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ople.ey.com/personal/hai_quang_le_vn_ey_com/Documents/Documents/2023/10. Vietcombank/NA. Deposit from customers/"/>
    </mc:Choice>
  </mc:AlternateContent>
  <xr:revisionPtr revIDLastSave="0" documentId="8_{3317FDAD-1430-48F5-95FE-86292AF62FB5}" xr6:coauthVersionLast="47" xr6:coauthVersionMax="47" xr10:uidLastSave="{00000000-0000-0000-0000-000000000000}"/>
  <bookViews>
    <workbookView xWindow="-19310" yWindow="-110" windowWidth="19420" windowHeight="10420" activeTab="4" xr2:uid="{2D50BDA3-FA47-4DA6-9633-BF12418FD766}"/>
  </bookViews>
  <sheets>
    <sheet name="TB 31.12.22" sheetId="1" r:id="rId1"/>
    <sheet name="Sheet5" sheetId="5" r:id="rId2"/>
    <sheet name="Sumif theo CN" sheetId="6" r:id="rId3"/>
    <sheet name="Br.code" sheetId="3" r:id="rId4"/>
    <sheet name="Số dư CN" sheetId="2" r:id="rId5"/>
    <sheet name="Sheet1" sheetId="7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2" hidden="1">#REF!</definedName>
    <definedName name="_?" hidden="1">{"'Sheet1'!$L$16"}</definedName>
    <definedName name="_?dhgg" hidden="1">{"'Sheet1'!$L$16"}</definedName>
    <definedName name="_?fbgdg?" hidden="1">{"Offgrid",#N/A,FALSE,"OFFGRID";"Region",#N/A,FALSE,"REGION";"Offgrid -2",#N/A,FALSE,"OFFGRID";"WTP",#N/A,FALSE,"WTP";"WTP -2",#N/A,FALSE,"WTP";"Project",#N/A,FALSE,"PROJECT";"Summary -2",#N/A,FALSE,"SUMMARY"}</definedName>
    <definedName name="_?fnfndfn" hidden="1">{#N/A,#N/A,FALSE,"Chi tiÆt"}</definedName>
    <definedName name="_?g" hidden="1">{"'Sheet1'!$L$16"}</definedName>
    <definedName name="_?gg" hidden="1">{"'Sheet1'!$L$16"}</definedName>
    <definedName name="_?gga" hidden="1">{"'Sheet1'!$L$16"}</definedName>
    <definedName name="_?hf" hidden="1">{"'Sheet1'!$L$16"}</definedName>
    <definedName name="_?nt" hidden="1">{"'Sheet1'!$L$16"}</definedName>
    <definedName name="_?th" hidden="1">{"'Sheet1'!$L$16"}</definedName>
    <definedName name="_?u" hidden="1">{"'Sheet1'!$L$16"}</definedName>
    <definedName name="_?yt?t" hidden="1">{"'Sheet1'!$L$16"}</definedName>
    <definedName name="__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CT4" hidden="1">{"'Sheet1'!$L$16"}</definedName>
    <definedName name="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CT4" hidden="1">{"'Sheet1'!$L$16"}</definedName>
    <definedName name="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CT4" hidden="1">{"'Sheet1'!$L$16"}</definedName>
    <definedName name="__________________________moi2" hidden="1">{"'Sheet1'!$L$16"}</definedName>
    <definedName name="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CT4" hidden="1">{"'Sheet1'!$L$16"}</definedName>
    <definedName name="_________________________k10" hidden="1">{"'Sheet1'!$L$16"}</definedName>
    <definedName name="_________________________moi2" hidden="1">{"'Sheet1'!$L$16"}</definedName>
    <definedName name="_________________________NSO2" hidden="1">{"'Sheet1'!$L$16"}</definedName>
    <definedName name="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CT4" hidden="1">{"'Sheet1'!$L$16"}</definedName>
    <definedName name="________________________k10" hidden="1">{"'Sheet1'!$L$16"}</definedName>
    <definedName name="________________________moi2" hidden="1">{"'Sheet1'!$L$16"}</definedName>
    <definedName name="________________________NSO2" hidden="1">{"'Sheet1'!$L$16"}</definedName>
    <definedName name="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CT4" hidden="1">{"'Sheet1'!$L$16"}</definedName>
    <definedName name="_______________________k10" hidden="1">{"'Sheet1'!$L$16"}</definedName>
    <definedName name="_______________________moi2" hidden="1">{"'Sheet1'!$L$16"}</definedName>
    <definedName name="_______________________NSO2" hidden="1">{"'Sheet1'!$L$16"}</definedName>
    <definedName name="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CT4" hidden="1">{"'Sheet1'!$L$16"}</definedName>
    <definedName name="______________________k10" hidden="1">{"'Sheet1'!$L$16"}</definedName>
    <definedName name="______________________moi2" hidden="1">{"'Sheet1'!$L$16"}</definedName>
    <definedName name="______________________NSO2" hidden="1">{"'Sheet1'!$L$16"}</definedName>
    <definedName name="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CT4" hidden="1">{"'Sheet1'!$L$16"}</definedName>
    <definedName name="_____________________k10" hidden="1">{"'Sheet1'!$L$16"}</definedName>
    <definedName name="_____________________moi2" hidden="1">{"'Sheet1'!$L$16"}</definedName>
    <definedName name="_____________________NSO2" hidden="1">{"'Sheet1'!$L$16"}</definedName>
    <definedName name="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CT4" hidden="1">{"'Sheet1'!$L$16"}</definedName>
    <definedName name="____________________k10" hidden="1">{"'Sheet1'!$L$16"}</definedName>
    <definedName name="____________________moi2" hidden="1">{"'Sheet1'!$L$16"}</definedName>
    <definedName name="____________________NSO2" hidden="1">{"'Sheet1'!$L$16"}</definedName>
    <definedName name="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CT4" hidden="1">{"'Sheet1'!$L$16"}</definedName>
    <definedName name="___________________k10" hidden="1">{"'Sheet1'!$L$16"}</definedName>
    <definedName name="___________________moi2" hidden="1">{"'Sheet1'!$L$16"}</definedName>
    <definedName name="___________________NSO2" hidden="1">{"'Sheet1'!$L$16"}</definedName>
    <definedName name="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CT4" hidden="1">{"'Sheet1'!$L$16"}</definedName>
    <definedName name="__________________k10" hidden="1">{"'Sheet1'!$L$16"}</definedName>
    <definedName name="__________________moi2" hidden="1">{"'Sheet1'!$L$16"}</definedName>
    <definedName name="__________________NSO2" hidden="1">{"'Sheet1'!$L$16"}</definedName>
    <definedName name="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CT4" hidden="1">{"'Sheet1'!$L$16"}</definedName>
    <definedName name="_________________k10" hidden="1">{"'Sheet1'!$L$16"}</definedName>
    <definedName name="_________________moi2" hidden="1">{"'Sheet1'!$L$16"}</definedName>
    <definedName name="_________________NSO2" hidden="1">{"'Sheet1'!$L$16"}</definedName>
    <definedName name="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CT4" hidden="1">{"'Sheet1'!$L$16"}</definedName>
    <definedName name="________________k10" hidden="1">{"'Sheet1'!$L$16"}</definedName>
    <definedName name="________________moi2" hidden="1">{"'Sheet1'!$L$16"}</definedName>
    <definedName name="________________NSO2" hidden="1">{"'Sheet1'!$L$16"}</definedName>
    <definedName name="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CT4" hidden="1">{"'Sheet1'!$L$16"}</definedName>
    <definedName name="_______________k10" hidden="1">{"'Sheet1'!$L$16"}</definedName>
    <definedName name="_______________moi2" hidden="1">{"'Sheet1'!$L$16"}</definedName>
    <definedName name="_______________NSO2" hidden="1">{"'Sheet1'!$L$16"}</definedName>
    <definedName name="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CT4" hidden="1">{"'Sheet1'!$L$16"}</definedName>
    <definedName name="______________k10" hidden="1">{"'Sheet1'!$L$16"}</definedName>
    <definedName name="______________moi2" hidden="1">{"'Sheet1'!$L$16"}</definedName>
    <definedName name="______________NSO2" hidden="1">{"'Sheet1'!$L$16"}</definedName>
    <definedName name="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CT4" hidden="1">{"'Sheet1'!$L$16"}</definedName>
    <definedName name="_____________k10" hidden="1">{"'Sheet1'!$L$16"}</definedName>
    <definedName name="_____________moi2" hidden="1">{"'Sheet1'!$L$16"}</definedName>
    <definedName name="_____________NSO2" hidden="1">{"'Sheet1'!$L$16"}</definedName>
    <definedName name="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CT4" hidden="1">{"'Sheet1'!$L$16"}</definedName>
    <definedName name="____________k10" hidden="1">{"'Sheet1'!$L$16"}</definedName>
    <definedName name="____________moi2" hidden="1">{"'Sheet1'!$L$16"}</definedName>
    <definedName name="____________NSO2" hidden="1">{"'Sheet1'!$L$16"}</definedName>
    <definedName name="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CT4" hidden="1">{"'Sheet1'!$L$16"}</definedName>
    <definedName name="___________k10" hidden="1">{"'Sheet1'!$L$16"}</definedName>
    <definedName name="___________moi2" hidden="1">{"'Sheet1'!$L$16"}</definedName>
    <definedName name="___________NSO2" hidden="1">{"'Sheet1'!$L$16"}</definedName>
    <definedName name="__________a1" hidden="1">{"'Sheet1'!$L$16"}</definedName>
    <definedName name="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CT4" hidden="1">{"'Sheet1'!$L$16"}</definedName>
    <definedName name="__________k10" hidden="1">{"'Sheet1'!$L$16"}</definedName>
    <definedName name="__________moi2" hidden="1">{"'Sheet1'!$L$16"}</definedName>
    <definedName name="__________NSO2" hidden="1">{"'Sheet1'!$L$16"}</definedName>
    <definedName name="_________a1" hidden="1">{"'Sheet1'!$L$16"}</definedName>
    <definedName name="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CT4" hidden="1">{"'Sheet1'!$L$16"}</definedName>
    <definedName name="_________k10" hidden="1">{"'Sheet1'!$L$16"}</definedName>
    <definedName name="_________moi2" hidden="1">{"'Sheet1'!$L$16"}</definedName>
    <definedName name="_________NSO2" hidden="1">{"'Sheet1'!$L$16"}</definedName>
    <definedName name="________a1" hidden="1">{"'Sheet1'!$L$16"}</definedName>
    <definedName name="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CT4" hidden="1">{"'Sheet1'!$L$16"}</definedName>
    <definedName name="________k10" hidden="1">{"'Sheet1'!$L$16"}</definedName>
    <definedName name="________moi2" hidden="1">{"'Sheet1'!$L$16"}</definedName>
    <definedName name="________NSO2" hidden="1">{"'Sheet1'!$L$16"}</definedName>
    <definedName name="_______a129" hidden="1">{"Offgrid",#N/A,FALSE,"OFFGRID";"Region",#N/A,FALSE,"REGION";"Offgrid -2",#N/A,FALSE,"OFFGRID";"WTP",#N/A,FALSE,"WTP";"WTP -2",#N/A,FALSE,"WTP";"Project",#N/A,FALSE,"PROJECT";"Summary -2",#N/A,FALSE,"SUMMARY"}</definedName>
    <definedName name="_______a130" hidden="1">{"Offgrid",#N/A,FALSE,"OFFGRID";"Region",#N/A,FALSE,"REGION";"Offgrid -2",#N/A,FALSE,"OFFGRID";"WTP",#N/A,FALSE,"WTP";"WTP -2",#N/A,FALSE,"WTP";"Project",#N/A,FALSE,"PROJECT";"Summary -2",#N/A,FALSE,"SUMMARY"}</definedName>
    <definedName name="_______a2" hidden="1">{"'Sheet1'!$L$16"}</definedName>
    <definedName name="_______CT4" hidden="1">{"'Sheet1'!$L$16"}</definedName>
    <definedName name="_______k10" hidden="1">{"'Sheet1'!$L$16"}</definedName>
    <definedName name="_______moi2" hidden="1">{"'Sheet1'!$L$16"}</definedName>
    <definedName name="_______NSO2" hidden="1">{"'Sheet1'!$L$16"}</definedName>
    <definedName name="______a1" hidden="1">{"'Sheet1'!$L$16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a2" hidden="1">{"'Sheet1'!$L$16"}</definedName>
    <definedName name="______CT4" hidden="1">{"'Sheet1'!$L$16"}</definedName>
    <definedName name="______k10" hidden="1">{"'Sheet1'!$L$16"}</definedName>
    <definedName name="______moi2" hidden="1">{"'Sheet1'!$L$16"}</definedName>
    <definedName name="______NSO2" hidden="1">{"'Sheet1'!$L$16"}</definedName>
    <definedName name="______PA3" hidden="1">{"'Sheet1'!$L$16"}</definedName>
    <definedName name="_____a1" hidden="1">{"'Sheet1'!$L$16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CT4" hidden="1">{"'Sheet1'!$L$16"}</definedName>
    <definedName name="_____h1" hidden="1">{"'Sheet1'!$L$16"}</definedName>
    <definedName name="_____ht10" hidden="1">{"'Sheet1'!$L$16"}</definedName>
    <definedName name="_____k10" hidden="1">{"'Sheet1'!$L$16"}</definedName>
    <definedName name="_____moi2" hidden="1">{"'Sheet1'!$L$16"}</definedName>
    <definedName name="_____NSO2" hidden="1">{"'Sheet1'!$L$16"}</definedName>
    <definedName name="_____PA3" hidden="1">{"'Sheet1'!$L$16"}</definedName>
    <definedName name="____a1" hidden="1">{"'Sheet1'!$L$16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2" hidden="1">{"'Sheet1'!$L$16"}</definedName>
    <definedName name="____a3" hidden="1">{"'Sheet1'!$L$16"}</definedName>
    <definedName name="____a4" hidden="1">{"'Sheet1'!$L$16"}</definedName>
    <definedName name="____CT4" hidden="1">{"'Sheet1'!$L$16"}</definedName>
    <definedName name="____E1200" hidden="1">{"'Sheet1'!$L$16"}</definedName>
    <definedName name="____Goi8" hidden="1">{"'Sheet1'!$L$16"}</definedName>
    <definedName name="____h1" hidden="1">{"'Sheet1'!$L$16"}</definedName>
    <definedName name="____ht10" hidden="1">{"'Sheet1'!$L$16"}</definedName>
    <definedName name="____hu1" hidden="1">{"'Sheet1'!$L$16"}</definedName>
    <definedName name="____hu2" hidden="1">{"'Sheet1'!$L$16"}</definedName>
    <definedName name="____hu5" hidden="1">{"'Sheet1'!$L$16"}</definedName>
    <definedName name="____hu6" hidden="1">{"'Sheet1'!$L$16"}</definedName>
    <definedName name="____huy1" hidden="1">{"'Sheet1'!$L$16"}</definedName>
    <definedName name="____k10" hidden="1">{"'Sheet1'!$L$16"}</definedName>
    <definedName name="____km03" hidden="1">{"'Sheet1'!$L$16"}</definedName>
    <definedName name="____Lan1" hidden="1">{"'Sheet1'!$L$16"}</definedName>
    <definedName name="____LAN3" hidden="1">{"'Sheet1'!$L$16"}</definedName>
    <definedName name="____moi2" hidden="1">{"'Sheet1'!$L$16"}</definedName>
    <definedName name="____NSO2" hidden="1">{"'Sheet1'!$L$16"}</definedName>
    <definedName name="____PA3" hidden="1">{"'Sheet1'!$L$16"}</definedName>
    <definedName name="____pd10" hidden="1">{"'Summary'!$A$1:$J$46"}</definedName>
    <definedName name="____PD11" hidden="1">{"'Summary'!$A$1:$J$46"}</definedName>
    <definedName name="____pd12" hidden="1">{"'Summary'!$A$1:$J$46"}</definedName>
    <definedName name="____pd9" hidden="1">{"'Summary'!$A$1:$J$46"}</definedName>
    <definedName name="____SD30" hidden="1">{"'Summary'!$A$1:$J$46"}</definedName>
    <definedName name="____sd31" hidden="1">{"'Summary'!$A$1:$J$46"}</definedName>
    <definedName name="____td1" hidden="1">{"'Sheet1'!$L$16"}</definedName>
    <definedName name="____tt3" hidden="1">{"'Sheet1'!$L$16"}</definedName>
    <definedName name="___a1" hidden="1">{"'Sheet1'!$L$16"}</definedName>
    <definedName name="___a128" hidden="1">{"Offgrid",#N/A,FALSE,"OFFGRID";"Region",#N/A,FALSE,"REGION";"Offgrid -2",#N/A,FALSE,"OFFGRID";"WTP",#N/A,FALSE,"WTP";"WTP -2",#N/A,FALSE,"WTP";"Project",#N/A,FALSE,"PROJECT";"Summary -2",#N/A,FALSE,"SUMMARY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131" hidden="1">{"Offgrid",#N/A,FALSE,"OFFGRID";"Region",#N/A,FALSE,"REGION";"Offgrid -2",#N/A,FALSE,"OFFGRID";"WTP",#N/A,FALSE,"WTP";"WTP -2",#N/A,FALSE,"WTP";"Project",#N/A,FALSE,"PROJECT";"Summary -2",#N/A,FALSE,"SUMMARY"}</definedName>
    <definedName name="___a2" hidden="1">{"'Sheet1'!$L$16"}</definedName>
    <definedName name="___a3" hidden="1">{"'Sheet1'!$L$16"}</definedName>
    <definedName name="___a4" hidden="1">{"'Sheet1'!$L$16"}</definedName>
    <definedName name="___a5" hidden="1">{#N/A,#N/A,FALSE,"Chi tiÆt"}</definedName>
    <definedName name="___CT3" hidden="1">{"'Sheet1'!$L$16"}</definedName>
    <definedName name="___CT4" hidden="1">{"'Sheet1'!$L$16"}</definedName>
    <definedName name="___d1500" hidden="1">{"'Sheet1'!$L$16"}</definedName>
    <definedName name="___E1200" hidden="1">{"'Sheet1'!$L$16"}</definedName>
    <definedName name="___Goi8" hidden="1">{"'Sheet1'!$L$16"}</definedName>
    <definedName name="___h1" hidden="1">{"'Sheet1'!$L$16"}</definedName>
    <definedName name="___ht10" hidden="1">{"'Sheet1'!$L$16"}</definedName>
    <definedName name="___hu1" hidden="1">{"'Sheet1'!$L$16"}</definedName>
    <definedName name="___hu2" hidden="1">{"'Sheet1'!$L$16"}</definedName>
    <definedName name="___hu5" hidden="1">{"'Sheet1'!$L$16"}</definedName>
    <definedName name="___hu6" hidden="1">{"'Sheet1'!$L$16"}</definedName>
    <definedName name="___HUY1" hidden="1">{"'Sheet1'!$L$16"}</definedName>
    <definedName name="___HUY2" hidden="1">{"'Sheet1'!$L$16"}</definedName>
    <definedName name="___k10" hidden="1">{"'Sheet1'!$L$16"}</definedName>
    <definedName name="___km03" hidden="1">{"'Sheet1'!$L$16"}</definedName>
    <definedName name="___l1" hidden="1">{"'Sheet1'!$L$16"}</definedName>
    <definedName name="___Lan1" hidden="1">{"'Sheet1'!$L$16"}</definedName>
    <definedName name="___LAN3" hidden="1">{"'Sheet1'!$L$16"}</definedName>
    <definedName name="___M36" hidden="1">{"'Sheet1'!$L$16"}</definedName>
    <definedName name="___moi2" hidden="1">{"'Sheet1'!$L$16"}</definedName>
    <definedName name="___NSO2" hidden="1">{"'Sheet1'!$L$16"}</definedName>
    <definedName name="___PA3" hidden="1">{"'Sheet1'!$L$16"}</definedName>
    <definedName name="___pd10" hidden="1">{"'Summary'!$A$1:$J$46"}</definedName>
    <definedName name="___PD11" hidden="1">{"'Summary'!$A$1:$J$46"}</definedName>
    <definedName name="___pd12" hidden="1">{"'Summary'!$A$1:$J$46"}</definedName>
    <definedName name="___pd9" hidden="1">{"'Summary'!$A$1:$J$46"}</definedName>
    <definedName name="___PL5" hidden="1">{"'Sheet1'!$L$16"}</definedName>
    <definedName name="___Q1111" hidden="1">{"'Sheet1'!$L$16"}</definedName>
    <definedName name="___RMS1" hidden="1">{"'Sheet1'!$L$16"}</definedName>
    <definedName name="___SD30" hidden="1">{"'Summary'!$A$1:$J$46"}</definedName>
    <definedName name="___sd31" hidden="1">{"'Summary'!$A$1:$J$46"}</definedName>
    <definedName name="___t4" hidden="1">#REF!</definedName>
    <definedName name="___tb2" hidden="1">{"'Sheet1'!$L$16"}</definedName>
    <definedName name="___td1" hidden="1">{"'Sheet1'!$L$16"}</definedName>
    <definedName name="___tt3" hidden="1">{"'Sheet1'!$L$16"}</definedName>
    <definedName name="___VLP2" hidden="1">{"'Sheet1'!$L$16"}</definedName>
    <definedName name="__a1" hidden="1">{"'Sheet1'!$L$16"}</definedName>
    <definedName name="__a128" hidden="1">{"Offgrid",#N/A,FALSE,"OFFGRID";"Region",#N/A,FALSE,"REGION";"Offgrid -2",#N/A,FALSE,"OFFGRID";"WTP",#N/A,FALSE,"WTP";"WTP -2",#N/A,FALSE,"WTP";"Project",#N/A,FALSE,"PROJECT";"Summary -2",#N/A,FALSE,"SUMMARY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131" hidden="1">{"Offgrid",#N/A,FALSE,"OFFGRID";"Region",#N/A,FALSE,"REGION";"Offgrid -2",#N/A,FALSE,"OFFGRID";"WTP",#N/A,FALSE,"WTP";"WTP -2",#N/A,FALSE,"WTP";"Project",#N/A,FALSE,"PROJECT";"Summary -2",#N/A,FALSE,"SUMMARY"}</definedName>
    <definedName name="__a2" hidden="1">{"'Sheet1'!$L$16"}</definedName>
    <definedName name="__a5" hidden="1">{#N/A,#N/A,FALSE,"Chi tiÆt"}</definedName>
    <definedName name="__CD6" hidden="1">{"'Sheet1'!$L$16"}</definedName>
    <definedName name="__cdt7" hidden="1">{"'Sheet1'!$L$16"}</definedName>
    <definedName name="__CN1" hidden="1">{"'Sheet1'!$L$16"}</definedName>
    <definedName name="__CN2" hidden="1">{"'Sheet1'!$L$16"}</definedName>
    <definedName name="__CN3" hidden="1">{"'Sheet1'!$L$16"}</definedName>
    <definedName name="__CT2" hidden="1">{"'Sheet1'!$L$16"}</definedName>
    <definedName name="__CT3" hidden="1">{"'Sheet1'!$L$16"}</definedName>
    <definedName name="__CT4" hidden="1">{"'Sheet1'!$L$16"}</definedName>
    <definedName name="__d1500" hidden="1">{"'Sheet1'!$L$16"}</definedName>
    <definedName name="__dj67" hidden="1">{#N/A,#N/A,TRUE,"BT M200 da 10x20"}</definedName>
    <definedName name="__dj768" hidden="1">{#N/A,#N/A,TRUE,"BT M200 da 10x20"}</definedName>
    <definedName name="__E1200" hidden="1">{"'Sheet1'!$L$16"}</definedName>
    <definedName name="__fj5" hidden="1">{"'Sheet1'!$L$16"}</definedName>
    <definedName name="__Goi8" hidden="1">{"'Sheet1'!$L$16"}</definedName>
    <definedName name="__h1" hidden="1">{"'Sheet1'!$L$16"}</definedName>
    <definedName name="__h6" hidden="1">{"'Sheet1'!$L$16"}</definedName>
    <definedName name="__ht10" hidden="1">{"'Sheet1'!$L$16"}</definedName>
    <definedName name="__hu1" hidden="1">{"'Sheet1'!$L$16"}</definedName>
    <definedName name="__hu2" hidden="1">{"'Sheet1'!$L$16"}</definedName>
    <definedName name="__hu5" hidden="1">{"'Sheet1'!$L$16"}</definedName>
    <definedName name="__hu6" hidden="1">{"'Sheet1'!$L$16"}</definedName>
    <definedName name="__HUY1" hidden="1">{"'Sheet1'!$L$16"}</definedName>
    <definedName name="__HUY2" hidden="1">{"'Sheet1'!$L$16"}</definedName>
    <definedName name="__ian1" hidden="1">{#N/A,#N/A,TRUE,"BT M200 da 10x20"}</definedName>
    <definedName name="__IntlFixup" hidden="1">TRUE</definedName>
    <definedName name="__k10" hidden="1">{"'Sheet1'!$L$16"}</definedName>
    <definedName name="__k65" hidden="1">{#N/A,#N/A,TRUE,"BT M200 da 10x20"}</definedName>
    <definedName name="__KD9" hidden="1">{#N/A,#N/A,FALSE,"Ke khai NH"}</definedName>
    <definedName name="__km03" hidden="1">{"'Sheet1'!$L$16"}</definedName>
    <definedName name="__l1" hidden="1">{"'Sheet1'!$L$16"}</definedName>
    <definedName name="__Lan1" hidden="1">{"'Sheet1'!$L$16"}</definedName>
    <definedName name="__LAN3" hidden="1">{"'Sheet1'!$L$16"}</definedName>
    <definedName name="__lo106" hidden="1">{"'Sheet1'!$L$16"}</definedName>
    <definedName name="__M36" hidden="1">{"'Sheet1'!$L$16"}</definedName>
    <definedName name="__moi2" hidden="1">{"'Sheet1'!$L$16"}</definedName>
    <definedName name="__n23" hidden="1">{"'Sheet1'!$L$16"}</definedName>
    <definedName name="__nh58" hidden="1">{"'Sheet1'!$L$16"}</definedName>
    <definedName name="__NSO2" hidden="1">{"'Sheet1'!$L$16"}</definedName>
    <definedName name="__PA3" hidden="1">{"'Sheet1'!$L$16"}</definedName>
    <definedName name="__pa4" hidden="1">{"'Sheet1'!$L$16"}</definedName>
    <definedName name="__pd10" hidden="1">{"'Summary'!$A$1:$J$46"}</definedName>
    <definedName name="__PD11" hidden="1">{"'Summary'!$A$1:$J$46"}</definedName>
    <definedName name="__pd12" hidden="1">{"'Summary'!$A$1:$J$46"}</definedName>
    <definedName name="__pd9" hidden="1">{"'Summary'!$A$1:$J$46"}</definedName>
    <definedName name="__PL5" hidden="1">{"'Sheet1'!$L$16"}</definedName>
    <definedName name="__pl6" hidden="1">{"'Sheet1'!$L$16"}</definedName>
    <definedName name="__Q1111" hidden="1">{"'Sheet1'!$L$16"}</definedName>
    <definedName name="__QLO7" hidden="1">#REF!</definedName>
    <definedName name="__RMS1" hidden="1">{"'Sheet1'!$L$16"}</definedName>
    <definedName name="__SCL4" hidden="1">{"'Sheet1'!$L$16"}</definedName>
    <definedName name="__SD30" hidden="1">{"'Summary'!$A$1:$J$46"}</definedName>
    <definedName name="__sd31" hidden="1">{"'Summary'!$A$1:$J$46"}</definedName>
    <definedName name="__t4" hidden="1">#REF!</definedName>
    <definedName name="__T8" hidden="1">{"'Sheet1'!$L$16"}</definedName>
    <definedName name="__tb2" hidden="1">{"'Sheet1'!$L$16"}</definedName>
    <definedName name="__td1" hidden="1">{"'Sheet1'!$L$16"}</definedName>
    <definedName name="__TH01" hidden="1">{"'Sheet1'!$L$16"}</definedName>
    <definedName name="__tt2" hidden="1">{"'Sheet1'!$L$16"}</definedName>
    <definedName name="__tt3" hidden="1">{"'Sheet1'!$L$16"}</definedName>
    <definedName name="__TT31" hidden="1">{"'Sheet1'!$L$16"}</definedName>
    <definedName name="__vl1" hidden="1">{"'Sheet1'!$L$16"}</definedName>
    <definedName name="__VLP2" hidden="1">{"'Sheet1'!$L$16"}</definedName>
    <definedName name="__VT3" hidden="1">{"'Sheet1'!$L$16"}</definedName>
    <definedName name="__xlfn.BAHTTEXT" hidden="1">#NAME?</definedName>
    <definedName name="__z511" hidden="1">{"'Sheet1'!$L$16"}</definedName>
    <definedName name="_12_?fbgdg?" hidden="1">{"Offgrid",#N/A,FALSE,"OFFGRID";"Region",#N/A,FALSE,"REGION";"Offgrid -2",#N/A,FALSE,"OFFGRID";"WTP",#N/A,FALSE,"WTP";"WTP -2",#N/A,FALSE,"WTP";"Project",#N/A,FALSE,"PROJECT";"Summary -2",#N/A,FALSE,"SUMMARY"}</definedName>
    <definedName name="_16_?fnfndfn" hidden="1">{#N/A,#N/A,FALSE,"Chi tiÆt"}</definedName>
    <definedName name="_20_?g" hidden="1">{"'Sheet1'!$L$16"}</definedName>
    <definedName name="_24_?gg" hidden="1">{"'Sheet1'!$L$16"}</definedName>
    <definedName name="_28_?gga" hidden="1">{"'Sheet1'!$L$16"}</definedName>
    <definedName name="_3_0ten_" hidden="1">#REF!</definedName>
    <definedName name="_32_?hf" hidden="1">{"'Sheet1'!$L$16"}</definedName>
    <definedName name="_36_?nt" hidden="1">{"'Sheet1'!$L$16"}</definedName>
    <definedName name="_4_?" hidden="1">{"'Sheet1'!$L$16"}</definedName>
    <definedName name="_40_?th" hidden="1">{"'Sheet1'!$L$16"}</definedName>
    <definedName name="_44_?u" hidden="1">{"'Sheet1'!$L$16"}</definedName>
    <definedName name="_48_?yt?t" hidden="1">{"'Sheet1'!$L$16"}</definedName>
    <definedName name="_50_0ten_" hidden="1">#REF!</definedName>
    <definedName name="_52_0xoa_" hidden="1">#REF!</definedName>
    <definedName name="_6_0xoa_" hidden="1">#REF!</definedName>
    <definedName name="_8_?dhgg" hidden="1">{"'Sheet1'!$L$16"}</definedName>
    <definedName name="_a1" hidden="1">{"'Sheet1'!$L$16"}</definedName>
    <definedName name="_a128" hidden="1">{"Offgrid",#N/A,FALSE,"OFFGRID";"Region",#N/A,FALSE,"REGION";"Offgrid -2",#N/A,FALSE,"OFFGRID";"WTP",#N/A,FALSE,"WTP";"WTP -2",#N/A,FALSE,"WTP";"Project",#N/A,FALSE,"PROJECT";"Summary -2",#N/A,FALSE,"SUMMARY"}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131" hidden="1">{"Offgrid",#N/A,FALSE,"OFFGRID";"Region",#N/A,FALSE,"REGION";"Offgrid -2",#N/A,FALSE,"OFFGRID";"WTP",#N/A,FALSE,"WTP";"WTP -2",#N/A,FALSE,"WTP";"Project",#N/A,FALSE,"PROJECT";"Summary -2",#N/A,FALSE,"SUMMARY"}</definedName>
    <definedName name="_a2" hidden="1">{"'Sheet1'!$L$16"}</definedName>
    <definedName name="_a3" hidden="1">{"'Sheet1'!$L$16"}</definedName>
    <definedName name="_A4" hidden="1">{"'Sheet1'!$L$16"}</definedName>
    <definedName name="_Builtin155" hidden="1">#N/A</definedName>
    <definedName name="_CD6" hidden="1">{"'Sheet1'!$L$16"}</definedName>
    <definedName name="_cdt7" hidden="1">{"'Sheet1'!$L$16"}</definedName>
    <definedName name="_cep1" hidden="1">{"'Sheet1'!$L$16"}</definedName>
    <definedName name="_CN1" hidden="1">{"'Sheet1'!$L$16"}</definedName>
    <definedName name="_CN2" hidden="1">{"'Sheet1'!$L$16"}</definedName>
    <definedName name="_CN3" hidden="1">{"'Sheet1'!$L$16"}</definedName>
    <definedName name="_CT2" hidden="1">{"'Sheet1'!$L$16"}</definedName>
    <definedName name="_CT3" hidden="1">{"'Sheet1'!$L$16"}</definedName>
    <definedName name="_CT4" hidden="1">{"'Sheet1'!$L$16"}</definedName>
    <definedName name="_d1500" hidden="1">{"'Sheet1'!$L$16"}</definedName>
    <definedName name="_dj67" hidden="1">{#N/A,#N/A,TRUE,"BT M200 da 10x20"}</definedName>
    <definedName name="_dj768" hidden="1">{#N/A,#N/A,TRUE,"BT M200 da 10x20"}</definedName>
    <definedName name="_dt1" hidden="1">{"'Sheet1'!$L$16"}</definedName>
    <definedName name="_E1200" hidden="1">{"'Sheet1'!$L$16"}</definedName>
    <definedName name="_f5" hidden="1">{"'Sheet1'!$L$16"}</definedName>
    <definedName name="_Fill" hidden="1">#REF!</definedName>
    <definedName name="_xlnm._FilterDatabase" localSheetId="3" hidden="1">Br.code!$F$1:$J$123</definedName>
    <definedName name="_xlnm._FilterDatabase" localSheetId="5" hidden="1">Sheet1!$C$2:$D$42</definedName>
    <definedName name="_xlnm._FilterDatabase" localSheetId="1" hidden="1">Sheet5!$A$2:$F$198</definedName>
    <definedName name="_xlnm._FilterDatabase" localSheetId="4" hidden="1">'Số dư CN'!$A$1:$L$1944</definedName>
    <definedName name="_xlnm._FilterDatabase" localSheetId="2" hidden="1">'Sumif theo CN'!$B$1:$E$83</definedName>
    <definedName name="_xlnm._FilterDatabase" localSheetId="0" hidden="1">'TB 31.12.22'!$A$8:$Y$89631</definedName>
    <definedName name="_xlnm._FilterDatabase" hidden="1">#REF!</definedName>
    <definedName name="_fj5" hidden="1">{"'Sheet1'!$L$16"}</definedName>
    <definedName name="_Goi8" hidden="1">{"'Sheet1'!$L$16"}</definedName>
    <definedName name="_h1" hidden="1">{"'Sheet1'!$L$16"}</definedName>
    <definedName name="_h6" hidden="1">{"'Sheet1'!$L$16"}</definedName>
    <definedName name="_ht10" hidden="1">{"'Sheet1'!$L$16"}</definedName>
    <definedName name="_hu1" hidden="1">{"'Sheet1'!$L$16"}</definedName>
    <definedName name="_hu2" hidden="1">{"'Sheet1'!$L$16"}</definedName>
    <definedName name="_hu5" hidden="1">{"'Sheet1'!$L$16"}</definedName>
    <definedName name="_hu6" hidden="1">{"'Sheet1'!$L$16"}</definedName>
    <definedName name="_huy1" hidden="1">{"'Sheet1'!$L$16"}</definedName>
    <definedName name="_huy2" hidden="1">{"'Sheet1'!$L$16"}</definedName>
    <definedName name="_ian1" hidden="1">{#N/A,#N/A,TRUE,"BT M200 da 10x20"}</definedName>
    <definedName name="_k10" hidden="1">{"'Sheet1'!$L$16"}</definedName>
    <definedName name="_k27" hidden="1">{"'Sheet1'!$L$16"}</definedName>
    <definedName name="_k65" hidden="1">{#N/A,#N/A,TRUE,"BT M200 da 10x20"}</definedName>
    <definedName name="_KD9" hidden="1">{#N/A,#N/A,FALSE,"Ke khai NH"}</definedName>
    <definedName name="_Key1" hidden="1">#REF!</definedName>
    <definedName name="_Key2" hidden="1">#REF!</definedName>
    <definedName name="_km03" hidden="1">{"'Sheet1'!$L$16"}</definedName>
    <definedName name="_l1" hidden="1">{"'Sheet1'!$L$16"}</definedName>
    <definedName name="_Lan1" hidden="1">{"'Sheet1'!$L$16"}</definedName>
    <definedName name="_LAN3" hidden="1">{"'Sheet1'!$L$16"}</definedName>
    <definedName name="_ld2" hidden="1">{"'Sheet1'!$L$16"}</definedName>
    <definedName name="_M2" hidden="1">{"'Sheet1'!$L$16"}</definedName>
    <definedName name="_M36" hidden="1">{"'Sheet1'!$L$16"}</definedName>
    <definedName name="_m4" hidden="1">{"'Sheet1'!$L$16"}</definedName>
    <definedName name="_moi2" hidden="1">{"'Sheet1'!$L$16"}</definedName>
    <definedName name="_MTL12" hidden="1">{"'Sheet1'!$L$16"}</definedName>
    <definedName name="_n23" hidden="1">{"'Sheet1'!$L$16"}</definedName>
    <definedName name="_nam1" hidden="1">{"'Sheet1'!$L$16"}</definedName>
    <definedName name="_nh58" hidden="1">{"'Sheet1'!$L$16"}</definedName>
    <definedName name="_NSO2" hidden="1">{"'Sheet1'!$L$16"}</definedName>
    <definedName name="_Order1" hidden="1">255</definedName>
    <definedName name="_Order2" hidden="1">255</definedName>
    <definedName name="_PA3" hidden="1">{"'Sheet1'!$L$16"}</definedName>
    <definedName name="_pa4" hidden="1">{"'Sheet1'!$L$16"}</definedName>
    <definedName name="_Parse_Out" hidden="1">[1]Quantity!#REF!</definedName>
    <definedName name="_pd10" hidden="1">{"'Summary'!$A$1:$J$46"}</definedName>
    <definedName name="_PD11" hidden="1">{"'Summary'!$A$1:$J$46"}</definedName>
    <definedName name="_pd12" hidden="1">{"'Summary'!$A$1:$J$46"}</definedName>
    <definedName name="_pd9" hidden="1">{"'Summary'!$A$1:$J$46"}</definedName>
    <definedName name="_phu3" hidden="1">{"'Sheet1'!$L$16"}</definedName>
    <definedName name="_PL5" hidden="1">{"'Sheet1'!$L$16"}</definedName>
    <definedName name="_pl6" hidden="1">{"'Sheet1'!$L$16"}</definedName>
    <definedName name="_QLO7" hidden="1">#REF!</definedName>
    <definedName name="_RMS1" hidden="1">{"'Sheet1'!$L$16"}</definedName>
    <definedName name="_SCL4" hidden="1">{"'Sheet1'!$L$16"}</definedName>
    <definedName name="_SD30" hidden="1">{"'Summary'!$A$1:$J$46"}</definedName>
    <definedName name="_sd31" hidden="1">{"'Summary'!$A$1:$J$46"}</definedName>
    <definedName name="_sd57" hidden="1">{#N/A,#N/A,TRUE,"BT M200 da 10x20"}</definedName>
    <definedName name="_SHI1" hidden="1">{"'Sheet1'!$L$16"}</definedName>
    <definedName name="_Sort" hidden="1">#REF!</definedName>
    <definedName name="_t4" hidden="1">#REF!</definedName>
    <definedName name="_T8" hidden="1">{"'Sheet1'!$L$16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2" hidden="1">{"'Sheet1'!$L$16"}</definedName>
    <definedName name="_td1" hidden="1">{"'Sheet1'!$L$16"}</definedName>
    <definedName name="_TH01" hidden="1">{"'Sheet1'!$L$16"}</definedName>
    <definedName name="_TM2" hidden="1">{"'Sheet1'!$L$16"}</definedName>
    <definedName name="_TO14" hidden="1">{"'Sheet1'!$L$16"}</definedName>
    <definedName name="_tt2" hidden="1">{"'Sheet1'!$L$16"}</definedName>
    <definedName name="_tt3" hidden="1">{"'Sheet1'!$L$16"}</definedName>
    <definedName name="_TT31" hidden="1">{"'Sheet1'!$L$16"}</definedName>
    <definedName name="_vl1" hidden="1">{"'Sheet1'!$L$16"}</definedName>
    <definedName name="_VLP2" hidden="1">{"'Sheet1'!$L$16"}</definedName>
    <definedName name="_VT3" hidden="1">{"'Sheet1'!$L$16"}</definedName>
    <definedName name="_VT675" hidden="1">{"Offgrid",#N/A,FALSE,"OFFGRID";"Region",#N/A,FALSE,"REGION";"Offgrid -2",#N/A,FALSE,"OFFGRID";"WTP",#N/A,FALSE,"WTP";"WTP -2",#N/A,FALSE,"WTP";"Project",#N/A,FALSE,"PROJECT";"Summary -2",#N/A,FALSE,"SUMMARY"}</definedName>
    <definedName name="_VT676" hidden="1">{"Offgrid",#N/A,FALSE,"OFFGRID";"Region",#N/A,FALSE,"REGION";"Offgrid -2",#N/A,FALSE,"OFFGRID";"WTP",#N/A,FALSE,"WTP";"WTP -2",#N/A,FALSE,"WTP";"Project",#N/A,FALSE,"PROJECT";"Summary -2",#N/A,FALSE,"SUMMARY"}</definedName>
    <definedName name="_VT677" hidden="1">{"Offgrid",#N/A,FALSE,"OFFGRID";"Region",#N/A,FALSE,"REGION";"Offgrid -2",#N/A,FALSE,"OFFGRID";"WTP",#N/A,FALSE,"WTP";"WTP -2",#N/A,FALSE,"WTP";"Project",#N/A,FALSE,"PROJECT";"Summary -2",#N/A,FALSE,"SUMMARY"}</definedName>
    <definedName name="_VT678" hidden="1">{"Offgrid",#N/A,FALSE,"OFFGRID";"Region",#N/A,FALSE,"REGION";"Offgrid -2",#N/A,FALSE,"OFFGRID";"WTP",#N/A,FALSE,"WTP";"WTP -2",#N/A,FALSE,"WTP";"Project",#N/A,FALSE,"PROJECT";"Summary -2",#N/A,FALSE,"SUMMARY"}</definedName>
    <definedName name="_VT679" hidden="1">{"Offgrid",#N/A,FALSE,"OFFGRID";"Region",#N/A,FALSE,"REGION";"Offgrid -2",#N/A,FALSE,"OFFGRID";"WTP",#N/A,FALSE,"WTP";"WTP -2",#N/A,FALSE,"WTP";"Project",#N/A,FALSE,"PROJECT";"Summary -2",#N/A,FALSE,"SUMMARY"}</definedName>
    <definedName name="_XD20" hidden="1">{#N/A,#N/A,TRUE,"BT M200 da 10x20"}</definedName>
    <definedName name="_z511" hidden="1">{"'Sheet1'!$L$16"}</definedName>
    <definedName name="A" hidden="1">{"'Sheet1'!$L$16"}</definedName>
    <definedName name="â" hidden="1">{"'Sheet1'!$L$16"}</definedName>
    <definedName name="ằ" hidden="1">{"'Sheet1'!$L$16"}</definedName>
    <definedName name="a129_xoa" hidden="1">{"Offgrid",#N/A,FALSE,"OFFGRID";"Region",#N/A,FALSE,"REGION";"Offgrid -2",#N/A,FALSE,"OFFGRID";"WTP",#N/A,FALSE,"WTP";"WTP -2",#N/A,FALSE,"WTP";"Project",#N/A,FALSE,"PROJECT";"Summary -2",#N/A,FALSE,"SUMMARY"}</definedName>
    <definedName name="a129_xoaxoa" hidden="1">{"Offgrid",#N/A,FALSE,"OFFGRID";"Region",#N/A,FALSE,"REGION";"Offgrid -2",#N/A,FALSE,"OFFGRID";"WTP",#N/A,FALSE,"WTP";"WTP -2",#N/A,FALSE,"WTP";"Project",#N/A,FALSE,"PROJECT";"Summary -2",#N/A,FALSE,"SUMMARY"}</definedName>
    <definedName name="a130_xoa" hidden="1">{"Offgrid",#N/A,FALSE,"OFFGRID";"Region",#N/A,FALSE,"REGION";"Offgrid -2",#N/A,FALSE,"OFFGRID";"WTP",#N/A,FALSE,"WTP";"WTP -2",#N/A,FALSE,"WTP";"Project",#N/A,FALSE,"PROJECT";"Summary -2",#N/A,FALSE,"SUMMARY"}</definedName>
    <definedName name="a130_xoaxoa" hidden="1">{"Offgrid",#N/A,FALSE,"OFFGRID";"Region",#N/A,FALSE,"REGION";"Offgrid -2",#N/A,FALSE,"OFFGRID";"WTP",#N/A,FALSE,"WTP";"WTP -2",#N/A,FALSE,"WTP";"Project",#N/A,FALSE,"PROJECT";"Summary -2",#N/A,FALSE,"SUMMARY"}</definedName>
    <definedName name="a1moi" hidden="1">{"'Sheet1'!$L$16"}</definedName>
    <definedName name="aaaa" hidden="1">{"'Sheet1'!$L$16"}</definedName>
    <definedName name="aaaaaa" hidden="1">{"Offgrid",#N/A,FALSE,"OFFGRID";"Region",#N/A,FALSE,"REGION";"Offgrid -2",#N/A,FALSE,"OFFGRID";"WTP",#N/A,FALSE,"WTP";"WTP -2",#N/A,FALSE,"WTP";"Project",#N/A,FALSE,"PROJECT";"Summary -2",#N/A,FALSE,"SUMMARY"}</definedName>
    <definedName name="aaas" hidden="1">{#N/A,#N/A,FALSE,"Chi tiÆt"}</definedName>
    <definedName name="aasasas" hidden="1">{"'Sheet1'!$L$16"}</definedName>
    <definedName name="aass" hidden="1">{"'Sheet1'!$L$16"}</definedName>
    <definedName name="aavavavav" hidden="1">{#N/A,#N/A,FALSE,"Chi tiÆt"}</definedName>
    <definedName name="ABC" hidden="1">{"'Summary'!$A$1:$J$46"}</definedName>
    <definedName name="abcbakca" hidden="1">{"'Sheet1'!$L$16"}</definedName>
    <definedName name="Access_Button" hidden="1">"InstallationToolData_Sheet1_List1"</definedName>
    <definedName name="AccessDatabase" hidden="1">"C:\My Documents\Excel\InstallationToolData.mdb"</definedName>
    <definedName name="Acell" hidden="1">INDIRECT(ADDRESS(ROW(),COLUMN()))</definedName>
    <definedName name="adada" hidden="1">{"'Sheet1'!$L$16"}</definedName>
    <definedName name="ADADADD" hidden="1">{"'Sheet1'!$L$16"}</definedName>
    <definedName name="aegwhg.gk" hidden="1">{"Offgrid",#N/A,FALSE,"OFFGRID";"Region",#N/A,FALSE,"REGION";"Offgrid -2",#N/A,FALSE,"OFFGRID";"WTP",#N/A,FALSE,"WTP";"WTP -2",#N/A,FALSE,"WTP";"Project",#N/A,FALSE,"PROJECT";"Summary -2",#N/A,FALSE,"SUMMARY"}</definedName>
    <definedName name="aetg.hgrs" hidden="1">{"Offgrid",#N/A,FALSE,"OFFGRID";"Region",#N/A,FALSE,"REGION";"Offgrid -2",#N/A,FALSE,"OFFGRID";"WTP",#N/A,FALSE,"WTP";"WTP -2",#N/A,FALSE,"WTP";"Project",#N/A,FALSE,"PROJECT";"Summary -2",#N/A,FALSE,"SUMMARY"}</definedName>
    <definedName name="âétggâgqgêágghe" hidden="1">{#N/A,#N/A,FALSE,"Chi tiÆt"}</definedName>
    <definedName name="âfA" hidden="1">{"'Sheet1'!$L$16"}</definedName>
    <definedName name="ăg" hidden="1">{"'Sheet1'!$L$16"}</definedName>
    <definedName name="ẩgg" hidden="1">{"'Sheet1'!$L$16"}</definedName>
    <definedName name="ầgga" hidden="1">{"'Sheet1'!$L$16"}</definedName>
    <definedName name="akhr" hidden="1">{"'Sheet1'!$L$16"}</definedName>
    <definedName name="aklx" hidden="1">{#N/A,#N/A,TRUE,"BT M200 da 10x20"}</definedName>
    <definedName name="anhdaulam" hidden="1">{"'Sheet1'!$L$16"}</definedName>
    <definedName name="anscount" hidden="1">8</definedName>
    <definedName name="Antoan" hidden="1">{"'Sheet1'!$L$16"}</definedName>
    <definedName name="as" hidden="1">{"'Sheet1'!$L$16"}</definedName>
    <definedName name="AS2DocOpenMode" hidden="1">"AS2DocumentBrowse"</definedName>
    <definedName name="asdf" hidden="1">{#N/A,#N/A,FALSE,"Chi tiÆt"}</definedName>
    <definedName name="asdjkh" hidden="1">{"'Sheet1'!$L$16"}</definedName>
    <definedName name="asf" hidden="1">{"'Sheet1'!$L$16"}</definedName>
    <definedName name="asss" hidden="1">{"'Sheet1'!$L$16"}</definedName>
    <definedName name="asssss" hidden="1">{"'Sheet1'!$L$16"}</definedName>
    <definedName name="AU" hidden="1">{"'Sheet1'!$L$16"}</definedName>
    <definedName name="avavgveqvaq" hidden="1">{"Offgrid",#N/A,FALSE,"OFFGRID";"Region",#N/A,FALSE,"REGION";"Offgrid -2",#N/A,FALSE,"OFFGRID";"WTP",#N/A,FALSE,"WTP";"WTP -2",#N/A,FALSE,"WTP";"Project",#N/A,FALSE,"PROJECT";"Summary -2",#N/A,FALSE,"SUMMARY"}</definedName>
    <definedName name="avn" hidden="1">{"'Sheet1'!$L$16"}</definedName>
    <definedName name="ayep" hidden="1">{"'Sheet1'!$L$16"}</definedName>
    <definedName name="bai" hidden="1">{"'Sheet1'!$L$16"}</definedName>
    <definedName name="bảng" hidden="1">{"'Sheet1'!$L$16"}</definedName>
    <definedName name="banql" hidden="1">{"'Sheet1'!$L$16"}</definedName>
    <definedName name="bbbb" hidden="1">{"Offgrid",#N/A,FALSE,"OFFGRID";"Region",#N/A,FALSE,"REGION";"Offgrid -2",#N/A,FALSE,"OFFGRID";"WTP",#N/A,FALSE,"WTP";"WTP -2",#N/A,FALSE,"WTP";"Project",#N/A,FALSE,"PROJECT";"Summary -2",#N/A,FALSE,"SUMMARY"}</definedName>
    <definedName name="BBe" hidden="1">{"'Sheet1'!$L$16"}</definedName>
    <definedName name="BCKQKD" hidden="1">{"'Sheet1'!$L$16"}</definedName>
    <definedName name="BCNCKT" hidden="1">{"'Sheet1'!$L$16"}</definedName>
    <definedName name="bcoq" hidden="1">{"'Sheet1'!$L$16"}</definedName>
    <definedName name="BCQT3" hidden="1">{"'Sheet1'!$L$16"}</definedName>
    <definedName name="BCTV" hidden="1">{"'Sheet1'!$L$16"}</definedName>
    <definedName name="bfxb" hidden="1">{"'Sheet1'!$L$16"}</definedName>
    <definedName name="Bgiang" hidden="1">{"'Sheet1'!$L$16"}</definedName>
    <definedName name="BGVL" hidden="1">{"'Sheet1'!$L$16"}</definedName>
    <definedName name="bhfh" hidden="1">{"'Sheet1'!$L$16"}</definedName>
    <definedName name="Bieu18" hidden="1">{"'Sheet1'!$L$16"}</definedName>
    <definedName name="Binhloi" hidden="1">{"'Sheet1'!$L$16"}</definedName>
    <definedName name="bmh" hidden="1">{#N/A,#N/A,TRUE,"BT M200 da 10x20"}</definedName>
    <definedName name="bn" hidden="1">{"'Sheet1'!$L$16"}</definedName>
    <definedName name="bosung" hidden="1">{"'Sheet1'!$L$16"}</definedName>
    <definedName name="bsja" hidden="1">{"Offgrid",#N/A,FALSE,"OFFGRID";"Region",#N/A,FALSE,"REGION";"Offgrid -2",#N/A,FALSE,"OFFGRID";"WTP",#N/A,FALSE,"WTP";"WTP -2",#N/A,FALSE,"WTP";"Project",#N/A,FALSE,"PROJECT";"Summary -2",#N/A,FALSE,"SUMMARY"}</definedName>
    <definedName name="BTH" hidden="1">{"'Sheet1'!$L$16"}</definedName>
    <definedName name="btl" hidden="1">{"'Sheet1'!$L$16"}</definedName>
    <definedName name="came" hidden="1">{"'Sheet1'!$L$16"}</definedName>
    <definedName name="cauthang" hidden="1">{"'Sheet1'!$L$16"}</definedName>
    <definedName name="cbdt2" hidden="1">{"'Sheet1'!$L$16"}</definedName>
    <definedName name="cbnnbn" hidden="1">{"'Sheet1'!$L$16"}</definedName>
    <definedName name="CC" hidden="1">{"'Sheet1'!$L$16"}</definedName>
    <definedName name="ccc" hidden="1">{"'Sheet1'!$L$16"}</definedName>
    <definedName name="CDIV" hidden="1">{#N/A,#N/A,FALSE,"Chi tiÆt"}</definedName>
    <definedName name="chenhcong" hidden="1">{"'Sheet1'!$L$16"}</definedName>
    <definedName name="chien" hidden="1">{"'Sheet1'!$L$16"}</definedName>
    <definedName name="chietchai2" hidden="1">{"'Sheet1'!$L$16"}</definedName>
    <definedName name="chitiet3" hidden="1">{"'Sheet1'!$L$16"}</definedName>
    <definedName name="chitietbgiang2" hidden="1">{"'Sheet1'!$L$16"}</definedName>
    <definedName name="chl" hidden="1">{"'Sheet1'!$L$16"}</definedName>
    <definedName name="chuyen" hidden="1">{"'Sheet1'!$L$16"}</definedName>
    <definedName name="cis" hidden="1">{"'Sheet1'!$L$16"}</definedName>
    <definedName name="cmifdkiz" hidden="1">{"'Sheet1'!$L$16"}</definedName>
    <definedName name="cmxod" hidden="1">{"'Sheet1'!$L$16"}</definedName>
    <definedName name="cnkl" hidden="1">{"'Sheet1'!$L$16"}</definedName>
    <definedName name="coccat" hidden="1">{"'Sheet1'!$L$16"}</definedName>
    <definedName name="Code" hidden="1">#REF!</definedName>
    <definedName name="Cong2x150" hidden="1">{"'Sheet1'!$L$16"}</definedName>
    <definedName name="congB" hidden="1">{"'Sheet1'!$L$16"}</definedName>
    <definedName name="congca" hidden="1">{"'Sheet1'!$L$16"}</definedName>
    <definedName name="congGT" hidden="1">{"'Sheet1'!$L$16"}</definedName>
    <definedName name="CONGPA1" hidden="1">{"'Sheet1'!$L$16"}</definedName>
    <definedName name="congty" hidden="1">{#N/A,#N/A,TRUE,"BT M200 da 10x20"}</definedName>
    <definedName name="cooglo" hidden="1">{"'Sheet1'!$L$16"}</definedName>
    <definedName name="cook" hidden="1">{"'Sheet1'!$L$16"}</definedName>
    <definedName name="CP" hidden="1">#REF!</definedName>
    <definedName name="CPM" hidden="1">{#N/A,#N/A,FALSE,"Chi tiÆt"}</definedName>
    <definedName name="_xlnm.Criteria" localSheetId="0">'TB 31.12.22'!$Y$8:$Y$16</definedName>
    <definedName name="ct" hidden="1">{"'Sheet1'!$L$16"}</definedName>
    <definedName name="ctbbt" hidden="1">{"'Sheet1'!$L$16"}</definedName>
    <definedName name="CTCT1" hidden="1">{"'Sheet1'!$L$16"}</definedName>
    <definedName name="ctieu" hidden="1">{"'Sheet1'!$L$16"}</definedName>
    <definedName name="CTTC10nam" hidden="1">{"'Sheet1'!$L$16"}</definedName>
    <definedName name="cvcv" hidden="1">{"'Sheet1'!$L$16"}</definedName>
    <definedName name="cvf" hidden="1">{"'Sheet1'!$L$16"}</definedName>
    <definedName name="cvfr" hidden="1">{"'Sheet1'!$L$16"}</definedName>
    <definedName name="cvvv" hidden="1">{#N/A,#N/A,FALSE,"Chi tiÆt"}</definedName>
    <definedName name="Dad" hidden="1">{"'Sheet1'!$L$16"}</definedName>
    <definedName name="daktua" hidden="1">{"'Sheet1'!$L$16"}</definedName>
    <definedName name="DAMMONG" hidden="1">{"'Sheet1'!$L$16"}</definedName>
    <definedName name="dao" hidden="1">{"'Sheet1'!$L$16"}</definedName>
    <definedName name="daomuong" hidden="1">{"'Sheet1'!$L$16"}</definedName>
    <definedName name="data1" hidden="1">#REF!</definedName>
    <definedName name="data2" hidden="1">#REF!</definedName>
    <definedName name="data3" hidden="1">#REF!</definedName>
    <definedName name="ddd" hidden="1">{"'Sheet1'!$L$16"}</definedName>
    <definedName name="dddd" hidden="1">{"'Sheet1'!$L$16"}</definedName>
    <definedName name="ddddd" hidden="1">{"'Sheet1'!$L$16"}</definedName>
    <definedName name="dddddd" hidden="1">{"Offgrid",#N/A,FALSE,"OFFGRID";"Region",#N/A,FALSE,"REGION";"Offgrid -2",#N/A,FALSE,"OFFGRID";"WTP",#N/A,FALSE,"WTP";"WTP -2",#N/A,FALSE,"WTP";"Project",#N/A,FALSE,"PROJECT";"Summary -2",#N/A,FALSE,"SUMMARY"}</definedName>
    <definedName name="ddddddddd" hidden="1">{"'Sheet1'!$L$16"}</definedName>
    <definedName name="dec" hidden="1">{"Offgrid",#N/A,FALSE,"OFFGRID";"Region",#N/A,FALSE,"REGION";"Offgrid -2",#N/A,FALSE,"OFFGRID";"WTP",#N/A,FALSE,"WTP";"WTP -2",#N/A,FALSE,"WTP";"Project",#N/A,FALSE,"PROJECT";"Summary -2",#N/A,FALSE,"SUMMARY"}</definedName>
    <definedName name="deedfsd" hidden="1">{"'Sheet1'!$L$16"}</definedName>
    <definedName name="deí" hidden="1">{"'Sheet1'!$L$16"}</definedName>
    <definedName name="DenDK" hidden="1">{"'Sheet1'!$L$16"}</definedName>
    <definedName name="đfbgdgă" hidden="1">{"Offgrid",#N/A,FALSE,"OFFGRID";"Region",#N/A,FALSE,"REGION";"Offgrid -2",#N/A,FALSE,"OFFGRID";"WTP",#N/A,FALSE,"WTP";"WTP -2",#N/A,FALSE,"WTP";"Project",#N/A,FALSE,"PROJECT";"Summary -2",#N/A,FALSE,"SUMMARY"}</definedName>
    <definedName name="dfdffgf" hidden="1">{"'Sheet1'!$L$16"}</definedName>
    <definedName name="dff" hidden="1">{"'Sheet1'!$L$16"}</definedName>
    <definedName name="dfg" hidden="1">{"Offgrid",#N/A,FALSE,"OFFGRID";"Region",#N/A,FALSE,"REGION";"Offgrid -2",#N/A,FALSE,"OFFGRID";"WTP",#N/A,FALSE,"WTP";"WTP -2",#N/A,FALSE,"WTP";"Project",#N/A,FALSE,"PROJECT";"Summary -2",#N/A,FALSE,"SUMMARY"}</definedName>
    <definedName name="dfgd" hidden="1">{"'Sheet1'!$L$16"}</definedName>
    <definedName name="dfgfgfgfgfg" hidden="1">{"'Sheet1'!$L$16"}</definedName>
    <definedName name="dfghrt" hidden="1">{"'Sheet1'!$L$16"}</definedName>
    <definedName name="dfjsdhldfgkfd" hidden="1">{"'Sheet1'!$L$16"}</definedName>
    <definedName name="dfn" hidden="1">{"'Sheet1'!$L$16"}</definedName>
    <definedName name="đfnfndfn" hidden="1">{#N/A,#N/A,FALSE,"Chi tiÆt"}</definedName>
    <definedName name="DFSDF" hidden="1">{"'Sheet1'!$L$16"}</definedName>
    <definedName name="đfsfđfsf" hidden="1">{"'Sheet1'!$L$16"}</definedName>
    <definedName name="dfsgsag" hidden="1">{"'Sheet1'!$L$16"}</definedName>
    <definedName name="dfskjlfdskjlfds" hidden="1">{"'Sheet1'!$L$16"}</definedName>
    <definedName name="dgctp2" hidden="1">{"'Sheet1'!$L$16"}</definedName>
    <definedName name="dgqt" hidden="1">{"'Sheet1'!$L$16"}</definedName>
    <definedName name="dgsgsg" hidden="1">{"'Sheet1'!$L$16"}</definedName>
    <definedName name="đhf" hidden="1">{"'Sheet1'!$L$16"}</definedName>
    <definedName name="dhtdh" hidden="1">{"Offgrid",#N/A,FALSE,"OFFGRID";"Region",#N/A,FALSE,"REGION";"Offgrid -2",#N/A,FALSE,"OFFGRID";"WTP",#N/A,FALSE,"WTP";"WTP -2",#N/A,FALSE,"WTP";"Project",#N/A,FALSE,"PROJECT";"Summary -2",#N/A,FALSE,"SUMMARY"}</definedName>
    <definedName name="dien" hidden="1">{"'Sheet1'!$L$16"}</definedName>
    <definedName name="diengiai" hidden="1">{"'Sheet1'!$L$16"}</definedName>
    <definedName name="dinhphon" hidden="1">{#N/A,#N/A,TRUE,"BT M200 da 10x20"}</definedName>
    <definedName name="Discount" hidden="1">#REF!</definedName>
    <definedName name="display_area_2" hidden="1">#REF!</definedName>
    <definedName name="dj" hidden="1">{"'Sheet1'!$L$16"}</definedName>
    <definedName name="djf" hidden="1">{#N/A,#N/A,TRUE,"BT M200 da 10x20"}</definedName>
    <definedName name="djki" hidden="1">{#N/A,#N/A,TRUE,"BT M200 da 10x20"}</definedName>
    <definedName name="dkg" hidden="1">{"'Sheet1'!$L$16"}</definedName>
    <definedName name="dlj" hidden="1">{#N/A,#N/A,TRUE,"BT M200 da 10x20"}</definedName>
    <definedName name="do" hidden="1">{"'Sheet1'!$L$16"}</definedName>
    <definedName name="doamEucaluptus" hidden="1">{"'Sheet1'!$L$16"}</definedName>
    <definedName name="doi" hidden="1">{#N/A,#N/A,TRUE,"BT M200 da 10x20"}</definedName>
    <definedName name="dovlap" hidden="1">{"'Sheet1'!$L$16"}</definedName>
    <definedName name="dqd" hidden="1">{"'Sheet1'!$L$16"}</definedName>
    <definedName name="dQlda_GdpVal" hidden="1">#N/A</definedName>
    <definedName name="dQlda_GtongVal" hidden="1">#N/A</definedName>
    <definedName name="dQlda_GxlGtbVal" hidden="1">#N/A</definedName>
    <definedName name="dsgsw.sgrs.grsg_.sg" hidden="1">{#N/A,#N/A,FALSE,"Chi tiÆt"}</definedName>
    <definedName name="dsjk" hidden="1">{"'Sheet1'!$L$16"}</definedName>
    <definedName name="DTCamau" hidden="1">{"'Sheet1'!$L$16"}</definedName>
    <definedName name="dtctnd" hidden="1">{"'Sheet1'!$L$16"}</definedName>
    <definedName name="DTKT3" hidden="1">{"'Sheet1'!$L$16"}</definedName>
    <definedName name="Du" hidden="1">{"'Sheet1'!$L$16"}</definedName>
    <definedName name="ducha" hidden="1">{#N/A,#N/A,TRUE,"BT M200 da 10x20"}</definedName>
    <definedName name="duong" hidden="1">{"'Sheet1'!$L$16"}</definedName>
    <definedName name="Duongnaco" hidden="1">{"'Sheet1'!$L$16"}</definedName>
    <definedName name="duyet" hidden="1">{#N/A,#N/A,FALSE,"Chi tiÆt"}</definedName>
    <definedName name="DWPRICE" hidden="1">[2]Quantity!#REF!</definedName>
    <definedName name="E" hidden="1">{#N/A,#N/A,FALSE,"BN (2)"}</definedName>
    <definedName name="ed" hidden="1">{"'Sheet1'!$L$16"}</definedName>
    <definedName name="eeee" hidden="1">{"'Sheet1'!$L$16"}</definedName>
    <definedName name="EEPE" hidden="1">{"'Summary'!$A$1:$J$46"}</definedName>
    <definedName name="EEQ" hidden="1">{"'Summary'!$A$1:$J$46"}</definedName>
    <definedName name="egw" hidden="1">{"Offgrid",#N/A,FALSE,"OFFGRID";"Region",#N/A,FALSE,"REGION";"Offgrid -2",#N/A,FALSE,"OFFGRID";"WTP",#N/A,FALSE,"WTP";"WTP -2",#N/A,FALSE,"WTP";"Project",#N/A,FALSE,"PROJECT";"Summary -2",#N/A,FALSE,"SUMMARY"}</definedName>
    <definedName name="eheh" hidden="1">{"Offgrid",#N/A,FALSE,"OFFGRID";"Region",#N/A,FALSE,"REGION";"Offgrid -2",#N/A,FALSE,"OFFGRID";"WTP",#N/A,FALSE,"WTP";"WTP -2",#N/A,FALSE,"WTP";"Project",#N/A,FALSE,"PROJECT";"Summary -2",#N/A,FALSE,"SUMMARY"}</definedName>
    <definedName name="eïhd" hidden="1">{"'Sheet1'!$L$16"}</definedName>
    <definedName name="em" hidden="1">{"'Sheet1'!$L$16"}</definedName>
    <definedName name="emoi" hidden="1">{"'Sheet1'!$L$16"}</definedName>
    <definedName name="esgtew" hidden="1">{#N/A,#N/A,FALSE,"Chi tiÆt"}</definedName>
    <definedName name="etethtehbdex" hidden="1">{#N/A,#N/A,FALSE,"Chi tiÆt"}</definedName>
    <definedName name="êthtêt" hidden="1">{"Offgrid",#N/A,FALSE,"OFFGRID";"Region",#N/A,FALSE,"REGION";"Offgrid -2",#N/A,FALSE,"OFFGRID";"WTP",#N/A,FALSE,"WTP";"WTP -2",#N/A,FALSE,"WTP";"Project",#N/A,FALSE,"PROJECT";"Summary -2",#N/A,FALSE,"SUMMARY"}</definedName>
    <definedName name="etqgsg_?hs" hidden="1">{"'Sheet1'!$L$16"}</definedName>
    <definedName name="etqgsg_đhs" hidden="1">{"'Sheet1'!$L$16"}</definedName>
    <definedName name="etrw45.đ" hidden="1">{"Offgrid",#N/A,FALSE,"OFFGRID";"Region",#N/A,FALSE,"REGION";"Offgrid -2",#N/A,FALSE,"OFFGRID";"WTP",#N/A,FALSE,"WTP";"WTP -2",#N/A,FALSE,"WTP";"Project",#N/A,FALSE,"PROJECT";"Summary -2",#N/A,FALSE,"SUMMARY"}</definedName>
    <definedName name="eûtheí" hidden="1">{"'Sheet1'!$L$16"}</definedName>
    <definedName name="EW" hidden="1">{"'Summary'!$A$1:$J$46"}</definedName>
    <definedName name="eygswgq" hidden="1">{#N/A,#N/A,FALSE,"Chi tiÆt"}</definedName>
    <definedName name="êyh" hidden="1">{"Offgrid",#N/A,FALSE,"OFFGRID";"Region",#N/A,FALSE,"REGION";"Offgrid -2",#N/A,FALSE,"OFFGRID";"WTP",#N/A,FALSE,"WTP";"WTP -2",#N/A,FALSE,"WTP";"Project",#N/A,FALSE,"PROJECT";"Summary -2",#N/A,FALSE,"SUMMARY"}</definedName>
    <definedName name="f?hh" hidden="1">{"'Sheet1'!$L$16"}</definedName>
    <definedName name="F15x30" hidden="1">{"'Sheet1'!$L$16"}</definedName>
    <definedName name="fáaafafaf" hidden="1">{"'Sheet1'!$L$16"}</definedName>
    <definedName name="fasdkjfasdjfka" hidden="1">{"'Sheet1'!$L$16"}</definedName>
    <definedName name="fasfaga" hidden="1">{"'Sheet1'!$L$16"}</definedName>
    <definedName name="fcjfrs" hidden="1">{"'Sheet1'!$L$16"}</definedName>
    <definedName name="FCode" hidden="1">#REF!</definedName>
    <definedName name="fdf" hidden="1">{"'Sheet1'!$L$16"}</definedName>
    <definedName name="fdfd" hidden="1">{"'Sheet1'!$L$16"}</definedName>
    <definedName name="fđffd" hidden="1">{"'Sheet1'!$L$16"}</definedName>
    <definedName name="fdfsf" hidden="1">{#N/A,#N/A,FALSE,"Chi tiÆt"}</definedName>
    <definedName name="fdg" hidden="1">{"'Sheet1'!$L$16"}</definedName>
    <definedName name="fdgfg" hidden="1">{"'Sheet1'!$L$16"}</definedName>
    <definedName name="fđhbfbd" hidden="1">{#N/A,#N/A,FALSE,"Chi tiÆt"}</definedName>
    <definedName name="fdhgf" hidden="1">{"'Sheet1'!$L$16"}</definedName>
    <definedName name="fđhh" hidden="1">{"'Sheet1'!$L$16"}</definedName>
    <definedName name="fdjfkasdjfa" hidden="1">{"'Sheet1'!$L$16"}</definedName>
    <definedName name="fds" hidden="1">{"'Sheet1'!$L$16"}</definedName>
    <definedName name="fdsf" hidden="1">{"'Sheet1'!$L$16"}</definedName>
    <definedName name="ff" hidden="1">{"'Sheet1'!$L$16"}</definedName>
    <definedName name="ffdjfasd" hidden="1">{"'Sheet1'!$L$16"}</definedName>
    <definedName name="fff" hidden="1">{"'Sheet1'!$L$16"}</definedName>
    <definedName name="fffffffffffffff" hidden="1">{"'Sheet1'!$L$16"}</definedName>
    <definedName name="fg" hidden="1">{"'Sheet1'!$L$16"}</definedName>
    <definedName name="fgg" hidden="1">{"'Sheet1'!$L$16"}</definedName>
    <definedName name="fgkjmgky.yulyu." hidden="1">{"Offgrid",#N/A,FALSE,"OFFGRID";"Region",#N/A,FALSE,"REGION";"Offgrid -2",#N/A,FALSE,"OFFGRID";"WTP",#N/A,FALSE,"WTP";"WTP -2",#N/A,FALSE,"WTP";"Project",#N/A,FALSE,"PROJECT";"Summary -2",#N/A,FALSE,"SUMMARY"}</definedName>
    <definedName name="fgn" hidden="1">{"'Sheet1'!$L$16"}</definedName>
    <definedName name="fh" hidden="1">{"'Sheet1'!$L$16"}</definedName>
    <definedName name="fhhh" hidden="1">{"'Sheet1'!$L$16"}</definedName>
    <definedName name="fhtđhêhd" hidden="1">{"Offgrid",#N/A,FALSE,"OFFGRID";"Region",#N/A,FALSE,"REGION";"Offgrid -2",#N/A,FALSE,"OFFGRID";"WTP",#N/A,FALSE,"WTP";"WTP -2",#N/A,FALSE,"WTP";"Project",#N/A,FALSE,"PROJECT";"Summary -2",#N/A,FALSE,"SUMMARY"}</definedName>
    <definedName name="FiLL" hidden="1">#REF!</definedName>
    <definedName name="fjdkdkfdf" hidden="1">{"'Sheet1'!$L$16"}</definedName>
    <definedName name="fjf" hidden="1">{#N/A,#N/A,TRUE,"BT M200 da 10x20"}</definedName>
    <definedName name="fljqpnjf" hidden="1">{#N/A,#N/A,TRUE,"BT M200 da 10x20"}</definedName>
    <definedName name="fsdfdsf" hidden="1">{"'Sheet1'!$L$16"}</definedName>
    <definedName name="fsdfsd" hidden="1">{#N/A,#N/A,FALSE,"Chi tiÆt"}</definedName>
    <definedName name="ftftftftftftftft" hidden="1">{"'Sheet1'!$L$16"}</definedName>
    <definedName name="fuck" hidden="1">{"'Sheet1'!$L$16"}</definedName>
    <definedName name="fuckem" hidden="1">{"'Sheet1'!$L$16"}</definedName>
    <definedName name="g" hidden="1">{"'Sheet1'!$L$16"}</definedName>
    <definedName name="gbdfb" hidden="1">#REF!</definedName>
    <definedName name="gcm" hidden="1">{"'Sheet1'!$L$16"}</definedName>
    <definedName name="gdg" hidden="1">{"'Sheet1'!$L$16"}</definedName>
    <definedName name="gdret" hidden="1">{"'Sheet1'!$L$16"}</definedName>
    <definedName name="gfdggf" hidden="1">#REF!</definedName>
    <definedName name="gfjko" hidden="1">{"'Sheet1'!$L$16"}</definedName>
    <definedName name="gfxhfh" hidden="1">{"'Sheet1'!$L$16"}</definedName>
    <definedName name="ggaq" hidden="1">{"Offgrid",#N/A,FALSE,"OFFGRID";"Region",#N/A,FALSE,"REGION";"Offgrid -2",#N/A,FALSE,"OFFGRID";"WTP",#N/A,FALSE,"WTP";"WTP -2",#N/A,FALSE,"WTP";"Project",#N/A,FALSE,"PROJECT";"Summary -2",#N/A,FALSE,"SUMMARY"}</definedName>
    <definedName name="ggf" hidden="1">{"'Sheet1'!$L$16"}</definedName>
    <definedName name="ggg" hidden="1">{"'Sheet1'!$L$16"}</definedName>
    <definedName name="gggg" hidden="1">{"'Sheet1'!$L$16"}</definedName>
    <definedName name="gghh" hidden="1">{"'Sheet1'!$L$16"}</definedName>
    <definedName name="ggsf" hidden="1">#REF!</definedName>
    <definedName name="ggss" hidden="1">{"'Sheet1'!$L$16"}</definedName>
    <definedName name="gh" hidden="1">{"'Sheet1'!$L$16"}</definedName>
    <definedName name="ghdzsf" hidden="1">{"'Sheet1'!$L$16"}</definedName>
    <definedName name="ghg" hidden="1">{"'Sheet1'!$L$16"}</definedName>
    <definedName name="ghj" hidden="1">{#N/A,#N/A,TRUE,"Config1";#N/A,#N/A,TRUE,"Config2";#N/A,#N/A,TRUE,"Config3";#N/A,#N/A,TRUE,"Config4";#N/A,#N/A,TRUE,"Config5";#N/A,#N/A,TRUE,"Config6";#N/A,#N/A,TRUE,"Config7"}</definedName>
    <definedName name="ghjhgjhj" hidden="1">{"'Sheet1'!$L$16"}</definedName>
    <definedName name="giang" hidden="1">{"'Sheet1'!$L$16"}</definedName>
    <definedName name="giap" hidden="1">{"'Sheet1'!$L$16"}</definedName>
    <definedName name="gjr?jsjs" hidden="1">{"'Sheet1'!$L$16"}</definedName>
    <definedName name="gjrđjsjs" hidden="1">{"'Sheet1'!$L$16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mrns" hidden="1">{#N/A,#N/A,TRUE,"BT M200 da 10x20"}</definedName>
    <definedName name="goiduyet" hidden="1">{#N/A,#N/A,FALSE,"Chi tiÆt"}</definedName>
    <definedName name="gpy" hidden="1">{#N/A,#N/A,TRUE,"BT M200 da 10x20"}</definedName>
    <definedName name="gra" hidden="1">{"'Sheet1'!$L$16"}</definedName>
    <definedName name="gsuq" hidden="1">{"'Sheet1'!$L$16"}</definedName>
    <definedName name="gteyh?ez" hidden="1">{"'Sheet1'!$L$16"}</definedName>
    <definedName name="gteyhưez" hidden="1">{"'Sheet1'!$L$16"}</definedName>
    <definedName name="GTOTAL" hidden="1">{"'Sheet1'!$L$16"}</definedName>
    <definedName name="GU" hidden="1">{"'Sheet1'!$L$16"}</definedName>
    <definedName name="gui" hidden="1">{#N/A,#N/A,TRUE,"Config1";#N/A,#N/A,TRUE,"Config2";#N/A,#N/A,TRUE,"Config3";#N/A,#N/A,TRUE,"Config4";#N/A,#N/A,TRUE,"Config5";#N/A,#N/A,TRUE,"Config6";#N/A,#N/A,TRUE,"Config7"}</definedName>
    <definedName name="gwf" hidden="1">{#N/A,#N/A,FALSE,"Chi tiÆt"}</definedName>
    <definedName name="gyu" hidden="1">{#N/A,#N/A,FALSE,"Chi tiÆt"}</definedName>
    <definedName name="h" hidden="1">{"'Sheet1'!$L$16"}</definedName>
    <definedName name="h?y" hidden="1">{"'Sheet1'!$L$16"}</definedName>
    <definedName name="h_xoa" hidden="1">{"'Sheet1'!$L$16"}</definedName>
    <definedName name="h_xoa2" hidden="1">{"'Sheet1'!$L$16"}</definedName>
    <definedName name="hai" hidden="1">"Luis Garcia-Villaraco Ruiz de Castañeda"</definedName>
    <definedName name="halong" hidden="1">{"Offgrid",#N/A,FALSE,"OFFGRID";"Region",#N/A,FALSE,"REGION";"Offgrid -2",#N/A,FALSE,"OFFGRID";"WTP",#N/A,FALSE,"WTP";"WTP -2",#N/A,FALSE,"WTP";"Project",#N/A,FALSE,"PROJECT";"Summary -2",#N/A,FALSE,"SUMMARY"}</definedName>
    <definedName name="Hanh" hidden="1">{"'Sheet1'!$L$16"}</definedName>
    <definedName name="hao" hidden="1">{"'Sheet1'!$L$16"}</definedName>
    <definedName name="hay" hidden="1">{"'Sheet1'!$L$16"}</definedName>
    <definedName name="Hb" hidden="1">{"'Sheet1'!$L$16"}</definedName>
    <definedName name="HCgid" hidden="1">{"'Sheet1'!$L$16"}</definedName>
    <definedName name="HCNA" hidden="1">{"'Sheet1'!$L$16"}</definedName>
    <definedName name="HCSL" hidden="1">{"'Sheet1'!$L$16"}</definedName>
    <definedName name="heđbe" hidden="1">{"Offgrid",#N/A,FALSE,"OFFGRID";"Region",#N/A,FALSE,"REGION";"Offgrid -2",#N/A,FALSE,"OFFGRID";"WTP",#N/A,FALSE,"WTP";"WTP -2",#N/A,FALSE,"WTP";"Project",#N/A,FALSE,"PROJECT";"Summary -2",#N/A,FALSE,"SUMMARY"}</definedName>
    <definedName name="hee_opjg" hidden="1">{"'Sheet1'!$L$16"}</definedName>
    <definedName name="hethongthoatnuocngoainha" hidden="1">#REF!</definedName>
    <definedName name="hẻy" hidden="1">{"'Sheet1'!$L$16"}</definedName>
    <definedName name="hfsdhfg" hidden="1">{"'Sheet1'!$L$16"}</definedName>
    <definedName name="hgadgag" hidden="1">{"Offgrid",#N/A,FALSE,"OFFGRID";"Region",#N/A,FALSE,"REGION";"Offgrid -2",#N/A,FALSE,"OFFGRID";"WTP",#N/A,FALSE,"WTP";"WTP -2",#N/A,FALSE,"WTP";"Project",#N/A,FALSE,"PROJECT";"Summary -2",#N/A,FALSE,"SUMMARY"}</definedName>
    <definedName name="hgre_zdfhgfd" hidden="1">{"'Sheet1'!$L$16"}</definedName>
    <definedName name="hh" hidden="1">{"'Sheet1'!$L$16"}</definedName>
    <definedName name="hhh" hidden="1">{"'Sheet1'!$L$16"}</definedName>
    <definedName name="hhhhhu" hidden="1">{"'Sheet1'!$L$16"}</definedName>
    <definedName name="hhhthrh" hidden="1">{#N/A,#N/A,FALSE,"Chi tiÆt"}</definedName>
    <definedName name="hi" hidden="1">{"'Sheet1'!$L$16"}</definedName>
    <definedName name="HiddenRows" hidden="1">#REF!</definedName>
    <definedName name="hieu" hidden="1">{"'Sheet1'!$L$16"}</definedName>
    <definedName name="hj" hidden="1">{"'Sheet1'!$L$16"}</definedName>
    <definedName name="hjj" hidden="1">{"'Sheet1'!$L$16"}</definedName>
    <definedName name="hjjkl" hidden="1">{"'Sheet1'!$L$16"}</definedName>
    <definedName name="hjkk" hidden="1">{"'Sheet1'!$L$16"}</definedName>
    <definedName name="hoa" hidden="1">{"'Sheet1'!$L$16"}</definedName>
    <definedName name="hoan" hidden="1">{"'Sheet1'!$L$16"}</definedName>
    <definedName name="hon" hidden="1">{"'Sheet1'!$L$16"}</definedName>
    <definedName name="honem" hidden="1">{"'Sheet1'!$L$16"}</definedName>
    <definedName name="hong" hidden="1">{"'Sheet1'!$L$16"}</definedName>
    <definedName name="hpr" hidden="1">{"'Sheet1'!$L$16"}</definedName>
    <definedName name="hrhe" hidden="1">{"Offgrid",#N/A,FALSE,"OFFGRID";"Region",#N/A,FALSE,"REGION";"Offgrid -2",#N/A,FALSE,"OFFGRID";"WTP",#N/A,FALSE,"WTP";"WTP -2",#N/A,FALSE,"WTP";"Project",#N/A,FALSE,"PROJECT";"Summary -2",#N/A,FALSE,"SUMMARY"}</definedName>
    <definedName name="hsgbhtgrư" hidden="1">{#N/A,#N/A,FALSE,"Chi tiÆt"}</definedName>
    <definedName name="htjhtjftj" hidden="1">{#N/A,#N/A,FALSE,"Chi tiÆt"}</definedName>
    <definedName name="htlm" hidden="1">{"'Sheet1'!$L$16"}</definedName>
    <definedName name="HTML" hidden="1">{"'Sheet1'!$L$16"}</definedName>
    <definedName name="HTML_CodePage" hidden="1">950</definedName>
    <definedName name="HTML_Control" hidden="1">{"'Sheet1'!$L$16"}</definedName>
    <definedName name="html_control_xoa2" hidden="1">{"'Sheet1'!$L$16"}</definedName>
    <definedName name="HTML_cONTROL1" hidden="1">{"'Sheet1'!$L$16"}</definedName>
    <definedName name="HTML_Controlmoi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??\00q3961????PTA3??\MyHTML.htm"</definedName>
    <definedName name="HTML_PathFilemoi" hidden="1">"C:\2689\Q\國內\00q3961台化龍德PTA3建造\MyHTML.htm"</definedName>
    <definedName name="HTML_Title" hidden="1">"00Q3961-SUM"</definedName>
    <definedName name="html2" hidden="1">{"'Sheet1'!$L$16"}</definedName>
    <definedName name="htrhrt" hidden="1">{"'Sheet1'!$L$16"}</definedName>
    <definedName name="htriu4" hidden="1">{#N/A,#N/A,FALSE,"Chi tiÆt"}</definedName>
    <definedName name="HU" hidden="1">{"'Summary'!$A$1:$J$46"}</definedName>
    <definedName name="hui" hidden="1">{"'Sheet1'!$L$16"}</definedName>
    <definedName name="hung" hidden="1">{"'Sheet1'!$L$16"}</definedName>
    <definedName name="huong" hidden="1">{"'Sheet1'!$L$16"}</definedName>
    <definedName name="huy" hidden="1">{"'Sheet1'!$L$16"}</definedName>
    <definedName name="huy_xoa" hidden="1">{"'Sheet1'!$L$16"}</definedName>
    <definedName name="huy_xoa2" hidden="1">{"'Sheet1'!$L$16"}</definedName>
    <definedName name="huyen" hidden="1">{"'Sheet1'!$L$16"}</definedName>
    <definedName name="huymoi" hidden="1">{"'Sheet1'!$L$16"}</definedName>
    <definedName name="i" hidden="1">{"'Sheet1'!$L$16"}</definedName>
    <definedName name="IQ" hidden="1">{"'Summary'!$A$1:$J$4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27.746365740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ịth" hidden="1">{"'Sheet1'!$L$16"}</definedName>
    <definedName name="iui" hidden="1">{#N/A,#N/A,TRUE,"BT M200 da 10x20"}</definedName>
    <definedName name="jæít" hidden="1">{"'Sheet1'!$L$16"}</definedName>
    <definedName name="jb" hidden="1">{"'Sheet1'!$L$16"}</definedName>
    <definedName name="jdjj" hidden="1">{"'Sheet1'!$L$16"}</definedName>
    <definedName name="jgf" hidden="1">{#N/A,#N/A,TRUE,"BT M200 da 10x20"}</definedName>
    <definedName name="jhgj" hidden="1">{"COST",#N/A,FALSE,"SYNTHESE";"MARGIN",#N/A,FALSE,"SYNTHESE";"LOT_COM",#N/A,FALSE,"SYNTHESE"}</definedName>
    <definedName name="jiu" hidden="1">{#N/A,#N/A,TRUE,"BT M200 da 10x20"}</definedName>
    <definedName name="jjjjjjj" hidden="1">{"'Sheet1'!$L$16"}</definedName>
    <definedName name="jk" hidden="1">{"'Sheet1'!$L$16"}</definedName>
    <definedName name="jkjk" hidden="1">{"'Sheet1'!$L$16"}</definedName>
    <definedName name="jlui" hidden="1">{#N/A,#N/A,TRUE,"BT M200 da 10x20"}</definedName>
    <definedName name="jnn" hidden="1">{"'Sheet1'!$L$16"}</definedName>
    <definedName name="js" hidden="1">{"'Sheet1'!$L$16"}</definedName>
    <definedName name="jtrepo" hidden="1">{#N/A,#N/A,TRUE,"BT M200 da 10x20"}</definedName>
    <definedName name="jý?y" hidden="1">{"'Sheet1'!$L$16"}</definedName>
    <definedName name="jýỵy" hidden="1">{"'Sheet1'!$L$16"}</definedName>
    <definedName name="k" hidden="1">{"Offgrid",#N/A,FALSE,"OFFGRID";"Region",#N/A,FALSE,"REGION";"Offgrid -2",#N/A,FALSE,"OFFGRID";"WTP",#N/A,FALSE,"WTP";"WTP -2",#N/A,FALSE,"WTP";"Project",#N/A,FALSE,"PROJECT";"Summary -2",#N/A,FALSE,"SUMMARY"}</definedName>
    <definedName name="k_xoa" hidden="1">{"Offgrid",#N/A,FALSE,"OFFGRID";"Region",#N/A,FALSE,"REGION";"Offgrid -2",#N/A,FALSE,"OFFGRID";"WTP",#N/A,FALSE,"WTP";"WTP -2",#N/A,FALSE,"WTP";"Project",#N/A,FALSE,"PROJECT";"Summary -2",#N/A,FALSE,"SUMMARY"}</definedName>
    <definedName name="k_xoa2" hidden="1">{"Offgrid",#N/A,FALSE,"OFFGRID";"Region",#N/A,FALSE,"REGION";"Offgrid -2",#N/A,FALSE,"OFFGRID";"WTP",#N/A,FALSE,"WTP";"WTP -2",#N/A,FALSE,"WTP";"Project",#N/A,FALSE,"PROJECT";"Summary -2",#N/A,FALSE,"SUMMARY"}</definedName>
    <definedName name="K2_K2" hidden="1">{#N/A,#N/A,FALSE,"Sheet1"}</definedName>
    <definedName name="kay" hidden="1">{"'Sheet1'!$L$16"}</definedName>
    <definedName name="kb" hidden="1">{"'Sheet1'!$L$16"}</definedName>
    <definedName name="kdkk" hidden="1">{"'Sheet1'!$L$16"}</definedName>
    <definedName name="kfu" hidden="1">{"'Sheet1'!$L$16"}</definedName>
    <definedName name="khang" hidden="1">{"'Sheet1'!$L$16"}</definedName>
    <definedName name="Khanh" hidden="1">{"'Sheet1'!$L$16"}</definedName>
    <definedName name="KHANHKHUNG" hidden="1">{"'Sheet1'!$L$16"}</definedName>
    <definedName name="khhg" hidden="1">{"'Sheet1'!$L$16"}</definedName>
    <definedName name="khoi" hidden="1">{#N/A,#N/A,TRUE,"BT M200 da 10x20"}</definedName>
    <definedName name="KHOILUONG" hidden="1">{"'Sheet1'!$L$16"}</definedName>
    <definedName name="KhongCT" hidden="1">{"'Sheet1'!$L$16"}</definedName>
    <definedName name="khongdau" hidden="1">{"'Sheet1'!$L$16"}</definedName>
    <definedName name="khongtruotgia" hidden="1">{"'Sheet1'!$L$16"}</definedName>
    <definedName name="kia" hidden="1">{"'Sheet1'!$L$16"}</definedName>
    <definedName name="kkk" hidden="1">{"'Sheet1'!$L$16"}</definedName>
    <definedName name="kky" hidden="1">{"'Sheet1'!$L$16"}</definedName>
    <definedName name="KL" hidden="1">{"'Sheet1'!$L$16"}</definedName>
    <definedName name="KL_Dai" hidden="1">{"'Sheet1'!$L$16"}</definedName>
    <definedName name="kldot2" hidden="1">{"'Sheet1'!$L$16"}</definedName>
    <definedName name="klktx1dot2" hidden="1">{"'Sheet1'!$L$16"}</definedName>
    <definedName name="kluongdot2" hidden="1">{"'Sheet1'!$L$16"}</definedName>
    <definedName name="ks" hidden="1">{"'Sheet1'!$L$16"}</definedName>
    <definedName name="ksbn" hidden="1">{"'Sheet1'!$L$16"}</definedName>
    <definedName name="KSDA" hidden="1">{"'Sheet1'!$L$16"}</definedName>
    <definedName name="kshn" hidden="1">{"'Sheet1'!$L$16"}</definedName>
    <definedName name="ksls" hidden="1">{"'Sheet1'!$L$16"}</definedName>
    <definedName name="ktdk0" hidden="1">{#N/A,#N/A,FALSE,"Chi tiÆt"}</definedName>
    <definedName name="L" hidden="1">{"'Sheet1'!$L$16"}</definedName>
    <definedName name="lam" hidden="1">{"'Sheet1'!$L$16"}</definedName>
    <definedName name="lan" hidden="1">{#N/A,#N/A,TRUE,"BT M200 da 10x20"}</definedName>
    <definedName name="langson" hidden="1">{"'Sheet1'!$L$16"}</definedName>
    <definedName name="lapmoi8430" hidden="1">{"'Sheet1'!$L$16"}</definedName>
    <definedName name="LCTT" hidden="1">{"'Sheet1'!$L$16"}</definedName>
    <definedName name="lhp" hidden="1">{"'Sheet1'!$L$16"}</definedName>
    <definedName name="limcount" hidden="1">13</definedName>
    <definedName name="lin0" hidden="1">{"'Sheet1'!$L$16"}</definedName>
    <definedName name="linh" hidden="1">{"'Sheet1'!$L$16"}</definedName>
    <definedName name="lj" hidden="1">{"'Sheet1'!$L$16"}</definedName>
    <definedName name="ljjhh" hidden="1">{"'Sheet1'!$L$16"}</definedName>
    <definedName name="lk" hidden="1">{"'Sheet1'!$L$16"}</definedName>
    <definedName name="lkjkj" hidden="1">{"'Sheet1'!$L$16"}</definedName>
    <definedName name="ll" hidden="1">{"'Sheet1'!$L$16"}</definedName>
    <definedName name="llll" hidden="1">{"'Sheet1'!$L$16"}</definedName>
    <definedName name="lôa33BT5" hidden="1">{"'Sheet1'!$L$16"}</definedName>
    <definedName name="loen" hidden="1">{"'Sheet1'!$L$16"}</definedName>
    <definedName name="LON" hidden="1">{"'Sheet1'!$L$16"}</definedName>
    <definedName name="luan" hidden="1">{"'Sheet1'!$L$16"}</definedName>
    <definedName name="luu" hidden="1">{"'Sheet1'!$L$16"}</definedName>
    <definedName name="lyi" hidden="1">{"'Sheet1'!$L$16"}</definedName>
    <definedName name="m" hidden="1">{"'Sheet1'!$L$16"}</definedName>
    <definedName name="M8CTY" hidden="1">{"'Sheet1'!$L$16"}</definedName>
    <definedName name="mai" hidden="1">{"'Sheet1'!$L$16"}</definedName>
    <definedName name="mau" hidden="1">{"'Sheet1'!$L$16"}</definedName>
    <definedName name="mhbn" hidden="1">{"'Sheet1'!$L$16"}</definedName>
    <definedName name="minh" hidden="1">{"'Sheet1'!$L$16"}</definedName>
    <definedName name="mncvhjkhj" hidden="1">{"'Sheet1'!$L$16"}</definedName>
    <definedName name="mo" hidden="1">{"'Sheet1'!$L$16"}</definedName>
    <definedName name="moi" hidden="1">{"'Sheet1'!$L$16"}</definedName>
    <definedName name="muoi" hidden="1">{"'Sheet1'!$L$16"}</definedName>
    <definedName name="n" hidden="1">{"'Sheet1'!$L$16"}</definedName>
    <definedName name="nam" hidden="1">{"'Sheet1'!$L$16"}</definedName>
    <definedName name="NCKT" hidden="1">{"'Sheet1'!$L$16"}</definedName>
    <definedName name="Ne" hidden="1">{"'Sheet1'!$L$16"}</definedName>
    <definedName name="ner" hidden="1">{"'Sheet1'!$L$16"}</definedName>
    <definedName name="ngu" hidden="1">{"'Sheet1'!$L$16"}</definedName>
    <definedName name="NHANH2_CG4" hidden="1">{"'Sheet1'!$L$16"}</definedName>
    <definedName name="nnn" hidden="1">{"'Sheet1'!$L$16"}</definedName>
    <definedName name="noiyeu" hidden="1">{"'Sheet1'!$L$16"}</definedName>
    <definedName name="NRy" hidden="1">{"'Sheet1'!$L$16"}</definedName>
    <definedName name="nuf" hidden="1">{"'Sheet1'!$L$16"}</definedName>
    <definedName name="NUOCHKHOAN" hidden="1">{"'Sheet1'!$L$16"}</definedName>
    <definedName name="NUOCHKHOANMOI" hidden="1">{"'Sheet1'!$L$16"}</definedName>
    <definedName name="nuw" hidden="1">{"'Sheet1'!$L$16"}</definedName>
    <definedName name="o" hidden="1">{"'Sheet1'!$L$16"}</definedName>
    <definedName name="ø" hidden="1">{"'Sheet1'!$L$16"}</definedName>
    <definedName name="oenxu" hidden="1">{"'Sheet1'!$L$16"}</definedName>
    <definedName name="oi" hidden="1">{"'Sheet1'!$L$16"}</definedName>
    <definedName name="OIJYED" hidden="1">{"'Sheet1'!$L$16"}</definedName>
    <definedName name="oiw" hidden="1">{"'Sheet1'!$L$16"}</definedName>
    <definedName name="olk" hidden="1">{"'Sheet1'!$L$16"}</definedName>
    <definedName name="oo" hidden="1">{#N/A,#N/A,TRUE,"BT M200 da 10x20"}</definedName>
    <definedName name="opieu" hidden="1">{#N/A,#N/A,TRUE,"BT M200 da 10x20"}</definedName>
    <definedName name="ops" hidden="1">{"'Sheet1'!$L$16"}</definedName>
    <definedName name="OrderTable" hidden="1">#REF!</definedName>
    <definedName name="oty" hidden="1">{#N/A,#N/A,TRUE,"BT M200 da 10x20"}</definedName>
    <definedName name="ovnir" hidden="1">{"'Sheet1'!$L$16"}</definedName>
    <definedName name="owhf" hidden="1">{#N/A,#N/A,TRUE,"BT M200 da 10x20"}</definedName>
    <definedName name="oy" hidden="1">{"'Sheet1'!$L$16"}</definedName>
    <definedName name="oym" hidden="1">{"'Sheet1'!$L$16"}</definedName>
    <definedName name="PA2CAU39M" hidden="1">{"'Sheet1'!$L$16"}</definedName>
    <definedName name="PAIII_" hidden="1">{"'Sheet1'!$L$16"}</definedName>
    <definedName name="PDO" hidden="1">{"'Summary'!$A$1:$J$46"}</definedName>
    <definedName name="pdq" hidden="1">{"'Summary'!$A$1:$J$46"}</definedName>
    <definedName name="PGV" hidden="1">#REF!</definedName>
    <definedName name="phñto2" hidden="1">{"'Sheet1'!$L$16"}</definedName>
    <definedName name="phu" hidden="1">{"'Sheet1'!$L$16"}</definedName>
    <definedName name="Phukien2" hidden="1">{"'Sheet1'!$L$16"}</definedName>
    <definedName name="phuluc" hidden="1">{"'Sheet1'!$L$16"}</definedName>
    <definedName name="phuluc2" hidden="1">{"'Sheet1'!$L$16"}</definedName>
    <definedName name="Phuong" hidden="1">{"'Sheet1'!$L$16"}</definedName>
    <definedName name="pl" hidden="1">{"'Sheet1'!$L$16"}</definedName>
    <definedName name="PL04TSQD" hidden="1">{"'Sheet1'!$L$16"}</definedName>
    <definedName name="PL3HNHAT" hidden="1">{"'Sheet1'!$L$16"}</definedName>
    <definedName name="PlucBcaoTD" hidden="1">{"'Sheet1'!$L$16"}</definedName>
    <definedName name="pp" hidden="1">{"'Sheet1'!$L$16"}</definedName>
    <definedName name="pqo" hidden="1">{"'Sheet1'!$L$16"}</definedName>
    <definedName name="ProdForm" hidden="1">#REF!</definedName>
    <definedName name="Product" hidden="1">#REF!</definedName>
    <definedName name="pth" hidden="1">{"'Sheet1'!$L$16"}</definedName>
    <definedName name="pussy" hidden="1">{"'Sheet1'!$L$16"}</definedName>
    <definedName name="q" hidden="1">{"'Sheet1'!$L$16"}</definedName>
    <definedName name="q?qg" hidden="1">{"'Sheet1'!$L$16"}</definedName>
    <definedName name="qa" hidden="1">{"'Sheet1'!$L$16"}</definedName>
    <definedName name="qềqg" hidden="1">{"'Sheet1'!$L$16"}</definedName>
    <definedName name="qewewe" hidden="1">{"'Sheet1'!$L$16"}</definedName>
    <definedName name="qitruy" hidden="1">{"'Sheet1'!$L$16"}</definedName>
    <definedName name="qjk" hidden="1">{#N/A,#N/A,TRUE,"BT M200 da 10x20"}</definedName>
    <definedName name="qlfo" hidden="1">{#N/A,#N/A,TRUE,"BT M200 da 10x20"}</definedName>
    <definedName name="qoj" hidden="1">{"'Sheet1'!$L$16"}</definedName>
    <definedName name="qput" hidden="1">{"'Sheet1'!$L$16"}</definedName>
    <definedName name="QQ" hidden="1">{"'Sheet1'!$L$16"}</definedName>
    <definedName name="qqqq" hidden="1">{"'Sheet1'!$L$16"}</definedName>
    <definedName name="qqqqqqqqqqqqqqqqqqqqqq" hidden="1">{"'Sheet1'!$L$16"}</definedName>
    <definedName name="QTHT" hidden="1">{"'Sheet1'!$L$16"}</definedName>
    <definedName name="quan" hidden="1">{"'Sheet1'!$L$16"}</definedName>
    <definedName name="quan.P12" hidden="1">{"'Sheet1'!$L$16"}</definedName>
    <definedName name="quc" hidden="1">{#N/A,#N/A,TRUE,"BT M200 da 10x20"}</definedName>
    <definedName name="quior" hidden="1">{"'Sheet1'!$L$16"}</definedName>
    <definedName name="quoan" hidden="1">{"'Sheet1'!$L$16"}</definedName>
    <definedName name="qừq" hidden="1">{#N/A,#N/A,FALSE,"Chi tiÆt"}</definedName>
    <definedName name="qur" hidden="1">{"'Sheet1'!$L$16"}</definedName>
    <definedName name="quy" hidden="1">{"'Sheet1'!$L$16"}</definedName>
    <definedName name="qvv" hidden="1">{"'Sheet1'!$L$16"}</definedName>
    <definedName name="qw" hidden="1">{"'Sheet1'!$L$16"}</definedName>
    <definedName name="qwe" hidden="1">{"'Sheet1'!$L$16"}</definedName>
    <definedName name="qyetr" hidden="1">{"'Sheet1'!$L$16"}</definedName>
    <definedName name="Ranhxay" hidden="1">{"'Sheet1'!$L$16"}</definedName>
    <definedName name="RCArea" hidden="1">#REF!</definedName>
    <definedName name="rd" hidden="1">{"'Sheet1'!$L$16"}</definedName>
    <definedName name="rdrdd" hidden="1">{#N/A,#N/A,FALSE,"Chi tiÆt"}</definedName>
    <definedName name="Result21" hidden="1">{"'Sheet1'!$L$16"}</definedName>
    <definedName name="rgdf" hidden="1">{"'Sheet1'!$L$16"}</definedName>
    <definedName name="rggsg" hidden="1">{"'Sheet1'!$L$16"}</definedName>
    <definedName name="rhgrs" hidden="1">{"'Sheet1'!$L$16"}</definedName>
    <definedName name="rhrewhehe" hidden="1">{#N/A,#N/A,FALSE,"Chi tiÆt"}</definedName>
    <definedName name="rjf" hidden="1">{"Offgrid",#N/A,FALSE,"OFFGRID";"Region",#N/A,FALSE,"REGION";"Offgrid -2",#N/A,FALSE,"OFFGRID";"WTP",#N/A,FALSE,"WTP";"WTP -2",#N/A,FALSE,"WTP";"Project",#N/A,FALSE,"PROJECT";"Summary -2",#N/A,FALSE,"SUMMARY"}</definedName>
    <definedName name="RPLA" hidden="1">{"'Sheet1'!$L$16"}</definedName>
    <definedName name="rty" hidden="1">{"'Sheet1'!$L$16"}</definedName>
    <definedName name="ru" hidden="1">{#N/A,#N/A,TRUE,"BT M200 da 10x20"}</definedName>
    <definedName name="ryhtrd" hidden="1">{#N/A,#N/A,FALSE,"Chi tiÆt"}</definedName>
    <definedName name="s" hidden="1">{"'Sheet1'!$L$16"}</definedName>
    <definedName name="saj" hidden="1">{"'Sheet1'!$L$16"}</definedName>
    <definedName name="san" hidden="1">{"'Sheet1'!$L$16"}</definedName>
    <definedName name="sang" hidden="1">{"'Sheet1'!$L$16"}</definedName>
    <definedName name="sas" hidden="1">{"'Sheet1'!$L$16"}</definedName>
    <definedName name="scCS" hidden="1">{"'Sheet1'!$L$16"}</definedName>
    <definedName name="sCol" hidden="1">zIsDgiaCTiet_Gia.VTu*2+3</definedName>
    <definedName name="sd" hidden="1">{"'Sheet1'!$L$16"}</definedName>
    <definedName name="sdbv" hidden="1">{"'Sheet1'!$L$16"}</definedName>
    <definedName name="sdcsd" hidden="1">{"'Sheet1'!$L$16"}</definedName>
    <definedName name="sdd" hidden="1">{"'Sheet1'!$L$16"}</definedName>
    <definedName name="sdf" hidden="1">{"'Sheet1'!$L$16"}</definedName>
    <definedName name="sdfd" hidden="1">{"'Sheet1'!$L$16"}</definedName>
    <definedName name="sdfsdf" hidden="1">#REF!</definedName>
    <definedName name="sdgdsg" hidden="1">{"'Sheet1'!$L$16"}</definedName>
    <definedName name="sdhjk" hidden="1">{#N/A,#N/A,TRUE,"BT M200 da 10x20"}</definedName>
    <definedName name="sdjpot" hidden="1">{"'Sheet1'!$L$16"}</definedName>
    <definedName name="sds" hidden="1">{"'Sheet1'!$L$16"}</definedName>
    <definedName name="sdz" hidden="1">{"'Sheet1'!$L$16"}</definedName>
    <definedName name="SE" hidden="1">{"'Sheet1'!$L$16"}</definedName>
    <definedName name="sen" hidden="1">{"'Sheet1'!$L$16"}</definedName>
    <definedName name="sencount" hidden="1">1</definedName>
    <definedName name="sf" hidden="1">#REF!</definedName>
    <definedName name="sfh" hidden="1">{"'Sheet1'!$L$16"}</definedName>
    <definedName name="sfsd" hidden="1">{"'Sheet1'!$L$16"}</definedName>
    <definedName name="sfsdg" hidden="1">{"'Sheet1'!$L$16"}</definedName>
    <definedName name="sgfhsdhe" hidden="1">{"'Sheet1'!$L$16"}</definedName>
    <definedName name="sgsdg" hidden="1">{"'Sheet1'!$L$16"}</definedName>
    <definedName name="sgsr" hidden="1">{"'Sheet1'!$L$16"}</definedName>
    <definedName name="sheet3" hidden="1">{"'Sheet1'!$L$16"}</definedName>
    <definedName name="sheet4" hidden="1">{"'Sheet1'!$L$16"}</definedName>
    <definedName name="shfgskfj" hidden="1">{"'Sheet1'!$L$16"}</definedName>
    <definedName name="shsj" hidden="1">{"Offgrid",#N/A,FALSE,"OFFGRID";"Region",#N/A,FALSE,"REGION";"Offgrid -2",#N/A,FALSE,"OFFGRID";"WTP",#N/A,FALSE,"WTP";"WTP -2",#N/A,FALSE,"WTP";"Project",#N/A,FALSE,"PROJECT";"Summary -2",#N/A,FALSE,"SUMMARY"}</definedName>
    <definedName name="shsrhtr" hidden="1">{"'Sheet1'!$L$16"}</definedName>
    <definedName name="sHsVlNcCm" hidden="1">#N/A</definedName>
    <definedName name="sinh" hidden="1">{"'Sheet1'!$L$16"}</definedName>
    <definedName name="sinh1" hidden="1">{"'Sheet1'!$L$16"}</definedName>
    <definedName name="sjf" hidden="1">{#N/A,#N/A,TRUE,"BT M200 da 10x20"}</definedName>
    <definedName name="sk" hidden="1">{"'Sheet1'!$L$16"}</definedName>
    <definedName name="skf" hidden="1">{"'Sheet1'!$L$16"}</definedName>
    <definedName name="skuena" hidden="1">{"'Sheet1'!$L$16"}</definedName>
    <definedName name="sMh" hidden="1">#N/A</definedName>
    <definedName name="sName" hidden="1">#N/A</definedName>
    <definedName name="snl" hidden="1">{#N/A,#N/A,TRUE,"BT M200 da 10x20"}</definedName>
    <definedName name="snu" hidden="1">{"'Sheet1'!$L$16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7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5</definedName>
    <definedName name="solver_rel6" hidden="1">3</definedName>
    <definedName name="solver_rel7" hidden="1">2</definedName>
    <definedName name="solver_rhs5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ecialPrice" hidden="1">#REF!</definedName>
    <definedName name="sRng" hidden="1">#N/A</definedName>
    <definedName name="srtstytysty" hidden="1">{0,#N/A,FALSE,0;0,#N/A,FALSE,0;0,#N/A,FALSE,0;0,#N/A,FALSE,0;0,#N/A,FALSE,0;0,#N/A,FALSE,0;0,#N/A,FALSE,0}</definedName>
    <definedName name="SS" hidden="1">{"'Sheet1'!$L$16"}</definedName>
    <definedName name="SSS" hidden="1">{"'Sheet1'!$L$16"}</definedName>
    <definedName name="ssssssss" hidden="1">{"Offgrid",#N/A,FALSE,"OFFGRID";"Region",#N/A,FALSE,"REGION";"Offgrid -2",#N/A,FALSE,"OFFGRID";"WTP",#N/A,FALSE,"WTP";"WTP -2",#N/A,FALSE,"WTP";"Project",#N/A,FALSE,"PROJECT";"Summary -2",#N/A,FALSE,"SUMMARY"}</definedName>
    <definedName name="sti" hidden="1">{"'Sheet1'!$L$16"}</definedName>
    <definedName name="sua" hidden="1">{"'Sheet1'!$L$16"}</definedName>
    <definedName name="sufn" hidden="1">{"'Sheet1'!$L$16"}</definedName>
    <definedName name="t.05" hidden="1">{#N/A,#N/A,FALSE,"Chi tiÆt"}</definedName>
    <definedName name="T.3" hidden="1">{"'Sheet1'!$L$16"}</definedName>
    <definedName name="T2.2006" hidden="1">{"'Sheet1'!$L$16"}</definedName>
    <definedName name="TAM" hidden="1">{"'Sheet1'!$L$16"}</definedName>
    <definedName name="Tan" hidden="1">{"'Sheet1'!$L$16"}</definedName>
    <definedName name="tao" hidden="1">{"'Sheet1'!$L$16"}</definedName>
    <definedName name="tbao" hidden="1">{"'Sheet1'!$L$16"}</definedName>
    <definedName name="TBC" hidden="1">{"'Sheet1'!$L$16"}</definedName>
    <definedName name="tbl_ProdInfo" hidden="1">#REF!</definedName>
    <definedName name="TextRefCopyRangeCount" hidden="1">1</definedName>
    <definedName name="tg?gz" hidden="1">{"'Sheet1'!$L$16"}</definedName>
    <definedName name="tgưgz" hidden="1">{"'Sheet1'!$L$16"}</definedName>
    <definedName name="th" hidden="1">{"'Sheet1'!$L$16"}</definedName>
    <definedName name="tha" hidden="1">{"'Sheet1'!$L$16"}</definedName>
    <definedName name="thai" hidden="1">{"'Sheet1'!$L$16"}</definedName>
    <definedName name="Thang" hidden="1">{"'Sheet1'!$L$16"}</definedName>
    <definedName name="Thang1" hidden="1">{"'Sheet1'!$L$16"}</definedName>
    <definedName name="thang10" hidden="1">{"'Sheet1'!$L$16"}</definedName>
    <definedName name="thang13" hidden="1">{"'Sheet1'!$L$16"}</definedName>
    <definedName name="THANG2" hidden="1">{"'Sheet1'!$L$16"}</definedName>
    <definedName name="THANH" hidden="1">{"'Sheet1'!$L$16"}</definedName>
    <definedName name="thanhtoankl" hidden="1">{"'Sheet1'!$L$16"}</definedName>
    <definedName name="thay" hidden="1">{"'Sheet1'!$L$16"}</definedName>
    <definedName name="THCl" hidden="1">{"'Sheet1'!$L$16"}</definedName>
    <definedName name="THCT" hidden="1">{"'Sheet1'!$L$16"}</definedName>
    <definedName name="Thietbi" hidden="1">{"'Sheet1'!$L$16"}</definedName>
    <definedName name="thithu" hidden="1">{"'Sheet1'!$L$16"}</definedName>
    <definedName name="THKL" hidden="1">{"'Sheet1'!$L$16"}</definedName>
    <definedName name="THKLPSM" hidden="1">{"'Sheet1'!$L$16"}</definedName>
    <definedName name="THKP3" hidden="1">{"'Sheet1'!$L$16"}</definedName>
    <definedName name="THKP7YT" hidden="1">{"'Sheet1'!$L$16"}</definedName>
    <definedName name="THKPM8" hidden="1">{"'Sheet1'!$L$16"}</definedName>
    <definedName name="THKS" hidden="1">{"'Sheet1'!$L$16"}</definedName>
    <definedName name="Thu" hidden="1">{"'Sheet1'!$L$16"}</definedName>
    <definedName name="thuy" hidden="1">{"'Sheet1'!$L$16"}</definedName>
    <definedName name="ThuyVu2" hidden="1">{"'Sheet1'!$L$16"}</definedName>
    <definedName name="thvlmoi" hidden="1">{"'Sheet1'!$L$16"}</definedName>
    <definedName name="thvlmoimoi" hidden="1">{"'Sheet1'!$L$16"}</definedName>
    <definedName name="thvt" hidden="1">{"'Sheet1'!$L$16"}</definedName>
    <definedName name="tjhtrjntrsjnsr" hidden="1">{"'Sheet1'!$L$16"}</definedName>
    <definedName name="tjhủn" hidden="1">{"Offgrid",#N/A,FALSE,"OFFGRID";"Region",#N/A,FALSE,"REGION";"Offgrid -2",#N/A,FALSE,"OFFGRID";"WTP",#N/A,FALSE,"WTP";"WTP -2",#N/A,FALSE,"WTP";"Project",#N/A,FALSE,"PROJECT";"Summary -2",#N/A,FALSE,"SUMMARY"}</definedName>
    <definedName name="tjjrj" hidden="1">{#N/A,#N/A,FALSE,"Chi tiÆt"}</definedName>
    <definedName name="TKCT1" hidden="1">{"'Sheet1'!$L$16"}</definedName>
    <definedName name="tkt" hidden="1">{"'Sheet1'!$L$16"}</definedName>
    <definedName name="TKTBA2" hidden="1">{"Offgrid",#N/A,FALSE,"OFFGRID";"Region",#N/A,FALSE,"REGION";"Offgrid -2",#N/A,FALSE,"OFFGRID";"WTP",#N/A,FALSE,"WTP";"WTP -2",#N/A,FALSE,"WTP";"Project",#N/A,FALSE,"PROJECT";"Summary -2",#N/A,FALSE,"SUMMARY"}</definedName>
    <definedName name="tlc" hidden="1">{"'Sheet1'!$L$16"}</definedName>
    <definedName name="TM" hidden="1">{"'Sheet1'!$L$16"}</definedName>
    <definedName name="TMDT" hidden="1">{"'Sheet1'!$L$16"}</definedName>
    <definedName name="TOANCAU" hidden="1">{"'Sheet1'!$L$16"}</definedName>
    <definedName name="tpham" hidden="1">{"'Sheet1'!$L$16"}</definedName>
    <definedName name="TR" hidden="1">{#N/A,#N/A,FALSE,"Chi tiÆt"}</definedName>
    <definedName name="trgy" hidden="1">{"'Sheet1'!$L$16"}</definedName>
    <definedName name="tri" hidden="1">{#N/A,#N/A,FALSE,"Sheet1"}</definedName>
    <definedName name="trieu" hidden="1">{"'Sheet1'!$L$16"}</definedName>
    <definedName name="trif" hidden="1">{#N/A,#N/A,TRUE,"BT M200 da 10x20"}</definedName>
    <definedName name="Trinhduyet" hidden="1">{#N/A,#N/A,FALSE,"Chi tiÆt"}</definedName>
    <definedName name="trrh" hidden="1">{"'Sheet1'!$L$16"}</definedName>
    <definedName name="TSCDT" hidden="1">{"'Sheet1'!$L$16"}</definedName>
    <definedName name="TSCDTTC" hidden="1">{"'Sheet1'!$L$16"}</definedName>
    <definedName name="tsrstysttsy" hidden="1">{0,#N/A,FALSE,0;0,#N/A,FALSE,0;0,#N/A,FALSE,0;0,#N/A,FALSE,0;0,#N/A,FALSE,0;0,#N/A,FALSE,0;0,#N/A,FALSE,0}</definedName>
    <definedName name="tt" hidden="1">{"'Sheet1'!$L$16"}</definedName>
    <definedName name="ttr" hidden="1">{"'Sheet1'!$L$16"}</definedName>
    <definedName name="ttt" hidden="1">"CMDI006"</definedName>
    <definedName name="tuyen" hidden="1">{"'Sheet1'!$L$16"}</definedName>
    <definedName name="tuyennhanh" hidden="1">{"'Sheet1'!$L$16"}</definedName>
    <definedName name="TV" hidden="1">{"'Sheet1'!$L$16"}</definedName>
    <definedName name="ty" hidden="1">{"'Sheet1'!$L$16"}</definedName>
    <definedName name="tyu" hidden="1">{"'Sheet1'!$L$16"}</definedName>
    <definedName name="uassw_sh" hidden="1">{"'Sheet1'!$L$16"}</definedName>
    <definedName name="ủnt" hidden="1">{"'Sheet1'!$L$16"}</definedName>
    <definedName name="urmpun" hidden="1">{"'Sheet1'!$L$16"}</definedName>
    <definedName name="uyi" hidden="1">{"'Sheet1'!$L$16"}</definedName>
    <definedName name="ủytỉt" hidden="1">{"'Sheet1'!$L$16"}</definedName>
    <definedName name="uytjhtdjtj" hidden="1">{"'Sheet1'!$L$16"}</definedName>
    <definedName name="v" hidden="1">{"'Sheet1'!$L$16"}</definedName>
    <definedName name="vain" hidden="1">{#N/A,#N/A,TRUE,"BT M200 da 10x20"}</definedName>
    <definedName name="VATM" hidden="1">{"'Sheet1'!$L$16"}</definedName>
    <definedName name="vc" hidden="1">{"'Sheet1'!$L$16"}</definedName>
    <definedName name="vcbo1" hidden="1">{"'Sheet1'!$L$16"}</definedName>
    <definedName name="vccv" hidden="1">{"'Sheet1'!$L$16"}</definedName>
    <definedName name="vcoto" hidden="1">{"'Sheet1'!$L$16"}</definedName>
    <definedName name="VCTR" hidden="1">{"Offgrid",#N/A,FALSE,"OFFGRID";"Region",#N/A,FALSE,"REGION";"Offgrid -2",#N/A,FALSE,"OFFGRID";"WTP",#N/A,FALSE,"WTP";"WTP -2",#N/A,FALSE,"WTP";"Project",#N/A,FALSE,"PROJECT";"Summary -2",#N/A,FALSE,"SUMMARY"}</definedName>
    <definedName name="vetbun" hidden="1">{"'Sheet1'!$L$16"}</definedName>
    <definedName name="vflknbio" hidden="1">{"'Sheet1'!$L$16"}</definedName>
    <definedName name="vienman" hidden="1">{"'Sheet1'!$L$16"}</definedName>
    <definedName name="Viet" hidden="1">{"'Sheet1'!$L$16"}</definedName>
    <definedName name="vlct" hidden="1">{"'Sheet1'!$L$16"}</definedName>
    <definedName name="VLP" hidden="1">{"'Sheet1'!$L$16"}</definedName>
    <definedName name="vnd_list" hidden="1">{"một";"hai";"ba";"bốn";"năm";"sáu";"bảy";"tám";"chín";"mười";"mươi";"mốt";"lăm";"trăm";"nghìn";"triệu";"tỷ";"lẻ";"không trăm";"Bằng chử : "}</definedName>
    <definedName name="VS" hidden="1">{"'Sheet1'!$L$16"}</definedName>
    <definedName name="VTM_1" hidden="1" xml:space="preserve">   [3]H150!#REF!</definedName>
    <definedName name="VU" hidden="1">{"'Sheet1'!$L$16"}</definedName>
    <definedName name="vvvvvvv" hidden="1">{#N/A,#N/A,FALSE,"Chi tiÆt"}</definedName>
    <definedName name="vxcgs" hidden="1">{"'Sheet1'!$L$16"}</definedName>
    <definedName name="vxvkxjvkxkfjsl" hidden="1">{"'Sheet1'!$L$16"}</definedName>
    <definedName name="walkway" hidden="1">{"'Sheet1'!$L$16"}</definedName>
    <definedName name="we" hidden="1">{#N/A,#N/A,TRUE,"BT M200 da 10x20"}</definedName>
    <definedName name="weyo" hidden="1">{"'Sheet1'!$L$16"}</definedName>
    <definedName name="wgyw" hidden="1">{"'Sheet1'!$L$16"}</definedName>
    <definedName name="wqe\" hidden="1">{#N/A,#N/A,FALSE,"Sheet1"}</definedName>
    <definedName name="wrn.aaa" hidden="1">{#N/A,#N/A,FALSE,"Sheet1";#N/A,#N/A,FALSE,"Sheet1";#N/A,#N/A,FALSE,"Sheet1"}</definedName>
    <definedName name="wrn.aaa." hidden="1">{#N/A,#N/A,FALSE,"Sheet1";#N/A,#N/A,FALSE,"Sheet1";#N/A,#N/A,FALSE,"Sheet1"}</definedName>
    <definedName name="wrn.aaa.1" hidden="1">{#N/A,#N/A,FALSE,"Sheet1";#N/A,#N/A,FALSE,"Sheet1";#N/A,#N/A,FALSE,"Sheet1"}</definedName>
    <definedName name="wrn.Bang._.ke._.nhan._.hang." hidden="1">{#N/A,#N/A,FALSE,"Ke khai NH"}</definedName>
    <definedName name="wrn.Bao._.Cao." hidden="1">{#N/A,#N/A,FALSE,"Sheet1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udget._.Plan." hidden="1">{#N/A,#N/A,TRUE,"Sheet1"}</definedName>
    <definedName name="wrn.Che._.do._.duoc._.huong." hidden="1">{#N/A,#N/A,FALSE,"BN (2)"}</definedName>
    <definedName name="wrn.chi._.tiÆt." hidden="1">{#N/A,#N/A,FALSE,"Chi tiÆt"}</definedName>
    <definedName name="wrn.cong." hidden="1">{#N/A,#N/A,FALSE,"Sheet1"}</definedName>
    <definedName name="wrn.cuoc." hidden="1">{#N/A,#N/A,FALSE,"CUOC"}</definedName>
    <definedName name="wrn.DEV_SYNTHESE." hidden="1">{"COST",#N/A,FALSE,"SYNTHESE";"MARGIN",#N/A,FALSE,"SYNTHESE";"LOT_COM",#N/A,FALSE,"SYNTHESE"}</definedName>
    <definedName name="wrn.Giáy._.bao._.no." hidden="1">{#N/A,#N/A,FALSE,"BN"}</definedName>
    <definedName name="wrn.INSTALLATION." hidden="1">{#N/A,#N/A,FALSE,"Sheet1"}</definedName>
    <definedName name="wrn.L." hidden="1">{#N/A,#N/A,FALSE,"Sheet2"}</definedName>
    <definedName name="wrn.Monthly._.Statement." hidden="1">{#N/A,#N/A,FALSE,"Tabelle2";#N/A,#N/A,FALSE,"Tabelle1"}</definedName>
    <definedName name="wrn.re_xoa2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tuan." hidden="1">{#N/A,#N/A,FALSE,"LEDGERSUMARY"}</definedName>
    <definedName name="wrn.vd." hidden="1">{#N/A,#N/A,TRUE,"BT M200 da 10x20"}</definedName>
    <definedName name="wrn_xoa2" hidden="1">{#N/A,#N/A,FALSE,"Chi tiÆt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DevSynthese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nf_xoa2" hidden="1">{"Offgrid",#N/A,FALSE,"OFFGRID";"Region",#N/A,FALSE,"REGION";"Offgrid -2",#N/A,FALSE,"OFFGRID";"WTP",#N/A,FALSE,"WTP";"WTP -2",#N/A,FALSE,"WTP";"Project",#N/A,FALSE,"PROJECT";"Summary -2",#N/A,FALSE,"SUMMARY"}</definedName>
    <definedName name="wrww" hidden="1">{"Offgrid",#N/A,FALSE,"OFFGRID";"Region",#N/A,FALSE,"REGION";"Offgrid -2",#N/A,FALSE,"OFFGRID";"WTP",#N/A,FALSE,"WTP";"WTP -2",#N/A,FALSE,"WTP";"Project",#N/A,FALSE,"PROJECT";"Summary -2",#N/A,FALSE,"SUMMARY"}</definedName>
    <definedName name="wwhh" hidden="1">{#N/A,#N/A,FALSE,"Chi tiÆt"}</definedName>
    <definedName name="wwhwhwrh" hidden="1">{"'Sheet1'!$L$16"}</definedName>
    <definedName name="wwwwwww" hidden="1">{"Offgrid",#N/A,FALSE,"OFFGRID";"Region",#N/A,FALSE,"REGION";"Offgrid -2",#N/A,FALSE,"OFFGRID";"WTP",#N/A,FALSE,"WTP";"WTP -2",#N/A,FALSE,"WTP";"Project",#N/A,FALSE,"PROJECT";"Summary -2",#N/A,FALSE,"SUMMARY"}</definedName>
    <definedName name="xbka" hidden="1">{#N/A,#N/A,TRUE,"BT M200 da 10x20"}</definedName>
    <definedName name="xc" hidden="1">{"'Sheet1'!$L$16"}</definedName>
    <definedName name="xcnsklsg" hidden="1">{#N/A,#N/A,TRUE,"BT M200 da 10x20"}</definedName>
    <definedName name="xcv" hidden="1">{"'Sheet1'!$L$16"}</definedName>
    <definedName name="XD" hidden="1">{"'Sheet1'!$L$16"}</definedName>
    <definedName name="xddddd" hidden="1">{"'Sheet1'!$L$16"}</definedName>
    <definedName name="xjeot" hidden="1">{#N/A,#N/A,TRUE,"BT M200 da 10x20"}</definedName>
    <definedName name="xkoeg" hidden="1">{"'Sheet1'!$L$16"}</definedName>
    <definedName name="xlhjo" hidden="1">{"'Sheet1'!$L$16"}</definedName>
    <definedName name="xlttbninh" hidden="1">{"'Sheet1'!$L$16"}</definedName>
    <definedName name="xmi" hidden="1">{#N/A,#N/A,TRUE,"BT M200 da 10x20"}</definedName>
    <definedName name="XN908nam2003" hidden="1">{"'Sheet1'!$L$16"}</definedName>
    <definedName name="xnjq" hidden="1">{#N/A,#N/A,TRUE,"BT M200 da 10x20"}</definedName>
    <definedName name="xnu" hidden="1">{#N/A,#N/A,TRUE,"BT M200 da 10x20"}</definedName>
    <definedName name="xoa1" hidden="1">{"'Sheet1'!$L$16"}</definedName>
    <definedName name="xoa2" hidden="1">{#N/A,#N/A,FALSE,"Chi tiÆt"}</definedName>
    <definedName name="xoa3" hidden="1">{"Offgrid",#N/A,FALSE,"OFFGRID";"Region",#N/A,FALSE,"REGION";"Offgrid -2",#N/A,FALSE,"OFFGRID";"WTP",#N/A,FALSE,"WTP";"WTP -2",#N/A,FALSE,"WTP";"Project",#N/A,FALSE,"PROJECT";"Summary -2",#N/A,FALSE,"SUMMARY"}</definedName>
    <definedName name="xoa4" hidden="1">{"Offgrid",#N/A,FALSE,"OFFGRID";"Region",#N/A,FALSE,"REGION";"Offgrid -2",#N/A,FALSE,"OFFGRID";"WTP",#N/A,FALSE,"WTP";"WTP -2",#N/A,FALSE,"WTP";"Project",#N/A,FALSE,"PROJECT";"Summary -2",#N/A,FALSE,"SUMMARY"}</definedName>
    <definedName name="xvcjl" hidden="1">{#N/A,#N/A,TRUE,"BT M200 da 10x20"}</definedName>
    <definedName name="xvxcvxc" hidden="1">{"'Sheet1'!$L$16"}</definedName>
    <definedName name="xz" hidden="1">{"'Sheet1'!$L$16"}</definedName>
    <definedName name="xzfa" hidden="1">{"'Sheet1'!$L$16"}</definedName>
    <definedName name="y" hidden="1">{"'Sheet1'!$L$16"}</definedName>
    <definedName name="ỳdhgg" hidden="1">{"'Sheet1'!$L$16"}</definedName>
    <definedName name="ýenda" hidden="1">{"'Sheet1'!$L$16"}</definedName>
    <definedName name="yeu" hidden="1">{"'Sheet1'!$L$16"}</definedName>
    <definedName name="ytr" hidden="1">{#N/A,#N/A,TRUE,"BT M200 da 10x20"}</definedName>
    <definedName name="ỵu" hidden="1">{"'Sheet1'!$L$16"}</definedName>
    <definedName name="yyjy_ukyu" hidden="1">{"'Sheet1'!$L$16"}</definedName>
    <definedName name="Z_B6D82DE0_6701_11DA_9820_00304F1E4471_.wvu.Cols" hidden="1">#REF!</definedName>
    <definedName name="zDT_End" hidden="1">#REF!</definedName>
    <definedName name="zIsAnChuThich" hidden="1">FALSE</definedName>
    <definedName name="zIsAnDienGiai" hidden="1">FALSE</definedName>
    <definedName name="zIsBanTienLuong" hidden="1">FALSE</definedName>
    <definedName name="zIsCgia" hidden="1">zIsDgiaCTiet_Gia.HPhi+3</definedName>
    <definedName name="zIsCM_BuNLieu" hidden="1">FALSE</definedName>
    <definedName name="zIsDgiaCTiet_Gia.HPhi" hidden="1">2</definedName>
    <definedName name="zIsDgiaCTiet_Gia.NcCm" hidden="1">1</definedName>
    <definedName name="zIsDtoan_TTu" hidden="1">1</definedName>
    <definedName name="zIsDtxlsWorkBook" hidden="1">TRUE</definedName>
    <definedName name="zIsHsCpcNc" hidden="1">FALSE</definedName>
    <definedName name="zIsHThong_cDinhMuc" hidden="1">"DM#24#05#A|DM#33#05#A|DM#28#05#A"</definedName>
    <definedName name="zIsHThong_cDonGia" hidden="1">"DGia_0060XD|DGia_0060LD|DGia_00xxKS|1"</definedName>
    <definedName name="zIsHThong_cGiaCmay" hidden="1">"GCM243305_LAN|GCM243305_LAN|GCM282005_LAN"</definedName>
    <definedName name="zIsHThong_cGiaNCong" hidden="1">"GNC243305_LAN|GNC243305_LAN|GNC282005_LAN"</definedName>
    <definedName name="zIsHThong_cGiaVLieu" hidden="1">"GVL243305_LAN|GVL243305_LAN|GVL282005_LAN"</definedName>
    <definedName name="zIsHThong_cMDB" hidden="1">"LongAn_Dgia|LongAn_Gia|ZZ_Dinh_Muc_ZZ|ZZ_PLuc_Vua_ZZ|ZZ_Danh_Muc_ZZ|ZZ_CuocVc_ZZ|ZZ_DMuc_MXD_ZZ"</definedName>
    <definedName name="zIsHThong_cPLVua" hidden="1">"PLV#2005#A|PLV#2005#A|None"</definedName>
    <definedName name="zIsHThong_cTDienCTac" hidden="1">"CVIEC#24#2005|CVIEC#33#2005|CVIEC#28#2005#A"</definedName>
    <definedName name="zIsHThong_cTDienHPhi" hidden="1">"HPHI#2433#05#A|HPHI#2433#05#A|HPHI#28#2005#A"</definedName>
    <definedName name="zIsHThong_cTThanh" hidden="1">"LAN"</definedName>
    <definedName name="zIsHThong_cVChuyen" hidden="1">"LongAn_11_07|LongAn_11_07|LongAn_11_07"</definedName>
    <definedName name="zIsHThong_ShChange" hidden="1">"True|False|False|False|False|False|False|False|False|True|True|True|False|False|False|True"</definedName>
    <definedName name="zIsHThong_strHP" hidden="1">"1Z00012Z00003Z0000"</definedName>
    <definedName name="zIsNghiDinh99" hidden="1">FALSE</definedName>
    <definedName name="zIsPT_PTVua" hidden="1">TRUE</definedName>
    <definedName name="zIsPT_Vl.Nc.Cm" hidden="1">TRUE</definedName>
    <definedName name="zIsPT_VLieuKhac" hidden="1">0</definedName>
    <definedName name="zIsReDgia_Color" hidden="1">TRUE</definedName>
    <definedName name="zIsReDgia_DgiaVlNcCm" hidden="1">TRUE</definedName>
    <definedName name="zIsReDgia_RePhantich" hidden="1">TRUE</definedName>
    <definedName name="zIsReDgia_TenDvt" hidden="1">TRUE</definedName>
    <definedName name="zIsVC_BocXep" hidden="1">TRUE</definedName>
    <definedName name="zIsVC_HhBq" hidden="1">TRUE</definedName>
    <definedName name="zIsVC_HhVc" hidden="1">TRUE</definedName>
    <definedName name="zIsVC_VcBo" hidden="1">FALSE</definedName>
    <definedName name="zIsVC_VcNoiBo" hidden="1">TRUE</definedName>
    <definedName name="zIsVC_VcThuy" hidden="1">FALSE</definedName>
    <definedName name="zIsVTu_CLech.VTu" hidden="1">0</definedName>
    <definedName name="zIsVTu_GiaTBao" hidden="1">1</definedName>
    <definedName name="zjlor" hidden="1">{"'Sheet1'!$L$16"}</definedName>
    <definedName name="zklapjv" hidden="1">{"'Sheet1'!$L$16"}</definedName>
    <definedName name="zkld" hidden="1">{"'Sheet1'!$L$16"}</definedName>
    <definedName name="zljp" hidden="1">{"'Sheet1'!$L$16"}</definedName>
    <definedName name="zmdo" hidden="1">{#N/A,#N/A,TRUE,"BT M200 da 10x20"}</definedName>
    <definedName name="zmotn" hidden="1">{#N/A,#N/A,TRUE,"BT M200 da 10x20"}</definedName>
    <definedName name="zmpp" hidden="1">{"'Sheet1'!$L$16"}</definedName>
    <definedName name="zmpt" hidden="1">{#N/A,#N/A,TRUE,"BT M200 da 10x20"}</definedName>
    <definedName name="zndofg" hidden="1">{#N/A,#N/A,TRUE,"BT M200 da 10x20"}</definedName>
    <definedName name="zot" hidden="1">{#N/A,#N/A,TRUE,"BT M200 da 10x20"}</definedName>
    <definedName name="zpier" hidden="1">{"'Sheet1'!$L$16"}</definedName>
    <definedName name="ZXzX" hidden="1">{"'Sheet1'!$L$16"}</definedName>
    <definedName name="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8" i="3" l="1"/>
  <c r="M17" i="3"/>
  <c r="M16" i="3"/>
  <c r="M15" i="3"/>
  <c r="M14" i="3"/>
  <c r="M13" i="3"/>
  <c r="M12" i="3"/>
  <c r="M11" i="3"/>
  <c r="M10" i="3"/>
  <c r="M9" i="3"/>
  <c r="M8" i="3"/>
  <c r="M7" i="3"/>
  <c r="M6" i="3"/>
  <c r="M5" i="3"/>
  <c r="M4" i="3"/>
  <c r="M3" i="3"/>
  <c r="C86" i="6"/>
  <c r="C1" i="6"/>
  <c r="E1" i="6"/>
  <c r="F1" i="5"/>
  <c r="I102" i="3"/>
  <c r="I4" i="3"/>
  <c r="I25" i="3"/>
  <c r="I14" i="3"/>
  <c r="I61" i="3"/>
  <c r="I118" i="3"/>
  <c r="I76" i="3"/>
  <c r="I86" i="3"/>
  <c r="I31" i="3"/>
  <c r="I8" i="3"/>
  <c r="I19" i="3"/>
  <c r="I73" i="3"/>
  <c r="I81" i="3"/>
  <c r="I83" i="3"/>
  <c r="I70" i="3"/>
  <c r="I104" i="3"/>
  <c r="I65" i="3"/>
  <c r="I72" i="3"/>
  <c r="I30" i="3"/>
  <c r="I66" i="3"/>
  <c r="I96" i="3"/>
  <c r="I53" i="3"/>
  <c r="I82" i="3"/>
  <c r="I41" i="3"/>
  <c r="I43" i="3"/>
  <c r="I11" i="3"/>
  <c r="I39" i="3"/>
  <c r="I32" i="3"/>
  <c r="I119" i="3"/>
  <c r="I46" i="3"/>
  <c r="I5" i="3"/>
  <c r="I71" i="3"/>
  <c r="I108" i="3"/>
  <c r="I80" i="3"/>
  <c r="I84" i="3"/>
  <c r="I120" i="3"/>
  <c r="I111" i="3"/>
  <c r="I91" i="3"/>
  <c r="I62" i="3"/>
  <c r="I85" i="3"/>
  <c r="I117" i="3"/>
  <c r="I9" i="3"/>
  <c r="I63" i="3"/>
  <c r="I112" i="3"/>
  <c r="I105" i="3"/>
  <c r="I45" i="3"/>
  <c r="I55" i="3"/>
  <c r="I115" i="3"/>
  <c r="I88" i="3"/>
  <c r="I10" i="3"/>
  <c r="I67" i="3"/>
  <c r="I21" i="3"/>
  <c r="I3" i="3"/>
  <c r="I37" i="3"/>
  <c r="I58" i="3"/>
  <c r="I77" i="3"/>
  <c r="I38" i="3"/>
  <c r="I64" i="3"/>
  <c r="I68" i="3"/>
  <c r="I26" i="3"/>
  <c r="I36" i="3"/>
  <c r="I2" i="3"/>
  <c r="I12" i="3"/>
  <c r="I13" i="3"/>
  <c r="I15" i="3"/>
  <c r="I16" i="3"/>
  <c r="I17" i="3"/>
  <c r="I18" i="3"/>
  <c r="I20" i="3"/>
  <c r="I22" i="3"/>
  <c r="I23" i="3"/>
  <c r="I24" i="3"/>
  <c r="I27" i="3"/>
  <c r="I28" i="3"/>
  <c r="I34" i="3"/>
  <c r="I40" i="3"/>
  <c r="I42" i="3"/>
  <c r="I44" i="3"/>
  <c r="I47" i="3"/>
  <c r="I48" i="3"/>
  <c r="I49" i="3"/>
  <c r="I52" i="3"/>
  <c r="I56" i="3"/>
  <c r="I57" i="3"/>
  <c r="I59" i="3"/>
  <c r="I60" i="3"/>
  <c r="I69" i="3"/>
  <c r="I74" i="3"/>
  <c r="I75" i="3"/>
  <c r="I78" i="3"/>
  <c r="I79" i="3"/>
  <c r="I87" i="3"/>
  <c r="I89" i="3"/>
  <c r="I90" i="3"/>
  <c r="I92" i="3"/>
  <c r="I93" i="3"/>
  <c r="I94" i="3"/>
  <c r="I95" i="3"/>
  <c r="I97" i="3"/>
  <c r="I99" i="3"/>
  <c r="I100" i="3"/>
  <c r="I101" i="3"/>
  <c r="I103" i="3"/>
  <c r="I106" i="3"/>
  <c r="I107" i="3"/>
  <c r="I109" i="3"/>
  <c r="I110" i="3"/>
  <c r="I113" i="3"/>
  <c r="I114" i="3"/>
  <c r="I116" i="3"/>
  <c r="I121" i="3"/>
  <c r="I122" i="3"/>
  <c r="D54" i="3"/>
  <c r="D6" i="3"/>
  <c r="D88" i="3"/>
  <c r="D40" i="3"/>
  <c r="D68" i="3"/>
  <c r="D36" i="3"/>
  <c r="D45" i="3"/>
  <c r="D82" i="3"/>
  <c r="D31" i="3"/>
  <c r="D95" i="3"/>
  <c r="T89631" i="1"/>
  <c r="N89631" i="1"/>
  <c r="M89631" i="1"/>
  <c r="T89630" i="1"/>
  <c r="N89630" i="1"/>
  <c r="M89630" i="1"/>
  <c r="T89629" i="1"/>
  <c r="N89629" i="1"/>
  <c r="M89629" i="1"/>
  <c r="T89628" i="1"/>
  <c r="N89628" i="1"/>
  <c r="M89628" i="1"/>
  <c r="T89627" i="1"/>
  <c r="N89627" i="1"/>
  <c r="M89627" i="1"/>
  <c r="T89626" i="1"/>
  <c r="N89626" i="1"/>
  <c r="M89626" i="1"/>
  <c r="T89625" i="1"/>
  <c r="N89625" i="1"/>
  <c r="M89625" i="1"/>
  <c r="T89624" i="1"/>
  <c r="N89624" i="1"/>
  <c r="M89624" i="1"/>
  <c r="T89623" i="1"/>
  <c r="N89623" i="1"/>
  <c r="M89623" i="1"/>
  <c r="T89622" i="1"/>
  <c r="N89622" i="1"/>
  <c r="M89622" i="1"/>
  <c r="T89621" i="1"/>
  <c r="N89621" i="1"/>
  <c r="M89621" i="1"/>
  <c r="T89620" i="1"/>
  <c r="N89620" i="1"/>
  <c r="M89620" i="1"/>
  <c r="T89619" i="1"/>
  <c r="N89619" i="1"/>
  <c r="M89619" i="1"/>
  <c r="T89618" i="1"/>
  <c r="N89618" i="1"/>
  <c r="M89618" i="1"/>
  <c r="T89617" i="1"/>
  <c r="N89617" i="1"/>
  <c r="M89617" i="1"/>
  <c r="T89616" i="1"/>
  <c r="N89616" i="1"/>
  <c r="M89616" i="1"/>
  <c r="T89615" i="1"/>
  <c r="N89615" i="1"/>
  <c r="M89615" i="1"/>
  <c r="T89614" i="1"/>
  <c r="N89614" i="1"/>
  <c r="M89614" i="1"/>
  <c r="T89613" i="1"/>
  <c r="N89613" i="1"/>
  <c r="M89613" i="1"/>
  <c r="T89612" i="1"/>
  <c r="N89612" i="1"/>
  <c r="M89612" i="1"/>
  <c r="T89611" i="1"/>
  <c r="N89611" i="1"/>
  <c r="M89611" i="1"/>
  <c r="T89610" i="1"/>
  <c r="N89610" i="1"/>
  <c r="M89610" i="1"/>
  <c r="T89609" i="1"/>
  <c r="N89609" i="1"/>
  <c r="M89609" i="1"/>
  <c r="T89608" i="1"/>
  <c r="N89608" i="1"/>
  <c r="M89608" i="1"/>
  <c r="T89607" i="1"/>
  <c r="N89607" i="1"/>
  <c r="M89607" i="1"/>
  <c r="T89606" i="1"/>
  <c r="N89606" i="1"/>
  <c r="M89606" i="1"/>
  <c r="T89605" i="1"/>
  <c r="N89605" i="1"/>
  <c r="M89605" i="1"/>
  <c r="T89604" i="1"/>
  <c r="N89604" i="1"/>
  <c r="M89604" i="1"/>
  <c r="T89603" i="1"/>
  <c r="N89603" i="1"/>
  <c r="M89603" i="1"/>
  <c r="T89602" i="1"/>
  <c r="N89602" i="1"/>
  <c r="M89602" i="1"/>
  <c r="T89601" i="1"/>
  <c r="N89601" i="1"/>
  <c r="M89601" i="1"/>
  <c r="T89600" i="1"/>
  <c r="N89600" i="1"/>
  <c r="M89600" i="1"/>
  <c r="T89599" i="1"/>
  <c r="N89599" i="1"/>
  <c r="M89599" i="1"/>
  <c r="T89598" i="1"/>
  <c r="N89598" i="1"/>
  <c r="M89598" i="1"/>
  <c r="T89597" i="1"/>
  <c r="N89597" i="1"/>
  <c r="M89597" i="1"/>
  <c r="T89596" i="1"/>
  <c r="N89596" i="1"/>
  <c r="M89596" i="1"/>
  <c r="T89595" i="1"/>
  <c r="N89595" i="1"/>
  <c r="M89595" i="1"/>
  <c r="T89594" i="1"/>
  <c r="N89594" i="1"/>
  <c r="M89594" i="1"/>
  <c r="T89593" i="1"/>
  <c r="N89593" i="1"/>
  <c r="M89593" i="1"/>
  <c r="T89592" i="1"/>
  <c r="N89592" i="1"/>
  <c r="M89592" i="1"/>
  <c r="T89591" i="1"/>
  <c r="N89591" i="1"/>
  <c r="M89591" i="1"/>
  <c r="T89590" i="1"/>
  <c r="N89590" i="1"/>
  <c r="M89590" i="1"/>
  <c r="T89589" i="1"/>
  <c r="N89589" i="1"/>
  <c r="M89589" i="1"/>
  <c r="N89588" i="1"/>
  <c r="M89588" i="1"/>
  <c r="N89587" i="1"/>
  <c r="M89587" i="1"/>
  <c r="N89586" i="1"/>
  <c r="M89586" i="1"/>
  <c r="N89585" i="1"/>
  <c r="M89585" i="1"/>
  <c r="N89584" i="1"/>
  <c r="M89584" i="1"/>
  <c r="T89583" i="1"/>
  <c r="N89583" i="1"/>
  <c r="M89583" i="1"/>
  <c r="T89582" i="1"/>
  <c r="N89582" i="1"/>
  <c r="M89582" i="1"/>
  <c r="T89581" i="1"/>
  <c r="N89581" i="1"/>
  <c r="M89581" i="1"/>
  <c r="T89580" i="1"/>
  <c r="N89580" i="1"/>
  <c r="M89580" i="1"/>
  <c r="T89579" i="1"/>
  <c r="N89579" i="1"/>
  <c r="M89579" i="1"/>
  <c r="T89578" i="1"/>
  <c r="N89578" i="1"/>
  <c r="M89578" i="1"/>
  <c r="T89577" i="1"/>
  <c r="N89577" i="1"/>
  <c r="M89577" i="1"/>
  <c r="T89576" i="1"/>
  <c r="N89576" i="1"/>
  <c r="M89576" i="1"/>
  <c r="T89575" i="1"/>
  <c r="N89575" i="1"/>
  <c r="M89575" i="1"/>
  <c r="T89574" i="1"/>
  <c r="N89574" i="1"/>
  <c r="M89574" i="1"/>
  <c r="T89573" i="1"/>
  <c r="N89573" i="1"/>
  <c r="M89573" i="1"/>
  <c r="T89572" i="1"/>
  <c r="N89572" i="1"/>
  <c r="M89572" i="1"/>
  <c r="T89571" i="1"/>
  <c r="N89571" i="1"/>
  <c r="M89571" i="1"/>
  <c r="T89570" i="1"/>
  <c r="N89570" i="1"/>
  <c r="M89570" i="1"/>
  <c r="T89569" i="1"/>
  <c r="N89569" i="1"/>
  <c r="M89569" i="1"/>
  <c r="T89568" i="1"/>
  <c r="N89568" i="1"/>
  <c r="M89568" i="1"/>
  <c r="T89567" i="1"/>
  <c r="N89567" i="1"/>
  <c r="M89567" i="1"/>
  <c r="T89566" i="1"/>
  <c r="N89566" i="1"/>
  <c r="M89566" i="1"/>
  <c r="T89565" i="1"/>
  <c r="N89565" i="1"/>
  <c r="M89565" i="1"/>
  <c r="T89564" i="1"/>
  <c r="N89564" i="1"/>
  <c r="M89564" i="1"/>
  <c r="T89563" i="1"/>
  <c r="N89563" i="1"/>
  <c r="M89563" i="1"/>
  <c r="T89562" i="1"/>
  <c r="N89562" i="1"/>
  <c r="M89562" i="1"/>
  <c r="T89561" i="1"/>
  <c r="N89561" i="1"/>
  <c r="M89561" i="1"/>
  <c r="T89560" i="1"/>
  <c r="N89560" i="1"/>
  <c r="M89560" i="1"/>
  <c r="T89559" i="1"/>
  <c r="N89559" i="1"/>
  <c r="M89559" i="1"/>
  <c r="T89558" i="1"/>
  <c r="N89558" i="1"/>
  <c r="M89558" i="1"/>
  <c r="T89557" i="1"/>
  <c r="N89557" i="1"/>
  <c r="M89557" i="1"/>
  <c r="T89556" i="1"/>
  <c r="N89556" i="1"/>
  <c r="M89556" i="1"/>
  <c r="T89555" i="1"/>
  <c r="N89555" i="1"/>
  <c r="M89555" i="1"/>
  <c r="T89554" i="1"/>
  <c r="N89554" i="1"/>
  <c r="M89554" i="1"/>
  <c r="T89553" i="1"/>
  <c r="N89553" i="1"/>
  <c r="M89553" i="1"/>
  <c r="T89552" i="1"/>
  <c r="N89552" i="1"/>
  <c r="M89552" i="1"/>
  <c r="T89551" i="1"/>
  <c r="N89551" i="1"/>
  <c r="M89551" i="1"/>
  <c r="T89550" i="1"/>
  <c r="N89550" i="1"/>
  <c r="M89550" i="1"/>
  <c r="T89549" i="1"/>
  <c r="N89549" i="1"/>
  <c r="M89549" i="1"/>
  <c r="T89548" i="1"/>
  <c r="N89548" i="1"/>
  <c r="M89548" i="1"/>
  <c r="T89547" i="1"/>
  <c r="N89547" i="1"/>
  <c r="M89547" i="1"/>
  <c r="T89546" i="1"/>
  <c r="N89546" i="1"/>
  <c r="M89546" i="1"/>
  <c r="T89545" i="1"/>
  <c r="N89545" i="1"/>
  <c r="M89545" i="1"/>
  <c r="T89544" i="1"/>
  <c r="N89544" i="1"/>
  <c r="M89544" i="1"/>
  <c r="T89543" i="1"/>
  <c r="N89543" i="1"/>
  <c r="M89543" i="1"/>
  <c r="T89542" i="1"/>
  <c r="N89542" i="1"/>
  <c r="M89542" i="1"/>
  <c r="T89541" i="1"/>
  <c r="N89541" i="1"/>
  <c r="M89541" i="1"/>
  <c r="T89540" i="1"/>
  <c r="N89540" i="1"/>
  <c r="M89540" i="1"/>
  <c r="T89539" i="1"/>
  <c r="N89539" i="1"/>
  <c r="M89539" i="1"/>
  <c r="T89538" i="1"/>
  <c r="N89538" i="1"/>
  <c r="M89538" i="1"/>
  <c r="T89537" i="1"/>
  <c r="N89537" i="1"/>
  <c r="M89537" i="1"/>
  <c r="T89536" i="1"/>
  <c r="N89536" i="1"/>
  <c r="M89536" i="1"/>
  <c r="T89535" i="1"/>
  <c r="N89535" i="1"/>
  <c r="M89535" i="1"/>
  <c r="T89534" i="1"/>
  <c r="N89534" i="1"/>
  <c r="M89534" i="1"/>
  <c r="T89533" i="1"/>
  <c r="N89533" i="1"/>
  <c r="M89533" i="1"/>
  <c r="T89532" i="1"/>
  <c r="N89532" i="1"/>
  <c r="M89532" i="1"/>
  <c r="T89531" i="1"/>
  <c r="N89531" i="1"/>
  <c r="M89531" i="1"/>
  <c r="T89530" i="1"/>
  <c r="N89530" i="1"/>
  <c r="M89530" i="1"/>
  <c r="T89529" i="1"/>
  <c r="N89529" i="1"/>
  <c r="M89529" i="1"/>
  <c r="T89528" i="1"/>
  <c r="N89528" i="1"/>
  <c r="M89528" i="1"/>
  <c r="T89527" i="1"/>
  <c r="N89527" i="1"/>
  <c r="M89527" i="1"/>
  <c r="T89526" i="1"/>
  <c r="N89526" i="1"/>
  <c r="M89526" i="1"/>
  <c r="T89525" i="1"/>
  <c r="N89525" i="1"/>
  <c r="M89525" i="1"/>
  <c r="T89524" i="1"/>
  <c r="N89524" i="1"/>
  <c r="M89524" i="1"/>
  <c r="T89523" i="1"/>
  <c r="N89523" i="1"/>
  <c r="M89523" i="1"/>
  <c r="T89522" i="1"/>
  <c r="N89522" i="1"/>
  <c r="M89522" i="1"/>
  <c r="T89521" i="1"/>
  <c r="N89521" i="1"/>
  <c r="M89521" i="1"/>
  <c r="T89520" i="1"/>
  <c r="N89520" i="1"/>
  <c r="M89520" i="1"/>
  <c r="T89519" i="1"/>
  <c r="N89519" i="1"/>
  <c r="M89519" i="1"/>
  <c r="T89518" i="1"/>
  <c r="N89518" i="1"/>
  <c r="M89518" i="1"/>
  <c r="T89517" i="1"/>
  <c r="N89517" i="1"/>
  <c r="M89517" i="1"/>
  <c r="T89516" i="1"/>
  <c r="N89516" i="1"/>
  <c r="M89516" i="1"/>
  <c r="T89515" i="1"/>
  <c r="N89515" i="1"/>
  <c r="M89515" i="1"/>
  <c r="T89514" i="1"/>
  <c r="N89514" i="1"/>
  <c r="M89514" i="1"/>
  <c r="T89513" i="1"/>
  <c r="N89513" i="1"/>
  <c r="M89513" i="1"/>
  <c r="T89512" i="1"/>
  <c r="N89512" i="1"/>
  <c r="M89512" i="1"/>
  <c r="T89511" i="1"/>
  <c r="N89511" i="1"/>
  <c r="M89511" i="1"/>
  <c r="T89510" i="1"/>
  <c r="N89510" i="1"/>
  <c r="M89510" i="1"/>
  <c r="T89509" i="1"/>
  <c r="N89509" i="1"/>
  <c r="M89509" i="1"/>
  <c r="T89508" i="1"/>
  <c r="N89508" i="1"/>
  <c r="M89508" i="1"/>
  <c r="T89507" i="1"/>
  <c r="N89507" i="1"/>
  <c r="M89507" i="1"/>
  <c r="T89506" i="1"/>
  <c r="N89506" i="1"/>
  <c r="M89506" i="1"/>
  <c r="T89505" i="1"/>
  <c r="N89505" i="1"/>
  <c r="M89505" i="1"/>
  <c r="T89504" i="1"/>
  <c r="N89504" i="1"/>
  <c r="M89504" i="1"/>
  <c r="T89503" i="1"/>
  <c r="N89503" i="1"/>
  <c r="M89503" i="1"/>
  <c r="T89502" i="1"/>
  <c r="N89502" i="1"/>
  <c r="M89502" i="1"/>
  <c r="T89501" i="1"/>
  <c r="N89501" i="1"/>
  <c r="M89501" i="1"/>
  <c r="T89500" i="1"/>
  <c r="N89500" i="1"/>
  <c r="M89500" i="1"/>
  <c r="T89499" i="1"/>
  <c r="N89499" i="1"/>
  <c r="M89499" i="1"/>
  <c r="T89498" i="1"/>
  <c r="N89498" i="1"/>
  <c r="M89498" i="1"/>
  <c r="T89497" i="1"/>
  <c r="N89497" i="1"/>
  <c r="M89497" i="1"/>
  <c r="T89496" i="1"/>
  <c r="N89496" i="1"/>
  <c r="M89496" i="1"/>
  <c r="T89495" i="1"/>
  <c r="N89495" i="1"/>
  <c r="M89495" i="1"/>
  <c r="T89494" i="1"/>
  <c r="N89494" i="1"/>
  <c r="M89494" i="1"/>
  <c r="T89493" i="1"/>
  <c r="N89493" i="1"/>
  <c r="M89493" i="1"/>
  <c r="T89492" i="1"/>
  <c r="N89492" i="1"/>
  <c r="M89492" i="1"/>
  <c r="T89491" i="1"/>
  <c r="N89491" i="1"/>
  <c r="M89491" i="1"/>
  <c r="T89490" i="1"/>
  <c r="N89490" i="1"/>
  <c r="M89490" i="1"/>
  <c r="T89489" i="1"/>
  <c r="N89489" i="1"/>
  <c r="M89489" i="1"/>
  <c r="T89488" i="1"/>
  <c r="N89488" i="1"/>
  <c r="M89488" i="1"/>
  <c r="T89487" i="1"/>
  <c r="N89487" i="1"/>
  <c r="M89487" i="1"/>
  <c r="T89486" i="1"/>
  <c r="N89486" i="1"/>
  <c r="M89486" i="1"/>
  <c r="T89485" i="1"/>
  <c r="N89485" i="1"/>
  <c r="M89485" i="1"/>
  <c r="T89484" i="1"/>
  <c r="N89484" i="1"/>
  <c r="M89484" i="1"/>
  <c r="T89483" i="1"/>
  <c r="N89483" i="1"/>
  <c r="M89483" i="1"/>
  <c r="T89482" i="1"/>
  <c r="N89482" i="1"/>
  <c r="M89482" i="1"/>
  <c r="T89481" i="1"/>
  <c r="N89481" i="1"/>
  <c r="M89481" i="1"/>
  <c r="T89480" i="1"/>
  <c r="N89480" i="1"/>
  <c r="M89480" i="1"/>
  <c r="T89479" i="1"/>
  <c r="N89479" i="1"/>
  <c r="M89479" i="1"/>
  <c r="T89478" i="1"/>
  <c r="N89478" i="1"/>
  <c r="M89478" i="1"/>
  <c r="T89477" i="1"/>
  <c r="N89477" i="1"/>
  <c r="M89477" i="1"/>
  <c r="T89476" i="1"/>
  <c r="N89476" i="1"/>
  <c r="M89476" i="1"/>
  <c r="T89475" i="1"/>
  <c r="N89475" i="1"/>
  <c r="M89475" i="1"/>
  <c r="T89474" i="1"/>
  <c r="N89474" i="1"/>
  <c r="M89474" i="1"/>
  <c r="T89473" i="1"/>
  <c r="N89473" i="1"/>
  <c r="M89473" i="1"/>
  <c r="T89472" i="1"/>
  <c r="N89472" i="1"/>
  <c r="M89472" i="1"/>
  <c r="T89471" i="1"/>
  <c r="N89471" i="1"/>
  <c r="M89471" i="1"/>
  <c r="T89470" i="1"/>
  <c r="N89470" i="1"/>
  <c r="M89470" i="1"/>
  <c r="T89469" i="1"/>
  <c r="N89469" i="1"/>
  <c r="M89469" i="1"/>
  <c r="T89468" i="1"/>
  <c r="N89468" i="1"/>
  <c r="M89468" i="1"/>
  <c r="T89467" i="1"/>
  <c r="N89467" i="1"/>
  <c r="M89467" i="1"/>
  <c r="T89466" i="1"/>
  <c r="N89466" i="1"/>
  <c r="M89466" i="1"/>
  <c r="T89465" i="1"/>
  <c r="N89465" i="1"/>
  <c r="M89465" i="1"/>
  <c r="T89464" i="1"/>
  <c r="N89464" i="1"/>
  <c r="M89464" i="1"/>
  <c r="T89463" i="1"/>
  <c r="N89463" i="1"/>
  <c r="M89463" i="1"/>
  <c r="T89462" i="1"/>
  <c r="N89462" i="1"/>
  <c r="M89462" i="1"/>
  <c r="T89461" i="1"/>
  <c r="N89461" i="1"/>
  <c r="M89461" i="1"/>
  <c r="T89460" i="1"/>
  <c r="N89460" i="1"/>
  <c r="M89460" i="1"/>
  <c r="T89459" i="1"/>
  <c r="N89459" i="1"/>
  <c r="M89459" i="1"/>
  <c r="T89458" i="1"/>
  <c r="N89458" i="1"/>
  <c r="M89458" i="1"/>
  <c r="T89457" i="1"/>
  <c r="N89457" i="1"/>
  <c r="M89457" i="1"/>
  <c r="T89456" i="1"/>
  <c r="N89456" i="1"/>
  <c r="M89456" i="1"/>
  <c r="T89455" i="1"/>
  <c r="N89455" i="1"/>
  <c r="M89455" i="1"/>
  <c r="T89454" i="1"/>
  <c r="N89454" i="1"/>
  <c r="M89454" i="1"/>
  <c r="T89453" i="1"/>
  <c r="N89453" i="1"/>
  <c r="M89453" i="1"/>
  <c r="T89452" i="1"/>
  <c r="N89452" i="1"/>
  <c r="M89452" i="1"/>
  <c r="T89451" i="1"/>
  <c r="N89451" i="1"/>
  <c r="M89451" i="1"/>
  <c r="T89450" i="1"/>
  <c r="N89450" i="1"/>
  <c r="M89450" i="1"/>
  <c r="T89449" i="1"/>
  <c r="N89449" i="1"/>
  <c r="M89449" i="1"/>
  <c r="T89448" i="1"/>
  <c r="N89448" i="1"/>
  <c r="M89448" i="1"/>
  <c r="T89447" i="1"/>
  <c r="N89447" i="1"/>
  <c r="M89447" i="1"/>
  <c r="T89446" i="1"/>
  <c r="N89446" i="1"/>
  <c r="M89446" i="1"/>
  <c r="T89445" i="1"/>
  <c r="N89445" i="1"/>
  <c r="M89445" i="1"/>
  <c r="T89444" i="1"/>
  <c r="N89444" i="1"/>
  <c r="M89444" i="1"/>
  <c r="T89443" i="1"/>
  <c r="N89443" i="1"/>
  <c r="M89443" i="1"/>
  <c r="T89442" i="1"/>
  <c r="N89442" i="1"/>
  <c r="M89442" i="1"/>
  <c r="T89441" i="1"/>
  <c r="N89441" i="1"/>
  <c r="M89441" i="1"/>
  <c r="T89440" i="1"/>
  <c r="N89440" i="1"/>
  <c r="M89440" i="1"/>
  <c r="T89439" i="1"/>
  <c r="N89439" i="1"/>
  <c r="M89439" i="1"/>
  <c r="T89438" i="1"/>
  <c r="N89438" i="1"/>
  <c r="M89438" i="1"/>
  <c r="T89437" i="1"/>
  <c r="N89437" i="1"/>
  <c r="M89437" i="1"/>
  <c r="T89436" i="1"/>
  <c r="N89436" i="1"/>
  <c r="M89436" i="1"/>
  <c r="T89435" i="1"/>
  <c r="N89435" i="1"/>
  <c r="M89435" i="1"/>
  <c r="T89434" i="1"/>
  <c r="N89434" i="1"/>
  <c r="M89434" i="1"/>
  <c r="T89433" i="1"/>
  <c r="N89433" i="1"/>
  <c r="M89433" i="1"/>
  <c r="T89432" i="1"/>
  <c r="N89432" i="1"/>
  <c r="M89432" i="1"/>
  <c r="T89431" i="1"/>
  <c r="N89431" i="1"/>
  <c r="M89431" i="1"/>
  <c r="T89430" i="1"/>
  <c r="N89430" i="1"/>
  <c r="M89430" i="1"/>
  <c r="T89429" i="1"/>
  <c r="N89429" i="1"/>
  <c r="M89429" i="1"/>
  <c r="T89428" i="1"/>
  <c r="N89428" i="1"/>
  <c r="M89428" i="1"/>
  <c r="T89427" i="1"/>
  <c r="N89427" i="1"/>
  <c r="M89427" i="1"/>
  <c r="T89426" i="1"/>
  <c r="N89426" i="1"/>
  <c r="M89426" i="1"/>
  <c r="T89425" i="1"/>
  <c r="N89425" i="1"/>
  <c r="M89425" i="1"/>
  <c r="T89424" i="1"/>
  <c r="N89424" i="1"/>
  <c r="M89424" i="1"/>
  <c r="T89423" i="1"/>
  <c r="N89423" i="1"/>
  <c r="M89423" i="1"/>
  <c r="T89422" i="1"/>
  <c r="N89422" i="1"/>
  <c r="M89422" i="1"/>
  <c r="T89421" i="1"/>
  <c r="N89421" i="1"/>
  <c r="M89421" i="1"/>
  <c r="T89420" i="1"/>
  <c r="N89420" i="1"/>
  <c r="M89420" i="1"/>
  <c r="T89419" i="1"/>
  <c r="N89419" i="1"/>
  <c r="M89419" i="1"/>
  <c r="T89418" i="1"/>
  <c r="N89418" i="1"/>
  <c r="M89418" i="1"/>
  <c r="T89417" i="1"/>
  <c r="N89417" i="1"/>
  <c r="M89417" i="1"/>
  <c r="T89416" i="1"/>
  <c r="N89416" i="1"/>
  <c r="M89416" i="1"/>
  <c r="T89415" i="1"/>
  <c r="N89415" i="1"/>
  <c r="M89415" i="1"/>
  <c r="T89414" i="1"/>
  <c r="N89414" i="1"/>
  <c r="M89414" i="1"/>
  <c r="T89413" i="1"/>
  <c r="N89413" i="1"/>
  <c r="M89413" i="1"/>
  <c r="T89412" i="1"/>
  <c r="N89412" i="1"/>
  <c r="M89412" i="1"/>
  <c r="T89411" i="1"/>
  <c r="N89411" i="1"/>
  <c r="M89411" i="1"/>
  <c r="T89410" i="1"/>
  <c r="N89410" i="1"/>
  <c r="M89410" i="1"/>
  <c r="T89409" i="1"/>
  <c r="N89409" i="1"/>
  <c r="M89409" i="1"/>
  <c r="T89408" i="1"/>
  <c r="N89408" i="1"/>
  <c r="M89408" i="1"/>
  <c r="T89407" i="1"/>
  <c r="N89407" i="1"/>
  <c r="M89407" i="1"/>
  <c r="T89406" i="1"/>
  <c r="N89406" i="1"/>
  <c r="M89406" i="1"/>
  <c r="T89405" i="1"/>
  <c r="N89405" i="1"/>
  <c r="M89405" i="1"/>
  <c r="T89404" i="1"/>
  <c r="N89404" i="1"/>
  <c r="M89404" i="1"/>
  <c r="T89403" i="1"/>
  <c r="N89403" i="1"/>
  <c r="M89403" i="1"/>
  <c r="T89402" i="1"/>
  <c r="N89402" i="1"/>
  <c r="M89402" i="1"/>
  <c r="T89401" i="1"/>
  <c r="N89401" i="1"/>
  <c r="M89401" i="1"/>
  <c r="T89400" i="1"/>
  <c r="N89400" i="1"/>
  <c r="M89400" i="1"/>
  <c r="T89399" i="1"/>
  <c r="N89399" i="1"/>
  <c r="M89399" i="1"/>
  <c r="T89398" i="1"/>
  <c r="N89398" i="1"/>
  <c r="M89398" i="1"/>
  <c r="T89397" i="1"/>
  <c r="N89397" i="1"/>
  <c r="M89397" i="1"/>
  <c r="T89396" i="1"/>
  <c r="N89396" i="1"/>
  <c r="M89396" i="1"/>
  <c r="T89395" i="1"/>
  <c r="N89395" i="1"/>
  <c r="M89395" i="1"/>
  <c r="T89394" i="1"/>
  <c r="N89394" i="1"/>
  <c r="M89394" i="1"/>
  <c r="T89393" i="1"/>
  <c r="N89393" i="1"/>
  <c r="M89393" i="1"/>
  <c r="T89392" i="1"/>
  <c r="N89392" i="1"/>
  <c r="M89392" i="1"/>
  <c r="T89391" i="1"/>
  <c r="N89391" i="1"/>
  <c r="M89391" i="1"/>
  <c r="T89390" i="1"/>
  <c r="N89390" i="1"/>
  <c r="M89390" i="1"/>
  <c r="T89389" i="1"/>
  <c r="N89389" i="1"/>
  <c r="M89389" i="1"/>
  <c r="T89388" i="1"/>
  <c r="N89388" i="1"/>
  <c r="M89388" i="1"/>
  <c r="T89387" i="1"/>
  <c r="N89387" i="1"/>
  <c r="M89387" i="1"/>
  <c r="T89386" i="1"/>
  <c r="N89386" i="1"/>
  <c r="M89386" i="1"/>
  <c r="T89385" i="1"/>
  <c r="N89385" i="1"/>
  <c r="M89385" i="1"/>
  <c r="T89384" i="1"/>
  <c r="N89384" i="1"/>
  <c r="M89384" i="1"/>
  <c r="T89383" i="1"/>
  <c r="N89383" i="1"/>
  <c r="M89383" i="1"/>
  <c r="T89382" i="1"/>
  <c r="N89382" i="1"/>
  <c r="M89382" i="1"/>
  <c r="T89381" i="1"/>
  <c r="N89381" i="1"/>
  <c r="M89381" i="1"/>
  <c r="T89380" i="1"/>
  <c r="N89380" i="1"/>
  <c r="M89380" i="1"/>
  <c r="T89379" i="1"/>
  <c r="N89379" i="1"/>
  <c r="M89379" i="1"/>
  <c r="T89378" i="1"/>
  <c r="N89378" i="1"/>
  <c r="M89378" i="1"/>
  <c r="T89377" i="1"/>
  <c r="N89377" i="1"/>
  <c r="M89377" i="1"/>
  <c r="T89376" i="1"/>
  <c r="N89376" i="1"/>
  <c r="M89376" i="1"/>
  <c r="T89375" i="1"/>
  <c r="N89375" i="1"/>
  <c r="M89375" i="1"/>
  <c r="T89374" i="1"/>
  <c r="N89374" i="1"/>
  <c r="M89374" i="1"/>
  <c r="T89373" i="1"/>
  <c r="N89373" i="1"/>
  <c r="M89373" i="1"/>
  <c r="T89372" i="1"/>
  <c r="N89372" i="1"/>
  <c r="M89372" i="1"/>
  <c r="T89371" i="1"/>
  <c r="N89371" i="1"/>
  <c r="M89371" i="1"/>
  <c r="T89370" i="1"/>
  <c r="N89370" i="1"/>
  <c r="M89370" i="1"/>
  <c r="T89369" i="1"/>
  <c r="N89369" i="1"/>
  <c r="M89369" i="1"/>
  <c r="T89368" i="1"/>
  <c r="N89368" i="1"/>
  <c r="M89368" i="1"/>
  <c r="T89367" i="1"/>
  <c r="N89367" i="1"/>
  <c r="M89367" i="1"/>
  <c r="T89366" i="1"/>
  <c r="N89366" i="1"/>
  <c r="M89366" i="1"/>
  <c r="T89365" i="1"/>
  <c r="N89365" i="1"/>
  <c r="M89365" i="1"/>
  <c r="T89364" i="1"/>
  <c r="N89364" i="1"/>
  <c r="M89364" i="1"/>
  <c r="T89363" i="1"/>
  <c r="N89363" i="1"/>
  <c r="M89363" i="1"/>
  <c r="T89362" i="1"/>
  <c r="N89362" i="1"/>
  <c r="M89362" i="1"/>
  <c r="T89361" i="1"/>
  <c r="N89361" i="1"/>
  <c r="M89361" i="1"/>
  <c r="T89360" i="1"/>
  <c r="N89360" i="1"/>
  <c r="M89360" i="1"/>
  <c r="T89359" i="1"/>
  <c r="N89359" i="1"/>
  <c r="M89359" i="1"/>
  <c r="T89358" i="1"/>
  <c r="N89358" i="1"/>
  <c r="M89358" i="1"/>
  <c r="T89357" i="1"/>
  <c r="N89357" i="1"/>
  <c r="M89357" i="1"/>
  <c r="T89356" i="1"/>
  <c r="N89356" i="1"/>
  <c r="M89356" i="1"/>
  <c r="T89355" i="1"/>
  <c r="N89355" i="1"/>
  <c r="M89355" i="1"/>
  <c r="T89354" i="1"/>
  <c r="N89354" i="1"/>
  <c r="M89354" i="1"/>
  <c r="T89353" i="1"/>
  <c r="N89353" i="1"/>
  <c r="M89353" i="1"/>
  <c r="T89352" i="1"/>
  <c r="N89352" i="1"/>
  <c r="M89352" i="1"/>
  <c r="T89351" i="1"/>
  <c r="N89351" i="1"/>
  <c r="M89351" i="1"/>
  <c r="T89350" i="1"/>
  <c r="N89350" i="1"/>
  <c r="M89350" i="1"/>
  <c r="T89349" i="1"/>
  <c r="N89349" i="1"/>
  <c r="M89349" i="1"/>
  <c r="T89348" i="1"/>
  <c r="N89348" i="1"/>
  <c r="M89348" i="1"/>
  <c r="T89347" i="1"/>
  <c r="N89347" i="1"/>
  <c r="M89347" i="1"/>
  <c r="T89346" i="1"/>
  <c r="N89346" i="1"/>
  <c r="M89346" i="1"/>
  <c r="T89345" i="1"/>
  <c r="N89345" i="1"/>
  <c r="M89345" i="1"/>
  <c r="T89344" i="1"/>
  <c r="N89344" i="1"/>
  <c r="M89344" i="1"/>
  <c r="T89343" i="1"/>
  <c r="N89343" i="1"/>
  <c r="M89343" i="1"/>
  <c r="T89342" i="1"/>
  <c r="N89342" i="1"/>
  <c r="M89342" i="1"/>
  <c r="T89341" i="1"/>
  <c r="N89341" i="1"/>
  <c r="M89341" i="1"/>
  <c r="T89340" i="1"/>
  <c r="N89340" i="1"/>
  <c r="M89340" i="1"/>
  <c r="T89339" i="1"/>
  <c r="N89339" i="1"/>
  <c r="M89339" i="1"/>
  <c r="T89338" i="1"/>
  <c r="N89338" i="1"/>
  <c r="M89338" i="1"/>
  <c r="T89337" i="1"/>
  <c r="N89337" i="1"/>
  <c r="M89337" i="1"/>
  <c r="T89336" i="1"/>
  <c r="N89336" i="1"/>
  <c r="M89336" i="1"/>
  <c r="T89335" i="1"/>
  <c r="N89335" i="1"/>
  <c r="M89335" i="1"/>
  <c r="T89334" i="1"/>
  <c r="N89334" i="1"/>
  <c r="M89334" i="1"/>
  <c r="T89333" i="1"/>
  <c r="N89333" i="1"/>
  <c r="M89333" i="1"/>
  <c r="T89332" i="1"/>
  <c r="N89332" i="1"/>
  <c r="M89332" i="1"/>
  <c r="T89331" i="1"/>
  <c r="N89331" i="1"/>
  <c r="M89331" i="1"/>
  <c r="T89330" i="1"/>
  <c r="N89330" i="1"/>
  <c r="M89330" i="1"/>
  <c r="T89329" i="1"/>
  <c r="N89329" i="1"/>
  <c r="M89329" i="1"/>
  <c r="T89328" i="1"/>
  <c r="N89328" i="1"/>
  <c r="M89328" i="1"/>
  <c r="T89327" i="1"/>
  <c r="N89327" i="1"/>
  <c r="M89327" i="1"/>
  <c r="T89326" i="1"/>
  <c r="N89326" i="1"/>
  <c r="M89326" i="1"/>
  <c r="T89325" i="1"/>
  <c r="N89325" i="1"/>
  <c r="M89325" i="1"/>
  <c r="T89324" i="1"/>
  <c r="N89324" i="1"/>
  <c r="M89324" i="1"/>
  <c r="T89323" i="1"/>
  <c r="N89323" i="1"/>
  <c r="M89323" i="1"/>
  <c r="T89322" i="1"/>
  <c r="N89322" i="1"/>
  <c r="M89322" i="1"/>
  <c r="T89321" i="1"/>
  <c r="N89321" i="1"/>
  <c r="M89321" i="1"/>
  <c r="T89320" i="1"/>
  <c r="N89320" i="1"/>
  <c r="M89320" i="1"/>
  <c r="T89319" i="1"/>
  <c r="N89319" i="1"/>
  <c r="M89319" i="1"/>
  <c r="T89318" i="1"/>
  <c r="N89318" i="1"/>
  <c r="M89318" i="1"/>
  <c r="T89317" i="1"/>
  <c r="N89317" i="1"/>
  <c r="M89317" i="1"/>
  <c r="T89316" i="1"/>
  <c r="N89316" i="1"/>
  <c r="M89316" i="1"/>
  <c r="T89315" i="1"/>
  <c r="N89315" i="1"/>
  <c r="M89315" i="1"/>
  <c r="T89314" i="1"/>
  <c r="N89314" i="1"/>
  <c r="M89314" i="1"/>
  <c r="T89313" i="1"/>
  <c r="N89313" i="1"/>
  <c r="M89313" i="1"/>
  <c r="T89312" i="1"/>
  <c r="N89312" i="1"/>
  <c r="M89312" i="1"/>
  <c r="T89311" i="1"/>
  <c r="N89311" i="1"/>
  <c r="M89311" i="1"/>
  <c r="T89310" i="1"/>
  <c r="N89310" i="1"/>
  <c r="M89310" i="1"/>
  <c r="T89309" i="1"/>
  <c r="N89309" i="1"/>
  <c r="M89309" i="1"/>
  <c r="T89308" i="1"/>
  <c r="N89308" i="1"/>
  <c r="M89308" i="1"/>
  <c r="T89307" i="1"/>
  <c r="N89307" i="1"/>
  <c r="M89307" i="1"/>
  <c r="T89306" i="1"/>
  <c r="N89306" i="1"/>
  <c r="M89306" i="1"/>
  <c r="T89305" i="1"/>
  <c r="N89305" i="1"/>
  <c r="M89305" i="1"/>
  <c r="T89304" i="1"/>
  <c r="N89304" i="1"/>
  <c r="M89304" i="1"/>
  <c r="T89303" i="1"/>
  <c r="N89303" i="1"/>
  <c r="M89303" i="1"/>
  <c r="T89302" i="1"/>
  <c r="N89302" i="1"/>
  <c r="M89302" i="1"/>
  <c r="T89301" i="1"/>
  <c r="N89301" i="1"/>
  <c r="M89301" i="1"/>
  <c r="T89300" i="1"/>
  <c r="N89300" i="1"/>
  <c r="M89300" i="1"/>
  <c r="T89299" i="1"/>
  <c r="N89299" i="1"/>
  <c r="M89299" i="1"/>
  <c r="T89298" i="1"/>
  <c r="N89298" i="1"/>
  <c r="M89298" i="1"/>
  <c r="T89297" i="1"/>
  <c r="N89297" i="1"/>
  <c r="M89297" i="1"/>
  <c r="T89296" i="1"/>
  <c r="N89296" i="1"/>
  <c r="M89296" i="1"/>
  <c r="T89295" i="1"/>
  <c r="N89295" i="1"/>
  <c r="M89295" i="1"/>
  <c r="T89294" i="1"/>
  <c r="N89294" i="1"/>
  <c r="M89294" i="1"/>
  <c r="T89293" i="1"/>
  <c r="N89293" i="1"/>
  <c r="M89293" i="1"/>
  <c r="T89292" i="1"/>
  <c r="N89292" i="1"/>
  <c r="M89292" i="1"/>
  <c r="T89291" i="1"/>
  <c r="N89291" i="1"/>
  <c r="M89291" i="1"/>
  <c r="T89290" i="1"/>
  <c r="N89290" i="1"/>
  <c r="M89290" i="1"/>
  <c r="T89289" i="1"/>
  <c r="N89289" i="1"/>
  <c r="M89289" i="1"/>
  <c r="T89288" i="1"/>
  <c r="N89288" i="1"/>
  <c r="M89288" i="1"/>
  <c r="T89287" i="1"/>
  <c r="N89287" i="1"/>
  <c r="M89287" i="1"/>
  <c r="T89286" i="1"/>
  <c r="N89286" i="1"/>
  <c r="M89286" i="1"/>
  <c r="T89285" i="1"/>
  <c r="N89285" i="1"/>
  <c r="M89285" i="1"/>
  <c r="T89284" i="1"/>
  <c r="N89284" i="1"/>
  <c r="M89284" i="1"/>
  <c r="T89283" i="1"/>
  <c r="N89283" i="1"/>
  <c r="M89283" i="1"/>
  <c r="T89282" i="1"/>
  <c r="N89282" i="1"/>
  <c r="M89282" i="1"/>
  <c r="T89281" i="1"/>
  <c r="N89281" i="1"/>
  <c r="M89281" i="1"/>
  <c r="T89280" i="1"/>
  <c r="N89280" i="1"/>
  <c r="M89280" i="1"/>
  <c r="T89279" i="1"/>
  <c r="N89279" i="1"/>
  <c r="M89279" i="1"/>
  <c r="N89278" i="1"/>
  <c r="M89278" i="1"/>
  <c r="N89277" i="1"/>
  <c r="M89277" i="1"/>
  <c r="N89276" i="1"/>
  <c r="M89276" i="1"/>
  <c r="N89275" i="1"/>
  <c r="M89275" i="1"/>
  <c r="N89274" i="1"/>
  <c r="M89274" i="1"/>
  <c r="N89273" i="1"/>
  <c r="M89273" i="1"/>
  <c r="N89272" i="1"/>
  <c r="M89272" i="1"/>
  <c r="N89271" i="1"/>
  <c r="M89271" i="1"/>
  <c r="N89270" i="1"/>
  <c r="M89270" i="1"/>
  <c r="N89269" i="1"/>
  <c r="M89269" i="1"/>
  <c r="N89268" i="1"/>
  <c r="M89268" i="1"/>
  <c r="N89267" i="1"/>
  <c r="M89267" i="1"/>
  <c r="N89266" i="1"/>
  <c r="M89266" i="1"/>
  <c r="N89265" i="1"/>
  <c r="M89265" i="1"/>
  <c r="N89264" i="1"/>
  <c r="M89264" i="1"/>
  <c r="N89263" i="1"/>
  <c r="M89263" i="1"/>
  <c r="N89262" i="1"/>
  <c r="M89262" i="1"/>
  <c r="N89261" i="1"/>
  <c r="M89261" i="1"/>
  <c r="N89260" i="1"/>
  <c r="M89260" i="1"/>
  <c r="T89259" i="1"/>
  <c r="N89259" i="1"/>
  <c r="M89259" i="1"/>
  <c r="T89258" i="1"/>
  <c r="N89258" i="1"/>
  <c r="M89258" i="1"/>
  <c r="T89257" i="1"/>
  <c r="N89257" i="1"/>
  <c r="M89257" i="1"/>
  <c r="T89256" i="1"/>
  <c r="N89256" i="1"/>
  <c r="M89256" i="1"/>
  <c r="T89255" i="1"/>
  <c r="N89255" i="1"/>
  <c r="M89255" i="1"/>
  <c r="T89254" i="1"/>
  <c r="N89254" i="1"/>
  <c r="M89254" i="1"/>
  <c r="T89253" i="1"/>
  <c r="N89253" i="1"/>
  <c r="M89253" i="1"/>
  <c r="T89252" i="1"/>
  <c r="N89252" i="1"/>
  <c r="M89252" i="1"/>
  <c r="T89251" i="1"/>
  <c r="N89251" i="1"/>
  <c r="M89251" i="1"/>
  <c r="T89250" i="1"/>
  <c r="N89250" i="1"/>
  <c r="M89250" i="1"/>
  <c r="T89249" i="1"/>
  <c r="N89249" i="1"/>
  <c r="M89249" i="1"/>
  <c r="T89248" i="1"/>
  <c r="N89248" i="1"/>
  <c r="M89248" i="1"/>
  <c r="T89247" i="1"/>
  <c r="N89247" i="1"/>
  <c r="M89247" i="1"/>
  <c r="T89246" i="1"/>
  <c r="N89246" i="1"/>
  <c r="M89246" i="1"/>
  <c r="T89245" i="1"/>
  <c r="N89245" i="1"/>
  <c r="M89245" i="1"/>
  <c r="T89244" i="1"/>
  <c r="N89244" i="1"/>
  <c r="M89244" i="1"/>
  <c r="T89243" i="1"/>
  <c r="N89243" i="1"/>
  <c r="M89243" i="1"/>
  <c r="T89242" i="1"/>
  <c r="N89242" i="1"/>
  <c r="M89242" i="1"/>
  <c r="T89241" i="1"/>
  <c r="N89241" i="1"/>
  <c r="M89241" i="1"/>
  <c r="T89240" i="1"/>
  <c r="N89240" i="1"/>
  <c r="M89240" i="1"/>
  <c r="T89239" i="1"/>
  <c r="N89239" i="1"/>
  <c r="M89239" i="1"/>
  <c r="T89238" i="1"/>
  <c r="N89238" i="1"/>
  <c r="M89238" i="1"/>
  <c r="T89237" i="1"/>
  <c r="N89237" i="1"/>
  <c r="M89237" i="1"/>
  <c r="T89236" i="1"/>
  <c r="N89236" i="1"/>
  <c r="M89236" i="1"/>
  <c r="T89235" i="1"/>
  <c r="N89235" i="1"/>
  <c r="M89235" i="1"/>
  <c r="T89234" i="1"/>
  <c r="N89234" i="1"/>
  <c r="M89234" i="1"/>
  <c r="T89233" i="1"/>
  <c r="N89233" i="1"/>
  <c r="M89233" i="1"/>
  <c r="T89232" i="1"/>
  <c r="N89232" i="1"/>
  <c r="M89232" i="1"/>
  <c r="T89231" i="1"/>
  <c r="N89231" i="1"/>
  <c r="M89231" i="1"/>
  <c r="T89230" i="1"/>
  <c r="N89230" i="1"/>
  <c r="M89230" i="1"/>
  <c r="T89229" i="1"/>
  <c r="N89229" i="1"/>
  <c r="M89229" i="1"/>
  <c r="T89228" i="1"/>
  <c r="N89228" i="1"/>
  <c r="M89228" i="1"/>
  <c r="T89227" i="1"/>
  <c r="N89227" i="1"/>
  <c r="M89227" i="1"/>
  <c r="T89226" i="1"/>
  <c r="N89226" i="1"/>
  <c r="M89226" i="1"/>
  <c r="T89225" i="1"/>
  <c r="N89225" i="1"/>
  <c r="M89225" i="1"/>
  <c r="T89224" i="1"/>
  <c r="N89224" i="1"/>
  <c r="M89224" i="1"/>
  <c r="T89223" i="1"/>
  <c r="N89223" i="1"/>
  <c r="M89223" i="1"/>
  <c r="T89222" i="1"/>
  <c r="N89222" i="1"/>
  <c r="M89222" i="1"/>
  <c r="T89221" i="1"/>
  <c r="N89221" i="1"/>
  <c r="M89221" i="1"/>
  <c r="T89220" i="1"/>
  <c r="N89220" i="1"/>
  <c r="M89220" i="1"/>
  <c r="T89219" i="1"/>
  <c r="N89219" i="1"/>
  <c r="M89219" i="1"/>
  <c r="T89218" i="1"/>
  <c r="N89218" i="1"/>
  <c r="M89218" i="1"/>
  <c r="T89217" i="1"/>
  <c r="N89217" i="1"/>
  <c r="M89217" i="1"/>
  <c r="T89216" i="1"/>
  <c r="N89216" i="1"/>
  <c r="M89216" i="1"/>
  <c r="T89215" i="1"/>
  <c r="N89215" i="1"/>
  <c r="M89215" i="1"/>
  <c r="T89214" i="1"/>
  <c r="N89214" i="1"/>
  <c r="M89214" i="1"/>
  <c r="T89213" i="1"/>
  <c r="N89213" i="1"/>
  <c r="M89213" i="1"/>
  <c r="T89212" i="1"/>
  <c r="N89212" i="1"/>
  <c r="M89212" i="1"/>
  <c r="T89211" i="1"/>
  <c r="N89211" i="1"/>
  <c r="M89211" i="1"/>
  <c r="T89210" i="1"/>
  <c r="N89210" i="1"/>
  <c r="M89210" i="1"/>
  <c r="T89209" i="1"/>
  <c r="N89209" i="1"/>
  <c r="M89209" i="1"/>
  <c r="T89208" i="1"/>
  <c r="N89208" i="1"/>
  <c r="M89208" i="1"/>
  <c r="T89207" i="1"/>
  <c r="N89207" i="1"/>
  <c r="M89207" i="1"/>
  <c r="T89206" i="1"/>
  <c r="N89206" i="1"/>
  <c r="M89206" i="1"/>
  <c r="T89205" i="1"/>
  <c r="N89205" i="1"/>
  <c r="M89205" i="1"/>
  <c r="T89204" i="1"/>
  <c r="N89204" i="1"/>
  <c r="M89204" i="1"/>
  <c r="T89203" i="1"/>
  <c r="N89203" i="1"/>
  <c r="M89203" i="1"/>
  <c r="T89202" i="1"/>
  <c r="N89202" i="1"/>
  <c r="M89202" i="1"/>
  <c r="T89201" i="1"/>
  <c r="N89201" i="1"/>
  <c r="M89201" i="1"/>
  <c r="T89200" i="1"/>
  <c r="N89200" i="1"/>
  <c r="M89200" i="1"/>
  <c r="T89199" i="1"/>
  <c r="N89199" i="1"/>
  <c r="M89199" i="1"/>
  <c r="T89198" i="1"/>
  <c r="N89198" i="1"/>
  <c r="M89198" i="1"/>
  <c r="T89197" i="1"/>
  <c r="N89197" i="1"/>
  <c r="M89197" i="1"/>
  <c r="T89196" i="1"/>
  <c r="N89196" i="1"/>
  <c r="M89196" i="1"/>
  <c r="T89195" i="1"/>
  <c r="N89195" i="1"/>
  <c r="M89195" i="1"/>
  <c r="T89194" i="1"/>
  <c r="N89194" i="1"/>
  <c r="M89194" i="1"/>
  <c r="T89193" i="1"/>
  <c r="N89193" i="1"/>
  <c r="M89193" i="1"/>
  <c r="T89192" i="1"/>
  <c r="N89192" i="1"/>
  <c r="M89192" i="1"/>
  <c r="T89191" i="1"/>
  <c r="N89191" i="1"/>
  <c r="M89191" i="1"/>
  <c r="T89190" i="1"/>
  <c r="N89190" i="1"/>
  <c r="M89190" i="1"/>
  <c r="T89189" i="1"/>
  <c r="N89189" i="1"/>
  <c r="M89189" i="1"/>
  <c r="T89188" i="1"/>
  <c r="N89188" i="1"/>
  <c r="M89188" i="1"/>
  <c r="T89187" i="1"/>
  <c r="N89187" i="1"/>
  <c r="M89187" i="1"/>
  <c r="T89186" i="1"/>
  <c r="N89186" i="1"/>
  <c r="M89186" i="1"/>
  <c r="T89185" i="1"/>
  <c r="N89185" i="1"/>
  <c r="M89185" i="1"/>
  <c r="T89184" i="1"/>
  <c r="N89184" i="1"/>
  <c r="M89184" i="1"/>
  <c r="T89183" i="1"/>
  <c r="N89183" i="1"/>
  <c r="M89183" i="1"/>
  <c r="T89182" i="1"/>
  <c r="N89182" i="1"/>
  <c r="M89182" i="1"/>
  <c r="T89181" i="1"/>
  <c r="N89181" i="1"/>
  <c r="M89181" i="1"/>
  <c r="T89180" i="1"/>
  <c r="N89180" i="1"/>
  <c r="M89180" i="1"/>
  <c r="T89179" i="1"/>
  <c r="N89179" i="1"/>
  <c r="M89179" i="1"/>
  <c r="T89178" i="1"/>
  <c r="N89178" i="1"/>
  <c r="M89178" i="1"/>
  <c r="T89177" i="1"/>
  <c r="N89177" i="1"/>
  <c r="M89177" i="1"/>
  <c r="T89176" i="1"/>
  <c r="N89176" i="1"/>
  <c r="M89176" i="1"/>
  <c r="T89175" i="1"/>
  <c r="N89175" i="1"/>
  <c r="M89175" i="1"/>
  <c r="T89174" i="1"/>
  <c r="N89174" i="1"/>
  <c r="M89174" i="1"/>
  <c r="T89173" i="1"/>
  <c r="N89173" i="1"/>
  <c r="M89173" i="1"/>
  <c r="T89172" i="1"/>
  <c r="N89172" i="1"/>
  <c r="M89172" i="1"/>
  <c r="T89171" i="1"/>
  <c r="N89171" i="1"/>
  <c r="M89171" i="1"/>
  <c r="T89170" i="1"/>
  <c r="N89170" i="1"/>
  <c r="M89170" i="1"/>
  <c r="T89169" i="1"/>
  <c r="N89169" i="1"/>
  <c r="M89169" i="1"/>
  <c r="T89168" i="1"/>
  <c r="N89168" i="1"/>
  <c r="M89168" i="1"/>
  <c r="T89167" i="1"/>
  <c r="N89167" i="1"/>
  <c r="M89167" i="1"/>
  <c r="T89166" i="1"/>
  <c r="N89166" i="1"/>
  <c r="M89166" i="1"/>
  <c r="T89165" i="1"/>
  <c r="N89165" i="1"/>
  <c r="M89165" i="1"/>
  <c r="T89164" i="1"/>
  <c r="N89164" i="1"/>
  <c r="M89164" i="1"/>
  <c r="T89163" i="1"/>
  <c r="N89163" i="1"/>
  <c r="M89163" i="1"/>
  <c r="T89162" i="1"/>
  <c r="N89162" i="1"/>
  <c r="M89162" i="1"/>
  <c r="T89161" i="1"/>
  <c r="N89161" i="1"/>
  <c r="M89161" i="1"/>
  <c r="T89160" i="1"/>
  <c r="N89160" i="1"/>
  <c r="M89160" i="1"/>
  <c r="T89159" i="1"/>
  <c r="N89159" i="1"/>
  <c r="M89159" i="1"/>
  <c r="T89158" i="1"/>
  <c r="N89158" i="1"/>
  <c r="M89158" i="1"/>
  <c r="T89157" i="1"/>
  <c r="N89157" i="1"/>
  <c r="M89157" i="1"/>
  <c r="T89156" i="1"/>
  <c r="N89156" i="1"/>
  <c r="M89156" i="1"/>
  <c r="T89155" i="1"/>
  <c r="N89155" i="1"/>
  <c r="M89155" i="1"/>
  <c r="T89154" i="1"/>
  <c r="N89154" i="1"/>
  <c r="M89154" i="1"/>
  <c r="T89153" i="1"/>
  <c r="N89153" i="1"/>
  <c r="M89153" i="1"/>
  <c r="T89152" i="1"/>
  <c r="N89152" i="1"/>
  <c r="M89152" i="1"/>
  <c r="T89151" i="1"/>
  <c r="N89151" i="1"/>
  <c r="M89151" i="1"/>
  <c r="T89150" i="1"/>
  <c r="N89150" i="1"/>
  <c r="M89150" i="1"/>
  <c r="T89149" i="1"/>
  <c r="N89149" i="1"/>
  <c r="M89149" i="1"/>
  <c r="T89148" i="1"/>
  <c r="N89148" i="1"/>
  <c r="M89148" i="1"/>
  <c r="T89147" i="1"/>
  <c r="N89147" i="1"/>
  <c r="M89147" i="1"/>
  <c r="T89146" i="1"/>
  <c r="N89146" i="1"/>
  <c r="M89146" i="1"/>
  <c r="T89145" i="1"/>
  <c r="N89145" i="1"/>
  <c r="M89145" i="1"/>
  <c r="T89144" i="1"/>
  <c r="N89144" i="1"/>
  <c r="M89144" i="1"/>
  <c r="T89143" i="1"/>
  <c r="N89143" i="1"/>
  <c r="M89143" i="1"/>
  <c r="T89142" i="1"/>
  <c r="N89142" i="1"/>
  <c r="M89142" i="1"/>
  <c r="T89141" i="1"/>
  <c r="N89141" i="1"/>
  <c r="M89141" i="1"/>
  <c r="T89140" i="1"/>
  <c r="N89140" i="1"/>
  <c r="M89140" i="1"/>
  <c r="T89139" i="1"/>
  <c r="N89139" i="1"/>
  <c r="M89139" i="1"/>
  <c r="T89138" i="1"/>
  <c r="N89138" i="1"/>
  <c r="M89138" i="1"/>
  <c r="T89137" i="1"/>
  <c r="N89137" i="1"/>
  <c r="M89137" i="1"/>
  <c r="T89136" i="1"/>
  <c r="N89136" i="1"/>
  <c r="M89136" i="1"/>
  <c r="T89135" i="1"/>
  <c r="N89135" i="1"/>
  <c r="M89135" i="1"/>
  <c r="T89134" i="1"/>
  <c r="N89134" i="1"/>
  <c r="M89134" i="1"/>
  <c r="T89133" i="1"/>
  <c r="N89133" i="1"/>
  <c r="M89133" i="1"/>
  <c r="T89132" i="1"/>
  <c r="N89132" i="1"/>
  <c r="M89132" i="1"/>
  <c r="T89131" i="1"/>
  <c r="N89131" i="1"/>
  <c r="M89131" i="1"/>
  <c r="T89130" i="1"/>
  <c r="N89130" i="1"/>
  <c r="M89130" i="1"/>
  <c r="T89129" i="1"/>
  <c r="N89129" i="1"/>
  <c r="M89129" i="1"/>
  <c r="T89128" i="1"/>
  <c r="N89128" i="1"/>
  <c r="M89128" i="1"/>
  <c r="T89127" i="1"/>
  <c r="N89127" i="1"/>
  <c r="M89127" i="1"/>
  <c r="T89126" i="1"/>
  <c r="N89126" i="1"/>
  <c r="M89126" i="1"/>
  <c r="T89125" i="1"/>
  <c r="N89125" i="1"/>
  <c r="M89125" i="1"/>
  <c r="T89124" i="1"/>
  <c r="N89124" i="1"/>
  <c r="M89124" i="1"/>
  <c r="T89123" i="1"/>
  <c r="N89123" i="1"/>
  <c r="M89123" i="1"/>
  <c r="T89122" i="1"/>
  <c r="N89122" i="1"/>
  <c r="M89122" i="1"/>
  <c r="T89121" i="1"/>
  <c r="N89121" i="1"/>
  <c r="M89121" i="1"/>
  <c r="T89120" i="1"/>
  <c r="N89120" i="1"/>
  <c r="M89120" i="1"/>
  <c r="T89119" i="1"/>
  <c r="N89119" i="1"/>
  <c r="M89119" i="1"/>
  <c r="T89118" i="1"/>
  <c r="N89118" i="1"/>
  <c r="M89118" i="1"/>
  <c r="T89117" i="1"/>
  <c r="N89117" i="1"/>
  <c r="M89117" i="1"/>
  <c r="T89116" i="1"/>
  <c r="N89116" i="1"/>
  <c r="M89116" i="1"/>
  <c r="T89115" i="1"/>
  <c r="N89115" i="1"/>
  <c r="M89115" i="1"/>
  <c r="T89114" i="1"/>
  <c r="N89114" i="1"/>
  <c r="M89114" i="1"/>
  <c r="T89113" i="1"/>
  <c r="N89113" i="1"/>
  <c r="M89113" i="1"/>
  <c r="T89112" i="1"/>
  <c r="N89112" i="1"/>
  <c r="M89112" i="1"/>
  <c r="T89111" i="1"/>
  <c r="N89111" i="1"/>
  <c r="M89111" i="1"/>
  <c r="T89110" i="1"/>
  <c r="N89110" i="1"/>
  <c r="M89110" i="1"/>
  <c r="T89109" i="1"/>
  <c r="N89109" i="1"/>
  <c r="M89109" i="1"/>
  <c r="T89108" i="1"/>
  <c r="N89108" i="1"/>
  <c r="M89108" i="1"/>
  <c r="T89107" i="1"/>
  <c r="N89107" i="1"/>
  <c r="M89107" i="1"/>
  <c r="T89106" i="1"/>
  <c r="N89106" i="1"/>
  <c r="M89106" i="1"/>
  <c r="T89105" i="1"/>
  <c r="N89105" i="1"/>
  <c r="M89105" i="1"/>
  <c r="T89104" i="1"/>
  <c r="N89104" i="1"/>
  <c r="M89104" i="1"/>
  <c r="T89103" i="1"/>
  <c r="N89103" i="1"/>
  <c r="M89103" i="1"/>
  <c r="T89102" i="1"/>
  <c r="N89102" i="1"/>
  <c r="M89102" i="1"/>
  <c r="T89101" i="1"/>
  <c r="N89101" i="1"/>
  <c r="M89101" i="1"/>
  <c r="T89100" i="1"/>
  <c r="N89100" i="1"/>
  <c r="M89100" i="1"/>
  <c r="T89099" i="1"/>
  <c r="N89099" i="1"/>
  <c r="M89099" i="1"/>
  <c r="T89098" i="1"/>
  <c r="N89098" i="1"/>
  <c r="M89098" i="1"/>
  <c r="T89097" i="1"/>
  <c r="N89097" i="1"/>
  <c r="M89097" i="1"/>
  <c r="T89096" i="1"/>
  <c r="N89096" i="1"/>
  <c r="M89096" i="1"/>
  <c r="T89095" i="1"/>
  <c r="N89095" i="1"/>
  <c r="M89095" i="1"/>
  <c r="T89094" i="1"/>
  <c r="N89094" i="1"/>
  <c r="M89094" i="1"/>
  <c r="T89093" i="1"/>
  <c r="N89093" i="1"/>
  <c r="M89093" i="1"/>
  <c r="T89092" i="1"/>
  <c r="N89092" i="1"/>
  <c r="M89092" i="1"/>
  <c r="T89091" i="1"/>
  <c r="N89091" i="1"/>
  <c r="M89091" i="1"/>
  <c r="T89090" i="1"/>
  <c r="N89090" i="1"/>
  <c r="M89090" i="1"/>
  <c r="T89089" i="1"/>
  <c r="N89089" i="1"/>
  <c r="M89089" i="1"/>
  <c r="T89088" i="1"/>
  <c r="N89088" i="1"/>
  <c r="M89088" i="1"/>
  <c r="T89087" i="1"/>
  <c r="N89087" i="1"/>
  <c r="M89087" i="1"/>
  <c r="T89086" i="1"/>
  <c r="N89086" i="1"/>
  <c r="M89086" i="1"/>
  <c r="T89085" i="1"/>
  <c r="N89085" i="1"/>
  <c r="M89085" i="1"/>
  <c r="T89084" i="1"/>
  <c r="N89084" i="1"/>
  <c r="M89084" i="1"/>
  <c r="T89083" i="1"/>
  <c r="N89083" i="1"/>
  <c r="M89083" i="1"/>
  <c r="T89082" i="1"/>
  <c r="N89082" i="1"/>
  <c r="M89082" i="1"/>
  <c r="T89081" i="1"/>
  <c r="N89081" i="1"/>
  <c r="M89081" i="1"/>
  <c r="T89080" i="1"/>
  <c r="N89080" i="1"/>
  <c r="M89080" i="1"/>
  <c r="T89079" i="1"/>
  <c r="N89079" i="1"/>
  <c r="M89079" i="1"/>
  <c r="T89078" i="1"/>
  <c r="N89078" i="1"/>
  <c r="M89078" i="1"/>
  <c r="T89077" i="1"/>
  <c r="N89077" i="1"/>
  <c r="M89077" i="1"/>
  <c r="T89076" i="1"/>
  <c r="N89076" i="1"/>
  <c r="M89076" i="1"/>
  <c r="T89075" i="1"/>
  <c r="N89075" i="1"/>
  <c r="M89075" i="1"/>
  <c r="T89074" i="1"/>
  <c r="N89074" i="1"/>
  <c r="M89074" i="1"/>
  <c r="T89073" i="1"/>
  <c r="N89073" i="1"/>
  <c r="M89073" i="1"/>
  <c r="T89072" i="1"/>
  <c r="N89072" i="1"/>
  <c r="M89072" i="1"/>
  <c r="T89071" i="1"/>
  <c r="N89071" i="1"/>
  <c r="M89071" i="1"/>
  <c r="T89070" i="1"/>
  <c r="N89070" i="1"/>
  <c r="M89070" i="1"/>
  <c r="T89069" i="1"/>
  <c r="N89069" i="1"/>
  <c r="M89069" i="1"/>
  <c r="T89068" i="1"/>
  <c r="N89068" i="1"/>
  <c r="M89068" i="1"/>
  <c r="T89067" i="1"/>
  <c r="N89067" i="1"/>
  <c r="M89067" i="1"/>
  <c r="T89066" i="1"/>
  <c r="N89066" i="1"/>
  <c r="M89066" i="1"/>
  <c r="T89065" i="1"/>
  <c r="N89065" i="1"/>
  <c r="M89065" i="1"/>
  <c r="T89064" i="1"/>
  <c r="N89064" i="1"/>
  <c r="M89064" i="1"/>
  <c r="T89063" i="1"/>
  <c r="N89063" i="1"/>
  <c r="M89063" i="1"/>
  <c r="T89062" i="1"/>
  <c r="N89062" i="1"/>
  <c r="M89062" i="1"/>
  <c r="T89061" i="1"/>
  <c r="N89061" i="1"/>
  <c r="M89061" i="1"/>
  <c r="T89060" i="1"/>
  <c r="N89060" i="1"/>
  <c r="M89060" i="1"/>
  <c r="T89059" i="1"/>
  <c r="N89059" i="1"/>
  <c r="M89059" i="1"/>
  <c r="T89058" i="1"/>
  <c r="N89058" i="1"/>
  <c r="M89058" i="1"/>
  <c r="T89057" i="1"/>
  <c r="N89057" i="1"/>
  <c r="M89057" i="1"/>
  <c r="T89056" i="1"/>
  <c r="N89056" i="1"/>
  <c r="M89056" i="1"/>
  <c r="T89055" i="1"/>
  <c r="N89055" i="1"/>
  <c r="M89055" i="1"/>
  <c r="T89054" i="1"/>
  <c r="N89054" i="1"/>
  <c r="M89054" i="1"/>
  <c r="T89053" i="1"/>
  <c r="N89053" i="1"/>
  <c r="M89053" i="1"/>
  <c r="T89052" i="1"/>
  <c r="N89052" i="1"/>
  <c r="M89052" i="1"/>
  <c r="T89051" i="1"/>
  <c r="N89051" i="1"/>
  <c r="M89051" i="1"/>
  <c r="T89050" i="1"/>
  <c r="N89050" i="1"/>
  <c r="M89050" i="1"/>
  <c r="T89049" i="1"/>
  <c r="N89049" i="1"/>
  <c r="M89049" i="1"/>
  <c r="T89048" i="1"/>
  <c r="N89048" i="1"/>
  <c r="M89048" i="1"/>
  <c r="T89047" i="1"/>
  <c r="N89047" i="1"/>
  <c r="M89047" i="1"/>
  <c r="T89046" i="1"/>
  <c r="N89046" i="1"/>
  <c r="M89046" i="1"/>
  <c r="T89045" i="1"/>
  <c r="N89045" i="1"/>
  <c r="M89045" i="1"/>
  <c r="T89044" i="1"/>
  <c r="N89044" i="1"/>
  <c r="M89044" i="1"/>
  <c r="T89043" i="1"/>
  <c r="N89043" i="1"/>
  <c r="M89043" i="1"/>
  <c r="T89042" i="1"/>
  <c r="N89042" i="1"/>
  <c r="M89042" i="1"/>
  <c r="T89041" i="1"/>
  <c r="N89041" i="1"/>
  <c r="M89041" i="1"/>
  <c r="T89040" i="1"/>
  <c r="N89040" i="1"/>
  <c r="M89040" i="1"/>
  <c r="T89039" i="1"/>
  <c r="N89039" i="1"/>
  <c r="M89039" i="1"/>
  <c r="T89038" i="1"/>
  <c r="N89038" i="1"/>
  <c r="M89038" i="1"/>
  <c r="T89037" i="1"/>
  <c r="N89037" i="1"/>
  <c r="M89037" i="1"/>
  <c r="T89036" i="1"/>
  <c r="N89036" i="1"/>
  <c r="M89036" i="1"/>
  <c r="T89035" i="1"/>
  <c r="N89035" i="1"/>
  <c r="M89035" i="1"/>
  <c r="T89034" i="1"/>
  <c r="N89034" i="1"/>
  <c r="M89034" i="1"/>
  <c r="T89033" i="1"/>
  <c r="N89033" i="1"/>
  <c r="M89033" i="1"/>
  <c r="T89032" i="1"/>
  <c r="N89032" i="1"/>
  <c r="M89032" i="1"/>
  <c r="T89031" i="1"/>
  <c r="N89031" i="1"/>
  <c r="M89031" i="1"/>
  <c r="T89030" i="1"/>
  <c r="N89030" i="1"/>
  <c r="M89030" i="1"/>
  <c r="T89029" i="1"/>
  <c r="N89029" i="1"/>
  <c r="M89029" i="1"/>
  <c r="T89028" i="1"/>
  <c r="N89028" i="1"/>
  <c r="M89028" i="1"/>
  <c r="T89027" i="1"/>
  <c r="N89027" i="1"/>
  <c r="M89027" i="1"/>
  <c r="T89026" i="1"/>
  <c r="N89026" i="1"/>
  <c r="M89026" i="1"/>
  <c r="T89025" i="1"/>
  <c r="N89025" i="1"/>
  <c r="M89025" i="1"/>
  <c r="T89024" i="1"/>
  <c r="N89024" i="1"/>
  <c r="M89024" i="1"/>
  <c r="T89023" i="1"/>
  <c r="N89023" i="1"/>
  <c r="M89023" i="1"/>
  <c r="T89022" i="1"/>
  <c r="N89022" i="1"/>
  <c r="M89022" i="1"/>
  <c r="T89021" i="1"/>
  <c r="N89021" i="1"/>
  <c r="M89021" i="1"/>
  <c r="T89020" i="1"/>
  <c r="N89020" i="1"/>
  <c r="M89020" i="1"/>
  <c r="T89019" i="1"/>
  <c r="N89019" i="1"/>
  <c r="M89019" i="1"/>
  <c r="T89018" i="1"/>
  <c r="N89018" i="1"/>
  <c r="M89018" i="1"/>
  <c r="T89017" i="1"/>
  <c r="N89017" i="1"/>
  <c r="M89017" i="1"/>
  <c r="T89016" i="1"/>
  <c r="N89016" i="1"/>
  <c r="M89016" i="1"/>
  <c r="T89015" i="1"/>
  <c r="N89015" i="1"/>
  <c r="M89015" i="1"/>
  <c r="T89014" i="1"/>
  <c r="N89014" i="1"/>
  <c r="M89014" i="1"/>
  <c r="T89013" i="1"/>
  <c r="N89013" i="1"/>
  <c r="M89013" i="1"/>
  <c r="T89012" i="1"/>
  <c r="N89012" i="1"/>
  <c r="M89012" i="1"/>
  <c r="T89011" i="1"/>
  <c r="N89011" i="1"/>
  <c r="M89011" i="1"/>
  <c r="T89010" i="1"/>
  <c r="N89010" i="1"/>
  <c r="M89010" i="1"/>
  <c r="T89009" i="1"/>
  <c r="N89009" i="1"/>
  <c r="M89009" i="1"/>
  <c r="T89008" i="1"/>
  <c r="N89008" i="1"/>
  <c r="M89008" i="1"/>
  <c r="T89007" i="1"/>
  <c r="N89007" i="1"/>
  <c r="M89007" i="1"/>
  <c r="T89006" i="1"/>
  <c r="N89006" i="1"/>
  <c r="M89006" i="1"/>
  <c r="T89005" i="1"/>
  <c r="N89005" i="1"/>
  <c r="M89005" i="1"/>
  <c r="T89004" i="1"/>
  <c r="N89004" i="1"/>
  <c r="M89004" i="1"/>
  <c r="T89003" i="1"/>
  <c r="N89003" i="1"/>
  <c r="M89003" i="1"/>
  <c r="T89002" i="1"/>
  <c r="N89002" i="1"/>
  <c r="M89002" i="1"/>
  <c r="T89001" i="1"/>
  <c r="N89001" i="1"/>
  <c r="M89001" i="1"/>
  <c r="T89000" i="1"/>
  <c r="N89000" i="1"/>
  <c r="M89000" i="1"/>
  <c r="T88999" i="1"/>
  <c r="N88999" i="1"/>
  <c r="M88999" i="1"/>
  <c r="T88998" i="1"/>
  <c r="N88998" i="1"/>
  <c r="M88998" i="1"/>
  <c r="T88997" i="1"/>
  <c r="N88997" i="1"/>
  <c r="M88997" i="1"/>
  <c r="T88996" i="1"/>
  <c r="N88996" i="1"/>
  <c r="M88996" i="1"/>
  <c r="T88995" i="1"/>
  <c r="N88995" i="1"/>
  <c r="M88995" i="1"/>
  <c r="T88994" i="1"/>
  <c r="N88994" i="1"/>
  <c r="M88994" i="1"/>
  <c r="T88993" i="1"/>
  <c r="N88993" i="1"/>
  <c r="M88993" i="1"/>
  <c r="T88992" i="1"/>
  <c r="N88992" i="1"/>
  <c r="M88992" i="1"/>
  <c r="T88991" i="1"/>
  <c r="N88991" i="1"/>
  <c r="M88991" i="1"/>
  <c r="T88990" i="1"/>
  <c r="N88990" i="1"/>
  <c r="M88990" i="1"/>
  <c r="T88989" i="1"/>
  <c r="N88989" i="1"/>
  <c r="M88989" i="1"/>
  <c r="T88988" i="1"/>
  <c r="N88988" i="1"/>
  <c r="M88988" i="1"/>
  <c r="T88987" i="1"/>
  <c r="N88987" i="1"/>
  <c r="M88987" i="1"/>
  <c r="T88986" i="1"/>
  <c r="N88986" i="1"/>
  <c r="M88986" i="1"/>
  <c r="T88985" i="1"/>
  <c r="N88985" i="1"/>
  <c r="M88985" i="1"/>
  <c r="T88984" i="1"/>
  <c r="N88984" i="1"/>
  <c r="M88984" i="1"/>
  <c r="T88983" i="1"/>
  <c r="N88983" i="1"/>
  <c r="M88983" i="1"/>
  <c r="T88982" i="1"/>
  <c r="N88982" i="1"/>
  <c r="M88982" i="1"/>
  <c r="T88981" i="1"/>
  <c r="N88981" i="1"/>
  <c r="M88981" i="1"/>
  <c r="T88980" i="1"/>
  <c r="N88980" i="1"/>
  <c r="M88980" i="1"/>
  <c r="T88979" i="1"/>
  <c r="N88979" i="1"/>
  <c r="M88979" i="1"/>
  <c r="T88978" i="1"/>
  <c r="N88978" i="1"/>
  <c r="M88978" i="1"/>
  <c r="T88977" i="1"/>
  <c r="N88977" i="1"/>
  <c r="M88977" i="1"/>
  <c r="T88976" i="1"/>
  <c r="N88976" i="1"/>
  <c r="M88976" i="1"/>
  <c r="T88975" i="1"/>
  <c r="N88975" i="1"/>
  <c r="M88975" i="1"/>
  <c r="T88974" i="1"/>
  <c r="N88974" i="1"/>
  <c r="M88974" i="1"/>
  <c r="T88973" i="1"/>
  <c r="N88973" i="1"/>
  <c r="M88973" i="1"/>
  <c r="T88972" i="1"/>
  <c r="N88972" i="1"/>
  <c r="M88972" i="1"/>
  <c r="T88971" i="1"/>
  <c r="N88971" i="1"/>
  <c r="M88971" i="1"/>
  <c r="T88970" i="1"/>
  <c r="N88970" i="1"/>
  <c r="M88970" i="1"/>
  <c r="T88969" i="1"/>
  <c r="N88969" i="1"/>
  <c r="M88969" i="1"/>
  <c r="T88968" i="1"/>
  <c r="N88968" i="1"/>
  <c r="M88968" i="1"/>
  <c r="T88967" i="1"/>
  <c r="N88967" i="1"/>
  <c r="M88967" i="1"/>
  <c r="T88966" i="1"/>
  <c r="N88966" i="1"/>
  <c r="M88966" i="1"/>
  <c r="T88965" i="1"/>
  <c r="N88965" i="1"/>
  <c r="M88965" i="1"/>
  <c r="T88964" i="1"/>
  <c r="N88964" i="1"/>
  <c r="M88964" i="1"/>
  <c r="T88963" i="1"/>
  <c r="N88963" i="1"/>
  <c r="M88963" i="1"/>
  <c r="T88962" i="1"/>
  <c r="N88962" i="1"/>
  <c r="M88962" i="1"/>
  <c r="T88961" i="1"/>
  <c r="N88961" i="1"/>
  <c r="M88961" i="1"/>
  <c r="T88960" i="1"/>
  <c r="N88960" i="1"/>
  <c r="M88960" i="1"/>
  <c r="T88959" i="1"/>
  <c r="N88959" i="1"/>
  <c r="M88959" i="1"/>
  <c r="T88958" i="1"/>
  <c r="N88958" i="1"/>
  <c r="M88958" i="1"/>
  <c r="T88957" i="1"/>
  <c r="N88957" i="1"/>
  <c r="M88957" i="1"/>
  <c r="T88956" i="1"/>
  <c r="N88956" i="1"/>
  <c r="M88956" i="1"/>
  <c r="T88955" i="1"/>
  <c r="N88955" i="1"/>
  <c r="M88955" i="1"/>
  <c r="T88954" i="1"/>
  <c r="N88954" i="1"/>
  <c r="M88954" i="1"/>
  <c r="T88953" i="1"/>
  <c r="N88953" i="1"/>
  <c r="M88953" i="1"/>
  <c r="T88952" i="1"/>
  <c r="N88952" i="1"/>
  <c r="M88952" i="1"/>
  <c r="T88951" i="1"/>
  <c r="N88951" i="1"/>
  <c r="M88951" i="1"/>
  <c r="T88950" i="1"/>
  <c r="N88950" i="1"/>
  <c r="M88950" i="1"/>
  <c r="T88949" i="1"/>
  <c r="N88949" i="1"/>
  <c r="M88949" i="1"/>
  <c r="T88948" i="1"/>
  <c r="N88948" i="1"/>
  <c r="M88948" i="1"/>
  <c r="T88947" i="1"/>
  <c r="N88947" i="1"/>
  <c r="M88947" i="1"/>
  <c r="T88946" i="1"/>
  <c r="N88946" i="1"/>
  <c r="M88946" i="1"/>
  <c r="T88945" i="1"/>
  <c r="N88945" i="1"/>
  <c r="M88945" i="1"/>
  <c r="T88944" i="1"/>
  <c r="N88944" i="1"/>
  <c r="M88944" i="1"/>
  <c r="T88943" i="1"/>
  <c r="N88943" i="1"/>
  <c r="M88943" i="1"/>
  <c r="T88942" i="1"/>
  <c r="N88942" i="1"/>
  <c r="M88942" i="1"/>
  <c r="T88941" i="1"/>
  <c r="N88941" i="1"/>
  <c r="M88941" i="1"/>
  <c r="T88940" i="1"/>
  <c r="N88940" i="1"/>
  <c r="M88940" i="1"/>
  <c r="T88939" i="1"/>
  <c r="N88939" i="1"/>
  <c r="M88939" i="1"/>
  <c r="T88938" i="1"/>
  <c r="N88938" i="1"/>
  <c r="M88938" i="1"/>
  <c r="T88937" i="1"/>
  <c r="N88937" i="1"/>
  <c r="M88937" i="1"/>
  <c r="T88936" i="1"/>
  <c r="N88936" i="1"/>
  <c r="M88936" i="1"/>
  <c r="T88935" i="1"/>
  <c r="N88935" i="1"/>
  <c r="M88935" i="1"/>
  <c r="T88934" i="1"/>
  <c r="N88934" i="1"/>
  <c r="M88934" i="1"/>
  <c r="T88933" i="1"/>
  <c r="N88933" i="1"/>
  <c r="M88933" i="1"/>
  <c r="T88932" i="1"/>
  <c r="N88932" i="1"/>
  <c r="M88932" i="1"/>
  <c r="T88931" i="1"/>
  <c r="N88931" i="1"/>
  <c r="M88931" i="1"/>
  <c r="T88930" i="1"/>
  <c r="N88930" i="1"/>
  <c r="M88930" i="1"/>
  <c r="T88929" i="1"/>
  <c r="N88929" i="1"/>
  <c r="M88929" i="1"/>
  <c r="T88928" i="1"/>
  <c r="N88928" i="1"/>
  <c r="M88928" i="1"/>
  <c r="T88927" i="1"/>
  <c r="N88927" i="1"/>
  <c r="M88927" i="1"/>
  <c r="T88926" i="1"/>
  <c r="N88926" i="1"/>
  <c r="M88926" i="1"/>
  <c r="T88925" i="1"/>
  <c r="N88925" i="1"/>
  <c r="M88925" i="1"/>
  <c r="T88924" i="1"/>
  <c r="N88924" i="1"/>
  <c r="M88924" i="1"/>
  <c r="T88923" i="1"/>
  <c r="N88923" i="1"/>
  <c r="M88923" i="1"/>
  <c r="T88922" i="1"/>
  <c r="N88922" i="1"/>
  <c r="M88922" i="1"/>
  <c r="T88921" i="1"/>
  <c r="N88921" i="1"/>
  <c r="M88921" i="1"/>
  <c r="T88920" i="1"/>
  <c r="N88920" i="1"/>
  <c r="M88920" i="1"/>
  <c r="T88919" i="1"/>
  <c r="N88919" i="1"/>
  <c r="M88919" i="1"/>
  <c r="T88918" i="1"/>
  <c r="N88918" i="1"/>
  <c r="M88918" i="1"/>
  <c r="T88917" i="1"/>
  <c r="N88917" i="1"/>
  <c r="M88917" i="1"/>
  <c r="T88916" i="1"/>
  <c r="N88916" i="1"/>
  <c r="M88916" i="1"/>
  <c r="T88915" i="1"/>
  <c r="N88915" i="1"/>
  <c r="M88915" i="1"/>
  <c r="T88914" i="1"/>
  <c r="N88914" i="1"/>
  <c r="M88914" i="1"/>
  <c r="T88913" i="1"/>
  <c r="N88913" i="1"/>
  <c r="M88913" i="1"/>
  <c r="T88912" i="1"/>
  <c r="N88912" i="1"/>
  <c r="M88912" i="1"/>
  <c r="T88911" i="1"/>
  <c r="N88911" i="1"/>
  <c r="M88911" i="1"/>
  <c r="N88910" i="1"/>
  <c r="M88910" i="1"/>
  <c r="N88909" i="1"/>
  <c r="M88909" i="1"/>
  <c r="N88908" i="1"/>
  <c r="M88908" i="1"/>
  <c r="N88907" i="1"/>
  <c r="M88907" i="1"/>
  <c r="N88906" i="1"/>
  <c r="M88906" i="1"/>
  <c r="N88905" i="1"/>
  <c r="M88905" i="1"/>
  <c r="N88904" i="1"/>
  <c r="M88904" i="1"/>
  <c r="N88903" i="1"/>
  <c r="M88903" i="1"/>
  <c r="N88902" i="1"/>
  <c r="M88902" i="1"/>
  <c r="N88901" i="1"/>
  <c r="M88901" i="1"/>
  <c r="N88900" i="1"/>
  <c r="M88900" i="1"/>
  <c r="N88899" i="1"/>
  <c r="M88899" i="1"/>
  <c r="N88898" i="1"/>
  <c r="M88898" i="1"/>
  <c r="N88897" i="1"/>
  <c r="M88897" i="1"/>
  <c r="N88896" i="1"/>
  <c r="M88896" i="1"/>
  <c r="N88895" i="1"/>
  <c r="M88895" i="1"/>
  <c r="N88894" i="1"/>
  <c r="M88894" i="1"/>
  <c r="N88893" i="1"/>
  <c r="M88893" i="1"/>
  <c r="N88892" i="1"/>
  <c r="M88892" i="1"/>
  <c r="N88891" i="1"/>
  <c r="M88891" i="1"/>
  <c r="N88890" i="1"/>
  <c r="M88890" i="1"/>
  <c r="T88889" i="1"/>
  <c r="N88889" i="1"/>
  <c r="M88889" i="1"/>
  <c r="T88888" i="1"/>
  <c r="N88888" i="1"/>
  <c r="M88888" i="1"/>
  <c r="T88887" i="1"/>
  <c r="N88887" i="1"/>
  <c r="M88887" i="1"/>
  <c r="T88886" i="1"/>
  <c r="N88886" i="1"/>
  <c r="M88886" i="1"/>
  <c r="T88885" i="1"/>
  <c r="N88885" i="1"/>
  <c r="M88885" i="1"/>
  <c r="T88884" i="1"/>
  <c r="N88884" i="1"/>
  <c r="M88884" i="1"/>
  <c r="T88883" i="1"/>
  <c r="N88883" i="1"/>
  <c r="M88883" i="1"/>
  <c r="T88882" i="1"/>
  <c r="N88882" i="1"/>
  <c r="M88882" i="1"/>
  <c r="T88881" i="1"/>
  <c r="N88881" i="1"/>
  <c r="M88881" i="1"/>
  <c r="T88880" i="1"/>
  <c r="N88880" i="1"/>
  <c r="M88880" i="1"/>
  <c r="T88879" i="1"/>
  <c r="N88879" i="1"/>
  <c r="M88879" i="1"/>
  <c r="T88878" i="1"/>
  <c r="N88878" i="1"/>
  <c r="M88878" i="1"/>
  <c r="T88877" i="1"/>
  <c r="N88877" i="1"/>
  <c r="M88877" i="1"/>
  <c r="T88876" i="1"/>
  <c r="N88876" i="1"/>
  <c r="M88876" i="1"/>
  <c r="T88875" i="1"/>
  <c r="N88875" i="1"/>
  <c r="M88875" i="1"/>
  <c r="T88874" i="1"/>
  <c r="N88874" i="1"/>
  <c r="M88874" i="1"/>
  <c r="T88873" i="1"/>
  <c r="N88873" i="1"/>
  <c r="M88873" i="1"/>
  <c r="T88872" i="1"/>
  <c r="N88872" i="1"/>
  <c r="M88872" i="1"/>
  <c r="T88871" i="1"/>
  <c r="N88871" i="1"/>
  <c r="M88871" i="1"/>
  <c r="T88870" i="1"/>
  <c r="N88870" i="1"/>
  <c r="M88870" i="1"/>
  <c r="T88869" i="1"/>
  <c r="N88869" i="1"/>
  <c r="M88869" i="1"/>
  <c r="T88868" i="1"/>
  <c r="N88868" i="1"/>
  <c r="M88868" i="1"/>
  <c r="T88867" i="1"/>
  <c r="N88867" i="1"/>
  <c r="M88867" i="1"/>
  <c r="T88866" i="1"/>
  <c r="N88866" i="1"/>
  <c r="M88866" i="1"/>
  <c r="T88865" i="1"/>
  <c r="N88865" i="1"/>
  <c r="M88865" i="1"/>
  <c r="T88864" i="1"/>
  <c r="N88864" i="1"/>
  <c r="M88864" i="1"/>
  <c r="T88863" i="1"/>
  <c r="N88863" i="1"/>
  <c r="M88863" i="1"/>
  <c r="T88862" i="1"/>
  <c r="N88862" i="1"/>
  <c r="M88862" i="1"/>
  <c r="T88861" i="1"/>
  <c r="N88861" i="1"/>
  <c r="M88861" i="1"/>
  <c r="T88860" i="1"/>
  <c r="N88860" i="1"/>
  <c r="M88860" i="1"/>
  <c r="T88859" i="1"/>
  <c r="N88859" i="1"/>
  <c r="M88859" i="1"/>
  <c r="T88858" i="1"/>
  <c r="N88858" i="1"/>
  <c r="M88858" i="1"/>
  <c r="T88857" i="1"/>
  <c r="N88857" i="1"/>
  <c r="M88857" i="1"/>
  <c r="T88856" i="1"/>
  <c r="N88856" i="1"/>
  <c r="M88856" i="1"/>
  <c r="T88855" i="1"/>
  <c r="N88855" i="1"/>
  <c r="M88855" i="1"/>
  <c r="T88854" i="1"/>
  <c r="N88854" i="1"/>
  <c r="M88854" i="1"/>
  <c r="T88853" i="1"/>
  <c r="N88853" i="1"/>
  <c r="M88853" i="1"/>
  <c r="T88852" i="1"/>
  <c r="N88852" i="1"/>
  <c r="M88852" i="1"/>
  <c r="T88851" i="1"/>
  <c r="N88851" i="1"/>
  <c r="M88851" i="1"/>
  <c r="T88850" i="1"/>
  <c r="N88850" i="1"/>
  <c r="M88850" i="1"/>
  <c r="T88849" i="1"/>
  <c r="N88849" i="1"/>
  <c r="M88849" i="1"/>
  <c r="T88848" i="1"/>
  <c r="N88848" i="1"/>
  <c r="M88848" i="1"/>
  <c r="T88847" i="1"/>
  <c r="N88847" i="1"/>
  <c r="M88847" i="1"/>
  <c r="T88846" i="1"/>
  <c r="N88846" i="1"/>
  <c r="M88846" i="1"/>
  <c r="T88845" i="1"/>
  <c r="N88845" i="1"/>
  <c r="M88845" i="1"/>
  <c r="T88844" i="1"/>
  <c r="N88844" i="1"/>
  <c r="M88844" i="1"/>
  <c r="T88843" i="1"/>
  <c r="N88843" i="1"/>
  <c r="M88843" i="1"/>
  <c r="T88842" i="1"/>
  <c r="N88842" i="1"/>
  <c r="M88842" i="1"/>
  <c r="T88841" i="1"/>
  <c r="N88841" i="1"/>
  <c r="M88841" i="1"/>
  <c r="T88840" i="1"/>
  <c r="N88840" i="1"/>
  <c r="M88840" i="1"/>
  <c r="T88839" i="1"/>
  <c r="N88839" i="1"/>
  <c r="M88839" i="1"/>
  <c r="T88838" i="1"/>
  <c r="N88838" i="1"/>
  <c r="M88838" i="1"/>
  <c r="T88837" i="1"/>
  <c r="N88837" i="1"/>
  <c r="M88837" i="1"/>
  <c r="T88836" i="1"/>
  <c r="N88836" i="1"/>
  <c r="M88836" i="1"/>
  <c r="T88835" i="1"/>
  <c r="N88835" i="1"/>
  <c r="M88835" i="1"/>
  <c r="T88834" i="1"/>
  <c r="N88834" i="1"/>
  <c r="M88834" i="1"/>
  <c r="T88833" i="1"/>
  <c r="N88833" i="1"/>
  <c r="M88833" i="1"/>
  <c r="T88832" i="1"/>
  <c r="N88832" i="1"/>
  <c r="M88832" i="1"/>
  <c r="T88831" i="1"/>
  <c r="N88831" i="1"/>
  <c r="M88831" i="1"/>
  <c r="T88830" i="1"/>
  <c r="N88830" i="1"/>
  <c r="M88830" i="1"/>
  <c r="T88829" i="1"/>
  <c r="N88829" i="1"/>
  <c r="M88829" i="1"/>
  <c r="T88828" i="1"/>
  <c r="N88828" i="1"/>
  <c r="M88828" i="1"/>
  <c r="T88827" i="1"/>
  <c r="N88827" i="1"/>
  <c r="M88827" i="1"/>
  <c r="T88826" i="1"/>
  <c r="N88826" i="1"/>
  <c r="M88826" i="1"/>
  <c r="T88825" i="1"/>
  <c r="N88825" i="1"/>
  <c r="M88825" i="1"/>
  <c r="T88824" i="1"/>
  <c r="N88824" i="1"/>
  <c r="M88824" i="1"/>
  <c r="T88823" i="1"/>
  <c r="N88823" i="1"/>
  <c r="M88823" i="1"/>
  <c r="T88822" i="1"/>
  <c r="N88822" i="1"/>
  <c r="M88822" i="1"/>
  <c r="T88821" i="1"/>
  <c r="N88821" i="1"/>
  <c r="M88821" i="1"/>
  <c r="T88820" i="1"/>
  <c r="N88820" i="1"/>
  <c r="M88820" i="1"/>
  <c r="T88819" i="1"/>
  <c r="N88819" i="1"/>
  <c r="M88819" i="1"/>
  <c r="T88818" i="1"/>
  <c r="N88818" i="1"/>
  <c r="M88818" i="1"/>
  <c r="T88817" i="1"/>
  <c r="N88817" i="1"/>
  <c r="M88817" i="1"/>
  <c r="T88816" i="1"/>
  <c r="N88816" i="1"/>
  <c r="M88816" i="1"/>
  <c r="T88815" i="1"/>
  <c r="N88815" i="1"/>
  <c r="M88815" i="1"/>
  <c r="T88814" i="1"/>
  <c r="N88814" i="1"/>
  <c r="M88814" i="1"/>
  <c r="T88813" i="1"/>
  <c r="N88813" i="1"/>
  <c r="M88813" i="1"/>
  <c r="T88812" i="1"/>
  <c r="N88812" i="1"/>
  <c r="M88812" i="1"/>
  <c r="T88811" i="1"/>
  <c r="N88811" i="1"/>
  <c r="M88811" i="1"/>
  <c r="T88810" i="1"/>
  <c r="N88810" i="1"/>
  <c r="M88810" i="1"/>
  <c r="T88809" i="1"/>
  <c r="N88809" i="1"/>
  <c r="M88809" i="1"/>
  <c r="T88808" i="1"/>
  <c r="N88808" i="1"/>
  <c r="M88808" i="1"/>
  <c r="T88807" i="1"/>
  <c r="N88807" i="1"/>
  <c r="M88807" i="1"/>
  <c r="T88806" i="1"/>
  <c r="N88806" i="1"/>
  <c r="M88806" i="1"/>
  <c r="T88805" i="1"/>
  <c r="N88805" i="1"/>
  <c r="M88805" i="1"/>
  <c r="T88804" i="1"/>
  <c r="N88804" i="1"/>
  <c r="M88804" i="1"/>
  <c r="T88803" i="1"/>
  <c r="N88803" i="1"/>
  <c r="M88803" i="1"/>
  <c r="T88802" i="1"/>
  <c r="N88802" i="1"/>
  <c r="M88802" i="1"/>
  <c r="T88801" i="1"/>
  <c r="N88801" i="1"/>
  <c r="M88801" i="1"/>
  <c r="T88800" i="1"/>
  <c r="N88800" i="1"/>
  <c r="M88800" i="1"/>
  <c r="T88799" i="1"/>
  <c r="N88799" i="1"/>
  <c r="M88799" i="1"/>
  <c r="T88798" i="1"/>
  <c r="N88798" i="1"/>
  <c r="M88798" i="1"/>
  <c r="T88797" i="1"/>
  <c r="N88797" i="1"/>
  <c r="M88797" i="1"/>
  <c r="T88796" i="1"/>
  <c r="N88796" i="1"/>
  <c r="M88796" i="1"/>
  <c r="T88795" i="1"/>
  <c r="N88795" i="1"/>
  <c r="M88795" i="1"/>
  <c r="T88794" i="1"/>
  <c r="N88794" i="1"/>
  <c r="M88794" i="1"/>
  <c r="T88793" i="1"/>
  <c r="N88793" i="1"/>
  <c r="M88793" i="1"/>
  <c r="T88792" i="1"/>
  <c r="N88792" i="1"/>
  <c r="M88792" i="1"/>
  <c r="T88791" i="1"/>
  <c r="N88791" i="1"/>
  <c r="M88791" i="1"/>
  <c r="T88790" i="1"/>
  <c r="N88790" i="1"/>
  <c r="M88790" i="1"/>
  <c r="T88789" i="1"/>
  <c r="N88789" i="1"/>
  <c r="M88789" i="1"/>
  <c r="T88788" i="1"/>
  <c r="N88788" i="1"/>
  <c r="M88788" i="1"/>
  <c r="T88787" i="1"/>
  <c r="N88787" i="1"/>
  <c r="M88787" i="1"/>
  <c r="T88786" i="1"/>
  <c r="N88786" i="1"/>
  <c r="M88786" i="1"/>
  <c r="T88785" i="1"/>
  <c r="N88785" i="1"/>
  <c r="M88785" i="1"/>
  <c r="T88784" i="1"/>
  <c r="N88784" i="1"/>
  <c r="M88784" i="1"/>
  <c r="T88783" i="1"/>
  <c r="N88783" i="1"/>
  <c r="M88783" i="1"/>
  <c r="T88782" i="1"/>
  <c r="N88782" i="1"/>
  <c r="M88782" i="1"/>
  <c r="T88781" i="1"/>
  <c r="N88781" i="1"/>
  <c r="M88781" i="1"/>
  <c r="T88780" i="1"/>
  <c r="N88780" i="1"/>
  <c r="M88780" i="1"/>
  <c r="T88779" i="1"/>
  <c r="N88779" i="1"/>
  <c r="M88779" i="1"/>
  <c r="T88778" i="1"/>
  <c r="N88778" i="1"/>
  <c r="M88778" i="1"/>
  <c r="T88777" i="1"/>
  <c r="N88777" i="1"/>
  <c r="M88777" i="1"/>
  <c r="T88776" i="1"/>
  <c r="N88776" i="1"/>
  <c r="M88776" i="1"/>
  <c r="T88775" i="1"/>
  <c r="N88775" i="1"/>
  <c r="M88775" i="1"/>
  <c r="T88774" i="1"/>
  <c r="N88774" i="1"/>
  <c r="M88774" i="1"/>
  <c r="T88773" i="1"/>
  <c r="N88773" i="1"/>
  <c r="M88773" i="1"/>
  <c r="T88772" i="1"/>
  <c r="N88772" i="1"/>
  <c r="M88772" i="1"/>
  <c r="T88771" i="1"/>
  <c r="N88771" i="1"/>
  <c r="M88771" i="1"/>
  <c r="T88770" i="1"/>
  <c r="N88770" i="1"/>
  <c r="M88770" i="1"/>
  <c r="T88769" i="1"/>
  <c r="N88769" i="1"/>
  <c r="M88769" i="1"/>
  <c r="T88768" i="1"/>
  <c r="N88768" i="1"/>
  <c r="M88768" i="1"/>
  <c r="T88767" i="1"/>
  <c r="N88767" i="1"/>
  <c r="M88767" i="1"/>
  <c r="T88766" i="1"/>
  <c r="N88766" i="1"/>
  <c r="M88766" i="1"/>
  <c r="T88765" i="1"/>
  <c r="N88765" i="1"/>
  <c r="M88765" i="1"/>
  <c r="T88764" i="1"/>
  <c r="N88764" i="1"/>
  <c r="M88764" i="1"/>
  <c r="T88763" i="1"/>
  <c r="N88763" i="1"/>
  <c r="M88763" i="1"/>
  <c r="T88762" i="1"/>
  <c r="N88762" i="1"/>
  <c r="M88762" i="1"/>
  <c r="T88761" i="1"/>
  <c r="N88761" i="1"/>
  <c r="M88761" i="1"/>
  <c r="T88760" i="1"/>
  <c r="N88760" i="1"/>
  <c r="M88760" i="1"/>
  <c r="T88759" i="1"/>
  <c r="N88759" i="1"/>
  <c r="M88759" i="1"/>
  <c r="T88758" i="1"/>
  <c r="N88758" i="1"/>
  <c r="M88758" i="1"/>
  <c r="T88757" i="1"/>
  <c r="N88757" i="1"/>
  <c r="M88757" i="1"/>
  <c r="T88756" i="1"/>
  <c r="N88756" i="1"/>
  <c r="M88756" i="1"/>
  <c r="T88755" i="1"/>
  <c r="N88755" i="1"/>
  <c r="M88755" i="1"/>
  <c r="T88754" i="1"/>
  <c r="N88754" i="1"/>
  <c r="M88754" i="1"/>
  <c r="T88753" i="1"/>
  <c r="N88753" i="1"/>
  <c r="M88753" i="1"/>
  <c r="T88752" i="1"/>
  <c r="N88752" i="1"/>
  <c r="M88752" i="1"/>
  <c r="T88751" i="1"/>
  <c r="N88751" i="1"/>
  <c r="M88751" i="1"/>
  <c r="T88750" i="1"/>
  <c r="N88750" i="1"/>
  <c r="M88750" i="1"/>
  <c r="T88749" i="1"/>
  <c r="N88749" i="1"/>
  <c r="M88749" i="1"/>
  <c r="T88748" i="1"/>
  <c r="N88748" i="1"/>
  <c r="M88748" i="1"/>
  <c r="T88747" i="1"/>
  <c r="N88747" i="1"/>
  <c r="M88747" i="1"/>
  <c r="T88746" i="1"/>
  <c r="N88746" i="1"/>
  <c r="M88746" i="1"/>
  <c r="T88745" i="1"/>
  <c r="N88745" i="1"/>
  <c r="M88745" i="1"/>
  <c r="T88744" i="1"/>
  <c r="N88744" i="1"/>
  <c r="M88744" i="1"/>
  <c r="T88743" i="1"/>
  <c r="N88743" i="1"/>
  <c r="M88743" i="1"/>
  <c r="T88742" i="1"/>
  <c r="N88742" i="1"/>
  <c r="M88742" i="1"/>
  <c r="T88741" i="1"/>
  <c r="N88741" i="1"/>
  <c r="M88741" i="1"/>
  <c r="T88740" i="1"/>
  <c r="N88740" i="1"/>
  <c r="M88740" i="1"/>
  <c r="T88739" i="1"/>
  <c r="N88739" i="1"/>
  <c r="M88739" i="1"/>
  <c r="T88738" i="1"/>
  <c r="N88738" i="1"/>
  <c r="M88738" i="1"/>
  <c r="T88737" i="1"/>
  <c r="N88737" i="1"/>
  <c r="M88737" i="1"/>
  <c r="T88736" i="1"/>
  <c r="N88736" i="1"/>
  <c r="M88736" i="1"/>
  <c r="T88735" i="1"/>
  <c r="N88735" i="1"/>
  <c r="M88735" i="1"/>
  <c r="T88734" i="1"/>
  <c r="N88734" i="1"/>
  <c r="M88734" i="1"/>
  <c r="T88733" i="1"/>
  <c r="N88733" i="1"/>
  <c r="M88733" i="1"/>
  <c r="T88732" i="1"/>
  <c r="N88732" i="1"/>
  <c r="M88732" i="1"/>
  <c r="T88731" i="1"/>
  <c r="N88731" i="1"/>
  <c r="M88731" i="1"/>
  <c r="T88730" i="1"/>
  <c r="N88730" i="1"/>
  <c r="M88730" i="1"/>
  <c r="T88729" i="1"/>
  <c r="N88729" i="1"/>
  <c r="M88729" i="1"/>
  <c r="T88728" i="1"/>
  <c r="N88728" i="1"/>
  <c r="M88728" i="1"/>
  <c r="T88727" i="1"/>
  <c r="N88727" i="1"/>
  <c r="M88727" i="1"/>
  <c r="T88726" i="1"/>
  <c r="N88726" i="1"/>
  <c r="M88726" i="1"/>
  <c r="T88725" i="1"/>
  <c r="N88725" i="1"/>
  <c r="M88725" i="1"/>
  <c r="T88724" i="1"/>
  <c r="N88724" i="1"/>
  <c r="M88724" i="1"/>
  <c r="T88723" i="1"/>
  <c r="N88723" i="1"/>
  <c r="M88723" i="1"/>
  <c r="T88722" i="1"/>
  <c r="N88722" i="1"/>
  <c r="M88722" i="1"/>
  <c r="T88721" i="1"/>
  <c r="N88721" i="1"/>
  <c r="M88721" i="1"/>
  <c r="T88720" i="1"/>
  <c r="N88720" i="1"/>
  <c r="M88720" i="1"/>
  <c r="T88719" i="1"/>
  <c r="N88719" i="1"/>
  <c r="M88719" i="1"/>
  <c r="T88718" i="1"/>
  <c r="N88718" i="1"/>
  <c r="M88718" i="1"/>
  <c r="T88717" i="1"/>
  <c r="N88717" i="1"/>
  <c r="M88717" i="1"/>
  <c r="T88716" i="1"/>
  <c r="N88716" i="1"/>
  <c r="M88716" i="1"/>
  <c r="T88715" i="1"/>
  <c r="N88715" i="1"/>
  <c r="M88715" i="1"/>
  <c r="T88714" i="1"/>
  <c r="N88714" i="1"/>
  <c r="M88714" i="1"/>
  <c r="T88713" i="1"/>
  <c r="N88713" i="1"/>
  <c r="M88713" i="1"/>
  <c r="T88712" i="1"/>
  <c r="N88712" i="1"/>
  <c r="M88712" i="1"/>
  <c r="T88711" i="1"/>
  <c r="N88711" i="1"/>
  <c r="M88711" i="1"/>
  <c r="T88710" i="1"/>
  <c r="N88710" i="1"/>
  <c r="M88710" i="1"/>
  <c r="T88709" i="1"/>
  <c r="N88709" i="1"/>
  <c r="M88709" i="1"/>
  <c r="T88708" i="1"/>
  <c r="N88708" i="1"/>
  <c r="M88708" i="1"/>
  <c r="T88707" i="1"/>
  <c r="N88707" i="1"/>
  <c r="M88707" i="1"/>
  <c r="T88706" i="1"/>
  <c r="N88706" i="1"/>
  <c r="M88706" i="1"/>
  <c r="T88705" i="1"/>
  <c r="N88705" i="1"/>
  <c r="M88705" i="1"/>
  <c r="T88704" i="1"/>
  <c r="N88704" i="1"/>
  <c r="M88704" i="1"/>
  <c r="T88703" i="1"/>
  <c r="N88703" i="1"/>
  <c r="M88703" i="1"/>
  <c r="T88702" i="1"/>
  <c r="N88702" i="1"/>
  <c r="M88702" i="1"/>
  <c r="T88701" i="1"/>
  <c r="N88701" i="1"/>
  <c r="M88701" i="1"/>
  <c r="T88700" i="1"/>
  <c r="N88700" i="1"/>
  <c r="M88700" i="1"/>
  <c r="T88699" i="1"/>
  <c r="N88699" i="1"/>
  <c r="M88699" i="1"/>
  <c r="T88698" i="1"/>
  <c r="N88698" i="1"/>
  <c r="M88698" i="1"/>
  <c r="T88697" i="1"/>
  <c r="N88697" i="1"/>
  <c r="M88697" i="1"/>
  <c r="T88696" i="1"/>
  <c r="N88696" i="1"/>
  <c r="M88696" i="1"/>
  <c r="T88695" i="1"/>
  <c r="N88695" i="1"/>
  <c r="M88695" i="1"/>
  <c r="T88694" i="1"/>
  <c r="N88694" i="1"/>
  <c r="M88694" i="1"/>
  <c r="T88693" i="1"/>
  <c r="N88693" i="1"/>
  <c r="M88693" i="1"/>
  <c r="T88692" i="1"/>
  <c r="N88692" i="1"/>
  <c r="M88692" i="1"/>
  <c r="T88691" i="1"/>
  <c r="N88691" i="1"/>
  <c r="M88691" i="1"/>
  <c r="T88690" i="1"/>
  <c r="N88690" i="1"/>
  <c r="M88690" i="1"/>
  <c r="T88689" i="1"/>
  <c r="N88689" i="1"/>
  <c r="M88689" i="1"/>
  <c r="T88688" i="1"/>
  <c r="N88688" i="1"/>
  <c r="M88688" i="1"/>
  <c r="T88687" i="1"/>
  <c r="N88687" i="1"/>
  <c r="M88687" i="1"/>
  <c r="T88686" i="1"/>
  <c r="N88686" i="1"/>
  <c r="M88686" i="1"/>
  <c r="T88685" i="1"/>
  <c r="N88685" i="1"/>
  <c r="M88685" i="1"/>
  <c r="T88684" i="1"/>
  <c r="N88684" i="1"/>
  <c r="M88684" i="1"/>
  <c r="T88683" i="1"/>
  <c r="N88683" i="1"/>
  <c r="M88683" i="1"/>
  <c r="T88682" i="1"/>
  <c r="N88682" i="1"/>
  <c r="M88682" i="1"/>
  <c r="T88681" i="1"/>
  <c r="N88681" i="1"/>
  <c r="M88681" i="1"/>
  <c r="T88680" i="1"/>
  <c r="N88680" i="1"/>
  <c r="M88680" i="1"/>
  <c r="T88679" i="1"/>
  <c r="N88679" i="1"/>
  <c r="M88679" i="1"/>
  <c r="T88678" i="1"/>
  <c r="N88678" i="1"/>
  <c r="M88678" i="1"/>
  <c r="T88677" i="1"/>
  <c r="N88677" i="1"/>
  <c r="M88677" i="1"/>
  <c r="T88676" i="1"/>
  <c r="N88676" i="1"/>
  <c r="M88676" i="1"/>
  <c r="T88675" i="1"/>
  <c r="N88675" i="1"/>
  <c r="M88675" i="1"/>
  <c r="T88674" i="1"/>
  <c r="N88674" i="1"/>
  <c r="M88674" i="1"/>
  <c r="T88673" i="1"/>
  <c r="N88673" i="1"/>
  <c r="M88673" i="1"/>
  <c r="T88672" i="1"/>
  <c r="N88672" i="1"/>
  <c r="M88672" i="1"/>
  <c r="T88671" i="1"/>
  <c r="N88671" i="1"/>
  <c r="M88671" i="1"/>
  <c r="T88670" i="1"/>
  <c r="N88670" i="1"/>
  <c r="M88670" i="1"/>
  <c r="T88669" i="1"/>
  <c r="N88669" i="1"/>
  <c r="M88669" i="1"/>
  <c r="T88668" i="1"/>
  <c r="N88668" i="1"/>
  <c r="M88668" i="1"/>
  <c r="T88667" i="1"/>
  <c r="N88667" i="1"/>
  <c r="M88667" i="1"/>
  <c r="T88666" i="1"/>
  <c r="N88666" i="1"/>
  <c r="M88666" i="1"/>
  <c r="T88665" i="1"/>
  <c r="N88665" i="1"/>
  <c r="M88665" i="1"/>
  <c r="T88664" i="1"/>
  <c r="N88664" i="1"/>
  <c r="M88664" i="1"/>
  <c r="T88663" i="1"/>
  <c r="N88663" i="1"/>
  <c r="M88663" i="1"/>
  <c r="T88662" i="1"/>
  <c r="N88662" i="1"/>
  <c r="M88662" i="1"/>
  <c r="T88661" i="1"/>
  <c r="N88661" i="1"/>
  <c r="M88661" i="1"/>
  <c r="T88660" i="1"/>
  <c r="N88660" i="1"/>
  <c r="M88660" i="1"/>
  <c r="T88659" i="1"/>
  <c r="N88659" i="1"/>
  <c r="M88659" i="1"/>
  <c r="T88658" i="1"/>
  <c r="N88658" i="1"/>
  <c r="M88658" i="1"/>
  <c r="T88657" i="1"/>
  <c r="N88657" i="1"/>
  <c r="M88657" i="1"/>
  <c r="T88656" i="1"/>
  <c r="N88656" i="1"/>
  <c r="M88656" i="1"/>
  <c r="T88655" i="1"/>
  <c r="N88655" i="1"/>
  <c r="M88655" i="1"/>
  <c r="T88654" i="1"/>
  <c r="N88654" i="1"/>
  <c r="M88654" i="1"/>
  <c r="T88653" i="1"/>
  <c r="N88653" i="1"/>
  <c r="M88653" i="1"/>
  <c r="T88652" i="1"/>
  <c r="N88652" i="1"/>
  <c r="M88652" i="1"/>
  <c r="T88651" i="1"/>
  <c r="N88651" i="1"/>
  <c r="M88651" i="1"/>
  <c r="T88650" i="1"/>
  <c r="N88650" i="1"/>
  <c r="M88650" i="1"/>
  <c r="T88649" i="1"/>
  <c r="N88649" i="1"/>
  <c r="M88649" i="1"/>
  <c r="T88648" i="1"/>
  <c r="N88648" i="1"/>
  <c r="M88648" i="1"/>
  <c r="T88647" i="1"/>
  <c r="N88647" i="1"/>
  <c r="M88647" i="1"/>
  <c r="T88646" i="1"/>
  <c r="N88646" i="1"/>
  <c r="M88646" i="1"/>
  <c r="T88645" i="1"/>
  <c r="N88645" i="1"/>
  <c r="M88645" i="1"/>
  <c r="T88644" i="1"/>
  <c r="N88644" i="1"/>
  <c r="M88644" i="1"/>
  <c r="T88643" i="1"/>
  <c r="N88643" i="1"/>
  <c r="M88643" i="1"/>
  <c r="T88642" i="1"/>
  <c r="N88642" i="1"/>
  <c r="M88642" i="1"/>
  <c r="T88641" i="1"/>
  <c r="N88641" i="1"/>
  <c r="M88641" i="1"/>
  <c r="T88640" i="1"/>
  <c r="N88640" i="1"/>
  <c r="M88640" i="1"/>
  <c r="T88639" i="1"/>
  <c r="N88639" i="1"/>
  <c r="M88639" i="1"/>
  <c r="T88638" i="1"/>
  <c r="N88638" i="1"/>
  <c r="M88638" i="1"/>
  <c r="T88637" i="1"/>
  <c r="N88637" i="1"/>
  <c r="M88637" i="1"/>
  <c r="T88636" i="1"/>
  <c r="N88636" i="1"/>
  <c r="M88636" i="1"/>
  <c r="T88635" i="1"/>
  <c r="N88635" i="1"/>
  <c r="M88635" i="1"/>
  <c r="T88634" i="1"/>
  <c r="N88634" i="1"/>
  <c r="M88634" i="1"/>
  <c r="T88633" i="1"/>
  <c r="N88633" i="1"/>
  <c r="M88633" i="1"/>
  <c r="T88632" i="1"/>
  <c r="N88632" i="1"/>
  <c r="M88632" i="1"/>
  <c r="T88631" i="1"/>
  <c r="N88631" i="1"/>
  <c r="M88631" i="1"/>
  <c r="T88630" i="1"/>
  <c r="N88630" i="1"/>
  <c r="M88630" i="1"/>
  <c r="T88629" i="1"/>
  <c r="N88629" i="1"/>
  <c r="M88629" i="1"/>
  <c r="T88628" i="1"/>
  <c r="N88628" i="1"/>
  <c r="M88628" i="1"/>
  <c r="T88627" i="1"/>
  <c r="N88627" i="1"/>
  <c r="M88627" i="1"/>
  <c r="T88626" i="1"/>
  <c r="N88626" i="1"/>
  <c r="M88626" i="1"/>
  <c r="T88625" i="1"/>
  <c r="N88625" i="1"/>
  <c r="M88625" i="1"/>
  <c r="T88624" i="1"/>
  <c r="N88624" i="1"/>
  <c r="M88624" i="1"/>
  <c r="T88623" i="1"/>
  <c r="N88623" i="1"/>
  <c r="M88623" i="1"/>
  <c r="T88622" i="1"/>
  <c r="N88622" i="1"/>
  <c r="M88622" i="1"/>
  <c r="T88621" i="1"/>
  <c r="N88621" i="1"/>
  <c r="M88621" i="1"/>
  <c r="T88620" i="1"/>
  <c r="N88620" i="1"/>
  <c r="M88620" i="1"/>
  <c r="T88619" i="1"/>
  <c r="N88619" i="1"/>
  <c r="M88619" i="1"/>
  <c r="T88618" i="1"/>
  <c r="N88618" i="1"/>
  <c r="M88618" i="1"/>
  <c r="T88617" i="1"/>
  <c r="N88617" i="1"/>
  <c r="M88617" i="1"/>
  <c r="T88616" i="1"/>
  <c r="N88616" i="1"/>
  <c r="M88616" i="1"/>
  <c r="T88615" i="1"/>
  <c r="N88615" i="1"/>
  <c r="M88615" i="1"/>
  <c r="T88614" i="1"/>
  <c r="N88614" i="1"/>
  <c r="M88614" i="1"/>
  <c r="T88613" i="1"/>
  <c r="N88613" i="1"/>
  <c r="M88613" i="1"/>
  <c r="T88612" i="1"/>
  <c r="N88612" i="1"/>
  <c r="M88612" i="1"/>
  <c r="T88611" i="1"/>
  <c r="N88611" i="1"/>
  <c r="M88611" i="1"/>
  <c r="T88610" i="1"/>
  <c r="N88610" i="1"/>
  <c r="M88610" i="1"/>
  <c r="T88609" i="1"/>
  <c r="N88609" i="1"/>
  <c r="M88609" i="1"/>
  <c r="T88608" i="1"/>
  <c r="N88608" i="1"/>
  <c r="M88608" i="1"/>
  <c r="T88607" i="1"/>
  <c r="N88607" i="1"/>
  <c r="M88607" i="1"/>
  <c r="T88606" i="1"/>
  <c r="N88606" i="1"/>
  <c r="M88606" i="1"/>
  <c r="T88605" i="1"/>
  <c r="N88605" i="1"/>
  <c r="M88605" i="1"/>
  <c r="T88604" i="1"/>
  <c r="N88604" i="1"/>
  <c r="M88604" i="1"/>
  <c r="T88603" i="1"/>
  <c r="N88603" i="1"/>
  <c r="M88603" i="1"/>
  <c r="T88602" i="1"/>
  <c r="N88602" i="1"/>
  <c r="M88602" i="1"/>
  <c r="T88601" i="1"/>
  <c r="N88601" i="1"/>
  <c r="M88601" i="1"/>
  <c r="T88600" i="1"/>
  <c r="N88600" i="1"/>
  <c r="M88600" i="1"/>
  <c r="T88599" i="1"/>
  <c r="N88599" i="1"/>
  <c r="M88599" i="1"/>
  <c r="T88598" i="1"/>
  <c r="N88598" i="1"/>
  <c r="M88598" i="1"/>
  <c r="T88597" i="1"/>
  <c r="N88597" i="1"/>
  <c r="M88597" i="1"/>
  <c r="T88596" i="1"/>
  <c r="N88596" i="1"/>
  <c r="M88596" i="1"/>
  <c r="T88595" i="1"/>
  <c r="N88595" i="1"/>
  <c r="M88595" i="1"/>
  <c r="T88594" i="1"/>
  <c r="N88594" i="1"/>
  <c r="M88594" i="1"/>
  <c r="T88593" i="1"/>
  <c r="N88593" i="1"/>
  <c r="M88593" i="1"/>
  <c r="T88592" i="1"/>
  <c r="N88592" i="1"/>
  <c r="M88592" i="1"/>
  <c r="T88591" i="1"/>
  <c r="N88591" i="1"/>
  <c r="M88591" i="1"/>
  <c r="T88590" i="1"/>
  <c r="N88590" i="1"/>
  <c r="M88590" i="1"/>
  <c r="T88589" i="1"/>
  <c r="N88589" i="1"/>
  <c r="M88589" i="1"/>
  <c r="T88588" i="1"/>
  <c r="N88588" i="1"/>
  <c r="M88588" i="1"/>
  <c r="T88587" i="1"/>
  <c r="N88587" i="1"/>
  <c r="M88587" i="1"/>
  <c r="T88586" i="1"/>
  <c r="N88586" i="1"/>
  <c r="M88586" i="1"/>
  <c r="T88585" i="1"/>
  <c r="N88585" i="1"/>
  <c r="M88585" i="1"/>
  <c r="T88584" i="1"/>
  <c r="N88584" i="1"/>
  <c r="M88584" i="1"/>
  <c r="T88583" i="1"/>
  <c r="N88583" i="1"/>
  <c r="M88583" i="1"/>
  <c r="T88582" i="1"/>
  <c r="N88582" i="1"/>
  <c r="M88582" i="1"/>
  <c r="T88581" i="1"/>
  <c r="N88581" i="1"/>
  <c r="M88581" i="1"/>
  <c r="T88580" i="1"/>
  <c r="N88580" i="1"/>
  <c r="M88580" i="1"/>
  <c r="T88579" i="1"/>
  <c r="N88579" i="1"/>
  <c r="M88579" i="1"/>
  <c r="T88578" i="1"/>
  <c r="N88578" i="1"/>
  <c r="M88578" i="1"/>
  <c r="T88577" i="1"/>
  <c r="N88577" i="1"/>
  <c r="M88577" i="1"/>
  <c r="T88576" i="1"/>
  <c r="N88576" i="1"/>
  <c r="M88576" i="1"/>
  <c r="T88575" i="1"/>
  <c r="N88575" i="1"/>
  <c r="M88575" i="1"/>
  <c r="T88574" i="1"/>
  <c r="N88574" i="1"/>
  <c r="M88574" i="1"/>
  <c r="T88573" i="1"/>
  <c r="N88573" i="1"/>
  <c r="M88573" i="1"/>
  <c r="T88572" i="1"/>
  <c r="N88572" i="1"/>
  <c r="M88572" i="1"/>
  <c r="T88571" i="1"/>
  <c r="N88571" i="1"/>
  <c r="M88571" i="1"/>
  <c r="T88570" i="1"/>
  <c r="N88570" i="1"/>
  <c r="M88570" i="1"/>
  <c r="T88569" i="1"/>
  <c r="N88569" i="1"/>
  <c r="M88569" i="1"/>
  <c r="T88568" i="1"/>
  <c r="N88568" i="1"/>
  <c r="M88568" i="1"/>
  <c r="T88567" i="1"/>
  <c r="N88567" i="1"/>
  <c r="M88567" i="1"/>
  <c r="T88566" i="1"/>
  <c r="N88566" i="1"/>
  <c r="M88566" i="1"/>
  <c r="T88565" i="1"/>
  <c r="N88565" i="1"/>
  <c r="M88565" i="1"/>
  <c r="T88564" i="1"/>
  <c r="N88564" i="1"/>
  <c r="M88564" i="1"/>
  <c r="T88563" i="1"/>
  <c r="N88563" i="1"/>
  <c r="M88563" i="1"/>
  <c r="T88562" i="1"/>
  <c r="N88562" i="1"/>
  <c r="M88562" i="1"/>
  <c r="T88561" i="1"/>
  <c r="N88561" i="1"/>
  <c r="M88561" i="1"/>
  <c r="T88560" i="1"/>
  <c r="N88560" i="1"/>
  <c r="M88560" i="1"/>
  <c r="T88559" i="1"/>
  <c r="N88559" i="1"/>
  <c r="M88559" i="1"/>
  <c r="T88558" i="1"/>
  <c r="N88558" i="1"/>
  <c r="M88558" i="1"/>
  <c r="T88557" i="1"/>
  <c r="N88557" i="1"/>
  <c r="M88557" i="1"/>
  <c r="T88556" i="1"/>
  <c r="N88556" i="1"/>
  <c r="M88556" i="1"/>
  <c r="T88555" i="1"/>
  <c r="N88555" i="1"/>
  <c r="M88555" i="1"/>
  <c r="T88554" i="1"/>
  <c r="N88554" i="1"/>
  <c r="M88554" i="1"/>
  <c r="T88553" i="1"/>
  <c r="N88553" i="1"/>
  <c r="M88553" i="1"/>
  <c r="T88552" i="1"/>
  <c r="N88552" i="1"/>
  <c r="M88552" i="1"/>
  <c r="T88551" i="1"/>
  <c r="N88551" i="1"/>
  <c r="M88551" i="1"/>
  <c r="T88550" i="1"/>
  <c r="N88550" i="1"/>
  <c r="M88550" i="1"/>
  <c r="T88549" i="1"/>
  <c r="N88549" i="1"/>
  <c r="M88549" i="1"/>
  <c r="T88548" i="1"/>
  <c r="N88548" i="1"/>
  <c r="M88548" i="1"/>
  <c r="T88547" i="1"/>
  <c r="N88547" i="1"/>
  <c r="M88547" i="1"/>
  <c r="T88546" i="1"/>
  <c r="N88546" i="1"/>
  <c r="M88546" i="1"/>
  <c r="T88545" i="1"/>
  <c r="N88545" i="1"/>
  <c r="M88545" i="1"/>
  <c r="T88544" i="1"/>
  <c r="N88544" i="1"/>
  <c r="M88544" i="1"/>
  <c r="T88543" i="1"/>
  <c r="N88543" i="1"/>
  <c r="M88543" i="1"/>
  <c r="T88542" i="1"/>
  <c r="N88542" i="1"/>
  <c r="M88542" i="1"/>
  <c r="T88541" i="1"/>
  <c r="N88541" i="1"/>
  <c r="M88541" i="1"/>
  <c r="T88540" i="1"/>
  <c r="N88540" i="1"/>
  <c r="M88540" i="1"/>
  <c r="T88539" i="1"/>
  <c r="N88539" i="1"/>
  <c r="M88539" i="1"/>
  <c r="T88538" i="1"/>
  <c r="N88538" i="1"/>
  <c r="M88538" i="1"/>
  <c r="T88537" i="1"/>
  <c r="N88537" i="1"/>
  <c r="M88537" i="1"/>
  <c r="T88536" i="1"/>
  <c r="N88536" i="1"/>
  <c r="M88536" i="1"/>
  <c r="T88535" i="1"/>
  <c r="N88535" i="1"/>
  <c r="M88535" i="1"/>
  <c r="T88534" i="1"/>
  <c r="N88534" i="1"/>
  <c r="M88534" i="1"/>
  <c r="T88533" i="1"/>
  <c r="N88533" i="1"/>
  <c r="M88533" i="1"/>
  <c r="T88532" i="1"/>
  <c r="N88532" i="1"/>
  <c r="M88532" i="1"/>
  <c r="T88531" i="1"/>
  <c r="N88531" i="1"/>
  <c r="M88531" i="1"/>
  <c r="T88530" i="1"/>
  <c r="N88530" i="1"/>
  <c r="M88530" i="1"/>
  <c r="T88529" i="1"/>
  <c r="N88529" i="1"/>
  <c r="M88529" i="1"/>
  <c r="T88528" i="1"/>
  <c r="N88528" i="1"/>
  <c r="M88528" i="1"/>
  <c r="T88527" i="1"/>
  <c r="N88527" i="1"/>
  <c r="M88527" i="1"/>
  <c r="T88526" i="1"/>
  <c r="N88526" i="1"/>
  <c r="M88526" i="1"/>
  <c r="T88525" i="1"/>
  <c r="N88525" i="1"/>
  <c r="M88525" i="1"/>
  <c r="T88524" i="1"/>
  <c r="N88524" i="1"/>
  <c r="M88524" i="1"/>
  <c r="T88523" i="1"/>
  <c r="N88523" i="1"/>
  <c r="M88523" i="1"/>
  <c r="T88522" i="1"/>
  <c r="N88522" i="1"/>
  <c r="M88522" i="1"/>
  <c r="T88521" i="1"/>
  <c r="N88521" i="1"/>
  <c r="M88521" i="1"/>
  <c r="T88520" i="1"/>
  <c r="N88520" i="1"/>
  <c r="M88520" i="1"/>
  <c r="T88519" i="1"/>
  <c r="N88519" i="1"/>
  <c r="M88519" i="1"/>
  <c r="T88518" i="1"/>
  <c r="N88518" i="1"/>
  <c r="M88518" i="1"/>
  <c r="T88517" i="1"/>
  <c r="N88517" i="1"/>
  <c r="M88517" i="1"/>
  <c r="T88516" i="1"/>
  <c r="N88516" i="1"/>
  <c r="M88516" i="1"/>
  <c r="T88515" i="1"/>
  <c r="N88515" i="1"/>
  <c r="M88515" i="1"/>
  <c r="T88514" i="1"/>
  <c r="N88514" i="1"/>
  <c r="M88514" i="1"/>
  <c r="T88513" i="1"/>
  <c r="N88513" i="1"/>
  <c r="M88513" i="1"/>
  <c r="T88512" i="1"/>
  <c r="N88512" i="1"/>
  <c r="M88512" i="1"/>
  <c r="T88511" i="1"/>
  <c r="N88511" i="1"/>
  <c r="M88511" i="1"/>
  <c r="T88510" i="1"/>
  <c r="N88510" i="1"/>
  <c r="M88510" i="1"/>
  <c r="T88509" i="1"/>
  <c r="N88509" i="1"/>
  <c r="M88509" i="1"/>
  <c r="T88508" i="1"/>
  <c r="N88508" i="1"/>
  <c r="M88508" i="1"/>
  <c r="T88507" i="1"/>
  <c r="N88507" i="1"/>
  <c r="M88507" i="1"/>
  <c r="T88506" i="1"/>
  <c r="N88506" i="1"/>
  <c r="M88506" i="1"/>
  <c r="T88505" i="1"/>
  <c r="N88505" i="1"/>
  <c r="M88505" i="1"/>
  <c r="T88504" i="1"/>
  <c r="N88504" i="1"/>
  <c r="M88504" i="1"/>
  <c r="T88503" i="1"/>
  <c r="N88503" i="1"/>
  <c r="M88503" i="1"/>
  <c r="T88502" i="1"/>
  <c r="N88502" i="1"/>
  <c r="M88502" i="1"/>
  <c r="T88501" i="1"/>
  <c r="N88501" i="1"/>
  <c r="M88501" i="1"/>
  <c r="T88500" i="1"/>
  <c r="N88500" i="1"/>
  <c r="M88500" i="1"/>
  <c r="T88499" i="1"/>
  <c r="N88499" i="1"/>
  <c r="M88499" i="1"/>
  <c r="T88498" i="1"/>
  <c r="N88498" i="1"/>
  <c r="M88498" i="1"/>
  <c r="T88497" i="1"/>
  <c r="N88497" i="1"/>
  <c r="M88497" i="1"/>
  <c r="T88496" i="1"/>
  <c r="N88496" i="1"/>
  <c r="M88496" i="1"/>
  <c r="T88495" i="1"/>
  <c r="N88495" i="1"/>
  <c r="M88495" i="1"/>
  <c r="T88494" i="1"/>
  <c r="N88494" i="1"/>
  <c r="M88494" i="1"/>
  <c r="T88493" i="1"/>
  <c r="N88493" i="1"/>
  <c r="M88493" i="1"/>
  <c r="T88492" i="1"/>
  <c r="N88492" i="1"/>
  <c r="M88492" i="1"/>
  <c r="T88491" i="1"/>
  <c r="N88491" i="1"/>
  <c r="M88491" i="1"/>
  <c r="T88490" i="1"/>
  <c r="N88490" i="1"/>
  <c r="M88490" i="1"/>
  <c r="T88489" i="1"/>
  <c r="N88489" i="1"/>
  <c r="M88489" i="1"/>
  <c r="T88488" i="1"/>
  <c r="N88488" i="1"/>
  <c r="M88488" i="1"/>
  <c r="N88487" i="1"/>
  <c r="M88487" i="1"/>
  <c r="N88486" i="1"/>
  <c r="M88486" i="1"/>
  <c r="N88485" i="1"/>
  <c r="M88485" i="1"/>
  <c r="N88484" i="1"/>
  <c r="M88484" i="1"/>
  <c r="N88483" i="1"/>
  <c r="M88483" i="1"/>
  <c r="N88482" i="1"/>
  <c r="M88482" i="1"/>
  <c r="N88481" i="1"/>
  <c r="M88481" i="1"/>
  <c r="N88480" i="1"/>
  <c r="M88480" i="1"/>
  <c r="N88479" i="1"/>
  <c r="M88479" i="1"/>
  <c r="N88478" i="1"/>
  <c r="M88478" i="1"/>
  <c r="N88477" i="1"/>
  <c r="M88477" i="1"/>
  <c r="N88476" i="1"/>
  <c r="M88476" i="1"/>
  <c r="N88475" i="1"/>
  <c r="M88475" i="1"/>
  <c r="N88474" i="1"/>
  <c r="M88474" i="1"/>
  <c r="N88473" i="1"/>
  <c r="M88473" i="1"/>
  <c r="N88472" i="1"/>
  <c r="M88472" i="1"/>
  <c r="N88471" i="1"/>
  <c r="M88471" i="1"/>
  <c r="T88470" i="1"/>
  <c r="N88470" i="1"/>
  <c r="M88470" i="1"/>
  <c r="T88469" i="1"/>
  <c r="N88469" i="1"/>
  <c r="M88469" i="1"/>
  <c r="T88468" i="1"/>
  <c r="N88468" i="1"/>
  <c r="M88468" i="1"/>
  <c r="T88467" i="1"/>
  <c r="N88467" i="1"/>
  <c r="M88467" i="1"/>
  <c r="T88466" i="1"/>
  <c r="N88466" i="1"/>
  <c r="M88466" i="1"/>
  <c r="T88465" i="1"/>
  <c r="N88465" i="1"/>
  <c r="M88465" i="1"/>
  <c r="T88464" i="1"/>
  <c r="N88464" i="1"/>
  <c r="M88464" i="1"/>
  <c r="T88463" i="1"/>
  <c r="N88463" i="1"/>
  <c r="M88463" i="1"/>
  <c r="T88462" i="1"/>
  <c r="N88462" i="1"/>
  <c r="M88462" i="1"/>
  <c r="T88461" i="1"/>
  <c r="N88461" i="1"/>
  <c r="M88461" i="1"/>
  <c r="T88460" i="1"/>
  <c r="N88460" i="1"/>
  <c r="M88460" i="1"/>
  <c r="T88459" i="1"/>
  <c r="N88459" i="1"/>
  <c r="M88459" i="1"/>
  <c r="T88458" i="1"/>
  <c r="N88458" i="1"/>
  <c r="M88458" i="1"/>
  <c r="T88457" i="1"/>
  <c r="N88457" i="1"/>
  <c r="M88457" i="1"/>
  <c r="T88456" i="1"/>
  <c r="N88456" i="1"/>
  <c r="M88456" i="1"/>
  <c r="T88455" i="1"/>
  <c r="N88455" i="1"/>
  <c r="M88455" i="1"/>
  <c r="T88454" i="1"/>
  <c r="N88454" i="1"/>
  <c r="M88454" i="1"/>
  <c r="T88453" i="1"/>
  <c r="N88453" i="1"/>
  <c r="M88453" i="1"/>
  <c r="T88452" i="1"/>
  <c r="N88452" i="1"/>
  <c r="M88452" i="1"/>
  <c r="T88451" i="1"/>
  <c r="N88451" i="1"/>
  <c r="M88451" i="1"/>
  <c r="T88450" i="1"/>
  <c r="N88450" i="1"/>
  <c r="M88450" i="1"/>
  <c r="T88449" i="1"/>
  <c r="N88449" i="1"/>
  <c r="M88449" i="1"/>
  <c r="T88448" i="1"/>
  <c r="N88448" i="1"/>
  <c r="M88448" i="1"/>
  <c r="T88447" i="1"/>
  <c r="N88447" i="1"/>
  <c r="M88447" i="1"/>
  <c r="T88446" i="1"/>
  <c r="N88446" i="1"/>
  <c r="M88446" i="1"/>
  <c r="T88445" i="1"/>
  <c r="N88445" i="1"/>
  <c r="M88445" i="1"/>
  <c r="T88444" i="1"/>
  <c r="N88444" i="1"/>
  <c r="M88444" i="1"/>
  <c r="T88443" i="1"/>
  <c r="N88443" i="1"/>
  <c r="M88443" i="1"/>
  <c r="T88442" i="1"/>
  <c r="N88442" i="1"/>
  <c r="M88442" i="1"/>
  <c r="T88441" i="1"/>
  <c r="N88441" i="1"/>
  <c r="M88441" i="1"/>
  <c r="T88440" i="1"/>
  <c r="N88440" i="1"/>
  <c r="M88440" i="1"/>
  <c r="T88439" i="1"/>
  <c r="N88439" i="1"/>
  <c r="M88439" i="1"/>
  <c r="T88438" i="1"/>
  <c r="N88438" i="1"/>
  <c r="M88438" i="1"/>
  <c r="T88437" i="1"/>
  <c r="N88437" i="1"/>
  <c r="M88437" i="1"/>
  <c r="T88436" i="1"/>
  <c r="N88436" i="1"/>
  <c r="M88436" i="1"/>
  <c r="T88435" i="1"/>
  <c r="N88435" i="1"/>
  <c r="M88435" i="1"/>
  <c r="T88434" i="1"/>
  <c r="N88434" i="1"/>
  <c r="M88434" i="1"/>
  <c r="T88433" i="1"/>
  <c r="N88433" i="1"/>
  <c r="M88433" i="1"/>
  <c r="T88432" i="1"/>
  <c r="N88432" i="1"/>
  <c r="M88432" i="1"/>
  <c r="T88431" i="1"/>
  <c r="N88431" i="1"/>
  <c r="M88431" i="1"/>
  <c r="T88430" i="1"/>
  <c r="N88430" i="1"/>
  <c r="M88430" i="1"/>
  <c r="T88429" i="1"/>
  <c r="N88429" i="1"/>
  <c r="M88429" i="1"/>
  <c r="T88428" i="1"/>
  <c r="N88428" i="1"/>
  <c r="M88428" i="1"/>
  <c r="T88427" i="1"/>
  <c r="N88427" i="1"/>
  <c r="M88427" i="1"/>
  <c r="T88426" i="1"/>
  <c r="N88426" i="1"/>
  <c r="M88426" i="1"/>
  <c r="T88425" i="1"/>
  <c r="N88425" i="1"/>
  <c r="M88425" i="1"/>
  <c r="T88424" i="1"/>
  <c r="N88424" i="1"/>
  <c r="M88424" i="1"/>
  <c r="T88423" i="1"/>
  <c r="N88423" i="1"/>
  <c r="M88423" i="1"/>
  <c r="T88422" i="1"/>
  <c r="N88422" i="1"/>
  <c r="M88422" i="1"/>
  <c r="T88421" i="1"/>
  <c r="N88421" i="1"/>
  <c r="M88421" i="1"/>
  <c r="T88420" i="1"/>
  <c r="N88420" i="1"/>
  <c r="M88420" i="1"/>
  <c r="T88419" i="1"/>
  <c r="N88419" i="1"/>
  <c r="M88419" i="1"/>
  <c r="T88418" i="1"/>
  <c r="N88418" i="1"/>
  <c r="M88418" i="1"/>
  <c r="T88417" i="1"/>
  <c r="N88417" i="1"/>
  <c r="M88417" i="1"/>
  <c r="T88416" i="1"/>
  <c r="N88416" i="1"/>
  <c r="M88416" i="1"/>
  <c r="T88415" i="1"/>
  <c r="N88415" i="1"/>
  <c r="M88415" i="1"/>
  <c r="T88414" i="1"/>
  <c r="N88414" i="1"/>
  <c r="M88414" i="1"/>
  <c r="T88413" i="1"/>
  <c r="N88413" i="1"/>
  <c r="M88413" i="1"/>
  <c r="T88412" i="1"/>
  <c r="N88412" i="1"/>
  <c r="M88412" i="1"/>
  <c r="T88411" i="1"/>
  <c r="N88411" i="1"/>
  <c r="M88411" i="1"/>
  <c r="T88410" i="1"/>
  <c r="N88410" i="1"/>
  <c r="M88410" i="1"/>
  <c r="T88409" i="1"/>
  <c r="N88409" i="1"/>
  <c r="M88409" i="1"/>
  <c r="T88408" i="1"/>
  <c r="N88408" i="1"/>
  <c r="M88408" i="1"/>
  <c r="T88407" i="1"/>
  <c r="N88407" i="1"/>
  <c r="M88407" i="1"/>
  <c r="T88406" i="1"/>
  <c r="N88406" i="1"/>
  <c r="M88406" i="1"/>
  <c r="T88405" i="1"/>
  <c r="N88405" i="1"/>
  <c r="M88405" i="1"/>
  <c r="T88404" i="1"/>
  <c r="N88404" i="1"/>
  <c r="M88404" i="1"/>
  <c r="T88403" i="1"/>
  <c r="N88403" i="1"/>
  <c r="M88403" i="1"/>
  <c r="T88402" i="1"/>
  <c r="N88402" i="1"/>
  <c r="M88402" i="1"/>
  <c r="T88401" i="1"/>
  <c r="N88401" i="1"/>
  <c r="M88401" i="1"/>
  <c r="T88400" i="1"/>
  <c r="N88400" i="1"/>
  <c r="M88400" i="1"/>
  <c r="T88399" i="1"/>
  <c r="N88399" i="1"/>
  <c r="M88399" i="1"/>
  <c r="T88398" i="1"/>
  <c r="N88398" i="1"/>
  <c r="M88398" i="1"/>
  <c r="T88397" i="1"/>
  <c r="N88397" i="1"/>
  <c r="M88397" i="1"/>
  <c r="T88396" i="1"/>
  <c r="N88396" i="1"/>
  <c r="M88396" i="1"/>
  <c r="T88395" i="1"/>
  <c r="N88395" i="1"/>
  <c r="M88395" i="1"/>
  <c r="T88394" i="1"/>
  <c r="N88394" i="1"/>
  <c r="M88394" i="1"/>
  <c r="T88393" i="1"/>
  <c r="N88393" i="1"/>
  <c r="M88393" i="1"/>
  <c r="T88392" i="1"/>
  <c r="N88392" i="1"/>
  <c r="M88392" i="1"/>
  <c r="T88391" i="1"/>
  <c r="N88391" i="1"/>
  <c r="M88391" i="1"/>
  <c r="T88390" i="1"/>
  <c r="N88390" i="1"/>
  <c r="M88390" i="1"/>
  <c r="T88389" i="1"/>
  <c r="N88389" i="1"/>
  <c r="M88389" i="1"/>
  <c r="T88388" i="1"/>
  <c r="N88388" i="1"/>
  <c r="M88388" i="1"/>
  <c r="T88387" i="1"/>
  <c r="N88387" i="1"/>
  <c r="M88387" i="1"/>
  <c r="T88386" i="1"/>
  <c r="N88386" i="1"/>
  <c r="M88386" i="1"/>
  <c r="T88385" i="1"/>
  <c r="N88385" i="1"/>
  <c r="M88385" i="1"/>
  <c r="T88384" i="1"/>
  <c r="N88384" i="1"/>
  <c r="M88384" i="1"/>
  <c r="T88383" i="1"/>
  <c r="N88383" i="1"/>
  <c r="M88383" i="1"/>
  <c r="T88382" i="1"/>
  <c r="N88382" i="1"/>
  <c r="M88382" i="1"/>
  <c r="T88381" i="1"/>
  <c r="N88381" i="1"/>
  <c r="M88381" i="1"/>
  <c r="T88380" i="1"/>
  <c r="N88380" i="1"/>
  <c r="M88380" i="1"/>
  <c r="T88379" i="1"/>
  <c r="N88379" i="1"/>
  <c r="M88379" i="1"/>
  <c r="T88378" i="1"/>
  <c r="N88378" i="1"/>
  <c r="M88378" i="1"/>
  <c r="T88377" i="1"/>
  <c r="N88377" i="1"/>
  <c r="M88377" i="1"/>
  <c r="T88376" i="1"/>
  <c r="N88376" i="1"/>
  <c r="M88376" i="1"/>
  <c r="T88375" i="1"/>
  <c r="N88375" i="1"/>
  <c r="M88375" i="1"/>
  <c r="T88374" i="1"/>
  <c r="N88374" i="1"/>
  <c r="M88374" i="1"/>
  <c r="T88373" i="1"/>
  <c r="N88373" i="1"/>
  <c r="M88373" i="1"/>
  <c r="T88372" i="1"/>
  <c r="N88372" i="1"/>
  <c r="M88372" i="1"/>
  <c r="T88371" i="1"/>
  <c r="N88371" i="1"/>
  <c r="M88371" i="1"/>
  <c r="T88370" i="1"/>
  <c r="N88370" i="1"/>
  <c r="M88370" i="1"/>
  <c r="T88369" i="1"/>
  <c r="N88369" i="1"/>
  <c r="M88369" i="1"/>
  <c r="T88368" i="1"/>
  <c r="N88368" i="1"/>
  <c r="M88368" i="1"/>
  <c r="T88367" i="1"/>
  <c r="N88367" i="1"/>
  <c r="M88367" i="1"/>
  <c r="T88366" i="1"/>
  <c r="N88366" i="1"/>
  <c r="M88366" i="1"/>
  <c r="T88365" i="1"/>
  <c r="N88365" i="1"/>
  <c r="M88365" i="1"/>
  <c r="T88364" i="1"/>
  <c r="N88364" i="1"/>
  <c r="M88364" i="1"/>
  <c r="T88363" i="1"/>
  <c r="N88363" i="1"/>
  <c r="M88363" i="1"/>
  <c r="T88362" i="1"/>
  <c r="N88362" i="1"/>
  <c r="M88362" i="1"/>
  <c r="T88361" i="1"/>
  <c r="N88361" i="1"/>
  <c r="M88361" i="1"/>
  <c r="T88360" i="1"/>
  <c r="N88360" i="1"/>
  <c r="M88360" i="1"/>
  <c r="T88359" i="1"/>
  <c r="N88359" i="1"/>
  <c r="M88359" i="1"/>
  <c r="T88358" i="1"/>
  <c r="N88358" i="1"/>
  <c r="M88358" i="1"/>
  <c r="T88357" i="1"/>
  <c r="N88357" i="1"/>
  <c r="M88357" i="1"/>
  <c r="T88356" i="1"/>
  <c r="N88356" i="1"/>
  <c r="M88356" i="1"/>
  <c r="T88355" i="1"/>
  <c r="N88355" i="1"/>
  <c r="M88355" i="1"/>
  <c r="T88354" i="1"/>
  <c r="N88354" i="1"/>
  <c r="M88354" i="1"/>
  <c r="T88353" i="1"/>
  <c r="N88353" i="1"/>
  <c r="M88353" i="1"/>
  <c r="T88352" i="1"/>
  <c r="N88352" i="1"/>
  <c r="M88352" i="1"/>
  <c r="T88351" i="1"/>
  <c r="N88351" i="1"/>
  <c r="M88351" i="1"/>
  <c r="T88350" i="1"/>
  <c r="N88350" i="1"/>
  <c r="M88350" i="1"/>
  <c r="T88349" i="1"/>
  <c r="N88349" i="1"/>
  <c r="M88349" i="1"/>
  <c r="T88348" i="1"/>
  <c r="N88348" i="1"/>
  <c r="M88348" i="1"/>
  <c r="T88347" i="1"/>
  <c r="N88347" i="1"/>
  <c r="M88347" i="1"/>
  <c r="T88346" i="1"/>
  <c r="N88346" i="1"/>
  <c r="M88346" i="1"/>
  <c r="T88345" i="1"/>
  <c r="N88345" i="1"/>
  <c r="M88345" i="1"/>
  <c r="T88344" i="1"/>
  <c r="N88344" i="1"/>
  <c r="M88344" i="1"/>
  <c r="T88343" i="1"/>
  <c r="N88343" i="1"/>
  <c r="M88343" i="1"/>
  <c r="T88342" i="1"/>
  <c r="N88342" i="1"/>
  <c r="M88342" i="1"/>
  <c r="T88341" i="1"/>
  <c r="N88341" i="1"/>
  <c r="M88341" i="1"/>
  <c r="T88340" i="1"/>
  <c r="N88340" i="1"/>
  <c r="M88340" i="1"/>
  <c r="T88339" i="1"/>
  <c r="N88339" i="1"/>
  <c r="M88339" i="1"/>
  <c r="T88338" i="1"/>
  <c r="N88338" i="1"/>
  <c r="M88338" i="1"/>
  <c r="T88337" i="1"/>
  <c r="N88337" i="1"/>
  <c r="M88337" i="1"/>
  <c r="T88336" i="1"/>
  <c r="N88336" i="1"/>
  <c r="M88336" i="1"/>
  <c r="T88335" i="1"/>
  <c r="N88335" i="1"/>
  <c r="M88335" i="1"/>
  <c r="T88334" i="1"/>
  <c r="N88334" i="1"/>
  <c r="M88334" i="1"/>
  <c r="T88333" i="1"/>
  <c r="N88333" i="1"/>
  <c r="M88333" i="1"/>
  <c r="T88332" i="1"/>
  <c r="N88332" i="1"/>
  <c r="M88332" i="1"/>
  <c r="T88331" i="1"/>
  <c r="N88331" i="1"/>
  <c r="M88331" i="1"/>
  <c r="T88330" i="1"/>
  <c r="N88330" i="1"/>
  <c r="M88330" i="1"/>
  <c r="T88329" i="1"/>
  <c r="N88329" i="1"/>
  <c r="M88329" i="1"/>
  <c r="T88328" i="1"/>
  <c r="N88328" i="1"/>
  <c r="M88328" i="1"/>
  <c r="T88327" i="1"/>
  <c r="N88327" i="1"/>
  <c r="M88327" i="1"/>
  <c r="T88326" i="1"/>
  <c r="N88326" i="1"/>
  <c r="M88326" i="1"/>
  <c r="T88325" i="1"/>
  <c r="N88325" i="1"/>
  <c r="M88325" i="1"/>
  <c r="T88324" i="1"/>
  <c r="N88324" i="1"/>
  <c r="M88324" i="1"/>
  <c r="T88323" i="1"/>
  <c r="N88323" i="1"/>
  <c r="M88323" i="1"/>
  <c r="T88322" i="1"/>
  <c r="N88322" i="1"/>
  <c r="M88322" i="1"/>
  <c r="T88321" i="1"/>
  <c r="N88321" i="1"/>
  <c r="M88321" i="1"/>
  <c r="T88320" i="1"/>
  <c r="N88320" i="1"/>
  <c r="M88320" i="1"/>
  <c r="T88319" i="1"/>
  <c r="N88319" i="1"/>
  <c r="M88319" i="1"/>
  <c r="T88318" i="1"/>
  <c r="N88318" i="1"/>
  <c r="M88318" i="1"/>
  <c r="T88317" i="1"/>
  <c r="N88317" i="1"/>
  <c r="M88317" i="1"/>
  <c r="T88316" i="1"/>
  <c r="N88316" i="1"/>
  <c r="M88316" i="1"/>
  <c r="T88315" i="1"/>
  <c r="N88315" i="1"/>
  <c r="M88315" i="1"/>
  <c r="T88314" i="1"/>
  <c r="N88314" i="1"/>
  <c r="M88314" i="1"/>
  <c r="T88313" i="1"/>
  <c r="N88313" i="1"/>
  <c r="M88313" i="1"/>
  <c r="T88312" i="1"/>
  <c r="N88312" i="1"/>
  <c r="M88312" i="1"/>
  <c r="T88311" i="1"/>
  <c r="N88311" i="1"/>
  <c r="M88311" i="1"/>
  <c r="T88310" i="1"/>
  <c r="N88310" i="1"/>
  <c r="M88310" i="1"/>
  <c r="T88309" i="1"/>
  <c r="N88309" i="1"/>
  <c r="M88309" i="1"/>
  <c r="T88308" i="1"/>
  <c r="N88308" i="1"/>
  <c r="M88308" i="1"/>
  <c r="T88307" i="1"/>
  <c r="N88307" i="1"/>
  <c r="M88307" i="1"/>
  <c r="T88306" i="1"/>
  <c r="N88306" i="1"/>
  <c r="M88306" i="1"/>
  <c r="T88305" i="1"/>
  <c r="N88305" i="1"/>
  <c r="M88305" i="1"/>
  <c r="T88304" i="1"/>
  <c r="N88304" i="1"/>
  <c r="M88304" i="1"/>
  <c r="T88303" i="1"/>
  <c r="N88303" i="1"/>
  <c r="M88303" i="1"/>
  <c r="T88302" i="1"/>
  <c r="N88302" i="1"/>
  <c r="M88302" i="1"/>
  <c r="T88301" i="1"/>
  <c r="N88301" i="1"/>
  <c r="M88301" i="1"/>
  <c r="T88300" i="1"/>
  <c r="N88300" i="1"/>
  <c r="M88300" i="1"/>
  <c r="T88299" i="1"/>
  <c r="N88299" i="1"/>
  <c r="M88299" i="1"/>
  <c r="T88298" i="1"/>
  <c r="N88298" i="1"/>
  <c r="M88298" i="1"/>
  <c r="T88297" i="1"/>
  <c r="N88297" i="1"/>
  <c r="M88297" i="1"/>
  <c r="T88296" i="1"/>
  <c r="N88296" i="1"/>
  <c r="M88296" i="1"/>
  <c r="T88295" i="1"/>
  <c r="N88295" i="1"/>
  <c r="M88295" i="1"/>
  <c r="T88294" i="1"/>
  <c r="N88294" i="1"/>
  <c r="M88294" i="1"/>
  <c r="T88293" i="1"/>
  <c r="N88293" i="1"/>
  <c r="M88293" i="1"/>
  <c r="T88292" i="1"/>
  <c r="N88292" i="1"/>
  <c r="M88292" i="1"/>
  <c r="T88291" i="1"/>
  <c r="N88291" i="1"/>
  <c r="M88291" i="1"/>
  <c r="T88290" i="1"/>
  <c r="N88290" i="1"/>
  <c r="M88290" i="1"/>
  <c r="T88289" i="1"/>
  <c r="N88289" i="1"/>
  <c r="M88289" i="1"/>
  <c r="T88288" i="1"/>
  <c r="N88288" i="1"/>
  <c r="M88288" i="1"/>
  <c r="T88287" i="1"/>
  <c r="N88287" i="1"/>
  <c r="M88287" i="1"/>
  <c r="T88286" i="1"/>
  <c r="N88286" i="1"/>
  <c r="M88286" i="1"/>
  <c r="T88285" i="1"/>
  <c r="N88285" i="1"/>
  <c r="M88285" i="1"/>
  <c r="T88284" i="1"/>
  <c r="N88284" i="1"/>
  <c r="M88284" i="1"/>
  <c r="T88283" i="1"/>
  <c r="N88283" i="1"/>
  <c r="M88283" i="1"/>
  <c r="T88282" i="1"/>
  <c r="N88282" i="1"/>
  <c r="M88282" i="1"/>
  <c r="T88281" i="1"/>
  <c r="N88281" i="1"/>
  <c r="M88281" i="1"/>
  <c r="T88280" i="1"/>
  <c r="N88280" i="1"/>
  <c r="M88280" i="1"/>
  <c r="T88279" i="1"/>
  <c r="N88279" i="1"/>
  <c r="M88279" i="1"/>
  <c r="T88278" i="1"/>
  <c r="N88278" i="1"/>
  <c r="M88278" i="1"/>
  <c r="T88277" i="1"/>
  <c r="N88277" i="1"/>
  <c r="M88277" i="1"/>
  <c r="T88276" i="1"/>
  <c r="N88276" i="1"/>
  <c r="M88276" i="1"/>
  <c r="T88275" i="1"/>
  <c r="N88275" i="1"/>
  <c r="M88275" i="1"/>
  <c r="T88274" i="1"/>
  <c r="N88274" i="1"/>
  <c r="M88274" i="1"/>
  <c r="T88273" i="1"/>
  <c r="N88273" i="1"/>
  <c r="M88273" i="1"/>
  <c r="T88272" i="1"/>
  <c r="N88272" i="1"/>
  <c r="M88272" i="1"/>
  <c r="T88271" i="1"/>
  <c r="N88271" i="1"/>
  <c r="M88271" i="1"/>
  <c r="T88270" i="1"/>
  <c r="N88270" i="1"/>
  <c r="M88270" i="1"/>
  <c r="T88269" i="1"/>
  <c r="N88269" i="1"/>
  <c r="M88269" i="1"/>
  <c r="T88268" i="1"/>
  <c r="N88268" i="1"/>
  <c r="M88268" i="1"/>
  <c r="T88267" i="1"/>
  <c r="N88267" i="1"/>
  <c r="M88267" i="1"/>
  <c r="T88266" i="1"/>
  <c r="N88266" i="1"/>
  <c r="M88266" i="1"/>
  <c r="T88265" i="1"/>
  <c r="N88265" i="1"/>
  <c r="M88265" i="1"/>
  <c r="T88264" i="1"/>
  <c r="N88264" i="1"/>
  <c r="M88264" i="1"/>
  <c r="T88263" i="1"/>
  <c r="N88263" i="1"/>
  <c r="M88263" i="1"/>
  <c r="T88262" i="1"/>
  <c r="N88262" i="1"/>
  <c r="M88262" i="1"/>
  <c r="T88261" i="1"/>
  <c r="N88261" i="1"/>
  <c r="M88261" i="1"/>
  <c r="T88260" i="1"/>
  <c r="N88260" i="1"/>
  <c r="M88260" i="1"/>
  <c r="T88259" i="1"/>
  <c r="N88259" i="1"/>
  <c r="M88259" i="1"/>
  <c r="T88258" i="1"/>
  <c r="N88258" i="1"/>
  <c r="M88258" i="1"/>
  <c r="T88257" i="1"/>
  <c r="N88257" i="1"/>
  <c r="M88257" i="1"/>
  <c r="T88256" i="1"/>
  <c r="N88256" i="1"/>
  <c r="M88256" i="1"/>
  <c r="T88255" i="1"/>
  <c r="N88255" i="1"/>
  <c r="M88255" i="1"/>
  <c r="T88254" i="1"/>
  <c r="N88254" i="1"/>
  <c r="M88254" i="1"/>
  <c r="T88253" i="1"/>
  <c r="N88253" i="1"/>
  <c r="M88253" i="1"/>
  <c r="T88252" i="1"/>
  <c r="N88252" i="1"/>
  <c r="M88252" i="1"/>
  <c r="T88251" i="1"/>
  <c r="N88251" i="1"/>
  <c r="M88251" i="1"/>
  <c r="T88250" i="1"/>
  <c r="N88250" i="1"/>
  <c r="M88250" i="1"/>
  <c r="T88249" i="1"/>
  <c r="N88249" i="1"/>
  <c r="M88249" i="1"/>
  <c r="T88248" i="1"/>
  <c r="N88248" i="1"/>
  <c r="M88248" i="1"/>
  <c r="T88247" i="1"/>
  <c r="N88247" i="1"/>
  <c r="M88247" i="1"/>
  <c r="T88246" i="1"/>
  <c r="N88246" i="1"/>
  <c r="M88246" i="1"/>
  <c r="T88245" i="1"/>
  <c r="N88245" i="1"/>
  <c r="M88245" i="1"/>
  <c r="T88244" i="1"/>
  <c r="N88244" i="1"/>
  <c r="M88244" i="1"/>
  <c r="T88243" i="1"/>
  <c r="N88243" i="1"/>
  <c r="M88243" i="1"/>
  <c r="T88242" i="1"/>
  <c r="N88242" i="1"/>
  <c r="M88242" i="1"/>
  <c r="T88241" i="1"/>
  <c r="N88241" i="1"/>
  <c r="M88241" i="1"/>
  <c r="T88240" i="1"/>
  <c r="N88240" i="1"/>
  <c r="M88240" i="1"/>
  <c r="T88239" i="1"/>
  <c r="N88239" i="1"/>
  <c r="M88239" i="1"/>
  <c r="T88238" i="1"/>
  <c r="N88238" i="1"/>
  <c r="M88238" i="1"/>
  <c r="T88237" i="1"/>
  <c r="N88237" i="1"/>
  <c r="M88237" i="1"/>
  <c r="T88236" i="1"/>
  <c r="N88236" i="1"/>
  <c r="M88236" i="1"/>
  <c r="T88235" i="1"/>
  <c r="N88235" i="1"/>
  <c r="M88235" i="1"/>
  <c r="T88234" i="1"/>
  <c r="N88234" i="1"/>
  <c r="M88234" i="1"/>
  <c r="T88233" i="1"/>
  <c r="N88233" i="1"/>
  <c r="M88233" i="1"/>
  <c r="T88232" i="1"/>
  <c r="N88232" i="1"/>
  <c r="M88232" i="1"/>
  <c r="T88231" i="1"/>
  <c r="N88231" i="1"/>
  <c r="M88231" i="1"/>
  <c r="T88230" i="1"/>
  <c r="N88230" i="1"/>
  <c r="M88230" i="1"/>
  <c r="T88229" i="1"/>
  <c r="N88229" i="1"/>
  <c r="M88229" i="1"/>
  <c r="T88228" i="1"/>
  <c r="N88228" i="1"/>
  <c r="M88228" i="1"/>
  <c r="T88227" i="1"/>
  <c r="N88227" i="1"/>
  <c r="M88227" i="1"/>
  <c r="T88226" i="1"/>
  <c r="N88226" i="1"/>
  <c r="M88226" i="1"/>
  <c r="T88225" i="1"/>
  <c r="N88225" i="1"/>
  <c r="M88225" i="1"/>
  <c r="T88224" i="1"/>
  <c r="N88224" i="1"/>
  <c r="M88224" i="1"/>
  <c r="T88223" i="1"/>
  <c r="N88223" i="1"/>
  <c r="M88223" i="1"/>
  <c r="T88222" i="1"/>
  <c r="N88222" i="1"/>
  <c r="M88222" i="1"/>
  <c r="T88221" i="1"/>
  <c r="N88221" i="1"/>
  <c r="M88221" i="1"/>
  <c r="T88220" i="1"/>
  <c r="N88220" i="1"/>
  <c r="M88220" i="1"/>
  <c r="T88219" i="1"/>
  <c r="N88219" i="1"/>
  <c r="M88219" i="1"/>
  <c r="T88218" i="1"/>
  <c r="N88218" i="1"/>
  <c r="M88218" i="1"/>
  <c r="T88217" i="1"/>
  <c r="N88217" i="1"/>
  <c r="M88217" i="1"/>
  <c r="T88216" i="1"/>
  <c r="N88216" i="1"/>
  <c r="M88216" i="1"/>
  <c r="T88215" i="1"/>
  <c r="N88215" i="1"/>
  <c r="M88215" i="1"/>
  <c r="T88214" i="1"/>
  <c r="N88214" i="1"/>
  <c r="M88214" i="1"/>
  <c r="T88213" i="1"/>
  <c r="N88213" i="1"/>
  <c r="M88213" i="1"/>
  <c r="T88212" i="1"/>
  <c r="N88212" i="1"/>
  <c r="M88212" i="1"/>
  <c r="T88211" i="1"/>
  <c r="N88211" i="1"/>
  <c r="M88211" i="1"/>
  <c r="T88210" i="1"/>
  <c r="N88210" i="1"/>
  <c r="M88210" i="1"/>
  <c r="T88209" i="1"/>
  <c r="N88209" i="1"/>
  <c r="M88209" i="1"/>
  <c r="T88208" i="1"/>
  <c r="N88208" i="1"/>
  <c r="M88208" i="1"/>
  <c r="T88207" i="1"/>
  <c r="N88207" i="1"/>
  <c r="M88207" i="1"/>
  <c r="T88206" i="1"/>
  <c r="N88206" i="1"/>
  <c r="M88206" i="1"/>
  <c r="T88205" i="1"/>
  <c r="N88205" i="1"/>
  <c r="M88205" i="1"/>
  <c r="T88204" i="1"/>
  <c r="N88204" i="1"/>
  <c r="M88204" i="1"/>
  <c r="T88203" i="1"/>
  <c r="N88203" i="1"/>
  <c r="M88203" i="1"/>
  <c r="T88202" i="1"/>
  <c r="N88202" i="1"/>
  <c r="M88202" i="1"/>
  <c r="T88201" i="1"/>
  <c r="N88201" i="1"/>
  <c r="M88201" i="1"/>
  <c r="T88200" i="1"/>
  <c r="N88200" i="1"/>
  <c r="M88200" i="1"/>
  <c r="T88199" i="1"/>
  <c r="N88199" i="1"/>
  <c r="M88199" i="1"/>
  <c r="T88198" i="1"/>
  <c r="N88198" i="1"/>
  <c r="M88198" i="1"/>
  <c r="T88197" i="1"/>
  <c r="N88197" i="1"/>
  <c r="M88197" i="1"/>
  <c r="T88196" i="1"/>
  <c r="N88196" i="1"/>
  <c r="M88196" i="1"/>
  <c r="T88195" i="1"/>
  <c r="N88195" i="1"/>
  <c r="M88195" i="1"/>
  <c r="T88194" i="1"/>
  <c r="N88194" i="1"/>
  <c r="M88194" i="1"/>
  <c r="T88193" i="1"/>
  <c r="N88193" i="1"/>
  <c r="M88193" i="1"/>
  <c r="T88192" i="1"/>
  <c r="N88192" i="1"/>
  <c r="M88192" i="1"/>
  <c r="T88191" i="1"/>
  <c r="N88191" i="1"/>
  <c r="M88191" i="1"/>
  <c r="T88190" i="1"/>
  <c r="N88190" i="1"/>
  <c r="M88190" i="1"/>
  <c r="T88189" i="1"/>
  <c r="N88189" i="1"/>
  <c r="M88189" i="1"/>
  <c r="T88188" i="1"/>
  <c r="N88188" i="1"/>
  <c r="M88188" i="1"/>
  <c r="T88187" i="1"/>
  <c r="N88187" i="1"/>
  <c r="M88187" i="1"/>
  <c r="T88186" i="1"/>
  <c r="N88186" i="1"/>
  <c r="M88186" i="1"/>
  <c r="T88185" i="1"/>
  <c r="N88185" i="1"/>
  <c r="M88185" i="1"/>
  <c r="T88184" i="1"/>
  <c r="N88184" i="1"/>
  <c r="M88184" i="1"/>
  <c r="T88183" i="1"/>
  <c r="N88183" i="1"/>
  <c r="M88183" i="1"/>
  <c r="T88182" i="1"/>
  <c r="N88182" i="1"/>
  <c r="M88182" i="1"/>
  <c r="T88181" i="1"/>
  <c r="N88181" i="1"/>
  <c r="M88181" i="1"/>
  <c r="T88180" i="1"/>
  <c r="N88180" i="1"/>
  <c r="M88180" i="1"/>
  <c r="T88179" i="1"/>
  <c r="N88179" i="1"/>
  <c r="M88179" i="1"/>
  <c r="T88178" i="1"/>
  <c r="N88178" i="1"/>
  <c r="M88178" i="1"/>
  <c r="T88177" i="1"/>
  <c r="N88177" i="1"/>
  <c r="M88177" i="1"/>
  <c r="T88176" i="1"/>
  <c r="N88176" i="1"/>
  <c r="M88176" i="1"/>
  <c r="T88175" i="1"/>
  <c r="N88175" i="1"/>
  <c r="M88175" i="1"/>
  <c r="T88174" i="1"/>
  <c r="N88174" i="1"/>
  <c r="M88174" i="1"/>
  <c r="T88173" i="1"/>
  <c r="N88173" i="1"/>
  <c r="M88173" i="1"/>
  <c r="T88172" i="1"/>
  <c r="N88172" i="1"/>
  <c r="M88172" i="1"/>
  <c r="T88171" i="1"/>
  <c r="N88171" i="1"/>
  <c r="M88171" i="1"/>
  <c r="T88170" i="1"/>
  <c r="N88170" i="1"/>
  <c r="M88170" i="1"/>
  <c r="T88169" i="1"/>
  <c r="N88169" i="1"/>
  <c r="M88169" i="1"/>
  <c r="T88168" i="1"/>
  <c r="N88168" i="1"/>
  <c r="M88168" i="1"/>
  <c r="T88167" i="1"/>
  <c r="N88167" i="1"/>
  <c r="M88167" i="1"/>
  <c r="T88166" i="1"/>
  <c r="N88166" i="1"/>
  <c r="M88166" i="1"/>
  <c r="T88165" i="1"/>
  <c r="N88165" i="1"/>
  <c r="M88165" i="1"/>
  <c r="T88164" i="1"/>
  <c r="N88164" i="1"/>
  <c r="M88164" i="1"/>
  <c r="T88163" i="1"/>
  <c r="N88163" i="1"/>
  <c r="M88163" i="1"/>
  <c r="T88162" i="1"/>
  <c r="N88162" i="1"/>
  <c r="M88162" i="1"/>
  <c r="T88161" i="1"/>
  <c r="N88161" i="1"/>
  <c r="M88161" i="1"/>
  <c r="T88160" i="1"/>
  <c r="N88160" i="1"/>
  <c r="M88160" i="1"/>
  <c r="T88159" i="1"/>
  <c r="N88159" i="1"/>
  <c r="M88159" i="1"/>
  <c r="T88158" i="1"/>
  <c r="N88158" i="1"/>
  <c r="M88158" i="1"/>
  <c r="T88157" i="1"/>
  <c r="N88157" i="1"/>
  <c r="M88157" i="1"/>
  <c r="T88156" i="1"/>
  <c r="N88156" i="1"/>
  <c r="M88156" i="1"/>
  <c r="T88155" i="1"/>
  <c r="N88155" i="1"/>
  <c r="M88155" i="1"/>
  <c r="T88154" i="1"/>
  <c r="N88154" i="1"/>
  <c r="M88154" i="1"/>
  <c r="T88153" i="1"/>
  <c r="N88153" i="1"/>
  <c r="M88153" i="1"/>
  <c r="T88152" i="1"/>
  <c r="N88152" i="1"/>
  <c r="M88152" i="1"/>
  <c r="T88151" i="1"/>
  <c r="N88151" i="1"/>
  <c r="M88151" i="1"/>
  <c r="T88150" i="1"/>
  <c r="N88150" i="1"/>
  <c r="M88150" i="1"/>
  <c r="T88149" i="1"/>
  <c r="N88149" i="1"/>
  <c r="M88149" i="1"/>
  <c r="T88148" i="1"/>
  <c r="N88148" i="1"/>
  <c r="M88148" i="1"/>
  <c r="T88147" i="1"/>
  <c r="N88147" i="1"/>
  <c r="M88147" i="1"/>
  <c r="T88146" i="1"/>
  <c r="N88146" i="1"/>
  <c r="M88146" i="1"/>
  <c r="T88145" i="1"/>
  <c r="N88145" i="1"/>
  <c r="M88145" i="1"/>
  <c r="T88144" i="1"/>
  <c r="N88144" i="1"/>
  <c r="M88144" i="1"/>
  <c r="T88143" i="1"/>
  <c r="N88143" i="1"/>
  <c r="M88143" i="1"/>
  <c r="T88142" i="1"/>
  <c r="N88142" i="1"/>
  <c r="M88142" i="1"/>
  <c r="T88141" i="1"/>
  <c r="N88141" i="1"/>
  <c r="M88141" i="1"/>
  <c r="T88140" i="1"/>
  <c r="N88140" i="1"/>
  <c r="M88140" i="1"/>
  <c r="T88139" i="1"/>
  <c r="N88139" i="1"/>
  <c r="M88139" i="1"/>
  <c r="T88138" i="1"/>
  <c r="N88138" i="1"/>
  <c r="M88138" i="1"/>
  <c r="T88137" i="1"/>
  <c r="N88137" i="1"/>
  <c r="M88137" i="1"/>
  <c r="T88136" i="1"/>
  <c r="N88136" i="1"/>
  <c r="M88136" i="1"/>
  <c r="T88135" i="1"/>
  <c r="N88135" i="1"/>
  <c r="M88135" i="1"/>
  <c r="T88134" i="1"/>
  <c r="N88134" i="1"/>
  <c r="M88134" i="1"/>
  <c r="T88133" i="1"/>
  <c r="N88133" i="1"/>
  <c r="M88133" i="1"/>
  <c r="T88132" i="1"/>
  <c r="N88132" i="1"/>
  <c r="M88132" i="1"/>
  <c r="T88131" i="1"/>
  <c r="N88131" i="1"/>
  <c r="M88131" i="1"/>
  <c r="T88130" i="1"/>
  <c r="N88130" i="1"/>
  <c r="M88130" i="1"/>
  <c r="T88129" i="1"/>
  <c r="N88129" i="1"/>
  <c r="M88129" i="1"/>
  <c r="T88128" i="1"/>
  <c r="N88128" i="1"/>
  <c r="M88128" i="1"/>
  <c r="T88127" i="1"/>
  <c r="N88127" i="1"/>
  <c r="M88127" i="1"/>
  <c r="T88126" i="1"/>
  <c r="N88126" i="1"/>
  <c r="M88126" i="1"/>
  <c r="T88125" i="1"/>
  <c r="N88125" i="1"/>
  <c r="M88125" i="1"/>
  <c r="T88124" i="1"/>
  <c r="N88124" i="1"/>
  <c r="M88124" i="1"/>
  <c r="T88123" i="1"/>
  <c r="N88123" i="1"/>
  <c r="M88123" i="1"/>
  <c r="T88122" i="1"/>
  <c r="N88122" i="1"/>
  <c r="M88122" i="1"/>
  <c r="T88121" i="1"/>
  <c r="N88121" i="1"/>
  <c r="M88121" i="1"/>
  <c r="T88120" i="1"/>
  <c r="N88120" i="1"/>
  <c r="M88120" i="1"/>
  <c r="T88119" i="1"/>
  <c r="N88119" i="1"/>
  <c r="M88119" i="1"/>
  <c r="T88118" i="1"/>
  <c r="N88118" i="1"/>
  <c r="M88118" i="1"/>
  <c r="T88117" i="1"/>
  <c r="N88117" i="1"/>
  <c r="M88117" i="1"/>
  <c r="T88116" i="1"/>
  <c r="N88116" i="1"/>
  <c r="M88116" i="1"/>
  <c r="T88115" i="1"/>
  <c r="N88115" i="1"/>
  <c r="M88115" i="1"/>
  <c r="T88114" i="1"/>
  <c r="N88114" i="1"/>
  <c r="M88114" i="1"/>
  <c r="T88113" i="1"/>
  <c r="N88113" i="1"/>
  <c r="M88113" i="1"/>
  <c r="T88112" i="1"/>
  <c r="N88112" i="1"/>
  <c r="M88112" i="1"/>
  <c r="T88111" i="1"/>
  <c r="N88111" i="1"/>
  <c r="M88111" i="1"/>
  <c r="T88110" i="1"/>
  <c r="N88110" i="1"/>
  <c r="M88110" i="1"/>
  <c r="T88109" i="1"/>
  <c r="N88109" i="1"/>
  <c r="M88109" i="1"/>
  <c r="T88108" i="1"/>
  <c r="N88108" i="1"/>
  <c r="M88108" i="1"/>
  <c r="T88107" i="1"/>
  <c r="N88107" i="1"/>
  <c r="M88107" i="1"/>
  <c r="T88106" i="1"/>
  <c r="N88106" i="1"/>
  <c r="M88106" i="1"/>
  <c r="T88105" i="1"/>
  <c r="N88105" i="1"/>
  <c r="M88105" i="1"/>
  <c r="T88104" i="1"/>
  <c r="N88104" i="1"/>
  <c r="M88104" i="1"/>
  <c r="T88103" i="1"/>
  <c r="N88103" i="1"/>
  <c r="M88103" i="1"/>
  <c r="T88102" i="1"/>
  <c r="N88102" i="1"/>
  <c r="M88102" i="1"/>
  <c r="T88101" i="1"/>
  <c r="N88101" i="1"/>
  <c r="M88101" i="1"/>
  <c r="T88100" i="1"/>
  <c r="N88100" i="1"/>
  <c r="M88100" i="1"/>
  <c r="T88099" i="1"/>
  <c r="N88099" i="1"/>
  <c r="M88099" i="1"/>
  <c r="T88098" i="1"/>
  <c r="N88098" i="1"/>
  <c r="M88098" i="1"/>
  <c r="T88097" i="1"/>
  <c r="N88097" i="1"/>
  <c r="M88097" i="1"/>
  <c r="T88096" i="1"/>
  <c r="N88096" i="1"/>
  <c r="M88096" i="1"/>
  <c r="T88095" i="1"/>
  <c r="N88095" i="1"/>
  <c r="M88095" i="1"/>
  <c r="T88094" i="1"/>
  <c r="N88094" i="1"/>
  <c r="M88094" i="1"/>
  <c r="T88093" i="1"/>
  <c r="N88093" i="1"/>
  <c r="M88093" i="1"/>
  <c r="T88092" i="1"/>
  <c r="N88092" i="1"/>
  <c r="M88092" i="1"/>
  <c r="T88091" i="1"/>
  <c r="N88091" i="1"/>
  <c r="M88091" i="1"/>
  <c r="T88090" i="1"/>
  <c r="N88090" i="1"/>
  <c r="M88090" i="1"/>
  <c r="T88089" i="1"/>
  <c r="N88089" i="1"/>
  <c r="M88089" i="1"/>
  <c r="T88088" i="1"/>
  <c r="N88088" i="1"/>
  <c r="M88088" i="1"/>
  <c r="T88087" i="1"/>
  <c r="N88087" i="1"/>
  <c r="M88087" i="1"/>
  <c r="T88086" i="1"/>
  <c r="N88086" i="1"/>
  <c r="M88086" i="1"/>
  <c r="T88085" i="1"/>
  <c r="N88085" i="1"/>
  <c r="M88085" i="1"/>
  <c r="T88084" i="1"/>
  <c r="N88084" i="1"/>
  <c r="M88084" i="1"/>
  <c r="T88083" i="1"/>
  <c r="N88083" i="1"/>
  <c r="M88083" i="1"/>
  <c r="T88082" i="1"/>
  <c r="N88082" i="1"/>
  <c r="M88082" i="1"/>
  <c r="N88081" i="1"/>
  <c r="M88081" i="1"/>
  <c r="N88080" i="1"/>
  <c r="M88080" i="1"/>
  <c r="N88079" i="1"/>
  <c r="M88079" i="1"/>
  <c r="N88078" i="1"/>
  <c r="M88078" i="1"/>
  <c r="N88077" i="1"/>
  <c r="M88077" i="1"/>
  <c r="N88076" i="1"/>
  <c r="M88076" i="1"/>
  <c r="N88075" i="1"/>
  <c r="M88075" i="1"/>
  <c r="N88074" i="1"/>
  <c r="M88074" i="1"/>
  <c r="N88073" i="1"/>
  <c r="M88073" i="1"/>
  <c r="N88072" i="1"/>
  <c r="M88072" i="1"/>
  <c r="N88071" i="1"/>
  <c r="M88071" i="1"/>
  <c r="N88070" i="1"/>
  <c r="M88070" i="1"/>
  <c r="N88069" i="1"/>
  <c r="M88069" i="1"/>
  <c r="T88068" i="1"/>
  <c r="N88068" i="1"/>
  <c r="M88068" i="1"/>
  <c r="T88067" i="1"/>
  <c r="N88067" i="1"/>
  <c r="M88067" i="1"/>
  <c r="T88066" i="1"/>
  <c r="N88066" i="1"/>
  <c r="M88066" i="1"/>
  <c r="T88065" i="1"/>
  <c r="N88065" i="1"/>
  <c r="M88065" i="1"/>
  <c r="T88064" i="1"/>
  <c r="N88064" i="1"/>
  <c r="M88064" i="1"/>
  <c r="T88063" i="1"/>
  <c r="N88063" i="1"/>
  <c r="M88063" i="1"/>
  <c r="T88062" i="1"/>
  <c r="N88062" i="1"/>
  <c r="M88062" i="1"/>
  <c r="T88061" i="1"/>
  <c r="N88061" i="1"/>
  <c r="M88061" i="1"/>
  <c r="T88060" i="1"/>
  <c r="N88060" i="1"/>
  <c r="M88060" i="1"/>
  <c r="T88059" i="1"/>
  <c r="N88059" i="1"/>
  <c r="M88059" i="1"/>
  <c r="T88058" i="1"/>
  <c r="N88058" i="1"/>
  <c r="M88058" i="1"/>
  <c r="T88057" i="1"/>
  <c r="N88057" i="1"/>
  <c r="M88057" i="1"/>
  <c r="T88056" i="1"/>
  <c r="N88056" i="1"/>
  <c r="M88056" i="1"/>
  <c r="T88055" i="1"/>
  <c r="N88055" i="1"/>
  <c r="M88055" i="1"/>
  <c r="T88054" i="1"/>
  <c r="N88054" i="1"/>
  <c r="M88054" i="1"/>
  <c r="T88053" i="1"/>
  <c r="N88053" i="1"/>
  <c r="M88053" i="1"/>
  <c r="T88052" i="1"/>
  <c r="N88052" i="1"/>
  <c r="M88052" i="1"/>
  <c r="T88051" i="1"/>
  <c r="N88051" i="1"/>
  <c r="M88051" i="1"/>
  <c r="T88050" i="1"/>
  <c r="N88050" i="1"/>
  <c r="M88050" i="1"/>
  <c r="T88049" i="1"/>
  <c r="N88049" i="1"/>
  <c r="M88049" i="1"/>
  <c r="T88048" i="1"/>
  <c r="N88048" i="1"/>
  <c r="M88048" i="1"/>
  <c r="T88047" i="1"/>
  <c r="N88047" i="1"/>
  <c r="M88047" i="1"/>
  <c r="T88046" i="1"/>
  <c r="N88046" i="1"/>
  <c r="M88046" i="1"/>
  <c r="T88045" i="1"/>
  <c r="N88045" i="1"/>
  <c r="M88045" i="1"/>
  <c r="T88044" i="1"/>
  <c r="N88044" i="1"/>
  <c r="M88044" i="1"/>
  <c r="T88043" i="1"/>
  <c r="N88043" i="1"/>
  <c r="M88043" i="1"/>
  <c r="T88042" i="1"/>
  <c r="N88042" i="1"/>
  <c r="M88042" i="1"/>
  <c r="T88041" i="1"/>
  <c r="N88041" i="1"/>
  <c r="M88041" i="1"/>
  <c r="T88040" i="1"/>
  <c r="N88040" i="1"/>
  <c r="M88040" i="1"/>
  <c r="T88039" i="1"/>
  <c r="N88039" i="1"/>
  <c r="M88039" i="1"/>
  <c r="T88038" i="1"/>
  <c r="N88038" i="1"/>
  <c r="M88038" i="1"/>
  <c r="T88037" i="1"/>
  <c r="N88037" i="1"/>
  <c r="M88037" i="1"/>
  <c r="T88036" i="1"/>
  <c r="N88036" i="1"/>
  <c r="M88036" i="1"/>
  <c r="T88035" i="1"/>
  <c r="N88035" i="1"/>
  <c r="M88035" i="1"/>
  <c r="T88034" i="1"/>
  <c r="N88034" i="1"/>
  <c r="M88034" i="1"/>
  <c r="T88033" i="1"/>
  <c r="N88033" i="1"/>
  <c r="M88033" i="1"/>
  <c r="T88032" i="1"/>
  <c r="N88032" i="1"/>
  <c r="M88032" i="1"/>
  <c r="T88031" i="1"/>
  <c r="N88031" i="1"/>
  <c r="M88031" i="1"/>
  <c r="T88030" i="1"/>
  <c r="N88030" i="1"/>
  <c r="M88030" i="1"/>
  <c r="T88029" i="1"/>
  <c r="N88029" i="1"/>
  <c r="M88029" i="1"/>
  <c r="T88028" i="1"/>
  <c r="N88028" i="1"/>
  <c r="M88028" i="1"/>
  <c r="T88027" i="1"/>
  <c r="N88027" i="1"/>
  <c r="M88027" i="1"/>
  <c r="T88026" i="1"/>
  <c r="N88026" i="1"/>
  <c r="M88026" i="1"/>
  <c r="T88025" i="1"/>
  <c r="N88025" i="1"/>
  <c r="M88025" i="1"/>
  <c r="T88024" i="1"/>
  <c r="N88024" i="1"/>
  <c r="M88024" i="1"/>
  <c r="T88023" i="1"/>
  <c r="N88023" i="1"/>
  <c r="M88023" i="1"/>
  <c r="T88022" i="1"/>
  <c r="N88022" i="1"/>
  <c r="M88022" i="1"/>
  <c r="T88021" i="1"/>
  <c r="N88021" i="1"/>
  <c r="M88021" i="1"/>
  <c r="T88020" i="1"/>
  <c r="N88020" i="1"/>
  <c r="M88020" i="1"/>
  <c r="T88019" i="1"/>
  <c r="N88019" i="1"/>
  <c r="M88019" i="1"/>
  <c r="T88018" i="1"/>
  <c r="N88018" i="1"/>
  <c r="M88018" i="1"/>
  <c r="T88017" i="1"/>
  <c r="N88017" i="1"/>
  <c r="M88017" i="1"/>
  <c r="T88016" i="1"/>
  <c r="N88016" i="1"/>
  <c r="M88016" i="1"/>
  <c r="T88015" i="1"/>
  <c r="N88015" i="1"/>
  <c r="M88015" i="1"/>
  <c r="T88014" i="1"/>
  <c r="N88014" i="1"/>
  <c r="M88014" i="1"/>
  <c r="T88013" i="1"/>
  <c r="N88013" i="1"/>
  <c r="M88013" i="1"/>
  <c r="T88012" i="1"/>
  <c r="N88012" i="1"/>
  <c r="M88012" i="1"/>
  <c r="T88011" i="1"/>
  <c r="N88011" i="1"/>
  <c r="M88011" i="1"/>
  <c r="T88010" i="1"/>
  <c r="N88010" i="1"/>
  <c r="M88010" i="1"/>
  <c r="T88009" i="1"/>
  <c r="N88009" i="1"/>
  <c r="M88009" i="1"/>
  <c r="T88008" i="1"/>
  <c r="N88008" i="1"/>
  <c r="M88008" i="1"/>
  <c r="T88007" i="1"/>
  <c r="N88007" i="1"/>
  <c r="M88007" i="1"/>
  <c r="T88006" i="1"/>
  <c r="N88006" i="1"/>
  <c r="M88006" i="1"/>
  <c r="T88005" i="1"/>
  <c r="N88005" i="1"/>
  <c r="M88005" i="1"/>
  <c r="T88004" i="1"/>
  <c r="N88004" i="1"/>
  <c r="M88004" i="1"/>
  <c r="T88003" i="1"/>
  <c r="N88003" i="1"/>
  <c r="M88003" i="1"/>
  <c r="T88002" i="1"/>
  <c r="N88002" i="1"/>
  <c r="M88002" i="1"/>
  <c r="T88001" i="1"/>
  <c r="N88001" i="1"/>
  <c r="M88001" i="1"/>
  <c r="T88000" i="1"/>
  <c r="N88000" i="1"/>
  <c r="M88000" i="1"/>
  <c r="T87999" i="1"/>
  <c r="N87999" i="1"/>
  <c r="M87999" i="1"/>
  <c r="T87998" i="1"/>
  <c r="N87998" i="1"/>
  <c r="M87998" i="1"/>
  <c r="T87997" i="1"/>
  <c r="N87997" i="1"/>
  <c r="M87997" i="1"/>
  <c r="T87996" i="1"/>
  <c r="N87996" i="1"/>
  <c r="M87996" i="1"/>
  <c r="T87995" i="1"/>
  <c r="N87995" i="1"/>
  <c r="M87995" i="1"/>
  <c r="T87994" i="1"/>
  <c r="N87994" i="1"/>
  <c r="M87994" i="1"/>
  <c r="T87993" i="1"/>
  <c r="N87993" i="1"/>
  <c r="M87993" i="1"/>
  <c r="T87992" i="1"/>
  <c r="N87992" i="1"/>
  <c r="M87992" i="1"/>
  <c r="T87991" i="1"/>
  <c r="N87991" i="1"/>
  <c r="M87991" i="1"/>
  <c r="T87990" i="1"/>
  <c r="N87990" i="1"/>
  <c r="M87990" i="1"/>
  <c r="T87989" i="1"/>
  <c r="N87989" i="1"/>
  <c r="M87989" i="1"/>
  <c r="T87988" i="1"/>
  <c r="N87988" i="1"/>
  <c r="M87988" i="1"/>
  <c r="T87987" i="1"/>
  <c r="N87987" i="1"/>
  <c r="M87987" i="1"/>
  <c r="T87986" i="1"/>
  <c r="N87986" i="1"/>
  <c r="M87986" i="1"/>
  <c r="T87985" i="1"/>
  <c r="N87985" i="1"/>
  <c r="M87985" i="1"/>
  <c r="T87984" i="1"/>
  <c r="N87984" i="1"/>
  <c r="M87984" i="1"/>
  <c r="T87983" i="1"/>
  <c r="N87983" i="1"/>
  <c r="M87983" i="1"/>
  <c r="T87982" i="1"/>
  <c r="N87982" i="1"/>
  <c r="M87982" i="1"/>
  <c r="T87981" i="1"/>
  <c r="N87981" i="1"/>
  <c r="M87981" i="1"/>
  <c r="T87980" i="1"/>
  <c r="N87980" i="1"/>
  <c r="M87980" i="1"/>
  <c r="T87979" i="1"/>
  <c r="N87979" i="1"/>
  <c r="M87979" i="1"/>
  <c r="T87978" i="1"/>
  <c r="N87978" i="1"/>
  <c r="M87978" i="1"/>
  <c r="T87977" i="1"/>
  <c r="N87977" i="1"/>
  <c r="M87977" i="1"/>
  <c r="T87976" i="1"/>
  <c r="N87976" i="1"/>
  <c r="M87976" i="1"/>
  <c r="T87975" i="1"/>
  <c r="N87975" i="1"/>
  <c r="M87975" i="1"/>
  <c r="T87974" i="1"/>
  <c r="N87974" i="1"/>
  <c r="M87974" i="1"/>
  <c r="T87973" i="1"/>
  <c r="N87973" i="1"/>
  <c r="M87973" i="1"/>
  <c r="T87972" i="1"/>
  <c r="N87972" i="1"/>
  <c r="M87972" i="1"/>
  <c r="T87971" i="1"/>
  <c r="N87971" i="1"/>
  <c r="M87971" i="1"/>
  <c r="T87970" i="1"/>
  <c r="N87970" i="1"/>
  <c r="M87970" i="1"/>
  <c r="T87969" i="1"/>
  <c r="N87969" i="1"/>
  <c r="M87969" i="1"/>
  <c r="T87968" i="1"/>
  <c r="N87968" i="1"/>
  <c r="M87968" i="1"/>
  <c r="T87967" i="1"/>
  <c r="N87967" i="1"/>
  <c r="M87967" i="1"/>
  <c r="T87966" i="1"/>
  <c r="N87966" i="1"/>
  <c r="M87966" i="1"/>
  <c r="T87965" i="1"/>
  <c r="N87965" i="1"/>
  <c r="M87965" i="1"/>
  <c r="T87964" i="1"/>
  <c r="N87964" i="1"/>
  <c r="M87964" i="1"/>
  <c r="T87963" i="1"/>
  <c r="N87963" i="1"/>
  <c r="M87963" i="1"/>
  <c r="T87962" i="1"/>
  <c r="N87962" i="1"/>
  <c r="M87962" i="1"/>
  <c r="T87961" i="1"/>
  <c r="N87961" i="1"/>
  <c r="M87961" i="1"/>
  <c r="T87960" i="1"/>
  <c r="N87960" i="1"/>
  <c r="M87960" i="1"/>
  <c r="T87959" i="1"/>
  <c r="N87959" i="1"/>
  <c r="M87959" i="1"/>
  <c r="T87958" i="1"/>
  <c r="N87958" i="1"/>
  <c r="M87958" i="1"/>
  <c r="T87957" i="1"/>
  <c r="N87957" i="1"/>
  <c r="M87957" i="1"/>
  <c r="T87956" i="1"/>
  <c r="N87956" i="1"/>
  <c r="M87956" i="1"/>
  <c r="T87955" i="1"/>
  <c r="N87955" i="1"/>
  <c r="M87955" i="1"/>
  <c r="T87954" i="1"/>
  <c r="N87954" i="1"/>
  <c r="M87954" i="1"/>
  <c r="T87953" i="1"/>
  <c r="N87953" i="1"/>
  <c r="M87953" i="1"/>
  <c r="T87952" i="1"/>
  <c r="N87952" i="1"/>
  <c r="M87952" i="1"/>
  <c r="T87951" i="1"/>
  <c r="N87951" i="1"/>
  <c r="M87951" i="1"/>
  <c r="T87950" i="1"/>
  <c r="N87950" i="1"/>
  <c r="M87950" i="1"/>
  <c r="T87949" i="1"/>
  <c r="N87949" i="1"/>
  <c r="M87949" i="1"/>
  <c r="T87948" i="1"/>
  <c r="N87948" i="1"/>
  <c r="M87948" i="1"/>
  <c r="T87947" i="1"/>
  <c r="N87947" i="1"/>
  <c r="M87947" i="1"/>
  <c r="T87946" i="1"/>
  <c r="N87946" i="1"/>
  <c r="M87946" i="1"/>
  <c r="T87945" i="1"/>
  <c r="N87945" i="1"/>
  <c r="M87945" i="1"/>
  <c r="T87944" i="1"/>
  <c r="N87944" i="1"/>
  <c r="M87944" i="1"/>
  <c r="T87943" i="1"/>
  <c r="N87943" i="1"/>
  <c r="M87943" i="1"/>
  <c r="T87942" i="1"/>
  <c r="N87942" i="1"/>
  <c r="M87942" i="1"/>
  <c r="T87941" i="1"/>
  <c r="N87941" i="1"/>
  <c r="M87941" i="1"/>
  <c r="T87940" i="1"/>
  <c r="N87940" i="1"/>
  <c r="M87940" i="1"/>
  <c r="T87939" i="1"/>
  <c r="N87939" i="1"/>
  <c r="M87939" i="1"/>
  <c r="T87938" i="1"/>
  <c r="N87938" i="1"/>
  <c r="M87938" i="1"/>
  <c r="T87937" i="1"/>
  <c r="N87937" i="1"/>
  <c r="M87937" i="1"/>
  <c r="T87936" i="1"/>
  <c r="N87936" i="1"/>
  <c r="M87936" i="1"/>
  <c r="T87935" i="1"/>
  <c r="N87935" i="1"/>
  <c r="M87935" i="1"/>
  <c r="T87934" i="1"/>
  <c r="N87934" i="1"/>
  <c r="M87934" i="1"/>
  <c r="T87933" i="1"/>
  <c r="N87933" i="1"/>
  <c r="M87933" i="1"/>
  <c r="T87932" i="1"/>
  <c r="N87932" i="1"/>
  <c r="M87932" i="1"/>
  <c r="T87931" i="1"/>
  <c r="N87931" i="1"/>
  <c r="M87931" i="1"/>
  <c r="T87930" i="1"/>
  <c r="N87930" i="1"/>
  <c r="M87930" i="1"/>
  <c r="T87929" i="1"/>
  <c r="N87929" i="1"/>
  <c r="M87929" i="1"/>
  <c r="T87928" i="1"/>
  <c r="N87928" i="1"/>
  <c r="M87928" i="1"/>
  <c r="T87927" i="1"/>
  <c r="N87927" i="1"/>
  <c r="M87927" i="1"/>
  <c r="T87926" i="1"/>
  <c r="N87926" i="1"/>
  <c r="M87926" i="1"/>
  <c r="T87925" i="1"/>
  <c r="N87925" i="1"/>
  <c r="M87925" i="1"/>
  <c r="T87924" i="1"/>
  <c r="N87924" i="1"/>
  <c r="M87924" i="1"/>
  <c r="T87923" i="1"/>
  <c r="N87923" i="1"/>
  <c r="M87923" i="1"/>
  <c r="T87922" i="1"/>
  <c r="N87922" i="1"/>
  <c r="M87922" i="1"/>
  <c r="T87921" i="1"/>
  <c r="N87921" i="1"/>
  <c r="M87921" i="1"/>
  <c r="T87920" i="1"/>
  <c r="N87920" i="1"/>
  <c r="M87920" i="1"/>
  <c r="T87919" i="1"/>
  <c r="N87919" i="1"/>
  <c r="M87919" i="1"/>
  <c r="T87918" i="1"/>
  <c r="N87918" i="1"/>
  <c r="M87918" i="1"/>
  <c r="T87917" i="1"/>
  <c r="N87917" i="1"/>
  <c r="M87917" i="1"/>
  <c r="T87916" i="1"/>
  <c r="N87916" i="1"/>
  <c r="M87916" i="1"/>
  <c r="T87915" i="1"/>
  <c r="N87915" i="1"/>
  <c r="M87915" i="1"/>
  <c r="T87914" i="1"/>
  <c r="N87914" i="1"/>
  <c r="M87914" i="1"/>
  <c r="T87913" i="1"/>
  <c r="N87913" i="1"/>
  <c r="M87913" i="1"/>
  <c r="T87912" i="1"/>
  <c r="N87912" i="1"/>
  <c r="M87912" i="1"/>
  <c r="T87911" i="1"/>
  <c r="N87911" i="1"/>
  <c r="M87911" i="1"/>
  <c r="T87910" i="1"/>
  <c r="N87910" i="1"/>
  <c r="M87910" i="1"/>
  <c r="T87909" i="1"/>
  <c r="N87909" i="1"/>
  <c r="M87909" i="1"/>
  <c r="T87908" i="1"/>
  <c r="N87908" i="1"/>
  <c r="M87908" i="1"/>
  <c r="T87907" i="1"/>
  <c r="N87907" i="1"/>
  <c r="M87907" i="1"/>
  <c r="T87906" i="1"/>
  <c r="N87906" i="1"/>
  <c r="M87906" i="1"/>
  <c r="T87905" i="1"/>
  <c r="N87905" i="1"/>
  <c r="M87905" i="1"/>
  <c r="T87904" i="1"/>
  <c r="N87904" i="1"/>
  <c r="M87904" i="1"/>
  <c r="T87903" i="1"/>
  <c r="N87903" i="1"/>
  <c r="M87903" i="1"/>
  <c r="T87902" i="1"/>
  <c r="N87902" i="1"/>
  <c r="M87902" i="1"/>
  <c r="T87901" i="1"/>
  <c r="N87901" i="1"/>
  <c r="M87901" i="1"/>
  <c r="T87900" i="1"/>
  <c r="N87900" i="1"/>
  <c r="M87900" i="1"/>
  <c r="T87899" i="1"/>
  <c r="N87899" i="1"/>
  <c r="M87899" i="1"/>
  <c r="T87898" i="1"/>
  <c r="N87898" i="1"/>
  <c r="M87898" i="1"/>
  <c r="T87897" i="1"/>
  <c r="N87897" i="1"/>
  <c r="M87897" i="1"/>
  <c r="T87896" i="1"/>
  <c r="N87896" i="1"/>
  <c r="M87896" i="1"/>
  <c r="T87895" i="1"/>
  <c r="N87895" i="1"/>
  <c r="M87895" i="1"/>
  <c r="T87894" i="1"/>
  <c r="N87894" i="1"/>
  <c r="M87894" i="1"/>
  <c r="T87893" i="1"/>
  <c r="N87893" i="1"/>
  <c r="M87893" i="1"/>
  <c r="T87892" i="1"/>
  <c r="N87892" i="1"/>
  <c r="M87892" i="1"/>
  <c r="T87891" i="1"/>
  <c r="N87891" i="1"/>
  <c r="M87891" i="1"/>
  <c r="T87890" i="1"/>
  <c r="N87890" i="1"/>
  <c r="M87890" i="1"/>
  <c r="T87889" i="1"/>
  <c r="N87889" i="1"/>
  <c r="M87889" i="1"/>
  <c r="T87888" i="1"/>
  <c r="N87888" i="1"/>
  <c r="M87888" i="1"/>
  <c r="T87887" i="1"/>
  <c r="N87887" i="1"/>
  <c r="M87887" i="1"/>
  <c r="T87886" i="1"/>
  <c r="N87886" i="1"/>
  <c r="M87886" i="1"/>
  <c r="T87885" i="1"/>
  <c r="N87885" i="1"/>
  <c r="M87885" i="1"/>
  <c r="T87884" i="1"/>
  <c r="N87884" i="1"/>
  <c r="M87884" i="1"/>
  <c r="T87883" i="1"/>
  <c r="N87883" i="1"/>
  <c r="M87883" i="1"/>
  <c r="T87882" i="1"/>
  <c r="N87882" i="1"/>
  <c r="M87882" i="1"/>
  <c r="T87881" i="1"/>
  <c r="N87881" i="1"/>
  <c r="M87881" i="1"/>
  <c r="T87880" i="1"/>
  <c r="N87880" i="1"/>
  <c r="M87880" i="1"/>
  <c r="T87879" i="1"/>
  <c r="N87879" i="1"/>
  <c r="M87879" i="1"/>
  <c r="T87878" i="1"/>
  <c r="N87878" i="1"/>
  <c r="M87878" i="1"/>
  <c r="T87877" i="1"/>
  <c r="N87877" i="1"/>
  <c r="M87877" i="1"/>
  <c r="T87876" i="1"/>
  <c r="N87876" i="1"/>
  <c r="M87876" i="1"/>
  <c r="T87875" i="1"/>
  <c r="N87875" i="1"/>
  <c r="M87875" i="1"/>
  <c r="T87874" i="1"/>
  <c r="N87874" i="1"/>
  <c r="M87874" i="1"/>
  <c r="T87873" i="1"/>
  <c r="N87873" i="1"/>
  <c r="M87873" i="1"/>
  <c r="T87872" i="1"/>
  <c r="N87872" i="1"/>
  <c r="M87872" i="1"/>
  <c r="T87871" i="1"/>
  <c r="N87871" i="1"/>
  <c r="M87871" i="1"/>
  <c r="T87870" i="1"/>
  <c r="N87870" i="1"/>
  <c r="M87870" i="1"/>
  <c r="T87869" i="1"/>
  <c r="N87869" i="1"/>
  <c r="M87869" i="1"/>
  <c r="T87868" i="1"/>
  <c r="N87868" i="1"/>
  <c r="M87868" i="1"/>
  <c r="T87867" i="1"/>
  <c r="N87867" i="1"/>
  <c r="M87867" i="1"/>
  <c r="T87866" i="1"/>
  <c r="N87866" i="1"/>
  <c r="M87866" i="1"/>
  <c r="T87865" i="1"/>
  <c r="N87865" i="1"/>
  <c r="M87865" i="1"/>
  <c r="T87864" i="1"/>
  <c r="N87864" i="1"/>
  <c r="M87864" i="1"/>
  <c r="T87863" i="1"/>
  <c r="N87863" i="1"/>
  <c r="M87863" i="1"/>
  <c r="T87862" i="1"/>
  <c r="N87862" i="1"/>
  <c r="M87862" i="1"/>
  <c r="T87861" i="1"/>
  <c r="N87861" i="1"/>
  <c r="M87861" i="1"/>
  <c r="T87860" i="1"/>
  <c r="N87860" i="1"/>
  <c r="M87860" i="1"/>
  <c r="T87859" i="1"/>
  <c r="N87859" i="1"/>
  <c r="M87859" i="1"/>
  <c r="T87858" i="1"/>
  <c r="N87858" i="1"/>
  <c r="M87858" i="1"/>
  <c r="T87857" i="1"/>
  <c r="N87857" i="1"/>
  <c r="M87857" i="1"/>
  <c r="T87856" i="1"/>
  <c r="N87856" i="1"/>
  <c r="M87856" i="1"/>
  <c r="T87855" i="1"/>
  <c r="N87855" i="1"/>
  <c r="M87855" i="1"/>
  <c r="T87854" i="1"/>
  <c r="N87854" i="1"/>
  <c r="M87854" i="1"/>
  <c r="T87853" i="1"/>
  <c r="N87853" i="1"/>
  <c r="M87853" i="1"/>
  <c r="T87852" i="1"/>
  <c r="N87852" i="1"/>
  <c r="M87852" i="1"/>
  <c r="T87851" i="1"/>
  <c r="N87851" i="1"/>
  <c r="M87851" i="1"/>
  <c r="T87850" i="1"/>
  <c r="N87850" i="1"/>
  <c r="M87850" i="1"/>
  <c r="T87849" i="1"/>
  <c r="N87849" i="1"/>
  <c r="M87849" i="1"/>
  <c r="T87848" i="1"/>
  <c r="N87848" i="1"/>
  <c r="M87848" i="1"/>
  <c r="T87847" i="1"/>
  <c r="N87847" i="1"/>
  <c r="M87847" i="1"/>
  <c r="T87846" i="1"/>
  <c r="N87846" i="1"/>
  <c r="M87846" i="1"/>
  <c r="T87845" i="1"/>
  <c r="N87845" i="1"/>
  <c r="M87845" i="1"/>
  <c r="T87844" i="1"/>
  <c r="N87844" i="1"/>
  <c r="M87844" i="1"/>
  <c r="T87843" i="1"/>
  <c r="N87843" i="1"/>
  <c r="M87843" i="1"/>
  <c r="T87842" i="1"/>
  <c r="N87842" i="1"/>
  <c r="M87842" i="1"/>
  <c r="T87841" i="1"/>
  <c r="N87841" i="1"/>
  <c r="M87841" i="1"/>
  <c r="T87840" i="1"/>
  <c r="N87840" i="1"/>
  <c r="M87840" i="1"/>
  <c r="T87839" i="1"/>
  <c r="N87839" i="1"/>
  <c r="M87839" i="1"/>
  <c r="T87838" i="1"/>
  <c r="N87838" i="1"/>
  <c r="M87838" i="1"/>
  <c r="T87837" i="1"/>
  <c r="N87837" i="1"/>
  <c r="M87837" i="1"/>
  <c r="T87836" i="1"/>
  <c r="N87836" i="1"/>
  <c r="M87836" i="1"/>
  <c r="T87835" i="1"/>
  <c r="N87835" i="1"/>
  <c r="M87835" i="1"/>
  <c r="T87834" i="1"/>
  <c r="N87834" i="1"/>
  <c r="M87834" i="1"/>
  <c r="T87833" i="1"/>
  <c r="N87833" i="1"/>
  <c r="M87833" i="1"/>
  <c r="T87832" i="1"/>
  <c r="N87832" i="1"/>
  <c r="M87832" i="1"/>
  <c r="T87831" i="1"/>
  <c r="N87831" i="1"/>
  <c r="M87831" i="1"/>
  <c r="T87830" i="1"/>
  <c r="N87830" i="1"/>
  <c r="M87830" i="1"/>
  <c r="T87829" i="1"/>
  <c r="N87829" i="1"/>
  <c r="M87829" i="1"/>
  <c r="T87828" i="1"/>
  <c r="N87828" i="1"/>
  <c r="M87828" i="1"/>
  <c r="T87827" i="1"/>
  <c r="N87827" i="1"/>
  <c r="M87827" i="1"/>
  <c r="T87826" i="1"/>
  <c r="N87826" i="1"/>
  <c r="M87826" i="1"/>
  <c r="T87825" i="1"/>
  <c r="N87825" i="1"/>
  <c r="M87825" i="1"/>
  <c r="T87824" i="1"/>
  <c r="N87824" i="1"/>
  <c r="M87824" i="1"/>
  <c r="T87823" i="1"/>
  <c r="N87823" i="1"/>
  <c r="M87823" i="1"/>
  <c r="T87822" i="1"/>
  <c r="N87822" i="1"/>
  <c r="M87822" i="1"/>
  <c r="T87821" i="1"/>
  <c r="N87821" i="1"/>
  <c r="M87821" i="1"/>
  <c r="T87820" i="1"/>
  <c r="N87820" i="1"/>
  <c r="M87820" i="1"/>
  <c r="T87819" i="1"/>
  <c r="N87819" i="1"/>
  <c r="M87819" i="1"/>
  <c r="T87818" i="1"/>
  <c r="N87818" i="1"/>
  <c r="M87818" i="1"/>
  <c r="T87817" i="1"/>
  <c r="N87817" i="1"/>
  <c r="M87817" i="1"/>
  <c r="T87816" i="1"/>
  <c r="N87816" i="1"/>
  <c r="M87816" i="1"/>
  <c r="T87815" i="1"/>
  <c r="N87815" i="1"/>
  <c r="M87815" i="1"/>
  <c r="T87814" i="1"/>
  <c r="N87814" i="1"/>
  <c r="M87814" i="1"/>
  <c r="T87813" i="1"/>
  <c r="N87813" i="1"/>
  <c r="M87813" i="1"/>
  <c r="T87812" i="1"/>
  <c r="N87812" i="1"/>
  <c r="M87812" i="1"/>
  <c r="T87811" i="1"/>
  <c r="N87811" i="1"/>
  <c r="M87811" i="1"/>
  <c r="T87810" i="1"/>
  <c r="N87810" i="1"/>
  <c r="M87810" i="1"/>
  <c r="T87809" i="1"/>
  <c r="N87809" i="1"/>
  <c r="M87809" i="1"/>
  <c r="T87808" i="1"/>
  <c r="N87808" i="1"/>
  <c r="M87808" i="1"/>
  <c r="T87807" i="1"/>
  <c r="N87807" i="1"/>
  <c r="M87807" i="1"/>
  <c r="T87806" i="1"/>
  <c r="N87806" i="1"/>
  <c r="M87806" i="1"/>
  <c r="T87805" i="1"/>
  <c r="N87805" i="1"/>
  <c r="M87805" i="1"/>
  <c r="T87804" i="1"/>
  <c r="N87804" i="1"/>
  <c r="M87804" i="1"/>
  <c r="T87803" i="1"/>
  <c r="N87803" i="1"/>
  <c r="M87803" i="1"/>
  <c r="T87802" i="1"/>
  <c r="N87802" i="1"/>
  <c r="M87802" i="1"/>
  <c r="T87801" i="1"/>
  <c r="N87801" i="1"/>
  <c r="M87801" i="1"/>
  <c r="T87800" i="1"/>
  <c r="N87800" i="1"/>
  <c r="M87800" i="1"/>
  <c r="T87799" i="1"/>
  <c r="N87799" i="1"/>
  <c r="M87799" i="1"/>
  <c r="T87798" i="1"/>
  <c r="N87798" i="1"/>
  <c r="M87798" i="1"/>
  <c r="T87797" i="1"/>
  <c r="N87797" i="1"/>
  <c r="M87797" i="1"/>
  <c r="T87796" i="1"/>
  <c r="N87796" i="1"/>
  <c r="M87796" i="1"/>
  <c r="T87795" i="1"/>
  <c r="N87795" i="1"/>
  <c r="M87795" i="1"/>
  <c r="T87794" i="1"/>
  <c r="N87794" i="1"/>
  <c r="M87794" i="1"/>
  <c r="T87793" i="1"/>
  <c r="N87793" i="1"/>
  <c r="M87793" i="1"/>
  <c r="T87792" i="1"/>
  <c r="N87792" i="1"/>
  <c r="M87792" i="1"/>
  <c r="T87791" i="1"/>
  <c r="N87791" i="1"/>
  <c r="M87791" i="1"/>
  <c r="T87790" i="1"/>
  <c r="N87790" i="1"/>
  <c r="M87790" i="1"/>
  <c r="T87789" i="1"/>
  <c r="N87789" i="1"/>
  <c r="M87789" i="1"/>
  <c r="T87788" i="1"/>
  <c r="N87788" i="1"/>
  <c r="M87788" i="1"/>
  <c r="T87787" i="1"/>
  <c r="N87787" i="1"/>
  <c r="M87787" i="1"/>
  <c r="T87786" i="1"/>
  <c r="N87786" i="1"/>
  <c r="M87786" i="1"/>
  <c r="T87785" i="1"/>
  <c r="N87785" i="1"/>
  <c r="M87785" i="1"/>
  <c r="T87784" i="1"/>
  <c r="N87784" i="1"/>
  <c r="M87784" i="1"/>
  <c r="T87783" i="1"/>
  <c r="N87783" i="1"/>
  <c r="M87783" i="1"/>
  <c r="T87782" i="1"/>
  <c r="N87782" i="1"/>
  <c r="M87782" i="1"/>
  <c r="T87781" i="1"/>
  <c r="N87781" i="1"/>
  <c r="M87781" i="1"/>
  <c r="T87780" i="1"/>
  <c r="N87780" i="1"/>
  <c r="M87780" i="1"/>
  <c r="T87779" i="1"/>
  <c r="N87779" i="1"/>
  <c r="M87779" i="1"/>
  <c r="T87778" i="1"/>
  <c r="N87778" i="1"/>
  <c r="M87778" i="1"/>
  <c r="T87777" i="1"/>
  <c r="N87777" i="1"/>
  <c r="M87777" i="1"/>
  <c r="T87776" i="1"/>
  <c r="N87776" i="1"/>
  <c r="M87776" i="1"/>
  <c r="T87775" i="1"/>
  <c r="N87775" i="1"/>
  <c r="M87775" i="1"/>
  <c r="T87774" i="1"/>
  <c r="N87774" i="1"/>
  <c r="M87774" i="1"/>
  <c r="T87773" i="1"/>
  <c r="N87773" i="1"/>
  <c r="M87773" i="1"/>
  <c r="T87772" i="1"/>
  <c r="N87772" i="1"/>
  <c r="M87772" i="1"/>
  <c r="T87771" i="1"/>
  <c r="N87771" i="1"/>
  <c r="M87771" i="1"/>
  <c r="T87770" i="1"/>
  <c r="N87770" i="1"/>
  <c r="M87770" i="1"/>
  <c r="T87769" i="1"/>
  <c r="N87769" i="1"/>
  <c r="M87769" i="1"/>
  <c r="T87768" i="1"/>
  <c r="N87768" i="1"/>
  <c r="M87768" i="1"/>
  <c r="T87767" i="1"/>
  <c r="N87767" i="1"/>
  <c r="M87767" i="1"/>
  <c r="T87766" i="1"/>
  <c r="N87766" i="1"/>
  <c r="M87766" i="1"/>
  <c r="T87765" i="1"/>
  <c r="N87765" i="1"/>
  <c r="M87765" i="1"/>
  <c r="T87764" i="1"/>
  <c r="N87764" i="1"/>
  <c r="M87764" i="1"/>
  <c r="T87763" i="1"/>
  <c r="N87763" i="1"/>
  <c r="M87763" i="1"/>
  <c r="T87762" i="1"/>
  <c r="N87762" i="1"/>
  <c r="M87762" i="1"/>
  <c r="T87761" i="1"/>
  <c r="N87761" i="1"/>
  <c r="M87761" i="1"/>
  <c r="T87760" i="1"/>
  <c r="N87760" i="1"/>
  <c r="M87760" i="1"/>
  <c r="T87759" i="1"/>
  <c r="N87759" i="1"/>
  <c r="M87759" i="1"/>
  <c r="T87758" i="1"/>
  <c r="N87758" i="1"/>
  <c r="M87758" i="1"/>
  <c r="T87757" i="1"/>
  <c r="N87757" i="1"/>
  <c r="M87757" i="1"/>
  <c r="T87756" i="1"/>
  <c r="N87756" i="1"/>
  <c r="M87756" i="1"/>
  <c r="T87755" i="1"/>
  <c r="N87755" i="1"/>
  <c r="M87755" i="1"/>
  <c r="T87754" i="1"/>
  <c r="N87754" i="1"/>
  <c r="M87754" i="1"/>
  <c r="T87753" i="1"/>
  <c r="N87753" i="1"/>
  <c r="M87753" i="1"/>
  <c r="T87752" i="1"/>
  <c r="N87752" i="1"/>
  <c r="M87752" i="1"/>
  <c r="T87751" i="1"/>
  <c r="N87751" i="1"/>
  <c r="M87751" i="1"/>
  <c r="T87750" i="1"/>
  <c r="N87750" i="1"/>
  <c r="M87750" i="1"/>
  <c r="T87749" i="1"/>
  <c r="N87749" i="1"/>
  <c r="M87749" i="1"/>
  <c r="T87748" i="1"/>
  <c r="N87748" i="1"/>
  <c r="M87748" i="1"/>
  <c r="T87747" i="1"/>
  <c r="N87747" i="1"/>
  <c r="M87747" i="1"/>
  <c r="T87746" i="1"/>
  <c r="N87746" i="1"/>
  <c r="M87746" i="1"/>
  <c r="T87745" i="1"/>
  <c r="N87745" i="1"/>
  <c r="M87745" i="1"/>
  <c r="T87744" i="1"/>
  <c r="N87744" i="1"/>
  <c r="M87744" i="1"/>
  <c r="T87743" i="1"/>
  <c r="N87743" i="1"/>
  <c r="M87743" i="1"/>
  <c r="T87742" i="1"/>
  <c r="N87742" i="1"/>
  <c r="M87742" i="1"/>
  <c r="T87741" i="1"/>
  <c r="N87741" i="1"/>
  <c r="M87741" i="1"/>
  <c r="T87740" i="1"/>
  <c r="N87740" i="1"/>
  <c r="M87740" i="1"/>
  <c r="T87739" i="1"/>
  <c r="N87739" i="1"/>
  <c r="M87739" i="1"/>
  <c r="T87738" i="1"/>
  <c r="N87738" i="1"/>
  <c r="M87738" i="1"/>
  <c r="T87737" i="1"/>
  <c r="N87737" i="1"/>
  <c r="M87737" i="1"/>
  <c r="T87736" i="1"/>
  <c r="N87736" i="1"/>
  <c r="M87736" i="1"/>
  <c r="T87735" i="1"/>
  <c r="N87735" i="1"/>
  <c r="M87735" i="1"/>
  <c r="T87734" i="1"/>
  <c r="N87734" i="1"/>
  <c r="M87734" i="1"/>
  <c r="T87733" i="1"/>
  <c r="N87733" i="1"/>
  <c r="M87733" i="1"/>
  <c r="T87732" i="1"/>
  <c r="N87732" i="1"/>
  <c r="M87732" i="1"/>
  <c r="T87731" i="1"/>
  <c r="N87731" i="1"/>
  <c r="M87731" i="1"/>
  <c r="T87730" i="1"/>
  <c r="N87730" i="1"/>
  <c r="M87730" i="1"/>
  <c r="T87729" i="1"/>
  <c r="N87729" i="1"/>
  <c r="M87729" i="1"/>
  <c r="T87728" i="1"/>
  <c r="N87728" i="1"/>
  <c r="M87728" i="1"/>
  <c r="T87727" i="1"/>
  <c r="N87727" i="1"/>
  <c r="M87727" i="1"/>
  <c r="T87726" i="1"/>
  <c r="N87726" i="1"/>
  <c r="M87726" i="1"/>
  <c r="T87725" i="1"/>
  <c r="N87725" i="1"/>
  <c r="M87725" i="1"/>
  <c r="T87724" i="1"/>
  <c r="N87724" i="1"/>
  <c r="M87724" i="1"/>
  <c r="T87723" i="1"/>
  <c r="N87723" i="1"/>
  <c r="M87723" i="1"/>
  <c r="T87722" i="1"/>
  <c r="N87722" i="1"/>
  <c r="M87722" i="1"/>
  <c r="T87721" i="1"/>
  <c r="N87721" i="1"/>
  <c r="M87721" i="1"/>
  <c r="T87720" i="1"/>
  <c r="N87720" i="1"/>
  <c r="M87720" i="1"/>
  <c r="T87719" i="1"/>
  <c r="N87719" i="1"/>
  <c r="M87719" i="1"/>
  <c r="T87718" i="1"/>
  <c r="N87718" i="1"/>
  <c r="M87718" i="1"/>
  <c r="T87717" i="1"/>
  <c r="N87717" i="1"/>
  <c r="M87717" i="1"/>
  <c r="T87716" i="1"/>
  <c r="N87716" i="1"/>
  <c r="M87716" i="1"/>
  <c r="T87715" i="1"/>
  <c r="N87715" i="1"/>
  <c r="M87715" i="1"/>
  <c r="T87714" i="1"/>
  <c r="N87714" i="1"/>
  <c r="M87714" i="1"/>
  <c r="T87713" i="1"/>
  <c r="N87713" i="1"/>
  <c r="M87713" i="1"/>
  <c r="T87712" i="1"/>
  <c r="N87712" i="1"/>
  <c r="M87712" i="1"/>
  <c r="T87711" i="1"/>
  <c r="N87711" i="1"/>
  <c r="M87711" i="1"/>
  <c r="T87710" i="1"/>
  <c r="N87710" i="1"/>
  <c r="M87710" i="1"/>
  <c r="T87709" i="1"/>
  <c r="N87709" i="1"/>
  <c r="M87709" i="1"/>
  <c r="T87708" i="1"/>
  <c r="N87708" i="1"/>
  <c r="M87708" i="1"/>
  <c r="T87707" i="1"/>
  <c r="N87707" i="1"/>
  <c r="M87707" i="1"/>
  <c r="T87706" i="1"/>
  <c r="N87706" i="1"/>
  <c r="M87706" i="1"/>
  <c r="T87705" i="1"/>
  <c r="N87705" i="1"/>
  <c r="M87705" i="1"/>
  <c r="T87704" i="1"/>
  <c r="N87704" i="1"/>
  <c r="M87704" i="1"/>
  <c r="T87703" i="1"/>
  <c r="N87703" i="1"/>
  <c r="M87703" i="1"/>
  <c r="T87702" i="1"/>
  <c r="N87702" i="1"/>
  <c r="M87702" i="1"/>
  <c r="T87701" i="1"/>
  <c r="N87701" i="1"/>
  <c r="M87701" i="1"/>
  <c r="T87700" i="1"/>
  <c r="N87700" i="1"/>
  <c r="M87700" i="1"/>
  <c r="T87699" i="1"/>
  <c r="N87699" i="1"/>
  <c r="M87699" i="1"/>
  <c r="T87698" i="1"/>
  <c r="N87698" i="1"/>
  <c r="M87698" i="1"/>
  <c r="T87697" i="1"/>
  <c r="N87697" i="1"/>
  <c r="M87697" i="1"/>
  <c r="T87696" i="1"/>
  <c r="N87696" i="1"/>
  <c r="M87696" i="1"/>
  <c r="T87695" i="1"/>
  <c r="N87695" i="1"/>
  <c r="M87695" i="1"/>
  <c r="T87694" i="1"/>
  <c r="N87694" i="1"/>
  <c r="M87694" i="1"/>
  <c r="T87693" i="1"/>
  <c r="N87693" i="1"/>
  <c r="M87693" i="1"/>
  <c r="T87692" i="1"/>
  <c r="N87692" i="1"/>
  <c r="M87692" i="1"/>
  <c r="T87691" i="1"/>
  <c r="N87691" i="1"/>
  <c r="M87691" i="1"/>
  <c r="T87690" i="1"/>
  <c r="N87690" i="1"/>
  <c r="M87690" i="1"/>
  <c r="T87689" i="1"/>
  <c r="N87689" i="1"/>
  <c r="M87689" i="1"/>
  <c r="T87688" i="1"/>
  <c r="N87688" i="1"/>
  <c r="M87688" i="1"/>
  <c r="T87687" i="1"/>
  <c r="N87687" i="1"/>
  <c r="M87687" i="1"/>
  <c r="T87686" i="1"/>
  <c r="N87686" i="1"/>
  <c r="M87686" i="1"/>
  <c r="T87685" i="1"/>
  <c r="N87685" i="1"/>
  <c r="M87685" i="1"/>
  <c r="T87684" i="1"/>
  <c r="N87684" i="1"/>
  <c r="M87684" i="1"/>
  <c r="T87683" i="1"/>
  <c r="N87683" i="1"/>
  <c r="M87683" i="1"/>
  <c r="T87682" i="1"/>
  <c r="N87682" i="1"/>
  <c r="M87682" i="1"/>
  <c r="N87681" i="1"/>
  <c r="M87681" i="1"/>
  <c r="N87680" i="1"/>
  <c r="M87680" i="1"/>
  <c r="N87679" i="1"/>
  <c r="M87679" i="1"/>
  <c r="N87678" i="1"/>
  <c r="M87678" i="1"/>
  <c r="N87677" i="1"/>
  <c r="M87677" i="1"/>
  <c r="N87676" i="1"/>
  <c r="M87676" i="1"/>
  <c r="N87675" i="1"/>
  <c r="M87675" i="1"/>
  <c r="N87674" i="1"/>
  <c r="M87674" i="1"/>
  <c r="N87673" i="1"/>
  <c r="M87673" i="1"/>
  <c r="N87672" i="1"/>
  <c r="M87672" i="1"/>
  <c r="N87671" i="1"/>
  <c r="M87671" i="1"/>
  <c r="N87670" i="1"/>
  <c r="M87670" i="1"/>
  <c r="N87669" i="1"/>
  <c r="M87669" i="1"/>
  <c r="N87668" i="1"/>
  <c r="M87668" i="1"/>
  <c r="T87667" i="1"/>
  <c r="N87667" i="1"/>
  <c r="M87667" i="1"/>
  <c r="T87666" i="1"/>
  <c r="N87666" i="1"/>
  <c r="M87666" i="1"/>
  <c r="T87665" i="1"/>
  <c r="N87665" i="1"/>
  <c r="M87665" i="1"/>
  <c r="T87664" i="1"/>
  <c r="N87664" i="1"/>
  <c r="M87664" i="1"/>
  <c r="T87663" i="1"/>
  <c r="N87663" i="1"/>
  <c r="M87663" i="1"/>
  <c r="T87662" i="1"/>
  <c r="N87662" i="1"/>
  <c r="M87662" i="1"/>
  <c r="T87661" i="1"/>
  <c r="N87661" i="1"/>
  <c r="M87661" i="1"/>
  <c r="T87660" i="1"/>
  <c r="N87660" i="1"/>
  <c r="M87660" i="1"/>
  <c r="T87659" i="1"/>
  <c r="N87659" i="1"/>
  <c r="M87659" i="1"/>
  <c r="T87658" i="1"/>
  <c r="N87658" i="1"/>
  <c r="M87658" i="1"/>
  <c r="T87657" i="1"/>
  <c r="N87657" i="1"/>
  <c r="M87657" i="1"/>
  <c r="T87656" i="1"/>
  <c r="N87656" i="1"/>
  <c r="M87656" i="1"/>
  <c r="T87655" i="1"/>
  <c r="N87655" i="1"/>
  <c r="M87655" i="1"/>
  <c r="T87654" i="1"/>
  <c r="N87654" i="1"/>
  <c r="M87654" i="1"/>
  <c r="T87653" i="1"/>
  <c r="N87653" i="1"/>
  <c r="M87653" i="1"/>
  <c r="T87652" i="1"/>
  <c r="N87652" i="1"/>
  <c r="M87652" i="1"/>
  <c r="T87651" i="1"/>
  <c r="N87651" i="1"/>
  <c r="M87651" i="1"/>
  <c r="T87650" i="1"/>
  <c r="N87650" i="1"/>
  <c r="M87650" i="1"/>
  <c r="T87649" i="1"/>
  <c r="N87649" i="1"/>
  <c r="M87649" i="1"/>
  <c r="T87648" i="1"/>
  <c r="N87648" i="1"/>
  <c r="M87648" i="1"/>
  <c r="T87647" i="1"/>
  <c r="N87647" i="1"/>
  <c r="M87647" i="1"/>
  <c r="T87646" i="1"/>
  <c r="N87646" i="1"/>
  <c r="M87646" i="1"/>
  <c r="T87645" i="1"/>
  <c r="N87645" i="1"/>
  <c r="M87645" i="1"/>
  <c r="T87644" i="1"/>
  <c r="N87644" i="1"/>
  <c r="M87644" i="1"/>
  <c r="T87643" i="1"/>
  <c r="N87643" i="1"/>
  <c r="M87643" i="1"/>
  <c r="T87642" i="1"/>
  <c r="N87642" i="1"/>
  <c r="M87642" i="1"/>
  <c r="T87641" i="1"/>
  <c r="N87641" i="1"/>
  <c r="M87641" i="1"/>
  <c r="T87640" i="1"/>
  <c r="N87640" i="1"/>
  <c r="M87640" i="1"/>
  <c r="T87639" i="1"/>
  <c r="N87639" i="1"/>
  <c r="M87639" i="1"/>
  <c r="T87638" i="1"/>
  <c r="N87638" i="1"/>
  <c r="M87638" i="1"/>
  <c r="T87637" i="1"/>
  <c r="N87637" i="1"/>
  <c r="M87637" i="1"/>
  <c r="T87636" i="1"/>
  <c r="N87636" i="1"/>
  <c r="M87636" i="1"/>
  <c r="T87635" i="1"/>
  <c r="N87635" i="1"/>
  <c r="M87635" i="1"/>
  <c r="T87634" i="1"/>
  <c r="N87634" i="1"/>
  <c r="M87634" i="1"/>
  <c r="T87633" i="1"/>
  <c r="N87633" i="1"/>
  <c r="M87633" i="1"/>
  <c r="T87632" i="1"/>
  <c r="N87632" i="1"/>
  <c r="M87632" i="1"/>
  <c r="T87631" i="1"/>
  <c r="N87631" i="1"/>
  <c r="M87631" i="1"/>
  <c r="T87630" i="1"/>
  <c r="N87630" i="1"/>
  <c r="M87630" i="1"/>
  <c r="T87629" i="1"/>
  <c r="N87629" i="1"/>
  <c r="M87629" i="1"/>
  <c r="T87628" i="1"/>
  <c r="N87628" i="1"/>
  <c r="M87628" i="1"/>
  <c r="T87627" i="1"/>
  <c r="N87627" i="1"/>
  <c r="M87627" i="1"/>
  <c r="T87626" i="1"/>
  <c r="N87626" i="1"/>
  <c r="M87626" i="1"/>
  <c r="T87625" i="1"/>
  <c r="N87625" i="1"/>
  <c r="M87625" i="1"/>
  <c r="T87624" i="1"/>
  <c r="N87624" i="1"/>
  <c r="M87624" i="1"/>
  <c r="T87623" i="1"/>
  <c r="N87623" i="1"/>
  <c r="M87623" i="1"/>
  <c r="T87622" i="1"/>
  <c r="N87622" i="1"/>
  <c r="M87622" i="1"/>
  <c r="T87621" i="1"/>
  <c r="N87621" i="1"/>
  <c r="M87621" i="1"/>
  <c r="T87620" i="1"/>
  <c r="N87620" i="1"/>
  <c r="M87620" i="1"/>
  <c r="T87619" i="1"/>
  <c r="N87619" i="1"/>
  <c r="M87619" i="1"/>
  <c r="T87618" i="1"/>
  <c r="N87618" i="1"/>
  <c r="M87618" i="1"/>
  <c r="T87617" i="1"/>
  <c r="N87617" i="1"/>
  <c r="M87617" i="1"/>
  <c r="T87616" i="1"/>
  <c r="N87616" i="1"/>
  <c r="M87616" i="1"/>
  <c r="T87615" i="1"/>
  <c r="N87615" i="1"/>
  <c r="M87615" i="1"/>
  <c r="T87614" i="1"/>
  <c r="N87614" i="1"/>
  <c r="M87614" i="1"/>
  <c r="T87613" i="1"/>
  <c r="N87613" i="1"/>
  <c r="M87613" i="1"/>
  <c r="T87612" i="1"/>
  <c r="N87612" i="1"/>
  <c r="M87612" i="1"/>
  <c r="T87611" i="1"/>
  <c r="N87611" i="1"/>
  <c r="M87611" i="1"/>
  <c r="T87610" i="1"/>
  <c r="N87610" i="1"/>
  <c r="M87610" i="1"/>
  <c r="T87609" i="1"/>
  <c r="N87609" i="1"/>
  <c r="M87609" i="1"/>
  <c r="T87608" i="1"/>
  <c r="N87608" i="1"/>
  <c r="M87608" i="1"/>
  <c r="T87607" i="1"/>
  <c r="N87607" i="1"/>
  <c r="M87607" i="1"/>
  <c r="T87606" i="1"/>
  <c r="N87606" i="1"/>
  <c r="M87606" i="1"/>
  <c r="T87605" i="1"/>
  <c r="N87605" i="1"/>
  <c r="M87605" i="1"/>
  <c r="T87604" i="1"/>
  <c r="N87604" i="1"/>
  <c r="M87604" i="1"/>
  <c r="T87603" i="1"/>
  <c r="N87603" i="1"/>
  <c r="M87603" i="1"/>
  <c r="T87602" i="1"/>
  <c r="N87602" i="1"/>
  <c r="M87602" i="1"/>
  <c r="T87601" i="1"/>
  <c r="N87601" i="1"/>
  <c r="M87601" i="1"/>
  <c r="T87600" i="1"/>
  <c r="N87600" i="1"/>
  <c r="M87600" i="1"/>
  <c r="T87599" i="1"/>
  <c r="N87599" i="1"/>
  <c r="M87599" i="1"/>
  <c r="T87598" i="1"/>
  <c r="N87598" i="1"/>
  <c r="M87598" i="1"/>
  <c r="T87597" i="1"/>
  <c r="N87597" i="1"/>
  <c r="M87597" i="1"/>
  <c r="T87596" i="1"/>
  <c r="N87596" i="1"/>
  <c r="M87596" i="1"/>
  <c r="T87595" i="1"/>
  <c r="N87595" i="1"/>
  <c r="M87595" i="1"/>
  <c r="T87594" i="1"/>
  <c r="N87594" i="1"/>
  <c r="M87594" i="1"/>
  <c r="T87593" i="1"/>
  <c r="N87593" i="1"/>
  <c r="M87593" i="1"/>
  <c r="T87592" i="1"/>
  <c r="N87592" i="1"/>
  <c r="M87592" i="1"/>
  <c r="T87591" i="1"/>
  <c r="N87591" i="1"/>
  <c r="M87591" i="1"/>
  <c r="T87590" i="1"/>
  <c r="N87590" i="1"/>
  <c r="M87590" i="1"/>
  <c r="T87589" i="1"/>
  <c r="N87589" i="1"/>
  <c r="M87589" i="1"/>
  <c r="T87588" i="1"/>
  <c r="N87588" i="1"/>
  <c r="M87588" i="1"/>
  <c r="T87587" i="1"/>
  <c r="N87587" i="1"/>
  <c r="M87587" i="1"/>
  <c r="T87586" i="1"/>
  <c r="N87586" i="1"/>
  <c r="M87586" i="1"/>
  <c r="T87585" i="1"/>
  <c r="N87585" i="1"/>
  <c r="M87585" i="1"/>
  <c r="T87584" i="1"/>
  <c r="N87584" i="1"/>
  <c r="M87584" i="1"/>
  <c r="T87583" i="1"/>
  <c r="N87583" i="1"/>
  <c r="M87583" i="1"/>
  <c r="T87582" i="1"/>
  <c r="N87582" i="1"/>
  <c r="M87582" i="1"/>
  <c r="T87581" i="1"/>
  <c r="N87581" i="1"/>
  <c r="M87581" i="1"/>
  <c r="T87580" i="1"/>
  <c r="N87580" i="1"/>
  <c r="M87580" i="1"/>
  <c r="T87579" i="1"/>
  <c r="N87579" i="1"/>
  <c r="M87579" i="1"/>
  <c r="T87578" i="1"/>
  <c r="N87578" i="1"/>
  <c r="M87578" i="1"/>
  <c r="T87577" i="1"/>
  <c r="N87577" i="1"/>
  <c r="M87577" i="1"/>
  <c r="T87576" i="1"/>
  <c r="N87576" i="1"/>
  <c r="M87576" i="1"/>
  <c r="T87575" i="1"/>
  <c r="N87575" i="1"/>
  <c r="M87575" i="1"/>
  <c r="T87574" i="1"/>
  <c r="N87574" i="1"/>
  <c r="M87574" i="1"/>
  <c r="T87573" i="1"/>
  <c r="N87573" i="1"/>
  <c r="M87573" i="1"/>
  <c r="T87572" i="1"/>
  <c r="N87572" i="1"/>
  <c r="M87572" i="1"/>
  <c r="T87571" i="1"/>
  <c r="N87571" i="1"/>
  <c r="M87571" i="1"/>
  <c r="T87570" i="1"/>
  <c r="N87570" i="1"/>
  <c r="M87570" i="1"/>
  <c r="T87569" i="1"/>
  <c r="N87569" i="1"/>
  <c r="M87569" i="1"/>
  <c r="T87568" i="1"/>
  <c r="N87568" i="1"/>
  <c r="M87568" i="1"/>
  <c r="T87567" i="1"/>
  <c r="N87567" i="1"/>
  <c r="M87567" i="1"/>
  <c r="T87566" i="1"/>
  <c r="N87566" i="1"/>
  <c r="M87566" i="1"/>
  <c r="T87565" i="1"/>
  <c r="N87565" i="1"/>
  <c r="M87565" i="1"/>
  <c r="T87564" i="1"/>
  <c r="N87564" i="1"/>
  <c r="M87564" i="1"/>
  <c r="T87563" i="1"/>
  <c r="N87563" i="1"/>
  <c r="M87563" i="1"/>
  <c r="T87562" i="1"/>
  <c r="N87562" i="1"/>
  <c r="M87562" i="1"/>
  <c r="T87561" i="1"/>
  <c r="N87561" i="1"/>
  <c r="M87561" i="1"/>
  <c r="T87560" i="1"/>
  <c r="N87560" i="1"/>
  <c r="M87560" i="1"/>
  <c r="T87559" i="1"/>
  <c r="N87559" i="1"/>
  <c r="M87559" i="1"/>
  <c r="T87558" i="1"/>
  <c r="N87558" i="1"/>
  <c r="M87558" i="1"/>
  <c r="T87557" i="1"/>
  <c r="N87557" i="1"/>
  <c r="M87557" i="1"/>
  <c r="T87556" i="1"/>
  <c r="N87556" i="1"/>
  <c r="M87556" i="1"/>
  <c r="T87555" i="1"/>
  <c r="N87555" i="1"/>
  <c r="M87555" i="1"/>
  <c r="T87554" i="1"/>
  <c r="N87554" i="1"/>
  <c r="M87554" i="1"/>
  <c r="T87553" i="1"/>
  <c r="N87553" i="1"/>
  <c r="M87553" i="1"/>
  <c r="T87552" i="1"/>
  <c r="N87552" i="1"/>
  <c r="M87552" i="1"/>
  <c r="T87551" i="1"/>
  <c r="N87551" i="1"/>
  <c r="M87551" i="1"/>
  <c r="T87550" i="1"/>
  <c r="N87550" i="1"/>
  <c r="M87550" i="1"/>
  <c r="T87549" i="1"/>
  <c r="N87549" i="1"/>
  <c r="M87549" i="1"/>
  <c r="T87548" i="1"/>
  <c r="N87548" i="1"/>
  <c r="M87548" i="1"/>
  <c r="T87547" i="1"/>
  <c r="N87547" i="1"/>
  <c r="M87547" i="1"/>
  <c r="T87546" i="1"/>
  <c r="N87546" i="1"/>
  <c r="M87546" i="1"/>
  <c r="T87545" i="1"/>
  <c r="N87545" i="1"/>
  <c r="M87545" i="1"/>
  <c r="T87544" i="1"/>
  <c r="N87544" i="1"/>
  <c r="M87544" i="1"/>
  <c r="T87543" i="1"/>
  <c r="N87543" i="1"/>
  <c r="M87543" i="1"/>
  <c r="T87542" i="1"/>
  <c r="N87542" i="1"/>
  <c r="M87542" i="1"/>
  <c r="T87541" i="1"/>
  <c r="N87541" i="1"/>
  <c r="M87541" i="1"/>
  <c r="T87540" i="1"/>
  <c r="N87540" i="1"/>
  <c r="M87540" i="1"/>
  <c r="T87539" i="1"/>
  <c r="N87539" i="1"/>
  <c r="M87539" i="1"/>
  <c r="T87538" i="1"/>
  <c r="N87538" i="1"/>
  <c r="M87538" i="1"/>
  <c r="T87537" i="1"/>
  <c r="N87537" i="1"/>
  <c r="M87537" i="1"/>
  <c r="T87536" i="1"/>
  <c r="N87536" i="1"/>
  <c r="M87536" i="1"/>
  <c r="T87535" i="1"/>
  <c r="N87535" i="1"/>
  <c r="M87535" i="1"/>
  <c r="T87534" i="1"/>
  <c r="N87534" i="1"/>
  <c r="M87534" i="1"/>
  <c r="T87533" i="1"/>
  <c r="N87533" i="1"/>
  <c r="M87533" i="1"/>
  <c r="T87532" i="1"/>
  <c r="N87532" i="1"/>
  <c r="M87532" i="1"/>
  <c r="T87531" i="1"/>
  <c r="N87531" i="1"/>
  <c r="M87531" i="1"/>
  <c r="T87530" i="1"/>
  <c r="N87530" i="1"/>
  <c r="M87530" i="1"/>
  <c r="T87529" i="1"/>
  <c r="N87529" i="1"/>
  <c r="M87529" i="1"/>
  <c r="T87528" i="1"/>
  <c r="N87528" i="1"/>
  <c r="M87528" i="1"/>
  <c r="T87527" i="1"/>
  <c r="N87527" i="1"/>
  <c r="M87527" i="1"/>
  <c r="T87526" i="1"/>
  <c r="N87526" i="1"/>
  <c r="M87526" i="1"/>
  <c r="T87525" i="1"/>
  <c r="N87525" i="1"/>
  <c r="M87525" i="1"/>
  <c r="T87524" i="1"/>
  <c r="N87524" i="1"/>
  <c r="M87524" i="1"/>
  <c r="T87523" i="1"/>
  <c r="N87523" i="1"/>
  <c r="M87523" i="1"/>
  <c r="T87522" i="1"/>
  <c r="N87522" i="1"/>
  <c r="M87522" i="1"/>
  <c r="T87521" i="1"/>
  <c r="N87521" i="1"/>
  <c r="M87521" i="1"/>
  <c r="T87520" i="1"/>
  <c r="N87520" i="1"/>
  <c r="M87520" i="1"/>
  <c r="T87519" i="1"/>
  <c r="N87519" i="1"/>
  <c r="M87519" i="1"/>
  <c r="T87518" i="1"/>
  <c r="N87518" i="1"/>
  <c r="M87518" i="1"/>
  <c r="T87517" i="1"/>
  <c r="N87517" i="1"/>
  <c r="M87517" i="1"/>
  <c r="T87516" i="1"/>
  <c r="N87516" i="1"/>
  <c r="M87516" i="1"/>
  <c r="T87515" i="1"/>
  <c r="N87515" i="1"/>
  <c r="M87515" i="1"/>
  <c r="T87514" i="1"/>
  <c r="N87514" i="1"/>
  <c r="M87514" i="1"/>
  <c r="T87513" i="1"/>
  <c r="N87513" i="1"/>
  <c r="M87513" i="1"/>
  <c r="T87512" i="1"/>
  <c r="N87512" i="1"/>
  <c r="M87512" i="1"/>
  <c r="T87511" i="1"/>
  <c r="N87511" i="1"/>
  <c r="M87511" i="1"/>
  <c r="T87510" i="1"/>
  <c r="N87510" i="1"/>
  <c r="M87510" i="1"/>
  <c r="T87509" i="1"/>
  <c r="N87509" i="1"/>
  <c r="M87509" i="1"/>
  <c r="T87508" i="1"/>
  <c r="N87508" i="1"/>
  <c r="M87508" i="1"/>
  <c r="T87507" i="1"/>
  <c r="N87507" i="1"/>
  <c r="M87507" i="1"/>
  <c r="T87506" i="1"/>
  <c r="N87506" i="1"/>
  <c r="M87506" i="1"/>
  <c r="T87505" i="1"/>
  <c r="N87505" i="1"/>
  <c r="M87505" i="1"/>
  <c r="T87504" i="1"/>
  <c r="N87504" i="1"/>
  <c r="M87504" i="1"/>
  <c r="T87503" i="1"/>
  <c r="N87503" i="1"/>
  <c r="M87503" i="1"/>
  <c r="T87502" i="1"/>
  <c r="N87502" i="1"/>
  <c r="M87502" i="1"/>
  <c r="T87501" i="1"/>
  <c r="N87501" i="1"/>
  <c r="M87501" i="1"/>
  <c r="T87500" i="1"/>
  <c r="N87500" i="1"/>
  <c r="M87500" i="1"/>
  <c r="T87499" i="1"/>
  <c r="N87499" i="1"/>
  <c r="M87499" i="1"/>
  <c r="T87498" i="1"/>
  <c r="N87498" i="1"/>
  <c r="M87498" i="1"/>
  <c r="T87497" i="1"/>
  <c r="N87497" i="1"/>
  <c r="M87497" i="1"/>
  <c r="T87496" i="1"/>
  <c r="N87496" i="1"/>
  <c r="M87496" i="1"/>
  <c r="T87495" i="1"/>
  <c r="N87495" i="1"/>
  <c r="M87495" i="1"/>
  <c r="T87494" i="1"/>
  <c r="N87494" i="1"/>
  <c r="M87494" i="1"/>
  <c r="T87493" i="1"/>
  <c r="N87493" i="1"/>
  <c r="M87493" i="1"/>
  <c r="T87492" i="1"/>
  <c r="N87492" i="1"/>
  <c r="M87492" i="1"/>
  <c r="T87491" i="1"/>
  <c r="N87491" i="1"/>
  <c r="M87491" i="1"/>
  <c r="T87490" i="1"/>
  <c r="N87490" i="1"/>
  <c r="M87490" i="1"/>
  <c r="T87489" i="1"/>
  <c r="N87489" i="1"/>
  <c r="M87489" i="1"/>
  <c r="T87488" i="1"/>
  <c r="N87488" i="1"/>
  <c r="M87488" i="1"/>
  <c r="T87487" i="1"/>
  <c r="N87487" i="1"/>
  <c r="M87487" i="1"/>
  <c r="T87486" i="1"/>
  <c r="N87486" i="1"/>
  <c r="M87486" i="1"/>
  <c r="T87485" i="1"/>
  <c r="N87485" i="1"/>
  <c r="M87485" i="1"/>
  <c r="T87484" i="1"/>
  <c r="N87484" i="1"/>
  <c r="M87484" i="1"/>
  <c r="T87483" i="1"/>
  <c r="N87483" i="1"/>
  <c r="M87483" i="1"/>
  <c r="T87482" i="1"/>
  <c r="N87482" i="1"/>
  <c r="M87482" i="1"/>
  <c r="T87481" i="1"/>
  <c r="N87481" i="1"/>
  <c r="M87481" i="1"/>
  <c r="T87480" i="1"/>
  <c r="N87480" i="1"/>
  <c r="M87480" i="1"/>
  <c r="T87479" i="1"/>
  <c r="N87479" i="1"/>
  <c r="M87479" i="1"/>
  <c r="T87478" i="1"/>
  <c r="N87478" i="1"/>
  <c r="M87478" i="1"/>
  <c r="T87477" i="1"/>
  <c r="N87477" i="1"/>
  <c r="M87477" i="1"/>
  <c r="T87476" i="1"/>
  <c r="N87476" i="1"/>
  <c r="M87476" i="1"/>
  <c r="T87475" i="1"/>
  <c r="N87475" i="1"/>
  <c r="M87475" i="1"/>
  <c r="T87474" i="1"/>
  <c r="N87474" i="1"/>
  <c r="M87474" i="1"/>
  <c r="T87473" i="1"/>
  <c r="N87473" i="1"/>
  <c r="M87473" i="1"/>
  <c r="T87472" i="1"/>
  <c r="N87472" i="1"/>
  <c r="M87472" i="1"/>
  <c r="T87471" i="1"/>
  <c r="N87471" i="1"/>
  <c r="M87471" i="1"/>
  <c r="T87470" i="1"/>
  <c r="N87470" i="1"/>
  <c r="M87470" i="1"/>
  <c r="T87469" i="1"/>
  <c r="N87469" i="1"/>
  <c r="M87469" i="1"/>
  <c r="T87468" i="1"/>
  <c r="N87468" i="1"/>
  <c r="M87468" i="1"/>
  <c r="T87467" i="1"/>
  <c r="N87467" i="1"/>
  <c r="M87467" i="1"/>
  <c r="T87466" i="1"/>
  <c r="N87466" i="1"/>
  <c r="M87466" i="1"/>
  <c r="T87465" i="1"/>
  <c r="N87465" i="1"/>
  <c r="M87465" i="1"/>
  <c r="T87464" i="1"/>
  <c r="N87464" i="1"/>
  <c r="M87464" i="1"/>
  <c r="T87463" i="1"/>
  <c r="N87463" i="1"/>
  <c r="M87463" i="1"/>
  <c r="T87462" i="1"/>
  <c r="N87462" i="1"/>
  <c r="M87462" i="1"/>
  <c r="T87461" i="1"/>
  <c r="N87461" i="1"/>
  <c r="M87461" i="1"/>
  <c r="T87460" i="1"/>
  <c r="N87460" i="1"/>
  <c r="M87460" i="1"/>
  <c r="T87459" i="1"/>
  <c r="N87459" i="1"/>
  <c r="M87459" i="1"/>
  <c r="T87458" i="1"/>
  <c r="N87458" i="1"/>
  <c r="M87458" i="1"/>
  <c r="T87457" i="1"/>
  <c r="N87457" i="1"/>
  <c r="M87457" i="1"/>
  <c r="T87456" i="1"/>
  <c r="N87456" i="1"/>
  <c r="M87456" i="1"/>
  <c r="T87455" i="1"/>
  <c r="N87455" i="1"/>
  <c r="M87455" i="1"/>
  <c r="T87454" i="1"/>
  <c r="N87454" i="1"/>
  <c r="M87454" i="1"/>
  <c r="T87453" i="1"/>
  <c r="N87453" i="1"/>
  <c r="M87453" i="1"/>
  <c r="T87452" i="1"/>
  <c r="N87452" i="1"/>
  <c r="M87452" i="1"/>
  <c r="T87451" i="1"/>
  <c r="N87451" i="1"/>
  <c r="M87451" i="1"/>
  <c r="T87450" i="1"/>
  <c r="N87450" i="1"/>
  <c r="M87450" i="1"/>
  <c r="T87449" i="1"/>
  <c r="N87449" i="1"/>
  <c r="M87449" i="1"/>
  <c r="T87448" i="1"/>
  <c r="N87448" i="1"/>
  <c r="M87448" i="1"/>
  <c r="T87447" i="1"/>
  <c r="N87447" i="1"/>
  <c r="M87447" i="1"/>
  <c r="T87446" i="1"/>
  <c r="N87446" i="1"/>
  <c r="M87446" i="1"/>
  <c r="T87445" i="1"/>
  <c r="N87445" i="1"/>
  <c r="M87445" i="1"/>
  <c r="T87444" i="1"/>
  <c r="N87444" i="1"/>
  <c r="M87444" i="1"/>
  <c r="T87443" i="1"/>
  <c r="N87443" i="1"/>
  <c r="M87443" i="1"/>
  <c r="T87442" i="1"/>
  <c r="N87442" i="1"/>
  <c r="M87442" i="1"/>
  <c r="T87441" i="1"/>
  <c r="N87441" i="1"/>
  <c r="M87441" i="1"/>
  <c r="T87440" i="1"/>
  <c r="N87440" i="1"/>
  <c r="M87440" i="1"/>
  <c r="T87439" i="1"/>
  <c r="N87439" i="1"/>
  <c r="M87439" i="1"/>
  <c r="T87438" i="1"/>
  <c r="N87438" i="1"/>
  <c r="M87438" i="1"/>
  <c r="T87437" i="1"/>
  <c r="N87437" i="1"/>
  <c r="M87437" i="1"/>
  <c r="T87436" i="1"/>
  <c r="N87436" i="1"/>
  <c r="M87436" i="1"/>
  <c r="T87435" i="1"/>
  <c r="N87435" i="1"/>
  <c r="M87435" i="1"/>
  <c r="T87434" i="1"/>
  <c r="N87434" i="1"/>
  <c r="M87434" i="1"/>
  <c r="T87433" i="1"/>
  <c r="N87433" i="1"/>
  <c r="M87433" i="1"/>
  <c r="T87432" i="1"/>
  <c r="N87432" i="1"/>
  <c r="M87432" i="1"/>
  <c r="T87431" i="1"/>
  <c r="N87431" i="1"/>
  <c r="M87431" i="1"/>
  <c r="T87430" i="1"/>
  <c r="N87430" i="1"/>
  <c r="M87430" i="1"/>
  <c r="T87429" i="1"/>
  <c r="N87429" i="1"/>
  <c r="M87429" i="1"/>
  <c r="T87428" i="1"/>
  <c r="N87428" i="1"/>
  <c r="M87428" i="1"/>
  <c r="T87427" i="1"/>
  <c r="N87427" i="1"/>
  <c r="M87427" i="1"/>
  <c r="T87426" i="1"/>
  <c r="N87426" i="1"/>
  <c r="M87426" i="1"/>
  <c r="T87425" i="1"/>
  <c r="N87425" i="1"/>
  <c r="M87425" i="1"/>
  <c r="T87424" i="1"/>
  <c r="N87424" i="1"/>
  <c r="M87424" i="1"/>
  <c r="T87423" i="1"/>
  <c r="N87423" i="1"/>
  <c r="M87423" i="1"/>
  <c r="T87422" i="1"/>
  <c r="N87422" i="1"/>
  <c r="M87422" i="1"/>
  <c r="T87421" i="1"/>
  <c r="N87421" i="1"/>
  <c r="M87421" i="1"/>
  <c r="T87420" i="1"/>
  <c r="N87420" i="1"/>
  <c r="M87420" i="1"/>
  <c r="T87419" i="1"/>
  <c r="N87419" i="1"/>
  <c r="M87419" i="1"/>
  <c r="T87418" i="1"/>
  <c r="N87418" i="1"/>
  <c r="M87418" i="1"/>
  <c r="T87417" i="1"/>
  <c r="N87417" i="1"/>
  <c r="M87417" i="1"/>
  <c r="T87416" i="1"/>
  <c r="N87416" i="1"/>
  <c r="M87416" i="1"/>
  <c r="T87415" i="1"/>
  <c r="N87415" i="1"/>
  <c r="M87415" i="1"/>
  <c r="T87414" i="1"/>
  <c r="N87414" i="1"/>
  <c r="M87414" i="1"/>
  <c r="T87413" i="1"/>
  <c r="N87413" i="1"/>
  <c r="M87413" i="1"/>
  <c r="T87412" i="1"/>
  <c r="N87412" i="1"/>
  <c r="M87412" i="1"/>
  <c r="T87411" i="1"/>
  <c r="N87411" i="1"/>
  <c r="M87411" i="1"/>
  <c r="T87410" i="1"/>
  <c r="N87410" i="1"/>
  <c r="M87410" i="1"/>
  <c r="T87409" i="1"/>
  <c r="N87409" i="1"/>
  <c r="M87409" i="1"/>
  <c r="T87408" i="1"/>
  <c r="N87408" i="1"/>
  <c r="M87408" i="1"/>
  <c r="T87407" i="1"/>
  <c r="N87407" i="1"/>
  <c r="M87407" i="1"/>
  <c r="T87406" i="1"/>
  <c r="N87406" i="1"/>
  <c r="M87406" i="1"/>
  <c r="T87405" i="1"/>
  <c r="N87405" i="1"/>
  <c r="M87405" i="1"/>
  <c r="T87404" i="1"/>
  <c r="N87404" i="1"/>
  <c r="M87404" i="1"/>
  <c r="T87403" i="1"/>
  <c r="N87403" i="1"/>
  <c r="M87403" i="1"/>
  <c r="T87402" i="1"/>
  <c r="N87402" i="1"/>
  <c r="M87402" i="1"/>
  <c r="T87401" i="1"/>
  <c r="N87401" i="1"/>
  <c r="M87401" i="1"/>
  <c r="T87400" i="1"/>
  <c r="N87400" i="1"/>
  <c r="M87400" i="1"/>
  <c r="T87399" i="1"/>
  <c r="N87399" i="1"/>
  <c r="M87399" i="1"/>
  <c r="T87398" i="1"/>
  <c r="N87398" i="1"/>
  <c r="M87398" i="1"/>
  <c r="T87397" i="1"/>
  <c r="N87397" i="1"/>
  <c r="M87397" i="1"/>
  <c r="T87396" i="1"/>
  <c r="N87396" i="1"/>
  <c r="M87396" i="1"/>
  <c r="T87395" i="1"/>
  <c r="N87395" i="1"/>
  <c r="M87395" i="1"/>
  <c r="T87394" i="1"/>
  <c r="N87394" i="1"/>
  <c r="M87394" i="1"/>
  <c r="T87393" i="1"/>
  <c r="N87393" i="1"/>
  <c r="M87393" i="1"/>
  <c r="T87392" i="1"/>
  <c r="N87392" i="1"/>
  <c r="M87392" i="1"/>
  <c r="T87391" i="1"/>
  <c r="N87391" i="1"/>
  <c r="M87391" i="1"/>
  <c r="T87390" i="1"/>
  <c r="N87390" i="1"/>
  <c r="M87390" i="1"/>
  <c r="T87389" i="1"/>
  <c r="N87389" i="1"/>
  <c r="M87389" i="1"/>
  <c r="T87388" i="1"/>
  <c r="N87388" i="1"/>
  <c r="M87388" i="1"/>
  <c r="T87387" i="1"/>
  <c r="N87387" i="1"/>
  <c r="M87387" i="1"/>
  <c r="T87386" i="1"/>
  <c r="N87386" i="1"/>
  <c r="M87386" i="1"/>
  <c r="T87385" i="1"/>
  <c r="N87385" i="1"/>
  <c r="M87385" i="1"/>
  <c r="T87384" i="1"/>
  <c r="N87384" i="1"/>
  <c r="M87384" i="1"/>
  <c r="T87383" i="1"/>
  <c r="N87383" i="1"/>
  <c r="M87383" i="1"/>
  <c r="T87382" i="1"/>
  <c r="N87382" i="1"/>
  <c r="M87382" i="1"/>
  <c r="T87381" i="1"/>
  <c r="N87381" i="1"/>
  <c r="M87381" i="1"/>
  <c r="T87380" i="1"/>
  <c r="N87380" i="1"/>
  <c r="M87380" i="1"/>
  <c r="T87379" i="1"/>
  <c r="N87379" i="1"/>
  <c r="M87379" i="1"/>
  <c r="T87378" i="1"/>
  <c r="N87378" i="1"/>
  <c r="M87378" i="1"/>
  <c r="T87377" i="1"/>
  <c r="N87377" i="1"/>
  <c r="M87377" i="1"/>
  <c r="T87376" i="1"/>
  <c r="N87376" i="1"/>
  <c r="M87376" i="1"/>
  <c r="T87375" i="1"/>
  <c r="N87375" i="1"/>
  <c r="M87375" i="1"/>
  <c r="T87374" i="1"/>
  <c r="N87374" i="1"/>
  <c r="M87374" i="1"/>
  <c r="T87373" i="1"/>
  <c r="N87373" i="1"/>
  <c r="M87373" i="1"/>
  <c r="T87372" i="1"/>
  <c r="N87372" i="1"/>
  <c r="M87372" i="1"/>
  <c r="T87371" i="1"/>
  <c r="N87371" i="1"/>
  <c r="M87371" i="1"/>
  <c r="T87370" i="1"/>
  <c r="N87370" i="1"/>
  <c r="M87370" i="1"/>
  <c r="T87369" i="1"/>
  <c r="N87369" i="1"/>
  <c r="M87369" i="1"/>
  <c r="T87368" i="1"/>
  <c r="N87368" i="1"/>
  <c r="M87368" i="1"/>
  <c r="T87367" i="1"/>
  <c r="N87367" i="1"/>
  <c r="M87367" i="1"/>
  <c r="T87366" i="1"/>
  <c r="N87366" i="1"/>
  <c r="M87366" i="1"/>
  <c r="T87365" i="1"/>
  <c r="N87365" i="1"/>
  <c r="M87365" i="1"/>
  <c r="T87364" i="1"/>
  <c r="N87364" i="1"/>
  <c r="M87364" i="1"/>
  <c r="T87363" i="1"/>
  <c r="N87363" i="1"/>
  <c r="M87363" i="1"/>
  <c r="T87362" i="1"/>
  <c r="N87362" i="1"/>
  <c r="M87362" i="1"/>
  <c r="T87361" i="1"/>
  <c r="N87361" i="1"/>
  <c r="M87361" i="1"/>
  <c r="T87360" i="1"/>
  <c r="N87360" i="1"/>
  <c r="M87360" i="1"/>
  <c r="T87359" i="1"/>
  <c r="N87359" i="1"/>
  <c r="M87359" i="1"/>
  <c r="T87358" i="1"/>
  <c r="N87358" i="1"/>
  <c r="M87358" i="1"/>
  <c r="T87357" i="1"/>
  <c r="N87357" i="1"/>
  <c r="M87357" i="1"/>
  <c r="T87356" i="1"/>
  <c r="N87356" i="1"/>
  <c r="M87356" i="1"/>
  <c r="T87355" i="1"/>
  <c r="N87355" i="1"/>
  <c r="M87355" i="1"/>
  <c r="T87354" i="1"/>
  <c r="N87354" i="1"/>
  <c r="M87354" i="1"/>
  <c r="T87353" i="1"/>
  <c r="N87353" i="1"/>
  <c r="M87353" i="1"/>
  <c r="T87352" i="1"/>
  <c r="N87352" i="1"/>
  <c r="M87352" i="1"/>
  <c r="T87351" i="1"/>
  <c r="N87351" i="1"/>
  <c r="M87351" i="1"/>
  <c r="T87350" i="1"/>
  <c r="N87350" i="1"/>
  <c r="M87350" i="1"/>
  <c r="T87349" i="1"/>
  <c r="N87349" i="1"/>
  <c r="M87349" i="1"/>
  <c r="T87348" i="1"/>
  <c r="N87348" i="1"/>
  <c r="M87348" i="1"/>
  <c r="T87347" i="1"/>
  <c r="N87347" i="1"/>
  <c r="M87347" i="1"/>
  <c r="T87346" i="1"/>
  <c r="N87346" i="1"/>
  <c r="M87346" i="1"/>
  <c r="T87345" i="1"/>
  <c r="N87345" i="1"/>
  <c r="M87345" i="1"/>
  <c r="T87344" i="1"/>
  <c r="N87344" i="1"/>
  <c r="M87344" i="1"/>
  <c r="T87343" i="1"/>
  <c r="N87343" i="1"/>
  <c r="M87343" i="1"/>
  <c r="T87342" i="1"/>
  <c r="N87342" i="1"/>
  <c r="M87342" i="1"/>
  <c r="T87341" i="1"/>
  <c r="N87341" i="1"/>
  <c r="M87341" i="1"/>
  <c r="T87340" i="1"/>
  <c r="N87340" i="1"/>
  <c r="M87340" i="1"/>
  <c r="T87339" i="1"/>
  <c r="N87339" i="1"/>
  <c r="M87339" i="1"/>
  <c r="T87338" i="1"/>
  <c r="N87338" i="1"/>
  <c r="M87338" i="1"/>
  <c r="T87337" i="1"/>
  <c r="N87337" i="1"/>
  <c r="M87337" i="1"/>
  <c r="T87336" i="1"/>
  <c r="N87336" i="1"/>
  <c r="M87336" i="1"/>
  <c r="T87335" i="1"/>
  <c r="N87335" i="1"/>
  <c r="M87335" i="1"/>
  <c r="T87334" i="1"/>
  <c r="N87334" i="1"/>
  <c r="M87334" i="1"/>
  <c r="T87333" i="1"/>
  <c r="N87333" i="1"/>
  <c r="M87333" i="1"/>
  <c r="T87332" i="1"/>
  <c r="N87332" i="1"/>
  <c r="M87332" i="1"/>
  <c r="T87331" i="1"/>
  <c r="N87331" i="1"/>
  <c r="M87331" i="1"/>
  <c r="T87330" i="1"/>
  <c r="N87330" i="1"/>
  <c r="M87330" i="1"/>
  <c r="T87329" i="1"/>
  <c r="N87329" i="1"/>
  <c r="M87329" i="1"/>
  <c r="T87328" i="1"/>
  <c r="N87328" i="1"/>
  <c r="M87328" i="1"/>
  <c r="T87327" i="1"/>
  <c r="N87327" i="1"/>
  <c r="M87327" i="1"/>
  <c r="T87326" i="1"/>
  <c r="N87326" i="1"/>
  <c r="M87326" i="1"/>
  <c r="T87325" i="1"/>
  <c r="N87325" i="1"/>
  <c r="M87325" i="1"/>
  <c r="T87324" i="1"/>
  <c r="N87324" i="1"/>
  <c r="M87324" i="1"/>
  <c r="T87323" i="1"/>
  <c r="N87323" i="1"/>
  <c r="M87323" i="1"/>
  <c r="T87322" i="1"/>
  <c r="N87322" i="1"/>
  <c r="M87322" i="1"/>
  <c r="T87321" i="1"/>
  <c r="N87321" i="1"/>
  <c r="M87321" i="1"/>
  <c r="T87320" i="1"/>
  <c r="N87320" i="1"/>
  <c r="M87320" i="1"/>
  <c r="T87319" i="1"/>
  <c r="N87319" i="1"/>
  <c r="M87319" i="1"/>
  <c r="T87318" i="1"/>
  <c r="N87318" i="1"/>
  <c r="M87318" i="1"/>
  <c r="T87317" i="1"/>
  <c r="N87317" i="1"/>
  <c r="M87317" i="1"/>
  <c r="T87316" i="1"/>
  <c r="N87316" i="1"/>
  <c r="M87316" i="1"/>
  <c r="T87315" i="1"/>
  <c r="N87315" i="1"/>
  <c r="M87315" i="1"/>
  <c r="T87314" i="1"/>
  <c r="N87314" i="1"/>
  <c r="M87314" i="1"/>
  <c r="T87313" i="1"/>
  <c r="N87313" i="1"/>
  <c r="M87313" i="1"/>
  <c r="T87312" i="1"/>
  <c r="N87312" i="1"/>
  <c r="M87312" i="1"/>
  <c r="T87311" i="1"/>
  <c r="N87311" i="1"/>
  <c r="M87311" i="1"/>
  <c r="T87310" i="1"/>
  <c r="N87310" i="1"/>
  <c r="M87310" i="1"/>
  <c r="T87309" i="1"/>
  <c r="N87309" i="1"/>
  <c r="M87309" i="1"/>
  <c r="T87308" i="1"/>
  <c r="N87308" i="1"/>
  <c r="M87308" i="1"/>
  <c r="T87307" i="1"/>
  <c r="N87307" i="1"/>
  <c r="M87307" i="1"/>
  <c r="T87306" i="1"/>
  <c r="N87306" i="1"/>
  <c r="M87306" i="1"/>
  <c r="T87305" i="1"/>
  <c r="N87305" i="1"/>
  <c r="M87305" i="1"/>
  <c r="T87304" i="1"/>
  <c r="N87304" i="1"/>
  <c r="M87304" i="1"/>
  <c r="T87303" i="1"/>
  <c r="N87303" i="1"/>
  <c r="M87303" i="1"/>
  <c r="T87302" i="1"/>
  <c r="N87302" i="1"/>
  <c r="M87302" i="1"/>
  <c r="T87301" i="1"/>
  <c r="N87301" i="1"/>
  <c r="M87301" i="1"/>
  <c r="T87300" i="1"/>
  <c r="N87300" i="1"/>
  <c r="M87300" i="1"/>
  <c r="T87299" i="1"/>
  <c r="N87299" i="1"/>
  <c r="M87299" i="1"/>
  <c r="T87298" i="1"/>
  <c r="N87298" i="1"/>
  <c r="M87298" i="1"/>
  <c r="T87297" i="1"/>
  <c r="N87297" i="1"/>
  <c r="M87297" i="1"/>
  <c r="T87296" i="1"/>
  <c r="N87296" i="1"/>
  <c r="M87296" i="1"/>
  <c r="T87295" i="1"/>
  <c r="N87295" i="1"/>
  <c r="M87295" i="1"/>
  <c r="T87294" i="1"/>
  <c r="N87294" i="1"/>
  <c r="M87294" i="1"/>
  <c r="T87293" i="1"/>
  <c r="N87293" i="1"/>
  <c r="M87293" i="1"/>
  <c r="T87292" i="1"/>
  <c r="N87292" i="1"/>
  <c r="M87292" i="1"/>
  <c r="T87291" i="1"/>
  <c r="N87291" i="1"/>
  <c r="M87291" i="1"/>
  <c r="T87290" i="1"/>
  <c r="N87290" i="1"/>
  <c r="M87290" i="1"/>
  <c r="T87289" i="1"/>
  <c r="N87289" i="1"/>
  <c r="M87289" i="1"/>
  <c r="T87288" i="1"/>
  <c r="N87288" i="1"/>
  <c r="M87288" i="1"/>
  <c r="T87287" i="1"/>
  <c r="N87287" i="1"/>
  <c r="M87287" i="1"/>
  <c r="T87286" i="1"/>
  <c r="N87286" i="1"/>
  <c r="M87286" i="1"/>
  <c r="T87285" i="1"/>
  <c r="N87285" i="1"/>
  <c r="M87285" i="1"/>
  <c r="T87284" i="1"/>
  <c r="N87284" i="1"/>
  <c r="M87284" i="1"/>
  <c r="T87283" i="1"/>
  <c r="N87283" i="1"/>
  <c r="M87283" i="1"/>
  <c r="T87282" i="1"/>
  <c r="N87282" i="1"/>
  <c r="M87282" i="1"/>
  <c r="T87281" i="1"/>
  <c r="N87281" i="1"/>
  <c r="M87281" i="1"/>
  <c r="T87280" i="1"/>
  <c r="N87280" i="1"/>
  <c r="M87280" i="1"/>
  <c r="T87279" i="1"/>
  <c r="N87279" i="1"/>
  <c r="M87279" i="1"/>
  <c r="T87278" i="1"/>
  <c r="N87278" i="1"/>
  <c r="M87278" i="1"/>
  <c r="T87277" i="1"/>
  <c r="N87277" i="1"/>
  <c r="M87277" i="1"/>
  <c r="T87276" i="1"/>
  <c r="N87276" i="1"/>
  <c r="M87276" i="1"/>
  <c r="T87275" i="1"/>
  <c r="N87275" i="1"/>
  <c r="M87275" i="1"/>
  <c r="T87274" i="1"/>
  <c r="N87274" i="1"/>
  <c r="M87274" i="1"/>
  <c r="T87273" i="1"/>
  <c r="N87273" i="1"/>
  <c r="M87273" i="1"/>
  <c r="T87272" i="1"/>
  <c r="N87272" i="1"/>
  <c r="M87272" i="1"/>
  <c r="T87271" i="1"/>
  <c r="N87271" i="1"/>
  <c r="M87271" i="1"/>
  <c r="T87270" i="1"/>
  <c r="N87270" i="1"/>
  <c r="M87270" i="1"/>
  <c r="T87269" i="1"/>
  <c r="N87269" i="1"/>
  <c r="M87269" i="1"/>
  <c r="T87268" i="1"/>
  <c r="N87268" i="1"/>
  <c r="M87268" i="1"/>
  <c r="T87267" i="1"/>
  <c r="N87267" i="1"/>
  <c r="M87267" i="1"/>
  <c r="T87266" i="1"/>
  <c r="N87266" i="1"/>
  <c r="M87266" i="1"/>
  <c r="T87265" i="1"/>
  <c r="N87265" i="1"/>
  <c r="M87265" i="1"/>
  <c r="T87264" i="1"/>
  <c r="N87264" i="1"/>
  <c r="M87264" i="1"/>
  <c r="T87263" i="1"/>
  <c r="N87263" i="1"/>
  <c r="M87263" i="1"/>
  <c r="T87262" i="1"/>
  <c r="N87262" i="1"/>
  <c r="M87262" i="1"/>
  <c r="T87261" i="1"/>
  <c r="N87261" i="1"/>
  <c r="M87261" i="1"/>
  <c r="T87260" i="1"/>
  <c r="N87260" i="1"/>
  <c r="M87260" i="1"/>
  <c r="T87259" i="1"/>
  <c r="N87259" i="1"/>
  <c r="M87259" i="1"/>
  <c r="T87258" i="1"/>
  <c r="N87258" i="1"/>
  <c r="M87258" i="1"/>
  <c r="T87257" i="1"/>
  <c r="N87257" i="1"/>
  <c r="M87257" i="1"/>
  <c r="T87256" i="1"/>
  <c r="N87256" i="1"/>
  <c r="M87256" i="1"/>
  <c r="T87255" i="1"/>
  <c r="N87255" i="1"/>
  <c r="M87255" i="1"/>
  <c r="T87254" i="1"/>
  <c r="N87254" i="1"/>
  <c r="M87254" i="1"/>
  <c r="T87253" i="1"/>
  <c r="N87253" i="1"/>
  <c r="M87253" i="1"/>
  <c r="T87252" i="1"/>
  <c r="N87252" i="1"/>
  <c r="M87252" i="1"/>
  <c r="T87251" i="1"/>
  <c r="N87251" i="1"/>
  <c r="M87251" i="1"/>
  <c r="T87250" i="1"/>
  <c r="N87250" i="1"/>
  <c r="M87250" i="1"/>
  <c r="T87249" i="1"/>
  <c r="N87249" i="1"/>
  <c r="M87249" i="1"/>
  <c r="T87248" i="1"/>
  <c r="N87248" i="1"/>
  <c r="M87248" i="1"/>
  <c r="T87247" i="1"/>
  <c r="N87247" i="1"/>
  <c r="M87247" i="1"/>
  <c r="T87246" i="1"/>
  <c r="N87246" i="1"/>
  <c r="M87246" i="1"/>
  <c r="T87245" i="1"/>
  <c r="N87245" i="1"/>
  <c r="M87245" i="1"/>
  <c r="T87244" i="1"/>
  <c r="N87244" i="1"/>
  <c r="M87244" i="1"/>
  <c r="T87243" i="1"/>
  <c r="N87243" i="1"/>
  <c r="M87243" i="1"/>
  <c r="T87242" i="1"/>
  <c r="N87242" i="1"/>
  <c r="M87242" i="1"/>
  <c r="T87241" i="1"/>
  <c r="N87241" i="1"/>
  <c r="M87241" i="1"/>
  <c r="T87240" i="1"/>
  <c r="N87240" i="1"/>
  <c r="M87240" i="1"/>
  <c r="T87239" i="1"/>
  <c r="N87239" i="1"/>
  <c r="M87239" i="1"/>
  <c r="T87238" i="1"/>
  <c r="N87238" i="1"/>
  <c r="M87238" i="1"/>
  <c r="T87237" i="1"/>
  <c r="N87237" i="1"/>
  <c r="M87237" i="1"/>
  <c r="T87236" i="1"/>
  <c r="N87236" i="1"/>
  <c r="M87236" i="1"/>
  <c r="T87235" i="1"/>
  <c r="N87235" i="1"/>
  <c r="M87235" i="1"/>
  <c r="T87234" i="1"/>
  <c r="N87234" i="1"/>
  <c r="M87234" i="1"/>
  <c r="T87233" i="1"/>
  <c r="N87233" i="1"/>
  <c r="M87233" i="1"/>
  <c r="T87232" i="1"/>
  <c r="N87232" i="1"/>
  <c r="M87232" i="1"/>
  <c r="T87231" i="1"/>
  <c r="N87231" i="1"/>
  <c r="M87231" i="1"/>
  <c r="T87230" i="1"/>
  <c r="N87230" i="1"/>
  <c r="M87230" i="1"/>
  <c r="T87229" i="1"/>
  <c r="N87229" i="1"/>
  <c r="M87229" i="1"/>
  <c r="T87228" i="1"/>
  <c r="N87228" i="1"/>
  <c r="M87228" i="1"/>
  <c r="T87227" i="1"/>
  <c r="N87227" i="1"/>
  <c r="M87227" i="1"/>
  <c r="T87226" i="1"/>
  <c r="N87226" i="1"/>
  <c r="M87226" i="1"/>
  <c r="T87225" i="1"/>
  <c r="N87225" i="1"/>
  <c r="M87225" i="1"/>
  <c r="T87224" i="1"/>
  <c r="N87224" i="1"/>
  <c r="M87224" i="1"/>
  <c r="T87223" i="1"/>
  <c r="N87223" i="1"/>
  <c r="M87223" i="1"/>
  <c r="T87222" i="1"/>
  <c r="N87222" i="1"/>
  <c r="M87222" i="1"/>
  <c r="T87221" i="1"/>
  <c r="N87221" i="1"/>
  <c r="M87221" i="1"/>
  <c r="T87220" i="1"/>
  <c r="N87220" i="1"/>
  <c r="M87220" i="1"/>
  <c r="T87219" i="1"/>
  <c r="N87219" i="1"/>
  <c r="M87219" i="1"/>
  <c r="T87218" i="1"/>
  <c r="N87218" i="1"/>
  <c r="M87218" i="1"/>
  <c r="T87217" i="1"/>
  <c r="N87217" i="1"/>
  <c r="M87217" i="1"/>
  <c r="T87216" i="1"/>
  <c r="N87216" i="1"/>
  <c r="M87216" i="1"/>
  <c r="T87215" i="1"/>
  <c r="N87215" i="1"/>
  <c r="M87215" i="1"/>
  <c r="T87214" i="1"/>
  <c r="N87214" i="1"/>
  <c r="M87214" i="1"/>
  <c r="T87213" i="1"/>
  <c r="N87213" i="1"/>
  <c r="M87213" i="1"/>
  <c r="T87212" i="1"/>
  <c r="N87212" i="1"/>
  <c r="M87212" i="1"/>
  <c r="T87211" i="1"/>
  <c r="N87211" i="1"/>
  <c r="M87211" i="1"/>
  <c r="T87210" i="1"/>
  <c r="N87210" i="1"/>
  <c r="M87210" i="1"/>
  <c r="T87209" i="1"/>
  <c r="N87209" i="1"/>
  <c r="M87209" i="1"/>
  <c r="T87208" i="1"/>
  <c r="N87208" i="1"/>
  <c r="M87208" i="1"/>
  <c r="T87207" i="1"/>
  <c r="N87207" i="1"/>
  <c r="M87207" i="1"/>
  <c r="T87206" i="1"/>
  <c r="N87206" i="1"/>
  <c r="M87206" i="1"/>
  <c r="T87205" i="1"/>
  <c r="N87205" i="1"/>
  <c r="M87205" i="1"/>
  <c r="T87204" i="1"/>
  <c r="N87204" i="1"/>
  <c r="M87204" i="1"/>
  <c r="T87203" i="1"/>
  <c r="N87203" i="1"/>
  <c r="M87203" i="1"/>
  <c r="T87202" i="1"/>
  <c r="N87202" i="1"/>
  <c r="M87202" i="1"/>
  <c r="T87201" i="1"/>
  <c r="N87201" i="1"/>
  <c r="M87201" i="1"/>
  <c r="T87200" i="1"/>
  <c r="N87200" i="1"/>
  <c r="M87200" i="1"/>
  <c r="T87199" i="1"/>
  <c r="N87199" i="1"/>
  <c r="M87199" i="1"/>
  <c r="T87198" i="1"/>
  <c r="N87198" i="1"/>
  <c r="M87198" i="1"/>
  <c r="T87197" i="1"/>
  <c r="N87197" i="1"/>
  <c r="M87197" i="1"/>
  <c r="T87196" i="1"/>
  <c r="N87196" i="1"/>
  <c r="M87196" i="1"/>
  <c r="T87195" i="1"/>
  <c r="N87195" i="1"/>
  <c r="M87195" i="1"/>
  <c r="T87194" i="1"/>
  <c r="N87194" i="1"/>
  <c r="M87194" i="1"/>
  <c r="T87193" i="1"/>
  <c r="N87193" i="1"/>
  <c r="M87193" i="1"/>
  <c r="T87192" i="1"/>
  <c r="N87192" i="1"/>
  <c r="M87192" i="1"/>
  <c r="T87191" i="1"/>
  <c r="N87191" i="1"/>
  <c r="M87191" i="1"/>
  <c r="T87190" i="1"/>
  <c r="N87190" i="1"/>
  <c r="M87190" i="1"/>
  <c r="N87189" i="1"/>
  <c r="M87189" i="1"/>
  <c r="N87188" i="1"/>
  <c r="M87188" i="1"/>
  <c r="N87187" i="1"/>
  <c r="M87187" i="1"/>
  <c r="N87186" i="1"/>
  <c r="M87186" i="1"/>
  <c r="N87185" i="1"/>
  <c r="M87185" i="1"/>
  <c r="N87184" i="1"/>
  <c r="M87184" i="1"/>
  <c r="N87183" i="1"/>
  <c r="M87183" i="1"/>
  <c r="N87182" i="1"/>
  <c r="M87182" i="1"/>
  <c r="N87181" i="1"/>
  <c r="M87181" i="1"/>
  <c r="N87180" i="1"/>
  <c r="M87180" i="1"/>
  <c r="N87179" i="1"/>
  <c r="M87179" i="1"/>
  <c r="N87178" i="1"/>
  <c r="M87178" i="1"/>
  <c r="N87177" i="1"/>
  <c r="M87177" i="1"/>
  <c r="N87176" i="1"/>
  <c r="M87176" i="1"/>
  <c r="N87175" i="1"/>
  <c r="M87175" i="1"/>
  <c r="T87174" i="1"/>
  <c r="N87174" i="1"/>
  <c r="M87174" i="1"/>
  <c r="T87173" i="1"/>
  <c r="N87173" i="1"/>
  <c r="M87173" i="1"/>
  <c r="T87172" i="1"/>
  <c r="N87172" i="1"/>
  <c r="M87172" i="1"/>
  <c r="T87171" i="1"/>
  <c r="N87171" i="1"/>
  <c r="M87171" i="1"/>
  <c r="T87170" i="1"/>
  <c r="N87170" i="1"/>
  <c r="M87170" i="1"/>
  <c r="T87169" i="1"/>
  <c r="N87169" i="1"/>
  <c r="M87169" i="1"/>
  <c r="T87168" i="1"/>
  <c r="N87168" i="1"/>
  <c r="M87168" i="1"/>
  <c r="T87167" i="1"/>
  <c r="N87167" i="1"/>
  <c r="M87167" i="1"/>
  <c r="T87166" i="1"/>
  <c r="N87166" i="1"/>
  <c r="M87166" i="1"/>
  <c r="T87165" i="1"/>
  <c r="N87165" i="1"/>
  <c r="M87165" i="1"/>
  <c r="T87164" i="1"/>
  <c r="N87164" i="1"/>
  <c r="M87164" i="1"/>
  <c r="T87163" i="1"/>
  <c r="N87163" i="1"/>
  <c r="M87163" i="1"/>
  <c r="T87162" i="1"/>
  <c r="N87162" i="1"/>
  <c r="M87162" i="1"/>
  <c r="T87161" i="1"/>
  <c r="N87161" i="1"/>
  <c r="M87161" i="1"/>
  <c r="T87160" i="1"/>
  <c r="N87160" i="1"/>
  <c r="M87160" i="1"/>
  <c r="T87159" i="1"/>
  <c r="N87159" i="1"/>
  <c r="M87159" i="1"/>
  <c r="T87158" i="1"/>
  <c r="N87158" i="1"/>
  <c r="M87158" i="1"/>
  <c r="T87157" i="1"/>
  <c r="N87157" i="1"/>
  <c r="M87157" i="1"/>
  <c r="T87156" i="1"/>
  <c r="N87156" i="1"/>
  <c r="M87156" i="1"/>
  <c r="T87155" i="1"/>
  <c r="N87155" i="1"/>
  <c r="M87155" i="1"/>
  <c r="T87154" i="1"/>
  <c r="N87154" i="1"/>
  <c r="M87154" i="1"/>
  <c r="T87153" i="1"/>
  <c r="N87153" i="1"/>
  <c r="M87153" i="1"/>
  <c r="T87152" i="1"/>
  <c r="N87152" i="1"/>
  <c r="M87152" i="1"/>
  <c r="T87151" i="1"/>
  <c r="N87151" i="1"/>
  <c r="M87151" i="1"/>
  <c r="T87150" i="1"/>
  <c r="N87150" i="1"/>
  <c r="M87150" i="1"/>
  <c r="T87149" i="1"/>
  <c r="N87149" i="1"/>
  <c r="M87149" i="1"/>
  <c r="T87148" i="1"/>
  <c r="N87148" i="1"/>
  <c r="M87148" i="1"/>
  <c r="T87147" i="1"/>
  <c r="N87147" i="1"/>
  <c r="M87147" i="1"/>
  <c r="T87146" i="1"/>
  <c r="N87146" i="1"/>
  <c r="M87146" i="1"/>
  <c r="T87145" i="1"/>
  <c r="N87145" i="1"/>
  <c r="M87145" i="1"/>
  <c r="T87144" i="1"/>
  <c r="N87144" i="1"/>
  <c r="M87144" i="1"/>
  <c r="T87143" i="1"/>
  <c r="N87143" i="1"/>
  <c r="M87143" i="1"/>
  <c r="T87142" i="1"/>
  <c r="N87142" i="1"/>
  <c r="M87142" i="1"/>
  <c r="T87141" i="1"/>
  <c r="N87141" i="1"/>
  <c r="M87141" i="1"/>
  <c r="T87140" i="1"/>
  <c r="N87140" i="1"/>
  <c r="M87140" i="1"/>
  <c r="T87139" i="1"/>
  <c r="N87139" i="1"/>
  <c r="M87139" i="1"/>
  <c r="T87138" i="1"/>
  <c r="N87138" i="1"/>
  <c r="M87138" i="1"/>
  <c r="T87137" i="1"/>
  <c r="N87137" i="1"/>
  <c r="M87137" i="1"/>
  <c r="T87136" i="1"/>
  <c r="N87136" i="1"/>
  <c r="M87136" i="1"/>
  <c r="T87135" i="1"/>
  <c r="N87135" i="1"/>
  <c r="M87135" i="1"/>
  <c r="T87134" i="1"/>
  <c r="N87134" i="1"/>
  <c r="M87134" i="1"/>
  <c r="T87133" i="1"/>
  <c r="N87133" i="1"/>
  <c r="M87133" i="1"/>
  <c r="T87132" i="1"/>
  <c r="N87132" i="1"/>
  <c r="M87132" i="1"/>
  <c r="T87131" i="1"/>
  <c r="N87131" i="1"/>
  <c r="M87131" i="1"/>
  <c r="T87130" i="1"/>
  <c r="N87130" i="1"/>
  <c r="M87130" i="1"/>
  <c r="T87129" i="1"/>
  <c r="N87129" i="1"/>
  <c r="M87129" i="1"/>
  <c r="T87128" i="1"/>
  <c r="N87128" i="1"/>
  <c r="M87128" i="1"/>
  <c r="T87127" i="1"/>
  <c r="N87127" i="1"/>
  <c r="M87127" i="1"/>
  <c r="T87126" i="1"/>
  <c r="N87126" i="1"/>
  <c r="M87126" i="1"/>
  <c r="T87125" i="1"/>
  <c r="N87125" i="1"/>
  <c r="M87125" i="1"/>
  <c r="T87124" i="1"/>
  <c r="N87124" i="1"/>
  <c r="M87124" i="1"/>
  <c r="T87123" i="1"/>
  <c r="N87123" i="1"/>
  <c r="M87123" i="1"/>
  <c r="T87122" i="1"/>
  <c r="N87122" i="1"/>
  <c r="M87122" i="1"/>
  <c r="T87121" i="1"/>
  <c r="N87121" i="1"/>
  <c r="M87121" i="1"/>
  <c r="T87120" i="1"/>
  <c r="N87120" i="1"/>
  <c r="M87120" i="1"/>
  <c r="T87119" i="1"/>
  <c r="N87119" i="1"/>
  <c r="M87119" i="1"/>
  <c r="T87118" i="1"/>
  <c r="N87118" i="1"/>
  <c r="M87118" i="1"/>
  <c r="T87117" i="1"/>
  <c r="N87117" i="1"/>
  <c r="M87117" i="1"/>
  <c r="T87116" i="1"/>
  <c r="N87116" i="1"/>
  <c r="M87116" i="1"/>
  <c r="T87115" i="1"/>
  <c r="N87115" i="1"/>
  <c r="M87115" i="1"/>
  <c r="T87114" i="1"/>
  <c r="N87114" i="1"/>
  <c r="M87114" i="1"/>
  <c r="T87113" i="1"/>
  <c r="N87113" i="1"/>
  <c r="M87113" i="1"/>
  <c r="T87112" i="1"/>
  <c r="N87112" i="1"/>
  <c r="M87112" i="1"/>
  <c r="T87111" i="1"/>
  <c r="N87111" i="1"/>
  <c r="M87111" i="1"/>
  <c r="T87110" i="1"/>
  <c r="N87110" i="1"/>
  <c r="M87110" i="1"/>
  <c r="T87109" i="1"/>
  <c r="N87109" i="1"/>
  <c r="M87109" i="1"/>
  <c r="T87108" i="1"/>
  <c r="N87108" i="1"/>
  <c r="M87108" i="1"/>
  <c r="T87107" i="1"/>
  <c r="N87107" i="1"/>
  <c r="M87107" i="1"/>
  <c r="T87106" i="1"/>
  <c r="N87106" i="1"/>
  <c r="M87106" i="1"/>
  <c r="T87105" i="1"/>
  <c r="N87105" i="1"/>
  <c r="M87105" i="1"/>
  <c r="T87104" i="1"/>
  <c r="N87104" i="1"/>
  <c r="M87104" i="1"/>
  <c r="T87103" i="1"/>
  <c r="N87103" i="1"/>
  <c r="M87103" i="1"/>
  <c r="T87102" i="1"/>
  <c r="N87102" i="1"/>
  <c r="M87102" i="1"/>
  <c r="T87101" i="1"/>
  <c r="N87101" i="1"/>
  <c r="M87101" i="1"/>
  <c r="T87100" i="1"/>
  <c r="N87100" i="1"/>
  <c r="M87100" i="1"/>
  <c r="T87099" i="1"/>
  <c r="N87099" i="1"/>
  <c r="M87099" i="1"/>
  <c r="T87098" i="1"/>
  <c r="N87098" i="1"/>
  <c r="M87098" i="1"/>
  <c r="T87097" i="1"/>
  <c r="N87097" i="1"/>
  <c r="M87097" i="1"/>
  <c r="T87096" i="1"/>
  <c r="N87096" i="1"/>
  <c r="M87096" i="1"/>
  <c r="T87095" i="1"/>
  <c r="N87095" i="1"/>
  <c r="M87095" i="1"/>
  <c r="T87094" i="1"/>
  <c r="N87094" i="1"/>
  <c r="M87094" i="1"/>
  <c r="T87093" i="1"/>
  <c r="N87093" i="1"/>
  <c r="M87093" i="1"/>
  <c r="T87092" i="1"/>
  <c r="N87092" i="1"/>
  <c r="M87092" i="1"/>
  <c r="T87091" i="1"/>
  <c r="N87091" i="1"/>
  <c r="M87091" i="1"/>
  <c r="T87090" i="1"/>
  <c r="N87090" i="1"/>
  <c r="M87090" i="1"/>
  <c r="T87089" i="1"/>
  <c r="N87089" i="1"/>
  <c r="M87089" i="1"/>
  <c r="T87088" i="1"/>
  <c r="N87088" i="1"/>
  <c r="M87088" i="1"/>
  <c r="T87087" i="1"/>
  <c r="N87087" i="1"/>
  <c r="M87087" i="1"/>
  <c r="T87086" i="1"/>
  <c r="N87086" i="1"/>
  <c r="M87086" i="1"/>
  <c r="T87085" i="1"/>
  <c r="N87085" i="1"/>
  <c r="M87085" i="1"/>
  <c r="T87084" i="1"/>
  <c r="N87084" i="1"/>
  <c r="M87084" i="1"/>
  <c r="T87083" i="1"/>
  <c r="N87083" i="1"/>
  <c r="M87083" i="1"/>
  <c r="T87082" i="1"/>
  <c r="N87082" i="1"/>
  <c r="M87082" i="1"/>
  <c r="T87081" i="1"/>
  <c r="N87081" i="1"/>
  <c r="M87081" i="1"/>
  <c r="T87080" i="1"/>
  <c r="N87080" i="1"/>
  <c r="M87080" i="1"/>
  <c r="T87079" i="1"/>
  <c r="N87079" i="1"/>
  <c r="M87079" i="1"/>
  <c r="T87078" i="1"/>
  <c r="N87078" i="1"/>
  <c r="M87078" i="1"/>
  <c r="T87077" i="1"/>
  <c r="N87077" i="1"/>
  <c r="M87077" i="1"/>
  <c r="T87076" i="1"/>
  <c r="N87076" i="1"/>
  <c r="M87076" i="1"/>
  <c r="T87075" i="1"/>
  <c r="N87075" i="1"/>
  <c r="M87075" i="1"/>
  <c r="T87074" i="1"/>
  <c r="N87074" i="1"/>
  <c r="M87074" i="1"/>
  <c r="T87073" i="1"/>
  <c r="N87073" i="1"/>
  <c r="M87073" i="1"/>
  <c r="T87072" i="1"/>
  <c r="N87072" i="1"/>
  <c r="M87072" i="1"/>
  <c r="T87071" i="1"/>
  <c r="N87071" i="1"/>
  <c r="M87071" i="1"/>
  <c r="T87070" i="1"/>
  <c r="N87070" i="1"/>
  <c r="M87070" i="1"/>
  <c r="T87069" i="1"/>
  <c r="N87069" i="1"/>
  <c r="M87069" i="1"/>
  <c r="T87068" i="1"/>
  <c r="N87068" i="1"/>
  <c r="M87068" i="1"/>
  <c r="T87067" i="1"/>
  <c r="N87067" i="1"/>
  <c r="M87067" i="1"/>
  <c r="T87066" i="1"/>
  <c r="N87066" i="1"/>
  <c r="M87066" i="1"/>
  <c r="T87065" i="1"/>
  <c r="N87065" i="1"/>
  <c r="M87065" i="1"/>
  <c r="T87064" i="1"/>
  <c r="N87064" i="1"/>
  <c r="M87064" i="1"/>
  <c r="T87063" i="1"/>
  <c r="N87063" i="1"/>
  <c r="M87063" i="1"/>
  <c r="T87062" i="1"/>
  <c r="N87062" i="1"/>
  <c r="M87062" i="1"/>
  <c r="T87061" i="1"/>
  <c r="N87061" i="1"/>
  <c r="M87061" i="1"/>
  <c r="T87060" i="1"/>
  <c r="N87060" i="1"/>
  <c r="M87060" i="1"/>
  <c r="T87059" i="1"/>
  <c r="N87059" i="1"/>
  <c r="M87059" i="1"/>
  <c r="T87058" i="1"/>
  <c r="N87058" i="1"/>
  <c r="M87058" i="1"/>
  <c r="T87057" i="1"/>
  <c r="N87057" i="1"/>
  <c r="M87057" i="1"/>
  <c r="T87056" i="1"/>
  <c r="N87056" i="1"/>
  <c r="M87056" i="1"/>
  <c r="T87055" i="1"/>
  <c r="N87055" i="1"/>
  <c r="M87055" i="1"/>
  <c r="T87054" i="1"/>
  <c r="N87054" i="1"/>
  <c r="M87054" i="1"/>
  <c r="T87053" i="1"/>
  <c r="N87053" i="1"/>
  <c r="M87053" i="1"/>
  <c r="T87052" i="1"/>
  <c r="N87052" i="1"/>
  <c r="M87052" i="1"/>
  <c r="T87051" i="1"/>
  <c r="N87051" i="1"/>
  <c r="M87051" i="1"/>
  <c r="T87050" i="1"/>
  <c r="N87050" i="1"/>
  <c r="M87050" i="1"/>
  <c r="T87049" i="1"/>
  <c r="N87049" i="1"/>
  <c r="M87049" i="1"/>
  <c r="T87048" i="1"/>
  <c r="N87048" i="1"/>
  <c r="M87048" i="1"/>
  <c r="T87047" i="1"/>
  <c r="N87047" i="1"/>
  <c r="M87047" i="1"/>
  <c r="T87046" i="1"/>
  <c r="N87046" i="1"/>
  <c r="M87046" i="1"/>
  <c r="T87045" i="1"/>
  <c r="N87045" i="1"/>
  <c r="M87045" i="1"/>
  <c r="T87044" i="1"/>
  <c r="N87044" i="1"/>
  <c r="M87044" i="1"/>
  <c r="T87043" i="1"/>
  <c r="N87043" i="1"/>
  <c r="M87043" i="1"/>
  <c r="T87042" i="1"/>
  <c r="N87042" i="1"/>
  <c r="M87042" i="1"/>
  <c r="T87041" i="1"/>
  <c r="N87041" i="1"/>
  <c r="M87041" i="1"/>
  <c r="T87040" i="1"/>
  <c r="N87040" i="1"/>
  <c r="M87040" i="1"/>
  <c r="T87039" i="1"/>
  <c r="N87039" i="1"/>
  <c r="M87039" i="1"/>
  <c r="T87038" i="1"/>
  <c r="N87038" i="1"/>
  <c r="M87038" i="1"/>
  <c r="T87037" i="1"/>
  <c r="N87037" i="1"/>
  <c r="M87037" i="1"/>
  <c r="T87036" i="1"/>
  <c r="N87036" i="1"/>
  <c r="M87036" i="1"/>
  <c r="T87035" i="1"/>
  <c r="N87035" i="1"/>
  <c r="M87035" i="1"/>
  <c r="T87034" i="1"/>
  <c r="N87034" i="1"/>
  <c r="M87034" i="1"/>
  <c r="T87033" i="1"/>
  <c r="N87033" i="1"/>
  <c r="M87033" i="1"/>
  <c r="T87032" i="1"/>
  <c r="N87032" i="1"/>
  <c r="M87032" i="1"/>
  <c r="T87031" i="1"/>
  <c r="N87031" i="1"/>
  <c r="M87031" i="1"/>
  <c r="T87030" i="1"/>
  <c r="N87030" i="1"/>
  <c r="M87030" i="1"/>
  <c r="T87029" i="1"/>
  <c r="N87029" i="1"/>
  <c r="M87029" i="1"/>
  <c r="T87028" i="1"/>
  <c r="N87028" i="1"/>
  <c r="M87028" i="1"/>
  <c r="T87027" i="1"/>
  <c r="N87027" i="1"/>
  <c r="M87027" i="1"/>
  <c r="T87026" i="1"/>
  <c r="N87026" i="1"/>
  <c r="M87026" i="1"/>
  <c r="T87025" i="1"/>
  <c r="N87025" i="1"/>
  <c r="M87025" i="1"/>
  <c r="T87024" i="1"/>
  <c r="N87024" i="1"/>
  <c r="M87024" i="1"/>
  <c r="T87023" i="1"/>
  <c r="N87023" i="1"/>
  <c r="M87023" i="1"/>
  <c r="T87022" i="1"/>
  <c r="N87022" i="1"/>
  <c r="M87022" i="1"/>
  <c r="T87021" i="1"/>
  <c r="N87021" i="1"/>
  <c r="M87021" i="1"/>
  <c r="T87020" i="1"/>
  <c r="N87020" i="1"/>
  <c r="M87020" i="1"/>
  <c r="T87019" i="1"/>
  <c r="N87019" i="1"/>
  <c r="M87019" i="1"/>
  <c r="T87018" i="1"/>
  <c r="N87018" i="1"/>
  <c r="M87018" i="1"/>
  <c r="T87017" i="1"/>
  <c r="N87017" i="1"/>
  <c r="M87017" i="1"/>
  <c r="T87016" i="1"/>
  <c r="N87016" i="1"/>
  <c r="M87016" i="1"/>
  <c r="T87015" i="1"/>
  <c r="N87015" i="1"/>
  <c r="M87015" i="1"/>
  <c r="T87014" i="1"/>
  <c r="N87014" i="1"/>
  <c r="M87014" i="1"/>
  <c r="T87013" i="1"/>
  <c r="N87013" i="1"/>
  <c r="M87013" i="1"/>
  <c r="T87012" i="1"/>
  <c r="N87012" i="1"/>
  <c r="M87012" i="1"/>
  <c r="T87011" i="1"/>
  <c r="N87011" i="1"/>
  <c r="M87011" i="1"/>
  <c r="T87010" i="1"/>
  <c r="N87010" i="1"/>
  <c r="M87010" i="1"/>
  <c r="T87009" i="1"/>
  <c r="N87009" i="1"/>
  <c r="M87009" i="1"/>
  <c r="T87008" i="1"/>
  <c r="N87008" i="1"/>
  <c r="M87008" i="1"/>
  <c r="T87007" i="1"/>
  <c r="N87007" i="1"/>
  <c r="M87007" i="1"/>
  <c r="T87006" i="1"/>
  <c r="N87006" i="1"/>
  <c r="M87006" i="1"/>
  <c r="T87005" i="1"/>
  <c r="N87005" i="1"/>
  <c r="M87005" i="1"/>
  <c r="T87004" i="1"/>
  <c r="N87004" i="1"/>
  <c r="M87004" i="1"/>
  <c r="T87003" i="1"/>
  <c r="N87003" i="1"/>
  <c r="M87003" i="1"/>
  <c r="T87002" i="1"/>
  <c r="N87002" i="1"/>
  <c r="M87002" i="1"/>
  <c r="T87001" i="1"/>
  <c r="N87001" i="1"/>
  <c r="M87001" i="1"/>
  <c r="T87000" i="1"/>
  <c r="N87000" i="1"/>
  <c r="M87000" i="1"/>
  <c r="T86999" i="1"/>
  <c r="N86999" i="1"/>
  <c r="M86999" i="1"/>
  <c r="T86998" i="1"/>
  <c r="N86998" i="1"/>
  <c r="M86998" i="1"/>
  <c r="T86997" i="1"/>
  <c r="N86997" i="1"/>
  <c r="M86997" i="1"/>
  <c r="T86996" i="1"/>
  <c r="N86996" i="1"/>
  <c r="M86996" i="1"/>
  <c r="T86995" i="1"/>
  <c r="N86995" i="1"/>
  <c r="M86995" i="1"/>
  <c r="T86994" i="1"/>
  <c r="N86994" i="1"/>
  <c r="M86994" i="1"/>
  <c r="T86993" i="1"/>
  <c r="N86993" i="1"/>
  <c r="M86993" i="1"/>
  <c r="T86992" i="1"/>
  <c r="N86992" i="1"/>
  <c r="M86992" i="1"/>
  <c r="T86991" i="1"/>
  <c r="N86991" i="1"/>
  <c r="M86991" i="1"/>
  <c r="T86990" i="1"/>
  <c r="N86990" i="1"/>
  <c r="M86990" i="1"/>
  <c r="T86989" i="1"/>
  <c r="N86989" i="1"/>
  <c r="M86989" i="1"/>
  <c r="T86988" i="1"/>
  <c r="N86988" i="1"/>
  <c r="M86988" i="1"/>
  <c r="T86987" i="1"/>
  <c r="N86987" i="1"/>
  <c r="M86987" i="1"/>
  <c r="T86986" i="1"/>
  <c r="N86986" i="1"/>
  <c r="M86986" i="1"/>
  <c r="T86985" i="1"/>
  <c r="N86985" i="1"/>
  <c r="M86985" i="1"/>
  <c r="T86984" i="1"/>
  <c r="N86984" i="1"/>
  <c r="M86984" i="1"/>
  <c r="T86983" i="1"/>
  <c r="N86983" i="1"/>
  <c r="M86983" i="1"/>
  <c r="T86982" i="1"/>
  <c r="N86982" i="1"/>
  <c r="M86982" i="1"/>
  <c r="T86981" i="1"/>
  <c r="N86981" i="1"/>
  <c r="M86981" i="1"/>
  <c r="T86980" i="1"/>
  <c r="N86980" i="1"/>
  <c r="M86980" i="1"/>
  <c r="T86979" i="1"/>
  <c r="N86979" i="1"/>
  <c r="M86979" i="1"/>
  <c r="T86978" i="1"/>
  <c r="N86978" i="1"/>
  <c r="M86978" i="1"/>
  <c r="T86977" i="1"/>
  <c r="N86977" i="1"/>
  <c r="M86977" i="1"/>
  <c r="T86976" i="1"/>
  <c r="N86976" i="1"/>
  <c r="M86976" i="1"/>
  <c r="T86975" i="1"/>
  <c r="N86975" i="1"/>
  <c r="M86975" i="1"/>
  <c r="T86974" i="1"/>
  <c r="N86974" i="1"/>
  <c r="M86974" i="1"/>
  <c r="T86973" i="1"/>
  <c r="N86973" i="1"/>
  <c r="M86973" i="1"/>
  <c r="T86972" i="1"/>
  <c r="N86972" i="1"/>
  <c r="M86972" i="1"/>
  <c r="T86971" i="1"/>
  <c r="N86971" i="1"/>
  <c r="M86971" i="1"/>
  <c r="T86970" i="1"/>
  <c r="N86970" i="1"/>
  <c r="M86970" i="1"/>
  <c r="T86969" i="1"/>
  <c r="N86969" i="1"/>
  <c r="M86969" i="1"/>
  <c r="T86968" i="1"/>
  <c r="N86968" i="1"/>
  <c r="M86968" i="1"/>
  <c r="T86967" i="1"/>
  <c r="N86967" i="1"/>
  <c r="M86967" i="1"/>
  <c r="T86966" i="1"/>
  <c r="N86966" i="1"/>
  <c r="M86966" i="1"/>
  <c r="T86965" i="1"/>
  <c r="N86965" i="1"/>
  <c r="M86965" i="1"/>
  <c r="T86964" i="1"/>
  <c r="N86964" i="1"/>
  <c r="M86964" i="1"/>
  <c r="T86963" i="1"/>
  <c r="N86963" i="1"/>
  <c r="M86963" i="1"/>
  <c r="T86962" i="1"/>
  <c r="N86962" i="1"/>
  <c r="M86962" i="1"/>
  <c r="T86961" i="1"/>
  <c r="N86961" i="1"/>
  <c r="M86961" i="1"/>
  <c r="T86960" i="1"/>
  <c r="N86960" i="1"/>
  <c r="M86960" i="1"/>
  <c r="T86959" i="1"/>
  <c r="N86959" i="1"/>
  <c r="M86959" i="1"/>
  <c r="T86958" i="1"/>
  <c r="N86958" i="1"/>
  <c r="M86958" i="1"/>
  <c r="T86957" i="1"/>
  <c r="N86957" i="1"/>
  <c r="M86957" i="1"/>
  <c r="T86956" i="1"/>
  <c r="N86956" i="1"/>
  <c r="M86956" i="1"/>
  <c r="T86955" i="1"/>
  <c r="N86955" i="1"/>
  <c r="M86955" i="1"/>
  <c r="T86954" i="1"/>
  <c r="N86954" i="1"/>
  <c r="M86954" i="1"/>
  <c r="T86953" i="1"/>
  <c r="N86953" i="1"/>
  <c r="M86953" i="1"/>
  <c r="T86952" i="1"/>
  <c r="N86952" i="1"/>
  <c r="M86952" i="1"/>
  <c r="T86951" i="1"/>
  <c r="N86951" i="1"/>
  <c r="M86951" i="1"/>
  <c r="T86950" i="1"/>
  <c r="N86950" i="1"/>
  <c r="M86950" i="1"/>
  <c r="T86949" i="1"/>
  <c r="N86949" i="1"/>
  <c r="M86949" i="1"/>
  <c r="T86948" i="1"/>
  <c r="N86948" i="1"/>
  <c r="M86948" i="1"/>
  <c r="T86947" i="1"/>
  <c r="N86947" i="1"/>
  <c r="M86947" i="1"/>
  <c r="T86946" i="1"/>
  <c r="N86946" i="1"/>
  <c r="M86946" i="1"/>
  <c r="T86945" i="1"/>
  <c r="N86945" i="1"/>
  <c r="M86945" i="1"/>
  <c r="T86944" i="1"/>
  <c r="N86944" i="1"/>
  <c r="M86944" i="1"/>
  <c r="T86943" i="1"/>
  <c r="N86943" i="1"/>
  <c r="M86943" i="1"/>
  <c r="T86942" i="1"/>
  <c r="N86942" i="1"/>
  <c r="M86942" i="1"/>
  <c r="T86941" i="1"/>
  <c r="N86941" i="1"/>
  <c r="M86941" i="1"/>
  <c r="T86940" i="1"/>
  <c r="N86940" i="1"/>
  <c r="M86940" i="1"/>
  <c r="T86939" i="1"/>
  <c r="N86939" i="1"/>
  <c r="M86939" i="1"/>
  <c r="T86938" i="1"/>
  <c r="N86938" i="1"/>
  <c r="M86938" i="1"/>
  <c r="T86937" i="1"/>
  <c r="N86937" i="1"/>
  <c r="M86937" i="1"/>
  <c r="T86936" i="1"/>
  <c r="N86936" i="1"/>
  <c r="M86936" i="1"/>
  <c r="T86935" i="1"/>
  <c r="N86935" i="1"/>
  <c r="M86935" i="1"/>
  <c r="T86934" i="1"/>
  <c r="N86934" i="1"/>
  <c r="M86934" i="1"/>
  <c r="T86933" i="1"/>
  <c r="N86933" i="1"/>
  <c r="M86933" i="1"/>
  <c r="T86932" i="1"/>
  <c r="N86932" i="1"/>
  <c r="M86932" i="1"/>
  <c r="T86931" i="1"/>
  <c r="N86931" i="1"/>
  <c r="M86931" i="1"/>
  <c r="T86930" i="1"/>
  <c r="N86930" i="1"/>
  <c r="M86930" i="1"/>
  <c r="T86929" i="1"/>
  <c r="N86929" i="1"/>
  <c r="M86929" i="1"/>
  <c r="T86928" i="1"/>
  <c r="N86928" i="1"/>
  <c r="M86928" i="1"/>
  <c r="T86927" i="1"/>
  <c r="N86927" i="1"/>
  <c r="M86927" i="1"/>
  <c r="T86926" i="1"/>
  <c r="N86926" i="1"/>
  <c r="M86926" i="1"/>
  <c r="T86925" i="1"/>
  <c r="N86925" i="1"/>
  <c r="M86925" i="1"/>
  <c r="T86924" i="1"/>
  <c r="N86924" i="1"/>
  <c r="M86924" i="1"/>
  <c r="T86923" i="1"/>
  <c r="N86923" i="1"/>
  <c r="M86923" i="1"/>
  <c r="T86922" i="1"/>
  <c r="N86922" i="1"/>
  <c r="M86922" i="1"/>
  <c r="T86921" i="1"/>
  <c r="N86921" i="1"/>
  <c r="M86921" i="1"/>
  <c r="T86920" i="1"/>
  <c r="N86920" i="1"/>
  <c r="M86920" i="1"/>
  <c r="T86919" i="1"/>
  <c r="N86919" i="1"/>
  <c r="M86919" i="1"/>
  <c r="T86918" i="1"/>
  <c r="N86918" i="1"/>
  <c r="M86918" i="1"/>
  <c r="T86917" i="1"/>
  <c r="N86917" i="1"/>
  <c r="M86917" i="1"/>
  <c r="T86916" i="1"/>
  <c r="N86916" i="1"/>
  <c r="M86916" i="1"/>
  <c r="T86915" i="1"/>
  <c r="N86915" i="1"/>
  <c r="M86915" i="1"/>
  <c r="T86914" i="1"/>
  <c r="N86914" i="1"/>
  <c r="M86914" i="1"/>
  <c r="T86913" i="1"/>
  <c r="N86913" i="1"/>
  <c r="M86913" i="1"/>
  <c r="T86912" i="1"/>
  <c r="N86912" i="1"/>
  <c r="M86912" i="1"/>
  <c r="T86911" i="1"/>
  <c r="N86911" i="1"/>
  <c r="M86911" i="1"/>
  <c r="T86910" i="1"/>
  <c r="N86910" i="1"/>
  <c r="M86910" i="1"/>
  <c r="T86909" i="1"/>
  <c r="N86909" i="1"/>
  <c r="M86909" i="1"/>
  <c r="T86908" i="1"/>
  <c r="N86908" i="1"/>
  <c r="M86908" i="1"/>
  <c r="T86907" i="1"/>
  <c r="N86907" i="1"/>
  <c r="M86907" i="1"/>
  <c r="T86906" i="1"/>
  <c r="N86906" i="1"/>
  <c r="M86906" i="1"/>
  <c r="T86905" i="1"/>
  <c r="N86905" i="1"/>
  <c r="M86905" i="1"/>
  <c r="T86904" i="1"/>
  <c r="N86904" i="1"/>
  <c r="M86904" i="1"/>
  <c r="T86903" i="1"/>
  <c r="N86903" i="1"/>
  <c r="M86903" i="1"/>
  <c r="T86902" i="1"/>
  <c r="N86902" i="1"/>
  <c r="M86902" i="1"/>
  <c r="T86901" i="1"/>
  <c r="N86901" i="1"/>
  <c r="M86901" i="1"/>
  <c r="T86900" i="1"/>
  <c r="N86900" i="1"/>
  <c r="M86900" i="1"/>
  <c r="T86899" i="1"/>
  <c r="N86899" i="1"/>
  <c r="M86899" i="1"/>
  <c r="T86898" i="1"/>
  <c r="N86898" i="1"/>
  <c r="M86898" i="1"/>
  <c r="T86897" i="1"/>
  <c r="N86897" i="1"/>
  <c r="M86897" i="1"/>
  <c r="T86896" i="1"/>
  <c r="N86896" i="1"/>
  <c r="M86896" i="1"/>
  <c r="T86895" i="1"/>
  <c r="N86895" i="1"/>
  <c r="M86895" i="1"/>
  <c r="T86894" i="1"/>
  <c r="N86894" i="1"/>
  <c r="M86894" i="1"/>
  <c r="T86893" i="1"/>
  <c r="N86893" i="1"/>
  <c r="M86893" i="1"/>
  <c r="T86892" i="1"/>
  <c r="N86892" i="1"/>
  <c r="M86892" i="1"/>
  <c r="T86891" i="1"/>
  <c r="N86891" i="1"/>
  <c r="M86891" i="1"/>
  <c r="T86890" i="1"/>
  <c r="N86890" i="1"/>
  <c r="M86890" i="1"/>
  <c r="T86889" i="1"/>
  <c r="N86889" i="1"/>
  <c r="M86889" i="1"/>
  <c r="T86888" i="1"/>
  <c r="N86888" i="1"/>
  <c r="M86888" i="1"/>
  <c r="T86887" i="1"/>
  <c r="N86887" i="1"/>
  <c r="M86887" i="1"/>
  <c r="T86886" i="1"/>
  <c r="N86886" i="1"/>
  <c r="M86886" i="1"/>
  <c r="T86885" i="1"/>
  <c r="N86885" i="1"/>
  <c r="M86885" i="1"/>
  <c r="T86884" i="1"/>
  <c r="N86884" i="1"/>
  <c r="M86884" i="1"/>
  <c r="T86883" i="1"/>
  <c r="N86883" i="1"/>
  <c r="M86883" i="1"/>
  <c r="T86882" i="1"/>
  <c r="N86882" i="1"/>
  <c r="M86882" i="1"/>
  <c r="T86881" i="1"/>
  <c r="N86881" i="1"/>
  <c r="M86881" i="1"/>
  <c r="T86880" i="1"/>
  <c r="N86880" i="1"/>
  <c r="M86880" i="1"/>
  <c r="T86879" i="1"/>
  <c r="N86879" i="1"/>
  <c r="M86879" i="1"/>
  <c r="T86878" i="1"/>
  <c r="N86878" i="1"/>
  <c r="M86878" i="1"/>
  <c r="T86877" i="1"/>
  <c r="N86877" i="1"/>
  <c r="M86877" i="1"/>
  <c r="T86876" i="1"/>
  <c r="N86876" i="1"/>
  <c r="M86876" i="1"/>
  <c r="T86875" i="1"/>
  <c r="N86875" i="1"/>
  <c r="M86875" i="1"/>
  <c r="T86874" i="1"/>
  <c r="N86874" i="1"/>
  <c r="M86874" i="1"/>
  <c r="T86873" i="1"/>
  <c r="N86873" i="1"/>
  <c r="M86873" i="1"/>
  <c r="T86872" i="1"/>
  <c r="N86872" i="1"/>
  <c r="M86872" i="1"/>
  <c r="T86871" i="1"/>
  <c r="N86871" i="1"/>
  <c r="M86871" i="1"/>
  <c r="T86870" i="1"/>
  <c r="N86870" i="1"/>
  <c r="M86870" i="1"/>
  <c r="T86869" i="1"/>
  <c r="N86869" i="1"/>
  <c r="M86869" i="1"/>
  <c r="T86868" i="1"/>
  <c r="N86868" i="1"/>
  <c r="M86868" i="1"/>
  <c r="T86867" i="1"/>
  <c r="N86867" i="1"/>
  <c r="M86867" i="1"/>
  <c r="T86866" i="1"/>
  <c r="N86866" i="1"/>
  <c r="M86866" i="1"/>
  <c r="T86865" i="1"/>
  <c r="N86865" i="1"/>
  <c r="M86865" i="1"/>
  <c r="T86864" i="1"/>
  <c r="N86864" i="1"/>
  <c r="M86864" i="1"/>
  <c r="T86863" i="1"/>
  <c r="N86863" i="1"/>
  <c r="M86863" i="1"/>
  <c r="T86862" i="1"/>
  <c r="N86862" i="1"/>
  <c r="M86862" i="1"/>
  <c r="T86861" i="1"/>
  <c r="N86861" i="1"/>
  <c r="M86861" i="1"/>
  <c r="T86860" i="1"/>
  <c r="N86860" i="1"/>
  <c r="M86860" i="1"/>
  <c r="T86859" i="1"/>
  <c r="N86859" i="1"/>
  <c r="M86859" i="1"/>
  <c r="T86858" i="1"/>
  <c r="N86858" i="1"/>
  <c r="M86858" i="1"/>
  <c r="T86857" i="1"/>
  <c r="N86857" i="1"/>
  <c r="M86857" i="1"/>
  <c r="T86856" i="1"/>
  <c r="N86856" i="1"/>
  <c r="M86856" i="1"/>
  <c r="T86855" i="1"/>
  <c r="N86855" i="1"/>
  <c r="M86855" i="1"/>
  <c r="T86854" i="1"/>
  <c r="N86854" i="1"/>
  <c r="M86854" i="1"/>
  <c r="T86853" i="1"/>
  <c r="N86853" i="1"/>
  <c r="M86853" i="1"/>
  <c r="T86852" i="1"/>
  <c r="N86852" i="1"/>
  <c r="M86852" i="1"/>
  <c r="T86851" i="1"/>
  <c r="N86851" i="1"/>
  <c r="M86851" i="1"/>
  <c r="T86850" i="1"/>
  <c r="N86850" i="1"/>
  <c r="M86850" i="1"/>
  <c r="T86849" i="1"/>
  <c r="N86849" i="1"/>
  <c r="M86849" i="1"/>
  <c r="T86848" i="1"/>
  <c r="N86848" i="1"/>
  <c r="M86848" i="1"/>
  <c r="T86847" i="1"/>
  <c r="N86847" i="1"/>
  <c r="M86847" i="1"/>
  <c r="T86846" i="1"/>
  <c r="N86846" i="1"/>
  <c r="M86846" i="1"/>
  <c r="T86845" i="1"/>
  <c r="N86845" i="1"/>
  <c r="M86845" i="1"/>
  <c r="T86844" i="1"/>
  <c r="N86844" i="1"/>
  <c r="M86844" i="1"/>
  <c r="T86843" i="1"/>
  <c r="N86843" i="1"/>
  <c r="M86843" i="1"/>
  <c r="T86842" i="1"/>
  <c r="N86842" i="1"/>
  <c r="M86842" i="1"/>
  <c r="T86841" i="1"/>
  <c r="N86841" i="1"/>
  <c r="M86841" i="1"/>
  <c r="T86840" i="1"/>
  <c r="N86840" i="1"/>
  <c r="M86840" i="1"/>
  <c r="T86839" i="1"/>
  <c r="N86839" i="1"/>
  <c r="M86839" i="1"/>
  <c r="T86838" i="1"/>
  <c r="N86838" i="1"/>
  <c r="M86838" i="1"/>
  <c r="T86837" i="1"/>
  <c r="N86837" i="1"/>
  <c r="M86837" i="1"/>
  <c r="T86836" i="1"/>
  <c r="N86836" i="1"/>
  <c r="M86836" i="1"/>
  <c r="T86835" i="1"/>
  <c r="N86835" i="1"/>
  <c r="M86835" i="1"/>
  <c r="T86834" i="1"/>
  <c r="N86834" i="1"/>
  <c r="M86834" i="1"/>
  <c r="T86833" i="1"/>
  <c r="N86833" i="1"/>
  <c r="M86833" i="1"/>
  <c r="T86832" i="1"/>
  <c r="N86832" i="1"/>
  <c r="M86832" i="1"/>
  <c r="T86831" i="1"/>
  <c r="N86831" i="1"/>
  <c r="M86831" i="1"/>
  <c r="T86830" i="1"/>
  <c r="N86830" i="1"/>
  <c r="M86830" i="1"/>
  <c r="T86829" i="1"/>
  <c r="N86829" i="1"/>
  <c r="M86829" i="1"/>
  <c r="T86828" i="1"/>
  <c r="N86828" i="1"/>
  <c r="M86828" i="1"/>
  <c r="T86827" i="1"/>
  <c r="N86827" i="1"/>
  <c r="M86827" i="1"/>
  <c r="T86826" i="1"/>
  <c r="N86826" i="1"/>
  <c r="M86826" i="1"/>
  <c r="T86825" i="1"/>
  <c r="N86825" i="1"/>
  <c r="M86825" i="1"/>
  <c r="T86824" i="1"/>
  <c r="N86824" i="1"/>
  <c r="M86824" i="1"/>
  <c r="T86823" i="1"/>
  <c r="N86823" i="1"/>
  <c r="M86823" i="1"/>
  <c r="T86822" i="1"/>
  <c r="N86822" i="1"/>
  <c r="M86822" i="1"/>
  <c r="T86821" i="1"/>
  <c r="N86821" i="1"/>
  <c r="M86821" i="1"/>
  <c r="T86820" i="1"/>
  <c r="N86820" i="1"/>
  <c r="M86820" i="1"/>
  <c r="T86819" i="1"/>
  <c r="N86819" i="1"/>
  <c r="M86819" i="1"/>
  <c r="T86818" i="1"/>
  <c r="N86818" i="1"/>
  <c r="M86818" i="1"/>
  <c r="T86817" i="1"/>
  <c r="N86817" i="1"/>
  <c r="M86817" i="1"/>
  <c r="T86816" i="1"/>
  <c r="N86816" i="1"/>
  <c r="M86816" i="1"/>
  <c r="T86815" i="1"/>
  <c r="N86815" i="1"/>
  <c r="M86815" i="1"/>
  <c r="T86814" i="1"/>
  <c r="N86814" i="1"/>
  <c r="M86814" i="1"/>
  <c r="T86813" i="1"/>
  <c r="N86813" i="1"/>
  <c r="M86813" i="1"/>
  <c r="T86812" i="1"/>
  <c r="N86812" i="1"/>
  <c r="M86812" i="1"/>
  <c r="T86811" i="1"/>
  <c r="N86811" i="1"/>
  <c r="M86811" i="1"/>
  <c r="T86810" i="1"/>
  <c r="N86810" i="1"/>
  <c r="M86810" i="1"/>
  <c r="T86809" i="1"/>
  <c r="N86809" i="1"/>
  <c r="M86809" i="1"/>
  <c r="T86808" i="1"/>
  <c r="N86808" i="1"/>
  <c r="M86808" i="1"/>
  <c r="T86807" i="1"/>
  <c r="N86807" i="1"/>
  <c r="M86807" i="1"/>
  <c r="T86806" i="1"/>
  <c r="N86806" i="1"/>
  <c r="M86806" i="1"/>
  <c r="T86805" i="1"/>
  <c r="N86805" i="1"/>
  <c r="M86805" i="1"/>
  <c r="T86804" i="1"/>
  <c r="N86804" i="1"/>
  <c r="M86804" i="1"/>
  <c r="T86803" i="1"/>
  <c r="N86803" i="1"/>
  <c r="M86803" i="1"/>
  <c r="T86802" i="1"/>
  <c r="N86802" i="1"/>
  <c r="M86802" i="1"/>
  <c r="T86801" i="1"/>
  <c r="N86801" i="1"/>
  <c r="M86801" i="1"/>
  <c r="T86800" i="1"/>
  <c r="N86800" i="1"/>
  <c r="M86800" i="1"/>
  <c r="T86799" i="1"/>
  <c r="N86799" i="1"/>
  <c r="M86799" i="1"/>
  <c r="T86798" i="1"/>
  <c r="N86798" i="1"/>
  <c r="M86798" i="1"/>
  <c r="T86797" i="1"/>
  <c r="N86797" i="1"/>
  <c r="M86797" i="1"/>
  <c r="T86796" i="1"/>
  <c r="N86796" i="1"/>
  <c r="M86796" i="1"/>
  <c r="T86795" i="1"/>
  <c r="N86795" i="1"/>
  <c r="M86795" i="1"/>
  <c r="T86794" i="1"/>
  <c r="N86794" i="1"/>
  <c r="M86794" i="1"/>
  <c r="T86793" i="1"/>
  <c r="N86793" i="1"/>
  <c r="M86793" i="1"/>
  <c r="T86792" i="1"/>
  <c r="N86792" i="1"/>
  <c r="M86792" i="1"/>
  <c r="T86791" i="1"/>
  <c r="N86791" i="1"/>
  <c r="M86791" i="1"/>
  <c r="T86790" i="1"/>
  <c r="N86790" i="1"/>
  <c r="M86790" i="1"/>
  <c r="T86789" i="1"/>
  <c r="N86789" i="1"/>
  <c r="M86789" i="1"/>
  <c r="N86788" i="1"/>
  <c r="M86788" i="1"/>
  <c r="N86787" i="1"/>
  <c r="M86787" i="1"/>
  <c r="N86786" i="1"/>
  <c r="M86786" i="1"/>
  <c r="N86785" i="1"/>
  <c r="M86785" i="1"/>
  <c r="N86784" i="1"/>
  <c r="M86784" i="1"/>
  <c r="N86783" i="1"/>
  <c r="M86783" i="1"/>
  <c r="N86782" i="1"/>
  <c r="M86782" i="1"/>
  <c r="N86781" i="1"/>
  <c r="M86781" i="1"/>
  <c r="N86780" i="1"/>
  <c r="M86780" i="1"/>
  <c r="N86779" i="1"/>
  <c r="M86779" i="1"/>
  <c r="N86778" i="1"/>
  <c r="M86778" i="1"/>
  <c r="N86777" i="1"/>
  <c r="M86777" i="1"/>
  <c r="N86776" i="1"/>
  <c r="M86776" i="1"/>
  <c r="N86775" i="1"/>
  <c r="M86775" i="1"/>
  <c r="N86774" i="1"/>
  <c r="M86774" i="1"/>
  <c r="N86773" i="1"/>
  <c r="M86773" i="1"/>
  <c r="N86772" i="1"/>
  <c r="M86772" i="1"/>
  <c r="N86771" i="1"/>
  <c r="M86771" i="1"/>
  <c r="N86770" i="1"/>
  <c r="M86770" i="1"/>
  <c r="T86769" i="1"/>
  <c r="N86769" i="1"/>
  <c r="M86769" i="1"/>
  <c r="T86768" i="1"/>
  <c r="N86768" i="1"/>
  <c r="M86768" i="1"/>
  <c r="T86767" i="1"/>
  <c r="N86767" i="1"/>
  <c r="M86767" i="1"/>
  <c r="T86766" i="1"/>
  <c r="N86766" i="1"/>
  <c r="M86766" i="1"/>
  <c r="T86765" i="1"/>
  <c r="N86765" i="1"/>
  <c r="M86765" i="1"/>
  <c r="T86764" i="1"/>
  <c r="N86764" i="1"/>
  <c r="M86764" i="1"/>
  <c r="T86763" i="1"/>
  <c r="N86763" i="1"/>
  <c r="M86763" i="1"/>
  <c r="T86762" i="1"/>
  <c r="N86762" i="1"/>
  <c r="M86762" i="1"/>
  <c r="T86761" i="1"/>
  <c r="N86761" i="1"/>
  <c r="M86761" i="1"/>
  <c r="T86760" i="1"/>
  <c r="N86760" i="1"/>
  <c r="M86760" i="1"/>
  <c r="T86759" i="1"/>
  <c r="N86759" i="1"/>
  <c r="M86759" i="1"/>
  <c r="T86758" i="1"/>
  <c r="N86758" i="1"/>
  <c r="M86758" i="1"/>
  <c r="T86757" i="1"/>
  <c r="N86757" i="1"/>
  <c r="M86757" i="1"/>
  <c r="T86756" i="1"/>
  <c r="N86756" i="1"/>
  <c r="M86756" i="1"/>
  <c r="T86755" i="1"/>
  <c r="N86755" i="1"/>
  <c r="M86755" i="1"/>
  <c r="T86754" i="1"/>
  <c r="N86754" i="1"/>
  <c r="M86754" i="1"/>
  <c r="T86753" i="1"/>
  <c r="N86753" i="1"/>
  <c r="M86753" i="1"/>
  <c r="T86752" i="1"/>
  <c r="N86752" i="1"/>
  <c r="M86752" i="1"/>
  <c r="T86751" i="1"/>
  <c r="N86751" i="1"/>
  <c r="M86751" i="1"/>
  <c r="T86750" i="1"/>
  <c r="N86750" i="1"/>
  <c r="M86750" i="1"/>
  <c r="T86749" i="1"/>
  <c r="N86749" i="1"/>
  <c r="M86749" i="1"/>
  <c r="T86748" i="1"/>
  <c r="N86748" i="1"/>
  <c r="M86748" i="1"/>
  <c r="T86747" i="1"/>
  <c r="N86747" i="1"/>
  <c r="M86747" i="1"/>
  <c r="T86746" i="1"/>
  <c r="N86746" i="1"/>
  <c r="M86746" i="1"/>
  <c r="T86745" i="1"/>
  <c r="N86745" i="1"/>
  <c r="M86745" i="1"/>
  <c r="T86744" i="1"/>
  <c r="N86744" i="1"/>
  <c r="M86744" i="1"/>
  <c r="T86743" i="1"/>
  <c r="N86743" i="1"/>
  <c r="M86743" i="1"/>
  <c r="T86742" i="1"/>
  <c r="N86742" i="1"/>
  <c r="M86742" i="1"/>
  <c r="T86741" i="1"/>
  <c r="N86741" i="1"/>
  <c r="M86741" i="1"/>
  <c r="T86740" i="1"/>
  <c r="N86740" i="1"/>
  <c r="M86740" i="1"/>
  <c r="T86739" i="1"/>
  <c r="N86739" i="1"/>
  <c r="M86739" i="1"/>
  <c r="T86738" i="1"/>
  <c r="N86738" i="1"/>
  <c r="M86738" i="1"/>
  <c r="T86737" i="1"/>
  <c r="N86737" i="1"/>
  <c r="M86737" i="1"/>
  <c r="T86736" i="1"/>
  <c r="N86736" i="1"/>
  <c r="M86736" i="1"/>
  <c r="T86735" i="1"/>
  <c r="N86735" i="1"/>
  <c r="M86735" i="1"/>
  <c r="T86734" i="1"/>
  <c r="N86734" i="1"/>
  <c r="M86734" i="1"/>
  <c r="T86733" i="1"/>
  <c r="N86733" i="1"/>
  <c r="M86733" i="1"/>
  <c r="T86732" i="1"/>
  <c r="N86732" i="1"/>
  <c r="M86732" i="1"/>
  <c r="T86731" i="1"/>
  <c r="N86731" i="1"/>
  <c r="M86731" i="1"/>
  <c r="T86730" i="1"/>
  <c r="N86730" i="1"/>
  <c r="M86730" i="1"/>
  <c r="T86729" i="1"/>
  <c r="N86729" i="1"/>
  <c r="M86729" i="1"/>
  <c r="T86728" i="1"/>
  <c r="N86728" i="1"/>
  <c r="M86728" i="1"/>
  <c r="T86727" i="1"/>
  <c r="N86727" i="1"/>
  <c r="M86727" i="1"/>
  <c r="T86726" i="1"/>
  <c r="N86726" i="1"/>
  <c r="M86726" i="1"/>
  <c r="T86725" i="1"/>
  <c r="N86725" i="1"/>
  <c r="M86725" i="1"/>
  <c r="T86724" i="1"/>
  <c r="N86724" i="1"/>
  <c r="M86724" i="1"/>
  <c r="T86723" i="1"/>
  <c r="N86723" i="1"/>
  <c r="M86723" i="1"/>
  <c r="T86722" i="1"/>
  <c r="N86722" i="1"/>
  <c r="M86722" i="1"/>
  <c r="T86721" i="1"/>
  <c r="N86721" i="1"/>
  <c r="M86721" i="1"/>
  <c r="T86720" i="1"/>
  <c r="N86720" i="1"/>
  <c r="M86720" i="1"/>
  <c r="T86719" i="1"/>
  <c r="N86719" i="1"/>
  <c r="M86719" i="1"/>
  <c r="T86718" i="1"/>
  <c r="N86718" i="1"/>
  <c r="M86718" i="1"/>
  <c r="T86717" i="1"/>
  <c r="N86717" i="1"/>
  <c r="M86717" i="1"/>
  <c r="T86716" i="1"/>
  <c r="N86716" i="1"/>
  <c r="M86716" i="1"/>
  <c r="T86715" i="1"/>
  <c r="N86715" i="1"/>
  <c r="M86715" i="1"/>
  <c r="T86714" i="1"/>
  <c r="N86714" i="1"/>
  <c r="M86714" i="1"/>
  <c r="T86713" i="1"/>
  <c r="N86713" i="1"/>
  <c r="M86713" i="1"/>
  <c r="T86712" i="1"/>
  <c r="N86712" i="1"/>
  <c r="M86712" i="1"/>
  <c r="T86711" i="1"/>
  <c r="N86711" i="1"/>
  <c r="M86711" i="1"/>
  <c r="T86710" i="1"/>
  <c r="N86710" i="1"/>
  <c r="M86710" i="1"/>
  <c r="T86709" i="1"/>
  <c r="N86709" i="1"/>
  <c r="M86709" i="1"/>
  <c r="T86708" i="1"/>
  <c r="N86708" i="1"/>
  <c r="M86708" i="1"/>
  <c r="T86707" i="1"/>
  <c r="N86707" i="1"/>
  <c r="M86707" i="1"/>
  <c r="T86706" i="1"/>
  <c r="N86706" i="1"/>
  <c r="M86706" i="1"/>
  <c r="T86705" i="1"/>
  <c r="N86705" i="1"/>
  <c r="M86705" i="1"/>
  <c r="T86704" i="1"/>
  <c r="N86704" i="1"/>
  <c r="M86704" i="1"/>
  <c r="T86703" i="1"/>
  <c r="N86703" i="1"/>
  <c r="M86703" i="1"/>
  <c r="T86702" i="1"/>
  <c r="N86702" i="1"/>
  <c r="M86702" i="1"/>
  <c r="T86701" i="1"/>
  <c r="N86701" i="1"/>
  <c r="M86701" i="1"/>
  <c r="T86700" i="1"/>
  <c r="N86700" i="1"/>
  <c r="M86700" i="1"/>
  <c r="T86699" i="1"/>
  <c r="N86699" i="1"/>
  <c r="M86699" i="1"/>
  <c r="T86698" i="1"/>
  <c r="N86698" i="1"/>
  <c r="M86698" i="1"/>
  <c r="T86697" i="1"/>
  <c r="N86697" i="1"/>
  <c r="M86697" i="1"/>
  <c r="T86696" i="1"/>
  <c r="N86696" i="1"/>
  <c r="M86696" i="1"/>
  <c r="T86695" i="1"/>
  <c r="N86695" i="1"/>
  <c r="M86695" i="1"/>
  <c r="T86694" i="1"/>
  <c r="N86694" i="1"/>
  <c r="M86694" i="1"/>
  <c r="T86693" i="1"/>
  <c r="N86693" i="1"/>
  <c r="M86693" i="1"/>
  <c r="T86692" i="1"/>
  <c r="N86692" i="1"/>
  <c r="M86692" i="1"/>
  <c r="T86691" i="1"/>
  <c r="N86691" i="1"/>
  <c r="M86691" i="1"/>
  <c r="T86690" i="1"/>
  <c r="N86690" i="1"/>
  <c r="M86690" i="1"/>
  <c r="T86689" i="1"/>
  <c r="N86689" i="1"/>
  <c r="M86689" i="1"/>
  <c r="T86688" i="1"/>
  <c r="N86688" i="1"/>
  <c r="M86688" i="1"/>
  <c r="T86687" i="1"/>
  <c r="N86687" i="1"/>
  <c r="M86687" i="1"/>
  <c r="T86686" i="1"/>
  <c r="N86686" i="1"/>
  <c r="M86686" i="1"/>
  <c r="T86685" i="1"/>
  <c r="N86685" i="1"/>
  <c r="M86685" i="1"/>
  <c r="T86684" i="1"/>
  <c r="N86684" i="1"/>
  <c r="M86684" i="1"/>
  <c r="T86683" i="1"/>
  <c r="N86683" i="1"/>
  <c r="M86683" i="1"/>
  <c r="T86682" i="1"/>
  <c r="N86682" i="1"/>
  <c r="M86682" i="1"/>
  <c r="T86681" i="1"/>
  <c r="N86681" i="1"/>
  <c r="M86681" i="1"/>
  <c r="T86680" i="1"/>
  <c r="N86680" i="1"/>
  <c r="M86680" i="1"/>
  <c r="T86679" i="1"/>
  <c r="N86679" i="1"/>
  <c r="M86679" i="1"/>
  <c r="T86678" i="1"/>
  <c r="N86678" i="1"/>
  <c r="M86678" i="1"/>
  <c r="T86677" i="1"/>
  <c r="N86677" i="1"/>
  <c r="M86677" i="1"/>
  <c r="T86676" i="1"/>
  <c r="N86676" i="1"/>
  <c r="M86676" i="1"/>
  <c r="T86675" i="1"/>
  <c r="N86675" i="1"/>
  <c r="M86675" i="1"/>
  <c r="T86674" i="1"/>
  <c r="N86674" i="1"/>
  <c r="M86674" i="1"/>
  <c r="T86673" i="1"/>
  <c r="N86673" i="1"/>
  <c r="M86673" i="1"/>
  <c r="T86672" i="1"/>
  <c r="N86672" i="1"/>
  <c r="M86672" i="1"/>
  <c r="T86671" i="1"/>
  <c r="N86671" i="1"/>
  <c r="M86671" i="1"/>
  <c r="T86670" i="1"/>
  <c r="N86670" i="1"/>
  <c r="M86670" i="1"/>
  <c r="T86669" i="1"/>
  <c r="N86669" i="1"/>
  <c r="M86669" i="1"/>
  <c r="T86668" i="1"/>
  <c r="N86668" i="1"/>
  <c r="M86668" i="1"/>
  <c r="T86667" i="1"/>
  <c r="N86667" i="1"/>
  <c r="M86667" i="1"/>
  <c r="T86666" i="1"/>
  <c r="N86666" i="1"/>
  <c r="M86666" i="1"/>
  <c r="T86665" i="1"/>
  <c r="N86665" i="1"/>
  <c r="M86665" i="1"/>
  <c r="T86664" i="1"/>
  <c r="N86664" i="1"/>
  <c r="M86664" i="1"/>
  <c r="T86663" i="1"/>
  <c r="N86663" i="1"/>
  <c r="M86663" i="1"/>
  <c r="T86662" i="1"/>
  <c r="N86662" i="1"/>
  <c r="M86662" i="1"/>
  <c r="T86661" i="1"/>
  <c r="N86661" i="1"/>
  <c r="M86661" i="1"/>
  <c r="T86660" i="1"/>
  <c r="N86660" i="1"/>
  <c r="M86660" i="1"/>
  <c r="T86659" i="1"/>
  <c r="N86659" i="1"/>
  <c r="M86659" i="1"/>
  <c r="T86658" i="1"/>
  <c r="N86658" i="1"/>
  <c r="M86658" i="1"/>
  <c r="T86657" i="1"/>
  <c r="N86657" i="1"/>
  <c r="M86657" i="1"/>
  <c r="T86656" i="1"/>
  <c r="N86656" i="1"/>
  <c r="M86656" i="1"/>
  <c r="T86655" i="1"/>
  <c r="N86655" i="1"/>
  <c r="M86655" i="1"/>
  <c r="T86654" i="1"/>
  <c r="N86654" i="1"/>
  <c r="M86654" i="1"/>
  <c r="T86653" i="1"/>
  <c r="N86653" i="1"/>
  <c r="M86653" i="1"/>
  <c r="T86652" i="1"/>
  <c r="N86652" i="1"/>
  <c r="M86652" i="1"/>
  <c r="T86651" i="1"/>
  <c r="N86651" i="1"/>
  <c r="M86651" i="1"/>
  <c r="T86650" i="1"/>
  <c r="N86650" i="1"/>
  <c r="M86650" i="1"/>
  <c r="T86649" i="1"/>
  <c r="N86649" i="1"/>
  <c r="M86649" i="1"/>
  <c r="T86648" i="1"/>
  <c r="N86648" i="1"/>
  <c r="M86648" i="1"/>
  <c r="T86647" i="1"/>
  <c r="N86647" i="1"/>
  <c r="M86647" i="1"/>
  <c r="T86646" i="1"/>
  <c r="N86646" i="1"/>
  <c r="M86646" i="1"/>
  <c r="T86645" i="1"/>
  <c r="N86645" i="1"/>
  <c r="M86645" i="1"/>
  <c r="T86644" i="1"/>
  <c r="N86644" i="1"/>
  <c r="M86644" i="1"/>
  <c r="T86643" i="1"/>
  <c r="N86643" i="1"/>
  <c r="M86643" i="1"/>
  <c r="T86642" i="1"/>
  <c r="N86642" i="1"/>
  <c r="M86642" i="1"/>
  <c r="T86641" i="1"/>
  <c r="N86641" i="1"/>
  <c r="M86641" i="1"/>
  <c r="T86640" i="1"/>
  <c r="N86640" i="1"/>
  <c r="M86640" i="1"/>
  <c r="T86639" i="1"/>
  <c r="N86639" i="1"/>
  <c r="M86639" i="1"/>
  <c r="T86638" i="1"/>
  <c r="N86638" i="1"/>
  <c r="M86638" i="1"/>
  <c r="T86637" i="1"/>
  <c r="N86637" i="1"/>
  <c r="M86637" i="1"/>
  <c r="T86636" i="1"/>
  <c r="N86636" i="1"/>
  <c r="M86636" i="1"/>
  <c r="T86635" i="1"/>
  <c r="N86635" i="1"/>
  <c r="M86635" i="1"/>
  <c r="T86634" i="1"/>
  <c r="N86634" i="1"/>
  <c r="M86634" i="1"/>
  <c r="T86633" i="1"/>
  <c r="N86633" i="1"/>
  <c r="M86633" i="1"/>
  <c r="T86632" i="1"/>
  <c r="N86632" i="1"/>
  <c r="M86632" i="1"/>
  <c r="T86631" i="1"/>
  <c r="N86631" i="1"/>
  <c r="M86631" i="1"/>
  <c r="T86630" i="1"/>
  <c r="N86630" i="1"/>
  <c r="M86630" i="1"/>
  <c r="T86629" i="1"/>
  <c r="N86629" i="1"/>
  <c r="M86629" i="1"/>
  <c r="T86628" i="1"/>
  <c r="N86628" i="1"/>
  <c r="M86628" i="1"/>
  <c r="T86627" i="1"/>
  <c r="N86627" i="1"/>
  <c r="M86627" i="1"/>
  <c r="T86626" i="1"/>
  <c r="N86626" i="1"/>
  <c r="M86626" i="1"/>
  <c r="T86625" i="1"/>
  <c r="N86625" i="1"/>
  <c r="M86625" i="1"/>
  <c r="T86624" i="1"/>
  <c r="N86624" i="1"/>
  <c r="M86624" i="1"/>
  <c r="T86623" i="1"/>
  <c r="N86623" i="1"/>
  <c r="M86623" i="1"/>
  <c r="T86622" i="1"/>
  <c r="N86622" i="1"/>
  <c r="M86622" i="1"/>
  <c r="T86621" i="1"/>
  <c r="N86621" i="1"/>
  <c r="M86621" i="1"/>
  <c r="T86620" i="1"/>
  <c r="N86620" i="1"/>
  <c r="M86620" i="1"/>
  <c r="T86619" i="1"/>
  <c r="N86619" i="1"/>
  <c r="M86619" i="1"/>
  <c r="T86618" i="1"/>
  <c r="N86618" i="1"/>
  <c r="M86618" i="1"/>
  <c r="T86617" i="1"/>
  <c r="N86617" i="1"/>
  <c r="M86617" i="1"/>
  <c r="T86616" i="1"/>
  <c r="N86616" i="1"/>
  <c r="M86616" i="1"/>
  <c r="T86615" i="1"/>
  <c r="N86615" i="1"/>
  <c r="M86615" i="1"/>
  <c r="T86614" i="1"/>
  <c r="N86614" i="1"/>
  <c r="M86614" i="1"/>
  <c r="T86613" i="1"/>
  <c r="N86613" i="1"/>
  <c r="M86613" i="1"/>
  <c r="T86612" i="1"/>
  <c r="N86612" i="1"/>
  <c r="M86612" i="1"/>
  <c r="T86611" i="1"/>
  <c r="N86611" i="1"/>
  <c r="M86611" i="1"/>
  <c r="T86610" i="1"/>
  <c r="N86610" i="1"/>
  <c r="M86610" i="1"/>
  <c r="T86609" i="1"/>
  <c r="N86609" i="1"/>
  <c r="M86609" i="1"/>
  <c r="T86608" i="1"/>
  <c r="N86608" i="1"/>
  <c r="M86608" i="1"/>
  <c r="T86607" i="1"/>
  <c r="N86607" i="1"/>
  <c r="M86607" i="1"/>
  <c r="T86606" i="1"/>
  <c r="N86606" i="1"/>
  <c r="M86606" i="1"/>
  <c r="T86605" i="1"/>
  <c r="N86605" i="1"/>
  <c r="M86605" i="1"/>
  <c r="T86604" i="1"/>
  <c r="N86604" i="1"/>
  <c r="M86604" i="1"/>
  <c r="T86603" i="1"/>
  <c r="N86603" i="1"/>
  <c r="M86603" i="1"/>
  <c r="T86602" i="1"/>
  <c r="N86602" i="1"/>
  <c r="M86602" i="1"/>
  <c r="T86601" i="1"/>
  <c r="N86601" i="1"/>
  <c r="M86601" i="1"/>
  <c r="T86600" i="1"/>
  <c r="N86600" i="1"/>
  <c r="M86600" i="1"/>
  <c r="T86599" i="1"/>
  <c r="N86599" i="1"/>
  <c r="M86599" i="1"/>
  <c r="T86598" i="1"/>
  <c r="N86598" i="1"/>
  <c r="M86598" i="1"/>
  <c r="T86597" i="1"/>
  <c r="N86597" i="1"/>
  <c r="M86597" i="1"/>
  <c r="T86596" i="1"/>
  <c r="N86596" i="1"/>
  <c r="M86596" i="1"/>
  <c r="T86595" i="1"/>
  <c r="N86595" i="1"/>
  <c r="M86595" i="1"/>
  <c r="T86594" i="1"/>
  <c r="N86594" i="1"/>
  <c r="M86594" i="1"/>
  <c r="T86593" i="1"/>
  <c r="N86593" i="1"/>
  <c r="M86593" i="1"/>
  <c r="T86592" i="1"/>
  <c r="N86592" i="1"/>
  <c r="M86592" i="1"/>
  <c r="T86591" i="1"/>
  <c r="N86591" i="1"/>
  <c r="M86591" i="1"/>
  <c r="T86590" i="1"/>
  <c r="N86590" i="1"/>
  <c r="M86590" i="1"/>
  <c r="T86589" i="1"/>
  <c r="N86589" i="1"/>
  <c r="M86589" i="1"/>
  <c r="T86588" i="1"/>
  <c r="N86588" i="1"/>
  <c r="M86588" i="1"/>
  <c r="T86587" i="1"/>
  <c r="N86587" i="1"/>
  <c r="M86587" i="1"/>
  <c r="T86586" i="1"/>
  <c r="N86586" i="1"/>
  <c r="M86586" i="1"/>
  <c r="T86585" i="1"/>
  <c r="N86585" i="1"/>
  <c r="M86585" i="1"/>
  <c r="T86584" i="1"/>
  <c r="N86584" i="1"/>
  <c r="M86584" i="1"/>
  <c r="T86583" i="1"/>
  <c r="N86583" i="1"/>
  <c r="M86583" i="1"/>
  <c r="T86582" i="1"/>
  <c r="N86582" i="1"/>
  <c r="M86582" i="1"/>
  <c r="T86581" i="1"/>
  <c r="N86581" i="1"/>
  <c r="M86581" i="1"/>
  <c r="T86580" i="1"/>
  <c r="N86580" i="1"/>
  <c r="M86580" i="1"/>
  <c r="T86579" i="1"/>
  <c r="N86579" i="1"/>
  <c r="M86579" i="1"/>
  <c r="T86578" i="1"/>
  <c r="N86578" i="1"/>
  <c r="M86578" i="1"/>
  <c r="T86577" i="1"/>
  <c r="N86577" i="1"/>
  <c r="M86577" i="1"/>
  <c r="T86576" i="1"/>
  <c r="N86576" i="1"/>
  <c r="M86576" i="1"/>
  <c r="T86575" i="1"/>
  <c r="N86575" i="1"/>
  <c r="M86575" i="1"/>
  <c r="T86574" i="1"/>
  <c r="N86574" i="1"/>
  <c r="M86574" i="1"/>
  <c r="T86573" i="1"/>
  <c r="N86573" i="1"/>
  <c r="M86573" i="1"/>
  <c r="T86572" i="1"/>
  <c r="N86572" i="1"/>
  <c r="M86572" i="1"/>
  <c r="T86571" i="1"/>
  <c r="N86571" i="1"/>
  <c r="M86571" i="1"/>
  <c r="T86570" i="1"/>
  <c r="N86570" i="1"/>
  <c r="M86570" i="1"/>
  <c r="T86569" i="1"/>
  <c r="N86569" i="1"/>
  <c r="M86569" i="1"/>
  <c r="T86568" i="1"/>
  <c r="N86568" i="1"/>
  <c r="M86568" i="1"/>
  <c r="T86567" i="1"/>
  <c r="N86567" i="1"/>
  <c r="M86567" i="1"/>
  <c r="T86566" i="1"/>
  <c r="N86566" i="1"/>
  <c r="M86566" i="1"/>
  <c r="T86565" i="1"/>
  <c r="N86565" i="1"/>
  <c r="M86565" i="1"/>
  <c r="T86564" i="1"/>
  <c r="N86564" i="1"/>
  <c r="M86564" i="1"/>
  <c r="T86563" i="1"/>
  <c r="N86563" i="1"/>
  <c r="M86563" i="1"/>
  <c r="T86562" i="1"/>
  <c r="N86562" i="1"/>
  <c r="M86562" i="1"/>
  <c r="T86561" i="1"/>
  <c r="N86561" i="1"/>
  <c r="M86561" i="1"/>
  <c r="T86560" i="1"/>
  <c r="N86560" i="1"/>
  <c r="M86560" i="1"/>
  <c r="T86559" i="1"/>
  <c r="N86559" i="1"/>
  <c r="M86559" i="1"/>
  <c r="T86558" i="1"/>
  <c r="N86558" i="1"/>
  <c r="M86558" i="1"/>
  <c r="T86557" i="1"/>
  <c r="N86557" i="1"/>
  <c r="M86557" i="1"/>
  <c r="T86556" i="1"/>
  <c r="N86556" i="1"/>
  <c r="M86556" i="1"/>
  <c r="T86555" i="1"/>
  <c r="N86555" i="1"/>
  <c r="M86555" i="1"/>
  <c r="T86554" i="1"/>
  <c r="N86554" i="1"/>
  <c r="M86554" i="1"/>
  <c r="T86553" i="1"/>
  <c r="N86553" i="1"/>
  <c r="M86553" i="1"/>
  <c r="T86552" i="1"/>
  <c r="N86552" i="1"/>
  <c r="M86552" i="1"/>
  <c r="T86551" i="1"/>
  <c r="N86551" i="1"/>
  <c r="M86551" i="1"/>
  <c r="T86550" i="1"/>
  <c r="N86550" i="1"/>
  <c r="M86550" i="1"/>
  <c r="T86549" i="1"/>
  <c r="N86549" i="1"/>
  <c r="M86549" i="1"/>
  <c r="T86548" i="1"/>
  <c r="N86548" i="1"/>
  <c r="M86548" i="1"/>
  <c r="T86547" i="1"/>
  <c r="N86547" i="1"/>
  <c r="M86547" i="1"/>
  <c r="T86546" i="1"/>
  <c r="N86546" i="1"/>
  <c r="M86546" i="1"/>
  <c r="T86545" i="1"/>
  <c r="N86545" i="1"/>
  <c r="M86545" i="1"/>
  <c r="T86544" i="1"/>
  <c r="N86544" i="1"/>
  <c r="M86544" i="1"/>
  <c r="T86543" i="1"/>
  <c r="N86543" i="1"/>
  <c r="M86543" i="1"/>
  <c r="T86542" i="1"/>
  <c r="N86542" i="1"/>
  <c r="M86542" i="1"/>
  <c r="T86541" i="1"/>
  <c r="N86541" i="1"/>
  <c r="M86541" i="1"/>
  <c r="T86540" i="1"/>
  <c r="N86540" i="1"/>
  <c r="M86540" i="1"/>
  <c r="T86539" i="1"/>
  <c r="N86539" i="1"/>
  <c r="M86539" i="1"/>
  <c r="T86538" i="1"/>
  <c r="N86538" i="1"/>
  <c r="M86538" i="1"/>
  <c r="T86537" i="1"/>
  <c r="N86537" i="1"/>
  <c r="M86537" i="1"/>
  <c r="T86536" i="1"/>
  <c r="N86536" i="1"/>
  <c r="M86536" i="1"/>
  <c r="T86535" i="1"/>
  <c r="N86535" i="1"/>
  <c r="M86535" i="1"/>
  <c r="T86534" i="1"/>
  <c r="N86534" i="1"/>
  <c r="M86534" i="1"/>
  <c r="T86533" i="1"/>
  <c r="N86533" i="1"/>
  <c r="M86533" i="1"/>
  <c r="T86532" i="1"/>
  <c r="N86532" i="1"/>
  <c r="M86532" i="1"/>
  <c r="T86531" i="1"/>
  <c r="N86531" i="1"/>
  <c r="M86531" i="1"/>
  <c r="T86530" i="1"/>
  <c r="N86530" i="1"/>
  <c r="M86530" i="1"/>
  <c r="T86529" i="1"/>
  <c r="N86529" i="1"/>
  <c r="M86529" i="1"/>
  <c r="T86528" i="1"/>
  <c r="N86528" i="1"/>
  <c r="M86528" i="1"/>
  <c r="T86527" i="1"/>
  <c r="N86527" i="1"/>
  <c r="M86527" i="1"/>
  <c r="T86526" i="1"/>
  <c r="N86526" i="1"/>
  <c r="M86526" i="1"/>
  <c r="T86525" i="1"/>
  <c r="N86525" i="1"/>
  <c r="M86525" i="1"/>
  <c r="T86524" i="1"/>
  <c r="N86524" i="1"/>
  <c r="M86524" i="1"/>
  <c r="T86523" i="1"/>
  <c r="N86523" i="1"/>
  <c r="M86523" i="1"/>
  <c r="T86522" i="1"/>
  <c r="N86522" i="1"/>
  <c r="M86522" i="1"/>
  <c r="T86521" i="1"/>
  <c r="N86521" i="1"/>
  <c r="M86521" i="1"/>
  <c r="T86520" i="1"/>
  <c r="N86520" i="1"/>
  <c r="M86520" i="1"/>
  <c r="T86519" i="1"/>
  <c r="N86519" i="1"/>
  <c r="M86519" i="1"/>
  <c r="T86518" i="1"/>
  <c r="N86518" i="1"/>
  <c r="M86518" i="1"/>
  <c r="T86517" i="1"/>
  <c r="N86517" i="1"/>
  <c r="M86517" i="1"/>
  <c r="T86516" i="1"/>
  <c r="N86516" i="1"/>
  <c r="M86516" i="1"/>
  <c r="T86515" i="1"/>
  <c r="N86515" i="1"/>
  <c r="M86515" i="1"/>
  <c r="T86514" i="1"/>
  <c r="N86514" i="1"/>
  <c r="M86514" i="1"/>
  <c r="T86513" i="1"/>
  <c r="N86513" i="1"/>
  <c r="M86513" i="1"/>
  <c r="T86512" i="1"/>
  <c r="N86512" i="1"/>
  <c r="M86512" i="1"/>
  <c r="T86511" i="1"/>
  <c r="N86511" i="1"/>
  <c r="M86511" i="1"/>
  <c r="T86510" i="1"/>
  <c r="N86510" i="1"/>
  <c r="M86510" i="1"/>
  <c r="T86509" i="1"/>
  <c r="N86509" i="1"/>
  <c r="M86509" i="1"/>
  <c r="T86508" i="1"/>
  <c r="N86508" i="1"/>
  <c r="M86508" i="1"/>
  <c r="T86507" i="1"/>
  <c r="N86507" i="1"/>
  <c r="M86507" i="1"/>
  <c r="T86506" i="1"/>
  <c r="N86506" i="1"/>
  <c r="M86506" i="1"/>
  <c r="T86505" i="1"/>
  <c r="N86505" i="1"/>
  <c r="M86505" i="1"/>
  <c r="T86504" i="1"/>
  <c r="N86504" i="1"/>
  <c r="M86504" i="1"/>
  <c r="T86503" i="1"/>
  <c r="N86503" i="1"/>
  <c r="M86503" i="1"/>
  <c r="T86502" i="1"/>
  <c r="N86502" i="1"/>
  <c r="M86502" i="1"/>
  <c r="T86501" i="1"/>
  <c r="N86501" i="1"/>
  <c r="M86501" i="1"/>
  <c r="T86500" i="1"/>
  <c r="N86500" i="1"/>
  <c r="M86500" i="1"/>
  <c r="T86499" i="1"/>
  <c r="N86499" i="1"/>
  <c r="M86499" i="1"/>
  <c r="T86498" i="1"/>
  <c r="N86498" i="1"/>
  <c r="M86498" i="1"/>
  <c r="T86497" i="1"/>
  <c r="N86497" i="1"/>
  <c r="M86497" i="1"/>
  <c r="T86496" i="1"/>
  <c r="N86496" i="1"/>
  <c r="M86496" i="1"/>
  <c r="T86495" i="1"/>
  <c r="N86495" i="1"/>
  <c r="M86495" i="1"/>
  <c r="T86494" i="1"/>
  <c r="N86494" i="1"/>
  <c r="M86494" i="1"/>
  <c r="T86493" i="1"/>
  <c r="N86493" i="1"/>
  <c r="M86493" i="1"/>
  <c r="T86492" i="1"/>
  <c r="N86492" i="1"/>
  <c r="M86492" i="1"/>
  <c r="T86491" i="1"/>
  <c r="N86491" i="1"/>
  <c r="M86491" i="1"/>
  <c r="T86490" i="1"/>
  <c r="N86490" i="1"/>
  <c r="M86490" i="1"/>
  <c r="T86489" i="1"/>
  <c r="N86489" i="1"/>
  <c r="M86489" i="1"/>
  <c r="T86488" i="1"/>
  <c r="N86488" i="1"/>
  <c r="M86488" i="1"/>
  <c r="T86487" i="1"/>
  <c r="N86487" i="1"/>
  <c r="M86487" i="1"/>
  <c r="T86486" i="1"/>
  <c r="N86486" i="1"/>
  <c r="M86486" i="1"/>
  <c r="T86485" i="1"/>
  <c r="N86485" i="1"/>
  <c r="M86485" i="1"/>
  <c r="T86484" i="1"/>
  <c r="N86484" i="1"/>
  <c r="M86484" i="1"/>
  <c r="T86483" i="1"/>
  <c r="N86483" i="1"/>
  <c r="M86483" i="1"/>
  <c r="T86482" i="1"/>
  <c r="N86482" i="1"/>
  <c r="M86482" i="1"/>
  <c r="T86481" i="1"/>
  <c r="N86481" i="1"/>
  <c r="M86481" i="1"/>
  <c r="T86480" i="1"/>
  <c r="N86480" i="1"/>
  <c r="M86480" i="1"/>
  <c r="T86479" i="1"/>
  <c r="N86479" i="1"/>
  <c r="M86479" i="1"/>
  <c r="T86478" i="1"/>
  <c r="N86478" i="1"/>
  <c r="M86478" i="1"/>
  <c r="T86477" i="1"/>
  <c r="N86477" i="1"/>
  <c r="M86477" i="1"/>
  <c r="T86476" i="1"/>
  <c r="N86476" i="1"/>
  <c r="M86476" i="1"/>
  <c r="T86475" i="1"/>
  <c r="N86475" i="1"/>
  <c r="M86475" i="1"/>
  <c r="T86474" i="1"/>
  <c r="N86474" i="1"/>
  <c r="M86474" i="1"/>
  <c r="T86473" i="1"/>
  <c r="N86473" i="1"/>
  <c r="M86473" i="1"/>
  <c r="T86472" i="1"/>
  <c r="N86472" i="1"/>
  <c r="M86472" i="1"/>
  <c r="T86471" i="1"/>
  <c r="N86471" i="1"/>
  <c r="M86471" i="1"/>
  <c r="T86470" i="1"/>
  <c r="N86470" i="1"/>
  <c r="M86470" i="1"/>
  <c r="T86469" i="1"/>
  <c r="N86469" i="1"/>
  <c r="M86469" i="1"/>
  <c r="T86468" i="1"/>
  <c r="N86468" i="1"/>
  <c r="M86468" i="1"/>
  <c r="T86467" i="1"/>
  <c r="N86467" i="1"/>
  <c r="M86467" i="1"/>
  <c r="T86466" i="1"/>
  <c r="N86466" i="1"/>
  <c r="M86466" i="1"/>
  <c r="T86465" i="1"/>
  <c r="N86465" i="1"/>
  <c r="M86465" i="1"/>
  <c r="T86464" i="1"/>
  <c r="N86464" i="1"/>
  <c r="M86464" i="1"/>
  <c r="T86463" i="1"/>
  <c r="N86463" i="1"/>
  <c r="M86463" i="1"/>
  <c r="T86462" i="1"/>
  <c r="N86462" i="1"/>
  <c r="M86462" i="1"/>
  <c r="T86461" i="1"/>
  <c r="N86461" i="1"/>
  <c r="M86461" i="1"/>
  <c r="T86460" i="1"/>
  <c r="N86460" i="1"/>
  <c r="M86460" i="1"/>
  <c r="T86459" i="1"/>
  <c r="N86459" i="1"/>
  <c r="M86459" i="1"/>
  <c r="T86458" i="1"/>
  <c r="N86458" i="1"/>
  <c r="M86458" i="1"/>
  <c r="T86457" i="1"/>
  <c r="N86457" i="1"/>
  <c r="M86457" i="1"/>
  <c r="T86456" i="1"/>
  <c r="N86456" i="1"/>
  <c r="M86456" i="1"/>
  <c r="T86455" i="1"/>
  <c r="N86455" i="1"/>
  <c r="M86455" i="1"/>
  <c r="T86454" i="1"/>
  <c r="N86454" i="1"/>
  <c r="M86454" i="1"/>
  <c r="T86453" i="1"/>
  <c r="N86453" i="1"/>
  <c r="M86453" i="1"/>
  <c r="T86452" i="1"/>
  <c r="N86452" i="1"/>
  <c r="M86452" i="1"/>
  <c r="T86451" i="1"/>
  <c r="N86451" i="1"/>
  <c r="M86451" i="1"/>
  <c r="T86450" i="1"/>
  <c r="N86450" i="1"/>
  <c r="M86450" i="1"/>
  <c r="T86449" i="1"/>
  <c r="N86449" i="1"/>
  <c r="M86449" i="1"/>
  <c r="T86448" i="1"/>
  <c r="N86448" i="1"/>
  <c r="M86448" i="1"/>
  <c r="T86447" i="1"/>
  <c r="N86447" i="1"/>
  <c r="M86447" i="1"/>
  <c r="T86446" i="1"/>
  <c r="N86446" i="1"/>
  <c r="M86446" i="1"/>
  <c r="T86445" i="1"/>
  <c r="N86445" i="1"/>
  <c r="M86445" i="1"/>
  <c r="T86444" i="1"/>
  <c r="N86444" i="1"/>
  <c r="M86444" i="1"/>
  <c r="T86443" i="1"/>
  <c r="N86443" i="1"/>
  <c r="M86443" i="1"/>
  <c r="T86442" i="1"/>
  <c r="N86442" i="1"/>
  <c r="M86442" i="1"/>
  <c r="T86441" i="1"/>
  <c r="N86441" i="1"/>
  <c r="M86441" i="1"/>
  <c r="T86440" i="1"/>
  <c r="N86440" i="1"/>
  <c r="M86440" i="1"/>
  <c r="T86439" i="1"/>
  <c r="N86439" i="1"/>
  <c r="M86439" i="1"/>
  <c r="T86438" i="1"/>
  <c r="N86438" i="1"/>
  <c r="M86438" i="1"/>
  <c r="T86437" i="1"/>
  <c r="N86437" i="1"/>
  <c r="M86437" i="1"/>
  <c r="T86436" i="1"/>
  <c r="N86436" i="1"/>
  <c r="M86436" i="1"/>
  <c r="T86435" i="1"/>
  <c r="N86435" i="1"/>
  <c r="M86435" i="1"/>
  <c r="T86434" i="1"/>
  <c r="N86434" i="1"/>
  <c r="M86434" i="1"/>
  <c r="T86433" i="1"/>
  <c r="N86433" i="1"/>
  <c r="M86433" i="1"/>
  <c r="T86432" i="1"/>
  <c r="N86432" i="1"/>
  <c r="M86432" i="1"/>
  <c r="T86431" i="1"/>
  <c r="N86431" i="1"/>
  <c r="M86431" i="1"/>
  <c r="T86430" i="1"/>
  <c r="N86430" i="1"/>
  <c r="M86430" i="1"/>
  <c r="T86429" i="1"/>
  <c r="N86429" i="1"/>
  <c r="M86429" i="1"/>
  <c r="T86428" i="1"/>
  <c r="N86428" i="1"/>
  <c r="M86428" i="1"/>
  <c r="T86427" i="1"/>
  <c r="N86427" i="1"/>
  <c r="M86427" i="1"/>
  <c r="T86426" i="1"/>
  <c r="N86426" i="1"/>
  <c r="M86426" i="1"/>
  <c r="T86425" i="1"/>
  <c r="N86425" i="1"/>
  <c r="M86425" i="1"/>
  <c r="T86424" i="1"/>
  <c r="N86424" i="1"/>
  <c r="M86424" i="1"/>
  <c r="T86423" i="1"/>
  <c r="N86423" i="1"/>
  <c r="M86423" i="1"/>
  <c r="T86422" i="1"/>
  <c r="N86422" i="1"/>
  <c r="M86422" i="1"/>
  <c r="T86421" i="1"/>
  <c r="N86421" i="1"/>
  <c r="M86421" i="1"/>
  <c r="T86420" i="1"/>
  <c r="N86420" i="1"/>
  <c r="M86420" i="1"/>
  <c r="T86419" i="1"/>
  <c r="N86419" i="1"/>
  <c r="M86419" i="1"/>
  <c r="T86418" i="1"/>
  <c r="N86418" i="1"/>
  <c r="M86418" i="1"/>
  <c r="T86417" i="1"/>
  <c r="N86417" i="1"/>
  <c r="M86417" i="1"/>
  <c r="T86416" i="1"/>
  <c r="N86416" i="1"/>
  <c r="M86416" i="1"/>
  <c r="T86415" i="1"/>
  <c r="N86415" i="1"/>
  <c r="M86415" i="1"/>
  <c r="T86414" i="1"/>
  <c r="N86414" i="1"/>
  <c r="M86414" i="1"/>
  <c r="T86413" i="1"/>
  <c r="N86413" i="1"/>
  <c r="M86413" i="1"/>
  <c r="T86412" i="1"/>
  <c r="N86412" i="1"/>
  <c r="M86412" i="1"/>
  <c r="T86411" i="1"/>
  <c r="N86411" i="1"/>
  <c r="M86411" i="1"/>
  <c r="T86410" i="1"/>
  <c r="N86410" i="1"/>
  <c r="M86410" i="1"/>
  <c r="T86409" i="1"/>
  <c r="N86409" i="1"/>
  <c r="M86409" i="1"/>
  <c r="T86408" i="1"/>
  <c r="N86408" i="1"/>
  <c r="M86408" i="1"/>
  <c r="T86407" i="1"/>
  <c r="N86407" i="1"/>
  <c r="M86407" i="1"/>
  <c r="T86406" i="1"/>
  <c r="N86406" i="1"/>
  <c r="M86406" i="1"/>
  <c r="T86405" i="1"/>
  <c r="N86405" i="1"/>
  <c r="M86405" i="1"/>
  <c r="T86404" i="1"/>
  <c r="N86404" i="1"/>
  <c r="M86404" i="1"/>
  <c r="T86403" i="1"/>
  <c r="N86403" i="1"/>
  <c r="M86403" i="1"/>
  <c r="T86402" i="1"/>
  <c r="N86402" i="1"/>
  <c r="M86402" i="1"/>
  <c r="T86401" i="1"/>
  <c r="N86401" i="1"/>
  <c r="M86401" i="1"/>
  <c r="T86400" i="1"/>
  <c r="N86400" i="1"/>
  <c r="M86400" i="1"/>
  <c r="T86399" i="1"/>
  <c r="N86399" i="1"/>
  <c r="M86399" i="1"/>
  <c r="T86398" i="1"/>
  <c r="N86398" i="1"/>
  <c r="M86398" i="1"/>
  <c r="T86397" i="1"/>
  <c r="N86397" i="1"/>
  <c r="M86397" i="1"/>
  <c r="T86396" i="1"/>
  <c r="N86396" i="1"/>
  <c r="M86396" i="1"/>
  <c r="T86395" i="1"/>
  <c r="N86395" i="1"/>
  <c r="M86395" i="1"/>
  <c r="T86394" i="1"/>
  <c r="N86394" i="1"/>
  <c r="M86394" i="1"/>
  <c r="T86393" i="1"/>
  <c r="N86393" i="1"/>
  <c r="M86393" i="1"/>
  <c r="T86392" i="1"/>
  <c r="N86392" i="1"/>
  <c r="M86392" i="1"/>
  <c r="T86391" i="1"/>
  <c r="N86391" i="1"/>
  <c r="M86391" i="1"/>
  <c r="T86390" i="1"/>
  <c r="N86390" i="1"/>
  <c r="M86390" i="1"/>
  <c r="T86389" i="1"/>
  <c r="N86389" i="1"/>
  <c r="M86389" i="1"/>
  <c r="T86388" i="1"/>
  <c r="N86388" i="1"/>
  <c r="M86388" i="1"/>
  <c r="T86387" i="1"/>
  <c r="N86387" i="1"/>
  <c r="M86387" i="1"/>
  <c r="T86386" i="1"/>
  <c r="N86386" i="1"/>
  <c r="M86386" i="1"/>
  <c r="T86385" i="1"/>
  <c r="N86385" i="1"/>
  <c r="M86385" i="1"/>
  <c r="T86384" i="1"/>
  <c r="N86384" i="1"/>
  <c r="M86384" i="1"/>
  <c r="T86383" i="1"/>
  <c r="N86383" i="1"/>
  <c r="M86383" i="1"/>
  <c r="N86382" i="1"/>
  <c r="M86382" i="1"/>
  <c r="N86381" i="1"/>
  <c r="M86381" i="1"/>
  <c r="N86380" i="1"/>
  <c r="M86380" i="1"/>
  <c r="N86379" i="1"/>
  <c r="M86379" i="1"/>
  <c r="N86378" i="1"/>
  <c r="M86378" i="1"/>
  <c r="N86377" i="1"/>
  <c r="M86377" i="1"/>
  <c r="N86376" i="1"/>
  <c r="M86376" i="1"/>
  <c r="N86375" i="1"/>
  <c r="M86375" i="1"/>
  <c r="N86374" i="1"/>
  <c r="M86374" i="1"/>
  <c r="N86373" i="1"/>
  <c r="M86373" i="1"/>
  <c r="N86372" i="1"/>
  <c r="M86372" i="1"/>
  <c r="N86371" i="1"/>
  <c r="M86371" i="1"/>
  <c r="N86370" i="1"/>
  <c r="M86370" i="1"/>
  <c r="N86369" i="1"/>
  <c r="M86369" i="1"/>
  <c r="T86368" i="1"/>
  <c r="N86368" i="1"/>
  <c r="M86368" i="1"/>
  <c r="T86367" i="1"/>
  <c r="N86367" i="1"/>
  <c r="M86367" i="1"/>
  <c r="T86366" i="1"/>
  <c r="N86366" i="1"/>
  <c r="M86366" i="1"/>
  <c r="T86365" i="1"/>
  <c r="N86365" i="1"/>
  <c r="M86365" i="1"/>
  <c r="T86364" i="1"/>
  <c r="N86364" i="1"/>
  <c r="M86364" i="1"/>
  <c r="T86363" i="1"/>
  <c r="N86363" i="1"/>
  <c r="M86363" i="1"/>
  <c r="T86362" i="1"/>
  <c r="N86362" i="1"/>
  <c r="M86362" i="1"/>
  <c r="T86361" i="1"/>
  <c r="N86361" i="1"/>
  <c r="M86361" i="1"/>
  <c r="T86360" i="1"/>
  <c r="N86360" i="1"/>
  <c r="M86360" i="1"/>
  <c r="T86359" i="1"/>
  <c r="N86359" i="1"/>
  <c r="M86359" i="1"/>
  <c r="T86358" i="1"/>
  <c r="N86358" i="1"/>
  <c r="M86358" i="1"/>
  <c r="T86357" i="1"/>
  <c r="N86357" i="1"/>
  <c r="M86357" i="1"/>
  <c r="T86356" i="1"/>
  <c r="N86356" i="1"/>
  <c r="M86356" i="1"/>
  <c r="T86355" i="1"/>
  <c r="N86355" i="1"/>
  <c r="M86355" i="1"/>
  <c r="T86354" i="1"/>
  <c r="N86354" i="1"/>
  <c r="M86354" i="1"/>
  <c r="T86353" i="1"/>
  <c r="N86353" i="1"/>
  <c r="M86353" i="1"/>
  <c r="T86352" i="1"/>
  <c r="N86352" i="1"/>
  <c r="M86352" i="1"/>
  <c r="T86351" i="1"/>
  <c r="N86351" i="1"/>
  <c r="M86351" i="1"/>
  <c r="T86350" i="1"/>
  <c r="N86350" i="1"/>
  <c r="M86350" i="1"/>
  <c r="T86349" i="1"/>
  <c r="N86349" i="1"/>
  <c r="M86349" i="1"/>
  <c r="T86348" i="1"/>
  <c r="N86348" i="1"/>
  <c r="M86348" i="1"/>
  <c r="T86347" i="1"/>
  <c r="N86347" i="1"/>
  <c r="M86347" i="1"/>
  <c r="T86346" i="1"/>
  <c r="N86346" i="1"/>
  <c r="M86346" i="1"/>
  <c r="T86345" i="1"/>
  <c r="N86345" i="1"/>
  <c r="M86345" i="1"/>
  <c r="T86344" i="1"/>
  <c r="N86344" i="1"/>
  <c r="M86344" i="1"/>
  <c r="T86343" i="1"/>
  <c r="N86343" i="1"/>
  <c r="M86343" i="1"/>
  <c r="T86342" i="1"/>
  <c r="N86342" i="1"/>
  <c r="M86342" i="1"/>
  <c r="T86341" i="1"/>
  <c r="N86341" i="1"/>
  <c r="M86341" i="1"/>
  <c r="T86340" i="1"/>
  <c r="N86340" i="1"/>
  <c r="M86340" i="1"/>
  <c r="T86339" i="1"/>
  <c r="N86339" i="1"/>
  <c r="M86339" i="1"/>
  <c r="T86338" i="1"/>
  <c r="N86338" i="1"/>
  <c r="M86338" i="1"/>
  <c r="T86337" i="1"/>
  <c r="N86337" i="1"/>
  <c r="M86337" i="1"/>
  <c r="T86336" i="1"/>
  <c r="N86336" i="1"/>
  <c r="M86336" i="1"/>
  <c r="T86335" i="1"/>
  <c r="N86335" i="1"/>
  <c r="M86335" i="1"/>
  <c r="T86334" i="1"/>
  <c r="N86334" i="1"/>
  <c r="M86334" i="1"/>
  <c r="T86333" i="1"/>
  <c r="N86333" i="1"/>
  <c r="M86333" i="1"/>
  <c r="T86332" i="1"/>
  <c r="N86332" i="1"/>
  <c r="M86332" i="1"/>
  <c r="T86331" i="1"/>
  <c r="N86331" i="1"/>
  <c r="M86331" i="1"/>
  <c r="T86330" i="1"/>
  <c r="N86330" i="1"/>
  <c r="M86330" i="1"/>
  <c r="T86329" i="1"/>
  <c r="N86329" i="1"/>
  <c r="M86329" i="1"/>
  <c r="T86328" i="1"/>
  <c r="N86328" i="1"/>
  <c r="M86328" i="1"/>
  <c r="T86327" i="1"/>
  <c r="N86327" i="1"/>
  <c r="M86327" i="1"/>
  <c r="T86326" i="1"/>
  <c r="N86326" i="1"/>
  <c r="M86326" i="1"/>
  <c r="T86325" i="1"/>
  <c r="N86325" i="1"/>
  <c r="M86325" i="1"/>
  <c r="T86324" i="1"/>
  <c r="N86324" i="1"/>
  <c r="M86324" i="1"/>
  <c r="T86323" i="1"/>
  <c r="N86323" i="1"/>
  <c r="M86323" i="1"/>
  <c r="T86322" i="1"/>
  <c r="N86322" i="1"/>
  <c r="M86322" i="1"/>
  <c r="T86321" i="1"/>
  <c r="N86321" i="1"/>
  <c r="M86321" i="1"/>
  <c r="T86320" i="1"/>
  <c r="N86320" i="1"/>
  <c r="M86320" i="1"/>
  <c r="T86319" i="1"/>
  <c r="N86319" i="1"/>
  <c r="M86319" i="1"/>
  <c r="T86318" i="1"/>
  <c r="N86318" i="1"/>
  <c r="M86318" i="1"/>
  <c r="T86317" i="1"/>
  <c r="N86317" i="1"/>
  <c r="M86317" i="1"/>
  <c r="T86316" i="1"/>
  <c r="N86316" i="1"/>
  <c r="M86316" i="1"/>
  <c r="T86315" i="1"/>
  <c r="N86315" i="1"/>
  <c r="M86315" i="1"/>
  <c r="T86314" i="1"/>
  <c r="N86314" i="1"/>
  <c r="M86314" i="1"/>
  <c r="T86313" i="1"/>
  <c r="N86313" i="1"/>
  <c r="M86313" i="1"/>
  <c r="T86312" i="1"/>
  <c r="N86312" i="1"/>
  <c r="M86312" i="1"/>
  <c r="T86311" i="1"/>
  <c r="N86311" i="1"/>
  <c r="M86311" i="1"/>
  <c r="T86310" i="1"/>
  <c r="N86310" i="1"/>
  <c r="M86310" i="1"/>
  <c r="T86309" i="1"/>
  <c r="N86309" i="1"/>
  <c r="M86309" i="1"/>
  <c r="T86308" i="1"/>
  <c r="N86308" i="1"/>
  <c r="M86308" i="1"/>
  <c r="T86307" i="1"/>
  <c r="N86307" i="1"/>
  <c r="M86307" i="1"/>
  <c r="T86306" i="1"/>
  <c r="N86306" i="1"/>
  <c r="M86306" i="1"/>
  <c r="T86305" i="1"/>
  <c r="N86305" i="1"/>
  <c r="M86305" i="1"/>
  <c r="T86304" i="1"/>
  <c r="N86304" i="1"/>
  <c r="M86304" i="1"/>
  <c r="T86303" i="1"/>
  <c r="N86303" i="1"/>
  <c r="M86303" i="1"/>
  <c r="T86302" i="1"/>
  <c r="N86302" i="1"/>
  <c r="M86302" i="1"/>
  <c r="T86301" i="1"/>
  <c r="N86301" i="1"/>
  <c r="M86301" i="1"/>
  <c r="T86300" i="1"/>
  <c r="N86300" i="1"/>
  <c r="M86300" i="1"/>
  <c r="T86299" i="1"/>
  <c r="N86299" i="1"/>
  <c r="M86299" i="1"/>
  <c r="T86298" i="1"/>
  <c r="N86298" i="1"/>
  <c r="M86298" i="1"/>
  <c r="T86297" i="1"/>
  <c r="N86297" i="1"/>
  <c r="M86297" i="1"/>
  <c r="T86296" i="1"/>
  <c r="N86296" i="1"/>
  <c r="M86296" i="1"/>
  <c r="T86295" i="1"/>
  <c r="N86295" i="1"/>
  <c r="M86295" i="1"/>
  <c r="T86294" i="1"/>
  <c r="N86294" i="1"/>
  <c r="M86294" i="1"/>
  <c r="T86293" i="1"/>
  <c r="N86293" i="1"/>
  <c r="M86293" i="1"/>
  <c r="T86292" i="1"/>
  <c r="N86292" i="1"/>
  <c r="M86292" i="1"/>
  <c r="T86291" i="1"/>
  <c r="N86291" i="1"/>
  <c r="M86291" i="1"/>
  <c r="T86290" i="1"/>
  <c r="N86290" i="1"/>
  <c r="M86290" i="1"/>
  <c r="T86289" i="1"/>
  <c r="N86289" i="1"/>
  <c r="M86289" i="1"/>
  <c r="T86288" i="1"/>
  <c r="N86288" i="1"/>
  <c r="M86288" i="1"/>
  <c r="T86287" i="1"/>
  <c r="N86287" i="1"/>
  <c r="M86287" i="1"/>
  <c r="T86286" i="1"/>
  <c r="N86286" i="1"/>
  <c r="M86286" i="1"/>
  <c r="T86285" i="1"/>
  <c r="N86285" i="1"/>
  <c r="M86285" i="1"/>
  <c r="T86284" i="1"/>
  <c r="N86284" i="1"/>
  <c r="M86284" i="1"/>
  <c r="T86283" i="1"/>
  <c r="N86283" i="1"/>
  <c r="M86283" i="1"/>
  <c r="T86282" i="1"/>
  <c r="N86282" i="1"/>
  <c r="M86282" i="1"/>
  <c r="T86281" i="1"/>
  <c r="N86281" i="1"/>
  <c r="M86281" i="1"/>
  <c r="T86280" i="1"/>
  <c r="N86280" i="1"/>
  <c r="M86280" i="1"/>
  <c r="T86279" i="1"/>
  <c r="N86279" i="1"/>
  <c r="M86279" i="1"/>
  <c r="T86278" i="1"/>
  <c r="N86278" i="1"/>
  <c r="M86278" i="1"/>
  <c r="T86277" i="1"/>
  <c r="N86277" i="1"/>
  <c r="M86277" i="1"/>
  <c r="T86276" i="1"/>
  <c r="N86276" i="1"/>
  <c r="M86276" i="1"/>
  <c r="T86275" i="1"/>
  <c r="N86275" i="1"/>
  <c r="M86275" i="1"/>
  <c r="T86274" i="1"/>
  <c r="N86274" i="1"/>
  <c r="M86274" i="1"/>
  <c r="T86273" i="1"/>
  <c r="N86273" i="1"/>
  <c r="M86273" i="1"/>
  <c r="T86272" i="1"/>
  <c r="N86272" i="1"/>
  <c r="M86272" i="1"/>
  <c r="T86271" i="1"/>
  <c r="N86271" i="1"/>
  <c r="M86271" i="1"/>
  <c r="T86270" i="1"/>
  <c r="N86270" i="1"/>
  <c r="M86270" i="1"/>
  <c r="T86269" i="1"/>
  <c r="N86269" i="1"/>
  <c r="M86269" i="1"/>
  <c r="T86268" i="1"/>
  <c r="N86268" i="1"/>
  <c r="M86268" i="1"/>
  <c r="T86267" i="1"/>
  <c r="N86267" i="1"/>
  <c r="M86267" i="1"/>
  <c r="T86266" i="1"/>
  <c r="N86266" i="1"/>
  <c r="M86266" i="1"/>
  <c r="T86265" i="1"/>
  <c r="N86265" i="1"/>
  <c r="M86265" i="1"/>
  <c r="T86264" i="1"/>
  <c r="N86264" i="1"/>
  <c r="M86264" i="1"/>
  <c r="T86263" i="1"/>
  <c r="N86263" i="1"/>
  <c r="M86263" i="1"/>
  <c r="T86262" i="1"/>
  <c r="N86262" i="1"/>
  <c r="M86262" i="1"/>
  <c r="T86261" i="1"/>
  <c r="N86261" i="1"/>
  <c r="M86261" i="1"/>
  <c r="T86260" i="1"/>
  <c r="N86260" i="1"/>
  <c r="M86260" i="1"/>
  <c r="T86259" i="1"/>
  <c r="N86259" i="1"/>
  <c r="M86259" i="1"/>
  <c r="T86258" i="1"/>
  <c r="N86258" i="1"/>
  <c r="M86258" i="1"/>
  <c r="T86257" i="1"/>
  <c r="N86257" i="1"/>
  <c r="M86257" i="1"/>
  <c r="T86256" i="1"/>
  <c r="N86256" i="1"/>
  <c r="M86256" i="1"/>
  <c r="T86255" i="1"/>
  <c r="N86255" i="1"/>
  <c r="M86255" i="1"/>
  <c r="T86254" i="1"/>
  <c r="N86254" i="1"/>
  <c r="M86254" i="1"/>
  <c r="T86253" i="1"/>
  <c r="N86253" i="1"/>
  <c r="M86253" i="1"/>
  <c r="T86252" i="1"/>
  <c r="N86252" i="1"/>
  <c r="M86252" i="1"/>
  <c r="T86251" i="1"/>
  <c r="N86251" i="1"/>
  <c r="M86251" i="1"/>
  <c r="T86250" i="1"/>
  <c r="N86250" i="1"/>
  <c r="M86250" i="1"/>
  <c r="T86249" i="1"/>
  <c r="N86249" i="1"/>
  <c r="M86249" i="1"/>
  <c r="T86248" i="1"/>
  <c r="N86248" i="1"/>
  <c r="M86248" i="1"/>
  <c r="T86247" i="1"/>
  <c r="N86247" i="1"/>
  <c r="M86247" i="1"/>
  <c r="T86246" i="1"/>
  <c r="N86246" i="1"/>
  <c r="M86246" i="1"/>
  <c r="T86245" i="1"/>
  <c r="N86245" i="1"/>
  <c r="M86245" i="1"/>
  <c r="T86244" i="1"/>
  <c r="N86244" i="1"/>
  <c r="M86244" i="1"/>
  <c r="T86243" i="1"/>
  <c r="N86243" i="1"/>
  <c r="M86243" i="1"/>
  <c r="T86242" i="1"/>
  <c r="N86242" i="1"/>
  <c r="M86242" i="1"/>
  <c r="T86241" i="1"/>
  <c r="N86241" i="1"/>
  <c r="M86241" i="1"/>
  <c r="T86240" i="1"/>
  <c r="N86240" i="1"/>
  <c r="M86240" i="1"/>
  <c r="T86239" i="1"/>
  <c r="N86239" i="1"/>
  <c r="M86239" i="1"/>
  <c r="T86238" i="1"/>
  <c r="N86238" i="1"/>
  <c r="M86238" i="1"/>
  <c r="T86237" i="1"/>
  <c r="N86237" i="1"/>
  <c r="M86237" i="1"/>
  <c r="T86236" i="1"/>
  <c r="N86236" i="1"/>
  <c r="M86236" i="1"/>
  <c r="T86235" i="1"/>
  <c r="N86235" i="1"/>
  <c r="M86235" i="1"/>
  <c r="T86234" i="1"/>
  <c r="N86234" i="1"/>
  <c r="M86234" i="1"/>
  <c r="T86233" i="1"/>
  <c r="N86233" i="1"/>
  <c r="M86233" i="1"/>
  <c r="T86232" i="1"/>
  <c r="N86232" i="1"/>
  <c r="M86232" i="1"/>
  <c r="T86231" i="1"/>
  <c r="N86231" i="1"/>
  <c r="M86231" i="1"/>
  <c r="T86230" i="1"/>
  <c r="N86230" i="1"/>
  <c r="M86230" i="1"/>
  <c r="T86229" i="1"/>
  <c r="N86229" i="1"/>
  <c r="M86229" i="1"/>
  <c r="T86228" i="1"/>
  <c r="N86228" i="1"/>
  <c r="M86228" i="1"/>
  <c r="T86227" i="1"/>
  <c r="N86227" i="1"/>
  <c r="M86227" i="1"/>
  <c r="T86226" i="1"/>
  <c r="N86226" i="1"/>
  <c r="M86226" i="1"/>
  <c r="T86225" i="1"/>
  <c r="N86225" i="1"/>
  <c r="M86225" i="1"/>
  <c r="T86224" i="1"/>
  <c r="N86224" i="1"/>
  <c r="M86224" i="1"/>
  <c r="T86223" i="1"/>
  <c r="N86223" i="1"/>
  <c r="M86223" i="1"/>
  <c r="T86222" i="1"/>
  <c r="N86222" i="1"/>
  <c r="M86222" i="1"/>
  <c r="T86221" i="1"/>
  <c r="N86221" i="1"/>
  <c r="M86221" i="1"/>
  <c r="T86220" i="1"/>
  <c r="N86220" i="1"/>
  <c r="M86220" i="1"/>
  <c r="T86219" i="1"/>
  <c r="N86219" i="1"/>
  <c r="M86219" i="1"/>
  <c r="T86218" i="1"/>
  <c r="N86218" i="1"/>
  <c r="M86218" i="1"/>
  <c r="T86217" i="1"/>
  <c r="N86217" i="1"/>
  <c r="M86217" i="1"/>
  <c r="T86216" i="1"/>
  <c r="N86216" i="1"/>
  <c r="M86216" i="1"/>
  <c r="T86215" i="1"/>
  <c r="N86215" i="1"/>
  <c r="M86215" i="1"/>
  <c r="T86214" i="1"/>
  <c r="N86214" i="1"/>
  <c r="M86214" i="1"/>
  <c r="T86213" i="1"/>
  <c r="N86213" i="1"/>
  <c r="M86213" i="1"/>
  <c r="T86212" i="1"/>
  <c r="N86212" i="1"/>
  <c r="M86212" i="1"/>
  <c r="T86211" i="1"/>
  <c r="N86211" i="1"/>
  <c r="M86211" i="1"/>
  <c r="T86210" i="1"/>
  <c r="N86210" i="1"/>
  <c r="M86210" i="1"/>
  <c r="T86209" i="1"/>
  <c r="N86209" i="1"/>
  <c r="M86209" i="1"/>
  <c r="T86208" i="1"/>
  <c r="N86208" i="1"/>
  <c r="M86208" i="1"/>
  <c r="T86207" i="1"/>
  <c r="N86207" i="1"/>
  <c r="M86207" i="1"/>
  <c r="T86206" i="1"/>
  <c r="N86206" i="1"/>
  <c r="M86206" i="1"/>
  <c r="T86205" i="1"/>
  <c r="N86205" i="1"/>
  <c r="M86205" i="1"/>
  <c r="T86204" i="1"/>
  <c r="N86204" i="1"/>
  <c r="M86204" i="1"/>
  <c r="T86203" i="1"/>
  <c r="N86203" i="1"/>
  <c r="M86203" i="1"/>
  <c r="T86202" i="1"/>
  <c r="N86202" i="1"/>
  <c r="M86202" i="1"/>
  <c r="T86201" i="1"/>
  <c r="N86201" i="1"/>
  <c r="M86201" i="1"/>
  <c r="T86200" i="1"/>
  <c r="N86200" i="1"/>
  <c r="M86200" i="1"/>
  <c r="T86199" i="1"/>
  <c r="N86199" i="1"/>
  <c r="M86199" i="1"/>
  <c r="T86198" i="1"/>
  <c r="N86198" i="1"/>
  <c r="M86198" i="1"/>
  <c r="T86197" i="1"/>
  <c r="N86197" i="1"/>
  <c r="M86197" i="1"/>
  <c r="T86196" i="1"/>
  <c r="N86196" i="1"/>
  <c r="M86196" i="1"/>
  <c r="T86195" i="1"/>
  <c r="N86195" i="1"/>
  <c r="M86195" i="1"/>
  <c r="T86194" i="1"/>
  <c r="N86194" i="1"/>
  <c r="M86194" i="1"/>
  <c r="T86193" i="1"/>
  <c r="N86193" i="1"/>
  <c r="M86193" i="1"/>
  <c r="T86192" i="1"/>
  <c r="N86192" i="1"/>
  <c r="M86192" i="1"/>
  <c r="T86191" i="1"/>
  <c r="N86191" i="1"/>
  <c r="M86191" i="1"/>
  <c r="T86190" i="1"/>
  <c r="N86190" i="1"/>
  <c r="M86190" i="1"/>
  <c r="T86189" i="1"/>
  <c r="N86189" i="1"/>
  <c r="M86189" i="1"/>
  <c r="T86188" i="1"/>
  <c r="N86188" i="1"/>
  <c r="M86188" i="1"/>
  <c r="T86187" i="1"/>
  <c r="N86187" i="1"/>
  <c r="M86187" i="1"/>
  <c r="T86186" i="1"/>
  <c r="N86186" i="1"/>
  <c r="M86186" i="1"/>
  <c r="T86185" i="1"/>
  <c r="N86185" i="1"/>
  <c r="M86185" i="1"/>
  <c r="T86184" i="1"/>
  <c r="N86184" i="1"/>
  <c r="M86184" i="1"/>
  <c r="T86183" i="1"/>
  <c r="N86183" i="1"/>
  <c r="M86183" i="1"/>
  <c r="T86182" i="1"/>
  <c r="N86182" i="1"/>
  <c r="M86182" i="1"/>
  <c r="T86181" i="1"/>
  <c r="N86181" i="1"/>
  <c r="M86181" i="1"/>
  <c r="T86180" i="1"/>
  <c r="N86180" i="1"/>
  <c r="M86180" i="1"/>
  <c r="T86179" i="1"/>
  <c r="N86179" i="1"/>
  <c r="M86179" i="1"/>
  <c r="T86178" i="1"/>
  <c r="N86178" i="1"/>
  <c r="M86178" i="1"/>
  <c r="T86177" i="1"/>
  <c r="N86177" i="1"/>
  <c r="M86177" i="1"/>
  <c r="T86176" i="1"/>
  <c r="N86176" i="1"/>
  <c r="M86176" i="1"/>
  <c r="T86175" i="1"/>
  <c r="N86175" i="1"/>
  <c r="M86175" i="1"/>
  <c r="T86174" i="1"/>
  <c r="N86174" i="1"/>
  <c r="M86174" i="1"/>
  <c r="T86173" i="1"/>
  <c r="N86173" i="1"/>
  <c r="M86173" i="1"/>
  <c r="T86172" i="1"/>
  <c r="N86172" i="1"/>
  <c r="M86172" i="1"/>
  <c r="T86171" i="1"/>
  <c r="N86171" i="1"/>
  <c r="M86171" i="1"/>
  <c r="T86170" i="1"/>
  <c r="N86170" i="1"/>
  <c r="M86170" i="1"/>
  <c r="T86169" i="1"/>
  <c r="N86169" i="1"/>
  <c r="M86169" i="1"/>
  <c r="T86168" i="1"/>
  <c r="N86168" i="1"/>
  <c r="M86168" i="1"/>
  <c r="T86167" i="1"/>
  <c r="N86167" i="1"/>
  <c r="M86167" i="1"/>
  <c r="T86166" i="1"/>
  <c r="N86166" i="1"/>
  <c r="M86166" i="1"/>
  <c r="T86165" i="1"/>
  <c r="N86165" i="1"/>
  <c r="M86165" i="1"/>
  <c r="T86164" i="1"/>
  <c r="N86164" i="1"/>
  <c r="M86164" i="1"/>
  <c r="T86163" i="1"/>
  <c r="N86163" i="1"/>
  <c r="M86163" i="1"/>
  <c r="T86162" i="1"/>
  <c r="N86162" i="1"/>
  <c r="M86162" i="1"/>
  <c r="T86161" i="1"/>
  <c r="N86161" i="1"/>
  <c r="M86161" i="1"/>
  <c r="T86160" i="1"/>
  <c r="N86160" i="1"/>
  <c r="M86160" i="1"/>
  <c r="T86159" i="1"/>
  <c r="N86159" i="1"/>
  <c r="M86159" i="1"/>
  <c r="T86158" i="1"/>
  <c r="N86158" i="1"/>
  <c r="M86158" i="1"/>
  <c r="T86157" i="1"/>
  <c r="N86157" i="1"/>
  <c r="M86157" i="1"/>
  <c r="T86156" i="1"/>
  <c r="N86156" i="1"/>
  <c r="M86156" i="1"/>
  <c r="T86155" i="1"/>
  <c r="N86155" i="1"/>
  <c r="M86155" i="1"/>
  <c r="T86154" i="1"/>
  <c r="N86154" i="1"/>
  <c r="M86154" i="1"/>
  <c r="T86153" i="1"/>
  <c r="N86153" i="1"/>
  <c r="M86153" i="1"/>
  <c r="T86152" i="1"/>
  <c r="N86152" i="1"/>
  <c r="M86152" i="1"/>
  <c r="T86151" i="1"/>
  <c r="N86151" i="1"/>
  <c r="M86151" i="1"/>
  <c r="T86150" i="1"/>
  <c r="N86150" i="1"/>
  <c r="M86150" i="1"/>
  <c r="T86149" i="1"/>
  <c r="N86149" i="1"/>
  <c r="M86149" i="1"/>
  <c r="T86148" i="1"/>
  <c r="N86148" i="1"/>
  <c r="M86148" i="1"/>
  <c r="T86147" i="1"/>
  <c r="N86147" i="1"/>
  <c r="M86147" i="1"/>
  <c r="T86146" i="1"/>
  <c r="N86146" i="1"/>
  <c r="M86146" i="1"/>
  <c r="T86145" i="1"/>
  <c r="N86145" i="1"/>
  <c r="M86145" i="1"/>
  <c r="T86144" i="1"/>
  <c r="N86144" i="1"/>
  <c r="M86144" i="1"/>
  <c r="T86143" i="1"/>
  <c r="N86143" i="1"/>
  <c r="M86143" i="1"/>
  <c r="T86142" i="1"/>
  <c r="N86142" i="1"/>
  <c r="M86142" i="1"/>
  <c r="T86141" i="1"/>
  <c r="N86141" i="1"/>
  <c r="M86141" i="1"/>
  <c r="T86140" i="1"/>
  <c r="N86140" i="1"/>
  <c r="M86140" i="1"/>
  <c r="T86139" i="1"/>
  <c r="N86139" i="1"/>
  <c r="M86139" i="1"/>
  <c r="T86138" i="1"/>
  <c r="N86138" i="1"/>
  <c r="M86138" i="1"/>
  <c r="T86137" i="1"/>
  <c r="N86137" i="1"/>
  <c r="M86137" i="1"/>
  <c r="T86136" i="1"/>
  <c r="N86136" i="1"/>
  <c r="M86136" i="1"/>
  <c r="T86135" i="1"/>
  <c r="N86135" i="1"/>
  <c r="M86135" i="1"/>
  <c r="T86134" i="1"/>
  <c r="N86134" i="1"/>
  <c r="M86134" i="1"/>
  <c r="T86133" i="1"/>
  <c r="N86133" i="1"/>
  <c r="M86133" i="1"/>
  <c r="T86132" i="1"/>
  <c r="N86132" i="1"/>
  <c r="M86132" i="1"/>
  <c r="T86131" i="1"/>
  <c r="N86131" i="1"/>
  <c r="M86131" i="1"/>
  <c r="T86130" i="1"/>
  <c r="N86130" i="1"/>
  <c r="M86130" i="1"/>
  <c r="T86129" i="1"/>
  <c r="N86129" i="1"/>
  <c r="M86129" i="1"/>
  <c r="T86128" i="1"/>
  <c r="N86128" i="1"/>
  <c r="M86128" i="1"/>
  <c r="T86127" i="1"/>
  <c r="N86127" i="1"/>
  <c r="M86127" i="1"/>
  <c r="T86126" i="1"/>
  <c r="N86126" i="1"/>
  <c r="M86126" i="1"/>
  <c r="T86125" i="1"/>
  <c r="N86125" i="1"/>
  <c r="M86125" i="1"/>
  <c r="T86124" i="1"/>
  <c r="N86124" i="1"/>
  <c r="M86124" i="1"/>
  <c r="T86123" i="1"/>
  <c r="N86123" i="1"/>
  <c r="M86123" i="1"/>
  <c r="T86122" i="1"/>
  <c r="N86122" i="1"/>
  <c r="M86122" i="1"/>
  <c r="T86121" i="1"/>
  <c r="N86121" i="1"/>
  <c r="M86121" i="1"/>
  <c r="T86120" i="1"/>
  <c r="N86120" i="1"/>
  <c r="M86120" i="1"/>
  <c r="T86119" i="1"/>
  <c r="N86119" i="1"/>
  <c r="M86119" i="1"/>
  <c r="T86118" i="1"/>
  <c r="N86118" i="1"/>
  <c r="M86118" i="1"/>
  <c r="T86117" i="1"/>
  <c r="N86117" i="1"/>
  <c r="M86117" i="1"/>
  <c r="T86116" i="1"/>
  <c r="N86116" i="1"/>
  <c r="M86116" i="1"/>
  <c r="T86115" i="1"/>
  <c r="N86115" i="1"/>
  <c r="M86115" i="1"/>
  <c r="T86114" i="1"/>
  <c r="N86114" i="1"/>
  <c r="M86114" i="1"/>
  <c r="T86113" i="1"/>
  <c r="N86113" i="1"/>
  <c r="M86113" i="1"/>
  <c r="T86112" i="1"/>
  <c r="N86112" i="1"/>
  <c r="M86112" i="1"/>
  <c r="T86111" i="1"/>
  <c r="N86111" i="1"/>
  <c r="M86111" i="1"/>
  <c r="T86110" i="1"/>
  <c r="N86110" i="1"/>
  <c r="M86110" i="1"/>
  <c r="T86109" i="1"/>
  <c r="N86109" i="1"/>
  <c r="M86109" i="1"/>
  <c r="T86108" i="1"/>
  <c r="N86108" i="1"/>
  <c r="M86108" i="1"/>
  <c r="T86107" i="1"/>
  <c r="N86107" i="1"/>
  <c r="M86107" i="1"/>
  <c r="T86106" i="1"/>
  <c r="N86106" i="1"/>
  <c r="M86106" i="1"/>
  <c r="T86105" i="1"/>
  <c r="N86105" i="1"/>
  <c r="M86105" i="1"/>
  <c r="T86104" i="1"/>
  <c r="N86104" i="1"/>
  <c r="M86104" i="1"/>
  <c r="T86103" i="1"/>
  <c r="N86103" i="1"/>
  <c r="M86103" i="1"/>
  <c r="T86102" i="1"/>
  <c r="N86102" i="1"/>
  <c r="M86102" i="1"/>
  <c r="T86101" i="1"/>
  <c r="N86101" i="1"/>
  <c r="M86101" i="1"/>
  <c r="T86100" i="1"/>
  <c r="N86100" i="1"/>
  <c r="M86100" i="1"/>
  <c r="T86099" i="1"/>
  <c r="N86099" i="1"/>
  <c r="M86099" i="1"/>
  <c r="T86098" i="1"/>
  <c r="N86098" i="1"/>
  <c r="M86098" i="1"/>
  <c r="T86097" i="1"/>
  <c r="N86097" i="1"/>
  <c r="M86097" i="1"/>
  <c r="T86096" i="1"/>
  <c r="N86096" i="1"/>
  <c r="M86096" i="1"/>
  <c r="T86095" i="1"/>
  <c r="N86095" i="1"/>
  <c r="M86095" i="1"/>
  <c r="T86094" i="1"/>
  <c r="N86094" i="1"/>
  <c r="M86094" i="1"/>
  <c r="T86093" i="1"/>
  <c r="N86093" i="1"/>
  <c r="M86093" i="1"/>
  <c r="T86092" i="1"/>
  <c r="N86092" i="1"/>
  <c r="M86092" i="1"/>
  <c r="T86091" i="1"/>
  <c r="N86091" i="1"/>
  <c r="M86091" i="1"/>
  <c r="T86090" i="1"/>
  <c r="N86090" i="1"/>
  <c r="M86090" i="1"/>
  <c r="T86089" i="1"/>
  <c r="N86089" i="1"/>
  <c r="M86089" i="1"/>
  <c r="T86088" i="1"/>
  <c r="N86088" i="1"/>
  <c r="M86088" i="1"/>
  <c r="T86087" i="1"/>
  <c r="N86087" i="1"/>
  <c r="M86087" i="1"/>
  <c r="T86086" i="1"/>
  <c r="N86086" i="1"/>
  <c r="M86086" i="1"/>
  <c r="T86085" i="1"/>
  <c r="N86085" i="1"/>
  <c r="M86085" i="1"/>
  <c r="T86084" i="1"/>
  <c r="N86084" i="1"/>
  <c r="M86084" i="1"/>
  <c r="T86083" i="1"/>
  <c r="N86083" i="1"/>
  <c r="M86083" i="1"/>
  <c r="T86082" i="1"/>
  <c r="N86082" i="1"/>
  <c r="M86082" i="1"/>
  <c r="T86081" i="1"/>
  <c r="N86081" i="1"/>
  <c r="M86081" i="1"/>
  <c r="T86080" i="1"/>
  <c r="N86080" i="1"/>
  <c r="M86080" i="1"/>
  <c r="T86079" i="1"/>
  <c r="N86079" i="1"/>
  <c r="M86079" i="1"/>
  <c r="T86078" i="1"/>
  <c r="N86078" i="1"/>
  <c r="M86078" i="1"/>
  <c r="T86077" i="1"/>
  <c r="N86077" i="1"/>
  <c r="M86077" i="1"/>
  <c r="T86076" i="1"/>
  <c r="N86076" i="1"/>
  <c r="M86076" i="1"/>
  <c r="T86075" i="1"/>
  <c r="N86075" i="1"/>
  <c r="M86075" i="1"/>
  <c r="T86074" i="1"/>
  <c r="N86074" i="1"/>
  <c r="M86074" i="1"/>
  <c r="T86073" i="1"/>
  <c r="N86073" i="1"/>
  <c r="M86073" i="1"/>
  <c r="T86072" i="1"/>
  <c r="N86072" i="1"/>
  <c r="M86072" i="1"/>
  <c r="T86071" i="1"/>
  <c r="N86071" i="1"/>
  <c r="M86071" i="1"/>
  <c r="T86070" i="1"/>
  <c r="N86070" i="1"/>
  <c r="M86070" i="1"/>
  <c r="T86069" i="1"/>
  <c r="N86069" i="1"/>
  <c r="M86069" i="1"/>
  <c r="T86068" i="1"/>
  <c r="N86068" i="1"/>
  <c r="M86068" i="1"/>
  <c r="T86067" i="1"/>
  <c r="N86067" i="1"/>
  <c r="M86067" i="1"/>
  <c r="T86066" i="1"/>
  <c r="N86066" i="1"/>
  <c r="M86066" i="1"/>
  <c r="T86065" i="1"/>
  <c r="N86065" i="1"/>
  <c r="M86065" i="1"/>
  <c r="T86064" i="1"/>
  <c r="N86064" i="1"/>
  <c r="M86064" i="1"/>
  <c r="T86063" i="1"/>
  <c r="N86063" i="1"/>
  <c r="M86063" i="1"/>
  <c r="T86062" i="1"/>
  <c r="N86062" i="1"/>
  <c r="M86062" i="1"/>
  <c r="T86061" i="1"/>
  <c r="N86061" i="1"/>
  <c r="M86061" i="1"/>
  <c r="T86060" i="1"/>
  <c r="N86060" i="1"/>
  <c r="M86060" i="1"/>
  <c r="T86059" i="1"/>
  <c r="N86059" i="1"/>
  <c r="M86059" i="1"/>
  <c r="T86058" i="1"/>
  <c r="N86058" i="1"/>
  <c r="M86058" i="1"/>
  <c r="T86057" i="1"/>
  <c r="N86057" i="1"/>
  <c r="M86057" i="1"/>
  <c r="T86056" i="1"/>
  <c r="N86056" i="1"/>
  <c r="M86056" i="1"/>
  <c r="T86055" i="1"/>
  <c r="N86055" i="1"/>
  <c r="M86055" i="1"/>
  <c r="T86054" i="1"/>
  <c r="N86054" i="1"/>
  <c r="M86054" i="1"/>
  <c r="T86053" i="1"/>
  <c r="N86053" i="1"/>
  <c r="M86053" i="1"/>
  <c r="T86052" i="1"/>
  <c r="N86052" i="1"/>
  <c r="M86052" i="1"/>
  <c r="T86051" i="1"/>
  <c r="N86051" i="1"/>
  <c r="M86051" i="1"/>
  <c r="T86050" i="1"/>
  <c r="N86050" i="1"/>
  <c r="M86050" i="1"/>
  <c r="T86049" i="1"/>
  <c r="N86049" i="1"/>
  <c r="M86049" i="1"/>
  <c r="T86048" i="1"/>
  <c r="N86048" i="1"/>
  <c r="M86048" i="1"/>
  <c r="T86047" i="1"/>
  <c r="N86047" i="1"/>
  <c r="M86047" i="1"/>
  <c r="T86046" i="1"/>
  <c r="N86046" i="1"/>
  <c r="M86046" i="1"/>
  <c r="T86045" i="1"/>
  <c r="N86045" i="1"/>
  <c r="M86045" i="1"/>
  <c r="T86044" i="1"/>
  <c r="N86044" i="1"/>
  <c r="M86044" i="1"/>
  <c r="T86043" i="1"/>
  <c r="N86043" i="1"/>
  <c r="M86043" i="1"/>
  <c r="T86042" i="1"/>
  <c r="N86042" i="1"/>
  <c r="M86042" i="1"/>
  <c r="T86041" i="1"/>
  <c r="N86041" i="1"/>
  <c r="M86041" i="1"/>
  <c r="T86040" i="1"/>
  <c r="N86040" i="1"/>
  <c r="M86040" i="1"/>
  <c r="T86039" i="1"/>
  <c r="N86039" i="1"/>
  <c r="M86039" i="1"/>
  <c r="T86038" i="1"/>
  <c r="N86038" i="1"/>
  <c r="M86038" i="1"/>
  <c r="T86037" i="1"/>
  <c r="N86037" i="1"/>
  <c r="M86037" i="1"/>
  <c r="T86036" i="1"/>
  <c r="N86036" i="1"/>
  <c r="M86036" i="1"/>
  <c r="T86035" i="1"/>
  <c r="N86035" i="1"/>
  <c r="M86035" i="1"/>
  <c r="T86034" i="1"/>
  <c r="N86034" i="1"/>
  <c r="M86034" i="1"/>
  <c r="T86033" i="1"/>
  <c r="N86033" i="1"/>
  <c r="M86033" i="1"/>
  <c r="T86032" i="1"/>
  <c r="N86032" i="1"/>
  <c r="M86032" i="1"/>
  <c r="T86031" i="1"/>
  <c r="N86031" i="1"/>
  <c r="M86031" i="1"/>
  <c r="T86030" i="1"/>
  <c r="N86030" i="1"/>
  <c r="M86030" i="1"/>
  <c r="T86029" i="1"/>
  <c r="N86029" i="1"/>
  <c r="M86029" i="1"/>
  <c r="T86028" i="1"/>
  <c r="N86028" i="1"/>
  <c r="M86028" i="1"/>
  <c r="T86027" i="1"/>
  <c r="N86027" i="1"/>
  <c r="M86027" i="1"/>
  <c r="T86026" i="1"/>
  <c r="N86026" i="1"/>
  <c r="M86026" i="1"/>
  <c r="T86025" i="1"/>
  <c r="N86025" i="1"/>
  <c r="M86025" i="1"/>
  <c r="T86024" i="1"/>
  <c r="N86024" i="1"/>
  <c r="M86024" i="1"/>
  <c r="T86023" i="1"/>
  <c r="N86023" i="1"/>
  <c r="M86023" i="1"/>
  <c r="T86022" i="1"/>
  <c r="N86022" i="1"/>
  <c r="M86022" i="1"/>
  <c r="T86021" i="1"/>
  <c r="N86021" i="1"/>
  <c r="M86021" i="1"/>
  <c r="T86020" i="1"/>
  <c r="N86020" i="1"/>
  <c r="M86020" i="1"/>
  <c r="T86019" i="1"/>
  <c r="N86019" i="1"/>
  <c r="M86019" i="1"/>
  <c r="T86018" i="1"/>
  <c r="N86018" i="1"/>
  <c r="M86018" i="1"/>
  <c r="T86017" i="1"/>
  <c r="N86017" i="1"/>
  <c r="M86017" i="1"/>
  <c r="T86016" i="1"/>
  <c r="N86016" i="1"/>
  <c r="M86016" i="1"/>
  <c r="T86015" i="1"/>
  <c r="N86015" i="1"/>
  <c r="M86015" i="1"/>
  <c r="T86014" i="1"/>
  <c r="N86014" i="1"/>
  <c r="M86014" i="1"/>
  <c r="T86013" i="1"/>
  <c r="N86013" i="1"/>
  <c r="M86013" i="1"/>
  <c r="T86012" i="1"/>
  <c r="N86012" i="1"/>
  <c r="M86012" i="1"/>
  <c r="T86011" i="1"/>
  <c r="N86011" i="1"/>
  <c r="M86011" i="1"/>
  <c r="T86010" i="1"/>
  <c r="N86010" i="1"/>
  <c r="M86010" i="1"/>
  <c r="T86009" i="1"/>
  <c r="N86009" i="1"/>
  <c r="M86009" i="1"/>
  <c r="T86008" i="1"/>
  <c r="N86008" i="1"/>
  <c r="M86008" i="1"/>
  <c r="T86007" i="1"/>
  <c r="N86007" i="1"/>
  <c r="M86007" i="1"/>
  <c r="T86006" i="1"/>
  <c r="N86006" i="1"/>
  <c r="M86006" i="1"/>
  <c r="T86005" i="1"/>
  <c r="N86005" i="1"/>
  <c r="M86005" i="1"/>
  <c r="T86004" i="1"/>
  <c r="N86004" i="1"/>
  <c r="M86004" i="1"/>
  <c r="T86003" i="1"/>
  <c r="N86003" i="1"/>
  <c r="M86003" i="1"/>
  <c r="T86002" i="1"/>
  <c r="N86002" i="1"/>
  <c r="M86002" i="1"/>
  <c r="T86001" i="1"/>
  <c r="N86001" i="1"/>
  <c r="M86001" i="1"/>
  <c r="T86000" i="1"/>
  <c r="N86000" i="1"/>
  <c r="M86000" i="1"/>
  <c r="T85999" i="1"/>
  <c r="N85999" i="1"/>
  <c r="M85999" i="1"/>
  <c r="T85998" i="1"/>
  <c r="N85998" i="1"/>
  <c r="M85998" i="1"/>
  <c r="T85997" i="1"/>
  <c r="N85997" i="1"/>
  <c r="M85997" i="1"/>
  <c r="T85996" i="1"/>
  <c r="N85996" i="1"/>
  <c r="M85996" i="1"/>
  <c r="T85995" i="1"/>
  <c r="N85995" i="1"/>
  <c r="M85995" i="1"/>
  <c r="T85994" i="1"/>
  <c r="N85994" i="1"/>
  <c r="M85994" i="1"/>
  <c r="T85993" i="1"/>
  <c r="N85993" i="1"/>
  <c r="M85993" i="1"/>
  <c r="T85992" i="1"/>
  <c r="N85992" i="1"/>
  <c r="M85992" i="1"/>
  <c r="T85991" i="1"/>
  <c r="N85991" i="1"/>
  <c r="M85991" i="1"/>
  <c r="T85990" i="1"/>
  <c r="N85990" i="1"/>
  <c r="M85990" i="1"/>
  <c r="T85989" i="1"/>
  <c r="N85989" i="1"/>
  <c r="M85989" i="1"/>
  <c r="T85988" i="1"/>
  <c r="N85988" i="1"/>
  <c r="M85988" i="1"/>
  <c r="T85987" i="1"/>
  <c r="N85987" i="1"/>
  <c r="M85987" i="1"/>
  <c r="T85986" i="1"/>
  <c r="N85986" i="1"/>
  <c r="M85986" i="1"/>
  <c r="T85985" i="1"/>
  <c r="N85985" i="1"/>
  <c r="M85985" i="1"/>
  <c r="T85984" i="1"/>
  <c r="N85984" i="1"/>
  <c r="M85984" i="1"/>
  <c r="T85983" i="1"/>
  <c r="N85983" i="1"/>
  <c r="M85983" i="1"/>
  <c r="N85982" i="1"/>
  <c r="M85982" i="1"/>
  <c r="N85981" i="1"/>
  <c r="M85981" i="1"/>
  <c r="N85980" i="1"/>
  <c r="M85980" i="1"/>
  <c r="N85979" i="1"/>
  <c r="M85979" i="1"/>
  <c r="N85978" i="1"/>
  <c r="M85978" i="1"/>
  <c r="N85977" i="1"/>
  <c r="M85977" i="1"/>
  <c r="N85976" i="1"/>
  <c r="M85976" i="1"/>
  <c r="N85975" i="1"/>
  <c r="M85975" i="1"/>
  <c r="N85974" i="1"/>
  <c r="M85974" i="1"/>
  <c r="N85973" i="1"/>
  <c r="M85973" i="1"/>
  <c r="N85972" i="1"/>
  <c r="M85972" i="1"/>
  <c r="N85971" i="1"/>
  <c r="M85971" i="1"/>
  <c r="N85970" i="1"/>
  <c r="M85970" i="1"/>
  <c r="N85969" i="1"/>
  <c r="M85969" i="1"/>
  <c r="N85968" i="1"/>
  <c r="M85968" i="1"/>
  <c r="N85967" i="1"/>
  <c r="M85967" i="1"/>
  <c r="N85966" i="1"/>
  <c r="M85966" i="1"/>
  <c r="N85965" i="1"/>
  <c r="M85965" i="1"/>
  <c r="N85964" i="1"/>
  <c r="M85964" i="1"/>
  <c r="N85963" i="1"/>
  <c r="M85963" i="1"/>
  <c r="T85962" i="1"/>
  <c r="N85962" i="1"/>
  <c r="M85962" i="1"/>
  <c r="T85961" i="1"/>
  <c r="N85961" i="1"/>
  <c r="M85961" i="1"/>
  <c r="T85960" i="1"/>
  <c r="N85960" i="1"/>
  <c r="M85960" i="1"/>
  <c r="T85959" i="1"/>
  <c r="N85959" i="1"/>
  <c r="M85959" i="1"/>
  <c r="T85958" i="1"/>
  <c r="N85958" i="1"/>
  <c r="M85958" i="1"/>
  <c r="T85957" i="1"/>
  <c r="N85957" i="1"/>
  <c r="M85957" i="1"/>
  <c r="T85956" i="1"/>
  <c r="N85956" i="1"/>
  <c r="M85956" i="1"/>
  <c r="T85955" i="1"/>
  <c r="N85955" i="1"/>
  <c r="M85955" i="1"/>
  <c r="T85954" i="1"/>
  <c r="N85954" i="1"/>
  <c r="M85954" i="1"/>
  <c r="T85953" i="1"/>
  <c r="N85953" i="1"/>
  <c r="M85953" i="1"/>
  <c r="T85952" i="1"/>
  <c r="N85952" i="1"/>
  <c r="M85952" i="1"/>
  <c r="T85951" i="1"/>
  <c r="N85951" i="1"/>
  <c r="M85951" i="1"/>
  <c r="T85950" i="1"/>
  <c r="N85950" i="1"/>
  <c r="M85950" i="1"/>
  <c r="T85949" i="1"/>
  <c r="N85949" i="1"/>
  <c r="M85949" i="1"/>
  <c r="T85948" i="1"/>
  <c r="N85948" i="1"/>
  <c r="M85948" i="1"/>
  <c r="T85947" i="1"/>
  <c r="N85947" i="1"/>
  <c r="M85947" i="1"/>
  <c r="T85946" i="1"/>
  <c r="N85946" i="1"/>
  <c r="M85946" i="1"/>
  <c r="T85945" i="1"/>
  <c r="N85945" i="1"/>
  <c r="M85945" i="1"/>
  <c r="T85944" i="1"/>
  <c r="N85944" i="1"/>
  <c r="M85944" i="1"/>
  <c r="T85943" i="1"/>
  <c r="N85943" i="1"/>
  <c r="M85943" i="1"/>
  <c r="T85942" i="1"/>
  <c r="N85942" i="1"/>
  <c r="M85942" i="1"/>
  <c r="T85941" i="1"/>
  <c r="N85941" i="1"/>
  <c r="M85941" i="1"/>
  <c r="T85940" i="1"/>
  <c r="N85940" i="1"/>
  <c r="M85940" i="1"/>
  <c r="T85939" i="1"/>
  <c r="N85939" i="1"/>
  <c r="M85939" i="1"/>
  <c r="T85938" i="1"/>
  <c r="N85938" i="1"/>
  <c r="M85938" i="1"/>
  <c r="T85937" i="1"/>
  <c r="N85937" i="1"/>
  <c r="M85937" i="1"/>
  <c r="T85936" i="1"/>
  <c r="N85936" i="1"/>
  <c r="M85936" i="1"/>
  <c r="T85935" i="1"/>
  <c r="N85935" i="1"/>
  <c r="M85935" i="1"/>
  <c r="T85934" i="1"/>
  <c r="N85934" i="1"/>
  <c r="M85934" i="1"/>
  <c r="T85933" i="1"/>
  <c r="N85933" i="1"/>
  <c r="M85933" i="1"/>
  <c r="T85932" i="1"/>
  <c r="N85932" i="1"/>
  <c r="M85932" i="1"/>
  <c r="T85931" i="1"/>
  <c r="N85931" i="1"/>
  <c r="M85931" i="1"/>
  <c r="T85930" i="1"/>
  <c r="N85930" i="1"/>
  <c r="M85930" i="1"/>
  <c r="T85929" i="1"/>
  <c r="N85929" i="1"/>
  <c r="M85929" i="1"/>
  <c r="T85928" i="1"/>
  <c r="N85928" i="1"/>
  <c r="M85928" i="1"/>
  <c r="T85927" i="1"/>
  <c r="N85927" i="1"/>
  <c r="M85927" i="1"/>
  <c r="T85926" i="1"/>
  <c r="N85926" i="1"/>
  <c r="M85926" i="1"/>
  <c r="T85925" i="1"/>
  <c r="N85925" i="1"/>
  <c r="M85925" i="1"/>
  <c r="T85924" i="1"/>
  <c r="N85924" i="1"/>
  <c r="M85924" i="1"/>
  <c r="T85923" i="1"/>
  <c r="N85923" i="1"/>
  <c r="M85923" i="1"/>
  <c r="T85922" i="1"/>
  <c r="N85922" i="1"/>
  <c r="M85922" i="1"/>
  <c r="T85921" i="1"/>
  <c r="N85921" i="1"/>
  <c r="M85921" i="1"/>
  <c r="T85920" i="1"/>
  <c r="N85920" i="1"/>
  <c r="M85920" i="1"/>
  <c r="T85919" i="1"/>
  <c r="N85919" i="1"/>
  <c r="M85919" i="1"/>
  <c r="T85918" i="1"/>
  <c r="N85918" i="1"/>
  <c r="M85918" i="1"/>
  <c r="T85917" i="1"/>
  <c r="N85917" i="1"/>
  <c r="M85917" i="1"/>
  <c r="T85916" i="1"/>
  <c r="N85916" i="1"/>
  <c r="M85916" i="1"/>
  <c r="T85915" i="1"/>
  <c r="N85915" i="1"/>
  <c r="M85915" i="1"/>
  <c r="T85914" i="1"/>
  <c r="N85914" i="1"/>
  <c r="M85914" i="1"/>
  <c r="T85913" i="1"/>
  <c r="N85913" i="1"/>
  <c r="M85913" i="1"/>
  <c r="T85912" i="1"/>
  <c r="N85912" i="1"/>
  <c r="M85912" i="1"/>
  <c r="T85911" i="1"/>
  <c r="N85911" i="1"/>
  <c r="M85911" i="1"/>
  <c r="T85910" i="1"/>
  <c r="N85910" i="1"/>
  <c r="M85910" i="1"/>
  <c r="T85909" i="1"/>
  <c r="N85909" i="1"/>
  <c r="M85909" i="1"/>
  <c r="T85908" i="1"/>
  <c r="N85908" i="1"/>
  <c r="M85908" i="1"/>
  <c r="T85907" i="1"/>
  <c r="N85907" i="1"/>
  <c r="M85907" i="1"/>
  <c r="T85906" i="1"/>
  <c r="N85906" i="1"/>
  <c r="M85906" i="1"/>
  <c r="T85905" i="1"/>
  <c r="N85905" i="1"/>
  <c r="M85905" i="1"/>
  <c r="T85904" i="1"/>
  <c r="N85904" i="1"/>
  <c r="M85904" i="1"/>
  <c r="T85903" i="1"/>
  <c r="N85903" i="1"/>
  <c r="M85903" i="1"/>
  <c r="T85902" i="1"/>
  <c r="N85902" i="1"/>
  <c r="M85902" i="1"/>
  <c r="T85901" i="1"/>
  <c r="N85901" i="1"/>
  <c r="M85901" i="1"/>
  <c r="T85900" i="1"/>
  <c r="N85900" i="1"/>
  <c r="M85900" i="1"/>
  <c r="T85899" i="1"/>
  <c r="N85899" i="1"/>
  <c r="M85899" i="1"/>
  <c r="T85898" i="1"/>
  <c r="N85898" i="1"/>
  <c r="M85898" i="1"/>
  <c r="T85897" i="1"/>
  <c r="N85897" i="1"/>
  <c r="M85897" i="1"/>
  <c r="T85896" i="1"/>
  <c r="N85896" i="1"/>
  <c r="M85896" i="1"/>
  <c r="T85895" i="1"/>
  <c r="N85895" i="1"/>
  <c r="M85895" i="1"/>
  <c r="T85894" i="1"/>
  <c r="N85894" i="1"/>
  <c r="M85894" i="1"/>
  <c r="T85893" i="1"/>
  <c r="N85893" i="1"/>
  <c r="M85893" i="1"/>
  <c r="T85892" i="1"/>
  <c r="N85892" i="1"/>
  <c r="M85892" i="1"/>
  <c r="T85891" i="1"/>
  <c r="N85891" i="1"/>
  <c r="M85891" i="1"/>
  <c r="T85890" i="1"/>
  <c r="N85890" i="1"/>
  <c r="M85890" i="1"/>
  <c r="T85889" i="1"/>
  <c r="N85889" i="1"/>
  <c r="M85889" i="1"/>
  <c r="T85888" i="1"/>
  <c r="N85888" i="1"/>
  <c r="M85888" i="1"/>
  <c r="T85887" i="1"/>
  <c r="N85887" i="1"/>
  <c r="M85887" i="1"/>
  <c r="T85886" i="1"/>
  <c r="N85886" i="1"/>
  <c r="M85886" i="1"/>
  <c r="T85885" i="1"/>
  <c r="N85885" i="1"/>
  <c r="M85885" i="1"/>
  <c r="T85884" i="1"/>
  <c r="N85884" i="1"/>
  <c r="M85884" i="1"/>
  <c r="T85883" i="1"/>
  <c r="N85883" i="1"/>
  <c r="M85883" i="1"/>
  <c r="T85882" i="1"/>
  <c r="N85882" i="1"/>
  <c r="M85882" i="1"/>
  <c r="T85881" i="1"/>
  <c r="N85881" i="1"/>
  <c r="M85881" i="1"/>
  <c r="T85880" i="1"/>
  <c r="N85880" i="1"/>
  <c r="M85880" i="1"/>
  <c r="T85879" i="1"/>
  <c r="N85879" i="1"/>
  <c r="M85879" i="1"/>
  <c r="T85878" i="1"/>
  <c r="N85878" i="1"/>
  <c r="M85878" i="1"/>
  <c r="T85877" i="1"/>
  <c r="N85877" i="1"/>
  <c r="M85877" i="1"/>
  <c r="T85876" i="1"/>
  <c r="N85876" i="1"/>
  <c r="M85876" i="1"/>
  <c r="T85875" i="1"/>
  <c r="N85875" i="1"/>
  <c r="M85875" i="1"/>
  <c r="T85874" i="1"/>
  <c r="N85874" i="1"/>
  <c r="M85874" i="1"/>
  <c r="T85873" i="1"/>
  <c r="N85873" i="1"/>
  <c r="M85873" i="1"/>
  <c r="T85872" i="1"/>
  <c r="N85872" i="1"/>
  <c r="M85872" i="1"/>
  <c r="T85871" i="1"/>
  <c r="N85871" i="1"/>
  <c r="M85871" i="1"/>
  <c r="T85870" i="1"/>
  <c r="N85870" i="1"/>
  <c r="M85870" i="1"/>
  <c r="T85869" i="1"/>
  <c r="N85869" i="1"/>
  <c r="M85869" i="1"/>
  <c r="T85868" i="1"/>
  <c r="N85868" i="1"/>
  <c r="M85868" i="1"/>
  <c r="T85867" i="1"/>
  <c r="N85867" i="1"/>
  <c r="M85867" i="1"/>
  <c r="T85866" i="1"/>
  <c r="N85866" i="1"/>
  <c r="M85866" i="1"/>
  <c r="T85865" i="1"/>
  <c r="N85865" i="1"/>
  <c r="M85865" i="1"/>
  <c r="T85864" i="1"/>
  <c r="N85864" i="1"/>
  <c r="M85864" i="1"/>
  <c r="T85863" i="1"/>
  <c r="N85863" i="1"/>
  <c r="M85863" i="1"/>
  <c r="T85862" i="1"/>
  <c r="N85862" i="1"/>
  <c r="M85862" i="1"/>
  <c r="T85861" i="1"/>
  <c r="N85861" i="1"/>
  <c r="M85861" i="1"/>
  <c r="T85860" i="1"/>
  <c r="N85860" i="1"/>
  <c r="M85860" i="1"/>
  <c r="T85859" i="1"/>
  <c r="N85859" i="1"/>
  <c r="M85859" i="1"/>
  <c r="T85858" i="1"/>
  <c r="N85858" i="1"/>
  <c r="M85858" i="1"/>
  <c r="T85857" i="1"/>
  <c r="N85857" i="1"/>
  <c r="M85857" i="1"/>
  <c r="T85856" i="1"/>
  <c r="N85856" i="1"/>
  <c r="M85856" i="1"/>
  <c r="T85855" i="1"/>
  <c r="N85855" i="1"/>
  <c r="M85855" i="1"/>
  <c r="T85854" i="1"/>
  <c r="N85854" i="1"/>
  <c r="M85854" i="1"/>
  <c r="T85853" i="1"/>
  <c r="N85853" i="1"/>
  <c r="M85853" i="1"/>
  <c r="T85852" i="1"/>
  <c r="N85852" i="1"/>
  <c r="M85852" i="1"/>
  <c r="T85851" i="1"/>
  <c r="N85851" i="1"/>
  <c r="M85851" i="1"/>
  <c r="T85850" i="1"/>
  <c r="N85850" i="1"/>
  <c r="M85850" i="1"/>
  <c r="T85849" i="1"/>
  <c r="N85849" i="1"/>
  <c r="M85849" i="1"/>
  <c r="T85848" i="1"/>
  <c r="N85848" i="1"/>
  <c r="M85848" i="1"/>
  <c r="T85847" i="1"/>
  <c r="N85847" i="1"/>
  <c r="M85847" i="1"/>
  <c r="T85846" i="1"/>
  <c r="N85846" i="1"/>
  <c r="M85846" i="1"/>
  <c r="T85845" i="1"/>
  <c r="N85845" i="1"/>
  <c r="M85845" i="1"/>
  <c r="T85844" i="1"/>
  <c r="N85844" i="1"/>
  <c r="M85844" i="1"/>
  <c r="T85843" i="1"/>
  <c r="N85843" i="1"/>
  <c r="M85843" i="1"/>
  <c r="T85842" i="1"/>
  <c r="N85842" i="1"/>
  <c r="M85842" i="1"/>
  <c r="T85841" i="1"/>
  <c r="N85841" i="1"/>
  <c r="M85841" i="1"/>
  <c r="T85840" i="1"/>
  <c r="N85840" i="1"/>
  <c r="M85840" i="1"/>
  <c r="T85839" i="1"/>
  <c r="N85839" i="1"/>
  <c r="M85839" i="1"/>
  <c r="T85838" i="1"/>
  <c r="N85838" i="1"/>
  <c r="M85838" i="1"/>
  <c r="T85837" i="1"/>
  <c r="N85837" i="1"/>
  <c r="M85837" i="1"/>
  <c r="T85836" i="1"/>
  <c r="N85836" i="1"/>
  <c r="M85836" i="1"/>
  <c r="T85835" i="1"/>
  <c r="N85835" i="1"/>
  <c r="M85835" i="1"/>
  <c r="T85834" i="1"/>
  <c r="N85834" i="1"/>
  <c r="M85834" i="1"/>
  <c r="T85833" i="1"/>
  <c r="N85833" i="1"/>
  <c r="M85833" i="1"/>
  <c r="T85832" i="1"/>
  <c r="N85832" i="1"/>
  <c r="M85832" i="1"/>
  <c r="T85831" i="1"/>
  <c r="N85831" i="1"/>
  <c r="M85831" i="1"/>
  <c r="T85830" i="1"/>
  <c r="N85830" i="1"/>
  <c r="M85830" i="1"/>
  <c r="T85829" i="1"/>
  <c r="N85829" i="1"/>
  <c r="M85829" i="1"/>
  <c r="T85828" i="1"/>
  <c r="N85828" i="1"/>
  <c r="M85828" i="1"/>
  <c r="T85827" i="1"/>
  <c r="N85827" i="1"/>
  <c r="M85827" i="1"/>
  <c r="T85826" i="1"/>
  <c r="N85826" i="1"/>
  <c r="M85826" i="1"/>
  <c r="T85825" i="1"/>
  <c r="N85825" i="1"/>
  <c r="M85825" i="1"/>
  <c r="T85824" i="1"/>
  <c r="N85824" i="1"/>
  <c r="M85824" i="1"/>
  <c r="T85823" i="1"/>
  <c r="N85823" i="1"/>
  <c r="M85823" i="1"/>
  <c r="T85822" i="1"/>
  <c r="N85822" i="1"/>
  <c r="M85822" i="1"/>
  <c r="T85821" i="1"/>
  <c r="N85821" i="1"/>
  <c r="M85821" i="1"/>
  <c r="T85820" i="1"/>
  <c r="N85820" i="1"/>
  <c r="M85820" i="1"/>
  <c r="T85819" i="1"/>
  <c r="N85819" i="1"/>
  <c r="M85819" i="1"/>
  <c r="T85818" i="1"/>
  <c r="N85818" i="1"/>
  <c r="M85818" i="1"/>
  <c r="T85817" i="1"/>
  <c r="N85817" i="1"/>
  <c r="M85817" i="1"/>
  <c r="T85816" i="1"/>
  <c r="N85816" i="1"/>
  <c r="M85816" i="1"/>
  <c r="T85815" i="1"/>
  <c r="N85815" i="1"/>
  <c r="M85815" i="1"/>
  <c r="T85814" i="1"/>
  <c r="N85814" i="1"/>
  <c r="M85814" i="1"/>
  <c r="T85813" i="1"/>
  <c r="N85813" i="1"/>
  <c r="M85813" i="1"/>
  <c r="T85812" i="1"/>
  <c r="N85812" i="1"/>
  <c r="M85812" i="1"/>
  <c r="T85811" i="1"/>
  <c r="N85811" i="1"/>
  <c r="M85811" i="1"/>
  <c r="T85810" i="1"/>
  <c r="N85810" i="1"/>
  <c r="M85810" i="1"/>
  <c r="T85809" i="1"/>
  <c r="N85809" i="1"/>
  <c r="M85809" i="1"/>
  <c r="T85808" i="1"/>
  <c r="N85808" i="1"/>
  <c r="M85808" i="1"/>
  <c r="T85807" i="1"/>
  <c r="N85807" i="1"/>
  <c r="M85807" i="1"/>
  <c r="T85806" i="1"/>
  <c r="N85806" i="1"/>
  <c r="M85806" i="1"/>
  <c r="T85805" i="1"/>
  <c r="N85805" i="1"/>
  <c r="M85805" i="1"/>
  <c r="T85804" i="1"/>
  <c r="N85804" i="1"/>
  <c r="M85804" i="1"/>
  <c r="T85803" i="1"/>
  <c r="N85803" i="1"/>
  <c r="M85803" i="1"/>
  <c r="T85802" i="1"/>
  <c r="N85802" i="1"/>
  <c r="M85802" i="1"/>
  <c r="T85801" i="1"/>
  <c r="N85801" i="1"/>
  <c r="M85801" i="1"/>
  <c r="T85800" i="1"/>
  <c r="N85800" i="1"/>
  <c r="M85800" i="1"/>
  <c r="T85799" i="1"/>
  <c r="N85799" i="1"/>
  <c r="M85799" i="1"/>
  <c r="T85798" i="1"/>
  <c r="N85798" i="1"/>
  <c r="M85798" i="1"/>
  <c r="T85797" i="1"/>
  <c r="N85797" i="1"/>
  <c r="M85797" i="1"/>
  <c r="T85796" i="1"/>
  <c r="N85796" i="1"/>
  <c r="M85796" i="1"/>
  <c r="T85795" i="1"/>
  <c r="N85795" i="1"/>
  <c r="M85795" i="1"/>
  <c r="T85794" i="1"/>
  <c r="N85794" i="1"/>
  <c r="M85794" i="1"/>
  <c r="T85793" i="1"/>
  <c r="N85793" i="1"/>
  <c r="M85793" i="1"/>
  <c r="T85792" i="1"/>
  <c r="N85792" i="1"/>
  <c r="M85792" i="1"/>
  <c r="T85791" i="1"/>
  <c r="N85791" i="1"/>
  <c r="M85791" i="1"/>
  <c r="T85790" i="1"/>
  <c r="N85790" i="1"/>
  <c r="M85790" i="1"/>
  <c r="T85789" i="1"/>
  <c r="N85789" i="1"/>
  <c r="M85789" i="1"/>
  <c r="T85788" i="1"/>
  <c r="N85788" i="1"/>
  <c r="M85788" i="1"/>
  <c r="T85787" i="1"/>
  <c r="N85787" i="1"/>
  <c r="M85787" i="1"/>
  <c r="T85786" i="1"/>
  <c r="N85786" i="1"/>
  <c r="M85786" i="1"/>
  <c r="T85785" i="1"/>
  <c r="N85785" i="1"/>
  <c r="M85785" i="1"/>
  <c r="T85784" i="1"/>
  <c r="N85784" i="1"/>
  <c r="M85784" i="1"/>
  <c r="T85783" i="1"/>
  <c r="N85783" i="1"/>
  <c r="M85783" i="1"/>
  <c r="T85782" i="1"/>
  <c r="N85782" i="1"/>
  <c r="M85782" i="1"/>
  <c r="T85781" i="1"/>
  <c r="N85781" i="1"/>
  <c r="M85781" i="1"/>
  <c r="T85780" i="1"/>
  <c r="N85780" i="1"/>
  <c r="M85780" i="1"/>
  <c r="T85779" i="1"/>
  <c r="N85779" i="1"/>
  <c r="M85779" i="1"/>
  <c r="T85778" i="1"/>
  <c r="N85778" i="1"/>
  <c r="M85778" i="1"/>
  <c r="T85777" i="1"/>
  <c r="N85777" i="1"/>
  <c r="M85777" i="1"/>
  <c r="T85776" i="1"/>
  <c r="N85776" i="1"/>
  <c r="M85776" i="1"/>
  <c r="T85775" i="1"/>
  <c r="N85775" i="1"/>
  <c r="M85775" i="1"/>
  <c r="T85774" i="1"/>
  <c r="N85774" i="1"/>
  <c r="M85774" i="1"/>
  <c r="T85773" i="1"/>
  <c r="N85773" i="1"/>
  <c r="M85773" i="1"/>
  <c r="T85772" i="1"/>
  <c r="N85772" i="1"/>
  <c r="M85772" i="1"/>
  <c r="T85771" i="1"/>
  <c r="N85771" i="1"/>
  <c r="M85771" i="1"/>
  <c r="T85770" i="1"/>
  <c r="N85770" i="1"/>
  <c r="M85770" i="1"/>
  <c r="T85769" i="1"/>
  <c r="N85769" i="1"/>
  <c r="M85769" i="1"/>
  <c r="T85768" i="1"/>
  <c r="N85768" i="1"/>
  <c r="M85768" i="1"/>
  <c r="T85767" i="1"/>
  <c r="N85767" i="1"/>
  <c r="M85767" i="1"/>
  <c r="T85766" i="1"/>
  <c r="N85766" i="1"/>
  <c r="M85766" i="1"/>
  <c r="T85765" i="1"/>
  <c r="N85765" i="1"/>
  <c r="M85765" i="1"/>
  <c r="T85764" i="1"/>
  <c r="N85764" i="1"/>
  <c r="M85764" i="1"/>
  <c r="T85763" i="1"/>
  <c r="N85763" i="1"/>
  <c r="M85763" i="1"/>
  <c r="T85762" i="1"/>
  <c r="N85762" i="1"/>
  <c r="M85762" i="1"/>
  <c r="T85761" i="1"/>
  <c r="N85761" i="1"/>
  <c r="M85761" i="1"/>
  <c r="T85760" i="1"/>
  <c r="N85760" i="1"/>
  <c r="M85760" i="1"/>
  <c r="T85759" i="1"/>
  <c r="N85759" i="1"/>
  <c r="M85759" i="1"/>
  <c r="T85758" i="1"/>
  <c r="N85758" i="1"/>
  <c r="M85758" i="1"/>
  <c r="T85757" i="1"/>
  <c r="N85757" i="1"/>
  <c r="M85757" i="1"/>
  <c r="T85756" i="1"/>
  <c r="N85756" i="1"/>
  <c r="M85756" i="1"/>
  <c r="T85755" i="1"/>
  <c r="N85755" i="1"/>
  <c r="M85755" i="1"/>
  <c r="T85754" i="1"/>
  <c r="N85754" i="1"/>
  <c r="M85754" i="1"/>
  <c r="T85753" i="1"/>
  <c r="N85753" i="1"/>
  <c r="M85753" i="1"/>
  <c r="T85752" i="1"/>
  <c r="N85752" i="1"/>
  <c r="M85752" i="1"/>
  <c r="T85751" i="1"/>
  <c r="N85751" i="1"/>
  <c r="M85751" i="1"/>
  <c r="T85750" i="1"/>
  <c r="N85750" i="1"/>
  <c r="M85750" i="1"/>
  <c r="T85749" i="1"/>
  <c r="N85749" i="1"/>
  <c r="M85749" i="1"/>
  <c r="T85748" i="1"/>
  <c r="N85748" i="1"/>
  <c r="M85748" i="1"/>
  <c r="T85747" i="1"/>
  <c r="N85747" i="1"/>
  <c r="M85747" i="1"/>
  <c r="T85746" i="1"/>
  <c r="N85746" i="1"/>
  <c r="M85746" i="1"/>
  <c r="T85745" i="1"/>
  <c r="N85745" i="1"/>
  <c r="M85745" i="1"/>
  <c r="T85744" i="1"/>
  <c r="N85744" i="1"/>
  <c r="M85744" i="1"/>
  <c r="T85743" i="1"/>
  <c r="N85743" i="1"/>
  <c r="M85743" i="1"/>
  <c r="T85742" i="1"/>
  <c r="N85742" i="1"/>
  <c r="M85742" i="1"/>
  <c r="T85741" i="1"/>
  <c r="N85741" i="1"/>
  <c r="M85741" i="1"/>
  <c r="T85740" i="1"/>
  <c r="N85740" i="1"/>
  <c r="M85740" i="1"/>
  <c r="T85739" i="1"/>
  <c r="N85739" i="1"/>
  <c r="M85739" i="1"/>
  <c r="T85738" i="1"/>
  <c r="N85738" i="1"/>
  <c r="M85738" i="1"/>
  <c r="T85737" i="1"/>
  <c r="N85737" i="1"/>
  <c r="M85737" i="1"/>
  <c r="T85736" i="1"/>
  <c r="N85736" i="1"/>
  <c r="M85736" i="1"/>
  <c r="T85735" i="1"/>
  <c r="N85735" i="1"/>
  <c r="M85735" i="1"/>
  <c r="T85734" i="1"/>
  <c r="N85734" i="1"/>
  <c r="M85734" i="1"/>
  <c r="T85733" i="1"/>
  <c r="N85733" i="1"/>
  <c r="M85733" i="1"/>
  <c r="T85732" i="1"/>
  <c r="N85732" i="1"/>
  <c r="M85732" i="1"/>
  <c r="T85731" i="1"/>
  <c r="N85731" i="1"/>
  <c r="M85731" i="1"/>
  <c r="T85730" i="1"/>
  <c r="N85730" i="1"/>
  <c r="M85730" i="1"/>
  <c r="T85729" i="1"/>
  <c r="N85729" i="1"/>
  <c r="M85729" i="1"/>
  <c r="T85728" i="1"/>
  <c r="N85728" i="1"/>
  <c r="M85728" i="1"/>
  <c r="T85727" i="1"/>
  <c r="N85727" i="1"/>
  <c r="M85727" i="1"/>
  <c r="T85726" i="1"/>
  <c r="N85726" i="1"/>
  <c r="M85726" i="1"/>
  <c r="T85725" i="1"/>
  <c r="N85725" i="1"/>
  <c r="M85725" i="1"/>
  <c r="T85724" i="1"/>
  <c r="N85724" i="1"/>
  <c r="M85724" i="1"/>
  <c r="T85723" i="1"/>
  <c r="N85723" i="1"/>
  <c r="M85723" i="1"/>
  <c r="T85722" i="1"/>
  <c r="N85722" i="1"/>
  <c r="M85722" i="1"/>
  <c r="T85721" i="1"/>
  <c r="N85721" i="1"/>
  <c r="M85721" i="1"/>
  <c r="T85720" i="1"/>
  <c r="N85720" i="1"/>
  <c r="M85720" i="1"/>
  <c r="T85719" i="1"/>
  <c r="N85719" i="1"/>
  <c r="M85719" i="1"/>
  <c r="T85718" i="1"/>
  <c r="N85718" i="1"/>
  <c r="M85718" i="1"/>
  <c r="T85717" i="1"/>
  <c r="N85717" i="1"/>
  <c r="M85717" i="1"/>
  <c r="T85716" i="1"/>
  <c r="N85716" i="1"/>
  <c r="M85716" i="1"/>
  <c r="T85715" i="1"/>
  <c r="N85715" i="1"/>
  <c r="M85715" i="1"/>
  <c r="T85714" i="1"/>
  <c r="N85714" i="1"/>
  <c r="M85714" i="1"/>
  <c r="T85713" i="1"/>
  <c r="N85713" i="1"/>
  <c r="M85713" i="1"/>
  <c r="T85712" i="1"/>
  <c r="N85712" i="1"/>
  <c r="M85712" i="1"/>
  <c r="T85711" i="1"/>
  <c r="N85711" i="1"/>
  <c r="M85711" i="1"/>
  <c r="T85710" i="1"/>
  <c r="N85710" i="1"/>
  <c r="M85710" i="1"/>
  <c r="T85709" i="1"/>
  <c r="N85709" i="1"/>
  <c r="M85709" i="1"/>
  <c r="T85708" i="1"/>
  <c r="N85708" i="1"/>
  <c r="M85708" i="1"/>
  <c r="T85707" i="1"/>
  <c r="N85707" i="1"/>
  <c r="M85707" i="1"/>
  <c r="T85706" i="1"/>
  <c r="N85706" i="1"/>
  <c r="M85706" i="1"/>
  <c r="T85705" i="1"/>
  <c r="N85705" i="1"/>
  <c r="M85705" i="1"/>
  <c r="T85704" i="1"/>
  <c r="N85704" i="1"/>
  <c r="M85704" i="1"/>
  <c r="T85703" i="1"/>
  <c r="N85703" i="1"/>
  <c r="M85703" i="1"/>
  <c r="T85702" i="1"/>
  <c r="N85702" i="1"/>
  <c r="M85702" i="1"/>
  <c r="T85701" i="1"/>
  <c r="N85701" i="1"/>
  <c r="M85701" i="1"/>
  <c r="T85700" i="1"/>
  <c r="N85700" i="1"/>
  <c r="M85700" i="1"/>
  <c r="T85699" i="1"/>
  <c r="N85699" i="1"/>
  <c r="M85699" i="1"/>
  <c r="T85698" i="1"/>
  <c r="N85698" i="1"/>
  <c r="M85698" i="1"/>
  <c r="T85697" i="1"/>
  <c r="N85697" i="1"/>
  <c r="M85697" i="1"/>
  <c r="T85696" i="1"/>
  <c r="N85696" i="1"/>
  <c r="M85696" i="1"/>
  <c r="T85695" i="1"/>
  <c r="N85695" i="1"/>
  <c r="M85695" i="1"/>
  <c r="T85694" i="1"/>
  <c r="N85694" i="1"/>
  <c r="M85694" i="1"/>
  <c r="T85693" i="1"/>
  <c r="N85693" i="1"/>
  <c r="M85693" i="1"/>
  <c r="T85692" i="1"/>
  <c r="N85692" i="1"/>
  <c r="M85692" i="1"/>
  <c r="T85691" i="1"/>
  <c r="N85691" i="1"/>
  <c r="M85691" i="1"/>
  <c r="T85690" i="1"/>
  <c r="N85690" i="1"/>
  <c r="M85690" i="1"/>
  <c r="T85689" i="1"/>
  <c r="N85689" i="1"/>
  <c r="M85689" i="1"/>
  <c r="T85688" i="1"/>
  <c r="N85688" i="1"/>
  <c r="M85688" i="1"/>
  <c r="T85687" i="1"/>
  <c r="N85687" i="1"/>
  <c r="M85687" i="1"/>
  <c r="T85686" i="1"/>
  <c r="N85686" i="1"/>
  <c r="M85686" i="1"/>
  <c r="T85685" i="1"/>
  <c r="N85685" i="1"/>
  <c r="M85685" i="1"/>
  <c r="T85684" i="1"/>
  <c r="N85684" i="1"/>
  <c r="M85684" i="1"/>
  <c r="T85683" i="1"/>
  <c r="N85683" i="1"/>
  <c r="M85683" i="1"/>
  <c r="T85682" i="1"/>
  <c r="N85682" i="1"/>
  <c r="M85682" i="1"/>
  <c r="T85681" i="1"/>
  <c r="N85681" i="1"/>
  <c r="M85681" i="1"/>
  <c r="T85680" i="1"/>
  <c r="N85680" i="1"/>
  <c r="M85680" i="1"/>
  <c r="T85679" i="1"/>
  <c r="N85679" i="1"/>
  <c r="M85679" i="1"/>
  <c r="T85678" i="1"/>
  <c r="N85678" i="1"/>
  <c r="M85678" i="1"/>
  <c r="T85677" i="1"/>
  <c r="N85677" i="1"/>
  <c r="M85677" i="1"/>
  <c r="T85676" i="1"/>
  <c r="N85676" i="1"/>
  <c r="M85676" i="1"/>
  <c r="T85675" i="1"/>
  <c r="N85675" i="1"/>
  <c r="M85675" i="1"/>
  <c r="T85674" i="1"/>
  <c r="N85674" i="1"/>
  <c r="M85674" i="1"/>
  <c r="T85673" i="1"/>
  <c r="N85673" i="1"/>
  <c r="M85673" i="1"/>
  <c r="T85672" i="1"/>
  <c r="N85672" i="1"/>
  <c r="M85672" i="1"/>
  <c r="T85671" i="1"/>
  <c r="N85671" i="1"/>
  <c r="M85671" i="1"/>
  <c r="T85670" i="1"/>
  <c r="N85670" i="1"/>
  <c r="M85670" i="1"/>
  <c r="T85669" i="1"/>
  <c r="N85669" i="1"/>
  <c r="M85669" i="1"/>
  <c r="T85668" i="1"/>
  <c r="N85668" i="1"/>
  <c r="M85668" i="1"/>
  <c r="T85667" i="1"/>
  <c r="N85667" i="1"/>
  <c r="M85667" i="1"/>
  <c r="T85666" i="1"/>
  <c r="N85666" i="1"/>
  <c r="M85666" i="1"/>
  <c r="T85665" i="1"/>
  <c r="N85665" i="1"/>
  <c r="M85665" i="1"/>
  <c r="T85664" i="1"/>
  <c r="N85664" i="1"/>
  <c r="M85664" i="1"/>
  <c r="T85663" i="1"/>
  <c r="N85663" i="1"/>
  <c r="M85663" i="1"/>
  <c r="T85662" i="1"/>
  <c r="N85662" i="1"/>
  <c r="M85662" i="1"/>
  <c r="T85661" i="1"/>
  <c r="N85661" i="1"/>
  <c r="M85661" i="1"/>
  <c r="T85660" i="1"/>
  <c r="N85660" i="1"/>
  <c r="M85660" i="1"/>
  <c r="T85659" i="1"/>
  <c r="N85659" i="1"/>
  <c r="M85659" i="1"/>
  <c r="T85658" i="1"/>
  <c r="N85658" i="1"/>
  <c r="M85658" i="1"/>
  <c r="T85657" i="1"/>
  <c r="N85657" i="1"/>
  <c r="M85657" i="1"/>
  <c r="T85656" i="1"/>
  <c r="N85656" i="1"/>
  <c r="M85656" i="1"/>
  <c r="T85655" i="1"/>
  <c r="N85655" i="1"/>
  <c r="M85655" i="1"/>
  <c r="T85654" i="1"/>
  <c r="N85654" i="1"/>
  <c r="M85654" i="1"/>
  <c r="T85653" i="1"/>
  <c r="N85653" i="1"/>
  <c r="M85653" i="1"/>
  <c r="T85652" i="1"/>
  <c r="N85652" i="1"/>
  <c r="M85652" i="1"/>
  <c r="T85651" i="1"/>
  <c r="N85651" i="1"/>
  <c r="M85651" i="1"/>
  <c r="T85650" i="1"/>
  <c r="N85650" i="1"/>
  <c r="M85650" i="1"/>
  <c r="T85649" i="1"/>
  <c r="N85649" i="1"/>
  <c r="M85649" i="1"/>
  <c r="T85648" i="1"/>
  <c r="N85648" i="1"/>
  <c r="M85648" i="1"/>
  <c r="T85647" i="1"/>
  <c r="N85647" i="1"/>
  <c r="M85647" i="1"/>
  <c r="T85646" i="1"/>
  <c r="N85646" i="1"/>
  <c r="M85646" i="1"/>
  <c r="T85645" i="1"/>
  <c r="N85645" i="1"/>
  <c r="M85645" i="1"/>
  <c r="T85644" i="1"/>
  <c r="N85644" i="1"/>
  <c r="M85644" i="1"/>
  <c r="T85643" i="1"/>
  <c r="N85643" i="1"/>
  <c r="M85643" i="1"/>
  <c r="T85642" i="1"/>
  <c r="N85642" i="1"/>
  <c r="M85642" i="1"/>
  <c r="T85641" i="1"/>
  <c r="N85641" i="1"/>
  <c r="M85641" i="1"/>
  <c r="T85640" i="1"/>
  <c r="N85640" i="1"/>
  <c r="M85640" i="1"/>
  <c r="T85639" i="1"/>
  <c r="N85639" i="1"/>
  <c r="M85639" i="1"/>
  <c r="T85638" i="1"/>
  <c r="N85638" i="1"/>
  <c r="M85638" i="1"/>
  <c r="T85637" i="1"/>
  <c r="N85637" i="1"/>
  <c r="M85637" i="1"/>
  <c r="T85636" i="1"/>
  <c r="N85636" i="1"/>
  <c r="M85636" i="1"/>
  <c r="T85635" i="1"/>
  <c r="N85635" i="1"/>
  <c r="M85635" i="1"/>
  <c r="T85634" i="1"/>
  <c r="N85634" i="1"/>
  <c r="M85634" i="1"/>
  <c r="T85633" i="1"/>
  <c r="N85633" i="1"/>
  <c r="M85633" i="1"/>
  <c r="T85632" i="1"/>
  <c r="N85632" i="1"/>
  <c r="M85632" i="1"/>
  <c r="T85631" i="1"/>
  <c r="N85631" i="1"/>
  <c r="M85631" i="1"/>
  <c r="T85630" i="1"/>
  <c r="N85630" i="1"/>
  <c r="M85630" i="1"/>
  <c r="T85629" i="1"/>
  <c r="N85629" i="1"/>
  <c r="M85629" i="1"/>
  <c r="T85628" i="1"/>
  <c r="N85628" i="1"/>
  <c r="M85628" i="1"/>
  <c r="T85627" i="1"/>
  <c r="N85627" i="1"/>
  <c r="M85627" i="1"/>
  <c r="T85626" i="1"/>
  <c r="N85626" i="1"/>
  <c r="M85626" i="1"/>
  <c r="T85625" i="1"/>
  <c r="N85625" i="1"/>
  <c r="M85625" i="1"/>
  <c r="T85624" i="1"/>
  <c r="N85624" i="1"/>
  <c r="M85624" i="1"/>
  <c r="T85623" i="1"/>
  <c r="N85623" i="1"/>
  <c r="M85623" i="1"/>
  <c r="T85622" i="1"/>
  <c r="N85622" i="1"/>
  <c r="M85622" i="1"/>
  <c r="T85621" i="1"/>
  <c r="N85621" i="1"/>
  <c r="M85621" i="1"/>
  <c r="T85620" i="1"/>
  <c r="N85620" i="1"/>
  <c r="M85620" i="1"/>
  <c r="T85619" i="1"/>
  <c r="N85619" i="1"/>
  <c r="M85619" i="1"/>
  <c r="T85618" i="1"/>
  <c r="N85618" i="1"/>
  <c r="M85618" i="1"/>
  <c r="T85617" i="1"/>
  <c r="N85617" i="1"/>
  <c r="M85617" i="1"/>
  <c r="T85616" i="1"/>
  <c r="N85616" i="1"/>
  <c r="M85616" i="1"/>
  <c r="T85615" i="1"/>
  <c r="N85615" i="1"/>
  <c r="M85615" i="1"/>
  <c r="T85614" i="1"/>
  <c r="N85614" i="1"/>
  <c r="M85614" i="1"/>
  <c r="T85613" i="1"/>
  <c r="N85613" i="1"/>
  <c r="M85613" i="1"/>
  <c r="T85612" i="1"/>
  <c r="N85612" i="1"/>
  <c r="M85612" i="1"/>
  <c r="T85611" i="1"/>
  <c r="N85611" i="1"/>
  <c r="M85611" i="1"/>
  <c r="T85610" i="1"/>
  <c r="N85610" i="1"/>
  <c r="M85610" i="1"/>
  <c r="T85609" i="1"/>
  <c r="N85609" i="1"/>
  <c r="M85609" i="1"/>
  <c r="T85608" i="1"/>
  <c r="N85608" i="1"/>
  <c r="M85608" i="1"/>
  <c r="T85607" i="1"/>
  <c r="N85607" i="1"/>
  <c r="M85607" i="1"/>
  <c r="T85606" i="1"/>
  <c r="N85606" i="1"/>
  <c r="M85606" i="1"/>
  <c r="T85605" i="1"/>
  <c r="N85605" i="1"/>
  <c r="M85605" i="1"/>
  <c r="T85604" i="1"/>
  <c r="N85604" i="1"/>
  <c r="M85604" i="1"/>
  <c r="T85603" i="1"/>
  <c r="N85603" i="1"/>
  <c r="M85603" i="1"/>
  <c r="T85602" i="1"/>
  <c r="N85602" i="1"/>
  <c r="M85602" i="1"/>
  <c r="T85601" i="1"/>
  <c r="N85601" i="1"/>
  <c r="M85601" i="1"/>
  <c r="T85600" i="1"/>
  <c r="N85600" i="1"/>
  <c r="M85600" i="1"/>
  <c r="T85599" i="1"/>
  <c r="N85599" i="1"/>
  <c r="M85599" i="1"/>
  <c r="T85598" i="1"/>
  <c r="N85598" i="1"/>
  <c r="M85598" i="1"/>
  <c r="T85597" i="1"/>
  <c r="N85597" i="1"/>
  <c r="M85597" i="1"/>
  <c r="T85596" i="1"/>
  <c r="N85596" i="1"/>
  <c r="M85596" i="1"/>
  <c r="T85595" i="1"/>
  <c r="N85595" i="1"/>
  <c r="M85595" i="1"/>
  <c r="T85594" i="1"/>
  <c r="N85594" i="1"/>
  <c r="M85594" i="1"/>
  <c r="T85593" i="1"/>
  <c r="N85593" i="1"/>
  <c r="M85593" i="1"/>
  <c r="T85592" i="1"/>
  <c r="N85592" i="1"/>
  <c r="M85592" i="1"/>
  <c r="T85591" i="1"/>
  <c r="N85591" i="1"/>
  <c r="M85591" i="1"/>
  <c r="T85590" i="1"/>
  <c r="N85590" i="1"/>
  <c r="M85590" i="1"/>
  <c r="T85589" i="1"/>
  <c r="N85589" i="1"/>
  <c r="M85589" i="1"/>
  <c r="T85588" i="1"/>
  <c r="N85588" i="1"/>
  <c r="M85588" i="1"/>
  <c r="T85587" i="1"/>
  <c r="N85587" i="1"/>
  <c r="M85587" i="1"/>
  <c r="T85586" i="1"/>
  <c r="N85586" i="1"/>
  <c r="M85586" i="1"/>
  <c r="T85585" i="1"/>
  <c r="N85585" i="1"/>
  <c r="M85585" i="1"/>
  <c r="T85584" i="1"/>
  <c r="N85584" i="1"/>
  <c r="M85584" i="1"/>
  <c r="T85583" i="1"/>
  <c r="N85583" i="1"/>
  <c r="M85583" i="1"/>
  <c r="T85582" i="1"/>
  <c r="N85582" i="1"/>
  <c r="M85582" i="1"/>
  <c r="T85581" i="1"/>
  <c r="N85581" i="1"/>
  <c r="M85581" i="1"/>
  <c r="T85580" i="1"/>
  <c r="N85580" i="1"/>
  <c r="M85580" i="1"/>
  <c r="T85579" i="1"/>
  <c r="N85579" i="1"/>
  <c r="M85579" i="1"/>
  <c r="T85578" i="1"/>
  <c r="N85578" i="1"/>
  <c r="M85578" i="1"/>
  <c r="T85577" i="1"/>
  <c r="N85577" i="1"/>
  <c r="M85577" i="1"/>
  <c r="T85576" i="1"/>
  <c r="N85576" i="1"/>
  <c r="M85576" i="1"/>
  <c r="T85575" i="1"/>
  <c r="N85575" i="1"/>
  <c r="M85575" i="1"/>
  <c r="T85574" i="1"/>
  <c r="N85574" i="1"/>
  <c r="M85574" i="1"/>
  <c r="T85573" i="1"/>
  <c r="N85573" i="1"/>
  <c r="M85573" i="1"/>
  <c r="T85572" i="1"/>
  <c r="N85572" i="1"/>
  <c r="M85572" i="1"/>
  <c r="T85571" i="1"/>
  <c r="N85571" i="1"/>
  <c r="M85571" i="1"/>
  <c r="T85570" i="1"/>
  <c r="N85570" i="1"/>
  <c r="M85570" i="1"/>
  <c r="T85569" i="1"/>
  <c r="N85569" i="1"/>
  <c r="M85569" i="1"/>
  <c r="T85568" i="1"/>
  <c r="N85568" i="1"/>
  <c r="M85568" i="1"/>
  <c r="T85567" i="1"/>
  <c r="N85567" i="1"/>
  <c r="M85567" i="1"/>
  <c r="T85566" i="1"/>
  <c r="N85566" i="1"/>
  <c r="M85566" i="1"/>
  <c r="T85565" i="1"/>
  <c r="N85565" i="1"/>
  <c r="M85565" i="1"/>
  <c r="T85564" i="1"/>
  <c r="N85564" i="1"/>
  <c r="M85564" i="1"/>
  <c r="T85563" i="1"/>
  <c r="N85563" i="1"/>
  <c r="M85563" i="1"/>
  <c r="T85562" i="1"/>
  <c r="N85562" i="1"/>
  <c r="M85562" i="1"/>
  <c r="T85561" i="1"/>
  <c r="N85561" i="1"/>
  <c r="M85561" i="1"/>
  <c r="T85560" i="1"/>
  <c r="N85560" i="1"/>
  <c r="M85560" i="1"/>
  <c r="T85559" i="1"/>
  <c r="N85559" i="1"/>
  <c r="M85559" i="1"/>
  <c r="T85558" i="1"/>
  <c r="N85558" i="1"/>
  <c r="M85558" i="1"/>
  <c r="T85557" i="1"/>
  <c r="N85557" i="1"/>
  <c r="M85557" i="1"/>
  <c r="T85556" i="1"/>
  <c r="N85556" i="1"/>
  <c r="M85556" i="1"/>
  <c r="T85555" i="1"/>
  <c r="N85555" i="1"/>
  <c r="M85555" i="1"/>
  <c r="T85554" i="1"/>
  <c r="N85554" i="1"/>
  <c r="M85554" i="1"/>
  <c r="T85553" i="1"/>
  <c r="N85553" i="1"/>
  <c r="M85553" i="1"/>
  <c r="T85552" i="1"/>
  <c r="N85552" i="1"/>
  <c r="M85552" i="1"/>
  <c r="T85551" i="1"/>
  <c r="N85551" i="1"/>
  <c r="M85551" i="1"/>
  <c r="T85550" i="1"/>
  <c r="N85550" i="1"/>
  <c r="M85550" i="1"/>
  <c r="T85549" i="1"/>
  <c r="N85549" i="1"/>
  <c r="M85549" i="1"/>
  <c r="T85548" i="1"/>
  <c r="N85548" i="1"/>
  <c r="M85548" i="1"/>
  <c r="T85547" i="1"/>
  <c r="N85547" i="1"/>
  <c r="M85547" i="1"/>
  <c r="T85546" i="1"/>
  <c r="N85546" i="1"/>
  <c r="M85546" i="1"/>
  <c r="T85545" i="1"/>
  <c r="N85545" i="1"/>
  <c r="M85545" i="1"/>
  <c r="T85544" i="1"/>
  <c r="N85544" i="1"/>
  <c r="M85544" i="1"/>
  <c r="T85543" i="1"/>
  <c r="N85543" i="1"/>
  <c r="M85543" i="1"/>
  <c r="T85542" i="1"/>
  <c r="N85542" i="1"/>
  <c r="M85542" i="1"/>
  <c r="T85541" i="1"/>
  <c r="N85541" i="1"/>
  <c r="M85541" i="1"/>
  <c r="N85540" i="1"/>
  <c r="M85540" i="1"/>
  <c r="N85539" i="1"/>
  <c r="M85539" i="1"/>
  <c r="N85538" i="1"/>
  <c r="M85538" i="1"/>
  <c r="N85537" i="1"/>
  <c r="M85537" i="1"/>
  <c r="N85536" i="1"/>
  <c r="M85536" i="1"/>
  <c r="N85535" i="1"/>
  <c r="M85535" i="1"/>
  <c r="N85534" i="1"/>
  <c r="M85534" i="1"/>
  <c r="N85533" i="1"/>
  <c r="M85533" i="1"/>
  <c r="N85532" i="1"/>
  <c r="M85532" i="1"/>
  <c r="N85531" i="1"/>
  <c r="M85531" i="1"/>
  <c r="N85530" i="1"/>
  <c r="M85530" i="1"/>
  <c r="N85529" i="1"/>
  <c r="M85529" i="1"/>
  <c r="N85528" i="1"/>
  <c r="M85528" i="1"/>
  <c r="N85527" i="1"/>
  <c r="M85527" i="1"/>
  <c r="N85526" i="1"/>
  <c r="M85526" i="1"/>
  <c r="N85525" i="1"/>
  <c r="M85525" i="1"/>
  <c r="N85524" i="1"/>
  <c r="M85524" i="1"/>
  <c r="N85523" i="1"/>
  <c r="M85523" i="1"/>
  <c r="N85522" i="1"/>
  <c r="M85522" i="1"/>
  <c r="N85521" i="1"/>
  <c r="M85521" i="1"/>
  <c r="N85520" i="1"/>
  <c r="M85520" i="1"/>
  <c r="N85519" i="1"/>
  <c r="M85519" i="1"/>
  <c r="N85518" i="1"/>
  <c r="M85518" i="1"/>
  <c r="N85517" i="1"/>
  <c r="M85517" i="1"/>
  <c r="N85516" i="1"/>
  <c r="M85516" i="1"/>
  <c r="N85515" i="1"/>
  <c r="M85515" i="1"/>
  <c r="N85514" i="1"/>
  <c r="M85514" i="1"/>
  <c r="N85513" i="1"/>
  <c r="M85513" i="1"/>
  <c r="N85512" i="1"/>
  <c r="M85512" i="1"/>
  <c r="N85511" i="1"/>
  <c r="M85511" i="1"/>
  <c r="N85510" i="1"/>
  <c r="M85510" i="1"/>
  <c r="N85509" i="1"/>
  <c r="M85509" i="1"/>
  <c r="N85508" i="1"/>
  <c r="M85508" i="1"/>
  <c r="N85507" i="1"/>
  <c r="M85507" i="1"/>
  <c r="N85506" i="1"/>
  <c r="M85506" i="1"/>
  <c r="N85505" i="1"/>
  <c r="M85505" i="1"/>
  <c r="N85504" i="1"/>
  <c r="M85504" i="1"/>
  <c r="N85503" i="1"/>
  <c r="M85503" i="1"/>
  <c r="N85502" i="1"/>
  <c r="M85502" i="1"/>
  <c r="N85501" i="1"/>
  <c r="M85501" i="1"/>
  <c r="N85500" i="1"/>
  <c r="M85500" i="1"/>
  <c r="N85499" i="1"/>
  <c r="M85499" i="1"/>
  <c r="N85498" i="1"/>
  <c r="M85498" i="1"/>
  <c r="N85497" i="1"/>
  <c r="M85497" i="1"/>
  <c r="N85496" i="1"/>
  <c r="M85496" i="1"/>
  <c r="N85495" i="1"/>
  <c r="M85495" i="1"/>
  <c r="N85494" i="1"/>
  <c r="M85494" i="1"/>
  <c r="N85493" i="1"/>
  <c r="M85493" i="1"/>
  <c r="N85492" i="1"/>
  <c r="M85492" i="1"/>
  <c r="N85491" i="1"/>
  <c r="M85491" i="1"/>
  <c r="T85490" i="1"/>
  <c r="N85490" i="1"/>
  <c r="M85490" i="1"/>
  <c r="T85489" i="1"/>
  <c r="N85489" i="1"/>
  <c r="M85489" i="1"/>
  <c r="T85488" i="1"/>
  <c r="N85488" i="1"/>
  <c r="M85488" i="1"/>
  <c r="T85487" i="1"/>
  <c r="N85487" i="1"/>
  <c r="M85487" i="1"/>
  <c r="T85486" i="1"/>
  <c r="N85486" i="1"/>
  <c r="M85486" i="1"/>
  <c r="T85485" i="1"/>
  <c r="N85485" i="1"/>
  <c r="M85485" i="1"/>
  <c r="T85484" i="1"/>
  <c r="N85484" i="1"/>
  <c r="M85484" i="1"/>
  <c r="T85483" i="1"/>
  <c r="N85483" i="1"/>
  <c r="M85483" i="1"/>
  <c r="T85482" i="1"/>
  <c r="N85482" i="1"/>
  <c r="M85482" i="1"/>
  <c r="T85481" i="1"/>
  <c r="N85481" i="1"/>
  <c r="M85481" i="1"/>
  <c r="T85480" i="1"/>
  <c r="N85480" i="1"/>
  <c r="M85480" i="1"/>
  <c r="T85479" i="1"/>
  <c r="N85479" i="1"/>
  <c r="M85479" i="1"/>
  <c r="T85478" i="1"/>
  <c r="N85478" i="1"/>
  <c r="M85478" i="1"/>
  <c r="T85477" i="1"/>
  <c r="N85477" i="1"/>
  <c r="M85477" i="1"/>
  <c r="T85476" i="1"/>
  <c r="N85476" i="1"/>
  <c r="M85476" i="1"/>
  <c r="T85475" i="1"/>
  <c r="N85475" i="1"/>
  <c r="M85475" i="1"/>
  <c r="T85474" i="1"/>
  <c r="N85474" i="1"/>
  <c r="M85474" i="1"/>
  <c r="T85473" i="1"/>
  <c r="N85473" i="1"/>
  <c r="M85473" i="1"/>
  <c r="T85472" i="1"/>
  <c r="N85472" i="1"/>
  <c r="M85472" i="1"/>
  <c r="T85471" i="1"/>
  <c r="N85471" i="1"/>
  <c r="M85471" i="1"/>
  <c r="T85470" i="1"/>
  <c r="N85470" i="1"/>
  <c r="M85470" i="1"/>
  <c r="T85469" i="1"/>
  <c r="N85469" i="1"/>
  <c r="M85469" i="1"/>
  <c r="T85468" i="1"/>
  <c r="N85468" i="1"/>
  <c r="M85468" i="1"/>
  <c r="T85467" i="1"/>
  <c r="N85467" i="1"/>
  <c r="M85467" i="1"/>
  <c r="T85466" i="1"/>
  <c r="N85466" i="1"/>
  <c r="M85466" i="1"/>
  <c r="T85465" i="1"/>
  <c r="N85465" i="1"/>
  <c r="M85465" i="1"/>
  <c r="T85464" i="1"/>
  <c r="N85464" i="1"/>
  <c r="M85464" i="1"/>
  <c r="T85463" i="1"/>
  <c r="N85463" i="1"/>
  <c r="M85463" i="1"/>
  <c r="T85462" i="1"/>
  <c r="N85462" i="1"/>
  <c r="M85462" i="1"/>
  <c r="T85461" i="1"/>
  <c r="N85461" i="1"/>
  <c r="M85461" i="1"/>
  <c r="T85460" i="1"/>
  <c r="N85460" i="1"/>
  <c r="M85460" i="1"/>
  <c r="T85459" i="1"/>
  <c r="N85459" i="1"/>
  <c r="M85459" i="1"/>
  <c r="T85458" i="1"/>
  <c r="N85458" i="1"/>
  <c r="M85458" i="1"/>
  <c r="T85457" i="1"/>
  <c r="N85457" i="1"/>
  <c r="M85457" i="1"/>
  <c r="T85456" i="1"/>
  <c r="N85456" i="1"/>
  <c r="M85456" i="1"/>
  <c r="T85455" i="1"/>
  <c r="N85455" i="1"/>
  <c r="M85455" i="1"/>
  <c r="T85454" i="1"/>
  <c r="N85454" i="1"/>
  <c r="M85454" i="1"/>
  <c r="T85453" i="1"/>
  <c r="N85453" i="1"/>
  <c r="M85453" i="1"/>
  <c r="T85452" i="1"/>
  <c r="N85452" i="1"/>
  <c r="M85452" i="1"/>
  <c r="T85451" i="1"/>
  <c r="N85451" i="1"/>
  <c r="M85451" i="1"/>
  <c r="T85450" i="1"/>
  <c r="N85450" i="1"/>
  <c r="M85450" i="1"/>
  <c r="T85449" i="1"/>
  <c r="N85449" i="1"/>
  <c r="M85449" i="1"/>
  <c r="T85448" i="1"/>
  <c r="N85448" i="1"/>
  <c r="M85448" i="1"/>
  <c r="T85447" i="1"/>
  <c r="N85447" i="1"/>
  <c r="M85447" i="1"/>
  <c r="T85446" i="1"/>
  <c r="N85446" i="1"/>
  <c r="M85446" i="1"/>
  <c r="T85445" i="1"/>
  <c r="N85445" i="1"/>
  <c r="M85445" i="1"/>
  <c r="T85444" i="1"/>
  <c r="N85444" i="1"/>
  <c r="M85444" i="1"/>
  <c r="T85443" i="1"/>
  <c r="N85443" i="1"/>
  <c r="M85443" i="1"/>
  <c r="T85442" i="1"/>
  <c r="N85442" i="1"/>
  <c r="M85442" i="1"/>
  <c r="T85441" i="1"/>
  <c r="N85441" i="1"/>
  <c r="M85441" i="1"/>
  <c r="T85440" i="1"/>
  <c r="N85440" i="1"/>
  <c r="M85440" i="1"/>
  <c r="T85439" i="1"/>
  <c r="N85439" i="1"/>
  <c r="M85439" i="1"/>
  <c r="T85438" i="1"/>
  <c r="N85438" i="1"/>
  <c r="M85438" i="1"/>
  <c r="T85437" i="1"/>
  <c r="N85437" i="1"/>
  <c r="M85437" i="1"/>
  <c r="T85436" i="1"/>
  <c r="N85436" i="1"/>
  <c r="M85436" i="1"/>
  <c r="T85435" i="1"/>
  <c r="N85435" i="1"/>
  <c r="M85435" i="1"/>
  <c r="T85434" i="1"/>
  <c r="N85434" i="1"/>
  <c r="M85434" i="1"/>
  <c r="T85433" i="1"/>
  <c r="N85433" i="1"/>
  <c r="M85433" i="1"/>
  <c r="T85432" i="1"/>
  <c r="N85432" i="1"/>
  <c r="M85432" i="1"/>
  <c r="T85431" i="1"/>
  <c r="N85431" i="1"/>
  <c r="M85431" i="1"/>
  <c r="T85430" i="1"/>
  <c r="N85430" i="1"/>
  <c r="M85430" i="1"/>
  <c r="T85429" i="1"/>
  <c r="N85429" i="1"/>
  <c r="M85429" i="1"/>
  <c r="T85428" i="1"/>
  <c r="N85428" i="1"/>
  <c r="M85428" i="1"/>
  <c r="T85427" i="1"/>
  <c r="N85427" i="1"/>
  <c r="M85427" i="1"/>
  <c r="T85426" i="1"/>
  <c r="N85426" i="1"/>
  <c r="M85426" i="1"/>
  <c r="T85425" i="1"/>
  <c r="N85425" i="1"/>
  <c r="M85425" i="1"/>
  <c r="T85424" i="1"/>
  <c r="N85424" i="1"/>
  <c r="M85424" i="1"/>
  <c r="T85423" i="1"/>
  <c r="N85423" i="1"/>
  <c r="M85423" i="1"/>
  <c r="T85422" i="1"/>
  <c r="N85422" i="1"/>
  <c r="M85422" i="1"/>
  <c r="T85421" i="1"/>
  <c r="N85421" i="1"/>
  <c r="M85421" i="1"/>
  <c r="T85420" i="1"/>
  <c r="N85420" i="1"/>
  <c r="M85420" i="1"/>
  <c r="T85419" i="1"/>
  <c r="N85419" i="1"/>
  <c r="M85419" i="1"/>
  <c r="T85418" i="1"/>
  <c r="N85418" i="1"/>
  <c r="M85418" i="1"/>
  <c r="T85417" i="1"/>
  <c r="N85417" i="1"/>
  <c r="M85417" i="1"/>
  <c r="T85416" i="1"/>
  <c r="N85416" i="1"/>
  <c r="M85416" i="1"/>
  <c r="T85415" i="1"/>
  <c r="N85415" i="1"/>
  <c r="M85415" i="1"/>
  <c r="T85414" i="1"/>
  <c r="N85414" i="1"/>
  <c r="M85414" i="1"/>
  <c r="T85413" i="1"/>
  <c r="N85413" i="1"/>
  <c r="M85413" i="1"/>
  <c r="T85412" i="1"/>
  <c r="N85412" i="1"/>
  <c r="M85412" i="1"/>
  <c r="T85411" i="1"/>
  <c r="N85411" i="1"/>
  <c r="M85411" i="1"/>
  <c r="T85410" i="1"/>
  <c r="N85410" i="1"/>
  <c r="M85410" i="1"/>
  <c r="T85409" i="1"/>
  <c r="N85409" i="1"/>
  <c r="M85409" i="1"/>
  <c r="T85408" i="1"/>
  <c r="N85408" i="1"/>
  <c r="M85408" i="1"/>
  <c r="T85407" i="1"/>
  <c r="N85407" i="1"/>
  <c r="M85407" i="1"/>
  <c r="T85406" i="1"/>
  <c r="N85406" i="1"/>
  <c r="M85406" i="1"/>
  <c r="T85405" i="1"/>
  <c r="N85405" i="1"/>
  <c r="M85405" i="1"/>
  <c r="T85404" i="1"/>
  <c r="N85404" i="1"/>
  <c r="M85404" i="1"/>
  <c r="T85403" i="1"/>
  <c r="N85403" i="1"/>
  <c r="M85403" i="1"/>
  <c r="T85402" i="1"/>
  <c r="N85402" i="1"/>
  <c r="M85402" i="1"/>
  <c r="T85401" i="1"/>
  <c r="N85401" i="1"/>
  <c r="M85401" i="1"/>
  <c r="T85400" i="1"/>
  <c r="N85400" i="1"/>
  <c r="M85400" i="1"/>
  <c r="T85399" i="1"/>
  <c r="N85399" i="1"/>
  <c r="M85399" i="1"/>
  <c r="T85398" i="1"/>
  <c r="N85398" i="1"/>
  <c r="M85398" i="1"/>
  <c r="T85397" i="1"/>
  <c r="N85397" i="1"/>
  <c r="M85397" i="1"/>
  <c r="T85396" i="1"/>
  <c r="N85396" i="1"/>
  <c r="M85396" i="1"/>
  <c r="T85395" i="1"/>
  <c r="N85395" i="1"/>
  <c r="M85395" i="1"/>
  <c r="T85394" i="1"/>
  <c r="N85394" i="1"/>
  <c r="M85394" i="1"/>
  <c r="T85393" i="1"/>
  <c r="N85393" i="1"/>
  <c r="M85393" i="1"/>
  <c r="T85392" i="1"/>
  <c r="N85392" i="1"/>
  <c r="M85392" i="1"/>
  <c r="T85391" i="1"/>
  <c r="N85391" i="1"/>
  <c r="M85391" i="1"/>
  <c r="T85390" i="1"/>
  <c r="N85390" i="1"/>
  <c r="M85390" i="1"/>
  <c r="T85389" i="1"/>
  <c r="N85389" i="1"/>
  <c r="M85389" i="1"/>
  <c r="T85388" i="1"/>
  <c r="N85388" i="1"/>
  <c r="M85388" i="1"/>
  <c r="T85387" i="1"/>
  <c r="N85387" i="1"/>
  <c r="M85387" i="1"/>
  <c r="T85386" i="1"/>
  <c r="N85386" i="1"/>
  <c r="M85386" i="1"/>
  <c r="T85385" i="1"/>
  <c r="N85385" i="1"/>
  <c r="M85385" i="1"/>
  <c r="T85384" i="1"/>
  <c r="N85384" i="1"/>
  <c r="M85384" i="1"/>
  <c r="T85383" i="1"/>
  <c r="N85383" i="1"/>
  <c r="M85383" i="1"/>
  <c r="T85382" i="1"/>
  <c r="N85382" i="1"/>
  <c r="M85382" i="1"/>
  <c r="T85381" i="1"/>
  <c r="N85381" i="1"/>
  <c r="M85381" i="1"/>
  <c r="T85380" i="1"/>
  <c r="N85380" i="1"/>
  <c r="M85380" i="1"/>
  <c r="T85379" i="1"/>
  <c r="N85379" i="1"/>
  <c r="M85379" i="1"/>
  <c r="T85378" i="1"/>
  <c r="N85378" i="1"/>
  <c r="M85378" i="1"/>
  <c r="T85377" i="1"/>
  <c r="N85377" i="1"/>
  <c r="M85377" i="1"/>
  <c r="T85376" i="1"/>
  <c r="N85376" i="1"/>
  <c r="M85376" i="1"/>
  <c r="T85375" i="1"/>
  <c r="N85375" i="1"/>
  <c r="M85375" i="1"/>
  <c r="T85374" i="1"/>
  <c r="N85374" i="1"/>
  <c r="M85374" i="1"/>
  <c r="T85373" i="1"/>
  <c r="N85373" i="1"/>
  <c r="M85373" i="1"/>
  <c r="T85372" i="1"/>
  <c r="N85372" i="1"/>
  <c r="M85372" i="1"/>
  <c r="T85371" i="1"/>
  <c r="N85371" i="1"/>
  <c r="M85371" i="1"/>
  <c r="T85370" i="1"/>
  <c r="N85370" i="1"/>
  <c r="M85370" i="1"/>
  <c r="T85369" i="1"/>
  <c r="N85369" i="1"/>
  <c r="M85369" i="1"/>
  <c r="T85368" i="1"/>
  <c r="N85368" i="1"/>
  <c r="M85368" i="1"/>
  <c r="T85367" i="1"/>
  <c r="N85367" i="1"/>
  <c r="M85367" i="1"/>
  <c r="T85366" i="1"/>
  <c r="N85366" i="1"/>
  <c r="M85366" i="1"/>
  <c r="T85365" i="1"/>
  <c r="N85365" i="1"/>
  <c r="M85365" i="1"/>
  <c r="T85364" i="1"/>
  <c r="N85364" i="1"/>
  <c r="M85364" i="1"/>
  <c r="T85363" i="1"/>
  <c r="N85363" i="1"/>
  <c r="M85363" i="1"/>
  <c r="T85362" i="1"/>
  <c r="N85362" i="1"/>
  <c r="M85362" i="1"/>
  <c r="T85361" i="1"/>
  <c r="N85361" i="1"/>
  <c r="M85361" i="1"/>
  <c r="T85360" i="1"/>
  <c r="N85360" i="1"/>
  <c r="M85360" i="1"/>
  <c r="T85359" i="1"/>
  <c r="N85359" i="1"/>
  <c r="M85359" i="1"/>
  <c r="T85358" i="1"/>
  <c r="N85358" i="1"/>
  <c r="M85358" i="1"/>
  <c r="T85357" i="1"/>
  <c r="N85357" i="1"/>
  <c r="M85357" i="1"/>
  <c r="T85356" i="1"/>
  <c r="N85356" i="1"/>
  <c r="M85356" i="1"/>
  <c r="T85355" i="1"/>
  <c r="N85355" i="1"/>
  <c r="M85355" i="1"/>
  <c r="T85354" i="1"/>
  <c r="N85354" i="1"/>
  <c r="M85354" i="1"/>
  <c r="T85353" i="1"/>
  <c r="N85353" i="1"/>
  <c r="M85353" i="1"/>
  <c r="T85352" i="1"/>
  <c r="N85352" i="1"/>
  <c r="M85352" i="1"/>
  <c r="T85351" i="1"/>
  <c r="N85351" i="1"/>
  <c r="M85351" i="1"/>
  <c r="T85350" i="1"/>
  <c r="N85350" i="1"/>
  <c r="M85350" i="1"/>
  <c r="T85349" i="1"/>
  <c r="N85349" i="1"/>
  <c r="M85349" i="1"/>
  <c r="T85348" i="1"/>
  <c r="N85348" i="1"/>
  <c r="M85348" i="1"/>
  <c r="T85347" i="1"/>
  <c r="N85347" i="1"/>
  <c r="M85347" i="1"/>
  <c r="T85346" i="1"/>
  <c r="N85346" i="1"/>
  <c r="M85346" i="1"/>
  <c r="T85345" i="1"/>
  <c r="N85345" i="1"/>
  <c r="M85345" i="1"/>
  <c r="T85344" i="1"/>
  <c r="N85344" i="1"/>
  <c r="M85344" i="1"/>
  <c r="T85343" i="1"/>
  <c r="N85343" i="1"/>
  <c r="M85343" i="1"/>
  <c r="T85342" i="1"/>
  <c r="N85342" i="1"/>
  <c r="M85342" i="1"/>
  <c r="T85341" i="1"/>
  <c r="N85341" i="1"/>
  <c r="M85341" i="1"/>
  <c r="T85340" i="1"/>
  <c r="N85340" i="1"/>
  <c r="M85340" i="1"/>
  <c r="T85339" i="1"/>
  <c r="N85339" i="1"/>
  <c r="M85339" i="1"/>
  <c r="T85338" i="1"/>
  <c r="N85338" i="1"/>
  <c r="M85338" i="1"/>
  <c r="T85337" i="1"/>
  <c r="N85337" i="1"/>
  <c r="M85337" i="1"/>
  <c r="T85336" i="1"/>
  <c r="N85336" i="1"/>
  <c r="M85336" i="1"/>
  <c r="T85335" i="1"/>
  <c r="N85335" i="1"/>
  <c r="M85335" i="1"/>
  <c r="T85334" i="1"/>
  <c r="N85334" i="1"/>
  <c r="M85334" i="1"/>
  <c r="T85333" i="1"/>
  <c r="N85333" i="1"/>
  <c r="M85333" i="1"/>
  <c r="T85332" i="1"/>
  <c r="N85332" i="1"/>
  <c r="M85332" i="1"/>
  <c r="T85331" i="1"/>
  <c r="N85331" i="1"/>
  <c r="M85331" i="1"/>
  <c r="T85330" i="1"/>
  <c r="N85330" i="1"/>
  <c r="M85330" i="1"/>
  <c r="T85329" i="1"/>
  <c r="N85329" i="1"/>
  <c r="M85329" i="1"/>
  <c r="T85328" i="1"/>
  <c r="N85328" i="1"/>
  <c r="M85328" i="1"/>
  <c r="T85327" i="1"/>
  <c r="N85327" i="1"/>
  <c r="M85327" i="1"/>
  <c r="T85326" i="1"/>
  <c r="N85326" i="1"/>
  <c r="M85326" i="1"/>
  <c r="T85325" i="1"/>
  <c r="N85325" i="1"/>
  <c r="M85325" i="1"/>
  <c r="T85324" i="1"/>
  <c r="N85324" i="1"/>
  <c r="M85324" i="1"/>
  <c r="T85323" i="1"/>
  <c r="N85323" i="1"/>
  <c r="M85323" i="1"/>
  <c r="T85322" i="1"/>
  <c r="N85322" i="1"/>
  <c r="M85322" i="1"/>
  <c r="T85321" i="1"/>
  <c r="N85321" i="1"/>
  <c r="M85321" i="1"/>
  <c r="T85320" i="1"/>
  <c r="N85320" i="1"/>
  <c r="M85320" i="1"/>
  <c r="T85319" i="1"/>
  <c r="N85319" i="1"/>
  <c r="M85319" i="1"/>
  <c r="T85318" i="1"/>
  <c r="N85318" i="1"/>
  <c r="M85318" i="1"/>
  <c r="T85317" i="1"/>
  <c r="N85317" i="1"/>
  <c r="M85317" i="1"/>
  <c r="T85316" i="1"/>
  <c r="N85316" i="1"/>
  <c r="M85316" i="1"/>
  <c r="T85315" i="1"/>
  <c r="N85315" i="1"/>
  <c r="M85315" i="1"/>
  <c r="T85314" i="1"/>
  <c r="N85314" i="1"/>
  <c r="M85314" i="1"/>
  <c r="T85313" i="1"/>
  <c r="N85313" i="1"/>
  <c r="M85313" i="1"/>
  <c r="T85312" i="1"/>
  <c r="N85312" i="1"/>
  <c r="M85312" i="1"/>
  <c r="T85311" i="1"/>
  <c r="N85311" i="1"/>
  <c r="M85311" i="1"/>
  <c r="T85310" i="1"/>
  <c r="N85310" i="1"/>
  <c r="M85310" i="1"/>
  <c r="T85309" i="1"/>
  <c r="N85309" i="1"/>
  <c r="M85309" i="1"/>
  <c r="T85308" i="1"/>
  <c r="N85308" i="1"/>
  <c r="M85308" i="1"/>
  <c r="T85307" i="1"/>
  <c r="N85307" i="1"/>
  <c r="M85307" i="1"/>
  <c r="T85306" i="1"/>
  <c r="N85306" i="1"/>
  <c r="M85306" i="1"/>
  <c r="T85305" i="1"/>
  <c r="N85305" i="1"/>
  <c r="M85305" i="1"/>
  <c r="T85304" i="1"/>
  <c r="N85304" i="1"/>
  <c r="M85304" i="1"/>
  <c r="T85303" i="1"/>
  <c r="N85303" i="1"/>
  <c r="M85303" i="1"/>
  <c r="T85302" i="1"/>
  <c r="N85302" i="1"/>
  <c r="M85302" i="1"/>
  <c r="T85301" i="1"/>
  <c r="N85301" i="1"/>
  <c r="M85301" i="1"/>
  <c r="T85300" i="1"/>
  <c r="N85300" i="1"/>
  <c r="M85300" i="1"/>
  <c r="T85299" i="1"/>
  <c r="N85299" i="1"/>
  <c r="M85299" i="1"/>
  <c r="T85298" i="1"/>
  <c r="N85298" i="1"/>
  <c r="M85298" i="1"/>
  <c r="T85297" i="1"/>
  <c r="N85297" i="1"/>
  <c r="M85297" i="1"/>
  <c r="T85296" i="1"/>
  <c r="N85296" i="1"/>
  <c r="M85296" i="1"/>
  <c r="T85295" i="1"/>
  <c r="N85295" i="1"/>
  <c r="M85295" i="1"/>
  <c r="T85294" i="1"/>
  <c r="N85294" i="1"/>
  <c r="M85294" i="1"/>
  <c r="T85293" i="1"/>
  <c r="N85293" i="1"/>
  <c r="M85293" i="1"/>
  <c r="T85292" i="1"/>
  <c r="N85292" i="1"/>
  <c r="M85292" i="1"/>
  <c r="T85291" i="1"/>
  <c r="N85291" i="1"/>
  <c r="M85291" i="1"/>
  <c r="T85290" i="1"/>
  <c r="N85290" i="1"/>
  <c r="M85290" i="1"/>
  <c r="T85289" i="1"/>
  <c r="N85289" i="1"/>
  <c r="M85289" i="1"/>
  <c r="T85288" i="1"/>
  <c r="N85288" i="1"/>
  <c r="M85288" i="1"/>
  <c r="T85287" i="1"/>
  <c r="N85287" i="1"/>
  <c r="M85287" i="1"/>
  <c r="T85286" i="1"/>
  <c r="N85286" i="1"/>
  <c r="M85286" i="1"/>
  <c r="T85285" i="1"/>
  <c r="N85285" i="1"/>
  <c r="M85285" i="1"/>
  <c r="T85284" i="1"/>
  <c r="N85284" i="1"/>
  <c r="M85284" i="1"/>
  <c r="T85283" i="1"/>
  <c r="N85283" i="1"/>
  <c r="M85283" i="1"/>
  <c r="T85282" i="1"/>
  <c r="N85282" i="1"/>
  <c r="M85282" i="1"/>
  <c r="T85281" i="1"/>
  <c r="N85281" i="1"/>
  <c r="M85281" i="1"/>
  <c r="T85280" i="1"/>
  <c r="N85280" i="1"/>
  <c r="M85280" i="1"/>
  <c r="T85279" i="1"/>
  <c r="N85279" i="1"/>
  <c r="M85279" i="1"/>
  <c r="T85278" i="1"/>
  <c r="N85278" i="1"/>
  <c r="M85278" i="1"/>
  <c r="T85277" i="1"/>
  <c r="N85277" i="1"/>
  <c r="M85277" i="1"/>
  <c r="T85276" i="1"/>
  <c r="N85276" i="1"/>
  <c r="M85276" i="1"/>
  <c r="T85275" i="1"/>
  <c r="N85275" i="1"/>
  <c r="M85275" i="1"/>
  <c r="T85274" i="1"/>
  <c r="N85274" i="1"/>
  <c r="M85274" i="1"/>
  <c r="T85273" i="1"/>
  <c r="N85273" i="1"/>
  <c r="M85273" i="1"/>
  <c r="T85272" i="1"/>
  <c r="N85272" i="1"/>
  <c r="M85272" i="1"/>
  <c r="T85271" i="1"/>
  <c r="N85271" i="1"/>
  <c r="M85271" i="1"/>
  <c r="T85270" i="1"/>
  <c r="N85270" i="1"/>
  <c r="M85270" i="1"/>
  <c r="T85269" i="1"/>
  <c r="N85269" i="1"/>
  <c r="M85269" i="1"/>
  <c r="T85268" i="1"/>
  <c r="N85268" i="1"/>
  <c r="M85268" i="1"/>
  <c r="T85267" i="1"/>
  <c r="N85267" i="1"/>
  <c r="M85267" i="1"/>
  <c r="T85266" i="1"/>
  <c r="N85266" i="1"/>
  <c r="M85266" i="1"/>
  <c r="T85265" i="1"/>
  <c r="N85265" i="1"/>
  <c r="M85265" i="1"/>
  <c r="T85264" i="1"/>
  <c r="N85264" i="1"/>
  <c r="M85264" i="1"/>
  <c r="T85263" i="1"/>
  <c r="N85263" i="1"/>
  <c r="M85263" i="1"/>
  <c r="T85262" i="1"/>
  <c r="N85262" i="1"/>
  <c r="M85262" i="1"/>
  <c r="T85261" i="1"/>
  <c r="N85261" i="1"/>
  <c r="M85261" i="1"/>
  <c r="T85260" i="1"/>
  <c r="N85260" i="1"/>
  <c r="M85260" i="1"/>
  <c r="T85259" i="1"/>
  <c r="N85259" i="1"/>
  <c r="M85259" i="1"/>
  <c r="T85258" i="1"/>
  <c r="N85258" i="1"/>
  <c r="M85258" i="1"/>
  <c r="T85257" i="1"/>
  <c r="N85257" i="1"/>
  <c r="M85257" i="1"/>
  <c r="T85256" i="1"/>
  <c r="N85256" i="1"/>
  <c r="M85256" i="1"/>
  <c r="T85255" i="1"/>
  <c r="N85255" i="1"/>
  <c r="M85255" i="1"/>
  <c r="T85254" i="1"/>
  <c r="N85254" i="1"/>
  <c r="M85254" i="1"/>
  <c r="T85253" i="1"/>
  <c r="N85253" i="1"/>
  <c r="M85253" i="1"/>
  <c r="T85252" i="1"/>
  <c r="N85252" i="1"/>
  <c r="M85252" i="1"/>
  <c r="T85251" i="1"/>
  <c r="N85251" i="1"/>
  <c r="M85251" i="1"/>
  <c r="T85250" i="1"/>
  <c r="N85250" i="1"/>
  <c r="M85250" i="1"/>
  <c r="T85249" i="1"/>
  <c r="N85249" i="1"/>
  <c r="M85249" i="1"/>
  <c r="T85248" i="1"/>
  <c r="N85248" i="1"/>
  <c r="M85248" i="1"/>
  <c r="T85247" i="1"/>
  <c r="N85247" i="1"/>
  <c r="M85247" i="1"/>
  <c r="T85246" i="1"/>
  <c r="N85246" i="1"/>
  <c r="M85246" i="1"/>
  <c r="T85245" i="1"/>
  <c r="N85245" i="1"/>
  <c r="M85245" i="1"/>
  <c r="T85244" i="1"/>
  <c r="N85244" i="1"/>
  <c r="M85244" i="1"/>
  <c r="T85243" i="1"/>
  <c r="N85243" i="1"/>
  <c r="M85243" i="1"/>
  <c r="T85242" i="1"/>
  <c r="N85242" i="1"/>
  <c r="M85242" i="1"/>
  <c r="T85241" i="1"/>
  <c r="N85241" i="1"/>
  <c r="M85241" i="1"/>
  <c r="T85240" i="1"/>
  <c r="N85240" i="1"/>
  <c r="M85240" i="1"/>
  <c r="T85239" i="1"/>
  <c r="N85239" i="1"/>
  <c r="M85239" i="1"/>
  <c r="T85238" i="1"/>
  <c r="N85238" i="1"/>
  <c r="M85238" i="1"/>
  <c r="T85237" i="1"/>
  <c r="N85237" i="1"/>
  <c r="M85237" i="1"/>
  <c r="T85236" i="1"/>
  <c r="N85236" i="1"/>
  <c r="M85236" i="1"/>
  <c r="T85235" i="1"/>
  <c r="N85235" i="1"/>
  <c r="M85235" i="1"/>
  <c r="T85234" i="1"/>
  <c r="N85234" i="1"/>
  <c r="M85234" i="1"/>
  <c r="T85233" i="1"/>
  <c r="N85233" i="1"/>
  <c r="M85233" i="1"/>
  <c r="T85232" i="1"/>
  <c r="N85232" i="1"/>
  <c r="M85232" i="1"/>
  <c r="T85231" i="1"/>
  <c r="N85231" i="1"/>
  <c r="M85231" i="1"/>
  <c r="T85230" i="1"/>
  <c r="N85230" i="1"/>
  <c r="M85230" i="1"/>
  <c r="T85229" i="1"/>
  <c r="N85229" i="1"/>
  <c r="M85229" i="1"/>
  <c r="T85228" i="1"/>
  <c r="N85228" i="1"/>
  <c r="M85228" i="1"/>
  <c r="T85227" i="1"/>
  <c r="N85227" i="1"/>
  <c r="M85227" i="1"/>
  <c r="T85226" i="1"/>
  <c r="N85226" i="1"/>
  <c r="M85226" i="1"/>
  <c r="T85225" i="1"/>
  <c r="N85225" i="1"/>
  <c r="M85225" i="1"/>
  <c r="T85224" i="1"/>
  <c r="N85224" i="1"/>
  <c r="M85224" i="1"/>
  <c r="T85223" i="1"/>
  <c r="N85223" i="1"/>
  <c r="M85223" i="1"/>
  <c r="T85222" i="1"/>
  <c r="N85222" i="1"/>
  <c r="M85222" i="1"/>
  <c r="T85221" i="1"/>
  <c r="N85221" i="1"/>
  <c r="M85221" i="1"/>
  <c r="T85220" i="1"/>
  <c r="N85220" i="1"/>
  <c r="M85220" i="1"/>
  <c r="T85219" i="1"/>
  <c r="N85219" i="1"/>
  <c r="M85219" i="1"/>
  <c r="T85218" i="1"/>
  <c r="N85218" i="1"/>
  <c r="M85218" i="1"/>
  <c r="T85217" i="1"/>
  <c r="N85217" i="1"/>
  <c r="M85217" i="1"/>
  <c r="T85216" i="1"/>
  <c r="N85216" i="1"/>
  <c r="M85216" i="1"/>
  <c r="T85215" i="1"/>
  <c r="N85215" i="1"/>
  <c r="M85215" i="1"/>
  <c r="T85214" i="1"/>
  <c r="N85214" i="1"/>
  <c r="M85214" i="1"/>
  <c r="T85213" i="1"/>
  <c r="N85213" i="1"/>
  <c r="M85213" i="1"/>
  <c r="T85212" i="1"/>
  <c r="N85212" i="1"/>
  <c r="M85212" i="1"/>
  <c r="T85211" i="1"/>
  <c r="N85211" i="1"/>
  <c r="M85211" i="1"/>
  <c r="T85210" i="1"/>
  <c r="N85210" i="1"/>
  <c r="M85210" i="1"/>
  <c r="T85209" i="1"/>
  <c r="N85209" i="1"/>
  <c r="M85209" i="1"/>
  <c r="T85208" i="1"/>
  <c r="N85208" i="1"/>
  <c r="M85208" i="1"/>
  <c r="T85207" i="1"/>
  <c r="N85207" i="1"/>
  <c r="M85207" i="1"/>
  <c r="T85206" i="1"/>
  <c r="N85206" i="1"/>
  <c r="M85206" i="1"/>
  <c r="T85205" i="1"/>
  <c r="N85205" i="1"/>
  <c r="M85205" i="1"/>
  <c r="T85204" i="1"/>
  <c r="N85204" i="1"/>
  <c r="M85204" i="1"/>
  <c r="T85203" i="1"/>
  <c r="N85203" i="1"/>
  <c r="M85203" i="1"/>
  <c r="T85202" i="1"/>
  <c r="N85202" i="1"/>
  <c r="M85202" i="1"/>
  <c r="T85201" i="1"/>
  <c r="N85201" i="1"/>
  <c r="M85201" i="1"/>
  <c r="T85200" i="1"/>
  <c r="N85200" i="1"/>
  <c r="M85200" i="1"/>
  <c r="T85199" i="1"/>
  <c r="N85199" i="1"/>
  <c r="M85199" i="1"/>
  <c r="T85198" i="1"/>
  <c r="N85198" i="1"/>
  <c r="M85198" i="1"/>
  <c r="T85197" i="1"/>
  <c r="N85197" i="1"/>
  <c r="M85197" i="1"/>
  <c r="T85196" i="1"/>
  <c r="N85196" i="1"/>
  <c r="M85196" i="1"/>
  <c r="T85195" i="1"/>
  <c r="N85195" i="1"/>
  <c r="M85195" i="1"/>
  <c r="T85194" i="1"/>
  <c r="N85194" i="1"/>
  <c r="M85194" i="1"/>
  <c r="T85193" i="1"/>
  <c r="N85193" i="1"/>
  <c r="M85193" i="1"/>
  <c r="T85192" i="1"/>
  <c r="N85192" i="1"/>
  <c r="M85192" i="1"/>
  <c r="T85191" i="1"/>
  <c r="N85191" i="1"/>
  <c r="M85191" i="1"/>
  <c r="T85190" i="1"/>
  <c r="N85190" i="1"/>
  <c r="M85190" i="1"/>
  <c r="T85189" i="1"/>
  <c r="N85189" i="1"/>
  <c r="M85189" i="1"/>
  <c r="T85188" i="1"/>
  <c r="N85188" i="1"/>
  <c r="M85188" i="1"/>
  <c r="T85187" i="1"/>
  <c r="N85187" i="1"/>
  <c r="M85187" i="1"/>
  <c r="T85186" i="1"/>
  <c r="N85186" i="1"/>
  <c r="M85186" i="1"/>
  <c r="T85185" i="1"/>
  <c r="N85185" i="1"/>
  <c r="M85185" i="1"/>
  <c r="T85184" i="1"/>
  <c r="N85184" i="1"/>
  <c r="M85184" i="1"/>
  <c r="T85183" i="1"/>
  <c r="N85183" i="1"/>
  <c r="M85183" i="1"/>
  <c r="T85182" i="1"/>
  <c r="N85182" i="1"/>
  <c r="M85182" i="1"/>
  <c r="T85181" i="1"/>
  <c r="N85181" i="1"/>
  <c r="M85181" i="1"/>
  <c r="T85180" i="1"/>
  <c r="N85180" i="1"/>
  <c r="M85180" i="1"/>
  <c r="T85179" i="1"/>
  <c r="N85179" i="1"/>
  <c r="M85179" i="1"/>
  <c r="T85178" i="1"/>
  <c r="N85178" i="1"/>
  <c r="M85178" i="1"/>
  <c r="T85177" i="1"/>
  <c r="N85177" i="1"/>
  <c r="M85177" i="1"/>
  <c r="T85176" i="1"/>
  <c r="N85176" i="1"/>
  <c r="M85176" i="1"/>
  <c r="T85175" i="1"/>
  <c r="N85175" i="1"/>
  <c r="M85175" i="1"/>
  <c r="T85174" i="1"/>
  <c r="N85174" i="1"/>
  <c r="M85174" i="1"/>
  <c r="T85173" i="1"/>
  <c r="N85173" i="1"/>
  <c r="M85173" i="1"/>
  <c r="T85172" i="1"/>
  <c r="N85172" i="1"/>
  <c r="M85172" i="1"/>
  <c r="T85171" i="1"/>
  <c r="N85171" i="1"/>
  <c r="M85171" i="1"/>
  <c r="T85170" i="1"/>
  <c r="N85170" i="1"/>
  <c r="M85170" i="1"/>
  <c r="T85169" i="1"/>
  <c r="N85169" i="1"/>
  <c r="M85169" i="1"/>
  <c r="T85168" i="1"/>
  <c r="N85168" i="1"/>
  <c r="M85168" i="1"/>
  <c r="T85167" i="1"/>
  <c r="N85167" i="1"/>
  <c r="M85167" i="1"/>
  <c r="T85166" i="1"/>
  <c r="N85166" i="1"/>
  <c r="M85166" i="1"/>
  <c r="T85165" i="1"/>
  <c r="N85165" i="1"/>
  <c r="M85165" i="1"/>
  <c r="T85164" i="1"/>
  <c r="N85164" i="1"/>
  <c r="M85164" i="1"/>
  <c r="T85163" i="1"/>
  <c r="N85163" i="1"/>
  <c r="M85163" i="1"/>
  <c r="T85162" i="1"/>
  <c r="N85162" i="1"/>
  <c r="M85162" i="1"/>
  <c r="T85161" i="1"/>
  <c r="N85161" i="1"/>
  <c r="M85161" i="1"/>
  <c r="T85160" i="1"/>
  <c r="N85160" i="1"/>
  <c r="M85160" i="1"/>
  <c r="T85159" i="1"/>
  <c r="N85159" i="1"/>
  <c r="M85159" i="1"/>
  <c r="T85158" i="1"/>
  <c r="N85158" i="1"/>
  <c r="M85158" i="1"/>
  <c r="T85157" i="1"/>
  <c r="N85157" i="1"/>
  <c r="M85157" i="1"/>
  <c r="T85156" i="1"/>
  <c r="N85156" i="1"/>
  <c r="M85156" i="1"/>
  <c r="T85155" i="1"/>
  <c r="N85155" i="1"/>
  <c r="M85155" i="1"/>
  <c r="T85154" i="1"/>
  <c r="N85154" i="1"/>
  <c r="M85154" i="1"/>
  <c r="T85153" i="1"/>
  <c r="N85153" i="1"/>
  <c r="M85153" i="1"/>
  <c r="T85152" i="1"/>
  <c r="N85152" i="1"/>
  <c r="M85152" i="1"/>
  <c r="T85151" i="1"/>
  <c r="N85151" i="1"/>
  <c r="M85151" i="1"/>
  <c r="T85150" i="1"/>
  <c r="N85150" i="1"/>
  <c r="M85150" i="1"/>
  <c r="T85149" i="1"/>
  <c r="N85149" i="1"/>
  <c r="M85149" i="1"/>
  <c r="T85148" i="1"/>
  <c r="N85148" i="1"/>
  <c r="M85148" i="1"/>
  <c r="T85147" i="1"/>
  <c r="N85147" i="1"/>
  <c r="M85147" i="1"/>
  <c r="T85146" i="1"/>
  <c r="N85146" i="1"/>
  <c r="M85146" i="1"/>
  <c r="T85145" i="1"/>
  <c r="N85145" i="1"/>
  <c r="M85145" i="1"/>
  <c r="T85144" i="1"/>
  <c r="N85144" i="1"/>
  <c r="M85144" i="1"/>
  <c r="T85143" i="1"/>
  <c r="N85143" i="1"/>
  <c r="M85143" i="1"/>
  <c r="T85142" i="1"/>
  <c r="N85142" i="1"/>
  <c r="M85142" i="1"/>
  <c r="T85141" i="1"/>
  <c r="N85141" i="1"/>
  <c r="M85141" i="1"/>
  <c r="T85140" i="1"/>
  <c r="N85140" i="1"/>
  <c r="M85140" i="1"/>
  <c r="T85139" i="1"/>
  <c r="N85139" i="1"/>
  <c r="M85139" i="1"/>
  <c r="T85138" i="1"/>
  <c r="N85138" i="1"/>
  <c r="M85138" i="1"/>
  <c r="T85137" i="1"/>
  <c r="N85137" i="1"/>
  <c r="M85137" i="1"/>
  <c r="T85136" i="1"/>
  <c r="N85136" i="1"/>
  <c r="M85136" i="1"/>
  <c r="T85135" i="1"/>
  <c r="N85135" i="1"/>
  <c r="M85135" i="1"/>
  <c r="T85134" i="1"/>
  <c r="N85134" i="1"/>
  <c r="M85134" i="1"/>
  <c r="T85133" i="1"/>
  <c r="N85133" i="1"/>
  <c r="M85133" i="1"/>
  <c r="T85132" i="1"/>
  <c r="N85132" i="1"/>
  <c r="M85132" i="1"/>
  <c r="T85131" i="1"/>
  <c r="N85131" i="1"/>
  <c r="M85131" i="1"/>
  <c r="T85130" i="1"/>
  <c r="N85130" i="1"/>
  <c r="M85130" i="1"/>
  <c r="T85129" i="1"/>
  <c r="N85129" i="1"/>
  <c r="M85129" i="1"/>
  <c r="T85128" i="1"/>
  <c r="N85128" i="1"/>
  <c r="M85128" i="1"/>
  <c r="T85127" i="1"/>
  <c r="N85127" i="1"/>
  <c r="M85127" i="1"/>
  <c r="T85126" i="1"/>
  <c r="N85126" i="1"/>
  <c r="M85126" i="1"/>
  <c r="T85125" i="1"/>
  <c r="N85125" i="1"/>
  <c r="M85125" i="1"/>
  <c r="T85124" i="1"/>
  <c r="N85124" i="1"/>
  <c r="M85124" i="1"/>
  <c r="T85123" i="1"/>
  <c r="N85123" i="1"/>
  <c r="M85123" i="1"/>
  <c r="T85122" i="1"/>
  <c r="N85122" i="1"/>
  <c r="M85122" i="1"/>
  <c r="T85121" i="1"/>
  <c r="N85121" i="1"/>
  <c r="M85121" i="1"/>
  <c r="T85120" i="1"/>
  <c r="N85120" i="1"/>
  <c r="M85120" i="1"/>
  <c r="T85119" i="1"/>
  <c r="N85119" i="1"/>
  <c r="M85119" i="1"/>
  <c r="T85118" i="1"/>
  <c r="N85118" i="1"/>
  <c r="M85118" i="1"/>
  <c r="T85117" i="1"/>
  <c r="N85117" i="1"/>
  <c r="M85117" i="1"/>
  <c r="T85116" i="1"/>
  <c r="N85116" i="1"/>
  <c r="M85116" i="1"/>
  <c r="T85115" i="1"/>
  <c r="N85115" i="1"/>
  <c r="M85115" i="1"/>
  <c r="T85114" i="1"/>
  <c r="N85114" i="1"/>
  <c r="M85114" i="1"/>
  <c r="T85113" i="1"/>
  <c r="N85113" i="1"/>
  <c r="M85113" i="1"/>
  <c r="T85112" i="1"/>
  <c r="N85112" i="1"/>
  <c r="M85112" i="1"/>
  <c r="T85111" i="1"/>
  <c r="N85111" i="1"/>
  <c r="M85111" i="1"/>
  <c r="T85110" i="1"/>
  <c r="N85110" i="1"/>
  <c r="M85110" i="1"/>
  <c r="T85109" i="1"/>
  <c r="N85109" i="1"/>
  <c r="M85109" i="1"/>
  <c r="T85108" i="1"/>
  <c r="N85108" i="1"/>
  <c r="M85108" i="1"/>
  <c r="T85107" i="1"/>
  <c r="N85107" i="1"/>
  <c r="M85107" i="1"/>
  <c r="T85106" i="1"/>
  <c r="N85106" i="1"/>
  <c r="M85106" i="1"/>
  <c r="T85105" i="1"/>
  <c r="N85105" i="1"/>
  <c r="M85105" i="1"/>
  <c r="T85104" i="1"/>
  <c r="N85104" i="1"/>
  <c r="M85104" i="1"/>
  <c r="T85103" i="1"/>
  <c r="N85103" i="1"/>
  <c r="M85103" i="1"/>
  <c r="T85102" i="1"/>
  <c r="N85102" i="1"/>
  <c r="M85102" i="1"/>
  <c r="T85101" i="1"/>
  <c r="N85101" i="1"/>
  <c r="M85101" i="1"/>
  <c r="T85100" i="1"/>
  <c r="N85100" i="1"/>
  <c r="M85100" i="1"/>
  <c r="T85099" i="1"/>
  <c r="N85099" i="1"/>
  <c r="M85099" i="1"/>
  <c r="T85098" i="1"/>
  <c r="N85098" i="1"/>
  <c r="M85098" i="1"/>
  <c r="T85097" i="1"/>
  <c r="N85097" i="1"/>
  <c r="M85097" i="1"/>
  <c r="T85096" i="1"/>
  <c r="N85096" i="1"/>
  <c r="M85096" i="1"/>
  <c r="T85095" i="1"/>
  <c r="N85095" i="1"/>
  <c r="M85095" i="1"/>
  <c r="T85094" i="1"/>
  <c r="N85094" i="1"/>
  <c r="M85094" i="1"/>
  <c r="T85093" i="1"/>
  <c r="N85093" i="1"/>
  <c r="M85093" i="1"/>
  <c r="T85092" i="1"/>
  <c r="N85092" i="1"/>
  <c r="M85092" i="1"/>
  <c r="T85091" i="1"/>
  <c r="N85091" i="1"/>
  <c r="M85091" i="1"/>
  <c r="T85090" i="1"/>
  <c r="N85090" i="1"/>
  <c r="M85090" i="1"/>
  <c r="T85089" i="1"/>
  <c r="N85089" i="1"/>
  <c r="M85089" i="1"/>
  <c r="T85088" i="1"/>
  <c r="N85088" i="1"/>
  <c r="M85088" i="1"/>
  <c r="T85087" i="1"/>
  <c r="N85087" i="1"/>
  <c r="M85087" i="1"/>
  <c r="T85086" i="1"/>
  <c r="N85086" i="1"/>
  <c r="M85086" i="1"/>
  <c r="T85085" i="1"/>
  <c r="N85085" i="1"/>
  <c r="M85085" i="1"/>
  <c r="T85084" i="1"/>
  <c r="N85084" i="1"/>
  <c r="M85084" i="1"/>
  <c r="T85083" i="1"/>
  <c r="N85083" i="1"/>
  <c r="M85083" i="1"/>
  <c r="T85082" i="1"/>
  <c r="N85082" i="1"/>
  <c r="M85082" i="1"/>
  <c r="T85081" i="1"/>
  <c r="N85081" i="1"/>
  <c r="M85081" i="1"/>
  <c r="T85080" i="1"/>
  <c r="N85080" i="1"/>
  <c r="M85080" i="1"/>
  <c r="T85079" i="1"/>
  <c r="N85079" i="1"/>
  <c r="M85079" i="1"/>
  <c r="T85078" i="1"/>
  <c r="N85078" i="1"/>
  <c r="M85078" i="1"/>
  <c r="T85077" i="1"/>
  <c r="N85077" i="1"/>
  <c r="M85077" i="1"/>
  <c r="T85076" i="1"/>
  <c r="N85076" i="1"/>
  <c r="M85076" i="1"/>
  <c r="T85075" i="1"/>
  <c r="N85075" i="1"/>
  <c r="M85075" i="1"/>
  <c r="T85074" i="1"/>
  <c r="N85074" i="1"/>
  <c r="M85074" i="1"/>
  <c r="T85073" i="1"/>
  <c r="N85073" i="1"/>
  <c r="M85073" i="1"/>
  <c r="T85072" i="1"/>
  <c r="N85072" i="1"/>
  <c r="M85072" i="1"/>
  <c r="T85071" i="1"/>
  <c r="N85071" i="1"/>
  <c r="M85071" i="1"/>
  <c r="T85070" i="1"/>
  <c r="N85070" i="1"/>
  <c r="M85070" i="1"/>
  <c r="T85069" i="1"/>
  <c r="N85069" i="1"/>
  <c r="M85069" i="1"/>
  <c r="T85068" i="1"/>
  <c r="N85068" i="1"/>
  <c r="M85068" i="1"/>
  <c r="T85067" i="1"/>
  <c r="N85067" i="1"/>
  <c r="M85067" i="1"/>
  <c r="T85066" i="1"/>
  <c r="N85066" i="1"/>
  <c r="M85066" i="1"/>
  <c r="T85065" i="1"/>
  <c r="N85065" i="1"/>
  <c r="M85065" i="1"/>
  <c r="T85064" i="1"/>
  <c r="N85064" i="1"/>
  <c r="M85064" i="1"/>
  <c r="T85063" i="1"/>
  <c r="N85063" i="1"/>
  <c r="M85063" i="1"/>
  <c r="T85062" i="1"/>
  <c r="N85062" i="1"/>
  <c r="M85062" i="1"/>
  <c r="T85061" i="1"/>
  <c r="N85061" i="1"/>
  <c r="M85061" i="1"/>
  <c r="T85060" i="1"/>
  <c r="N85060" i="1"/>
  <c r="M85060" i="1"/>
  <c r="T85059" i="1"/>
  <c r="N85059" i="1"/>
  <c r="M85059" i="1"/>
  <c r="T85058" i="1"/>
  <c r="N85058" i="1"/>
  <c r="M85058" i="1"/>
  <c r="T85057" i="1"/>
  <c r="N85057" i="1"/>
  <c r="M85057" i="1"/>
  <c r="T85056" i="1"/>
  <c r="N85056" i="1"/>
  <c r="M85056" i="1"/>
  <c r="T85055" i="1"/>
  <c r="N85055" i="1"/>
  <c r="M85055" i="1"/>
  <c r="T85054" i="1"/>
  <c r="N85054" i="1"/>
  <c r="M85054" i="1"/>
  <c r="T85053" i="1"/>
  <c r="N85053" i="1"/>
  <c r="M85053" i="1"/>
  <c r="T85052" i="1"/>
  <c r="N85052" i="1"/>
  <c r="M85052" i="1"/>
  <c r="T85051" i="1"/>
  <c r="N85051" i="1"/>
  <c r="M85051" i="1"/>
  <c r="T85050" i="1"/>
  <c r="N85050" i="1"/>
  <c r="M85050" i="1"/>
  <c r="T85049" i="1"/>
  <c r="N85049" i="1"/>
  <c r="M85049" i="1"/>
  <c r="T85048" i="1"/>
  <c r="N85048" i="1"/>
  <c r="M85048" i="1"/>
  <c r="T85047" i="1"/>
  <c r="N85047" i="1"/>
  <c r="M85047" i="1"/>
  <c r="T85046" i="1"/>
  <c r="N85046" i="1"/>
  <c r="M85046" i="1"/>
  <c r="T85045" i="1"/>
  <c r="N85045" i="1"/>
  <c r="M85045" i="1"/>
  <c r="T85044" i="1"/>
  <c r="N85044" i="1"/>
  <c r="M85044" i="1"/>
  <c r="T85043" i="1"/>
  <c r="N85043" i="1"/>
  <c r="M85043" i="1"/>
  <c r="T85042" i="1"/>
  <c r="N85042" i="1"/>
  <c r="M85042" i="1"/>
  <c r="T85041" i="1"/>
  <c r="N85041" i="1"/>
  <c r="M85041" i="1"/>
  <c r="T85040" i="1"/>
  <c r="N85040" i="1"/>
  <c r="M85040" i="1"/>
  <c r="T85039" i="1"/>
  <c r="N85039" i="1"/>
  <c r="M85039" i="1"/>
  <c r="T85038" i="1"/>
  <c r="N85038" i="1"/>
  <c r="M85038" i="1"/>
  <c r="T85037" i="1"/>
  <c r="N85037" i="1"/>
  <c r="M85037" i="1"/>
  <c r="T85036" i="1"/>
  <c r="N85036" i="1"/>
  <c r="M85036" i="1"/>
  <c r="T85035" i="1"/>
  <c r="N85035" i="1"/>
  <c r="M85035" i="1"/>
  <c r="T85034" i="1"/>
  <c r="N85034" i="1"/>
  <c r="M85034" i="1"/>
  <c r="T85033" i="1"/>
  <c r="N85033" i="1"/>
  <c r="M85033" i="1"/>
  <c r="T85032" i="1"/>
  <c r="N85032" i="1"/>
  <c r="M85032" i="1"/>
  <c r="T85031" i="1"/>
  <c r="N85031" i="1"/>
  <c r="M85031" i="1"/>
  <c r="T85030" i="1"/>
  <c r="N85030" i="1"/>
  <c r="M85030" i="1"/>
  <c r="T85029" i="1"/>
  <c r="N85029" i="1"/>
  <c r="M85029" i="1"/>
  <c r="T85028" i="1"/>
  <c r="N85028" i="1"/>
  <c r="M85028" i="1"/>
  <c r="T85027" i="1"/>
  <c r="N85027" i="1"/>
  <c r="M85027" i="1"/>
  <c r="T85026" i="1"/>
  <c r="N85026" i="1"/>
  <c r="M85026" i="1"/>
  <c r="T85025" i="1"/>
  <c r="N85025" i="1"/>
  <c r="M85025" i="1"/>
  <c r="T85024" i="1"/>
  <c r="N85024" i="1"/>
  <c r="M85024" i="1"/>
  <c r="T85023" i="1"/>
  <c r="N85023" i="1"/>
  <c r="M85023" i="1"/>
  <c r="T85022" i="1"/>
  <c r="N85022" i="1"/>
  <c r="M85022" i="1"/>
  <c r="T85021" i="1"/>
  <c r="N85021" i="1"/>
  <c r="M85021" i="1"/>
  <c r="T85020" i="1"/>
  <c r="N85020" i="1"/>
  <c r="M85020" i="1"/>
  <c r="T85019" i="1"/>
  <c r="N85019" i="1"/>
  <c r="M85019" i="1"/>
  <c r="T85018" i="1"/>
  <c r="N85018" i="1"/>
  <c r="M85018" i="1"/>
  <c r="T85017" i="1"/>
  <c r="N85017" i="1"/>
  <c r="M85017" i="1"/>
  <c r="T85016" i="1"/>
  <c r="N85016" i="1"/>
  <c r="M85016" i="1"/>
  <c r="T85015" i="1"/>
  <c r="N85015" i="1"/>
  <c r="M85015" i="1"/>
  <c r="T85014" i="1"/>
  <c r="N85014" i="1"/>
  <c r="M85014" i="1"/>
  <c r="T85013" i="1"/>
  <c r="N85013" i="1"/>
  <c r="M85013" i="1"/>
  <c r="T85012" i="1"/>
  <c r="N85012" i="1"/>
  <c r="M85012" i="1"/>
  <c r="T85011" i="1"/>
  <c r="N85011" i="1"/>
  <c r="M85011" i="1"/>
  <c r="T85010" i="1"/>
  <c r="N85010" i="1"/>
  <c r="M85010" i="1"/>
  <c r="T85009" i="1"/>
  <c r="N85009" i="1"/>
  <c r="M85009" i="1"/>
  <c r="T85008" i="1"/>
  <c r="N85008" i="1"/>
  <c r="M85008" i="1"/>
  <c r="T85007" i="1"/>
  <c r="N85007" i="1"/>
  <c r="M85007" i="1"/>
  <c r="T85006" i="1"/>
  <c r="N85006" i="1"/>
  <c r="M85006" i="1"/>
  <c r="T85005" i="1"/>
  <c r="N85005" i="1"/>
  <c r="M85005" i="1"/>
  <c r="T85004" i="1"/>
  <c r="N85004" i="1"/>
  <c r="M85004" i="1"/>
  <c r="T85003" i="1"/>
  <c r="N85003" i="1"/>
  <c r="M85003" i="1"/>
  <c r="T85002" i="1"/>
  <c r="N85002" i="1"/>
  <c r="M85002" i="1"/>
  <c r="T85001" i="1"/>
  <c r="N85001" i="1"/>
  <c r="M85001" i="1"/>
  <c r="T85000" i="1"/>
  <c r="N85000" i="1"/>
  <c r="M85000" i="1"/>
  <c r="T84999" i="1"/>
  <c r="N84999" i="1"/>
  <c r="M84999" i="1"/>
  <c r="T84998" i="1"/>
  <c r="N84998" i="1"/>
  <c r="M84998" i="1"/>
  <c r="T84997" i="1"/>
  <c r="N84997" i="1"/>
  <c r="M84997" i="1"/>
  <c r="T84996" i="1"/>
  <c r="N84996" i="1"/>
  <c r="M84996" i="1"/>
  <c r="T84995" i="1"/>
  <c r="N84995" i="1"/>
  <c r="M84995" i="1"/>
  <c r="T84994" i="1"/>
  <c r="N84994" i="1"/>
  <c r="M84994" i="1"/>
  <c r="T84993" i="1"/>
  <c r="N84993" i="1"/>
  <c r="M84993" i="1"/>
  <c r="T84992" i="1"/>
  <c r="N84992" i="1"/>
  <c r="M84992" i="1"/>
  <c r="T84991" i="1"/>
  <c r="N84991" i="1"/>
  <c r="M84991" i="1"/>
  <c r="T84990" i="1"/>
  <c r="N84990" i="1"/>
  <c r="M84990" i="1"/>
  <c r="T84989" i="1"/>
  <c r="N84989" i="1"/>
  <c r="M84989" i="1"/>
  <c r="T84988" i="1"/>
  <c r="N84988" i="1"/>
  <c r="M84988" i="1"/>
  <c r="N84987" i="1"/>
  <c r="M84987" i="1"/>
  <c r="N84986" i="1"/>
  <c r="M84986" i="1"/>
  <c r="N84985" i="1"/>
  <c r="M84985" i="1"/>
  <c r="N84984" i="1"/>
  <c r="M84984" i="1"/>
  <c r="N84983" i="1"/>
  <c r="M84983" i="1"/>
  <c r="N84982" i="1"/>
  <c r="M84982" i="1"/>
  <c r="N84981" i="1"/>
  <c r="M84981" i="1"/>
  <c r="N84980" i="1"/>
  <c r="M84980" i="1"/>
  <c r="N84979" i="1"/>
  <c r="M84979" i="1"/>
  <c r="N84978" i="1"/>
  <c r="M84978" i="1"/>
  <c r="N84977" i="1"/>
  <c r="M84977" i="1"/>
  <c r="N84976" i="1"/>
  <c r="M84976" i="1"/>
  <c r="N84975" i="1"/>
  <c r="M84975" i="1"/>
  <c r="N84974" i="1"/>
  <c r="M84974" i="1"/>
  <c r="N84973" i="1"/>
  <c r="M84973" i="1"/>
  <c r="N84972" i="1"/>
  <c r="M84972" i="1"/>
  <c r="N84971" i="1"/>
  <c r="M84971" i="1"/>
  <c r="N84970" i="1"/>
  <c r="M84970" i="1"/>
  <c r="N84969" i="1"/>
  <c r="M84969" i="1"/>
  <c r="N84968" i="1"/>
  <c r="M84968" i="1"/>
  <c r="N84967" i="1"/>
  <c r="M84967" i="1"/>
  <c r="N84966" i="1"/>
  <c r="M84966" i="1"/>
  <c r="N84965" i="1"/>
  <c r="M84965" i="1"/>
  <c r="N84964" i="1"/>
  <c r="M84964" i="1"/>
  <c r="N84963" i="1"/>
  <c r="M84963" i="1"/>
  <c r="N84962" i="1"/>
  <c r="M84962" i="1"/>
  <c r="N84961" i="1"/>
  <c r="M84961" i="1"/>
  <c r="N84960" i="1"/>
  <c r="M84960" i="1"/>
  <c r="N84959" i="1"/>
  <c r="M84959" i="1"/>
  <c r="N84958" i="1"/>
  <c r="M84958" i="1"/>
  <c r="N84957" i="1"/>
  <c r="M84957" i="1"/>
  <c r="N84956" i="1"/>
  <c r="M84956" i="1"/>
  <c r="N84955" i="1"/>
  <c r="M84955" i="1"/>
  <c r="N84954" i="1"/>
  <c r="M84954" i="1"/>
  <c r="N84953" i="1"/>
  <c r="M84953" i="1"/>
  <c r="N84952" i="1"/>
  <c r="M84952" i="1"/>
  <c r="N84951" i="1"/>
  <c r="M84951" i="1"/>
  <c r="N84950" i="1"/>
  <c r="M84950" i="1"/>
  <c r="N84949" i="1"/>
  <c r="M84949" i="1"/>
  <c r="N84948" i="1"/>
  <c r="M84948" i="1"/>
  <c r="T84947" i="1"/>
  <c r="N84947" i="1"/>
  <c r="M84947" i="1"/>
  <c r="T84946" i="1"/>
  <c r="N84946" i="1"/>
  <c r="M84946" i="1"/>
  <c r="T84945" i="1"/>
  <c r="N84945" i="1"/>
  <c r="M84945" i="1"/>
  <c r="T84944" i="1"/>
  <c r="N84944" i="1"/>
  <c r="M84944" i="1"/>
  <c r="T84943" i="1"/>
  <c r="N84943" i="1"/>
  <c r="M84943" i="1"/>
  <c r="T84942" i="1"/>
  <c r="N84942" i="1"/>
  <c r="M84942" i="1"/>
  <c r="T84941" i="1"/>
  <c r="N84941" i="1"/>
  <c r="M84941" i="1"/>
  <c r="T84940" i="1"/>
  <c r="N84940" i="1"/>
  <c r="M84940" i="1"/>
  <c r="T84939" i="1"/>
  <c r="N84939" i="1"/>
  <c r="M84939" i="1"/>
  <c r="T84938" i="1"/>
  <c r="N84938" i="1"/>
  <c r="M84938" i="1"/>
  <c r="T84937" i="1"/>
  <c r="N84937" i="1"/>
  <c r="M84937" i="1"/>
  <c r="T84936" i="1"/>
  <c r="N84936" i="1"/>
  <c r="M84936" i="1"/>
  <c r="T84935" i="1"/>
  <c r="N84935" i="1"/>
  <c r="M84935" i="1"/>
  <c r="T84934" i="1"/>
  <c r="N84934" i="1"/>
  <c r="M84934" i="1"/>
  <c r="T84933" i="1"/>
  <c r="N84933" i="1"/>
  <c r="M84933" i="1"/>
  <c r="T84932" i="1"/>
  <c r="N84932" i="1"/>
  <c r="M84932" i="1"/>
  <c r="T84931" i="1"/>
  <c r="N84931" i="1"/>
  <c r="M84931" i="1"/>
  <c r="T84930" i="1"/>
  <c r="N84930" i="1"/>
  <c r="M84930" i="1"/>
  <c r="T84929" i="1"/>
  <c r="N84929" i="1"/>
  <c r="M84929" i="1"/>
  <c r="T84928" i="1"/>
  <c r="N84928" i="1"/>
  <c r="M84928" i="1"/>
  <c r="T84927" i="1"/>
  <c r="N84927" i="1"/>
  <c r="M84927" i="1"/>
  <c r="T84926" i="1"/>
  <c r="N84926" i="1"/>
  <c r="M84926" i="1"/>
  <c r="T84925" i="1"/>
  <c r="N84925" i="1"/>
  <c r="M84925" i="1"/>
  <c r="T84924" i="1"/>
  <c r="N84924" i="1"/>
  <c r="M84924" i="1"/>
  <c r="T84923" i="1"/>
  <c r="N84923" i="1"/>
  <c r="M84923" i="1"/>
  <c r="T84922" i="1"/>
  <c r="N84922" i="1"/>
  <c r="M84922" i="1"/>
  <c r="T84921" i="1"/>
  <c r="N84921" i="1"/>
  <c r="M84921" i="1"/>
  <c r="T84920" i="1"/>
  <c r="N84920" i="1"/>
  <c r="M84920" i="1"/>
  <c r="T84919" i="1"/>
  <c r="N84919" i="1"/>
  <c r="M84919" i="1"/>
  <c r="T84918" i="1"/>
  <c r="N84918" i="1"/>
  <c r="M84918" i="1"/>
  <c r="T84917" i="1"/>
  <c r="N84917" i="1"/>
  <c r="M84917" i="1"/>
  <c r="T84916" i="1"/>
  <c r="N84916" i="1"/>
  <c r="M84916" i="1"/>
  <c r="T84915" i="1"/>
  <c r="N84915" i="1"/>
  <c r="M84915" i="1"/>
  <c r="T84914" i="1"/>
  <c r="N84914" i="1"/>
  <c r="M84914" i="1"/>
  <c r="T84913" i="1"/>
  <c r="N84913" i="1"/>
  <c r="M84913" i="1"/>
  <c r="T84912" i="1"/>
  <c r="N84912" i="1"/>
  <c r="M84912" i="1"/>
  <c r="T84911" i="1"/>
  <c r="N84911" i="1"/>
  <c r="M84911" i="1"/>
  <c r="T84910" i="1"/>
  <c r="N84910" i="1"/>
  <c r="M84910" i="1"/>
  <c r="T84909" i="1"/>
  <c r="N84909" i="1"/>
  <c r="M84909" i="1"/>
  <c r="T84908" i="1"/>
  <c r="N84908" i="1"/>
  <c r="M84908" i="1"/>
  <c r="T84907" i="1"/>
  <c r="N84907" i="1"/>
  <c r="M84907" i="1"/>
  <c r="T84906" i="1"/>
  <c r="N84906" i="1"/>
  <c r="M84906" i="1"/>
  <c r="T84905" i="1"/>
  <c r="N84905" i="1"/>
  <c r="M84905" i="1"/>
  <c r="T84904" i="1"/>
  <c r="N84904" i="1"/>
  <c r="M84904" i="1"/>
  <c r="T84903" i="1"/>
  <c r="N84903" i="1"/>
  <c r="M84903" i="1"/>
  <c r="T84902" i="1"/>
  <c r="N84902" i="1"/>
  <c r="M84902" i="1"/>
  <c r="T84901" i="1"/>
  <c r="N84901" i="1"/>
  <c r="M84901" i="1"/>
  <c r="T84900" i="1"/>
  <c r="N84900" i="1"/>
  <c r="M84900" i="1"/>
  <c r="T84899" i="1"/>
  <c r="N84899" i="1"/>
  <c r="M84899" i="1"/>
  <c r="T84898" i="1"/>
  <c r="N84898" i="1"/>
  <c r="M84898" i="1"/>
  <c r="T84897" i="1"/>
  <c r="N84897" i="1"/>
  <c r="M84897" i="1"/>
  <c r="T84896" i="1"/>
  <c r="N84896" i="1"/>
  <c r="M84896" i="1"/>
  <c r="T84895" i="1"/>
  <c r="N84895" i="1"/>
  <c r="M84895" i="1"/>
  <c r="T84894" i="1"/>
  <c r="N84894" i="1"/>
  <c r="M84894" i="1"/>
  <c r="T84893" i="1"/>
  <c r="N84893" i="1"/>
  <c r="M84893" i="1"/>
  <c r="T84892" i="1"/>
  <c r="N84892" i="1"/>
  <c r="M84892" i="1"/>
  <c r="T84891" i="1"/>
  <c r="N84891" i="1"/>
  <c r="M84891" i="1"/>
  <c r="T84890" i="1"/>
  <c r="N84890" i="1"/>
  <c r="M84890" i="1"/>
  <c r="T84889" i="1"/>
  <c r="N84889" i="1"/>
  <c r="M84889" i="1"/>
  <c r="T84888" i="1"/>
  <c r="N84888" i="1"/>
  <c r="M84888" i="1"/>
  <c r="T84887" i="1"/>
  <c r="N84887" i="1"/>
  <c r="M84887" i="1"/>
  <c r="T84886" i="1"/>
  <c r="N84886" i="1"/>
  <c r="M84886" i="1"/>
  <c r="T84885" i="1"/>
  <c r="N84885" i="1"/>
  <c r="M84885" i="1"/>
  <c r="T84884" i="1"/>
  <c r="N84884" i="1"/>
  <c r="M84884" i="1"/>
  <c r="T84883" i="1"/>
  <c r="N84883" i="1"/>
  <c r="M84883" i="1"/>
  <c r="T84882" i="1"/>
  <c r="N84882" i="1"/>
  <c r="M84882" i="1"/>
  <c r="T84881" i="1"/>
  <c r="N84881" i="1"/>
  <c r="M84881" i="1"/>
  <c r="T84880" i="1"/>
  <c r="N84880" i="1"/>
  <c r="M84880" i="1"/>
  <c r="T84879" i="1"/>
  <c r="N84879" i="1"/>
  <c r="M84879" i="1"/>
  <c r="T84878" i="1"/>
  <c r="N84878" i="1"/>
  <c r="M84878" i="1"/>
  <c r="T84877" i="1"/>
  <c r="N84877" i="1"/>
  <c r="M84877" i="1"/>
  <c r="T84876" i="1"/>
  <c r="N84876" i="1"/>
  <c r="M84876" i="1"/>
  <c r="T84875" i="1"/>
  <c r="N84875" i="1"/>
  <c r="M84875" i="1"/>
  <c r="T84874" i="1"/>
  <c r="N84874" i="1"/>
  <c r="M84874" i="1"/>
  <c r="T84873" i="1"/>
  <c r="N84873" i="1"/>
  <c r="M84873" i="1"/>
  <c r="T84872" i="1"/>
  <c r="N84872" i="1"/>
  <c r="M84872" i="1"/>
  <c r="T84871" i="1"/>
  <c r="N84871" i="1"/>
  <c r="M84871" i="1"/>
  <c r="T84870" i="1"/>
  <c r="N84870" i="1"/>
  <c r="M84870" i="1"/>
  <c r="T84869" i="1"/>
  <c r="N84869" i="1"/>
  <c r="M84869" i="1"/>
  <c r="T84868" i="1"/>
  <c r="N84868" i="1"/>
  <c r="M84868" i="1"/>
  <c r="T84867" i="1"/>
  <c r="N84867" i="1"/>
  <c r="M84867" i="1"/>
  <c r="T84866" i="1"/>
  <c r="N84866" i="1"/>
  <c r="M84866" i="1"/>
  <c r="T84865" i="1"/>
  <c r="N84865" i="1"/>
  <c r="M84865" i="1"/>
  <c r="T84864" i="1"/>
  <c r="N84864" i="1"/>
  <c r="M84864" i="1"/>
  <c r="T84863" i="1"/>
  <c r="N84863" i="1"/>
  <c r="M84863" i="1"/>
  <c r="T84862" i="1"/>
  <c r="N84862" i="1"/>
  <c r="M84862" i="1"/>
  <c r="T84861" i="1"/>
  <c r="N84861" i="1"/>
  <c r="M84861" i="1"/>
  <c r="T84860" i="1"/>
  <c r="N84860" i="1"/>
  <c r="M84860" i="1"/>
  <c r="T84859" i="1"/>
  <c r="N84859" i="1"/>
  <c r="M84859" i="1"/>
  <c r="T84858" i="1"/>
  <c r="N84858" i="1"/>
  <c r="M84858" i="1"/>
  <c r="T84857" i="1"/>
  <c r="N84857" i="1"/>
  <c r="M84857" i="1"/>
  <c r="T84856" i="1"/>
  <c r="N84856" i="1"/>
  <c r="M84856" i="1"/>
  <c r="T84855" i="1"/>
  <c r="N84855" i="1"/>
  <c r="M84855" i="1"/>
  <c r="T84854" i="1"/>
  <c r="N84854" i="1"/>
  <c r="M84854" i="1"/>
  <c r="T84853" i="1"/>
  <c r="N84853" i="1"/>
  <c r="M84853" i="1"/>
  <c r="T84852" i="1"/>
  <c r="N84852" i="1"/>
  <c r="M84852" i="1"/>
  <c r="T84851" i="1"/>
  <c r="N84851" i="1"/>
  <c r="M84851" i="1"/>
  <c r="T84850" i="1"/>
  <c r="N84850" i="1"/>
  <c r="M84850" i="1"/>
  <c r="T84849" i="1"/>
  <c r="N84849" i="1"/>
  <c r="M84849" i="1"/>
  <c r="T84848" i="1"/>
  <c r="N84848" i="1"/>
  <c r="M84848" i="1"/>
  <c r="T84847" i="1"/>
  <c r="N84847" i="1"/>
  <c r="M84847" i="1"/>
  <c r="T84846" i="1"/>
  <c r="N84846" i="1"/>
  <c r="M84846" i="1"/>
  <c r="T84845" i="1"/>
  <c r="N84845" i="1"/>
  <c r="M84845" i="1"/>
  <c r="T84844" i="1"/>
  <c r="N84844" i="1"/>
  <c r="M84844" i="1"/>
  <c r="T84843" i="1"/>
  <c r="N84843" i="1"/>
  <c r="M84843" i="1"/>
  <c r="T84842" i="1"/>
  <c r="N84842" i="1"/>
  <c r="M84842" i="1"/>
  <c r="T84841" i="1"/>
  <c r="N84841" i="1"/>
  <c r="M84841" i="1"/>
  <c r="T84840" i="1"/>
  <c r="N84840" i="1"/>
  <c r="M84840" i="1"/>
  <c r="T84839" i="1"/>
  <c r="N84839" i="1"/>
  <c r="M84839" i="1"/>
  <c r="T84838" i="1"/>
  <c r="N84838" i="1"/>
  <c r="M84838" i="1"/>
  <c r="T84837" i="1"/>
  <c r="N84837" i="1"/>
  <c r="M84837" i="1"/>
  <c r="T84836" i="1"/>
  <c r="N84836" i="1"/>
  <c r="M84836" i="1"/>
  <c r="T84835" i="1"/>
  <c r="N84835" i="1"/>
  <c r="M84835" i="1"/>
  <c r="T84834" i="1"/>
  <c r="N84834" i="1"/>
  <c r="M84834" i="1"/>
  <c r="T84833" i="1"/>
  <c r="N84833" i="1"/>
  <c r="M84833" i="1"/>
  <c r="T84832" i="1"/>
  <c r="N84832" i="1"/>
  <c r="M84832" i="1"/>
  <c r="T84831" i="1"/>
  <c r="N84831" i="1"/>
  <c r="M84831" i="1"/>
  <c r="T84830" i="1"/>
  <c r="N84830" i="1"/>
  <c r="M84830" i="1"/>
  <c r="T84829" i="1"/>
  <c r="N84829" i="1"/>
  <c r="M84829" i="1"/>
  <c r="T84828" i="1"/>
  <c r="N84828" i="1"/>
  <c r="M84828" i="1"/>
  <c r="T84827" i="1"/>
  <c r="N84827" i="1"/>
  <c r="M84827" i="1"/>
  <c r="T84826" i="1"/>
  <c r="N84826" i="1"/>
  <c r="M84826" i="1"/>
  <c r="T84825" i="1"/>
  <c r="N84825" i="1"/>
  <c r="M84825" i="1"/>
  <c r="T84824" i="1"/>
  <c r="N84824" i="1"/>
  <c r="M84824" i="1"/>
  <c r="T84823" i="1"/>
  <c r="N84823" i="1"/>
  <c r="M84823" i="1"/>
  <c r="T84822" i="1"/>
  <c r="N84822" i="1"/>
  <c r="M84822" i="1"/>
  <c r="T84821" i="1"/>
  <c r="N84821" i="1"/>
  <c r="M84821" i="1"/>
  <c r="T84820" i="1"/>
  <c r="N84820" i="1"/>
  <c r="M84820" i="1"/>
  <c r="T84819" i="1"/>
  <c r="N84819" i="1"/>
  <c r="M84819" i="1"/>
  <c r="T84818" i="1"/>
  <c r="N84818" i="1"/>
  <c r="M84818" i="1"/>
  <c r="T84817" i="1"/>
  <c r="N84817" i="1"/>
  <c r="M84817" i="1"/>
  <c r="T84816" i="1"/>
  <c r="N84816" i="1"/>
  <c r="M84816" i="1"/>
  <c r="T84815" i="1"/>
  <c r="N84815" i="1"/>
  <c r="M84815" i="1"/>
  <c r="T84814" i="1"/>
  <c r="N84814" i="1"/>
  <c r="M84814" i="1"/>
  <c r="T84813" i="1"/>
  <c r="N84813" i="1"/>
  <c r="M84813" i="1"/>
  <c r="T84812" i="1"/>
  <c r="N84812" i="1"/>
  <c r="M84812" i="1"/>
  <c r="T84811" i="1"/>
  <c r="N84811" i="1"/>
  <c r="M84811" i="1"/>
  <c r="T84810" i="1"/>
  <c r="N84810" i="1"/>
  <c r="M84810" i="1"/>
  <c r="T84809" i="1"/>
  <c r="N84809" i="1"/>
  <c r="M84809" i="1"/>
  <c r="T84808" i="1"/>
  <c r="N84808" i="1"/>
  <c r="M84808" i="1"/>
  <c r="T84807" i="1"/>
  <c r="N84807" i="1"/>
  <c r="M84807" i="1"/>
  <c r="T84806" i="1"/>
  <c r="N84806" i="1"/>
  <c r="M84806" i="1"/>
  <c r="T84805" i="1"/>
  <c r="N84805" i="1"/>
  <c r="M84805" i="1"/>
  <c r="T84804" i="1"/>
  <c r="N84804" i="1"/>
  <c r="M84804" i="1"/>
  <c r="T84803" i="1"/>
  <c r="N84803" i="1"/>
  <c r="M84803" i="1"/>
  <c r="T84802" i="1"/>
  <c r="N84802" i="1"/>
  <c r="M84802" i="1"/>
  <c r="T84801" i="1"/>
  <c r="N84801" i="1"/>
  <c r="M84801" i="1"/>
  <c r="T84800" i="1"/>
  <c r="N84800" i="1"/>
  <c r="M84800" i="1"/>
  <c r="T84799" i="1"/>
  <c r="N84799" i="1"/>
  <c r="M84799" i="1"/>
  <c r="T84798" i="1"/>
  <c r="N84798" i="1"/>
  <c r="M84798" i="1"/>
  <c r="T84797" i="1"/>
  <c r="N84797" i="1"/>
  <c r="M84797" i="1"/>
  <c r="T84796" i="1"/>
  <c r="N84796" i="1"/>
  <c r="M84796" i="1"/>
  <c r="T84795" i="1"/>
  <c r="N84795" i="1"/>
  <c r="M84795" i="1"/>
  <c r="T84794" i="1"/>
  <c r="N84794" i="1"/>
  <c r="M84794" i="1"/>
  <c r="T84793" i="1"/>
  <c r="N84793" i="1"/>
  <c r="M84793" i="1"/>
  <c r="T84792" i="1"/>
  <c r="N84792" i="1"/>
  <c r="M84792" i="1"/>
  <c r="T84791" i="1"/>
  <c r="N84791" i="1"/>
  <c r="M84791" i="1"/>
  <c r="T84790" i="1"/>
  <c r="N84790" i="1"/>
  <c r="M84790" i="1"/>
  <c r="T84789" i="1"/>
  <c r="N84789" i="1"/>
  <c r="M84789" i="1"/>
  <c r="T84788" i="1"/>
  <c r="N84788" i="1"/>
  <c r="M84788" i="1"/>
  <c r="T84787" i="1"/>
  <c r="N84787" i="1"/>
  <c r="M84787" i="1"/>
  <c r="T84786" i="1"/>
  <c r="N84786" i="1"/>
  <c r="M84786" i="1"/>
  <c r="T84785" i="1"/>
  <c r="N84785" i="1"/>
  <c r="M84785" i="1"/>
  <c r="T84784" i="1"/>
  <c r="N84784" i="1"/>
  <c r="M84784" i="1"/>
  <c r="T84783" i="1"/>
  <c r="N84783" i="1"/>
  <c r="M84783" i="1"/>
  <c r="T84782" i="1"/>
  <c r="N84782" i="1"/>
  <c r="M84782" i="1"/>
  <c r="T84781" i="1"/>
  <c r="N84781" i="1"/>
  <c r="M84781" i="1"/>
  <c r="T84780" i="1"/>
  <c r="N84780" i="1"/>
  <c r="M84780" i="1"/>
  <c r="T84779" i="1"/>
  <c r="N84779" i="1"/>
  <c r="M84779" i="1"/>
  <c r="T84778" i="1"/>
  <c r="N84778" i="1"/>
  <c r="M84778" i="1"/>
  <c r="T84777" i="1"/>
  <c r="N84777" i="1"/>
  <c r="M84777" i="1"/>
  <c r="T84776" i="1"/>
  <c r="N84776" i="1"/>
  <c r="M84776" i="1"/>
  <c r="T84775" i="1"/>
  <c r="N84775" i="1"/>
  <c r="M84775" i="1"/>
  <c r="T84774" i="1"/>
  <c r="N84774" i="1"/>
  <c r="M84774" i="1"/>
  <c r="T84773" i="1"/>
  <c r="N84773" i="1"/>
  <c r="M84773" i="1"/>
  <c r="T84772" i="1"/>
  <c r="N84772" i="1"/>
  <c r="M84772" i="1"/>
  <c r="T84771" i="1"/>
  <c r="N84771" i="1"/>
  <c r="M84771" i="1"/>
  <c r="T84770" i="1"/>
  <c r="N84770" i="1"/>
  <c r="M84770" i="1"/>
  <c r="T84769" i="1"/>
  <c r="N84769" i="1"/>
  <c r="M84769" i="1"/>
  <c r="T84768" i="1"/>
  <c r="N84768" i="1"/>
  <c r="M84768" i="1"/>
  <c r="T84767" i="1"/>
  <c r="N84767" i="1"/>
  <c r="M84767" i="1"/>
  <c r="T84766" i="1"/>
  <c r="N84766" i="1"/>
  <c r="M84766" i="1"/>
  <c r="T84765" i="1"/>
  <c r="N84765" i="1"/>
  <c r="M84765" i="1"/>
  <c r="T84764" i="1"/>
  <c r="N84764" i="1"/>
  <c r="M84764" i="1"/>
  <c r="T84763" i="1"/>
  <c r="N84763" i="1"/>
  <c r="M84763" i="1"/>
  <c r="T84762" i="1"/>
  <c r="N84762" i="1"/>
  <c r="M84762" i="1"/>
  <c r="T84761" i="1"/>
  <c r="N84761" i="1"/>
  <c r="M84761" i="1"/>
  <c r="T84760" i="1"/>
  <c r="N84760" i="1"/>
  <c r="M84760" i="1"/>
  <c r="T84759" i="1"/>
  <c r="N84759" i="1"/>
  <c r="M84759" i="1"/>
  <c r="T84758" i="1"/>
  <c r="N84758" i="1"/>
  <c r="M84758" i="1"/>
  <c r="T84757" i="1"/>
  <c r="N84757" i="1"/>
  <c r="M84757" i="1"/>
  <c r="T84756" i="1"/>
  <c r="N84756" i="1"/>
  <c r="M84756" i="1"/>
  <c r="T84755" i="1"/>
  <c r="N84755" i="1"/>
  <c r="M84755" i="1"/>
  <c r="T84754" i="1"/>
  <c r="N84754" i="1"/>
  <c r="M84754" i="1"/>
  <c r="T84753" i="1"/>
  <c r="N84753" i="1"/>
  <c r="M84753" i="1"/>
  <c r="T84752" i="1"/>
  <c r="N84752" i="1"/>
  <c r="M84752" i="1"/>
  <c r="T84751" i="1"/>
  <c r="N84751" i="1"/>
  <c r="M84751" i="1"/>
  <c r="T84750" i="1"/>
  <c r="N84750" i="1"/>
  <c r="M84750" i="1"/>
  <c r="T84749" i="1"/>
  <c r="N84749" i="1"/>
  <c r="M84749" i="1"/>
  <c r="T84748" i="1"/>
  <c r="N84748" i="1"/>
  <c r="M84748" i="1"/>
  <c r="T84747" i="1"/>
  <c r="N84747" i="1"/>
  <c r="M84747" i="1"/>
  <c r="T84746" i="1"/>
  <c r="N84746" i="1"/>
  <c r="M84746" i="1"/>
  <c r="T84745" i="1"/>
  <c r="N84745" i="1"/>
  <c r="M84745" i="1"/>
  <c r="T84744" i="1"/>
  <c r="N84744" i="1"/>
  <c r="M84744" i="1"/>
  <c r="T84743" i="1"/>
  <c r="N84743" i="1"/>
  <c r="M84743" i="1"/>
  <c r="T84742" i="1"/>
  <c r="N84742" i="1"/>
  <c r="M84742" i="1"/>
  <c r="T84741" i="1"/>
  <c r="N84741" i="1"/>
  <c r="M84741" i="1"/>
  <c r="T84740" i="1"/>
  <c r="N84740" i="1"/>
  <c r="M84740" i="1"/>
  <c r="T84739" i="1"/>
  <c r="N84739" i="1"/>
  <c r="M84739" i="1"/>
  <c r="T84738" i="1"/>
  <c r="N84738" i="1"/>
  <c r="M84738" i="1"/>
  <c r="T84737" i="1"/>
  <c r="N84737" i="1"/>
  <c r="M84737" i="1"/>
  <c r="T84736" i="1"/>
  <c r="N84736" i="1"/>
  <c r="M84736" i="1"/>
  <c r="T84735" i="1"/>
  <c r="N84735" i="1"/>
  <c r="M84735" i="1"/>
  <c r="T84734" i="1"/>
  <c r="N84734" i="1"/>
  <c r="M84734" i="1"/>
  <c r="T84733" i="1"/>
  <c r="N84733" i="1"/>
  <c r="M84733" i="1"/>
  <c r="T84732" i="1"/>
  <c r="N84732" i="1"/>
  <c r="M84732" i="1"/>
  <c r="T84731" i="1"/>
  <c r="N84731" i="1"/>
  <c r="M84731" i="1"/>
  <c r="T84730" i="1"/>
  <c r="N84730" i="1"/>
  <c r="M84730" i="1"/>
  <c r="T84729" i="1"/>
  <c r="N84729" i="1"/>
  <c r="M84729" i="1"/>
  <c r="T84728" i="1"/>
  <c r="N84728" i="1"/>
  <c r="M84728" i="1"/>
  <c r="T84727" i="1"/>
  <c r="N84727" i="1"/>
  <c r="M84727" i="1"/>
  <c r="T84726" i="1"/>
  <c r="N84726" i="1"/>
  <c r="M84726" i="1"/>
  <c r="T84725" i="1"/>
  <c r="N84725" i="1"/>
  <c r="M84725" i="1"/>
  <c r="T84724" i="1"/>
  <c r="N84724" i="1"/>
  <c r="M84724" i="1"/>
  <c r="T84723" i="1"/>
  <c r="N84723" i="1"/>
  <c r="M84723" i="1"/>
  <c r="T84722" i="1"/>
  <c r="N84722" i="1"/>
  <c r="M84722" i="1"/>
  <c r="T84721" i="1"/>
  <c r="N84721" i="1"/>
  <c r="M84721" i="1"/>
  <c r="T84720" i="1"/>
  <c r="N84720" i="1"/>
  <c r="M84720" i="1"/>
  <c r="T84719" i="1"/>
  <c r="N84719" i="1"/>
  <c r="M84719" i="1"/>
  <c r="T84718" i="1"/>
  <c r="N84718" i="1"/>
  <c r="M84718" i="1"/>
  <c r="T84717" i="1"/>
  <c r="N84717" i="1"/>
  <c r="M84717" i="1"/>
  <c r="T84716" i="1"/>
  <c r="N84716" i="1"/>
  <c r="M84716" i="1"/>
  <c r="T84715" i="1"/>
  <c r="N84715" i="1"/>
  <c r="M84715" i="1"/>
  <c r="T84714" i="1"/>
  <c r="N84714" i="1"/>
  <c r="M84714" i="1"/>
  <c r="T84713" i="1"/>
  <c r="N84713" i="1"/>
  <c r="M84713" i="1"/>
  <c r="T84712" i="1"/>
  <c r="N84712" i="1"/>
  <c r="M84712" i="1"/>
  <c r="T84711" i="1"/>
  <c r="N84711" i="1"/>
  <c r="M84711" i="1"/>
  <c r="T84710" i="1"/>
  <c r="N84710" i="1"/>
  <c r="M84710" i="1"/>
  <c r="T84709" i="1"/>
  <c r="N84709" i="1"/>
  <c r="M84709" i="1"/>
  <c r="T84708" i="1"/>
  <c r="N84708" i="1"/>
  <c r="M84708" i="1"/>
  <c r="T84707" i="1"/>
  <c r="N84707" i="1"/>
  <c r="M84707" i="1"/>
  <c r="T84706" i="1"/>
  <c r="N84706" i="1"/>
  <c r="M84706" i="1"/>
  <c r="T84705" i="1"/>
  <c r="N84705" i="1"/>
  <c r="M84705" i="1"/>
  <c r="T84704" i="1"/>
  <c r="N84704" i="1"/>
  <c r="M84704" i="1"/>
  <c r="T84703" i="1"/>
  <c r="N84703" i="1"/>
  <c r="M84703" i="1"/>
  <c r="T84702" i="1"/>
  <c r="N84702" i="1"/>
  <c r="M84702" i="1"/>
  <c r="T84701" i="1"/>
  <c r="N84701" i="1"/>
  <c r="M84701" i="1"/>
  <c r="T84700" i="1"/>
  <c r="N84700" i="1"/>
  <c r="M84700" i="1"/>
  <c r="T84699" i="1"/>
  <c r="N84699" i="1"/>
  <c r="M84699" i="1"/>
  <c r="T84698" i="1"/>
  <c r="N84698" i="1"/>
  <c r="M84698" i="1"/>
  <c r="T84697" i="1"/>
  <c r="N84697" i="1"/>
  <c r="M84697" i="1"/>
  <c r="T84696" i="1"/>
  <c r="N84696" i="1"/>
  <c r="M84696" i="1"/>
  <c r="T84695" i="1"/>
  <c r="N84695" i="1"/>
  <c r="M84695" i="1"/>
  <c r="T84694" i="1"/>
  <c r="N84694" i="1"/>
  <c r="M84694" i="1"/>
  <c r="T84693" i="1"/>
  <c r="N84693" i="1"/>
  <c r="M84693" i="1"/>
  <c r="T84692" i="1"/>
  <c r="N84692" i="1"/>
  <c r="M84692" i="1"/>
  <c r="T84691" i="1"/>
  <c r="N84691" i="1"/>
  <c r="M84691" i="1"/>
  <c r="T84690" i="1"/>
  <c r="N84690" i="1"/>
  <c r="M84690" i="1"/>
  <c r="T84689" i="1"/>
  <c r="N84689" i="1"/>
  <c r="M84689" i="1"/>
  <c r="T84688" i="1"/>
  <c r="N84688" i="1"/>
  <c r="M84688" i="1"/>
  <c r="T84687" i="1"/>
  <c r="N84687" i="1"/>
  <c r="M84687" i="1"/>
  <c r="T84686" i="1"/>
  <c r="N84686" i="1"/>
  <c r="M84686" i="1"/>
  <c r="T84685" i="1"/>
  <c r="N84685" i="1"/>
  <c r="M84685" i="1"/>
  <c r="T84684" i="1"/>
  <c r="N84684" i="1"/>
  <c r="M84684" i="1"/>
  <c r="T84683" i="1"/>
  <c r="N84683" i="1"/>
  <c r="M84683" i="1"/>
  <c r="T84682" i="1"/>
  <c r="N84682" i="1"/>
  <c r="M84682" i="1"/>
  <c r="T84681" i="1"/>
  <c r="N84681" i="1"/>
  <c r="M84681" i="1"/>
  <c r="T84680" i="1"/>
  <c r="N84680" i="1"/>
  <c r="M84680" i="1"/>
  <c r="T84679" i="1"/>
  <c r="N84679" i="1"/>
  <c r="M84679" i="1"/>
  <c r="T84678" i="1"/>
  <c r="N84678" i="1"/>
  <c r="M84678" i="1"/>
  <c r="T84677" i="1"/>
  <c r="N84677" i="1"/>
  <c r="M84677" i="1"/>
  <c r="T84676" i="1"/>
  <c r="N84676" i="1"/>
  <c r="M84676" i="1"/>
  <c r="T84675" i="1"/>
  <c r="N84675" i="1"/>
  <c r="M84675" i="1"/>
  <c r="T84674" i="1"/>
  <c r="N84674" i="1"/>
  <c r="M84674" i="1"/>
  <c r="T84673" i="1"/>
  <c r="N84673" i="1"/>
  <c r="M84673" i="1"/>
  <c r="T84672" i="1"/>
  <c r="N84672" i="1"/>
  <c r="M84672" i="1"/>
  <c r="T84671" i="1"/>
  <c r="N84671" i="1"/>
  <c r="M84671" i="1"/>
  <c r="T84670" i="1"/>
  <c r="N84670" i="1"/>
  <c r="M84670" i="1"/>
  <c r="T84669" i="1"/>
  <c r="N84669" i="1"/>
  <c r="M84669" i="1"/>
  <c r="T84668" i="1"/>
  <c r="N84668" i="1"/>
  <c r="M84668" i="1"/>
  <c r="T84667" i="1"/>
  <c r="N84667" i="1"/>
  <c r="M84667" i="1"/>
  <c r="T84666" i="1"/>
  <c r="N84666" i="1"/>
  <c r="M84666" i="1"/>
  <c r="T84665" i="1"/>
  <c r="N84665" i="1"/>
  <c r="M84665" i="1"/>
  <c r="T84664" i="1"/>
  <c r="N84664" i="1"/>
  <c r="M84664" i="1"/>
  <c r="T84663" i="1"/>
  <c r="N84663" i="1"/>
  <c r="M84663" i="1"/>
  <c r="T84662" i="1"/>
  <c r="N84662" i="1"/>
  <c r="M84662" i="1"/>
  <c r="T84661" i="1"/>
  <c r="N84661" i="1"/>
  <c r="M84661" i="1"/>
  <c r="T84660" i="1"/>
  <c r="N84660" i="1"/>
  <c r="M84660" i="1"/>
  <c r="T84659" i="1"/>
  <c r="N84659" i="1"/>
  <c r="M84659" i="1"/>
  <c r="T84658" i="1"/>
  <c r="N84658" i="1"/>
  <c r="M84658" i="1"/>
  <c r="T84657" i="1"/>
  <c r="N84657" i="1"/>
  <c r="M84657" i="1"/>
  <c r="T84656" i="1"/>
  <c r="N84656" i="1"/>
  <c r="M84656" i="1"/>
  <c r="T84655" i="1"/>
  <c r="N84655" i="1"/>
  <c r="M84655" i="1"/>
  <c r="T84654" i="1"/>
  <c r="N84654" i="1"/>
  <c r="M84654" i="1"/>
  <c r="T84653" i="1"/>
  <c r="N84653" i="1"/>
  <c r="M84653" i="1"/>
  <c r="T84652" i="1"/>
  <c r="N84652" i="1"/>
  <c r="M84652" i="1"/>
  <c r="T84651" i="1"/>
  <c r="N84651" i="1"/>
  <c r="M84651" i="1"/>
  <c r="T84650" i="1"/>
  <c r="N84650" i="1"/>
  <c r="M84650" i="1"/>
  <c r="T84649" i="1"/>
  <c r="N84649" i="1"/>
  <c r="M84649" i="1"/>
  <c r="T84648" i="1"/>
  <c r="N84648" i="1"/>
  <c r="M84648" i="1"/>
  <c r="T84647" i="1"/>
  <c r="N84647" i="1"/>
  <c r="M84647" i="1"/>
  <c r="T84646" i="1"/>
  <c r="N84646" i="1"/>
  <c r="M84646" i="1"/>
  <c r="T84645" i="1"/>
  <c r="N84645" i="1"/>
  <c r="M84645" i="1"/>
  <c r="T84644" i="1"/>
  <c r="N84644" i="1"/>
  <c r="M84644" i="1"/>
  <c r="T84643" i="1"/>
  <c r="N84643" i="1"/>
  <c r="M84643" i="1"/>
  <c r="T84642" i="1"/>
  <c r="N84642" i="1"/>
  <c r="M84642" i="1"/>
  <c r="T84641" i="1"/>
  <c r="N84641" i="1"/>
  <c r="M84641" i="1"/>
  <c r="T84640" i="1"/>
  <c r="N84640" i="1"/>
  <c r="M84640" i="1"/>
  <c r="T84639" i="1"/>
  <c r="N84639" i="1"/>
  <c r="M84639" i="1"/>
  <c r="T84638" i="1"/>
  <c r="N84638" i="1"/>
  <c r="M84638" i="1"/>
  <c r="T84637" i="1"/>
  <c r="N84637" i="1"/>
  <c r="M84637" i="1"/>
  <c r="T84636" i="1"/>
  <c r="N84636" i="1"/>
  <c r="M84636" i="1"/>
  <c r="T84635" i="1"/>
  <c r="N84635" i="1"/>
  <c r="M84635" i="1"/>
  <c r="T84634" i="1"/>
  <c r="N84634" i="1"/>
  <c r="M84634" i="1"/>
  <c r="T84633" i="1"/>
  <c r="N84633" i="1"/>
  <c r="M84633" i="1"/>
  <c r="T84632" i="1"/>
  <c r="N84632" i="1"/>
  <c r="M84632" i="1"/>
  <c r="T84631" i="1"/>
  <c r="N84631" i="1"/>
  <c r="M84631" i="1"/>
  <c r="T84630" i="1"/>
  <c r="N84630" i="1"/>
  <c r="M84630" i="1"/>
  <c r="T84629" i="1"/>
  <c r="N84629" i="1"/>
  <c r="M84629" i="1"/>
  <c r="T84628" i="1"/>
  <c r="N84628" i="1"/>
  <c r="M84628" i="1"/>
  <c r="T84627" i="1"/>
  <c r="N84627" i="1"/>
  <c r="M84627" i="1"/>
  <c r="T84626" i="1"/>
  <c r="N84626" i="1"/>
  <c r="M84626" i="1"/>
  <c r="T84625" i="1"/>
  <c r="N84625" i="1"/>
  <c r="M84625" i="1"/>
  <c r="T84624" i="1"/>
  <c r="N84624" i="1"/>
  <c r="M84624" i="1"/>
  <c r="T84623" i="1"/>
  <c r="N84623" i="1"/>
  <c r="M84623" i="1"/>
  <c r="T84622" i="1"/>
  <c r="N84622" i="1"/>
  <c r="M84622" i="1"/>
  <c r="T84621" i="1"/>
  <c r="N84621" i="1"/>
  <c r="M84621" i="1"/>
  <c r="T84620" i="1"/>
  <c r="N84620" i="1"/>
  <c r="M84620" i="1"/>
  <c r="T84619" i="1"/>
  <c r="N84619" i="1"/>
  <c r="M84619" i="1"/>
  <c r="T84618" i="1"/>
  <c r="N84618" i="1"/>
  <c r="M84618" i="1"/>
  <c r="T84617" i="1"/>
  <c r="N84617" i="1"/>
  <c r="M84617" i="1"/>
  <c r="T84616" i="1"/>
  <c r="N84616" i="1"/>
  <c r="M84616" i="1"/>
  <c r="T84615" i="1"/>
  <c r="N84615" i="1"/>
  <c r="M84615" i="1"/>
  <c r="T84614" i="1"/>
  <c r="N84614" i="1"/>
  <c r="M84614" i="1"/>
  <c r="T84613" i="1"/>
  <c r="N84613" i="1"/>
  <c r="M84613" i="1"/>
  <c r="T84612" i="1"/>
  <c r="N84612" i="1"/>
  <c r="M84612" i="1"/>
  <c r="T84611" i="1"/>
  <c r="N84611" i="1"/>
  <c r="M84611" i="1"/>
  <c r="T84610" i="1"/>
  <c r="N84610" i="1"/>
  <c r="M84610" i="1"/>
  <c r="T84609" i="1"/>
  <c r="N84609" i="1"/>
  <c r="M84609" i="1"/>
  <c r="T84608" i="1"/>
  <c r="N84608" i="1"/>
  <c r="M84608" i="1"/>
  <c r="T84607" i="1"/>
  <c r="N84607" i="1"/>
  <c r="M84607" i="1"/>
  <c r="T84606" i="1"/>
  <c r="N84606" i="1"/>
  <c r="M84606" i="1"/>
  <c r="T84605" i="1"/>
  <c r="N84605" i="1"/>
  <c r="M84605" i="1"/>
  <c r="T84604" i="1"/>
  <c r="N84604" i="1"/>
  <c r="M84604" i="1"/>
  <c r="T84603" i="1"/>
  <c r="N84603" i="1"/>
  <c r="M84603" i="1"/>
  <c r="T84602" i="1"/>
  <c r="N84602" i="1"/>
  <c r="M84602" i="1"/>
  <c r="T84601" i="1"/>
  <c r="N84601" i="1"/>
  <c r="M84601" i="1"/>
  <c r="T84600" i="1"/>
  <c r="N84600" i="1"/>
  <c r="M84600" i="1"/>
  <c r="T84599" i="1"/>
  <c r="N84599" i="1"/>
  <c r="M84599" i="1"/>
  <c r="T84598" i="1"/>
  <c r="N84598" i="1"/>
  <c r="M84598" i="1"/>
  <c r="T84597" i="1"/>
  <c r="N84597" i="1"/>
  <c r="M84597" i="1"/>
  <c r="T84596" i="1"/>
  <c r="N84596" i="1"/>
  <c r="M84596" i="1"/>
  <c r="T84595" i="1"/>
  <c r="N84595" i="1"/>
  <c r="M84595" i="1"/>
  <c r="T84594" i="1"/>
  <c r="N84594" i="1"/>
  <c r="M84594" i="1"/>
  <c r="T84593" i="1"/>
  <c r="N84593" i="1"/>
  <c r="M84593" i="1"/>
  <c r="T84592" i="1"/>
  <c r="N84592" i="1"/>
  <c r="M84592" i="1"/>
  <c r="T84591" i="1"/>
  <c r="N84591" i="1"/>
  <c r="M84591" i="1"/>
  <c r="T84590" i="1"/>
  <c r="N84590" i="1"/>
  <c r="M84590" i="1"/>
  <c r="T84589" i="1"/>
  <c r="N84589" i="1"/>
  <c r="M84589" i="1"/>
  <c r="T84588" i="1"/>
  <c r="N84588" i="1"/>
  <c r="M84588" i="1"/>
  <c r="T84587" i="1"/>
  <c r="N84587" i="1"/>
  <c r="M84587" i="1"/>
  <c r="T84586" i="1"/>
  <c r="N84586" i="1"/>
  <c r="M84586" i="1"/>
  <c r="T84585" i="1"/>
  <c r="N84585" i="1"/>
  <c r="M84585" i="1"/>
  <c r="T84584" i="1"/>
  <c r="N84584" i="1"/>
  <c r="M84584" i="1"/>
  <c r="T84583" i="1"/>
  <c r="N84583" i="1"/>
  <c r="M84583" i="1"/>
  <c r="T84582" i="1"/>
  <c r="N84582" i="1"/>
  <c r="M84582" i="1"/>
  <c r="T84581" i="1"/>
  <c r="N84581" i="1"/>
  <c r="M84581" i="1"/>
  <c r="T84580" i="1"/>
  <c r="N84580" i="1"/>
  <c r="M84580" i="1"/>
  <c r="T84579" i="1"/>
  <c r="N84579" i="1"/>
  <c r="M84579" i="1"/>
  <c r="T84578" i="1"/>
  <c r="N84578" i="1"/>
  <c r="M84578" i="1"/>
  <c r="T84577" i="1"/>
  <c r="N84577" i="1"/>
  <c r="M84577" i="1"/>
  <c r="T84576" i="1"/>
  <c r="N84576" i="1"/>
  <c r="M84576" i="1"/>
  <c r="T84575" i="1"/>
  <c r="N84575" i="1"/>
  <c r="M84575" i="1"/>
  <c r="T84574" i="1"/>
  <c r="N84574" i="1"/>
  <c r="M84574" i="1"/>
  <c r="T84573" i="1"/>
  <c r="N84573" i="1"/>
  <c r="M84573" i="1"/>
  <c r="T84572" i="1"/>
  <c r="N84572" i="1"/>
  <c r="M84572" i="1"/>
  <c r="T84571" i="1"/>
  <c r="N84571" i="1"/>
  <c r="M84571" i="1"/>
  <c r="T84570" i="1"/>
  <c r="N84570" i="1"/>
  <c r="M84570" i="1"/>
  <c r="T84569" i="1"/>
  <c r="N84569" i="1"/>
  <c r="M84569" i="1"/>
  <c r="T84568" i="1"/>
  <c r="N84568" i="1"/>
  <c r="M84568" i="1"/>
  <c r="T84567" i="1"/>
  <c r="N84567" i="1"/>
  <c r="M84567" i="1"/>
  <c r="T84566" i="1"/>
  <c r="N84566" i="1"/>
  <c r="M84566" i="1"/>
  <c r="T84565" i="1"/>
  <c r="N84565" i="1"/>
  <c r="M84565" i="1"/>
  <c r="T84564" i="1"/>
  <c r="N84564" i="1"/>
  <c r="M84564" i="1"/>
  <c r="T84563" i="1"/>
  <c r="N84563" i="1"/>
  <c r="M84563" i="1"/>
  <c r="T84562" i="1"/>
  <c r="N84562" i="1"/>
  <c r="M84562" i="1"/>
  <c r="T84561" i="1"/>
  <c r="N84561" i="1"/>
  <c r="M84561" i="1"/>
  <c r="T84560" i="1"/>
  <c r="N84560" i="1"/>
  <c r="M84560" i="1"/>
  <c r="T84559" i="1"/>
  <c r="N84559" i="1"/>
  <c r="M84559" i="1"/>
  <c r="T84558" i="1"/>
  <c r="N84558" i="1"/>
  <c r="M84558" i="1"/>
  <c r="T84557" i="1"/>
  <c r="N84557" i="1"/>
  <c r="M84557" i="1"/>
  <c r="T84556" i="1"/>
  <c r="N84556" i="1"/>
  <c r="M84556" i="1"/>
  <c r="T84555" i="1"/>
  <c r="N84555" i="1"/>
  <c r="M84555" i="1"/>
  <c r="T84554" i="1"/>
  <c r="N84554" i="1"/>
  <c r="M84554" i="1"/>
  <c r="T84553" i="1"/>
  <c r="N84553" i="1"/>
  <c r="M84553" i="1"/>
  <c r="T84552" i="1"/>
  <c r="N84552" i="1"/>
  <c r="M84552" i="1"/>
  <c r="T84551" i="1"/>
  <c r="N84551" i="1"/>
  <c r="M84551" i="1"/>
  <c r="T84550" i="1"/>
  <c r="N84550" i="1"/>
  <c r="M84550" i="1"/>
  <c r="T84549" i="1"/>
  <c r="N84549" i="1"/>
  <c r="M84549" i="1"/>
  <c r="T84548" i="1"/>
  <c r="N84548" i="1"/>
  <c r="M84548" i="1"/>
  <c r="T84547" i="1"/>
  <c r="N84547" i="1"/>
  <c r="M84547" i="1"/>
  <c r="T84546" i="1"/>
  <c r="N84546" i="1"/>
  <c r="M84546" i="1"/>
  <c r="T84545" i="1"/>
  <c r="N84545" i="1"/>
  <c r="M84545" i="1"/>
  <c r="T84544" i="1"/>
  <c r="N84544" i="1"/>
  <c r="M84544" i="1"/>
  <c r="T84543" i="1"/>
  <c r="N84543" i="1"/>
  <c r="M84543" i="1"/>
  <c r="T84542" i="1"/>
  <c r="N84542" i="1"/>
  <c r="M84542" i="1"/>
  <c r="T84541" i="1"/>
  <c r="N84541" i="1"/>
  <c r="M84541" i="1"/>
  <c r="T84540" i="1"/>
  <c r="N84540" i="1"/>
  <c r="M84540" i="1"/>
  <c r="T84539" i="1"/>
  <c r="N84539" i="1"/>
  <c r="M84539" i="1"/>
  <c r="T84538" i="1"/>
  <c r="N84538" i="1"/>
  <c r="M84538" i="1"/>
  <c r="T84537" i="1"/>
  <c r="N84537" i="1"/>
  <c r="M84537" i="1"/>
  <c r="T84536" i="1"/>
  <c r="N84536" i="1"/>
  <c r="M84536" i="1"/>
  <c r="T84535" i="1"/>
  <c r="N84535" i="1"/>
  <c r="M84535" i="1"/>
  <c r="T84534" i="1"/>
  <c r="N84534" i="1"/>
  <c r="M84534" i="1"/>
  <c r="T84533" i="1"/>
  <c r="N84533" i="1"/>
  <c r="M84533" i="1"/>
  <c r="T84532" i="1"/>
  <c r="N84532" i="1"/>
  <c r="M84532" i="1"/>
  <c r="T84531" i="1"/>
  <c r="N84531" i="1"/>
  <c r="M84531" i="1"/>
  <c r="T84530" i="1"/>
  <c r="N84530" i="1"/>
  <c r="M84530" i="1"/>
  <c r="T84529" i="1"/>
  <c r="N84529" i="1"/>
  <c r="M84529" i="1"/>
  <c r="T84528" i="1"/>
  <c r="N84528" i="1"/>
  <c r="M84528" i="1"/>
  <c r="T84527" i="1"/>
  <c r="N84527" i="1"/>
  <c r="M84527" i="1"/>
  <c r="T84526" i="1"/>
  <c r="N84526" i="1"/>
  <c r="M84526" i="1"/>
  <c r="T84525" i="1"/>
  <c r="N84525" i="1"/>
  <c r="M84525" i="1"/>
  <c r="T84524" i="1"/>
  <c r="N84524" i="1"/>
  <c r="M84524" i="1"/>
  <c r="T84523" i="1"/>
  <c r="N84523" i="1"/>
  <c r="M84523" i="1"/>
  <c r="T84522" i="1"/>
  <c r="N84522" i="1"/>
  <c r="M84522" i="1"/>
  <c r="T84521" i="1"/>
  <c r="N84521" i="1"/>
  <c r="M84521" i="1"/>
  <c r="T84520" i="1"/>
  <c r="N84520" i="1"/>
  <c r="M84520" i="1"/>
  <c r="T84519" i="1"/>
  <c r="N84519" i="1"/>
  <c r="M84519" i="1"/>
  <c r="T84518" i="1"/>
  <c r="N84518" i="1"/>
  <c r="M84518" i="1"/>
  <c r="T84517" i="1"/>
  <c r="N84517" i="1"/>
  <c r="M84517" i="1"/>
  <c r="T84516" i="1"/>
  <c r="N84516" i="1"/>
  <c r="M84516" i="1"/>
  <c r="T84515" i="1"/>
  <c r="N84515" i="1"/>
  <c r="M84515" i="1"/>
  <c r="T84514" i="1"/>
  <c r="N84514" i="1"/>
  <c r="M84514" i="1"/>
  <c r="T84513" i="1"/>
  <c r="N84513" i="1"/>
  <c r="M84513" i="1"/>
  <c r="T84512" i="1"/>
  <c r="N84512" i="1"/>
  <c r="M84512" i="1"/>
  <c r="T84511" i="1"/>
  <c r="N84511" i="1"/>
  <c r="M84511" i="1"/>
  <c r="T84510" i="1"/>
  <c r="N84510" i="1"/>
  <c r="M84510" i="1"/>
  <c r="T84509" i="1"/>
  <c r="N84509" i="1"/>
  <c r="M84509" i="1"/>
  <c r="T84508" i="1"/>
  <c r="N84508" i="1"/>
  <c r="M84508" i="1"/>
  <c r="T84507" i="1"/>
  <c r="N84507" i="1"/>
  <c r="M84507" i="1"/>
  <c r="T84506" i="1"/>
  <c r="N84506" i="1"/>
  <c r="M84506" i="1"/>
  <c r="T84505" i="1"/>
  <c r="N84505" i="1"/>
  <c r="M84505" i="1"/>
  <c r="T84504" i="1"/>
  <c r="N84504" i="1"/>
  <c r="M84504" i="1"/>
  <c r="T84503" i="1"/>
  <c r="N84503" i="1"/>
  <c r="M84503" i="1"/>
  <c r="T84502" i="1"/>
  <c r="N84502" i="1"/>
  <c r="M84502" i="1"/>
  <c r="T84501" i="1"/>
  <c r="N84501" i="1"/>
  <c r="M84501" i="1"/>
  <c r="T84500" i="1"/>
  <c r="N84500" i="1"/>
  <c r="M84500" i="1"/>
  <c r="T84499" i="1"/>
  <c r="N84499" i="1"/>
  <c r="M84499" i="1"/>
  <c r="T84498" i="1"/>
  <c r="N84498" i="1"/>
  <c r="M84498" i="1"/>
  <c r="T84497" i="1"/>
  <c r="N84497" i="1"/>
  <c r="M84497" i="1"/>
  <c r="T84496" i="1"/>
  <c r="N84496" i="1"/>
  <c r="M84496" i="1"/>
  <c r="T84495" i="1"/>
  <c r="N84495" i="1"/>
  <c r="M84495" i="1"/>
  <c r="T84494" i="1"/>
  <c r="N84494" i="1"/>
  <c r="M84494" i="1"/>
  <c r="T84493" i="1"/>
  <c r="N84493" i="1"/>
  <c r="M84493" i="1"/>
  <c r="T84492" i="1"/>
  <c r="N84492" i="1"/>
  <c r="M84492" i="1"/>
  <c r="T84491" i="1"/>
  <c r="N84491" i="1"/>
  <c r="M84491" i="1"/>
  <c r="T84490" i="1"/>
  <c r="N84490" i="1"/>
  <c r="M84490" i="1"/>
  <c r="T84489" i="1"/>
  <c r="N84489" i="1"/>
  <c r="M84489" i="1"/>
  <c r="T84488" i="1"/>
  <c r="N84488" i="1"/>
  <c r="M84488" i="1"/>
  <c r="T84487" i="1"/>
  <c r="N84487" i="1"/>
  <c r="M84487" i="1"/>
  <c r="T84486" i="1"/>
  <c r="N84486" i="1"/>
  <c r="M84486" i="1"/>
  <c r="T84485" i="1"/>
  <c r="N84485" i="1"/>
  <c r="M84485" i="1"/>
  <c r="T84484" i="1"/>
  <c r="N84484" i="1"/>
  <c r="M84484" i="1"/>
  <c r="T84483" i="1"/>
  <c r="N84483" i="1"/>
  <c r="M84483" i="1"/>
  <c r="T84482" i="1"/>
  <c r="N84482" i="1"/>
  <c r="M84482" i="1"/>
  <c r="T84481" i="1"/>
  <c r="N84481" i="1"/>
  <c r="M84481" i="1"/>
  <c r="T84480" i="1"/>
  <c r="N84480" i="1"/>
  <c r="M84480" i="1"/>
  <c r="T84479" i="1"/>
  <c r="N84479" i="1"/>
  <c r="M84479" i="1"/>
  <c r="T84478" i="1"/>
  <c r="N84478" i="1"/>
  <c r="M84478" i="1"/>
  <c r="T84477" i="1"/>
  <c r="N84477" i="1"/>
  <c r="M84477" i="1"/>
  <c r="T84476" i="1"/>
  <c r="N84476" i="1"/>
  <c r="M84476" i="1"/>
  <c r="T84475" i="1"/>
  <c r="N84475" i="1"/>
  <c r="M84475" i="1"/>
  <c r="T84474" i="1"/>
  <c r="N84474" i="1"/>
  <c r="M84474" i="1"/>
  <c r="T84473" i="1"/>
  <c r="N84473" i="1"/>
  <c r="M84473" i="1"/>
  <c r="T84472" i="1"/>
  <c r="N84472" i="1"/>
  <c r="M84472" i="1"/>
  <c r="T84471" i="1"/>
  <c r="N84471" i="1"/>
  <c r="M84471" i="1"/>
  <c r="T84470" i="1"/>
  <c r="N84470" i="1"/>
  <c r="M84470" i="1"/>
  <c r="T84469" i="1"/>
  <c r="N84469" i="1"/>
  <c r="M84469" i="1"/>
  <c r="T84468" i="1"/>
  <c r="N84468" i="1"/>
  <c r="M84468" i="1"/>
  <c r="T84467" i="1"/>
  <c r="N84467" i="1"/>
  <c r="M84467" i="1"/>
  <c r="T84466" i="1"/>
  <c r="N84466" i="1"/>
  <c r="M84466" i="1"/>
  <c r="T84465" i="1"/>
  <c r="N84465" i="1"/>
  <c r="M84465" i="1"/>
  <c r="T84464" i="1"/>
  <c r="N84464" i="1"/>
  <c r="M84464" i="1"/>
  <c r="T84463" i="1"/>
  <c r="N84463" i="1"/>
  <c r="M84463" i="1"/>
  <c r="T84462" i="1"/>
  <c r="N84462" i="1"/>
  <c r="M84462" i="1"/>
  <c r="T84461" i="1"/>
  <c r="N84461" i="1"/>
  <c r="M84461" i="1"/>
  <c r="T84460" i="1"/>
  <c r="N84460" i="1"/>
  <c r="M84460" i="1"/>
  <c r="T84459" i="1"/>
  <c r="N84459" i="1"/>
  <c r="M84459" i="1"/>
  <c r="T84458" i="1"/>
  <c r="N84458" i="1"/>
  <c r="M84458" i="1"/>
  <c r="T84457" i="1"/>
  <c r="N84457" i="1"/>
  <c r="M84457" i="1"/>
  <c r="T84456" i="1"/>
  <c r="N84456" i="1"/>
  <c r="M84456" i="1"/>
  <c r="T84455" i="1"/>
  <c r="N84455" i="1"/>
  <c r="M84455" i="1"/>
  <c r="T84454" i="1"/>
  <c r="N84454" i="1"/>
  <c r="M84454" i="1"/>
  <c r="T84453" i="1"/>
  <c r="N84453" i="1"/>
  <c r="M84453" i="1"/>
  <c r="T84452" i="1"/>
  <c r="N84452" i="1"/>
  <c r="M84452" i="1"/>
  <c r="T84451" i="1"/>
  <c r="N84451" i="1"/>
  <c r="M84451" i="1"/>
  <c r="T84450" i="1"/>
  <c r="N84450" i="1"/>
  <c r="M84450" i="1"/>
  <c r="T84449" i="1"/>
  <c r="N84449" i="1"/>
  <c r="M84449" i="1"/>
  <c r="T84448" i="1"/>
  <c r="N84448" i="1"/>
  <c r="M84448" i="1"/>
  <c r="T84447" i="1"/>
  <c r="N84447" i="1"/>
  <c r="M84447" i="1"/>
  <c r="T84446" i="1"/>
  <c r="N84446" i="1"/>
  <c r="M84446" i="1"/>
  <c r="T84445" i="1"/>
  <c r="N84445" i="1"/>
  <c r="M84445" i="1"/>
  <c r="T84444" i="1"/>
  <c r="N84444" i="1"/>
  <c r="M84444" i="1"/>
  <c r="T84443" i="1"/>
  <c r="N84443" i="1"/>
  <c r="M84443" i="1"/>
  <c r="T84442" i="1"/>
  <c r="N84442" i="1"/>
  <c r="M84442" i="1"/>
  <c r="N84441" i="1"/>
  <c r="M84441" i="1"/>
  <c r="N84440" i="1"/>
  <c r="M84440" i="1"/>
  <c r="N84439" i="1"/>
  <c r="M84439" i="1"/>
  <c r="N84438" i="1"/>
  <c r="M84438" i="1"/>
  <c r="N84437" i="1"/>
  <c r="M84437" i="1"/>
  <c r="N84436" i="1"/>
  <c r="M84436" i="1"/>
  <c r="N84435" i="1"/>
  <c r="M84435" i="1"/>
  <c r="N84434" i="1"/>
  <c r="M84434" i="1"/>
  <c r="N84433" i="1"/>
  <c r="M84433" i="1"/>
  <c r="N84432" i="1"/>
  <c r="M84432" i="1"/>
  <c r="N84431" i="1"/>
  <c r="M84431" i="1"/>
  <c r="N84430" i="1"/>
  <c r="M84430" i="1"/>
  <c r="N84429" i="1"/>
  <c r="M84429" i="1"/>
  <c r="N84428" i="1"/>
  <c r="M84428" i="1"/>
  <c r="N84427" i="1"/>
  <c r="M84427" i="1"/>
  <c r="N84426" i="1"/>
  <c r="M84426" i="1"/>
  <c r="N84425" i="1"/>
  <c r="M84425" i="1"/>
  <c r="N84424" i="1"/>
  <c r="M84424" i="1"/>
  <c r="N84423" i="1"/>
  <c r="M84423" i="1"/>
  <c r="N84422" i="1"/>
  <c r="M84422" i="1"/>
  <c r="N84421" i="1"/>
  <c r="M84421" i="1"/>
  <c r="N84420" i="1"/>
  <c r="M84420" i="1"/>
  <c r="N84419" i="1"/>
  <c r="M84419" i="1"/>
  <c r="N84418" i="1"/>
  <c r="M84418" i="1"/>
  <c r="N84417" i="1"/>
  <c r="M84417" i="1"/>
  <c r="N84416" i="1"/>
  <c r="M84416" i="1"/>
  <c r="N84415" i="1"/>
  <c r="M84415" i="1"/>
  <c r="N84414" i="1"/>
  <c r="M84414" i="1"/>
  <c r="N84413" i="1"/>
  <c r="M84413" i="1"/>
  <c r="N84412" i="1"/>
  <c r="M84412" i="1"/>
  <c r="N84411" i="1"/>
  <c r="M84411" i="1"/>
  <c r="N84410" i="1"/>
  <c r="M84410" i="1"/>
  <c r="N84409" i="1"/>
  <c r="M84409" i="1"/>
  <c r="N84408" i="1"/>
  <c r="M84408" i="1"/>
  <c r="N84407" i="1"/>
  <c r="M84407" i="1"/>
  <c r="T84406" i="1"/>
  <c r="N84406" i="1"/>
  <c r="M84406" i="1"/>
  <c r="T84405" i="1"/>
  <c r="N84405" i="1"/>
  <c r="M84405" i="1"/>
  <c r="T84404" i="1"/>
  <c r="N84404" i="1"/>
  <c r="M84404" i="1"/>
  <c r="T84403" i="1"/>
  <c r="N84403" i="1"/>
  <c r="M84403" i="1"/>
  <c r="T84402" i="1"/>
  <c r="N84402" i="1"/>
  <c r="M84402" i="1"/>
  <c r="T84401" i="1"/>
  <c r="N84401" i="1"/>
  <c r="M84401" i="1"/>
  <c r="T84400" i="1"/>
  <c r="N84400" i="1"/>
  <c r="M84400" i="1"/>
  <c r="T84399" i="1"/>
  <c r="N84399" i="1"/>
  <c r="M84399" i="1"/>
  <c r="T84398" i="1"/>
  <c r="N84398" i="1"/>
  <c r="M84398" i="1"/>
  <c r="T84397" i="1"/>
  <c r="N84397" i="1"/>
  <c r="M84397" i="1"/>
  <c r="T84396" i="1"/>
  <c r="N84396" i="1"/>
  <c r="M84396" i="1"/>
  <c r="T84395" i="1"/>
  <c r="N84395" i="1"/>
  <c r="M84395" i="1"/>
  <c r="T84394" i="1"/>
  <c r="N84394" i="1"/>
  <c r="M84394" i="1"/>
  <c r="T84393" i="1"/>
  <c r="N84393" i="1"/>
  <c r="M84393" i="1"/>
  <c r="T84392" i="1"/>
  <c r="N84392" i="1"/>
  <c r="M84392" i="1"/>
  <c r="T84391" i="1"/>
  <c r="N84391" i="1"/>
  <c r="M84391" i="1"/>
  <c r="T84390" i="1"/>
  <c r="N84390" i="1"/>
  <c r="M84390" i="1"/>
  <c r="T84389" i="1"/>
  <c r="N84389" i="1"/>
  <c r="M84389" i="1"/>
  <c r="T84388" i="1"/>
  <c r="N84388" i="1"/>
  <c r="M84388" i="1"/>
  <c r="T84387" i="1"/>
  <c r="N84387" i="1"/>
  <c r="M84387" i="1"/>
  <c r="T84386" i="1"/>
  <c r="N84386" i="1"/>
  <c r="M84386" i="1"/>
  <c r="T84385" i="1"/>
  <c r="N84385" i="1"/>
  <c r="M84385" i="1"/>
  <c r="T84384" i="1"/>
  <c r="N84384" i="1"/>
  <c r="M84384" i="1"/>
  <c r="T84383" i="1"/>
  <c r="N84383" i="1"/>
  <c r="M84383" i="1"/>
  <c r="T84382" i="1"/>
  <c r="N84382" i="1"/>
  <c r="M84382" i="1"/>
  <c r="T84381" i="1"/>
  <c r="N84381" i="1"/>
  <c r="M84381" i="1"/>
  <c r="T84380" i="1"/>
  <c r="N84380" i="1"/>
  <c r="M84380" i="1"/>
  <c r="T84379" i="1"/>
  <c r="N84379" i="1"/>
  <c r="M84379" i="1"/>
  <c r="T84378" i="1"/>
  <c r="N84378" i="1"/>
  <c r="M84378" i="1"/>
  <c r="T84377" i="1"/>
  <c r="N84377" i="1"/>
  <c r="M84377" i="1"/>
  <c r="T84376" i="1"/>
  <c r="N84376" i="1"/>
  <c r="M84376" i="1"/>
  <c r="T84375" i="1"/>
  <c r="N84375" i="1"/>
  <c r="M84375" i="1"/>
  <c r="T84374" i="1"/>
  <c r="N84374" i="1"/>
  <c r="M84374" i="1"/>
  <c r="T84373" i="1"/>
  <c r="N84373" i="1"/>
  <c r="M84373" i="1"/>
  <c r="T84372" i="1"/>
  <c r="N84372" i="1"/>
  <c r="M84372" i="1"/>
  <c r="T84371" i="1"/>
  <c r="N84371" i="1"/>
  <c r="M84371" i="1"/>
  <c r="T84370" i="1"/>
  <c r="N84370" i="1"/>
  <c r="M84370" i="1"/>
  <c r="T84369" i="1"/>
  <c r="N84369" i="1"/>
  <c r="M84369" i="1"/>
  <c r="T84368" i="1"/>
  <c r="N84368" i="1"/>
  <c r="M84368" i="1"/>
  <c r="T84367" i="1"/>
  <c r="N84367" i="1"/>
  <c r="M84367" i="1"/>
  <c r="T84366" i="1"/>
  <c r="N84366" i="1"/>
  <c r="M84366" i="1"/>
  <c r="T84365" i="1"/>
  <c r="N84365" i="1"/>
  <c r="M84365" i="1"/>
  <c r="T84364" i="1"/>
  <c r="N84364" i="1"/>
  <c r="M84364" i="1"/>
  <c r="T84363" i="1"/>
  <c r="N84363" i="1"/>
  <c r="M84363" i="1"/>
  <c r="T84362" i="1"/>
  <c r="N84362" i="1"/>
  <c r="M84362" i="1"/>
  <c r="T84361" i="1"/>
  <c r="N84361" i="1"/>
  <c r="M84361" i="1"/>
  <c r="T84360" i="1"/>
  <c r="N84360" i="1"/>
  <c r="M84360" i="1"/>
  <c r="T84359" i="1"/>
  <c r="N84359" i="1"/>
  <c r="M84359" i="1"/>
  <c r="T84358" i="1"/>
  <c r="N84358" i="1"/>
  <c r="M84358" i="1"/>
  <c r="T84357" i="1"/>
  <c r="N84357" i="1"/>
  <c r="M84357" i="1"/>
  <c r="T84356" i="1"/>
  <c r="N84356" i="1"/>
  <c r="M84356" i="1"/>
  <c r="T84355" i="1"/>
  <c r="N84355" i="1"/>
  <c r="M84355" i="1"/>
  <c r="T84354" i="1"/>
  <c r="N84354" i="1"/>
  <c r="M84354" i="1"/>
  <c r="T84353" i="1"/>
  <c r="N84353" i="1"/>
  <c r="M84353" i="1"/>
  <c r="T84352" i="1"/>
  <c r="N84352" i="1"/>
  <c r="M84352" i="1"/>
  <c r="T84351" i="1"/>
  <c r="N84351" i="1"/>
  <c r="M84351" i="1"/>
  <c r="T84350" i="1"/>
  <c r="N84350" i="1"/>
  <c r="M84350" i="1"/>
  <c r="T84349" i="1"/>
  <c r="N84349" i="1"/>
  <c r="M84349" i="1"/>
  <c r="T84348" i="1"/>
  <c r="N84348" i="1"/>
  <c r="M84348" i="1"/>
  <c r="T84347" i="1"/>
  <c r="N84347" i="1"/>
  <c r="M84347" i="1"/>
  <c r="T84346" i="1"/>
  <c r="N84346" i="1"/>
  <c r="M84346" i="1"/>
  <c r="T84345" i="1"/>
  <c r="N84345" i="1"/>
  <c r="M84345" i="1"/>
  <c r="T84344" i="1"/>
  <c r="N84344" i="1"/>
  <c r="M84344" i="1"/>
  <c r="T84343" i="1"/>
  <c r="N84343" i="1"/>
  <c r="M84343" i="1"/>
  <c r="T84342" i="1"/>
  <c r="N84342" i="1"/>
  <c r="M84342" i="1"/>
  <c r="T84341" i="1"/>
  <c r="N84341" i="1"/>
  <c r="M84341" i="1"/>
  <c r="T84340" i="1"/>
  <c r="N84340" i="1"/>
  <c r="M84340" i="1"/>
  <c r="T84339" i="1"/>
  <c r="N84339" i="1"/>
  <c r="M84339" i="1"/>
  <c r="T84338" i="1"/>
  <c r="N84338" i="1"/>
  <c r="M84338" i="1"/>
  <c r="T84337" i="1"/>
  <c r="N84337" i="1"/>
  <c r="M84337" i="1"/>
  <c r="T84336" i="1"/>
  <c r="N84336" i="1"/>
  <c r="M84336" i="1"/>
  <c r="T84335" i="1"/>
  <c r="N84335" i="1"/>
  <c r="M84335" i="1"/>
  <c r="T84334" i="1"/>
  <c r="N84334" i="1"/>
  <c r="M84334" i="1"/>
  <c r="T84333" i="1"/>
  <c r="N84333" i="1"/>
  <c r="M84333" i="1"/>
  <c r="T84332" i="1"/>
  <c r="N84332" i="1"/>
  <c r="M84332" i="1"/>
  <c r="T84331" i="1"/>
  <c r="N84331" i="1"/>
  <c r="M84331" i="1"/>
  <c r="T84330" i="1"/>
  <c r="N84330" i="1"/>
  <c r="M84330" i="1"/>
  <c r="T84329" i="1"/>
  <c r="N84329" i="1"/>
  <c r="M84329" i="1"/>
  <c r="T84328" i="1"/>
  <c r="N84328" i="1"/>
  <c r="M84328" i="1"/>
  <c r="T84327" i="1"/>
  <c r="N84327" i="1"/>
  <c r="M84327" i="1"/>
  <c r="T84326" i="1"/>
  <c r="N84326" i="1"/>
  <c r="M84326" i="1"/>
  <c r="T84325" i="1"/>
  <c r="N84325" i="1"/>
  <c r="M84325" i="1"/>
  <c r="T84324" i="1"/>
  <c r="N84324" i="1"/>
  <c r="M84324" i="1"/>
  <c r="T84323" i="1"/>
  <c r="N84323" i="1"/>
  <c r="M84323" i="1"/>
  <c r="T84322" i="1"/>
  <c r="N84322" i="1"/>
  <c r="M84322" i="1"/>
  <c r="T84321" i="1"/>
  <c r="N84321" i="1"/>
  <c r="M84321" i="1"/>
  <c r="T84320" i="1"/>
  <c r="N84320" i="1"/>
  <c r="M84320" i="1"/>
  <c r="T84319" i="1"/>
  <c r="N84319" i="1"/>
  <c r="M84319" i="1"/>
  <c r="T84318" i="1"/>
  <c r="N84318" i="1"/>
  <c r="M84318" i="1"/>
  <c r="T84317" i="1"/>
  <c r="N84317" i="1"/>
  <c r="M84317" i="1"/>
  <c r="T84316" i="1"/>
  <c r="N84316" i="1"/>
  <c r="M84316" i="1"/>
  <c r="T84315" i="1"/>
  <c r="N84315" i="1"/>
  <c r="M84315" i="1"/>
  <c r="T84314" i="1"/>
  <c r="N84314" i="1"/>
  <c r="M84314" i="1"/>
  <c r="T84313" i="1"/>
  <c r="N84313" i="1"/>
  <c r="M84313" i="1"/>
  <c r="T84312" i="1"/>
  <c r="N84312" i="1"/>
  <c r="M84312" i="1"/>
  <c r="T84311" i="1"/>
  <c r="N84311" i="1"/>
  <c r="M84311" i="1"/>
  <c r="T84310" i="1"/>
  <c r="N84310" i="1"/>
  <c r="M84310" i="1"/>
  <c r="T84309" i="1"/>
  <c r="N84309" i="1"/>
  <c r="M84309" i="1"/>
  <c r="T84308" i="1"/>
  <c r="N84308" i="1"/>
  <c r="M84308" i="1"/>
  <c r="T84307" i="1"/>
  <c r="N84307" i="1"/>
  <c r="M84307" i="1"/>
  <c r="T84306" i="1"/>
  <c r="N84306" i="1"/>
  <c r="M84306" i="1"/>
  <c r="T84305" i="1"/>
  <c r="N84305" i="1"/>
  <c r="M84305" i="1"/>
  <c r="T84304" i="1"/>
  <c r="N84304" i="1"/>
  <c r="M84304" i="1"/>
  <c r="T84303" i="1"/>
  <c r="N84303" i="1"/>
  <c r="M84303" i="1"/>
  <c r="T84302" i="1"/>
  <c r="N84302" i="1"/>
  <c r="M84302" i="1"/>
  <c r="T84301" i="1"/>
  <c r="N84301" i="1"/>
  <c r="M84301" i="1"/>
  <c r="T84300" i="1"/>
  <c r="N84300" i="1"/>
  <c r="M84300" i="1"/>
  <c r="T84299" i="1"/>
  <c r="N84299" i="1"/>
  <c r="M84299" i="1"/>
  <c r="T84298" i="1"/>
  <c r="N84298" i="1"/>
  <c r="M84298" i="1"/>
  <c r="T84297" i="1"/>
  <c r="N84297" i="1"/>
  <c r="M84297" i="1"/>
  <c r="T84296" i="1"/>
  <c r="N84296" i="1"/>
  <c r="M84296" i="1"/>
  <c r="T84295" i="1"/>
  <c r="N84295" i="1"/>
  <c r="M84295" i="1"/>
  <c r="T84294" i="1"/>
  <c r="N84294" i="1"/>
  <c r="M84294" i="1"/>
  <c r="T84293" i="1"/>
  <c r="N84293" i="1"/>
  <c r="M84293" i="1"/>
  <c r="T84292" i="1"/>
  <c r="N84292" i="1"/>
  <c r="M84292" i="1"/>
  <c r="T84291" i="1"/>
  <c r="N84291" i="1"/>
  <c r="M84291" i="1"/>
  <c r="T84290" i="1"/>
  <c r="N84290" i="1"/>
  <c r="M84290" i="1"/>
  <c r="T84289" i="1"/>
  <c r="N84289" i="1"/>
  <c r="M84289" i="1"/>
  <c r="T84288" i="1"/>
  <c r="N84288" i="1"/>
  <c r="M84288" i="1"/>
  <c r="T84287" i="1"/>
  <c r="N84287" i="1"/>
  <c r="M84287" i="1"/>
  <c r="T84286" i="1"/>
  <c r="N84286" i="1"/>
  <c r="M84286" i="1"/>
  <c r="T84285" i="1"/>
  <c r="N84285" i="1"/>
  <c r="M84285" i="1"/>
  <c r="T84284" i="1"/>
  <c r="N84284" i="1"/>
  <c r="M84284" i="1"/>
  <c r="T84283" i="1"/>
  <c r="N84283" i="1"/>
  <c r="M84283" i="1"/>
  <c r="T84282" i="1"/>
  <c r="N84282" i="1"/>
  <c r="M84282" i="1"/>
  <c r="T84281" i="1"/>
  <c r="N84281" i="1"/>
  <c r="M84281" i="1"/>
  <c r="T84280" i="1"/>
  <c r="N84280" i="1"/>
  <c r="M84280" i="1"/>
  <c r="T84279" i="1"/>
  <c r="N84279" i="1"/>
  <c r="M84279" i="1"/>
  <c r="T84278" i="1"/>
  <c r="N84278" i="1"/>
  <c r="M84278" i="1"/>
  <c r="T84277" i="1"/>
  <c r="N84277" i="1"/>
  <c r="M84277" i="1"/>
  <c r="T84276" i="1"/>
  <c r="N84276" i="1"/>
  <c r="M84276" i="1"/>
  <c r="T84275" i="1"/>
  <c r="N84275" i="1"/>
  <c r="M84275" i="1"/>
  <c r="T84274" i="1"/>
  <c r="N84274" i="1"/>
  <c r="M84274" i="1"/>
  <c r="T84273" i="1"/>
  <c r="N84273" i="1"/>
  <c r="M84273" i="1"/>
  <c r="T84272" i="1"/>
  <c r="N84272" i="1"/>
  <c r="M84272" i="1"/>
  <c r="T84271" i="1"/>
  <c r="N84271" i="1"/>
  <c r="M84271" i="1"/>
  <c r="T84270" i="1"/>
  <c r="N84270" i="1"/>
  <c r="M84270" i="1"/>
  <c r="T84269" i="1"/>
  <c r="N84269" i="1"/>
  <c r="M84269" i="1"/>
  <c r="T84268" i="1"/>
  <c r="N84268" i="1"/>
  <c r="M84268" i="1"/>
  <c r="T84267" i="1"/>
  <c r="N84267" i="1"/>
  <c r="M84267" i="1"/>
  <c r="T84266" i="1"/>
  <c r="N84266" i="1"/>
  <c r="M84266" i="1"/>
  <c r="T84265" i="1"/>
  <c r="N84265" i="1"/>
  <c r="M84265" i="1"/>
  <c r="T84264" i="1"/>
  <c r="N84264" i="1"/>
  <c r="M84264" i="1"/>
  <c r="T84263" i="1"/>
  <c r="N84263" i="1"/>
  <c r="M84263" i="1"/>
  <c r="T84262" i="1"/>
  <c r="N84262" i="1"/>
  <c r="M84262" i="1"/>
  <c r="T84261" i="1"/>
  <c r="N84261" i="1"/>
  <c r="M84261" i="1"/>
  <c r="T84260" i="1"/>
  <c r="N84260" i="1"/>
  <c r="M84260" i="1"/>
  <c r="T84259" i="1"/>
  <c r="N84259" i="1"/>
  <c r="M84259" i="1"/>
  <c r="T84258" i="1"/>
  <c r="N84258" i="1"/>
  <c r="M84258" i="1"/>
  <c r="T84257" i="1"/>
  <c r="N84257" i="1"/>
  <c r="M84257" i="1"/>
  <c r="T84256" i="1"/>
  <c r="N84256" i="1"/>
  <c r="M84256" i="1"/>
  <c r="T84255" i="1"/>
  <c r="N84255" i="1"/>
  <c r="M84255" i="1"/>
  <c r="T84254" i="1"/>
  <c r="N84254" i="1"/>
  <c r="M84254" i="1"/>
  <c r="T84253" i="1"/>
  <c r="N84253" i="1"/>
  <c r="M84253" i="1"/>
  <c r="T84252" i="1"/>
  <c r="N84252" i="1"/>
  <c r="M84252" i="1"/>
  <c r="T84251" i="1"/>
  <c r="N84251" i="1"/>
  <c r="M84251" i="1"/>
  <c r="T84250" i="1"/>
  <c r="N84250" i="1"/>
  <c r="M84250" i="1"/>
  <c r="T84249" i="1"/>
  <c r="N84249" i="1"/>
  <c r="M84249" i="1"/>
  <c r="T84248" i="1"/>
  <c r="N84248" i="1"/>
  <c r="M84248" i="1"/>
  <c r="T84247" i="1"/>
  <c r="N84247" i="1"/>
  <c r="M84247" i="1"/>
  <c r="T84246" i="1"/>
  <c r="N84246" i="1"/>
  <c r="M84246" i="1"/>
  <c r="T84245" i="1"/>
  <c r="N84245" i="1"/>
  <c r="M84245" i="1"/>
  <c r="T84244" i="1"/>
  <c r="N84244" i="1"/>
  <c r="M84244" i="1"/>
  <c r="T84243" i="1"/>
  <c r="N84243" i="1"/>
  <c r="M84243" i="1"/>
  <c r="T84242" i="1"/>
  <c r="N84242" i="1"/>
  <c r="M84242" i="1"/>
  <c r="T84241" i="1"/>
  <c r="N84241" i="1"/>
  <c r="M84241" i="1"/>
  <c r="T84240" i="1"/>
  <c r="N84240" i="1"/>
  <c r="M84240" i="1"/>
  <c r="T84239" i="1"/>
  <c r="N84239" i="1"/>
  <c r="M84239" i="1"/>
  <c r="T84238" i="1"/>
  <c r="N84238" i="1"/>
  <c r="M84238" i="1"/>
  <c r="T84237" i="1"/>
  <c r="N84237" i="1"/>
  <c r="M84237" i="1"/>
  <c r="T84236" i="1"/>
  <c r="N84236" i="1"/>
  <c r="M84236" i="1"/>
  <c r="T84235" i="1"/>
  <c r="N84235" i="1"/>
  <c r="M84235" i="1"/>
  <c r="T84234" i="1"/>
  <c r="N84234" i="1"/>
  <c r="M84234" i="1"/>
  <c r="T84233" i="1"/>
  <c r="N84233" i="1"/>
  <c r="M84233" i="1"/>
  <c r="T84232" i="1"/>
  <c r="N84232" i="1"/>
  <c r="M84232" i="1"/>
  <c r="T84231" i="1"/>
  <c r="N84231" i="1"/>
  <c r="M84231" i="1"/>
  <c r="T84230" i="1"/>
  <c r="N84230" i="1"/>
  <c r="M84230" i="1"/>
  <c r="T84229" i="1"/>
  <c r="N84229" i="1"/>
  <c r="M84229" i="1"/>
  <c r="T84228" i="1"/>
  <c r="N84228" i="1"/>
  <c r="M84228" i="1"/>
  <c r="T84227" i="1"/>
  <c r="N84227" i="1"/>
  <c r="M84227" i="1"/>
  <c r="T84226" i="1"/>
  <c r="N84226" i="1"/>
  <c r="M84226" i="1"/>
  <c r="T84225" i="1"/>
  <c r="N84225" i="1"/>
  <c r="M84225" i="1"/>
  <c r="T84224" i="1"/>
  <c r="N84224" i="1"/>
  <c r="M84224" i="1"/>
  <c r="T84223" i="1"/>
  <c r="N84223" i="1"/>
  <c r="M84223" i="1"/>
  <c r="T84222" i="1"/>
  <c r="N84222" i="1"/>
  <c r="M84222" i="1"/>
  <c r="T84221" i="1"/>
  <c r="N84221" i="1"/>
  <c r="M84221" i="1"/>
  <c r="T84220" i="1"/>
  <c r="N84220" i="1"/>
  <c r="M84220" i="1"/>
  <c r="T84219" i="1"/>
  <c r="N84219" i="1"/>
  <c r="M84219" i="1"/>
  <c r="T84218" i="1"/>
  <c r="N84218" i="1"/>
  <c r="M84218" i="1"/>
  <c r="T84217" i="1"/>
  <c r="N84217" i="1"/>
  <c r="M84217" i="1"/>
  <c r="T84216" i="1"/>
  <c r="N84216" i="1"/>
  <c r="M84216" i="1"/>
  <c r="T84215" i="1"/>
  <c r="N84215" i="1"/>
  <c r="M84215" i="1"/>
  <c r="T84214" i="1"/>
  <c r="N84214" i="1"/>
  <c r="M84214" i="1"/>
  <c r="T84213" i="1"/>
  <c r="N84213" i="1"/>
  <c r="M84213" i="1"/>
  <c r="T84212" i="1"/>
  <c r="N84212" i="1"/>
  <c r="M84212" i="1"/>
  <c r="T84211" i="1"/>
  <c r="N84211" i="1"/>
  <c r="M84211" i="1"/>
  <c r="T84210" i="1"/>
  <c r="N84210" i="1"/>
  <c r="M84210" i="1"/>
  <c r="T84209" i="1"/>
  <c r="N84209" i="1"/>
  <c r="M84209" i="1"/>
  <c r="T84208" i="1"/>
  <c r="N84208" i="1"/>
  <c r="M84208" i="1"/>
  <c r="T84207" i="1"/>
  <c r="N84207" i="1"/>
  <c r="M84207" i="1"/>
  <c r="T84206" i="1"/>
  <c r="N84206" i="1"/>
  <c r="M84206" i="1"/>
  <c r="T84205" i="1"/>
  <c r="N84205" i="1"/>
  <c r="M84205" i="1"/>
  <c r="T84204" i="1"/>
  <c r="N84204" i="1"/>
  <c r="M84204" i="1"/>
  <c r="T84203" i="1"/>
  <c r="N84203" i="1"/>
  <c r="M84203" i="1"/>
  <c r="T84202" i="1"/>
  <c r="N84202" i="1"/>
  <c r="M84202" i="1"/>
  <c r="T84201" i="1"/>
  <c r="N84201" i="1"/>
  <c r="M84201" i="1"/>
  <c r="T84200" i="1"/>
  <c r="N84200" i="1"/>
  <c r="M84200" i="1"/>
  <c r="T84199" i="1"/>
  <c r="N84199" i="1"/>
  <c r="M84199" i="1"/>
  <c r="T84198" i="1"/>
  <c r="N84198" i="1"/>
  <c r="M84198" i="1"/>
  <c r="T84197" i="1"/>
  <c r="N84197" i="1"/>
  <c r="M84197" i="1"/>
  <c r="T84196" i="1"/>
  <c r="N84196" i="1"/>
  <c r="M84196" i="1"/>
  <c r="T84195" i="1"/>
  <c r="N84195" i="1"/>
  <c r="M84195" i="1"/>
  <c r="T84194" i="1"/>
  <c r="N84194" i="1"/>
  <c r="M84194" i="1"/>
  <c r="T84193" i="1"/>
  <c r="N84193" i="1"/>
  <c r="M84193" i="1"/>
  <c r="T84192" i="1"/>
  <c r="N84192" i="1"/>
  <c r="M84192" i="1"/>
  <c r="T84191" i="1"/>
  <c r="N84191" i="1"/>
  <c r="M84191" i="1"/>
  <c r="T84190" i="1"/>
  <c r="N84190" i="1"/>
  <c r="M84190" i="1"/>
  <c r="T84189" i="1"/>
  <c r="N84189" i="1"/>
  <c r="M84189" i="1"/>
  <c r="T84188" i="1"/>
  <c r="N84188" i="1"/>
  <c r="M84188" i="1"/>
  <c r="T84187" i="1"/>
  <c r="N84187" i="1"/>
  <c r="M84187" i="1"/>
  <c r="T84186" i="1"/>
  <c r="N84186" i="1"/>
  <c r="M84186" i="1"/>
  <c r="T84185" i="1"/>
  <c r="N84185" i="1"/>
  <c r="M84185" i="1"/>
  <c r="T84184" i="1"/>
  <c r="N84184" i="1"/>
  <c r="M84184" i="1"/>
  <c r="T84183" i="1"/>
  <c r="N84183" i="1"/>
  <c r="M84183" i="1"/>
  <c r="T84182" i="1"/>
  <c r="N84182" i="1"/>
  <c r="M84182" i="1"/>
  <c r="T84181" i="1"/>
  <c r="N84181" i="1"/>
  <c r="M84181" i="1"/>
  <c r="T84180" i="1"/>
  <c r="N84180" i="1"/>
  <c r="M84180" i="1"/>
  <c r="T84179" i="1"/>
  <c r="N84179" i="1"/>
  <c r="M84179" i="1"/>
  <c r="T84178" i="1"/>
  <c r="N84178" i="1"/>
  <c r="M84178" i="1"/>
  <c r="T84177" i="1"/>
  <c r="N84177" i="1"/>
  <c r="M84177" i="1"/>
  <c r="T84176" i="1"/>
  <c r="N84176" i="1"/>
  <c r="M84176" i="1"/>
  <c r="T84175" i="1"/>
  <c r="N84175" i="1"/>
  <c r="M84175" i="1"/>
  <c r="T84174" i="1"/>
  <c r="N84174" i="1"/>
  <c r="M84174" i="1"/>
  <c r="T84173" i="1"/>
  <c r="N84173" i="1"/>
  <c r="M84173" i="1"/>
  <c r="T84172" i="1"/>
  <c r="N84172" i="1"/>
  <c r="M84172" i="1"/>
  <c r="T84171" i="1"/>
  <c r="N84171" i="1"/>
  <c r="M84171" i="1"/>
  <c r="T84170" i="1"/>
  <c r="N84170" i="1"/>
  <c r="M84170" i="1"/>
  <c r="T84169" i="1"/>
  <c r="N84169" i="1"/>
  <c r="M84169" i="1"/>
  <c r="T84168" i="1"/>
  <c r="N84168" i="1"/>
  <c r="M84168" i="1"/>
  <c r="T84167" i="1"/>
  <c r="N84167" i="1"/>
  <c r="M84167" i="1"/>
  <c r="T84166" i="1"/>
  <c r="N84166" i="1"/>
  <c r="M84166" i="1"/>
  <c r="T84165" i="1"/>
  <c r="N84165" i="1"/>
  <c r="M84165" i="1"/>
  <c r="T84164" i="1"/>
  <c r="N84164" i="1"/>
  <c r="M84164" i="1"/>
  <c r="T84163" i="1"/>
  <c r="N84163" i="1"/>
  <c r="M84163" i="1"/>
  <c r="T84162" i="1"/>
  <c r="N84162" i="1"/>
  <c r="M84162" i="1"/>
  <c r="T84161" i="1"/>
  <c r="N84161" i="1"/>
  <c r="M84161" i="1"/>
  <c r="T84160" i="1"/>
  <c r="N84160" i="1"/>
  <c r="M84160" i="1"/>
  <c r="T84159" i="1"/>
  <c r="N84159" i="1"/>
  <c r="M84159" i="1"/>
  <c r="T84158" i="1"/>
  <c r="N84158" i="1"/>
  <c r="M84158" i="1"/>
  <c r="T84157" i="1"/>
  <c r="N84157" i="1"/>
  <c r="M84157" i="1"/>
  <c r="T84156" i="1"/>
  <c r="N84156" i="1"/>
  <c r="M84156" i="1"/>
  <c r="T84155" i="1"/>
  <c r="N84155" i="1"/>
  <c r="M84155" i="1"/>
  <c r="T84154" i="1"/>
  <c r="N84154" i="1"/>
  <c r="M84154" i="1"/>
  <c r="T84153" i="1"/>
  <c r="N84153" i="1"/>
  <c r="M84153" i="1"/>
  <c r="T84152" i="1"/>
  <c r="N84152" i="1"/>
  <c r="M84152" i="1"/>
  <c r="T84151" i="1"/>
  <c r="N84151" i="1"/>
  <c r="M84151" i="1"/>
  <c r="T84150" i="1"/>
  <c r="N84150" i="1"/>
  <c r="M84150" i="1"/>
  <c r="T84149" i="1"/>
  <c r="N84149" i="1"/>
  <c r="M84149" i="1"/>
  <c r="T84148" i="1"/>
  <c r="N84148" i="1"/>
  <c r="M84148" i="1"/>
  <c r="T84147" i="1"/>
  <c r="N84147" i="1"/>
  <c r="M84147" i="1"/>
  <c r="T84146" i="1"/>
  <c r="N84146" i="1"/>
  <c r="M84146" i="1"/>
  <c r="T84145" i="1"/>
  <c r="N84145" i="1"/>
  <c r="M84145" i="1"/>
  <c r="T84144" i="1"/>
  <c r="N84144" i="1"/>
  <c r="M84144" i="1"/>
  <c r="T84143" i="1"/>
  <c r="N84143" i="1"/>
  <c r="M84143" i="1"/>
  <c r="T84142" i="1"/>
  <c r="N84142" i="1"/>
  <c r="M84142" i="1"/>
  <c r="T84141" i="1"/>
  <c r="N84141" i="1"/>
  <c r="M84141" i="1"/>
  <c r="T84140" i="1"/>
  <c r="N84140" i="1"/>
  <c r="M84140" i="1"/>
  <c r="T84139" i="1"/>
  <c r="N84139" i="1"/>
  <c r="M84139" i="1"/>
  <c r="T84138" i="1"/>
  <c r="N84138" i="1"/>
  <c r="M84138" i="1"/>
  <c r="T84137" i="1"/>
  <c r="N84137" i="1"/>
  <c r="M84137" i="1"/>
  <c r="T84136" i="1"/>
  <c r="N84136" i="1"/>
  <c r="M84136" i="1"/>
  <c r="T84135" i="1"/>
  <c r="N84135" i="1"/>
  <c r="M84135" i="1"/>
  <c r="T84134" i="1"/>
  <c r="N84134" i="1"/>
  <c r="M84134" i="1"/>
  <c r="T84133" i="1"/>
  <c r="N84133" i="1"/>
  <c r="M84133" i="1"/>
  <c r="T84132" i="1"/>
  <c r="N84132" i="1"/>
  <c r="M84132" i="1"/>
  <c r="T84131" i="1"/>
  <c r="N84131" i="1"/>
  <c r="M84131" i="1"/>
  <c r="T84130" i="1"/>
  <c r="N84130" i="1"/>
  <c r="M84130" i="1"/>
  <c r="T84129" i="1"/>
  <c r="N84129" i="1"/>
  <c r="M84129" i="1"/>
  <c r="T84128" i="1"/>
  <c r="N84128" i="1"/>
  <c r="M84128" i="1"/>
  <c r="T84127" i="1"/>
  <c r="N84127" i="1"/>
  <c r="M84127" i="1"/>
  <c r="T84126" i="1"/>
  <c r="N84126" i="1"/>
  <c r="M84126" i="1"/>
  <c r="T84125" i="1"/>
  <c r="N84125" i="1"/>
  <c r="M84125" i="1"/>
  <c r="T84124" i="1"/>
  <c r="N84124" i="1"/>
  <c r="M84124" i="1"/>
  <c r="T84123" i="1"/>
  <c r="N84123" i="1"/>
  <c r="M84123" i="1"/>
  <c r="T84122" i="1"/>
  <c r="N84122" i="1"/>
  <c r="M84122" i="1"/>
  <c r="T84121" i="1"/>
  <c r="N84121" i="1"/>
  <c r="M84121" i="1"/>
  <c r="T84120" i="1"/>
  <c r="N84120" i="1"/>
  <c r="M84120" i="1"/>
  <c r="T84119" i="1"/>
  <c r="N84119" i="1"/>
  <c r="M84119" i="1"/>
  <c r="T84118" i="1"/>
  <c r="N84118" i="1"/>
  <c r="M84118" i="1"/>
  <c r="T84117" i="1"/>
  <c r="N84117" i="1"/>
  <c r="M84117" i="1"/>
  <c r="T84116" i="1"/>
  <c r="N84116" i="1"/>
  <c r="M84116" i="1"/>
  <c r="T84115" i="1"/>
  <c r="N84115" i="1"/>
  <c r="M84115" i="1"/>
  <c r="T84114" i="1"/>
  <c r="N84114" i="1"/>
  <c r="M84114" i="1"/>
  <c r="T84113" i="1"/>
  <c r="N84113" i="1"/>
  <c r="M84113" i="1"/>
  <c r="T84112" i="1"/>
  <c r="N84112" i="1"/>
  <c r="M84112" i="1"/>
  <c r="T84111" i="1"/>
  <c r="N84111" i="1"/>
  <c r="M84111" i="1"/>
  <c r="T84110" i="1"/>
  <c r="N84110" i="1"/>
  <c r="M84110" i="1"/>
  <c r="T84109" i="1"/>
  <c r="N84109" i="1"/>
  <c r="M84109" i="1"/>
  <c r="T84108" i="1"/>
  <c r="N84108" i="1"/>
  <c r="M84108" i="1"/>
  <c r="T84107" i="1"/>
  <c r="N84107" i="1"/>
  <c r="M84107" i="1"/>
  <c r="T84106" i="1"/>
  <c r="N84106" i="1"/>
  <c r="M84106" i="1"/>
  <c r="T84105" i="1"/>
  <c r="N84105" i="1"/>
  <c r="M84105" i="1"/>
  <c r="T84104" i="1"/>
  <c r="N84104" i="1"/>
  <c r="M84104" i="1"/>
  <c r="T84103" i="1"/>
  <c r="N84103" i="1"/>
  <c r="M84103" i="1"/>
  <c r="T84102" i="1"/>
  <c r="N84102" i="1"/>
  <c r="M84102" i="1"/>
  <c r="T84101" i="1"/>
  <c r="N84101" i="1"/>
  <c r="M84101" i="1"/>
  <c r="T84100" i="1"/>
  <c r="N84100" i="1"/>
  <c r="M84100" i="1"/>
  <c r="T84099" i="1"/>
  <c r="N84099" i="1"/>
  <c r="M84099" i="1"/>
  <c r="T84098" i="1"/>
  <c r="N84098" i="1"/>
  <c r="M84098" i="1"/>
  <c r="T84097" i="1"/>
  <c r="N84097" i="1"/>
  <c r="M84097" i="1"/>
  <c r="T84096" i="1"/>
  <c r="N84096" i="1"/>
  <c r="M84096" i="1"/>
  <c r="T84095" i="1"/>
  <c r="N84095" i="1"/>
  <c r="M84095" i="1"/>
  <c r="T84094" i="1"/>
  <c r="N84094" i="1"/>
  <c r="M84094" i="1"/>
  <c r="T84093" i="1"/>
  <c r="N84093" i="1"/>
  <c r="M84093" i="1"/>
  <c r="T84092" i="1"/>
  <c r="N84092" i="1"/>
  <c r="M84092" i="1"/>
  <c r="T84091" i="1"/>
  <c r="N84091" i="1"/>
  <c r="M84091" i="1"/>
  <c r="T84090" i="1"/>
  <c r="N84090" i="1"/>
  <c r="M84090" i="1"/>
  <c r="T84089" i="1"/>
  <c r="N84089" i="1"/>
  <c r="M84089" i="1"/>
  <c r="T84088" i="1"/>
  <c r="N84088" i="1"/>
  <c r="M84088" i="1"/>
  <c r="T84087" i="1"/>
  <c r="N84087" i="1"/>
  <c r="M84087" i="1"/>
  <c r="T84086" i="1"/>
  <c r="N84086" i="1"/>
  <c r="M84086" i="1"/>
  <c r="T84085" i="1"/>
  <c r="N84085" i="1"/>
  <c r="M84085" i="1"/>
  <c r="T84084" i="1"/>
  <c r="N84084" i="1"/>
  <c r="M84084" i="1"/>
  <c r="T84083" i="1"/>
  <c r="N84083" i="1"/>
  <c r="M84083" i="1"/>
  <c r="T84082" i="1"/>
  <c r="N84082" i="1"/>
  <c r="M84082" i="1"/>
  <c r="T84081" i="1"/>
  <c r="N84081" i="1"/>
  <c r="M84081" i="1"/>
  <c r="T84080" i="1"/>
  <c r="N84080" i="1"/>
  <c r="M84080" i="1"/>
  <c r="T84079" i="1"/>
  <c r="N84079" i="1"/>
  <c r="M84079" i="1"/>
  <c r="T84078" i="1"/>
  <c r="N84078" i="1"/>
  <c r="M84078" i="1"/>
  <c r="T84077" i="1"/>
  <c r="N84077" i="1"/>
  <c r="M84077" i="1"/>
  <c r="T84076" i="1"/>
  <c r="N84076" i="1"/>
  <c r="M84076" i="1"/>
  <c r="T84075" i="1"/>
  <c r="N84075" i="1"/>
  <c r="M84075" i="1"/>
  <c r="T84074" i="1"/>
  <c r="N84074" i="1"/>
  <c r="M84074" i="1"/>
  <c r="T84073" i="1"/>
  <c r="N84073" i="1"/>
  <c r="M84073" i="1"/>
  <c r="T84072" i="1"/>
  <c r="N84072" i="1"/>
  <c r="M84072" i="1"/>
  <c r="T84071" i="1"/>
  <c r="N84071" i="1"/>
  <c r="M84071" i="1"/>
  <c r="T84070" i="1"/>
  <c r="N84070" i="1"/>
  <c r="M84070" i="1"/>
  <c r="T84069" i="1"/>
  <c r="N84069" i="1"/>
  <c r="M84069" i="1"/>
  <c r="T84068" i="1"/>
  <c r="N84068" i="1"/>
  <c r="M84068" i="1"/>
  <c r="T84067" i="1"/>
  <c r="N84067" i="1"/>
  <c r="M84067" i="1"/>
  <c r="T84066" i="1"/>
  <c r="N84066" i="1"/>
  <c r="M84066" i="1"/>
  <c r="T84065" i="1"/>
  <c r="N84065" i="1"/>
  <c r="M84065" i="1"/>
  <c r="T84064" i="1"/>
  <c r="N84064" i="1"/>
  <c r="M84064" i="1"/>
  <c r="T84063" i="1"/>
  <c r="N84063" i="1"/>
  <c r="M84063" i="1"/>
  <c r="T84062" i="1"/>
  <c r="N84062" i="1"/>
  <c r="M84062" i="1"/>
  <c r="T84061" i="1"/>
  <c r="N84061" i="1"/>
  <c r="M84061" i="1"/>
  <c r="T84060" i="1"/>
  <c r="N84060" i="1"/>
  <c r="M84060" i="1"/>
  <c r="T84059" i="1"/>
  <c r="N84059" i="1"/>
  <c r="M84059" i="1"/>
  <c r="T84058" i="1"/>
  <c r="N84058" i="1"/>
  <c r="M84058" i="1"/>
  <c r="T84057" i="1"/>
  <c r="N84057" i="1"/>
  <c r="M84057" i="1"/>
  <c r="T84056" i="1"/>
  <c r="N84056" i="1"/>
  <c r="M84056" i="1"/>
  <c r="T84055" i="1"/>
  <c r="N84055" i="1"/>
  <c r="M84055" i="1"/>
  <c r="T84054" i="1"/>
  <c r="N84054" i="1"/>
  <c r="M84054" i="1"/>
  <c r="T84053" i="1"/>
  <c r="N84053" i="1"/>
  <c r="M84053" i="1"/>
  <c r="T84052" i="1"/>
  <c r="N84052" i="1"/>
  <c r="M84052" i="1"/>
  <c r="T84051" i="1"/>
  <c r="N84051" i="1"/>
  <c r="M84051" i="1"/>
  <c r="T84050" i="1"/>
  <c r="N84050" i="1"/>
  <c r="M84050" i="1"/>
  <c r="T84049" i="1"/>
  <c r="N84049" i="1"/>
  <c r="M84049" i="1"/>
  <c r="T84048" i="1"/>
  <c r="N84048" i="1"/>
  <c r="M84048" i="1"/>
  <c r="T84047" i="1"/>
  <c r="N84047" i="1"/>
  <c r="M84047" i="1"/>
  <c r="T84046" i="1"/>
  <c r="N84046" i="1"/>
  <c r="M84046" i="1"/>
  <c r="T84045" i="1"/>
  <c r="N84045" i="1"/>
  <c r="M84045" i="1"/>
  <c r="T84044" i="1"/>
  <c r="N84044" i="1"/>
  <c r="M84044" i="1"/>
  <c r="T84043" i="1"/>
  <c r="N84043" i="1"/>
  <c r="M84043" i="1"/>
  <c r="T84042" i="1"/>
  <c r="N84042" i="1"/>
  <c r="M84042" i="1"/>
  <c r="T84041" i="1"/>
  <c r="N84041" i="1"/>
  <c r="M84041" i="1"/>
  <c r="T84040" i="1"/>
  <c r="N84040" i="1"/>
  <c r="M84040" i="1"/>
  <c r="T84039" i="1"/>
  <c r="N84039" i="1"/>
  <c r="M84039" i="1"/>
  <c r="T84038" i="1"/>
  <c r="N84038" i="1"/>
  <c r="M84038" i="1"/>
  <c r="T84037" i="1"/>
  <c r="N84037" i="1"/>
  <c r="M84037" i="1"/>
  <c r="T84036" i="1"/>
  <c r="N84036" i="1"/>
  <c r="M84036" i="1"/>
  <c r="T84035" i="1"/>
  <c r="N84035" i="1"/>
  <c r="M84035" i="1"/>
  <c r="T84034" i="1"/>
  <c r="N84034" i="1"/>
  <c r="M84034" i="1"/>
  <c r="T84033" i="1"/>
  <c r="N84033" i="1"/>
  <c r="M84033" i="1"/>
  <c r="T84032" i="1"/>
  <c r="N84032" i="1"/>
  <c r="M84032" i="1"/>
  <c r="T84031" i="1"/>
  <c r="N84031" i="1"/>
  <c r="M84031" i="1"/>
  <c r="T84030" i="1"/>
  <c r="N84030" i="1"/>
  <c r="M84030" i="1"/>
  <c r="T84029" i="1"/>
  <c r="N84029" i="1"/>
  <c r="M84029" i="1"/>
  <c r="T84028" i="1"/>
  <c r="N84028" i="1"/>
  <c r="M84028" i="1"/>
  <c r="T84027" i="1"/>
  <c r="N84027" i="1"/>
  <c r="M84027" i="1"/>
  <c r="T84026" i="1"/>
  <c r="N84026" i="1"/>
  <c r="M84026" i="1"/>
  <c r="T84025" i="1"/>
  <c r="N84025" i="1"/>
  <c r="M84025" i="1"/>
  <c r="T84024" i="1"/>
  <c r="N84024" i="1"/>
  <c r="M84024" i="1"/>
  <c r="T84023" i="1"/>
  <c r="N84023" i="1"/>
  <c r="M84023" i="1"/>
  <c r="T84022" i="1"/>
  <c r="N84022" i="1"/>
  <c r="M84022" i="1"/>
  <c r="T84021" i="1"/>
  <c r="N84021" i="1"/>
  <c r="M84021" i="1"/>
  <c r="T84020" i="1"/>
  <c r="N84020" i="1"/>
  <c r="M84020" i="1"/>
  <c r="T84019" i="1"/>
  <c r="N84019" i="1"/>
  <c r="M84019" i="1"/>
  <c r="T84018" i="1"/>
  <c r="N84018" i="1"/>
  <c r="M84018" i="1"/>
  <c r="T84017" i="1"/>
  <c r="N84017" i="1"/>
  <c r="M84017" i="1"/>
  <c r="T84016" i="1"/>
  <c r="N84016" i="1"/>
  <c r="M84016" i="1"/>
  <c r="T84015" i="1"/>
  <c r="N84015" i="1"/>
  <c r="M84015" i="1"/>
  <c r="T84014" i="1"/>
  <c r="N84014" i="1"/>
  <c r="M84014" i="1"/>
  <c r="T84013" i="1"/>
  <c r="N84013" i="1"/>
  <c r="M84013" i="1"/>
  <c r="T84012" i="1"/>
  <c r="N84012" i="1"/>
  <c r="M84012" i="1"/>
  <c r="T84011" i="1"/>
  <c r="N84011" i="1"/>
  <c r="M84011" i="1"/>
  <c r="T84010" i="1"/>
  <c r="N84010" i="1"/>
  <c r="M84010" i="1"/>
  <c r="T84009" i="1"/>
  <c r="N84009" i="1"/>
  <c r="M84009" i="1"/>
  <c r="T84008" i="1"/>
  <c r="N84008" i="1"/>
  <c r="M84008" i="1"/>
  <c r="T84007" i="1"/>
  <c r="N84007" i="1"/>
  <c r="M84007" i="1"/>
  <c r="T84006" i="1"/>
  <c r="N84006" i="1"/>
  <c r="M84006" i="1"/>
  <c r="T84005" i="1"/>
  <c r="N84005" i="1"/>
  <c r="M84005" i="1"/>
  <c r="T84004" i="1"/>
  <c r="N84004" i="1"/>
  <c r="M84004" i="1"/>
  <c r="T84003" i="1"/>
  <c r="N84003" i="1"/>
  <c r="M84003" i="1"/>
  <c r="T84002" i="1"/>
  <c r="N84002" i="1"/>
  <c r="M84002" i="1"/>
  <c r="T84001" i="1"/>
  <c r="N84001" i="1"/>
  <c r="M84001" i="1"/>
  <c r="T84000" i="1"/>
  <c r="N84000" i="1"/>
  <c r="M84000" i="1"/>
  <c r="T83999" i="1"/>
  <c r="N83999" i="1"/>
  <c r="M83999" i="1"/>
  <c r="T83998" i="1"/>
  <c r="N83998" i="1"/>
  <c r="M83998" i="1"/>
  <c r="T83997" i="1"/>
  <c r="N83997" i="1"/>
  <c r="M83997" i="1"/>
  <c r="T83996" i="1"/>
  <c r="N83996" i="1"/>
  <c r="M83996" i="1"/>
  <c r="T83995" i="1"/>
  <c r="N83995" i="1"/>
  <c r="M83995" i="1"/>
  <c r="T83994" i="1"/>
  <c r="N83994" i="1"/>
  <c r="M83994" i="1"/>
  <c r="T83993" i="1"/>
  <c r="N83993" i="1"/>
  <c r="M83993" i="1"/>
  <c r="T83992" i="1"/>
  <c r="N83992" i="1"/>
  <c r="M83992" i="1"/>
  <c r="T83991" i="1"/>
  <c r="N83991" i="1"/>
  <c r="M83991" i="1"/>
  <c r="T83990" i="1"/>
  <c r="N83990" i="1"/>
  <c r="M83990" i="1"/>
  <c r="T83989" i="1"/>
  <c r="N83989" i="1"/>
  <c r="M83989" i="1"/>
  <c r="T83988" i="1"/>
  <c r="N83988" i="1"/>
  <c r="M83988" i="1"/>
  <c r="T83987" i="1"/>
  <c r="N83987" i="1"/>
  <c r="M83987" i="1"/>
  <c r="T83986" i="1"/>
  <c r="N83986" i="1"/>
  <c r="M83986" i="1"/>
  <c r="T83985" i="1"/>
  <c r="N83985" i="1"/>
  <c r="M83985" i="1"/>
  <c r="T83984" i="1"/>
  <c r="N83984" i="1"/>
  <c r="M83984" i="1"/>
  <c r="T83983" i="1"/>
  <c r="N83983" i="1"/>
  <c r="M83983" i="1"/>
  <c r="T83982" i="1"/>
  <c r="N83982" i="1"/>
  <c r="M83982" i="1"/>
  <c r="T83981" i="1"/>
  <c r="N83981" i="1"/>
  <c r="M83981" i="1"/>
  <c r="T83980" i="1"/>
  <c r="N83980" i="1"/>
  <c r="M83980" i="1"/>
  <c r="T83979" i="1"/>
  <c r="N83979" i="1"/>
  <c r="M83979" i="1"/>
  <c r="T83978" i="1"/>
  <c r="N83978" i="1"/>
  <c r="M83978" i="1"/>
  <c r="T83977" i="1"/>
  <c r="N83977" i="1"/>
  <c r="M83977" i="1"/>
  <c r="T83976" i="1"/>
  <c r="N83976" i="1"/>
  <c r="M83976" i="1"/>
  <c r="T83975" i="1"/>
  <c r="N83975" i="1"/>
  <c r="M83975" i="1"/>
  <c r="T83974" i="1"/>
  <c r="N83974" i="1"/>
  <c r="M83974" i="1"/>
  <c r="T83973" i="1"/>
  <c r="N83973" i="1"/>
  <c r="M83973" i="1"/>
  <c r="T83972" i="1"/>
  <c r="N83972" i="1"/>
  <c r="M83972" i="1"/>
  <c r="T83971" i="1"/>
  <c r="N83971" i="1"/>
  <c r="M83971" i="1"/>
  <c r="T83970" i="1"/>
  <c r="N83970" i="1"/>
  <c r="M83970" i="1"/>
  <c r="T83969" i="1"/>
  <c r="N83969" i="1"/>
  <c r="M83969" i="1"/>
  <c r="T83968" i="1"/>
  <c r="N83968" i="1"/>
  <c r="M83968" i="1"/>
  <c r="T83967" i="1"/>
  <c r="N83967" i="1"/>
  <c r="M83967" i="1"/>
  <c r="T83966" i="1"/>
  <c r="N83966" i="1"/>
  <c r="M83966" i="1"/>
  <c r="T83965" i="1"/>
  <c r="N83965" i="1"/>
  <c r="M83965" i="1"/>
  <c r="T83964" i="1"/>
  <c r="N83964" i="1"/>
  <c r="M83964" i="1"/>
  <c r="T83963" i="1"/>
  <c r="N83963" i="1"/>
  <c r="M83963" i="1"/>
  <c r="T83962" i="1"/>
  <c r="N83962" i="1"/>
  <c r="M83962" i="1"/>
  <c r="T83961" i="1"/>
  <c r="N83961" i="1"/>
  <c r="M83961" i="1"/>
  <c r="T83960" i="1"/>
  <c r="N83960" i="1"/>
  <c r="M83960" i="1"/>
  <c r="T83959" i="1"/>
  <c r="N83959" i="1"/>
  <c r="M83959" i="1"/>
  <c r="T83958" i="1"/>
  <c r="N83958" i="1"/>
  <c r="M83958" i="1"/>
  <c r="T83957" i="1"/>
  <c r="N83957" i="1"/>
  <c r="M83957" i="1"/>
  <c r="T83956" i="1"/>
  <c r="N83956" i="1"/>
  <c r="M83956" i="1"/>
  <c r="T83955" i="1"/>
  <c r="N83955" i="1"/>
  <c r="M83955" i="1"/>
  <c r="T83954" i="1"/>
  <c r="N83954" i="1"/>
  <c r="M83954" i="1"/>
  <c r="T83953" i="1"/>
  <c r="N83953" i="1"/>
  <c r="M83953" i="1"/>
  <c r="T83952" i="1"/>
  <c r="N83952" i="1"/>
  <c r="M83952" i="1"/>
  <c r="T83951" i="1"/>
  <c r="N83951" i="1"/>
  <c r="M83951" i="1"/>
  <c r="T83950" i="1"/>
  <c r="N83950" i="1"/>
  <c r="M83950" i="1"/>
  <c r="T83949" i="1"/>
  <c r="N83949" i="1"/>
  <c r="M83949" i="1"/>
  <c r="T83948" i="1"/>
  <c r="N83948" i="1"/>
  <c r="M83948" i="1"/>
  <c r="T83947" i="1"/>
  <c r="N83947" i="1"/>
  <c r="M83947" i="1"/>
  <c r="T83946" i="1"/>
  <c r="N83946" i="1"/>
  <c r="M83946" i="1"/>
  <c r="T83945" i="1"/>
  <c r="N83945" i="1"/>
  <c r="M83945" i="1"/>
  <c r="T83944" i="1"/>
  <c r="N83944" i="1"/>
  <c r="M83944" i="1"/>
  <c r="T83943" i="1"/>
  <c r="N83943" i="1"/>
  <c r="M83943" i="1"/>
  <c r="T83942" i="1"/>
  <c r="N83942" i="1"/>
  <c r="M83942" i="1"/>
  <c r="T83941" i="1"/>
  <c r="N83941" i="1"/>
  <c r="M83941" i="1"/>
  <c r="T83940" i="1"/>
  <c r="N83940" i="1"/>
  <c r="M83940" i="1"/>
  <c r="T83939" i="1"/>
  <c r="N83939" i="1"/>
  <c r="M83939" i="1"/>
  <c r="T83938" i="1"/>
  <c r="N83938" i="1"/>
  <c r="M83938" i="1"/>
  <c r="T83937" i="1"/>
  <c r="N83937" i="1"/>
  <c r="M83937" i="1"/>
  <c r="T83936" i="1"/>
  <c r="N83936" i="1"/>
  <c r="M83936" i="1"/>
  <c r="T83935" i="1"/>
  <c r="N83935" i="1"/>
  <c r="M83935" i="1"/>
  <c r="T83934" i="1"/>
  <c r="N83934" i="1"/>
  <c r="M83934" i="1"/>
  <c r="T83933" i="1"/>
  <c r="N83933" i="1"/>
  <c r="M83933" i="1"/>
  <c r="T83932" i="1"/>
  <c r="N83932" i="1"/>
  <c r="M83932" i="1"/>
  <c r="T83931" i="1"/>
  <c r="N83931" i="1"/>
  <c r="M83931" i="1"/>
  <c r="T83930" i="1"/>
  <c r="N83930" i="1"/>
  <c r="M83930" i="1"/>
  <c r="T83929" i="1"/>
  <c r="N83929" i="1"/>
  <c r="M83929" i="1"/>
  <c r="T83928" i="1"/>
  <c r="N83928" i="1"/>
  <c r="M83928" i="1"/>
  <c r="T83927" i="1"/>
  <c r="N83927" i="1"/>
  <c r="M83927" i="1"/>
  <c r="T83926" i="1"/>
  <c r="N83926" i="1"/>
  <c r="M83926" i="1"/>
  <c r="T83925" i="1"/>
  <c r="N83925" i="1"/>
  <c r="M83925" i="1"/>
  <c r="T83924" i="1"/>
  <c r="N83924" i="1"/>
  <c r="M83924" i="1"/>
  <c r="T83923" i="1"/>
  <c r="N83923" i="1"/>
  <c r="M83923" i="1"/>
  <c r="N83922" i="1"/>
  <c r="M83922" i="1"/>
  <c r="N83921" i="1"/>
  <c r="M83921" i="1"/>
  <c r="N83920" i="1"/>
  <c r="M83920" i="1"/>
  <c r="N83919" i="1"/>
  <c r="M83919" i="1"/>
  <c r="N83918" i="1"/>
  <c r="M83918" i="1"/>
  <c r="N83917" i="1"/>
  <c r="M83917" i="1"/>
  <c r="N83916" i="1"/>
  <c r="M83916" i="1"/>
  <c r="N83915" i="1"/>
  <c r="M83915" i="1"/>
  <c r="N83914" i="1"/>
  <c r="M83914" i="1"/>
  <c r="N83913" i="1"/>
  <c r="M83913" i="1"/>
  <c r="N83912" i="1"/>
  <c r="M83912" i="1"/>
  <c r="N83911" i="1"/>
  <c r="M83911" i="1"/>
  <c r="N83910" i="1"/>
  <c r="M83910" i="1"/>
  <c r="N83909" i="1"/>
  <c r="M83909" i="1"/>
  <c r="N83908" i="1"/>
  <c r="M83908" i="1"/>
  <c r="N83907" i="1"/>
  <c r="M83907" i="1"/>
  <c r="N83906" i="1"/>
  <c r="M83906" i="1"/>
  <c r="N83905" i="1"/>
  <c r="M83905" i="1"/>
  <c r="N83904" i="1"/>
  <c r="M83904" i="1"/>
  <c r="N83903" i="1"/>
  <c r="M83903" i="1"/>
  <c r="N83902" i="1"/>
  <c r="M83902" i="1"/>
  <c r="N83901" i="1"/>
  <c r="M83901" i="1"/>
  <c r="N83900" i="1"/>
  <c r="M83900" i="1"/>
  <c r="N83899" i="1"/>
  <c r="M83899" i="1"/>
  <c r="N83898" i="1"/>
  <c r="M83898" i="1"/>
  <c r="N83897" i="1"/>
  <c r="M83897" i="1"/>
  <c r="N83896" i="1"/>
  <c r="M83896" i="1"/>
  <c r="T83895" i="1"/>
  <c r="N83895" i="1"/>
  <c r="M83895" i="1"/>
  <c r="T83894" i="1"/>
  <c r="N83894" i="1"/>
  <c r="M83894" i="1"/>
  <c r="T83893" i="1"/>
  <c r="N83893" i="1"/>
  <c r="M83893" i="1"/>
  <c r="T83892" i="1"/>
  <c r="N83892" i="1"/>
  <c r="M83892" i="1"/>
  <c r="T83891" i="1"/>
  <c r="N83891" i="1"/>
  <c r="M83891" i="1"/>
  <c r="T83890" i="1"/>
  <c r="N83890" i="1"/>
  <c r="M83890" i="1"/>
  <c r="T83889" i="1"/>
  <c r="N83889" i="1"/>
  <c r="M83889" i="1"/>
  <c r="T83888" i="1"/>
  <c r="N83888" i="1"/>
  <c r="M83888" i="1"/>
  <c r="T83887" i="1"/>
  <c r="N83887" i="1"/>
  <c r="M83887" i="1"/>
  <c r="T83886" i="1"/>
  <c r="N83886" i="1"/>
  <c r="M83886" i="1"/>
  <c r="T83885" i="1"/>
  <c r="N83885" i="1"/>
  <c r="M83885" i="1"/>
  <c r="T83884" i="1"/>
  <c r="N83884" i="1"/>
  <c r="M83884" i="1"/>
  <c r="T83883" i="1"/>
  <c r="N83883" i="1"/>
  <c r="M83883" i="1"/>
  <c r="T83882" i="1"/>
  <c r="N83882" i="1"/>
  <c r="M83882" i="1"/>
  <c r="T83881" i="1"/>
  <c r="N83881" i="1"/>
  <c r="M83881" i="1"/>
  <c r="T83880" i="1"/>
  <c r="N83880" i="1"/>
  <c r="M83880" i="1"/>
  <c r="T83879" i="1"/>
  <c r="N83879" i="1"/>
  <c r="M83879" i="1"/>
  <c r="T83878" i="1"/>
  <c r="N83878" i="1"/>
  <c r="M83878" i="1"/>
  <c r="T83877" i="1"/>
  <c r="N83877" i="1"/>
  <c r="M83877" i="1"/>
  <c r="T83876" i="1"/>
  <c r="N83876" i="1"/>
  <c r="M83876" i="1"/>
  <c r="T83875" i="1"/>
  <c r="N83875" i="1"/>
  <c r="M83875" i="1"/>
  <c r="T83874" i="1"/>
  <c r="N83874" i="1"/>
  <c r="M83874" i="1"/>
  <c r="T83873" i="1"/>
  <c r="N83873" i="1"/>
  <c r="M83873" i="1"/>
  <c r="T83872" i="1"/>
  <c r="N83872" i="1"/>
  <c r="M83872" i="1"/>
  <c r="T83871" i="1"/>
  <c r="N83871" i="1"/>
  <c r="M83871" i="1"/>
  <c r="T83870" i="1"/>
  <c r="N83870" i="1"/>
  <c r="M83870" i="1"/>
  <c r="T83869" i="1"/>
  <c r="N83869" i="1"/>
  <c r="M83869" i="1"/>
  <c r="T83868" i="1"/>
  <c r="N83868" i="1"/>
  <c r="M83868" i="1"/>
  <c r="T83867" i="1"/>
  <c r="N83867" i="1"/>
  <c r="M83867" i="1"/>
  <c r="T83866" i="1"/>
  <c r="N83866" i="1"/>
  <c r="M83866" i="1"/>
  <c r="T83865" i="1"/>
  <c r="N83865" i="1"/>
  <c r="M83865" i="1"/>
  <c r="T83864" i="1"/>
  <c r="N83864" i="1"/>
  <c r="M83864" i="1"/>
  <c r="T83863" i="1"/>
  <c r="N83863" i="1"/>
  <c r="M83863" i="1"/>
  <c r="T83862" i="1"/>
  <c r="N83862" i="1"/>
  <c r="M83862" i="1"/>
  <c r="T83861" i="1"/>
  <c r="N83861" i="1"/>
  <c r="M83861" i="1"/>
  <c r="T83860" i="1"/>
  <c r="N83860" i="1"/>
  <c r="M83860" i="1"/>
  <c r="T83859" i="1"/>
  <c r="N83859" i="1"/>
  <c r="M83859" i="1"/>
  <c r="T83858" i="1"/>
  <c r="N83858" i="1"/>
  <c r="M83858" i="1"/>
  <c r="T83857" i="1"/>
  <c r="N83857" i="1"/>
  <c r="M83857" i="1"/>
  <c r="T83856" i="1"/>
  <c r="N83856" i="1"/>
  <c r="M83856" i="1"/>
  <c r="T83855" i="1"/>
  <c r="N83855" i="1"/>
  <c r="M83855" i="1"/>
  <c r="T83854" i="1"/>
  <c r="N83854" i="1"/>
  <c r="M83854" i="1"/>
  <c r="T83853" i="1"/>
  <c r="N83853" i="1"/>
  <c r="M83853" i="1"/>
  <c r="T83852" i="1"/>
  <c r="N83852" i="1"/>
  <c r="M83852" i="1"/>
  <c r="T83851" i="1"/>
  <c r="N83851" i="1"/>
  <c r="M83851" i="1"/>
  <c r="T83850" i="1"/>
  <c r="N83850" i="1"/>
  <c r="M83850" i="1"/>
  <c r="T83849" i="1"/>
  <c r="N83849" i="1"/>
  <c r="M83849" i="1"/>
  <c r="T83848" i="1"/>
  <c r="N83848" i="1"/>
  <c r="M83848" i="1"/>
  <c r="T83847" i="1"/>
  <c r="N83847" i="1"/>
  <c r="M83847" i="1"/>
  <c r="T83846" i="1"/>
  <c r="N83846" i="1"/>
  <c r="M83846" i="1"/>
  <c r="T83845" i="1"/>
  <c r="N83845" i="1"/>
  <c r="M83845" i="1"/>
  <c r="T83844" i="1"/>
  <c r="N83844" i="1"/>
  <c r="M83844" i="1"/>
  <c r="T83843" i="1"/>
  <c r="N83843" i="1"/>
  <c r="M83843" i="1"/>
  <c r="T83842" i="1"/>
  <c r="N83842" i="1"/>
  <c r="M83842" i="1"/>
  <c r="T83841" i="1"/>
  <c r="N83841" i="1"/>
  <c r="M83841" i="1"/>
  <c r="T83840" i="1"/>
  <c r="N83840" i="1"/>
  <c r="M83840" i="1"/>
  <c r="T83839" i="1"/>
  <c r="N83839" i="1"/>
  <c r="M83839" i="1"/>
  <c r="T83838" i="1"/>
  <c r="N83838" i="1"/>
  <c r="M83838" i="1"/>
  <c r="T83837" i="1"/>
  <c r="N83837" i="1"/>
  <c r="M83837" i="1"/>
  <c r="T83836" i="1"/>
  <c r="N83836" i="1"/>
  <c r="M83836" i="1"/>
  <c r="T83835" i="1"/>
  <c r="N83835" i="1"/>
  <c r="M83835" i="1"/>
  <c r="T83834" i="1"/>
  <c r="N83834" i="1"/>
  <c r="M83834" i="1"/>
  <c r="T83833" i="1"/>
  <c r="N83833" i="1"/>
  <c r="M83833" i="1"/>
  <c r="T83832" i="1"/>
  <c r="N83832" i="1"/>
  <c r="M83832" i="1"/>
  <c r="T83831" i="1"/>
  <c r="N83831" i="1"/>
  <c r="M83831" i="1"/>
  <c r="T83830" i="1"/>
  <c r="N83830" i="1"/>
  <c r="M83830" i="1"/>
  <c r="T83829" i="1"/>
  <c r="N83829" i="1"/>
  <c r="M83829" i="1"/>
  <c r="T83828" i="1"/>
  <c r="N83828" i="1"/>
  <c r="M83828" i="1"/>
  <c r="T83827" i="1"/>
  <c r="N83827" i="1"/>
  <c r="M83827" i="1"/>
  <c r="T83826" i="1"/>
  <c r="N83826" i="1"/>
  <c r="M83826" i="1"/>
  <c r="T83825" i="1"/>
  <c r="N83825" i="1"/>
  <c r="M83825" i="1"/>
  <c r="T83824" i="1"/>
  <c r="N83824" i="1"/>
  <c r="M83824" i="1"/>
  <c r="T83823" i="1"/>
  <c r="N83823" i="1"/>
  <c r="M83823" i="1"/>
  <c r="T83822" i="1"/>
  <c r="N83822" i="1"/>
  <c r="M83822" i="1"/>
  <c r="T83821" i="1"/>
  <c r="N83821" i="1"/>
  <c r="M83821" i="1"/>
  <c r="T83820" i="1"/>
  <c r="N83820" i="1"/>
  <c r="M83820" i="1"/>
  <c r="T83819" i="1"/>
  <c r="N83819" i="1"/>
  <c r="M83819" i="1"/>
  <c r="T83818" i="1"/>
  <c r="N83818" i="1"/>
  <c r="M83818" i="1"/>
  <c r="T83817" i="1"/>
  <c r="N83817" i="1"/>
  <c r="M83817" i="1"/>
  <c r="T83816" i="1"/>
  <c r="N83816" i="1"/>
  <c r="M83816" i="1"/>
  <c r="T83815" i="1"/>
  <c r="N83815" i="1"/>
  <c r="M83815" i="1"/>
  <c r="T83814" i="1"/>
  <c r="N83814" i="1"/>
  <c r="M83814" i="1"/>
  <c r="T83813" i="1"/>
  <c r="N83813" i="1"/>
  <c r="M83813" i="1"/>
  <c r="T83812" i="1"/>
  <c r="N83812" i="1"/>
  <c r="M83812" i="1"/>
  <c r="T83811" i="1"/>
  <c r="N83811" i="1"/>
  <c r="M83811" i="1"/>
  <c r="T83810" i="1"/>
  <c r="N83810" i="1"/>
  <c r="M83810" i="1"/>
  <c r="T83809" i="1"/>
  <c r="N83809" i="1"/>
  <c r="M83809" i="1"/>
  <c r="T83808" i="1"/>
  <c r="N83808" i="1"/>
  <c r="M83808" i="1"/>
  <c r="T83807" i="1"/>
  <c r="N83807" i="1"/>
  <c r="M83807" i="1"/>
  <c r="T83806" i="1"/>
  <c r="N83806" i="1"/>
  <c r="M83806" i="1"/>
  <c r="T83805" i="1"/>
  <c r="N83805" i="1"/>
  <c r="M83805" i="1"/>
  <c r="T83804" i="1"/>
  <c r="N83804" i="1"/>
  <c r="M83804" i="1"/>
  <c r="T83803" i="1"/>
  <c r="N83803" i="1"/>
  <c r="M83803" i="1"/>
  <c r="T83802" i="1"/>
  <c r="N83802" i="1"/>
  <c r="M83802" i="1"/>
  <c r="T83801" i="1"/>
  <c r="N83801" i="1"/>
  <c r="M83801" i="1"/>
  <c r="T83800" i="1"/>
  <c r="N83800" i="1"/>
  <c r="M83800" i="1"/>
  <c r="T83799" i="1"/>
  <c r="N83799" i="1"/>
  <c r="M83799" i="1"/>
  <c r="T83798" i="1"/>
  <c r="N83798" i="1"/>
  <c r="M83798" i="1"/>
  <c r="T83797" i="1"/>
  <c r="N83797" i="1"/>
  <c r="M83797" i="1"/>
  <c r="T83796" i="1"/>
  <c r="N83796" i="1"/>
  <c r="M83796" i="1"/>
  <c r="T83795" i="1"/>
  <c r="N83795" i="1"/>
  <c r="M83795" i="1"/>
  <c r="T83794" i="1"/>
  <c r="N83794" i="1"/>
  <c r="M83794" i="1"/>
  <c r="T83793" i="1"/>
  <c r="N83793" i="1"/>
  <c r="M83793" i="1"/>
  <c r="T83792" i="1"/>
  <c r="N83792" i="1"/>
  <c r="M83792" i="1"/>
  <c r="T83791" i="1"/>
  <c r="N83791" i="1"/>
  <c r="M83791" i="1"/>
  <c r="T83790" i="1"/>
  <c r="N83790" i="1"/>
  <c r="M83790" i="1"/>
  <c r="T83789" i="1"/>
  <c r="N83789" i="1"/>
  <c r="M83789" i="1"/>
  <c r="T83788" i="1"/>
  <c r="N83788" i="1"/>
  <c r="M83788" i="1"/>
  <c r="T83787" i="1"/>
  <c r="N83787" i="1"/>
  <c r="M83787" i="1"/>
  <c r="T83786" i="1"/>
  <c r="N83786" i="1"/>
  <c r="M83786" i="1"/>
  <c r="T83785" i="1"/>
  <c r="N83785" i="1"/>
  <c r="M83785" i="1"/>
  <c r="T83784" i="1"/>
  <c r="N83784" i="1"/>
  <c r="M83784" i="1"/>
  <c r="T83783" i="1"/>
  <c r="N83783" i="1"/>
  <c r="M83783" i="1"/>
  <c r="T83782" i="1"/>
  <c r="N83782" i="1"/>
  <c r="M83782" i="1"/>
  <c r="T83781" i="1"/>
  <c r="N83781" i="1"/>
  <c r="M83781" i="1"/>
  <c r="T83780" i="1"/>
  <c r="N83780" i="1"/>
  <c r="M83780" i="1"/>
  <c r="T83779" i="1"/>
  <c r="N83779" i="1"/>
  <c r="M83779" i="1"/>
  <c r="T83778" i="1"/>
  <c r="N83778" i="1"/>
  <c r="M83778" i="1"/>
  <c r="T83777" i="1"/>
  <c r="N83777" i="1"/>
  <c r="M83777" i="1"/>
  <c r="T83776" i="1"/>
  <c r="N83776" i="1"/>
  <c r="M83776" i="1"/>
  <c r="T83775" i="1"/>
  <c r="N83775" i="1"/>
  <c r="M83775" i="1"/>
  <c r="T83774" i="1"/>
  <c r="N83774" i="1"/>
  <c r="M83774" i="1"/>
  <c r="T83773" i="1"/>
  <c r="N83773" i="1"/>
  <c r="M83773" i="1"/>
  <c r="T83772" i="1"/>
  <c r="N83772" i="1"/>
  <c r="M83772" i="1"/>
  <c r="T83771" i="1"/>
  <c r="N83771" i="1"/>
  <c r="M83771" i="1"/>
  <c r="T83770" i="1"/>
  <c r="N83770" i="1"/>
  <c r="M83770" i="1"/>
  <c r="T83769" i="1"/>
  <c r="N83769" i="1"/>
  <c r="M83769" i="1"/>
  <c r="T83768" i="1"/>
  <c r="N83768" i="1"/>
  <c r="M83768" i="1"/>
  <c r="T83767" i="1"/>
  <c r="N83767" i="1"/>
  <c r="M83767" i="1"/>
  <c r="T83766" i="1"/>
  <c r="N83766" i="1"/>
  <c r="M83766" i="1"/>
  <c r="T83765" i="1"/>
  <c r="N83765" i="1"/>
  <c r="M83765" i="1"/>
  <c r="T83764" i="1"/>
  <c r="N83764" i="1"/>
  <c r="M83764" i="1"/>
  <c r="T83763" i="1"/>
  <c r="N83763" i="1"/>
  <c r="M83763" i="1"/>
  <c r="T83762" i="1"/>
  <c r="N83762" i="1"/>
  <c r="M83762" i="1"/>
  <c r="T83761" i="1"/>
  <c r="N83761" i="1"/>
  <c r="M83761" i="1"/>
  <c r="T83760" i="1"/>
  <c r="N83760" i="1"/>
  <c r="M83760" i="1"/>
  <c r="T83759" i="1"/>
  <c r="N83759" i="1"/>
  <c r="M83759" i="1"/>
  <c r="T83758" i="1"/>
  <c r="N83758" i="1"/>
  <c r="M83758" i="1"/>
  <c r="T83757" i="1"/>
  <c r="N83757" i="1"/>
  <c r="M83757" i="1"/>
  <c r="T83756" i="1"/>
  <c r="N83756" i="1"/>
  <c r="M83756" i="1"/>
  <c r="T83755" i="1"/>
  <c r="N83755" i="1"/>
  <c r="M83755" i="1"/>
  <c r="T83754" i="1"/>
  <c r="N83754" i="1"/>
  <c r="M83754" i="1"/>
  <c r="T83753" i="1"/>
  <c r="N83753" i="1"/>
  <c r="M83753" i="1"/>
  <c r="T83752" i="1"/>
  <c r="N83752" i="1"/>
  <c r="M83752" i="1"/>
  <c r="T83751" i="1"/>
  <c r="N83751" i="1"/>
  <c r="M83751" i="1"/>
  <c r="T83750" i="1"/>
  <c r="N83750" i="1"/>
  <c r="M83750" i="1"/>
  <c r="T83749" i="1"/>
  <c r="N83749" i="1"/>
  <c r="M83749" i="1"/>
  <c r="T83748" i="1"/>
  <c r="N83748" i="1"/>
  <c r="M83748" i="1"/>
  <c r="T83747" i="1"/>
  <c r="N83747" i="1"/>
  <c r="M83747" i="1"/>
  <c r="T83746" i="1"/>
  <c r="N83746" i="1"/>
  <c r="M83746" i="1"/>
  <c r="T83745" i="1"/>
  <c r="N83745" i="1"/>
  <c r="M83745" i="1"/>
  <c r="T83744" i="1"/>
  <c r="N83744" i="1"/>
  <c r="M83744" i="1"/>
  <c r="T83743" i="1"/>
  <c r="N83743" i="1"/>
  <c r="M83743" i="1"/>
  <c r="T83742" i="1"/>
  <c r="N83742" i="1"/>
  <c r="M83742" i="1"/>
  <c r="T83741" i="1"/>
  <c r="N83741" i="1"/>
  <c r="M83741" i="1"/>
  <c r="T83740" i="1"/>
  <c r="N83740" i="1"/>
  <c r="M83740" i="1"/>
  <c r="T83739" i="1"/>
  <c r="N83739" i="1"/>
  <c r="M83739" i="1"/>
  <c r="T83738" i="1"/>
  <c r="N83738" i="1"/>
  <c r="M83738" i="1"/>
  <c r="T83737" i="1"/>
  <c r="N83737" i="1"/>
  <c r="M83737" i="1"/>
  <c r="T83736" i="1"/>
  <c r="N83736" i="1"/>
  <c r="M83736" i="1"/>
  <c r="T83735" i="1"/>
  <c r="N83735" i="1"/>
  <c r="M83735" i="1"/>
  <c r="T83734" i="1"/>
  <c r="N83734" i="1"/>
  <c r="M83734" i="1"/>
  <c r="T83733" i="1"/>
  <c r="N83733" i="1"/>
  <c r="M83733" i="1"/>
  <c r="T83732" i="1"/>
  <c r="N83732" i="1"/>
  <c r="M83732" i="1"/>
  <c r="T83731" i="1"/>
  <c r="N83731" i="1"/>
  <c r="M83731" i="1"/>
  <c r="T83730" i="1"/>
  <c r="N83730" i="1"/>
  <c r="M83730" i="1"/>
  <c r="T83729" i="1"/>
  <c r="N83729" i="1"/>
  <c r="M83729" i="1"/>
  <c r="T83728" i="1"/>
  <c r="N83728" i="1"/>
  <c r="M83728" i="1"/>
  <c r="T83727" i="1"/>
  <c r="N83727" i="1"/>
  <c r="M83727" i="1"/>
  <c r="T83726" i="1"/>
  <c r="N83726" i="1"/>
  <c r="M83726" i="1"/>
  <c r="T83725" i="1"/>
  <c r="N83725" i="1"/>
  <c r="M83725" i="1"/>
  <c r="T83724" i="1"/>
  <c r="N83724" i="1"/>
  <c r="M83724" i="1"/>
  <c r="T83723" i="1"/>
  <c r="N83723" i="1"/>
  <c r="M83723" i="1"/>
  <c r="T83722" i="1"/>
  <c r="N83722" i="1"/>
  <c r="M83722" i="1"/>
  <c r="T83721" i="1"/>
  <c r="N83721" i="1"/>
  <c r="M83721" i="1"/>
  <c r="T83720" i="1"/>
  <c r="N83720" i="1"/>
  <c r="M83720" i="1"/>
  <c r="T83719" i="1"/>
  <c r="N83719" i="1"/>
  <c r="M83719" i="1"/>
  <c r="T83718" i="1"/>
  <c r="N83718" i="1"/>
  <c r="M83718" i="1"/>
  <c r="T83717" i="1"/>
  <c r="N83717" i="1"/>
  <c r="M83717" i="1"/>
  <c r="T83716" i="1"/>
  <c r="N83716" i="1"/>
  <c r="M83716" i="1"/>
  <c r="T83715" i="1"/>
  <c r="N83715" i="1"/>
  <c r="M83715" i="1"/>
  <c r="T83714" i="1"/>
  <c r="N83714" i="1"/>
  <c r="M83714" i="1"/>
  <c r="T83713" i="1"/>
  <c r="N83713" i="1"/>
  <c r="M83713" i="1"/>
  <c r="T83712" i="1"/>
  <c r="N83712" i="1"/>
  <c r="M83712" i="1"/>
  <c r="T83711" i="1"/>
  <c r="N83711" i="1"/>
  <c r="M83711" i="1"/>
  <c r="T83710" i="1"/>
  <c r="N83710" i="1"/>
  <c r="M83710" i="1"/>
  <c r="T83709" i="1"/>
  <c r="N83709" i="1"/>
  <c r="M83709" i="1"/>
  <c r="T83708" i="1"/>
  <c r="N83708" i="1"/>
  <c r="M83708" i="1"/>
  <c r="T83707" i="1"/>
  <c r="N83707" i="1"/>
  <c r="M83707" i="1"/>
  <c r="T83706" i="1"/>
  <c r="N83706" i="1"/>
  <c r="M83706" i="1"/>
  <c r="T83705" i="1"/>
  <c r="N83705" i="1"/>
  <c r="M83705" i="1"/>
  <c r="T83704" i="1"/>
  <c r="N83704" i="1"/>
  <c r="M83704" i="1"/>
  <c r="T83703" i="1"/>
  <c r="N83703" i="1"/>
  <c r="M83703" i="1"/>
  <c r="T83702" i="1"/>
  <c r="N83702" i="1"/>
  <c r="M83702" i="1"/>
  <c r="T83701" i="1"/>
  <c r="N83701" i="1"/>
  <c r="M83701" i="1"/>
  <c r="T83700" i="1"/>
  <c r="N83700" i="1"/>
  <c r="M83700" i="1"/>
  <c r="T83699" i="1"/>
  <c r="N83699" i="1"/>
  <c r="M83699" i="1"/>
  <c r="T83698" i="1"/>
  <c r="N83698" i="1"/>
  <c r="M83698" i="1"/>
  <c r="T83697" i="1"/>
  <c r="N83697" i="1"/>
  <c r="M83697" i="1"/>
  <c r="T83696" i="1"/>
  <c r="N83696" i="1"/>
  <c r="M83696" i="1"/>
  <c r="T83695" i="1"/>
  <c r="N83695" i="1"/>
  <c r="M83695" i="1"/>
  <c r="T83694" i="1"/>
  <c r="N83694" i="1"/>
  <c r="M83694" i="1"/>
  <c r="T83693" i="1"/>
  <c r="N83693" i="1"/>
  <c r="M83693" i="1"/>
  <c r="T83692" i="1"/>
  <c r="N83692" i="1"/>
  <c r="M83692" i="1"/>
  <c r="T83691" i="1"/>
  <c r="N83691" i="1"/>
  <c r="M83691" i="1"/>
  <c r="T83690" i="1"/>
  <c r="N83690" i="1"/>
  <c r="M83690" i="1"/>
  <c r="T83689" i="1"/>
  <c r="N83689" i="1"/>
  <c r="M83689" i="1"/>
  <c r="T83688" i="1"/>
  <c r="N83688" i="1"/>
  <c r="M83688" i="1"/>
  <c r="T83687" i="1"/>
  <c r="N83687" i="1"/>
  <c r="M83687" i="1"/>
  <c r="T83686" i="1"/>
  <c r="N83686" i="1"/>
  <c r="M83686" i="1"/>
  <c r="T83685" i="1"/>
  <c r="N83685" i="1"/>
  <c r="M83685" i="1"/>
  <c r="T83684" i="1"/>
  <c r="N83684" i="1"/>
  <c r="M83684" i="1"/>
  <c r="T83683" i="1"/>
  <c r="N83683" i="1"/>
  <c r="M83683" i="1"/>
  <c r="T83682" i="1"/>
  <c r="N83682" i="1"/>
  <c r="M83682" i="1"/>
  <c r="T83681" i="1"/>
  <c r="N83681" i="1"/>
  <c r="M83681" i="1"/>
  <c r="T83680" i="1"/>
  <c r="N83680" i="1"/>
  <c r="M83680" i="1"/>
  <c r="T83679" i="1"/>
  <c r="N83679" i="1"/>
  <c r="M83679" i="1"/>
  <c r="T83678" i="1"/>
  <c r="N83678" i="1"/>
  <c r="M83678" i="1"/>
  <c r="T83677" i="1"/>
  <c r="N83677" i="1"/>
  <c r="M83677" i="1"/>
  <c r="T83676" i="1"/>
  <c r="N83676" i="1"/>
  <c r="M83676" i="1"/>
  <c r="T83675" i="1"/>
  <c r="N83675" i="1"/>
  <c r="M83675" i="1"/>
  <c r="T83674" i="1"/>
  <c r="N83674" i="1"/>
  <c r="M83674" i="1"/>
  <c r="T83673" i="1"/>
  <c r="N83673" i="1"/>
  <c r="M83673" i="1"/>
  <c r="T83672" i="1"/>
  <c r="N83672" i="1"/>
  <c r="M83672" i="1"/>
  <c r="T83671" i="1"/>
  <c r="N83671" i="1"/>
  <c r="M83671" i="1"/>
  <c r="T83670" i="1"/>
  <c r="N83670" i="1"/>
  <c r="M83670" i="1"/>
  <c r="T83669" i="1"/>
  <c r="N83669" i="1"/>
  <c r="M83669" i="1"/>
  <c r="T83668" i="1"/>
  <c r="N83668" i="1"/>
  <c r="M83668" i="1"/>
  <c r="T83667" i="1"/>
  <c r="N83667" i="1"/>
  <c r="M83667" i="1"/>
  <c r="T83666" i="1"/>
  <c r="N83666" i="1"/>
  <c r="M83666" i="1"/>
  <c r="T83665" i="1"/>
  <c r="N83665" i="1"/>
  <c r="M83665" i="1"/>
  <c r="T83664" i="1"/>
  <c r="N83664" i="1"/>
  <c r="M83664" i="1"/>
  <c r="T83663" i="1"/>
  <c r="N83663" i="1"/>
  <c r="M83663" i="1"/>
  <c r="T83662" i="1"/>
  <c r="N83662" i="1"/>
  <c r="M83662" i="1"/>
  <c r="T83661" i="1"/>
  <c r="N83661" i="1"/>
  <c r="M83661" i="1"/>
  <c r="T83660" i="1"/>
  <c r="N83660" i="1"/>
  <c r="M83660" i="1"/>
  <c r="T83659" i="1"/>
  <c r="N83659" i="1"/>
  <c r="M83659" i="1"/>
  <c r="T83658" i="1"/>
  <c r="N83658" i="1"/>
  <c r="M83658" i="1"/>
  <c r="T83657" i="1"/>
  <c r="N83657" i="1"/>
  <c r="M83657" i="1"/>
  <c r="T83656" i="1"/>
  <c r="N83656" i="1"/>
  <c r="M83656" i="1"/>
  <c r="T83655" i="1"/>
  <c r="N83655" i="1"/>
  <c r="M83655" i="1"/>
  <c r="T83654" i="1"/>
  <c r="N83654" i="1"/>
  <c r="M83654" i="1"/>
  <c r="T83653" i="1"/>
  <c r="N83653" i="1"/>
  <c r="M83653" i="1"/>
  <c r="T83652" i="1"/>
  <c r="N83652" i="1"/>
  <c r="M83652" i="1"/>
  <c r="T83651" i="1"/>
  <c r="N83651" i="1"/>
  <c r="M83651" i="1"/>
  <c r="T83650" i="1"/>
  <c r="N83650" i="1"/>
  <c r="M83650" i="1"/>
  <c r="T83649" i="1"/>
  <c r="N83649" i="1"/>
  <c r="M83649" i="1"/>
  <c r="T83648" i="1"/>
  <c r="N83648" i="1"/>
  <c r="M83648" i="1"/>
  <c r="T83647" i="1"/>
  <c r="N83647" i="1"/>
  <c r="M83647" i="1"/>
  <c r="T83646" i="1"/>
  <c r="N83646" i="1"/>
  <c r="M83646" i="1"/>
  <c r="T83645" i="1"/>
  <c r="N83645" i="1"/>
  <c r="M83645" i="1"/>
  <c r="T83644" i="1"/>
  <c r="N83644" i="1"/>
  <c r="M83644" i="1"/>
  <c r="T83643" i="1"/>
  <c r="N83643" i="1"/>
  <c r="M83643" i="1"/>
  <c r="T83642" i="1"/>
  <c r="N83642" i="1"/>
  <c r="M83642" i="1"/>
  <c r="T83641" i="1"/>
  <c r="N83641" i="1"/>
  <c r="M83641" i="1"/>
  <c r="T83640" i="1"/>
  <c r="N83640" i="1"/>
  <c r="M83640" i="1"/>
  <c r="T83639" i="1"/>
  <c r="N83639" i="1"/>
  <c r="M83639" i="1"/>
  <c r="T83638" i="1"/>
  <c r="N83638" i="1"/>
  <c r="M83638" i="1"/>
  <c r="T83637" i="1"/>
  <c r="N83637" i="1"/>
  <c r="M83637" i="1"/>
  <c r="T83636" i="1"/>
  <c r="N83636" i="1"/>
  <c r="M83636" i="1"/>
  <c r="T83635" i="1"/>
  <c r="N83635" i="1"/>
  <c r="M83635" i="1"/>
  <c r="T83634" i="1"/>
  <c r="N83634" i="1"/>
  <c r="M83634" i="1"/>
  <c r="T83633" i="1"/>
  <c r="N83633" i="1"/>
  <c r="M83633" i="1"/>
  <c r="T83632" i="1"/>
  <c r="N83632" i="1"/>
  <c r="M83632" i="1"/>
  <c r="T83631" i="1"/>
  <c r="N83631" i="1"/>
  <c r="M83631" i="1"/>
  <c r="T83630" i="1"/>
  <c r="N83630" i="1"/>
  <c r="M83630" i="1"/>
  <c r="T83629" i="1"/>
  <c r="N83629" i="1"/>
  <c r="M83629" i="1"/>
  <c r="T83628" i="1"/>
  <c r="N83628" i="1"/>
  <c r="M83628" i="1"/>
  <c r="T83627" i="1"/>
  <c r="N83627" i="1"/>
  <c r="M83627" i="1"/>
  <c r="T83626" i="1"/>
  <c r="N83626" i="1"/>
  <c r="M83626" i="1"/>
  <c r="T83625" i="1"/>
  <c r="N83625" i="1"/>
  <c r="M83625" i="1"/>
  <c r="T83624" i="1"/>
  <c r="N83624" i="1"/>
  <c r="M83624" i="1"/>
  <c r="T83623" i="1"/>
  <c r="N83623" i="1"/>
  <c r="M83623" i="1"/>
  <c r="T83622" i="1"/>
  <c r="N83622" i="1"/>
  <c r="M83622" i="1"/>
  <c r="T83621" i="1"/>
  <c r="N83621" i="1"/>
  <c r="M83621" i="1"/>
  <c r="T83620" i="1"/>
  <c r="N83620" i="1"/>
  <c r="M83620" i="1"/>
  <c r="T83619" i="1"/>
  <c r="N83619" i="1"/>
  <c r="M83619" i="1"/>
  <c r="T83618" i="1"/>
  <c r="N83618" i="1"/>
  <c r="M83618" i="1"/>
  <c r="T83617" i="1"/>
  <c r="N83617" i="1"/>
  <c r="M83617" i="1"/>
  <c r="T83616" i="1"/>
  <c r="N83616" i="1"/>
  <c r="M83616" i="1"/>
  <c r="T83615" i="1"/>
  <c r="N83615" i="1"/>
  <c r="M83615" i="1"/>
  <c r="T83614" i="1"/>
  <c r="N83614" i="1"/>
  <c r="M83614" i="1"/>
  <c r="T83613" i="1"/>
  <c r="N83613" i="1"/>
  <c r="M83613" i="1"/>
  <c r="T83612" i="1"/>
  <c r="N83612" i="1"/>
  <c r="M83612" i="1"/>
  <c r="T83611" i="1"/>
  <c r="N83611" i="1"/>
  <c r="M83611" i="1"/>
  <c r="T83610" i="1"/>
  <c r="N83610" i="1"/>
  <c r="M83610" i="1"/>
  <c r="T83609" i="1"/>
  <c r="N83609" i="1"/>
  <c r="M83609" i="1"/>
  <c r="T83608" i="1"/>
  <c r="N83608" i="1"/>
  <c r="M83608" i="1"/>
  <c r="T83607" i="1"/>
  <c r="N83607" i="1"/>
  <c r="M83607" i="1"/>
  <c r="T83606" i="1"/>
  <c r="N83606" i="1"/>
  <c r="M83606" i="1"/>
  <c r="T83605" i="1"/>
  <c r="N83605" i="1"/>
  <c r="M83605" i="1"/>
  <c r="T83604" i="1"/>
  <c r="N83604" i="1"/>
  <c r="M83604" i="1"/>
  <c r="T83603" i="1"/>
  <c r="N83603" i="1"/>
  <c r="M83603" i="1"/>
  <c r="T83602" i="1"/>
  <c r="N83602" i="1"/>
  <c r="M83602" i="1"/>
  <c r="T83601" i="1"/>
  <c r="N83601" i="1"/>
  <c r="M83601" i="1"/>
  <c r="T83600" i="1"/>
  <c r="N83600" i="1"/>
  <c r="M83600" i="1"/>
  <c r="T83599" i="1"/>
  <c r="N83599" i="1"/>
  <c r="M83599" i="1"/>
  <c r="T83598" i="1"/>
  <c r="N83598" i="1"/>
  <c r="M83598" i="1"/>
  <c r="T83597" i="1"/>
  <c r="N83597" i="1"/>
  <c r="M83597" i="1"/>
  <c r="T83596" i="1"/>
  <c r="N83596" i="1"/>
  <c r="M83596" i="1"/>
  <c r="T83595" i="1"/>
  <c r="N83595" i="1"/>
  <c r="M83595" i="1"/>
  <c r="T83594" i="1"/>
  <c r="N83594" i="1"/>
  <c r="M83594" i="1"/>
  <c r="T83593" i="1"/>
  <c r="N83593" i="1"/>
  <c r="M83593" i="1"/>
  <c r="T83592" i="1"/>
  <c r="N83592" i="1"/>
  <c r="M83592" i="1"/>
  <c r="T83591" i="1"/>
  <c r="N83591" i="1"/>
  <c r="M83591" i="1"/>
  <c r="T83590" i="1"/>
  <c r="N83590" i="1"/>
  <c r="M83590" i="1"/>
  <c r="T83589" i="1"/>
  <c r="N83589" i="1"/>
  <c r="M83589" i="1"/>
  <c r="T83588" i="1"/>
  <c r="N83588" i="1"/>
  <c r="M83588" i="1"/>
  <c r="T83587" i="1"/>
  <c r="N83587" i="1"/>
  <c r="M83587" i="1"/>
  <c r="T83586" i="1"/>
  <c r="N83586" i="1"/>
  <c r="M83586" i="1"/>
  <c r="T83585" i="1"/>
  <c r="N83585" i="1"/>
  <c r="M83585" i="1"/>
  <c r="T83584" i="1"/>
  <c r="N83584" i="1"/>
  <c r="M83584" i="1"/>
  <c r="T83583" i="1"/>
  <c r="N83583" i="1"/>
  <c r="M83583" i="1"/>
  <c r="T83582" i="1"/>
  <c r="N83582" i="1"/>
  <c r="M83582" i="1"/>
  <c r="T83581" i="1"/>
  <c r="N83581" i="1"/>
  <c r="M83581" i="1"/>
  <c r="T83580" i="1"/>
  <c r="N83580" i="1"/>
  <c r="M83580" i="1"/>
  <c r="T83579" i="1"/>
  <c r="N83579" i="1"/>
  <c r="M83579" i="1"/>
  <c r="T83578" i="1"/>
  <c r="N83578" i="1"/>
  <c r="M83578" i="1"/>
  <c r="T83577" i="1"/>
  <c r="N83577" i="1"/>
  <c r="M83577" i="1"/>
  <c r="T83576" i="1"/>
  <c r="N83576" i="1"/>
  <c r="M83576" i="1"/>
  <c r="T83575" i="1"/>
  <c r="N83575" i="1"/>
  <c r="M83575" i="1"/>
  <c r="T83574" i="1"/>
  <c r="N83574" i="1"/>
  <c r="M83574" i="1"/>
  <c r="T83573" i="1"/>
  <c r="N83573" i="1"/>
  <c r="M83573" i="1"/>
  <c r="T83572" i="1"/>
  <c r="N83572" i="1"/>
  <c r="M83572" i="1"/>
  <c r="T83571" i="1"/>
  <c r="N83571" i="1"/>
  <c r="M83571" i="1"/>
  <c r="T83570" i="1"/>
  <c r="N83570" i="1"/>
  <c r="M83570" i="1"/>
  <c r="T83569" i="1"/>
  <c r="N83569" i="1"/>
  <c r="M83569" i="1"/>
  <c r="T83568" i="1"/>
  <c r="N83568" i="1"/>
  <c r="M83568" i="1"/>
  <c r="T83567" i="1"/>
  <c r="N83567" i="1"/>
  <c r="M83567" i="1"/>
  <c r="T83566" i="1"/>
  <c r="N83566" i="1"/>
  <c r="M83566" i="1"/>
  <c r="T83565" i="1"/>
  <c r="N83565" i="1"/>
  <c r="M83565" i="1"/>
  <c r="T83564" i="1"/>
  <c r="N83564" i="1"/>
  <c r="M83564" i="1"/>
  <c r="T83563" i="1"/>
  <c r="N83563" i="1"/>
  <c r="M83563" i="1"/>
  <c r="T83562" i="1"/>
  <c r="N83562" i="1"/>
  <c r="M83562" i="1"/>
  <c r="T83561" i="1"/>
  <c r="N83561" i="1"/>
  <c r="M83561" i="1"/>
  <c r="T83560" i="1"/>
  <c r="N83560" i="1"/>
  <c r="M83560" i="1"/>
  <c r="T83559" i="1"/>
  <c r="N83559" i="1"/>
  <c r="M83559" i="1"/>
  <c r="T83558" i="1"/>
  <c r="N83558" i="1"/>
  <c r="M83558" i="1"/>
  <c r="T83557" i="1"/>
  <c r="N83557" i="1"/>
  <c r="M83557" i="1"/>
  <c r="T83556" i="1"/>
  <c r="N83556" i="1"/>
  <c r="M83556" i="1"/>
  <c r="T83555" i="1"/>
  <c r="N83555" i="1"/>
  <c r="M83555" i="1"/>
  <c r="T83554" i="1"/>
  <c r="N83554" i="1"/>
  <c r="M83554" i="1"/>
  <c r="T83553" i="1"/>
  <c r="N83553" i="1"/>
  <c r="M83553" i="1"/>
  <c r="T83552" i="1"/>
  <c r="N83552" i="1"/>
  <c r="M83552" i="1"/>
  <c r="T83551" i="1"/>
  <c r="N83551" i="1"/>
  <c r="M83551" i="1"/>
  <c r="T83550" i="1"/>
  <c r="N83550" i="1"/>
  <c r="M83550" i="1"/>
  <c r="T83549" i="1"/>
  <c r="N83549" i="1"/>
  <c r="M83549" i="1"/>
  <c r="T83548" i="1"/>
  <c r="N83548" i="1"/>
  <c r="M83548" i="1"/>
  <c r="T83547" i="1"/>
  <c r="N83547" i="1"/>
  <c r="M83547" i="1"/>
  <c r="T83546" i="1"/>
  <c r="N83546" i="1"/>
  <c r="M83546" i="1"/>
  <c r="T83545" i="1"/>
  <c r="N83545" i="1"/>
  <c r="M83545" i="1"/>
  <c r="T83544" i="1"/>
  <c r="N83544" i="1"/>
  <c r="M83544" i="1"/>
  <c r="T83543" i="1"/>
  <c r="N83543" i="1"/>
  <c r="M83543" i="1"/>
  <c r="T83542" i="1"/>
  <c r="N83542" i="1"/>
  <c r="M83542" i="1"/>
  <c r="T83541" i="1"/>
  <c r="N83541" i="1"/>
  <c r="M83541" i="1"/>
  <c r="T83540" i="1"/>
  <c r="N83540" i="1"/>
  <c r="M83540" i="1"/>
  <c r="T83539" i="1"/>
  <c r="N83539" i="1"/>
  <c r="M83539" i="1"/>
  <c r="T83538" i="1"/>
  <c r="N83538" i="1"/>
  <c r="M83538" i="1"/>
  <c r="T83537" i="1"/>
  <c r="N83537" i="1"/>
  <c r="M83537" i="1"/>
  <c r="T83536" i="1"/>
  <c r="N83536" i="1"/>
  <c r="M83536" i="1"/>
  <c r="T83535" i="1"/>
  <c r="N83535" i="1"/>
  <c r="M83535" i="1"/>
  <c r="T83534" i="1"/>
  <c r="N83534" i="1"/>
  <c r="M83534" i="1"/>
  <c r="T83533" i="1"/>
  <c r="N83533" i="1"/>
  <c r="M83533" i="1"/>
  <c r="T83532" i="1"/>
  <c r="N83532" i="1"/>
  <c r="M83532" i="1"/>
  <c r="T83531" i="1"/>
  <c r="N83531" i="1"/>
  <c r="M83531" i="1"/>
  <c r="T83530" i="1"/>
  <c r="N83530" i="1"/>
  <c r="M83530" i="1"/>
  <c r="T83529" i="1"/>
  <c r="N83529" i="1"/>
  <c r="M83529" i="1"/>
  <c r="T83528" i="1"/>
  <c r="N83528" i="1"/>
  <c r="M83528" i="1"/>
  <c r="T83527" i="1"/>
  <c r="N83527" i="1"/>
  <c r="M83527" i="1"/>
  <c r="T83526" i="1"/>
  <c r="N83526" i="1"/>
  <c r="M83526" i="1"/>
  <c r="T83525" i="1"/>
  <c r="N83525" i="1"/>
  <c r="M83525" i="1"/>
  <c r="T83524" i="1"/>
  <c r="N83524" i="1"/>
  <c r="M83524" i="1"/>
  <c r="T83523" i="1"/>
  <c r="N83523" i="1"/>
  <c r="M83523" i="1"/>
  <c r="T83522" i="1"/>
  <c r="N83522" i="1"/>
  <c r="M83522" i="1"/>
  <c r="T83521" i="1"/>
  <c r="N83521" i="1"/>
  <c r="M83521" i="1"/>
  <c r="T83520" i="1"/>
  <c r="N83520" i="1"/>
  <c r="M83520" i="1"/>
  <c r="T83519" i="1"/>
  <c r="N83519" i="1"/>
  <c r="M83519" i="1"/>
  <c r="T83518" i="1"/>
  <c r="N83518" i="1"/>
  <c r="M83518" i="1"/>
  <c r="T83517" i="1"/>
  <c r="N83517" i="1"/>
  <c r="M83517" i="1"/>
  <c r="T83516" i="1"/>
  <c r="N83516" i="1"/>
  <c r="M83516" i="1"/>
  <c r="T83515" i="1"/>
  <c r="N83515" i="1"/>
  <c r="M83515" i="1"/>
  <c r="T83514" i="1"/>
  <c r="N83514" i="1"/>
  <c r="M83514" i="1"/>
  <c r="T83513" i="1"/>
  <c r="N83513" i="1"/>
  <c r="M83513" i="1"/>
  <c r="T83512" i="1"/>
  <c r="N83512" i="1"/>
  <c r="M83512" i="1"/>
  <c r="T83511" i="1"/>
  <c r="N83511" i="1"/>
  <c r="M83511" i="1"/>
  <c r="T83510" i="1"/>
  <c r="N83510" i="1"/>
  <c r="M83510" i="1"/>
  <c r="T83509" i="1"/>
  <c r="N83509" i="1"/>
  <c r="M83509" i="1"/>
  <c r="T83508" i="1"/>
  <c r="N83508" i="1"/>
  <c r="M83508" i="1"/>
  <c r="T83507" i="1"/>
  <c r="N83507" i="1"/>
  <c r="M83507" i="1"/>
  <c r="T83506" i="1"/>
  <c r="N83506" i="1"/>
  <c r="M83506" i="1"/>
  <c r="T83505" i="1"/>
  <c r="N83505" i="1"/>
  <c r="M83505" i="1"/>
  <c r="T83504" i="1"/>
  <c r="N83504" i="1"/>
  <c r="M83504" i="1"/>
  <c r="T83503" i="1"/>
  <c r="N83503" i="1"/>
  <c r="M83503" i="1"/>
  <c r="T83502" i="1"/>
  <c r="N83502" i="1"/>
  <c r="M83502" i="1"/>
  <c r="T83501" i="1"/>
  <c r="N83501" i="1"/>
  <c r="M83501" i="1"/>
  <c r="T83500" i="1"/>
  <c r="N83500" i="1"/>
  <c r="M83500" i="1"/>
  <c r="T83499" i="1"/>
  <c r="N83499" i="1"/>
  <c r="M83499" i="1"/>
  <c r="T83498" i="1"/>
  <c r="N83498" i="1"/>
  <c r="M83498" i="1"/>
  <c r="T83497" i="1"/>
  <c r="N83497" i="1"/>
  <c r="M83497" i="1"/>
  <c r="T83496" i="1"/>
  <c r="N83496" i="1"/>
  <c r="M83496" i="1"/>
  <c r="T83495" i="1"/>
  <c r="N83495" i="1"/>
  <c r="M83495" i="1"/>
  <c r="T83494" i="1"/>
  <c r="N83494" i="1"/>
  <c r="M83494" i="1"/>
  <c r="T83493" i="1"/>
  <c r="N83493" i="1"/>
  <c r="M83493" i="1"/>
  <c r="T83492" i="1"/>
  <c r="N83492" i="1"/>
  <c r="M83492" i="1"/>
  <c r="T83491" i="1"/>
  <c r="N83491" i="1"/>
  <c r="M83491" i="1"/>
  <c r="T83490" i="1"/>
  <c r="N83490" i="1"/>
  <c r="M83490" i="1"/>
  <c r="T83489" i="1"/>
  <c r="N83489" i="1"/>
  <c r="M83489" i="1"/>
  <c r="T83488" i="1"/>
  <c r="N83488" i="1"/>
  <c r="M83488" i="1"/>
  <c r="T83487" i="1"/>
  <c r="N83487" i="1"/>
  <c r="M83487" i="1"/>
  <c r="T83486" i="1"/>
  <c r="N83486" i="1"/>
  <c r="M83486" i="1"/>
  <c r="T83485" i="1"/>
  <c r="N83485" i="1"/>
  <c r="M83485" i="1"/>
  <c r="T83484" i="1"/>
  <c r="N83484" i="1"/>
  <c r="M83484" i="1"/>
  <c r="T83483" i="1"/>
  <c r="N83483" i="1"/>
  <c r="M83483" i="1"/>
  <c r="T83482" i="1"/>
  <c r="N83482" i="1"/>
  <c r="M83482" i="1"/>
  <c r="T83481" i="1"/>
  <c r="N83481" i="1"/>
  <c r="M83481" i="1"/>
  <c r="T83480" i="1"/>
  <c r="N83480" i="1"/>
  <c r="M83480" i="1"/>
  <c r="T83479" i="1"/>
  <c r="N83479" i="1"/>
  <c r="M83479" i="1"/>
  <c r="T83478" i="1"/>
  <c r="N83478" i="1"/>
  <c r="M83478" i="1"/>
  <c r="T83477" i="1"/>
  <c r="N83477" i="1"/>
  <c r="M83477" i="1"/>
  <c r="T83476" i="1"/>
  <c r="N83476" i="1"/>
  <c r="M83476" i="1"/>
  <c r="T83475" i="1"/>
  <c r="N83475" i="1"/>
  <c r="M83475" i="1"/>
  <c r="T83474" i="1"/>
  <c r="N83474" i="1"/>
  <c r="M83474" i="1"/>
  <c r="T83473" i="1"/>
  <c r="N83473" i="1"/>
  <c r="M83473" i="1"/>
  <c r="T83472" i="1"/>
  <c r="N83472" i="1"/>
  <c r="M83472" i="1"/>
  <c r="T83471" i="1"/>
  <c r="N83471" i="1"/>
  <c r="M83471" i="1"/>
  <c r="T83470" i="1"/>
  <c r="N83470" i="1"/>
  <c r="M83470" i="1"/>
  <c r="T83469" i="1"/>
  <c r="N83469" i="1"/>
  <c r="M83469" i="1"/>
  <c r="T83468" i="1"/>
  <c r="N83468" i="1"/>
  <c r="M83468" i="1"/>
  <c r="T83467" i="1"/>
  <c r="N83467" i="1"/>
  <c r="M83467" i="1"/>
  <c r="T83466" i="1"/>
  <c r="N83466" i="1"/>
  <c r="M83466" i="1"/>
  <c r="T83465" i="1"/>
  <c r="N83465" i="1"/>
  <c r="M83465" i="1"/>
  <c r="T83464" i="1"/>
  <c r="N83464" i="1"/>
  <c r="M83464" i="1"/>
  <c r="T83463" i="1"/>
  <c r="N83463" i="1"/>
  <c r="M83463" i="1"/>
  <c r="T83462" i="1"/>
  <c r="N83462" i="1"/>
  <c r="M83462" i="1"/>
  <c r="T83461" i="1"/>
  <c r="N83461" i="1"/>
  <c r="M83461" i="1"/>
  <c r="T83460" i="1"/>
  <c r="N83460" i="1"/>
  <c r="M83460" i="1"/>
  <c r="T83459" i="1"/>
  <c r="N83459" i="1"/>
  <c r="M83459" i="1"/>
  <c r="T83458" i="1"/>
  <c r="N83458" i="1"/>
  <c r="M83458" i="1"/>
  <c r="T83457" i="1"/>
  <c r="N83457" i="1"/>
  <c r="M83457" i="1"/>
  <c r="T83456" i="1"/>
  <c r="N83456" i="1"/>
  <c r="M83456" i="1"/>
  <c r="T83455" i="1"/>
  <c r="N83455" i="1"/>
  <c r="M83455" i="1"/>
  <c r="T83454" i="1"/>
  <c r="N83454" i="1"/>
  <c r="M83454" i="1"/>
  <c r="T83453" i="1"/>
  <c r="N83453" i="1"/>
  <c r="M83453" i="1"/>
  <c r="T83452" i="1"/>
  <c r="N83452" i="1"/>
  <c r="M83452" i="1"/>
  <c r="T83451" i="1"/>
  <c r="N83451" i="1"/>
  <c r="M83451" i="1"/>
  <c r="T83450" i="1"/>
  <c r="N83450" i="1"/>
  <c r="M83450" i="1"/>
  <c r="T83449" i="1"/>
  <c r="N83449" i="1"/>
  <c r="M83449" i="1"/>
  <c r="T83448" i="1"/>
  <c r="N83448" i="1"/>
  <c r="M83448" i="1"/>
  <c r="T83447" i="1"/>
  <c r="N83447" i="1"/>
  <c r="M83447" i="1"/>
  <c r="T83446" i="1"/>
  <c r="N83446" i="1"/>
  <c r="M83446" i="1"/>
  <c r="T83445" i="1"/>
  <c r="N83445" i="1"/>
  <c r="M83445" i="1"/>
  <c r="T83444" i="1"/>
  <c r="N83444" i="1"/>
  <c r="M83444" i="1"/>
  <c r="T83443" i="1"/>
  <c r="N83443" i="1"/>
  <c r="M83443" i="1"/>
  <c r="T83442" i="1"/>
  <c r="N83442" i="1"/>
  <c r="M83442" i="1"/>
  <c r="T83441" i="1"/>
  <c r="N83441" i="1"/>
  <c r="M83441" i="1"/>
  <c r="T83440" i="1"/>
  <c r="N83440" i="1"/>
  <c r="M83440" i="1"/>
  <c r="T83439" i="1"/>
  <c r="N83439" i="1"/>
  <c r="M83439" i="1"/>
  <c r="T83438" i="1"/>
  <c r="N83438" i="1"/>
  <c r="M83438" i="1"/>
  <c r="T83437" i="1"/>
  <c r="N83437" i="1"/>
  <c r="M83437" i="1"/>
  <c r="T83436" i="1"/>
  <c r="N83436" i="1"/>
  <c r="M83436" i="1"/>
  <c r="T83435" i="1"/>
  <c r="N83435" i="1"/>
  <c r="M83435" i="1"/>
  <c r="T83434" i="1"/>
  <c r="N83434" i="1"/>
  <c r="M83434" i="1"/>
  <c r="T83433" i="1"/>
  <c r="N83433" i="1"/>
  <c r="M83433" i="1"/>
  <c r="T83432" i="1"/>
  <c r="N83432" i="1"/>
  <c r="M83432" i="1"/>
  <c r="T83431" i="1"/>
  <c r="N83431" i="1"/>
  <c r="M83431" i="1"/>
  <c r="T83430" i="1"/>
  <c r="N83430" i="1"/>
  <c r="M83430" i="1"/>
  <c r="T83429" i="1"/>
  <c r="N83429" i="1"/>
  <c r="M83429" i="1"/>
  <c r="T83428" i="1"/>
  <c r="N83428" i="1"/>
  <c r="M83428" i="1"/>
  <c r="T83427" i="1"/>
  <c r="N83427" i="1"/>
  <c r="M83427" i="1"/>
  <c r="T83426" i="1"/>
  <c r="N83426" i="1"/>
  <c r="M83426" i="1"/>
  <c r="T83425" i="1"/>
  <c r="N83425" i="1"/>
  <c r="M83425" i="1"/>
  <c r="T83424" i="1"/>
  <c r="N83424" i="1"/>
  <c r="M83424" i="1"/>
  <c r="T83423" i="1"/>
  <c r="N83423" i="1"/>
  <c r="M83423" i="1"/>
  <c r="T83422" i="1"/>
  <c r="N83422" i="1"/>
  <c r="M83422" i="1"/>
  <c r="N83421" i="1"/>
  <c r="M83421" i="1"/>
  <c r="N83420" i="1"/>
  <c r="M83420" i="1"/>
  <c r="N83419" i="1"/>
  <c r="M83419" i="1"/>
  <c r="N83418" i="1"/>
  <c r="M83418" i="1"/>
  <c r="N83417" i="1"/>
  <c r="M83417" i="1"/>
  <c r="N83416" i="1"/>
  <c r="M83416" i="1"/>
  <c r="N83415" i="1"/>
  <c r="M83415" i="1"/>
  <c r="N83414" i="1"/>
  <c r="M83414" i="1"/>
  <c r="N83413" i="1"/>
  <c r="M83413" i="1"/>
  <c r="N83412" i="1"/>
  <c r="M83412" i="1"/>
  <c r="N83411" i="1"/>
  <c r="M83411" i="1"/>
  <c r="N83410" i="1"/>
  <c r="M83410" i="1"/>
  <c r="N83409" i="1"/>
  <c r="M83409" i="1"/>
  <c r="N83408" i="1"/>
  <c r="M83408" i="1"/>
  <c r="N83407" i="1"/>
  <c r="M83407" i="1"/>
  <c r="N83406" i="1"/>
  <c r="M83406" i="1"/>
  <c r="N83405" i="1"/>
  <c r="M83405" i="1"/>
  <c r="N83404" i="1"/>
  <c r="M83404" i="1"/>
  <c r="N83403" i="1"/>
  <c r="M83403" i="1"/>
  <c r="N83402" i="1"/>
  <c r="M83402" i="1"/>
  <c r="N83401" i="1"/>
  <c r="M83401" i="1"/>
  <c r="N83400" i="1"/>
  <c r="M83400" i="1"/>
  <c r="N83399" i="1"/>
  <c r="M83399" i="1"/>
  <c r="N83398" i="1"/>
  <c r="M83398" i="1"/>
  <c r="N83397" i="1"/>
  <c r="M83397" i="1"/>
  <c r="N83396" i="1"/>
  <c r="M83396" i="1"/>
  <c r="N83395" i="1"/>
  <c r="M83395" i="1"/>
  <c r="N83394" i="1"/>
  <c r="M83394" i="1"/>
  <c r="N83393" i="1"/>
  <c r="M83393" i="1"/>
  <c r="N83392" i="1"/>
  <c r="M83392" i="1"/>
  <c r="T83391" i="1"/>
  <c r="N83391" i="1"/>
  <c r="M83391" i="1"/>
  <c r="T83390" i="1"/>
  <c r="N83390" i="1"/>
  <c r="M83390" i="1"/>
  <c r="T83389" i="1"/>
  <c r="N83389" i="1"/>
  <c r="M83389" i="1"/>
  <c r="T83388" i="1"/>
  <c r="N83388" i="1"/>
  <c r="M83388" i="1"/>
  <c r="T83387" i="1"/>
  <c r="N83387" i="1"/>
  <c r="M83387" i="1"/>
  <c r="T83386" i="1"/>
  <c r="N83386" i="1"/>
  <c r="M83386" i="1"/>
  <c r="T83385" i="1"/>
  <c r="N83385" i="1"/>
  <c r="M83385" i="1"/>
  <c r="T83384" i="1"/>
  <c r="N83384" i="1"/>
  <c r="M83384" i="1"/>
  <c r="T83383" i="1"/>
  <c r="N83383" i="1"/>
  <c r="M83383" i="1"/>
  <c r="T83382" i="1"/>
  <c r="N83382" i="1"/>
  <c r="M83382" i="1"/>
  <c r="T83381" i="1"/>
  <c r="N83381" i="1"/>
  <c r="M83381" i="1"/>
  <c r="T83380" i="1"/>
  <c r="N83380" i="1"/>
  <c r="M83380" i="1"/>
  <c r="T83379" i="1"/>
  <c r="N83379" i="1"/>
  <c r="M83379" i="1"/>
  <c r="T83378" i="1"/>
  <c r="N83378" i="1"/>
  <c r="M83378" i="1"/>
  <c r="T83377" i="1"/>
  <c r="N83377" i="1"/>
  <c r="M83377" i="1"/>
  <c r="T83376" i="1"/>
  <c r="N83376" i="1"/>
  <c r="M83376" i="1"/>
  <c r="T83375" i="1"/>
  <c r="N83375" i="1"/>
  <c r="M83375" i="1"/>
  <c r="T83374" i="1"/>
  <c r="N83374" i="1"/>
  <c r="M83374" i="1"/>
  <c r="T83373" i="1"/>
  <c r="N83373" i="1"/>
  <c r="M83373" i="1"/>
  <c r="T83372" i="1"/>
  <c r="N83372" i="1"/>
  <c r="M83372" i="1"/>
  <c r="T83371" i="1"/>
  <c r="N83371" i="1"/>
  <c r="M83371" i="1"/>
  <c r="T83370" i="1"/>
  <c r="N83370" i="1"/>
  <c r="M83370" i="1"/>
  <c r="T83369" i="1"/>
  <c r="N83369" i="1"/>
  <c r="M83369" i="1"/>
  <c r="T83368" i="1"/>
  <c r="N83368" i="1"/>
  <c r="M83368" i="1"/>
  <c r="T83367" i="1"/>
  <c r="N83367" i="1"/>
  <c r="M83367" i="1"/>
  <c r="T83366" i="1"/>
  <c r="N83366" i="1"/>
  <c r="M83366" i="1"/>
  <c r="T83365" i="1"/>
  <c r="N83365" i="1"/>
  <c r="M83365" i="1"/>
  <c r="T83364" i="1"/>
  <c r="N83364" i="1"/>
  <c r="M83364" i="1"/>
  <c r="T83363" i="1"/>
  <c r="N83363" i="1"/>
  <c r="M83363" i="1"/>
  <c r="T83362" i="1"/>
  <c r="N83362" i="1"/>
  <c r="M83362" i="1"/>
  <c r="T83361" i="1"/>
  <c r="N83361" i="1"/>
  <c r="M83361" i="1"/>
  <c r="T83360" i="1"/>
  <c r="N83360" i="1"/>
  <c r="M83360" i="1"/>
  <c r="T83359" i="1"/>
  <c r="N83359" i="1"/>
  <c r="M83359" i="1"/>
  <c r="T83358" i="1"/>
  <c r="N83358" i="1"/>
  <c r="M83358" i="1"/>
  <c r="T83357" i="1"/>
  <c r="N83357" i="1"/>
  <c r="M83357" i="1"/>
  <c r="T83356" i="1"/>
  <c r="N83356" i="1"/>
  <c r="M83356" i="1"/>
  <c r="T83355" i="1"/>
  <c r="N83355" i="1"/>
  <c r="M83355" i="1"/>
  <c r="T83354" i="1"/>
  <c r="N83354" i="1"/>
  <c r="M83354" i="1"/>
  <c r="T83353" i="1"/>
  <c r="N83353" i="1"/>
  <c r="M83353" i="1"/>
  <c r="T83352" i="1"/>
  <c r="N83352" i="1"/>
  <c r="M83352" i="1"/>
  <c r="T83351" i="1"/>
  <c r="N83351" i="1"/>
  <c r="M83351" i="1"/>
  <c r="T83350" i="1"/>
  <c r="N83350" i="1"/>
  <c r="M83350" i="1"/>
  <c r="T83349" i="1"/>
  <c r="N83349" i="1"/>
  <c r="M83349" i="1"/>
  <c r="T83348" i="1"/>
  <c r="N83348" i="1"/>
  <c r="M83348" i="1"/>
  <c r="T83347" i="1"/>
  <c r="N83347" i="1"/>
  <c r="M83347" i="1"/>
  <c r="T83346" i="1"/>
  <c r="N83346" i="1"/>
  <c r="M83346" i="1"/>
  <c r="T83345" i="1"/>
  <c r="N83345" i="1"/>
  <c r="M83345" i="1"/>
  <c r="T83344" i="1"/>
  <c r="N83344" i="1"/>
  <c r="M83344" i="1"/>
  <c r="T83343" i="1"/>
  <c r="N83343" i="1"/>
  <c r="M83343" i="1"/>
  <c r="T83342" i="1"/>
  <c r="N83342" i="1"/>
  <c r="M83342" i="1"/>
  <c r="T83341" i="1"/>
  <c r="N83341" i="1"/>
  <c r="M83341" i="1"/>
  <c r="T83340" i="1"/>
  <c r="N83340" i="1"/>
  <c r="M83340" i="1"/>
  <c r="T83339" i="1"/>
  <c r="N83339" i="1"/>
  <c r="M83339" i="1"/>
  <c r="T83338" i="1"/>
  <c r="N83338" i="1"/>
  <c r="M83338" i="1"/>
  <c r="T83337" i="1"/>
  <c r="N83337" i="1"/>
  <c r="M83337" i="1"/>
  <c r="T83336" i="1"/>
  <c r="N83336" i="1"/>
  <c r="M83336" i="1"/>
  <c r="T83335" i="1"/>
  <c r="N83335" i="1"/>
  <c r="M83335" i="1"/>
  <c r="T83334" i="1"/>
  <c r="N83334" i="1"/>
  <c r="M83334" i="1"/>
  <c r="T83333" i="1"/>
  <c r="N83333" i="1"/>
  <c r="M83333" i="1"/>
  <c r="T83332" i="1"/>
  <c r="N83332" i="1"/>
  <c r="M83332" i="1"/>
  <c r="T83331" i="1"/>
  <c r="N83331" i="1"/>
  <c r="M83331" i="1"/>
  <c r="T83330" i="1"/>
  <c r="N83330" i="1"/>
  <c r="M83330" i="1"/>
  <c r="T83329" i="1"/>
  <c r="N83329" i="1"/>
  <c r="M83329" i="1"/>
  <c r="T83328" i="1"/>
  <c r="N83328" i="1"/>
  <c r="M83328" i="1"/>
  <c r="T83327" i="1"/>
  <c r="N83327" i="1"/>
  <c r="M83327" i="1"/>
  <c r="T83326" i="1"/>
  <c r="N83326" i="1"/>
  <c r="M83326" i="1"/>
  <c r="T83325" i="1"/>
  <c r="N83325" i="1"/>
  <c r="M83325" i="1"/>
  <c r="T83324" i="1"/>
  <c r="N83324" i="1"/>
  <c r="M83324" i="1"/>
  <c r="T83323" i="1"/>
  <c r="N83323" i="1"/>
  <c r="M83323" i="1"/>
  <c r="T83322" i="1"/>
  <c r="N83322" i="1"/>
  <c r="M83322" i="1"/>
  <c r="T83321" i="1"/>
  <c r="N83321" i="1"/>
  <c r="M83321" i="1"/>
  <c r="T83320" i="1"/>
  <c r="N83320" i="1"/>
  <c r="M83320" i="1"/>
  <c r="T83319" i="1"/>
  <c r="N83319" i="1"/>
  <c r="M83319" i="1"/>
  <c r="T83318" i="1"/>
  <c r="N83318" i="1"/>
  <c r="M83318" i="1"/>
  <c r="T83317" i="1"/>
  <c r="N83317" i="1"/>
  <c r="M83317" i="1"/>
  <c r="T83316" i="1"/>
  <c r="N83316" i="1"/>
  <c r="M83316" i="1"/>
  <c r="T83315" i="1"/>
  <c r="N83315" i="1"/>
  <c r="M83315" i="1"/>
  <c r="T83314" i="1"/>
  <c r="N83314" i="1"/>
  <c r="M83314" i="1"/>
  <c r="T83313" i="1"/>
  <c r="N83313" i="1"/>
  <c r="M83313" i="1"/>
  <c r="T83312" i="1"/>
  <c r="N83312" i="1"/>
  <c r="M83312" i="1"/>
  <c r="T83311" i="1"/>
  <c r="N83311" i="1"/>
  <c r="M83311" i="1"/>
  <c r="T83310" i="1"/>
  <c r="N83310" i="1"/>
  <c r="M83310" i="1"/>
  <c r="T83309" i="1"/>
  <c r="N83309" i="1"/>
  <c r="M83309" i="1"/>
  <c r="T83308" i="1"/>
  <c r="N83308" i="1"/>
  <c r="M83308" i="1"/>
  <c r="T83307" i="1"/>
  <c r="N83307" i="1"/>
  <c r="M83307" i="1"/>
  <c r="T83306" i="1"/>
  <c r="N83306" i="1"/>
  <c r="M83306" i="1"/>
  <c r="T83305" i="1"/>
  <c r="N83305" i="1"/>
  <c r="M83305" i="1"/>
  <c r="T83304" i="1"/>
  <c r="N83304" i="1"/>
  <c r="M83304" i="1"/>
  <c r="T83303" i="1"/>
  <c r="N83303" i="1"/>
  <c r="M83303" i="1"/>
  <c r="T83302" i="1"/>
  <c r="N83302" i="1"/>
  <c r="M83302" i="1"/>
  <c r="T83301" i="1"/>
  <c r="N83301" i="1"/>
  <c r="M83301" i="1"/>
  <c r="T83300" i="1"/>
  <c r="N83300" i="1"/>
  <c r="M83300" i="1"/>
  <c r="T83299" i="1"/>
  <c r="N83299" i="1"/>
  <c r="M83299" i="1"/>
  <c r="T83298" i="1"/>
  <c r="N83298" i="1"/>
  <c r="M83298" i="1"/>
  <c r="T83297" i="1"/>
  <c r="N83297" i="1"/>
  <c r="M83297" i="1"/>
  <c r="T83296" i="1"/>
  <c r="N83296" i="1"/>
  <c r="M83296" i="1"/>
  <c r="T83295" i="1"/>
  <c r="N83295" i="1"/>
  <c r="M83295" i="1"/>
  <c r="T83294" i="1"/>
  <c r="N83294" i="1"/>
  <c r="M83294" i="1"/>
  <c r="T83293" i="1"/>
  <c r="N83293" i="1"/>
  <c r="M83293" i="1"/>
  <c r="T83292" i="1"/>
  <c r="N83292" i="1"/>
  <c r="M83292" i="1"/>
  <c r="T83291" i="1"/>
  <c r="N83291" i="1"/>
  <c r="M83291" i="1"/>
  <c r="T83290" i="1"/>
  <c r="N83290" i="1"/>
  <c r="M83290" i="1"/>
  <c r="T83289" i="1"/>
  <c r="N83289" i="1"/>
  <c r="M83289" i="1"/>
  <c r="T83288" i="1"/>
  <c r="N83288" i="1"/>
  <c r="M83288" i="1"/>
  <c r="T83287" i="1"/>
  <c r="N83287" i="1"/>
  <c r="M83287" i="1"/>
  <c r="T83286" i="1"/>
  <c r="N83286" i="1"/>
  <c r="M83286" i="1"/>
  <c r="T83285" i="1"/>
  <c r="N83285" i="1"/>
  <c r="M83285" i="1"/>
  <c r="T83284" i="1"/>
  <c r="N83284" i="1"/>
  <c r="M83284" i="1"/>
  <c r="T83283" i="1"/>
  <c r="N83283" i="1"/>
  <c r="M83283" i="1"/>
  <c r="T83282" i="1"/>
  <c r="N83282" i="1"/>
  <c r="M83282" i="1"/>
  <c r="T83281" i="1"/>
  <c r="N83281" i="1"/>
  <c r="M83281" i="1"/>
  <c r="T83280" i="1"/>
  <c r="N83280" i="1"/>
  <c r="M83280" i="1"/>
  <c r="T83279" i="1"/>
  <c r="N83279" i="1"/>
  <c r="M83279" i="1"/>
  <c r="T83278" i="1"/>
  <c r="N83278" i="1"/>
  <c r="M83278" i="1"/>
  <c r="T83277" i="1"/>
  <c r="N83277" i="1"/>
  <c r="M83277" i="1"/>
  <c r="T83276" i="1"/>
  <c r="N83276" i="1"/>
  <c r="M83276" i="1"/>
  <c r="T83275" i="1"/>
  <c r="N83275" i="1"/>
  <c r="M83275" i="1"/>
  <c r="T83274" i="1"/>
  <c r="N83274" i="1"/>
  <c r="M83274" i="1"/>
  <c r="T83273" i="1"/>
  <c r="N83273" i="1"/>
  <c r="M83273" i="1"/>
  <c r="T83272" i="1"/>
  <c r="N83272" i="1"/>
  <c r="M83272" i="1"/>
  <c r="T83271" i="1"/>
  <c r="N83271" i="1"/>
  <c r="M83271" i="1"/>
  <c r="T83270" i="1"/>
  <c r="N83270" i="1"/>
  <c r="M83270" i="1"/>
  <c r="T83269" i="1"/>
  <c r="N83269" i="1"/>
  <c r="M83269" i="1"/>
  <c r="T83268" i="1"/>
  <c r="N83268" i="1"/>
  <c r="M83268" i="1"/>
  <c r="T83267" i="1"/>
  <c r="N83267" i="1"/>
  <c r="M83267" i="1"/>
  <c r="T83266" i="1"/>
  <c r="N83266" i="1"/>
  <c r="M83266" i="1"/>
  <c r="T83265" i="1"/>
  <c r="N83265" i="1"/>
  <c r="M83265" i="1"/>
  <c r="T83264" i="1"/>
  <c r="N83264" i="1"/>
  <c r="M83264" i="1"/>
  <c r="T83263" i="1"/>
  <c r="N83263" i="1"/>
  <c r="M83263" i="1"/>
  <c r="T83262" i="1"/>
  <c r="N83262" i="1"/>
  <c r="M83262" i="1"/>
  <c r="T83261" i="1"/>
  <c r="N83261" i="1"/>
  <c r="M83261" i="1"/>
  <c r="T83260" i="1"/>
  <c r="N83260" i="1"/>
  <c r="M83260" i="1"/>
  <c r="T83259" i="1"/>
  <c r="N83259" i="1"/>
  <c r="M83259" i="1"/>
  <c r="T83258" i="1"/>
  <c r="N83258" i="1"/>
  <c r="M83258" i="1"/>
  <c r="T83257" i="1"/>
  <c r="N83257" i="1"/>
  <c r="M83257" i="1"/>
  <c r="T83256" i="1"/>
  <c r="N83256" i="1"/>
  <c r="M83256" i="1"/>
  <c r="T83255" i="1"/>
  <c r="N83255" i="1"/>
  <c r="M83255" i="1"/>
  <c r="T83254" i="1"/>
  <c r="N83254" i="1"/>
  <c r="M83254" i="1"/>
  <c r="T83253" i="1"/>
  <c r="N83253" i="1"/>
  <c r="M83253" i="1"/>
  <c r="T83252" i="1"/>
  <c r="N83252" i="1"/>
  <c r="M83252" i="1"/>
  <c r="T83251" i="1"/>
  <c r="N83251" i="1"/>
  <c r="M83251" i="1"/>
  <c r="T83250" i="1"/>
  <c r="N83250" i="1"/>
  <c r="M83250" i="1"/>
  <c r="T83249" i="1"/>
  <c r="N83249" i="1"/>
  <c r="M83249" i="1"/>
  <c r="T83248" i="1"/>
  <c r="N83248" i="1"/>
  <c r="M83248" i="1"/>
  <c r="T83247" i="1"/>
  <c r="N83247" i="1"/>
  <c r="M83247" i="1"/>
  <c r="T83246" i="1"/>
  <c r="N83246" i="1"/>
  <c r="M83246" i="1"/>
  <c r="T83245" i="1"/>
  <c r="N83245" i="1"/>
  <c r="M83245" i="1"/>
  <c r="T83244" i="1"/>
  <c r="N83244" i="1"/>
  <c r="M83244" i="1"/>
  <c r="T83243" i="1"/>
  <c r="N83243" i="1"/>
  <c r="M83243" i="1"/>
  <c r="T83242" i="1"/>
  <c r="N83242" i="1"/>
  <c r="M83242" i="1"/>
  <c r="T83241" i="1"/>
  <c r="N83241" i="1"/>
  <c r="M83241" i="1"/>
  <c r="T83240" i="1"/>
  <c r="N83240" i="1"/>
  <c r="M83240" i="1"/>
  <c r="T83239" i="1"/>
  <c r="N83239" i="1"/>
  <c r="M83239" i="1"/>
  <c r="T83238" i="1"/>
  <c r="N83238" i="1"/>
  <c r="M83238" i="1"/>
  <c r="T83237" i="1"/>
  <c r="N83237" i="1"/>
  <c r="M83237" i="1"/>
  <c r="T83236" i="1"/>
  <c r="N83236" i="1"/>
  <c r="M83236" i="1"/>
  <c r="T83235" i="1"/>
  <c r="N83235" i="1"/>
  <c r="M83235" i="1"/>
  <c r="T83234" i="1"/>
  <c r="N83234" i="1"/>
  <c r="M83234" i="1"/>
  <c r="T83233" i="1"/>
  <c r="N83233" i="1"/>
  <c r="M83233" i="1"/>
  <c r="T83232" i="1"/>
  <c r="N83232" i="1"/>
  <c r="M83232" i="1"/>
  <c r="T83231" i="1"/>
  <c r="N83231" i="1"/>
  <c r="M83231" i="1"/>
  <c r="T83230" i="1"/>
  <c r="N83230" i="1"/>
  <c r="M83230" i="1"/>
  <c r="T83229" i="1"/>
  <c r="N83229" i="1"/>
  <c r="M83229" i="1"/>
  <c r="T83228" i="1"/>
  <c r="N83228" i="1"/>
  <c r="M83228" i="1"/>
  <c r="T83227" i="1"/>
  <c r="N83227" i="1"/>
  <c r="M83227" i="1"/>
  <c r="T83226" i="1"/>
  <c r="N83226" i="1"/>
  <c r="M83226" i="1"/>
  <c r="T83225" i="1"/>
  <c r="N83225" i="1"/>
  <c r="M83225" i="1"/>
  <c r="T83224" i="1"/>
  <c r="N83224" i="1"/>
  <c r="M83224" i="1"/>
  <c r="T83223" i="1"/>
  <c r="N83223" i="1"/>
  <c r="M83223" i="1"/>
  <c r="T83222" i="1"/>
  <c r="N83222" i="1"/>
  <c r="M83222" i="1"/>
  <c r="T83221" i="1"/>
  <c r="N83221" i="1"/>
  <c r="M83221" i="1"/>
  <c r="T83220" i="1"/>
  <c r="N83220" i="1"/>
  <c r="M83220" i="1"/>
  <c r="T83219" i="1"/>
  <c r="N83219" i="1"/>
  <c r="M83219" i="1"/>
  <c r="T83218" i="1"/>
  <c r="N83218" i="1"/>
  <c r="M83218" i="1"/>
  <c r="T83217" i="1"/>
  <c r="N83217" i="1"/>
  <c r="M83217" i="1"/>
  <c r="T83216" i="1"/>
  <c r="N83216" i="1"/>
  <c r="M83216" i="1"/>
  <c r="T83215" i="1"/>
  <c r="N83215" i="1"/>
  <c r="M83215" i="1"/>
  <c r="T83214" i="1"/>
  <c r="N83214" i="1"/>
  <c r="M83214" i="1"/>
  <c r="T83213" i="1"/>
  <c r="N83213" i="1"/>
  <c r="M83213" i="1"/>
  <c r="T83212" i="1"/>
  <c r="N83212" i="1"/>
  <c r="M83212" i="1"/>
  <c r="T83211" i="1"/>
  <c r="N83211" i="1"/>
  <c r="M83211" i="1"/>
  <c r="T83210" i="1"/>
  <c r="N83210" i="1"/>
  <c r="M83210" i="1"/>
  <c r="T83209" i="1"/>
  <c r="N83209" i="1"/>
  <c r="M83209" i="1"/>
  <c r="T83208" i="1"/>
  <c r="N83208" i="1"/>
  <c r="M83208" i="1"/>
  <c r="T83207" i="1"/>
  <c r="N83207" i="1"/>
  <c r="M83207" i="1"/>
  <c r="T83206" i="1"/>
  <c r="N83206" i="1"/>
  <c r="M83206" i="1"/>
  <c r="T83205" i="1"/>
  <c r="N83205" i="1"/>
  <c r="M83205" i="1"/>
  <c r="T83204" i="1"/>
  <c r="N83204" i="1"/>
  <c r="M83204" i="1"/>
  <c r="T83203" i="1"/>
  <c r="N83203" i="1"/>
  <c r="M83203" i="1"/>
  <c r="T83202" i="1"/>
  <c r="N83202" i="1"/>
  <c r="M83202" i="1"/>
  <c r="T83201" i="1"/>
  <c r="N83201" i="1"/>
  <c r="M83201" i="1"/>
  <c r="T83200" i="1"/>
  <c r="N83200" i="1"/>
  <c r="M83200" i="1"/>
  <c r="T83199" i="1"/>
  <c r="N83199" i="1"/>
  <c r="M83199" i="1"/>
  <c r="T83198" i="1"/>
  <c r="N83198" i="1"/>
  <c r="M83198" i="1"/>
  <c r="T83197" i="1"/>
  <c r="N83197" i="1"/>
  <c r="M83197" i="1"/>
  <c r="T83196" i="1"/>
  <c r="N83196" i="1"/>
  <c r="M83196" i="1"/>
  <c r="T83195" i="1"/>
  <c r="N83195" i="1"/>
  <c r="M83195" i="1"/>
  <c r="T83194" i="1"/>
  <c r="N83194" i="1"/>
  <c r="M83194" i="1"/>
  <c r="T83193" i="1"/>
  <c r="N83193" i="1"/>
  <c r="M83193" i="1"/>
  <c r="T83192" i="1"/>
  <c r="N83192" i="1"/>
  <c r="M83192" i="1"/>
  <c r="T83191" i="1"/>
  <c r="N83191" i="1"/>
  <c r="M83191" i="1"/>
  <c r="T83190" i="1"/>
  <c r="N83190" i="1"/>
  <c r="M83190" i="1"/>
  <c r="T83189" i="1"/>
  <c r="N83189" i="1"/>
  <c r="M83189" i="1"/>
  <c r="T83188" i="1"/>
  <c r="N83188" i="1"/>
  <c r="M83188" i="1"/>
  <c r="T83187" i="1"/>
  <c r="N83187" i="1"/>
  <c r="M83187" i="1"/>
  <c r="T83186" i="1"/>
  <c r="N83186" i="1"/>
  <c r="M83186" i="1"/>
  <c r="T83185" i="1"/>
  <c r="N83185" i="1"/>
  <c r="M83185" i="1"/>
  <c r="T83184" i="1"/>
  <c r="N83184" i="1"/>
  <c r="M83184" i="1"/>
  <c r="T83183" i="1"/>
  <c r="N83183" i="1"/>
  <c r="M83183" i="1"/>
  <c r="T83182" i="1"/>
  <c r="N83182" i="1"/>
  <c r="M83182" i="1"/>
  <c r="T83181" i="1"/>
  <c r="N83181" i="1"/>
  <c r="M83181" i="1"/>
  <c r="T83180" i="1"/>
  <c r="N83180" i="1"/>
  <c r="M83180" i="1"/>
  <c r="T83179" i="1"/>
  <c r="N83179" i="1"/>
  <c r="M83179" i="1"/>
  <c r="T83178" i="1"/>
  <c r="N83178" i="1"/>
  <c r="M83178" i="1"/>
  <c r="T83177" i="1"/>
  <c r="N83177" i="1"/>
  <c r="M83177" i="1"/>
  <c r="T83176" i="1"/>
  <c r="N83176" i="1"/>
  <c r="M83176" i="1"/>
  <c r="T83175" i="1"/>
  <c r="N83175" i="1"/>
  <c r="M83175" i="1"/>
  <c r="T83174" i="1"/>
  <c r="N83174" i="1"/>
  <c r="M83174" i="1"/>
  <c r="T83173" i="1"/>
  <c r="N83173" i="1"/>
  <c r="M83173" i="1"/>
  <c r="T83172" i="1"/>
  <c r="N83172" i="1"/>
  <c r="M83172" i="1"/>
  <c r="T83171" i="1"/>
  <c r="N83171" i="1"/>
  <c r="M83171" i="1"/>
  <c r="T83170" i="1"/>
  <c r="N83170" i="1"/>
  <c r="M83170" i="1"/>
  <c r="T83169" i="1"/>
  <c r="N83169" i="1"/>
  <c r="M83169" i="1"/>
  <c r="T83168" i="1"/>
  <c r="N83168" i="1"/>
  <c r="M83168" i="1"/>
  <c r="T83167" i="1"/>
  <c r="N83167" i="1"/>
  <c r="M83167" i="1"/>
  <c r="T83166" i="1"/>
  <c r="N83166" i="1"/>
  <c r="M83166" i="1"/>
  <c r="T83165" i="1"/>
  <c r="N83165" i="1"/>
  <c r="M83165" i="1"/>
  <c r="T83164" i="1"/>
  <c r="N83164" i="1"/>
  <c r="M83164" i="1"/>
  <c r="T83163" i="1"/>
  <c r="N83163" i="1"/>
  <c r="M83163" i="1"/>
  <c r="T83162" i="1"/>
  <c r="N83162" i="1"/>
  <c r="M83162" i="1"/>
  <c r="T83161" i="1"/>
  <c r="N83161" i="1"/>
  <c r="M83161" i="1"/>
  <c r="T83160" i="1"/>
  <c r="N83160" i="1"/>
  <c r="M83160" i="1"/>
  <c r="T83159" i="1"/>
  <c r="N83159" i="1"/>
  <c r="M83159" i="1"/>
  <c r="T83158" i="1"/>
  <c r="N83158" i="1"/>
  <c r="M83158" i="1"/>
  <c r="T83157" i="1"/>
  <c r="N83157" i="1"/>
  <c r="M83157" i="1"/>
  <c r="T83156" i="1"/>
  <c r="N83156" i="1"/>
  <c r="M83156" i="1"/>
  <c r="T83155" i="1"/>
  <c r="N83155" i="1"/>
  <c r="M83155" i="1"/>
  <c r="T83154" i="1"/>
  <c r="N83154" i="1"/>
  <c r="M83154" i="1"/>
  <c r="T83153" i="1"/>
  <c r="N83153" i="1"/>
  <c r="M83153" i="1"/>
  <c r="T83152" i="1"/>
  <c r="N83152" i="1"/>
  <c r="M83152" i="1"/>
  <c r="T83151" i="1"/>
  <c r="N83151" i="1"/>
  <c r="M83151" i="1"/>
  <c r="T83150" i="1"/>
  <c r="N83150" i="1"/>
  <c r="M83150" i="1"/>
  <c r="T83149" i="1"/>
  <c r="N83149" i="1"/>
  <c r="M83149" i="1"/>
  <c r="T83148" i="1"/>
  <c r="N83148" i="1"/>
  <c r="M83148" i="1"/>
  <c r="T83147" i="1"/>
  <c r="N83147" i="1"/>
  <c r="M83147" i="1"/>
  <c r="T83146" i="1"/>
  <c r="N83146" i="1"/>
  <c r="M83146" i="1"/>
  <c r="T83145" i="1"/>
  <c r="N83145" i="1"/>
  <c r="M83145" i="1"/>
  <c r="T83144" i="1"/>
  <c r="N83144" i="1"/>
  <c r="M83144" i="1"/>
  <c r="T83143" i="1"/>
  <c r="N83143" i="1"/>
  <c r="M83143" i="1"/>
  <c r="T83142" i="1"/>
  <c r="N83142" i="1"/>
  <c r="M83142" i="1"/>
  <c r="T83141" i="1"/>
  <c r="N83141" i="1"/>
  <c r="M83141" i="1"/>
  <c r="T83140" i="1"/>
  <c r="N83140" i="1"/>
  <c r="M83140" i="1"/>
  <c r="T83139" i="1"/>
  <c r="N83139" i="1"/>
  <c r="M83139" i="1"/>
  <c r="T83138" i="1"/>
  <c r="N83138" i="1"/>
  <c r="M83138" i="1"/>
  <c r="T83137" i="1"/>
  <c r="N83137" i="1"/>
  <c r="M83137" i="1"/>
  <c r="T83136" i="1"/>
  <c r="N83136" i="1"/>
  <c r="M83136" i="1"/>
  <c r="T83135" i="1"/>
  <c r="N83135" i="1"/>
  <c r="M83135" i="1"/>
  <c r="T83134" i="1"/>
  <c r="N83134" i="1"/>
  <c r="M83134" i="1"/>
  <c r="T83133" i="1"/>
  <c r="N83133" i="1"/>
  <c r="M83133" i="1"/>
  <c r="T83132" i="1"/>
  <c r="N83132" i="1"/>
  <c r="M83132" i="1"/>
  <c r="T83131" i="1"/>
  <c r="N83131" i="1"/>
  <c r="M83131" i="1"/>
  <c r="T83130" i="1"/>
  <c r="N83130" i="1"/>
  <c r="M83130" i="1"/>
  <c r="T83129" i="1"/>
  <c r="N83129" i="1"/>
  <c r="M83129" i="1"/>
  <c r="T83128" i="1"/>
  <c r="N83128" i="1"/>
  <c r="M83128" i="1"/>
  <c r="T83127" i="1"/>
  <c r="N83127" i="1"/>
  <c r="M83127" i="1"/>
  <c r="T83126" i="1"/>
  <c r="N83126" i="1"/>
  <c r="M83126" i="1"/>
  <c r="T83125" i="1"/>
  <c r="N83125" i="1"/>
  <c r="M83125" i="1"/>
  <c r="T83124" i="1"/>
  <c r="N83124" i="1"/>
  <c r="M83124" i="1"/>
  <c r="T83123" i="1"/>
  <c r="N83123" i="1"/>
  <c r="M83123" i="1"/>
  <c r="T83122" i="1"/>
  <c r="N83122" i="1"/>
  <c r="M83122" i="1"/>
  <c r="T83121" i="1"/>
  <c r="N83121" i="1"/>
  <c r="M83121" i="1"/>
  <c r="T83120" i="1"/>
  <c r="N83120" i="1"/>
  <c r="M83120" i="1"/>
  <c r="T83119" i="1"/>
  <c r="N83119" i="1"/>
  <c r="M83119" i="1"/>
  <c r="T83118" i="1"/>
  <c r="N83118" i="1"/>
  <c r="M83118" i="1"/>
  <c r="T83117" i="1"/>
  <c r="N83117" i="1"/>
  <c r="M83117" i="1"/>
  <c r="T83116" i="1"/>
  <c r="N83116" i="1"/>
  <c r="M83116" i="1"/>
  <c r="T83115" i="1"/>
  <c r="N83115" i="1"/>
  <c r="M83115" i="1"/>
  <c r="T83114" i="1"/>
  <c r="N83114" i="1"/>
  <c r="M83114" i="1"/>
  <c r="T83113" i="1"/>
  <c r="N83113" i="1"/>
  <c r="M83113" i="1"/>
  <c r="T83112" i="1"/>
  <c r="N83112" i="1"/>
  <c r="M83112" i="1"/>
  <c r="T83111" i="1"/>
  <c r="N83111" i="1"/>
  <c r="M83111" i="1"/>
  <c r="T83110" i="1"/>
  <c r="N83110" i="1"/>
  <c r="M83110" i="1"/>
  <c r="T83109" i="1"/>
  <c r="N83109" i="1"/>
  <c r="M83109" i="1"/>
  <c r="T83108" i="1"/>
  <c r="N83108" i="1"/>
  <c r="M83108" i="1"/>
  <c r="T83107" i="1"/>
  <c r="N83107" i="1"/>
  <c r="M83107" i="1"/>
  <c r="T83106" i="1"/>
  <c r="N83106" i="1"/>
  <c r="M83106" i="1"/>
  <c r="T83105" i="1"/>
  <c r="N83105" i="1"/>
  <c r="M83105" i="1"/>
  <c r="T83104" i="1"/>
  <c r="N83104" i="1"/>
  <c r="M83104" i="1"/>
  <c r="T83103" i="1"/>
  <c r="N83103" i="1"/>
  <c r="M83103" i="1"/>
  <c r="T83102" i="1"/>
  <c r="N83102" i="1"/>
  <c r="M83102" i="1"/>
  <c r="T83101" i="1"/>
  <c r="N83101" i="1"/>
  <c r="M83101" i="1"/>
  <c r="T83100" i="1"/>
  <c r="N83100" i="1"/>
  <c r="M83100" i="1"/>
  <c r="T83099" i="1"/>
  <c r="N83099" i="1"/>
  <c r="M83099" i="1"/>
  <c r="T83098" i="1"/>
  <c r="N83098" i="1"/>
  <c r="M83098" i="1"/>
  <c r="T83097" i="1"/>
  <c r="N83097" i="1"/>
  <c r="M83097" i="1"/>
  <c r="T83096" i="1"/>
  <c r="N83096" i="1"/>
  <c r="M83096" i="1"/>
  <c r="T83095" i="1"/>
  <c r="N83095" i="1"/>
  <c r="M83095" i="1"/>
  <c r="T83094" i="1"/>
  <c r="N83094" i="1"/>
  <c r="M83094" i="1"/>
  <c r="T83093" i="1"/>
  <c r="N83093" i="1"/>
  <c r="M83093" i="1"/>
  <c r="T83092" i="1"/>
  <c r="N83092" i="1"/>
  <c r="M83092" i="1"/>
  <c r="T83091" i="1"/>
  <c r="N83091" i="1"/>
  <c r="M83091" i="1"/>
  <c r="T83090" i="1"/>
  <c r="N83090" i="1"/>
  <c r="M83090" i="1"/>
  <c r="T83089" i="1"/>
  <c r="N83089" i="1"/>
  <c r="M83089" i="1"/>
  <c r="T83088" i="1"/>
  <c r="N83088" i="1"/>
  <c r="M83088" i="1"/>
  <c r="T83087" i="1"/>
  <c r="N83087" i="1"/>
  <c r="M83087" i="1"/>
  <c r="T83086" i="1"/>
  <c r="N83086" i="1"/>
  <c r="M83086" i="1"/>
  <c r="T83085" i="1"/>
  <c r="N83085" i="1"/>
  <c r="M83085" i="1"/>
  <c r="T83084" i="1"/>
  <c r="N83084" i="1"/>
  <c r="M83084" i="1"/>
  <c r="T83083" i="1"/>
  <c r="N83083" i="1"/>
  <c r="M83083" i="1"/>
  <c r="T83082" i="1"/>
  <c r="N83082" i="1"/>
  <c r="M83082" i="1"/>
  <c r="T83081" i="1"/>
  <c r="N83081" i="1"/>
  <c r="M83081" i="1"/>
  <c r="T83080" i="1"/>
  <c r="N83080" i="1"/>
  <c r="M83080" i="1"/>
  <c r="T83079" i="1"/>
  <c r="N83079" i="1"/>
  <c r="M83079" i="1"/>
  <c r="T83078" i="1"/>
  <c r="N83078" i="1"/>
  <c r="M83078" i="1"/>
  <c r="T83077" i="1"/>
  <c r="N83077" i="1"/>
  <c r="M83077" i="1"/>
  <c r="T83076" i="1"/>
  <c r="N83076" i="1"/>
  <c r="M83076" i="1"/>
  <c r="T83075" i="1"/>
  <c r="N83075" i="1"/>
  <c r="M83075" i="1"/>
  <c r="T83074" i="1"/>
  <c r="N83074" i="1"/>
  <c r="M83074" i="1"/>
  <c r="T83073" i="1"/>
  <c r="N83073" i="1"/>
  <c r="M83073" i="1"/>
  <c r="T83072" i="1"/>
  <c r="N83072" i="1"/>
  <c r="M83072" i="1"/>
  <c r="T83071" i="1"/>
  <c r="N83071" i="1"/>
  <c r="M83071" i="1"/>
  <c r="T83070" i="1"/>
  <c r="N83070" i="1"/>
  <c r="M83070" i="1"/>
  <c r="T83069" i="1"/>
  <c r="N83069" i="1"/>
  <c r="M83069" i="1"/>
  <c r="T83068" i="1"/>
  <c r="N83068" i="1"/>
  <c r="M83068" i="1"/>
  <c r="T83067" i="1"/>
  <c r="N83067" i="1"/>
  <c r="M83067" i="1"/>
  <c r="T83066" i="1"/>
  <c r="N83066" i="1"/>
  <c r="M83066" i="1"/>
  <c r="T83065" i="1"/>
  <c r="N83065" i="1"/>
  <c r="M83065" i="1"/>
  <c r="T83064" i="1"/>
  <c r="N83064" i="1"/>
  <c r="M83064" i="1"/>
  <c r="T83063" i="1"/>
  <c r="N83063" i="1"/>
  <c r="M83063" i="1"/>
  <c r="T83062" i="1"/>
  <c r="N83062" i="1"/>
  <c r="M83062" i="1"/>
  <c r="T83061" i="1"/>
  <c r="N83061" i="1"/>
  <c r="M83061" i="1"/>
  <c r="T83060" i="1"/>
  <c r="N83060" i="1"/>
  <c r="M83060" i="1"/>
  <c r="T83059" i="1"/>
  <c r="N83059" i="1"/>
  <c r="M83059" i="1"/>
  <c r="T83058" i="1"/>
  <c r="N83058" i="1"/>
  <c r="M83058" i="1"/>
  <c r="T83057" i="1"/>
  <c r="N83057" i="1"/>
  <c r="M83057" i="1"/>
  <c r="T83056" i="1"/>
  <c r="N83056" i="1"/>
  <c r="M83056" i="1"/>
  <c r="T83055" i="1"/>
  <c r="N83055" i="1"/>
  <c r="M83055" i="1"/>
  <c r="T83054" i="1"/>
  <c r="N83054" i="1"/>
  <c r="M83054" i="1"/>
  <c r="T83053" i="1"/>
  <c r="N83053" i="1"/>
  <c r="M83053" i="1"/>
  <c r="T83052" i="1"/>
  <c r="N83052" i="1"/>
  <c r="M83052" i="1"/>
  <c r="T83051" i="1"/>
  <c r="N83051" i="1"/>
  <c r="M83051" i="1"/>
  <c r="T83050" i="1"/>
  <c r="N83050" i="1"/>
  <c r="M83050" i="1"/>
  <c r="T83049" i="1"/>
  <c r="N83049" i="1"/>
  <c r="M83049" i="1"/>
  <c r="T83048" i="1"/>
  <c r="N83048" i="1"/>
  <c r="M83048" i="1"/>
  <c r="T83047" i="1"/>
  <c r="N83047" i="1"/>
  <c r="M83047" i="1"/>
  <c r="T83046" i="1"/>
  <c r="N83046" i="1"/>
  <c r="M83046" i="1"/>
  <c r="T83045" i="1"/>
  <c r="N83045" i="1"/>
  <c r="M83045" i="1"/>
  <c r="T83044" i="1"/>
  <c r="N83044" i="1"/>
  <c r="M83044" i="1"/>
  <c r="T83043" i="1"/>
  <c r="N83043" i="1"/>
  <c r="M83043" i="1"/>
  <c r="T83042" i="1"/>
  <c r="N83042" i="1"/>
  <c r="M83042" i="1"/>
  <c r="T83041" i="1"/>
  <c r="N83041" i="1"/>
  <c r="M83041" i="1"/>
  <c r="T83040" i="1"/>
  <c r="N83040" i="1"/>
  <c r="M83040" i="1"/>
  <c r="T83039" i="1"/>
  <c r="N83039" i="1"/>
  <c r="M83039" i="1"/>
  <c r="T83038" i="1"/>
  <c r="N83038" i="1"/>
  <c r="M83038" i="1"/>
  <c r="T83037" i="1"/>
  <c r="N83037" i="1"/>
  <c r="M83037" i="1"/>
  <c r="T83036" i="1"/>
  <c r="N83036" i="1"/>
  <c r="M83036" i="1"/>
  <c r="T83035" i="1"/>
  <c r="N83035" i="1"/>
  <c r="M83035" i="1"/>
  <c r="T83034" i="1"/>
  <c r="N83034" i="1"/>
  <c r="M83034" i="1"/>
  <c r="T83033" i="1"/>
  <c r="N83033" i="1"/>
  <c r="M83033" i="1"/>
  <c r="T83032" i="1"/>
  <c r="N83032" i="1"/>
  <c r="M83032" i="1"/>
  <c r="T83031" i="1"/>
  <c r="N83031" i="1"/>
  <c r="M83031" i="1"/>
  <c r="T83030" i="1"/>
  <c r="N83030" i="1"/>
  <c r="M83030" i="1"/>
  <c r="T83029" i="1"/>
  <c r="N83029" i="1"/>
  <c r="M83029" i="1"/>
  <c r="T83028" i="1"/>
  <c r="N83028" i="1"/>
  <c r="M83028" i="1"/>
  <c r="T83027" i="1"/>
  <c r="N83027" i="1"/>
  <c r="M83027" i="1"/>
  <c r="T83026" i="1"/>
  <c r="N83026" i="1"/>
  <c r="M83026" i="1"/>
  <c r="T83025" i="1"/>
  <c r="N83025" i="1"/>
  <c r="M83025" i="1"/>
  <c r="T83024" i="1"/>
  <c r="N83024" i="1"/>
  <c r="M83024" i="1"/>
  <c r="T83023" i="1"/>
  <c r="N83023" i="1"/>
  <c r="M83023" i="1"/>
  <c r="T83022" i="1"/>
  <c r="N83022" i="1"/>
  <c r="M83022" i="1"/>
  <c r="T83021" i="1"/>
  <c r="N83021" i="1"/>
  <c r="M83021" i="1"/>
  <c r="T83020" i="1"/>
  <c r="N83020" i="1"/>
  <c r="M83020" i="1"/>
  <c r="T83019" i="1"/>
  <c r="N83019" i="1"/>
  <c r="M83019" i="1"/>
  <c r="T83018" i="1"/>
  <c r="N83018" i="1"/>
  <c r="M83018" i="1"/>
  <c r="T83017" i="1"/>
  <c r="N83017" i="1"/>
  <c r="M83017" i="1"/>
  <c r="T83016" i="1"/>
  <c r="N83016" i="1"/>
  <c r="M83016" i="1"/>
  <c r="T83015" i="1"/>
  <c r="N83015" i="1"/>
  <c r="M83015" i="1"/>
  <c r="T83014" i="1"/>
  <c r="N83014" i="1"/>
  <c r="M83014" i="1"/>
  <c r="T83013" i="1"/>
  <c r="N83013" i="1"/>
  <c r="M83013" i="1"/>
  <c r="T83012" i="1"/>
  <c r="N83012" i="1"/>
  <c r="M83012" i="1"/>
  <c r="T83011" i="1"/>
  <c r="N83011" i="1"/>
  <c r="M83011" i="1"/>
  <c r="T83010" i="1"/>
  <c r="N83010" i="1"/>
  <c r="M83010" i="1"/>
  <c r="T83009" i="1"/>
  <c r="N83009" i="1"/>
  <c r="M83009" i="1"/>
  <c r="T83008" i="1"/>
  <c r="N83008" i="1"/>
  <c r="M83008" i="1"/>
  <c r="T83007" i="1"/>
  <c r="N83007" i="1"/>
  <c r="M83007" i="1"/>
  <c r="T83006" i="1"/>
  <c r="N83006" i="1"/>
  <c r="M83006" i="1"/>
  <c r="T83005" i="1"/>
  <c r="N83005" i="1"/>
  <c r="M83005" i="1"/>
  <c r="T83004" i="1"/>
  <c r="N83004" i="1"/>
  <c r="M83004" i="1"/>
  <c r="T83003" i="1"/>
  <c r="N83003" i="1"/>
  <c r="M83003" i="1"/>
  <c r="T83002" i="1"/>
  <c r="N83002" i="1"/>
  <c r="M83002" i="1"/>
  <c r="T83001" i="1"/>
  <c r="N83001" i="1"/>
  <c r="M83001" i="1"/>
  <c r="T83000" i="1"/>
  <c r="N83000" i="1"/>
  <c r="M83000" i="1"/>
  <c r="T82999" i="1"/>
  <c r="N82999" i="1"/>
  <c r="M82999" i="1"/>
  <c r="T82998" i="1"/>
  <c r="N82998" i="1"/>
  <c r="M82998" i="1"/>
  <c r="T82997" i="1"/>
  <c r="N82997" i="1"/>
  <c r="M82997" i="1"/>
  <c r="T82996" i="1"/>
  <c r="N82996" i="1"/>
  <c r="M82996" i="1"/>
  <c r="T82995" i="1"/>
  <c r="N82995" i="1"/>
  <c r="M82995" i="1"/>
  <c r="T82994" i="1"/>
  <c r="N82994" i="1"/>
  <c r="M82994" i="1"/>
  <c r="T82993" i="1"/>
  <c r="N82993" i="1"/>
  <c r="M82993" i="1"/>
  <c r="T82992" i="1"/>
  <c r="N82992" i="1"/>
  <c r="M82992" i="1"/>
  <c r="T82991" i="1"/>
  <c r="N82991" i="1"/>
  <c r="M82991" i="1"/>
  <c r="T82990" i="1"/>
  <c r="N82990" i="1"/>
  <c r="M82990" i="1"/>
  <c r="T82989" i="1"/>
  <c r="N82989" i="1"/>
  <c r="M82989" i="1"/>
  <c r="T82988" i="1"/>
  <c r="N82988" i="1"/>
  <c r="M82988" i="1"/>
  <c r="T82987" i="1"/>
  <c r="N82987" i="1"/>
  <c r="M82987" i="1"/>
  <c r="T82986" i="1"/>
  <c r="N82986" i="1"/>
  <c r="M82986" i="1"/>
  <c r="T82985" i="1"/>
  <c r="N82985" i="1"/>
  <c r="M82985" i="1"/>
  <c r="T82984" i="1"/>
  <c r="N82984" i="1"/>
  <c r="M82984" i="1"/>
  <c r="T82983" i="1"/>
  <c r="N82983" i="1"/>
  <c r="M82983" i="1"/>
  <c r="T82982" i="1"/>
  <c r="N82982" i="1"/>
  <c r="M82982" i="1"/>
  <c r="T82981" i="1"/>
  <c r="N82981" i="1"/>
  <c r="M82981" i="1"/>
  <c r="T82980" i="1"/>
  <c r="N82980" i="1"/>
  <c r="M82980" i="1"/>
  <c r="T82979" i="1"/>
  <c r="N82979" i="1"/>
  <c r="M82979" i="1"/>
  <c r="T82978" i="1"/>
  <c r="N82978" i="1"/>
  <c r="M82978" i="1"/>
  <c r="T82977" i="1"/>
  <c r="N82977" i="1"/>
  <c r="M82977" i="1"/>
  <c r="T82976" i="1"/>
  <c r="N82976" i="1"/>
  <c r="M82976" i="1"/>
  <c r="T82975" i="1"/>
  <c r="N82975" i="1"/>
  <c r="M82975" i="1"/>
  <c r="T82974" i="1"/>
  <c r="N82974" i="1"/>
  <c r="M82974" i="1"/>
  <c r="T82973" i="1"/>
  <c r="N82973" i="1"/>
  <c r="M82973" i="1"/>
  <c r="T82972" i="1"/>
  <c r="N82972" i="1"/>
  <c r="M82972" i="1"/>
  <c r="T82971" i="1"/>
  <c r="N82971" i="1"/>
  <c r="M82971" i="1"/>
  <c r="T82970" i="1"/>
  <c r="N82970" i="1"/>
  <c r="M82970" i="1"/>
  <c r="T82969" i="1"/>
  <c r="N82969" i="1"/>
  <c r="M82969" i="1"/>
  <c r="T82968" i="1"/>
  <c r="N82968" i="1"/>
  <c r="M82968" i="1"/>
  <c r="T82967" i="1"/>
  <c r="N82967" i="1"/>
  <c r="M82967" i="1"/>
  <c r="T82966" i="1"/>
  <c r="N82966" i="1"/>
  <c r="M82966" i="1"/>
  <c r="T82965" i="1"/>
  <c r="N82965" i="1"/>
  <c r="M82965" i="1"/>
  <c r="T82964" i="1"/>
  <c r="N82964" i="1"/>
  <c r="M82964" i="1"/>
  <c r="T82963" i="1"/>
  <c r="N82963" i="1"/>
  <c r="M82963" i="1"/>
  <c r="T82962" i="1"/>
  <c r="N82962" i="1"/>
  <c r="M82962" i="1"/>
  <c r="T82961" i="1"/>
  <c r="N82961" i="1"/>
  <c r="M82961" i="1"/>
  <c r="T82960" i="1"/>
  <c r="N82960" i="1"/>
  <c r="M82960" i="1"/>
  <c r="T82959" i="1"/>
  <c r="N82959" i="1"/>
  <c r="M82959" i="1"/>
  <c r="T82958" i="1"/>
  <c r="N82958" i="1"/>
  <c r="M82958" i="1"/>
  <c r="T82957" i="1"/>
  <c r="N82957" i="1"/>
  <c r="M82957" i="1"/>
  <c r="T82956" i="1"/>
  <c r="N82956" i="1"/>
  <c r="M82956" i="1"/>
  <c r="T82955" i="1"/>
  <c r="N82955" i="1"/>
  <c r="M82955" i="1"/>
  <c r="T82954" i="1"/>
  <c r="N82954" i="1"/>
  <c r="M82954" i="1"/>
  <c r="T82953" i="1"/>
  <c r="N82953" i="1"/>
  <c r="M82953" i="1"/>
  <c r="T82952" i="1"/>
  <c r="N82952" i="1"/>
  <c r="M82952" i="1"/>
  <c r="T82951" i="1"/>
  <c r="N82951" i="1"/>
  <c r="M82951" i="1"/>
  <c r="T82950" i="1"/>
  <c r="N82950" i="1"/>
  <c r="M82950" i="1"/>
  <c r="T82949" i="1"/>
  <c r="N82949" i="1"/>
  <c r="M82949" i="1"/>
  <c r="T82948" i="1"/>
  <c r="N82948" i="1"/>
  <c r="M82948" i="1"/>
  <c r="T82947" i="1"/>
  <c r="N82947" i="1"/>
  <c r="M82947" i="1"/>
  <c r="T82946" i="1"/>
  <c r="N82946" i="1"/>
  <c r="M82946" i="1"/>
  <c r="T82945" i="1"/>
  <c r="N82945" i="1"/>
  <c r="M82945" i="1"/>
  <c r="T82944" i="1"/>
  <c r="N82944" i="1"/>
  <c r="M82944" i="1"/>
  <c r="T82943" i="1"/>
  <c r="N82943" i="1"/>
  <c r="M82943" i="1"/>
  <c r="T82942" i="1"/>
  <c r="N82942" i="1"/>
  <c r="M82942" i="1"/>
  <c r="T82941" i="1"/>
  <c r="N82941" i="1"/>
  <c r="M82941" i="1"/>
  <c r="T82940" i="1"/>
  <c r="N82940" i="1"/>
  <c r="M82940" i="1"/>
  <c r="N82939" i="1"/>
  <c r="M82939" i="1"/>
  <c r="N82938" i="1"/>
  <c r="M82938" i="1"/>
  <c r="N82937" i="1"/>
  <c r="M82937" i="1"/>
  <c r="N82936" i="1"/>
  <c r="M82936" i="1"/>
  <c r="N82935" i="1"/>
  <c r="M82935" i="1"/>
  <c r="N82934" i="1"/>
  <c r="M82934" i="1"/>
  <c r="N82933" i="1"/>
  <c r="M82933" i="1"/>
  <c r="N82932" i="1"/>
  <c r="M82932" i="1"/>
  <c r="N82931" i="1"/>
  <c r="M82931" i="1"/>
  <c r="N82930" i="1"/>
  <c r="M82930" i="1"/>
  <c r="N82929" i="1"/>
  <c r="M82929" i="1"/>
  <c r="N82928" i="1"/>
  <c r="M82928" i="1"/>
  <c r="N82927" i="1"/>
  <c r="M82927" i="1"/>
  <c r="N82926" i="1"/>
  <c r="M82926" i="1"/>
  <c r="N82925" i="1"/>
  <c r="M82925" i="1"/>
  <c r="N82924" i="1"/>
  <c r="M82924" i="1"/>
  <c r="N82923" i="1"/>
  <c r="M82923" i="1"/>
  <c r="N82922" i="1"/>
  <c r="M82922" i="1"/>
  <c r="N82921" i="1"/>
  <c r="M82921" i="1"/>
  <c r="N82920" i="1"/>
  <c r="M82920" i="1"/>
  <c r="N82919" i="1"/>
  <c r="M82919" i="1"/>
  <c r="N82918" i="1"/>
  <c r="M82918" i="1"/>
  <c r="N82917" i="1"/>
  <c r="M82917" i="1"/>
  <c r="N82916" i="1"/>
  <c r="M82916" i="1"/>
  <c r="N82915" i="1"/>
  <c r="M82915" i="1"/>
  <c r="N82914" i="1"/>
  <c r="M82914" i="1"/>
  <c r="N82913" i="1"/>
  <c r="M82913" i="1"/>
  <c r="N82912" i="1"/>
  <c r="M82912" i="1"/>
  <c r="N82911" i="1"/>
  <c r="M82911" i="1"/>
  <c r="N82910" i="1"/>
  <c r="M82910" i="1"/>
  <c r="N82909" i="1"/>
  <c r="M82909" i="1"/>
  <c r="N82908" i="1"/>
  <c r="M82908" i="1"/>
  <c r="N82907" i="1"/>
  <c r="M82907" i="1"/>
  <c r="N82906" i="1"/>
  <c r="M82906" i="1"/>
  <c r="N82905" i="1"/>
  <c r="M82905" i="1"/>
  <c r="N82904" i="1"/>
  <c r="M82904" i="1"/>
  <c r="N82903" i="1"/>
  <c r="M82903" i="1"/>
  <c r="N82902" i="1"/>
  <c r="M82902" i="1"/>
  <c r="N82901" i="1"/>
  <c r="M82901" i="1"/>
  <c r="N82900" i="1"/>
  <c r="M82900" i="1"/>
  <c r="T82899" i="1"/>
  <c r="N82899" i="1"/>
  <c r="M82899" i="1"/>
  <c r="T82898" i="1"/>
  <c r="N82898" i="1"/>
  <c r="M82898" i="1"/>
  <c r="T82897" i="1"/>
  <c r="N82897" i="1"/>
  <c r="M82897" i="1"/>
  <c r="T82896" i="1"/>
  <c r="N82896" i="1"/>
  <c r="M82896" i="1"/>
  <c r="T82895" i="1"/>
  <c r="N82895" i="1"/>
  <c r="M82895" i="1"/>
  <c r="T82894" i="1"/>
  <c r="N82894" i="1"/>
  <c r="M82894" i="1"/>
  <c r="T82893" i="1"/>
  <c r="N82893" i="1"/>
  <c r="M82893" i="1"/>
  <c r="T82892" i="1"/>
  <c r="N82892" i="1"/>
  <c r="M82892" i="1"/>
  <c r="T82891" i="1"/>
  <c r="N82891" i="1"/>
  <c r="M82891" i="1"/>
  <c r="T82890" i="1"/>
  <c r="N82890" i="1"/>
  <c r="M82890" i="1"/>
  <c r="T82889" i="1"/>
  <c r="N82889" i="1"/>
  <c r="M82889" i="1"/>
  <c r="T82888" i="1"/>
  <c r="N82888" i="1"/>
  <c r="M82888" i="1"/>
  <c r="T82887" i="1"/>
  <c r="N82887" i="1"/>
  <c r="M82887" i="1"/>
  <c r="T82886" i="1"/>
  <c r="N82886" i="1"/>
  <c r="M82886" i="1"/>
  <c r="T82885" i="1"/>
  <c r="N82885" i="1"/>
  <c r="M82885" i="1"/>
  <c r="T82884" i="1"/>
  <c r="N82884" i="1"/>
  <c r="M82884" i="1"/>
  <c r="T82883" i="1"/>
  <c r="N82883" i="1"/>
  <c r="M82883" i="1"/>
  <c r="T82882" i="1"/>
  <c r="N82882" i="1"/>
  <c r="M82882" i="1"/>
  <c r="T82881" i="1"/>
  <c r="N82881" i="1"/>
  <c r="M82881" i="1"/>
  <c r="T82880" i="1"/>
  <c r="N82880" i="1"/>
  <c r="M82880" i="1"/>
  <c r="T82879" i="1"/>
  <c r="N82879" i="1"/>
  <c r="M82879" i="1"/>
  <c r="T82878" i="1"/>
  <c r="N82878" i="1"/>
  <c r="M82878" i="1"/>
  <c r="T82877" i="1"/>
  <c r="N82877" i="1"/>
  <c r="M82877" i="1"/>
  <c r="T82876" i="1"/>
  <c r="N82876" i="1"/>
  <c r="M82876" i="1"/>
  <c r="T82875" i="1"/>
  <c r="N82875" i="1"/>
  <c r="M82875" i="1"/>
  <c r="T82874" i="1"/>
  <c r="N82874" i="1"/>
  <c r="M82874" i="1"/>
  <c r="T82873" i="1"/>
  <c r="N82873" i="1"/>
  <c r="M82873" i="1"/>
  <c r="T82872" i="1"/>
  <c r="N82872" i="1"/>
  <c r="M82872" i="1"/>
  <c r="T82871" i="1"/>
  <c r="N82871" i="1"/>
  <c r="M82871" i="1"/>
  <c r="T82870" i="1"/>
  <c r="N82870" i="1"/>
  <c r="M82870" i="1"/>
  <c r="T82869" i="1"/>
  <c r="N82869" i="1"/>
  <c r="M82869" i="1"/>
  <c r="T82868" i="1"/>
  <c r="N82868" i="1"/>
  <c r="M82868" i="1"/>
  <c r="T82867" i="1"/>
  <c r="N82867" i="1"/>
  <c r="M82867" i="1"/>
  <c r="T82866" i="1"/>
  <c r="N82866" i="1"/>
  <c r="M82866" i="1"/>
  <c r="T82865" i="1"/>
  <c r="N82865" i="1"/>
  <c r="M82865" i="1"/>
  <c r="T82864" i="1"/>
  <c r="N82864" i="1"/>
  <c r="M82864" i="1"/>
  <c r="T82863" i="1"/>
  <c r="N82863" i="1"/>
  <c r="M82863" i="1"/>
  <c r="T82862" i="1"/>
  <c r="N82862" i="1"/>
  <c r="M82862" i="1"/>
  <c r="T82861" i="1"/>
  <c r="N82861" i="1"/>
  <c r="M82861" i="1"/>
  <c r="T82860" i="1"/>
  <c r="N82860" i="1"/>
  <c r="M82860" i="1"/>
  <c r="T82859" i="1"/>
  <c r="N82859" i="1"/>
  <c r="M82859" i="1"/>
  <c r="T82858" i="1"/>
  <c r="N82858" i="1"/>
  <c r="M82858" i="1"/>
  <c r="T82857" i="1"/>
  <c r="N82857" i="1"/>
  <c r="M82857" i="1"/>
  <c r="T82856" i="1"/>
  <c r="N82856" i="1"/>
  <c r="M82856" i="1"/>
  <c r="T82855" i="1"/>
  <c r="N82855" i="1"/>
  <c r="M82855" i="1"/>
  <c r="T82854" i="1"/>
  <c r="N82854" i="1"/>
  <c r="M82854" i="1"/>
  <c r="T82853" i="1"/>
  <c r="N82853" i="1"/>
  <c r="M82853" i="1"/>
  <c r="T82852" i="1"/>
  <c r="N82852" i="1"/>
  <c r="M82852" i="1"/>
  <c r="T82851" i="1"/>
  <c r="N82851" i="1"/>
  <c r="M82851" i="1"/>
  <c r="T82850" i="1"/>
  <c r="N82850" i="1"/>
  <c r="M82850" i="1"/>
  <c r="T82849" i="1"/>
  <c r="N82849" i="1"/>
  <c r="M82849" i="1"/>
  <c r="T82848" i="1"/>
  <c r="N82848" i="1"/>
  <c r="M82848" i="1"/>
  <c r="T82847" i="1"/>
  <c r="N82847" i="1"/>
  <c r="M82847" i="1"/>
  <c r="T82846" i="1"/>
  <c r="N82846" i="1"/>
  <c r="M82846" i="1"/>
  <c r="T82845" i="1"/>
  <c r="N82845" i="1"/>
  <c r="M82845" i="1"/>
  <c r="T82844" i="1"/>
  <c r="N82844" i="1"/>
  <c r="M82844" i="1"/>
  <c r="T82843" i="1"/>
  <c r="N82843" i="1"/>
  <c r="M82843" i="1"/>
  <c r="T82842" i="1"/>
  <c r="N82842" i="1"/>
  <c r="M82842" i="1"/>
  <c r="T82841" i="1"/>
  <c r="N82841" i="1"/>
  <c r="M82841" i="1"/>
  <c r="T82840" i="1"/>
  <c r="N82840" i="1"/>
  <c r="M82840" i="1"/>
  <c r="T82839" i="1"/>
  <c r="N82839" i="1"/>
  <c r="M82839" i="1"/>
  <c r="T82838" i="1"/>
  <c r="N82838" i="1"/>
  <c r="M82838" i="1"/>
  <c r="T82837" i="1"/>
  <c r="N82837" i="1"/>
  <c r="M82837" i="1"/>
  <c r="T82836" i="1"/>
  <c r="N82836" i="1"/>
  <c r="M82836" i="1"/>
  <c r="T82835" i="1"/>
  <c r="N82835" i="1"/>
  <c r="M82835" i="1"/>
  <c r="T82834" i="1"/>
  <c r="N82834" i="1"/>
  <c r="M82834" i="1"/>
  <c r="T82833" i="1"/>
  <c r="N82833" i="1"/>
  <c r="M82833" i="1"/>
  <c r="T82832" i="1"/>
  <c r="N82832" i="1"/>
  <c r="M82832" i="1"/>
  <c r="T82831" i="1"/>
  <c r="N82831" i="1"/>
  <c r="M82831" i="1"/>
  <c r="T82830" i="1"/>
  <c r="N82830" i="1"/>
  <c r="M82830" i="1"/>
  <c r="T82829" i="1"/>
  <c r="N82829" i="1"/>
  <c r="M82829" i="1"/>
  <c r="T82828" i="1"/>
  <c r="N82828" i="1"/>
  <c r="M82828" i="1"/>
  <c r="T82827" i="1"/>
  <c r="N82827" i="1"/>
  <c r="M82827" i="1"/>
  <c r="T82826" i="1"/>
  <c r="N82826" i="1"/>
  <c r="M82826" i="1"/>
  <c r="T82825" i="1"/>
  <c r="N82825" i="1"/>
  <c r="M82825" i="1"/>
  <c r="T82824" i="1"/>
  <c r="N82824" i="1"/>
  <c r="M82824" i="1"/>
  <c r="T82823" i="1"/>
  <c r="N82823" i="1"/>
  <c r="M82823" i="1"/>
  <c r="T82822" i="1"/>
  <c r="N82822" i="1"/>
  <c r="M82822" i="1"/>
  <c r="T82821" i="1"/>
  <c r="N82821" i="1"/>
  <c r="M82821" i="1"/>
  <c r="T82820" i="1"/>
  <c r="N82820" i="1"/>
  <c r="M82820" i="1"/>
  <c r="T82819" i="1"/>
  <c r="N82819" i="1"/>
  <c r="M82819" i="1"/>
  <c r="T82818" i="1"/>
  <c r="N82818" i="1"/>
  <c r="M82818" i="1"/>
  <c r="T82817" i="1"/>
  <c r="N82817" i="1"/>
  <c r="M82817" i="1"/>
  <c r="T82816" i="1"/>
  <c r="N82816" i="1"/>
  <c r="M82816" i="1"/>
  <c r="T82815" i="1"/>
  <c r="N82815" i="1"/>
  <c r="M82815" i="1"/>
  <c r="T82814" i="1"/>
  <c r="N82814" i="1"/>
  <c r="M82814" i="1"/>
  <c r="T82813" i="1"/>
  <c r="N82813" i="1"/>
  <c r="M82813" i="1"/>
  <c r="T82812" i="1"/>
  <c r="N82812" i="1"/>
  <c r="M82812" i="1"/>
  <c r="T82811" i="1"/>
  <c r="N82811" i="1"/>
  <c r="M82811" i="1"/>
  <c r="T82810" i="1"/>
  <c r="N82810" i="1"/>
  <c r="M82810" i="1"/>
  <c r="T82809" i="1"/>
  <c r="N82809" i="1"/>
  <c r="M82809" i="1"/>
  <c r="T82808" i="1"/>
  <c r="N82808" i="1"/>
  <c r="M82808" i="1"/>
  <c r="T82807" i="1"/>
  <c r="N82807" i="1"/>
  <c r="M82807" i="1"/>
  <c r="T82806" i="1"/>
  <c r="N82806" i="1"/>
  <c r="M82806" i="1"/>
  <c r="T82805" i="1"/>
  <c r="N82805" i="1"/>
  <c r="M82805" i="1"/>
  <c r="T82804" i="1"/>
  <c r="N82804" i="1"/>
  <c r="M82804" i="1"/>
  <c r="T82803" i="1"/>
  <c r="N82803" i="1"/>
  <c r="M82803" i="1"/>
  <c r="T82802" i="1"/>
  <c r="N82802" i="1"/>
  <c r="M82802" i="1"/>
  <c r="T82801" i="1"/>
  <c r="N82801" i="1"/>
  <c r="M82801" i="1"/>
  <c r="T82800" i="1"/>
  <c r="N82800" i="1"/>
  <c r="M82800" i="1"/>
  <c r="T82799" i="1"/>
  <c r="N82799" i="1"/>
  <c r="M82799" i="1"/>
  <c r="T82798" i="1"/>
  <c r="N82798" i="1"/>
  <c r="M82798" i="1"/>
  <c r="T82797" i="1"/>
  <c r="N82797" i="1"/>
  <c r="M82797" i="1"/>
  <c r="T82796" i="1"/>
  <c r="N82796" i="1"/>
  <c r="M82796" i="1"/>
  <c r="T82795" i="1"/>
  <c r="N82795" i="1"/>
  <c r="M82795" i="1"/>
  <c r="T82794" i="1"/>
  <c r="N82794" i="1"/>
  <c r="M82794" i="1"/>
  <c r="T82793" i="1"/>
  <c r="N82793" i="1"/>
  <c r="M82793" i="1"/>
  <c r="T82792" i="1"/>
  <c r="N82792" i="1"/>
  <c r="M82792" i="1"/>
  <c r="T82791" i="1"/>
  <c r="N82791" i="1"/>
  <c r="M82791" i="1"/>
  <c r="T82790" i="1"/>
  <c r="N82790" i="1"/>
  <c r="M82790" i="1"/>
  <c r="T82789" i="1"/>
  <c r="N82789" i="1"/>
  <c r="M82789" i="1"/>
  <c r="T82788" i="1"/>
  <c r="N82788" i="1"/>
  <c r="M82788" i="1"/>
  <c r="T82787" i="1"/>
  <c r="N82787" i="1"/>
  <c r="M82787" i="1"/>
  <c r="T82786" i="1"/>
  <c r="N82786" i="1"/>
  <c r="M82786" i="1"/>
  <c r="T82785" i="1"/>
  <c r="N82785" i="1"/>
  <c r="M82785" i="1"/>
  <c r="T82784" i="1"/>
  <c r="N82784" i="1"/>
  <c r="M82784" i="1"/>
  <c r="T82783" i="1"/>
  <c r="N82783" i="1"/>
  <c r="M82783" i="1"/>
  <c r="T82782" i="1"/>
  <c r="N82782" i="1"/>
  <c r="M82782" i="1"/>
  <c r="T82781" i="1"/>
  <c r="N82781" i="1"/>
  <c r="M82781" i="1"/>
  <c r="T82780" i="1"/>
  <c r="N82780" i="1"/>
  <c r="M82780" i="1"/>
  <c r="T82779" i="1"/>
  <c r="N82779" i="1"/>
  <c r="M82779" i="1"/>
  <c r="T82778" i="1"/>
  <c r="N82778" i="1"/>
  <c r="M82778" i="1"/>
  <c r="T82777" i="1"/>
  <c r="N82777" i="1"/>
  <c r="M82777" i="1"/>
  <c r="T82776" i="1"/>
  <c r="N82776" i="1"/>
  <c r="M82776" i="1"/>
  <c r="T82775" i="1"/>
  <c r="N82775" i="1"/>
  <c r="M82775" i="1"/>
  <c r="T82774" i="1"/>
  <c r="N82774" i="1"/>
  <c r="M82774" i="1"/>
  <c r="T82773" i="1"/>
  <c r="N82773" i="1"/>
  <c r="M82773" i="1"/>
  <c r="T82772" i="1"/>
  <c r="N82772" i="1"/>
  <c r="M82772" i="1"/>
  <c r="T82771" i="1"/>
  <c r="N82771" i="1"/>
  <c r="M82771" i="1"/>
  <c r="T82770" i="1"/>
  <c r="N82770" i="1"/>
  <c r="M82770" i="1"/>
  <c r="T82769" i="1"/>
  <c r="N82769" i="1"/>
  <c r="M82769" i="1"/>
  <c r="T82768" i="1"/>
  <c r="N82768" i="1"/>
  <c r="M82768" i="1"/>
  <c r="T82767" i="1"/>
  <c r="N82767" i="1"/>
  <c r="M82767" i="1"/>
  <c r="T82766" i="1"/>
  <c r="N82766" i="1"/>
  <c r="M82766" i="1"/>
  <c r="T82765" i="1"/>
  <c r="N82765" i="1"/>
  <c r="M82765" i="1"/>
  <c r="T82764" i="1"/>
  <c r="N82764" i="1"/>
  <c r="M82764" i="1"/>
  <c r="T82763" i="1"/>
  <c r="N82763" i="1"/>
  <c r="M82763" i="1"/>
  <c r="T82762" i="1"/>
  <c r="N82762" i="1"/>
  <c r="M82762" i="1"/>
  <c r="T82761" i="1"/>
  <c r="N82761" i="1"/>
  <c r="M82761" i="1"/>
  <c r="T82760" i="1"/>
  <c r="N82760" i="1"/>
  <c r="M82760" i="1"/>
  <c r="T82759" i="1"/>
  <c r="N82759" i="1"/>
  <c r="M82759" i="1"/>
  <c r="T82758" i="1"/>
  <c r="N82758" i="1"/>
  <c r="M82758" i="1"/>
  <c r="T82757" i="1"/>
  <c r="N82757" i="1"/>
  <c r="M82757" i="1"/>
  <c r="T82756" i="1"/>
  <c r="N82756" i="1"/>
  <c r="M82756" i="1"/>
  <c r="T82755" i="1"/>
  <c r="N82755" i="1"/>
  <c r="M82755" i="1"/>
  <c r="T82754" i="1"/>
  <c r="N82754" i="1"/>
  <c r="M82754" i="1"/>
  <c r="T82753" i="1"/>
  <c r="N82753" i="1"/>
  <c r="M82753" i="1"/>
  <c r="T82752" i="1"/>
  <c r="N82752" i="1"/>
  <c r="M82752" i="1"/>
  <c r="T82751" i="1"/>
  <c r="N82751" i="1"/>
  <c r="M82751" i="1"/>
  <c r="T82750" i="1"/>
  <c r="N82750" i="1"/>
  <c r="M82750" i="1"/>
  <c r="T82749" i="1"/>
  <c r="N82749" i="1"/>
  <c r="M82749" i="1"/>
  <c r="T82748" i="1"/>
  <c r="N82748" i="1"/>
  <c r="M82748" i="1"/>
  <c r="T82747" i="1"/>
  <c r="N82747" i="1"/>
  <c r="M82747" i="1"/>
  <c r="T82746" i="1"/>
  <c r="N82746" i="1"/>
  <c r="M82746" i="1"/>
  <c r="T82745" i="1"/>
  <c r="N82745" i="1"/>
  <c r="M82745" i="1"/>
  <c r="T82744" i="1"/>
  <c r="N82744" i="1"/>
  <c r="M82744" i="1"/>
  <c r="T82743" i="1"/>
  <c r="N82743" i="1"/>
  <c r="M82743" i="1"/>
  <c r="T82742" i="1"/>
  <c r="N82742" i="1"/>
  <c r="M82742" i="1"/>
  <c r="T82741" i="1"/>
  <c r="N82741" i="1"/>
  <c r="M82741" i="1"/>
  <c r="T82740" i="1"/>
  <c r="N82740" i="1"/>
  <c r="M82740" i="1"/>
  <c r="T82739" i="1"/>
  <c r="N82739" i="1"/>
  <c r="M82739" i="1"/>
  <c r="T82738" i="1"/>
  <c r="N82738" i="1"/>
  <c r="M82738" i="1"/>
  <c r="T82737" i="1"/>
  <c r="N82737" i="1"/>
  <c r="M82737" i="1"/>
  <c r="T82736" i="1"/>
  <c r="N82736" i="1"/>
  <c r="M82736" i="1"/>
  <c r="T82735" i="1"/>
  <c r="N82735" i="1"/>
  <c r="M82735" i="1"/>
  <c r="T82734" i="1"/>
  <c r="N82734" i="1"/>
  <c r="M82734" i="1"/>
  <c r="T82733" i="1"/>
  <c r="N82733" i="1"/>
  <c r="M82733" i="1"/>
  <c r="T82732" i="1"/>
  <c r="N82732" i="1"/>
  <c r="M82732" i="1"/>
  <c r="T82731" i="1"/>
  <c r="N82731" i="1"/>
  <c r="M82731" i="1"/>
  <c r="T82730" i="1"/>
  <c r="N82730" i="1"/>
  <c r="M82730" i="1"/>
  <c r="T82729" i="1"/>
  <c r="N82729" i="1"/>
  <c r="M82729" i="1"/>
  <c r="T82728" i="1"/>
  <c r="N82728" i="1"/>
  <c r="M82728" i="1"/>
  <c r="T82727" i="1"/>
  <c r="N82727" i="1"/>
  <c r="M82727" i="1"/>
  <c r="T82726" i="1"/>
  <c r="N82726" i="1"/>
  <c r="M82726" i="1"/>
  <c r="T82725" i="1"/>
  <c r="N82725" i="1"/>
  <c r="M82725" i="1"/>
  <c r="T82724" i="1"/>
  <c r="N82724" i="1"/>
  <c r="M82724" i="1"/>
  <c r="T82723" i="1"/>
  <c r="N82723" i="1"/>
  <c r="M82723" i="1"/>
  <c r="T82722" i="1"/>
  <c r="N82722" i="1"/>
  <c r="M82722" i="1"/>
  <c r="T82721" i="1"/>
  <c r="N82721" i="1"/>
  <c r="M82721" i="1"/>
  <c r="T82720" i="1"/>
  <c r="N82720" i="1"/>
  <c r="M82720" i="1"/>
  <c r="T82719" i="1"/>
  <c r="N82719" i="1"/>
  <c r="M82719" i="1"/>
  <c r="T82718" i="1"/>
  <c r="N82718" i="1"/>
  <c r="M82718" i="1"/>
  <c r="T82717" i="1"/>
  <c r="N82717" i="1"/>
  <c r="M82717" i="1"/>
  <c r="T82716" i="1"/>
  <c r="N82716" i="1"/>
  <c r="M82716" i="1"/>
  <c r="T82715" i="1"/>
  <c r="N82715" i="1"/>
  <c r="M82715" i="1"/>
  <c r="T82714" i="1"/>
  <c r="N82714" i="1"/>
  <c r="M82714" i="1"/>
  <c r="T82713" i="1"/>
  <c r="N82713" i="1"/>
  <c r="M82713" i="1"/>
  <c r="T82712" i="1"/>
  <c r="N82712" i="1"/>
  <c r="M82712" i="1"/>
  <c r="T82711" i="1"/>
  <c r="N82711" i="1"/>
  <c r="M82711" i="1"/>
  <c r="T82710" i="1"/>
  <c r="N82710" i="1"/>
  <c r="M82710" i="1"/>
  <c r="T82709" i="1"/>
  <c r="N82709" i="1"/>
  <c r="M82709" i="1"/>
  <c r="T82708" i="1"/>
  <c r="N82708" i="1"/>
  <c r="M82708" i="1"/>
  <c r="T82707" i="1"/>
  <c r="N82707" i="1"/>
  <c r="M82707" i="1"/>
  <c r="T82706" i="1"/>
  <c r="N82706" i="1"/>
  <c r="M82706" i="1"/>
  <c r="T82705" i="1"/>
  <c r="N82705" i="1"/>
  <c r="M82705" i="1"/>
  <c r="T82704" i="1"/>
  <c r="N82704" i="1"/>
  <c r="M82704" i="1"/>
  <c r="T82703" i="1"/>
  <c r="N82703" i="1"/>
  <c r="M82703" i="1"/>
  <c r="T82702" i="1"/>
  <c r="N82702" i="1"/>
  <c r="M82702" i="1"/>
  <c r="T82701" i="1"/>
  <c r="N82701" i="1"/>
  <c r="M82701" i="1"/>
  <c r="T82700" i="1"/>
  <c r="N82700" i="1"/>
  <c r="M82700" i="1"/>
  <c r="T82699" i="1"/>
  <c r="N82699" i="1"/>
  <c r="M82699" i="1"/>
  <c r="T82698" i="1"/>
  <c r="N82698" i="1"/>
  <c r="M82698" i="1"/>
  <c r="T82697" i="1"/>
  <c r="N82697" i="1"/>
  <c r="M82697" i="1"/>
  <c r="T82696" i="1"/>
  <c r="N82696" i="1"/>
  <c r="M82696" i="1"/>
  <c r="T82695" i="1"/>
  <c r="N82695" i="1"/>
  <c r="M82695" i="1"/>
  <c r="T82694" i="1"/>
  <c r="N82694" i="1"/>
  <c r="M82694" i="1"/>
  <c r="T82693" i="1"/>
  <c r="N82693" i="1"/>
  <c r="M82693" i="1"/>
  <c r="T82692" i="1"/>
  <c r="N82692" i="1"/>
  <c r="M82692" i="1"/>
  <c r="T82691" i="1"/>
  <c r="N82691" i="1"/>
  <c r="M82691" i="1"/>
  <c r="T82690" i="1"/>
  <c r="N82690" i="1"/>
  <c r="M82690" i="1"/>
  <c r="T82689" i="1"/>
  <c r="N82689" i="1"/>
  <c r="M82689" i="1"/>
  <c r="T82688" i="1"/>
  <c r="N82688" i="1"/>
  <c r="M82688" i="1"/>
  <c r="T82687" i="1"/>
  <c r="N82687" i="1"/>
  <c r="M82687" i="1"/>
  <c r="T82686" i="1"/>
  <c r="N82686" i="1"/>
  <c r="M82686" i="1"/>
  <c r="T82685" i="1"/>
  <c r="N82685" i="1"/>
  <c r="M82685" i="1"/>
  <c r="T82684" i="1"/>
  <c r="N82684" i="1"/>
  <c r="M82684" i="1"/>
  <c r="T82683" i="1"/>
  <c r="N82683" i="1"/>
  <c r="M82683" i="1"/>
  <c r="T82682" i="1"/>
  <c r="N82682" i="1"/>
  <c r="M82682" i="1"/>
  <c r="T82681" i="1"/>
  <c r="N82681" i="1"/>
  <c r="M82681" i="1"/>
  <c r="T82680" i="1"/>
  <c r="N82680" i="1"/>
  <c r="M82680" i="1"/>
  <c r="T82679" i="1"/>
  <c r="N82679" i="1"/>
  <c r="M82679" i="1"/>
  <c r="T82678" i="1"/>
  <c r="N82678" i="1"/>
  <c r="M82678" i="1"/>
  <c r="T82677" i="1"/>
  <c r="N82677" i="1"/>
  <c r="M82677" i="1"/>
  <c r="T82676" i="1"/>
  <c r="N82676" i="1"/>
  <c r="M82676" i="1"/>
  <c r="T82675" i="1"/>
  <c r="N82675" i="1"/>
  <c r="M82675" i="1"/>
  <c r="T82674" i="1"/>
  <c r="N82674" i="1"/>
  <c r="M82674" i="1"/>
  <c r="T82673" i="1"/>
  <c r="N82673" i="1"/>
  <c r="M82673" i="1"/>
  <c r="T82672" i="1"/>
  <c r="N82672" i="1"/>
  <c r="M82672" i="1"/>
  <c r="T82671" i="1"/>
  <c r="N82671" i="1"/>
  <c r="M82671" i="1"/>
  <c r="T82670" i="1"/>
  <c r="N82670" i="1"/>
  <c r="M82670" i="1"/>
  <c r="T82669" i="1"/>
  <c r="N82669" i="1"/>
  <c r="M82669" i="1"/>
  <c r="T82668" i="1"/>
  <c r="N82668" i="1"/>
  <c r="M82668" i="1"/>
  <c r="T82667" i="1"/>
  <c r="N82667" i="1"/>
  <c r="M82667" i="1"/>
  <c r="T82666" i="1"/>
  <c r="N82666" i="1"/>
  <c r="M82666" i="1"/>
  <c r="T82665" i="1"/>
  <c r="N82665" i="1"/>
  <c r="M82665" i="1"/>
  <c r="T82664" i="1"/>
  <c r="N82664" i="1"/>
  <c r="M82664" i="1"/>
  <c r="T82663" i="1"/>
  <c r="N82663" i="1"/>
  <c r="M82663" i="1"/>
  <c r="T82662" i="1"/>
  <c r="N82662" i="1"/>
  <c r="M82662" i="1"/>
  <c r="T82661" i="1"/>
  <c r="N82661" i="1"/>
  <c r="M82661" i="1"/>
  <c r="T82660" i="1"/>
  <c r="N82660" i="1"/>
  <c r="M82660" i="1"/>
  <c r="T82659" i="1"/>
  <c r="N82659" i="1"/>
  <c r="M82659" i="1"/>
  <c r="T82658" i="1"/>
  <c r="N82658" i="1"/>
  <c r="M82658" i="1"/>
  <c r="T82657" i="1"/>
  <c r="N82657" i="1"/>
  <c r="M82657" i="1"/>
  <c r="T82656" i="1"/>
  <c r="N82656" i="1"/>
  <c r="M82656" i="1"/>
  <c r="T82655" i="1"/>
  <c r="N82655" i="1"/>
  <c r="M82655" i="1"/>
  <c r="T82654" i="1"/>
  <c r="N82654" i="1"/>
  <c r="M82654" i="1"/>
  <c r="T82653" i="1"/>
  <c r="N82653" i="1"/>
  <c r="M82653" i="1"/>
  <c r="T82652" i="1"/>
  <c r="N82652" i="1"/>
  <c r="M82652" i="1"/>
  <c r="T82651" i="1"/>
  <c r="N82651" i="1"/>
  <c r="M82651" i="1"/>
  <c r="T82650" i="1"/>
  <c r="N82650" i="1"/>
  <c r="M82650" i="1"/>
  <c r="T82649" i="1"/>
  <c r="N82649" i="1"/>
  <c r="M82649" i="1"/>
  <c r="T82648" i="1"/>
  <c r="N82648" i="1"/>
  <c r="M82648" i="1"/>
  <c r="T82647" i="1"/>
  <c r="N82647" i="1"/>
  <c r="M82647" i="1"/>
  <c r="T82646" i="1"/>
  <c r="N82646" i="1"/>
  <c r="M82646" i="1"/>
  <c r="T82645" i="1"/>
  <c r="N82645" i="1"/>
  <c r="M82645" i="1"/>
  <c r="T82644" i="1"/>
  <c r="N82644" i="1"/>
  <c r="M82644" i="1"/>
  <c r="T82643" i="1"/>
  <c r="N82643" i="1"/>
  <c r="M82643" i="1"/>
  <c r="T82642" i="1"/>
  <c r="N82642" i="1"/>
  <c r="M82642" i="1"/>
  <c r="T82641" i="1"/>
  <c r="N82641" i="1"/>
  <c r="M82641" i="1"/>
  <c r="T82640" i="1"/>
  <c r="N82640" i="1"/>
  <c r="M82640" i="1"/>
  <c r="T82639" i="1"/>
  <c r="N82639" i="1"/>
  <c r="M82639" i="1"/>
  <c r="T82638" i="1"/>
  <c r="N82638" i="1"/>
  <c r="M82638" i="1"/>
  <c r="T82637" i="1"/>
  <c r="N82637" i="1"/>
  <c r="M82637" i="1"/>
  <c r="T82636" i="1"/>
  <c r="N82636" i="1"/>
  <c r="M82636" i="1"/>
  <c r="T82635" i="1"/>
  <c r="N82635" i="1"/>
  <c r="M82635" i="1"/>
  <c r="T82634" i="1"/>
  <c r="N82634" i="1"/>
  <c r="M82634" i="1"/>
  <c r="T82633" i="1"/>
  <c r="N82633" i="1"/>
  <c r="M82633" i="1"/>
  <c r="T82632" i="1"/>
  <c r="N82632" i="1"/>
  <c r="M82632" i="1"/>
  <c r="T82631" i="1"/>
  <c r="N82631" i="1"/>
  <c r="M82631" i="1"/>
  <c r="T82630" i="1"/>
  <c r="N82630" i="1"/>
  <c r="M82630" i="1"/>
  <c r="T82629" i="1"/>
  <c r="N82629" i="1"/>
  <c r="M82629" i="1"/>
  <c r="T82628" i="1"/>
  <c r="N82628" i="1"/>
  <c r="M82628" i="1"/>
  <c r="T82627" i="1"/>
  <c r="N82627" i="1"/>
  <c r="M82627" i="1"/>
  <c r="T82626" i="1"/>
  <c r="N82626" i="1"/>
  <c r="M82626" i="1"/>
  <c r="T82625" i="1"/>
  <c r="N82625" i="1"/>
  <c r="M82625" i="1"/>
  <c r="T82624" i="1"/>
  <c r="N82624" i="1"/>
  <c r="M82624" i="1"/>
  <c r="T82623" i="1"/>
  <c r="N82623" i="1"/>
  <c r="M82623" i="1"/>
  <c r="T82622" i="1"/>
  <c r="N82622" i="1"/>
  <c r="M82622" i="1"/>
  <c r="T82621" i="1"/>
  <c r="N82621" i="1"/>
  <c r="M82621" i="1"/>
  <c r="T82620" i="1"/>
  <c r="N82620" i="1"/>
  <c r="M82620" i="1"/>
  <c r="T82619" i="1"/>
  <c r="N82619" i="1"/>
  <c r="M82619" i="1"/>
  <c r="T82618" i="1"/>
  <c r="N82618" i="1"/>
  <c r="M82618" i="1"/>
  <c r="T82617" i="1"/>
  <c r="N82617" i="1"/>
  <c r="M82617" i="1"/>
  <c r="T82616" i="1"/>
  <c r="N82616" i="1"/>
  <c r="M82616" i="1"/>
  <c r="T82615" i="1"/>
  <c r="N82615" i="1"/>
  <c r="M82615" i="1"/>
  <c r="T82614" i="1"/>
  <c r="N82614" i="1"/>
  <c r="M82614" i="1"/>
  <c r="T82613" i="1"/>
  <c r="N82613" i="1"/>
  <c r="M82613" i="1"/>
  <c r="T82612" i="1"/>
  <c r="N82612" i="1"/>
  <c r="M82612" i="1"/>
  <c r="T82611" i="1"/>
  <c r="N82611" i="1"/>
  <c r="M82611" i="1"/>
  <c r="T82610" i="1"/>
  <c r="N82610" i="1"/>
  <c r="M82610" i="1"/>
  <c r="T82609" i="1"/>
  <c r="N82609" i="1"/>
  <c r="M82609" i="1"/>
  <c r="T82608" i="1"/>
  <c r="N82608" i="1"/>
  <c r="M82608" i="1"/>
  <c r="T82607" i="1"/>
  <c r="N82607" i="1"/>
  <c r="M82607" i="1"/>
  <c r="T82606" i="1"/>
  <c r="N82606" i="1"/>
  <c r="M82606" i="1"/>
  <c r="T82605" i="1"/>
  <c r="N82605" i="1"/>
  <c r="M82605" i="1"/>
  <c r="T82604" i="1"/>
  <c r="N82604" i="1"/>
  <c r="M82604" i="1"/>
  <c r="T82603" i="1"/>
  <c r="N82603" i="1"/>
  <c r="M82603" i="1"/>
  <c r="T82602" i="1"/>
  <c r="N82602" i="1"/>
  <c r="M82602" i="1"/>
  <c r="T82601" i="1"/>
  <c r="N82601" i="1"/>
  <c r="M82601" i="1"/>
  <c r="T82600" i="1"/>
  <c r="N82600" i="1"/>
  <c r="M82600" i="1"/>
  <c r="T82599" i="1"/>
  <c r="N82599" i="1"/>
  <c r="M82599" i="1"/>
  <c r="T82598" i="1"/>
  <c r="N82598" i="1"/>
  <c r="M82598" i="1"/>
  <c r="T82597" i="1"/>
  <c r="N82597" i="1"/>
  <c r="M82597" i="1"/>
  <c r="T82596" i="1"/>
  <c r="N82596" i="1"/>
  <c r="M82596" i="1"/>
  <c r="T82595" i="1"/>
  <c r="N82595" i="1"/>
  <c r="M82595" i="1"/>
  <c r="T82594" i="1"/>
  <c r="N82594" i="1"/>
  <c r="M82594" i="1"/>
  <c r="T82593" i="1"/>
  <c r="N82593" i="1"/>
  <c r="M82593" i="1"/>
  <c r="T82592" i="1"/>
  <c r="N82592" i="1"/>
  <c r="M82592" i="1"/>
  <c r="T82591" i="1"/>
  <c r="N82591" i="1"/>
  <c r="M82591" i="1"/>
  <c r="T82590" i="1"/>
  <c r="N82590" i="1"/>
  <c r="M82590" i="1"/>
  <c r="T82589" i="1"/>
  <c r="N82589" i="1"/>
  <c r="M82589" i="1"/>
  <c r="T82588" i="1"/>
  <c r="N82588" i="1"/>
  <c r="M82588" i="1"/>
  <c r="T82587" i="1"/>
  <c r="N82587" i="1"/>
  <c r="M82587" i="1"/>
  <c r="T82586" i="1"/>
  <c r="N82586" i="1"/>
  <c r="M82586" i="1"/>
  <c r="T82585" i="1"/>
  <c r="N82585" i="1"/>
  <c r="M82585" i="1"/>
  <c r="T82584" i="1"/>
  <c r="N82584" i="1"/>
  <c r="M82584" i="1"/>
  <c r="T82583" i="1"/>
  <c r="N82583" i="1"/>
  <c r="M82583" i="1"/>
  <c r="T82582" i="1"/>
  <c r="N82582" i="1"/>
  <c r="M82582" i="1"/>
  <c r="T82581" i="1"/>
  <c r="N82581" i="1"/>
  <c r="M82581" i="1"/>
  <c r="T82580" i="1"/>
  <c r="N82580" i="1"/>
  <c r="M82580" i="1"/>
  <c r="T82579" i="1"/>
  <c r="N82579" i="1"/>
  <c r="M82579" i="1"/>
  <c r="T82578" i="1"/>
  <c r="N82578" i="1"/>
  <c r="M82578" i="1"/>
  <c r="T82577" i="1"/>
  <c r="N82577" i="1"/>
  <c r="M82577" i="1"/>
  <c r="T82576" i="1"/>
  <c r="N82576" i="1"/>
  <c r="M82576" i="1"/>
  <c r="T82575" i="1"/>
  <c r="N82575" i="1"/>
  <c r="M82575" i="1"/>
  <c r="T82574" i="1"/>
  <c r="N82574" i="1"/>
  <c r="M82574" i="1"/>
  <c r="T82573" i="1"/>
  <c r="N82573" i="1"/>
  <c r="M82573" i="1"/>
  <c r="T82572" i="1"/>
  <c r="N82572" i="1"/>
  <c r="M82572" i="1"/>
  <c r="T82571" i="1"/>
  <c r="N82571" i="1"/>
  <c r="M82571" i="1"/>
  <c r="T82570" i="1"/>
  <c r="N82570" i="1"/>
  <c r="M82570" i="1"/>
  <c r="T82569" i="1"/>
  <c r="N82569" i="1"/>
  <c r="M82569" i="1"/>
  <c r="T82568" i="1"/>
  <c r="N82568" i="1"/>
  <c r="M82568" i="1"/>
  <c r="T82567" i="1"/>
  <c r="N82567" i="1"/>
  <c r="M82567" i="1"/>
  <c r="T82566" i="1"/>
  <c r="N82566" i="1"/>
  <c r="M82566" i="1"/>
  <c r="T82565" i="1"/>
  <c r="N82565" i="1"/>
  <c r="M82565" i="1"/>
  <c r="T82564" i="1"/>
  <c r="N82564" i="1"/>
  <c r="M82564" i="1"/>
  <c r="T82563" i="1"/>
  <c r="N82563" i="1"/>
  <c r="M82563" i="1"/>
  <c r="T82562" i="1"/>
  <c r="N82562" i="1"/>
  <c r="M82562" i="1"/>
  <c r="T82561" i="1"/>
  <c r="N82561" i="1"/>
  <c r="M82561" i="1"/>
  <c r="T82560" i="1"/>
  <c r="N82560" i="1"/>
  <c r="M82560" i="1"/>
  <c r="T82559" i="1"/>
  <c r="N82559" i="1"/>
  <c r="M82559" i="1"/>
  <c r="T82558" i="1"/>
  <c r="N82558" i="1"/>
  <c r="M82558" i="1"/>
  <c r="T82557" i="1"/>
  <c r="N82557" i="1"/>
  <c r="M82557" i="1"/>
  <c r="T82556" i="1"/>
  <c r="N82556" i="1"/>
  <c r="M82556" i="1"/>
  <c r="T82555" i="1"/>
  <c r="N82555" i="1"/>
  <c r="M82555" i="1"/>
  <c r="T82554" i="1"/>
  <c r="N82554" i="1"/>
  <c r="M82554" i="1"/>
  <c r="T82553" i="1"/>
  <c r="N82553" i="1"/>
  <c r="M82553" i="1"/>
  <c r="T82552" i="1"/>
  <c r="N82552" i="1"/>
  <c r="M82552" i="1"/>
  <c r="T82551" i="1"/>
  <c r="N82551" i="1"/>
  <c r="M82551" i="1"/>
  <c r="T82550" i="1"/>
  <c r="N82550" i="1"/>
  <c r="M82550" i="1"/>
  <c r="T82549" i="1"/>
  <c r="N82549" i="1"/>
  <c r="M82549" i="1"/>
  <c r="T82548" i="1"/>
  <c r="N82548" i="1"/>
  <c r="M82548" i="1"/>
  <c r="T82547" i="1"/>
  <c r="N82547" i="1"/>
  <c r="M82547" i="1"/>
  <c r="T82546" i="1"/>
  <c r="N82546" i="1"/>
  <c r="M82546" i="1"/>
  <c r="T82545" i="1"/>
  <c r="N82545" i="1"/>
  <c r="M82545" i="1"/>
  <c r="T82544" i="1"/>
  <c r="N82544" i="1"/>
  <c r="M82544" i="1"/>
  <c r="T82543" i="1"/>
  <c r="N82543" i="1"/>
  <c r="M82543" i="1"/>
  <c r="T82542" i="1"/>
  <c r="N82542" i="1"/>
  <c r="M82542" i="1"/>
  <c r="T82541" i="1"/>
  <c r="N82541" i="1"/>
  <c r="M82541" i="1"/>
  <c r="T82540" i="1"/>
  <c r="N82540" i="1"/>
  <c r="M82540" i="1"/>
  <c r="T82539" i="1"/>
  <c r="N82539" i="1"/>
  <c r="M82539" i="1"/>
  <c r="T82538" i="1"/>
  <c r="N82538" i="1"/>
  <c r="M82538" i="1"/>
  <c r="T82537" i="1"/>
  <c r="N82537" i="1"/>
  <c r="M82537" i="1"/>
  <c r="T82536" i="1"/>
  <c r="N82536" i="1"/>
  <c r="M82536" i="1"/>
  <c r="T82535" i="1"/>
  <c r="N82535" i="1"/>
  <c r="M82535" i="1"/>
  <c r="T82534" i="1"/>
  <c r="N82534" i="1"/>
  <c r="M82534" i="1"/>
  <c r="T82533" i="1"/>
  <c r="N82533" i="1"/>
  <c r="M82533" i="1"/>
  <c r="T82532" i="1"/>
  <c r="N82532" i="1"/>
  <c r="M82532" i="1"/>
  <c r="T82531" i="1"/>
  <c r="N82531" i="1"/>
  <c r="M82531" i="1"/>
  <c r="T82530" i="1"/>
  <c r="N82530" i="1"/>
  <c r="M82530" i="1"/>
  <c r="T82529" i="1"/>
  <c r="N82529" i="1"/>
  <c r="M82529" i="1"/>
  <c r="T82528" i="1"/>
  <c r="N82528" i="1"/>
  <c r="M82528" i="1"/>
  <c r="T82527" i="1"/>
  <c r="N82527" i="1"/>
  <c r="M82527" i="1"/>
  <c r="T82526" i="1"/>
  <c r="N82526" i="1"/>
  <c r="M82526" i="1"/>
  <c r="T82525" i="1"/>
  <c r="N82525" i="1"/>
  <c r="M82525" i="1"/>
  <c r="T82524" i="1"/>
  <c r="N82524" i="1"/>
  <c r="M82524" i="1"/>
  <c r="T82523" i="1"/>
  <c r="N82523" i="1"/>
  <c r="M82523" i="1"/>
  <c r="T82522" i="1"/>
  <c r="N82522" i="1"/>
  <c r="M82522" i="1"/>
  <c r="T82521" i="1"/>
  <c r="N82521" i="1"/>
  <c r="M82521" i="1"/>
  <c r="T82520" i="1"/>
  <c r="N82520" i="1"/>
  <c r="M82520" i="1"/>
  <c r="T82519" i="1"/>
  <c r="N82519" i="1"/>
  <c r="M82519" i="1"/>
  <c r="T82518" i="1"/>
  <c r="N82518" i="1"/>
  <c r="M82518" i="1"/>
  <c r="T82517" i="1"/>
  <c r="N82517" i="1"/>
  <c r="M82517" i="1"/>
  <c r="T82516" i="1"/>
  <c r="N82516" i="1"/>
  <c r="M82516" i="1"/>
  <c r="T82515" i="1"/>
  <c r="N82515" i="1"/>
  <c r="M82515" i="1"/>
  <c r="T82514" i="1"/>
  <c r="N82514" i="1"/>
  <c r="M82514" i="1"/>
  <c r="T82513" i="1"/>
  <c r="N82513" i="1"/>
  <c r="M82513" i="1"/>
  <c r="T82512" i="1"/>
  <c r="N82512" i="1"/>
  <c r="M82512" i="1"/>
  <c r="T82511" i="1"/>
  <c r="N82511" i="1"/>
  <c r="M82511" i="1"/>
  <c r="T82510" i="1"/>
  <c r="N82510" i="1"/>
  <c r="M82510" i="1"/>
  <c r="T82509" i="1"/>
  <c r="N82509" i="1"/>
  <c r="M82509" i="1"/>
  <c r="T82508" i="1"/>
  <c r="N82508" i="1"/>
  <c r="M82508" i="1"/>
  <c r="T82507" i="1"/>
  <c r="N82507" i="1"/>
  <c r="M82507" i="1"/>
  <c r="T82506" i="1"/>
  <c r="N82506" i="1"/>
  <c r="M82506" i="1"/>
  <c r="T82505" i="1"/>
  <c r="N82505" i="1"/>
  <c r="M82505" i="1"/>
  <c r="T82504" i="1"/>
  <c r="N82504" i="1"/>
  <c r="M82504" i="1"/>
  <c r="T82503" i="1"/>
  <c r="N82503" i="1"/>
  <c r="M82503" i="1"/>
  <c r="T82502" i="1"/>
  <c r="N82502" i="1"/>
  <c r="M82502" i="1"/>
  <c r="T82501" i="1"/>
  <c r="N82501" i="1"/>
  <c r="M82501" i="1"/>
  <c r="T82500" i="1"/>
  <c r="N82500" i="1"/>
  <c r="M82500" i="1"/>
  <c r="T82499" i="1"/>
  <c r="N82499" i="1"/>
  <c r="M82499" i="1"/>
  <c r="T82498" i="1"/>
  <c r="N82498" i="1"/>
  <c r="M82498" i="1"/>
  <c r="T82497" i="1"/>
  <c r="N82497" i="1"/>
  <c r="M82497" i="1"/>
  <c r="T82496" i="1"/>
  <c r="N82496" i="1"/>
  <c r="M82496" i="1"/>
  <c r="T82495" i="1"/>
  <c r="N82495" i="1"/>
  <c r="M82495" i="1"/>
  <c r="T82494" i="1"/>
  <c r="N82494" i="1"/>
  <c r="M82494" i="1"/>
  <c r="T82493" i="1"/>
  <c r="N82493" i="1"/>
  <c r="M82493" i="1"/>
  <c r="T82492" i="1"/>
  <c r="N82492" i="1"/>
  <c r="M82492" i="1"/>
  <c r="T82491" i="1"/>
  <c r="N82491" i="1"/>
  <c r="M82491" i="1"/>
  <c r="T82490" i="1"/>
  <c r="N82490" i="1"/>
  <c r="M82490" i="1"/>
  <c r="T82489" i="1"/>
  <c r="N82489" i="1"/>
  <c r="M82489" i="1"/>
  <c r="T82488" i="1"/>
  <c r="N82488" i="1"/>
  <c r="M82488" i="1"/>
  <c r="T82487" i="1"/>
  <c r="N82487" i="1"/>
  <c r="M82487" i="1"/>
  <c r="T82486" i="1"/>
  <c r="N82486" i="1"/>
  <c r="M82486" i="1"/>
  <c r="T82485" i="1"/>
  <c r="N82485" i="1"/>
  <c r="M82485" i="1"/>
  <c r="T82484" i="1"/>
  <c r="N82484" i="1"/>
  <c r="M82484" i="1"/>
  <c r="T82483" i="1"/>
  <c r="N82483" i="1"/>
  <c r="M82483" i="1"/>
  <c r="T82482" i="1"/>
  <c r="N82482" i="1"/>
  <c r="M82482" i="1"/>
  <c r="T82481" i="1"/>
  <c r="N82481" i="1"/>
  <c r="M82481" i="1"/>
  <c r="T82480" i="1"/>
  <c r="N82480" i="1"/>
  <c r="M82480" i="1"/>
  <c r="T82479" i="1"/>
  <c r="N82479" i="1"/>
  <c r="M82479" i="1"/>
  <c r="T82478" i="1"/>
  <c r="N82478" i="1"/>
  <c r="M82478" i="1"/>
  <c r="T82477" i="1"/>
  <c r="N82477" i="1"/>
  <c r="M82477" i="1"/>
  <c r="T82476" i="1"/>
  <c r="N82476" i="1"/>
  <c r="M82476" i="1"/>
  <c r="T82475" i="1"/>
  <c r="N82475" i="1"/>
  <c r="M82475" i="1"/>
  <c r="T82474" i="1"/>
  <c r="N82474" i="1"/>
  <c r="M82474" i="1"/>
  <c r="T82473" i="1"/>
  <c r="N82473" i="1"/>
  <c r="M82473" i="1"/>
  <c r="T82472" i="1"/>
  <c r="N82472" i="1"/>
  <c r="M82472" i="1"/>
  <c r="T82471" i="1"/>
  <c r="N82471" i="1"/>
  <c r="M82471" i="1"/>
  <c r="T82470" i="1"/>
  <c r="N82470" i="1"/>
  <c r="M82470" i="1"/>
  <c r="T82469" i="1"/>
  <c r="N82469" i="1"/>
  <c r="M82469" i="1"/>
  <c r="T82468" i="1"/>
  <c r="N82468" i="1"/>
  <c r="M82468" i="1"/>
  <c r="T82467" i="1"/>
  <c r="N82467" i="1"/>
  <c r="M82467" i="1"/>
  <c r="T82466" i="1"/>
  <c r="N82466" i="1"/>
  <c r="M82466" i="1"/>
  <c r="T82465" i="1"/>
  <c r="N82465" i="1"/>
  <c r="M82465" i="1"/>
  <c r="T82464" i="1"/>
  <c r="N82464" i="1"/>
  <c r="M82464" i="1"/>
  <c r="T82463" i="1"/>
  <c r="N82463" i="1"/>
  <c r="M82463" i="1"/>
  <c r="T82462" i="1"/>
  <c r="N82462" i="1"/>
  <c r="M82462" i="1"/>
  <c r="T82461" i="1"/>
  <c r="N82461" i="1"/>
  <c r="M82461" i="1"/>
  <c r="T82460" i="1"/>
  <c r="N82460" i="1"/>
  <c r="M82460" i="1"/>
  <c r="T82459" i="1"/>
  <c r="N82459" i="1"/>
  <c r="M82459" i="1"/>
  <c r="T82458" i="1"/>
  <c r="N82458" i="1"/>
  <c r="M82458" i="1"/>
  <c r="T82457" i="1"/>
  <c r="N82457" i="1"/>
  <c r="M82457" i="1"/>
  <c r="T82456" i="1"/>
  <c r="N82456" i="1"/>
  <c r="M82456" i="1"/>
  <c r="T82455" i="1"/>
  <c r="N82455" i="1"/>
  <c r="M82455" i="1"/>
  <c r="T82454" i="1"/>
  <c r="N82454" i="1"/>
  <c r="M82454" i="1"/>
  <c r="T82453" i="1"/>
  <c r="N82453" i="1"/>
  <c r="M82453" i="1"/>
  <c r="T82452" i="1"/>
  <c r="N82452" i="1"/>
  <c r="M82452" i="1"/>
  <c r="T82451" i="1"/>
  <c r="N82451" i="1"/>
  <c r="M82451" i="1"/>
  <c r="T82450" i="1"/>
  <c r="N82450" i="1"/>
  <c r="M82450" i="1"/>
  <c r="T82449" i="1"/>
  <c r="N82449" i="1"/>
  <c r="M82449" i="1"/>
  <c r="T82448" i="1"/>
  <c r="N82448" i="1"/>
  <c r="M82448" i="1"/>
  <c r="T82447" i="1"/>
  <c r="N82447" i="1"/>
  <c r="M82447" i="1"/>
  <c r="T82446" i="1"/>
  <c r="N82446" i="1"/>
  <c r="M82446" i="1"/>
  <c r="T82445" i="1"/>
  <c r="N82445" i="1"/>
  <c r="M82445" i="1"/>
  <c r="T82444" i="1"/>
  <c r="N82444" i="1"/>
  <c r="M82444" i="1"/>
  <c r="T82443" i="1"/>
  <c r="N82443" i="1"/>
  <c r="M82443" i="1"/>
  <c r="T82442" i="1"/>
  <c r="N82442" i="1"/>
  <c r="M82442" i="1"/>
  <c r="T82441" i="1"/>
  <c r="N82441" i="1"/>
  <c r="M82441" i="1"/>
  <c r="T82440" i="1"/>
  <c r="N82440" i="1"/>
  <c r="M82440" i="1"/>
  <c r="T82439" i="1"/>
  <c r="N82439" i="1"/>
  <c r="M82439" i="1"/>
  <c r="T82438" i="1"/>
  <c r="N82438" i="1"/>
  <c r="M82438" i="1"/>
  <c r="T82437" i="1"/>
  <c r="N82437" i="1"/>
  <c r="M82437" i="1"/>
  <c r="T82436" i="1"/>
  <c r="N82436" i="1"/>
  <c r="M82436" i="1"/>
  <c r="T82435" i="1"/>
  <c r="N82435" i="1"/>
  <c r="M82435" i="1"/>
  <c r="T82434" i="1"/>
  <c r="N82434" i="1"/>
  <c r="M82434" i="1"/>
  <c r="T82433" i="1"/>
  <c r="N82433" i="1"/>
  <c r="M82433" i="1"/>
  <c r="T82432" i="1"/>
  <c r="N82432" i="1"/>
  <c r="M82432" i="1"/>
  <c r="T82431" i="1"/>
  <c r="N82431" i="1"/>
  <c r="M82431" i="1"/>
  <c r="T82430" i="1"/>
  <c r="N82430" i="1"/>
  <c r="M82430" i="1"/>
  <c r="T82429" i="1"/>
  <c r="N82429" i="1"/>
  <c r="M82429" i="1"/>
  <c r="T82428" i="1"/>
  <c r="N82428" i="1"/>
  <c r="M82428" i="1"/>
  <c r="T82427" i="1"/>
  <c r="N82427" i="1"/>
  <c r="M82427" i="1"/>
  <c r="T82426" i="1"/>
  <c r="N82426" i="1"/>
  <c r="M82426" i="1"/>
  <c r="T82425" i="1"/>
  <c r="N82425" i="1"/>
  <c r="M82425" i="1"/>
  <c r="T82424" i="1"/>
  <c r="N82424" i="1"/>
  <c r="M82424" i="1"/>
  <c r="T82423" i="1"/>
  <c r="N82423" i="1"/>
  <c r="M82423" i="1"/>
  <c r="T82422" i="1"/>
  <c r="N82422" i="1"/>
  <c r="M82422" i="1"/>
  <c r="T82421" i="1"/>
  <c r="N82421" i="1"/>
  <c r="M82421" i="1"/>
  <c r="T82420" i="1"/>
  <c r="N82420" i="1"/>
  <c r="M82420" i="1"/>
  <c r="T82419" i="1"/>
  <c r="N82419" i="1"/>
  <c r="M82419" i="1"/>
  <c r="T82418" i="1"/>
  <c r="N82418" i="1"/>
  <c r="M82418" i="1"/>
  <c r="N82417" i="1"/>
  <c r="M82417" i="1"/>
  <c r="N82416" i="1"/>
  <c r="M82416" i="1"/>
  <c r="N82415" i="1"/>
  <c r="M82415" i="1"/>
  <c r="N82414" i="1"/>
  <c r="M82414" i="1"/>
  <c r="N82413" i="1"/>
  <c r="M82413" i="1"/>
  <c r="N82412" i="1"/>
  <c r="M82412" i="1"/>
  <c r="N82411" i="1"/>
  <c r="M82411" i="1"/>
  <c r="N82410" i="1"/>
  <c r="M82410" i="1"/>
  <c r="N82409" i="1"/>
  <c r="M82409" i="1"/>
  <c r="N82408" i="1"/>
  <c r="M82408" i="1"/>
  <c r="N82407" i="1"/>
  <c r="M82407" i="1"/>
  <c r="N82406" i="1"/>
  <c r="M82406" i="1"/>
  <c r="N82405" i="1"/>
  <c r="M82405" i="1"/>
  <c r="N82404" i="1"/>
  <c r="M82404" i="1"/>
  <c r="N82403" i="1"/>
  <c r="M82403" i="1"/>
  <c r="N82402" i="1"/>
  <c r="M82402" i="1"/>
  <c r="N82401" i="1"/>
  <c r="M82401" i="1"/>
  <c r="N82400" i="1"/>
  <c r="M82400" i="1"/>
  <c r="N82399" i="1"/>
  <c r="M82399" i="1"/>
  <c r="N82398" i="1"/>
  <c r="M82398" i="1"/>
  <c r="N82397" i="1"/>
  <c r="M82397" i="1"/>
  <c r="N82396" i="1"/>
  <c r="M82396" i="1"/>
  <c r="N82395" i="1"/>
  <c r="M82395" i="1"/>
  <c r="N82394" i="1"/>
  <c r="M82394" i="1"/>
  <c r="N82393" i="1"/>
  <c r="M82393" i="1"/>
  <c r="N82392" i="1"/>
  <c r="M82392" i="1"/>
  <c r="N82391" i="1"/>
  <c r="M82391" i="1"/>
  <c r="N82390" i="1"/>
  <c r="M82390" i="1"/>
  <c r="N82389" i="1"/>
  <c r="M82389" i="1"/>
  <c r="N82388" i="1"/>
  <c r="M82388" i="1"/>
  <c r="N82387" i="1"/>
  <c r="M82387" i="1"/>
  <c r="N82386" i="1"/>
  <c r="M82386" i="1"/>
  <c r="N82385" i="1"/>
  <c r="M82385" i="1"/>
  <c r="N82384" i="1"/>
  <c r="M82384" i="1"/>
  <c r="N82383" i="1"/>
  <c r="M82383" i="1"/>
  <c r="N82382" i="1"/>
  <c r="M82382" i="1"/>
  <c r="N82381" i="1"/>
  <c r="M82381" i="1"/>
  <c r="N82380" i="1"/>
  <c r="M82380" i="1"/>
  <c r="N82379" i="1"/>
  <c r="M82379" i="1"/>
  <c r="N82378" i="1"/>
  <c r="M82378" i="1"/>
  <c r="N82377" i="1"/>
  <c r="M82377" i="1"/>
  <c r="N82376" i="1"/>
  <c r="M82376" i="1"/>
  <c r="N82375" i="1"/>
  <c r="M82375" i="1"/>
  <c r="N82374" i="1"/>
  <c r="M82374" i="1"/>
  <c r="N82373" i="1"/>
  <c r="M82373" i="1"/>
  <c r="N82372" i="1"/>
  <c r="M82372" i="1"/>
  <c r="N82371" i="1"/>
  <c r="M82371" i="1"/>
  <c r="N82370" i="1"/>
  <c r="M82370" i="1"/>
  <c r="N82369" i="1"/>
  <c r="M82369" i="1"/>
  <c r="N82368" i="1"/>
  <c r="M82368" i="1"/>
  <c r="N82367" i="1"/>
  <c r="M82367" i="1"/>
  <c r="N82366" i="1"/>
  <c r="M82366" i="1"/>
  <c r="N82365" i="1"/>
  <c r="M82365" i="1"/>
  <c r="N82364" i="1"/>
  <c r="M82364" i="1"/>
  <c r="N82363" i="1"/>
  <c r="M82363" i="1"/>
  <c r="N82362" i="1"/>
  <c r="M82362" i="1"/>
  <c r="N82361" i="1"/>
  <c r="M82361" i="1"/>
  <c r="T82360" i="1"/>
  <c r="N82360" i="1"/>
  <c r="M82360" i="1"/>
  <c r="T82359" i="1"/>
  <c r="N82359" i="1"/>
  <c r="M82359" i="1"/>
  <c r="T82358" i="1"/>
  <c r="N82358" i="1"/>
  <c r="M82358" i="1"/>
  <c r="T82357" i="1"/>
  <c r="N82357" i="1"/>
  <c r="M82357" i="1"/>
  <c r="T82356" i="1"/>
  <c r="N82356" i="1"/>
  <c r="M82356" i="1"/>
  <c r="T82355" i="1"/>
  <c r="N82355" i="1"/>
  <c r="M82355" i="1"/>
  <c r="T82354" i="1"/>
  <c r="N82354" i="1"/>
  <c r="M82354" i="1"/>
  <c r="T82353" i="1"/>
  <c r="N82353" i="1"/>
  <c r="M82353" i="1"/>
  <c r="T82352" i="1"/>
  <c r="N82352" i="1"/>
  <c r="M82352" i="1"/>
  <c r="T82351" i="1"/>
  <c r="N82351" i="1"/>
  <c r="M82351" i="1"/>
  <c r="T82350" i="1"/>
  <c r="N82350" i="1"/>
  <c r="M82350" i="1"/>
  <c r="T82349" i="1"/>
  <c r="N82349" i="1"/>
  <c r="M82349" i="1"/>
  <c r="T82348" i="1"/>
  <c r="N82348" i="1"/>
  <c r="M82348" i="1"/>
  <c r="T82347" i="1"/>
  <c r="N82347" i="1"/>
  <c r="M82347" i="1"/>
  <c r="T82346" i="1"/>
  <c r="N82346" i="1"/>
  <c r="M82346" i="1"/>
  <c r="T82345" i="1"/>
  <c r="N82345" i="1"/>
  <c r="M82345" i="1"/>
  <c r="T82344" i="1"/>
  <c r="N82344" i="1"/>
  <c r="M82344" i="1"/>
  <c r="T82343" i="1"/>
  <c r="N82343" i="1"/>
  <c r="M82343" i="1"/>
  <c r="T82342" i="1"/>
  <c r="N82342" i="1"/>
  <c r="M82342" i="1"/>
  <c r="T82341" i="1"/>
  <c r="N82341" i="1"/>
  <c r="M82341" i="1"/>
  <c r="T82340" i="1"/>
  <c r="N82340" i="1"/>
  <c r="M82340" i="1"/>
  <c r="T82339" i="1"/>
  <c r="N82339" i="1"/>
  <c r="M82339" i="1"/>
  <c r="T82338" i="1"/>
  <c r="N82338" i="1"/>
  <c r="M82338" i="1"/>
  <c r="T82337" i="1"/>
  <c r="N82337" i="1"/>
  <c r="M82337" i="1"/>
  <c r="T82336" i="1"/>
  <c r="N82336" i="1"/>
  <c r="M82336" i="1"/>
  <c r="T82335" i="1"/>
  <c r="N82335" i="1"/>
  <c r="M82335" i="1"/>
  <c r="T82334" i="1"/>
  <c r="N82334" i="1"/>
  <c r="M82334" i="1"/>
  <c r="T82333" i="1"/>
  <c r="N82333" i="1"/>
  <c r="M82333" i="1"/>
  <c r="T82332" i="1"/>
  <c r="N82332" i="1"/>
  <c r="M82332" i="1"/>
  <c r="T82331" i="1"/>
  <c r="N82331" i="1"/>
  <c r="M82331" i="1"/>
  <c r="T82330" i="1"/>
  <c r="N82330" i="1"/>
  <c r="M82330" i="1"/>
  <c r="T82329" i="1"/>
  <c r="N82329" i="1"/>
  <c r="M82329" i="1"/>
  <c r="T82328" i="1"/>
  <c r="N82328" i="1"/>
  <c r="M82328" i="1"/>
  <c r="T82327" i="1"/>
  <c r="N82327" i="1"/>
  <c r="M82327" i="1"/>
  <c r="T82326" i="1"/>
  <c r="N82326" i="1"/>
  <c r="M82326" i="1"/>
  <c r="T82325" i="1"/>
  <c r="N82325" i="1"/>
  <c r="M82325" i="1"/>
  <c r="T82324" i="1"/>
  <c r="N82324" i="1"/>
  <c r="M82324" i="1"/>
  <c r="T82323" i="1"/>
  <c r="N82323" i="1"/>
  <c r="M82323" i="1"/>
  <c r="T82322" i="1"/>
  <c r="N82322" i="1"/>
  <c r="M82322" i="1"/>
  <c r="T82321" i="1"/>
  <c r="N82321" i="1"/>
  <c r="M82321" i="1"/>
  <c r="T82320" i="1"/>
  <c r="N82320" i="1"/>
  <c r="M82320" i="1"/>
  <c r="T82319" i="1"/>
  <c r="N82319" i="1"/>
  <c r="M82319" i="1"/>
  <c r="T82318" i="1"/>
  <c r="N82318" i="1"/>
  <c r="M82318" i="1"/>
  <c r="T82317" i="1"/>
  <c r="N82317" i="1"/>
  <c r="M82317" i="1"/>
  <c r="T82316" i="1"/>
  <c r="N82316" i="1"/>
  <c r="M82316" i="1"/>
  <c r="T82315" i="1"/>
  <c r="N82315" i="1"/>
  <c r="M82315" i="1"/>
  <c r="T82314" i="1"/>
  <c r="N82314" i="1"/>
  <c r="M82314" i="1"/>
  <c r="T82313" i="1"/>
  <c r="N82313" i="1"/>
  <c r="M82313" i="1"/>
  <c r="T82312" i="1"/>
  <c r="N82312" i="1"/>
  <c r="M82312" i="1"/>
  <c r="T82311" i="1"/>
  <c r="N82311" i="1"/>
  <c r="M82311" i="1"/>
  <c r="T82310" i="1"/>
  <c r="N82310" i="1"/>
  <c r="M82310" i="1"/>
  <c r="T82309" i="1"/>
  <c r="N82309" i="1"/>
  <c r="M82309" i="1"/>
  <c r="T82308" i="1"/>
  <c r="N82308" i="1"/>
  <c r="M82308" i="1"/>
  <c r="T82307" i="1"/>
  <c r="N82307" i="1"/>
  <c r="M82307" i="1"/>
  <c r="T82306" i="1"/>
  <c r="N82306" i="1"/>
  <c r="M82306" i="1"/>
  <c r="T82305" i="1"/>
  <c r="N82305" i="1"/>
  <c r="M82305" i="1"/>
  <c r="T82304" i="1"/>
  <c r="N82304" i="1"/>
  <c r="M82304" i="1"/>
  <c r="T82303" i="1"/>
  <c r="N82303" i="1"/>
  <c r="M82303" i="1"/>
  <c r="T82302" i="1"/>
  <c r="N82302" i="1"/>
  <c r="M82302" i="1"/>
  <c r="T82301" i="1"/>
  <c r="N82301" i="1"/>
  <c r="M82301" i="1"/>
  <c r="T82300" i="1"/>
  <c r="N82300" i="1"/>
  <c r="M82300" i="1"/>
  <c r="T82299" i="1"/>
  <c r="N82299" i="1"/>
  <c r="M82299" i="1"/>
  <c r="T82298" i="1"/>
  <c r="N82298" i="1"/>
  <c r="M82298" i="1"/>
  <c r="T82297" i="1"/>
  <c r="N82297" i="1"/>
  <c r="M82297" i="1"/>
  <c r="T82296" i="1"/>
  <c r="N82296" i="1"/>
  <c r="M82296" i="1"/>
  <c r="T82295" i="1"/>
  <c r="N82295" i="1"/>
  <c r="M82295" i="1"/>
  <c r="T82294" i="1"/>
  <c r="N82294" i="1"/>
  <c r="M82294" i="1"/>
  <c r="T82293" i="1"/>
  <c r="N82293" i="1"/>
  <c r="M82293" i="1"/>
  <c r="T82292" i="1"/>
  <c r="N82292" i="1"/>
  <c r="M82292" i="1"/>
  <c r="T82291" i="1"/>
  <c r="N82291" i="1"/>
  <c r="M82291" i="1"/>
  <c r="T82290" i="1"/>
  <c r="N82290" i="1"/>
  <c r="M82290" i="1"/>
  <c r="T82289" i="1"/>
  <c r="N82289" i="1"/>
  <c r="M82289" i="1"/>
  <c r="T82288" i="1"/>
  <c r="N82288" i="1"/>
  <c r="M82288" i="1"/>
  <c r="T82287" i="1"/>
  <c r="N82287" i="1"/>
  <c r="M82287" i="1"/>
  <c r="T82286" i="1"/>
  <c r="N82286" i="1"/>
  <c r="M82286" i="1"/>
  <c r="T82285" i="1"/>
  <c r="N82285" i="1"/>
  <c r="M82285" i="1"/>
  <c r="T82284" i="1"/>
  <c r="N82284" i="1"/>
  <c r="M82284" i="1"/>
  <c r="T82283" i="1"/>
  <c r="N82283" i="1"/>
  <c r="M82283" i="1"/>
  <c r="T82282" i="1"/>
  <c r="N82282" i="1"/>
  <c r="M82282" i="1"/>
  <c r="T82281" i="1"/>
  <c r="N82281" i="1"/>
  <c r="M82281" i="1"/>
  <c r="T82280" i="1"/>
  <c r="N82280" i="1"/>
  <c r="M82280" i="1"/>
  <c r="T82279" i="1"/>
  <c r="N82279" i="1"/>
  <c r="M82279" i="1"/>
  <c r="T82278" i="1"/>
  <c r="N82278" i="1"/>
  <c r="M82278" i="1"/>
  <c r="T82277" i="1"/>
  <c r="N82277" i="1"/>
  <c r="M82277" i="1"/>
  <c r="T82276" i="1"/>
  <c r="N82276" i="1"/>
  <c r="M82276" i="1"/>
  <c r="T82275" i="1"/>
  <c r="N82275" i="1"/>
  <c r="M82275" i="1"/>
  <c r="T82274" i="1"/>
  <c r="N82274" i="1"/>
  <c r="M82274" i="1"/>
  <c r="T82273" i="1"/>
  <c r="N82273" i="1"/>
  <c r="M82273" i="1"/>
  <c r="T82272" i="1"/>
  <c r="N82272" i="1"/>
  <c r="M82272" i="1"/>
  <c r="T82271" i="1"/>
  <c r="N82271" i="1"/>
  <c r="M82271" i="1"/>
  <c r="T82270" i="1"/>
  <c r="N82270" i="1"/>
  <c r="M82270" i="1"/>
  <c r="T82269" i="1"/>
  <c r="N82269" i="1"/>
  <c r="M82269" i="1"/>
  <c r="T82268" i="1"/>
  <c r="N82268" i="1"/>
  <c r="M82268" i="1"/>
  <c r="T82267" i="1"/>
  <c r="N82267" i="1"/>
  <c r="M82267" i="1"/>
  <c r="T82266" i="1"/>
  <c r="N82266" i="1"/>
  <c r="M82266" i="1"/>
  <c r="T82265" i="1"/>
  <c r="N82265" i="1"/>
  <c r="M82265" i="1"/>
  <c r="T82264" i="1"/>
  <c r="N82264" i="1"/>
  <c r="M82264" i="1"/>
  <c r="T82263" i="1"/>
  <c r="N82263" i="1"/>
  <c r="M82263" i="1"/>
  <c r="T82262" i="1"/>
  <c r="N82262" i="1"/>
  <c r="M82262" i="1"/>
  <c r="T82261" i="1"/>
  <c r="N82261" i="1"/>
  <c r="M82261" i="1"/>
  <c r="T82260" i="1"/>
  <c r="N82260" i="1"/>
  <c r="M82260" i="1"/>
  <c r="T82259" i="1"/>
  <c r="N82259" i="1"/>
  <c r="M82259" i="1"/>
  <c r="T82258" i="1"/>
  <c r="N82258" i="1"/>
  <c r="M82258" i="1"/>
  <c r="T82257" i="1"/>
  <c r="N82257" i="1"/>
  <c r="M82257" i="1"/>
  <c r="T82256" i="1"/>
  <c r="N82256" i="1"/>
  <c r="M82256" i="1"/>
  <c r="T82255" i="1"/>
  <c r="N82255" i="1"/>
  <c r="M82255" i="1"/>
  <c r="T82254" i="1"/>
  <c r="N82254" i="1"/>
  <c r="M82254" i="1"/>
  <c r="T82253" i="1"/>
  <c r="N82253" i="1"/>
  <c r="M82253" i="1"/>
  <c r="T82252" i="1"/>
  <c r="N82252" i="1"/>
  <c r="M82252" i="1"/>
  <c r="T82251" i="1"/>
  <c r="N82251" i="1"/>
  <c r="M82251" i="1"/>
  <c r="T82250" i="1"/>
  <c r="N82250" i="1"/>
  <c r="M82250" i="1"/>
  <c r="T82249" i="1"/>
  <c r="N82249" i="1"/>
  <c r="M82249" i="1"/>
  <c r="T82248" i="1"/>
  <c r="N82248" i="1"/>
  <c r="M82248" i="1"/>
  <c r="T82247" i="1"/>
  <c r="N82247" i="1"/>
  <c r="M82247" i="1"/>
  <c r="T82246" i="1"/>
  <c r="N82246" i="1"/>
  <c r="M82246" i="1"/>
  <c r="T82245" i="1"/>
  <c r="N82245" i="1"/>
  <c r="M82245" i="1"/>
  <c r="T82244" i="1"/>
  <c r="N82244" i="1"/>
  <c r="M82244" i="1"/>
  <c r="T82243" i="1"/>
  <c r="N82243" i="1"/>
  <c r="M82243" i="1"/>
  <c r="T82242" i="1"/>
  <c r="N82242" i="1"/>
  <c r="M82242" i="1"/>
  <c r="T82241" i="1"/>
  <c r="N82241" i="1"/>
  <c r="M82241" i="1"/>
  <c r="T82240" i="1"/>
  <c r="N82240" i="1"/>
  <c r="M82240" i="1"/>
  <c r="T82239" i="1"/>
  <c r="N82239" i="1"/>
  <c r="M82239" i="1"/>
  <c r="T82238" i="1"/>
  <c r="N82238" i="1"/>
  <c r="M82238" i="1"/>
  <c r="T82237" i="1"/>
  <c r="N82237" i="1"/>
  <c r="M82237" i="1"/>
  <c r="T82236" i="1"/>
  <c r="N82236" i="1"/>
  <c r="M82236" i="1"/>
  <c r="T82235" i="1"/>
  <c r="N82235" i="1"/>
  <c r="M82235" i="1"/>
  <c r="T82234" i="1"/>
  <c r="N82234" i="1"/>
  <c r="M82234" i="1"/>
  <c r="T82233" i="1"/>
  <c r="N82233" i="1"/>
  <c r="M82233" i="1"/>
  <c r="T82232" i="1"/>
  <c r="N82232" i="1"/>
  <c r="M82232" i="1"/>
  <c r="T82231" i="1"/>
  <c r="N82231" i="1"/>
  <c r="M82231" i="1"/>
  <c r="T82230" i="1"/>
  <c r="N82230" i="1"/>
  <c r="M82230" i="1"/>
  <c r="T82229" i="1"/>
  <c r="N82229" i="1"/>
  <c r="M82229" i="1"/>
  <c r="T82228" i="1"/>
  <c r="N82228" i="1"/>
  <c r="M82228" i="1"/>
  <c r="T82227" i="1"/>
  <c r="N82227" i="1"/>
  <c r="M82227" i="1"/>
  <c r="T82226" i="1"/>
  <c r="N82226" i="1"/>
  <c r="M82226" i="1"/>
  <c r="T82225" i="1"/>
  <c r="N82225" i="1"/>
  <c r="M82225" i="1"/>
  <c r="T82224" i="1"/>
  <c r="N82224" i="1"/>
  <c r="M82224" i="1"/>
  <c r="T82223" i="1"/>
  <c r="N82223" i="1"/>
  <c r="M82223" i="1"/>
  <c r="T82222" i="1"/>
  <c r="N82222" i="1"/>
  <c r="M82222" i="1"/>
  <c r="T82221" i="1"/>
  <c r="N82221" i="1"/>
  <c r="M82221" i="1"/>
  <c r="T82220" i="1"/>
  <c r="N82220" i="1"/>
  <c r="M82220" i="1"/>
  <c r="T82219" i="1"/>
  <c r="N82219" i="1"/>
  <c r="M82219" i="1"/>
  <c r="T82218" i="1"/>
  <c r="N82218" i="1"/>
  <c r="M82218" i="1"/>
  <c r="T82217" i="1"/>
  <c r="N82217" i="1"/>
  <c r="M82217" i="1"/>
  <c r="T82216" i="1"/>
  <c r="N82216" i="1"/>
  <c r="M82216" i="1"/>
  <c r="T82215" i="1"/>
  <c r="N82215" i="1"/>
  <c r="M82215" i="1"/>
  <c r="T82214" i="1"/>
  <c r="N82214" i="1"/>
  <c r="M82214" i="1"/>
  <c r="T82213" i="1"/>
  <c r="N82213" i="1"/>
  <c r="M82213" i="1"/>
  <c r="T82212" i="1"/>
  <c r="N82212" i="1"/>
  <c r="M82212" i="1"/>
  <c r="T82211" i="1"/>
  <c r="N82211" i="1"/>
  <c r="M82211" i="1"/>
  <c r="T82210" i="1"/>
  <c r="N82210" i="1"/>
  <c r="M82210" i="1"/>
  <c r="T82209" i="1"/>
  <c r="N82209" i="1"/>
  <c r="M82209" i="1"/>
  <c r="T82208" i="1"/>
  <c r="N82208" i="1"/>
  <c r="M82208" i="1"/>
  <c r="T82207" i="1"/>
  <c r="N82207" i="1"/>
  <c r="M82207" i="1"/>
  <c r="T82206" i="1"/>
  <c r="N82206" i="1"/>
  <c r="M82206" i="1"/>
  <c r="T82205" i="1"/>
  <c r="N82205" i="1"/>
  <c r="M82205" i="1"/>
  <c r="T82204" i="1"/>
  <c r="N82204" i="1"/>
  <c r="M82204" i="1"/>
  <c r="T82203" i="1"/>
  <c r="N82203" i="1"/>
  <c r="M82203" i="1"/>
  <c r="T82202" i="1"/>
  <c r="N82202" i="1"/>
  <c r="M82202" i="1"/>
  <c r="T82201" i="1"/>
  <c r="N82201" i="1"/>
  <c r="M82201" i="1"/>
  <c r="T82200" i="1"/>
  <c r="N82200" i="1"/>
  <c r="M82200" i="1"/>
  <c r="T82199" i="1"/>
  <c r="N82199" i="1"/>
  <c r="M82199" i="1"/>
  <c r="T82198" i="1"/>
  <c r="N82198" i="1"/>
  <c r="M82198" i="1"/>
  <c r="T82197" i="1"/>
  <c r="N82197" i="1"/>
  <c r="M82197" i="1"/>
  <c r="T82196" i="1"/>
  <c r="N82196" i="1"/>
  <c r="M82196" i="1"/>
  <c r="T82195" i="1"/>
  <c r="N82195" i="1"/>
  <c r="M82195" i="1"/>
  <c r="T82194" i="1"/>
  <c r="N82194" i="1"/>
  <c r="M82194" i="1"/>
  <c r="T82193" i="1"/>
  <c r="N82193" i="1"/>
  <c r="M82193" i="1"/>
  <c r="T82192" i="1"/>
  <c r="N82192" i="1"/>
  <c r="M82192" i="1"/>
  <c r="T82191" i="1"/>
  <c r="N82191" i="1"/>
  <c r="M82191" i="1"/>
  <c r="T82190" i="1"/>
  <c r="N82190" i="1"/>
  <c r="M82190" i="1"/>
  <c r="T82189" i="1"/>
  <c r="N82189" i="1"/>
  <c r="M82189" i="1"/>
  <c r="T82188" i="1"/>
  <c r="N82188" i="1"/>
  <c r="M82188" i="1"/>
  <c r="T82187" i="1"/>
  <c r="N82187" i="1"/>
  <c r="M82187" i="1"/>
  <c r="T82186" i="1"/>
  <c r="N82186" i="1"/>
  <c r="M82186" i="1"/>
  <c r="T82185" i="1"/>
  <c r="N82185" i="1"/>
  <c r="M82185" i="1"/>
  <c r="T82184" i="1"/>
  <c r="N82184" i="1"/>
  <c r="M82184" i="1"/>
  <c r="T82183" i="1"/>
  <c r="N82183" i="1"/>
  <c r="M82183" i="1"/>
  <c r="T82182" i="1"/>
  <c r="N82182" i="1"/>
  <c r="M82182" i="1"/>
  <c r="T82181" i="1"/>
  <c r="N82181" i="1"/>
  <c r="M82181" i="1"/>
  <c r="T82180" i="1"/>
  <c r="N82180" i="1"/>
  <c r="M82180" i="1"/>
  <c r="T82179" i="1"/>
  <c r="N82179" i="1"/>
  <c r="M82179" i="1"/>
  <c r="T82178" i="1"/>
  <c r="N82178" i="1"/>
  <c r="M82178" i="1"/>
  <c r="T82177" i="1"/>
  <c r="N82177" i="1"/>
  <c r="M82177" i="1"/>
  <c r="T82176" i="1"/>
  <c r="N82176" i="1"/>
  <c r="M82176" i="1"/>
  <c r="T82175" i="1"/>
  <c r="N82175" i="1"/>
  <c r="M82175" i="1"/>
  <c r="T82174" i="1"/>
  <c r="N82174" i="1"/>
  <c r="M82174" i="1"/>
  <c r="T82173" i="1"/>
  <c r="N82173" i="1"/>
  <c r="M82173" i="1"/>
  <c r="T82172" i="1"/>
  <c r="N82172" i="1"/>
  <c r="M82172" i="1"/>
  <c r="T82171" i="1"/>
  <c r="N82171" i="1"/>
  <c r="M82171" i="1"/>
  <c r="T82170" i="1"/>
  <c r="N82170" i="1"/>
  <c r="M82170" i="1"/>
  <c r="T82169" i="1"/>
  <c r="N82169" i="1"/>
  <c r="M82169" i="1"/>
  <c r="T82168" i="1"/>
  <c r="N82168" i="1"/>
  <c r="M82168" i="1"/>
  <c r="T82167" i="1"/>
  <c r="N82167" i="1"/>
  <c r="M82167" i="1"/>
  <c r="T82166" i="1"/>
  <c r="N82166" i="1"/>
  <c r="M82166" i="1"/>
  <c r="T82165" i="1"/>
  <c r="N82165" i="1"/>
  <c r="M82165" i="1"/>
  <c r="T82164" i="1"/>
  <c r="N82164" i="1"/>
  <c r="M82164" i="1"/>
  <c r="T82163" i="1"/>
  <c r="N82163" i="1"/>
  <c r="M82163" i="1"/>
  <c r="T82162" i="1"/>
  <c r="N82162" i="1"/>
  <c r="M82162" i="1"/>
  <c r="T82161" i="1"/>
  <c r="N82161" i="1"/>
  <c r="M82161" i="1"/>
  <c r="T82160" i="1"/>
  <c r="N82160" i="1"/>
  <c r="M82160" i="1"/>
  <c r="T82159" i="1"/>
  <c r="N82159" i="1"/>
  <c r="M82159" i="1"/>
  <c r="T82158" i="1"/>
  <c r="N82158" i="1"/>
  <c r="M82158" i="1"/>
  <c r="T82157" i="1"/>
  <c r="N82157" i="1"/>
  <c r="M82157" i="1"/>
  <c r="T82156" i="1"/>
  <c r="N82156" i="1"/>
  <c r="M82156" i="1"/>
  <c r="T82155" i="1"/>
  <c r="N82155" i="1"/>
  <c r="M82155" i="1"/>
  <c r="T82154" i="1"/>
  <c r="N82154" i="1"/>
  <c r="M82154" i="1"/>
  <c r="T82153" i="1"/>
  <c r="N82153" i="1"/>
  <c r="M82153" i="1"/>
  <c r="T82152" i="1"/>
  <c r="N82152" i="1"/>
  <c r="M82152" i="1"/>
  <c r="T82151" i="1"/>
  <c r="N82151" i="1"/>
  <c r="M82151" i="1"/>
  <c r="T82150" i="1"/>
  <c r="N82150" i="1"/>
  <c r="M82150" i="1"/>
  <c r="T82149" i="1"/>
  <c r="N82149" i="1"/>
  <c r="M82149" i="1"/>
  <c r="T82148" i="1"/>
  <c r="N82148" i="1"/>
  <c r="M82148" i="1"/>
  <c r="T82147" i="1"/>
  <c r="N82147" i="1"/>
  <c r="M82147" i="1"/>
  <c r="T82146" i="1"/>
  <c r="N82146" i="1"/>
  <c r="M82146" i="1"/>
  <c r="T82145" i="1"/>
  <c r="N82145" i="1"/>
  <c r="M82145" i="1"/>
  <c r="T82144" i="1"/>
  <c r="N82144" i="1"/>
  <c r="M82144" i="1"/>
  <c r="T82143" i="1"/>
  <c r="N82143" i="1"/>
  <c r="M82143" i="1"/>
  <c r="T82142" i="1"/>
  <c r="N82142" i="1"/>
  <c r="M82142" i="1"/>
  <c r="T82141" i="1"/>
  <c r="N82141" i="1"/>
  <c r="M82141" i="1"/>
  <c r="T82140" i="1"/>
  <c r="N82140" i="1"/>
  <c r="M82140" i="1"/>
  <c r="T82139" i="1"/>
  <c r="N82139" i="1"/>
  <c r="M82139" i="1"/>
  <c r="T82138" i="1"/>
  <c r="N82138" i="1"/>
  <c r="M82138" i="1"/>
  <c r="T82137" i="1"/>
  <c r="N82137" i="1"/>
  <c r="M82137" i="1"/>
  <c r="T82136" i="1"/>
  <c r="N82136" i="1"/>
  <c r="M82136" i="1"/>
  <c r="T82135" i="1"/>
  <c r="N82135" i="1"/>
  <c r="M82135" i="1"/>
  <c r="T82134" i="1"/>
  <c r="N82134" i="1"/>
  <c r="M82134" i="1"/>
  <c r="T82133" i="1"/>
  <c r="N82133" i="1"/>
  <c r="M82133" i="1"/>
  <c r="T82132" i="1"/>
  <c r="N82132" i="1"/>
  <c r="M82132" i="1"/>
  <c r="T82131" i="1"/>
  <c r="N82131" i="1"/>
  <c r="M82131" i="1"/>
  <c r="T82130" i="1"/>
  <c r="N82130" i="1"/>
  <c r="M82130" i="1"/>
  <c r="T82129" i="1"/>
  <c r="N82129" i="1"/>
  <c r="M82129" i="1"/>
  <c r="T82128" i="1"/>
  <c r="N82128" i="1"/>
  <c r="M82128" i="1"/>
  <c r="T82127" i="1"/>
  <c r="N82127" i="1"/>
  <c r="M82127" i="1"/>
  <c r="T82126" i="1"/>
  <c r="N82126" i="1"/>
  <c r="M82126" i="1"/>
  <c r="T82125" i="1"/>
  <c r="N82125" i="1"/>
  <c r="M82125" i="1"/>
  <c r="T82124" i="1"/>
  <c r="N82124" i="1"/>
  <c r="M82124" i="1"/>
  <c r="T82123" i="1"/>
  <c r="N82123" i="1"/>
  <c r="M82123" i="1"/>
  <c r="T82122" i="1"/>
  <c r="N82122" i="1"/>
  <c r="M82122" i="1"/>
  <c r="T82121" i="1"/>
  <c r="N82121" i="1"/>
  <c r="M82121" i="1"/>
  <c r="T82120" i="1"/>
  <c r="N82120" i="1"/>
  <c r="M82120" i="1"/>
  <c r="T82119" i="1"/>
  <c r="N82119" i="1"/>
  <c r="M82119" i="1"/>
  <c r="T82118" i="1"/>
  <c r="N82118" i="1"/>
  <c r="M82118" i="1"/>
  <c r="T82117" i="1"/>
  <c r="N82117" i="1"/>
  <c r="M82117" i="1"/>
  <c r="T82116" i="1"/>
  <c r="N82116" i="1"/>
  <c r="M82116" i="1"/>
  <c r="T82115" i="1"/>
  <c r="N82115" i="1"/>
  <c r="M82115" i="1"/>
  <c r="T82114" i="1"/>
  <c r="N82114" i="1"/>
  <c r="M82114" i="1"/>
  <c r="T82113" i="1"/>
  <c r="N82113" i="1"/>
  <c r="M82113" i="1"/>
  <c r="T82112" i="1"/>
  <c r="N82112" i="1"/>
  <c r="M82112" i="1"/>
  <c r="T82111" i="1"/>
  <c r="N82111" i="1"/>
  <c r="M82111" i="1"/>
  <c r="T82110" i="1"/>
  <c r="N82110" i="1"/>
  <c r="M82110" i="1"/>
  <c r="T82109" i="1"/>
  <c r="N82109" i="1"/>
  <c r="M82109" i="1"/>
  <c r="T82108" i="1"/>
  <c r="N82108" i="1"/>
  <c r="M82108" i="1"/>
  <c r="T82107" i="1"/>
  <c r="N82107" i="1"/>
  <c r="M82107" i="1"/>
  <c r="T82106" i="1"/>
  <c r="N82106" i="1"/>
  <c r="M82106" i="1"/>
  <c r="T82105" i="1"/>
  <c r="N82105" i="1"/>
  <c r="M82105" i="1"/>
  <c r="T82104" i="1"/>
  <c r="N82104" i="1"/>
  <c r="M82104" i="1"/>
  <c r="T82103" i="1"/>
  <c r="N82103" i="1"/>
  <c r="M82103" i="1"/>
  <c r="T82102" i="1"/>
  <c r="N82102" i="1"/>
  <c r="M82102" i="1"/>
  <c r="T82101" i="1"/>
  <c r="N82101" i="1"/>
  <c r="M82101" i="1"/>
  <c r="T82100" i="1"/>
  <c r="N82100" i="1"/>
  <c r="M82100" i="1"/>
  <c r="T82099" i="1"/>
  <c r="N82099" i="1"/>
  <c r="M82099" i="1"/>
  <c r="T82098" i="1"/>
  <c r="N82098" i="1"/>
  <c r="M82098" i="1"/>
  <c r="T82097" i="1"/>
  <c r="N82097" i="1"/>
  <c r="M82097" i="1"/>
  <c r="T82096" i="1"/>
  <c r="N82096" i="1"/>
  <c r="M82096" i="1"/>
  <c r="T82095" i="1"/>
  <c r="N82095" i="1"/>
  <c r="M82095" i="1"/>
  <c r="T82094" i="1"/>
  <c r="N82094" i="1"/>
  <c r="M82094" i="1"/>
  <c r="T82093" i="1"/>
  <c r="N82093" i="1"/>
  <c r="M82093" i="1"/>
  <c r="T82092" i="1"/>
  <c r="N82092" i="1"/>
  <c r="M82092" i="1"/>
  <c r="T82091" i="1"/>
  <c r="N82091" i="1"/>
  <c r="M82091" i="1"/>
  <c r="T82090" i="1"/>
  <c r="N82090" i="1"/>
  <c r="M82090" i="1"/>
  <c r="T82089" i="1"/>
  <c r="N82089" i="1"/>
  <c r="M82089" i="1"/>
  <c r="T82088" i="1"/>
  <c r="N82088" i="1"/>
  <c r="M82088" i="1"/>
  <c r="T82087" i="1"/>
  <c r="N82087" i="1"/>
  <c r="M82087" i="1"/>
  <c r="T82086" i="1"/>
  <c r="N82086" i="1"/>
  <c r="M82086" i="1"/>
  <c r="T82085" i="1"/>
  <c r="N82085" i="1"/>
  <c r="M82085" i="1"/>
  <c r="T82084" i="1"/>
  <c r="N82084" i="1"/>
  <c r="M82084" i="1"/>
  <c r="T82083" i="1"/>
  <c r="N82083" i="1"/>
  <c r="M82083" i="1"/>
  <c r="T82082" i="1"/>
  <c r="N82082" i="1"/>
  <c r="M82082" i="1"/>
  <c r="T82081" i="1"/>
  <c r="N82081" i="1"/>
  <c r="M82081" i="1"/>
  <c r="T82080" i="1"/>
  <c r="N82080" i="1"/>
  <c r="M82080" i="1"/>
  <c r="T82079" i="1"/>
  <c r="N82079" i="1"/>
  <c r="M82079" i="1"/>
  <c r="T82078" i="1"/>
  <c r="N82078" i="1"/>
  <c r="M82078" i="1"/>
  <c r="T82077" i="1"/>
  <c r="N82077" i="1"/>
  <c r="M82077" i="1"/>
  <c r="T82076" i="1"/>
  <c r="N82076" i="1"/>
  <c r="M82076" i="1"/>
  <c r="T82075" i="1"/>
  <c r="N82075" i="1"/>
  <c r="M82075" i="1"/>
  <c r="T82074" i="1"/>
  <c r="N82074" i="1"/>
  <c r="M82074" i="1"/>
  <c r="T82073" i="1"/>
  <c r="N82073" i="1"/>
  <c r="M82073" i="1"/>
  <c r="T82072" i="1"/>
  <c r="N82072" i="1"/>
  <c r="M82072" i="1"/>
  <c r="T82071" i="1"/>
  <c r="N82071" i="1"/>
  <c r="M82071" i="1"/>
  <c r="T82070" i="1"/>
  <c r="N82070" i="1"/>
  <c r="M82070" i="1"/>
  <c r="T82069" i="1"/>
  <c r="N82069" i="1"/>
  <c r="M82069" i="1"/>
  <c r="T82068" i="1"/>
  <c r="N82068" i="1"/>
  <c r="M82068" i="1"/>
  <c r="T82067" i="1"/>
  <c r="N82067" i="1"/>
  <c r="M82067" i="1"/>
  <c r="T82066" i="1"/>
  <c r="N82066" i="1"/>
  <c r="M82066" i="1"/>
  <c r="T82065" i="1"/>
  <c r="N82065" i="1"/>
  <c r="M82065" i="1"/>
  <c r="T82064" i="1"/>
  <c r="N82064" i="1"/>
  <c r="M82064" i="1"/>
  <c r="T82063" i="1"/>
  <c r="N82063" i="1"/>
  <c r="M82063" i="1"/>
  <c r="T82062" i="1"/>
  <c r="N82062" i="1"/>
  <c r="M82062" i="1"/>
  <c r="T82061" i="1"/>
  <c r="N82061" i="1"/>
  <c r="M82061" i="1"/>
  <c r="T82060" i="1"/>
  <c r="N82060" i="1"/>
  <c r="M82060" i="1"/>
  <c r="T82059" i="1"/>
  <c r="N82059" i="1"/>
  <c r="M82059" i="1"/>
  <c r="T82058" i="1"/>
  <c r="N82058" i="1"/>
  <c r="M82058" i="1"/>
  <c r="T82057" i="1"/>
  <c r="N82057" i="1"/>
  <c r="M82057" i="1"/>
  <c r="T82056" i="1"/>
  <c r="N82056" i="1"/>
  <c r="M82056" i="1"/>
  <c r="T82055" i="1"/>
  <c r="N82055" i="1"/>
  <c r="M82055" i="1"/>
  <c r="T82054" i="1"/>
  <c r="N82054" i="1"/>
  <c r="M82054" i="1"/>
  <c r="T82053" i="1"/>
  <c r="N82053" i="1"/>
  <c r="M82053" i="1"/>
  <c r="T82052" i="1"/>
  <c r="N82052" i="1"/>
  <c r="M82052" i="1"/>
  <c r="T82051" i="1"/>
  <c r="N82051" i="1"/>
  <c r="M82051" i="1"/>
  <c r="T82050" i="1"/>
  <c r="N82050" i="1"/>
  <c r="M82050" i="1"/>
  <c r="T82049" i="1"/>
  <c r="N82049" i="1"/>
  <c r="M82049" i="1"/>
  <c r="T82048" i="1"/>
  <c r="N82048" i="1"/>
  <c r="M82048" i="1"/>
  <c r="T82047" i="1"/>
  <c r="N82047" i="1"/>
  <c r="M82047" i="1"/>
  <c r="T82046" i="1"/>
  <c r="N82046" i="1"/>
  <c r="M82046" i="1"/>
  <c r="T82045" i="1"/>
  <c r="N82045" i="1"/>
  <c r="M82045" i="1"/>
  <c r="T82044" i="1"/>
  <c r="N82044" i="1"/>
  <c r="M82044" i="1"/>
  <c r="T82043" i="1"/>
  <c r="N82043" i="1"/>
  <c r="M82043" i="1"/>
  <c r="T82042" i="1"/>
  <c r="N82042" i="1"/>
  <c r="M82042" i="1"/>
  <c r="T82041" i="1"/>
  <c r="N82041" i="1"/>
  <c r="M82041" i="1"/>
  <c r="T82040" i="1"/>
  <c r="N82040" i="1"/>
  <c r="M82040" i="1"/>
  <c r="T82039" i="1"/>
  <c r="N82039" i="1"/>
  <c r="M82039" i="1"/>
  <c r="T82038" i="1"/>
  <c r="N82038" i="1"/>
  <c r="M82038" i="1"/>
  <c r="T82037" i="1"/>
  <c r="N82037" i="1"/>
  <c r="M82037" i="1"/>
  <c r="T82036" i="1"/>
  <c r="N82036" i="1"/>
  <c r="M82036" i="1"/>
  <c r="T82035" i="1"/>
  <c r="N82035" i="1"/>
  <c r="M82035" i="1"/>
  <c r="T82034" i="1"/>
  <c r="N82034" i="1"/>
  <c r="M82034" i="1"/>
  <c r="T82033" i="1"/>
  <c r="N82033" i="1"/>
  <c r="M82033" i="1"/>
  <c r="T82032" i="1"/>
  <c r="N82032" i="1"/>
  <c r="M82032" i="1"/>
  <c r="T82031" i="1"/>
  <c r="N82031" i="1"/>
  <c r="M82031" i="1"/>
  <c r="T82030" i="1"/>
  <c r="N82030" i="1"/>
  <c r="M82030" i="1"/>
  <c r="T82029" i="1"/>
  <c r="N82029" i="1"/>
  <c r="M82029" i="1"/>
  <c r="T82028" i="1"/>
  <c r="N82028" i="1"/>
  <c r="M82028" i="1"/>
  <c r="T82027" i="1"/>
  <c r="N82027" i="1"/>
  <c r="M82027" i="1"/>
  <c r="T82026" i="1"/>
  <c r="N82026" i="1"/>
  <c r="M82026" i="1"/>
  <c r="T82025" i="1"/>
  <c r="N82025" i="1"/>
  <c r="M82025" i="1"/>
  <c r="T82024" i="1"/>
  <c r="N82024" i="1"/>
  <c r="M82024" i="1"/>
  <c r="T82023" i="1"/>
  <c r="N82023" i="1"/>
  <c r="M82023" i="1"/>
  <c r="T82022" i="1"/>
  <c r="N82022" i="1"/>
  <c r="M82022" i="1"/>
  <c r="T82021" i="1"/>
  <c r="N82021" i="1"/>
  <c r="M82021" i="1"/>
  <c r="T82020" i="1"/>
  <c r="N82020" i="1"/>
  <c r="M82020" i="1"/>
  <c r="T82019" i="1"/>
  <c r="N82019" i="1"/>
  <c r="M82019" i="1"/>
  <c r="T82018" i="1"/>
  <c r="N82018" i="1"/>
  <c r="M82018" i="1"/>
  <c r="T82017" i="1"/>
  <c r="N82017" i="1"/>
  <c r="M82017" i="1"/>
  <c r="T82016" i="1"/>
  <c r="N82016" i="1"/>
  <c r="M82016" i="1"/>
  <c r="T82015" i="1"/>
  <c r="N82015" i="1"/>
  <c r="M82015" i="1"/>
  <c r="T82014" i="1"/>
  <c r="N82014" i="1"/>
  <c r="M82014" i="1"/>
  <c r="T82013" i="1"/>
  <c r="N82013" i="1"/>
  <c r="M82013" i="1"/>
  <c r="T82012" i="1"/>
  <c r="N82012" i="1"/>
  <c r="M82012" i="1"/>
  <c r="T82011" i="1"/>
  <c r="N82011" i="1"/>
  <c r="M82011" i="1"/>
  <c r="T82010" i="1"/>
  <c r="N82010" i="1"/>
  <c r="M82010" i="1"/>
  <c r="T82009" i="1"/>
  <c r="N82009" i="1"/>
  <c r="M82009" i="1"/>
  <c r="T82008" i="1"/>
  <c r="N82008" i="1"/>
  <c r="M82008" i="1"/>
  <c r="T82007" i="1"/>
  <c r="N82007" i="1"/>
  <c r="M82007" i="1"/>
  <c r="T82006" i="1"/>
  <c r="N82006" i="1"/>
  <c r="M82006" i="1"/>
  <c r="T82005" i="1"/>
  <c r="N82005" i="1"/>
  <c r="M82005" i="1"/>
  <c r="T82004" i="1"/>
  <c r="N82004" i="1"/>
  <c r="M82004" i="1"/>
  <c r="T82003" i="1"/>
  <c r="N82003" i="1"/>
  <c r="M82003" i="1"/>
  <c r="T82002" i="1"/>
  <c r="N82002" i="1"/>
  <c r="M82002" i="1"/>
  <c r="T82001" i="1"/>
  <c r="N82001" i="1"/>
  <c r="M82001" i="1"/>
  <c r="T82000" i="1"/>
  <c r="N82000" i="1"/>
  <c r="M82000" i="1"/>
  <c r="T81999" i="1"/>
  <c r="N81999" i="1"/>
  <c r="M81999" i="1"/>
  <c r="T81998" i="1"/>
  <c r="N81998" i="1"/>
  <c r="M81998" i="1"/>
  <c r="T81997" i="1"/>
  <c r="N81997" i="1"/>
  <c r="M81997" i="1"/>
  <c r="T81996" i="1"/>
  <c r="N81996" i="1"/>
  <c r="M81996" i="1"/>
  <c r="T81995" i="1"/>
  <c r="N81995" i="1"/>
  <c r="M81995" i="1"/>
  <c r="T81994" i="1"/>
  <c r="N81994" i="1"/>
  <c r="M81994" i="1"/>
  <c r="T81993" i="1"/>
  <c r="N81993" i="1"/>
  <c r="M81993" i="1"/>
  <c r="T81992" i="1"/>
  <c r="N81992" i="1"/>
  <c r="M81992" i="1"/>
  <c r="T81991" i="1"/>
  <c r="N81991" i="1"/>
  <c r="M81991" i="1"/>
  <c r="T81990" i="1"/>
  <c r="N81990" i="1"/>
  <c r="M81990" i="1"/>
  <c r="T81989" i="1"/>
  <c r="N81989" i="1"/>
  <c r="M81989" i="1"/>
  <c r="T81988" i="1"/>
  <c r="N81988" i="1"/>
  <c r="M81988" i="1"/>
  <c r="T81987" i="1"/>
  <c r="N81987" i="1"/>
  <c r="M81987" i="1"/>
  <c r="T81986" i="1"/>
  <c r="N81986" i="1"/>
  <c r="M81986" i="1"/>
  <c r="T81985" i="1"/>
  <c r="N81985" i="1"/>
  <c r="M81985" i="1"/>
  <c r="T81984" i="1"/>
  <c r="N81984" i="1"/>
  <c r="M81984" i="1"/>
  <c r="T81983" i="1"/>
  <c r="N81983" i="1"/>
  <c r="M81983" i="1"/>
  <c r="T81982" i="1"/>
  <c r="N81982" i="1"/>
  <c r="M81982" i="1"/>
  <c r="T81981" i="1"/>
  <c r="N81981" i="1"/>
  <c r="M81981" i="1"/>
  <c r="T81980" i="1"/>
  <c r="N81980" i="1"/>
  <c r="M81980" i="1"/>
  <c r="T81979" i="1"/>
  <c r="N81979" i="1"/>
  <c r="M81979" i="1"/>
  <c r="T81978" i="1"/>
  <c r="N81978" i="1"/>
  <c r="M81978" i="1"/>
  <c r="T81977" i="1"/>
  <c r="N81977" i="1"/>
  <c r="M81977" i="1"/>
  <c r="T81976" i="1"/>
  <c r="N81976" i="1"/>
  <c r="M81976" i="1"/>
  <c r="T81975" i="1"/>
  <c r="N81975" i="1"/>
  <c r="M81975" i="1"/>
  <c r="T81974" i="1"/>
  <c r="N81974" i="1"/>
  <c r="M81974" i="1"/>
  <c r="T81973" i="1"/>
  <c r="N81973" i="1"/>
  <c r="M81973" i="1"/>
  <c r="T81972" i="1"/>
  <c r="N81972" i="1"/>
  <c r="M81972" i="1"/>
  <c r="T81971" i="1"/>
  <c r="N81971" i="1"/>
  <c r="M81971" i="1"/>
  <c r="T81970" i="1"/>
  <c r="N81970" i="1"/>
  <c r="M81970" i="1"/>
  <c r="T81969" i="1"/>
  <c r="N81969" i="1"/>
  <c r="M81969" i="1"/>
  <c r="T81968" i="1"/>
  <c r="N81968" i="1"/>
  <c r="M81968" i="1"/>
  <c r="T81967" i="1"/>
  <c r="N81967" i="1"/>
  <c r="M81967" i="1"/>
  <c r="T81966" i="1"/>
  <c r="N81966" i="1"/>
  <c r="M81966" i="1"/>
  <c r="T81965" i="1"/>
  <c r="N81965" i="1"/>
  <c r="M81965" i="1"/>
  <c r="T81964" i="1"/>
  <c r="N81964" i="1"/>
  <c r="M81964" i="1"/>
  <c r="T81963" i="1"/>
  <c r="N81963" i="1"/>
  <c r="M81963" i="1"/>
  <c r="T81962" i="1"/>
  <c r="N81962" i="1"/>
  <c r="M81962" i="1"/>
  <c r="T81961" i="1"/>
  <c r="N81961" i="1"/>
  <c r="M81961" i="1"/>
  <c r="T81960" i="1"/>
  <c r="N81960" i="1"/>
  <c r="M81960" i="1"/>
  <c r="T81959" i="1"/>
  <c r="N81959" i="1"/>
  <c r="M81959" i="1"/>
  <c r="T81958" i="1"/>
  <c r="N81958" i="1"/>
  <c r="M81958" i="1"/>
  <c r="T81957" i="1"/>
  <c r="N81957" i="1"/>
  <c r="M81957" i="1"/>
  <c r="T81956" i="1"/>
  <c r="N81956" i="1"/>
  <c r="M81956" i="1"/>
  <c r="T81955" i="1"/>
  <c r="N81955" i="1"/>
  <c r="M81955" i="1"/>
  <c r="T81954" i="1"/>
  <c r="N81954" i="1"/>
  <c r="M81954" i="1"/>
  <c r="T81953" i="1"/>
  <c r="N81953" i="1"/>
  <c r="M81953" i="1"/>
  <c r="T81952" i="1"/>
  <c r="N81952" i="1"/>
  <c r="M81952" i="1"/>
  <c r="T81951" i="1"/>
  <c r="N81951" i="1"/>
  <c r="M81951" i="1"/>
  <c r="T81950" i="1"/>
  <c r="N81950" i="1"/>
  <c r="M81950" i="1"/>
  <c r="T81949" i="1"/>
  <c r="N81949" i="1"/>
  <c r="M81949" i="1"/>
  <c r="T81948" i="1"/>
  <c r="N81948" i="1"/>
  <c r="M81948" i="1"/>
  <c r="T81947" i="1"/>
  <c r="N81947" i="1"/>
  <c r="M81947" i="1"/>
  <c r="T81946" i="1"/>
  <c r="N81946" i="1"/>
  <c r="M81946" i="1"/>
  <c r="T81945" i="1"/>
  <c r="N81945" i="1"/>
  <c r="M81945" i="1"/>
  <c r="T81944" i="1"/>
  <c r="N81944" i="1"/>
  <c r="M81944" i="1"/>
  <c r="T81943" i="1"/>
  <c r="N81943" i="1"/>
  <c r="M81943" i="1"/>
  <c r="T81942" i="1"/>
  <c r="N81942" i="1"/>
  <c r="M81942" i="1"/>
  <c r="T81941" i="1"/>
  <c r="N81941" i="1"/>
  <c r="M81941" i="1"/>
  <c r="T81940" i="1"/>
  <c r="N81940" i="1"/>
  <c r="M81940" i="1"/>
  <c r="T81939" i="1"/>
  <c r="N81939" i="1"/>
  <c r="M81939" i="1"/>
  <c r="T81938" i="1"/>
  <c r="N81938" i="1"/>
  <c r="M81938" i="1"/>
  <c r="T81937" i="1"/>
  <c r="N81937" i="1"/>
  <c r="M81937" i="1"/>
  <c r="T81936" i="1"/>
  <c r="N81936" i="1"/>
  <c r="M81936" i="1"/>
  <c r="T81935" i="1"/>
  <c r="N81935" i="1"/>
  <c r="M81935" i="1"/>
  <c r="T81934" i="1"/>
  <c r="N81934" i="1"/>
  <c r="M81934" i="1"/>
  <c r="T81933" i="1"/>
  <c r="N81933" i="1"/>
  <c r="M81933" i="1"/>
  <c r="T81932" i="1"/>
  <c r="N81932" i="1"/>
  <c r="M81932" i="1"/>
  <c r="T81931" i="1"/>
  <c r="N81931" i="1"/>
  <c r="M81931" i="1"/>
  <c r="T81930" i="1"/>
  <c r="N81930" i="1"/>
  <c r="M81930" i="1"/>
  <c r="T81929" i="1"/>
  <c r="N81929" i="1"/>
  <c r="M81929" i="1"/>
  <c r="T81928" i="1"/>
  <c r="N81928" i="1"/>
  <c r="M81928" i="1"/>
  <c r="T81927" i="1"/>
  <c r="N81927" i="1"/>
  <c r="M81927" i="1"/>
  <c r="T81926" i="1"/>
  <c r="N81926" i="1"/>
  <c r="M81926" i="1"/>
  <c r="T81925" i="1"/>
  <c r="N81925" i="1"/>
  <c r="M81925" i="1"/>
  <c r="T81924" i="1"/>
  <c r="N81924" i="1"/>
  <c r="M81924" i="1"/>
  <c r="T81923" i="1"/>
  <c r="N81923" i="1"/>
  <c r="M81923" i="1"/>
  <c r="T81922" i="1"/>
  <c r="N81922" i="1"/>
  <c r="M81922" i="1"/>
  <c r="T81921" i="1"/>
  <c r="N81921" i="1"/>
  <c r="M81921" i="1"/>
  <c r="T81920" i="1"/>
  <c r="N81920" i="1"/>
  <c r="M81920" i="1"/>
  <c r="T81919" i="1"/>
  <c r="N81919" i="1"/>
  <c r="M81919" i="1"/>
  <c r="T81918" i="1"/>
  <c r="N81918" i="1"/>
  <c r="M81918" i="1"/>
  <c r="T81917" i="1"/>
  <c r="N81917" i="1"/>
  <c r="M81917" i="1"/>
  <c r="T81916" i="1"/>
  <c r="N81916" i="1"/>
  <c r="M81916" i="1"/>
  <c r="T81915" i="1"/>
  <c r="N81915" i="1"/>
  <c r="M81915" i="1"/>
  <c r="T81914" i="1"/>
  <c r="N81914" i="1"/>
  <c r="M81914" i="1"/>
  <c r="T81913" i="1"/>
  <c r="N81913" i="1"/>
  <c r="M81913" i="1"/>
  <c r="T81912" i="1"/>
  <c r="N81912" i="1"/>
  <c r="M81912" i="1"/>
  <c r="T81911" i="1"/>
  <c r="N81911" i="1"/>
  <c r="M81911" i="1"/>
  <c r="T81910" i="1"/>
  <c r="N81910" i="1"/>
  <c r="M81910" i="1"/>
  <c r="T81909" i="1"/>
  <c r="N81909" i="1"/>
  <c r="M81909" i="1"/>
  <c r="T81908" i="1"/>
  <c r="N81908" i="1"/>
  <c r="M81908" i="1"/>
  <c r="T81907" i="1"/>
  <c r="N81907" i="1"/>
  <c r="M81907" i="1"/>
  <c r="T81906" i="1"/>
  <c r="N81906" i="1"/>
  <c r="M81906" i="1"/>
  <c r="T81905" i="1"/>
  <c r="N81905" i="1"/>
  <c r="M81905" i="1"/>
  <c r="T81904" i="1"/>
  <c r="N81904" i="1"/>
  <c r="M81904" i="1"/>
  <c r="T81903" i="1"/>
  <c r="N81903" i="1"/>
  <c r="M81903" i="1"/>
  <c r="T81902" i="1"/>
  <c r="N81902" i="1"/>
  <c r="M81902" i="1"/>
  <c r="T81901" i="1"/>
  <c r="N81901" i="1"/>
  <c r="M81901" i="1"/>
  <c r="T81900" i="1"/>
  <c r="N81900" i="1"/>
  <c r="M81900" i="1"/>
  <c r="T81899" i="1"/>
  <c r="N81899" i="1"/>
  <c r="M81899" i="1"/>
  <c r="T81898" i="1"/>
  <c r="N81898" i="1"/>
  <c r="M81898" i="1"/>
  <c r="T81897" i="1"/>
  <c r="N81897" i="1"/>
  <c r="M81897" i="1"/>
  <c r="T81896" i="1"/>
  <c r="N81896" i="1"/>
  <c r="M81896" i="1"/>
  <c r="T81895" i="1"/>
  <c r="N81895" i="1"/>
  <c r="M81895" i="1"/>
  <c r="T81894" i="1"/>
  <c r="N81894" i="1"/>
  <c r="M81894" i="1"/>
  <c r="T81893" i="1"/>
  <c r="N81893" i="1"/>
  <c r="M81893" i="1"/>
  <c r="T81892" i="1"/>
  <c r="N81892" i="1"/>
  <c r="M81892" i="1"/>
  <c r="T81891" i="1"/>
  <c r="N81891" i="1"/>
  <c r="M81891" i="1"/>
  <c r="T81890" i="1"/>
  <c r="N81890" i="1"/>
  <c r="M81890" i="1"/>
  <c r="T81889" i="1"/>
  <c r="N81889" i="1"/>
  <c r="M81889" i="1"/>
  <c r="T81888" i="1"/>
  <c r="N81888" i="1"/>
  <c r="M81888" i="1"/>
  <c r="T81887" i="1"/>
  <c r="N81887" i="1"/>
  <c r="M81887" i="1"/>
  <c r="T81886" i="1"/>
  <c r="N81886" i="1"/>
  <c r="M81886" i="1"/>
  <c r="T81885" i="1"/>
  <c r="N81885" i="1"/>
  <c r="M81885" i="1"/>
  <c r="T81884" i="1"/>
  <c r="N81884" i="1"/>
  <c r="M81884" i="1"/>
  <c r="T81883" i="1"/>
  <c r="N81883" i="1"/>
  <c r="M81883" i="1"/>
  <c r="T81882" i="1"/>
  <c r="N81882" i="1"/>
  <c r="M81882" i="1"/>
  <c r="T81881" i="1"/>
  <c r="N81881" i="1"/>
  <c r="M81881" i="1"/>
  <c r="T81880" i="1"/>
  <c r="N81880" i="1"/>
  <c r="M81880" i="1"/>
  <c r="T81879" i="1"/>
  <c r="N81879" i="1"/>
  <c r="M81879" i="1"/>
  <c r="T81878" i="1"/>
  <c r="N81878" i="1"/>
  <c r="M81878" i="1"/>
  <c r="T81877" i="1"/>
  <c r="N81877" i="1"/>
  <c r="M81877" i="1"/>
  <c r="T81876" i="1"/>
  <c r="N81876" i="1"/>
  <c r="M81876" i="1"/>
  <c r="T81875" i="1"/>
  <c r="N81875" i="1"/>
  <c r="M81875" i="1"/>
  <c r="T81874" i="1"/>
  <c r="N81874" i="1"/>
  <c r="M81874" i="1"/>
  <c r="T81873" i="1"/>
  <c r="N81873" i="1"/>
  <c r="M81873" i="1"/>
  <c r="T81872" i="1"/>
  <c r="N81872" i="1"/>
  <c r="M81872" i="1"/>
  <c r="T81871" i="1"/>
  <c r="N81871" i="1"/>
  <c r="M81871" i="1"/>
  <c r="T81870" i="1"/>
  <c r="N81870" i="1"/>
  <c r="M81870" i="1"/>
  <c r="T81869" i="1"/>
  <c r="N81869" i="1"/>
  <c r="M81869" i="1"/>
  <c r="T81868" i="1"/>
  <c r="N81868" i="1"/>
  <c r="M81868" i="1"/>
  <c r="T81867" i="1"/>
  <c r="N81867" i="1"/>
  <c r="M81867" i="1"/>
  <c r="T81866" i="1"/>
  <c r="N81866" i="1"/>
  <c r="M81866" i="1"/>
  <c r="T81865" i="1"/>
  <c r="N81865" i="1"/>
  <c r="M81865" i="1"/>
  <c r="T81864" i="1"/>
  <c r="N81864" i="1"/>
  <c r="M81864" i="1"/>
  <c r="T81863" i="1"/>
  <c r="N81863" i="1"/>
  <c r="M81863" i="1"/>
  <c r="T81862" i="1"/>
  <c r="N81862" i="1"/>
  <c r="M81862" i="1"/>
  <c r="T81861" i="1"/>
  <c r="N81861" i="1"/>
  <c r="M81861" i="1"/>
  <c r="T81860" i="1"/>
  <c r="N81860" i="1"/>
  <c r="M81860" i="1"/>
  <c r="T81859" i="1"/>
  <c r="N81859" i="1"/>
  <c r="M81859" i="1"/>
  <c r="T81858" i="1"/>
  <c r="N81858" i="1"/>
  <c r="M81858" i="1"/>
  <c r="T81857" i="1"/>
  <c r="N81857" i="1"/>
  <c r="M81857" i="1"/>
  <c r="T81856" i="1"/>
  <c r="N81856" i="1"/>
  <c r="M81856" i="1"/>
  <c r="T81855" i="1"/>
  <c r="N81855" i="1"/>
  <c r="M81855" i="1"/>
  <c r="T81854" i="1"/>
  <c r="N81854" i="1"/>
  <c r="M81854" i="1"/>
  <c r="T81853" i="1"/>
  <c r="N81853" i="1"/>
  <c r="M81853" i="1"/>
  <c r="T81852" i="1"/>
  <c r="N81852" i="1"/>
  <c r="M81852" i="1"/>
  <c r="T81851" i="1"/>
  <c r="N81851" i="1"/>
  <c r="M81851" i="1"/>
  <c r="T81850" i="1"/>
  <c r="N81850" i="1"/>
  <c r="M81850" i="1"/>
  <c r="T81849" i="1"/>
  <c r="N81849" i="1"/>
  <c r="M81849" i="1"/>
  <c r="T81848" i="1"/>
  <c r="N81848" i="1"/>
  <c r="M81848" i="1"/>
  <c r="T81847" i="1"/>
  <c r="N81847" i="1"/>
  <c r="M81847" i="1"/>
  <c r="T81846" i="1"/>
  <c r="N81846" i="1"/>
  <c r="M81846" i="1"/>
  <c r="T81845" i="1"/>
  <c r="N81845" i="1"/>
  <c r="M81845" i="1"/>
  <c r="T81844" i="1"/>
  <c r="N81844" i="1"/>
  <c r="M81844" i="1"/>
  <c r="T81843" i="1"/>
  <c r="N81843" i="1"/>
  <c r="M81843" i="1"/>
  <c r="T81842" i="1"/>
  <c r="N81842" i="1"/>
  <c r="M81842" i="1"/>
  <c r="T81841" i="1"/>
  <c r="N81841" i="1"/>
  <c r="M81841" i="1"/>
  <c r="T81840" i="1"/>
  <c r="N81840" i="1"/>
  <c r="M81840" i="1"/>
  <c r="T81839" i="1"/>
  <c r="N81839" i="1"/>
  <c r="M81839" i="1"/>
  <c r="T81838" i="1"/>
  <c r="N81838" i="1"/>
  <c r="M81838" i="1"/>
  <c r="T81837" i="1"/>
  <c r="N81837" i="1"/>
  <c r="M81837" i="1"/>
  <c r="T81836" i="1"/>
  <c r="N81836" i="1"/>
  <c r="M81836" i="1"/>
  <c r="T81835" i="1"/>
  <c r="N81835" i="1"/>
  <c r="M81835" i="1"/>
  <c r="T81834" i="1"/>
  <c r="N81834" i="1"/>
  <c r="M81834" i="1"/>
  <c r="T81833" i="1"/>
  <c r="N81833" i="1"/>
  <c r="M81833" i="1"/>
  <c r="T81832" i="1"/>
  <c r="N81832" i="1"/>
  <c r="M81832" i="1"/>
  <c r="T81831" i="1"/>
  <c r="N81831" i="1"/>
  <c r="M81831" i="1"/>
  <c r="T81830" i="1"/>
  <c r="N81830" i="1"/>
  <c r="M81830" i="1"/>
  <c r="T81829" i="1"/>
  <c r="N81829" i="1"/>
  <c r="M81829" i="1"/>
  <c r="T81828" i="1"/>
  <c r="N81828" i="1"/>
  <c r="M81828" i="1"/>
  <c r="T81827" i="1"/>
  <c r="N81827" i="1"/>
  <c r="M81827" i="1"/>
  <c r="T81826" i="1"/>
  <c r="N81826" i="1"/>
  <c r="M81826" i="1"/>
  <c r="T81825" i="1"/>
  <c r="N81825" i="1"/>
  <c r="M81825" i="1"/>
  <c r="T81824" i="1"/>
  <c r="N81824" i="1"/>
  <c r="M81824" i="1"/>
  <c r="T81823" i="1"/>
  <c r="N81823" i="1"/>
  <c r="M81823" i="1"/>
  <c r="T81822" i="1"/>
  <c r="N81822" i="1"/>
  <c r="M81822" i="1"/>
  <c r="T81821" i="1"/>
  <c r="N81821" i="1"/>
  <c r="M81821" i="1"/>
  <c r="T81820" i="1"/>
  <c r="N81820" i="1"/>
  <c r="M81820" i="1"/>
  <c r="T81819" i="1"/>
  <c r="N81819" i="1"/>
  <c r="M81819" i="1"/>
  <c r="T81818" i="1"/>
  <c r="N81818" i="1"/>
  <c r="M81818" i="1"/>
  <c r="T81817" i="1"/>
  <c r="N81817" i="1"/>
  <c r="M81817" i="1"/>
  <c r="T81816" i="1"/>
  <c r="N81816" i="1"/>
  <c r="M81816" i="1"/>
  <c r="T81815" i="1"/>
  <c r="N81815" i="1"/>
  <c r="M81815" i="1"/>
  <c r="T81814" i="1"/>
  <c r="N81814" i="1"/>
  <c r="M81814" i="1"/>
  <c r="T81813" i="1"/>
  <c r="N81813" i="1"/>
  <c r="M81813" i="1"/>
  <c r="T81812" i="1"/>
  <c r="N81812" i="1"/>
  <c r="M81812" i="1"/>
  <c r="T81811" i="1"/>
  <c r="N81811" i="1"/>
  <c r="M81811" i="1"/>
  <c r="T81810" i="1"/>
  <c r="N81810" i="1"/>
  <c r="M81810" i="1"/>
  <c r="T81809" i="1"/>
  <c r="N81809" i="1"/>
  <c r="M81809" i="1"/>
  <c r="T81808" i="1"/>
  <c r="N81808" i="1"/>
  <c r="M81808" i="1"/>
  <c r="T81807" i="1"/>
  <c r="N81807" i="1"/>
  <c r="M81807" i="1"/>
  <c r="T81806" i="1"/>
  <c r="N81806" i="1"/>
  <c r="M81806" i="1"/>
  <c r="T81805" i="1"/>
  <c r="N81805" i="1"/>
  <c r="M81805" i="1"/>
  <c r="T81804" i="1"/>
  <c r="N81804" i="1"/>
  <c r="M81804" i="1"/>
  <c r="T81803" i="1"/>
  <c r="N81803" i="1"/>
  <c r="M81803" i="1"/>
  <c r="T81802" i="1"/>
  <c r="N81802" i="1"/>
  <c r="M81802" i="1"/>
  <c r="T81801" i="1"/>
  <c r="N81801" i="1"/>
  <c r="M81801" i="1"/>
  <c r="T81800" i="1"/>
  <c r="N81800" i="1"/>
  <c r="M81800" i="1"/>
  <c r="T81799" i="1"/>
  <c r="N81799" i="1"/>
  <c r="M81799" i="1"/>
  <c r="T81798" i="1"/>
  <c r="N81798" i="1"/>
  <c r="M81798" i="1"/>
  <c r="T81797" i="1"/>
  <c r="N81797" i="1"/>
  <c r="M81797" i="1"/>
  <c r="T81796" i="1"/>
  <c r="N81796" i="1"/>
  <c r="M81796" i="1"/>
  <c r="T81795" i="1"/>
  <c r="N81795" i="1"/>
  <c r="M81795" i="1"/>
  <c r="T81794" i="1"/>
  <c r="N81794" i="1"/>
  <c r="M81794" i="1"/>
  <c r="T81793" i="1"/>
  <c r="N81793" i="1"/>
  <c r="M81793" i="1"/>
  <c r="T81792" i="1"/>
  <c r="N81792" i="1"/>
  <c r="M81792" i="1"/>
  <c r="T81791" i="1"/>
  <c r="N81791" i="1"/>
  <c r="M81791" i="1"/>
  <c r="T81790" i="1"/>
  <c r="N81790" i="1"/>
  <c r="M81790" i="1"/>
  <c r="T81789" i="1"/>
  <c r="N81789" i="1"/>
  <c r="M81789" i="1"/>
  <c r="T81788" i="1"/>
  <c r="N81788" i="1"/>
  <c r="M81788" i="1"/>
  <c r="T81787" i="1"/>
  <c r="N81787" i="1"/>
  <c r="M81787" i="1"/>
  <c r="T81786" i="1"/>
  <c r="N81786" i="1"/>
  <c r="M81786" i="1"/>
  <c r="T81785" i="1"/>
  <c r="N81785" i="1"/>
  <c r="M81785" i="1"/>
  <c r="T81784" i="1"/>
  <c r="N81784" i="1"/>
  <c r="M81784" i="1"/>
  <c r="T81783" i="1"/>
  <c r="N81783" i="1"/>
  <c r="M81783" i="1"/>
  <c r="T81782" i="1"/>
  <c r="N81782" i="1"/>
  <c r="M81782" i="1"/>
  <c r="T81781" i="1"/>
  <c r="N81781" i="1"/>
  <c r="M81781" i="1"/>
  <c r="T81780" i="1"/>
  <c r="N81780" i="1"/>
  <c r="M81780" i="1"/>
  <c r="T81779" i="1"/>
  <c r="N81779" i="1"/>
  <c r="M81779" i="1"/>
  <c r="T81778" i="1"/>
  <c r="N81778" i="1"/>
  <c r="M81778" i="1"/>
  <c r="T81777" i="1"/>
  <c r="N81777" i="1"/>
  <c r="M81777" i="1"/>
  <c r="T81776" i="1"/>
  <c r="N81776" i="1"/>
  <c r="M81776" i="1"/>
  <c r="T81775" i="1"/>
  <c r="N81775" i="1"/>
  <c r="M81775" i="1"/>
  <c r="T81774" i="1"/>
  <c r="N81774" i="1"/>
  <c r="M81774" i="1"/>
  <c r="T81773" i="1"/>
  <c r="N81773" i="1"/>
  <c r="M81773" i="1"/>
  <c r="T81772" i="1"/>
  <c r="N81772" i="1"/>
  <c r="M81772" i="1"/>
  <c r="T81771" i="1"/>
  <c r="N81771" i="1"/>
  <c r="M81771" i="1"/>
  <c r="T81770" i="1"/>
  <c r="N81770" i="1"/>
  <c r="M81770" i="1"/>
  <c r="T81769" i="1"/>
  <c r="N81769" i="1"/>
  <c r="M81769" i="1"/>
  <c r="T81768" i="1"/>
  <c r="N81768" i="1"/>
  <c r="M81768" i="1"/>
  <c r="T81767" i="1"/>
  <c r="N81767" i="1"/>
  <c r="M81767" i="1"/>
  <c r="T81766" i="1"/>
  <c r="N81766" i="1"/>
  <c r="M81766" i="1"/>
  <c r="T81765" i="1"/>
  <c r="N81765" i="1"/>
  <c r="M81765" i="1"/>
  <c r="T81764" i="1"/>
  <c r="N81764" i="1"/>
  <c r="M81764" i="1"/>
  <c r="T81763" i="1"/>
  <c r="N81763" i="1"/>
  <c r="M81763" i="1"/>
  <c r="T81762" i="1"/>
  <c r="N81762" i="1"/>
  <c r="M81762" i="1"/>
  <c r="T81761" i="1"/>
  <c r="N81761" i="1"/>
  <c r="M81761" i="1"/>
  <c r="T81760" i="1"/>
  <c r="N81760" i="1"/>
  <c r="M81760" i="1"/>
  <c r="T81759" i="1"/>
  <c r="N81759" i="1"/>
  <c r="M81759" i="1"/>
  <c r="T81758" i="1"/>
  <c r="N81758" i="1"/>
  <c r="M81758" i="1"/>
  <c r="T81757" i="1"/>
  <c r="N81757" i="1"/>
  <c r="M81757" i="1"/>
  <c r="T81756" i="1"/>
  <c r="N81756" i="1"/>
  <c r="M81756" i="1"/>
  <c r="T81755" i="1"/>
  <c r="N81755" i="1"/>
  <c r="M81755" i="1"/>
  <c r="T81754" i="1"/>
  <c r="N81754" i="1"/>
  <c r="M81754" i="1"/>
  <c r="T81753" i="1"/>
  <c r="N81753" i="1"/>
  <c r="M81753" i="1"/>
  <c r="T81752" i="1"/>
  <c r="N81752" i="1"/>
  <c r="M81752" i="1"/>
  <c r="T81751" i="1"/>
  <c r="N81751" i="1"/>
  <c r="M81751" i="1"/>
  <c r="T81750" i="1"/>
  <c r="N81750" i="1"/>
  <c r="M81750" i="1"/>
  <c r="T81749" i="1"/>
  <c r="N81749" i="1"/>
  <c r="M81749" i="1"/>
  <c r="T81748" i="1"/>
  <c r="N81748" i="1"/>
  <c r="M81748" i="1"/>
  <c r="N81747" i="1"/>
  <c r="M81747" i="1"/>
  <c r="N81746" i="1"/>
  <c r="M81746" i="1"/>
  <c r="N81745" i="1"/>
  <c r="M81745" i="1"/>
  <c r="N81744" i="1"/>
  <c r="M81744" i="1"/>
  <c r="N81743" i="1"/>
  <c r="M81743" i="1"/>
  <c r="N81742" i="1"/>
  <c r="M81742" i="1"/>
  <c r="N81741" i="1"/>
  <c r="M81741" i="1"/>
  <c r="N81740" i="1"/>
  <c r="M81740" i="1"/>
  <c r="N81739" i="1"/>
  <c r="M81739" i="1"/>
  <c r="N81738" i="1"/>
  <c r="M81738" i="1"/>
  <c r="N81737" i="1"/>
  <c r="M81737" i="1"/>
  <c r="N81736" i="1"/>
  <c r="M81736" i="1"/>
  <c r="N81735" i="1"/>
  <c r="M81735" i="1"/>
  <c r="N81734" i="1"/>
  <c r="M81734" i="1"/>
  <c r="N81733" i="1"/>
  <c r="M81733" i="1"/>
  <c r="N81732" i="1"/>
  <c r="M81732" i="1"/>
  <c r="N81731" i="1"/>
  <c r="M81731" i="1"/>
  <c r="N81730" i="1"/>
  <c r="M81730" i="1"/>
  <c r="N81729" i="1"/>
  <c r="M81729" i="1"/>
  <c r="N81728" i="1"/>
  <c r="M81728" i="1"/>
  <c r="N81727" i="1"/>
  <c r="M81727" i="1"/>
  <c r="N81726" i="1"/>
  <c r="M81726" i="1"/>
  <c r="N81725" i="1"/>
  <c r="M81725" i="1"/>
  <c r="N81724" i="1"/>
  <c r="M81724" i="1"/>
  <c r="N81723" i="1"/>
  <c r="M81723" i="1"/>
  <c r="N81722" i="1"/>
  <c r="M81722" i="1"/>
  <c r="N81721" i="1"/>
  <c r="M81721" i="1"/>
  <c r="N81720" i="1"/>
  <c r="M81720" i="1"/>
  <c r="N81719" i="1"/>
  <c r="M81719" i="1"/>
  <c r="N81718" i="1"/>
  <c r="M81718" i="1"/>
  <c r="N81717" i="1"/>
  <c r="M81717" i="1"/>
  <c r="N81716" i="1"/>
  <c r="M81716" i="1"/>
  <c r="N81715" i="1"/>
  <c r="M81715" i="1"/>
  <c r="N81714" i="1"/>
  <c r="M81714" i="1"/>
  <c r="N81713" i="1"/>
  <c r="M81713" i="1"/>
  <c r="N81712" i="1"/>
  <c r="M81712" i="1"/>
  <c r="N81711" i="1"/>
  <c r="M81711" i="1"/>
  <c r="N81710" i="1"/>
  <c r="M81710" i="1"/>
  <c r="N81709" i="1"/>
  <c r="M81709" i="1"/>
  <c r="N81708" i="1"/>
  <c r="M81708" i="1"/>
  <c r="N81707" i="1"/>
  <c r="M81707" i="1"/>
  <c r="T81706" i="1"/>
  <c r="N81706" i="1"/>
  <c r="M81706" i="1"/>
  <c r="T81705" i="1"/>
  <c r="N81705" i="1"/>
  <c r="M81705" i="1"/>
  <c r="T81704" i="1"/>
  <c r="N81704" i="1"/>
  <c r="M81704" i="1"/>
  <c r="T81703" i="1"/>
  <c r="N81703" i="1"/>
  <c r="M81703" i="1"/>
  <c r="T81702" i="1"/>
  <c r="N81702" i="1"/>
  <c r="M81702" i="1"/>
  <c r="T81701" i="1"/>
  <c r="N81701" i="1"/>
  <c r="M81701" i="1"/>
  <c r="T81700" i="1"/>
  <c r="N81700" i="1"/>
  <c r="M81700" i="1"/>
  <c r="T81699" i="1"/>
  <c r="N81699" i="1"/>
  <c r="M81699" i="1"/>
  <c r="T81698" i="1"/>
  <c r="N81698" i="1"/>
  <c r="M81698" i="1"/>
  <c r="T81697" i="1"/>
  <c r="N81697" i="1"/>
  <c r="M81697" i="1"/>
  <c r="T81696" i="1"/>
  <c r="N81696" i="1"/>
  <c r="M81696" i="1"/>
  <c r="T81695" i="1"/>
  <c r="N81695" i="1"/>
  <c r="M81695" i="1"/>
  <c r="T81694" i="1"/>
  <c r="N81694" i="1"/>
  <c r="M81694" i="1"/>
  <c r="T81693" i="1"/>
  <c r="N81693" i="1"/>
  <c r="M81693" i="1"/>
  <c r="T81692" i="1"/>
  <c r="N81692" i="1"/>
  <c r="M81692" i="1"/>
  <c r="T81691" i="1"/>
  <c r="N81691" i="1"/>
  <c r="M81691" i="1"/>
  <c r="T81690" i="1"/>
  <c r="N81690" i="1"/>
  <c r="M81690" i="1"/>
  <c r="T81689" i="1"/>
  <c r="N81689" i="1"/>
  <c r="M81689" i="1"/>
  <c r="T81688" i="1"/>
  <c r="N81688" i="1"/>
  <c r="M81688" i="1"/>
  <c r="T81687" i="1"/>
  <c r="N81687" i="1"/>
  <c r="M81687" i="1"/>
  <c r="T81686" i="1"/>
  <c r="N81686" i="1"/>
  <c r="M81686" i="1"/>
  <c r="T81685" i="1"/>
  <c r="N81685" i="1"/>
  <c r="M81685" i="1"/>
  <c r="T81684" i="1"/>
  <c r="N81684" i="1"/>
  <c r="M81684" i="1"/>
  <c r="T81683" i="1"/>
  <c r="N81683" i="1"/>
  <c r="M81683" i="1"/>
  <c r="T81682" i="1"/>
  <c r="N81682" i="1"/>
  <c r="M81682" i="1"/>
  <c r="T81681" i="1"/>
  <c r="N81681" i="1"/>
  <c r="M81681" i="1"/>
  <c r="T81680" i="1"/>
  <c r="N81680" i="1"/>
  <c r="M81680" i="1"/>
  <c r="T81679" i="1"/>
  <c r="N81679" i="1"/>
  <c r="M81679" i="1"/>
  <c r="T81678" i="1"/>
  <c r="N81678" i="1"/>
  <c r="M81678" i="1"/>
  <c r="T81677" i="1"/>
  <c r="N81677" i="1"/>
  <c r="M81677" i="1"/>
  <c r="T81676" i="1"/>
  <c r="N81676" i="1"/>
  <c r="M81676" i="1"/>
  <c r="T81675" i="1"/>
  <c r="N81675" i="1"/>
  <c r="M81675" i="1"/>
  <c r="T81674" i="1"/>
  <c r="N81674" i="1"/>
  <c r="M81674" i="1"/>
  <c r="T81673" i="1"/>
  <c r="N81673" i="1"/>
  <c r="M81673" i="1"/>
  <c r="T81672" i="1"/>
  <c r="N81672" i="1"/>
  <c r="M81672" i="1"/>
  <c r="T81671" i="1"/>
  <c r="N81671" i="1"/>
  <c r="M81671" i="1"/>
  <c r="T81670" i="1"/>
  <c r="N81670" i="1"/>
  <c r="M81670" i="1"/>
  <c r="T81669" i="1"/>
  <c r="N81669" i="1"/>
  <c r="M81669" i="1"/>
  <c r="T81668" i="1"/>
  <c r="N81668" i="1"/>
  <c r="M81668" i="1"/>
  <c r="T81667" i="1"/>
  <c r="N81667" i="1"/>
  <c r="M81667" i="1"/>
  <c r="T81666" i="1"/>
  <c r="N81666" i="1"/>
  <c r="M81666" i="1"/>
  <c r="T81665" i="1"/>
  <c r="N81665" i="1"/>
  <c r="M81665" i="1"/>
  <c r="T81664" i="1"/>
  <c r="N81664" i="1"/>
  <c r="M81664" i="1"/>
  <c r="T81663" i="1"/>
  <c r="N81663" i="1"/>
  <c r="M81663" i="1"/>
  <c r="T81662" i="1"/>
  <c r="N81662" i="1"/>
  <c r="M81662" i="1"/>
  <c r="T81661" i="1"/>
  <c r="N81661" i="1"/>
  <c r="M81661" i="1"/>
  <c r="T81660" i="1"/>
  <c r="N81660" i="1"/>
  <c r="M81660" i="1"/>
  <c r="T81659" i="1"/>
  <c r="N81659" i="1"/>
  <c r="M81659" i="1"/>
  <c r="T81658" i="1"/>
  <c r="N81658" i="1"/>
  <c r="M81658" i="1"/>
  <c r="T81657" i="1"/>
  <c r="N81657" i="1"/>
  <c r="M81657" i="1"/>
  <c r="T81656" i="1"/>
  <c r="N81656" i="1"/>
  <c r="M81656" i="1"/>
  <c r="T81655" i="1"/>
  <c r="N81655" i="1"/>
  <c r="M81655" i="1"/>
  <c r="T81654" i="1"/>
  <c r="N81654" i="1"/>
  <c r="M81654" i="1"/>
  <c r="T81653" i="1"/>
  <c r="N81653" i="1"/>
  <c r="M81653" i="1"/>
  <c r="T81652" i="1"/>
  <c r="N81652" i="1"/>
  <c r="M81652" i="1"/>
  <c r="T81651" i="1"/>
  <c r="N81651" i="1"/>
  <c r="M81651" i="1"/>
  <c r="T81650" i="1"/>
  <c r="N81650" i="1"/>
  <c r="M81650" i="1"/>
  <c r="T81649" i="1"/>
  <c r="N81649" i="1"/>
  <c r="M81649" i="1"/>
  <c r="T81648" i="1"/>
  <c r="N81648" i="1"/>
  <c r="M81648" i="1"/>
  <c r="T81647" i="1"/>
  <c r="N81647" i="1"/>
  <c r="M81647" i="1"/>
  <c r="T81646" i="1"/>
  <c r="N81646" i="1"/>
  <c r="M81646" i="1"/>
  <c r="T81645" i="1"/>
  <c r="N81645" i="1"/>
  <c r="M81645" i="1"/>
  <c r="T81644" i="1"/>
  <c r="N81644" i="1"/>
  <c r="M81644" i="1"/>
  <c r="T81643" i="1"/>
  <c r="N81643" i="1"/>
  <c r="M81643" i="1"/>
  <c r="T81642" i="1"/>
  <c r="N81642" i="1"/>
  <c r="M81642" i="1"/>
  <c r="T81641" i="1"/>
  <c r="N81641" i="1"/>
  <c r="M81641" i="1"/>
  <c r="T81640" i="1"/>
  <c r="N81640" i="1"/>
  <c r="M81640" i="1"/>
  <c r="T81639" i="1"/>
  <c r="N81639" i="1"/>
  <c r="M81639" i="1"/>
  <c r="T81638" i="1"/>
  <c r="N81638" i="1"/>
  <c r="M81638" i="1"/>
  <c r="T81637" i="1"/>
  <c r="N81637" i="1"/>
  <c r="M81637" i="1"/>
  <c r="T81636" i="1"/>
  <c r="N81636" i="1"/>
  <c r="M81636" i="1"/>
  <c r="T81635" i="1"/>
  <c r="N81635" i="1"/>
  <c r="M81635" i="1"/>
  <c r="T81634" i="1"/>
  <c r="N81634" i="1"/>
  <c r="M81634" i="1"/>
  <c r="T81633" i="1"/>
  <c r="N81633" i="1"/>
  <c r="M81633" i="1"/>
  <c r="T81632" i="1"/>
  <c r="N81632" i="1"/>
  <c r="M81632" i="1"/>
  <c r="T81631" i="1"/>
  <c r="N81631" i="1"/>
  <c r="M81631" i="1"/>
  <c r="T81630" i="1"/>
  <c r="N81630" i="1"/>
  <c r="M81630" i="1"/>
  <c r="T81629" i="1"/>
  <c r="N81629" i="1"/>
  <c r="M81629" i="1"/>
  <c r="T81628" i="1"/>
  <c r="N81628" i="1"/>
  <c r="M81628" i="1"/>
  <c r="T81627" i="1"/>
  <c r="N81627" i="1"/>
  <c r="M81627" i="1"/>
  <c r="T81626" i="1"/>
  <c r="N81626" i="1"/>
  <c r="M81626" i="1"/>
  <c r="T81625" i="1"/>
  <c r="N81625" i="1"/>
  <c r="M81625" i="1"/>
  <c r="T81624" i="1"/>
  <c r="N81624" i="1"/>
  <c r="M81624" i="1"/>
  <c r="T81623" i="1"/>
  <c r="N81623" i="1"/>
  <c r="M81623" i="1"/>
  <c r="T81622" i="1"/>
  <c r="N81622" i="1"/>
  <c r="M81622" i="1"/>
  <c r="T81621" i="1"/>
  <c r="N81621" i="1"/>
  <c r="M81621" i="1"/>
  <c r="T81620" i="1"/>
  <c r="N81620" i="1"/>
  <c r="M81620" i="1"/>
  <c r="T81619" i="1"/>
  <c r="N81619" i="1"/>
  <c r="M81619" i="1"/>
  <c r="T81618" i="1"/>
  <c r="N81618" i="1"/>
  <c r="M81618" i="1"/>
  <c r="T81617" i="1"/>
  <c r="N81617" i="1"/>
  <c r="M81617" i="1"/>
  <c r="T81616" i="1"/>
  <c r="N81616" i="1"/>
  <c r="M81616" i="1"/>
  <c r="T81615" i="1"/>
  <c r="N81615" i="1"/>
  <c r="M81615" i="1"/>
  <c r="T81614" i="1"/>
  <c r="N81614" i="1"/>
  <c r="M81614" i="1"/>
  <c r="T81613" i="1"/>
  <c r="N81613" i="1"/>
  <c r="M81613" i="1"/>
  <c r="T81612" i="1"/>
  <c r="N81612" i="1"/>
  <c r="M81612" i="1"/>
  <c r="T81611" i="1"/>
  <c r="N81611" i="1"/>
  <c r="M81611" i="1"/>
  <c r="T81610" i="1"/>
  <c r="N81610" i="1"/>
  <c r="M81610" i="1"/>
  <c r="T81609" i="1"/>
  <c r="N81609" i="1"/>
  <c r="M81609" i="1"/>
  <c r="T81608" i="1"/>
  <c r="N81608" i="1"/>
  <c r="M81608" i="1"/>
  <c r="T81607" i="1"/>
  <c r="N81607" i="1"/>
  <c r="M81607" i="1"/>
  <c r="T81606" i="1"/>
  <c r="N81606" i="1"/>
  <c r="M81606" i="1"/>
  <c r="T81605" i="1"/>
  <c r="N81605" i="1"/>
  <c r="M81605" i="1"/>
  <c r="T81604" i="1"/>
  <c r="N81604" i="1"/>
  <c r="M81604" i="1"/>
  <c r="T81603" i="1"/>
  <c r="N81603" i="1"/>
  <c r="M81603" i="1"/>
  <c r="T81602" i="1"/>
  <c r="N81602" i="1"/>
  <c r="M81602" i="1"/>
  <c r="T81601" i="1"/>
  <c r="N81601" i="1"/>
  <c r="M81601" i="1"/>
  <c r="T81600" i="1"/>
  <c r="N81600" i="1"/>
  <c r="M81600" i="1"/>
  <c r="T81599" i="1"/>
  <c r="N81599" i="1"/>
  <c r="M81599" i="1"/>
  <c r="T81598" i="1"/>
  <c r="N81598" i="1"/>
  <c r="M81598" i="1"/>
  <c r="T81597" i="1"/>
  <c r="N81597" i="1"/>
  <c r="M81597" i="1"/>
  <c r="T81596" i="1"/>
  <c r="N81596" i="1"/>
  <c r="M81596" i="1"/>
  <c r="T81595" i="1"/>
  <c r="N81595" i="1"/>
  <c r="M81595" i="1"/>
  <c r="T81594" i="1"/>
  <c r="N81594" i="1"/>
  <c r="M81594" i="1"/>
  <c r="T81593" i="1"/>
  <c r="N81593" i="1"/>
  <c r="M81593" i="1"/>
  <c r="T81592" i="1"/>
  <c r="N81592" i="1"/>
  <c r="M81592" i="1"/>
  <c r="T81591" i="1"/>
  <c r="N81591" i="1"/>
  <c r="M81591" i="1"/>
  <c r="T81590" i="1"/>
  <c r="N81590" i="1"/>
  <c r="M81590" i="1"/>
  <c r="T81589" i="1"/>
  <c r="N81589" i="1"/>
  <c r="M81589" i="1"/>
  <c r="T81588" i="1"/>
  <c r="N81588" i="1"/>
  <c r="M81588" i="1"/>
  <c r="T81587" i="1"/>
  <c r="N81587" i="1"/>
  <c r="M81587" i="1"/>
  <c r="T81586" i="1"/>
  <c r="N81586" i="1"/>
  <c r="M81586" i="1"/>
  <c r="T81585" i="1"/>
  <c r="N81585" i="1"/>
  <c r="M81585" i="1"/>
  <c r="T81584" i="1"/>
  <c r="N81584" i="1"/>
  <c r="M81584" i="1"/>
  <c r="T81583" i="1"/>
  <c r="N81583" i="1"/>
  <c r="M81583" i="1"/>
  <c r="T81582" i="1"/>
  <c r="N81582" i="1"/>
  <c r="M81582" i="1"/>
  <c r="T81581" i="1"/>
  <c r="N81581" i="1"/>
  <c r="M81581" i="1"/>
  <c r="T81580" i="1"/>
  <c r="N81580" i="1"/>
  <c r="M81580" i="1"/>
  <c r="T81579" i="1"/>
  <c r="N81579" i="1"/>
  <c r="M81579" i="1"/>
  <c r="T81578" i="1"/>
  <c r="N81578" i="1"/>
  <c r="M81578" i="1"/>
  <c r="T81577" i="1"/>
  <c r="N81577" i="1"/>
  <c r="M81577" i="1"/>
  <c r="T81576" i="1"/>
  <c r="N81576" i="1"/>
  <c r="M81576" i="1"/>
  <c r="T81575" i="1"/>
  <c r="N81575" i="1"/>
  <c r="M81575" i="1"/>
  <c r="T81574" i="1"/>
  <c r="N81574" i="1"/>
  <c r="M81574" i="1"/>
  <c r="T81573" i="1"/>
  <c r="N81573" i="1"/>
  <c r="M81573" i="1"/>
  <c r="T81572" i="1"/>
  <c r="N81572" i="1"/>
  <c r="M81572" i="1"/>
  <c r="T81571" i="1"/>
  <c r="N81571" i="1"/>
  <c r="M81571" i="1"/>
  <c r="T81570" i="1"/>
  <c r="N81570" i="1"/>
  <c r="M81570" i="1"/>
  <c r="T81569" i="1"/>
  <c r="N81569" i="1"/>
  <c r="M81569" i="1"/>
  <c r="T81568" i="1"/>
  <c r="N81568" i="1"/>
  <c r="M81568" i="1"/>
  <c r="T81567" i="1"/>
  <c r="N81567" i="1"/>
  <c r="M81567" i="1"/>
  <c r="T81566" i="1"/>
  <c r="N81566" i="1"/>
  <c r="M81566" i="1"/>
  <c r="T81565" i="1"/>
  <c r="N81565" i="1"/>
  <c r="M81565" i="1"/>
  <c r="T81564" i="1"/>
  <c r="N81564" i="1"/>
  <c r="M81564" i="1"/>
  <c r="T81563" i="1"/>
  <c r="N81563" i="1"/>
  <c r="M81563" i="1"/>
  <c r="T81562" i="1"/>
  <c r="N81562" i="1"/>
  <c r="M81562" i="1"/>
  <c r="T81561" i="1"/>
  <c r="N81561" i="1"/>
  <c r="M81561" i="1"/>
  <c r="T81560" i="1"/>
  <c r="N81560" i="1"/>
  <c r="M81560" i="1"/>
  <c r="T81559" i="1"/>
  <c r="N81559" i="1"/>
  <c r="M81559" i="1"/>
  <c r="T81558" i="1"/>
  <c r="N81558" i="1"/>
  <c r="M81558" i="1"/>
  <c r="T81557" i="1"/>
  <c r="N81557" i="1"/>
  <c r="M81557" i="1"/>
  <c r="T81556" i="1"/>
  <c r="N81556" i="1"/>
  <c r="M81556" i="1"/>
  <c r="T81555" i="1"/>
  <c r="N81555" i="1"/>
  <c r="M81555" i="1"/>
  <c r="T81554" i="1"/>
  <c r="N81554" i="1"/>
  <c r="M81554" i="1"/>
  <c r="T81553" i="1"/>
  <c r="N81553" i="1"/>
  <c r="M81553" i="1"/>
  <c r="T81552" i="1"/>
  <c r="N81552" i="1"/>
  <c r="M81552" i="1"/>
  <c r="T81551" i="1"/>
  <c r="N81551" i="1"/>
  <c r="M81551" i="1"/>
  <c r="T81550" i="1"/>
  <c r="N81550" i="1"/>
  <c r="M81550" i="1"/>
  <c r="T81549" i="1"/>
  <c r="N81549" i="1"/>
  <c r="M81549" i="1"/>
  <c r="T81548" i="1"/>
  <c r="N81548" i="1"/>
  <c r="M81548" i="1"/>
  <c r="T81547" i="1"/>
  <c r="N81547" i="1"/>
  <c r="M81547" i="1"/>
  <c r="T81546" i="1"/>
  <c r="N81546" i="1"/>
  <c r="M81546" i="1"/>
  <c r="T81545" i="1"/>
  <c r="N81545" i="1"/>
  <c r="M81545" i="1"/>
  <c r="T81544" i="1"/>
  <c r="N81544" i="1"/>
  <c r="M81544" i="1"/>
  <c r="T81543" i="1"/>
  <c r="N81543" i="1"/>
  <c r="M81543" i="1"/>
  <c r="T81542" i="1"/>
  <c r="N81542" i="1"/>
  <c r="M81542" i="1"/>
  <c r="T81541" i="1"/>
  <c r="N81541" i="1"/>
  <c r="M81541" i="1"/>
  <c r="T81540" i="1"/>
  <c r="N81540" i="1"/>
  <c r="M81540" i="1"/>
  <c r="T81539" i="1"/>
  <c r="N81539" i="1"/>
  <c r="M81539" i="1"/>
  <c r="T81538" i="1"/>
  <c r="N81538" i="1"/>
  <c r="M81538" i="1"/>
  <c r="T81537" i="1"/>
  <c r="N81537" i="1"/>
  <c r="M81537" i="1"/>
  <c r="T81536" i="1"/>
  <c r="N81536" i="1"/>
  <c r="M81536" i="1"/>
  <c r="T81535" i="1"/>
  <c r="N81535" i="1"/>
  <c r="M81535" i="1"/>
  <c r="T81534" i="1"/>
  <c r="N81534" i="1"/>
  <c r="M81534" i="1"/>
  <c r="T81533" i="1"/>
  <c r="N81533" i="1"/>
  <c r="M81533" i="1"/>
  <c r="T81532" i="1"/>
  <c r="N81532" i="1"/>
  <c r="M81532" i="1"/>
  <c r="T81531" i="1"/>
  <c r="N81531" i="1"/>
  <c r="M81531" i="1"/>
  <c r="T81530" i="1"/>
  <c r="N81530" i="1"/>
  <c r="M81530" i="1"/>
  <c r="T81529" i="1"/>
  <c r="N81529" i="1"/>
  <c r="M81529" i="1"/>
  <c r="T81528" i="1"/>
  <c r="N81528" i="1"/>
  <c r="M81528" i="1"/>
  <c r="T81527" i="1"/>
  <c r="N81527" i="1"/>
  <c r="M81527" i="1"/>
  <c r="T81526" i="1"/>
  <c r="N81526" i="1"/>
  <c r="M81526" i="1"/>
  <c r="T81525" i="1"/>
  <c r="N81525" i="1"/>
  <c r="M81525" i="1"/>
  <c r="T81524" i="1"/>
  <c r="N81524" i="1"/>
  <c r="M81524" i="1"/>
  <c r="T81523" i="1"/>
  <c r="N81523" i="1"/>
  <c r="M81523" i="1"/>
  <c r="T81522" i="1"/>
  <c r="N81522" i="1"/>
  <c r="M81522" i="1"/>
  <c r="T81521" i="1"/>
  <c r="N81521" i="1"/>
  <c r="M81521" i="1"/>
  <c r="T81520" i="1"/>
  <c r="N81520" i="1"/>
  <c r="M81520" i="1"/>
  <c r="T81519" i="1"/>
  <c r="N81519" i="1"/>
  <c r="M81519" i="1"/>
  <c r="T81518" i="1"/>
  <c r="N81518" i="1"/>
  <c r="M81518" i="1"/>
  <c r="T81517" i="1"/>
  <c r="N81517" i="1"/>
  <c r="M81517" i="1"/>
  <c r="T81516" i="1"/>
  <c r="N81516" i="1"/>
  <c r="M81516" i="1"/>
  <c r="T81515" i="1"/>
  <c r="N81515" i="1"/>
  <c r="M81515" i="1"/>
  <c r="T81514" i="1"/>
  <c r="N81514" i="1"/>
  <c r="M81514" i="1"/>
  <c r="T81513" i="1"/>
  <c r="N81513" i="1"/>
  <c r="M81513" i="1"/>
  <c r="T81512" i="1"/>
  <c r="N81512" i="1"/>
  <c r="M81512" i="1"/>
  <c r="T81511" i="1"/>
  <c r="N81511" i="1"/>
  <c r="M81511" i="1"/>
  <c r="T81510" i="1"/>
  <c r="N81510" i="1"/>
  <c r="M81510" i="1"/>
  <c r="T81509" i="1"/>
  <c r="N81509" i="1"/>
  <c r="M81509" i="1"/>
  <c r="T81508" i="1"/>
  <c r="N81508" i="1"/>
  <c r="M81508" i="1"/>
  <c r="T81507" i="1"/>
  <c r="N81507" i="1"/>
  <c r="M81507" i="1"/>
  <c r="T81506" i="1"/>
  <c r="N81506" i="1"/>
  <c r="M81506" i="1"/>
  <c r="T81505" i="1"/>
  <c r="N81505" i="1"/>
  <c r="M81505" i="1"/>
  <c r="T81504" i="1"/>
  <c r="N81504" i="1"/>
  <c r="M81504" i="1"/>
  <c r="T81503" i="1"/>
  <c r="N81503" i="1"/>
  <c r="M81503" i="1"/>
  <c r="T81502" i="1"/>
  <c r="N81502" i="1"/>
  <c r="M81502" i="1"/>
  <c r="T81501" i="1"/>
  <c r="N81501" i="1"/>
  <c r="M81501" i="1"/>
  <c r="T81500" i="1"/>
  <c r="N81500" i="1"/>
  <c r="M81500" i="1"/>
  <c r="T81499" i="1"/>
  <c r="N81499" i="1"/>
  <c r="M81499" i="1"/>
  <c r="T81498" i="1"/>
  <c r="N81498" i="1"/>
  <c r="M81498" i="1"/>
  <c r="T81497" i="1"/>
  <c r="N81497" i="1"/>
  <c r="M81497" i="1"/>
  <c r="T81496" i="1"/>
  <c r="N81496" i="1"/>
  <c r="M81496" i="1"/>
  <c r="T81495" i="1"/>
  <c r="N81495" i="1"/>
  <c r="M81495" i="1"/>
  <c r="T81494" i="1"/>
  <c r="N81494" i="1"/>
  <c r="M81494" i="1"/>
  <c r="T81493" i="1"/>
  <c r="N81493" i="1"/>
  <c r="M81493" i="1"/>
  <c r="T81492" i="1"/>
  <c r="N81492" i="1"/>
  <c r="M81492" i="1"/>
  <c r="T81491" i="1"/>
  <c r="N81491" i="1"/>
  <c r="M81491" i="1"/>
  <c r="T81490" i="1"/>
  <c r="N81490" i="1"/>
  <c r="M81490" i="1"/>
  <c r="T81489" i="1"/>
  <c r="N81489" i="1"/>
  <c r="M81489" i="1"/>
  <c r="T81488" i="1"/>
  <c r="N81488" i="1"/>
  <c r="M81488" i="1"/>
  <c r="T81487" i="1"/>
  <c r="N81487" i="1"/>
  <c r="M81487" i="1"/>
  <c r="T81486" i="1"/>
  <c r="N81486" i="1"/>
  <c r="M81486" i="1"/>
  <c r="T81485" i="1"/>
  <c r="N81485" i="1"/>
  <c r="M81485" i="1"/>
  <c r="T81484" i="1"/>
  <c r="N81484" i="1"/>
  <c r="M81484" i="1"/>
  <c r="T81483" i="1"/>
  <c r="N81483" i="1"/>
  <c r="M81483" i="1"/>
  <c r="T81482" i="1"/>
  <c r="N81482" i="1"/>
  <c r="M81482" i="1"/>
  <c r="T81481" i="1"/>
  <c r="N81481" i="1"/>
  <c r="M81481" i="1"/>
  <c r="T81480" i="1"/>
  <c r="N81480" i="1"/>
  <c r="M81480" i="1"/>
  <c r="T81479" i="1"/>
  <c r="N81479" i="1"/>
  <c r="M81479" i="1"/>
  <c r="T81478" i="1"/>
  <c r="N81478" i="1"/>
  <c r="M81478" i="1"/>
  <c r="T81477" i="1"/>
  <c r="N81477" i="1"/>
  <c r="M81477" i="1"/>
  <c r="T81476" i="1"/>
  <c r="N81476" i="1"/>
  <c r="M81476" i="1"/>
  <c r="T81475" i="1"/>
  <c r="N81475" i="1"/>
  <c r="M81475" i="1"/>
  <c r="T81474" i="1"/>
  <c r="N81474" i="1"/>
  <c r="M81474" i="1"/>
  <c r="T81473" i="1"/>
  <c r="N81473" i="1"/>
  <c r="M81473" i="1"/>
  <c r="T81472" i="1"/>
  <c r="N81472" i="1"/>
  <c r="M81472" i="1"/>
  <c r="T81471" i="1"/>
  <c r="N81471" i="1"/>
  <c r="M81471" i="1"/>
  <c r="T81470" i="1"/>
  <c r="N81470" i="1"/>
  <c r="M81470" i="1"/>
  <c r="T81469" i="1"/>
  <c r="N81469" i="1"/>
  <c r="M81469" i="1"/>
  <c r="T81468" i="1"/>
  <c r="N81468" i="1"/>
  <c r="M81468" i="1"/>
  <c r="T81467" i="1"/>
  <c r="N81467" i="1"/>
  <c r="M81467" i="1"/>
  <c r="T81466" i="1"/>
  <c r="N81466" i="1"/>
  <c r="M81466" i="1"/>
  <c r="T81465" i="1"/>
  <c r="N81465" i="1"/>
  <c r="M81465" i="1"/>
  <c r="T81464" i="1"/>
  <c r="N81464" i="1"/>
  <c r="M81464" i="1"/>
  <c r="T81463" i="1"/>
  <c r="N81463" i="1"/>
  <c r="M81463" i="1"/>
  <c r="T81462" i="1"/>
  <c r="N81462" i="1"/>
  <c r="M81462" i="1"/>
  <c r="T81461" i="1"/>
  <c r="N81461" i="1"/>
  <c r="M81461" i="1"/>
  <c r="T81460" i="1"/>
  <c r="N81460" i="1"/>
  <c r="M81460" i="1"/>
  <c r="T81459" i="1"/>
  <c r="N81459" i="1"/>
  <c r="M81459" i="1"/>
  <c r="T81458" i="1"/>
  <c r="N81458" i="1"/>
  <c r="M81458" i="1"/>
  <c r="T81457" i="1"/>
  <c r="N81457" i="1"/>
  <c r="M81457" i="1"/>
  <c r="T81456" i="1"/>
  <c r="N81456" i="1"/>
  <c r="M81456" i="1"/>
  <c r="T81455" i="1"/>
  <c r="N81455" i="1"/>
  <c r="M81455" i="1"/>
  <c r="T81454" i="1"/>
  <c r="N81454" i="1"/>
  <c r="M81454" i="1"/>
  <c r="T81453" i="1"/>
  <c r="N81453" i="1"/>
  <c r="M81453" i="1"/>
  <c r="T81452" i="1"/>
  <c r="N81452" i="1"/>
  <c r="M81452" i="1"/>
  <c r="T81451" i="1"/>
  <c r="N81451" i="1"/>
  <c r="M81451" i="1"/>
  <c r="T81450" i="1"/>
  <c r="N81450" i="1"/>
  <c r="M81450" i="1"/>
  <c r="T81449" i="1"/>
  <c r="N81449" i="1"/>
  <c r="M81449" i="1"/>
  <c r="T81448" i="1"/>
  <c r="N81448" i="1"/>
  <c r="M81448" i="1"/>
  <c r="T81447" i="1"/>
  <c r="N81447" i="1"/>
  <c r="M81447" i="1"/>
  <c r="T81446" i="1"/>
  <c r="N81446" i="1"/>
  <c r="M81446" i="1"/>
  <c r="T81445" i="1"/>
  <c r="N81445" i="1"/>
  <c r="M81445" i="1"/>
  <c r="T81444" i="1"/>
  <c r="N81444" i="1"/>
  <c r="M81444" i="1"/>
  <c r="T81443" i="1"/>
  <c r="N81443" i="1"/>
  <c r="M81443" i="1"/>
  <c r="T81442" i="1"/>
  <c r="N81442" i="1"/>
  <c r="M81442" i="1"/>
  <c r="T81441" i="1"/>
  <c r="N81441" i="1"/>
  <c r="M81441" i="1"/>
  <c r="T81440" i="1"/>
  <c r="N81440" i="1"/>
  <c r="M81440" i="1"/>
  <c r="T81439" i="1"/>
  <c r="N81439" i="1"/>
  <c r="M81439" i="1"/>
  <c r="T81438" i="1"/>
  <c r="N81438" i="1"/>
  <c r="M81438" i="1"/>
  <c r="T81437" i="1"/>
  <c r="N81437" i="1"/>
  <c r="M81437" i="1"/>
  <c r="T81436" i="1"/>
  <c r="N81436" i="1"/>
  <c r="M81436" i="1"/>
  <c r="T81435" i="1"/>
  <c r="N81435" i="1"/>
  <c r="M81435" i="1"/>
  <c r="T81434" i="1"/>
  <c r="N81434" i="1"/>
  <c r="M81434" i="1"/>
  <c r="T81433" i="1"/>
  <c r="N81433" i="1"/>
  <c r="M81433" i="1"/>
  <c r="T81432" i="1"/>
  <c r="N81432" i="1"/>
  <c r="M81432" i="1"/>
  <c r="T81431" i="1"/>
  <c r="N81431" i="1"/>
  <c r="M81431" i="1"/>
  <c r="T81430" i="1"/>
  <c r="N81430" i="1"/>
  <c r="M81430" i="1"/>
  <c r="T81429" i="1"/>
  <c r="N81429" i="1"/>
  <c r="M81429" i="1"/>
  <c r="T81428" i="1"/>
  <c r="N81428" i="1"/>
  <c r="M81428" i="1"/>
  <c r="T81427" i="1"/>
  <c r="N81427" i="1"/>
  <c r="M81427" i="1"/>
  <c r="T81426" i="1"/>
  <c r="N81426" i="1"/>
  <c r="M81426" i="1"/>
  <c r="T81425" i="1"/>
  <c r="N81425" i="1"/>
  <c r="M81425" i="1"/>
  <c r="T81424" i="1"/>
  <c r="N81424" i="1"/>
  <c r="M81424" i="1"/>
  <c r="T81423" i="1"/>
  <c r="N81423" i="1"/>
  <c r="M81423" i="1"/>
  <c r="T81422" i="1"/>
  <c r="N81422" i="1"/>
  <c r="M81422" i="1"/>
  <c r="T81421" i="1"/>
  <c r="N81421" i="1"/>
  <c r="M81421" i="1"/>
  <c r="T81420" i="1"/>
  <c r="N81420" i="1"/>
  <c r="M81420" i="1"/>
  <c r="T81419" i="1"/>
  <c r="N81419" i="1"/>
  <c r="M81419" i="1"/>
  <c r="T81418" i="1"/>
  <c r="N81418" i="1"/>
  <c r="M81418" i="1"/>
  <c r="T81417" i="1"/>
  <c r="N81417" i="1"/>
  <c r="M81417" i="1"/>
  <c r="T81416" i="1"/>
  <c r="N81416" i="1"/>
  <c r="M81416" i="1"/>
  <c r="T81415" i="1"/>
  <c r="N81415" i="1"/>
  <c r="M81415" i="1"/>
  <c r="T81414" i="1"/>
  <c r="N81414" i="1"/>
  <c r="M81414" i="1"/>
  <c r="T81413" i="1"/>
  <c r="N81413" i="1"/>
  <c r="M81413" i="1"/>
  <c r="T81412" i="1"/>
  <c r="N81412" i="1"/>
  <c r="M81412" i="1"/>
  <c r="T81411" i="1"/>
  <c r="N81411" i="1"/>
  <c r="M81411" i="1"/>
  <c r="T81410" i="1"/>
  <c r="N81410" i="1"/>
  <c r="M81410" i="1"/>
  <c r="T81409" i="1"/>
  <c r="N81409" i="1"/>
  <c r="M81409" i="1"/>
  <c r="T81408" i="1"/>
  <c r="N81408" i="1"/>
  <c r="M81408" i="1"/>
  <c r="T81407" i="1"/>
  <c r="N81407" i="1"/>
  <c r="M81407" i="1"/>
  <c r="T81406" i="1"/>
  <c r="N81406" i="1"/>
  <c r="M81406" i="1"/>
  <c r="T81405" i="1"/>
  <c r="N81405" i="1"/>
  <c r="M81405" i="1"/>
  <c r="T81404" i="1"/>
  <c r="N81404" i="1"/>
  <c r="M81404" i="1"/>
  <c r="T81403" i="1"/>
  <c r="N81403" i="1"/>
  <c r="M81403" i="1"/>
  <c r="T81402" i="1"/>
  <c r="N81402" i="1"/>
  <c r="M81402" i="1"/>
  <c r="T81401" i="1"/>
  <c r="N81401" i="1"/>
  <c r="M81401" i="1"/>
  <c r="T81400" i="1"/>
  <c r="N81400" i="1"/>
  <c r="M81400" i="1"/>
  <c r="T81399" i="1"/>
  <c r="N81399" i="1"/>
  <c r="M81399" i="1"/>
  <c r="T81398" i="1"/>
  <c r="N81398" i="1"/>
  <c r="M81398" i="1"/>
  <c r="T81397" i="1"/>
  <c r="N81397" i="1"/>
  <c r="M81397" i="1"/>
  <c r="T81396" i="1"/>
  <c r="N81396" i="1"/>
  <c r="M81396" i="1"/>
  <c r="T81395" i="1"/>
  <c r="N81395" i="1"/>
  <c r="M81395" i="1"/>
  <c r="T81394" i="1"/>
  <c r="N81394" i="1"/>
  <c r="M81394" i="1"/>
  <c r="T81393" i="1"/>
  <c r="N81393" i="1"/>
  <c r="M81393" i="1"/>
  <c r="T81392" i="1"/>
  <c r="N81392" i="1"/>
  <c r="M81392" i="1"/>
  <c r="T81391" i="1"/>
  <c r="N81391" i="1"/>
  <c r="M81391" i="1"/>
  <c r="T81390" i="1"/>
  <c r="N81390" i="1"/>
  <c r="M81390" i="1"/>
  <c r="T81389" i="1"/>
  <c r="N81389" i="1"/>
  <c r="M81389" i="1"/>
  <c r="T81388" i="1"/>
  <c r="N81388" i="1"/>
  <c r="M81388" i="1"/>
  <c r="T81387" i="1"/>
  <c r="N81387" i="1"/>
  <c r="M81387" i="1"/>
  <c r="T81386" i="1"/>
  <c r="N81386" i="1"/>
  <c r="M81386" i="1"/>
  <c r="T81385" i="1"/>
  <c r="N81385" i="1"/>
  <c r="M81385" i="1"/>
  <c r="T81384" i="1"/>
  <c r="N81384" i="1"/>
  <c r="M81384" i="1"/>
  <c r="T81383" i="1"/>
  <c r="N81383" i="1"/>
  <c r="M81383" i="1"/>
  <c r="T81382" i="1"/>
  <c r="N81382" i="1"/>
  <c r="M81382" i="1"/>
  <c r="T81381" i="1"/>
  <c r="N81381" i="1"/>
  <c r="M81381" i="1"/>
  <c r="T81380" i="1"/>
  <c r="N81380" i="1"/>
  <c r="M81380" i="1"/>
  <c r="T81379" i="1"/>
  <c r="N81379" i="1"/>
  <c r="M81379" i="1"/>
  <c r="T81378" i="1"/>
  <c r="N81378" i="1"/>
  <c r="M81378" i="1"/>
  <c r="T81377" i="1"/>
  <c r="N81377" i="1"/>
  <c r="M81377" i="1"/>
  <c r="T81376" i="1"/>
  <c r="N81376" i="1"/>
  <c r="M81376" i="1"/>
  <c r="T81375" i="1"/>
  <c r="N81375" i="1"/>
  <c r="M81375" i="1"/>
  <c r="T81374" i="1"/>
  <c r="N81374" i="1"/>
  <c r="M81374" i="1"/>
  <c r="T81373" i="1"/>
  <c r="N81373" i="1"/>
  <c r="M81373" i="1"/>
  <c r="T81372" i="1"/>
  <c r="N81372" i="1"/>
  <c r="M81372" i="1"/>
  <c r="T81371" i="1"/>
  <c r="N81371" i="1"/>
  <c r="M81371" i="1"/>
  <c r="T81370" i="1"/>
  <c r="N81370" i="1"/>
  <c r="M81370" i="1"/>
  <c r="T81369" i="1"/>
  <c r="N81369" i="1"/>
  <c r="M81369" i="1"/>
  <c r="T81368" i="1"/>
  <c r="N81368" i="1"/>
  <c r="M81368" i="1"/>
  <c r="T81367" i="1"/>
  <c r="N81367" i="1"/>
  <c r="M81367" i="1"/>
  <c r="T81366" i="1"/>
  <c r="N81366" i="1"/>
  <c r="M81366" i="1"/>
  <c r="T81365" i="1"/>
  <c r="N81365" i="1"/>
  <c r="M81365" i="1"/>
  <c r="T81364" i="1"/>
  <c r="N81364" i="1"/>
  <c r="M81364" i="1"/>
  <c r="T81363" i="1"/>
  <c r="N81363" i="1"/>
  <c r="M81363" i="1"/>
  <c r="T81362" i="1"/>
  <c r="N81362" i="1"/>
  <c r="M81362" i="1"/>
  <c r="T81361" i="1"/>
  <c r="N81361" i="1"/>
  <c r="M81361" i="1"/>
  <c r="T81360" i="1"/>
  <c r="N81360" i="1"/>
  <c r="M81360" i="1"/>
  <c r="T81359" i="1"/>
  <c r="N81359" i="1"/>
  <c r="M81359" i="1"/>
  <c r="T81358" i="1"/>
  <c r="N81358" i="1"/>
  <c r="M81358" i="1"/>
  <c r="T81357" i="1"/>
  <c r="N81357" i="1"/>
  <c r="M81357" i="1"/>
  <c r="T81356" i="1"/>
  <c r="N81356" i="1"/>
  <c r="M81356" i="1"/>
  <c r="T81355" i="1"/>
  <c r="N81355" i="1"/>
  <c r="M81355" i="1"/>
  <c r="T81354" i="1"/>
  <c r="N81354" i="1"/>
  <c r="M81354" i="1"/>
  <c r="T81353" i="1"/>
  <c r="N81353" i="1"/>
  <c r="M81353" i="1"/>
  <c r="T81352" i="1"/>
  <c r="N81352" i="1"/>
  <c r="M81352" i="1"/>
  <c r="T81351" i="1"/>
  <c r="N81351" i="1"/>
  <c r="M81351" i="1"/>
  <c r="T81350" i="1"/>
  <c r="N81350" i="1"/>
  <c r="M81350" i="1"/>
  <c r="T81349" i="1"/>
  <c r="N81349" i="1"/>
  <c r="M81349" i="1"/>
  <c r="T81348" i="1"/>
  <c r="N81348" i="1"/>
  <c r="M81348" i="1"/>
  <c r="T81347" i="1"/>
  <c r="N81347" i="1"/>
  <c r="M81347" i="1"/>
  <c r="T81346" i="1"/>
  <c r="N81346" i="1"/>
  <c r="M81346" i="1"/>
  <c r="T81345" i="1"/>
  <c r="N81345" i="1"/>
  <c r="M81345" i="1"/>
  <c r="T81344" i="1"/>
  <c r="N81344" i="1"/>
  <c r="M81344" i="1"/>
  <c r="T81343" i="1"/>
  <c r="N81343" i="1"/>
  <c r="M81343" i="1"/>
  <c r="T81342" i="1"/>
  <c r="N81342" i="1"/>
  <c r="M81342" i="1"/>
  <c r="T81341" i="1"/>
  <c r="N81341" i="1"/>
  <c r="M81341" i="1"/>
  <c r="T81340" i="1"/>
  <c r="N81340" i="1"/>
  <c r="M81340" i="1"/>
  <c r="T81339" i="1"/>
  <c r="N81339" i="1"/>
  <c r="M81339" i="1"/>
  <c r="T81338" i="1"/>
  <c r="N81338" i="1"/>
  <c r="M81338" i="1"/>
  <c r="T81337" i="1"/>
  <c r="N81337" i="1"/>
  <c r="M81337" i="1"/>
  <c r="T81336" i="1"/>
  <c r="N81336" i="1"/>
  <c r="M81336" i="1"/>
  <c r="T81335" i="1"/>
  <c r="N81335" i="1"/>
  <c r="M81335" i="1"/>
  <c r="T81334" i="1"/>
  <c r="N81334" i="1"/>
  <c r="M81334" i="1"/>
  <c r="T81333" i="1"/>
  <c r="N81333" i="1"/>
  <c r="M81333" i="1"/>
  <c r="T81332" i="1"/>
  <c r="N81332" i="1"/>
  <c r="M81332" i="1"/>
  <c r="T81331" i="1"/>
  <c r="N81331" i="1"/>
  <c r="M81331" i="1"/>
  <c r="T81330" i="1"/>
  <c r="N81330" i="1"/>
  <c r="M81330" i="1"/>
  <c r="T81329" i="1"/>
  <c r="N81329" i="1"/>
  <c r="M81329" i="1"/>
  <c r="T81328" i="1"/>
  <c r="N81328" i="1"/>
  <c r="M81328" i="1"/>
  <c r="T81327" i="1"/>
  <c r="N81327" i="1"/>
  <c r="M81327" i="1"/>
  <c r="T81326" i="1"/>
  <c r="N81326" i="1"/>
  <c r="M81326" i="1"/>
  <c r="T81325" i="1"/>
  <c r="N81325" i="1"/>
  <c r="M81325" i="1"/>
  <c r="T81324" i="1"/>
  <c r="N81324" i="1"/>
  <c r="M81324" i="1"/>
  <c r="T81323" i="1"/>
  <c r="N81323" i="1"/>
  <c r="M81323" i="1"/>
  <c r="T81322" i="1"/>
  <c r="N81322" i="1"/>
  <c r="M81322" i="1"/>
  <c r="T81321" i="1"/>
  <c r="N81321" i="1"/>
  <c r="M81321" i="1"/>
  <c r="T81320" i="1"/>
  <c r="N81320" i="1"/>
  <c r="M81320" i="1"/>
  <c r="T81319" i="1"/>
  <c r="N81319" i="1"/>
  <c r="M81319" i="1"/>
  <c r="T81318" i="1"/>
  <c r="N81318" i="1"/>
  <c r="M81318" i="1"/>
  <c r="T81317" i="1"/>
  <c r="N81317" i="1"/>
  <c r="M81317" i="1"/>
  <c r="T81316" i="1"/>
  <c r="N81316" i="1"/>
  <c r="M81316" i="1"/>
  <c r="T81315" i="1"/>
  <c r="N81315" i="1"/>
  <c r="M81315" i="1"/>
  <c r="T81314" i="1"/>
  <c r="N81314" i="1"/>
  <c r="M81314" i="1"/>
  <c r="T81313" i="1"/>
  <c r="N81313" i="1"/>
  <c r="M81313" i="1"/>
  <c r="T81312" i="1"/>
  <c r="N81312" i="1"/>
  <c r="M81312" i="1"/>
  <c r="T81311" i="1"/>
  <c r="N81311" i="1"/>
  <c r="M81311" i="1"/>
  <c r="T81310" i="1"/>
  <c r="N81310" i="1"/>
  <c r="M81310" i="1"/>
  <c r="T81309" i="1"/>
  <c r="N81309" i="1"/>
  <c r="M81309" i="1"/>
  <c r="T81308" i="1"/>
  <c r="N81308" i="1"/>
  <c r="M81308" i="1"/>
  <c r="T81307" i="1"/>
  <c r="N81307" i="1"/>
  <c r="M81307" i="1"/>
  <c r="T81306" i="1"/>
  <c r="N81306" i="1"/>
  <c r="M81306" i="1"/>
  <c r="T81305" i="1"/>
  <c r="N81305" i="1"/>
  <c r="M81305" i="1"/>
  <c r="T81304" i="1"/>
  <c r="N81304" i="1"/>
  <c r="M81304" i="1"/>
  <c r="T81303" i="1"/>
  <c r="N81303" i="1"/>
  <c r="M81303" i="1"/>
  <c r="T81302" i="1"/>
  <c r="N81302" i="1"/>
  <c r="M81302" i="1"/>
  <c r="T81301" i="1"/>
  <c r="N81301" i="1"/>
  <c r="M81301" i="1"/>
  <c r="T81300" i="1"/>
  <c r="N81300" i="1"/>
  <c r="M81300" i="1"/>
  <c r="T81299" i="1"/>
  <c r="N81299" i="1"/>
  <c r="M81299" i="1"/>
  <c r="T81298" i="1"/>
  <c r="N81298" i="1"/>
  <c r="M81298" i="1"/>
  <c r="T81297" i="1"/>
  <c r="N81297" i="1"/>
  <c r="M81297" i="1"/>
  <c r="T81296" i="1"/>
  <c r="N81296" i="1"/>
  <c r="M81296" i="1"/>
  <c r="T81295" i="1"/>
  <c r="N81295" i="1"/>
  <c r="M81295" i="1"/>
  <c r="T81294" i="1"/>
  <c r="N81294" i="1"/>
  <c r="M81294" i="1"/>
  <c r="T81293" i="1"/>
  <c r="N81293" i="1"/>
  <c r="M81293" i="1"/>
  <c r="T81292" i="1"/>
  <c r="N81292" i="1"/>
  <c r="M81292" i="1"/>
  <c r="T81291" i="1"/>
  <c r="N81291" i="1"/>
  <c r="M81291" i="1"/>
  <c r="T81290" i="1"/>
  <c r="N81290" i="1"/>
  <c r="M81290" i="1"/>
  <c r="T81289" i="1"/>
  <c r="N81289" i="1"/>
  <c r="M81289" i="1"/>
  <c r="T81288" i="1"/>
  <c r="N81288" i="1"/>
  <c r="M81288" i="1"/>
  <c r="T81287" i="1"/>
  <c r="N81287" i="1"/>
  <c r="M81287" i="1"/>
  <c r="T81286" i="1"/>
  <c r="N81286" i="1"/>
  <c r="M81286" i="1"/>
  <c r="T81285" i="1"/>
  <c r="N81285" i="1"/>
  <c r="M81285" i="1"/>
  <c r="T81284" i="1"/>
  <c r="N81284" i="1"/>
  <c r="M81284" i="1"/>
  <c r="T81283" i="1"/>
  <c r="N81283" i="1"/>
  <c r="M81283" i="1"/>
  <c r="T81282" i="1"/>
  <c r="N81282" i="1"/>
  <c r="M81282" i="1"/>
  <c r="T81281" i="1"/>
  <c r="N81281" i="1"/>
  <c r="M81281" i="1"/>
  <c r="T81280" i="1"/>
  <c r="N81280" i="1"/>
  <c r="M81280" i="1"/>
  <c r="T81279" i="1"/>
  <c r="N81279" i="1"/>
  <c r="M81279" i="1"/>
  <c r="T81278" i="1"/>
  <c r="N81278" i="1"/>
  <c r="M81278" i="1"/>
  <c r="T81277" i="1"/>
  <c r="N81277" i="1"/>
  <c r="M81277" i="1"/>
  <c r="T81276" i="1"/>
  <c r="N81276" i="1"/>
  <c r="M81276" i="1"/>
  <c r="T81275" i="1"/>
  <c r="N81275" i="1"/>
  <c r="M81275" i="1"/>
  <c r="T81274" i="1"/>
  <c r="N81274" i="1"/>
  <c r="M81274" i="1"/>
  <c r="T81273" i="1"/>
  <c r="N81273" i="1"/>
  <c r="M81273" i="1"/>
  <c r="T81272" i="1"/>
  <c r="N81272" i="1"/>
  <c r="M81272" i="1"/>
  <c r="T81271" i="1"/>
  <c r="N81271" i="1"/>
  <c r="M81271" i="1"/>
  <c r="T81270" i="1"/>
  <c r="N81270" i="1"/>
  <c r="M81270" i="1"/>
  <c r="T81269" i="1"/>
  <c r="N81269" i="1"/>
  <c r="M81269" i="1"/>
  <c r="T81268" i="1"/>
  <c r="N81268" i="1"/>
  <c r="M81268" i="1"/>
  <c r="T81267" i="1"/>
  <c r="N81267" i="1"/>
  <c r="M81267" i="1"/>
  <c r="T81266" i="1"/>
  <c r="N81266" i="1"/>
  <c r="M81266" i="1"/>
  <c r="T81265" i="1"/>
  <c r="N81265" i="1"/>
  <c r="M81265" i="1"/>
  <c r="T81264" i="1"/>
  <c r="N81264" i="1"/>
  <c r="M81264" i="1"/>
  <c r="T81263" i="1"/>
  <c r="N81263" i="1"/>
  <c r="M81263" i="1"/>
  <c r="T81262" i="1"/>
  <c r="N81262" i="1"/>
  <c r="M81262" i="1"/>
  <c r="T81261" i="1"/>
  <c r="N81261" i="1"/>
  <c r="M81261" i="1"/>
  <c r="T81260" i="1"/>
  <c r="N81260" i="1"/>
  <c r="M81260" i="1"/>
  <c r="T81259" i="1"/>
  <c r="N81259" i="1"/>
  <c r="M81259" i="1"/>
  <c r="T81258" i="1"/>
  <c r="N81258" i="1"/>
  <c r="M81258" i="1"/>
  <c r="T81257" i="1"/>
  <c r="N81257" i="1"/>
  <c r="M81257" i="1"/>
  <c r="T81256" i="1"/>
  <c r="N81256" i="1"/>
  <c r="M81256" i="1"/>
  <c r="T81255" i="1"/>
  <c r="N81255" i="1"/>
  <c r="M81255" i="1"/>
  <c r="T81254" i="1"/>
  <c r="N81254" i="1"/>
  <c r="M81254" i="1"/>
  <c r="T81253" i="1"/>
  <c r="N81253" i="1"/>
  <c r="M81253" i="1"/>
  <c r="T81252" i="1"/>
  <c r="N81252" i="1"/>
  <c r="M81252" i="1"/>
  <c r="T81251" i="1"/>
  <c r="N81251" i="1"/>
  <c r="M81251" i="1"/>
  <c r="T81250" i="1"/>
  <c r="N81250" i="1"/>
  <c r="M81250" i="1"/>
  <c r="T81249" i="1"/>
  <c r="N81249" i="1"/>
  <c r="M81249" i="1"/>
  <c r="T81248" i="1"/>
  <c r="N81248" i="1"/>
  <c r="M81248" i="1"/>
  <c r="T81247" i="1"/>
  <c r="N81247" i="1"/>
  <c r="M81247" i="1"/>
  <c r="T81246" i="1"/>
  <c r="N81246" i="1"/>
  <c r="M81246" i="1"/>
  <c r="T81245" i="1"/>
  <c r="N81245" i="1"/>
  <c r="M81245" i="1"/>
  <c r="T81244" i="1"/>
  <c r="N81244" i="1"/>
  <c r="M81244" i="1"/>
  <c r="T81243" i="1"/>
  <c r="N81243" i="1"/>
  <c r="M81243" i="1"/>
  <c r="T81242" i="1"/>
  <c r="N81242" i="1"/>
  <c r="M81242" i="1"/>
  <c r="T81241" i="1"/>
  <c r="N81241" i="1"/>
  <c r="M81241" i="1"/>
  <c r="T81240" i="1"/>
  <c r="N81240" i="1"/>
  <c r="M81240" i="1"/>
  <c r="T81239" i="1"/>
  <c r="N81239" i="1"/>
  <c r="M81239" i="1"/>
  <c r="T81238" i="1"/>
  <c r="N81238" i="1"/>
  <c r="M81238" i="1"/>
  <c r="T81237" i="1"/>
  <c r="N81237" i="1"/>
  <c r="M81237" i="1"/>
  <c r="T81236" i="1"/>
  <c r="N81236" i="1"/>
  <c r="M81236" i="1"/>
  <c r="T81235" i="1"/>
  <c r="N81235" i="1"/>
  <c r="M81235" i="1"/>
  <c r="T81234" i="1"/>
  <c r="N81234" i="1"/>
  <c r="M81234" i="1"/>
  <c r="T81233" i="1"/>
  <c r="N81233" i="1"/>
  <c r="M81233" i="1"/>
  <c r="T81232" i="1"/>
  <c r="N81232" i="1"/>
  <c r="M81232" i="1"/>
  <c r="T81231" i="1"/>
  <c r="N81231" i="1"/>
  <c r="M81231" i="1"/>
  <c r="T81230" i="1"/>
  <c r="N81230" i="1"/>
  <c r="M81230" i="1"/>
  <c r="T81229" i="1"/>
  <c r="N81229" i="1"/>
  <c r="M81229" i="1"/>
  <c r="T81228" i="1"/>
  <c r="N81228" i="1"/>
  <c r="M81228" i="1"/>
  <c r="T81227" i="1"/>
  <c r="N81227" i="1"/>
  <c r="M81227" i="1"/>
  <c r="T81226" i="1"/>
  <c r="N81226" i="1"/>
  <c r="M81226" i="1"/>
  <c r="T81225" i="1"/>
  <c r="N81225" i="1"/>
  <c r="M81225" i="1"/>
  <c r="T81224" i="1"/>
  <c r="N81224" i="1"/>
  <c r="M81224" i="1"/>
  <c r="T81223" i="1"/>
  <c r="N81223" i="1"/>
  <c r="M81223" i="1"/>
  <c r="T81222" i="1"/>
  <c r="N81222" i="1"/>
  <c r="M81222" i="1"/>
  <c r="T81221" i="1"/>
  <c r="N81221" i="1"/>
  <c r="M81221" i="1"/>
  <c r="T81220" i="1"/>
  <c r="N81220" i="1"/>
  <c r="M81220" i="1"/>
  <c r="T81219" i="1"/>
  <c r="N81219" i="1"/>
  <c r="M81219" i="1"/>
  <c r="N81218" i="1"/>
  <c r="M81218" i="1"/>
  <c r="N81217" i="1"/>
  <c r="M81217" i="1"/>
  <c r="N81216" i="1"/>
  <c r="M81216" i="1"/>
  <c r="N81215" i="1"/>
  <c r="M81215" i="1"/>
  <c r="N81214" i="1"/>
  <c r="M81214" i="1"/>
  <c r="N81213" i="1"/>
  <c r="M81213" i="1"/>
  <c r="N81212" i="1"/>
  <c r="M81212" i="1"/>
  <c r="T81211" i="1"/>
  <c r="N81211" i="1"/>
  <c r="M81211" i="1"/>
  <c r="T81210" i="1"/>
  <c r="N81210" i="1"/>
  <c r="M81210" i="1"/>
  <c r="T81209" i="1"/>
  <c r="N81209" i="1"/>
  <c r="M81209" i="1"/>
  <c r="T81208" i="1"/>
  <c r="N81208" i="1"/>
  <c r="M81208" i="1"/>
  <c r="T81207" i="1"/>
  <c r="N81207" i="1"/>
  <c r="M81207" i="1"/>
  <c r="T81206" i="1"/>
  <c r="N81206" i="1"/>
  <c r="M81206" i="1"/>
  <c r="T81205" i="1"/>
  <c r="N81205" i="1"/>
  <c r="M81205" i="1"/>
  <c r="T81204" i="1"/>
  <c r="N81204" i="1"/>
  <c r="M81204" i="1"/>
  <c r="T81203" i="1"/>
  <c r="N81203" i="1"/>
  <c r="M81203" i="1"/>
  <c r="T81202" i="1"/>
  <c r="N81202" i="1"/>
  <c r="M81202" i="1"/>
  <c r="T81201" i="1"/>
  <c r="N81201" i="1"/>
  <c r="M81201" i="1"/>
  <c r="T81200" i="1"/>
  <c r="N81200" i="1"/>
  <c r="M81200" i="1"/>
  <c r="T81199" i="1"/>
  <c r="N81199" i="1"/>
  <c r="M81199" i="1"/>
  <c r="T81198" i="1"/>
  <c r="N81198" i="1"/>
  <c r="M81198" i="1"/>
  <c r="T81197" i="1"/>
  <c r="N81197" i="1"/>
  <c r="M81197" i="1"/>
  <c r="T81196" i="1"/>
  <c r="N81196" i="1"/>
  <c r="M81196" i="1"/>
  <c r="T81195" i="1"/>
  <c r="N81195" i="1"/>
  <c r="M81195" i="1"/>
  <c r="T81194" i="1"/>
  <c r="N81194" i="1"/>
  <c r="M81194" i="1"/>
  <c r="T81193" i="1"/>
  <c r="N81193" i="1"/>
  <c r="M81193" i="1"/>
  <c r="T81192" i="1"/>
  <c r="N81192" i="1"/>
  <c r="M81192" i="1"/>
  <c r="T81191" i="1"/>
  <c r="N81191" i="1"/>
  <c r="M81191" i="1"/>
  <c r="T81190" i="1"/>
  <c r="N81190" i="1"/>
  <c r="M81190" i="1"/>
  <c r="T81189" i="1"/>
  <c r="N81189" i="1"/>
  <c r="M81189" i="1"/>
  <c r="T81188" i="1"/>
  <c r="N81188" i="1"/>
  <c r="M81188" i="1"/>
  <c r="T81187" i="1"/>
  <c r="N81187" i="1"/>
  <c r="M81187" i="1"/>
  <c r="T81186" i="1"/>
  <c r="N81186" i="1"/>
  <c r="M81186" i="1"/>
  <c r="T81185" i="1"/>
  <c r="N81185" i="1"/>
  <c r="M81185" i="1"/>
  <c r="T81184" i="1"/>
  <c r="N81184" i="1"/>
  <c r="M81184" i="1"/>
  <c r="T81183" i="1"/>
  <c r="N81183" i="1"/>
  <c r="M81183" i="1"/>
  <c r="T81182" i="1"/>
  <c r="N81182" i="1"/>
  <c r="M81182" i="1"/>
  <c r="T81181" i="1"/>
  <c r="N81181" i="1"/>
  <c r="M81181" i="1"/>
  <c r="T81180" i="1"/>
  <c r="N81180" i="1"/>
  <c r="M81180" i="1"/>
  <c r="T81179" i="1"/>
  <c r="N81179" i="1"/>
  <c r="M81179" i="1"/>
  <c r="T81178" i="1"/>
  <c r="N81178" i="1"/>
  <c r="M81178" i="1"/>
  <c r="T81177" i="1"/>
  <c r="N81177" i="1"/>
  <c r="M81177" i="1"/>
  <c r="T81176" i="1"/>
  <c r="N81176" i="1"/>
  <c r="M81176" i="1"/>
  <c r="T81175" i="1"/>
  <c r="N81175" i="1"/>
  <c r="M81175" i="1"/>
  <c r="T81174" i="1"/>
  <c r="N81174" i="1"/>
  <c r="M81174" i="1"/>
  <c r="T81173" i="1"/>
  <c r="N81173" i="1"/>
  <c r="M81173" i="1"/>
  <c r="T81172" i="1"/>
  <c r="N81172" i="1"/>
  <c r="M81172" i="1"/>
  <c r="T81171" i="1"/>
  <c r="N81171" i="1"/>
  <c r="M81171" i="1"/>
  <c r="T81170" i="1"/>
  <c r="N81170" i="1"/>
  <c r="M81170" i="1"/>
  <c r="T81169" i="1"/>
  <c r="N81169" i="1"/>
  <c r="M81169" i="1"/>
  <c r="T81168" i="1"/>
  <c r="N81168" i="1"/>
  <c r="M81168" i="1"/>
  <c r="T81167" i="1"/>
  <c r="N81167" i="1"/>
  <c r="M81167" i="1"/>
  <c r="T81166" i="1"/>
  <c r="N81166" i="1"/>
  <c r="M81166" i="1"/>
  <c r="T81165" i="1"/>
  <c r="N81165" i="1"/>
  <c r="M81165" i="1"/>
  <c r="T81164" i="1"/>
  <c r="N81164" i="1"/>
  <c r="M81164" i="1"/>
  <c r="T81163" i="1"/>
  <c r="N81163" i="1"/>
  <c r="M81163" i="1"/>
  <c r="T81162" i="1"/>
  <c r="N81162" i="1"/>
  <c r="M81162" i="1"/>
  <c r="T81161" i="1"/>
  <c r="N81161" i="1"/>
  <c r="M81161" i="1"/>
  <c r="T81160" i="1"/>
  <c r="N81160" i="1"/>
  <c r="M81160" i="1"/>
  <c r="T81159" i="1"/>
  <c r="N81159" i="1"/>
  <c r="M81159" i="1"/>
  <c r="T81158" i="1"/>
  <c r="N81158" i="1"/>
  <c r="M81158" i="1"/>
  <c r="T81157" i="1"/>
  <c r="N81157" i="1"/>
  <c r="M81157" i="1"/>
  <c r="T81156" i="1"/>
  <c r="N81156" i="1"/>
  <c r="M81156" i="1"/>
  <c r="T81155" i="1"/>
  <c r="N81155" i="1"/>
  <c r="M81155" i="1"/>
  <c r="T81154" i="1"/>
  <c r="N81154" i="1"/>
  <c r="M81154" i="1"/>
  <c r="T81153" i="1"/>
  <c r="N81153" i="1"/>
  <c r="M81153" i="1"/>
  <c r="T81152" i="1"/>
  <c r="N81152" i="1"/>
  <c r="M81152" i="1"/>
  <c r="T81151" i="1"/>
  <c r="N81151" i="1"/>
  <c r="M81151" i="1"/>
  <c r="T81150" i="1"/>
  <c r="N81150" i="1"/>
  <c r="M81150" i="1"/>
  <c r="T81149" i="1"/>
  <c r="N81149" i="1"/>
  <c r="M81149" i="1"/>
  <c r="T81148" i="1"/>
  <c r="N81148" i="1"/>
  <c r="M81148" i="1"/>
  <c r="T81147" i="1"/>
  <c r="N81147" i="1"/>
  <c r="M81147" i="1"/>
  <c r="T81146" i="1"/>
  <c r="N81146" i="1"/>
  <c r="M81146" i="1"/>
  <c r="T81145" i="1"/>
  <c r="N81145" i="1"/>
  <c r="M81145" i="1"/>
  <c r="T81144" i="1"/>
  <c r="N81144" i="1"/>
  <c r="M81144" i="1"/>
  <c r="T81143" i="1"/>
  <c r="N81143" i="1"/>
  <c r="M81143" i="1"/>
  <c r="T81142" i="1"/>
  <c r="N81142" i="1"/>
  <c r="M81142" i="1"/>
  <c r="T81141" i="1"/>
  <c r="N81141" i="1"/>
  <c r="M81141" i="1"/>
  <c r="T81140" i="1"/>
  <c r="N81140" i="1"/>
  <c r="M81140" i="1"/>
  <c r="T81139" i="1"/>
  <c r="N81139" i="1"/>
  <c r="M81139" i="1"/>
  <c r="T81138" i="1"/>
  <c r="N81138" i="1"/>
  <c r="M81138" i="1"/>
  <c r="T81137" i="1"/>
  <c r="N81137" i="1"/>
  <c r="M81137" i="1"/>
  <c r="T81136" i="1"/>
  <c r="N81136" i="1"/>
  <c r="M81136" i="1"/>
  <c r="T81135" i="1"/>
  <c r="N81135" i="1"/>
  <c r="M81135" i="1"/>
  <c r="T81134" i="1"/>
  <c r="N81134" i="1"/>
  <c r="M81134" i="1"/>
  <c r="T81133" i="1"/>
  <c r="N81133" i="1"/>
  <c r="M81133" i="1"/>
  <c r="T81132" i="1"/>
  <c r="N81132" i="1"/>
  <c r="M81132" i="1"/>
  <c r="T81131" i="1"/>
  <c r="N81131" i="1"/>
  <c r="M81131" i="1"/>
  <c r="T81130" i="1"/>
  <c r="N81130" i="1"/>
  <c r="M81130" i="1"/>
  <c r="T81129" i="1"/>
  <c r="N81129" i="1"/>
  <c r="M81129" i="1"/>
  <c r="T81128" i="1"/>
  <c r="N81128" i="1"/>
  <c r="M81128" i="1"/>
  <c r="T81127" i="1"/>
  <c r="N81127" i="1"/>
  <c r="M81127" i="1"/>
  <c r="T81126" i="1"/>
  <c r="N81126" i="1"/>
  <c r="M81126" i="1"/>
  <c r="T81125" i="1"/>
  <c r="N81125" i="1"/>
  <c r="M81125" i="1"/>
  <c r="T81124" i="1"/>
  <c r="N81124" i="1"/>
  <c r="M81124" i="1"/>
  <c r="T81123" i="1"/>
  <c r="N81123" i="1"/>
  <c r="M81123" i="1"/>
  <c r="T81122" i="1"/>
  <c r="N81122" i="1"/>
  <c r="M81122" i="1"/>
  <c r="T81121" i="1"/>
  <c r="N81121" i="1"/>
  <c r="M81121" i="1"/>
  <c r="T81120" i="1"/>
  <c r="N81120" i="1"/>
  <c r="M81120" i="1"/>
  <c r="T81119" i="1"/>
  <c r="N81119" i="1"/>
  <c r="M81119" i="1"/>
  <c r="T81118" i="1"/>
  <c r="N81118" i="1"/>
  <c r="M81118" i="1"/>
  <c r="T81117" i="1"/>
  <c r="N81117" i="1"/>
  <c r="M81117" i="1"/>
  <c r="T81116" i="1"/>
  <c r="N81116" i="1"/>
  <c r="M81116" i="1"/>
  <c r="T81115" i="1"/>
  <c r="N81115" i="1"/>
  <c r="M81115" i="1"/>
  <c r="T81114" i="1"/>
  <c r="N81114" i="1"/>
  <c r="M81114" i="1"/>
  <c r="T81113" i="1"/>
  <c r="N81113" i="1"/>
  <c r="M81113" i="1"/>
  <c r="T81112" i="1"/>
  <c r="N81112" i="1"/>
  <c r="M81112" i="1"/>
  <c r="T81111" i="1"/>
  <c r="N81111" i="1"/>
  <c r="M81111" i="1"/>
  <c r="T81110" i="1"/>
  <c r="N81110" i="1"/>
  <c r="M81110" i="1"/>
  <c r="T81109" i="1"/>
  <c r="N81109" i="1"/>
  <c r="M81109" i="1"/>
  <c r="T81108" i="1"/>
  <c r="N81108" i="1"/>
  <c r="M81108" i="1"/>
  <c r="T81107" i="1"/>
  <c r="N81107" i="1"/>
  <c r="M81107" i="1"/>
  <c r="T81106" i="1"/>
  <c r="N81106" i="1"/>
  <c r="M81106" i="1"/>
  <c r="T81105" i="1"/>
  <c r="N81105" i="1"/>
  <c r="M81105" i="1"/>
  <c r="T81104" i="1"/>
  <c r="N81104" i="1"/>
  <c r="M81104" i="1"/>
  <c r="T81103" i="1"/>
  <c r="N81103" i="1"/>
  <c r="M81103" i="1"/>
  <c r="T81102" i="1"/>
  <c r="N81102" i="1"/>
  <c r="M81102" i="1"/>
  <c r="T81101" i="1"/>
  <c r="N81101" i="1"/>
  <c r="M81101" i="1"/>
  <c r="T81100" i="1"/>
  <c r="N81100" i="1"/>
  <c r="M81100" i="1"/>
  <c r="T81099" i="1"/>
  <c r="N81099" i="1"/>
  <c r="M81099" i="1"/>
  <c r="T81098" i="1"/>
  <c r="N81098" i="1"/>
  <c r="M81098" i="1"/>
  <c r="T81097" i="1"/>
  <c r="N81097" i="1"/>
  <c r="M81097" i="1"/>
  <c r="T81096" i="1"/>
  <c r="N81096" i="1"/>
  <c r="M81096" i="1"/>
  <c r="T81095" i="1"/>
  <c r="N81095" i="1"/>
  <c r="M81095" i="1"/>
  <c r="T81094" i="1"/>
  <c r="N81094" i="1"/>
  <c r="M81094" i="1"/>
  <c r="T81093" i="1"/>
  <c r="N81093" i="1"/>
  <c r="M81093" i="1"/>
  <c r="T81092" i="1"/>
  <c r="N81092" i="1"/>
  <c r="M81092" i="1"/>
  <c r="T81091" i="1"/>
  <c r="N81091" i="1"/>
  <c r="M81091" i="1"/>
  <c r="T81090" i="1"/>
  <c r="N81090" i="1"/>
  <c r="M81090" i="1"/>
  <c r="T81089" i="1"/>
  <c r="N81089" i="1"/>
  <c r="M81089" i="1"/>
  <c r="T81088" i="1"/>
  <c r="N81088" i="1"/>
  <c r="M81088" i="1"/>
  <c r="T81087" i="1"/>
  <c r="N81087" i="1"/>
  <c r="M81087" i="1"/>
  <c r="T81086" i="1"/>
  <c r="N81086" i="1"/>
  <c r="M81086" i="1"/>
  <c r="T81085" i="1"/>
  <c r="N81085" i="1"/>
  <c r="M81085" i="1"/>
  <c r="T81084" i="1"/>
  <c r="N81084" i="1"/>
  <c r="M81084" i="1"/>
  <c r="T81083" i="1"/>
  <c r="N81083" i="1"/>
  <c r="M81083" i="1"/>
  <c r="T81082" i="1"/>
  <c r="N81082" i="1"/>
  <c r="M81082" i="1"/>
  <c r="T81081" i="1"/>
  <c r="N81081" i="1"/>
  <c r="M81081" i="1"/>
  <c r="T81080" i="1"/>
  <c r="N81080" i="1"/>
  <c r="M81080" i="1"/>
  <c r="T81079" i="1"/>
  <c r="N81079" i="1"/>
  <c r="M81079" i="1"/>
  <c r="T81078" i="1"/>
  <c r="N81078" i="1"/>
  <c r="M81078" i="1"/>
  <c r="T81077" i="1"/>
  <c r="N81077" i="1"/>
  <c r="M81077" i="1"/>
  <c r="T81076" i="1"/>
  <c r="N81076" i="1"/>
  <c r="M81076" i="1"/>
  <c r="T81075" i="1"/>
  <c r="N81075" i="1"/>
  <c r="M81075" i="1"/>
  <c r="T81074" i="1"/>
  <c r="N81074" i="1"/>
  <c r="M81074" i="1"/>
  <c r="T81073" i="1"/>
  <c r="N81073" i="1"/>
  <c r="M81073" i="1"/>
  <c r="T81072" i="1"/>
  <c r="N81072" i="1"/>
  <c r="M81072" i="1"/>
  <c r="T81071" i="1"/>
  <c r="N81071" i="1"/>
  <c r="M81071" i="1"/>
  <c r="T81070" i="1"/>
  <c r="N81070" i="1"/>
  <c r="M81070" i="1"/>
  <c r="T81069" i="1"/>
  <c r="N81069" i="1"/>
  <c r="M81069" i="1"/>
  <c r="T81068" i="1"/>
  <c r="N81068" i="1"/>
  <c r="M81068" i="1"/>
  <c r="T81067" i="1"/>
  <c r="N81067" i="1"/>
  <c r="M81067" i="1"/>
  <c r="T81066" i="1"/>
  <c r="N81066" i="1"/>
  <c r="M81066" i="1"/>
  <c r="T81065" i="1"/>
  <c r="N81065" i="1"/>
  <c r="M81065" i="1"/>
  <c r="T81064" i="1"/>
  <c r="N81064" i="1"/>
  <c r="M81064" i="1"/>
  <c r="T81063" i="1"/>
  <c r="N81063" i="1"/>
  <c r="M81063" i="1"/>
  <c r="T81062" i="1"/>
  <c r="N81062" i="1"/>
  <c r="M81062" i="1"/>
  <c r="T81061" i="1"/>
  <c r="N81061" i="1"/>
  <c r="M81061" i="1"/>
  <c r="T81060" i="1"/>
  <c r="N81060" i="1"/>
  <c r="M81060" i="1"/>
  <c r="T81059" i="1"/>
  <c r="N81059" i="1"/>
  <c r="M81059" i="1"/>
  <c r="T81058" i="1"/>
  <c r="N81058" i="1"/>
  <c r="M81058" i="1"/>
  <c r="T81057" i="1"/>
  <c r="N81057" i="1"/>
  <c r="M81057" i="1"/>
  <c r="T81056" i="1"/>
  <c r="N81056" i="1"/>
  <c r="M81056" i="1"/>
  <c r="T81055" i="1"/>
  <c r="N81055" i="1"/>
  <c r="M81055" i="1"/>
  <c r="T81054" i="1"/>
  <c r="N81054" i="1"/>
  <c r="M81054" i="1"/>
  <c r="T81053" i="1"/>
  <c r="N81053" i="1"/>
  <c r="M81053" i="1"/>
  <c r="T81052" i="1"/>
  <c r="N81052" i="1"/>
  <c r="M81052" i="1"/>
  <c r="T81051" i="1"/>
  <c r="N81051" i="1"/>
  <c r="M81051" i="1"/>
  <c r="T81050" i="1"/>
  <c r="N81050" i="1"/>
  <c r="M81050" i="1"/>
  <c r="T81049" i="1"/>
  <c r="N81049" i="1"/>
  <c r="M81049" i="1"/>
  <c r="T81048" i="1"/>
  <c r="N81048" i="1"/>
  <c r="M81048" i="1"/>
  <c r="T81047" i="1"/>
  <c r="N81047" i="1"/>
  <c r="M81047" i="1"/>
  <c r="T81046" i="1"/>
  <c r="N81046" i="1"/>
  <c r="M81046" i="1"/>
  <c r="T81045" i="1"/>
  <c r="N81045" i="1"/>
  <c r="M81045" i="1"/>
  <c r="T81044" i="1"/>
  <c r="N81044" i="1"/>
  <c r="M81044" i="1"/>
  <c r="T81043" i="1"/>
  <c r="N81043" i="1"/>
  <c r="M81043" i="1"/>
  <c r="T81042" i="1"/>
  <c r="N81042" i="1"/>
  <c r="M81042" i="1"/>
  <c r="T81041" i="1"/>
  <c r="N81041" i="1"/>
  <c r="M81041" i="1"/>
  <c r="T81040" i="1"/>
  <c r="N81040" i="1"/>
  <c r="M81040" i="1"/>
  <c r="T81039" i="1"/>
  <c r="N81039" i="1"/>
  <c r="M81039" i="1"/>
  <c r="T81038" i="1"/>
  <c r="N81038" i="1"/>
  <c r="M81038" i="1"/>
  <c r="T81037" i="1"/>
  <c r="N81037" i="1"/>
  <c r="M81037" i="1"/>
  <c r="T81036" i="1"/>
  <c r="N81036" i="1"/>
  <c r="M81036" i="1"/>
  <c r="T81035" i="1"/>
  <c r="N81035" i="1"/>
  <c r="M81035" i="1"/>
  <c r="T81034" i="1"/>
  <c r="N81034" i="1"/>
  <c r="M81034" i="1"/>
  <c r="T81033" i="1"/>
  <c r="N81033" i="1"/>
  <c r="M81033" i="1"/>
  <c r="T81032" i="1"/>
  <c r="N81032" i="1"/>
  <c r="M81032" i="1"/>
  <c r="T81031" i="1"/>
  <c r="N81031" i="1"/>
  <c r="M81031" i="1"/>
  <c r="T81030" i="1"/>
  <c r="N81030" i="1"/>
  <c r="M81030" i="1"/>
  <c r="T81029" i="1"/>
  <c r="N81029" i="1"/>
  <c r="M81029" i="1"/>
  <c r="T81028" i="1"/>
  <c r="N81028" i="1"/>
  <c r="M81028" i="1"/>
  <c r="T81027" i="1"/>
  <c r="N81027" i="1"/>
  <c r="M81027" i="1"/>
  <c r="T81026" i="1"/>
  <c r="N81026" i="1"/>
  <c r="M81026" i="1"/>
  <c r="T81025" i="1"/>
  <c r="N81025" i="1"/>
  <c r="M81025" i="1"/>
  <c r="T81024" i="1"/>
  <c r="N81024" i="1"/>
  <c r="M81024" i="1"/>
  <c r="T81023" i="1"/>
  <c r="N81023" i="1"/>
  <c r="M81023" i="1"/>
  <c r="T81022" i="1"/>
  <c r="N81022" i="1"/>
  <c r="M81022" i="1"/>
  <c r="T81021" i="1"/>
  <c r="N81021" i="1"/>
  <c r="M81021" i="1"/>
  <c r="T81020" i="1"/>
  <c r="N81020" i="1"/>
  <c r="M81020" i="1"/>
  <c r="T81019" i="1"/>
  <c r="N81019" i="1"/>
  <c r="M81019" i="1"/>
  <c r="T81018" i="1"/>
  <c r="N81018" i="1"/>
  <c r="M81018" i="1"/>
  <c r="T81017" i="1"/>
  <c r="N81017" i="1"/>
  <c r="M81017" i="1"/>
  <c r="T81016" i="1"/>
  <c r="N81016" i="1"/>
  <c r="M81016" i="1"/>
  <c r="T81015" i="1"/>
  <c r="N81015" i="1"/>
  <c r="M81015" i="1"/>
  <c r="T81014" i="1"/>
  <c r="N81014" i="1"/>
  <c r="M81014" i="1"/>
  <c r="T81013" i="1"/>
  <c r="N81013" i="1"/>
  <c r="M81013" i="1"/>
  <c r="T81012" i="1"/>
  <c r="N81012" i="1"/>
  <c r="M81012" i="1"/>
  <c r="T81011" i="1"/>
  <c r="N81011" i="1"/>
  <c r="M81011" i="1"/>
  <c r="T81010" i="1"/>
  <c r="N81010" i="1"/>
  <c r="M81010" i="1"/>
  <c r="T81009" i="1"/>
  <c r="N81009" i="1"/>
  <c r="M81009" i="1"/>
  <c r="T81008" i="1"/>
  <c r="N81008" i="1"/>
  <c r="M81008" i="1"/>
  <c r="T81007" i="1"/>
  <c r="N81007" i="1"/>
  <c r="M81007" i="1"/>
  <c r="T81006" i="1"/>
  <c r="N81006" i="1"/>
  <c r="M81006" i="1"/>
  <c r="T81005" i="1"/>
  <c r="N81005" i="1"/>
  <c r="M81005" i="1"/>
  <c r="T81004" i="1"/>
  <c r="N81004" i="1"/>
  <c r="M81004" i="1"/>
  <c r="T81003" i="1"/>
  <c r="N81003" i="1"/>
  <c r="M81003" i="1"/>
  <c r="T81002" i="1"/>
  <c r="N81002" i="1"/>
  <c r="M81002" i="1"/>
  <c r="T81001" i="1"/>
  <c r="N81001" i="1"/>
  <c r="M81001" i="1"/>
  <c r="T81000" i="1"/>
  <c r="N81000" i="1"/>
  <c r="M81000" i="1"/>
  <c r="T80999" i="1"/>
  <c r="N80999" i="1"/>
  <c r="M80999" i="1"/>
  <c r="T80998" i="1"/>
  <c r="N80998" i="1"/>
  <c r="M80998" i="1"/>
  <c r="T80997" i="1"/>
  <c r="N80997" i="1"/>
  <c r="M80997" i="1"/>
  <c r="T80996" i="1"/>
  <c r="N80996" i="1"/>
  <c r="M80996" i="1"/>
  <c r="T80995" i="1"/>
  <c r="N80995" i="1"/>
  <c r="M80995" i="1"/>
  <c r="T80994" i="1"/>
  <c r="N80994" i="1"/>
  <c r="M80994" i="1"/>
  <c r="T80993" i="1"/>
  <c r="N80993" i="1"/>
  <c r="M80993" i="1"/>
  <c r="T80992" i="1"/>
  <c r="N80992" i="1"/>
  <c r="M80992" i="1"/>
  <c r="T80991" i="1"/>
  <c r="N80991" i="1"/>
  <c r="M80991" i="1"/>
  <c r="T80990" i="1"/>
  <c r="N80990" i="1"/>
  <c r="M80990" i="1"/>
  <c r="T80989" i="1"/>
  <c r="N80989" i="1"/>
  <c r="M80989" i="1"/>
  <c r="T80988" i="1"/>
  <c r="N80988" i="1"/>
  <c r="M80988" i="1"/>
  <c r="T80987" i="1"/>
  <c r="N80987" i="1"/>
  <c r="M80987" i="1"/>
  <c r="T80986" i="1"/>
  <c r="N80986" i="1"/>
  <c r="M80986" i="1"/>
  <c r="T80985" i="1"/>
  <c r="N80985" i="1"/>
  <c r="M80985" i="1"/>
  <c r="T80984" i="1"/>
  <c r="N80984" i="1"/>
  <c r="M80984" i="1"/>
  <c r="T80983" i="1"/>
  <c r="N80983" i="1"/>
  <c r="M80983" i="1"/>
  <c r="T80982" i="1"/>
  <c r="N80982" i="1"/>
  <c r="M80982" i="1"/>
  <c r="T80981" i="1"/>
  <c r="N80981" i="1"/>
  <c r="M80981" i="1"/>
  <c r="T80980" i="1"/>
  <c r="N80980" i="1"/>
  <c r="M80980" i="1"/>
  <c r="T80979" i="1"/>
  <c r="N80979" i="1"/>
  <c r="M80979" i="1"/>
  <c r="T80978" i="1"/>
  <c r="N80978" i="1"/>
  <c r="M80978" i="1"/>
  <c r="T80977" i="1"/>
  <c r="N80977" i="1"/>
  <c r="M80977" i="1"/>
  <c r="T80976" i="1"/>
  <c r="N80976" i="1"/>
  <c r="M80976" i="1"/>
  <c r="T80975" i="1"/>
  <c r="N80975" i="1"/>
  <c r="M80975" i="1"/>
  <c r="T80974" i="1"/>
  <c r="N80974" i="1"/>
  <c r="M80974" i="1"/>
  <c r="T80973" i="1"/>
  <c r="N80973" i="1"/>
  <c r="M80973" i="1"/>
  <c r="T80972" i="1"/>
  <c r="N80972" i="1"/>
  <c r="M80972" i="1"/>
  <c r="T80971" i="1"/>
  <c r="N80971" i="1"/>
  <c r="M80971" i="1"/>
  <c r="T80970" i="1"/>
  <c r="N80970" i="1"/>
  <c r="M80970" i="1"/>
  <c r="T80969" i="1"/>
  <c r="N80969" i="1"/>
  <c r="M80969" i="1"/>
  <c r="T80968" i="1"/>
  <c r="N80968" i="1"/>
  <c r="M80968" i="1"/>
  <c r="T80967" i="1"/>
  <c r="N80967" i="1"/>
  <c r="M80967" i="1"/>
  <c r="T80966" i="1"/>
  <c r="N80966" i="1"/>
  <c r="M80966" i="1"/>
  <c r="T80965" i="1"/>
  <c r="N80965" i="1"/>
  <c r="M80965" i="1"/>
  <c r="T80964" i="1"/>
  <c r="N80964" i="1"/>
  <c r="M80964" i="1"/>
  <c r="T80963" i="1"/>
  <c r="N80963" i="1"/>
  <c r="M80963" i="1"/>
  <c r="T80962" i="1"/>
  <c r="N80962" i="1"/>
  <c r="M80962" i="1"/>
  <c r="T80961" i="1"/>
  <c r="N80961" i="1"/>
  <c r="M80961" i="1"/>
  <c r="T80960" i="1"/>
  <c r="N80960" i="1"/>
  <c r="M80960" i="1"/>
  <c r="T80959" i="1"/>
  <c r="N80959" i="1"/>
  <c r="M80959" i="1"/>
  <c r="T80958" i="1"/>
  <c r="N80958" i="1"/>
  <c r="M80958" i="1"/>
  <c r="T80957" i="1"/>
  <c r="N80957" i="1"/>
  <c r="M80957" i="1"/>
  <c r="T80956" i="1"/>
  <c r="N80956" i="1"/>
  <c r="M80956" i="1"/>
  <c r="T80955" i="1"/>
  <c r="N80955" i="1"/>
  <c r="M80955" i="1"/>
  <c r="T80954" i="1"/>
  <c r="N80954" i="1"/>
  <c r="M80954" i="1"/>
  <c r="T80953" i="1"/>
  <c r="N80953" i="1"/>
  <c r="M80953" i="1"/>
  <c r="T80952" i="1"/>
  <c r="N80952" i="1"/>
  <c r="M80952" i="1"/>
  <c r="T80951" i="1"/>
  <c r="N80951" i="1"/>
  <c r="M80951" i="1"/>
  <c r="T80950" i="1"/>
  <c r="N80950" i="1"/>
  <c r="M80950" i="1"/>
  <c r="T80949" i="1"/>
  <c r="N80949" i="1"/>
  <c r="M80949" i="1"/>
  <c r="T80948" i="1"/>
  <c r="N80948" i="1"/>
  <c r="M80948" i="1"/>
  <c r="T80947" i="1"/>
  <c r="N80947" i="1"/>
  <c r="M80947" i="1"/>
  <c r="T80946" i="1"/>
  <c r="N80946" i="1"/>
  <c r="M80946" i="1"/>
  <c r="T80945" i="1"/>
  <c r="N80945" i="1"/>
  <c r="M80945" i="1"/>
  <c r="T80944" i="1"/>
  <c r="N80944" i="1"/>
  <c r="M80944" i="1"/>
  <c r="T80943" i="1"/>
  <c r="N80943" i="1"/>
  <c r="M80943" i="1"/>
  <c r="T80942" i="1"/>
  <c r="N80942" i="1"/>
  <c r="M80942" i="1"/>
  <c r="T80941" i="1"/>
  <c r="N80941" i="1"/>
  <c r="M80941" i="1"/>
  <c r="T80940" i="1"/>
  <c r="N80940" i="1"/>
  <c r="M80940" i="1"/>
  <c r="T80939" i="1"/>
  <c r="N80939" i="1"/>
  <c r="M80939" i="1"/>
  <c r="T80938" i="1"/>
  <c r="N80938" i="1"/>
  <c r="M80938" i="1"/>
  <c r="T80937" i="1"/>
  <c r="N80937" i="1"/>
  <c r="M80937" i="1"/>
  <c r="T80936" i="1"/>
  <c r="N80936" i="1"/>
  <c r="M80936" i="1"/>
  <c r="T80935" i="1"/>
  <c r="N80935" i="1"/>
  <c r="M80935" i="1"/>
  <c r="T80934" i="1"/>
  <c r="N80934" i="1"/>
  <c r="M80934" i="1"/>
  <c r="T80933" i="1"/>
  <c r="N80933" i="1"/>
  <c r="M80933" i="1"/>
  <c r="T80932" i="1"/>
  <c r="N80932" i="1"/>
  <c r="M80932" i="1"/>
  <c r="T80931" i="1"/>
  <c r="N80931" i="1"/>
  <c r="M80931" i="1"/>
  <c r="T80930" i="1"/>
  <c r="N80930" i="1"/>
  <c r="M80930" i="1"/>
  <c r="T80929" i="1"/>
  <c r="N80929" i="1"/>
  <c r="M80929" i="1"/>
  <c r="T80928" i="1"/>
  <c r="N80928" i="1"/>
  <c r="M80928" i="1"/>
  <c r="T80927" i="1"/>
  <c r="N80927" i="1"/>
  <c r="M80927" i="1"/>
  <c r="T80926" i="1"/>
  <c r="N80926" i="1"/>
  <c r="M80926" i="1"/>
  <c r="T80925" i="1"/>
  <c r="N80925" i="1"/>
  <c r="M80925" i="1"/>
  <c r="T80924" i="1"/>
  <c r="N80924" i="1"/>
  <c r="M80924" i="1"/>
  <c r="T80923" i="1"/>
  <c r="N80923" i="1"/>
  <c r="M80923" i="1"/>
  <c r="T80922" i="1"/>
  <c r="N80922" i="1"/>
  <c r="M80922" i="1"/>
  <c r="T80921" i="1"/>
  <c r="N80921" i="1"/>
  <c r="M80921" i="1"/>
  <c r="T80920" i="1"/>
  <c r="N80920" i="1"/>
  <c r="M80920" i="1"/>
  <c r="T80919" i="1"/>
  <c r="N80919" i="1"/>
  <c r="M80919" i="1"/>
  <c r="T80918" i="1"/>
  <c r="N80918" i="1"/>
  <c r="M80918" i="1"/>
  <c r="T80917" i="1"/>
  <c r="N80917" i="1"/>
  <c r="M80917" i="1"/>
  <c r="T80916" i="1"/>
  <c r="N80916" i="1"/>
  <c r="M80916" i="1"/>
  <c r="T80915" i="1"/>
  <c r="N80915" i="1"/>
  <c r="M80915" i="1"/>
  <c r="T80914" i="1"/>
  <c r="N80914" i="1"/>
  <c r="M80914" i="1"/>
  <c r="T80913" i="1"/>
  <c r="N80913" i="1"/>
  <c r="M80913" i="1"/>
  <c r="T80912" i="1"/>
  <c r="N80912" i="1"/>
  <c r="M80912" i="1"/>
  <c r="T80911" i="1"/>
  <c r="N80911" i="1"/>
  <c r="M80911" i="1"/>
  <c r="T80910" i="1"/>
  <c r="N80910" i="1"/>
  <c r="M80910" i="1"/>
  <c r="T80909" i="1"/>
  <c r="N80909" i="1"/>
  <c r="M80909" i="1"/>
  <c r="T80908" i="1"/>
  <c r="N80908" i="1"/>
  <c r="M80908" i="1"/>
  <c r="T80907" i="1"/>
  <c r="N80907" i="1"/>
  <c r="M80907" i="1"/>
  <c r="T80906" i="1"/>
  <c r="N80906" i="1"/>
  <c r="M80906" i="1"/>
  <c r="T80905" i="1"/>
  <c r="N80905" i="1"/>
  <c r="M80905" i="1"/>
  <c r="T80904" i="1"/>
  <c r="N80904" i="1"/>
  <c r="M80904" i="1"/>
  <c r="T80903" i="1"/>
  <c r="N80903" i="1"/>
  <c r="M80903" i="1"/>
  <c r="T80902" i="1"/>
  <c r="N80902" i="1"/>
  <c r="M80902" i="1"/>
  <c r="T80901" i="1"/>
  <c r="N80901" i="1"/>
  <c r="M80901" i="1"/>
  <c r="T80900" i="1"/>
  <c r="N80900" i="1"/>
  <c r="M80900" i="1"/>
  <c r="T80899" i="1"/>
  <c r="N80899" i="1"/>
  <c r="M80899" i="1"/>
  <c r="T80898" i="1"/>
  <c r="N80898" i="1"/>
  <c r="M80898" i="1"/>
  <c r="T80897" i="1"/>
  <c r="N80897" i="1"/>
  <c r="M80897" i="1"/>
  <c r="T80896" i="1"/>
  <c r="N80896" i="1"/>
  <c r="M80896" i="1"/>
  <c r="T80895" i="1"/>
  <c r="N80895" i="1"/>
  <c r="M80895" i="1"/>
  <c r="T80894" i="1"/>
  <c r="N80894" i="1"/>
  <c r="M80894" i="1"/>
  <c r="T80893" i="1"/>
  <c r="N80893" i="1"/>
  <c r="M80893" i="1"/>
  <c r="T80892" i="1"/>
  <c r="N80892" i="1"/>
  <c r="M80892" i="1"/>
  <c r="T80891" i="1"/>
  <c r="N80891" i="1"/>
  <c r="M80891" i="1"/>
  <c r="T80890" i="1"/>
  <c r="N80890" i="1"/>
  <c r="M80890" i="1"/>
  <c r="T80889" i="1"/>
  <c r="N80889" i="1"/>
  <c r="M80889" i="1"/>
  <c r="T80888" i="1"/>
  <c r="N80888" i="1"/>
  <c r="M80888" i="1"/>
  <c r="T80887" i="1"/>
  <c r="N80887" i="1"/>
  <c r="M80887" i="1"/>
  <c r="T80886" i="1"/>
  <c r="N80886" i="1"/>
  <c r="M80886" i="1"/>
  <c r="T80885" i="1"/>
  <c r="N80885" i="1"/>
  <c r="M80885" i="1"/>
  <c r="T80884" i="1"/>
  <c r="N80884" i="1"/>
  <c r="M80884" i="1"/>
  <c r="T80883" i="1"/>
  <c r="N80883" i="1"/>
  <c r="M80883" i="1"/>
  <c r="T80882" i="1"/>
  <c r="N80882" i="1"/>
  <c r="M80882" i="1"/>
  <c r="T80881" i="1"/>
  <c r="N80881" i="1"/>
  <c r="M80881" i="1"/>
  <c r="T80880" i="1"/>
  <c r="N80880" i="1"/>
  <c r="M80880" i="1"/>
  <c r="T80879" i="1"/>
  <c r="N80879" i="1"/>
  <c r="M80879" i="1"/>
  <c r="T80878" i="1"/>
  <c r="N80878" i="1"/>
  <c r="M80878" i="1"/>
  <c r="T80877" i="1"/>
  <c r="N80877" i="1"/>
  <c r="M80877" i="1"/>
  <c r="T80876" i="1"/>
  <c r="N80876" i="1"/>
  <c r="M80876" i="1"/>
  <c r="T80875" i="1"/>
  <c r="N80875" i="1"/>
  <c r="M80875" i="1"/>
  <c r="T80874" i="1"/>
  <c r="N80874" i="1"/>
  <c r="M80874" i="1"/>
  <c r="T80873" i="1"/>
  <c r="N80873" i="1"/>
  <c r="M80873" i="1"/>
  <c r="T80872" i="1"/>
  <c r="N80872" i="1"/>
  <c r="M80872" i="1"/>
  <c r="T80871" i="1"/>
  <c r="N80871" i="1"/>
  <c r="M80871" i="1"/>
  <c r="T80870" i="1"/>
  <c r="N80870" i="1"/>
  <c r="M80870" i="1"/>
  <c r="T80869" i="1"/>
  <c r="N80869" i="1"/>
  <c r="M80869" i="1"/>
  <c r="T80868" i="1"/>
  <c r="N80868" i="1"/>
  <c r="M80868" i="1"/>
  <c r="T80867" i="1"/>
  <c r="N80867" i="1"/>
  <c r="M80867" i="1"/>
  <c r="T80866" i="1"/>
  <c r="N80866" i="1"/>
  <c r="M80866" i="1"/>
  <c r="T80865" i="1"/>
  <c r="N80865" i="1"/>
  <c r="M80865" i="1"/>
  <c r="T80864" i="1"/>
  <c r="N80864" i="1"/>
  <c r="M80864" i="1"/>
  <c r="T80863" i="1"/>
  <c r="N80863" i="1"/>
  <c r="M80863" i="1"/>
  <c r="T80862" i="1"/>
  <c r="N80862" i="1"/>
  <c r="M80862" i="1"/>
  <c r="T80861" i="1"/>
  <c r="N80861" i="1"/>
  <c r="M80861" i="1"/>
  <c r="T80860" i="1"/>
  <c r="N80860" i="1"/>
  <c r="M80860" i="1"/>
  <c r="T80859" i="1"/>
  <c r="N80859" i="1"/>
  <c r="M80859" i="1"/>
  <c r="T80858" i="1"/>
  <c r="N80858" i="1"/>
  <c r="M80858" i="1"/>
  <c r="T80857" i="1"/>
  <c r="N80857" i="1"/>
  <c r="M80857" i="1"/>
  <c r="T80856" i="1"/>
  <c r="N80856" i="1"/>
  <c r="M80856" i="1"/>
  <c r="T80855" i="1"/>
  <c r="N80855" i="1"/>
  <c r="M80855" i="1"/>
  <c r="T80854" i="1"/>
  <c r="N80854" i="1"/>
  <c r="M80854" i="1"/>
  <c r="T80853" i="1"/>
  <c r="N80853" i="1"/>
  <c r="M80853" i="1"/>
  <c r="T80852" i="1"/>
  <c r="N80852" i="1"/>
  <c r="M80852" i="1"/>
  <c r="T80851" i="1"/>
  <c r="N80851" i="1"/>
  <c r="M80851" i="1"/>
  <c r="T80850" i="1"/>
  <c r="N80850" i="1"/>
  <c r="M80850" i="1"/>
  <c r="T80849" i="1"/>
  <c r="N80849" i="1"/>
  <c r="M80849" i="1"/>
  <c r="T80848" i="1"/>
  <c r="N80848" i="1"/>
  <c r="M80848" i="1"/>
  <c r="T80847" i="1"/>
  <c r="N80847" i="1"/>
  <c r="M80847" i="1"/>
  <c r="T80846" i="1"/>
  <c r="N80846" i="1"/>
  <c r="M80846" i="1"/>
  <c r="T80845" i="1"/>
  <c r="N80845" i="1"/>
  <c r="M80845" i="1"/>
  <c r="T80844" i="1"/>
  <c r="N80844" i="1"/>
  <c r="M80844" i="1"/>
  <c r="T80843" i="1"/>
  <c r="N80843" i="1"/>
  <c r="M80843" i="1"/>
  <c r="T80842" i="1"/>
  <c r="N80842" i="1"/>
  <c r="M80842" i="1"/>
  <c r="T80841" i="1"/>
  <c r="N80841" i="1"/>
  <c r="M80841" i="1"/>
  <c r="T80840" i="1"/>
  <c r="N80840" i="1"/>
  <c r="M80840" i="1"/>
  <c r="T80839" i="1"/>
  <c r="N80839" i="1"/>
  <c r="M80839" i="1"/>
  <c r="T80838" i="1"/>
  <c r="N80838" i="1"/>
  <c r="M80838" i="1"/>
  <c r="T80837" i="1"/>
  <c r="N80837" i="1"/>
  <c r="M80837" i="1"/>
  <c r="T80836" i="1"/>
  <c r="N80836" i="1"/>
  <c r="M80836" i="1"/>
  <c r="T80835" i="1"/>
  <c r="N80835" i="1"/>
  <c r="M80835" i="1"/>
  <c r="T80834" i="1"/>
  <c r="N80834" i="1"/>
  <c r="M80834" i="1"/>
  <c r="T80833" i="1"/>
  <c r="N80833" i="1"/>
  <c r="M80833" i="1"/>
  <c r="T80832" i="1"/>
  <c r="N80832" i="1"/>
  <c r="M80832" i="1"/>
  <c r="T80831" i="1"/>
  <c r="N80831" i="1"/>
  <c r="M80831" i="1"/>
  <c r="T80830" i="1"/>
  <c r="N80830" i="1"/>
  <c r="M80830" i="1"/>
  <c r="T80829" i="1"/>
  <c r="N80829" i="1"/>
  <c r="M80829" i="1"/>
  <c r="T80828" i="1"/>
  <c r="N80828" i="1"/>
  <c r="M80828" i="1"/>
  <c r="T80827" i="1"/>
  <c r="N80827" i="1"/>
  <c r="M80827" i="1"/>
  <c r="T80826" i="1"/>
  <c r="N80826" i="1"/>
  <c r="M80826" i="1"/>
  <c r="T80825" i="1"/>
  <c r="N80825" i="1"/>
  <c r="M80825" i="1"/>
  <c r="T80824" i="1"/>
  <c r="N80824" i="1"/>
  <c r="M80824" i="1"/>
  <c r="T80823" i="1"/>
  <c r="N80823" i="1"/>
  <c r="M80823" i="1"/>
  <c r="T80822" i="1"/>
  <c r="N80822" i="1"/>
  <c r="M80822" i="1"/>
  <c r="T80821" i="1"/>
  <c r="N80821" i="1"/>
  <c r="M80821" i="1"/>
  <c r="T80820" i="1"/>
  <c r="N80820" i="1"/>
  <c r="M80820" i="1"/>
  <c r="T80819" i="1"/>
  <c r="N80819" i="1"/>
  <c r="M80819" i="1"/>
  <c r="T80818" i="1"/>
  <c r="N80818" i="1"/>
  <c r="M80818" i="1"/>
  <c r="T80817" i="1"/>
  <c r="N80817" i="1"/>
  <c r="M80817" i="1"/>
  <c r="T80816" i="1"/>
  <c r="N80816" i="1"/>
  <c r="M80816" i="1"/>
  <c r="T80815" i="1"/>
  <c r="N80815" i="1"/>
  <c r="M80815" i="1"/>
  <c r="T80814" i="1"/>
  <c r="N80814" i="1"/>
  <c r="M80814" i="1"/>
  <c r="T80813" i="1"/>
  <c r="N80813" i="1"/>
  <c r="M80813" i="1"/>
  <c r="T80812" i="1"/>
  <c r="N80812" i="1"/>
  <c r="M80812" i="1"/>
  <c r="T80811" i="1"/>
  <c r="N80811" i="1"/>
  <c r="M80811" i="1"/>
  <c r="T80810" i="1"/>
  <c r="N80810" i="1"/>
  <c r="M80810" i="1"/>
  <c r="T80809" i="1"/>
  <c r="N80809" i="1"/>
  <c r="M80809" i="1"/>
  <c r="T80808" i="1"/>
  <c r="N80808" i="1"/>
  <c r="M80808" i="1"/>
  <c r="T80807" i="1"/>
  <c r="N80807" i="1"/>
  <c r="M80807" i="1"/>
  <c r="T80806" i="1"/>
  <c r="N80806" i="1"/>
  <c r="M80806" i="1"/>
  <c r="T80805" i="1"/>
  <c r="N80805" i="1"/>
  <c r="M80805" i="1"/>
  <c r="T80804" i="1"/>
  <c r="N80804" i="1"/>
  <c r="M80804" i="1"/>
  <c r="T80803" i="1"/>
  <c r="N80803" i="1"/>
  <c r="M80803" i="1"/>
  <c r="T80802" i="1"/>
  <c r="N80802" i="1"/>
  <c r="M80802" i="1"/>
  <c r="T80801" i="1"/>
  <c r="N80801" i="1"/>
  <c r="M80801" i="1"/>
  <c r="T80800" i="1"/>
  <c r="N80800" i="1"/>
  <c r="M80800" i="1"/>
  <c r="T80799" i="1"/>
  <c r="N80799" i="1"/>
  <c r="M80799" i="1"/>
  <c r="T80798" i="1"/>
  <c r="N80798" i="1"/>
  <c r="M80798" i="1"/>
  <c r="T80797" i="1"/>
  <c r="N80797" i="1"/>
  <c r="M80797" i="1"/>
  <c r="T80796" i="1"/>
  <c r="N80796" i="1"/>
  <c r="M80796" i="1"/>
  <c r="T80795" i="1"/>
  <c r="N80795" i="1"/>
  <c r="M80795" i="1"/>
  <c r="T80794" i="1"/>
  <c r="N80794" i="1"/>
  <c r="M80794" i="1"/>
  <c r="T80793" i="1"/>
  <c r="N80793" i="1"/>
  <c r="M80793" i="1"/>
  <c r="T80792" i="1"/>
  <c r="N80792" i="1"/>
  <c r="M80792" i="1"/>
  <c r="T80791" i="1"/>
  <c r="N80791" i="1"/>
  <c r="M80791" i="1"/>
  <c r="T80790" i="1"/>
  <c r="N80790" i="1"/>
  <c r="M80790" i="1"/>
  <c r="T80789" i="1"/>
  <c r="N80789" i="1"/>
  <c r="M80789" i="1"/>
  <c r="T80788" i="1"/>
  <c r="N80788" i="1"/>
  <c r="M80788" i="1"/>
  <c r="T80787" i="1"/>
  <c r="N80787" i="1"/>
  <c r="M80787" i="1"/>
  <c r="T80786" i="1"/>
  <c r="N80786" i="1"/>
  <c r="M80786" i="1"/>
  <c r="T80785" i="1"/>
  <c r="N80785" i="1"/>
  <c r="M80785" i="1"/>
  <c r="T80784" i="1"/>
  <c r="N80784" i="1"/>
  <c r="M80784" i="1"/>
  <c r="T80783" i="1"/>
  <c r="N80783" i="1"/>
  <c r="M80783" i="1"/>
  <c r="T80782" i="1"/>
  <c r="N80782" i="1"/>
  <c r="M80782" i="1"/>
  <c r="T80781" i="1"/>
  <c r="N80781" i="1"/>
  <c r="M80781" i="1"/>
  <c r="T80780" i="1"/>
  <c r="N80780" i="1"/>
  <c r="M80780" i="1"/>
  <c r="T80779" i="1"/>
  <c r="N80779" i="1"/>
  <c r="M80779" i="1"/>
  <c r="T80778" i="1"/>
  <c r="N80778" i="1"/>
  <c r="M80778" i="1"/>
  <c r="T80777" i="1"/>
  <c r="N80777" i="1"/>
  <c r="M80777" i="1"/>
  <c r="T80776" i="1"/>
  <c r="N80776" i="1"/>
  <c r="M80776" i="1"/>
  <c r="T80775" i="1"/>
  <c r="N80775" i="1"/>
  <c r="M80775" i="1"/>
  <c r="T80774" i="1"/>
  <c r="N80774" i="1"/>
  <c r="M80774" i="1"/>
  <c r="T80773" i="1"/>
  <c r="N80773" i="1"/>
  <c r="M80773" i="1"/>
  <c r="T80772" i="1"/>
  <c r="N80772" i="1"/>
  <c r="M80772" i="1"/>
  <c r="N80771" i="1"/>
  <c r="M80771" i="1"/>
  <c r="N80770" i="1"/>
  <c r="M80770" i="1"/>
  <c r="N80769" i="1"/>
  <c r="M80769" i="1"/>
  <c r="N80768" i="1"/>
  <c r="M80768" i="1"/>
  <c r="N80767" i="1"/>
  <c r="M80767" i="1"/>
  <c r="N80766" i="1"/>
  <c r="M80766" i="1"/>
  <c r="N80765" i="1"/>
  <c r="M80765" i="1"/>
  <c r="N80764" i="1"/>
  <c r="M80764" i="1"/>
  <c r="N80763" i="1"/>
  <c r="M80763" i="1"/>
  <c r="N80762" i="1"/>
  <c r="M80762" i="1"/>
  <c r="N80761" i="1"/>
  <c r="M80761" i="1"/>
  <c r="N80760" i="1"/>
  <c r="M80760" i="1"/>
  <c r="N80759" i="1"/>
  <c r="M80759" i="1"/>
  <c r="N80758" i="1"/>
  <c r="M80758" i="1"/>
  <c r="N80757" i="1"/>
  <c r="M80757" i="1"/>
  <c r="N80756" i="1"/>
  <c r="M80756" i="1"/>
  <c r="N80755" i="1"/>
  <c r="M80755" i="1"/>
  <c r="N80754" i="1"/>
  <c r="M80754" i="1"/>
  <c r="N80753" i="1"/>
  <c r="M80753" i="1"/>
  <c r="N80752" i="1"/>
  <c r="M80752" i="1"/>
  <c r="N80751" i="1"/>
  <c r="M80751" i="1"/>
  <c r="N80750" i="1"/>
  <c r="M80750" i="1"/>
  <c r="N80749" i="1"/>
  <c r="M80749" i="1"/>
  <c r="N80748" i="1"/>
  <c r="M80748" i="1"/>
  <c r="N80747" i="1"/>
  <c r="M80747" i="1"/>
  <c r="N80746" i="1"/>
  <c r="M80746" i="1"/>
  <c r="N80745" i="1"/>
  <c r="M80745" i="1"/>
  <c r="N80744" i="1"/>
  <c r="M80744" i="1"/>
  <c r="N80743" i="1"/>
  <c r="M80743" i="1"/>
  <c r="N80742" i="1"/>
  <c r="M80742" i="1"/>
  <c r="N80741" i="1"/>
  <c r="M80741" i="1"/>
  <c r="N80740" i="1"/>
  <c r="M80740" i="1"/>
  <c r="N80739" i="1"/>
  <c r="M80739" i="1"/>
  <c r="N80738" i="1"/>
  <c r="M80738" i="1"/>
  <c r="N80737" i="1"/>
  <c r="M80737" i="1"/>
  <c r="N80736" i="1"/>
  <c r="M80736" i="1"/>
  <c r="N80735" i="1"/>
  <c r="M80735" i="1"/>
  <c r="N80734" i="1"/>
  <c r="M80734" i="1"/>
  <c r="T80733" i="1"/>
  <c r="N80733" i="1"/>
  <c r="M80733" i="1"/>
  <c r="T80732" i="1"/>
  <c r="N80732" i="1"/>
  <c r="M80732" i="1"/>
  <c r="T80731" i="1"/>
  <c r="N80731" i="1"/>
  <c r="M80731" i="1"/>
  <c r="T80730" i="1"/>
  <c r="N80730" i="1"/>
  <c r="M80730" i="1"/>
  <c r="T80729" i="1"/>
  <c r="N80729" i="1"/>
  <c r="M80729" i="1"/>
  <c r="T80728" i="1"/>
  <c r="N80728" i="1"/>
  <c r="M80728" i="1"/>
  <c r="T80727" i="1"/>
  <c r="N80727" i="1"/>
  <c r="M80727" i="1"/>
  <c r="T80726" i="1"/>
  <c r="N80726" i="1"/>
  <c r="M80726" i="1"/>
  <c r="T80725" i="1"/>
  <c r="N80725" i="1"/>
  <c r="M80725" i="1"/>
  <c r="T80724" i="1"/>
  <c r="N80724" i="1"/>
  <c r="M80724" i="1"/>
  <c r="T80723" i="1"/>
  <c r="N80723" i="1"/>
  <c r="M80723" i="1"/>
  <c r="T80722" i="1"/>
  <c r="N80722" i="1"/>
  <c r="M80722" i="1"/>
  <c r="T80721" i="1"/>
  <c r="N80721" i="1"/>
  <c r="M80721" i="1"/>
  <c r="T80720" i="1"/>
  <c r="N80720" i="1"/>
  <c r="M80720" i="1"/>
  <c r="T80719" i="1"/>
  <c r="N80719" i="1"/>
  <c r="M80719" i="1"/>
  <c r="T80718" i="1"/>
  <c r="N80718" i="1"/>
  <c r="M80718" i="1"/>
  <c r="T80717" i="1"/>
  <c r="N80717" i="1"/>
  <c r="M80717" i="1"/>
  <c r="T80716" i="1"/>
  <c r="N80716" i="1"/>
  <c r="M80716" i="1"/>
  <c r="T80715" i="1"/>
  <c r="N80715" i="1"/>
  <c r="M80715" i="1"/>
  <c r="T80714" i="1"/>
  <c r="N80714" i="1"/>
  <c r="M80714" i="1"/>
  <c r="T80713" i="1"/>
  <c r="N80713" i="1"/>
  <c r="M80713" i="1"/>
  <c r="T80712" i="1"/>
  <c r="N80712" i="1"/>
  <c r="M80712" i="1"/>
  <c r="T80711" i="1"/>
  <c r="N80711" i="1"/>
  <c r="M80711" i="1"/>
  <c r="T80710" i="1"/>
  <c r="N80710" i="1"/>
  <c r="M80710" i="1"/>
  <c r="T80709" i="1"/>
  <c r="N80709" i="1"/>
  <c r="M80709" i="1"/>
  <c r="T80708" i="1"/>
  <c r="N80708" i="1"/>
  <c r="M80708" i="1"/>
  <c r="T80707" i="1"/>
  <c r="N80707" i="1"/>
  <c r="M80707" i="1"/>
  <c r="T80706" i="1"/>
  <c r="N80706" i="1"/>
  <c r="M80706" i="1"/>
  <c r="T80705" i="1"/>
  <c r="N80705" i="1"/>
  <c r="M80705" i="1"/>
  <c r="T80704" i="1"/>
  <c r="N80704" i="1"/>
  <c r="M80704" i="1"/>
  <c r="T80703" i="1"/>
  <c r="N80703" i="1"/>
  <c r="M80703" i="1"/>
  <c r="T80702" i="1"/>
  <c r="N80702" i="1"/>
  <c r="M80702" i="1"/>
  <c r="T80701" i="1"/>
  <c r="N80701" i="1"/>
  <c r="M80701" i="1"/>
  <c r="T80700" i="1"/>
  <c r="N80700" i="1"/>
  <c r="M80700" i="1"/>
  <c r="T80699" i="1"/>
  <c r="N80699" i="1"/>
  <c r="M80699" i="1"/>
  <c r="T80698" i="1"/>
  <c r="N80698" i="1"/>
  <c r="M80698" i="1"/>
  <c r="T80697" i="1"/>
  <c r="N80697" i="1"/>
  <c r="M80697" i="1"/>
  <c r="T80696" i="1"/>
  <c r="N80696" i="1"/>
  <c r="M80696" i="1"/>
  <c r="T80695" i="1"/>
  <c r="N80695" i="1"/>
  <c r="M80695" i="1"/>
  <c r="T80694" i="1"/>
  <c r="N80694" i="1"/>
  <c r="M80694" i="1"/>
  <c r="T80693" i="1"/>
  <c r="N80693" i="1"/>
  <c r="M80693" i="1"/>
  <c r="T80692" i="1"/>
  <c r="N80692" i="1"/>
  <c r="M80692" i="1"/>
  <c r="T80691" i="1"/>
  <c r="N80691" i="1"/>
  <c r="M80691" i="1"/>
  <c r="T80690" i="1"/>
  <c r="N80690" i="1"/>
  <c r="M80690" i="1"/>
  <c r="T80689" i="1"/>
  <c r="N80689" i="1"/>
  <c r="M80689" i="1"/>
  <c r="T80688" i="1"/>
  <c r="N80688" i="1"/>
  <c r="M80688" i="1"/>
  <c r="T80687" i="1"/>
  <c r="N80687" i="1"/>
  <c r="M80687" i="1"/>
  <c r="T80686" i="1"/>
  <c r="N80686" i="1"/>
  <c r="M80686" i="1"/>
  <c r="T80685" i="1"/>
  <c r="N80685" i="1"/>
  <c r="M80685" i="1"/>
  <c r="T80684" i="1"/>
  <c r="N80684" i="1"/>
  <c r="M80684" i="1"/>
  <c r="T80683" i="1"/>
  <c r="N80683" i="1"/>
  <c r="M80683" i="1"/>
  <c r="T80682" i="1"/>
  <c r="N80682" i="1"/>
  <c r="M80682" i="1"/>
  <c r="T80681" i="1"/>
  <c r="N80681" i="1"/>
  <c r="M80681" i="1"/>
  <c r="T80680" i="1"/>
  <c r="N80680" i="1"/>
  <c r="M80680" i="1"/>
  <c r="T80679" i="1"/>
  <c r="N80679" i="1"/>
  <c r="M80679" i="1"/>
  <c r="T80678" i="1"/>
  <c r="N80678" i="1"/>
  <c r="M80678" i="1"/>
  <c r="T80677" i="1"/>
  <c r="N80677" i="1"/>
  <c r="M80677" i="1"/>
  <c r="T80676" i="1"/>
  <c r="N80676" i="1"/>
  <c r="M80676" i="1"/>
  <c r="T80675" i="1"/>
  <c r="N80675" i="1"/>
  <c r="M80675" i="1"/>
  <c r="T80674" i="1"/>
  <c r="N80674" i="1"/>
  <c r="M80674" i="1"/>
  <c r="T80673" i="1"/>
  <c r="N80673" i="1"/>
  <c r="M80673" i="1"/>
  <c r="T80672" i="1"/>
  <c r="N80672" i="1"/>
  <c r="M80672" i="1"/>
  <c r="T80671" i="1"/>
  <c r="N80671" i="1"/>
  <c r="M80671" i="1"/>
  <c r="T80670" i="1"/>
  <c r="N80670" i="1"/>
  <c r="M80670" i="1"/>
  <c r="T80669" i="1"/>
  <c r="N80669" i="1"/>
  <c r="M80669" i="1"/>
  <c r="T80668" i="1"/>
  <c r="N80668" i="1"/>
  <c r="M80668" i="1"/>
  <c r="T80667" i="1"/>
  <c r="N80667" i="1"/>
  <c r="M80667" i="1"/>
  <c r="T80666" i="1"/>
  <c r="N80666" i="1"/>
  <c r="M80666" i="1"/>
  <c r="T80665" i="1"/>
  <c r="N80665" i="1"/>
  <c r="M80665" i="1"/>
  <c r="T80664" i="1"/>
  <c r="N80664" i="1"/>
  <c r="M80664" i="1"/>
  <c r="T80663" i="1"/>
  <c r="N80663" i="1"/>
  <c r="M80663" i="1"/>
  <c r="T80662" i="1"/>
  <c r="N80662" i="1"/>
  <c r="M80662" i="1"/>
  <c r="T80661" i="1"/>
  <c r="N80661" i="1"/>
  <c r="M80661" i="1"/>
  <c r="T80660" i="1"/>
  <c r="N80660" i="1"/>
  <c r="M80660" i="1"/>
  <c r="T80659" i="1"/>
  <c r="N80659" i="1"/>
  <c r="M80659" i="1"/>
  <c r="T80658" i="1"/>
  <c r="N80658" i="1"/>
  <c r="M80658" i="1"/>
  <c r="T80657" i="1"/>
  <c r="N80657" i="1"/>
  <c r="M80657" i="1"/>
  <c r="T80656" i="1"/>
  <c r="N80656" i="1"/>
  <c r="M80656" i="1"/>
  <c r="T80655" i="1"/>
  <c r="N80655" i="1"/>
  <c r="M80655" i="1"/>
  <c r="T80654" i="1"/>
  <c r="N80654" i="1"/>
  <c r="M80654" i="1"/>
  <c r="T80653" i="1"/>
  <c r="N80653" i="1"/>
  <c r="M80653" i="1"/>
  <c r="T80652" i="1"/>
  <c r="N80652" i="1"/>
  <c r="M80652" i="1"/>
  <c r="T80651" i="1"/>
  <c r="N80651" i="1"/>
  <c r="M80651" i="1"/>
  <c r="T80650" i="1"/>
  <c r="N80650" i="1"/>
  <c r="M80650" i="1"/>
  <c r="T80649" i="1"/>
  <c r="N80649" i="1"/>
  <c r="M80649" i="1"/>
  <c r="T80648" i="1"/>
  <c r="N80648" i="1"/>
  <c r="M80648" i="1"/>
  <c r="T80647" i="1"/>
  <c r="N80647" i="1"/>
  <c r="M80647" i="1"/>
  <c r="T80646" i="1"/>
  <c r="N80646" i="1"/>
  <c r="M80646" i="1"/>
  <c r="T80645" i="1"/>
  <c r="N80645" i="1"/>
  <c r="M80645" i="1"/>
  <c r="T80644" i="1"/>
  <c r="N80644" i="1"/>
  <c r="M80644" i="1"/>
  <c r="T80643" i="1"/>
  <c r="N80643" i="1"/>
  <c r="M80643" i="1"/>
  <c r="T80642" i="1"/>
  <c r="N80642" i="1"/>
  <c r="M80642" i="1"/>
  <c r="T80641" i="1"/>
  <c r="N80641" i="1"/>
  <c r="M80641" i="1"/>
  <c r="T80640" i="1"/>
  <c r="N80640" i="1"/>
  <c r="M80640" i="1"/>
  <c r="T80639" i="1"/>
  <c r="N80639" i="1"/>
  <c r="M80639" i="1"/>
  <c r="T80638" i="1"/>
  <c r="N80638" i="1"/>
  <c r="M80638" i="1"/>
  <c r="T80637" i="1"/>
  <c r="N80637" i="1"/>
  <c r="M80637" i="1"/>
  <c r="T80636" i="1"/>
  <c r="N80636" i="1"/>
  <c r="M80636" i="1"/>
  <c r="T80635" i="1"/>
  <c r="N80635" i="1"/>
  <c r="M80635" i="1"/>
  <c r="T80634" i="1"/>
  <c r="N80634" i="1"/>
  <c r="M80634" i="1"/>
  <c r="T80633" i="1"/>
  <c r="N80633" i="1"/>
  <c r="M80633" i="1"/>
  <c r="T80632" i="1"/>
  <c r="N80632" i="1"/>
  <c r="M80632" i="1"/>
  <c r="T80631" i="1"/>
  <c r="N80631" i="1"/>
  <c r="M80631" i="1"/>
  <c r="T80630" i="1"/>
  <c r="N80630" i="1"/>
  <c r="M80630" i="1"/>
  <c r="T80629" i="1"/>
  <c r="N80629" i="1"/>
  <c r="M80629" i="1"/>
  <c r="T80628" i="1"/>
  <c r="N80628" i="1"/>
  <c r="M80628" i="1"/>
  <c r="T80627" i="1"/>
  <c r="N80627" i="1"/>
  <c r="M80627" i="1"/>
  <c r="T80626" i="1"/>
  <c r="N80626" i="1"/>
  <c r="M80626" i="1"/>
  <c r="T80625" i="1"/>
  <c r="N80625" i="1"/>
  <c r="M80625" i="1"/>
  <c r="T80624" i="1"/>
  <c r="N80624" i="1"/>
  <c r="M80624" i="1"/>
  <c r="T80623" i="1"/>
  <c r="N80623" i="1"/>
  <c r="M80623" i="1"/>
  <c r="T80622" i="1"/>
  <c r="N80622" i="1"/>
  <c r="M80622" i="1"/>
  <c r="T80621" i="1"/>
  <c r="N80621" i="1"/>
  <c r="M80621" i="1"/>
  <c r="T80620" i="1"/>
  <c r="N80620" i="1"/>
  <c r="M80620" i="1"/>
  <c r="T80619" i="1"/>
  <c r="N80619" i="1"/>
  <c r="M80619" i="1"/>
  <c r="T80618" i="1"/>
  <c r="N80618" i="1"/>
  <c r="M80618" i="1"/>
  <c r="T80617" i="1"/>
  <c r="N80617" i="1"/>
  <c r="M80617" i="1"/>
  <c r="T80616" i="1"/>
  <c r="N80616" i="1"/>
  <c r="M80616" i="1"/>
  <c r="T80615" i="1"/>
  <c r="N80615" i="1"/>
  <c r="M80615" i="1"/>
  <c r="T80614" i="1"/>
  <c r="N80614" i="1"/>
  <c r="M80614" i="1"/>
  <c r="T80613" i="1"/>
  <c r="N80613" i="1"/>
  <c r="M80613" i="1"/>
  <c r="T80612" i="1"/>
  <c r="N80612" i="1"/>
  <c r="M80612" i="1"/>
  <c r="T80611" i="1"/>
  <c r="N80611" i="1"/>
  <c r="M80611" i="1"/>
  <c r="T80610" i="1"/>
  <c r="N80610" i="1"/>
  <c r="M80610" i="1"/>
  <c r="T80609" i="1"/>
  <c r="N80609" i="1"/>
  <c r="M80609" i="1"/>
  <c r="T80608" i="1"/>
  <c r="N80608" i="1"/>
  <c r="M80608" i="1"/>
  <c r="T80607" i="1"/>
  <c r="N80607" i="1"/>
  <c r="M80607" i="1"/>
  <c r="T80606" i="1"/>
  <c r="N80606" i="1"/>
  <c r="M80606" i="1"/>
  <c r="T80605" i="1"/>
  <c r="N80605" i="1"/>
  <c r="M80605" i="1"/>
  <c r="T80604" i="1"/>
  <c r="N80604" i="1"/>
  <c r="M80604" i="1"/>
  <c r="T80603" i="1"/>
  <c r="N80603" i="1"/>
  <c r="M80603" i="1"/>
  <c r="T80602" i="1"/>
  <c r="N80602" i="1"/>
  <c r="M80602" i="1"/>
  <c r="T80601" i="1"/>
  <c r="N80601" i="1"/>
  <c r="M80601" i="1"/>
  <c r="T80600" i="1"/>
  <c r="N80600" i="1"/>
  <c r="M80600" i="1"/>
  <c r="T80599" i="1"/>
  <c r="N80599" i="1"/>
  <c r="M80599" i="1"/>
  <c r="T80598" i="1"/>
  <c r="N80598" i="1"/>
  <c r="M80598" i="1"/>
  <c r="T80597" i="1"/>
  <c r="N80597" i="1"/>
  <c r="M80597" i="1"/>
  <c r="T80596" i="1"/>
  <c r="N80596" i="1"/>
  <c r="M80596" i="1"/>
  <c r="T80595" i="1"/>
  <c r="N80595" i="1"/>
  <c r="M80595" i="1"/>
  <c r="T80594" i="1"/>
  <c r="N80594" i="1"/>
  <c r="M80594" i="1"/>
  <c r="T80593" i="1"/>
  <c r="N80593" i="1"/>
  <c r="M80593" i="1"/>
  <c r="T80592" i="1"/>
  <c r="N80592" i="1"/>
  <c r="M80592" i="1"/>
  <c r="T80591" i="1"/>
  <c r="N80591" i="1"/>
  <c r="M80591" i="1"/>
  <c r="T80590" i="1"/>
  <c r="N80590" i="1"/>
  <c r="M80590" i="1"/>
  <c r="T80589" i="1"/>
  <c r="N80589" i="1"/>
  <c r="M80589" i="1"/>
  <c r="T80588" i="1"/>
  <c r="N80588" i="1"/>
  <c r="M80588" i="1"/>
  <c r="T80587" i="1"/>
  <c r="N80587" i="1"/>
  <c r="M80587" i="1"/>
  <c r="T80586" i="1"/>
  <c r="N80586" i="1"/>
  <c r="M80586" i="1"/>
  <c r="T80585" i="1"/>
  <c r="N80585" i="1"/>
  <c r="M80585" i="1"/>
  <c r="T80584" i="1"/>
  <c r="N80584" i="1"/>
  <c r="M80584" i="1"/>
  <c r="T80583" i="1"/>
  <c r="N80583" i="1"/>
  <c r="M80583" i="1"/>
  <c r="T80582" i="1"/>
  <c r="N80582" i="1"/>
  <c r="M80582" i="1"/>
  <c r="T80581" i="1"/>
  <c r="N80581" i="1"/>
  <c r="M80581" i="1"/>
  <c r="T80580" i="1"/>
  <c r="N80580" i="1"/>
  <c r="M80580" i="1"/>
  <c r="T80579" i="1"/>
  <c r="N80579" i="1"/>
  <c r="M80579" i="1"/>
  <c r="T80578" i="1"/>
  <c r="N80578" i="1"/>
  <c r="M80578" i="1"/>
  <c r="T80577" i="1"/>
  <c r="N80577" i="1"/>
  <c r="M80577" i="1"/>
  <c r="T80576" i="1"/>
  <c r="N80576" i="1"/>
  <c r="M80576" i="1"/>
  <c r="T80575" i="1"/>
  <c r="N80575" i="1"/>
  <c r="M80575" i="1"/>
  <c r="T80574" i="1"/>
  <c r="N80574" i="1"/>
  <c r="M80574" i="1"/>
  <c r="T80573" i="1"/>
  <c r="N80573" i="1"/>
  <c r="M80573" i="1"/>
  <c r="T80572" i="1"/>
  <c r="N80572" i="1"/>
  <c r="M80572" i="1"/>
  <c r="T80571" i="1"/>
  <c r="N80571" i="1"/>
  <c r="M80571" i="1"/>
  <c r="T80570" i="1"/>
  <c r="N80570" i="1"/>
  <c r="M80570" i="1"/>
  <c r="T80569" i="1"/>
  <c r="N80569" i="1"/>
  <c r="M80569" i="1"/>
  <c r="T80568" i="1"/>
  <c r="N80568" i="1"/>
  <c r="M80568" i="1"/>
  <c r="T80567" i="1"/>
  <c r="N80567" i="1"/>
  <c r="M80567" i="1"/>
  <c r="T80566" i="1"/>
  <c r="N80566" i="1"/>
  <c r="M80566" i="1"/>
  <c r="T80565" i="1"/>
  <c r="N80565" i="1"/>
  <c r="M80565" i="1"/>
  <c r="T80564" i="1"/>
  <c r="N80564" i="1"/>
  <c r="M80564" i="1"/>
  <c r="T80563" i="1"/>
  <c r="N80563" i="1"/>
  <c r="M80563" i="1"/>
  <c r="T80562" i="1"/>
  <c r="N80562" i="1"/>
  <c r="M80562" i="1"/>
  <c r="T80561" i="1"/>
  <c r="N80561" i="1"/>
  <c r="M80561" i="1"/>
  <c r="T80560" i="1"/>
  <c r="N80560" i="1"/>
  <c r="M80560" i="1"/>
  <c r="T80559" i="1"/>
  <c r="N80559" i="1"/>
  <c r="M80559" i="1"/>
  <c r="T80558" i="1"/>
  <c r="N80558" i="1"/>
  <c r="M80558" i="1"/>
  <c r="T80557" i="1"/>
  <c r="N80557" i="1"/>
  <c r="M80557" i="1"/>
  <c r="T80556" i="1"/>
  <c r="N80556" i="1"/>
  <c r="M80556" i="1"/>
  <c r="T80555" i="1"/>
  <c r="N80555" i="1"/>
  <c r="M80555" i="1"/>
  <c r="T80554" i="1"/>
  <c r="N80554" i="1"/>
  <c r="M80554" i="1"/>
  <c r="T80553" i="1"/>
  <c r="N80553" i="1"/>
  <c r="M80553" i="1"/>
  <c r="T80552" i="1"/>
  <c r="N80552" i="1"/>
  <c r="M80552" i="1"/>
  <c r="T80551" i="1"/>
  <c r="N80551" i="1"/>
  <c r="M80551" i="1"/>
  <c r="T80550" i="1"/>
  <c r="N80550" i="1"/>
  <c r="M80550" i="1"/>
  <c r="T80549" i="1"/>
  <c r="N80549" i="1"/>
  <c r="M80549" i="1"/>
  <c r="T80548" i="1"/>
  <c r="N80548" i="1"/>
  <c r="M80548" i="1"/>
  <c r="T80547" i="1"/>
  <c r="N80547" i="1"/>
  <c r="M80547" i="1"/>
  <c r="T80546" i="1"/>
  <c r="N80546" i="1"/>
  <c r="M80546" i="1"/>
  <c r="T80545" i="1"/>
  <c r="N80545" i="1"/>
  <c r="M80545" i="1"/>
  <c r="T80544" i="1"/>
  <c r="N80544" i="1"/>
  <c r="M80544" i="1"/>
  <c r="T80543" i="1"/>
  <c r="N80543" i="1"/>
  <c r="M80543" i="1"/>
  <c r="T80542" i="1"/>
  <c r="N80542" i="1"/>
  <c r="M80542" i="1"/>
  <c r="T80541" i="1"/>
  <c r="N80541" i="1"/>
  <c r="M80541" i="1"/>
  <c r="T80540" i="1"/>
  <c r="N80540" i="1"/>
  <c r="M80540" i="1"/>
  <c r="T80539" i="1"/>
  <c r="N80539" i="1"/>
  <c r="M80539" i="1"/>
  <c r="T80538" i="1"/>
  <c r="N80538" i="1"/>
  <c r="M80538" i="1"/>
  <c r="T80537" i="1"/>
  <c r="N80537" i="1"/>
  <c r="M80537" i="1"/>
  <c r="T80536" i="1"/>
  <c r="N80536" i="1"/>
  <c r="M80536" i="1"/>
  <c r="T80535" i="1"/>
  <c r="N80535" i="1"/>
  <c r="M80535" i="1"/>
  <c r="T80534" i="1"/>
  <c r="N80534" i="1"/>
  <c r="M80534" i="1"/>
  <c r="T80533" i="1"/>
  <c r="N80533" i="1"/>
  <c r="M80533" i="1"/>
  <c r="T80532" i="1"/>
  <c r="N80532" i="1"/>
  <c r="M80532" i="1"/>
  <c r="T80531" i="1"/>
  <c r="N80531" i="1"/>
  <c r="M80531" i="1"/>
  <c r="T80530" i="1"/>
  <c r="N80530" i="1"/>
  <c r="M80530" i="1"/>
  <c r="T80529" i="1"/>
  <c r="N80529" i="1"/>
  <c r="M80529" i="1"/>
  <c r="T80528" i="1"/>
  <c r="N80528" i="1"/>
  <c r="M80528" i="1"/>
  <c r="T80527" i="1"/>
  <c r="N80527" i="1"/>
  <c r="M80527" i="1"/>
  <c r="T80526" i="1"/>
  <c r="N80526" i="1"/>
  <c r="M80526" i="1"/>
  <c r="T80525" i="1"/>
  <c r="N80525" i="1"/>
  <c r="M80525" i="1"/>
  <c r="T80524" i="1"/>
  <c r="N80524" i="1"/>
  <c r="M80524" i="1"/>
  <c r="T80523" i="1"/>
  <c r="N80523" i="1"/>
  <c r="M80523" i="1"/>
  <c r="T80522" i="1"/>
  <c r="N80522" i="1"/>
  <c r="M80522" i="1"/>
  <c r="T80521" i="1"/>
  <c r="N80521" i="1"/>
  <c r="M80521" i="1"/>
  <c r="T80520" i="1"/>
  <c r="N80520" i="1"/>
  <c r="M80520" i="1"/>
  <c r="T80519" i="1"/>
  <c r="N80519" i="1"/>
  <c r="M80519" i="1"/>
  <c r="T80518" i="1"/>
  <c r="N80518" i="1"/>
  <c r="M80518" i="1"/>
  <c r="T80517" i="1"/>
  <c r="N80517" i="1"/>
  <c r="M80517" i="1"/>
  <c r="T80516" i="1"/>
  <c r="N80516" i="1"/>
  <c r="M80516" i="1"/>
  <c r="T80515" i="1"/>
  <c r="N80515" i="1"/>
  <c r="M80515" i="1"/>
  <c r="T80514" i="1"/>
  <c r="N80514" i="1"/>
  <c r="M80514" i="1"/>
  <c r="T80513" i="1"/>
  <c r="N80513" i="1"/>
  <c r="M80513" i="1"/>
  <c r="T80512" i="1"/>
  <c r="N80512" i="1"/>
  <c r="M80512" i="1"/>
  <c r="T80511" i="1"/>
  <c r="N80511" i="1"/>
  <c r="M80511" i="1"/>
  <c r="T80510" i="1"/>
  <c r="N80510" i="1"/>
  <c r="M80510" i="1"/>
  <c r="T80509" i="1"/>
  <c r="N80509" i="1"/>
  <c r="M80509" i="1"/>
  <c r="T80508" i="1"/>
  <c r="N80508" i="1"/>
  <c r="M80508" i="1"/>
  <c r="T80507" i="1"/>
  <c r="N80507" i="1"/>
  <c r="M80507" i="1"/>
  <c r="T80506" i="1"/>
  <c r="N80506" i="1"/>
  <c r="M80506" i="1"/>
  <c r="T80505" i="1"/>
  <c r="N80505" i="1"/>
  <c r="M80505" i="1"/>
  <c r="T80504" i="1"/>
  <c r="N80504" i="1"/>
  <c r="M80504" i="1"/>
  <c r="T80503" i="1"/>
  <c r="N80503" i="1"/>
  <c r="M80503" i="1"/>
  <c r="T80502" i="1"/>
  <c r="N80502" i="1"/>
  <c r="M80502" i="1"/>
  <c r="T80501" i="1"/>
  <c r="N80501" i="1"/>
  <c r="M80501" i="1"/>
  <c r="T80500" i="1"/>
  <c r="N80500" i="1"/>
  <c r="M80500" i="1"/>
  <c r="T80499" i="1"/>
  <c r="N80499" i="1"/>
  <c r="M80499" i="1"/>
  <c r="T80498" i="1"/>
  <c r="N80498" i="1"/>
  <c r="M80498" i="1"/>
  <c r="T80497" i="1"/>
  <c r="N80497" i="1"/>
  <c r="M80497" i="1"/>
  <c r="T80496" i="1"/>
  <c r="N80496" i="1"/>
  <c r="M80496" i="1"/>
  <c r="T80495" i="1"/>
  <c r="N80495" i="1"/>
  <c r="M80495" i="1"/>
  <c r="T80494" i="1"/>
  <c r="N80494" i="1"/>
  <c r="M80494" i="1"/>
  <c r="T80493" i="1"/>
  <c r="N80493" i="1"/>
  <c r="M80493" i="1"/>
  <c r="T80492" i="1"/>
  <c r="N80492" i="1"/>
  <c r="M80492" i="1"/>
  <c r="T80491" i="1"/>
  <c r="N80491" i="1"/>
  <c r="M80491" i="1"/>
  <c r="T80490" i="1"/>
  <c r="N80490" i="1"/>
  <c r="M80490" i="1"/>
  <c r="T80489" i="1"/>
  <c r="N80489" i="1"/>
  <c r="M80489" i="1"/>
  <c r="T80488" i="1"/>
  <c r="N80488" i="1"/>
  <c r="M80488" i="1"/>
  <c r="T80487" i="1"/>
  <c r="N80487" i="1"/>
  <c r="M80487" i="1"/>
  <c r="T80486" i="1"/>
  <c r="N80486" i="1"/>
  <c r="M80486" i="1"/>
  <c r="T80485" i="1"/>
  <c r="N80485" i="1"/>
  <c r="M80485" i="1"/>
  <c r="T80484" i="1"/>
  <c r="N80484" i="1"/>
  <c r="M80484" i="1"/>
  <c r="T80483" i="1"/>
  <c r="N80483" i="1"/>
  <c r="M80483" i="1"/>
  <c r="T80482" i="1"/>
  <c r="N80482" i="1"/>
  <c r="M80482" i="1"/>
  <c r="T80481" i="1"/>
  <c r="N80481" i="1"/>
  <c r="M80481" i="1"/>
  <c r="T80480" i="1"/>
  <c r="N80480" i="1"/>
  <c r="M80480" i="1"/>
  <c r="T80479" i="1"/>
  <c r="N80479" i="1"/>
  <c r="M80479" i="1"/>
  <c r="T80478" i="1"/>
  <c r="N80478" i="1"/>
  <c r="M80478" i="1"/>
  <c r="T80477" i="1"/>
  <c r="N80477" i="1"/>
  <c r="M80477" i="1"/>
  <c r="T80476" i="1"/>
  <c r="N80476" i="1"/>
  <c r="M80476" i="1"/>
  <c r="T80475" i="1"/>
  <c r="N80475" i="1"/>
  <c r="M80475" i="1"/>
  <c r="T80474" i="1"/>
  <c r="N80474" i="1"/>
  <c r="M80474" i="1"/>
  <c r="T80473" i="1"/>
  <c r="N80473" i="1"/>
  <c r="M80473" i="1"/>
  <c r="T80472" i="1"/>
  <c r="N80472" i="1"/>
  <c r="M80472" i="1"/>
  <c r="T80471" i="1"/>
  <c r="N80471" i="1"/>
  <c r="M80471" i="1"/>
  <c r="T80470" i="1"/>
  <c r="N80470" i="1"/>
  <c r="M80470" i="1"/>
  <c r="T80469" i="1"/>
  <c r="N80469" i="1"/>
  <c r="M80469" i="1"/>
  <c r="T80468" i="1"/>
  <c r="N80468" i="1"/>
  <c r="M80468" i="1"/>
  <c r="T80467" i="1"/>
  <c r="N80467" i="1"/>
  <c r="M80467" i="1"/>
  <c r="T80466" i="1"/>
  <c r="N80466" i="1"/>
  <c r="M80466" i="1"/>
  <c r="T80465" i="1"/>
  <c r="N80465" i="1"/>
  <c r="M80465" i="1"/>
  <c r="T80464" i="1"/>
  <c r="N80464" i="1"/>
  <c r="M80464" i="1"/>
  <c r="T80463" i="1"/>
  <c r="N80463" i="1"/>
  <c r="M80463" i="1"/>
  <c r="T80462" i="1"/>
  <c r="N80462" i="1"/>
  <c r="M80462" i="1"/>
  <c r="T80461" i="1"/>
  <c r="N80461" i="1"/>
  <c r="M80461" i="1"/>
  <c r="T80460" i="1"/>
  <c r="N80460" i="1"/>
  <c r="M80460" i="1"/>
  <c r="T80459" i="1"/>
  <c r="N80459" i="1"/>
  <c r="M80459" i="1"/>
  <c r="T80458" i="1"/>
  <c r="N80458" i="1"/>
  <c r="M80458" i="1"/>
  <c r="T80457" i="1"/>
  <c r="N80457" i="1"/>
  <c r="M80457" i="1"/>
  <c r="T80456" i="1"/>
  <c r="N80456" i="1"/>
  <c r="M80456" i="1"/>
  <c r="T80455" i="1"/>
  <c r="N80455" i="1"/>
  <c r="M80455" i="1"/>
  <c r="T80454" i="1"/>
  <c r="N80454" i="1"/>
  <c r="M80454" i="1"/>
  <c r="T80453" i="1"/>
  <c r="N80453" i="1"/>
  <c r="M80453" i="1"/>
  <c r="T80452" i="1"/>
  <c r="N80452" i="1"/>
  <c r="M80452" i="1"/>
  <c r="T80451" i="1"/>
  <c r="N80451" i="1"/>
  <c r="M80451" i="1"/>
  <c r="T80450" i="1"/>
  <c r="N80450" i="1"/>
  <c r="M80450" i="1"/>
  <c r="T80449" i="1"/>
  <c r="N80449" i="1"/>
  <c r="M80449" i="1"/>
  <c r="T80448" i="1"/>
  <c r="N80448" i="1"/>
  <c r="M80448" i="1"/>
  <c r="T80447" i="1"/>
  <c r="N80447" i="1"/>
  <c r="M80447" i="1"/>
  <c r="T80446" i="1"/>
  <c r="N80446" i="1"/>
  <c r="M80446" i="1"/>
  <c r="T80445" i="1"/>
  <c r="N80445" i="1"/>
  <c r="M80445" i="1"/>
  <c r="T80444" i="1"/>
  <c r="N80444" i="1"/>
  <c r="M80444" i="1"/>
  <c r="T80443" i="1"/>
  <c r="N80443" i="1"/>
  <c r="M80443" i="1"/>
  <c r="T80442" i="1"/>
  <c r="N80442" i="1"/>
  <c r="M80442" i="1"/>
  <c r="T80441" i="1"/>
  <c r="N80441" i="1"/>
  <c r="M80441" i="1"/>
  <c r="T80440" i="1"/>
  <c r="N80440" i="1"/>
  <c r="M80440" i="1"/>
  <c r="T80439" i="1"/>
  <c r="N80439" i="1"/>
  <c r="M80439" i="1"/>
  <c r="T80438" i="1"/>
  <c r="N80438" i="1"/>
  <c r="M80438" i="1"/>
  <c r="T80437" i="1"/>
  <c r="N80437" i="1"/>
  <c r="M80437" i="1"/>
  <c r="T80436" i="1"/>
  <c r="N80436" i="1"/>
  <c r="M80436" i="1"/>
  <c r="T80435" i="1"/>
  <c r="N80435" i="1"/>
  <c r="M80435" i="1"/>
  <c r="T80434" i="1"/>
  <c r="N80434" i="1"/>
  <c r="M80434" i="1"/>
  <c r="T80433" i="1"/>
  <c r="N80433" i="1"/>
  <c r="M80433" i="1"/>
  <c r="T80432" i="1"/>
  <c r="N80432" i="1"/>
  <c r="M80432" i="1"/>
  <c r="T80431" i="1"/>
  <c r="N80431" i="1"/>
  <c r="M80431" i="1"/>
  <c r="T80430" i="1"/>
  <c r="N80430" i="1"/>
  <c r="M80430" i="1"/>
  <c r="T80429" i="1"/>
  <c r="N80429" i="1"/>
  <c r="M80429" i="1"/>
  <c r="T80428" i="1"/>
  <c r="N80428" i="1"/>
  <c r="M80428" i="1"/>
  <c r="T80427" i="1"/>
  <c r="N80427" i="1"/>
  <c r="M80427" i="1"/>
  <c r="T80426" i="1"/>
  <c r="N80426" i="1"/>
  <c r="M80426" i="1"/>
  <c r="T80425" i="1"/>
  <c r="N80425" i="1"/>
  <c r="M80425" i="1"/>
  <c r="T80424" i="1"/>
  <c r="N80424" i="1"/>
  <c r="M80424" i="1"/>
  <c r="T80423" i="1"/>
  <c r="N80423" i="1"/>
  <c r="M80423" i="1"/>
  <c r="T80422" i="1"/>
  <c r="N80422" i="1"/>
  <c r="M80422" i="1"/>
  <c r="T80421" i="1"/>
  <c r="N80421" i="1"/>
  <c r="M80421" i="1"/>
  <c r="T80420" i="1"/>
  <c r="N80420" i="1"/>
  <c r="M80420" i="1"/>
  <c r="T80419" i="1"/>
  <c r="N80419" i="1"/>
  <c r="M80419" i="1"/>
  <c r="T80418" i="1"/>
  <c r="N80418" i="1"/>
  <c r="M80418" i="1"/>
  <c r="T80417" i="1"/>
  <c r="N80417" i="1"/>
  <c r="M80417" i="1"/>
  <c r="T80416" i="1"/>
  <c r="N80416" i="1"/>
  <c r="M80416" i="1"/>
  <c r="T80415" i="1"/>
  <c r="N80415" i="1"/>
  <c r="M80415" i="1"/>
  <c r="T80414" i="1"/>
  <c r="N80414" i="1"/>
  <c r="M80414" i="1"/>
  <c r="T80413" i="1"/>
  <c r="N80413" i="1"/>
  <c r="M80413" i="1"/>
  <c r="T80412" i="1"/>
  <c r="N80412" i="1"/>
  <c r="M80412" i="1"/>
  <c r="T80411" i="1"/>
  <c r="N80411" i="1"/>
  <c r="M80411" i="1"/>
  <c r="T80410" i="1"/>
  <c r="N80410" i="1"/>
  <c r="M80410" i="1"/>
  <c r="T80409" i="1"/>
  <c r="N80409" i="1"/>
  <c r="M80409" i="1"/>
  <c r="T80408" i="1"/>
  <c r="N80408" i="1"/>
  <c r="M80408" i="1"/>
  <c r="T80407" i="1"/>
  <c r="N80407" i="1"/>
  <c r="M80407" i="1"/>
  <c r="T80406" i="1"/>
  <c r="N80406" i="1"/>
  <c r="M80406" i="1"/>
  <c r="T80405" i="1"/>
  <c r="N80405" i="1"/>
  <c r="M80405" i="1"/>
  <c r="T80404" i="1"/>
  <c r="N80404" i="1"/>
  <c r="M80404" i="1"/>
  <c r="T80403" i="1"/>
  <c r="N80403" i="1"/>
  <c r="M80403" i="1"/>
  <c r="T80402" i="1"/>
  <c r="N80402" i="1"/>
  <c r="M80402" i="1"/>
  <c r="T80401" i="1"/>
  <c r="N80401" i="1"/>
  <c r="M80401" i="1"/>
  <c r="T80400" i="1"/>
  <c r="N80400" i="1"/>
  <c r="M80400" i="1"/>
  <c r="T80399" i="1"/>
  <c r="N80399" i="1"/>
  <c r="M80399" i="1"/>
  <c r="T80398" i="1"/>
  <c r="N80398" i="1"/>
  <c r="M80398" i="1"/>
  <c r="T80397" i="1"/>
  <c r="N80397" i="1"/>
  <c r="M80397" i="1"/>
  <c r="T80396" i="1"/>
  <c r="N80396" i="1"/>
  <c r="M80396" i="1"/>
  <c r="T80395" i="1"/>
  <c r="N80395" i="1"/>
  <c r="M80395" i="1"/>
  <c r="T80394" i="1"/>
  <c r="N80394" i="1"/>
  <c r="M80394" i="1"/>
  <c r="T80393" i="1"/>
  <c r="N80393" i="1"/>
  <c r="M80393" i="1"/>
  <c r="T80392" i="1"/>
  <c r="N80392" i="1"/>
  <c r="M80392" i="1"/>
  <c r="T80391" i="1"/>
  <c r="N80391" i="1"/>
  <c r="M80391" i="1"/>
  <c r="T80390" i="1"/>
  <c r="N80390" i="1"/>
  <c r="M80390" i="1"/>
  <c r="T80389" i="1"/>
  <c r="N80389" i="1"/>
  <c r="M80389" i="1"/>
  <c r="T80388" i="1"/>
  <c r="N80388" i="1"/>
  <c r="M80388" i="1"/>
  <c r="T80387" i="1"/>
  <c r="N80387" i="1"/>
  <c r="M80387" i="1"/>
  <c r="T80386" i="1"/>
  <c r="N80386" i="1"/>
  <c r="M80386" i="1"/>
  <c r="T80385" i="1"/>
  <c r="N80385" i="1"/>
  <c r="M80385" i="1"/>
  <c r="T80384" i="1"/>
  <c r="N80384" i="1"/>
  <c r="M80384" i="1"/>
  <c r="T80383" i="1"/>
  <c r="N80383" i="1"/>
  <c r="M80383" i="1"/>
  <c r="T80382" i="1"/>
  <c r="N80382" i="1"/>
  <c r="M80382" i="1"/>
  <c r="T80381" i="1"/>
  <c r="N80381" i="1"/>
  <c r="M80381" i="1"/>
  <c r="T80380" i="1"/>
  <c r="N80380" i="1"/>
  <c r="M80380" i="1"/>
  <c r="T80379" i="1"/>
  <c r="N80379" i="1"/>
  <c r="M80379" i="1"/>
  <c r="T80378" i="1"/>
  <c r="N80378" i="1"/>
  <c r="M80378" i="1"/>
  <c r="T80377" i="1"/>
  <c r="N80377" i="1"/>
  <c r="M80377" i="1"/>
  <c r="T80376" i="1"/>
  <c r="N80376" i="1"/>
  <c r="M80376" i="1"/>
  <c r="T80375" i="1"/>
  <c r="N80375" i="1"/>
  <c r="M80375" i="1"/>
  <c r="T80374" i="1"/>
  <c r="N80374" i="1"/>
  <c r="M80374" i="1"/>
  <c r="T80373" i="1"/>
  <c r="N80373" i="1"/>
  <c r="M80373" i="1"/>
  <c r="T80372" i="1"/>
  <c r="N80372" i="1"/>
  <c r="M80372" i="1"/>
  <c r="T80371" i="1"/>
  <c r="N80371" i="1"/>
  <c r="M80371" i="1"/>
  <c r="T80370" i="1"/>
  <c r="N80370" i="1"/>
  <c r="M80370" i="1"/>
  <c r="T80369" i="1"/>
  <c r="N80369" i="1"/>
  <c r="M80369" i="1"/>
  <c r="T80368" i="1"/>
  <c r="N80368" i="1"/>
  <c r="M80368" i="1"/>
  <c r="T80367" i="1"/>
  <c r="N80367" i="1"/>
  <c r="M80367" i="1"/>
  <c r="T80366" i="1"/>
  <c r="N80366" i="1"/>
  <c r="M80366" i="1"/>
  <c r="T80365" i="1"/>
  <c r="N80365" i="1"/>
  <c r="M80365" i="1"/>
  <c r="T80364" i="1"/>
  <c r="N80364" i="1"/>
  <c r="M80364" i="1"/>
  <c r="T80363" i="1"/>
  <c r="N80363" i="1"/>
  <c r="M80363" i="1"/>
  <c r="T80362" i="1"/>
  <c r="N80362" i="1"/>
  <c r="M80362" i="1"/>
  <c r="T80361" i="1"/>
  <c r="N80361" i="1"/>
  <c r="M80361" i="1"/>
  <c r="T80360" i="1"/>
  <c r="N80360" i="1"/>
  <c r="M80360" i="1"/>
  <c r="T80359" i="1"/>
  <c r="N80359" i="1"/>
  <c r="M80359" i="1"/>
  <c r="T80358" i="1"/>
  <c r="N80358" i="1"/>
  <c r="M80358" i="1"/>
  <c r="T80357" i="1"/>
  <c r="N80357" i="1"/>
  <c r="M80357" i="1"/>
  <c r="T80356" i="1"/>
  <c r="N80356" i="1"/>
  <c r="M80356" i="1"/>
  <c r="T80355" i="1"/>
  <c r="N80355" i="1"/>
  <c r="M80355" i="1"/>
  <c r="T80354" i="1"/>
  <c r="N80354" i="1"/>
  <c r="M80354" i="1"/>
  <c r="T80353" i="1"/>
  <c r="N80353" i="1"/>
  <c r="M80353" i="1"/>
  <c r="T80352" i="1"/>
  <c r="N80352" i="1"/>
  <c r="M80352" i="1"/>
  <c r="T80351" i="1"/>
  <c r="N80351" i="1"/>
  <c r="M80351" i="1"/>
  <c r="T80350" i="1"/>
  <c r="N80350" i="1"/>
  <c r="M80350" i="1"/>
  <c r="T80349" i="1"/>
  <c r="N80349" i="1"/>
  <c r="M80349" i="1"/>
  <c r="T80348" i="1"/>
  <c r="N80348" i="1"/>
  <c r="M80348" i="1"/>
  <c r="T80347" i="1"/>
  <c r="N80347" i="1"/>
  <c r="M80347" i="1"/>
  <c r="T80346" i="1"/>
  <c r="N80346" i="1"/>
  <c r="M80346" i="1"/>
  <c r="T80345" i="1"/>
  <c r="N80345" i="1"/>
  <c r="M80345" i="1"/>
  <c r="T80344" i="1"/>
  <c r="N80344" i="1"/>
  <c r="M80344" i="1"/>
  <c r="T80343" i="1"/>
  <c r="N80343" i="1"/>
  <c r="M80343" i="1"/>
  <c r="T80342" i="1"/>
  <c r="N80342" i="1"/>
  <c r="M80342" i="1"/>
  <c r="T80341" i="1"/>
  <c r="N80341" i="1"/>
  <c r="M80341" i="1"/>
  <c r="T80340" i="1"/>
  <c r="N80340" i="1"/>
  <c r="M80340" i="1"/>
  <c r="T80339" i="1"/>
  <c r="N80339" i="1"/>
  <c r="M80339" i="1"/>
  <c r="T80338" i="1"/>
  <c r="N80338" i="1"/>
  <c r="M80338" i="1"/>
  <c r="T80337" i="1"/>
  <c r="N80337" i="1"/>
  <c r="M80337" i="1"/>
  <c r="T80336" i="1"/>
  <c r="N80336" i="1"/>
  <c r="M80336" i="1"/>
  <c r="T80335" i="1"/>
  <c r="N80335" i="1"/>
  <c r="M80335" i="1"/>
  <c r="T80334" i="1"/>
  <c r="N80334" i="1"/>
  <c r="M80334" i="1"/>
  <c r="T80333" i="1"/>
  <c r="N80333" i="1"/>
  <c r="M80333" i="1"/>
  <c r="T80332" i="1"/>
  <c r="N80332" i="1"/>
  <c r="M80332" i="1"/>
  <c r="T80331" i="1"/>
  <c r="N80331" i="1"/>
  <c r="M80331" i="1"/>
  <c r="T80330" i="1"/>
  <c r="N80330" i="1"/>
  <c r="M80330" i="1"/>
  <c r="T80329" i="1"/>
  <c r="N80329" i="1"/>
  <c r="M80329" i="1"/>
  <c r="T80328" i="1"/>
  <c r="N80328" i="1"/>
  <c r="M80328" i="1"/>
  <c r="T80327" i="1"/>
  <c r="N80327" i="1"/>
  <c r="M80327" i="1"/>
  <c r="T80326" i="1"/>
  <c r="N80326" i="1"/>
  <c r="M80326" i="1"/>
  <c r="T80325" i="1"/>
  <c r="N80325" i="1"/>
  <c r="M80325" i="1"/>
  <c r="T80324" i="1"/>
  <c r="N80324" i="1"/>
  <c r="M80324" i="1"/>
  <c r="T80323" i="1"/>
  <c r="N80323" i="1"/>
  <c r="M80323" i="1"/>
  <c r="T80322" i="1"/>
  <c r="N80322" i="1"/>
  <c r="M80322" i="1"/>
  <c r="T80321" i="1"/>
  <c r="N80321" i="1"/>
  <c r="M80321" i="1"/>
  <c r="T80320" i="1"/>
  <c r="N80320" i="1"/>
  <c r="M80320" i="1"/>
  <c r="T80319" i="1"/>
  <c r="N80319" i="1"/>
  <c r="M80319" i="1"/>
  <c r="T80318" i="1"/>
  <c r="N80318" i="1"/>
  <c r="M80318" i="1"/>
  <c r="T80317" i="1"/>
  <c r="N80317" i="1"/>
  <c r="M80317" i="1"/>
  <c r="T80316" i="1"/>
  <c r="N80316" i="1"/>
  <c r="M80316" i="1"/>
  <c r="T80315" i="1"/>
  <c r="N80315" i="1"/>
  <c r="M80315" i="1"/>
  <c r="T80314" i="1"/>
  <c r="N80314" i="1"/>
  <c r="M80314" i="1"/>
  <c r="T80313" i="1"/>
  <c r="N80313" i="1"/>
  <c r="M80313" i="1"/>
  <c r="T80312" i="1"/>
  <c r="N80312" i="1"/>
  <c r="M80312" i="1"/>
  <c r="T80311" i="1"/>
  <c r="N80311" i="1"/>
  <c r="M80311" i="1"/>
  <c r="T80310" i="1"/>
  <c r="N80310" i="1"/>
  <c r="M80310" i="1"/>
  <c r="T80309" i="1"/>
  <c r="N80309" i="1"/>
  <c r="M80309" i="1"/>
  <c r="T80308" i="1"/>
  <c r="N80308" i="1"/>
  <c r="M80308" i="1"/>
  <c r="T80307" i="1"/>
  <c r="N80307" i="1"/>
  <c r="M80307" i="1"/>
  <c r="T80306" i="1"/>
  <c r="N80306" i="1"/>
  <c r="M80306" i="1"/>
  <c r="T80305" i="1"/>
  <c r="N80305" i="1"/>
  <c r="M80305" i="1"/>
  <c r="T80304" i="1"/>
  <c r="N80304" i="1"/>
  <c r="M80304" i="1"/>
  <c r="T80303" i="1"/>
  <c r="N80303" i="1"/>
  <c r="M80303" i="1"/>
  <c r="T80302" i="1"/>
  <c r="N80302" i="1"/>
  <c r="M80302" i="1"/>
  <c r="T80301" i="1"/>
  <c r="N80301" i="1"/>
  <c r="M80301" i="1"/>
  <c r="T80300" i="1"/>
  <c r="N80300" i="1"/>
  <c r="M80300" i="1"/>
  <c r="T80299" i="1"/>
  <c r="N80299" i="1"/>
  <c r="M80299" i="1"/>
  <c r="T80298" i="1"/>
  <c r="N80298" i="1"/>
  <c r="M80298" i="1"/>
  <c r="T80297" i="1"/>
  <c r="N80297" i="1"/>
  <c r="M80297" i="1"/>
  <c r="T80296" i="1"/>
  <c r="N80296" i="1"/>
  <c r="M80296" i="1"/>
  <c r="T80295" i="1"/>
  <c r="N80295" i="1"/>
  <c r="M80295" i="1"/>
  <c r="T80294" i="1"/>
  <c r="N80294" i="1"/>
  <c r="M80294" i="1"/>
  <c r="T80293" i="1"/>
  <c r="N80293" i="1"/>
  <c r="M80293" i="1"/>
  <c r="T80292" i="1"/>
  <c r="N80292" i="1"/>
  <c r="M80292" i="1"/>
  <c r="T80291" i="1"/>
  <c r="N80291" i="1"/>
  <c r="M80291" i="1"/>
  <c r="T80290" i="1"/>
  <c r="N80290" i="1"/>
  <c r="M80290" i="1"/>
  <c r="T80289" i="1"/>
  <c r="N80289" i="1"/>
  <c r="M80289" i="1"/>
  <c r="T80288" i="1"/>
  <c r="N80288" i="1"/>
  <c r="M80288" i="1"/>
  <c r="T80287" i="1"/>
  <c r="N80287" i="1"/>
  <c r="M80287" i="1"/>
  <c r="T80286" i="1"/>
  <c r="N80286" i="1"/>
  <c r="M80286" i="1"/>
  <c r="T80285" i="1"/>
  <c r="N80285" i="1"/>
  <c r="M80285" i="1"/>
  <c r="T80284" i="1"/>
  <c r="N80284" i="1"/>
  <c r="M80284" i="1"/>
  <c r="T80283" i="1"/>
  <c r="N80283" i="1"/>
  <c r="M80283" i="1"/>
  <c r="T80282" i="1"/>
  <c r="N80282" i="1"/>
  <c r="M80282" i="1"/>
  <c r="T80281" i="1"/>
  <c r="N80281" i="1"/>
  <c r="M80281" i="1"/>
  <c r="T80280" i="1"/>
  <c r="N80280" i="1"/>
  <c r="M80280" i="1"/>
  <c r="T80279" i="1"/>
  <c r="N80279" i="1"/>
  <c r="M80279" i="1"/>
  <c r="T80278" i="1"/>
  <c r="N80278" i="1"/>
  <c r="M80278" i="1"/>
  <c r="T80277" i="1"/>
  <c r="N80277" i="1"/>
  <c r="M80277" i="1"/>
  <c r="T80276" i="1"/>
  <c r="N80276" i="1"/>
  <c r="M80276" i="1"/>
  <c r="T80275" i="1"/>
  <c r="N80275" i="1"/>
  <c r="M80275" i="1"/>
  <c r="T80274" i="1"/>
  <c r="N80274" i="1"/>
  <c r="M80274" i="1"/>
  <c r="T80273" i="1"/>
  <c r="N80273" i="1"/>
  <c r="M80273" i="1"/>
  <c r="T80272" i="1"/>
  <c r="N80272" i="1"/>
  <c r="M80272" i="1"/>
  <c r="T80271" i="1"/>
  <c r="N80271" i="1"/>
  <c r="M80271" i="1"/>
  <c r="T80270" i="1"/>
  <c r="N80270" i="1"/>
  <c r="M80270" i="1"/>
  <c r="T80269" i="1"/>
  <c r="N80269" i="1"/>
  <c r="M80269" i="1"/>
  <c r="T80268" i="1"/>
  <c r="N80268" i="1"/>
  <c r="M80268" i="1"/>
  <c r="T80267" i="1"/>
  <c r="N80267" i="1"/>
  <c r="M80267" i="1"/>
  <c r="T80266" i="1"/>
  <c r="N80266" i="1"/>
  <c r="M80266" i="1"/>
  <c r="T80265" i="1"/>
  <c r="N80265" i="1"/>
  <c r="M80265" i="1"/>
  <c r="T80264" i="1"/>
  <c r="N80264" i="1"/>
  <c r="M80264" i="1"/>
  <c r="T80263" i="1"/>
  <c r="N80263" i="1"/>
  <c r="M80263" i="1"/>
  <c r="T80262" i="1"/>
  <c r="N80262" i="1"/>
  <c r="M80262" i="1"/>
  <c r="T80261" i="1"/>
  <c r="N80261" i="1"/>
  <c r="M80261" i="1"/>
  <c r="T80260" i="1"/>
  <c r="N80260" i="1"/>
  <c r="M80260" i="1"/>
  <c r="T80259" i="1"/>
  <c r="N80259" i="1"/>
  <c r="M80259" i="1"/>
  <c r="T80258" i="1"/>
  <c r="N80258" i="1"/>
  <c r="M80258" i="1"/>
  <c r="T80257" i="1"/>
  <c r="N80257" i="1"/>
  <c r="M80257" i="1"/>
  <c r="T80256" i="1"/>
  <c r="N80256" i="1"/>
  <c r="M80256" i="1"/>
  <c r="T80255" i="1"/>
  <c r="N80255" i="1"/>
  <c r="M80255" i="1"/>
  <c r="T80254" i="1"/>
  <c r="N80254" i="1"/>
  <c r="M80254" i="1"/>
  <c r="T80253" i="1"/>
  <c r="N80253" i="1"/>
  <c r="M80253" i="1"/>
  <c r="T80252" i="1"/>
  <c r="N80252" i="1"/>
  <c r="M80252" i="1"/>
  <c r="T80251" i="1"/>
  <c r="N80251" i="1"/>
  <c r="M80251" i="1"/>
  <c r="T80250" i="1"/>
  <c r="N80250" i="1"/>
  <c r="M80250" i="1"/>
  <c r="T80249" i="1"/>
  <c r="N80249" i="1"/>
  <c r="M80249" i="1"/>
  <c r="T80248" i="1"/>
  <c r="N80248" i="1"/>
  <c r="M80248" i="1"/>
  <c r="T80247" i="1"/>
  <c r="N80247" i="1"/>
  <c r="M80247" i="1"/>
  <c r="T80246" i="1"/>
  <c r="N80246" i="1"/>
  <c r="M80246" i="1"/>
  <c r="T80245" i="1"/>
  <c r="N80245" i="1"/>
  <c r="M80245" i="1"/>
  <c r="T80244" i="1"/>
  <c r="N80244" i="1"/>
  <c r="M80244" i="1"/>
  <c r="T80243" i="1"/>
  <c r="N80243" i="1"/>
  <c r="M80243" i="1"/>
  <c r="T80242" i="1"/>
  <c r="N80242" i="1"/>
  <c r="M80242" i="1"/>
  <c r="T80241" i="1"/>
  <c r="N80241" i="1"/>
  <c r="M80241" i="1"/>
  <c r="T80240" i="1"/>
  <c r="N80240" i="1"/>
  <c r="M80240" i="1"/>
  <c r="T80239" i="1"/>
  <c r="N80239" i="1"/>
  <c r="M80239" i="1"/>
  <c r="T80238" i="1"/>
  <c r="N80238" i="1"/>
  <c r="M80238" i="1"/>
  <c r="T80237" i="1"/>
  <c r="N80237" i="1"/>
  <c r="M80237" i="1"/>
  <c r="T80236" i="1"/>
  <c r="N80236" i="1"/>
  <c r="M80236" i="1"/>
  <c r="T80235" i="1"/>
  <c r="N80235" i="1"/>
  <c r="M80235" i="1"/>
  <c r="T80234" i="1"/>
  <c r="N80234" i="1"/>
  <c r="M80234" i="1"/>
  <c r="T80233" i="1"/>
  <c r="N80233" i="1"/>
  <c r="M80233" i="1"/>
  <c r="T80232" i="1"/>
  <c r="N80232" i="1"/>
  <c r="M80232" i="1"/>
  <c r="T80231" i="1"/>
  <c r="N80231" i="1"/>
  <c r="M80231" i="1"/>
  <c r="T80230" i="1"/>
  <c r="N80230" i="1"/>
  <c r="M80230" i="1"/>
  <c r="T80229" i="1"/>
  <c r="N80229" i="1"/>
  <c r="M80229" i="1"/>
  <c r="T80228" i="1"/>
  <c r="N80228" i="1"/>
  <c r="M80228" i="1"/>
  <c r="T80227" i="1"/>
  <c r="N80227" i="1"/>
  <c r="M80227" i="1"/>
  <c r="T80226" i="1"/>
  <c r="N80226" i="1"/>
  <c r="M80226" i="1"/>
  <c r="T80225" i="1"/>
  <c r="N80225" i="1"/>
  <c r="M80225" i="1"/>
  <c r="T80224" i="1"/>
  <c r="N80224" i="1"/>
  <c r="M80224" i="1"/>
  <c r="T80223" i="1"/>
  <c r="N80223" i="1"/>
  <c r="M80223" i="1"/>
  <c r="T80222" i="1"/>
  <c r="N80222" i="1"/>
  <c r="M80222" i="1"/>
  <c r="T80221" i="1"/>
  <c r="N80221" i="1"/>
  <c r="M80221" i="1"/>
  <c r="T80220" i="1"/>
  <c r="N80220" i="1"/>
  <c r="M80220" i="1"/>
  <c r="T80219" i="1"/>
  <c r="N80219" i="1"/>
  <c r="M80219" i="1"/>
  <c r="T80218" i="1"/>
  <c r="N80218" i="1"/>
  <c r="M80218" i="1"/>
  <c r="T80217" i="1"/>
  <c r="N80217" i="1"/>
  <c r="M80217" i="1"/>
  <c r="T80216" i="1"/>
  <c r="N80216" i="1"/>
  <c r="M80216" i="1"/>
  <c r="T80215" i="1"/>
  <c r="N80215" i="1"/>
  <c r="M80215" i="1"/>
  <c r="T80214" i="1"/>
  <c r="N80214" i="1"/>
  <c r="M80214" i="1"/>
  <c r="T80213" i="1"/>
  <c r="N80213" i="1"/>
  <c r="M80213" i="1"/>
  <c r="T80212" i="1"/>
  <c r="N80212" i="1"/>
  <c r="M80212" i="1"/>
  <c r="T80211" i="1"/>
  <c r="N80211" i="1"/>
  <c r="M80211" i="1"/>
  <c r="T80210" i="1"/>
  <c r="N80210" i="1"/>
  <c r="M80210" i="1"/>
  <c r="T80209" i="1"/>
  <c r="N80209" i="1"/>
  <c r="M80209" i="1"/>
  <c r="T80208" i="1"/>
  <c r="N80208" i="1"/>
  <c r="M80208" i="1"/>
  <c r="T80207" i="1"/>
  <c r="N80207" i="1"/>
  <c r="M80207" i="1"/>
  <c r="T80206" i="1"/>
  <c r="N80206" i="1"/>
  <c r="M80206" i="1"/>
  <c r="T80205" i="1"/>
  <c r="N80205" i="1"/>
  <c r="M80205" i="1"/>
  <c r="T80204" i="1"/>
  <c r="N80204" i="1"/>
  <c r="M80204" i="1"/>
  <c r="T80203" i="1"/>
  <c r="N80203" i="1"/>
  <c r="M80203" i="1"/>
  <c r="T80202" i="1"/>
  <c r="N80202" i="1"/>
  <c r="M80202" i="1"/>
  <c r="T80201" i="1"/>
  <c r="N80201" i="1"/>
  <c r="M80201" i="1"/>
  <c r="T80200" i="1"/>
  <c r="N80200" i="1"/>
  <c r="M80200" i="1"/>
  <c r="T80199" i="1"/>
  <c r="N80199" i="1"/>
  <c r="M80199" i="1"/>
  <c r="T80198" i="1"/>
  <c r="N80198" i="1"/>
  <c r="M80198" i="1"/>
  <c r="T80197" i="1"/>
  <c r="N80197" i="1"/>
  <c r="M80197" i="1"/>
  <c r="T80196" i="1"/>
  <c r="N80196" i="1"/>
  <c r="M80196" i="1"/>
  <c r="T80195" i="1"/>
  <c r="N80195" i="1"/>
  <c r="M80195" i="1"/>
  <c r="T80194" i="1"/>
  <c r="N80194" i="1"/>
  <c r="M80194" i="1"/>
  <c r="T80193" i="1"/>
  <c r="N80193" i="1"/>
  <c r="M80193" i="1"/>
  <c r="T80192" i="1"/>
  <c r="N80192" i="1"/>
  <c r="M80192" i="1"/>
  <c r="T80191" i="1"/>
  <c r="N80191" i="1"/>
  <c r="M80191" i="1"/>
  <c r="T80190" i="1"/>
  <c r="N80190" i="1"/>
  <c r="M80190" i="1"/>
  <c r="T80189" i="1"/>
  <c r="N80189" i="1"/>
  <c r="M80189" i="1"/>
  <c r="T80188" i="1"/>
  <c r="N80188" i="1"/>
  <c r="M80188" i="1"/>
  <c r="T80187" i="1"/>
  <c r="N80187" i="1"/>
  <c r="M80187" i="1"/>
  <c r="T80186" i="1"/>
  <c r="N80186" i="1"/>
  <c r="M80186" i="1"/>
  <c r="T80185" i="1"/>
  <c r="N80185" i="1"/>
  <c r="M80185" i="1"/>
  <c r="T80184" i="1"/>
  <c r="N80184" i="1"/>
  <c r="M80184" i="1"/>
  <c r="T80183" i="1"/>
  <c r="N80183" i="1"/>
  <c r="M80183" i="1"/>
  <c r="T80182" i="1"/>
  <c r="N80182" i="1"/>
  <c r="M80182" i="1"/>
  <c r="T80181" i="1"/>
  <c r="N80181" i="1"/>
  <c r="M80181" i="1"/>
  <c r="T80180" i="1"/>
  <c r="N80180" i="1"/>
  <c r="M80180" i="1"/>
  <c r="T80179" i="1"/>
  <c r="N80179" i="1"/>
  <c r="M80179" i="1"/>
  <c r="T80178" i="1"/>
  <c r="N80178" i="1"/>
  <c r="M80178" i="1"/>
  <c r="T80177" i="1"/>
  <c r="N80177" i="1"/>
  <c r="M80177" i="1"/>
  <c r="T80176" i="1"/>
  <c r="N80176" i="1"/>
  <c r="M80176" i="1"/>
  <c r="T80175" i="1"/>
  <c r="N80175" i="1"/>
  <c r="M80175" i="1"/>
  <c r="T80174" i="1"/>
  <c r="N80174" i="1"/>
  <c r="M80174" i="1"/>
  <c r="T80173" i="1"/>
  <c r="N80173" i="1"/>
  <c r="M80173" i="1"/>
  <c r="T80172" i="1"/>
  <c r="N80172" i="1"/>
  <c r="M80172" i="1"/>
  <c r="T80171" i="1"/>
  <c r="N80171" i="1"/>
  <c r="M80171" i="1"/>
  <c r="T80170" i="1"/>
  <c r="N80170" i="1"/>
  <c r="M80170" i="1"/>
  <c r="T80169" i="1"/>
  <c r="N80169" i="1"/>
  <c r="M80169" i="1"/>
  <c r="N80168" i="1"/>
  <c r="M80168" i="1"/>
  <c r="N80167" i="1"/>
  <c r="M80167" i="1"/>
  <c r="N80166" i="1"/>
  <c r="M80166" i="1"/>
  <c r="N80165" i="1"/>
  <c r="M80165" i="1"/>
  <c r="N80164" i="1"/>
  <c r="M80164" i="1"/>
  <c r="N80163" i="1"/>
  <c r="M80163" i="1"/>
  <c r="N80162" i="1"/>
  <c r="M80162" i="1"/>
  <c r="T80161" i="1"/>
  <c r="N80161" i="1"/>
  <c r="M80161" i="1"/>
  <c r="T80160" i="1"/>
  <c r="N80160" i="1"/>
  <c r="M80160" i="1"/>
  <c r="T80159" i="1"/>
  <c r="N80159" i="1"/>
  <c r="M80159" i="1"/>
  <c r="T80158" i="1"/>
  <c r="N80158" i="1"/>
  <c r="M80158" i="1"/>
  <c r="T80157" i="1"/>
  <c r="N80157" i="1"/>
  <c r="M80157" i="1"/>
  <c r="T80156" i="1"/>
  <c r="N80156" i="1"/>
  <c r="M80156" i="1"/>
  <c r="T80155" i="1"/>
  <c r="N80155" i="1"/>
  <c r="M80155" i="1"/>
  <c r="T80154" i="1"/>
  <c r="N80154" i="1"/>
  <c r="M80154" i="1"/>
  <c r="T80153" i="1"/>
  <c r="N80153" i="1"/>
  <c r="M80153" i="1"/>
  <c r="T80152" i="1"/>
  <c r="N80152" i="1"/>
  <c r="M80152" i="1"/>
  <c r="T80151" i="1"/>
  <c r="N80151" i="1"/>
  <c r="M80151" i="1"/>
  <c r="T80150" i="1"/>
  <c r="N80150" i="1"/>
  <c r="M80150" i="1"/>
  <c r="T80149" i="1"/>
  <c r="N80149" i="1"/>
  <c r="M80149" i="1"/>
  <c r="T80148" i="1"/>
  <c r="N80148" i="1"/>
  <c r="M80148" i="1"/>
  <c r="T80147" i="1"/>
  <c r="N80147" i="1"/>
  <c r="M80147" i="1"/>
  <c r="T80146" i="1"/>
  <c r="N80146" i="1"/>
  <c r="M80146" i="1"/>
  <c r="T80145" i="1"/>
  <c r="N80145" i="1"/>
  <c r="M80145" i="1"/>
  <c r="T80144" i="1"/>
  <c r="N80144" i="1"/>
  <c r="M80144" i="1"/>
  <c r="T80143" i="1"/>
  <c r="N80143" i="1"/>
  <c r="M80143" i="1"/>
  <c r="T80142" i="1"/>
  <c r="N80142" i="1"/>
  <c r="M80142" i="1"/>
  <c r="T80141" i="1"/>
  <c r="N80141" i="1"/>
  <c r="M80141" i="1"/>
  <c r="T80140" i="1"/>
  <c r="N80140" i="1"/>
  <c r="M80140" i="1"/>
  <c r="T80139" i="1"/>
  <c r="N80139" i="1"/>
  <c r="M80139" i="1"/>
  <c r="T80138" i="1"/>
  <c r="N80138" i="1"/>
  <c r="M80138" i="1"/>
  <c r="T80137" i="1"/>
  <c r="N80137" i="1"/>
  <c r="M80137" i="1"/>
  <c r="T80136" i="1"/>
  <c r="N80136" i="1"/>
  <c r="M80136" i="1"/>
  <c r="T80135" i="1"/>
  <c r="N80135" i="1"/>
  <c r="M80135" i="1"/>
  <c r="T80134" i="1"/>
  <c r="N80134" i="1"/>
  <c r="M80134" i="1"/>
  <c r="T80133" i="1"/>
  <c r="N80133" i="1"/>
  <c r="M80133" i="1"/>
  <c r="T80132" i="1"/>
  <c r="N80132" i="1"/>
  <c r="M80132" i="1"/>
  <c r="T80131" i="1"/>
  <c r="N80131" i="1"/>
  <c r="M80131" i="1"/>
  <c r="T80130" i="1"/>
  <c r="N80130" i="1"/>
  <c r="M80130" i="1"/>
  <c r="T80129" i="1"/>
  <c r="N80129" i="1"/>
  <c r="M80129" i="1"/>
  <c r="T80128" i="1"/>
  <c r="N80128" i="1"/>
  <c r="M80128" i="1"/>
  <c r="T80127" i="1"/>
  <c r="N80127" i="1"/>
  <c r="M80127" i="1"/>
  <c r="T80126" i="1"/>
  <c r="N80126" i="1"/>
  <c r="M80126" i="1"/>
  <c r="T80125" i="1"/>
  <c r="N80125" i="1"/>
  <c r="M80125" i="1"/>
  <c r="T80124" i="1"/>
  <c r="N80124" i="1"/>
  <c r="M80124" i="1"/>
  <c r="T80123" i="1"/>
  <c r="N80123" i="1"/>
  <c r="M80123" i="1"/>
  <c r="T80122" i="1"/>
  <c r="N80122" i="1"/>
  <c r="M80122" i="1"/>
  <c r="T80121" i="1"/>
  <c r="N80121" i="1"/>
  <c r="M80121" i="1"/>
  <c r="T80120" i="1"/>
  <c r="N80120" i="1"/>
  <c r="M80120" i="1"/>
  <c r="T80119" i="1"/>
  <c r="N80119" i="1"/>
  <c r="M80119" i="1"/>
  <c r="T80118" i="1"/>
  <c r="N80118" i="1"/>
  <c r="M80118" i="1"/>
  <c r="T80117" i="1"/>
  <c r="N80117" i="1"/>
  <c r="M80117" i="1"/>
  <c r="T80116" i="1"/>
  <c r="N80116" i="1"/>
  <c r="M80116" i="1"/>
  <c r="T80115" i="1"/>
  <c r="N80115" i="1"/>
  <c r="M80115" i="1"/>
  <c r="T80114" i="1"/>
  <c r="N80114" i="1"/>
  <c r="M80114" i="1"/>
  <c r="T80113" i="1"/>
  <c r="N80113" i="1"/>
  <c r="M80113" i="1"/>
  <c r="T80112" i="1"/>
  <c r="N80112" i="1"/>
  <c r="M80112" i="1"/>
  <c r="T80111" i="1"/>
  <c r="N80111" i="1"/>
  <c r="M80111" i="1"/>
  <c r="T80110" i="1"/>
  <c r="N80110" i="1"/>
  <c r="M80110" i="1"/>
  <c r="T80109" i="1"/>
  <c r="N80109" i="1"/>
  <c r="M80109" i="1"/>
  <c r="T80108" i="1"/>
  <c r="N80108" i="1"/>
  <c r="M80108" i="1"/>
  <c r="T80107" i="1"/>
  <c r="N80107" i="1"/>
  <c r="M80107" i="1"/>
  <c r="T80106" i="1"/>
  <c r="N80106" i="1"/>
  <c r="M80106" i="1"/>
  <c r="T80105" i="1"/>
  <c r="N80105" i="1"/>
  <c r="M80105" i="1"/>
  <c r="T80104" i="1"/>
  <c r="N80104" i="1"/>
  <c r="M80104" i="1"/>
  <c r="T80103" i="1"/>
  <c r="N80103" i="1"/>
  <c r="M80103" i="1"/>
  <c r="T80102" i="1"/>
  <c r="N80102" i="1"/>
  <c r="M80102" i="1"/>
  <c r="T80101" i="1"/>
  <c r="N80101" i="1"/>
  <c r="M80101" i="1"/>
  <c r="T80100" i="1"/>
  <c r="N80100" i="1"/>
  <c r="M80100" i="1"/>
  <c r="T80099" i="1"/>
  <c r="N80099" i="1"/>
  <c r="M80099" i="1"/>
  <c r="T80098" i="1"/>
  <c r="N80098" i="1"/>
  <c r="M80098" i="1"/>
  <c r="T80097" i="1"/>
  <c r="N80097" i="1"/>
  <c r="M80097" i="1"/>
  <c r="T80096" i="1"/>
  <c r="N80096" i="1"/>
  <c r="M80096" i="1"/>
  <c r="T80095" i="1"/>
  <c r="N80095" i="1"/>
  <c r="M80095" i="1"/>
  <c r="T80094" i="1"/>
  <c r="N80094" i="1"/>
  <c r="M80094" i="1"/>
  <c r="T80093" i="1"/>
  <c r="N80093" i="1"/>
  <c r="M80093" i="1"/>
  <c r="T80092" i="1"/>
  <c r="N80092" i="1"/>
  <c r="M80092" i="1"/>
  <c r="T80091" i="1"/>
  <c r="N80091" i="1"/>
  <c r="M80091" i="1"/>
  <c r="T80090" i="1"/>
  <c r="N80090" i="1"/>
  <c r="M80090" i="1"/>
  <c r="T80089" i="1"/>
  <c r="N80089" i="1"/>
  <c r="M80089" i="1"/>
  <c r="T80088" i="1"/>
  <c r="N80088" i="1"/>
  <c r="M80088" i="1"/>
  <c r="T80087" i="1"/>
  <c r="N80087" i="1"/>
  <c r="M80087" i="1"/>
  <c r="T80086" i="1"/>
  <c r="N80086" i="1"/>
  <c r="M80086" i="1"/>
  <c r="T80085" i="1"/>
  <c r="N80085" i="1"/>
  <c r="M80085" i="1"/>
  <c r="T80084" i="1"/>
  <c r="N80084" i="1"/>
  <c r="M80084" i="1"/>
  <c r="T80083" i="1"/>
  <c r="N80083" i="1"/>
  <c r="M80083" i="1"/>
  <c r="T80082" i="1"/>
  <c r="N80082" i="1"/>
  <c r="M80082" i="1"/>
  <c r="T80081" i="1"/>
  <c r="N80081" i="1"/>
  <c r="M80081" i="1"/>
  <c r="T80080" i="1"/>
  <c r="N80080" i="1"/>
  <c r="M80080" i="1"/>
  <c r="T80079" i="1"/>
  <c r="N80079" i="1"/>
  <c r="M80079" i="1"/>
  <c r="T80078" i="1"/>
  <c r="N80078" i="1"/>
  <c r="M80078" i="1"/>
  <c r="T80077" i="1"/>
  <c r="N80077" i="1"/>
  <c r="M80077" i="1"/>
  <c r="T80076" i="1"/>
  <c r="N80076" i="1"/>
  <c r="M80076" i="1"/>
  <c r="T80075" i="1"/>
  <c r="N80075" i="1"/>
  <c r="M80075" i="1"/>
  <c r="T80074" i="1"/>
  <c r="N80074" i="1"/>
  <c r="M80074" i="1"/>
  <c r="T80073" i="1"/>
  <c r="N80073" i="1"/>
  <c r="M80073" i="1"/>
  <c r="T80072" i="1"/>
  <c r="N80072" i="1"/>
  <c r="M80072" i="1"/>
  <c r="T80071" i="1"/>
  <c r="N80071" i="1"/>
  <c r="M80071" i="1"/>
  <c r="T80070" i="1"/>
  <c r="N80070" i="1"/>
  <c r="M80070" i="1"/>
  <c r="T80069" i="1"/>
  <c r="N80069" i="1"/>
  <c r="M80069" i="1"/>
  <c r="T80068" i="1"/>
  <c r="N80068" i="1"/>
  <c r="M80068" i="1"/>
  <c r="T80067" i="1"/>
  <c r="N80067" i="1"/>
  <c r="M80067" i="1"/>
  <c r="T80066" i="1"/>
  <c r="N80066" i="1"/>
  <c r="M80066" i="1"/>
  <c r="T80065" i="1"/>
  <c r="N80065" i="1"/>
  <c r="M80065" i="1"/>
  <c r="T80064" i="1"/>
  <c r="N80064" i="1"/>
  <c r="M80064" i="1"/>
  <c r="T80063" i="1"/>
  <c r="N80063" i="1"/>
  <c r="M80063" i="1"/>
  <c r="T80062" i="1"/>
  <c r="N80062" i="1"/>
  <c r="M80062" i="1"/>
  <c r="T80061" i="1"/>
  <c r="N80061" i="1"/>
  <c r="M80061" i="1"/>
  <c r="T80060" i="1"/>
  <c r="N80060" i="1"/>
  <c r="M80060" i="1"/>
  <c r="T80059" i="1"/>
  <c r="N80059" i="1"/>
  <c r="M80059" i="1"/>
  <c r="T80058" i="1"/>
  <c r="N80058" i="1"/>
  <c r="M80058" i="1"/>
  <c r="T80057" i="1"/>
  <c r="N80057" i="1"/>
  <c r="M80057" i="1"/>
  <c r="T80056" i="1"/>
  <c r="N80056" i="1"/>
  <c r="M80056" i="1"/>
  <c r="T80055" i="1"/>
  <c r="N80055" i="1"/>
  <c r="M80055" i="1"/>
  <c r="T80054" i="1"/>
  <c r="N80054" i="1"/>
  <c r="M80054" i="1"/>
  <c r="T80053" i="1"/>
  <c r="N80053" i="1"/>
  <c r="M80053" i="1"/>
  <c r="T80052" i="1"/>
  <c r="N80052" i="1"/>
  <c r="M80052" i="1"/>
  <c r="T80051" i="1"/>
  <c r="N80051" i="1"/>
  <c r="M80051" i="1"/>
  <c r="T80050" i="1"/>
  <c r="N80050" i="1"/>
  <c r="M80050" i="1"/>
  <c r="T80049" i="1"/>
  <c r="N80049" i="1"/>
  <c r="M80049" i="1"/>
  <c r="T80048" i="1"/>
  <c r="N80048" i="1"/>
  <c r="M80048" i="1"/>
  <c r="T80047" i="1"/>
  <c r="N80047" i="1"/>
  <c r="M80047" i="1"/>
  <c r="T80046" i="1"/>
  <c r="N80046" i="1"/>
  <c r="M80046" i="1"/>
  <c r="T80045" i="1"/>
  <c r="N80045" i="1"/>
  <c r="M80045" i="1"/>
  <c r="T80044" i="1"/>
  <c r="N80044" i="1"/>
  <c r="M80044" i="1"/>
  <c r="T80043" i="1"/>
  <c r="N80043" i="1"/>
  <c r="M80043" i="1"/>
  <c r="T80042" i="1"/>
  <c r="N80042" i="1"/>
  <c r="M80042" i="1"/>
  <c r="T80041" i="1"/>
  <c r="N80041" i="1"/>
  <c r="M80041" i="1"/>
  <c r="T80040" i="1"/>
  <c r="N80040" i="1"/>
  <c r="M80040" i="1"/>
  <c r="T80039" i="1"/>
  <c r="N80039" i="1"/>
  <c r="M80039" i="1"/>
  <c r="T80038" i="1"/>
  <c r="N80038" i="1"/>
  <c r="M80038" i="1"/>
  <c r="T80037" i="1"/>
  <c r="N80037" i="1"/>
  <c r="M80037" i="1"/>
  <c r="T80036" i="1"/>
  <c r="N80036" i="1"/>
  <c r="M80036" i="1"/>
  <c r="T80035" i="1"/>
  <c r="N80035" i="1"/>
  <c r="M80035" i="1"/>
  <c r="T80034" i="1"/>
  <c r="N80034" i="1"/>
  <c r="M80034" i="1"/>
  <c r="T80033" i="1"/>
  <c r="N80033" i="1"/>
  <c r="M80033" i="1"/>
  <c r="T80032" i="1"/>
  <c r="N80032" i="1"/>
  <c r="M80032" i="1"/>
  <c r="T80031" i="1"/>
  <c r="N80031" i="1"/>
  <c r="M80031" i="1"/>
  <c r="T80030" i="1"/>
  <c r="N80030" i="1"/>
  <c r="M80030" i="1"/>
  <c r="T80029" i="1"/>
  <c r="N80029" i="1"/>
  <c r="M80029" i="1"/>
  <c r="T80028" i="1"/>
  <c r="N80028" i="1"/>
  <c r="M80028" i="1"/>
  <c r="T80027" i="1"/>
  <c r="N80027" i="1"/>
  <c r="M80027" i="1"/>
  <c r="T80026" i="1"/>
  <c r="N80026" i="1"/>
  <c r="M80026" i="1"/>
  <c r="T80025" i="1"/>
  <c r="N80025" i="1"/>
  <c r="M80025" i="1"/>
  <c r="T80024" i="1"/>
  <c r="N80024" i="1"/>
  <c r="M80024" i="1"/>
  <c r="T80023" i="1"/>
  <c r="N80023" i="1"/>
  <c r="M80023" i="1"/>
  <c r="T80022" i="1"/>
  <c r="N80022" i="1"/>
  <c r="M80022" i="1"/>
  <c r="T80021" i="1"/>
  <c r="N80021" i="1"/>
  <c r="M80021" i="1"/>
  <c r="T80020" i="1"/>
  <c r="N80020" i="1"/>
  <c r="M80020" i="1"/>
  <c r="T80019" i="1"/>
  <c r="N80019" i="1"/>
  <c r="M80019" i="1"/>
  <c r="T80018" i="1"/>
  <c r="N80018" i="1"/>
  <c r="M80018" i="1"/>
  <c r="T80017" i="1"/>
  <c r="N80017" i="1"/>
  <c r="M80017" i="1"/>
  <c r="T80016" i="1"/>
  <c r="N80016" i="1"/>
  <c r="M80016" i="1"/>
  <c r="T80015" i="1"/>
  <c r="N80015" i="1"/>
  <c r="M80015" i="1"/>
  <c r="T80014" i="1"/>
  <c r="N80014" i="1"/>
  <c r="M80014" i="1"/>
  <c r="T80013" i="1"/>
  <c r="N80013" i="1"/>
  <c r="M80013" i="1"/>
  <c r="T80012" i="1"/>
  <c r="N80012" i="1"/>
  <c r="M80012" i="1"/>
  <c r="T80011" i="1"/>
  <c r="N80011" i="1"/>
  <c r="M80011" i="1"/>
  <c r="T80010" i="1"/>
  <c r="N80010" i="1"/>
  <c r="M80010" i="1"/>
  <c r="T80009" i="1"/>
  <c r="N80009" i="1"/>
  <c r="M80009" i="1"/>
  <c r="T80008" i="1"/>
  <c r="N80008" i="1"/>
  <c r="M80008" i="1"/>
  <c r="T80007" i="1"/>
  <c r="N80007" i="1"/>
  <c r="M80007" i="1"/>
  <c r="T80006" i="1"/>
  <c r="N80006" i="1"/>
  <c r="M80006" i="1"/>
  <c r="T80005" i="1"/>
  <c r="N80005" i="1"/>
  <c r="M80005" i="1"/>
  <c r="T80004" i="1"/>
  <c r="N80004" i="1"/>
  <c r="M80004" i="1"/>
  <c r="T80003" i="1"/>
  <c r="N80003" i="1"/>
  <c r="M80003" i="1"/>
  <c r="T80002" i="1"/>
  <c r="N80002" i="1"/>
  <c r="M80002" i="1"/>
  <c r="T80001" i="1"/>
  <c r="N80001" i="1"/>
  <c r="M80001" i="1"/>
  <c r="T80000" i="1"/>
  <c r="N80000" i="1"/>
  <c r="M80000" i="1"/>
  <c r="T79999" i="1"/>
  <c r="N79999" i="1"/>
  <c r="M79999" i="1"/>
  <c r="T79998" i="1"/>
  <c r="N79998" i="1"/>
  <c r="M79998" i="1"/>
  <c r="T79997" i="1"/>
  <c r="N79997" i="1"/>
  <c r="M79997" i="1"/>
  <c r="T79996" i="1"/>
  <c r="N79996" i="1"/>
  <c r="M79996" i="1"/>
  <c r="T79995" i="1"/>
  <c r="N79995" i="1"/>
  <c r="M79995" i="1"/>
  <c r="T79994" i="1"/>
  <c r="N79994" i="1"/>
  <c r="M79994" i="1"/>
  <c r="T79993" i="1"/>
  <c r="N79993" i="1"/>
  <c r="M79993" i="1"/>
  <c r="T79992" i="1"/>
  <c r="N79992" i="1"/>
  <c r="M79992" i="1"/>
  <c r="T79991" i="1"/>
  <c r="N79991" i="1"/>
  <c r="M79991" i="1"/>
  <c r="T79990" i="1"/>
  <c r="N79990" i="1"/>
  <c r="M79990" i="1"/>
  <c r="T79989" i="1"/>
  <c r="N79989" i="1"/>
  <c r="M79989" i="1"/>
  <c r="T79988" i="1"/>
  <c r="N79988" i="1"/>
  <c r="M79988" i="1"/>
  <c r="T79987" i="1"/>
  <c r="N79987" i="1"/>
  <c r="M79987" i="1"/>
  <c r="T79986" i="1"/>
  <c r="N79986" i="1"/>
  <c r="M79986" i="1"/>
  <c r="T79985" i="1"/>
  <c r="N79985" i="1"/>
  <c r="M79985" i="1"/>
  <c r="T79984" i="1"/>
  <c r="N79984" i="1"/>
  <c r="M79984" i="1"/>
  <c r="T79983" i="1"/>
  <c r="N79983" i="1"/>
  <c r="M79983" i="1"/>
  <c r="T79982" i="1"/>
  <c r="N79982" i="1"/>
  <c r="M79982" i="1"/>
  <c r="T79981" i="1"/>
  <c r="N79981" i="1"/>
  <c r="M79981" i="1"/>
  <c r="T79980" i="1"/>
  <c r="N79980" i="1"/>
  <c r="M79980" i="1"/>
  <c r="T79979" i="1"/>
  <c r="N79979" i="1"/>
  <c r="M79979" i="1"/>
  <c r="T79978" i="1"/>
  <c r="N79978" i="1"/>
  <c r="M79978" i="1"/>
  <c r="T79977" i="1"/>
  <c r="N79977" i="1"/>
  <c r="M79977" i="1"/>
  <c r="T79976" i="1"/>
  <c r="N79976" i="1"/>
  <c r="M79976" i="1"/>
  <c r="T79975" i="1"/>
  <c r="N79975" i="1"/>
  <c r="M79975" i="1"/>
  <c r="T79974" i="1"/>
  <c r="N79974" i="1"/>
  <c r="M79974" i="1"/>
  <c r="T79973" i="1"/>
  <c r="N79973" i="1"/>
  <c r="M79973" i="1"/>
  <c r="T79972" i="1"/>
  <c r="N79972" i="1"/>
  <c r="M79972" i="1"/>
  <c r="T79971" i="1"/>
  <c r="N79971" i="1"/>
  <c r="M79971" i="1"/>
  <c r="T79970" i="1"/>
  <c r="N79970" i="1"/>
  <c r="M79970" i="1"/>
  <c r="T79969" i="1"/>
  <c r="N79969" i="1"/>
  <c r="M79969" i="1"/>
  <c r="T79968" i="1"/>
  <c r="N79968" i="1"/>
  <c r="M79968" i="1"/>
  <c r="T79967" i="1"/>
  <c r="N79967" i="1"/>
  <c r="M79967" i="1"/>
  <c r="T79966" i="1"/>
  <c r="N79966" i="1"/>
  <c r="M79966" i="1"/>
  <c r="T79965" i="1"/>
  <c r="N79965" i="1"/>
  <c r="M79965" i="1"/>
  <c r="T79964" i="1"/>
  <c r="N79964" i="1"/>
  <c r="M79964" i="1"/>
  <c r="T79963" i="1"/>
  <c r="N79963" i="1"/>
  <c r="M79963" i="1"/>
  <c r="T79962" i="1"/>
  <c r="N79962" i="1"/>
  <c r="M79962" i="1"/>
  <c r="T79961" i="1"/>
  <c r="N79961" i="1"/>
  <c r="M79961" i="1"/>
  <c r="T79960" i="1"/>
  <c r="N79960" i="1"/>
  <c r="M79960" i="1"/>
  <c r="T79959" i="1"/>
  <c r="N79959" i="1"/>
  <c r="M79959" i="1"/>
  <c r="T79958" i="1"/>
  <c r="N79958" i="1"/>
  <c r="M79958" i="1"/>
  <c r="T79957" i="1"/>
  <c r="N79957" i="1"/>
  <c r="M79957" i="1"/>
  <c r="T79956" i="1"/>
  <c r="N79956" i="1"/>
  <c r="M79956" i="1"/>
  <c r="T79955" i="1"/>
  <c r="N79955" i="1"/>
  <c r="M79955" i="1"/>
  <c r="T79954" i="1"/>
  <c r="N79954" i="1"/>
  <c r="M79954" i="1"/>
  <c r="T79953" i="1"/>
  <c r="N79953" i="1"/>
  <c r="M79953" i="1"/>
  <c r="T79952" i="1"/>
  <c r="N79952" i="1"/>
  <c r="M79952" i="1"/>
  <c r="T79951" i="1"/>
  <c r="N79951" i="1"/>
  <c r="M79951" i="1"/>
  <c r="T79950" i="1"/>
  <c r="N79950" i="1"/>
  <c r="M79950" i="1"/>
  <c r="T79949" i="1"/>
  <c r="N79949" i="1"/>
  <c r="M79949" i="1"/>
  <c r="T79948" i="1"/>
  <c r="N79948" i="1"/>
  <c r="M79948" i="1"/>
  <c r="T79947" i="1"/>
  <c r="N79947" i="1"/>
  <c r="M79947" i="1"/>
  <c r="T79946" i="1"/>
  <c r="N79946" i="1"/>
  <c r="M79946" i="1"/>
  <c r="T79945" i="1"/>
  <c r="N79945" i="1"/>
  <c r="M79945" i="1"/>
  <c r="T79944" i="1"/>
  <c r="N79944" i="1"/>
  <c r="M79944" i="1"/>
  <c r="T79943" i="1"/>
  <c r="N79943" i="1"/>
  <c r="M79943" i="1"/>
  <c r="T79942" i="1"/>
  <c r="N79942" i="1"/>
  <c r="M79942" i="1"/>
  <c r="T79941" i="1"/>
  <c r="N79941" i="1"/>
  <c r="M79941" i="1"/>
  <c r="T79940" i="1"/>
  <c r="N79940" i="1"/>
  <c r="M79940" i="1"/>
  <c r="T79939" i="1"/>
  <c r="N79939" i="1"/>
  <c r="M79939" i="1"/>
  <c r="T79938" i="1"/>
  <c r="N79938" i="1"/>
  <c r="M79938" i="1"/>
  <c r="T79937" i="1"/>
  <c r="N79937" i="1"/>
  <c r="M79937" i="1"/>
  <c r="T79936" i="1"/>
  <c r="N79936" i="1"/>
  <c r="M79936" i="1"/>
  <c r="T79935" i="1"/>
  <c r="N79935" i="1"/>
  <c r="M79935" i="1"/>
  <c r="T79934" i="1"/>
  <c r="N79934" i="1"/>
  <c r="M79934" i="1"/>
  <c r="T79933" i="1"/>
  <c r="N79933" i="1"/>
  <c r="M79933" i="1"/>
  <c r="T79932" i="1"/>
  <c r="N79932" i="1"/>
  <c r="M79932" i="1"/>
  <c r="T79931" i="1"/>
  <c r="N79931" i="1"/>
  <c r="M79931" i="1"/>
  <c r="T79930" i="1"/>
  <c r="N79930" i="1"/>
  <c r="M79930" i="1"/>
  <c r="T79929" i="1"/>
  <c r="N79929" i="1"/>
  <c r="M79929" i="1"/>
  <c r="T79928" i="1"/>
  <c r="N79928" i="1"/>
  <c r="M79928" i="1"/>
  <c r="T79927" i="1"/>
  <c r="N79927" i="1"/>
  <c r="M79927" i="1"/>
  <c r="T79926" i="1"/>
  <c r="N79926" i="1"/>
  <c r="M79926" i="1"/>
  <c r="T79925" i="1"/>
  <c r="N79925" i="1"/>
  <c r="M79925" i="1"/>
  <c r="T79924" i="1"/>
  <c r="N79924" i="1"/>
  <c r="M79924" i="1"/>
  <c r="T79923" i="1"/>
  <c r="N79923" i="1"/>
  <c r="M79923" i="1"/>
  <c r="T79922" i="1"/>
  <c r="N79922" i="1"/>
  <c r="M79922" i="1"/>
  <c r="T79921" i="1"/>
  <c r="N79921" i="1"/>
  <c r="M79921" i="1"/>
  <c r="T79920" i="1"/>
  <c r="N79920" i="1"/>
  <c r="M79920" i="1"/>
  <c r="T79919" i="1"/>
  <c r="N79919" i="1"/>
  <c r="M79919" i="1"/>
  <c r="T79918" i="1"/>
  <c r="N79918" i="1"/>
  <c r="M79918" i="1"/>
  <c r="T79917" i="1"/>
  <c r="N79917" i="1"/>
  <c r="M79917" i="1"/>
  <c r="T79916" i="1"/>
  <c r="N79916" i="1"/>
  <c r="M79916" i="1"/>
  <c r="T79915" i="1"/>
  <c r="N79915" i="1"/>
  <c r="M79915" i="1"/>
  <c r="T79914" i="1"/>
  <c r="N79914" i="1"/>
  <c r="M79914" i="1"/>
  <c r="T79913" i="1"/>
  <c r="N79913" i="1"/>
  <c r="M79913" i="1"/>
  <c r="T79912" i="1"/>
  <c r="N79912" i="1"/>
  <c r="M79912" i="1"/>
  <c r="T79911" i="1"/>
  <c r="N79911" i="1"/>
  <c r="M79911" i="1"/>
  <c r="T79910" i="1"/>
  <c r="N79910" i="1"/>
  <c r="M79910" i="1"/>
  <c r="T79909" i="1"/>
  <c r="N79909" i="1"/>
  <c r="M79909" i="1"/>
  <c r="T79908" i="1"/>
  <c r="N79908" i="1"/>
  <c r="M79908" i="1"/>
  <c r="T79907" i="1"/>
  <c r="N79907" i="1"/>
  <c r="M79907" i="1"/>
  <c r="T79906" i="1"/>
  <c r="N79906" i="1"/>
  <c r="M79906" i="1"/>
  <c r="T79905" i="1"/>
  <c r="N79905" i="1"/>
  <c r="M79905" i="1"/>
  <c r="T79904" i="1"/>
  <c r="N79904" i="1"/>
  <c r="M79904" i="1"/>
  <c r="T79903" i="1"/>
  <c r="N79903" i="1"/>
  <c r="M79903" i="1"/>
  <c r="T79902" i="1"/>
  <c r="N79902" i="1"/>
  <c r="M79902" i="1"/>
  <c r="T79901" i="1"/>
  <c r="N79901" i="1"/>
  <c r="M79901" i="1"/>
  <c r="T79900" i="1"/>
  <c r="N79900" i="1"/>
  <c r="M79900" i="1"/>
  <c r="T79899" i="1"/>
  <c r="N79899" i="1"/>
  <c r="M79899" i="1"/>
  <c r="T79898" i="1"/>
  <c r="N79898" i="1"/>
  <c r="M79898" i="1"/>
  <c r="T79897" i="1"/>
  <c r="N79897" i="1"/>
  <c r="M79897" i="1"/>
  <c r="T79896" i="1"/>
  <c r="N79896" i="1"/>
  <c r="M79896" i="1"/>
  <c r="T79895" i="1"/>
  <c r="N79895" i="1"/>
  <c r="M79895" i="1"/>
  <c r="T79894" i="1"/>
  <c r="N79894" i="1"/>
  <c r="M79894" i="1"/>
  <c r="T79893" i="1"/>
  <c r="N79893" i="1"/>
  <c r="M79893" i="1"/>
  <c r="T79892" i="1"/>
  <c r="N79892" i="1"/>
  <c r="M79892" i="1"/>
  <c r="T79891" i="1"/>
  <c r="N79891" i="1"/>
  <c r="M79891" i="1"/>
  <c r="T79890" i="1"/>
  <c r="N79890" i="1"/>
  <c r="M79890" i="1"/>
  <c r="T79889" i="1"/>
  <c r="N79889" i="1"/>
  <c r="M79889" i="1"/>
  <c r="T79888" i="1"/>
  <c r="N79888" i="1"/>
  <c r="M79888" i="1"/>
  <c r="T79887" i="1"/>
  <c r="N79887" i="1"/>
  <c r="M79887" i="1"/>
  <c r="T79886" i="1"/>
  <c r="N79886" i="1"/>
  <c r="M79886" i="1"/>
  <c r="T79885" i="1"/>
  <c r="N79885" i="1"/>
  <c r="M79885" i="1"/>
  <c r="T79884" i="1"/>
  <c r="N79884" i="1"/>
  <c r="M79884" i="1"/>
  <c r="T79883" i="1"/>
  <c r="N79883" i="1"/>
  <c r="M79883" i="1"/>
  <c r="T79882" i="1"/>
  <c r="N79882" i="1"/>
  <c r="M79882" i="1"/>
  <c r="T79881" i="1"/>
  <c r="N79881" i="1"/>
  <c r="M79881" i="1"/>
  <c r="T79880" i="1"/>
  <c r="N79880" i="1"/>
  <c r="M79880" i="1"/>
  <c r="T79879" i="1"/>
  <c r="N79879" i="1"/>
  <c r="M79879" i="1"/>
  <c r="T79878" i="1"/>
  <c r="N79878" i="1"/>
  <c r="M79878" i="1"/>
  <c r="T79877" i="1"/>
  <c r="N79877" i="1"/>
  <c r="M79877" i="1"/>
  <c r="T79876" i="1"/>
  <c r="N79876" i="1"/>
  <c r="M79876" i="1"/>
  <c r="T79875" i="1"/>
  <c r="N79875" i="1"/>
  <c r="M79875" i="1"/>
  <c r="T79874" i="1"/>
  <c r="N79874" i="1"/>
  <c r="M79874" i="1"/>
  <c r="T79873" i="1"/>
  <c r="N79873" i="1"/>
  <c r="M79873" i="1"/>
  <c r="T79872" i="1"/>
  <c r="N79872" i="1"/>
  <c r="M79872" i="1"/>
  <c r="T79871" i="1"/>
  <c r="N79871" i="1"/>
  <c r="M79871" i="1"/>
  <c r="T79870" i="1"/>
  <c r="N79870" i="1"/>
  <c r="M79870" i="1"/>
  <c r="T79869" i="1"/>
  <c r="N79869" i="1"/>
  <c r="M79869" i="1"/>
  <c r="T79868" i="1"/>
  <c r="N79868" i="1"/>
  <c r="M79868" i="1"/>
  <c r="T79867" i="1"/>
  <c r="N79867" i="1"/>
  <c r="M79867" i="1"/>
  <c r="T79866" i="1"/>
  <c r="N79866" i="1"/>
  <c r="M79866" i="1"/>
  <c r="T79865" i="1"/>
  <c r="N79865" i="1"/>
  <c r="M79865" i="1"/>
  <c r="T79864" i="1"/>
  <c r="N79864" i="1"/>
  <c r="M79864" i="1"/>
  <c r="T79863" i="1"/>
  <c r="N79863" i="1"/>
  <c r="M79863" i="1"/>
  <c r="T79862" i="1"/>
  <c r="N79862" i="1"/>
  <c r="M79862" i="1"/>
  <c r="T79861" i="1"/>
  <c r="N79861" i="1"/>
  <c r="M79861" i="1"/>
  <c r="T79860" i="1"/>
  <c r="N79860" i="1"/>
  <c r="M79860" i="1"/>
  <c r="T79859" i="1"/>
  <c r="N79859" i="1"/>
  <c r="M79859" i="1"/>
  <c r="T79858" i="1"/>
  <c r="N79858" i="1"/>
  <c r="M79858" i="1"/>
  <c r="T79857" i="1"/>
  <c r="N79857" i="1"/>
  <c r="M79857" i="1"/>
  <c r="T79856" i="1"/>
  <c r="N79856" i="1"/>
  <c r="M79856" i="1"/>
  <c r="T79855" i="1"/>
  <c r="N79855" i="1"/>
  <c r="M79855" i="1"/>
  <c r="T79854" i="1"/>
  <c r="N79854" i="1"/>
  <c r="M79854" i="1"/>
  <c r="T79853" i="1"/>
  <c r="N79853" i="1"/>
  <c r="M79853" i="1"/>
  <c r="T79852" i="1"/>
  <c r="N79852" i="1"/>
  <c r="M79852" i="1"/>
  <c r="T79851" i="1"/>
  <c r="N79851" i="1"/>
  <c r="M79851" i="1"/>
  <c r="T79850" i="1"/>
  <c r="N79850" i="1"/>
  <c r="M79850" i="1"/>
  <c r="T79849" i="1"/>
  <c r="N79849" i="1"/>
  <c r="M79849" i="1"/>
  <c r="T79848" i="1"/>
  <c r="N79848" i="1"/>
  <c r="M79848" i="1"/>
  <c r="T79847" i="1"/>
  <c r="N79847" i="1"/>
  <c r="M79847" i="1"/>
  <c r="T79846" i="1"/>
  <c r="N79846" i="1"/>
  <c r="M79846" i="1"/>
  <c r="T79845" i="1"/>
  <c r="N79845" i="1"/>
  <c r="M79845" i="1"/>
  <c r="T79844" i="1"/>
  <c r="N79844" i="1"/>
  <c r="M79844" i="1"/>
  <c r="T79843" i="1"/>
  <c r="N79843" i="1"/>
  <c r="M79843" i="1"/>
  <c r="T79842" i="1"/>
  <c r="N79842" i="1"/>
  <c r="M79842" i="1"/>
  <c r="T79841" i="1"/>
  <c r="N79841" i="1"/>
  <c r="M79841" i="1"/>
  <c r="T79840" i="1"/>
  <c r="N79840" i="1"/>
  <c r="M79840" i="1"/>
  <c r="T79839" i="1"/>
  <c r="N79839" i="1"/>
  <c r="M79839" i="1"/>
  <c r="T79838" i="1"/>
  <c r="N79838" i="1"/>
  <c r="M79838" i="1"/>
  <c r="T79837" i="1"/>
  <c r="N79837" i="1"/>
  <c r="M79837" i="1"/>
  <c r="T79836" i="1"/>
  <c r="N79836" i="1"/>
  <c r="M79836" i="1"/>
  <c r="T79835" i="1"/>
  <c r="N79835" i="1"/>
  <c r="M79835" i="1"/>
  <c r="T79834" i="1"/>
  <c r="N79834" i="1"/>
  <c r="M79834" i="1"/>
  <c r="T79833" i="1"/>
  <c r="N79833" i="1"/>
  <c r="M79833" i="1"/>
  <c r="T79832" i="1"/>
  <c r="N79832" i="1"/>
  <c r="M79832" i="1"/>
  <c r="T79831" i="1"/>
  <c r="N79831" i="1"/>
  <c r="M79831" i="1"/>
  <c r="T79830" i="1"/>
  <c r="N79830" i="1"/>
  <c r="M79830" i="1"/>
  <c r="T79829" i="1"/>
  <c r="N79829" i="1"/>
  <c r="M79829" i="1"/>
  <c r="T79828" i="1"/>
  <c r="N79828" i="1"/>
  <c r="M79828" i="1"/>
  <c r="T79827" i="1"/>
  <c r="N79827" i="1"/>
  <c r="M79827" i="1"/>
  <c r="T79826" i="1"/>
  <c r="N79826" i="1"/>
  <c r="M79826" i="1"/>
  <c r="T79825" i="1"/>
  <c r="N79825" i="1"/>
  <c r="M79825" i="1"/>
  <c r="T79824" i="1"/>
  <c r="N79824" i="1"/>
  <c r="M79824" i="1"/>
  <c r="T79823" i="1"/>
  <c r="N79823" i="1"/>
  <c r="M79823" i="1"/>
  <c r="T79822" i="1"/>
  <c r="N79822" i="1"/>
  <c r="M79822" i="1"/>
  <c r="T79821" i="1"/>
  <c r="N79821" i="1"/>
  <c r="M79821" i="1"/>
  <c r="T79820" i="1"/>
  <c r="N79820" i="1"/>
  <c r="M79820" i="1"/>
  <c r="T79819" i="1"/>
  <c r="N79819" i="1"/>
  <c r="M79819" i="1"/>
  <c r="T79818" i="1"/>
  <c r="N79818" i="1"/>
  <c r="M79818" i="1"/>
  <c r="T79817" i="1"/>
  <c r="N79817" i="1"/>
  <c r="M79817" i="1"/>
  <c r="T79816" i="1"/>
  <c r="N79816" i="1"/>
  <c r="M79816" i="1"/>
  <c r="T79815" i="1"/>
  <c r="N79815" i="1"/>
  <c r="M79815" i="1"/>
  <c r="T79814" i="1"/>
  <c r="N79814" i="1"/>
  <c r="M79814" i="1"/>
  <c r="T79813" i="1"/>
  <c r="N79813" i="1"/>
  <c r="M79813" i="1"/>
  <c r="T79812" i="1"/>
  <c r="N79812" i="1"/>
  <c r="M79812" i="1"/>
  <c r="T79811" i="1"/>
  <c r="N79811" i="1"/>
  <c r="M79811" i="1"/>
  <c r="T79810" i="1"/>
  <c r="N79810" i="1"/>
  <c r="M79810" i="1"/>
  <c r="T79809" i="1"/>
  <c r="N79809" i="1"/>
  <c r="M79809" i="1"/>
  <c r="T79808" i="1"/>
  <c r="N79808" i="1"/>
  <c r="M79808" i="1"/>
  <c r="T79807" i="1"/>
  <c r="N79807" i="1"/>
  <c r="M79807" i="1"/>
  <c r="T79806" i="1"/>
  <c r="N79806" i="1"/>
  <c r="M79806" i="1"/>
  <c r="T79805" i="1"/>
  <c r="N79805" i="1"/>
  <c r="M79805" i="1"/>
  <c r="T79804" i="1"/>
  <c r="N79804" i="1"/>
  <c r="M79804" i="1"/>
  <c r="T79803" i="1"/>
  <c r="N79803" i="1"/>
  <c r="M79803" i="1"/>
  <c r="T79802" i="1"/>
  <c r="N79802" i="1"/>
  <c r="M79802" i="1"/>
  <c r="T79801" i="1"/>
  <c r="N79801" i="1"/>
  <c r="M79801" i="1"/>
  <c r="T79800" i="1"/>
  <c r="N79800" i="1"/>
  <c r="M79800" i="1"/>
  <c r="T79799" i="1"/>
  <c r="N79799" i="1"/>
  <c r="M79799" i="1"/>
  <c r="T79798" i="1"/>
  <c r="N79798" i="1"/>
  <c r="M79798" i="1"/>
  <c r="T79797" i="1"/>
  <c r="N79797" i="1"/>
  <c r="M79797" i="1"/>
  <c r="T79796" i="1"/>
  <c r="N79796" i="1"/>
  <c r="M79796" i="1"/>
  <c r="T79795" i="1"/>
  <c r="N79795" i="1"/>
  <c r="M79795" i="1"/>
  <c r="T79794" i="1"/>
  <c r="N79794" i="1"/>
  <c r="M79794" i="1"/>
  <c r="T79793" i="1"/>
  <c r="N79793" i="1"/>
  <c r="M79793" i="1"/>
  <c r="T79792" i="1"/>
  <c r="N79792" i="1"/>
  <c r="M79792" i="1"/>
  <c r="T79791" i="1"/>
  <c r="N79791" i="1"/>
  <c r="M79791" i="1"/>
  <c r="T79790" i="1"/>
  <c r="N79790" i="1"/>
  <c r="M79790" i="1"/>
  <c r="T79789" i="1"/>
  <c r="N79789" i="1"/>
  <c r="M79789" i="1"/>
  <c r="T79788" i="1"/>
  <c r="N79788" i="1"/>
  <c r="M79788" i="1"/>
  <c r="T79787" i="1"/>
  <c r="N79787" i="1"/>
  <c r="M79787" i="1"/>
  <c r="T79786" i="1"/>
  <c r="N79786" i="1"/>
  <c r="M79786" i="1"/>
  <c r="T79785" i="1"/>
  <c r="N79785" i="1"/>
  <c r="M79785" i="1"/>
  <c r="T79784" i="1"/>
  <c r="N79784" i="1"/>
  <c r="M79784" i="1"/>
  <c r="T79783" i="1"/>
  <c r="N79783" i="1"/>
  <c r="M79783" i="1"/>
  <c r="T79782" i="1"/>
  <c r="N79782" i="1"/>
  <c r="M79782" i="1"/>
  <c r="T79781" i="1"/>
  <c r="N79781" i="1"/>
  <c r="M79781" i="1"/>
  <c r="T79780" i="1"/>
  <c r="N79780" i="1"/>
  <c r="M79780" i="1"/>
  <c r="T79779" i="1"/>
  <c r="N79779" i="1"/>
  <c r="M79779" i="1"/>
  <c r="T79778" i="1"/>
  <c r="N79778" i="1"/>
  <c r="M79778" i="1"/>
  <c r="T79777" i="1"/>
  <c r="N79777" i="1"/>
  <c r="M79777" i="1"/>
  <c r="T79776" i="1"/>
  <c r="N79776" i="1"/>
  <c r="M79776" i="1"/>
  <c r="T79775" i="1"/>
  <c r="N79775" i="1"/>
  <c r="M79775" i="1"/>
  <c r="T79774" i="1"/>
  <c r="N79774" i="1"/>
  <c r="M79774" i="1"/>
  <c r="T79773" i="1"/>
  <c r="N79773" i="1"/>
  <c r="M79773" i="1"/>
  <c r="T79772" i="1"/>
  <c r="N79772" i="1"/>
  <c r="M79772" i="1"/>
  <c r="T79771" i="1"/>
  <c r="N79771" i="1"/>
  <c r="M79771" i="1"/>
  <c r="T79770" i="1"/>
  <c r="N79770" i="1"/>
  <c r="M79770" i="1"/>
  <c r="T79769" i="1"/>
  <c r="N79769" i="1"/>
  <c r="M79769" i="1"/>
  <c r="T79768" i="1"/>
  <c r="N79768" i="1"/>
  <c r="M79768" i="1"/>
  <c r="T79767" i="1"/>
  <c r="N79767" i="1"/>
  <c r="M79767" i="1"/>
  <c r="T79766" i="1"/>
  <c r="N79766" i="1"/>
  <c r="M79766" i="1"/>
  <c r="T79765" i="1"/>
  <c r="N79765" i="1"/>
  <c r="M79765" i="1"/>
  <c r="T79764" i="1"/>
  <c r="N79764" i="1"/>
  <c r="M79764" i="1"/>
  <c r="T79763" i="1"/>
  <c r="N79763" i="1"/>
  <c r="M79763" i="1"/>
  <c r="T79762" i="1"/>
  <c r="N79762" i="1"/>
  <c r="M79762" i="1"/>
  <c r="T79761" i="1"/>
  <c r="N79761" i="1"/>
  <c r="M79761" i="1"/>
  <c r="T79760" i="1"/>
  <c r="N79760" i="1"/>
  <c r="M79760" i="1"/>
  <c r="T79759" i="1"/>
  <c r="N79759" i="1"/>
  <c r="M79759" i="1"/>
  <c r="T79758" i="1"/>
  <c r="N79758" i="1"/>
  <c r="M79758" i="1"/>
  <c r="T79757" i="1"/>
  <c r="N79757" i="1"/>
  <c r="M79757" i="1"/>
  <c r="T79756" i="1"/>
  <c r="N79756" i="1"/>
  <c r="M79756" i="1"/>
  <c r="T79755" i="1"/>
  <c r="N79755" i="1"/>
  <c r="M79755" i="1"/>
  <c r="T79754" i="1"/>
  <c r="N79754" i="1"/>
  <c r="M79754" i="1"/>
  <c r="T79753" i="1"/>
  <c r="N79753" i="1"/>
  <c r="M79753" i="1"/>
  <c r="T79752" i="1"/>
  <c r="N79752" i="1"/>
  <c r="M79752" i="1"/>
  <c r="T79751" i="1"/>
  <c r="N79751" i="1"/>
  <c r="M79751" i="1"/>
  <c r="T79750" i="1"/>
  <c r="N79750" i="1"/>
  <c r="M79750" i="1"/>
  <c r="T79749" i="1"/>
  <c r="N79749" i="1"/>
  <c r="M79749" i="1"/>
  <c r="T79748" i="1"/>
  <c r="N79748" i="1"/>
  <c r="M79748" i="1"/>
  <c r="T79747" i="1"/>
  <c r="N79747" i="1"/>
  <c r="M79747" i="1"/>
  <c r="T79746" i="1"/>
  <c r="N79746" i="1"/>
  <c r="M79746" i="1"/>
  <c r="T79745" i="1"/>
  <c r="N79745" i="1"/>
  <c r="M79745" i="1"/>
  <c r="T79744" i="1"/>
  <c r="N79744" i="1"/>
  <c r="M79744" i="1"/>
  <c r="T79743" i="1"/>
  <c r="N79743" i="1"/>
  <c r="M79743" i="1"/>
  <c r="T79742" i="1"/>
  <c r="N79742" i="1"/>
  <c r="M79742" i="1"/>
  <c r="T79741" i="1"/>
  <c r="N79741" i="1"/>
  <c r="M79741" i="1"/>
  <c r="T79740" i="1"/>
  <c r="N79740" i="1"/>
  <c r="M79740" i="1"/>
  <c r="T79739" i="1"/>
  <c r="N79739" i="1"/>
  <c r="M79739" i="1"/>
  <c r="T79738" i="1"/>
  <c r="N79738" i="1"/>
  <c r="M79738" i="1"/>
  <c r="T79737" i="1"/>
  <c r="N79737" i="1"/>
  <c r="M79737" i="1"/>
  <c r="T79736" i="1"/>
  <c r="N79736" i="1"/>
  <c r="M79736" i="1"/>
  <c r="T79735" i="1"/>
  <c r="N79735" i="1"/>
  <c r="M79735" i="1"/>
  <c r="T79734" i="1"/>
  <c r="N79734" i="1"/>
  <c r="M79734" i="1"/>
  <c r="T79733" i="1"/>
  <c r="N79733" i="1"/>
  <c r="M79733" i="1"/>
  <c r="T79732" i="1"/>
  <c r="N79732" i="1"/>
  <c r="M79732" i="1"/>
  <c r="T79731" i="1"/>
  <c r="N79731" i="1"/>
  <c r="M79731" i="1"/>
  <c r="T79730" i="1"/>
  <c r="N79730" i="1"/>
  <c r="M79730" i="1"/>
  <c r="T79729" i="1"/>
  <c r="N79729" i="1"/>
  <c r="M79729" i="1"/>
  <c r="T79728" i="1"/>
  <c r="N79728" i="1"/>
  <c r="M79728" i="1"/>
  <c r="T79727" i="1"/>
  <c r="N79727" i="1"/>
  <c r="M79727" i="1"/>
  <c r="T79726" i="1"/>
  <c r="N79726" i="1"/>
  <c r="M79726" i="1"/>
  <c r="T79725" i="1"/>
  <c r="N79725" i="1"/>
  <c r="M79725" i="1"/>
  <c r="T79724" i="1"/>
  <c r="N79724" i="1"/>
  <c r="M79724" i="1"/>
  <c r="T79723" i="1"/>
  <c r="N79723" i="1"/>
  <c r="M79723" i="1"/>
  <c r="T79722" i="1"/>
  <c r="N79722" i="1"/>
  <c r="M79722" i="1"/>
  <c r="T79721" i="1"/>
  <c r="N79721" i="1"/>
  <c r="M79721" i="1"/>
  <c r="T79720" i="1"/>
  <c r="N79720" i="1"/>
  <c r="M79720" i="1"/>
  <c r="T79719" i="1"/>
  <c r="N79719" i="1"/>
  <c r="M79719" i="1"/>
  <c r="T79718" i="1"/>
  <c r="N79718" i="1"/>
  <c r="M79718" i="1"/>
  <c r="T79717" i="1"/>
  <c r="N79717" i="1"/>
  <c r="M79717" i="1"/>
  <c r="T79716" i="1"/>
  <c r="N79716" i="1"/>
  <c r="M79716" i="1"/>
  <c r="T79715" i="1"/>
  <c r="N79715" i="1"/>
  <c r="M79715" i="1"/>
  <c r="T79714" i="1"/>
  <c r="N79714" i="1"/>
  <c r="M79714" i="1"/>
  <c r="T79713" i="1"/>
  <c r="N79713" i="1"/>
  <c r="M79713" i="1"/>
  <c r="T79712" i="1"/>
  <c r="N79712" i="1"/>
  <c r="M79712" i="1"/>
  <c r="T79711" i="1"/>
  <c r="N79711" i="1"/>
  <c r="M79711" i="1"/>
  <c r="T79710" i="1"/>
  <c r="N79710" i="1"/>
  <c r="M79710" i="1"/>
  <c r="T79709" i="1"/>
  <c r="N79709" i="1"/>
  <c r="M79709" i="1"/>
  <c r="T79708" i="1"/>
  <c r="N79708" i="1"/>
  <c r="M79708" i="1"/>
  <c r="T79707" i="1"/>
  <c r="N79707" i="1"/>
  <c r="M79707" i="1"/>
  <c r="T79706" i="1"/>
  <c r="N79706" i="1"/>
  <c r="M79706" i="1"/>
  <c r="T79705" i="1"/>
  <c r="N79705" i="1"/>
  <c r="M79705" i="1"/>
  <c r="T79704" i="1"/>
  <c r="N79704" i="1"/>
  <c r="M79704" i="1"/>
  <c r="T79703" i="1"/>
  <c r="N79703" i="1"/>
  <c r="M79703" i="1"/>
  <c r="T79702" i="1"/>
  <c r="N79702" i="1"/>
  <c r="M79702" i="1"/>
  <c r="T79701" i="1"/>
  <c r="N79701" i="1"/>
  <c r="M79701" i="1"/>
  <c r="T79700" i="1"/>
  <c r="N79700" i="1"/>
  <c r="M79700" i="1"/>
  <c r="T79699" i="1"/>
  <c r="N79699" i="1"/>
  <c r="M79699" i="1"/>
  <c r="T79698" i="1"/>
  <c r="N79698" i="1"/>
  <c r="M79698" i="1"/>
  <c r="T79697" i="1"/>
  <c r="N79697" i="1"/>
  <c r="M79697" i="1"/>
  <c r="T79696" i="1"/>
  <c r="N79696" i="1"/>
  <c r="M79696" i="1"/>
  <c r="T79695" i="1"/>
  <c r="N79695" i="1"/>
  <c r="M79695" i="1"/>
  <c r="T79694" i="1"/>
  <c r="N79694" i="1"/>
  <c r="M79694" i="1"/>
  <c r="T79693" i="1"/>
  <c r="N79693" i="1"/>
  <c r="M79693" i="1"/>
  <c r="T79692" i="1"/>
  <c r="N79692" i="1"/>
  <c r="M79692" i="1"/>
  <c r="T79691" i="1"/>
  <c r="N79691" i="1"/>
  <c r="M79691" i="1"/>
  <c r="T79690" i="1"/>
  <c r="N79690" i="1"/>
  <c r="M79690" i="1"/>
  <c r="T79689" i="1"/>
  <c r="N79689" i="1"/>
  <c r="M79689" i="1"/>
  <c r="T79688" i="1"/>
  <c r="N79688" i="1"/>
  <c r="M79688" i="1"/>
  <c r="T79687" i="1"/>
  <c r="N79687" i="1"/>
  <c r="M79687" i="1"/>
  <c r="T79686" i="1"/>
  <c r="N79686" i="1"/>
  <c r="M79686" i="1"/>
  <c r="T79685" i="1"/>
  <c r="N79685" i="1"/>
  <c r="M79685" i="1"/>
  <c r="T79684" i="1"/>
  <c r="N79684" i="1"/>
  <c r="M79684" i="1"/>
  <c r="T79683" i="1"/>
  <c r="N79683" i="1"/>
  <c r="M79683" i="1"/>
  <c r="T79682" i="1"/>
  <c r="N79682" i="1"/>
  <c r="M79682" i="1"/>
  <c r="T79681" i="1"/>
  <c r="N79681" i="1"/>
  <c r="M79681" i="1"/>
  <c r="T79680" i="1"/>
  <c r="N79680" i="1"/>
  <c r="M79680" i="1"/>
  <c r="T79679" i="1"/>
  <c r="N79679" i="1"/>
  <c r="M79679" i="1"/>
  <c r="T79678" i="1"/>
  <c r="N79678" i="1"/>
  <c r="M79678" i="1"/>
  <c r="T79677" i="1"/>
  <c r="N79677" i="1"/>
  <c r="M79677" i="1"/>
  <c r="T79676" i="1"/>
  <c r="N79676" i="1"/>
  <c r="M79676" i="1"/>
  <c r="T79675" i="1"/>
  <c r="N79675" i="1"/>
  <c r="M79675" i="1"/>
  <c r="T79674" i="1"/>
  <c r="N79674" i="1"/>
  <c r="M79674" i="1"/>
  <c r="T79673" i="1"/>
  <c r="N79673" i="1"/>
  <c r="M79673" i="1"/>
  <c r="T79672" i="1"/>
  <c r="N79672" i="1"/>
  <c r="M79672" i="1"/>
  <c r="T79671" i="1"/>
  <c r="N79671" i="1"/>
  <c r="M79671" i="1"/>
  <c r="T79670" i="1"/>
  <c r="N79670" i="1"/>
  <c r="M79670" i="1"/>
  <c r="T79669" i="1"/>
  <c r="N79669" i="1"/>
  <c r="M79669" i="1"/>
  <c r="T79668" i="1"/>
  <c r="N79668" i="1"/>
  <c r="M79668" i="1"/>
  <c r="T79667" i="1"/>
  <c r="N79667" i="1"/>
  <c r="M79667" i="1"/>
  <c r="T79666" i="1"/>
  <c r="N79666" i="1"/>
  <c r="M79666" i="1"/>
  <c r="T79665" i="1"/>
  <c r="N79665" i="1"/>
  <c r="M79665" i="1"/>
  <c r="T79664" i="1"/>
  <c r="N79664" i="1"/>
  <c r="M79664" i="1"/>
  <c r="T79663" i="1"/>
  <c r="N79663" i="1"/>
  <c r="M79663" i="1"/>
  <c r="T79662" i="1"/>
  <c r="N79662" i="1"/>
  <c r="M79662" i="1"/>
  <c r="T79661" i="1"/>
  <c r="N79661" i="1"/>
  <c r="M79661" i="1"/>
  <c r="T79660" i="1"/>
  <c r="N79660" i="1"/>
  <c r="M79660" i="1"/>
  <c r="T79659" i="1"/>
  <c r="N79659" i="1"/>
  <c r="M79659" i="1"/>
  <c r="T79658" i="1"/>
  <c r="N79658" i="1"/>
  <c r="M79658" i="1"/>
  <c r="T79657" i="1"/>
  <c r="N79657" i="1"/>
  <c r="M79657" i="1"/>
  <c r="T79656" i="1"/>
  <c r="N79656" i="1"/>
  <c r="M79656" i="1"/>
  <c r="T79655" i="1"/>
  <c r="N79655" i="1"/>
  <c r="M79655" i="1"/>
  <c r="T79654" i="1"/>
  <c r="N79654" i="1"/>
  <c r="M79654" i="1"/>
  <c r="T79653" i="1"/>
  <c r="N79653" i="1"/>
  <c r="M79653" i="1"/>
  <c r="T79652" i="1"/>
  <c r="N79652" i="1"/>
  <c r="M79652" i="1"/>
  <c r="T79651" i="1"/>
  <c r="N79651" i="1"/>
  <c r="M79651" i="1"/>
  <c r="T79650" i="1"/>
  <c r="N79650" i="1"/>
  <c r="M79650" i="1"/>
  <c r="T79649" i="1"/>
  <c r="N79649" i="1"/>
  <c r="M79649" i="1"/>
  <c r="T79648" i="1"/>
  <c r="N79648" i="1"/>
  <c r="M79648" i="1"/>
  <c r="T79647" i="1"/>
  <c r="N79647" i="1"/>
  <c r="M79647" i="1"/>
  <c r="T79646" i="1"/>
  <c r="N79646" i="1"/>
  <c r="M79646" i="1"/>
  <c r="T79645" i="1"/>
  <c r="N79645" i="1"/>
  <c r="M79645" i="1"/>
  <c r="T79644" i="1"/>
  <c r="N79644" i="1"/>
  <c r="M79644" i="1"/>
  <c r="T79643" i="1"/>
  <c r="N79643" i="1"/>
  <c r="M79643" i="1"/>
  <c r="T79642" i="1"/>
  <c r="N79642" i="1"/>
  <c r="M79642" i="1"/>
  <c r="T79641" i="1"/>
  <c r="N79641" i="1"/>
  <c r="M79641" i="1"/>
  <c r="T79640" i="1"/>
  <c r="N79640" i="1"/>
  <c r="M79640" i="1"/>
  <c r="T79639" i="1"/>
  <c r="N79639" i="1"/>
  <c r="M79639" i="1"/>
  <c r="T79638" i="1"/>
  <c r="N79638" i="1"/>
  <c r="M79638" i="1"/>
  <c r="T79637" i="1"/>
  <c r="N79637" i="1"/>
  <c r="M79637" i="1"/>
  <c r="T79636" i="1"/>
  <c r="N79636" i="1"/>
  <c r="M79636" i="1"/>
  <c r="T79635" i="1"/>
  <c r="N79635" i="1"/>
  <c r="M79635" i="1"/>
  <c r="T79634" i="1"/>
  <c r="N79634" i="1"/>
  <c r="M79634" i="1"/>
  <c r="T79633" i="1"/>
  <c r="N79633" i="1"/>
  <c r="M79633" i="1"/>
  <c r="T79632" i="1"/>
  <c r="N79632" i="1"/>
  <c r="M79632" i="1"/>
  <c r="T79631" i="1"/>
  <c r="N79631" i="1"/>
  <c r="M79631" i="1"/>
  <c r="T79630" i="1"/>
  <c r="N79630" i="1"/>
  <c r="M79630" i="1"/>
  <c r="T79629" i="1"/>
  <c r="N79629" i="1"/>
  <c r="M79629" i="1"/>
  <c r="T79628" i="1"/>
  <c r="N79628" i="1"/>
  <c r="M79628" i="1"/>
  <c r="T79627" i="1"/>
  <c r="N79627" i="1"/>
  <c r="M79627" i="1"/>
  <c r="T79626" i="1"/>
  <c r="N79626" i="1"/>
  <c r="M79626" i="1"/>
  <c r="T79625" i="1"/>
  <c r="N79625" i="1"/>
  <c r="M79625" i="1"/>
  <c r="T79624" i="1"/>
  <c r="N79624" i="1"/>
  <c r="M79624" i="1"/>
  <c r="T79623" i="1"/>
  <c r="N79623" i="1"/>
  <c r="M79623" i="1"/>
  <c r="T79622" i="1"/>
  <c r="N79622" i="1"/>
  <c r="M79622" i="1"/>
  <c r="T79621" i="1"/>
  <c r="N79621" i="1"/>
  <c r="M79621" i="1"/>
  <c r="T79620" i="1"/>
  <c r="N79620" i="1"/>
  <c r="M79620" i="1"/>
  <c r="T79619" i="1"/>
  <c r="N79619" i="1"/>
  <c r="M79619" i="1"/>
  <c r="T79618" i="1"/>
  <c r="N79618" i="1"/>
  <c r="M79618" i="1"/>
  <c r="T79617" i="1"/>
  <c r="N79617" i="1"/>
  <c r="M79617" i="1"/>
  <c r="T79616" i="1"/>
  <c r="N79616" i="1"/>
  <c r="M79616" i="1"/>
  <c r="T79615" i="1"/>
  <c r="N79615" i="1"/>
  <c r="M79615" i="1"/>
  <c r="T79614" i="1"/>
  <c r="N79614" i="1"/>
  <c r="M79614" i="1"/>
  <c r="T79613" i="1"/>
  <c r="N79613" i="1"/>
  <c r="M79613" i="1"/>
  <c r="T79612" i="1"/>
  <c r="N79612" i="1"/>
  <c r="M79612" i="1"/>
  <c r="T79611" i="1"/>
  <c r="N79611" i="1"/>
  <c r="M79611" i="1"/>
  <c r="T79610" i="1"/>
  <c r="N79610" i="1"/>
  <c r="M79610" i="1"/>
  <c r="T79609" i="1"/>
  <c r="N79609" i="1"/>
  <c r="M79609" i="1"/>
  <c r="T79608" i="1"/>
  <c r="N79608" i="1"/>
  <c r="M79608" i="1"/>
  <c r="T79607" i="1"/>
  <c r="N79607" i="1"/>
  <c r="M79607" i="1"/>
  <c r="T79606" i="1"/>
  <c r="N79606" i="1"/>
  <c r="M79606" i="1"/>
  <c r="T79605" i="1"/>
  <c r="N79605" i="1"/>
  <c r="M79605" i="1"/>
  <c r="T79604" i="1"/>
  <c r="N79604" i="1"/>
  <c r="M79604" i="1"/>
  <c r="T79603" i="1"/>
  <c r="N79603" i="1"/>
  <c r="M79603" i="1"/>
  <c r="T79602" i="1"/>
  <c r="N79602" i="1"/>
  <c r="M79602" i="1"/>
  <c r="T79601" i="1"/>
  <c r="N79601" i="1"/>
  <c r="M79601" i="1"/>
  <c r="T79600" i="1"/>
  <c r="N79600" i="1"/>
  <c r="M79600" i="1"/>
  <c r="T79599" i="1"/>
  <c r="N79599" i="1"/>
  <c r="M79599" i="1"/>
  <c r="T79598" i="1"/>
  <c r="N79598" i="1"/>
  <c r="M79598" i="1"/>
  <c r="T79597" i="1"/>
  <c r="N79597" i="1"/>
  <c r="M79597" i="1"/>
  <c r="T79596" i="1"/>
  <c r="N79596" i="1"/>
  <c r="M79596" i="1"/>
  <c r="T79595" i="1"/>
  <c r="N79595" i="1"/>
  <c r="M79595" i="1"/>
  <c r="T79594" i="1"/>
  <c r="N79594" i="1"/>
  <c r="M79594" i="1"/>
  <c r="T79593" i="1"/>
  <c r="N79593" i="1"/>
  <c r="M79593" i="1"/>
  <c r="T79592" i="1"/>
  <c r="N79592" i="1"/>
  <c r="M79592" i="1"/>
  <c r="T79591" i="1"/>
  <c r="N79591" i="1"/>
  <c r="M79591" i="1"/>
  <c r="T79590" i="1"/>
  <c r="N79590" i="1"/>
  <c r="M79590" i="1"/>
  <c r="T79589" i="1"/>
  <c r="N79589" i="1"/>
  <c r="M79589" i="1"/>
  <c r="T79588" i="1"/>
  <c r="N79588" i="1"/>
  <c r="M79588" i="1"/>
  <c r="T79587" i="1"/>
  <c r="N79587" i="1"/>
  <c r="M79587" i="1"/>
  <c r="T79586" i="1"/>
  <c r="N79586" i="1"/>
  <c r="M79586" i="1"/>
  <c r="T79585" i="1"/>
  <c r="N79585" i="1"/>
  <c r="M79585" i="1"/>
  <c r="T79584" i="1"/>
  <c r="N79584" i="1"/>
  <c r="M79584" i="1"/>
  <c r="T79583" i="1"/>
  <c r="N79583" i="1"/>
  <c r="M79583" i="1"/>
  <c r="T79582" i="1"/>
  <c r="N79582" i="1"/>
  <c r="M79582" i="1"/>
  <c r="T79581" i="1"/>
  <c r="N79581" i="1"/>
  <c r="M79581" i="1"/>
  <c r="T79580" i="1"/>
  <c r="N79580" i="1"/>
  <c r="M79580" i="1"/>
  <c r="T79579" i="1"/>
  <c r="N79579" i="1"/>
  <c r="M79579" i="1"/>
  <c r="T79578" i="1"/>
  <c r="N79578" i="1"/>
  <c r="M79578" i="1"/>
  <c r="T79577" i="1"/>
  <c r="N79577" i="1"/>
  <c r="M79577" i="1"/>
  <c r="T79576" i="1"/>
  <c r="N79576" i="1"/>
  <c r="M79576" i="1"/>
  <c r="T79575" i="1"/>
  <c r="N79575" i="1"/>
  <c r="M79575" i="1"/>
  <c r="T79574" i="1"/>
  <c r="N79574" i="1"/>
  <c r="M79574" i="1"/>
  <c r="T79573" i="1"/>
  <c r="N79573" i="1"/>
  <c r="M79573" i="1"/>
  <c r="T79572" i="1"/>
  <c r="N79572" i="1"/>
  <c r="M79572" i="1"/>
  <c r="T79571" i="1"/>
  <c r="N79571" i="1"/>
  <c r="M79571" i="1"/>
  <c r="T79570" i="1"/>
  <c r="N79570" i="1"/>
  <c r="M79570" i="1"/>
  <c r="T79569" i="1"/>
  <c r="N79569" i="1"/>
  <c r="M79569" i="1"/>
  <c r="T79568" i="1"/>
  <c r="N79568" i="1"/>
  <c r="M79568" i="1"/>
  <c r="T79567" i="1"/>
  <c r="N79567" i="1"/>
  <c r="M79567" i="1"/>
  <c r="T79566" i="1"/>
  <c r="N79566" i="1"/>
  <c r="M79566" i="1"/>
  <c r="T79565" i="1"/>
  <c r="N79565" i="1"/>
  <c r="M79565" i="1"/>
  <c r="T79564" i="1"/>
  <c r="N79564" i="1"/>
  <c r="M79564" i="1"/>
  <c r="T79563" i="1"/>
  <c r="N79563" i="1"/>
  <c r="M79563" i="1"/>
  <c r="T79562" i="1"/>
  <c r="N79562" i="1"/>
  <c r="M79562" i="1"/>
  <c r="T79561" i="1"/>
  <c r="N79561" i="1"/>
  <c r="M79561" i="1"/>
  <c r="T79560" i="1"/>
  <c r="N79560" i="1"/>
  <c r="M79560" i="1"/>
  <c r="T79559" i="1"/>
  <c r="N79559" i="1"/>
  <c r="M79559" i="1"/>
  <c r="T79558" i="1"/>
  <c r="N79558" i="1"/>
  <c r="M79558" i="1"/>
  <c r="T79557" i="1"/>
  <c r="N79557" i="1"/>
  <c r="M79557" i="1"/>
  <c r="T79556" i="1"/>
  <c r="N79556" i="1"/>
  <c r="M79556" i="1"/>
  <c r="T79555" i="1"/>
  <c r="N79555" i="1"/>
  <c r="M79555" i="1"/>
  <c r="T79554" i="1"/>
  <c r="N79554" i="1"/>
  <c r="M79554" i="1"/>
  <c r="T79553" i="1"/>
  <c r="N79553" i="1"/>
  <c r="M79553" i="1"/>
  <c r="T79552" i="1"/>
  <c r="N79552" i="1"/>
  <c r="M79552" i="1"/>
  <c r="T79551" i="1"/>
  <c r="N79551" i="1"/>
  <c r="M79551" i="1"/>
  <c r="T79550" i="1"/>
  <c r="N79550" i="1"/>
  <c r="M79550" i="1"/>
  <c r="T79549" i="1"/>
  <c r="N79549" i="1"/>
  <c r="M79549" i="1"/>
  <c r="T79548" i="1"/>
  <c r="N79548" i="1"/>
  <c r="M79548" i="1"/>
  <c r="T79547" i="1"/>
  <c r="N79547" i="1"/>
  <c r="M79547" i="1"/>
  <c r="T79546" i="1"/>
  <c r="N79546" i="1"/>
  <c r="M79546" i="1"/>
  <c r="T79545" i="1"/>
  <c r="N79545" i="1"/>
  <c r="M79545" i="1"/>
  <c r="T79544" i="1"/>
  <c r="N79544" i="1"/>
  <c r="M79544" i="1"/>
  <c r="T79543" i="1"/>
  <c r="N79543" i="1"/>
  <c r="M79543" i="1"/>
  <c r="T79542" i="1"/>
  <c r="N79542" i="1"/>
  <c r="M79542" i="1"/>
  <c r="T79541" i="1"/>
  <c r="N79541" i="1"/>
  <c r="M79541" i="1"/>
  <c r="T79540" i="1"/>
  <c r="N79540" i="1"/>
  <c r="M79540" i="1"/>
  <c r="T79539" i="1"/>
  <c r="N79539" i="1"/>
  <c r="M79539" i="1"/>
  <c r="T79538" i="1"/>
  <c r="N79538" i="1"/>
  <c r="M79538" i="1"/>
  <c r="T79537" i="1"/>
  <c r="N79537" i="1"/>
  <c r="M79537" i="1"/>
  <c r="T79536" i="1"/>
  <c r="N79536" i="1"/>
  <c r="M79536" i="1"/>
  <c r="T79535" i="1"/>
  <c r="N79535" i="1"/>
  <c r="M79535" i="1"/>
  <c r="T79534" i="1"/>
  <c r="N79534" i="1"/>
  <c r="M79534" i="1"/>
  <c r="T79533" i="1"/>
  <c r="N79533" i="1"/>
  <c r="M79533" i="1"/>
  <c r="T79532" i="1"/>
  <c r="N79532" i="1"/>
  <c r="M79532" i="1"/>
  <c r="T79531" i="1"/>
  <c r="N79531" i="1"/>
  <c r="M79531" i="1"/>
  <c r="T79530" i="1"/>
  <c r="N79530" i="1"/>
  <c r="M79530" i="1"/>
  <c r="T79529" i="1"/>
  <c r="N79529" i="1"/>
  <c r="M79529" i="1"/>
  <c r="T79528" i="1"/>
  <c r="N79528" i="1"/>
  <c r="M79528" i="1"/>
  <c r="T79527" i="1"/>
  <c r="N79527" i="1"/>
  <c r="M79527" i="1"/>
  <c r="T79526" i="1"/>
  <c r="N79526" i="1"/>
  <c r="M79526" i="1"/>
  <c r="T79525" i="1"/>
  <c r="N79525" i="1"/>
  <c r="M79525" i="1"/>
  <c r="T79524" i="1"/>
  <c r="N79524" i="1"/>
  <c r="M79524" i="1"/>
  <c r="T79523" i="1"/>
  <c r="N79523" i="1"/>
  <c r="M79523" i="1"/>
  <c r="T79522" i="1"/>
  <c r="N79522" i="1"/>
  <c r="M79522" i="1"/>
  <c r="T79521" i="1"/>
  <c r="N79521" i="1"/>
  <c r="M79521" i="1"/>
  <c r="T79520" i="1"/>
  <c r="N79520" i="1"/>
  <c r="M79520" i="1"/>
  <c r="T79519" i="1"/>
  <c r="N79519" i="1"/>
  <c r="M79519" i="1"/>
  <c r="T79518" i="1"/>
  <c r="N79518" i="1"/>
  <c r="M79518" i="1"/>
  <c r="T79517" i="1"/>
  <c r="N79517" i="1"/>
  <c r="M79517" i="1"/>
  <c r="T79516" i="1"/>
  <c r="N79516" i="1"/>
  <c r="M79516" i="1"/>
  <c r="T79515" i="1"/>
  <c r="N79515" i="1"/>
  <c r="M79515" i="1"/>
  <c r="T79514" i="1"/>
  <c r="N79514" i="1"/>
  <c r="M79514" i="1"/>
  <c r="T79513" i="1"/>
  <c r="N79513" i="1"/>
  <c r="M79513" i="1"/>
  <c r="T79512" i="1"/>
  <c r="N79512" i="1"/>
  <c r="M79512" i="1"/>
  <c r="T79511" i="1"/>
  <c r="N79511" i="1"/>
  <c r="M79511" i="1"/>
  <c r="T79510" i="1"/>
  <c r="N79510" i="1"/>
  <c r="M79510" i="1"/>
  <c r="T79509" i="1"/>
  <c r="N79509" i="1"/>
  <c r="M79509" i="1"/>
  <c r="T79508" i="1"/>
  <c r="N79508" i="1"/>
  <c r="M79508" i="1"/>
  <c r="T79507" i="1"/>
  <c r="N79507" i="1"/>
  <c r="M79507" i="1"/>
  <c r="T79506" i="1"/>
  <c r="N79506" i="1"/>
  <c r="M79506" i="1"/>
  <c r="T79505" i="1"/>
  <c r="N79505" i="1"/>
  <c r="M79505" i="1"/>
  <c r="T79504" i="1"/>
  <c r="N79504" i="1"/>
  <c r="M79504" i="1"/>
  <c r="T79503" i="1"/>
  <c r="N79503" i="1"/>
  <c r="M79503" i="1"/>
  <c r="T79502" i="1"/>
  <c r="N79502" i="1"/>
  <c r="M79502" i="1"/>
  <c r="T79501" i="1"/>
  <c r="N79501" i="1"/>
  <c r="M79501" i="1"/>
  <c r="T79500" i="1"/>
  <c r="N79500" i="1"/>
  <c r="M79500" i="1"/>
  <c r="T79499" i="1"/>
  <c r="N79499" i="1"/>
  <c r="M79499" i="1"/>
  <c r="T79498" i="1"/>
  <c r="N79498" i="1"/>
  <c r="M79498" i="1"/>
  <c r="T79497" i="1"/>
  <c r="N79497" i="1"/>
  <c r="M79497" i="1"/>
  <c r="T79496" i="1"/>
  <c r="N79496" i="1"/>
  <c r="M79496" i="1"/>
  <c r="T79495" i="1"/>
  <c r="N79495" i="1"/>
  <c r="M79495" i="1"/>
  <c r="T79494" i="1"/>
  <c r="N79494" i="1"/>
  <c r="M79494" i="1"/>
  <c r="T79493" i="1"/>
  <c r="N79493" i="1"/>
  <c r="M79493" i="1"/>
  <c r="T79492" i="1"/>
  <c r="N79492" i="1"/>
  <c r="M79492" i="1"/>
  <c r="T79491" i="1"/>
  <c r="N79491" i="1"/>
  <c r="M79491" i="1"/>
  <c r="T79490" i="1"/>
  <c r="N79490" i="1"/>
  <c r="M79490" i="1"/>
  <c r="T79489" i="1"/>
  <c r="N79489" i="1"/>
  <c r="M79489" i="1"/>
  <c r="T79488" i="1"/>
  <c r="N79488" i="1"/>
  <c r="M79488" i="1"/>
  <c r="T79487" i="1"/>
  <c r="N79487" i="1"/>
  <c r="M79487" i="1"/>
  <c r="T79486" i="1"/>
  <c r="N79486" i="1"/>
  <c r="M79486" i="1"/>
  <c r="T79485" i="1"/>
  <c r="N79485" i="1"/>
  <c r="M79485" i="1"/>
  <c r="T79484" i="1"/>
  <c r="N79484" i="1"/>
  <c r="M79484" i="1"/>
  <c r="T79483" i="1"/>
  <c r="N79483" i="1"/>
  <c r="M79483" i="1"/>
  <c r="T79482" i="1"/>
  <c r="N79482" i="1"/>
  <c r="M79482" i="1"/>
  <c r="T79481" i="1"/>
  <c r="N79481" i="1"/>
  <c r="M79481" i="1"/>
  <c r="T79480" i="1"/>
  <c r="N79480" i="1"/>
  <c r="M79480" i="1"/>
  <c r="T79479" i="1"/>
  <c r="N79479" i="1"/>
  <c r="M79479" i="1"/>
  <c r="T79478" i="1"/>
  <c r="N79478" i="1"/>
  <c r="M79478" i="1"/>
  <c r="T79477" i="1"/>
  <c r="N79477" i="1"/>
  <c r="M79477" i="1"/>
  <c r="T79476" i="1"/>
  <c r="N79476" i="1"/>
  <c r="M79476" i="1"/>
  <c r="T79475" i="1"/>
  <c r="N79475" i="1"/>
  <c r="M79475" i="1"/>
  <c r="T79474" i="1"/>
  <c r="N79474" i="1"/>
  <c r="M79474" i="1"/>
  <c r="T79473" i="1"/>
  <c r="N79473" i="1"/>
  <c r="M79473" i="1"/>
  <c r="T79472" i="1"/>
  <c r="N79472" i="1"/>
  <c r="M79472" i="1"/>
  <c r="T79471" i="1"/>
  <c r="N79471" i="1"/>
  <c r="M79471" i="1"/>
  <c r="T79470" i="1"/>
  <c r="N79470" i="1"/>
  <c r="M79470" i="1"/>
  <c r="T79469" i="1"/>
  <c r="N79469" i="1"/>
  <c r="M79469" i="1"/>
  <c r="T79468" i="1"/>
  <c r="N79468" i="1"/>
  <c r="M79468" i="1"/>
  <c r="T79467" i="1"/>
  <c r="N79467" i="1"/>
  <c r="M79467" i="1"/>
  <c r="N79466" i="1"/>
  <c r="M79466" i="1"/>
  <c r="N79465" i="1"/>
  <c r="M79465" i="1"/>
  <c r="N79464" i="1"/>
  <c r="M79464" i="1"/>
  <c r="N79463" i="1"/>
  <c r="M79463" i="1"/>
  <c r="N79462" i="1"/>
  <c r="M79462" i="1"/>
  <c r="N79461" i="1"/>
  <c r="M79461" i="1"/>
  <c r="N79460" i="1"/>
  <c r="M79460" i="1"/>
  <c r="N79459" i="1"/>
  <c r="M79459" i="1"/>
  <c r="N79458" i="1"/>
  <c r="M79458" i="1"/>
  <c r="N79457" i="1"/>
  <c r="M79457" i="1"/>
  <c r="N79456" i="1"/>
  <c r="M79456" i="1"/>
  <c r="N79455" i="1"/>
  <c r="M79455" i="1"/>
  <c r="N79454" i="1"/>
  <c r="M79454" i="1"/>
  <c r="N79453" i="1"/>
  <c r="M79453" i="1"/>
  <c r="N79452" i="1"/>
  <c r="M79452" i="1"/>
  <c r="N79451" i="1"/>
  <c r="M79451" i="1"/>
  <c r="N79450" i="1"/>
  <c r="M79450" i="1"/>
  <c r="N79449" i="1"/>
  <c r="M79449" i="1"/>
  <c r="N79448" i="1"/>
  <c r="M79448" i="1"/>
  <c r="N79447" i="1"/>
  <c r="M79447" i="1"/>
  <c r="N79446" i="1"/>
  <c r="M79446" i="1"/>
  <c r="N79445" i="1"/>
  <c r="M79445" i="1"/>
  <c r="N79444" i="1"/>
  <c r="M79444" i="1"/>
  <c r="N79443" i="1"/>
  <c r="M79443" i="1"/>
  <c r="N79442" i="1"/>
  <c r="M79442" i="1"/>
  <c r="N79441" i="1"/>
  <c r="M79441" i="1"/>
  <c r="N79440" i="1"/>
  <c r="M79440" i="1"/>
  <c r="N79439" i="1"/>
  <c r="M79439" i="1"/>
  <c r="N79438" i="1"/>
  <c r="M79438" i="1"/>
  <c r="N79437" i="1"/>
  <c r="M79437" i="1"/>
  <c r="N79436" i="1"/>
  <c r="M79436" i="1"/>
  <c r="N79435" i="1"/>
  <c r="M79435" i="1"/>
  <c r="N79434" i="1"/>
  <c r="M79434" i="1"/>
  <c r="N79433" i="1"/>
  <c r="M79433" i="1"/>
  <c r="N79432" i="1"/>
  <c r="M79432" i="1"/>
  <c r="N79431" i="1"/>
  <c r="M79431" i="1"/>
  <c r="N79430" i="1"/>
  <c r="M79430" i="1"/>
  <c r="N79429" i="1"/>
  <c r="M79429" i="1"/>
  <c r="T79428" i="1"/>
  <c r="N79428" i="1"/>
  <c r="M79428" i="1"/>
  <c r="T79427" i="1"/>
  <c r="N79427" i="1"/>
  <c r="M79427" i="1"/>
  <c r="T79426" i="1"/>
  <c r="N79426" i="1"/>
  <c r="M79426" i="1"/>
  <c r="T79425" i="1"/>
  <c r="N79425" i="1"/>
  <c r="M79425" i="1"/>
  <c r="T79424" i="1"/>
  <c r="N79424" i="1"/>
  <c r="M79424" i="1"/>
  <c r="T79423" i="1"/>
  <c r="N79423" i="1"/>
  <c r="M79423" i="1"/>
  <c r="T79422" i="1"/>
  <c r="N79422" i="1"/>
  <c r="M79422" i="1"/>
  <c r="T79421" i="1"/>
  <c r="N79421" i="1"/>
  <c r="M79421" i="1"/>
  <c r="T79420" i="1"/>
  <c r="N79420" i="1"/>
  <c r="M79420" i="1"/>
  <c r="T79419" i="1"/>
  <c r="N79419" i="1"/>
  <c r="M79419" i="1"/>
  <c r="T79418" i="1"/>
  <c r="N79418" i="1"/>
  <c r="M79418" i="1"/>
  <c r="T79417" i="1"/>
  <c r="N79417" i="1"/>
  <c r="M79417" i="1"/>
  <c r="T79416" i="1"/>
  <c r="N79416" i="1"/>
  <c r="M79416" i="1"/>
  <c r="T79415" i="1"/>
  <c r="N79415" i="1"/>
  <c r="M79415" i="1"/>
  <c r="T79414" i="1"/>
  <c r="N79414" i="1"/>
  <c r="M79414" i="1"/>
  <c r="T79413" i="1"/>
  <c r="N79413" i="1"/>
  <c r="M79413" i="1"/>
  <c r="T79412" i="1"/>
  <c r="N79412" i="1"/>
  <c r="M79412" i="1"/>
  <c r="T79411" i="1"/>
  <c r="N79411" i="1"/>
  <c r="M79411" i="1"/>
  <c r="T79410" i="1"/>
  <c r="N79410" i="1"/>
  <c r="M79410" i="1"/>
  <c r="T79409" i="1"/>
  <c r="N79409" i="1"/>
  <c r="M79409" i="1"/>
  <c r="T79408" i="1"/>
  <c r="N79408" i="1"/>
  <c r="M79408" i="1"/>
  <c r="T79407" i="1"/>
  <c r="N79407" i="1"/>
  <c r="M79407" i="1"/>
  <c r="T79406" i="1"/>
  <c r="N79406" i="1"/>
  <c r="M79406" i="1"/>
  <c r="T79405" i="1"/>
  <c r="N79405" i="1"/>
  <c r="M79405" i="1"/>
  <c r="T79404" i="1"/>
  <c r="N79404" i="1"/>
  <c r="M79404" i="1"/>
  <c r="T79403" i="1"/>
  <c r="N79403" i="1"/>
  <c r="M79403" i="1"/>
  <c r="T79402" i="1"/>
  <c r="N79402" i="1"/>
  <c r="M79402" i="1"/>
  <c r="T79401" i="1"/>
  <c r="N79401" i="1"/>
  <c r="M79401" i="1"/>
  <c r="T79400" i="1"/>
  <c r="N79400" i="1"/>
  <c r="M79400" i="1"/>
  <c r="T79399" i="1"/>
  <c r="N79399" i="1"/>
  <c r="M79399" i="1"/>
  <c r="T79398" i="1"/>
  <c r="N79398" i="1"/>
  <c r="M79398" i="1"/>
  <c r="T79397" i="1"/>
  <c r="N79397" i="1"/>
  <c r="M79397" i="1"/>
  <c r="T79396" i="1"/>
  <c r="N79396" i="1"/>
  <c r="M79396" i="1"/>
  <c r="T79395" i="1"/>
  <c r="N79395" i="1"/>
  <c r="M79395" i="1"/>
  <c r="T79394" i="1"/>
  <c r="N79394" i="1"/>
  <c r="M79394" i="1"/>
  <c r="T79393" i="1"/>
  <c r="N79393" i="1"/>
  <c r="M79393" i="1"/>
  <c r="T79392" i="1"/>
  <c r="N79392" i="1"/>
  <c r="M79392" i="1"/>
  <c r="T79391" i="1"/>
  <c r="N79391" i="1"/>
  <c r="M79391" i="1"/>
  <c r="T79390" i="1"/>
  <c r="N79390" i="1"/>
  <c r="M79390" i="1"/>
  <c r="T79389" i="1"/>
  <c r="N79389" i="1"/>
  <c r="M79389" i="1"/>
  <c r="T79388" i="1"/>
  <c r="N79388" i="1"/>
  <c r="M79388" i="1"/>
  <c r="T79387" i="1"/>
  <c r="N79387" i="1"/>
  <c r="M79387" i="1"/>
  <c r="T79386" i="1"/>
  <c r="N79386" i="1"/>
  <c r="M79386" i="1"/>
  <c r="T79385" i="1"/>
  <c r="N79385" i="1"/>
  <c r="M79385" i="1"/>
  <c r="T79384" i="1"/>
  <c r="N79384" i="1"/>
  <c r="M79384" i="1"/>
  <c r="T79383" i="1"/>
  <c r="N79383" i="1"/>
  <c r="M79383" i="1"/>
  <c r="T79382" i="1"/>
  <c r="N79382" i="1"/>
  <c r="M79382" i="1"/>
  <c r="T79381" i="1"/>
  <c r="N79381" i="1"/>
  <c r="M79381" i="1"/>
  <c r="T79380" i="1"/>
  <c r="N79380" i="1"/>
  <c r="M79380" i="1"/>
  <c r="T79379" i="1"/>
  <c r="N79379" i="1"/>
  <c r="M79379" i="1"/>
  <c r="T79378" i="1"/>
  <c r="N79378" i="1"/>
  <c r="M79378" i="1"/>
  <c r="T79377" i="1"/>
  <c r="N79377" i="1"/>
  <c r="M79377" i="1"/>
  <c r="T79376" i="1"/>
  <c r="N79376" i="1"/>
  <c r="M79376" i="1"/>
  <c r="T79375" i="1"/>
  <c r="N79375" i="1"/>
  <c r="M79375" i="1"/>
  <c r="T79374" i="1"/>
  <c r="N79374" i="1"/>
  <c r="M79374" i="1"/>
  <c r="T79373" i="1"/>
  <c r="N79373" i="1"/>
  <c r="M79373" i="1"/>
  <c r="T79372" i="1"/>
  <c r="N79372" i="1"/>
  <c r="M79372" i="1"/>
  <c r="T79371" i="1"/>
  <c r="N79371" i="1"/>
  <c r="M79371" i="1"/>
  <c r="T79370" i="1"/>
  <c r="N79370" i="1"/>
  <c r="M79370" i="1"/>
  <c r="T79369" i="1"/>
  <c r="N79369" i="1"/>
  <c r="M79369" i="1"/>
  <c r="T79368" i="1"/>
  <c r="N79368" i="1"/>
  <c r="M79368" i="1"/>
  <c r="T79367" i="1"/>
  <c r="N79367" i="1"/>
  <c r="M79367" i="1"/>
  <c r="T79366" i="1"/>
  <c r="N79366" i="1"/>
  <c r="M79366" i="1"/>
  <c r="T79365" i="1"/>
  <c r="N79365" i="1"/>
  <c r="M79365" i="1"/>
  <c r="T79364" i="1"/>
  <c r="N79364" i="1"/>
  <c r="M79364" i="1"/>
  <c r="T79363" i="1"/>
  <c r="N79363" i="1"/>
  <c r="M79363" i="1"/>
  <c r="T79362" i="1"/>
  <c r="N79362" i="1"/>
  <c r="M79362" i="1"/>
  <c r="T79361" i="1"/>
  <c r="N79361" i="1"/>
  <c r="M79361" i="1"/>
  <c r="T79360" i="1"/>
  <c r="N79360" i="1"/>
  <c r="M79360" i="1"/>
  <c r="T79359" i="1"/>
  <c r="N79359" i="1"/>
  <c r="M79359" i="1"/>
  <c r="T79358" i="1"/>
  <c r="N79358" i="1"/>
  <c r="M79358" i="1"/>
  <c r="T79357" i="1"/>
  <c r="N79357" i="1"/>
  <c r="M79357" i="1"/>
  <c r="T79356" i="1"/>
  <c r="N79356" i="1"/>
  <c r="M79356" i="1"/>
  <c r="T79355" i="1"/>
  <c r="N79355" i="1"/>
  <c r="M79355" i="1"/>
  <c r="T79354" i="1"/>
  <c r="N79354" i="1"/>
  <c r="M79354" i="1"/>
  <c r="T79353" i="1"/>
  <c r="N79353" i="1"/>
  <c r="M79353" i="1"/>
  <c r="T79352" i="1"/>
  <c r="N79352" i="1"/>
  <c r="M79352" i="1"/>
  <c r="T79351" i="1"/>
  <c r="N79351" i="1"/>
  <c r="M79351" i="1"/>
  <c r="T79350" i="1"/>
  <c r="N79350" i="1"/>
  <c r="M79350" i="1"/>
  <c r="T79349" i="1"/>
  <c r="N79349" i="1"/>
  <c r="M79349" i="1"/>
  <c r="T79348" i="1"/>
  <c r="N79348" i="1"/>
  <c r="M79348" i="1"/>
  <c r="T79347" i="1"/>
  <c r="N79347" i="1"/>
  <c r="M79347" i="1"/>
  <c r="T79346" i="1"/>
  <c r="N79346" i="1"/>
  <c r="M79346" i="1"/>
  <c r="T79345" i="1"/>
  <c r="N79345" i="1"/>
  <c r="M79345" i="1"/>
  <c r="T79344" i="1"/>
  <c r="N79344" i="1"/>
  <c r="M79344" i="1"/>
  <c r="T79343" i="1"/>
  <c r="N79343" i="1"/>
  <c r="M79343" i="1"/>
  <c r="T79342" i="1"/>
  <c r="N79342" i="1"/>
  <c r="M79342" i="1"/>
  <c r="T79341" i="1"/>
  <c r="N79341" i="1"/>
  <c r="M79341" i="1"/>
  <c r="T79340" i="1"/>
  <c r="N79340" i="1"/>
  <c r="M79340" i="1"/>
  <c r="T79339" i="1"/>
  <c r="N79339" i="1"/>
  <c r="M79339" i="1"/>
  <c r="T79338" i="1"/>
  <c r="N79338" i="1"/>
  <c r="M79338" i="1"/>
  <c r="T79337" i="1"/>
  <c r="N79337" i="1"/>
  <c r="M79337" i="1"/>
  <c r="T79336" i="1"/>
  <c r="N79336" i="1"/>
  <c r="M79336" i="1"/>
  <c r="T79335" i="1"/>
  <c r="N79335" i="1"/>
  <c r="M79335" i="1"/>
  <c r="T79334" i="1"/>
  <c r="N79334" i="1"/>
  <c r="M79334" i="1"/>
  <c r="T79333" i="1"/>
  <c r="N79333" i="1"/>
  <c r="M79333" i="1"/>
  <c r="T79332" i="1"/>
  <c r="N79332" i="1"/>
  <c r="M79332" i="1"/>
  <c r="T79331" i="1"/>
  <c r="N79331" i="1"/>
  <c r="M79331" i="1"/>
  <c r="T79330" i="1"/>
  <c r="N79330" i="1"/>
  <c r="M79330" i="1"/>
  <c r="T79329" i="1"/>
  <c r="N79329" i="1"/>
  <c r="M79329" i="1"/>
  <c r="T79328" i="1"/>
  <c r="N79328" i="1"/>
  <c r="M79328" i="1"/>
  <c r="T79327" i="1"/>
  <c r="N79327" i="1"/>
  <c r="M79327" i="1"/>
  <c r="T79326" i="1"/>
  <c r="N79326" i="1"/>
  <c r="M79326" i="1"/>
  <c r="T79325" i="1"/>
  <c r="N79325" i="1"/>
  <c r="M79325" i="1"/>
  <c r="T79324" i="1"/>
  <c r="N79324" i="1"/>
  <c r="M79324" i="1"/>
  <c r="T79323" i="1"/>
  <c r="N79323" i="1"/>
  <c r="M79323" i="1"/>
  <c r="T79322" i="1"/>
  <c r="N79322" i="1"/>
  <c r="M79322" i="1"/>
  <c r="T79321" i="1"/>
  <c r="N79321" i="1"/>
  <c r="M79321" i="1"/>
  <c r="T79320" i="1"/>
  <c r="N79320" i="1"/>
  <c r="M79320" i="1"/>
  <c r="T79319" i="1"/>
  <c r="N79319" i="1"/>
  <c r="M79319" i="1"/>
  <c r="T79318" i="1"/>
  <c r="N79318" i="1"/>
  <c r="M79318" i="1"/>
  <c r="T79317" i="1"/>
  <c r="N79317" i="1"/>
  <c r="M79317" i="1"/>
  <c r="T79316" i="1"/>
  <c r="N79316" i="1"/>
  <c r="M79316" i="1"/>
  <c r="T79315" i="1"/>
  <c r="N79315" i="1"/>
  <c r="M79315" i="1"/>
  <c r="T79314" i="1"/>
  <c r="N79314" i="1"/>
  <c r="M79314" i="1"/>
  <c r="T79313" i="1"/>
  <c r="N79313" i="1"/>
  <c r="M79313" i="1"/>
  <c r="T79312" i="1"/>
  <c r="N79312" i="1"/>
  <c r="M79312" i="1"/>
  <c r="T79311" i="1"/>
  <c r="N79311" i="1"/>
  <c r="M79311" i="1"/>
  <c r="T79310" i="1"/>
  <c r="N79310" i="1"/>
  <c r="M79310" i="1"/>
  <c r="T79309" i="1"/>
  <c r="N79309" i="1"/>
  <c r="M79309" i="1"/>
  <c r="T79308" i="1"/>
  <c r="N79308" i="1"/>
  <c r="M79308" i="1"/>
  <c r="T79307" i="1"/>
  <c r="N79307" i="1"/>
  <c r="M79307" i="1"/>
  <c r="T79306" i="1"/>
  <c r="N79306" i="1"/>
  <c r="M79306" i="1"/>
  <c r="T79305" i="1"/>
  <c r="N79305" i="1"/>
  <c r="M79305" i="1"/>
  <c r="T79304" i="1"/>
  <c r="N79304" i="1"/>
  <c r="M79304" i="1"/>
  <c r="T79303" i="1"/>
  <c r="N79303" i="1"/>
  <c r="M79303" i="1"/>
  <c r="T79302" i="1"/>
  <c r="N79302" i="1"/>
  <c r="M79302" i="1"/>
  <c r="T79301" i="1"/>
  <c r="N79301" i="1"/>
  <c r="M79301" i="1"/>
  <c r="T79300" i="1"/>
  <c r="N79300" i="1"/>
  <c r="M79300" i="1"/>
  <c r="T79299" i="1"/>
  <c r="N79299" i="1"/>
  <c r="M79299" i="1"/>
  <c r="T79298" i="1"/>
  <c r="N79298" i="1"/>
  <c r="M79298" i="1"/>
  <c r="T79297" i="1"/>
  <c r="N79297" i="1"/>
  <c r="M79297" i="1"/>
  <c r="T79296" i="1"/>
  <c r="N79296" i="1"/>
  <c r="M79296" i="1"/>
  <c r="T79295" i="1"/>
  <c r="N79295" i="1"/>
  <c r="M79295" i="1"/>
  <c r="T79294" i="1"/>
  <c r="N79294" i="1"/>
  <c r="M79294" i="1"/>
  <c r="T79293" i="1"/>
  <c r="N79293" i="1"/>
  <c r="M79293" i="1"/>
  <c r="T79292" i="1"/>
  <c r="N79292" i="1"/>
  <c r="M79292" i="1"/>
  <c r="T79291" i="1"/>
  <c r="N79291" i="1"/>
  <c r="M79291" i="1"/>
  <c r="T79290" i="1"/>
  <c r="N79290" i="1"/>
  <c r="M79290" i="1"/>
  <c r="T79289" i="1"/>
  <c r="N79289" i="1"/>
  <c r="M79289" i="1"/>
  <c r="T79288" i="1"/>
  <c r="N79288" i="1"/>
  <c r="M79288" i="1"/>
  <c r="T79287" i="1"/>
  <c r="N79287" i="1"/>
  <c r="M79287" i="1"/>
  <c r="T79286" i="1"/>
  <c r="N79286" i="1"/>
  <c r="M79286" i="1"/>
  <c r="T79285" i="1"/>
  <c r="N79285" i="1"/>
  <c r="M79285" i="1"/>
  <c r="T79284" i="1"/>
  <c r="N79284" i="1"/>
  <c r="M79284" i="1"/>
  <c r="T79283" i="1"/>
  <c r="N79283" i="1"/>
  <c r="M79283" i="1"/>
  <c r="T79282" i="1"/>
  <c r="N79282" i="1"/>
  <c r="M79282" i="1"/>
  <c r="T79281" i="1"/>
  <c r="N79281" i="1"/>
  <c r="M79281" i="1"/>
  <c r="T79280" i="1"/>
  <c r="N79280" i="1"/>
  <c r="M79280" i="1"/>
  <c r="T79279" i="1"/>
  <c r="N79279" i="1"/>
  <c r="M79279" i="1"/>
  <c r="T79278" i="1"/>
  <c r="N79278" i="1"/>
  <c r="M79278" i="1"/>
  <c r="T79277" i="1"/>
  <c r="N79277" i="1"/>
  <c r="M79277" i="1"/>
  <c r="T79276" i="1"/>
  <c r="N79276" i="1"/>
  <c r="M79276" i="1"/>
  <c r="T79275" i="1"/>
  <c r="N79275" i="1"/>
  <c r="M79275" i="1"/>
  <c r="T79274" i="1"/>
  <c r="N79274" i="1"/>
  <c r="M79274" i="1"/>
  <c r="T79273" i="1"/>
  <c r="N79273" i="1"/>
  <c r="M79273" i="1"/>
  <c r="T79272" i="1"/>
  <c r="N79272" i="1"/>
  <c r="M79272" i="1"/>
  <c r="T79271" i="1"/>
  <c r="N79271" i="1"/>
  <c r="M79271" i="1"/>
  <c r="T79270" i="1"/>
  <c r="N79270" i="1"/>
  <c r="M79270" i="1"/>
  <c r="T79269" i="1"/>
  <c r="N79269" i="1"/>
  <c r="M79269" i="1"/>
  <c r="T79268" i="1"/>
  <c r="N79268" i="1"/>
  <c r="M79268" i="1"/>
  <c r="T79267" i="1"/>
  <c r="N79267" i="1"/>
  <c r="M79267" i="1"/>
  <c r="T79266" i="1"/>
  <c r="N79266" i="1"/>
  <c r="M79266" i="1"/>
  <c r="T79265" i="1"/>
  <c r="N79265" i="1"/>
  <c r="M79265" i="1"/>
  <c r="T79264" i="1"/>
  <c r="N79264" i="1"/>
  <c r="M79264" i="1"/>
  <c r="T79263" i="1"/>
  <c r="N79263" i="1"/>
  <c r="M79263" i="1"/>
  <c r="T79262" i="1"/>
  <c r="N79262" i="1"/>
  <c r="M79262" i="1"/>
  <c r="T79261" i="1"/>
  <c r="N79261" i="1"/>
  <c r="M79261" i="1"/>
  <c r="T79260" i="1"/>
  <c r="N79260" i="1"/>
  <c r="M79260" i="1"/>
  <c r="T79259" i="1"/>
  <c r="N79259" i="1"/>
  <c r="M79259" i="1"/>
  <c r="T79258" i="1"/>
  <c r="N79258" i="1"/>
  <c r="M79258" i="1"/>
  <c r="T79257" i="1"/>
  <c r="N79257" i="1"/>
  <c r="M79257" i="1"/>
  <c r="T79256" i="1"/>
  <c r="N79256" i="1"/>
  <c r="M79256" i="1"/>
  <c r="T79255" i="1"/>
  <c r="N79255" i="1"/>
  <c r="M79255" i="1"/>
  <c r="T79254" i="1"/>
  <c r="N79254" i="1"/>
  <c r="M79254" i="1"/>
  <c r="T79253" i="1"/>
  <c r="N79253" i="1"/>
  <c r="M79253" i="1"/>
  <c r="T79252" i="1"/>
  <c r="N79252" i="1"/>
  <c r="M79252" i="1"/>
  <c r="T79251" i="1"/>
  <c r="N79251" i="1"/>
  <c r="M79251" i="1"/>
  <c r="T79250" i="1"/>
  <c r="N79250" i="1"/>
  <c r="M79250" i="1"/>
  <c r="T79249" i="1"/>
  <c r="N79249" i="1"/>
  <c r="M79249" i="1"/>
  <c r="T79248" i="1"/>
  <c r="N79248" i="1"/>
  <c r="M79248" i="1"/>
  <c r="T79247" i="1"/>
  <c r="N79247" i="1"/>
  <c r="M79247" i="1"/>
  <c r="T79246" i="1"/>
  <c r="N79246" i="1"/>
  <c r="M79246" i="1"/>
  <c r="T79245" i="1"/>
  <c r="N79245" i="1"/>
  <c r="M79245" i="1"/>
  <c r="T79244" i="1"/>
  <c r="N79244" i="1"/>
  <c r="M79244" i="1"/>
  <c r="T79243" i="1"/>
  <c r="N79243" i="1"/>
  <c r="M79243" i="1"/>
  <c r="T79242" i="1"/>
  <c r="N79242" i="1"/>
  <c r="M79242" i="1"/>
  <c r="T79241" i="1"/>
  <c r="N79241" i="1"/>
  <c r="M79241" i="1"/>
  <c r="T79240" i="1"/>
  <c r="N79240" i="1"/>
  <c r="M79240" i="1"/>
  <c r="T79239" i="1"/>
  <c r="N79239" i="1"/>
  <c r="M79239" i="1"/>
  <c r="T79238" i="1"/>
  <c r="N79238" i="1"/>
  <c r="M79238" i="1"/>
  <c r="T79237" i="1"/>
  <c r="N79237" i="1"/>
  <c r="M79237" i="1"/>
  <c r="T79236" i="1"/>
  <c r="N79236" i="1"/>
  <c r="M79236" i="1"/>
  <c r="T79235" i="1"/>
  <c r="N79235" i="1"/>
  <c r="M79235" i="1"/>
  <c r="T79234" i="1"/>
  <c r="N79234" i="1"/>
  <c r="M79234" i="1"/>
  <c r="T79233" i="1"/>
  <c r="N79233" i="1"/>
  <c r="M79233" i="1"/>
  <c r="T79232" i="1"/>
  <c r="N79232" i="1"/>
  <c r="M79232" i="1"/>
  <c r="T79231" i="1"/>
  <c r="N79231" i="1"/>
  <c r="M79231" i="1"/>
  <c r="T79230" i="1"/>
  <c r="N79230" i="1"/>
  <c r="M79230" i="1"/>
  <c r="T79229" i="1"/>
  <c r="N79229" i="1"/>
  <c r="M79229" i="1"/>
  <c r="T79228" i="1"/>
  <c r="N79228" i="1"/>
  <c r="M79228" i="1"/>
  <c r="T79227" i="1"/>
  <c r="N79227" i="1"/>
  <c r="M79227" i="1"/>
  <c r="T79226" i="1"/>
  <c r="N79226" i="1"/>
  <c r="M79226" i="1"/>
  <c r="T79225" i="1"/>
  <c r="N79225" i="1"/>
  <c r="M79225" i="1"/>
  <c r="T79224" i="1"/>
  <c r="N79224" i="1"/>
  <c r="M79224" i="1"/>
  <c r="T79223" i="1"/>
  <c r="N79223" i="1"/>
  <c r="M79223" i="1"/>
  <c r="T79222" i="1"/>
  <c r="N79222" i="1"/>
  <c r="M79222" i="1"/>
  <c r="T79221" i="1"/>
  <c r="N79221" i="1"/>
  <c r="M79221" i="1"/>
  <c r="T79220" i="1"/>
  <c r="N79220" i="1"/>
  <c r="M79220" i="1"/>
  <c r="T79219" i="1"/>
  <c r="N79219" i="1"/>
  <c r="M79219" i="1"/>
  <c r="T79218" i="1"/>
  <c r="N79218" i="1"/>
  <c r="M79218" i="1"/>
  <c r="T79217" i="1"/>
  <c r="N79217" i="1"/>
  <c r="M79217" i="1"/>
  <c r="T79216" i="1"/>
  <c r="N79216" i="1"/>
  <c r="M79216" i="1"/>
  <c r="T79215" i="1"/>
  <c r="N79215" i="1"/>
  <c r="M79215" i="1"/>
  <c r="T79214" i="1"/>
  <c r="N79214" i="1"/>
  <c r="M79214" i="1"/>
  <c r="T79213" i="1"/>
  <c r="N79213" i="1"/>
  <c r="M79213" i="1"/>
  <c r="T79212" i="1"/>
  <c r="N79212" i="1"/>
  <c r="M79212" i="1"/>
  <c r="T79211" i="1"/>
  <c r="N79211" i="1"/>
  <c r="M79211" i="1"/>
  <c r="T79210" i="1"/>
  <c r="N79210" i="1"/>
  <c r="M79210" i="1"/>
  <c r="T79209" i="1"/>
  <c r="N79209" i="1"/>
  <c r="M79209" i="1"/>
  <c r="T79208" i="1"/>
  <c r="N79208" i="1"/>
  <c r="M79208" i="1"/>
  <c r="T79207" i="1"/>
  <c r="N79207" i="1"/>
  <c r="M79207" i="1"/>
  <c r="T79206" i="1"/>
  <c r="N79206" i="1"/>
  <c r="M79206" i="1"/>
  <c r="T79205" i="1"/>
  <c r="N79205" i="1"/>
  <c r="M79205" i="1"/>
  <c r="T79204" i="1"/>
  <c r="N79204" i="1"/>
  <c r="M79204" i="1"/>
  <c r="T79203" i="1"/>
  <c r="N79203" i="1"/>
  <c r="M79203" i="1"/>
  <c r="T79202" i="1"/>
  <c r="N79202" i="1"/>
  <c r="M79202" i="1"/>
  <c r="T79201" i="1"/>
  <c r="N79201" i="1"/>
  <c r="M79201" i="1"/>
  <c r="T79200" i="1"/>
  <c r="N79200" i="1"/>
  <c r="M79200" i="1"/>
  <c r="T79199" i="1"/>
  <c r="N79199" i="1"/>
  <c r="M79199" i="1"/>
  <c r="T79198" i="1"/>
  <c r="N79198" i="1"/>
  <c r="M79198" i="1"/>
  <c r="T79197" i="1"/>
  <c r="N79197" i="1"/>
  <c r="M79197" i="1"/>
  <c r="T79196" i="1"/>
  <c r="N79196" i="1"/>
  <c r="M79196" i="1"/>
  <c r="T79195" i="1"/>
  <c r="N79195" i="1"/>
  <c r="M79195" i="1"/>
  <c r="T79194" i="1"/>
  <c r="N79194" i="1"/>
  <c r="M79194" i="1"/>
  <c r="T79193" i="1"/>
  <c r="N79193" i="1"/>
  <c r="M79193" i="1"/>
  <c r="T79192" i="1"/>
  <c r="N79192" i="1"/>
  <c r="M79192" i="1"/>
  <c r="T79191" i="1"/>
  <c r="N79191" i="1"/>
  <c r="M79191" i="1"/>
  <c r="T79190" i="1"/>
  <c r="N79190" i="1"/>
  <c r="M79190" i="1"/>
  <c r="T79189" i="1"/>
  <c r="N79189" i="1"/>
  <c r="M79189" i="1"/>
  <c r="T79188" i="1"/>
  <c r="N79188" i="1"/>
  <c r="M79188" i="1"/>
  <c r="T79187" i="1"/>
  <c r="N79187" i="1"/>
  <c r="M79187" i="1"/>
  <c r="T79186" i="1"/>
  <c r="N79186" i="1"/>
  <c r="M79186" i="1"/>
  <c r="T79185" i="1"/>
  <c r="N79185" i="1"/>
  <c r="M79185" i="1"/>
  <c r="T79184" i="1"/>
  <c r="N79184" i="1"/>
  <c r="M79184" i="1"/>
  <c r="T79183" i="1"/>
  <c r="N79183" i="1"/>
  <c r="M79183" i="1"/>
  <c r="T79182" i="1"/>
  <c r="N79182" i="1"/>
  <c r="M79182" i="1"/>
  <c r="T79181" i="1"/>
  <c r="N79181" i="1"/>
  <c r="M79181" i="1"/>
  <c r="T79180" i="1"/>
  <c r="N79180" i="1"/>
  <c r="M79180" i="1"/>
  <c r="T79179" i="1"/>
  <c r="N79179" i="1"/>
  <c r="M79179" i="1"/>
  <c r="T79178" i="1"/>
  <c r="N79178" i="1"/>
  <c r="M79178" i="1"/>
  <c r="T79177" i="1"/>
  <c r="N79177" i="1"/>
  <c r="M79177" i="1"/>
  <c r="T79176" i="1"/>
  <c r="N79176" i="1"/>
  <c r="M79176" i="1"/>
  <c r="T79175" i="1"/>
  <c r="N79175" i="1"/>
  <c r="M79175" i="1"/>
  <c r="T79174" i="1"/>
  <c r="N79174" i="1"/>
  <c r="M79174" i="1"/>
  <c r="T79173" i="1"/>
  <c r="N79173" i="1"/>
  <c r="M79173" i="1"/>
  <c r="T79172" i="1"/>
  <c r="N79172" i="1"/>
  <c r="M79172" i="1"/>
  <c r="T79171" i="1"/>
  <c r="N79171" i="1"/>
  <c r="M79171" i="1"/>
  <c r="T79170" i="1"/>
  <c r="N79170" i="1"/>
  <c r="M79170" i="1"/>
  <c r="T79169" i="1"/>
  <c r="N79169" i="1"/>
  <c r="M79169" i="1"/>
  <c r="T79168" i="1"/>
  <c r="N79168" i="1"/>
  <c r="M79168" i="1"/>
  <c r="T79167" i="1"/>
  <c r="N79167" i="1"/>
  <c r="M79167" i="1"/>
  <c r="T79166" i="1"/>
  <c r="N79166" i="1"/>
  <c r="M79166" i="1"/>
  <c r="T79165" i="1"/>
  <c r="N79165" i="1"/>
  <c r="M79165" i="1"/>
  <c r="T79164" i="1"/>
  <c r="N79164" i="1"/>
  <c r="M79164" i="1"/>
  <c r="T79163" i="1"/>
  <c r="N79163" i="1"/>
  <c r="M79163" i="1"/>
  <c r="T79162" i="1"/>
  <c r="N79162" i="1"/>
  <c r="M79162" i="1"/>
  <c r="T79161" i="1"/>
  <c r="N79161" i="1"/>
  <c r="M79161" i="1"/>
  <c r="T79160" i="1"/>
  <c r="N79160" i="1"/>
  <c r="M79160" i="1"/>
  <c r="T79159" i="1"/>
  <c r="N79159" i="1"/>
  <c r="M79159" i="1"/>
  <c r="T79158" i="1"/>
  <c r="N79158" i="1"/>
  <c r="M79158" i="1"/>
  <c r="T79157" i="1"/>
  <c r="N79157" i="1"/>
  <c r="M79157" i="1"/>
  <c r="T79156" i="1"/>
  <c r="N79156" i="1"/>
  <c r="M79156" i="1"/>
  <c r="T79155" i="1"/>
  <c r="N79155" i="1"/>
  <c r="M79155" i="1"/>
  <c r="T79154" i="1"/>
  <c r="N79154" i="1"/>
  <c r="M79154" i="1"/>
  <c r="T79153" i="1"/>
  <c r="N79153" i="1"/>
  <c r="M79153" i="1"/>
  <c r="T79152" i="1"/>
  <c r="N79152" i="1"/>
  <c r="M79152" i="1"/>
  <c r="T79151" i="1"/>
  <c r="N79151" i="1"/>
  <c r="M79151" i="1"/>
  <c r="T79150" i="1"/>
  <c r="N79150" i="1"/>
  <c r="M79150" i="1"/>
  <c r="T79149" i="1"/>
  <c r="N79149" i="1"/>
  <c r="M79149" i="1"/>
  <c r="T79148" i="1"/>
  <c r="N79148" i="1"/>
  <c r="M79148" i="1"/>
  <c r="T79147" i="1"/>
  <c r="N79147" i="1"/>
  <c r="M79147" i="1"/>
  <c r="T79146" i="1"/>
  <c r="N79146" i="1"/>
  <c r="M79146" i="1"/>
  <c r="T79145" i="1"/>
  <c r="N79145" i="1"/>
  <c r="M79145" i="1"/>
  <c r="T79144" i="1"/>
  <c r="N79144" i="1"/>
  <c r="M79144" i="1"/>
  <c r="T79143" i="1"/>
  <c r="N79143" i="1"/>
  <c r="M79143" i="1"/>
  <c r="T79142" i="1"/>
  <c r="N79142" i="1"/>
  <c r="M79142" i="1"/>
  <c r="T79141" i="1"/>
  <c r="N79141" i="1"/>
  <c r="M79141" i="1"/>
  <c r="T79140" i="1"/>
  <c r="N79140" i="1"/>
  <c r="M79140" i="1"/>
  <c r="T79139" i="1"/>
  <c r="N79139" i="1"/>
  <c r="M79139" i="1"/>
  <c r="T79138" i="1"/>
  <c r="N79138" i="1"/>
  <c r="M79138" i="1"/>
  <c r="T79137" i="1"/>
  <c r="N79137" i="1"/>
  <c r="M79137" i="1"/>
  <c r="T79136" i="1"/>
  <c r="N79136" i="1"/>
  <c r="M79136" i="1"/>
  <c r="T79135" i="1"/>
  <c r="N79135" i="1"/>
  <c r="M79135" i="1"/>
  <c r="T79134" i="1"/>
  <c r="N79134" i="1"/>
  <c r="M79134" i="1"/>
  <c r="T79133" i="1"/>
  <c r="N79133" i="1"/>
  <c r="M79133" i="1"/>
  <c r="T79132" i="1"/>
  <c r="N79132" i="1"/>
  <c r="M79132" i="1"/>
  <c r="T79131" i="1"/>
  <c r="N79131" i="1"/>
  <c r="M79131" i="1"/>
  <c r="T79130" i="1"/>
  <c r="N79130" i="1"/>
  <c r="M79130" i="1"/>
  <c r="T79129" i="1"/>
  <c r="N79129" i="1"/>
  <c r="M79129" i="1"/>
  <c r="T79128" i="1"/>
  <c r="N79128" i="1"/>
  <c r="M79128" i="1"/>
  <c r="T79127" i="1"/>
  <c r="N79127" i="1"/>
  <c r="M79127" i="1"/>
  <c r="T79126" i="1"/>
  <c r="N79126" i="1"/>
  <c r="M79126" i="1"/>
  <c r="T79125" i="1"/>
  <c r="N79125" i="1"/>
  <c r="M79125" i="1"/>
  <c r="T79124" i="1"/>
  <c r="N79124" i="1"/>
  <c r="M79124" i="1"/>
  <c r="T79123" i="1"/>
  <c r="N79123" i="1"/>
  <c r="M79123" i="1"/>
  <c r="T79122" i="1"/>
  <c r="N79122" i="1"/>
  <c r="M79122" i="1"/>
  <c r="T79121" i="1"/>
  <c r="N79121" i="1"/>
  <c r="M79121" i="1"/>
  <c r="T79120" i="1"/>
  <c r="N79120" i="1"/>
  <c r="M79120" i="1"/>
  <c r="T79119" i="1"/>
  <c r="N79119" i="1"/>
  <c r="M79119" i="1"/>
  <c r="T79118" i="1"/>
  <c r="N79118" i="1"/>
  <c r="M79118" i="1"/>
  <c r="T79117" i="1"/>
  <c r="N79117" i="1"/>
  <c r="M79117" i="1"/>
  <c r="T79116" i="1"/>
  <c r="N79116" i="1"/>
  <c r="M79116" i="1"/>
  <c r="T79115" i="1"/>
  <c r="N79115" i="1"/>
  <c r="M79115" i="1"/>
  <c r="T79114" i="1"/>
  <c r="N79114" i="1"/>
  <c r="M79114" i="1"/>
  <c r="T79113" i="1"/>
  <c r="N79113" i="1"/>
  <c r="M79113" i="1"/>
  <c r="T79112" i="1"/>
  <c r="N79112" i="1"/>
  <c r="M79112" i="1"/>
  <c r="T79111" i="1"/>
  <c r="N79111" i="1"/>
  <c r="M79111" i="1"/>
  <c r="T79110" i="1"/>
  <c r="N79110" i="1"/>
  <c r="M79110" i="1"/>
  <c r="T79109" i="1"/>
  <c r="N79109" i="1"/>
  <c r="M79109" i="1"/>
  <c r="T79108" i="1"/>
  <c r="N79108" i="1"/>
  <c r="M79108" i="1"/>
  <c r="T79107" i="1"/>
  <c r="N79107" i="1"/>
  <c r="M79107" i="1"/>
  <c r="T79106" i="1"/>
  <c r="N79106" i="1"/>
  <c r="M79106" i="1"/>
  <c r="T79105" i="1"/>
  <c r="N79105" i="1"/>
  <c r="M79105" i="1"/>
  <c r="T79104" i="1"/>
  <c r="N79104" i="1"/>
  <c r="M79104" i="1"/>
  <c r="T79103" i="1"/>
  <c r="N79103" i="1"/>
  <c r="M79103" i="1"/>
  <c r="T79102" i="1"/>
  <c r="N79102" i="1"/>
  <c r="M79102" i="1"/>
  <c r="T79101" i="1"/>
  <c r="N79101" i="1"/>
  <c r="M79101" i="1"/>
  <c r="T79100" i="1"/>
  <c r="N79100" i="1"/>
  <c r="M79100" i="1"/>
  <c r="T79099" i="1"/>
  <c r="N79099" i="1"/>
  <c r="M79099" i="1"/>
  <c r="T79098" i="1"/>
  <c r="N79098" i="1"/>
  <c r="M79098" i="1"/>
  <c r="T79097" i="1"/>
  <c r="N79097" i="1"/>
  <c r="M79097" i="1"/>
  <c r="T79096" i="1"/>
  <c r="N79096" i="1"/>
  <c r="M79096" i="1"/>
  <c r="T79095" i="1"/>
  <c r="N79095" i="1"/>
  <c r="M79095" i="1"/>
  <c r="T79094" i="1"/>
  <c r="N79094" i="1"/>
  <c r="M79094" i="1"/>
  <c r="T79093" i="1"/>
  <c r="N79093" i="1"/>
  <c r="M79093" i="1"/>
  <c r="T79092" i="1"/>
  <c r="N79092" i="1"/>
  <c r="M79092" i="1"/>
  <c r="T79091" i="1"/>
  <c r="N79091" i="1"/>
  <c r="M79091" i="1"/>
  <c r="T79090" i="1"/>
  <c r="N79090" i="1"/>
  <c r="M79090" i="1"/>
  <c r="T79089" i="1"/>
  <c r="N79089" i="1"/>
  <c r="M79089" i="1"/>
  <c r="T79088" i="1"/>
  <c r="N79088" i="1"/>
  <c r="M79088" i="1"/>
  <c r="T79087" i="1"/>
  <c r="N79087" i="1"/>
  <c r="M79087" i="1"/>
  <c r="T79086" i="1"/>
  <c r="N79086" i="1"/>
  <c r="M79086" i="1"/>
  <c r="T79085" i="1"/>
  <c r="N79085" i="1"/>
  <c r="M79085" i="1"/>
  <c r="T79084" i="1"/>
  <c r="N79084" i="1"/>
  <c r="M79084" i="1"/>
  <c r="T79083" i="1"/>
  <c r="N79083" i="1"/>
  <c r="M79083" i="1"/>
  <c r="T79082" i="1"/>
  <c r="N79082" i="1"/>
  <c r="M79082" i="1"/>
  <c r="T79081" i="1"/>
  <c r="N79081" i="1"/>
  <c r="M79081" i="1"/>
  <c r="T79080" i="1"/>
  <c r="N79080" i="1"/>
  <c r="M79080" i="1"/>
  <c r="T79079" i="1"/>
  <c r="N79079" i="1"/>
  <c r="M79079" i="1"/>
  <c r="T79078" i="1"/>
  <c r="N79078" i="1"/>
  <c r="M79078" i="1"/>
  <c r="T79077" i="1"/>
  <c r="N79077" i="1"/>
  <c r="M79077" i="1"/>
  <c r="T79076" i="1"/>
  <c r="N79076" i="1"/>
  <c r="M79076" i="1"/>
  <c r="T79075" i="1"/>
  <c r="N79075" i="1"/>
  <c r="M79075" i="1"/>
  <c r="T79074" i="1"/>
  <c r="N79074" i="1"/>
  <c r="M79074" i="1"/>
  <c r="T79073" i="1"/>
  <c r="N79073" i="1"/>
  <c r="M79073" i="1"/>
  <c r="T79072" i="1"/>
  <c r="N79072" i="1"/>
  <c r="M79072" i="1"/>
  <c r="T79071" i="1"/>
  <c r="N79071" i="1"/>
  <c r="M79071" i="1"/>
  <c r="T79070" i="1"/>
  <c r="N79070" i="1"/>
  <c r="M79070" i="1"/>
  <c r="T79069" i="1"/>
  <c r="N79069" i="1"/>
  <c r="M79069" i="1"/>
  <c r="T79068" i="1"/>
  <c r="N79068" i="1"/>
  <c r="M79068" i="1"/>
  <c r="T79067" i="1"/>
  <c r="N79067" i="1"/>
  <c r="M79067" i="1"/>
  <c r="T79066" i="1"/>
  <c r="N79066" i="1"/>
  <c r="M79066" i="1"/>
  <c r="T79065" i="1"/>
  <c r="N79065" i="1"/>
  <c r="M79065" i="1"/>
  <c r="T79064" i="1"/>
  <c r="N79064" i="1"/>
  <c r="M79064" i="1"/>
  <c r="T79063" i="1"/>
  <c r="N79063" i="1"/>
  <c r="M79063" i="1"/>
  <c r="T79062" i="1"/>
  <c r="N79062" i="1"/>
  <c r="M79062" i="1"/>
  <c r="T79061" i="1"/>
  <c r="N79061" i="1"/>
  <c r="M79061" i="1"/>
  <c r="T79060" i="1"/>
  <c r="N79060" i="1"/>
  <c r="M79060" i="1"/>
  <c r="T79059" i="1"/>
  <c r="N79059" i="1"/>
  <c r="M79059" i="1"/>
  <c r="T79058" i="1"/>
  <c r="N79058" i="1"/>
  <c r="M79058" i="1"/>
  <c r="T79057" i="1"/>
  <c r="N79057" i="1"/>
  <c r="M79057" i="1"/>
  <c r="T79056" i="1"/>
  <c r="N79056" i="1"/>
  <c r="M79056" i="1"/>
  <c r="T79055" i="1"/>
  <c r="N79055" i="1"/>
  <c r="M79055" i="1"/>
  <c r="T79054" i="1"/>
  <c r="N79054" i="1"/>
  <c r="M79054" i="1"/>
  <c r="T79053" i="1"/>
  <c r="N79053" i="1"/>
  <c r="M79053" i="1"/>
  <c r="T79052" i="1"/>
  <c r="N79052" i="1"/>
  <c r="M79052" i="1"/>
  <c r="T79051" i="1"/>
  <c r="N79051" i="1"/>
  <c r="M79051" i="1"/>
  <c r="T79050" i="1"/>
  <c r="N79050" i="1"/>
  <c r="M79050" i="1"/>
  <c r="T79049" i="1"/>
  <c r="N79049" i="1"/>
  <c r="M79049" i="1"/>
  <c r="T79048" i="1"/>
  <c r="N79048" i="1"/>
  <c r="M79048" i="1"/>
  <c r="T79047" i="1"/>
  <c r="N79047" i="1"/>
  <c r="M79047" i="1"/>
  <c r="T79046" i="1"/>
  <c r="N79046" i="1"/>
  <c r="M79046" i="1"/>
  <c r="T79045" i="1"/>
  <c r="N79045" i="1"/>
  <c r="M79045" i="1"/>
  <c r="T79044" i="1"/>
  <c r="N79044" i="1"/>
  <c r="M79044" i="1"/>
  <c r="T79043" i="1"/>
  <c r="N79043" i="1"/>
  <c r="M79043" i="1"/>
  <c r="T79042" i="1"/>
  <c r="N79042" i="1"/>
  <c r="M79042" i="1"/>
  <c r="T79041" i="1"/>
  <c r="N79041" i="1"/>
  <c r="M79041" i="1"/>
  <c r="T79040" i="1"/>
  <c r="N79040" i="1"/>
  <c r="M79040" i="1"/>
  <c r="T79039" i="1"/>
  <c r="N79039" i="1"/>
  <c r="M79039" i="1"/>
  <c r="T79038" i="1"/>
  <c r="N79038" i="1"/>
  <c r="M79038" i="1"/>
  <c r="T79037" i="1"/>
  <c r="N79037" i="1"/>
  <c r="M79037" i="1"/>
  <c r="T79036" i="1"/>
  <c r="N79036" i="1"/>
  <c r="M79036" i="1"/>
  <c r="T79035" i="1"/>
  <c r="N79035" i="1"/>
  <c r="M79035" i="1"/>
  <c r="T79034" i="1"/>
  <c r="N79034" i="1"/>
  <c r="M79034" i="1"/>
  <c r="T79033" i="1"/>
  <c r="N79033" i="1"/>
  <c r="M79033" i="1"/>
  <c r="T79032" i="1"/>
  <c r="N79032" i="1"/>
  <c r="M79032" i="1"/>
  <c r="T79031" i="1"/>
  <c r="N79031" i="1"/>
  <c r="M79031" i="1"/>
  <c r="T79030" i="1"/>
  <c r="N79030" i="1"/>
  <c r="M79030" i="1"/>
  <c r="T79029" i="1"/>
  <c r="N79029" i="1"/>
  <c r="M79029" i="1"/>
  <c r="T79028" i="1"/>
  <c r="N79028" i="1"/>
  <c r="M79028" i="1"/>
  <c r="T79027" i="1"/>
  <c r="N79027" i="1"/>
  <c r="M79027" i="1"/>
  <c r="T79026" i="1"/>
  <c r="N79026" i="1"/>
  <c r="M79026" i="1"/>
  <c r="T79025" i="1"/>
  <c r="N79025" i="1"/>
  <c r="M79025" i="1"/>
  <c r="T79024" i="1"/>
  <c r="N79024" i="1"/>
  <c r="M79024" i="1"/>
  <c r="T79023" i="1"/>
  <c r="N79023" i="1"/>
  <c r="M79023" i="1"/>
  <c r="T79022" i="1"/>
  <c r="N79022" i="1"/>
  <c r="M79022" i="1"/>
  <c r="T79021" i="1"/>
  <c r="N79021" i="1"/>
  <c r="M79021" i="1"/>
  <c r="T79020" i="1"/>
  <c r="N79020" i="1"/>
  <c r="M79020" i="1"/>
  <c r="T79019" i="1"/>
  <c r="N79019" i="1"/>
  <c r="M79019" i="1"/>
  <c r="T79018" i="1"/>
  <c r="N79018" i="1"/>
  <c r="M79018" i="1"/>
  <c r="T79017" i="1"/>
  <c r="N79017" i="1"/>
  <c r="M79017" i="1"/>
  <c r="T79016" i="1"/>
  <c r="N79016" i="1"/>
  <c r="M79016" i="1"/>
  <c r="T79015" i="1"/>
  <c r="N79015" i="1"/>
  <c r="M79015" i="1"/>
  <c r="T79014" i="1"/>
  <c r="N79014" i="1"/>
  <c r="M79014" i="1"/>
  <c r="T79013" i="1"/>
  <c r="N79013" i="1"/>
  <c r="M79013" i="1"/>
  <c r="T79012" i="1"/>
  <c r="N79012" i="1"/>
  <c r="M79012" i="1"/>
  <c r="T79011" i="1"/>
  <c r="N79011" i="1"/>
  <c r="M79011" i="1"/>
  <c r="T79010" i="1"/>
  <c r="N79010" i="1"/>
  <c r="M79010" i="1"/>
  <c r="T79009" i="1"/>
  <c r="N79009" i="1"/>
  <c r="M79009" i="1"/>
  <c r="T79008" i="1"/>
  <c r="N79008" i="1"/>
  <c r="M79008" i="1"/>
  <c r="T79007" i="1"/>
  <c r="N79007" i="1"/>
  <c r="M79007" i="1"/>
  <c r="T79006" i="1"/>
  <c r="N79006" i="1"/>
  <c r="M79006" i="1"/>
  <c r="T79005" i="1"/>
  <c r="N79005" i="1"/>
  <c r="M79005" i="1"/>
  <c r="T79004" i="1"/>
  <c r="N79004" i="1"/>
  <c r="M79004" i="1"/>
  <c r="T79003" i="1"/>
  <c r="N79003" i="1"/>
  <c r="M79003" i="1"/>
  <c r="T79002" i="1"/>
  <c r="N79002" i="1"/>
  <c r="M79002" i="1"/>
  <c r="T79001" i="1"/>
  <c r="N79001" i="1"/>
  <c r="M79001" i="1"/>
  <c r="T79000" i="1"/>
  <c r="N79000" i="1"/>
  <c r="M79000" i="1"/>
  <c r="T78999" i="1"/>
  <c r="N78999" i="1"/>
  <c r="M78999" i="1"/>
  <c r="T78998" i="1"/>
  <c r="N78998" i="1"/>
  <c r="M78998" i="1"/>
  <c r="T78997" i="1"/>
  <c r="N78997" i="1"/>
  <c r="M78997" i="1"/>
  <c r="T78996" i="1"/>
  <c r="N78996" i="1"/>
  <c r="M78996" i="1"/>
  <c r="T78995" i="1"/>
  <c r="N78995" i="1"/>
  <c r="M78995" i="1"/>
  <c r="T78994" i="1"/>
  <c r="N78994" i="1"/>
  <c r="M78994" i="1"/>
  <c r="T78993" i="1"/>
  <c r="N78993" i="1"/>
  <c r="M78993" i="1"/>
  <c r="T78992" i="1"/>
  <c r="N78992" i="1"/>
  <c r="M78992" i="1"/>
  <c r="T78991" i="1"/>
  <c r="N78991" i="1"/>
  <c r="M78991" i="1"/>
  <c r="T78990" i="1"/>
  <c r="N78990" i="1"/>
  <c r="M78990" i="1"/>
  <c r="T78989" i="1"/>
  <c r="N78989" i="1"/>
  <c r="M78989" i="1"/>
  <c r="T78988" i="1"/>
  <c r="N78988" i="1"/>
  <c r="M78988" i="1"/>
  <c r="T78987" i="1"/>
  <c r="N78987" i="1"/>
  <c r="M78987" i="1"/>
  <c r="T78986" i="1"/>
  <c r="N78986" i="1"/>
  <c r="M78986" i="1"/>
  <c r="T78985" i="1"/>
  <c r="N78985" i="1"/>
  <c r="M78985" i="1"/>
  <c r="T78984" i="1"/>
  <c r="N78984" i="1"/>
  <c r="M78984" i="1"/>
  <c r="T78983" i="1"/>
  <c r="N78983" i="1"/>
  <c r="M78983" i="1"/>
  <c r="T78982" i="1"/>
  <c r="N78982" i="1"/>
  <c r="M78982" i="1"/>
  <c r="T78981" i="1"/>
  <c r="N78981" i="1"/>
  <c r="M78981" i="1"/>
  <c r="T78980" i="1"/>
  <c r="N78980" i="1"/>
  <c r="M78980" i="1"/>
  <c r="T78979" i="1"/>
  <c r="N78979" i="1"/>
  <c r="M78979" i="1"/>
  <c r="T78978" i="1"/>
  <c r="N78978" i="1"/>
  <c r="M78978" i="1"/>
  <c r="T78977" i="1"/>
  <c r="N78977" i="1"/>
  <c r="M78977" i="1"/>
  <c r="T78976" i="1"/>
  <c r="N78976" i="1"/>
  <c r="M78976" i="1"/>
  <c r="T78975" i="1"/>
  <c r="N78975" i="1"/>
  <c r="M78975" i="1"/>
  <c r="T78974" i="1"/>
  <c r="N78974" i="1"/>
  <c r="M78974" i="1"/>
  <c r="T78973" i="1"/>
  <c r="N78973" i="1"/>
  <c r="M78973" i="1"/>
  <c r="T78972" i="1"/>
  <c r="N78972" i="1"/>
  <c r="M78972" i="1"/>
  <c r="T78971" i="1"/>
  <c r="N78971" i="1"/>
  <c r="M78971" i="1"/>
  <c r="T78970" i="1"/>
  <c r="N78970" i="1"/>
  <c r="M78970" i="1"/>
  <c r="T78969" i="1"/>
  <c r="N78969" i="1"/>
  <c r="M78969" i="1"/>
  <c r="T78968" i="1"/>
  <c r="N78968" i="1"/>
  <c r="M78968" i="1"/>
  <c r="T78967" i="1"/>
  <c r="N78967" i="1"/>
  <c r="M78967" i="1"/>
  <c r="T78966" i="1"/>
  <c r="N78966" i="1"/>
  <c r="M78966" i="1"/>
  <c r="T78965" i="1"/>
  <c r="N78965" i="1"/>
  <c r="M78965" i="1"/>
  <c r="T78964" i="1"/>
  <c r="N78964" i="1"/>
  <c r="M78964" i="1"/>
  <c r="T78963" i="1"/>
  <c r="N78963" i="1"/>
  <c r="M78963" i="1"/>
  <c r="T78962" i="1"/>
  <c r="N78962" i="1"/>
  <c r="M78962" i="1"/>
  <c r="T78961" i="1"/>
  <c r="N78961" i="1"/>
  <c r="M78961" i="1"/>
  <c r="T78960" i="1"/>
  <c r="N78960" i="1"/>
  <c r="M78960" i="1"/>
  <c r="T78959" i="1"/>
  <c r="N78959" i="1"/>
  <c r="M78959" i="1"/>
  <c r="T78958" i="1"/>
  <c r="N78958" i="1"/>
  <c r="M78958" i="1"/>
  <c r="T78957" i="1"/>
  <c r="N78957" i="1"/>
  <c r="M78957" i="1"/>
  <c r="T78956" i="1"/>
  <c r="N78956" i="1"/>
  <c r="M78956" i="1"/>
  <c r="T78955" i="1"/>
  <c r="N78955" i="1"/>
  <c r="M78955" i="1"/>
  <c r="T78954" i="1"/>
  <c r="N78954" i="1"/>
  <c r="M78954" i="1"/>
  <c r="T78953" i="1"/>
  <c r="N78953" i="1"/>
  <c r="M78953" i="1"/>
  <c r="T78952" i="1"/>
  <c r="N78952" i="1"/>
  <c r="M78952" i="1"/>
  <c r="T78951" i="1"/>
  <c r="N78951" i="1"/>
  <c r="M78951" i="1"/>
  <c r="T78950" i="1"/>
  <c r="N78950" i="1"/>
  <c r="M78950" i="1"/>
  <c r="T78949" i="1"/>
  <c r="N78949" i="1"/>
  <c r="M78949" i="1"/>
  <c r="T78948" i="1"/>
  <c r="N78948" i="1"/>
  <c r="M78948" i="1"/>
  <c r="T78947" i="1"/>
  <c r="N78947" i="1"/>
  <c r="M78947" i="1"/>
  <c r="T78946" i="1"/>
  <c r="N78946" i="1"/>
  <c r="M78946" i="1"/>
  <c r="T78945" i="1"/>
  <c r="N78945" i="1"/>
  <c r="M78945" i="1"/>
  <c r="T78944" i="1"/>
  <c r="N78944" i="1"/>
  <c r="M78944" i="1"/>
  <c r="T78943" i="1"/>
  <c r="N78943" i="1"/>
  <c r="M78943" i="1"/>
  <c r="T78942" i="1"/>
  <c r="N78942" i="1"/>
  <c r="M78942" i="1"/>
  <c r="T78941" i="1"/>
  <c r="N78941" i="1"/>
  <c r="M78941" i="1"/>
  <c r="T78940" i="1"/>
  <c r="N78940" i="1"/>
  <c r="M78940" i="1"/>
  <c r="T78939" i="1"/>
  <c r="N78939" i="1"/>
  <c r="M78939" i="1"/>
  <c r="T78938" i="1"/>
  <c r="N78938" i="1"/>
  <c r="M78938" i="1"/>
  <c r="T78937" i="1"/>
  <c r="N78937" i="1"/>
  <c r="M78937" i="1"/>
  <c r="T78936" i="1"/>
  <c r="N78936" i="1"/>
  <c r="M78936" i="1"/>
  <c r="T78935" i="1"/>
  <c r="N78935" i="1"/>
  <c r="M78935" i="1"/>
  <c r="T78934" i="1"/>
  <c r="N78934" i="1"/>
  <c r="M78934" i="1"/>
  <c r="T78933" i="1"/>
  <c r="N78933" i="1"/>
  <c r="M78933" i="1"/>
  <c r="T78932" i="1"/>
  <c r="N78932" i="1"/>
  <c r="M78932" i="1"/>
  <c r="T78931" i="1"/>
  <c r="N78931" i="1"/>
  <c r="M78931" i="1"/>
  <c r="T78930" i="1"/>
  <c r="N78930" i="1"/>
  <c r="M78930" i="1"/>
  <c r="T78929" i="1"/>
  <c r="N78929" i="1"/>
  <c r="M78929" i="1"/>
  <c r="T78928" i="1"/>
  <c r="N78928" i="1"/>
  <c r="M78928" i="1"/>
  <c r="T78927" i="1"/>
  <c r="N78927" i="1"/>
  <c r="M78927" i="1"/>
  <c r="T78926" i="1"/>
  <c r="N78926" i="1"/>
  <c r="M78926" i="1"/>
  <c r="T78925" i="1"/>
  <c r="N78925" i="1"/>
  <c r="M78925" i="1"/>
  <c r="T78924" i="1"/>
  <c r="N78924" i="1"/>
  <c r="M78924" i="1"/>
  <c r="T78923" i="1"/>
  <c r="N78923" i="1"/>
  <c r="M78923" i="1"/>
  <c r="T78922" i="1"/>
  <c r="N78922" i="1"/>
  <c r="M78922" i="1"/>
  <c r="T78921" i="1"/>
  <c r="N78921" i="1"/>
  <c r="M78921" i="1"/>
  <c r="T78920" i="1"/>
  <c r="N78920" i="1"/>
  <c r="M78920" i="1"/>
  <c r="T78919" i="1"/>
  <c r="N78919" i="1"/>
  <c r="M78919" i="1"/>
  <c r="T78918" i="1"/>
  <c r="N78918" i="1"/>
  <c r="M78918" i="1"/>
  <c r="T78917" i="1"/>
  <c r="N78917" i="1"/>
  <c r="M78917" i="1"/>
  <c r="T78916" i="1"/>
  <c r="N78916" i="1"/>
  <c r="M78916" i="1"/>
  <c r="T78915" i="1"/>
  <c r="N78915" i="1"/>
  <c r="M78915" i="1"/>
  <c r="T78914" i="1"/>
  <c r="N78914" i="1"/>
  <c r="M78914" i="1"/>
  <c r="T78913" i="1"/>
  <c r="N78913" i="1"/>
  <c r="M78913" i="1"/>
  <c r="T78912" i="1"/>
  <c r="N78912" i="1"/>
  <c r="M78912" i="1"/>
  <c r="T78911" i="1"/>
  <c r="N78911" i="1"/>
  <c r="M78911" i="1"/>
  <c r="T78910" i="1"/>
  <c r="N78910" i="1"/>
  <c r="M78910" i="1"/>
  <c r="N78909" i="1"/>
  <c r="M78909" i="1"/>
  <c r="N78908" i="1"/>
  <c r="M78908" i="1"/>
  <c r="N78907" i="1"/>
  <c r="M78907" i="1"/>
  <c r="N78906" i="1"/>
  <c r="M78906" i="1"/>
  <c r="N78905" i="1"/>
  <c r="M78905" i="1"/>
  <c r="N78904" i="1"/>
  <c r="M78904" i="1"/>
  <c r="N78903" i="1"/>
  <c r="M78903" i="1"/>
  <c r="N78902" i="1"/>
  <c r="M78902" i="1"/>
  <c r="N78901" i="1"/>
  <c r="M78901" i="1"/>
  <c r="N78900" i="1"/>
  <c r="M78900" i="1"/>
  <c r="N78899" i="1"/>
  <c r="M78899" i="1"/>
  <c r="N78898" i="1"/>
  <c r="M78898" i="1"/>
  <c r="N78897" i="1"/>
  <c r="M78897" i="1"/>
  <c r="N78896" i="1"/>
  <c r="M78896" i="1"/>
  <c r="N78895" i="1"/>
  <c r="M78895" i="1"/>
  <c r="N78894" i="1"/>
  <c r="M78894" i="1"/>
  <c r="N78893" i="1"/>
  <c r="M78893" i="1"/>
  <c r="N78892" i="1"/>
  <c r="M78892" i="1"/>
  <c r="N78891" i="1"/>
  <c r="M78891" i="1"/>
  <c r="N78890" i="1"/>
  <c r="M78890" i="1"/>
  <c r="N78889" i="1"/>
  <c r="M78889" i="1"/>
  <c r="N78888" i="1"/>
  <c r="M78888" i="1"/>
  <c r="N78887" i="1"/>
  <c r="M78887" i="1"/>
  <c r="N78886" i="1"/>
  <c r="M78886" i="1"/>
  <c r="N78885" i="1"/>
  <c r="M78885" i="1"/>
  <c r="N78884" i="1"/>
  <c r="M78884" i="1"/>
  <c r="N78883" i="1"/>
  <c r="M78883" i="1"/>
  <c r="N78882" i="1"/>
  <c r="M78882" i="1"/>
  <c r="N78881" i="1"/>
  <c r="M78881" i="1"/>
  <c r="N78880" i="1"/>
  <c r="M78880" i="1"/>
  <c r="N78879" i="1"/>
  <c r="M78879" i="1"/>
  <c r="N78878" i="1"/>
  <c r="M78878" i="1"/>
  <c r="N78877" i="1"/>
  <c r="M78877" i="1"/>
  <c r="N78876" i="1"/>
  <c r="M78876" i="1"/>
  <c r="N78875" i="1"/>
  <c r="M78875" i="1"/>
  <c r="N78874" i="1"/>
  <c r="M78874" i="1"/>
  <c r="N78873" i="1"/>
  <c r="M78873" i="1"/>
  <c r="N78872" i="1"/>
  <c r="M78872" i="1"/>
  <c r="N78871" i="1"/>
  <c r="M78871" i="1"/>
  <c r="N78870" i="1"/>
  <c r="M78870" i="1"/>
  <c r="N78869" i="1"/>
  <c r="M78869" i="1"/>
  <c r="N78868" i="1"/>
  <c r="M78868" i="1"/>
  <c r="N78867" i="1"/>
  <c r="M78867" i="1"/>
  <c r="N78866" i="1"/>
  <c r="M78866" i="1"/>
  <c r="N78865" i="1"/>
  <c r="M78865" i="1"/>
  <c r="N78864" i="1"/>
  <c r="M78864" i="1"/>
  <c r="N78863" i="1"/>
  <c r="M78863" i="1"/>
  <c r="T78862" i="1"/>
  <c r="N78862" i="1"/>
  <c r="M78862" i="1"/>
  <c r="T78861" i="1"/>
  <c r="N78861" i="1"/>
  <c r="M78861" i="1"/>
  <c r="T78860" i="1"/>
  <c r="N78860" i="1"/>
  <c r="M78860" i="1"/>
  <c r="T78859" i="1"/>
  <c r="N78859" i="1"/>
  <c r="M78859" i="1"/>
  <c r="T78858" i="1"/>
  <c r="N78858" i="1"/>
  <c r="M78858" i="1"/>
  <c r="T78857" i="1"/>
  <c r="N78857" i="1"/>
  <c r="M78857" i="1"/>
  <c r="T78856" i="1"/>
  <c r="N78856" i="1"/>
  <c r="M78856" i="1"/>
  <c r="T78855" i="1"/>
  <c r="N78855" i="1"/>
  <c r="M78855" i="1"/>
  <c r="T78854" i="1"/>
  <c r="N78854" i="1"/>
  <c r="M78854" i="1"/>
  <c r="T78853" i="1"/>
  <c r="N78853" i="1"/>
  <c r="M78853" i="1"/>
  <c r="T78852" i="1"/>
  <c r="N78852" i="1"/>
  <c r="M78852" i="1"/>
  <c r="T78851" i="1"/>
  <c r="N78851" i="1"/>
  <c r="M78851" i="1"/>
  <c r="T78850" i="1"/>
  <c r="N78850" i="1"/>
  <c r="M78850" i="1"/>
  <c r="T78849" i="1"/>
  <c r="N78849" i="1"/>
  <c r="M78849" i="1"/>
  <c r="T78848" i="1"/>
  <c r="N78848" i="1"/>
  <c r="M78848" i="1"/>
  <c r="T78847" i="1"/>
  <c r="N78847" i="1"/>
  <c r="M78847" i="1"/>
  <c r="T78846" i="1"/>
  <c r="N78846" i="1"/>
  <c r="M78846" i="1"/>
  <c r="T78845" i="1"/>
  <c r="N78845" i="1"/>
  <c r="M78845" i="1"/>
  <c r="T78844" i="1"/>
  <c r="N78844" i="1"/>
  <c r="M78844" i="1"/>
  <c r="T78843" i="1"/>
  <c r="N78843" i="1"/>
  <c r="M78843" i="1"/>
  <c r="T78842" i="1"/>
  <c r="N78842" i="1"/>
  <c r="M78842" i="1"/>
  <c r="T78841" i="1"/>
  <c r="N78841" i="1"/>
  <c r="M78841" i="1"/>
  <c r="T78840" i="1"/>
  <c r="N78840" i="1"/>
  <c r="M78840" i="1"/>
  <c r="T78839" i="1"/>
  <c r="N78839" i="1"/>
  <c r="M78839" i="1"/>
  <c r="T78838" i="1"/>
  <c r="N78838" i="1"/>
  <c r="M78838" i="1"/>
  <c r="T78837" i="1"/>
  <c r="N78837" i="1"/>
  <c r="M78837" i="1"/>
  <c r="T78836" i="1"/>
  <c r="N78836" i="1"/>
  <c r="M78836" i="1"/>
  <c r="T78835" i="1"/>
  <c r="N78835" i="1"/>
  <c r="M78835" i="1"/>
  <c r="T78834" i="1"/>
  <c r="N78834" i="1"/>
  <c r="M78834" i="1"/>
  <c r="T78833" i="1"/>
  <c r="N78833" i="1"/>
  <c r="M78833" i="1"/>
  <c r="T78832" i="1"/>
  <c r="N78832" i="1"/>
  <c r="M78832" i="1"/>
  <c r="T78831" i="1"/>
  <c r="N78831" i="1"/>
  <c r="M78831" i="1"/>
  <c r="T78830" i="1"/>
  <c r="N78830" i="1"/>
  <c r="M78830" i="1"/>
  <c r="T78829" i="1"/>
  <c r="N78829" i="1"/>
  <c r="M78829" i="1"/>
  <c r="T78828" i="1"/>
  <c r="N78828" i="1"/>
  <c r="M78828" i="1"/>
  <c r="T78827" i="1"/>
  <c r="N78827" i="1"/>
  <c r="M78827" i="1"/>
  <c r="T78826" i="1"/>
  <c r="N78826" i="1"/>
  <c r="M78826" i="1"/>
  <c r="T78825" i="1"/>
  <c r="N78825" i="1"/>
  <c r="M78825" i="1"/>
  <c r="T78824" i="1"/>
  <c r="N78824" i="1"/>
  <c r="M78824" i="1"/>
  <c r="T78823" i="1"/>
  <c r="N78823" i="1"/>
  <c r="M78823" i="1"/>
  <c r="T78822" i="1"/>
  <c r="N78822" i="1"/>
  <c r="M78822" i="1"/>
  <c r="T78821" i="1"/>
  <c r="N78821" i="1"/>
  <c r="M78821" i="1"/>
  <c r="T78820" i="1"/>
  <c r="N78820" i="1"/>
  <c r="M78820" i="1"/>
  <c r="T78819" i="1"/>
  <c r="N78819" i="1"/>
  <c r="M78819" i="1"/>
  <c r="T78818" i="1"/>
  <c r="N78818" i="1"/>
  <c r="M78818" i="1"/>
  <c r="T78817" i="1"/>
  <c r="N78817" i="1"/>
  <c r="M78817" i="1"/>
  <c r="T78816" i="1"/>
  <c r="N78816" i="1"/>
  <c r="M78816" i="1"/>
  <c r="T78815" i="1"/>
  <c r="N78815" i="1"/>
  <c r="M78815" i="1"/>
  <c r="T78814" i="1"/>
  <c r="N78814" i="1"/>
  <c r="M78814" i="1"/>
  <c r="T78813" i="1"/>
  <c r="N78813" i="1"/>
  <c r="M78813" i="1"/>
  <c r="T78812" i="1"/>
  <c r="N78812" i="1"/>
  <c r="M78812" i="1"/>
  <c r="T78811" i="1"/>
  <c r="N78811" i="1"/>
  <c r="M78811" i="1"/>
  <c r="T78810" i="1"/>
  <c r="N78810" i="1"/>
  <c r="M78810" i="1"/>
  <c r="T78809" i="1"/>
  <c r="N78809" i="1"/>
  <c r="M78809" i="1"/>
  <c r="T78808" i="1"/>
  <c r="N78808" i="1"/>
  <c r="M78808" i="1"/>
  <c r="T78807" i="1"/>
  <c r="N78807" i="1"/>
  <c r="M78807" i="1"/>
  <c r="T78806" i="1"/>
  <c r="N78806" i="1"/>
  <c r="M78806" i="1"/>
  <c r="T78805" i="1"/>
  <c r="N78805" i="1"/>
  <c r="M78805" i="1"/>
  <c r="T78804" i="1"/>
  <c r="N78804" i="1"/>
  <c r="M78804" i="1"/>
  <c r="T78803" i="1"/>
  <c r="N78803" i="1"/>
  <c r="M78803" i="1"/>
  <c r="T78802" i="1"/>
  <c r="N78802" i="1"/>
  <c r="M78802" i="1"/>
  <c r="T78801" i="1"/>
  <c r="N78801" i="1"/>
  <c r="M78801" i="1"/>
  <c r="T78800" i="1"/>
  <c r="N78800" i="1"/>
  <c r="M78800" i="1"/>
  <c r="T78799" i="1"/>
  <c r="N78799" i="1"/>
  <c r="M78799" i="1"/>
  <c r="T78798" i="1"/>
  <c r="N78798" i="1"/>
  <c r="M78798" i="1"/>
  <c r="T78797" i="1"/>
  <c r="N78797" i="1"/>
  <c r="M78797" i="1"/>
  <c r="T78796" i="1"/>
  <c r="N78796" i="1"/>
  <c r="M78796" i="1"/>
  <c r="T78795" i="1"/>
  <c r="N78795" i="1"/>
  <c r="M78795" i="1"/>
  <c r="T78794" i="1"/>
  <c r="N78794" i="1"/>
  <c r="M78794" i="1"/>
  <c r="T78793" i="1"/>
  <c r="N78793" i="1"/>
  <c r="M78793" i="1"/>
  <c r="T78792" i="1"/>
  <c r="N78792" i="1"/>
  <c r="M78792" i="1"/>
  <c r="T78791" i="1"/>
  <c r="N78791" i="1"/>
  <c r="M78791" i="1"/>
  <c r="T78790" i="1"/>
  <c r="N78790" i="1"/>
  <c r="M78790" i="1"/>
  <c r="T78789" i="1"/>
  <c r="N78789" i="1"/>
  <c r="M78789" i="1"/>
  <c r="T78788" i="1"/>
  <c r="N78788" i="1"/>
  <c r="M78788" i="1"/>
  <c r="T78787" i="1"/>
  <c r="N78787" i="1"/>
  <c r="M78787" i="1"/>
  <c r="T78786" i="1"/>
  <c r="N78786" i="1"/>
  <c r="M78786" i="1"/>
  <c r="T78785" i="1"/>
  <c r="N78785" i="1"/>
  <c r="M78785" i="1"/>
  <c r="T78784" i="1"/>
  <c r="N78784" i="1"/>
  <c r="M78784" i="1"/>
  <c r="T78783" i="1"/>
  <c r="N78783" i="1"/>
  <c r="M78783" i="1"/>
  <c r="T78782" i="1"/>
  <c r="N78782" i="1"/>
  <c r="M78782" i="1"/>
  <c r="T78781" i="1"/>
  <c r="N78781" i="1"/>
  <c r="M78781" i="1"/>
  <c r="T78780" i="1"/>
  <c r="N78780" i="1"/>
  <c r="M78780" i="1"/>
  <c r="T78779" i="1"/>
  <c r="N78779" i="1"/>
  <c r="M78779" i="1"/>
  <c r="T78778" i="1"/>
  <c r="N78778" i="1"/>
  <c r="M78778" i="1"/>
  <c r="T78777" i="1"/>
  <c r="N78777" i="1"/>
  <c r="M78777" i="1"/>
  <c r="T78776" i="1"/>
  <c r="N78776" i="1"/>
  <c r="M78776" i="1"/>
  <c r="T78775" i="1"/>
  <c r="N78775" i="1"/>
  <c r="M78775" i="1"/>
  <c r="T78774" i="1"/>
  <c r="N78774" i="1"/>
  <c r="M78774" i="1"/>
  <c r="T78773" i="1"/>
  <c r="N78773" i="1"/>
  <c r="M78773" i="1"/>
  <c r="T78772" i="1"/>
  <c r="N78772" i="1"/>
  <c r="M78772" i="1"/>
  <c r="T78771" i="1"/>
  <c r="N78771" i="1"/>
  <c r="M78771" i="1"/>
  <c r="T78770" i="1"/>
  <c r="N78770" i="1"/>
  <c r="M78770" i="1"/>
  <c r="T78769" i="1"/>
  <c r="N78769" i="1"/>
  <c r="M78769" i="1"/>
  <c r="T78768" i="1"/>
  <c r="N78768" i="1"/>
  <c r="M78768" i="1"/>
  <c r="T78767" i="1"/>
  <c r="N78767" i="1"/>
  <c r="M78767" i="1"/>
  <c r="T78766" i="1"/>
  <c r="N78766" i="1"/>
  <c r="M78766" i="1"/>
  <c r="T78765" i="1"/>
  <c r="N78765" i="1"/>
  <c r="M78765" i="1"/>
  <c r="T78764" i="1"/>
  <c r="N78764" i="1"/>
  <c r="M78764" i="1"/>
  <c r="T78763" i="1"/>
  <c r="N78763" i="1"/>
  <c r="M78763" i="1"/>
  <c r="T78762" i="1"/>
  <c r="N78762" i="1"/>
  <c r="M78762" i="1"/>
  <c r="T78761" i="1"/>
  <c r="N78761" i="1"/>
  <c r="M78761" i="1"/>
  <c r="T78760" i="1"/>
  <c r="N78760" i="1"/>
  <c r="M78760" i="1"/>
  <c r="T78759" i="1"/>
  <c r="N78759" i="1"/>
  <c r="M78759" i="1"/>
  <c r="T78758" i="1"/>
  <c r="N78758" i="1"/>
  <c r="M78758" i="1"/>
  <c r="T78757" i="1"/>
  <c r="N78757" i="1"/>
  <c r="M78757" i="1"/>
  <c r="T78756" i="1"/>
  <c r="N78756" i="1"/>
  <c r="M78756" i="1"/>
  <c r="T78755" i="1"/>
  <c r="N78755" i="1"/>
  <c r="M78755" i="1"/>
  <c r="T78754" i="1"/>
  <c r="N78754" i="1"/>
  <c r="M78754" i="1"/>
  <c r="T78753" i="1"/>
  <c r="N78753" i="1"/>
  <c r="M78753" i="1"/>
  <c r="T78752" i="1"/>
  <c r="N78752" i="1"/>
  <c r="M78752" i="1"/>
  <c r="T78751" i="1"/>
  <c r="N78751" i="1"/>
  <c r="M78751" i="1"/>
  <c r="T78750" i="1"/>
  <c r="N78750" i="1"/>
  <c r="M78750" i="1"/>
  <c r="T78749" i="1"/>
  <c r="N78749" i="1"/>
  <c r="M78749" i="1"/>
  <c r="T78748" i="1"/>
  <c r="N78748" i="1"/>
  <c r="M78748" i="1"/>
  <c r="T78747" i="1"/>
  <c r="N78747" i="1"/>
  <c r="M78747" i="1"/>
  <c r="T78746" i="1"/>
  <c r="N78746" i="1"/>
  <c r="M78746" i="1"/>
  <c r="T78745" i="1"/>
  <c r="N78745" i="1"/>
  <c r="M78745" i="1"/>
  <c r="T78744" i="1"/>
  <c r="N78744" i="1"/>
  <c r="M78744" i="1"/>
  <c r="T78743" i="1"/>
  <c r="N78743" i="1"/>
  <c r="M78743" i="1"/>
  <c r="T78742" i="1"/>
  <c r="N78742" i="1"/>
  <c r="M78742" i="1"/>
  <c r="T78741" i="1"/>
  <c r="N78741" i="1"/>
  <c r="M78741" i="1"/>
  <c r="T78740" i="1"/>
  <c r="N78740" i="1"/>
  <c r="M78740" i="1"/>
  <c r="T78739" i="1"/>
  <c r="N78739" i="1"/>
  <c r="M78739" i="1"/>
  <c r="T78738" i="1"/>
  <c r="N78738" i="1"/>
  <c r="M78738" i="1"/>
  <c r="T78737" i="1"/>
  <c r="N78737" i="1"/>
  <c r="M78737" i="1"/>
  <c r="T78736" i="1"/>
  <c r="N78736" i="1"/>
  <c r="M78736" i="1"/>
  <c r="T78735" i="1"/>
  <c r="N78735" i="1"/>
  <c r="M78735" i="1"/>
  <c r="T78734" i="1"/>
  <c r="N78734" i="1"/>
  <c r="M78734" i="1"/>
  <c r="T78733" i="1"/>
  <c r="N78733" i="1"/>
  <c r="M78733" i="1"/>
  <c r="T78732" i="1"/>
  <c r="N78732" i="1"/>
  <c r="M78732" i="1"/>
  <c r="T78731" i="1"/>
  <c r="N78731" i="1"/>
  <c r="M78731" i="1"/>
  <c r="T78730" i="1"/>
  <c r="N78730" i="1"/>
  <c r="M78730" i="1"/>
  <c r="T78729" i="1"/>
  <c r="N78729" i="1"/>
  <c r="M78729" i="1"/>
  <c r="T78728" i="1"/>
  <c r="N78728" i="1"/>
  <c r="M78728" i="1"/>
  <c r="T78727" i="1"/>
  <c r="N78727" i="1"/>
  <c r="M78727" i="1"/>
  <c r="T78726" i="1"/>
  <c r="N78726" i="1"/>
  <c r="M78726" i="1"/>
  <c r="T78725" i="1"/>
  <c r="N78725" i="1"/>
  <c r="M78725" i="1"/>
  <c r="T78724" i="1"/>
  <c r="N78724" i="1"/>
  <c r="M78724" i="1"/>
  <c r="T78723" i="1"/>
  <c r="N78723" i="1"/>
  <c r="M78723" i="1"/>
  <c r="T78722" i="1"/>
  <c r="N78722" i="1"/>
  <c r="M78722" i="1"/>
  <c r="T78721" i="1"/>
  <c r="N78721" i="1"/>
  <c r="M78721" i="1"/>
  <c r="T78720" i="1"/>
  <c r="N78720" i="1"/>
  <c r="M78720" i="1"/>
  <c r="T78719" i="1"/>
  <c r="N78719" i="1"/>
  <c r="M78719" i="1"/>
  <c r="T78718" i="1"/>
  <c r="N78718" i="1"/>
  <c r="M78718" i="1"/>
  <c r="T78717" i="1"/>
  <c r="N78717" i="1"/>
  <c r="M78717" i="1"/>
  <c r="T78716" i="1"/>
  <c r="N78716" i="1"/>
  <c r="M78716" i="1"/>
  <c r="T78715" i="1"/>
  <c r="N78715" i="1"/>
  <c r="M78715" i="1"/>
  <c r="T78714" i="1"/>
  <c r="N78714" i="1"/>
  <c r="M78714" i="1"/>
  <c r="T78713" i="1"/>
  <c r="N78713" i="1"/>
  <c r="M78713" i="1"/>
  <c r="T78712" i="1"/>
  <c r="N78712" i="1"/>
  <c r="M78712" i="1"/>
  <c r="T78711" i="1"/>
  <c r="N78711" i="1"/>
  <c r="M78711" i="1"/>
  <c r="T78710" i="1"/>
  <c r="N78710" i="1"/>
  <c r="M78710" i="1"/>
  <c r="T78709" i="1"/>
  <c r="N78709" i="1"/>
  <c r="M78709" i="1"/>
  <c r="T78708" i="1"/>
  <c r="N78708" i="1"/>
  <c r="M78708" i="1"/>
  <c r="T78707" i="1"/>
  <c r="N78707" i="1"/>
  <c r="M78707" i="1"/>
  <c r="T78706" i="1"/>
  <c r="N78706" i="1"/>
  <c r="M78706" i="1"/>
  <c r="T78705" i="1"/>
  <c r="N78705" i="1"/>
  <c r="M78705" i="1"/>
  <c r="T78704" i="1"/>
  <c r="N78704" i="1"/>
  <c r="M78704" i="1"/>
  <c r="T78703" i="1"/>
  <c r="N78703" i="1"/>
  <c r="M78703" i="1"/>
  <c r="T78702" i="1"/>
  <c r="N78702" i="1"/>
  <c r="M78702" i="1"/>
  <c r="T78701" i="1"/>
  <c r="N78701" i="1"/>
  <c r="M78701" i="1"/>
  <c r="T78700" i="1"/>
  <c r="N78700" i="1"/>
  <c r="M78700" i="1"/>
  <c r="T78699" i="1"/>
  <c r="N78699" i="1"/>
  <c r="M78699" i="1"/>
  <c r="T78698" i="1"/>
  <c r="N78698" i="1"/>
  <c r="M78698" i="1"/>
  <c r="T78697" i="1"/>
  <c r="N78697" i="1"/>
  <c r="M78697" i="1"/>
  <c r="T78696" i="1"/>
  <c r="N78696" i="1"/>
  <c r="M78696" i="1"/>
  <c r="T78695" i="1"/>
  <c r="N78695" i="1"/>
  <c r="M78695" i="1"/>
  <c r="T78694" i="1"/>
  <c r="N78694" i="1"/>
  <c r="M78694" i="1"/>
  <c r="T78693" i="1"/>
  <c r="N78693" i="1"/>
  <c r="M78693" i="1"/>
  <c r="T78692" i="1"/>
  <c r="N78692" i="1"/>
  <c r="M78692" i="1"/>
  <c r="T78691" i="1"/>
  <c r="N78691" i="1"/>
  <c r="M78691" i="1"/>
  <c r="T78690" i="1"/>
  <c r="N78690" i="1"/>
  <c r="M78690" i="1"/>
  <c r="T78689" i="1"/>
  <c r="N78689" i="1"/>
  <c r="M78689" i="1"/>
  <c r="T78688" i="1"/>
  <c r="N78688" i="1"/>
  <c r="M78688" i="1"/>
  <c r="T78687" i="1"/>
  <c r="N78687" i="1"/>
  <c r="M78687" i="1"/>
  <c r="T78686" i="1"/>
  <c r="N78686" i="1"/>
  <c r="M78686" i="1"/>
  <c r="T78685" i="1"/>
  <c r="N78685" i="1"/>
  <c r="M78685" i="1"/>
  <c r="T78684" i="1"/>
  <c r="N78684" i="1"/>
  <c r="M78684" i="1"/>
  <c r="T78683" i="1"/>
  <c r="N78683" i="1"/>
  <c r="M78683" i="1"/>
  <c r="T78682" i="1"/>
  <c r="N78682" i="1"/>
  <c r="M78682" i="1"/>
  <c r="T78681" i="1"/>
  <c r="N78681" i="1"/>
  <c r="M78681" i="1"/>
  <c r="T78680" i="1"/>
  <c r="N78680" i="1"/>
  <c r="M78680" i="1"/>
  <c r="T78679" i="1"/>
  <c r="N78679" i="1"/>
  <c r="M78679" i="1"/>
  <c r="T78678" i="1"/>
  <c r="N78678" i="1"/>
  <c r="M78678" i="1"/>
  <c r="T78677" i="1"/>
  <c r="N78677" i="1"/>
  <c r="M78677" i="1"/>
  <c r="T78676" i="1"/>
  <c r="N78676" i="1"/>
  <c r="M78676" i="1"/>
  <c r="T78675" i="1"/>
  <c r="N78675" i="1"/>
  <c r="M78675" i="1"/>
  <c r="T78674" i="1"/>
  <c r="N78674" i="1"/>
  <c r="M78674" i="1"/>
  <c r="T78673" i="1"/>
  <c r="N78673" i="1"/>
  <c r="M78673" i="1"/>
  <c r="T78672" i="1"/>
  <c r="N78672" i="1"/>
  <c r="M78672" i="1"/>
  <c r="T78671" i="1"/>
  <c r="N78671" i="1"/>
  <c r="M78671" i="1"/>
  <c r="T78670" i="1"/>
  <c r="N78670" i="1"/>
  <c r="M78670" i="1"/>
  <c r="T78669" i="1"/>
  <c r="N78669" i="1"/>
  <c r="M78669" i="1"/>
  <c r="T78668" i="1"/>
  <c r="N78668" i="1"/>
  <c r="M78668" i="1"/>
  <c r="T78667" i="1"/>
  <c r="N78667" i="1"/>
  <c r="M78667" i="1"/>
  <c r="T78666" i="1"/>
  <c r="N78666" i="1"/>
  <c r="M78666" i="1"/>
  <c r="T78665" i="1"/>
  <c r="N78665" i="1"/>
  <c r="M78665" i="1"/>
  <c r="T78664" i="1"/>
  <c r="N78664" i="1"/>
  <c r="M78664" i="1"/>
  <c r="T78663" i="1"/>
  <c r="N78663" i="1"/>
  <c r="M78663" i="1"/>
  <c r="T78662" i="1"/>
  <c r="N78662" i="1"/>
  <c r="M78662" i="1"/>
  <c r="T78661" i="1"/>
  <c r="N78661" i="1"/>
  <c r="M78661" i="1"/>
  <c r="T78660" i="1"/>
  <c r="N78660" i="1"/>
  <c r="M78660" i="1"/>
  <c r="T78659" i="1"/>
  <c r="N78659" i="1"/>
  <c r="M78659" i="1"/>
  <c r="T78658" i="1"/>
  <c r="N78658" i="1"/>
  <c r="M78658" i="1"/>
  <c r="T78657" i="1"/>
  <c r="N78657" i="1"/>
  <c r="M78657" i="1"/>
  <c r="T78656" i="1"/>
  <c r="N78656" i="1"/>
  <c r="M78656" i="1"/>
  <c r="T78655" i="1"/>
  <c r="N78655" i="1"/>
  <c r="M78655" i="1"/>
  <c r="T78654" i="1"/>
  <c r="N78654" i="1"/>
  <c r="M78654" i="1"/>
  <c r="T78653" i="1"/>
  <c r="N78653" i="1"/>
  <c r="M78653" i="1"/>
  <c r="T78652" i="1"/>
  <c r="N78652" i="1"/>
  <c r="M78652" i="1"/>
  <c r="T78651" i="1"/>
  <c r="N78651" i="1"/>
  <c r="M78651" i="1"/>
  <c r="T78650" i="1"/>
  <c r="N78650" i="1"/>
  <c r="M78650" i="1"/>
  <c r="T78649" i="1"/>
  <c r="N78649" i="1"/>
  <c r="M78649" i="1"/>
  <c r="T78648" i="1"/>
  <c r="N78648" i="1"/>
  <c r="M78648" i="1"/>
  <c r="T78647" i="1"/>
  <c r="N78647" i="1"/>
  <c r="M78647" i="1"/>
  <c r="T78646" i="1"/>
  <c r="N78646" i="1"/>
  <c r="M78646" i="1"/>
  <c r="T78645" i="1"/>
  <c r="N78645" i="1"/>
  <c r="M78645" i="1"/>
  <c r="T78644" i="1"/>
  <c r="N78644" i="1"/>
  <c r="M78644" i="1"/>
  <c r="T78643" i="1"/>
  <c r="N78643" i="1"/>
  <c r="M78643" i="1"/>
  <c r="T78642" i="1"/>
  <c r="N78642" i="1"/>
  <c r="M78642" i="1"/>
  <c r="T78641" i="1"/>
  <c r="N78641" i="1"/>
  <c r="M78641" i="1"/>
  <c r="T78640" i="1"/>
  <c r="N78640" i="1"/>
  <c r="M78640" i="1"/>
  <c r="T78639" i="1"/>
  <c r="N78639" i="1"/>
  <c r="M78639" i="1"/>
  <c r="T78638" i="1"/>
  <c r="N78638" i="1"/>
  <c r="M78638" i="1"/>
  <c r="T78637" i="1"/>
  <c r="N78637" i="1"/>
  <c r="M78637" i="1"/>
  <c r="T78636" i="1"/>
  <c r="N78636" i="1"/>
  <c r="M78636" i="1"/>
  <c r="T78635" i="1"/>
  <c r="N78635" i="1"/>
  <c r="M78635" i="1"/>
  <c r="T78634" i="1"/>
  <c r="N78634" i="1"/>
  <c r="M78634" i="1"/>
  <c r="T78633" i="1"/>
  <c r="N78633" i="1"/>
  <c r="M78633" i="1"/>
  <c r="T78632" i="1"/>
  <c r="N78632" i="1"/>
  <c r="M78632" i="1"/>
  <c r="T78631" i="1"/>
  <c r="N78631" i="1"/>
  <c r="M78631" i="1"/>
  <c r="T78630" i="1"/>
  <c r="N78630" i="1"/>
  <c r="M78630" i="1"/>
  <c r="T78629" i="1"/>
  <c r="N78629" i="1"/>
  <c r="M78629" i="1"/>
  <c r="T78628" i="1"/>
  <c r="N78628" i="1"/>
  <c r="M78628" i="1"/>
  <c r="T78627" i="1"/>
  <c r="N78627" i="1"/>
  <c r="M78627" i="1"/>
  <c r="T78626" i="1"/>
  <c r="N78626" i="1"/>
  <c r="M78626" i="1"/>
  <c r="T78625" i="1"/>
  <c r="N78625" i="1"/>
  <c r="M78625" i="1"/>
  <c r="T78624" i="1"/>
  <c r="N78624" i="1"/>
  <c r="M78624" i="1"/>
  <c r="T78623" i="1"/>
  <c r="N78623" i="1"/>
  <c r="M78623" i="1"/>
  <c r="T78622" i="1"/>
  <c r="N78622" i="1"/>
  <c r="M78622" i="1"/>
  <c r="T78621" i="1"/>
  <c r="N78621" i="1"/>
  <c r="M78621" i="1"/>
  <c r="T78620" i="1"/>
  <c r="N78620" i="1"/>
  <c r="M78620" i="1"/>
  <c r="T78619" i="1"/>
  <c r="N78619" i="1"/>
  <c r="M78619" i="1"/>
  <c r="T78618" i="1"/>
  <c r="N78618" i="1"/>
  <c r="M78618" i="1"/>
  <c r="T78617" i="1"/>
  <c r="N78617" i="1"/>
  <c r="M78617" i="1"/>
  <c r="T78616" i="1"/>
  <c r="N78616" i="1"/>
  <c r="M78616" i="1"/>
  <c r="T78615" i="1"/>
  <c r="N78615" i="1"/>
  <c r="M78615" i="1"/>
  <c r="T78614" i="1"/>
  <c r="N78614" i="1"/>
  <c r="M78614" i="1"/>
  <c r="T78613" i="1"/>
  <c r="N78613" i="1"/>
  <c r="M78613" i="1"/>
  <c r="T78612" i="1"/>
  <c r="N78612" i="1"/>
  <c r="M78612" i="1"/>
  <c r="T78611" i="1"/>
  <c r="N78611" i="1"/>
  <c r="M78611" i="1"/>
  <c r="T78610" i="1"/>
  <c r="N78610" i="1"/>
  <c r="M78610" i="1"/>
  <c r="T78609" i="1"/>
  <c r="N78609" i="1"/>
  <c r="M78609" i="1"/>
  <c r="T78608" i="1"/>
  <c r="N78608" i="1"/>
  <c r="M78608" i="1"/>
  <c r="T78607" i="1"/>
  <c r="N78607" i="1"/>
  <c r="M78607" i="1"/>
  <c r="T78606" i="1"/>
  <c r="N78606" i="1"/>
  <c r="M78606" i="1"/>
  <c r="T78605" i="1"/>
  <c r="N78605" i="1"/>
  <c r="M78605" i="1"/>
  <c r="T78604" i="1"/>
  <c r="N78604" i="1"/>
  <c r="M78604" i="1"/>
  <c r="T78603" i="1"/>
  <c r="N78603" i="1"/>
  <c r="M78603" i="1"/>
  <c r="T78602" i="1"/>
  <c r="N78602" i="1"/>
  <c r="M78602" i="1"/>
  <c r="T78601" i="1"/>
  <c r="N78601" i="1"/>
  <c r="M78601" i="1"/>
  <c r="T78600" i="1"/>
  <c r="N78600" i="1"/>
  <c r="M78600" i="1"/>
  <c r="T78599" i="1"/>
  <c r="N78599" i="1"/>
  <c r="M78599" i="1"/>
  <c r="T78598" i="1"/>
  <c r="N78598" i="1"/>
  <c r="M78598" i="1"/>
  <c r="T78597" i="1"/>
  <c r="N78597" i="1"/>
  <c r="M78597" i="1"/>
  <c r="T78596" i="1"/>
  <c r="N78596" i="1"/>
  <c r="M78596" i="1"/>
  <c r="T78595" i="1"/>
  <c r="N78595" i="1"/>
  <c r="M78595" i="1"/>
  <c r="T78594" i="1"/>
  <c r="N78594" i="1"/>
  <c r="M78594" i="1"/>
  <c r="T78593" i="1"/>
  <c r="N78593" i="1"/>
  <c r="M78593" i="1"/>
  <c r="T78592" i="1"/>
  <c r="N78592" i="1"/>
  <c r="M78592" i="1"/>
  <c r="T78591" i="1"/>
  <c r="N78591" i="1"/>
  <c r="M78591" i="1"/>
  <c r="T78590" i="1"/>
  <c r="N78590" i="1"/>
  <c r="M78590" i="1"/>
  <c r="T78589" i="1"/>
  <c r="N78589" i="1"/>
  <c r="M78589" i="1"/>
  <c r="T78588" i="1"/>
  <c r="N78588" i="1"/>
  <c r="M78588" i="1"/>
  <c r="T78587" i="1"/>
  <c r="N78587" i="1"/>
  <c r="M78587" i="1"/>
  <c r="T78586" i="1"/>
  <c r="N78586" i="1"/>
  <c r="M78586" i="1"/>
  <c r="T78585" i="1"/>
  <c r="N78585" i="1"/>
  <c r="M78585" i="1"/>
  <c r="T78584" i="1"/>
  <c r="N78584" i="1"/>
  <c r="M78584" i="1"/>
  <c r="T78583" i="1"/>
  <c r="N78583" i="1"/>
  <c r="M78583" i="1"/>
  <c r="T78582" i="1"/>
  <c r="N78582" i="1"/>
  <c r="M78582" i="1"/>
  <c r="T78581" i="1"/>
  <c r="N78581" i="1"/>
  <c r="M78581" i="1"/>
  <c r="T78580" i="1"/>
  <c r="N78580" i="1"/>
  <c r="M78580" i="1"/>
  <c r="T78579" i="1"/>
  <c r="N78579" i="1"/>
  <c r="M78579" i="1"/>
  <c r="T78578" i="1"/>
  <c r="N78578" i="1"/>
  <c r="M78578" i="1"/>
  <c r="T78577" i="1"/>
  <c r="N78577" i="1"/>
  <c r="M78577" i="1"/>
  <c r="T78576" i="1"/>
  <c r="N78576" i="1"/>
  <c r="M78576" i="1"/>
  <c r="T78575" i="1"/>
  <c r="N78575" i="1"/>
  <c r="M78575" i="1"/>
  <c r="T78574" i="1"/>
  <c r="N78574" i="1"/>
  <c r="M78574" i="1"/>
  <c r="T78573" i="1"/>
  <c r="N78573" i="1"/>
  <c r="M78573" i="1"/>
  <c r="T78572" i="1"/>
  <c r="N78572" i="1"/>
  <c r="M78572" i="1"/>
  <c r="T78571" i="1"/>
  <c r="N78571" i="1"/>
  <c r="M78571" i="1"/>
  <c r="T78570" i="1"/>
  <c r="N78570" i="1"/>
  <c r="M78570" i="1"/>
  <c r="T78569" i="1"/>
  <c r="N78569" i="1"/>
  <c r="M78569" i="1"/>
  <c r="T78568" i="1"/>
  <c r="N78568" i="1"/>
  <c r="M78568" i="1"/>
  <c r="T78567" i="1"/>
  <c r="N78567" i="1"/>
  <c r="M78567" i="1"/>
  <c r="T78566" i="1"/>
  <c r="N78566" i="1"/>
  <c r="M78566" i="1"/>
  <c r="T78565" i="1"/>
  <c r="N78565" i="1"/>
  <c r="M78565" i="1"/>
  <c r="T78564" i="1"/>
  <c r="N78564" i="1"/>
  <c r="M78564" i="1"/>
  <c r="T78563" i="1"/>
  <c r="N78563" i="1"/>
  <c r="M78563" i="1"/>
  <c r="T78562" i="1"/>
  <c r="N78562" i="1"/>
  <c r="M78562" i="1"/>
  <c r="T78561" i="1"/>
  <c r="N78561" i="1"/>
  <c r="M78561" i="1"/>
  <c r="T78560" i="1"/>
  <c r="N78560" i="1"/>
  <c r="M78560" i="1"/>
  <c r="T78559" i="1"/>
  <c r="N78559" i="1"/>
  <c r="M78559" i="1"/>
  <c r="T78558" i="1"/>
  <c r="N78558" i="1"/>
  <c r="M78558" i="1"/>
  <c r="T78557" i="1"/>
  <c r="N78557" i="1"/>
  <c r="M78557" i="1"/>
  <c r="T78556" i="1"/>
  <c r="N78556" i="1"/>
  <c r="M78556" i="1"/>
  <c r="T78555" i="1"/>
  <c r="N78555" i="1"/>
  <c r="M78555" i="1"/>
  <c r="T78554" i="1"/>
  <c r="N78554" i="1"/>
  <c r="M78554" i="1"/>
  <c r="T78553" i="1"/>
  <c r="N78553" i="1"/>
  <c r="M78553" i="1"/>
  <c r="T78552" i="1"/>
  <c r="N78552" i="1"/>
  <c r="M78552" i="1"/>
  <c r="T78551" i="1"/>
  <c r="N78551" i="1"/>
  <c r="M78551" i="1"/>
  <c r="T78550" i="1"/>
  <c r="N78550" i="1"/>
  <c r="M78550" i="1"/>
  <c r="T78549" i="1"/>
  <c r="N78549" i="1"/>
  <c r="M78549" i="1"/>
  <c r="T78548" i="1"/>
  <c r="N78548" i="1"/>
  <c r="M78548" i="1"/>
  <c r="T78547" i="1"/>
  <c r="N78547" i="1"/>
  <c r="M78547" i="1"/>
  <c r="T78546" i="1"/>
  <c r="N78546" i="1"/>
  <c r="M78546" i="1"/>
  <c r="T78545" i="1"/>
  <c r="N78545" i="1"/>
  <c r="M78545" i="1"/>
  <c r="T78544" i="1"/>
  <c r="N78544" i="1"/>
  <c r="M78544" i="1"/>
  <c r="T78543" i="1"/>
  <c r="N78543" i="1"/>
  <c r="M78543" i="1"/>
  <c r="T78542" i="1"/>
  <c r="N78542" i="1"/>
  <c r="M78542" i="1"/>
  <c r="T78541" i="1"/>
  <c r="N78541" i="1"/>
  <c r="M78541" i="1"/>
  <c r="T78540" i="1"/>
  <c r="N78540" i="1"/>
  <c r="M78540" i="1"/>
  <c r="T78539" i="1"/>
  <c r="N78539" i="1"/>
  <c r="M78539" i="1"/>
  <c r="T78538" i="1"/>
  <c r="N78538" i="1"/>
  <c r="M78538" i="1"/>
  <c r="T78537" i="1"/>
  <c r="N78537" i="1"/>
  <c r="M78537" i="1"/>
  <c r="T78536" i="1"/>
  <c r="N78536" i="1"/>
  <c r="M78536" i="1"/>
  <c r="T78535" i="1"/>
  <c r="N78535" i="1"/>
  <c r="M78535" i="1"/>
  <c r="T78534" i="1"/>
  <c r="N78534" i="1"/>
  <c r="M78534" i="1"/>
  <c r="T78533" i="1"/>
  <c r="N78533" i="1"/>
  <c r="M78533" i="1"/>
  <c r="T78532" i="1"/>
  <c r="N78532" i="1"/>
  <c r="M78532" i="1"/>
  <c r="T78531" i="1"/>
  <c r="N78531" i="1"/>
  <c r="M78531" i="1"/>
  <c r="T78530" i="1"/>
  <c r="N78530" i="1"/>
  <c r="M78530" i="1"/>
  <c r="T78529" i="1"/>
  <c r="N78529" i="1"/>
  <c r="M78529" i="1"/>
  <c r="T78528" i="1"/>
  <c r="N78528" i="1"/>
  <c r="M78528" i="1"/>
  <c r="T78527" i="1"/>
  <c r="N78527" i="1"/>
  <c r="M78527" i="1"/>
  <c r="T78526" i="1"/>
  <c r="N78526" i="1"/>
  <c r="M78526" i="1"/>
  <c r="T78525" i="1"/>
  <c r="N78525" i="1"/>
  <c r="M78525" i="1"/>
  <c r="T78524" i="1"/>
  <c r="N78524" i="1"/>
  <c r="M78524" i="1"/>
  <c r="T78523" i="1"/>
  <c r="N78523" i="1"/>
  <c r="M78523" i="1"/>
  <c r="T78522" i="1"/>
  <c r="N78522" i="1"/>
  <c r="M78522" i="1"/>
  <c r="T78521" i="1"/>
  <c r="N78521" i="1"/>
  <c r="M78521" i="1"/>
  <c r="T78520" i="1"/>
  <c r="N78520" i="1"/>
  <c r="M78520" i="1"/>
  <c r="T78519" i="1"/>
  <c r="N78519" i="1"/>
  <c r="M78519" i="1"/>
  <c r="T78518" i="1"/>
  <c r="N78518" i="1"/>
  <c r="M78518" i="1"/>
  <c r="T78517" i="1"/>
  <c r="N78517" i="1"/>
  <c r="M78517" i="1"/>
  <c r="T78516" i="1"/>
  <c r="N78516" i="1"/>
  <c r="M78516" i="1"/>
  <c r="T78515" i="1"/>
  <c r="N78515" i="1"/>
  <c r="M78515" i="1"/>
  <c r="T78514" i="1"/>
  <c r="N78514" i="1"/>
  <c r="M78514" i="1"/>
  <c r="T78513" i="1"/>
  <c r="N78513" i="1"/>
  <c r="M78513" i="1"/>
  <c r="T78512" i="1"/>
  <c r="N78512" i="1"/>
  <c r="M78512" i="1"/>
  <c r="T78511" i="1"/>
  <c r="N78511" i="1"/>
  <c r="M78511" i="1"/>
  <c r="T78510" i="1"/>
  <c r="N78510" i="1"/>
  <c r="M78510" i="1"/>
  <c r="T78509" i="1"/>
  <c r="N78509" i="1"/>
  <c r="M78509" i="1"/>
  <c r="T78508" i="1"/>
  <c r="N78508" i="1"/>
  <c r="M78508" i="1"/>
  <c r="T78507" i="1"/>
  <c r="N78507" i="1"/>
  <c r="M78507" i="1"/>
  <c r="T78506" i="1"/>
  <c r="N78506" i="1"/>
  <c r="M78506" i="1"/>
  <c r="T78505" i="1"/>
  <c r="N78505" i="1"/>
  <c r="M78505" i="1"/>
  <c r="T78504" i="1"/>
  <c r="N78504" i="1"/>
  <c r="M78504" i="1"/>
  <c r="T78503" i="1"/>
  <c r="N78503" i="1"/>
  <c r="M78503" i="1"/>
  <c r="T78502" i="1"/>
  <c r="N78502" i="1"/>
  <c r="M78502" i="1"/>
  <c r="T78501" i="1"/>
  <c r="N78501" i="1"/>
  <c r="M78501" i="1"/>
  <c r="T78500" i="1"/>
  <c r="N78500" i="1"/>
  <c r="M78500" i="1"/>
  <c r="T78499" i="1"/>
  <c r="N78499" i="1"/>
  <c r="M78499" i="1"/>
  <c r="T78498" i="1"/>
  <c r="N78498" i="1"/>
  <c r="M78498" i="1"/>
  <c r="T78497" i="1"/>
  <c r="N78497" i="1"/>
  <c r="M78497" i="1"/>
  <c r="T78496" i="1"/>
  <c r="N78496" i="1"/>
  <c r="M78496" i="1"/>
  <c r="T78495" i="1"/>
  <c r="N78495" i="1"/>
  <c r="M78495" i="1"/>
  <c r="T78494" i="1"/>
  <c r="N78494" i="1"/>
  <c r="M78494" i="1"/>
  <c r="T78493" i="1"/>
  <c r="N78493" i="1"/>
  <c r="M78493" i="1"/>
  <c r="T78492" i="1"/>
  <c r="N78492" i="1"/>
  <c r="M78492" i="1"/>
  <c r="T78491" i="1"/>
  <c r="N78491" i="1"/>
  <c r="M78491" i="1"/>
  <c r="T78490" i="1"/>
  <c r="N78490" i="1"/>
  <c r="M78490" i="1"/>
  <c r="T78489" i="1"/>
  <c r="N78489" i="1"/>
  <c r="M78489" i="1"/>
  <c r="T78488" i="1"/>
  <c r="N78488" i="1"/>
  <c r="M78488" i="1"/>
  <c r="T78487" i="1"/>
  <c r="N78487" i="1"/>
  <c r="M78487" i="1"/>
  <c r="T78486" i="1"/>
  <c r="N78486" i="1"/>
  <c r="M78486" i="1"/>
  <c r="T78485" i="1"/>
  <c r="N78485" i="1"/>
  <c r="M78485" i="1"/>
  <c r="T78484" i="1"/>
  <c r="N78484" i="1"/>
  <c r="M78484" i="1"/>
  <c r="T78483" i="1"/>
  <c r="N78483" i="1"/>
  <c r="M78483" i="1"/>
  <c r="T78482" i="1"/>
  <c r="N78482" i="1"/>
  <c r="M78482" i="1"/>
  <c r="T78481" i="1"/>
  <c r="N78481" i="1"/>
  <c r="M78481" i="1"/>
  <c r="T78480" i="1"/>
  <c r="N78480" i="1"/>
  <c r="M78480" i="1"/>
  <c r="T78479" i="1"/>
  <c r="N78479" i="1"/>
  <c r="M78479" i="1"/>
  <c r="T78478" i="1"/>
  <c r="N78478" i="1"/>
  <c r="M78478" i="1"/>
  <c r="T78477" i="1"/>
  <c r="N78477" i="1"/>
  <c r="M78477" i="1"/>
  <c r="T78476" i="1"/>
  <c r="N78476" i="1"/>
  <c r="M78476" i="1"/>
  <c r="T78475" i="1"/>
  <c r="N78475" i="1"/>
  <c r="M78475" i="1"/>
  <c r="T78474" i="1"/>
  <c r="N78474" i="1"/>
  <c r="M78474" i="1"/>
  <c r="T78473" i="1"/>
  <c r="N78473" i="1"/>
  <c r="M78473" i="1"/>
  <c r="T78472" i="1"/>
  <c r="N78472" i="1"/>
  <c r="M78472" i="1"/>
  <c r="T78471" i="1"/>
  <c r="N78471" i="1"/>
  <c r="M78471" i="1"/>
  <c r="T78470" i="1"/>
  <c r="N78470" i="1"/>
  <c r="M78470" i="1"/>
  <c r="T78469" i="1"/>
  <c r="N78469" i="1"/>
  <c r="M78469" i="1"/>
  <c r="T78468" i="1"/>
  <c r="N78468" i="1"/>
  <c r="M78468" i="1"/>
  <c r="T78467" i="1"/>
  <c r="N78467" i="1"/>
  <c r="M78467" i="1"/>
  <c r="T78466" i="1"/>
  <c r="N78466" i="1"/>
  <c r="M78466" i="1"/>
  <c r="T78465" i="1"/>
  <c r="N78465" i="1"/>
  <c r="M78465" i="1"/>
  <c r="T78464" i="1"/>
  <c r="N78464" i="1"/>
  <c r="M78464" i="1"/>
  <c r="T78463" i="1"/>
  <c r="N78463" i="1"/>
  <c r="M78463" i="1"/>
  <c r="T78462" i="1"/>
  <c r="N78462" i="1"/>
  <c r="M78462" i="1"/>
  <c r="T78461" i="1"/>
  <c r="N78461" i="1"/>
  <c r="M78461" i="1"/>
  <c r="T78460" i="1"/>
  <c r="N78460" i="1"/>
  <c r="M78460" i="1"/>
  <c r="T78459" i="1"/>
  <c r="N78459" i="1"/>
  <c r="M78459" i="1"/>
  <c r="T78458" i="1"/>
  <c r="N78458" i="1"/>
  <c r="M78458" i="1"/>
  <c r="T78457" i="1"/>
  <c r="N78457" i="1"/>
  <c r="M78457" i="1"/>
  <c r="T78456" i="1"/>
  <c r="N78456" i="1"/>
  <c r="M78456" i="1"/>
  <c r="T78455" i="1"/>
  <c r="N78455" i="1"/>
  <c r="M78455" i="1"/>
  <c r="T78454" i="1"/>
  <c r="N78454" i="1"/>
  <c r="M78454" i="1"/>
  <c r="T78453" i="1"/>
  <c r="N78453" i="1"/>
  <c r="M78453" i="1"/>
  <c r="T78452" i="1"/>
  <c r="N78452" i="1"/>
  <c r="M78452" i="1"/>
  <c r="T78451" i="1"/>
  <c r="N78451" i="1"/>
  <c r="M78451" i="1"/>
  <c r="T78450" i="1"/>
  <c r="N78450" i="1"/>
  <c r="M78450" i="1"/>
  <c r="T78449" i="1"/>
  <c r="N78449" i="1"/>
  <c r="M78449" i="1"/>
  <c r="T78448" i="1"/>
  <c r="N78448" i="1"/>
  <c r="M78448" i="1"/>
  <c r="T78447" i="1"/>
  <c r="N78447" i="1"/>
  <c r="M78447" i="1"/>
  <c r="T78446" i="1"/>
  <c r="N78446" i="1"/>
  <c r="M78446" i="1"/>
  <c r="T78445" i="1"/>
  <c r="N78445" i="1"/>
  <c r="M78445" i="1"/>
  <c r="T78444" i="1"/>
  <c r="N78444" i="1"/>
  <c r="M78444" i="1"/>
  <c r="T78443" i="1"/>
  <c r="N78443" i="1"/>
  <c r="M78443" i="1"/>
  <c r="T78442" i="1"/>
  <c r="N78442" i="1"/>
  <c r="M78442" i="1"/>
  <c r="T78441" i="1"/>
  <c r="N78441" i="1"/>
  <c r="M78441" i="1"/>
  <c r="T78440" i="1"/>
  <c r="N78440" i="1"/>
  <c r="M78440" i="1"/>
  <c r="T78439" i="1"/>
  <c r="N78439" i="1"/>
  <c r="M78439" i="1"/>
  <c r="T78438" i="1"/>
  <c r="N78438" i="1"/>
  <c r="M78438" i="1"/>
  <c r="T78437" i="1"/>
  <c r="N78437" i="1"/>
  <c r="M78437" i="1"/>
  <c r="T78436" i="1"/>
  <c r="N78436" i="1"/>
  <c r="M78436" i="1"/>
  <c r="T78435" i="1"/>
  <c r="N78435" i="1"/>
  <c r="M78435" i="1"/>
  <c r="T78434" i="1"/>
  <c r="N78434" i="1"/>
  <c r="M78434" i="1"/>
  <c r="T78433" i="1"/>
  <c r="N78433" i="1"/>
  <c r="M78433" i="1"/>
  <c r="T78432" i="1"/>
  <c r="N78432" i="1"/>
  <c r="M78432" i="1"/>
  <c r="T78431" i="1"/>
  <c r="N78431" i="1"/>
  <c r="M78431" i="1"/>
  <c r="T78430" i="1"/>
  <c r="N78430" i="1"/>
  <c r="M78430" i="1"/>
  <c r="T78429" i="1"/>
  <c r="N78429" i="1"/>
  <c r="M78429" i="1"/>
  <c r="T78428" i="1"/>
  <c r="N78428" i="1"/>
  <c r="M78428" i="1"/>
  <c r="T78427" i="1"/>
  <c r="N78427" i="1"/>
  <c r="M78427" i="1"/>
  <c r="T78426" i="1"/>
  <c r="N78426" i="1"/>
  <c r="M78426" i="1"/>
  <c r="T78425" i="1"/>
  <c r="N78425" i="1"/>
  <c r="M78425" i="1"/>
  <c r="T78424" i="1"/>
  <c r="N78424" i="1"/>
  <c r="M78424" i="1"/>
  <c r="T78423" i="1"/>
  <c r="N78423" i="1"/>
  <c r="M78423" i="1"/>
  <c r="T78422" i="1"/>
  <c r="N78422" i="1"/>
  <c r="M78422" i="1"/>
  <c r="T78421" i="1"/>
  <c r="N78421" i="1"/>
  <c r="M78421" i="1"/>
  <c r="T78420" i="1"/>
  <c r="N78420" i="1"/>
  <c r="M78420" i="1"/>
  <c r="T78419" i="1"/>
  <c r="N78419" i="1"/>
  <c r="M78419" i="1"/>
  <c r="T78418" i="1"/>
  <c r="N78418" i="1"/>
  <c r="M78418" i="1"/>
  <c r="T78417" i="1"/>
  <c r="N78417" i="1"/>
  <c r="M78417" i="1"/>
  <c r="T78416" i="1"/>
  <c r="N78416" i="1"/>
  <c r="M78416" i="1"/>
  <c r="T78415" i="1"/>
  <c r="N78415" i="1"/>
  <c r="M78415" i="1"/>
  <c r="T78414" i="1"/>
  <c r="N78414" i="1"/>
  <c r="M78414" i="1"/>
  <c r="T78413" i="1"/>
  <c r="N78413" i="1"/>
  <c r="M78413" i="1"/>
  <c r="T78412" i="1"/>
  <c r="N78412" i="1"/>
  <c r="M78412" i="1"/>
  <c r="T78411" i="1"/>
  <c r="N78411" i="1"/>
  <c r="M78411" i="1"/>
  <c r="T78410" i="1"/>
  <c r="N78410" i="1"/>
  <c r="M78410" i="1"/>
  <c r="T78409" i="1"/>
  <c r="N78409" i="1"/>
  <c r="M78409" i="1"/>
  <c r="T78408" i="1"/>
  <c r="N78408" i="1"/>
  <c r="M78408" i="1"/>
  <c r="T78407" i="1"/>
  <c r="N78407" i="1"/>
  <c r="M78407" i="1"/>
  <c r="T78406" i="1"/>
  <c r="N78406" i="1"/>
  <c r="M78406" i="1"/>
  <c r="T78405" i="1"/>
  <c r="N78405" i="1"/>
  <c r="M78405" i="1"/>
  <c r="T78404" i="1"/>
  <c r="N78404" i="1"/>
  <c r="M78404" i="1"/>
  <c r="T78403" i="1"/>
  <c r="N78403" i="1"/>
  <c r="M78403" i="1"/>
  <c r="T78402" i="1"/>
  <c r="N78402" i="1"/>
  <c r="M78402" i="1"/>
  <c r="T78401" i="1"/>
  <c r="N78401" i="1"/>
  <c r="M78401" i="1"/>
  <c r="T78400" i="1"/>
  <c r="N78400" i="1"/>
  <c r="M78400" i="1"/>
  <c r="T78399" i="1"/>
  <c r="N78399" i="1"/>
  <c r="M78399" i="1"/>
  <c r="T78398" i="1"/>
  <c r="N78398" i="1"/>
  <c r="M78398" i="1"/>
  <c r="T78397" i="1"/>
  <c r="N78397" i="1"/>
  <c r="M78397" i="1"/>
  <c r="T78396" i="1"/>
  <c r="N78396" i="1"/>
  <c r="M78396" i="1"/>
  <c r="T78395" i="1"/>
  <c r="N78395" i="1"/>
  <c r="M78395" i="1"/>
  <c r="T78394" i="1"/>
  <c r="N78394" i="1"/>
  <c r="M78394" i="1"/>
  <c r="T78393" i="1"/>
  <c r="N78393" i="1"/>
  <c r="M78393" i="1"/>
  <c r="T78392" i="1"/>
  <c r="N78392" i="1"/>
  <c r="M78392" i="1"/>
  <c r="T78391" i="1"/>
  <c r="N78391" i="1"/>
  <c r="M78391" i="1"/>
  <c r="T78390" i="1"/>
  <c r="N78390" i="1"/>
  <c r="M78390" i="1"/>
  <c r="T78389" i="1"/>
  <c r="N78389" i="1"/>
  <c r="M78389" i="1"/>
  <c r="T78388" i="1"/>
  <c r="N78388" i="1"/>
  <c r="M78388" i="1"/>
  <c r="T78387" i="1"/>
  <c r="N78387" i="1"/>
  <c r="M78387" i="1"/>
  <c r="T78386" i="1"/>
  <c r="N78386" i="1"/>
  <c r="M78386" i="1"/>
  <c r="T78385" i="1"/>
  <c r="N78385" i="1"/>
  <c r="M78385" i="1"/>
  <c r="T78384" i="1"/>
  <c r="N78384" i="1"/>
  <c r="M78384" i="1"/>
  <c r="T78383" i="1"/>
  <c r="N78383" i="1"/>
  <c r="M78383" i="1"/>
  <c r="T78382" i="1"/>
  <c r="N78382" i="1"/>
  <c r="M78382" i="1"/>
  <c r="T78381" i="1"/>
  <c r="N78381" i="1"/>
  <c r="M78381" i="1"/>
  <c r="T78380" i="1"/>
  <c r="N78380" i="1"/>
  <c r="M78380" i="1"/>
  <c r="T78379" i="1"/>
  <c r="N78379" i="1"/>
  <c r="M78379" i="1"/>
  <c r="T78378" i="1"/>
  <c r="N78378" i="1"/>
  <c r="M78378" i="1"/>
  <c r="T78377" i="1"/>
  <c r="N78377" i="1"/>
  <c r="M78377" i="1"/>
  <c r="T78376" i="1"/>
  <c r="N78376" i="1"/>
  <c r="M78376" i="1"/>
  <c r="T78375" i="1"/>
  <c r="N78375" i="1"/>
  <c r="M78375" i="1"/>
  <c r="T78374" i="1"/>
  <c r="N78374" i="1"/>
  <c r="M78374" i="1"/>
  <c r="T78373" i="1"/>
  <c r="N78373" i="1"/>
  <c r="M78373" i="1"/>
  <c r="T78372" i="1"/>
  <c r="N78372" i="1"/>
  <c r="M78372" i="1"/>
  <c r="T78371" i="1"/>
  <c r="N78371" i="1"/>
  <c r="M78371" i="1"/>
  <c r="T78370" i="1"/>
  <c r="N78370" i="1"/>
  <c r="M78370" i="1"/>
  <c r="T78369" i="1"/>
  <c r="N78369" i="1"/>
  <c r="M78369" i="1"/>
  <c r="T78368" i="1"/>
  <c r="N78368" i="1"/>
  <c r="M78368" i="1"/>
  <c r="T78367" i="1"/>
  <c r="N78367" i="1"/>
  <c r="M78367" i="1"/>
  <c r="T78366" i="1"/>
  <c r="N78366" i="1"/>
  <c r="M78366" i="1"/>
  <c r="T78365" i="1"/>
  <c r="N78365" i="1"/>
  <c r="M78365" i="1"/>
  <c r="T78364" i="1"/>
  <c r="N78364" i="1"/>
  <c r="M78364" i="1"/>
  <c r="T78363" i="1"/>
  <c r="N78363" i="1"/>
  <c r="M78363" i="1"/>
  <c r="T78362" i="1"/>
  <c r="N78362" i="1"/>
  <c r="M78362" i="1"/>
  <c r="T78361" i="1"/>
  <c r="N78361" i="1"/>
  <c r="M78361" i="1"/>
  <c r="T78360" i="1"/>
  <c r="N78360" i="1"/>
  <c r="M78360" i="1"/>
  <c r="T78359" i="1"/>
  <c r="N78359" i="1"/>
  <c r="M78359" i="1"/>
  <c r="T78358" i="1"/>
  <c r="N78358" i="1"/>
  <c r="M78358" i="1"/>
  <c r="T78357" i="1"/>
  <c r="N78357" i="1"/>
  <c r="M78357" i="1"/>
  <c r="T78356" i="1"/>
  <c r="N78356" i="1"/>
  <c r="M78356" i="1"/>
  <c r="T78355" i="1"/>
  <c r="N78355" i="1"/>
  <c r="M78355" i="1"/>
  <c r="T78354" i="1"/>
  <c r="N78354" i="1"/>
  <c r="M78354" i="1"/>
  <c r="T78353" i="1"/>
  <c r="N78353" i="1"/>
  <c r="M78353" i="1"/>
  <c r="T78352" i="1"/>
  <c r="N78352" i="1"/>
  <c r="M78352" i="1"/>
  <c r="T78351" i="1"/>
  <c r="N78351" i="1"/>
  <c r="M78351" i="1"/>
  <c r="T78350" i="1"/>
  <c r="N78350" i="1"/>
  <c r="M78350" i="1"/>
  <c r="T78349" i="1"/>
  <c r="N78349" i="1"/>
  <c r="M78349" i="1"/>
  <c r="T78348" i="1"/>
  <c r="N78348" i="1"/>
  <c r="M78348" i="1"/>
  <c r="T78347" i="1"/>
  <c r="N78347" i="1"/>
  <c r="M78347" i="1"/>
  <c r="T78346" i="1"/>
  <c r="N78346" i="1"/>
  <c r="M78346" i="1"/>
  <c r="T78345" i="1"/>
  <c r="N78345" i="1"/>
  <c r="M78345" i="1"/>
  <c r="T78344" i="1"/>
  <c r="N78344" i="1"/>
  <c r="M78344" i="1"/>
  <c r="T78343" i="1"/>
  <c r="N78343" i="1"/>
  <c r="M78343" i="1"/>
  <c r="T78342" i="1"/>
  <c r="N78342" i="1"/>
  <c r="M78342" i="1"/>
  <c r="T78341" i="1"/>
  <c r="N78341" i="1"/>
  <c r="M78341" i="1"/>
  <c r="T78340" i="1"/>
  <c r="N78340" i="1"/>
  <c r="M78340" i="1"/>
  <c r="T78339" i="1"/>
  <c r="N78339" i="1"/>
  <c r="M78339" i="1"/>
  <c r="T78338" i="1"/>
  <c r="N78338" i="1"/>
  <c r="M78338" i="1"/>
  <c r="T78337" i="1"/>
  <c r="N78337" i="1"/>
  <c r="M78337" i="1"/>
  <c r="T78336" i="1"/>
  <c r="N78336" i="1"/>
  <c r="M78336" i="1"/>
  <c r="T78335" i="1"/>
  <c r="N78335" i="1"/>
  <c r="M78335" i="1"/>
  <c r="T78334" i="1"/>
  <c r="N78334" i="1"/>
  <c r="M78334" i="1"/>
  <c r="T78333" i="1"/>
  <c r="N78333" i="1"/>
  <c r="M78333" i="1"/>
  <c r="T78332" i="1"/>
  <c r="N78332" i="1"/>
  <c r="M78332" i="1"/>
  <c r="T78331" i="1"/>
  <c r="N78331" i="1"/>
  <c r="M78331" i="1"/>
  <c r="T78330" i="1"/>
  <c r="N78330" i="1"/>
  <c r="M78330" i="1"/>
  <c r="T78329" i="1"/>
  <c r="N78329" i="1"/>
  <c r="M78329" i="1"/>
  <c r="T78328" i="1"/>
  <c r="N78328" i="1"/>
  <c r="M78328" i="1"/>
  <c r="T78327" i="1"/>
  <c r="N78327" i="1"/>
  <c r="M78327" i="1"/>
  <c r="T78326" i="1"/>
  <c r="N78326" i="1"/>
  <c r="M78326" i="1"/>
  <c r="T78325" i="1"/>
  <c r="N78325" i="1"/>
  <c r="M78325" i="1"/>
  <c r="T78324" i="1"/>
  <c r="N78324" i="1"/>
  <c r="M78324" i="1"/>
  <c r="T78323" i="1"/>
  <c r="N78323" i="1"/>
  <c r="M78323" i="1"/>
  <c r="T78322" i="1"/>
  <c r="N78322" i="1"/>
  <c r="M78322" i="1"/>
  <c r="T78321" i="1"/>
  <c r="N78321" i="1"/>
  <c r="M78321" i="1"/>
  <c r="T78320" i="1"/>
  <c r="N78320" i="1"/>
  <c r="M78320" i="1"/>
  <c r="N78319" i="1"/>
  <c r="M78319" i="1"/>
  <c r="N78318" i="1"/>
  <c r="M78318" i="1"/>
  <c r="N78317" i="1"/>
  <c r="M78317" i="1"/>
  <c r="N78316" i="1"/>
  <c r="M78316" i="1"/>
  <c r="N78315" i="1"/>
  <c r="M78315" i="1"/>
  <c r="N78314" i="1"/>
  <c r="M78314" i="1"/>
  <c r="N78313" i="1"/>
  <c r="M78313" i="1"/>
  <c r="N78312" i="1"/>
  <c r="M78312" i="1"/>
  <c r="N78311" i="1"/>
  <c r="M78311" i="1"/>
  <c r="N78310" i="1"/>
  <c r="M78310" i="1"/>
  <c r="N78309" i="1"/>
  <c r="M78309" i="1"/>
  <c r="N78308" i="1"/>
  <c r="M78308" i="1"/>
  <c r="N78307" i="1"/>
  <c r="M78307" i="1"/>
  <c r="N78306" i="1"/>
  <c r="M78306" i="1"/>
  <c r="N78305" i="1"/>
  <c r="M78305" i="1"/>
  <c r="N78304" i="1"/>
  <c r="M78304" i="1"/>
  <c r="N78303" i="1"/>
  <c r="M78303" i="1"/>
  <c r="N78302" i="1"/>
  <c r="M78302" i="1"/>
  <c r="N78301" i="1"/>
  <c r="M78301" i="1"/>
  <c r="N78300" i="1"/>
  <c r="M78300" i="1"/>
  <c r="N78299" i="1"/>
  <c r="M78299" i="1"/>
  <c r="N78298" i="1"/>
  <c r="M78298" i="1"/>
  <c r="N78297" i="1"/>
  <c r="M78297" i="1"/>
  <c r="N78296" i="1"/>
  <c r="M78296" i="1"/>
  <c r="N78295" i="1"/>
  <c r="M78295" i="1"/>
  <c r="N78294" i="1"/>
  <c r="M78294" i="1"/>
  <c r="N78293" i="1"/>
  <c r="M78293" i="1"/>
  <c r="N78292" i="1"/>
  <c r="M78292" i="1"/>
  <c r="N78291" i="1"/>
  <c r="M78291" i="1"/>
  <c r="N78290" i="1"/>
  <c r="M78290" i="1"/>
  <c r="N78289" i="1"/>
  <c r="M78289" i="1"/>
  <c r="N78288" i="1"/>
  <c r="M78288" i="1"/>
  <c r="N78287" i="1"/>
  <c r="M78287" i="1"/>
  <c r="N78286" i="1"/>
  <c r="M78286" i="1"/>
  <c r="N78285" i="1"/>
  <c r="M78285" i="1"/>
  <c r="N78284" i="1"/>
  <c r="M78284" i="1"/>
  <c r="N78283" i="1"/>
  <c r="M78283" i="1"/>
  <c r="N78282" i="1"/>
  <c r="M78282" i="1"/>
  <c r="N78281" i="1"/>
  <c r="M78281" i="1"/>
  <c r="N78280" i="1"/>
  <c r="M78280" i="1"/>
  <c r="N78279" i="1"/>
  <c r="M78279" i="1"/>
  <c r="N78278" i="1"/>
  <c r="M78278" i="1"/>
  <c r="N78277" i="1"/>
  <c r="M78277" i="1"/>
  <c r="N78276" i="1"/>
  <c r="M78276" i="1"/>
  <c r="N78275" i="1"/>
  <c r="M78275" i="1"/>
  <c r="N78274" i="1"/>
  <c r="M78274" i="1"/>
  <c r="N78273" i="1"/>
  <c r="M78273" i="1"/>
  <c r="N78272" i="1"/>
  <c r="M78272" i="1"/>
  <c r="N78271" i="1"/>
  <c r="M78271" i="1"/>
  <c r="N78270" i="1"/>
  <c r="M78270" i="1"/>
  <c r="N78269" i="1"/>
  <c r="M78269" i="1"/>
  <c r="N78268" i="1"/>
  <c r="M78268" i="1"/>
  <c r="N78267" i="1"/>
  <c r="M78267" i="1"/>
  <c r="N78266" i="1"/>
  <c r="M78266" i="1"/>
  <c r="N78265" i="1"/>
  <c r="M78265" i="1"/>
  <c r="N78264" i="1"/>
  <c r="M78264" i="1"/>
  <c r="N78263" i="1"/>
  <c r="M78263" i="1"/>
  <c r="N78262" i="1"/>
  <c r="M78262" i="1"/>
  <c r="T78261" i="1"/>
  <c r="N78261" i="1"/>
  <c r="M78261" i="1"/>
  <c r="T78260" i="1"/>
  <c r="N78260" i="1"/>
  <c r="M78260" i="1"/>
  <c r="T78259" i="1"/>
  <c r="N78259" i="1"/>
  <c r="M78259" i="1"/>
  <c r="T78258" i="1"/>
  <c r="N78258" i="1"/>
  <c r="M78258" i="1"/>
  <c r="T78257" i="1"/>
  <c r="N78257" i="1"/>
  <c r="M78257" i="1"/>
  <c r="T78256" i="1"/>
  <c r="N78256" i="1"/>
  <c r="M78256" i="1"/>
  <c r="T78255" i="1"/>
  <c r="N78255" i="1"/>
  <c r="M78255" i="1"/>
  <c r="T78254" i="1"/>
  <c r="N78254" i="1"/>
  <c r="M78254" i="1"/>
  <c r="T78253" i="1"/>
  <c r="N78253" i="1"/>
  <c r="M78253" i="1"/>
  <c r="T78252" i="1"/>
  <c r="N78252" i="1"/>
  <c r="M78252" i="1"/>
  <c r="T78251" i="1"/>
  <c r="N78251" i="1"/>
  <c r="M78251" i="1"/>
  <c r="T78250" i="1"/>
  <c r="N78250" i="1"/>
  <c r="M78250" i="1"/>
  <c r="T78249" i="1"/>
  <c r="N78249" i="1"/>
  <c r="M78249" i="1"/>
  <c r="T78248" i="1"/>
  <c r="N78248" i="1"/>
  <c r="M78248" i="1"/>
  <c r="T78247" i="1"/>
  <c r="N78247" i="1"/>
  <c r="M78247" i="1"/>
  <c r="T78246" i="1"/>
  <c r="N78246" i="1"/>
  <c r="M78246" i="1"/>
  <c r="T78245" i="1"/>
  <c r="N78245" i="1"/>
  <c r="M78245" i="1"/>
  <c r="T78244" i="1"/>
  <c r="N78244" i="1"/>
  <c r="M78244" i="1"/>
  <c r="T78243" i="1"/>
  <c r="N78243" i="1"/>
  <c r="M78243" i="1"/>
  <c r="T78242" i="1"/>
  <c r="N78242" i="1"/>
  <c r="M78242" i="1"/>
  <c r="T78241" i="1"/>
  <c r="N78241" i="1"/>
  <c r="M78241" i="1"/>
  <c r="T78240" i="1"/>
  <c r="N78240" i="1"/>
  <c r="M78240" i="1"/>
  <c r="T78239" i="1"/>
  <c r="N78239" i="1"/>
  <c r="M78239" i="1"/>
  <c r="T78238" i="1"/>
  <c r="N78238" i="1"/>
  <c r="M78238" i="1"/>
  <c r="T78237" i="1"/>
  <c r="N78237" i="1"/>
  <c r="M78237" i="1"/>
  <c r="T78236" i="1"/>
  <c r="N78236" i="1"/>
  <c r="M78236" i="1"/>
  <c r="T78235" i="1"/>
  <c r="N78235" i="1"/>
  <c r="M78235" i="1"/>
  <c r="T78234" i="1"/>
  <c r="N78234" i="1"/>
  <c r="M78234" i="1"/>
  <c r="T78233" i="1"/>
  <c r="N78233" i="1"/>
  <c r="M78233" i="1"/>
  <c r="T78232" i="1"/>
  <c r="N78232" i="1"/>
  <c r="M78232" i="1"/>
  <c r="T78231" i="1"/>
  <c r="N78231" i="1"/>
  <c r="M78231" i="1"/>
  <c r="T78230" i="1"/>
  <c r="N78230" i="1"/>
  <c r="M78230" i="1"/>
  <c r="T78229" i="1"/>
  <c r="N78229" i="1"/>
  <c r="M78229" i="1"/>
  <c r="T78228" i="1"/>
  <c r="N78228" i="1"/>
  <c r="M78228" i="1"/>
  <c r="T78227" i="1"/>
  <c r="N78227" i="1"/>
  <c r="M78227" i="1"/>
  <c r="T78226" i="1"/>
  <c r="N78226" i="1"/>
  <c r="M78226" i="1"/>
  <c r="T78225" i="1"/>
  <c r="N78225" i="1"/>
  <c r="M78225" i="1"/>
  <c r="T78224" i="1"/>
  <c r="N78224" i="1"/>
  <c r="M78224" i="1"/>
  <c r="T78223" i="1"/>
  <c r="N78223" i="1"/>
  <c r="M78223" i="1"/>
  <c r="T78222" i="1"/>
  <c r="N78222" i="1"/>
  <c r="M78222" i="1"/>
  <c r="T78221" i="1"/>
  <c r="N78221" i="1"/>
  <c r="M78221" i="1"/>
  <c r="T78220" i="1"/>
  <c r="N78220" i="1"/>
  <c r="M78220" i="1"/>
  <c r="T78219" i="1"/>
  <c r="N78219" i="1"/>
  <c r="M78219" i="1"/>
  <c r="T78218" i="1"/>
  <c r="N78218" i="1"/>
  <c r="M78218" i="1"/>
  <c r="T78217" i="1"/>
  <c r="N78217" i="1"/>
  <c r="M78217" i="1"/>
  <c r="T78216" i="1"/>
  <c r="N78216" i="1"/>
  <c r="M78216" i="1"/>
  <c r="T78215" i="1"/>
  <c r="N78215" i="1"/>
  <c r="M78215" i="1"/>
  <c r="T78214" i="1"/>
  <c r="N78214" i="1"/>
  <c r="M78214" i="1"/>
  <c r="T78213" i="1"/>
  <c r="N78213" i="1"/>
  <c r="M78213" i="1"/>
  <c r="T78212" i="1"/>
  <c r="N78212" i="1"/>
  <c r="M78212" i="1"/>
  <c r="T78211" i="1"/>
  <c r="N78211" i="1"/>
  <c r="M78211" i="1"/>
  <c r="T78210" i="1"/>
  <c r="N78210" i="1"/>
  <c r="M78210" i="1"/>
  <c r="T78209" i="1"/>
  <c r="N78209" i="1"/>
  <c r="M78209" i="1"/>
  <c r="T78208" i="1"/>
  <c r="N78208" i="1"/>
  <c r="M78208" i="1"/>
  <c r="T78207" i="1"/>
  <c r="N78207" i="1"/>
  <c r="M78207" i="1"/>
  <c r="T78206" i="1"/>
  <c r="N78206" i="1"/>
  <c r="M78206" i="1"/>
  <c r="T78205" i="1"/>
  <c r="N78205" i="1"/>
  <c r="M78205" i="1"/>
  <c r="T78204" i="1"/>
  <c r="N78204" i="1"/>
  <c r="M78204" i="1"/>
  <c r="T78203" i="1"/>
  <c r="N78203" i="1"/>
  <c r="M78203" i="1"/>
  <c r="T78202" i="1"/>
  <c r="N78202" i="1"/>
  <c r="M78202" i="1"/>
  <c r="T78201" i="1"/>
  <c r="N78201" i="1"/>
  <c r="M78201" i="1"/>
  <c r="T78200" i="1"/>
  <c r="N78200" i="1"/>
  <c r="M78200" i="1"/>
  <c r="T78199" i="1"/>
  <c r="N78199" i="1"/>
  <c r="M78199" i="1"/>
  <c r="T78198" i="1"/>
  <c r="N78198" i="1"/>
  <c r="M78198" i="1"/>
  <c r="T78197" i="1"/>
  <c r="N78197" i="1"/>
  <c r="M78197" i="1"/>
  <c r="T78196" i="1"/>
  <c r="N78196" i="1"/>
  <c r="M78196" i="1"/>
  <c r="T78195" i="1"/>
  <c r="N78195" i="1"/>
  <c r="M78195" i="1"/>
  <c r="T78194" i="1"/>
  <c r="N78194" i="1"/>
  <c r="M78194" i="1"/>
  <c r="T78193" i="1"/>
  <c r="N78193" i="1"/>
  <c r="M78193" i="1"/>
  <c r="T78192" i="1"/>
  <c r="N78192" i="1"/>
  <c r="M78192" i="1"/>
  <c r="T78191" i="1"/>
  <c r="N78191" i="1"/>
  <c r="M78191" i="1"/>
  <c r="T78190" i="1"/>
  <c r="N78190" i="1"/>
  <c r="M78190" i="1"/>
  <c r="T78189" i="1"/>
  <c r="N78189" i="1"/>
  <c r="M78189" i="1"/>
  <c r="T78188" i="1"/>
  <c r="N78188" i="1"/>
  <c r="M78188" i="1"/>
  <c r="T78187" i="1"/>
  <c r="N78187" i="1"/>
  <c r="M78187" i="1"/>
  <c r="T78186" i="1"/>
  <c r="N78186" i="1"/>
  <c r="M78186" i="1"/>
  <c r="T78185" i="1"/>
  <c r="N78185" i="1"/>
  <c r="M78185" i="1"/>
  <c r="T78184" i="1"/>
  <c r="N78184" i="1"/>
  <c r="M78184" i="1"/>
  <c r="T78183" i="1"/>
  <c r="N78183" i="1"/>
  <c r="M78183" i="1"/>
  <c r="T78182" i="1"/>
  <c r="N78182" i="1"/>
  <c r="M78182" i="1"/>
  <c r="T78181" i="1"/>
  <c r="N78181" i="1"/>
  <c r="M78181" i="1"/>
  <c r="T78180" i="1"/>
  <c r="N78180" i="1"/>
  <c r="M78180" i="1"/>
  <c r="T78179" i="1"/>
  <c r="N78179" i="1"/>
  <c r="M78179" i="1"/>
  <c r="T78178" i="1"/>
  <c r="N78178" i="1"/>
  <c r="M78178" i="1"/>
  <c r="T78177" i="1"/>
  <c r="N78177" i="1"/>
  <c r="M78177" i="1"/>
  <c r="T78176" i="1"/>
  <c r="N78176" i="1"/>
  <c r="M78176" i="1"/>
  <c r="T78175" i="1"/>
  <c r="N78175" i="1"/>
  <c r="M78175" i="1"/>
  <c r="T78174" i="1"/>
  <c r="N78174" i="1"/>
  <c r="M78174" i="1"/>
  <c r="T78173" i="1"/>
  <c r="N78173" i="1"/>
  <c r="M78173" i="1"/>
  <c r="T78172" i="1"/>
  <c r="N78172" i="1"/>
  <c r="M78172" i="1"/>
  <c r="T78171" i="1"/>
  <c r="N78171" i="1"/>
  <c r="M78171" i="1"/>
  <c r="T78170" i="1"/>
  <c r="N78170" i="1"/>
  <c r="M78170" i="1"/>
  <c r="T78169" i="1"/>
  <c r="N78169" i="1"/>
  <c r="M78169" i="1"/>
  <c r="T78168" i="1"/>
  <c r="N78168" i="1"/>
  <c r="M78168" i="1"/>
  <c r="T78167" i="1"/>
  <c r="N78167" i="1"/>
  <c r="M78167" i="1"/>
  <c r="T78166" i="1"/>
  <c r="N78166" i="1"/>
  <c r="M78166" i="1"/>
  <c r="T78165" i="1"/>
  <c r="N78165" i="1"/>
  <c r="M78165" i="1"/>
  <c r="T78164" i="1"/>
  <c r="N78164" i="1"/>
  <c r="M78164" i="1"/>
  <c r="T78163" i="1"/>
  <c r="N78163" i="1"/>
  <c r="M78163" i="1"/>
  <c r="T78162" i="1"/>
  <c r="N78162" i="1"/>
  <c r="M78162" i="1"/>
  <c r="T78161" i="1"/>
  <c r="N78161" i="1"/>
  <c r="M78161" i="1"/>
  <c r="T78160" i="1"/>
  <c r="N78160" i="1"/>
  <c r="M78160" i="1"/>
  <c r="T78159" i="1"/>
  <c r="N78159" i="1"/>
  <c r="M78159" i="1"/>
  <c r="T78158" i="1"/>
  <c r="N78158" i="1"/>
  <c r="M78158" i="1"/>
  <c r="T78157" i="1"/>
  <c r="N78157" i="1"/>
  <c r="M78157" i="1"/>
  <c r="T78156" i="1"/>
  <c r="N78156" i="1"/>
  <c r="M78156" i="1"/>
  <c r="T78155" i="1"/>
  <c r="N78155" i="1"/>
  <c r="M78155" i="1"/>
  <c r="T78154" i="1"/>
  <c r="N78154" i="1"/>
  <c r="M78154" i="1"/>
  <c r="T78153" i="1"/>
  <c r="N78153" i="1"/>
  <c r="M78153" i="1"/>
  <c r="T78152" i="1"/>
  <c r="N78152" i="1"/>
  <c r="M78152" i="1"/>
  <c r="T78151" i="1"/>
  <c r="N78151" i="1"/>
  <c r="M78151" i="1"/>
  <c r="T78150" i="1"/>
  <c r="N78150" i="1"/>
  <c r="M78150" i="1"/>
  <c r="T78149" i="1"/>
  <c r="N78149" i="1"/>
  <c r="M78149" i="1"/>
  <c r="T78148" i="1"/>
  <c r="N78148" i="1"/>
  <c r="M78148" i="1"/>
  <c r="T78147" i="1"/>
  <c r="N78147" i="1"/>
  <c r="M78147" i="1"/>
  <c r="T78146" i="1"/>
  <c r="N78146" i="1"/>
  <c r="M78146" i="1"/>
  <c r="T78145" i="1"/>
  <c r="N78145" i="1"/>
  <c r="M78145" i="1"/>
  <c r="T78144" i="1"/>
  <c r="N78144" i="1"/>
  <c r="M78144" i="1"/>
  <c r="T78143" i="1"/>
  <c r="N78143" i="1"/>
  <c r="M78143" i="1"/>
  <c r="T78142" i="1"/>
  <c r="N78142" i="1"/>
  <c r="M78142" i="1"/>
  <c r="T78141" i="1"/>
  <c r="N78141" i="1"/>
  <c r="M78141" i="1"/>
  <c r="T78140" i="1"/>
  <c r="N78140" i="1"/>
  <c r="M78140" i="1"/>
  <c r="T78139" i="1"/>
  <c r="N78139" i="1"/>
  <c r="M78139" i="1"/>
  <c r="T78138" i="1"/>
  <c r="N78138" i="1"/>
  <c r="M78138" i="1"/>
  <c r="T78137" i="1"/>
  <c r="N78137" i="1"/>
  <c r="M78137" i="1"/>
  <c r="T78136" i="1"/>
  <c r="N78136" i="1"/>
  <c r="M78136" i="1"/>
  <c r="T78135" i="1"/>
  <c r="N78135" i="1"/>
  <c r="M78135" i="1"/>
  <c r="T78134" i="1"/>
  <c r="N78134" i="1"/>
  <c r="M78134" i="1"/>
  <c r="T78133" i="1"/>
  <c r="N78133" i="1"/>
  <c r="M78133" i="1"/>
  <c r="T78132" i="1"/>
  <c r="N78132" i="1"/>
  <c r="M78132" i="1"/>
  <c r="T78131" i="1"/>
  <c r="N78131" i="1"/>
  <c r="M78131" i="1"/>
  <c r="T78130" i="1"/>
  <c r="N78130" i="1"/>
  <c r="M78130" i="1"/>
  <c r="T78129" i="1"/>
  <c r="N78129" i="1"/>
  <c r="M78129" i="1"/>
  <c r="T78128" i="1"/>
  <c r="N78128" i="1"/>
  <c r="M78128" i="1"/>
  <c r="T78127" i="1"/>
  <c r="N78127" i="1"/>
  <c r="M78127" i="1"/>
  <c r="T78126" i="1"/>
  <c r="N78126" i="1"/>
  <c r="M78126" i="1"/>
  <c r="T78125" i="1"/>
  <c r="N78125" i="1"/>
  <c r="M78125" i="1"/>
  <c r="T78124" i="1"/>
  <c r="N78124" i="1"/>
  <c r="M78124" i="1"/>
  <c r="T78123" i="1"/>
  <c r="N78123" i="1"/>
  <c r="M78123" i="1"/>
  <c r="T78122" i="1"/>
  <c r="N78122" i="1"/>
  <c r="M78122" i="1"/>
  <c r="T78121" i="1"/>
  <c r="N78121" i="1"/>
  <c r="M78121" i="1"/>
  <c r="T78120" i="1"/>
  <c r="N78120" i="1"/>
  <c r="M78120" i="1"/>
  <c r="T78119" i="1"/>
  <c r="N78119" i="1"/>
  <c r="M78119" i="1"/>
  <c r="T78118" i="1"/>
  <c r="N78118" i="1"/>
  <c r="M78118" i="1"/>
  <c r="T78117" i="1"/>
  <c r="N78117" i="1"/>
  <c r="M78117" i="1"/>
  <c r="T78116" i="1"/>
  <c r="N78116" i="1"/>
  <c r="M78116" i="1"/>
  <c r="T78115" i="1"/>
  <c r="N78115" i="1"/>
  <c r="M78115" i="1"/>
  <c r="T78114" i="1"/>
  <c r="N78114" i="1"/>
  <c r="M78114" i="1"/>
  <c r="T78113" i="1"/>
  <c r="N78113" i="1"/>
  <c r="M78113" i="1"/>
  <c r="T78112" i="1"/>
  <c r="N78112" i="1"/>
  <c r="M78112" i="1"/>
  <c r="T78111" i="1"/>
  <c r="N78111" i="1"/>
  <c r="M78111" i="1"/>
  <c r="T78110" i="1"/>
  <c r="N78110" i="1"/>
  <c r="M78110" i="1"/>
  <c r="T78109" i="1"/>
  <c r="N78109" i="1"/>
  <c r="M78109" i="1"/>
  <c r="T78108" i="1"/>
  <c r="N78108" i="1"/>
  <c r="M78108" i="1"/>
  <c r="T78107" i="1"/>
  <c r="N78107" i="1"/>
  <c r="M78107" i="1"/>
  <c r="T78106" i="1"/>
  <c r="N78106" i="1"/>
  <c r="M78106" i="1"/>
  <c r="T78105" i="1"/>
  <c r="N78105" i="1"/>
  <c r="M78105" i="1"/>
  <c r="T78104" i="1"/>
  <c r="N78104" i="1"/>
  <c r="M78104" i="1"/>
  <c r="T78103" i="1"/>
  <c r="N78103" i="1"/>
  <c r="M78103" i="1"/>
  <c r="T78102" i="1"/>
  <c r="N78102" i="1"/>
  <c r="M78102" i="1"/>
  <c r="T78101" i="1"/>
  <c r="N78101" i="1"/>
  <c r="M78101" i="1"/>
  <c r="T78100" i="1"/>
  <c r="N78100" i="1"/>
  <c r="M78100" i="1"/>
  <c r="T78099" i="1"/>
  <c r="N78099" i="1"/>
  <c r="M78099" i="1"/>
  <c r="T78098" i="1"/>
  <c r="N78098" i="1"/>
  <c r="M78098" i="1"/>
  <c r="T78097" i="1"/>
  <c r="N78097" i="1"/>
  <c r="M78097" i="1"/>
  <c r="T78096" i="1"/>
  <c r="N78096" i="1"/>
  <c r="M78096" i="1"/>
  <c r="T78095" i="1"/>
  <c r="N78095" i="1"/>
  <c r="M78095" i="1"/>
  <c r="T78094" i="1"/>
  <c r="N78094" i="1"/>
  <c r="M78094" i="1"/>
  <c r="T78093" i="1"/>
  <c r="N78093" i="1"/>
  <c r="M78093" i="1"/>
  <c r="T78092" i="1"/>
  <c r="N78092" i="1"/>
  <c r="M78092" i="1"/>
  <c r="T78091" i="1"/>
  <c r="N78091" i="1"/>
  <c r="M78091" i="1"/>
  <c r="T78090" i="1"/>
  <c r="N78090" i="1"/>
  <c r="M78090" i="1"/>
  <c r="T78089" i="1"/>
  <c r="N78089" i="1"/>
  <c r="M78089" i="1"/>
  <c r="T78088" i="1"/>
  <c r="N78088" i="1"/>
  <c r="M78088" i="1"/>
  <c r="T78087" i="1"/>
  <c r="N78087" i="1"/>
  <c r="M78087" i="1"/>
  <c r="T78086" i="1"/>
  <c r="N78086" i="1"/>
  <c r="M78086" i="1"/>
  <c r="T78085" i="1"/>
  <c r="N78085" i="1"/>
  <c r="M78085" i="1"/>
  <c r="T78084" i="1"/>
  <c r="N78084" i="1"/>
  <c r="M78084" i="1"/>
  <c r="T78083" i="1"/>
  <c r="N78083" i="1"/>
  <c r="M78083" i="1"/>
  <c r="T78082" i="1"/>
  <c r="N78082" i="1"/>
  <c r="M78082" i="1"/>
  <c r="T78081" i="1"/>
  <c r="N78081" i="1"/>
  <c r="M78081" i="1"/>
  <c r="T78080" i="1"/>
  <c r="N78080" i="1"/>
  <c r="M78080" i="1"/>
  <c r="T78079" i="1"/>
  <c r="N78079" i="1"/>
  <c r="M78079" i="1"/>
  <c r="T78078" i="1"/>
  <c r="N78078" i="1"/>
  <c r="M78078" i="1"/>
  <c r="T78077" i="1"/>
  <c r="N78077" i="1"/>
  <c r="M78077" i="1"/>
  <c r="T78076" i="1"/>
  <c r="N78076" i="1"/>
  <c r="M78076" i="1"/>
  <c r="T78075" i="1"/>
  <c r="N78075" i="1"/>
  <c r="M78075" i="1"/>
  <c r="T78074" i="1"/>
  <c r="N78074" i="1"/>
  <c r="M78074" i="1"/>
  <c r="T78073" i="1"/>
  <c r="N78073" i="1"/>
  <c r="M78073" i="1"/>
  <c r="T78072" i="1"/>
  <c r="N78072" i="1"/>
  <c r="M78072" i="1"/>
  <c r="T78071" i="1"/>
  <c r="N78071" i="1"/>
  <c r="M78071" i="1"/>
  <c r="T78070" i="1"/>
  <c r="N78070" i="1"/>
  <c r="M78070" i="1"/>
  <c r="T78069" i="1"/>
  <c r="N78069" i="1"/>
  <c r="M78069" i="1"/>
  <c r="T78068" i="1"/>
  <c r="N78068" i="1"/>
  <c r="M78068" i="1"/>
  <c r="T78067" i="1"/>
  <c r="N78067" i="1"/>
  <c r="M78067" i="1"/>
  <c r="T78066" i="1"/>
  <c r="N78066" i="1"/>
  <c r="M78066" i="1"/>
  <c r="T78065" i="1"/>
  <c r="N78065" i="1"/>
  <c r="M78065" i="1"/>
  <c r="T78064" i="1"/>
  <c r="N78064" i="1"/>
  <c r="M78064" i="1"/>
  <c r="T78063" i="1"/>
  <c r="N78063" i="1"/>
  <c r="M78063" i="1"/>
  <c r="T78062" i="1"/>
  <c r="N78062" i="1"/>
  <c r="M78062" i="1"/>
  <c r="T78061" i="1"/>
  <c r="N78061" i="1"/>
  <c r="M78061" i="1"/>
  <c r="T78060" i="1"/>
  <c r="N78060" i="1"/>
  <c r="M78060" i="1"/>
  <c r="T78059" i="1"/>
  <c r="N78059" i="1"/>
  <c r="M78059" i="1"/>
  <c r="T78058" i="1"/>
  <c r="N78058" i="1"/>
  <c r="M78058" i="1"/>
  <c r="T78057" i="1"/>
  <c r="N78057" i="1"/>
  <c r="M78057" i="1"/>
  <c r="T78056" i="1"/>
  <c r="N78056" i="1"/>
  <c r="M78056" i="1"/>
  <c r="T78055" i="1"/>
  <c r="N78055" i="1"/>
  <c r="M78055" i="1"/>
  <c r="T78054" i="1"/>
  <c r="N78054" i="1"/>
  <c r="M78054" i="1"/>
  <c r="T78053" i="1"/>
  <c r="N78053" i="1"/>
  <c r="M78053" i="1"/>
  <c r="T78052" i="1"/>
  <c r="N78052" i="1"/>
  <c r="M78052" i="1"/>
  <c r="T78051" i="1"/>
  <c r="N78051" i="1"/>
  <c r="M78051" i="1"/>
  <c r="T78050" i="1"/>
  <c r="N78050" i="1"/>
  <c r="M78050" i="1"/>
  <c r="T78049" i="1"/>
  <c r="N78049" i="1"/>
  <c r="M78049" i="1"/>
  <c r="T78048" i="1"/>
  <c r="N78048" i="1"/>
  <c r="M78048" i="1"/>
  <c r="T78047" i="1"/>
  <c r="N78047" i="1"/>
  <c r="M78047" i="1"/>
  <c r="T78046" i="1"/>
  <c r="N78046" i="1"/>
  <c r="M78046" i="1"/>
  <c r="T78045" i="1"/>
  <c r="N78045" i="1"/>
  <c r="M78045" i="1"/>
  <c r="T78044" i="1"/>
  <c r="N78044" i="1"/>
  <c r="M78044" i="1"/>
  <c r="T78043" i="1"/>
  <c r="N78043" i="1"/>
  <c r="M78043" i="1"/>
  <c r="T78042" i="1"/>
  <c r="N78042" i="1"/>
  <c r="M78042" i="1"/>
  <c r="T78041" i="1"/>
  <c r="N78041" i="1"/>
  <c r="M78041" i="1"/>
  <c r="T78040" i="1"/>
  <c r="N78040" i="1"/>
  <c r="M78040" i="1"/>
  <c r="T78039" i="1"/>
  <c r="N78039" i="1"/>
  <c r="M78039" i="1"/>
  <c r="T78038" i="1"/>
  <c r="N78038" i="1"/>
  <c r="M78038" i="1"/>
  <c r="T78037" i="1"/>
  <c r="N78037" i="1"/>
  <c r="M78037" i="1"/>
  <c r="T78036" i="1"/>
  <c r="N78036" i="1"/>
  <c r="M78036" i="1"/>
  <c r="T78035" i="1"/>
  <c r="N78035" i="1"/>
  <c r="M78035" i="1"/>
  <c r="T78034" i="1"/>
  <c r="N78034" i="1"/>
  <c r="M78034" i="1"/>
  <c r="T78033" i="1"/>
  <c r="N78033" i="1"/>
  <c r="M78033" i="1"/>
  <c r="T78032" i="1"/>
  <c r="N78032" i="1"/>
  <c r="M78032" i="1"/>
  <c r="T78031" i="1"/>
  <c r="N78031" i="1"/>
  <c r="M78031" i="1"/>
  <c r="T78030" i="1"/>
  <c r="N78030" i="1"/>
  <c r="M78030" i="1"/>
  <c r="T78029" i="1"/>
  <c r="N78029" i="1"/>
  <c r="M78029" i="1"/>
  <c r="T78028" i="1"/>
  <c r="N78028" i="1"/>
  <c r="M78028" i="1"/>
  <c r="T78027" i="1"/>
  <c r="N78027" i="1"/>
  <c r="M78027" i="1"/>
  <c r="T78026" i="1"/>
  <c r="N78026" i="1"/>
  <c r="M78026" i="1"/>
  <c r="T78025" i="1"/>
  <c r="N78025" i="1"/>
  <c r="M78025" i="1"/>
  <c r="T78024" i="1"/>
  <c r="N78024" i="1"/>
  <c r="M78024" i="1"/>
  <c r="T78023" i="1"/>
  <c r="N78023" i="1"/>
  <c r="M78023" i="1"/>
  <c r="T78022" i="1"/>
  <c r="N78022" i="1"/>
  <c r="M78022" i="1"/>
  <c r="T78021" i="1"/>
  <c r="N78021" i="1"/>
  <c r="M78021" i="1"/>
  <c r="T78020" i="1"/>
  <c r="N78020" i="1"/>
  <c r="M78020" i="1"/>
  <c r="T78019" i="1"/>
  <c r="N78019" i="1"/>
  <c r="M78019" i="1"/>
  <c r="T78018" i="1"/>
  <c r="N78018" i="1"/>
  <c r="M78018" i="1"/>
  <c r="T78017" i="1"/>
  <c r="N78017" i="1"/>
  <c r="M78017" i="1"/>
  <c r="T78016" i="1"/>
  <c r="N78016" i="1"/>
  <c r="M78016" i="1"/>
  <c r="T78015" i="1"/>
  <c r="N78015" i="1"/>
  <c r="M78015" i="1"/>
  <c r="T78014" i="1"/>
  <c r="N78014" i="1"/>
  <c r="M78014" i="1"/>
  <c r="T78013" i="1"/>
  <c r="N78013" i="1"/>
  <c r="M78013" i="1"/>
  <c r="T78012" i="1"/>
  <c r="N78012" i="1"/>
  <c r="M78012" i="1"/>
  <c r="T78011" i="1"/>
  <c r="N78011" i="1"/>
  <c r="M78011" i="1"/>
  <c r="T78010" i="1"/>
  <c r="N78010" i="1"/>
  <c r="M78010" i="1"/>
  <c r="T78009" i="1"/>
  <c r="N78009" i="1"/>
  <c r="M78009" i="1"/>
  <c r="T78008" i="1"/>
  <c r="N78008" i="1"/>
  <c r="M78008" i="1"/>
  <c r="T78007" i="1"/>
  <c r="N78007" i="1"/>
  <c r="M78007" i="1"/>
  <c r="T78006" i="1"/>
  <c r="N78006" i="1"/>
  <c r="M78006" i="1"/>
  <c r="T78005" i="1"/>
  <c r="N78005" i="1"/>
  <c r="M78005" i="1"/>
  <c r="T78004" i="1"/>
  <c r="N78004" i="1"/>
  <c r="M78004" i="1"/>
  <c r="T78003" i="1"/>
  <c r="N78003" i="1"/>
  <c r="M78003" i="1"/>
  <c r="T78002" i="1"/>
  <c r="N78002" i="1"/>
  <c r="M78002" i="1"/>
  <c r="T78001" i="1"/>
  <c r="N78001" i="1"/>
  <c r="M78001" i="1"/>
  <c r="T78000" i="1"/>
  <c r="N78000" i="1"/>
  <c r="M78000" i="1"/>
  <c r="T77999" i="1"/>
  <c r="N77999" i="1"/>
  <c r="M77999" i="1"/>
  <c r="T77998" i="1"/>
  <c r="N77998" i="1"/>
  <c r="M77998" i="1"/>
  <c r="T77997" i="1"/>
  <c r="N77997" i="1"/>
  <c r="M77997" i="1"/>
  <c r="T77996" i="1"/>
  <c r="N77996" i="1"/>
  <c r="M77996" i="1"/>
  <c r="T77995" i="1"/>
  <c r="N77995" i="1"/>
  <c r="M77995" i="1"/>
  <c r="T77994" i="1"/>
  <c r="N77994" i="1"/>
  <c r="M77994" i="1"/>
  <c r="T77993" i="1"/>
  <c r="N77993" i="1"/>
  <c r="M77993" i="1"/>
  <c r="T77992" i="1"/>
  <c r="N77992" i="1"/>
  <c r="M77992" i="1"/>
  <c r="T77991" i="1"/>
  <c r="N77991" i="1"/>
  <c r="M77991" i="1"/>
  <c r="T77990" i="1"/>
  <c r="N77990" i="1"/>
  <c r="M77990" i="1"/>
  <c r="T77989" i="1"/>
  <c r="N77989" i="1"/>
  <c r="M77989" i="1"/>
  <c r="T77988" i="1"/>
  <c r="N77988" i="1"/>
  <c r="M77988" i="1"/>
  <c r="T77987" i="1"/>
  <c r="N77987" i="1"/>
  <c r="M77987" i="1"/>
  <c r="T77986" i="1"/>
  <c r="N77986" i="1"/>
  <c r="M77986" i="1"/>
  <c r="T77985" i="1"/>
  <c r="N77985" i="1"/>
  <c r="M77985" i="1"/>
  <c r="T77984" i="1"/>
  <c r="N77984" i="1"/>
  <c r="M77984" i="1"/>
  <c r="T77983" i="1"/>
  <c r="N77983" i="1"/>
  <c r="M77983" i="1"/>
  <c r="T77982" i="1"/>
  <c r="N77982" i="1"/>
  <c r="M77982" i="1"/>
  <c r="T77981" i="1"/>
  <c r="N77981" i="1"/>
  <c r="M77981" i="1"/>
  <c r="T77980" i="1"/>
  <c r="N77980" i="1"/>
  <c r="M77980" i="1"/>
  <c r="T77979" i="1"/>
  <c r="N77979" i="1"/>
  <c r="M77979" i="1"/>
  <c r="T77978" i="1"/>
  <c r="N77978" i="1"/>
  <c r="M77978" i="1"/>
  <c r="T77977" i="1"/>
  <c r="N77977" i="1"/>
  <c r="M77977" i="1"/>
  <c r="T77976" i="1"/>
  <c r="N77976" i="1"/>
  <c r="M77976" i="1"/>
  <c r="T77975" i="1"/>
  <c r="N77975" i="1"/>
  <c r="M77975" i="1"/>
  <c r="T77974" i="1"/>
  <c r="N77974" i="1"/>
  <c r="M77974" i="1"/>
  <c r="T77973" i="1"/>
  <c r="N77973" i="1"/>
  <c r="M77973" i="1"/>
  <c r="T77972" i="1"/>
  <c r="N77972" i="1"/>
  <c r="M77972" i="1"/>
  <c r="T77971" i="1"/>
  <c r="N77971" i="1"/>
  <c r="M77971" i="1"/>
  <c r="T77970" i="1"/>
  <c r="N77970" i="1"/>
  <c r="M77970" i="1"/>
  <c r="T77969" i="1"/>
  <c r="N77969" i="1"/>
  <c r="M77969" i="1"/>
  <c r="T77968" i="1"/>
  <c r="N77968" i="1"/>
  <c r="M77968" i="1"/>
  <c r="T77967" i="1"/>
  <c r="N77967" i="1"/>
  <c r="M77967" i="1"/>
  <c r="T77966" i="1"/>
  <c r="N77966" i="1"/>
  <c r="M77966" i="1"/>
  <c r="T77965" i="1"/>
  <c r="N77965" i="1"/>
  <c r="M77965" i="1"/>
  <c r="T77964" i="1"/>
  <c r="N77964" i="1"/>
  <c r="M77964" i="1"/>
  <c r="T77963" i="1"/>
  <c r="N77963" i="1"/>
  <c r="M77963" i="1"/>
  <c r="T77962" i="1"/>
  <c r="N77962" i="1"/>
  <c r="M77962" i="1"/>
  <c r="T77961" i="1"/>
  <c r="N77961" i="1"/>
  <c r="M77961" i="1"/>
  <c r="T77960" i="1"/>
  <c r="N77960" i="1"/>
  <c r="M77960" i="1"/>
  <c r="T77959" i="1"/>
  <c r="N77959" i="1"/>
  <c r="M77959" i="1"/>
  <c r="T77958" i="1"/>
  <c r="N77958" i="1"/>
  <c r="M77958" i="1"/>
  <c r="T77957" i="1"/>
  <c r="N77957" i="1"/>
  <c r="M77957" i="1"/>
  <c r="T77956" i="1"/>
  <c r="N77956" i="1"/>
  <c r="M77956" i="1"/>
  <c r="T77955" i="1"/>
  <c r="N77955" i="1"/>
  <c r="M77955" i="1"/>
  <c r="T77954" i="1"/>
  <c r="N77954" i="1"/>
  <c r="M77954" i="1"/>
  <c r="T77953" i="1"/>
  <c r="N77953" i="1"/>
  <c r="M77953" i="1"/>
  <c r="T77952" i="1"/>
  <c r="N77952" i="1"/>
  <c r="M77952" i="1"/>
  <c r="T77951" i="1"/>
  <c r="N77951" i="1"/>
  <c r="M77951" i="1"/>
  <c r="T77950" i="1"/>
  <c r="N77950" i="1"/>
  <c r="M77950" i="1"/>
  <c r="T77949" i="1"/>
  <c r="N77949" i="1"/>
  <c r="M77949" i="1"/>
  <c r="T77948" i="1"/>
  <c r="N77948" i="1"/>
  <c r="M77948" i="1"/>
  <c r="T77947" i="1"/>
  <c r="N77947" i="1"/>
  <c r="M77947" i="1"/>
  <c r="T77946" i="1"/>
  <c r="N77946" i="1"/>
  <c r="M77946" i="1"/>
  <c r="T77945" i="1"/>
  <c r="N77945" i="1"/>
  <c r="M77945" i="1"/>
  <c r="T77944" i="1"/>
  <c r="N77944" i="1"/>
  <c r="M77944" i="1"/>
  <c r="T77943" i="1"/>
  <c r="N77943" i="1"/>
  <c r="M77943" i="1"/>
  <c r="T77942" i="1"/>
  <c r="N77942" i="1"/>
  <c r="M77942" i="1"/>
  <c r="T77941" i="1"/>
  <c r="N77941" i="1"/>
  <c r="M77941" i="1"/>
  <c r="T77940" i="1"/>
  <c r="N77940" i="1"/>
  <c r="M77940" i="1"/>
  <c r="T77939" i="1"/>
  <c r="N77939" i="1"/>
  <c r="M77939" i="1"/>
  <c r="T77938" i="1"/>
  <c r="N77938" i="1"/>
  <c r="M77938" i="1"/>
  <c r="T77937" i="1"/>
  <c r="N77937" i="1"/>
  <c r="M77937" i="1"/>
  <c r="T77936" i="1"/>
  <c r="N77936" i="1"/>
  <c r="M77936" i="1"/>
  <c r="T77935" i="1"/>
  <c r="N77935" i="1"/>
  <c r="M77935" i="1"/>
  <c r="T77934" i="1"/>
  <c r="N77934" i="1"/>
  <c r="M77934" i="1"/>
  <c r="T77933" i="1"/>
  <c r="N77933" i="1"/>
  <c r="M77933" i="1"/>
  <c r="T77932" i="1"/>
  <c r="N77932" i="1"/>
  <c r="M77932" i="1"/>
  <c r="T77931" i="1"/>
  <c r="N77931" i="1"/>
  <c r="M77931" i="1"/>
  <c r="T77930" i="1"/>
  <c r="N77930" i="1"/>
  <c r="M77930" i="1"/>
  <c r="T77929" i="1"/>
  <c r="N77929" i="1"/>
  <c r="M77929" i="1"/>
  <c r="T77928" i="1"/>
  <c r="N77928" i="1"/>
  <c r="M77928" i="1"/>
  <c r="T77927" i="1"/>
  <c r="N77927" i="1"/>
  <c r="M77927" i="1"/>
  <c r="T77926" i="1"/>
  <c r="N77926" i="1"/>
  <c r="M77926" i="1"/>
  <c r="T77925" i="1"/>
  <c r="N77925" i="1"/>
  <c r="M77925" i="1"/>
  <c r="T77924" i="1"/>
  <c r="N77924" i="1"/>
  <c r="M77924" i="1"/>
  <c r="T77923" i="1"/>
  <c r="N77923" i="1"/>
  <c r="M77923" i="1"/>
  <c r="T77922" i="1"/>
  <c r="N77922" i="1"/>
  <c r="M77922" i="1"/>
  <c r="T77921" i="1"/>
  <c r="N77921" i="1"/>
  <c r="M77921" i="1"/>
  <c r="T77920" i="1"/>
  <c r="N77920" i="1"/>
  <c r="M77920" i="1"/>
  <c r="T77919" i="1"/>
  <c r="N77919" i="1"/>
  <c r="M77919" i="1"/>
  <c r="T77918" i="1"/>
  <c r="N77918" i="1"/>
  <c r="M77918" i="1"/>
  <c r="T77917" i="1"/>
  <c r="N77917" i="1"/>
  <c r="M77917" i="1"/>
  <c r="T77916" i="1"/>
  <c r="N77916" i="1"/>
  <c r="M77916" i="1"/>
  <c r="T77915" i="1"/>
  <c r="N77915" i="1"/>
  <c r="M77915" i="1"/>
  <c r="T77914" i="1"/>
  <c r="N77914" i="1"/>
  <c r="M77914" i="1"/>
  <c r="T77913" i="1"/>
  <c r="N77913" i="1"/>
  <c r="M77913" i="1"/>
  <c r="T77912" i="1"/>
  <c r="N77912" i="1"/>
  <c r="M77912" i="1"/>
  <c r="T77911" i="1"/>
  <c r="N77911" i="1"/>
  <c r="M77911" i="1"/>
  <c r="T77910" i="1"/>
  <c r="N77910" i="1"/>
  <c r="M77910" i="1"/>
  <c r="T77909" i="1"/>
  <c r="N77909" i="1"/>
  <c r="M77909" i="1"/>
  <c r="T77908" i="1"/>
  <c r="N77908" i="1"/>
  <c r="M77908" i="1"/>
  <c r="T77907" i="1"/>
  <c r="N77907" i="1"/>
  <c r="M77907" i="1"/>
  <c r="T77906" i="1"/>
  <c r="N77906" i="1"/>
  <c r="M77906" i="1"/>
  <c r="T77905" i="1"/>
  <c r="N77905" i="1"/>
  <c r="M77905" i="1"/>
  <c r="T77904" i="1"/>
  <c r="N77904" i="1"/>
  <c r="M77904" i="1"/>
  <c r="T77903" i="1"/>
  <c r="N77903" i="1"/>
  <c r="M77903" i="1"/>
  <c r="T77902" i="1"/>
  <c r="N77902" i="1"/>
  <c r="M77902" i="1"/>
  <c r="T77901" i="1"/>
  <c r="N77901" i="1"/>
  <c r="M77901" i="1"/>
  <c r="T77900" i="1"/>
  <c r="N77900" i="1"/>
  <c r="M77900" i="1"/>
  <c r="T77899" i="1"/>
  <c r="N77899" i="1"/>
  <c r="M77899" i="1"/>
  <c r="T77898" i="1"/>
  <c r="N77898" i="1"/>
  <c r="M77898" i="1"/>
  <c r="T77897" i="1"/>
  <c r="N77897" i="1"/>
  <c r="M77897" i="1"/>
  <c r="T77896" i="1"/>
  <c r="N77896" i="1"/>
  <c r="M77896" i="1"/>
  <c r="T77895" i="1"/>
  <c r="N77895" i="1"/>
  <c r="M77895" i="1"/>
  <c r="T77894" i="1"/>
  <c r="N77894" i="1"/>
  <c r="M77894" i="1"/>
  <c r="T77893" i="1"/>
  <c r="N77893" i="1"/>
  <c r="M77893" i="1"/>
  <c r="T77892" i="1"/>
  <c r="N77892" i="1"/>
  <c r="M77892" i="1"/>
  <c r="T77891" i="1"/>
  <c r="N77891" i="1"/>
  <c r="M77891" i="1"/>
  <c r="T77890" i="1"/>
  <c r="N77890" i="1"/>
  <c r="M77890" i="1"/>
  <c r="T77889" i="1"/>
  <c r="N77889" i="1"/>
  <c r="M77889" i="1"/>
  <c r="T77888" i="1"/>
  <c r="N77888" i="1"/>
  <c r="M77888" i="1"/>
  <c r="T77887" i="1"/>
  <c r="N77887" i="1"/>
  <c r="M77887" i="1"/>
  <c r="T77886" i="1"/>
  <c r="N77886" i="1"/>
  <c r="M77886" i="1"/>
  <c r="T77885" i="1"/>
  <c r="N77885" i="1"/>
  <c r="M77885" i="1"/>
  <c r="T77884" i="1"/>
  <c r="N77884" i="1"/>
  <c r="M77884" i="1"/>
  <c r="T77883" i="1"/>
  <c r="N77883" i="1"/>
  <c r="M77883" i="1"/>
  <c r="T77882" i="1"/>
  <c r="N77882" i="1"/>
  <c r="M77882" i="1"/>
  <c r="T77881" i="1"/>
  <c r="N77881" i="1"/>
  <c r="M77881" i="1"/>
  <c r="T77880" i="1"/>
  <c r="N77880" i="1"/>
  <c r="M77880" i="1"/>
  <c r="T77879" i="1"/>
  <c r="N77879" i="1"/>
  <c r="M77879" i="1"/>
  <c r="T77878" i="1"/>
  <c r="N77878" i="1"/>
  <c r="M77878" i="1"/>
  <c r="T77877" i="1"/>
  <c r="N77877" i="1"/>
  <c r="M77877" i="1"/>
  <c r="T77876" i="1"/>
  <c r="N77876" i="1"/>
  <c r="M77876" i="1"/>
  <c r="T77875" i="1"/>
  <c r="N77875" i="1"/>
  <c r="M77875" i="1"/>
  <c r="T77874" i="1"/>
  <c r="N77874" i="1"/>
  <c r="M77874" i="1"/>
  <c r="T77873" i="1"/>
  <c r="N77873" i="1"/>
  <c r="M77873" i="1"/>
  <c r="T77872" i="1"/>
  <c r="N77872" i="1"/>
  <c r="M77872" i="1"/>
  <c r="T77871" i="1"/>
  <c r="N77871" i="1"/>
  <c r="M77871" i="1"/>
  <c r="T77870" i="1"/>
  <c r="N77870" i="1"/>
  <c r="M77870" i="1"/>
  <c r="T77869" i="1"/>
  <c r="N77869" i="1"/>
  <c r="M77869" i="1"/>
  <c r="T77868" i="1"/>
  <c r="N77868" i="1"/>
  <c r="M77868" i="1"/>
  <c r="T77867" i="1"/>
  <c r="N77867" i="1"/>
  <c r="M77867" i="1"/>
  <c r="T77866" i="1"/>
  <c r="N77866" i="1"/>
  <c r="M77866" i="1"/>
  <c r="T77865" i="1"/>
  <c r="N77865" i="1"/>
  <c r="M77865" i="1"/>
  <c r="T77864" i="1"/>
  <c r="N77864" i="1"/>
  <c r="M77864" i="1"/>
  <c r="T77863" i="1"/>
  <c r="N77863" i="1"/>
  <c r="M77863" i="1"/>
  <c r="T77862" i="1"/>
  <c r="N77862" i="1"/>
  <c r="M77862" i="1"/>
  <c r="T77861" i="1"/>
  <c r="N77861" i="1"/>
  <c r="M77861" i="1"/>
  <c r="T77860" i="1"/>
  <c r="N77860" i="1"/>
  <c r="M77860" i="1"/>
  <c r="T77859" i="1"/>
  <c r="N77859" i="1"/>
  <c r="M77859" i="1"/>
  <c r="T77858" i="1"/>
  <c r="N77858" i="1"/>
  <c r="M77858" i="1"/>
  <c r="T77857" i="1"/>
  <c r="N77857" i="1"/>
  <c r="M77857" i="1"/>
  <c r="T77856" i="1"/>
  <c r="N77856" i="1"/>
  <c r="M77856" i="1"/>
  <c r="T77855" i="1"/>
  <c r="N77855" i="1"/>
  <c r="M77855" i="1"/>
  <c r="T77854" i="1"/>
  <c r="N77854" i="1"/>
  <c r="M77854" i="1"/>
  <c r="T77853" i="1"/>
  <c r="N77853" i="1"/>
  <c r="M77853" i="1"/>
  <c r="T77852" i="1"/>
  <c r="N77852" i="1"/>
  <c r="M77852" i="1"/>
  <c r="T77851" i="1"/>
  <c r="N77851" i="1"/>
  <c r="M77851" i="1"/>
  <c r="T77850" i="1"/>
  <c r="N77850" i="1"/>
  <c r="M77850" i="1"/>
  <c r="T77849" i="1"/>
  <c r="N77849" i="1"/>
  <c r="M77849" i="1"/>
  <c r="T77848" i="1"/>
  <c r="N77848" i="1"/>
  <c r="M77848" i="1"/>
  <c r="T77847" i="1"/>
  <c r="N77847" i="1"/>
  <c r="M77847" i="1"/>
  <c r="T77846" i="1"/>
  <c r="N77846" i="1"/>
  <c r="M77846" i="1"/>
  <c r="T77845" i="1"/>
  <c r="N77845" i="1"/>
  <c r="M77845" i="1"/>
  <c r="T77844" i="1"/>
  <c r="N77844" i="1"/>
  <c r="M77844" i="1"/>
  <c r="T77843" i="1"/>
  <c r="N77843" i="1"/>
  <c r="M77843" i="1"/>
  <c r="T77842" i="1"/>
  <c r="N77842" i="1"/>
  <c r="M77842" i="1"/>
  <c r="T77841" i="1"/>
  <c r="N77841" i="1"/>
  <c r="M77841" i="1"/>
  <c r="T77840" i="1"/>
  <c r="N77840" i="1"/>
  <c r="M77840" i="1"/>
  <c r="T77839" i="1"/>
  <c r="N77839" i="1"/>
  <c r="M77839" i="1"/>
  <c r="T77838" i="1"/>
  <c r="N77838" i="1"/>
  <c r="M77838" i="1"/>
  <c r="T77837" i="1"/>
  <c r="N77837" i="1"/>
  <c r="M77837" i="1"/>
  <c r="T77836" i="1"/>
  <c r="N77836" i="1"/>
  <c r="M77836" i="1"/>
  <c r="T77835" i="1"/>
  <c r="N77835" i="1"/>
  <c r="M77835" i="1"/>
  <c r="T77834" i="1"/>
  <c r="N77834" i="1"/>
  <c r="M77834" i="1"/>
  <c r="T77833" i="1"/>
  <c r="N77833" i="1"/>
  <c r="M77833" i="1"/>
  <c r="T77832" i="1"/>
  <c r="N77832" i="1"/>
  <c r="M77832" i="1"/>
  <c r="T77831" i="1"/>
  <c r="N77831" i="1"/>
  <c r="M77831" i="1"/>
  <c r="T77830" i="1"/>
  <c r="N77830" i="1"/>
  <c r="M77830" i="1"/>
  <c r="T77829" i="1"/>
  <c r="N77829" i="1"/>
  <c r="M77829" i="1"/>
  <c r="T77828" i="1"/>
  <c r="N77828" i="1"/>
  <c r="M77828" i="1"/>
  <c r="T77827" i="1"/>
  <c r="N77827" i="1"/>
  <c r="M77827" i="1"/>
  <c r="T77826" i="1"/>
  <c r="N77826" i="1"/>
  <c r="M77826" i="1"/>
  <c r="T77825" i="1"/>
  <c r="N77825" i="1"/>
  <c r="M77825" i="1"/>
  <c r="T77824" i="1"/>
  <c r="N77824" i="1"/>
  <c r="M77824" i="1"/>
  <c r="T77823" i="1"/>
  <c r="N77823" i="1"/>
  <c r="M77823" i="1"/>
  <c r="T77822" i="1"/>
  <c r="N77822" i="1"/>
  <c r="M77822" i="1"/>
  <c r="T77821" i="1"/>
  <c r="N77821" i="1"/>
  <c r="M77821" i="1"/>
  <c r="T77820" i="1"/>
  <c r="N77820" i="1"/>
  <c r="M77820" i="1"/>
  <c r="T77819" i="1"/>
  <c r="N77819" i="1"/>
  <c r="M77819" i="1"/>
  <c r="T77818" i="1"/>
  <c r="N77818" i="1"/>
  <c r="M77818" i="1"/>
  <c r="T77817" i="1"/>
  <c r="N77817" i="1"/>
  <c r="M77817" i="1"/>
  <c r="T77816" i="1"/>
  <c r="N77816" i="1"/>
  <c r="M77816" i="1"/>
  <c r="T77815" i="1"/>
  <c r="N77815" i="1"/>
  <c r="M77815" i="1"/>
  <c r="T77814" i="1"/>
  <c r="N77814" i="1"/>
  <c r="M77814" i="1"/>
  <c r="T77813" i="1"/>
  <c r="N77813" i="1"/>
  <c r="M77813" i="1"/>
  <c r="T77812" i="1"/>
  <c r="N77812" i="1"/>
  <c r="M77812" i="1"/>
  <c r="T77811" i="1"/>
  <c r="N77811" i="1"/>
  <c r="M77811" i="1"/>
  <c r="T77810" i="1"/>
  <c r="N77810" i="1"/>
  <c r="M77810" i="1"/>
  <c r="T77809" i="1"/>
  <c r="N77809" i="1"/>
  <c r="M77809" i="1"/>
  <c r="T77808" i="1"/>
  <c r="N77808" i="1"/>
  <c r="M77808" i="1"/>
  <c r="T77807" i="1"/>
  <c r="N77807" i="1"/>
  <c r="M77807" i="1"/>
  <c r="T77806" i="1"/>
  <c r="N77806" i="1"/>
  <c r="M77806" i="1"/>
  <c r="T77805" i="1"/>
  <c r="N77805" i="1"/>
  <c r="M77805" i="1"/>
  <c r="T77804" i="1"/>
  <c r="N77804" i="1"/>
  <c r="M77804" i="1"/>
  <c r="T77803" i="1"/>
  <c r="N77803" i="1"/>
  <c r="M77803" i="1"/>
  <c r="T77802" i="1"/>
  <c r="N77802" i="1"/>
  <c r="M77802" i="1"/>
  <c r="T77801" i="1"/>
  <c r="N77801" i="1"/>
  <c r="M77801" i="1"/>
  <c r="T77800" i="1"/>
  <c r="N77800" i="1"/>
  <c r="M77800" i="1"/>
  <c r="T77799" i="1"/>
  <c r="N77799" i="1"/>
  <c r="M77799" i="1"/>
  <c r="T77798" i="1"/>
  <c r="N77798" i="1"/>
  <c r="M77798" i="1"/>
  <c r="T77797" i="1"/>
  <c r="N77797" i="1"/>
  <c r="M77797" i="1"/>
  <c r="T77796" i="1"/>
  <c r="N77796" i="1"/>
  <c r="M77796" i="1"/>
  <c r="T77795" i="1"/>
  <c r="N77795" i="1"/>
  <c r="M77795" i="1"/>
  <c r="T77794" i="1"/>
  <c r="N77794" i="1"/>
  <c r="M77794" i="1"/>
  <c r="T77793" i="1"/>
  <c r="N77793" i="1"/>
  <c r="M77793" i="1"/>
  <c r="T77792" i="1"/>
  <c r="N77792" i="1"/>
  <c r="M77792" i="1"/>
  <c r="T77791" i="1"/>
  <c r="N77791" i="1"/>
  <c r="M77791" i="1"/>
  <c r="T77790" i="1"/>
  <c r="N77790" i="1"/>
  <c r="M77790" i="1"/>
  <c r="T77789" i="1"/>
  <c r="N77789" i="1"/>
  <c r="M77789" i="1"/>
  <c r="T77788" i="1"/>
  <c r="N77788" i="1"/>
  <c r="M77788" i="1"/>
  <c r="T77787" i="1"/>
  <c r="N77787" i="1"/>
  <c r="M77787" i="1"/>
  <c r="T77786" i="1"/>
  <c r="N77786" i="1"/>
  <c r="M77786" i="1"/>
  <c r="T77785" i="1"/>
  <c r="N77785" i="1"/>
  <c r="M77785" i="1"/>
  <c r="T77784" i="1"/>
  <c r="N77784" i="1"/>
  <c r="M77784" i="1"/>
  <c r="T77783" i="1"/>
  <c r="N77783" i="1"/>
  <c r="M77783" i="1"/>
  <c r="T77782" i="1"/>
  <c r="N77782" i="1"/>
  <c r="M77782" i="1"/>
  <c r="T77781" i="1"/>
  <c r="N77781" i="1"/>
  <c r="M77781" i="1"/>
  <c r="T77780" i="1"/>
  <c r="N77780" i="1"/>
  <c r="M77780" i="1"/>
  <c r="T77779" i="1"/>
  <c r="N77779" i="1"/>
  <c r="M77779" i="1"/>
  <c r="T77778" i="1"/>
  <c r="N77778" i="1"/>
  <c r="M77778" i="1"/>
  <c r="T77777" i="1"/>
  <c r="N77777" i="1"/>
  <c r="M77777" i="1"/>
  <c r="T77776" i="1"/>
  <c r="N77776" i="1"/>
  <c r="M77776" i="1"/>
  <c r="T77775" i="1"/>
  <c r="N77775" i="1"/>
  <c r="M77775" i="1"/>
  <c r="T77774" i="1"/>
  <c r="N77774" i="1"/>
  <c r="M77774" i="1"/>
  <c r="T77773" i="1"/>
  <c r="N77773" i="1"/>
  <c r="M77773" i="1"/>
  <c r="T77772" i="1"/>
  <c r="N77772" i="1"/>
  <c r="M77772" i="1"/>
  <c r="T77771" i="1"/>
  <c r="N77771" i="1"/>
  <c r="M77771" i="1"/>
  <c r="T77770" i="1"/>
  <c r="N77770" i="1"/>
  <c r="M77770" i="1"/>
  <c r="T77769" i="1"/>
  <c r="N77769" i="1"/>
  <c r="M77769" i="1"/>
  <c r="T77768" i="1"/>
  <c r="N77768" i="1"/>
  <c r="M77768" i="1"/>
  <c r="T77767" i="1"/>
  <c r="N77767" i="1"/>
  <c r="M77767" i="1"/>
  <c r="T77766" i="1"/>
  <c r="N77766" i="1"/>
  <c r="M77766" i="1"/>
  <c r="T77765" i="1"/>
  <c r="N77765" i="1"/>
  <c r="M77765" i="1"/>
  <c r="T77764" i="1"/>
  <c r="N77764" i="1"/>
  <c r="M77764" i="1"/>
  <c r="T77763" i="1"/>
  <c r="N77763" i="1"/>
  <c r="M77763" i="1"/>
  <c r="T77762" i="1"/>
  <c r="N77762" i="1"/>
  <c r="M77762" i="1"/>
  <c r="T77761" i="1"/>
  <c r="N77761" i="1"/>
  <c r="M77761" i="1"/>
  <c r="T77760" i="1"/>
  <c r="N77760" i="1"/>
  <c r="M77760" i="1"/>
  <c r="T77759" i="1"/>
  <c r="N77759" i="1"/>
  <c r="M77759" i="1"/>
  <c r="T77758" i="1"/>
  <c r="N77758" i="1"/>
  <c r="M77758" i="1"/>
  <c r="T77757" i="1"/>
  <c r="N77757" i="1"/>
  <c r="M77757" i="1"/>
  <c r="T77756" i="1"/>
  <c r="N77756" i="1"/>
  <c r="M77756" i="1"/>
  <c r="T77755" i="1"/>
  <c r="N77755" i="1"/>
  <c r="M77755" i="1"/>
  <c r="T77754" i="1"/>
  <c r="N77754" i="1"/>
  <c r="M77754" i="1"/>
  <c r="T77753" i="1"/>
  <c r="N77753" i="1"/>
  <c r="M77753" i="1"/>
  <c r="T77752" i="1"/>
  <c r="N77752" i="1"/>
  <c r="M77752" i="1"/>
  <c r="T77751" i="1"/>
  <c r="N77751" i="1"/>
  <c r="M77751" i="1"/>
  <c r="T77750" i="1"/>
  <c r="N77750" i="1"/>
  <c r="M77750" i="1"/>
  <c r="T77749" i="1"/>
  <c r="N77749" i="1"/>
  <c r="M77749" i="1"/>
  <c r="T77748" i="1"/>
  <c r="N77748" i="1"/>
  <c r="M77748" i="1"/>
  <c r="T77747" i="1"/>
  <c r="N77747" i="1"/>
  <c r="M77747" i="1"/>
  <c r="T77746" i="1"/>
  <c r="N77746" i="1"/>
  <c r="M77746" i="1"/>
  <c r="T77745" i="1"/>
  <c r="N77745" i="1"/>
  <c r="M77745" i="1"/>
  <c r="T77744" i="1"/>
  <c r="N77744" i="1"/>
  <c r="M77744" i="1"/>
  <c r="T77743" i="1"/>
  <c r="N77743" i="1"/>
  <c r="M77743" i="1"/>
  <c r="T77742" i="1"/>
  <c r="N77742" i="1"/>
  <c r="M77742" i="1"/>
  <c r="T77741" i="1"/>
  <c r="N77741" i="1"/>
  <c r="M77741" i="1"/>
  <c r="T77740" i="1"/>
  <c r="N77740" i="1"/>
  <c r="M77740" i="1"/>
  <c r="T77739" i="1"/>
  <c r="N77739" i="1"/>
  <c r="M77739" i="1"/>
  <c r="T77738" i="1"/>
  <c r="N77738" i="1"/>
  <c r="M77738" i="1"/>
  <c r="T77737" i="1"/>
  <c r="N77737" i="1"/>
  <c r="M77737" i="1"/>
  <c r="T77736" i="1"/>
  <c r="N77736" i="1"/>
  <c r="M77736" i="1"/>
  <c r="T77735" i="1"/>
  <c r="N77735" i="1"/>
  <c r="M77735" i="1"/>
  <c r="T77734" i="1"/>
  <c r="N77734" i="1"/>
  <c r="M77734" i="1"/>
  <c r="T77733" i="1"/>
  <c r="N77733" i="1"/>
  <c r="M77733" i="1"/>
  <c r="T77732" i="1"/>
  <c r="N77732" i="1"/>
  <c r="M77732" i="1"/>
  <c r="T77731" i="1"/>
  <c r="N77731" i="1"/>
  <c r="M77731" i="1"/>
  <c r="T77730" i="1"/>
  <c r="N77730" i="1"/>
  <c r="M77730" i="1"/>
  <c r="T77729" i="1"/>
  <c r="N77729" i="1"/>
  <c r="M77729" i="1"/>
  <c r="T77728" i="1"/>
  <c r="N77728" i="1"/>
  <c r="M77728" i="1"/>
  <c r="T77727" i="1"/>
  <c r="N77727" i="1"/>
  <c r="M77727" i="1"/>
  <c r="T77726" i="1"/>
  <c r="N77726" i="1"/>
  <c r="M77726" i="1"/>
  <c r="T77725" i="1"/>
  <c r="N77725" i="1"/>
  <c r="M77725" i="1"/>
  <c r="T77724" i="1"/>
  <c r="N77724" i="1"/>
  <c r="M77724" i="1"/>
  <c r="T77723" i="1"/>
  <c r="N77723" i="1"/>
  <c r="M77723" i="1"/>
  <c r="T77722" i="1"/>
  <c r="N77722" i="1"/>
  <c r="M77722" i="1"/>
  <c r="T77721" i="1"/>
  <c r="N77721" i="1"/>
  <c r="M77721" i="1"/>
  <c r="T77720" i="1"/>
  <c r="N77720" i="1"/>
  <c r="M77720" i="1"/>
  <c r="T77719" i="1"/>
  <c r="N77719" i="1"/>
  <c r="M77719" i="1"/>
  <c r="T77718" i="1"/>
  <c r="N77718" i="1"/>
  <c r="M77718" i="1"/>
  <c r="T77717" i="1"/>
  <c r="N77717" i="1"/>
  <c r="M77717" i="1"/>
  <c r="T77716" i="1"/>
  <c r="N77716" i="1"/>
  <c r="M77716" i="1"/>
  <c r="T77715" i="1"/>
  <c r="N77715" i="1"/>
  <c r="M77715" i="1"/>
  <c r="T77714" i="1"/>
  <c r="N77714" i="1"/>
  <c r="M77714" i="1"/>
  <c r="T77713" i="1"/>
  <c r="N77713" i="1"/>
  <c r="M77713" i="1"/>
  <c r="T77712" i="1"/>
  <c r="N77712" i="1"/>
  <c r="M77712" i="1"/>
  <c r="T77711" i="1"/>
  <c r="N77711" i="1"/>
  <c r="M77711" i="1"/>
  <c r="T77710" i="1"/>
  <c r="N77710" i="1"/>
  <c r="M77710" i="1"/>
  <c r="T77709" i="1"/>
  <c r="N77709" i="1"/>
  <c r="M77709" i="1"/>
  <c r="T77708" i="1"/>
  <c r="N77708" i="1"/>
  <c r="M77708" i="1"/>
  <c r="T77707" i="1"/>
  <c r="N77707" i="1"/>
  <c r="M77707" i="1"/>
  <c r="T77706" i="1"/>
  <c r="N77706" i="1"/>
  <c r="M77706" i="1"/>
  <c r="T77705" i="1"/>
  <c r="N77705" i="1"/>
  <c r="M77705" i="1"/>
  <c r="T77704" i="1"/>
  <c r="N77704" i="1"/>
  <c r="M77704" i="1"/>
  <c r="T77703" i="1"/>
  <c r="N77703" i="1"/>
  <c r="M77703" i="1"/>
  <c r="T77702" i="1"/>
  <c r="N77702" i="1"/>
  <c r="M77702" i="1"/>
  <c r="T77701" i="1"/>
  <c r="N77701" i="1"/>
  <c r="M77701" i="1"/>
  <c r="T77700" i="1"/>
  <c r="N77700" i="1"/>
  <c r="M77700" i="1"/>
  <c r="T77699" i="1"/>
  <c r="N77699" i="1"/>
  <c r="M77699" i="1"/>
  <c r="T77698" i="1"/>
  <c r="N77698" i="1"/>
  <c r="M77698" i="1"/>
  <c r="T77697" i="1"/>
  <c r="N77697" i="1"/>
  <c r="M77697" i="1"/>
  <c r="T77696" i="1"/>
  <c r="N77696" i="1"/>
  <c r="M77696" i="1"/>
  <c r="T77695" i="1"/>
  <c r="N77695" i="1"/>
  <c r="M77695" i="1"/>
  <c r="T77694" i="1"/>
  <c r="N77694" i="1"/>
  <c r="M77694" i="1"/>
  <c r="T77693" i="1"/>
  <c r="N77693" i="1"/>
  <c r="M77693" i="1"/>
  <c r="T77692" i="1"/>
  <c r="N77692" i="1"/>
  <c r="M77692" i="1"/>
  <c r="T77691" i="1"/>
  <c r="N77691" i="1"/>
  <c r="M77691" i="1"/>
  <c r="T77690" i="1"/>
  <c r="N77690" i="1"/>
  <c r="M77690" i="1"/>
  <c r="T77689" i="1"/>
  <c r="N77689" i="1"/>
  <c r="M77689" i="1"/>
  <c r="T77688" i="1"/>
  <c r="N77688" i="1"/>
  <c r="M77688" i="1"/>
  <c r="T77687" i="1"/>
  <c r="N77687" i="1"/>
  <c r="M77687" i="1"/>
  <c r="T77686" i="1"/>
  <c r="N77686" i="1"/>
  <c r="M77686" i="1"/>
  <c r="T77685" i="1"/>
  <c r="N77685" i="1"/>
  <c r="M77685" i="1"/>
  <c r="T77684" i="1"/>
  <c r="N77684" i="1"/>
  <c r="M77684" i="1"/>
  <c r="T77683" i="1"/>
  <c r="N77683" i="1"/>
  <c r="M77683" i="1"/>
  <c r="T77682" i="1"/>
  <c r="N77682" i="1"/>
  <c r="M77682" i="1"/>
  <c r="T77681" i="1"/>
  <c r="N77681" i="1"/>
  <c r="M77681" i="1"/>
  <c r="T77680" i="1"/>
  <c r="N77680" i="1"/>
  <c r="M77680" i="1"/>
  <c r="T77679" i="1"/>
  <c r="N77679" i="1"/>
  <c r="M77679" i="1"/>
  <c r="T77678" i="1"/>
  <c r="N77678" i="1"/>
  <c r="M77678" i="1"/>
  <c r="T77677" i="1"/>
  <c r="N77677" i="1"/>
  <c r="M77677" i="1"/>
  <c r="T77676" i="1"/>
  <c r="N77676" i="1"/>
  <c r="M77676" i="1"/>
  <c r="T77675" i="1"/>
  <c r="N77675" i="1"/>
  <c r="M77675" i="1"/>
  <c r="T77674" i="1"/>
  <c r="N77674" i="1"/>
  <c r="M77674" i="1"/>
  <c r="T77673" i="1"/>
  <c r="N77673" i="1"/>
  <c r="M77673" i="1"/>
  <c r="T77672" i="1"/>
  <c r="N77672" i="1"/>
  <c r="M77672" i="1"/>
  <c r="T77671" i="1"/>
  <c r="N77671" i="1"/>
  <c r="M77671" i="1"/>
  <c r="T77670" i="1"/>
  <c r="N77670" i="1"/>
  <c r="M77670" i="1"/>
  <c r="T77669" i="1"/>
  <c r="N77669" i="1"/>
  <c r="M77669" i="1"/>
  <c r="T77668" i="1"/>
  <c r="N77668" i="1"/>
  <c r="M77668" i="1"/>
  <c r="T77667" i="1"/>
  <c r="N77667" i="1"/>
  <c r="M77667" i="1"/>
  <c r="T77666" i="1"/>
  <c r="N77666" i="1"/>
  <c r="M77666" i="1"/>
  <c r="T77665" i="1"/>
  <c r="N77665" i="1"/>
  <c r="M77665" i="1"/>
  <c r="T77664" i="1"/>
  <c r="N77664" i="1"/>
  <c r="M77664" i="1"/>
  <c r="T77663" i="1"/>
  <c r="N77663" i="1"/>
  <c r="M77663" i="1"/>
  <c r="T77662" i="1"/>
  <c r="N77662" i="1"/>
  <c r="M77662" i="1"/>
  <c r="T77661" i="1"/>
  <c r="N77661" i="1"/>
  <c r="M77661" i="1"/>
  <c r="T77660" i="1"/>
  <c r="N77660" i="1"/>
  <c r="M77660" i="1"/>
  <c r="T77659" i="1"/>
  <c r="N77659" i="1"/>
  <c r="M77659" i="1"/>
  <c r="T77658" i="1"/>
  <c r="N77658" i="1"/>
  <c r="M77658" i="1"/>
  <c r="T77657" i="1"/>
  <c r="N77657" i="1"/>
  <c r="M77657" i="1"/>
  <c r="T77656" i="1"/>
  <c r="N77656" i="1"/>
  <c r="M77656" i="1"/>
  <c r="T77655" i="1"/>
  <c r="N77655" i="1"/>
  <c r="M77655" i="1"/>
  <c r="T77654" i="1"/>
  <c r="N77654" i="1"/>
  <c r="M77654" i="1"/>
  <c r="T77653" i="1"/>
  <c r="N77653" i="1"/>
  <c r="M77653" i="1"/>
  <c r="T77652" i="1"/>
  <c r="N77652" i="1"/>
  <c r="M77652" i="1"/>
  <c r="T77651" i="1"/>
  <c r="N77651" i="1"/>
  <c r="M77651" i="1"/>
  <c r="T77650" i="1"/>
  <c r="N77650" i="1"/>
  <c r="M77650" i="1"/>
  <c r="T77649" i="1"/>
  <c r="N77649" i="1"/>
  <c r="M77649" i="1"/>
  <c r="T77648" i="1"/>
  <c r="N77648" i="1"/>
  <c r="M77648" i="1"/>
  <c r="T77647" i="1"/>
  <c r="N77647" i="1"/>
  <c r="M77647" i="1"/>
  <c r="N77646" i="1"/>
  <c r="M77646" i="1"/>
  <c r="N77645" i="1"/>
  <c r="M77645" i="1"/>
  <c r="N77644" i="1"/>
  <c r="M77644" i="1"/>
  <c r="N77643" i="1"/>
  <c r="M77643" i="1"/>
  <c r="N77642" i="1"/>
  <c r="M77642" i="1"/>
  <c r="N77641" i="1"/>
  <c r="M77641" i="1"/>
  <c r="N77640" i="1"/>
  <c r="M77640" i="1"/>
  <c r="N77639" i="1"/>
  <c r="M77639" i="1"/>
  <c r="N77638" i="1"/>
  <c r="M77638" i="1"/>
  <c r="N77637" i="1"/>
  <c r="M77637" i="1"/>
  <c r="N77636" i="1"/>
  <c r="M77636" i="1"/>
  <c r="N77635" i="1"/>
  <c r="M77635" i="1"/>
  <c r="N77634" i="1"/>
  <c r="M77634" i="1"/>
  <c r="N77633" i="1"/>
  <c r="M77633" i="1"/>
  <c r="N77632" i="1"/>
  <c r="M77632" i="1"/>
  <c r="N77631" i="1"/>
  <c r="M77631" i="1"/>
  <c r="N77630" i="1"/>
  <c r="M77630" i="1"/>
  <c r="N77629" i="1"/>
  <c r="M77629" i="1"/>
  <c r="N77628" i="1"/>
  <c r="M77628" i="1"/>
  <c r="N77627" i="1"/>
  <c r="M77627" i="1"/>
  <c r="N77626" i="1"/>
  <c r="M77626" i="1"/>
  <c r="N77625" i="1"/>
  <c r="M77625" i="1"/>
  <c r="N77624" i="1"/>
  <c r="M77624" i="1"/>
  <c r="N77623" i="1"/>
  <c r="M77623" i="1"/>
  <c r="N77622" i="1"/>
  <c r="M77622" i="1"/>
  <c r="N77621" i="1"/>
  <c r="M77621" i="1"/>
  <c r="N77620" i="1"/>
  <c r="M77620" i="1"/>
  <c r="N77619" i="1"/>
  <c r="M77619" i="1"/>
  <c r="N77618" i="1"/>
  <c r="M77618" i="1"/>
  <c r="N77617" i="1"/>
  <c r="M77617" i="1"/>
  <c r="N77616" i="1"/>
  <c r="M77616" i="1"/>
  <c r="N77615" i="1"/>
  <c r="M77615" i="1"/>
  <c r="N77614" i="1"/>
  <c r="M77614" i="1"/>
  <c r="N77613" i="1"/>
  <c r="M77613" i="1"/>
  <c r="N77612" i="1"/>
  <c r="M77612" i="1"/>
  <c r="N77611" i="1"/>
  <c r="M77611" i="1"/>
  <c r="N77610" i="1"/>
  <c r="M77610" i="1"/>
  <c r="N77609" i="1"/>
  <c r="M77609" i="1"/>
  <c r="N77608" i="1"/>
  <c r="M77608" i="1"/>
  <c r="N77607" i="1"/>
  <c r="M77607" i="1"/>
  <c r="N77606" i="1"/>
  <c r="M77606" i="1"/>
  <c r="N77605" i="1"/>
  <c r="M77605" i="1"/>
  <c r="N77604" i="1"/>
  <c r="M77604" i="1"/>
  <c r="N77603" i="1"/>
  <c r="M77603" i="1"/>
  <c r="N77602" i="1"/>
  <c r="M77602" i="1"/>
  <c r="N77601" i="1"/>
  <c r="M77601" i="1"/>
  <c r="N77600" i="1"/>
  <c r="M77600" i="1"/>
  <c r="N77599" i="1"/>
  <c r="M77599" i="1"/>
  <c r="T77598" i="1"/>
  <c r="N77598" i="1"/>
  <c r="M77598" i="1"/>
  <c r="T77597" i="1"/>
  <c r="N77597" i="1"/>
  <c r="M77597" i="1"/>
  <c r="T77596" i="1"/>
  <c r="N77596" i="1"/>
  <c r="M77596" i="1"/>
  <c r="T77595" i="1"/>
  <c r="N77595" i="1"/>
  <c r="M77595" i="1"/>
  <c r="T77594" i="1"/>
  <c r="N77594" i="1"/>
  <c r="M77594" i="1"/>
  <c r="T77593" i="1"/>
  <c r="N77593" i="1"/>
  <c r="M77593" i="1"/>
  <c r="T77592" i="1"/>
  <c r="N77592" i="1"/>
  <c r="M77592" i="1"/>
  <c r="T77591" i="1"/>
  <c r="N77591" i="1"/>
  <c r="M77591" i="1"/>
  <c r="T77590" i="1"/>
  <c r="N77590" i="1"/>
  <c r="M77590" i="1"/>
  <c r="T77589" i="1"/>
  <c r="N77589" i="1"/>
  <c r="M77589" i="1"/>
  <c r="T77588" i="1"/>
  <c r="N77588" i="1"/>
  <c r="M77588" i="1"/>
  <c r="T77587" i="1"/>
  <c r="N77587" i="1"/>
  <c r="M77587" i="1"/>
  <c r="T77586" i="1"/>
  <c r="N77586" i="1"/>
  <c r="M77586" i="1"/>
  <c r="T77585" i="1"/>
  <c r="N77585" i="1"/>
  <c r="M77585" i="1"/>
  <c r="T77584" i="1"/>
  <c r="N77584" i="1"/>
  <c r="M77584" i="1"/>
  <c r="T77583" i="1"/>
  <c r="N77583" i="1"/>
  <c r="M77583" i="1"/>
  <c r="T77582" i="1"/>
  <c r="N77582" i="1"/>
  <c r="M77582" i="1"/>
  <c r="T77581" i="1"/>
  <c r="N77581" i="1"/>
  <c r="M77581" i="1"/>
  <c r="T77580" i="1"/>
  <c r="N77580" i="1"/>
  <c r="M77580" i="1"/>
  <c r="T77579" i="1"/>
  <c r="N77579" i="1"/>
  <c r="M77579" i="1"/>
  <c r="T77578" i="1"/>
  <c r="N77578" i="1"/>
  <c r="M77578" i="1"/>
  <c r="T77577" i="1"/>
  <c r="N77577" i="1"/>
  <c r="M77577" i="1"/>
  <c r="T77576" i="1"/>
  <c r="N77576" i="1"/>
  <c r="M77576" i="1"/>
  <c r="T77575" i="1"/>
  <c r="N77575" i="1"/>
  <c r="M77575" i="1"/>
  <c r="T77574" i="1"/>
  <c r="N77574" i="1"/>
  <c r="M77574" i="1"/>
  <c r="T77573" i="1"/>
  <c r="N77573" i="1"/>
  <c r="M77573" i="1"/>
  <c r="T77572" i="1"/>
  <c r="N77572" i="1"/>
  <c r="M77572" i="1"/>
  <c r="T77571" i="1"/>
  <c r="N77571" i="1"/>
  <c r="M77571" i="1"/>
  <c r="T77570" i="1"/>
  <c r="N77570" i="1"/>
  <c r="M77570" i="1"/>
  <c r="T77569" i="1"/>
  <c r="N77569" i="1"/>
  <c r="M77569" i="1"/>
  <c r="T77568" i="1"/>
  <c r="N77568" i="1"/>
  <c r="M77568" i="1"/>
  <c r="T77567" i="1"/>
  <c r="N77567" i="1"/>
  <c r="M77567" i="1"/>
  <c r="T77566" i="1"/>
  <c r="N77566" i="1"/>
  <c r="M77566" i="1"/>
  <c r="T77565" i="1"/>
  <c r="N77565" i="1"/>
  <c r="M77565" i="1"/>
  <c r="T77564" i="1"/>
  <c r="N77564" i="1"/>
  <c r="M77564" i="1"/>
  <c r="T77563" i="1"/>
  <c r="N77563" i="1"/>
  <c r="M77563" i="1"/>
  <c r="T77562" i="1"/>
  <c r="N77562" i="1"/>
  <c r="M77562" i="1"/>
  <c r="T77561" i="1"/>
  <c r="N77561" i="1"/>
  <c r="M77561" i="1"/>
  <c r="T77560" i="1"/>
  <c r="N77560" i="1"/>
  <c r="M77560" i="1"/>
  <c r="T77559" i="1"/>
  <c r="N77559" i="1"/>
  <c r="M77559" i="1"/>
  <c r="T77558" i="1"/>
  <c r="N77558" i="1"/>
  <c r="M77558" i="1"/>
  <c r="T77557" i="1"/>
  <c r="N77557" i="1"/>
  <c r="M77557" i="1"/>
  <c r="T77556" i="1"/>
  <c r="N77556" i="1"/>
  <c r="M77556" i="1"/>
  <c r="T77555" i="1"/>
  <c r="N77555" i="1"/>
  <c r="M77555" i="1"/>
  <c r="T77554" i="1"/>
  <c r="N77554" i="1"/>
  <c r="M77554" i="1"/>
  <c r="T77553" i="1"/>
  <c r="N77553" i="1"/>
  <c r="M77553" i="1"/>
  <c r="T77552" i="1"/>
  <c r="N77552" i="1"/>
  <c r="M77552" i="1"/>
  <c r="T77551" i="1"/>
  <c r="N77551" i="1"/>
  <c r="M77551" i="1"/>
  <c r="T77550" i="1"/>
  <c r="N77550" i="1"/>
  <c r="M77550" i="1"/>
  <c r="T77549" i="1"/>
  <c r="N77549" i="1"/>
  <c r="M77549" i="1"/>
  <c r="T77548" i="1"/>
  <c r="N77548" i="1"/>
  <c r="M77548" i="1"/>
  <c r="T77547" i="1"/>
  <c r="N77547" i="1"/>
  <c r="M77547" i="1"/>
  <c r="T77546" i="1"/>
  <c r="N77546" i="1"/>
  <c r="M77546" i="1"/>
  <c r="T77545" i="1"/>
  <c r="N77545" i="1"/>
  <c r="M77545" i="1"/>
  <c r="T77544" i="1"/>
  <c r="N77544" i="1"/>
  <c r="M77544" i="1"/>
  <c r="T77543" i="1"/>
  <c r="N77543" i="1"/>
  <c r="M77543" i="1"/>
  <c r="T77542" i="1"/>
  <c r="N77542" i="1"/>
  <c r="M77542" i="1"/>
  <c r="T77541" i="1"/>
  <c r="N77541" i="1"/>
  <c r="M77541" i="1"/>
  <c r="T77540" i="1"/>
  <c r="N77540" i="1"/>
  <c r="M77540" i="1"/>
  <c r="T77539" i="1"/>
  <c r="N77539" i="1"/>
  <c r="M77539" i="1"/>
  <c r="T77538" i="1"/>
  <c r="N77538" i="1"/>
  <c r="M77538" i="1"/>
  <c r="T77537" i="1"/>
  <c r="N77537" i="1"/>
  <c r="M77537" i="1"/>
  <c r="T77536" i="1"/>
  <c r="N77536" i="1"/>
  <c r="M77536" i="1"/>
  <c r="T77535" i="1"/>
  <c r="N77535" i="1"/>
  <c r="M77535" i="1"/>
  <c r="T77534" i="1"/>
  <c r="N77534" i="1"/>
  <c r="M77534" i="1"/>
  <c r="T77533" i="1"/>
  <c r="N77533" i="1"/>
  <c r="M77533" i="1"/>
  <c r="T77532" i="1"/>
  <c r="N77532" i="1"/>
  <c r="M77532" i="1"/>
  <c r="T77531" i="1"/>
  <c r="N77531" i="1"/>
  <c r="M77531" i="1"/>
  <c r="T77530" i="1"/>
  <c r="N77530" i="1"/>
  <c r="M77530" i="1"/>
  <c r="T77529" i="1"/>
  <c r="N77529" i="1"/>
  <c r="M77529" i="1"/>
  <c r="T77528" i="1"/>
  <c r="N77528" i="1"/>
  <c r="M77528" i="1"/>
  <c r="T77527" i="1"/>
  <c r="N77527" i="1"/>
  <c r="M77527" i="1"/>
  <c r="T77526" i="1"/>
  <c r="N77526" i="1"/>
  <c r="M77526" i="1"/>
  <c r="T77525" i="1"/>
  <c r="N77525" i="1"/>
  <c r="M77525" i="1"/>
  <c r="T77524" i="1"/>
  <c r="N77524" i="1"/>
  <c r="M77524" i="1"/>
  <c r="T77523" i="1"/>
  <c r="N77523" i="1"/>
  <c r="M77523" i="1"/>
  <c r="T77522" i="1"/>
  <c r="N77522" i="1"/>
  <c r="M77522" i="1"/>
  <c r="T77521" i="1"/>
  <c r="N77521" i="1"/>
  <c r="M77521" i="1"/>
  <c r="T77520" i="1"/>
  <c r="N77520" i="1"/>
  <c r="M77520" i="1"/>
  <c r="T77519" i="1"/>
  <c r="N77519" i="1"/>
  <c r="M77519" i="1"/>
  <c r="T77518" i="1"/>
  <c r="N77518" i="1"/>
  <c r="M77518" i="1"/>
  <c r="T77517" i="1"/>
  <c r="N77517" i="1"/>
  <c r="M77517" i="1"/>
  <c r="T77516" i="1"/>
  <c r="N77516" i="1"/>
  <c r="M77516" i="1"/>
  <c r="T77515" i="1"/>
  <c r="N77515" i="1"/>
  <c r="M77515" i="1"/>
  <c r="T77514" i="1"/>
  <c r="N77514" i="1"/>
  <c r="M77514" i="1"/>
  <c r="T77513" i="1"/>
  <c r="N77513" i="1"/>
  <c r="M77513" i="1"/>
  <c r="T77512" i="1"/>
  <c r="N77512" i="1"/>
  <c r="M77512" i="1"/>
  <c r="T77511" i="1"/>
  <c r="N77511" i="1"/>
  <c r="M77511" i="1"/>
  <c r="T77510" i="1"/>
  <c r="N77510" i="1"/>
  <c r="M77510" i="1"/>
  <c r="T77509" i="1"/>
  <c r="N77509" i="1"/>
  <c r="M77509" i="1"/>
  <c r="T77508" i="1"/>
  <c r="N77508" i="1"/>
  <c r="M77508" i="1"/>
  <c r="T77507" i="1"/>
  <c r="N77507" i="1"/>
  <c r="M77507" i="1"/>
  <c r="T77506" i="1"/>
  <c r="N77506" i="1"/>
  <c r="M77506" i="1"/>
  <c r="T77505" i="1"/>
  <c r="N77505" i="1"/>
  <c r="M77505" i="1"/>
  <c r="T77504" i="1"/>
  <c r="N77504" i="1"/>
  <c r="M77504" i="1"/>
  <c r="T77503" i="1"/>
  <c r="N77503" i="1"/>
  <c r="M77503" i="1"/>
  <c r="T77502" i="1"/>
  <c r="N77502" i="1"/>
  <c r="M77502" i="1"/>
  <c r="T77501" i="1"/>
  <c r="N77501" i="1"/>
  <c r="M77501" i="1"/>
  <c r="T77500" i="1"/>
  <c r="N77500" i="1"/>
  <c r="M77500" i="1"/>
  <c r="T77499" i="1"/>
  <c r="N77499" i="1"/>
  <c r="M77499" i="1"/>
  <c r="T77498" i="1"/>
  <c r="N77498" i="1"/>
  <c r="M77498" i="1"/>
  <c r="T77497" i="1"/>
  <c r="N77497" i="1"/>
  <c r="M77497" i="1"/>
  <c r="T77496" i="1"/>
  <c r="N77496" i="1"/>
  <c r="M77496" i="1"/>
  <c r="T77495" i="1"/>
  <c r="N77495" i="1"/>
  <c r="M77495" i="1"/>
  <c r="T77494" i="1"/>
  <c r="N77494" i="1"/>
  <c r="M77494" i="1"/>
  <c r="T77493" i="1"/>
  <c r="N77493" i="1"/>
  <c r="M77493" i="1"/>
  <c r="T77492" i="1"/>
  <c r="N77492" i="1"/>
  <c r="M77492" i="1"/>
  <c r="T77491" i="1"/>
  <c r="N77491" i="1"/>
  <c r="M77491" i="1"/>
  <c r="T77490" i="1"/>
  <c r="N77490" i="1"/>
  <c r="M77490" i="1"/>
  <c r="T77489" i="1"/>
  <c r="N77489" i="1"/>
  <c r="M77489" i="1"/>
  <c r="T77488" i="1"/>
  <c r="N77488" i="1"/>
  <c r="M77488" i="1"/>
  <c r="T77487" i="1"/>
  <c r="N77487" i="1"/>
  <c r="M77487" i="1"/>
  <c r="T77486" i="1"/>
  <c r="N77486" i="1"/>
  <c r="M77486" i="1"/>
  <c r="T77485" i="1"/>
  <c r="N77485" i="1"/>
  <c r="M77485" i="1"/>
  <c r="T77484" i="1"/>
  <c r="N77484" i="1"/>
  <c r="M77484" i="1"/>
  <c r="T77483" i="1"/>
  <c r="N77483" i="1"/>
  <c r="M77483" i="1"/>
  <c r="T77482" i="1"/>
  <c r="N77482" i="1"/>
  <c r="M77482" i="1"/>
  <c r="T77481" i="1"/>
  <c r="N77481" i="1"/>
  <c r="M77481" i="1"/>
  <c r="T77480" i="1"/>
  <c r="N77480" i="1"/>
  <c r="M77480" i="1"/>
  <c r="T77479" i="1"/>
  <c r="N77479" i="1"/>
  <c r="M77479" i="1"/>
  <c r="T77478" i="1"/>
  <c r="N77478" i="1"/>
  <c r="M77478" i="1"/>
  <c r="T77477" i="1"/>
  <c r="N77477" i="1"/>
  <c r="M77477" i="1"/>
  <c r="T77476" i="1"/>
  <c r="N77476" i="1"/>
  <c r="M77476" i="1"/>
  <c r="T77475" i="1"/>
  <c r="N77475" i="1"/>
  <c r="M77475" i="1"/>
  <c r="T77474" i="1"/>
  <c r="N77474" i="1"/>
  <c r="M77474" i="1"/>
  <c r="T77473" i="1"/>
  <c r="N77473" i="1"/>
  <c r="M77473" i="1"/>
  <c r="T77472" i="1"/>
  <c r="N77472" i="1"/>
  <c r="M77472" i="1"/>
  <c r="T77471" i="1"/>
  <c r="N77471" i="1"/>
  <c r="M77471" i="1"/>
  <c r="T77470" i="1"/>
  <c r="N77470" i="1"/>
  <c r="M77470" i="1"/>
  <c r="T77469" i="1"/>
  <c r="N77469" i="1"/>
  <c r="M77469" i="1"/>
  <c r="T77468" i="1"/>
  <c r="N77468" i="1"/>
  <c r="M77468" i="1"/>
  <c r="T77467" i="1"/>
  <c r="N77467" i="1"/>
  <c r="M77467" i="1"/>
  <c r="T77466" i="1"/>
  <c r="N77466" i="1"/>
  <c r="M77466" i="1"/>
  <c r="T77465" i="1"/>
  <c r="N77465" i="1"/>
  <c r="M77465" i="1"/>
  <c r="T77464" i="1"/>
  <c r="N77464" i="1"/>
  <c r="M77464" i="1"/>
  <c r="T77463" i="1"/>
  <c r="N77463" i="1"/>
  <c r="M77463" i="1"/>
  <c r="T77462" i="1"/>
  <c r="N77462" i="1"/>
  <c r="M77462" i="1"/>
  <c r="T77461" i="1"/>
  <c r="N77461" i="1"/>
  <c r="M77461" i="1"/>
  <c r="T77460" i="1"/>
  <c r="N77460" i="1"/>
  <c r="M77460" i="1"/>
  <c r="T77459" i="1"/>
  <c r="N77459" i="1"/>
  <c r="M77459" i="1"/>
  <c r="T77458" i="1"/>
  <c r="N77458" i="1"/>
  <c r="M77458" i="1"/>
  <c r="T77457" i="1"/>
  <c r="N77457" i="1"/>
  <c r="M77457" i="1"/>
  <c r="T77456" i="1"/>
  <c r="N77456" i="1"/>
  <c r="M77456" i="1"/>
  <c r="T77455" i="1"/>
  <c r="N77455" i="1"/>
  <c r="M77455" i="1"/>
  <c r="T77454" i="1"/>
  <c r="N77454" i="1"/>
  <c r="M77454" i="1"/>
  <c r="T77453" i="1"/>
  <c r="N77453" i="1"/>
  <c r="M77453" i="1"/>
  <c r="T77452" i="1"/>
  <c r="N77452" i="1"/>
  <c r="M77452" i="1"/>
  <c r="T77451" i="1"/>
  <c r="N77451" i="1"/>
  <c r="M77451" i="1"/>
  <c r="T77450" i="1"/>
  <c r="N77450" i="1"/>
  <c r="M77450" i="1"/>
  <c r="T77449" i="1"/>
  <c r="N77449" i="1"/>
  <c r="M77449" i="1"/>
  <c r="T77448" i="1"/>
  <c r="N77448" i="1"/>
  <c r="M77448" i="1"/>
  <c r="T77447" i="1"/>
  <c r="N77447" i="1"/>
  <c r="M77447" i="1"/>
  <c r="T77446" i="1"/>
  <c r="N77446" i="1"/>
  <c r="M77446" i="1"/>
  <c r="T77445" i="1"/>
  <c r="N77445" i="1"/>
  <c r="M77445" i="1"/>
  <c r="T77444" i="1"/>
  <c r="N77444" i="1"/>
  <c r="M77444" i="1"/>
  <c r="T77443" i="1"/>
  <c r="N77443" i="1"/>
  <c r="M77443" i="1"/>
  <c r="T77442" i="1"/>
  <c r="N77442" i="1"/>
  <c r="M77442" i="1"/>
  <c r="T77441" i="1"/>
  <c r="N77441" i="1"/>
  <c r="M77441" i="1"/>
  <c r="T77440" i="1"/>
  <c r="N77440" i="1"/>
  <c r="M77440" i="1"/>
  <c r="T77439" i="1"/>
  <c r="N77439" i="1"/>
  <c r="M77439" i="1"/>
  <c r="T77438" i="1"/>
  <c r="N77438" i="1"/>
  <c r="M77438" i="1"/>
  <c r="T77437" i="1"/>
  <c r="N77437" i="1"/>
  <c r="M77437" i="1"/>
  <c r="T77436" i="1"/>
  <c r="N77436" i="1"/>
  <c r="M77436" i="1"/>
  <c r="T77435" i="1"/>
  <c r="N77435" i="1"/>
  <c r="M77435" i="1"/>
  <c r="T77434" i="1"/>
  <c r="N77434" i="1"/>
  <c r="M77434" i="1"/>
  <c r="T77433" i="1"/>
  <c r="N77433" i="1"/>
  <c r="M77433" i="1"/>
  <c r="T77432" i="1"/>
  <c r="N77432" i="1"/>
  <c r="M77432" i="1"/>
  <c r="T77431" i="1"/>
  <c r="N77431" i="1"/>
  <c r="M77431" i="1"/>
  <c r="T77430" i="1"/>
  <c r="N77430" i="1"/>
  <c r="M77430" i="1"/>
  <c r="T77429" i="1"/>
  <c r="N77429" i="1"/>
  <c r="M77429" i="1"/>
  <c r="T77428" i="1"/>
  <c r="N77428" i="1"/>
  <c r="M77428" i="1"/>
  <c r="T77427" i="1"/>
  <c r="N77427" i="1"/>
  <c r="M77427" i="1"/>
  <c r="T77426" i="1"/>
  <c r="N77426" i="1"/>
  <c r="M77426" i="1"/>
  <c r="T77425" i="1"/>
  <c r="N77425" i="1"/>
  <c r="M77425" i="1"/>
  <c r="T77424" i="1"/>
  <c r="N77424" i="1"/>
  <c r="M77424" i="1"/>
  <c r="T77423" i="1"/>
  <c r="N77423" i="1"/>
  <c r="M77423" i="1"/>
  <c r="T77422" i="1"/>
  <c r="N77422" i="1"/>
  <c r="M77422" i="1"/>
  <c r="T77421" i="1"/>
  <c r="N77421" i="1"/>
  <c r="M77421" i="1"/>
  <c r="T77420" i="1"/>
  <c r="N77420" i="1"/>
  <c r="M77420" i="1"/>
  <c r="T77419" i="1"/>
  <c r="N77419" i="1"/>
  <c r="M77419" i="1"/>
  <c r="T77418" i="1"/>
  <c r="N77418" i="1"/>
  <c r="M77418" i="1"/>
  <c r="T77417" i="1"/>
  <c r="N77417" i="1"/>
  <c r="M77417" i="1"/>
  <c r="T77416" i="1"/>
  <c r="N77416" i="1"/>
  <c r="M77416" i="1"/>
  <c r="T77415" i="1"/>
  <c r="N77415" i="1"/>
  <c r="M77415" i="1"/>
  <c r="T77414" i="1"/>
  <c r="N77414" i="1"/>
  <c r="M77414" i="1"/>
  <c r="T77413" i="1"/>
  <c r="N77413" i="1"/>
  <c r="M77413" i="1"/>
  <c r="T77412" i="1"/>
  <c r="N77412" i="1"/>
  <c r="M77412" i="1"/>
  <c r="T77411" i="1"/>
  <c r="N77411" i="1"/>
  <c r="M77411" i="1"/>
  <c r="T77410" i="1"/>
  <c r="N77410" i="1"/>
  <c r="M77410" i="1"/>
  <c r="T77409" i="1"/>
  <c r="N77409" i="1"/>
  <c r="M77409" i="1"/>
  <c r="T77408" i="1"/>
  <c r="N77408" i="1"/>
  <c r="M77408" i="1"/>
  <c r="T77407" i="1"/>
  <c r="N77407" i="1"/>
  <c r="M77407" i="1"/>
  <c r="T77406" i="1"/>
  <c r="N77406" i="1"/>
  <c r="M77406" i="1"/>
  <c r="T77405" i="1"/>
  <c r="N77405" i="1"/>
  <c r="M77405" i="1"/>
  <c r="T77404" i="1"/>
  <c r="N77404" i="1"/>
  <c r="M77404" i="1"/>
  <c r="T77403" i="1"/>
  <c r="N77403" i="1"/>
  <c r="M77403" i="1"/>
  <c r="T77402" i="1"/>
  <c r="N77402" i="1"/>
  <c r="M77402" i="1"/>
  <c r="T77401" i="1"/>
  <c r="N77401" i="1"/>
  <c r="M77401" i="1"/>
  <c r="T77400" i="1"/>
  <c r="N77400" i="1"/>
  <c r="M77400" i="1"/>
  <c r="T77399" i="1"/>
  <c r="N77399" i="1"/>
  <c r="M77399" i="1"/>
  <c r="T77398" i="1"/>
  <c r="N77398" i="1"/>
  <c r="M77398" i="1"/>
  <c r="T77397" i="1"/>
  <c r="N77397" i="1"/>
  <c r="M77397" i="1"/>
  <c r="T77396" i="1"/>
  <c r="N77396" i="1"/>
  <c r="M77396" i="1"/>
  <c r="T77395" i="1"/>
  <c r="N77395" i="1"/>
  <c r="M77395" i="1"/>
  <c r="T77394" i="1"/>
  <c r="N77394" i="1"/>
  <c r="M77394" i="1"/>
  <c r="T77393" i="1"/>
  <c r="N77393" i="1"/>
  <c r="M77393" i="1"/>
  <c r="T77392" i="1"/>
  <c r="N77392" i="1"/>
  <c r="M77392" i="1"/>
  <c r="T77391" i="1"/>
  <c r="N77391" i="1"/>
  <c r="M77391" i="1"/>
  <c r="T77390" i="1"/>
  <c r="N77390" i="1"/>
  <c r="M77390" i="1"/>
  <c r="T77389" i="1"/>
  <c r="N77389" i="1"/>
  <c r="M77389" i="1"/>
  <c r="T77388" i="1"/>
  <c r="N77388" i="1"/>
  <c r="M77388" i="1"/>
  <c r="T77387" i="1"/>
  <c r="N77387" i="1"/>
  <c r="M77387" i="1"/>
  <c r="T77386" i="1"/>
  <c r="N77386" i="1"/>
  <c r="M77386" i="1"/>
  <c r="T77385" i="1"/>
  <c r="N77385" i="1"/>
  <c r="M77385" i="1"/>
  <c r="T77384" i="1"/>
  <c r="N77384" i="1"/>
  <c r="M77384" i="1"/>
  <c r="T77383" i="1"/>
  <c r="N77383" i="1"/>
  <c r="M77383" i="1"/>
  <c r="T77382" i="1"/>
  <c r="N77382" i="1"/>
  <c r="M77382" i="1"/>
  <c r="T77381" i="1"/>
  <c r="N77381" i="1"/>
  <c r="M77381" i="1"/>
  <c r="T77380" i="1"/>
  <c r="N77380" i="1"/>
  <c r="M77380" i="1"/>
  <c r="T77379" i="1"/>
  <c r="N77379" i="1"/>
  <c r="M77379" i="1"/>
  <c r="T77378" i="1"/>
  <c r="N77378" i="1"/>
  <c r="M77378" i="1"/>
  <c r="T77377" i="1"/>
  <c r="N77377" i="1"/>
  <c r="M77377" i="1"/>
  <c r="T77376" i="1"/>
  <c r="N77376" i="1"/>
  <c r="M77376" i="1"/>
  <c r="T77375" i="1"/>
  <c r="N77375" i="1"/>
  <c r="M77375" i="1"/>
  <c r="T77374" i="1"/>
  <c r="N77374" i="1"/>
  <c r="M77374" i="1"/>
  <c r="T77373" i="1"/>
  <c r="N77373" i="1"/>
  <c r="M77373" i="1"/>
  <c r="T77372" i="1"/>
  <c r="N77372" i="1"/>
  <c r="M77372" i="1"/>
  <c r="T77371" i="1"/>
  <c r="N77371" i="1"/>
  <c r="M77371" i="1"/>
  <c r="T77370" i="1"/>
  <c r="N77370" i="1"/>
  <c r="M77370" i="1"/>
  <c r="T77369" i="1"/>
  <c r="N77369" i="1"/>
  <c r="M77369" i="1"/>
  <c r="T77368" i="1"/>
  <c r="N77368" i="1"/>
  <c r="M77368" i="1"/>
  <c r="T77367" i="1"/>
  <c r="N77367" i="1"/>
  <c r="M77367" i="1"/>
  <c r="T77366" i="1"/>
  <c r="N77366" i="1"/>
  <c r="M77366" i="1"/>
  <c r="T77365" i="1"/>
  <c r="N77365" i="1"/>
  <c r="M77365" i="1"/>
  <c r="T77364" i="1"/>
  <c r="N77364" i="1"/>
  <c r="M77364" i="1"/>
  <c r="T77363" i="1"/>
  <c r="N77363" i="1"/>
  <c r="M77363" i="1"/>
  <c r="T77362" i="1"/>
  <c r="N77362" i="1"/>
  <c r="M77362" i="1"/>
  <c r="T77361" i="1"/>
  <c r="N77361" i="1"/>
  <c r="M77361" i="1"/>
  <c r="T77360" i="1"/>
  <c r="N77360" i="1"/>
  <c r="M77360" i="1"/>
  <c r="T77359" i="1"/>
  <c r="N77359" i="1"/>
  <c r="M77359" i="1"/>
  <c r="T77358" i="1"/>
  <c r="N77358" i="1"/>
  <c r="M77358" i="1"/>
  <c r="T77357" i="1"/>
  <c r="N77357" i="1"/>
  <c r="M77357" i="1"/>
  <c r="T77356" i="1"/>
  <c r="N77356" i="1"/>
  <c r="M77356" i="1"/>
  <c r="T77355" i="1"/>
  <c r="N77355" i="1"/>
  <c r="M77355" i="1"/>
  <c r="T77354" i="1"/>
  <c r="N77354" i="1"/>
  <c r="M77354" i="1"/>
  <c r="T77353" i="1"/>
  <c r="N77353" i="1"/>
  <c r="M77353" i="1"/>
  <c r="T77352" i="1"/>
  <c r="N77352" i="1"/>
  <c r="M77352" i="1"/>
  <c r="T77351" i="1"/>
  <c r="N77351" i="1"/>
  <c r="M77351" i="1"/>
  <c r="T77350" i="1"/>
  <c r="N77350" i="1"/>
  <c r="M77350" i="1"/>
  <c r="T77349" i="1"/>
  <c r="N77349" i="1"/>
  <c r="M77349" i="1"/>
  <c r="T77348" i="1"/>
  <c r="N77348" i="1"/>
  <c r="M77348" i="1"/>
  <c r="T77347" i="1"/>
  <c r="N77347" i="1"/>
  <c r="M77347" i="1"/>
  <c r="T77346" i="1"/>
  <c r="N77346" i="1"/>
  <c r="M77346" i="1"/>
  <c r="T77345" i="1"/>
  <c r="N77345" i="1"/>
  <c r="M77345" i="1"/>
  <c r="T77344" i="1"/>
  <c r="N77344" i="1"/>
  <c r="M77344" i="1"/>
  <c r="T77343" i="1"/>
  <c r="N77343" i="1"/>
  <c r="M77343" i="1"/>
  <c r="T77342" i="1"/>
  <c r="N77342" i="1"/>
  <c r="M77342" i="1"/>
  <c r="T77341" i="1"/>
  <c r="N77341" i="1"/>
  <c r="M77341" i="1"/>
  <c r="T77340" i="1"/>
  <c r="N77340" i="1"/>
  <c r="M77340" i="1"/>
  <c r="T77339" i="1"/>
  <c r="N77339" i="1"/>
  <c r="M77339" i="1"/>
  <c r="T77338" i="1"/>
  <c r="N77338" i="1"/>
  <c r="M77338" i="1"/>
  <c r="T77337" i="1"/>
  <c r="N77337" i="1"/>
  <c r="M77337" i="1"/>
  <c r="T77336" i="1"/>
  <c r="N77336" i="1"/>
  <c r="M77336" i="1"/>
  <c r="T77335" i="1"/>
  <c r="N77335" i="1"/>
  <c r="M77335" i="1"/>
  <c r="T77334" i="1"/>
  <c r="N77334" i="1"/>
  <c r="M77334" i="1"/>
  <c r="T77333" i="1"/>
  <c r="N77333" i="1"/>
  <c r="M77333" i="1"/>
  <c r="T77332" i="1"/>
  <c r="N77332" i="1"/>
  <c r="M77332" i="1"/>
  <c r="T77331" i="1"/>
  <c r="N77331" i="1"/>
  <c r="M77331" i="1"/>
  <c r="T77330" i="1"/>
  <c r="N77330" i="1"/>
  <c r="M77330" i="1"/>
  <c r="T77329" i="1"/>
  <c r="N77329" i="1"/>
  <c r="M77329" i="1"/>
  <c r="T77328" i="1"/>
  <c r="N77328" i="1"/>
  <c r="M77328" i="1"/>
  <c r="T77327" i="1"/>
  <c r="N77327" i="1"/>
  <c r="M77327" i="1"/>
  <c r="T77326" i="1"/>
  <c r="N77326" i="1"/>
  <c r="M77326" i="1"/>
  <c r="T77325" i="1"/>
  <c r="N77325" i="1"/>
  <c r="M77325" i="1"/>
  <c r="T77324" i="1"/>
  <c r="N77324" i="1"/>
  <c r="M77324" i="1"/>
  <c r="T77323" i="1"/>
  <c r="N77323" i="1"/>
  <c r="M77323" i="1"/>
  <c r="T77322" i="1"/>
  <c r="N77322" i="1"/>
  <c r="M77322" i="1"/>
  <c r="T77321" i="1"/>
  <c r="N77321" i="1"/>
  <c r="M77321" i="1"/>
  <c r="T77320" i="1"/>
  <c r="N77320" i="1"/>
  <c r="M77320" i="1"/>
  <c r="T77319" i="1"/>
  <c r="N77319" i="1"/>
  <c r="M77319" i="1"/>
  <c r="T77318" i="1"/>
  <c r="N77318" i="1"/>
  <c r="M77318" i="1"/>
  <c r="T77317" i="1"/>
  <c r="N77317" i="1"/>
  <c r="M77317" i="1"/>
  <c r="T77316" i="1"/>
  <c r="N77316" i="1"/>
  <c r="M77316" i="1"/>
  <c r="T77315" i="1"/>
  <c r="N77315" i="1"/>
  <c r="M77315" i="1"/>
  <c r="T77314" i="1"/>
  <c r="N77314" i="1"/>
  <c r="M77314" i="1"/>
  <c r="T77313" i="1"/>
  <c r="N77313" i="1"/>
  <c r="M77313" i="1"/>
  <c r="T77312" i="1"/>
  <c r="N77312" i="1"/>
  <c r="M77312" i="1"/>
  <c r="T77311" i="1"/>
  <c r="N77311" i="1"/>
  <c r="M77311" i="1"/>
  <c r="T77310" i="1"/>
  <c r="N77310" i="1"/>
  <c r="M77310" i="1"/>
  <c r="T77309" i="1"/>
  <c r="N77309" i="1"/>
  <c r="M77309" i="1"/>
  <c r="T77308" i="1"/>
  <c r="N77308" i="1"/>
  <c r="M77308" i="1"/>
  <c r="T77307" i="1"/>
  <c r="N77307" i="1"/>
  <c r="M77307" i="1"/>
  <c r="T77306" i="1"/>
  <c r="N77306" i="1"/>
  <c r="M77306" i="1"/>
  <c r="T77305" i="1"/>
  <c r="N77305" i="1"/>
  <c r="M77305" i="1"/>
  <c r="T77304" i="1"/>
  <c r="N77304" i="1"/>
  <c r="M77304" i="1"/>
  <c r="T77303" i="1"/>
  <c r="N77303" i="1"/>
  <c r="M77303" i="1"/>
  <c r="T77302" i="1"/>
  <c r="N77302" i="1"/>
  <c r="M77302" i="1"/>
  <c r="T77301" i="1"/>
  <c r="N77301" i="1"/>
  <c r="M77301" i="1"/>
  <c r="T77300" i="1"/>
  <c r="N77300" i="1"/>
  <c r="M77300" i="1"/>
  <c r="T77299" i="1"/>
  <c r="N77299" i="1"/>
  <c r="M77299" i="1"/>
  <c r="T77298" i="1"/>
  <c r="N77298" i="1"/>
  <c r="M77298" i="1"/>
  <c r="T77297" i="1"/>
  <c r="N77297" i="1"/>
  <c r="M77297" i="1"/>
  <c r="T77296" i="1"/>
  <c r="N77296" i="1"/>
  <c r="M77296" i="1"/>
  <c r="T77295" i="1"/>
  <c r="N77295" i="1"/>
  <c r="M77295" i="1"/>
  <c r="T77294" i="1"/>
  <c r="N77294" i="1"/>
  <c r="M77294" i="1"/>
  <c r="T77293" i="1"/>
  <c r="N77293" i="1"/>
  <c r="M77293" i="1"/>
  <c r="T77292" i="1"/>
  <c r="N77292" i="1"/>
  <c r="M77292" i="1"/>
  <c r="T77291" i="1"/>
  <c r="N77291" i="1"/>
  <c r="M77291" i="1"/>
  <c r="T77290" i="1"/>
  <c r="N77290" i="1"/>
  <c r="M77290" i="1"/>
  <c r="T77289" i="1"/>
  <c r="N77289" i="1"/>
  <c r="M77289" i="1"/>
  <c r="T77288" i="1"/>
  <c r="N77288" i="1"/>
  <c r="M77288" i="1"/>
  <c r="T77287" i="1"/>
  <c r="N77287" i="1"/>
  <c r="M77287" i="1"/>
  <c r="T77286" i="1"/>
  <c r="N77286" i="1"/>
  <c r="M77286" i="1"/>
  <c r="T77285" i="1"/>
  <c r="N77285" i="1"/>
  <c r="M77285" i="1"/>
  <c r="T77284" i="1"/>
  <c r="N77284" i="1"/>
  <c r="M77284" i="1"/>
  <c r="T77283" i="1"/>
  <c r="N77283" i="1"/>
  <c r="M77283" i="1"/>
  <c r="T77282" i="1"/>
  <c r="N77282" i="1"/>
  <c r="M77282" i="1"/>
  <c r="T77281" i="1"/>
  <c r="N77281" i="1"/>
  <c r="M77281" i="1"/>
  <c r="T77280" i="1"/>
  <c r="N77280" i="1"/>
  <c r="M77280" i="1"/>
  <c r="T77279" i="1"/>
  <c r="N77279" i="1"/>
  <c r="M77279" i="1"/>
  <c r="T77278" i="1"/>
  <c r="N77278" i="1"/>
  <c r="M77278" i="1"/>
  <c r="T77277" i="1"/>
  <c r="N77277" i="1"/>
  <c r="M77277" i="1"/>
  <c r="T77276" i="1"/>
  <c r="N77276" i="1"/>
  <c r="M77276" i="1"/>
  <c r="T77275" i="1"/>
  <c r="N77275" i="1"/>
  <c r="M77275" i="1"/>
  <c r="T77274" i="1"/>
  <c r="N77274" i="1"/>
  <c r="M77274" i="1"/>
  <c r="T77273" i="1"/>
  <c r="N77273" i="1"/>
  <c r="M77273" i="1"/>
  <c r="T77272" i="1"/>
  <c r="N77272" i="1"/>
  <c r="M77272" i="1"/>
  <c r="T77271" i="1"/>
  <c r="N77271" i="1"/>
  <c r="M77271" i="1"/>
  <c r="T77270" i="1"/>
  <c r="N77270" i="1"/>
  <c r="M77270" i="1"/>
  <c r="T77269" i="1"/>
  <c r="N77269" i="1"/>
  <c r="M77269" i="1"/>
  <c r="T77268" i="1"/>
  <c r="N77268" i="1"/>
  <c r="M77268" i="1"/>
  <c r="T77267" i="1"/>
  <c r="N77267" i="1"/>
  <c r="M77267" i="1"/>
  <c r="T77266" i="1"/>
  <c r="N77266" i="1"/>
  <c r="M77266" i="1"/>
  <c r="T77265" i="1"/>
  <c r="N77265" i="1"/>
  <c r="M77265" i="1"/>
  <c r="T77264" i="1"/>
  <c r="N77264" i="1"/>
  <c r="M77264" i="1"/>
  <c r="T77263" i="1"/>
  <c r="N77263" i="1"/>
  <c r="M77263" i="1"/>
  <c r="T77262" i="1"/>
  <c r="N77262" i="1"/>
  <c r="M77262" i="1"/>
  <c r="T77261" i="1"/>
  <c r="N77261" i="1"/>
  <c r="M77261" i="1"/>
  <c r="T77260" i="1"/>
  <c r="N77260" i="1"/>
  <c r="M77260" i="1"/>
  <c r="T77259" i="1"/>
  <c r="N77259" i="1"/>
  <c r="M77259" i="1"/>
  <c r="T77258" i="1"/>
  <c r="N77258" i="1"/>
  <c r="M77258" i="1"/>
  <c r="T77257" i="1"/>
  <c r="N77257" i="1"/>
  <c r="M77257" i="1"/>
  <c r="T77256" i="1"/>
  <c r="N77256" i="1"/>
  <c r="M77256" i="1"/>
  <c r="T77255" i="1"/>
  <c r="N77255" i="1"/>
  <c r="M77255" i="1"/>
  <c r="T77254" i="1"/>
  <c r="N77254" i="1"/>
  <c r="M77254" i="1"/>
  <c r="T77253" i="1"/>
  <c r="N77253" i="1"/>
  <c r="M77253" i="1"/>
  <c r="T77252" i="1"/>
  <c r="N77252" i="1"/>
  <c r="M77252" i="1"/>
  <c r="T77251" i="1"/>
  <c r="N77251" i="1"/>
  <c r="M77251" i="1"/>
  <c r="T77250" i="1"/>
  <c r="N77250" i="1"/>
  <c r="M77250" i="1"/>
  <c r="T77249" i="1"/>
  <c r="N77249" i="1"/>
  <c r="M77249" i="1"/>
  <c r="T77248" i="1"/>
  <c r="N77248" i="1"/>
  <c r="M77248" i="1"/>
  <c r="T77247" i="1"/>
  <c r="N77247" i="1"/>
  <c r="M77247" i="1"/>
  <c r="T77246" i="1"/>
  <c r="N77246" i="1"/>
  <c r="M77246" i="1"/>
  <c r="T77245" i="1"/>
  <c r="N77245" i="1"/>
  <c r="M77245" i="1"/>
  <c r="T77244" i="1"/>
  <c r="N77244" i="1"/>
  <c r="M77244" i="1"/>
  <c r="T77243" i="1"/>
  <c r="N77243" i="1"/>
  <c r="M77243" i="1"/>
  <c r="T77242" i="1"/>
  <c r="N77242" i="1"/>
  <c r="M77242" i="1"/>
  <c r="T77241" i="1"/>
  <c r="N77241" i="1"/>
  <c r="M77241" i="1"/>
  <c r="T77240" i="1"/>
  <c r="N77240" i="1"/>
  <c r="M77240" i="1"/>
  <c r="T77239" i="1"/>
  <c r="N77239" i="1"/>
  <c r="M77239" i="1"/>
  <c r="T77238" i="1"/>
  <c r="N77238" i="1"/>
  <c r="M77238" i="1"/>
  <c r="T77237" i="1"/>
  <c r="N77237" i="1"/>
  <c r="M77237" i="1"/>
  <c r="T77236" i="1"/>
  <c r="N77236" i="1"/>
  <c r="M77236" i="1"/>
  <c r="T77235" i="1"/>
  <c r="N77235" i="1"/>
  <c r="M77235" i="1"/>
  <c r="T77234" i="1"/>
  <c r="N77234" i="1"/>
  <c r="M77234" i="1"/>
  <c r="T77233" i="1"/>
  <c r="N77233" i="1"/>
  <c r="M77233" i="1"/>
  <c r="T77232" i="1"/>
  <c r="N77232" i="1"/>
  <c r="M77232" i="1"/>
  <c r="T77231" i="1"/>
  <c r="N77231" i="1"/>
  <c r="M77231" i="1"/>
  <c r="T77230" i="1"/>
  <c r="N77230" i="1"/>
  <c r="M77230" i="1"/>
  <c r="T77229" i="1"/>
  <c r="N77229" i="1"/>
  <c r="M77229" i="1"/>
  <c r="T77228" i="1"/>
  <c r="N77228" i="1"/>
  <c r="M77228" i="1"/>
  <c r="T77227" i="1"/>
  <c r="N77227" i="1"/>
  <c r="M77227" i="1"/>
  <c r="T77226" i="1"/>
  <c r="N77226" i="1"/>
  <c r="M77226" i="1"/>
  <c r="T77225" i="1"/>
  <c r="N77225" i="1"/>
  <c r="M77225" i="1"/>
  <c r="T77224" i="1"/>
  <c r="N77224" i="1"/>
  <c r="M77224" i="1"/>
  <c r="T77223" i="1"/>
  <c r="N77223" i="1"/>
  <c r="M77223" i="1"/>
  <c r="T77222" i="1"/>
  <c r="N77222" i="1"/>
  <c r="M77222" i="1"/>
  <c r="T77221" i="1"/>
  <c r="N77221" i="1"/>
  <c r="M77221" i="1"/>
  <c r="T77220" i="1"/>
  <c r="N77220" i="1"/>
  <c r="M77220" i="1"/>
  <c r="T77219" i="1"/>
  <c r="N77219" i="1"/>
  <c r="M77219" i="1"/>
  <c r="T77218" i="1"/>
  <c r="N77218" i="1"/>
  <c r="M77218" i="1"/>
  <c r="T77217" i="1"/>
  <c r="N77217" i="1"/>
  <c r="M77217" i="1"/>
  <c r="T77216" i="1"/>
  <c r="N77216" i="1"/>
  <c r="M77216" i="1"/>
  <c r="T77215" i="1"/>
  <c r="N77215" i="1"/>
  <c r="M77215" i="1"/>
  <c r="T77214" i="1"/>
  <c r="N77214" i="1"/>
  <c r="M77214" i="1"/>
  <c r="T77213" i="1"/>
  <c r="N77213" i="1"/>
  <c r="M77213" i="1"/>
  <c r="T77212" i="1"/>
  <c r="N77212" i="1"/>
  <c r="M77212" i="1"/>
  <c r="T77211" i="1"/>
  <c r="N77211" i="1"/>
  <c r="M77211" i="1"/>
  <c r="T77210" i="1"/>
  <c r="N77210" i="1"/>
  <c r="M77210" i="1"/>
  <c r="T77209" i="1"/>
  <c r="N77209" i="1"/>
  <c r="M77209" i="1"/>
  <c r="T77208" i="1"/>
  <c r="N77208" i="1"/>
  <c r="M77208" i="1"/>
  <c r="T77207" i="1"/>
  <c r="N77207" i="1"/>
  <c r="M77207" i="1"/>
  <c r="T77206" i="1"/>
  <c r="N77206" i="1"/>
  <c r="M77206" i="1"/>
  <c r="T77205" i="1"/>
  <c r="N77205" i="1"/>
  <c r="M77205" i="1"/>
  <c r="T77204" i="1"/>
  <c r="N77204" i="1"/>
  <c r="M77204" i="1"/>
  <c r="T77203" i="1"/>
  <c r="N77203" i="1"/>
  <c r="M77203" i="1"/>
  <c r="T77202" i="1"/>
  <c r="N77202" i="1"/>
  <c r="M77202" i="1"/>
  <c r="T77201" i="1"/>
  <c r="N77201" i="1"/>
  <c r="M77201" i="1"/>
  <c r="T77200" i="1"/>
  <c r="N77200" i="1"/>
  <c r="M77200" i="1"/>
  <c r="T77199" i="1"/>
  <c r="N77199" i="1"/>
  <c r="M77199" i="1"/>
  <c r="T77198" i="1"/>
  <c r="N77198" i="1"/>
  <c r="M77198" i="1"/>
  <c r="T77197" i="1"/>
  <c r="N77197" i="1"/>
  <c r="M77197" i="1"/>
  <c r="T77196" i="1"/>
  <c r="N77196" i="1"/>
  <c r="M77196" i="1"/>
  <c r="T77195" i="1"/>
  <c r="N77195" i="1"/>
  <c r="M77195" i="1"/>
  <c r="T77194" i="1"/>
  <c r="N77194" i="1"/>
  <c r="M77194" i="1"/>
  <c r="T77193" i="1"/>
  <c r="N77193" i="1"/>
  <c r="M77193" i="1"/>
  <c r="T77192" i="1"/>
  <c r="N77192" i="1"/>
  <c r="M77192" i="1"/>
  <c r="T77191" i="1"/>
  <c r="N77191" i="1"/>
  <c r="M77191" i="1"/>
  <c r="T77190" i="1"/>
  <c r="N77190" i="1"/>
  <c r="M77190" i="1"/>
  <c r="T77189" i="1"/>
  <c r="N77189" i="1"/>
  <c r="M77189" i="1"/>
  <c r="T77188" i="1"/>
  <c r="N77188" i="1"/>
  <c r="M77188" i="1"/>
  <c r="T77187" i="1"/>
  <c r="N77187" i="1"/>
  <c r="M77187" i="1"/>
  <c r="T77186" i="1"/>
  <c r="N77186" i="1"/>
  <c r="M77186" i="1"/>
  <c r="T77185" i="1"/>
  <c r="N77185" i="1"/>
  <c r="M77185" i="1"/>
  <c r="T77184" i="1"/>
  <c r="N77184" i="1"/>
  <c r="M77184" i="1"/>
  <c r="T77183" i="1"/>
  <c r="N77183" i="1"/>
  <c r="M77183" i="1"/>
  <c r="T77182" i="1"/>
  <c r="N77182" i="1"/>
  <c r="M77182" i="1"/>
  <c r="T77181" i="1"/>
  <c r="N77181" i="1"/>
  <c r="M77181" i="1"/>
  <c r="T77180" i="1"/>
  <c r="N77180" i="1"/>
  <c r="M77180" i="1"/>
  <c r="T77179" i="1"/>
  <c r="N77179" i="1"/>
  <c r="M77179" i="1"/>
  <c r="T77178" i="1"/>
  <c r="N77178" i="1"/>
  <c r="M77178" i="1"/>
  <c r="T77177" i="1"/>
  <c r="N77177" i="1"/>
  <c r="M77177" i="1"/>
  <c r="T77176" i="1"/>
  <c r="N77176" i="1"/>
  <c r="M77176" i="1"/>
  <c r="T77175" i="1"/>
  <c r="N77175" i="1"/>
  <c r="M77175" i="1"/>
  <c r="T77174" i="1"/>
  <c r="N77174" i="1"/>
  <c r="M77174" i="1"/>
  <c r="T77173" i="1"/>
  <c r="N77173" i="1"/>
  <c r="M77173" i="1"/>
  <c r="T77172" i="1"/>
  <c r="N77172" i="1"/>
  <c r="M77172" i="1"/>
  <c r="T77171" i="1"/>
  <c r="N77171" i="1"/>
  <c r="M77171" i="1"/>
  <c r="T77170" i="1"/>
  <c r="N77170" i="1"/>
  <c r="M77170" i="1"/>
  <c r="T77169" i="1"/>
  <c r="N77169" i="1"/>
  <c r="M77169" i="1"/>
  <c r="T77168" i="1"/>
  <c r="N77168" i="1"/>
  <c r="M77168" i="1"/>
  <c r="T77167" i="1"/>
  <c r="N77167" i="1"/>
  <c r="M77167" i="1"/>
  <c r="T77166" i="1"/>
  <c r="N77166" i="1"/>
  <c r="M77166" i="1"/>
  <c r="T77165" i="1"/>
  <c r="N77165" i="1"/>
  <c r="M77165" i="1"/>
  <c r="T77164" i="1"/>
  <c r="N77164" i="1"/>
  <c r="M77164" i="1"/>
  <c r="T77163" i="1"/>
  <c r="N77163" i="1"/>
  <c r="M77163" i="1"/>
  <c r="T77162" i="1"/>
  <c r="N77162" i="1"/>
  <c r="M77162" i="1"/>
  <c r="T77161" i="1"/>
  <c r="N77161" i="1"/>
  <c r="M77161" i="1"/>
  <c r="T77160" i="1"/>
  <c r="N77160" i="1"/>
  <c r="M77160" i="1"/>
  <c r="T77159" i="1"/>
  <c r="N77159" i="1"/>
  <c r="M77159" i="1"/>
  <c r="T77158" i="1"/>
  <c r="N77158" i="1"/>
  <c r="M77158" i="1"/>
  <c r="T77157" i="1"/>
  <c r="N77157" i="1"/>
  <c r="M77157" i="1"/>
  <c r="T77156" i="1"/>
  <c r="N77156" i="1"/>
  <c r="M77156" i="1"/>
  <c r="T77155" i="1"/>
  <c r="N77155" i="1"/>
  <c r="M77155" i="1"/>
  <c r="T77154" i="1"/>
  <c r="N77154" i="1"/>
  <c r="M77154" i="1"/>
  <c r="T77153" i="1"/>
  <c r="N77153" i="1"/>
  <c r="M77153" i="1"/>
  <c r="T77152" i="1"/>
  <c r="N77152" i="1"/>
  <c r="M77152" i="1"/>
  <c r="T77151" i="1"/>
  <c r="N77151" i="1"/>
  <c r="M77151" i="1"/>
  <c r="T77150" i="1"/>
  <c r="N77150" i="1"/>
  <c r="M77150" i="1"/>
  <c r="T77149" i="1"/>
  <c r="N77149" i="1"/>
  <c r="M77149" i="1"/>
  <c r="T77148" i="1"/>
  <c r="N77148" i="1"/>
  <c r="M77148" i="1"/>
  <c r="T77147" i="1"/>
  <c r="N77147" i="1"/>
  <c r="M77147" i="1"/>
  <c r="T77146" i="1"/>
  <c r="N77146" i="1"/>
  <c r="M77146" i="1"/>
  <c r="T77145" i="1"/>
  <c r="N77145" i="1"/>
  <c r="M77145" i="1"/>
  <c r="T77144" i="1"/>
  <c r="N77144" i="1"/>
  <c r="M77144" i="1"/>
  <c r="T77143" i="1"/>
  <c r="N77143" i="1"/>
  <c r="M77143" i="1"/>
  <c r="T77142" i="1"/>
  <c r="N77142" i="1"/>
  <c r="M77142" i="1"/>
  <c r="T77141" i="1"/>
  <c r="N77141" i="1"/>
  <c r="M77141" i="1"/>
  <c r="T77140" i="1"/>
  <c r="N77140" i="1"/>
  <c r="M77140" i="1"/>
  <c r="T77139" i="1"/>
  <c r="N77139" i="1"/>
  <c r="M77139" i="1"/>
  <c r="T77138" i="1"/>
  <c r="N77138" i="1"/>
  <c r="M77138" i="1"/>
  <c r="T77137" i="1"/>
  <c r="N77137" i="1"/>
  <c r="M77137" i="1"/>
  <c r="T77136" i="1"/>
  <c r="N77136" i="1"/>
  <c r="M77136" i="1"/>
  <c r="T77135" i="1"/>
  <c r="N77135" i="1"/>
  <c r="M77135" i="1"/>
  <c r="T77134" i="1"/>
  <c r="N77134" i="1"/>
  <c r="M77134" i="1"/>
  <c r="T77133" i="1"/>
  <c r="N77133" i="1"/>
  <c r="M77133" i="1"/>
  <c r="T77132" i="1"/>
  <c r="N77132" i="1"/>
  <c r="M77132" i="1"/>
  <c r="T77131" i="1"/>
  <c r="N77131" i="1"/>
  <c r="M77131" i="1"/>
  <c r="T77130" i="1"/>
  <c r="N77130" i="1"/>
  <c r="M77130" i="1"/>
  <c r="T77129" i="1"/>
  <c r="N77129" i="1"/>
  <c r="M77129" i="1"/>
  <c r="T77128" i="1"/>
  <c r="N77128" i="1"/>
  <c r="M77128" i="1"/>
  <c r="T77127" i="1"/>
  <c r="N77127" i="1"/>
  <c r="M77127" i="1"/>
  <c r="T77126" i="1"/>
  <c r="N77126" i="1"/>
  <c r="M77126" i="1"/>
  <c r="T77125" i="1"/>
  <c r="N77125" i="1"/>
  <c r="M77125" i="1"/>
  <c r="T77124" i="1"/>
  <c r="N77124" i="1"/>
  <c r="M77124" i="1"/>
  <c r="T77123" i="1"/>
  <c r="N77123" i="1"/>
  <c r="M77123" i="1"/>
  <c r="T77122" i="1"/>
  <c r="N77122" i="1"/>
  <c r="M77122" i="1"/>
  <c r="T77121" i="1"/>
  <c r="N77121" i="1"/>
  <c r="M77121" i="1"/>
  <c r="T77120" i="1"/>
  <c r="N77120" i="1"/>
  <c r="M77120" i="1"/>
  <c r="T77119" i="1"/>
  <c r="N77119" i="1"/>
  <c r="M77119" i="1"/>
  <c r="T77118" i="1"/>
  <c r="N77118" i="1"/>
  <c r="M77118" i="1"/>
  <c r="T77117" i="1"/>
  <c r="N77117" i="1"/>
  <c r="M77117" i="1"/>
  <c r="T77116" i="1"/>
  <c r="N77116" i="1"/>
  <c r="M77116" i="1"/>
  <c r="T77115" i="1"/>
  <c r="N77115" i="1"/>
  <c r="M77115" i="1"/>
  <c r="T77114" i="1"/>
  <c r="N77114" i="1"/>
  <c r="M77114" i="1"/>
  <c r="T77113" i="1"/>
  <c r="N77113" i="1"/>
  <c r="M77113" i="1"/>
  <c r="T77112" i="1"/>
  <c r="N77112" i="1"/>
  <c r="M77112" i="1"/>
  <c r="T77111" i="1"/>
  <c r="N77111" i="1"/>
  <c r="M77111" i="1"/>
  <c r="T77110" i="1"/>
  <c r="N77110" i="1"/>
  <c r="M77110" i="1"/>
  <c r="T77109" i="1"/>
  <c r="N77109" i="1"/>
  <c r="M77109" i="1"/>
  <c r="T77108" i="1"/>
  <c r="N77108" i="1"/>
  <c r="M77108" i="1"/>
  <c r="T77107" i="1"/>
  <c r="N77107" i="1"/>
  <c r="M77107" i="1"/>
  <c r="T77106" i="1"/>
  <c r="N77106" i="1"/>
  <c r="M77106" i="1"/>
  <c r="T77105" i="1"/>
  <c r="N77105" i="1"/>
  <c r="M77105" i="1"/>
  <c r="T77104" i="1"/>
  <c r="N77104" i="1"/>
  <c r="M77104" i="1"/>
  <c r="T77103" i="1"/>
  <c r="N77103" i="1"/>
  <c r="M77103" i="1"/>
  <c r="T77102" i="1"/>
  <c r="N77102" i="1"/>
  <c r="M77102" i="1"/>
  <c r="T77101" i="1"/>
  <c r="N77101" i="1"/>
  <c r="M77101" i="1"/>
  <c r="T77100" i="1"/>
  <c r="N77100" i="1"/>
  <c r="M77100" i="1"/>
  <c r="T77099" i="1"/>
  <c r="N77099" i="1"/>
  <c r="M77099" i="1"/>
  <c r="T77098" i="1"/>
  <c r="N77098" i="1"/>
  <c r="M77098" i="1"/>
  <c r="T77097" i="1"/>
  <c r="N77097" i="1"/>
  <c r="M77097" i="1"/>
  <c r="N77096" i="1"/>
  <c r="M77096" i="1"/>
  <c r="N77095" i="1"/>
  <c r="M77095" i="1"/>
  <c r="N77094" i="1"/>
  <c r="M77094" i="1"/>
  <c r="N77093" i="1"/>
  <c r="M77093" i="1"/>
  <c r="N77092" i="1"/>
  <c r="M77092" i="1"/>
  <c r="N77091" i="1"/>
  <c r="M77091" i="1"/>
  <c r="N77090" i="1"/>
  <c r="M77090" i="1"/>
  <c r="N77089" i="1"/>
  <c r="M77089" i="1"/>
  <c r="N77088" i="1"/>
  <c r="M77088" i="1"/>
  <c r="N77087" i="1"/>
  <c r="M77087" i="1"/>
  <c r="N77086" i="1"/>
  <c r="M77086" i="1"/>
  <c r="N77085" i="1"/>
  <c r="M77085" i="1"/>
  <c r="N77084" i="1"/>
  <c r="M77084" i="1"/>
  <c r="N77083" i="1"/>
  <c r="M77083" i="1"/>
  <c r="N77082" i="1"/>
  <c r="M77082" i="1"/>
  <c r="N77081" i="1"/>
  <c r="M77081" i="1"/>
  <c r="N77080" i="1"/>
  <c r="M77080" i="1"/>
  <c r="N77079" i="1"/>
  <c r="M77079" i="1"/>
  <c r="N77078" i="1"/>
  <c r="M77078" i="1"/>
  <c r="N77077" i="1"/>
  <c r="M77077" i="1"/>
  <c r="N77076" i="1"/>
  <c r="M77076" i="1"/>
  <c r="N77075" i="1"/>
  <c r="M77075" i="1"/>
  <c r="N77074" i="1"/>
  <c r="M77074" i="1"/>
  <c r="N77073" i="1"/>
  <c r="M77073" i="1"/>
  <c r="N77072" i="1"/>
  <c r="M77072" i="1"/>
  <c r="N77071" i="1"/>
  <c r="M77071" i="1"/>
  <c r="N77070" i="1"/>
  <c r="M77070" i="1"/>
  <c r="N77069" i="1"/>
  <c r="M77069" i="1"/>
  <c r="N77068" i="1"/>
  <c r="M77068" i="1"/>
  <c r="N77067" i="1"/>
  <c r="M77067" i="1"/>
  <c r="N77066" i="1"/>
  <c r="M77066" i="1"/>
  <c r="T77065" i="1"/>
  <c r="N77065" i="1"/>
  <c r="M77065" i="1"/>
  <c r="T77064" i="1"/>
  <c r="N77064" i="1"/>
  <c r="M77064" i="1"/>
  <c r="T77063" i="1"/>
  <c r="N77063" i="1"/>
  <c r="M77063" i="1"/>
  <c r="T77062" i="1"/>
  <c r="N77062" i="1"/>
  <c r="M77062" i="1"/>
  <c r="T77061" i="1"/>
  <c r="N77061" i="1"/>
  <c r="M77061" i="1"/>
  <c r="T77060" i="1"/>
  <c r="N77060" i="1"/>
  <c r="M77060" i="1"/>
  <c r="T77059" i="1"/>
  <c r="N77059" i="1"/>
  <c r="M77059" i="1"/>
  <c r="T77058" i="1"/>
  <c r="N77058" i="1"/>
  <c r="M77058" i="1"/>
  <c r="T77057" i="1"/>
  <c r="N77057" i="1"/>
  <c r="M77057" i="1"/>
  <c r="T77056" i="1"/>
  <c r="N77056" i="1"/>
  <c r="M77056" i="1"/>
  <c r="T77055" i="1"/>
  <c r="N77055" i="1"/>
  <c r="M77055" i="1"/>
  <c r="T77054" i="1"/>
  <c r="N77054" i="1"/>
  <c r="M77054" i="1"/>
  <c r="T77053" i="1"/>
  <c r="N77053" i="1"/>
  <c r="M77053" i="1"/>
  <c r="T77052" i="1"/>
  <c r="N77052" i="1"/>
  <c r="M77052" i="1"/>
  <c r="T77051" i="1"/>
  <c r="N77051" i="1"/>
  <c r="M77051" i="1"/>
  <c r="T77050" i="1"/>
  <c r="N77050" i="1"/>
  <c r="M77050" i="1"/>
  <c r="T77049" i="1"/>
  <c r="N77049" i="1"/>
  <c r="M77049" i="1"/>
  <c r="T77048" i="1"/>
  <c r="N77048" i="1"/>
  <c r="M77048" i="1"/>
  <c r="T77047" i="1"/>
  <c r="N77047" i="1"/>
  <c r="M77047" i="1"/>
  <c r="T77046" i="1"/>
  <c r="N77046" i="1"/>
  <c r="M77046" i="1"/>
  <c r="T77045" i="1"/>
  <c r="N77045" i="1"/>
  <c r="M77045" i="1"/>
  <c r="T77044" i="1"/>
  <c r="N77044" i="1"/>
  <c r="M77044" i="1"/>
  <c r="T77043" i="1"/>
  <c r="N77043" i="1"/>
  <c r="M77043" i="1"/>
  <c r="T77042" i="1"/>
  <c r="N77042" i="1"/>
  <c r="M77042" i="1"/>
  <c r="T77041" i="1"/>
  <c r="N77041" i="1"/>
  <c r="M77041" i="1"/>
  <c r="T77040" i="1"/>
  <c r="N77040" i="1"/>
  <c r="M77040" i="1"/>
  <c r="T77039" i="1"/>
  <c r="N77039" i="1"/>
  <c r="M77039" i="1"/>
  <c r="T77038" i="1"/>
  <c r="N77038" i="1"/>
  <c r="M77038" i="1"/>
  <c r="T77037" i="1"/>
  <c r="N77037" i="1"/>
  <c r="M77037" i="1"/>
  <c r="T77036" i="1"/>
  <c r="N77036" i="1"/>
  <c r="M77036" i="1"/>
  <c r="T77035" i="1"/>
  <c r="N77035" i="1"/>
  <c r="M77035" i="1"/>
  <c r="T77034" i="1"/>
  <c r="N77034" i="1"/>
  <c r="M77034" i="1"/>
  <c r="T77033" i="1"/>
  <c r="N77033" i="1"/>
  <c r="M77033" i="1"/>
  <c r="T77032" i="1"/>
  <c r="N77032" i="1"/>
  <c r="M77032" i="1"/>
  <c r="T77031" i="1"/>
  <c r="N77031" i="1"/>
  <c r="M77031" i="1"/>
  <c r="T77030" i="1"/>
  <c r="N77030" i="1"/>
  <c r="M77030" i="1"/>
  <c r="T77029" i="1"/>
  <c r="N77029" i="1"/>
  <c r="M77029" i="1"/>
  <c r="T77028" i="1"/>
  <c r="N77028" i="1"/>
  <c r="M77028" i="1"/>
  <c r="T77027" i="1"/>
  <c r="N77027" i="1"/>
  <c r="M77027" i="1"/>
  <c r="T77026" i="1"/>
  <c r="N77026" i="1"/>
  <c r="M77026" i="1"/>
  <c r="T77025" i="1"/>
  <c r="N77025" i="1"/>
  <c r="M77025" i="1"/>
  <c r="T77024" i="1"/>
  <c r="N77024" i="1"/>
  <c r="M77024" i="1"/>
  <c r="T77023" i="1"/>
  <c r="N77023" i="1"/>
  <c r="M77023" i="1"/>
  <c r="T77022" i="1"/>
  <c r="N77022" i="1"/>
  <c r="M77022" i="1"/>
  <c r="T77021" i="1"/>
  <c r="N77021" i="1"/>
  <c r="M77021" i="1"/>
  <c r="T77020" i="1"/>
  <c r="N77020" i="1"/>
  <c r="M77020" i="1"/>
  <c r="T77019" i="1"/>
  <c r="N77019" i="1"/>
  <c r="M77019" i="1"/>
  <c r="T77018" i="1"/>
  <c r="N77018" i="1"/>
  <c r="M77018" i="1"/>
  <c r="T77017" i="1"/>
  <c r="N77017" i="1"/>
  <c r="M77017" i="1"/>
  <c r="T77016" i="1"/>
  <c r="N77016" i="1"/>
  <c r="M77016" i="1"/>
  <c r="T77015" i="1"/>
  <c r="N77015" i="1"/>
  <c r="M77015" i="1"/>
  <c r="T77014" i="1"/>
  <c r="N77014" i="1"/>
  <c r="M77014" i="1"/>
  <c r="T77013" i="1"/>
  <c r="N77013" i="1"/>
  <c r="M77013" i="1"/>
  <c r="T77012" i="1"/>
  <c r="N77012" i="1"/>
  <c r="M77012" i="1"/>
  <c r="T77011" i="1"/>
  <c r="N77011" i="1"/>
  <c r="M77011" i="1"/>
  <c r="T77010" i="1"/>
  <c r="N77010" i="1"/>
  <c r="M77010" i="1"/>
  <c r="T77009" i="1"/>
  <c r="N77009" i="1"/>
  <c r="M77009" i="1"/>
  <c r="T77008" i="1"/>
  <c r="N77008" i="1"/>
  <c r="M77008" i="1"/>
  <c r="T77007" i="1"/>
  <c r="N77007" i="1"/>
  <c r="M77007" i="1"/>
  <c r="T77006" i="1"/>
  <c r="N77006" i="1"/>
  <c r="M77006" i="1"/>
  <c r="T77005" i="1"/>
  <c r="N77005" i="1"/>
  <c r="M77005" i="1"/>
  <c r="T77004" i="1"/>
  <c r="N77004" i="1"/>
  <c r="M77004" i="1"/>
  <c r="T77003" i="1"/>
  <c r="N77003" i="1"/>
  <c r="M77003" i="1"/>
  <c r="T77002" i="1"/>
  <c r="N77002" i="1"/>
  <c r="M77002" i="1"/>
  <c r="T77001" i="1"/>
  <c r="N77001" i="1"/>
  <c r="M77001" i="1"/>
  <c r="T77000" i="1"/>
  <c r="N77000" i="1"/>
  <c r="M77000" i="1"/>
  <c r="T76999" i="1"/>
  <c r="N76999" i="1"/>
  <c r="M76999" i="1"/>
  <c r="T76998" i="1"/>
  <c r="N76998" i="1"/>
  <c r="M76998" i="1"/>
  <c r="T76997" i="1"/>
  <c r="N76997" i="1"/>
  <c r="M76997" i="1"/>
  <c r="T76996" i="1"/>
  <c r="N76996" i="1"/>
  <c r="M76996" i="1"/>
  <c r="T76995" i="1"/>
  <c r="N76995" i="1"/>
  <c r="M76995" i="1"/>
  <c r="T76994" i="1"/>
  <c r="N76994" i="1"/>
  <c r="M76994" i="1"/>
  <c r="T76993" i="1"/>
  <c r="N76993" i="1"/>
  <c r="M76993" i="1"/>
  <c r="T76992" i="1"/>
  <c r="N76992" i="1"/>
  <c r="M76992" i="1"/>
  <c r="T76991" i="1"/>
  <c r="N76991" i="1"/>
  <c r="M76991" i="1"/>
  <c r="T76990" i="1"/>
  <c r="N76990" i="1"/>
  <c r="M76990" i="1"/>
  <c r="T76989" i="1"/>
  <c r="N76989" i="1"/>
  <c r="M76989" i="1"/>
  <c r="T76988" i="1"/>
  <c r="N76988" i="1"/>
  <c r="M76988" i="1"/>
  <c r="T76987" i="1"/>
  <c r="N76987" i="1"/>
  <c r="M76987" i="1"/>
  <c r="T76986" i="1"/>
  <c r="N76986" i="1"/>
  <c r="M76986" i="1"/>
  <c r="T76985" i="1"/>
  <c r="N76985" i="1"/>
  <c r="M76985" i="1"/>
  <c r="T76984" i="1"/>
  <c r="N76984" i="1"/>
  <c r="M76984" i="1"/>
  <c r="T76983" i="1"/>
  <c r="N76983" i="1"/>
  <c r="M76983" i="1"/>
  <c r="T76982" i="1"/>
  <c r="N76982" i="1"/>
  <c r="M76982" i="1"/>
  <c r="T76981" i="1"/>
  <c r="N76981" i="1"/>
  <c r="M76981" i="1"/>
  <c r="T76980" i="1"/>
  <c r="N76980" i="1"/>
  <c r="M76980" i="1"/>
  <c r="T76979" i="1"/>
  <c r="N76979" i="1"/>
  <c r="M76979" i="1"/>
  <c r="T76978" i="1"/>
  <c r="N76978" i="1"/>
  <c r="M76978" i="1"/>
  <c r="T76977" i="1"/>
  <c r="N76977" i="1"/>
  <c r="M76977" i="1"/>
  <c r="T76976" i="1"/>
  <c r="N76976" i="1"/>
  <c r="M76976" i="1"/>
  <c r="T76975" i="1"/>
  <c r="N76975" i="1"/>
  <c r="M76975" i="1"/>
  <c r="T76974" i="1"/>
  <c r="N76974" i="1"/>
  <c r="M76974" i="1"/>
  <c r="T76973" i="1"/>
  <c r="N76973" i="1"/>
  <c r="M76973" i="1"/>
  <c r="T76972" i="1"/>
  <c r="N76972" i="1"/>
  <c r="M76972" i="1"/>
  <c r="T76971" i="1"/>
  <c r="N76971" i="1"/>
  <c r="M76971" i="1"/>
  <c r="T76970" i="1"/>
  <c r="N76970" i="1"/>
  <c r="M76970" i="1"/>
  <c r="T76969" i="1"/>
  <c r="N76969" i="1"/>
  <c r="M76969" i="1"/>
  <c r="T76968" i="1"/>
  <c r="N76968" i="1"/>
  <c r="M76968" i="1"/>
  <c r="T76967" i="1"/>
  <c r="N76967" i="1"/>
  <c r="M76967" i="1"/>
  <c r="T76966" i="1"/>
  <c r="N76966" i="1"/>
  <c r="M76966" i="1"/>
  <c r="T76965" i="1"/>
  <c r="N76965" i="1"/>
  <c r="M76965" i="1"/>
  <c r="T76964" i="1"/>
  <c r="N76964" i="1"/>
  <c r="M76964" i="1"/>
  <c r="T76963" i="1"/>
  <c r="N76963" i="1"/>
  <c r="M76963" i="1"/>
  <c r="T76962" i="1"/>
  <c r="N76962" i="1"/>
  <c r="M76962" i="1"/>
  <c r="T76961" i="1"/>
  <c r="N76961" i="1"/>
  <c r="M76961" i="1"/>
  <c r="T76960" i="1"/>
  <c r="N76960" i="1"/>
  <c r="M76960" i="1"/>
  <c r="T76959" i="1"/>
  <c r="N76959" i="1"/>
  <c r="M76959" i="1"/>
  <c r="T76958" i="1"/>
  <c r="N76958" i="1"/>
  <c r="M76958" i="1"/>
  <c r="T76957" i="1"/>
  <c r="N76957" i="1"/>
  <c r="M76957" i="1"/>
  <c r="T76956" i="1"/>
  <c r="N76956" i="1"/>
  <c r="M76956" i="1"/>
  <c r="T76955" i="1"/>
  <c r="N76955" i="1"/>
  <c r="M76955" i="1"/>
  <c r="T76954" i="1"/>
  <c r="N76954" i="1"/>
  <c r="M76954" i="1"/>
  <c r="T76953" i="1"/>
  <c r="N76953" i="1"/>
  <c r="M76953" i="1"/>
  <c r="T76952" i="1"/>
  <c r="N76952" i="1"/>
  <c r="M76952" i="1"/>
  <c r="T76951" i="1"/>
  <c r="N76951" i="1"/>
  <c r="M76951" i="1"/>
  <c r="T76950" i="1"/>
  <c r="N76950" i="1"/>
  <c r="M76950" i="1"/>
  <c r="T76949" i="1"/>
  <c r="N76949" i="1"/>
  <c r="M76949" i="1"/>
  <c r="T76948" i="1"/>
  <c r="N76948" i="1"/>
  <c r="M76948" i="1"/>
  <c r="T76947" i="1"/>
  <c r="N76947" i="1"/>
  <c r="M76947" i="1"/>
  <c r="T76946" i="1"/>
  <c r="N76946" i="1"/>
  <c r="M76946" i="1"/>
  <c r="T76945" i="1"/>
  <c r="N76945" i="1"/>
  <c r="M76945" i="1"/>
  <c r="T76944" i="1"/>
  <c r="N76944" i="1"/>
  <c r="M76944" i="1"/>
  <c r="T76943" i="1"/>
  <c r="N76943" i="1"/>
  <c r="M76943" i="1"/>
  <c r="T76942" i="1"/>
  <c r="N76942" i="1"/>
  <c r="M76942" i="1"/>
  <c r="T76941" i="1"/>
  <c r="N76941" i="1"/>
  <c r="M76941" i="1"/>
  <c r="T76940" i="1"/>
  <c r="N76940" i="1"/>
  <c r="M76940" i="1"/>
  <c r="T76939" i="1"/>
  <c r="N76939" i="1"/>
  <c r="M76939" i="1"/>
  <c r="T76938" i="1"/>
  <c r="N76938" i="1"/>
  <c r="M76938" i="1"/>
  <c r="T76937" i="1"/>
  <c r="N76937" i="1"/>
  <c r="M76937" i="1"/>
  <c r="T76936" i="1"/>
  <c r="N76936" i="1"/>
  <c r="M76936" i="1"/>
  <c r="T76935" i="1"/>
  <c r="N76935" i="1"/>
  <c r="M76935" i="1"/>
  <c r="T76934" i="1"/>
  <c r="N76934" i="1"/>
  <c r="M76934" i="1"/>
  <c r="T76933" i="1"/>
  <c r="N76933" i="1"/>
  <c r="M76933" i="1"/>
  <c r="T76932" i="1"/>
  <c r="N76932" i="1"/>
  <c r="M76932" i="1"/>
  <c r="T76931" i="1"/>
  <c r="N76931" i="1"/>
  <c r="M76931" i="1"/>
  <c r="T76930" i="1"/>
  <c r="N76930" i="1"/>
  <c r="M76930" i="1"/>
  <c r="T76929" i="1"/>
  <c r="N76929" i="1"/>
  <c r="M76929" i="1"/>
  <c r="T76928" i="1"/>
  <c r="N76928" i="1"/>
  <c r="M76928" i="1"/>
  <c r="T76927" i="1"/>
  <c r="N76927" i="1"/>
  <c r="M76927" i="1"/>
  <c r="T76926" i="1"/>
  <c r="N76926" i="1"/>
  <c r="M76926" i="1"/>
  <c r="T76925" i="1"/>
  <c r="N76925" i="1"/>
  <c r="M76925" i="1"/>
  <c r="T76924" i="1"/>
  <c r="N76924" i="1"/>
  <c r="M76924" i="1"/>
  <c r="T76923" i="1"/>
  <c r="N76923" i="1"/>
  <c r="M76923" i="1"/>
  <c r="T76922" i="1"/>
  <c r="N76922" i="1"/>
  <c r="M76922" i="1"/>
  <c r="T76921" i="1"/>
  <c r="N76921" i="1"/>
  <c r="M76921" i="1"/>
  <c r="T76920" i="1"/>
  <c r="N76920" i="1"/>
  <c r="M76920" i="1"/>
  <c r="T76919" i="1"/>
  <c r="N76919" i="1"/>
  <c r="M76919" i="1"/>
  <c r="T76918" i="1"/>
  <c r="N76918" i="1"/>
  <c r="M76918" i="1"/>
  <c r="T76917" i="1"/>
  <c r="N76917" i="1"/>
  <c r="M76917" i="1"/>
  <c r="T76916" i="1"/>
  <c r="N76916" i="1"/>
  <c r="M76916" i="1"/>
  <c r="T76915" i="1"/>
  <c r="N76915" i="1"/>
  <c r="M76915" i="1"/>
  <c r="T76914" i="1"/>
  <c r="N76914" i="1"/>
  <c r="M76914" i="1"/>
  <c r="T76913" i="1"/>
  <c r="N76913" i="1"/>
  <c r="M76913" i="1"/>
  <c r="T76912" i="1"/>
  <c r="N76912" i="1"/>
  <c r="M76912" i="1"/>
  <c r="T76911" i="1"/>
  <c r="N76911" i="1"/>
  <c r="M76911" i="1"/>
  <c r="T76910" i="1"/>
  <c r="N76910" i="1"/>
  <c r="M76910" i="1"/>
  <c r="T76909" i="1"/>
  <c r="N76909" i="1"/>
  <c r="M76909" i="1"/>
  <c r="T76908" i="1"/>
  <c r="N76908" i="1"/>
  <c r="M76908" i="1"/>
  <c r="T76907" i="1"/>
  <c r="N76907" i="1"/>
  <c r="M76907" i="1"/>
  <c r="T76906" i="1"/>
  <c r="N76906" i="1"/>
  <c r="M76906" i="1"/>
  <c r="T76905" i="1"/>
  <c r="N76905" i="1"/>
  <c r="M76905" i="1"/>
  <c r="T76904" i="1"/>
  <c r="N76904" i="1"/>
  <c r="M76904" i="1"/>
  <c r="T76903" i="1"/>
  <c r="N76903" i="1"/>
  <c r="M76903" i="1"/>
  <c r="T76902" i="1"/>
  <c r="N76902" i="1"/>
  <c r="M76902" i="1"/>
  <c r="T76901" i="1"/>
  <c r="N76901" i="1"/>
  <c r="M76901" i="1"/>
  <c r="T76900" i="1"/>
  <c r="N76900" i="1"/>
  <c r="M76900" i="1"/>
  <c r="T76899" i="1"/>
  <c r="N76899" i="1"/>
  <c r="M76899" i="1"/>
  <c r="T76898" i="1"/>
  <c r="N76898" i="1"/>
  <c r="M76898" i="1"/>
  <c r="T76897" i="1"/>
  <c r="N76897" i="1"/>
  <c r="M76897" i="1"/>
  <c r="T76896" i="1"/>
  <c r="N76896" i="1"/>
  <c r="M76896" i="1"/>
  <c r="T76895" i="1"/>
  <c r="N76895" i="1"/>
  <c r="M76895" i="1"/>
  <c r="T76894" i="1"/>
  <c r="N76894" i="1"/>
  <c r="M76894" i="1"/>
  <c r="T76893" i="1"/>
  <c r="N76893" i="1"/>
  <c r="M76893" i="1"/>
  <c r="T76892" i="1"/>
  <c r="N76892" i="1"/>
  <c r="M76892" i="1"/>
  <c r="T76891" i="1"/>
  <c r="N76891" i="1"/>
  <c r="M76891" i="1"/>
  <c r="T76890" i="1"/>
  <c r="N76890" i="1"/>
  <c r="M76890" i="1"/>
  <c r="T76889" i="1"/>
  <c r="N76889" i="1"/>
  <c r="M76889" i="1"/>
  <c r="T76888" i="1"/>
  <c r="N76888" i="1"/>
  <c r="M76888" i="1"/>
  <c r="T76887" i="1"/>
  <c r="N76887" i="1"/>
  <c r="M76887" i="1"/>
  <c r="T76886" i="1"/>
  <c r="N76886" i="1"/>
  <c r="M76886" i="1"/>
  <c r="T76885" i="1"/>
  <c r="N76885" i="1"/>
  <c r="M76885" i="1"/>
  <c r="T76884" i="1"/>
  <c r="N76884" i="1"/>
  <c r="M76884" i="1"/>
  <c r="T76883" i="1"/>
  <c r="N76883" i="1"/>
  <c r="M76883" i="1"/>
  <c r="T76882" i="1"/>
  <c r="N76882" i="1"/>
  <c r="M76882" i="1"/>
  <c r="T76881" i="1"/>
  <c r="N76881" i="1"/>
  <c r="M76881" i="1"/>
  <c r="T76880" i="1"/>
  <c r="N76880" i="1"/>
  <c r="M76880" i="1"/>
  <c r="T76879" i="1"/>
  <c r="N76879" i="1"/>
  <c r="M76879" i="1"/>
  <c r="T76878" i="1"/>
  <c r="N76878" i="1"/>
  <c r="M76878" i="1"/>
  <c r="T76877" i="1"/>
  <c r="N76877" i="1"/>
  <c r="M76877" i="1"/>
  <c r="T76876" i="1"/>
  <c r="N76876" i="1"/>
  <c r="M76876" i="1"/>
  <c r="T76875" i="1"/>
  <c r="N76875" i="1"/>
  <c r="M76875" i="1"/>
  <c r="T76874" i="1"/>
  <c r="N76874" i="1"/>
  <c r="M76874" i="1"/>
  <c r="T76873" i="1"/>
  <c r="N76873" i="1"/>
  <c r="M76873" i="1"/>
  <c r="T76872" i="1"/>
  <c r="N76872" i="1"/>
  <c r="M76872" i="1"/>
  <c r="T76871" i="1"/>
  <c r="N76871" i="1"/>
  <c r="M76871" i="1"/>
  <c r="T76870" i="1"/>
  <c r="N76870" i="1"/>
  <c r="M76870" i="1"/>
  <c r="T76869" i="1"/>
  <c r="N76869" i="1"/>
  <c r="M76869" i="1"/>
  <c r="T76868" i="1"/>
  <c r="N76868" i="1"/>
  <c r="M76868" i="1"/>
  <c r="T76867" i="1"/>
  <c r="N76867" i="1"/>
  <c r="M76867" i="1"/>
  <c r="T76866" i="1"/>
  <c r="N76866" i="1"/>
  <c r="M76866" i="1"/>
  <c r="T76865" i="1"/>
  <c r="N76865" i="1"/>
  <c r="M76865" i="1"/>
  <c r="T76864" i="1"/>
  <c r="N76864" i="1"/>
  <c r="M76864" i="1"/>
  <c r="T76863" i="1"/>
  <c r="N76863" i="1"/>
  <c r="M76863" i="1"/>
  <c r="T76862" i="1"/>
  <c r="N76862" i="1"/>
  <c r="M76862" i="1"/>
  <c r="T76861" i="1"/>
  <c r="N76861" i="1"/>
  <c r="M76861" i="1"/>
  <c r="T76860" i="1"/>
  <c r="N76860" i="1"/>
  <c r="M76860" i="1"/>
  <c r="T76859" i="1"/>
  <c r="N76859" i="1"/>
  <c r="M76859" i="1"/>
  <c r="T76858" i="1"/>
  <c r="N76858" i="1"/>
  <c r="M76858" i="1"/>
  <c r="T76857" i="1"/>
  <c r="N76857" i="1"/>
  <c r="M76857" i="1"/>
  <c r="T76856" i="1"/>
  <c r="N76856" i="1"/>
  <c r="M76856" i="1"/>
  <c r="T76855" i="1"/>
  <c r="N76855" i="1"/>
  <c r="M76855" i="1"/>
  <c r="T76854" i="1"/>
  <c r="N76854" i="1"/>
  <c r="M76854" i="1"/>
  <c r="T76853" i="1"/>
  <c r="N76853" i="1"/>
  <c r="M76853" i="1"/>
  <c r="T76852" i="1"/>
  <c r="N76852" i="1"/>
  <c r="M76852" i="1"/>
  <c r="T76851" i="1"/>
  <c r="N76851" i="1"/>
  <c r="M76851" i="1"/>
  <c r="T76850" i="1"/>
  <c r="N76850" i="1"/>
  <c r="M76850" i="1"/>
  <c r="T76849" i="1"/>
  <c r="N76849" i="1"/>
  <c r="M76849" i="1"/>
  <c r="T76848" i="1"/>
  <c r="N76848" i="1"/>
  <c r="M76848" i="1"/>
  <c r="T76847" i="1"/>
  <c r="N76847" i="1"/>
  <c r="M76847" i="1"/>
  <c r="T76846" i="1"/>
  <c r="N76846" i="1"/>
  <c r="M76846" i="1"/>
  <c r="T76845" i="1"/>
  <c r="N76845" i="1"/>
  <c r="M76845" i="1"/>
  <c r="T76844" i="1"/>
  <c r="N76844" i="1"/>
  <c r="M76844" i="1"/>
  <c r="T76843" i="1"/>
  <c r="N76843" i="1"/>
  <c r="M76843" i="1"/>
  <c r="T76842" i="1"/>
  <c r="N76842" i="1"/>
  <c r="M76842" i="1"/>
  <c r="T76841" i="1"/>
  <c r="N76841" i="1"/>
  <c r="M76841" i="1"/>
  <c r="T76840" i="1"/>
  <c r="N76840" i="1"/>
  <c r="M76840" i="1"/>
  <c r="T76839" i="1"/>
  <c r="N76839" i="1"/>
  <c r="M76839" i="1"/>
  <c r="T76838" i="1"/>
  <c r="N76838" i="1"/>
  <c r="M76838" i="1"/>
  <c r="T76837" i="1"/>
  <c r="N76837" i="1"/>
  <c r="M76837" i="1"/>
  <c r="T76836" i="1"/>
  <c r="N76836" i="1"/>
  <c r="M76836" i="1"/>
  <c r="T76835" i="1"/>
  <c r="N76835" i="1"/>
  <c r="M76835" i="1"/>
  <c r="T76834" i="1"/>
  <c r="N76834" i="1"/>
  <c r="M76834" i="1"/>
  <c r="T76833" i="1"/>
  <c r="N76833" i="1"/>
  <c r="M76833" i="1"/>
  <c r="T76832" i="1"/>
  <c r="N76832" i="1"/>
  <c r="M76832" i="1"/>
  <c r="T76831" i="1"/>
  <c r="N76831" i="1"/>
  <c r="M76831" i="1"/>
  <c r="T76830" i="1"/>
  <c r="N76830" i="1"/>
  <c r="M76830" i="1"/>
  <c r="T76829" i="1"/>
  <c r="N76829" i="1"/>
  <c r="M76829" i="1"/>
  <c r="T76828" i="1"/>
  <c r="N76828" i="1"/>
  <c r="M76828" i="1"/>
  <c r="T76827" i="1"/>
  <c r="N76827" i="1"/>
  <c r="M76827" i="1"/>
  <c r="T76826" i="1"/>
  <c r="N76826" i="1"/>
  <c r="M76826" i="1"/>
  <c r="T76825" i="1"/>
  <c r="N76825" i="1"/>
  <c r="M76825" i="1"/>
  <c r="T76824" i="1"/>
  <c r="N76824" i="1"/>
  <c r="M76824" i="1"/>
  <c r="T76823" i="1"/>
  <c r="N76823" i="1"/>
  <c r="M76823" i="1"/>
  <c r="T76822" i="1"/>
  <c r="N76822" i="1"/>
  <c r="M76822" i="1"/>
  <c r="T76821" i="1"/>
  <c r="N76821" i="1"/>
  <c r="M76821" i="1"/>
  <c r="T76820" i="1"/>
  <c r="N76820" i="1"/>
  <c r="M76820" i="1"/>
  <c r="T76819" i="1"/>
  <c r="N76819" i="1"/>
  <c r="M76819" i="1"/>
  <c r="T76818" i="1"/>
  <c r="N76818" i="1"/>
  <c r="M76818" i="1"/>
  <c r="T76817" i="1"/>
  <c r="N76817" i="1"/>
  <c r="M76817" i="1"/>
  <c r="T76816" i="1"/>
  <c r="N76816" i="1"/>
  <c r="M76816" i="1"/>
  <c r="T76815" i="1"/>
  <c r="N76815" i="1"/>
  <c r="M76815" i="1"/>
  <c r="T76814" i="1"/>
  <c r="N76814" i="1"/>
  <c r="M76814" i="1"/>
  <c r="T76813" i="1"/>
  <c r="N76813" i="1"/>
  <c r="M76813" i="1"/>
  <c r="T76812" i="1"/>
  <c r="N76812" i="1"/>
  <c r="M76812" i="1"/>
  <c r="T76811" i="1"/>
  <c r="N76811" i="1"/>
  <c r="M76811" i="1"/>
  <c r="T76810" i="1"/>
  <c r="N76810" i="1"/>
  <c r="M76810" i="1"/>
  <c r="T76809" i="1"/>
  <c r="N76809" i="1"/>
  <c r="M76809" i="1"/>
  <c r="T76808" i="1"/>
  <c r="N76808" i="1"/>
  <c r="M76808" i="1"/>
  <c r="T76807" i="1"/>
  <c r="N76807" i="1"/>
  <c r="M76807" i="1"/>
  <c r="T76806" i="1"/>
  <c r="N76806" i="1"/>
  <c r="M76806" i="1"/>
  <c r="T76805" i="1"/>
  <c r="N76805" i="1"/>
  <c r="M76805" i="1"/>
  <c r="T76804" i="1"/>
  <c r="N76804" i="1"/>
  <c r="M76804" i="1"/>
  <c r="T76803" i="1"/>
  <c r="N76803" i="1"/>
  <c r="M76803" i="1"/>
  <c r="T76802" i="1"/>
  <c r="N76802" i="1"/>
  <c r="M76802" i="1"/>
  <c r="T76801" i="1"/>
  <c r="N76801" i="1"/>
  <c r="M76801" i="1"/>
  <c r="T76800" i="1"/>
  <c r="N76800" i="1"/>
  <c r="M76800" i="1"/>
  <c r="T76799" i="1"/>
  <c r="N76799" i="1"/>
  <c r="M76799" i="1"/>
  <c r="T76798" i="1"/>
  <c r="N76798" i="1"/>
  <c r="M76798" i="1"/>
  <c r="T76797" i="1"/>
  <c r="N76797" i="1"/>
  <c r="M76797" i="1"/>
  <c r="T76796" i="1"/>
  <c r="N76796" i="1"/>
  <c r="M76796" i="1"/>
  <c r="T76795" i="1"/>
  <c r="N76795" i="1"/>
  <c r="M76795" i="1"/>
  <c r="T76794" i="1"/>
  <c r="N76794" i="1"/>
  <c r="M76794" i="1"/>
  <c r="T76793" i="1"/>
  <c r="N76793" i="1"/>
  <c r="M76793" i="1"/>
  <c r="T76792" i="1"/>
  <c r="N76792" i="1"/>
  <c r="M76792" i="1"/>
  <c r="T76791" i="1"/>
  <c r="N76791" i="1"/>
  <c r="M76791" i="1"/>
  <c r="T76790" i="1"/>
  <c r="N76790" i="1"/>
  <c r="M76790" i="1"/>
  <c r="T76789" i="1"/>
  <c r="N76789" i="1"/>
  <c r="M76789" i="1"/>
  <c r="T76788" i="1"/>
  <c r="N76788" i="1"/>
  <c r="M76788" i="1"/>
  <c r="T76787" i="1"/>
  <c r="N76787" i="1"/>
  <c r="M76787" i="1"/>
  <c r="T76786" i="1"/>
  <c r="N76786" i="1"/>
  <c r="M76786" i="1"/>
  <c r="T76785" i="1"/>
  <c r="N76785" i="1"/>
  <c r="M76785" i="1"/>
  <c r="T76784" i="1"/>
  <c r="N76784" i="1"/>
  <c r="M76784" i="1"/>
  <c r="T76783" i="1"/>
  <c r="N76783" i="1"/>
  <c r="M76783" i="1"/>
  <c r="T76782" i="1"/>
  <c r="N76782" i="1"/>
  <c r="M76782" i="1"/>
  <c r="T76781" i="1"/>
  <c r="N76781" i="1"/>
  <c r="M76781" i="1"/>
  <c r="T76780" i="1"/>
  <c r="N76780" i="1"/>
  <c r="M76780" i="1"/>
  <c r="T76779" i="1"/>
  <c r="N76779" i="1"/>
  <c r="M76779" i="1"/>
  <c r="T76778" i="1"/>
  <c r="N76778" i="1"/>
  <c r="M76778" i="1"/>
  <c r="T76777" i="1"/>
  <c r="N76777" i="1"/>
  <c r="M76777" i="1"/>
  <c r="T76776" i="1"/>
  <c r="N76776" i="1"/>
  <c r="M76776" i="1"/>
  <c r="T76775" i="1"/>
  <c r="N76775" i="1"/>
  <c r="M76775" i="1"/>
  <c r="T76774" i="1"/>
  <c r="N76774" i="1"/>
  <c r="M76774" i="1"/>
  <c r="T76773" i="1"/>
  <c r="N76773" i="1"/>
  <c r="M76773" i="1"/>
  <c r="T76772" i="1"/>
  <c r="N76772" i="1"/>
  <c r="M76772" i="1"/>
  <c r="T76771" i="1"/>
  <c r="N76771" i="1"/>
  <c r="M76771" i="1"/>
  <c r="T76770" i="1"/>
  <c r="N76770" i="1"/>
  <c r="M76770" i="1"/>
  <c r="T76769" i="1"/>
  <c r="N76769" i="1"/>
  <c r="M76769" i="1"/>
  <c r="T76768" i="1"/>
  <c r="N76768" i="1"/>
  <c r="M76768" i="1"/>
  <c r="T76767" i="1"/>
  <c r="N76767" i="1"/>
  <c r="M76767" i="1"/>
  <c r="T76766" i="1"/>
  <c r="N76766" i="1"/>
  <c r="M76766" i="1"/>
  <c r="T76765" i="1"/>
  <c r="N76765" i="1"/>
  <c r="M76765" i="1"/>
  <c r="T76764" i="1"/>
  <c r="N76764" i="1"/>
  <c r="M76764" i="1"/>
  <c r="T76763" i="1"/>
  <c r="N76763" i="1"/>
  <c r="M76763" i="1"/>
  <c r="T76762" i="1"/>
  <c r="N76762" i="1"/>
  <c r="M76762" i="1"/>
  <c r="T76761" i="1"/>
  <c r="N76761" i="1"/>
  <c r="M76761" i="1"/>
  <c r="T76760" i="1"/>
  <c r="N76760" i="1"/>
  <c r="M76760" i="1"/>
  <c r="T76759" i="1"/>
  <c r="N76759" i="1"/>
  <c r="M76759" i="1"/>
  <c r="T76758" i="1"/>
  <c r="N76758" i="1"/>
  <c r="M76758" i="1"/>
  <c r="T76757" i="1"/>
  <c r="N76757" i="1"/>
  <c r="M76757" i="1"/>
  <c r="T76756" i="1"/>
  <c r="N76756" i="1"/>
  <c r="M76756" i="1"/>
  <c r="T76755" i="1"/>
  <c r="N76755" i="1"/>
  <c r="M76755" i="1"/>
  <c r="T76754" i="1"/>
  <c r="N76754" i="1"/>
  <c r="M76754" i="1"/>
  <c r="T76753" i="1"/>
  <c r="N76753" i="1"/>
  <c r="M76753" i="1"/>
  <c r="T76752" i="1"/>
  <c r="N76752" i="1"/>
  <c r="M76752" i="1"/>
  <c r="T76751" i="1"/>
  <c r="N76751" i="1"/>
  <c r="M76751" i="1"/>
  <c r="T76750" i="1"/>
  <c r="N76750" i="1"/>
  <c r="M76750" i="1"/>
  <c r="T76749" i="1"/>
  <c r="N76749" i="1"/>
  <c r="M76749" i="1"/>
  <c r="T76748" i="1"/>
  <c r="N76748" i="1"/>
  <c r="M76748" i="1"/>
  <c r="T76747" i="1"/>
  <c r="N76747" i="1"/>
  <c r="M76747" i="1"/>
  <c r="T76746" i="1"/>
  <c r="N76746" i="1"/>
  <c r="M76746" i="1"/>
  <c r="T76745" i="1"/>
  <c r="N76745" i="1"/>
  <c r="M76745" i="1"/>
  <c r="T76744" i="1"/>
  <c r="N76744" i="1"/>
  <c r="M76744" i="1"/>
  <c r="T76743" i="1"/>
  <c r="N76743" i="1"/>
  <c r="M76743" i="1"/>
  <c r="T76742" i="1"/>
  <c r="N76742" i="1"/>
  <c r="M76742" i="1"/>
  <c r="T76741" i="1"/>
  <c r="N76741" i="1"/>
  <c r="M76741" i="1"/>
  <c r="T76740" i="1"/>
  <c r="N76740" i="1"/>
  <c r="M76740" i="1"/>
  <c r="T76739" i="1"/>
  <c r="N76739" i="1"/>
  <c r="M76739" i="1"/>
  <c r="T76738" i="1"/>
  <c r="N76738" i="1"/>
  <c r="M76738" i="1"/>
  <c r="T76737" i="1"/>
  <c r="N76737" i="1"/>
  <c r="M76737" i="1"/>
  <c r="T76736" i="1"/>
  <c r="N76736" i="1"/>
  <c r="M76736" i="1"/>
  <c r="T76735" i="1"/>
  <c r="N76735" i="1"/>
  <c r="M76735" i="1"/>
  <c r="T76734" i="1"/>
  <c r="N76734" i="1"/>
  <c r="M76734" i="1"/>
  <c r="T76733" i="1"/>
  <c r="N76733" i="1"/>
  <c r="M76733" i="1"/>
  <c r="T76732" i="1"/>
  <c r="N76732" i="1"/>
  <c r="M76732" i="1"/>
  <c r="T76731" i="1"/>
  <c r="N76731" i="1"/>
  <c r="M76731" i="1"/>
  <c r="T76730" i="1"/>
  <c r="N76730" i="1"/>
  <c r="M76730" i="1"/>
  <c r="T76729" i="1"/>
  <c r="N76729" i="1"/>
  <c r="M76729" i="1"/>
  <c r="T76728" i="1"/>
  <c r="N76728" i="1"/>
  <c r="M76728" i="1"/>
  <c r="T76727" i="1"/>
  <c r="N76727" i="1"/>
  <c r="M76727" i="1"/>
  <c r="T76726" i="1"/>
  <c r="N76726" i="1"/>
  <c r="M76726" i="1"/>
  <c r="T76725" i="1"/>
  <c r="N76725" i="1"/>
  <c r="M76725" i="1"/>
  <c r="T76724" i="1"/>
  <c r="N76724" i="1"/>
  <c r="M76724" i="1"/>
  <c r="T76723" i="1"/>
  <c r="N76723" i="1"/>
  <c r="M76723" i="1"/>
  <c r="T76722" i="1"/>
  <c r="N76722" i="1"/>
  <c r="M76722" i="1"/>
  <c r="T76721" i="1"/>
  <c r="N76721" i="1"/>
  <c r="M76721" i="1"/>
  <c r="T76720" i="1"/>
  <c r="N76720" i="1"/>
  <c r="M76720" i="1"/>
  <c r="T76719" i="1"/>
  <c r="N76719" i="1"/>
  <c r="M76719" i="1"/>
  <c r="T76718" i="1"/>
  <c r="N76718" i="1"/>
  <c r="M76718" i="1"/>
  <c r="T76717" i="1"/>
  <c r="N76717" i="1"/>
  <c r="M76717" i="1"/>
  <c r="T76716" i="1"/>
  <c r="N76716" i="1"/>
  <c r="M76716" i="1"/>
  <c r="T76715" i="1"/>
  <c r="N76715" i="1"/>
  <c r="M76715" i="1"/>
  <c r="T76714" i="1"/>
  <c r="N76714" i="1"/>
  <c r="M76714" i="1"/>
  <c r="T76713" i="1"/>
  <c r="N76713" i="1"/>
  <c r="M76713" i="1"/>
  <c r="T76712" i="1"/>
  <c r="N76712" i="1"/>
  <c r="M76712" i="1"/>
  <c r="T76711" i="1"/>
  <c r="N76711" i="1"/>
  <c r="M76711" i="1"/>
  <c r="T76710" i="1"/>
  <c r="N76710" i="1"/>
  <c r="M76710" i="1"/>
  <c r="T76709" i="1"/>
  <c r="N76709" i="1"/>
  <c r="M76709" i="1"/>
  <c r="T76708" i="1"/>
  <c r="N76708" i="1"/>
  <c r="M76708" i="1"/>
  <c r="T76707" i="1"/>
  <c r="N76707" i="1"/>
  <c r="M76707" i="1"/>
  <c r="T76706" i="1"/>
  <c r="N76706" i="1"/>
  <c r="M76706" i="1"/>
  <c r="T76705" i="1"/>
  <c r="N76705" i="1"/>
  <c r="M76705" i="1"/>
  <c r="T76704" i="1"/>
  <c r="N76704" i="1"/>
  <c r="M76704" i="1"/>
  <c r="T76703" i="1"/>
  <c r="N76703" i="1"/>
  <c r="M76703" i="1"/>
  <c r="T76702" i="1"/>
  <c r="N76702" i="1"/>
  <c r="M76702" i="1"/>
  <c r="T76701" i="1"/>
  <c r="N76701" i="1"/>
  <c r="M76701" i="1"/>
  <c r="T76700" i="1"/>
  <c r="N76700" i="1"/>
  <c r="M76700" i="1"/>
  <c r="T76699" i="1"/>
  <c r="N76699" i="1"/>
  <c r="M76699" i="1"/>
  <c r="T76698" i="1"/>
  <c r="N76698" i="1"/>
  <c r="M76698" i="1"/>
  <c r="T76697" i="1"/>
  <c r="N76697" i="1"/>
  <c r="M76697" i="1"/>
  <c r="T76696" i="1"/>
  <c r="N76696" i="1"/>
  <c r="M76696" i="1"/>
  <c r="T76695" i="1"/>
  <c r="N76695" i="1"/>
  <c r="M76695" i="1"/>
  <c r="T76694" i="1"/>
  <c r="N76694" i="1"/>
  <c r="M76694" i="1"/>
  <c r="T76693" i="1"/>
  <c r="N76693" i="1"/>
  <c r="M76693" i="1"/>
  <c r="T76692" i="1"/>
  <c r="N76692" i="1"/>
  <c r="M76692" i="1"/>
  <c r="T76691" i="1"/>
  <c r="N76691" i="1"/>
  <c r="M76691" i="1"/>
  <c r="T76690" i="1"/>
  <c r="N76690" i="1"/>
  <c r="M76690" i="1"/>
  <c r="T76689" i="1"/>
  <c r="N76689" i="1"/>
  <c r="M76689" i="1"/>
  <c r="T76688" i="1"/>
  <c r="N76688" i="1"/>
  <c r="M76688" i="1"/>
  <c r="T76687" i="1"/>
  <c r="N76687" i="1"/>
  <c r="M76687" i="1"/>
  <c r="T76686" i="1"/>
  <c r="N76686" i="1"/>
  <c r="M76686" i="1"/>
  <c r="T76685" i="1"/>
  <c r="N76685" i="1"/>
  <c r="M76685" i="1"/>
  <c r="T76684" i="1"/>
  <c r="N76684" i="1"/>
  <c r="M76684" i="1"/>
  <c r="T76683" i="1"/>
  <c r="N76683" i="1"/>
  <c r="M76683" i="1"/>
  <c r="T76682" i="1"/>
  <c r="N76682" i="1"/>
  <c r="M76682" i="1"/>
  <c r="T76681" i="1"/>
  <c r="N76681" i="1"/>
  <c r="M76681" i="1"/>
  <c r="T76680" i="1"/>
  <c r="N76680" i="1"/>
  <c r="M76680" i="1"/>
  <c r="T76679" i="1"/>
  <c r="N76679" i="1"/>
  <c r="M76679" i="1"/>
  <c r="T76678" i="1"/>
  <c r="N76678" i="1"/>
  <c r="M76678" i="1"/>
  <c r="T76677" i="1"/>
  <c r="N76677" i="1"/>
  <c r="M76677" i="1"/>
  <c r="T76676" i="1"/>
  <c r="N76676" i="1"/>
  <c r="M76676" i="1"/>
  <c r="T76675" i="1"/>
  <c r="N76675" i="1"/>
  <c r="M76675" i="1"/>
  <c r="T76674" i="1"/>
  <c r="N76674" i="1"/>
  <c r="M76674" i="1"/>
  <c r="T76673" i="1"/>
  <c r="N76673" i="1"/>
  <c r="M76673" i="1"/>
  <c r="T76672" i="1"/>
  <c r="N76672" i="1"/>
  <c r="M76672" i="1"/>
  <c r="T76671" i="1"/>
  <c r="N76671" i="1"/>
  <c r="M76671" i="1"/>
  <c r="T76670" i="1"/>
  <c r="N76670" i="1"/>
  <c r="M76670" i="1"/>
  <c r="T76669" i="1"/>
  <c r="N76669" i="1"/>
  <c r="M76669" i="1"/>
  <c r="T76668" i="1"/>
  <c r="N76668" i="1"/>
  <c r="M76668" i="1"/>
  <c r="T76667" i="1"/>
  <c r="N76667" i="1"/>
  <c r="M76667" i="1"/>
  <c r="T76666" i="1"/>
  <c r="N76666" i="1"/>
  <c r="M76666" i="1"/>
  <c r="T76665" i="1"/>
  <c r="N76665" i="1"/>
  <c r="M76665" i="1"/>
  <c r="T76664" i="1"/>
  <c r="N76664" i="1"/>
  <c r="M76664" i="1"/>
  <c r="T76663" i="1"/>
  <c r="N76663" i="1"/>
  <c r="M76663" i="1"/>
  <c r="T76662" i="1"/>
  <c r="N76662" i="1"/>
  <c r="M76662" i="1"/>
  <c r="T76661" i="1"/>
  <c r="N76661" i="1"/>
  <c r="M76661" i="1"/>
  <c r="T76660" i="1"/>
  <c r="N76660" i="1"/>
  <c r="M76660" i="1"/>
  <c r="T76659" i="1"/>
  <c r="N76659" i="1"/>
  <c r="M76659" i="1"/>
  <c r="T76658" i="1"/>
  <c r="N76658" i="1"/>
  <c r="M76658" i="1"/>
  <c r="T76657" i="1"/>
  <c r="N76657" i="1"/>
  <c r="M76657" i="1"/>
  <c r="T76656" i="1"/>
  <c r="N76656" i="1"/>
  <c r="M76656" i="1"/>
  <c r="T76655" i="1"/>
  <c r="N76655" i="1"/>
  <c r="M76655" i="1"/>
  <c r="T76654" i="1"/>
  <c r="N76654" i="1"/>
  <c r="M76654" i="1"/>
  <c r="T76653" i="1"/>
  <c r="N76653" i="1"/>
  <c r="M76653" i="1"/>
  <c r="T76652" i="1"/>
  <c r="N76652" i="1"/>
  <c r="M76652" i="1"/>
  <c r="T76651" i="1"/>
  <c r="N76651" i="1"/>
  <c r="M76651" i="1"/>
  <c r="T76650" i="1"/>
  <c r="N76650" i="1"/>
  <c r="M76650" i="1"/>
  <c r="T76649" i="1"/>
  <c r="N76649" i="1"/>
  <c r="M76649" i="1"/>
  <c r="T76648" i="1"/>
  <c r="N76648" i="1"/>
  <c r="M76648" i="1"/>
  <c r="T76647" i="1"/>
  <c r="N76647" i="1"/>
  <c r="M76647" i="1"/>
  <c r="T76646" i="1"/>
  <c r="N76646" i="1"/>
  <c r="M76646" i="1"/>
  <c r="T76645" i="1"/>
  <c r="N76645" i="1"/>
  <c r="M76645" i="1"/>
  <c r="T76644" i="1"/>
  <c r="N76644" i="1"/>
  <c r="M76644" i="1"/>
  <c r="T76643" i="1"/>
  <c r="N76643" i="1"/>
  <c r="M76643" i="1"/>
  <c r="T76642" i="1"/>
  <c r="N76642" i="1"/>
  <c r="M76642" i="1"/>
  <c r="T76641" i="1"/>
  <c r="N76641" i="1"/>
  <c r="M76641" i="1"/>
  <c r="T76640" i="1"/>
  <c r="N76640" i="1"/>
  <c r="M76640" i="1"/>
  <c r="T76639" i="1"/>
  <c r="N76639" i="1"/>
  <c r="M76639" i="1"/>
  <c r="T76638" i="1"/>
  <c r="N76638" i="1"/>
  <c r="M76638" i="1"/>
  <c r="T76637" i="1"/>
  <c r="N76637" i="1"/>
  <c r="M76637" i="1"/>
  <c r="T76636" i="1"/>
  <c r="N76636" i="1"/>
  <c r="M76636" i="1"/>
  <c r="T76635" i="1"/>
  <c r="N76635" i="1"/>
  <c r="M76635" i="1"/>
  <c r="T76634" i="1"/>
  <c r="N76634" i="1"/>
  <c r="M76634" i="1"/>
  <c r="T76633" i="1"/>
  <c r="N76633" i="1"/>
  <c r="M76633" i="1"/>
  <c r="T76632" i="1"/>
  <c r="N76632" i="1"/>
  <c r="M76632" i="1"/>
  <c r="T76631" i="1"/>
  <c r="N76631" i="1"/>
  <c r="M76631" i="1"/>
  <c r="T76630" i="1"/>
  <c r="N76630" i="1"/>
  <c r="M76630" i="1"/>
  <c r="T76629" i="1"/>
  <c r="N76629" i="1"/>
  <c r="M76629" i="1"/>
  <c r="T76628" i="1"/>
  <c r="N76628" i="1"/>
  <c r="M76628" i="1"/>
  <c r="T76627" i="1"/>
  <c r="N76627" i="1"/>
  <c r="M76627" i="1"/>
  <c r="T76626" i="1"/>
  <c r="N76626" i="1"/>
  <c r="M76626" i="1"/>
  <c r="T76625" i="1"/>
  <c r="N76625" i="1"/>
  <c r="M76625" i="1"/>
  <c r="T76624" i="1"/>
  <c r="N76624" i="1"/>
  <c r="M76624" i="1"/>
  <c r="T76623" i="1"/>
  <c r="N76623" i="1"/>
  <c r="M76623" i="1"/>
  <c r="T76622" i="1"/>
  <c r="N76622" i="1"/>
  <c r="M76622" i="1"/>
  <c r="T76621" i="1"/>
  <c r="N76621" i="1"/>
  <c r="M76621" i="1"/>
  <c r="T76620" i="1"/>
  <c r="N76620" i="1"/>
  <c r="M76620" i="1"/>
  <c r="T76619" i="1"/>
  <c r="N76619" i="1"/>
  <c r="M76619" i="1"/>
  <c r="T76618" i="1"/>
  <c r="N76618" i="1"/>
  <c r="M76618" i="1"/>
  <c r="T76617" i="1"/>
  <c r="N76617" i="1"/>
  <c r="M76617" i="1"/>
  <c r="T76616" i="1"/>
  <c r="N76616" i="1"/>
  <c r="M76616" i="1"/>
  <c r="T76615" i="1"/>
  <c r="N76615" i="1"/>
  <c r="M76615" i="1"/>
  <c r="T76614" i="1"/>
  <c r="N76614" i="1"/>
  <c r="M76614" i="1"/>
  <c r="T76613" i="1"/>
  <c r="N76613" i="1"/>
  <c r="M76613" i="1"/>
  <c r="T76612" i="1"/>
  <c r="N76612" i="1"/>
  <c r="M76612" i="1"/>
  <c r="T76611" i="1"/>
  <c r="N76611" i="1"/>
  <c r="M76611" i="1"/>
  <c r="T76610" i="1"/>
  <c r="N76610" i="1"/>
  <c r="M76610" i="1"/>
  <c r="T76609" i="1"/>
  <c r="N76609" i="1"/>
  <c r="M76609" i="1"/>
  <c r="T76608" i="1"/>
  <c r="N76608" i="1"/>
  <c r="M76608" i="1"/>
  <c r="T76607" i="1"/>
  <c r="N76607" i="1"/>
  <c r="M76607" i="1"/>
  <c r="T76606" i="1"/>
  <c r="N76606" i="1"/>
  <c r="M76606" i="1"/>
  <c r="T76605" i="1"/>
  <c r="N76605" i="1"/>
  <c r="M76605" i="1"/>
  <c r="T76604" i="1"/>
  <c r="N76604" i="1"/>
  <c r="M76604" i="1"/>
  <c r="T76603" i="1"/>
  <c r="N76603" i="1"/>
  <c r="M76603" i="1"/>
  <c r="T76602" i="1"/>
  <c r="N76602" i="1"/>
  <c r="M76602" i="1"/>
  <c r="T76601" i="1"/>
  <c r="N76601" i="1"/>
  <c r="M76601" i="1"/>
  <c r="T76600" i="1"/>
  <c r="N76600" i="1"/>
  <c r="M76600" i="1"/>
  <c r="T76599" i="1"/>
  <c r="N76599" i="1"/>
  <c r="M76599" i="1"/>
  <c r="T76598" i="1"/>
  <c r="N76598" i="1"/>
  <c r="M76598" i="1"/>
  <c r="T76597" i="1"/>
  <c r="N76597" i="1"/>
  <c r="M76597" i="1"/>
  <c r="T76596" i="1"/>
  <c r="N76596" i="1"/>
  <c r="M76596" i="1"/>
  <c r="T76595" i="1"/>
  <c r="N76595" i="1"/>
  <c r="M76595" i="1"/>
  <c r="T76594" i="1"/>
  <c r="N76594" i="1"/>
  <c r="M76594" i="1"/>
  <c r="T76593" i="1"/>
  <c r="N76593" i="1"/>
  <c r="M76593" i="1"/>
  <c r="T76592" i="1"/>
  <c r="N76592" i="1"/>
  <c r="M76592" i="1"/>
  <c r="T76591" i="1"/>
  <c r="N76591" i="1"/>
  <c r="M76591" i="1"/>
  <c r="T76590" i="1"/>
  <c r="N76590" i="1"/>
  <c r="M76590" i="1"/>
  <c r="T76589" i="1"/>
  <c r="N76589" i="1"/>
  <c r="M76589" i="1"/>
  <c r="T76588" i="1"/>
  <c r="N76588" i="1"/>
  <c r="M76588" i="1"/>
  <c r="T76587" i="1"/>
  <c r="N76587" i="1"/>
  <c r="M76587" i="1"/>
  <c r="T76586" i="1"/>
  <c r="N76586" i="1"/>
  <c r="M76586" i="1"/>
  <c r="T76585" i="1"/>
  <c r="N76585" i="1"/>
  <c r="M76585" i="1"/>
  <c r="T76584" i="1"/>
  <c r="N76584" i="1"/>
  <c r="M76584" i="1"/>
  <c r="T76583" i="1"/>
  <c r="N76583" i="1"/>
  <c r="M76583" i="1"/>
  <c r="T76582" i="1"/>
  <c r="N76582" i="1"/>
  <c r="M76582" i="1"/>
  <c r="T76581" i="1"/>
  <c r="N76581" i="1"/>
  <c r="M76581" i="1"/>
  <c r="T76580" i="1"/>
  <c r="N76580" i="1"/>
  <c r="M76580" i="1"/>
  <c r="T76579" i="1"/>
  <c r="N76579" i="1"/>
  <c r="M76579" i="1"/>
  <c r="T76578" i="1"/>
  <c r="N76578" i="1"/>
  <c r="M76578" i="1"/>
  <c r="T76577" i="1"/>
  <c r="N76577" i="1"/>
  <c r="M76577" i="1"/>
  <c r="T76576" i="1"/>
  <c r="N76576" i="1"/>
  <c r="M76576" i="1"/>
  <c r="T76575" i="1"/>
  <c r="N76575" i="1"/>
  <c r="M76575" i="1"/>
  <c r="T76574" i="1"/>
  <c r="N76574" i="1"/>
  <c r="M76574" i="1"/>
  <c r="T76573" i="1"/>
  <c r="N76573" i="1"/>
  <c r="M76573" i="1"/>
  <c r="T76572" i="1"/>
  <c r="N76572" i="1"/>
  <c r="M76572" i="1"/>
  <c r="T76571" i="1"/>
  <c r="N76571" i="1"/>
  <c r="M76571" i="1"/>
  <c r="T76570" i="1"/>
  <c r="N76570" i="1"/>
  <c r="M76570" i="1"/>
  <c r="T76569" i="1"/>
  <c r="N76569" i="1"/>
  <c r="M76569" i="1"/>
  <c r="T76568" i="1"/>
  <c r="N76568" i="1"/>
  <c r="M76568" i="1"/>
  <c r="T76567" i="1"/>
  <c r="N76567" i="1"/>
  <c r="M76567" i="1"/>
  <c r="T76566" i="1"/>
  <c r="N76566" i="1"/>
  <c r="M76566" i="1"/>
  <c r="T76565" i="1"/>
  <c r="N76565" i="1"/>
  <c r="M76565" i="1"/>
  <c r="T76564" i="1"/>
  <c r="N76564" i="1"/>
  <c r="M76564" i="1"/>
  <c r="T76563" i="1"/>
  <c r="N76563" i="1"/>
  <c r="M76563" i="1"/>
  <c r="T76562" i="1"/>
  <c r="N76562" i="1"/>
  <c r="M76562" i="1"/>
  <c r="T76561" i="1"/>
  <c r="N76561" i="1"/>
  <c r="M76561" i="1"/>
  <c r="T76560" i="1"/>
  <c r="N76560" i="1"/>
  <c r="M76560" i="1"/>
  <c r="T76559" i="1"/>
  <c r="N76559" i="1"/>
  <c r="M76559" i="1"/>
  <c r="T76558" i="1"/>
  <c r="N76558" i="1"/>
  <c r="M76558" i="1"/>
  <c r="T76557" i="1"/>
  <c r="N76557" i="1"/>
  <c r="M76557" i="1"/>
  <c r="T76556" i="1"/>
  <c r="N76556" i="1"/>
  <c r="M76556" i="1"/>
  <c r="T76555" i="1"/>
  <c r="N76555" i="1"/>
  <c r="M76555" i="1"/>
  <c r="T76554" i="1"/>
  <c r="N76554" i="1"/>
  <c r="M76554" i="1"/>
  <c r="T76553" i="1"/>
  <c r="N76553" i="1"/>
  <c r="M76553" i="1"/>
  <c r="T76552" i="1"/>
  <c r="N76552" i="1"/>
  <c r="M76552" i="1"/>
  <c r="T76551" i="1"/>
  <c r="N76551" i="1"/>
  <c r="M76551" i="1"/>
  <c r="T76550" i="1"/>
  <c r="N76550" i="1"/>
  <c r="M76550" i="1"/>
  <c r="T76549" i="1"/>
  <c r="N76549" i="1"/>
  <c r="M76549" i="1"/>
  <c r="T76548" i="1"/>
  <c r="N76548" i="1"/>
  <c r="M76548" i="1"/>
  <c r="T76547" i="1"/>
  <c r="N76547" i="1"/>
  <c r="M76547" i="1"/>
  <c r="T76546" i="1"/>
  <c r="N76546" i="1"/>
  <c r="M76546" i="1"/>
  <c r="T76545" i="1"/>
  <c r="N76545" i="1"/>
  <c r="M76545" i="1"/>
  <c r="T76544" i="1"/>
  <c r="N76544" i="1"/>
  <c r="M76544" i="1"/>
  <c r="T76543" i="1"/>
  <c r="N76543" i="1"/>
  <c r="M76543" i="1"/>
  <c r="T76542" i="1"/>
  <c r="N76542" i="1"/>
  <c r="M76542" i="1"/>
  <c r="T76541" i="1"/>
  <c r="N76541" i="1"/>
  <c r="M76541" i="1"/>
  <c r="T76540" i="1"/>
  <c r="N76540" i="1"/>
  <c r="M76540" i="1"/>
  <c r="T76539" i="1"/>
  <c r="N76539" i="1"/>
  <c r="M76539" i="1"/>
  <c r="T76538" i="1"/>
  <c r="N76538" i="1"/>
  <c r="M76538" i="1"/>
  <c r="T76537" i="1"/>
  <c r="N76537" i="1"/>
  <c r="M76537" i="1"/>
  <c r="T76536" i="1"/>
  <c r="N76536" i="1"/>
  <c r="M76536" i="1"/>
  <c r="T76535" i="1"/>
  <c r="N76535" i="1"/>
  <c r="M76535" i="1"/>
  <c r="T76534" i="1"/>
  <c r="N76534" i="1"/>
  <c r="M76534" i="1"/>
  <c r="T76533" i="1"/>
  <c r="N76533" i="1"/>
  <c r="M76533" i="1"/>
  <c r="T76532" i="1"/>
  <c r="N76532" i="1"/>
  <c r="M76532" i="1"/>
  <c r="T76531" i="1"/>
  <c r="N76531" i="1"/>
  <c r="M76531" i="1"/>
  <c r="T76530" i="1"/>
  <c r="N76530" i="1"/>
  <c r="M76530" i="1"/>
  <c r="T76529" i="1"/>
  <c r="N76529" i="1"/>
  <c r="M76529" i="1"/>
  <c r="T76528" i="1"/>
  <c r="N76528" i="1"/>
  <c r="M76528" i="1"/>
  <c r="T76527" i="1"/>
  <c r="N76527" i="1"/>
  <c r="M76527" i="1"/>
  <c r="T76526" i="1"/>
  <c r="N76526" i="1"/>
  <c r="M76526" i="1"/>
  <c r="N76525" i="1"/>
  <c r="M76525" i="1"/>
  <c r="N76524" i="1"/>
  <c r="M76524" i="1"/>
  <c r="N76523" i="1"/>
  <c r="M76523" i="1"/>
  <c r="N76522" i="1"/>
  <c r="M76522" i="1"/>
  <c r="N76521" i="1"/>
  <c r="M76521" i="1"/>
  <c r="N76520" i="1"/>
  <c r="M76520" i="1"/>
  <c r="N76519" i="1"/>
  <c r="M76519" i="1"/>
  <c r="N76518" i="1"/>
  <c r="M76518" i="1"/>
  <c r="N76517" i="1"/>
  <c r="M76517" i="1"/>
  <c r="N76516" i="1"/>
  <c r="M76516" i="1"/>
  <c r="N76515" i="1"/>
  <c r="M76515" i="1"/>
  <c r="N76514" i="1"/>
  <c r="M76514" i="1"/>
  <c r="N76513" i="1"/>
  <c r="M76513" i="1"/>
  <c r="N76512" i="1"/>
  <c r="M76512" i="1"/>
  <c r="N76511" i="1"/>
  <c r="M76511" i="1"/>
  <c r="N76510" i="1"/>
  <c r="M76510" i="1"/>
  <c r="N76509" i="1"/>
  <c r="M76509" i="1"/>
  <c r="N76508" i="1"/>
  <c r="M76508" i="1"/>
  <c r="N76507" i="1"/>
  <c r="M76507" i="1"/>
  <c r="N76506" i="1"/>
  <c r="M76506" i="1"/>
  <c r="N76505" i="1"/>
  <c r="M76505" i="1"/>
  <c r="N76504" i="1"/>
  <c r="M76504" i="1"/>
  <c r="N76503" i="1"/>
  <c r="M76503" i="1"/>
  <c r="N76502" i="1"/>
  <c r="M76502" i="1"/>
  <c r="N76501" i="1"/>
  <c r="M76501" i="1"/>
  <c r="N76500" i="1"/>
  <c r="M76500" i="1"/>
  <c r="N76499" i="1"/>
  <c r="M76499" i="1"/>
  <c r="N76498" i="1"/>
  <c r="M76498" i="1"/>
  <c r="N76497" i="1"/>
  <c r="M76497" i="1"/>
  <c r="N76496" i="1"/>
  <c r="M76496" i="1"/>
  <c r="N76495" i="1"/>
  <c r="M76495" i="1"/>
  <c r="N76494" i="1"/>
  <c r="M76494" i="1"/>
  <c r="N76493" i="1"/>
  <c r="M76493" i="1"/>
  <c r="N76492" i="1"/>
  <c r="M76492" i="1"/>
  <c r="N76491" i="1"/>
  <c r="M76491" i="1"/>
  <c r="N76490" i="1"/>
  <c r="M76490" i="1"/>
  <c r="N76489" i="1"/>
  <c r="M76489" i="1"/>
  <c r="N76488" i="1"/>
  <c r="M76488" i="1"/>
  <c r="T76487" i="1"/>
  <c r="N76487" i="1"/>
  <c r="M76487" i="1"/>
  <c r="T76486" i="1"/>
  <c r="N76486" i="1"/>
  <c r="M76486" i="1"/>
  <c r="T76485" i="1"/>
  <c r="N76485" i="1"/>
  <c r="M76485" i="1"/>
  <c r="T76484" i="1"/>
  <c r="N76484" i="1"/>
  <c r="M76484" i="1"/>
  <c r="T76483" i="1"/>
  <c r="N76483" i="1"/>
  <c r="M76483" i="1"/>
  <c r="T76482" i="1"/>
  <c r="N76482" i="1"/>
  <c r="M76482" i="1"/>
  <c r="T76481" i="1"/>
  <c r="N76481" i="1"/>
  <c r="M76481" i="1"/>
  <c r="T76480" i="1"/>
  <c r="N76480" i="1"/>
  <c r="M76480" i="1"/>
  <c r="T76479" i="1"/>
  <c r="N76479" i="1"/>
  <c r="M76479" i="1"/>
  <c r="T76478" i="1"/>
  <c r="N76478" i="1"/>
  <c r="M76478" i="1"/>
  <c r="T76477" i="1"/>
  <c r="N76477" i="1"/>
  <c r="M76477" i="1"/>
  <c r="T76476" i="1"/>
  <c r="N76476" i="1"/>
  <c r="M76476" i="1"/>
  <c r="T76475" i="1"/>
  <c r="N76475" i="1"/>
  <c r="M76475" i="1"/>
  <c r="T76474" i="1"/>
  <c r="N76474" i="1"/>
  <c r="M76474" i="1"/>
  <c r="T76473" i="1"/>
  <c r="N76473" i="1"/>
  <c r="M76473" i="1"/>
  <c r="T76472" i="1"/>
  <c r="N76472" i="1"/>
  <c r="M76472" i="1"/>
  <c r="T76471" i="1"/>
  <c r="N76471" i="1"/>
  <c r="M76471" i="1"/>
  <c r="T76470" i="1"/>
  <c r="N76470" i="1"/>
  <c r="M76470" i="1"/>
  <c r="T76469" i="1"/>
  <c r="N76469" i="1"/>
  <c r="M76469" i="1"/>
  <c r="T76468" i="1"/>
  <c r="N76468" i="1"/>
  <c r="M76468" i="1"/>
  <c r="T76467" i="1"/>
  <c r="N76467" i="1"/>
  <c r="M76467" i="1"/>
  <c r="T76466" i="1"/>
  <c r="N76466" i="1"/>
  <c r="M76466" i="1"/>
  <c r="T76465" i="1"/>
  <c r="N76465" i="1"/>
  <c r="M76465" i="1"/>
  <c r="T76464" i="1"/>
  <c r="N76464" i="1"/>
  <c r="M76464" i="1"/>
  <c r="T76463" i="1"/>
  <c r="N76463" i="1"/>
  <c r="M76463" i="1"/>
  <c r="T76462" i="1"/>
  <c r="N76462" i="1"/>
  <c r="M76462" i="1"/>
  <c r="T76461" i="1"/>
  <c r="N76461" i="1"/>
  <c r="M76461" i="1"/>
  <c r="T76460" i="1"/>
  <c r="N76460" i="1"/>
  <c r="M76460" i="1"/>
  <c r="T76459" i="1"/>
  <c r="N76459" i="1"/>
  <c r="M76459" i="1"/>
  <c r="T76458" i="1"/>
  <c r="N76458" i="1"/>
  <c r="M76458" i="1"/>
  <c r="T76457" i="1"/>
  <c r="N76457" i="1"/>
  <c r="M76457" i="1"/>
  <c r="T76456" i="1"/>
  <c r="N76456" i="1"/>
  <c r="M76456" i="1"/>
  <c r="T76455" i="1"/>
  <c r="N76455" i="1"/>
  <c r="M76455" i="1"/>
  <c r="T76454" i="1"/>
  <c r="N76454" i="1"/>
  <c r="M76454" i="1"/>
  <c r="T76453" i="1"/>
  <c r="N76453" i="1"/>
  <c r="M76453" i="1"/>
  <c r="T76452" i="1"/>
  <c r="N76452" i="1"/>
  <c r="M76452" i="1"/>
  <c r="T76451" i="1"/>
  <c r="N76451" i="1"/>
  <c r="M76451" i="1"/>
  <c r="T76450" i="1"/>
  <c r="N76450" i="1"/>
  <c r="M76450" i="1"/>
  <c r="T76449" i="1"/>
  <c r="N76449" i="1"/>
  <c r="M76449" i="1"/>
  <c r="T76448" i="1"/>
  <c r="N76448" i="1"/>
  <c r="M76448" i="1"/>
  <c r="T76447" i="1"/>
  <c r="N76447" i="1"/>
  <c r="M76447" i="1"/>
  <c r="T76446" i="1"/>
  <c r="N76446" i="1"/>
  <c r="M76446" i="1"/>
  <c r="T76445" i="1"/>
  <c r="N76445" i="1"/>
  <c r="M76445" i="1"/>
  <c r="T76444" i="1"/>
  <c r="N76444" i="1"/>
  <c r="M76444" i="1"/>
  <c r="T76443" i="1"/>
  <c r="N76443" i="1"/>
  <c r="M76443" i="1"/>
  <c r="T76442" i="1"/>
  <c r="N76442" i="1"/>
  <c r="M76442" i="1"/>
  <c r="T76441" i="1"/>
  <c r="N76441" i="1"/>
  <c r="M76441" i="1"/>
  <c r="T76440" i="1"/>
  <c r="N76440" i="1"/>
  <c r="M76440" i="1"/>
  <c r="T76439" i="1"/>
  <c r="N76439" i="1"/>
  <c r="M76439" i="1"/>
  <c r="T76438" i="1"/>
  <c r="N76438" i="1"/>
  <c r="M76438" i="1"/>
  <c r="T76437" i="1"/>
  <c r="N76437" i="1"/>
  <c r="M76437" i="1"/>
  <c r="T76436" i="1"/>
  <c r="N76436" i="1"/>
  <c r="M76436" i="1"/>
  <c r="T76435" i="1"/>
  <c r="N76435" i="1"/>
  <c r="M76435" i="1"/>
  <c r="T76434" i="1"/>
  <c r="N76434" i="1"/>
  <c r="M76434" i="1"/>
  <c r="T76433" i="1"/>
  <c r="N76433" i="1"/>
  <c r="M76433" i="1"/>
  <c r="T76432" i="1"/>
  <c r="N76432" i="1"/>
  <c r="M76432" i="1"/>
  <c r="T76431" i="1"/>
  <c r="N76431" i="1"/>
  <c r="M76431" i="1"/>
  <c r="T76430" i="1"/>
  <c r="N76430" i="1"/>
  <c r="M76430" i="1"/>
  <c r="T76429" i="1"/>
  <c r="N76429" i="1"/>
  <c r="M76429" i="1"/>
  <c r="T76428" i="1"/>
  <c r="N76428" i="1"/>
  <c r="M76428" i="1"/>
  <c r="T76427" i="1"/>
  <c r="N76427" i="1"/>
  <c r="M76427" i="1"/>
  <c r="T76426" i="1"/>
  <c r="N76426" i="1"/>
  <c r="M76426" i="1"/>
  <c r="T76425" i="1"/>
  <c r="N76425" i="1"/>
  <c r="M76425" i="1"/>
  <c r="T76424" i="1"/>
  <c r="N76424" i="1"/>
  <c r="M76424" i="1"/>
  <c r="T76423" i="1"/>
  <c r="N76423" i="1"/>
  <c r="M76423" i="1"/>
  <c r="T76422" i="1"/>
  <c r="N76422" i="1"/>
  <c r="M76422" i="1"/>
  <c r="T76421" i="1"/>
  <c r="N76421" i="1"/>
  <c r="M76421" i="1"/>
  <c r="T76420" i="1"/>
  <c r="N76420" i="1"/>
  <c r="M76420" i="1"/>
  <c r="T76419" i="1"/>
  <c r="N76419" i="1"/>
  <c r="M76419" i="1"/>
  <c r="T76418" i="1"/>
  <c r="N76418" i="1"/>
  <c r="M76418" i="1"/>
  <c r="T76417" i="1"/>
  <c r="N76417" i="1"/>
  <c r="M76417" i="1"/>
  <c r="T76416" i="1"/>
  <c r="N76416" i="1"/>
  <c r="M76416" i="1"/>
  <c r="T76415" i="1"/>
  <c r="N76415" i="1"/>
  <c r="M76415" i="1"/>
  <c r="T76414" i="1"/>
  <c r="N76414" i="1"/>
  <c r="M76414" i="1"/>
  <c r="T76413" i="1"/>
  <c r="N76413" i="1"/>
  <c r="M76413" i="1"/>
  <c r="T76412" i="1"/>
  <c r="N76412" i="1"/>
  <c r="M76412" i="1"/>
  <c r="T76411" i="1"/>
  <c r="N76411" i="1"/>
  <c r="M76411" i="1"/>
  <c r="T76410" i="1"/>
  <c r="N76410" i="1"/>
  <c r="M76410" i="1"/>
  <c r="T76409" i="1"/>
  <c r="N76409" i="1"/>
  <c r="M76409" i="1"/>
  <c r="T76408" i="1"/>
  <c r="N76408" i="1"/>
  <c r="M76408" i="1"/>
  <c r="T76407" i="1"/>
  <c r="N76407" i="1"/>
  <c r="M76407" i="1"/>
  <c r="T76406" i="1"/>
  <c r="N76406" i="1"/>
  <c r="M76406" i="1"/>
  <c r="T76405" i="1"/>
  <c r="N76405" i="1"/>
  <c r="M76405" i="1"/>
  <c r="T76404" i="1"/>
  <c r="N76404" i="1"/>
  <c r="M76404" i="1"/>
  <c r="T76403" i="1"/>
  <c r="N76403" i="1"/>
  <c r="M76403" i="1"/>
  <c r="T76402" i="1"/>
  <c r="N76402" i="1"/>
  <c r="M76402" i="1"/>
  <c r="T76401" i="1"/>
  <c r="N76401" i="1"/>
  <c r="M76401" i="1"/>
  <c r="T76400" i="1"/>
  <c r="N76400" i="1"/>
  <c r="M76400" i="1"/>
  <c r="T76399" i="1"/>
  <c r="N76399" i="1"/>
  <c r="M76399" i="1"/>
  <c r="T76398" i="1"/>
  <c r="N76398" i="1"/>
  <c r="M76398" i="1"/>
  <c r="T76397" i="1"/>
  <c r="N76397" i="1"/>
  <c r="M76397" i="1"/>
  <c r="T76396" i="1"/>
  <c r="N76396" i="1"/>
  <c r="M76396" i="1"/>
  <c r="T76395" i="1"/>
  <c r="N76395" i="1"/>
  <c r="M76395" i="1"/>
  <c r="T76394" i="1"/>
  <c r="N76394" i="1"/>
  <c r="M76394" i="1"/>
  <c r="T76393" i="1"/>
  <c r="N76393" i="1"/>
  <c r="M76393" i="1"/>
  <c r="T76392" i="1"/>
  <c r="N76392" i="1"/>
  <c r="M76392" i="1"/>
  <c r="T76391" i="1"/>
  <c r="N76391" i="1"/>
  <c r="M76391" i="1"/>
  <c r="T76390" i="1"/>
  <c r="N76390" i="1"/>
  <c r="M76390" i="1"/>
  <c r="T76389" i="1"/>
  <c r="N76389" i="1"/>
  <c r="M76389" i="1"/>
  <c r="T76388" i="1"/>
  <c r="N76388" i="1"/>
  <c r="M76388" i="1"/>
  <c r="T76387" i="1"/>
  <c r="N76387" i="1"/>
  <c r="M76387" i="1"/>
  <c r="T76386" i="1"/>
  <c r="N76386" i="1"/>
  <c r="M76386" i="1"/>
  <c r="T76385" i="1"/>
  <c r="N76385" i="1"/>
  <c r="M76385" i="1"/>
  <c r="T76384" i="1"/>
  <c r="N76384" i="1"/>
  <c r="M76384" i="1"/>
  <c r="T76383" i="1"/>
  <c r="N76383" i="1"/>
  <c r="M76383" i="1"/>
  <c r="T76382" i="1"/>
  <c r="N76382" i="1"/>
  <c r="M76382" i="1"/>
  <c r="T76381" i="1"/>
  <c r="N76381" i="1"/>
  <c r="M76381" i="1"/>
  <c r="T76380" i="1"/>
  <c r="N76380" i="1"/>
  <c r="M76380" i="1"/>
  <c r="T76379" i="1"/>
  <c r="N76379" i="1"/>
  <c r="M76379" i="1"/>
  <c r="T76378" i="1"/>
  <c r="N76378" i="1"/>
  <c r="M76378" i="1"/>
  <c r="T76377" i="1"/>
  <c r="N76377" i="1"/>
  <c r="M76377" i="1"/>
  <c r="T76376" i="1"/>
  <c r="N76376" i="1"/>
  <c r="M76376" i="1"/>
  <c r="T76375" i="1"/>
  <c r="N76375" i="1"/>
  <c r="M76375" i="1"/>
  <c r="T76374" i="1"/>
  <c r="N76374" i="1"/>
  <c r="M76374" i="1"/>
  <c r="T76373" i="1"/>
  <c r="N76373" i="1"/>
  <c r="M76373" i="1"/>
  <c r="T76372" i="1"/>
  <c r="N76372" i="1"/>
  <c r="M76372" i="1"/>
  <c r="T76371" i="1"/>
  <c r="N76371" i="1"/>
  <c r="M76371" i="1"/>
  <c r="T76370" i="1"/>
  <c r="N76370" i="1"/>
  <c r="M76370" i="1"/>
  <c r="T76369" i="1"/>
  <c r="N76369" i="1"/>
  <c r="M76369" i="1"/>
  <c r="T76368" i="1"/>
  <c r="N76368" i="1"/>
  <c r="M76368" i="1"/>
  <c r="T76367" i="1"/>
  <c r="N76367" i="1"/>
  <c r="M76367" i="1"/>
  <c r="T76366" i="1"/>
  <c r="N76366" i="1"/>
  <c r="M76366" i="1"/>
  <c r="T76365" i="1"/>
  <c r="N76365" i="1"/>
  <c r="M76365" i="1"/>
  <c r="T76364" i="1"/>
  <c r="N76364" i="1"/>
  <c r="M76364" i="1"/>
  <c r="T76363" i="1"/>
  <c r="N76363" i="1"/>
  <c r="M76363" i="1"/>
  <c r="T76362" i="1"/>
  <c r="N76362" i="1"/>
  <c r="M76362" i="1"/>
  <c r="T76361" i="1"/>
  <c r="N76361" i="1"/>
  <c r="M76361" i="1"/>
  <c r="T76360" i="1"/>
  <c r="N76360" i="1"/>
  <c r="M76360" i="1"/>
  <c r="T76359" i="1"/>
  <c r="N76359" i="1"/>
  <c r="M76359" i="1"/>
  <c r="T76358" i="1"/>
  <c r="N76358" i="1"/>
  <c r="M76358" i="1"/>
  <c r="T76357" i="1"/>
  <c r="N76357" i="1"/>
  <c r="M76357" i="1"/>
  <c r="T76356" i="1"/>
  <c r="N76356" i="1"/>
  <c r="M76356" i="1"/>
  <c r="T76355" i="1"/>
  <c r="N76355" i="1"/>
  <c r="M76355" i="1"/>
  <c r="T76354" i="1"/>
  <c r="N76354" i="1"/>
  <c r="M76354" i="1"/>
  <c r="T76353" i="1"/>
  <c r="N76353" i="1"/>
  <c r="M76353" i="1"/>
  <c r="T76352" i="1"/>
  <c r="N76352" i="1"/>
  <c r="M76352" i="1"/>
  <c r="T76351" i="1"/>
  <c r="N76351" i="1"/>
  <c r="M76351" i="1"/>
  <c r="T76350" i="1"/>
  <c r="N76350" i="1"/>
  <c r="M76350" i="1"/>
  <c r="T76349" i="1"/>
  <c r="N76349" i="1"/>
  <c r="M76349" i="1"/>
  <c r="T76348" i="1"/>
  <c r="N76348" i="1"/>
  <c r="M76348" i="1"/>
  <c r="T76347" i="1"/>
  <c r="N76347" i="1"/>
  <c r="M76347" i="1"/>
  <c r="T76346" i="1"/>
  <c r="N76346" i="1"/>
  <c r="M76346" i="1"/>
  <c r="T76345" i="1"/>
  <c r="N76345" i="1"/>
  <c r="M76345" i="1"/>
  <c r="T76344" i="1"/>
  <c r="N76344" i="1"/>
  <c r="M76344" i="1"/>
  <c r="T76343" i="1"/>
  <c r="N76343" i="1"/>
  <c r="M76343" i="1"/>
  <c r="T76342" i="1"/>
  <c r="N76342" i="1"/>
  <c r="M76342" i="1"/>
  <c r="T76341" i="1"/>
  <c r="N76341" i="1"/>
  <c r="M76341" i="1"/>
  <c r="T76340" i="1"/>
  <c r="N76340" i="1"/>
  <c r="M76340" i="1"/>
  <c r="T76339" i="1"/>
  <c r="N76339" i="1"/>
  <c r="M76339" i="1"/>
  <c r="T76338" i="1"/>
  <c r="N76338" i="1"/>
  <c r="M76338" i="1"/>
  <c r="T76337" i="1"/>
  <c r="N76337" i="1"/>
  <c r="M76337" i="1"/>
  <c r="T76336" i="1"/>
  <c r="N76336" i="1"/>
  <c r="M76336" i="1"/>
  <c r="T76335" i="1"/>
  <c r="N76335" i="1"/>
  <c r="M76335" i="1"/>
  <c r="T76334" i="1"/>
  <c r="N76334" i="1"/>
  <c r="M76334" i="1"/>
  <c r="T76333" i="1"/>
  <c r="N76333" i="1"/>
  <c r="M76333" i="1"/>
  <c r="T76332" i="1"/>
  <c r="N76332" i="1"/>
  <c r="M76332" i="1"/>
  <c r="T76331" i="1"/>
  <c r="N76331" i="1"/>
  <c r="M76331" i="1"/>
  <c r="T76330" i="1"/>
  <c r="N76330" i="1"/>
  <c r="M76330" i="1"/>
  <c r="T76329" i="1"/>
  <c r="N76329" i="1"/>
  <c r="M76329" i="1"/>
  <c r="T76328" i="1"/>
  <c r="N76328" i="1"/>
  <c r="M76328" i="1"/>
  <c r="T76327" i="1"/>
  <c r="N76327" i="1"/>
  <c r="M76327" i="1"/>
  <c r="T76326" i="1"/>
  <c r="N76326" i="1"/>
  <c r="M76326" i="1"/>
  <c r="T76325" i="1"/>
  <c r="N76325" i="1"/>
  <c r="M76325" i="1"/>
  <c r="T76324" i="1"/>
  <c r="N76324" i="1"/>
  <c r="M76324" i="1"/>
  <c r="T76323" i="1"/>
  <c r="N76323" i="1"/>
  <c r="M76323" i="1"/>
  <c r="T76322" i="1"/>
  <c r="N76322" i="1"/>
  <c r="M76322" i="1"/>
  <c r="T76321" i="1"/>
  <c r="N76321" i="1"/>
  <c r="M76321" i="1"/>
  <c r="T76320" i="1"/>
  <c r="N76320" i="1"/>
  <c r="M76320" i="1"/>
  <c r="T76319" i="1"/>
  <c r="N76319" i="1"/>
  <c r="M76319" i="1"/>
  <c r="T76318" i="1"/>
  <c r="N76318" i="1"/>
  <c r="M76318" i="1"/>
  <c r="T76317" i="1"/>
  <c r="N76317" i="1"/>
  <c r="M76317" i="1"/>
  <c r="T76316" i="1"/>
  <c r="N76316" i="1"/>
  <c r="M76316" i="1"/>
  <c r="T76315" i="1"/>
  <c r="N76315" i="1"/>
  <c r="M76315" i="1"/>
  <c r="T76314" i="1"/>
  <c r="N76314" i="1"/>
  <c r="M76314" i="1"/>
  <c r="T76313" i="1"/>
  <c r="N76313" i="1"/>
  <c r="M76313" i="1"/>
  <c r="T76312" i="1"/>
  <c r="N76312" i="1"/>
  <c r="M76312" i="1"/>
  <c r="T76311" i="1"/>
  <c r="N76311" i="1"/>
  <c r="M76311" i="1"/>
  <c r="T76310" i="1"/>
  <c r="N76310" i="1"/>
  <c r="M76310" i="1"/>
  <c r="T76309" i="1"/>
  <c r="N76309" i="1"/>
  <c r="M76309" i="1"/>
  <c r="T76308" i="1"/>
  <c r="N76308" i="1"/>
  <c r="M76308" i="1"/>
  <c r="T76307" i="1"/>
  <c r="N76307" i="1"/>
  <c r="M76307" i="1"/>
  <c r="T76306" i="1"/>
  <c r="N76306" i="1"/>
  <c r="M76306" i="1"/>
  <c r="T76305" i="1"/>
  <c r="N76305" i="1"/>
  <c r="M76305" i="1"/>
  <c r="T76304" i="1"/>
  <c r="N76304" i="1"/>
  <c r="M76304" i="1"/>
  <c r="T76303" i="1"/>
  <c r="N76303" i="1"/>
  <c r="M76303" i="1"/>
  <c r="T76302" i="1"/>
  <c r="N76302" i="1"/>
  <c r="M76302" i="1"/>
  <c r="T76301" i="1"/>
  <c r="N76301" i="1"/>
  <c r="M76301" i="1"/>
  <c r="T76300" i="1"/>
  <c r="N76300" i="1"/>
  <c r="M76300" i="1"/>
  <c r="T76299" i="1"/>
  <c r="N76299" i="1"/>
  <c r="M76299" i="1"/>
  <c r="T76298" i="1"/>
  <c r="N76298" i="1"/>
  <c r="M76298" i="1"/>
  <c r="T76297" i="1"/>
  <c r="N76297" i="1"/>
  <c r="M76297" i="1"/>
  <c r="T76296" i="1"/>
  <c r="N76296" i="1"/>
  <c r="M76296" i="1"/>
  <c r="T76295" i="1"/>
  <c r="N76295" i="1"/>
  <c r="M76295" i="1"/>
  <c r="T76294" i="1"/>
  <c r="N76294" i="1"/>
  <c r="M76294" i="1"/>
  <c r="T76293" i="1"/>
  <c r="N76293" i="1"/>
  <c r="M76293" i="1"/>
  <c r="T76292" i="1"/>
  <c r="N76292" i="1"/>
  <c r="M76292" i="1"/>
  <c r="T76291" i="1"/>
  <c r="N76291" i="1"/>
  <c r="M76291" i="1"/>
  <c r="T76290" i="1"/>
  <c r="N76290" i="1"/>
  <c r="M76290" i="1"/>
  <c r="T76289" i="1"/>
  <c r="N76289" i="1"/>
  <c r="M76289" i="1"/>
  <c r="T76288" i="1"/>
  <c r="N76288" i="1"/>
  <c r="M76288" i="1"/>
  <c r="T76287" i="1"/>
  <c r="N76287" i="1"/>
  <c r="M76287" i="1"/>
  <c r="T76286" i="1"/>
  <c r="N76286" i="1"/>
  <c r="M76286" i="1"/>
  <c r="T76285" i="1"/>
  <c r="N76285" i="1"/>
  <c r="M76285" i="1"/>
  <c r="T76284" i="1"/>
  <c r="N76284" i="1"/>
  <c r="M76284" i="1"/>
  <c r="T76283" i="1"/>
  <c r="N76283" i="1"/>
  <c r="M76283" i="1"/>
  <c r="T76282" i="1"/>
  <c r="N76282" i="1"/>
  <c r="M76282" i="1"/>
  <c r="T76281" i="1"/>
  <c r="N76281" i="1"/>
  <c r="M76281" i="1"/>
  <c r="T76280" i="1"/>
  <c r="N76280" i="1"/>
  <c r="M76280" i="1"/>
  <c r="T76279" i="1"/>
  <c r="N76279" i="1"/>
  <c r="M76279" i="1"/>
  <c r="T76278" i="1"/>
  <c r="N76278" i="1"/>
  <c r="M76278" i="1"/>
  <c r="T76277" i="1"/>
  <c r="N76277" i="1"/>
  <c r="M76277" i="1"/>
  <c r="T76276" i="1"/>
  <c r="N76276" i="1"/>
  <c r="M76276" i="1"/>
  <c r="T76275" i="1"/>
  <c r="N76275" i="1"/>
  <c r="M76275" i="1"/>
  <c r="T76274" i="1"/>
  <c r="N76274" i="1"/>
  <c r="M76274" i="1"/>
  <c r="T76273" i="1"/>
  <c r="N76273" i="1"/>
  <c r="M76273" i="1"/>
  <c r="T76272" i="1"/>
  <c r="N76272" i="1"/>
  <c r="M76272" i="1"/>
  <c r="T76271" i="1"/>
  <c r="N76271" i="1"/>
  <c r="M76271" i="1"/>
  <c r="T76270" i="1"/>
  <c r="N76270" i="1"/>
  <c r="M76270" i="1"/>
  <c r="T76269" i="1"/>
  <c r="N76269" i="1"/>
  <c r="M76269" i="1"/>
  <c r="T76268" i="1"/>
  <c r="N76268" i="1"/>
  <c r="M76268" i="1"/>
  <c r="T76267" i="1"/>
  <c r="N76267" i="1"/>
  <c r="M76267" i="1"/>
  <c r="T76266" i="1"/>
  <c r="N76266" i="1"/>
  <c r="M76266" i="1"/>
  <c r="T76265" i="1"/>
  <c r="N76265" i="1"/>
  <c r="M76265" i="1"/>
  <c r="T76264" i="1"/>
  <c r="N76264" i="1"/>
  <c r="M76264" i="1"/>
  <c r="T76263" i="1"/>
  <c r="N76263" i="1"/>
  <c r="M76263" i="1"/>
  <c r="T76262" i="1"/>
  <c r="N76262" i="1"/>
  <c r="M76262" i="1"/>
  <c r="T76261" i="1"/>
  <c r="N76261" i="1"/>
  <c r="M76261" i="1"/>
  <c r="T76260" i="1"/>
  <c r="N76260" i="1"/>
  <c r="M76260" i="1"/>
  <c r="T76259" i="1"/>
  <c r="N76259" i="1"/>
  <c r="M76259" i="1"/>
  <c r="T76258" i="1"/>
  <c r="N76258" i="1"/>
  <c r="M76258" i="1"/>
  <c r="T76257" i="1"/>
  <c r="N76257" i="1"/>
  <c r="M76257" i="1"/>
  <c r="T76256" i="1"/>
  <c r="N76256" i="1"/>
  <c r="M76256" i="1"/>
  <c r="T76255" i="1"/>
  <c r="N76255" i="1"/>
  <c r="M76255" i="1"/>
  <c r="T76254" i="1"/>
  <c r="N76254" i="1"/>
  <c r="M76254" i="1"/>
  <c r="T76253" i="1"/>
  <c r="N76253" i="1"/>
  <c r="M76253" i="1"/>
  <c r="T76252" i="1"/>
  <c r="N76252" i="1"/>
  <c r="M76252" i="1"/>
  <c r="T76251" i="1"/>
  <c r="N76251" i="1"/>
  <c r="M76251" i="1"/>
  <c r="T76250" i="1"/>
  <c r="N76250" i="1"/>
  <c r="M76250" i="1"/>
  <c r="T76249" i="1"/>
  <c r="N76249" i="1"/>
  <c r="M76249" i="1"/>
  <c r="T76248" i="1"/>
  <c r="N76248" i="1"/>
  <c r="M76248" i="1"/>
  <c r="T76247" i="1"/>
  <c r="N76247" i="1"/>
  <c r="M76247" i="1"/>
  <c r="T76246" i="1"/>
  <c r="N76246" i="1"/>
  <c r="M76246" i="1"/>
  <c r="T76245" i="1"/>
  <c r="N76245" i="1"/>
  <c r="M76245" i="1"/>
  <c r="T76244" i="1"/>
  <c r="N76244" i="1"/>
  <c r="M76244" i="1"/>
  <c r="T76243" i="1"/>
  <c r="N76243" i="1"/>
  <c r="M76243" i="1"/>
  <c r="T76242" i="1"/>
  <c r="N76242" i="1"/>
  <c r="M76242" i="1"/>
  <c r="T76241" i="1"/>
  <c r="N76241" i="1"/>
  <c r="M76241" i="1"/>
  <c r="T76240" i="1"/>
  <c r="N76240" i="1"/>
  <c r="M76240" i="1"/>
  <c r="T76239" i="1"/>
  <c r="N76239" i="1"/>
  <c r="M76239" i="1"/>
  <c r="T76238" i="1"/>
  <c r="N76238" i="1"/>
  <c r="M76238" i="1"/>
  <c r="T76237" i="1"/>
  <c r="N76237" i="1"/>
  <c r="M76237" i="1"/>
  <c r="T76236" i="1"/>
  <c r="N76236" i="1"/>
  <c r="M76236" i="1"/>
  <c r="T76235" i="1"/>
  <c r="N76235" i="1"/>
  <c r="M76235" i="1"/>
  <c r="T76234" i="1"/>
  <c r="N76234" i="1"/>
  <c r="M76234" i="1"/>
  <c r="T76233" i="1"/>
  <c r="N76233" i="1"/>
  <c r="M76233" i="1"/>
  <c r="T76232" i="1"/>
  <c r="N76232" i="1"/>
  <c r="M76232" i="1"/>
  <c r="T76231" i="1"/>
  <c r="N76231" i="1"/>
  <c r="M76231" i="1"/>
  <c r="T76230" i="1"/>
  <c r="N76230" i="1"/>
  <c r="M76230" i="1"/>
  <c r="T76229" i="1"/>
  <c r="N76229" i="1"/>
  <c r="M76229" i="1"/>
  <c r="T76228" i="1"/>
  <c r="N76228" i="1"/>
  <c r="M76228" i="1"/>
  <c r="T76227" i="1"/>
  <c r="N76227" i="1"/>
  <c r="M76227" i="1"/>
  <c r="T76226" i="1"/>
  <c r="N76226" i="1"/>
  <c r="M76226" i="1"/>
  <c r="T76225" i="1"/>
  <c r="N76225" i="1"/>
  <c r="M76225" i="1"/>
  <c r="T76224" i="1"/>
  <c r="N76224" i="1"/>
  <c r="M76224" i="1"/>
  <c r="T76223" i="1"/>
  <c r="N76223" i="1"/>
  <c r="M76223" i="1"/>
  <c r="T76222" i="1"/>
  <c r="N76222" i="1"/>
  <c r="M76222" i="1"/>
  <c r="T76221" i="1"/>
  <c r="N76221" i="1"/>
  <c r="M76221" i="1"/>
  <c r="T76220" i="1"/>
  <c r="N76220" i="1"/>
  <c r="M76220" i="1"/>
  <c r="T76219" i="1"/>
  <c r="N76219" i="1"/>
  <c r="M76219" i="1"/>
  <c r="T76218" i="1"/>
  <c r="N76218" i="1"/>
  <c r="M76218" i="1"/>
  <c r="T76217" i="1"/>
  <c r="N76217" i="1"/>
  <c r="M76217" i="1"/>
  <c r="T76216" i="1"/>
  <c r="N76216" i="1"/>
  <c r="M76216" i="1"/>
  <c r="T76215" i="1"/>
  <c r="N76215" i="1"/>
  <c r="M76215" i="1"/>
  <c r="T76214" i="1"/>
  <c r="N76214" i="1"/>
  <c r="M76214" i="1"/>
  <c r="T76213" i="1"/>
  <c r="N76213" i="1"/>
  <c r="M76213" i="1"/>
  <c r="T76212" i="1"/>
  <c r="N76212" i="1"/>
  <c r="M76212" i="1"/>
  <c r="T76211" i="1"/>
  <c r="N76211" i="1"/>
  <c r="M76211" i="1"/>
  <c r="T76210" i="1"/>
  <c r="N76210" i="1"/>
  <c r="M76210" i="1"/>
  <c r="T76209" i="1"/>
  <c r="N76209" i="1"/>
  <c r="M76209" i="1"/>
  <c r="T76208" i="1"/>
  <c r="N76208" i="1"/>
  <c r="M76208" i="1"/>
  <c r="T76207" i="1"/>
  <c r="N76207" i="1"/>
  <c r="M76207" i="1"/>
  <c r="T76206" i="1"/>
  <c r="N76206" i="1"/>
  <c r="M76206" i="1"/>
  <c r="T76205" i="1"/>
  <c r="N76205" i="1"/>
  <c r="M76205" i="1"/>
  <c r="T76204" i="1"/>
  <c r="N76204" i="1"/>
  <c r="M76204" i="1"/>
  <c r="T76203" i="1"/>
  <c r="N76203" i="1"/>
  <c r="M76203" i="1"/>
  <c r="T76202" i="1"/>
  <c r="N76202" i="1"/>
  <c r="M76202" i="1"/>
  <c r="T76201" i="1"/>
  <c r="N76201" i="1"/>
  <c r="M76201" i="1"/>
  <c r="T76200" i="1"/>
  <c r="N76200" i="1"/>
  <c r="M76200" i="1"/>
  <c r="T76199" i="1"/>
  <c r="N76199" i="1"/>
  <c r="M76199" i="1"/>
  <c r="T76198" i="1"/>
  <c r="N76198" i="1"/>
  <c r="M76198" i="1"/>
  <c r="T76197" i="1"/>
  <c r="N76197" i="1"/>
  <c r="M76197" i="1"/>
  <c r="T76196" i="1"/>
  <c r="N76196" i="1"/>
  <c r="M76196" i="1"/>
  <c r="T76195" i="1"/>
  <c r="N76195" i="1"/>
  <c r="M76195" i="1"/>
  <c r="T76194" i="1"/>
  <c r="N76194" i="1"/>
  <c r="M76194" i="1"/>
  <c r="T76193" i="1"/>
  <c r="N76193" i="1"/>
  <c r="M76193" i="1"/>
  <c r="T76192" i="1"/>
  <c r="N76192" i="1"/>
  <c r="M76192" i="1"/>
  <c r="T76191" i="1"/>
  <c r="N76191" i="1"/>
  <c r="M76191" i="1"/>
  <c r="T76190" i="1"/>
  <c r="N76190" i="1"/>
  <c r="M76190" i="1"/>
  <c r="T76189" i="1"/>
  <c r="N76189" i="1"/>
  <c r="M76189" i="1"/>
  <c r="T76188" i="1"/>
  <c r="N76188" i="1"/>
  <c r="M76188" i="1"/>
  <c r="T76187" i="1"/>
  <c r="N76187" i="1"/>
  <c r="M76187" i="1"/>
  <c r="T76186" i="1"/>
  <c r="N76186" i="1"/>
  <c r="M76186" i="1"/>
  <c r="T76185" i="1"/>
  <c r="N76185" i="1"/>
  <c r="M76185" i="1"/>
  <c r="T76184" i="1"/>
  <c r="N76184" i="1"/>
  <c r="M76184" i="1"/>
  <c r="T76183" i="1"/>
  <c r="N76183" i="1"/>
  <c r="M76183" i="1"/>
  <c r="T76182" i="1"/>
  <c r="N76182" i="1"/>
  <c r="M76182" i="1"/>
  <c r="T76181" i="1"/>
  <c r="N76181" i="1"/>
  <c r="M76181" i="1"/>
  <c r="T76180" i="1"/>
  <c r="N76180" i="1"/>
  <c r="M76180" i="1"/>
  <c r="T76179" i="1"/>
  <c r="N76179" i="1"/>
  <c r="M76179" i="1"/>
  <c r="T76178" i="1"/>
  <c r="N76178" i="1"/>
  <c r="M76178" i="1"/>
  <c r="T76177" i="1"/>
  <c r="N76177" i="1"/>
  <c r="M76177" i="1"/>
  <c r="T76176" i="1"/>
  <c r="N76176" i="1"/>
  <c r="M76176" i="1"/>
  <c r="T76175" i="1"/>
  <c r="N76175" i="1"/>
  <c r="M76175" i="1"/>
  <c r="T76174" i="1"/>
  <c r="N76174" i="1"/>
  <c r="M76174" i="1"/>
  <c r="T76173" i="1"/>
  <c r="N76173" i="1"/>
  <c r="M76173" i="1"/>
  <c r="T76172" i="1"/>
  <c r="N76172" i="1"/>
  <c r="M76172" i="1"/>
  <c r="T76171" i="1"/>
  <c r="N76171" i="1"/>
  <c r="M76171" i="1"/>
  <c r="T76170" i="1"/>
  <c r="N76170" i="1"/>
  <c r="M76170" i="1"/>
  <c r="T76169" i="1"/>
  <c r="N76169" i="1"/>
  <c r="M76169" i="1"/>
  <c r="T76168" i="1"/>
  <c r="N76168" i="1"/>
  <c r="M76168" i="1"/>
  <c r="T76167" i="1"/>
  <c r="N76167" i="1"/>
  <c r="M76167" i="1"/>
  <c r="T76166" i="1"/>
  <c r="N76166" i="1"/>
  <c r="M76166" i="1"/>
  <c r="T76165" i="1"/>
  <c r="N76165" i="1"/>
  <c r="M76165" i="1"/>
  <c r="T76164" i="1"/>
  <c r="N76164" i="1"/>
  <c r="M76164" i="1"/>
  <c r="T76163" i="1"/>
  <c r="N76163" i="1"/>
  <c r="M76163" i="1"/>
  <c r="T76162" i="1"/>
  <c r="N76162" i="1"/>
  <c r="M76162" i="1"/>
  <c r="T76161" i="1"/>
  <c r="N76161" i="1"/>
  <c r="M76161" i="1"/>
  <c r="T76160" i="1"/>
  <c r="N76160" i="1"/>
  <c r="M76160" i="1"/>
  <c r="T76159" i="1"/>
  <c r="N76159" i="1"/>
  <c r="M76159" i="1"/>
  <c r="T76158" i="1"/>
  <c r="N76158" i="1"/>
  <c r="M76158" i="1"/>
  <c r="T76157" i="1"/>
  <c r="N76157" i="1"/>
  <c r="M76157" i="1"/>
  <c r="T76156" i="1"/>
  <c r="N76156" i="1"/>
  <c r="M76156" i="1"/>
  <c r="T76155" i="1"/>
  <c r="N76155" i="1"/>
  <c r="M76155" i="1"/>
  <c r="T76154" i="1"/>
  <c r="N76154" i="1"/>
  <c r="M76154" i="1"/>
  <c r="T76153" i="1"/>
  <c r="N76153" i="1"/>
  <c r="M76153" i="1"/>
  <c r="T76152" i="1"/>
  <c r="N76152" i="1"/>
  <c r="M76152" i="1"/>
  <c r="T76151" i="1"/>
  <c r="N76151" i="1"/>
  <c r="M76151" i="1"/>
  <c r="T76150" i="1"/>
  <c r="N76150" i="1"/>
  <c r="M76150" i="1"/>
  <c r="T76149" i="1"/>
  <c r="N76149" i="1"/>
  <c r="M76149" i="1"/>
  <c r="T76148" i="1"/>
  <c r="N76148" i="1"/>
  <c r="M76148" i="1"/>
  <c r="T76147" i="1"/>
  <c r="N76147" i="1"/>
  <c r="M76147" i="1"/>
  <c r="T76146" i="1"/>
  <c r="N76146" i="1"/>
  <c r="M76146" i="1"/>
  <c r="T76145" i="1"/>
  <c r="N76145" i="1"/>
  <c r="M76145" i="1"/>
  <c r="T76144" i="1"/>
  <c r="N76144" i="1"/>
  <c r="M76144" i="1"/>
  <c r="T76143" i="1"/>
  <c r="N76143" i="1"/>
  <c r="M76143" i="1"/>
  <c r="T76142" i="1"/>
  <c r="N76142" i="1"/>
  <c r="M76142" i="1"/>
  <c r="T76141" i="1"/>
  <c r="N76141" i="1"/>
  <c r="M76141" i="1"/>
  <c r="T76140" i="1"/>
  <c r="N76140" i="1"/>
  <c r="M76140" i="1"/>
  <c r="T76139" i="1"/>
  <c r="N76139" i="1"/>
  <c r="M76139" i="1"/>
  <c r="T76138" i="1"/>
  <c r="N76138" i="1"/>
  <c r="M76138" i="1"/>
  <c r="T76137" i="1"/>
  <c r="N76137" i="1"/>
  <c r="M76137" i="1"/>
  <c r="T76136" i="1"/>
  <c r="N76136" i="1"/>
  <c r="M76136" i="1"/>
  <c r="T76135" i="1"/>
  <c r="N76135" i="1"/>
  <c r="M76135" i="1"/>
  <c r="T76134" i="1"/>
  <c r="N76134" i="1"/>
  <c r="M76134" i="1"/>
  <c r="T76133" i="1"/>
  <c r="N76133" i="1"/>
  <c r="M76133" i="1"/>
  <c r="T76132" i="1"/>
  <c r="N76132" i="1"/>
  <c r="M76132" i="1"/>
  <c r="T76131" i="1"/>
  <c r="N76131" i="1"/>
  <c r="M76131" i="1"/>
  <c r="T76130" i="1"/>
  <c r="N76130" i="1"/>
  <c r="M76130" i="1"/>
  <c r="T76129" i="1"/>
  <c r="N76129" i="1"/>
  <c r="M76129" i="1"/>
  <c r="T76128" i="1"/>
  <c r="N76128" i="1"/>
  <c r="M76128" i="1"/>
  <c r="T76127" i="1"/>
  <c r="N76127" i="1"/>
  <c r="M76127" i="1"/>
  <c r="T76126" i="1"/>
  <c r="N76126" i="1"/>
  <c r="M76126" i="1"/>
  <c r="T76125" i="1"/>
  <c r="N76125" i="1"/>
  <c r="M76125" i="1"/>
  <c r="T76124" i="1"/>
  <c r="N76124" i="1"/>
  <c r="M76124" i="1"/>
  <c r="T76123" i="1"/>
  <c r="N76123" i="1"/>
  <c r="M76123" i="1"/>
  <c r="T76122" i="1"/>
  <c r="N76122" i="1"/>
  <c r="M76122" i="1"/>
  <c r="T76121" i="1"/>
  <c r="N76121" i="1"/>
  <c r="M76121" i="1"/>
  <c r="T76120" i="1"/>
  <c r="N76120" i="1"/>
  <c r="M76120" i="1"/>
  <c r="T76119" i="1"/>
  <c r="N76119" i="1"/>
  <c r="M76119" i="1"/>
  <c r="T76118" i="1"/>
  <c r="N76118" i="1"/>
  <c r="M76118" i="1"/>
  <c r="T76117" i="1"/>
  <c r="N76117" i="1"/>
  <c r="M76117" i="1"/>
  <c r="T76116" i="1"/>
  <c r="N76116" i="1"/>
  <c r="M76116" i="1"/>
  <c r="T76115" i="1"/>
  <c r="N76115" i="1"/>
  <c r="M76115" i="1"/>
  <c r="T76114" i="1"/>
  <c r="N76114" i="1"/>
  <c r="M76114" i="1"/>
  <c r="T76113" i="1"/>
  <c r="N76113" i="1"/>
  <c r="M76113" i="1"/>
  <c r="T76112" i="1"/>
  <c r="N76112" i="1"/>
  <c r="M76112" i="1"/>
  <c r="T76111" i="1"/>
  <c r="N76111" i="1"/>
  <c r="M76111" i="1"/>
  <c r="T76110" i="1"/>
  <c r="N76110" i="1"/>
  <c r="M76110" i="1"/>
  <c r="T76109" i="1"/>
  <c r="N76109" i="1"/>
  <c r="M76109" i="1"/>
  <c r="T76108" i="1"/>
  <c r="N76108" i="1"/>
  <c r="M76108" i="1"/>
  <c r="T76107" i="1"/>
  <c r="N76107" i="1"/>
  <c r="M76107" i="1"/>
  <c r="T76106" i="1"/>
  <c r="N76106" i="1"/>
  <c r="M76106" i="1"/>
  <c r="T76105" i="1"/>
  <c r="N76105" i="1"/>
  <c r="M76105" i="1"/>
  <c r="T76104" i="1"/>
  <c r="N76104" i="1"/>
  <c r="M76104" i="1"/>
  <c r="T76103" i="1"/>
  <c r="N76103" i="1"/>
  <c r="M76103" i="1"/>
  <c r="T76102" i="1"/>
  <c r="N76102" i="1"/>
  <c r="M76102" i="1"/>
  <c r="T76101" i="1"/>
  <c r="N76101" i="1"/>
  <c r="M76101" i="1"/>
  <c r="T76100" i="1"/>
  <c r="N76100" i="1"/>
  <c r="M76100" i="1"/>
  <c r="T76099" i="1"/>
  <c r="N76099" i="1"/>
  <c r="M76099" i="1"/>
  <c r="T76098" i="1"/>
  <c r="N76098" i="1"/>
  <c r="M76098" i="1"/>
  <c r="T76097" i="1"/>
  <c r="N76097" i="1"/>
  <c r="M76097" i="1"/>
  <c r="T76096" i="1"/>
  <c r="N76096" i="1"/>
  <c r="M76096" i="1"/>
  <c r="T76095" i="1"/>
  <c r="N76095" i="1"/>
  <c r="M76095" i="1"/>
  <c r="T76094" i="1"/>
  <c r="N76094" i="1"/>
  <c r="M76094" i="1"/>
  <c r="T76093" i="1"/>
  <c r="N76093" i="1"/>
  <c r="M76093" i="1"/>
  <c r="T76092" i="1"/>
  <c r="N76092" i="1"/>
  <c r="M76092" i="1"/>
  <c r="T76091" i="1"/>
  <c r="N76091" i="1"/>
  <c r="M76091" i="1"/>
  <c r="T76090" i="1"/>
  <c r="N76090" i="1"/>
  <c r="M76090" i="1"/>
  <c r="T76089" i="1"/>
  <c r="N76089" i="1"/>
  <c r="M76089" i="1"/>
  <c r="T76088" i="1"/>
  <c r="N76088" i="1"/>
  <c r="M76088" i="1"/>
  <c r="T76087" i="1"/>
  <c r="N76087" i="1"/>
  <c r="M76087" i="1"/>
  <c r="T76086" i="1"/>
  <c r="N76086" i="1"/>
  <c r="M76086" i="1"/>
  <c r="T76085" i="1"/>
  <c r="N76085" i="1"/>
  <c r="M76085" i="1"/>
  <c r="T76084" i="1"/>
  <c r="N76084" i="1"/>
  <c r="M76084" i="1"/>
  <c r="T76083" i="1"/>
  <c r="N76083" i="1"/>
  <c r="M76083" i="1"/>
  <c r="T76082" i="1"/>
  <c r="N76082" i="1"/>
  <c r="M76082" i="1"/>
  <c r="T76081" i="1"/>
  <c r="N76081" i="1"/>
  <c r="M76081" i="1"/>
  <c r="T76080" i="1"/>
  <c r="N76080" i="1"/>
  <c r="M76080" i="1"/>
  <c r="T76079" i="1"/>
  <c r="N76079" i="1"/>
  <c r="M76079" i="1"/>
  <c r="T76078" i="1"/>
  <c r="N76078" i="1"/>
  <c r="M76078" i="1"/>
  <c r="T76077" i="1"/>
  <c r="N76077" i="1"/>
  <c r="M76077" i="1"/>
  <c r="T76076" i="1"/>
  <c r="N76076" i="1"/>
  <c r="M76076" i="1"/>
  <c r="T76075" i="1"/>
  <c r="N76075" i="1"/>
  <c r="M76075" i="1"/>
  <c r="T76074" i="1"/>
  <c r="N76074" i="1"/>
  <c r="M76074" i="1"/>
  <c r="T76073" i="1"/>
  <c r="N76073" i="1"/>
  <c r="M76073" i="1"/>
  <c r="T76072" i="1"/>
  <c r="N76072" i="1"/>
  <c r="M76072" i="1"/>
  <c r="T76071" i="1"/>
  <c r="N76071" i="1"/>
  <c r="M76071" i="1"/>
  <c r="T76070" i="1"/>
  <c r="N76070" i="1"/>
  <c r="M76070" i="1"/>
  <c r="T76069" i="1"/>
  <c r="N76069" i="1"/>
  <c r="M76069" i="1"/>
  <c r="T76068" i="1"/>
  <c r="N76068" i="1"/>
  <c r="M76068" i="1"/>
  <c r="T76067" i="1"/>
  <c r="N76067" i="1"/>
  <c r="M76067" i="1"/>
  <c r="T76066" i="1"/>
  <c r="N76066" i="1"/>
  <c r="M76066" i="1"/>
  <c r="T76065" i="1"/>
  <c r="N76065" i="1"/>
  <c r="M76065" i="1"/>
  <c r="T76064" i="1"/>
  <c r="N76064" i="1"/>
  <c r="M76064" i="1"/>
  <c r="T76063" i="1"/>
  <c r="N76063" i="1"/>
  <c r="M76063" i="1"/>
  <c r="T76062" i="1"/>
  <c r="N76062" i="1"/>
  <c r="M76062" i="1"/>
  <c r="T76061" i="1"/>
  <c r="N76061" i="1"/>
  <c r="M76061" i="1"/>
  <c r="T76060" i="1"/>
  <c r="N76060" i="1"/>
  <c r="M76060" i="1"/>
  <c r="T76059" i="1"/>
  <c r="N76059" i="1"/>
  <c r="M76059" i="1"/>
  <c r="T76058" i="1"/>
  <c r="N76058" i="1"/>
  <c r="M76058" i="1"/>
  <c r="T76057" i="1"/>
  <c r="N76057" i="1"/>
  <c r="M76057" i="1"/>
  <c r="T76056" i="1"/>
  <c r="N76056" i="1"/>
  <c r="M76056" i="1"/>
  <c r="T76055" i="1"/>
  <c r="N76055" i="1"/>
  <c r="M76055" i="1"/>
  <c r="T76054" i="1"/>
  <c r="N76054" i="1"/>
  <c r="M76054" i="1"/>
  <c r="T76053" i="1"/>
  <c r="N76053" i="1"/>
  <c r="M76053" i="1"/>
  <c r="T76052" i="1"/>
  <c r="N76052" i="1"/>
  <c r="M76052" i="1"/>
  <c r="T76051" i="1"/>
  <c r="N76051" i="1"/>
  <c r="M76051" i="1"/>
  <c r="T76050" i="1"/>
  <c r="N76050" i="1"/>
  <c r="M76050" i="1"/>
  <c r="T76049" i="1"/>
  <c r="N76049" i="1"/>
  <c r="M76049" i="1"/>
  <c r="T76048" i="1"/>
  <c r="N76048" i="1"/>
  <c r="M76048" i="1"/>
  <c r="T76047" i="1"/>
  <c r="N76047" i="1"/>
  <c r="M76047" i="1"/>
  <c r="T76046" i="1"/>
  <c r="N76046" i="1"/>
  <c r="M76046" i="1"/>
  <c r="T76045" i="1"/>
  <c r="N76045" i="1"/>
  <c r="M76045" i="1"/>
  <c r="T76044" i="1"/>
  <c r="N76044" i="1"/>
  <c r="M76044" i="1"/>
  <c r="T76043" i="1"/>
  <c r="N76043" i="1"/>
  <c r="M76043" i="1"/>
  <c r="T76042" i="1"/>
  <c r="N76042" i="1"/>
  <c r="M76042" i="1"/>
  <c r="T76041" i="1"/>
  <c r="N76041" i="1"/>
  <c r="M76041" i="1"/>
  <c r="T76040" i="1"/>
  <c r="N76040" i="1"/>
  <c r="M76040" i="1"/>
  <c r="T76039" i="1"/>
  <c r="N76039" i="1"/>
  <c r="M76039" i="1"/>
  <c r="T76038" i="1"/>
  <c r="N76038" i="1"/>
  <c r="M76038" i="1"/>
  <c r="T76037" i="1"/>
  <c r="N76037" i="1"/>
  <c r="M76037" i="1"/>
  <c r="T76036" i="1"/>
  <c r="N76036" i="1"/>
  <c r="M76036" i="1"/>
  <c r="T76035" i="1"/>
  <c r="N76035" i="1"/>
  <c r="M76035" i="1"/>
  <c r="T76034" i="1"/>
  <c r="N76034" i="1"/>
  <c r="M76034" i="1"/>
  <c r="T76033" i="1"/>
  <c r="N76033" i="1"/>
  <c r="M76033" i="1"/>
  <c r="T76032" i="1"/>
  <c r="N76032" i="1"/>
  <c r="M76032" i="1"/>
  <c r="T76031" i="1"/>
  <c r="N76031" i="1"/>
  <c r="M76031" i="1"/>
  <c r="T76030" i="1"/>
  <c r="N76030" i="1"/>
  <c r="M76030" i="1"/>
  <c r="T76029" i="1"/>
  <c r="N76029" i="1"/>
  <c r="M76029" i="1"/>
  <c r="T76028" i="1"/>
  <c r="N76028" i="1"/>
  <c r="M76028" i="1"/>
  <c r="T76027" i="1"/>
  <c r="N76027" i="1"/>
  <c r="M76027" i="1"/>
  <c r="T76026" i="1"/>
  <c r="N76026" i="1"/>
  <c r="M76026" i="1"/>
  <c r="T76025" i="1"/>
  <c r="N76025" i="1"/>
  <c r="M76025" i="1"/>
  <c r="T76024" i="1"/>
  <c r="N76024" i="1"/>
  <c r="M76024" i="1"/>
  <c r="T76023" i="1"/>
  <c r="N76023" i="1"/>
  <c r="M76023" i="1"/>
  <c r="T76022" i="1"/>
  <c r="N76022" i="1"/>
  <c r="M76022" i="1"/>
  <c r="T76021" i="1"/>
  <c r="N76021" i="1"/>
  <c r="M76021" i="1"/>
  <c r="T76020" i="1"/>
  <c r="N76020" i="1"/>
  <c r="M76020" i="1"/>
  <c r="T76019" i="1"/>
  <c r="N76019" i="1"/>
  <c r="M76019" i="1"/>
  <c r="T76018" i="1"/>
  <c r="N76018" i="1"/>
  <c r="M76018" i="1"/>
  <c r="T76017" i="1"/>
  <c r="N76017" i="1"/>
  <c r="M76017" i="1"/>
  <c r="T76016" i="1"/>
  <c r="N76016" i="1"/>
  <c r="M76016" i="1"/>
  <c r="T76015" i="1"/>
  <c r="N76015" i="1"/>
  <c r="M76015" i="1"/>
  <c r="T76014" i="1"/>
  <c r="N76014" i="1"/>
  <c r="M76014" i="1"/>
  <c r="T76013" i="1"/>
  <c r="N76013" i="1"/>
  <c r="M76013" i="1"/>
  <c r="T76012" i="1"/>
  <c r="N76012" i="1"/>
  <c r="M76012" i="1"/>
  <c r="T76011" i="1"/>
  <c r="N76011" i="1"/>
  <c r="M76011" i="1"/>
  <c r="T76010" i="1"/>
  <c r="N76010" i="1"/>
  <c r="M76010" i="1"/>
  <c r="T76009" i="1"/>
  <c r="N76009" i="1"/>
  <c r="M76009" i="1"/>
  <c r="T76008" i="1"/>
  <c r="N76008" i="1"/>
  <c r="M76008" i="1"/>
  <c r="T76007" i="1"/>
  <c r="N76007" i="1"/>
  <c r="M76007" i="1"/>
  <c r="T76006" i="1"/>
  <c r="N76006" i="1"/>
  <c r="M76006" i="1"/>
  <c r="T76005" i="1"/>
  <c r="N76005" i="1"/>
  <c r="M76005" i="1"/>
  <c r="T76004" i="1"/>
  <c r="N76004" i="1"/>
  <c r="M76004" i="1"/>
  <c r="T76003" i="1"/>
  <c r="N76003" i="1"/>
  <c r="M76003" i="1"/>
  <c r="T76002" i="1"/>
  <c r="N76002" i="1"/>
  <c r="M76002" i="1"/>
  <c r="T76001" i="1"/>
  <c r="N76001" i="1"/>
  <c r="M76001" i="1"/>
  <c r="T76000" i="1"/>
  <c r="N76000" i="1"/>
  <c r="M76000" i="1"/>
  <c r="T75999" i="1"/>
  <c r="N75999" i="1"/>
  <c r="M75999" i="1"/>
  <c r="T75998" i="1"/>
  <c r="N75998" i="1"/>
  <c r="M75998" i="1"/>
  <c r="T75997" i="1"/>
  <c r="N75997" i="1"/>
  <c r="M75997" i="1"/>
  <c r="T75996" i="1"/>
  <c r="N75996" i="1"/>
  <c r="M75996" i="1"/>
  <c r="T75995" i="1"/>
  <c r="N75995" i="1"/>
  <c r="M75995" i="1"/>
  <c r="T75994" i="1"/>
  <c r="N75994" i="1"/>
  <c r="M75994" i="1"/>
  <c r="T75993" i="1"/>
  <c r="N75993" i="1"/>
  <c r="M75993" i="1"/>
  <c r="T75992" i="1"/>
  <c r="N75992" i="1"/>
  <c r="M75992" i="1"/>
  <c r="T75991" i="1"/>
  <c r="N75991" i="1"/>
  <c r="M75991" i="1"/>
  <c r="T75990" i="1"/>
  <c r="N75990" i="1"/>
  <c r="M75990" i="1"/>
  <c r="T75989" i="1"/>
  <c r="N75989" i="1"/>
  <c r="M75989" i="1"/>
  <c r="T75988" i="1"/>
  <c r="N75988" i="1"/>
  <c r="M75988" i="1"/>
  <c r="T75987" i="1"/>
  <c r="N75987" i="1"/>
  <c r="M75987" i="1"/>
  <c r="T75986" i="1"/>
  <c r="N75986" i="1"/>
  <c r="M75986" i="1"/>
  <c r="T75985" i="1"/>
  <c r="N75985" i="1"/>
  <c r="M75985" i="1"/>
  <c r="T75984" i="1"/>
  <c r="N75984" i="1"/>
  <c r="M75984" i="1"/>
  <c r="T75983" i="1"/>
  <c r="N75983" i="1"/>
  <c r="M75983" i="1"/>
  <c r="T75982" i="1"/>
  <c r="N75982" i="1"/>
  <c r="M75982" i="1"/>
  <c r="T75981" i="1"/>
  <c r="N75981" i="1"/>
  <c r="M75981" i="1"/>
  <c r="T75980" i="1"/>
  <c r="N75980" i="1"/>
  <c r="M75980" i="1"/>
  <c r="T75979" i="1"/>
  <c r="N75979" i="1"/>
  <c r="M75979" i="1"/>
  <c r="T75978" i="1"/>
  <c r="N75978" i="1"/>
  <c r="M75978" i="1"/>
  <c r="T75977" i="1"/>
  <c r="N75977" i="1"/>
  <c r="M75977" i="1"/>
  <c r="T75976" i="1"/>
  <c r="N75976" i="1"/>
  <c r="M75976" i="1"/>
  <c r="T75975" i="1"/>
  <c r="N75975" i="1"/>
  <c r="M75975" i="1"/>
  <c r="T75974" i="1"/>
  <c r="N75974" i="1"/>
  <c r="M75974" i="1"/>
  <c r="T75973" i="1"/>
  <c r="N75973" i="1"/>
  <c r="M75973" i="1"/>
  <c r="T75972" i="1"/>
  <c r="N75972" i="1"/>
  <c r="M75972" i="1"/>
  <c r="T75971" i="1"/>
  <c r="N75971" i="1"/>
  <c r="M75971" i="1"/>
  <c r="T75970" i="1"/>
  <c r="N75970" i="1"/>
  <c r="M75970" i="1"/>
  <c r="T75969" i="1"/>
  <c r="N75969" i="1"/>
  <c r="M75969" i="1"/>
  <c r="T75968" i="1"/>
  <c r="N75968" i="1"/>
  <c r="M75968" i="1"/>
  <c r="T75967" i="1"/>
  <c r="N75967" i="1"/>
  <c r="M75967" i="1"/>
  <c r="T75966" i="1"/>
  <c r="N75966" i="1"/>
  <c r="M75966" i="1"/>
  <c r="T75965" i="1"/>
  <c r="N75965" i="1"/>
  <c r="M75965" i="1"/>
  <c r="T75964" i="1"/>
  <c r="N75964" i="1"/>
  <c r="M75964" i="1"/>
  <c r="T75963" i="1"/>
  <c r="N75963" i="1"/>
  <c r="M75963" i="1"/>
  <c r="T75962" i="1"/>
  <c r="N75962" i="1"/>
  <c r="M75962" i="1"/>
  <c r="T75961" i="1"/>
  <c r="N75961" i="1"/>
  <c r="M75961" i="1"/>
  <c r="T75960" i="1"/>
  <c r="N75960" i="1"/>
  <c r="M75960" i="1"/>
  <c r="T75959" i="1"/>
  <c r="N75959" i="1"/>
  <c r="M75959" i="1"/>
  <c r="T75958" i="1"/>
  <c r="N75958" i="1"/>
  <c r="M75958" i="1"/>
  <c r="T75957" i="1"/>
  <c r="N75957" i="1"/>
  <c r="M75957" i="1"/>
  <c r="T75956" i="1"/>
  <c r="N75956" i="1"/>
  <c r="M75956" i="1"/>
  <c r="T75955" i="1"/>
  <c r="N75955" i="1"/>
  <c r="M75955" i="1"/>
  <c r="T75954" i="1"/>
  <c r="N75954" i="1"/>
  <c r="M75954" i="1"/>
  <c r="T75953" i="1"/>
  <c r="N75953" i="1"/>
  <c r="M75953" i="1"/>
  <c r="T75952" i="1"/>
  <c r="N75952" i="1"/>
  <c r="M75952" i="1"/>
  <c r="T75951" i="1"/>
  <c r="N75951" i="1"/>
  <c r="M75951" i="1"/>
  <c r="T75950" i="1"/>
  <c r="N75950" i="1"/>
  <c r="M75950" i="1"/>
  <c r="T75949" i="1"/>
  <c r="N75949" i="1"/>
  <c r="M75949" i="1"/>
  <c r="T75948" i="1"/>
  <c r="N75948" i="1"/>
  <c r="M75948" i="1"/>
  <c r="T75947" i="1"/>
  <c r="N75947" i="1"/>
  <c r="M75947" i="1"/>
  <c r="T75946" i="1"/>
  <c r="N75946" i="1"/>
  <c r="M75946" i="1"/>
  <c r="T75945" i="1"/>
  <c r="N75945" i="1"/>
  <c r="M75945" i="1"/>
  <c r="T75944" i="1"/>
  <c r="N75944" i="1"/>
  <c r="M75944" i="1"/>
  <c r="T75943" i="1"/>
  <c r="N75943" i="1"/>
  <c r="M75943" i="1"/>
  <c r="T75942" i="1"/>
  <c r="N75942" i="1"/>
  <c r="M75942" i="1"/>
  <c r="T75941" i="1"/>
  <c r="N75941" i="1"/>
  <c r="M75941" i="1"/>
  <c r="T75940" i="1"/>
  <c r="N75940" i="1"/>
  <c r="M75940" i="1"/>
  <c r="T75939" i="1"/>
  <c r="N75939" i="1"/>
  <c r="M75939" i="1"/>
  <c r="T75938" i="1"/>
  <c r="N75938" i="1"/>
  <c r="M75938" i="1"/>
  <c r="T75937" i="1"/>
  <c r="N75937" i="1"/>
  <c r="M75937" i="1"/>
  <c r="T75936" i="1"/>
  <c r="N75936" i="1"/>
  <c r="M75936" i="1"/>
  <c r="T75935" i="1"/>
  <c r="N75935" i="1"/>
  <c r="M75935" i="1"/>
  <c r="T75934" i="1"/>
  <c r="N75934" i="1"/>
  <c r="M75934" i="1"/>
  <c r="T75933" i="1"/>
  <c r="N75933" i="1"/>
  <c r="M75933" i="1"/>
  <c r="T75932" i="1"/>
  <c r="N75932" i="1"/>
  <c r="M75932" i="1"/>
  <c r="T75931" i="1"/>
  <c r="N75931" i="1"/>
  <c r="M75931" i="1"/>
  <c r="T75930" i="1"/>
  <c r="N75930" i="1"/>
  <c r="M75930" i="1"/>
  <c r="N75929" i="1"/>
  <c r="M75929" i="1"/>
  <c r="N75928" i="1"/>
  <c r="M75928" i="1"/>
  <c r="N75927" i="1"/>
  <c r="M75927" i="1"/>
  <c r="N75926" i="1"/>
  <c r="M75926" i="1"/>
  <c r="N75925" i="1"/>
  <c r="M75925" i="1"/>
  <c r="N75924" i="1"/>
  <c r="M75924" i="1"/>
  <c r="N75923" i="1"/>
  <c r="M75923" i="1"/>
  <c r="N75922" i="1"/>
  <c r="M75922" i="1"/>
  <c r="N75921" i="1"/>
  <c r="M75921" i="1"/>
  <c r="N75920" i="1"/>
  <c r="M75920" i="1"/>
  <c r="N75919" i="1"/>
  <c r="M75919" i="1"/>
  <c r="N75918" i="1"/>
  <c r="M75918" i="1"/>
  <c r="N75917" i="1"/>
  <c r="M75917" i="1"/>
  <c r="N75916" i="1"/>
  <c r="M75916" i="1"/>
  <c r="N75915" i="1"/>
  <c r="M75915" i="1"/>
  <c r="N75914" i="1"/>
  <c r="M75914" i="1"/>
  <c r="N75913" i="1"/>
  <c r="M75913" i="1"/>
  <c r="N75912" i="1"/>
  <c r="M75912" i="1"/>
  <c r="N75911" i="1"/>
  <c r="M75911" i="1"/>
  <c r="N75910" i="1"/>
  <c r="M75910" i="1"/>
  <c r="N75909" i="1"/>
  <c r="M75909" i="1"/>
  <c r="N75908" i="1"/>
  <c r="M75908" i="1"/>
  <c r="N75907" i="1"/>
  <c r="M75907" i="1"/>
  <c r="N75906" i="1"/>
  <c r="M75906" i="1"/>
  <c r="N75905" i="1"/>
  <c r="M75905" i="1"/>
  <c r="N75904" i="1"/>
  <c r="M75904" i="1"/>
  <c r="N75903" i="1"/>
  <c r="M75903" i="1"/>
  <c r="N75902" i="1"/>
  <c r="M75902" i="1"/>
  <c r="N75901" i="1"/>
  <c r="M75901" i="1"/>
  <c r="N75900" i="1"/>
  <c r="M75900" i="1"/>
  <c r="N75899" i="1"/>
  <c r="M75899" i="1"/>
  <c r="N75898" i="1"/>
  <c r="M75898" i="1"/>
  <c r="N75897" i="1"/>
  <c r="M75897" i="1"/>
  <c r="N75896" i="1"/>
  <c r="M75896" i="1"/>
  <c r="N75895" i="1"/>
  <c r="M75895" i="1"/>
  <c r="N75894" i="1"/>
  <c r="M75894" i="1"/>
  <c r="N75893" i="1"/>
  <c r="M75893" i="1"/>
  <c r="N75892" i="1"/>
  <c r="M75892" i="1"/>
  <c r="N75891" i="1"/>
  <c r="M75891" i="1"/>
  <c r="N75890" i="1"/>
  <c r="M75890" i="1"/>
  <c r="N75889" i="1"/>
  <c r="M75889" i="1"/>
  <c r="N75888" i="1"/>
  <c r="M75888" i="1"/>
  <c r="N75887" i="1"/>
  <c r="M75887" i="1"/>
  <c r="N75886" i="1"/>
  <c r="M75886" i="1"/>
  <c r="N75885" i="1"/>
  <c r="M75885" i="1"/>
  <c r="N75884" i="1"/>
  <c r="M75884" i="1"/>
  <c r="N75883" i="1"/>
  <c r="M75883" i="1"/>
  <c r="N75882" i="1"/>
  <c r="M75882" i="1"/>
  <c r="N75881" i="1"/>
  <c r="M75881" i="1"/>
  <c r="N75880" i="1"/>
  <c r="M75880" i="1"/>
  <c r="N75879" i="1"/>
  <c r="M75879" i="1"/>
  <c r="N75878" i="1"/>
  <c r="M75878" i="1"/>
  <c r="N75877" i="1"/>
  <c r="M75877" i="1"/>
  <c r="N75876" i="1"/>
  <c r="M75876" i="1"/>
  <c r="N75875" i="1"/>
  <c r="M75875" i="1"/>
  <c r="N75874" i="1"/>
  <c r="M75874" i="1"/>
  <c r="N75873" i="1"/>
  <c r="M75873" i="1"/>
  <c r="N75872" i="1"/>
  <c r="M75872" i="1"/>
  <c r="N75871" i="1"/>
  <c r="M75871" i="1"/>
  <c r="N75870" i="1"/>
  <c r="M75870" i="1"/>
  <c r="N75869" i="1"/>
  <c r="M75869" i="1"/>
  <c r="N75868" i="1"/>
  <c r="M75868" i="1"/>
  <c r="N75867" i="1"/>
  <c r="M75867" i="1"/>
  <c r="N75866" i="1"/>
  <c r="M75866" i="1"/>
  <c r="N75865" i="1"/>
  <c r="M75865" i="1"/>
  <c r="N75864" i="1"/>
  <c r="M75864" i="1"/>
  <c r="N75863" i="1"/>
  <c r="M75863" i="1"/>
  <c r="N75862" i="1"/>
  <c r="M75862" i="1"/>
  <c r="N75861" i="1"/>
  <c r="M75861" i="1"/>
  <c r="N75860" i="1"/>
  <c r="M75860" i="1"/>
  <c r="N75859" i="1"/>
  <c r="M75859" i="1"/>
  <c r="N75858" i="1"/>
  <c r="M75858" i="1"/>
  <c r="N75857" i="1"/>
  <c r="M75857" i="1"/>
  <c r="N75856" i="1"/>
  <c r="M75856" i="1"/>
  <c r="N75855" i="1"/>
  <c r="M75855" i="1"/>
  <c r="N75854" i="1"/>
  <c r="M75854" i="1"/>
  <c r="N75853" i="1"/>
  <c r="M75853" i="1"/>
  <c r="N75852" i="1"/>
  <c r="M75852" i="1"/>
  <c r="N75851" i="1"/>
  <c r="M75851" i="1"/>
  <c r="N75850" i="1"/>
  <c r="M75850" i="1"/>
  <c r="N75849" i="1"/>
  <c r="M75849" i="1"/>
  <c r="N75848" i="1"/>
  <c r="M75848" i="1"/>
  <c r="N75847" i="1"/>
  <c r="M75847" i="1"/>
  <c r="N75846" i="1"/>
  <c r="M75846" i="1"/>
  <c r="N75845" i="1"/>
  <c r="M75845" i="1"/>
  <c r="N75844" i="1"/>
  <c r="M75844" i="1"/>
  <c r="N75843" i="1"/>
  <c r="M75843" i="1"/>
  <c r="N75842" i="1"/>
  <c r="M75842" i="1"/>
  <c r="T75841" i="1"/>
  <c r="N75841" i="1"/>
  <c r="M75841" i="1"/>
  <c r="T75840" i="1"/>
  <c r="N75840" i="1"/>
  <c r="M75840" i="1"/>
  <c r="T75839" i="1"/>
  <c r="N75839" i="1"/>
  <c r="M75839" i="1"/>
  <c r="T75838" i="1"/>
  <c r="N75838" i="1"/>
  <c r="M75838" i="1"/>
  <c r="T75837" i="1"/>
  <c r="N75837" i="1"/>
  <c r="M75837" i="1"/>
  <c r="T75836" i="1"/>
  <c r="N75836" i="1"/>
  <c r="M75836" i="1"/>
  <c r="T75835" i="1"/>
  <c r="N75835" i="1"/>
  <c r="M75835" i="1"/>
  <c r="T75834" i="1"/>
  <c r="N75834" i="1"/>
  <c r="M75834" i="1"/>
  <c r="T75833" i="1"/>
  <c r="N75833" i="1"/>
  <c r="M75833" i="1"/>
  <c r="T75832" i="1"/>
  <c r="N75832" i="1"/>
  <c r="M75832" i="1"/>
  <c r="T75831" i="1"/>
  <c r="N75831" i="1"/>
  <c r="M75831" i="1"/>
  <c r="T75830" i="1"/>
  <c r="N75830" i="1"/>
  <c r="M75830" i="1"/>
  <c r="T75829" i="1"/>
  <c r="N75829" i="1"/>
  <c r="M75829" i="1"/>
  <c r="T75828" i="1"/>
  <c r="N75828" i="1"/>
  <c r="M75828" i="1"/>
  <c r="T75827" i="1"/>
  <c r="N75827" i="1"/>
  <c r="M75827" i="1"/>
  <c r="T75826" i="1"/>
  <c r="N75826" i="1"/>
  <c r="M75826" i="1"/>
  <c r="T75825" i="1"/>
  <c r="N75825" i="1"/>
  <c r="M75825" i="1"/>
  <c r="T75824" i="1"/>
  <c r="N75824" i="1"/>
  <c r="M75824" i="1"/>
  <c r="T75823" i="1"/>
  <c r="N75823" i="1"/>
  <c r="M75823" i="1"/>
  <c r="T75822" i="1"/>
  <c r="N75822" i="1"/>
  <c r="M75822" i="1"/>
  <c r="T75821" i="1"/>
  <c r="N75821" i="1"/>
  <c r="M75821" i="1"/>
  <c r="T75820" i="1"/>
  <c r="N75820" i="1"/>
  <c r="M75820" i="1"/>
  <c r="T75819" i="1"/>
  <c r="N75819" i="1"/>
  <c r="M75819" i="1"/>
  <c r="T75818" i="1"/>
  <c r="N75818" i="1"/>
  <c r="M75818" i="1"/>
  <c r="T75817" i="1"/>
  <c r="N75817" i="1"/>
  <c r="M75817" i="1"/>
  <c r="T75816" i="1"/>
  <c r="N75816" i="1"/>
  <c r="M75816" i="1"/>
  <c r="T75815" i="1"/>
  <c r="N75815" i="1"/>
  <c r="M75815" i="1"/>
  <c r="T75814" i="1"/>
  <c r="N75814" i="1"/>
  <c r="M75814" i="1"/>
  <c r="T75813" i="1"/>
  <c r="N75813" i="1"/>
  <c r="M75813" i="1"/>
  <c r="T75812" i="1"/>
  <c r="N75812" i="1"/>
  <c r="M75812" i="1"/>
  <c r="T75811" i="1"/>
  <c r="N75811" i="1"/>
  <c r="M75811" i="1"/>
  <c r="T75810" i="1"/>
  <c r="N75810" i="1"/>
  <c r="M75810" i="1"/>
  <c r="T75809" i="1"/>
  <c r="N75809" i="1"/>
  <c r="M75809" i="1"/>
  <c r="T75808" i="1"/>
  <c r="N75808" i="1"/>
  <c r="M75808" i="1"/>
  <c r="T75807" i="1"/>
  <c r="N75807" i="1"/>
  <c r="M75807" i="1"/>
  <c r="T75806" i="1"/>
  <c r="N75806" i="1"/>
  <c r="M75806" i="1"/>
  <c r="T75805" i="1"/>
  <c r="N75805" i="1"/>
  <c r="M75805" i="1"/>
  <c r="T75804" i="1"/>
  <c r="N75804" i="1"/>
  <c r="M75804" i="1"/>
  <c r="T75803" i="1"/>
  <c r="N75803" i="1"/>
  <c r="M75803" i="1"/>
  <c r="T75802" i="1"/>
  <c r="N75802" i="1"/>
  <c r="M75802" i="1"/>
  <c r="T75801" i="1"/>
  <c r="N75801" i="1"/>
  <c r="M75801" i="1"/>
  <c r="T75800" i="1"/>
  <c r="N75800" i="1"/>
  <c r="M75800" i="1"/>
  <c r="T75799" i="1"/>
  <c r="N75799" i="1"/>
  <c r="M75799" i="1"/>
  <c r="T75798" i="1"/>
  <c r="N75798" i="1"/>
  <c r="M75798" i="1"/>
  <c r="T75797" i="1"/>
  <c r="N75797" i="1"/>
  <c r="M75797" i="1"/>
  <c r="T75796" i="1"/>
  <c r="N75796" i="1"/>
  <c r="M75796" i="1"/>
  <c r="T75795" i="1"/>
  <c r="N75795" i="1"/>
  <c r="M75795" i="1"/>
  <c r="T75794" i="1"/>
  <c r="N75794" i="1"/>
  <c r="M75794" i="1"/>
  <c r="T75793" i="1"/>
  <c r="N75793" i="1"/>
  <c r="M75793" i="1"/>
  <c r="T75792" i="1"/>
  <c r="N75792" i="1"/>
  <c r="M75792" i="1"/>
  <c r="T75791" i="1"/>
  <c r="N75791" i="1"/>
  <c r="M75791" i="1"/>
  <c r="T75790" i="1"/>
  <c r="N75790" i="1"/>
  <c r="M75790" i="1"/>
  <c r="T75789" i="1"/>
  <c r="N75789" i="1"/>
  <c r="M75789" i="1"/>
  <c r="T75788" i="1"/>
  <c r="N75788" i="1"/>
  <c r="M75788" i="1"/>
  <c r="T75787" i="1"/>
  <c r="N75787" i="1"/>
  <c r="M75787" i="1"/>
  <c r="T75786" i="1"/>
  <c r="N75786" i="1"/>
  <c r="M75786" i="1"/>
  <c r="T75785" i="1"/>
  <c r="N75785" i="1"/>
  <c r="M75785" i="1"/>
  <c r="T75784" i="1"/>
  <c r="N75784" i="1"/>
  <c r="M75784" i="1"/>
  <c r="T75783" i="1"/>
  <c r="N75783" i="1"/>
  <c r="M75783" i="1"/>
  <c r="T75782" i="1"/>
  <c r="N75782" i="1"/>
  <c r="M75782" i="1"/>
  <c r="T75781" i="1"/>
  <c r="N75781" i="1"/>
  <c r="M75781" i="1"/>
  <c r="T75780" i="1"/>
  <c r="N75780" i="1"/>
  <c r="M75780" i="1"/>
  <c r="T75779" i="1"/>
  <c r="N75779" i="1"/>
  <c r="M75779" i="1"/>
  <c r="T75778" i="1"/>
  <c r="N75778" i="1"/>
  <c r="M75778" i="1"/>
  <c r="T75777" i="1"/>
  <c r="N75777" i="1"/>
  <c r="M75777" i="1"/>
  <c r="T75776" i="1"/>
  <c r="N75776" i="1"/>
  <c r="M75776" i="1"/>
  <c r="T75775" i="1"/>
  <c r="N75775" i="1"/>
  <c r="M75775" i="1"/>
  <c r="T75774" i="1"/>
  <c r="N75774" i="1"/>
  <c r="M75774" i="1"/>
  <c r="T75773" i="1"/>
  <c r="N75773" i="1"/>
  <c r="M75773" i="1"/>
  <c r="T75772" i="1"/>
  <c r="N75772" i="1"/>
  <c r="M75772" i="1"/>
  <c r="T75771" i="1"/>
  <c r="N75771" i="1"/>
  <c r="M75771" i="1"/>
  <c r="T75770" i="1"/>
  <c r="N75770" i="1"/>
  <c r="M75770" i="1"/>
  <c r="T75769" i="1"/>
  <c r="N75769" i="1"/>
  <c r="M75769" i="1"/>
  <c r="T75768" i="1"/>
  <c r="N75768" i="1"/>
  <c r="M75768" i="1"/>
  <c r="T75767" i="1"/>
  <c r="N75767" i="1"/>
  <c r="M75767" i="1"/>
  <c r="T75766" i="1"/>
  <c r="N75766" i="1"/>
  <c r="M75766" i="1"/>
  <c r="T75765" i="1"/>
  <c r="N75765" i="1"/>
  <c r="M75765" i="1"/>
  <c r="T75764" i="1"/>
  <c r="N75764" i="1"/>
  <c r="M75764" i="1"/>
  <c r="T75763" i="1"/>
  <c r="N75763" i="1"/>
  <c r="M75763" i="1"/>
  <c r="T75762" i="1"/>
  <c r="N75762" i="1"/>
  <c r="M75762" i="1"/>
  <c r="T75761" i="1"/>
  <c r="N75761" i="1"/>
  <c r="M75761" i="1"/>
  <c r="T75760" i="1"/>
  <c r="N75760" i="1"/>
  <c r="M75760" i="1"/>
  <c r="T75759" i="1"/>
  <c r="N75759" i="1"/>
  <c r="M75759" i="1"/>
  <c r="T75758" i="1"/>
  <c r="N75758" i="1"/>
  <c r="M75758" i="1"/>
  <c r="T75757" i="1"/>
  <c r="N75757" i="1"/>
  <c r="M75757" i="1"/>
  <c r="T75756" i="1"/>
  <c r="N75756" i="1"/>
  <c r="M75756" i="1"/>
  <c r="T75755" i="1"/>
  <c r="N75755" i="1"/>
  <c r="M75755" i="1"/>
  <c r="T75754" i="1"/>
  <c r="N75754" i="1"/>
  <c r="M75754" i="1"/>
  <c r="T75753" i="1"/>
  <c r="N75753" i="1"/>
  <c r="M75753" i="1"/>
  <c r="T75752" i="1"/>
  <c r="N75752" i="1"/>
  <c r="M75752" i="1"/>
  <c r="T75751" i="1"/>
  <c r="N75751" i="1"/>
  <c r="M75751" i="1"/>
  <c r="T75750" i="1"/>
  <c r="N75750" i="1"/>
  <c r="M75750" i="1"/>
  <c r="T75749" i="1"/>
  <c r="N75749" i="1"/>
  <c r="M75749" i="1"/>
  <c r="T75748" i="1"/>
  <c r="N75748" i="1"/>
  <c r="M75748" i="1"/>
  <c r="T75747" i="1"/>
  <c r="N75747" i="1"/>
  <c r="M75747" i="1"/>
  <c r="T75746" i="1"/>
  <c r="N75746" i="1"/>
  <c r="M75746" i="1"/>
  <c r="T75745" i="1"/>
  <c r="N75745" i="1"/>
  <c r="M75745" i="1"/>
  <c r="T75744" i="1"/>
  <c r="N75744" i="1"/>
  <c r="M75744" i="1"/>
  <c r="T75743" i="1"/>
  <c r="N75743" i="1"/>
  <c r="M75743" i="1"/>
  <c r="T75742" i="1"/>
  <c r="N75742" i="1"/>
  <c r="M75742" i="1"/>
  <c r="T75741" i="1"/>
  <c r="N75741" i="1"/>
  <c r="M75741" i="1"/>
  <c r="T75740" i="1"/>
  <c r="N75740" i="1"/>
  <c r="M75740" i="1"/>
  <c r="T75739" i="1"/>
  <c r="N75739" i="1"/>
  <c r="M75739" i="1"/>
  <c r="T75738" i="1"/>
  <c r="N75738" i="1"/>
  <c r="M75738" i="1"/>
  <c r="T75737" i="1"/>
  <c r="N75737" i="1"/>
  <c r="M75737" i="1"/>
  <c r="T75736" i="1"/>
  <c r="N75736" i="1"/>
  <c r="M75736" i="1"/>
  <c r="T75735" i="1"/>
  <c r="N75735" i="1"/>
  <c r="M75735" i="1"/>
  <c r="T75734" i="1"/>
  <c r="N75734" i="1"/>
  <c r="M75734" i="1"/>
  <c r="T75733" i="1"/>
  <c r="N75733" i="1"/>
  <c r="M75733" i="1"/>
  <c r="T75732" i="1"/>
  <c r="N75732" i="1"/>
  <c r="M75732" i="1"/>
  <c r="T75731" i="1"/>
  <c r="N75731" i="1"/>
  <c r="M75731" i="1"/>
  <c r="T75730" i="1"/>
  <c r="N75730" i="1"/>
  <c r="M75730" i="1"/>
  <c r="T75729" i="1"/>
  <c r="N75729" i="1"/>
  <c r="M75729" i="1"/>
  <c r="T75728" i="1"/>
  <c r="N75728" i="1"/>
  <c r="M75728" i="1"/>
  <c r="T75727" i="1"/>
  <c r="N75727" i="1"/>
  <c r="M75727" i="1"/>
  <c r="T75726" i="1"/>
  <c r="N75726" i="1"/>
  <c r="M75726" i="1"/>
  <c r="T75725" i="1"/>
  <c r="N75725" i="1"/>
  <c r="M75725" i="1"/>
  <c r="T75724" i="1"/>
  <c r="N75724" i="1"/>
  <c r="M75724" i="1"/>
  <c r="T75723" i="1"/>
  <c r="N75723" i="1"/>
  <c r="M75723" i="1"/>
  <c r="T75722" i="1"/>
  <c r="N75722" i="1"/>
  <c r="M75722" i="1"/>
  <c r="T75721" i="1"/>
  <c r="N75721" i="1"/>
  <c r="M75721" i="1"/>
  <c r="T75720" i="1"/>
  <c r="N75720" i="1"/>
  <c r="M75720" i="1"/>
  <c r="T75719" i="1"/>
  <c r="N75719" i="1"/>
  <c r="M75719" i="1"/>
  <c r="T75718" i="1"/>
  <c r="N75718" i="1"/>
  <c r="M75718" i="1"/>
  <c r="T75717" i="1"/>
  <c r="N75717" i="1"/>
  <c r="M75717" i="1"/>
  <c r="T75716" i="1"/>
  <c r="N75716" i="1"/>
  <c r="M75716" i="1"/>
  <c r="T75715" i="1"/>
  <c r="N75715" i="1"/>
  <c r="M75715" i="1"/>
  <c r="T75714" i="1"/>
  <c r="N75714" i="1"/>
  <c r="M75714" i="1"/>
  <c r="T75713" i="1"/>
  <c r="N75713" i="1"/>
  <c r="M75713" i="1"/>
  <c r="T75712" i="1"/>
  <c r="N75712" i="1"/>
  <c r="M75712" i="1"/>
  <c r="T75711" i="1"/>
  <c r="N75711" i="1"/>
  <c r="M75711" i="1"/>
  <c r="T75710" i="1"/>
  <c r="N75710" i="1"/>
  <c r="M75710" i="1"/>
  <c r="T75709" i="1"/>
  <c r="N75709" i="1"/>
  <c r="M75709" i="1"/>
  <c r="T75708" i="1"/>
  <c r="N75708" i="1"/>
  <c r="M75708" i="1"/>
  <c r="T75707" i="1"/>
  <c r="N75707" i="1"/>
  <c r="M75707" i="1"/>
  <c r="T75706" i="1"/>
  <c r="N75706" i="1"/>
  <c r="M75706" i="1"/>
  <c r="T75705" i="1"/>
  <c r="N75705" i="1"/>
  <c r="M75705" i="1"/>
  <c r="T75704" i="1"/>
  <c r="N75704" i="1"/>
  <c r="M75704" i="1"/>
  <c r="T75703" i="1"/>
  <c r="N75703" i="1"/>
  <c r="M75703" i="1"/>
  <c r="T75702" i="1"/>
  <c r="N75702" i="1"/>
  <c r="M75702" i="1"/>
  <c r="T75701" i="1"/>
  <c r="N75701" i="1"/>
  <c r="M75701" i="1"/>
  <c r="T75700" i="1"/>
  <c r="N75700" i="1"/>
  <c r="M75700" i="1"/>
  <c r="T75699" i="1"/>
  <c r="N75699" i="1"/>
  <c r="M75699" i="1"/>
  <c r="T75698" i="1"/>
  <c r="N75698" i="1"/>
  <c r="M75698" i="1"/>
  <c r="T75697" i="1"/>
  <c r="N75697" i="1"/>
  <c r="M75697" i="1"/>
  <c r="T75696" i="1"/>
  <c r="N75696" i="1"/>
  <c r="M75696" i="1"/>
  <c r="T75695" i="1"/>
  <c r="N75695" i="1"/>
  <c r="M75695" i="1"/>
  <c r="T75694" i="1"/>
  <c r="N75694" i="1"/>
  <c r="M75694" i="1"/>
  <c r="T75693" i="1"/>
  <c r="N75693" i="1"/>
  <c r="M75693" i="1"/>
  <c r="T75692" i="1"/>
  <c r="N75692" i="1"/>
  <c r="M75692" i="1"/>
  <c r="T75691" i="1"/>
  <c r="N75691" i="1"/>
  <c r="M75691" i="1"/>
  <c r="T75690" i="1"/>
  <c r="N75690" i="1"/>
  <c r="M75690" i="1"/>
  <c r="T75689" i="1"/>
  <c r="N75689" i="1"/>
  <c r="M75689" i="1"/>
  <c r="T75688" i="1"/>
  <c r="N75688" i="1"/>
  <c r="M75688" i="1"/>
  <c r="T75687" i="1"/>
  <c r="N75687" i="1"/>
  <c r="M75687" i="1"/>
  <c r="T75686" i="1"/>
  <c r="N75686" i="1"/>
  <c r="M75686" i="1"/>
  <c r="T75685" i="1"/>
  <c r="N75685" i="1"/>
  <c r="M75685" i="1"/>
  <c r="T75684" i="1"/>
  <c r="N75684" i="1"/>
  <c r="M75684" i="1"/>
  <c r="T75683" i="1"/>
  <c r="N75683" i="1"/>
  <c r="M75683" i="1"/>
  <c r="T75682" i="1"/>
  <c r="N75682" i="1"/>
  <c r="M75682" i="1"/>
  <c r="T75681" i="1"/>
  <c r="N75681" i="1"/>
  <c r="M75681" i="1"/>
  <c r="T75680" i="1"/>
  <c r="N75680" i="1"/>
  <c r="M75680" i="1"/>
  <c r="T75679" i="1"/>
  <c r="N75679" i="1"/>
  <c r="M75679" i="1"/>
  <c r="T75678" i="1"/>
  <c r="N75678" i="1"/>
  <c r="M75678" i="1"/>
  <c r="T75677" i="1"/>
  <c r="N75677" i="1"/>
  <c r="M75677" i="1"/>
  <c r="T75676" i="1"/>
  <c r="N75676" i="1"/>
  <c r="M75676" i="1"/>
  <c r="T75675" i="1"/>
  <c r="N75675" i="1"/>
  <c r="M75675" i="1"/>
  <c r="T75674" i="1"/>
  <c r="N75674" i="1"/>
  <c r="M75674" i="1"/>
  <c r="T75673" i="1"/>
  <c r="N75673" i="1"/>
  <c r="M75673" i="1"/>
  <c r="T75672" i="1"/>
  <c r="N75672" i="1"/>
  <c r="M75672" i="1"/>
  <c r="T75671" i="1"/>
  <c r="N75671" i="1"/>
  <c r="M75671" i="1"/>
  <c r="T75670" i="1"/>
  <c r="N75670" i="1"/>
  <c r="M75670" i="1"/>
  <c r="T75669" i="1"/>
  <c r="N75669" i="1"/>
  <c r="M75669" i="1"/>
  <c r="T75668" i="1"/>
  <c r="N75668" i="1"/>
  <c r="M75668" i="1"/>
  <c r="T75667" i="1"/>
  <c r="N75667" i="1"/>
  <c r="M75667" i="1"/>
  <c r="T75666" i="1"/>
  <c r="N75666" i="1"/>
  <c r="M75666" i="1"/>
  <c r="T75665" i="1"/>
  <c r="N75665" i="1"/>
  <c r="M75665" i="1"/>
  <c r="T75664" i="1"/>
  <c r="N75664" i="1"/>
  <c r="M75664" i="1"/>
  <c r="T75663" i="1"/>
  <c r="N75663" i="1"/>
  <c r="M75663" i="1"/>
  <c r="T75662" i="1"/>
  <c r="N75662" i="1"/>
  <c r="M75662" i="1"/>
  <c r="T75661" i="1"/>
  <c r="N75661" i="1"/>
  <c r="M75661" i="1"/>
  <c r="T75660" i="1"/>
  <c r="N75660" i="1"/>
  <c r="M75660" i="1"/>
  <c r="T75659" i="1"/>
  <c r="N75659" i="1"/>
  <c r="M75659" i="1"/>
  <c r="T75658" i="1"/>
  <c r="N75658" i="1"/>
  <c r="M75658" i="1"/>
  <c r="T75657" i="1"/>
  <c r="N75657" i="1"/>
  <c r="M75657" i="1"/>
  <c r="T75656" i="1"/>
  <c r="N75656" i="1"/>
  <c r="M75656" i="1"/>
  <c r="T75655" i="1"/>
  <c r="N75655" i="1"/>
  <c r="M75655" i="1"/>
  <c r="T75654" i="1"/>
  <c r="N75654" i="1"/>
  <c r="M75654" i="1"/>
  <c r="T75653" i="1"/>
  <c r="N75653" i="1"/>
  <c r="M75653" i="1"/>
  <c r="T75652" i="1"/>
  <c r="N75652" i="1"/>
  <c r="M75652" i="1"/>
  <c r="T75651" i="1"/>
  <c r="N75651" i="1"/>
  <c r="M75651" i="1"/>
  <c r="T75650" i="1"/>
  <c r="N75650" i="1"/>
  <c r="M75650" i="1"/>
  <c r="T75649" i="1"/>
  <c r="N75649" i="1"/>
  <c r="M75649" i="1"/>
  <c r="T75648" i="1"/>
  <c r="N75648" i="1"/>
  <c r="M75648" i="1"/>
  <c r="T75647" i="1"/>
  <c r="N75647" i="1"/>
  <c r="M75647" i="1"/>
  <c r="T75646" i="1"/>
  <c r="N75646" i="1"/>
  <c r="M75646" i="1"/>
  <c r="T75645" i="1"/>
  <c r="N75645" i="1"/>
  <c r="M75645" i="1"/>
  <c r="T75644" i="1"/>
  <c r="N75644" i="1"/>
  <c r="M75644" i="1"/>
  <c r="T75643" i="1"/>
  <c r="N75643" i="1"/>
  <c r="M75643" i="1"/>
  <c r="T75642" i="1"/>
  <c r="N75642" i="1"/>
  <c r="M75642" i="1"/>
  <c r="T75641" i="1"/>
  <c r="N75641" i="1"/>
  <c r="M75641" i="1"/>
  <c r="T75640" i="1"/>
  <c r="N75640" i="1"/>
  <c r="M75640" i="1"/>
  <c r="T75639" i="1"/>
  <c r="N75639" i="1"/>
  <c r="M75639" i="1"/>
  <c r="T75638" i="1"/>
  <c r="N75638" i="1"/>
  <c r="M75638" i="1"/>
  <c r="T75637" i="1"/>
  <c r="N75637" i="1"/>
  <c r="M75637" i="1"/>
  <c r="T75636" i="1"/>
  <c r="N75636" i="1"/>
  <c r="M75636" i="1"/>
  <c r="T75635" i="1"/>
  <c r="N75635" i="1"/>
  <c r="M75635" i="1"/>
  <c r="T75634" i="1"/>
  <c r="N75634" i="1"/>
  <c r="M75634" i="1"/>
  <c r="T75633" i="1"/>
  <c r="N75633" i="1"/>
  <c r="M75633" i="1"/>
  <c r="T75632" i="1"/>
  <c r="N75632" i="1"/>
  <c r="M75632" i="1"/>
  <c r="T75631" i="1"/>
  <c r="N75631" i="1"/>
  <c r="M75631" i="1"/>
  <c r="T75630" i="1"/>
  <c r="N75630" i="1"/>
  <c r="M75630" i="1"/>
  <c r="T75629" i="1"/>
  <c r="N75629" i="1"/>
  <c r="M75629" i="1"/>
  <c r="T75628" i="1"/>
  <c r="N75628" i="1"/>
  <c r="M75628" i="1"/>
  <c r="T75627" i="1"/>
  <c r="N75627" i="1"/>
  <c r="M75627" i="1"/>
  <c r="T75626" i="1"/>
  <c r="N75626" i="1"/>
  <c r="M75626" i="1"/>
  <c r="T75625" i="1"/>
  <c r="N75625" i="1"/>
  <c r="M75625" i="1"/>
  <c r="T75624" i="1"/>
  <c r="N75624" i="1"/>
  <c r="M75624" i="1"/>
  <c r="T75623" i="1"/>
  <c r="N75623" i="1"/>
  <c r="M75623" i="1"/>
  <c r="T75622" i="1"/>
  <c r="N75622" i="1"/>
  <c r="M75622" i="1"/>
  <c r="T75621" i="1"/>
  <c r="N75621" i="1"/>
  <c r="M75621" i="1"/>
  <c r="T75620" i="1"/>
  <c r="N75620" i="1"/>
  <c r="M75620" i="1"/>
  <c r="T75619" i="1"/>
  <c r="N75619" i="1"/>
  <c r="M75619" i="1"/>
  <c r="T75618" i="1"/>
  <c r="N75618" i="1"/>
  <c r="M75618" i="1"/>
  <c r="T75617" i="1"/>
  <c r="N75617" i="1"/>
  <c r="M75617" i="1"/>
  <c r="T75616" i="1"/>
  <c r="N75616" i="1"/>
  <c r="M75616" i="1"/>
  <c r="T75615" i="1"/>
  <c r="N75615" i="1"/>
  <c r="M75615" i="1"/>
  <c r="T75614" i="1"/>
  <c r="N75614" i="1"/>
  <c r="M75614" i="1"/>
  <c r="T75613" i="1"/>
  <c r="N75613" i="1"/>
  <c r="M75613" i="1"/>
  <c r="T75612" i="1"/>
  <c r="N75612" i="1"/>
  <c r="M75612" i="1"/>
  <c r="T75611" i="1"/>
  <c r="N75611" i="1"/>
  <c r="M75611" i="1"/>
  <c r="T75610" i="1"/>
  <c r="N75610" i="1"/>
  <c r="M75610" i="1"/>
  <c r="T75609" i="1"/>
  <c r="N75609" i="1"/>
  <c r="M75609" i="1"/>
  <c r="T75608" i="1"/>
  <c r="N75608" i="1"/>
  <c r="M75608" i="1"/>
  <c r="T75607" i="1"/>
  <c r="N75607" i="1"/>
  <c r="M75607" i="1"/>
  <c r="T75606" i="1"/>
  <c r="N75606" i="1"/>
  <c r="M75606" i="1"/>
  <c r="T75605" i="1"/>
  <c r="N75605" i="1"/>
  <c r="M75605" i="1"/>
  <c r="T75604" i="1"/>
  <c r="N75604" i="1"/>
  <c r="M75604" i="1"/>
  <c r="T75603" i="1"/>
  <c r="N75603" i="1"/>
  <c r="M75603" i="1"/>
  <c r="T75602" i="1"/>
  <c r="N75602" i="1"/>
  <c r="M75602" i="1"/>
  <c r="T75601" i="1"/>
  <c r="N75601" i="1"/>
  <c r="M75601" i="1"/>
  <c r="T75600" i="1"/>
  <c r="N75600" i="1"/>
  <c r="M75600" i="1"/>
  <c r="T75599" i="1"/>
  <c r="N75599" i="1"/>
  <c r="M75599" i="1"/>
  <c r="T75598" i="1"/>
  <c r="N75598" i="1"/>
  <c r="M75598" i="1"/>
  <c r="T75597" i="1"/>
  <c r="N75597" i="1"/>
  <c r="M75597" i="1"/>
  <c r="T75596" i="1"/>
  <c r="N75596" i="1"/>
  <c r="M75596" i="1"/>
  <c r="T75595" i="1"/>
  <c r="N75595" i="1"/>
  <c r="M75595" i="1"/>
  <c r="T75594" i="1"/>
  <c r="N75594" i="1"/>
  <c r="M75594" i="1"/>
  <c r="T75593" i="1"/>
  <c r="N75593" i="1"/>
  <c r="M75593" i="1"/>
  <c r="T75592" i="1"/>
  <c r="N75592" i="1"/>
  <c r="M75592" i="1"/>
  <c r="T75591" i="1"/>
  <c r="N75591" i="1"/>
  <c r="M75591" i="1"/>
  <c r="T75590" i="1"/>
  <c r="N75590" i="1"/>
  <c r="M75590" i="1"/>
  <c r="T75589" i="1"/>
  <c r="N75589" i="1"/>
  <c r="M75589" i="1"/>
  <c r="T75588" i="1"/>
  <c r="N75588" i="1"/>
  <c r="M75588" i="1"/>
  <c r="T75587" i="1"/>
  <c r="N75587" i="1"/>
  <c r="M75587" i="1"/>
  <c r="T75586" i="1"/>
  <c r="N75586" i="1"/>
  <c r="M75586" i="1"/>
  <c r="T75585" i="1"/>
  <c r="N75585" i="1"/>
  <c r="M75585" i="1"/>
  <c r="T75584" i="1"/>
  <c r="N75584" i="1"/>
  <c r="M75584" i="1"/>
  <c r="T75583" i="1"/>
  <c r="N75583" i="1"/>
  <c r="M75583" i="1"/>
  <c r="T75582" i="1"/>
  <c r="N75582" i="1"/>
  <c r="M75582" i="1"/>
  <c r="T75581" i="1"/>
  <c r="N75581" i="1"/>
  <c r="M75581" i="1"/>
  <c r="T75580" i="1"/>
  <c r="N75580" i="1"/>
  <c r="M75580" i="1"/>
  <c r="T75579" i="1"/>
  <c r="N75579" i="1"/>
  <c r="M75579" i="1"/>
  <c r="T75578" i="1"/>
  <c r="N75578" i="1"/>
  <c r="M75578" i="1"/>
  <c r="T75577" i="1"/>
  <c r="N75577" i="1"/>
  <c r="M75577" i="1"/>
  <c r="T75576" i="1"/>
  <c r="N75576" i="1"/>
  <c r="M75576" i="1"/>
  <c r="T75575" i="1"/>
  <c r="N75575" i="1"/>
  <c r="M75575" i="1"/>
  <c r="T75574" i="1"/>
  <c r="N75574" i="1"/>
  <c r="M75574" i="1"/>
  <c r="T75573" i="1"/>
  <c r="N75573" i="1"/>
  <c r="M75573" i="1"/>
  <c r="T75572" i="1"/>
  <c r="N75572" i="1"/>
  <c r="M75572" i="1"/>
  <c r="T75571" i="1"/>
  <c r="N75571" i="1"/>
  <c r="M75571" i="1"/>
  <c r="T75570" i="1"/>
  <c r="N75570" i="1"/>
  <c r="M75570" i="1"/>
  <c r="T75569" i="1"/>
  <c r="N75569" i="1"/>
  <c r="M75569" i="1"/>
  <c r="T75568" i="1"/>
  <c r="N75568" i="1"/>
  <c r="M75568" i="1"/>
  <c r="T75567" i="1"/>
  <c r="N75567" i="1"/>
  <c r="M75567" i="1"/>
  <c r="T75566" i="1"/>
  <c r="N75566" i="1"/>
  <c r="M75566" i="1"/>
  <c r="T75565" i="1"/>
  <c r="N75565" i="1"/>
  <c r="M75565" i="1"/>
  <c r="T75564" i="1"/>
  <c r="N75564" i="1"/>
  <c r="M75564" i="1"/>
  <c r="T75563" i="1"/>
  <c r="N75563" i="1"/>
  <c r="M75563" i="1"/>
  <c r="T75562" i="1"/>
  <c r="N75562" i="1"/>
  <c r="M75562" i="1"/>
  <c r="T75561" i="1"/>
  <c r="N75561" i="1"/>
  <c r="M75561" i="1"/>
  <c r="T75560" i="1"/>
  <c r="N75560" i="1"/>
  <c r="M75560" i="1"/>
  <c r="T75559" i="1"/>
  <c r="N75559" i="1"/>
  <c r="M75559" i="1"/>
  <c r="T75558" i="1"/>
  <c r="N75558" i="1"/>
  <c r="M75558" i="1"/>
  <c r="T75557" i="1"/>
  <c r="N75557" i="1"/>
  <c r="M75557" i="1"/>
  <c r="T75556" i="1"/>
  <c r="N75556" i="1"/>
  <c r="M75556" i="1"/>
  <c r="T75555" i="1"/>
  <c r="N75555" i="1"/>
  <c r="M75555" i="1"/>
  <c r="T75554" i="1"/>
  <c r="N75554" i="1"/>
  <c r="M75554" i="1"/>
  <c r="T75553" i="1"/>
  <c r="N75553" i="1"/>
  <c r="M75553" i="1"/>
  <c r="T75552" i="1"/>
  <c r="N75552" i="1"/>
  <c r="M75552" i="1"/>
  <c r="T75551" i="1"/>
  <c r="N75551" i="1"/>
  <c r="M75551" i="1"/>
  <c r="T75550" i="1"/>
  <c r="N75550" i="1"/>
  <c r="M75550" i="1"/>
  <c r="T75549" i="1"/>
  <c r="N75549" i="1"/>
  <c r="M75549" i="1"/>
  <c r="T75548" i="1"/>
  <c r="N75548" i="1"/>
  <c r="M75548" i="1"/>
  <c r="T75547" i="1"/>
  <c r="N75547" i="1"/>
  <c r="M75547" i="1"/>
  <c r="T75546" i="1"/>
  <c r="N75546" i="1"/>
  <c r="M75546" i="1"/>
  <c r="T75545" i="1"/>
  <c r="N75545" i="1"/>
  <c r="M75545" i="1"/>
  <c r="T75544" i="1"/>
  <c r="N75544" i="1"/>
  <c r="M75544" i="1"/>
  <c r="T75543" i="1"/>
  <c r="N75543" i="1"/>
  <c r="M75543" i="1"/>
  <c r="T75542" i="1"/>
  <c r="N75542" i="1"/>
  <c r="M75542" i="1"/>
  <c r="T75541" i="1"/>
  <c r="N75541" i="1"/>
  <c r="M75541" i="1"/>
  <c r="T75540" i="1"/>
  <c r="N75540" i="1"/>
  <c r="M75540" i="1"/>
  <c r="T75539" i="1"/>
  <c r="N75539" i="1"/>
  <c r="M75539" i="1"/>
  <c r="T75538" i="1"/>
  <c r="N75538" i="1"/>
  <c r="M75538" i="1"/>
  <c r="T75537" i="1"/>
  <c r="N75537" i="1"/>
  <c r="M75537" i="1"/>
  <c r="T75536" i="1"/>
  <c r="N75536" i="1"/>
  <c r="M75536" i="1"/>
  <c r="T75535" i="1"/>
  <c r="N75535" i="1"/>
  <c r="M75535" i="1"/>
  <c r="T75534" i="1"/>
  <c r="N75534" i="1"/>
  <c r="M75534" i="1"/>
  <c r="T75533" i="1"/>
  <c r="N75533" i="1"/>
  <c r="M75533" i="1"/>
  <c r="T75532" i="1"/>
  <c r="N75532" i="1"/>
  <c r="M75532" i="1"/>
  <c r="T75531" i="1"/>
  <c r="N75531" i="1"/>
  <c r="M75531" i="1"/>
  <c r="T75530" i="1"/>
  <c r="N75530" i="1"/>
  <c r="M75530" i="1"/>
  <c r="T75529" i="1"/>
  <c r="N75529" i="1"/>
  <c r="M75529" i="1"/>
  <c r="T75528" i="1"/>
  <c r="N75528" i="1"/>
  <c r="M75528" i="1"/>
  <c r="T75527" i="1"/>
  <c r="N75527" i="1"/>
  <c r="M75527" i="1"/>
  <c r="T75526" i="1"/>
  <c r="N75526" i="1"/>
  <c r="M75526" i="1"/>
  <c r="T75525" i="1"/>
  <c r="N75525" i="1"/>
  <c r="M75525" i="1"/>
  <c r="T75524" i="1"/>
  <c r="N75524" i="1"/>
  <c r="M75524" i="1"/>
  <c r="T75523" i="1"/>
  <c r="N75523" i="1"/>
  <c r="M75523" i="1"/>
  <c r="T75522" i="1"/>
  <c r="N75522" i="1"/>
  <c r="M75522" i="1"/>
  <c r="T75521" i="1"/>
  <c r="N75521" i="1"/>
  <c r="M75521" i="1"/>
  <c r="T75520" i="1"/>
  <c r="N75520" i="1"/>
  <c r="M75520" i="1"/>
  <c r="T75519" i="1"/>
  <c r="N75519" i="1"/>
  <c r="M75519" i="1"/>
  <c r="T75518" i="1"/>
  <c r="N75518" i="1"/>
  <c r="M75518" i="1"/>
  <c r="T75517" i="1"/>
  <c r="N75517" i="1"/>
  <c r="M75517" i="1"/>
  <c r="T75516" i="1"/>
  <c r="N75516" i="1"/>
  <c r="M75516" i="1"/>
  <c r="T75515" i="1"/>
  <c r="N75515" i="1"/>
  <c r="M75515" i="1"/>
  <c r="T75514" i="1"/>
  <c r="N75514" i="1"/>
  <c r="M75514" i="1"/>
  <c r="T75513" i="1"/>
  <c r="N75513" i="1"/>
  <c r="M75513" i="1"/>
  <c r="T75512" i="1"/>
  <c r="N75512" i="1"/>
  <c r="M75512" i="1"/>
  <c r="T75511" i="1"/>
  <c r="N75511" i="1"/>
  <c r="M75511" i="1"/>
  <c r="T75510" i="1"/>
  <c r="N75510" i="1"/>
  <c r="M75510" i="1"/>
  <c r="T75509" i="1"/>
  <c r="N75509" i="1"/>
  <c r="M75509" i="1"/>
  <c r="T75508" i="1"/>
  <c r="N75508" i="1"/>
  <c r="M75508" i="1"/>
  <c r="T75507" i="1"/>
  <c r="N75507" i="1"/>
  <c r="M75507" i="1"/>
  <c r="T75506" i="1"/>
  <c r="N75506" i="1"/>
  <c r="M75506" i="1"/>
  <c r="T75505" i="1"/>
  <c r="N75505" i="1"/>
  <c r="M75505" i="1"/>
  <c r="T75504" i="1"/>
  <c r="N75504" i="1"/>
  <c r="M75504" i="1"/>
  <c r="T75503" i="1"/>
  <c r="N75503" i="1"/>
  <c r="M75503" i="1"/>
  <c r="T75502" i="1"/>
  <c r="N75502" i="1"/>
  <c r="M75502" i="1"/>
  <c r="T75501" i="1"/>
  <c r="N75501" i="1"/>
  <c r="M75501" i="1"/>
  <c r="T75500" i="1"/>
  <c r="N75500" i="1"/>
  <c r="M75500" i="1"/>
  <c r="T75499" i="1"/>
  <c r="N75499" i="1"/>
  <c r="M75499" i="1"/>
  <c r="T75498" i="1"/>
  <c r="N75498" i="1"/>
  <c r="M75498" i="1"/>
  <c r="T75497" i="1"/>
  <c r="N75497" i="1"/>
  <c r="M75497" i="1"/>
  <c r="T75496" i="1"/>
  <c r="N75496" i="1"/>
  <c r="M75496" i="1"/>
  <c r="T75495" i="1"/>
  <c r="N75495" i="1"/>
  <c r="M75495" i="1"/>
  <c r="T75494" i="1"/>
  <c r="N75494" i="1"/>
  <c r="M75494" i="1"/>
  <c r="T75493" i="1"/>
  <c r="N75493" i="1"/>
  <c r="M75493" i="1"/>
  <c r="T75492" i="1"/>
  <c r="N75492" i="1"/>
  <c r="M75492" i="1"/>
  <c r="T75491" i="1"/>
  <c r="N75491" i="1"/>
  <c r="M75491" i="1"/>
  <c r="T75490" i="1"/>
  <c r="N75490" i="1"/>
  <c r="M75490" i="1"/>
  <c r="T75489" i="1"/>
  <c r="N75489" i="1"/>
  <c r="M75489" i="1"/>
  <c r="T75488" i="1"/>
  <c r="N75488" i="1"/>
  <c r="M75488" i="1"/>
  <c r="T75487" i="1"/>
  <c r="N75487" i="1"/>
  <c r="M75487" i="1"/>
  <c r="T75486" i="1"/>
  <c r="N75486" i="1"/>
  <c r="M75486" i="1"/>
  <c r="T75485" i="1"/>
  <c r="N75485" i="1"/>
  <c r="M75485" i="1"/>
  <c r="T75484" i="1"/>
  <c r="N75484" i="1"/>
  <c r="M75484" i="1"/>
  <c r="T75483" i="1"/>
  <c r="N75483" i="1"/>
  <c r="M75483" i="1"/>
  <c r="T75482" i="1"/>
  <c r="N75482" i="1"/>
  <c r="M75482" i="1"/>
  <c r="T75481" i="1"/>
  <c r="N75481" i="1"/>
  <c r="M75481" i="1"/>
  <c r="T75480" i="1"/>
  <c r="N75480" i="1"/>
  <c r="M75480" i="1"/>
  <c r="T75479" i="1"/>
  <c r="N75479" i="1"/>
  <c r="M75479" i="1"/>
  <c r="T75478" i="1"/>
  <c r="N75478" i="1"/>
  <c r="M75478" i="1"/>
  <c r="T75477" i="1"/>
  <c r="N75477" i="1"/>
  <c r="M75477" i="1"/>
  <c r="T75476" i="1"/>
  <c r="N75476" i="1"/>
  <c r="M75476" i="1"/>
  <c r="T75475" i="1"/>
  <c r="N75475" i="1"/>
  <c r="M75475" i="1"/>
  <c r="T75474" i="1"/>
  <c r="N75474" i="1"/>
  <c r="M75474" i="1"/>
  <c r="T75473" i="1"/>
  <c r="N75473" i="1"/>
  <c r="M75473" i="1"/>
  <c r="T75472" i="1"/>
  <c r="N75472" i="1"/>
  <c r="M75472" i="1"/>
  <c r="T75471" i="1"/>
  <c r="N75471" i="1"/>
  <c r="M75471" i="1"/>
  <c r="T75470" i="1"/>
  <c r="N75470" i="1"/>
  <c r="M75470" i="1"/>
  <c r="T75469" i="1"/>
  <c r="N75469" i="1"/>
  <c r="M75469" i="1"/>
  <c r="T75468" i="1"/>
  <c r="N75468" i="1"/>
  <c r="M75468" i="1"/>
  <c r="T75467" i="1"/>
  <c r="N75467" i="1"/>
  <c r="M75467" i="1"/>
  <c r="T75466" i="1"/>
  <c r="N75466" i="1"/>
  <c r="M75466" i="1"/>
  <c r="T75465" i="1"/>
  <c r="N75465" i="1"/>
  <c r="M75465" i="1"/>
  <c r="T75464" i="1"/>
  <c r="N75464" i="1"/>
  <c r="M75464" i="1"/>
  <c r="T75463" i="1"/>
  <c r="N75463" i="1"/>
  <c r="M75463" i="1"/>
  <c r="T75462" i="1"/>
  <c r="N75462" i="1"/>
  <c r="M75462" i="1"/>
  <c r="T75461" i="1"/>
  <c r="N75461" i="1"/>
  <c r="M75461" i="1"/>
  <c r="T75460" i="1"/>
  <c r="N75460" i="1"/>
  <c r="M75460" i="1"/>
  <c r="T75459" i="1"/>
  <c r="N75459" i="1"/>
  <c r="M75459" i="1"/>
  <c r="T75458" i="1"/>
  <c r="N75458" i="1"/>
  <c r="M75458" i="1"/>
  <c r="T75457" i="1"/>
  <c r="N75457" i="1"/>
  <c r="M75457" i="1"/>
  <c r="T75456" i="1"/>
  <c r="N75456" i="1"/>
  <c r="M75456" i="1"/>
  <c r="T75455" i="1"/>
  <c r="N75455" i="1"/>
  <c r="M75455" i="1"/>
  <c r="T75454" i="1"/>
  <c r="N75454" i="1"/>
  <c r="M75454" i="1"/>
  <c r="T75453" i="1"/>
  <c r="N75453" i="1"/>
  <c r="M75453" i="1"/>
  <c r="T75452" i="1"/>
  <c r="N75452" i="1"/>
  <c r="M75452" i="1"/>
  <c r="T75451" i="1"/>
  <c r="N75451" i="1"/>
  <c r="M75451" i="1"/>
  <c r="T75450" i="1"/>
  <c r="N75450" i="1"/>
  <c r="M75450" i="1"/>
  <c r="T75449" i="1"/>
  <c r="N75449" i="1"/>
  <c r="M75449" i="1"/>
  <c r="T75448" i="1"/>
  <c r="N75448" i="1"/>
  <c r="M75448" i="1"/>
  <c r="T75447" i="1"/>
  <c r="N75447" i="1"/>
  <c r="M75447" i="1"/>
  <c r="T75446" i="1"/>
  <c r="N75446" i="1"/>
  <c r="M75446" i="1"/>
  <c r="T75445" i="1"/>
  <c r="N75445" i="1"/>
  <c r="M75445" i="1"/>
  <c r="T75444" i="1"/>
  <c r="N75444" i="1"/>
  <c r="M75444" i="1"/>
  <c r="T75443" i="1"/>
  <c r="N75443" i="1"/>
  <c r="M75443" i="1"/>
  <c r="T75442" i="1"/>
  <c r="N75442" i="1"/>
  <c r="M75442" i="1"/>
  <c r="T75441" i="1"/>
  <c r="N75441" i="1"/>
  <c r="M75441" i="1"/>
  <c r="T75440" i="1"/>
  <c r="N75440" i="1"/>
  <c r="M75440" i="1"/>
  <c r="T75439" i="1"/>
  <c r="N75439" i="1"/>
  <c r="M75439" i="1"/>
  <c r="T75438" i="1"/>
  <c r="N75438" i="1"/>
  <c r="M75438" i="1"/>
  <c r="T75437" i="1"/>
  <c r="N75437" i="1"/>
  <c r="M75437" i="1"/>
  <c r="T75436" i="1"/>
  <c r="N75436" i="1"/>
  <c r="M75436" i="1"/>
  <c r="T75435" i="1"/>
  <c r="N75435" i="1"/>
  <c r="M75435" i="1"/>
  <c r="T75434" i="1"/>
  <c r="N75434" i="1"/>
  <c r="M75434" i="1"/>
  <c r="T75433" i="1"/>
  <c r="N75433" i="1"/>
  <c r="M75433" i="1"/>
  <c r="T75432" i="1"/>
  <c r="N75432" i="1"/>
  <c r="M75432" i="1"/>
  <c r="T75431" i="1"/>
  <c r="N75431" i="1"/>
  <c r="M75431" i="1"/>
  <c r="T75430" i="1"/>
  <c r="N75430" i="1"/>
  <c r="M75430" i="1"/>
  <c r="T75429" i="1"/>
  <c r="N75429" i="1"/>
  <c r="M75429" i="1"/>
  <c r="T75428" i="1"/>
  <c r="N75428" i="1"/>
  <c r="M75428" i="1"/>
  <c r="T75427" i="1"/>
  <c r="N75427" i="1"/>
  <c r="M75427" i="1"/>
  <c r="T75426" i="1"/>
  <c r="N75426" i="1"/>
  <c r="M75426" i="1"/>
  <c r="T75425" i="1"/>
  <c r="N75425" i="1"/>
  <c r="M75425" i="1"/>
  <c r="T75424" i="1"/>
  <c r="N75424" i="1"/>
  <c r="M75424" i="1"/>
  <c r="T75423" i="1"/>
  <c r="N75423" i="1"/>
  <c r="M75423" i="1"/>
  <c r="T75422" i="1"/>
  <c r="N75422" i="1"/>
  <c r="M75422" i="1"/>
  <c r="T75421" i="1"/>
  <c r="N75421" i="1"/>
  <c r="M75421" i="1"/>
  <c r="T75420" i="1"/>
  <c r="N75420" i="1"/>
  <c r="M75420" i="1"/>
  <c r="T75419" i="1"/>
  <c r="N75419" i="1"/>
  <c r="M75419" i="1"/>
  <c r="T75418" i="1"/>
  <c r="N75418" i="1"/>
  <c r="M75418" i="1"/>
  <c r="T75417" i="1"/>
  <c r="N75417" i="1"/>
  <c r="M75417" i="1"/>
  <c r="T75416" i="1"/>
  <c r="N75416" i="1"/>
  <c r="M75416" i="1"/>
  <c r="T75415" i="1"/>
  <c r="N75415" i="1"/>
  <c r="M75415" i="1"/>
  <c r="T75414" i="1"/>
  <c r="N75414" i="1"/>
  <c r="M75414" i="1"/>
  <c r="T75413" i="1"/>
  <c r="N75413" i="1"/>
  <c r="M75413" i="1"/>
  <c r="T75412" i="1"/>
  <c r="N75412" i="1"/>
  <c r="M75412" i="1"/>
  <c r="T75411" i="1"/>
  <c r="N75411" i="1"/>
  <c r="M75411" i="1"/>
  <c r="T75410" i="1"/>
  <c r="N75410" i="1"/>
  <c r="M75410" i="1"/>
  <c r="T75409" i="1"/>
  <c r="N75409" i="1"/>
  <c r="M75409" i="1"/>
  <c r="T75408" i="1"/>
  <c r="N75408" i="1"/>
  <c r="M75408" i="1"/>
  <c r="T75407" i="1"/>
  <c r="N75407" i="1"/>
  <c r="M75407" i="1"/>
  <c r="T75406" i="1"/>
  <c r="N75406" i="1"/>
  <c r="M75406" i="1"/>
  <c r="T75405" i="1"/>
  <c r="N75405" i="1"/>
  <c r="M75405" i="1"/>
  <c r="T75404" i="1"/>
  <c r="N75404" i="1"/>
  <c r="M75404" i="1"/>
  <c r="T75403" i="1"/>
  <c r="N75403" i="1"/>
  <c r="M75403" i="1"/>
  <c r="T75402" i="1"/>
  <c r="N75402" i="1"/>
  <c r="M75402" i="1"/>
  <c r="T75401" i="1"/>
  <c r="N75401" i="1"/>
  <c r="M75401" i="1"/>
  <c r="T75400" i="1"/>
  <c r="N75400" i="1"/>
  <c r="M75400" i="1"/>
  <c r="T75399" i="1"/>
  <c r="N75399" i="1"/>
  <c r="M75399" i="1"/>
  <c r="T75398" i="1"/>
  <c r="N75398" i="1"/>
  <c r="M75398" i="1"/>
  <c r="T75397" i="1"/>
  <c r="N75397" i="1"/>
  <c r="M75397" i="1"/>
  <c r="T75396" i="1"/>
  <c r="N75396" i="1"/>
  <c r="M75396" i="1"/>
  <c r="T75395" i="1"/>
  <c r="N75395" i="1"/>
  <c r="M75395" i="1"/>
  <c r="T75394" i="1"/>
  <c r="N75394" i="1"/>
  <c r="M75394" i="1"/>
  <c r="T75393" i="1"/>
  <c r="N75393" i="1"/>
  <c r="M75393" i="1"/>
  <c r="T75392" i="1"/>
  <c r="N75392" i="1"/>
  <c r="M75392" i="1"/>
  <c r="T75391" i="1"/>
  <c r="N75391" i="1"/>
  <c r="M75391" i="1"/>
  <c r="T75390" i="1"/>
  <c r="N75390" i="1"/>
  <c r="M75390" i="1"/>
  <c r="T75389" i="1"/>
  <c r="N75389" i="1"/>
  <c r="M75389" i="1"/>
  <c r="T75388" i="1"/>
  <c r="N75388" i="1"/>
  <c r="M75388" i="1"/>
  <c r="T75387" i="1"/>
  <c r="N75387" i="1"/>
  <c r="M75387" i="1"/>
  <c r="T75386" i="1"/>
  <c r="N75386" i="1"/>
  <c r="M75386" i="1"/>
  <c r="T75385" i="1"/>
  <c r="N75385" i="1"/>
  <c r="M75385" i="1"/>
  <c r="T75384" i="1"/>
  <c r="N75384" i="1"/>
  <c r="M75384" i="1"/>
  <c r="T75383" i="1"/>
  <c r="N75383" i="1"/>
  <c r="M75383" i="1"/>
  <c r="T75382" i="1"/>
  <c r="N75382" i="1"/>
  <c r="M75382" i="1"/>
  <c r="T75381" i="1"/>
  <c r="N75381" i="1"/>
  <c r="M75381" i="1"/>
  <c r="T75380" i="1"/>
  <c r="N75380" i="1"/>
  <c r="M75380" i="1"/>
  <c r="T75379" i="1"/>
  <c r="N75379" i="1"/>
  <c r="M75379" i="1"/>
  <c r="T75378" i="1"/>
  <c r="N75378" i="1"/>
  <c r="M75378" i="1"/>
  <c r="T75377" i="1"/>
  <c r="N75377" i="1"/>
  <c r="M75377" i="1"/>
  <c r="T75376" i="1"/>
  <c r="N75376" i="1"/>
  <c r="M75376" i="1"/>
  <c r="T75375" i="1"/>
  <c r="N75375" i="1"/>
  <c r="M75375" i="1"/>
  <c r="T75374" i="1"/>
  <c r="N75374" i="1"/>
  <c r="M75374" i="1"/>
  <c r="T75373" i="1"/>
  <c r="N75373" i="1"/>
  <c r="M75373" i="1"/>
  <c r="T75372" i="1"/>
  <c r="N75372" i="1"/>
  <c r="M75372" i="1"/>
  <c r="T75371" i="1"/>
  <c r="N75371" i="1"/>
  <c r="M75371" i="1"/>
  <c r="T75370" i="1"/>
  <c r="N75370" i="1"/>
  <c r="M75370" i="1"/>
  <c r="T75369" i="1"/>
  <c r="N75369" i="1"/>
  <c r="M75369" i="1"/>
  <c r="T75368" i="1"/>
  <c r="N75368" i="1"/>
  <c r="M75368" i="1"/>
  <c r="T75367" i="1"/>
  <c r="N75367" i="1"/>
  <c r="M75367" i="1"/>
  <c r="T75366" i="1"/>
  <c r="N75366" i="1"/>
  <c r="M75366" i="1"/>
  <c r="T75365" i="1"/>
  <c r="N75365" i="1"/>
  <c r="M75365" i="1"/>
  <c r="T75364" i="1"/>
  <c r="N75364" i="1"/>
  <c r="M75364" i="1"/>
  <c r="T75363" i="1"/>
  <c r="N75363" i="1"/>
  <c r="M75363" i="1"/>
  <c r="T75362" i="1"/>
  <c r="N75362" i="1"/>
  <c r="M75362" i="1"/>
  <c r="T75361" i="1"/>
  <c r="N75361" i="1"/>
  <c r="M75361" i="1"/>
  <c r="T75360" i="1"/>
  <c r="N75360" i="1"/>
  <c r="M75360" i="1"/>
  <c r="T75359" i="1"/>
  <c r="N75359" i="1"/>
  <c r="M75359" i="1"/>
  <c r="T75358" i="1"/>
  <c r="N75358" i="1"/>
  <c r="M75358" i="1"/>
  <c r="T75357" i="1"/>
  <c r="N75357" i="1"/>
  <c r="M75357" i="1"/>
  <c r="T75356" i="1"/>
  <c r="N75356" i="1"/>
  <c r="M75356" i="1"/>
  <c r="T75355" i="1"/>
  <c r="N75355" i="1"/>
  <c r="M75355" i="1"/>
  <c r="T75354" i="1"/>
  <c r="N75354" i="1"/>
  <c r="M75354" i="1"/>
  <c r="T75353" i="1"/>
  <c r="N75353" i="1"/>
  <c r="M75353" i="1"/>
  <c r="T75352" i="1"/>
  <c r="N75352" i="1"/>
  <c r="M75352" i="1"/>
  <c r="T75351" i="1"/>
  <c r="N75351" i="1"/>
  <c r="M75351" i="1"/>
  <c r="T75350" i="1"/>
  <c r="N75350" i="1"/>
  <c r="M75350" i="1"/>
  <c r="T75349" i="1"/>
  <c r="N75349" i="1"/>
  <c r="M75349" i="1"/>
  <c r="T75348" i="1"/>
  <c r="N75348" i="1"/>
  <c r="M75348" i="1"/>
  <c r="T75347" i="1"/>
  <c r="N75347" i="1"/>
  <c r="M75347" i="1"/>
  <c r="T75346" i="1"/>
  <c r="N75346" i="1"/>
  <c r="M75346" i="1"/>
  <c r="T75345" i="1"/>
  <c r="N75345" i="1"/>
  <c r="M75345" i="1"/>
  <c r="T75344" i="1"/>
  <c r="N75344" i="1"/>
  <c r="M75344" i="1"/>
  <c r="T75343" i="1"/>
  <c r="N75343" i="1"/>
  <c r="M75343" i="1"/>
  <c r="T75342" i="1"/>
  <c r="N75342" i="1"/>
  <c r="M75342" i="1"/>
  <c r="T75341" i="1"/>
  <c r="N75341" i="1"/>
  <c r="M75341" i="1"/>
  <c r="T75340" i="1"/>
  <c r="N75340" i="1"/>
  <c r="M75340" i="1"/>
  <c r="T75339" i="1"/>
  <c r="N75339" i="1"/>
  <c r="M75339" i="1"/>
  <c r="T75338" i="1"/>
  <c r="N75338" i="1"/>
  <c r="M75338" i="1"/>
  <c r="T75337" i="1"/>
  <c r="N75337" i="1"/>
  <c r="M75337" i="1"/>
  <c r="T75336" i="1"/>
  <c r="N75336" i="1"/>
  <c r="M75336" i="1"/>
  <c r="T75335" i="1"/>
  <c r="N75335" i="1"/>
  <c r="M75335" i="1"/>
  <c r="T75334" i="1"/>
  <c r="N75334" i="1"/>
  <c r="M75334" i="1"/>
  <c r="T75333" i="1"/>
  <c r="N75333" i="1"/>
  <c r="M75333" i="1"/>
  <c r="T75332" i="1"/>
  <c r="N75332" i="1"/>
  <c r="M75332" i="1"/>
  <c r="T75331" i="1"/>
  <c r="N75331" i="1"/>
  <c r="M75331" i="1"/>
  <c r="T75330" i="1"/>
  <c r="N75330" i="1"/>
  <c r="M75330" i="1"/>
  <c r="T75329" i="1"/>
  <c r="N75329" i="1"/>
  <c r="M75329" i="1"/>
  <c r="T75328" i="1"/>
  <c r="N75328" i="1"/>
  <c r="M75328" i="1"/>
  <c r="T75327" i="1"/>
  <c r="N75327" i="1"/>
  <c r="M75327" i="1"/>
  <c r="T75326" i="1"/>
  <c r="N75326" i="1"/>
  <c r="M75326" i="1"/>
  <c r="T75325" i="1"/>
  <c r="N75325" i="1"/>
  <c r="M75325" i="1"/>
  <c r="T75324" i="1"/>
  <c r="N75324" i="1"/>
  <c r="M75324" i="1"/>
  <c r="T75323" i="1"/>
  <c r="N75323" i="1"/>
  <c r="M75323" i="1"/>
  <c r="T75322" i="1"/>
  <c r="N75322" i="1"/>
  <c r="M75322" i="1"/>
  <c r="T75321" i="1"/>
  <c r="N75321" i="1"/>
  <c r="M75321" i="1"/>
  <c r="T75320" i="1"/>
  <c r="N75320" i="1"/>
  <c r="M75320" i="1"/>
  <c r="T75319" i="1"/>
  <c r="N75319" i="1"/>
  <c r="M75319" i="1"/>
  <c r="T75318" i="1"/>
  <c r="N75318" i="1"/>
  <c r="M75318" i="1"/>
  <c r="T75317" i="1"/>
  <c r="N75317" i="1"/>
  <c r="M75317" i="1"/>
  <c r="T75316" i="1"/>
  <c r="N75316" i="1"/>
  <c r="M75316" i="1"/>
  <c r="T75315" i="1"/>
  <c r="N75315" i="1"/>
  <c r="M75315" i="1"/>
  <c r="T75314" i="1"/>
  <c r="N75314" i="1"/>
  <c r="M75314" i="1"/>
  <c r="T75313" i="1"/>
  <c r="N75313" i="1"/>
  <c r="M75313" i="1"/>
  <c r="T75312" i="1"/>
  <c r="N75312" i="1"/>
  <c r="M75312" i="1"/>
  <c r="T75311" i="1"/>
  <c r="N75311" i="1"/>
  <c r="M75311" i="1"/>
  <c r="T75310" i="1"/>
  <c r="N75310" i="1"/>
  <c r="M75310" i="1"/>
  <c r="T75309" i="1"/>
  <c r="N75309" i="1"/>
  <c r="M75309" i="1"/>
  <c r="T75308" i="1"/>
  <c r="N75308" i="1"/>
  <c r="M75308" i="1"/>
  <c r="T75307" i="1"/>
  <c r="N75307" i="1"/>
  <c r="M75307" i="1"/>
  <c r="T75306" i="1"/>
  <c r="N75306" i="1"/>
  <c r="M75306" i="1"/>
  <c r="T75305" i="1"/>
  <c r="N75305" i="1"/>
  <c r="M75305" i="1"/>
  <c r="T75304" i="1"/>
  <c r="N75304" i="1"/>
  <c r="M75304" i="1"/>
  <c r="T75303" i="1"/>
  <c r="N75303" i="1"/>
  <c r="M75303" i="1"/>
  <c r="T75302" i="1"/>
  <c r="N75302" i="1"/>
  <c r="M75302" i="1"/>
  <c r="T75301" i="1"/>
  <c r="N75301" i="1"/>
  <c r="M75301" i="1"/>
  <c r="T75300" i="1"/>
  <c r="N75300" i="1"/>
  <c r="M75300" i="1"/>
  <c r="T75299" i="1"/>
  <c r="N75299" i="1"/>
  <c r="M75299" i="1"/>
  <c r="T75298" i="1"/>
  <c r="N75298" i="1"/>
  <c r="M75298" i="1"/>
  <c r="T75297" i="1"/>
  <c r="N75297" i="1"/>
  <c r="M75297" i="1"/>
  <c r="T75296" i="1"/>
  <c r="N75296" i="1"/>
  <c r="M75296" i="1"/>
  <c r="T75295" i="1"/>
  <c r="N75295" i="1"/>
  <c r="M75295" i="1"/>
  <c r="T75294" i="1"/>
  <c r="N75294" i="1"/>
  <c r="M75294" i="1"/>
  <c r="T75293" i="1"/>
  <c r="N75293" i="1"/>
  <c r="M75293" i="1"/>
  <c r="T75292" i="1"/>
  <c r="N75292" i="1"/>
  <c r="M75292" i="1"/>
  <c r="T75291" i="1"/>
  <c r="N75291" i="1"/>
  <c r="M75291" i="1"/>
  <c r="T75290" i="1"/>
  <c r="N75290" i="1"/>
  <c r="M75290" i="1"/>
  <c r="T75289" i="1"/>
  <c r="N75289" i="1"/>
  <c r="M75289" i="1"/>
  <c r="T75288" i="1"/>
  <c r="N75288" i="1"/>
  <c r="M75288" i="1"/>
  <c r="T75287" i="1"/>
  <c r="N75287" i="1"/>
  <c r="M75287" i="1"/>
  <c r="T75286" i="1"/>
  <c r="N75286" i="1"/>
  <c r="M75286" i="1"/>
  <c r="T75285" i="1"/>
  <c r="N75285" i="1"/>
  <c r="M75285" i="1"/>
  <c r="T75284" i="1"/>
  <c r="N75284" i="1"/>
  <c r="M75284" i="1"/>
  <c r="T75283" i="1"/>
  <c r="N75283" i="1"/>
  <c r="M75283" i="1"/>
  <c r="T75282" i="1"/>
  <c r="N75282" i="1"/>
  <c r="M75282" i="1"/>
  <c r="T75281" i="1"/>
  <c r="N75281" i="1"/>
  <c r="M75281" i="1"/>
  <c r="T75280" i="1"/>
  <c r="N75280" i="1"/>
  <c r="M75280" i="1"/>
  <c r="T75279" i="1"/>
  <c r="N75279" i="1"/>
  <c r="M75279" i="1"/>
  <c r="T75278" i="1"/>
  <c r="N75278" i="1"/>
  <c r="M75278" i="1"/>
  <c r="T75277" i="1"/>
  <c r="N75277" i="1"/>
  <c r="M75277" i="1"/>
  <c r="T75276" i="1"/>
  <c r="N75276" i="1"/>
  <c r="M75276" i="1"/>
  <c r="T75275" i="1"/>
  <c r="N75275" i="1"/>
  <c r="M75275" i="1"/>
  <c r="T75274" i="1"/>
  <c r="N75274" i="1"/>
  <c r="M75274" i="1"/>
  <c r="T75273" i="1"/>
  <c r="N75273" i="1"/>
  <c r="M75273" i="1"/>
  <c r="T75272" i="1"/>
  <c r="N75272" i="1"/>
  <c r="M75272" i="1"/>
  <c r="T75271" i="1"/>
  <c r="N75271" i="1"/>
  <c r="M75271" i="1"/>
  <c r="T75270" i="1"/>
  <c r="N75270" i="1"/>
  <c r="M75270" i="1"/>
  <c r="T75269" i="1"/>
  <c r="N75269" i="1"/>
  <c r="M75269" i="1"/>
  <c r="T75268" i="1"/>
  <c r="N75268" i="1"/>
  <c r="M75268" i="1"/>
  <c r="T75267" i="1"/>
  <c r="N75267" i="1"/>
  <c r="M75267" i="1"/>
  <c r="T75266" i="1"/>
  <c r="N75266" i="1"/>
  <c r="M75266" i="1"/>
  <c r="T75265" i="1"/>
  <c r="N75265" i="1"/>
  <c r="M75265" i="1"/>
  <c r="T75264" i="1"/>
  <c r="N75264" i="1"/>
  <c r="M75264" i="1"/>
  <c r="T75263" i="1"/>
  <c r="N75263" i="1"/>
  <c r="M75263" i="1"/>
  <c r="T75262" i="1"/>
  <c r="N75262" i="1"/>
  <c r="M75262" i="1"/>
  <c r="T75261" i="1"/>
  <c r="N75261" i="1"/>
  <c r="M75261" i="1"/>
  <c r="T75260" i="1"/>
  <c r="N75260" i="1"/>
  <c r="M75260" i="1"/>
  <c r="T75259" i="1"/>
  <c r="N75259" i="1"/>
  <c r="M75259" i="1"/>
  <c r="T75258" i="1"/>
  <c r="N75258" i="1"/>
  <c r="M75258" i="1"/>
  <c r="T75257" i="1"/>
  <c r="N75257" i="1"/>
  <c r="M75257" i="1"/>
  <c r="T75256" i="1"/>
  <c r="N75256" i="1"/>
  <c r="M75256" i="1"/>
  <c r="T75255" i="1"/>
  <c r="N75255" i="1"/>
  <c r="M75255" i="1"/>
  <c r="T75254" i="1"/>
  <c r="N75254" i="1"/>
  <c r="M75254" i="1"/>
  <c r="T75253" i="1"/>
  <c r="N75253" i="1"/>
  <c r="M75253" i="1"/>
  <c r="T75252" i="1"/>
  <c r="N75252" i="1"/>
  <c r="M75252" i="1"/>
  <c r="T75251" i="1"/>
  <c r="N75251" i="1"/>
  <c r="M75251" i="1"/>
  <c r="T75250" i="1"/>
  <c r="N75250" i="1"/>
  <c r="M75250" i="1"/>
  <c r="T75249" i="1"/>
  <c r="N75249" i="1"/>
  <c r="M75249" i="1"/>
  <c r="T75248" i="1"/>
  <c r="N75248" i="1"/>
  <c r="M75248" i="1"/>
  <c r="T75247" i="1"/>
  <c r="N75247" i="1"/>
  <c r="M75247" i="1"/>
  <c r="T75246" i="1"/>
  <c r="N75246" i="1"/>
  <c r="M75246" i="1"/>
  <c r="T75245" i="1"/>
  <c r="N75245" i="1"/>
  <c r="M75245" i="1"/>
  <c r="T75244" i="1"/>
  <c r="N75244" i="1"/>
  <c r="M75244" i="1"/>
  <c r="T75243" i="1"/>
  <c r="N75243" i="1"/>
  <c r="M75243" i="1"/>
  <c r="T75242" i="1"/>
  <c r="N75242" i="1"/>
  <c r="M75242" i="1"/>
  <c r="T75241" i="1"/>
  <c r="N75241" i="1"/>
  <c r="M75241" i="1"/>
  <c r="T75240" i="1"/>
  <c r="N75240" i="1"/>
  <c r="M75240" i="1"/>
  <c r="T75239" i="1"/>
  <c r="N75239" i="1"/>
  <c r="M75239" i="1"/>
  <c r="T75238" i="1"/>
  <c r="N75238" i="1"/>
  <c r="M75238" i="1"/>
  <c r="T75237" i="1"/>
  <c r="N75237" i="1"/>
  <c r="M75237" i="1"/>
  <c r="T75236" i="1"/>
  <c r="N75236" i="1"/>
  <c r="M75236" i="1"/>
  <c r="T75235" i="1"/>
  <c r="N75235" i="1"/>
  <c r="M75235" i="1"/>
  <c r="T75234" i="1"/>
  <c r="N75234" i="1"/>
  <c r="M75234" i="1"/>
  <c r="T75233" i="1"/>
  <c r="N75233" i="1"/>
  <c r="M75233" i="1"/>
  <c r="T75232" i="1"/>
  <c r="N75232" i="1"/>
  <c r="M75232" i="1"/>
  <c r="T75231" i="1"/>
  <c r="N75231" i="1"/>
  <c r="M75231" i="1"/>
  <c r="T75230" i="1"/>
  <c r="N75230" i="1"/>
  <c r="M75230" i="1"/>
  <c r="T75229" i="1"/>
  <c r="N75229" i="1"/>
  <c r="M75229" i="1"/>
  <c r="T75228" i="1"/>
  <c r="N75228" i="1"/>
  <c r="M75228" i="1"/>
  <c r="T75227" i="1"/>
  <c r="N75227" i="1"/>
  <c r="M75227" i="1"/>
  <c r="T75226" i="1"/>
  <c r="N75226" i="1"/>
  <c r="M75226" i="1"/>
  <c r="T75225" i="1"/>
  <c r="N75225" i="1"/>
  <c r="M75225" i="1"/>
  <c r="T75224" i="1"/>
  <c r="N75224" i="1"/>
  <c r="M75224" i="1"/>
  <c r="T75223" i="1"/>
  <c r="N75223" i="1"/>
  <c r="M75223" i="1"/>
  <c r="T75222" i="1"/>
  <c r="N75222" i="1"/>
  <c r="M75222" i="1"/>
  <c r="T75221" i="1"/>
  <c r="N75221" i="1"/>
  <c r="M75221" i="1"/>
  <c r="T75220" i="1"/>
  <c r="N75220" i="1"/>
  <c r="M75220" i="1"/>
  <c r="T75219" i="1"/>
  <c r="N75219" i="1"/>
  <c r="M75219" i="1"/>
  <c r="T75218" i="1"/>
  <c r="N75218" i="1"/>
  <c r="M75218" i="1"/>
  <c r="T75217" i="1"/>
  <c r="N75217" i="1"/>
  <c r="M75217" i="1"/>
  <c r="T75216" i="1"/>
  <c r="N75216" i="1"/>
  <c r="M75216" i="1"/>
  <c r="T75215" i="1"/>
  <c r="N75215" i="1"/>
  <c r="M75215" i="1"/>
  <c r="T75214" i="1"/>
  <c r="N75214" i="1"/>
  <c r="M75214" i="1"/>
  <c r="T75213" i="1"/>
  <c r="N75213" i="1"/>
  <c r="M75213" i="1"/>
  <c r="T75212" i="1"/>
  <c r="N75212" i="1"/>
  <c r="M75212" i="1"/>
  <c r="T75211" i="1"/>
  <c r="N75211" i="1"/>
  <c r="M75211" i="1"/>
  <c r="T75210" i="1"/>
  <c r="N75210" i="1"/>
  <c r="M75210" i="1"/>
  <c r="T75209" i="1"/>
  <c r="N75209" i="1"/>
  <c r="M75209" i="1"/>
  <c r="T75208" i="1"/>
  <c r="N75208" i="1"/>
  <c r="M75208" i="1"/>
  <c r="T75207" i="1"/>
  <c r="N75207" i="1"/>
  <c r="M75207" i="1"/>
  <c r="T75206" i="1"/>
  <c r="N75206" i="1"/>
  <c r="M75206" i="1"/>
  <c r="T75205" i="1"/>
  <c r="N75205" i="1"/>
  <c r="M75205" i="1"/>
  <c r="T75204" i="1"/>
  <c r="N75204" i="1"/>
  <c r="M75204" i="1"/>
  <c r="T75203" i="1"/>
  <c r="N75203" i="1"/>
  <c r="M75203" i="1"/>
  <c r="T75202" i="1"/>
  <c r="N75202" i="1"/>
  <c r="M75202" i="1"/>
  <c r="T75201" i="1"/>
  <c r="N75201" i="1"/>
  <c r="M75201" i="1"/>
  <c r="T75200" i="1"/>
  <c r="N75200" i="1"/>
  <c r="M75200" i="1"/>
  <c r="T75199" i="1"/>
  <c r="N75199" i="1"/>
  <c r="M75199" i="1"/>
  <c r="T75198" i="1"/>
  <c r="N75198" i="1"/>
  <c r="M75198" i="1"/>
  <c r="T75197" i="1"/>
  <c r="N75197" i="1"/>
  <c r="M75197" i="1"/>
  <c r="T75196" i="1"/>
  <c r="N75196" i="1"/>
  <c r="M75196" i="1"/>
  <c r="T75195" i="1"/>
  <c r="N75195" i="1"/>
  <c r="M75195" i="1"/>
  <c r="T75194" i="1"/>
  <c r="N75194" i="1"/>
  <c r="M75194" i="1"/>
  <c r="T75193" i="1"/>
  <c r="N75193" i="1"/>
  <c r="M75193" i="1"/>
  <c r="T75192" i="1"/>
  <c r="N75192" i="1"/>
  <c r="M75192" i="1"/>
  <c r="T75191" i="1"/>
  <c r="N75191" i="1"/>
  <c r="M75191" i="1"/>
  <c r="T75190" i="1"/>
  <c r="N75190" i="1"/>
  <c r="M75190" i="1"/>
  <c r="T75189" i="1"/>
  <c r="N75189" i="1"/>
  <c r="M75189" i="1"/>
  <c r="T75188" i="1"/>
  <c r="N75188" i="1"/>
  <c r="M75188" i="1"/>
  <c r="N75187" i="1"/>
  <c r="M75187" i="1"/>
  <c r="N75186" i="1"/>
  <c r="M75186" i="1"/>
  <c r="N75185" i="1"/>
  <c r="M75185" i="1"/>
  <c r="N75184" i="1"/>
  <c r="M75184" i="1"/>
  <c r="N75183" i="1"/>
  <c r="M75183" i="1"/>
  <c r="N75182" i="1"/>
  <c r="M75182" i="1"/>
  <c r="N75181" i="1"/>
  <c r="M75181" i="1"/>
  <c r="N75180" i="1"/>
  <c r="M75180" i="1"/>
  <c r="N75179" i="1"/>
  <c r="M75179" i="1"/>
  <c r="N75178" i="1"/>
  <c r="M75178" i="1"/>
  <c r="N75177" i="1"/>
  <c r="M75177" i="1"/>
  <c r="N75176" i="1"/>
  <c r="M75176" i="1"/>
  <c r="N75175" i="1"/>
  <c r="M75175" i="1"/>
  <c r="N75174" i="1"/>
  <c r="M75174" i="1"/>
  <c r="N75173" i="1"/>
  <c r="M75173" i="1"/>
  <c r="N75172" i="1"/>
  <c r="M75172" i="1"/>
  <c r="N75171" i="1"/>
  <c r="M75171" i="1"/>
  <c r="N75170" i="1"/>
  <c r="M75170" i="1"/>
  <c r="N75169" i="1"/>
  <c r="M75169" i="1"/>
  <c r="N75168" i="1"/>
  <c r="M75168" i="1"/>
  <c r="N75167" i="1"/>
  <c r="M75167" i="1"/>
  <c r="N75166" i="1"/>
  <c r="M75166" i="1"/>
  <c r="N75165" i="1"/>
  <c r="M75165" i="1"/>
  <c r="N75164" i="1"/>
  <c r="M75164" i="1"/>
  <c r="N75163" i="1"/>
  <c r="M75163" i="1"/>
  <c r="N75162" i="1"/>
  <c r="M75162" i="1"/>
  <c r="N75161" i="1"/>
  <c r="M75161" i="1"/>
  <c r="N75160" i="1"/>
  <c r="M75160" i="1"/>
  <c r="N75159" i="1"/>
  <c r="M75159" i="1"/>
  <c r="N75158" i="1"/>
  <c r="M75158" i="1"/>
  <c r="N75157" i="1"/>
  <c r="M75157" i="1"/>
  <c r="N75156" i="1"/>
  <c r="M75156" i="1"/>
  <c r="N75155" i="1"/>
  <c r="M75155" i="1"/>
  <c r="N75154" i="1"/>
  <c r="M75154" i="1"/>
  <c r="N75153" i="1"/>
  <c r="M75153" i="1"/>
  <c r="N75152" i="1"/>
  <c r="M75152" i="1"/>
  <c r="N75151" i="1"/>
  <c r="M75151" i="1"/>
  <c r="N75150" i="1"/>
  <c r="M75150" i="1"/>
  <c r="N75149" i="1"/>
  <c r="M75149" i="1"/>
  <c r="N75148" i="1"/>
  <c r="M75148" i="1"/>
  <c r="N75147" i="1"/>
  <c r="M75147" i="1"/>
  <c r="N75146" i="1"/>
  <c r="M75146" i="1"/>
  <c r="N75145" i="1"/>
  <c r="M75145" i="1"/>
  <c r="N75144" i="1"/>
  <c r="M75144" i="1"/>
  <c r="N75143" i="1"/>
  <c r="M75143" i="1"/>
  <c r="N75142" i="1"/>
  <c r="M75142" i="1"/>
  <c r="N75141" i="1"/>
  <c r="M75141" i="1"/>
  <c r="N75140" i="1"/>
  <c r="M75140" i="1"/>
  <c r="N75139" i="1"/>
  <c r="M75139" i="1"/>
  <c r="N75138" i="1"/>
  <c r="M75138" i="1"/>
  <c r="T75137" i="1"/>
  <c r="N75137" i="1"/>
  <c r="M75137" i="1"/>
  <c r="T75136" i="1"/>
  <c r="N75136" i="1"/>
  <c r="M75136" i="1"/>
  <c r="T75135" i="1"/>
  <c r="N75135" i="1"/>
  <c r="M75135" i="1"/>
  <c r="T75134" i="1"/>
  <c r="N75134" i="1"/>
  <c r="M75134" i="1"/>
  <c r="T75133" i="1"/>
  <c r="N75133" i="1"/>
  <c r="M75133" i="1"/>
  <c r="T75132" i="1"/>
  <c r="N75132" i="1"/>
  <c r="M75132" i="1"/>
  <c r="T75131" i="1"/>
  <c r="N75131" i="1"/>
  <c r="M75131" i="1"/>
  <c r="T75130" i="1"/>
  <c r="N75130" i="1"/>
  <c r="M75130" i="1"/>
  <c r="T75129" i="1"/>
  <c r="N75129" i="1"/>
  <c r="M75129" i="1"/>
  <c r="T75128" i="1"/>
  <c r="N75128" i="1"/>
  <c r="M75128" i="1"/>
  <c r="T75127" i="1"/>
  <c r="N75127" i="1"/>
  <c r="M75127" i="1"/>
  <c r="T75126" i="1"/>
  <c r="N75126" i="1"/>
  <c r="M75126" i="1"/>
  <c r="T75125" i="1"/>
  <c r="N75125" i="1"/>
  <c r="M75125" i="1"/>
  <c r="T75124" i="1"/>
  <c r="N75124" i="1"/>
  <c r="M75124" i="1"/>
  <c r="T75123" i="1"/>
  <c r="N75123" i="1"/>
  <c r="M75123" i="1"/>
  <c r="T75122" i="1"/>
  <c r="N75122" i="1"/>
  <c r="M75122" i="1"/>
  <c r="T75121" i="1"/>
  <c r="N75121" i="1"/>
  <c r="M75121" i="1"/>
  <c r="T75120" i="1"/>
  <c r="N75120" i="1"/>
  <c r="M75120" i="1"/>
  <c r="T75119" i="1"/>
  <c r="N75119" i="1"/>
  <c r="M75119" i="1"/>
  <c r="T75118" i="1"/>
  <c r="N75118" i="1"/>
  <c r="M75118" i="1"/>
  <c r="T75117" i="1"/>
  <c r="N75117" i="1"/>
  <c r="M75117" i="1"/>
  <c r="T75116" i="1"/>
  <c r="N75116" i="1"/>
  <c r="M75116" i="1"/>
  <c r="T75115" i="1"/>
  <c r="N75115" i="1"/>
  <c r="M75115" i="1"/>
  <c r="T75114" i="1"/>
  <c r="N75114" i="1"/>
  <c r="M75114" i="1"/>
  <c r="T75113" i="1"/>
  <c r="N75113" i="1"/>
  <c r="M75113" i="1"/>
  <c r="T75112" i="1"/>
  <c r="N75112" i="1"/>
  <c r="M75112" i="1"/>
  <c r="T75111" i="1"/>
  <c r="N75111" i="1"/>
  <c r="M75111" i="1"/>
  <c r="T75110" i="1"/>
  <c r="N75110" i="1"/>
  <c r="M75110" i="1"/>
  <c r="T75109" i="1"/>
  <c r="N75109" i="1"/>
  <c r="M75109" i="1"/>
  <c r="T75108" i="1"/>
  <c r="N75108" i="1"/>
  <c r="M75108" i="1"/>
  <c r="T75107" i="1"/>
  <c r="N75107" i="1"/>
  <c r="M75107" i="1"/>
  <c r="T75106" i="1"/>
  <c r="N75106" i="1"/>
  <c r="M75106" i="1"/>
  <c r="T75105" i="1"/>
  <c r="N75105" i="1"/>
  <c r="M75105" i="1"/>
  <c r="T75104" i="1"/>
  <c r="N75104" i="1"/>
  <c r="M75104" i="1"/>
  <c r="T75103" i="1"/>
  <c r="N75103" i="1"/>
  <c r="M75103" i="1"/>
  <c r="T75102" i="1"/>
  <c r="N75102" i="1"/>
  <c r="M75102" i="1"/>
  <c r="T75101" i="1"/>
  <c r="N75101" i="1"/>
  <c r="M75101" i="1"/>
  <c r="T75100" i="1"/>
  <c r="N75100" i="1"/>
  <c r="M75100" i="1"/>
  <c r="T75099" i="1"/>
  <c r="N75099" i="1"/>
  <c r="M75099" i="1"/>
  <c r="T75098" i="1"/>
  <c r="N75098" i="1"/>
  <c r="M75098" i="1"/>
  <c r="T75097" i="1"/>
  <c r="N75097" i="1"/>
  <c r="M75097" i="1"/>
  <c r="T75096" i="1"/>
  <c r="N75096" i="1"/>
  <c r="M75096" i="1"/>
  <c r="T75095" i="1"/>
  <c r="N75095" i="1"/>
  <c r="M75095" i="1"/>
  <c r="T75094" i="1"/>
  <c r="N75094" i="1"/>
  <c r="M75094" i="1"/>
  <c r="T75093" i="1"/>
  <c r="N75093" i="1"/>
  <c r="M75093" i="1"/>
  <c r="T75092" i="1"/>
  <c r="N75092" i="1"/>
  <c r="M75092" i="1"/>
  <c r="T75091" i="1"/>
  <c r="N75091" i="1"/>
  <c r="M75091" i="1"/>
  <c r="T75090" i="1"/>
  <c r="N75090" i="1"/>
  <c r="M75090" i="1"/>
  <c r="T75089" i="1"/>
  <c r="N75089" i="1"/>
  <c r="M75089" i="1"/>
  <c r="T75088" i="1"/>
  <c r="N75088" i="1"/>
  <c r="M75088" i="1"/>
  <c r="T75087" i="1"/>
  <c r="N75087" i="1"/>
  <c r="M75087" i="1"/>
  <c r="T75086" i="1"/>
  <c r="N75086" i="1"/>
  <c r="M75086" i="1"/>
  <c r="T75085" i="1"/>
  <c r="N75085" i="1"/>
  <c r="M75085" i="1"/>
  <c r="T75084" i="1"/>
  <c r="N75084" i="1"/>
  <c r="M75084" i="1"/>
  <c r="T75083" i="1"/>
  <c r="N75083" i="1"/>
  <c r="M75083" i="1"/>
  <c r="T75082" i="1"/>
  <c r="N75082" i="1"/>
  <c r="M75082" i="1"/>
  <c r="T75081" i="1"/>
  <c r="N75081" i="1"/>
  <c r="M75081" i="1"/>
  <c r="T75080" i="1"/>
  <c r="N75080" i="1"/>
  <c r="M75080" i="1"/>
  <c r="T75079" i="1"/>
  <c r="N75079" i="1"/>
  <c r="M75079" i="1"/>
  <c r="T75078" i="1"/>
  <c r="N75078" i="1"/>
  <c r="M75078" i="1"/>
  <c r="T75077" i="1"/>
  <c r="N75077" i="1"/>
  <c r="M75077" i="1"/>
  <c r="T75076" i="1"/>
  <c r="N75076" i="1"/>
  <c r="M75076" i="1"/>
  <c r="T75075" i="1"/>
  <c r="N75075" i="1"/>
  <c r="M75075" i="1"/>
  <c r="T75074" i="1"/>
  <c r="N75074" i="1"/>
  <c r="M75074" i="1"/>
  <c r="T75073" i="1"/>
  <c r="N75073" i="1"/>
  <c r="M75073" i="1"/>
  <c r="T75072" i="1"/>
  <c r="N75072" i="1"/>
  <c r="M75072" i="1"/>
  <c r="T75071" i="1"/>
  <c r="N75071" i="1"/>
  <c r="M75071" i="1"/>
  <c r="T75070" i="1"/>
  <c r="N75070" i="1"/>
  <c r="M75070" i="1"/>
  <c r="T75069" i="1"/>
  <c r="N75069" i="1"/>
  <c r="M75069" i="1"/>
  <c r="T75068" i="1"/>
  <c r="N75068" i="1"/>
  <c r="M75068" i="1"/>
  <c r="T75067" i="1"/>
  <c r="N75067" i="1"/>
  <c r="M75067" i="1"/>
  <c r="T75066" i="1"/>
  <c r="N75066" i="1"/>
  <c r="M75066" i="1"/>
  <c r="T75065" i="1"/>
  <c r="N75065" i="1"/>
  <c r="M75065" i="1"/>
  <c r="T75064" i="1"/>
  <c r="N75064" i="1"/>
  <c r="M75064" i="1"/>
  <c r="T75063" i="1"/>
  <c r="N75063" i="1"/>
  <c r="M75063" i="1"/>
  <c r="T75062" i="1"/>
  <c r="N75062" i="1"/>
  <c r="M75062" i="1"/>
  <c r="T75061" i="1"/>
  <c r="N75061" i="1"/>
  <c r="M75061" i="1"/>
  <c r="T75060" i="1"/>
  <c r="N75060" i="1"/>
  <c r="M75060" i="1"/>
  <c r="T75059" i="1"/>
  <c r="N75059" i="1"/>
  <c r="M75059" i="1"/>
  <c r="T75058" i="1"/>
  <c r="N75058" i="1"/>
  <c r="M75058" i="1"/>
  <c r="T75057" i="1"/>
  <c r="N75057" i="1"/>
  <c r="M75057" i="1"/>
  <c r="T75056" i="1"/>
  <c r="N75056" i="1"/>
  <c r="M75056" i="1"/>
  <c r="T75055" i="1"/>
  <c r="N75055" i="1"/>
  <c r="M75055" i="1"/>
  <c r="T75054" i="1"/>
  <c r="N75054" i="1"/>
  <c r="M75054" i="1"/>
  <c r="T75053" i="1"/>
  <c r="N75053" i="1"/>
  <c r="M75053" i="1"/>
  <c r="T75052" i="1"/>
  <c r="N75052" i="1"/>
  <c r="M75052" i="1"/>
  <c r="T75051" i="1"/>
  <c r="N75051" i="1"/>
  <c r="M75051" i="1"/>
  <c r="T75050" i="1"/>
  <c r="N75050" i="1"/>
  <c r="M75050" i="1"/>
  <c r="T75049" i="1"/>
  <c r="N75049" i="1"/>
  <c r="M75049" i="1"/>
  <c r="T75048" i="1"/>
  <c r="N75048" i="1"/>
  <c r="M75048" i="1"/>
  <c r="T75047" i="1"/>
  <c r="N75047" i="1"/>
  <c r="M75047" i="1"/>
  <c r="T75046" i="1"/>
  <c r="N75046" i="1"/>
  <c r="M75046" i="1"/>
  <c r="T75045" i="1"/>
  <c r="N75045" i="1"/>
  <c r="M75045" i="1"/>
  <c r="T75044" i="1"/>
  <c r="N75044" i="1"/>
  <c r="M75044" i="1"/>
  <c r="T75043" i="1"/>
  <c r="N75043" i="1"/>
  <c r="M75043" i="1"/>
  <c r="T75042" i="1"/>
  <c r="N75042" i="1"/>
  <c r="M75042" i="1"/>
  <c r="T75041" i="1"/>
  <c r="N75041" i="1"/>
  <c r="M75041" i="1"/>
  <c r="T75040" i="1"/>
  <c r="N75040" i="1"/>
  <c r="M75040" i="1"/>
  <c r="T75039" i="1"/>
  <c r="N75039" i="1"/>
  <c r="M75039" i="1"/>
  <c r="T75038" i="1"/>
  <c r="N75038" i="1"/>
  <c r="M75038" i="1"/>
  <c r="T75037" i="1"/>
  <c r="N75037" i="1"/>
  <c r="M75037" i="1"/>
  <c r="T75036" i="1"/>
  <c r="N75036" i="1"/>
  <c r="M75036" i="1"/>
  <c r="T75035" i="1"/>
  <c r="N75035" i="1"/>
  <c r="M75035" i="1"/>
  <c r="T75034" i="1"/>
  <c r="N75034" i="1"/>
  <c r="M75034" i="1"/>
  <c r="T75033" i="1"/>
  <c r="N75033" i="1"/>
  <c r="M75033" i="1"/>
  <c r="T75032" i="1"/>
  <c r="N75032" i="1"/>
  <c r="M75032" i="1"/>
  <c r="T75031" i="1"/>
  <c r="N75031" i="1"/>
  <c r="M75031" i="1"/>
  <c r="T75030" i="1"/>
  <c r="N75030" i="1"/>
  <c r="M75030" i="1"/>
  <c r="T75029" i="1"/>
  <c r="N75029" i="1"/>
  <c r="M75029" i="1"/>
  <c r="T75028" i="1"/>
  <c r="N75028" i="1"/>
  <c r="M75028" i="1"/>
  <c r="T75027" i="1"/>
  <c r="N75027" i="1"/>
  <c r="M75027" i="1"/>
  <c r="T75026" i="1"/>
  <c r="N75026" i="1"/>
  <c r="M75026" i="1"/>
  <c r="T75025" i="1"/>
  <c r="N75025" i="1"/>
  <c r="M75025" i="1"/>
  <c r="T75024" i="1"/>
  <c r="N75024" i="1"/>
  <c r="M75024" i="1"/>
  <c r="T75023" i="1"/>
  <c r="N75023" i="1"/>
  <c r="M75023" i="1"/>
  <c r="T75022" i="1"/>
  <c r="N75022" i="1"/>
  <c r="M75022" i="1"/>
  <c r="T75021" i="1"/>
  <c r="N75021" i="1"/>
  <c r="M75021" i="1"/>
  <c r="T75020" i="1"/>
  <c r="N75020" i="1"/>
  <c r="M75020" i="1"/>
  <c r="T75019" i="1"/>
  <c r="N75019" i="1"/>
  <c r="M75019" i="1"/>
  <c r="T75018" i="1"/>
  <c r="N75018" i="1"/>
  <c r="M75018" i="1"/>
  <c r="T75017" i="1"/>
  <c r="N75017" i="1"/>
  <c r="M75017" i="1"/>
  <c r="T75016" i="1"/>
  <c r="N75016" i="1"/>
  <c r="M75016" i="1"/>
  <c r="T75015" i="1"/>
  <c r="N75015" i="1"/>
  <c r="M75015" i="1"/>
  <c r="T75014" i="1"/>
  <c r="N75014" i="1"/>
  <c r="M75014" i="1"/>
  <c r="T75013" i="1"/>
  <c r="N75013" i="1"/>
  <c r="M75013" i="1"/>
  <c r="T75012" i="1"/>
  <c r="N75012" i="1"/>
  <c r="M75012" i="1"/>
  <c r="T75011" i="1"/>
  <c r="N75011" i="1"/>
  <c r="M75011" i="1"/>
  <c r="T75010" i="1"/>
  <c r="N75010" i="1"/>
  <c r="M75010" i="1"/>
  <c r="T75009" i="1"/>
  <c r="N75009" i="1"/>
  <c r="M75009" i="1"/>
  <c r="T75008" i="1"/>
  <c r="N75008" i="1"/>
  <c r="M75008" i="1"/>
  <c r="T75007" i="1"/>
  <c r="N75007" i="1"/>
  <c r="M75007" i="1"/>
  <c r="T75006" i="1"/>
  <c r="N75006" i="1"/>
  <c r="M75006" i="1"/>
  <c r="T75005" i="1"/>
  <c r="N75005" i="1"/>
  <c r="M75005" i="1"/>
  <c r="T75004" i="1"/>
  <c r="N75004" i="1"/>
  <c r="M75004" i="1"/>
  <c r="T75003" i="1"/>
  <c r="N75003" i="1"/>
  <c r="M75003" i="1"/>
  <c r="T75002" i="1"/>
  <c r="N75002" i="1"/>
  <c r="M75002" i="1"/>
  <c r="T75001" i="1"/>
  <c r="N75001" i="1"/>
  <c r="M75001" i="1"/>
  <c r="T75000" i="1"/>
  <c r="N75000" i="1"/>
  <c r="M75000" i="1"/>
  <c r="T74999" i="1"/>
  <c r="N74999" i="1"/>
  <c r="M74999" i="1"/>
  <c r="T74998" i="1"/>
  <c r="N74998" i="1"/>
  <c r="M74998" i="1"/>
  <c r="T74997" i="1"/>
  <c r="N74997" i="1"/>
  <c r="M74997" i="1"/>
  <c r="T74996" i="1"/>
  <c r="N74996" i="1"/>
  <c r="M74996" i="1"/>
  <c r="T74995" i="1"/>
  <c r="N74995" i="1"/>
  <c r="M74995" i="1"/>
  <c r="T74994" i="1"/>
  <c r="N74994" i="1"/>
  <c r="M74994" i="1"/>
  <c r="T74993" i="1"/>
  <c r="N74993" i="1"/>
  <c r="M74993" i="1"/>
  <c r="T74992" i="1"/>
  <c r="N74992" i="1"/>
  <c r="M74992" i="1"/>
  <c r="T74991" i="1"/>
  <c r="N74991" i="1"/>
  <c r="M74991" i="1"/>
  <c r="T74990" i="1"/>
  <c r="N74990" i="1"/>
  <c r="M74990" i="1"/>
  <c r="T74989" i="1"/>
  <c r="N74989" i="1"/>
  <c r="M74989" i="1"/>
  <c r="T74988" i="1"/>
  <c r="N74988" i="1"/>
  <c r="M74988" i="1"/>
  <c r="T74987" i="1"/>
  <c r="N74987" i="1"/>
  <c r="M74987" i="1"/>
  <c r="T74986" i="1"/>
  <c r="N74986" i="1"/>
  <c r="M74986" i="1"/>
  <c r="T74985" i="1"/>
  <c r="N74985" i="1"/>
  <c r="M74985" i="1"/>
  <c r="T74984" i="1"/>
  <c r="N74984" i="1"/>
  <c r="M74984" i="1"/>
  <c r="T74983" i="1"/>
  <c r="N74983" i="1"/>
  <c r="M74983" i="1"/>
  <c r="T74982" i="1"/>
  <c r="N74982" i="1"/>
  <c r="M74982" i="1"/>
  <c r="T74981" i="1"/>
  <c r="N74981" i="1"/>
  <c r="M74981" i="1"/>
  <c r="T74980" i="1"/>
  <c r="N74980" i="1"/>
  <c r="M74980" i="1"/>
  <c r="T74979" i="1"/>
  <c r="N74979" i="1"/>
  <c r="M74979" i="1"/>
  <c r="T74978" i="1"/>
  <c r="N74978" i="1"/>
  <c r="M74978" i="1"/>
  <c r="T74977" i="1"/>
  <c r="N74977" i="1"/>
  <c r="M74977" i="1"/>
  <c r="T74976" i="1"/>
  <c r="N74976" i="1"/>
  <c r="M74976" i="1"/>
  <c r="T74975" i="1"/>
  <c r="N74975" i="1"/>
  <c r="M74975" i="1"/>
  <c r="T74974" i="1"/>
  <c r="N74974" i="1"/>
  <c r="M74974" i="1"/>
  <c r="T74973" i="1"/>
  <c r="N74973" i="1"/>
  <c r="M74973" i="1"/>
  <c r="T74972" i="1"/>
  <c r="N74972" i="1"/>
  <c r="M74972" i="1"/>
  <c r="T74971" i="1"/>
  <c r="N74971" i="1"/>
  <c r="M74971" i="1"/>
  <c r="T74970" i="1"/>
  <c r="N74970" i="1"/>
  <c r="M74970" i="1"/>
  <c r="T74969" i="1"/>
  <c r="N74969" i="1"/>
  <c r="M74969" i="1"/>
  <c r="T74968" i="1"/>
  <c r="N74968" i="1"/>
  <c r="M74968" i="1"/>
  <c r="T74967" i="1"/>
  <c r="N74967" i="1"/>
  <c r="M74967" i="1"/>
  <c r="T74966" i="1"/>
  <c r="N74966" i="1"/>
  <c r="M74966" i="1"/>
  <c r="T74965" i="1"/>
  <c r="N74965" i="1"/>
  <c r="M74965" i="1"/>
  <c r="T74964" i="1"/>
  <c r="N74964" i="1"/>
  <c r="M74964" i="1"/>
  <c r="T74963" i="1"/>
  <c r="N74963" i="1"/>
  <c r="M74963" i="1"/>
  <c r="T74962" i="1"/>
  <c r="N74962" i="1"/>
  <c r="M74962" i="1"/>
  <c r="T74961" i="1"/>
  <c r="N74961" i="1"/>
  <c r="M74961" i="1"/>
  <c r="T74960" i="1"/>
  <c r="N74960" i="1"/>
  <c r="M74960" i="1"/>
  <c r="T74959" i="1"/>
  <c r="N74959" i="1"/>
  <c r="M74959" i="1"/>
  <c r="T74958" i="1"/>
  <c r="N74958" i="1"/>
  <c r="M74958" i="1"/>
  <c r="T74957" i="1"/>
  <c r="N74957" i="1"/>
  <c r="M74957" i="1"/>
  <c r="T74956" i="1"/>
  <c r="N74956" i="1"/>
  <c r="M74956" i="1"/>
  <c r="T74955" i="1"/>
  <c r="N74955" i="1"/>
  <c r="M74955" i="1"/>
  <c r="T74954" i="1"/>
  <c r="N74954" i="1"/>
  <c r="M74954" i="1"/>
  <c r="T74953" i="1"/>
  <c r="N74953" i="1"/>
  <c r="M74953" i="1"/>
  <c r="T74952" i="1"/>
  <c r="N74952" i="1"/>
  <c r="M74952" i="1"/>
  <c r="T74951" i="1"/>
  <c r="N74951" i="1"/>
  <c r="M74951" i="1"/>
  <c r="T74950" i="1"/>
  <c r="N74950" i="1"/>
  <c r="M74950" i="1"/>
  <c r="T74949" i="1"/>
  <c r="N74949" i="1"/>
  <c r="M74949" i="1"/>
  <c r="T74948" i="1"/>
  <c r="N74948" i="1"/>
  <c r="M74948" i="1"/>
  <c r="T74947" i="1"/>
  <c r="N74947" i="1"/>
  <c r="M74947" i="1"/>
  <c r="T74946" i="1"/>
  <c r="N74946" i="1"/>
  <c r="M74946" i="1"/>
  <c r="T74945" i="1"/>
  <c r="N74945" i="1"/>
  <c r="M74945" i="1"/>
  <c r="T74944" i="1"/>
  <c r="N74944" i="1"/>
  <c r="M74944" i="1"/>
  <c r="T74943" i="1"/>
  <c r="N74943" i="1"/>
  <c r="M74943" i="1"/>
  <c r="T74942" i="1"/>
  <c r="N74942" i="1"/>
  <c r="M74942" i="1"/>
  <c r="T74941" i="1"/>
  <c r="N74941" i="1"/>
  <c r="M74941" i="1"/>
  <c r="T74940" i="1"/>
  <c r="N74940" i="1"/>
  <c r="M74940" i="1"/>
  <c r="T74939" i="1"/>
  <c r="N74939" i="1"/>
  <c r="M74939" i="1"/>
  <c r="T74938" i="1"/>
  <c r="N74938" i="1"/>
  <c r="M74938" i="1"/>
  <c r="T74937" i="1"/>
  <c r="N74937" i="1"/>
  <c r="M74937" i="1"/>
  <c r="T74936" i="1"/>
  <c r="N74936" i="1"/>
  <c r="M74936" i="1"/>
  <c r="T74935" i="1"/>
  <c r="N74935" i="1"/>
  <c r="M74935" i="1"/>
  <c r="T74934" i="1"/>
  <c r="N74934" i="1"/>
  <c r="M74934" i="1"/>
  <c r="T74933" i="1"/>
  <c r="N74933" i="1"/>
  <c r="M74933" i="1"/>
  <c r="T74932" i="1"/>
  <c r="N74932" i="1"/>
  <c r="M74932" i="1"/>
  <c r="T74931" i="1"/>
  <c r="N74931" i="1"/>
  <c r="M74931" i="1"/>
  <c r="T74930" i="1"/>
  <c r="N74930" i="1"/>
  <c r="M74930" i="1"/>
  <c r="T74929" i="1"/>
  <c r="N74929" i="1"/>
  <c r="M74929" i="1"/>
  <c r="T74928" i="1"/>
  <c r="N74928" i="1"/>
  <c r="M74928" i="1"/>
  <c r="T74927" i="1"/>
  <c r="N74927" i="1"/>
  <c r="M74927" i="1"/>
  <c r="T74926" i="1"/>
  <c r="N74926" i="1"/>
  <c r="M74926" i="1"/>
  <c r="T74925" i="1"/>
  <c r="N74925" i="1"/>
  <c r="M74925" i="1"/>
  <c r="T74924" i="1"/>
  <c r="N74924" i="1"/>
  <c r="M74924" i="1"/>
  <c r="T74923" i="1"/>
  <c r="N74923" i="1"/>
  <c r="M74923" i="1"/>
  <c r="T74922" i="1"/>
  <c r="N74922" i="1"/>
  <c r="M74922" i="1"/>
  <c r="T74921" i="1"/>
  <c r="N74921" i="1"/>
  <c r="M74921" i="1"/>
  <c r="T74920" i="1"/>
  <c r="N74920" i="1"/>
  <c r="M74920" i="1"/>
  <c r="T74919" i="1"/>
  <c r="N74919" i="1"/>
  <c r="M74919" i="1"/>
  <c r="T74918" i="1"/>
  <c r="N74918" i="1"/>
  <c r="M74918" i="1"/>
  <c r="T74917" i="1"/>
  <c r="N74917" i="1"/>
  <c r="M74917" i="1"/>
  <c r="T74916" i="1"/>
  <c r="N74916" i="1"/>
  <c r="M74916" i="1"/>
  <c r="T74915" i="1"/>
  <c r="N74915" i="1"/>
  <c r="M74915" i="1"/>
  <c r="T74914" i="1"/>
  <c r="N74914" i="1"/>
  <c r="M74914" i="1"/>
  <c r="T74913" i="1"/>
  <c r="N74913" i="1"/>
  <c r="M74913" i="1"/>
  <c r="T74912" i="1"/>
  <c r="N74912" i="1"/>
  <c r="M74912" i="1"/>
  <c r="T74911" i="1"/>
  <c r="N74911" i="1"/>
  <c r="M74911" i="1"/>
  <c r="T74910" i="1"/>
  <c r="N74910" i="1"/>
  <c r="M74910" i="1"/>
  <c r="T74909" i="1"/>
  <c r="N74909" i="1"/>
  <c r="M74909" i="1"/>
  <c r="T74908" i="1"/>
  <c r="N74908" i="1"/>
  <c r="M74908" i="1"/>
  <c r="T74907" i="1"/>
  <c r="N74907" i="1"/>
  <c r="M74907" i="1"/>
  <c r="T74906" i="1"/>
  <c r="N74906" i="1"/>
  <c r="M74906" i="1"/>
  <c r="T74905" i="1"/>
  <c r="N74905" i="1"/>
  <c r="M74905" i="1"/>
  <c r="T74904" i="1"/>
  <c r="N74904" i="1"/>
  <c r="M74904" i="1"/>
  <c r="T74903" i="1"/>
  <c r="N74903" i="1"/>
  <c r="M74903" i="1"/>
  <c r="T74902" i="1"/>
  <c r="N74902" i="1"/>
  <c r="M74902" i="1"/>
  <c r="T74901" i="1"/>
  <c r="N74901" i="1"/>
  <c r="M74901" i="1"/>
  <c r="T74900" i="1"/>
  <c r="N74900" i="1"/>
  <c r="M74900" i="1"/>
  <c r="T74899" i="1"/>
  <c r="N74899" i="1"/>
  <c r="M74899" i="1"/>
  <c r="T74898" i="1"/>
  <c r="N74898" i="1"/>
  <c r="M74898" i="1"/>
  <c r="T74897" i="1"/>
  <c r="N74897" i="1"/>
  <c r="M74897" i="1"/>
  <c r="T74896" i="1"/>
  <c r="N74896" i="1"/>
  <c r="M74896" i="1"/>
  <c r="T74895" i="1"/>
  <c r="N74895" i="1"/>
  <c r="M74895" i="1"/>
  <c r="T74894" i="1"/>
  <c r="N74894" i="1"/>
  <c r="M74894" i="1"/>
  <c r="T74893" i="1"/>
  <c r="N74893" i="1"/>
  <c r="M74893" i="1"/>
  <c r="T74892" i="1"/>
  <c r="N74892" i="1"/>
  <c r="M74892" i="1"/>
  <c r="T74891" i="1"/>
  <c r="N74891" i="1"/>
  <c r="M74891" i="1"/>
  <c r="T74890" i="1"/>
  <c r="N74890" i="1"/>
  <c r="M74890" i="1"/>
  <c r="T74889" i="1"/>
  <c r="N74889" i="1"/>
  <c r="M74889" i="1"/>
  <c r="T74888" i="1"/>
  <c r="N74888" i="1"/>
  <c r="M74888" i="1"/>
  <c r="T74887" i="1"/>
  <c r="N74887" i="1"/>
  <c r="M74887" i="1"/>
  <c r="T74886" i="1"/>
  <c r="N74886" i="1"/>
  <c r="M74886" i="1"/>
  <c r="T74885" i="1"/>
  <c r="N74885" i="1"/>
  <c r="M74885" i="1"/>
  <c r="T74884" i="1"/>
  <c r="N74884" i="1"/>
  <c r="M74884" i="1"/>
  <c r="T74883" i="1"/>
  <c r="N74883" i="1"/>
  <c r="M74883" i="1"/>
  <c r="T74882" i="1"/>
  <c r="N74882" i="1"/>
  <c r="M74882" i="1"/>
  <c r="T74881" i="1"/>
  <c r="N74881" i="1"/>
  <c r="M74881" i="1"/>
  <c r="T74880" i="1"/>
  <c r="N74880" i="1"/>
  <c r="M74880" i="1"/>
  <c r="T74879" i="1"/>
  <c r="N74879" i="1"/>
  <c r="M74879" i="1"/>
  <c r="T74878" i="1"/>
  <c r="N74878" i="1"/>
  <c r="M74878" i="1"/>
  <c r="T74877" i="1"/>
  <c r="N74877" i="1"/>
  <c r="M74877" i="1"/>
  <c r="T74876" i="1"/>
  <c r="N74876" i="1"/>
  <c r="M74876" i="1"/>
  <c r="T74875" i="1"/>
  <c r="N74875" i="1"/>
  <c r="M74875" i="1"/>
  <c r="T74874" i="1"/>
  <c r="N74874" i="1"/>
  <c r="M74874" i="1"/>
  <c r="T74873" i="1"/>
  <c r="N74873" i="1"/>
  <c r="M74873" i="1"/>
  <c r="T74872" i="1"/>
  <c r="N74872" i="1"/>
  <c r="M74872" i="1"/>
  <c r="T74871" i="1"/>
  <c r="N74871" i="1"/>
  <c r="M74871" i="1"/>
  <c r="T74870" i="1"/>
  <c r="N74870" i="1"/>
  <c r="M74870" i="1"/>
  <c r="T74869" i="1"/>
  <c r="N74869" i="1"/>
  <c r="M74869" i="1"/>
  <c r="T74868" i="1"/>
  <c r="N74868" i="1"/>
  <c r="M74868" i="1"/>
  <c r="T74867" i="1"/>
  <c r="N74867" i="1"/>
  <c r="M74867" i="1"/>
  <c r="T74866" i="1"/>
  <c r="N74866" i="1"/>
  <c r="M74866" i="1"/>
  <c r="T74865" i="1"/>
  <c r="N74865" i="1"/>
  <c r="M74865" i="1"/>
  <c r="T74864" i="1"/>
  <c r="N74864" i="1"/>
  <c r="M74864" i="1"/>
  <c r="T74863" i="1"/>
  <c r="N74863" i="1"/>
  <c r="M74863" i="1"/>
  <c r="T74862" i="1"/>
  <c r="N74862" i="1"/>
  <c r="M74862" i="1"/>
  <c r="T74861" i="1"/>
  <c r="N74861" i="1"/>
  <c r="M74861" i="1"/>
  <c r="T74860" i="1"/>
  <c r="N74860" i="1"/>
  <c r="M74860" i="1"/>
  <c r="T74859" i="1"/>
  <c r="N74859" i="1"/>
  <c r="M74859" i="1"/>
  <c r="T74858" i="1"/>
  <c r="N74858" i="1"/>
  <c r="M74858" i="1"/>
  <c r="T74857" i="1"/>
  <c r="N74857" i="1"/>
  <c r="M74857" i="1"/>
  <c r="T74856" i="1"/>
  <c r="N74856" i="1"/>
  <c r="M74856" i="1"/>
  <c r="T74855" i="1"/>
  <c r="N74855" i="1"/>
  <c r="M74855" i="1"/>
  <c r="T74854" i="1"/>
  <c r="N74854" i="1"/>
  <c r="M74854" i="1"/>
  <c r="T74853" i="1"/>
  <c r="N74853" i="1"/>
  <c r="M74853" i="1"/>
  <c r="T74852" i="1"/>
  <c r="N74852" i="1"/>
  <c r="M74852" i="1"/>
  <c r="T74851" i="1"/>
  <c r="N74851" i="1"/>
  <c r="M74851" i="1"/>
  <c r="T74850" i="1"/>
  <c r="N74850" i="1"/>
  <c r="M74850" i="1"/>
  <c r="T74849" i="1"/>
  <c r="N74849" i="1"/>
  <c r="M74849" i="1"/>
  <c r="T74848" i="1"/>
  <c r="N74848" i="1"/>
  <c r="M74848" i="1"/>
  <c r="T74847" i="1"/>
  <c r="N74847" i="1"/>
  <c r="M74847" i="1"/>
  <c r="T74846" i="1"/>
  <c r="N74846" i="1"/>
  <c r="M74846" i="1"/>
  <c r="T74845" i="1"/>
  <c r="N74845" i="1"/>
  <c r="M74845" i="1"/>
  <c r="T74844" i="1"/>
  <c r="N74844" i="1"/>
  <c r="M74844" i="1"/>
  <c r="T74843" i="1"/>
  <c r="N74843" i="1"/>
  <c r="M74843" i="1"/>
  <c r="T74842" i="1"/>
  <c r="N74842" i="1"/>
  <c r="M74842" i="1"/>
  <c r="T74841" i="1"/>
  <c r="N74841" i="1"/>
  <c r="M74841" i="1"/>
  <c r="T74840" i="1"/>
  <c r="N74840" i="1"/>
  <c r="M74840" i="1"/>
  <c r="T74839" i="1"/>
  <c r="N74839" i="1"/>
  <c r="M74839" i="1"/>
  <c r="T74838" i="1"/>
  <c r="N74838" i="1"/>
  <c r="M74838" i="1"/>
  <c r="T74837" i="1"/>
  <c r="N74837" i="1"/>
  <c r="M74837" i="1"/>
  <c r="T74836" i="1"/>
  <c r="N74836" i="1"/>
  <c r="M74836" i="1"/>
  <c r="T74835" i="1"/>
  <c r="N74835" i="1"/>
  <c r="M74835" i="1"/>
  <c r="T74834" i="1"/>
  <c r="N74834" i="1"/>
  <c r="M74834" i="1"/>
  <c r="T74833" i="1"/>
  <c r="N74833" i="1"/>
  <c r="M74833" i="1"/>
  <c r="T74832" i="1"/>
  <c r="N74832" i="1"/>
  <c r="M74832" i="1"/>
  <c r="T74831" i="1"/>
  <c r="N74831" i="1"/>
  <c r="M74831" i="1"/>
  <c r="T74830" i="1"/>
  <c r="N74830" i="1"/>
  <c r="M74830" i="1"/>
  <c r="T74829" i="1"/>
  <c r="N74829" i="1"/>
  <c r="M74829" i="1"/>
  <c r="T74828" i="1"/>
  <c r="N74828" i="1"/>
  <c r="M74828" i="1"/>
  <c r="T74827" i="1"/>
  <c r="N74827" i="1"/>
  <c r="M74827" i="1"/>
  <c r="T74826" i="1"/>
  <c r="N74826" i="1"/>
  <c r="M74826" i="1"/>
  <c r="T74825" i="1"/>
  <c r="N74825" i="1"/>
  <c r="M74825" i="1"/>
  <c r="T74824" i="1"/>
  <c r="N74824" i="1"/>
  <c r="M74824" i="1"/>
  <c r="T74823" i="1"/>
  <c r="N74823" i="1"/>
  <c r="M74823" i="1"/>
  <c r="T74822" i="1"/>
  <c r="N74822" i="1"/>
  <c r="M74822" i="1"/>
  <c r="T74821" i="1"/>
  <c r="N74821" i="1"/>
  <c r="M74821" i="1"/>
  <c r="T74820" i="1"/>
  <c r="N74820" i="1"/>
  <c r="M74820" i="1"/>
  <c r="T74819" i="1"/>
  <c r="N74819" i="1"/>
  <c r="M74819" i="1"/>
  <c r="T74818" i="1"/>
  <c r="N74818" i="1"/>
  <c r="M74818" i="1"/>
  <c r="T74817" i="1"/>
  <c r="N74817" i="1"/>
  <c r="M74817" i="1"/>
  <c r="T74816" i="1"/>
  <c r="N74816" i="1"/>
  <c r="M74816" i="1"/>
  <c r="T74815" i="1"/>
  <c r="N74815" i="1"/>
  <c r="M74815" i="1"/>
  <c r="T74814" i="1"/>
  <c r="N74814" i="1"/>
  <c r="M74814" i="1"/>
  <c r="T74813" i="1"/>
  <c r="N74813" i="1"/>
  <c r="M74813" i="1"/>
  <c r="T74812" i="1"/>
  <c r="N74812" i="1"/>
  <c r="M74812" i="1"/>
  <c r="T74811" i="1"/>
  <c r="N74811" i="1"/>
  <c r="M74811" i="1"/>
  <c r="T74810" i="1"/>
  <c r="N74810" i="1"/>
  <c r="M74810" i="1"/>
  <c r="T74809" i="1"/>
  <c r="N74809" i="1"/>
  <c r="M74809" i="1"/>
  <c r="T74808" i="1"/>
  <c r="N74808" i="1"/>
  <c r="M74808" i="1"/>
  <c r="T74807" i="1"/>
  <c r="N74807" i="1"/>
  <c r="M74807" i="1"/>
  <c r="T74806" i="1"/>
  <c r="N74806" i="1"/>
  <c r="M74806" i="1"/>
  <c r="T74805" i="1"/>
  <c r="N74805" i="1"/>
  <c r="M74805" i="1"/>
  <c r="T74804" i="1"/>
  <c r="N74804" i="1"/>
  <c r="M74804" i="1"/>
  <c r="T74803" i="1"/>
  <c r="N74803" i="1"/>
  <c r="M74803" i="1"/>
  <c r="T74802" i="1"/>
  <c r="N74802" i="1"/>
  <c r="M74802" i="1"/>
  <c r="T74801" i="1"/>
  <c r="N74801" i="1"/>
  <c r="M74801" i="1"/>
  <c r="T74800" i="1"/>
  <c r="N74800" i="1"/>
  <c r="M74800" i="1"/>
  <c r="T74799" i="1"/>
  <c r="N74799" i="1"/>
  <c r="M74799" i="1"/>
  <c r="T74798" i="1"/>
  <c r="N74798" i="1"/>
  <c r="M74798" i="1"/>
  <c r="T74797" i="1"/>
  <c r="N74797" i="1"/>
  <c r="M74797" i="1"/>
  <c r="T74796" i="1"/>
  <c r="N74796" i="1"/>
  <c r="M74796" i="1"/>
  <c r="T74795" i="1"/>
  <c r="N74795" i="1"/>
  <c r="M74795" i="1"/>
  <c r="T74794" i="1"/>
  <c r="N74794" i="1"/>
  <c r="M74794" i="1"/>
  <c r="T74793" i="1"/>
  <c r="N74793" i="1"/>
  <c r="M74793" i="1"/>
  <c r="T74792" i="1"/>
  <c r="N74792" i="1"/>
  <c r="M74792" i="1"/>
  <c r="T74791" i="1"/>
  <c r="N74791" i="1"/>
  <c r="M74791" i="1"/>
  <c r="T74790" i="1"/>
  <c r="N74790" i="1"/>
  <c r="M74790" i="1"/>
  <c r="T74789" i="1"/>
  <c r="N74789" i="1"/>
  <c r="M74789" i="1"/>
  <c r="T74788" i="1"/>
  <c r="N74788" i="1"/>
  <c r="M74788" i="1"/>
  <c r="T74787" i="1"/>
  <c r="N74787" i="1"/>
  <c r="M74787" i="1"/>
  <c r="T74786" i="1"/>
  <c r="N74786" i="1"/>
  <c r="M74786" i="1"/>
  <c r="T74785" i="1"/>
  <c r="N74785" i="1"/>
  <c r="M74785" i="1"/>
  <c r="T74784" i="1"/>
  <c r="N74784" i="1"/>
  <c r="M74784" i="1"/>
  <c r="T74783" i="1"/>
  <c r="N74783" i="1"/>
  <c r="M74783" i="1"/>
  <c r="T74782" i="1"/>
  <c r="N74782" i="1"/>
  <c r="M74782" i="1"/>
  <c r="T74781" i="1"/>
  <c r="N74781" i="1"/>
  <c r="M74781" i="1"/>
  <c r="T74780" i="1"/>
  <c r="N74780" i="1"/>
  <c r="M74780" i="1"/>
  <c r="T74779" i="1"/>
  <c r="N74779" i="1"/>
  <c r="M74779" i="1"/>
  <c r="T74778" i="1"/>
  <c r="N74778" i="1"/>
  <c r="M74778" i="1"/>
  <c r="T74777" i="1"/>
  <c r="N74777" i="1"/>
  <c r="M74777" i="1"/>
  <c r="T74776" i="1"/>
  <c r="N74776" i="1"/>
  <c r="M74776" i="1"/>
  <c r="T74775" i="1"/>
  <c r="N74775" i="1"/>
  <c r="M74775" i="1"/>
  <c r="T74774" i="1"/>
  <c r="N74774" i="1"/>
  <c r="M74774" i="1"/>
  <c r="T74773" i="1"/>
  <c r="N74773" i="1"/>
  <c r="M74773" i="1"/>
  <c r="T74772" i="1"/>
  <c r="N74772" i="1"/>
  <c r="M74772" i="1"/>
  <c r="T74771" i="1"/>
  <c r="N74771" i="1"/>
  <c r="M74771" i="1"/>
  <c r="T74770" i="1"/>
  <c r="N74770" i="1"/>
  <c r="M74770" i="1"/>
  <c r="T74769" i="1"/>
  <c r="N74769" i="1"/>
  <c r="M74769" i="1"/>
  <c r="T74768" i="1"/>
  <c r="N74768" i="1"/>
  <c r="M74768" i="1"/>
  <c r="T74767" i="1"/>
  <c r="N74767" i="1"/>
  <c r="M74767" i="1"/>
  <c r="T74766" i="1"/>
  <c r="N74766" i="1"/>
  <c r="M74766" i="1"/>
  <c r="T74765" i="1"/>
  <c r="N74765" i="1"/>
  <c r="M74765" i="1"/>
  <c r="T74764" i="1"/>
  <c r="N74764" i="1"/>
  <c r="M74764" i="1"/>
  <c r="T74763" i="1"/>
  <c r="N74763" i="1"/>
  <c r="M74763" i="1"/>
  <c r="T74762" i="1"/>
  <c r="N74762" i="1"/>
  <c r="M74762" i="1"/>
  <c r="T74761" i="1"/>
  <c r="N74761" i="1"/>
  <c r="M74761" i="1"/>
  <c r="T74760" i="1"/>
  <c r="N74760" i="1"/>
  <c r="M74760" i="1"/>
  <c r="T74759" i="1"/>
  <c r="N74759" i="1"/>
  <c r="M74759" i="1"/>
  <c r="T74758" i="1"/>
  <c r="N74758" i="1"/>
  <c r="M74758" i="1"/>
  <c r="T74757" i="1"/>
  <c r="N74757" i="1"/>
  <c r="M74757" i="1"/>
  <c r="T74756" i="1"/>
  <c r="N74756" i="1"/>
  <c r="M74756" i="1"/>
  <c r="T74755" i="1"/>
  <c r="N74755" i="1"/>
  <c r="M74755" i="1"/>
  <c r="T74754" i="1"/>
  <c r="N74754" i="1"/>
  <c r="M74754" i="1"/>
  <c r="T74753" i="1"/>
  <c r="N74753" i="1"/>
  <c r="M74753" i="1"/>
  <c r="T74752" i="1"/>
  <c r="N74752" i="1"/>
  <c r="M74752" i="1"/>
  <c r="T74751" i="1"/>
  <c r="N74751" i="1"/>
  <c r="M74751" i="1"/>
  <c r="T74750" i="1"/>
  <c r="N74750" i="1"/>
  <c r="M74750" i="1"/>
  <c r="T74749" i="1"/>
  <c r="N74749" i="1"/>
  <c r="M74749" i="1"/>
  <c r="T74748" i="1"/>
  <c r="N74748" i="1"/>
  <c r="M74748" i="1"/>
  <c r="T74747" i="1"/>
  <c r="N74747" i="1"/>
  <c r="M74747" i="1"/>
  <c r="T74746" i="1"/>
  <c r="N74746" i="1"/>
  <c r="M74746" i="1"/>
  <c r="T74745" i="1"/>
  <c r="N74745" i="1"/>
  <c r="M74745" i="1"/>
  <c r="T74744" i="1"/>
  <c r="N74744" i="1"/>
  <c r="M74744" i="1"/>
  <c r="T74743" i="1"/>
  <c r="N74743" i="1"/>
  <c r="M74743" i="1"/>
  <c r="T74742" i="1"/>
  <c r="N74742" i="1"/>
  <c r="M74742" i="1"/>
  <c r="T74741" i="1"/>
  <c r="N74741" i="1"/>
  <c r="M74741" i="1"/>
  <c r="T74740" i="1"/>
  <c r="N74740" i="1"/>
  <c r="M74740" i="1"/>
  <c r="T74739" i="1"/>
  <c r="N74739" i="1"/>
  <c r="M74739" i="1"/>
  <c r="T74738" i="1"/>
  <c r="N74738" i="1"/>
  <c r="M74738" i="1"/>
  <c r="T74737" i="1"/>
  <c r="N74737" i="1"/>
  <c r="M74737" i="1"/>
  <c r="T74736" i="1"/>
  <c r="N74736" i="1"/>
  <c r="M74736" i="1"/>
  <c r="T74735" i="1"/>
  <c r="N74735" i="1"/>
  <c r="M74735" i="1"/>
  <c r="T74734" i="1"/>
  <c r="N74734" i="1"/>
  <c r="M74734" i="1"/>
  <c r="T74733" i="1"/>
  <c r="N74733" i="1"/>
  <c r="M74733" i="1"/>
  <c r="T74732" i="1"/>
  <c r="N74732" i="1"/>
  <c r="M74732" i="1"/>
  <c r="T74731" i="1"/>
  <c r="N74731" i="1"/>
  <c r="M74731" i="1"/>
  <c r="T74730" i="1"/>
  <c r="N74730" i="1"/>
  <c r="M74730" i="1"/>
  <c r="T74729" i="1"/>
  <c r="N74729" i="1"/>
  <c r="M74729" i="1"/>
  <c r="T74728" i="1"/>
  <c r="N74728" i="1"/>
  <c r="M74728" i="1"/>
  <c r="T74727" i="1"/>
  <c r="N74727" i="1"/>
  <c r="M74727" i="1"/>
  <c r="T74726" i="1"/>
  <c r="N74726" i="1"/>
  <c r="M74726" i="1"/>
  <c r="T74725" i="1"/>
  <c r="N74725" i="1"/>
  <c r="M74725" i="1"/>
  <c r="T74724" i="1"/>
  <c r="N74724" i="1"/>
  <c r="M74724" i="1"/>
  <c r="T74723" i="1"/>
  <c r="N74723" i="1"/>
  <c r="M74723" i="1"/>
  <c r="T74722" i="1"/>
  <c r="N74722" i="1"/>
  <c r="M74722" i="1"/>
  <c r="T74721" i="1"/>
  <c r="N74721" i="1"/>
  <c r="M74721" i="1"/>
  <c r="T74720" i="1"/>
  <c r="N74720" i="1"/>
  <c r="M74720" i="1"/>
  <c r="T74719" i="1"/>
  <c r="N74719" i="1"/>
  <c r="M74719" i="1"/>
  <c r="T74718" i="1"/>
  <c r="N74718" i="1"/>
  <c r="M74718" i="1"/>
  <c r="T74717" i="1"/>
  <c r="N74717" i="1"/>
  <c r="M74717" i="1"/>
  <c r="T74716" i="1"/>
  <c r="N74716" i="1"/>
  <c r="M74716" i="1"/>
  <c r="T74715" i="1"/>
  <c r="N74715" i="1"/>
  <c r="M74715" i="1"/>
  <c r="T74714" i="1"/>
  <c r="N74714" i="1"/>
  <c r="M74714" i="1"/>
  <c r="T74713" i="1"/>
  <c r="N74713" i="1"/>
  <c r="M74713" i="1"/>
  <c r="T74712" i="1"/>
  <c r="N74712" i="1"/>
  <c r="M74712" i="1"/>
  <c r="T74711" i="1"/>
  <c r="N74711" i="1"/>
  <c r="M74711" i="1"/>
  <c r="T74710" i="1"/>
  <c r="N74710" i="1"/>
  <c r="M74710" i="1"/>
  <c r="T74709" i="1"/>
  <c r="N74709" i="1"/>
  <c r="M74709" i="1"/>
  <c r="T74708" i="1"/>
  <c r="N74708" i="1"/>
  <c r="M74708" i="1"/>
  <c r="T74707" i="1"/>
  <c r="N74707" i="1"/>
  <c r="M74707" i="1"/>
  <c r="T74706" i="1"/>
  <c r="N74706" i="1"/>
  <c r="M74706" i="1"/>
  <c r="T74705" i="1"/>
  <c r="N74705" i="1"/>
  <c r="M74705" i="1"/>
  <c r="T74704" i="1"/>
  <c r="N74704" i="1"/>
  <c r="M74704" i="1"/>
  <c r="T74703" i="1"/>
  <c r="N74703" i="1"/>
  <c r="M74703" i="1"/>
  <c r="T74702" i="1"/>
  <c r="N74702" i="1"/>
  <c r="M74702" i="1"/>
  <c r="T74701" i="1"/>
  <c r="N74701" i="1"/>
  <c r="M74701" i="1"/>
  <c r="T74700" i="1"/>
  <c r="N74700" i="1"/>
  <c r="M74700" i="1"/>
  <c r="T74699" i="1"/>
  <c r="N74699" i="1"/>
  <c r="M74699" i="1"/>
  <c r="T74698" i="1"/>
  <c r="N74698" i="1"/>
  <c r="M74698" i="1"/>
  <c r="T74697" i="1"/>
  <c r="N74697" i="1"/>
  <c r="M74697" i="1"/>
  <c r="T74696" i="1"/>
  <c r="N74696" i="1"/>
  <c r="M74696" i="1"/>
  <c r="T74695" i="1"/>
  <c r="N74695" i="1"/>
  <c r="M74695" i="1"/>
  <c r="T74694" i="1"/>
  <c r="N74694" i="1"/>
  <c r="M74694" i="1"/>
  <c r="T74693" i="1"/>
  <c r="N74693" i="1"/>
  <c r="M74693" i="1"/>
  <c r="T74692" i="1"/>
  <c r="N74692" i="1"/>
  <c r="M74692" i="1"/>
  <c r="T74691" i="1"/>
  <c r="N74691" i="1"/>
  <c r="M74691" i="1"/>
  <c r="T74690" i="1"/>
  <c r="N74690" i="1"/>
  <c r="M74690" i="1"/>
  <c r="T74689" i="1"/>
  <c r="N74689" i="1"/>
  <c r="M74689" i="1"/>
  <c r="T74688" i="1"/>
  <c r="N74688" i="1"/>
  <c r="M74688" i="1"/>
  <c r="T74687" i="1"/>
  <c r="N74687" i="1"/>
  <c r="M74687" i="1"/>
  <c r="T74686" i="1"/>
  <c r="N74686" i="1"/>
  <c r="M74686" i="1"/>
  <c r="T74685" i="1"/>
  <c r="N74685" i="1"/>
  <c r="M74685" i="1"/>
  <c r="T74684" i="1"/>
  <c r="N74684" i="1"/>
  <c r="M74684" i="1"/>
  <c r="T74683" i="1"/>
  <c r="N74683" i="1"/>
  <c r="M74683" i="1"/>
  <c r="T74682" i="1"/>
  <c r="N74682" i="1"/>
  <c r="M74682" i="1"/>
  <c r="T74681" i="1"/>
  <c r="N74681" i="1"/>
  <c r="M74681" i="1"/>
  <c r="T74680" i="1"/>
  <c r="N74680" i="1"/>
  <c r="M74680" i="1"/>
  <c r="T74679" i="1"/>
  <c r="N74679" i="1"/>
  <c r="M74679" i="1"/>
  <c r="T74678" i="1"/>
  <c r="N74678" i="1"/>
  <c r="M74678" i="1"/>
  <c r="T74677" i="1"/>
  <c r="N74677" i="1"/>
  <c r="M74677" i="1"/>
  <c r="T74676" i="1"/>
  <c r="N74676" i="1"/>
  <c r="M74676" i="1"/>
  <c r="T74675" i="1"/>
  <c r="N74675" i="1"/>
  <c r="M74675" i="1"/>
  <c r="T74674" i="1"/>
  <c r="N74674" i="1"/>
  <c r="M74674" i="1"/>
  <c r="T74673" i="1"/>
  <c r="N74673" i="1"/>
  <c r="M74673" i="1"/>
  <c r="T74672" i="1"/>
  <c r="N74672" i="1"/>
  <c r="M74672" i="1"/>
  <c r="T74671" i="1"/>
  <c r="N74671" i="1"/>
  <c r="M74671" i="1"/>
  <c r="T74670" i="1"/>
  <c r="N74670" i="1"/>
  <c r="M74670" i="1"/>
  <c r="T74669" i="1"/>
  <c r="N74669" i="1"/>
  <c r="M74669" i="1"/>
  <c r="T74668" i="1"/>
  <c r="N74668" i="1"/>
  <c r="M74668" i="1"/>
  <c r="T74667" i="1"/>
  <c r="N74667" i="1"/>
  <c r="M74667" i="1"/>
  <c r="T74666" i="1"/>
  <c r="N74666" i="1"/>
  <c r="M74666" i="1"/>
  <c r="T74665" i="1"/>
  <c r="N74665" i="1"/>
  <c r="M74665" i="1"/>
  <c r="T74664" i="1"/>
  <c r="N74664" i="1"/>
  <c r="M74664" i="1"/>
  <c r="T74663" i="1"/>
  <c r="N74663" i="1"/>
  <c r="M74663" i="1"/>
  <c r="T74662" i="1"/>
  <c r="N74662" i="1"/>
  <c r="M74662" i="1"/>
  <c r="T74661" i="1"/>
  <c r="N74661" i="1"/>
  <c r="M74661" i="1"/>
  <c r="T74660" i="1"/>
  <c r="N74660" i="1"/>
  <c r="M74660" i="1"/>
  <c r="T74659" i="1"/>
  <c r="N74659" i="1"/>
  <c r="M74659" i="1"/>
  <c r="T74658" i="1"/>
  <c r="N74658" i="1"/>
  <c r="M74658" i="1"/>
  <c r="T74657" i="1"/>
  <c r="N74657" i="1"/>
  <c r="M74657" i="1"/>
  <c r="T74656" i="1"/>
  <c r="N74656" i="1"/>
  <c r="M74656" i="1"/>
  <c r="T74655" i="1"/>
  <c r="N74655" i="1"/>
  <c r="M74655" i="1"/>
  <c r="T74654" i="1"/>
  <c r="N74654" i="1"/>
  <c r="M74654" i="1"/>
  <c r="T74653" i="1"/>
  <c r="N74653" i="1"/>
  <c r="M74653" i="1"/>
  <c r="T74652" i="1"/>
  <c r="N74652" i="1"/>
  <c r="M74652" i="1"/>
  <c r="T74651" i="1"/>
  <c r="N74651" i="1"/>
  <c r="M74651" i="1"/>
  <c r="T74650" i="1"/>
  <c r="N74650" i="1"/>
  <c r="M74650" i="1"/>
  <c r="T74649" i="1"/>
  <c r="N74649" i="1"/>
  <c r="M74649" i="1"/>
  <c r="T74648" i="1"/>
  <c r="N74648" i="1"/>
  <c r="M74648" i="1"/>
  <c r="T74647" i="1"/>
  <c r="N74647" i="1"/>
  <c r="M74647" i="1"/>
  <c r="T74646" i="1"/>
  <c r="N74646" i="1"/>
  <c r="M74646" i="1"/>
  <c r="T74645" i="1"/>
  <c r="N74645" i="1"/>
  <c r="M74645" i="1"/>
  <c r="T74644" i="1"/>
  <c r="N74644" i="1"/>
  <c r="M74644" i="1"/>
  <c r="T74643" i="1"/>
  <c r="N74643" i="1"/>
  <c r="M74643" i="1"/>
  <c r="T74642" i="1"/>
  <c r="N74642" i="1"/>
  <c r="M74642" i="1"/>
  <c r="T74641" i="1"/>
  <c r="N74641" i="1"/>
  <c r="M74641" i="1"/>
  <c r="T74640" i="1"/>
  <c r="N74640" i="1"/>
  <c r="M74640" i="1"/>
  <c r="T74639" i="1"/>
  <c r="N74639" i="1"/>
  <c r="M74639" i="1"/>
  <c r="T74638" i="1"/>
  <c r="N74638" i="1"/>
  <c r="M74638" i="1"/>
  <c r="T74637" i="1"/>
  <c r="N74637" i="1"/>
  <c r="M74637" i="1"/>
  <c r="T74636" i="1"/>
  <c r="N74636" i="1"/>
  <c r="M74636" i="1"/>
  <c r="T74635" i="1"/>
  <c r="N74635" i="1"/>
  <c r="M74635" i="1"/>
  <c r="T74634" i="1"/>
  <c r="N74634" i="1"/>
  <c r="M74634" i="1"/>
  <c r="T74633" i="1"/>
  <c r="N74633" i="1"/>
  <c r="M74633" i="1"/>
  <c r="T74632" i="1"/>
  <c r="N74632" i="1"/>
  <c r="M74632" i="1"/>
  <c r="T74631" i="1"/>
  <c r="N74631" i="1"/>
  <c r="M74631" i="1"/>
  <c r="T74630" i="1"/>
  <c r="N74630" i="1"/>
  <c r="M74630" i="1"/>
  <c r="T74629" i="1"/>
  <c r="N74629" i="1"/>
  <c r="M74629" i="1"/>
  <c r="T74628" i="1"/>
  <c r="N74628" i="1"/>
  <c r="M74628" i="1"/>
  <c r="T74627" i="1"/>
  <c r="N74627" i="1"/>
  <c r="M74627" i="1"/>
  <c r="T74626" i="1"/>
  <c r="N74626" i="1"/>
  <c r="M74626" i="1"/>
  <c r="T74625" i="1"/>
  <c r="N74625" i="1"/>
  <c r="M74625" i="1"/>
  <c r="T74624" i="1"/>
  <c r="N74624" i="1"/>
  <c r="M74624" i="1"/>
  <c r="T74623" i="1"/>
  <c r="N74623" i="1"/>
  <c r="M74623" i="1"/>
  <c r="T74622" i="1"/>
  <c r="N74622" i="1"/>
  <c r="M74622" i="1"/>
  <c r="T74621" i="1"/>
  <c r="N74621" i="1"/>
  <c r="M74621" i="1"/>
  <c r="T74620" i="1"/>
  <c r="N74620" i="1"/>
  <c r="M74620" i="1"/>
  <c r="T74619" i="1"/>
  <c r="N74619" i="1"/>
  <c r="M74619" i="1"/>
  <c r="T74618" i="1"/>
  <c r="N74618" i="1"/>
  <c r="M74618" i="1"/>
  <c r="T74617" i="1"/>
  <c r="N74617" i="1"/>
  <c r="M74617" i="1"/>
  <c r="T74616" i="1"/>
  <c r="N74616" i="1"/>
  <c r="M74616" i="1"/>
  <c r="T74615" i="1"/>
  <c r="N74615" i="1"/>
  <c r="M74615" i="1"/>
  <c r="T74614" i="1"/>
  <c r="N74614" i="1"/>
  <c r="M74614" i="1"/>
  <c r="T74613" i="1"/>
  <c r="N74613" i="1"/>
  <c r="M74613" i="1"/>
  <c r="T74612" i="1"/>
  <c r="N74612" i="1"/>
  <c r="M74612" i="1"/>
  <c r="T74611" i="1"/>
  <c r="N74611" i="1"/>
  <c r="M74611" i="1"/>
  <c r="T74610" i="1"/>
  <c r="N74610" i="1"/>
  <c r="M74610" i="1"/>
  <c r="T74609" i="1"/>
  <c r="N74609" i="1"/>
  <c r="M74609" i="1"/>
  <c r="N74608" i="1"/>
  <c r="M74608" i="1"/>
  <c r="N74607" i="1"/>
  <c r="M74607" i="1"/>
  <c r="N74606" i="1"/>
  <c r="M74606" i="1"/>
  <c r="N74605" i="1"/>
  <c r="M74605" i="1"/>
  <c r="N74604" i="1"/>
  <c r="M74604" i="1"/>
  <c r="N74603" i="1"/>
  <c r="M74603" i="1"/>
  <c r="N74602" i="1"/>
  <c r="M74602" i="1"/>
  <c r="N74601" i="1"/>
  <c r="M74601" i="1"/>
  <c r="N74600" i="1"/>
  <c r="M74600" i="1"/>
  <c r="N74599" i="1"/>
  <c r="M74599" i="1"/>
  <c r="N74598" i="1"/>
  <c r="M74598" i="1"/>
  <c r="N74597" i="1"/>
  <c r="M74597" i="1"/>
  <c r="N74596" i="1"/>
  <c r="M74596" i="1"/>
  <c r="N74595" i="1"/>
  <c r="M74595" i="1"/>
  <c r="N74594" i="1"/>
  <c r="M74594" i="1"/>
  <c r="N74593" i="1"/>
  <c r="M74593" i="1"/>
  <c r="N74592" i="1"/>
  <c r="M74592" i="1"/>
  <c r="N74591" i="1"/>
  <c r="M74591" i="1"/>
  <c r="N74590" i="1"/>
  <c r="M74590" i="1"/>
  <c r="N74589" i="1"/>
  <c r="M74589" i="1"/>
  <c r="N74588" i="1"/>
  <c r="M74588" i="1"/>
  <c r="N74587" i="1"/>
  <c r="M74587" i="1"/>
  <c r="N74586" i="1"/>
  <c r="M74586" i="1"/>
  <c r="N74585" i="1"/>
  <c r="M74585" i="1"/>
  <c r="N74584" i="1"/>
  <c r="M74584" i="1"/>
  <c r="N74583" i="1"/>
  <c r="M74583" i="1"/>
  <c r="N74582" i="1"/>
  <c r="M74582" i="1"/>
  <c r="N74581" i="1"/>
  <c r="M74581" i="1"/>
  <c r="N74580" i="1"/>
  <c r="M74580" i="1"/>
  <c r="N74579" i="1"/>
  <c r="M74579" i="1"/>
  <c r="N74578" i="1"/>
  <c r="M74578" i="1"/>
  <c r="N74577" i="1"/>
  <c r="M74577" i="1"/>
  <c r="N74576" i="1"/>
  <c r="M74576" i="1"/>
  <c r="N74575" i="1"/>
  <c r="M74575" i="1"/>
  <c r="N74574" i="1"/>
  <c r="M74574" i="1"/>
  <c r="N74573" i="1"/>
  <c r="M74573" i="1"/>
  <c r="N74572" i="1"/>
  <c r="M74572" i="1"/>
  <c r="N74571" i="1"/>
  <c r="M74571" i="1"/>
  <c r="N74570" i="1"/>
  <c r="M74570" i="1"/>
  <c r="N74569" i="1"/>
  <c r="M74569" i="1"/>
  <c r="N74568" i="1"/>
  <c r="M74568" i="1"/>
  <c r="N74567" i="1"/>
  <c r="M74567" i="1"/>
  <c r="N74566" i="1"/>
  <c r="M74566" i="1"/>
  <c r="N74565" i="1"/>
  <c r="M74565" i="1"/>
  <c r="N74564" i="1"/>
  <c r="M74564" i="1"/>
  <c r="N74563" i="1"/>
  <c r="M74563" i="1"/>
  <c r="N74562" i="1"/>
  <c r="M74562" i="1"/>
  <c r="N74561" i="1"/>
  <c r="M74561" i="1"/>
  <c r="N74560" i="1"/>
  <c r="M74560" i="1"/>
  <c r="N74559" i="1"/>
  <c r="M74559" i="1"/>
  <c r="N74558" i="1"/>
  <c r="M74558" i="1"/>
  <c r="N74557" i="1"/>
  <c r="M74557" i="1"/>
  <c r="N74556" i="1"/>
  <c r="M74556" i="1"/>
  <c r="N74555" i="1"/>
  <c r="M74555" i="1"/>
  <c r="N74554" i="1"/>
  <c r="M74554" i="1"/>
  <c r="N74553" i="1"/>
  <c r="M74553" i="1"/>
  <c r="N74552" i="1"/>
  <c r="M74552" i="1"/>
  <c r="N74551" i="1"/>
  <c r="M74551" i="1"/>
  <c r="N74550" i="1"/>
  <c r="M74550" i="1"/>
  <c r="N74549" i="1"/>
  <c r="M74549" i="1"/>
  <c r="N74548" i="1"/>
  <c r="M74548" i="1"/>
  <c r="N74547" i="1"/>
  <c r="M74547" i="1"/>
  <c r="T74546" i="1"/>
  <c r="N74546" i="1"/>
  <c r="M74546" i="1"/>
  <c r="T74545" i="1"/>
  <c r="N74545" i="1"/>
  <c r="M74545" i="1"/>
  <c r="T74544" i="1"/>
  <c r="N74544" i="1"/>
  <c r="M74544" i="1"/>
  <c r="T74543" i="1"/>
  <c r="N74543" i="1"/>
  <c r="M74543" i="1"/>
  <c r="T74542" i="1"/>
  <c r="N74542" i="1"/>
  <c r="M74542" i="1"/>
  <c r="T74541" i="1"/>
  <c r="N74541" i="1"/>
  <c r="M74541" i="1"/>
  <c r="T74540" i="1"/>
  <c r="N74540" i="1"/>
  <c r="M74540" i="1"/>
  <c r="T74539" i="1"/>
  <c r="N74539" i="1"/>
  <c r="M74539" i="1"/>
  <c r="T74538" i="1"/>
  <c r="N74538" i="1"/>
  <c r="M74538" i="1"/>
  <c r="T74537" i="1"/>
  <c r="N74537" i="1"/>
  <c r="M74537" i="1"/>
  <c r="T74536" i="1"/>
  <c r="N74536" i="1"/>
  <c r="M74536" i="1"/>
  <c r="T74535" i="1"/>
  <c r="N74535" i="1"/>
  <c r="M74535" i="1"/>
  <c r="T74534" i="1"/>
  <c r="N74534" i="1"/>
  <c r="M74534" i="1"/>
  <c r="T74533" i="1"/>
  <c r="N74533" i="1"/>
  <c r="M74533" i="1"/>
  <c r="T74532" i="1"/>
  <c r="N74532" i="1"/>
  <c r="M74532" i="1"/>
  <c r="T74531" i="1"/>
  <c r="N74531" i="1"/>
  <c r="M74531" i="1"/>
  <c r="T74530" i="1"/>
  <c r="N74530" i="1"/>
  <c r="M74530" i="1"/>
  <c r="T74529" i="1"/>
  <c r="N74529" i="1"/>
  <c r="M74529" i="1"/>
  <c r="T74528" i="1"/>
  <c r="N74528" i="1"/>
  <c r="M74528" i="1"/>
  <c r="T74527" i="1"/>
  <c r="N74527" i="1"/>
  <c r="M74527" i="1"/>
  <c r="T74526" i="1"/>
  <c r="N74526" i="1"/>
  <c r="M74526" i="1"/>
  <c r="T74525" i="1"/>
  <c r="N74525" i="1"/>
  <c r="M74525" i="1"/>
  <c r="T74524" i="1"/>
  <c r="N74524" i="1"/>
  <c r="M74524" i="1"/>
  <c r="T74523" i="1"/>
  <c r="N74523" i="1"/>
  <c r="M74523" i="1"/>
  <c r="T74522" i="1"/>
  <c r="N74522" i="1"/>
  <c r="M74522" i="1"/>
  <c r="T74521" i="1"/>
  <c r="N74521" i="1"/>
  <c r="M74521" i="1"/>
  <c r="T74520" i="1"/>
  <c r="N74520" i="1"/>
  <c r="M74520" i="1"/>
  <c r="T74519" i="1"/>
  <c r="N74519" i="1"/>
  <c r="M74519" i="1"/>
  <c r="T74518" i="1"/>
  <c r="N74518" i="1"/>
  <c r="M74518" i="1"/>
  <c r="T74517" i="1"/>
  <c r="N74517" i="1"/>
  <c r="M74517" i="1"/>
  <c r="T74516" i="1"/>
  <c r="N74516" i="1"/>
  <c r="M74516" i="1"/>
  <c r="T74515" i="1"/>
  <c r="N74515" i="1"/>
  <c r="M74515" i="1"/>
  <c r="T74514" i="1"/>
  <c r="N74514" i="1"/>
  <c r="M74514" i="1"/>
  <c r="T74513" i="1"/>
  <c r="N74513" i="1"/>
  <c r="M74513" i="1"/>
  <c r="T74512" i="1"/>
  <c r="N74512" i="1"/>
  <c r="M74512" i="1"/>
  <c r="T74511" i="1"/>
  <c r="N74511" i="1"/>
  <c r="M74511" i="1"/>
  <c r="T74510" i="1"/>
  <c r="N74510" i="1"/>
  <c r="M74510" i="1"/>
  <c r="T74509" i="1"/>
  <c r="N74509" i="1"/>
  <c r="M74509" i="1"/>
  <c r="T74508" i="1"/>
  <c r="N74508" i="1"/>
  <c r="M74508" i="1"/>
  <c r="T74507" i="1"/>
  <c r="N74507" i="1"/>
  <c r="M74507" i="1"/>
  <c r="T74506" i="1"/>
  <c r="N74506" i="1"/>
  <c r="M74506" i="1"/>
  <c r="T74505" i="1"/>
  <c r="N74505" i="1"/>
  <c r="M74505" i="1"/>
  <c r="T74504" i="1"/>
  <c r="N74504" i="1"/>
  <c r="M74504" i="1"/>
  <c r="T74503" i="1"/>
  <c r="N74503" i="1"/>
  <c r="M74503" i="1"/>
  <c r="T74502" i="1"/>
  <c r="N74502" i="1"/>
  <c r="M74502" i="1"/>
  <c r="T74501" i="1"/>
  <c r="N74501" i="1"/>
  <c r="M74501" i="1"/>
  <c r="T74500" i="1"/>
  <c r="N74500" i="1"/>
  <c r="M74500" i="1"/>
  <c r="T74499" i="1"/>
  <c r="N74499" i="1"/>
  <c r="M74499" i="1"/>
  <c r="T74498" i="1"/>
  <c r="N74498" i="1"/>
  <c r="M74498" i="1"/>
  <c r="T74497" i="1"/>
  <c r="N74497" i="1"/>
  <c r="M74497" i="1"/>
  <c r="T74496" i="1"/>
  <c r="N74496" i="1"/>
  <c r="M74496" i="1"/>
  <c r="T74495" i="1"/>
  <c r="N74495" i="1"/>
  <c r="M74495" i="1"/>
  <c r="T74494" i="1"/>
  <c r="N74494" i="1"/>
  <c r="M74494" i="1"/>
  <c r="T74493" i="1"/>
  <c r="N74493" i="1"/>
  <c r="M74493" i="1"/>
  <c r="T74492" i="1"/>
  <c r="N74492" i="1"/>
  <c r="M74492" i="1"/>
  <c r="T74491" i="1"/>
  <c r="N74491" i="1"/>
  <c r="M74491" i="1"/>
  <c r="T74490" i="1"/>
  <c r="N74490" i="1"/>
  <c r="M74490" i="1"/>
  <c r="T74489" i="1"/>
  <c r="N74489" i="1"/>
  <c r="M74489" i="1"/>
  <c r="T74488" i="1"/>
  <c r="N74488" i="1"/>
  <c r="M74488" i="1"/>
  <c r="T74487" i="1"/>
  <c r="N74487" i="1"/>
  <c r="M74487" i="1"/>
  <c r="T74486" i="1"/>
  <c r="N74486" i="1"/>
  <c r="M74486" i="1"/>
  <c r="T74485" i="1"/>
  <c r="N74485" i="1"/>
  <c r="M74485" i="1"/>
  <c r="T74484" i="1"/>
  <c r="N74484" i="1"/>
  <c r="M74484" i="1"/>
  <c r="T74483" i="1"/>
  <c r="N74483" i="1"/>
  <c r="M74483" i="1"/>
  <c r="T74482" i="1"/>
  <c r="N74482" i="1"/>
  <c r="M74482" i="1"/>
  <c r="T74481" i="1"/>
  <c r="N74481" i="1"/>
  <c r="M74481" i="1"/>
  <c r="T74480" i="1"/>
  <c r="N74480" i="1"/>
  <c r="M74480" i="1"/>
  <c r="T74479" i="1"/>
  <c r="N74479" i="1"/>
  <c r="M74479" i="1"/>
  <c r="T74478" i="1"/>
  <c r="N74478" i="1"/>
  <c r="M74478" i="1"/>
  <c r="T74477" i="1"/>
  <c r="N74477" i="1"/>
  <c r="M74477" i="1"/>
  <c r="T74476" i="1"/>
  <c r="N74476" i="1"/>
  <c r="M74476" i="1"/>
  <c r="T74475" i="1"/>
  <c r="N74475" i="1"/>
  <c r="M74475" i="1"/>
  <c r="T74474" i="1"/>
  <c r="N74474" i="1"/>
  <c r="M74474" i="1"/>
  <c r="T74473" i="1"/>
  <c r="N74473" i="1"/>
  <c r="M74473" i="1"/>
  <c r="T74472" i="1"/>
  <c r="N74472" i="1"/>
  <c r="M74472" i="1"/>
  <c r="T74471" i="1"/>
  <c r="N74471" i="1"/>
  <c r="M74471" i="1"/>
  <c r="T74470" i="1"/>
  <c r="N74470" i="1"/>
  <c r="M74470" i="1"/>
  <c r="T74469" i="1"/>
  <c r="N74469" i="1"/>
  <c r="M74469" i="1"/>
  <c r="T74468" i="1"/>
  <c r="N74468" i="1"/>
  <c r="M74468" i="1"/>
  <c r="T74467" i="1"/>
  <c r="N74467" i="1"/>
  <c r="M74467" i="1"/>
  <c r="T74466" i="1"/>
  <c r="N74466" i="1"/>
  <c r="M74466" i="1"/>
  <c r="T74465" i="1"/>
  <c r="N74465" i="1"/>
  <c r="M74465" i="1"/>
  <c r="T74464" i="1"/>
  <c r="N74464" i="1"/>
  <c r="M74464" i="1"/>
  <c r="T74463" i="1"/>
  <c r="N74463" i="1"/>
  <c r="M74463" i="1"/>
  <c r="T74462" i="1"/>
  <c r="N74462" i="1"/>
  <c r="M74462" i="1"/>
  <c r="T74461" i="1"/>
  <c r="N74461" i="1"/>
  <c r="M74461" i="1"/>
  <c r="T74460" i="1"/>
  <c r="N74460" i="1"/>
  <c r="M74460" i="1"/>
  <c r="T74459" i="1"/>
  <c r="N74459" i="1"/>
  <c r="M74459" i="1"/>
  <c r="T74458" i="1"/>
  <c r="N74458" i="1"/>
  <c r="M74458" i="1"/>
  <c r="T74457" i="1"/>
  <c r="N74457" i="1"/>
  <c r="M74457" i="1"/>
  <c r="T74456" i="1"/>
  <c r="N74456" i="1"/>
  <c r="M74456" i="1"/>
  <c r="T74455" i="1"/>
  <c r="N74455" i="1"/>
  <c r="M74455" i="1"/>
  <c r="T74454" i="1"/>
  <c r="N74454" i="1"/>
  <c r="M74454" i="1"/>
  <c r="T74453" i="1"/>
  <c r="N74453" i="1"/>
  <c r="M74453" i="1"/>
  <c r="T74452" i="1"/>
  <c r="N74452" i="1"/>
  <c r="M74452" i="1"/>
  <c r="T74451" i="1"/>
  <c r="N74451" i="1"/>
  <c r="M74451" i="1"/>
  <c r="T74450" i="1"/>
  <c r="N74450" i="1"/>
  <c r="M74450" i="1"/>
  <c r="T74449" i="1"/>
  <c r="N74449" i="1"/>
  <c r="M74449" i="1"/>
  <c r="T74448" i="1"/>
  <c r="N74448" i="1"/>
  <c r="M74448" i="1"/>
  <c r="T74447" i="1"/>
  <c r="N74447" i="1"/>
  <c r="M74447" i="1"/>
  <c r="T74446" i="1"/>
  <c r="N74446" i="1"/>
  <c r="M74446" i="1"/>
  <c r="T74445" i="1"/>
  <c r="N74445" i="1"/>
  <c r="M74445" i="1"/>
  <c r="T74444" i="1"/>
  <c r="N74444" i="1"/>
  <c r="M74444" i="1"/>
  <c r="T74443" i="1"/>
  <c r="N74443" i="1"/>
  <c r="M74443" i="1"/>
  <c r="T74442" i="1"/>
  <c r="N74442" i="1"/>
  <c r="M74442" i="1"/>
  <c r="T74441" i="1"/>
  <c r="N74441" i="1"/>
  <c r="M74441" i="1"/>
  <c r="T74440" i="1"/>
  <c r="N74440" i="1"/>
  <c r="M74440" i="1"/>
  <c r="T74439" i="1"/>
  <c r="N74439" i="1"/>
  <c r="M74439" i="1"/>
  <c r="T74438" i="1"/>
  <c r="N74438" i="1"/>
  <c r="M74438" i="1"/>
  <c r="T74437" i="1"/>
  <c r="N74437" i="1"/>
  <c r="M74437" i="1"/>
  <c r="T74436" i="1"/>
  <c r="N74436" i="1"/>
  <c r="M74436" i="1"/>
  <c r="T74435" i="1"/>
  <c r="N74435" i="1"/>
  <c r="M74435" i="1"/>
  <c r="T74434" i="1"/>
  <c r="N74434" i="1"/>
  <c r="M74434" i="1"/>
  <c r="T74433" i="1"/>
  <c r="N74433" i="1"/>
  <c r="M74433" i="1"/>
  <c r="T74432" i="1"/>
  <c r="N74432" i="1"/>
  <c r="M74432" i="1"/>
  <c r="T74431" i="1"/>
  <c r="N74431" i="1"/>
  <c r="M74431" i="1"/>
  <c r="T74430" i="1"/>
  <c r="N74430" i="1"/>
  <c r="M74430" i="1"/>
  <c r="T74429" i="1"/>
  <c r="N74429" i="1"/>
  <c r="M74429" i="1"/>
  <c r="T74428" i="1"/>
  <c r="N74428" i="1"/>
  <c r="M74428" i="1"/>
  <c r="T74427" i="1"/>
  <c r="N74427" i="1"/>
  <c r="M74427" i="1"/>
  <c r="T74426" i="1"/>
  <c r="N74426" i="1"/>
  <c r="M74426" i="1"/>
  <c r="T74425" i="1"/>
  <c r="N74425" i="1"/>
  <c r="M74425" i="1"/>
  <c r="T74424" i="1"/>
  <c r="N74424" i="1"/>
  <c r="M74424" i="1"/>
  <c r="T74423" i="1"/>
  <c r="N74423" i="1"/>
  <c r="M74423" i="1"/>
  <c r="T74422" i="1"/>
  <c r="N74422" i="1"/>
  <c r="M74422" i="1"/>
  <c r="T74421" i="1"/>
  <c r="N74421" i="1"/>
  <c r="M74421" i="1"/>
  <c r="T74420" i="1"/>
  <c r="N74420" i="1"/>
  <c r="M74420" i="1"/>
  <c r="T74419" i="1"/>
  <c r="N74419" i="1"/>
  <c r="M74419" i="1"/>
  <c r="T74418" i="1"/>
  <c r="N74418" i="1"/>
  <c r="M74418" i="1"/>
  <c r="T74417" i="1"/>
  <c r="N74417" i="1"/>
  <c r="M74417" i="1"/>
  <c r="T74416" i="1"/>
  <c r="N74416" i="1"/>
  <c r="M74416" i="1"/>
  <c r="T74415" i="1"/>
  <c r="N74415" i="1"/>
  <c r="M74415" i="1"/>
  <c r="T74414" i="1"/>
  <c r="N74414" i="1"/>
  <c r="M74414" i="1"/>
  <c r="T74413" i="1"/>
  <c r="N74413" i="1"/>
  <c r="M74413" i="1"/>
  <c r="T74412" i="1"/>
  <c r="N74412" i="1"/>
  <c r="M74412" i="1"/>
  <c r="T74411" i="1"/>
  <c r="N74411" i="1"/>
  <c r="M74411" i="1"/>
  <c r="T74410" i="1"/>
  <c r="N74410" i="1"/>
  <c r="M74410" i="1"/>
  <c r="T74409" i="1"/>
  <c r="N74409" i="1"/>
  <c r="M74409" i="1"/>
  <c r="T74408" i="1"/>
  <c r="N74408" i="1"/>
  <c r="M74408" i="1"/>
  <c r="T74407" i="1"/>
  <c r="N74407" i="1"/>
  <c r="M74407" i="1"/>
  <c r="T74406" i="1"/>
  <c r="N74406" i="1"/>
  <c r="M74406" i="1"/>
  <c r="T74405" i="1"/>
  <c r="N74405" i="1"/>
  <c r="M74405" i="1"/>
  <c r="T74404" i="1"/>
  <c r="N74404" i="1"/>
  <c r="M74404" i="1"/>
  <c r="T74403" i="1"/>
  <c r="N74403" i="1"/>
  <c r="M74403" i="1"/>
  <c r="T74402" i="1"/>
  <c r="N74402" i="1"/>
  <c r="M74402" i="1"/>
  <c r="T74401" i="1"/>
  <c r="N74401" i="1"/>
  <c r="M74401" i="1"/>
  <c r="T74400" i="1"/>
  <c r="N74400" i="1"/>
  <c r="M74400" i="1"/>
  <c r="T74399" i="1"/>
  <c r="N74399" i="1"/>
  <c r="M74399" i="1"/>
  <c r="T74398" i="1"/>
  <c r="N74398" i="1"/>
  <c r="M74398" i="1"/>
  <c r="T74397" i="1"/>
  <c r="N74397" i="1"/>
  <c r="M74397" i="1"/>
  <c r="T74396" i="1"/>
  <c r="N74396" i="1"/>
  <c r="M74396" i="1"/>
  <c r="T74395" i="1"/>
  <c r="N74395" i="1"/>
  <c r="M74395" i="1"/>
  <c r="T74394" i="1"/>
  <c r="N74394" i="1"/>
  <c r="M74394" i="1"/>
  <c r="T74393" i="1"/>
  <c r="N74393" i="1"/>
  <c r="M74393" i="1"/>
  <c r="T74392" i="1"/>
  <c r="N74392" i="1"/>
  <c r="M74392" i="1"/>
  <c r="T74391" i="1"/>
  <c r="N74391" i="1"/>
  <c r="M74391" i="1"/>
  <c r="T74390" i="1"/>
  <c r="N74390" i="1"/>
  <c r="M74390" i="1"/>
  <c r="T74389" i="1"/>
  <c r="N74389" i="1"/>
  <c r="M74389" i="1"/>
  <c r="T74388" i="1"/>
  <c r="N74388" i="1"/>
  <c r="M74388" i="1"/>
  <c r="T74387" i="1"/>
  <c r="N74387" i="1"/>
  <c r="M74387" i="1"/>
  <c r="T74386" i="1"/>
  <c r="N74386" i="1"/>
  <c r="M74386" i="1"/>
  <c r="T74385" i="1"/>
  <c r="N74385" i="1"/>
  <c r="M74385" i="1"/>
  <c r="T74384" i="1"/>
  <c r="N74384" i="1"/>
  <c r="M74384" i="1"/>
  <c r="T74383" i="1"/>
  <c r="N74383" i="1"/>
  <c r="M74383" i="1"/>
  <c r="T74382" i="1"/>
  <c r="N74382" i="1"/>
  <c r="M74382" i="1"/>
  <c r="T74381" i="1"/>
  <c r="N74381" i="1"/>
  <c r="M74381" i="1"/>
  <c r="T74380" i="1"/>
  <c r="N74380" i="1"/>
  <c r="M74380" i="1"/>
  <c r="T74379" i="1"/>
  <c r="N74379" i="1"/>
  <c r="M74379" i="1"/>
  <c r="T74378" i="1"/>
  <c r="N74378" i="1"/>
  <c r="M74378" i="1"/>
  <c r="T74377" i="1"/>
  <c r="N74377" i="1"/>
  <c r="M74377" i="1"/>
  <c r="T74376" i="1"/>
  <c r="N74376" i="1"/>
  <c r="M74376" i="1"/>
  <c r="T74375" i="1"/>
  <c r="N74375" i="1"/>
  <c r="M74375" i="1"/>
  <c r="T74374" i="1"/>
  <c r="N74374" i="1"/>
  <c r="M74374" i="1"/>
  <c r="T74373" i="1"/>
  <c r="N74373" i="1"/>
  <c r="M74373" i="1"/>
  <c r="T74372" i="1"/>
  <c r="N74372" i="1"/>
  <c r="M74372" i="1"/>
  <c r="T74371" i="1"/>
  <c r="N74371" i="1"/>
  <c r="M74371" i="1"/>
  <c r="T74370" i="1"/>
  <c r="N74370" i="1"/>
  <c r="M74370" i="1"/>
  <c r="T74369" i="1"/>
  <c r="N74369" i="1"/>
  <c r="M74369" i="1"/>
  <c r="T74368" i="1"/>
  <c r="N74368" i="1"/>
  <c r="M74368" i="1"/>
  <c r="T74367" i="1"/>
  <c r="N74367" i="1"/>
  <c r="M74367" i="1"/>
  <c r="T74366" i="1"/>
  <c r="N74366" i="1"/>
  <c r="M74366" i="1"/>
  <c r="T74365" i="1"/>
  <c r="N74365" i="1"/>
  <c r="M74365" i="1"/>
  <c r="T74364" i="1"/>
  <c r="N74364" i="1"/>
  <c r="M74364" i="1"/>
  <c r="T74363" i="1"/>
  <c r="N74363" i="1"/>
  <c r="M74363" i="1"/>
  <c r="T74362" i="1"/>
  <c r="N74362" i="1"/>
  <c r="M74362" i="1"/>
  <c r="T74361" i="1"/>
  <c r="N74361" i="1"/>
  <c r="M74361" i="1"/>
  <c r="T74360" i="1"/>
  <c r="N74360" i="1"/>
  <c r="M74360" i="1"/>
  <c r="T74359" i="1"/>
  <c r="N74359" i="1"/>
  <c r="M74359" i="1"/>
  <c r="T74358" i="1"/>
  <c r="N74358" i="1"/>
  <c r="M74358" i="1"/>
  <c r="T74357" i="1"/>
  <c r="N74357" i="1"/>
  <c r="M74357" i="1"/>
  <c r="T74356" i="1"/>
  <c r="N74356" i="1"/>
  <c r="M74356" i="1"/>
  <c r="T74355" i="1"/>
  <c r="N74355" i="1"/>
  <c r="M74355" i="1"/>
  <c r="T74354" i="1"/>
  <c r="N74354" i="1"/>
  <c r="M74354" i="1"/>
  <c r="T74353" i="1"/>
  <c r="N74353" i="1"/>
  <c r="M74353" i="1"/>
  <c r="T74352" i="1"/>
  <c r="N74352" i="1"/>
  <c r="M74352" i="1"/>
  <c r="T74351" i="1"/>
  <c r="N74351" i="1"/>
  <c r="M74351" i="1"/>
  <c r="T74350" i="1"/>
  <c r="N74350" i="1"/>
  <c r="M74350" i="1"/>
  <c r="T74349" i="1"/>
  <c r="N74349" i="1"/>
  <c r="M74349" i="1"/>
  <c r="T74348" i="1"/>
  <c r="N74348" i="1"/>
  <c r="M74348" i="1"/>
  <c r="T74347" i="1"/>
  <c r="N74347" i="1"/>
  <c r="M74347" i="1"/>
  <c r="T74346" i="1"/>
  <c r="N74346" i="1"/>
  <c r="M74346" i="1"/>
  <c r="T74345" i="1"/>
  <c r="N74345" i="1"/>
  <c r="M74345" i="1"/>
  <c r="T74344" i="1"/>
  <c r="N74344" i="1"/>
  <c r="M74344" i="1"/>
  <c r="T74343" i="1"/>
  <c r="N74343" i="1"/>
  <c r="M74343" i="1"/>
  <c r="T74342" i="1"/>
  <c r="N74342" i="1"/>
  <c r="M74342" i="1"/>
  <c r="T74341" i="1"/>
  <c r="N74341" i="1"/>
  <c r="M74341" i="1"/>
  <c r="T74340" i="1"/>
  <c r="N74340" i="1"/>
  <c r="M74340" i="1"/>
  <c r="T74339" i="1"/>
  <c r="N74339" i="1"/>
  <c r="M74339" i="1"/>
  <c r="T74338" i="1"/>
  <c r="N74338" i="1"/>
  <c r="M74338" i="1"/>
  <c r="T74337" i="1"/>
  <c r="N74337" i="1"/>
  <c r="M74337" i="1"/>
  <c r="T74336" i="1"/>
  <c r="N74336" i="1"/>
  <c r="M74336" i="1"/>
  <c r="T74335" i="1"/>
  <c r="N74335" i="1"/>
  <c r="M74335" i="1"/>
  <c r="T74334" i="1"/>
  <c r="N74334" i="1"/>
  <c r="M74334" i="1"/>
  <c r="T74333" i="1"/>
  <c r="N74333" i="1"/>
  <c r="M74333" i="1"/>
  <c r="T74332" i="1"/>
  <c r="N74332" i="1"/>
  <c r="M74332" i="1"/>
  <c r="T74331" i="1"/>
  <c r="N74331" i="1"/>
  <c r="M74331" i="1"/>
  <c r="T74330" i="1"/>
  <c r="N74330" i="1"/>
  <c r="M74330" i="1"/>
  <c r="T74329" i="1"/>
  <c r="N74329" i="1"/>
  <c r="M74329" i="1"/>
  <c r="T74328" i="1"/>
  <c r="N74328" i="1"/>
  <c r="M74328" i="1"/>
  <c r="T74327" i="1"/>
  <c r="N74327" i="1"/>
  <c r="M74327" i="1"/>
  <c r="T74326" i="1"/>
  <c r="N74326" i="1"/>
  <c r="M74326" i="1"/>
  <c r="T74325" i="1"/>
  <c r="N74325" i="1"/>
  <c r="M74325" i="1"/>
  <c r="T74324" i="1"/>
  <c r="N74324" i="1"/>
  <c r="M74324" i="1"/>
  <c r="T74323" i="1"/>
  <c r="N74323" i="1"/>
  <c r="M74323" i="1"/>
  <c r="T74322" i="1"/>
  <c r="N74322" i="1"/>
  <c r="M74322" i="1"/>
  <c r="T74321" i="1"/>
  <c r="N74321" i="1"/>
  <c r="M74321" i="1"/>
  <c r="T74320" i="1"/>
  <c r="N74320" i="1"/>
  <c r="M74320" i="1"/>
  <c r="T74319" i="1"/>
  <c r="N74319" i="1"/>
  <c r="M74319" i="1"/>
  <c r="T74318" i="1"/>
  <c r="N74318" i="1"/>
  <c r="M74318" i="1"/>
  <c r="T74317" i="1"/>
  <c r="N74317" i="1"/>
  <c r="M74317" i="1"/>
  <c r="T74316" i="1"/>
  <c r="N74316" i="1"/>
  <c r="M74316" i="1"/>
  <c r="T74315" i="1"/>
  <c r="N74315" i="1"/>
  <c r="M74315" i="1"/>
  <c r="T74314" i="1"/>
  <c r="N74314" i="1"/>
  <c r="M74314" i="1"/>
  <c r="T74313" i="1"/>
  <c r="N74313" i="1"/>
  <c r="M74313" i="1"/>
  <c r="T74312" i="1"/>
  <c r="N74312" i="1"/>
  <c r="M74312" i="1"/>
  <c r="T74311" i="1"/>
  <c r="N74311" i="1"/>
  <c r="M74311" i="1"/>
  <c r="T74310" i="1"/>
  <c r="N74310" i="1"/>
  <c r="M74310" i="1"/>
  <c r="T74309" i="1"/>
  <c r="N74309" i="1"/>
  <c r="M74309" i="1"/>
  <c r="T74308" i="1"/>
  <c r="N74308" i="1"/>
  <c r="M74308" i="1"/>
  <c r="T74307" i="1"/>
  <c r="N74307" i="1"/>
  <c r="M74307" i="1"/>
  <c r="T74306" i="1"/>
  <c r="N74306" i="1"/>
  <c r="M74306" i="1"/>
  <c r="T74305" i="1"/>
  <c r="N74305" i="1"/>
  <c r="M74305" i="1"/>
  <c r="T74304" i="1"/>
  <c r="N74304" i="1"/>
  <c r="M74304" i="1"/>
  <c r="T74303" i="1"/>
  <c r="N74303" i="1"/>
  <c r="M74303" i="1"/>
  <c r="T74302" i="1"/>
  <c r="N74302" i="1"/>
  <c r="M74302" i="1"/>
  <c r="T74301" i="1"/>
  <c r="N74301" i="1"/>
  <c r="M74301" i="1"/>
  <c r="T74300" i="1"/>
  <c r="N74300" i="1"/>
  <c r="M74300" i="1"/>
  <c r="T74299" i="1"/>
  <c r="N74299" i="1"/>
  <c r="M74299" i="1"/>
  <c r="T74298" i="1"/>
  <c r="N74298" i="1"/>
  <c r="M74298" i="1"/>
  <c r="T74297" i="1"/>
  <c r="N74297" i="1"/>
  <c r="M74297" i="1"/>
  <c r="T74296" i="1"/>
  <c r="N74296" i="1"/>
  <c r="M74296" i="1"/>
  <c r="T74295" i="1"/>
  <c r="N74295" i="1"/>
  <c r="M74295" i="1"/>
  <c r="T74294" i="1"/>
  <c r="N74294" i="1"/>
  <c r="M74294" i="1"/>
  <c r="T74293" i="1"/>
  <c r="N74293" i="1"/>
  <c r="M74293" i="1"/>
  <c r="T74292" i="1"/>
  <c r="N74292" i="1"/>
  <c r="M74292" i="1"/>
  <c r="T74291" i="1"/>
  <c r="N74291" i="1"/>
  <c r="M74291" i="1"/>
  <c r="T74290" i="1"/>
  <c r="N74290" i="1"/>
  <c r="M74290" i="1"/>
  <c r="T74289" i="1"/>
  <c r="N74289" i="1"/>
  <c r="M74289" i="1"/>
  <c r="T74288" i="1"/>
  <c r="N74288" i="1"/>
  <c r="M74288" i="1"/>
  <c r="T74287" i="1"/>
  <c r="N74287" i="1"/>
  <c r="M74287" i="1"/>
  <c r="T74286" i="1"/>
  <c r="N74286" i="1"/>
  <c r="M74286" i="1"/>
  <c r="T74285" i="1"/>
  <c r="N74285" i="1"/>
  <c r="M74285" i="1"/>
  <c r="T74284" i="1"/>
  <c r="N74284" i="1"/>
  <c r="M74284" i="1"/>
  <c r="T74283" i="1"/>
  <c r="N74283" i="1"/>
  <c r="M74283" i="1"/>
  <c r="T74282" i="1"/>
  <c r="N74282" i="1"/>
  <c r="M74282" i="1"/>
  <c r="T74281" i="1"/>
  <c r="N74281" i="1"/>
  <c r="M74281" i="1"/>
  <c r="T74280" i="1"/>
  <c r="N74280" i="1"/>
  <c r="M74280" i="1"/>
  <c r="T74279" i="1"/>
  <c r="N74279" i="1"/>
  <c r="M74279" i="1"/>
  <c r="T74278" i="1"/>
  <c r="N74278" i="1"/>
  <c r="M74278" i="1"/>
  <c r="T74277" i="1"/>
  <c r="N74277" i="1"/>
  <c r="M74277" i="1"/>
  <c r="T74276" i="1"/>
  <c r="N74276" i="1"/>
  <c r="M74276" i="1"/>
  <c r="T74275" i="1"/>
  <c r="N74275" i="1"/>
  <c r="M74275" i="1"/>
  <c r="T74274" i="1"/>
  <c r="N74274" i="1"/>
  <c r="M74274" i="1"/>
  <c r="T74273" i="1"/>
  <c r="N74273" i="1"/>
  <c r="M74273" i="1"/>
  <c r="T74272" i="1"/>
  <c r="N74272" i="1"/>
  <c r="M74272" i="1"/>
  <c r="T74271" i="1"/>
  <c r="N74271" i="1"/>
  <c r="M74271" i="1"/>
  <c r="T74270" i="1"/>
  <c r="N74270" i="1"/>
  <c r="M74270" i="1"/>
  <c r="T74269" i="1"/>
  <c r="N74269" i="1"/>
  <c r="M74269" i="1"/>
  <c r="T74268" i="1"/>
  <c r="N74268" i="1"/>
  <c r="M74268" i="1"/>
  <c r="T74267" i="1"/>
  <c r="N74267" i="1"/>
  <c r="M74267" i="1"/>
  <c r="T74266" i="1"/>
  <c r="N74266" i="1"/>
  <c r="M74266" i="1"/>
  <c r="T74265" i="1"/>
  <c r="N74265" i="1"/>
  <c r="M74265" i="1"/>
  <c r="T74264" i="1"/>
  <c r="N74264" i="1"/>
  <c r="M74264" i="1"/>
  <c r="T74263" i="1"/>
  <c r="N74263" i="1"/>
  <c r="M74263" i="1"/>
  <c r="T74262" i="1"/>
  <c r="N74262" i="1"/>
  <c r="M74262" i="1"/>
  <c r="T74261" i="1"/>
  <c r="N74261" i="1"/>
  <c r="M74261" i="1"/>
  <c r="T74260" i="1"/>
  <c r="N74260" i="1"/>
  <c r="M74260" i="1"/>
  <c r="T74259" i="1"/>
  <c r="N74259" i="1"/>
  <c r="M74259" i="1"/>
  <c r="T74258" i="1"/>
  <c r="N74258" i="1"/>
  <c r="M74258" i="1"/>
  <c r="T74257" i="1"/>
  <c r="N74257" i="1"/>
  <c r="M74257" i="1"/>
  <c r="T74256" i="1"/>
  <c r="N74256" i="1"/>
  <c r="M74256" i="1"/>
  <c r="T74255" i="1"/>
  <c r="N74255" i="1"/>
  <c r="M74255" i="1"/>
  <c r="T74254" i="1"/>
  <c r="N74254" i="1"/>
  <c r="M74254" i="1"/>
  <c r="T74253" i="1"/>
  <c r="N74253" i="1"/>
  <c r="M74253" i="1"/>
  <c r="T74252" i="1"/>
  <c r="N74252" i="1"/>
  <c r="M74252" i="1"/>
  <c r="T74251" i="1"/>
  <c r="N74251" i="1"/>
  <c r="M74251" i="1"/>
  <c r="T74250" i="1"/>
  <c r="N74250" i="1"/>
  <c r="M74250" i="1"/>
  <c r="T74249" i="1"/>
  <c r="N74249" i="1"/>
  <c r="M74249" i="1"/>
  <c r="T74248" i="1"/>
  <c r="N74248" i="1"/>
  <c r="M74248" i="1"/>
  <c r="T74247" i="1"/>
  <c r="N74247" i="1"/>
  <c r="M74247" i="1"/>
  <c r="T74246" i="1"/>
  <c r="N74246" i="1"/>
  <c r="M74246" i="1"/>
  <c r="T74245" i="1"/>
  <c r="N74245" i="1"/>
  <c r="M74245" i="1"/>
  <c r="T74244" i="1"/>
  <c r="N74244" i="1"/>
  <c r="M74244" i="1"/>
  <c r="T74243" i="1"/>
  <c r="N74243" i="1"/>
  <c r="M74243" i="1"/>
  <c r="T74242" i="1"/>
  <c r="N74242" i="1"/>
  <c r="M74242" i="1"/>
  <c r="T74241" i="1"/>
  <c r="N74241" i="1"/>
  <c r="M74241" i="1"/>
  <c r="T74240" i="1"/>
  <c r="N74240" i="1"/>
  <c r="M74240" i="1"/>
  <c r="T74239" i="1"/>
  <c r="N74239" i="1"/>
  <c r="M74239" i="1"/>
  <c r="T74238" i="1"/>
  <c r="N74238" i="1"/>
  <c r="M74238" i="1"/>
  <c r="T74237" i="1"/>
  <c r="N74237" i="1"/>
  <c r="M74237" i="1"/>
  <c r="T74236" i="1"/>
  <c r="N74236" i="1"/>
  <c r="M74236" i="1"/>
  <c r="T74235" i="1"/>
  <c r="N74235" i="1"/>
  <c r="M74235" i="1"/>
  <c r="T74234" i="1"/>
  <c r="N74234" i="1"/>
  <c r="M74234" i="1"/>
  <c r="T74233" i="1"/>
  <c r="N74233" i="1"/>
  <c r="M74233" i="1"/>
  <c r="T74232" i="1"/>
  <c r="N74232" i="1"/>
  <c r="M74232" i="1"/>
  <c r="T74231" i="1"/>
  <c r="N74231" i="1"/>
  <c r="M74231" i="1"/>
  <c r="T74230" i="1"/>
  <c r="N74230" i="1"/>
  <c r="M74230" i="1"/>
  <c r="T74229" i="1"/>
  <c r="N74229" i="1"/>
  <c r="M74229" i="1"/>
  <c r="T74228" i="1"/>
  <c r="N74228" i="1"/>
  <c r="M74228" i="1"/>
  <c r="T74227" i="1"/>
  <c r="N74227" i="1"/>
  <c r="M74227" i="1"/>
  <c r="T74226" i="1"/>
  <c r="N74226" i="1"/>
  <c r="M74226" i="1"/>
  <c r="T74225" i="1"/>
  <c r="N74225" i="1"/>
  <c r="M74225" i="1"/>
  <c r="T74224" i="1"/>
  <c r="N74224" i="1"/>
  <c r="M74224" i="1"/>
  <c r="T74223" i="1"/>
  <c r="N74223" i="1"/>
  <c r="M74223" i="1"/>
  <c r="T74222" i="1"/>
  <c r="N74222" i="1"/>
  <c r="M74222" i="1"/>
  <c r="T74221" i="1"/>
  <c r="N74221" i="1"/>
  <c r="M74221" i="1"/>
  <c r="T74220" i="1"/>
  <c r="N74220" i="1"/>
  <c r="M74220" i="1"/>
  <c r="T74219" i="1"/>
  <c r="N74219" i="1"/>
  <c r="M74219" i="1"/>
  <c r="T74218" i="1"/>
  <c r="N74218" i="1"/>
  <c r="M74218" i="1"/>
  <c r="T74217" i="1"/>
  <c r="N74217" i="1"/>
  <c r="M74217" i="1"/>
  <c r="T74216" i="1"/>
  <c r="N74216" i="1"/>
  <c r="M74216" i="1"/>
  <c r="T74215" i="1"/>
  <c r="N74215" i="1"/>
  <c r="M74215" i="1"/>
  <c r="T74214" i="1"/>
  <c r="N74214" i="1"/>
  <c r="M74214" i="1"/>
  <c r="T74213" i="1"/>
  <c r="N74213" i="1"/>
  <c r="M74213" i="1"/>
  <c r="T74212" i="1"/>
  <c r="N74212" i="1"/>
  <c r="M74212" i="1"/>
  <c r="T74211" i="1"/>
  <c r="N74211" i="1"/>
  <c r="M74211" i="1"/>
  <c r="T74210" i="1"/>
  <c r="N74210" i="1"/>
  <c r="M74210" i="1"/>
  <c r="T74209" i="1"/>
  <c r="N74209" i="1"/>
  <c r="M74209" i="1"/>
  <c r="T74208" i="1"/>
  <c r="N74208" i="1"/>
  <c r="M74208" i="1"/>
  <c r="T74207" i="1"/>
  <c r="N74207" i="1"/>
  <c r="M74207" i="1"/>
  <c r="T74206" i="1"/>
  <c r="N74206" i="1"/>
  <c r="M74206" i="1"/>
  <c r="T74205" i="1"/>
  <c r="N74205" i="1"/>
  <c r="M74205" i="1"/>
  <c r="T74204" i="1"/>
  <c r="N74204" i="1"/>
  <c r="M74204" i="1"/>
  <c r="T74203" i="1"/>
  <c r="N74203" i="1"/>
  <c r="M74203" i="1"/>
  <c r="T74202" i="1"/>
  <c r="N74202" i="1"/>
  <c r="M74202" i="1"/>
  <c r="T74201" i="1"/>
  <c r="N74201" i="1"/>
  <c r="M74201" i="1"/>
  <c r="T74200" i="1"/>
  <c r="N74200" i="1"/>
  <c r="M74200" i="1"/>
  <c r="T74199" i="1"/>
  <c r="N74199" i="1"/>
  <c r="M74199" i="1"/>
  <c r="T74198" i="1"/>
  <c r="N74198" i="1"/>
  <c r="M74198" i="1"/>
  <c r="T74197" i="1"/>
  <c r="N74197" i="1"/>
  <c r="M74197" i="1"/>
  <c r="T74196" i="1"/>
  <c r="N74196" i="1"/>
  <c r="M74196" i="1"/>
  <c r="T74195" i="1"/>
  <c r="N74195" i="1"/>
  <c r="M74195" i="1"/>
  <c r="T74194" i="1"/>
  <c r="N74194" i="1"/>
  <c r="M74194" i="1"/>
  <c r="T74193" i="1"/>
  <c r="N74193" i="1"/>
  <c r="M74193" i="1"/>
  <c r="T74192" i="1"/>
  <c r="N74192" i="1"/>
  <c r="M74192" i="1"/>
  <c r="T74191" i="1"/>
  <c r="N74191" i="1"/>
  <c r="M74191" i="1"/>
  <c r="T74190" i="1"/>
  <c r="N74190" i="1"/>
  <c r="M74190" i="1"/>
  <c r="T74189" i="1"/>
  <c r="N74189" i="1"/>
  <c r="M74189" i="1"/>
  <c r="T74188" i="1"/>
  <c r="N74188" i="1"/>
  <c r="M74188" i="1"/>
  <c r="T74187" i="1"/>
  <c r="N74187" i="1"/>
  <c r="M74187" i="1"/>
  <c r="T74186" i="1"/>
  <c r="N74186" i="1"/>
  <c r="M74186" i="1"/>
  <c r="T74185" i="1"/>
  <c r="N74185" i="1"/>
  <c r="M74185" i="1"/>
  <c r="T74184" i="1"/>
  <c r="N74184" i="1"/>
  <c r="M74184" i="1"/>
  <c r="T74183" i="1"/>
  <c r="N74183" i="1"/>
  <c r="M74183" i="1"/>
  <c r="T74182" i="1"/>
  <c r="N74182" i="1"/>
  <c r="M74182" i="1"/>
  <c r="T74181" i="1"/>
  <c r="N74181" i="1"/>
  <c r="M74181" i="1"/>
  <c r="T74180" i="1"/>
  <c r="N74180" i="1"/>
  <c r="M74180" i="1"/>
  <c r="T74179" i="1"/>
  <c r="N74179" i="1"/>
  <c r="M74179" i="1"/>
  <c r="T74178" i="1"/>
  <c r="N74178" i="1"/>
  <c r="M74178" i="1"/>
  <c r="T74177" i="1"/>
  <c r="N74177" i="1"/>
  <c r="M74177" i="1"/>
  <c r="T74176" i="1"/>
  <c r="N74176" i="1"/>
  <c r="M74176" i="1"/>
  <c r="T74175" i="1"/>
  <c r="N74175" i="1"/>
  <c r="M74175" i="1"/>
  <c r="T74174" i="1"/>
  <c r="N74174" i="1"/>
  <c r="M74174" i="1"/>
  <c r="T74173" i="1"/>
  <c r="N74173" i="1"/>
  <c r="M74173" i="1"/>
  <c r="T74172" i="1"/>
  <c r="N74172" i="1"/>
  <c r="M74172" i="1"/>
  <c r="T74171" i="1"/>
  <c r="N74171" i="1"/>
  <c r="M74171" i="1"/>
  <c r="T74170" i="1"/>
  <c r="N74170" i="1"/>
  <c r="M74170" i="1"/>
  <c r="T74169" i="1"/>
  <c r="N74169" i="1"/>
  <c r="M74169" i="1"/>
  <c r="T74168" i="1"/>
  <c r="N74168" i="1"/>
  <c r="M74168" i="1"/>
  <c r="T74167" i="1"/>
  <c r="N74167" i="1"/>
  <c r="M74167" i="1"/>
  <c r="T74166" i="1"/>
  <c r="N74166" i="1"/>
  <c r="M74166" i="1"/>
  <c r="T74165" i="1"/>
  <c r="N74165" i="1"/>
  <c r="M74165" i="1"/>
  <c r="T74164" i="1"/>
  <c r="N74164" i="1"/>
  <c r="M74164" i="1"/>
  <c r="T74163" i="1"/>
  <c r="N74163" i="1"/>
  <c r="M74163" i="1"/>
  <c r="T74162" i="1"/>
  <c r="N74162" i="1"/>
  <c r="M74162" i="1"/>
  <c r="T74161" i="1"/>
  <c r="N74161" i="1"/>
  <c r="M74161" i="1"/>
  <c r="T74160" i="1"/>
  <c r="N74160" i="1"/>
  <c r="M74160" i="1"/>
  <c r="T74159" i="1"/>
  <c r="N74159" i="1"/>
  <c r="M74159" i="1"/>
  <c r="T74158" i="1"/>
  <c r="N74158" i="1"/>
  <c r="M74158" i="1"/>
  <c r="T74157" i="1"/>
  <c r="N74157" i="1"/>
  <c r="M74157" i="1"/>
  <c r="T74156" i="1"/>
  <c r="N74156" i="1"/>
  <c r="M74156" i="1"/>
  <c r="T74155" i="1"/>
  <c r="N74155" i="1"/>
  <c r="M74155" i="1"/>
  <c r="T74154" i="1"/>
  <c r="N74154" i="1"/>
  <c r="M74154" i="1"/>
  <c r="T74153" i="1"/>
  <c r="N74153" i="1"/>
  <c r="M74153" i="1"/>
  <c r="T74152" i="1"/>
  <c r="N74152" i="1"/>
  <c r="M74152" i="1"/>
  <c r="T74151" i="1"/>
  <c r="N74151" i="1"/>
  <c r="M74151" i="1"/>
  <c r="T74150" i="1"/>
  <c r="N74150" i="1"/>
  <c r="M74150" i="1"/>
  <c r="T74149" i="1"/>
  <c r="N74149" i="1"/>
  <c r="M74149" i="1"/>
  <c r="T74148" i="1"/>
  <c r="N74148" i="1"/>
  <c r="M74148" i="1"/>
  <c r="T74147" i="1"/>
  <c r="N74147" i="1"/>
  <c r="M74147" i="1"/>
  <c r="T74146" i="1"/>
  <c r="N74146" i="1"/>
  <c r="M74146" i="1"/>
  <c r="T74145" i="1"/>
  <c r="N74145" i="1"/>
  <c r="M74145" i="1"/>
  <c r="T74144" i="1"/>
  <c r="N74144" i="1"/>
  <c r="M74144" i="1"/>
  <c r="T74143" i="1"/>
  <c r="N74143" i="1"/>
  <c r="M74143" i="1"/>
  <c r="T74142" i="1"/>
  <c r="N74142" i="1"/>
  <c r="M74142" i="1"/>
  <c r="T74141" i="1"/>
  <c r="N74141" i="1"/>
  <c r="M74141" i="1"/>
  <c r="T74140" i="1"/>
  <c r="N74140" i="1"/>
  <c r="M74140" i="1"/>
  <c r="T74139" i="1"/>
  <c r="N74139" i="1"/>
  <c r="M74139" i="1"/>
  <c r="T74138" i="1"/>
  <c r="N74138" i="1"/>
  <c r="M74138" i="1"/>
  <c r="T74137" i="1"/>
  <c r="N74137" i="1"/>
  <c r="M74137" i="1"/>
  <c r="T74136" i="1"/>
  <c r="N74136" i="1"/>
  <c r="M74136" i="1"/>
  <c r="T74135" i="1"/>
  <c r="N74135" i="1"/>
  <c r="M74135" i="1"/>
  <c r="T74134" i="1"/>
  <c r="N74134" i="1"/>
  <c r="M74134" i="1"/>
  <c r="T74133" i="1"/>
  <c r="N74133" i="1"/>
  <c r="M74133" i="1"/>
  <c r="T74132" i="1"/>
  <c r="N74132" i="1"/>
  <c r="M74132" i="1"/>
  <c r="T74131" i="1"/>
  <c r="N74131" i="1"/>
  <c r="M74131" i="1"/>
  <c r="T74130" i="1"/>
  <c r="N74130" i="1"/>
  <c r="M74130" i="1"/>
  <c r="T74129" i="1"/>
  <c r="N74129" i="1"/>
  <c r="M74129" i="1"/>
  <c r="T74128" i="1"/>
  <c r="N74128" i="1"/>
  <c r="M74128" i="1"/>
  <c r="T74127" i="1"/>
  <c r="N74127" i="1"/>
  <c r="M74127" i="1"/>
  <c r="T74126" i="1"/>
  <c r="N74126" i="1"/>
  <c r="M74126" i="1"/>
  <c r="T74125" i="1"/>
  <c r="N74125" i="1"/>
  <c r="M74125" i="1"/>
  <c r="T74124" i="1"/>
  <c r="N74124" i="1"/>
  <c r="M74124" i="1"/>
  <c r="T74123" i="1"/>
  <c r="N74123" i="1"/>
  <c r="M74123" i="1"/>
  <c r="T74122" i="1"/>
  <c r="N74122" i="1"/>
  <c r="M74122" i="1"/>
  <c r="T74121" i="1"/>
  <c r="N74121" i="1"/>
  <c r="M74121" i="1"/>
  <c r="T74120" i="1"/>
  <c r="N74120" i="1"/>
  <c r="M74120" i="1"/>
  <c r="T74119" i="1"/>
  <c r="N74119" i="1"/>
  <c r="M74119" i="1"/>
  <c r="T74118" i="1"/>
  <c r="N74118" i="1"/>
  <c r="M74118" i="1"/>
  <c r="T74117" i="1"/>
  <c r="N74117" i="1"/>
  <c r="M74117" i="1"/>
  <c r="T74116" i="1"/>
  <c r="N74116" i="1"/>
  <c r="M74116" i="1"/>
  <c r="T74115" i="1"/>
  <c r="N74115" i="1"/>
  <c r="M74115" i="1"/>
  <c r="T74114" i="1"/>
  <c r="N74114" i="1"/>
  <c r="M74114" i="1"/>
  <c r="T74113" i="1"/>
  <c r="N74113" i="1"/>
  <c r="M74113" i="1"/>
  <c r="T74112" i="1"/>
  <c r="N74112" i="1"/>
  <c r="M74112" i="1"/>
  <c r="T74111" i="1"/>
  <c r="N74111" i="1"/>
  <c r="M74111" i="1"/>
  <c r="T74110" i="1"/>
  <c r="N74110" i="1"/>
  <c r="M74110" i="1"/>
  <c r="T74109" i="1"/>
  <c r="N74109" i="1"/>
  <c r="M74109" i="1"/>
  <c r="T74108" i="1"/>
  <c r="N74108" i="1"/>
  <c r="M74108" i="1"/>
  <c r="T74107" i="1"/>
  <c r="N74107" i="1"/>
  <c r="M74107" i="1"/>
  <c r="T74106" i="1"/>
  <c r="N74106" i="1"/>
  <c r="M74106" i="1"/>
  <c r="T74105" i="1"/>
  <c r="N74105" i="1"/>
  <c r="M74105" i="1"/>
  <c r="T74104" i="1"/>
  <c r="N74104" i="1"/>
  <c r="M74104" i="1"/>
  <c r="T74103" i="1"/>
  <c r="N74103" i="1"/>
  <c r="M74103" i="1"/>
  <c r="T74102" i="1"/>
  <c r="N74102" i="1"/>
  <c r="M74102" i="1"/>
  <c r="T74101" i="1"/>
  <c r="N74101" i="1"/>
  <c r="M74101" i="1"/>
  <c r="T74100" i="1"/>
  <c r="N74100" i="1"/>
  <c r="M74100" i="1"/>
  <c r="T74099" i="1"/>
  <c r="N74099" i="1"/>
  <c r="M74099" i="1"/>
  <c r="T74098" i="1"/>
  <c r="N74098" i="1"/>
  <c r="M74098" i="1"/>
  <c r="T74097" i="1"/>
  <c r="N74097" i="1"/>
  <c r="M74097" i="1"/>
  <c r="T74096" i="1"/>
  <c r="N74096" i="1"/>
  <c r="M74096" i="1"/>
  <c r="T74095" i="1"/>
  <c r="N74095" i="1"/>
  <c r="M74095" i="1"/>
  <c r="T74094" i="1"/>
  <c r="N74094" i="1"/>
  <c r="M74094" i="1"/>
  <c r="T74093" i="1"/>
  <c r="N74093" i="1"/>
  <c r="M74093" i="1"/>
  <c r="T74092" i="1"/>
  <c r="N74092" i="1"/>
  <c r="M74092" i="1"/>
  <c r="T74091" i="1"/>
  <c r="N74091" i="1"/>
  <c r="M74091" i="1"/>
  <c r="T74090" i="1"/>
  <c r="N74090" i="1"/>
  <c r="M74090" i="1"/>
  <c r="T74089" i="1"/>
  <c r="N74089" i="1"/>
  <c r="M74089" i="1"/>
  <c r="T74088" i="1"/>
  <c r="N74088" i="1"/>
  <c r="M74088" i="1"/>
  <c r="T74087" i="1"/>
  <c r="N74087" i="1"/>
  <c r="M74087" i="1"/>
  <c r="T74086" i="1"/>
  <c r="N74086" i="1"/>
  <c r="M74086" i="1"/>
  <c r="T74085" i="1"/>
  <c r="N74085" i="1"/>
  <c r="M74085" i="1"/>
  <c r="T74084" i="1"/>
  <c r="N74084" i="1"/>
  <c r="M74084" i="1"/>
  <c r="T74083" i="1"/>
  <c r="N74083" i="1"/>
  <c r="M74083" i="1"/>
  <c r="T74082" i="1"/>
  <c r="N74082" i="1"/>
  <c r="M74082" i="1"/>
  <c r="T74081" i="1"/>
  <c r="N74081" i="1"/>
  <c r="M74081" i="1"/>
  <c r="T74080" i="1"/>
  <c r="N74080" i="1"/>
  <c r="M74080" i="1"/>
  <c r="T74079" i="1"/>
  <c r="N74079" i="1"/>
  <c r="M74079" i="1"/>
  <c r="T74078" i="1"/>
  <c r="N74078" i="1"/>
  <c r="M74078" i="1"/>
  <c r="T74077" i="1"/>
  <c r="N74077" i="1"/>
  <c r="M74077" i="1"/>
  <c r="T74076" i="1"/>
  <c r="N74076" i="1"/>
  <c r="M74076" i="1"/>
  <c r="T74075" i="1"/>
  <c r="N74075" i="1"/>
  <c r="M74075" i="1"/>
  <c r="T74074" i="1"/>
  <c r="N74074" i="1"/>
  <c r="M74074" i="1"/>
  <c r="T74073" i="1"/>
  <c r="N74073" i="1"/>
  <c r="M74073" i="1"/>
  <c r="T74072" i="1"/>
  <c r="N74072" i="1"/>
  <c r="M74072" i="1"/>
  <c r="T74071" i="1"/>
  <c r="N74071" i="1"/>
  <c r="M74071" i="1"/>
  <c r="T74070" i="1"/>
  <c r="N74070" i="1"/>
  <c r="M74070" i="1"/>
  <c r="T74069" i="1"/>
  <c r="N74069" i="1"/>
  <c r="M74069" i="1"/>
  <c r="T74068" i="1"/>
  <c r="N74068" i="1"/>
  <c r="M74068" i="1"/>
  <c r="T74067" i="1"/>
  <c r="N74067" i="1"/>
  <c r="M74067" i="1"/>
  <c r="T74066" i="1"/>
  <c r="N74066" i="1"/>
  <c r="M74066" i="1"/>
  <c r="T74065" i="1"/>
  <c r="N74065" i="1"/>
  <c r="M74065" i="1"/>
  <c r="T74064" i="1"/>
  <c r="N74064" i="1"/>
  <c r="M74064" i="1"/>
  <c r="T74063" i="1"/>
  <c r="N74063" i="1"/>
  <c r="M74063" i="1"/>
  <c r="T74062" i="1"/>
  <c r="N74062" i="1"/>
  <c r="M74062" i="1"/>
  <c r="T74061" i="1"/>
  <c r="N74061" i="1"/>
  <c r="M74061" i="1"/>
  <c r="T74060" i="1"/>
  <c r="N74060" i="1"/>
  <c r="M74060" i="1"/>
  <c r="T74059" i="1"/>
  <c r="N74059" i="1"/>
  <c r="M74059" i="1"/>
  <c r="T74058" i="1"/>
  <c r="N74058" i="1"/>
  <c r="M74058" i="1"/>
  <c r="T74057" i="1"/>
  <c r="N74057" i="1"/>
  <c r="M74057" i="1"/>
  <c r="T74056" i="1"/>
  <c r="N74056" i="1"/>
  <c r="M74056" i="1"/>
  <c r="T74055" i="1"/>
  <c r="N74055" i="1"/>
  <c r="M74055" i="1"/>
  <c r="T74054" i="1"/>
  <c r="N74054" i="1"/>
  <c r="M74054" i="1"/>
  <c r="T74053" i="1"/>
  <c r="N74053" i="1"/>
  <c r="M74053" i="1"/>
  <c r="T74052" i="1"/>
  <c r="N74052" i="1"/>
  <c r="M74052" i="1"/>
  <c r="T74051" i="1"/>
  <c r="N74051" i="1"/>
  <c r="M74051" i="1"/>
  <c r="T74050" i="1"/>
  <c r="N74050" i="1"/>
  <c r="M74050" i="1"/>
  <c r="T74049" i="1"/>
  <c r="N74049" i="1"/>
  <c r="M74049" i="1"/>
  <c r="T74048" i="1"/>
  <c r="N74048" i="1"/>
  <c r="M74048" i="1"/>
  <c r="T74047" i="1"/>
  <c r="N74047" i="1"/>
  <c r="M74047" i="1"/>
  <c r="T74046" i="1"/>
  <c r="N74046" i="1"/>
  <c r="M74046" i="1"/>
  <c r="T74045" i="1"/>
  <c r="N74045" i="1"/>
  <c r="M74045" i="1"/>
  <c r="T74044" i="1"/>
  <c r="N74044" i="1"/>
  <c r="M74044" i="1"/>
  <c r="T74043" i="1"/>
  <c r="N74043" i="1"/>
  <c r="M74043" i="1"/>
  <c r="T74042" i="1"/>
  <c r="N74042" i="1"/>
  <c r="M74042" i="1"/>
  <c r="T74041" i="1"/>
  <c r="N74041" i="1"/>
  <c r="M74041" i="1"/>
  <c r="T74040" i="1"/>
  <c r="N74040" i="1"/>
  <c r="M74040" i="1"/>
  <c r="T74039" i="1"/>
  <c r="N74039" i="1"/>
  <c r="M74039" i="1"/>
  <c r="T74038" i="1"/>
  <c r="N74038" i="1"/>
  <c r="M74038" i="1"/>
  <c r="T74037" i="1"/>
  <c r="N74037" i="1"/>
  <c r="M74037" i="1"/>
  <c r="T74036" i="1"/>
  <c r="N74036" i="1"/>
  <c r="M74036" i="1"/>
  <c r="T74035" i="1"/>
  <c r="N74035" i="1"/>
  <c r="M74035" i="1"/>
  <c r="T74034" i="1"/>
  <c r="N74034" i="1"/>
  <c r="M74034" i="1"/>
  <c r="T74033" i="1"/>
  <c r="N74033" i="1"/>
  <c r="M74033" i="1"/>
  <c r="T74032" i="1"/>
  <c r="N74032" i="1"/>
  <c r="M74032" i="1"/>
  <c r="T74031" i="1"/>
  <c r="N74031" i="1"/>
  <c r="M74031" i="1"/>
  <c r="T74030" i="1"/>
  <c r="N74030" i="1"/>
  <c r="M74030" i="1"/>
  <c r="T74029" i="1"/>
  <c r="N74029" i="1"/>
  <c r="M74029" i="1"/>
  <c r="T74028" i="1"/>
  <c r="N74028" i="1"/>
  <c r="M74028" i="1"/>
  <c r="T74027" i="1"/>
  <c r="N74027" i="1"/>
  <c r="M74027" i="1"/>
  <c r="T74026" i="1"/>
  <c r="N74026" i="1"/>
  <c r="M74026" i="1"/>
  <c r="T74025" i="1"/>
  <c r="N74025" i="1"/>
  <c r="M74025" i="1"/>
  <c r="T74024" i="1"/>
  <c r="N74024" i="1"/>
  <c r="M74024" i="1"/>
  <c r="T74023" i="1"/>
  <c r="N74023" i="1"/>
  <c r="M74023" i="1"/>
  <c r="T74022" i="1"/>
  <c r="N74022" i="1"/>
  <c r="M74022" i="1"/>
  <c r="T74021" i="1"/>
  <c r="N74021" i="1"/>
  <c r="M74021" i="1"/>
  <c r="T74020" i="1"/>
  <c r="N74020" i="1"/>
  <c r="M74020" i="1"/>
  <c r="T74019" i="1"/>
  <c r="N74019" i="1"/>
  <c r="M74019" i="1"/>
  <c r="T74018" i="1"/>
  <c r="N74018" i="1"/>
  <c r="M74018" i="1"/>
  <c r="T74017" i="1"/>
  <c r="N74017" i="1"/>
  <c r="M74017" i="1"/>
  <c r="T74016" i="1"/>
  <c r="N74016" i="1"/>
  <c r="M74016" i="1"/>
  <c r="T74015" i="1"/>
  <c r="N74015" i="1"/>
  <c r="M74015" i="1"/>
  <c r="T74014" i="1"/>
  <c r="N74014" i="1"/>
  <c r="M74014" i="1"/>
  <c r="T74013" i="1"/>
  <c r="N74013" i="1"/>
  <c r="M74013" i="1"/>
  <c r="T74012" i="1"/>
  <c r="N74012" i="1"/>
  <c r="M74012" i="1"/>
  <c r="T74011" i="1"/>
  <c r="N74011" i="1"/>
  <c r="M74011" i="1"/>
  <c r="T74010" i="1"/>
  <c r="N74010" i="1"/>
  <c r="M74010" i="1"/>
  <c r="T74009" i="1"/>
  <c r="N74009" i="1"/>
  <c r="M74009" i="1"/>
  <c r="T74008" i="1"/>
  <c r="N74008" i="1"/>
  <c r="M74008" i="1"/>
  <c r="T74007" i="1"/>
  <c r="N74007" i="1"/>
  <c r="M74007" i="1"/>
  <c r="T74006" i="1"/>
  <c r="N74006" i="1"/>
  <c r="M74006" i="1"/>
  <c r="T74005" i="1"/>
  <c r="N74005" i="1"/>
  <c r="M74005" i="1"/>
  <c r="T74004" i="1"/>
  <c r="N74004" i="1"/>
  <c r="M74004" i="1"/>
  <c r="T74003" i="1"/>
  <c r="N74003" i="1"/>
  <c r="M74003" i="1"/>
  <c r="T74002" i="1"/>
  <c r="N74002" i="1"/>
  <c r="M74002" i="1"/>
  <c r="T74001" i="1"/>
  <c r="N74001" i="1"/>
  <c r="M74001" i="1"/>
  <c r="T74000" i="1"/>
  <c r="N74000" i="1"/>
  <c r="M74000" i="1"/>
  <c r="T73999" i="1"/>
  <c r="N73999" i="1"/>
  <c r="M73999" i="1"/>
  <c r="T73998" i="1"/>
  <c r="N73998" i="1"/>
  <c r="M73998" i="1"/>
  <c r="T73997" i="1"/>
  <c r="N73997" i="1"/>
  <c r="M73997" i="1"/>
  <c r="T73996" i="1"/>
  <c r="N73996" i="1"/>
  <c r="M73996" i="1"/>
  <c r="T73995" i="1"/>
  <c r="N73995" i="1"/>
  <c r="M73995" i="1"/>
  <c r="T73994" i="1"/>
  <c r="N73994" i="1"/>
  <c r="M73994" i="1"/>
  <c r="T73993" i="1"/>
  <c r="N73993" i="1"/>
  <c r="M73993" i="1"/>
  <c r="T73992" i="1"/>
  <c r="N73992" i="1"/>
  <c r="M73992" i="1"/>
  <c r="T73991" i="1"/>
  <c r="N73991" i="1"/>
  <c r="M73991" i="1"/>
  <c r="T73990" i="1"/>
  <c r="N73990" i="1"/>
  <c r="M73990" i="1"/>
  <c r="T73989" i="1"/>
  <c r="N73989" i="1"/>
  <c r="M73989" i="1"/>
  <c r="T73988" i="1"/>
  <c r="N73988" i="1"/>
  <c r="M73988" i="1"/>
  <c r="T73987" i="1"/>
  <c r="N73987" i="1"/>
  <c r="M73987" i="1"/>
  <c r="T73986" i="1"/>
  <c r="N73986" i="1"/>
  <c r="M73986" i="1"/>
  <c r="T73985" i="1"/>
  <c r="N73985" i="1"/>
  <c r="M73985" i="1"/>
  <c r="T73984" i="1"/>
  <c r="N73984" i="1"/>
  <c r="M73984" i="1"/>
  <c r="T73983" i="1"/>
  <c r="N73983" i="1"/>
  <c r="M73983" i="1"/>
  <c r="T73982" i="1"/>
  <c r="N73982" i="1"/>
  <c r="M73982" i="1"/>
  <c r="T73981" i="1"/>
  <c r="N73981" i="1"/>
  <c r="M73981" i="1"/>
  <c r="T73980" i="1"/>
  <c r="N73980" i="1"/>
  <c r="M73980" i="1"/>
  <c r="T73979" i="1"/>
  <c r="N73979" i="1"/>
  <c r="M73979" i="1"/>
  <c r="T73978" i="1"/>
  <c r="N73978" i="1"/>
  <c r="M73978" i="1"/>
  <c r="T73977" i="1"/>
  <c r="N73977" i="1"/>
  <c r="M73977" i="1"/>
  <c r="T73976" i="1"/>
  <c r="N73976" i="1"/>
  <c r="M73976" i="1"/>
  <c r="T73975" i="1"/>
  <c r="N73975" i="1"/>
  <c r="M73975" i="1"/>
  <c r="T73974" i="1"/>
  <c r="N73974" i="1"/>
  <c r="M73974" i="1"/>
  <c r="T73973" i="1"/>
  <c r="N73973" i="1"/>
  <c r="M73973" i="1"/>
  <c r="T73972" i="1"/>
  <c r="N73972" i="1"/>
  <c r="M73972" i="1"/>
  <c r="T73971" i="1"/>
  <c r="N73971" i="1"/>
  <c r="M73971" i="1"/>
  <c r="T73970" i="1"/>
  <c r="N73970" i="1"/>
  <c r="M73970" i="1"/>
  <c r="T73969" i="1"/>
  <c r="N73969" i="1"/>
  <c r="M73969" i="1"/>
  <c r="T73968" i="1"/>
  <c r="N73968" i="1"/>
  <c r="M73968" i="1"/>
  <c r="T73967" i="1"/>
  <c r="N73967" i="1"/>
  <c r="M73967" i="1"/>
  <c r="T73966" i="1"/>
  <c r="N73966" i="1"/>
  <c r="M73966" i="1"/>
  <c r="N73965" i="1"/>
  <c r="M73965" i="1"/>
  <c r="N73964" i="1"/>
  <c r="M73964" i="1"/>
  <c r="N73963" i="1"/>
  <c r="M73963" i="1"/>
  <c r="N73962" i="1"/>
  <c r="M73962" i="1"/>
  <c r="N73961" i="1"/>
  <c r="M73961" i="1"/>
  <c r="N73960" i="1"/>
  <c r="M73960" i="1"/>
  <c r="N73959" i="1"/>
  <c r="M73959" i="1"/>
  <c r="N73958" i="1"/>
  <c r="M73958" i="1"/>
  <c r="N73957" i="1"/>
  <c r="M73957" i="1"/>
  <c r="N73956" i="1"/>
  <c r="M73956" i="1"/>
  <c r="N73955" i="1"/>
  <c r="M73955" i="1"/>
  <c r="N73954" i="1"/>
  <c r="M73954" i="1"/>
  <c r="N73953" i="1"/>
  <c r="M73953" i="1"/>
  <c r="N73952" i="1"/>
  <c r="M73952" i="1"/>
  <c r="N73951" i="1"/>
  <c r="M73951" i="1"/>
  <c r="N73950" i="1"/>
  <c r="M73950" i="1"/>
  <c r="N73949" i="1"/>
  <c r="M73949" i="1"/>
  <c r="N73948" i="1"/>
  <c r="M73948" i="1"/>
  <c r="N73947" i="1"/>
  <c r="M73947" i="1"/>
  <c r="N73946" i="1"/>
  <c r="M73946" i="1"/>
  <c r="N73945" i="1"/>
  <c r="M73945" i="1"/>
  <c r="N73944" i="1"/>
  <c r="M73944" i="1"/>
  <c r="N73943" i="1"/>
  <c r="M73943" i="1"/>
  <c r="N73942" i="1"/>
  <c r="M73942" i="1"/>
  <c r="N73941" i="1"/>
  <c r="M73941" i="1"/>
  <c r="N73940" i="1"/>
  <c r="M73940" i="1"/>
  <c r="N73939" i="1"/>
  <c r="M73939" i="1"/>
  <c r="N73938" i="1"/>
  <c r="M73938" i="1"/>
  <c r="N73937" i="1"/>
  <c r="M73937" i="1"/>
  <c r="N73936" i="1"/>
  <c r="M73936" i="1"/>
  <c r="N73935" i="1"/>
  <c r="M73935" i="1"/>
  <c r="N73934" i="1"/>
  <c r="M73934" i="1"/>
  <c r="N73933" i="1"/>
  <c r="M73933" i="1"/>
  <c r="N73932" i="1"/>
  <c r="M73932" i="1"/>
  <c r="N73931" i="1"/>
  <c r="M73931" i="1"/>
  <c r="N73930" i="1"/>
  <c r="M73930" i="1"/>
  <c r="N73929" i="1"/>
  <c r="M73929" i="1"/>
  <c r="N73928" i="1"/>
  <c r="M73928" i="1"/>
  <c r="N73927" i="1"/>
  <c r="M73927" i="1"/>
  <c r="N73926" i="1"/>
  <c r="M73926" i="1"/>
  <c r="N73925" i="1"/>
  <c r="M73925" i="1"/>
  <c r="N73924" i="1"/>
  <c r="M73924" i="1"/>
  <c r="N73923" i="1"/>
  <c r="M73923" i="1"/>
  <c r="N73922" i="1"/>
  <c r="M73922" i="1"/>
  <c r="N73921" i="1"/>
  <c r="M73921" i="1"/>
  <c r="N73920" i="1"/>
  <c r="M73920" i="1"/>
  <c r="N73919" i="1"/>
  <c r="M73919" i="1"/>
  <c r="N73918" i="1"/>
  <c r="M73918" i="1"/>
  <c r="N73917" i="1"/>
  <c r="M73917" i="1"/>
  <c r="N73916" i="1"/>
  <c r="M73916" i="1"/>
  <c r="N73915" i="1"/>
  <c r="M73915" i="1"/>
  <c r="N73914" i="1"/>
  <c r="M73914" i="1"/>
  <c r="N73913" i="1"/>
  <c r="M73913" i="1"/>
  <c r="N73912" i="1"/>
  <c r="M73912" i="1"/>
  <c r="N73911" i="1"/>
  <c r="M73911" i="1"/>
  <c r="N73910" i="1"/>
  <c r="M73910" i="1"/>
  <c r="N73909" i="1"/>
  <c r="M73909" i="1"/>
  <c r="N73908" i="1"/>
  <c r="M73908" i="1"/>
  <c r="N73907" i="1"/>
  <c r="M73907" i="1"/>
  <c r="N73906" i="1"/>
  <c r="M73906" i="1"/>
  <c r="N73905" i="1"/>
  <c r="M73905" i="1"/>
  <c r="N73904" i="1"/>
  <c r="M73904" i="1"/>
  <c r="N73903" i="1"/>
  <c r="M73903" i="1"/>
  <c r="N73902" i="1"/>
  <c r="M73902" i="1"/>
  <c r="N73901" i="1"/>
  <c r="M73901" i="1"/>
  <c r="N73900" i="1"/>
  <c r="M73900" i="1"/>
  <c r="N73899" i="1"/>
  <c r="M73899" i="1"/>
  <c r="N73898" i="1"/>
  <c r="M73898" i="1"/>
  <c r="N73897" i="1"/>
  <c r="M73897" i="1"/>
  <c r="N73896" i="1"/>
  <c r="M73896" i="1"/>
  <c r="N73895" i="1"/>
  <c r="M73895" i="1"/>
  <c r="N73894" i="1"/>
  <c r="M73894" i="1"/>
  <c r="N73893" i="1"/>
  <c r="M73893" i="1"/>
  <c r="N73892" i="1"/>
  <c r="M73892" i="1"/>
  <c r="N73891" i="1"/>
  <c r="M73891" i="1"/>
  <c r="N73890" i="1"/>
  <c r="M73890" i="1"/>
  <c r="N73889" i="1"/>
  <c r="M73889" i="1"/>
  <c r="N73888" i="1"/>
  <c r="M73888" i="1"/>
  <c r="N73887" i="1"/>
  <c r="M73887" i="1"/>
  <c r="N73886" i="1"/>
  <c r="M73886" i="1"/>
  <c r="N73885" i="1"/>
  <c r="M73885" i="1"/>
  <c r="N73884" i="1"/>
  <c r="M73884" i="1"/>
  <c r="N73883" i="1"/>
  <c r="M73883" i="1"/>
  <c r="N73882" i="1"/>
  <c r="M73882" i="1"/>
  <c r="N73881" i="1"/>
  <c r="M73881" i="1"/>
  <c r="N73880" i="1"/>
  <c r="M73880" i="1"/>
  <c r="N73879" i="1"/>
  <c r="M73879" i="1"/>
  <c r="N73878" i="1"/>
  <c r="M73878" i="1"/>
  <c r="N73877" i="1"/>
  <c r="M73877" i="1"/>
  <c r="N73876" i="1"/>
  <c r="M73876" i="1"/>
  <c r="T73875" i="1"/>
  <c r="N73875" i="1"/>
  <c r="M73875" i="1"/>
  <c r="T73874" i="1"/>
  <c r="N73874" i="1"/>
  <c r="M73874" i="1"/>
  <c r="T73873" i="1"/>
  <c r="N73873" i="1"/>
  <c r="M73873" i="1"/>
  <c r="T73872" i="1"/>
  <c r="N73872" i="1"/>
  <c r="M73872" i="1"/>
  <c r="T73871" i="1"/>
  <c r="N73871" i="1"/>
  <c r="M73871" i="1"/>
  <c r="T73870" i="1"/>
  <c r="N73870" i="1"/>
  <c r="M73870" i="1"/>
  <c r="T73869" i="1"/>
  <c r="N73869" i="1"/>
  <c r="M73869" i="1"/>
  <c r="T73868" i="1"/>
  <c r="N73868" i="1"/>
  <c r="M73868" i="1"/>
  <c r="T73867" i="1"/>
  <c r="N73867" i="1"/>
  <c r="M73867" i="1"/>
  <c r="T73866" i="1"/>
  <c r="N73866" i="1"/>
  <c r="M73866" i="1"/>
  <c r="T73865" i="1"/>
  <c r="N73865" i="1"/>
  <c r="M73865" i="1"/>
  <c r="T73864" i="1"/>
  <c r="N73864" i="1"/>
  <c r="M73864" i="1"/>
  <c r="T73863" i="1"/>
  <c r="N73863" i="1"/>
  <c r="M73863" i="1"/>
  <c r="T73862" i="1"/>
  <c r="N73862" i="1"/>
  <c r="M73862" i="1"/>
  <c r="T73861" i="1"/>
  <c r="N73861" i="1"/>
  <c r="M73861" i="1"/>
  <c r="T73860" i="1"/>
  <c r="N73860" i="1"/>
  <c r="M73860" i="1"/>
  <c r="T73859" i="1"/>
  <c r="N73859" i="1"/>
  <c r="M73859" i="1"/>
  <c r="T73858" i="1"/>
  <c r="N73858" i="1"/>
  <c r="M73858" i="1"/>
  <c r="T73857" i="1"/>
  <c r="N73857" i="1"/>
  <c r="M73857" i="1"/>
  <c r="T73856" i="1"/>
  <c r="N73856" i="1"/>
  <c r="M73856" i="1"/>
  <c r="T73855" i="1"/>
  <c r="N73855" i="1"/>
  <c r="M73855" i="1"/>
  <c r="T73854" i="1"/>
  <c r="N73854" i="1"/>
  <c r="M73854" i="1"/>
  <c r="T73853" i="1"/>
  <c r="N73853" i="1"/>
  <c r="M73853" i="1"/>
  <c r="T73852" i="1"/>
  <c r="N73852" i="1"/>
  <c r="M73852" i="1"/>
  <c r="T73851" i="1"/>
  <c r="N73851" i="1"/>
  <c r="M73851" i="1"/>
  <c r="T73850" i="1"/>
  <c r="N73850" i="1"/>
  <c r="M73850" i="1"/>
  <c r="T73849" i="1"/>
  <c r="N73849" i="1"/>
  <c r="M73849" i="1"/>
  <c r="T73848" i="1"/>
  <c r="N73848" i="1"/>
  <c r="M73848" i="1"/>
  <c r="T73847" i="1"/>
  <c r="N73847" i="1"/>
  <c r="M73847" i="1"/>
  <c r="T73846" i="1"/>
  <c r="N73846" i="1"/>
  <c r="M73846" i="1"/>
  <c r="T73845" i="1"/>
  <c r="N73845" i="1"/>
  <c r="M73845" i="1"/>
  <c r="T73844" i="1"/>
  <c r="N73844" i="1"/>
  <c r="M73844" i="1"/>
  <c r="T73843" i="1"/>
  <c r="N73843" i="1"/>
  <c r="M73843" i="1"/>
  <c r="T73842" i="1"/>
  <c r="N73842" i="1"/>
  <c r="M73842" i="1"/>
  <c r="T73841" i="1"/>
  <c r="N73841" i="1"/>
  <c r="M73841" i="1"/>
  <c r="T73840" i="1"/>
  <c r="N73840" i="1"/>
  <c r="M73840" i="1"/>
  <c r="T73839" i="1"/>
  <c r="N73839" i="1"/>
  <c r="M73839" i="1"/>
  <c r="T73838" i="1"/>
  <c r="N73838" i="1"/>
  <c r="M73838" i="1"/>
  <c r="T73837" i="1"/>
  <c r="N73837" i="1"/>
  <c r="M73837" i="1"/>
  <c r="T73836" i="1"/>
  <c r="N73836" i="1"/>
  <c r="M73836" i="1"/>
  <c r="T73835" i="1"/>
  <c r="N73835" i="1"/>
  <c r="M73835" i="1"/>
  <c r="T73834" i="1"/>
  <c r="N73834" i="1"/>
  <c r="M73834" i="1"/>
  <c r="T73833" i="1"/>
  <c r="N73833" i="1"/>
  <c r="M73833" i="1"/>
  <c r="T73832" i="1"/>
  <c r="N73832" i="1"/>
  <c r="M73832" i="1"/>
  <c r="T73831" i="1"/>
  <c r="N73831" i="1"/>
  <c r="M73831" i="1"/>
  <c r="T73830" i="1"/>
  <c r="N73830" i="1"/>
  <c r="M73830" i="1"/>
  <c r="T73829" i="1"/>
  <c r="N73829" i="1"/>
  <c r="M73829" i="1"/>
  <c r="T73828" i="1"/>
  <c r="N73828" i="1"/>
  <c r="M73828" i="1"/>
  <c r="T73827" i="1"/>
  <c r="N73827" i="1"/>
  <c r="M73827" i="1"/>
  <c r="T73826" i="1"/>
  <c r="N73826" i="1"/>
  <c r="M73826" i="1"/>
  <c r="T73825" i="1"/>
  <c r="N73825" i="1"/>
  <c r="M73825" i="1"/>
  <c r="T73824" i="1"/>
  <c r="N73824" i="1"/>
  <c r="M73824" i="1"/>
  <c r="T73823" i="1"/>
  <c r="N73823" i="1"/>
  <c r="M73823" i="1"/>
  <c r="T73822" i="1"/>
  <c r="N73822" i="1"/>
  <c r="M73822" i="1"/>
  <c r="T73821" i="1"/>
  <c r="N73821" i="1"/>
  <c r="M73821" i="1"/>
  <c r="T73820" i="1"/>
  <c r="N73820" i="1"/>
  <c r="M73820" i="1"/>
  <c r="T73819" i="1"/>
  <c r="N73819" i="1"/>
  <c r="M73819" i="1"/>
  <c r="T73818" i="1"/>
  <c r="N73818" i="1"/>
  <c r="M73818" i="1"/>
  <c r="T73817" i="1"/>
  <c r="N73817" i="1"/>
  <c r="M73817" i="1"/>
  <c r="T73816" i="1"/>
  <c r="N73816" i="1"/>
  <c r="M73816" i="1"/>
  <c r="T73815" i="1"/>
  <c r="N73815" i="1"/>
  <c r="M73815" i="1"/>
  <c r="T73814" i="1"/>
  <c r="N73814" i="1"/>
  <c r="M73814" i="1"/>
  <c r="T73813" i="1"/>
  <c r="N73813" i="1"/>
  <c r="M73813" i="1"/>
  <c r="T73812" i="1"/>
  <c r="N73812" i="1"/>
  <c r="M73812" i="1"/>
  <c r="T73811" i="1"/>
  <c r="N73811" i="1"/>
  <c r="M73811" i="1"/>
  <c r="T73810" i="1"/>
  <c r="N73810" i="1"/>
  <c r="M73810" i="1"/>
  <c r="T73809" i="1"/>
  <c r="N73809" i="1"/>
  <c r="M73809" i="1"/>
  <c r="T73808" i="1"/>
  <c r="N73808" i="1"/>
  <c r="M73808" i="1"/>
  <c r="T73807" i="1"/>
  <c r="N73807" i="1"/>
  <c r="M73807" i="1"/>
  <c r="T73806" i="1"/>
  <c r="N73806" i="1"/>
  <c r="M73806" i="1"/>
  <c r="T73805" i="1"/>
  <c r="N73805" i="1"/>
  <c r="M73805" i="1"/>
  <c r="T73804" i="1"/>
  <c r="N73804" i="1"/>
  <c r="M73804" i="1"/>
  <c r="T73803" i="1"/>
  <c r="N73803" i="1"/>
  <c r="M73803" i="1"/>
  <c r="T73802" i="1"/>
  <c r="N73802" i="1"/>
  <c r="M73802" i="1"/>
  <c r="T73801" i="1"/>
  <c r="N73801" i="1"/>
  <c r="M73801" i="1"/>
  <c r="T73800" i="1"/>
  <c r="N73800" i="1"/>
  <c r="M73800" i="1"/>
  <c r="T73799" i="1"/>
  <c r="N73799" i="1"/>
  <c r="M73799" i="1"/>
  <c r="T73798" i="1"/>
  <c r="N73798" i="1"/>
  <c r="M73798" i="1"/>
  <c r="T73797" i="1"/>
  <c r="N73797" i="1"/>
  <c r="M73797" i="1"/>
  <c r="T73796" i="1"/>
  <c r="N73796" i="1"/>
  <c r="M73796" i="1"/>
  <c r="T73795" i="1"/>
  <c r="N73795" i="1"/>
  <c r="M73795" i="1"/>
  <c r="T73794" i="1"/>
  <c r="N73794" i="1"/>
  <c r="M73794" i="1"/>
  <c r="T73793" i="1"/>
  <c r="N73793" i="1"/>
  <c r="M73793" i="1"/>
  <c r="T73792" i="1"/>
  <c r="N73792" i="1"/>
  <c r="M73792" i="1"/>
  <c r="T73791" i="1"/>
  <c r="N73791" i="1"/>
  <c r="M73791" i="1"/>
  <c r="T73790" i="1"/>
  <c r="N73790" i="1"/>
  <c r="M73790" i="1"/>
  <c r="T73789" i="1"/>
  <c r="N73789" i="1"/>
  <c r="M73789" i="1"/>
  <c r="T73788" i="1"/>
  <c r="N73788" i="1"/>
  <c r="M73788" i="1"/>
  <c r="T73787" i="1"/>
  <c r="N73787" i="1"/>
  <c r="M73787" i="1"/>
  <c r="T73786" i="1"/>
  <c r="N73786" i="1"/>
  <c r="M73786" i="1"/>
  <c r="T73785" i="1"/>
  <c r="N73785" i="1"/>
  <c r="M73785" i="1"/>
  <c r="T73784" i="1"/>
  <c r="N73784" i="1"/>
  <c r="M73784" i="1"/>
  <c r="T73783" i="1"/>
  <c r="N73783" i="1"/>
  <c r="M73783" i="1"/>
  <c r="T73782" i="1"/>
  <c r="N73782" i="1"/>
  <c r="M73782" i="1"/>
  <c r="T73781" i="1"/>
  <c r="N73781" i="1"/>
  <c r="M73781" i="1"/>
  <c r="T73780" i="1"/>
  <c r="N73780" i="1"/>
  <c r="M73780" i="1"/>
  <c r="T73779" i="1"/>
  <c r="N73779" i="1"/>
  <c r="M73779" i="1"/>
  <c r="T73778" i="1"/>
  <c r="N73778" i="1"/>
  <c r="M73778" i="1"/>
  <c r="T73777" i="1"/>
  <c r="N73777" i="1"/>
  <c r="M73777" i="1"/>
  <c r="T73776" i="1"/>
  <c r="N73776" i="1"/>
  <c r="M73776" i="1"/>
  <c r="T73775" i="1"/>
  <c r="N73775" i="1"/>
  <c r="M73775" i="1"/>
  <c r="T73774" i="1"/>
  <c r="N73774" i="1"/>
  <c r="M73774" i="1"/>
  <c r="T73773" i="1"/>
  <c r="N73773" i="1"/>
  <c r="M73773" i="1"/>
  <c r="T73772" i="1"/>
  <c r="N73772" i="1"/>
  <c r="M73772" i="1"/>
  <c r="T73771" i="1"/>
  <c r="N73771" i="1"/>
  <c r="M73771" i="1"/>
  <c r="T73770" i="1"/>
  <c r="N73770" i="1"/>
  <c r="M73770" i="1"/>
  <c r="T73769" i="1"/>
  <c r="N73769" i="1"/>
  <c r="M73769" i="1"/>
  <c r="T73768" i="1"/>
  <c r="N73768" i="1"/>
  <c r="M73768" i="1"/>
  <c r="T73767" i="1"/>
  <c r="N73767" i="1"/>
  <c r="M73767" i="1"/>
  <c r="T73766" i="1"/>
  <c r="N73766" i="1"/>
  <c r="M73766" i="1"/>
  <c r="T73765" i="1"/>
  <c r="N73765" i="1"/>
  <c r="M73765" i="1"/>
  <c r="T73764" i="1"/>
  <c r="N73764" i="1"/>
  <c r="M73764" i="1"/>
  <c r="T73763" i="1"/>
  <c r="N73763" i="1"/>
  <c r="M73763" i="1"/>
  <c r="T73762" i="1"/>
  <c r="N73762" i="1"/>
  <c r="M73762" i="1"/>
  <c r="T73761" i="1"/>
  <c r="N73761" i="1"/>
  <c r="M73761" i="1"/>
  <c r="T73760" i="1"/>
  <c r="N73760" i="1"/>
  <c r="M73760" i="1"/>
  <c r="T73759" i="1"/>
  <c r="N73759" i="1"/>
  <c r="M73759" i="1"/>
  <c r="T73758" i="1"/>
  <c r="N73758" i="1"/>
  <c r="M73758" i="1"/>
  <c r="T73757" i="1"/>
  <c r="N73757" i="1"/>
  <c r="M73757" i="1"/>
  <c r="T73756" i="1"/>
  <c r="N73756" i="1"/>
  <c r="M73756" i="1"/>
  <c r="T73755" i="1"/>
  <c r="N73755" i="1"/>
  <c r="M73755" i="1"/>
  <c r="T73754" i="1"/>
  <c r="N73754" i="1"/>
  <c r="M73754" i="1"/>
  <c r="T73753" i="1"/>
  <c r="N73753" i="1"/>
  <c r="M73753" i="1"/>
  <c r="T73752" i="1"/>
  <c r="N73752" i="1"/>
  <c r="M73752" i="1"/>
  <c r="T73751" i="1"/>
  <c r="N73751" i="1"/>
  <c r="M73751" i="1"/>
  <c r="T73750" i="1"/>
  <c r="N73750" i="1"/>
  <c r="M73750" i="1"/>
  <c r="T73749" i="1"/>
  <c r="N73749" i="1"/>
  <c r="M73749" i="1"/>
  <c r="T73748" i="1"/>
  <c r="N73748" i="1"/>
  <c r="M73748" i="1"/>
  <c r="T73747" i="1"/>
  <c r="N73747" i="1"/>
  <c r="M73747" i="1"/>
  <c r="T73746" i="1"/>
  <c r="N73746" i="1"/>
  <c r="M73746" i="1"/>
  <c r="T73745" i="1"/>
  <c r="N73745" i="1"/>
  <c r="M73745" i="1"/>
  <c r="T73744" i="1"/>
  <c r="N73744" i="1"/>
  <c r="M73744" i="1"/>
  <c r="T73743" i="1"/>
  <c r="N73743" i="1"/>
  <c r="M73743" i="1"/>
  <c r="T73742" i="1"/>
  <c r="N73742" i="1"/>
  <c r="M73742" i="1"/>
  <c r="T73741" i="1"/>
  <c r="N73741" i="1"/>
  <c r="M73741" i="1"/>
  <c r="T73740" i="1"/>
  <c r="N73740" i="1"/>
  <c r="M73740" i="1"/>
  <c r="T73739" i="1"/>
  <c r="N73739" i="1"/>
  <c r="M73739" i="1"/>
  <c r="T73738" i="1"/>
  <c r="N73738" i="1"/>
  <c r="M73738" i="1"/>
  <c r="T73737" i="1"/>
  <c r="N73737" i="1"/>
  <c r="M73737" i="1"/>
  <c r="T73736" i="1"/>
  <c r="N73736" i="1"/>
  <c r="M73736" i="1"/>
  <c r="T73735" i="1"/>
  <c r="N73735" i="1"/>
  <c r="M73735" i="1"/>
  <c r="T73734" i="1"/>
  <c r="N73734" i="1"/>
  <c r="M73734" i="1"/>
  <c r="T73733" i="1"/>
  <c r="N73733" i="1"/>
  <c r="M73733" i="1"/>
  <c r="T73732" i="1"/>
  <c r="N73732" i="1"/>
  <c r="M73732" i="1"/>
  <c r="T73731" i="1"/>
  <c r="N73731" i="1"/>
  <c r="M73731" i="1"/>
  <c r="T73730" i="1"/>
  <c r="N73730" i="1"/>
  <c r="M73730" i="1"/>
  <c r="T73729" i="1"/>
  <c r="N73729" i="1"/>
  <c r="M73729" i="1"/>
  <c r="T73728" i="1"/>
  <c r="N73728" i="1"/>
  <c r="M73728" i="1"/>
  <c r="T73727" i="1"/>
  <c r="N73727" i="1"/>
  <c r="M73727" i="1"/>
  <c r="T73726" i="1"/>
  <c r="N73726" i="1"/>
  <c r="M73726" i="1"/>
  <c r="T73725" i="1"/>
  <c r="N73725" i="1"/>
  <c r="M73725" i="1"/>
  <c r="T73724" i="1"/>
  <c r="N73724" i="1"/>
  <c r="M73724" i="1"/>
  <c r="T73723" i="1"/>
  <c r="N73723" i="1"/>
  <c r="M73723" i="1"/>
  <c r="T73722" i="1"/>
  <c r="N73722" i="1"/>
  <c r="M73722" i="1"/>
  <c r="T73721" i="1"/>
  <c r="N73721" i="1"/>
  <c r="M73721" i="1"/>
  <c r="T73720" i="1"/>
  <c r="N73720" i="1"/>
  <c r="M73720" i="1"/>
  <c r="T73719" i="1"/>
  <c r="N73719" i="1"/>
  <c r="M73719" i="1"/>
  <c r="T73718" i="1"/>
  <c r="N73718" i="1"/>
  <c r="M73718" i="1"/>
  <c r="T73717" i="1"/>
  <c r="N73717" i="1"/>
  <c r="M73717" i="1"/>
  <c r="T73716" i="1"/>
  <c r="N73716" i="1"/>
  <c r="M73716" i="1"/>
  <c r="T73715" i="1"/>
  <c r="N73715" i="1"/>
  <c r="M73715" i="1"/>
  <c r="T73714" i="1"/>
  <c r="N73714" i="1"/>
  <c r="M73714" i="1"/>
  <c r="T73713" i="1"/>
  <c r="N73713" i="1"/>
  <c r="M73713" i="1"/>
  <c r="T73712" i="1"/>
  <c r="N73712" i="1"/>
  <c r="M73712" i="1"/>
  <c r="T73711" i="1"/>
  <c r="N73711" i="1"/>
  <c r="M73711" i="1"/>
  <c r="T73710" i="1"/>
  <c r="N73710" i="1"/>
  <c r="M73710" i="1"/>
  <c r="T73709" i="1"/>
  <c r="N73709" i="1"/>
  <c r="M73709" i="1"/>
  <c r="T73708" i="1"/>
  <c r="N73708" i="1"/>
  <c r="M73708" i="1"/>
  <c r="T73707" i="1"/>
  <c r="N73707" i="1"/>
  <c r="M73707" i="1"/>
  <c r="T73706" i="1"/>
  <c r="N73706" i="1"/>
  <c r="M73706" i="1"/>
  <c r="T73705" i="1"/>
  <c r="N73705" i="1"/>
  <c r="M73705" i="1"/>
  <c r="T73704" i="1"/>
  <c r="N73704" i="1"/>
  <c r="M73704" i="1"/>
  <c r="T73703" i="1"/>
  <c r="N73703" i="1"/>
  <c r="M73703" i="1"/>
  <c r="T73702" i="1"/>
  <c r="N73702" i="1"/>
  <c r="M73702" i="1"/>
  <c r="T73701" i="1"/>
  <c r="N73701" i="1"/>
  <c r="M73701" i="1"/>
  <c r="T73700" i="1"/>
  <c r="N73700" i="1"/>
  <c r="M73700" i="1"/>
  <c r="T73699" i="1"/>
  <c r="N73699" i="1"/>
  <c r="M73699" i="1"/>
  <c r="T73698" i="1"/>
  <c r="N73698" i="1"/>
  <c r="M73698" i="1"/>
  <c r="T73697" i="1"/>
  <c r="N73697" i="1"/>
  <c r="M73697" i="1"/>
  <c r="T73696" i="1"/>
  <c r="N73696" i="1"/>
  <c r="M73696" i="1"/>
  <c r="T73695" i="1"/>
  <c r="N73695" i="1"/>
  <c r="M73695" i="1"/>
  <c r="T73694" i="1"/>
  <c r="N73694" i="1"/>
  <c r="M73694" i="1"/>
  <c r="T73693" i="1"/>
  <c r="N73693" i="1"/>
  <c r="M73693" i="1"/>
  <c r="T73692" i="1"/>
  <c r="N73692" i="1"/>
  <c r="M73692" i="1"/>
  <c r="T73691" i="1"/>
  <c r="N73691" i="1"/>
  <c r="M73691" i="1"/>
  <c r="T73690" i="1"/>
  <c r="N73690" i="1"/>
  <c r="M73690" i="1"/>
  <c r="T73689" i="1"/>
  <c r="N73689" i="1"/>
  <c r="M73689" i="1"/>
  <c r="T73688" i="1"/>
  <c r="N73688" i="1"/>
  <c r="M73688" i="1"/>
  <c r="T73687" i="1"/>
  <c r="N73687" i="1"/>
  <c r="M73687" i="1"/>
  <c r="T73686" i="1"/>
  <c r="N73686" i="1"/>
  <c r="M73686" i="1"/>
  <c r="T73685" i="1"/>
  <c r="N73685" i="1"/>
  <c r="M73685" i="1"/>
  <c r="T73684" i="1"/>
  <c r="N73684" i="1"/>
  <c r="M73684" i="1"/>
  <c r="T73683" i="1"/>
  <c r="N73683" i="1"/>
  <c r="M73683" i="1"/>
  <c r="T73682" i="1"/>
  <c r="N73682" i="1"/>
  <c r="M73682" i="1"/>
  <c r="T73681" i="1"/>
  <c r="N73681" i="1"/>
  <c r="M73681" i="1"/>
  <c r="T73680" i="1"/>
  <c r="N73680" i="1"/>
  <c r="M73680" i="1"/>
  <c r="T73679" i="1"/>
  <c r="N73679" i="1"/>
  <c r="M73679" i="1"/>
  <c r="T73678" i="1"/>
  <c r="N73678" i="1"/>
  <c r="M73678" i="1"/>
  <c r="T73677" i="1"/>
  <c r="N73677" i="1"/>
  <c r="M73677" i="1"/>
  <c r="T73676" i="1"/>
  <c r="N73676" i="1"/>
  <c r="M73676" i="1"/>
  <c r="T73675" i="1"/>
  <c r="N73675" i="1"/>
  <c r="M73675" i="1"/>
  <c r="T73674" i="1"/>
  <c r="N73674" i="1"/>
  <c r="M73674" i="1"/>
  <c r="T73673" i="1"/>
  <c r="N73673" i="1"/>
  <c r="M73673" i="1"/>
  <c r="T73672" i="1"/>
  <c r="N73672" i="1"/>
  <c r="M73672" i="1"/>
  <c r="T73671" i="1"/>
  <c r="N73671" i="1"/>
  <c r="M73671" i="1"/>
  <c r="T73670" i="1"/>
  <c r="N73670" i="1"/>
  <c r="M73670" i="1"/>
  <c r="T73669" i="1"/>
  <c r="N73669" i="1"/>
  <c r="M73669" i="1"/>
  <c r="T73668" i="1"/>
  <c r="N73668" i="1"/>
  <c r="M73668" i="1"/>
  <c r="T73667" i="1"/>
  <c r="N73667" i="1"/>
  <c r="M73667" i="1"/>
  <c r="T73666" i="1"/>
  <c r="N73666" i="1"/>
  <c r="M73666" i="1"/>
  <c r="T73665" i="1"/>
  <c r="N73665" i="1"/>
  <c r="M73665" i="1"/>
  <c r="T73664" i="1"/>
  <c r="N73664" i="1"/>
  <c r="M73664" i="1"/>
  <c r="T73663" i="1"/>
  <c r="N73663" i="1"/>
  <c r="M73663" i="1"/>
  <c r="T73662" i="1"/>
  <c r="N73662" i="1"/>
  <c r="M73662" i="1"/>
  <c r="T73661" i="1"/>
  <c r="N73661" i="1"/>
  <c r="M73661" i="1"/>
  <c r="T73660" i="1"/>
  <c r="N73660" i="1"/>
  <c r="M73660" i="1"/>
  <c r="T73659" i="1"/>
  <c r="N73659" i="1"/>
  <c r="M73659" i="1"/>
  <c r="T73658" i="1"/>
  <c r="N73658" i="1"/>
  <c r="M73658" i="1"/>
  <c r="T73657" i="1"/>
  <c r="N73657" i="1"/>
  <c r="M73657" i="1"/>
  <c r="T73656" i="1"/>
  <c r="N73656" i="1"/>
  <c r="M73656" i="1"/>
  <c r="T73655" i="1"/>
  <c r="N73655" i="1"/>
  <c r="M73655" i="1"/>
  <c r="T73654" i="1"/>
  <c r="N73654" i="1"/>
  <c r="M73654" i="1"/>
  <c r="T73653" i="1"/>
  <c r="N73653" i="1"/>
  <c r="M73653" i="1"/>
  <c r="T73652" i="1"/>
  <c r="N73652" i="1"/>
  <c r="M73652" i="1"/>
  <c r="T73651" i="1"/>
  <c r="N73651" i="1"/>
  <c r="M73651" i="1"/>
  <c r="T73650" i="1"/>
  <c r="N73650" i="1"/>
  <c r="M73650" i="1"/>
  <c r="T73649" i="1"/>
  <c r="N73649" i="1"/>
  <c r="M73649" i="1"/>
  <c r="T73648" i="1"/>
  <c r="N73648" i="1"/>
  <c r="M73648" i="1"/>
  <c r="T73647" i="1"/>
  <c r="N73647" i="1"/>
  <c r="M73647" i="1"/>
  <c r="T73646" i="1"/>
  <c r="N73646" i="1"/>
  <c r="M73646" i="1"/>
  <c r="T73645" i="1"/>
  <c r="N73645" i="1"/>
  <c r="M73645" i="1"/>
  <c r="T73644" i="1"/>
  <c r="N73644" i="1"/>
  <c r="M73644" i="1"/>
  <c r="T73643" i="1"/>
  <c r="N73643" i="1"/>
  <c r="M73643" i="1"/>
  <c r="T73642" i="1"/>
  <c r="N73642" i="1"/>
  <c r="M73642" i="1"/>
  <c r="T73641" i="1"/>
  <c r="N73641" i="1"/>
  <c r="M73641" i="1"/>
  <c r="T73640" i="1"/>
  <c r="N73640" i="1"/>
  <c r="M73640" i="1"/>
  <c r="T73639" i="1"/>
  <c r="N73639" i="1"/>
  <c r="M73639" i="1"/>
  <c r="T73638" i="1"/>
  <c r="N73638" i="1"/>
  <c r="M73638" i="1"/>
  <c r="T73637" i="1"/>
  <c r="N73637" i="1"/>
  <c r="M73637" i="1"/>
  <c r="T73636" i="1"/>
  <c r="N73636" i="1"/>
  <c r="M73636" i="1"/>
  <c r="T73635" i="1"/>
  <c r="N73635" i="1"/>
  <c r="M73635" i="1"/>
  <c r="T73634" i="1"/>
  <c r="N73634" i="1"/>
  <c r="M73634" i="1"/>
  <c r="T73633" i="1"/>
  <c r="N73633" i="1"/>
  <c r="M73633" i="1"/>
  <c r="T73632" i="1"/>
  <c r="N73632" i="1"/>
  <c r="M73632" i="1"/>
  <c r="T73631" i="1"/>
  <c r="N73631" i="1"/>
  <c r="M73631" i="1"/>
  <c r="T73630" i="1"/>
  <c r="N73630" i="1"/>
  <c r="M73630" i="1"/>
  <c r="T73629" i="1"/>
  <c r="N73629" i="1"/>
  <c r="M73629" i="1"/>
  <c r="T73628" i="1"/>
  <c r="N73628" i="1"/>
  <c r="M73628" i="1"/>
  <c r="T73627" i="1"/>
  <c r="N73627" i="1"/>
  <c r="M73627" i="1"/>
  <c r="T73626" i="1"/>
  <c r="N73626" i="1"/>
  <c r="M73626" i="1"/>
  <c r="T73625" i="1"/>
  <c r="N73625" i="1"/>
  <c r="M73625" i="1"/>
  <c r="T73624" i="1"/>
  <c r="N73624" i="1"/>
  <c r="M73624" i="1"/>
  <c r="T73623" i="1"/>
  <c r="N73623" i="1"/>
  <c r="M73623" i="1"/>
  <c r="T73622" i="1"/>
  <c r="N73622" i="1"/>
  <c r="M73622" i="1"/>
  <c r="T73621" i="1"/>
  <c r="N73621" i="1"/>
  <c r="M73621" i="1"/>
  <c r="T73620" i="1"/>
  <c r="N73620" i="1"/>
  <c r="M73620" i="1"/>
  <c r="T73619" i="1"/>
  <c r="N73619" i="1"/>
  <c r="M73619" i="1"/>
  <c r="T73618" i="1"/>
  <c r="N73618" i="1"/>
  <c r="M73618" i="1"/>
  <c r="T73617" i="1"/>
  <c r="N73617" i="1"/>
  <c r="M73617" i="1"/>
  <c r="T73616" i="1"/>
  <c r="N73616" i="1"/>
  <c r="M73616" i="1"/>
  <c r="T73615" i="1"/>
  <c r="N73615" i="1"/>
  <c r="M73615" i="1"/>
  <c r="T73614" i="1"/>
  <c r="N73614" i="1"/>
  <c r="M73614" i="1"/>
  <c r="T73613" i="1"/>
  <c r="N73613" i="1"/>
  <c r="M73613" i="1"/>
  <c r="T73612" i="1"/>
  <c r="N73612" i="1"/>
  <c r="M73612" i="1"/>
  <c r="T73611" i="1"/>
  <c r="N73611" i="1"/>
  <c r="M73611" i="1"/>
  <c r="T73610" i="1"/>
  <c r="N73610" i="1"/>
  <c r="M73610" i="1"/>
  <c r="T73609" i="1"/>
  <c r="N73609" i="1"/>
  <c r="M73609" i="1"/>
  <c r="T73608" i="1"/>
  <c r="N73608" i="1"/>
  <c r="M73608" i="1"/>
  <c r="T73607" i="1"/>
  <c r="N73607" i="1"/>
  <c r="M73607" i="1"/>
  <c r="T73606" i="1"/>
  <c r="N73606" i="1"/>
  <c r="M73606" i="1"/>
  <c r="T73605" i="1"/>
  <c r="N73605" i="1"/>
  <c r="M73605" i="1"/>
  <c r="T73604" i="1"/>
  <c r="N73604" i="1"/>
  <c r="M73604" i="1"/>
  <c r="T73603" i="1"/>
  <c r="N73603" i="1"/>
  <c r="M73603" i="1"/>
  <c r="T73602" i="1"/>
  <c r="N73602" i="1"/>
  <c r="M73602" i="1"/>
  <c r="T73601" i="1"/>
  <c r="N73601" i="1"/>
  <c r="M73601" i="1"/>
  <c r="T73600" i="1"/>
  <c r="N73600" i="1"/>
  <c r="M73600" i="1"/>
  <c r="T73599" i="1"/>
  <c r="N73599" i="1"/>
  <c r="M73599" i="1"/>
  <c r="T73598" i="1"/>
  <c r="N73598" i="1"/>
  <c r="M73598" i="1"/>
  <c r="T73597" i="1"/>
  <c r="N73597" i="1"/>
  <c r="M73597" i="1"/>
  <c r="T73596" i="1"/>
  <c r="N73596" i="1"/>
  <c r="M73596" i="1"/>
  <c r="T73595" i="1"/>
  <c r="N73595" i="1"/>
  <c r="M73595" i="1"/>
  <c r="T73594" i="1"/>
  <c r="N73594" i="1"/>
  <c r="M73594" i="1"/>
  <c r="T73593" i="1"/>
  <c r="N73593" i="1"/>
  <c r="M73593" i="1"/>
  <c r="T73592" i="1"/>
  <c r="N73592" i="1"/>
  <c r="M73592" i="1"/>
  <c r="T73591" i="1"/>
  <c r="N73591" i="1"/>
  <c r="M73591" i="1"/>
  <c r="T73590" i="1"/>
  <c r="N73590" i="1"/>
  <c r="M73590" i="1"/>
  <c r="T73589" i="1"/>
  <c r="N73589" i="1"/>
  <c r="M73589" i="1"/>
  <c r="T73588" i="1"/>
  <c r="N73588" i="1"/>
  <c r="M73588" i="1"/>
  <c r="T73587" i="1"/>
  <c r="N73587" i="1"/>
  <c r="M73587" i="1"/>
  <c r="T73586" i="1"/>
  <c r="N73586" i="1"/>
  <c r="M73586" i="1"/>
  <c r="T73585" i="1"/>
  <c r="N73585" i="1"/>
  <c r="M73585" i="1"/>
  <c r="T73584" i="1"/>
  <c r="N73584" i="1"/>
  <c r="M73584" i="1"/>
  <c r="T73583" i="1"/>
  <c r="N73583" i="1"/>
  <c r="M73583" i="1"/>
  <c r="T73582" i="1"/>
  <c r="N73582" i="1"/>
  <c r="M73582" i="1"/>
  <c r="T73581" i="1"/>
  <c r="N73581" i="1"/>
  <c r="M73581" i="1"/>
  <c r="T73580" i="1"/>
  <c r="N73580" i="1"/>
  <c r="M73580" i="1"/>
  <c r="T73579" i="1"/>
  <c r="N73579" i="1"/>
  <c r="M73579" i="1"/>
  <c r="T73578" i="1"/>
  <c r="N73578" i="1"/>
  <c r="M73578" i="1"/>
  <c r="T73577" i="1"/>
  <c r="N73577" i="1"/>
  <c r="M73577" i="1"/>
  <c r="T73576" i="1"/>
  <c r="N73576" i="1"/>
  <c r="M73576" i="1"/>
  <c r="T73575" i="1"/>
  <c r="N73575" i="1"/>
  <c r="M73575" i="1"/>
  <c r="T73574" i="1"/>
  <c r="N73574" i="1"/>
  <c r="M73574" i="1"/>
  <c r="T73573" i="1"/>
  <c r="N73573" i="1"/>
  <c r="M73573" i="1"/>
  <c r="T73572" i="1"/>
  <c r="N73572" i="1"/>
  <c r="M73572" i="1"/>
  <c r="T73571" i="1"/>
  <c r="N73571" i="1"/>
  <c r="M73571" i="1"/>
  <c r="T73570" i="1"/>
  <c r="N73570" i="1"/>
  <c r="M73570" i="1"/>
  <c r="T73569" i="1"/>
  <c r="N73569" i="1"/>
  <c r="M73569" i="1"/>
  <c r="T73568" i="1"/>
  <c r="N73568" i="1"/>
  <c r="M73568" i="1"/>
  <c r="T73567" i="1"/>
  <c r="N73567" i="1"/>
  <c r="M73567" i="1"/>
  <c r="T73566" i="1"/>
  <c r="N73566" i="1"/>
  <c r="M73566" i="1"/>
  <c r="T73565" i="1"/>
  <c r="N73565" i="1"/>
  <c r="M73565" i="1"/>
  <c r="T73564" i="1"/>
  <c r="N73564" i="1"/>
  <c r="M73564" i="1"/>
  <c r="T73563" i="1"/>
  <c r="N73563" i="1"/>
  <c r="M73563" i="1"/>
  <c r="T73562" i="1"/>
  <c r="N73562" i="1"/>
  <c r="M73562" i="1"/>
  <c r="T73561" i="1"/>
  <c r="N73561" i="1"/>
  <c r="M73561" i="1"/>
  <c r="T73560" i="1"/>
  <c r="N73560" i="1"/>
  <c r="M73560" i="1"/>
  <c r="T73559" i="1"/>
  <c r="N73559" i="1"/>
  <c r="M73559" i="1"/>
  <c r="T73558" i="1"/>
  <c r="N73558" i="1"/>
  <c r="M73558" i="1"/>
  <c r="T73557" i="1"/>
  <c r="N73557" i="1"/>
  <c r="M73557" i="1"/>
  <c r="T73556" i="1"/>
  <c r="N73556" i="1"/>
  <c r="M73556" i="1"/>
  <c r="T73555" i="1"/>
  <c r="N73555" i="1"/>
  <c r="M73555" i="1"/>
  <c r="T73554" i="1"/>
  <c r="N73554" i="1"/>
  <c r="M73554" i="1"/>
  <c r="T73553" i="1"/>
  <c r="N73553" i="1"/>
  <c r="M73553" i="1"/>
  <c r="T73552" i="1"/>
  <c r="N73552" i="1"/>
  <c r="M73552" i="1"/>
  <c r="T73551" i="1"/>
  <c r="N73551" i="1"/>
  <c r="M73551" i="1"/>
  <c r="T73550" i="1"/>
  <c r="N73550" i="1"/>
  <c r="M73550" i="1"/>
  <c r="T73549" i="1"/>
  <c r="N73549" i="1"/>
  <c r="M73549" i="1"/>
  <c r="T73548" i="1"/>
  <c r="N73548" i="1"/>
  <c r="M73548" i="1"/>
  <c r="T73547" i="1"/>
  <c r="N73547" i="1"/>
  <c r="M73547" i="1"/>
  <c r="T73546" i="1"/>
  <c r="N73546" i="1"/>
  <c r="M73546" i="1"/>
  <c r="T73545" i="1"/>
  <c r="N73545" i="1"/>
  <c r="M73545" i="1"/>
  <c r="T73544" i="1"/>
  <c r="N73544" i="1"/>
  <c r="M73544" i="1"/>
  <c r="T73543" i="1"/>
  <c r="N73543" i="1"/>
  <c r="M73543" i="1"/>
  <c r="T73542" i="1"/>
  <c r="N73542" i="1"/>
  <c r="M73542" i="1"/>
  <c r="T73541" i="1"/>
  <c r="N73541" i="1"/>
  <c r="M73541" i="1"/>
  <c r="T73540" i="1"/>
  <c r="N73540" i="1"/>
  <c r="M73540" i="1"/>
  <c r="T73539" i="1"/>
  <c r="N73539" i="1"/>
  <c r="M73539" i="1"/>
  <c r="T73538" i="1"/>
  <c r="N73538" i="1"/>
  <c r="M73538" i="1"/>
  <c r="T73537" i="1"/>
  <c r="N73537" i="1"/>
  <c r="M73537" i="1"/>
  <c r="T73536" i="1"/>
  <c r="N73536" i="1"/>
  <c r="M73536" i="1"/>
  <c r="T73535" i="1"/>
  <c r="N73535" i="1"/>
  <c r="M73535" i="1"/>
  <c r="T73534" i="1"/>
  <c r="N73534" i="1"/>
  <c r="M73534" i="1"/>
  <c r="T73533" i="1"/>
  <c r="N73533" i="1"/>
  <c r="M73533" i="1"/>
  <c r="T73532" i="1"/>
  <c r="N73532" i="1"/>
  <c r="M73532" i="1"/>
  <c r="T73531" i="1"/>
  <c r="N73531" i="1"/>
  <c r="M73531" i="1"/>
  <c r="T73530" i="1"/>
  <c r="N73530" i="1"/>
  <c r="M73530" i="1"/>
  <c r="T73529" i="1"/>
  <c r="N73529" i="1"/>
  <c r="M73529" i="1"/>
  <c r="T73528" i="1"/>
  <c r="N73528" i="1"/>
  <c r="M73528" i="1"/>
  <c r="T73527" i="1"/>
  <c r="N73527" i="1"/>
  <c r="M73527" i="1"/>
  <c r="T73526" i="1"/>
  <c r="N73526" i="1"/>
  <c r="M73526" i="1"/>
  <c r="T73525" i="1"/>
  <c r="N73525" i="1"/>
  <c r="M73525" i="1"/>
  <c r="T73524" i="1"/>
  <c r="N73524" i="1"/>
  <c r="M73524" i="1"/>
  <c r="T73523" i="1"/>
  <c r="N73523" i="1"/>
  <c r="M73523" i="1"/>
  <c r="T73522" i="1"/>
  <c r="N73522" i="1"/>
  <c r="M73522" i="1"/>
  <c r="T73521" i="1"/>
  <c r="N73521" i="1"/>
  <c r="M73521" i="1"/>
  <c r="T73520" i="1"/>
  <c r="N73520" i="1"/>
  <c r="M73520" i="1"/>
  <c r="T73519" i="1"/>
  <c r="N73519" i="1"/>
  <c r="M73519" i="1"/>
  <c r="T73518" i="1"/>
  <c r="N73518" i="1"/>
  <c r="M73518" i="1"/>
  <c r="T73517" i="1"/>
  <c r="N73517" i="1"/>
  <c r="M73517" i="1"/>
  <c r="T73516" i="1"/>
  <c r="N73516" i="1"/>
  <c r="M73516" i="1"/>
  <c r="T73515" i="1"/>
  <c r="N73515" i="1"/>
  <c r="M73515" i="1"/>
  <c r="T73514" i="1"/>
  <c r="N73514" i="1"/>
  <c r="M73514" i="1"/>
  <c r="T73513" i="1"/>
  <c r="N73513" i="1"/>
  <c r="M73513" i="1"/>
  <c r="T73512" i="1"/>
  <c r="N73512" i="1"/>
  <c r="M73512" i="1"/>
  <c r="T73511" i="1"/>
  <c r="N73511" i="1"/>
  <c r="M73511" i="1"/>
  <c r="T73510" i="1"/>
  <c r="N73510" i="1"/>
  <c r="M73510" i="1"/>
  <c r="T73509" i="1"/>
  <c r="N73509" i="1"/>
  <c r="M73509" i="1"/>
  <c r="T73508" i="1"/>
  <c r="N73508" i="1"/>
  <c r="M73508" i="1"/>
  <c r="T73507" i="1"/>
  <c r="N73507" i="1"/>
  <c r="M73507" i="1"/>
  <c r="T73506" i="1"/>
  <c r="N73506" i="1"/>
  <c r="M73506" i="1"/>
  <c r="T73505" i="1"/>
  <c r="N73505" i="1"/>
  <c r="M73505" i="1"/>
  <c r="T73504" i="1"/>
  <c r="N73504" i="1"/>
  <c r="M73504" i="1"/>
  <c r="T73503" i="1"/>
  <c r="N73503" i="1"/>
  <c r="M73503" i="1"/>
  <c r="T73502" i="1"/>
  <c r="N73502" i="1"/>
  <c r="M73502" i="1"/>
  <c r="T73501" i="1"/>
  <c r="N73501" i="1"/>
  <c r="M73501" i="1"/>
  <c r="T73500" i="1"/>
  <c r="N73500" i="1"/>
  <c r="M73500" i="1"/>
  <c r="T73499" i="1"/>
  <c r="N73499" i="1"/>
  <c r="M73499" i="1"/>
  <c r="T73498" i="1"/>
  <c r="N73498" i="1"/>
  <c r="M73498" i="1"/>
  <c r="T73497" i="1"/>
  <c r="N73497" i="1"/>
  <c r="M73497" i="1"/>
  <c r="T73496" i="1"/>
  <c r="N73496" i="1"/>
  <c r="M73496" i="1"/>
  <c r="T73495" i="1"/>
  <c r="N73495" i="1"/>
  <c r="M73495" i="1"/>
  <c r="T73494" i="1"/>
  <c r="N73494" i="1"/>
  <c r="M73494" i="1"/>
  <c r="T73493" i="1"/>
  <c r="N73493" i="1"/>
  <c r="M73493" i="1"/>
  <c r="T73492" i="1"/>
  <c r="N73492" i="1"/>
  <c r="M73492" i="1"/>
  <c r="T73491" i="1"/>
  <c r="N73491" i="1"/>
  <c r="M73491" i="1"/>
  <c r="T73490" i="1"/>
  <c r="N73490" i="1"/>
  <c r="M73490" i="1"/>
  <c r="T73489" i="1"/>
  <c r="N73489" i="1"/>
  <c r="M73489" i="1"/>
  <c r="T73488" i="1"/>
  <c r="N73488" i="1"/>
  <c r="M73488" i="1"/>
  <c r="T73487" i="1"/>
  <c r="N73487" i="1"/>
  <c r="M73487" i="1"/>
  <c r="T73486" i="1"/>
  <c r="N73486" i="1"/>
  <c r="M73486" i="1"/>
  <c r="T73485" i="1"/>
  <c r="N73485" i="1"/>
  <c r="M73485" i="1"/>
  <c r="T73484" i="1"/>
  <c r="N73484" i="1"/>
  <c r="M73484" i="1"/>
  <c r="T73483" i="1"/>
  <c r="N73483" i="1"/>
  <c r="M73483" i="1"/>
  <c r="T73482" i="1"/>
  <c r="N73482" i="1"/>
  <c r="M73482" i="1"/>
  <c r="T73481" i="1"/>
  <c r="N73481" i="1"/>
  <c r="M73481" i="1"/>
  <c r="T73480" i="1"/>
  <c r="N73480" i="1"/>
  <c r="M73480" i="1"/>
  <c r="T73479" i="1"/>
  <c r="N73479" i="1"/>
  <c r="M73479" i="1"/>
  <c r="T73478" i="1"/>
  <c r="N73478" i="1"/>
  <c r="M73478" i="1"/>
  <c r="T73477" i="1"/>
  <c r="N73477" i="1"/>
  <c r="M73477" i="1"/>
  <c r="T73476" i="1"/>
  <c r="N73476" i="1"/>
  <c r="M73476" i="1"/>
  <c r="T73475" i="1"/>
  <c r="N73475" i="1"/>
  <c r="M73475" i="1"/>
  <c r="T73474" i="1"/>
  <c r="N73474" i="1"/>
  <c r="M73474" i="1"/>
  <c r="T73473" i="1"/>
  <c r="N73473" i="1"/>
  <c r="M73473" i="1"/>
  <c r="T73472" i="1"/>
  <c r="N73472" i="1"/>
  <c r="M73472" i="1"/>
  <c r="T73471" i="1"/>
  <c r="N73471" i="1"/>
  <c r="M73471" i="1"/>
  <c r="T73470" i="1"/>
  <c r="N73470" i="1"/>
  <c r="M73470" i="1"/>
  <c r="T73469" i="1"/>
  <c r="N73469" i="1"/>
  <c r="M73469" i="1"/>
  <c r="T73468" i="1"/>
  <c r="N73468" i="1"/>
  <c r="M73468" i="1"/>
  <c r="T73467" i="1"/>
  <c r="N73467" i="1"/>
  <c r="M73467" i="1"/>
  <c r="T73466" i="1"/>
  <c r="N73466" i="1"/>
  <c r="M73466" i="1"/>
  <c r="T73465" i="1"/>
  <c r="N73465" i="1"/>
  <c r="M73465" i="1"/>
  <c r="T73464" i="1"/>
  <c r="N73464" i="1"/>
  <c r="M73464" i="1"/>
  <c r="T73463" i="1"/>
  <c r="N73463" i="1"/>
  <c r="M73463" i="1"/>
  <c r="T73462" i="1"/>
  <c r="N73462" i="1"/>
  <c r="M73462" i="1"/>
  <c r="T73461" i="1"/>
  <c r="N73461" i="1"/>
  <c r="M73461" i="1"/>
  <c r="T73460" i="1"/>
  <c r="N73460" i="1"/>
  <c r="M73460" i="1"/>
  <c r="T73459" i="1"/>
  <c r="N73459" i="1"/>
  <c r="M73459" i="1"/>
  <c r="T73458" i="1"/>
  <c r="N73458" i="1"/>
  <c r="M73458" i="1"/>
  <c r="T73457" i="1"/>
  <c r="N73457" i="1"/>
  <c r="M73457" i="1"/>
  <c r="T73456" i="1"/>
  <c r="N73456" i="1"/>
  <c r="M73456" i="1"/>
  <c r="T73455" i="1"/>
  <c r="N73455" i="1"/>
  <c r="M73455" i="1"/>
  <c r="T73454" i="1"/>
  <c r="N73454" i="1"/>
  <c r="M73454" i="1"/>
  <c r="T73453" i="1"/>
  <c r="N73453" i="1"/>
  <c r="M73453" i="1"/>
  <c r="T73452" i="1"/>
  <c r="N73452" i="1"/>
  <c r="M73452" i="1"/>
  <c r="T73451" i="1"/>
  <c r="N73451" i="1"/>
  <c r="M73451" i="1"/>
  <c r="T73450" i="1"/>
  <c r="N73450" i="1"/>
  <c r="M73450" i="1"/>
  <c r="T73449" i="1"/>
  <c r="N73449" i="1"/>
  <c r="M73449" i="1"/>
  <c r="T73448" i="1"/>
  <c r="N73448" i="1"/>
  <c r="M73448" i="1"/>
  <c r="T73447" i="1"/>
  <c r="N73447" i="1"/>
  <c r="M73447" i="1"/>
  <c r="T73446" i="1"/>
  <c r="N73446" i="1"/>
  <c r="M73446" i="1"/>
  <c r="T73445" i="1"/>
  <c r="N73445" i="1"/>
  <c r="M73445" i="1"/>
  <c r="T73444" i="1"/>
  <c r="N73444" i="1"/>
  <c r="M73444" i="1"/>
  <c r="T73443" i="1"/>
  <c r="N73443" i="1"/>
  <c r="M73443" i="1"/>
  <c r="T73442" i="1"/>
  <c r="N73442" i="1"/>
  <c r="M73442" i="1"/>
  <c r="T73441" i="1"/>
  <c r="N73441" i="1"/>
  <c r="M73441" i="1"/>
  <c r="T73440" i="1"/>
  <c r="N73440" i="1"/>
  <c r="M73440" i="1"/>
  <c r="T73439" i="1"/>
  <c r="N73439" i="1"/>
  <c r="M73439" i="1"/>
  <c r="T73438" i="1"/>
  <c r="N73438" i="1"/>
  <c r="M73438" i="1"/>
  <c r="T73437" i="1"/>
  <c r="N73437" i="1"/>
  <c r="M73437" i="1"/>
  <c r="T73436" i="1"/>
  <c r="N73436" i="1"/>
  <c r="M73436" i="1"/>
  <c r="T73435" i="1"/>
  <c r="N73435" i="1"/>
  <c r="M73435" i="1"/>
  <c r="T73434" i="1"/>
  <c r="N73434" i="1"/>
  <c r="M73434" i="1"/>
  <c r="T73433" i="1"/>
  <c r="N73433" i="1"/>
  <c r="M73433" i="1"/>
  <c r="T73432" i="1"/>
  <c r="N73432" i="1"/>
  <c r="M73432" i="1"/>
  <c r="T73431" i="1"/>
  <c r="N73431" i="1"/>
  <c r="M73431" i="1"/>
  <c r="T73430" i="1"/>
  <c r="N73430" i="1"/>
  <c r="M73430" i="1"/>
  <c r="T73429" i="1"/>
  <c r="N73429" i="1"/>
  <c r="M73429" i="1"/>
  <c r="T73428" i="1"/>
  <c r="N73428" i="1"/>
  <c r="M73428" i="1"/>
  <c r="T73427" i="1"/>
  <c r="N73427" i="1"/>
  <c r="M73427" i="1"/>
  <c r="T73426" i="1"/>
  <c r="N73426" i="1"/>
  <c r="M73426" i="1"/>
  <c r="T73425" i="1"/>
  <c r="N73425" i="1"/>
  <c r="M73425" i="1"/>
  <c r="T73424" i="1"/>
  <c r="N73424" i="1"/>
  <c r="M73424" i="1"/>
  <c r="T73423" i="1"/>
  <c r="N73423" i="1"/>
  <c r="M73423" i="1"/>
  <c r="T73422" i="1"/>
  <c r="N73422" i="1"/>
  <c r="M73422" i="1"/>
  <c r="T73421" i="1"/>
  <c r="N73421" i="1"/>
  <c r="M73421" i="1"/>
  <c r="T73420" i="1"/>
  <c r="N73420" i="1"/>
  <c r="M73420" i="1"/>
  <c r="T73419" i="1"/>
  <c r="N73419" i="1"/>
  <c r="M73419" i="1"/>
  <c r="T73418" i="1"/>
  <c r="N73418" i="1"/>
  <c r="M73418" i="1"/>
  <c r="T73417" i="1"/>
  <c r="N73417" i="1"/>
  <c r="M73417" i="1"/>
  <c r="T73416" i="1"/>
  <c r="N73416" i="1"/>
  <c r="M73416" i="1"/>
  <c r="T73415" i="1"/>
  <c r="N73415" i="1"/>
  <c r="M73415" i="1"/>
  <c r="T73414" i="1"/>
  <c r="N73414" i="1"/>
  <c r="M73414" i="1"/>
  <c r="T73413" i="1"/>
  <c r="N73413" i="1"/>
  <c r="M73413" i="1"/>
  <c r="T73412" i="1"/>
  <c r="N73412" i="1"/>
  <c r="M73412" i="1"/>
  <c r="T73411" i="1"/>
  <c r="N73411" i="1"/>
  <c r="M73411" i="1"/>
  <c r="T73410" i="1"/>
  <c r="N73410" i="1"/>
  <c r="M73410" i="1"/>
  <c r="T73409" i="1"/>
  <c r="N73409" i="1"/>
  <c r="M73409" i="1"/>
  <c r="T73408" i="1"/>
  <c r="N73408" i="1"/>
  <c r="M73408" i="1"/>
  <c r="T73407" i="1"/>
  <c r="N73407" i="1"/>
  <c r="M73407" i="1"/>
  <c r="T73406" i="1"/>
  <c r="N73406" i="1"/>
  <c r="M73406" i="1"/>
  <c r="T73405" i="1"/>
  <c r="N73405" i="1"/>
  <c r="M73405" i="1"/>
  <c r="T73404" i="1"/>
  <c r="N73404" i="1"/>
  <c r="M73404" i="1"/>
  <c r="T73403" i="1"/>
  <c r="N73403" i="1"/>
  <c r="M73403" i="1"/>
  <c r="T73402" i="1"/>
  <c r="N73402" i="1"/>
  <c r="M73402" i="1"/>
  <c r="T73401" i="1"/>
  <c r="N73401" i="1"/>
  <c r="M73401" i="1"/>
  <c r="T73400" i="1"/>
  <c r="N73400" i="1"/>
  <c r="M73400" i="1"/>
  <c r="T73399" i="1"/>
  <c r="N73399" i="1"/>
  <c r="M73399" i="1"/>
  <c r="T73398" i="1"/>
  <c r="N73398" i="1"/>
  <c r="M73398" i="1"/>
  <c r="T73397" i="1"/>
  <c r="N73397" i="1"/>
  <c r="M73397" i="1"/>
  <c r="T73396" i="1"/>
  <c r="N73396" i="1"/>
  <c r="M73396" i="1"/>
  <c r="T73395" i="1"/>
  <c r="N73395" i="1"/>
  <c r="M73395" i="1"/>
  <c r="T73394" i="1"/>
  <c r="N73394" i="1"/>
  <c r="M73394" i="1"/>
  <c r="T73393" i="1"/>
  <c r="N73393" i="1"/>
  <c r="M73393" i="1"/>
  <c r="T73392" i="1"/>
  <c r="N73392" i="1"/>
  <c r="M73392" i="1"/>
  <c r="T73391" i="1"/>
  <c r="N73391" i="1"/>
  <c r="M73391" i="1"/>
  <c r="T73390" i="1"/>
  <c r="N73390" i="1"/>
  <c r="M73390" i="1"/>
  <c r="T73389" i="1"/>
  <c r="N73389" i="1"/>
  <c r="M73389" i="1"/>
  <c r="T73388" i="1"/>
  <c r="N73388" i="1"/>
  <c r="M73388" i="1"/>
  <c r="T73387" i="1"/>
  <c r="N73387" i="1"/>
  <c r="M73387" i="1"/>
  <c r="T73386" i="1"/>
  <c r="N73386" i="1"/>
  <c r="M73386" i="1"/>
  <c r="T73385" i="1"/>
  <c r="N73385" i="1"/>
  <c r="M73385" i="1"/>
  <c r="T73384" i="1"/>
  <c r="N73384" i="1"/>
  <c r="M73384" i="1"/>
  <c r="T73383" i="1"/>
  <c r="N73383" i="1"/>
  <c r="M73383" i="1"/>
  <c r="T73382" i="1"/>
  <c r="N73382" i="1"/>
  <c r="M73382" i="1"/>
  <c r="T73381" i="1"/>
  <c r="N73381" i="1"/>
  <c r="M73381" i="1"/>
  <c r="T73380" i="1"/>
  <c r="N73380" i="1"/>
  <c r="M73380" i="1"/>
  <c r="T73379" i="1"/>
  <c r="N73379" i="1"/>
  <c r="M73379" i="1"/>
  <c r="T73378" i="1"/>
  <c r="N73378" i="1"/>
  <c r="M73378" i="1"/>
  <c r="T73377" i="1"/>
  <c r="N73377" i="1"/>
  <c r="M73377" i="1"/>
  <c r="T73376" i="1"/>
  <c r="N73376" i="1"/>
  <c r="M73376" i="1"/>
  <c r="T73375" i="1"/>
  <c r="N73375" i="1"/>
  <c r="M73375" i="1"/>
  <c r="T73374" i="1"/>
  <c r="N73374" i="1"/>
  <c r="M73374" i="1"/>
  <c r="T73373" i="1"/>
  <c r="N73373" i="1"/>
  <c r="M73373" i="1"/>
  <c r="T73372" i="1"/>
  <c r="N73372" i="1"/>
  <c r="M73372" i="1"/>
  <c r="T73371" i="1"/>
  <c r="N73371" i="1"/>
  <c r="M73371" i="1"/>
  <c r="T73370" i="1"/>
  <c r="N73370" i="1"/>
  <c r="M73370" i="1"/>
  <c r="T73369" i="1"/>
  <c r="N73369" i="1"/>
  <c r="M73369" i="1"/>
  <c r="T73368" i="1"/>
  <c r="N73368" i="1"/>
  <c r="M73368" i="1"/>
  <c r="T73367" i="1"/>
  <c r="N73367" i="1"/>
  <c r="M73367" i="1"/>
  <c r="T73366" i="1"/>
  <c r="N73366" i="1"/>
  <c r="M73366" i="1"/>
  <c r="T73365" i="1"/>
  <c r="N73365" i="1"/>
  <c r="M73365" i="1"/>
  <c r="T73364" i="1"/>
  <c r="N73364" i="1"/>
  <c r="M73364" i="1"/>
  <c r="T73363" i="1"/>
  <c r="N73363" i="1"/>
  <c r="M73363" i="1"/>
  <c r="T73362" i="1"/>
  <c r="N73362" i="1"/>
  <c r="M73362" i="1"/>
  <c r="T73361" i="1"/>
  <c r="N73361" i="1"/>
  <c r="M73361" i="1"/>
  <c r="T73360" i="1"/>
  <c r="N73360" i="1"/>
  <c r="M73360" i="1"/>
  <c r="T73359" i="1"/>
  <c r="N73359" i="1"/>
  <c r="M73359" i="1"/>
  <c r="T73358" i="1"/>
  <c r="N73358" i="1"/>
  <c r="M73358" i="1"/>
  <c r="T73357" i="1"/>
  <c r="N73357" i="1"/>
  <c r="M73357" i="1"/>
  <c r="T73356" i="1"/>
  <c r="N73356" i="1"/>
  <c r="M73356" i="1"/>
  <c r="T73355" i="1"/>
  <c r="N73355" i="1"/>
  <c r="M73355" i="1"/>
  <c r="T73354" i="1"/>
  <c r="N73354" i="1"/>
  <c r="M73354" i="1"/>
  <c r="T73353" i="1"/>
  <c r="N73353" i="1"/>
  <c r="M73353" i="1"/>
  <c r="T73352" i="1"/>
  <c r="N73352" i="1"/>
  <c r="M73352" i="1"/>
  <c r="T73351" i="1"/>
  <c r="N73351" i="1"/>
  <c r="M73351" i="1"/>
  <c r="T73350" i="1"/>
  <c r="N73350" i="1"/>
  <c r="M73350" i="1"/>
  <c r="T73349" i="1"/>
  <c r="N73349" i="1"/>
  <c r="M73349" i="1"/>
  <c r="T73348" i="1"/>
  <c r="N73348" i="1"/>
  <c r="M73348" i="1"/>
  <c r="T73347" i="1"/>
  <c r="N73347" i="1"/>
  <c r="M73347" i="1"/>
  <c r="T73346" i="1"/>
  <c r="N73346" i="1"/>
  <c r="M73346" i="1"/>
  <c r="T73345" i="1"/>
  <c r="N73345" i="1"/>
  <c r="M73345" i="1"/>
  <c r="T73344" i="1"/>
  <c r="N73344" i="1"/>
  <c r="M73344" i="1"/>
  <c r="T73343" i="1"/>
  <c r="N73343" i="1"/>
  <c r="M73343" i="1"/>
  <c r="T73342" i="1"/>
  <c r="N73342" i="1"/>
  <c r="M73342" i="1"/>
  <c r="T73341" i="1"/>
  <c r="N73341" i="1"/>
  <c r="M73341" i="1"/>
  <c r="T73340" i="1"/>
  <c r="N73340" i="1"/>
  <c r="M73340" i="1"/>
  <c r="T73339" i="1"/>
  <c r="N73339" i="1"/>
  <c r="M73339" i="1"/>
  <c r="T73338" i="1"/>
  <c r="N73338" i="1"/>
  <c r="M73338" i="1"/>
  <c r="T73337" i="1"/>
  <c r="N73337" i="1"/>
  <c r="M73337" i="1"/>
  <c r="T73336" i="1"/>
  <c r="N73336" i="1"/>
  <c r="M73336" i="1"/>
  <c r="T73335" i="1"/>
  <c r="N73335" i="1"/>
  <c r="M73335" i="1"/>
  <c r="T73334" i="1"/>
  <c r="N73334" i="1"/>
  <c r="M73334" i="1"/>
  <c r="T73333" i="1"/>
  <c r="N73333" i="1"/>
  <c r="M73333" i="1"/>
  <c r="T73332" i="1"/>
  <c r="N73332" i="1"/>
  <c r="M73332" i="1"/>
  <c r="T73331" i="1"/>
  <c r="N73331" i="1"/>
  <c r="M73331" i="1"/>
  <c r="T73330" i="1"/>
  <c r="N73330" i="1"/>
  <c r="M73330" i="1"/>
  <c r="T73329" i="1"/>
  <c r="N73329" i="1"/>
  <c r="M73329" i="1"/>
  <c r="T73328" i="1"/>
  <c r="N73328" i="1"/>
  <c r="M73328" i="1"/>
  <c r="T73327" i="1"/>
  <c r="N73327" i="1"/>
  <c r="M73327" i="1"/>
  <c r="T73326" i="1"/>
  <c r="N73326" i="1"/>
  <c r="M73326" i="1"/>
  <c r="T73325" i="1"/>
  <c r="N73325" i="1"/>
  <c r="M73325" i="1"/>
  <c r="T73324" i="1"/>
  <c r="N73324" i="1"/>
  <c r="M73324" i="1"/>
  <c r="T73323" i="1"/>
  <c r="N73323" i="1"/>
  <c r="M73323" i="1"/>
  <c r="T73322" i="1"/>
  <c r="N73322" i="1"/>
  <c r="M73322" i="1"/>
  <c r="T73321" i="1"/>
  <c r="N73321" i="1"/>
  <c r="M73321" i="1"/>
  <c r="T73320" i="1"/>
  <c r="N73320" i="1"/>
  <c r="M73320" i="1"/>
  <c r="T73319" i="1"/>
  <c r="N73319" i="1"/>
  <c r="M73319" i="1"/>
  <c r="T73318" i="1"/>
  <c r="N73318" i="1"/>
  <c r="M73318" i="1"/>
  <c r="T73317" i="1"/>
  <c r="N73317" i="1"/>
  <c r="M73317" i="1"/>
  <c r="T73316" i="1"/>
  <c r="N73316" i="1"/>
  <c r="M73316" i="1"/>
  <c r="T73315" i="1"/>
  <c r="N73315" i="1"/>
  <c r="M73315" i="1"/>
  <c r="T73314" i="1"/>
  <c r="N73314" i="1"/>
  <c r="M73314" i="1"/>
  <c r="T73313" i="1"/>
  <c r="N73313" i="1"/>
  <c r="M73313" i="1"/>
  <c r="T73312" i="1"/>
  <c r="N73312" i="1"/>
  <c r="M73312" i="1"/>
  <c r="T73311" i="1"/>
  <c r="N73311" i="1"/>
  <c r="M73311" i="1"/>
  <c r="T73310" i="1"/>
  <c r="N73310" i="1"/>
  <c r="M73310" i="1"/>
  <c r="T73309" i="1"/>
  <c r="N73309" i="1"/>
  <c r="M73309" i="1"/>
  <c r="T73308" i="1"/>
  <c r="N73308" i="1"/>
  <c r="M73308" i="1"/>
  <c r="T73307" i="1"/>
  <c r="N73307" i="1"/>
  <c r="M73307" i="1"/>
  <c r="T73306" i="1"/>
  <c r="N73306" i="1"/>
  <c r="M73306" i="1"/>
  <c r="T73305" i="1"/>
  <c r="N73305" i="1"/>
  <c r="M73305" i="1"/>
  <c r="T73304" i="1"/>
  <c r="N73304" i="1"/>
  <c r="M73304" i="1"/>
  <c r="T73303" i="1"/>
  <c r="N73303" i="1"/>
  <c r="M73303" i="1"/>
  <c r="T73302" i="1"/>
  <c r="N73302" i="1"/>
  <c r="M73302" i="1"/>
  <c r="T73301" i="1"/>
  <c r="N73301" i="1"/>
  <c r="M73301" i="1"/>
  <c r="T73300" i="1"/>
  <c r="N73300" i="1"/>
  <c r="M73300" i="1"/>
  <c r="T73299" i="1"/>
  <c r="N73299" i="1"/>
  <c r="M73299" i="1"/>
  <c r="T73298" i="1"/>
  <c r="N73298" i="1"/>
  <c r="M73298" i="1"/>
  <c r="T73297" i="1"/>
  <c r="N73297" i="1"/>
  <c r="M73297" i="1"/>
  <c r="T73296" i="1"/>
  <c r="N73296" i="1"/>
  <c r="M73296" i="1"/>
  <c r="T73295" i="1"/>
  <c r="N73295" i="1"/>
  <c r="M73295" i="1"/>
  <c r="T73294" i="1"/>
  <c r="N73294" i="1"/>
  <c r="M73294" i="1"/>
  <c r="T73293" i="1"/>
  <c r="N73293" i="1"/>
  <c r="M73293" i="1"/>
  <c r="T73292" i="1"/>
  <c r="N73292" i="1"/>
  <c r="M73292" i="1"/>
  <c r="T73291" i="1"/>
  <c r="N73291" i="1"/>
  <c r="M73291" i="1"/>
  <c r="T73290" i="1"/>
  <c r="N73290" i="1"/>
  <c r="M73290" i="1"/>
  <c r="T73289" i="1"/>
  <c r="N73289" i="1"/>
  <c r="M73289" i="1"/>
  <c r="T73288" i="1"/>
  <c r="N73288" i="1"/>
  <c r="M73288" i="1"/>
  <c r="T73287" i="1"/>
  <c r="N73287" i="1"/>
  <c r="M73287" i="1"/>
  <c r="T73286" i="1"/>
  <c r="N73286" i="1"/>
  <c r="M73286" i="1"/>
  <c r="T73285" i="1"/>
  <c r="N73285" i="1"/>
  <c r="M73285" i="1"/>
  <c r="T73284" i="1"/>
  <c r="N73284" i="1"/>
  <c r="M73284" i="1"/>
  <c r="T73283" i="1"/>
  <c r="N73283" i="1"/>
  <c r="M73283" i="1"/>
  <c r="T73282" i="1"/>
  <c r="N73282" i="1"/>
  <c r="M73282" i="1"/>
  <c r="T73281" i="1"/>
  <c r="N73281" i="1"/>
  <c r="M73281" i="1"/>
  <c r="T73280" i="1"/>
  <c r="N73280" i="1"/>
  <c r="M73280" i="1"/>
  <c r="T73279" i="1"/>
  <c r="N73279" i="1"/>
  <c r="M73279" i="1"/>
  <c r="T73278" i="1"/>
  <c r="N73278" i="1"/>
  <c r="M73278" i="1"/>
  <c r="T73277" i="1"/>
  <c r="N73277" i="1"/>
  <c r="M73277" i="1"/>
  <c r="T73276" i="1"/>
  <c r="N73276" i="1"/>
  <c r="M73276" i="1"/>
  <c r="T73275" i="1"/>
  <c r="N73275" i="1"/>
  <c r="M73275" i="1"/>
  <c r="T73274" i="1"/>
  <c r="N73274" i="1"/>
  <c r="M73274" i="1"/>
  <c r="T73273" i="1"/>
  <c r="N73273" i="1"/>
  <c r="M73273" i="1"/>
  <c r="T73272" i="1"/>
  <c r="N73272" i="1"/>
  <c r="M73272" i="1"/>
  <c r="T73271" i="1"/>
  <c r="N73271" i="1"/>
  <c r="M73271" i="1"/>
  <c r="T73270" i="1"/>
  <c r="N73270" i="1"/>
  <c r="M73270" i="1"/>
  <c r="T73269" i="1"/>
  <c r="N73269" i="1"/>
  <c r="M73269" i="1"/>
  <c r="T73268" i="1"/>
  <c r="N73268" i="1"/>
  <c r="M73268" i="1"/>
  <c r="T73267" i="1"/>
  <c r="N73267" i="1"/>
  <c r="M73267" i="1"/>
  <c r="T73266" i="1"/>
  <c r="N73266" i="1"/>
  <c r="M73266" i="1"/>
  <c r="T73265" i="1"/>
  <c r="N73265" i="1"/>
  <c r="M73265" i="1"/>
  <c r="T73264" i="1"/>
  <c r="N73264" i="1"/>
  <c r="M73264" i="1"/>
  <c r="T73263" i="1"/>
  <c r="N73263" i="1"/>
  <c r="M73263" i="1"/>
  <c r="T73262" i="1"/>
  <c r="N73262" i="1"/>
  <c r="M73262" i="1"/>
  <c r="T73261" i="1"/>
  <c r="N73261" i="1"/>
  <c r="M73261" i="1"/>
  <c r="T73260" i="1"/>
  <c r="N73260" i="1"/>
  <c r="M73260" i="1"/>
  <c r="T73259" i="1"/>
  <c r="N73259" i="1"/>
  <c r="M73259" i="1"/>
  <c r="T73258" i="1"/>
  <c r="N73258" i="1"/>
  <c r="M73258" i="1"/>
  <c r="T73257" i="1"/>
  <c r="N73257" i="1"/>
  <c r="M73257" i="1"/>
  <c r="T73256" i="1"/>
  <c r="N73256" i="1"/>
  <c r="M73256" i="1"/>
  <c r="T73255" i="1"/>
  <c r="N73255" i="1"/>
  <c r="M73255" i="1"/>
  <c r="T73254" i="1"/>
  <c r="N73254" i="1"/>
  <c r="M73254" i="1"/>
  <c r="T73253" i="1"/>
  <c r="N73253" i="1"/>
  <c r="M73253" i="1"/>
  <c r="T73252" i="1"/>
  <c r="N73252" i="1"/>
  <c r="M73252" i="1"/>
  <c r="T73251" i="1"/>
  <c r="N73251" i="1"/>
  <c r="M73251" i="1"/>
  <c r="T73250" i="1"/>
  <c r="N73250" i="1"/>
  <c r="M73250" i="1"/>
  <c r="T73249" i="1"/>
  <c r="N73249" i="1"/>
  <c r="M73249" i="1"/>
  <c r="T73248" i="1"/>
  <c r="N73248" i="1"/>
  <c r="M73248" i="1"/>
  <c r="T73247" i="1"/>
  <c r="N73247" i="1"/>
  <c r="M73247" i="1"/>
  <c r="T73246" i="1"/>
  <c r="N73246" i="1"/>
  <c r="M73246" i="1"/>
  <c r="T73245" i="1"/>
  <c r="N73245" i="1"/>
  <c r="M73245" i="1"/>
  <c r="T73244" i="1"/>
  <c r="N73244" i="1"/>
  <c r="M73244" i="1"/>
  <c r="T73243" i="1"/>
  <c r="N73243" i="1"/>
  <c r="M73243" i="1"/>
  <c r="T73242" i="1"/>
  <c r="N73242" i="1"/>
  <c r="M73242" i="1"/>
  <c r="T73241" i="1"/>
  <c r="N73241" i="1"/>
  <c r="M73241" i="1"/>
  <c r="T73240" i="1"/>
  <c r="N73240" i="1"/>
  <c r="M73240" i="1"/>
  <c r="T73239" i="1"/>
  <c r="N73239" i="1"/>
  <c r="M73239" i="1"/>
  <c r="T73238" i="1"/>
  <c r="N73238" i="1"/>
  <c r="M73238" i="1"/>
  <c r="T73237" i="1"/>
  <c r="N73237" i="1"/>
  <c r="M73237" i="1"/>
  <c r="T73236" i="1"/>
  <c r="N73236" i="1"/>
  <c r="M73236" i="1"/>
  <c r="T73235" i="1"/>
  <c r="N73235" i="1"/>
  <c r="M73235" i="1"/>
  <c r="T73234" i="1"/>
  <c r="N73234" i="1"/>
  <c r="M73234" i="1"/>
  <c r="T73233" i="1"/>
  <c r="N73233" i="1"/>
  <c r="M73233" i="1"/>
  <c r="T73232" i="1"/>
  <c r="N73232" i="1"/>
  <c r="M73232" i="1"/>
  <c r="T73231" i="1"/>
  <c r="N73231" i="1"/>
  <c r="M73231" i="1"/>
  <c r="T73230" i="1"/>
  <c r="N73230" i="1"/>
  <c r="M73230" i="1"/>
  <c r="T73229" i="1"/>
  <c r="N73229" i="1"/>
  <c r="M73229" i="1"/>
  <c r="T73228" i="1"/>
  <c r="N73228" i="1"/>
  <c r="M73228" i="1"/>
  <c r="T73227" i="1"/>
  <c r="N73227" i="1"/>
  <c r="M73227" i="1"/>
  <c r="T73226" i="1"/>
  <c r="N73226" i="1"/>
  <c r="M73226" i="1"/>
  <c r="T73225" i="1"/>
  <c r="N73225" i="1"/>
  <c r="M73225" i="1"/>
  <c r="T73224" i="1"/>
  <c r="N73224" i="1"/>
  <c r="M73224" i="1"/>
  <c r="T73223" i="1"/>
  <c r="N73223" i="1"/>
  <c r="M73223" i="1"/>
  <c r="T73222" i="1"/>
  <c r="N73222" i="1"/>
  <c r="M73222" i="1"/>
  <c r="T73221" i="1"/>
  <c r="N73221" i="1"/>
  <c r="M73221" i="1"/>
  <c r="T73220" i="1"/>
  <c r="N73220" i="1"/>
  <c r="M73220" i="1"/>
  <c r="T73219" i="1"/>
  <c r="N73219" i="1"/>
  <c r="M73219" i="1"/>
  <c r="N73218" i="1"/>
  <c r="M73218" i="1"/>
  <c r="N73217" i="1"/>
  <c r="M73217" i="1"/>
  <c r="N73216" i="1"/>
  <c r="M73216" i="1"/>
  <c r="N73215" i="1"/>
  <c r="M73215" i="1"/>
  <c r="N73214" i="1"/>
  <c r="M73214" i="1"/>
  <c r="N73213" i="1"/>
  <c r="M73213" i="1"/>
  <c r="N73212" i="1"/>
  <c r="M73212" i="1"/>
  <c r="N73211" i="1"/>
  <c r="M73211" i="1"/>
  <c r="N73210" i="1"/>
  <c r="M73210" i="1"/>
  <c r="N73209" i="1"/>
  <c r="M73209" i="1"/>
  <c r="N73208" i="1"/>
  <c r="M73208" i="1"/>
  <c r="N73207" i="1"/>
  <c r="M73207" i="1"/>
  <c r="N73206" i="1"/>
  <c r="M73206" i="1"/>
  <c r="N73205" i="1"/>
  <c r="M73205" i="1"/>
  <c r="N73204" i="1"/>
  <c r="M73204" i="1"/>
  <c r="N73203" i="1"/>
  <c r="M73203" i="1"/>
  <c r="N73202" i="1"/>
  <c r="M73202" i="1"/>
  <c r="N73201" i="1"/>
  <c r="M73201" i="1"/>
  <c r="N73200" i="1"/>
  <c r="M73200" i="1"/>
  <c r="N73199" i="1"/>
  <c r="M73199" i="1"/>
  <c r="N73198" i="1"/>
  <c r="M73198" i="1"/>
  <c r="N73197" i="1"/>
  <c r="M73197" i="1"/>
  <c r="N73196" i="1"/>
  <c r="M73196" i="1"/>
  <c r="N73195" i="1"/>
  <c r="M73195" i="1"/>
  <c r="N73194" i="1"/>
  <c r="M73194" i="1"/>
  <c r="N73193" i="1"/>
  <c r="M73193" i="1"/>
  <c r="N73192" i="1"/>
  <c r="M73192" i="1"/>
  <c r="N73191" i="1"/>
  <c r="M73191" i="1"/>
  <c r="N73190" i="1"/>
  <c r="M73190" i="1"/>
  <c r="N73189" i="1"/>
  <c r="M73189" i="1"/>
  <c r="N73188" i="1"/>
  <c r="M73188" i="1"/>
  <c r="N73187" i="1"/>
  <c r="M73187" i="1"/>
  <c r="N73186" i="1"/>
  <c r="M73186" i="1"/>
  <c r="N73185" i="1"/>
  <c r="M73185" i="1"/>
  <c r="N73184" i="1"/>
  <c r="M73184" i="1"/>
  <c r="N73183" i="1"/>
  <c r="M73183" i="1"/>
  <c r="N73182" i="1"/>
  <c r="M73182" i="1"/>
  <c r="N73181" i="1"/>
  <c r="M73181" i="1"/>
  <c r="N73180" i="1"/>
  <c r="M73180" i="1"/>
  <c r="N73179" i="1"/>
  <c r="M73179" i="1"/>
  <c r="N73178" i="1"/>
  <c r="M73178" i="1"/>
  <c r="N73177" i="1"/>
  <c r="M73177" i="1"/>
  <c r="N73176" i="1"/>
  <c r="M73176" i="1"/>
  <c r="N73175" i="1"/>
  <c r="M73175" i="1"/>
  <c r="N73174" i="1"/>
  <c r="M73174" i="1"/>
  <c r="N73173" i="1"/>
  <c r="M73173" i="1"/>
  <c r="N73172" i="1"/>
  <c r="M73172" i="1"/>
  <c r="N73171" i="1"/>
  <c r="M73171" i="1"/>
  <c r="N73170" i="1"/>
  <c r="M73170" i="1"/>
  <c r="N73169" i="1"/>
  <c r="M73169" i="1"/>
  <c r="N73168" i="1"/>
  <c r="M73168" i="1"/>
  <c r="N73167" i="1"/>
  <c r="M73167" i="1"/>
  <c r="N73166" i="1"/>
  <c r="M73166" i="1"/>
  <c r="N73165" i="1"/>
  <c r="M73165" i="1"/>
  <c r="T73164" i="1"/>
  <c r="N73164" i="1"/>
  <c r="M73164" i="1"/>
  <c r="T73163" i="1"/>
  <c r="N73163" i="1"/>
  <c r="M73163" i="1"/>
  <c r="T73162" i="1"/>
  <c r="N73162" i="1"/>
  <c r="M73162" i="1"/>
  <c r="T73161" i="1"/>
  <c r="N73161" i="1"/>
  <c r="M73161" i="1"/>
  <c r="T73160" i="1"/>
  <c r="N73160" i="1"/>
  <c r="M73160" i="1"/>
  <c r="T73159" i="1"/>
  <c r="N73159" i="1"/>
  <c r="M73159" i="1"/>
  <c r="T73158" i="1"/>
  <c r="N73158" i="1"/>
  <c r="M73158" i="1"/>
  <c r="T73157" i="1"/>
  <c r="N73157" i="1"/>
  <c r="M73157" i="1"/>
  <c r="T73156" i="1"/>
  <c r="N73156" i="1"/>
  <c r="M73156" i="1"/>
  <c r="T73155" i="1"/>
  <c r="N73155" i="1"/>
  <c r="M73155" i="1"/>
  <c r="T73154" i="1"/>
  <c r="N73154" i="1"/>
  <c r="M73154" i="1"/>
  <c r="T73153" i="1"/>
  <c r="N73153" i="1"/>
  <c r="M73153" i="1"/>
  <c r="T73152" i="1"/>
  <c r="N73152" i="1"/>
  <c r="M73152" i="1"/>
  <c r="T73151" i="1"/>
  <c r="N73151" i="1"/>
  <c r="M73151" i="1"/>
  <c r="T73150" i="1"/>
  <c r="N73150" i="1"/>
  <c r="M73150" i="1"/>
  <c r="T73149" i="1"/>
  <c r="N73149" i="1"/>
  <c r="M73149" i="1"/>
  <c r="T73148" i="1"/>
  <c r="N73148" i="1"/>
  <c r="M73148" i="1"/>
  <c r="T73147" i="1"/>
  <c r="N73147" i="1"/>
  <c r="M73147" i="1"/>
  <c r="T73146" i="1"/>
  <c r="N73146" i="1"/>
  <c r="M73146" i="1"/>
  <c r="T73145" i="1"/>
  <c r="N73145" i="1"/>
  <c r="M73145" i="1"/>
  <c r="T73144" i="1"/>
  <c r="N73144" i="1"/>
  <c r="M73144" i="1"/>
  <c r="T73143" i="1"/>
  <c r="N73143" i="1"/>
  <c r="M73143" i="1"/>
  <c r="T73142" i="1"/>
  <c r="N73142" i="1"/>
  <c r="M73142" i="1"/>
  <c r="T73141" i="1"/>
  <c r="N73141" i="1"/>
  <c r="M73141" i="1"/>
  <c r="T73140" i="1"/>
  <c r="N73140" i="1"/>
  <c r="M73140" i="1"/>
  <c r="T73139" i="1"/>
  <c r="N73139" i="1"/>
  <c r="M73139" i="1"/>
  <c r="T73138" i="1"/>
  <c r="N73138" i="1"/>
  <c r="M73138" i="1"/>
  <c r="T73137" i="1"/>
  <c r="N73137" i="1"/>
  <c r="M73137" i="1"/>
  <c r="T73136" i="1"/>
  <c r="N73136" i="1"/>
  <c r="M73136" i="1"/>
  <c r="T73135" i="1"/>
  <c r="N73135" i="1"/>
  <c r="M73135" i="1"/>
  <c r="T73134" i="1"/>
  <c r="N73134" i="1"/>
  <c r="M73134" i="1"/>
  <c r="T73133" i="1"/>
  <c r="N73133" i="1"/>
  <c r="M73133" i="1"/>
  <c r="T73132" i="1"/>
  <c r="N73132" i="1"/>
  <c r="M73132" i="1"/>
  <c r="T73131" i="1"/>
  <c r="N73131" i="1"/>
  <c r="M73131" i="1"/>
  <c r="T73130" i="1"/>
  <c r="N73130" i="1"/>
  <c r="M73130" i="1"/>
  <c r="T73129" i="1"/>
  <c r="N73129" i="1"/>
  <c r="M73129" i="1"/>
  <c r="T73128" i="1"/>
  <c r="N73128" i="1"/>
  <c r="M73128" i="1"/>
  <c r="T73127" i="1"/>
  <c r="N73127" i="1"/>
  <c r="M73127" i="1"/>
  <c r="T73126" i="1"/>
  <c r="N73126" i="1"/>
  <c r="M73126" i="1"/>
  <c r="T73125" i="1"/>
  <c r="N73125" i="1"/>
  <c r="M73125" i="1"/>
  <c r="T73124" i="1"/>
  <c r="N73124" i="1"/>
  <c r="M73124" i="1"/>
  <c r="T73123" i="1"/>
  <c r="N73123" i="1"/>
  <c r="M73123" i="1"/>
  <c r="T73122" i="1"/>
  <c r="N73122" i="1"/>
  <c r="M73122" i="1"/>
  <c r="T73121" i="1"/>
  <c r="N73121" i="1"/>
  <c r="M73121" i="1"/>
  <c r="T73120" i="1"/>
  <c r="N73120" i="1"/>
  <c r="M73120" i="1"/>
  <c r="T73119" i="1"/>
  <c r="N73119" i="1"/>
  <c r="M73119" i="1"/>
  <c r="T73118" i="1"/>
  <c r="N73118" i="1"/>
  <c r="M73118" i="1"/>
  <c r="T73117" i="1"/>
  <c r="N73117" i="1"/>
  <c r="M73117" i="1"/>
  <c r="T73116" i="1"/>
  <c r="N73116" i="1"/>
  <c r="M73116" i="1"/>
  <c r="T73115" i="1"/>
  <c r="N73115" i="1"/>
  <c r="M73115" i="1"/>
  <c r="T73114" i="1"/>
  <c r="N73114" i="1"/>
  <c r="M73114" i="1"/>
  <c r="T73113" i="1"/>
  <c r="N73113" i="1"/>
  <c r="M73113" i="1"/>
  <c r="T73112" i="1"/>
  <c r="N73112" i="1"/>
  <c r="M73112" i="1"/>
  <c r="T73111" i="1"/>
  <c r="N73111" i="1"/>
  <c r="M73111" i="1"/>
  <c r="T73110" i="1"/>
  <c r="N73110" i="1"/>
  <c r="M73110" i="1"/>
  <c r="T73109" i="1"/>
  <c r="N73109" i="1"/>
  <c r="M73109" i="1"/>
  <c r="T73108" i="1"/>
  <c r="N73108" i="1"/>
  <c r="M73108" i="1"/>
  <c r="T73107" i="1"/>
  <c r="N73107" i="1"/>
  <c r="M73107" i="1"/>
  <c r="T73106" i="1"/>
  <c r="N73106" i="1"/>
  <c r="M73106" i="1"/>
  <c r="T73105" i="1"/>
  <c r="N73105" i="1"/>
  <c r="M73105" i="1"/>
  <c r="T73104" i="1"/>
  <c r="N73104" i="1"/>
  <c r="M73104" i="1"/>
  <c r="T73103" i="1"/>
  <c r="N73103" i="1"/>
  <c r="M73103" i="1"/>
  <c r="T73102" i="1"/>
  <c r="N73102" i="1"/>
  <c r="M73102" i="1"/>
  <c r="T73101" i="1"/>
  <c r="N73101" i="1"/>
  <c r="M73101" i="1"/>
  <c r="T73100" i="1"/>
  <c r="N73100" i="1"/>
  <c r="M73100" i="1"/>
  <c r="T73099" i="1"/>
  <c r="N73099" i="1"/>
  <c r="M73099" i="1"/>
  <c r="T73098" i="1"/>
  <c r="N73098" i="1"/>
  <c r="M73098" i="1"/>
  <c r="T73097" i="1"/>
  <c r="N73097" i="1"/>
  <c r="M73097" i="1"/>
  <c r="T73096" i="1"/>
  <c r="N73096" i="1"/>
  <c r="M73096" i="1"/>
  <c r="T73095" i="1"/>
  <c r="N73095" i="1"/>
  <c r="M73095" i="1"/>
  <c r="T73094" i="1"/>
  <c r="N73094" i="1"/>
  <c r="M73094" i="1"/>
  <c r="T73093" i="1"/>
  <c r="N73093" i="1"/>
  <c r="M73093" i="1"/>
  <c r="T73092" i="1"/>
  <c r="N73092" i="1"/>
  <c r="M73092" i="1"/>
  <c r="T73091" i="1"/>
  <c r="N73091" i="1"/>
  <c r="M73091" i="1"/>
  <c r="T73090" i="1"/>
  <c r="N73090" i="1"/>
  <c r="M73090" i="1"/>
  <c r="T73089" i="1"/>
  <c r="N73089" i="1"/>
  <c r="M73089" i="1"/>
  <c r="T73088" i="1"/>
  <c r="N73088" i="1"/>
  <c r="M73088" i="1"/>
  <c r="T73087" i="1"/>
  <c r="N73087" i="1"/>
  <c r="M73087" i="1"/>
  <c r="T73086" i="1"/>
  <c r="N73086" i="1"/>
  <c r="M73086" i="1"/>
  <c r="T73085" i="1"/>
  <c r="N73085" i="1"/>
  <c r="M73085" i="1"/>
  <c r="T73084" i="1"/>
  <c r="N73084" i="1"/>
  <c r="M73084" i="1"/>
  <c r="T73083" i="1"/>
  <c r="N73083" i="1"/>
  <c r="M73083" i="1"/>
  <c r="T73082" i="1"/>
  <c r="N73082" i="1"/>
  <c r="M73082" i="1"/>
  <c r="T73081" i="1"/>
  <c r="N73081" i="1"/>
  <c r="M73081" i="1"/>
  <c r="T73080" i="1"/>
  <c r="N73080" i="1"/>
  <c r="M73080" i="1"/>
  <c r="T73079" i="1"/>
  <c r="N73079" i="1"/>
  <c r="M73079" i="1"/>
  <c r="T73078" i="1"/>
  <c r="N73078" i="1"/>
  <c r="M73078" i="1"/>
  <c r="T73077" i="1"/>
  <c r="N73077" i="1"/>
  <c r="M73077" i="1"/>
  <c r="T73076" i="1"/>
  <c r="N73076" i="1"/>
  <c r="M73076" i="1"/>
  <c r="T73075" i="1"/>
  <c r="N73075" i="1"/>
  <c r="M73075" i="1"/>
  <c r="T73074" i="1"/>
  <c r="N73074" i="1"/>
  <c r="M73074" i="1"/>
  <c r="T73073" i="1"/>
  <c r="N73073" i="1"/>
  <c r="M73073" i="1"/>
  <c r="T73072" i="1"/>
  <c r="N73072" i="1"/>
  <c r="M73072" i="1"/>
  <c r="T73071" i="1"/>
  <c r="N73071" i="1"/>
  <c r="M73071" i="1"/>
  <c r="T73070" i="1"/>
  <c r="N73070" i="1"/>
  <c r="M73070" i="1"/>
  <c r="T73069" i="1"/>
  <c r="N73069" i="1"/>
  <c r="M73069" i="1"/>
  <c r="T73068" i="1"/>
  <c r="N73068" i="1"/>
  <c r="M73068" i="1"/>
  <c r="T73067" i="1"/>
  <c r="N73067" i="1"/>
  <c r="M73067" i="1"/>
  <c r="T73066" i="1"/>
  <c r="N73066" i="1"/>
  <c r="M73066" i="1"/>
  <c r="T73065" i="1"/>
  <c r="N73065" i="1"/>
  <c r="M73065" i="1"/>
  <c r="T73064" i="1"/>
  <c r="N73064" i="1"/>
  <c r="M73064" i="1"/>
  <c r="T73063" i="1"/>
  <c r="N73063" i="1"/>
  <c r="M73063" i="1"/>
  <c r="T73062" i="1"/>
  <c r="N73062" i="1"/>
  <c r="M73062" i="1"/>
  <c r="T73061" i="1"/>
  <c r="N73061" i="1"/>
  <c r="M73061" i="1"/>
  <c r="T73060" i="1"/>
  <c r="N73060" i="1"/>
  <c r="M73060" i="1"/>
  <c r="T73059" i="1"/>
  <c r="N73059" i="1"/>
  <c r="M73059" i="1"/>
  <c r="T73058" i="1"/>
  <c r="N73058" i="1"/>
  <c r="M73058" i="1"/>
  <c r="T73057" i="1"/>
  <c r="N73057" i="1"/>
  <c r="M73057" i="1"/>
  <c r="T73056" i="1"/>
  <c r="N73056" i="1"/>
  <c r="M73056" i="1"/>
  <c r="T73055" i="1"/>
  <c r="N73055" i="1"/>
  <c r="M73055" i="1"/>
  <c r="T73054" i="1"/>
  <c r="N73054" i="1"/>
  <c r="M73054" i="1"/>
  <c r="T73053" i="1"/>
  <c r="N73053" i="1"/>
  <c r="M73053" i="1"/>
  <c r="T73052" i="1"/>
  <c r="N73052" i="1"/>
  <c r="M73052" i="1"/>
  <c r="T73051" i="1"/>
  <c r="N73051" i="1"/>
  <c r="M73051" i="1"/>
  <c r="T73050" i="1"/>
  <c r="N73050" i="1"/>
  <c r="M73050" i="1"/>
  <c r="T73049" i="1"/>
  <c r="N73049" i="1"/>
  <c r="M73049" i="1"/>
  <c r="T73048" i="1"/>
  <c r="N73048" i="1"/>
  <c r="M73048" i="1"/>
  <c r="T73047" i="1"/>
  <c r="N73047" i="1"/>
  <c r="M73047" i="1"/>
  <c r="T73046" i="1"/>
  <c r="N73046" i="1"/>
  <c r="M73046" i="1"/>
  <c r="T73045" i="1"/>
  <c r="N73045" i="1"/>
  <c r="M73045" i="1"/>
  <c r="T73044" i="1"/>
  <c r="N73044" i="1"/>
  <c r="M73044" i="1"/>
  <c r="T73043" i="1"/>
  <c r="N73043" i="1"/>
  <c r="M73043" i="1"/>
  <c r="T73042" i="1"/>
  <c r="N73042" i="1"/>
  <c r="M73042" i="1"/>
  <c r="T73041" i="1"/>
  <c r="N73041" i="1"/>
  <c r="M73041" i="1"/>
  <c r="T73040" i="1"/>
  <c r="N73040" i="1"/>
  <c r="M73040" i="1"/>
  <c r="T73039" i="1"/>
  <c r="N73039" i="1"/>
  <c r="M73039" i="1"/>
  <c r="T73038" i="1"/>
  <c r="N73038" i="1"/>
  <c r="M73038" i="1"/>
  <c r="T73037" i="1"/>
  <c r="N73037" i="1"/>
  <c r="M73037" i="1"/>
  <c r="T73036" i="1"/>
  <c r="N73036" i="1"/>
  <c r="M73036" i="1"/>
  <c r="T73035" i="1"/>
  <c r="N73035" i="1"/>
  <c r="M73035" i="1"/>
  <c r="T73034" i="1"/>
  <c r="N73034" i="1"/>
  <c r="M73034" i="1"/>
  <c r="T73033" i="1"/>
  <c r="N73033" i="1"/>
  <c r="M73033" i="1"/>
  <c r="T73032" i="1"/>
  <c r="N73032" i="1"/>
  <c r="M73032" i="1"/>
  <c r="T73031" i="1"/>
  <c r="N73031" i="1"/>
  <c r="M73031" i="1"/>
  <c r="T73030" i="1"/>
  <c r="N73030" i="1"/>
  <c r="M73030" i="1"/>
  <c r="T73029" i="1"/>
  <c r="N73029" i="1"/>
  <c r="M73029" i="1"/>
  <c r="T73028" i="1"/>
  <c r="N73028" i="1"/>
  <c r="M73028" i="1"/>
  <c r="T73027" i="1"/>
  <c r="N73027" i="1"/>
  <c r="M73027" i="1"/>
  <c r="T73026" i="1"/>
  <c r="N73026" i="1"/>
  <c r="M73026" i="1"/>
  <c r="T73025" i="1"/>
  <c r="N73025" i="1"/>
  <c r="M73025" i="1"/>
  <c r="T73024" i="1"/>
  <c r="N73024" i="1"/>
  <c r="M73024" i="1"/>
  <c r="T73023" i="1"/>
  <c r="N73023" i="1"/>
  <c r="M73023" i="1"/>
  <c r="T73022" i="1"/>
  <c r="N73022" i="1"/>
  <c r="M73022" i="1"/>
  <c r="T73021" i="1"/>
  <c r="N73021" i="1"/>
  <c r="M73021" i="1"/>
  <c r="T73020" i="1"/>
  <c r="N73020" i="1"/>
  <c r="M73020" i="1"/>
  <c r="T73019" i="1"/>
  <c r="N73019" i="1"/>
  <c r="M73019" i="1"/>
  <c r="T73018" i="1"/>
  <c r="N73018" i="1"/>
  <c r="M73018" i="1"/>
  <c r="T73017" i="1"/>
  <c r="N73017" i="1"/>
  <c r="M73017" i="1"/>
  <c r="T73016" i="1"/>
  <c r="N73016" i="1"/>
  <c r="M73016" i="1"/>
  <c r="T73015" i="1"/>
  <c r="N73015" i="1"/>
  <c r="M73015" i="1"/>
  <c r="T73014" i="1"/>
  <c r="N73014" i="1"/>
  <c r="M73014" i="1"/>
  <c r="T73013" i="1"/>
  <c r="N73013" i="1"/>
  <c r="M73013" i="1"/>
  <c r="T73012" i="1"/>
  <c r="N73012" i="1"/>
  <c r="M73012" i="1"/>
  <c r="T73011" i="1"/>
  <c r="N73011" i="1"/>
  <c r="M73011" i="1"/>
  <c r="T73010" i="1"/>
  <c r="N73010" i="1"/>
  <c r="M73010" i="1"/>
  <c r="T73009" i="1"/>
  <c r="N73009" i="1"/>
  <c r="M73009" i="1"/>
  <c r="T73008" i="1"/>
  <c r="N73008" i="1"/>
  <c r="M73008" i="1"/>
  <c r="T73007" i="1"/>
  <c r="N73007" i="1"/>
  <c r="M73007" i="1"/>
  <c r="T73006" i="1"/>
  <c r="N73006" i="1"/>
  <c r="M73006" i="1"/>
  <c r="T73005" i="1"/>
  <c r="N73005" i="1"/>
  <c r="M73005" i="1"/>
  <c r="T73004" i="1"/>
  <c r="N73004" i="1"/>
  <c r="M73004" i="1"/>
  <c r="T73003" i="1"/>
  <c r="N73003" i="1"/>
  <c r="M73003" i="1"/>
  <c r="T73002" i="1"/>
  <c r="N73002" i="1"/>
  <c r="M73002" i="1"/>
  <c r="T73001" i="1"/>
  <c r="N73001" i="1"/>
  <c r="M73001" i="1"/>
  <c r="T73000" i="1"/>
  <c r="N73000" i="1"/>
  <c r="M73000" i="1"/>
  <c r="T72999" i="1"/>
  <c r="N72999" i="1"/>
  <c r="M72999" i="1"/>
  <c r="T72998" i="1"/>
  <c r="N72998" i="1"/>
  <c r="M72998" i="1"/>
  <c r="T72997" i="1"/>
  <c r="N72997" i="1"/>
  <c r="M72997" i="1"/>
  <c r="T72996" i="1"/>
  <c r="N72996" i="1"/>
  <c r="M72996" i="1"/>
  <c r="T72995" i="1"/>
  <c r="N72995" i="1"/>
  <c r="M72995" i="1"/>
  <c r="T72994" i="1"/>
  <c r="N72994" i="1"/>
  <c r="M72994" i="1"/>
  <c r="T72993" i="1"/>
  <c r="N72993" i="1"/>
  <c r="M72993" i="1"/>
  <c r="T72992" i="1"/>
  <c r="N72992" i="1"/>
  <c r="M72992" i="1"/>
  <c r="T72991" i="1"/>
  <c r="N72991" i="1"/>
  <c r="M72991" i="1"/>
  <c r="T72990" i="1"/>
  <c r="N72990" i="1"/>
  <c r="M72990" i="1"/>
  <c r="T72989" i="1"/>
  <c r="N72989" i="1"/>
  <c r="M72989" i="1"/>
  <c r="T72988" i="1"/>
  <c r="N72988" i="1"/>
  <c r="M72988" i="1"/>
  <c r="T72987" i="1"/>
  <c r="N72987" i="1"/>
  <c r="M72987" i="1"/>
  <c r="T72986" i="1"/>
  <c r="N72986" i="1"/>
  <c r="M72986" i="1"/>
  <c r="T72985" i="1"/>
  <c r="N72985" i="1"/>
  <c r="M72985" i="1"/>
  <c r="T72984" i="1"/>
  <c r="N72984" i="1"/>
  <c r="M72984" i="1"/>
  <c r="T72983" i="1"/>
  <c r="N72983" i="1"/>
  <c r="M72983" i="1"/>
  <c r="T72982" i="1"/>
  <c r="N72982" i="1"/>
  <c r="M72982" i="1"/>
  <c r="T72981" i="1"/>
  <c r="N72981" i="1"/>
  <c r="M72981" i="1"/>
  <c r="T72980" i="1"/>
  <c r="N72980" i="1"/>
  <c r="M72980" i="1"/>
  <c r="T72979" i="1"/>
  <c r="N72979" i="1"/>
  <c r="M72979" i="1"/>
  <c r="T72978" i="1"/>
  <c r="N72978" i="1"/>
  <c r="M72978" i="1"/>
  <c r="T72977" i="1"/>
  <c r="N72977" i="1"/>
  <c r="M72977" i="1"/>
  <c r="T72976" i="1"/>
  <c r="N72976" i="1"/>
  <c r="M72976" i="1"/>
  <c r="T72975" i="1"/>
  <c r="N72975" i="1"/>
  <c r="M72975" i="1"/>
  <c r="T72974" i="1"/>
  <c r="N72974" i="1"/>
  <c r="M72974" i="1"/>
  <c r="T72973" i="1"/>
  <c r="N72973" i="1"/>
  <c r="M72973" i="1"/>
  <c r="T72972" i="1"/>
  <c r="N72972" i="1"/>
  <c r="M72972" i="1"/>
  <c r="T72971" i="1"/>
  <c r="N72971" i="1"/>
  <c r="M72971" i="1"/>
  <c r="T72970" i="1"/>
  <c r="N72970" i="1"/>
  <c r="M72970" i="1"/>
  <c r="T72969" i="1"/>
  <c r="N72969" i="1"/>
  <c r="M72969" i="1"/>
  <c r="T72968" i="1"/>
  <c r="N72968" i="1"/>
  <c r="M72968" i="1"/>
  <c r="T72967" i="1"/>
  <c r="N72967" i="1"/>
  <c r="M72967" i="1"/>
  <c r="T72966" i="1"/>
  <c r="N72966" i="1"/>
  <c r="M72966" i="1"/>
  <c r="T72965" i="1"/>
  <c r="N72965" i="1"/>
  <c r="M72965" i="1"/>
  <c r="T72964" i="1"/>
  <c r="N72964" i="1"/>
  <c r="M72964" i="1"/>
  <c r="T72963" i="1"/>
  <c r="N72963" i="1"/>
  <c r="M72963" i="1"/>
  <c r="T72962" i="1"/>
  <c r="N72962" i="1"/>
  <c r="M72962" i="1"/>
  <c r="T72961" i="1"/>
  <c r="N72961" i="1"/>
  <c r="M72961" i="1"/>
  <c r="T72960" i="1"/>
  <c r="N72960" i="1"/>
  <c r="M72960" i="1"/>
  <c r="T72959" i="1"/>
  <c r="N72959" i="1"/>
  <c r="M72959" i="1"/>
  <c r="T72958" i="1"/>
  <c r="N72958" i="1"/>
  <c r="M72958" i="1"/>
  <c r="T72957" i="1"/>
  <c r="N72957" i="1"/>
  <c r="M72957" i="1"/>
  <c r="T72956" i="1"/>
  <c r="N72956" i="1"/>
  <c r="M72956" i="1"/>
  <c r="T72955" i="1"/>
  <c r="N72955" i="1"/>
  <c r="M72955" i="1"/>
  <c r="T72954" i="1"/>
  <c r="N72954" i="1"/>
  <c r="M72954" i="1"/>
  <c r="T72953" i="1"/>
  <c r="N72953" i="1"/>
  <c r="M72953" i="1"/>
  <c r="T72952" i="1"/>
  <c r="N72952" i="1"/>
  <c r="M72952" i="1"/>
  <c r="T72951" i="1"/>
  <c r="N72951" i="1"/>
  <c r="M72951" i="1"/>
  <c r="T72950" i="1"/>
  <c r="N72950" i="1"/>
  <c r="M72950" i="1"/>
  <c r="T72949" i="1"/>
  <c r="N72949" i="1"/>
  <c r="M72949" i="1"/>
  <c r="T72948" i="1"/>
  <c r="N72948" i="1"/>
  <c r="M72948" i="1"/>
  <c r="T72947" i="1"/>
  <c r="N72947" i="1"/>
  <c r="M72947" i="1"/>
  <c r="T72946" i="1"/>
  <c r="N72946" i="1"/>
  <c r="M72946" i="1"/>
  <c r="T72945" i="1"/>
  <c r="N72945" i="1"/>
  <c r="M72945" i="1"/>
  <c r="T72944" i="1"/>
  <c r="N72944" i="1"/>
  <c r="M72944" i="1"/>
  <c r="T72943" i="1"/>
  <c r="N72943" i="1"/>
  <c r="M72943" i="1"/>
  <c r="T72942" i="1"/>
  <c r="N72942" i="1"/>
  <c r="M72942" i="1"/>
  <c r="T72941" i="1"/>
  <c r="N72941" i="1"/>
  <c r="M72941" i="1"/>
  <c r="T72940" i="1"/>
  <c r="N72940" i="1"/>
  <c r="M72940" i="1"/>
  <c r="T72939" i="1"/>
  <c r="N72939" i="1"/>
  <c r="M72939" i="1"/>
  <c r="T72938" i="1"/>
  <c r="N72938" i="1"/>
  <c r="M72938" i="1"/>
  <c r="T72937" i="1"/>
  <c r="N72937" i="1"/>
  <c r="M72937" i="1"/>
  <c r="T72936" i="1"/>
  <c r="N72936" i="1"/>
  <c r="M72936" i="1"/>
  <c r="T72935" i="1"/>
  <c r="N72935" i="1"/>
  <c r="M72935" i="1"/>
  <c r="T72934" i="1"/>
  <c r="N72934" i="1"/>
  <c r="M72934" i="1"/>
  <c r="T72933" i="1"/>
  <c r="N72933" i="1"/>
  <c r="M72933" i="1"/>
  <c r="T72932" i="1"/>
  <c r="N72932" i="1"/>
  <c r="M72932" i="1"/>
  <c r="T72931" i="1"/>
  <c r="N72931" i="1"/>
  <c r="M72931" i="1"/>
  <c r="T72930" i="1"/>
  <c r="N72930" i="1"/>
  <c r="M72930" i="1"/>
  <c r="T72929" i="1"/>
  <c r="N72929" i="1"/>
  <c r="M72929" i="1"/>
  <c r="T72928" i="1"/>
  <c r="N72928" i="1"/>
  <c r="M72928" i="1"/>
  <c r="T72927" i="1"/>
  <c r="N72927" i="1"/>
  <c r="M72927" i="1"/>
  <c r="T72926" i="1"/>
  <c r="N72926" i="1"/>
  <c r="M72926" i="1"/>
  <c r="T72925" i="1"/>
  <c r="N72925" i="1"/>
  <c r="M72925" i="1"/>
  <c r="T72924" i="1"/>
  <c r="N72924" i="1"/>
  <c r="M72924" i="1"/>
  <c r="T72923" i="1"/>
  <c r="N72923" i="1"/>
  <c r="M72923" i="1"/>
  <c r="T72922" i="1"/>
  <c r="N72922" i="1"/>
  <c r="M72922" i="1"/>
  <c r="T72921" i="1"/>
  <c r="N72921" i="1"/>
  <c r="M72921" i="1"/>
  <c r="T72920" i="1"/>
  <c r="N72920" i="1"/>
  <c r="M72920" i="1"/>
  <c r="T72919" i="1"/>
  <c r="N72919" i="1"/>
  <c r="M72919" i="1"/>
  <c r="T72918" i="1"/>
  <c r="N72918" i="1"/>
  <c r="M72918" i="1"/>
  <c r="T72917" i="1"/>
  <c r="N72917" i="1"/>
  <c r="M72917" i="1"/>
  <c r="T72916" i="1"/>
  <c r="N72916" i="1"/>
  <c r="M72916" i="1"/>
  <c r="T72915" i="1"/>
  <c r="N72915" i="1"/>
  <c r="M72915" i="1"/>
  <c r="T72914" i="1"/>
  <c r="N72914" i="1"/>
  <c r="M72914" i="1"/>
  <c r="T72913" i="1"/>
  <c r="N72913" i="1"/>
  <c r="M72913" i="1"/>
  <c r="T72912" i="1"/>
  <c r="N72912" i="1"/>
  <c r="M72912" i="1"/>
  <c r="T72911" i="1"/>
  <c r="N72911" i="1"/>
  <c r="M72911" i="1"/>
  <c r="T72910" i="1"/>
  <c r="N72910" i="1"/>
  <c r="M72910" i="1"/>
  <c r="T72909" i="1"/>
  <c r="N72909" i="1"/>
  <c r="M72909" i="1"/>
  <c r="T72908" i="1"/>
  <c r="N72908" i="1"/>
  <c r="M72908" i="1"/>
  <c r="T72907" i="1"/>
  <c r="N72907" i="1"/>
  <c r="M72907" i="1"/>
  <c r="T72906" i="1"/>
  <c r="N72906" i="1"/>
  <c r="M72906" i="1"/>
  <c r="T72905" i="1"/>
  <c r="N72905" i="1"/>
  <c r="M72905" i="1"/>
  <c r="T72904" i="1"/>
  <c r="N72904" i="1"/>
  <c r="M72904" i="1"/>
  <c r="T72903" i="1"/>
  <c r="N72903" i="1"/>
  <c r="M72903" i="1"/>
  <c r="T72902" i="1"/>
  <c r="N72902" i="1"/>
  <c r="M72902" i="1"/>
  <c r="T72901" i="1"/>
  <c r="N72901" i="1"/>
  <c r="M72901" i="1"/>
  <c r="T72900" i="1"/>
  <c r="N72900" i="1"/>
  <c r="M72900" i="1"/>
  <c r="T72899" i="1"/>
  <c r="N72899" i="1"/>
  <c r="M72899" i="1"/>
  <c r="T72898" i="1"/>
  <c r="N72898" i="1"/>
  <c r="M72898" i="1"/>
  <c r="T72897" i="1"/>
  <c r="N72897" i="1"/>
  <c r="M72897" i="1"/>
  <c r="T72896" i="1"/>
  <c r="N72896" i="1"/>
  <c r="M72896" i="1"/>
  <c r="T72895" i="1"/>
  <c r="N72895" i="1"/>
  <c r="M72895" i="1"/>
  <c r="T72894" i="1"/>
  <c r="N72894" i="1"/>
  <c r="M72894" i="1"/>
  <c r="T72893" i="1"/>
  <c r="N72893" i="1"/>
  <c r="M72893" i="1"/>
  <c r="T72892" i="1"/>
  <c r="N72892" i="1"/>
  <c r="M72892" i="1"/>
  <c r="T72891" i="1"/>
  <c r="N72891" i="1"/>
  <c r="M72891" i="1"/>
  <c r="T72890" i="1"/>
  <c r="N72890" i="1"/>
  <c r="M72890" i="1"/>
  <c r="T72889" i="1"/>
  <c r="N72889" i="1"/>
  <c r="M72889" i="1"/>
  <c r="T72888" i="1"/>
  <c r="N72888" i="1"/>
  <c r="M72888" i="1"/>
  <c r="T72887" i="1"/>
  <c r="N72887" i="1"/>
  <c r="M72887" i="1"/>
  <c r="T72886" i="1"/>
  <c r="N72886" i="1"/>
  <c r="M72886" i="1"/>
  <c r="T72885" i="1"/>
  <c r="N72885" i="1"/>
  <c r="M72885" i="1"/>
  <c r="T72884" i="1"/>
  <c r="N72884" i="1"/>
  <c r="M72884" i="1"/>
  <c r="T72883" i="1"/>
  <c r="N72883" i="1"/>
  <c r="M72883" i="1"/>
  <c r="T72882" i="1"/>
  <c r="N72882" i="1"/>
  <c r="M72882" i="1"/>
  <c r="T72881" i="1"/>
  <c r="N72881" i="1"/>
  <c r="M72881" i="1"/>
  <c r="T72880" i="1"/>
  <c r="N72880" i="1"/>
  <c r="M72880" i="1"/>
  <c r="T72879" i="1"/>
  <c r="N72879" i="1"/>
  <c r="M72879" i="1"/>
  <c r="T72878" i="1"/>
  <c r="N72878" i="1"/>
  <c r="M72878" i="1"/>
  <c r="T72877" i="1"/>
  <c r="N72877" i="1"/>
  <c r="M72877" i="1"/>
  <c r="T72876" i="1"/>
  <c r="N72876" i="1"/>
  <c r="M72876" i="1"/>
  <c r="T72875" i="1"/>
  <c r="N72875" i="1"/>
  <c r="M72875" i="1"/>
  <c r="T72874" i="1"/>
  <c r="N72874" i="1"/>
  <c r="M72874" i="1"/>
  <c r="T72873" i="1"/>
  <c r="N72873" i="1"/>
  <c r="M72873" i="1"/>
  <c r="T72872" i="1"/>
  <c r="N72872" i="1"/>
  <c r="M72872" i="1"/>
  <c r="T72871" i="1"/>
  <c r="N72871" i="1"/>
  <c r="M72871" i="1"/>
  <c r="T72870" i="1"/>
  <c r="N72870" i="1"/>
  <c r="M72870" i="1"/>
  <c r="T72869" i="1"/>
  <c r="N72869" i="1"/>
  <c r="M72869" i="1"/>
  <c r="T72868" i="1"/>
  <c r="N72868" i="1"/>
  <c r="M72868" i="1"/>
  <c r="T72867" i="1"/>
  <c r="N72867" i="1"/>
  <c r="M72867" i="1"/>
  <c r="T72866" i="1"/>
  <c r="N72866" i="1"/>
  <c r="M72866" i="1"/>
  <c r="T72865" i="1"/>
  <c r="N72865" i="1"/>
  <c r="M72865" i="1"/>
  <c r="T72864" i="1"/>
  <c r="N72864" i="1"/>
  <c r="M72864" i="1"/>
  <c r="T72863" i="1"/>
  <c r="N72863" i="1"/>
  <c r="M72863" i="1"/>
  <c r="T72862" i="1"/>
  <c r="N72862" i="1"/>
  <c r="M72862" i="1"/>
  <c r="T72861" i="1"/>
  <c r="N72861" i="1"/>
  <c r="M72861" i="1"/>
  <c r="T72860" i="1"/>
  <c r="N72860" i="1"/>
  <c r="M72860" i="1"/>
  <c r="T72859" i="1"/>
  <c r="N72859" i="1"/>
  <c r="M72859" i="1"/>
  <c r="T72858" i="1"/>
  <c r="N72858" i="1"/>
  <c r="M72858" i="1"/>
  <c r="T72857" i="1"/>
  <c r="N72857" i="1"/>
  <c r="M72857" i="1"/>
  <c r="T72856" i="1"/>
  <c r="N72856" i="1"/>
  <c r="M72856" i="1"/>
  <c r="T72855" i="1"/>
  <c r="N72855" i="1"/>
  <c r="M72855" i="1"/>
  <c r="T72854" i="1"/>
  <c r="N72854" i="1"/>
  <c r="M72854" i="1"/>
  <c r="T72853" i="1"/>
  <c r="N72853" i="1"/>
  <c r="M72853" i="1"/>
  <c r="T72852" i="1"/>
  <c r="N72852" i="1"/>
  <c r="M72852" i="1"/>
  <c r="T72851" i="1"/>
  <c r="N72851" i="1"/>
  <c r="M72851" i="1"/>
  <c r="T72850" i="1"/>
  <c r="N72850" i="1"/>
  <c r="M72850" i="1"/>
  <c r="T72849" i="1"/>
  <c r="N72849" i="1"/>
  <c r="M72849" i="1"/>
  <c r="T72848" i="1"/>
  <c r="N72848" i="1"/>
  <c r="M72848" i="1"/>
  <c r="T72847" i="1"/>
  <c r="N72847" i="1"/>
  <c r="M72847" i="1"/>
  <c r="T72846" i="1"/>
  <c r="N72846" i="1"/>
  <c r="M72846" i="1"/>
  <c r="T72845" i="1"/>
  <c r="N72845" i="1"/>
  <c r="M72845" i="1"/>
  <c r="T72844" i="1"/>
  <c r="N72844" i="1"/>
  <c r="M72844" i="1"/>
  <c r="T72843" i="1"/>
  <c r="N72843" i="1"/>
  <c r="M72843" i="1"/>
  <c r="T72842" i="1"/>
  <c r="N72842" i="1"/>
  <c r="M72842" i="1"/>
  <c r="T72841" i="1"/>
  <c r="N72841" i="1"/>
  <c r="M72841" i="1"/>
  <c r="T72840" i="1"/>
  <c r="N72840" i="1"/>
  <c r="M72840" i="1"/>
  <c r="T72839" i="1"/>
  <c r="N72839" i="1"/>
  <c r="M72839" i="1"/>
  <c r="T72838" i="1"/>
  <c r="N72838" i="1"/>
  <c r="M72838" i="1"/>
  <c r="T72837" i="1"/>
  <c r="N72837" i="1"/>
  <c r="M72837" i="1"/>
  <c r="T72836" i="1"/>
  <c r="N72836" i="1"/>
  <c r="M72836" i="1"/>
  <c r="T72835" i="1"/>
  <c r="N72835" i="1"/>
  <c r="M72835" i="1"/>
  <c r="T72834" i="1"/>
  <c r="N72834" i="1"/>
  <c r="M72834" i="1"/>
  <c r="T72833" i="1"/>
  <c r="N72833" i="1"/>
  <c r="M72833" i="1"/>
  <c r="T72832" i="1"/>
  <c r="N72832" i="1"/>
  <c r="M72832" i="1"/>
  <c r="T72831" i="1"/>
  <c r="N72831" i="1"/>
  <c r="M72831" i="1"/>
  <c r="T72830" i="1"/>
  <c r="N72830" i="1"/>
  <c r="M72830" i="1"/>
  <c r="T72829" i="1"/>
  <c r="N72829" i="1"/>
  <c r="M72829" i="1"/>
  <c r="T72828" i="1"/>
  <c r="N72828" i="1"/>
  <c r="M72828" i="1"/>
  <c r="T72827" i="1"/>
  <c r="N72827" i="1"/>
  <c r="M72827" i="1"/>
  <c r="T72826" i="1"/>
  <c r="N72826" i="1"/>
  <c r="M72826" i="1"/>
  <c r="T72825" i="1"/>
  <c r="N72825" i="1"/>
  <c r="M72825" i="1"/>
  <c r="T72824" i="1"/>
  <c r="N72824" i="1"/>
  <c r="M72824" i="1"/>
  <c r="T72823" i="1"/>
  <c r="N72823" i="1"/>
  <c r="M72823" i="1"/>
  <c r="T72822" i="1"/>
  <c r="N72822" i="1"/>
  <c r="M72822" i="1"/>
  <c r="T72821" i="1"/>
  <c r="N72821" i="1"/>
  <c r="M72821" i="1"/>
  <c r="T72820" i="1"/>
  <c r="N72820" i="1"/>
  <c r="M72820" i="1"/>
  <c r="T72819" i="1"/>
  <c r="N72819" i="1"/>
  <c r="M72819" i="1"/>
  <c r="T72818" i="1"/>
  <c r="N72818" i="1"/>
  <c r="M72818" i="1"/>
  <c r="T72817" i="1"/>
  <c r="N72817" i="1"/>
  <c r="M72817" i="1"/>
  <c r="T72816" i="1"/>
  <c r="N72816" i="1"/>
  <c r="M72816" i="1"/>
  <c r="T72815" i="1"/>
  <c r="N72815" i="1"/>
  <c r="M72815" i="1"/>
  <c r="T72814" i="1"/>
  <c r="N72814" i="1"/>
  <c r="M72814" i="1"/>
  <c r="T72813" i="1"/>
  <c r="N72813" i="1"/>
  <c r="M72813" i="1"/>
  <c r="T72812" i="1"/>
  <c r="N72812" i="1"/>
  <c r="M72812" i="1"/>
  <c r="T72811" i="1"/>
  <c r="N72811" i="1"/>
  <c r="M72811" i="1"/>
  <c r="T72810" i="1"/>
  <c r="N72810" i="1"/>
  <c r="M72810" i="1"/>
  <c r="T72809" i="1"/>
  <c r="N72809" i="1"/>
  <c r="M72809" i="1"/>
  <c r="T72808" i="1"/>
  <c r="N72808" i="1"/>
  <c r="M72808" i="1"/>
  <c r="T72807" i="1"/>
  <c r="N72807" i="1"/>
  <c r="M72807" i="1"/>
  <c r="T72806" i="1"/>
  <c r="N72806" i="1"/>
  <c r="M72806" i="1"/>
  <c r="T72805" i="1"/>
  <c r="N72805" i="1"/>
  <c r="M72805" i="1"/>
  <c r="T72804" i="1"/>
  <c r="N72804" i="1"/>
  <c r="M72804" i="1"/>
  <c r="T72803" i="1"/>
  <c r="N72803" i="1"/>
  <c r="M72803" i="1"/>
  <c r="T72802" i="1"/>
  <c r="N72802" i="1"/>
  <c r="M72802" i="1"/>
  <c r="T72801" i="1"/>
  <c r="N72801" i="1"/>
  <c r="M72801" i="1"/>
  <c r="T72800" i="1"/>
  <c r="N72800" i="1"/>
  <c r="M72800" i="1"/>
  <c r="T72799" i="1"/>
  <c r="N72799" i="1"/>
  <c r="M72799" i="1"/>
  <c r="T72798" i="1"/>
  <c r="N72798" i="1"/>
  <c r="M72798" i="1"/>
  <c r="T72797" i="1"/>
  <c r="N72797" i="1"/>
  <c r="M72797" i="1"/>
  <c r="T72796" i="1"/>
  <c r="N72796" i="1"/>
  <c r="M72796" i="1"/>
  <c r="T72795" i="1"/>
  <c r="N72795" i="1"/>
  <c r="M72795" i="1"/>
  <c r="T72794" i="1"/>
  <c r="N72794" i="1"/>
  <c r="M72794" i="1"/>
  <c r="T72793" i="1"/>
  <c r="N72793" i="1"/>
  <c r="M72793" i="1"/>
  <c r="T72792" i="1"/>
  <c r="N72792" i="1"/>
  <c r="M72792" i="1"/>
  <c r="T72791" i="1"/>
  <c r="N72791" i="1"/>
  <c r="M72791" i="1"/>
  <c r="T72790" i="1"/>
  <c r="N72790" i="1"/>
  <c r="M72790" i="1"/>
  <c r="T72789" i="1"/>
  <c r="N72789" i="1"/>
  <c r="M72789" i="1"/>
  <c r="T72788" i="1"/>
  <c r="N72788" i="1"/>
  <c r="M72788" i="1"/>
  <c r="T72787" i="1"/>
  <c r="N72787" i="1"/>
  <c r="M72787" i="1"/>
  <c r="T72786" i="1"/>
  <c r="N72786" i="1"/>
  <c r="M72786" i="1"/>
  <c r="T72785" i="1"/>
  <c r="N72785" i="1"/>
  <c r="M72785" i="1"/>
  <c r="T72784" i="1"/>
  <c r="N72784" i="1"/>
  <c r="M72784" i="1"/>
  <c r="T72783" i="1"/>
  <c r="N72783" i="1"/>
  <c r="M72783" i="1"/>
  <c r="T72782" i="1"/>
  <c r="N72782" i="1"/>
  <c r="M72782" i="1"/>
  <c r="T72781" i="1"/>
  <c r="N72781" i="1"/>
  <c r="M72781" i="1"/>
  <c r="T72780" i="1"/>
  <c r="N72780" i="1"/>
  <c r="M72780" i="1"/>
  <c r="T72779" i="1"/>
  <c r="N72779" i="1"/>
  <c r="M72779" i="1"/>
  <c r="T72778" i="1"/>
  <c r="N72778" i="1"/>
  <c r="M72778" i="1"/>
  <c r="T72777" i="1"/>
  <c r="N72777" i="1"/>
  <c r="M72777" i="1"/>
  <c r="T72776" i="1"/>
  <c r="N72776" i="1"/>
  <c r="M72776" i="1"/>
  <c r="T72775" i="1"/>
  <c r="N72775" i="1"/>
  <c r="M72775" i="1"/>
  <c r="T72774" i="1"/>
  <c r="N72774" i="1"/>
  <c r="M72774" i="1"/>
  <c r="T72773" i="1"/>
  <c r="N72773" i="1"/>
  <c r="M72773" i="1"/>
  <c r="T72772" i="1"/>
  <c r="N72772" i="1"/>
  <c r="M72772" i="1"/>
  <c r="T72771" i="1"/>
  <c r="N72771" i="1"/>
  <c r="M72771" i="1"/>
  <c r="T72770" i="1"/>
  <c r="N72770" i="1"/>
  <c r="M72770" i="1"/>
  <c r="T72769" i="1"/>
  <c r="N72769" i="1"/>
  <c r="M72769" i="1"/>
  <c r="T72768" i="1"/>
  <c r="N72768" i="1"/>
  <c r="M72768" i="1"/>
  <c r="T72767" i="1"/>
  <c r="N72767" i="1"/>
  <c r="M72767" i="1"/>
  <c r="T72766" i="1"/>
  <c r="N72766" i="1"/>
  <c r="M72766" i="1"/>
  <c r="T72765" i="1"/>
  <c r="N72765" i="1"/>
  <c r="M72765" i="1"/>
  <c r="T72764" i="1"/>
  <c r="N72764" i="1"/>
  <c r="M72764" i="1"/>
  <c r="T72763" i="1"/>
  <c r="N72763" i="1"/>
  <c r="M72763" i="1"/>
  <c r="T72762" i="1"/>
  <c r="N72762" i="1"/>
  <c r="M72762" i="1"/>
  <c r="T72761" i="1"/>
  <c r="N72761" i="1"/>
  <c r="M72761" i="1"/>
  <c r="T72760" i="1"/>
  <c r="N72760" i="1"/>
  <c r="M72760" i="1"/>
  <c r="T72759" i="1"/>
  <c r="N72759" i="1"/>
  <c r="M72759" i="1"/>
  <c r="T72758" i="1"/>
  <c r="N72758" i="1"/>
  <c r="M72758" i="1"/>
  <c r="T72757" i="1"/>
  <c r="N72757" i="1"/>
  <c r="M72757" i="1"/>
  <c r="T72756" i="1"/>
  <c r="N72756" i="1"/>
  <c r="M72756" i="1"/>
  <c r="T72755" i="1"/>
  <c r="N72755" i="1"/>
  <c r="M72755" i="1"/>
  <c r="T72754" i="1"/>
  <c r="N72754" i="1"/>
  <c r="M72754" i="1"/>
  <c r="T72753" i="1"/>
  <c r="N72753" i="1"/>
  <c r="M72753" i="1"/>
  <c r="T72752" i="1"/>
  <c r="N72752" i="1"/>
  <c r="M72752" i="1"/>
  <c r="T72751" i="1"/>
  <c r="N72751" i="1"/>
  <c r="M72751" i="1"/>
  <c r="T72750" i="1"/>
  <c r="N72750" i="1"/>
  <c r="M72750" i="1"/>
  <c r="T72749" i="1"/>
  <c r="N72749" i="1"/>
  <c r="M72749" i="1"/>
  <c r="T72748" i="1"/>
  <c r="N72748" i="1"/>
  <c r="M72748" i="1"/>
  <c r="T72747" i="1"/>
  <c r="N72747" i="1"/>
  <c r="M72747" i="1"/>
  <c r="T72746" i="1"/>
  <c r="N72746" i="1"/>
  <c r="M72746" i="1"/>
  <c r="T72745" i="1"/>
  <c r="N72745" i="1"/>
  <c r="M72745" i="1"/>
  <c r="T72744" i="1"/>
  <c r="N72744" i="1"/>
  <c r="M72744" i="1"/>
  <c r="T72743" i="1"/>
  <c r="N72743" i="1"/>
  <c r="M72743" i="1"/>
  <c r="T72742" i="1"/>
  <c r="N72742" i="1"/>
  <c r="M72742" i="1"/>
  <c r="T72741" i="1"/>
  <c r="N72741" i="1"/>
  <c r="M72741" i="1"/>
  <c r="T72740" i="1"/>
  <c r="N72740" i="1"/>
  <c r="M72740" i="1"/>
  <c r="T72739" i="1"/>
  <c r="N72739" i="1"/>
  <c r="M72739" i="1"/>
  <c r="T72738" i="1"/>
  <c r="N72738" i="1"/>
  <c r="M72738" i="1"/>
  <c r="T72737" i="1"/>
  <c r="N72737" i="1"/>
  <c r="M72737" i="1"/>
  <c r="T72736" i="1"/>
  <c r="N72736" i="1"/>
  <c r="M72736" i="1"/>
  <c r="T72735" i="1"/>
  <c r="N72735" i="1"/>
  <c r="M72735" i="1"/>
  <c r="T72734" i="1"/>
  <c r="N72734" i="1"/>
  <c r="M72734" i="1"/>
  <c r="T72733" i="1"/>
  <c r="N72733" i="1"/>
  <c r="M72733" i="1"/>
  <c r="T72732" i="1"/>
  <c r="N72732" i="1"/>
  <c r="M72732" i="1"/>
  <c r="T72731" i="1"/>
  <c r="N72731" i="1"/>
  <c r="M72731" i="1"/>
  <c r="T72730" i="1"/>
  <c r="N72730" i="1"/>
  <c r="M72730" i="1"/>
  <c r="T72729" i="1"/>
  <c r="N72729" i="1"/>
  <c r="M72729" i="1"/>
  <c r="T72728" i="1"/>
  <c r="N72728" i="1"/>
  <c r="M72728" i="1"/>
  <c r="T72727" i="1"/>
  <c r="N72727" i="1"/>
  <c r="M72727" i="1"/>
  <c r="T72726" i="1"/>
  <c r="N72726" i="1"/>
  <c r="M72726" i="1"/>
  <c r="T72725" i="1"/>
  <c r="N72725" i="1"/>
  <c r="M72725" i="1"/>
  <c r="T72724" i="1"/>
  <c r="N72724" i="1"/>
  <c r="M72724" i="1"/>
  <c r="T72723" i="1"/>
  <c r="N72723" i="1"/>
  <c r="M72723" i="1"/>
  <c r="T72722" i="1"/>
  <c r="N72722" i="1"/>
  <c r="M72722" i="1"/>
  <c r="T72721" i="1"/>
  <c r="N72721" i="1"/>
  <c r="M72721" i="1"/>
  <c r="T72720" i="1"/>
  <c r="N72720" i="1"/>
  <c r="M72720" i="1"/>
  <c r="T72719" i="1"/>
  <c r="N72719" i="1"/>
  <c r="M72719" i="1"/>
  <c r="T72718" i="1"/>
  <c r="N72718" i="1"/>
  <c r="M72718" i="1"/>
  <c r="T72717" i="1"/>
  <c r="N72717" i="1"/>
  <c r="M72717" i="1"/>
  <c r="T72716" i="1"/>
  <c r="N72716" i="1"/>
  <c r="M72716" i="1"/>
  <c r="T72715" i="1"/>
  <c r="N72715" i="1"/>
  <c r="M72715" i="1"/>
  <c r="T72714" i="1"/>
  <c r="N72714" i="1"/>
  <c r="M72714" i="1"/>
  <c r="T72713" i="1"/>
  <c r="N72713" i="1"/>
  <c r="M72713" i="1"/>
  <c r="T72712" i="1"/>
  <c r="N72712" i="1"/>
  <c r="M72712" i="1"/>
  <c r="T72711" i="1"/>
  <c r="N72711" i="1"/>
  <c r="M72711" i="1"/>
  <c r="T72710" i="1"/>
  <c r="N72710" i="1"/>
  <c r="M72710" i="1"/>
  <c r="T72709" i="1"/>
  <c r="N72709" i="1"/>
  <c r="M72709" i="1"/>
  <c r="T72708" i="1"/>
  <c r="N72708" i="1"/>
  <c r="M72708" i="1"/>
  <c r="T72707" i="1"/>
  <c r="N72707" i="1"/>
  <c r="M72707" i="1"/>
  <c r="T72706" i="1"/>
  <c r="N72706" i="1"/>
  <c r="M72706" i="1"/>
  <c r="T72705" i="1"/>
  <c r="N72705" i="1"/>
  <c r="M72705" i="1"/>
  <c r="T72704" i="1"/>
  <c r="N72704" i="1"/>
  <c r="M72704" i="1"/>
  <c r="T72703" i="1"/>
  <c r="N72703" i="1"/>
  <c r="M72703" i="1"/>
  <c r="T72702" i="1"/>
  <c r="N72702" i="1"/>
  <c r="M72702" i="1"/>
  <c r="T72701" i="1"/>
  <c r="N72701" i="1"/>
  <c r="M72701" i="1"/>
  <c r="T72700" i="1"/>
  <c r="N72700" i="1"/>
  <c r="M72700" i="1"/>
  <c r="T72699" i="1"/>
  <c r="N72699" i="1"/>
  <c r="M72699" i="1"/>
  <c r="T72698" i="1"/>
  <c r="N72698" i="1"/>
  <c r="M72698" i="1"/>
  <c r="T72697" i="1"/>
  <c r="N72697" i="1"/>
  <c r="M72697" i="1"/>
  <c r="T72696" i="1"/>
  <c r="N72696" i="1"/>
  <c r="M72696" i="1"/>
  <c r="T72695" i="1"/>
  <c r="N72695" i="1"/>
  <c r="M72695" i="1"/>
  <c r="T72694" i="1"/>
  <c r="N72694" i="1"/>
  <c r="M72694" i="1"/>
  <c r="T72693" i="1"/>
  <c r="N72693" i="1"/>
  <c r="M72693" i="1"/>
  <c r="T72692" i="1"/>
  <c r="N72692" i="1"/>
  <c r="M72692" i="1"/>
  <c r="T72691" i="1"/>
  <c r="N72691" i="1"/>
  <c r="M72691" i="1"/>
  <c r="T72690" i="1"/>
  <c r="N72690" i="1"/>
  <c r="M72690" i="1"/>
  <c r="T72689" i="1"/>
  <c r="N72689" i="1"/>
  <c r="M72689" i="1"/>
  <c r="T72688" i="1"/>
  <c r="N72688" i="1"/>
  <c r="M72688" i="1"/>
  <c r="T72687" i="1"/>
  <c r="N72687" i="1"/>
  <c r="M72687" i="1"/>
  <c r="T72686" i="1"/>
  <c r="N72686" i="1"/>
  <c r="M72686" i="1"/>
  <c r="T72685" i="1"/>
  <c r="N72685" i="1"/>
  <c r="M72685" i="1"/>
  <c r="T72684" i="1"/>
  <c r="N72684" i="1"/>
  <c r="M72684" i="1"/>
  <c r="T72683" i="1"/>
  <c r="N72683" i="1"/>
  <c r="M72683" i="1"/>
  <c r="T72682" i="1"/>
  <c r="N72682" i="1"/>
  <c r="M72682" i="1"/>
  <c r="T72681" i="1"/>
  <c r="N72681" i="1"/>
  <c r="M72681" i="1"/>
  <c r="T72680" i="1"/>
  <c r="N72680" i="1"/>
  <c r="M72680" i="1"/>
  <c r="T72679" i="1"/>
  <c r="N72679" i="1"/>
  <c r="M72679" i="1"/>
  <c r="T72678" i="1"/>
  <c r="N72678" i="1"/>
  <c r="M72678" i="1"/>
  <c r="T72677" i="1"/>
  <c r="N72677" i="1"/>
  <c r="M72677" i="1"/>
  <c r="T72676" i="1"/>
  <c r="N72676" i="1"/>
  <c r="M72676" i="1"/>
  <c r="T72675" i="1"/>
  <c r="N72675" i="1"/>
  <c r="M72675" i="1"/>
  <c r="T72674" i="1"/>
  <c r="N72674" i="1"/>
  <c r="M72674" i="1"/>
  <c r="T72673" i="1"/>
  <c r="N72673" i="1"/>
  <c r="M72673" i="1"/>
  <c r="T72672" i="1"/>
  <c r="N72672" i="1"/>
  <c r="M72672" i="1"/>
  <c r="T72671" i="1"/>
  <c r="N72671" i="1"/>
  <c r="M72671" i="1"/>
  <c r="T72670" i="1"/>
  <c r="N72670" i="1"/>
  <c r="M72670" i="1"/>
  <c r="T72669" i="1"/>
  <c r="N72669" i="1"/>
  <c r="M72669" i="1"/>
  <c r="T72668" i="1"/>
  <c r="N72668" i="1"/>
  <c r="M72668" i="1"/>
  <c r="T72667" i="1"/>
  <c r="N72667" i="1"/>
  <c r="M72667" i="1"/>
  <c r="T72666" i="1"/>
  <c r="N72666" i="1"/>
  <c r="M72666" i="1"/>
  <c r="T72665" i="1"/>
  <c r="N72665" i="1"/>
  <c r="M72665" i="1"/>
  <c r="T72664" i="1"/>
  <c r="N72664" i="1"/>
  <c r="M72664" i="1"/>
  <c r="T72663" i="1"/>
  <c r="N72663" i="1"/>
  <c r="M72663" i="1"/>
  <c r="T72662" i="1"/>
  <c r="N72662" i="1"/>
  <c r="M72662" i="1"/>
  <c r="T72661" i="1"/>
  <c r="N72661" i="1"/>
  <c r="M72661" i="1"/>
  <c r="T72660" i="1"/>
  <c r="N72660" i="1"/>
  <c r="M72660" i="1"/>
  <c r="T72659" i="1"/>
  <c r="N72659" i="1"/>
  <c r="M72659" i="1"/>
  <c r="T72658" i="1"/>
  <c r="N72658" i="1"/>
  <c r="M72658" i="1"/>
  <c r="T72657" i="1"/>
  <c r="N72657" i="1"/>
  <c r="M72657" i="1"/>
  <c r="T72656" i="1"/>
  <c r="N72656" i="1"/>
  <c r="M72656" i="1"/>
  <c r="T72655" i="1"/>
  <c r="N72655" i="1"/>
  <c r="M72655" i="1"/>
  <c r="T72654" i="1"/>
  <c r="N72654" i="1"/>
  <c r="M72654" i="1"/>
  <c r="T72653" i="1"/>
  <c r="N72653" i="1"/>
  <c r="M72653" i="1"/>
  <c r="T72652" i="1"/>
  <c r="N72652" i="1"/>
  <c r="M72652" i="1"/>
  <c r="T72651" i="1"/>
  <c r="N72651" i="1"/>
  <c r="M72651" i="1"/>
  <c r="T72650" i="1"/>
  <c r="N72650" i="1"/>
  <c r="M72650" i="1"/>
  <c r="T72649" i="1"/>
  <c r="N72649" i="1"/>
  <c r="M72649" i="1"/>
  <c r="T72648" i="1"/>
  <c r="N72648" i="1"/>
  <c r="M72648" i="1"/>
  <c r="T72647" i="1"/>
  <c r="N72647" i="1"/>
  <c r="M72647" i="1"/>
  <c r="T72646" i="1"/>
  <c r="N72646" i="1"/>
  <c r="M72646" i="1"/>
  <c r="T72645" i="1"/>
  <c r="N72645" i="1"/>
  <c r="M72645" i="1"/>
  <c r="T72644" i="1"/>
  <c r="N72644" i="1"/>
  <c r="M72644" i="1"/>
  <c r="T72643" i="1"/>
  <c r="N72643" i="1"/>
  <c r="M72643" i="1"/>
  <c r="T72642" i="1"/>
  <c r="N72642" i="1"/>
  <c r="M72642" i="1"/>
  <c r="T72641" i="1"/>
  <c r="N72641" i="1"/>
  <c r="M72641" i="1"/>
  <c r="T72640" i="1"/>
  <c r="N72640" i="1"/>
  <c r="M72640" i="1"/>
  <c r="T72639" i="1"/>
  <c r="N72639" i="1"/>
  <c r="M72639" i="1"/>
  <c r="T72638" i="1"/>
  <c r="N72638" i="1"/>
  <c r="M72638" i="1"/>
  <c r="T72637" i="1"/>
  <c r="N72637" i="1"/>
  <c r="M72637" i="1"/>
  <c r="T72636" i="1"/>
  <c r="N72636" i="1"/>
  <c r="M72636" i="1"/>
  <c r="T72635" i="1"/>
  <c r="N72635" i="1"/>
  <c r="M72635" i="1"/>
  <c r="T72634" i="1"/>
  <c r="N72634" i="1"/>
  <c r="M72634" i="1"/>
  <c r="T72633" i="1"/>
  <c r="N72633" i="1"/>
  <c r="M72633" i="1"/>
  <c r="T72632" i="1"/>
  <c r="N72632" i="1"/>
  <c r="M72632" i="1"/>
  <c r="T72631" i="1"/>
  <c r="N72631" i="1"/>
  <c r="M72631" i="1"/>
  <c r="T72630" i="1"/>
  <c r="N72630" i="1"/>
  <c r="M72630" i="1"/>
  <c r="T72629" i="1"/>
  <c r="N72629" i="1"/>
  <c r="M72629" i="1"/>
  <c r="T72628" i="1"/>
  <c r="N72628" i="1"/>
  <c r="M72628" i="1"/>
  <c r="T72627" i="1"/>
  <c r="N72627" i="1"/>
  <c r="M72627" i="1"/>
  <c r="T72626" i="1"/>
  <c r="N72626" i="1"/>
  <c r="M72626" i="1"/>
  <c r="T72625" i="1"/>
  <c r="N72625" i="1"/>
  <c r="M72625" i="1"/>
  <c r="T72624" i="1"/>
  <c r="N72624" i="1"/>
  <c r="M72624" i="1"/>
  <c r="T72623" i="1"/>
  <c r="N72623" i="1"/>
  <c r="M72623" i="1"/>
  <c r="T72622" i="1"/>
  <c r="N72622" i="1"/>
  <c r="M72622" i="1"/>
  <c r="T72621" i="1"/>
  <c r="N72621" i="1"/>
  <c r="M72621" i="1"/>
  <c r="T72620" i="1"/>
  <c r="N72620" i="1"/>
  <c r="M72620" i="1"/>
  <c r="T72619" i="1"/>
  <c r="N72619" i="1"/>
  <c r="M72619" i="1"/>
  <c r="T72618" i="1"/>
  <c r="N72618" i="1"/>
  <c r="M72618" i="1"/>
  <c r="T72617" i="1"/>
  <c r="N72617" i="1"/>
  <c r="M72617" i="1"/>
  <c r="T72616" i="1"/>
  <c r="N72616" i="1"/>
  <c r="M72616" i="1"/>
  <c r="T72615" i="1"/>
  <c r="N72615" i="1"/>
  <c r="M72615" i="1"/>
  <c r="T72614" i="1"/>
  <c r="N72614" i="1"/>
  <c r="M72614" i="1"/>
  <c r="T72613" i="1"/>
  <c r="N72613" i="1"/>
  <c r="M72613" i="1"/>
  <c r="T72612" i="1"/>
  <c r="N72612" i="1"/>
  <c r="M72612" i="1"/>
  <c r="T72611" i="1"/>
  <c r="N72611" i="1"/>
  <c r="M72611" i="1"/>
  <c r="T72610" i="1"/>
  <c r="N72610" i="1"/>
  <c r="M72610" i="1"/>
  <c r="T72609" i="1"/>
  <c r="N72609" i="1"/>
  <c r="M72609" i="1"/>
  <c r="T72608" i="1"/>
  <c r="N72608" i="1"/>
  <c r="M72608" i="1"/>
  <c r="T72607" i="1"/>
  <c r="N72607" i="1"/>
  <c r="M72607" i="1"/>
  <c r="T72606" i="1"/>
  <c r="N72606" i="1"/>
  <c r="M72606" i="1"/>
  <c r="T72605" i="1"/>
  <c r="N72605" i="1"/>
  <c r="M72605" i="1"/>
  <c r="T72604" i="1"/>
  <c r="N72604" i="1"/>
  <c r="M72604" i="1"/>
  <c r="T72603" i="1"/>
  <c r="N72603" i="1"/>
  <c r="M72603" i="1"/>
  <c r="T72602" i="1"/>
  <c r="N72602" i="1"/>
  <c r="M72602" i="1"/>
  <c r="T72601" i="1"/>
  <c r="N72601" i="1"/>
  <c r="M72601" i="1"/>
  <c r="T72600" i="1"/>
  <c r="N72600" i="1"/>
  <c r="M72600" i="1"/>
  <c r="T72599" i="1"/>
  <c r="N72599" i="1"/>
  <c r="M72599" i="1"/>
  <c r="T72598" i="1"/>
  <c r="N72598" i="1"/>
  <c r="M72598" i="1"/>
  <c r="T72597" i="1"/>
  <c r="N72597" i="1"/>
  <c r="M72597" i="1"/>
  <c r="T72596" i="1"/>
  <c r="N72596" i="1"/>
  <c r="M72596" i="1"/>
  <c r="N72595" i="1"/>
  <c r="M72595" i="1"/>
  <c r="N72594" i="1"/>
  <c r="M72594" i="1"/>
  <c r="N72593" i="1"/>
  <c r="M72593" i="1"/>
  <c r="N72592" i="1"/>
  <c r="M72592" i="1"/>
  <c r="N72591" i="1"/>
  <c r="M72591" i="1"/>
  <c r="N72590" i="1"/>
  <c r="M72590" i="1"/>
  <c r="N72589" i="1"/>
  <c r="M72589" i="1"/>
  <c r="N72588" i="1"/>
  <c r="M72588" i="1"/>
  <c r="N72587" i="1"/>
  <c r="M72587" i="1"/>
  <c r="N72586" i="1"/>
  <c r="M72586" i="1"/>
  <c r="N72585" i="1"/>
  <c r="M72585" i="1"/>
  <c r="N72584" i="1"/>
  <c r="M72584" i="1"/>
  <c r="N72583" i="1"/>
  <c r="M72583" i="1"/>
  <c r="N72582" i="1"/>
  <c r="M72582" i="1"/>
  <c r="N72581" i="1"/>
  <c r="M72581" i="1"/>
  <c r="N72580" i="1"/>
  <c r="M72580" i="1"/>
  <c r="N72579" i="1"/>
  <c r="M72579" i="1"/>
  <c r="N72578" i="1"/>
  <c r="M72578" i="1"/>
  <c r="N72577" i="1"/>
  <c r="M72577" i="1"/>
  <c r="N72576" i="1"/>
  <c r="M72576" i="1"/>
  <c r="N72575" i="1"/>
  <c r="M72575" i="1"/>
  <c r="N72574" i="1"/>
  <c r="M72574" i="1"/>
  <c r="N72573" i="1"/>
  <c r="M72573" i="1"/>
  <c r="N72572" i="1"/>
  <c r="M72572" i="1"/>
  <c r="N72571" i="1"/>
  <c r="M72571" i="1"/>
  <c r="N72570" i="1"/>
  <c r="M72570" i="1"/>
  <c r="N72569" i="1"/>
  <c r="M72569" i="1"/>
  <c r="N72568" i="1"/>
  <c r="M72568" i="1"/>
  <c r="N72567" i="1"/>
  <c r="M72567" i="1"/>
  <c r="N72566" i="1"/>
  <c r="M72566" i="1"/>
  <c r="N72565" i="1"/>
  <c r="M72565" i="1"/>
  <c r="N72564" i="1"/>
  <c r="M72564" i="1"/>
  <c r="N72563" i="1"/>
  <c r="M72563" i="1"/>
  <c r="N72562" i="1"/>
  <c r="M72562" i="1"/>
  <c r="N72561" i="1"/>
  <c r="M72561" i="1"/>
  <c r="N72560" i="1"/>
  <c r="M72560" i="1"/>
  <c r="N72559" i="1"/>
  <c r="M72559" i="1"/>
  <c r="N72558" i="1"/>
  <c r="M72558" i="1"/>
  <c r="N72557" i="1"/>
  <c r="M72557" i="1"/>
  <c r="N72556" i="1"/>
  <c r="M72556" i="1"/>
  <c r="N72555" i="1"/>
  <c r="M72555" i="1"/>
  <c r="N72554" i="1"/>
  <c r="M72554" i="1"/>
  <c r="N72553" i="1"/>
  <c r="M72553" i="1"/>
  <c r="N72552" i="1"/>
  <c r="M72552" i="1"/>
  <c r="N72551" i="1"/>
  <c r="M72551" i="1"/>
  <c r="N72550" i="1"/>
  <c r="M72550" i="1"/>
  <c r="N72549" i="1"/>
  <c r="M72549" i="1"/>
  <c r="N72548" i="1"/>
  <c r="M72548" i="1"/>
  <c r="N72547" i="1"/>
  <c r="M72547" i="1"/>
  <c r="N72546" i="1"/>
  <c r="M72546" i="1"/>
  <c r="N72545" i="1"/>
  <c r="M72545" i="1"/>
  <c r="N72544" i="1"/>
  <c r="M72544" i="1"/>
  <c r="N72543" i="1"/>
  <c r="M72543" i="1"/>
  <c r="N72542" i="1"/>
  <c r="M72542" i="1"/>
  <c r="N72541" i="1"/>
  <c r="M72541" i="1"/>
  <c r="N72540" i="1"/>
  <c r="M72540" i="1"/>
  <c r="N72539" i="1"/>
  <c r="M72539" i="1"/>
  <c r="N72538" i="1"/>
  <c r="M72538" i="1"/>
  <c r="N72537" i="1"/>
  <c r="M72537" i="1"/>
  <c r="N72536" i="1"/>
  <c r="M72536" i="1"/>
  <c r="T72535" i="1"/>
  <c r="N72535" i="1"/>
  <c r="M72535" i="1"/>
  <c r="T72534" i="1"/>
  <c r="N72534" i="1"/>
  <c r="M72534" i="1"/>
  <c r="T72533" i="1"/>
  <c r="N72533" i="1"/>
  <c r="M72533" i="1"/>
  <c r="T72532" i="1"/>
  <c r="N72532" i="1"/>
  <c r="M72532" i="1"/>
  <c r="T72531" i="1"/>
  <c r="N72531" i="1"/>
  <c r="M72531" i="1"/>
  <c r="T72530" i="1"/>
  <c r="N72530" i="1"/>
  <c r="M72530" i="1"/>
  <c r="T72529" i="1"/>
  <c r="N72529" i="1"/>
  <c r="M72529" i="1"/>
  <c r="T72528" i="1"/>
  <c r="N72528" i="1"/>
  <c r="M72528" i="1"/>
  <c r="T72527" i="1"/>
  <c r="N72527" i="1"/>
  <c r="M72527" i="1"/>
  <c r="T72526" i="1"/>
  <c r="N72526" i="1"/>
  <c r="M72526" i="1"/>
  <c r="T72525" i="1"/>
  <c r="N72525" i="1"/>
  <c r="M72525" i="1"/>
  <c r="T72524" i="1"/>
  <c r="N72524" i="1"/>
  <c r="M72524" i="1"/>
  <c r="T72523" i="1"/>
  <c r="N72523" i="1"/>
  <c r="M72523" i="1"/>
  <c r="T72522" i="1"/>
  <c r="N72522" i="1"/>
  <c r="M72522" i="1"/>
  <c r="T72521" i="1"/>
  <c r="N72521" i="1"/>
  <c r="M72521" i="1"/>
  <c r="T72520" i="1"/>
  <c r="N72520" i="1"/>
  <c r="M72520" i="1"/>
  <c r="T72519" i="1"/>
  <c r="N72519" i="1"/>
  <c r="M72519" i="1"/>
  <c r="T72518" i="1"/>
  <c r="N72518" i="1"/>
  <c r="M72518" i="1"/>
  <c r="T72517" i="1"/>
  <c r="N72517" i="1"/>
  <c r="M72517" i="1"/>
  <c r="T72516" i="1"/>
  <c r="N72516" i="1"/>
  <c r="M72516" i="1"/>
  <c r="T72515" i="1"/>
  <c r="N72515" i="1"/>
  <c r="M72515" i="1"/>
  <c r="T72514" i="1"/>
  <c r="N72514" i="1"/>
  <c r="M72514" i="1"/>
  <c r="T72513" i="1"/>
  <c r="N72513" i="1"/>
  <c r="M72513" i="1"/>
  <c r="T72512" i="1"/>
  <c r="N72512" i="1"/>
  <c r="M72512" i="1"/>
  <c r="T72511" i="1"/>
  <c r="N72511" i="1"/>
  <c r="M72511" i="1"/>
  <c r="T72510" i="1"/>
  <c r="N72510" i="1"/>
  <c r="M72510" i="1"/>
  <c r="T72509" i="1"/>
  <c r="N72509" i="1"/>
  <c r="M72509" i="1"/>
  <c r="T72508" i="1"/>
  <c r="N72508" i="1"/>
  <c r="M72508" i="1"/>
  <c r="T72507" i="1"/>
  <c r="N72507" i="1"/>
  <c r="M72507" i="1"/>
  <c r="T72506" i="1"/>
  <c r="N72506" i="1"/>
  <c r="M72506" i="1"/>
  <c r="T72505" i="1"/>
  <c r="N72505" i="1"/>
  <c r="M72505" i="1"/>
  <c r="T72504" i="1"/>
  <c r="N72504" i="1"/>
  <c r="M72504" i="1"/>
  <c r="T72503" i="1"/>
  <c r="N72503" i="1"/>
  <c r="M72503" i="1"/>
  <c r="T72502" i="1"/>
  <c r="N72502" i="1"/>
  <c r="M72502" i="1"/>
  <c r="T72501" i="1"/>
  <c r="N72501" i="1"/>
  <c r="M72501" i="1"/>
  <c r="T72500" i="1"/>
  <c r="N72500" i="1"/>
  <c r="M72500" i="1"/>
  <c r="T72499" i="1"/>
  <c r="N72499" i="1"/>
  <c r="M72499" i="1"/>
  <c r="T72498" i="1"/>
  <c r="N72498" i="1"/>
  <c r="M72498" i="1"/>
  <c r="T72497" i="1"/>
  <c r="N72497" i="1"/>
  <c r="M72497" i="1"/>
  <c r="T72496" i="1"/>
  <c r="N72496" i="1"/>
  <c r="M72496" i="1"/>
  <c r="T72495" i="1"/>
  <c r="N72495" i="1"/>
  <c r="M72495" i="1"/>
  <c r="T72494" i="1"/>
  <c r="N72494" i="1"/>
  <c r="M72494" i="1"/>
  <c r="T72493" i="1"/>
  <c r="N72493" i="1"/>
  <c r="M72493" i="1"/>
  <c r="T72492" i="1"/>
  <c r="N72492" i="1"/>
  <c r="M72492" i="1"/>
  <c r="T72491" i="1"/>
  <c r="N72491" i="1"/>
  <c r="M72491" i="1"/>
  <c r="T72490" i="1"/>
  <c r="N72490" i="1"/>
  <c r="M72490" i="1"/>
  <c r="T72489" i="1"/>
  <c r="N72489" i="1"/>
  <c r="M72489" i="1"/>
  <c r="T72488" i="1"/>
  <c r="N72488" i="1"/>
  <c r="M72488" i="1"/>
  <c r="T72487" i="1"/>
  <c r="N72487" i="1"/>
  <c r="M72487" i="1"/>
  <c r="T72486" i="1"/>
  <c r="N72486" i="1"/>
  <c r="M72486" i="1"/>
  <c r="T72485" i="1"/>
  <c r="N72485" i="1"/>
  <c r="M72485" i="1"/>
  <c r="T72484" i="1"/>
  <c r="N72484" i="1"/>
  <c r="M72484" i="1"/>
  <c r="T72483" i="1"/>
  <c r="N72483" i="1"/>
  <c r="M72483" i="1"/>
  <c r="T72482" i="1"/>
  <c r="N72482" i="1"/>
  <c r="M72482" i="1"/>
  <c r="T72481" i="1"/>
  <c r="N72481" i="1"/>
  <c r="M72481" i="1"/>
  <c r="T72480" i="1"/>
  <c r="N72480" i="1"/>
  <c r="M72480" i="1"/>
  <c r="T72479" i="1"/>
  <c r="N72479" i="1"/>
  <c r="M72479" i="1"/>
  <c r="T72478" i="1"/>
  <c r="N72478" i="1"/>
  <c r="M72478" i="1"/>
  <c r="T72477" i="1"/>
  <c r="N72477" i="1"/>
  <c r="M72477" i="1"/>
  <c r="T72476" i="1"/>
  <c r="N72476" i="1"/>
  <c r="M72476" i="1"/>
  <c r="T72475" i="1"/>
  <c r="N72475" i="1"/>
  <c r="M72475" i="1"/>
  <c r="T72474" i="1"/>
  <c r="N72474" i="1"/>
  <c r="M72474" i="1"/>
  <c r="T72473" i="1"/>
  <c r="N72473" i="1"/>
  <c r="M72473" i="1"/>
  <c r="T72472" i="1"/>
  <c r="N72472" i="1"/>
  <c r="M72472" i="1"/>
  <c r="T72471" i="1"/>
  <c r="N72471" i="1"/>
  <c r="M72471" i="1"/>
  <c r="T72470" i="1"/>
  <c r="N72470" i="1"/>
  <c r="M72470" i="1"/>
  <c r="T72469" i="1"/>
  <c r="N72469" i="1"/>
  <c r="M72469" i="1"/>
  <c r="T72468" i="1"/>
  <c r="N72468" i="1"/>
  <c r="M72468" i="1"/>
  <c r="T72467" i="1"/>
  <c r="N72467" i="1"/>
  <c r="M72467" i="1"/>
  <c r="T72466" i="1"/>
  <c r="N72466" i="1"/>
  <c r="M72466" i="1"/>
  <c r="T72465" i="1"/>
  <c r="N72465" i="1"/>
  <c r="M72465" i="1"/>
  <c r="T72464" i="1"/>
  <c r="N72464" i="1"/>
  <c r="M72464" i="1"/>
  <c r="T72463" i="1"/>
  <c r="N72463" i="1"/>
  <c r="M72463" i="1"/>
  <c r="T72462" i="1"/>
  <c r="N72462" i="1"/>
  <c r="M72462" i="1"/>
  <c r="T72461" i="1"/>
  <c r="N72461" i="1"/>
  <c r="M72461" i="1"/>
  <c r="T72460" i="1"/>
  <c r="N72460" i="1"/>
  <c r="M72460" i="1"/>
  <c r="T72459" i="1"/>
  <c r="N72459" i="1"/>
  <c r="M72459" i="1"/>
  <c r="T72458" i="1"/>
  <c r="N72458" i="1"/>
  <c r="M72458" i="1"/>
  <c r="T72457" i="1"/>
  <c r="N72457" i="1"/>
  <c r="M72457" i="1"/>
  <c r="T72456" i="1"/>
  <c r="N72456" i="1"/>
  <c r="M72456" i="1"/>
  <c r="T72455" i="1"/>
  <c r="N72455" i="1"/>
  <c r="M72455" i="1"/>
  <c r="T72454" i="1"/>
  <c r="N72454" i="1"/>
  <c r="M72454" i="1"/>
  <c r="T72453" i="1"/>
  <c r="N72453" i="1"/>
  <c r="M72453" i="1"/>
  <c r="T72452" i="1"/>
  <c r="N72452" i="1"/>
  <c r="M72452" i="1"/>
  <c r="T72451" i="1"/>
  <c r="N72451" i="1"/>
  <c r="M72451" i="1"/>
  <c r="T72450" i="1"/>
  <c r="N72450" i="1"/>
  <c r="M72450" i="1"/>
  <c r="T72449" i="1"/>
  <c r="N72449" i="1"/>
  <c r="M72449" i="1"/>
  <c r="T72448" i="1"/>
  <c r="N72448" i="1"/>
  <c r="M72448" i="1"/>
  <c r="T72447" i="1"/>
  <c r="N72447" i="1"/>
  <c r="M72447" i="1"/>
  <c r="T72446" i="1"/>
  <c r="N72446" i="1"/>
  <c r="M72446" i="1"/>
  <c r="T72445" i="1"/>
  <c r="N72445" i="1"/>
  <c r="M72445" i="1"/>
  <c r="T72444" i="1"/>
  <c r="N72444" i="1"/>
  <c r="M72444" i="1"/>
  <c r="T72443" i="1"/>
  <c r="N72443" i="1"/>
  <c r="M72443" i="1"/>
  <c r="T72442" i="1"/>
  <c r="N72442" i="1"/>
  <c r="M72442" i="1"/>
  <c r="T72441" i="1"/>
  <c r="N72441" i="1"/>
  <c r="M72441" i="1"/>
  <c r="T72440" i="1"/>
  <c r="N72440" i="1"/>
  <c r="M72440" i="1"/>
  <c r="T72439" i="1"/>
  <c r="N72439" i="1"/>
  <c r="M72439" i="1"/>
  <c r="T72438" i="1"/>
  <c r="N72438" i="1"/>
  <c r="M72438" i="1"/>
  <c r="T72437" i="1"/>
  <c r="N72437" i="1"/>
  <c r="M72437" i="1"/>
  <c r="T72436" i="1"/>
  <c r="N72436" i="1"/>
  <c r="M72436" i="1"/>
  <c r="T72435" i="1"/>
  <c r="N72435" i="1"/>
  <c r="M72435" i="1"/>
  <c r="T72434" i="1"/>
  <c r="N72434" i="1"/>
  <c r="M72434" i="1"/>
  <c r="T72433" i="1"/>
  <c r="N72433" i="1"/>
  <c r="M72433" i="1"/>
  <c r="T72432" i="1"/>
  <c r="N72432" i="1"/>
  <c r="M72432" i="1"/>
  <c r="T72431" i="1"/>
  <c r="N72431" i="1"/>
  <c r="M72431" i="1"/>
  <c r="T72430" i="1"/>
  <c r="N72430" i="1"/>
  <c r="M72430" i="1"/>
  <c r="T72429" i="1"/>
  <c r="N72429" i="1"/>
  <c r="M72429" i="1"/>
  <c r="T72428" i="1"/>
  <c r="N72428" i="1"/>
  <c r="M72428" i="1"/>
  <c r="T72427" i="1"/>
  <c r="N72427" i="1"/>
  <c r="M72427" i="1"/>
  <c r="T72426" i="1"/>
  <c r="N72426" i="1"/>
  <c r="M72426" i="1"/>
  <c r="T72425" i="1"/>
  <c r="N72425" i="1"/>
  <c r="M72425" i="1"/>
  <c r="T72424" i="1"/>
  <c r="N72424" i="1"/>
  <c r="M72424" i="1"/>
  <c r="T72423" i="1"/>
  <c r="N72423" i="1"/>
  <c r="M72423" i="1"/>
  <c r="T72422" i="1"/>
  <c r="N72422" i="1"/>
  <c r="M72422" i="1"/>
  <c r="T72421" i="1"/>
  <c r="N72421" i="1"/>
  <c r="M72421" i="1"/>
  <c r="T72420" i="1"/>
  <c r="N72420" i="1"/>
  <c r="M72420" i="1"/>
  <c r="T72419" i="1"/>
  <c r="N72419" i="1"/>
  <c r="M72419" i="1"/>
  <c r="T72418" i="1"/>
  <c r="N72418" i="1"/>
  <c r="M72418" i="1"/>
  <c r="T72417" i="1"/>
  <c r="N72417" i="1"/>
  <c r="M72417" i="1"/>
  <c r="T72416" i="1"/>
  <c r="N72416" i="1"/>
  <c r="M72416" i="1"/>
  <c r="T72415" i="1"/>
  <c r="N72415" i="1"/>
  <c r="M72415" i="1"/>
  <c r="T72414" i="1"/>
  <c r="N72414" i="1"/>
  <c r="M72414" i="1"/>
  <c r="T72413" i="1"/>
  <c r="N72413" i="1"/>
  <c r="M72413" i="1"/>
  <c r="T72412" i="1"/>
  <c r="N72412" i="1"/>
  <c r="M72412" i="1"/>
  <c r="T72411" i="1"/>
  <c r="N72411" i="1"/>
  <c r="M72411" i="1"/>
  <c r="T72410" i="1"/>
  <c r="N72410" i="1"/>
  <c r="M72410" i="1"/>
  <c r="T72409" i="1"/>
  <c r="N72409" i="1"/>
  <c r="M72409" i="1"/>
  <c r="T72408" i="1"/>
  <c r="N72408" i="1"/>
  <c r="M72408" i="1"/>
  <c r="T72407" i="1"/>
  <c r="N72407" i="1"/>
  <c r="M72407" i="1"/>
  <c r="T72406" i="1"/>
  <c r="N72406" i="1"/>
  <c r="M72406" i="1"/>
  <c r="T72405" i="1"/>
  <c r="N72405" i="1"/>
  <c r="M72405" i="1"/>
  <c r="T72404" i="1"/>
  <c r="N72404" i="1"/>
  <c r="M72404" i="1"/>
  <c r="T72403" i="1"/>
  <c r="N72403" i="1"/>
  <c r="M72403" i="1"/>
  <c r="T72402" i="1"/>
  <c r="N72402" i="1"/>
  <c r="M72402" i="1"/>
  <c r="T72401" i="1"/>
  <c r="N72401" i="1"/>
  <c r="M72401" i="1"/>
  <c r="T72400" i="1"/>
  <c r="N72400" i="1"/>
  <c r="M72400" i="1"/>
  <c r="T72399" i="1"/>
  <c r="N72399" i="1"/>
  <c r="M72399" i="1"/>
  <c r="T72398" i="1"/>
  <c r="N72398" i="1"/>
  <c r="M72398" i="1"/>
  <c r="T72397" i="1"/>
  <c r="N72397" i="1"/>
  <c r="M72397" i="1"/>
  <c r="T72396" i="1"/>
  <c r="N72396" i="1"/>
  <c r="M72396" i="1"/>
  <c r="T72395" i="1"/>
  <c r="N72395" i="1"/>
  <c r="M72395" i="1"/>
  <c r="T72394" i="1"/>
  <c r="N72394" i="1"/>
  <c r="M72394" i="1"/>
  <c r="T72393" i="1"/>
  <c r="N72393" i="1"/>
  <c r="M72393" i="1"/>
  <c r="T72392" i="1"/>
  <c r="N72392" i="1"/>
  <c r="M72392" i="1"/>
  <c r="T72391" i="1"/>
  <c r="N72391" i="1"/>
  <c r="M72391" i="1"/>
  <c r="T72390" i="1"/>
  <c r="N72390" i="1"/>
  <c r="M72390" i="1"/>
  <c r="T72389" i="1"/>
  <c r="N72389" i="1"/>
  <c r="M72389" i="1"/>
  <c r="T72388" i="1"/>
  <c r="N72388" i="1"/>
  <c r="M72388" i="1"/>
  <c r="T72387" i="1"/>
  <c r="N72387" i="1"/>
  <c r="M72387" i="1"/>
  <c r="T72386" i="1"/>
  <c r="N72386" i="1"/>
  <c r="M72386" i="1"/>
  <c r="T72385" i="1"/>
  <c r="N72385" i="1"/>
  <c r="M72385" i="1"/>
  <c r="T72384" i="1"/>
  <c r="N72384" i="1"/>
  <c r="M72384" i="1"/>
  <c r="T72383" i="1"/>
  <c r="N72383" i="1"/>
  <c r="M72383" i="1"/>
  <c r="T72382" i="1"/>
  <c r="N72382" i="1"/>
  <c r="M72382" i="1"/>
  <c r="T72381" i="1"/>
  <c r="N72381" i="1"/>
  <c r="M72381" i="1"/>
  <c r="T72380" i="1"/>
  <c r="N72380" i="1"/>
  <c r="M72380" i="1"/>
  <c r="T72379" i="1"/>
  <c r="N72379" i="1"/>
  <c r="M72379" i="1"/>
  <c r="T72378" i="1"/>
  <c r="N72378" i="1"/>
  <c r="M72378" i="1"/>
  <c r="T72377" i="1"/>
  <c r="N72377" i="1"/>
  <c r="M72377" i="1"/>
  <c r="T72376" i="1"/>
  <c r="N72376" i="1"/>
  <c r="M72376" i="1"/>
  <c r="T72375" i="1"/>
  <c r="N72375" i="1"/>
  <c r="M72375" i="1"/>
  <c r="T72374" i="1"/>
  <c r="N72374" i="1"/>
  <c r="M72374" i="1"/>
  <c r="T72373" i="1"/>
  <c r="N72373" i="1"/>
  <c r="M72373" i="1"/>
  <c r="T72372" i="1"/>
  <c r="N72372" i="1"/>
  <c r="M72372" i="1"/>
  <c r="T72371" i="1"/>
  <c r="N72371" i="1"/>
  <c r="M72371" i="1"/>
  <c r="T72370" i="1"/>
  <c r="N72370" i="1"/>
  <c r="M72370" i="1"/>
  <c r="T72369" i="1"/>
  <c r="N72369" i="1"/>
  <c r="M72369" i="1"/>
  <c r="T72368" i="1"/>
  <c r="N72368" i="1"/>
  <c r="M72368" i="1"/>
  <c r="T72367" i="1"/>
  <c r="N72367" i="1"/>
  <c r="M72367" i="1"/>
  <c r="T72366" i="1"/>
  <c r="N72366" i="1"/>
  <c r="M72366" i="1"/>
  <c r="T72365" i="1"/>
  <c r="N72365" i="1"/>
  <c r="M72365" i="1"/>
  <c r="T72364" i="1"/>
  <c r="N72364" i="1"/>
  <c r="M72364" i="1"/>
  <c r="T72363" i="1"/>
  <c r="N72363" i="1"/>
  <c r="M72363" i="1"/>
  <c r="T72362" i="1"/>
  <c r="N72362" i="1"/>
  <c r="M72362" i="1"/>
  <c r="T72361" i="1"/>
  <c r="N72361" i="1"/>
  <c r="M72361" i="1"/>
  <c r="T72360" i="1"/>
  <c r="N72360" i="1"/>
  <c r="M72360" i="1"/>
  <c r="T72359" i="1"/>
  <c r="N72359" i="1"/>
  <c r="M72359" i="1"/>
  <c r="T72358" i="1"/>
  <c r="N72358" i="1"/>
  <c r="M72358" i="1"/>
  <c r="T72357" i="1"/>
  <c r="N72357" i="1"/>
  <c r="M72357" i="1"/>
  <c r="T72356" i="1"/>
  <c r="N72356" i="1"/>
  <c r="M72356" i="1"/>
  <c r="T72355" i="1"/>
  <c r="N72355" i="1"/>
  <c r="M72355" i="1"/>
  <c r="T72354" i="1"/>
  <c r="N72354" i="1"/>
  <c r="M72354" i="1"/>
  <c r="T72353" i="1"/>
  <c r="N72353" i="1"/>
  <c r="M72353" i="1"/>
  <c r="T72352" i="1"/>
  <c r="N72352" i="1"/>
  <c r="M72352" i="1"/>
  <c r="T72351" i="1"/>
  <c r="N72351" i="1"/>
  <c r="M72351" i="1"/>
  <c r="T72350" i="1"/>
  <c r="N72350" i="1"/>
  <c r="M72350" i="1"/>
  <c r="T72349" i="1"/>
  <c r="N72349" i="1"/>
  <c r="M72349" i="1"/>
  <c r="T72348" i="1"/>
  <c r="N72348" i="1"/>
  <c r="M72348" i="1"/>
  <c r="T72347" i="1"/>
  <c r="N72347" i="1"/>
  <c r="M72347" i="1"/>
  <c r="T72346" i="1"/>
  <c r="N72346" i="1"/>
  <c r="M72346" i="1"/>
  <c r="T72345" i="1"/>
  <c r="N72345" i="1"/>
  <c r="M72345" i="1"/>
  <c r="T72344" i="1"/>
  <c r="N72344" i="1"/>
  <c r="M72344" i="1"/>
  <c r="T72343" i="1"/>
  <c r="N72343" i="1"/>
  <c r="M72343" i="1"/>
  <c r="T72342" i="1"/>
  <c r="N72342" i="1"/>
  <c r="M72342" i="1"/>
  <c r="T72341" i="1"/>
  <c r="N72341" i="1"/>
  <c r="M72341" i="1"/>
  <c r="T72340" i="1"/>
  <c r="N72340" i="1"/>
  <c r="M72340" i="1"/>
  <c r="T72339" i="1"/>
  <c r="N72339" i="1"/>
  <c r="M72339" i="1"/>
  <c r="T72338" i="1"/>
  <c r="N72338" i="1"/>
  <c r="M72338" i="1"/>
  <c r="T72337" i="1"/>
  <c r="N72337" i="1"/>
  <c r="M72337" i="1"/>
  <c r="T72336" i="1"/>
  <c r="N72336" i="1"/>
  <c r="M72336" i="1"/>
  <c r="T72335" i="1"/>
  <c r="N72335" i="1"/>
  <c r="M72335" i="1"/>
  <c r="T72334" i="1"/>
  <c r="N72334" i="1"/>
  <c r="M72334" i="1"/>
  <c r="T72333" i="1"/>
  <c r="N72333" i="1"/>
  <c r="M72333" i="1"/>
  <c r="T72332" i="1"/>
  <c r="N72332" i="1"/>
  <c r="M72332" i="1"/>
  <c r="T72331" i="1"/>
  <c r="N72331" i="1"/>
  <c r="M72331" i="1"/>
  <c r="T72330" i="1"/>
  <c r="N72330" i="1"/>
  <c r="M72330" i="1"/>
  <c r="T72329" i="1"/>
  <c r="N72329" i="1"/>
  <c r="M72329" i="1"/>
  <c r="T72328" i="1"/>
  <c r="N72328" i="1"/>
  <c r="M72328" i="1"/>
  <c r="T72327" i="1"/>
  <c r="N72327" i="1"/>
  <c r="M72327" i="1"/>
  <c r="T72326" i="1"/>
  <c r="N72326" i="1"/>
  <c r="M72326" i="1"/>
  <c r="T72325" i="1"/>
  <c r="N72325" i="1"/>
  <c r="M72325" i="1"/>
  <c r="T72324" i="1"/>
  <c r="N72324" i="1"/>
  <c r="M72324" i="1"/>
  <c r="T72323" i="1"/>
  <c r="N72323" i="1"/>
  <c r="M72323" i="1"/>
  <c r="T72322" i="1"/>
  <c r="N72322" i="1"/>
  <c r="M72322" i="1"/>
  <c r="T72321" i="1"/>
  <c r="N72321" i="1"/>
  <c r="M72321" i="1"/>
  <c r="T72320" i="1"/>
  <c r="N72320" i="1"/>
  <c r="M72320" i="1"/>
  <c r="T72319" i="1"/>
  <c r="N72319" i="1"/>
  <c r="M72319" i="1"/>
  <c r="T72318" i="1"/>
  <c r="N72318" i="1"/>
  <c r="M72318" i="1"/>
  <c r="T72317" i="1"/>
  <c r="N72317" i="1"/>
  <c r="M72317" i="1"/>
  <c r="T72316" i="1"/>
  <c r="N72316" i="1"/>
  <c r="M72316" i="1"/>
  <c r="T72315" i="1"/>
  <c r="N72315" i="1"/>
  <c r="M72315" i="1"/>
  <c r="T72314" i="1"/>
  <c r="N72314" i="1"/>
  <c r="M72314" i="1"/>
  <c r="T72313" i="1"/>
  <c r="N72313" i="1"/>
  <c r="M72313" i="1"/>
  <c r="T72312" i="1"/>
  <c r="N72312" i="1"/>
  <c r="M72312" i="1"/>
  <c r="T72311" i="1"/>
  <c r="N72311" i="1"/>
  <c r="M72311" i="1"/>
  <c r="T72310" i="1"/>
  <c r="N72310" i="1"/>
  <c r="M72310" i="1"/>
  <c r="T72309" i="1"/>
  <c r="N72309" i="1"/>
  <c r="M72309" i="1"/>
  <c r="T72308" i="1"/>
  <c r="N72308" i="1"/>
  <c r="M72308" i="1"/>
  <c r="T72307" i="1"/>
  <c r="N72307" i="1"/>
  <c r="M72307" i="1"/>
  <c r="T72306" i="1"/>
  <c r="N72306" i="1"/>
  <c r="M72306" i="1"/>
  <c r="T72305" i="1"/>
  <c r="N72305" i="1"/>
  <c r="M72305" i="1"/>
  <c r="T72304" i="1"/>
  <c r="N72304" i="1"/>
  <c r="M72304" i="1"/>
  <c r="T72303" i="1"/>
  <c r="N72303" i="1"/>
  <c r="M72303" i="1"/>
  <c r="T72302" i="1"/>
  <c r="N72302" i="1"/>
  <c r="M72302" i="1"/>
  <c r="T72301" i="1"/>
  <c r="N72301" i="1"/>
  <c r="M72301" i="1"/>
  <c r="T72300" i="1"/>
  <c r="N72300" i="1"/>
  <c r="M72300" i="1"/>
  <c r="T72299" i="1"/>
  <c r="N72299" i="1"/>
  <c r="M72299" i="1"/>
  <c r="T72298" i="1"/>
  <c r="N72298" i="1"/>
  <c r="M72298" i="1"/>
  <c r="T72297" i="1"/>
  <c r="N72297" i="1"/>
  <c r="M72297" i="1"/>
  <c r="T72296" i="1"/>
  <c r="N72296" i="1"/>
  <c r="M72296" i="1"/>
  <c r="T72295" i="1"/>
  <c r="N72295" i="1"/>
  <c r="M72295" i="1"/>
  <c r="T72294" i="1"/>
  <c r="N72294" i="1"/>
  <c r="M72294" i="1"/>
  <c r="T72293" i="1"/>
  <c r="N72293" i="1"/>
  <c r="M72293" i="1"/>
  <c r="T72292" i="1"/>
  <c r="N72292" i="1"/>
  <c r="M72292" i="1"/>
  <c r="T72291" i="1"/>
  <c r="N72291" i="1"/>
  <c r="M72291" i="1"/>
  <c r="T72290" i="1"/>
  <c r="N72290" i="1"/>
  <c r="M72290" i="1"/>
  <c r="T72289" i="1"/>
  <c r="N72289" i="1"/>
  <c r="M72289" i="1"/>
  <c r="T72288" i="1"/>
  <c r="N72288" i="1"/>
  <c r="M72288" i="1"/>
  <c r="T72287" i="1"/>
  <c r="N72287" i="1"/>
  <c r="M72287" i="1"/>
  <c r="T72286" i="1"/>
  <c r="N72286" i="1"/>
  <c r="M72286" i="1"/>
  <c r="T72285" i="1"/>
  <c r="N72285" i="1"/>
  <c r="M72285" i="1"/>
  <c r="T72284" i="1"/>
  <c r="N72284" i="1"/>
  <c r="M72284" i="1"/>
  <c r="T72283" i="1"/>
  <c r="N72283" i="1"/>
  <c r="M72283" i="1"/>
  <c r="T72282" i="1"/>
  <c r="N72282" i="1"/>
  <c r="M72282" i="1"/>
  <c r="T72281" i="1"/>
  <c r="N72281" i="1"/>
  <c r="M72281" i="1"/>
  <c r="T72280" i="1"/>
  <c r="N72280" i="1"/>
  <c r="M72280" i="1"/>
  <c r="T72279" i="1"/>
  <c r="N72279" i="1"/>
  <c r="M72279" i="1"/>
  <c r="T72278" i="1"/>
  <c r="N72278" i="1"/>
  <c r="M72278" i="1"/>
  <c r="T72277" i="1"/>
  <c r="N72277" i="1"/>
  <c r="M72277" i="1"/>
  <c r="T72276" i="1"/>
  <c r="N72276" i="1"/>
  <c r="M72276" i="1"/>
  <c r="T72275" i="1"/>
  <c r="N72275" i="1"/>
  <c r="M72275" i="1"/>
  <c r="T72274" i="1"/>
  <c r="N72274" i="1"/>
  <c r="M72274" i="1"/>
  <c r="T72273" i="1"/>
  <c r="N72273" i="1"/>
  <c r="M72273" i="1"/>
  <c r="T72272" i="1"/>
  <c r="N72272" i="1"/>
  <c r="M72272" i="1"/>
  <c r="T72271" i="1"/>
  <c r="N72271" i="1"/>
  <c r="M72271" i="1"/>
  <c r="T72270" i="1"/>
  <c r="N72270" i="1"/>
  <c r="M72270" i="1"/>
  <c r="T72269" i="1"/>
  <c r="N72269" i="1"/>
  <c r="M72269" i="1"/>
  <c r="T72268" i="1"/>
  <c r="N72268" i="1"/>
  <c r="M72268" i="1"/>
  <c r="T72267" i="1"/>
  <c r="N72267" i="1"/>
  <c r="M72267" i="1"/>
  <c r="T72266" i="1"/>
  <c r="N72266" i="1"/>
  <c r="M72266" i="1"/>
  <c r="T72265" i="1"/>
  <c r="N72265" i="1"/>
  <c r="M72265" i="1"/>
  <c r="T72264" i="1"/>
  <c r="N72264" i="1"/>
  <c r="M72264" i="1"/>
  <c r="T72263" i="1"/>
  <c r="N72263" i="1"/>
  <c r="M72263" i="1"/>
  <c r="T72262" i="1"/>
  <c r="N72262" i="1"/>
  <c r="M72262" i="1"/>
  <c r="T72261" i="1"/>
  <c r="N72261" i="1"/>
  <c r="M72261" i="1"/>
  <c r="T72260" i="1"/>
  <c r="N72260" i="1"/>
  <c r="M72260" i="1"/>
  <c r="T72259" i="1"/>
  <c r="N72259" i="1"/>
  <c r="M72259" i="1"/>
  <c r="T72258" i="1"/>
  <c r="N72258" i="1"/>
  <c r="M72258" i="1"/>
  <c r="T72257" i="1"/>
  <c r="N72257" i="1"/>
  <c r="M72257" i="1"/>
  <c r="T72256" i="1"/>
  <c r="N72256" i="1"/>
  <c r="M72256" i="1"/>
  <c r="T72255" i="1"/>
  <c r="N72255" i="1"/>
  <c r="M72255" i="1"/>
  <c r="T72254" i="1"/>
  <c r="N72254" i="1"/>
  <c r="M72254" i="1"/>
  <c r="T72253" i="1"/>
  <c r="N72253" i="1"/>
  <c r="M72253" i="1"/>
  <c r="T72252" i="1"/>
  <c r="N72252" i="1"/>
  <c r="M72252" i="1"/>
  <c r="T72251" i="1"/>
  <c r="N72251" i="1"/>
  <c r="M72251" i="1"/>
  <c r="T72250" i="1"/>
  <c r="N72250" i="1"/>
  <c r="M72250" i="1"/>
  <c r="T72249" i="1"/>
  <c r="N72249" i="1"/>
  <c r="M72249" i="1"/>
  <c r="T72248" i="1"/>
  <c r="N72248" i="1"/>
  <c r="M72248" i="1"/>
  <c r="T72247" i="1"/>
  <c r="N72247" i="1"/>
  <c r="M72247" i="1"/>
  <c r="T72246" i="1"/>
  <c r="N72246" i="1"/>
  <c r="M72246" i="1"/>
  <c r="T72245" i="1"/>
  <c r="N72245" i="1"/>
  <c r="M72245" i="1"/>
  <c r="T72244" i="1"/>
  <c r="N72244" i="1"/>
  <c r="M72244" i="1"/>
  <c r="T72243" i="1"/>
  <c r="N72243" i="1"/>
  <c r="M72243" i="1"/>
  <c r="T72242" i="1"/>
  <c r="N72242" i="1"/>
  <c r="M72242" i="1"/>
  <c r="T72241" i="1"/>
  <c r="N72241" i="1"/>
  <c r="M72241" i="1"/>
  <c r="T72240" i="1"/>
  <c r="N72240" i="1"/>
  <c r="M72240" i="1"/>
  <c r="T72239" i="1"/>
  <c r="N72239" i="1"/>
  <c r="M72239" i="1"/>
  <c r="T72238" i="1"/>
  <c r="N72238" i="1"/>
  <c r="M72238" i="1"/>
  <c r="T72237" i="1"/>
  <c r="N72237" i="1"/>
  <c r="M72237" i="1"/>
  <c r="T72236" i="1"/>
  <c r="N72236" i="1"/>
  <c r="M72236" i="1"/>
  <c r="T72235" i="1"/>
  <c r="N72235" i="1"/>
  <c r="M72235" i="1"/>
  <c r="T72234" i="1"/>
  <c r="N72234" i="1"/>
  <c r="M72234" i="1"/>
  <c r="T72233" i="1"/>
  <c r="N72233" i="1"/>
  <c r="M72233" i="1"/>
  <c r="T72232" i="1"/>
  <c r="N72232" i="1"/>
  <c r="M72232" i="1"/>
  <c r="T72231" i="1"/>
  <c r="N72231" i="1"/>
  <c r="M72231" i="1"/>
  <c r="T72230" i="1"/>
  <c r="N72230" i="1"/>
  <c r="M72230" i="1"/>
  <c r="T72229" i="1"/>
  <c r="N72229" i="1"/>
  <c r="M72229" i="1"/>
  <c r="T72228" i="1"/>
  <c r="N72228" i="1"/>
  <c r="M72228" i="1"/>
  <c r="T72227" i="1"/>
  <c r="N72227" i="1"/>
  <c r="M72227" i="1"/>
  <c r="T72226" i="1"/>
  <c r="N72226" i="1"/>
  <c r="M72226" i="1"/>
  <c r="T72225" i="1"/>
  <c r="N72225" i="1"/>
  <c r="M72225" i="1"/>
  <c r="T72224" i="1"/>
  <c r="N72224" i="1"/>
  <c r="M72224" i="1"/>
  <c r="T72223" i="1"/>
  <c r="N72223" i="1"/>
  <c r="M72223" i="1"/>
  <c r="T72222" i="1"/>
  <c r="N72222" i="1"/>
  <c r="M72222" i="1"/>
  <c r="T72221" i="1"/>
  <c r="N72221" i="1"/>
  <c r="M72221" i="1"/>
  <c r="T72220" i="1"/>
  <c r="N72220" i="1"/>
  <c r="M72220" i="1"/>
  <c r="T72219" i="1"/>
  <c r="N72219" i="1"/>
  <c r="M72219" i="1"/>
  <c r="T72218" i="1"/>
  <c r="N72218" i="1"/>
  <c r="M72218" i="1"/>
  <c r="T72217" i="1"/>
  <c r="N72217" i="1"/>
  <c r="M72217" i="1"/>
  <c r="T72216" i="1"/>
  <c r="N72216" i="1"/>
  <c r="M72216" i="1"/>
  <c r="T72215" i="1"/>
  <c r="N72215" i="1"/>
  <c r="M72215" i="1"/>
  <c r="T72214" i="1"/>
  <c r="N72214" i="1"/>
  <c r="M72214" i="1"/>
  <c r="T72213" i="1"/>
  <c r="N72213" i="1"/>
  <c r="M72213" i="1"/>
  <c r="T72212" i="1"/>
  <c r="N72212" i="1"/>
  <c r="M72212" i="1"/>
  <c r="T72211" i="1"/>
  <c r="N72211" i="1"/>
  <c r="M72211" i="1"/>
  <c r="T72210" i="1"/>
  <c r="N72210" i="1"/>
  <c r="M72210" i="1"/>
  <c r="T72209" i="1"/>
  <c r="N72209" i="1"/>
  <c r="M72209" i="1"/>
  <c r="T72208" i="1"/>
  <c r="N72208" i="1"/>
  <c r="M72208" i="1"/>
  <c r="T72207" i="1"/>
  <c r="N72207" i="1"/>
  <c r="M72207" i="1"/>
  <c r="T72206" i="1"/>
  <c r="N72206" i="1"/>
  <c r="M72206" i="1"/>
  <c r="T72205" i="1"/>
  <c r="N72205" i="1"/>
  <c r="M72205" i="1"/>
  <c r="T72204" i="1"/>
  <c r="N72204" i="1"/>
  <c r="M72204" i="1"/>
  <c r="T72203" i="1"/>
  <c r="N72203" i="1"/>
  <c r="M72203" i="1"/>
  <c r="T72202" i="1"/>
  <c r="N72202" i="1"/>
  <c r="M72202" i="1"/>
  <c r="T72201" i="1"/>
  <c r="N72201" i="1"/>
  <c r="M72201" i="1"/>
  <c r="T72200" i="1"/>
  <c r="N72200" i="1"/>
  <c r="M72200" i="1"/>
  <c r="T72199" i="1"/>
  <c r="N72199" i="1"/>
  <c r="M72199" i="1"/>
  <c r="T72198" i="1"/>
  <c r="N72198" i="1"/>
  <c r="M72198" i="1"/>
  <c r="T72197" i="1"/>
  <c r="N72197" i="1"/>
  <c r="M72197" i="1"/>
  <c r="T72196" i="1"/>
  <c r="N72196" i="1"/>
  <c r="M72196" i="1"/>
  <c r="T72195" i="1"/>
  <c r="N72195" i="1"/>
  <c r="M72195" i="1"/>
  <c r="T72194" i="1"/>
  <c r="N72194" i="1"/>
  <c r="M72194" i="1"/>
  <c r="T72193" i="1"/>
  <c r="N72193" i="1"/>
  <c r="M72193" i="1"/>
  <c r="T72192" i="1"/>
  <c r="N72192" i="1"/>
  <c r="M72192" i="1"/>
  <c r="T72191" i="1"/>
  <c r="N72191" i="1"/>
  <c r="M72191" i="1"/>
  <c r="T72190" i="1"/>
  <c r="N72190" i="1"/>
  <c r="M72190" i="1"/>
  <c r="T72189" i="1"/>
  <c r="N72189" i="1"/>
  <c r="M72189" i="1"/>
  <c r="T72188" i="1"/>
  <c r="N72188" i="1"/>
  <c r="M72188" i="1"/>
  <c r="T72187" i="1"/>
  <c r="N72187" i="1"/>
  <c r="M72187" i="1"/>
  <c r="T72186" i="1"/>
  <c r="N72186" i="1"/>
  <c r="M72186" i="1"/>
  <c r="T72185" i="1"/>
  <c r="N72185" i="1"/>
  <c r="M72185" i="1"/>
  <c r="T72184" i="1"/>
  <c r="N72184" i="1"/>
  <c r="M72184" i="1"/>
  <c r="T72183" i="1"/>
  <c r="N72183" i="1"/>
  <c r="M72183" i="1"/>
  <c r="T72182" i="1"/>
  <c r="N72182" i="1"/>
  <c r="M72182" i="1"/>
  <c r="T72181" i="1"/>
  <c r="N72181" i="1"/>
  <c r="M72181" i="1"/>
  <c r="T72180" i="1"/>
  <c r="N72180" i="1"/>
  <c r="M72180" i="1"/>
  <c r="T72179" i="1"/>
  <c r="N72179" i="1"/>
  <c r="M72179" i="1"/>
  <c r="T72178" i="1"/>
  <c r="N72178" i="1"/>
  <c r="M72178" i="1"/>
  <c r="T72177" i="1"/>
  <c r="N72177" i="1"/>
  <c r="M72177" i="1"/>
  <c r="T72176" i="1"/>
  <c r="N72176" i="1"/>
  <c r="M72176" i="1"/>
  <c r="T72175" i="1"/>
  <c r="N72175" i="1"/>
  <c r="M72175" i="1"/>
  <c r="T72174" i="1"/>
  <c r="N72174" i="1"/>
  <c r="M72174" i="1"/>
  <c r="T72173" i="1"/>
  <c r="N72173" i="1"/>
  <c r="M72173" i="1"/>
  <c r="T72172" i="1"/>
  <c r="N72172" i="1"/>
  <c r="M72172" i="1"/>
  <c r="T72171" i="1"/>
  <c r="N72171" i="1"/>
  <c r="M72171" i="1"/>
  <c r="T72170" i="1"/>
  <c r="N72170" i="1"/>
  <c r="M72170" i="1"/>
  <c r="T72169" i="1"/>
  <c r="N72169" i="1"/>
  <c r="M72169" i="1"/>
  <c r="T72168" i="1"/>
  <c r="N72168" i="1"/>
  <c r="M72168" i="1"/>
  <c r="T72167" i="1"/>
  <c r="N72167" i="1"/>
  <c r="M72167" i="1"/>
  <c r="T72166" i="1"/>
  <c r="N72166" i="1"/>
  <c r="M72166" i="1"/>
  <c r="T72165" i="1"/>
  <c r="N72165" i="1"/>
  <c r="M72165" i="1"/>
  <c r="T72164" i="1"/>
  <c r="N72164" i="1"/>
  <c r="M72164" i="1"/>
  <c r="T72163" i="1"/>
  <c r="N72163" i="1"/>
  <c r="M72163" i="1"/>
  <c r="T72162" i="1"/>
  <c r="N72162" i="1"/>
  <c r="M72162" i="1"/>
  <c r="T72161" i="1"/>
  <c r="N72161" i="1"/>
  <c r="M72161" i="1"/>
  <c r="T72160" i="1"/>
  <c r="N72160" i="1"/>
  <c r="M72160" i="1"/>
  <c r="T72159" i="1"/>
  <c r="N72159" i="1"/>
  <c r="M72159" i="1"/>
  <c r="T72158" i="1"/>
  <c r="N72158" i="1"/>
  <c r="M72158" i="1"/>
  <c r="T72157" i="1"/>
  <c r="N72157" i="1"/>
  <c r="M72157" i="1"/>
  <c r="T72156" i="1"/>
  <c r="N72156" i="1"/>
  <c r="M72156" i="1"/>
  <c r="T72155" i="1"/>
  <c r="N72155" i="1"/>
  <c r="M72155" i="1"/>
  <c r="T72154" i="1"/>
  <c r="N72154" i="1"/>
  <c r="M72154" i="1"/>
  <c r="T72153" i="1"/>
  <c r="N72153" i="1"/>
  <c r="M72153" i="1"/>
  <c r="T72152" i="1"/>
  <c r="N72152" i="1"/>
  <c r="M72152" i="1"/>
  <c r="T72151" i="1"/>
  <c r="N72151" i="1"/>
  <c r="M72151" i="1"/>
  <c r="T72150" i="1"/>
  <c r="N72150" i="1"/>
  <c r="M72150" i="1"/>
  <c r="T72149" i="1"/>
  <c r="N72149" i="1"/>
  <c r="M72149" i="1"/>
  <c r="T72148" i="1"/>
  <c r="N72148" i="1"/>
  <c r="M72148" i="1"/>
  <c r="T72147" i="1"/>
  <c r="N72147" i="1"/>
  <c r="M72147" i="1"/>
  <c r="T72146" i="1"/>
  <c r="N72146" i="1"/>
  <c r="M72146" i="1"/>
  <c r="T72145" i="1"/>
  <c r="N72145" i="1"/>
  <c r="M72145" i="1"/>
  <c r="T72144" i="1"/>
  <c r="N72144" i="1"/>
  <c r="M72144" i="1"/>
  <c r="T72143" i="1"/>
  <c r="N72143" i="1"/>
  <c r="M72143" i="1"/>
  <c r="T72142" i="1"/>
  <c r="N72142" i="1"/>
  <c r="M72142" i="1"/>
  <c r="T72141" i="1"/>
  <c r="N72141" i="1"/>
  <c r="M72141" i="1"/>
  <c r="T72140" i="1"/>
  <c r="N72140" i="1"/>
  <c r="M72140" i="1"/>
  <c r="T72139" i="1"/>
  <c r="N72139" i="1"/>
  <c r="M72139" i="1"/>
  <c r="T72138" i="1"/>
  <c r="N72138" i="1"/>
  <c r="M72138" i="1"/>
  <c r="T72137" i="1"/>
  <c r="N72137" i="1"/>
  <c r="M72137" i="1"/>
  <c r="T72136" i="1"/>
  <c r="N72136" i="1"/>
  <c r="M72136" i="1"/>
  <c r="T72135" i="1"/>
  <c r="N72135" i="1"/>
  <c r="M72135" i="1"/>
  <c r="T72134" i="1"/>
  <c r="N72134" i="1"/>
  <c r="M72134" i="1"/>
  <c r="T72133" i="1"/>
  <c r="N72133" i="1"/>
  <c r="M72133" i="1"/>
  <c r="T72132" i="1"/>
  <c r="N72132" i="1"/>
  <c r="M72132" i="1"/>
  <c r="T72131" i="1"/>
  <c r="N72131" i="1"/>
  <c r="M72131" i="1"/>
  <c r="T72130" i="1"/>
  <c r="N72130" i="1"/>
  <c r="M72130" i="1"/>
  <c r="T72129" i="1"/>
  <c r="N72129" i="1"/>
  <c r="M72129" i="1"/>
  <c r="T72128" i="1"/>
  <c r="N72128" i="1"/>
  <c r="M72128" i="1"/>
  <c r="T72127" i="1"/>
  <c r="N72127" i="1"/>
  <c r="M72127" i="1"/>
  <c r="T72126" i="1"/>
  <c r="N72126" i="1"/>
  <c r="M72126" i="1"/>
  <c r="T72125" i="1"/>
  <c r="N72125" i="1"/>
  <c r="M72125" i="1"/>
  <c r="T72124" i="1"/>
  <c r="N72124" i="1"/>
  <c r="M72124" i="1"/>
  <c r="T72123" i="1"/>
  <c r="N72123" i="1"/>
  <c r="M72123" i="1"/>
  <c r="T72122" i="1"/>
  <c r="N72122" i="1"/>
  <c r="M72122" i="1"/>
  <c r="T72121" i="1"/>
  <c r="N72121" i="1"/>
  <c r="M72121" i="1"/>
  <c r="T72120" i="1"/>
  <c r="N72120" i="1"/>
  <c r="M72120" i="1"/>
  <c r="T72119" i="1"/>
  <c r="N72119" i="1"/>
  <c r="M72119" i="1"/>
  <c r="T72118" i="1"/>
  <c r="N72118" i="1"/>
  <c r="M72118" i="1"/>
  <c r="T72117" i="1"/>
  <c r="N72117" i="1"/>
  <c r="M72117" i="1"/>
  <c r="T72116" i="1"/>
  <c r="N72116" i="1"/>
  <c r="M72116" i="1"/>
  <c r="T72115" i="1"/>
  <c r="N72115" i="1"/>
  <c r="M72115" i="1"/>
  <c r="T72114" i="1"/>
  <c r="N72114" i="1"/>
  <c r="M72114" i="1"/>
  <c r="T72113" i="1"/>
  <c r="N72113" i="1"/>
  <c r="M72113" i="1"/>
  <c r="T72112" i="1"/>
  <c r="N72112" i="1"/>
  <c r="M72112" i="1"/>
  <c r="T72111" i="1"/>
  <c r="N72111" i="1"/>
  <c r="M72111" i="1"/>
  <c r="T72110" i="1"/>
  <c r="N72110" i="1"/>
  <c r="M72110" i="1"/>
  <c r="T72109" i="1"/>
  <c r="N72109" i="1"/>
  <c r="M72109" i="1"/>
  <c r="T72108" i="1"/>
  <c r="N72108" i="1"/>
  <c r="M72108" i="1"/>
  <c r="T72107" i="1"/>
  <c r="N72107" i="1"/>
  <c r="M72107" i="1"/>
  <c r="T72106" i="1"/>
  <c r="N72106" i="1"/>
  <c r="M72106" i="1"/>
  <c r="T72105" i="1"/>
  <c r="N72105" i="1"/>
  <c r="M72105" i="1"/>
  <c r="T72104" i="1"/>
  <c r="N72104" i="1"/>
  <c r="M72104" i="1"/>
  <c r="T72103" i="1"/>
  <c r="N72103" i="1"/>
  <c r="M72103" i="1"/>
  <c r="T72102" i="1"/>
  <c r="N72102" i="1"/>
  <c r="M72102" i="1"/>
  <c r="T72101" i="1"/>
  <c r="N72101" i="1"/>
  <c r="M72101" i="1"/>
  <c r="T72100" i="1"/>
  <c r="N72100" i="1"/>
  <c r="M72100" i="1"/>
  <c r="T72099" i="1"/>
  <c r="N72099" i="1"/>
  <c r="M72099" i="1"/>
  <c r="T72098" i="1"/>
  <c r="N72098" i="1"/>
  <c r="M72098" i="1"/>
  <c r="T72097" i="1"/>
  <c r="N72097" i="1"/>
  <c r="M72097" i="1"/>
  <c r="T72096" i="1"/>
  <c r="N72096" i="1"/>
  <c r="M72096" i="1"/>
  <c r="T72095" i="1"/>
  <c r="N72095" i="1"/>
  <c r="M72095" i="1"/>
  <c r="T72094" i="1"/>
  <c r="N72094" i="1"/>
  <c r="M72094" i="1"/>
  <c r="T72093" i="1"/>
  <c r="N72093" i="1"/>
  <c r="M72093" i="1"/>
  <c r="T72092" i="1"/>
  <c r="N72092" i="1"/>
  <c r="M72092" i="1"/>
  <c r="T72091" i="1"/>
  <c r="N72091" i="1"/>
  <c r="M72091" i="1"/>
  <c r="T72090" i="1"/>
  <c r="N72090" i="1"/>
  <c r="M72090" i="1"/>
  <c r="T72089" i="1"/>
  <c r="N72089" i="1"/>
  <c r="M72089" i="1"/>
  <c r="T72088" i="1"/>
  <c r="N72088" i="1"/>
  <c r="M72088" i="1"/>
  <c r="T72087" i="1"/>
  <c r="N72087" i="1"/>
  <c r="M72087" i="1"/>
  <c r="T72086" i="1"/>
  <c r="N72086" i="1"/>
  <c r="M72086" i="1"/>
  <c r="T72085" i="1"/>
  <c r="N72085" i="1"/>
  <c r="M72085" i="1"/>
  <c r="T72084" i="1"/>
  <c r="N72084" i="1"/>
  <c r="M72084" i="1"/>
  <c r="T72083" i="1"/>
  <c r="N72083" i="1"/>
  <c r="M72083" i="1"/>
  <c r="T72082" i="1"/>
  <c r="N72082" i="1"/>
  <c r="M72082" i="1"/>
  <c r="T72081" i="1"/>
  <c r="N72081" i="1"/>
  <c r="M72081" i="1"/>
  <c r="T72080" i="1"/>
  <c r="N72080" i="1"/>
  <c r="M72080" i="1"/>
  <c r="T72079" i="1"/>
  <c r="N72079" i="1"/>
  <c r="M72079" i="1"/>
  <c r="T72078" i="1"/>
  <c r="N72078" i="1"/>
  <c r="M72078" i="1"/>
  <c r="T72077" i="1"/>
  <c r="N72077" i="1"/>
  <c r="M72077" i="1"/>
  <c r="T72076" i="1"/>
  <c r="N72076" i="1"/>
  <c r="M72076" i="1"/>
  <c r="T72075" i="1"/>
  <c r="N72075" i="1"/>
  <c r="M72075" i="1"/>
  <c r="T72074" i="1"/>
  <c r="N72074" i="1"/>
  <c r="M72074" i="1"/>
  <c r="T72073" i="1"/>
  <c r="N72073" i="1"/>
  <c r="M72073" i="1"/>
  <c r="T72072" i="1"/>
  <c r="N72072" i="1"/>
  <c r="M72072" i="1"/>
  <c r="T72071" i="1"/>
  <c r="N72071" i="1"/>
  <c r="M72071" i="1"/>
  <c r="T72070" i="1"/>
  <c r="N72070" i="1"/>
  <c r="M72070" i="1"/>
  <c r="T72069" i="1"/>
  <c r="N72069" i="1"/>
  <c r="M72069" i="1"/>
  <c r="T72068" i="1"/>
  <c r="N72068" i="1"/>
  <c r="M72068" i="1"/>
  <c r="T72067" i="1"/>
  <c r="N72067" i="1"/>
  <c r="M72067" i="1"/>
  <c r="T72066" i="1"/>
  <c r="N72066" i="1"/>
  <c r="M72066" i="1"/>
  <c r="T72065" i="1"/>
  <c r="N72065" i="1"/>
  <c r="M72065" i="1"/>
  <c r="T72064" i="1"/>
  <c r="N72064" i="1"/>
  <c r="M72064" i="1"/>
  <c r="T72063" i="1"/>
  <c r="N72063" i="1"/>
  <c r="M72063" i="1"/>
  <c r="T72062" i="1"/>
  <c r="N72062" i="1"/>
  <c r="M72062" i="1"/>
  <c r="T72061" i="1"/>
  <c r="N72061" i="1"/>
  <c r="M72061" i="1"/>
  <c r="T72060" i="1"/>
  <c r="N72060" i="1"/>
  <c r="M72060" i="1"/>
  <c r="T72059" i="1"/>
  <c r="N72059" i="1"/>
  <c r="M72059" i="1"/>
  <c r="T72058" i="1"/>
  <c r="N72058" i="1"/>
  <c r="M72058" i="1"/>
  <c r="T72057" i="1"/>
  <c r="N72057" i="1"/>
  <c r="M72057" i="1"/>
  <c r="T72056" i="1"/>
  <c r="N72056" i="1"/>
  <c r="M72056" i="1"/>
  <c r="T72055" i="1"/>
  <c r="N72055" i="1"/>
  <c r="M72055" i="1"/>
  <c r="T72054" i="1"/>
  <c r="N72054" i="1"/>
  <c r="M72054" i="1"/>
  <c r="T72053" i="1"/>
  <c r="N72053" i="1"/>
  <c r="M72053" i="1"/>
  <c r="T72052" i="1"/>
  <c r="N72052" i="1"/>
  <c r="M72052" i="1"/>
  <c r="T72051" i="1"/>
  <c r="N72051" i="1"/>
  <c r="M72051" i="1"/>
  <c r="T72050" i="1"/>
  <c r="N72050" i="1"/>
  <c r="M72050" i="1"/>
  <c r="T72049" i="1"/>
  <c r="N72049" i="1"/>
  <c r="M72049" i="1"/>
  <c r="T72048" i="1"/>
  <c r="N72048" i="1"/>
  <c r="M72048" i="1"/>
  <c r="T72047" i="1"/>
  <c r="N72047" i="1"/>
  <c r="M72047" i="1"/>
  <c r="T72046" i="1"/>
  <c r="N72046" i="1"/>
  <c r="M72046" i="1"/>
  <c r="T72045" i="1"/>
  <c r="N72045" i="1"/>
  <c r="M72045" i="1"/>
  <c r="T72044" i="1"/>
  <c r="N72044" i="1"/>
  <c r="M72044" i="1"/>
  <c r="T72043" i="1"/>
  <c r="N72043" i="1"/>
  <c r="M72043" i="1"/>
  <c r="T72042" i="1"/>
  <c r="N72042" i="1"/>
  <c r="M72042" i="1"/>
  <c r="T72041" i="1"/>
  <c r="N72041" i="1"/>
  <c r="M72041" i="1"/>
  <c r="T72040" i="1"/>
  <c r="N72040" i="1"/>
  <c r="M72040" i="1"/>
  <c r="T72039" i="1"/>
  <c r="N72039" i="1"/>
  <c r="M72039" i="1"/>
  <c r="T72038" i="1"/>
  <c r="N72038" i="1"/>
  <c r="M72038" i="1"/>
  <c r="T72037" i="1"/>
  <c r="N72037" i="1"/>
  <c r="M72037" i="1"/>
  <c r="T72036" i="1"/>
  <c r="N72036" i="1"/>
  <c r="M72036" i="1"/>
  <c r="T72035" i="1"/>
  <c r="N72035" i="1"/>
  <c r="M72035" i="1"/>
  <c r="T72034" i="1"/>
  <c r="N72034" i="1"/>
  <c r="M72034" i="1"/>
  <c r="T72033" i="1"/>
  <c r="N72033" i="1"/>
  <c r="M72033" i="1"/>
  <c r="T72032" i="1"/>
  <c r="N72032" i="1"/>
  <c r="M72032" i="1"/>
  <c r="T72031" i="1"/>
  <c r="N72031" i="1"/>
  <c r="M72031" i="1"/>
  <c r="T72030" i="1"/>
  <c r="N72030" i="1"/>
  <c r="M72030" i="1"/>
  <c r="T72029" i="1"/>
  <c r="N72029" i="1"/>
  <c r="M72029" i="1"/>
  <c r="T72028" i="1"/>
  <c r="N72028" i="1"/>
  <c r="M72028" i="1"/>
  <c r="T72027" i="1"/>
  <c r="N72027" i="1"/>
  <c r="M72027" i="1"/>
  <c r="T72026" i="1"/>
  <c r="N72026" i="1"/>
  <c r="M72026" i="1"/>
  <c r="T72025" i="1"/>
  <c r="N72025" i="1"/>
  <c r="M72025" i="1"/>
  <c r="T72024" i="1"/>
  <c r="N72024" i="1"/>
  <c r="M72024" i="1"/>
  <c r="T72023" i="1"/>
  <c r="N72023" i="1"/>
  <c r="M72023" i="1"/>
  <c r="T72022" i="1"/>
  <c r="N72022" i="1"/>
  <c r="M72022" i="1"/>
  <c r="T72021" i="1"/>
  <c r="N72021" i="1"/>
  <c r="M72021" i="1"/>
  <c r="T72020" i="1"/>
  <c r="N72020" i="1"/>
  <c r="M72020" i="1"/>
  <c r="T72019" i="1"/>
  <c r="N72019" i="1"/>
  <c r="M72019" i="1"/>
  <c r="T72018" i="1"/>
  <c r="N72018" i="1"/>
  <c r="M72018" i="1"/>
  <c r="T72017" i="1"/>
  <c r="N72017" i="1"/>
  <c r="M72017" i="1"/>
  <c r="T72016" i="1"/>
  <c r="N72016" i="1"/>
  <c r="M72016" i="1"/>
  <c r="T72015" i="1"/>
  <c r="N72015" i="1"/>
  <c r="M72015" i="1"/>
  <c r="T72014" i="1"/>
  <c r="N72014" i="1"/>
  <c r="M72014" i="1"/>
  <c r="T72013" i="1"/>
  <c r="N72013" i="1"/>
  <c r="M72013" i="1"/>
  <c r="T72012" i="1"/>
  <c r="N72012" i="1"/>
  <c r="M72012" i="1"/>
  <c r="T72011" i="1"/>
  <c r="N72011" i="1"/>
  <c r="M72011" i="1"/>
  <c r="T72010" i="1"/>
  <c r="N72010" i="1"/>
  <c r="M72010" i="1"/>
  <c r="T72009" i="1"/>
  <c r="N72009" i="1"/>
  <c r="M72009" i="1"/>
  <c r="T72008" i="1"/>
  <c r="N72008" i="1"/>
  <c r="M72008" i="1"/>
  <c r="T72007" i="1"/>
  <c r="N72007" i="1"/>
  <c r="M72007" i="1"/>
  <c r="T72006" i="1"/>
  <c r="N72006" i="1"/>
  <c r="M72006" i="1"/>
  <c r="T72005" i="1"/>
  <c r="N72005" i="1"/>
  <c r="M72005" i="1"/>
  <c r="T72004" i="1"/>
  <c r="N72004" i="1"/>
  <c r="M72004" i="1"/>
  <c r="T72003" i="1"/>
  <c r="N72003" i="1"/>
  <c r="M72003" i="1"/>
  <c r="T72002" i="1"/>
  <c r="N72002" i="1"/>
  <c r="M72002" i="1"/>
  <c r="T72001" i="1"/>
  <c r="N72001" i="1"/>
  <c r="M72001" i="1"/>
  <c r="T72000" i="1"/>
  <c r="N72000" i="1"/>
  <c r="M72000" i="1"/>
  <c r="T71999" i="1"/>
  <c r="N71999" i="1"/>
  <c r="M71999" i="1"/>
  <c r="T71998" i="1"/>
  <c r="N71998" i="1"/>
  <c r="M71998" i="1"/>
  <c r="T71997" i="1"/>
  <c r="N71997" i="1"/>
  <c r="M71997" i="1"/>
  <c r="T71996" i="1"/>
  <c r="N71996" i="1"/>
  <c r="M71996" i="1"/>
  <c r="T71995" i="1"/>
  <c r="N71995" i="1"/>
  <c r="M71995" i="1"/>
  <c r="T71994" i="1"/>
  <c r="N71994" i="1"/>
  <c r="M71994" i="1"/>
  <c r="T71993" i="1"/>
  <c r="N71993" i="1"/>
  <c r="M71993" i="1"/>
  <c r="T71992" i="1"/>
  <c r="N71992" i="1"/>
  <c r="M71992" i="1"/>
  <c r="T71991" i="1"/>
  <c r="N71991" i="1"/>
  <c r="M71991" i="1"/>
  <c r="T71990" i="1"/>
  <c r="N71990" i="1"/>
  <c r="M71990" i="1"/>
  <c r="T71989" i="1"/>
  <c r="N71989" i="1"/>
  <c r="M71989" i="1"/>
  <c r="T71988" i="1"/>
  <c r="N71988" i="1"/>
  <c r="M71988" i="1"/>
  <c r="T71987" i="1"/>
  <c r="N71987" i="1"/>
  <c r="M71987" i="1"/>
  <c r="T71986" i="1"/>
  <c r="N71986" i="1"/>
  <c r="M71986" i="1"/>
  <c r="T71985" i="1"/>
  <c r="N71985" i="1"/>
  <c r="M71985" i="1"/>
  <c r="T71984" i="1"/>
  <c r="N71984" i="1"/>
  <c r="M71984" i="1"/>
  <c r="T71983" i="1"/>
  <c r="N71983" i="1"/>
  <c r="M71983" i="1"/>
  <c r="T71982" i="1"/>
  <c r="N71982" i="1"/>
  <c r="M71982" i="1"/>
  <c r="T71981" i="1"/>
  <c r="N71981" i="1"/>
  <c r="M71981" i="1"/>
  <c r="T71980" i="1"/>
  <c r="N71980" i="1"/>
  <c r="M71980" i="1"/>
  <c r="T71979" i="1"/>
  <c r="N71979" i="1"/>
  <c r="M71979" i="1"/>
  <c r="T71978" i="1"/>
  <c r="N71978" i="1"/>
  <c r="M71978" i="1"/>
  <c r="T71977" i="1"/>
  <c r="N71977" i="1"/>
  <c r="M71977" i="1"/>
  <c r="T71976" i="1"/>
  <c r="N71976" i="1"/>
  <c r="M71976" i="1"/>
  <c r="T71975" i="1"/>
  <c r="N71975" i="1"/>
  <c r="M71975" i="1"/>
  <c r="T71974" i="1"/>
  <c r="N71974" i="1"/>
  <c r="M71974" i="1"/>
  <c r="T71973" i="1"/>
  <c r="N71973" i="1"/>
  <c r="M71973" i="1"/>
  <c r="T71972" i="1"/>
  <c r="N71972" i="1"/>
  <c r="M71972" i="1"/>
  <c r="T71971" i="1"/>
  <c r="N71971" i="1"/>
  <c r="M71971" i="1"/>
  <c r="T71970" i="1"/>
  <c r="N71970" i="1"/>
  <c r="M71970" i="1"/>
  <c r="T71969" i="1"/>
  <c r="N71969" i="1"/>
  <c r="M71969" i="1"/>
  <c r="T71968" i="1"/>
  <c r="N71968" i="1"/>
  <c r="M71968" i="1"/>
  <c r="T71967" i="1"/>
  <c r="N71967" i="1"/>
  <c r="M71967" i="1"/>
  <c r="T71966" i="1"/>
  <c r="N71966" i="1"/>
  <c r="M71966" i="1"/>
  <c r="T71965" i="1"/>
  <c r="N71965" i="1"/>
  <c r="M71965" i="1"/>
  <c r="T71964" i="1"/>
  <c r="N71964" i="1"/>
  <c r="M71964" i="1"/>
  <c r="T71963" i="1"/>
  <c r="N71963" i="1"/>
  <c r="M71963" i="1"/>
  <c r="T71962" i="1"/>
  <c r="N71962" i="1"/>
  <c r="M71962" i="1"/>
  <c r="T71961" i="1"/>
  <c r="N71961" i="1"/>
  <c r="M71961" i="1"/>
  <c r="T71960" i="1"/>
  <c r="N71960" i="1"/>
  <c r="M71960" i="1"/>
  <c r="T71959" i="1"/>
  <c r="N71959" i="1"/>
  <c r="M71959" i="1"/>
  <c r="T71958" i="1"/>
  <c r="N71958" i="1"/>
  <c r="M71958" i="1"/>
  <c r="T71957" i="1"/>
  <c r="N71957" i="1"/>
  <c r="M71957" i="1"/>
  <c r="T71956" i="1"/>
  <c r="N71956" i="1"/>
  <c r="M71956" i="1"/>
  <c r="T71955" i="1"/>
  <c r="N71955" i="1"/>
  <c r="M71955" i="1"/>
  <c r="T71954" i="1"/>
  <c r="N71954" i="1"/>
  <c r="M71954" i="1"/>
  <c r="T71953" i="1"/>
  <c r="N71953" i="1"/>
  <c r="M71953" i="1"/>
  <c r="T71952" i="1"/>
  <c r="N71952" i="1"/>
  <c r="M71952" i="1"/>
  <c r="T71951" i="1"/>
  <c r="N71951" i="1"/>
  <c r="M71951" i="1"/>
  <c r="T71950" i="1"/>
  <c r="N71950" i="1"/>
  <c r="M71950" i="1"/>
  <c r="T71949" i="1"/>
  <c r="N71949" i="1"/>
  <c r="M71949" i="1"/>
  <c r="N71948" i="1"/>
  <c r="M71948" i="1"/>
  <c r="N71947" i="1"/>
  <c r="M71947" i="1"/>
  <c r="N71946" i="1"/>
  <c r="M71946" i="1"/>
  <c r="N71945" i="1"/>
  <c r="M71945" i="1"/>
  <c r="N71944" i="1"/>
  <c r="M71944" i="1"/>
  <c r="N71943" i="1"/>
  <c r="M71943" i="1"/>
  <c r="N71942" i="1"/>
  <c r="M71942" i="1"/>
  <c r="N71941" i="1"/>
  <c r="M71941" i="1"/>
  <c r="N71940" i="1"/>
  <c r="M71940" i="1"/>
  <c r="N71939" i="1"/>
  <c r="M71939" i="1"/>
  <c r="N71938" i="1"/>
  <c r="M71938" i="1"/>
  <c r="N71937" i="1"/>
  <c r="M71937" i="1"/>
  <c r="N71936" i="1"/>
  <c r="M71936" i="1"/>
  <c r="N71935" i="1"/>
  <c r="M71935" i="1"/>
  <c r="N71934" i="1"/>
  <c r="M71934" i="1"/>
  <c r="N71933" i="1"/>
  <c r="M71933" i="1"/>
  <c r="N71932" i="1"/>
  <c r="M71932" i="1"/>
  <c r="N71931" i="1"/>
  <c r="M71931" i="1"/>
  <c r="N71930" i="1"/>
  <c r="M71930" i="1"/>
  <c r="N71929" i="1"/>
  <c r="M71929" i="1"/>
  <c r="N71928" i="1"/>
  <c r="M71928" i="1"/>
  <c r="N71927" i="1"/>
  <c r="M71927" i="1"/>
  <c r="N71926" i="1"/>
  <c r="M71926" i="1"/>
  <c r="N71925" i="1"/>
  <c r="M71925" i="1"/>
  <c r="N71924" i="1"/>
  <c r="M71924" i="1"/>
  <c r="N71923" i="1"/>
  <c r="M71923" i="1"/>
  <c r="N71922" i="1"/>
  <c r="M71922" i="1"/>
  <c r="N71921" i="1"/>
  <c r="M71921" i="1"/>
  <c r="N71920" i="1"/>
  <c r="M71920" i="1"/>
  <c r="N71919" i="1"/>
  <c r="M71919" i="1"/>
  <c r="N71918" i="1"/>
  <c r="M71918" i="1"/>
  <c r="N71917" i="1"/>
  <c r="M71917" i="1"/>
  <c r="N71916" i="1"/>
  <c r="M71916" i="1"/>
  <c r="N71915" i="1"/>
  <c r="M71915" i="1"/>
  <c r="N71914" i="1"/>
  <c r="M71914" i="1"/>
  <c r="N71913" i="1"/>
  <c r="M71913" i="1"/>
  <c r="N71912" i="1"/>
  <c r="M71912" i="1"/>
  <c r="N71911" i="1"/>
  <c r="M71911" i="1"/>
  <c r="N71910" i="1"/>
  <c r="M71910" i="1"/>
  <c r="N71909" i="1"/>
  <c r="M71909" i="1"/>
  <c r="N71908" i="1"/>
  <c r="M71908" i="1"/>
  <c r="N71907" i="1"/>
  <c r="M71907" i="1"/>
  <c r="N71906" i="1"/>
  <c r="M71906" i="1"/>
  <c r="N71905" i="1"/>
  <c r="M71905" i="1"/>
  <c r="N71904" i="1"/>
  <c r="M71904" i="1"/>
  <c r="N71903" i="1"/>
  <c r="M71903" i="1"/>
  <c r="N71902" i="1"/>
  <c r="M71902" i="1"/>
  <c r="N71901" i="1"/>
  <c r="M71901" i="1"/>
  <c r="N71900" i="1"/>
  <c r="M71900" i="1"/>
  <c r="N71899" i="1"/>
  <c r="M71899" i="1"/>
  <c r="N71898" i="1"/>
  <c r="M71898" i="1"/>
  <c r="N71897" i="1"/>
  <c r="M71897" i="1"/>
  <c r="N71896" i="1"/>
  <c r="M71896" i="1"/>
  <c r="N71895" i="1"/>
  <c r="M71895" i="1"/>
  <c r="N71894" i="1"/>
  <c r="M71894" i="1"/>
  <c r="N71893" i="1"/>
  <c r="M71893" i="1"/>
  <c r="N71892" i="1"/>
  <c r="M71892" i="1"/>
  <c r="N71891" i="1"/>
  <c r="M71891" i="1"/>
  <c r="N71890" i="1"/>
  <c r="M71890" i="1"/>
  <c r="N71889" i="1"/>
  <c r="M71889" i="1"/>
  <c r="N71888" i="1"/>
  <c r="M71888" i="1"/>
  <c r="N71887" i="1"/>
  <c r="M71887" i="1"/>
  <c r="N71886" i="1"/>
  <c r="M71886" i="1"/>
  <c r="N71885" i="1"/>
  <c r="M71885" i="1"/>
  <c r="N71884" i="1"/>
  <c r="M71884" i="1"/>
  <c r="N71883" i="1"/>
  <c r="M71883" i="1"/>
  <c r="N71882" i="1"/>
  <c r="M71882" i="1"/>
  <c r="N71881" i="1"/>
  <c r="M71881" i="1"/>
  <c r="N71880" i="1"/>
  <c r="M71880" i="1"/>
  <c r="N71879" i="1"/>
  <c r="M71879" i="1"/>
  <c r="N71878" i="1"/>
  <c r="M71878" i="1"/>
  <c r="N71877" i="1"/>
  <c r="M71877" i="1"/>
  <c r="N71876" i="1"/>
  <c r="M71876" i="1"/>
  <c r="N71875" i="1"/>
  <c r="M71875" i="1"/>
  <c r="N71874" i="1"/>
  <c r="M71874" i="1"/>
  <c r="T71873" i="1"/>
  <c r="N71873" i="1"/>
  <c r="M71873" i="1"/>
  <c r="T71872" i="1"/>
  <c r="N71872" i="1"/>
  <c r="M71872" i="1"/>
  <c r="T71871" i="1"/>
  <c r="N71871" i="1"/>
  <c r="M71871" i="1"/>
  <c r="T71870" i="1"/>
  <c r="N71870" i="1"/>
  <c r="M71870" i="1"/>
  <c r="T71869" i="1"/>
  <c r="N71869" i="1"/>
  <c r="M71869" i="1"/>
  <c r="T71868" i="1"/>
  <c r="N71868" i="1"/>
  <c r="M71868" i="1"/>
  <c r="T71867" i="1"/>
  <c r="N71867" i="1"/>
  <c r="M71867" i="1"/>
  <c r="T71866" i="1"/>
  <c r="N71866" i="1"/>
  <c r="M71866" i="1"/>
  <c r="T71865" i="1"/>
  <c r="N71865" i="1"/>
  <c r="M71865" i="1"/>
  <c r="T71864" i="1"/>
  <c r="N71864" i="1"/>
  <c r="M71864" i="1"/>
  <c r="T71863" i="1"/>
  <c r="N71863" i="1"/>
  <c r="M71863" i="1"/>
  <c r="T71862" i="1"/>
  <c r="N71862" i="1"/>
  <c r="M71862" i="1"/>
  <c r="T71861" i="1"/>
  <c r="N71861" i="1"/>
  <c r="M71861" i="1"/>
  <c r="T71860" i="1"/>
  <c r="N71860" i="1"/>
  <c r="M71860" i="1"/>
  <c r="T71859" i="1"/>
  <c r="N71859" i="1"/>
  <c r="M71859" i="1"/>
  <c r="T71858" i="1"/>
  <c r="N71858" i="1"/>
  <c r="M71858" i="1"/>
  <c r="T71857" i="1"/>
  <c r="N71857" i="1"/>
  <c r="M71857" i="1"/>
  <c r="T71856" i="1"/>
  <c r="N71856" i="1"/>
  <c r="M71856" i="1"/>
  <c r="T71855" i="1"/>
  <c r="N71855" i="1"/>
  <c r="M71855" i="1"/>
  <c r="T71854" i="1"/>
  <c r="N71854" i="1"/>
  <c r="M71854" i="1"/>
  <c r="T71853" i="1"/>
  <c r="N71853" i="1"/>
  <c r="M71853" i="1"/>
  <c r="T71852" i="1"/>
  <c r="N71852" i="1"/>
  <c r="M71852" i="1"/>
  <c r="T71851" i="1"/>
  <c r="N71851" i="1"/>
  <c r="M71851" i="1"/>
  <c r="T71850" i="1"/>
  <c r="N71850" i="1"/>
  <c r="M71850" i="1"/>
  <c r="T71849" i="1"/>
  <c r="N71849" i="1"/>
  <c r="M71849" i="1"/>
  <c r="T71848" i="1"/>
  <c r="N71848" i="1"/>
  <c r="M71848" i="1"/>
  <c r="T71847" i="1"/>
  <c r="N71847" i="1"/>
  <c r="M71847" i="1"/>
  <c r="T71846" i="1"/>
  <c r="N71846" i="1"/>
  <c r="M71846" i="1"/>
  <c r="T71845" i="1"/>
  <c r="N71845" i="1"/>
  <c r="M71845" i="1"/>
  <c r="T71844" i="1"/>
  <c r="N71844" i="1"/>
  <c r="M71844" i="1"/>
  <c r="T71843" i="1"/>
  <c r="N71843" i="1"/>
  <c r="M71843" i="1"/>
  <c r="T71842" i="1"/>
  <c r="N71842" i="1"/>
  <c r="M71842" i="1"/>
  <c r="T71841" i="1"/>
  <c r="N71841" i="1"/>
  <c r="M71841" i="1"/>
  <c r="T71840" i="1"/>
  <c r="N71840" i="1"/>
  <c r="M71840" i="1"/>
  <c r="T71839" i="1"/>
  <c r="N71839" i="1"/>
  <c r="M71839" i="1"/>
  <c r="T71838" i="1"/>
  <c r="N71838" i="1"/>
  <c r="M71838" i="1"/>
  <c r="T71837" i="1"/>
  <c r="N71837" i="1"/>
  <c r="M71837" i="1"/>
  <c r="T71836" i="1"/>
  <c r="N71836" i="1"/>
  <c r="M71836" i="1"/>
  <c r="T71835" i="1"/>
  <c r="N71835" i="1"/>
  <c r="M71835" i="1"/>
  <c r="T71834" i="1"/>
  <c r="N71834" i="1"/>
  <c r="M71834" i="1"/>
  <c r="T71833" i="1"/>
  <c r="N71833" i="1"/>
  <c r="M71833" i="1"/>
  <c r="T71832" i="1"/>
  <c r="N71832" i="1"/>
  <c r="M71832" i="1"/>
  <c r="T71831" i="1"/>
  <c r="N71831" i="1"/>
  <c r="M71831" i="1"/>
  <c r="T71830" i="1"/>
  <c r="N71830" i="1"/>
  <c r="M71830" i="1"/>
  <c r="T71829" i="1"/>
  <c r="N71829" i="1"/>
  <c r="M71829" i="1"/>
  <c r="T71828" i="1"/>
  <c r="N71828" i="1"/>
  <c r="M71828" i="1"/>
  <c r="T71827" i="1"/>
  <c r="N71827" i="1"/>
  <c r="M71827" i="1"/>
  <c r="T71826" i="1"/>
  <c r="N71826" i="1"/>
  <c r="M71826" i="1"/>
  <c r="T71825" i="1"/>
  <c r="N71825" i="1"/>
  <c r="M71825" i="1"/>
  <c r="T71824" i="1"/>
  <c r="N71824" i="1"/>
  <c r="M71824" i="1"/>
  <c r="T71823" i="1"/>
  <c r="N71823" i="1"/>
  <c r="M71823" i="1"/>
  <c r="T71822" i="1"/>
  <c r="N71822" i="1"/>
  <c r="M71822" i="1"/>
  <c r="T71821" i="1"/>
  <c r="N71821" i="1"/>
  <c r="M71821" i="1"/>
  <c r="T71820" i="1"/>
  <c r="N71820" i="1"/>
  <c r="M71820" i="1"/>
  <c r="T71819" i="1"/>
  <c r="N71819" i="1"/>
  <c r="M71819" i="1"/>
  <c r="T71818" i="1"/>
  <c r="N71818" i="1"/>
  <c r="M71818" i="1"/>
  <c r="T71817" i="1"/>
  <c r="N71817" i="1"/>
  <c r="M71817" i="1"/>
  <c r="T71816" i="1"/>
  <c r="N71816" i="1"/>
  <c r="M71816" i="1"/>
  <c r="T71815" i="1"/>
  <c r="N71815" i="1"/>
  <c r="M71815" i="1"/>
  <c r="T71814" i="1"/>
  <c r="N71814" i="1"/>
  <c r="M71814" i="1"/>
  <c r="T71813" i="1"/>
  <c r="N71813" i="1"/>
  <c r="M71813" i="1"/>
  <c r="T71812" i="1"/>
  <c r="N71812" i="1"/>
  <c r="M71812" i="1"/>
  <c r="T71811" i="1"/>
  <c r="N71811" i="1"/>
  <c r="M71811" i="1"/>
  <c r="T71810" i="1"/>
  <c r="N71810" i="1"/>
  <c r="M71810" i="1"/>
  <c r="T71809" i="1"/>
  <c r="N71809" i="1"/>
  <c r="M71809" i="1"/>
  <c r="T71808" i="1"/>
  <c r="N71808" i="1"/>
  <c r="M71808" i="1"/>
  <c r="T71807" i="1"/>
  <c r="N71807" i="1"/>
  <c r="M71807" i="1"/>
  <c r="T71806" i="1"/>
  <c r="N71806" i="1"/>
  <c r="M71806" i="1"/>
  <c r="T71805" i="1"/>
  <c r="N71805" i="1"/>
  <c r="M71805" i="1"/>
  <c r="T71804" i="1"/>
  <c r="N71804" i="1"/>
  <c r="M71804" i="1"/>
  <c r="T71803" i="1"/>
  <c r="N71803" i="1"/>
  <c r="M71803" i="1"/>
  <c r="T71802" i="1"/>
  <c r="N71802" i="1"/>
  <c r="M71802" i="1"/>
  <c r="T71801" i="1"/>
  <c r="N71801" i="1"/>
  <c r="M71801" i="1"/>
  <c r="T71800" i="1"/>
  <c r="N71800" i="1"/>
  <c r="M71800" i="1"/>
  <c r="T71799" i="1"/>
  <c r="N71799" i="1"/>
  <c r="M71799" i="1"/>
  <c r="T71798" i="1"/>
  <c r="N71798" i="1"/>
  <c r="M71798" i="1"/>
  <c r="T71797" i="1"/>
  <c r="N71797" i="1"/>
  <c r="M71797" i="1"/>
  <c r="T71796" i="1"/>
  <c r="N71796" i="1"/>
  <c r="M71796" i="1"/>
  <c r="T71795" i="1"/>
  <c r="N71795" i="1"/>
  <c r="M71795" i="1"/>
  <c r="T71794" i="1"/>
  <c r="N71794" i="1"/>
  <c r="M71794" i="1"/>
  <c r="T71793" i="1"/>
  <c r="N71793" i="1"/>
  <c r="M71793" i="1"/>
  <c r="T71792" i="1"/>
  <c r="N71792" i="1"/>
  <c r="M71792" i="1"/>
  <c r="T71791" i="1"/>
  <c r="N71791" i="1"/>
  <c r="M71791" i="1"/>
  <c r="T71790" i="1"/>
  <c r="N71790" i="1"/>
  <c r="M71790" i="1"/>
  <c r="T71789" i="1"/>
  <c r="N71789" i="1"/>
  <c r="M71789" i="1"/>
  <c r="T71788" i="1"/>
  <c r="N71788" i="1"/>
  <c r="M71788" i="1"/>
  <c r="T71787" i="1"/>
  <c r="N71787" i="1"/>
  <c r="M71787" i="1"/>
  <c r="T71786" i="1"/>
  <c r="N71786" i="1"/>
  <c r="M71786" i="1"/>
  <c r="T71785" i="1"/>
  <c r="N71785" i="1"/>
  <c r="M71785" i="1"/>
  <c r="T71784" i="1"/>
  <c r="N71784" i="1"/>
  <c r="M71784" i="1"/>
  <c r="T71783" i="1"/>
  <c r="N71783" i="1"/>
  <c r="M71783" i="1"/>
  <c r="T71782" i="1"/>
  <c r="N71782" i="1"/>
  <c r="M71782" i="1"/>
  <c r="T71781" i="1"/>
  <c r="N71781" i="1"/>
  <c r="M71781" i="1"/>
  <c r="T71780" i="1"/>
  <c r="N71780" i="1"/>
  <c r="M71780" i="1"/>
  <c r="T71779" i="1"/>
  <c r="N71779" i="1"/>
  <c r="M71779" i="1"/>
  <c r="T71778" i="1"/>
  <c r="N71778" i="1"/>
  <c r="M71778" i="1"/>
  <c r="T71777" i="1"/>
  <c r="N71777" i="1"/>
  <c r="M71777" i="1"/>
  <c r="T71776" i="1"/>
  <c r="N71776" i="1"/>
  <c r="M71776" i="1"/>
  <c r="T71775" i="1"/>
  <c r="N71775" i="1"/>
  <c r="M71775" i="1"/>
  <c r="T71774" i="1"/>
  <c r="N71774" i="1"/>
  <c r="M71774" i="1"/>
  <c r="T71773" i="1"/>
  <c r="N71773" i="1"/>
  <c r="M71773" i="1"/>
  <c r="T71772" i="1"/>
  <c r="N71772" i="1"/>
  <c r="M71772" i="1"/>
  <c r="T71771" i="1"/>
  <c r="N71771" i="1"/>
  <c r="M71771" i="1"/>
  <c r="T71770" i="1"/>
  <c r="N71770" i="1"/>
  <c r="M71770" i="1"/>
  <c r="T71769" i="1"/>
  <c r="N71769" i="1"/>
  <c r="M71769" i="1"/>
  <c r="T71768" i="1"/>
  <c r="N71768" i="1"/>
  <c r="M71768" i="1"/>
  <c r="T71767" i="1"/>
  <c r="N71767" i="1"/>
  <c r="M71767" i="1"/>
  <c r="T71766" i="1"/>
  <c r="N71766" i="1"/>
  <c r="M71766" i="1"/>
  <c r="T71765" i="1"/>
  <c r="N71765" i="1"/>
  <c r="M71765" i="1"/>
  <c r="T71764" i="1"/>
  <c r="N71764" i="1"/>
  <c r="M71764" i="1"/>
  <c r="T71763" i="1"/>
  <c r="N71763" i="1"/>
  <c r="M71763" i="1"/>
  <c r="T71762" i="1"/>
  <c r="N71762" i="1"/>
  <c r="M71762" i="1"/>
  <c r="T71761" i="1"/>
  <c r="N71761" i="1"/>
  <c r="M71761" i="1"/>
  <c r="T71760" i="1"/>
  <c r="N71760" i="1"/>
  <c r="M71760" i="1"/>
  <c r="T71759" i="1"/>
  <c r="N71759" i="1"/>
  <c r="M71759" i="1"/>
  <c r="T71758" i="1"/>
  <c r="N71758" i="1"/>
  <c r="M71758" i="1"/>
  <c r="T71757" i="1"/>
  <c r="N71757" i="1"/>
  <c r="M71757" i="1"/>
  <c r="T71756" i="1"/>
  <c r="N71756" i="1"/>
  <c r="M71756" i="1"/>
  <c r="T71755" i="1"/>
  <c r="N71755" i="1"/>
  <c r="M71755" i="1"/>
  <c r="T71754" i="1"/>
  <c r="N71754" i="1"/>
  <c r="M71754" i="1"/>
  <c r="T71753" i="1"/>
  <c r="N71753" i="1"/>
  <c r="M71753" i="1"/>
  <c r="T71752" i="1"/>
  <c r="N71752" i="1"/>
  <c r="M71752" i="1"/>
  <c r="T71751" i="1"/>
  <c r="N71751" i="1"/>
  <c r="M71751" i="1"/>
  <c r="T71750" i="1"/>
  <c r="N71750" i="1"/>
  <c r="M71750" i="1"/>
  <c r="T71749" i="1"/>
  <c r="N71749" i="1"/>
  <c r="M71749" i="1"/>
  <c r="T71748" i="1"/>
  <c r="N71748" i="1"/>
  <c r="M71748" i="1"/>
  <c r="T71747" i="1"/>
  <c r="N71747" i="1"/>
  <c r="M71747" i="1"/>
  <c r="T71746" i="1"/>
  <c r="N71746" i="1"/>
  <c r="M71746" i="1"/>
  <c r="T71745" i="1"/>
  <c r="N71745" i="1"/>
  <c r="M71745" i="1"/>
  <c r="T71744" i="1"/>
  <c r="N71744" i="1"/>
  <c r="M71744" i="1"/>
  <c r="T71743" i="1"/>
  <c r="N71743" i="1"/>
  <c r="M71743" i="1"/>
  <c r="T71742" i="1"/>
  <c r="N71742" i="1"/>
  <c r="M71742" i="1"/>
  <c r="T71741" i="1"/>
  <c r="N71741" i="1"/>
  <c r="M71741" i="1"/>
  <c r="T71740" i="1"/>
  <c r="N71740" i="1"/>
  <c r="M71740" i="1"/>
  <c r="T71739" i="1"/>
  <c r="N71739" i="1"/>
  <c r="M71739" i="1"/>
  <c r="T71738" i="1"/>
  <c r="N71738" i="1"/>
  <c r="M71738" i="1"/>
  <c r="T71737" i="1"/>
  <c r="N71737" i="1"/>
  <c r="M71737" i="1"/>
  <c r="T71736" i="1"/>
  <c r="N71736" i="1"/>
  <c r="M71736" i="1"/>
  <c r="T71735" i="1"/>
  <c r="N71735" i="1"/>
  <c r="M71735" i="1"/>
  <c r="T71734" i="1"/>
  <c r="N71734" i="1"/>
  <c r="M71734" i="1"/>
  <c r="T71733" i="1"/>
  <c r="N71733" i="1"/>
  <c r="M71733" i="1"/>
  <c r="T71732" i="1"/>
  <c r="N71732" i="1"/>
  <c r="M71732" i="1"/>
  <c r="T71731" i="1"/>
  <c r="N71731" i="1"/>
  <c r="M71731" i="1"/>
  <c r="T71730" i="1"/>
  <c r="N71730" i="1"/>
  <c r="M71730" i="1"/>
  <c r="T71729" i="1"/>
  <c r="N71729" i="1"/>
  <c r="M71729" i="1"/>
  <c r="T71728" i="1"/>
  <c r="N71728" i="1"/>
  <c r="M71728" i="1"/>
  <c r="T71727" i="1"/>
  <c r="N71727" i="1"/>
  <c r="M71727" i="1"/>
  <c r="T71726" i="1"/>
  <c r="N71726" i="1"/>
  <c r="M71726" i="1"/>
  <c r="T71725" i="1"/>
  <c r="N71725" i="1"/>
  <c r="M71725" i="1"/>
  <c r="T71724" i="1"/>
  <c r="N71724" i="1"/>
  <c r="M71724" i="1"/>
  <c r="T71723" i="1"/>
  <c r="N71723" i="1"/>
  <c r="M71723" i="1"/>
  <c r="T71722" i="1"/>
  <c r="N71722" i="1"/>
  <c r="M71722" i="1"/>
  <c r="T71721" i="1"/>
  <c r="N71721" i="1"/>
  <c r="M71721" i="1"/>
  <c r="T71720" i="1"/>
  <c r="N71720" i="1"/>
  <c r="M71720" i="1"/>
  <c r="T71719" i="1"/>
  <c r="N71719" i="1"/>
  <c r="M71719" i="1"/>
  <c r="T71718" i="1"/>
  <c r="N71718" i="1"/>
  <c r="M71718" i="1"/>
  <c r="T71717" i="1"/>
  <c r="N71717" i="1"/>
  <c r="M71717" i="1"/>
  <c r="T71716" i="1"/>
  <c r="N71716" i="1"/>
  <c r="M71716" i="1"/>
  <c r="T71715" i="1"/>
  <c r="N71715" i="1"/>
  <c r="M71715" i="1"/>
  <c r="T71714" i="1"/>
  <c r="N71714" i="1"/>
  <c r="M71714" i="1"/>
  <c r="T71713" i="1"/>
  <c r="N71713" i="1"/>
  <c r="M71713" i="1"/>
  <c r="T71712" i="1"/>
  <c r="N71712" i="1"/>
  <c r="M71712" i="1"/>
  <c r="T71711" i="1"/>
  <c r="N71711" i="1"/>
  <c r="M71711" i="1"/>
  <c r="T71710" i="1"/>
  <c r="N71710" i="1"/>
  <c r="M71710" i="1"/>
  <c r="T71709" i="1"/>
  <c r="N71709" i="1"/>
  <c r="M71709" i="1"/>
  <c r="T71708" i="1"/>
  <c r="N71708" i="1"/>
  <c r="M71708" i="1"/>
  <c r="T71707" i="1"/>
  <c r="N71707" i="1"/>
  <c r="M71707" i="1"/>
  <c r="T71706" i="1"/>
  <c r="N71706" i="1"/>
  <c r="M71706" i="1"/>
  <c r="T71705" i="1"/>
  <c r="N71705" i="1"/>
  <c r="M71705" i="1"/>
  <c r="T71704" i="1"/>
  <c r="N71704" i="1"/>
  <c r="M71704" i="1"/>
  <c r="T71703" i="1"/>
  <c r="N71703" i="1"/>
  <c r="M71703" i="1"/>
  <c r="T71702" i="1"/>
  <c r="N71702" i="1"/>
  <c r="M71702" i="1"/>
  <c r="T71701" i="1"/>
  <c r="N71701" i="1"/>
  <c r="M71701" i="1"/>
  <c r="T71700" i="1"/>
  <c r="N71700" i="1"/>
  <c r="M71700" i="1"/>
  <c r="T71699" i="1"/>
  <c r="N71699" i="1"/>
  <c r="M71699" i="1"/>
  <c r="T71698" i="1"/>
  <c r="N71698" i="1"/>
  <c r="M71698" i="1"/>
  <c r="T71697" i="1"/>
  <c r="N71697" i="1"/>
  <c r="M71697" i="1"/>
  <c r="T71696" i="1"/>
  <c r="N71696" i="1"/>
  <c r="M71696" i="1"/>
  <c r="T71695" i="1"/>
  <c r="N71695" i="1"/>
  <c r="M71695" i="1"/>
  <c r="T71694" i="1"/>
  <c r="N71694" i="1"/>
  <c r="M71694" i="1"/>
  <c r="T71693" i="1"/>
  <c r="N71693" i="1"/>
  <c r="M71693" i="1"/>
  <c r="T71692" i="1"/>
  <c r="N71692" i="1"/>
  <c r="M71692" i="1"/>
  <c r="T71691" i="1"/>
  <c r="N71691" i="1"/>
  <c r="M71691" i="1"/>
  <c r="T71690" i="1"/>
  <c r="N71690" i="1"/>
  <c r="M71690" i="1"/>
  <c r="T71689" i="1"/>
  <c r="N71689" i="1"/>
  <c r="M71689" i="1"/>
  <c r="T71688" i="1"/>
  <c r="N71688" i="1"/>
  <c r="M71688" i="1"/>
  <c r="T71687" i="1"/>
  <c r="N71687" i="1"/>
  <c r="M71687" i="1"/>
  <c r="T71686" i="1"/>
  <c r="N71686" i="1"/>
  <c r="M71686" i="1"/>
  <c r="T71685" i="1"/>
  <c r="N71685" i="1"/>
  <c r="M71685" i="1"/>
  <c r="T71684" i="1"/>
  <c r="N71684" i="1"/>
  <c r="M71684" i="1"/>
  <c r="T71683" i="1"/>
  <c r="N71683" i="1"/>
  <c r="M71683" i="1"/>
  <c r="T71682" i="1"/>
  <c r="N71682" i="1"/>
  <c r="M71682" i="1"/>
  <c r="T71681" i="1"/>
  <c r="N71681" i="1"/>
  <c r="M71681" i="1"/>
  <c r="T71680" i="1"/>
  <c r="N71680" i="1"/>
  <c r="M71680" i="1"/>
  <c r="T71679" i="1"/>
  <c r="N71679" i="1"/>
  <c r="M71679" i="1"/>
  <c r="T71678" i="1"/>
  <c r="N71678" i="1"/>
  <c r="M71678" i="1"/>
  <c r="T71677" i="1"/>
  <c r="N71677" i="1"/>
  <c r="M71677" i="1"/>
  <c r="T71676" i="1"/>
  <c r="N71676" i="1"/>
  <c r="M71676" i="1"/>
  <c r="T71675" i="1"/>
  <c r="N71675" i="1"/>
  <c r="M71675" i="1"/>
  <c r="T71674" i="1"/>
  <c r="N71674" i="1"/>
  <c r="M71674" i="1"/>
  <c r="T71673" i="1"/>
  <c r="N71673" i="1"/>
  <c r="M71673" i="1"/>
  <c r="T71672" i="1"/>
  <c r="N71672" i="1"/>
  <c r="M71672" i="1"/>
  <c r="T71671" i="1"/>
  <c r="N71671" i="1"/>
  <c r="M71671" i="1"/>
  <c r="T71670" i="1"/>
  <c r="N71670" i="1"/>
  <c r="M71670" i="1"/>
  <c r="T71669" i="1"/>
  <c r="N71669" i="1"/>
  <c r="M71669" i="1"/>
  <c r="T71668" i="1"/>
  <c r="N71668" i="1"/>
  <c r="M71668" i="1"/>
  <c r="T71667" i="1"/>
  <c r="N71667" i="1"/>
  <c r="M71667" i="1"/>
  <c r="T71666" i="1"/>
  <c r="N71666" i="1"/>
  <c r="M71666" i="1"/>
  <c r="T71665" i="1"/>
  <c r="N71665" i="1"/>
  <c r="M71665" i="1"/>
  <c r="T71664" i="1"/>
  <c r="N71664" i="1"/>
  <c r="M71664" i="1"/>
  <c r="T71663" i="1"/>
  <c r="N71663" i="1"/>
  <c r="M71663" i="1"/>
  <c r="T71662" i="1"/>
  <c r="N71662" i="1"/>
  <c r="M71662" i="1"/>
  <c r="T71661" i="1"/>
  <c r="N71661" i="1"/>
  <c r="M71661" i="1"/>
  <c r="T71660" i="1"/>
  <c r="N71660" i="1"/>
  <c r="M71660" i="1"/>
  <c r="T71659" i="1"/>
  <c r="N71659" i="1"/>
  <c r="M71659" i="1"/>
  <c r="T71658" i="1"/>
  <c r="N71658" i="1"/>
  <c r="M71658" i="1"/>
  <c r="T71657" i="1"/>
  <c r="N71657" i="1"/>
  <c r="M71657" i="1"/>
  <c r="T71656" i="1"/>
  <c r="N71656" i="1"/>
  <c r="M71656" i="1"/>
  <c r="T71655" i="1"/>
  <c r="N71655" i="1"/>
  <c r="M71655" i="1"/>
  <c r="T71654" i="1"/>
  <c r="N71654" i="1"/>
  <c r="M71654" i="1"/>
  <c r="T71653" i="1"/>
  <c r="N71653" i="1"/>
  <c r="M71653" i="1"/>
  <c r="T71652" i="1"/>
  <c r="N71652" i="1"/>
  <c r="M71652" i="1"/>
  <c r="T71651" i="1"/>
  <c r="N71651" i="1"/>
  <c r="M71651" i="1"/>
  <c r="T71650" i="1"/>
  <c r="N71650" i="1"/>
  <c r="M71650" i="1"/>
  <c r="T71649" i="1"/>
  <c r="N71649" i="1"/>
  <c r="M71649" i="1"/>
  <c r="T71648" i="1"/>
  <c r="N71648" i="1"/>
  <c r="M71648" i="1"/>
  <c r="T71647" i="1"/>
  <c r="N71647" i="1"/>
  <c r="M71647" i="1"/>
  <c r="T71646" i="1"/>
  <c r="N71646" i="1"/>
  <c r="M71646" i="1"/>
  <c r="T71645" i="1"/>
  <c r="N71645" i="1"/>
  <c r="M71645" i="1"/>
  <c r="T71644" i="1"/>
  <c r="N71644" i="1"/>
  <c r="M71644" i="1"/>
  <c r="T71643" i="1"/>
  <c r="N71643" i="1"/>
  <c r="M71643" i="1"/>
  <c r="T71642" i="1"/>
  <c r="N71642" i="1"/>
  <c r="M71642" i="1"/>
  <c r="T71641" i="1"/>
  <c r="N71641" i="1"/>
  <c r="M71641" i="1"/>
  <c r="T71640" i="1"/>
  <c r="N71640" i="1"/>
  <c r="M71640" i="1"/>
  <c r="T71639" i="1"/>
  <c r="N71639" i="1"/>
  <c r="M71639" i="1"/>
  <c r="T71638" i="1"/>
  <c r="N71638" i="1"/>
  <c r="M71638" i="1"/>
  <c r="T71637" i="1"/>
  <c r="N71637" i="1"/>
  <c r="M71637" i="1"/>
  <c r="T71636" i="1"/>
  <c r="N71636" i="1"/>
  <c r="M71636" i="1"/>
  <c r="T71635" i="1"/>
  <c r="N71635" i="1"/>
  <c r="M71635" i="1"/>
  <c r="T71634" i="1"/>
  <c r="N71634" i="1"/>
  <c r="M71634" i="1"/>
  <c r="T71633" i="1"/>
  <c r="N71633" i="1"/>
  <c r="M71633" i="1"/>
  <c r="T71632" i="1"/>
  <c r="N71632" i="1"/>
  <c r="M71632" i="1"/>
  <c r="T71631" i="1"/>
  <c r="N71631" i="1"/>
  <c r="M71631" i="1"/>
  <c r="T71630" i="1"/>
  <c r="N71630" i="1"/>
  <c r="M71630" i="1"/>
  <c r="T71629" i="1"/>
  <c r="N71629" i="1"/>
  <c r="M71629" i="1"/>
  <c r="T71628" i="1"/>
  <c r="N71628" i="1"/>
  <c r="M71628" i="1"/>
  <c r="T71627" i="1"/>
  <c r="N71627" i="1"/>
  <c r="M71627" i="1"/>
  <c r="T71626" i="1"/>
  <c r="N71626" i="1"/>
  <c r="M71626" i="1"/>
  <c r="T71625" i="1"/>
  <c r="N71625" i="1"/>
  <c r="M71625" i="1"/>
  <c r="T71624" i="1"/>
  <c r="N71624" i="1"/>
  <c r="M71624" i="1"/>
  <c r="T71623" i="1"/>
  <c r="N71623" i="1"/>
  <c r="M71623" i="1"/>
  <c r="T71622" i="1"/>
  <c r="N71622" i="1"/>
  <c r="M71622" i="1"/>
  <c r="T71621" i="1"/>
  <c r="N71621" i="1"/>
  <c r="M71621" i="1"/>
  <c r="T71620" i="1"/>
  <c r="N71620" i="1"/>
  <c r="M71620" i="1"/>
  <c r="T71619" i="1"/>
  <c r="N71619" i="1"/>
  <c r="M71619" i="1"/>
  <c r="T71618" i="1"/>
  <c r="N71618" i="1"/>
  <c r="M71618" i="1"/>
  <c r="T71617" i="1"/>
  <c r="N71617" i="1"/>
  <c r="M71617" i="1"/>
  <c r="T71616" i="1"/>
  <c r="N71616" i="1"/>
  <c r="M71616" i="1"/>
  <c r="T71615" i="1"/>
  <c r="N71615" i="1"/>
  <c r="M71615" i="1"/>
  <c r="T71614" i="1"/>
  <c r="N71614" i="1"/>
  <c r="M71614" i="1"/>
  <c r="T71613" i="1"/>
  <c r="N71613" i="1"/>
  <c r="M71613" i="1"/>
  <c r="T71612" i="1"/>
  <c r="N71612" i="1"/>
  <c r="M71612" i="1"/>
  <c r="T71611" i="1"/>
  <c r="N71611" i="1"/>
  <c r="M71611" i="1"/>
  <c r="T71610" i="1"/>
  <c r="N71610" i="1"/>
  <c r="M71610" i="1"/>
  <c r="T71609" i="1"/>
  <c r="N71609" i="1"/>
  <c r="M71609" i="1"/>
  <c r="T71608" i="1"/>
  <c r="N71608" i="1"/>
  <c r="M71608" i="1"/>
  <c r="T71607" i="1"/>
  <c r="N71607" i="1"/>
  <c r="M71607" i="1"/>
  <c r="T71606" i="1"/>
  <c r="N71606" i="1"/>
  <c r="M71606" i="1"/>
  <c r="T71605" i="1"/>
  <c r="N71605" i="1"/>
  <c r="M71605" i="1"/>
  <c r="T71604" i="1"/>
  <c r="N71604" i="1"/>
  <c r="M71604" i="1"/>
  <c r="T71603" i="1"/>
  <c r="N71603" i="1"/>
  <c r="M71603" i="1"/>
  <c r="T71602" i="1"/>
  <c r="N71602" i="1"/>
  <c r="M71602" i="1"/>
  <c r="T71601" i="1"/>
  <c r="N71601" i="1"/>
  <c r="M71601" i="1"/>
  <c r="T71600" i="1"/>
  <c r="N71600" i="1"/>
  <c r="M71600" i="1"/>
  <c r="T71599" i="1"/>
  <c r="N71599" i="1"/>
  <c r="M71599" i="1"/>
  <c r="T71598" i="1"/>
  <c r="N71598" i="1"/>
  <c r="M71598" i="1"/>
  <c r="T71597" i="1"/>
  <c r="N71597" i="1"/>
  <c r="M71597" i="1"/>
  <c r="T71596" i="1"/>
  <c r="N71596" i="1"/>
  <c r="M71596" i="1"/>
  <c r="T71595" i="1"/>
  <c r="N71595" i="1"/>
  <c r="M71595" i="1"/>
  <c r="T71594" i="1"/>
  <c r="N71594" i="1"/>
  <c r="M71594" i="1"/>
  <c r="T71593" i="1"/>
  <c r="N71593" i="1"/>
  <c r="M71593" i="1"/>
  <c r="T71592" i="1"/>
  <c r="N71592" i="1"/>
  <c r="M71592" i="1"/>
  <c r="T71591" i="1"/>
  <c r="N71591" i="1"/>
  <c r="M71591" i="1"/>
  <c r="T71590" i="1"/>
  <c r="N71590" i="1"/>
  <c r="M71590" i="1"/>
  <c r="T71589" i="1"/>
  <c r="N71589" i="1"/>
  <c r="M71589" i="1"/>
  <c r="T71588" i="1"/>
  <c r="N71588" i="1"/>
  <c r="M71588" i="1"/>
  <c r="T71587" i="1"/>
  <c r="N71587" i="1"/>
  <c r="M71587" i="1"/>
  <c r="T71586" i="1"/>
  <c r="N71586" i="1"/>
  <c r="M71586" i="1"/>
  <c r="T71585" i="1"/>
  <c r="N71585" i="1"/>
  <c r="M71585" i="1"/>
  <c r="T71584" i="1"/>
  <c r="N71584" i="1"/>
  <c r="M71584" i="1"/>
  <c r="T71583" i="1"/>
  <c r="N71583" i="1"/>
  <c r="M71583" i="1"/>
  <c r="T71582" i="1"/>
  <c r="N71582" i="1"/>
  <c r="M71582" i="1"/>
  <c r="T71581" i="1"/>
  <c r="N71581" i="1"/>
  <c r="M71581" i="1"/>
  <c r="T71580" i="1"/>
  <c r="N71580" i="1"/>
  <c r="M71580" i="1"/>
  <c r="T71579" i="1"/>
  <c r="N71579" i="1"/>
  <c r="M71579" i="1"/>
  <c r="T71578" i="1"/>
  <c r="N71578" i="1"/>
  <c r="M71578" i="1"/>
  <c r="T71577" i="1"/>
  <c r="N71577" i="1"/>
  <c r="M71577" i="1"/>
  <c r="T71576" i="1"/>
  <c r="N71576" i="1"/>
  <c r="M71576" i="1"/>
  <c r="T71575" i="1"/>
  <c r="N71575" i="1"/>
  <c r="M71575" i="1"/>
  <c r="T71574" i="1"/>
  <c r="N71574" i="1"/>
  <c r="M71574" i="1"/>
  <c r="T71573" i="1"/>
  <c r="N71573" i="1"/>
  <c r="M71573" i="1"/>
  <c r="T71572" i="1"/>
  <c r="N71572" i="1"/>
  <c r="M71572" i="1"/>
  <c r="T71571" i="1"/>
  <c r="N71571" i="1"/>
  <c r="M71571" i="1"/>
  <c r="T71570" i="1"/>
  <c r="N71570" i="1"/>
  <c r="M71570" i="1"/>
  <c r="T71569" i="1"/>
  <c r="N71569" i="1"/>
  <c r="M71569" i="1"/>
  <c r="T71568" i="1"/>
  <c r="N71568" i="1"/>
  <c r="M71568" i="1"/>
  <c r="T71567" i="1"/>
  <c r="N71567" i="1"/>
  <c r="M71567" i="1"/>
  <c r="T71566" i="1"/>
  <c r="N71566" i="1"/>
  <c r="M71566" i="1"/>
  <c r="T71565" i="1"/>
  <c r="N71565" i="1"/>
  <c r="M71565" i="1"/>
  <c r="T71564" i="1"/>
  <c r="N71564" i="1"/>
  <c r="M71564" i="1"/>
  <c r="T71563" i="1"/>
  <c r="N71563" i="1"/>
  <c r="M71563" i="1"/>
  <c r="T71562" i="1"/>
  <c r="N71562" i="1"/>
  <c r="M71562" i="1"/>
  <c r="T71561" i="1"/>
  <c r="N71561" i="1"/>
  <c r="M71561" i="1"/>
  <c r="T71560" i="1"/>
  <c r="N71560" i="1"/>
  <c r="M71560" i="1"/>
  <c r="T71559" i="1"/>
  <c r="N71559" i="1"/>
  <c r="M71559" i="1"/>
  <c r="T71558" i="1"/>
  <c r="N71558" i="1"/>
  <c r="M71558" i="1"/>
  <c r="T71557" i="1"/>
  <c r="N71557" i="1"/>
  <c r="M71557" i="1"/>
  <c r="T71556" i="1"/>
  <c r="N71556" i="1"/>
  <c r="M71556" i="1"/>
  <c r="T71555" i="1"/>
  <c r="N71555" i="1"/>
  <c r="M71555" i="1"/>
  <c r="T71554" i="1"/>
  <c r="N71554" i="1"/>
  <c r="M71554" i="1"/>
  <c r="T71553" i="1"/>
  <c r="N71553" i="1"/>
  <c r="M71553" i="1"/>
  <c r="T71552" i="1"/>
  <c r="N71552" i="1"/>
  <c r="M71552" i="1"/>
  <c r="T71551" i="1"/>
  <c r="N71551" i="1"/>
  <c r="M71551" i="1"/>
  <c r="T71550" i="1"/>
  <c r="N71550" i="1"/>
  <c r="M71550" i="1"/>
  <c r="T71549" i="1"/>
  <c r="N71549" i="1"/>
  <c r="M71549" i="1"/>
  <c r="T71548" i="1"/>
  <c r="N71548" i="1"/>
  <c r="M71548" i="1"/>
  <c r="T71547" i="1"/>
  <c r="N71547" i="1"/>
  <c r="M71547" i="1"/>
  <c r="T71546" i="1"/>
  <c r="N71546" i="1"/>
  <c r="M71546" i="1"/>
  <c r="T71545" i="1"/>
  <c r="N71545" i="1"/>
  <c r="M71545" i="1"/>
  <c r="T71544" i="1"/>
  <c r="N71544" i="1"/>
  <c r="M71544" i="1"/>
  <c r="T71543" i="1"/>
  <c r="N71543" i="1"/>
  <c r="M71543" i="1"/>
  <c r="T71542" i="1"/>
  <c r="N71542" i="1"/>
  <c r="M71542" i="1"/>
  <c r="T71541" i="1"/>
  <c r="N71541" i="1"/>
  <c r="M71541" i="1"/>
  <c r="T71540" i="1"/>
  <c r="N71540" i="1"/>
  <c r="M71540" i="1"/>
  <c r="T71539" i="1"/>
  <c r="N71539" i="1"/>
  <c r="M71539" i="1"/>
  <c r="T71538" i="1"/>
  <c r="N71538" i="1"/>
  <c r="M71538" i="1"/>
  <c r="T71537" i="1"/>
  <c r="N71537" i="1"/>
  <c r="M71537" i="1"/>
  <c r="T71536" i="1"/>
  <c r="N71536" i="1"/>
  <c r="M71536" i="1"/>
  <c r="T71535" i="1"/>
  <c r="N71535" i="1"/>
  <c r="M71535" i="1"/>
  <c r="T71534" i="1"/>
  <c r="N71534" i="1"/>
  <c r="M71534" i="1"/>
  <c r="T71533" i="1"/>
  <c r="N71533" i="1"/>
  <c r="M71533" i="1"/>
  <c r="T71532" i="1"/>
  <c r="N71532" i="1"/>
  <c r="M71532" i="1"/>
  <c r="T71531" i="1"/>
  <c r="N71531" i="1"/>
  <c r="M71531" i="1"/>
  <c r="T71530" i="1"/>
  <c r="N71530" i="1"/>
  <c r="M71530" i="1"/>
  <c r="T71529" i="1"/>
  <c r="N71529" i="1"/>
  <c r="M71529" i="1"/>
  <c r="T71528" i="1"/>
  <c r="N71528" i="1"/>
  <c r="M71528" i="1"/>
  <c r="T71527" i="1"/>
  <c r="N71527" i="1"/>
  <c r="M71527" i="1"/>
  <c r="T71526" i="1"/>
  <c r="N71526" i="1"/>
  <c r="M71526" i="1"/>
  <c r="T71525" i="1"/>
  <c r="N71525" i="1"/>
  <c r="M71525" i="1"/>
  <c r="T71524" i="1"/>
  <c r="N71524" i="1"/>
  <c r="M71524" i="1"/>
  <c r="T71523" i="1"/>
  <c r="N71523" i="1"/>
  <c r="M71523" i="1"/>
  <c r="T71522" i="1"/>
  <c r="N71522" i="1"/>
  <c r="M71522" i="1"/>
  <c r="T71521" i="1"/>
  <c r="N71521" i="1"/>
  <c r="M71521" i="1"/>
  <c r="T71520" i="1"/>
  <c r="N71520" i="1"/>
  <c r="M71520" i="1"/>
  <c r="T71519" i="1"/>
  <c r="N71519" i="1"/>
  <c r="M71519" i="1"/>
  <c r="T71518" i="1"/>
  <c r="N71518" i="1"/>
  <c r="M71518" i="1"/>
  <c r="T71517" i="1"/>
  <c r="N71517" i="1"/>
  <c r="M71517" i="1"/>
  <c r="T71516" i="1"/>
  <c r="N71516" i="1"/>
  <c r="M71516" i="1"/>
  <c r="T71515" i="1"/>
  <c r="N71515" i="1"/>
  <c r="M71515" i="1"/>
  <c r="T71514" i="1"/>
  <c r="N71514" i="1"/>
  <c r="M71514" i="1"/>
  <c r="T71513" i="1"/>
  <c r="N71513" i="1"/>
  <c r="M71513" i="1"/>
  <c r="T71512" i="1"/>
  <c r="N71512" i="1"/>
  <c r="M71512" i="1"/>
  <c r="T71511" i="1"/>
  <c r="N71511" i="1"/>
  <c r="M71511" i="1"/>
  <c r="T71510" i="1"/>
  <c r="N71510" i="1"/>
  <c r="M71510" i="1"/>
  <c r="T71509" i="1"/>
  <c r="N71509" i="1"/>
  <c r="M71509" i="1"/>
  <c r="T71508" i="1"/>
  <c r="N71508" i="1"/>
  <c r="M71508" i="1"/>
  <c r="T71507" i="1"/>
  <c r="N71507" i="1"/>
  <c r="M71507" i="1"/>
  <c r="T71506" i="1"/>
  <c r="N71506" i="1"/>
  <c r="M71506" i="1"/>
  <c r="T71505" i="1"/>
  <c r="N71505" i="1"/>
  <c r="M71505" i="1"/>
  <c r="T71504" i="1"/>
  <c r="N71504" i="1"/>
  <c r="M71504" i="1"/>
  <c r="T71503" i="1"/>
  <c r="N71503" i="1"/>
  <c r="M71503" i="1"/>
  <c r="T71502" i="1"/>
  <c r="N71502" i="1"/>
  <c r="M71502" i="1"/>
  <c r="T71501" i="1"/>
  <c r="N71501" i="1"/>
  <c r="M71501" i="1"/>
  <c r="T71500" i="1"/>
  <c r="N71500" i="1"/>
  <c r="M71500" i="1"/>
  <c r="T71499" i="1"/>
  <c r="N71499" i="1"/>
  <c r="M71499" i="1"/>
  <c r="T71498" i="1"/>
  <c r="N71498" i="1"/>
  <c r="M71498" i="1"/>
  <c r="T71497" i="1"/>
  <c r="N71497" i="1"/>
  <c r="M71497" i="1"/>
  <c r="T71496" i="1"/>
  <c r="N71496" i="1"/>
  <c r="M71496" i="1"/>
  <c r="T71495" i="1"/>
  <c r="N71495" i="1"/>
  <c r="M71495" i="1"/>
  <c r="T71494" i="1"/>
  <c r="N71494" i="1"/>
  <c r="M71494" i="1"/>
  <c r="T71493" i="1"/>
  <c r="N71493" i="1"/>
  <c r="M71493" i="1"/>
  <c r="T71492" i="1"/>
  <c r="N71492" i="1"/>
  <c r="M71492" i="1"/>
  <c r="T71491" i="1"/>
  <c r="N71491" i="1"/>
  <c r="M71491" i="1"/>
  <c r="T71490" i="1"/>
  <c r="N71490" i="1"/>
  <c r="M71490" i="1"/>
  <c r="T71489" i="1"/>
  <c r="N71489" i="1"/>
  <c r="M71489" i="1"/>
  <c r="T71488" i="1"/>
  <c r="N71488" i="1"/>
  <c r="M71488" i="1"/>
  <c r="T71487" i="1"/>
  <c r="N71487" i="1"/>
  <c r="M71487" i="1"/>
  <c r="T71486" i="1"/>
  <c r="N71486" i="1"/>
  <c r="M71486" i="1"/>
  <c r="T71485" i="1"/>
  <c r="N71485" i="1"/>
  <c r="M71485" i="1"/>
  <c r="T71484" i="1"/>
  <c r="N71484" i="1"/>
  <c r="M71484" i="1"/>
  <c r="T71483" i="1"/>
  <c r="N71483" i="1"/>
  <c r="M71483" i="1"/>
  <c r="T71482" i="1"/>
  <c r="N71482" i="1"/>
  <c r="M71482" i="1"/>
  <c r="T71481" i="1"/>
  <c r="N71481" i="1"/>
  <c r="M71481" i="1"/>
  <c r="T71480" i="1"/>
  <c r="N71480" i="1"/>
  <c r="M71480" i="1"/>
  <c r="T71479" i="1"/>
  <c r="N71479" i="1"/>
  <c r="M71479" i="1"/>
  <c r="T71478" i="1"/>
  <c r="N71478" i="1"/>
  <c r="M71478" i="1"/>
  <c r="T71477" i="1"/>
  <c r="N71477" i="1"/>
  <c r="M71477" i="1"/>
  <c r="T71476" i="1"/>
  <c r="N71476" i="1"/>
  <c r="M71476" i="1"/>
  <c r="T71475" i="1"/>
  <c r="N71475" i="1"/>
  <c r="M71475" i="1"/>
  <c r="T71474" i="1"/>
  <c r="N71474" i="1"/>
  <c r="M71474" i="1"/>
  <c r="T71473" i="1"/>
  <c r="N71473" i="1"/>
  <c r="M71473" i="1"/>
  <c r="T71472" i="1"/>
  <c r="N71472" i="1"/>
  <c r="M71472" i="1"/>
  <c r="T71471" i="1"/>
  <c r="N71471" i="1"/>
  <c r="M71471" i="1"/>
  <c r="T71470" i="1"/>
  <c r="N71470" i="1"/>
  <c r="M71470" i="1"/>
  <c r="T71469" i="1"/>
  <c r="N71469" i="1"/>
  <c r="M71469" i="1"/>
  <c r="T71468" i="1"/>
  <c r="N71468" i="1"/>
  <c r="M71468" i="1"/>
  <c r="T71467" i="1"/>
  <c r="N71467" i="1"/>
  <c r="M71467" i="1"/>
  <c r="T71466" i="1"/>
  <c r="N71466" i="1"/>
  <c r="M71466" i="1"/>
  <c r="T71465" i="1"/>
  <c r="N71465" i="1"/>
  <c r="M71465" i="1"/>
  <c r="T71464" i="1"/>
  <c r="N71464" i="1"/>
  <c r="M71464" i="1"/>
  <c r="T71463" i="1"/>
  <c r="N71463" i="1"/>
  <c r="M71463" i="1"/>
  <c r="T71462" i="1"/>
  <c r="N71462" i="1"/>
  <c r="M71462" i="1"/>
  <c r="T71461" i="1"/>
  <c r="N71461" i="1"/>
  <c r="M71461" i="1"/>
  <c r="T71460" i="1"/>
  <c r="N71460" i="1"/>
  <c r="M71460" i="1"/>
  <c r="T71459" i="1"/>
  <c r="N71459" i="1"/>
  <c r="M71459" i="1"/>
  <c r="T71458" i="1"/>
  <c r="N71458" i="1"/>
  <c r="M71458" i="1"/>
  <c r="T71457" i="1"/>
  <c r="N71457" i="1"/>
  <c r="M71457" i="1"/>
  <c r="T71456" i="1"/>
  <c r="N71456" i="1"/>
  <c r="M71456" i="1"/>
  <c r="T71455" i="1"/>
  <c r="N71455" i="1"/>
  <c r="M71455" i="1"/>
  <c r="T71454" i="1"/>
  <c r="N71454" i="1"/>
  <c r="M71454" i="1"/>
  <c r="T71453" i="1"/>
  <c r="N71453" i="1"/>
  <c r="M71453" i="1"/>
  <c r="T71452" i="1"/>
  <c r="N71452" i="1"/>
  <c r="M71452" i="1"/>
  <c r="T71451" i="1"/>
  <c r="N71451" i="1"/>
  <c r="M71451" i="1"/>
  <c r="T71450" i="1"/>
  <c r="N71450" i="1"/>
  <c r="M71450" i="1"/>
  <c r="T71449" i="1"/>
  <c r="N71449" i="1"/>
  <c r="M71449" i="1"/>
  <c r="T71448" i="1"/>
  <c r="N71448" i="1"/>
  <c r="M71448" i="1"/>
  <c r="T71447" i="1"/>
  <c r="N71447" i="1"/>
  <c r="M71447" i="1"/>
  <c r="T71446" i="1"/>
  <c r="N71446" i="1"/>
  <c r="M71446" i="1"/>
  <c r="T71445" i="1"/>
  <c r="N71445" i="1"/>
  <c r="M71445" i="1"/>
  <c r="T71444" i="1"/>
  <c r="N71444" i="1"/>
  <c r="M71444" i="1"/>
  <c r="T71443" i="1"/>
  <c r="N71443" i="1"/>
  <c r="M71443" i="1"/>
  <c r="T71442" i="1"/>
  <c r="N71442" i="1"/>
  <c r="M71442" i="1"/>
  <c r="T71441" i="1"/>
  <c r="N71441" i="1"/>
  <c r="M71441" i="1"/>
  <c r="T71440" i="1"/>
  <c r="N71440" i="1"/>
  <c r="M71440" i="1"/>
  <c r="T71439" i="1"/>
  <c r="N71439" i="1"/>
  <c r="M71439" i="1"/>
  <c r="T71438" i="1"/>
  <c r="N71438" i="1"/>
  <c r="M71438" i="1"/>
  <c r="T71437" i="1"/>
  <c r="N71437" i="1"/>
  <c r="M71437" i="1"/>
  <c r="T71436" i="1"/>
  <c r="N71436" i="1"/>
  <c r="M71436" i="1"/>
  <c r="T71435" i="1"/>
  <c r="N71435" i="1"/>
  <c r="M71435" i="1"/>
  <c r="T71434" i="1"/>
  <c r="N71434" i="1"/>
  <c r="M71434" i="1"/>
  <c r="T71433" i="1"/>
  <c r="N71433" i="1"/>
  <c r="M71433" i="1"/>
  <c r="T71432" i="1"/>
  <c r="N71432" i="1"/>
  <c r="M71432" i="1"/>
  <c r="T71431" i="1"/>
  <c r="N71431" i="1"/>
  <c r="M71431" i="1"/>
  <c r="T71430" i="1"/>
  <c r="N71430" i="1"/>
  <c r="M71430" i="1"/>
  <c r="T71429" i="1"/>
  <c r="N71429" i="1"/>
  <c r="M71429" i="1"/>
  <c r="T71428" i="1"/>
  <c r="N71428" i="1"/>
  <c r="M71428" i="1"/>
  <c r="T71427" i="1"/>
  <c r="N71427" i="1"/>
  <c r="M71427" i="1"/>
  <c r="T71426" i="1"/>
  <c r="N71426" i="1"/>
  <c r="M71426" i="1"/>
  <c r="T71425" i="1"/>
  <c r="N71425" i="1"/>
  <c r="M71425" i="1"/>
  <c r="T71424" i="1"/>
  <c r="N71424" i="1"/>
  <c r="M71424" i="1"/>
  <c r="T71423" i="1"/>
  <c r="N71423" i="1"/>
  <c r="M71423" i="1"/>
  <c r="T71422" i="1"/>
  <c r="N71422" i="1"/>
  <c r="M71422" i="1"/>
  <c r="T71421" i="1"/>
  <c r="N71421" i="1"/>
  <c r="M71421" i="1"/>
  <c r="T71420" i="1"/>
  <c r="N71420" i="1"/>
  <c r="M71420" i="1"/>
  <c r="T71419" i="1"/>
  <c r="N71419" i="1"/>
  <c r="M71419" i="1"/>
  <c r="T71418" i="1"/>
  <c r="N71418" i="1"/>
  <c r="M71418" i="1"/>
  <c r="T71417" i="1"/>
  <c r="N71417" i="1"/>
  <c r="M71417" i="1"/>
  <c r="T71416" i="1"/>
  <c r="N71416" i="1"/>
  <c r="M71416" i="1"/>
  <c r="T71415" i="1"/>
  <c r="N71415" i="1"/>
  <c r="M71415" i="1"/>
  <c r="T71414" i="1"/>
  <c r="N71414" i="1"/>
  <c r="M71414" i="1"/>
  <c r="T71413" i="1"/>
  <c r="N71413" i="1"/>
  <c r="M71413" i="1"/>
  <c r="T71412" i="1"/>
  <c r="N71412" i="1"/>
  <c r="M71412" i="1"/>
  <c r="T71411" i="1"/>
  <c r="N71411" i="1"/>
  <c r="M71411" i="1"/>
  <c r="T71410" i="1"/>
  <c r="N71410" i="1"/>
  <c r="M71410" i="1"/>
  <c r="T71409" i="1"/>
  <c r="N71409" i="1"/>
  <c r="M71409" i="1"/>
  <c r="T71408" i="1"/>
  <c r="N71408" i="1"/>
  <c r="M71408" i="1"/>
  <c r="T71407" i="1"/>
  <c r="N71407" i="1"/>
  <c r="M71407" i="1"/>
  <c r="T71406" i="1"/>
  <c r="N71406" i="1"/>
  <c r="M71406" i="1"/>
  <c r="T71405" i="1"/>
  <c r="N71405" i="1"/>
  <c r="M71405" i="1"/>
  <c r="T71404" i="1"/>
  <c r="N71404" i="1"/>
  <c r="M71404" i="1"/>
  <c r="T71403" i="1"/>
  <c r="N71403" i="1"/>
  <c r="M71403" i="1"/>
  <c r="T71402" i="1"/>
  <c r="N71402" i="1"/>
  <c r="M71402" i="1"/>
  <c r="T71401" i="1"/>
  <c r="N71401" i="1"/>
  <c r="M71401" i="1"/>
  <c r="T71400" i="1"/>
  <c r="N71400" i="1"/>
  <c r="M71400" i="1"/>
  <c r="T71399" i="1"/>
  <c r="N71399" i="1"/>
  <c r="M71399" i="1"/>
  <c r="T71398" i="1"/>
  <c r="N71398" i="1"/>
  <c r="M71398" i="1"/>
  <c r="T71397" i="1"/>
  <c r="N71397" i="1"/>
  <c r="M71397" i="1"/>
  <c r="T71396" i="1"/>
  <c r="N71396" i="1"/>
  <c r="M71396" i="1"/>
  <c r="T71395" i="1"/>
  <c r="N71395" i="1"/>
  <c r="M71395" i="1"/>
  <c r="T71394" i="1"/>
  <c r="N71394" i="1"/>
  <c r="M71394" i="1"/>
  <c r="T71393" i="1"/>
  <c r="N71393" i="1"/>
  <c r="M71393" i="1"/>
  <c r="T71392" i="1"/>
  <c r="N71392" i="1"/>
  <c r="M71392" i="1"/>
  <c r="T71391" i="1"/>
  <c r="N71391" i="1"/>
  <c r="M71391" i="1"/>
  <c r="T71390" i="1"/>
  <c r="N71390" i="1"/>
  <c r="M71390" i="1"/>
  <c r="T71389" i="1"/>
  <c r="N71389" i="1"/>
  <c r="M71389" i="1"/>
  <c r="T71388" i="1"/>
  <c r="N71388" i="1"/>
  <c r="M71388" i="1"/>
  <c r="T71387" i="1"/>
  <c r="N71387" i="1"/>
  <c r="M71387" i="1"/>
  <c r="T71386" i="1"/>
  <c r="N71386" i="1"/>
  <c r="M71386" i="1"/>
  <c r="T71385" i="1"/>
  <c r="N71385" i="1"/>
  <c r="M71385" i="1"/>
  <c r="T71384" i="1"/>
  <c r="N71384" i="1"/>
  <c r="M71384" i="1"/>
  <c r="T71383" i="1"/>
  <c r="N71383" i="1"/>
  <c r="M71383" i="1"/>
  <c r="T71382" i="1"/>
  <c r="N71382" i="1"/>
  <c r="M71382" i="1"/>
  <c r="T71381" i="1"/>
  <c r="N71381" i="1"/>
  <c r="M71381" i="1"/>
  <c r="T71380" i="1"/>
  <c r="N71380" i="1"/>
  <c r="M71380" i="1"/>
  <c r="T71379" i="1"/>
  <c r="N71379" i="1"/>
  <c r="M71379" i="1"/>
  <c r="T71378" i="1"/>
  <c r="N71378" i="1"/>
  <c r="M71378" i="1"/>
  <c r="T71377" i="1"/>
  <c r="N71377" i="1"/>
  <c r="M71377" i="1"/>
  <c r="T71376" i="1"/>
  <c r="N71376" i="1"/>
  <c r="M71376" i="1"/>
  <c r="T71375" i="1"/>
  <c r="N71375" i="1"/>
  <c r="M71375" i="1"/>
  <c r="T71374" i="1"/>
  <c r="N71374" i="1"/>
  <c r="M71374" i="1"/>
  <c r="T71373" i="1"/>
  <c r="N71373" i="1"/>
  <c r="M71373" i="1"/>
  <c r="T71372" i="1"/>
  <c r="N71372" i="1"/>
  <c r="M71372" i="1"/>
  <c r="T71371" i="1"/>
  <c r="N71371" i="1"/>
  <c r="M71371" i="1"/>
  <c r="T71370" i="1"/>
  <c r="N71370" i="1"/>
  <c r="M71370" i="1"/>
  <c r="T71369" i="1"/>
  <c r="N71369" i="1"/>
  <c r="M71369" i="1"/>
  <c r="T71368" i="1"/>
  <c r="N71368" i="1"/>
  <c r="M71368" i="1"/>
  <c r="T71367" i="1"/>
  <c r="N71367" i="1"/>
  <c r="M71367" i="1"/>
  <c r="T71366" i="1"/>
  <c r="N71366" i="1"/>
  <c r="M71366" i="1"/>
  <c r="T71365" i="1"/>
  <c r="N71365" i="1"/>
  <c r="M71365" i="1"/>
  <c r="T71364" i="1"/>
  <c r="N71364" i="1"/>
  <c r="M71364" i="1"/>
  <c r="T71363" i="1"/>
  <c r="N71363" i="1"/>
  <c r="M71363" i="1"/>
  <c r="T71362" i="1"/>
  <c r="N71362" i="1"/>
  <c r="M71362" i="1"/>
  <c r="T71361" i="1"/>
  <c r="N71361" i="1"/>
  <c r="M71361" i="1"/>
  <c r="T71360" i="1"/>
  <c r="N71360" i="1"/>
  <c r="M71360" i="1"/>
  <c r="T71359" i="1"/>
  <c r="N71359" i="1"/>
  <c r="M71359" i="1"/>
  <c r="T71358" i="1"/>
  <c r="N71358" i="1"/>
  <c r="M71358" i="1"/>
  <c r="T71357" i="1"/>
  <c r="N71357" i="1"/>
  <c r="M71357" i="1"/>
  <c r="T71356" i="1"/>
  <c r="N71356" i="1"/>
  <c r="M71356" i="1"/>
  <c r="T71355" i="1"/>
  <c r="N71355" i="1"/>
  <c r="M71355" i="1"/>
  <c r="T71354" i="1"/>
  <c r="N71354" i="1"/>
  <c r="M71354" i="1"/>
  <c r="T71353" i="1"/>
  <c r="N71353" i="1"/>
  <c r="M71353" i="1"/>
  <c r="T71352" i="1"/>
  <c r="N71352" i="1"/>
  <c r="M71352" i="1"/>
  <c r="T71351" i="1"/>
  <c r="N71351" i="1"/>
  <c r="M71351" i="1"/>
  <c r="T71350" i="1"/>
  <c r="N71350" i="1"/>
  <c r="M71350" i="1"/>
  <c r="T71349" i="1"/>
  <c r="N71349" i="1"/>
  <c r="M71349" i="1"/>
  <c r="T71348" i="1"/>
  <c r="N71348" i="1"/>
  <c r="M71348" i="1"/>
  <c r="T71347" i="1"/>
  <c r="N71347" i="1"/>
  <c r="M71347" i="1"/>
  <c r="T71346" i="1"/>
  <c r="N71346" i="1"/>
  <c r="M71346" i="1"/>
  <c r="T71345" i="1"/>
  <c r="N71345" i="1"/>
  <c r="M71345" i="1"/>
  <c r="T71344" i="1"/>
  <c r="N71344" i="1"/>
  <c r="M71344" i="1"/>
  <c r="T71343" i="1"/>
  <c r="N71343" i="1"/>
  <c r="M71343" i="1"/>
  <c r="T71342" i="1"/>
  <c r="N71342" i="1"/>
  <c r="M71342" i="1"/>
  <c r="T71341" i="1"/>
  <c r="N71341" i="1"/>
  <c r="M71341" i="1"/>
  <c r="T71340" i="1"/>
  <c r="N71340" i="1"/>
  <c r="M71340" i="1"/>
  <c r="T71339" i="1"/>
  <c r="N71339" i="1"/>
  <c r="M71339" i="1"/>
  <c r="T71338" i="1"/>
  <c r="N71338" i="1"/>
  <c r="M71338" i="1"/>
  <c r="T71337" i="1"/>
  <c r="N71337" i="1"/>
  <c r="M71337" i="1"/>
  <c r="T71336" i="1"/>
  <c r="N71336" i="1"/>
  <c r="M71336" i="1"/>
  <c r="T71335" i="1"/>
  <c r="N71335" i="1"/>
  <c r="M71335" i="1"/>
  <c r="T71334" i="1"/>
  <c r="N71334" i="1"/>
  <c r="M71334" i="1"/>
  <c r="T71333" i="1"/>
  <c r="N71333" i="1"/>
  <c r="M71333" i="1"/>
  <c r="T71332" i="1"/>
  <c r="N71332" i="1"/>
  <c r="M71332" i="1"/>
  <c r="T71331" i="1"/>
  <c r="N71331" i="1"/>
  <c r="M71331" i="1"/>
  <c r="T71330" i="1"/>
  <c r="N71330" i="1"/>
  <c r="M71330" i="1"/>
  <c r="T71329" i="1"/>
  <c r="N71329" i="1"/>
  <c r="M71329" i="1"/>
  <c r="T71328" i="1"/>
  <c r="N71328" i="1"/>
  <c r="M71328" i="1"/>
  <c r="T71327" i="1"/>
  <c r="N71327" i="1"/>
  <c r="M71327" i="1"/>
  <c r="T71326" i="1"/>
  <c r="N71326" i="1"/>
  <c r="M71326" i="1"/>
  <c r="T71325" i="1"/>
  <c r="N71325" i="1"/>
  <c r="M71325" i="1"/>
  <c r="T71324" i="1"/>
  <c r="N71324" i="1"/>
  <c r="M71324" i="1"/>
  <c r="T71323" i="1"/>
  <c r="N71323" i="1"/>
  <c r="M71323" i="1"/>
  <c r="T71322" i="1"/>
  <c r="N71322" i="1"/>
  <c r="M71322" i="1"/>
  <c r="T71321" i="1"/>
  <c r="N71321" i="1"/>
  <c r="M71321" i="1"/>
  <c r="T71320" i="1"/>
  <c r="N71320" i="1"/>
  <c r="M71320" i="1"/>
  <c r="T71319" i="1"/>
  <c r="N71319" i="1"/>
  <c r="M71319" i="1"/>
  <c r="T71318" i="1"/>
  <c r="N71318" i="1"/>
  <c r="M71318" i="1"/>
  <c r="T71317" i="1"/>
  <c r="N71317" i="1"/>
  <c r="M71317" i="1"/>
  <c r="T71316" i="1"/>
  <c r="N71316" i="1"/>
  <c r="M71316" i="1"/>
  <c r="T71315" i="1"/>
  <c r="N71315" i="1"/>
  <c r="M71315" i="1"/>
  <c r="T71314" i="1"/>
  <c r="N71314" i="1"/>
  <c r="M71314" i="1"/>
  <c r="T71313" i="1"/>
  <c r="N71313" i="1"/>
  <c r="M71313" i="1"/>
  <c r="T71312" i="1"/>
  <c r="N71312" i="1"/>
  <c r="M71312" i="1"/>
  <c r="T71311" i="1"/>
  <c r="N71311" i="1"/>
  <c r="M71311" i="1"/>
  <c r="T71310" i="1"/>
  <c r="N71310" i="1"/>
  <c r="M71310" i="1"/>
  <c r="T71309" i="1"/>
  <c r="N71309" i="1"/>
  <c r="M71309" i="1"/>
  <c r="T71308" i="1"/>
  <c r="N71308" i="1"/>
  <c r="M71308" i="1"/>
  <c r="T71307" i="1"/>
  <c r="N71307" i="1"/>
  <c r="M71307" i="1"/>
  <c r="T71306" i="1"/>
  <c r="N71306" i="1"/>
  <c r="M71306" i="1"/>
  <c r="T71305" i="1"/>
  <c r="N71305" i="1"/>
  <c r="M71305" i="1"/>
  <c r="T71304" i="1"/>
  <c r="N71304" i="1"/>
  <c r="M71304" i="1"/>
  <c r="T71303" i="1"/>
  <c r="N71303" i="1"/>
  <c r="M71303" i="1"/>
  <c r="T71302" i="1"/>
  <c r="N71302" i="1"/>
  <c r="M71302" i="1"/>
  <c r="T71301" i="1"/>
  <c r="N71301" i="1"/>
  <c r="M71301" i="1"/>
  <c r="T71300" i="1"/>
  <c r="N71300" i="1"/>
  <c r="M71300" i="1"/>
  <c r="T71299" i="1"/>
  <c r="N71299" i="1"/>
  <c r="M71299" i="1"/>
  <c r="T71298" i="1"/>
  <c r="N71298" i="1"/>
  <c r="M71298" i="1"/>
  <c r="T71297" i="1"/>
  <c r="N71297" i="1"/>
  <c r="M71297" i="1"/>
  <c r="T71296" i="1"/>
  <c r="N71296" i="1"/>
  <c r="M71296" i="1"/>
  <c r="T71295" i="1"/>
  <c r="N71295" i="1"/>
  <c r="M71295" i="1"/>
  <c r="T71294" i="1"/>
  <c r="N71294" i="1"/>
  <c r="M71294" i="1"/>
  <c r="T71293" i="1"/>
  <c r="N71293" i="1"/>
  <c r="M71293" i="1"/>
  <c r="T71292" i="1"/>
  <c r="N71292" i="1"/>
  <c r="M71292" i="1"/>
  <c r="T71291" i="1"/>
  <c r="N71291" i="1"/>
  <c r="M71291" i="1"/>
  <c r="T71290" i="1"/>
  <c r="N71290" i="1"/>
  <c r="M71290" i="1"/>
  <c r="T71289" i="1"/>
  <c r="N71289" i="1"/>
  <c r="M71289" i="1"/>
  <c r="T71288" i="1"/>
  <c r="N71288" i="1"/>
  <c r="M71288" i="1"/>
  <c r="T71287" i="1"/>
  <c r="N71287" i="1"/>
  <c r="M71287" i="1"/>
  <c r="T71286" i="1"/>
  <c r="N71286" i="1"/>
  <c r="M71286" i="1"/>
  <c r="T71285" i="1"/>
  <c r="N71285" i="1"/>
  <c r="M71285" i="1"/>
  <c r="T71284" i="1"/>
  <c r="N71284" i="1"/>
  <c r="M71284" i="1"/>
  <c r="T71283" i="1"/>
  <c r="N71283" i="1"/>
  <c r="M71283" i="1"/>
  <c r="T71282" i="1"/>
  <c r="N71282" i="1"/>
  <c r="M71282" i="1"/>
  <c r="T71281" i="1"/>
  <c r="N71281" i="1"/>
  <c r="M71281" i="1"/>
  <c r="T71280" i="1"/>
  <c r="N71280" i="1"/>
  <c r="M71280" i="1"/>
  <c r="T71279" i="1"/>
  <c r="N71279" i="1"/>
  <c r="M71279" i="1"/>
  <c r="T71278" i="1"/>
  <c r="N71278" i="1"/>
  <c r="M71278" i="1"/>
  <c r="T71277" i="1"/>
  <c r="N71277" i="1"/>
  <c r="M71277" i="1"/>
  <c r="T71276" i="1"/>
  <c r="N71276" i="1"/>
  <c r="M71276" i="1"/>
  <c r="T71275" i="1"/>
  <c r="N71275" i="1"/>
  <c r="M71275" i="1"/>
  <c r="T71274" i="1"/>
  <c r="N71274" i="1"/>
  <c r="M71274" i="1"/>
  <c r="T71273" i="1"/>
  <c r="N71273" i="1"/>
  <c r="M71273" i="1"/>
  <c r="T71272" i="1"/>
  <c r="N71272" i="1"/>
  <c r="M71272" i="1"/>
  <c r="T71271" i="1"/>
  <c r="N71271" i="1"/>
  <c r="M71271" i="1"/>
  <c r="T71270" i="1"/>
  <c r="N71270" i="1"/>
  <c r="M71270" i="1"/>
  <c r="T71269" i="1"/>
  <c r="N71269" i="1"/>
  <c r="M71269" i="1"/>
  <c r="T71268" i="1"/>
  <c r="N71268" i="1"/>
  <c r="M71268" i="1"/>
  <c r="T71267" i="1"/>
  <c r="N71267" i="1"/>
  <c r="M71267" i="1"/>
  <c r="T71266" i="1"/>
  <c r="N71266" i="1"/>
  <c r="M71266" i="1"/>
  <c r="T71265" i="1"/>
  <c r="N71265" i="1"/>
  <c r="M71265" i="1"/>
  <c r="T71264" i="1"/>
  <c r="N71264" i="1"/>
  <c r="M71264" i="1"/>
  <c r="T71263" i="1"/>
  <c r="N71263" i="1"/>
  <c r="M71263" i="1"/>
  <c r="T71262" i="1"/>
  <c r="N71262" i="1"/>
  <c r="M71262" i="1"/>
  <c r="T71261" i="1"/>
  <c r="N71261" i="1"/>
  <c r="M71261" i="1"/>
  <c r="T71260" i="1"/>
  <c r="N71260" i="1"/>
  <c r="M71260" i="1"/>
  <c r="T71259" i="1"/>
  <c r="N71259" i="1"/>
  <c r="M71259" i="1"/>
  <c r="T71258" i="1"/>
  <c r="N71258" i="1"/>
  <c r="M71258" i="1"/>
  <c r="T71257" i="1"/>
  <c r="N71257" i="1"/>
  <c r="M71257" i="1"/>
  <c r="T71256" i="1"/>
  <c r="N71256" i="1"/>
  <c r="M71256" i="1"/>
  <c r="T71255" i="1"/>
  <c r="N71255" i="1"/>
  <c r="M71255" i="1"/>
  <c r="T71254" i="1"/>
  <c r="N71254" i="1"/>
  <c r="M71254" i="1"/>
  <c r="T71253" i="1"/>
  <c r="N71253" i="1"/>
  <c r="M71253" i="1"/>
  <c r="T71252" i="1"/>
  <c r="N71252" i="1"/>
  <c r="M71252" i="1"/>
  <c r="T71251" i="1"/>
  <c r="N71251" i="1"/>
  <c r="M71251" i="1"/>
  <c r="T71250" i="1"/>
  <c r="N71250" i="1"/>
  <c r="M71250" i="1"/>
  <c r="T71249" i="1"/>
  <c r="N71249" i="1"/>
  <c r="M71249" i="1"/>
  <c r="T71248" i="1"/>
  <c r="N71248" i="1"/>
  <c r="M71248" i="1"/>
  <c r="T71247" i="1"/>
  <c r="N71247" i="1"/>
  <c r="M71247" i="1"/>
  <c r="T71246" i="1"/>
  <c r="N71246" i="1"/>
  <c r="M71246" i="1"/>
  <c r="T71245" i="1"/>
  <c r="N71245" i="1"/>
  <c r="M71245" i="1"/>
  <c r="T71244" i="1"/>
  <c r="N71244" i="1"/>
  <c r="M71244" i="1"/>
  <c r="T71243" i="1"/>
  <c r="N71243" i="1"/>
  <c r="M71243" i="1"/>
  <c r="T71242" i="1"/>
  <c r="N71242" i="1"/>
  <c r="M71242" i="1"/>
  <c r="T71241" i="1"/>
  <c r="N71241" i="1"/>
  <c r="M71241" i="1"/>
  <c r="T71240" i="1"/>
  <c r="N71240" i="1"/>
  <c r="M71240" i="1"/>
  <c r="N71239" i="1"/>
  <c r="M71239" i="1"/>
  <c r="N71238" i="1"/>
  <c r="M71238" i="1"/>
  <c r="N71237" i="1"/>
  <c r="M71237" i="1"/>
  <c r="N71236" i="1"/>
  <c r="M71236" i="1"/>
  <c r="N71235" i="1"/>
  <c r="M71235" i="1"/>
  <c r="N71234" i="1"/>
  <c r="M71234" i="1"/>
  <c r="N71233" i="1"/>
  <c r="M71233" i="1"/>
  <c r="N71232" i="1"/>
  <c r="M71232" i="1"/>
  <c r="N71231" i="1"/>
  <c r="M71231" i="1"/>
  <c r="N71230" i="1"/>
  <c r="M71230" i="1"/>
  <c r="N71229" i="1"/>
  <c r="M71229" i="1"/>
  <c r="N71228" i="1"/>
  <c r="M71228" i="1"/>
  <c r="N71227" i="1"/>
  <c r="M71227" i="1"/>
  <c r="N71226" i="1"/>
  <c r="M71226" i="1"/>
  <c r="N71225" i="1"/>
  <c r="M71225" i="1"/>
  <c r="N71224" i="1"/>
  <c r="M71224" i="1"/>
  <c r="N71223" i="1"/>
  <c r="M71223" i="1"/>
  <c r="N71222" i="1"/>
  <c r="M71222" i="1"/>
  <c r="N71221" i="1"/>
  <c r="M71221" i="1"/>
  <c r="N71220" i="1"/>
  <c r="M71220" i="1"/>
  <c r="N71219" i="1"/>
  <c r="M71219" i="1"/>
  <c r="N71218" i="1"/>
  <c r="M71218" i="1"/>
  <c r="N71217" i="1"/>
  <c r="M71217" i="1"/>
  <c r="N71216" i="1"/>
  <c r="M71216" i="1"/>
  <c r="N71215" i="1"/>
  <c r="M71215" i="1"/>
  <c r="N71214" i="1"/>
  <c r="M71214" i="1"/>
  <c r="N71213" i="1"/>
  <c r="M71213" i="1"/>
  <c r="N71212" i="1"/>
  <c r="M71212" i="1"/>
  <c r="N71211" i="1"/>
  <c r="M71211" i="1"/>
  <c r="N71210" i="1"/>
  <c r="M71210" i="1"/>
  <c r="N71209" i="1"/>
  <c r="M71209" i="1"/>
  <c r="N71208" i="1"/>
  <c r="M71208" i="1"/>
  <c r="N71207" i="1"/>
  <c r="M71207" i="1"/>
  <c r="N71206" i="1"/>
  <c r="M71206" i="1"/>
  <c r="N71205" i="1"/>
  <c r="M71205" i="1"/>
  <c r="N71204" i="1"/>
  <c r="M71204" i="1"/>
  <c r="N71203" i="1"/>
  <c r="M71203" i="1"/>
  <c r="N71202" i="1"/>
  <c r="M71202" i="1"/>
  <c r="N71201" i="1"/>
  <c r="M71201" i="1"/>
  <c r="N71200" i="1"/>
  <c r="M71200" i="1"/>
  <c r="N71199" i="1"/>
  <c r="M71199" i="1"/>
  <c r="N71198" i="1"/>
  <c r="M71198" i="1"/>
  <c r="N71197" i="1"/>
  <c r="M71197" i="1"/>
  <c r="N71196" i="1"/>
  <c r="M71196" i="1"/>
  <c r="N71195" i="1"/>
  <c r="M71195" i="1"/>
  <c r="N71194" i="1"/>
  <c r="M71194" i="1"/>
  <c r="N71193" i="1"/>
  <c r="M71193" i="1"/>
  <c r="N71192" i="1"/>
  <c r="M71192" i="1"/>
  <c r="N71191" i="1"/>
  <c r="M71191" i="1"/>
  <c r="N71190" i="1"/>
  <c r="M71190" i="1"/>
  <c r="N71189" i="1"/>
  <c r="M71189" i="1"/>
  <c r="N71188" i="1"/>
  <c r="M71188" i="1"/>
  <c r="N71187" i="1"/>
  <c r="M71187" i="1"/>
  <c r="N71186" i="1"/>
  <c r="M71186" i="1"/>
  <c r="N71185" i="1"/>
  <c r="M71185" i="1"/>
  <c r="N71184" i="1"/>
  <c r="M71184" i="1"/>
  <c r="N71183" i="1"/>
  <c r="M71183" i="1"/>
  <c r="N71182" i="1"/>
  <c r="M71182" i="1"/>
  <c r="N71181" i="1"/>
  <c r="M71181" i="1"/>
  <c r="N71180" i="1"/>
  <c r="M71180" i="1"/>
  <c r="N71179" i="1"/>
  <c r="M71179" i="1"/>
  <c r="N71178" i="1"/>
  <c r="M71178" i="1"/>
  <c r="N71177" i="1"/>
  <c r="M71177" i="1"/>
  <c r="N71176" i="1"/>
  <c r="M71176" i="1"/>
  <c r="N71175" i="1"/>
  <c r="M71175" i="1"/>
  <c r="T71174" i="1"/>
  <c r="N71174" i="1"/>
  <c r="M71174" i="1"/>
  <c r="T71173" i="1"/>
  <c r="N71173" i="1"/>
  <c r="M71173" i="1"/>
  <c r="T71172" i="1"/>
  <c r="N71172" i="1"/>
  <c r="M71172" i="1"/>
  <c r="T71171" i="1"/>
  <c r="N71171" i="1"/>
  <c r="M71171" i="1"/>
  <c r="T71170" i="1"/>
  <c r="N71170" i="1"/>
  <c r="M71170" i="1"/>
  <c r="T71169" i="1"/>
  <c r="N71169" i="1"/>
  <c r="M71169" i="1"/>
  <c r="T71168" i="1"/>
  <c r="N71168" i="1"/>
  <c r="M71168" i="1"/>
  <c r="T71167" i="1"/>
  <c r="N71167" i="1"/>
  <c r="M71167" i="1"/>
  <c r="T71166" i="1"/>
  <c r="N71166" i="1"/>
  <c r="M71166" i="1"/>
  <c r="T71165" i="1"/>
  <c r="N71165" i="1"/>
  <c r="M71165" i="1"/>
  <c r="T71164" i="1"/>
  <c r="N71164" i="1"/>
  <c r="M71164" i="1"/>
  <c r="T71163" i="1"/>
  <c r="N71163" i="1"/>
  <c r="M71163" i="1"/>
  <c r="T71162" i="1"/>
  <c r="N71162" i="1"/>
  <c r="M71162" i="1"/>
  <c r="T71161" i="1"/>
  <c r="N71161" i="1"/>
  <c r="M71161" i="1"/>
  <c r="T71160" i="1"/>
  <c r="N71160" i="1"/>
  <c r="M71160" i="1"/>
  <c r="T71159" i="1"/>
  <c r="N71159" i="1"/>
  <c r="M71159" i="1"/>
  <c r="T71158" i="1"/>
  <c r="N71158" i="1"/>
  <c r="M71158" i="1"/>
  <c r="T71157" i="1"/>
  <c r="N71157" i="1"/>
  <c r="M71157" i="1"/>
  <c r="T71156" i="1"/>
  <c r="N71156" i="1"/>
  <c r="M71156" i="1"/>
  <c r="T71155" i="1"/>
  <c r="N71155" i="1"/>
  <c r="M71155" i="1"/>
  <c r="T71154" i="1"/>
  <c r="N71154" i="1"/>
  <c r="M71154" i="1"/>
  <c r="T71153" i="1"/>
  <c r="N71153" i="1"/>
  <c r="M71153" i="1"/>
  <c r="T71152" i="1"/>
  <c r="N71152" i="1"/>
  <c r="M71152" i="1"/>
  <c r="T71151" i="1"/>
  <c r="N71151" i="1"/>
  <c r="M71151" i="1"/>
  <c r="T71150" i="1"/>
  <c r="N71150" i="1"/>
  <c r="M71150" i="1"/>
  <c r="T71149" i="1"/>
  <c r="N71149" i="1"/>
  <c r="M71149" i="1"/>
  <c r="T71148" i="1"/>
  <c r="N71148" i="1"/>
  <c r="M71148" i="1"/>
  <c r="T71147" i="1"/>
  <c r="N71147" i="1"/>
  <c r="M71147" i="1"/>
  <c r="T71146" i="1"/>
  <c r="N71146" i="1"/>
  <c r="M71146" i="1"/>
  <c r="T71145" i="1"/>
  <c r="N71145" i="1"/>
  <c r="M71145" i="1"/>
  <c r="T71144" i="1"/>
  <c r="N71144" i="1"/>
  <c r="M71144" i="1"/>
  <c r="T71143" i="1"/>
  <c r="N71143" i="1"/>
  <c r="M71143" i="1"/>
  <c r="T71142" i="1"/>
  <c r="N71142" i="1"/>
  <c r="M71142" i="1"/>
  <c r="T71141" i="1"/>
  <c r="N71141" i="1"/>
  <c r="M71141" i="1"/>
  <c r="T71140" i="1"/>
  <c r="N71140" i="1"/>
  <c r="M71140" i="1"/>
  <c r="T71139" i="1"/>
  <c r="N71139" i="1"/>
  <c r="M71139" i="1"/>
  <c r="T71138" i="1"/>
  <c r="N71138" i="1"/>
  <c r="M71138" i="1"/>
  <c r="T71137" i="1"/>
  <c r="N71137" i="1"/>
  <c r="M71137" i="1"/>
  <c r="T71136" i="1"/>
  <c r="N71136" i="1"/>
  <c r="M71136" i="1"/>
  <c r="T71135" i="1"/>
  <c r="N71135" i="1"/>
  <c r="M71135" i="1"/>
  <c r="T71134" i="1"/>
  <c r="N71134" i="1"/>
  <c r="M71134" i="1"/>
  <c r="T71133" i="1"/>
  <c r="N71133" i="1"/>
  <c r="M71133" i="1"/>
  <c r="T71132" i="1"/>
  <c r="N71132" i="1"/>
  <c r="M71132" i="1"/>
  <c r="T71131" i="1"/>
  <c r="N71131" i="1"/>
  <c r="M71131" i="1"/>
  <c r="T71130" i="1"/>
  <c r="N71130" i="1"/>
  <c r="M71130" i="1"/>
  <c r="T71129" i="1"/>
  <c r="N71129" i="1"/>
  <c r="M71129" i="1"/>
  <c r="T71128" i="1"/>
  <c r="N71128" i="1"/>
  <c r="M71128" i="1"/>
  <c r="T71127" i="1"/>
  <c r="N71127" i="1"/>
  <c r="M71127" i="1"/>
  <c r="T71126" i="1"/>
  <c r="N71126" i="1"/>
  <c r="M71126" i="1"/>
  <c r="T71125" i="1"/>
  <c r="N71125" i="1"/>
  <c r="M71125" i="1"/>
  <c r="T71124" i="1"/>
  <c r="N71124" i="1"/>
  <c r="M71124" i="1"/>
  <c r="T71123" i="1"/>
  <c r="N71123" i="1"/>
  <c r="M71123" i="1"/>
  <c r="T71122" i="1"/>
  <c r="N71122" i="1"/>
  <c r="M71122" i="1"/>
  <c r="T71121" i="1"/>
  <c r="N71121" i="1"/>
  <c r="M71121" i="1"/>
  <c r="T71120" i="1"/>
  <c r="N71120" i="1"/>
  <c r="M71120" i="1"/>
  <c r="T71119" i="1"/>
  <c r="N71119" i="1"/>
  <c r="M71119" i="1"/>
  <c r="T71118" i="1"/>
  <c r="N71118" i="1"/>
  <c r="M71118" i="1"/>
  <c r="T71117" i="1"/>
  <c r="N71117" i="1"/>
  <c r="M71117" i="1"/>
  <c r="T71116" i="1"/>
  <c r="N71116" i="1"/>
  <c r="M71116" i="1"/>
  <c r="T71115" i="1"/>
  <c r="N71115" i="1"/>
  <c r="M71115" i="1"/>
  <c r="T71114" i="1"/>
  <c r="N71114" i="1"/>
  <c r="M71114" i="1"/>
  <c r="T71113" i="1"/>
  <c r="N71113" i="1"/>
  <c r="M71113" i="1"/>
  <c r="T71112" i="1"/>
  <c r="N71112" i="1"/>
  <c r="M71112" i="1"/>
  <c r="T71111" i="1"/>
  <c r="N71111" i="1"/>
  <c r="M71111" i="1"/>
  <c r="T71110" i="1"/>
  <c r="N71110" i="1"/>
  <c r="M71110" i="1"/>
  <c r="T71109" i="1"/>
  <c r="N71109" i="1"/>
  <c r="M71109" i="1"/>
  <c r="T71108" i="1"/>
  <c r="N71108" i="1"/>
  <c r="M71108" i="1"/>
  <c r="T71107" i="1"/>
  <c r="N71107" i="1"/>
  <c r="M71107" i="1"/>
  <c r="T71106" i="1"/>
  <c r="N71106" i="1"/>
  <c r="M71106" i="1"/>
  <c r="T71105" i="1"/>
  <c r="N71105" i="1"/>
  <c r="M71105" i="1"/>
  <c r="T71104" i="1"/>
  <c r="N71104" i="1"/>
  <c r="M71104" i="1"/>
  <c r="T71103" i="1"/>
  <c r="N71103" i="1"/>
  <c r="M71103" i="1"/>
  <c r="T71102" i="1"/>
  <c r="N71102" i="1"/>
  <c r="M71102" i="1"/>
  <c r="T71101" i="1"/>
  <c r="N71101" i="1"/>
  <c r="M71101" i="1"/>
  <c r="T71100" i="1"/>
  <c r="N71100" i="1"/>
  <c r="M71100" i="1"/>
  <c r="T71099" i="1"/>
  <c r="N71099" i="1"/>
  <c r="M71099" i="1"/>
  <c r="T71098" i="1"/>
  <c r="N71098" i="1"/>
  <c r="M71098" i="1"/>
  <c r="T71097" i="1"/>
  <c r="N71097" i="1"/>
  <c r="M71097" i="1"/>
  <c r="T71096" i="1"/>
  <c r="N71096" i="1"/>
  <c r="M71096" i="1"/>
  <c r="T71095" i="1"/>
  <c r="N71095" i="1"/>
  <c r="M71095" i="1"/>
  <c r="T71094" i="1"/>
  <c r="N71094" i="1"/>
  <c r="M71094" i="1"/>
  <c r="T71093" i="1"/>
  <c r="N71093" i="1"/>
  <c r="M71093" i="1"/>
  <c r="T71092" i="1"/>
  <c r="N71092" i="1"/>
  <c r="M71092" i="1"/>
  <c r="T71091" i="1"/>
  <c r="N71091" i="1"/>
  <c r="M71091" i="1"/>
  <c r="T71090" i="1"/>
  <c r="N71090" i="1"/>
  <c r="M71090" i="1"/>
  <c r="T71089" i="1"/>
  <c r="N71089" i="1"/>
  <c r="M71089" i="1"/>
  <c r="T71088" i="1"/>
  <c r="N71088" i="1"/>
  <c r="M71088" i="1"/>
  <c r="T71087" i="1"/>
  <c r="N71087" i="1"/>
  <c r="M71087" i="1"/>
  <c r="T71086" i="1"/>
  <c r="N71086" i="1"/>
  <c r="M71086" i="1"/>
  <c r="T71085" i="1"/>
  <c r="N71085" i="1"/>
  <c r="M71085" i="1"/>
  <c r="T71084" i="1"/>
  <c r="N71084" i="1"/>
  <c r="M71084" i="1"/>
  <c r="T71083" i="1"/>
  <c r="N71083" i="1"/>
  <c r="M71083" i="1"/>
  <c r="T71082" i="1"/>
  <c r="N71082" i="1"/>
  <c r="M71082" i="1"/>
  <c r="T71081" i="1"/>
  <c r="N71081" i="1"/>
  <c r="M71081" i="1"/>
  <c r="T71080" i="1"/>
  <c r="N71080" i="1"/>
  <c r="M71080" i="1"/>
  <c r="T71079" i="1"/>
  <c r="N71079" i="1"/>
  <c r="M71079" i="1"/>
  <c r="T71078" i="1"/>
  <c r="N71078" i="1"/>
  <c r="M71078" i="1"/>
  <c r="T71077" i="1"/>
  <c r="N71077" i="1"/>
  <c r="M71077" i="1"/>
  <c r="T71076" i="1"/>
  <c r="N71076" i="1"/>
  <c r="M71076" i="1"/>
  <c r="T71075" i="1"/>
  <c r="N71075" i="1"/>
  <c r="M71075" i="1"/>
  <c r="T71074" i="1"/>
  <c r="N71074" i="1"/>
  <c r="M71074" i="1"/>
  <c r="T71073" i="1"/>
  <c r="N71073" i="1"/>
  <c r="M71073" i="1"/>
  <c r="T71072" i="1"/>
  <c r="N71072" i="1"/>
  <c r="M71072" i="1"/>
  <c r="T71071" i="1"/>
  <c r="N71071" i="1"/>
  <c r="M71071" i="1"/>
  <c r="T71070" i="1"/>
  <c r="N71070" i="1"/>
  <c r="M71070" i="1"/>
  <c r="T71069" i="1"/>
  <c r="N71069" i="1"/>
  <c r="M71069" i="1"/>
  <c r="T71068" i="1"/>
  <c r="N71068" i="1"/>
  <c r="M71068" i="1"/>
  <c r="T71067" i="1"/>
  <c r="N71067" i="1"/>
  <c r="M71067" i="1"/>
  <c r="T71066" i="1"/>
  <c r="N71066" i="1"/>
  <c r="M71066" i="1"/>
  <c r="T71065" i="1"/>
  <c r="N71065" i="1"/>
  <c r="M71065" i="1"/>
  <c r="T71064" i="1"/>
  <c r="N71064" i="1"/>
  <c r="M71064" i="1"/>
  <c r="T71063" i="1"/>
  <c r="N71063" i="1"/>
  <c r="M71063" i="1"/>
  <c r="T71062" i="1"/>
  <c r="N71062" i="1"/>
  <c r="M71062" i="1"/>
  <c r="T71061" i="1"/>
  <c r="N71061" i="1"/>
  <c r="M71061" i="1"/>
  <c r="T71060" i="1"/>
  <c r="N71060" i="1"/>
  <c r="M71060" i="1"/>
  <c r="T71059" i="1"/>
  <c r="N71059" i="1"/>
  <c r="M71059" i="1"/>
  <c r="T71058" i="1"/>
  <c r="N71058" i="1"/>
  <c r="M71058" i="1"/>
  <c r="T71057" i="1"/>
  <c r="N71057" i="1"/>
  <c r="M71057" i="1"/>
  <c r="T71056" i="1"/>
  <c r="N71056" i="1"/>
  <c r="M71056" i="1"/>
  <c r="T71055" i="1"/>
  <c r="N71055" i="1"/>
  <c r="M71055" i="1"/>
  <c r="T71054" i="1"/>
  <c r="N71054" i="1"/>
  <c r="M71054" i="1"/>
  <c r="T71053" i="1"/>
  <c r="N71053" i="1"/>
  <c r="M71053" i="1"/>
  <c r="T71052" i="1"/>
  <c r="N71052" i="1"/>
  <c r="M71052" i="1"/>
  <c r="T71051" i="1"/>
  <c r="N71051" i="1"/>
  <c r="M71051" i="1"/>
  <c r="T71050" i="1"/>
  <c r="N71050" i="1"/>
  <c r="M71050" i="1"/>
  <c r="T71049" i="1"/>
  <c r="N71049" i="1"/>
  <c r="M71049" i="1"/>
  <c r="T71048" i="1"/>
  <c r="N71048" i="1"/>
  <c r="M71048" i="1"/>
  <c r="T71047" i="1"/>
  <c r="N71047" i="1"/>
  <c r="M71047" i="1"/>
  <c r="T71046" i="1"/>
  <c r="N71046" i="1"/>
  <c r="M71046" i="1"/>
  <c r="T71045" i="1"/>
  <c r="N71045" i="1"/>
  <c r="M71045" i="1"/>
  <c r="T71044" i="1"/>
  <c r="N71044" i="1"/>
  <c r="M71044" i="1"/>
  <c r="T71043" i="1"/>
  <c r="N71043" i="1"/>
  <c r="M71043" i="1"/>
  <c r="T71042" i="1"/>
  <c r="N71042" i="1"/>
  <c r="M71042" i="1"/>
  <c r="T71041" i="1"/>
  <c r="N71041" i="1"/>
  <c r="M71041" i="1"/>
  <c r="T71040" i="1"/>
  <c r="N71040" i="1"/>
  <c r="M71040" i="1"/>
  <c r="T71039" i="1"/>
  <c r="N71039" i="1"/>
  <c r="M71039" i="1"/>
  <c r="T71038" i="1"/>
  <c r="N71038" i="1"/>
  <c r="M71038" i="1"/>
  <c r="T71037" i="1"/>
  <c r="N71037" i="1"/>
  <c r="M71037" i="1"/>
  <c r="T71036" i="1"/>
  <c r="N71036" i="1"/>
  <c r="M71036" i="1"/>
  <c r="T71035" i="1"/>
  <c r="N71035" i="1"/>
  <c r="M71035" i="1"/>
  <c r="T71034" i="1"/>
  <c r="N71034" i="1"/>
  <c r="M71034" i="1"/>
  <c r="T71033" i="1"/>
  <c r="N71033" i="1"/>
  <c r="M71033" i="1"/>
  <c r="T71032" i="1"/>
  <c r="N71032" i="1"/>
  <c r="M71032" i="1"/>
  <c r="T71031" i="1"/>
  <c r="N71031" i="1"/>
  <c r="M71031" i="1"/>
  <c r="T71030" i="1"/>
  <c r="N71030" i="1"/>
  <c r="M71030" i="1"/>
  <c r="T71029" i="1"/>
  <c r="N71029" i="1"/>
  <c r="M71029" i="1"/>
  <c r="T71028" i="1"/>
  <c r="N71028" i="1"/>
  <c r="M71028" i="1"/>
  <c r="T71027" i="1"/>
  <c r="N71027" i="1"/>
  <c r="M71027" i="1"/>
  <c r="T71026" i="1"/>
  <c r="N71026" i="1"/>
  <c r="M71026" i="1"/>
  <c r="T71025" i="1"/>
  <c r="N71025" i="1"/>
  <c r="M71025" i="1"/>
  <c r="T71024" i="1"/>
  <c r="N71024" i="1"/>
  <c r="M71024" i="1"/>
  <c r="T71023" i="1"/>
  <c r="N71023" i="1"/>
  <c r="M71023" i="1"/>
  <c r="T71022" i="1"/>
  <c r="N71022" i="1"/>
  <c r="M71022" i="1"/>
  <c r="T71021" i="1"/>
  <c r="N71021" i="1"/>
  <c r="M71021" i="1"/>
  <c r="T71020" i="1"/>
  <c r="N71020" i="1"/>
  <c r="M71020" i="1"/>
  <c r="T71019" i="1"/>
  <c r="N71019" i="1"/>
  <c r="M71019" i="1"/>
  <c r="T71018" i="1"/>
  <c r="N71018" i="1"/>
  <c r="M71018" i="1"/>
  <c r="T71017" i="1"/>
  <c r="N71017" i="1"/>
  <c r="M71017" i="1"/>
  <c r="T71016" i="1"/>
  <c r="N71016" i="1"/>
  <c r="M71016" i="1"/>
  <c r="T71015" i="1"/>
  <c r="N71015" i="1"/>
  <c r="M71015" i="1"/>
  <c r="T71014" i="1"/>
  <c r="N71014" i="1"/>
  <c r="M71014" i="1"/>
  <c r="T71013" i="1"/>
  <c r="N71013" i="1"/>
  <c r="M71013" i="1"/>
  <c r="T71012" i="1"/>
  <c r="N71012" i="1"/>
  <c r="M71012" i="1"/>
  <c r="T71011" i="1"/>
  <c r="N71011" i="1"/>
  <c r="M71011" i="1"/>
  <c r="T71010" i="1"/>
  <c r="N71010" i="1"/>
  <c r="M71010" i="1"/>
  <c r="T71009" i="1"/>
  <c r="N71009" i="1"/>
  <c r="M71009" i="1"/>
  <c r="T71008" i="1"/>
  <c r="N71008" i="1"/>
  <c r="M71008" i="1"/>
  <c r="T71007" i="1"/>
  <c r="N71007" i="1"/>
  <c r="M71007" i="1"/>
  <c r="T71006" i="1"/>
  <c r="N71006" i="1"/>
  <c r="M71006" i="1"/>
  <c r="T71005" i="1"/>
  <c r="N71005" i="1"/>
  <c r="M71005" i="1"/>
  <c r="T71004" i="1"/>
  <c r="N71004" i="1"/>
  <c r="M71004" i="1"/>
  <c r="T71003" i="1"/>
  <c r="N71003" i="1"/>
  <c r="M71003" i="1"/>
  <c r="T71002" i="1"/>
  <c r="N71002" i="1"/>
  <c r="M71002" i="1"/>
  <c r="T71001" i="1"/>
  <c r="N71001" i="1"/>
  <c r="M71001" i="1"/>
  <c r="T71000" i="1"/>
  <c r="N71000" i="1"/>
  <c r="M71000" i="1"/>
  <c r="T70999" i="1"/>
  <c r="N70999" i="1"/>
  <c r="M70999" i="1"/>
  <c r="T70998" i="1"/>
  <c r="N70998" i="1"/>
  <c r="M70998" i="1"/>
  <c r="T70997" i="1"/>
  <c r="N70997" i="1"/>
  <c r="M70997" i="1"/>
  <c r="T70996" i="1"/>
  <c r="N70996" i="1"/>
  <c r="M70996" i="1"/>
  <c r="T70995" i="1"/>
  <c r="N70995" i="1"/>
  <c r="M70995" i="1"/>
  <c r="T70994" i="1"/>
  <c r="N70994" i="1"/>
  <c r="M70994" i="1"/>
  <c r="T70993" i="1"/>
  <c r="N70993" i="1"/>
  <c r="M70993" i="1"/>
  <c r="T70992" i="1"/>
  <c r="N70992" i="1"/>
  <c r="M70992" i="1"/>
  <c r="T70991" i="1"/>
  <c r="N70991" i="1"/>
  <c r="M70991" i="1"/>
  <c r="T70990" i="1"/>
  <c r="N70990" i="1"/>
  <c r="M70990" i="1"/>
  <c r="T70989" i="1"/>
  <c r="N70989" i="1"/>
  <c r="M70989" i="1"/>
  <c r="T70988" i="1"/>
  <c r="N70988" i="1"/>
  <c r="M70988" i="1"/>
  <c r="T70987" i="1"/>
  <c r="N70987" i="1"/>
  <c r="M70987" i="1"/>
  <c r="T70986" i="1"/>
  <c r="N70986" i="1"/>
  <c r="M70986" i="1"/>
  <c r="T70985" i="1"/>
  <c r="N70985" i="1"/>
  <c r="M70985" i="1"/>
  <c r="T70984" i="1"/>
  <c r="N70984" i="1"/>
  <c r="M70984" i="1"/>
  <c r="T70983" i="1"/>
  <c r="N70983" i="1"/>
  <c r="M70983" i="1"/>
  <c r="T70982" i="1"/>
  <c r="N70982" i="1"/>
  <c r="M70982" i="1"/>
  <c r="T70981" i="1"/>
  <c r="N70981" i="1"/>
  <c r="M70981" i="1"/>
  <c r="T70980" i="1"/>
  <c r="N70980" i="1"/>
  <c r="M70980" i="1"/>
  <c r="T70979" i="1"/>
  <c r="N70979" i="1"/>
  <c r="M70979" i="1"/>
  <c r="T70978" i="1"/>
  <c r="N70978" i="1"/>
  <c r="M70978" i="1"/>
  <c r="T70977" i="1"/>
  <c r="N70977" i="1"/>
  <c r="M70977" i="1"/>
  <c r="T70976" i="1"/>
  <c r="N70976" i="1"/>
  <c r="M70976" i="1"/>
  <c r="T70975" i="1"/>
  <c r="N70975" i="1"/>
  <c r="M70975" i="1"/>
  <c r="T70974" i="1"/>
  <c r="N70974" i="1"/>
  <c r="M70974" i="1"/>
  <c r="T70973" i="1"/>
  <c r="N70973" i="1"/>
  <c r="M70973" i="1"/>
  <c r="T70972" i="1"/>
  <c r="N70972" i="1"/>
  <c r="M70972" i="1"/>
  <c r="T70971" i="1"/>
  <c r="N70971" i="1"/>
  <c r="M70971" i="1"/>
  <c r="T70970" i="1"/>
  <c r="N70970" i="1"/>
  <c r="M70970" i="1"/>
  <c r="T70969" i="1"/>
  <c r="N70969" i="1"/>
  <c r="M70969" i="1"/>
  <c r="T70968" i="1"/>
  <c r="N70968" i="1"/>
  <c r="M70968" i="1"/>
  <c r="T70967" i="1"/>
  <c r="N70967" i="1"/>
  <c r="M70967" i="1"/>
  <c r="T70966" i="1"/>
  <c r="N70966" i="1"/>
  <c r="M70966" i="1"/>
  <c r="T70965" i="1"/>
  <c r="N70965" i="1"/>
  <c r="M70965" i="1"/>
  <c r="T70964" i="1"/>
  <c r="N70964" i="1"/>
  <c r="M70964" i="1"/>
  <c r="T70963" i="1"/>
  <c r="N70963" i="1"/>
  <c r="M70963" i="1"/>
  <c r="T70962" i="1"/>
  <c r="N70962" i="1"/>
  <c r="M70962" i="1"/>
  <c r="T70961" i="1"/>
  <c r="N70961" i="1"/>
  <c r="M70961" i="1"/>
  <c r="T70960" i="1"/>
  <c r="N70960" i="1"/>
  <c r="M70960" i="1"/>
  <c r="T70959" i="1"/>
  <c r="N70959" i="1"/>
  <c r="M70959" i="1"/>
  <c r="T70958" i="1"/>
  <c r="N70958" i="1"/>
  <c r="M70958" i="1"/>
  <c r="T70957" i="1"/>
  <c r="N70957" i="1"/>
  <c r="M70957" i="1"/>
  <c r="T70956" i="1"/>
  <c r="N70956" i="1"/>
  <c r="M70956" i="1"/>
  <c r="T70955" i="1"/>
  <c r="N70955" i="1"/>
  <c r="M70955" i="1"/>
  <c r="T70954" i="1"/>
  <c r="N70954" i="1"/>
  <c r="M70954" i="1"/>
  <c r="T70953" i="1"/>
  <c r="N70953" i="1"/>
  <c r="M70953" i="1"/>
  <c r="T70952" i="1"/>
  <c r="N70952" i="1"/>
  <c r="M70952" i="1"/>
  <c r="T70951" i="1"/>
  <c r="N70951" i="1"/>
  <c r="M70951" i="1"/>
  <c r="T70950" i="1"/>
  <c r="N70950" i="1"/>
  <c r="M70950" i="1"/>
  <c r="T70949" i="1"/>
  <c r="N70949" i="1"/>
  <c r="M70949" i="1"/>
  <c r="T70948" i="1"/>
  <c r="N70948" i="1"/>
  <c r="M70948" i="1"/>
  <c r="T70947" i="1"/>
  <c r="N70947" i="1"/>
  <c r="M70947" i="1"/>
  <c r="T70946" i="1"/>
  <c r="N70946" i="1"/>
  <c r="M70946" i="1"/>
  <c r="T70945" i="1"/>
  <c r="N70945" i="1"/>
  <c r="M70945" i="1"/>
  <c r="T70944" i="1"/>
  <c r="N70944" i="1"/>
  <c r="M70944" i="1"/>
  <c r="T70943" i="1"/>
  <c r="N70943" i="1"/>
  <c r="M70943" i="1"/>
  <c r="T70942" i="1"/>
  <c r="N70942" i="1"/>
  <c r="M70942" i="1"/>
  <c r="T70941" i="1"/>
  <c r="N70941" i="1"/>
  <c r="M70941" i="1"/>
  <c r="T70940" i="1"/>
  <c r="N70940" i="1"/>
  <c r="M70940" i="1"/>
  <c r="T70939" i="1"/>
  <c r="N70939" i="1"/>
  <c r="M70939" i="1"/>
  <c r="T70938" i="1"/>
  <c r="N70938" i="1"/>
  <c r="M70938" i="1"/>
  <c r="T70937" i="1"/>
  <c r="N70937" i="1"/>
  <c r="M70937" i="1"/>
  <c r="T70936" i="1"/>
  <c r="N70936" i="1"/>
  <c r="M70936" i="1"/>
  <c r="T70935" i="1"/>
  <c r="N70935" i="1"/>
  <c r="M70935" i="1"/>
  <c r="T70934" i="1"/>
  <c r="N70934" i="1"/>
  <c r="M70934" i="1"/>
  <c r="T70933" i="1"/>
  <c r="N70933" i="1"/>
  <c r="M70933" i="1"/>
  <c r="T70932" i="1"/>
  <c r="N70932" i="1"/>
  <c r="M70932" i="1"/>
  <c r="T70931" i="1"/>
  <c r="N70931" i="1"/>
  <c r="M70931" i="1"/>
  <c r="T70930" i="1"/>
  <c r="N70930" i="1"/>
  <c r="M70930" i="1"/>
  <c r="T70929" i="1"/>
  <c r="N70929" i="1"/>
  <c r="M70929" i="1"/>
  <c r="T70928" i="1"/>
  <c r="N70928" i="1"/>
  <c r="M70928" i="1"/>
  <c r="T70927" i="1"/>
  <c r="N70927" i="1"/>
  <c r="M70927" i="1"/>
  <c r="T70926" i="1"/>
  <c r="N70926" i="1"/>
  <c r="M70926" i="1"/>
  <c r="T70925" i="1"/>
  <c r="N70925" i="1"/>
  <c r="M70925" i="1"/>
  <c r="T70924" i="1"/>
  <c r="N70924" i="1"/>
  <c r="M70924" i="1"/>
  <c r="T70923" i="1"/>
  <c r="N70923" i="1"/>
  <c r="M70923" i="1"/>
  <c r="T70922" i="1"/>
  <c r="N70922" i="1"/>
  <c r="M70922" i="1"/>
  <c r="T70921" i="1"/>
  <c r="N70921" i="1"/>
  <c r="M70921" i="1"/>
  <c r="T70920" i="1"/>
  <c r="N70920" i="1"/>
  <c r="M70920" i="1"/>
  <c r="T70919" i="1"/>
  <c r="N70919" i="1"/>
  <c r="M70919" i="1"/>
  <c r="T70918" i="1"/>
  <c r="N70918" i="1"/>
  <c r="M70918" i="1"/>
  <c r="T70917" i="1"/>
  <c r="N70917" i="1"/>
  <c r="M70917" i="1"/>
  <c r="T70916" i="1"/>
  <c r="N70916" i="1"/>
  <c r="M70916" i="1"/>
  <c r="T70915" i="1"/>
  <c r="N70915" i="1"/>
  <c r="M70915" i="1"/>
  <c r="T70914" i="1"/>
  <c r="N70914" i="1"/>
  <c r="M70914" i="1"/>
  <c r="T70913" i="1"/>
  <c r="N70913" i="1"/>
  <c r="M70913" i="1"/>
  <c r="T70912" i="1"/>
  <c r="N70912" i="1"/>
  <c r="M70912" i="1"/>
  <c r="T70911" i="1"/>
  <c r="N70911" i="1"/>
  <c r="M70911" i="1"/>
  <c r="T70910" i="1"/>
  <c r="N70910" i="1"/>
  <c r="M70910" i="1"/>
  <c r="T70909" i="1"/>
  <c r="N70909" i="1"/>
  <c r="M70909" i="1"/>
  <c r="T70908" i="1"/>
  <c r="N70908" i="1"/>
  <c r="M70908" i="1"/>
  <c r="T70907" i="1"/>
  <c r="N70907" i="1"/>
  <c r="M70907" i="1"/>
  <c r="T70906" i="1"/>
  <c r="N70906" i="1"/>
  <c r="M70906" i="1"/>
  <c r="T70905" i="1"/>
  <c r="N70905" i="1"/>
  <c r="M70905" i="1"/>
  <c r="T70904" i="1"/>
  <c r="N70904" i="1"/>
  <c r="M70904" i="1"/>
  <c r="T70903" i="1"/>
  <c r="N70903" i="1"/>
  <c r="M70903" i="1"/>
  <c r="T70902" i="1"/>
  <c r="N70902" i="1"/>
  <c r="M70902" i="1"/>
  <c r="T70901" i="1"/>
  <c r="N70901" i="1"/>
  <c r="M70901" i="1"/>
  <c r="T70900" i="1"/>
  <c r="N70900" i="1"/>
  <c r="M70900" i="1"/>
  <c r="T70899" i="1"/>
  <c r="N70899" i="1"/>
  <c r="M70899" i="1"/>
  <c r="T70898" i="1"/>
  <c r="N70898" i="1"/>
  <c r="M70898" i="1"/>
  <c r="T70897" i="1"/>
  <c r="N70897" i="1"/>
  <c r="M70897" i="1"/>
  <c r="T70896" i="1"/>
  <c r="N70896" i="1"/>
  <c r="M70896" i="1"/>
  <c r="T70895" i="1"/>
  <c r="N70895" i="1"/>
  <c r="M70895" i="1"/>
  <c r="T70894" i="1"/>
  <c r="N70894" i="1"/>
  <c r="M70894" i="1"/>
  <c r="T70893" i="1"/>
  <c r="N70893" i="1"/>
  <c r="M70893" i="1"/>
  <c r="T70892" i="1"/>
  <c r="N70892" i="1"/>
  <c r="M70892" i="1"/>
  <c r="T70891" i="1"/>
  <c r="N70891" i="1"/>
  <c r="M70891" i="1"/>
  <c r="T70890" i="1"/>
  <c r="N70890" i="1"/>
  <c r="M70890" i="1"/>
  <c r="T70889" i="1"/>
  <c r="N70889" i="1"/>
  <c r="M70889" i="1"/>
  <c r="T70888" i="1"/>
  <c r="N70888" i="1"/>
  <c r="M70888" i="1"/>
  <c r="T70887" i="1"/>
  <c r="N70887" i="1"/>
  <c r="M70887" i="1"/>
  <c r="T70886" i="1"/>
  <c r="N70886" i="1"/>
  <c r="M70886" i="1"/>
  <c r="T70885" i="1"/>
  <c r="N70885" i="1"/>
  <c r="M70885" i="1"/>
  <c r="T70884" i="1"/>
  <c r="N70884" i="1"/>
  <c r="M70884" i="1"/>
  <c r="T70883" i="1"/>
  <c r="N70883" i="1"/>
  <c r="M70883" i="1"/>
  <c r="T70882" i="1"/>
  <c r="N70882" i="1"/>
  <c r="M70882" i="1"/>
  <c r="T70881" i="1"/>
  <c r="N70881" i="1"/>
  <c r="M70881" i="1"/>
  <c r="T70880" i="1"/>
  <c r="N70880" i="1"/>
  <c r="M70880" i="1"/>
  <c r="T70879" i="1"/>
  <c r="N70879" i="1"/>
  <c r="M70879" i="1"/>
  <c r="T70878" i="1"/>
  <c r="N70878" i="1"/>
  <c r="M70878" i="1"/>
  <c r="T70877" i="1"/>
  <c r="N70877" i="1"/>
  <c r="M70877" i="1"/>
  <c r="T70876" i="1"/>
  <c r="N70876" i="1"/>
  <c r="M70876" i="1"/>
  <c r="T70875" i="1"/>
  <c r="N70875" i="1"/>
  <c r="M70875" i="1"/>
  <c r="T70874" i="1"/>
  <c r="N70874" i="1"/>
  <c r="M70874" i="1"/>
  <c r="T70873" i="1"/>
  <c r="N70873" i="1"/>
  <c r="M70873" i="1"/>
  <c r="T70872" i="1"/>
  <c r="N70872" i="1"/>
  <c r="M70872" i="1"/>
  <c r="T70871" i="1"/>
  <c r="N70871" i="1"/>
  <c r="M70871" i="1"/>
  <c r="T70870" i="1"/>
  <c r="N70870" i="1"/>
  <c r="M70870" i="1"/>
  <c r="T70869" i="1"/>
  <c r="N70869" i="1"/>
  <c r="M70869" i="1"/>
  <c r="T70868" i="1"/>
  <c r="N70868" i="1"/>
  <c r="M70868" i="1"/>
  <c r="T70867" i="1"/>
  <c r="N70867" i="1"/>
  <c r="M70867" i="1"/>
  <c r="T70866" i="1"/>
  <c r="N70866" i="1"/>
  <c r="M70866" i="1"/>
  <c r="T70865" i="1"/>
  <c r="N70865" i="1"/>
  <c r="M70865" i="1"/>
  <c r="T70864" i="1"/>
  <c r="N70864" i="1"/>
  <c r="M70864" i="1"/>
  <c r="T70863" i="1"/>
  <c r="N70863" i="1"/>
  <c r="M70863" i="1"/>
  <c r="T70862" i="1"/>
  <c r="N70862" i="1"/>
  <c r="M70862" i="1"/>
  <c r="T70861" i="1"/>
  <c r="N70861" i="1"/>
  <c r="M70861" i="1"/>
  <c r="T70860" i="1"/>
  <c r="N70860" i="1"/>
  <c r="M70860" i="1"/>
  <c r="T70859" i="1"/>
  <c r="N70859" i="1"/>
  <c r="M70859" i="1"/>
  <c r="T70858" i="1"/>
  <c r="N70858" i="1"/>
  <c r="M70858" i="1"/>
  <c r="T70857" i="1"/>
  <c r="N70857" i="1"/>
  <c r="M70857" i="1"/>
  <c r="T70856" i="1"/>
  <c r="N70856" i="1"/>
  <c r="M70856" i="1"/>
  <c r="T70855" i="1"/>
  <c r="N70855" i="1"/>
  <c r="M70855" i="1"/>
  <c r="T70854" i="1"/>
  <c r="N70854" i="1"/>
  <c r="M70854" i="1"/>
  <c r="T70853" i="1"/>
  <c r="N70853" i="1"/>
  <c r="M70853" i="1"/>
  <c r="T70852" i="1"/>
  <c r="N70852" i="1"/>
  <c r="M70852" i="1"/>
  <c r="T70851" i="1"/>
  <c r="N70851" i="1"/>
  <c r="M70851" i="1"/>
  <c r="T70850" i="1"/>
  <c r="N70850" i="1"/>
  <c r="M70850" i="1"/>
  <c r="T70849" i="1"/>
  <c r="N70849" i="1"/>
  <c r="M70849" i="1"/>
  <c r="T70848" i="1"/>
  <c r="N70848" i="1"/>
  <c r="M70848" i="1"/>
  <c r="T70847" i="1"/>
  <c r="N70847" i="1"/>
  <c r="M70847" i="1"/>
  <c r="T70846" i="1"/>
  <c r="N70846" i="1"/>
  <c r="M70846" i="1"/>
  <c r="T70845" i="1"/>
  <c r="N70845" i="1"/>
  <c r="M70845" i="1"/>
  <c r="T70844" i="1"/>
  <c r="N70844" i="1"/>
  <c r="M70844" i="1"/>
  <c r="T70843" i="1"/>
  <c r="N70843" i="1"/>
  <c r="M70843" i="1"/>
  <c r="T70842" i="1"/>
  <c r="N70842" i="1"/>
  <c r="M70842" i="1"/>
  <c r="T70841" i="1"/>
  <c r="N70841" i="1"/>
  <c r="M70841" i="1"/>
  <c r="T70840" i="1"/>
  <c r="N70840" i="1"/>
  <c r="M70840" i="1"/>
  <c r="T70839" i="1"/>
  <c r="N70839" i="1"/>
  <c r="M70839" i="1"/>
  <c r="T70838" i="1"/>
  <c r="N70838" i="1"/>
  <c r="M70838" i="1"/>
  <c r="T70837" i="1"/>
  <c r="N70837" i="1"/>
  <c r="M70837" i="1"/>
  <c r="T70836" i="1"/>
  <c r="N70836" i="1"/>
  <c r="M70836" i="1"/>
  <c r="T70835" i="1"/>
  <c r="N70835" i="1"/>
  <c r="M70835" i="1"/>
  <c r="T70834" i="1"/>
  <c r="N70834" i="1"/>
  <c r="M70834" i="1"/>
  <c r="T70833" i="1"/>
  <c r="N70833" i="1"/>
  <c r="M70833" i="1"/>
  <c r="T70832" i="1"/>
  <c r="N70832" i="1"/>
  <c r="M70832" i="1"/>
  <c r="T70831" i="1"/>
  <c r="N70831" i="1"/>
  <c r="M70831" i="1"/>
  <c r="T70830" i="1"/>
  <c r="N70830" i="1"/>
  <c r="M70830" i="1"/>
  <c r="T70829" i="1"/>
  <c r="N70829" i="1"/>
  <c r="M70829" i="1"/>
  <c r="T70828" i="1"/>
  <c r="N70828" i="1"/>
  <c r="M70828" i="1"/>
  <c r="T70827" i="1"/>
  <c r="N70827" i="1"/>
  <c r="M70827" i="1"/>
  <c r="T70826" i="1"/>
  <c r="N70826" i="1"/>
  <c r="M70826" i="1"/>
  <c r="T70825" i="1"/>
  <c r="N70825" i="1"/>
  <c r="M70825" i="1"/>
  <c r="T70824" i="1"/>
  <c r="N70824" i="1"/>
  <c r="M70824" i="1"/>
  <c r="T70823" i="1"/>
  <c r="N70823" i="1"/>
  <c r="M70823" i="1"/>
  <c r="T70822" i="1"/>
  <c r="N70822" i="1"/>
  <c r="M70822" i="1"/>
  <c r="T70821" i="1"/>
  <c r="N70821" i="1"/>
  <c r="M70821" i="1"/>
  <c r="T70820" i="1"/>
  <c r="N70820" i="1"/>
  <c r="M70820" i="1"/>
  <c r="T70819" i="1"/>
  <c r="N70819" i="1"/>
  <c r="M70819" i="1"/>
  <c r="T70818" i="1"/>
  <c r="N70818" i="1"/>
  <c r="M70818" i="1"/>
  <c r="T70817" i="1"/>
  <c r="N70817" i="1"/>
  <c r="M70817" i="1"/>
  <c r="T70816" i="1"/>
  <c r="N70816" i="1"/>
  <c r="M70816" i="1"/>
  <c r="T70815" i="1"/>
  <c r="N70815" i="1"/>
  <c r="M70815" i="1"/>
  <c r="T70814" i="1"/>
  <c r="N70814" i="1"/>
  <c r="M70814" i="1"/>
  <c r="T70813" i="1"/>
  <c r="N70813" i="1"/>
  <c r="M70813" i="1"/>
  <c r="T70812" i="1"/>
  <c r="N70812" i="1"/>
  <c r="M70812" i="1"/>
  <c r="T70811" i="1"/>
  <c r="N70811" i="1"/>
  <c r="M70811" i="1"/>
  <c r="T70810" i="1"/>
  <c r="N70810" i="1"/>
  <c r="M70810" i="1"/>
  <c r="T70809" i="1"/>
  <c r="N70809" i="1"/>
  <c r="M70809" i="1"/>
  <c r="T70808" i="1"/>
  <c r="N70808" i="1"/>
  <c r="M70808" i="1"/>
  <c r="T70807" i="1"/>
  <c r="N70807" i="1"/>
  <c r="M70807" i="1"/>
  <c r="T70806" i="1"/>
  <c r="N70806" i="1"/>
  <c r="M70806" i="1"/>
  <c r="T70805" i="1"/>
  <c r="N70805" i="1"/>
  <c r="M70805" i="1"/>
  <c r="T70804" i="1"/>
  <c r="N70804" i="1"/>
  <c r="M70804" i="1"/>
  <c r="T70803" i="1"/>
  <c r="N70803" i="1"/>
  <c r="M70803" i="1"/>
  <c r="T70802" i="1"/>
  <c r="N70802" i="1"/>
  <c r="M70802" i="1"/>
  <c r="T70801" i="1"/>
  <c r="N70801" i="1"/>
  <c r="M70801" i="1"/>
  <c r="T70800" i="1"/>
  <c r="N70800" i="1"/>
  <c r="M70800" i="1"/>
  <c r="T70799" i="1"/>
  <c r="N70799" i="1"/>
  <c r="M70799" i="1"/>
  <c r="T70798" i="1"/>
  <c r="N70798" i="1"/>
  <c r="M70798" i="1"/>
  <c r="T70797" i="1"/>
  <c r="N70797" i="1"/>
  <c r="M70797" i="1"/>
  <c r="T70796" i="1"/>
  <c r="N70796" i="1"/>
  <c r="M70796" i="1"/>
  <c r="T70795" i="1"/>
  <c r="N70795" i="1"/>
  <c r="M70795" i="1"/>
  <c r="T70794" i="1"/>
  <c r="N70794" i="1"/>
  <c r="M70794" i="1"/>
  <c r="T70793" i="1"/>
  <c r="N70793" i="1"/>
  <c r="M70793" i="1"/>
  <c r="T70792" i="1"/>
  <c r="N70792" i="1"/>
  <c r="M70792" i="1"/>
  <c r="T70791" i="1"/>
  <c r="N70791" i="1"/>
  <c r="M70791" i="1"/>
  <c r="T70790" i="1"/>
  <c r="N70790" i="1"/>
  <c r="M70790" i="1"/>
  <c r="T70789" i="1"/>
  <c r="N70789" i="1"/>
  <c r="M70789" i="1"/>
  <c r="T70788" i="1"/>
  <c r="N70788" i="1"/>
  <c r="M70788" i="1"/>
  <c r="T70787" i="1"/>
  <c r="N70787" i="1"/>
  <c r="M70787" i="1"/>
  <c r="T70786" i="1"/>
  <c r="N70786" i="1"/>
  <c r="M70786" i="1"/>
  <c r="T70785" i="1"/>
  <c r="N70785" i="1"/>
  <c r="M70785" i="1"/>
  <c r="T70784" i="1"/>
  <c r="N70784" i="1"/>
  <c r="M70784" i="1"/>
  <c r="T70783" i="1"/>
  <c r="N70783" i="1"/>
  <c r="M70783" i="1"/>
  <c r="T70782" i="1"/>
  <c r="N70782" i="1"/>
  <c r="M70782" i="1"/>
  <c r="T70781" i="1"/>
  <c r="N70781" i="1"/>
  <c r="M70781" i="1"/>
  <c r="T70780" i="1"/>
  <c r="N70780" i="1"/>
  <c r="M70780" i="1"/>
  <c r="T70779" i="1"/>
  <c r="N70779" i="1"/>
  <c r="M70779" i="1"/>
  <c r="T70778" i="1"/>
  <c r="N70778" i="1"/>
  <c r="M70778" i="1"/>
  <c r="T70777" i="1"/>
  <c r="N70777" i="1"/>
  <c r="M70777" i="1"/>
  <c r="T70776" i="1"/>
  <c r="N70776" i="1"/>
  <c r="M70776" i="1"/>
  <c r="T70775" i="1"/>
  <c r="N70775" i="1"/>
  <c r="M70775" i="1"/>
  <c r="T70774" i="1"/>
  <c r="N70774" i="1"/>
  <c r="M70774" i="1"/>
  <c r="T70773" i="1"/>
  <c r="N70773" i="1"/>
  <c r="M70773" i="1"/>
  <c r="T70772" i="1"/>
  <c r="N70772" i="1"/>
  <c r="M70772" i="1"/>
  <c r="T70771" i="1"/>
  <c r="N70771" i="1"/>
  <c r="M70771" i="1"/>
  <c r="T70770" i="1"/>
  <c r="N70770" i="1"/>
  <c r="M70770" i="1"/>
  <c r="T70769" i="1"/>
  <c r="N70769" i="1"/>
  <c r="M70769" i="1"/>
  <c r="T70768" i="1"/>
  <c r="N70768" i="1"/>
  <c r="M70768" i="1"/>
  <c r="T70767" i="1"/>
  <c r="N70767" i="1"/>
  <c r="M70767" i="1"/>
  <c r="T70766" i="1"/>
  <c r="N70766" i="1"/>
  <c r="M70766" i="1"/>
  <c r="T70765" i="1"/>
  <c r="N70765" i="1"/>
  <c r="M70765" i="1"/>
  <c r="T70764" i="1"/>
  <c r="N70764" i="1"/>
  <c r="M70764" i="1"/>
  <c r="T70763" i="1"/>
  <c r="N70763" i="1"/>
  <c r="M70763" i="1"/>
  <c r="T70762" i="1"/>
  <c r="N70762" i="1"/>
  <c r="M70762" i="1"/>
  <c r="T70761" i="1"/>
  <c r="N70761" i="1"/>
  <c r="M70761" i="1"/>
  <c r="T70760" i="1"/>
  <c r="N70760" i="1"/>
  <c r="M70760" i="1"/>
  <c r="T70759" i="1"/>
  <c r="N70759" i="1"/>
  <c r="M70759" i="1"/>
  <c r="T70758" i="1"/>
  <c r="N70758" i="1"/>
  <c r="M70758" i="1"/>
  <c r="T70757" i="1"/>
  <c r="N70757" i="1"/>
  <c r="M70757" i="1"/>
  <c r="T70756" i="1"/>
  <c r="N70756" i="1"/>
  <c r="M70756" i="1"/>
  <c r="T70755" i="1"/>
  <c r="N70755" i="1"/>
  <c r="M70755" i="1"/>
  <c r="T70754" i="1"/>
  <c r="N70754" i="1"/>
  <c r="M70754" i="1"/>
  <c r="T70753" i="1"/>
  <c r="N70753" i="1"/>
  <c r="M70753" i="1"/>
  <c r="T70752" i="1"/>
  <c r="N70752" i="1"/>
  <c r="M70752" i="1"/>
  <c r="T70751" i="1"/>
  <c r="N70751" i="1"/>
  <c r="M70751" i="1"/>
  <c r="T70750" i="1"/>
  <c r="N70750" i="1"/>
  <c r="M70750" i="1"/>
  <c r="T70749" i="1"/>
  <c r="N70749" i="1"/>
  <c r="M70749" i="1"/>
  <c r="T70748" i="1"/>
  <c r="N70748" i="1"/>
  <c r="M70748" i="1"/>
  <c r="T70747" i="1"/>
  <c r="N70747" i="1"/>
  <c r="M70747" i="1"/>
  <c r="T70746" i="1"/>
  <c r="N70746" i="1"/>
  <c r="M70746" i="1"/>
  <c r="T70745" i="1"/>
  <c r="N70745" i="1"/>
  <c r="M70745" i="1"/>
  <c r="T70744" i="1"/>
  <c r="N70744" i="1"/>
  <c r="M70744" i="1"/>
  <c r="T70743" i="1"/>
  <c r="N70743" i="1"/>
  <c r="M70743" i="1"/>
  <c r="T70742" i="1"/>
  <c r="N70742" i="1"/>
  <c r="M70742" i="1"/>
  <c r="T70741" i="1"/>
  <c r="N70741" i="1"/>
  <c r="M70741" i="1"/>
  <c r="T70740" i="1"/>
  <c r="N70740" i="1"/>
  <c r="M70740" i="1"/>
  <c r="T70739" i="1"/>
  <c r="N70739" i="1"/>
  <c r="M70739" i="1"/>
  <c r="T70738" i="1"/>
  <c r="N70738" i="1"/>
  <c r="M70738" i="1"/>
  <c r="T70737" i="1"/>
  <c r="N70737" i="1"/>
  <c r="M70737" i="1"/>
  <c r="T70736" i="1"/>
  <c r="N70736" i="1"/>
  <c r="M70736" i="1"/>
  <c r="T70735" i="1"/>
  <c r="N70735" i="1"/>
  <c r="M70735" i="1"/>
  <c r="T70734" i="1"/>
  <c r="N70734" i="1"/>
  <c r="M70734" i="1"/>
  <c r="T70733" i="1"/>
  <c r="N70733" i="1"/>
  <c r="M70733" i="1"/>
  <c r="T70732" i="1"/>
  <c r="N70732" i="1"/>
  <c r="M70732" i="1"/>
  <c r="T70731" i="1"/>
  <c r="N70731" i="1"/>
  <c r="M70731" i="1"/>
  <c r="T70730" i="1"/>
  <c r="N70730" i="1"/>
  <c r="M70730" i="1"/>
  <c r="T70729" i="1"/>
  <c r="N70729" i="1"/>
  <c r="M70729" i="1"/>
  <c r="T70728" i="1"/>
  <c r="N70728" i="1"/>
  <c r="M70728" i="1"/>
  <c r="T70727" i="1"/>
  <c r="N70727" i="1"/>
  <c r="M70727" i="1"/>
  <c r="T70726" i="1"/>
  <c r="N70726" i="1"/>
  <c r="M70726" i="1"/>
  <c r="T70725" i="1"/>
  <c r="N70725" i="1"/>
  <c r="M70725" i="1"/>
  <c r="T70724" i="1"/>
  <c r="N70724" i="1"/>
  <c r="M70724" i="1"/>
  <c r="T70723" i="1"/>
  <c r="N70723" i="1"/>
  <c r="M70723" i="1"/>
  <c r="T70722" i="1"/>
  <c r="N70722" i="1"/>
  <c r="M70722" i="1"/>
  <c r="T70721" i="1"/>
  <c r="N70721" i="1"/>
  <c r="M70721" i="1"/>
  <c r="T70720" i="1"/>
  <c r="N70720" i="1"/>
  <c r="M70720" i="1"/>
  <c r="T70719" i="1"/>
  <c r="N70719" i="1"/>
  <c r="M70719" i="1"/>
  <c r="T70718" i="1"/>
  <c r="N70718" i="1"/>
  <c r="M70718" i="1"/>
  <c r="T70717" i="1"/>
  <c r="N70717" i="1"/>
  <c r="M70717" i="1"/>
  <c r="T70716" i="1"/>
  <c r="N70716" i="1"/>
  <c r="M70716" i="1"/>
  <c r="T70715" i="1"/>
  <c r="N70715" i="1"/>
  <c r="M70715" i="1"/>
  <c r="T70714" i="1"/>
  <c r="N70714" i="1"/>
  <c r="M70714" i="1"/>
  <c r="T70713" i="1"/>
  <c r="N70713" i="1"/>
  <c r="M70713" i="1"/>
  <c r="T70712" i="1"/>
  <c r="N70712" i="1"/>
  <c r="M70712" i="1"/>
  <c r="T70711" i="1"/>
  <c r="N70711" i="1"/>
  <c r="M70711" i="1"/>
  <c r="T70710" i="1"/>
  <c r="N70710" i="1"/>
  <c r="M70710" i="1"/>
  <c r="T70709" i="1"/>
  <c r="N70709" i="1"/>
  <c r="M70709" i="1"/>
  <c r="T70708" i="1"/>
  <c r="N70708" i="1"/>
  <c r="M70708" i="1"/>
  <c r="T70707" i="1"/>
  <c r="N70707" i="1"/>
  <c r="M70707" i="1"/>
  <c r="T70706" i="1"/>
  <c r="N70706" i="1"/>
  <c r="M70706" i="1"/>
  <c r="T70705" i="1"/>
  <c r="N70705" i="1"/>
  <c r="M70705" i="1"/>
  <c r="T70704" i="1"/>
  <c r="N70704" i="1"/>
  <c r="M70704" i="1"/>
  <c r="T70703" i="1"/>
  <c r="N70703" i="1"/>
  <c r="M70703" i="1"/>
  <c r="T70702" i="1"/>
  <c r="N70702" i="1"/>
  <c r="M70702" i="1"/>
  <c r="T70701" i="1"/>
  <c r="N70701" i="1"/>
  <c r="M70701" i="1"/>
  <c r="T70700" i="1"/>
  <c r="N70700" i="1"/>
  <c r="M70700" i="1"/>
  <c r="T70699" i="1"/>
  <c r="N70699" i="1"/>
  <c r="M70699" i="1"/>
  <c r="T70698" i="1"/>
  <c r="N70698" i="1"/>
  <c r="M70698" i="1"/>
  <c r="T70697" i="1"/>
  <c r="N70697" i="1"/>
  <c r="M70697" i="1"/>
  <c r="T70696" i="1"/>
  <c r="N70696" i="1"/>
  <c r="M70696" i="1"/>
  <c r="T70695" i="1"/>
  <c r="N70695" i="1"/>
  <c r="M70695" i="1"/>
  <c r="T70694" i="1"/>
  <c r="N70694" i="1"/>
  <c r="M70694" i="1"/>
  <c r="T70693" i="1"/>
  <c r="N70693" i="1"/>
  <c r="M70693" i="1"/>
  <c r="T70692" i="1"/>
  <c r="N70692" i="1"/>
  <c r="M70692" i="1"/>
  <c r="T70691" i="1"/>
  <c r="N70691" i="1"/>
  <c r="M70691" i="1"/>
  <c r="T70690" i="1"/>
  <c r="N70690" i="1"/>
  <c r="M70690" i="1"/>
  <c r="T70689" i="1"/>
  <c r="N70689" i="1"/>
  <c r="M70689" i="1"/>
  <c r="T70688" i="1"/>
  <c r="N70688" i="1"/>
  <c r="M70688" i="1"/>
  <c r="T70687" i="1"/>
  <c r="N70687" i="1"/>
  <c r="M70687" i="1"/>
  <c r="T70686" i="1"/>
  <c r="N70686" i="1"/>
  <c r="M70686" i="1"/>
  <c r="T70685" i="1"/>
  <c r="N70685" i="1"/>
  <c r="M70685" i="1"/>
  <c r="T70684" i="1"/>
  <c r="N70684" i="1"/>
  <c r="M70684" i="1"/>
  <c r="T70683" i="1"/>
  <c r="N70683" i="1"/>
  <c r="M70683" i="1"/>
  <c r="T70682" i="1"/>
  <c r="N70682" i="1"/>
  <c r="M70682" i="1"/>
  <c r="T70681" i="1"/>
  <c r="N70681" i="1"/>
  <c r="M70681" i="1"/>
  <c r="T70680" i="1"/>
  <c r="N70680" i="1"/>
  <c r="M70680" i="1"/>
  <c r="T70679" i="1"/>
  <c r="N70679" i="1"/>
  <c r="M70679" i="1"/>
  <c r="T70678" i="1"/>
  <c r="N70678" i="1"/>
  <c r="M70678" i="1"/>
  <c r="T70677" i="1"/>
  <c r="N70677" i="1"/>
  <c r="M70677" i="1"/>
  <c r="T70676" i="1"/>
  <c r="N70676" i="1"/>
  <c r="M70676" i="1"/>
  <c r="T70675" i="1"/>
  <c r="N70675" i="1"/>
  <c r="M70675" i="1"/>
  <c r="T70674" i="1"/>
  <c r="N70674" i="1"/>
  <c r="M70674" i="1"/>
  <c r="T70673" i="1"/>
  <c r="N70673" i="1"/>
  <c r="M70673" i="1"/>
  <c r="T70672" i="1"/>
  <c r="N70672" i="1"/>
  <c r="M70672" i="1"/>
  <c r="T70671" i="1"/>
  <c r="N70671" i="1"/>
  <c r="M70671" i="1"/>
  <c r="T70670" i="1"/>
  <c r="N70670" i="1"/>
  <c r="M70670" i="1"/>
  <c r="T70669" i="1"/>
  <c r="N70669" i="1"/>
  <c r="M70669" i="1"/>
  <c r="T70668" i="1"/>
  <c r="N70668" i="1"/>
  <c r="M70668" i="1"/>
  <c r="T70667" i="1"/>
  <c r="N70667" i="1"/>
  <c r="M70667" i="1"/>
  <c r="T70666" i="1"/>
  <c r="N70666" i="1"/>
  <c r="M70666" i="1"/>
  <c r="T70665" i="1"/>
  <c r="N70665" i="1"/>
  <c r="M70665" i="1"/>
  <c r="T70664" i="1"/>
  <c r="N70664" i="1"/>
  <c r="M70664" i="1"/>
  <c r="T70663" i="1"/>
  <c r="N70663" i="1"/>
  <c r="M70663" i="1"/>
  <c r="T70662" i="1"/>
  <c r="N70662" i="1"/>
  <c r="M70662" i="1"/>
  <c r="T70661" i="1"/>
  <c r="N70661" i="1"/>
  <c r="M70661" i="1"/>
  <c r="T70660" i="1"/>
  <c r="N70660" i="1"/>
  <c r="M70660" i="1"/>
  <c r="T70659" i="1"/>
  <c r="N70659" i="1"/>
  <c r="M70659" i="1"/>
  <c r="T70658" i="1"/>
  <c r="N70658" i="1"/>
  <c r="M70658" i="1"/>
  <c r="T70657" i="1"/>
  <c r="N70657" i="1"/>
  <c r="M70657" i="1"/>
  <c r="T70656" i="1"/>
  <c r="N70656" i="1"/>
  <c r="M70656" i="1"/>
  <c r="T70655" i="1"/>
  <c r="N70655" i="1"/>
  <c r="M70655" i="1"/>
  <c r="T70654" i="1"/>
  <c r="N70654" i="1"/>
  <c r="M70654" i="1"/>
  <c r="T70653" i="1"/>
  <c r="N70653" i="1"/>
  <c r="M70653" i="1"/>
  <c r="T70652" i="1"/>
  <c r="N70652" i="1"/>
  <c r="M70652" i="1"/>
  <c r="T70651" i="1"/>
  <c r="N70651" i="1"/>
  <c r="M70651" i="1"/>
  <c r="T70650" i="1"/>
  <c r="N70650" i="1"/>
  <c r="M70650" i="1"/>
  <c r="T70649" i="1"/>
  <c r="N70649" i="1"/>
  <c r="M70649" i="1"/>
  <c r="T70648" i="1"/>
  <c r="N70648" i="1"/>
  <c r="M70648" i="1"/>
  <c r="T70647" i="1"/>
  <c r="N70647" i="1"/>
  <c r="M70647" i="1"/>
  <c r="T70646" i="1"/>
  <c r="N70646" i="1"/>
  <c r="M70646" i="1"/>
  <c r="T70645" i="1"/>
  <c r="N70645" i="1"/>
  <c r="M70645" i="1"/>
  <c r="T70644" i="1"/>
  <c r="N70644" i="1"/>
  <c r="M70644" i="1"/>
  <c r="T70643" i="1"/>
  <c r="N70643" i="1"/>
  <c r="M70643" i="1"/>
  <c r="T70642" i="1"/>
  <c r="N70642" i="1"/>
  <c r="M70642" i="1"/>
  <c r="T70641" i="1"/>
  <c r="N70641" i="1"/>
  <c r="M70641" i="1"/>
  <c r="T70640" i="1"/>
  <c r="N70640" i="1"/>
  <c r="M70640" i="1"/>
  <c r="T70639" i="1"/>
  <c r="N70639" i="1"/>
  <c r="M70639" i="1"/>
  <c r="T70638" i="1"/>
  <c r="N70638" i="1"/>
  <c r="M70638" i="1"/>
  <c r="T70637" i="1"/>
  <c r="N70637" i="1"/>
  <c r="M70637" i="1"/>
  <c r="T70636" i="1"/>
  <c r="N70636" i="1"/>
  <c r="M70636" i="1"/>
  <c r="T70635" i="1"/>
  <c r="N70635" i="1"/>
  <c r="M70635" i="1"/>
  <c r="T70634" i="1"/>
  <c r="N70634" i="1"/>
  <c r="M70634" i="1"/>
  <c r="T70633" i="1"/>
  <c r="N70633" i="1"/>
  <c r="M70633" i="1"/>
  <c r="T70632" i="1"/>
  <c r="N70632" i="1"/>
  <c r="M70632" i="1"/>
  <c r="T70631" i="1"/>
  <c r="N70631" i="1"/>
  <c r="M70631" i="1"/>
  <c r="T70630" i="1"/>
  <c r="N70630" i="1"/>
  <c r="M70630" i="1"/>
  <c r="T70629" i="1"/>
  <c r="N70629" i="1"/>
  <c r="M70629" i="1"/>
  <c r="T70628" i="1"/>
  <c r="N70628" i="1"/>
  <c r="M70628" i="1"/>
  <c r="T70627" i="1"/>
  <c r="N70627" i="1"/>
  <c r="M70627" i="1"/>
  <c r="T70626" i="1"/>
  <c r="N70626" i="1"/>
  <c r="M70626" i="1"/>
  <c r="T70625" i="1"/>
  <c r="N70625" i="1"/>
  <c r="M70625" i="1"/>
  <c r="T70624" i="1"/>
  <c r="N70624" i="1"/>
  <c r="M70624" i="1"/>
  <c r="T70623" i="1"/>
  <c r="N70623" i="1"/>
  <c r="M70623" i="1"/>
  <c r="T70622" i="1"/>
  <c r="N70622" i="1"/>
  <c r="M70622" i="1"/>
  <c r="T70621" i="1"/>
  <c r="N70621" i="1"/>
  <c r="M70621" i="1"/>
  <c r="T70620" i="1"/>
  <c r="N70620" i="1"/>
  <c r="M70620" i="1"/>
  <c r="T70619" i="1"/>
  <c r="N70619" i="1"/>
  <c r="M70619" i="1"/>
  <c r="T70618" i="1"/>
  <c r="N70618" i="1"/>
  <c r="M70618" i="1"/>
  <c r="T70617" i="1"/>
  <c r="N70617" i="1"/>
  <c r="M70617" i="1"/>
  <c r="T70616" i="1"/>
  <c r="N70616" i="1"/>
  <c r="M70616" i="1"/>
  <c r="T70615" i="1"/>
  <c r="N70615" i="1"/>
  <c r="M70615" i="1"/>
  <c r="T70614" i="1"/>
  <c r="N70614" i="1"/>
  <c r="M70614" i="1"/>
  <c r="T70613" i="1"/>
  <c r="N70613" i="1"/>
  <c r="M70613" i="1"/>
  <c r="T70612" i="1"/>
  <c r="N70612" i="1"/>
  <c r="M70612" i="1"/>
  <c r="T70611" i="1"/>
  <c r="N70611" i="1"/>
  <c r="M70611" i="1"/>
  <c r="T70610" i="1"/>
  <c r="N70610" i="1"/>
  <c r="M70610" i="1"/>
  <c r="T70609" i="1"/>
  <c r="N70609" i="1"/>
  <c r="M70609" i="1"/>
  <c r="T70608" i="1"/>
  <c r="N70608" i="1"/>
  <c r="M70608" i="1"/>
  <c r="T70607" i="1"/>
  <c r="N70607" i="1"/>
  <c r="M70607" i="1"/>
  <c r="T70606" i="1"/>
  <c r="N70606" i="1"/>
  <c r="M70606" i="1"/>
  <c r="T70605" i="1"/>
  <c r="N70605" i="1"/>
  <c r="M70605" i="1"/>
  <c r="T70604" i="1"/>
  <c r="N70604" i="1"/>
  <c r="M70604" i="1"/>
  <c r="T70603" i="1"/>
  <c r="N70603" i="1"/>
  <c r="M70603" i="1"/>
  <c r="T70602" i="1"/>
  <c r="N70602" i="1"/>
  <c r="M70602" i="1"/>
  <c r="T70601" i="1"/>
  <c r="N70601" i="1"/>
  <c r="M70601" i="1"/>
  <c r="T70600" i="1"/>
  <c r="N70600" i="1"/>
  <c r="M70600" i="1"/>
  <c r="T70599" i="1"/>
  <c r="N70599" i="1"/>
  <c r="M70599" i="1"/>
  <c r="T70598" i="1"/>
  <c r="N70598" i="1"/>
  <c r="M70598" i="1"/>
  <c r="T70597" i="1"/>
  <c r="N70597" i="1"/>
  <c r="M70597" i="1"/>
  <c r="T70596" i="1"/>
  <c r="N70596" i="1"/>
  <c r="M70596" i="1"/>
  <c r="T70595" i="1"/>
  <c r="N70595" i="1"/>
  <c r="M70595" i="1"/>
  <c r="N70594" i="1"/>
  <c r="M70594" i="1"/>
  <c r="N70593" i="1"/>
  <c r="M70593" i="1"/>
  <c r="N70592" i="1"/>
  <c r="M70592" i="1"/>
  <c r="N70591" i="1"/>
  <c r="M70591" i="1"/>
  <c r="N70590" i="1"/>
  <c r="M70590" i="1"/>
  <c r="N70589" i="1"/>
  <c r="M70589" i="1"/>
  <c r="N70588" i="1"/>
  <c r="M70588" i="1"/>
  <c r="N70587" i="1"/>
  <c r="M70587" i="1"/>
  <c r="N70586" i="1"/>
  <c r="M70586" i="1"/>
  <c r="N70585" i="1"/>
  <c r="M70585" i="1"/>
  <c r="N70584" i="1"/>
  <c r="M70584" i="1"/>
  <c r="N70583" i="1"/>
  <c r="M70583" i="1"/>
  <c r="N70582" i="1"/>
  <c r="M70582" i="1"/>
  <c r="N70581" i="1"/>
  <c r="M70581" i="1"/>
  <c r="N70580" i="1"/>
  <c r="M70580" i="1"/>
  <c r="N70579" i="1"/>
  <c r="M70579" i="1"/>
  <c r="N70578" i="1"/>
  <c r="M70578" i="1"/>
  <c r="N70577" i="1"/>
  <c r="M70577" i="1"/>
  <c r="N70576" i="1"/>
  <c r="M70576" i="1"/>
  <c r="N70575" i="1"/>
  <c r="M70575" i="1"/>
  <c r="N70574" i="1"/>
  <c r="M70574" i="1"/>
  <c r="N70573" i="1"/>
  <c r="M70573" i="1"/>
  <c r="N70572" i="1"/>
  <c r="M70572" i="1"/>
  <c r="N70571" i="1"/>
  <c r="M70571" i="1"/>
  <c r="N70570" i="1"/>
  <c r="M70570" i="1"/>
  <c r="N70569" i="1"/>
  <c r="M70569" i="1"/>
  <c r="N70568" i="1"/>
  <c r="M70568" i="1"/>
  <c r="N70567" i="1"/>
  <c r="M70567" i="1"/>
  <c r="N70566" i="1"/>
  <c r="M70566" i="1"/>
  <c r="N70565" i="1"/>
  <c r="M70565" i="1"/>
  <c r="N70564" i="1"/>
  <c r="M70564" i="1"/>
  <c r="N70563" i="1"/>
  <c r="M70563" i="1"/>
  <c r="N70562" i="1"/>
  <c r="M70562" i="1"/>
  <c r="N70561" i="1"/>
  <c r="M70561" i="1"/>
  <c r="N70560" i="1"/>
  <c r="M70560" i="1"/>
  <c r="N70559" i="1"/>
  <c r="M70559" i="1"/>
  <c r="N70558" i="1"/>
  <c r="M70558" i="1"/>
  <c r="N70557" i="1"/>
  <c r="M70557" i="1"/>
  <c r="N70556" i="1"/>
  <c r="M70556" i="1"/>
  <c r="N70555" i="1"/>
  <c r="M70555" i="1"/>
  <c r="N70554" i="1"/>
  <c r="M70554" i="1"/>
  <c r="N70553" i="1"/>
  <c r="M70553" i="1"/>
  <c r="N70552" i="1"/>
  <c r="M70552" i="1"/>
  <c r="N70551" i="1"/>
  <c r="M70551" i="1"/>
  <c r="N70550" i="1"/>
  <c r="M70550" i="1"/>
  <c r="N70549" i="1"/>
  <c r="M70549" i="1"/>
  <c r="N70548" i="1"/>
  <c r="M70548" i="1"/>
  <c r="N70547" i="1"/>
  <c r="M70547" i="1"/>
  <c r="N70546" i="1"/>
  <c r="M70546" i="1"/>
  <c r="N70545" i="1"/>
  <c r="M70545" i="1"/>
  <c r="N70544" i="1"/>
  <c r="M70544" i="1"/>
  <c r="N70543" i="1"/>
  <c r="M70543" i="1"/>
  <c r="N70542" i="1"/>
  <c r="M70542" i="1"/>
  <c r="N70541" i="1"/>
  <c r="M70541" i="1"/>
  <c r="N70540" i="1"/>
  <c r="M70540" i="1"/>
  <c r="N70539" i="1"/>
  <c r="M70539" i="1"/>
  <c r="N70538" i="1"/>
  <c r="M70538" i="1"/>
  <c r="N70537" i="1"/>
  <c r="M70537" i="1"/>
  <c r="N70536" i="1"/>
  <c r="M70536" i="1"/>
  <c r="N70535" i="1"/>
  <c r="M70535" i="1"/>
  <c r="N70534" i="1"/>
  <c r="M70534" i="1"/>
  <c r="N70533" i="1"/>
  <c r="M70533" i="1"/>
  <c r="N70532" i="1"/>
  <c r="M70532" i="1"/>
  <c r="N70531" i="1"/>
  <c r="M70531" i="1"/>
  <c r="N70530" i="1"/>
  <c r="M70530" i="1"/>
  <c r="N70529" i="1"/>
  <c r="M70529" i="1"/>
  <c r="N70528" i="1"/>
  <c r="M70528" i="1"/>
  <c r="N70527" i="1"/>
  <c r="M70527" i="1"/>
  <c r="N70526" i="1"/>
  <c r="M70526" i="1"/>
  <c r="N70525" i="1"/>
  <c r="M70525" i="1"/>
  <c r="N70524" i="1"/>
  <c r="M70524" i="1"/>
  <c r="N70523" i="1"/>
  <c r="M70523" i="1"/>
  <c r="N70522" i="1"/>
  <c r="M70522" i="1"/>
  <c r="N70521" i="1"/>
  <c r="M70521" i="1"/>
  <c r="N70520" i="1"/>
  <c r="M70520" i="1"/>
  <c r="N70519" i="1"/>
  <c r="M70519" i="1"/>
  <c r="N70518" i="1"/>
  <c r="M70518" i="1"/>
  <c r="N70517" i="1"/>
  <c r="M70517" i="1"/>
  <c r="N70516" i="1"/>
  <c r="M70516" i="1"/>
  <c r="N70515" i="1"/>
  <c r="M70515" i="1"/>
  <c r="N70514" i="1"/>
  <c r="M70514" i="1"/>
  <c r="T70513" i="1"/>
  <c r="N70513" i="1"/>
  <c r="M70513" i="1"/>
  <c r="T70512" i="1"/>
  <c r="N70512" i="1"/>
  <c r="M70512" i="1"/>
  <c r="T70511" i="1"/>
  <c r="N70511" i="1"/>
  <c r="M70511" i="1"/>
  <c r="T70510" i="1"/>
  <c r="N70510" i="1"/>
  <c r="M70510" i="1"/>
  <c r="T70509" i="1"/>
  <c r="N70509" i="1"/>
  <c r="M70509" i="1"/>
  <c r="T70508" i="1"/>
  <c r="N70508" i="1"/>
  <c r="M70508" i="1"/>
  <c r="T70507" i="1"/>
  <c r="N70507" i="1"/>
  <c r="M70507" i="1"/>
  <c r="T70506" i="1"/>
  <c r="N70506" i="1"/>
  <c r="M70506" i="1"/>
  <c r="T70505" i="1"/>
  <c r="N70505" i="1"/>
  <c r="M70505" i="1"/>
  <c r="T70504" i="1"/>
  <c r="N70504" i="1"/>
  <c r="M70504" i="1"/>
  <c r="T70503" i="1"/>
  <c r="N70503" i="1"/>
  <c r="M70503" i="1"/>
  <c r="T70502" i="1"/>
  <c r="N70502" i="1"/>
  <c r="M70502" i="1"/>
  <c r="T70501" i="1"/>
  <c r="N70501" i="1"/>
  <c r="M70501" i="1"/>
  <c r="T70500" i="1"/>
  <c r="N70500" i="1"/>
  <c r="M70500" i="1"/>
  <c r="T70499" i="1"/>
  <c r="N70499" i="1"/>
  <c r="M70499" i="1"/>
  <c r="T70498" i="1"/>
  <c r="N70498" i="1"/>
  <c r="M70498" i="1"/>
  <c r="T70497" i="1"/>
  <c r="N70497" i="1"/>
  <c r="M70497" i="1"/>
  <c r="T70496" i="1"/>
  <c r="N70496" i="1"/>
  <c r="M70496" i="1"/>
  <c r="T70495" i="1"/>
  <c r="N70495" i="1"/>
  <c r="M70495" i="1"/>
  <c r="T70494" i="1"/>
  <c r="N70494" i="1"/>
  <c r="M70494" i="1"/>
  <c r="T70493" i="1"/>
  <c r="N70493" i="1"/>
  <c r="M70493" i="1"/>
  <c r="T70492" i="1"/>
  <c r="N70492" i="1"/>
  <c r="M70492" i="1"/>
  <c r="T70491" i="1"/>
  <c r="N70491" i="1"/>
  <c r="M70491" i="1"/>
  <c r="T70490" i="1"/>
  <c r="N70490" i="1"/>
  <c r="M70490" i="1"/>
  <c r="T70489" i="1"/>
  <c r="N70489" i="1"/>
  <c r="M70489" i="1"/>
  <c r="T70488" i="1"/>
  <c r="N70488" i="1"/>
  <c r="M70488" i="1"/>
  <c r="T70487" i="1"/>
  <c r="N70487" i="1"/>
  <c r="M70487" i="1"/>
  <c r="T70486" i="1"/>
  <c r="N70486" i="1"/>
  <c r="M70486" i="1"/>
  <c r="T70485" i="1"/>
  <c r="N70485" i="1"/>
  <c r="M70485" i="1"/>
  <c r="T70484" i="1"/>
  <c r="N70484" i="1"/>
  <c r="M70484" i="1"/>
  <c r="T70483" i="1"/>
  <c r="N70483" i="1"/>
  <c r="M70483" i="1"/>
  <c r="T70482" i="1"/>
  <c r="N70482" i="1"/>
  <c r="M70482" i="1"/>
  <c r="T70481" i="1"/>
  <c r="N70481" i="1"/>
  <c r="M70481" i="1"/>
  <c r="T70480" i="1"/>
  <c r="N70480" i="1"/>
  <c r="M70480" i="1"/>
  <c r="T70479" i="1"/>
  <c r="N70479" i="1"/>
  <c r="M70479" i="1"/>
  <c r="T70478" i="1"/>
  <c r="N70478" i="1"/>
  <c r="M70478" i="1"/>
  <c r="T70477" i="1"/>
  <c r="N70477" i="1"/>
  <c r="M70477" i="1"/>
  <c r="T70476" i="1"/>
  <c r="N70476" i="1"/>
  <c r="M70476" i="1"/>
  <c r="T70475" i="1"/>
  <c r="N70475" i="1"/>
  <c r="M70475" i="1"/>
  <c r="T70474" i="1"/>
  <c r="N70474" i="1"/>
  <c r="M70474" i="1"/>
  <c r="T70473" i="1"/>
  <c r="N70473" i="1"/>
  <c r="M70473" i="1"/>
  <c r="T70472" i="1"/>
  <c r="N70472" i="1"/>
  <c r="M70472" i="1"/>
  <c r="T70471" i="1"/>
  <c r="N70471" i="1"/>
  <c r="M70471" i="1"/>
  <c r="T70470" i="1"/>
  <c r="N70470" i="1"/>
  <c r="M70470" i="1"/>
  <c r="T70469" i="1"/>
  <c r="N70469" i="1"/>
  <c r="M70469" i="1"/>
  <c r="T70468" i="1"/>
  <c r="N70468" i="1"/>
  <c r="M70468" i="1"/>
  <c r="T70467" i="1"/>
  <c r="N70467" i="1"/>
  <c r="M70467" i="1"/>
  <c r="T70466" i="1"/>
  <c r="N70466" i="1"/>
  <c r="M70466" i="1"/>
  <c r="T70465" i="1"/>
  <c r="N70465" i="1"/>
  <c r="M70465" i="1"/>
  <c r="T70464" i="1"/>
  <c r="N70464" i="1"/>
  <c r="M70464" i="1"/>
  <c r="T70463" i="1"/>
  <c r="N70463" i="1"/>
  <c r="M70463" i="1"/>
  <c r="T70462" i="1"/>
  <c r="N70462" i="1"/>
  <c r="M70462" i="1"/>
  <c r="T70461" i="1"/>
  <c r="N70461" i="1"/>
  <c r="M70461" i="1"/>
  <c r="T70460" i="1"/>
  <c r="N70460" i="1"/>
  <c r="M70460" i="1"/>
  <c r="T70459" i="1"/>
  <c r="N70459" i="1"/>
  <c r="M70459" i="1"/>
  <c r="T70458" i="1"/>
  <c r="N70458" i="1"/>
  <c r="M70458" i="1"/>
  <c r="T70457" i="1"/>
  <c r="N70457" i="1"/>
  <c r="M70457" i="1"/>
  <c r="T70456" i="1"/>
  <c r="N70456" i="1"/>
  <c r="M70456" i="1"/>
  <c r="T70455" i="1"/>
  <c r="N70455" i="1"/>
  <c r="M70455" i="1"/>
  <c r="T70454" i="1"/>
  <c r="N70454" i="1"/>
  <c r="M70454" i="1"/>
  <c r="T70453" i="1"/>
  <c r="N70453" i="1"/>
  <c r="M70453" i="1"/>
  <c r="T70452" i="1"/>
  <c r="N70452" i="1"/>
  <c r="M70452" i="1"/>
  <c r="T70451" i="1"/>
  <c r="N70451" i="1"/>
  <c r="M70451" i="1"/>
  <c r="T70450" i="1"/>
  <c r="N70450" i="1"/>
  <c r="M70450" i="1"/>
  <c r="T70449" i="1"/>
  <c r="N70449" i="1"/>
  <c r="M70449" i="1"/>
  <c r="T70448" i="1"/>
  <c r="N70448" i="1"/>
  <c r="M70448" i="1"/>
  <c r="T70447" i="1"/>
  <c r="N70447" i="1"/>
  <c r="M70447" i="1"/>
  <c r="T70446" i="1"/>
  <c r="N70446" i="1"/>
  <c r="M70446" i="1"/>
  <c r="T70445" i="1"/>
  <c r="N70445" i="1"/>
  <c r="M70445" i="1"/>
  <c r="T70444" i="1"/>
  <c r="N70444" i="1"/>
  <c r="M70444" i="1"/>
  <c r="T70443" i="1"/>
  <c r="N70443" i="1"/>
  <c r="M70443" i="1"/>
  <c r="T70442" i="1"/>
  <c r="N70442" i="1"/>
  <c r="M70442" i="1"/>
  <c r="T70441" i="1"/>
  <c r="N70441" i="1"/>
  <c r="M70441" i="1"/>
  <c r="T70440" i="1"/>
  <c r="N70440" i="1"/>
  <c r="M70440" i="1"/>
  <c r="T70439" i="1"/>
  <c r="N70439" i="1"/>
  <c r="M70439" i="1"/>
  <c r="T70438" i="1"/>
  <c r="N70438" i="1"/>
  <c r="M70438" i="1"/>
  <c r="T70437" i="1"/>
  <c r="N70437" i="1"/>
  <c r="M70437" i="1"/>
  <c r="T70436" i="1"/>
  <c r="N70436" i="1"/>
  <c r="M70436" i="1"/>
  <c r="T70435" i="1"/>
  <c r="N70435" i="1"/>
  <c r="M70435" i="1"/>
  <c r="T70434" i="1"/>
  <c r="N70434" i="1"/>
  <c r="M70434" i="1"/>
  <c r="T70433" i="1"/>
  <c r="N70433" i="1"/>
  <c r="M70433" i="1"/>
  <c r="T70432" i="1"/>
  <c r="N70432" i="1"/>
  <c r="M70432" i="1"/>
  <c r="T70431" i="1"/>
  <c r="N70431" i="1"/>
  <c r="M70431" i="1"/>
  <c r="T70430" i="1"/>
  <c r="N70430" i="1"/>
  <c r="M70430" i="1"/>
  <c r="T70429" i="1"/>
  <c r="N70429" i="1"/>
  <c r="M70429" i="1"/>
  <c r="T70428" i="1"/>
  <c r="N70428" i="1"/>
  <c r="M70428" i="1"/>
  <c r="T70427" i="1"/>
  <c r="N70427" i="1"/>
  <c r="M70427" i="1"/>
  <c r="T70426" i="1"/>
  <c r="N70426" i="1"/>
  <c r="M70426" i="1"/>
  <c r="T70425" i="1"/>
  <c r="N70425" i="1"/>
  <c r="M70425" i="1"/>
  <c r="T70424" i="1"/>
  <c r="N70424" i="1"/>
  <c r="M70424" i="1"/>
  <c r="T70423" i="1"/>
  <c r="N70423" i="1"/>
  <c r="M70423" i="1"/>
  <c r="T70422" i="1"/>
  <c r="N70422" i="1"/>
  <c r="M70422" i="1"/>
  <c r="T70421" i="1"/>
  <c r="N70421" i="1"/>
  <c r="M70421" i="1"/>
  <c r="T70420" i="1"/>
  <c r="N70420" i="1"/>
  <c r="M70420" i="1"/>
  <c r="T70419" i="1"/>
  <c r="N70419" i="1"/>
  <c r="M70419" i="1"/>
  <c r="T70418" i="1"/>
  <c r="N70418" i="1"/>
  <c r="M70418" i="1"/>
  <c r="T70417" i="1"/>
  <c r="N70417" i="1"/>
  <c r="M70417" i="1"/>
  <c r="T70416" i="1"/>
  <c r="N70416" i="1"/>
  <c r="M70416" i="1"/>
  <c r="T70415" i="1"/>
  <c r="N70415" i="1"/>
  <c r="M70415" i="1"/>
  <c r="T70414" i="1"/>
  <c r="N70414" i="1"/>
  <c r="M70414" i="1"/>
  <c r="T70413" i="1"/>
  <c r="N70413" i="1"/>
  <c r="M70413" i="1"/>
  <c r="T70412" i="1"/>
  <c r="N70412" i="1"/>
  <c r="M70412" i="1"/>
  <c r="T70411" i="1"/>
  <c r="N70411" i="1"/>
  <c r="M70411" i="1"/>
  <c r="T70410" i="1"/>
  <c r="N70410" i="1"/>
  <c r="M70410" i="1"/>
  <c r="T70409" i="1"/>
  <c r="N70409" i="1"/>
  <c r="M70409" i="1"/>
  <c r="T70408" i="1"/>
  <c r="N70408" i="1"/>
  <c r="M70408" i="1"/>
  <c r="T70407" i="1"/>
  <c r="N70407" i="1"/>
  <c r="M70407" i="1"/>
  <c r="T70406" i="1"/>
  <c r="N70406" i="1"/>
  <c r="M70406" i="1"/>
  <c r="T70405" i="1"/>
  <c r="N70405" i="1"/>
  <c r="M70405" i="1"/>
  <c r="T70404" i="1"/>
  <c r="N70404" i="1"/>
  <c r="M70404" i="1"/>
  <c r="T70403" i="1"/>
  <c r="N70403" i="1"/>
  <c r="M70403" i="1"/>
  <c r="T70402" i="1"/>
  <c r="N70402" i="1"/>
  <c r="M70402" i="1"/>
  <c r="T70401" i="1"/>
  <c r="N70401" i="1"/>
  <c r="M70401" i="1"/>
  <c r="T70400" i="1"/>
  <c r="N70400" i="1"/>
  <c r="M70400" i="1"/>
  <c r="T70399" i="1"/>
  <c r="N70399" i="1"/>
  <c r="M70399" i="1"/>
  <c r="T70398" i="1"/>
  <c r="N70398" i="1"/>
  <c r="M70398" i="1"/>
  <c r="T70397" i="1"/>
  <c r="N70397" i="1"/>
  <c r="M70397" i="1"/>
  <c r="T70396" i="1"/>
  <c r="N70396" i="1"/>
  <c r="M70396" i="1"/>
  <c r="T70395" i="1"/>
  <c r="N70395" i="1"/>
  <c r="M70395" i="1"/>
  <c r="T70394" i="1"/>
  <c r="N70394" i="1"/>
  <c r="M70394" i="1"/>
  <c r="T70393" i="1"/>
  <c r="N70393" i="1"/>
  <c r="M70393" i="1"/>
  <c r="T70392" i="1"/>
  <c r="N70392" i="1"/>
  <c r="M70392" i="1"/>
  <c r="T70391" i="1"/>
  <c r="N70391" i="1"/>
  <c r="M70391" i="1"/>
  <c r="T70390" i="1"/>
  <c r="N70390" i="1"/>
  <c r="M70390" i="1"/>
  <c r="T70389" i="1"/>
  <c r="N70389" i="1"/>
  <c r="M70389" i="1"/>
  <c r="T70388" i="1"/>
  <c r="N70388" i="1"/>
  <c r="M70388" i="1"/>
  <c r="T70387" i="1"/>
  <c r="N70387" i="1"/>
  <c r="M70387" i="1"/>
  <c r="T70386" i="1"/>
  <c r="N70386" i="1"/>
  <c r="M70386" i="1"/>
  <c r="T70385" i="1"/>
  <c r="N70385" i="1"/>
  <c r="M70385" i="1"/>
  <c r="T70384" i="1"/>
  <c r="N70384" i="1"/>
  <c r="M70384" i="1"/>
  <c r="T70383" i="1"/>
  <c r="N70383" i="1"/>
  <c r="M70383" i="1"/>
  <c r="T70382" i="1"/>
  <c r="N70382" i="1"/>
  <c r="M70382" i="1"/>
  <c r="T70381" i="1"/>
  <c r="N70381" i="1"/>
  <c r="M70381" i="1"/>
  <c r="T70380" i="1"/>
  <c r="N70380" i="1"/>
  <c r="M70380" i="1"/>
  <c r="T70379" i="1"/>
  <c r="N70379" i="1"/>
  <c r="M70379" i="1"/>
  <c r="T70378" i="1"/>
  <c r="N70378" i="1"/>
  <c r="M70378" i="1"/>
  <c r="T70377" i="1"/>
  <c r="N70377" i="1"/>
  <c r="M70377" i="1"/>
  <c r="T70376" i="1"/>
  <c r="N70376" i="1"/>
  <c r="M70376" i="1"/>
  <c r="T70375" i="1"/>
  <c r="N70375" i="1"/>
  <c r="M70375" i="1"/>
  <c r="T70374" i="1"/>
  <c r="N70374" i="1"/>
  <c r="M70374" i="1"/>
  <c r="T70373" i="1"/>
  <c r="N70373" i="1"/>
  <c r="M70373" i="1"/>
  <c r="T70372" i="1"/>
  <c r="N70372" i="1"/>
  <c r="M70372" i="1"/>
  <c r="T70371" i="1"/>
  <c r="N70371" i="1"/>
  <c r="M70371" i="1"/>
  <c r="T70370" i="1"/>
  <c r="N70370" i="1"/>
  <c r="M70370" i="1"/>
  <c r="T70369" i="1"/>
  <c r="N70369" i="1"/>
  <c r="M70369" i="1"/>
  <c r="T70368" i="1"/>
  <c r="N70368" i="1"/>
  <c r="M70368" i="1"/>
  <c r="T70367" i="1"/>
  <c r="N70367" i="1"/>
  <c r="M70367" i="1"/>
  <c r="T70366" i="1"/>
  <c r="N70366" i="1"/>
  <c r="M70366" i="1"/>
  <c r="T70365" i="1"/>
  <c r="N70365" i="1"/>
  <c r="M70365" i="1"/>
  <c r="T70364" i="1"/>
  <c r="N70364" i="1"/>
  <c r="M70364" i="1"/>
  <c r="T70363" i="1"/>
  <c r="N70363" i="1"/>
  <c r="M70363" i="1"/>
  <c r="T70362" i="1"/>
  <c r="N70362" i="1"/>
  <c r="M70362" i="1"/>
  <c r="T70361" i="1"/>
  <c r="N70361" i="1"/>
  <c r="M70361" i="1"/>
  <c r="T70360" i="1"/>
  <c r="N70360" i="1"/>
  <c r="M70360" i="1"/>
  <c r="T70359" i="1"/>
  <c r="N70359" i="1"/>
  <c r="M70359" i="1"/>
  <c r="T70358" i="1"/>
  <c r="N70358" i="1"/>
  <c r="M70358" i="1"/>
  <c r="T70357" i="1"/>
  <c r="N70357" i="1"/>
  <c r="M70357" i="1"/>
  <c r="T70356" i="1"/>
  <c r="N70356" i="1"/>
  <c r="M70356" i="1"/>
  <c r="T70355" i="1"/>
  <c r="N70355" i="1"/>
  <c r="M70355" i="1"/>
  <c r="T70354" i="1"/>
  <c r="N70354" i="1"/>
  <c r="M70354" i="1"/>
  <c r="T70353" i="1"/>
  <c r="N70353" i="1"/>
  <c r="M70353" i="1"/>
  <c r="T70352" i="1"/>
  <c r="N70352" i="1"/>
  <c r="M70352" i="1"/>
  <c r="T70351" i="1"/>
  <c r="N70351" i="1"/>
  <c r="M70351" i="1"/>
  <c r="T70350" i="1"/>
  <c r="N70350" i="1"/>
  <c r="M70350" i="1"/>
  <c r="T70349" i="1"/>
  <c r="N70349" i="1"/>
  <c r="M70349" i="1"/>
  <c r="T70348" i="1"/>
  <c r="N70348" i="1"/>
  <c r="M70348" i="1"/>
  <c r="T70347" i="1"/>
  <c r="N70347" i="1"/>
  <c r="M70347" i="1"/>
  <c r="T70346" i="1"/>
  <c r="N70346" i="1"/>
  <c r="M70346" i="1"/>
  <c r="T70345" i="1"/>
  <c r="N70345" i="1"/>
  <c r="M70345" i="1"/>
  <c r="T70344" i="1"/>
  <c r="N70344" i="1"/>
  <c r="M70344" i="1"/>
  <c r="T70343" i="1"/>
  <c r="N70343" i="1"/>
  <c r="M70343" i="1"/>
  <c r="T70342" i="1"/>
  <c r="N70342" i="1"/>
  <c r="M70342" i="1"/>
  <c r="T70341" i="1"/>
  <c r="N70341" i="1"/>
  <c r="M70341" i="1"/>
  <c r="T70340" i="1"/>
  <c r="N70340" i="1"/>
  <c r="M70340" i="1"/>
  <c r="T70339" i="1"/>
  <c r="N70339" i="1"/>
  <c r="M70339" i="1"/>
  <c r="T70338" i="1"/>
  <c r="N70338" i="1"/>
  <c r="M70338" i="1"/>
  <c r="T70337" i="1"/>
  <c r="N70337" i="1"/>
  <c r="M70337" i="1"/>
  <c r="T70336" i="1"/>
  <c r="N70336" i="1"/>
  <c r="M70336" i="1"/>
  <c r="T70335" i="1"/>
  <c r="N70335" i="1"/>
  <c r="M70335" i="1"/>
  <c r="T70334" i="1"/>
  <c r="N70334" i="1"/>
  <c r="M70334" i="1"/>
  <c r="T70333" i="1"/>
  <c r="N70333" i="1"/>
  <c r="M70333" i="1"/>
  <c r="T70332" i="1"/>
  <c r="N70332" i="1"/>
  <c r="M70332" i="1"/>
  <c r="T70331" i="1"/>
  <c r="N70331" i="1"/>
  <c r="M70331" i="1"/>
  <c r="T70330" i="1"/>
  <c r="N70330" i="1"/>
  <c r="M70330" i="1"/>
  <c r="T70329" i="1"/>
  <c r="N70329" i="1"/>
  <c r="M70329" i="1"/>
  <c r="T70328" i="1"/>
  <c r="N70328" i="1"/>
  <c r="M70328" i="1"/>
  <c r="T70327" i="1"/>
  <c r="N70327" i="1"/>
  <c r="M70327" i="1"/>
  <c r="T70326" i="1"/>
  <c r="N70326" i="1"/>
  <c r="M70326" i="1"/>
  <c r="T70325" i="1"/>
  <c r="N70325" i="1"/>
  <c r="M70325" i="1"/>
  <c r="T70324" i="1"/>
  <c r="N70324" i="1"/>
  <c r="M70324" i="1"/>
  <c r="T70323" i="1"/>
  <c r="N70323" i="1"/>
  <c r="M70323" i="1"/>
  <c r="T70322" i="1"/>
  <c r="N70322" i="1"/>
  <c r="M70322" i="1"/>
  <c r="T70321" i="1"/>
  <c r="N70321" i="1"/>
  <c r="M70321" i="1"/>
  <c r="T70320" i="1"/>
  <c r="N70320" i="1"/>
  <c r="M70320" i="1"/>
  <c r="T70319" i="1"/>
  <c r="N70319" i="1"/>
  <c r="M70319" i="1"/>
  <c r="T70318" i="1"/>
  <c r="N70318" i="1"/>
  <c r="M70318" i="1"/>
  <c r="T70317" i="1"/>
  <c r="N70317" i="1"/>
  <c r="M70317" i="1"/>
  <c r="T70316" i="1"/>
  <c r="N70316" i="1"/>
  <c r="M70316" i="1"/>
  <c r="T70315" i="1"/>
  <c r="N70315" i="1"/>
  <c r="M70315" i="1"/>
  <c r="T70314" i="1"/>
  <c r="N70314" i="1"/>
  <c r="M70314" i="1"/>
  <c r="T70313" i="1"/>
  <c r="N70313" i="1"/>
  <c r="M70313" i="1"/>
  <c r="T70312" i="1"/>
  <c r="N70312" i="1"/>
  <c r="M70312" i="1"/>
  <c r="T70311" i="1"/>
  <c r="N70311" i="1"/>
  <c r="M70311" i="1"/>
  <c r="T70310" i="1"/>
  <c r="N70310" i="1"/>
  <c r="M70310" i="1"/>
  <c r="T70309" i="1"/>
  <c r="N70309" i="1"/>
  <c r="M70309" i="1"/>
  <c r="T70308" i="1"/>
  <c r="N70308" i="1"/>
  <c r="M70308" i="1"/>
  <c r="T70307" i="1"/>
  <c r="N70307" i="1"/>
  <c r="M70307" i="1"/>
  <c r="T70306" i="1"/>
  <c r="N70306" i="1"/>
  <c r="M70306" i="1"/>
  <c r="T70305" i="1"/>
  <c r="N70305" i="1"/>
  <c r="M70305" i="1"/>
  <c r="T70304" i="1"/>
  <c r="N70304" i="1"/>
  <c r="M70304" i="1"/>
  <c r="T70303" i="1"/>
  <c r="N70303" i="1"/>
  <c r="M70303" i="1"/>
  <c r="T70302" i="1"/>
  <c r="N70302" i="1"/>
  <c r="M70302" i="1"/>
  <c r="T70301" i="1"/>
  <c r="N70301" i="1"/>
  <c r="M70301" i="1"/>
  <c r="T70300" i="1"/>
  <c r="N70300" i="1"/>
  <c r="M70300" i="1"/>
  <c r="T70299" i="1"/>
  <c r="N70299" i="1"/>
  <c r="M70299" i="1"/>
  <c r="T70298" i="1"/>
  <c r="N70298" i="1"/>
  <c r="M70298" i="1"/>
  <c r="T70297" i="1"/>
  <c r="N70297" i="1"/>
  <c r="M70297" i="1"/>
  <c r="T70296" i="1"/>
  <c r="N70296" i="1"/>
  <c r="M70296" i="1"/>
  <c r="T70295" i="1"/>
  <c r="N70295" i="1"/>
  <c r="M70295" i="1"/>
  <c r="T70294" i="1"/>
  <c r="N70294" i="1"/>
  <c r="M70294" i="1"/>
  <c r="T70293" i="1"/>
  <c r="N70293" i="1"/>
  <c r="M70293" i="1"/>
  <c r="T70292" i="1"/>
  <c r="N70292" i="1"/>
  <c r="M70292" i="1"/>
  <c r="T70291" i="1"/>
  <c r="N70291" i="1"/>
  <c r="M70291" i="1"/>
  <c r="T70290" i="1"/>
  <c r="N70290" i="1"/>
  <c r="M70290" i="1"/>
  <c r="T70289" i="1"/>
  <c r="N70289" i="1"/>
  <c r="M70289" i="1"/>
  <c r="T70288" i="1"/>
  <c r="N70288" i="1"/>
  <c r="M70288" i="1"/>
  <c r="T70287" i="1"/>
  <c r="N70287" i="1"/>
  <c r="M70287" i="1"/>
  <c r="T70286" i="1"/>
  <c r="N70286" i="1"/>
  <c r="M70286" i="1"/>
  <c r="T70285" i="1"/>
  <c r="N70285" i="1"/>
  <c r="M70285" i="1"/>
  <c r="T70284" i="1"/>
  <c r="N70284" i="1"/>
  <c r="M70284" i="1"/>
  <c r="T70283" i="1"/>
  <c r="N70283" i="1"/>
  <c r="M70283" i="1"/>
  <c r="T70282" i="1"/>
  <c r="N70282" i="1"/>
  <c r="M70282" i="1"/>
  <c r="T70281" i="1"/>
  <c r="N70281" i="1"/>
  <c r="M70281" i="1"/>
  <c r="T70280" i="1"/>
  <c r="N70280" i="1"/>
  <c r="M70280" i="1"/>
  <c r="T70279" i="1"/>
  <c r="N70279" i="1"/>
  <c r="M70279" i="1"/>
  <c r="T70278" i="1"/>
  <c r="N70278" i="1"/>
  <c r="M70278" i="1"/>
  <c r="T70277" i="1"/>
  <c r="N70277" i="1"/>
  <c r="M70277" i="1"/>
  <c r="T70276" i="1"/>
  <c r="N70276" i="1"/>
  <c r="M70276" i="1"/>
  <c r="T70275" i="1"/>
  <c r="N70275" i="1"/>
  <c r="M70275" i="1"/>
  <c r="T70274" i="1"/>
  <c r="N70274" i="1"/>
  <c r="M70274" i="1"/>
  <c r="T70273" i="1"/>
  <c r="N70273" i="1"/>
  <c r="M70273" i="1"/>
  <c r="T70272" i="1"/>
  <c r="N70272" i="1"/>
  <c r="M70272" i="1"/>
  <c r="T70271" i="1"/>
  <c r="N70271" i="1"/>
  <c r="M70271" i="1"/>
  <c r="T70270" i="1"/>
  <c r="N70270" i="1"/>
  <c r="M70270" i="1"/>
  <c r="T70269" i="1"/>
  <c r="N70269" i="1"/>
  <c r="M70269" i="1"/>
  <c r="T70268" i="1"/>
  <c r="N70268" i="1"/>
  <c r="M70268" i="1"/>
  <c r="T70267" i="1"/>
  <c r="N70267" i="1"/>
  <c r="M70267" i="1"/>
  <c r="T70266" i="1"/>
  <c r="N70266" i="1"/>
  <c r="M70266" i="1"/>
  <c r="T70265" i="1"/>
  <c r="N70265" i="1"/>
  <c r="M70265" i="1"/>
  <c r="T70264" i="1"/>
  <c r="N70264" i="1"/>
  <c r="M70264" i="1"/>
  <c r="T70263" i="1"/>
  <c r="N70263" i="1"/>
  <c r="M70263" i="1"/>
  <c r="T70262" i="1"/>
  <c r="N70262" i="1"/>
  <c r="M70262" i="1"/>
  <c r="T70261" i="1"/>
  <c r="N70261" i="1"/>
  <c r="M70261" i="1"/>
  <c r="T70260" i="1"/>
  <c r="N70260" i="1"/>
  <c r="M70260" i="1"/>
  <c r="T70259" i="1"/>
  <c r="N70259" i="1"/>
  <c r="M70259" i="1"/>
  <c r="T70258" i="1"/>
  <c r="N70258" i="1"/>
  <c r="M70258" i="1"/>
  <c r="T70257" i="1"/>
  <c r="N70257" i="1"/>
  <c r="M70257" i="1"/>
  <c r="T70256" i="1"/>
  <c r="N70256" i="1"/>
  <c r="M70256" i="1"/>
  <c r="T70255" i="1"/>
  <c r="N70255" i="1"/>
  <c r="M70255" i="1"/>
  <c r="T70254" i="1"/>
  <c r="N70254" i="1"/>
  <c r="M70254" i="1"/>
  <c r="T70253" i="1"/>
  <c r="N70253" i="1"/>
  <c r="M70253" i="1"/>
  <c r="T70252" i="1"/>
  <c r="N70252" i="1"/>
  <c r="M70252" i="1"/>
  <c r="T70251" i="1"/>
  <c r="N70251" i="1"/>
  <c r="M70251" i="1"/>
  <c r="T70250" i="1"/>
  <c r="N70250" i="1"/>
  <c r="M70250" i="1"/>
  <c r="T70249" i="1"/>
  <c r="N70249" i="1"/>
  <c r="M70249" i="1"/>
  <c r="T70248" i="1"/>
  <c r="N70248" i="1"/>
  <c r="M70248" i="1"/>
  <c r="T70247" i="1"/>
  <c r="N70247" i="1"/>
  <c r="M70247" i="1"/>
  <c r="T70246" i="1"/>
  <c r="N70246" i="1"/>
  <c r="M70246" i="1"/>
  <c r="T70245" i="1"/>
  <c r="N70245" i="1"/>
  <c r="M70245" i="1"/>
  <c r="T70244" i="1"/>
  <c r="N70244" i="1"/>
  <c r="M70244" i="1"/>
  <c r="T70243" i="1"/>
  <c r="N70243" i="1"/>
  <c r="M70243" i="1"/>
  <c r="T70242" i="1"/>
  <c r="N70242" i="1"/>
  <c r="M70242" i="1"/>
  <c r="T70241" i="1"/>
  <c r="N70241" i="1"/>
  <c r="M70241" i="1"/>
  <c r="T70240" i="1"/>
  <c r="N70240" i="1"/>
  <c r="M70240" i="1"/>
  <c r="T70239" i="1"/>
  <c r="N70239" i="1"/>
  <c r="M70239" i="1"/>
  <c r="T70238" i="1"/>
  <c r="N70238" i="1"/>
  <c r="M70238" i="1"/>
  <c r="T70237" i="1"/>
  <c r="N70237" i="1"/>
  <c r="M70237" i="1"/>
  <c r="T70236" i="1"/>
  <c r="N70236" i="1"/>
  <c r="M70236" i="1"/>
  <c r="T70235" i="1"/>
  <c r="N70235" i="1"/>
  <c r="M70235" i="1"/>
  <c r="T70234" i="1"/>
  <c r="N70234" i="1"/>
  <c r="M70234" i="1"/>
  <c r="T70233" i="1"/>
  <c r="N70233" i="1"/>
  <c r="M70233" i="1"/>
  <c r="T70232" i="1"/>
  <c r="N70232" i="1"/>
  <c r="M70232" i="1"/>
  <c r="T70231" i="1"/>
  <c r="N70231" i="1"/>
  <c r="M70231" i="1"/>
  <c r="T70230" i="1"/>
  <c r="N70230" i="1"/>
  <c r="M70230" i="1"/>
  <c r="T70229" i="1"/>
  <c r="N70229" i="1"/>
  <c r="M70229" i="1"/>
  <c r="T70228" i="1"/>
  <c r="N70228" i="1"/>
  <c r="M70228" i="1"/>
  <c r="T70227" i="1"/>
  <c r="N70227" i="1"/>
  <c r="M70227" i="1"/>
  <c r="T70226" i="1"/>
  <c r="N70226" i="1"/>
  <c r="M70226" i="1"/>
  <c r="T70225" i="1"/>
  <c r="N70225" i="1"/>
  <c r="M70225" i="1"/>
  <c r="T70224" i="1"/>
  <c r="N70224" i="1"/>
  <c r="M70224" i="1"/>
  <c r="T70223" i="1"/>
  <c r="N70223" i="1"/>
  <c r="M70223" i="1"/>
  <c r="T70222" i="1"/>
  <c r="N70222" i="1"/>
  <c r="M70222" i="1"/>
  <c r="T70221" i="1"/>
  <c r="N70221" i="1"/>
  <c r="M70221" i="1"/>
  <c r="T70220" i="1"/>
  <c r="N70220" i="1"/>
  <c r="M70220" i="1"/>
  <c r="T70219" i="1"/>
  <c r="N70219" i="1"/>
  <c r="M70219" i="1"/>
  <c r="T70218" i="1"/>
  <c r="N70218" i="1"/>
  <c r="M70218" i="1"/>
  <c r="T70217" i="1"/>
  <c r="N70217" i="1"/>
  <c r="M70217" i="1"/>
  <c r="T70216" i="1"/>
  <c r="N70216" i="1"/>
  <c r="M70216" i="1"/>
  <c r="T70215" i="1"/>
  <c r="N70215" i="1"/>
  <c r="M70215" i="1"/>
  <c r="T70214" i="1"/>
  <c r="N70214" i="1"/>
  <c r="M70214" i="1"/>
  <c r="T70213" i="1"/>
  <c r="N70213" i="1"/>
  <c r="M70213" i="1"/>
  <c r="T70212" i="1"/>
  <c r="N70212" i="1"/>
  <c r="M70212" i="1"/>
  <c r="T70211" i="1"/>
  <c r="N70211" i="1"/>
  <c r="M70211" i="1"/>
  <c r="T70210" i="1"/>
  <c r="N70210" i="1"/>
  <c r="M70210" i="1"/>
  <c r="T70209" i="1"/>
  <c r="N70209" i="1"/>
  <c r="M70209" i="1"/>
  <c r="T70208" i="1"/>
  <c r="N70208" i="1"/>
  <c r="M70208" i="1"/>
  <c r="T70207" i="1"/>
  <c r="N70207" i="1"/>
  <c r="M70207" i="1"/>
  <c r="T70206" i="1"/>
  <c r="N70206" i="1"/>
  <c r="M70206" i="1"/>
  <c r="T70205" i="1"/>
  <c r="N70205" i="1"/>
  <c r="M70205" i="1"/>
  <c r="T70204" i="1"/>
  <c r="N70204" i="1"/>
  <c r="M70204" i="1"/>
  <c r="T70203" i="1"/>
  <c r="N70203" i="1"/>
  <c r="M70203" i="1"/>
  <c r="T70202" i="1"/>
  <c r="N70202" i="1"/>
  <c r="M70202" i="1"/>
  <c r="T70201" i="1"/>
  <c r="N70201" i="1"/>
  <c r="M70201" i="1"/>
  <c r="T70200" i="1"/>
  <c r="N70200" i="1"/>
  <c r="M70200" i="1"/>
  <c r="T70199" i="1"/>
  <c r="N70199" i="1"/>
  <c r="M70199" i="1"/>
  <c r="T70198" i="1"/>
  <c r="N70198" i="1"/>
  <c r="M70198" i="1"/>
  <c r="T70197" i="1"/>
  <c r="N70197" i="1"/>
  <c r="M70197" i="1"/>
  <c r="T70196" i="1"/>
  <c r="N70196" i="1"/>
  <c r="M70196" i="1"/>
  <c r="T70195" i="1"/>
  <c r="N70195" i="1"/>
  <c r="M70195" i="1"/>
  <c r="T70194" i="1"/>
  <c r="N70194" i="1"/>
  <c r="M70194" i="1"/>
  <c r="T70193" i="1"/>
  <c r="N70193" i="1"/>
  <c r="M70193" i="1"/>
  <c r="T70192" i="1"/>
  <c r="N70192" i="1"/>
  <c r="M70192" i="1"/>
  <c r="T70191" i="1"/>
  <c r="N70191" i="1"/>
  <c r="M70191" i="1"/>
  <c r="T70190" i="1"/>
  <c r="N70190" i="1"/>
  <c r="M70190" i="1"/>
  <c r="T70189" i="1"/>
  <c r="N70189" i="1"/>
  <c r="M70189" i="1"/>
  <c r="T70188" i="1"/>
  <c r="N70188" i="1"/>
  <c r="M70188" i="1"/>
  <c r="T70187" i="1"/>
  <c r="N70187" i="1"/>
  <c r="M70187" i="1"/>
  <c r="T70186" i="1"/>
  <c r="N70186" i="1"/>
  <c r="M70186" i="1"/>
  <c r="T70185" i="1"/>
  <c r="N70185" i="1"/>
  <c r="M70185" i="1"/>
  <c r="T70184" i="1"/>
  <c r="N70184" i="1"/>
  <c r="M70184" i="1"/>
  <c r="T70183" i="1"/>
  <c r="N70183" i="1"/>
  <c r="M70183" i="1"/>
  <c r="T70182" i="1"/>
  <c r="N70182" i="1"/>
  <c r="M70182" i="1"/>
  <c r="T70181" i="1"/>
  <c r="N70181" i="1"/>
  <c r="M70181" i="1"/>
  <c r="T70180" i="1"/>
  <c r="N70180" i="1"/>
  <c r="M70180" i="1"/>
  <c r="T70179" i="1"/>
  <c r="N70179" i="1"/>
  <c r="M70179" i="1"/>
  <c r="T70178" i="1"/>
  <c r="N70178" i="1"/>
  <c r="M70178" i="1"/>
  <c r="T70177" i="1"/>
  <c r="N70177" i="1"/>
  <c r="M70177" i="1"/>
  <c r="T70176" i="1"/>
  <c r="N70176" i="1"/>
  <c r="M70176" i="1"/>
  <c r="T70175" i="1"/>
  <c r="N70175" i="1"/>
  <c r="M70175" i="1"/>
  <c r="T70174" i="1"/>
  <c r="N70174" i="1"/>
  <c r="M70174" i="1"/>
  <c r="T70173" i="1"/>
  <c r="N70173" i="1"/>
  <c r="M70173" i="1"/>
  <c r="T70172" i="1"/>
  <c r="N70172" i="1"/>
  <c r="M70172" i="1"/>
  <c r="T70171" i="1"/>
  <c r="N70171" i="1"/>
  <c r="M70171" i="1"/>
  <c r="T70170" i="1"/>
  <c r="N70170" i="1"/>
  <c r="M70170" i="1"/>
  <c r="T70169" i="1"/>
  <c r="N70169" i="1"/>
  <c r="M70169" i="1"/>
  <c r="T70168" i="1"/>
  <c r="N70168" i="1"/>
  <c r="M70168" i="1"/>
  <c r="T70167" i="1"/>
  <c r="N70167" i="1"/>
  <c r="M70167" i="1"/>
  <c r="T70166" i="1"/>
  <c r="N70166" i="1"/>
  <c r="M70166" i="1"/>
  <c r="T70165" i="1"/>
  <c r="N70165" i="1"/>
  <c r="M70165" i="1"/>
  <c r="T70164" i="1"/>
  <c r="N70164" i="1"/>
  <c r="M70164" i="1"/>
  <c r="T70163" i="1"/>
  <c r="N70163" i="1"/>
  <c r="M70163" i="1"/>
  <c r="T70162" i="1"/>
  <c r="N70162" i="1"/>
  <c r="M70162" i="1"/>
  <c r="T70161" i="1"/>
  <c r="N70161" i="1"/>
  <c r="M70161" i="1"/>
  <c r="T70160" i="1"/>
  <c r="N70160" i="1"/>
  <c r="M70160" i="1"/>
  <c r="T70159" i="1"/>
  <c r="N70159" i="1"/>
  <c r="M70159" i="1"/>
  <c r="T70158" i="1"/>
  <c r="N70158" i="1"/>
  <c r="M70158" i="1"/>
  <c r="T70157" i="1"/>
  <c r="N70157" i="1"/>
  <c r="M70157" i="1"/>
  <c r="T70156" i="1"/>
  <c r="N70156" i="1"/>
  <c r="M70156" i="1"/>
  <c r="T70155" i="1"/>
  <c r="N70155" i="1"/>
  <c r="M70155" i="1"/>
  <c r="T70154" i="1"/>
  <c r="N70154" i="1"/>
  <c r="M70154" i="1"/>
  <c r="T70153" i="1"/>
  <c r="N70153" i="1"/>
  <c r="M70153" i="1"/>
  <c r="T70152" i="1"/>
  <c r="N70152" i="1"/>
  <c r="M70152" i="1"/>
  <c r="T70151" i="1"/>
  <c r="N70151" i="1"/>
  <c r="M70151" i="1"/>
  <c r="T70150" i="1"/>
  <c r="N70150" i="1"/>
  <c r="M70150" i="1"/>
  <c r="T70149" i="1"/>
  <c r="N70149" i="1"/>
  <c r="M70149" i="1"/>
  <c r="T70148" i="1"/>
  <c r="N70148" i="1"/>
  <c r="M70148" i="1"/>
  <c r="T70147" i="1"/>
  <c r="N70147" i="1"/>
  <c r="M70147" i="1"/>
  <c r="T70146" i="1"/>
  <c r="N70146" i="1"/>
  <c r="M70146" i="1"/>
  <c r="T70145" i="1"/>
  <c r="N70145" i="1"/>
  <c r="M70145" i="1"/>
  <c r="T70144" i="1"/>
  <c r="N70144" i="1"/>
  <c r="M70144" i="1"/>
  <c r="T70143" i="1"/>
  <c r="N70143" i="1"/>
  <c r="M70143" i="1"/>
  <c r="T70142" i="1"/>
  <c r="N70142" i="1"/>
  <c r="M70142" i="1"/>
  <c r="T70141" i="1"/>
  <c r="N70141" i="1"/>
  <c r="M70141" i="1"/>
  <c r="T70140" i="1"/>
  <c r="N70140" i="1"/>
  <c r="M70140" i="1"/>
  <c r="T70139" i="1"/>
  <c r="N70139" i="1"/>
  <c r="M70139" i="1"/>
  <c r="T70138" i="1"/>
  <c r="N70138" i="1"/>
  <c r="M70138" i="1"/>
  <c r="T70137" i="1"/>
  <c r="N70137" i="1"/>
  <c r="M70137" i="1"/>
  <c r="T70136" i="1"/>
  <c r="N70136" i="1"/>
  <c r="M70136" i="1"/>
  <c r="T70135" i="1"/>
  <c r="N70135" i="1"/>
  <c r="M70135" i="1"/>
  <c r="T70134" i="1"/>
  <c r="N70134" i="1"/>
  <c r="M70134" i="1"/>
  <c r="T70133" i="1"/>
  <c r="N70133" i="1"/>
  <c r="M70133" i="1"/>
  <c r="T70132" i="1"/>
  <c r="N70132" i="1"/>
  <c r="M70132" i="1"/>
  <c r="T70131" i="1"/>
  <c r="N70131" i="1"/>
  <c r="M70131" i="1"/>
  <c r="T70130" i="1"/>
  <c r="N70130" i="1"/>
  <c r="M70130" i="1"/>
  <c r="T70129" i="1"/>
  <c r="N70129" i="1"/>
  <c r="M70129" i="1"/>
  <c r="T70128" i="1"/>
  <c r="N70128" i="1"/>
  <c r="M70128" i="1"/>
  <c r="T70127" i="1"/>
  <c r="N70127" i="1"/>
  <c r="M70127" i="1"/>
  <c r="T70126" i="1"/>
  <c r="N70126" i="1"/>
  <c r="M70126" i="1"/>
  <c r="T70125" i="1"/>
  <c r="N70125" i="1"/>
  <c r="M70125" i="1"/>
  <c r="T70124" i="1"/>
  <c r="N70124" i="1"/>
  <c r="M70124" i="1"/>
  <c r="T70123" i="1"/>
  <c r="N70123" i="1"/>
  <c r="M70123" i="1"/>
  <c r="T70122" i="1"/>
  <c r="N70122" i="1"/>
  <c r="M70122" i="1"/>
  <c r="T70121" i="1"/>
  <c r="N70121" i="1"/>
  <c r="M70121" i="1"/>
  <c r="T70120" i="1"/>
  <c r="N70120" i="1"/>
  <c r="M70120" i="1"/>
  <c r="T70119" i="1"/>
  <c r="N70119" i="1"/>
  <c r="M70119" i="1"/>
  <c r="T70118" i="1"/>
  <c r="N70118" i="1"/>
  <c r="M70118" i="1"/>
  <c r="T70117" i="1"/>
  <c r="N70117" i="1"/>
  <c r="M70117" i="1"/>
  <c r="T70116" i="1"/>
  <c r="N70116" i="1"/>
  <c r="M70116" i="1"/>
  <c r="T70115" i="1"/>
  <c r="N70115" i="1"/>
  <c r="M70115" i="1"/>
  <c r="T70114" i="1"/>
  <c r="N70114" i="1"/>
  <c r="M70114" i="1"/>
  <c r="T70113" i="1"/>
  <c r="N70113" i="1"/>
  <c r="M70113" i="1"/>
  <c r="T70112" i="1"/>
  <c r="N70112" i="1"/>
  <c r="M70112" i="1"/>
  <c r="T70111" i="1"/>
  <c r="N70111" i="1"/>
  <c r="M70111" i="1"/>
  <c r="T70110" i="1"/>
  <c r="N70110" i="1"/>
  <c r="M70110" i="1"/>
  <c r="T70109" i="1"/>
  <c r="N70109" i="1"/>
  <c r="M70109" i="1"/>
  <c r="T70108" i="1"/>
  <c r="N70108" i="1"/>
  <c r="M70108" i="1"/>
  <c r="T70107" i="1"/>
  <c r="N70107" i="1"/>
  <c r="M70107" i="1"/>
  <c r="T70106" i="1"/>
  <c r="N70106" i="1"/>
  <c r="M70106" i="1"/>
  <c r="T70105" i="1"/>
  <c r="N70105" i="1"/>
  <c r="M70105" i="1"/>
  <c r="T70104" i="1"/>
  <c r="N70104" i="1"/>
  <c r="M70104" i="1"/>
  <c r="T70103" i="1"/>
  <c r="N70103" i="1"/>
  <c r="M70103" i="1"/>
  <c r="T70102" i="1"/>
  <c r="N70102" i="1"/>
  <c r="M70102" i="1"/>
  <c r="T70101" i="1"/>
  <c r="N70101" i="1"/>
  <c r="M70101" i="1"/>
  <c r="T70100" i="1"/>
  <c r="N70100" i="1"/>
  <c r="M70100" i="1"/>
  <c r="T70099" i="1"/>
  <c r="N70099" i="1"/>
  <c r="M70099" i="1"/>
  <c r="T70098" i="1"/>
  <c r="N70098" i="1"/>
  <c r="M70098" i="1"/>
  <c r="T70097" i="1"/>
  <c r="N70097" i="1"/>
  <c r="M70097" i="1"/>
  <c r="T70096" i="1"/>
  <c r="N70096" i="1"/>
  <c r="M70096" i="1"/>
  <c r="T70095" i="1"/>
  <c r="N70095" i="1"/>
  <c r="M70095" i="1"/>
  <c r="T70094" i="1"/>
  <c r="N70094" i="1"/>
  <c r="M70094" i="1"/>
  <c r="T70093" i="1"/>
  <c r="N70093" i="1"/>
  <c r="M70093" i="1"/>
  <c r="T70092" i="1"/>
  <c r="N70092" i="1"/>
  <c r="M70092" i="1"/>
  <c r="T70091" i="1"/>
  <c r="N70091" i="1"/>
  <c r="M70091" i="1"/>
  <c r="T70090" i="1"/>
  <c r="N70090" i="1"/>
  <c r="M70090" i="1"/>
  <c r="T70089" i="1"/>
  <c r="N70089" i="1"/>
  <c r="M70089" i="1"/>
  <c r="T70088" i="1"/>
  <c r="N70088" i="1"/>
  <c r="M70088" i="1"/>
  <c r="T70087" i="1"/>
  <c r="N70087" i="1"/>
  <c r="M70087" i="1"/>
  <c r="T70086" i="1"/>
  <c r="N70086" i="1"/>
  <c r="M70086" i="1"/>
  <c r="T70085" i="1"/>
  <c r="N70085" i="1"/>
  <c r="M70085" i="1"/>
  <c r="T70084" i="1"/>
  <c r="N70084" i="1"/>
  <c r="M70084" i="1"/>
  <c r="T70083" i="1"/>
  <c r="N70083" i="1"/>
  <c r="M70083" i="1"/>
  <c r="T70082" i="1"/>
  <c r="N70082" i="1"/>
  <c r="M70082" i="1"/>
  <c r="T70081" i="1"/>
  <c r="N70081" i="1"/>
  <c r="M70081" i="1"/>
  <c r="T70080" i="1"/>
  <c r="N70080" i="1"/>
  <c r="M70080" i="1"/>
  <c r="T70079" i="1"/>
  <c r="N70079" i="1"/>
  <c r="M70079" i="1"/>
  <c r="T70078" i="1"/>
  <c r="N70078" i="1"/>
  <c r="M70078" i="1"/>
  <c r="T70077" i="1"/>
  <c r="N70077" i="1"/>
  <c r="M70077" i="1"/>
  <c r="T70076" i="1"/>
  <c r="N70076" i="1"/>
  <c r="M70076" i="1"/>
  <c r="T70075" i="1"/>
  <c r="N70075" i="1"/>
  <c r="M70075" i="1"/>
  <c r="T70074" i="1"/>
  <c r="N70074" i="1"/>
  <c r="M70074" i="1"/>
  <c r="T70073" i="1"/>
  <c r="N70073" i="1"/>
  <c r="M70073" i="1"/>
  <c r="T70072" i="1"/>
  <c r="N70072" i="1"/>
  <c r="M70072" i="1"/>
  <c r="T70071" i="1"/>
  <c r="N70071" i="1"/>
  <c r="M70071" i="1"/>
  <c r="T70070" i="1"/>
  <c r="N70070" i="1"/>
  <c r="M70070" i="1"/>
  <c r="T70069" i="1"/>
  <c r="N70069" i="1"/>
  <c r="M70069" i="1"/>
  <c r="T70068" i="1"/>
  <c r="N70068" i="1"/>
  <c r="M70068" i="1"/>
  <c r="T70067" i="1"/>
  <c r="N70067" i="1"/>
  <c r="M70067" i="1"/>
  <c r="T70066" i="1"/>
  <c r="N70066" i="1"/>
  <c r="M70066" i="1"/>
  <c r="T70065" i="1"/>
  <c r="N70065" i="1"/>
  <c r="M70065" i="1"/>
  <c r="T70064" i="1"/>
  <c r="N70064" i="1"/>
  <c r="M70064" i="1"/>
  <c r="T70063" i="1"/>
  <c r="N70063" i="1"/>
  <c r="M70063" i="1"/>
  <c r="T70062" i="1"/>
  <c r="N70062" i="1"/>
  <c r="M70062" i="1"/>
  <c r="T70061" i="1"/>
  <c r="N70061" i="1"/>
  <c r="M70061" i="1"/>
  <c r="T70060" i="1"/>
  <c r="N70060" i="1"/>
  <c r="M70060" i="1"/>
  <c r="T70059" i="1"/>
  <c r="N70059" i="1"/>
  <c r="M70059" i="1"/>
  <c r="T70058" i="1"/>
  <c r="N70058" i="1"/>
  <c r="M70058" i="1"/>
  <c r="T70057" i="1"/>
  <c r="N70057" i="1"/>
  <c r="M70057" i="1"/>
  <c r="T70056" i="1"/>
  <c r="N70056" i="1"/>
  <c r="M70056" i="1"/>
  <c r="T70055" i="1"/>
  <c r="N70055" i="1"/>
  <c r="M70055" i="1"/>
  <c r="T70054" i="1"/>
  <c r="N70054" i="1"/>
  <c r="M70054" i="1"/>
  <c r="T70053" i="1"/>
  <c r="N70053" i="1"/>
  <c r="M70053" i="1"/>
  <c r="T70052" i="1"/>
  <c r="N70052" i="1"/>
  <c r="M70052" i="1"/>
  <c r="T70051" i="1"/>
  <c r="N70051" i="1"/>
  <c r="M70051" i="1"/>
  <c r="T70050" i="1"/>
  <c r="N70050" i="1"/>
  <c r="M70050" i="1"/>
  <c r="T70049" i="1"/>
  <c r="N70049" i="1"/>
  <c r="M70049" i="1"/>
  <c r="T70048" i="1"/>
  <c r="N70048" i="1"/>
  <c r="M70048" i="1"/>
  <c r="T70047" i="1"/>
  <c r="N70047" i="1"/>
  <c r="M70047" i="1"/>
  <c r="T70046" i="1"/>
  <c r="N70046" i="1"/>
  <c r="M70046" i="1"/>
  <c r="T70045" i="1"/>
  <c r="N70045" i="1"/>
  <c r="M70045" i="1"/>
  <c r="T70044" i="1"/>
  <c r="N70044" i="1"/>
  <c r="M70044" i="1"/>
  <c r="T70043" i="1"/>
  <c r="N70043" i="1"/>
  <c r="M70043" i="1"/>
  <c r="T70042" i="1"/>
  <c r="N70042" i="1"/>
  <c r="M70042" i="1"/>
  <c r="T70041" i="1"/>
  <c r="N70041" i="1"/>
  <c r="M70041" i="1"/>
  <c r="T70040" i="1"/>
  <c r="N70040" i="1"/>
  <c r="M70040" i="1"/>
  <c r="T70039" i="1"/>
  <c r="N70039" i="1"/>
  <c r="M70039" i="1"/>
  <c r="T70038" i="1"/>
  <c r="N70038" i="1"/>
  <c r="M70038" i="1"/>
  <c r="T70037" i="1"/>
  <c r="N70037" i="1"/>
  <c r="M70037" i="1"/>
  <c r="T70036" i="1"/>
  <c r="N70036" i="1"/>
  <c r="M70036" i="1"/>
  <c r="T70035" i="1"/>
  <c r="N70035" i="1"/>
  <c r="M70035" i="1"/>
  <c r="T70034" i="1"/>
  <c r="N70034" i="1"/>
  <c r="M70034" i="1"/>
  <c r="T70033" i="1"/>
  <c r="N70033" i="1"/>
  <c r="M70033" i="1"/>
  <c r="T70032" i="1"/>
  <c r="N70032" i="1"/>
  <c r="M70032" i="1"/>
  <c r="T70031" i="1"/>
  <c r="N70031" i="1"/>
  <c r="M70031" i="1"/>
  <c r="T70030" i="1"/>
  <c r="N70030" i="1"/>
  <c r="M70030" i="1"/>
  <c r="T70029" i="1"/>
  <c r="N70029" i="1"/>
  <c r="M70029" i="1"/>
  <c r="T70028" i="1"/>
  <c r="N70028" i="1"/>
  <c r="M70028" i="1"/>
  <c r="T70027" i="1"/>
  <c r="N70027" i="1"/>
  <c r="M70027" i="1"/>
  <c r="T70026" i="1"/>
  <c r="N70026" i="1"/>
  <c r="M70026" i="1"/>
  <c r="T70025" i="1"/>
  <c r="N70025" i="1"/>
  <c r="M70025" i="1"/>
  <c r="T70024" i="1"/>
  <c r="N70024" i="1"/>
  <c r="M70024" i="1"/>
  <c r="T70023" i="1"/>
  <c r="N70023" i="1"/>
  <c r="M70023" i="1"/>
  <c r="T70022" i="1"/>
  <c r="N70022" i="1"/>
  <c r="M70022" i="1"/>
  <c r="T70021" i="1"/>
  <c r="N70021" i="1"/>
  <c r="M70021" i="1"/>
  <c r="T70020" i="1"/>
  <c r="N70020" i="1"/>
  <c r="M70020" i="1"/>
  <c r="T70019" i="1"/>
  <c r="N70019" i="1"/>
  <c r="M70019" i="1"/>
  <c r="T70018" i="1"/>
  <c r="N70018" i="1"/>
  <c r="M70018" i="1"/>
  <c r="T70017" i="1"/>
  <c r="N70017" i="1"/>
  <c r="M70017" i="1"/>
  <c r="T70016" i="1"/>
  <c r="N70016" i="1"/>
  <c r="M70016" i="1"/>
  <c r="T70015" i="1"/>
  <c r="N70015" i="1"/>
  <c r="M70015" i="1"/>
  <c r="T70014" i="1"/>
  <c r="N70014" i="1"/>
  <c r="M70014" i="1"/>
  <c r="T70013" i="1"/>
  <c r="N70013" i="1"/>
  <c r="M70013" i="1"/>
  <c r="T70012" i="1"/>
  <c r="N70012" i="1"/>
  <c r="M70012" i="1"/>
  <c r="T70011" i="1"/>
  <c r="N70011" i="1"/>
  <c r="M70011" i="1"/>
  <c r="T70010" i="1"/>
  <c r="N70010" i="1"/>
  <c r="M70010" i="1"/>
  <c r="T70009" i="1"/>
  <c r="N70009" i="1"/>
  <c r="M70009" i="1"/>
  <c r="T70008" i="1"/>
  <c r="N70008" i="1"/>
  <c r="M70008" i="1"/>
  <c r="T70007" i="1"/>
  <c r="N70007" i="1"/>
  <c r="M70007" i="1"/>
  <c r="T70006" i="1"/>
  <c r="N70006" i="1"/>
  <c r="M70006" i="1"/>
  <c r="T70005" i="1"/>
  <c r="N70005" i="1"/>
  <c r="M70005" i="1"/>
  <c r="T70004" i="1"/>
  <c r="N70004" i="1"/>
  <c r="M70004" i="1"/>
  <c r="T70003" i="1"/>
  <c r="N70003" i="1"/>
  <c r="M70003" i="1"/>
  <c r="T70002" i="1"/>
  <c r="N70002" i="1"/>
  <c r="M70002" i="1"/>
  <c r="T70001" i="1"/>
  <c r="N70001" i="1"/>
  <c r="M70001" i="1"/>
  <c r="T70000" i="1"/>
  <c r="N70000" i="1"/>
  <c r="M70000" i="1"/>
  <c r="T69999" i="1"/>
  <c r="N69999" i="1"/>
  <c r="M69999" i="1"/>
  <c r="T69998" i="1"/>
  <c r="N69998" i="1"/>
  <c r="M69998" i="1"/>
  <c r="T69997" i="1"/>
  <c r="N69997" i="1"/>
  <c r="M69997" i="1"/>
  <c r="T69996" i="1"/>
  <c r="N69996" i="1"/>
  <c r="M69996" i="1"/>
  <c r="T69995" i="1"/>
  <c r="N69995" i="1"/>
  <c r="M69995" i="1"/>
  <c r="T69994" i="1"/>
  <c r="N69994" i="1"/>
  <c r="M69994" i="1"/>
  <c r="T69993" i="1"/>
  <c r="N69993" i="1"/>
  <c r="M69993" i="1"/>
  <c r="T69992" i="1"/>
  <c r="N69992" i="1"/>
  <c r="M69992" i="1"/>
  <c r="T69991" i="1"/>
  <c r="N69991" i="1"/>
  <c r="M69991" i="1"/>
  <c r="T69990" i="1"/>
  <c r="N69990" i="1"/>
  <c r="M69990" i="1"/>
  <c r="T69989" i="1"/>
  <c r="N69989" i="1"/>
  <c r="M69989" i="1"/>
  <c r="T69988" i="1"/>
  <c r="N69988" i="1"/>
  <c r="M69988" i="1"/>
  <c r="T69987" i="1"/>
  <c r="N69987" i="1"/>
  <c r="M69987" i="1"/>
  <c r="T69986" i="1"/>
  <c r="N69986" i="1"/>
  <c r="M69986" i="1"/>
  <c r="T69985" i="1"/>
  <c r="N69985" i="1"/>
  <c r="M69985" i="1"/>
  <c r="T69984" i="1"/>
  <c r="N69984" i="1"/>
  <c r="M69984" i="1"/>
  <c r="T69983" i="1"/>
  <c r="N69983" i="1"/>
  <c r="M69983" i="1"/>
  <c r="T69982" i="1"/>
  <c r="N69982" i="1"/>
  <c r="M69982" i="1"/>
  <c r="T69981" i="1"/>
  <c r="N69981" i="1"/>
  <c r="M69981" i="1"/>
  <c r="T69980" i="1"/>
  <c r="N69980" i="1"/>
  <c r="M69980" i="1"/>
  <c r="T69979" i="1"/>
  <c r="N69979" i="1"/>
  <c r="M69979" i="1"/>
  <c r="T69978" i="1"/>
  <c r="N69978" i="1"/>
  <c r="M69978" i="1"/>
  <c r="T69977" i="1"/>
  <c r="N69977" i="1"/>
  <c r="M69977" i="1"/>
  <c r="T69976" i="1"/>
  <c r="N69976" i="1"/>
  <c r="M69976" i="1"/>
  <c r="T69975" i="1"/>
  <c r="N69975" i="1"/>
  <c r="M69975" i="1"/>
  <c r="T69974" i="1"/>
  <c r="N69974" i="1"/>
  <c r="M69974" i="1"/>
  <c r="T69973" i="1"/>
  <c r="N69973" i="1"/>
  <c r="M69973" i="1"/>
  <c r="T69972" i="1"/>
  <c r="N69972" i="1"/>
  <c r="M69972" i="1"/>
  <c r="T69971" i="1"/>
  <c r="N69971" i="1"/>
  <c r="M69971" i="1"/>
  <c r="T69970" i="1"/>
  <c r="N69970" i="1"/>
  <c r="M69970" i="1"/>
  <c r="T69969" i="1"/>
  <c r="N69969" i="1"/>
  <c r="M69969" i="1"/>
  <c r="T69968" i="1"/>
  <c r="N69968" i="1"/>
  <c r="M69968" i="1"/>
  <c r="T69967" i="1"/>
  <c r="N69967" i="1"/>
  <c r="M69967" i="1"/>
  <c r="T69966" i="1"/>
  <c r="N69966" i="1"/>
  <c r="M69966" i="1"/>
  <c r="T69965" i="1"/>
  <c r="N69965" i="1"/>
  <c r="M69965" i="1"/>
  <c r="T69964" i="1"/>
  <c r="N69964" i="1"/>
  <c r="M69964" i="1"/>
  <c r="T69963" i="1"/>
  <c r="N69963" i="1"/>
  <c r="M69963" i="1"/>
  <c r="T69962" i="1"/>
  <c r="N69962" i="1"/>
  <c r="M69962" i="1"/>
  <c r="T69961" i="1"/>
  <c r="N69961" i="1"/>
  <c r="M69961" i="1"/>
  <c r="T69960" i="1"/>
  <c r="N69960" i="1"/>
  <c r="M69960" i="1"/>
  <c r="T69959" i="1"/>
  <c r="N69959" i="1"/>
  <c r="M69959" i="1"/>
  <c r="T69958" i="1"/>
  <c r="N69958" i="1"/>
  <c r="M69958" i="1"/>
  <c r="T69957" i="1"/>
  <c r="N69957" i="1"/>
  <c r="M69957" i="1"/>
  <c r="T69956" i="1"/>
  <c r="N69956" i="1"/>
  <c r="M69956" i="1"/>
  <c r="T69955" i="1"/>
  <c r="N69955" i="1"/>
  <c r="M69955" i="1"/>
  <c r="T69954" i="1"/>
  <c r="N69954" i="1"/>
  <c r="M69954" i="1"/>
  <c r="T69953" i="1"/>
  <c r="N69953" i="1"/>
  <c r="M69953" i="1"/>
  <c r="T69952" i="1"/>
  <c r="N69952" i="1"/>
  <c r="M69952" i="1"/>
  <c r="T69951" i="1"/>
  <c r="N69951" i="1"/>
  <c r="M69951" i="1"/>
  <c r="T69950" i="1"/>
  <c r="N69950" i="1"/>
  <c r="M69950" i="1"/>
  <c r="T69949" i="1"/>
  <c r="N69949" i="1"/>
  <c r="M69949" i="1"/>
  <c r="T69948" i="1"/>
  <c r="N69948" i="1"/>
  <c r="M69948" i="1"/>
  <c r="T69947" i="1"/>
  <c r="N69947" i="1"/>
  <c r="M69947" i="1"/>
  <c r="T69946" i="1"/>
  <c r="N69946" i="1"/>
  <c r="M69946" i="1"/>
  <c r="T69945" i="1"/>
  <c r="N69945" i="1"/>
  <c r="M69945" i="1"/>
  <c r="T69944" i="1"/>
  <c r="N69944" i="1"/>
  <c r="M69944" i="1"/>
  <c r="T69943" i="1"/>
  <c r="N69943" i="1"/>
  <c r="M69943" i="1"/>
  <c r="T69942" i="1"/>
  <c r="N69942" i="1"/>
  <c r="M69942" i="1"/>
  <c r="T69941" i="1"/>
  <c r="N69941" i="1"/>
  <c r="M69941" i="1"/>
  <c r="T69940" i="1"/>
  <c r="N69940" i="1"/>
  <c r="M69940" i="1"/>
  <c r="T69939" i="1"/>
  <c r="N69939" i="1"/>
  <c r="M69939" i="1"/>
  <c r="T69938" i="1"/>
  <c r="N69938" i="1"/>
  <c r="M69938" i="1"/>
  <c r="T69937" i="1"/>
  <c r="N69937" i="1"/>
  <c r="M69937" i="1"/>
  <c r="T69936" i="1"/>
  <c r="N69936" i="1"/>
  <c r="M69936" i="1"/>
  <c r="T69935" i="1"/>
  <c r="N69935" i="1"/>
  <c r="M69935" i="1"/>
  <c r="T69934" i="1"/>
  <c r="N69934" i="1"/>
  <c r="M69934" i="1"/>
  <c r="T69933" i="1"/>
  <c r="N69933" i="1"/>
  <c r="M69933" i="1"/>
  <c r="T69932" i="1"/>
  <c r="N69932" i="1"/>
  <c r="M69932" i="1"/>
  <c r="T69931" i="1"/>
  <c r="N69931" i="1"/>
  <c r="M69931" i="1"/>
  <c r="T69930" i="1"/>
  <c r="N69930" i="1"/>
  <c r="M69930" i="1"/>
  <c r="T69929" i="1"/>
  <c r="N69929" i="1"/>
  <c r="M69929" i="1"/>
  <c r="T69928" i="1"/>
  <c r="N69928" i="1"/>
  <c r="M69928" i="1"/>
  <c r="T69927" i="1"/>
  <c r="N69927" i="1"/>
  <c r="M69927" i="1"/>
  <c r="T69926" i="1"/>
  <c r="N69926" i="1"/>
  <c r="M69926" i="1"/>
  <c r="T69925" i="1"/>
  <c r="N69925" i="1"/>
  <c r="M69925" i="1"/>
  <c r="T69924" i="1"/>
  <c r="N69924" i="1"/>
  <c r="M69924" i="1"/>
  <c r="T69923" i="1"/>
  <c r="N69923" i="1"/>
  <c r="M69923" i="1"/>
  <c r="T69922" i="1"/>
  <c r="N69922" i="1"/>
  <c r="M69922" i="1"/>
  <c r="T69921" i="1"/>
  <c r="N69921" i="1"/>
  <c r="M69921" i="1"/>
  <c r="T69920" i="1"/>
  <c r="N69920" i="1"/>
  <c r="M69920" i="1"/>
  <c r="T69919" i="1"/>
  <c r="N69919" i="1"/>
  <c r="M69919" i="1"/>
  <c r="T69918" i="1"/>
  <c r="N69918" i="1"/>
  <c r="M69918" i="1"/>
  <c r="T69917" i="1"/>
  <c r="N69917" i="1"/>
  <c r="M69917" i="1"/>
  <c r="T69916" i="1"/>
  <c r="N69916" i="1"/>
  <c r="M69916" i="1"/>
  <c r="T69915" i="1"/>
  <c r="N69915" i="1"/>
  <c r="M69915" i="1"/>
  <c r="T69914" i="1"/>
  <c r="N69914" i="1"/>
  <c r="M69914" i="1"/>
  <c r="T69913" i="1"/>
  <c r="N69913" i="1"/>
  <c r="M69913" i="1"/>
  <c r="T69912" i="1"/>
  <c r="N69912" i="1"/>
  <c r="M69912" i="1"/>
  <c r="T69911" i="1"/>
  <c r="N69911" i="1"/>
  <c r="M69911" i="1"/>
  <c r="T69910" i="1"/>
  <c r="N69910" i="1"/>
  <c r="M69910" i="1"/>
  <c r="T69909" i="1"/>
  <c r="N69909" i="1"/>
  <c r="M69909" i="1"/>
  <c r="T69908" i="1"/>
  <c r="N69908" i="1"/>
  <c r="M69908" i="1"/>
  <c r="T69907" i="1"/>
  <c r="N69907" i="1"/>
  <c r="M69907" i="1"/>
  <c r="T69906" i="1"/>
  <c r="N69906" i="1"/>
  <c r="M69906" i="1"/>
  <c r="T69905" i="1"/>
  <c r="N69905" i="1"/>
  <c r="M69905" i="1"/>
  <c r="T69904" i="1"/>
  <c r="N69904" i="1"/>
  <c r="M69904" i="1"/>
  <c r="T69903" i="1"/>
  <c r="N69903" i="1"/>
  <c r="M69903" i="1"/>
  <c r="T69902" i="1"/>
  <c r="N69902" i="1"/>
  <c r="M69902" i="1"/>
  <c r="T69901" i="1"/>
  <c r="N69901" i="1"/>
  <c r="M69901" i="1"/>
  <c r="T69900" i="1"/>
  <c r="N69900" i="1"/>
  <c r="M69900" i="1"/>
  <c r="T69899" i="1"/>
  <c r="N69899" i="1"/>
  <c r="M69899" i="1"/>
  <c r="T69898" i="1"/>
  <c r="N69898" i="1"/>
  <c r="M69898" i="1"/>
  <c r="T69897" i="1"/>
  <c r="N69897" i="1"/>
  <c r="M69897" i="1"/>
  <c r="T69896" i="1"/>
  <c r="N69896" i="1"/>
  <c r="M69896" i="1"/>
  <c r="T69895" i="1"/>
  <c r="N69895" i="1"/>
  <c r="M69895" i="1"/>
  <c r="T69894" i="1"/>
  <c r="N69894" i="1"/>
  <c r="M69894" i="1"/>
  <c r="T69893" i="1"/>
  <c r="N69893" i="1"/>
  <c r="M69893" i="1"/>
  <c r="T69892" i="1"/>
  <c r="N69892" i="1"/>
  <c r="M69892" i="1"/>
  <c r="T69891" i="1"/>
  <c r="N69891" i="1"/>
  <c r="M69891" i="1"/>
  <c r="T69890" i="1"/>
  <c r="N69890" i="1"/>
  <c r="M69890" i="1"/>
  <c r="T69889" i="1"/>
  <c r="N69889" i="1"/>
  <c r="M69889" i="1"/>
  <c r="T69888" i="1"/>
  <c r="N69888" i="1"/>
  <c r="M69888" i="1"/>
  <c r="T69887" i="1"/>
  <c r="N69887" i="1"/>
  <c r="M69887" i="1"/>
  <c r="T69886" i="1"/>
  <c r="N69886" i="1"/>
  <c r="M69886" i="1"/>
  <c r="T69885" i="1"/>
  <c r="N69885" i="1"/>
  <c r="M69885" i="1"/>
  <c r="T69884" i="1"/>
  <c r="N69884" i="1"/>
  <c r="M69884" i="1"/>
  <c r="T69883" i="1"/>
  <c r="N69883" i="1"/>
  <c r="M69883" i="1"/>
  <c r="T69882" i="1"/>
  <c r="N69882" i="1"/>
  <c r="M69882" i="1"/>
  <c r="T69881" i="1"/>
  <c r="N69881" i="1"/>
  <c r="M69881" i="1"/>
  <c r="T69880" i="1"/>
  <c r="N69880" i="1"/>
  <c r="M69880" i="1"/>
  <c r="T69879" i="1"/>
  <c r="N69879" i="1"/>
  <c r="M69879" i="1"/>
  <c r="T69878" i="1"/>
  <c r="N69878" i="1"/>
  <c r="M69878" i="1"/>
  <c r="N69877" i="1"/>
  <c r="M69877" i="1"/>
  <c r="N69876" i="1"/>
  <c r="M69876" i="1"/>
  <c r="N69875" i="1"/>
  <c r="M69875" i="1"/>
  <c r="N69874" i="1"/>
  <c r="M69874" i="1"/>
  <c r="N69873" i="1"/>
  <c r="M69873" i="1"/>
  <c r="N69872" i="1"/>
  <c r="M69872" i="1"/>
  <c r="N69871" i="1"/>
  <c r="M69871" i="1"/>
  <c r="N69870" i="1"/>
  <c r="M69870" i="1"/>
  <c r="N69869" i="1"/>
  <c r="M69869" i="1"/>
  <c r="N69868" i="1"/>
  <c r="M69868" i="1"/>
  <c r="N69867" i="1"/>
  <c r="M69867" i="1"/>
  <c r="N69866" i="1"/>
  <c r="M69866" i="1"/>
  <c r="N69865" i="1"/>
  <c r="M69865" i="1"/>
  <c r="N69864" i="1"/>
  <c r="M69864" i="1"/>
  <c r="N69863" i="1"/>
  <c r="M69863" i="1"/>
  <c r="N69862" i="1"/>
  <c r="M69862" i="1"/>
  <c r="N69861" i="1"/>
  <c r="M69861" i="1"/>
  <c r="N69860" i="1"/>
  <c r="M69860" i="1"/>
  <c r="N69859" i="1"/>
  <c r="M69859" i="1"/>
  <c r="N69858" i="1"/>
  <c r="M69858" i="1"/>
  <c r="N69857" i="1"/>
  <c r="M69857" i="1"/>
  <c r="N69856" i="1"/>
  <c r="M69856" i="1"/>
  <c r="N69855" i="1"/>
  <c r="M69855" i="1"/>
  <c r="N69854" i="1"/>
  <c r="M69854" i="1"/>
  <c r="N69853" i="1"/>
  <c r="M69853" i="1"/>
  <c r="N69852" i="1"/>
  <c r="M69852" i="1"/>
  <c r="N69851" i="1"/>
  <c r="M69851" i="1"/>
  <c r="N69850" i="1"/>
  <c r="M69850" i="1"/>
  <c r="N69849" i="1"/>
  <c r="M69849" i="1"/>
  <c r="N69848" i="1"/>
  <c r="M69848" i="1"/>
  <c r="N69847" i="1"/>
  <c r="M69847" i="1"/>
  <c r="N69846" i="1"/>
  <c r="M69846" i="1"/>
  <c r="N69845" i="1"/>
  <c r="M69845" i="1"/>
  <c r="N69844" i="1"/>
  <c r="M69844" i="1"/>
  <c r="N69843" i="1"/>
  <c r="M69843" i="1"/>
  <c r="N69842" i="1"/>
  <c r="M69842" i="1"/>
  <c r="N69841" i="1"/>
  <c r="M69841" i="1"/>
  <c r="N69840" i="1"/>
  <c r="M69840" i="1"/>
  <c r="N69839" i="1"/>
  <c r="M69839" i="1"/>
  <c r="N69838" i="1"/>
  <c r="M69838" i="1"/>
  <c r="N69837" i="1"/>
  <c r="M69837" i="1"/>
  <c r="N69836" i="1"/>
  <c r="M69836" i="1"/>
  <c r="N69835" i="1"/>
  <c r="M69835" i="1"/>
  <c r="N69834" i="1"/>
  <c r="M69834" i="1"/>
  <c r="N69833" i="1"/>
  <c r="M69833" i="1"/>
  <c r="N69832" i="1"/>
  <c r="M69832" i="1"/>
  <c r="N69831" i="1"/>
  <c r="M69831" i="1"/>
  <c r="N69830" i="1"/>
  <c r="M69830" i="1"/>
  <c r="N69829" i="1"/>
  <c r="M69829" i="1"/>
  <c r="N69828" i="1"/>
  <c r="M69828" i="1"/>
  <c r="N69827" i="1"/>
  <c r="M69827" i="1"/>
  <c r="T69826" i="1"/>
  <c r="N69826" i="1"/>
  <c r="M69826" i="1"/>
  <c r="T69825" i="1"/>
  <c r="N69825" i="1"/>
  <c r="M69825" i="1"/>
  <c r="T69824" i="1"/>
  <c r="N69824" i="1"/>
  <c r="M69824" i="1"/>
  <c r="T69823" i="1"/>
  <c r="N69823" i="1"/>
  <c r="M69823" i="1"/>
  <c r="T69822" i="1"/>
  <c r="N69822" i="1"/>
  <c r="M69822" i="1"/>
  <c r="T69821" i="1"/>
  <c r="N69821" i="1"/>
  <c r="M69821" i="1"/>
  <c r="T69820" i="1"/>
  <c r="N69820" i="1"/>
  <c r="M69820" i="1"/>
  <c r="T69819" i="1"/>
  <c r="N69819" i="1"/>
  <c r="M69819" i="1"/>
  <c r="T69818" i="1"/>
  <c r="N69818" i="1"/>
  <c r="M69818" i="1"/>
  <c r="T69817" i="1"/>
  <c r="N69817" i="1"/>
  <c r="M69817" i="1"/>
  <c r="T69816" i="1"/>
  <c r="N69816" i="1"/>
  <c r="M69816" i="1"/>
  <c r="T69815" i="1"/>
  <c r="N69815" i="1"/>
  <c r="M69815" i="1"/>
  <c r="T69814" i="1"/>
  <c r="N69814" i="1"/>
  <c r="M69814" i="1"/>
  <c r="T69813" i="1"/>
  <c r="N69813" i="1"/>
  <c r="M69813" i="1"/>
  <c r="T69812" i="1"/>
  <c r="N69812" i="1"/>
  <c r="M69812" i="1"/>
  <c r="T69811" i="1"/>
  <c r="N69811" i="1"/>
  <c r="M69811" i="1"/>
  <c r="T69810" i="1"/>
  <c r="N69810" i="1"/>
  <c r="M69810" i="1"/>
  <c r="T69809" i="1"/>
  <c r="N69809" i="1"/>
  <c r="M69809" i="1"/>
  <c r="T69808" i="1"/>
  <c r="N69808" i="1"/>
  <c r="M69808" i="1"/>
  <c r="T69807" i="1"/>
  <c r="N69807" i="1"/>
  <c r="M69807" i="1"/>
  <c r="T69806" i="1"/>
  <c r="N69806" i="1"/>
  <c r="M69806" i="1"/>
  <c r="T69805" i="1"/>
  <c r="N69805" i="1"/>
  <c r="M69805" i="1"/>
  <c r="T69804" i="1"/>
  <c r="N69804" i="1"/>
  <c r="M69804" i="1"/>
  <c r="T69803" i="1"/>
  <c r="N69803" i="1"/>
  <c r="M69803" i="1"/>
  <c r="T69802" i="1"/>
  <c r="N69802" i="1"/>
  <c r="M69802" i="1"/>
  <c r="T69801" i="1"/>
  <c r="N69801" i="1"/>
  <c r="M69801" i="1"/>
  <c r="T69800" i="1"/>
  <c r="N69800" i="1"/>
  <c r="M69800" i="1"/>
  <c r="T69799" i="1"/>
  <c r="N69799" i="1"/>
  <c r="M69799" i="1"/>
  <c r="T69798" i="1"/>
  <c r="N69798" i="1"/>
  <c r="M69798" i="1"/>
  <c r="T69797" i="1"/>
  <c r="N69797" i="1"/>
  <c r="M69797" i="1"/>
  <c r="T69796" i="1"/>
  <c r="N69796" i="1"/>
  <c r="M69796" i="1"/>
  <c r="T69795" i="1"/>
  <c r="N69795" i="1"/>
  <c r="M69795" i="1"/>
  <c r="T69794" i="1"/>
  <c r="N69794" i="1"/>
  <c r="M69794" i="1"/>
  <c r="T69793" i="1"/>
  <c r="N69793" i="1"/>
  <c r="M69793" i="1"/>
  <c r="T69792" i="1"/>
  <c r="N69792" i="1"/>
  <c r="M69792" i="1"/>
  <c r="T69791" i="1"/>
  <c r="N69791" i="1"/>
  <c r="M69791" i="1"/>
  <c r="T69790" i="1"/>
  <c r="N69790" i="1"/>
  <c r="M69790" i="1"/>
  <c r="T69789" i="1"/>
  <c r="N69789" i="1"/>
  <c r="M69789" i="1"/>
  <c r="T69788" i="1"/>
  <c r="N69788" i="1"/>
  <c r="M69788" i="1"/>
  <c r="T69787" i="1"/>
  <c r="N69787" i="1"/>
  <c r="M69787" i="1"/>
  <c r="T69786" i="1"/>
  <c r="N69786" i="1"/>
  <c r="M69786" i="1"/>
  <c r="T69785" i="1"/>
  <c r="N69785" i="1"/>
  <c r="M69785" i="1"/>
  <c r="T69784" i="1"/>
  <c r="N69784" i="1"/>
  <c r="M69784" i="1"/>
  <c r="T69783" i="1"/>
  <c r="N69783" i="1"/>
  <c r="M69783" i="1"/>
  <c r="T69782" i="1"/>
  <c r="N69782" i="1"/>
  <c r="M69782" i="1"/>
  <c r="T69781" i="1"/>
  <c r="N69781" i="1"/>
  <c r="M69781" i="1"/>
  <c r="T69780" i="1"/>
  <c r="N69780" i="1"/>
  <c r="M69780" i="1"/>
  <c r="T69779" i="1"/>
  <c r="N69779" i="1"/>
  <c r="M69779" i="1"/>
  <c r="T69778" i="1"/>
  <c r="N69778" i="1"/>
  <c r="M69778" i="1"/>
  <c r="T69777" i="1"/>
  <c r="N69777" i="1"/>
  <c r="M69777" i="1"/>
  <c r="T69776" i="1"/>
  <c r="N69776" i="1"/>
  <c r="M69776" i="1"/>
  <c r="T69775" i="1"/>
  <c r="N69775" i="1"/>
  <c r="M69775" i="1"/>
  <c r="T69774" i="1"/>
  <c r="N69774" i="1"/>
  <c r="M69774" i="1"/>
  <c r="T69773" i="1"/>
  <c r="N69773" i="1"/>
  <c r="M69773" i="1"/>
  <c r="T69772" i="1"/>
  <c r="N69772" i="1"/>
  <c r="M69772" i="1"/>
  <c r="T69771" i="1"/>
  <c r="N69771" i="1"/>
  <c r="M69771" i="1"/>
  <c r="T69770" i="1"/>
  <c r="N69770" i="1"/>
  <c r="M69770" i="1"/>
  <c r="T69769" i="1"/>
  <c r="N69769" i="1"/>
  <c r="M69769" i="1"/>
  <c r="T69768" i="1"/>
  <c r="N69768" i="1"/>
  <c r="M69768" i="1"/>
  <c r="T69767" i="1"/>
  <c r="N69767" i="1"/>
  <c r="M69767" i="1"/>
  <c r="T69766" i="1"/>
  <c r="N69766" i="1"/>
  <c r="M69766" i="1"/>
  <c r="T69765" i="1"/>
  <c r="N69765" i="1"/>
  <c r="M69765" i="1"/>
  <c r="T69764" i="1"/>
  <c r="N69764" i="1"/>
  <c r="M69764" i="1"/>
  <c r="T69763" i="1"/>
  <c r="N69763" i="1"/>
  <c r="M69763" i="1"/>
  <c r="T69762" i="1"/>
  <c r="N69762" i="1"/>
  <c r="M69762" i="1"/>
  <c r="T69761" i="1"/>
  <c r="N69761" i="1"/>
  <c r="M69761" i="1"/>
  <c r="T69760" i="1"/>
  <c r="N69760" i="1"/>
  <c r="M69760" i="1"/>
  <c r="T69759" i="1"/>
  <c r="N69759" i="1"/>
  <c r="M69759" i="1"/>
  <c r="T69758" i="1"/>
  <c r="N69758" i="1"/>
  <c r="M69758" i="1"/>
  <c r="T69757" i="1"/>
  <c r="N69757" i="1"/>
  <c r="M69757" i="1"/>
  <c r="T69756" i="1"/>
  <c r="N69756" i="1"/>
  <c r="M69756" i="1"/>
  <c r="T69755" i="1"/>
  <c r="N69755" i="1"/>
  <c r="M69755" i="1"/>
  <c r="T69754" i="1"/>
  <c r="N69754" i="1"/>
  <c r="M69754" i="1"/>
  <c r="T69753" i="1"/>
  <c r="N69753" i="1"/>
  <c r="M69753" i="1"/>
  <c r="T69752" i="1"/>
  <c r="N69752" i="1"/>
  <c r="M69752" i="1"/>
  <c r="T69751" i="1"/>
  <c r="N69751" i="1"/>
  <c r="M69751" i="1"/>
  <c r="T69750" i="1"/>
  <c r="N69750" i="1"/>
  <c r="M69750" i="1"/>
  <c r="T69749" i="1"/>
  <c r="N69749" i="1"/>
  <c r="M69749" i="1"/>
  <c r="T69748" i="1"/>
  <c r="N69748" i="1"/>
  <c r="M69748" i="1"/>
  <c r="T69747" i="1"/>
  <c r="N69747" i="1"/>
  <c r="M69747" i="1"/>
  <c r="T69746" i="1"/>
  <c r="N69746" i="1"/>
  <c r="M69746" i="1"/>
  <c r="T69745" i="1"/>
  <c r="N69745" i="1"/>
  <c r="M69745" i="1"/>
  <c r="T69744" i="1"/>
  <c r="N69744" i="1"/>
  <c r="M69744" i="1"/>
  <c r="T69743" i="1"/>
  <c r="N69743" i="1"/>
  <c r="M69743" i="1"/>
  <c r="T69742" i="1"/>
  <c r="N69742" i="1"/>
  <c r="M69742" i="1"/>
  <c r="T69741" i="1"/>
  <c r="N69741" i="1"/>
  <c r="M69741" i="1"/>
  <c r="T69740" i="1"/>
  <c r="N69740" i="1"/>
  <c r="M69740" i="1"/>
  <c r="T69739" i="1"/>
  <c r="N69739" i="1"/>
  <c r="M69739" i="1"/>
  <c r="T69738" i="1"/>
  <c r="N69738" i="1"/>
  <c r="M69738" i="1"/>
  <c r="T69737" i="1"/>
  <c r="N69737" i="1"/>
  <c r="M69737" i="1"/>
  <c r="T69736" i="1"/>
  <c r="N69736" i="1"/>
  <c r="M69736" i="1"/>
  <c r="T69735" i="1"/>
  <c r="N69735" i="1"/>
  <c r="M69735" i="1"/>
  <c r="T69734" i="1"/>
  <c r="N69734" i="1"/>
  <c r="M69734" i="1"/>
  <c r="T69733" i="1"/>
  <c r="N69733" i="1"/>
  <c r="M69733" i="1"/>
  <c r="T69732" i="1"/>
  <c r="N69732" i="1"/>
  <c r="M69732" i="1"/>
  <c r="T69731" i="1"/>
  <c r="N69731" i="1"/>
  <c r="M69731" i="1"/>
  <c r="T69730" i="1"/>
  <c r="N69730" i="1"/>
  <c r="M69730" i="1"/>
  <c r="T69729" i="1"/>
  <c r="N69729" i="1"/>
  <c r="M69729" i="1"/>
  <c r="T69728" i="1"/>
  <c r="N69728" i="1"/>
  <c r="M69728" i="1"/>
  <c r="T69727" i="1"/>
  <c r="N69727" i="1"/>
  <c r="M69727" i="1"/>
  <c r="T69726" i="1"/>
  <c r="N69726" i="1"/>
  <c r="M69726" i="1"/>
  <c r="T69725" i="1"/>
  <c r="N69725" i="1"/>
  <c r="M69725" i="1"/>
  <c r="T69724" i="1"/>
  <c r="N69724" i="1"/>
  <c r="M69724" i="1"/>
  <c r="T69723" i="1"/>
  <c r="N69723" i="1"/>
  <c r="M69723" i="1"/>
  <c r="T69722" i="1"/>
  <c r="N69722" i="1"/>
  <c r="M69722" i="1"/>
  <c r="T69721" i="1"/>
  <c r="N69721" i="1"/>
  <c r="M69721" i="1"/>
  <c r="T69720" i="1"/>
  <c r="N69720" i="1"/>
  <c r="M69720" i="1"/>
  <c r="T69719" i="1"/>
  <c r="N69719" i="1"/>
  <c r="M69719" i="1"/>
  <c r="T69718" i="1"/>
  <c r="N69718" i="1"/>
  <c r="M69718" i="1"/>
  <c r="T69717" i="1"/>
  <c r="N69717" i="1"/>
  <c r="M69717" i="1"/>
  <c r="T69716" i="1"/>
  <c r="N69716" i="1"/>
  <c r="M69716" i="1"/>
  <c r="T69715" i="1"/>
  <c r="N69715" i="1"/>
  <c r="M69715" i="1"/>
  <c r="T69714" i="1"/>
  <c r="N69714" i="1"/>
  <c r="M69714" i="1"/>
  <c r="T69713" i="1"/>
  <c r="N69713" i="1"/>
  <c r="M69713" i="1"/>
  <c r="T69712" i="1"/>
  <c r="N69712" i="1"/>
  <c r="M69712" i="1"/>
  <c r="T69711" i="1"/>
  <c r="N69711" i="1"/>
  <c r="M69711" i="1"/>
  <c r="T69710" i="1"/>
  <c r="N69710" i="1"/>
  <c r="M69710" i="1"/>
  <c r="T69709" i="1"/>
  <c r="N69709" i="1"/>
  <c r="M69709" i="1"/>
  <c r="T69708" i="1"/>
  <c r="N69708" i="1"/>
  <c r="M69708" i="1"/>
  <c r="T69707" i="1"/>
  <c r="N69707" i="1"/>
  <c r="M69707" i="1"/>
  <c r="T69706" i="1"/>
  <c r="N69706" i="1"/>
  <c r="M69706" i="1"/>
  <c r="T69705" i="1"/>
  <c r="N69705" i="1"/>
  <c r="M69705" i="1"/>
  <c r="T69704" i="1"/>
  <c r="N69704" i="1"/>
  <c r="M69704" i="1"/>
  <c r="T69703" i="1"/>
  <c r="N69703" i="1"/>
  <c r="M69703" i="1"/>
  <c r="T69702" i="1"/>
  <c r="N69702" i="1"/>
  <c r="M69702" i="1"/>
  <c r="T69701" i="1"/>
  <c r="N69701" i="1"/>
  <c r="M69701" i="1"/>
  <c r="T69700" i="1"/>
  <c r="N69700" i="1"/>
  <c r="M69700" i="1"/>
  <c r="T69699" i="1"/>
  <c r="N69699" i="1"/>
  <c r="M69699" i="1"/>
  <c r="T69698" i="1"/>
  <c r="N69698" i="1"/>
  <c r="M69698" i="1"/>
  <c r="T69697" i="1"/>
  <c r="N69697" i="1"/>
  <c r="M69697" i="1"/>
  <c r="T69696" i="1"/>
  <c r="N69696" i="1"/>
  <c r="M69696" i="1"/>
  <c r="T69695" i="1"/>
  <c r="N69695" i="1"/>
  <c r="M69695" i="1"/>
  <c r="T69694" i="1"/>
  <c r="N69694" i="1"/>
  <c r="M69694" i="1"/>
  <c r="T69693" i="1"/>
  <c r="N69693" i="1"/>
  <c r="M69693" i="1"/>
  <c r="T69692" i="1"/>
  <c r="N69692" i="1"/>
  <c r="M69692" i="1"/>
  <c r="T69691" i="1"/>
  <c r="N69691" i="1"/>
  <c r="M69691" i="1"/>
  <c r="T69690" i="1"/>
  <c r="N69690" i="1"/>
  <c r="M69690" i="1"/>
  <c r="T69689" i="1"/>
  <c r="N69689" i="1"/>
  <c r="M69689" i="1"/>
  <c r="T69688" i="1"/>
  <c r="N69688" i="1"/>
  <c r="M69688" i="1"/>
  <c r="T69687" i="1"/>
  <c r="N69687" i="1"/>
  <c r="M69687" i="1"/>
  <c r="T69686" i="1"/>
  <c r="N69686" i="1"/>
  <c r="M69686" i="1"/>
  <c r="T69685" i="1"/>
  <c r="N69685" i="1"/>
  <c r="M69685" i="1"/>
  <c r="T69684" i="1"/>
  <c r="N69684" i="1"/>
  <c r="M69684" i="1"/>
  <c r="T69683" i="1"/>
  <c r="N69683" i="1"/>
  <c r="M69683" i="1"/>
  <c r="T69682" i="1"/>
  <c r="N69682" i="1"/>
  <c r="M69682" i="1"/>
  <c r="T69681" i="1"/>
  <c r="N69681" i="1"/>
  <c r="M69681" i="1"/>
  <c r="T69680" i="1"/>
  <c r="N69680" i="1"/>
  <c r="M69680" i="1"/>
  <c r="T69679" i="1"/>
  <c r="N69679" i="1"/>
  <c r="M69679" i="1"/>
  <c r="T69678" i="1"/>
  <c r="N69678" i="1"/>
  <c r="M69678" i="1"/>
  <c r="T69677" i="1"/>
  <c r="N69677" i="1"/>
  <c r="M69677" i="1"/>
  <c r="T69676" i="1"/>
  <c r="N69676" i="1"/>
  <c r="M69676" i="1"/>
  <c r="T69675" i="1"/>
  <c r="N69675" i="1"/>
  <c r="M69675" i="1"/>
  <c r="T69674" i="1"/>
  <c r="N69674" i="1"/>
  <c r="M69674" i="1"/>
  <c r="T69673" i="1"/>
  <c r="N69673" i="1"/>
  <c r="M69673" i="1"/>
  <c r="T69672" i="1"/>
  <c r="N69672" i="1"/>
  <c r="M69672" i="1"/>
  <c r="T69671" i="1"/>
  <c r="N69671" i="1"/>
  <c r="M69671" i="1"/>
  <c r="T69670" i="1"/>
  <c r="N69670" i="1"/>
  <c r="M69670" i="1"/>
  <c r="T69669" i="1"/>
  <c r="N69669" i="1"/>
  <c r="M69669" i="1"/>
  <c r="T69668" i="1"/>
  <c r="N69668" i="1"/>
  <c r="M69668" i="1"/>
  <c r="T69667" i="1"/>
  <c r="N69667" i="1"/>
  <c r="M69667" i="1"/>
  <c r="T69666" i="1"/>
  <c r="N69666" i="1"/>
  <c r="M69666" i="1"/>
  <c r="T69665" i="1"/>
  <c r="N69665" i="1"/>
  <c r="M69665" i="1"/>
  <c r="T69664" i="1"/>
  <c r="N69664" i="1"/>
  <c r="M69664" i="1"/>
  <c r="T69663" i="1"/>
  <c r="N69663" i="1"/>
  <c r="M69663" i="1"/>
  <c r="T69662" i="1"/>
  <c r="N69662" i="1"/>
  <c r="M69662" i="1"/>
  <c r="T69661" i="1"/>
  <c r="N69661" i="1"/>
  <c r="M69661" i="1"/>
  <c r="T69660" i="1"/>
  <c r="N69660" i="1"/>
  <c r="M69660" i="1"/>
  <c r="T69659" i="1"/>
  <c r="N69659" i="1"/>
  <c r="M69659" i="1"/>
  <c r="T69658" i="1"/>
  <c r="N69658" i="1"/>
  <c r="M69658" i="1"/>
  <c r="T69657" i="1"/>
  <c r="N69657" i="1"/>
  <c r="M69657" i="1"/>
  <c r="T69656" i="1"/>
  <c r="N69656" i="1"/>
  <c r="M69656" i="1"/>
  <c r="T69655" i="1"/>
  <c r="N69655" i="1"/>
  <c r="M69655" i="1"/>
  <c r="T69654" i="1"/>
  <c r="N69654" i="1"/>
  <c r="M69654" i="1"/>
  <c r="T69653" i="1"/>
  <c r="N69653" i="1"/>
  <c r="M69653" i="1"/>
  <c r="T69652" i="1"/>
  <c r="N69652" i="1"/>
  <c r="M69652" i="1"/>
  <c r="T69651" i="1"/>
  <c r="N69651" i="1"/>
  <c r="M69651" i="1"/>
  <c r="T69650" i="1"/>
  <c r="N69650" i="1"/>
  <c r="M69650" i="1"/>
  <c r="T69649" i="1"/>
  <c r="N69649" i="1"/>
  <c r="M69649" i="1"/>
  <c r="T69648" i="1"/>
  <c r="N69648" i="1"/>
  <c r="M69648" i="1"/>
  <c r="T69647" i="1"/>
  <c r="N69647" i="1"/>
  <c r="M69647" i="1"/>
  <c r="T69646" i="1"/>
  <c r="N69646" i="1"/>
  <c r="M69646" i="1"/>
  <c r="T69645" i="1"/>
  <c r="N69645" i="1"/>
  <c r="M69645" i="1"/>
  <c r="T69644" i="1"/>
  <c r="N69644" i="1"/>
  <c r="M69644" i="1"/>
  <c r="T69643" i="1"/>
  <c r="N69643" i="1"/>
  <c r="M69643" i="1"/>
  <c r="T69642" i="1"/>
  <c r="N69642" i="1"/>
  <c r="M69642" i="1"/>
  <c r="T69641" i="1"/>
  <c r="N69641" i="1"/>
  <c r="M69641" i="1"/>
  <c r="T69640" i="1"/>
  <c r="N69640" i="1"/>
  <c r="M69640" i="1"/>
  <c r="T69639" i="1"/>
  <c r="N69639" i="1"/>
  <c r="M69639" i="1"/>
  <c r="T69638" i="1"/>
  <c r="N69638" i="1"/>
  <c r="M69638" i="1"/>
  <c r="T69637" i="1"/>
  <c r="N69637" i="1"/>
  <c r="M69637" i="1"/>
  <c r="T69636" i="1"/>
  <c r="N69636" i="1"/>
  <c r="M69636" i="1"/>
  <c r="T69635" i="1"/>
  <c r="N69635" i="1"/>
  <c r="M69635" i="1"/>
  <c r="T69634" i="1"/>
  <c r="N69634" i="1"/>
  <c r="M69634" i="1"/>
  <c r="T69633" i="1"/>
  <c r="N69633" i="1"/>
  <c r="M69633" i="1"/>
  <c r="T69632" i="1"/>
  <c r="N69632" i="1"/>
  <c r="M69632" i="1"/>
  <c r="T69631" i="1"/>
  <c r="N69631" i="1"/>
  <c r="M69631" i="1"/>
  <c r="T69630" i="1"/>
  <c r="N69630" i="1"/>
  <c r="M69630" i="1"/>
  <c r="T69629" i="1"/>
  <c r="N69629" i="1"/>
  <c r="M69629" i="1"/>
  <c r="T69628" i="1"/>
  <c r="N69628" i="1"/>
  <c r="M69628" i="1"/>
  <c r="T69627" i="1"/>
  <c r="N69627" i="1"/>
  <c r="M69627" i="1"/>
  <c r="T69626" i="1"/>
  <c r="N69626" i="1"/>
  <c r="M69626" i="1"/>
  <c r="T69625" i="1"/>
  <c r="N69625" i="1"/>
  <c r="M69625" i="1"/>
  <c r="T69624" i="1"/>
  <c r="N69624" i="1"/>
  <c r="M69624" i="1"/>
  <c r="T69623" i="1"/>
  <c r="N69623" i="1"/>
  <c r="M69623" i="1"/>
  <c r="T69622" i="1"/>
  <c r="N69622" i="1"/>
  <c r="M69622" i="1"/>
  <c r="T69621" i="1"/>
  <c r="N69621" i="1"/>
  <c r="M69621" i="1"/>
  <c r="T69620" i="1"/>
  <c r="N69620" i="1"/>
  <c r="M69620" i="1"/>
  <c r="T69619" i="1"/>
  <c r="N69619" i="1"/>
  <c r="M69619" i="1"/>
  <c r="T69618" i="1"/>
  <c r="N69618" i="1"/>
  <c r="M69618" i="1"/>
  <c r="T69617" i="1"/>
  <c r="N69617" i="1"/>
  <c r="M69617" i="1"/>
  <c r="T69616" i="1"/>
  <c r="N69616" i="1"/>
  <c r="M69616" i="1"/>
  <c r="T69615" i="1"/>
  <c r="N69615" i="1"/>
  <c r="M69615" i="1"/>
  <c r="T69614" i="1"/>
  <c r="N69614" i="1"/>
  <c r="M69614" i="1"/>
  <c r="T69613" i="1"/>
  <c r="N69613" i="1"/>
  <c r="M69613" i="1"/>
  <c r="T69612" i="1"/>
  <c r="N69612" i="1"/>
  <c r="M69612" i="1"/>
  <c r="T69611" i="1"/>
  <c r="N69611" i="1"/>
  <c r="M69611" i="1"/>
  <c r="T69610" i="1"/>
  <c r="N69610" i="1"/>
  <c r="M69610" i="1"/>
  <c r="T69609" i="1"/>
  <c r="N69609" i="1"/>
  <c r="M69609" i="1"/>
  <c r="T69608" i="1"/>
  <c r="N69608" i="1"/>
  <c r="M69608" i="1"/>
  <c r="T69607" i="1"/>
  <c r="N69607" i="1"/>
  <c r="M69607" i="1"/>
  <c r="T69606" i="1"/>
  <c r="N69606" i="1"/>
  <c r="M69606" i="1"/>
  <c r="T69605" i="1"/>
  <c r="N69605" i="1"/>
  <c r="M69605" i="1"/>
  <c r="T69604" i="1"/>
  <c r="N69604" i="1"/>
  <c r="M69604" i="1"/>
  <c r="T69603" i="1"/>
  <c r="N69603" i="1"/>
  <c r="M69603" i="1"/>
  <c r="T69602" i="1"/>
  <c r="N69602" i="1"/>
  <c r="M69602" i="1"/>
  <c r="T69601" i="1"/>
  <c r="N69601" i="1"/>
  <c r="M69601" i="1"/>
  <c r="T69600" i="1"/>
  <c r="N69600" i="1"/>
  <c r="M69600" i="1"/>
  <c r="T69599" i="1"/>
  <c r="N69599" i="1"/>
  <c r="M69599" i="1"/>
  <c r="T69598" i="1"/>
  <c r="N69598" i="1"/>
  <c r="M69598" i="1"/>
  <c r="T69597" i="1"/>
  <c r="N69597" i="1"/>
  <c r="M69597" i="1"/>
  <c r="T69596" i="1"/>
  <c r="N69596" i="1"/>
  <c r="M69596" i="1"/>
  <c r="T69595" i="1"/>
  <c r="N69595" i="1"/>
  <c r="M69595" i="1"/>
  <c r="T69594" i="1"/>
  <c r="N69594" i="1"/>
  <c r="M69594" i="1"/>
  <c r="T69593" i="1"/>
  <c r="N69593" i="1"/>
  <c r="M69593" i="1"/>
  <c r="T69592" i="1"/>
  <c r="N69592" i="1"/>
  <c r="M69592" i="1"/>
  <c r="T69591" i="1"/>
  <c r="N69591" i="1"/>
  <c r="M69591" i="1"/>
  <c r="T69590" i="1"/>
  <c r="N69590" i="1"/>
  <c r="M69590" i="1"/>
  <c r="T69589" i="1"/>
  <c r="N69589" i="1"/>
  <c r="M69589" i="1"/>
  <c r="T69588" i="1"/>
  <c r="N69588" i="1"/>
  <c r="M69588" i="1"/>
  <c r="T69587" i="1"/>
  <c r="N69587" i="1"/>
  <c r="M69587" i="1"/>
  <c r="T69586" i="1"/>
  <c r="N69586" i="1"/>
  <c r="M69586" i="1"/>
  <c r="T69585" i="1"/>
  <c r="N69585" i="1"/>
  <c r="M69585" i="1"/>
  <c r="T69584" i="1"/>
  <c r="N69584" i="1"/>
  <c r="M69584" i="1"/>
  <c r="T69583" i="1"/>
  <c r="N69583" i="1"/>
  <c r="M69583" i="1"/>
  <c r="T69582" i="1"/>
  <c r="N69582" i="1"/>
  <c r="M69582" i="1"/>
  <c r="T69581" i="1"/>
  <c r="N69581" i="1"/>
  <c r="M69581" i="1"/>
  <c r="T69580" i="1"/>
  <c r="N69580" i="1"/>
  <c r="M69580" i="1"/>
  <c r="T69579" i="1"/>
  <c r="N69579" i="1"/>
  <c r="M69579" i="1"/>
  <c r="T69578" i="1"/>
  <c r="N69578" i="1"/>
  <c r="M69578" i="1"/>
  <c r="T69577" i="1"/>
  <c r="N69577" i="1"/>
  <c r="M69577" i="1"/>
  <c r="T69576" i="1"/>
  <c r="N69576" i="1"/>
  <c r="M69576" i="1"/>
  <c r="T69575" i="1"/>
  <c r="N69575" i="1"/>
  <c r="M69575" i="1"/>
  <c r="T69574" i="1"/>
  <c r="N69574" i="1"/>
  <c r="M69574" i="1"/>
  <c r="T69573" i="1"/>
  <c r="N69573" i="1"/>
  <c r="M69573" i="1"/>
  <c r="T69572" i="1"/>
  <c r="N69572" i="1"/>
  <c r="M69572" i="1"/>
  <c r="T69571" i="1"/>
  <c r="N69571" i="1"/>
  <c r="M69571" i="1"/>
  <c r="T69570" i="1"/>
  <c r="N69570" i="1"/>
  <c r="M69570" i="1"/>
  <c r="T69569" i="1"/>
  <c r="N69569" i="1"/>
  <c r="M69569" i="1"/>
  <c r="T69568" i="1"/>
  <c r="N69568" i="1"/>
  <c r="M69568" i="1"/>
  <c r="T69567" i="1"/>
  <c r="N69567" i="1"/>
  <c r="M69567" i="1"/>
  <c r="T69566" i="1"/>
  <c r="N69566" i="1"/>
  <c r="M69566" i="1"/>
  <c r="T69565" i="1"/>
  <c r="N69565" i="1"/>
  <c r="M69565" i="1"/>
  <c r="T69564" i="1"/>
  <c r="N69564" i="1"/>
  <c r="M69564" i="1"/>
  <c r="T69563" i="1"/>
  <c r="N69563" i="1"/>
  <c r="M69563" i="1"/>
  <c r="T69562" i="1"/>
  <c r="N69562" i="1"/>
  <c r="M69562" i="1"/>
  <c r="T69561" i="1"/>
  <c r="N69561" i="1"/>
  <c r="M69561" i="1"/>
  <c r="T69560" i="1"/>
  <c r="N69560" i="1"/>
  <c r="M69560" i="1"/>
  <c r="T69559" i="1"/>
  <c r="N69559" i="1"/>
  <c r="M69559" i="1"/>
  <c r="T69558" i="1"/>
  <c r="N69558" i="1"/>
  <c r="M69558" i="1"/>
  <c r="T69557" i="1"/>
  <c r="N69557" i="1"/>
  <c r="M69557" i="1"/>
  <c r="T69556" i="1"/>
  <c r="N69556" i="1"/>
  <c r="M69556" i="1"/>
  <c r="T69555" i="1"/>
  <c r="N69555" i="1"/>
  <c r="M69555" i="1"/>
  <c r="T69554" i="1"/>
  <c r="N69554" i="1"/>
  <c r="M69554" i="1"/>
  <c r="T69553" i="1"/>
  <c r="N69553" i="1"/>
  <c r="M69553" i="1"/>
  <c r="T69552" i="1"/>
  <c r="N69552" i="1"/>
  <c r="M69552" i="1"/>
  <c r="T69551" i="1"/>
  <c r="N69551" i="1"/>
  <c r="M69551" i="1"/>
  <c r="T69550" i="1"/>
  <c r="N69550" i="1"/>
  <c r="M69550" i="1"/>
  <c r="T69549" i="1"/>
  <c r="N69549" i="1"/>
  <c r="M69549" i="1"/>
  <c r="T69548" i="1"/>
  <c r="N69548" i="1"/>
  <c r="M69548" i="1"/>
  <c r="T69547" i="1"/>
  <c r="N69547" i="1"/>
  <c r="M69547" i="1"/>
  <c r="T69546" i="1"/>
  <c r="N69546" i="1"/>
  <c r="M69546" i="1"/>
  <c r="T69545" i="1"/>
  <c r="N69545" i="1"/>
  <c r="M69545" i="1"/>
  <c r="T69544" i="1"/>
  <c r="N69544" i="1"/>
  <c r="M69544" i="1"/>
  <c r="T69543" i="1"/>
  <c r="N69543" i="1"/>
  <c r="M69543" i="1"/>
  <c r="T69542" i="1"/>
  <c r="N69542" i="1"/>
  <c r="M69542" i="1"/>
  <c r="T69541" i="1"/>
  <c r="N69541" i="1"/>
  <c r="M69541" i="1"/>
  <c r="T69540" i="1"/>
  <c r="N69540" i="1"/>
  <c r="M69540" i="1"/>
  <c r="T69539" i="1"/>
  <c r="N69539" i="1"/>
  <c r="M69539" i="1"/>
  <c r="T69538" i="1"/>
  <c r="N69538" i="1"/>
  <c r="M69538" i="1"/>
  <c r="T69537" i="1"/>
  <c r="N69537" i="1"/>
  <c r="M69537" i="1"/>
  <c r="T69536" i="1"/>
  <c r="N69536" i="1"/>
  <c r="M69536" i="1"/>
  <c r="T69535" i="1"/>
  <c r="N69535" i="1"/>
  <c r="M69535" i="1"/>
  <c r="T69534" i="1"/>
  <c r="N69534" i="1"/>
  <c r="M69534" i="1"/>
  <c r="T69533" i="1"/>
  <c r="N69533" i="1"/>
  <c r="M69533" i="1"/>
  <c r="T69532" i="1"/>
  <c r="N69532" i="1"/>
  <c r="M69532" i="1"/>
  <c r="T69531" i="1"/>
  <c r="N69531" i="1"/>
  <c r="M69531" i="1"/>
  <c r="T69530" i="1"/>
  <c r="N69530" i="1"/>
  <c r="M69530" i="1"/>
  <c r="T69529" i="1"/>
  <c r="N69529" i="1"/>
  <c r="M69529" i="1"/>
  <c r="T69528" i="1"/>
  <c r="N69528" i="1"/>
  <c r="M69528" i="1"/>
  <c r="T69527" i="1"/>
  <c r="N69527" i="1"/>
  <c r="M69527" i="1"/>
  <c r="T69526" i="1"/>
  <c r="N69526" i="1"/>
  <c r="M69526" i="1"/>
  <c r="T69525" i="1"/>
  <c r="N69525" i="1"/>
  <c r="M69525" i="1"/>
  <c r="T69524" i="1"/>
  <c r="N69524" i="1"/>
  <c r="M69524" i="1"/>
  <c r="T69523" i="1"/>
  <c r="N69523" i="1"/>
  <c r="M69523" i="1"/>
  <c r="T69522" i="1"/>
  <c r="N69522" i="1"/>
  <c r="M69522" i="1"/>
  <c r="T69521" i="1"/>
  <c r="N69521" i="1"/>
  <c r="M69521" i="1"/>
  <c r="T69520" i="1"/>
  <c r="N69520" i="1"/>
  <c r="M69520" i="1"/>
  <c r="T69519" i="1"/>
  <c r="N69519" i="1"/>
  <c r="M69519" i="1"/>
  <c r="T69518" i="1"/>
  <c r="N69518" i="1"/>
  <c r="M69518" i="1"/>
  <c r="T69517" i="1"/>
  <c r="N69517" i="1"/>
  <c r="M69517" i="1"/>
  <c r="T69516" i="1"/>
  <c r="N69516" i="1"/>
  <c r="M69516" i="1"/>
  <c r="T69515" i="1"/>
  <c r="N69515" i="1"/>
  <c r="M69515" i="1"/>
  <c r="T69514" i="1"/>
  <c r="N69514" i="1"/>
  <c r="M69514" i="1"/>
  <c r="T69513" i="1"/>
  <c r="N69513" i="1"/>
  <c r="M69513" i="1"/>
  <c r="T69512" i="1"/>
  <c r="N69512" i="1"/>
  <c r="M69512" i="1"/>
  <c r="T69511" i="1"/>
  <c r="N69511" i="1"/>
  <c r="M69511" i="1"/>
  <c r="T69510" i="1"/>
  <c r="N69510" i="1"/>
  <c r="M69510" i="1"/>
  <c r="T69509" i="1"/>
  <c r="N69509" i="1"/>
  <c r="M69509" i="1"/>
  <c r="T69508" i="1"/>
  <c r="N69508" i="1"/>
  <c r="M69508" i="1"/>
  <c r="T69507" i="1"/>
  <c r="N69507" i="1"/>
  <c r="M69507" i="1"/>
  <c r="T69506" i="1"/>
  <c r="N69506" i="1"/>
  <c r="M69506" i="1"/>
  <c r="T69505" i="1"/>
  <c r="N69505" i="1"/>
  <c r="M69505" i="1"/>
  <c r="T69504" i="1"/>
  <c r="N69504" i="1"/>
  <c r="M69504" i="1"/>
  <c r="T69503" i="1"/>
  <c r="N69503" i="1"/>
  <c r="M69503" i="1"/>
  <c r="T69502" i="1"/>
  <c r="N69502" i="1"/>
  <c r="M69502" i="1"/>
  <c r="T69501" i="1"/>
  <c r="N69501" i="1"/>
  <c r="M69501" i="1"/>
  <c r="T69500" i="1"/>
  <c r="N69500" i="1"/>
  <c r="M69500" i="1"/>
  <c r="T69499" i="1"/>
  <c r="N69499" i="1"/>
  <c r="M69499" i="1"/>
  <c r="T69498" i="1"/>
  <c r="N69498" i="1"/>
  <c r="M69498" i="1"/>
  <c r="T69497" i="1"/>
  <c r="N69497" i="1"/>
  <c r="M69497" i="1"/>
  <c r="T69496" i="1"/>
  <c r="N69496" i="1"/>
  <c r="M69496" i="1"/>
  <c r="T69495" i="1"/>
  <c r="N69495" i="1"/>
  <c r="M69495" i="1"/>
  <c r="T69494" i="1"/>
  <c r="N69494" i="1"/>
  <c r="M69494" i="1"/>
  <c r="T69493" i="1"/>
  <c r="N69493" i="1"/>
  <c r="M69493" i="1"/>
  <c r="T69492" i="1"/>
  <c r="N69492" i="1"/>
  <c r="M69492" i="1"/>
  <c r="T69491" i="1"/>
  <c r="N69491" i="1"/>
  <c r="M69491" i="1"/>
  <c r="T69490" i="1"/>
  <c r="N69490" i="1"/>
  <c r="M69490" i="1"/>
  <c r="T69489" i="1"/>
  <c r="N69489" i="1"/>
  <c r="M69489" i="1"/>
  <c r="T69488" i="1"/>
  <c r="N69488" i="1"/>
  <c r="M69488" i="1"/>
  <c r="T69487" i="1"/>
  <c r="N69487" i="1"/>
  <c r="M69487" i="1"/>
  <c r="T69486" i="1"/>
  <c r="N69486" i="1"/>
  <c r="M69486" i="1"/>
  <c r="T69485" i="1"/>
  <c r="N69485" i="1"/>
  <c r="M69485" i="1"/>
  <c r="T69484" i="1"/>
  <c r="N69484" i="1"/>
  <c r="M69484" i="1"/>
  <c r="T69483" i="1"/>
  <c r="N69483" i="1"/>
  <c r="M69483" i="1"/>
  <c r="T69482" i="1"/>
  <c r="N69482" i="1"/>
  <c r="M69482" i="1"/>
  <c r="T69481" i="1"/>
  <c r="N69481" i="1"/>
  <c r="M69481" i="1"/>
  <c r="T69480" i="1"/>
  <c r="N69480" i="1"/>
  <c r="M69480" i="1"/>
  <c r="T69479" i="1"/>
  <c r="N69479" i="1"/>
  <c r="M69479" i="1"/>
  <c r="T69478" i="1"/>
  <c r="N69478" i="1"/>
  <c r="M69478" i="1"/>
  <c r="T69477" i="1"/>
  <c r="N69477" i="1"/>
  <c r="M69477" i="1"/>
  <c r="T69476" i="1"/>
  <c r="N69476" i="1"/>
  <c r="M69476" i="1"/>
  <c r="T69475" i="1"/>
  <c r="N69475" i="1"/>
  <c r="M69475" i="1"/>
  <c r="T69474" i="1"/>
  <c r="N69474" i="1"/>
  <c r="M69474" i="1"/>
  <c r="T69473" i="1"/>
  <c r="N69473" i="1"/>
  <c r="M69473" i="1"/>
  <c r="T69472" i="1"/>
  <c r="N69472" i="1"/>
  <c r="M69472" i="1"/>
  <c r="T69471" i="1"/>
  <c r="N69471" i="1"/>
  <c r="M69471" i="1"/>
  <c r="T69470" i="1"/>
  <c r="N69470" i="1"/>
  <c r="M69470" i="1"/>
  <c r="T69469" i="1"/>
  <c r="N69469" i="1"/>
  <c r="M69469" i="1"/>
  <c r="T69468" i="1"/>
  <c r="N69468" i="1"/>
  <c r="M69468" i="1"/>
  <c r="T69467" i="1"/>
  <c r="N69467" i="1"/>
  <c r="M69467" i="1"/>
  <c r="T69466" i="1"/>
  <c r="N69466" i="1"/>
  <c r="M69466" i="1"/>
  <c r="T69465" i="1"/>
  <c r="N69465" i="1"/>
  <c r="M69465" i="1"/>
  <c r="T69464" i="1"/>
  <c r="N69464" i="1"/>
  <c r="M69464" i="1"/>
  <c r="T69463" i="1"/>
  <c r="N69463" i="1"/>
  <c r="M69463" i="1"/>
  <c r="T69462" i="1"/>
  <c r="N69462" i="1"/>
  <c r="M69462" i="1"/>
  <c r="T69461" i="1"/>
  <c r="N69461" i="1"/>
  <c r="M69461" i="1"/>
  <c r="T69460" i="1"/>
  <c r="N69460" i="1"/>
  <c r="M69460" i="1"/>
  <c r="T69459" i="1"/>
  <c r="N69459" i="1"/>
  <c r="M69459" i="1"/>
  <c r="T69458" i="1"/>
  <c r="N69458" i="1"/>
  <c r="M69458" i="1"/>
  <c r="T69457" i="1"/>
  <c r="N69457" i="1"/>
  <c r="M69457" i="1"/>
  <c r="T69456" i="1"/>
  <c r="N69456" i="1"/>
  <c r="M69456" i="1"/>
  <c r="T69455" i="1"/>
  <c r="N69455" i="1"/>
  <c r="M69455" i="1"/>
  <c r="T69454" i="1"/>
  <c r="N69454" i="1"/>
  <c r="M69454" i="1"/>
  <c r="T69453" i="1"/>
  <c r="N69453" i="1"/>
  <c r="M69453" i="1"/>
  <c r="T69452" i="1"/>
  <c r="N69452" i="1"/>
  <c r="M69452" i="1"/>
  <c r="T69451" i="1"/>
  <c r="N69451" i="1"/>
  <c r="M69451" i="1"/>
  <c r="T69450" i="1"/>
  <c r="N69450" i="1"/>
  <c r="M69450" i="1"/>
  <c r="T69449" i="1"/>
  <c r="N69449" i="1"/>
  <c r="M69449" i="1"/>
  <c r="T69448" i="1"/>
  <c r="N69448" i="1"/>
  <c r="M69448" i="1"/>
  <c r="T69447" i="1"/>
  <c r="N69447" i="1"/>
  <c r="M69447" i="1"/>
  <c r="T69446" i="1"/>
  <c r="N69446" i="1"/>
  <c r="M69446" i="1"/>
  <c r="T69445" i="1"/>
  <c r="N69445" i="1"/>
  <c r="M69445" i="1"/>
  <c r="T69444" i="1"/>
  <c r="N69444" i="1"/>
  <c r="M69444" i="1"/>
  <c r="T69443" i="1"/>
  <c r="N69443" i="1"/>
  <c r="M69443" i="1"/>
  <c r="T69442" i="1"/>
  <c r="N69442" i="1"/>
  <c r="M69442" i="1"/>
  <c r="T69441" i="1"/>
  <c r="N69441" i="1"/>
  <c r="M69441" i="1"/>
  <c r="T69440" i="1"/>
  <c r="N69440" i="1"/>
  <c r="M69440" i="1"/>
  <c r="T69439" i="1"/>
  <c r="N69439" i="1"/>
  <c r="M69439" i="1"/>
  <c r="T69438" i="1"/>
  <c r="N69438" i="1"/>
  <c r="M69438" i="1"/>
  <c r="T69437" i="1"/>
  <c r="N69437" i="1"/>
  <c r="M69437" i="1"/>
  <c r="T69436" i="1"/>
  <c r="N69436" i="1"/>
  <c r="M69436" i="1"/>
  <c r="T69435" i="1"/>
  <c r="N69435" i="1"/>
  <c r="M69435" i="1"/>
  <c r="T69434" i="1"/>
  <c r="N69434" i="1"/>
  <c r="M69434" i="1"/>
  <c r="T69433" i="1"/>
  <c r="N69433" i="1"/>
  <c r="M69433" i="1"/>
  <c r="T69432" i="1"/>
  <c r="N69432" i="1"/>
  <c r="M69432" i="1"/>
  <c r="T69431" i="1"/>
  <c r="N69431" i="1"/>
  <c r="M69431" i="1"/>
  <c r="T69430" i="1"/>
  <c r="N69430" i="1"/>
  <c r="M69430" i="1"/>
  <c r="T69429" i="1"/>
  <c r="N69429" i="1"/>
  <c r="M69429" i="1"/>
  <c r="T69428" i="1"/>
  <c r="N69428" i="1"/>
  <c r="M69428" i="1"/>
  <c r="T69427" i="1"/>
  <c r="N69427" i="1"/>
  <c r="M69427" i="1"/>
  <c r="T69426" i="1"/>
  <c r="N69426" i="1"/>
  <c r="M69426" i="1"/>
  <c r="T69425" i="1"/>
  <c r="N69425" i="1"/>
  <c r="M69425" i="1"/>
  <c r="T69424" i="1"/>
  <c r="N69424" i="1"/>
  <c r="M69424" i="1"/>
  <c r="T69423" i="1"/>
  <c r="N69423" i="1"/>
  <c r="M69423" i="1"/>
  <c r="T69422" i="1"/>
  <c r="N69422" i="1"/>
  <c r="M69422" i="1"/>
  <c r="T69421" i="1"/>
  <c r="N69421" i="1"/>
  <c r="M69421" i="1"/>
  <c r="T69420" i="1"/>
  <c r="N69420" i="1"/>
  <c r="M69420" i="1"/>
  <c r="T69419" i="1"/>
  <c r="N69419" i="1"/>
  <c r="M69419" i="1"/>
  <c r="T69418" i="1"/>
  <c r="N69418" i="1"/>
  <c r="M69418" i="1"/>
  <c r="T69417" i="1"/>
  <c r="N69417" i="1"/>
  <c r="M69417" i="1"/>
  <c r="T69416" i="1"/>
  <c r="N69416" i="1"/>
  <c r="M69416" i="1"/>
  <c r="T69415" i="1"/>
  <c r="N69415" i="1"/>
  <c r="M69415" i="1"/>
  <c r="T69414" i="1"/>
  <c r="N69414" i="1"/>
  <c r="M69414" i="1"/>
  <c r="T69413" i="1"/>
  <c r="N69413" i="1"/>
  <c r="M69413" i="1"/>
  <c r="T69412" i="1"/>
  <c r="N69412" i="1"/>
  <c r="M69412" i="1"/>
  <c r="T69411" i="1"/>
  <c r="N69411" i="1"/>
  <c r="M69411" i="1"/>
  <c r="T69410" i="1"/>
  <c r="N69410" i="1"/>
  <c r="M69410" i="1"/>
  <c r="T69409" i="1"/>
  <c r="N69409" i="1"/>
  <c r="M69409" i="1"/>
  <c r="T69408" i="1"/>
  <c r="N69408" i="1"/>
  <c r="M69408" i="1"/>
  <c r="T69407" i="1"/>
  <c r="N69407" i="1"/>
  <c r="M69407" i="1"/>
  <c r="T69406" i="1"/>
  <c r="N69406" i="1"/>
  <c r="M69406" i="1"/>
  <c r="T69405" i="1"/>
  <c r="N69405" i="1"/>
  <c r="M69405" i="1"/>
  <c r="T69404" i="1"/>
  <c r="N69404" i="1"/>
  <c r="M69404" i="1"/>
  <c r="T69403" i="1"/>
  <c r="N69403" i="1"/>
  <c r="M69403" i="1"/>
  <c r="T69402" i="1"/>
  <c r="N69402" i="1"/>
  <c r="M69402" i="1"/>
  <c r="T69401" i="1"/>
  <c r="N69401" i="1"/>
  <c r="M69401" i="1"/>
  <c r="T69400" i="1"/>
  <c r="N69400" i="1"/>
  <c r="M69400" i="1"/>
  <c r="T69399" i="1"/>
  <c r="N69399" i="1"/>
  <c r="M69399" i="1"/>
  <c r="T69398" i="1"/>
  <c r="N69398" i="1"/>
  <c r="M69398" i="1"/>
  <c r="T69397" i="1"/>
  <c r="N69397" i="1"/>
  <c r="M69397" i="1"/>
  <c r="T69396" i="1"/>
  <c r="N69396" i="1"/>
  <c r="M69396" i="1"/>
  <c r="T69395" i="1"/>
  <c r="N69395" i="1"/>
  <c r="M69395" i="1"/>
  <c r="T69394" i="1"/>
  <c r="N69394" i="1"/>
  <c r="M69394" i="1"/>
  <c r="T69393" i="1"/>
  <c r="N69393" i="1"/>
  <c r="M69393" i="1"/>
  <c r="T69392" i="1"/>
  <c r="N69392" i="1"/>
  <c r="M69392" i="1"/>
  <c r="T69391" i="1"/>
  <c r="N69391" i="1"/>
  <c r="M69391" i="1"/>
  <c r="T69390" i="1"/>
  <c r="N69390" i="1"/>
  <c r="M69390" i="1"/>
  <c r="T69389" i="1"/>
  <c r="N69389" i="1"/>
  <c r="M69389" i="1"/>
  <c r="T69388" i="1"/>
  <c r="N69388" i="1"/>
  <c r="M69388" i="1"/>
  <c r="T69387" i="1"/>
  <c r="N69387" i="1"/>
  <c r="M69387" i="1"/>
  <c r="T69386" i="1"/>
  <c r="N69386" i="1"/>
  <c r="M69386" i="1"/>
  <c r="T69385" i="1"/>
  <c r="N69385" i="1"/>
  <c r="M69385" i="1"/>
  <c r="T69384" i="1"/>
  <c r="N69384" i="1"/>
  <c r="M69384" i="1"/>
  <c r="T69383" i="1"/>
  <c r="N69383" i="1"/>
  <c r="M69383" i="1"/>
  <c r="T69382" i="1"/>
  <c r="N69382" i="1"/>
  <c r="M69382" i="1"/>
  <c r="T69381" i="1"/>
  <c r="N69381" i="1"/>
  <c r="M69381" i="1"/>
  <c r="T69380" i="1"/>
  <c r="N69380" i="1"/>
  <c r="M69380" i="1"/>
  <c r="T69379" i="1"/>
  <c r="N69379" i="1"/>
  <c r="M69379" i="1"/>
  <c r="T69378" i="1"/>
  <c r="N69378" i="1"/>
  <c r="M69378" i="1"/>
  <c r="T69377" i="1"/>
  <c r="N69377" i="1"/>
  <c r="M69377" i="1"/>
  <c r="T69376" i="1"/>
  <c r="N69376" i="1"/>
  <c r="M69376" i="1"/>
  <c r="T69375" i="1"/>
  <c r="N69375" i="1"/>
  <c r="M69375" i="1"/>
  <c r="T69374" i="1"/>
  <c r="N69374" i="1"/>
  <c r="M69374" i="1"/>
  <c r="T69373" i="1"/>
  <c r="N69373" i="1"/>
  <c r="M69373" i="1"/>
  <c r="T69372" i="1"/>
  <c r="N69372" i="1"/>
  <c r="M69372" i="1"/>
  <c r="T69371" i="1"/>
  <c r="N69371" i="1"/>
  <c r="M69371" i="1"/>
  <c r="T69370" i="1"/>
  <c r="N69370" i="1"/>
  <c r="M69370" i="1"/>
  <c r="T69369" i="1"/>
  <c r="N69369" i="1"/>
  <c r="M69369" i="1"/>
  <c r="T69368" i="1"/>
  <c r="N69368" i="1"/>
  <c r="M69368" i="1"/>
  <c r="T69367" i="1"/>
  <c r="N69367" i="1"/>
  <c r="M69367" i="1"/>
  <c r="T69366" i="1"/>
  <c r="N69366" i="1"/>
  <c r="M69366" i="1"/>
  <c r="T69365" i="1"/>
  <c r="N69365" i="1"/>
  <c r="M69365" i="1"/>
  <c r="T69364" i="1"/>
  <c r="N69364" i="1"/>
  <c r="M69364" i="1"/>
  <c r="T69363" i="1"/>
  <c r="N69363" i="1"/>
  <c r="M69363" i="1"/>
  <c r="T69362" i="1"/>
  <c r="N69362" i="1"/>
  <c r="M69362" i="1"/>
  <c r="T69361" i="1"/>
  <c r="N69361" i="1"/>
  <c r="M69361" i="1"/>
  <c r="T69360" i="1"/>
  <c r="N69360" i="1"/>
  <c r="M69360" i="1"/>
  <c r="T69359" i="1"/>
  <c r="N69359" i="1"/>
  <c r="M69359" i="1"/>
  <c r="T69358" i="1"/>
  <c r="N69358" i="1"/>
  <c r="M69358" i="1"/>
  <c r="T69357" i="1"/>
  <c r="N69357" i="1"/>
  <c r="M69357" i="1"/>
  <c r="T69356" i="1"/>
  <c r="N69356" i="1"/>
  <c r="M69356" i="1"/>
  <c r="T69355" i="1"/>
  <c r="N69355" i="1"/>
  <c r="M69355" i="1"/>
  <c r="T69354" i="1"/>
  <c r="N69354" i="1"/>
  <c r="M69354" i="1"/>
  <c r="T69353" i="1"/>
  <c r="N69353" i="1"/>
  <c r="M69353" i="1"/>
  <c r="T69352" i="1"/>
  <c r="N69352" i="1"/>
  <c r="M69352" i="1"/>
  <c r="T69351" i="1"/>
  <c r="N69351" i="1"/>
  <c r="M69351" i="1"/>
  <c r="T69350" i="1"/>
  <c r="N69350" i="1"/>
  <c r="M69350" i="1"/>
  <c r="T69349" i="1"/>
  <c r="N69349" i="1"/>
  <c r="M69349" i="1"/>
  <c r="T69348" i="1"/>
  <c r="N69348" i="1"/>
  <c r="M69348" i="1"/>
  <c r="T69347" i="1"/>
  <c r="N69347" i="1"/>
  <c r="M69347" i="1"/>
  <c r="T69346" i="1"/>
  <c r="N69346" i="1"/>
  <c r="M69346" i="1"/>
  <c r="T69345" i="1"/>
  <c r="N69345" i="1"/>
  <c r="M69345" i="1"/>
  <c r="T69344" i="1"/>
  <c r="N69344" i="1"/>
  <c r="M69344" i="1"/>
  <c r="T69343" i="1"/>
  <c r="N69343" i="1"/>
  <c r="M69343" i="1"/>
  <c r="T69342" i="1"/>
  <c r="N69342" i="1"/>
  <c r="M69342" i="1"/>
  <c r="T69341" i="1"/>
  <c r="N69341" i="1"/>
  <c r="M69341" i="1"/>
  <c r="T69340" i="1"/>
  <c r="N69340" i="1"/>
  <c r="M69340" i="1"/>
  <c r="T69339" i="1"/>
  <c r="N69339" i="1"/>
  <c r="M69339" i="1"/>
  <c r="T69338" i="1"/>
  <c r="N69338" i="1"/>
  <c r="M69338" i="1"/>
  <c r="T69337" i="1"/>
  <c r="N69337" i="1"/>
  <c r="M69337" i="1"/>
  <c r="T69336" i="1"/>
  <c r="N69336" i="1"/>
  <c r="M69336" i="1"/>
  <c r="T69335" i="1"/>
  <c r="N69335" i="1"/>
  <c r="M69335" i="1"/>
  <c r="T69334" i="1"/>
  <c r="N69334" i="1"/>
  <c r="M69334" i="1"/>
  <c r="T69333" i="1"/>
  <c r="N69333" i="1"/>
  <c r="M69333" i="1"/>
  <c r="T69332" i="1"/>
  <c r="N69332" i="1"/>
  <c r="M69332" i="1"/>
  <c r="T69331" i="1"/>
  <c r="N69331" i="1"/>
  <c r="M69331" i="1"/>
  <c r="T69330" i="1"/>
  <c r="N69330" i="1"/>
  <c r="M69330" i="1"/>
  <c r="T69329" i="1"/>
  <c r="N69329" i="1"/>
  <c r="M69329" i="1"/>
  <c r="T69328" i="1"/>
  <c r="N69328" i="1"/>
  <c r="M69328" i="1"/>
  <c r="T69327" i="1"/>
  <c r="N69327" i="1"/>
  <c r="M69327" i="1"/>
  <c r="T69326" i="1"/>
  <c r="N69326" i="1"/>
  <c r="M69326" i="1"/>
  <c r="T69325" i="1"/>
  <c r="N69325" i="1"/>
  <c r="M69325" i="1"/>
  <c r="T69324" i="1"/>
  <c r="N69324" i="1"/>
  <c r="M69324" i="1"/>
  <c r="T69323" i="1"/>
  <c r="N69323" i="1"/>
  <c r="M69323" i="1"/>
  <c r="T69322" i="1"/>
  <c r="N69322" i="1"/>
  <c r="M69322" i="1"/>
  <c r="T69321" i="1"/>
  <c r="N69321" i="1"/>
  <c r="M69321" i="1"/>
  <c r="T69320" i="1"/>
  <c r="N69320" i="1"/>
  <c r="M69320" i="1"/>
  <c r="T69319" i="1"/>
  <c r="N69319" i="1"/>
  <c r="M69319" i="1"/>
  <c r="T69318" i="1"/>
  <c r="N69318" i="1"/>
  <c r="M69318" i="1"/>
  <c r="T69317" i="1"/>
  <c r="N69317" i="1"/>
  <c r="M69317" i="1"/>
  <c r="T69316" i="1"/>
  <c r="N69316" i="1"/>
  <c r="M69316" i="1"/>
  <c r="T69315" i="1"/>
  <c r="N69315" i="1"/>
  <c r="M69315" i="1"/>
  <c r="T69314" i="1"/>
  <c r="N69314" i="1"/>
  <c r="M69314" i="1"/>
  <c r="T69313" i="1"/>
  <c r="N69313" i="1"/>
  <c r="M69313" i="1"/>
  <c r="T69312" i="1"/>
  <c r="N69312" i="1"/>
  <c r="M69312" i="1"/>
  <c r="T69311" i="1"/>
  <c r="N69311" i="1"/>
  <c r="M69311" i="1"/>
  <c r="T69310" i="1"/>
  <c r="N69310" i="1"/>
  <c r="M69310" i="1"/>
  <c r="T69309" i="1"/>
  <c r="N69309" i="1"/>
  <c r="M69309" i="1"/>
  <c r="T69308" i="1"/>
  <c r="N69308" i="1"/>
  <c r="M69308" i="1"/>
  <c r="T69307" i="1"/>
  <c r="N69307" i="1"/>
  <c r="M69307" i="1"/>
  <c r="T69306" i="1"/>
  <c r="N69306" i="1"/>
  <c r="M69306" i="1"/>
  <c r="T69305" i="1"/>
  <c r="N69305" i="1"/>
  <c r="M69305" i="1"/>
  <c r="T69304" i="1"/>
  <c r="N69304" i="1"/>
  <c r="M69304" i="1"/>
  <c r="T69303" i="1"/>
  <c r="N69303" i="1"/>
  <c r="M69303" i="1"/>
  <c r="T69302" i="1"/>
  <c r="N69302" i="1"/>
  <c r="M69302" i="1"/>
  <c r="T69301" i="1"/>
  <c r="N69301" i="1"/>
  <c r="M69301" i="1"/>
  <c r="T69300" i="1"/>
  <c r="N69300" i="1"/>
  <c r="M69300" i="1"/>
  <c r="T69299" i="1"/>
  <c r="N69299" i="1"/>
  <c r="M69299" i="1"/>
  <c r="T69298" i="1"/>
  <c r="N69298" i="1"/>
  <c r="M69298" i="1"/>
  <c r="T69297" i="1"/>
  <c r="N69297" i="1"/>
  <c r="M69297" i="1"/>
  <c r="T69296" i="1"/>
  <c r="N69296" i="1"/>
  <c r="M69296" i="1"/>
  <c r="T69295" i="1"/>
  <c r="N69295" i="1"/>
  <c r="M69295" i="1"/>
  <c r="T69294" i="1"/>
  <c r="N69294" i="1"/>
  <c r="M69294" i="1"/>
  <c r="T69293" i="1"/>
  <c r="N69293" i="1"/>
  <c r="M69293" i="1"/>
  <c r="T69292" i="1"/>
  <c r="N69292" i="1"/>
  <c r="M69292" i="1"/>
  <c r="T69291" i="1"/>
  <c r="N69291" i="1"/>
  <c r="M69291" i="1"/>
  <c r="T69290" i="1"/>
  <c r="N69290" i="1"/>
  <c r="M69290" i="1"/>
  <c r="T69289" i="1"/>
  <c r="N69289" i="1"/>
  <c r="M69289" i="1"/>
  <c r="T69288" i="1"/>
  <c r="N69288" i="1"/>
  <c r="M69288" i="1"/>
  <c r="T69287" i="1"/>
  <c r="N69287" i="1"/>
  <c r="M69287" i="1"/>
  <c r="T69286" i="1"/>
  <c r="N69286" i="1"/>
  <c r="M69286" i="1"/>
  <c r="T69285" i="1"/>
  <c r="N69285" i="1"/>
  <c r="M69285" i="1"/>
  <c r="T69284" i="1"/>
  <c r="N69284" i="1"/>
  <c r="M69284" i="1"/>
  <c r="T69283" i="1"/>
  <c r="N69283" i="1"/>
  <c r="M69283" i="1"/>
  <c r="T69282" i="1"/>
  <c r="N69282" i="1"/>
  <c r="M69282" i="1"/>
  <c r="T69281" i="1"/>
  <c r="N69281" i="1"/>
  <c r="M69281" i="1"/>
  <c r="T69280" i="1"/>
  <c r="N69280" i="1"/>
  <c r="M69280" i="1"/>
  <c r="T69279" i="1"/>
  <c r="N69279" i="1"/>
  <c r="M69279" i="1"/>
  <c r="T69278" i="1"/>
  <c r="N69278" i="1"/>
  <c r="M69278" i="1"/>
  <c r="T69277" i="1"/>
  <c r="N69277" i="1"/>
  <c r="M69277" i="1"/>
  <c r="T69276" i="1"/>
  <c r="N69276" i="1"/>
  <c r="M69276" i="1"/>
  <c r="T69275" i="1"/>
  <c r="N69275" i="1"/>
  <c r="M69275" i="1"/>
  <c r="T69274" i="1"/>
  <c r="N69274" i="1"/>
  <c r="M69274" i="1"/>
  <c r="T69273" i="1"/>
  <c r="N69273" i="1"/>
  <c r="M69273" i="1"/>
  <c r="T69272" i="1"/>
  <c r="N69272" i="1"/>
  <c r="M69272" i="1"/>
  <c r="T69271" i="1"/>
  <c r="N69271" i="1"/>
  <c r="M69271" i="1"/>
  <c r="T69270" i="1"/>
  <c r="N69270" i="1"/>
  <c r="M69270" i="1"/>
  <c r="T69269" i="1"/>
  <c r="N69269" i="1"/>
  <c r="M69269" i="1"/>
  <c r="T69268" i="1"/>
  <c r="N69268" i="1"/>
  <c r="M69268" i="1"/>
  <c r="T69267" i="1"/>
  <c r="N69267" i="1"/>
  <c r="M69267" i="1"/>
  <c r="T69266" i="1"/>
  <c r="N69266" i="1"/>
  <c r="M69266" i="1"/>
  <c r="T69265" i="1"/>
  <c r="N69265" i="1"/>
  <c r="M69265" i="1"/>
  <c r="T69264" i="1"/>
  <c r="N69264" i="1"/>
  <c r="M69264" i="1"/>
  <c r="T69263" i="1"/>
  <c r="N69263" i="1"/>
  <c r="M69263" i="1"/>
  <c r="T69262" i="1"/>
  <c r="N69262" i="1"/>
  <c r="M69262" i="1"/>
  <c r="T69261" i="1"/>
  <c r="N69261" i="1"/>
  <c r="M69261" i="1"/>
  <c r="T69260" i="1"/>
  <c r="N69260" i="1"/>
  <c r="M69260" i="1"/>
  <c r="T69259" i="1"/>
  <c r="N69259" i="1"/>
  <c r="M69259" i="1"/>
  <c r="T69258" i="1"/>
  <c r="N69258" i="1"/>
  <c r="M69258" i="1"/>
  <c r="T69257" i="1"/>
  <c r="N69257" i="1"/>
  <c r="M69257" i="1"/>
  <c r="T69256" i="1"/>
  <c r="N69256" i="1"/>
  <c r="M69256" i="1"/>
  <c r="T69255" i="1"/>
  <c r="N69255" i="1"/>
  <c r="M69255" i="1"/>
  <c r="T69254" i="1"/>
  <c r="N69254" i="1"/>
  <c r="M69254" i="1"/>
  <c r="T69253" i="1"/>
  <c r="N69253" i="1"/>
  <c r="M69253" i="1"/>
  <c r="T69252" i="1"/>
  <c r="N69252" i="1"/>
  <c r="M69252" i="1"/>
  <c r="T69251" i="1"/>
  <c r="N69251" i="1"/>
  <c r="M69251" i="1"/>
  <c r="T69250" i="1"/>
  <c r="N69250" i="1"/>
  <c r="M69250" i="1"/>
  <c r="T69249" i="1"/>
  <c r="N69249" i="1"/>
  <c r="M69249" i="1"/>
  <c r="T69248" i="1"/>
  <c r="N69248" i="1"/>
  <c r="M69248" i="1"/>
  <c r="T69247" i="1"/>
  <c r="N69247" i="1"/>
  <c r="M69247" i="1"/>
  <c r="T69246" i="1"/>
  <c r="N69246" i="1"/>
  <c r="M69246" i="1"/>
  <c r="T69245" i="1"/>
  <c r="N69245" i="1"/>
  <c r="M69245" i="1"/>
  <c r="T69244" i="1"/>
  <c r="N69244" i="1"/>
  <c r="M69244" i="1"/>
  <c r="T69243" i="1"/>
  <c r="N69243" i="1"/>
  <c r="M69243" i="1"/>
  <c r="T69242" i="1"/>
  <c r="N69242" i="1"/>
  <c r="M69242" i="1"/>
  <c r="N69241" i="1"/>
  <c r="M69241" i="1"/>
  <c r="N69240" i="1"/>
  <c r="M69240" i="1"/>
  <c r="N69239" i="1"/>
  <c r="M69239" i="1"/>
  <c r="N69238" i="1"/>
  <c r="M69238" i="1"/>
  <c r="N69237" i="1"/>
  <c r="M69237" i="1"/>
  <c r="N69236" i="1"/>
  <c r="M69236" i="1"/>
  <c r="N69235" i="1"/>
  <c r="M69235" i="1"/>
  <c r="N69234" i="1"/>
  <c r="M69234" i="1"/>
  <c r="N69233" i="1"/>
  <c r="M69233" i="1"/>
  <c r="N69232" i="1"/>
  <c r="M69232" i="1"/>
  <c r="N69231" i="1"/>
  <c r="M69231" i="1"/>
  <c r="N69230" i="1"/>
  <c r="M69230" i="1"/>
  <c r="N69229" i="1"/>
  <c r="M69229" i="1"/>
  <c r="N69228" i="1"/>
  <c r="M69228" i="1"/>
  <c r="N69227" i="1"/>
  <c r="M69227" i="1"/>
  <c r="N69226" i="1"/>
  <c r="M69226" i="1"/>
  <c r="N69225" i="1"/>
  <c r="M69225" i="1"/>
  <c r="N69224" i="1"/>
  <c r="M69224" i="1"/>
  <c r="N69223" i="1"/>
  <c r="M69223" i="1"/>
  <c r="N69222" i="1"/>
  <c r="M69222" i="1"/>
  <c r="N69221" i="1"/>
  <c r="M69221" i="1"/>
  <c r="N69220" i="1"/>
  <c r="M69220" i="1"/>
  <c r="N69219" i="1"/>
  <c r="M69219" i="1"/>
  <c r="N69218" i="1"/>
  <c r="M69218" i="1"/>
  <c r="N69217" i="1"/>
  <c r="M69217" i="1"/>
  <c r="N69216" i="1"/>
  <c r="M69216" i="1"/>
  <c r="N69215" i="1"/>
  <c r="M69215" i="1"/>
  <c r="N69214" i="1"/>
  <c r="M69214" i="1"/>
  <c r="N69213" i="1"/>
  <c r="M69213" i="1"/>
  <c r="N69212" i="1"/>
  <c r="M69212" i="1"/>
  <c r="N69211" i="1"/>
  <c r="M69211" i="1"/>
  <c r="N69210" i="1"/>
  <c r="M69210" i="1"/>
  <c r="N69209" i="1"/>
  <c r="M69209" i="1"/>
  <c r="N69208" i="1"/>
  <c r="M69208" i="1"/>
  <c r="N69207" i="1"/>
  <c r="M69207" i="1"/>
  <c r="N69206" i="1"/>
  <c r="M69206" i="1"/>
  <c r="N69205" i="1"/>
  <c r="M69205" i="1"/>
  <c r="N69204" i="1"/>
  <c r="M69204" i="1"/>
  <c r="N69203" i="1"/>
  <c r="M69203" i="1"/>
  <c r="N69202" i="1"/>
  <c r="M69202" i="1"/>
  <c r="N69201" i="1"/>
  <c r="M69201" i="1"/>
  <c r="N69200" i="1"/>
  <c r="M69200" i="1"/>
  <c r="N69199" i="1"/>
  <c r="M69199" i="1"/>
  <c r="N69198" i="1"/>
  <c r="M69198" i="1"/>
  <c r="N69197" i="1"/>
  <c r="M69197" i="1"/>
  <c r="N69196" i="1"/>
  <c r="M69196" i="1"/>
  <c r="N69195" i="1"/>
  <c r="M69195" i="1"/>
  <c r="N69194" i="1"/>
  <c r="M69194" i="1"/>
  <c r="N69193" i="1"/>
  <c r="M69193" i="1"/>
  <c r="N69192" i="1"/>
  <c r="M69192" i="1"/>
  <c r="N69191" i="1"/>
  <c r="M69191" i="1"/>
  <c r="N69190" i="1"/>
  <c r="M69190" i="1"/>
  <c r="N69189" i="1"/>
  <c r="M69189" i="1"/>
  <c r="N69188" i="1"/>
  <c r="M69188" i="1"/>
  <c r="N69187" i="1"/>
  <c r="M69187" i="1"/>
  <c r="N69186" i="1"/>
  <c r="M69186" i="1"/>
  <c r="N69185" i="1"/>
  <c r="M69185" i="1"/>
  <c r="N69184" i="1"/>
  <c r="M69184" i="1"/>
  <c r="N69183" i="1"/>
  <c r="M69183" i="1"/>
  <c r="N69182" i="1"/>
  <c r="M69182" i="1"/>
  <c r="N69181" i="1"/>
  <c r="M69181" i="1"/>
  <c r="N69180" i="1"/>
  <c r="M69180" i="1"/>
  <c r="N69179" i="1"/>
  <c r="M69179" i="1"/>
  <c r="N69178" i="1"/>
  <c r="M69178" i="1"/>
  <c r="N69177" i="1"/>
  <c r="M69177" i="1"/>
  <c r="T69176" i="1"/>
  <c r="N69176" i="1"/>
  <c r="M69176" i="1"/>
  <c r="T69175" i="1"/>
  <c r="N69175" i="1"/>
  <c r="M69175" i="1"/>
  <c r="T69174" i="1"/>
  <c r="N69174" i="1"/>
  <c r="M69174" i="1"/>
  <c r="T69173" i="1"/>
  <c r="N69173" i="1"/>
  <c r="M69173" i="1"/>
  <c r="T69172" i="1"/>
  <c r="N69172" i="1"/>
  <c r="M69172" i="1"/>
  <c r="T69171" i="1"/>
  <c r="N69171" i="1"/>
  <c r="M69171" i="1"/>
  <c r="T69170" i="1"/>
  <c r="N69170" i="1"/>
  <c r="M69170" i="1"/>
  <c r="T69169" i="1"/>
  <c r="N69169" i="1"/>
  <c r="M69169" i="1"/>
  <c r="T69168" i="1"/>
  <c r="N69168" i="1"/>
  <c r="M69168" i="1"/>
  <c r="T69167" i="1"/>
  <c r="N69167" i="1"/>
  <c r="M69167" i="1"/>
  <c r="T69166" i="1"/>
  <c r="N69166" i="1"/>
  <c r="M69166" i="1"/>
  <c r="T69165" i="1"/>
  <c r="N69165" i="1"/>
  <c r="M69165" i="1"/>
  <c r="T69164" i="1"/>
  <c r="N69164" i="1"/>
  <c r="M69164" i="1"/>
  <c r="T69163" i="1"/>
  <c r="N69163" i="1"/>
  <c r="M69163" i="1"/>
  <c r="T69162" i="1"/>
  <c r="N69162" i="1"/>
  <c r="M69162" i="1"/>
  <c r="T69161" i="1"/>
  <c r="N69161" i="1"/>
  <c r="M69161" i="1"/>
  <c r="T69160" i="1"/>
  <c r="N69160" i="1"/>
  <c r="M69160" i="1"/>
  <c r="T69159" i="1"/>
  <c r="N69159" i="1"/>
  <c r="M69159" i="1"/>
  <c r="T69158" i="1"/>
  <c r="N69158" i="1"/>
  <c r="M69158" i="1"/>
  <c r="T69157" i="1"/>
  <c r="N69157" i="1"/>
  <c r="M69157" i="1"/>
  <c r="T69156" i="1"/>
  <c r="N69156" i="1"/>
  <c r="M69156" i="1"/>
  <c r="T69155" i="1"/>
  <c r="N69155" i="1"/>
  <c r="M69155" i="1"/>
  <c r="T69154" i="1"/>
  <c r="N69154" i="1"/>
  <c r="M69154" i="1"/>
  <c r="T69153" i="1"/>
  <c r="N69153" i="1"/>
  <c r="M69153" i="1"/>
  <c r="T69152" i="1"/>
  <c r="N69152" i="1"/>
  <c r="M69152" i="1"/>
  <c r="T69151" i="1"/>
  <c r="N69151" i="1"/>
  <c r="M69151" i="1"/>
  <c r="T69150" i="1"/>
  <c r="N69150" i="1"/>
  <c r="M69150" i="1"/>
  <c r="T69149" i="1"/>
  <c r="N69149" i="1"/>
  <c r="M69149" i="1"/>
  <c r="T69148" i="1"/>
  <c r="N69148" i="1"/>
  <c r="M69148" i="1"/>
  <c r="T69147" i="1"/>
  <c r="N69147" i="1"/>
  <c r="M69147" i="1"/>
  <c r="T69146" i="1"/>
  <c r="N69146" i="1"/>
  <c r="M69146" i="1"/>
  <c r="T69145" i="1"/>
  <c r="N69145" i="1"/>
  <c r="M69145" i="1"/>
  <c r="T69144" i="1"/>
  <c r="N69144" i="1"/>
  <c r="M69144" i="1"/>
  <c r="T69143" i="1"/>
  <c r="N69143" i="1"/>
  <c r="M69143" i="1"/>
  <c r="T69142" i="1"/>
  <c r="N69142" i="1"/>
  <c r="M69142" i="1"/>
  <c r="T69141" i="1"/>
  <c r="N69141" i="1"/>
  <c r="M69141" i="1"/>
  <c r="T69140" i="1"/>
  <c r="N69140" i="1"/>
  <c r="M69140" i="1"/>
  <c r="T69139" i="1"/>
  <c r="N69139" i="1"/>
  <c r="M69139" i="1"/>
  <c r="T69138" i="1"/>
  <c r="N69138" i="1"/>
  <c r="M69138" i="1"/>
  <c r="T69137" i="1"/>
  <c r="N69137" i="1"/>
  <c r="M69137" i="1"/>
  <c r="T69136" i="1"/>
  <c r="N69136" i="1"/>
  <c r="M69136" i="1"/>
  <c r="T69135" i="1"/>
  <c r="N69135" i="1"/>
  <c r="M69135" i="1"/>
  <c r="T69134" i="1"/>
  <c r="N69134" i="1"/>
  <c r="M69134" i="1"/>
  <c r="T69133" i="1"/>
  <c r="N69133" i="1"/>
  <c r="M69133" i="1"/>
  <c r="T69132" i="1"/>
  <c r="N69132" i="1"/>
  <c r="M69132" i="1"/>
  <c r="T69131" i="1"/>
  <c r="N69131" i="1"/>
  <c r="M69131" i="1"/>
  <c r="T69130" i="1"/>
  <c r="N69130" i="1"/>
  <c r="M69130" i="1"/>
  <c r="T69129" i="1"/>
  <c r="N69129" i="1"/>
  <c r="M69129" i="1"/>
  <c r="T69128" i="1"/>
  <c r="N69128" i="1"/>
  <c r="M69128" i="1"/>
  <c r="T69127" i="1"/>
  <c r="N69127" i="1"/>
  <c r="M69127" i="1"/>
  <c r="T69126" i="1"/>
  <c r="N69126" i="1"/>
  <c r="M69126" i="1"/>
  <c r="T69125" i="1"/>
  <c r="N69125" i="1"/>
  <c r="M69125" i="1"/>
  <c r="T69124" i="1"/>
  <c r="N69124" i="1"/>
  <c r="M69124" i="1"/>
  <c r="T69123" i="1"/>
  <c r="N69123" i="1"/>
  <c r="M69123" i="1"/>
  <c r="T69122" i="1"/>
  <c r="N69122" i="1"/>
  <c r="M69122" i="1"/>
  <c r="T69121" i="1"/>
  <c r="N69121" i="1"/>
  <c r="M69121" i="1"/>
  <c r="T69120" i="1"/>
  <c r="N69120" i="1"/>
  <c r="M69120" i="1"/>
  <c r="T69119" i="1"/>
  <c r="N69119" i="1"/>
  <c r="M69119" i="1"/>
  <c r="T69118" i="1"/>
  <c r="N69118" i="1"/>
  <c r="M69118" i="1"/>
  <c r="T69117" i="1"/>
  <c r="N69117" i="1"/>
  <c r="M69117" i="1"/>
  <c r="T69116" i="1"/>
  <c r="N69116" i="1"/>
  <c r="M69116" i="1"/>
  <c r="T69115" i="1"/>
  <c r="N69115" i="1"/>
  <c r="M69115" i="1"/>
  <c r="T69114" i="1"/>
  <c r="N69114" i="1"/>
  <c r="M69114" i="1"/>
  <c r="T69113" i="1"/>
  <c r="N69113" i="1"/>
  <c r="M69113" i="1"/>
  <c r="T69112" i="1"/>
  <c r="N69112" i="1"/>
  <c r="M69112" i="1"/>
  <c r="T69111" i="1"/>
  <c r="N69111" i="1"/>
  <c r="M69111" i="1"/>
  <c r="T69110" i="1"/>
  <c r="N69110" i="1"/>
  <c r="M69110" i="1"/>
  <c r="T69109" i="1"/>
  <c r="N69109" i="1"/>
  <c r="M69109" i="1"/>
  <c r="T69108" i="1"/>
  <c r="N69108" i="1"/>
  <c r="M69108" i="1"/>
  <c r="T69107" i="1"/>
  <c r="N69107" i="1"/>
  <c r="M69107" i="1"/>
  <c r="T69106" i="1"/>
  <c r="N69106" i="1"/>
  <c r="M69106" i="1"/>
  <c r="T69105" i="1"/>
  <c r="N69105" i="1"/>
  <c r="M69105" i="1"/>
  <c r="T69104" i="1"/>
  <c r="N69104" i="1"/>
  <c r="M69104" i="1"/>
  <c r="T69103" i="1"/>
  <c r="N69103" i="1"/>
  <c r="M69103" i="1"/>
  <c r="T69102" i="1"/>
  <c r="N69102" i="1"/>
  <c r="M69102" i="1"/>
  <c r="T69101" i="1"/>
  <c r="N69101" i="1"/>
  <c r="M69101" i="1"/>
  <c r="T69100" i="1"/>
  <c r="N69100" i="1"/>
  <c r="M69100" i="1"/>
  <c r="T69099" i="1"/>
  <c r="N69099" i="1"/>
  <c r="M69099" i="1"/>
  <c r="T69098" i="1"/>
  <c r="N69098" i="1"/>
  <c r="M69098" i="1"/>
  <c r="T69097" i="1"/>
  <c r="N69097" i="1"/>
  <c r="M69097" i="1"/>
  <c r="T69096" i="1"/>
  <c r="N69096" i="1"/>
  <c r="M69096" i="1"/>
  <c r="T69095" i="1"/>
  <c r="N69095" i="1"/>
  <c r="M69095" i="1"/>
  <c r="T69094" i="1"/>
  <c r="N69094" i="1"/>
  <c r="M69094" i="1"/>
  <c r="T69093" i="1"/>
  <c r="N69093" i="1"/>
  <c r="M69093" i="1"/>
  <c r="T69092" i="1"/>
  <c r="N69092" i="1"/>
  <c r="M69092" i="1"/>
  <c r="T69091" i="1"/>
  <c r="N69091" i="1"/>
  <c r="M69091" i="1"/>
  <c r="T69090" i="1"/>
  <c r="N69090" i="1"/>
  <c r="M69090" i="1"/>
  <c r="T69089" i="1"/>
  <c r="N69089" i="1"/>
  <c r="M69089" i="1"/>
  <c r="T69088" i="1"/>
  <c r="N69088" i="1"/>
  <c r="M69088" i="1"/>
  <c r="T69087" i="1"/>
  <c r="N69087" i="1"/>
  <c r="M69087" i="1"/>
  <c r="T69086" i="1"/>
  <c r="N69086" i="1"/>
  <c r="M69086" i="1"/>
  <c r="T69085" i="1"/>
  <c r="N69085" i="1"/>
  <c r="M69085" i="1"/>
  <c r="T69084" i="1"/>
  <c r="N69084" i="1"/>
  <c r="M69084" i="1"/>
  <c r="T69083" i="1"/>
  <c r="N69083" i="1"/>
  <c r="M69083" i="1"/>
  <c r="T69082" i="1"/>
  <c r="N69082" i="1"/>
  <c r="M69082" i="1"/>
  <c r="T69081" i="1"/>
  <c r="N69081" i="1"/>
  <c r="M69081" i="1"/>
  <c r="T69080" i="1"/>
  <c r="N69080" i="1"/>
  <c r="M69080" i="1"/>
  <c r="T69079" i="1"/>
  <c r="N69079" i="1"/>
  <c r="M69079" i="1"/>
  <c r="T69078" i="1"/>
  <c r="N69078" i="1"/>
  <c r="M69078" i="1"/>
  <c r="T69077" i="1"/>
  <c r="N69077" i="1"/>
  <c r="M69077" i="1"/>
  <c r="T69076" i="1"/>
  <c r="N69076" i="1"/>
  <c r="M69076" i="1"/>
  <c r="T69075" i="1"/>
  <c r="N69075" i="1"/>
  <c r="M69075" i="1"/>
  <c r="T69074" i="1"/>
  <c r="N69074" i="1"/>
  <c r="M69074" i="1"/>
  <c r="T69073" i="1"/>
  <c r="N69073" i="1"/>
  <c r="M69073" i="1"/>
  <c r="T69072" i="1"/>
  <c r="N69072" i="1"/>
  <c r="M69072" i="1"/>
  <c r="T69071" i="1"/>
  <c r="N69071" i="1"/>
  <c r="M69071" i="1"/>
  <c r="T69070" i="1"/>
  <c r="N69070" i="1"/>
  <c r="M69070" i="1"/>
  <c r="T69069" i="1"/>
  <c r="N69069" i="1"/>
  <c r="M69069" i="1"/>
  <c r="T69068" i="1"/>
  <c r="N69068" i="1"/>
  <c r="M69068" i="1"/>
  <c r="T69067" i="1"/>
  <c r="N69067" i="1"/>
  <c r="M69067" i="1"/>
  <c r="T69066" i="1"/>
  <c r="N69066" i="1"/>
  <c r="M69066" i="1"/>
  <c r="T69065" i="1"/>
  <c r="N69065" i="1"/>
  <c r="M69065" i="1"/>
  <c r="T69064" i="1"/>
  <c r="N69064" i="1"/>
  <c r="M69064" i="1"/>
  <c r="T69063" i="1"/>
  <c r="N69063" i="1"/>
  <c r="M69063" i="1"/>
  <c r="T69062" i="1"/>
  <c r="N69062" i="1"/>
  <c r="M69062" i="1"/>
  <c r="T69061" i="1"/>
  <c r="N69061" i="1"/>
  <c r="M69061" i="1"/>
  <c r="T69060" i="1"/>
  <c r="N69060" i="1"/>
  <c r="M69060" i="1"/>
  <c r="T69059" i="1"/>
  <c r="N69059" i="1"/>
  <c r="M69059" i="1"/>
  <c r="T69058" i="1"/>
  <c r="N69058" i="1"/>
  <c r="M69058" i="1"/>
  <c r="T69057" i="1"/>
  <c r="N69057" i="1"/>
  <c r="M69057" i="1"/>
  <c r="T69056" i="1"/>
  <c r="N69056" i="1"/>
  <c r="M69056" i="1"/>
  <c r="T69055" i="1"/>
  <c r="N69055" i="1"/>
  <c r="M69055" i="1"/>
  <c r="T69054" i="1"/>
  <c r="N69054" i="1"/>
  <c r="M69054" i="1"/>
  <c r="T69053" i="1"/>
  <c r="N69053" i="1"/>
  <c r="M69053" i="1"/>
  <c r="T69052" i="1"/>
  <c r="N69052" i="1"/>
  <c r="M69052" i="1"/>
  <c r="T69051" i="1"/>
  <c r="N69051" i="1"/>
  <c r="M69051" i="1"/>
  <c r="T69050" i="1"/>
  <c r="N69050" i="1"/>
  <c r="M69050" i="1"/>
  <c r="T69049" i="1"/>
  <c r="N69049" i="1"/>
  <c r="M69049" i="1"/>
  <c r="T69048" i="1"/>
  <c r="N69048" i="1"/>
  <c r="M69048" i="1"/>
  <c r="T69047" i="1"/>
  <c r="N69047" i="1"/>
  <c r="M69047" i="1"/>
  <c r="T69046" i="1"/>
  <c r="N69046" i="1"/>
  <c r="M69046" i="1"/>
  <c r="T69045" i="1"/>
  <c r="N69045" i="1"/>
  <c r="M69045" i="1"/>
  <c r="T69044" i="1"/>
  <c r="N69044" i="1"/>
  <c r="M69044" i="1"/>
  <c r="T69043" i="1"/>
  <c r="N69043" i="1"/>
  <c r="M69043" i="1"/>
  <c r="T69042" i="1"/>
  <c r="N69042" i="1"/>
  <c r="M69042" i="1"/>
  <c r="T69041" i="1"/>
  <c r="N69041" i="1"/>
  <c r="M69041" i="1"/>
  <c r="T69040" i="1"/>
  <c r="N69040" i="1"/>
  <c r="M69040" i="1"/>
  <c r="T69039" i="1"/>
  <c r="N69039" i="1"/>
  <c r="M69039" i="1"/>
  <c r="T69038" i="1"/>
  <c r="N69038" i="1"/>
  <c r="M69038" i="1"/>
  <c r="T69037" i="1"/>
  <c r="N69037" i="1"/>
  <c r="M69037" i="1"/>
  <c r="T69036" i="1"/>
  <c r="N69036" i="1"/>
  <c r="M69036" i="1"/>
  <c r="T69035" i="1"/>
  <c r="N69035" i="1"/>
  <c r="M69035" i="1"/>
  <c r="T69034" i="1"/>
  <c r="N69034" i="1"/>
  <c r="M69034" i="1"/>
  <c r="T69033" i="1"/>
  <c r="N69033" i="1"/>
  <c r="M69033" i="1"/>
  <c r="T69032" i="1"/>
  <c r="N69032" i="1"/>
  <c r="M69032" i="1"/>
  <c r="T69031" i="1"/>
  <c r="N69031" i="1"/>
  <c r="M69031" i="1"/>
  <c r="T69030" i="1"/>
  <c r="N69030" i="1"/>
  <c r="M69030" i="1"/>
  <c r="T69029" i="1"/>
  <c r="N69029" i="1"/>
  <c r="M69029" i="1"/>
  <c r="T69028" i="1"/>
  <c r="N69028" i="1"/>
  <c r="M69028" i="1"/>
  <c r="T69027" i="1"/>
  <c r="N69027" i="1"/>
  <c r="M69027" i="1"/>
  <c r="T69026" i="1"/>
  <c r="N69026" i="1"/>
  <c r="M69026" i="1"/>
  <c r="T69025" i="1"/>
  <c r="N69025" i="1"/>
  <c r="M69025" i="1"/>
  <c r="T69024" i="1"/>
  <c r="N69024" i="1"/>
  <c r="M69024" i="1"/>
  <c r="T69023" i="1"/>
  <c r="N69023" i="1"/>
  <c r="M69023" i="1"/>
  <c r="T69022" i="1"/>
  <c r="N69022" i="1"/>
  <c r="M69022" i="1"/>
  <c r="T69021" i="1"/>
  <c r="N69021" i="1"/>
  <c r="M69021" i="1"/>
  <c r="T69020" i="1"/>
  <c r="N69020" i="1"/>
  <c r="M69020" i="1"/>
  <c r="T69019" i="1"/>
  <c r="N69019" i="1"/>
  <c r="M69019" i="1"/>
  <c r="T69018" i="1"/>
  <c r="N69018" i="1"/>
  <c r="M69018" i="1"/>
  <c r="T69017" i="1"/>
  <c r="N69017" i="1"/>
  <c r="M69017" i="1"/>
  <c r="T69016" i="1"/>
  <c r="N69016" i="1"/>
  <c r="M69016" i="1"/>
  <c r="T69015" i="1"/>
  <c r="N69015" i="1"/>
  <c r="M69015" i="1"/>
  <c r="T69014" i="1"/>
  <c r="N69014" i="1"/>
  <c r="M69014" i="1"/>
  <c r="T69013" i="1"/>
  <c r="N69013" i="1"/>
  <c r="M69013" i="1"/>
  <c r="T69012" i="1"/>
  <c r="N69012" i="1"/>
  <c r="M69012" i="1"/>
  <c r="T69011" i="1"/>
  <c r="N69011" i="1"/>
  <c r="M69011" i="1"/>
  <c r="T69010" i="1"/>
  <c r="N69010" i="1"/>
  <c r="M69010" i="1"/>
  <c r="T69009" i="1"/>
  <c r="N69009" i="1"/>
  <c r="M69009" i="1"/>
  <c r="T69008" i="1"/>
  <c r="N69008" i="1"/>
  <c r="M69008" i="1"/>
  <c r="T69007" i="1"/>
  <c r="N69007" i="1"/>
  <c r="M69007" i="1"/>
  <c r="T69006" i="1"/>
  <c r="N69006" i="1"/>
  <c r="M69006" i="1"/>
  <c r="T69005" i="1"/>
  <c r="N69005" i="1"/>
  <c r="M69005" i="1"/>
  <c r="T69004" i="1"/>
  <c r="N69004" i="1"/>
  <c r="M69004" i="1"/>
  <c r="T69003" i="1"/>
  <c r="N69003" i="1"/>
  <c r="M69003" i="1"/>
  <c r="T69002" i="1"/>
  <c r="N69002" i="1"/>
  <c r="M69002" i="1"/>
  <c r="T69001" i="1"/>
  <c r="N69001" i="1"/>
  <c r="M69001" i="1"/>
  <c r="T69000" i="1"/>
  <c r="N69000" i="1"/>
  <c r="M69000" i="1"/>
  <c r="T68999" i="1"/>
  <c r="N68999" i="1"/>
  <c r="M68999" i="1"/>
  <c r="T68998" i="1"/>
  <c r="N68998" i="1"/>
  <c r="M68998" i="1"/>
  <c r="T68997" i="1"/>
  <c r="N68997" i="1"/>
  <c r="M68997" i="1"/>
  <c r="T68996" i="1"/>
  <c r="N68996" i="1"/>
  <c r="M68996" i="1"/>
  <c r="T68995" i="1"/>
  <c r="N68995" i="1"/>
  <c r="M68995" i="1"/>
  <c r="T68994" i="1"/>
  <c r="N68994" i="1"/>
  <c r="M68994" i="1"/>
  <c r="T68993" i="1"/>
  <c r="N68993" i="1"/>
  <c r="M68993" i="1"/>
  <c r="T68992" i="1"/>
  <c r="N68992" i="1"/>
  <c r="M68992" i="1"/>
  <c r="T68991" i="1"/>
  <c r="N68991" i="1"/>
  <c r="M68991" i="1"/>
  <c r="T68990" i="1"/>
  <c r="N68990" i="1"/>
  <c r="M68990" i="1"/>
  <c r="T68989" i="1"/>
  <c r="N68989" i="1"/>
  <c r="M68989" i="1"/>
  <c r="T68988" i="1"/>
  <c r="N68988" i="1"/>
  <c r="M68988" i="1"/>
  <c r="T68987" i="1"/>
  <c r="N68987" i="1"/>
  <c r="M68987" i="1"/>
  <c r="T68986" i="1"/>
  <c r="N68986" i="1"/>
  <c r="M68986" i="1"/>
  <c r="T68985" i="1"/>
  <c r="N68985" i="1"/>
  <c r="M68985" i="1"/>
  <c r="T68984" i="1"/>
  <c r="N68984" i="1"/>
  <c r="M68984" i="1"/>
  <c r="T68983" i="1"/>
  <c r="N68983" i="1"/>
  <c r="M68983" i="1"/>
  <c r="T68982" i="1"/>
  <c r="N68982" i="1"/>
  <c r="M68982" i="1"/>
  <c r="T68981" i="1"/>
  <c r="N68981" i="1"/>
  <c r="M68981" i="1"/>
  <c r="T68980" i="1"/>
  <c r="N68980" i="1"/>
  <c r="M68980" i="1"/>
  <c r="T68979" i="1"/>
  <c r="N68979" i="1"/>
  <c r="M68979" i="1"/>
  <c r="T68978" i="1"/>
  <c r="N68978" i="1"/>
  <c r="M68978" i="1"/>
  <c r="T68977" i="1"/>
  <c r="N68977" i="1"/>
  <c r="M68977" i="1"/>
  <c r="T68976" i="1"/>
  <c r="N68976" i="1"/>
  <c r="M68976" i="1"/>
  <c r="T68975" i="1"/>
  <c r="N68975" i="1"/>
  <c r="M68975" i="1"/>
  <c r="T68974" i="1"/>
  <c r="N68974" i="1"/>
  <c r="M68974" i="1"/>
  <c r="T68973" i="1"/>
  <c r="N68973" i="1"/>
  <c r="M68973" i="1"/>
  <c r="T68972" i="1"/>
  <c r="N68972" i="1"/>
  <c r="M68972" i="1"/>
  <c r="T68971" i="1"/>
  <c r="N68971" i="1"/>
  <c r="M68971" i="1"/>
  <c r="T68970" i="1"/>
  <c r="N68970" i="1"/>
  <c r="M68970" i="1"/>
  <c r="T68969" i="1"/>
  <c r="N68969" i="1"/>
  <c r="M68969" i="1"/>
  <c r="T68968" i="1"/>
  <c r="N68968" i="1"/>
  <c r="M68968" i="1"/>
  <c r="T68967" i="1"/>
  <c r="N68967" i="1"/>
  <c r="M68967" i="1"/>
  <c r="T68966" i="1"/>
  <c r="N68966" i="1"/>
  <c r="M68966" i="1"/>
  <c r="T68965" i="1"/>
  <c r="N68965" i="1"/>
  <c r="M68965" i="1"/>
  <c r="T68964" i="1"/>
  <c r="N68964" i="1"/>
  <c r="M68964" i="1"/>
  <c r="T68963" i="1"/>
  <c r="N68963" i="1"/>
  <c r="M68963" i="1"/>
  <c r="T68962" i="1"/>
  <c r="N68962" i="1"/>
  <c r="M68962" i="1"/>
  <c r="T68961" i="1"/>
  <c r="N68961" i="1"/>
  <c r="M68961" i="1"/>
  <c r="T68960" i="1"/>
  <c r="N68960" i="1"/>
  <c r="M68960" i="1"/>
  <c r="T68959" i="1"/>
  <c r="N68959" i="1"/>
  <c r="M68959" i="1"/>
  <c r="T68958" i="1"/>
  <c r="N68958" i="1"/>
  <c r="M68958" i="1"/>
  <c r="T68957" i="1"/>
  <c r="N68957" i="1"/>
  <c r="M68957" i="1"/>
  <c r="T68956" i="1"/>
  <c r="N68956" i="1"/>
  <c r="M68956" i="1"/>
  <c r="T68955" i="1"/>
  <c r="N68955" i="1"/>
  <c r="M68955" i="1"/>
  <c r="T68954" i="1"/>
  <c r="N68954" i="1"/>
  <c r="M68954" i="1"/>
  <c r="T68953" i="1"/>
  <c r="N68953" i="1"/>
  <c r="M68953" i="1"/>
  <c r="T68952" i="1"/>
  <c r="N68952" i="1"/>
  <c r="M68952" i="1"/>
  <c r="T68951" i="1"/>
  <c r="N68951" i="1"/>
  <c r="M68951" i="1"/>
  <c r="T68950" i="1"/>
  <c r="N68950" i="1"/>
  <c r="M68950" i="1"/>
  <c r="T68949" i="1"/>
  <c r="N68949" i="1"/>
  <c r="M68949" i="1"/>
  <c r="T68948" i="1"/>
  <c r="N68948" i="1"/>
  <c r="M68948" i="1"/>
  <c r="T68947" i="1"/>
  <c r="N68947" i="1"/>
  <c r="M68947" i="1"/>
  <c r="T68946" i="1"/>
  <c r="N68946" i="1"/>
  <c r="M68946" i="1"/>
  <c r="T68945" i="1"/>
  <c r="N68945" i="1"/>
  <c r="M68945" i="1"/>
  <c r="T68944" i="1"/>
  <c r="N68944" i="1"/>
  <c r="M68944" i="1"/>
  <c r="T68943" i="1"/>
  <c r="N68943" i="1"/>
  <c r="M68943" i="1"/>
  <c r="T68942" i="1"/>
  <c r="N68942" i="1"/>
  <c r="M68942" i="1"/>
  <c r="T68941" i="1"/>
  <c r="N68941" i="1"/>
  <c r="M68941" i="1"/>
  <c r="T68940" i="1"/>
  <c r="N68940" i="1"/>
  <c r="M68940" i="1"/>
  <c r="T68939" i="1"/>
  <c r="N68939" i="1"/>
  <c r="M68939" i="1"/>
  <c r="T68938" i="1"/>
  <c r="N68938" i="1"/>
  <c r="M68938" i="1"/>
  <c r="T68937" i="1"/>
  <c r="N68937" i="1"/>
  <c r="M68937" i="1"/>
  <c r="T68936" i="1"/>
  <c r="N68936" i="1"/>
  <c r="M68936" i="1"/>
  <c r="T68935" i="1"/>
  <c r="N68935" i="1"/>
  <c r="M68935" i="1"/>
  <c r="T68934" i="1"/>
  <c r="N68934" i="1"/>
  <c r="M68934" i="1"/>
  <c r="T68933" i="1"/>
  <c r="N68933" i="1"/>
  <c r="M68933" i="1"/>
  <c r="T68932" i="1"/>
  <c r="N68932" i="1"/>
  <c r="M68932" i="1"/>
  <c r="T68931" i="1"/>
  <c r="N68931" i="1"/>
  <c r="M68931" i="1"/>
  <c r="T68930" i="1"/>
  <c r="N68930" i="1"/>
  <c r="M68930" i="1"/>
  <c r="T68929" i="1"/>
  <c r="N68929" i="1"/>
  <c r="M68929" i="1"/>
  <c r="T68928" i="1"/>
  <c r="N68928" i="1"/>
  <c r="M68928" i="1"/>
  <c r="T68927" i="1"/>
  <c r="N68927" i="1"/>
  <c r="M68927" i="1"/>
  <c r="T68926" i="1"/>
  <c r="N68926" i="1"/>
  <c r="M68926" i="1"/>
  <c r="T68925" i="1"/>
  <c r="N68925" i="1"/>
  <c r="M68925" i="1"/>
  <c r="T68924" i="1"/>
  <c r="N68924" i="1"/>
  <c r="M68924" i="1"/>
  <c r="T68923" i="1"/>
  <c r="N68923" i="1"/>
  <c r="M68923" i="1"/>
  <c r="T68922" i="1"/>
  <c r="N68922" i="1"/>
  <c r="M68922" i="1"/>
  <c r="T68921" i="1"/>
  <c r="N68921" i="1"/>
  <c r="M68921" i="1"/>
  <c r="T68920" i="1"/>
  <c r="N68920" i="1"/>
  <c r="M68920" i="1"/>
  <c r="T68919" i="1"/>
  <c r="N68919" i="1"/>
  <c r="M68919" i="1"/>
  <c r="T68918" i="1"/>
  <c r="N68918" i="1"/>
  <c r="M68918" i="1"/>
  <c r="T68917" i="1"/>
  <c r="N68917" i="1"/>
  <c r="M68917" i="1"/>
  <c r="T68916" i="1"/>
  <c r="N68916" i="1"/>
  <c r="M68916" i="1"/>
  <c r="T68915" i="1"/>
  <c r="N68915" i="1"/>
  <c r="M68915" i="1"/>
  <c r="T68914" i="1"/>
  <c r="N68914" i="1"/>
  <c r="M68914" i="1"/>
  <c r="T68913" i="1"/>
  <c r="N68913" i="1"/>
  <c r="M68913" i="1"/>
  <c r="T68912" i="1"/>
  <c r="N68912" i="1"/>
  <c r="M68912" i="1"/>
  <c r="T68911" i="1"/>
  <c r="N68911" i="1"/>
  <c r="M68911" i="1"/>
  <c r="T68910" i="1"/>
  <c r="N68910" i="1"/>
  <c r="M68910" i="1"/>
  <c r="T68909" i="1"/>
  <c r="N68909" i="1"/>
  <c r="M68909" i="1"/>
  <c r="T68908" i="1"/>
  <c r="N68908" i="1"/>
  <c r="M68908" i="1"/>
  <c r="T68907" i="1"/>
  <c r="N68907" i="1"/>
  <c r="M68907" i="1"/>
  <c r="T68906" i="1"/>
  <c r="N68906" i="1"/>
  <c r="M68906" i="1"/>
  <c r="T68905" i="1"/>
  <c r="N68905" i="1"/>
  <c r="M68905" i="1"/>
  <c r="T68904" i="1"/>
  <c r="N68904" i="1"/>
  <c r="M68904" i="1"/>
  <c r="T68903" i="1"/>
  <c r="N68903" i="1"/>
  <c r="M68903" i="1"/>
  <c r="T68902" i="1"/>
  <c r="N68902" i="1"/>
  <c r="M68902" i="1"/>
  <c r="T68901" i="1"/>
  <c r="N68901" i="1"/>
  <c r="M68901" i="1"/>
  <c r="T68900" i="1"/>
  <c r="N68900" i="1"/>
  <c r="M68900" i="1"/>
  <c r="T68899" i="1"/>
  <c r="N68899" i="1"/>
  <c r="M68899" i="1"/>
  <c r="T68898" i="1"/>
  <c r="N68898" i="1"/>
  <c r="M68898" i="1"/>
  <c r="T68897" i="1"/>
  <c r="N68897" i="1"/>
  <c r="M68897" i="1"/>
  <c r="T68896" i="1"/>
  <c r="N68896" i="1"/>
  <c r="M68896" i="1"/>
  <c r="T68895" i="1"/>
  <c r="N68895" i="1"/>
  <c r="M68895" i="1"/>
  <c r="T68894" i="1"/>
  <c r="N68894" i="1"/>
  <c r="M68894" i="1"/>
  <c r="T68893" i="1"/>
  <c r="N68893" i="1"/>
  <c r="M68893" i="1"/>
  <c r="T68892" i="1"/>
  <c r="N68892" i="1"/>
  <c r="M68892" i="1"/>
  <c r="T68891" i="1"/>
  <c r="N68891" i="1"/>
  <c r="M68891" i="1"/>
  <c r="T68890" i="1"/>
  <c r="N68890" i="1"/>
  <c r="M68890" i="1"/>
  <c r="T68889" i="1"/>
  <c r="N68889" i="1"/>
  <c r="M68889" i="1"/>
  <c r="T68888" i="1"/>
  <c r="N68888" i="1"/>
  <c r="M68888" i="1"/>
  <c r="T68887" i="1"/>
  <c r="N68887" i="1"/>
  <c r="M68887" i="1"/>
  <c r="T68886" i="1"/>
  <c r="N68886" i="1"/>
  <c r="M68886" i="1"/>
  <c r="T68885" i="1"/>
  <c r="N68885" i="1"/>
  <c r="M68885" i="1"/>
  <c r="T68884" i="1"/>
  <c r="N68884" i="1"/>
  <c r="M68884" i="1"/>
  <c r="T68883" i="1"/>
  <c r="N68883" i="1"/>
  <c r="M68883" i="1"/>
  <c r="T68882" i="1"/>
  <c r="N68882" i="1"/>
  <c r="M68882" i="1"/>
  <c r="T68881" i="1"/>
  <c r="N68881" i="1"/>
  <c r="M68881" i="1"/>
  <c r="T68880" i="1"/>
  <c r="N68880" i="1"/>
  <c r="M68880" i="1"/>
  <c r="T68879" i="1"/>
  <c r="N68879" i="1"/>
  <c r="M68879" i="1"/>
  <c r="T68878" i="1"/>
  <c r="N68878" i="1"/>
  <c r="M68878" i="1"/>
  <c r="T68877" i="1"/>
  <c r="N68877" i="1"/>
  <c r="M68877" i="1"/>
  <c r="T68876" i="1"/>
  <c r="N68876" i="1"/>
  <c r="M68876" i="1"/>
  <c r="T68875" i="1"/>
  <c r="N68875" i="1"/>
  <c r="M68875" i="1"/>
  <c r="T68874" i="1"/>
  <c r="N68874" i="1"/>
  <c r="M68874" i="1"/>
  <c r="T68873" i="1"/>
  <c r="N68873" i="1"/>
  <c r="M68873" i="1"/>
  <c r="T68872" i="1"/>
  <c r="N68872" i="1"/>
  <c r="M68872" i="1"/>
  <c r="T68871" i="1"/>
  <c r="N68871" i="1"/>
  <c r="M68871" i="1"/>
  <c r="T68870" i="1"/>
  <c r="N68870" i="1"/>
  <c r="M68870" i="1"/>
  <c r="T68869" i="1"/>
  <c r="N68869" i="1"/>
  <c r="M68869" i="1"/>
  <c r="T68868" i="1"/>
  <c r="N68868" i="1"/>
  <c r="M68868" i="1"/>
  <c r="T68867" i="1"/>
  <c r="N68867" i="1"/>
  <c r="M68867" i="1"/>
  <c r="T68866" i="1"/>
  <c r="N68866" i="1"/>
  <c r="M68866" i="1"/>
  <c r="T68865" i="1"/>
  <c r="N68865" i="1"/>
  <c r="M68865" i="1"/>
  <c r="T68864" i="1"/>
  <c r="N68864" i="1"/>
  <c r="M68864" i="1"/>
  <c r="T68863" i="1"/>
  <c r="N68863" i="1"/>
  <c r="M68863" i="1"/>
  <c r="T68862" i="1"/>
  <c r="N68862" i="1"/>
  <c r="M68862" i="1"/>
  <c r="T68861" i="1"/>
  <c r="N68861" i="1"/>
  <c r="M68861" i="1"/>
  <c r="T68860" i="1"/>
  <c r="N68860" i="1"/>
  <c r="M68860" i="1"/>
  <c r="T68859" i="1"/>
  <c r="N68859" i="1"/>
  <c r="M68859" i="1"/>
  <c r="T68858" i="1"/>
  <c r="N68858" i="1"/>
  <c r="M68858" i="1"/>
  <c r="T68857" i="1"/>
  <c r="N68857" i="1"/>
  <c r="M68857" i="1"/>
  <c r="T68856" i="1"/>
  <c r="N68856" i="1"/>
  <c r="M68856" i="1"/>
  <c r="T68855" i="1"/>
  <c r="N68855" i="1"/>
  <c r="M68855" i="1"/>
  <c r="T68854" i="1"/>
  <c r="N68854" i="1"/>
  <c r="M68854" i="1"/>
  <c r="T68853" i="1"/>
  <c r="N68853" i="1"/>
  <c r="M68853" i="1"/>
  <c r="T68852" i="1"/>
  <c r="N68852" i="1"/>
  <c r="M68852" i="1"/>
  <c r="T68851" i="1"/>
  <c r="N68851" i="1"/>
  <c r="M68851" i="1"/>
  <c r="T68850" i="1"/>
  <c r="N68850" i="1"/>
  <c r="M68850" i="1"/>
  <c r="T68849" i="1"/>
  <c r="N68849" i="1"/>
  <c r="M68849" i="1"/>
  <c r="T68848" i="1"/>
  <c r="N68848" i="1"/>
  <c r="M68848" i="1"/>
  <c r="T68847" i="1"/>
  <c r="N68847" i="1"/>
  <c r="M68847" i="1"/>
  <c r="T68846" i="1"/>
  <c r="N68846" i="1"/>
  <c r="M68846" i="1"/>
  <c r="T68845" i="1"/>
  <c r="N68845" i="1"/>
  <c r="M68845" i="1"/>
  <c r="T68844" i="1"/>
  <c r="N68844" i="1"/>
  <c r="M68844" i="1"/>
  <c r="T68843" i="1"/>
  <c r="N68843" i="1"/>
  <c r="M68843" i="1"/>
  <c r="T68842" i="1"/>
  <c r="N68842" i="1"/>
  <c r="M68842" i="1"/>
  <c r="T68841" i="1"/>
  <c r="N68841" i="1"/>
  <c r="M68841" i="1"/>
  <c r="T68840" i="1"/>
  <c r="N68840" i="1"/>
  <c r="M68840" i="1"/>
  <c r="T68839" i="1"/>
  <c r="N68839" i="1"/>
  <c r="M68839" i="1"/>
  <c r="T68838" i="1"/>
  <c r="N68838" i="1"/>
  <c r="M68838" i="1"/>
  <c r="T68837" i="1"/>
  <c r="N68837" i="1"/>
  <c r="M68837" i="1"/>
  <c r="T68836" i="1"/>
  <c r="N68836" i="1"/>
  <c r="M68836" i="1"/>
  <c r="T68835" i="1"/>
  <c r="N68835" i="1"/>
  <c r="M68835" i="1"/>
  <c r="T68834" i="1"/>
  <c r="N68834" i="1"/>
  <c r="M68834" i="1"/>
  <c r="T68833" i="1"/>
  <c r="N68833" i="1"/>
  <c r="M68833" i="1"/>
  <c r="T68832" i="1"/>
  <c r="N68832" i="1"/>
  <c r="M68832" i="1"/>
  <c r="T68831" i="1"/>
  <c r="N68831" i="1"/>
  <c r="M68831" i="1"/>
  <c r="T68830" i="1"/>
  <c r="N68830" i="1"/>
  <c r="M68830" i="1"/>
  <c r="T68829" i="1"/>
  <c r="N68829" i="1"/>
  <c r="M68829" i="1"/>
  <c r="T68828" i="1"/>
  <c r="N68828" i="1"/>
  <c r="M68828" i="1"/>
  <c r="T68827" i="1"/>
  <c r="N68827" i="1"/>
  <c r="M68827" i="1"/>
  <c r="T68826" i="1"/>
  <c r="N68826" i="1"/>
  <c r="M68826" i="1"/>
  <c r="T68825" i="1"/>
  <c r="N68825" i="1"/>
  <c r="M68825" i="1"/>
  <c r="T68824" i="1"/>
  <c r="N68824" i="1"/>
  <c r="M68824" i="1"/>
  <c r="T68823" i="1"/>
  <c r="N68823" i="1"/>
  <c r="M68823" i="1"/>
  <c r="T68822" i="1"/>
  <c r="N68822" i="1"/>
  <c r="M68822" i="1"/>
  <c r="T68821" i="1"/>
  <c r="N68821" i="1"/>
  <c r="M68821" i="1"/>
  <c r="T68820" i="1"/>
  <c r="N68820" i="1"/>
  <c r="M68820" i="1"/>
  <c r="T68819" i="1"/>
  <c r="N68819" i="1"/>
  <c r="M68819" i="1"/>
  <c r="T68818" i="1"/>
  <c r="N68818" i="1"/>
  <c r="M68818" i="1"/>
  <c r="T68817" i="1"/>
  <c r="N68817" i="1"/>
  <c r="M68817" i="1"/>
  <c r="T68816" i="1"/>
  <c r="N68816" i="1"/>
  <c r="M68816" i="1"/>
  <c r="T68815" i="1"/>
  <c r="N68815" i="1"/>
  <c r="M68815" i="1"/>
  <c r="T68814" i="1"/>
  <c r="N68814" i="1"/>
  <c r="M68814" i="1"/>
  <c r="T68813" i="1"/>
  <c r="N68813" i="1"/>
  <c r="M68813" i="1"/>
  <c r="T68812" i="1"/>
  <c r="N68812" i="1"/>
  <c r="M68812" i="1"/>
  <c r="T68811" i="1"/>
  <c r="N68811" i="1"/>
  <c r="M68811" i="1"/>
  <c r="T68810" i="1"/>
  <c r="N68810" i="1"/>
  <c r="M68810" i="1"/>
  <c r="T68809" i="1"/>
  <c r="N68809" i="1"/>
  <c r="M68809" i="1"/>
  <c r="T68808" i="1"/>
  <c r="N68808" i="1"/>
  <c r="M68808" i="1"/>
  <c r="T68807" i="1"/>
  <c r="N68807" i="1"/>
  <c r="M68807" i="1"/>
  <c r="T68806" i="1"/>
  <c r="N68806" i="1"/>
  <c r="M68806" i="1"/>
  <c r="T68805" i="1"/>
  <c r="N68805" i="1"/>
  <c r="M68805" i="1"/>
  <c r="T68804" i="1"/>
  <c r="N68804" i="1"/>
  <c r="M68804" i="1"/>
  <c r="T68803" i="1"/>
  <c r="N68803" i="1"/>
  <c r="M68803" i="1"/>
  <c r="T68802" i="1"/>
  <c r="N68802" i="1"/>
  <c r="M68802" i="1"/>
  <c r="T68801" i="1"/>
  <c r="N68801" i="1"/>
  <c r="M68801" i="1"/>
  <c r="T68800" i="1"/>
  <c r="N68800" i="1"/>
  <c r="M68800" i="1"/>
  <c r="T68799" i="1"/>
  <c r="N68799" i="1"/>
  <c r="M68799" i="1"/>
  <c r="T68798" i="1"/>
  <c r="N68798" i="1"/>
  <c r="M68798" i="1"/>
  <c r="T68797" i="1"/>
  <c r="N68797" i="1"/>
  <c r="M68797" i="1"/>
  <c r="T68796" i="1"/>
  <c r="N68796" i="1"/>
  <c r="M68796" i="1"/>
  <c r="T68795" i="1"/>
  <c r="N68795" i="1"/>
  <c r="M68795" i="1"/>
  <c r="T68794" i="1"/>
  <c r="N68794" i="1"/>
  <c r="M68794" i="1"/>
  <c r="T68793" i="1"/>
  <c r="N68793" i="1"/>
  <c r="M68793" i="1"/>
  <c r="T68792" i="1"/>
  <c r="N68792" i="1"/>
  <c r="M68792" i="1"/>
  <c r="T68791" i="1"/>
  <c r="N68791" i="1"/>
  <c r="M68791" i="1"/>
  <c r="T68790" i="1"/>
  <c r="N68790" i="1"/>
  <c r="M68790" i="1"/>
  <c r="T68789" i="1"/>
  <c r="N68789" i="1"/>
  <c r="M68789" i="1"/>
  <c r="T68788" i="1"/>
  <c r="N68788" i="1"/>
  <c r="M68788" i="1"/>
  <c r="T68787" i="1"/>
  <c r="N68787" i="1"/>
  <c r="M68787" i="1"/>
  <c r="T68786" i="1"/>
  <c r="N68786" i="1"/>
  <c r="M68786" i="1"/>
  <c r="T68785" i="1"/>
  <c r="N68785" i="1"/>
  <c r="M68785" i="1"/>
  <c r="T68784" i="1"/>
  <c r="N68784" i="1"/>
  <c r="M68784" i="1"/>
  <c r="T68783" i="1"/>
  <c r="N68783" i="1"/>
  <c r="M68783" i="1"/>
  <c r="T68782" i="1"/>
  <c r="N68782" i="1"/>
  <c r="M68782" i="1"/>
  <c r="T68781" i="1"/>
  <c r="N68781" i="1"/>
  <c r="M68781" i="1"/>
  <c r="T68780" i="1"/>
  <c r="N68780" i="1"/>
  <c r="M68780" i="1"/>
  <c r="T68779" i="1"/>
  <c r="N68779" i="1"/>
  <c r="M68779" i="1"/>
  <c r="T68778" i="1"/>
  <c r="N68778" i="1"/>
  <c r="M68778" i="1"/>
  <c r="T68777" i="1"/>
  <c r="N68777" i="1"/>
  <c r="M68777" i="1"/>
  <c r="T68776" i="1"/>
  <c r="N68776" i="1"/>
  <c r="M68776" i="1"/>
  <c r="T68775" i="1"/>
  <c r="N68775" i="1"/>
  <c r="M68775" i="1"/>
  <c r="T68774" i="1"/>
  <c r="N68774" i="1"/>
  <c r="M68774" i="1"/>
  <c r="T68773" i="1"/>
  <c r="N68773" i="1"/>
  <c r="M68773" i="1"/>
  <c r="T68772" i="1"/>
  <c r="N68772" i="1"/>
  <c r="M68772" i="1"/>
  <c r="T68771" i="1"/>
  <c r="N68771" i="1"/>
  <c r="M68771" i="1"/>
  <c r="T68770" i="1"/>
  <c r="N68770" i="1"/>
  <c r="M68770" i="1"/>
  <c r="T68769" i="1"/>
  <c r="N68769" i="1"/>
  <c r="M68769" i="1"/>
  <c r="T68768" i="1"/>
  <c r="N68768" i="1"/>
  <c r="M68768" i="1"/>
  <c r="T68767" i="1"/>
  <c r="N68767" i="1"/>
  <c r="M68767" i="1"/>
  <c r="T68766" i="1"/>
  <c r="N68766" i="1"/>
  <c r="M68766" i="1"/>
  <c r="T68765" i="1"/>
  <c r="N68765" i="1"/>
  <c r="M68765" i="1"/>
  <c r="T68764" i="1"/>
  <c r="N68764" i="1"/>
  <c r="M68764" i="1"/>
  <c r="T68763" i="1"/>
  <c r="N68763" i="1"/>
  <c r="M68763" i="1"/>
  <c r="T68762" i="1"/>
  <c r="N68762" i="1"/>
  <c r="M68762" i="1"/>
  <c r="T68761" i="1"/>
  <c r="N68761" i="1"/>
  <c r="M68761" i="1"/>
  <c r="T68760" i="1"/>
  <c r="N68760" i="1"/>
  <c r="M68760" i="1"/>
  <c r="T68759" i="1"/>
  <c r="N68759" i="1"/>
  <c r="M68759" i="1"/>
  <c r="T68758" i="1"/>
  <c r="N68758" i="1"/>
  <c r="M68758" i="1"/>
  <c r="T68757" i="1"/>
  <c r="N68757" i="1"/>
  <c r="M68757" i="1"/>
  <c r="T68756" i="1"/>
  <c r="N68756" i="1"/>
  <c r="M68756" i="1"/>
  <c r="T68755" i="1"/>
  <c r="N68755" i="1"/>
  <c r="M68755" i="1"/>
  <c r="T68754" i="1"/>
  <c r="N68754" i="1"/>
  <c r="M68754" i="1"/>
  <c r="T68753" i="1"/>
  <c r="N68753" i="1"/>
  <c r="M68753" i="1"/>
  <c r="T68752" i="1"/>
  <c r="N68752" i="1"/>
  <c r="M68752" i="1"/>
  <c r="T68751" i="1"/>
  <c r="N68751" i="1"/>
  <c r="M68751" i="1"/>
  <c r="T68750" i="1"/>
  <c r="N68750" i="1"/>
  <c r="M68750" i="1"/>
  <c r="T68749" i="1"/>
  <c r="N68749" i="1"/>
  <c r="M68749" i="1"/>
  <c r="T68748" i="1"/>
  <c r="N68748" i="1"/>
  <c r="M68748" i="1"/>
  <c r="T68747" i="1"/>
  <c r="N68747" i="1"/>
  <c r="M68747" i="1"/>
  <c r="T68746" i="1"/>
  <c r="N68746" i="1"/>
  <c r="M68746" i="1"/>
  <c r="T68745" i="1"/>
  <c r="N68745" i="1"/>
  <c r="M68745" i="1"/>
  <c r="T68744" i="1"/>
  <c r="N68744" i="1"/>
  <c r="M68744" i="1"/>
  <c r="T68743" i="1"/>
  <c r="N68743" i="1"/>
  <c r="M68743" i="1"/>
  <c r="T68742" i="1"/>
  <c r="N68742" i="1"/>
  <c r="M68742" i="1"/>
  <c r="T68741" i="1"/>
  <c r="N68741" i="1"/>
  <c r="M68741" i="1"/>
  <c r="T68740" i="1"/>
  <c r="N68740" i="1"/>
  <c r="M68740" i="1"/>
  <c r="T68739" i="1"/>
  <c r="N68739" i="1"/>
  <c r="M68739" i="1"/>
  <c r="T68738" i="1"/>
  <c r="N68738" i="1"/>
  <c r="M68738" i="1"/>
  <c r="T68737" i="1"/>
  <c r="N68737" i="1"/>
  <c r="M68737" i="1"/>
  <c r="T68736" i="1"/>
  <c r="N68736" i="1"/>
  <c r="M68736" i="1"/>
  <c r="T68735" i="1"/>
  <c r="N68735" i="1"/>
  <c r="M68735" i="1"/>
  <c r="T68734" i="1"/>
  <c r="N68734" i="1"/>
  <c r="M68734" i="1"/>
  <c r="T68733" i="1"/>
  <c r="N68733" i="1"/>
  <c r="M68733" i="1"/>
  <c r="T68732" i="1"/>
  <c r="N68732" i="1"/>
  <c r="M68732" i="1"/>
  <c r="T68731" i="1"/>
  <c r="N68731" i="1"/>
  <c r="M68731" i="1"/>
  <c r="T68730" i="1"/>
  <c r="N68730" i="1"/>
  <c r="M68730" i="1"/>
  <c r="T68729" i="1"/>
  <c r="N68729" i="1"/>
  <c r="M68729" i="1"/>
  <c r="T68728" i="1"/>
  <c r="N68728" i="1"/>
  <c r="M68728" i="1"/>
  <c r="T68727" i="1"/>
  <c r="N68727" i="1"/>
  <c r="M68727" i="1"/>
  <c r="T68726" i="1"/>
  <c r="N68726" i="1"/>
  <c r="M68726" i="1"/>
  <c r="T68725" i="1"/>
  <c r="N68725" i="1"/>
  <c r="M68725" i="1"/>
  <c r="T68724" i="1"/>
  <c r="N68724" i="1"/>
  <c r="M68724" i="1"/>
  <c r="T68723" i="1"/>
  <c r="N68723" i="1"/>
  <c r="M68723" i="1"/>
  <c r="T68722" i="1"/>
  <c r="N68722" i="1"/>
  <c r="M68722" i="1"/>
  <c r="T68721" i="1"/>
  <c r="N68721" i="1"/>
  <c r="M68721" i="1"/>
  <c r="T68720" i="1"/>
  <c r="N68720" i="1"/>
  <c r="M68720" i="1"/>
  <c r="T68719" i="1"/>
  <c r="N68719" i="1"/>
  <c r="M68719" i="1"/>
  <c r="T68718" i="1"/>
  <c r="N68718" i="1"/>
  <c r="M68718" i="1"/>
  <c r="T68717" i="1"/>
  <c r="N68717" i="1"/>
  <c r="M68717" i="1"/>
  <c r="T68716" i="1"/>
  <c r="N68716" i="1"/>
  <c r="M68716" i="1"/>
  <c r="T68715" i="1"/>
  <c r="N68715" i="1"/>
  <c r="M68715" i="1"/>
  <c r="T68714" i="1"/>
  <c r="N68714" i="1"/>
  <c r="M68714" i="1"/>
  <c r="T68713" i="1"/>
  <c r="N68713" i="1"/>
  <c r="M68713" i="1"/>
  <c r="T68712" i="1"/>
  <c r="N68712" i="1"/>
  <c r="M68712" i="1"/>
  <c r="T68711" i="1"/>
  <c r="N68711" i="1"/>
  <c r="M68711" i="1"/>
  <c r="T68710" i="1"/>
  <c r="N68710" i="1"/>
  <c r="M68710" i="1"/>
  <c r="T68709" i="1"/>
  <c r="N68709" i="1"/>
  <c r="M68709" i="1"/>
  <c r="T68708" i="1"/>
  <c r="N68708" i="1"/>
  <c r="M68708" i="1"/>
  <c r="T68707" i="1"/>
  <c r="N68707" i="1"/>
  <c r="M68707" i="1"/>
  <c r="T68706" i="1"/>
  <c r="N68706" i="1"/>
  <c r="M68706" i="1"/>
  <c r="T68705" i="1"/>
  <c r="N68705" i="1"/>
  <c r="M68705" i="1"/>
  <c r="T68704" i="1"/>
  <c r="N68704" i="1"/>
  <c r="M68704" i="1"/>
  <c r="T68703" i="1"/>
  <c r="N68703" i="1"/>
  <c r="M68703" i="1"/>
  <c r="T68702" i="1"/>
  <c r="N68702" i="1"/>
  <c r="M68702" i="1"/>
  <c r="T68701" i="1"/>
  <c r="N68701" i="1"/>
  <c r="M68701" i="1"/>
  <c r="T68700" i="1"/>
  <c r="N68700" i="1"/>
  <c r="M68700" i="1"/>
  <c r="T68699" i="1"/>
  <c r="N68699" i="1"/>
  <c r="M68699" i="1"/>
  <c r="T68698" i="1"/>
  <c r="N68698" i="1"/>
  <c r="M68698" i="1"/>
  <c r="T68697" i="1"/>
  <c r="N68697" i="1"/>
  <c r="M68697" i="1"/>
  <c r="T68696" i="1"/>
  <c r="N68696" i="1"/>
  <c r="M68696" i="1"/>
  <c r="T68695" i="1"/>
  <c r="N68695" i="1"/>
  <c r="M68695" i="1"/>
  <c r="T68694" i="1"/>
  <c r="N68694" i="1"/>
  <c r="M68694" i="1"/>
  <c r="T68693" i="1"/>
  <c r="N68693" i="1"/>
  <c r="M68693" i="1"/>
  <c r="T68692" i="1"/>
  <c r="N68692" i="1"/>
  <c r="M68692" i="1"/>
  <c r="T68691" i="1"/>
  <c r="N68691" i="1"/>
  <c r="M68691" i="1"/>
  <c r="T68690" i="1"/>
  <c r="N68690" i="1"/>
  <c r="M68690" i="1"/>
  <c r="T68689" i="1"/>
  <c r="N68689" i="1"/>
  <c r="M68689" i="1"/>
  <c r="T68688" i="1"/>
  <c r="N68688" i="1"/>
  <c r="M68688" i="1"/>
  <c r="T68687" i="1"/>
  <c r="N68687" i="1"/>
  <c r="M68687" i="1"/>
  <c r="T68686" i="1"/>
  <c r="N68686" i="1"/>
  <c r="M68686" i="1"/>
  <c r="T68685" i="1"/>
  <c r="N68685" i="1"/>
  <c r="M68685" i="1"/>
  <c r="T68684" i="1"/>
  <c r="N68684" i="1"/>
  <c r="M68684" i="1"/>
  <c r="T68683" i="1"/>
  <c r="N68683" i="1"/>
  <c r="M68683" i="1"/>
  <c r="T68682" i="1"/>
  <c r="N68682" i="1"/>
  <c r="M68682" i="1"/>
  <c r="T68681" i="1"/>
  <c r="N68681" i="1"/>
  <c r="M68681" i="1"/>
  <c r="T68680" i="1"/>
  <c r="N68680" i="1"/>
  <c r="M68680" i="1"/>
  <c r="T68679" i="1"/>
  <c r="N68679" i="1"/>
  <c r="M68679" i="1"/>
  <c r="T68678" i="1"/>
  <c r="N68678" i="1"/>
  <c r="M68678" i="1"/>
  <c r="T68677" i="1"/>
  <c r="N68677" i="1"/>
  <c r="M68677" i="1"/>
  <c r="T68676" i="1"/>
  <c r="N68676" i="1"/>
  <c r="M68676" i="1"/>
  <c r="T68675" i="1"/>
  <c r="N68675" i="1"/>
  <c r="M68675" i="1"/>
  <c r="T68674" i="1"/>
  <c r="N68674" i="1"/>
  <c r="M68674" i="1"/>
  <c r="T68673" i="1"/>
  <c r="N68673" i="1"/>
  <c r="M68673" i="1"/>
  <c r="T68672" i="1"/>
  <c r="N68672" i="1"/>
  <c r="M68672" i="1"/>
  <c r="T68671" i="1"/>
  <c r="N68671" i="1"/>
  <c r="M68671" i="1"/>
  <c r="T68670" i="1"/>
  <c r="N68670" i="1"/>
  <c r="M68670" i="1"/>
  <c r="T68669" i="1"/>
  <c r="N68669" i="1"/>
  <c r="M68669" i="1"/>
  <c r="T68668" i="1"/>
  <c r="N68668" i="1"/>
  <c r="M68668" i="1"/>
  <c r="T68667" i="1"/>
  <c r="N68667" i="1"/>
  <c r="M68667" i="1"/>
  <c r="T68666" i="1"/>
  <c r="N68666" i="1"/>
  <c r="M68666" i="1"/>
  <c r="T68665" i="1"/>
  <c r="N68665" i="1"/>
  <c r="M68665" i="1"/>
  <c r="T68664" i="1"/>
  <c r="N68664" i="1"/>
  <c r="M68664" i="1"/>
  <c r="T68663" i="1"/>
  <c r="N68663" i="1"/>
  <c r="M68663" i="1"/>
  <c r="T68662" i="1"/>
  <c r="N68662" i="1"/>
  <c r="M68662" i="1"/>
  <c r="T68661" i="1"/>
  <c r="N68661" i="1"/>
  <c r="M68661" i="1"/>
  <c r="T68660" i="1"/>
  <c r="N68660" i="1"/>
  <c r="M68660" i="1"/>
  <c r="T68659" i="1"/>
  <c r="N68659" i="1"/>
  <c r="M68659" i="1"/>
  <c r="T68658" i="1"/>
  <c r="N68658" i="1"/>
  <c r="M68658" i="1"/>
  <c r="T68657" i="1"/>
  <c r="N68657" i="1"/>
  <c r="M68657" i="1"/>
  <c r="T68656" i="1"/>
  <c r="N68656" i="1"/>
  <c r="M68656" i="1"/>
  <c r="T68655" i="1"/>
  <c r="N68655" i="1"/>
  <c r="M68655" i="1"/>
  <c r="T68654" i="1"/>
  <c r="N68654" i="1"/>
  <c r="M68654" i="1"/>
  <c r="T68653" i="1"/>
  <c r="N68653" i="1"/>
  <c r="M68653" i="1"/>
  <c r="T68652" i="1"/>
  <c r="N68652" i="1"/>
  <c r="M68652" i="1"/>
  <c r="T68651" i="1"/>
  <c r="N68651" i="1"/>
  <c r="M68651" i="1"/>
  <c r="T68650" i="1"/>
  <c r="N68650" i="1"/>
  <c r="M68650" i="1"/>
  <c r="T68649" i="1"/>
  <c r="N68649" i="1"/>
  <c r="M68649" i="1"/>
  <c r="T68648" i="1"/>
  <c r="N68648" i="1"/>
  <c r="M68648" i="1"/>
  <c r="T68647" i="1"/>
  <c r="N68647" i="1"/>
  <c r="M68647" i="1"/>
  <c r="T68646" i="1"/>
  <c r="N68646" i="1"/>
  <c r="M68646" i="1"/>
  <c r="T68645" i="1"/>
  <c r="N68645" i="1"/>
  <c r="M68645" i="1"/>
  <c r="T68644" i="1"/>
  <c r="N68644" i="1"/>
  <c r="M68644" i="1"/>
  <c r="T68643" i="1"/>
  <c r="N68643" i="1"/>
  <c r="M68643" i="1"/>
  <c r="T68642" i="1"/>
  <c r="N68642" i="1"/>
  <c r="M68642" i="1"/>
  <c r="T68641" i="1"/>
  <c r="N68641" i="1"/>
  <c r="M68641" i="1"/>
  <c r="T68640" i="1"/>
  <c r="N68640" i="1"/>
  <c r="M68640" i="1"/>
  <c r="T68639" i="1"/>
  <c r="N68639" i="1"/>
  <c r="M68639" i="1"/>
  <c r="T68638" i="1"/>
  <c r="N68638" i="1"/>
  <c r="M68638" i="1"/>
  <c r="T68637" i="1"/>
  <c r="N68637" i="1"/>
  <c r="M68637" i="1"/>
  <c r="T68636" i="1"/>
  <c r="N68636" i="1"/>
  <c r="M68636" i="1"/>
  <c r="T68635" i="1"/>
  <c r="N68635" i="1"/>
  <c r="M68635" i="1"/>
  <c r="T68634" i="1"/>
  <c r="N68634" i="1"/>
  <c r="M68634" i="1"/>
  <c r="T68633" i="1"/>
  <c r="N68633" i="1"/>
  <c r="M68633" i="1"/>
  <c r="T68632" i="1"/>
  <c r="N68632" i="1"/>
  <c r="M68632" i="1"/>
  <c r="T68631" i="1"/>
  <c r="N68631" i="1"/>
  <c r="M68631" i="1"/>
  <c r="T68630" i="1"/>
  <c r="N68630" i="1"/>
  <c r="M68630" i="1"/>
  <c r="T68629" i="1"/>
  <c r="N68629" i="1"/>
  <c r="M68629" i="1"/>
  <c r="T68628" i="1"/>
  <c r="N68628" i="1"/>
  <c r="M68628" i="1"/>
  <c r="T68627" i="1"/>
  <c r="N68627" i="1"/>
  <c r="M68627" i="1"/>
  <c r="T68626" i="1"/>
  <c r="N68626" i="1"/>
  <c r="M68626" i="1"/>
  <c r="T68625" i="1"/>
  <c r="N68625" i="1"/>
  <c r="M68625" i="1"/>
  <c r="T68624" i="1"/>
  <c r="N68624" i="1"/>
  <c r="M68624" i="1"/>
  <c r="T68623" i="1"/>
  <c r="N68623" i="1"/>
  <c r="M68623" i="1"/>
  <c r="T68622" i="1"/>
  <c r="N68622" i="1"/>
  <c r="M68622" i="1"/>
  <c r="T68621" i="1"/>
  <c r="N68621" i="1"/>
  <c r="M68621" i="1"/>
  <c r="T68620" i="1"/>
  <c r="N68620" i="1"/>
  <c r="M68620" i="1"/>
  <c r="T68619" i="1"/>
  <c r="N68619" i="1"/>
  <c r="M68619" i="1"/>
  <c r="T68618" i="1"/>
  <c r="N68618" i="1"/>
  <c r="M68618" i="1"/>
  <c r="T68617" i="1"/>
  <c r="N68617" i="1"/>
  <c r="M68617" i="1"/>
  <c r="T68616" i="1"/>
  <c r="N68616" i="1"/>
  <c r="M68616" i="1"/>
  <c r="T68615" i="1"/>
  <c r="N68615" i="1"/>
  <c r="M68615" i="1"/>
  <c r="T68614" i="1"/>
  <c r="N68614" i="1"/>
  <c r="M68614" i="1"/>
  <c r="T68613" i="1"/>
  <c r="N68613" i="1"/>
  <c r="M68613" i="1"/>
  <c r="T68612" i="1"/>
  <c r="N68612" i="1"/>
  <c r="M68612" i="1"/>
  <c r="T68611" i="1"/>
  <c r="N68611" i="1"/>
  <c r="M68611" i="1"/>
  <c r="T68610" i="1"/>
  <c r="N68610" i="1"/>
  <c r="M68610" i="1"/>
  <c r="T68609" i="1"/>
  <c r="N68609" i="1"/>
  <c r="M68609" i="1"/>
  <c r="T68608" i="1"/>
  <c r="N68608" i="1"/>
  <c r="M68608" i="1"/>
  <c r="T68607" i="1"/>
  <c r="N68607" i="1"/>
  <c r="M68607" i="1"/>
  <c r="T68606" i="1"/>
  <c r="N68606" i="1"/>
  <c r="M68606" i="1"/>
  <c r="T68605" i="1"/>
  <c r="N68605" i="1"/>
  <c r="M68605" i="1"/>
  <c r="T68604" i="1"/>
  <c r="N68604" i="1"/>
  <c r="M68604" i="1"/>
  <c r="T68603" i="1"/>
  <c r="N68603" i="1"/>
  <c r="M68603" i="1"/>
  <c r="T68602" i="1"/>
  <c r="N68602" i="1"/>
  <c r="M68602" i="1"/>
  <c r="T68601" i="1"/>
  <c r="N68601" i="1"/>
  <c r="M68601" i="1"/>
  <c r="T68600" i="1"/>
  <c r="N68600" i="1"/>
  <c r="M68600" i="1"/>
  <c r="T68599" i="1"/>
  <c r="N68599" i="1"/>
  <c r="M68599" i="1"/>
  <c r="T68598" i="1"/>
  <c r="N68598" i="1"/>
  <c r="M68598" i="1"/>
  <c r="T68597" i="1"/>
  <c r="N68597" i="1"/>
  <c r="M68597" i="1"/>
  <c r="T68596" i="1"/>
  <c r="N68596" i="1"/>
  <c r="M68596" i="1"/>
  <c r="T68595" i="1"/>
  <c r="N68595" i="1"/>
  <c r="M68595" i="1"/>
  <c r="T68594" i="1"/>
  <c r="N68594" i="1"/>
  <c r="M68594" i="1"/>
  <c r="T68593" i="1"/>
  <c r="N68593" i="1"/>
  <c r="M68593" i="1"/>
  <c r="T68592" i="1"/>
  <c r="N68592" i="1"/>
  <c r="M68592" i="1"/>
  <c r="T68591" i="1"/>
  <c r="N68591" i="1"/>
  <c r="M68591" i="1"/>
  <c r="T68590" i="1"/>
  <c r="N68590" i="1"/>
  <c r="M68590" i="1"/>
  <c r="T68589" i="1"/>
  <c r="N68589" i="1"/>
  <c r="M68589" i="1"/>
  <c r="T68588" i="1"/>
  <c r="N68588" i="1"/>
  <c r="M68588" i="1"/>
  <c r="T68587" i="1"/>
  <c r="N68587" i="1"/>
  <c r="M68587" i="1"/>
  <c r="T68586" i="1"/>
  <c r="N68586" i="1"/>
  <c r="M68586" i="1"/>
  <c r="T68585" i="1"/>
  <c r="N68585" i="1"/>
  <c r="M68585" i="1"/>
  <c r="T68584" i="1"/>
  <c r="N68584" i="1"/>
  <c r="M68584" i="1"/>
  <c r="T68583" i="1"/>
  <c r="N68583" i="1"/>
  <c r="M68583" i="1"/>
  <c r="T68582" i="1"/>
  <c r="N68582" i="1"/>
  <c r="M68582" i="1"/>
  <c r="T68581" i="1"/>
  <c r="N68581" i="1"/>
  <c r="M68581" i="1"/>
  <c r="T68580" i="1"/>
  <c r="N68580" i="1"/>
  <c r="M68580" i="1"/>
  <c r="T68579" i="1"/>
  <c r="N68579" i="1"/>
  <c r="M68579" i="1"/>
  <c r="T68578" i="1"/>
  <c r="N68578" i="1"/>
  <c r="M68578" i="1"/>
  <c r="T68577" i="1"/>
  <c r="N68577" i="1"/>
  <c r="M68577" i="1"/>
  <c r="T68576" i="1"/>
  <c r="N68576" i="1"/>
  <c r="M68576" i="1"/>
  <c r="T68575" i="1"/>
  <c r="N68575" i="1"/>
  <c r="M68575" i="1"/>
  <c r="T68574" i="1"/>
  <c r="N68574" i="1"/>
  <c r="M68574" i="1"/>
  <c r="T68573" i="1"/>
  <c r="N68573" i="1"/>
  <c r="M68573" i="1"/>
  <c r="T68572" i="1"/>
  <c r="N68572" i="1"/>
  <c r="M68572" i="1"/>
  <c r="T68571" i="1"/>
  <c r="N68571" i="1"/>
  <c r="M68571" i="1"/>
  <c r="T68570" i="1"/>
  <c r="N68570" i="1"/>
  <c r="M68570" i="1"/>
  <c r="N68569" i="1"/>
  <c r="M68569" i="1"/>
  <c r="N68568" i="1"/>
  <c r="M68568" i="1"/>
  <c r="N68567" i="1"/>
  <c r="M68567" i="1"/>
  <c r="N68566" i="1"/>
  <c r="M68566" i="1"/>
  <c r="N68565" i="1"/>
  <c r="M68565" i="1"/>
  <c r="N68564" i="1"/>
  <c r="M68564" i="1"/>
  <c r="N68563" i="1"/>
  <c r="M68563" i="1"/>
  <c r="N68562" i="1"/>
  <c r="M68562" i="1"/>
  <c r="N68561" i="1"/>
  <c r="M68561" i="1"/>
  <c r="N68560" i="1"/>
  <c r="M68560" i="1"/>
  <c r="N68559" i="1"/>
  <c r="M68559" i="1"/>
  <c r="N68558" i="1"/>
  <c r="M68558" i="1"/>
  <c r="N68557" i="1"/>
  <c r="M68557" i="1"/>
  <c r="N68556" i="1"/>
  <c r="M68556" i="1"/>
  <c r="N68555" i="1"/>
  <c r="M68555" i="1"/>
  <c r="N68554" i="1"/>
  <c r="M68554" i="1"/>
  <c r="N68553" i="1"/>
  <c r="M68553" i="1"/>
  <c r="N68552" i="1"/>
  <c r="M68552" i="1"/>
  <c r="N68551" i="1"/>
  <c r="M68551" i="1"/>
  <c r="N68550" i="1"/>
  <c r="M68550" i="1"/>
  <c r="N68549" i="1"/>
  <c r="M68549" i="1"/>
  <c r="N68548" i="1"/>
  <c r="M68548" i="1"/>
  <c r="N68547" i="1"/>
  <c r="M68547" i="1"/>
  <c r="N68546" i="1"/>
  <c r="M68546" i="1"/>
  <c r="N68545" i="1"/>
  <c r="M68545" i="1"/>
  <c r="N68544" i="1"/>
  <c r="M68544" i="1"/>
  <c r="N68543" i="1"/>
  <c r="M68543" i="1"/>
  <c r="N68542" i="1"/>
  <c r="M68542" i="1"/>
  <c r="N68541" i="1"/>
  <c r="M68541" i="1"/>
  <c r="N68540" i="1"/>
  <c r="M68540" i="1"/>
  <c r="N68539" i="1"/>
  <c r="M68539" i="1"/>
  <c r="N68538" i="1"/>
  <c r="M68538" i="1"/>
  <c r="N68537" i="1"/>
  <c r="M68537" i="1"/>
  <c r="N68536" i="1"/>
  <c r="M68536" i="1"/>
  <c r="N68535" i="1"/>
  <c r="M68535" i="1"/>
  <c r="N68534" i="1"/>
  <c r="M68534" i="1"/>
  <c r="N68533" i="1"/>
  <c r="M68533" i="1"/>
  <c r="N68532" i="1"/>
  <c r="M68532" i="1"/>
  <c r="N68531" i="1"/>
  <c r="M68531" i="1"/>
  <c r="N68530" i="1"/>
  <c r="M68530" i="1"/>
  <c r="N68529" i="1"/>
  <c r="M68529" i="1"/>
  <c r="N68528" i="1"/>
  <c r="M68528" i="1"/>
  <c r="N68527" i="1"/>
  <c r="M68527" i="1"/>
  <c r="N68526" i="1"/>
  <c r="M68526" i="1"/>
  <c r="N68525" i="1"/>
  <c r="M68525" i="1"/>
  <c r="N68524" i="1"/>
  <c r="M68524" i="1"/>
  <c r="N68523" i="1"/>
  <c r="M68523" i="1"/>
  <c r="N68522" i="1"/>
  <c r="M68522" i="1"/>
  <c r="N68521" i="1"/>
  <c r="M68521" i="1"/>
  <c r="N68520" i="1"/>
  <c r="M68520" i="1"/>
  <c r="N68519" i="1"/>
  <c r="M68519" i="1"/>
  <c r="N68518" i="1"/>
  <c r="M68518" i="1"/>
  <c r="N68517" i="1"/>
  <c r="M68517" i="1"/>
  <c r="N68516" i="1"/>
  <c r="M68516" i="1"/>
  <c r="N68515" i="1"/>
  <c r="M68515" i="1"/>
  <c r="N68514" i="1"/>
  <c r="M68514" i="1"/>
  <c r="N68513" i="1"/>
  <c r="M68513" i="1"/>
  <c r="T68512" i="1"/>
  <c r="N68512" i="1"/>
  <c r="M68512" i="1"/>
  <c r="T68511" i="1"/>
  <c r="N68511" i="1"/>
  <c r="M68511" i="1"/>
  <c r="T68510" i="1"/>
  <c r="N68510" i="1"/>
  <c r="M68510" i="1"/>
  <c r="T68509" i="1"/>
  <c r="N68509" i="1"/>
  <c r="M68509" i="1"/>
  <c r="T68508" i="1"/>
  <c r="N68508" i="1"/>
  <c r="M68508" i="1"/>
  <c r="T68507" i="1"/>
  <c r="N68507" i="1"/>
  <c r="M68507" i="1"/>
  <c r="T68506" i="1"/>
  <c r="N68506" i="1"/>
  <c r="M68506" i="1"/>
  <c r="T68505" i="1"/>
  <c r="N68505" i="1"/>
  <c r="M68505" i="1"/>
  <c r="T68504" i="1"/>
  <c r="N68504" i="1"/>
  <c r="M68504" i="1"/>
  <c r="T68503" i="1"/>
  <c r="N68503" i="1"/>
  <c r="M68503" i="1"/>
  <c r="T68502" i="1"/>
  <c r="N68502" i="1"/>
  <c r="M68502" i="1"/>
  <c r="T68501" i="1"/>
  <c r="N68501" i="1"/>
  <c r="M68501" i="1"/>
  <c r="T68500" i="1"/>
  <c r="N68500" i="1"/>
  <c r="M68500" i="1"/>
  <c r="T68499" i="1"/>
  <c r="N68499" i="1"/>
  <c r="M68499" i="1"/>
  <c r="T68498" i="1"/>
  <c r="N68498" i="1"/>
  <c r="M68498" i="1"/>
  <c r="T68497" i="1"/>
  <c r="N68497" i="1"/>
  <c r="M68497" i="1"/>
  <c r="T68496" i="1"/>
  <c r="N68496" i="1"/>
  <c r="M68496" i="1"/>
  <c r="T68495" i="1"/>
  <c r="N68495" i="1"/>
  <c r="M68495" i="1"/>
  <c r="T68494" i="1"/>
  <c r="N68494" i="1"/>
  <c r="M68494" i="1"/>
  <c r="T68493" i="1"/>
  <c r="N68493" i="1"/>
  <c r="M68493" i="1"/>
  <c r="T68492" i="1"/>
  <c r="N68492" i="1"/>
  <c r="M68492" i="1"/>
  <c r="T68491" i="1"/>
  <c r="N68491" i="1"/>
  <c r="M68491" i="1"/>
  <c r="T68490" i="1"/>
  <c r="N68490" i="1"/>
  <c r="M68490" i="1"/>
  <c r="T68489" i="1"/>
  <c r="N68489" i="1"/>
  <c r="M68489" i="1"/>
  <c r="T68488" i="1"/>
  <c r="N68488" i="1"/>
  <c r="M68488" i="1"/>
  <c r="T68487" i="1"/>
  <c r="N68487" i="1"/>
  <c r="M68487" i="1"/>
  <c r="T68486" i="1"/>
  <c r="N68486" i="1"/>
  <c r="M68486" i="1"/>
  <c r="T68485" i="1"/>
  <c r="N68485" i="1"/>
  <c r="M68485" i="1"/>
  <c r="T68484" i="1"/>
  <c r="N68484" i="1"/>
  <c r="M68484" i="1"/>
  <c r="T68483" i="1"/>
  <c r="N68483" i="1"/>
  <c r="M68483" i="1"/>
  <c r="T68482" i="1"/>
  <c r="N68482" i="1"/>
  <c r="M68482" i="1"/>
  <c r="T68481" i="1"/>
  <c r="N68481" i="1"/>
  <c r="M68481" i="1"/>
  <c r="T68480" i="1"/>
  <c r="N68480" i="1"/>
  <c r="M68480" i="1"/>
  <c r="T68479" i="1"/>
  <c r="N68479" i="1"/>
  <c r="M68479" i="1"/>
  <c r="T68478" i="1"/>
  <c r="N68478" i="1"/>
  <c r="M68478" i="1"/>
  <c r="T68477" i="1"/>
  <c r="N68477" i="1"/>
  <c r="M68477" i="1"/>
  <c r="T68476" i="1"/>
  <c r="N68476" i="1"/>
  <c r="M68476" i="1"/>
  <c r="T68475" i="1"/>
  <c r="N68475" i="1"/>
  <c r="M68475" i="1"/>
  <c r="T68474" i="1"/>
  <c r="N68474" i="1"/>
  <c r="M68474" i="1"/>
  <c r="T68473" i="1"/>
  <c r="N68473" i="1"/>
  <c r="M68473" i="1"/>
  <c r="T68472" i="1"/>
  <c r="N68472" i="1"/>
  <c r="M68472" i="1"/>
  <c r="T68471" i="1"/>
  <c r="N68471" i="1"/>
  <c r="M68471" i="1"/>
  <c r="T68470" i="1"/>
  <c r="N68470" i="1"/>
  <c r="M68470" i="1"/>
  <c r="T68469" i="1"/>
  <c r="N68469" i="1"/>
  <c r="M68469" i="1"/>
  <c r="T68468" i="1"/>
  <c r="N68468" i="1"/>
  <c r="M68468" i="1"/>
  <c r="T68467" i="1"/>
  <c r="N68467" i="1"/>
  <c r="M68467" i="1"/>
  <c r="T68466" i="1"/>
  <c r="N68466" i="1"/>
  <c r="M68466" i="1"/>
  <c r="T68465" i="1"/>
  <c r="N68465" i="1"/>
  <c r="M68465" i="1"/>
  <c r="T68464" i="1"/>
  <c r="N68464" i="1"/>
  <c r="M68464" i="1"/>
  <c r="T68463" i="1"/>
  <c r="N68463" i="1"/>
  <c r="M68463" i="1"/>
  <c r="T68462" i="1"/>
  <c r="N68462" i="1"/>
  <c r="M68462" i="1"/>
  <c r="T68461" i="1"/>
  <c r="N68461" i="1"/>
  <c r="M68461" i="1"/>
  <c r="T68460" i="1"/>
  <c r="N68460" i="1"/>
  <c r="M68460" i="1"/>
  <c r="T68459" i="1"/>
  <c r="N68459" i="1"/>
  <c r="M68459" i="1"/>
  <c r="T68458" i="1"/>
  <c r="N68458" i="1"/>
  <c r="M68458" i="1"/>
  <c r="T68457" i="1"/>
  <c r="N68457" i="1"/>
  <c r="M68457" i="1"/>
  <c r="T68456" i="1"/>
  <c r="N68456" i="1"/>
  <c r="M68456" i="1"/>
  <c r="T68455" i="1"/>
  <c r="N68455" i="1"/>
  <c r="M68455" i="1"/>
  <c r="T68454" i="1"/>
  <c r="N68454" i="1"/>
  <c r="M68454" i="1"/>
  <c r="T68453" i="1"/>
  <c r="N68453" i="1"/>
  <c r="M68453" i="1"/>
  <c r="T68452" i="1"/>
  <c r="N68452" i="1"/>
  <c r="M68452" i="1"/>
  <c r="T68451" i="1"/>
  <c r="N68451" i="1"/>
  <c r="M68451" i="1"/>
  <c r="T68450" i="1"/>
  <c r="N68450" i="1"/>
  <c r="M68450" i="1"/>
  <c r="T68449" i="1"/>
  <c r="N68449" i="1"/>
  <c r="M68449" i="1"/>
  <c r="T68448" i="1"/>
  <c r="N68448" i="1"/>
  <c r="M68448" i="1"/>
  <c r="T68447" i="1"/>
  <c r="N68447" i="1"/>
  <c r="M68447" i="1"/>
  <c r="T68446" i="1"/>
  <c r="N68446" i="1"/>
  <c r="M68446" i="1"/>
  <c r="T68445" i="1"/>
  <c r="N68445" i="1"/>
  <c r="M68445" i="1"/>
  <c r="T68444" i="1"/>
  <c r="N68444" i="1"/>
  <c r="M68444" i="1"/>
  <c r="T68443" i="1"/>
  <c r="N68443" i="1"/>
  <c r="M68443" i="1"/>
  <c r="T68442" i="1"/>
  <c r="N68442" i="1"/>
  <c r="M68442" i="1"/>
  <c r="T68441" i="1"/>
  <c r="N68441" i="1"/>
  <c r="M68441" i="1"/>
  <c r="T68440" i="1"/>
  <c r="N68440" i="1"/>
  <c r="M68440" i="1"/>
  <c r="T68439" i="1"/>
  <c r="N68439" i="1"/>
  <c r="M68439" i="1"/>
  <c r="T68438" i="1"/>
  <c r="N68438" i="1"/>
  <c r="M68438" i="1"/>
  <c r="T68437" i="1"/>
  <c r="N68437" i="1"/>
  <c r="M68437" i="1"/>
  <c r="T68436" i="1"/>
  <c r="N68436" i="1"/>
  <c r="M68436" i="1"/>
  <c r="T68435" i="1"/>
  <c r="N68435" i="1"/>
  <c r="M68435" i="1"/>
  <c r="T68434" i="1"/>
  <c r="N68434" i="1"/>
  <c r="M68434" i="1"/>
  <c r="T68433" i="1"/>
  <c r="N68433" i="1"/>
  <c r="M68433" i="1"/>
  <c r="T68432" i="1"/>
  <c r="N68432" i="1"/>
  <c r="M68432" i="1"/>
  <c r="T68431" i="1"/>
  <c r="N68431" i="1"/>
  <c r="M68431" i="1"/>
  <c r="T68430" i="1"/>
  <c r="N68430" i="1"/>
  <c r="M68430" i="1"/>
  <c r="T68429" i="1"/>
  <c r="N68429" i="1"/>
  <c r="M68429" i="1"/>
  <c r="T68428" i="1"/>
  <c r="N68428" i="1"/>
  <c r="M68428" i="1"/>
  <c r="T68427" i="1"/>
  <c r="N68427" i="1"/>
  <c r="M68427" i="1"/>
  <c r="T68426" i="1"/>
  <c r="N68426" i="1"/>
  <c r="M68426" i="1"/>
  <c r="T68425" i="1"/>
  <c r="N68425" i="1"/>
  <c r="M68425" i="1"/>
  <c r="T68424" i="1"/>
  <c r="N68424" i="1"/>
  <c r="M68424" i="1"/>
  <c r="T68423" i="1"/>
  <c r="N68423" i="1"/>
  <c r="M68423" i="1"/>
  <c r="T68422" i="1"/>
  <c r="N68422" i="1"/>
  <c r="M68422" i="1"/>
  <c r="T68421" i="1"/>
  <c r="N68421" i="1"/>
  <c r="M68421" i="1"/>
  <c r="T68420" i="1"/>
  <c r="N68420" i="1"/>
  <c r="M68420" i="1"/>
  <c r="T68419" i="1"/>
  <c r="N68419" i="1"/>
  <c r="M68419" i="1"/>
  <c r="T68418" i="1"/>
  <c r="N68418" i="1"/>
  <c r="M68418" i="1"/>
  <c r="T68417" i="1"/>
  <c r="N68417" i="1"/>
  <c r="M68417" i="1"/>
  <c r="T68416" i="1"/>
  <c r="N68416" i="1"/>
  <c r="M68416" i="1"/>
  <c r="T68415" i="1"/>
  <c r="N68415" i="1"/>
  <c r="M68415" i="1"/>
  <c r="T68414" i="1"/>
  <c r="N68414" i="1"/>
  <c r="M68414" i="1"/>
  <c r="T68413" i="1"/>
  <c r="N68413" i="1"/>
  <c r="M68413" i="1"/>
  <c r="T68412" i="1"/>
  <c r="N68412" i="1"/>
  <c r="M68412" i="1"/>
  <c r="T68411" i="1"/>
  <c r="N68411" i="1"/>
  <c r="M68411" i="1"/>
  <c r="T68410" i="1"/>
  <c r="N68410" i="1"/>
  <c r="M68410" i="1"/>
  <c r="T68409" i="1"/>
  <c r="N68409" i="1"/>
  <c r="M68409" i="1"/>
  <c r="T68408" i="1"/>
  <c r="N68408" i="1"/>
  <c r="M68408" i="1"/>
  <c r="T68407" i="1"/>
  <c r="N68407" i="1"/>
  <c r="M68407" i="1"/>
  <c r="T68406" i="1"/>
  <c r="N68406" i="1"/>
  <c r="M68406" i="1"/>
  <c r="T68405" i="1"/>
  <c r="N68405" i="1"/>
  <c r="M68405" i="1"/>
  <c r="T68404" i="1"/>
  <c r="N68404" i="1"/>
  <c r="M68404" i="1"/>
  <c r="T68403" i="1"/>
  <c r="N68403" i="1"/>
  <c r="M68403" i="1"/>
  <c r="T68402" i="1"/>
  <c r="N68402" i="1"/>
  <c r="M68402" i="1"/>
  <c r="T68401" i="1"/>
  <c r="N68401" i="1"/>
  <c r="M68401" i="1"/>
  <c r="T68400" i="1"/>
  <c r="N68400" i="1"/>
  <c r="M68400" i="1"/>
  <c r="T68399" i="1"/>
  <c r="N68399" i="1"/>
  <c r="M68399" i="1"/>
  <c r="T68398" i="1"/>
  <c r="N68398" i="1"/>
  <c r="M68398" i="1"/>
  <c r="T68397" i="1"/>
  <c r="N68397" i="1"/>
  <c r="M68397" i="1"/>
  <c r="T68396" i="1"/>
  <c r="N68396" i="1"/>
  <c r="M68396" i="1"/>
  <c r="T68395" i="1"/>
  <c r="N68395" i="1"/>
  <c r="M68395" i="1"/>
  <c r="T68394" i="1"/>
  <c r="N68394" i="1"/>
  <c r="M68394" i="1"/>
  <c r="T68393" i="1"/>
  <c r="N68393" i="1"/>
  <c r="M68393" i="1"/>
  <c r="T68392" i="1"/>
  <c r="N68392" i="1"/>
  <c r="M68392" i="1"/>
  <c r="T68391" i="1"/>
  <c r="N68391" i="1"/>
  <c r="M68391" i="1"/>
  <c r="T68390" i="1"/>
  <c r="N68390" i="1"/>
  <c r="M68390" i="1"/>
  <c r="T68389" i="1"/>
  <c r="N68389" i="1"/>
  <c r="M68389" i="1"/>
  <c r="T68388" i="1"/>
  <c r="N68388" i="1"/>
  <c r="M68388" i="1"/>
  <c r="T68387" i="1"/>
  <c r="N68387" i="1"/>
  <c r="M68387" i="1"/>
  <c r="T68386" i="1"/>
  <c r="N68386" i="1"/>
  <c r="M68386" i="1"/>
  <c r="T68385" i="1"/>
  <c r="N68385" i="1"/>
  <c r="M68385" i="1"/>
  <c r="T68384" i="1"/>
  <c r="N68384" i="1"/>
  <c r="M68384" i="1"/>
  <c r="T68383" i="1"/>
  <c r="N68383" i="1"/>
  <c r="M68383" i="1"/>
  <c r="T68382" i="1"/>
  <c r="N68382" i="1"/>
  <c r="M68382" i="1"/>
  <c r="T68381" i="1"/>
  <c r="N68381" i="1"/>
  <c r="M68381" i="1"/>
  <c r="T68380" i="1"/>
  <c r="N68380" i="1"/>
  <c r="M68380" i="1"/>
  <c r="T68379" i="1"/>
  <c r="N68379" i="1"/>
  <c r="M68379" i="1"/>
  <c r="T68378" i="1"/>
  <c r="N68378" i="1"/>
  <c r="M68378" i="1"/>
  <c r="T68377" i="1"/>
  <c r="N68377" i="1"/>
  <c r="M68377" i="1"/>
  <c r="T68376" i="1"/>
  <c r="N68376" i="1"/>
  <c r="M68376" i="1"/>
  <c r="T68375" i="1"/>
  <c r="N68375" i="1"/>
  <c r="M68375" i="1"/>
  <c r="T68374" i="1"/>
  <c r="N68374" i="1"/>
  <c r="M68374" i="1"/>
  <c r="T68373" i="1"/>
  <c r="N68373" i="1"/>
  <c r="M68373" i="1"/>
  <c r="T68372" i="1"/>
  <c r="N68372" i="1"/>
  <c r="M68372" i="1"/>
  <c r="T68371" i="1"/>
  <c r="N68371" i="1"/>
  <c r="M68371" i="1"/>
  <c r="T68370" i="1"/>
  <c r="N68370" i="1"/>
  <c r="M68370" i="1"/>
  <c r="T68369" i="1"/>
  <c r="N68369" i="1"/>
  <c r="M68369" i="1"/>
  <c r="T68368" i="1"/>
  <c r="N68368" i="1"/>
  <c r="M68368" i="1"/>
  <c r="T68367" i="1"/>
  <c r="N68367" i="1"/>
  <c r="M68367" i="1"/>
  <c r="T68366" i="1"/>
  <c r="N68366" i="1"/>
  <c r="M68366" i="1"/>
  <c r="T68365" i="1"/>
  <c r="N68365" i="1"/>
  <c r="M68365" i="1"/>
  <c r="T68364" i="1"/>
  <c r="N68364" i="1"/>
  <c r="M68364" i="1"/>
  <c r="T68363" i="1"/>
  <c r="N68363" i="1"/>
  <c r="M68363" i="1"/>
  <c r="T68362" i="1"/>
  <c r="N68362" i="1"/>
  <c r="M68362" i="1"/>
  <c r="T68361" i="1"/>
  <c r="N68361" i="1"/>
  <c r="M68361" i="1"/>
  <c r="T68360" i="1"/>
  <c r="N68360" i="1"/>
  <c r="M68360" i="1"/>
  <c r="T68359" i="1"/>
  <c r="N68359" i="1"/>
  <c r="M68359" i="1"/>
  <c r="T68358" i="1"/>
  <c r="N68358" i="1"/>
  <c r="M68358" i="1"/>
  <c r="T68357" i="1"/>
  <c r="N68357" i="1"/>
  <c r="M68357" i="1"/>
  <c r="T68356" i="1"/>
  <c r="N68356" i="1"/>
  <c r="M68356" i="1"/>
  <c r="T68355" i="1"/>
  <c r="N68355" i="1"/>
  <c r="M68355" i="1"/>
  <c r="T68354" i="1"/>
  <c r="N68354" i="1"/>
  <c r="M68354" i="1"/>
  <c r="T68353" i="1"/>
  <c r="N68353" i="1"/>
  <c r="M68353" i="1"/>
  <c r="T68352" i="1"/>
  <c r="N68352" i="1"/>
  <c r="M68352" i="1"/>
  <c r="T68351" i="1"/>
  <c r="N68351" i="1"/>
  <c r="M68351" i="1"/>
  <c r="T68350" i="1"/>
  <c r="N68350" i="1"/>
  <c r="M68350" i="1"/>
  <c r="T68349" i="1"/>
  <c r="N68349" i="1"/>
  <c r="M68349" i="1"/>
  <c r="T68348" i="1"/>
  <c r="N68348" i="1"/>
  <c r="M68348" i="1"/>
  <c r="T68347" i="1"/>
  <c r="N68347" i="1"/>
  <c r="M68347" i="1"/>
  <c r="T68346" i="1"/>
  <c r="N68346" i="1"/>
  <c r="M68346" i="1"/>
  <c r="T68345" i="1"/>
  <c r="N68345" i="1"/>
  <c r="M68345" i="1"/>
  <c r="T68344" i="1"/>
  <c r="N68344" i="1"/>
  <c r="M68344" i="1"/>
  <c r="T68343" i="1"/>
  <c r="N68343" i="1"/>
  <c r="M68343" i="1"/>
  <c r="T68342" i="1"/>
  <c r="N68342" i="1"/>
  <c r="M68342" i="1"/>
  <c r="T68341" i="1"/>
  <c r="N68341" i="1"/>
  <c r="M68341" i="1"/>
  <c r="T68340" i="1"/>
  <c r="N68340" i="1"/>
  <c r="M68340" i="1"/>
  <c r="T68339" i="1"/>
  <c r="N68339" i="1"/>
  <c r="M68339" i="1"/>
  <c r="T68338" i="1"/>
  <c r="N68338" i="1"/>
  <c r="M68338" i="1"/>
  <c r="T68337" i="1"/>
  <c r="N68337" i="1"/>
  <c r="M68337" i="1"/>
  <c r="T68336" i="1"/>
  <c r="N68336" i="1"/>
  <c r="M68336" i="1"/>
  <c r="T68335" i="1"/>
  <c r="N68335" i="1"/>
  <c r="M68335" i="1"/>
  <c r="T68334" i="1"/>
  <c r="N68334" i="1"/>
  <c r="M68334" i="1"/>
  <c r="T68333" i="1"/>
  <c r="N68333" i="1"/>
  <c r="M68333" i="1"/>
  <c r="T68332" i="1"/>
  <c r="N68332" i="1"/>
  <c r="M68332" i="1"/>
  <c r="T68331" i="1"/>
  <c r="N68331" i="1"/>
  <c r="M68331" i="1"/>
  <c r="T68330" i="1"/>
  <c r="N68330" i="1"/>
  <c r="M68330" i="1"/>
  <c r="T68329" i="1"/>
  <c r="N68329" i="1"/>
  <c r="M68329" i="1"/>
  <c r="T68328" i="1"/>
  <c r="N68328" i="1"/>
  <c r="M68328" i="1"/>
  <c r="T68327" i="1"/>
  <c r="N68327" i="1"/>
  <c r="M68327" i="1"/>
  <c r="T68326" i="1"/>
  <c r="N68326" i="1"/>
  <c r="M68326" i="1"/>
  <c r="T68325" i="1"/>
  <c r="N68325" i="1"/>
  <c r="M68325" i="1"/>
  <c r="T68324" i="1"/>
  <c r="N68324" i="1"/>
  <c r="M68324" i="1"/>
  <c r="T68323" i="1"/>
  <c r="N68323" i="1"/>
  <c r="M68323" i="1"/>
  <c r="T68322" i="1"/>
  <c r="N68322" i="1"/>
  <c r="M68322" i="1"/>
  <c r="T68321" i="1"/>
  <c r="N68321" i="1"/>
  <c r="M68321" i="1"/>
  <c r="T68320" i="1"/>
  <c r="N68320" i="1"/>
  <c r="M68320" i="1"/>
  <c r="T68319" i="1"/>
  <c r="N68319" i="1"/>
  <c r="M68319" i="1"/>
  <c r="T68318" i="1"/>
  <c r="N68318" i="1"/>
  <c r="M68318" i="1"/>
  <c r="T68317" i="1"/>
  <c r="N68317" i="1"/>
  <c r="M68317" i="1"/>
  <c r="T68316" i="1"/>
  <c r="N68316" i="1"/>
  <c r="M68316" i="1"/>
  <c r="T68315" i="1"/>
  <c r="N68315" i="1"/>
  <c r="M68315" i="1"/>
  <c r="T68314" i="1"/>
  <c r="N68314" i="1"/>
  <c r="M68314" i="1"/>
  <c r="T68313" i="1"/>
  <c r="N68313" i="1"/>
  <c r="M68313" i="1"/>
  <c r="T68312" i="1"/>
  <c r="N68312" i="1"/>
  <c r="M68312" i="1"/>
  <c r="T68311" i="1"/>
  <c r="N68311" i="1"/>
  <c r="M68311" i="1"/>
  <c r="T68310" i="1"/>
  <c r="N68310" i="1"/>
  <c r="M68310" i="1"/>
  <c r="T68309" i="1"/>
  <c r="N68309" i="1"/>
  <c r="M68309" i="1"/>
  <c r="T68308" i="1"/>
  <c r="N68308" i="1"/>
  <c r="M68308" i="1"/>
  <c r="T68307" i="1"/>
  <c r="N68307" i="1"/>
  <c r="M68307" i="1"/>
  <c r="T68306" i="1"/>
  <c r="N68306" i="1"/>
  <c r="M68306" i="1"/>
  <c r="T68305" i="1"/>
  <c r="N68305" i="1"/>
  <c r="M68305" i="1"/>
  <c r="T68304" i="1"/>
  <c r="N68304" i="1"/>
  <c r="M68304" i="1"/>
  <c r="T68303" i="1"/>
  <c r="N68303" i="1"/>
  <c r="M68303" i="1"/>
  <c r="T68302" i="1"/>
  <c r="N68302" i="1"/>
  <c r="M68302" i="1"/>
  <c r="T68301" i="1"/>
  <c r="N68301" i="1"/>
  <c r="M68301" i="1"/>
  <c r="T68300" i="1"/>
  <c r="N68300" i="1"/>
  <c r="M68300" i="1"/>
  <c r="T68299" i="1"/>
  <c r="N68299" i="1"/>
  <c r="M68299" i="1"/>
  <c r="T68298" i="1"/>
  <c r="N68298" i="1"/>
  <c r="M68298" i="1"/>
  <c r="T68297" i="1"/>
  <c r="N68297" i="1"/>
  <c r="M68297" i="1"/>
  <c r="T68296" i="1"/>
  <c r="N68296" i="1"/>
  <c r="M68296" i="1"/>
  <c r="T68295" i="1"/>
  <c r="N68295" i="1"/>
  <c r="M68295" i="1"/>
  <c r="T68294" i="1"/>
  <c r="N68294" i="1"/>
  <c r="M68294" i="1"/>
  <c r="T68293" i="1"/>
  <c r="N68293" i="1"/>
  <c r="M68293" i="1"/>
  <c r="T68292" i="1"/>
  <c r="N68292" i="1"/>
  <c r="M68292" i="1"/>
  <c r="T68291" i="1"/>
  <c r="N68291" i="1"/>
  <c r="M68291" i="1"/>
  <c r="T68290" i="1"/>
  <c r="N68290" i="1"/>
  <c r="M68290" i="1"/>
  <c r="T68289" i="1"/>
  <c r="N68289" i="1"/>
  <c r="M68289" i="1"/>
  <c r="T68288" i="1"/>
  <c r="N68288" i="1"/>
  <c r="M68288" i="1"/>
  <c r="T68287" i="1"/>
  <c r="N68287" i="1"/>
  <c r="M68287" i="1"/>
  <c r="T68286" i="1"/>
  <c r="N68286" i="1"/>
  <c r="M68286" i="1"/>
  <c r="T68285" i="1"/>
  <c r="N68285" i="1"/>
  <c r="M68285" i="1"/>
  <c r="T68284" i="1"/>
  <c r="N68284" i="1"/>
  <c r="M68284" i="1"/>
  <c r="T68283" i="1"/>
  <c r="N68283" i="1"/>
  <c r="M68283" i="1"/>
  <c r="T68282" i="1"/>
  <c r="N68282" i="1"/>
  <c r="M68282" i="1"/>
  <c r="T68281" i="1"/>
  <c r="N68281" i="1"/>
  <c r="M68281" i="1"/>
  <c r="T68280" i="1"/>
  <c r="N68280" i="1"/>
  <c r="M68280" i="1"/>
  <c r="T68279" i="1"/>
  <c r="N68279" i="1"/>
  <c r="M68279" i="1"/>
  <c r="T68278" i="1"/>
  <c r="N68278" i="1"/>
  <c r="M68278" i="1"/>
  <c r="T68277" i="1"/>
  <c r="N68277" i="1"/>
  <c r="M68277" i="1"/>
  <c r="T68276" i="1"/>
  <c r="N68276" i="1"/>
  <c r="M68276" i="1"/>
  <c r="T68275" i="1"/>
  <c r="N68275" i="1"/>
  <c r="M68275" i="1"/>
  <c r="T68274" i="1"/>
  <c r="N68274" i="1"/>
  <c r="M68274" i="1"/>
  <c r="T68273" i="1"/>
  <c r="N68273" i="1"/>
  <c r="M68273" i="1"/>
  <c r="T68272" i="1"/>
  <c r="N68272" i="1"/>
  <c r="M68272" i="1"/>
  <c r="T68271" i="1"/>
  <c r="N68271" i="1"/>
  <c r="M68271" i="1"/>
  <c r="T68270" i="1"/>
  <c r="N68270" i="1"/>
  <c r="M68270" i="1"/>
  <c r="T68269" i="1"/>
  <c r="N68269" i="1"/>
  <c r="M68269" i="1"/>
  <c r="T68268" i="1"/>
  <c r="N68268" i="1"/>
  <c r="M68268" i="1"/>
  <c r="T68267" i="1"/>
  <c r="N68267" i="1"/>
  <c r="M68267" i="1"/>
  <c r="T68266" i="1"/>
  <c r="N68266" i="1"/>
  <c r="M68266" i="1"/>
  <c r="T68265" i="1"/>
  <c r="N68265" i="1"/>
  <c r="M68265" i="1"/>
  <c r="T68264" i="1"/>
  <c r="N68264" i="1"/>
  <c r="M68264" i="1"/>
  <c r="T68263" i="1"/>
  <c r="N68263" i="1"/>
  <c r="M68263" i="1"/>
  <c r="T68262" i="1"/>
  <c r="N68262" i="1"/>
  <c r="M68262" i="1"/>
  <c r="T68261" i="1"/>
  <c r="N68261" i="1"/>
  <c r="M68261" i="1"/>
  <c r="T68260" i="1"/>
  <c r="N68260" i="1"/>
  <c r="M68260" i="1"/>
  <c r="T68259" i="1"/>
  <c r="N68259" i="1"/>
  <c r="M68259" i="1"/>
  <c r="T68258" i="1"/>
  <c r="N68258" i="1"/>
  <c r="M68258" i="1"/>
  <c r="T68257" i="1"/>
  <c r="N68257" i="1"/>
  <c r="M68257" i="1"/>
  <c r="T68256" i="1"/>
  <c r="N68256" i="1"/>
  <c r="M68256" i="1"/>
  <c r="T68255" i="1"/>
  <c r="N68255" i="1"/>
  <c r="M68255" i="1"/>
  <c r="T68254" i="1"/>
  <c r="N68254" i="1"/>
  <c r="M68254" i="1"/>
  <c r="T68253" i="1"/>
  <c r="N68253" i="1"/>
  <c r="M68253" i="1"/>
  <c r="T68252" i="1"/>
  <c r="N68252" i="1"/>
  <c r="M68252" i="1"/>
  <c r="T68251" i="1"/>
  <c r="N68251" i="1"/>
  <c r="M68251" i="1"/>
  <c r="T68250" i="1"/>
  <c r="N68250" i="1"/>
  <c r="M68250" i="1"/>
  <c r="T68249" i="1"/>
  <c r="N68249" i="1"/>
  <c r="M68249" i="1"/>
  <c r="T68248" i="1"/>
  <c r="N68248" i="1"/>
  <c r="M68248" i="1"/>
  <c r="T68247" i="1"/>
  <c r="N68247" i="1"/>
  <c r="M68247" i="1"/>
  <c r="T68246" i="1"/>
  <c r="N68246" i="1"/>
  <c r="M68246" i="1"/>
  <c r="T68245" i="1"/>
  <c r="N68245" i="1"/>
  <c r="M68245" i="1"/>
  <c r="T68244" i="1"/>
  <c r="N68244" i="1"/>
  <c r="M68244" i="1"/>
  <c r="T68243" i="1"/>
  <c r="N68243" i="1"/>
  <c r="M68243" i="1"/>
  <c r="T68242" i="1"/>
  <c r="N68242" i="1"/>
  <c r="M68242" i="1"/>
  <c r="T68241" i="1"/>
  <c r="N68241" i="1"/>
  <c r="M68241" i="1"/>
  <c r="T68240" i="1"/>
  <c r="N68240" i="1"/>
  <c r="M68240" i="1"/>
  <c r="T68239" i="1"/>
  <c r="N68239" i="1"/>
  <c r="M68239" i="1"/>
  <c r="T68238" i="1"/>
  <c r="N68238" i="1"/>
  <c r="M68238" i="1"/>
  <c r="T68237" i="1"/>
  <c r="N68237" i="1"/>
  <c r="M68237" i="1"/>
  <c r="T68236" i="1"/>
  <c r="N68236" i="1"/>
  <c r="M68236" i="1"/>
  <c r="T68235" i="1"/>
  <c r="N68235" i="1"/>
  <c r="M68235" i="1"/>
  <c r="T68234" i="1"/>
  <c r="N68234" i="1"/>
  <c r="M68234" i="1"/>
  <c r="T68233" i="1"/>
  <c r="N68233" i="1"/>
  <c r="M68233" i="1"/>
  <c r="T68232" i="1"/>
  <c r="N68232" i="1"/>
  <c r="M68232" i="1"/>
  <c r="T68231" i="1"/>
  <c r="N68231" i="1"/>
  <c r="M68231" i="1"/>
  <c r="T68230" i="1"/>
  <c r="N68230" i="1"/>
  <c r="M68230" i="1"/>
  <c r="T68229" i="1"/>
  <c r="N68229" i="1"/>
  <c r="M68229" i="1"/>
  <c r="T68228" i="1"/>
  <c r="N68228" i="1"/>
  <c r="M68228" i="1"/>
  <c r="T68227" i="1"/>
  <c r="N68227" i="1"/>
  <c r="M68227" i="1"/>
  <c r="T68226" i="1"/>
  <c r="N68226" i="1"/>
  <c r="M68226" i="1"/>
  <c r="T68225" i="1"/>
  <c r="N68225" i="1"/>
  <c r="M68225" i="1"/>
  <c r="T68224" i="1"/>
  <c r="N68224" i="1"/>
  <c r="M68224" i="1"/>
  <c r="T68223" i="1"/>
  <c r="N68223" i="1"/>
  <c r="M68223" i="1"/>
  <c r="T68222" i="1"/>
  <c r="N68222" i="1"/>
  <c r="M68222" i="1"/>
  <c r="T68221" i="1"/>
  <c r="N68221" i="1"/>
  <c r="M68221" i="1"/>
  <c r="T68220" i="1"/>
  <c r="N68220" i="1"/>
  <c r="M68220" i="1"/>
  <c r="T68219" i="1"/>
  <c r="N68219" i="1"/>
  <c r="M68219" i="1"/>
  <c r="T68218" i="1"/>
  <c r="N68218" i="1"/>
  <c r="M68218" i="1"/>
  <c r="T68217" i="1"/>
  <c r="N68217" i="1"/>
  <c r="M68217" i="1"/>
  <c r="T68216" i="1"/>
  <c r="N68216" i="1"/>
  <c r="M68216" i="1"/>
  <c r="T68215" i="1"/>
  <c r="N68215" i="1"/>
  <c r="M68215" i="1"/>
  <c r="T68214" i="1"/>
  <c r="N68214" i="1"/>
  <c r="M68214" i="1"/>
  <c r="T68213" i="1"/>
  <c r="N68213" i="1"/>
  <c r="M68213" i="1"/>
  <c r="T68212" i="1"/>
  <c r="N68212" i="1"/>
  <c r="M68212" i="1"/>
  <c r="T68211" i="1"/>
  <c r="N68211" i="1"/>
  <c r="M68211" i="1"/>
  <c r="T68210" i="1"/>
  <c r="N68210" i="1"/>
  <c r="M68210" i="1"/>
  <c r="T68209" i="1"/>
  <c r="N68209" i="1"/>
  <c r="M68209" i="1"/>
  <c r="T68208" i="1"/>
  <c r="N68208" i="1"/>
  <c r="M68208" i="1"/>
  <c r="T68207" i="1"/>
  <c r="N68207" i="1"/>
  <c r="M68207" i="1"/>
  <c r="T68206" i="1"/>
  <c r="N68206" i="1"/>
  <c r="M68206" i="1"/>
  <c r="T68205" i="1"/>
  <c r="N68205" i="1"/>
  <c r="M68205" i="1"/>
  <c r="T68204" i="1"/>
  <c r="N68204" i="1"/>
  <c r="M68204" i="1"/>
  <c r="T68203" i="1"/>
  <c r="N68203" i="1"/>
  <c r="M68203" i="1"/>
  <c r="T68202" i="1"/>
  <c r="N68202" i="1"/>
  <c r="M68202" i="1"/>
  <c r="T68201" i="1"/>
  <c r="N68201" i="1"/>
  <c r="M68201" i="1"/>
  <c r="T68200" i="1"/>
  <c r="N68200" i="1"/>
  <c r="M68200" i="1"/>
  <c r="T68199" i="1"/>
  <c r="N68199" i="1"/>
  <c r="M68199" i="1"/>
  <c r="T68198" i="1"/>
  <c r="N68198" i="1"/>
  <c r="M68198" i="1"/>
  <c r="T68197" i="1"/>
  <c r="N68197" i="1"/>
  <c r="M68197" i="1"/>
  <c r="T68196" i="1"/>
  <c r="N68196" i="1"/>
  <c r="M68196" i="1"/>
  <c r="T68195" i="1"/>
  <c r="N68195" i="1"/>
  <c r="M68195" i="1"/>
  <c r="T68194" i="1"/>
  <c r="N68194" i="1"/>
  <c r="M68194" i="1"/>
  <c r="T68193" i="1"/>
  <c r="N68193" i="1"/>
  <c r="M68193" i="1"/>
  <c r="T68192" i="1"/>
  <c r="N68192" i="1"/>
  <c r="M68192" i="1"/>
  <c r="T68191" i="1"/>
  <c r="N68191" i="1"/>
  <c r="M68191" i="1"/>
  <c r="T68190" i="1"/>
  <c r="N68190" i="1"/>
  <c r="M68190" i="1"/>
  <c r="T68189" i="1"/>
  <c r="N68189" i="1"/>
  <c r="M68189" i="1"/>
  <c r="T68188" i="1"/>
  <c r="N68188" i="1"/>
  <c r="M68188" i="1"/>
  <c r="T68187" i="1"/>
  <c r="N68187" i="1"/>
  <c r="M68187" i="1"/>
  <c r="T68186" i="1"/>
  <c r="N68186" i="1"/>
  <c r="M68186" i="1"/>
  <c r="T68185" i="1"/>
  <c r="N68185" i="1"/>
  <c r="M68185" i="1"/>
  <c r="T68184" i="1"/>
  <c r="N68184" i="1"/>
  <c r="M68184" i="1"/>
  <c r="T68183" i="1"/>
  <c r="N68183" i="1"/>
  <c r="M68183" i="1"/>
  <c r="T68182" i="1"/>
  <c r="N68182" i="1"/>
  <c r="M68182" i="1"/>
  <c r="T68181" i="1"/>
  <c r="N68181" i="1"/>
  <c r="M68181" i="1"/>
  <c r="T68180" i="1"/>
  <c r="N68180" i="1"/>
  <c r="M68180" i="1"/>
  <c r="T68179" i="1"/>
  <c r="N68179" i="1"/>
  <c r="M68179" i="1"/>
  <c r="T68178" i="1"/>
  <c r="N68178" i="1"/>
  <c r="M68178" i="1"/>
  <c r="T68177" i="1"/>
  <c r="N68177" i="1"/>
  <c r="M68177" i="1"/>
  <c r="T68176" i="1"/>
  <c r="N68176" i="1"/>
  <c r="M68176" i="1"/>
  <c r="T68175" i="1"/>
  <c r="N68175" i="1"/>
  <c r="M68175" i="1"/>
  <c r="T68174" i="1"/>
  <c r="N68174" i="1"/>
  <c r="M68174" i="1"/>
  <c r="T68173" i="1"/>
  <c r="N68173" i="1"/>
  <c r="M68173" i="1"/>
  <c r="T68172" i="1"/>
  <c r="N68172" i="1"/>
  <c r="M68172" i="1"/>
  <c r="T68171" i="1"/>
  <c r="N68171" i="1"/>
  <c r="M68171" i="1"/>
  <c r="T68170" i="1"/>
  <c r="N68170" i="1"/>
  <c r="M68170" i="1"/>
  <c r="T68169" i="1"/>
  <c r="N68169" i="1"/>
  <c r="M68169" i="1"/>
  <c r="T68168" i="1"/>
  <c r="N68168" i="1"/>
  <c r="M68168" i="1"/>
  <c r="T68167" i="1"/>
  <c r="N68167" i="1"/>
  <c r="M68167" i="1"/>
  <c r="T68166" i="1"/>
  <c r="N68166" i="1"/>
  <c r="M68166" i="1"/>
  <c r="T68165" i="1"/>
  <c r="N68165" i="1"/>
  <c r="M68165" i="1"/>
  <c r="T68164" i="1"/>
  <c r="N68164" i="1"/>
  <c r="M68164" i="1"/>
  <c r="T68163" i="1"/>
  <c r="N68163" i="1"/>
  <c r="M68163" i="1"/>
  <c r="T68162" i="1"/>
  <c r="N68162" i="1"/>
  <c r="M68162" i="1"/>
  <c r="T68161" i="1"/>
  <c r="N68161" i="1"/>
  <c r="M68161" i="1"/>
  <c r="T68160" i="1"/>
  <c r="N68160" i="1"/>
  <c r="M68160" i="1"/>
  <c r="T68159" i="1"/>
  <c r="N68159" i="1"/>
  <c r="M68159" i="1"/>
  <c r="T68158" i="1"/>
  <c r="N68158" i="1"/>
  <c r="M68158" i="1"/>
  <c r="T68157" i="1"/>
  <c r="N68157" i="1"/>
  <c r="M68157" i="1"/>
  <c r="T68156" i="1"/>
  <c r="N68156" i="1"/>
  <c r="M68156" i="1"/>
  <c r="T68155" i="1"/>
  <c r="N68155" i="1"/>
  <c r="M68155" i="1"/>
  <c r="T68154" i="1"/>
  <c r="N68154" i="1"/>
  <c r="M68154" i="1"/>
  <c r="T68153" i="1"/>
  <c r="N68153" i="1"/>
  <c r="M68153" i="1"/>
  <c r="T68152" i="1"/>
  <c r="N68152" i="1"/>
  <c r="M68152" i="1"/>
  <c r="T68151" i="1"/>
  <c r="N68151" i="1"/>
  <c r="M68151" i="1"/>
  <c r="T68150" i="1"/>
  <c r="N68150" i="1"/>
  <c r="M68150" i="1"/>
  <c r="T68149" i="1"/>
  <c r="N68149" i="1"/>
  <c r="M68149" i="1"/>
  <c r="T68148" i="1"/>
  <c r="N68148" i="1"/>
  <c r="M68148" i="1"/>
  <c r="T68147" i="1"/>
  <c r="N68147" i="1"/>
  <c r="M68147" i="1"/>
  <c r="T68146" i="1"/>
  <c r="N68146" i="1"/>
  <c r="M68146" i="1"/>
  <c r="T68145" i="1"/>
  <c r="N68145" i="1"/>
  <c r="M68145" i="1"/>
  <c r="T68144" i="1"/>
  <c r="N68144" i="1"/>
  <c r="M68144" i="1"/>
  <c r="T68143" i="1"/>
  <c r="N68143" i="1"/>
  <c r="M68143" i="1"/>
  <c r="T68142" i="1"/>
  <c r="N68142" i="1"/>
  <c r="M68142" i="1"/>
  <c r="T68141" i="1"/>
  <c r="N68141" i="1"/>
  <c r="M68141" i="1"/>
  <c r="T68140" i="1"/>
  <c r="N68140" i="1"/>
  <c r="M68140" i="1"/>
  <c r="T68139" i="1"/>
  <c r="N68139" i="1"/>
  <c r="M68139" i="1"/>
  <c r="T68138" i="1"/>
  <c r="N68138" i="1"/>
  <c r="M68138" i="1"/>
  <c r="T68137" i="1"/>
  <c r="N68137" i="1"/>
  <c r="M68137" i="1"/>
  <c r="T68136" i="1"/>
  <c r="N68136" i="1"/>
  <c r="M68136" i="1"/>
  <c r="T68135" i="1"/>
  <c r="N68135" i="1"/>
  <c r="M68135" i="1"/>
  <c r="T68134" i="1"/>
  <c r="N68134" i="1"/>
  <c r="M68134" i="1"/>
  <c r="T68133" i="1"/>
  <c r="N68133" i="1"/>
  <c r="M68133" i="1"/>
  <c r="T68132" i="1"/>
  <c r="N68132" i="1"/>
  <c r="M68132" i="1"/>
  <c r="T68131" i="1"/>
  <c r="N68131" i="1"/>
  <c r="M68131" i="1"/>
  <c r="T68130" i="1"/>
  <c r="N68130" i="1"/>
  <c r="M68130" i="1"/>
  <c r="T68129" i="1"/>
  <c r="N68129" i="1"/>
  <c r="M68129" i="1"/>
  <c r="T68128" i="1"/>
  <c r="N68128" i="1"/>
  <c r="M68128" i="1"/>
  <c r="T68127" i="1"/>
  <c r="N68127" i="1"/>
  <c r="M68127" i="1"/>
  <c r="T68126" i="1"/>
  <c r="N68126" i="1"/>
  <c r="M68126" i="1"/>
  <c r="T68125" i="1"/>
  <c r="N68125" i="1"/>
  <c r="M68125" i="1"/>
  <c r="T68124" i="1"/>
  <c r="N68124" i="1"/>
  <c r="M68124" i="1"/>
  <c r="T68123" i="1"/>
  <c r="N68123" i="1"/>
  <c r="M68123" i="1"/>
  <c r="T68122" i="1"/>
  <c r="N68122" i="1"/>
  <c r="M68122" i="1"/>
  <c r="T68121" i="1"/>
  <c r="N68121" i="1"/>
  <c r="M68121" i="1"/>
  <c r="T68120" i="1"/>
  <c r="N68120" i="1"/>
  <c r="M68120" i="1"/>
  <c r="T68119" i="1"/>
  <c r="N68119" i="1"/>
  <c r="M68119" i="1"/>
  <c r="T68118" i="1"/>
  <c r="N68118" i="1"/>
  <c r="M68118" i="1"/>
  <c r="T68117" i="1"/>
  <c r="N68117" i="1"/>
  <c r="M68117" i="1"/>
  <c r="T68116" i="1"/>
  <c r="N68116" i="1"/>
  <c r="M68116" i="1"/>
  <c r="T68115" i="1"/>
  <c r="N68115" i="1"/>
  <c r="M68115" i="1"/>
  <c r="T68114" i="1"/>
  <c r="N68114" i="1"/>
  <c r="M68114" i="1"/>
  <c r="T68113" i="1"/>
  <c r="N68113" i="1"/>
  <c r="M68113" i="1"/>
  <c r="T68112" i="1"/>
  <c r="N68112" i="1"/>
  <c r="M68112" i="1"/>
  <c r="T68111" i="1"/>
  <c r="N68111" i="1"/>
  <c r="M68111" i="1"/>
  <c r="T68110" i="1"/>
  <c r="N68110" i="1"/>
  <c r="M68110" i="1"/>
  <c r="T68109" i="1"/>
  <c r="N68109" i="1"/>
  <c r="M68109" i="1"/>
  <c r="T68108" i="1"/>
  <c r="N68108" i="1"/>
  <c r="M68108" i="1"/>
  <c r="T68107" i="1"/>
  <c r="N68107" i="1"/>
  <c r="M68107" i="1"/>
  <c r="T68106" i="1"/>
  <c r="N68106" i="1"/>
  <c r="M68106" i="1"/>
  <c r="T68105" i="1"/>
  <c r="N68105" i="1"/>
  <c r="M68105" i="1"/>
  <c r="T68104" i="1"/>
  <c r="N68104" i="1"/>
  <c r="M68104" i="1"/>
  <c r="T68103" i="1"/>
  <c r="N68103" i="1"/>
  <c r="M68103" i="1"/>
  <c r="T68102" i="1"/>
  <c r="N68102" i="1"/>
  <c r="M68102" i="1"/>
  <c r="T68101" i="1"/>
  <c r="N68101" i="1"/>
  <c r="M68101" i="1"/>
  <c r="T68100" i="1"/>
  <c r="N68100" i="1"/>
  <c r="M68100" i="1"/>
  <c r="T68099" i="1"/>
  <c r="N68099" i="1"/>
  <c r="M68099" i="1"/>
  <c r="T68098" i="1"/>
  <c r="N68098" i="1"/>
  <c r="M68098" i="1"/>
  <c r="T68097" i="1"/>
  <c r="N68097" i="1"/>
  <c r="M68097" i="1"/>
  <c r="T68096" i="1"/>
  <c r="N68096" i="1"/>
  <c r="M68096" i="1"/>
  <c r="T68095" i="1"/>
  <c r="N68095" i="1"/>
  <c r="M68095" i="1"/>
  <c r="T68094" i="1"/>
  <c r="N68094" i="1"/>
  <c r="M68094" i="1"/>
  <c r="T68093" i="1"/>
  <c r="N68093" i="1"/>
  <c r="M68093" i="1"/>
  <c r="T68092" i="1"/>
  <c r="N68092" i="1"/>
  <c r="M68092" i="1"/>
  <c r="T68091" i="1"/>
  <c r="N68091" i="1"/>
  <c r="M68091" i="1"/>
  <c r="T68090" i="1"/>
  <c r="N68090" i="1"/>
  <c r="M68090" i="1"/>
  <c r="T68089" i="1"/>
  <c r="N68089" i="1"/>
  <c r="M68089" i="1"/>
  <c r="T68088" i="1"/>
  <c r="N68088" i="1"/>
  <c r="M68088" i="1"/>
  <c r="T68087" i="1"/>
  <c r="N68087" i="1"/>
  <c r="M68087" i="1"/>
  <c r="T68086" i="1"/>
  <c r="N68086" i="1"/>
  <c r="M68086" i="1"/>
  <c r="T68085" i="1"/>
  <c r="N68085" i="1"/>
  <c r="M68085" i="1"/>
  <c r="T68084" i="1"/>
  <c r="N68084" i="1"/>
  <c r="M68084" i="1"/>
  <c r="T68083" i="1"/>
  <c r="N68083" i="1"/>
  <c r="M68083" i="1"/>
  <c r="T68082" i="1"/>
  <c r="N68082" i="1"/>
  <c r="M68082" i="1"/>
  <c r="T68081" i="1"/>
  <c r="N68081" i="1"/>
  <c r="M68081" i="1"/>
  <c r="T68080" i="1"/>
  <c r="N68080" i="1"/>
  <c r="M68080" i="1"/>
  <c r="T68079" i="1"/>
  <c r="N68079" i="1"/>
  <c r="M68079" i="1"/>
  <c r="T68078" i="1"/>
  <c r="N68078" i="1"/>
  <c r="M68078" i="1"/>
  <c r="T68077" i="1"/>
  <c r="N68077" i="1"/>
  <c r="M68077" i="1"/>
  <c r="T68076" i="1"/>
  <c r="N68076" i="1"/>
  <c r="M68076" i="1"/>
  <c r="T68075" i="1"/>
  <c r="N68075" i="1"/>
  <c r="M68075" i="1"/>
  <c r="T68074" i="1"/>
  <c r="N68074" i="1"/>
  <c r="M68074" i="1"/>
  <c r="T68073" i="1"/>
  <c r="N68073" i="1"/>
  <c r="M68073" i="1"/>
  <c r="T68072" i="1"/>
  <c r="N68072" i="1"/>
  <c r="M68072" i="1"/>
  <c r="T68071" i="1"/>
  <c r="N68071" i="1"/>
  <c r="M68071" i="1"/>
  <c r="T68070" i="1"/>
  <c r="N68070" i="1"/>
  <c r="M68070" i="1"/>
  <c r="T68069" i="1"/>
  <c r="N68069" i="1"/>
  <c r="M68069" i="1"/>
  <c r="T68068" i="1"/>
  <c r="N68068" i="1"/>
  <c r="M68068" i="1"/>
  <c r="T68067" i="1"/>
  <c r="N68067" i="1"/>
  <c r="M68067" i="1"/>
  <c r="T68066" i="1"/>
  <c r="N68066" i="1"/>
  <c r="M68066" i="1"/>
  <c r="T68065" i="1"/>
  <c r="N68065" i="1"/>
  <c r="M68065" i="1"/>
  <c r="T68064" i="1"/>
  <c r="N68064" i="1"/>
  <c r="M68064" i="1"/>
  <c r="T68063" i="1"/>
  <c r="N68063" i="1"/>
  <c r="M68063" i="1"/>
  <c r="T68062" i="1"/>
  <c r="N68062" i="1"/>
  <c r="M68062" i="1"/>
  <c r="T68061" i="1"/>
  <c r="N68061" i="1"/>
  <c r="M68061" i="1"/>
  <c r="T68060" i="1"/>
  <c r="N68060" i="1"/>
  <c r="M68060" i="1"/>
  <c r="T68059" i="1"/>
  <c r="N68059" i="1"/>
  <c r="M68059" i="1"/>
  <c r="T68058" i="1"/>
  <c r="N68058" i="1"/>
  <c r="M68058" i="1"/>
  <c r="T68057" i="1"/>
  <c r="N68057" i="1"/>
  <c r="M68057" i="1"/>
  <c r="T68056" i="1"/>
  <c r="N68056" i="1"/>
  <c r="M68056" i="1"/>
  <c r="T68055" i="1"/>
  <c r="N68055" i="1"/>
  <c r="M68055" i="1"/>
  <c r="T68054" i="1"/>
  <c r="N68054" i="1"/>
  <c r="M68054" i="1"/>
  <c r="T68053" i="1"/>
  <c r="N68053" i="1"/>
  <c r="M68053" i="1"/>
  <c r="T68052" i="1"/>
  <c r="N68052" i="1"/>
  <c r="M68052" i="1"/>
  <c r="T68051" i="1"/>
  <c r="N68051" i="1"/>
  <c r="M68051" i="1"/>
  <c r="T68050" i="1"/>
  <c r="N68050" i="1"/>
  <c r="M68050" i="1"/>
  <c r="T68049" i="1"/>
  <c r="N68049" i="1"/>
  <c r="M68049" i="1"/>
  <c r="T68048" i="1"/>
  <c r="N68048" i="1"/>
  <c r="M68048" i="1"/>
  <c r="T68047" i="1"/>
  <c r="N68047" i="1"/>
  <c r="M68047" i="1"/>
  <c r="T68046" i="1"/>
  <c r="N68046" i="1"/>
  <c r="M68046" i="1"/>
  <c r="T68045" i="1"/>
  <c r="N68045" i="1"/>
  <c r="M68045" i="1"/>
  <c r="T68044" i="1"/>
  <c r="N68044" i="1"/>
  <c r="M68044" i="1"/>
  <c r="T68043" i="1"/>
  <c r="N68043" i="1"/>
  <c r="M68043" i="1"/>
  <c r="T68042" i="1"/>
  <c r="N68042" i="1"/>
  <c r="M68042" i="1"/>
  <c r="T68041" i="1"/>
  <c r="N68041" i="1"/>
  <c r="M68041" i="1"/>
  <c r="T68040" i="1"/>
  <c r="N68040" i="1"/>
  <c r="M68040" i="1"/>
  <c r="T68039" i="1"/>
  <c r="N68039" i="1"/>
  <c r="M68039" i="1"/>
  <c r="T68038" i="1"/>
  <c r="N68038" i="1"/>
  <c r="M68038" i="1"/>
  <c r="T68037" i="1"/>
  <c r="N68037" i="1"/>
  <c r="M68037" i="1"/>
  <c r="T68036" i="1"/>
  <c r="N68036" i="1"/>
  <c r="M68036" i="1"/>
  <c r="T68035" i="1"/>
  <c r="N68035" i="1"/>
  <c r="M68035" i="1"/>
  <c r="T68034" i="1"/>
  <c r="N68034" i="1"/>
  <c r="M68034" i="1"/>
  <c r="T68033" i="1"/>
  <c r="N68033" i="1"/>
  <c r="M68033" i="1"/>
  <c r="T68032" i="1"/>
  <c r="N68032" i="1"/>
  <c r="M68032" i="1"/>
  <c r="T68031" i="1"/>
  <c r="N68031" i="1"/>
  <c r="M68031" i="1"/>
  <c r="T68030" i="1"/>
  <c r="N68030" i="1"/>
  <c r="M68030" i="1"/>
  <c r="T68029" i="1"/>
  <c r="N68029" i="1"/>
  <c r="M68029" i="1"/>
  <c r="T68028" i="1"/>
  <c r="N68028" i="1"/>
  <c r="M68028" i="1"/>
  <c r="T68027" i="1"/>
  <c r="N68027" i="1"/>
  <c r="M68027" i="1"/>
  <c r="T68026" i="1"/>
  <c r="N68026" i="1"/>
  <c r="M68026" i="1"/>
  <c r="T68025" i="1"/>
  <c r="N68025" i="1"/>
  <c r="M68025" i="1"/>
  <c r="T68024" i="1"/>
  <c r="N68024" i="1"/>
  <c r="M68024" i="1"/>
  <c r="T68023" i="1"/>
  <c r="N68023" i="1"/>
  <c r="M68023" i="1"/>
  <c r="T68022" i="1"/>
  <c r="N68022" i="1"/>
  <c r="M68022" i="1"/>
  <c r="T68021" i="1"/>
  <c r="N68021" i="1"/>
  <c r="M68021" i="1"/>
  <c r="T68020" i="1"/>
  <c r="N68020" i="1"/>
  <c r="M68020" i="1"/>
  <c r="T68019" i="1"/>
  <c r="N68019" i="1"/>
  <c r="M68019" i="1"/>
  <c r="T68018" i="1"/>
  <c r="N68018" i="1"/>
  <c r="M68018" i="1"/>
  <c r="T68017" i="1"/>
  <c r="N68017" i="1"/>
  <c r="M68017" i="1"/>
  <c r="T68016" i="1"/>
  <c r="N68016" i="1"/>
  <c r="M68016" i="1"/>
  <c r="T68015" i="1"/>
  <c r="N68015" i="1"/>
  <c r="M68015" i="1"/>
  <c r="T68014" i="1"/>
  <c r="N68014" i="1"/>
  <c r="M68014" i="1"/>
  <c r="T68013" i="1"/>
  <c r="N68013" i="1"/>
  <c r="M68013" i="1"/>
  <c r="T68012" i="1"/>
  <c r="N68012" i="1"/>
  <c r="M68012" i="1"/>
  <c r="T68011" i="1"/>
  <c r="N68011" i="1"/>
  <c r="M68011" i="1"/>
  <c r="T68010" i="1"/>
  <c r="N68010" i="1"/>
  <c r="M68010" i="1"/>
  <c r="T68009" i="1"/>
  <c r="N68009" i="1"/>
  <c r="M68009" i="1"/>
  <c r="T68008" i="1"/>
  <c r="N68008" i="1"/>
  <c r="M68008" i="1"/>
  <c r="T68007" i="1"/>
  <c r="N68007" i="1"/>
  <c r="M68007" i="1"/>
  <c r="T68006" i="1"/>
  <c r="N68006" i="1"/>
  <c r="M68006" i="1"/>
  <c r="T68005" i="1"/>
  <c r="N68005" i="1"/>
  <c r="M68005" i="1"/>
  <c r="T68004" i="1"/>
  <c r="N68004" i="1"/>
  <c r="M68004" i="1"/>
  <c r="T68003" i="1"/>
  <c r="N68003" i="1"/>
  <c r="M68003" i="1"/>
  <c r="T68002" i="1"/>
  <c r="N68002" i="1"/>
  <c r="M68002" i="1"/>
  <c r="T68001" i="1"/>
  <c r="N68001" i="1"/>
  <c r="M68001" i="1"/>
  <c r="T68000" i="1"/>
  <c r="N68000" i="1"/>
  <c r="M68000" i="1"/>
  <c r="T67999" i="1"/>
  <c r="N67999" i="1"/>
  <c r="M67999" i="1"/>
  <c r="T67998" i="1"/>
  <c r="N67998" i="1"/>
  <c r="M67998" i="1"/>
  <c r="T67997" i="1"/>
  <c r="N67997" i="1"/>
  <c r="M67997" i="1"/>
  <c r="T67996" i="1"/>
  <c r="N67996" i="1"/>
  <c r="M67996" i="1"/>
  <c r="T67995" i="1"/>
  <c r="N67995" i="1"/>
  <c r="M67995" i="1"/>
  <c r="T67994" i="1"/>
  <c r="N67994" i="1"/>
  <c r="M67994" i="1"/>
  <c r="T67993" i="1"/>
  <c r="N67993" i="1"/>
  <c r="M67993" i="1"/>
  <c r="T67992" i="1"/>
  <c r="N67992" i="1"/>
  <c r="M67992" i="1"/>
  <c r="T67991" i="1"/>
  <c r="N67991" i="1"/>
  <c r="M67991" i="1"/>
  <c r="T67990" i="1"/>
  <c r="N67990" i="1"/>
  <c r="M67990" i="1"/>
  <c r="T67989" i="1"/>
  <c r="N67989" i="1"/>
  <c r="M67989" i="1"/>
  <c r="T67988" i="1"/>
  <c r="N67988" i="1"/>
  <c r="M67988" i="1"/>
  <c r="T67987" i="1"/>
  <c r="N67987" i="1"/>
  <c r="M67987" i="1"/>
  <c r="T67986" i="1"/>
  <c r="N67986" i="1"/>
  <c r="M67986" i="1"/>
  <c r="T67985" i="1"/>
  <c r="N67985" i="1"/>
  <c r="M67985" i="1"/>
  <c r="T67984" i="1"/>
  <c r="N67984" i="1"/>
  <c r="M67984" i="1"/>
  <c r="T67983" i="1"/>
  <c r="N67983" i="1"/>
  <c r="M67983" i="1"/>
  <c r="T67982" i="1"/>
  <c r="N67982" i="1"/>
  <c r="M67982" i="1"/>
  <c r="T67981" i="1"/>
  <c r="N67981" i="1"/>
  <c r="M67981" i="1"/>
  <c r="T67980" i="1"/>
  <c r="N67980" i="1"/>
  <c r="M67980" i="1"/>
  <c r="T67979" i="1"/>
  <c r="N67979" i="1"/>
  <c r="M67979" i="1"/>
  <c r="T67978" i="1"/>
  <c r="N67978" i="1"/>
  <c r="M67978" i="1"/>
  <c r="T67977" i="1"/>
  <c r="N67977" i="1"/>
  <c r="M67977" i="1"/>
  <c r="T67976" i="1"/>
  <c r="N67976" i="1"/>
  <c r="M67976" i="1"/>
  <c r="T67975" i="1"/>
  <c r="N67975" i="1"/>
  <c r="M67975" i="1"/>
  <c r="T67974" i="1"/>
  <c r="N67974" i="1"/>
  <c r="M67974" i="1"/>
  <c r="T67973" i="1"/>
  <c r="N67973" i="1"/>
  <c r="M67973" i="1"/>
  <c r="T67972" i="1"/>
  <c r="N67972" i="1"/>
  <c r="M67972" i="1"/>
  <c r="T67971" i="1"/>
  <c r="N67971" i="1"/>
  <c r="M67971" i="1"/>
  <c r="T67970" i="1"/>
  <c r="N67970" i="1"/>
  <c r="M67970" i="1"/>
  <c r="T67969" i="1"/>
  <c r="N67969" i="1"/>
  <c r="M67969" i="1"/>
  <c r="T67968" i="1"/>
  <c r="N67968" i="1"/>
  <c r="M67968" i="1"/>
  <c r="T67967" i="1"/>
  <c r="N67967" i="1"/>
  <c r="M67967" i="1"/>
  <c r="T67966" i="1"/>
  <c r="N67966" i="1"/>
  <c r="M67966" i="1"/>
  <c r="T67965" i="1"/>
  <c r="N67965" i="1"/>
  <c r="M67965" i="1"/>
  <c r="T67964" i="1"/>
  <c r="N67964" i="1"/>
  <c r="M67964" i="1"/>
  <c r="T67963" i="1"/>
  <c r="N67963" i="1"/>
  <c r="M67963" i="1"/>
  <c r="T67962" i="1"/>
  <c r="N67962" i="1"/>
  <c r="M67962" i="1"/>
  <c r="T67961" i="1"/>
  <c r="N67961" i="1"/>
  <c r="M67961" i="1"/>
  <c r="T67960" i="1"/>
  <c r="N67960" i="1"/>
  <c r="M67960" i="1"/>
  <c r="T67959" i="1"/>
  <c r="N67959" i="1"/>
  <c r="M67959" i="1"/>
  <c r="T67958" i="1"/>
  <c r="N67958" i="1"/>
  <c r="M67958" i="1"/>
  <c r="T67957" i="1"/>
  <c r="N67957" i="1"/>
  <c r="M67957" i="1"/>
  <c r="T67956" i="1"/>
  <c r="N67956" i="1"/>
  <c r="M67956" i="1"/>
  <c r="T67955" i="1"/>
  <c r="N67955" i="1"/>
  <c r="M67955" i="1"/>
  <c r="T67954" i="1"/>
  <c r="N67954" i="1"/>
  <c r="M67954" i="1"/>
  <c r="T67953" i="1"/>
  <c r="N67953" i="1"/>
  <c r="M67953" i="1"/>
  <c r="T67952" i="1"/>
  <c r="N67952" i="1"/>
  <c r="M67952" i="1"/>
  <c r="T67951" i="1"/>
  <c r="N67951" i="1"/>
  <c r="M67951" i="1"/>
  <c r="T67950" i="1"/>
  <c r="N67950" i="1"/>
  <c r="M67950" i="1"/>
  <c r="T67949" i="1"/>
  <c r="N67949" i="1"/>
  <c r="M67949" i="1"/>
  <c r="T67948" i="1"/>
  <c r="N67948" i="1"/>
  <c r="M67948" i="1"/>
  <c r="T67947" i="1"/>
  <c r="N67947" i="1"/>
  <c r="M67947" i="1"/>
  <c r="T67946" i="1"/>
  <c r="N67946" i="1"/>
  <c r="M67946" i="1"/>
  <c r="T67945" i="1"/>
  <c r="N67945" i="1"/>
  <c r="M67945" i="1"/>
  <c r="T67944" i="1"/>
  <c r="N67944" i="1"/>
  <c r="M67944" i="1"/>
  <c r="T67943" i="1"/>
  <c r="N67943" i="1"/>
  <c r="M67943" i="1"/>
  <c r="T67942" i="1"/>
  <c r="N67942" i="1"/>
  <c r="M67942" i="1"/>
  <c r="T67941" i="1"/>
  <c r="N67941" i="1"/>
  <c r="M67941" i="1"/>
  <c r="T67940" i="1"/>
  <c r="N67940" i="1"/>
  <c r="M67940" i="1"/>
  <c r="T67939" i="1"/>
  <c r="N67939" i="1"/>
  <c r="M67939" i="1"/>
  <c r="T67938" i="1"/>
  <c r="N67938" i="1"/>
  <c r="M67938" i="1"/>
  <c r="T67937" i="1"/>
  <c r="N67937" i="1"/>
  <c r="M67937" i="1"/>
  <c r="T67936" i="1"/>
  <c r="N67936" i="1"/>
  <c r="M67936" i="1"/>
  <c r="T67935" i="1"/>
  <c r="N67935" i="1"/>
  <c r="M67935" i="1"/>
  <c r="T67934" i="1"/>
  <c r="N67934" i="1"/>
  <c r="M67934" i="1"/>
  <c r="T67933" i="1"/>
  <c r="N67933" i="1"/>
  <c r="M67933" i="1"/>
  <c r="T67932" i="1"/>
  <c r="N67932" i="1"/>
  <c r="M67932" i="1"/>
  <c r="T67931" i="1"/>
  <c r="N67931" i="1"/>
  <c r="M67931" i="1"/>
  <c r="T67930" i="1"/>
  <c r="N67930" i="1"/>
  <c r="M67930" i="1"/>
  <c r="T67929" i="1"/>
  <c r="N67929" i="1"/>
  <c r="M67929" i="1"/>
  <c r="T67928" i="1"/>
  <c r="N67928" i="1"/>
  <c r="M67928" i="1"/>
  <c r="T67927" i="1"/>
  <c r="N67927" i="1"/>
  <c r="M67927" i="1"/>
  <c r="T67926" i="1"/>
  <c r="N67926" i="1"/>
  <c r="M67926" i="1"/>
  <c r="T67925" i="1"/>
  <c r="N67925" i="1"/>
  <c r="M67925" i="1"/>
  <c r="T67924" i="1"/>
  <c r="N67924" i="1"/>
  <c r="M67924" i="1"/>
  <c r="T67923" i="1"/>
  <c r="N67923" i="1"/>
  <c r="M67923" i="1"/>
  <c r="T67922" i="1"/>
  <c r="N67922" i="1"/>
  <c r="M67922" i="1"/>
  <c r="T67921" i="1"/>
  <c r="N67921" i="1"/>
  <c r="M67921" i="1"/>
  <c r="T67920" i="1"/>
  <c r="N67920" i="1"/>
  <c r="M67920" i="1"/>
  <c r="T67919" i="1"/>
  <c r="N67919" i="1"/>
  <c r="M67919" i="1"/>
  <c r="T67918" i="1"/>
  <c r="N67918" i="1"/>
  <c r="M67918" i="1"/>
  <c r="T67917" i="1"/>
  <c r="N67917" i="1"/>
  <c r="M67917" i="1"/>
  <c r="T67916" i="1"/>
  <c r="N67916" i="1"/>
  <c r="M67916" i="1"/>
  <c r="T67915" i="1"/>
  <c r="N67915" i="1"/>
  <c r="M67915" i="1"/>
  <c r="T67914" i="1"/>
  <c r="N67914" i="1"/>
  <c r="M67914" i="1"/>
  <c r="T67913" i="1"/>
  <c r="N67913" i="1"/>
  <c r="M67913" i="1"/>
  <c r="T67912" i="1"/>
  <c r="N67912" i="1"/>
  <c r="M67912" i="1"/>
  <c r="T67911" i="1"/>
  <c r="N67911" i="1"/>
  <c r="M67911" i="1"/>
  <c r="T67910" i="1"/>
  <c r="N67910" i="1"/>
  <c r="M67910" i="1"/>
  <c r="T67909" i="1"/>
  <c r="N67909" i="1"/>
  <c r="M67909" i="1"/>
  <c r="T67908" i="1"/>
  <c r="N67908" i="1"/>
  <c r="M67908" i="1"/>
  <c r="T67907" i="1"/>
  <c r="N67907" i="1"/>
  <c r="M67907" i="1"/>
  <c r="T67906" i="1"/>
  <c r="N67906" i="1"/>
  <c r="M67906" i="1"/>
  <c r="T67905" i="1"/>
  <c r="N67905" i="1"/>
  <c r="M67905" i="1"/>
  <c r="T67904" i="1"/>
  <c r="N67904" i="1"/>
  <c r="M67904" i="1"/>
  <c r="T67903" i="1"/>
  <c r="N67903" i="1"/>
  <c r="M67903" i="1"/>
  <c r="T67902" i="1"/>
  <c r="N67902" i="1"/>
  <c r="M67902" i="1"/>
  <c r="T67901" i="1"/>
  <c r="N67901" i="1"/>
  <c r="M67901" i="1"/>
  <c r="T67900" i="1"/>
  <c r="N67900" i="1"/>
  <c r="M67900" i="1"/>
  <c r="T67899" i="1"/>
  <c r="N67899" i="1"/>
  <c r="M67899" i="1"/>
  <c r="T67898" i="1"/>
  <c r="N67898" i="1"/>
  <c r="M67898" i="1"/>
  <c r="T67897" i="1"/>
  <c r="N67897" i="1"/>
  <c r="M67897" i="1"/>
  <c r="T67896" i="1"/>
  <c r="N67896" i="1"/>
  <c r="M67896" i="1"/>
  <c r="T67895" i="1"/>
  <c r="N67895" i="1"/>
  <c r="M67895" i="1"/>
  <c r="T67894" i="1"/>
  <c r="N67894" i="1"/>
  <c r="M67894" i="1"/>
  <c r="T67893" i="1"/>
  <c r="N67893" i="1"/>
  <c r="M67893" i="1"/>
  <c r="T67892" i="1"/>
  <c r="N67892" i="1"/>
  <c r="M67892" i="1"/>
  <c r="T67891" i="1"/>
  <c r="N67891" i="1"/>
  <c r="M67891" i="1"/>
  <c r="T67890" i="1"/>
  <c r="N67890" i="1"/>
  <c r="M67890" i="1"/>
  <c r="T67889" i="1"/>
  <c r="N67889" i="1"/>
  <c r="M67889" i="1"/>
  <c r="T67888" i="1"/>
  <c r="N67888" i="1"/>
  <c r="M67888" i="1"/>
  <c r="T67887" i="1"/>
  <c r="N67887" i="1"/>
  <c r="M67887" i="1"/>
  <c r="T67886" i="1"/>
  <c r="N67886" i="1"/>
  <c r="M67886" i="1"/>
  <c r="T67885" i="1"/>
  <c r="N67885" i="1"/>
  <c r="M67885" i="1"/>
  <c r="N67884" i="1"/>
  <c r="M67884" i="1"/>
  <c r="N67883" i="1"/>
  <c r="M67883" i="1"/>
  <c r="N67882" i="1"/>
  <c r="M67882" i="1"/>
  <c r="N67881" i="1"/>
  <c r="M67881" i="1"/>
  <c r="N67880" i="1"/>
  <c r="M67880" i="1"/>
  <c r="N67879" i="1"/>
  <c r="M67879" i="1"/>
  <c r="N67878" i="1"/>
  <c r="M67878" i="1"/>
  <c r="N67877" i="1"/>
  <c r="M67877" i="1"/>
  <c r="N67876" i="1"/>
  <c r="M67876" i="1"/>
  <c r="N67875" i="1"/>
  <c r="M67875" i="1"/>
  <c r="N67874" i="1"/>
  <c r="M67874" i="1"/>
  <c r="N67873" i="1"/>
  <c r="M67873" i="1"/>
  <c r="N67872" i="1"/>
  <c r="M67872" i="1"/>
  <c r="N67871" i="1"/>
  <c r="M67871" i="1"/>
  <c r="N67870" i="1"/>
  <c r="M67870" i="1"/>
  <c r="N67869" i="1"/>
  <c r="M67869" i="1"/>
  <c r="N67868" i="1"/>
  <c r="M67868" i="1"/>
  <c r="N67867" i="1"/>
  <c r="M67867" i="1"/>
  <c r="N67866" i="1"/>
  <c r="M67866" i="1"/>
  <c r="N67865" i="1"/>
  <c r="M67865" i="1"/>
  <c r="N67864" i="1"/>
  <c r="M67864" i="1"/>
  <c r="N67863" i="1"/>
  <c r="M67863" i="1"/>
  <c r="N67862" i="1"/>
  <c r="M67862" i="1"/>
  <c r="N67861" i="1"/>
  <c r="M67861" i="1"/>
  <c r="N67860" i="1"/>
  <c r="M67860" i="1"/>
  <c r="N67859" i="1"/>
  <c r="M67859" i="1"/>
  <c r="N67858" i="1"/>
  <c r="M67858" i="1"/>
  <c r="N67857" i="1"/>
  <c r="M67857" i="1"/>
  <c r="N67856" i="1"/>
  <c r="M67856" i="1"/>
  <c r="N67855" i="1"/>
  <c r="M67855" i="1"/>
  <c r="N67854" i="1"/>
  <c r="M67854" i="1"/>
  <c r="N67853" i="1"/>
  <c r="M67853" i="1"/>
  <c r="N67852" i="1"/>
  <c r="M67852" i="1"/>
  <c r="N67851" i="1"/>
  <c r="M67851" i="1"/>
  <c r="N67850" i="1"/>
  <c r="M67850" i="1"/>
  <c r="N67849" i="1"/>
  <c r="M67849" i="1"/>
  <c r="N67848" i="1"/>
  <c r="M67848" i="1"/>
  <c r="N67847" i="1"/>
  <c r="M67847" i="1"/>
  <c r="N67846" i="1"/>
  <c r="M67846" i="1"/>
  <c r="N67845" i="1"/>
  <c r="M67845" i="1"/>
  <c r="N67844" i="1"/>
  <c r="M67844" i="1"/>
  <c r="N67843" i="1"/>
  <c r="M67843" i="1"/>
  <c r="N67842" i="1"/>
  <c r="M67842" i="1"/>
  <c r="N67841" i="1"/>
  <c r="M67841" i="1"/>
  <c r="N67840" i="1"/>
  <c r="M67840" i="1"/>
  <c r="N67839" i="1"/>
  <c r="M67839" i="1"/>
  <c r="N67838" i="1"/>
  <c r="M67838" i="1"/>
  <c r="N67837" i="1"/>
  <c r="M67837" i="1"/>
  <c r="N67836" i="1"/>
  <c r="M67836" i="1"/>
  <c r="N67835" i="1"/>
  <c r="M67835" i="1"/>
  <c r="N67834" i="1"/>
  <c r="M67834" i="1"/>
  <c r="N67833" i="1"/>
  <c r="M67833" i="1"/>
  <c r="N67832" i="1"/>
  <c r="M67832" i="1"/>
  <c r="N67831" i="1"/>
  <c r="M67831" i="1"/>
  <c r="N67830" i="1"/>
  <c r="M67830" i="1"/>
  <c r="N67829" i="1"/>
  <c r="M67829" i="1"/>
  <c r="N67828" i="1"/>
  <c r="M67828" i="1"/>
  <c r="N67827" i="1"/>
  <c r="M67827" i="1"/>
  <c r="N67826" i="1"/>
  <c r="M67826" i="1"/>
  <c r="N67825" i="1"/>
  <c r="M67825" i="1"/>
  <c r="N67824" i="1"/>
  <c r="M67824" i="1"/>
  <c r="N67823" i="1"/>
  <c r="M67823" i="1"/>
  <c r="N67822" i="1"/>
  <c r="M67822" i="1"/>
  <c r="N67821" i="1"/>
  <c r="M67821" i="1"/>
  <c r="T67820" i="1"/>
  <c r="N67820" i="1"/>
  <c r="M67820" i="1"/>
  <c r="T67819" i="1"/>
  <c r="N67819" i="1"/>
  <c r="M67819" i="1"/>
  <c r="T67818" i="1"/>
  <c r="N67818" i="1"/>
  <c r="M67818" i="1"/>
  <c r="T67817" i="1"/>
  <c r="N67817" i="1"/>
  <c r="M67817" i="1"/>
  <c r="T67816" i="1"/>
  <c r="N67816" i="1"/>
  <c r="M67816" i="1"/>
  <c r="T67815" i="1"/>
  <c r="N67815" i="1"/>
  <c r="M67815" i="1"/>
  <c r="T67814" i="1"/>
  <c r="N67814" i="1"/>
  <c r="M67814" i="1"/>
  <c r="T67813" i="1"/>
  <c r="N67813" i="1"/>
  <c r="M67813" i="1"/>
  <c r="T67812" i="1"/>
  <c r="N67812" i="1"/>
  <c r="M67812" i="1"/>
  <c r="T67811" i="1"/>
  <c r="N67811" i="1"/>
  <c r="M67811" i="1"/>
  <c r="T67810" i="1"/>
  <c r="N67810" i="1"/>
  <c r="M67810" i="1"/>
  <c r="T67809" i="1"/>
  <c r="N67809" i="1"/>
  <c r="M67809" i="1"/>
  <c r="T67808" i="1"/>
  <c r="N67808" i="1"/>
  <c r="M67808" i="1"/>
  <c r="T67807" i="1"/>
  <c r="N67807" i="1"/>
  <c r="M67807" i="1"/>
  <c r="T67806" i="1"/>
  <c r="N67806" i="1"/>
  <c r="M67806" i="1"/>
  <c r="T67805" i="1"/>
  <c r="N67805" i="1"/>
  <c r="M67805" i="1"/>
  <c r="T67804" i="1"/>
  <c r="N67804" i="1"/>
  <c r="M67804" i="1"/>
  <c r="T67803" i="1"/>
  <c r="N67803" i="1"/>
  <c r="M67803" i="1"/>
  <c r="T67802" i="1"/>
  <c r="N67802" i="1"/>
  <c r="M67802" i="1"/>
  <c r="T67801" i="1"/>
  <c r="N67801" i="1"/>
  <c r="M67801" i="1"/>
  <c r="T67800" i="1"/>
  <c r="N67800" i="1"/>
  <c r="M67800" i="1"/>
  <c r="T67799" i="1"/>
  <c r="N67799" i="1"/>
  <c r="M67799" i="1"/>
  <c r="T67798" i="1"/>
  <c r="N67798" i="1"/>
  <c r="M67798" i="1"/>
  <c r="T67797" i="1"/>
  <c r="N67797" i="1"/>
  <c r="M67797" i="1"/>
  <c r="T67796" i="1"/>
  <c r="N67796" i="1"/>
  <c r="M67796" i="1"/>
  <c r="T67795" i="1"/>
  <c r="N67795" i="1"/>
  <c r="M67795" i="1"/>
  <c r="T67794" i="1"/>
  <c r="N67794" i="1"/>
  <c r="M67794" i="1"/>
  <c r="T67793" i="1"/>
  <c r="N67793" i="1"/>
  <c r="M67793" i="1"/>
  <c r="T67792" i="1"/>
  <c r="N67792" i="1"/>
  <c r="M67792" i="1"/>
  <c r="T67791" i="1"/>
  <c r="N67791" i="1"/>
  <c r="M67791" i="1"/>
  <c r="T67790" i="1"/>
  <c r="N67790" i="1"/>
  <c r="M67790" i="1"/>
  <c r="T67789" i="1"/>
  <c r="N67789" i="1"/>
  <c r="M67789" i="1"/>
  <c r="T67788" i="1"/>
  <c r="N67788" i="1"/>
  <c r="M67788" i="1"/>
  <c r="T67787" i="1"/>
  <c r="N67787" i="1"/>
  <c r="M67787" i="1"/>
  <c r="T67786" i="1"/>
  <c r="N67786" i="1"/>
  <c r="M67786" i="1"/>
  <c r="T67785" i="1"/>
  <c r="N67785" i="1"/>
  <c r="M67785" i="1"/>
  <c r="T67784" i="1"/>
  <c r="N67784" i="1"/>
  <c r="M67784" i="1"/>
  <c r="T67783" i="1"/>
  <c r="N67783" i="1"/>
  <c r="M67783" i="1"/>
  <c r="T67782" i="1"/>
  <c r="N67782" i="1"/>
  <c r="M67782" i="1"/>
  <c r="T67781" i="1"/>
  <c r="N67781" i="1"/>
  <c r="M67781" i="1"/>
  <c r="T67780" i="1"/>
  <c r="N67780" i="1"/>
  <c r="M67780" i="1"/>
  <c r="T67779" i="1"/>
  <c r="N67779" i="1"/>
  <c r="M67779" i="1"/>
  <c r="T67778" i="1"/>
  <c r="N67778" i="1"/>
  <c r="M67778" i="1"/>
  <c r="T67777" i="1"/>
  <c r="N67777" i="1"/>
  <c r="M67777" i="1"/>
  <c r="T67776" i="1"/>
  <c r="N67776" i="1"/>
  <c r="M67776" i="1"/>
  <c r="T67775" i="1"/>
  <c r="N67775" i="1"/>
  <c r="M67775" i="1"/>
  <c r="T67774" i="1"/>
  <c r="N67774" i="1"/>
  <c r="M67774" i="1"/>
  <c r="T67773" i="1"/>
  <c r="N67773" i="1"/>
  <c r="M67773" i="1"/>
  <c r="T67772" i="1"/>
  <c r="N67772" i="1"/>
  <c r="M67772" i="1"/>
  <c r="T67771" i="1"/>
  <c r="N67771" i="1"/>
  <c r="M67771" i="1"/>
  <c r="T67770" i="1"/>
  <c r="N67770" i="1"/>
  <c r="M67770" i="1"/>
  <c r="T67769" i="1"/>
  <c r="N67769" i="1"/>
  <c r="M67769" i="1"/>
  <c r="T67768" i="1"/>
  <c r="N67768" i="1"/>
  <c r="M67768" i="1"/>
  <c r="T67767" i="1"/>
  <c r="N67767" i="1"/>
  <c r="M67767" i="1"/>
  <c r="T67766" i="1"/>
  <c r="N67766" i="1"/>
  <c r="M67766" i="1"/>
  <c r="T67765" i="1"/>
  <c r="N67765" i="1"/>
  <c r="M67765" i="1"/>
  <c r="T67764" i="1"/>
  <c r="N67764" i="1"/>
  <c r="M67764" i="1"/>
  <c r="T67763" i="1"/>
  <c r="N67763" i="1"/>
  <c r="M67763" i="1"/>
  <c r="T67762" i="1"/>
  <c r="N67762" i="1"/>
  <c r="M67762" i="1"/>
  <c r="T67761" i="1"/>
  <c r="N67761" i="1"/>
  <c r="M67761" i="1"/>
  <c r="T67760" i="1"/>
  <c r="N67760" i="1"/>
  <c r="M67760" i="1"/>
  <c r="T67759" i="1"/>
  <c r="N67759" i="1"/>
  <c r="M67759" i="1"/>
  <c r="T67758" i="1"/>
  <c r="N67758" i="1"/>
  <c r="M67758" i="1"/>
  <c r="T67757" i="1"/>
  <c r="N67757" i="1"/>
  <c r="M67757" i="1"/>
  <c r="T67756" i="1"/>
  <c r="N67756" i="1"/>
  <c r="M67756" i="1"/>
  <c r="T67755" i="1"/>
  <c r="N67755" i="1"/>
  <c r="M67755" i="1"/>
  <c r="T67754" i="1"/>
  <c r="N67754" i="1"/>
  <c r="M67754" i="1"/>
  <c r="T67753" i="1"/>
  <c r="N67753" i="1"/>
  <c r="M67753" i="1"/>
  <c r="T67752" i="1"/>
  <c r="N67752" i="1"/>
  <c r="M67752" i="1"/>
  <c r="T67751" i="1"/>
  <c r="N67751" i="1"/>
  <c r="M67751" i="1"/>
  <c r="T67750" i="1"/>
  <c r="N67750" i="1"/>
  <c r="M67750" i="1"/>
  <c r="T67749" i="1"/>
  <c r="N67749" i="1"/>
  <c r="M67749" i="1"/>
  <c r="T67748" i="1"/>
  <c r="N67748" i="1"/>
  <c r="M67748" i="1"/>
  <c r="T67747" i="1"/>
  <c r="N67747" i="1"/>
  <c r="M67747" i="1"/>
  <c r="T67746" i="1"/>
  <c r="N67746" i="1"/>
  <c r="M67746" i="1"/>
  <c r="T67745" i="1"/>
  <c r="N67745" i="1"/>
  <c r="M67745" i="1"/>
  <c r="T67744" i="1"/>
  <c r="N67744" i="1"/>
  <c r="M67744" i="1"/>
  <c r="T67743" i="1"/>
  <c r="N67743" i="1"/>
  <c r="M67743" i="1"/>
  <c r="T67742" i="1"/>
  <c r="N67742" i="1"/>
  <c r="M67742" i="1"/>
  <c r="T67741" i="1"/>
  <c r="N67741" i="1"/>
  <c r="M67741" i="1"/>
  <c r="T67740" i="1"/>
  <c r="N67740" i="1"/>
  <c r="M67740" i="1"/>
  <c r="T67739" i="1"/>
  <c r="N67739" i="1"/>
  <c r="M67739" i="1"/>
  <c r="T67738" i="1"/>
  <c r="N67738" i="1"/>
  <c r="M67738" i="1"/>
  <c r="T67737" i="1"/>
  <c r="N67737" i="1"/>
  <c r="M67737" i="1"/>
  <c r="T67736" i="1"/>
  <c r="N67736" i="1"/>
  <c r="M67736" i="1"/>
  <c r="T67735" i="1"/>
  <c r="N67735" i="1"/>
  <c r="M67735" i="1"/>
  <c r="T67734" i="1"/>
  <c r="N67734" i="1"/>
  <c r="M67734" i="1"/>
  <c r="T67733" i="1"/>
  <c r="N67733" i="1"/>
  <c r="M67733" i="1"/>
  <c r="T67732" i="1"/>
  <c r="N67732" i="1"/>
  <c r="M67732" i="1"/>
  <c r="T67731" i="1"/>
  <c r="N67731" i="1"/>
  <c r="M67731" i="1"/>
  <c r="T67730" i="1"/>
  <c r="N67730" i="1"/>
  <c r="M67730" i="1"/>
  <c r="T67729" i="1"/>
  <c r="N67729" i="1"/>
  <c r="M67729" i="1"/>
  <c r="T67728" i="1"/>
  <c r="N67728" i="1"/>
  <c r="M67728" i="1"/>
  <c r="T67727" i="1"/>
  <c r="N67727" i="1"/>
  <c r="M67727" i="1"/>
  <c r="T67726" i="1"/>
  <c r="N67726" i="1"/>
  <c r="M67726" i="1"/>
  <c r="T67725" i="1"/>
  <c r="N67725" i="1"/>
  <c r="M67725" i="1"/>
  <c r="T67724" i="1"/>
  <c r="N67724" i="1"/>
  <c r="M67724" i="1"/>
  <c r="T67723" i="1"/>
  <c r="N67723" i="1"/>
  <c r="M67723" i="1"/>
  <c r="T67722" i="1"/>
  <c r="N67722" i="1"/>
  <c r="M67722" i="1"/>
  <c r="T67721" i="1"/>
  <c r="N67721" i="1"/>
  <c r="M67721" i="1"/>
  <c r="T67720" i="1"/>
  <c r="N67720" i="1"/>
  <c r="M67720" i="1"/>
  <c r="T67719" i="1"/>
  <c r="N67719" i="1"/>
  <c r="M67719" i="1"/>
  <c r="T67718" i="1"/>
  <c r="N67718" i="1"/>
  <c r="M67718" i="1"/>
  <c r="T67717" i="1"/>
  <c r="N67717" i="1"/>
  <c r="M67717" i="1"/>
  <c r="T67716" i="1"/>
  <c r="N67716" i="1"/>
  <c r="M67716" i="1"/>
  <c r="T67715" i="1"/>
  <c r="N67715" i="1"/>
  <c r="M67715" i="1"/>
  <c r="T67714" i="1"/>
  <c r="N67714" i="1"/>
  <c r="M67714" i="1"/>
  <c r="T67713" i="1"/>
  <c r="N67713" i="1"/>
  <c r="M67713" i="1"/>
  <c r="T67712" i="1"/>
  <c r="N67712" i="1"/>
  <c r="M67712" i="1"/>
  <c r="T67711" i="1"/>
  <c r="N67711" i="1"/>
  <c r="M67711" i="1"/>
  <c r="T67710" i="1"/>
  <c r="N67710" i="1"/>
  <c r="M67710" i="1"/>
  <c r="T67709" i="1"/>
  <c r="N67709" i="1"/>
  <c r="M67709" i="1"/>
  <c r="T67708" i="1"/>
  <c r="N67708" i="1"/>
  <c r="M67708" i="1"/>
  <c r="T67707" i="1"/>
  <c r="N67707" i="1"/>
  <c r="M67707" i="1"/>
  <c r="T67706" i="1"/>
  <c r="N67706" i="1"/>
  <c r="M67706" i="1"/>
  <c r="T67705" i="1"/>
  <c r="N67705" i="1"/>
  <c r="M67705" i="1"/>
  <c r="T67704" i="1"/>
  <c r="N67704" i="1"/>
  <c r="M67704" i="1"/>
  <c r="T67703" i="1"/>
  <c r="N67703" i="1"/>
  <c r="M67703" i="1"/>
  <c r="T67702" i="1"/>
  <c r="N67702" i="1"/>
  <c r="M67702" i="1"/>
  <c r="T67701" i="1"/>
  <c r="N67701" i="1"/>
  <c r="M67701" i="1"/>
  <c r="T67700" i="1"/>
  <c r="N67700" i="1"/>
  <c r="M67700" i="1"/>
  <c r="T67699" i="1"/>
  <c r="N67699" i="1"/>
  <c r="M67699" i="1"/>
  <c r="T67698" i="1"/>
  <c r="N67698" i="1"/>
  <c r="M67698" i="1"/>
  <c r="T67697" i="1"/>
  <c r="N67697" i="1"/>
  <c r="M67697" i="1"/>
  <c r="T67696" i="1"/>
  <c r="N67696" i="1"/>
  <c r="M67696" i="1"/>
  <c r="T67695" i="1"/>
  <c r="N67695" i="1"/>
  <c r="M67695" i="1"/>
  <c r="T67694" i="1"/>
  <c r="N67694" i="1"/>
  <c r="M67694" i="1"/>
  <c r="T67693" i="1"/>
  <c r="N67693" i="1"/>
  <c r="M67693" i="1"/>
  <c r="T67692" i="1"/>
  <c r="N67692" i="1"/>
  <c r="M67692" i="1"/>
  <c r="T67691" i="1"/>
  <c r="N67691" i="1"/>
  <c r="M67691" i="1"/>
  <c r="T67690" i="1"/>
  <c r="N67690" i="1"/>
  <c r="M67690" i="1"/>
  <c r="T67689" i="1"/>
  <c r="N67689" i="1"/>
  <c r="M67689" i="1"/>
  <c r="T67688" i="1"/>
  <c r="N67688" i="1"/>
  <c r="M67688" i="1"/>
  <c r="T67687" i="1"/>
  <c r="N67687" i="1"/>
  <c r="M67687" i="1"/>
  <c r="T67686" i="1"/>
  <c r="N67686" i="1"/>
  <c r="M67686" i="1"/>
  <c r="T67685" i="1"/>
  <c r="N67685" i="1"/>
  <c r="M67685" i="1"/>
  <c r="T67684" i="1"/>
  <c r="N67684" i="1"/>
  <c r="M67684" i="1"/>
  <c r="T67683" i="1"/>
  <c r="N67683" i="1"/>
  <c r="M67683" i="1"/>
  <c r="T67682" i="1"/>
  <c r="N67682" i="1"/>
  <c r="M67682" i="1"/>
  <c r="T67681" i="1"/>
  <c r="N67681" i="1"/>
  <c r="M67681" i="1"/>
  <c r="T67680" i="1"/>
  <c r="N67680" i="1"/>
  <c r="M67680" i="1"/>
  <c r="T67679" i="1"/>
  <c r="N67679" i="1"/>
  <c r="M67679" i="1"/>
  <c r="T67678" i="1"/>
  <c r="N67678" i="1"/>
  <c r="M67678" i="1"/>
  <c r="T67677" i="1"/>
  <c r="N67677" i="1"/>
  <c r="M67677" i="1"/>
  <c r="T67676" i="1"/>
  <c r="N67676" i="1"/>
  <c r="M67676" i="1"/>
  <c r="T67675" i="1"/>
  <c r="N67675" i="1"/>
  <c r="M67675" i="1"/>
  <c r="T67674" i="1"/>
  <c r="N67674" i="1"/>
  <c r="M67674" i="1"/>
  <c r="T67673" i="1"/>
  <c r="N67673" i="1"/>
  <c r="M67673" i="1"/>
  <c r="T67672" i="1"/>
  <c r="N67672" i="1"/>
  <c r="M67672" i="1"/>
  <c r="T67671" i="1"/>
  <c r="N67671" i="1"/>
  <c r="M67671" i="1"/>
  <c r="T67670" i="1"/>
  <c r="N67670" i="1"/>
  <c r="M67670" i="1"/>
  <c r="T67669" i="1"/>
  <c r="N67669" i="1"/>
  <c r="M67669" i="1"/>
  <c r="T67668" i="1"/>
  <c r="N67668" i="1"/>
  <c r="M67668" i="1"/>
  <c r="T67667" i="1"/>
  <c r="N67667" i="1"/>
  <c r="M67667" i="1"/>
  <c r="T67666" i="1"/>
  <c r="N67666" i="1"/>
  <c r="M67666" i="1"/>
  <c r="T67665" i="1"/>
  <c r="N67665" i="1"/>
  <c r="M67665" i="1"/>
  <c r="T67664" i="1"/>
  <c r="N67664" i="1"/>
  <c r="M67664" i="1"/>
  <c r="T67663" i="1"/>
  <c r="N67663" i="1"/>
  <c r="M67663" i="1"/>
  <c r="T67662" i="1"/>
  <c r="N67662" i="1"/>
  <c r="M67662" i="1"/>
  <c r="T67661" i="1"/>
  <c r="N67661" i="1"/>
  <c r="M67661" i="1"/>
  <c r="T67660" i="1"/>
  <c r="N67660" i="1"/>
  <c r="M67660" i="1"/>
  <c r="T67659" i="1"/>
  <c r="N67659" i="1"/>
  <c r="M67659" i="1"/>
  <c r="T67658" i="1"/>
  <c r="N67658" i="1"/>
  <c r="M67658" i="1"/>
  <c r="T67657" i="1"/>
  <c r="N67657" i="1"/>
  <c r="M67657" i="1"/>
  <c r="T67656" i="1"/>
  <c r="N67656" i="1"/>
  <c r="M67656" i="1"/>
  <c r="T67655" i="1"/>
  <c r="N67655" i="1"/>
  <c r="M67655" i="1"/>
  <c r="T67654" i="1"/>
  <c r="N67654" i="1"/>
  <c r="M67654" i="1"/>
  <c r="T67653" i="1"/>
  <c r="N67653" i="1"/>
  <c r="M67653" i="1"/>
  <c r="T67652" i="1"/>
  <c r="N67652" i="1"/>
  <c r="M67652" i="1"/>
  <c r="T67651" i="1"/>
  <c r="N67651" i="1"/>
  <c r="M67651" i="1"/>
  <c r="T67650" i="1"/>
  <c r="N67650" i="1"/>
  <c r="M67650" i="1"/>
  <c r="T67649" i="1"/>
  <c r="N67649" i="1"/>
  <c r="M67649" i="1"/>
  <c r="T67648" i="1"/>
  <c r="N67648" i="1"/>
  <c r="M67648" i="1"/>
  <c r="T67647" i="1"/>
  <c r="N67647" i="1"/>
  <c r="M67647" i="1"/>
  <c r="T67646" i="1"/>
  <c r="N67646" i="1"/>
  <c r="M67646" i="1"/>
  <c r="T67645" i="1"/>
  <c r="N67645" i="1"/>
  <c r="M67645" i="1"/>
  <c r="T67644" i="1"/>
  <c r="N67644" i="1"/>
  <c r="M67644" i="1"/>
  <c r="T67643" i="1"/>
  <c r="N67643" i="1"/>
  <c r="M67643" i="1"/>
  <c r="T67642" i="1"/>
  <c r="N67642" i="1"/>
  <c r="M67642" i="1"/>
  <c r="T67641" i="1"/>
  <c r="N67641" i="1"/>
  <c r="M67641" i="1"/>
  <c r="T67640" i="1"/>
  <c r="N67640" i="1"/>
  <c r="M67640" i="1"/>
  <c r="T67639" i="1"/>
  <c r="N67639" i="1"/>
  <c r="M67639" i="1"/>
  <c r="T67638" i="1"/>
  <c r="N67638" i="1"/>
  <c r="M67638" i="1"/>
  <c r="T67637" i="1"/>
  <c r="N67637" i="1"/>
  <c r="M67637" i="1"/>
  <c r="T67636" i="1"/>
  <c r="N67636" i="1"/>
  <c r="M67636" i="1"/>
  <c r="T67635" i="1"/>
  <c r="N67635" i="1"/>
  <c r="M67635" i="1"/>
  <c r="T67634" i="1"/>
  <c r="N67634" i="1"/>
  <c r="M67634" i="1"/>
  <c r="T67633" i="1"/>
  <c r="N67633" i="1"/>
  <c r="M67633" i="1"/>
  <c r="T67632" i="1"/>
  <c r="N67632" i="1"/>
  <c r="M67632" i="1"/>
  <c r="T67631" i="1"/>
  <c r="N67631" i="1"/>
  <c r="M67631" i="1"/>
  <c r="T67630" i="1"/>
  <c r="N67630" i="1"/>
  <c r="M67630" i="1"/>
  <c r="T67629" i="1"/>
  <c r="N67629" i="1"/>
  <c r="M67629" i="1"/>
  <c r="T67628" i="1"/>
  <c r="N67628" i="1"/>
  <c r="M67628" i="1"/>
  <c r="T67627" i="1"/>
  <c r="N67627" i="1"/>
  <c r="M67627" i="1"/>
  <c r="T67626" i="1"/>
  <c r="N67626" i="1"/>
  <c r="M67626" i="1"/>
  <c r="T67625" i="1"/>
  <c r="N67625" i="1"/>
  <c r="M67625" i="1"/>
  <c r="T67624" i="1"/>
  <c r="N67624" i="1"/>
  <c r="M67624" i="1"/>
  <c r="T67623" i="1"/>
  <c r="N67623" i="1"/>
  <c r="M67623" i="1"/>
  <c r="T67622" i="1"/>
  <c r="N67622" i="1"/>
  <c r="M67622" i="1"/>
  <c r="T67621" i="1"/>
  <c r="N67621" i="1"/>
  <c r="M67621" i="1"/>
  <c r="T67620" i="1"/>
  <c r="N67620" i="1"/>
  <c r="M67620" i="1"/>
  <c r="T67619" i="1"/>
  <c r="N67619" i="1"/>
  <c r="M67619" i="1"/>
  <c r="T67618" i="1"/>
  <c r="N67618" i="1"/>
  <c r="M67618" i="1"/>
  <c r="T67617" i="1"/>
  <c r="N67617" i="1"/>
  <c r="M67617" i="1"/>
  <c r="T67616" i="1"/>
  <c r="N67616" i="1"/>
  <c r="M67616" i="1"/>
  <c r="T67615" i="1"/>
  <c r="N67615" i="1"/>
  <c r="M67615" i="1"/>
  <c r="T67614" i="1"/>
  <c r="N67614" i="1"/>
  <c r="M67614" i="1"/>
  <c r="T67613" i="1"/>
  <c r="N67613" i="1"/>
  <c r="M67613" i="1"/>
  <c r="T67612" i="1"/>
  <c r="N67612" i="1"/>
  <c r="M67612" i="1"/>
  <c r="T67611" i="1"/>
  <c r="N67611" i="1"/>
  <c r="M67611" i="1"/>
  <c r="T67610" i="1"/>
  <c r="N67610" i="1"/>
  <c r="M67610" i="1"/>
  <c r="T67609" i="1"/>
  <c r="N67609" i="1"/>
  <c r="M67609" i="1"/>
  <c r="T67608" i="1"/>
  <c r="N67608" i="1"/>
  <c r="M67608" i="1"/>
  <c r="T67607" i="1"/>
  <c r="N67607" i="1"/>
  <c r="M67607" i="1"/>
  <c r="T67606" i="1"/>
  <c r="N67606" i="1"/>
  <c r="M67606" i="1"/>
  <c r="T67605" i="1"/>
  <c r="N67605" i="1"/>
  <c r="M67605" i="1"/>
  <c r="T67604" i="1"/>
  <c r="N67604" i="1"/>
  <c r="M67604" i="1"/>
  <c r="T67603" i="1"/>
  <c r="N67603" i="1"/>
  <c r="M67603" i="1"/>
  <c r="T67602" i="1"/>
  <c r="N67602" i="1"/>
  <c r="M67602" i="1"/>
  <c r="T67601" i="1"/>
  <c r="N67601" i="1"/>
  <c r="M67601" i="1"/>
  <c r="T67600" i="1"/>
  <c r="N67600" i="1"/>
  <c r="M67600" i="1"/>
  <c r="T67599" i="1"/>
  <c r="N67599" i="1"/>
  <c r="M67599" i="1"/>
  <c r="T67598" i="1"/>
  <c r="N67598" i="1"/>
  <c r="M67598" i="1"/>
  <c r="T67597" i="1"/>
  <c r="N67597" i="1"/>
  <c r="M67597" i="1"/>
  <c r="T67596" i="1"/>
  <c r="N67596" i="1"/>
  <c r="M67596" i="1"/>
  <c r="T67595" i="1"/>
  <c r="N67595" i="1"/>
  <c r="M67595" i="1"/>
  <c r="T67594" i="1"/>
  <c r="N67594" i="1"/>
  <c r="M67594" i="1"/>
  <c r="T67593" i="1"/>
  <c r="N67593" i="1"/>
  <c r="M67593" i="1"/>
  <c r="T67592" i="1"/>
  <c r="N67592" i="1"/>
  <c r="M67592" i="1"/>
  <c r="T67591" i="1"/>
  <c r="N67591" i="1"/>
  <c r="M67591" i="1"/>
  <c r="T67590" i="1"/>
  <c r="N67590" i="1"/>
  <c r="M67590" i="1"/>
  <c r="T67589" i="1"/>
  <c r="N67589" i="1"/>
  <c r="M67589" i="1"/>
  <c r="T67588" i="1"/>
  <c r="N67588" i="1"/>
  <c r="M67588" i="1"/>
  <c r="T67587" i="1"/>
  <c r="N67587" i="1"/>
  <c r="M67587" i="1"/>
  <c r="T67586" i="1"/>
  <c r="N67586" i="1"/>
  <c r="M67586" i="1"/>
  <c r="T67585" i="1"/>
  <c r="N67585" i="1"/>
  <c r="M67585" i="1"/>
  <c r="T67584" i="1"/>
  <c r="N67584" i="1"/>
  <c r="M67584" i="1"/>
  <c r="T67583" i="1"/>
  <c r="N67583" i="1"/>
  <c r="M67583" i="1"/>
  <c r="T67582" i="1"/>
  <c r="N67582" i="1"/>
  <c r="M67582" i="1"/>
  <c r="T67581" i="1"/>
  <c r="N67581" i="1"/>
  <c r="M67581" i="1"/>
  <c r="T67580" i="1"/>
  <c r="N67580" i="1"/>
  <c r="M67580" i="1"/>
  <c r="T67579" i="1"/>
  <c r="N67579" i="1"/>
  <c r="M67579" i="1"/>
  <c r="T67578" i="1"/>
  <c r="N67578" i="1"/>
  <c r="M67578" i="1"/>
  <c r="T67577" i="1"/>
  <c r="N67577" i="1"/>
  <c r="M67577" i="1"/>
  <c r="T67576" i="1"/>
  <c r="N67576" i="1"/>
  <c r="M67576" i="1"/>
  <c r="T67575" i="1"/>
  <c r="N67575" i="1"/>
  <c r="M67575" i="1"/>
  <c r="T67574" i="1"/>
  <c r="N67574" i="1"/>
  <c r="M67574" i="1"/>
  <c r="T67573" i="1"/>
  <c r="N67573" i="1"/>
  <c r="M67573" i="1"/>
  <c r="T67572" i="1"/>
  <c r="N67572" i="1"/>
  <c r="M67572" i="1"/>
  <c r="T67571" i="1"/>
  <c r="N67571" i="1"/>
  <c r="M67571" i="1"/>
  <c r="T67570" i="1"/>
  <c r="N67570" i="1"/>
  <c r="M67570" i="1"/>
  <c r="T67569" i="1"/>
  <c r="N67569" i="1"/>
  <c r="M67569" i="1"/>
  <c r="T67568" i="1"/>
  <c r="N67568" i="1"/>
  <c r="M67568" i="1"/>
  <c r="T67567" i="1"/>
  <c r="N67567" i="1"/>
  <c r="M67567" i="1"/>
  <c r="T67566" i="1"/>
  <c r="N67566" i="1"/>
  <c r="M67566" i="1"/>
  <c r="T67565" i="1"/>
  <c r="N67565" i="1"/>
  <c r="M67565" i="1"/>
  <c r="T67564" i="1"/>
  <c r="N67564" i="1"/>
  <c r="M67564" i="1"/>
  <c r="T67563" i="1"/>
  <c r="N67563" i="1"/>
  <c r="M67563" i="1"/>
  <c r="T67562" i="1"/>
  <c r="N67562" i="1"/>
  <c r="M67562" i="1"/>
  <c r="T67561" i="1"/>
  <c r="N67561" i="1"/>
  <c r="M67561" i="1"/>
  <c r="T67560" i="1"/>
  <c r="N67560" i="1"/>
  <c r="M67560" i="1"/>
  <c r="T67559" i="1"/>
  <c r="N67559" i="1"/>
  <c r="M67559" i="1"/>
  <c r="T67558" i="1"/>
  <c r="N67558" i="1"/>
  <c r="M67558" i="1"/>
  <c r="T67557" i="1"/>
  <c r="N67557" i="1"/>
  <c r="M67557" i="1"/>
  <c r="T67556" i="1"/>
  <c r="N67556" i="1"/>
  <c r="M67556" i="1"/>
  <c r="T67555" i="1"/>
  <c r="N67555" i="1"/>
  <c r="M67555" i="1"/>
  <c r="T67554" i="1"/>
  <c r="N67554" i="1"/>
  <c r="M67554" i="1"/>
  <c r="T67553" i="1"/>
  <c r="N67553" i="1"/>
  <c r="M67553" i="1"/>
  <c r="T67552" i="1"/>
  <c r="N67552" i="1"/>
  <c r="M67552" i="1"/>
  <c r="T67551" i="1"/>
  <c r="N67551" i="1"/>
  <c r="M67551" i="1"/>
  <c r="T67550" i="1"/>
  <c r="N67550" i="1"/>
  <c r="M67550" i="1"/>
  <c r="T67549" i="1"/>
  <c r="N67549" i="1"/>
  <c r="M67549" i="1"/>
  <c r="T67548" i="1"/>
  <c r="N67548" i="1"/>
  <c r="M67548" i="1"/>
  <c r="T67547" i="1"/>
  <c r="N67547" i="1"/>
  <c r="M67547" i="1"/>
  <c r="T67546" i="1"/>
  <c r="N67546" i="1"/>
  <c r="M67546" i="1"/>
  <c r="T67545" i="1"/>
  <c r="N67545" i="1"/>
  <c r="M67545" i="1"/>
  <c r="T67544" i="1"/>
  <c r="N67544" i="1"/>
  <c r="M67544" i="1"/>
  <c r="T67543" i="1"/>
  <c r="N67543" i="1"/>
  <c r="M67543" i="1"/>
  <c r="T67542" i="1"/>
  <c r="N67542" i="1"/>
  <c r="M67542" i="1"/>
  <c r="T67541" i="1"/>
  <c r="N67541" i="1"/>
  <c r="M67541" i="1"/>
  <c r="T67540" i="1"/>
  <c r="N67540" i="1"/>
  <c r="M67540" i="1"/>
  <c r="T67539" i="1"/>
  <c r="N67539" i="1"/>
  <c r="M67539" i="1"/>
  <c r="T67538" i="1"/>
  <c r="N67538" i="1"/>
  <c r="M67538" i="1"/>
  <c r="T67537" i="1"/>
  <c r="N67537" i="1"/>
  <c r="M67537" i="1"/>
  <c r="T67536" i="1"/>
  <c r="N67536" i="1"/>
  <c r="M67536" i="1"/>
  <c r="T67535" i="1"/>
  <c r="N67535" i="1"/>
  <c r="M67535" i="1"/>
  <c r="T67534" i="1"/>
  <c r="N67534" i="1"/>
  <c r="M67534" i="1"/>
  <c r="T67533" i="1"/>
  <c r="N67533" i="1"/>
  <c r="M67533" i="1"/>
  <c r="T67532" i="1"/>
  <c r="N67532" i="1"/>
  <c r="M67532" i="1"/>
  <c r="T67531" i="1"/>
  <c r="N67531" i="1"/>
  <c r="M67531" i="1"/>
  <c r="T67530" i="1"/>
  <c r="N67530" i="1"/>
  <c r="M67530" i="1"/>
  <c r="T67529" i="1"/>
  <c r="N67529" i="1"/>
  <c r="M67529" i="1"/>
  <c r="T67528" i="1"/>
  <c r="N67528" i="1"/>
  <c r="M67528" i="1"/>
  <c r="T67527" i="1"/>
  <c r="N67527" i="1"/>
  <c r="M67527" i="1"/>
  <c r="T67526" i="1"/>
  <c r="N67526" i="1"/>
  <c r="M67526" i="1"/>
  <c r="T67525" i="1"/>
  <c r="N67525" i="1"/>
  <c r="M67525" i="1"/>
  <c r="T67524" i="1"/>
  <c r="N67524" i="1"/>
  <c r="M67524" i="1"/>
  <c r="T67523" i="1"/>
  <c r="N67523" i="1"/>
  <c r="M67523" i="1"/>
  <c r="T67522" i="1"/>
  <c r="N67522" i="1"/>
  <c r="M67522" i="1"/>
  <c r="T67521" i="1"/>
  <c r="N67521" i="1"/>
  <c r="M67521" i="1"/>
  <c r="T67520" i="1"/>
  <c r="N67520" i="1"/>
  <c r="M67520" i="1"/>
  <c r="T67519" i="1"/>
  <c r="N67519" i="1"/>
  <c r="M67519" i="1"/>
  <c r="T67518" i="1"/>
  <c r="N67518" i="1"/>
  <c r="M67518" i="1"/>
  <c r="T67517" i="1"/>
  <c r="N67517" i="1"/>
  <c r="M67517" i="1"/>
  <c r="T67516" i="1"/>
  <c r="N67516" i="1"/>
  <c r="M67516" i="1"/>
  <c r="T67515" i="1"/>
  <c r="N67515" i="1"/>
  <c r="M67515" i="1"/>
  <c r="T67514" i="1"/>
  <c r="N67514" i="1"/>
  <c r="M67514" i="1"/>
  <c r="T67513" i="1"/>
  <c r="N67513" i="1"/>
  <c r="M67513" i="1"/>
  <c r="T67512" i="1"/>
  <c r="N67512" i="1"/>
  <c r="M67512" i="1"/>
  <c r="T67511" i="1"/>
  <c r="N67511" i="1"/>
  <c r="M67511" i="1"/>
  <c r="T67510" i="1"/>
  <c r="N67510" i="1"/>
  <c r="M67510" i="1"/>
  <c r="T67509" i="1"/>
  <c r="N67509" i="1"/>
  <c r="M67509" i="1"/>
  <c r="T67508" i="1"/>
  <c r="N67508" i="1"/>
  <c r="M67508" i="1"/>
  <c r="T67507" i="1"/>
  <c r="N67507" i="1"/>
  <c r="M67507" i="1"/>
  <c r="T67506" i="1"/>
  <c r="N67506" i="1"/>
  <c r="M67506" i="1"/>
  <c r="T67505" i="1"/>
  <c r="N67505" i="1"/>
  <c r="M67505" i="1"/>
  <c r="T67504" i="1"/>
  <c r="N67504" i="1"/>
  <c r="M67504" i="1"/>
  <c r="T67503" i="1"/>
  <c r="N67503" i="1"/>
  <c r="M67503" i="1"/>
  <c r="T67502" i="1"/>
  <c r="N67502" i="1"/>
  <c r="M67502" i="1"/>
  <c r="T67501" i="1"/>
  <c r="N67501" i="1"/>
  <c r="M67501" i="1"/>
  <c r="T67500" i="1"/>
  <c r="N67500" i="1"/>
  <c r="M67500" i="1"/>
  <c r="T67499" i="1"/>
  <c r="N67499" i="1"/>
  <c r="M67499" i="1"/>
  <c r="T67498" i="1"/>
  <c r="N67498" i="1"/>
  <c r="M67498" i="1"/>
  <c r="T67497" i="1"/>
  <c r="N67497" i="1"/>
  <c r="M67497" i="1"/>
  <c r="T67496" i="1"/>
  <c r="N67496" i="1"/>
  <c r="M67496" i="1"/>
  <c r="T67495" i="1"/>
  <c r="N67495" i="1"/>
  <c r="M67495" i="1"/>
  <c r="T67494" i="1"/>
  <c r="N67494" i="1"/>
  <c r="M67494" i="1"/>
  <c r="T67493" i="1"/>
  <c r="N67493" i="1"/>
  <c r="M67493" i="1"/>
  <c r="T67492" i="1"/>
  <c r="N67492" i="1"/>
  <c r="M67492" i="1"/>
  <c r="T67491" i="1"/>
  <c r="N67491" i="1"/>
  <c r="M67491" i="1"/>
  <c r="T67490" i="1"/>
  <c r="N67490" i="1"/>
  <c r="M67490" i="1"/>
  <c r="T67489" i="1"/>
  <c r="N67489" i="1"/>
  <c r="M67489" i="1"/>
  <c r="T67488" i="1"/>
  <c r="N67488" i="1"/>
  <c r="M67488" i="1"/>
  <c r="T67487" i="1"/>
  <c r="N67487" i="1"/>
  <c r="M67487" i="1"/>
  <c r="T67486" i="1"/>
  <c r="N67486" i="1"/>
  <c r="M67486" i="1"/>
  <c r="T67485" i="1"/>
  <c r="N67485" i="1"/>
  <c r="M67485" i="1"/>
  <c r="T67484" i="1"/>
  <c r="N67484" i="1"/>
  <c r="M67484" i="1"/>
  <c r="T67483" i="1"/>
  <c r="N67483" i="1"/>
  <c r="M67483" i="1"/>
  <c r="T67482" i="1"/>
  <c r="N67482" i="1"/>
  <c r="M67482" i="1"/>
  <c r="T67481" i="1"/>
  <c r="N67481" i="1"/>
  <c r="M67481" i="1"/>
  <c r="T67480" i="1"/>
  <c r="N67480" i="1"/>
  <c r="M67480" i="1"/>
  <c r="T67479" i="1"/>
  <c r="N67479" i="1"/>
  <c r="M67479" i="1"/>
  <c r="T67478" i="1"/>
  <c r="N67478" i="1"/>
  <c r="M67478" i="1"/>
  <c r="T67477" i="1"/>
  <c r="N67477" i="1"/>
  <c r="M67477" i="1"/>
  <c r="T67476" i="1"/>
  <c r="N67476" i="1"/>
  <c r="M67476" i="1"/>
  <c r="T67475" i="1"/>
  <c r="N67475" i="1"/>
  <c r="M67475" i="1"/>
  <c r="T67474" i="1"/>
  <c r="N67474" i="1"/>
  <c r="M67474" i="1"/>
  <c r="T67473" i="1"/>
  <c r="N67473" i="1"/>
  <c r="M67473" i="1"/>
  <c r="T67472" i="1"/>
  <c r="N67472" i="1"/>
  <c r="M67472" i="1"/>
  <c r="T67471" i="1"/>
  <c r="N67471" i="1"/>
  <c r="M67471" i="1"/>
  <c r="T67470" i="1"/>
  <c r="N67470" i="1"/>
  <c r="M67470" i="1"/>
  <c r="T67469" i="1"/>
  <c r="N67469" i="1"/>
  <c r="M67469" i="1"/>
  <c r="T67468" i="1"/>
  <c r="N67468" i="1"/>
  <c r="M67468" i="1"/>
  <c r="T67467" i="1"/>
  <c r="N67467" i="1"/>
  <c r="M67467" i="1"/>
  <c r="T67466" i="1"/>
  <c r="N67466" i="1"/>
  <c r="M67466" i="1"/>
  <c r="T67465" i="1"/>
  <c r="N67465" i="1"/>
  <c r="M67465" i="1"/>
  <c r="T67464" i="1"/>
  <c r="N67464" i="1"/>
  <c r="M67464" i="1"/>
  <c r="T67463" i="1"/>
  <c r="N67463" i="1"/>
  <c r="M67463" i="1"/>
  <c r="T67462" i="1"/>
  <c r="N67462" i="1"/>
  <c r="M67462" i="1"/>
  <c r="T67461" i="1"/>
  <c r="N67461" i="1"/>
  <c r="M67461" i="1"/>
  <c r="T67460" i="1"/>
  <c r="N67460" i="1"/>
  <c r="M67460" i="1"/>
  <c r="T67459" i="1"/>
  <c r="N67459" i="1"/>
  <c r="M67459" i="1"/>
  <c r="T67458" i="1"/>
  <c r="N67458" i="1"/>
  <c r="M67458" i="1"/>
  <c r="T67457" i="1"/>
  <c r="N67457" i="1"/>
  <c r="M67457" i="1"/>
  <c r="T67456" i="1"/>
  <c r="N67456" i="1"/>
  <c r="M67456" i="1"/>
  <c r="T67455" i="1"/>
  <c r="N67455" i="1"/>
  <c r="M67455" i="1"/>
  <c r="T67454" i="1"/>
  <c r="N67454" i="1"/>
  <c r="M67454" i="1"/>
  <c r="T67453" i="1"/>
  <c r="N67453" i="1"/>
  <c r="M67453" i="1"/>
  <c r="T67452" i="1"/>
  <c r="N67452" i="1"/>
  <c r="M67452" i="1"/>
  <c r="T67451" i="1"/>
  <c r="N67451" i="1"/>
  <c r="M67451" i="1"/>
  <c r="T67450" i="1"/>
  <c r="N67450" i="1"/>
  <c r="M67450" i="1"/>
  <c r="T67449" i="1"/>
  <c r="N67449" i="1"/>
  <c r="M67449" i="1"/>
  <c r="T67448" i="1"/>
  <c r="N67448" i="1"/>
  <c r="M67448" i="1"/>
  <c r="T67447" i="1"/>
  <c r="N67447" i="1"/>
  <c r="M67447" i="1"/>
  <c r="T67446" i="1"/>
  <c r="N67446" i="1"/>
  <c r="M67446" i="1"/>
  <c r="T67445" i="1"/>
  <c r="N67445" i="1"/>
  <c r="M67445" i="1"/>
  <c r="T67444" i="1"/>
  <c r="N67444" i="1"/>
  <c r="M67444" i="1"/>
  <c r="T67443" i="1"/>
  <c r="N67443" i="1"/>
  <c r="M67443" i="1"/>
  <c r="T67442" i="1"/>
  <c r="N67442" i="1"/>
  <c r="M67442" i="1"/>
  <c r="T67441" i="1"/>
  <c r="N67441" i="1"/>
  <c r="M67441" i="1"/>
  <c r="T67440" i="1"/>
  <c r="N67440" i="1"/>
  <c r="M67440" i="1"/>
  <c r="T67439" i="1"/>
  <c r="N67439" i="1"/>
  <c r="M67439" i="1"/>
  <c r="T67438" i="1"/>
  <c r="N67438" i="1"/>
  <c r="M67438" i="1"/>
  <c r="T67437" i="1"/>
  <c r="N67437" i="1"/>
  <c r="M67437" i="1"/>
  <c r="T67436" i="1"/>
  <c r="N67436" i="1"/>
  <c r="M67436" i="1"/>
  <c r="T67435" i="1"/>
  <c r="N67435" i="1"/>
  <c r="M67435" i="1"/>
  <c r="T67434" i="1"/>
  <c r="N67434" i="1"/>
  <c r="M67434" i="1"/>
  <c r="T67433" i="1"/>
  <c r="N67433" i="1"/>
  <c r="M67433" i="1"/>
  <c r="T67432" i="1"/>
  <c r="N67432" i="1"/>
  <c r="M67432" i="1"/>
  <c r="T67431" i="1"/>
  <c r="N67431" i="1"/>
  <c r="M67431" i="1"/>
  <c r="T67430" i="1"/>
  <c r="N67430" i="1"/>
  <c r="M67430" i="1"/>
  <c r="T67429" i="1"/>
  <c r="N67429" i="1"/>
  <c r="M67429" i="1"/>
  <c r="T67428" i="1"/>
  <c r="N67428" i="1"/>
  <c r="M67428" i="1"/>
  <c r="T67427" i="1"/>
  <c r="N67427" i="1"/>
  <c r="M67427" i="1"/>
  <c r="T67426" i="1"/>
  <c r="N67426" i="1"/>
  <c r="M67426" i="1"/>
  <c r="T67425" i="1"/>
  <c r="N67425" i="1"/>
  <c r="M67425" i="1"/>
  <c r="T67424" i="1"/>
  <c r="N67424" i="1"/>
  <c r="M67424" i="1"/>
  <c r="T67423" i="1"/>
  <c r="N67423" i="1"/>
  <c r="M67423" i="1"/>
  <c r="T67422" i="1"/>
  <c r="N67422" i="1"/>
  <c r="M67422" i="1"/>
  <c r="T67421" i="1"/>
  <c r="N67421" i="1"/>
  <c r="M67421" i="1"/>
  <c r="T67420" i="1"/>
  <c r="N67420" i="1"/>
  <c r="M67420" i="1"/>
  <c r="T67419" i="1"/>
  <c r="N67419" i="1"/>
  <c r="M67419" i="1"/>
  <c r="T67418" i="1"/>
  <c r="N67418" i="1"/>
  <c r="M67418" i="1"/>
  <c r="T67417" i="1"/>
  <c r="N67417" i="1"/>
  <c r="M67417" i="1"/>
  <c r="T67416" i="1"/>
  <c r="N67416" i="1"/>
  <c r="M67416" i="1"/>
  <c r="T67415" i="1"/>
  <c r="N67415" i="1"/>
  <c r="M67415" i="1"/>
  <c r="T67414" i="1"/>
  <c r="N67414" i="1"/>
  <c r="M67414" i="1"/>
  <c r="T67413" i="1"/>
  <c r="N67413" i="1"/>
  <c r="M67413" i="1"/>
  <c r="T67412" i="1"/>
  <c r="N67412" i="1"/>
  <c r="M67412" i="1"/>
  <c r="T67411" i="1"/>
  <c r="N67411" i="1"/>
  <c r="M67411" i="1"/>
  <c r="T67410" i="1"/>
  <c r="N67410" i="1"/>
  <c r="M67410" i="1"/>
  <c r="T67409" i="1"/>
  <c r="N67409" i="1"/>
  <c r="M67409" i="1"/>
  <c r="T67408" i="1"/>
  <c r="N67408" i="1"/>
  <c r="M67408" i="1"/>
  <c r="T67407" i="1"/>
  <c r="N67407" i="1"/>
  <c r="M67407" i="1"/>
  <c r="T67406" i="1"/>
  <c r="N67406" i="1"/>
  <c r="M67406" i="1"/>
  <c r="T67405" i="1"/>
  <c r="N67405" i="1"/>
  <c r="M67405" i="1"/>
  <c r="T67404" i="1"/>
  <c r="N67404" i="1"/>
  <c r="M67404" i="1"/>
  <c r="T67403" i="1"/>
  <c r="N67403" i="1"/>
  <c r="M67403" i="1"/>
  <c r="T67402" i="1"/>
  <c r="N67402" i="1"/>
  <c r="M67402" i="1"/>
  <c r="T67401" i="1"/>
  <c r="N67401" i="1"/>
  <c r="M67401" i="1"/>
  <c r="T67400" i="1"/>
  <c r="N67400" i="1"/>
  <c r="M67400" i="1"/>
  <c r="T67399" i="1"/>
  <c r="N67399" i="1"/>
  <c r="M67399" i="1"/>
  <c r="T67398" i="1"/>
  <c r="N67398" i="1"/>
  <c r="M67398" i="1"/>
  <c r="T67397" i="1"/>
  <c r="N67397" i="1"/>
  <c r="M67397" i="1"/>
  <c r="T67396" i="1"/>
  <c r="N67396" i="1"/>
  <c r="M67396" i="1"/>
  <c r="T67395" i="1"/>
  <c r="N67395" i="1"/>
  <c r="M67395" i="1"/>
  <c r="T67394" i="1"/>
  <c r="N67394" i="1"/>
  <c r="M67394" i="1"/>
  <c r="T67393" i="1"/>
  <c r="N67393" i="1"/>
  <c r="M67393" i="1"/>
  <c r="T67392" i="1"/>
  <c r="N67392" i="1"/>
  <c r="M67392" i="1"/>
  <c r="T67391" i="1"/>
  <c r="N67391" i="1"/>
  <c r="M67391" i="1"/>
  <c r="T67390" i="1"/>
  <c r="N67390" i="1"/>
  <c r="M67390" i="1"/>
  <c r="T67389" i="1"/>
  <c r="N67389" i="1"/>
  <c r="M67389" i="1"/>
  <c r="T67388" i="1"/>
  <c r="N67388" i="1"/>
  <c r="M67388" i="1"/>
  <c r="T67387" i="1"/>
  <c r="N67387" i="1"/>
  <c r="M67387" i="1"/>
  <c r="T67386" i="1"/>
  <c r="N67386" i="1"/>
  <c r="M67386" i="1"/>
  <c r="T67385" i="1"/>
  <c r="N67385" i="1"/>
  <c r="M67385" i="1"/>
  <c r="T67384" i="1"/>
  <c r="N67384" i="1"/>
  <c r="M67384" i="1"/>
  <c r="T67383" i="1"/>
  <c r="N67383" i="1"/>
  <c r="M67383" i="1"/>
  <c r="T67382" i="1"/>
  <c r="N67382" i="1"/>
  <c r="M67382" i="1"/>
  <c r="T67381" i="1"/>
  <c r="N67381" i="1"/>
  <c r="M67381" i="1"/>
  <c r="T67380" i="1"/>
  <c r="N67380" i="1"/>
  <c r="M67380" i="1"/>
  <c r="T67379" i="1"/>
  <c r="N67379" i="1"/>
  <c r="M67379" i="1"/>
  <c r="T67378" i="1"/>
  <c r="N67378" i="1"/>
  <c r="M67378" i="1"/>
  <c r="T67377" i="1"/>
  <c r="N67377" i="1"/>
  <c r="M67377" i="1"/>
  <c r="T67376" i="1"/>
  <c r="N67376" i="1"/>
  <c r="M67376" i="1"/>
  <c r="T67375" i="1"/>
  <c r="N67375" i="1"/>
  <c r="M67375" i="1"/>
  <c r="T67374" i="1"/>
  <c r="N67374" i="1"/>
  <c r="M67374" i="1"/>
  <c r="T67373" i="1"/>
  <c r="N67373" i="1"/>
  <c r="M67373" i="1"/>
  <c r="T67372" i="1"/>
  <c r="N67372" i="1"/>
  <c r="M67372" i="1"/>
  <c r="T67371" i="1"/>
  <c r="N67371" i="1"/>
  <c r="M67371" i="1"/>
  <c r="T67370" i="1"/>
  <c r="N67370" i="1"/>
  <c r="M67370" i="1"/>
  <c r="T67369" i="1"/>
  <c r="N67369" i="1"/>
  <c r="M67369" i="1"/>
  <c r="T67368" i="1"/>
  <c r="N67368" i="1"/>
  <c r="M67368" i="1"/>
  <c r="T67367" i="1"/>
  <c r="N67367" i="1"/>
  <c r="M67367" i="1"/>
  <c r="T67366" i="1"/>
  <c r="N67366" i="1"/>
  <c r="M67366" i="1"/>
  <c r="T67365" i="1"/>
  <c r="N67365" i="1"/>
  <c r="M67365" i="1"/>
  <c r="T67364" i="1"/>
  <c r="N67364" i="1"/>
  <c r="M67364" i="1"/>
  <c r="T67363" i="1"/>
  <c r="N67363" i="1"/>
  <c r="M67363" i="1"/>
  <c r="T67362" i="1"/>
  <c r="N67362" i="1"/>
  <c r="M67362" i="1"/>
  <c r="T67361" i="1"/>
  <c r="N67361" i="1"/>
  <c r="M67361" i="1"/>
  <c r="T67360" i="1"/>
  <c r="N67360" i="1"/>
  <c r="M67360" i="1"/>
  <c r="T67359" i="1"/>
  <c r="N67359" i="1"/>
  <c r="M67359" i="1"/>
  <c r="T67358" i="1"/>
  <c r="N67358" i="1"/>
  <c r="M67358" i="1"/>
  <c r="T67357" i="1"/>
  <c r="N67357" i="1"/>
  <c r="M67357" i="1"/>
  <c r="T67356" i="1"/>
  <c r="N67356" i="1"/>
  <c r="M67356" i="1"/>
  <c r="T67355" i="1"/>
  <c r="N67355" i="1"/>
  <c r="M67355" i="1"/>
  <c r="T67354" i="1"/>
  <c r="N67354" i="1"/>
  <c r="M67354" i="1"/>
  <c r="T67353" i="1"/>
  <c r="N67353" i="1"/>
  <c r="M67353" i="1"/>
  <c r="T67352" i="1"/>
  <c r="N67352" i="1"/>
  <c r="M67352" i="1"/>
  <c r="T67351" i="1"/>
  <c r="N67351" i="1"/>
  <c r="M67351" i="1"/>
  <c r="T67350" i="1"/>
  <c r="N67350" i="1"/>
  <c r="M67350" i="1"/>
  <c r="T67349" i="1"/>
  <c r="N67349" i="1"/>
  <c r="M67349" i="1"/>
  <c r="T67348" i="1"/>
  <c r="N67348" i="1"/>
  <c r="M67348" i="1"/>
  <c r="T67347" i="1"/>
  <c r="N67347" i="1"/>
  <c r="M67347" i="1"/>
  <c r="T67346" i="1"/>
  <c r="N67346" i="1"/>
  <c r="M67346" i="1"/>
  <c r="T67345" i="1"/>
  <c r="N67345" i="1"/>
  <c r="M67345" i="1"/>
  <c r="T67344" i="1"/>
  <c r="N67344" i="1"/>
  <c r="M67344" i="1"/>
  <c r="T67343" i="1"/>
  <c r="N67343" i="1"/>
  <c r="M67343" i="1"/>
  <c r="T67342" i="1"/>
  <c r="N67342" i="1"/>
  <c r="M67342" i="1"/>
  <c r="T67341" i="1"/>
  <c r="N67341" i="1"/>
  <c r="M67341" i="1"/>
  <c r="T67340" i="1"/>
  <c r="N67340" i="1"/>
  <c r="M67340" i="1"/>
  <c r="T67339" i="1"/>
  <c r="N67339" i="1"/>
  <c r="M67339" i="1"/>
  <c r="T67338" i="1"/>
  <c r="N67338" i="1"/>
  <c r="M67338" i="1"/>
  <c r="T67337" i="1"/>
  <c r="N67337" i="1"/>
  <c r="M67337" i="1"/>
  <c r="T67336" i="1"/>
  <c r="N67336" i="1"/>
  <c r="M67336" i="1"/>
  <c r="T67335" i="1"/>
  <c r="N67335" i="1"/>
  <c r="M67335" i="1"/>
  <c r="T67334" i="1"/>
  <c r="N67334" i="1"/>
  <c r="M67334" i="1"/>
  <c r="T67333" i="1"/>
  <c r="N67333" i="1"/>
  <c r="M67333" i="1"/>
  <c r="T67332" i="1"/>
  <c r="N67332" i="1"/>
  <c r="M67332" i="1"/>
  <c r="T67331" i="1"/>
  <c r="N67331" i="1"/>
  <c r="M67331" i="1"/>
  <c r="T67330" i="1"/>
  <c r="N67330" i="1"/>
  <c r="M67330" i="1"/>
  <c r="T67329" i="1"/>
  <c r="N67329" i="1"/>
  <c r="M67329" i="1"/>
  <c r="T67328" i="1"/>
  <c r="N67328" i="1"/>
  <c r="M67328" i="1"/>
  <c r="T67327" i="1"/>
  <c r="N67327" i="1"/>
  <c r="M67327" i="1"/>
  <c r="T67326" i="1"/>
  <c r="N67326" i="1"/>
  <c r="M67326" i="1"/>
  <c r="T67325" i="1"/>
  <c r="N67325" i="1"/>
  <c r="M67325" i="1"/>
  <c r="T67324" i="1"/>
  <c r="N67324" i="1"/>
  <c r="M67324" i="1"/>
  <c r="T67323" i="1"/>
  <c r="N67323" i="1"/>
  <c r="M67323" i="1"/>
  <c r="T67322" i="1"/>
  <c r="N67322" i="1"/>
  <c r="M67322" i="1"/>
  <c r="T67321" i="1"/>
  <c r="N67321" i="1"/>
  <c r="M67321" i="1"/>
  <c r="T67320" i="1"/>
  <c r="N67320" i="1"/>
  <c r="M67320" i="1"/>
  <c r="T67319" i="1"/>
  <c r="N67319" i="1"/>
  <c r="M67319" i="1"/>
  <c r="T67318" i="1"/>
  <c r="N67318" i="1"/>
  <c r="M67318" i="1"/>
  <c r="T67317" i="1"/>
  <c r="N67317" i="1"/>
  <c r="M67317" i="1"/>
  <c r="T67316" i="1"/>
  <c r="N67316" i="1"/>
  <c r="M67316" i="1"/>
  <c r="T67315" i="1"/>
  <c r="N67315" i="1"/>
  <c r="M67315" i="1"/>
  <c r="T67314" i="1"/>
  <c r="N67314" i="1"/>
  <c r="M67314" i="1"/>
  <c r="T67313" i="1"/>
  <c r="N67313" i="1"/>
  <c r="M67313" i="1"/>
  <c r="T67312" i="1"/>
  <c r="N67312" i="1"/>
  <c r="M67312" i="1"/>
  <c r="T67311" i="1"/>
  <c r="N67311" i="1"/>
  <c r="M67311" i="1"/>
  <c r="T67310" i="1"/>
  <c r="N67310" i="1"/>
  <c r="M67310" i="1"/>
  <c r="T67309" i="1"/>
  <c r="N67309" i="1"/>
  <c r="M67309" i="1"/>
  <c r="T67308" i="1"/>
  <c r="N67308" i="1"/>
  <c r="M67308" i="1"/>
  <c r="T67307" i="1"/>
  <c r="N67307" i="1"/>
  <c r="M67307" i="1"/>
  <c r="T67306" i="1"/>
  <c r="N67306" i="1"/>
  <c r="M67306" i="1"/>
  <c r="T67305" i="1"/>
  <c r="N67305" i="1"/>
  <c r="M67305" i="1"/>
  <c r="T67304" i="1"/>
  <c r="N67304" i="1"/>
  <c r="M67304" i="1"/>
  <c r="T67303" i="1"/>
  <c r="N67303" i="1"/>
  <c r="M67303" i="1"/>
  <c r="T67302" i="1"/>
  <c r="N67302" i="1"/>
  <c r="M67302" i="1"/>
  <c r="T67301" i="1"/>
  <c r="N67301" i="1"/>
  <c r="M67301" i="1"/>
  <c r="T67300" i="1"/>
  <c r="N67300" i="1"/>
  <c r="M67300" i="1"/>
  <c r="T67299" i="1"/>
  <c r="N67299" i="1"/>
  <c r="M67299" i="1"/>
  <c r="T67298" i="1"/>
  <c r="N67298" i="1"/>
  <c r="M67298" i="1"/>
  <c r="T67297" i="1"/>
  <c r="N67297" i="1"/>
  <c r="M67297" i="1"/>
  <c r="T67296" i="1"/>
  <c r="N67296" i="1"/>
  <c r="M67296" i="1"/>
  <c r="T67295" i="1"/>
  <c r="N67295" i="1"/>
  <c r="M67295" i="1"/>
  <c r="T67294" i="1"/>
  <c r="N67294" i="1"/>
  <c r="M67294" i="1"/>
  <c r="T67293" i="1"/>
  <c r="N67293" i="1"/>
  <c r="M67293" i="1"/>
  <c r="T67292" i="1"/>
  <c r="N67292" i="1"/>
  <c r="M67292" i="1"/>
  <c r="T67291" i="1"/>
  <c r="N67291" i="1"/>
  <c r="M67291" i="1"/>
  <c r="T67290" i="1"/>
  <c r="N67290" i="1"/>
  <c r="M67290" i="1"/>
  <c r="T67289" i="1"/>
  <c r="N67289" i="1"/>
  <c r="M67289" i="1"/>
  <c r="T67288" i="1"/>
  <c r="N67288" i="1"/>
  <c r="M67288" i="1"/>
  <c r="T67287" i="1"/>
  <c r="N67287" i="1"/>
  <c r="M67287" i="1"/>
  <c r="T67286" i="1"/>
  <c r="N67286" i="1"/>
  <c r="M67286" i="1"/>
  <c r="T67285" i="1"/>
  <c r="N67285" i="1"/>
  <c r="M67285" i="1"/>
  <c r="T67284" i="1"/>
  <c r="N67284" i="1"/>
  <c r="M67284" i="1"/>
  <c r="T67283" i="1"/>
  <c r="N67283" i="1"/>
  <c r="M67283" i="1"/>
  <c r="T67282" i="1"/>
  <c r="N67282" i="1"/>
  <c r="M67282" i="1"/>
  <c r="T67281" i="1"/>
  <c r="N67281" i="1"/>
  <c r="M67281" i="1"/>
  <c r="T67280" i="1"/>
  <c r="N67280" i="1"/>
  <c r="M67280" i="1"/>
  <c r="T67279" i="1"/>
  <c r="N67279" i="1"/>
  <c r="M67279" i="1"/>
  <c r="T67278" i="1"/>
  <c r="N67278" i="1"/>
  <c r="M67278" i="1"/>
  <c r="T67277" i="1"/>
  <c r="N67277" i="1"/>
  <c r="M67277" i="1"/>
  <c r="T67276" i="1"/>
  <c r="N67276" i="1"/>
  <c r="M67276" i="1"/>
  <c r="T67275" i="1"/>
  <c r="N67275" i="1"/>
  <c r="M67275" i="1"/>
  <c r="T67274" i="1"/>
  <c r="N67274" i="1"/>
  <c r="M67274" i="1"/>
  <c r="T67273" i="1"/>
  <c r="N67273" i="1"/>
  <c r="M67273" i="1"/>
  <c r="T67272" i="1"/>
  <c r="N67272" i="1"/>
  <c r="M67272" i="1"/>
  <c r="T67271" i="1"/>
  <c r="N67271" i="1"/>
  <c r="M67271" i="1"/>
  <c r="T67270" i="1"/>
  <c r="N67270" i="1"/>
  <c r="M67270" i="1"/>
  <c r="T67269" i="1"/>
  <c r="N67269" i="1"/>
  <c r="M67269" i="1"/>
  <c r="T67268" i="1"/>
  <c r="N67268" i="1"/>
  <c r="M67268" i="1"/>
  <c r="T67267" i="1"/>
  <c r="N67267" i="1"/>
  <c r="M67267" i="1"/>
  <c r="T67266" i="1"/>
  <c r="N67266" i="1"/>
  <c r="M67266" i="1"/>
  <c r="T67265" i="1"/>
  <c r="N67265" i="1"/>
  <c r="M67265" i="1"/>
  <c r="T67264" i="1"/>
  <c r="N67264" i="1"/>
  <c r="M67264" i="1"/>
  <c r="T67263" i="1"/>
  <c r="N67263" i="1"/>
  <c r="M67263" i="1"/>
  <c r="T67262" i="1"/>
  <c r="N67262" i="1"/>
  <c r="M67262" i="1"/>
  <c r="T67261" i="1"/>
  <c r="N67261" i="1"/>
  <c r="M67261" i="1"/>
  <c r="T67260" i="1"/>
  <c r="N67260" i="1"/>
  <c r="M67260" i="1"/>
  <c r="T67259" i="1"/>
  <c r="N67259" i="1"/>
  <c r="M67259" i="1"/>
  <c r="T67258" i="1"/>
  <c r="N67258" i="1"/>
  <c r="M67258" i="1"/>
  <c r="T67257" i="1"/>
  <c r="N67257" i="1"/>
  <c r="M67257" i="1"/>
  <c r="T67256" i="1"/>
  <c r="N67256" i="1"/>
  <c r="M67256" i="1"/>
  <c r="T67255" i="1"/>
  <c r="N67255" i="1"/>
  <c r="M67255" i="1"/>
  <c r="T67254" i="1"/>
  <c r="N67254" i="1"/>
  <c r="M67254" i="1"/>
  <c r="T67253" i="1"/>
  <c r="N67253" i="1"/>
  <c r="M67253" i="1"/>
  <c r="T67252" i="1"/>
  <c r="N67252" i="1"/>
  <c r="M67252" i="1"/>
  <c r="T67251" i="1"/>
  <c r="N67251" i="1"/>
  <c r="M67251" i="1"/>
  <c r="T67250" i="1"/>
  <c r="N67250" i="1"/>
  <c r="M67250" i="1"/>
  <c r="T67249" i="1"/>
  <c r="N67249" i="1"/>
  <c r="M67249" i="1"/>
  <c r="T67248" i="1"/>
  <c r="N67248" i="1"/>
  <c r="M67248" i="1"/>
  <c r="T67247" i="1"/>
  <c r="N67247" i="1"/>
  <c r="M67247" i="1"/>
  <c r="T67246" i="1"/>
  <c r="N67246" i="1"/>
  <c r="M67246" i="1"/>
  <c r="T67245" i="1"/>
  <c r="N67245" i="1"/>
  <c r="M67245" i="1"/>
  <c r="T67244" i="1"/>
  <c r="N67244" i="1"/>
  <c r="M67244" i="1"/>
  <c r="T67243" i="1"/>
  <c r="N67243" i="1"/>
  <c r="M67243" i="1"/>
  <c r="T67242" i="1"/>
  <c r="N67242" i="1"/>
  <c r="M67242" i="1"/>
  <c r="T67241" i="1"/>
  <c r="N67241" i="1"/>
  <c r="M67241" i="1"/>
  <c r="T67240" i="1"/>
  <c r="N67240" i="1"/>
  <c r="M67240" i="1"/>
  <c r="T67239" i="1"/>
  <c r="N67239" i="1"/>
  <c r="M67239" i="1"/>
  <c r="T67238" i="1"/>
  <c r="N67238" i="1"/>
  <c r="M67238" i="1"/>
  <c r="T67237" i="1"/>
  <c r="N67237" i="1"/>
  <c r="M67237" i="1"/>
  <c r="T67236" i="1"/>
  <c r="N67236" i="1"/>
  <c r="M67236" i="1"/>
  <c r="T67235" i="1"/>
  <c r="N67235" i="1"/>
  <c r="M67235" i="1"/>
  <c r="T67234" i="1"/>
  <c r="N67234" i="1"/>
  <c r="M67234" i="1"/>
  <c r="T67233" i="1"/>
  <c r="N67233" i="1"/>
  <c r="M67233" i="1"/>
  <c r="T67232" i="1"/>
  <c r="N67232" i="1"/>
  <c r="M67232" i="1"/>
  <c r="T67231" i="1"/>
  <c r="N67231" i="1"/>
  <c r="M67231" i="1"/>
  <c r="T67230" i="1"/>
  <c r="N67230" i="1"/>
  <c r="M67230" i="1"/>
  <c r="T67229" i="1"/>
  <c r="N67229" i="1"/>
  <c r="M67229" i="1"/>
  <c r="T67228" i="1"/>
  <c r="N67228" i="1"/>
  <c r="M67228" i="1"/>
  <c r="T67227" i="1"/>
  <c r="N67227" i="1"/>
  <c r="M67227" i="1"/>
  <c r="T67226" i="1"/>
  <c r="N67226" i="1"/>
  <c r="M67226" i="1"/>
  <c r="T67225" i="1"/>
  <c r="N67225" i="1"/>
  <c r="M67225" i="1"/>
  <c r="T67224" i="1"/>
  <c r="N67224" i="1"/>
  <c r="M67224" i="1"/>
  <c r="T67223" i="1"/>
  <c r="N67223" i="1"/>
  <c r="M67223" i="1"/>
  <c r="T67222" i="1"/>
  <c r="N67222" i="1"/>
  <c r="M67222" i="1"/>
  <c r="T67221" i="1"/>
  <c r="N67221" i="1"/>
  <c r="M67221" i="1"/>
  <c r="T67220" i="1"/>
  <c r="N67220" i="1"/>
  <c r="M67220" i="1"/>
  <c r="T67219" i="1"/>
  <c r="N67219" i="1"/>
  <c r="M67219" i="1"/>
  <c r="T67218" i="1"/>
  <c r="N67218" i="1"/>
  <c r="M67218" i="1"/>
  <c r="T67217" i="1"/>
  <c r="N67217" i="1"/>
  <c r="M67217" i="1"/>
  <c r="T67216" i="1"/>
  <c r="N67216" i="1"/>
  <c r="M67216" i="1"/>
  <c r="T67215" i="1"/>
  <c r="N67215" i="1"/>
  <c r="M67215" i="1"/>
  <c r="T67214" i="1"/>
  <c r="N67214" i="1"/>
  <c r="M67214" i="1"/>
  <c r="T67213" i="1"/>
  <c r="N67213" i="1"/>
  <c r="M67213" i="1"/>
  <c r="T67212" i="1"/>
  <c r="N67212" i="1"/>
  <c r="M67212" i="1"/>
  <c r="T67211" i="1"/>
  <c r="N67211" i="1"/>
  <c r="M67211" i="1"/>
  <c r="T67210" i="1"/>
  <c r="N67210" i="1"/>
  <c r="M67210" i="1"/>
  <c r="T67209" i="1"/>
  <c r="N67209" i="1"/>
  <c r="M67209" i="1"/>
  <c r="T67208" i="1"/>
  <c r="N67208" i="1"/>
  <c r="M67208" i="1"/>
  <c r="T67207" i="1"/>
  <c r="N67207" i="1"/>
  <c r="M67207" i="1"/>
  <c r="T67206" i="1"/>
  <c r="N67206" i="1"/>
  <c r="M67206" i="1"/>
  <c r="T67205" i="1"/>
  <c r="N67205" i="1"/>
  <c r="M67205" i="1"/>
  <c r="T67204" i="1"/>
  <c r="N67204" i="1"/>
  <c r="M67204" i="1"/>
  <c r="T67203" i="1"/>
  <c r="N67203" i="1"/>
  <c r="M67203" i="1"/>
  <c r="T67202" i="1"/>
  <c r="N67202" i="1"/>
  <c r="M67202" i="1"/>
  <c r="T67201" i="1"/>
  <c r="N67201" i="1"/>
  <c r="M67201" i="1"/>
  <c r="T67200" i="1"/>
  <c r="N67200" i="1"/>
  <c r="M67200" i="1"/>
  <c r="T67199" i="1"/>
  <c r="N67199" i="1"/>
  <c r="M67199" i="1"/>
  <c r="T67198" i="1"/>
  <c r="N67198" i="1"/>
  <c r="M67198" i="1"/>
  <c r="T67197" i="1"/>
  <c r="N67197" i="1"/>
  <c r="M67197" i="1"/>
  <c r="T67196" i="1"/>
  <c r="N67196" i="1"/>
  <c r="M67196" i="1"/>
  <c r="T67195" i="1"/>
  <c r="N67195" i="1"/>
  <c r="M67195" i="1"/>
  <c r="T67194" i="1"/>
  <c r="N67194" i="1"/>
  <c r="M67194" i="1"/>
  <c r="T67193" i="1"/>
  <c r="N67193" i="1"/>
  <c r="M67193" i="1"/>
  <c r="T67192" i="1"/>
  <c r="N67192" i="1"/>
  <c r="M67192" i="1"/>
  <c r="T67191" i="1"/>
  <c r="N67191" i="1"/>
  <c r="M67191" i="1"/>
  <c r="T67190" i="1"/>
  <c r="N67190" i="1"/>
  <c r="M67190" i="1"/>
  <c r="T67189" i="1"/>
  <c r="N67189" i="1"/>
  <c r="M67189" i="1"/>
  <c r="T67188" i="1"/>
  <c r="N67188" i="1"/>
  <c r="M67188" i="1"/>
  <c r="T67187" i="1"/>
  <c r="N67187" i="1"/>
  <c r="M67187" i="1"/>
  <c r="T67186" i="1"/>
  <c r="N67186" i="1"/>
  <c r="M67186" i="1"/>
  <c r="T67185" i="1"/>
  <c r="N67185" i="1"/>
  <c r="M67185" i="1"/>
  <c r="T67184" i="1"/>
  <c r="N67184" i="1"/>
  <c r="M67184" i="1"/>
  <c r="T67183" i="1"/>
  <c r="N67183" i="1"/>
  <c r="M67183" i="1"/>
  <c r="T67182" i="1"/>
  <c r="N67182" i="1"/>
  <c r="M67182" i="1"/>
  <c r="T67181" i="1"/>
  <c r="N67181" i="1"/>
  <c r="M67181" i="1"/>
  <c r="T67180" i="1"/>
  <c r="N67180" i="1"/>
  <c r="M67180" i="1"/>
  <c r="T67179" i="1"/>
  <c r="N67179" i="1"/>
  <c r="M67179" i="1"/>
  <c r="T67178" i="1"/>
  <c r="N67178" i="1"/>
  <c r="M67178" i="1"/>
  <c r="T67177" i="1"/>
  <c r="N67177" i="1"/>
  <c r="M67177" i="1"/>
  <c r="T67176" i="1"/>
  <c r="N67176" i="1"/>
  <c r="M67176" i="1"/>
  <c r="T67175" i="1"/>
  <c r="N67175" i="1"/>
  <c r="M67175" i="1"/>
  <c r="T67174" i="1"/>
  <c r="N67174" i="1"/>
  <c r="M67174" i="1"/>
  <c r="T67173" i="1"/>
  <c r="N67173" i="1"/>
  <c r="M67173" i="1"/>
  <c r="T67172" i="1"/>
  <c r="N67172" i="1"/>
  <c r="M67172" i="1"/>
  <c r="T67171" i="1"/>
  <c r="N67171" i="1"/>
  <c r="M67171" i="1"/>
  <c r="T67170" i="1"/>
  <c r="N67170" i="1"/>
  <c r="M67170" i="1"/>
  <c r="T67169" i="1"/>
  <c r="N67169" i="1"/>
  <c r="M67169" i="1"/>
  <c r="T67168" i="1"/>
  <c r="N67168" i="1"/>
  <c r="M67168" i="1"/>
  <c r="T67167" i="1"/>
  <c r="N67167" i="1"/>
  <c r="M67167" i="1"/>
  <c r="T67166" i="1"/>
  <c r="N67166" i="1"/>
  <c r="M67166" i="1"/>
  <c r="T67165" i="1"/>
  <c r="N67165" i="1"/>
  <c r="M67165" i="1"/>
  <c r="T67164" i="1"/>
  <c r="N67164" i="1"/>
  <c r="M67164" i="1"/>
  <c r="T67163" i="1"/>
  <c r="N67163" i="1"/>
  <c r="M67163" i="1"/>
  <c r="T67162" i="1"/>
  <c r="N67162" i="1"/>
  <c r="M67162" i="1"/>
  <c r="T67161" i="1"/>
  <c r="N67161" i="1"/>
  <c r="M67161" i="1"/>
  <c r="T67160" i="1"/>
  <c r="N67160" i="1"/>
  <c r="M67160" i="1"/>
  <c r="T67159" i="1"/>
  <c r="N67159" i="1"/>
  <c r="M67159" i="1"/>
  <c r="T67158" i="1"/>
  <c r="N67158" i="1"/>
  <c r="M67158" i="1"/>
  <c r="T67157" i="1"/>
  <c r="N67157" i="1"/>
  <c r="M67157" i="1"/>
  <c r="T67156" i="1"/>
  <c r="N67156" i="1"/>
  <c r="M67156" i="1"/>
  <c r="T67155" i="1"/>
  <c r="N67155" i="1"/>
  <c r="M67155" i="1"/>
  <c r="T67154" i="1"/>
  <c r="N67154" i="1"/>
  <c r="M67154" i="1"/>
  <c r="T67153" i="1"/>
  <c r="N67153" i="1"/>
  <c r="M67153" i="1"/>
  <c r="T67152" i="1"/>
  <c r="N67152" i="1"/>
  <c r="M67152" i="1"/>
  <c r="T67151" i="1"/>
  <c r="N67151" i="1"/>
  <c r="M67151" i="1"/>
  <c r="T67150" i="1"/>
  <c r="N67150" i="1"/>
  <c r="M67150" i="1"/>
  <c r="T67149" i="1"/>
  <c r="N67149" i="1"/>
  <c r="M67149" i="1"/>
  <c r="T67148" i="1"/>
  <c r="N67148" i="1"/>
  <c r="M67148" i="1"/>
  <c r="T67147" i="1"/>
  <c r="N67147" i="1"/>
  <c r="M67147" i="1"/>
  <c r="T67146" i="1"/>
  <c r="N67146" i="1"/>
  <c r="M67146" i="1"/>
  <c r="T67145" i="1"/>
  <c r="N67145" i="1"/>
  <c r="M67145" i="1"/>
  <c r="T67144" i="1"/>
  <c r="N67144" i="1"/>
  <c r="M67144" i="1"/>
  <c r="T67143" i="1"/>
  <c r="N67143" i="1"/>
  <c r="M67143" i="1"/>
  <c r="T67142" i="1"/>
  <c r="N67142" i="1"/>
  <c r="M67142" i="1"/>
  <c r="T67141" i="1"/>
  <c r="N67141" i="1"/>
  <c r="M67141" i="1"/>
  <c r="T67140" i="1"/>
  <c r="N67140" i="1"/>
  <c r="M67140" i="1"/>
  <c r="T67139" i="1"/>
  <c r="N67139" i="1"/>
  <c r="M67139" i="1"/>
  <c r="T67138" i="1"/>
  <c r="N67138" i="1"/>
  <c r="M67138" i="1"/>
  <c r="T67137" i="1"/>
  <c r="N67137" i="1"/>
  <c r="M67137" i="1"/>
  <c r="N67136" i="1"/>
  <c r="M67136" i="1"/>
  <c r="N67135" i="1"/>
  <c r="M67135" i="1"/>
  <c r="N67134" i="1"/>
  <c r="M67134" i="1"/>
  <c r="N67133" i="1"/>
  <c r="M67133" i="1"/>
  <c r="N67132" i="1"/>
  <c r="M67132" i="1"/>
  <c r="N67131" i="1"/>
  <c r="M67131" i="1"/>
  <c r="N67130" i="1"/>
  <c r="M67130" i="1"/>
  <c r="N67129" i="1"/>
  <c r="M67129" i="1"/>
  <c r="N67128" i="1"/>
  <c r="M67128" i="1"/>
  <c r="N67127" i="1"/>
  <c r="M67127" i="1"/>
  <c r="N67126" i="1"/>
  <c r="M67126" i="1"/>
  <c r="N67125" i="1"/>
  <c r="M67125" i="1"/>
  <c r="N67124" i="1"/>
  <c r="M67124" i="1"/>
  <c r="N67123" i="1"/>
  <c r="M67123" i="1"/>
  <c r="N67122" i="1"/>
  <c r="M67122" i="1"/>
  <c r="N67121" i="1"/>
  <c r="M67121" i="1"/>
  <c r="N67120" i="1"/>
  <c r="M67120" i="1"/>
  <c r="N67119" i="1"/>
  <c r="M67119" i="1"/>
  <c r="N67118" i="1"/>
  <c r="M67118" i="1"/>
  <c r="N67117" i="1"/>
  <c r="M67117" i="1"/>
  <c r="N67116" i="1"/>
  <c r="M67116" i="1"/>
  <c r="N67115" i="1"/>
  <c r="M67115" i="1"/>
  <c r="N67114" i="1"/>
  <c r="M67114" i="1"/>
  <c r="N67113" i="1"/>
  <c r="M67113" i="1"/>
  <c r="N67112" i="1"/>
  <c r="M67112" i="1"/>
  <c r="N67111" i="1"/>
  <c r="M67111" i="1"/>
  <c r="N67110" i="1"/>
  <c r="M67110" i="1"/>
  <c r="N67109" i="1"/>
  <c r="M67109" i="1"/>
  <c r="N67108" i="1"/>
  <c r="M67108" i="1"/>
  <c r="N67107" i="1"/>
  <c r="M67107" i="1"/>
  <c r="N67106" i="1"/>
  <c r="M67106" i="1"/>
  <c r="N67105" i="1"/>
  <c r="M67105" i="1"/>
  <c r="N67104" i="1"/>
  <c r="M67104" i="1"/>
  <c r="N67103" i="1"/>
  <c r="M67103" i="1"/>
  <c r="N67102" i="1"/>
  <c r="M67102" i="1"/>
  <c r="N67101" i="1"/>
  <c r="M67101" i="1"/>
  <c r="N67100" i="1"/>
  <c r="M67100" i="1"/>
  <c r="N67099" i="1"/>
  <c r="M67099" i="1"/>
  <c r="N67098" i="1"/>
  <c r="M67098" i="1"/>
  <c r="N67097" i="1"/>
  <c r="M67097" i="1"/>
  <c r="N67096" i="1"/>
  <c r="M67096" i="1"/>
  <c r="N67095" i="1"/>
  <c r="M67095" i="1"/>
  <c r="N67094" i="1"/>
  <c r="M67094" i="1"/>
  <c r="N67093" i="1"/>
  <c r="M67093" i="1"/>
  <c r="N67092" i="1"/>
  <c r="M67092" i="1"/>
  <c r="N67091" i="1"/>
  <c r="M67091" i="1"/>
  <c r="N67090" i="1"/>
  <c r="M67090" i="1"/>
  <c r="N67089" i="1"/>
  <c r="M67089" i="1"/>
  <c r="N67088" i="1"/>
  <c r="M67088" i="1"/>
  <c r="N67087" i="1"/>
  <c r="M67087" i="1"/>
  <c r="N67086" i="1"/>
  <c r="M67086" i="1"/>
  <c r="N67085" i="1"/>
  <c r="M67085" i="1"/>
  <c r="N67084" i="1"/>
  <c r="M67084" i="1"/>
  <c r="N67083" i="1"/>
  <c r="M67083" i="1"/>
  <c r="N67082" i="1"/>
  <c r="M67082" i="1"/>
  <c r="N67081" i="1"/>
  <c r="M67081" i="1"/>
  <c r="N67080" i="1"/>
  <c r="M67080" i="1"/>
  <c r="N67079" i="1"/>
  <c r="M67079" i="1"/>
  <c r="N67078" i="1"/>
  <c r="M67078" i="1"/>
  <c r="N67077" i="1"/>
  <c r="M67077" i="1"/>
  <c r="N67076" i="1"/>
  <c r="M67076" i="1"/>
  <c r="T67075" i="1"/>
  <c r="N67075" i="1"/>
  <c r="M67075" i="1"/>
  <c r="T67074" i="1"/>
  <c r="N67074" i="1"/>
  <c r="M67074" i="1"/>
  <c r="T67073" i="1"/>
  <c r="N67073" i="1"/>
  <c r="M67073" i="1"/>
  <c r="T67072" i="1"/>
  <c r="N67072" i="1"/>
  <c r="M67072" i="1"/>
  <c r="T67071" i="1"/>
  <c r="N67071" i="1"/>
  <c r="M67071" i="1"/>
  <c r="T67070" i="1"/>
  <c r="N67070" i="1"/>
  <c r="M67070" i="1"/>
  <c r="T67069" i="1"/>
  <c r="N67069" i="1"/>
  <c r="M67069" i="1"/>
  <c r="T67068" i="1"/>
  <c r="N67068" i="1"/>
  <c r="M67068" i="1"/>
  <c r="T67067" i="1"/>
  <c r="N67067" i="1"/>
  <c r="M67067" i="1"/>
  <c r="T67066" i="1"/>
  <c r="N67066" i="1"/>
  <c r="M67066" i="1"/>
  <c r="T67065" i="1"/>
  <c r="N67065" i="1"/>
  <c r="M67065" i="1"/>
  <c r="T67064" i="1"/>
  <c r="N67064" i="1"/>
  <c r="M67064" i="1"/>
  <c r="T67063" i="1"/>
  <c r="N67063" i="1"/>
  <c r="M67063" i="1"/>
  <c r="T67062" i="1"/>
  <c r="N67062" i="1"/>
  <c r="M67062" i="1"/>
  <c r="T67061" i="1"/>
  <c r="N67061" i="1"/>
  <c r="M67061" i="1"/>
  <c r="T67060" i="1"/>
  <c r="N67060" i="1"/>
  <c r="M67060" i="1"/>
  <c r="T67059" i="1"/>
  <c r="N67059" i="1"/>
  <c r="M67059" i="1"/>
  <c r="T67058" i="1"/>
  <c r="N67058" i="1"/>
  <c r="M67058" i="1"/>
  <c r="T67057" i="1"/>
  <c r="N67057" i="1"/>
  <c r="M67057" i="1"/>
  <c r="T67056" i="1"/>
  <c r="N67056" i="1"/>
  <c r="M67056" i="1"/>
  <c r="T67055" i="1"/>
  <c r="N67055" i="1"/>
  <c r="M67055" i="1"/>
  <c r="T67054" i="1"/>
  <c r="N67054" i="1"/>
  <c r="M67054" i="1"/>
  <c r="T67053" i="1"/>
  <c r="N67053" i="1"/>
  <c r="M67053" i="1"/>
  <c r="T67052" i="1"/>
  <c r="N67052" i="1"/>
  <c r="M67052" i="1"/>
  <c r="T67051" i="1"/>
  <c r="N67051" i="1"/>
  <c r="M67051" i="1"/>
  <c r="T67050" i="1"/>
  <c r="N67050" i="1"/>
  <c r="M67050" i="1"/>
  <c r="T67049" i="1"/>
  <c r="N67049" i="1"/>
  <c r="M67049" i="1"/>
  <c r="T67048" i="1"/>
  <c r="N67048" i="1"/>
  <c r="M67048" i="1"/>
  <c r="T67047" i="1"/>
  <c r="N67047" i="1"/>
  <c r="M67047" i="1"/>
  <c r="T67046" i="1"/>
  <c r="N67046" i="1"/>
  <c r="M67046" i="1"/>
  <c r="T67045" i="1"/>
  <c r="N67045" i="1"/>
  <c r="M67045" i="1"/>
  <c r="T67044" i="1"/>
  <c r="N67044" i="1"/>
  <c r="M67044" i="1"/>
  <c r="T67043" i="1"/>
  <c r="N67043" i="1"/>
  <c r="M67043" i="1"/>
  <c r="T67042" i="1"/>
  <c r="N67042" i="1"/>
  <c r="M67042" i="1"/>
  <c r="T67041" i="1"/>
  <c r="N67041" i="1"/>
  <c r="M67041" i="1"/>
  <c r="T67040" i="1"/>
  <c r="N67040" i="1"/>
  <c r="M67040" i="1"/>
  <c r="T67039" i="1"/>
  <c r="N67039" i="1"/>
  <c r="M67039" i="1"/>
  <c r="T67038" i="1"/>
  <c r="N67038" i="1"/>
  <c r="M67038" i="1"/>
  <c r="T67037" i="1"/>
  <c r="N67037" i="1"/>
  <c r="M67037" i="1"/>
  <c r="T67036" i="1"/>
  <c r="N67036" i="1"/>
  <c r="M67036" i="1"/>
  <c r="T67035" i="1"/>
  <c r="N67035" i="1"/>
  <c r="M67035" i="1"/>
  <c r="T67034" i="1"/>
  <c r="N67034" i="1"/>
  <c r="M67034" i="1"/>
  <c r="T67033" i="1"/>
  <c r="N67033" i="1"/>
  <c r="M67033" i="1"/>
  <c r="T67032" i="1"/>
  <c r="N67032" i="1"/>
  <c r="M67032" i="1"/>
  <c r="T67031" i="1"/>
  <c r="N67031" i="1"/>
  <c r="M67031" i="1"/>
  <c r="T67030" i="1"/>
  <c r="N67030" i="1"/>
  <c r="M67030" i="1"/>
  <c r="T67029" i="1"/>
  <c r="N67029" i="1"/>
  <c r="M67029" i="1"/>
  <c r="T67028" i="1"/>
  <c r="N67028" i="1"/>
  <c r="M67028" i="1"/>
  <c r="T67027" i="1"/>
  <c r="N67027" i="1"/>
  <c r="M67027" i="1"/>
  <c r="T67026" i="1"/>
  <c r="N67026" i="1"/>
  <c r="M67026" i="1"/>
  <c r="T67025" i="1"/>
  <c r="N67025" i="1"/>
  <c r="M67025" i="1"/>
  <c r="T67024" i="1"/>
  <c r="N67024" i="1"/>
  <c r="M67024" i="1"/>
  <c r="T67023" i="1"/>
  <c r="N67023" i="1"/>
  <c r="M67023" i="1"/>
  <c r="T67022" i="1"/>
  <c r="N67022" i="1"/>
  <c r="M67022" i="1"/>
  <c r="T67021" i="1"/>
  <c r="N67021" i="1"/>
  <c r="M67021" i="1"/>
  <c r="T67020" i="1"/>
  <c r="N67020" i="1"/>
  <c r="M67020" i="1"/>
  <c r="T67019" i="1"/>
  <c r="N67019" i="1"/>
  <c r="M67019" i="1"/>
  <c r="T67018" i="1"/>
  <c r="N67018" i="1"/>
  <c r="M67018" i="1"/>
  <c r="T67017" i="1"/>
  <c r="N67017" i="1"/>
  <c r="M67017" i="1"/>
  <c r="T67016" i="1"/>
  <c r="N67016" i="1"/>
  <c r="M67016" i="1"/>
  <c r="T67015" i="1"/>
  <c r="N67015" i="1"/>
  <c r="M67015" i="1"/>
  <c r="T67014" i="1"/>
  <c r="N67014" i="1"/>
  <c r="M67014" i="1"/>
  <c r="T67013" i="1"/>
  <c r="N67013" i="1"/>
  <c r="M67013" i="1"/>
  <c r="T67012" i="1"/>
  <c r="N67012" i="1"/>
  <c r="M67012" i="1"/>
  <c r="T67011" i="1"/>
  <c r="N67011" i="1"/>
  <c r="M67011" i="1"/>
  <c r="T67010" i="1"/>
  <c r="N67010" i="1"/>
  <c r="M67010" i="1"/>
  <c r="T67009" i="1"/>
  <c r="N67009" i="1"/>
  <c r="M67009" i="1"/>
  <c r="T67008" i="1"/>
  <c r="N67008" i="1"/>
  <c r="M67008" i="1"/>
  <c r="T67007" i="1"/>
  <c r="N67007" i="1"/>
  <c r="M67007" i="1"/>
  <c r="T67006" i="1"/>
  <c r="N67006" i="1"/>
  <c r="M67006" i="1"/>
  <c r="T67005" i="1"/>
  <c r="N67005" i="1"/>
  <c r="M67005" i="1"/>
  <c r="T67004" i="1"/>
  <c r="N67004" i="1"/>
  <c r="M67004" i="1"/>
  <c r="T67003" i="1"/>
  <c r="N67003" i="1"/>
  <c r="M67003" i="1"/>
  <c r="T67002" i="1"/>
  <c r="N67002" i="1"/>
  <c r="M67002" i="1"/>
  <c r="T67001" i="1"/>
  <c r="N67001" i="1"/>
  <c r="M67001" i="1"/>
  <c r="T67000" i="1"/>
  <c r="N67000" i="1"/>
  <c r="M67000" i="1"/>
  <c r="T66999" i="1"/>
  <c r="N66999" i="1"/>
  <c r="M66999" i="1"/>
  <c r="T66998" i="1"/>
  <c r="N66998" i="1"/>
  <c r="M66998" i="1"/>
  <c r="T66997" i="1"/>
  <c r="N66997" i="1"/>
  <c r="M66997" i="1"/>
  <c r="T66996" i="1"/>
  <c r="N66996" i="1"/>
  <c r="M66996" i="1"/>
  <c r="T66995" i="1"/>
  <c r="N66995" i="1"/>
  <c r="M66995" i="1"/>
  <c r="T66994" i="1"/>
  <c r="N66994" i="1"/>
  <c r="M66994" i="1"/>
  <c r="T66993" i="1"/>
  <c r="N66993" i="1"/>
  <c r="M66993" i="1"/>
  <c r="T66992" i="1"/>
  <c r="N66992" i="1"/>
  <c r="M66992" i="1"/>
  <c r="T66991" i="1"/>
  <c r="N66991" i="1"/>
  <c r="M66991" i="1"/>
  <c r="T66990" i="1"/>
  <c r="N66990" i="1"/>
  <c r="M66990" i="1"/>
  <c r="T66989" i="1"/>
  <c r="N66989" i="1"/>
  <c r="M66989" i="1"/>
  <c r="T66988" i="1"/>
  <c r="N66988" i="1"/>
  <c r="M66988" i="1"/>
  <c r="T66987" i="1"/>
  <c r="N66987" i="1"/>
  <c r="M66987" i="1"/>
  <c r="T66986" i="1"/>
  <c r="N66986" i="1"/>
  <c r="M66986" i="1"/>
  <c r="T66985" i="1"/>
  <c r="N66985" i="1"/>
  <c r="M66985" i="1"/>
  <c r="T66984" i="1"/>
  <c r="N66984" i="1"/>
  <c r="M66984" i="1"/>
  <c r="T66983" i="1"/>
  <c r="N66983" i="1"/>
  <c r="M66983" i="1"/>
  <c r="T66982" i="1"/>
  <c r="N66982" i="1"/>
  <c r="M66982" i="1"/>
  <c r="T66981" i="1"/>
  <c r="N66981" i="1"/>
  <c r="M66981" i="1"/>
  <c r="T66980" i="1"/>
  <c r="N66980" i="1"/>
  <c r="M66980" i="1"/>
  <c r="T66979" i="1"/>
  <c r="N66979" i="1"/>
  <c r="M66979" i="1"/>
  <c r="T66978" i="1"/>
  <c r="N66978" i="1"/>
  <c r="M66978" i="1"/>
  <c r="T66977" i="1"/>
  <c r="N66977" i="1"/>
  <c r="M66977" i="1"/>
  <c r="T66976" i="1"/>
  <c r="N66976" i="1"/>
  <c r="M66976" i="1"/>
  <c r="T66975" i="1"/>
  <c r="N66975" i="1"/>
  <c r="M66975" i="1"/>
  <c r="T66974" i="1"/>
  <c r="N66974" i="1"/>
  <c r="M66974" i="1"/>
  <c r="T66973" i="1"/>
  <c r="N66973" i="1"/>
  <c r="M66973" i="1"/>
  <c r="T66972" i="1"/>
  <c r="N66972" i="1"/>
  <c r="M66972" i="1"/>
  <c r="T66971" i="1"/>
  <c r="N66971" i="1"/>
  <c r="M66971" i="1"/>
  <c r="T66970" i="1"/>
  <c r="N66970" i="1"/>
  <c r="M66970" i="1"/>
  <c r="T66969" i="1"/>
  <c r="N66969" i="1"/>
  <c r="M66969" i="1"/>
  <c r="T66968" i="1"/>
  <c r="N66968" i="1"/>
  <c r="M66968" i="1"/>
  <c r="T66967" i="1"/>
  <c r="N66967" i="1"/>
  <c r="M66967" i="1"/>
  <c r="T66966" i="1"/>
  <c r="N66966" i="1"/>
  <c r="M66966" i="1"/>
  <c r="T66965" i="1"/>
  <c r="N66965" i="1"/>
  <c r="M66965" i="1"/>
  <c r="T66964" i="1"/>
  <c r="N66964" i="1"/>
  <c r="M66964" i="1"/>
  <c r="T66963" i="1"/>
  <c r="N66963" i="1"/>
  <c r="M66963" i="1"/>
  <c r="T66962" i="1"/>
  <c r="N66962" i="1"/>
  <c r="M66962" i="1"/>
  <c r="T66961" i="1"/>
  <c r="N66961" i="1"/>
  <c r="M66961" i="1"/>
  <c r="T66960" i="1"/>
  <c r="N66960" i="1"/>
  <c r="M66960" i="1"/>
  <c r="T66959" i="1"/>
  <c r="N66959" i="1"/>
  <c r="M66959" i="1"/>
  <c r="T66958" i="1"/>
  <c r="N66958" i="1"/>
  <c r="M66958" i="1"/>
  <c r="T66957" i="1"/>
  <c r="N66957" i="1"/>
  <c r="M66957" i="1"/>
  <c r="T66956" i="1"/>
  <c r="N66956" i="1"/>
  <c r="M66956" i="1"/>
  <c r="T66955" i="1"/>
  <c r="N66955" i="1"/>
  <c r="M66955" i="1"/>
  <c r="T66954" i="1"/>
  <c r="N66954" i="1"/>
  <c r="M66954" i="1"/>
  <c r="T66953" i="1"/>
  <c r="N66953" i="1"/>
  <c r="M66953" i="1"/>
  <c r="T66952" i="1"/>
  <c r="N66952" i="1"/>
  <c r="M66952" i="1"/>
  <c r="T66951" i="1"/>
  <c r="N66951" i="1"/>
  <c r="M66951" i="1"/>
  <c r="T66950" i="1"/>
  <c r="N66950" i="1"/>
  <c r="M66950" i="1"/>
  <c r="T66949" i="1"/>
  <c r="N66949" i="1"/>
  <c r="M66949" i="1"/>
  <c r="T66948" i="1"/>
  <c r="N66948" i="1"/>
  <c r="M66948" i="1"/>
  <c r="T66947" i="1"/>
  <c r="N66947" i="1"/>
  <c r="M66947" i="1"/>
  <c r="T66946" i="1"/>
  <c r="N66946" i="1"/>
  <c r="M66946" i="1"/>
  <c r="T66945" i="1"/>
  <c r="N66945" i="1"/>
  <c r="M66945" i="1"/>
  <c r="T66944" i="1"/>
  <c r="N66944" i="1"/>
  <c r="M66944" i="1"/>
  <c r="T66943" i="1"/>
  <c r="N66943" i="1"/>
  <c r="M66943" i="1"/>
  <c r="T66942" i="1"/>
  <c r="N66942" i="1"/>
  <c r="M66942" i="1"/>
  <c r="T66941" i="1"/>
  <c r="N66941" i="1"/>
  <c r="M66941" i="1"/>
  <c r="T66940" i="1"/>
  <c r="N66940" i="1"/>
  <c r="M66940" i="1"/>
  <c r="T66939" i="1"/>
  <c r="N66939" i="1"/>
  <c r="M66939" i="1"/>
  <c r="T66938" i="1"/>
  <c r="N66938" i="1"/>
  <c r="M66938" i="1"/>
  <c r="T66937" i="1"/>
  <c r="N66937" i="1"/>
  <c r="M66937" i="1"/>
  <c r="T66936" i="1"/>
  <c r="N66936" i="1"/>
  <c r="M66936" i="1"/>
  <c r="T66935" i="1"/>
  <c r="N66935" i="1"/>
  <c r="M66935" i="1"/>
  <c r="T66934" i="1"/>
  <c r="N66934" i="1"/>
  <c r="M66934" i="1"/>
  <c r="T66933" i="1"/>
  <c r="N66933" i="1"/>
  <c r="M66933" i="1"/>
  <c r="T66932" i="1"/>
  <c r="N66932" i="1"/>
  <c r="M66932" i="1"/>
  <c r="T66931" i="1"/>
  <c r="N66931" i="1"/>
  <c r="M66931" i="1"/>
  <c r="T66930" i="1"/>
  <c r="N66930" i="1"/>
  <c r="M66930" i="1"/>
  <c r="T66929" i="1"/>
  <c r="N66929" i="1"/>
  <c r="M66929" i="1"/>
  <c r="T66928" i="1"/>
  <c r="N66928" i="1"/>
  <c r="M66928" i="1"/>
  <c r="T66927" i="1"/>
  <c r="N66927" i="1"/>
  <c r="M66927" i="1"/>
  <c r="T66926" i="1"/>
  <c r="N66926" i="1"/>
  <c r="M66926" i="1"/>
  <c r="T66925" i="1"/>
  <c r="N66925" i="1"/>
  <c r="M66925" i="1"/>
  <c r="T66924" i="1"/>
  <c r="N66924" i="1"/>
  <c r="M66924" i="1"/>
  <c r="T66923" i="1"/>
  <c r="N66923" i="1"/>
  <c r="M66923" i="1"/>
  <c r="T66922" i="1"/>
  <c r="N66922" i="1"/>
  <c r="M66922" i="1"/>
  <c r="T66921" i="1"/>
  <c r="N66921" i="1"/>
  <c r="M66921" i="1"/>
  <c r="T66920" i="1"/>
  <c r="N66920" i="1"/>
  <c r="M66920" i="1"/>
  <c r="T66919" i="1"/>
  <c r="N66919" i="1"/>
  <c r="M66919" i="1"/>
  <c r="T66918" i="1"/>
  <c r="N66918" i="1"/>
  <c r="M66918" i="1"/>
  <c r="T66917" i="1"/>
  <c r="N66917" i="1"/>
  <c r="M66917" i="1"/>
  <c r="T66916" i="1"/>
  <c r="N66916" i="1"/>
  <c r="M66916" i="1"/>
  <c r="T66915" i="1"/>
  <c r="N66915" i="1"/>
  <c r="M66915" i="1"/>
  <c r="T66914" i="1"/>
  <c r="N66914" i="1"/>
  <c r="M66914" i="1"/>
  <c r="T66913" i="1"/>
  <c r="N66913" i="1"/>
  <c r="M66913" i="1"/>
  <c r="T66912" i="1"/>
  <c r="N66912" i="1"/>
  <c r="M66912" i="1"/>
  <c r="T66911" i="1"/>
  <c r="N66911" i="1"/>
  <c r="M66911" i="1"/>
  <c r="T66910" i="1"/>
  <c r="N66910" i="1"/>
  <c r="M66910" i="1"/>
  <c r="T66909" i="1"/>
  <c r="N66909" i="1"/>
  <c r="M66909" i="1"/>
  <c r="T66908" i="1"/>
  <c r="N66908" i="1"/>
  <c r="M66908" i="1"/>
  <c r="T66907" i="1"/>
  <c r="N66907" i="1"/>
  <c r="M66907" i="1"/>
  <c r="T66906" i="1"/>
  <c r="N66906" i="1"/>
  <c r="M66906" i="1"/>
  <c r="T66905" i="1"/>
  <c r="N66905" i="1"/>
  <c r="M66905" i="1"/>
  <c r="T66904" i="1"/>
  <c r="N66904" i="1"/>
  <c r="M66904" i="1"/>
  <c r="T66903" i="1"/>
  <c r="N66903" i="1"/>
  <c r="M66903" i="1"/>
  <c r="T66902" i="1"/>
  <c r="N66902" i="1"/>
  <c r="M66902" i="1"/>
  <c r="T66901" i="1"/>
  <c r="N66901" i="1"/>
  <c r="M66901" i="1"/>
  <c r="T66900" i="1"/>
  <c r="N66900" i="1"/>
  <c r="M66900" i="1"/>
  <c r="T66899" i="1"/>
  <c r="N66899" i="1"/>
  <c r="M66899" i="1"/>
  <c r="T66898" i="1"/>
  <c r="N66898" i="1"/>
  <c r="M66898" i="1"/>
  <c r="T66897" i="1"/>
  <c r="N66897" i="1"/>
  <c r="M66897" i="1"/>
  <c r="T66896" i="1"/>
  <c r="N66896" i="1"/>
  <c r="M66896" i="1"/>
  <c r="T66895" i="1"/>
  <c r="N66895" i="1"/>
  <c r="M66895" i="1"/>
  <c r="T66894" i="1"/>
  <c r="N66894" i="1"/>
  <c r="M66894" i="1"/>
  <c r="T66893" i="1"/>
  <c r="N66893" i="1"/>
  <c r="M66893" i="1"/>
  <c r="T66892" i="1"/>
  <c r="N66892" i="1"/>
  <c r="M66892" i="1"/>
  <c r="T66891" i="1"/>
  <c r="N66891" i="1"/>
  <c r="M66891" i="1"/>
  <c r="T66890" i="1"/>
  <c r="N66890" i="1"/>
  <c r="M66890" i="1"/>
  <c r="T66889" i="1"/>
  <c r="N66889" i="1"/>
  <c r="M66889" i="1"/>
  <c r="T66888" i="1"/>
  <c r="N66888" i="1"/>
  <c r="M66888" i="1"/>
  <c r="T66887" i="1"/>
  <c r="N66887" i="1"/>
  <c r="M66887" i="1"/>
  <c r="T66886" i="1"/>
  <c r="N66886" i="1"/>
  <c r="M66886" i="1"/>
  <c r="T66885" i="1"/>
  <c r="N66885" i="1"/>
  <c r="M66885" i="1"/>
  <c r="T66884" i="1"/>
  <c r="N66884" i="1"/>
  <c r="M66884" i="1"/>
  <c r="T66883" i="1"/>
  <c r="N66883" i="1"/>
  <c r="M66883" i="1"/>
  <c r="T66882" i="1"/>
  <c r="N66882" i="1"/>
  <c r="M66882" i="1"/>
  <c r="T66881" i="1"/>
  <c r="N66881" i="1"/>
  <c r="M66881" i="1"/>
  <c r="T66880" i="1"/>
  <c r="N66880" i="1"/>
  <c r="M66880" i="1"/>
  <c r="T66879" i="1"/>
  <c r="N66879" i="1"/>
  <c r="M66879" i="1"/>
  <c r="T66878" i="1"/>
  <c r="N66878" i="1"/>
  <c r="M66878" i="1"/>
  <c r="T66877" i="1"/>
  <c r="N66877" i="1"/>
  <c r="M66877" i="1"/>
  <c r="T66876" i="1"/>
  <c r="N66876" i="1"/>
  <c r="M66876" i="1"/>
  <c r="T66875" i="1"/>
  <c r="N66875" i="1"/>
  <c r="M66875" i="1"/>
  <c r="T66874" i="1"/>
  <c r="N66874" i="1"/>
  <c r="M66874" i="1"/>
  <c r="T66873" i="1"/>
  <c r="N66873" i="1"/>
  <c r="M66873" i="1"/>
  <c r="T66872" i="1"/>
  <c r="N66872" i="1"/>
  <c r="M66872" i="1"/>
  <c r="T66871" i="1"/>
  <c r="N66871" i="1"/>
  <c r="M66871" i="1"/>
  <c r="T66870" i="1"/>
  <c r="N66870" i="1"/>
  <c r="M66870" i="1"/>
  <c r="T66869" i="1"/>
  <c r="N66869" i="1"/>
  <c r="M66869" i="1"/>
  <c r="T66868" i="1"/>
  <c r="N66868" i="1"/>
  <c r="M66868" i="1"/>
  <c r="T66867" i="1"/>
  <c r="N66867" i="1"/>
  <c r="M66867" i="1"/>
  <c r="T66866" i="1"/>
  <c r="N66866" i="1"/>
  <c r="M66866" i="1"/>
  <c r="T66865" i="1"/>
  <c r="N66865" i="1"/>
  <c r="M66865" i="1"/>
  <c r="T66864" i="1"/>
  <c r="N66864" i="1"/>
  <c r="M66864" i="1"/>
  <c r="T66863" i="1"/>
  <c r="N66863" i="1"/>
  <c r="M66863" i="1"/>
  <c r="T66862" i="1"/>
  <c r="N66862" i="1"/>
  <c r="M66862" i="1"/>
  <c r="T66861" i="1"/>
  <c r="N66861" i="1"/>
  <c r="M66861" i="1"/>
  <c r="T66860" i="1"/>
  <c r="N66860" i="1"/>
  <c r="M66860" i="1"/>
  <c r="T66859" i="1"/>
  <c r="N66859" i="1"/>
  <c r="M66859" i="1"/>
  <c r="T66858" i="1"/>
  <c r="N66858" i="1"/>
  <c r="M66858" i="1"/>
  <c r="T66857" i="1"/>
  <c r="N66857" i="1"/>
  <c r="M66857" i="1"/>
  <c r="T66856" i="1"/>
  <c r="N66856" i="1"/>
  <c r="M66856" i="1"/>
  <c r="T66855" i="1"/>
  <c r="N66855" i="1"/>
  <c r="M66855" i="1"/>
  <c r="T66854" i="1"/>
  <c r="N66854" i="1"/>
  <c r="M66854" i="1"/>
  <c r="T66853" i="1"/>
  <c r="N66853" i="1"/>
  <c r="M66853" i="1"/>
  <c r="T66852" i="1"/>
  <c r="N66852" i="1"/>
  <c r="M66852" i="1"/>
  <c r="T66851" i="1"/>
  <c r="N66851" i="1"/>
  <c r="M66851" i="1"/>
  <c r="T66850" i="1"/>
  <c r="N66850" i="1"/>
  <c r="M66850" i="1"/>
  <c r="T66849" i="1"/>
  <c r="N66849" i="1"/>
  <c r="M66849" i="1"/>
  <c r="T66848" i="1"/>
  <c r="N66848" i="1"/>
  <c r="M66848" i="1"/>
  <c r="T66847" i="1"/>
  <c r="N66847" i="1"/>
  <c r="M66847" i="1"/>
  <c r="T66846" i="1"/>
  <c r="N66846" i="1"/>
  <c r="M66846" i="1"/>
  <c r="T66845" i="1"/>
  <c r="N66845" i="1"/>
  <c r="M66845" i="1"/>
  <c r="T66844" i="1"/>
  <c r="N66844" i="1"/>
  <c r="M66844" i="1"/>
  <c r="T66843" i="1"/>
  <c r="N66843" i="1"/>
  <c r="M66843" i="1"/>
  <c r="T66842" i="1"/>
  <c r="N66842" i="1"/>
  <c r="M66842" i="1"/>
  <c r="T66841" i="1"/>
  <c r="N66841" i="1"/>
  <c r="M66841" i="1"/>
  <c r="T66840" i="1"/>
  <c r="N66840" i="1"/>
  <c r="M66840" i="1"/>
  <c r="T66839" i="1"/>
  <c r="N66839" i="1"/>
  <c r="M66839" i="1"/>
  <c r="T66838" i="1"/>
  <c r="N66838" i="1"/>
  <c r="M66838" i="1"/>
  <c r="T66837" i="1"/>
  <c r="N66837" i="1"/>
  <c r="M66837" i="1"/>
  <c r="T66836" i="1"/>
  <c r="N66836" i="1"/>
  <c r="M66836" i="1"/>
  <c r="T66835" i="1"/>
  <c r="N66835" i="1"/>
  <c r="M66835" i="1"/>
  <c r="T66834" i="1"/>
  <c r="N66834" i="1"/>
  <c r="M66834" i="1"/>
  <c r="T66833" i="1"/>
  <c r="N66833" i="1"/>
  <c r="M66833" i="1"/>
  <c r="T66832" i="1"/>
  <c r="N66832" i="1"/>
  <c r="M66832" i="1"/>
  <c r="T66831" i="1"/>
  <c r="N66831" i="1"/>
  <c r="M66831" i="1"/>
  <c r="T66830" i="1"/>
  <c r="N66830" i="1"/>
  <c r="M66830" i="1"/>
  <c r="T66829" i="1"/>
  <c r="N66829" i="1"/>
  <c r="M66829" i="1"/>
  <c r="T66828" i="1"/>
  <c r="N66828" i="1"/>
  <c r="M66828" i="1"/>
  <c r="T66827" i="1"/>
  <c r="N66827" i="1"/>
  <c r="M66827" i="1"/>
  <c r="T66826" i="1"/>
  <c r="N66826" i="1"/>
  <c r="M66826" i="1"/>
  <c r="T66825" i="1"/>
  <c r="N66825" i="1"/>
  <c r="M66825" i="1"/>
  <c r="T66824" i="1"/>
  <c r="N66824" i="1"/>
  <c r="M66824" i="1"/>
  <c r="T66823" i="1"/>
  <c r="N66823" i="1"/>
  <c r="M66823" i="1"/>
  <c r="T66822" i="1"/>
  <c r="N66822" i="1"/>
  <c r="M66822" i="1"/>
  <c r="T66821" i="1"/>
  <c r="N66821" i="1"/>
  <c r="M66821" i="1"/>
  <c r="T66820" i="1"/>
  <c r="N66820" i="1"/>
  <c r="M66820" i="1"/>
  <c r="T66819" i="1"/>
  <c r="N66819" i="1"/>
  <c r="M66819" i="1"/>
  <c r="T66818" i="1"/>
  <c r="N66818" i="1"/>
  <c r="M66818" i="1"/>
  <c r="T66817" i="1"/>
  <c r="N66817" i="1"/>
  <c r="M66817" i="1"/>
  <c r="T66816" i="1"/>
  <c r="N66816" i="1"/>
  <c r="M66816" i="1"/>
  <c r="T66815" i="1"/>
  <c r="N66815" i="1"/>
  <c r="M66815" i="1"/>
  <c r="T66814" i="1"/>
  <c r="N66814" i="1"/>
  <c r="M66814" i="1"/>
  <c r="T66813" i="1"/>
  <c r="N66813" i="1"/>
  <c r="M66813" i="1"/>
  <c r="T66812" i="1"/>
  <c r="N66812" i="1"/>
  <c r="M66812" i="1"/>
  <c r="T66811" i="1"/>
  <c r="N66811" i="1"/>
  <c r="M66811" i="1"/>
  <c r="T66810" i="1"/>
  <c r="N66810" i="1"/>
  <c r="M66810" i="1"/>
  <c r="T66809" i="1"/>
  <c r="N66809" i="1"/>
  <c r="M66809" i="1"/>
  <c r="T66808" i="1"/>
  <c r="N66808" i="1"/>
  <c r="M66808" i="1"/>
  <c r="T66807" i="1"/>
  <c r="N66807" i="1"/>
  <c r="M66807" i="1"/>
  <c r="T66806" i="1"/>
  <c r="N66806" i="1"/>
  <c r="M66806" i="1"/>
  <c r="T66805" i="1"/>
  <c r="N66805" i="1"/>
  <c r="M66805" i="1"/>
  <c r="T66804" i="1"/>
  <c r="N66804" i="1"/>
  <c r="M66804" i="1"/>
  <c r="T66803" i="1"/>
  <c r="N66803" i="1"/>
  <c r="M66803" i="1"/>
  <c r="T66802" i="1"/>
  <c r="N66802" i="1"/>
  <c r="M66802" i="1"/>
  <c r="T66801" i="1"/>
  <c r="N66801" i="1"/>
  <c r="M66801" i="1"/>
  <c r="T66800" i="1"/>
  <c r="N66800" i="1"/>
  <c r="M66800" i="1"/>
  <c r="T66799" i="1"/>
  <c r="N66799" i="1"/>
  <c r="M66799" i="1"/>
  <c r="T66798" i="1"/>
  <c r="N66798" i="1"/>
  <c r="M66798" i="1"/>
  <c r="T66797" i="1"/>
  <c r="N66797" i="1"/>
  <c r="M66797" i="1"/>
  <c r="T66796" i="1"/>
  <c r="N66796" i="1"/>
  <c r="M66796" i="1"/>
  <c r="T66795" i="1"/>
  <c r="N66795" i="1"/>
  <c r="M66795" i="1"/>
  <c r="T66794" i="1"/>
  <c r="N66794" i="1"/>
  <c r="M66794" i="1"/>
  <c r="T66793" i="1"/>
  <c r="N66793" i="1"/>
  <c r="M66793" i="1"/>
  <c r="T66792" i="1"/>
  <c r="N66792" i="1"/>
  <c r="M66792" i="1"/>
  <c r="T66791" i="1"/>
  <c r="N66791" i="1"/>
  <c r="M66791" i="1"/>
  <c r="T66790" i="1"/>
  <c r="N66790" i="1"/>
  <c r="M66790" i="1"/>
  <c r="T66789" i="1"/>
  <c r="N66789" i="1"/>
  <c r="M66789" i="1"/>
  <c r="T66788" i="1"/>
  <c r="N66788" i="1"/>
  <c r="M66788" i="1"/>
  <c r="T66787" i="1"/>
  <c r="N66787" i="1"/>
  <c r="M66787" i="1"/>
  <c r="T66786" i="1"/>
  <c r="N66786" i="1"/>
  <c r="M66786" i="1"/>
  <c r="T66785" i="1"/>
  <c r="N66785" i="1"/>
  <c r="M66785" i="1"/>
  <c r="T66784" i="1"/>
  <c r="N66784" i="1"/>
  <c r="M66784" i="1"/>
  <c r="T66783" i="1"/>
  <c r="N66783" i="1"/>
  <c r="M66783" i="1"/>
  <c r="T66782" i="1"/>
  <c r="N66782" i="1"/>
  <c r="M66782" i="1"/>
  <c r="T66781" i="1"/>
  <c r="N66781" i="1"/>
  <c r="M66781" i="1"/>
  <c r="T66780" i="1"/>
  <c r="N66780" i="1"/>
  <c r="M66780" i="1"/>
  <c r="T66779" i="1"/>
  <c r="N66779" i="1"/>
  <c r="M66779" i="1"/>
  <c r="T66778" i="1"/>
  <c r="N66778" i="1"/>
  <c r="M66778" i="1"/>
  <c r="T66777" i="1"/>
  <c r="N66777" i="1"/>
  <c r="M66777" i="1"/>
  <c r="T66776" i="1"/>
  <c r="N66776" i="1"/>
  <c r="M66776" i="1"/>
  <c r="T66775" i="1"/>
  <c r="N66775" i="1"/>
  <c r="M66775" i="1"/>
  <c r="T66774" i="1"/>
  <c r="N66774" i="1"/>
  <c r="M66774" i="1"/>
  <c r="T66773" i="1"/>
  <c r="N66773" i="1"/>
  <c r="M66773" i="1"/>
  <c r="T66772" i="1"/>
  <c r="N66772" i="1"/>
  <c r="M66772" i="1"/>
  <c r="T66771" i="1"/>
  <c r="N66771" i="1"/>
  <c r="M66771" i="1"/>
  <c r="T66770" i="1"/>
  <c r="N66770" i="1"/>
  <c r="M66770" i="1"/>
  <c r="T66769" i="1"/>
  <c r="N66769" i="1"/>
  <c r="M66769" i="1"/>
  <c r="T66768" i="1"/>
  <c r="N66768" i="1"/>
  <c r="M66768" i="1"/>
  <c r="T66767" i="1"/>
  <c r="N66767" i="1"/>
  <c r="M66767" i="1"/>
  <c r="T66766" i="1"/>
  <c r="N66766" i="1"/>
  <c r="M66766" i="1"/>
  <c r="T66765" i="1"/>
  <c r="N66765" i="1"/>
  <c r="M66765" i="1"/>
  <c r="T66764" i="1"/>
  <c r="N66764" i="1"/>
  <c r="M66764" i="1"/>
  <c r="T66763" i="1"/>
  <c r="N66763" i="1"/>
  <c r="M66763" i="1"/>
  <c r="T66762" i="1"/>
  <c r="N66762" i="1"/>
  <c r="M66762" i="1"/>
  <c r="T66761" i="1"/>
  <c r="N66761" i="1"/>
  <c r="M66761" i="1"/>
  <c r="T66760" i="1"/>
  <c r="N66760" i="1"/>
  <c r="M66760" i="1"/>
  <c r="T66759" i="1"/>
  <c r="N66759" i="1"/>
  <c r="M66759" i="1"/>
  <c r="T66758" i="1"/>
  <c r="N66758" i="1"/>
  <c r="M66758" i="1"/>
  <c r="T66757" i="1"/>
  <c r="N66757" i="1"/>
  <c r="M66757" i="1"/>
  <c r="T66756" i="1"/>
  <c r="N66756" i="1"/>
  <c r="M66756" i="1"/>
  <c r="T66755" i="1"/>
  <c r="N66755" i="1"/>
  <c r="M66755" i="1"/>
  <c r="T66754" i="1"/>
  <c r="N66754" i="1"/>
  <c r="M66754" i="1"/>
  <c r="T66753" i="1"/>
  <c r="N66753" i="1"/>
  <c r="M66753" i="1"/>
  <c r="T66752" i="1"/>
  <c r="N66752" i="1"/>
  <c r="M66752" i="1"/>
  <c r="T66751" i="1"/>
  <c r="N66751" i="1"/>
  <c r="M66751" i="1"/>
  <c r="T66750" i="1"/>
  <c r="N66750" i="1"/>
  <c r="M66750" i="1"/>
  <c r="T66749" i="1"/>
  <c r="N66749" i="1"/>
  <c r="M66749" i="1"/>
  <c r="T66748" i="1"/>
  <c r="N66748" i="1"/>
  <c r="M66748" i="1"/>
  <c r="T66747" i="1"/>
  <c r="N66747" i="1"/>
  <c r="M66747" i="1"/>
  <c r="T66746" i="1"/>
  <c r="N66746" i="1"/>
  <c r="M66746" i="1"/>
  <c r="T66745" i="1"/>
  <c r="N66745" i="1"/>
  <c r="M66745" i="1"/>
  <c r="T66744" i="1"/>
  <c r="N66744" i="1"/>
  <c r="M66744" i="1"/>
  <c r="T66743" i="1"/>
  <c r="N66743" i="1"/>
  <c r="M66743" i="1"/>
  <c r="T66742" i="1"/>
  <c r="N66742" i="1"/>
  <c r="M66742" i="1"/>
  <c r="T66741" i="1"/>
  <c r="N66741" i="1"/>
  <c r="M66741" i="1"/>
  <c r="T66740" i="1"/>
  <c r="N66740" i="1"/>
  <c r="M66740" i="1"/>
  <c r="T66739" i="1"/>
  <c r="N66739" i="1"/>
  <c r="M66739" i="1"/>
  <c r="T66738" i="1"/>
  <c r="N66738" i="1"/>
  <c r="M66738" i="1"/>
  <c r="T66737" i="1"/>
  <c r="N66737" i="1"/>
  <c r="M66737" i="1"/>
  <c r="T66736" i="1"/>
  <c r="N66736" i="1"/>
  <c r="M66736" i="1"/>
  <c r="T66735" i="1"/>
  <c r="N66735" i="1"/>
  <c r="M66735" i="1"/>
  <c r="T66734" i="1"/>
  <c r="N66734" i="1"/>
  <c r="M66734" i="1"/>
  <c r="T66733" i="1"/>
  <c r="N66733" i="1"/>
  <c r="M66733" i="1"/>
  <c r="T66732" i="1"/>
  <c r="N66732" i="1"/>
  <c r="M66732" i="1"/>
  <c r="T66731" i="1"/>
  <c r="N66731" i="1"/>
  <c r="M66731" i="1"/>
  <c r="T66730" i="1"/>
  <c r="N66730" i="1"/>
  <c r="M66730" i="1"/>
  <c r="T66729" i="1"/>
  <c r="N66729" i="1"/>
  <c r="M66729" i="1"/>
  <c r="T66728" i="1"/>
  <c r="N66728" i="1"/>
  <c r="M66728" i="1"/>
  <c r="T66727" i="1"/>
  <c r="N66727" i="1"/>
  <c r="M66727" i="1"/>
  <c r="T66726" i="1"/>
  <c r="N66726" i="1"/>
  <c r="M66726" i="1"/>
  <c r="T66725" i="1"/>
  <c r="N66725" i="1"/>
  <c r="M66725" i="1"/>
  <c r="T66724" i="1"/>
  <c r="N66724" i="1"/>
  <c r="M66724" i="1"/>
  <c r="T66723" i="1"/>
  <c r="N66723" i="1"/>
  <c r="M66723" i="1"/>
  <c r="T66722" i="1"/>
  <c r="N66722" i="1"/>
  <c r="M66722" i="1"/>
  <c r="T66721" i="1"/>
  <c r="N66721" i="1"/>
  <c r="M66721" i="1"/>
  <c r="T66720" i="1"/>
  <c r="N66720" i="1"/>
  <c r="M66720" i="1"/>
  <c r="T66719" i="1"/>
  <c r="N66719" i="1"/>
  <c r="M66719" i="1"/>
  <c r="T66718" i="1"/>
  <c r="N66718" i="1"/>
  <c r="M66718" i="1"/>
  <c r="T66717" i="1"/>
  <c r="N66717" i="1"/>
  <c r="M66717" i="1"/>
  <c r="T66716" i="1"/>
  <c r="N66716" i="1"/>
  <c r="M66716" i="1"/>
  <c r="T66715" i="1"/>
  <c r="N66715" i="1"/>
  <c r="M66715" i="1"/>
  <c r="T66714" i="1"/>
  <c r="N66714" i="1"/>
  <c r="M66714" i="1"/>
  <c r="T66713" i="1"/>
  <c r="N66713" i="1"/>
  <c r="M66713" i="1"/>
  <c r="T66712" i="1"/>
  <c r="N66712" i="1"/>
  <c r="M66712" i="1"/>
  <c r="T66711" i="1"/>
  <c r="N66711" i="1"/>
  <c r="M66711" i="1"/>
  <c r="T66710" i="1"/>
  <c r="N66710" i="1"/>
  <c r="M66710" i="1"/>
  <c r="T66709" i="1"/>
  <c r="N66709" i="1"/>
  <c r="M66709" i="1"/>
  <c r="T66708" i="1"/>
  <c r="N66708" i="1"/>
  <c r="M66708" i="1"/>
  <c r="T66707" i="1"/>
  <c r="N66707" i="1"/>
  <c r="M66707" i="1"/>
  <c r="T66706" i="1"/>
  <c r="N66706" i="1"/>
  <c r="M66706" i="1"/>
  <c r="T66705" i="1"/>
  <c r="N66705" i="1"/>
  <c r="M66705" i="1"/>
  <c r="T66704" i="1"/>
  <c r="N66704" i="1"/>
  <c r="M66704" i="1"/>
  <c r="T66703" i="1"/>
  <c r="N66703" i="1"/>
  <c r="M66703" i="1"/>
  <c r="T66702" i="1"/>
  <c r="N66702" i="1"/>
  <c r="M66702" i="1"/>
  <c r="T66701" i="1"/>
  <c r="N66701" i="1"/>
  <c r="M66701" i="1"/>
  <c r="T66700" i="1"/>
  <c r="N66700" i="1"/>
  <c r="M66700" i="1"/>
  <c r="T66699" i="1"/>
  <c r="N66699" i="1"/>
  <c r="M66699" i="1"/>
  <c r="T66698" i="1"/>
  <c r="N66698" i="1"/>
  <c r="M66698" i="1"/>
  <c r="T66697" i="1"/>
  <c r="N66697" i="1"/>
  <c r="M66697" i="1"/>
  <c r="T66696" i="1"/>
  <c r="N66696" i="1"/>
  <c r="M66696" i="1"/>
  <c r="T66695" i="1"/>
  <c r="N66695" i="1"/>
  <c r="M66695" i="1"/>
  <c r="T66694" i="1"/>
  <c r="N66694" i="1"/>
  <c r="M66694" i="1"/>
  <c r="T66693" i="1"/>
  <c r="N66693" i="1"/>
  <c r="M66693" i="1"/>
  <c r="T66692" i="1"/>
  <c r="N66692" i="1"/>
  <c r="M66692" i="1"/>
  <c r="T66691" i="1"/>
  <c r="N66691" i="1"/>
  <c r="M66691" i="1"/>
  <c r="T66690" i="1"/>
  <c r="N66690" i="1"/>
  <c r="M66690" i="1"/>
  <c r="T66689" i="1"/>
  <c r="N66689" i="1"/>
  <c r="M66689" i="1"/>
  <c r="T66688" i="1"/>
  <c r="N66688" i="1"/>
  <c r="M66688" i="1"/>
  <c r="T66687" i="1"/>
  <c r="N66687" i="1"/>
  <c r="M66687" i="1"/>
  <c r="T66686" i="1"/>
  <c r="N66686" i="1"/>
  <c r="M66686" i="1"/>
  <c r="T66685" i="1"/>
  <c r="N66685" i="1"/>
  <c r="M66685" i="1"/>
  <c r="T66684" i="1"/>
  <c r="N66684" i="1"/>
  <c r="M66684" i="1"/>
  <c r="T66683" i="1"/>
  <c r="N66683" i="1"/>
  <c r="M66683" i="1"/>
  <c r="T66682" i="1"/>
  <c r="N66682" i="1"/>
  <c r="M66682" i="1"/>
  <c r="T66681" i="1"/>
  <c r="N66681" i="1"/>
  <c r="M66681" i="1"/>
  <c r="T66680" i="1"/>
  <c r="N66680" i="1"/>
  <c r="M66680" i="1"/>
  <c r="T66679" i="1"/>
  <c r="N66679" i="1"/>
  <c r="M66679" i="1"/>
  <c r="T66678" i="1"/>
  <c r="N66678" i="1"/>
  <c r="M66678" i="1"/>
  <c r="T66677" i="1"/>
  <c r="N66677" i="1"/>
  <c r="M66677" i="1"/>
  <c r="T66676" i="1"/>
  <c r="N66676" i="1"/>
  <c r="M66676" i="1"/>
  <c r="T66675" i="1"/>
  <c r="N66675" i="1"/>
  <c r="M66675" i="1"/>
  <c r="T66674" i="1"/>
  <c r="N66674" i="1"/>
  <c r="M66674" i="1"/>
  <c r="T66673" i="1"/>
  <c r="N66673" i="1"/>
  <c r="M66673" i="1"/>
  <c r="T66672" i="1"/>
  <c r="N66672" i="1"/>
  <c r="M66672" i="1"/>
  <c r="T66671" i="1"/>
  <c r="N66671" i="1"/>
  <c r="M66671" i="1"/>
  <c r="T66670" i="1"/>
  <c r="N66670" i="1"/>
  <c r="M66670" i="1"/>
  <c r="T66669" i="1"/>
  <c r="N66669" i="1"/>
  <c r="M66669" i="1"/>
  <c r="T66668" i="1"/>
  <c r="N66668" i="1"/>
  <c r="M66668" i="1"/>
  <c r="T66667" i="1"/>
  <c r="N66667" i="1"/>
  <c r="M66667" i="1"/>
  <c r="T66666" i="1"/>
  <c r="N66666" i="1"/>
  <c r="M66666" i="1"/>
  <c r="T66665" i="1"/>
  <c r="N66665" i="1"/>
  <c r="M66665" i="1"/>
  <c r="T66664" i="1"/>
  <c r="N66664" i="1"/>
  <c r="M66664" i="1"/>
  <c r="T66663" i="1"/>
  <c r="N66663" i="1"/>
  <c r="M66663" i="1"/>
  <c r="T66662" i="1"/>
  <c r="N66662" i="1"/>
  <c r="M66662" i="1"/>
  <c r="T66661" i="1"/>
  <c r="N66661" i="1"/>
  <c r="M66661" i="1"/>
  <c r="T66660" i="1"/>
  <c r="N66660" i="1"/>
  <c r="M66660" i="1"/>
  <c r="T66659" i="1"/>
  <c r="N66659" i="1"/>
  <c r="M66659" i="1"/>
  <c r="T66658" i="1"/>
  <c r="N66658" i="1"/>
  <c r="M66658" i="1"/>
  <c r="T66657" i="1"/>
  <c r="N66657" i="1"/>
  <c r="M66657" i="1"/>
  <c r="T66656" i="1"/>
  <c r="N66656" i="1"/>
  <c r="M66656" i="1"/>
  <c r="T66655" i="1"/>
  <c r="N66655" i="1"/>
  <c r="M66655" i="1"/>
  <c r="T66654" i="1"/>
  <c r="N66654" i="1"/>
  <c r="M66654" i="1"/>
  <c r="T66653" i="1"/>
  <c r="N66653" i="1"/>
  <c r="M66653" i="1"/>
  <c r="T66652" i="1"/>
  <c r="N66652" i="1"/>
  <c r="M66652" i="1"/>
  <c r="T66651" i="1"/>
  <c r="N66651" i="1"/>
  <c r="M66651" i="1"/>
  <c r="T66650" i="1"/>
  <c r="N66650" i="1"/>
  <c r="M66650" i="1"/>
  <c r="T66649" i="1"/>
  <c r="N66649" i="1"/>
  <c r="M66649" i="1"/>
  <c r="T66648" i="1"/>
  <c r="N66648" i="1"/>
  <c r="M66648" i="1"/>
  <c r="T66647" i="1"/>
  <c r="N66647" i="1"/>
  <c r="M66647" i="1"/>
  <c r="T66646" i="1"/>
  <c r="N66646" i="1"/>
  <c r="M66646" i="1"/>
  <c r="T66645" i="1"/>
  <c r="N66645" i="1"/>
  <c r="M66645" i="1"/>
  <c r="T66644" i="1"/>
  <c r="N66644" i="1"/>
  <c r="M66644" i="1"/>
  <c r="T66643" i="1"/>
  <c r="N66643" i="1"/>
  <c r="M66643" i="1"/>
  <c r="T66642" i="1"/>
  <c r="N66642" i="1"/>
  <c r="M66642" i="1"/>
  <c r="T66641" i="1"/>
  <c r="N66641" i="1"/>
  <c r="M66641" i="1"/>
  <c r="T66640" i="1"/>
  <c r="N66640" i="1"/>
  <c r="M66640" i="1"/>
  <c r="T66639" i="1"/>
  <c r="N66639" i="1"/>
  <c r="M66639" i="1"/>
  <c r="T66638" i="1"/>
  <c r="N66638" i="1"/>
  <c r="M66638" i="1"/>
  <c r="T66637" i="1"/>
  <c r="N66637" i="1"/>
  <c r="M66637" i="1"/>
  <c r="T66636" i="1"/>
  <c r="N66636" i="1"/>
  <c r="M66636" i="1"/>
  <c r="T66635" i="1"/>
  <c r="N66635" i="1"/>
  <c r="M66635" i="1"/>
  <c r="T66634" i="1"/>
  <c r="N66634" i="1"/>
  <c r="M66634" i="1"/>
  <c r="T66633" i="1"/>
  <c r="N66633" i="1"/>
  <c r="M66633" i="1"/>
  <c r="T66632" i="1"/>
  <c r="N66632" i="1"/>
  <c r="M66632" i="1"/>
  <c r="T66631" i="1"/>
  <c r="N66631" i="1"/>
  <c r="M66631" i="1"/>
  <c r="T66630" i="1"/>
  <c r="N66630" i="1"/>
  <c r="M66630" i="1"/>
  <c r="T66629" i="1"/>
  <c r="N66629" i="1"/>
  <c r="M66629" i="1"/>
  <c r="T66628" i="1"/>
  <c r="N66628" i="1"/>
  <c r="M66628" i="1"/>
  <c r="T66627" i="1"/>
  <c r="N66627" i="1"/>
  <c r="M66627" i="1"/>
  <c r="T66626" i="1"/>
  <c r="N66626" i="1"/>
  <c r="M66626" i="1"/>
  <c r="T66625" i="1"/>
  <c r="N66625" i="1"/>
  <c r="M66625" i="1"/>
  <c r="T66624" i="1"/>
  <c r="N66624" i="1"/>
  <c r="M66624" i="1"/>
  <c r="T66623" i="1"/>
  <c r="N66623" i="1"/>
  <c r="M66623" i="1"/>
  <c r="T66622" i="1"/>
  <c r="N66622" i="1"/>
  <c r="M66622" i="1"/>
  <c r="T66621" i="1"/>
  <c r="N66621" i="1"/>
  <c r="M66621" i="1"/>
  <c r="T66620" i="1"/>
  <c r="N66620" i="1"/>
  <c r="M66620" i="1"/>
  <c r="T66619" i="1"/>
  <c r="N66619" i="1"/>
  <c r="M66619" i="1"/>
  <c r="T66618" i="1"/>
  <c r="N66618" i="1"/>
  <c r="M66618" i="1"/>
  <c r="T66617" i="1"/>
  <c r="N66617" i="1"/>
  <c r="M66617" i="1"/>
  <c r="T66616" i="1"/>
  <c r="N66616" i="1"/>
  <c r="M66616" i="1"/>
  <c r="T66615" i="1"/>
  <c r="N66615" i="1"/>
  <c r="M66615" i="1"/>
  <c r="T66614" i="1"/>
  <c r="N66614" i="1"/>
  <c r="M66614" i="1"/>
  <c r="T66613" i="1"/>
  <c r="N66613" i="1"/>
  <c r="M66613" i="1"/>
  <c r="T66612" i="1"/>
  <c r="N66612" i="1"/>
  <c r="M66612" i="1"/>
  <c r="T66611" i="1"/>
  <c r="N66611" i="1"/>
  <c r="M66611" i="1"/>
  <c r="T66610" i="1"/>
  <c r="N66610" i="1"/>
  <c r="M66610" i="1"/>
  <c r="T66609" i="1"/>
  <c r="N66609" i="1"/>
  <c r="M66609" i="1"/>
  <c r="T66608" i="1"/>
  <c r="N66608" i="1"/>
  <c r="M66608" i="1"/>
  <c r="T66607" i="1"/>
  <c r="N66607" i="1"/>
  <c r="M66607" i="1"/>
  <c r="T66606" i="1"/>
  <c r="N66606" i="1"/>
  <c r="M66606" i="1"/>
  <c r="T66605" i="1"/>
  <c r="N66605" i="1"/>
  <c r="M66605" i="1"/>
  <c r="T66604" i="1"/>
  <c r="N66604" i="1"/>
  <c r="M66604" i="1"/>
  <c r="T66603" i="1"/>
  <c r="N66603" i="1"/>
  <c r="M66603" i="1"/>
  <c r="T66602" i="1"/>
  <c r="N66602" i="1"/>
  <c r="M66602" i="1"/>
  <c r="T66601" i="1"/>
  <c r="N66601" i="1"/>
  <c r="M66601" i="1"/>
  <c r="T66600" i="1"/>
  <c r="N66600" i="1"/>
  <c r="M66600" i="1"/>
  <c r="T66599" i="1"/>
  <c r="N66599" i="1"/>
  <c r="M66599" i="1"/>
  <c r="T66598" i="1"/>
  <c r="N66598" i="1"/>
  <c r="M66598" i="1"/>
  <c r="T66597" i="1"/>
  <c r="N66597" i="1"/>
  <c r="M66597" i="1"/>
  <c r="T66596" i="1"/>
  <c r="N66596" i="1"/>
  <c r="M66596" i="1"/>
  <c r="T66595" i="1"/>
  <c r="N66595" i="1"/>
  <c r="M66595" i="1"/>
  <c r="T66594" i="1"/>
  <c r="N66594" i="1"/>
  <c r="M66594" i="1"/>
  <c r="T66593" i="1"/>
  <c r="N66593" i="1"/>
  <c r="M66593" i="1"/>
  <c r="T66592" i="1"/>
  <c r="N66592" i="1"/>
  <c r="M66592" i="1"/>
  <c r="T66591" i="1"/>
  <c r="N66591" i="1"/>
  <c r="M66591" i="1"/>
  <c r="T66590" i="1"/>
  <c r="N66590" i="1"/>
  <c r="M66590" i="1"/>
  <c r="T66589" i="1"/>
  <c r="N66589" i="1"/>
  <c r="M66589" i="1"/>
  <c r="T66588" i="1"/>
  <c r="N66588" i="1"/>
  <c r="M66588" i="1"/>
  <c r="T66587" i="1"/>
  <c r="N66587" i="1"/>
  <c r="M66587" i="1"/>
  <c r="T66586" i="1"/>
  <c r="N66586" i="1"/>
  <c r="M66586" i="1"/>
  <c r="T66585" i="1"/>
  <c r="N66585" i="1"/>
  <c r="M66585" i="1"/>
  <c r="T66584" i="1"/>
  <c r="N66584" i="1"/>
  <c r="M66584" i="1"/>
  <c r="T66583" i="1"/>
  <c r="N66583" i="1"/>
  <c r="M66583" i="1"/>
  <c r="T66582" i="1"/>
  <c r="N66582" i="1"/>
  <c r="M66582" i="1"/>
  <c r="T66581" i="1"/>
  <c r="N66581" i="1"/>
  <c r="M66581" i="1"/>
  <c r="T66580" i="1"/>
  <c r="N66580" i="1"/>
  <c r="M66580" i="1"/>
  <c r="T66579" i="1"/>
  <c r="N66579" i="1"/>
  <c r="M66579" i="1"/>
  <c r="T66578" i="1"/>
  <c r="N66578" i="1"/>
  <c r="M66578" i="1"/>
  <c r="T66577" i="1"/>
  <c r="N66577" i="1"/>
  <c r="M66577" i="1"/>
  <c r="T66576" i="1"/>
  <c r="N66576" i="1"/>
  <c r="M66576" i="1"/>
  <c r="T66575" i="1"/>
  <c r="N66575" i="1"/>
  <c r="M66575" i="1"/>
  <c r="T66574" i="1"/>
  <c r="N66574" i="1"/>
  <c r="M66574" i="1"/>
  <c r="T66573" i="1"/>
  <c r="N66573" i="1"/>
  <c r="M66573" i="1"/>
  <c r="T66572" i="1"/>
  <c r="N66572" i="1"/>
  <c r="M66572" i="1"/>
  <c r="T66571" i="1"/>
  <c r="N66571" i="1"/>
  <c r="M66571" i="1"/>
  <c r="T66570" i="1"/>
  <c r="N66570" i="1"/>
  <c r="M66570" i="1"/>
  <c r="T66569" i="1"/>
  <c r="N66569" i="1"/>
  <c r="M66569" i="1"/>
  <c r="T66568" i="1"/>
  <c r="N66568" i="1"/>
  <c r="M66568" i="1"/>
  <c r="T66567" i="1"/>
  <c r="N66567" i="1"/>
  <c r="M66567" i="1"/>
  <c r="T66566" i="1"/>
  <c r="N66566" i="1"/>
  <c r="M66566" i="1"/>
  <c r="T66565" i="1"/>
  <c r="N66565" i="1"/>
  <c r="M66565" i="1"/>
  <c r="T66564" i="1"/>
  <c r="N66564" i="1"/>
  <c r="M66564" i="1"/>
  <c r="T66563" i="1"/>
  <c r="N66563" i="1"/>
  <c r="M66563" i="1"/>
  <c r="T66562" i="1"/>
  <c r="N66562" i="1"/>
  <c r="M66562" i="1"/>
  <c r="T66561" i="1"/>
  <c r="N66561" i="1"/>
  <c r="M66561" i="1"/>
  <c r="T66560" i="1"/>
  <c r="N66560" i="1"/>
  <c r="M66560" i="1"/>
  <c r="T66559" i="1"/>
  <c r="N66559" i="1"/>
  <c r="M66559" i="1"/>
  <c r="T66558" i="1"/>
  <c r="N66558" i="1"/>
  <c r="M66558" i="1"/>
  <c r="T66557" i="1"/>
  <c r="N66557" i="1"/>
  <c r="M66557" i="1"/>
  <c r="T66556" i="1"/>
  <c r="N66556" i="1"/>
  <c r="M66556" i="1"/>
  <c r="T66555" i="1"/>
  <c r="N66555" i="1"/>
  <c r="M66555" i="1"/>
  <c r="T66554" i="1"/>
  <c r="N66554" i="1"/>
  <c r="M66554" i="1"/>
  <c r="T66553" i="1"/>
  <c r="N66553" i="1"/>
  <c r="M66553" i="1"/>
  <c r="T66552" i="1"/>
  <c r="N66552" i="1"/>
  <c r="M66552" i="1"/>
  <c r="T66551" i="1"/>
  <c r="N66551" i="1"/>
  <c r="M66551" i="1"/>
  <c r="T66550" i="1"/>
  <c r="N66550" i="1"/>
  <c r="M66550" i="1"/>
  <c r="T66549" i="1"/>
  <c r="N66549" i="1"/>
  <c r="M66549" i="1"/>
  <c r="T66548" i="1"/>
  <c r="N66548" i="1"/>
  <c r="M66548" i="1"/>
  <c r="T66547" i="1"/>
  <c r="N66547" i="1"/>
  <c r="M66547" i="1"/>
  <c r="T66546" i="1"/>
  <c r="N66546" i="1"/>
  <c r="M66546" i="1"/>
  <c r="T66545" i="1"/>
  <c r="N66545" i="1"/>
  <c r="M66545" i="1"/>
  <c r="T66544" i="1"/>
  <c r="N66544" i="1"/>
  <c r="M66544" i="1"/>
  <c r="T66543" i="1"/>
  <c r="N66543" i="1"/>
  <c r="M66543" i="1"/>
  <c r="T66542" i="1"/>
  <c r="N66542" i="1"/>
  <c r="M66542" i="1"/>
  <c r="T66541" i="1"/>
  <c r="N66541" i="1"/>
  <c r="M66541" i="1"/>
  <c r="T66540" i="1"/>
  <c r="N66540" i="1"/>
  <c r="M66540" i="1"/>
  <c r="T66539" i="1"/>
  <c r="N66539" i="1"/>
  <c r="M66539" i="1"/>
  <c r="T66538" i="1"/>
  <c r="N66538" i="1"/>
  <c r="M66538" i="1"/>
  <c r="T66537" i="1"/>
  <c r="N66537" i="1"/>
  <c r="M66537" i="1"/>
  <c r="T66536" i="1"/>
  <c r="N66536" i="1"/>
  <c r="M66536" i="1"/>
  <c r="T66535" i="1"/>
  <c r="N66535" i="1"/>
  <c r="M66535" i="1"/>
  <c r="T66534" i="1"/>
  <c r="N66534" i="1"/>
  <c r="M66534" i="1"/>
  <c r="T66533" i="1"/>
  <c r="N66533" i="1"/>
  <c r="M66533" i="1"/>
  <c r="T66532" i="1"/>
  <c r="N66532" i="1"/>
  <c r="M66532" i="1"/>
  <c r="T66531" i="1"/>
  <c r="N66531" i="1"/>
  <c r="M66531" i="1"/>
  <c r="T66530" i="1"/>
  <c r="N66530" i="1"/>
  <c r="M66530" i="1"/>
  <c r="T66529" i="1"/>
  <c r="N66529" i="1"/>
  <c r="M66529" i="1"/>
  <c r="T66528" i="1"/>
  <c r="N66528" i="1"/>
  <c r="M66528" i="1"/>
  <c r="T66527" i="1"/>
  <c r="N66527" i="1"/>
  <c r="M66527" i="1"/>
  <c r="T66526" i="1"/>
  <c r="N66526" i="1"/>
  <c r="M66526" i="1"/>
  <c r="T66525" i="1"/>
  <c r="N66525" i="1"/>
  <c r="M66525" i="1"/>
  <c r="T66524" i="1"/>
  <c r="N66524" i="1"/>
  <c r="M66524" i="1"/>
  <c r="T66523" i="1"/>
  <c r="N66523" i="1"/>
  <c r="M66523" i="1"/>
  <c r="T66522" i="1"/>
  <c r="N66522" i="1"/>
  <c r="M66522" i="1"/>
  <c r="T66521" i="1"/>
  <c r="N66521" i="1"/>
  <c r="M66521" i="1"/>
  <c r="T66520" i="1"/>
  <c r="N66520" i="1"/>
  <c r="M66520" i="1"/>
  <c r="T66519" i="1"/>
  <c r="N66519" i="1"/>
  <c r="M66519" i="1"/>
  <c r="N66518" i="1"/>
  <c r="M66518" i="1"/>
  <c r="N66517" i="1"/>
  <c r="M66517" i="1"/>
  <c r="N66516" i="1"/>
  <c r="M66516" i="1"/>
  <c r="N66515" i="1"/>
  <c r="M66515" i="1"/>
  <c r="N66514" i="1"/>
  <c r="M66514" i="1"/>
  <c r="N66513" i="1"/>
  <c r="M66513" i="1"/>
  <c r="N66512" i="1"/>
  <c r="M66512" i="1"/>
  <c r="N66511" i="1"/>
  <c r="M66511" i="1"/>
  <c r="N66510" i="1"/>
  <c r="M66510" i="1"/>
  <c r="N66509" i="1"/>
  <c r="M66509" i="1"/>
  <c r="N66508" i="1"/>
  <c r="M66508" i="1"/>
  <c r="N66507" i="1"/>
  <c r="M66507" i="1"/>
  <c r="N66506" i="1"/>
  <c r="M66506" i="1"/>
  <c r="N66505" i="1"/>
  <c r="M66505" i="1"/>
  <c r="N66504" i="1"/>
  <c r="M66504" i="1"/>
  <c r="N66503" i="1"/>
  <c r="M66503" i="1"/>
  <c r="N66502" i="1"/>
  <c r="M66502" i="1"/>
  <c r="N66501" i="1"/>
  <c r="M66501" i="1"/>
  <c r="N66500" i="1"/>
  <c r="M66500" i="1"/>
  <c r="N66499" i="1"/>
  <c r="M66499" i="1"/>
  <c r="N66498" i="1"/>
  <c r="M66498" i="1"/>
  <c r="N66497" i="1"/>
  <c r="M66497" i="1"/>
  <c r="N66496" i="1"/>
  <c r="M66496" i="1"/>
  <c r="N66495" i="1"/>
  <c r="M66495" i="1"/>
  <c r="N66494" i="1"/>
  <c r="M66494" i="1"/>
  <c r="N66493" i="1"/>
  <c r="M66493" i="1"/>
  <c r="N66492" i="1"/>
  <c r="M66492" i="1"/>
  <c r="N66491" i="1"/>
  <c r="M66491" i="1"/>
  <c r="N66490" i="1"/>
  <c r="M66490" i="1"/>
  <c r="N66489" i="1"/>
  <c r="M66489" i="1"/>
  <c r="N66488" i="1"/>
  <c r="M66488" i="1"/>
  <c r="N66487" i="1"/>
  <c r="M66487" i="1"/>
  <c r="N66486" i="1"/>
  <c r="M66486" i="1"/>
  <c r="N66485" i="1"/>
  <c r="M66485" i="1"/>
  <c r="N66484" i="1"/>
  <c r="M66484" i="1"/>
  <c r="N66483" i="1"/>
  <c r="M66483" i="1"/>
  <c r="N66482" i="1"/>
  <c r="M66482" i="1"/>
  <c r="N66481" i="1"/>
  <c r="M66481" i="1"/>
  <c r="N66480" i="1"/>
  <c r="M66480" i="1"/>
  <c r="N66479" i="1"/>
  <c r="M66479" i="1"/>
  <c r="N66478" i="1"/>
  <c r="M66478" i="1"/>
  <c r="N66477" i="1"/>
  <c r="M66477" i="1"/>
  <c r="N66476" i="1"/>
  <c r="M66476" i="1"/>
  <c r="N66475" i="1"/>
  <c r="M66475" i="1"/>
  <c r="N66474" i="1"/>
  <c r="M66474" i="1"/>
  <c r="N66473" i="1"/>
  <c r="M66473" i="1"/>
  <c r="N66472" i="1"/>
  <c r="M66472" i="1"/>
  <c r="N66471" i="1"/>
  <c r="M66471" i="1"/>
  <c r="N66470" i="1"/>
  <c r="M66470" i="1"/>
  <c r="N66469" i="1"/>
  <c r="M66469" i="1"/>
  <c r="N66468" i="1"/>
  <c r="M66468" i="1"/>
  <c r="N66467" i="1"/>
  <c r="M66467" i="1"/>
  <c r="N66466" i="1"/>
  <c r="M66466" i="1"/>
  <c r="N66465" i="1"/>
  <c r="M66465" i="1"/>
  <c r="N66464" i="1"/>
  <c r="M66464" i="1"/>
  <c r="N66463" i="1"/>
  <c r="M66463" i="1"/>
  <c r="N66462" i="1"/>
  <c r="M66462" i="1"/>
  <c r="N66461" i="1"/>
  <c r="M66461" i="1"/>
  <c r="N66460" i="1"/>
  <c r="M66460" i="1"/>
  <c r="N66459" i="1"/>
  <c r="M66459" i="1"/>
  <c r="N66458" i="1"/>
  <c r="M66458" i="1"/>
  <c r="N66457" i="1"/>
  <c r="M66457" i="1"/>
  <c r="N66456" i="1"/>
  <c r="M66456" i="1"/>
  <c r="N66455" i="1"/>
  <c r="M66455" i="1"/>
  <c r="N66454" i="1"/>
  <c r="M66454" i="1"/>
  <c r="N66453" i="1"/>
  <c r="M66453" i="1"/>
  <c r="N66452" i="1"/>
  <c r="M66452" i="1"/>
  <c r="N66451" i="1"/>
  <c r="M66451" i="1"/>
  <c r="N66450" i="1"/>
  <c r="M66450" i="1"/>
  <c r="N66449" i="1"/>
  <c r="M66449" i="1"/>
  <c r="N66448" i="1"/>
  <c r="M66448" i="1"/>
  <c r="N66447" i="1"/>
  <c r="M66447" i="1"/>
  <c r="N66446" i="1"/>
  <c r="M66446" i="1"/>
  <c r="N66445" i="1"/>
  <c r="M66445" i="1"/>
  <c r="N66444" i="1"/>
  <c r="M66444" i="1"/>
  <c r="T66443" i="1"/>
  <c r="N66443" i="1"/>
  <c r="M66443" i="1"/>
  <c r="T66442" i="1"/>
  <c r="N66442" i="1"/>
  <c r="M66442" i="1"/>
  <c r="T66441" i="1"/>
  <c r="N66441" i="1"/>
  <c r="M66441" i="1"/>
  <c r="T66440" i="1"/>
  <c r="N66440" i="1"/>
  <c r="M66440" i="1"/>
  <c r="T66439" i="1"/>
  <c r="N66439" i="1"/>
  <c r="M66439" i="1"/>
  <c r="T66438" i="1"/>
  <c r="N66438" i="1"/>
  <c r="M66438" i="1"/>
  <c r="T66437" i="1"/>
  <c r="N66437" i="1"/>
  <c r="M66437" i="1"/>
  <c r="T66436" i="1"/>
  <c r="N66436" i="1"/>
  <c r="M66436" i="1"/>
  <c r="T66435" i="1"/>
  <c r="N66435" i="1"/>
  <c r="M66435" i="1"/>
  <c r="T66434" i="1"/>
  <c r="N66434" i="1"/>
  <c r="M66434" i="1"/>
  <c r="T66433" i="1"/>
  <c r="N66433" i="1"/>
  <c r="M66433" i="1"/>
  <c r="T66432" i="1"/>
  <c r="N66432" i="1"/>
  <c r="M66432" i="1"/>
  <c r="T66431" i="1"/>
  <c r="N66431" i="1"/>
  <c r="M66431" i="1"/>
  <c r="T66430" i="1"/>
  <c r="N66430" i="1"/>
  <c r="M66430" i="1"/>
  <c r="T66429" i="1"/>
  <c r="N66429" i="1"/>
  <c r="M66429" i="1"/>
  <c r="T66428" i="1"/>
  <c r="N66428" i="1"/>
  <c r="M66428" i="1"/>
  <c r="T66427" i="1"/>
  <c r="N66427" i="1"/>
  <c r="M66427" i="1"/>
  <c r="T66426" i="1"/>
  <c r="N66426" i="1"/>
  <c r="M66426" i="1"/>
  <c r="T66425" i="1"/>
  <c r="N66425" i="1"/>
  <c r="M66425" i="1"/>
  <c r="T66424" i="1"/>
  <c r="N66424" i="1"/>
  <c r="M66424" i="1"/>
  <c r="T66423" i="1"/>
  <c r="N66423" i="1"/>
  <c r="M66423" i="1"/>
  <c r="T66422" i="1"/>
  <c r="N66422" i="1"/>
  <c r="M66422" i="1"/>
  <c r="T66421" i="1"/>
  <c r="N66421" i="1"/>
  <c r="M66421" i="1"/>
  <c r="T66420" i="1"/>
  <c r="N66420" i="1"/>
  <c r="M66420" i="1"/>
  <c r="T66419" i="1"/>
  <c r="N66419" i="1"/>
  <c r="M66419" i="1"/>
  <c r="T66418" i="1"/>
  <c r="N66418" i="1"/>
  <c r="M66418" i="1"/>
  <c r="T66417" i="1"/>
  <c r="N66417" i="1"/>
  <c r="M66417" i="1"/>
  <c r="T66416" i="1"/>
  <c r="N66416" i="1"/>
  <c r="M66416" i="1"/>
  <c r="T66415" i="1"/>
  <c r="N66415" i="1"/>
  <c r="M66415" i="1"/>
  <c r="T66414" i="1"/>
  <c r="N66414" i="1"/>
  <c r="M66414" i="1"/>
  <c r="T66413" i="1"/>
  <c r="N66413" i="1"/>
  <c r="M66413" i="1"/>
  <c r="T66412" i="1"/>
  <c r="N66412" i="1"/>
  <c r="M66412" i="1"/>
  <c r="T66411" i="1"/>
  <c r="N66411" i="1"/>
  <c r="M66411" i="1"/>
  <c r="T66410" i="1"/>
  <c r="N66410" i="1"/>
  <c r="M66410" i="1"/>
  <c r="T66409" i="1"/>
  <c r="N66409" i="1"/>
  <c r="M66409" i="1"/>
  <c r="T66408" i="1"/>
  <c r="N66408" i="1"/>
  <c r="M66408" i="1"/>
  <c r="T66407" i="1"/>
  <c r="N66407" i="1"/>
  <c r="M66407" i="1"/>
  <c r="T66406" i="1"/>
  <c r="N66406" i="1"/>
  <c r="M66406" i="1"/>
  <c r="T66405" i="1"/>
  <c r="N66405" i="1"/>
  <c r="M66405" i="1"/>
  <c r="T66404" i="1"/>
  <c r="N66404" i="1"/>
  <c r="M66404" i="1"/>
  <c r="T66403" i="1"/>
  <c r="N66403" i="1"/>
  <c r="M66403" i="1"/>
  <c r="T66402" i="1"/>
  <c r="N66402" i="1"/>
  <c r="M66402" i="1"/>
  <c r="T66401" i="1"/>
  <c r="N66401" i="1"/>
  <c r="M66401" i="1"/>
  <c r="T66400" i="1"/>
  <c r="N66400" i="1"/>
  <c r="M66400" i="1"/>
  <c r="T66399" i="1"/>
  <c r="N66399" i="1"/>
  <c r="M66399" i="1"/>
  <c r="T66398" i="1"/>
  <c r="N66398" i="1"/>
  <c r="M66398" i="1"/>
  <c r="T66397" i="1"/>
  <c r="N66397" i="1"/>
  <c r="M66397" i="1"/>
  <c r="T66396" i="1"/>
  <c r="N66396" i="1"/>
  <c r="M66396" i="1"/>
  <c r="T66395" i="1"/>
  <c r="N66395" i="1"/>
  <c r="M66395" i="1"/>
  <c r="T66394" i="1"/>
  <c r="N66394" i="1"/>
  <c r="M66394" i="1"/>
  <c r="T66393" i="1"/>
  <c r="N66393" i="1"/>
  <c r="M66393" i="1"/>
  <c r="T66392" i="1"/>
  <c r="N66392" i="1"/>
  <c r="M66392" i="1"/>
  <c r="T66391" i="1"/>
  <c r="N66391" i="1"/>
  <c r="M66391" i="1"/>
  <c r="T66390" i="1"/>
  <c r="N66390" i="1"/>
  <c r="M66390" i="1"/>
  <c r="T66389" i="1"/>
  <c r="N66389" i="1"/>
  <c r="M66389" i="1"/>
  <c r="T66388" i="1"/>
  <c r="N66388" i="1"/>
  <c r="M66388" i="1"/>
  <c r="T66387" i="1"/>
  <c r="N66387" i="1"/>
  <c r="M66387" i="1"/>
  <c r="T66386" i="1"/>
  <c r="N66386" i="1"/>
  <c r="M66386" i="1"/>
  <c r="T66385" i="1"/>
  <c r="N66385" i="1"/>
  <c r="M66385" i="1"/>
  <c r="T66384" i="1"/>
  <c r="N66384" i="1"/>
  <c r="M66384" i="1"/>
  <c r="T66383" i="1"/>
  <c r="N66383" i="1"/>
  <c r="M66383" i="1"/>
  <c r="T66382" i="1"/>
  <c r="N66382" i="1"/>
  <c r="M66382" i="1"/>
  <c r="T66381" i="1"/>
  <c r="N66381" i="1"/>
  <c r="M66381" i="1"/>
  <c r="T66380" i="1"/>
  <c r="N66380" i="1"/>
  <c r="M66380" i="1"/>
  <c r="T66379" i="1"/>
  <c r="N66379" i="1"/>
  <c r="M66379" i="1"/>
  <c r="T66378" i="1"/>
  <c r="N66378" i="1"/>
  <c r="M66378" i="1"/>
  <c r="T66377" i="1"/>
  <c r="N66377" i="1"/>
  <c r="M66377" i="1"/>
  <c r="T66376" i="1"/>
  <c r="N66376" i="1"/>
  <c r="M66376" i="1"/>
  <c r="T66375" i="1"/>
  <c r="N66375" i="1"/>
  <c r="M66375" i="1"/>
  <c r="T66374" i="1"/>
  <c r="N66374" i="1"/>
  <c r="M66374" i="1"/>
  <c r="T66373" i="1"/>
  <c r="N66373" i="1"/>
  <c r="M66373" i="1"/>
  <c r="T66372" i="1"/>
  <c r="N66372" i="1"/>
  <c r="M66372" i="1"/>
  <c r="T66371" i="1"/>
  <c r="N66371" i="1"/>
  <c r="M66371" i="1"/>
  <c r="T66370" i="1"/>
  <c r="N66370" i="1"/>
  <c r="M66370" i="1"/>
  <c r="T66369" i="1"/>
  <c r="N66369" i="1"/>
  <c r="M66369" i="1"/>
  <c r="T66368" i="1"/>
  <c r="N66368" i="1"/>
  <c r="M66368" i="1"/>
  <c r="T66367" i="1"/>
  <c r="N66367" i="1"/>
  <c r="M66367" i="1"/>
  <c r="T66366" i="1"/>
  <c r="N66366" i="1"/>
  <c r="M66366" i="1"/>
  <c r="T66365" i="1"/>
  <c r="N66365" i="1"/>
  <c r="M66365" i="1"/>
  <c r="T66364" i="1"/>
  <c r="N66364" i="1"/>
  <c r="M66364" i="1"/>
  <c r="T66363" i="1"/>
  <c r="N66363" i="1"/>
  <c r="M66363" i="1"/>
  <c r="T66362" i="1"/>
  <c r="N66362" i="1"/>
  <c r="M66362" i="1"/>
  <c r="T66361" i="1"/>
  <c r="N66361" i="1"/>
  <c r="M66361" i="1"/>
  <c r="T66360" i="1"/>
  <c r="N66360" i="1"/>
  <c r="M66360" i="1"/>
  <c r="T66359" i="1"/>
  <c r="N66359" i="1"/>
  <c r="M66359" i="1"/>
  <c r="T66358" i="1"/>
  <c r="N66358" i="1"/>
  <c r="M66358" i="1"/>
  <c r="T66357" i="1"/>
  <c r="N66357" i="1"/>
  <c r="M66357" i="1"/>
  <c r="T66356" i="1"/>
  <c r="N66356" i="1"/>
  <c r="M66356" i="1"/>
  <c r="T66355" i="1"/>
  <c r="N66355" i="1"/>
  <c r="M66355" i="1"/>
  <c r="T66354" i="1"/>
  <c r="N66354" i="1"/>
  <c r="M66354" i="1"/>
  <c r="T66353" i="1"/>
  <c r="N66353" i="1"/>
  <c r="M66353" i="1"/>
  <c r="T66352" i="1"/>
  <c r="N66352" i="1"/>
  <c r="M66352" i="1"/>
  <c r="T66351" i="1"/>
  <c r="N66351" i="1"/>
  <c r="M66351" i="1"/>
  <c r="T66350" i="1"/>
  <c r="N66350" i="1"/>
  <c r="M66350" i="1"/>
  <c r="T66349" i="1"/>
  <c r="N66349" i="1"/>
  <c r="M66349" i="1"/>
  <c r="T66348" i="1"/>
  <c r="N66348" i="1"/>
  <c r="M66348" i="1"/>
  <c r="T66347" i="1"/>
  <c r="N66347" i="1"/>
  <c r="M66347" i="1"/>
  <c r="T66346" i="1"/>
  <c r="N66346" i="1"/>
  <c r="M66346" i="1"/>
  <c r="T66345" i="1"/>
  <c r="N66345" i="1"/>
  <c r="M66345" i="1"/>
  <c r="T66344" i="1"/>
  <c r="N66344" i="1"/>
  <c r="M66344" i="1"/>
  <c r="T66343" i="1"/>
  <c r="N66343" i="1"/>
  <c r="M66343" i="1"/>
  <c r="T66342" i="1"/>
  <c r="N66342" i="1"/>
  <c r="M66342" i="1"/>
  <c r="T66341" i="1"/>
  <c r="N66341" i="1"/>
  <c r="M66341" i="1"/>
  <c r="T66340" i="1"/>
  <c r="N66340" i="1"/>
  <c r="M66340" i="1"/>
  <c r="T66339" i="1"/>
  <c r="N66339" i="1"/>
  <c r="M66339" i="1"/>
  <c r="T66338" i="1"/>
  <c r="N66338" i="1"/>
  <c r="M66338" i="1"/>
  <c r="T66337" i="1"/>
  <c r="N66337" i="1"/>
  <c r="M66337" i="1"/>
  <c r="T66336" i="1"/>
  <c r="N66336" i="1"/>
  <c r="M66336" i="1"/>
  <c r="T66335" i="1"/>
  <c r="N66335" i="1"/>
  <c r="M66335" i="1"/>
  <c r="T66334" i="1"/>
  <c r="N66334" i="1"/>
  <c r="M66334" i="1"/>
  <c r="T66333" i="1"/>
  <c r="N66333" i="1"/>
  <c r="M66333" i="1"/>
  <c r="T66332" i="1"/>
  <c r="N66332" i="1"/>
  <c r="M66332" i="1"/>
  <c r="T66331" i="1"/>
  <c r="N66331" i="1"/>
  <c r="M66331" i="1"/>
  <c r="T66330" i="1"/>
  <c r="N66330" i="1"/>
  <c r="M66330" i="1"/>
  <c r="T66329" i="1"/>
  <c r="N66329" i="1"/>
  <c r="M66329" i="1"/>
  <c r="T66328" i="1"/>
  <c r="N66328" i="1"/>
  <c r="M66328" i="1"/>
  <c r="T66327" i="1"/>
  <c r="N66327" i="1"/>
  <c r="M66327" i="1"/>
  <c r="T66326" i="1"/>
  <c r="N66326" i="1"/>
  <c r="M66326" i="1"/>
  <c r="T66325" i="1"/>
  <c r="N66325" i="1"/>
  <c r="M66325" i="1"/>
  <c r="T66324" i="1"/>
  <c r="N66324" i="1"/>
  <c r="M66324" i="1"/>
  <c r="T66323" i="1"/>
  <c r="N66323" i="1"/>
  <c r="M66323" i="1"/>
  <c r="T66322" i="1"/>
  <c r="N66322" i="1"/>
  <c r="M66322" i="1"/>
  <c r="T66321" i="1"/>
  <c r="N66321" i="1"/>
  <c r="M66321" i="1"/>
  <c r="T66320" i="1"/>
  <c r="N66320" i="1"/>
  <c r="M66320" i="1"/>
  <c r="T66319" i="1"/>
  <c r="N66319" i="1"/>
  <c r="M66319" i="1"/>
  <c r="T66318" i="1"/>
  <c r="N66318" i="1"/>
  <c r="M66318" i="1"/>
  <c r="T66317" i="1"/>
  <c r="N66317" i="1"/>
  <c r="M66317" i="1"/>
  <c r="T66316" i="1"/>
  <c r="N66316" i="1"/>
  <c r="M66316" i="1"/>
  <c r="T66315" i="1"/>
  <c r="N66315" i="1"/>
  <c r="M66315" i="1"/>
  <c r="T66314" i="1"/>
  <c r="N66314" i="1"/>
  <c r="M66314" i="1"/>
  <c r="T66313" i="1"/>
  <c r="N66313" i="1"/>
  <c r="M66313" i="1"/>
  <c r="T66312" i="1"/>
  <c r="N66312" i="1"/>
  <c r="M66312" i="1"/>
  <c r="T66311" i="1"/>
  <c r="N66311" i="1"/>
  <c r="M66311" i="1"/>
  <c r="T66310" i="1"/>
  <c r="N66310" i="1"/>
  <c r="M66310" i="1"/>
  <c r="T66309" i="1"/>
  <c r="N66309" i="1"/>
  <c r="M66309" i="1"/>
  <c r="T66308" i="1"/>
  <c r="N66308" i="1"/>
  <c r="M66308" i="1"/>
  <c r="T66307" i="1"/>
  <c r="N66307" i="1"/>
  <c r="M66307" i="1"/>
  <c r="T66306" i="1"/>
  <c r="N66306" i="1"/>
  <c r="M66306" i="1"/>
  <c r="T66305" i="1"/>
  <c r="N66305" i="1"/>
  <c r="M66305" i="1"/>
  <c r="T66304" i="1"/>
  <c r="N66304" i="1"/>
  <c r="M66304" i="1"/>
  <c r="T66303" i="1"/>
  <c r="N66303" i="1"/>
  <c r="M66303" i="1"/>
  <c r="T66302" i="1"/>
  <c r="N66302" i="1"/>
  <c r="M66302" i="1"/>
  <c r="T66301" i="1"/>
  <c r="N66301" i="1"/>
  <c r="M66301" i="1"/>
  <c r="T66300" i="1"/>
  <c r="N66300" i="1"/>
  <c r="M66300" i="1"/>
  <c r="T66299" i="1"/>
  <c r="N66299" i="1"/>
  <c r="M66299" i="1"/>
  <c r="T66298" i="1"/>
  <c r="N66298" i="1"/>
  <c r="M66298" i="1"/>
  <c r="T66297" i="1"/>
  <c r="N66297" i="1"/>
  <c r="M66297" i="1"/>
  <c r="T66296" i="1"/>
  <c r="N66296" i="1"/>
  <c r="M66296" i="1"/>
  <c r="T66295" i="1"/>
  <c r="N66295" i="1"/>
  <c r="M66295" i="1"/>
  <c r="T66294" i="1"/>
  <c r="N66294" i="1"/>
  <c r="M66294" i="1"/>
  <c r="T66293" i="1"/>
  <c r="N66293" i="1"/>
  <c r="M66293" i="1"/>
  <c r="T66292" i="1"/>
  <c r="N66292" i="1"/>
  <c r="M66292" i="1"/>
  <c r="T66291" i="1"/>
  <c r="N66291" i="1"/>
  <c r="M66291" i="1"/>
  <c r="T66290" i="1"/>
  <c r="N66290" i="1"/>
  <c r="M66290" i="1"/>
  <c r="T66289" i="1"/>
  <c r="N66289" i="1"/>
  <c r="M66289" i="1"/>
  <c r="T66288" i="1"/>
  <c r="N66288" i="1"/>
  <c r="M66288" i="1"/>
  <c r="T66287" i="1"/>
  <c r="N66287" i="1"/>
  <c r="M66287" i="1"/>
  <c r="T66286" i="1"/>
  <c r="N66286" i="1"/>
  <c r="M66286" i="1"/>
  <c r="T66285" i="1"/>
  <c r="N66285" i="1"/>
  <c r="M66285" i="1"/>
  <c r="T66284" i="1"/>
  <c r="N66284" i="1"/>
  <c r="M66284" i="1"/>
  <c r="T66283" i="1"/>
  <c r="N66283" i="1"/>
  <c r="M66283" i="1"/>
  <c r="T66282" i="1"/>
  <c r="N66282" i="1"/>
  <c r="M66282" i="1"/>
  <c r="T66281" i="1"/>
  <c r="N66281" i="1"/>
  <c r="M66281" i="1"/>
  <c r="T66280" i="1"/>
  <c r="N66280" i="1"/>
  <c r="M66280" i="1"/>
  <c r="T66279" i="1"/>
  <c r="N66279" i="1"/>
  <c r="M66279" i="1"/>
  <c r="T66278" i="1"/>
  <c r="N66278" i="1"/>
  <c r="M66278" i="1"/>
  <c r="T66277" i="1"/>
  <c r="N66277" i="1"/>
  <c r="M66277" i="1"/>
  <c r="T66276" i="1"/>
  <c r="N66276" i="1"/>
  <c r="M66276" i="1"/>
  <c r="T66275" i="1"/>
  <c r="N66275" i="1"/>
  <c r="M66275" i="1"/>
  <c r="T66274" i="1"/>
  <c r="N66274" i="1"/>
  <c r="M66274" i="1"/>
  <c r="T66273" i="1"/>
  <c r="N66273" i="1"/>
  <c r="M66273" i="1"/>
  <c r="T66272" i="1"/>
  <c r="N66272" i="1"/>
  <c r="M66272" i="1"/>
  <c r="T66271" i="1"/>
  <c r="N66271" i="1"/>
  <c r="M66271" i="1"/>
  <c r="T66270" i="1"/>
  <c r="N66270" i="1"/>
  <c r="M66270" i="1"/>
  <c r="T66269" i="1"/>
  <c r="N66269" i="1"/>
  <c r="M66269" i="1"/>
  <c r="T66268" i="1"/>
  <c r="N66268" i="1"/>
  <c r="M66268" i="1"/>
  <c r="T66267" i="1"/>
  <c r="N66267" i="1"/>
  <c r="M66267" i="1"/>
  <c r="T66266" i="1"/>
  <c r="N66266" i="1"/>
  <c r="M66266" i="1"/>
  <c r="T66265" i="1"/>
  <c r="N66265" i="1"/>
  <c r="M66265" i="1"/>
  <c r="T66264" i="1"/>
  <c r="N66264" i="1"/>
  <c r="M66264" i="1"/>
  <c r="T66263" i="1"/>
  <c r="N66263" i="1"/>
  <c r="M66263" i="1"/>
  <c r="T66262" i="1"/>
  <c r="N66262" i="1"/>
  <c r="M66262" i="1"/>
  <c r="T66261" i="1"/>
  <c r="N66261" i="1"/>
  <c r="M66261" i="1"/>
  <c r="T66260" i="1"/>
  <c r="N66260" i="1"/>
  <c r="M66260" i="1"/>
  <c r="T66259" i="1"/>
  <c r="N66259" i="1"/>
  <c r="M66259" i="1"/>
  <c r="T66258" i="1"/>
  <c r="N66258" i="1"/>
  <c r="M66258" i="1"/>
  <c r="T66257" i="1"/>
  <c r="N66257" i="1"/>
  <c r="M66257" i="1"/>
  <c r="T66256" i="1"/>
  <c r="N66256" i="1"/>
  <c r="M66256" i="1"/>
  <c r="T66255" i="1"/>
  <c r="N66255" i="1"/>
  <c r="M66255" i="1"/>
  <c r="T66254" i="1"/>
  <c r="N66254" i="1"/>
  <c r="M66254" i="1"/>
  <c r="T66253" i="1"/>
  <c r="N66253" i="1"/>
  <c r="M66253" i="1"/>
  <c r="T66252" i="1"/>
  <c r="N66252" i="1"/>
  <c r="M66252" i="1"/>
  <c r="T66251" i="1"/>
  <c r="N66251" i="1"/>
  <c r="M66251" i="1"/>
  <c r="T66250" i="1"/>
  <c r="N66250" i="1"/>
  <c r="M66250" i="1"/>
  <c r="T66249" i="1"/>
  <c r="N66249" i="1"/>
  <c r="M66249" i="1"/>
  <c r="T66248" i="1"/>
  <c r="N66248" i="1"/>
  <c r="M66248" i="1"/>
  <c r="T66247" i="1"/>
  <c r="N66247" i="1"/>
  <c r="M66247" i="1"/>
  <c r="T66246" i="1"/>
  <c r="N66246" i="1"/>
  <c r="M66246" i="1"/>
  <c r="T66245" i="1"/>
  <c r="N66245" i="1"/>
  <c r="M66245" i="1"/>
  <c r="T66244" i="1"/>
  <c r="N66244" i="1"/>
  <c r="M66244" i="1"/>
  <c r="T66243" i="1"/>
  <c r="N66243" i="1"/>
  <c r="M66243" i="1"/>
  <c r="T66242" i="1"/>
  <c r="N66242" i="1"/>
  <c r="M66242" i="1"/>
  <c r="T66241" i="1"/>
  <c r="N66241" i="1"/>
  <c r="M66241" i="1"/>
  <c r="T66240" i="1"/>
  <c r="N66240" i="1"/>
  <c r="M66240" i="1"/>
  <c r="T66239" i="1"/>
  <c r="N66239" i="1"/>
  <c r="M66239" i="1"/>
  <c r="T66238" i="1"/>
  <c r="N66238" i="1"/>
  <c r="M66238" i="1"/>
  <c r="T66237" i="1"/>
  <c r="N66237" i="1"/>
  <c r="M66237" i="1"/>
  <c r="T66236" i="1"/>
  <c r="N66236" i="1"/>
  <c r="M66236" i="1"/>
  <c r="T66235" i="1"/>
  <c r="N66235" i="1"/>
  <c r="M66235" i="1"/>
  <c r="T66234" i="1"/>
  <c r="N66234" i="1"/>
  <c r="M66234" i="1"/>
  <c r="T66233" i="1"/>
  <c r="N66233" i="1"/>
  <c r="M66233" i="1"/>
  <c r="T66232" i="1"/>
  <c r="N66232" i="1"/>
  <c r="M66232" i="1"/>
  <c r="T66231" i="1"/>
  <c r="N66231" i="1"/>
  <c r="M66231" i="1"/>
  <c r="T66230" i="1"/>
  <c r="N66230" i="1"/>
  <c r="M66230" i="1"/>
  <c r="T66229" i="1"/>
  <c r="N66229" i="1"/>
  <c r="M66229" i="1"/>
  <c r="T66228" i="1"/>
  <c r="N66228" i="1"/>
  <c r="M66228" i="1"/>
  <c r="T66227" i="1"/>
  <c r="N66227" i="1"/>
  <c r="M66227" i="1"/>
  <c r="T66226" i="1"/>
  <c r="N66226" i="1"/>
  <c r="M66226" i="1"/>
  <c r="T66225" i="1"/>
  <c r="N66225" i="1"/>
  <c r="M66225" i="1"/>
  <c r="T66224" i="1"/>
  <c r="N66224" i="1"/>
  <c r="M66224" i="1"/>
  <c r="T66223" i="1"/>
  <c r="N66223" i="1"/>
  <c r="M66223" i="1"/>
  <c r="T66222" i="1"/>
  <c r="N66222" i="1"/>
  <c r="M66222" i="1"/>
  <c r="T66221" i="1"/>
  <c r="N66221" i="1"/>
  <c r="M66221" i="1"/>
  <c r="T66220" i="1"/>
  <c r="N66220" i="1"/>
  <c r="M66220" i="1"/>
  <c r="T66219" i="1"/>
  <c r="N66219" i="1"/>
  <c r="M66219" i="1"/>
  <c r="T66218" i="1"/>
  <c r="N66218" i="1"/>
  <c r="M66218" i="1"/>
  <c r="T66217" i="1"/>
  <c r="N66217" i="1"/>
  <c r="M66217" i="1"/>
  <c r="T66216" i="1"/>
  <c r="N66216" i="1"/>
  <c r="M66216" i="1"/>
  <c r="T66215" i="1"/>
  <c r="N66215" i="1"/>
  <c r="M66215" i="1"/>
  <c r="T66214" i="1"/>
  <c r="N66214" i="1"/>
  <c r="M66214" i="1"/>
  <c r="T66213" i="1"/>
  <c r="N66213" i="1"/>
  <c r="M66213" i="1"/>
  <c r="T66212" i="1"/>
  <c r="N66212" i="1"/>
  <c r="M66212" i="1"/>
  <c r="T66211" i="1"/>
  <c r="N66211" i="1"/>
  <c r="M66211" i="1"/>
  <c r="T66210" i="1"/>
  <c r="N66210" i="1"/>
  <c r="M66210" i="1"/>
  <c r="T66209" i="1"/>
  <c r="N66209" i="1"/>
  <c r="M66209" i="1"/>
  <c r="T66208" i="1"/>
  <c r="N66208" i="1"/>
  <c r="M66208" i="1"/>
  <c r="T66207" i="1"/>
  <c r="N66207" i="1"/>
  <c r="M66207" i="1"/>
  <c r="T66206" i="1"/>
  <c r="N66206" i="1"/>
  <c r="M66206" i="1"/>
  <c r="T66205" i="1"/>
  <c r="N66205" i="1"/>
  <c r="M66205" i="1"/>
  <c r="T66204" i="1"/>
  <c r="N66204" i="1"/>
  <c r="M66204" i="1"/>
  <c r="T66203" i="1"/>
  <c r="N66203" i="1"/>
  <c r="M66203" i="1"/>
  <c r="T66202" i="1"/>
  <c r="N66202" i="1"/>
  <c r="M66202" i="1"/>
  <c r="T66201" i="1"/>
  <c r="N66201" i="1"/>
  <c r="M66201" i="1"/>
  <c r="T66200" i="1"/>
  <c r="N66200" i="1"/>
  <c r="M66200" i="1"/>
  <c r="T66199" i="1"/>
  <c r="N66199" i="1"/>
  <c r="M66199" i="1"/>
  <c r="T66198" i="1"/>
  <c r="N66198" i="1"/>
  <c r="M66198" i="1"/>
  <c r="T66197" i="1"/>
  <c r="N66197" i="1"/>
  <c r="M66197" i="1"/>
  <c r="T66196" i="1"/>
  <c r="N66196" i="1"/>
  <c r="M66196" i="1"/>
  <c r="T66195" i="1"/>
  <c r="N66195" i="1"/>
  <c r="M66195" i="1"/>
  <c r="T66194" i="1"/>
  <c r="N66194" i="1"/>
  <c r="M66194" i="1"/>
  <c r="T66193" i="1"/>
  <c r="N66193" i="1"/>
  <c r="M66193" i="1"/>
  <c r="T66192" i="1"/>
  <c r="N66192" i="1"/>
  <c r="M66192" i="1"/>
  <c r="T66191" i="1"/>
  <c r="N66191" i="1"/>
  <c r="M66191" i="1"/>
  <c r="T66190" i="1"/>
  <c r="N66190" i="1"/>
  <c r="M66190" i="1"/>
  <c r="T66189" i="1"/>
  <c r="N66189" i="1"/>
  <c r="M66189" i="1"/>
  <c r="T66188" i="1"/>
  <c r="N66188" i="1"/>
  <c r="M66188" i="1"/>
  <c r="T66187" i="1"/>
  <c r="N66187" i="1"/>
  <c r="M66187" i="1"/>
  <c r="T66186" i="1"/>
  <c r="N66186" i="1"/>
  <c r="M66186" i="1"/>
  <c r="T66185" i="1"/>
  <c r="N66185" i="1"/>
  <c r="M66185" i="1"/>
  <c r="T66184" i="1"/>
  <c r="N66184" i="1"/>
  <c r="M66184" i="1"/>
  <c r="T66183" i="1"/>
  <c r="N66183" i="1"/>
  <c r="M66183" i="1"/>
  <c r="T66182" i="1"/>
  <c r="N66182" i="1"/>
  <c r="M66182" i="1"/>
  <c r="T66181" i="1"/>
  <c r="N66181" i="1"/>
  <c r="M66181" i="1"/>
  <c r="T66180" i="1"/>
  <c r="N66180" i="1"/>
  <c r="M66180" i="1"/>
  <c r="T66179" i="1"/>
  <c r="N66179" i="1"/>
  <c r="M66179" i="1"/>
  <c r="T66178" i="1"/>
  <c r="N66178" i="1"/>
  <c r="M66178" i="1"/>
  <c r="T66177" i="1"/>
  <c r="N66177" i="1"/>
  <c r="M66177" i="1"/>
  <c r="T66176" i="1"/>
  <c r="N66176" i="1"/>
  <c r="M66176" i="1"/>
  <c r="T66175" i="1"/>
  <c r="N66175" i="1"/>
  <c r="M66175" i="1"/>
  <c r="T66174" i="1"/>
  <c r="N66174" i="1"/>
  <c r="M66174" i="1"/>
  <c r="T66173" i="1"/>
  <c r="N66173" i="1"/>
  <c r="M66173" i="1"/>
  <c r="T66172" i="1"/>
  <c r="N66172" i="1"/>
  <c r="M66172" i="1"/>
  <c r="T66171" i="1"/>
  <c r="N66171" i="1"/>
  <c r="M66171" i="1"/>
  <c r="T66170" i="1"/>
  <c r="N66170" i="1"/>
  <c r="M66170" i="1"/>
  <c r="T66169" i="1"/>
  <c r="N66169" i="1"/>
  <c r="M66169" i="1"/>
  <c r="T66168" i="1"/>
  <c r="N66168" i="1"/>
  <c r="M66168" i="1"/>
  <c r="T66167" i="1"/>
  <c r="N66167" i="1"/>
  <c r="M66167" i="1"/>
  <c r="T66166" i="1"/>
  <c r="N66166" i="1"/>
  <c r="M66166" i="1"/>
  <c r="T66165" i="1"/>
  <c r="N66165" i="1"/>
  <c r="M66165" i="1"/>
  <c r="T66164" i="1"/>
  <c r="N66164" i="1"/>
  <c r="M66164" i="1"/>
  <c r="T66163" i="1"/>
  <c r="N66163" i="1"/>
  <c r="M66163" i="1"/>
  <c r="T66162" i="1"/>
  <c r="N66162" i="1"/>
  <c r="M66162" i="1"/>
  <c r="T66161" i="1"/>
  <c r="N66161" i="1"/>
  <c r="M66161" i="1"/>
  <c r="T66160" i="1"/>
  <c r="N66160" i="1"/>
  <c r="M66160" i="1"/>
  <c r="T66159" i="1"/>
  <c r="N66159" i="1"/>
  <c r="M66159" i="1"/>
  <c r="T66158" i="1"/>
  <c r="N66158" i="1"/>
  <c r="M66158" i="1"/>
  <c r="T66157" i="1"/>
  <c r="N66157" i="1"/>
  <c r="M66157" i="1"/>
  <c r="T66156" i="1"/>
  <c r="N66156" i="1"/>
  <c r="M66156" i="1"/>
  <c r="T66155" i="1"/>
  <c r="N66155" i="1"/>
  <c r="M66155" i="1"/>
  <c r="T66154" i="1"/>
  <c r="N66154" i="1"/>
  <c r="M66154" i="1"/>
  <c r="T66153" i="1"/>
  <c r="N66153" i="1"/>
  <c r="M66153" i="1"/>
  <c r="T66152" i="1"/>
  <c r="N66152" i="1"/>
  <c r="M66152" i="1"/>
  <c r="T66151" i="1"/>
  <c r="N66151" i="1"/>
  <c r="M66151" i="1"/>
  <c r="T66150" i="1"/>
  <c r="N66150" i="1"/>
  <c r="M66150" i="1"/>
  <c r="T66149" i="1"/>
  <c r="N66149" i="1"/>
  <c r="M66149" i="1"/>
  <c r="T66148" i="1"/>
  <c r="N66148" i="1"/>
  <c r="M66148" i="1"/>
  <c r="T66147" i="1"/>
  <c r="N66147" i="1"/>
  <c r="M66147" i="1"/>
  <c r="T66146" i="1"/>
  <c r="N66146" i="1"/>
  <c r="M66146" i="1"/>
  <c r="T66145" i="1"/>
  <c r="N66145" i="1"/>
  <c r="M66145" i="1"/>
  <c r="T66144" i="1"/>
  <c r="N66144" i="1"/>
  <c r="M66144" i="1"/>
  <c r="T66143" i="1"/>
  <c r="N66143" i="1"/>
  <c r="M66143" i="1"/>
  <c r="T66142" i="1"/>
  <c r="N66142" i="1"/>
  <c r="M66142" i="1"/>
  <c r="T66141" i="1"/>
  <c r="N66141" i="1"/>
  <c r="M66141" i="1"/>
  <c r="T66140" i="1"/>
  <c r="N66140" i="1"/>
  <c r="M66140" i="1"/>
  <c r="T66139" i="1"/>
  <c r="N66139" i="1"/>
  <c r="M66139" i="1"/>
  <c r="T66138" i="1"/>
  <c r="N66138" i="1"/>
  <c r="M66138" i="1"/>
  <c r="T66137" i="1"/>
  <c r="N66137" i="1"/>
  <c r="M66137" i="1"/>
  <c r="T66136" i="1"/>
  <c r="N66136" i="1"/>
  <c r="M66136" i="1"/>
  <c r="T66135" i="1"/>
  <c r="N66135" i="1"/>
  <c r="M66135" i="1"/>
  <c r="T66134" i="1"/>
  <c r="N66134" i="1"/>
  <c r="M66134" i="1"/>
  <c r="T66133" i="1"/>
  <c r="N66133" i="1"/>
  <c r="M66133" i="1"/>
  <c r="T66132" i="1"/>
  <c r="N66132" i="1"/>
  <c r="M66132" i="1"/>
  <c r="T66131" i="1"/>
  <c r="N66131" i="1"/>
  <c r="M66131" i="1"/>
  <c r="T66130" i="1"/>
  <c r="N66130" i="1"/>
  <c r="M66130" i="1"/>
  <c r="T66129" i="1"/>
  <c r="N66129" i="1"/>
  <c r="M66129" i="1"/>
  <c r="T66128" i="1"/>
  <c r="N66128" i="1"/>
  <c r="M66128" i="1"/>
  <c r="T66127" i="1"/>
  <c r="N66127" i="1"/>
  <c r="M66127" i="1"/>
  <c r="T66126" i="1"/>
  <c r="N66126" i="1"/>
  <c r="M66126" i="1"/>
  <c r="T66125" i="1"/>
  <c r="N66125" i="1"/>
  <c r="M66125" i="1"/>
  <c r="T66124" i="1"/>
  <c r="N66124" i="1"/>
  <c r="M66124" i="1"/>
  <c r="T66123" i="1"/>
  <c r="N66123" i="1"/>
  <c r="M66123" i="1"/>
  <c r="T66122" i="1"/>
  <c r="N66122" i="1"/>
  <c r="M66122" i="1"/>
  <c r="T66121" i="1"/>
  <c r="N66121" i="1"/>
  <c r="M66121" i="1"/>
  <c r="T66120" i="1"/>
  <c r="N66120" i="1"/>
  <c r="M66120" i="1"/>
  <c r="T66119" i="1"/>
  <c r="N66119" i="1"/>
  <c r="M66119" i="1"/>
  <c r="T66118" i="1"/>
  <c r="N66118" i="1"/>
  <c r="M66118" i="1"/>
  <c r="T66117" i="1"/>
  <c r="N66117" i="1"/>
  <c r="M66117" i="1"/>
  <c r="T66116" i="1"/>
  <c r="N66116" i="1"/>
  <c r="M66116" i="1"/>
  <c r="T66115" i="1"/>
  <c r="N66115" i="1"/>
  <c r="M66115" i="1"/>
  <c r="T66114" i="1"/>
  <c r="N66114" i="1"/>
  <c r="M66114" i="1"/>
  <c r="T66113" i="1"/>
  <c r="N66113" i="1"/>
  <c r="M66113" i="1"/>
  <c r="T66112" i="1"/>
  <c r="N66112" i="1"/>
  <c r="M66112" i="1"/>
  <c r="T66111" i="1"/>
  <c r="N66111" i="1"/>
  <c r="M66111" i="1"/>
  <c r="T66110" i="1"/>
  <c r="N66110" i="1"/>
  <c r="M66110" i="1"/>
  <c r="T66109" i="1"/>
  <c r="N66109" i="1"/>
  <c r="M66109" i="1"/>
  <c r="T66108" i="1"/>
  <c r="N66108" i="1"/>
  <c r="M66108" i="1"/>
  <c r="T66107" i="1"/>
  <c r="N66107" i="1"/>
  <c r="M66107" i="1"/>
  <c r="T66106" i="1"/>
  <c r="N66106" i="1"/>
  <c r="M66106" i="1"/>
  <c r="T66105" i="1"/>
  <c r="N66105" i="1"/>
  <c r="M66105" i="1"/>
  <c r="T66104" i="1"/>
  <c r="N66104" i="1"/>
  <c r="M66104" i="1"/>
  <c r="T66103" i="1"/>
  <c r="N66103" i="1"/>
  <c r="M66103" i="1"/>
  <c r="T66102" i="1"/>
  <c r="N66102" i="1"/>
  <c r="M66102" i="1"/>
  <c r="T66101" i="1"/>
  <c r="N66101" i="1"/>
  <c r="M66101" i="1"/>
  <c r="T66100" i="1"/>
  <c r="N66100" i="1"/>
  <c r="M66100" i="1"/>
  <c r="T66099" i="1"/>
  <c r="N66099" i="1"/>
  <c r="M66099" i="1"/>
  <c r="T66098" i="1"/>
  <c r="N66098" i="1"/>
  <c r="M66098" i="1"/>
  <c r="T66097" i="1"/>
  <c r="N66097" i="1"/>
  <c r="M66097" i="1"/>
  <c r="T66096" i="1"/>
  <c r="N66096" i="1"/>
  <c r="M66096" i="1"/>
  <c r="T66095" i="1"/>
  <c r="N66095" i="1"/>
  <c r="M66095" i="1"/>
  <c r="T66094" i="1"/>
  <c r="N66094" i="1"/>
  <c r="M66094" i="1"/>
  <c r="T66093" i="1"/>
  <c r="N66093" i="1"/>
  <c r="M66093" i="1"/>
  <c r="T66092" i="1"/>
  <c r="N66092" i="1"/>
  <c r="M66092" i="1"/>
  <c r="T66091" i="1"/>
  <c r="N66091" i="1"/>
  <c r="M66091" i="1"/>
  <c r="T66090" i="1"/>
  <c r="N66090" i="1"/>
  <c r="M66090" i="1"/>
  <c r="T66089" i="1"/>
  <c r="N66089" i="1"/>
  <c r="M66089" i="1"/>
  <c r="T66088" i="1"/>
  <c r="N66088" i="1"/>
  <c r="M66088" i="1"/>
  <c r="T66087" i="1"/>
  <c r="N66087" i="1"/>
  <c r="M66087" i="1"/>
  <c r="T66086" i="1"/>
  <c r="N66086" i="1"/>
  <c r="M66086" i="1"/>
  <c r="T66085" i="1"/>
  <c r="N66085" i="1"/>
  <c r="M66085" i="1"/>
  <c r="T66084" i="1"/>
  <c r="N66084" i="1"/>
  <c r="M66084" i="1"/>
  <c r="T66083" i="1"/>
  <c r="N66083" i="1"/>
  <c r="M66083" i="1"/>
  <c r="T66082" i="1"/>
  <c r="N66082" i="1"/>
  <c r="M66082" i="1"/>
  <c r="T66081" i="1"/>
  <c r="N66081" i="1"/>
  <c r="M66081" i="1"/>
  <c r="T66080" i="1"/>
  <c r="N66080" i="1"/>
  <c r="M66080" i="1"/>
  <c r="T66079" i="1"/>
  <c r="N66079" i="1"/>
  <c r="M66079" i="1"/>
  <c r="T66078" i="1"/>
  <c r="N66078" i="1"/>
  <c r="M66078" i="1"/>
  <c r="T66077" i="1"/>
  <c r="N66077" i="1"/>
  <c r="M66077" i="1"/>
  <c r="T66076" i="1"/>
  <c r="N66076" i="1"/>
  <c r="M66076" i="1"/>
  <c r="T66075" i="1"/>
  <c r="N66075" i="1"/>
  <c r="M66075" i="1"/>
  <c r="T66074" i="1"/>
  <c r="N66074" i="1"/>
  <c r="M66074" i="1"/>
  <c r="T66073" i="1"/>
  <c r="N66073" i="1"/>
  <c r="M66073" i="1"/>
  <c r="T66072" i="1"/>
  <c r="N66072" i="1"/>
  <c r="M66072" i="1"/>
  <c r="T66071" i="1"/>
  <c r="N66071" i="1"/>
  <c r="M66071" i="1"/>
  <c r="T66070" i="1"/>
  <c r="N66070" i="1"/>
  <c r="M66070" i="1"/>
  <c r="T66069" i="1"/>
  <c r="N66069" i="1"/>
  <c r="M66069" i="1"/>
  <c r="T66068" i="1"/>
  <c r="N66068" i="1"/>
  <c r="M66068" i="1"/>
  <c r="T66067" i="1"/>
  <c r="N66067" i="1"/>
  <c r="M66067" i="1"/>
  <c r="T66066" i="1"/>
  <c r="N66066" i="1"/>
  <c r="M66066" i="1"/>
  <c r="T66065" i="1"/>
  <c r="N66065" i="1"/>
  <c r="M66065" i="1"/>
  <c r="T66064" i="1"/>
  <c r="N66064" i="1"/>
  <c r="M66064" i="1"/>
  <c r="T66063" i="1"/>
  <c r="N66063" i="1"/>
  <c r="M66063" i="1"/>
  <c r="T66062" i="1"/>
  <c r="N66062" i="1"/>
  <c r="M66062" i="1"/>
  <c r="T66061" i="1"/>
  <c r="N66061" i="1"/>
  <c r="M66061" i="1"/>
  <c r="T66060" i="1"/>
  <c r="N66060" i="1"/>
  <c r="M66060" i="1"/>
  <c r="T66059" i="1"/>
  <c r="N66059" i="1"/>
  <c r="M66059" i="1"/>
  <c r="T66058" i="1"/>
  <c r="N66058" i="1"/>
  <c r="M66058" i="1"/>
  <c r="T66057" i="1"/>
  <c r="N66057" i="1"/>
  <c r="M66057" i="1"/>
  <c r="T66056" i="1"/>
  <c r="N66056" i="1"/>
  <c r="M66056" i="1"/>
  <c r="T66055" i="1"/>
  <c r="N66055" i="1"/>
  <c r="M66055" i="1"/>
  <c r="T66054" i="1"/>
  <c r="N66054" i="1"/>
  <c r="M66054" i="1"/>
  <c r="T66053" i="1"/>
  <c r="N66053" i="1"/>
  <c r="M66053" i="1"/>
  <c r="T66052" i="1"/>
  <c r="N66052" i="1"/>
  <c r="M66052" i="1"/>
  <c r="T66051" i="1"/>
  <c r="N66051" i="1"/>
  <c r="M66051" i="1"/>
  <c r="T66050" i="1"/>
  <c r="N66050" i="1"/>
  <c r="M66050" i="1"/>
  <c r="T66049" i="1"/>
  <c r="N66049" i="1"/>
  <c r="M66049" i="1"/>
  <c r="T66048" i="1"/>
  <c r="N66048" i="1"/>
  <c r="M66048" i="1"/>
  <c r="T66047" i="1"/>
  <c r="N66047" i="1"/>
  <c r="M66047" i="1"/>
  <c r="T66046" i="1"/>
  <c r="N66046" i="1"/>
  <c r="M66046" i="1"/>
  <c r="T66045" i="1"/>
  <c r="N66045" i="1"/>
  <c r="M66045" i="1"/>
  <c r="T66044" i="1"/>
  <c r="N66044" i="1"/>
  <c r="M66044" i="1"/>
  <c r="T66043" i="1"/>
  <c r="N66043" i="1"/>
  <c r="M66043" i="1"/>
  <c r="T66042" i="1"/>
  <c r="N66042" i="1"/>
  <c r="M66042" i="1"/>
  <c r="T66041" i="1"/>
  <c r="N66041" i="1"/>
  <c r="M66041" i="1"/>
  <c r="T66040" i="1"/>
  <c r="N66040" i="1"/>
  <c r="M66040" i="1"/>
  <c r="T66039" i="1"/>
  <c r="N66039" i="1"/>
  <c r="M66039" i="1"/>
  <c r="T66038" i="1"/>
  <c r="N66038" i="1"/>
  <c r="M66038" i="1"/>
  <c r="T66037" i="1"/>
  <c r="N66037" i="1"/>
  <c r="M66037" i="1"/>
  <c r="T66036" i="1"/>
  <c r="N66036" i="1"/>
  <c r="M66036" i="1"/>
  <c r="T66035" i="1"/>
  <c r="N66035" i="1"/>
  <c r="M66035" i="1"/>
  <c r="T66034" i="1"/>
  <c r="N66034" i="1"/>
  <c r="M66034" i="1"/>
  <c r="T66033" i="1"/>
  <c r="N66033" i="1"/>
  <c r="M66033" i="1"/>
  <c r="T66032" i="1"/>
  <c r="N66032" i="1"/>
  <c r="M66032" i="1"/>
  <c r="T66031" i="1"/>
  <c r="N66031" i="1"/>
  <c r="M66031" i="1"/>
  <c r="T66030" i="1"/>
  <c r="N66030" i="1"/>
  <c r="M66030" i="1"/>
  <c r="T66029" i="1"/>
  <c r="N66029" i="1"/>
  <c r="M66029" i="1"/>
  <c r="T66028" i="1"/>
  <c r="N66028" i="1"/>
  <c r="M66028" i="1"/>
  <c r="T66027" i="1"/>
  <c r="N66027" i="1"/>
  <c r="M66027" i="1"/>
  <c r="T66026" i="1"/>
  <c r="N66026" i="1"/>
  <c r="M66026" i="1"/>
  <c r="T66025" i="1"/>
  <c r="N66025" i="1"/>
  <c r="M66025" i="1"/>
  <c r="T66024" i="1"/>
  <c r="N66024" i="1"/>
  <c r="M66024" i="1"/>
  <c r="T66023" i="1"/>
  <c r="N66023" i="1"/>
  <c r="M66023" i="1"/>
  <c r="T66022" i="1"/>
  <c r="N66022" i="1"/>
  <c r="M66022" i="1"/>
  <c r="T66021" i="1"/>
  <c r="N66021" i="1"/>
  <c r="M66021" i="1"/>
  <c r="T66020" i="1"/>
  <c r="N66020" i="1"/>
  <c r="M66020" i="1"/>
  <c r="T66019" i="1"/>
  <c r="N66019" i="1"/>
  <c r="M66019" i="1"/>
  <c r="T66018" i="1"/>
  <c r="N66018" i="1"/>
  <c r="M66018" i="1"/>
  <c r="T66017" i="1"/>
  <c r="N66017" i="1"/>
  <c r="M66017" i="1"/>
  <c r="T66016" i="1"/>
  <c r="N66016" i="1"/>
  <c r="M66016" i="1"/>
  <c r="T66015" i="1"/>
  <c r="N66015" i="1"/>
  <c r="M66015" i="1"/>
  <c r="T66014" i="1"/>
  <c r="N66014" i="1"/>
  <c r="M66014" i="1"/>
  <c r="T66013" i="1"/>
  <c r="N66013" i="1"/>
  <c r="M66013" i="1"/>
  <c r="T66012" i="1"/>
  <c r="N66012" i="1"/>
  <c r="M66012" i="1"/>
  <c r="T66011" i="1"/>
  <c r="N66011" i="1"/>
  <c r="M66011" i="1"/>
  <c r="T66010" i="1"/>
  <c r="N66010" i="1"/>
  <c r="M66010" i="1"/>
  <c r="T66009" i="1"/>
  <c r="N66009" i="1"/>
  <c r="M66009" i="1"/>
  <c r="T66008" i="1"/>
  <c r="N66008" i="1"/>
  <c r="M66008" i="1"/>
  <c r="T66007" i="1"/>
  <c r="N66007" i="1"/>
  <c r="M66007" i="1"/>
  <c r="T66006" i="1"/>
  <c r="N66006" i="1"/>
  <c r="M66006" i="1"/>
  <c r="T66005" i="1"/>
  <c r="N66005" i="1"/>
  <c r="M66005" i="1"/>
  <c r="T66004" i="1"/>
  <c r="N66004" i="1"/>
  <c r="M66004" i="1"/>
  <c r="T66003" i="1"/>
  <c r="N66003" i="1"/>
  <c r="M66003" i="1"/>
  <c r="T66002" i="1"/>
  <c r="N66002" i="1"/>
  <c r="M66002" i="1"/>
  <c r="T66001" i="1"/>
  <c r="N66001" i="1"/>
  <c r="M66001" i="1"/>
  <c r="T66000" i="1"/>
  <c r="N66000" i="1"/>
  <c r="M66000" i="1"/>
  <c r="T65999" i="1"/>
  <c r="N65999" i="1"/>
  <c r="M65999" i="1"/>
  <c r="T65998" i="1"/>
  <c r="N65998" i="1"/>
  <c r="M65998" i="1"/>
  <c r="T65997" i="1"/>
  <c r="N65997" i="1"/>
  <c r="M65997" i="1"/>
  <c r="T65996" i="1"/>
  <c r="N65996" i="1"/>
  <c r="M65996" i="1"/>
  <c r="T65995" i="1"/>
  <c r="N65995" i="1"/>
  <c r="M65995" i="1"/>
  <c r="T65994" i="1"/>
  <c r="N65994" i="1"/>
  <c r="M65994" i="1"/>
  <c r="T65993" i="1"/>
  <c r="N65993" i="1"/>
  <c r="M65993" i="1"/>
  <c r="T65992" i="1"/>
  <c r="N65992" i="1"/>
  <c r="M65992" i="1"/>
  <c r="T65991" i="1"/>
  <c r="N65991" i="1"/>
  <c r="M65991" i="1"/>
  <c r="T65990" i="1"/>
  <c r="N65990" i="1"/>
  <c r="M65990" i="1"/>
  <c r="T65989" i="1"/>
  <c r="N65989" i="1"/>
  <c r="M65989" i="1"/>
  <c r="T65988" i="1"/>
  <c r="N65988" i="1"/>
  <c r="M65988" i="1"/>
  <c r="T65987" i="1"/>
  <c r="N65987" i="1"/>
  <c r="M65987" i="1"/>
  <c r="T65986" i="1"/>
  <c r="N65986" i="1"/>
  <c r="M65986" i="1"/>
  <c r="T65985" i="1"/>
  <c r="N65985" i="1"/>
  <c r="M65985" i="1"/>
  <c r="T65984" i="1"/>
  <c r="N65984" i="1"/>
  <c r="M65984" i="1"/>
  <c r="T65983" i="1"/>
  <c r="N65983" i="1"/>
  <c r="M65983" i="1"/>
  <c r="T65982" i="1"/>
  <c r="N65982" i="1"/>
  <c r="M65982" i="1"/>
  <c r="T65981" i="1"/>
  <c r="N65981" i="1"/>
  <c r="M65981" i="1"/>
  <c r="T65980" i="1"/>
  <c r="N65980" i="1"/>
  <c r="M65980" i="1"/>
  <c r="T65979" i="1"/>
  <c r="N65979" i="1"/>
  <c r="M65979" i="1"/>
  <c r="T65978" i="1"/>
  <c r="N65978" i="1"/>
  <c r="M65978" i="1"/>
  <c r="T65977" i="1"/>
  <c r="N65977" i="1"/>
  <c r="M65977" i="1"/>
  <c r="T65976" i="1"/>
  <c r="N65976" i="1"/>
  <c r="M65976" i="1"/>
  <c r="T65975" i="1"/>
  <c r="N65975" i="1"/>
  <c r="M65975" i="1"/>
  <c r="T65974" i="1"/>
  <c r="N65974" i="1"/>
  <c r="M65974" i="1"/>
  <c r="T65973" i="1"/>
  <c r="N65973" i="1"/>
  <c r="M65973" i="1"/>
  <c r="T65972" i="1"/>
  <c r="N65972" i="1"/>
  <c r="M65972" i="1"/>
  <c r="T65971" i="1"/>
  <c r="N65971" i="1"/>
  <c r="M65971" i="1"/>
  <c r="T65970" i="1"/>
  <c r="N65970" i="1"/>
  <c r="M65970" i="1"/>
  <c r="T65969" i="1"/>
  <c r="N65969" i="1"/>
  <c r="M65969" i="1"/>
  <c r="T65968" i="1"/>
  <c r="N65968" i="1"/>
  <c r="M65968" i="1"/>
  <c r="T65967" i="1"/>
  <c r="N65967" i="1"/>
  <c r="M65967" i="1"/>
  <c r="T65966" i="1"/>
  <c r="N65966" i="1"/>
  <c r="M65966" i="1"/>
  <c r="T65965" i="1"/>
  <c r="N65965" i="1"/>
  <c r="M65965" i="1"/>
  <c r="T65964" i="1"/>
  <c r="N65964" i="1"/>
  <c r="M65964" i="1"/>
  <c r="T65963" i="1"/>
  <c r="N65963" i="1"/>
  <c r="M65963" i="1"/>
  <c r="T65962" i="1"/>
  <c r="N65962" i="1"/>
  <c r="M65962" i="1"/>
  <c r="T65961" i="1"/>
  <c r="N65961" i="1"/>
  <c r="M65961" i="1"/>
  <c r="T65960" i="1"/>
  <c r="N65960" i="1"/>
  <c r="M65960" i="1"/>
  <c r="T65959" i="1"/>
  <c r="N65959" i="1"/>
  <c r="M65959" i="1"/>
  <c r="T65958" i="1"/>
  <c r="N65958" i="1"/>
  <c r="M65958" i="1"/>
  <c r="T65957" i="1"/>
  <c r="N65957" i="1"/>
  <c r="M65957" i="1"/>
  <c r="T65956" i="1"/>
  <c r="N65956" i="1"/>
  <c r="M65956" i="1"/>
  <c r="T65955" i="1"/>
  <c r="N65955" i="1"/>
  <c r="M65955" i="1"/>
  <c r="T65954" i="1"/>
  <c r="N65954" i="1"/>
  <c r="M65954" i="1"/>
  <c r="T65953" i="1"/>
  <c r="N65953" i="1"/>
  <c r="M65953" i="1"/>
  <c r="T65952" i="1"/>
  <c r="N65952" i="1"/>
  <c r="M65952" i="1"/>
  <c r="T65951" i="1"/>
  <c r="N65951" i="1"/>
  <c r="M65951" i="1"/>
  <c r="T65950" i="1"/>
  <c r="N65950" i="1"/>
  <c r="M65950" i="1"/>
  <c r="T65949" i="1"/>
  <c r="N65949" i="1"/>
  <c r="M65949" i="1"/>
  <c r="T65948" i="1"/>
  <c r="N65948" i="1"/>
  <c r="M65948" i="1"/>
  <c r="T65947" i="1"/>
  <c r="N65947" i="1"/>
  <c r="M65947" i="1"/>
  <c r="T65946" i="1"/>
  <c r="N65946" i="1"/>
  <c r="M65946" i="1"/>
  <c r="T65945" i="1"/>
  <c r="N65945" i="1"/>
  <c r="M65945" i="1"/>
  <c r="T65944" i="1"/>
  <c r="N65944" i="1"/>
  <c r="M65944" i="1"/>
  <c r="T65943" i="1"/>
  <c r="N65943" i="1"/>
  <c r="M65943" i="1"/>
  <c r="T65942" i="1"/>
  <c r="N65942" i="1"/>
  <c r="M65942" i="1"/>
  <c r="T65941" i="1"/>
  <c r="N65941" i="1"/>
  <c r="M65941" i="1"/>
  <c r="T65940" i="1"/>
  <c r="N65940" i="1"/>
  <c r="M65940" i="1"/>
  <c r="T65939" i="1"/>
  <c r="N65939" i="1"/>
  <c r="M65939" i="1"/>
  <c r="T65938" i="1"/>
  <c r="N65938" i="1"/>
  <c r="M65938" i="1"/>
  <c r="T65937" i="1"/>
  <c r="N65937" i="1"/>
  <c r="M65937" i="1"/>
  <c r="T65936" i="1"/>
  <c r="N65936" i="1"/>
  <c r="M65936" i="1"/>
  <c r="T65935" i="1"/>
  <c r="N65935" i="1"/>
  <c r="M65935" i="1"/>
  <c r="T65934" i="1"/>
  <c r="N65934" i="1"/>
  <c r="M65934" i="1"/>
  <c r="T65933" i="1"/>
  <c r="N65933" i="1"/>
  <c r="M65933" i="1"/>
  <c r="T65932" i="1"/>
  <c r="N65932" i="1"/>
  <c r="M65932" i="1"/>
  <c r="T65931" i="1"/>
  <c r="N65931" i="1"/>
  <c r="M65931" i="1"/>
  <c r="T65930" i="1"/>
  <c r="N65930" i="1"/>
  <c r="M65930" i="1"/>
  <c r="T65929" i="1"/>
  <c r="N65929" i="1"/>
  <c r="M65929" i="1"/>
  <c r="T65928" i="1"/>
  <c r="N65928" i="1"/>
  <c r="M65928" i="1"/>
  <c r="T65927" i="1"/>
  <c r="N65927" i="1"/>
  <c r="M65927" i="1"/>
  <c r="T65926" i="1"/>
  <c r="N65926" i="1"/>
  <c r="M65926" i="1"/>
  <c r="T65925" i="1"/>
  <c r="N65925" i="1"/>
  <c r="M65925" i="1"/>
  <c r="T65924" i="1"/>
  <c r="N65924" i="1"/>
  <c r="M65924" i="1"/>
  <c r="T65923" i="1"/>
  <c r="N65923" i="1"/>
  <c r="M65923" i="1"/>
  <c r="T65922" i="1"/>
  <c r="N65922" i="1"/>
  <c r="M65922" i="1"/>
  <c r="T65921" i="1"/>
  <c r="N65921" i="1"/>
  <c r="M65921" i="1"/>
  <c r="T65920" i="1"/>
  <c r="N65920" i="1"/>
  <c r="M65920" i="1"/>
  <c r="T65919" i="1"/>
  <c r="N65919" i="1"/>
  <c r="M65919" i="1"/>
  <c r="T65918" i="1"/>
  <c r="N65918" i="1"/>
  <c r="M65918" i="1"/>
  <c r="T65917" i="1"/>
  <c r="N65917" i="1"/>
  <c r="M65917" i="1"/>
  <c r="T65916" i="1"/>
  <c r="N65916" i="1"/>
  <c r="M65916" i="1"/>
  <c r="T65915" i="1"/>
  <c r="N65915" i="1"/>
  <c r="M65915" i="1"/>
  <c r="T65914" i="1"/>
  <c r="N65914" i="1"/>
  <c r="M65914" i="1"/>
  <c r="T65913" i="1"/>
  <c r="N65913" i="1"/>
  <c r="M65913" i="1"/>
  <c r="T65912" i="1"/>
  <c r="N65912" i="1"/>
  <c r="M65912" i="1"/>
  <c r="T65911" i="1"/>
  <c r="N65911" i="1"/>
  <c r="M65911" i="1"/>
  <c r="T65910" i="1"/>
  <c r="N65910" i="1"/>
  <c r="M65910" i="1"/>
  <c r="T65909" i="1"/>
  <c r="N65909" i="1"/>
  <c r="M65909" i="1"/>
  <c r="T65908" i="1"/>
  <c r="N65908" i="1"/>
  <c r="M65908" i="1"/>
  <c r="T65907" i="1"/>
  <c r="N65907" i="1"/>
  <c r="M65907" i="1"/>
  <c r="T65906" i="1"/>
  <c r="N65906" i="1"/>
  <c r="M65906" i="1"/>
  <c r="T65905" i="1"/>
  <c r="N65905" i="1"/>
  <c r="M65905" i="1"/>
  <c r="T65904" i="1"/>
  <c r="N65904" i="1"/>
  <c r="M65904" i="1"/>
  <c r="T65903" i="1"/>
  <c r="N65903" i="1"/>
  <c r="M65903" i="1"/>
  <c r="T65902" i="1"/>
  <c r="N65902" i="1"/>
  <c r="M65902" i="1"/>
  <c r="T65901" i="1"/>
  <c r="N65901" i="1"/>
  <c r="M65901" i="1"/>
  <c r="T65900" i="1"/>
  <c r="N65900" i="1"/>
  <c r="M65900" i="1"/>
  <c r="T65899" i="1"/>
  <c r="N65899" i="1"/>
  <c r="M65899" i="1"/>
  <c r="T65898" i="1"/>
  <c r="N65898" i="1"/>
  <c r="M65898" i="1"/>
  <c r="T65897" i="1"/>
  <c r="N65897" i="1"/>
  <c r="M65897" i="1"/>
  <c r="T65896" i="1"/>
  <c r="N65896" i="1"/>
  <c r="M65896" i="1"/>
  <c r="T65895" i="1"/>
  <c r="N65895" i="1"/>
  <c r="M65895" i="1"/>
  <c r="T65894" i="1"/>
  <c r="N65894" i="1"/>
  <c r="M65894" i="1"/>
  <c r="T65893" i="1"/>
  <c r="N65893" i="1"/>
  <c r="M65893" i="1"/>
  <c r="T65892" i="1"/>
  <c r="N65892" i="1"/>
  <c r="M65892" i="1"/>
  <c r="T65891" i="1"/>
  <c r="N65891" i="1"/>
  <c r="M65891" i="1"/>
  <c r="T65890" i="1"/>
  <c r="N65890" i="1"/>
  <c r="M65890" i="1"/>
  <c r="T65889" i="1"/>
  <c r="N65889" i="1"/>
  <c r="M65889" i="1"/>
  <c r="T65888" i="1"/>
  <c r="N65888" i="1"/>
  <c r="M65888" i="1"/>
  <c r="T65887" i="1"/>
  <c r="N65887" i="1"/>
  <c r="M65887" i="1"/>
  <c r="T65886" i="1"/>
  <c r="N65886" i="1"/>
  <c r="M65886" i="1"/>
  <c r="T65885" i="1"/>
  <c r="N65885" i="1"/>
  <c r="M65885" i="1"/>
  <c r="T65884" i="1"/>
  <c r="N65884" i="1"/>
  <c r="M65884" i="1"/>
  <c r="T65883" i="1"/>
  <c r="N65883" i="1"/>
  <c r="M65883" i="1"/>
  <c r="T65882" i="1"/>
  <c r="N65882" i="1"/>
  <c r="M65882" i="1"/>
  <c r="T65881" i="1"/>
  <c r="N65881" i="1"/>
  <c r="M65881" i="1"/>
  <c r="T65880" i="1"/>
  <c r="N65880" i="1"/>
  <c r="M65880" i="1"/>
  <c r="T65879" i="1"/>
  <c r="N65879" i="1"/>
  <c r="M65879" i="1"/>
  <c r="T65878" i="1"/>
  <c r="N65878" i="1"/>
  <c r="M65878" i="1"/>
  <c r="T65877" i="1"/>
  <c r="N65877" i="1"/>
  <c r="M65877" i="1"/>
  <c r="T65876" i="1"/>
  <c r="N65876" i="1"/>
  <c r="M65876" i="1"/>
  <c r="T65875" i="1"/>
  <c r="N65875" i="1"/>
  <c r="M65875" i="1"/>
  <c r="T65874" i="1"/>
  <c r="N65874" i="1"/>
  <c r="M65874" i="1"/>
  <c r="T65873" i="1"/>
  <c r="N65873" i="1"/>
  <c r="M65873" i="1"/>
  <c r="T65872" i="1"/>
  <c r="N65872" i="1"/>
  <c r="M65872" i="1"/>
  <c r="T65871" i="1"/>
  <c r="N65871" i="1"/>
  <c r="M65871" i="1"/>
  <c r="T65870" i="1"/>
  <c r="N65870" i="1"/>
  <c r="M65870" i="1"/>
  <c r="T65869" i="1"/>
  <c r="N65869" i="1"/>
  <c r="M65869" i="1"/>
  <c r="T65868" i="1"/>
  <c r="N65868" i="1"/>
  <c r="M65868" i="1"/>
  <c r="T65867" i="1"/>
  <c r="N65867" i="1"/>
  <c r="M65867" i="1"/>
  <c r="T65866" i="1"/>
  <c r="N65866" i="1"/>
  <c r="M65866" i="1"/>
  <c r="T65865" i="1"/>
  <c r="N65865" i="1"/>
  <c r="M65865" i="1"/>
  <c r="T65864" i="1"/>
  <c r="N65864" i="1"/>
  <c r="M65864" i="1"/>
  <c r="T65863" i="1"/>
  <c r="N65863" i="1"/>
  <c r="M65863" i="1"/>
  <c r="T65862" i="1"/>
  <c r="N65862" i="1"/>
  <c r="M65862" i="1"/>
  <c r="T65861" i="1"/>
  <c r="N65861" i="1"/>
  <c r="M65861" i="1"/>
  <c r="T65860" i="1"/>
  <c r="N65860" i="1"/>
  <c r="M65860" i="1"/>
  <c r="T65859" i="1"/>
  <c r="N65859" i="1"/>
  <c r="M65859" i="1"/>
  <c r="T65858" i="1"/>
  <c r="N65858" i="1"/>
  <c r="M65858" i="1"/>
  <c r="T65857" i="1"/>
  <c r="N65857" i="1"/>
  <c r="M65857" i="1"/>
  <c r="T65856" i="1"/>
  <c r="N65856" i="1"/>
  <c r="M65856" i="1"/>
  <c r="T65855" i="1"/>
  <c r="N65855" i="1"/>
  <c r="M65855" i="1"/>
  <c r="T65854" i="1"/>
  <c r="N65854" i="1"/>
  <c r="M65854" i="1"/>
  <c r="T65853" i="1"/>
  <c r="N65853" i="1"/>
  <c r="M65853" i="1"/>
  <c r="T65852" i="1"/>
  <c r="N65852" i="1"/>
  <c r="M65852" i="1"/>
  <c r="T65851" i="1"/>
  <c r="N65851" i="1"/>
  <c r="M65851" i="1"/>
  <c r="T65850" i="1"/>
  <c r="N65850" i="1"/>
  <c r="M65850" i="1"/>
  <c r="T65849" i="1"/>
  <c r="N65849" i="1"/>
  <c r="M65849" i="1"/>
  <c r="T65848" i="1"/>
  <c r="N65848" i="1"/>
  <c r="M65848" i="1"/>
  <c r="T65847" i="1"/>
  <c r="N65847" i="1"/>
  <c r="M65847" i="1"/>
  <c r="T65846" i="1"/>
  <c r="N65846" i="1"/>
  <c r="M65846" i="1"/>
  <c r="T65845" i="1"/>
  <c r="N65845" i="1"/>
  <c r="M65845" i="1"/>
  <c r="T65844" i="1"/>
  <c r="N65844" i="1"/>
  <c r="M65844" i="1"/>
  <c r="T65843" i="1"/>
  <c r="N65843" i="1"/>
  <c r="M65843" i="1"/>
  <c r="T65842" i="1"/>
  <c r="N65842" i="1"/>
  <c r="M65842" i="1"/>
  <c r="T65841" i="1"/>
  <c r="N65841" i="1"/>
  <c r="M65841" i="1"/>
  <c r="T65840" i="1"/>
  <c r="N65840" i="1"/>
  <c r="M65840" i="1"/>
  <c r="T65839" i="1"/>
  <c r="N65839" i="1"/>
  <c r="M65839" i="1"/>
  <c r="T65838" i="1"/>
  <c r="N65838" i="1"/>
  <c r="M65838" i="1"/>
  <c r="T65837" i="1"/>
  <c r="N65837" i="1"/>
  <c r="M65837" i="1"/>
  <c r="N65836" i="1"/>
  <c r="M65836" i="1"/>
  <c r="N65835" i="1"/>
  <c r="M65835" i="1"/>
  <c r="N65834" i="1"/>
  <c r="M65834" i="1"/>
  <c r="N65833" i="1"/>
  <c r="M65833" i="1"/>
  <c r="N65832" i="1"/>
  <c r="M65832" i="1"/>
  <c r="N65831" i="1"/>
  <c r="M65831" i="1"/>
  <c r="N65830" i="1"/>
  <c r="M65830" i="1"/>
  <c r="N65829" i="1"/>
  <c r="M65829" i="1"/>
  <c r="N65828" i="1"/>
  <c r="M65828" i="1"/>
  <c r="N65827" i="1"/>
  <c r="M65827" i="1"/>
  <c r="N65826" i="1"/>
  <c r="M65826" i="1"/>
  <c r="N65825" i="1"/>
  <c r="M65825" i="1"/>
  <c r="N65824" i="1"/>
  <c r="M65824" i="1"/>
  <c r="N65823" i="1"/>
  <c r="M65823" i="1"/>
  <c r="N65822" i="1"/>
  <c r="M65822" i="1"/>
  <c r="N65821" i="1"/>
  <c r="M65821" i="1"/>
  <c r="N65820" i="1"/>
  <c r="M65820" i="1"/>
  <c r="N65819" i="1"/>
  <c r="M65819" i="1"/>
  <c r="N65818" i="1"/>
  <c r="M65818" i="1"/>
  <c r="N65817" i="1"/>
  <c r="M65817" i="1"/>
  <c r="N65816" i="1"/>
  <c r="M65816" i="1"/>
  <c r="N65815" i="1"/>
  <c r="M65815" i="1"/>
  <c r="N65814" i="1"/>
  <c r="M65814" i="1"/>
  <c r="N65813" i="1"/>
  <c r="M65813" i="1"/>
  <c r="N65812" i="1"/>
  <c r="M65812" i="1"/>
  <c r="N65811" i="1"/>
  <c r="M65811" i="1"/>
  <c r="N65810" i="1"/>
  <c r="M65810" i="1"/>
  <c r="N65809" i="1"/>
  <c r="M65809" i="1"/>
  <c r="N65808" i="1"/>
  <c r="M65808" i="1"/>
  <c r="N65807" i="1"/>
  <c r="M65807" i="1"/>
  <c r="N65806" i="1"/>
  <c r="M65806" i="1"/>
  <c r="N65805" i="1"/>
  <c r="M65805" i="1"/>
  <c r="N65804" i="1"/>
  <c r="M65804" i="1"/>
  <c r="N65803" i="1"/>
  <c r="M65803" i="1"/>
  <c r="N65802" i="1"/>
  <c r="M65802" i="1"/>
  <c r="N65801" i="1"/>
  <c r="M65801" i="1"/>
  <c r="N65800" i="1"/>
  <c r="M65800" i="1"/>
  <c r="N65799" i="1"/>
  <c r="M65799" i="1"/>
  <c r="N65798" i="1"/>
  <c r="M65798" i="1"/>
  <c r="N65797" i="1"/>
  <c r="M65797" i="1"/>
  <c r="N65796" i="1"/>
  <c r="M65796" i="1"/>
  <c r="N65795" i="1"/>
  <c r="M65795" i="1"/>
  <c r="N65794" i="1"/>
  <c r="M65794" i="1"/>
  <c r="N65793" i="1"/>
  <c r="M65793" i="1"/>
  <c r="N65792" i="1"/>
  <c r="M65792" i="1"/>
  <c r="N65791" i="1"/>
  <c r="M65791" i="1"/>
  <c r="N65790" i="1"/>
  <c r="M65790" i="1"/>
  <c r="N65789" i="1"/>
  <c r="M65789" i="1"/>
  <c r="N65788" i="1"/>
  <c r="M65788" i="1"/>
  <c r="N65787" i="1"/>
  <c r="M65787" i="1"/>
  <c r="N65786" i="1"/>
  <c r="M65786" i="1"/>
  <c r="N65785" i="1"/>
  <c r="M65785" i="1"/>
  <c r="N65784" i="1"/>
  <c r="M65784" i="1"/>
  <c r="N65783" i="1"/>
  <c r="M65783" i="1"/>
  <c r="N65782" i="1"/>
  <c r="M65782" i="1"/>
  <c r="T65781" i="1"/>
  <c r="N65781" i="1"/>
  <c r="M65781" i="1"/>
  <c r="T65780" i="1"/>
  <c r="N65780" i="1"/>
  <c r="M65780" i="1"/>
  <c r="T65779" i="1"/>
  <c r="N65779" i="1"/>
  <c r="M65779" i="1"/>
  <c r="T65778" i="1"/>
  <c r="N65778" i="1"/>
  <c r="M65778" i="1"/>
  <c r="T65777" i="1"/>
  <c r="N65777" i="1"/>
  <c r="M65777" i="1"/>
  <c r="T65776" i="1"/>
  <c r="N65776" i="1"/>
  <c r="M65776" i="1"/>
  <c r="T65775" i="1"/>
  <c r="N65775" i="1"/>
  <c r="M65775" i="1"/>
  <c r="T65774" i="1"/>
  <c r="N65774" i="1"/>
  <c r="M65774" i="1"/>
  <c r="T65773" i="1"/>
  <c r="N65773" i="1"/>
  <c r="M65773" i="1"/>
  <c r="T65772" i="1"/>
  <c r="N65772" i="1"/>
  <c r="M65772" i="1"/>
  <c r="T65771" i="1"/>
  <c r="N65771" i="1"/>
  <c r="M65771" i="1"/>
  <c r="T65770" i="1"/>
  <c r="N65770" i="1"/>
  <c r="M65770" i="1"/>
  <c r="T65769" i="1"/>
  <c r="N65769" i="1"/>
  <c r="M65769" i="1"/>
  <c r="T65768" i="1"/>
  <c r="N65768" i="1"/>
  <c r="M65768" i="1"/>
  <c r="T65767" i="1"/>
  <c r="N65767" i="1"/>
  <c r="M65767" i="1"/>
  <c r="T65766" i="1"/>
  <c r="N65766" i="1"/>
  <c r="M65766" i="1"/>
  <c r="T65765" i="1"/>
  <c r="N65765" i="1"/>
  <c r="M65765" i="1"/>
  <c r="T65764" i="1"/>
  <c r="N65764" i="1"/>
  <c r="M65764" i="1"/>
  <c r="T65763" i="1"/>
  <c r="N65763" i="1"/>
  <c r="M65763" i="1"/>
  <c r="T65762" i="1"/>
  <c r="N65762" i="1"/>
  <c r="M65762" i="1"/>
  <c r="T65761" i="1"/>
  <c r="N65761" i="1"/>
  <c r="M65761" i="1"/>
  <c r="T65760" i="1"/>
  <c r="N65760" i="1"/>
  <c r="M65760" i="1"/>
  <c r="T65759" i="1"/>
  <c r="N65759" i="1"/>
  <c r="M65759" i="1"/>
  <c r="T65758" i="1"/>
  <c r="N65758" i="1"/>
  <c r="M65758" i="1"/>
  <c r="T65757" i="1"/>
  <c r="N65757" i="1"/>
  <c r="M65757" i="1"/>
  <c r="T65756" i="1"/>
  <c r="N65756" i="1"/>
  <c r="M65756" i="1"/>
  <c r="T65755" i="1"/>
  <c r="N65755" i="1"/>
  <c r="M65755" i="1"/>
  <c r="T65754" i="1"/>
  <c r="N65754" i="1"/>
  <c r="M65754" i="1"/>
  <c r="T65753" i="1"/>
  <c r="N65753" i="1"/>
  <c r="M65753" i="1"/>
  <c r="T65752" i="1"/>
  <c r="N65752" i="1"/>
  <c r="M65752" i="1"/>
  <c r="T65751" i="1"/>
  <c r="N65751" i="1"/>
  <c r="M65751" i="1"/>
  <c r="T65750" i="1"/>
  <c r="N65750" i="1"/>
  <c r="M65750" i="1"/>
  <c r="T65749" i="1"/>
  <c r="N65749" i="1"/>
  <c r="M65749" i="1"/>
  <c r="T65748" i="1"/>
  <c r="N65748" i="1"/>
  <c r="M65748" i="1"/>
  <c r="T65747" i="1"/>
  <c r="N65747" i="1"/>
  <c r="M65747" i="1"/>
  <c r="T65746" i="1"/>
  <c r="N65746" i="1"/>
  <c r="M65746" i="1"/>
  <c r="T65745" i="1"/>
  <c r="N65745" i="1"/>
  <c r="M65745" i="1"/>
  <c r="T65744" i="1"/>
  <c r="N65744" i="1"/>
  <c r="M65744" i="1"/>
  <c r="T65743" i="1"/>
  <c r="N65743" i="1"/>
  <c r="M65743" i="1"/>
  <c r="T65742" i="1"/>
  <c r="N65742" i="1"/>
  <c r="M65742" i="1"/>
  <c r="T65741" i="1"/>
  <c r="N65741" i="1"/>
  <c r="M65741" i="1"/>
  <c r="T65740" i="1"/>
  <c r="N65740" i="1"/>
  <c r="M65740" i="1"/>
  <c r="T65739" i="1"/>
  <c r="N65739" i="1"/>
  <c r="M65739" i="1"/>
  <c r="T65738" i="1"/>
  <c r="N65738" i="1"/>
  <c r="M65738" i="1"/>
  <c r="T65737" i="1"/>
  <c r="N65737" i="1"/>
  <c r="M65737" i="1"/>
  <c r="T65736" i="1"/>
  <c r="N65736" i="1"/>
  <c r="M65736" i="1"/>
  <c r="T65735" i="1"/>
  <c r="N65735" i="1"/>
  <c r="M65735" i="1"/>
  <c r="T65734" i="1"/>
  <c r="N65734" i="1"/>
  <c r="M65734" i="1"/>
  <c r="T65733" i="1"/>
  <c r="N65733" i="1"/>
  <c r="M65733" i="1"/>
  <c r="T65732" i="1"/>
  <c r="N65732" i="1"/>
  <c r="M65732" i="1"/>
  <c r="T65731" i="1"/>
  <c r="N65731" i="1"/>
  <c r="M65731" i="1"/>
  <c r="T65730" i="1"/>
  <c r="N65730" i="1"/>
  <c r="M65730" i="1"/>
  <c r="T65729" i="1"/>
  <c r="N65729" i="1"/>
  <c r="M65729" i="1"/>
  <c r="T65728" i="1"/>
  <c r="N65728" i="1"/>
  <c r="M65728" i="1"/>
  <c r="T65727" i="1"/>
  <c r="N65727" i="1"/>
  <c r="M65727" i="1"/>
  <c r="T65726" i="1"/>
  <c r="N65726" i="1"/>
  <c r="M65726" i="1"/>
  <c r="T65725" i="1"/>
  <c r="N65725" i="1"/>
  <c r="M65725" i="1"/>
  <c r="T65724" i="1"/>
  <c r="N65724" i="1"/>
  <c r="M65724" i="1"/>
  <c r="T65723" i="1"/>
  <c r="N65723" i="1"/>
  <c r="M65723" i="1"/>
  <c r="T65722" i="1"/>
  <c r="N65722" i="1"/>
  <c r="M65722" i="1"/>
  <c r="T65721" i="1"/>
  <c r="N65721" i="1"/>
  <c r="M65721" i="1"/>
  <c r="T65720" i="1"/>
  <c r="N65720" i="1"/>
  <c r="M65720" i="1"/>
  <c r="T65719" i="1"/>
  <c r="N65719" i="1"/>
  <c r="M65719" i="1"/>
  <c r="T65718" i="1"/>
  <c r="N65718" i="1"/>
  <c r="M65718" i="1"/>
  <c r="T65717" i="1"/>
  <c r="N65717" i="1"/>
  <c r="M65717" i="1"/>
  <c r="T65716" i="1"/>
  <c r="N65716" i="1"/>
  <c r="M65716" i="1"/>
  <c r="T65715" i="1"/>
  <c r="N65715" i="1"/>
  <c r="M65715" i="1"/>
  <c r="T65714" i="1"/>
  <c r="N65714" i="1"/>
  <c r="M65714" i="1"/>
  <c r="T65713" i="1"/>
  <c r="N65713" i="1"/>
  <c r="M65713" i="1"/>
  <c r="T65712" i="1"/>
  <c r="N65712" i="1"/>
  <c r="M65712" i="1"/>
  <c r="T65711" i="1"/>
  <c r="N65711" i="1"/>
  <c r="M65711" i="1"/>
  <c r="T65710" i="1"/>
  <c r="N65710" i="1"/>
  <c r="M65710" i="1"/>
  <c r="T65709" i="1"/>
  <c r="N65709" i="1"/>
  <c r="M65709" i="1"/>
  <c r="T65708" i="1"/>
  <c r="N65708" i="1"/>
  <c r="M65708" i="1"/>
  <c r="T65707" i="1"/>
  <c r="N65707" i="1"/>
  <c r="M65707" i="1"/>
  <c r="T65706" i="1"/>
  <c r="N65706" i="1"/>
  <c r="M65706" i="1"/>
  <c r="T65705" i="1"/>
  <c r="N65705" i="1"/>
  <c r="M65705" i="1"/>
  <c r="T65704" i="1"/>
  <c r="N65704" i="1"/>
  <c r="M65704" i="1"/>
  <c r="T65703" i="1"/>
  <c r="N65703" i="1"/>
  <c r="M65703" i="1"/>
  <c r="T65702" i="1"/>
  <c r="N65702" i="1"/>
  <c r="M65702" i="1"/>
  <c r="T65701" i="1"/>
  <c r="N65701" i="1"/>
  <c r="M65701" i="1"/>
  <c r="T65700" i="1"/>
  <c r="N65700" i="1"/>
  <c r="M65700" i="1"/>
  <c r="T65699" i="1"/>
  <c r="N65699" i="1"/>
  <c r="M65699" i="1"/>
  <c r="T65698" i="1"/>
  <c r="N65698" i="1"/>
  <c r="M65698" i="1"/>
  <c r="T65697" i="1"/>
  <c r="N65697" i="1"/>
  <c r="M65697" i="1"/>
  <c r="T65696" i="1"/>
  <c r="N65696" i="1"/>
  <c r="M65696" i="1"/>
  <c r="T65695" i="1"/>
  <c r="N65695" i="1"/>
  <c r="M65695" i="1"/>
  <c r="T65694" i="1"/>
  <c r="N65694" i="1"/>
  <c r="M65694" i="1"/>
  <c r="T65693" i="1"/>
  <c r="N65693" i="1"/>
  <c r="M65693" i="1"/>
  <c r="T65692" i="1"/>
  <c r="N65692" i="1"/>
  <c r="M65692" i="1"/>
  <c r="T65691" i="1"/>
  <c r="N65691" i="1"/>
  <c r="M65691" i="1"/>
  <c r="T65690" i="1"/>
  <c r="N65690" i="1"/>
  <c r="M65690" i="1"/>
  <c r="T65689" i="1"/>
  <c r="N65689" i="1"/>
  <c r="M65689" i="1"/>
  <c r="T65688" i="1"/>
  <c r="N65688" i="1"/>
  <c r="M65688" i="1"/>
  <c r="T65687" i="1"/>
  <c r="N65687" i="1"/>
  <c r="M65687" i="1"/>
  <c r="T65686" i="1"/>
  <c r="N65686" i="1"/>
  <c r="M65686" i="1"/>
  <c r="T65685" i="1"/>
  <c r="N65685" i="1"/>
  <c r="M65685" i="1"/>
  <c r="T65684" i="1"/>
  <c r="N65684" i="1"/>
  <c r="M65684" i="1"/>
  <c r="T65683" i="1"/>
  <c r="N65683" i="1"/>
  <c r="M65683" i="1"/>
  <c r="T65682" i="1"/>
  <c r="N65682" i="1"/>
  <c r="M65682" i="1"/>
  <c r="T65681" i="1"/>
  <c r="N65681" i="1"/>
  <c r="M65681" i="1"/>
  <c r="T65680" i="1"/>
  <c r="N65680" i="1"/>
  <c r="M65680" i="1"/>
  <c r="T65679" i="1"/>
  <c r="N65679" i="1"/>
  <c r="M65679" i="1"/>
  <c r="T65678" i="1"/>
  <c r="N65678" i="1"/>
  <c r="M65678" i="1"/>
  <c r="T65677" i="1"/>
  <c r="N65677" i="1"/>
  <c r="M65677" i="1"/>
  <c r="T65676" i="1"/>
  <c r="N65676" i="1"/>
  <c r="M65676" i="1"/>
  <c r="T65675" i="1"/>
  <c r="N65675" i="1"/>
  <c r="M65675" i="1"/>
  <c r="T65674" i="1"/>
  <c r="N65674" i="1"/>
  <c r="M65674" i="1"/>
  <c r="T65673" i="1"/>
  <c r="N65673" i="1"/>
  <c r="M65673" i="1"/>
  <c r="T65672" i="1"/>
  <c r="N65672" i="1"/>
  <c r="M65672" i="1"/>
  <c r="T65671" i="1"/>
  <c r="N65671" i="1"/>
  <c r="M65671" i="1"/>
  <c r="T65670" i="1"/>
  <c r="N65670" i="1"/>
  <c r="M65670" i="1"/>
  <c r="T65669" i="1"/>
  <c r="N65669" i="1"/>
  <c r="M65669" i="1"/>
  <c r="T65668" i="1"/>
  <c r="N65668" i="1"/>
  <c r="M65668" i="1"/>
  <c r="T65667" i="1"/>
  <c r="N65667" i="1"/>
  <c r="M65667" i="1"/>
  <c r="T65666" i="1"/>
  <c r="N65666" i="1"/>
  <c r="M65666" i="1"/>
  <c r="T65665" i="1"/>
  <c r="N65665" i="1"/>
  <c r="M65665" i="1"/>
  <c r="T65664" i="1"/>
  <c r="N65664" i="1"/>
  <c r="M65664" i="1"/>
  <c r="T65663" i="1"/>
  <c r="N65663" i="1"/>
  <c r="M65663" i="1"/>
  <c r="T65662" i="1"/>
  <c r="N65662" i="1"/>
  <c r="M65662" i="1"/>
  <c r="T65661" i="1"/>
  <c r="N65661" i="1"/>
  <c r="M65661" i="1"/>
  <c r="T65660" i="1"/>
  <c r="N65660" i="1"/>
  <c r="M65660" i="1"/>
  <c r="T65659" i="1"/>
  <c r="N65659" i="1"/>
  <c r="M65659" i="1"/>
  <c r="T65658" i="1"/>
  <c r="N65658" i="1"/>
  <c r="M65658" i="1"/>
  <c r="T65657" i="1"/>
  <c r="N65657" i="1"/>
  <c r="M65657" i="1"/>
  <c r="T65656" i="1"/>
  <c r="N65656" i="1"/>
  <c r="M65656" i="1"/>
  <c r="T65655" i="1"/>
  <c r="N65655" i="1"/>
  <c r="M65655" i="1"/>
  <c r="T65654" i="1"/>
  <c r="N65654" i="1"/>
  <c r="M65654" i="1"/>
  <c r="T65653" i="1"/>
  <c r="N65653" i="1"/>
  <c r="M65653" i="1"/>
  <c r="T65652" i="1"/>
  <c r="N65652" i="1"/>
  <c r="M65652" i="1"/>
  <c r="T65651" i="1"/>
  <c r="N65651" i="1"/>
  <c r="M65651" i="1"/>
  <c r="T65650" i="1"/>
  <c r="N65650" i="1"/>
  <c r="M65650" i="1"/>
  <c r="T65649" i="1"/>
  <c r="N65649" i="1"/>
  <c r="M65649" i="1"/>
  <c r="T65648" i="1"/>
  <c r="N65648" i="1"/>
  <c r="M65648" i="1"/>
  <c r="T65647" i="1"/>
  <c r="N65647" i="1"/>
  <c r="M65647" i="1"/>
  <c r="T65646" i="1"/>
  <c r="N65646" i="1"/>
  <c r="M65646" i="1"/>
  <c r="T65645" i="1"/>
  <c r="N65645" i="1"/>
  <c r="M65645" i="1"/>
  <c r="T65644" i="1"/>
  <c r="N65644" i="1"/>
  <c r="M65644" i="1"/>
  <c r="T65643" i="1"/>
  <c r="N65643" i="1"/>
  <c r="M65643" i="1"/>
  <c r="T65642" i="1"/>
  <c r="N65642" i="1"/>
  <c r="M65642" i="1"/>
  <c r="T65641" i="1"/>
  <c r="N65641" i="1"/>
  <c r="M65641" i="1"/>
  <c r="T65640" i="1"/>
  <c r="N65640" i="1"/>
  <c r="M65640" i="1"/>
  <c r="T65639" i="1"/>
  <c r="N65639" i="1"/>
  <c r="M65639" i="1"/>
  <c r="T65638" i="1"/>
  <c r="N65638" i="1"/>
  <c r="M65638" i="1"/>
  <c r="T65637" i="1"/>
  <c r="N65637" i="1"/>
  <c r="M65637" i="1"/>
  <c r="T65636" i="1"/>
  <c r="N65636" i="1"/>
  <c r="M65636" i="1"/>
  <c r="T65635" i="1"/>
  <c r="N65635" i="1"/>
  <c r="M65635" i="1"/>
  <c r="T65634" i="1"/>
  <c r="N65634" i="1"/>
  <c r="M65634" i="1"/>
  <c r="T65633" i="1"/>
  <c r="N65633" i="1"/>
  <c r="M65633" i="1"/>
  <c r="T65632" i="1"/>
  <c r="N65632" i="1"/>
  <c r="M65632" i="1"/>
  <c r="T65631" i="1"/>
  <c r="N65631" i="1"/>
  <c r="M65631" i="1"/>
  <c r="T65630" i="1"/>
  <c r="N65630" i="1"/>
  <c r="M65630" i="1"/>
  <c r="T65629" i="1"/>
  <c r="N65629" i="1"/>
  <c r="M65629" i="1"/>
  <c r="T65628" i="1"/>
  <c r="N65628" i="1"/>
  <c r="M65628" i="1"/>
  <c r="T65627" i="1"/>
  <c r="N65627" i="1"/>
  <c r="M65627" i="1"/>
  <c r="T65626" i="1"/>
  <c r="N65626" i="1"/>
  <c r="M65626" i="1"/>
  <c r="T65625" i="1"/>
  <c r="N65625" i="1"/>
  <c r="M65625" i="1"/>
  <c r="T65624" i="1"/>
  <c r="N65624" i="1"/>
  <c r="M65624" i="1"/>
  <c r="T65623" i="1"/>
  <c r="N65623" i="1"/>
  <c r="M65623" i="1"/>
  <c r="T65622" i="1"/>
  <c r="N65622" i="1"/>
  <c r="M65622" i="1"/>
  <c r="T65621" i="1"/>
  <c r="N65621" i="1"/>
  <c r="M65621" i="1"/>
  <c r="T65620" i="1"/>
  <c r="N65620" i="1"/>
  <c r="M65620" i="1"/>
  <c r="T65619" i="1"/>
  <c r="N65619" i="1"/>
  <c r="M65619" i="1"/>
  <c r="T65618" i="1"/>
  <c r="N65618" i="1"/>
  <c r="M65618" i="1"/>
  <c r="T65617" i="1"/>
  <c r="N65617" i="1"/>
  <c r="M65617" i="1"/>
  <c r="T65616" i="1"/>
  <c r="N65616" i="1"/>
  <c r="M65616" i="1"/>
  <c r="T65615" i="1"/>
  <c r="N65615" i="1"/>
  <c r="M65615" i="1"/>
  <c r="T65614" i="1"/>
  <c r="N65614" i="1"/>
  <c r="M65614" i="1"/>
  <c r="T65613" i="1"/>
  <c r="N65613" i="1"/>
  <c r="M65613" i="1"/>
  <c r="T65612" i="1"/>
  <c r="N65612" i="1"/>
  <c r="M65612" i="1"/>
  <c r="T65611" i="1"/>
  <c r="N65611" i="1"/>
  <c r="M65611" i="1"/>
  <c r="T65610" i="1"/>
  <c r="N65610" i="1"/>
  <c r="M65610" i="1"/>
  <c r="T65609" i="1"/>
  <c r="N65609" i="1"/>
  <c r="M65609" i="1"/>
  <c r="T65608" i="1"/>
  <c r="N65608" i="1"/>
  <c r="M65608" i="1"/>
  <c r="T65607" i="1"/>
  <c r="N65607" i="1"/>
  <c r="M65607" i="1"/>
  <c r="T65606" i="1"/>
  <c r="N65606" i="1"/>
  <c r="M65606" i="1"/>
  <c r="T65605" i="1"/>
  <c r="N65605" i="1"/>
  <c r="M65605" i="1"/>
  <c r="T65604" i="1"/>
  <c r="N65604" i="1"/>
  <c r="M65604" i="1"/>
  <c r="T65603" i="1"/>
  <c r="N65603" i="1"/>
  <c r="M65603" i="1"/>
  <c r="T65602" i="1"/>
  <c r="N65602" i="1"/>
  <c r="M65602" i="1"/>
  <c r="T65601" i="1"/>
  <c r="N65601" i="1"/>
  <c r="M65601" i="1"/>
  <c r="T65600" i="1"/>
  <c r="N65600" i="1"/>
  <c r="M65600" i="1"/>
  <c r="T65599" i="1"/>
  <c r="N65599" i="1"/>
  <c r="M65599" i="1"/>
  <c r="T65598" i="1"/>
  <c r="N65598" i="1"/>
  <c r="M65598" i="1"/>
  <c r="T65597" i="1"/>
  <c r="N65597" i="1"/>
  <c r="M65597" i="1"/>
  <c r="T65596" i="1"/>
  <c r="N65596" i="1"/>
  <c r="M65596" i="1"/>
  <c r="T65595" i="1"/>
  <c r="N65595" i="1"/>
  <c r="M65595" i="1"/>
  <c r="T65594" i="1"/>
  <c r="N65594" i="1"/>
  <c r="M65594" i="1"/>
  <c r="T65593" i="1"/>
  <c r="N65593" i="1"/>
  <c r="M65593" i="1"/>
  <c r="T65592" i="1"/>
  <c r="N65592" i="1"/>
  <c r="M65592" i="1"/>
  <c r="T65591" i="1"/>
  <c r="N65591" i="1"/>
  <c r="M65591" i="1"/>
  <c r="T65590" i="1"/>
  <c r="N65590" i="1"/>
  <c r="M65590" i="1"/>
  <c r="T65589" i="1"/>
  <c r="N65589" i="1"/>
  <c r="M65589" i="1"/>
  <c r="T65588" i="1"/>
  <c r="N65588" i="1"/>
  <c r="M65588" i="1"/>
  <c r="T65587" i="1"/>
  <c r="N65587" i="1"/>
  <c r="M65587" i="1"/>
  <c r="T65586" i="1"/>
  <c r="N65586" i="1"/>
  <c r="M65586" i="1"/>
  <c r="T65585" i="1"/>
  <c r="N65585" i="1"/>
  <c r="M65585" i="1"/>
  <c r="T65584" i="1"/>
  <c r="N65584" i="1"/>
  <c r="M65584" i="1"/>
  <c r="T65583" i="1"/>
  <c r="N65583" i="1"/>
  <c r="M65583" i="1"/>
  <c r="T65582" i="1"/>
  <c r="N65582" i="1"/>
  <c r="M65582" i="1"/>
  <c r="T65581" i="1"/>
  <c r="N65581" i="1"/>
  <c r="M65581" i="1"/>
  <c r="T65580" i="1"/>
  <c r="N65580" i="1"/>
  <c r="M65580" i="1"/>
  <c r="T65579" i="1"/>
  <c r="N65579" i="1"/>
  <c r="M65579" i="1"/>
  <c r="T65578" i="1"/>
  <c r="N65578" i="1"/>
  <c r="M65578" i="1"/>
  <c r="T65577" i="1"/>
  <c r="N65577" i="1"/>
  <c r="M65577" i="1"/>
  <c r="T65576" i="1"/>
  <c r="N65576" i="1"/>
  <c r="M65576" i="1"/>
  <c r="T65575" i="1"/>
  <c r="N65575" i="1"/>
  <c r="M65575" i="1"/>
  <c r="T65574" i="1"/>
  <c r="N65574" i="1"/>
  <c r="M65574" i="1"/>
  <c r="T65573" i="1"/>
  <c r="N65573" i="1"/>
  <c r="M65573" i="1"/>
  <c r="T65572" i="1"/>
  <c r="N65572" i="1"/>
  <c r="M65572" i="1"/>
  <c r="T65571" i="1"/>
  <c r="N65571" i="1"/>
  <c r="M65571" i="1"/>
  <c r="T65570" i="1"/>
  <c r="N65570" i="1"/>
  <c r="M65570" i="1"/>
  <c r="T65569" i="1"/>
  <c r="N65569" i="1"/>
  <c r="M65569" i="1"/>
  <c r="T65568" i="1"/>
  <c r="N65568" i="1"/>
  <c r="M65568" i="1"/>
  <c r="T65567" i="1"/>
  <c r="N65567" i="1"/>
  <c r="M65567" i="1"/>
  <c r="T65566" i="1"/>
  <c r="N65566" i="1"/>
  <c r="M65566" i="1"/>
  <c r="T65565" i="1"/>
  <c r="N65565" i="1"/>
  <c r="M65565" i="1"/>
  <c r="T65564" i="1"/>
  <c r="N65564" i="1"/>
  <c r="M65564" i="1"/>
  <c r="T65563" i="1"/>
  <c r="N65563" i="1"/>
  <c r="M65563" i="1"/>
  <c r="T65562" i="1"/>
  <c r="N65562" i="1"/>
  <c r="M65562" i="1"/>
  <c r="T65561" i="1"/>
  <c r="N65561" i="1"/>
  <c r="M65561" i="1"/>
  <c r="T65560" i="1"/>
  <c r="N65560" i="1"/>
  <c r="M65560" i="1"/>
  <c r="T65559" i="1"/>
  <c r="N65559" i="1"/>
  <c r="M65559" i="1"/>
  <c r="T65558" i="1"/>
  <c r="N65558" i="1"/>
  <c r="M65558" i="1"/>
  <c r="T65557" i="1"/>
  <c r="N65557" i="1"/>
  <c r="M65557" i="1"/>
  <c r="T65556" i="1"/>
  <c r="N65556" i="1"/>
  <c r="M65556" i="1"/>
  <c r="T65555" i="1"/>
  <c r="N65555" i="1"/>
  <c r="M65555" i="1"/>
  <c r="T65554" i="1"/>
  <c r="N65554" i="1"/>
  <c r="M65554" i="1"/>
  <c r="T65553" i="1"/>
  <c r="N65553" i="1"/>
  <c r="M65553" i="1"/>
  <c r="T65552" i="1"/>
  <c r="N65552" i="1"/>
  <c r="M65552" i="1"/>
  <c r="T65551" i="1"/>
  <c r="N65551" i="1"/>
  <c r="M65551" i="1"/>
  <c r="T65550" i="1"/>
  <c r="N65550" i="1"/>
  <c r="M65550" i="1"/>
  <c r="T65549" i="1"/>
  <c r="N65549" i="1"/>
  <c r="M65549" i="1"/>
  <c r="T65548" i="1"/>
  <c r="N65548" i="1"/>
  <c r="M65548" i="1"/>
  <c r="T65547" i="1"/>
  <c r="N65547" i="1"/>
  <c r="M65547" i="1"/>
  <c r="T65546" i="1"/>
  <c r="N65546" i="1"/>
  <c r="M65546" i="1"/>
  <c r="T65545" i="1"/>
  <c r="N65545" i="1"/>
  <c r="M65545" i="1"/>
  <c r="T65544" i="1"/>
  <c r="N65544" i="1"/>
  <c r="M65544" i="1"/>
  <c r="T65543" i="1"/>
  <c r="N65543" i="1"/>
  <c r="M65543" i="1"/>
  <c r="T65542" i="1"/>
  <c r="N65542" i="1"/>
  <c r="M65542" i="1"/>
  <c r="T65541" i="1"/>
  <c r="N65541" i="1"/>
  <c r="M65541" i="1"/>
  <c r="T65540" i="1"/>
  <c r="N65540" i="1"/>
  <c r="M65540" i="1"/>
  <c r="T65539" i="1"/>
  <c r="N65539" i="1"/>
  <c r="M65539" i="1"/>
  <c r="T65538" i="1"/>
  <c r="N65538" i="1"/>
  <c r="M65538" i="1"/>
  <c r="T65537" i="1"/>
  <c r="N65537" i="1"/>
  <c r="M65537" i="1"/>
  <c r="T65536" i="1"/>
  <c r="N65536" i="1"/>
  <c r="M65536" i="1"/>
  <c r="T65535" i="1"/>
  <c r="N65535" i="1"/>
  <c r="M65535" i="1"/>
  <c r="T65534" i="1"/>
  <c r="N65534" i="1"/>
  <c r="M65534" i="1"/>
  <c r="T65533" i="1"/>
  <c r="N65533" i="1"/>
  <c r="M65533" i="1"/>
  <c r="T65532" i="1"/>
  <c r="N65532" i="1"/>
  <c r="M65532" i="1"/>
  <c r="T65531" i="1"/>
  <c r="N65531" i="1"/>
  <c r="M65531" i="1"/>
  <c r="T65530" i="1"/>
  <c r="N65530" i="1"/>
  <c r="M65530" i="1"/>
  <c r="T65529" i="1"/>
  <c r="N65529" i="1"/>
  <c r="M65529" i="1"/>
  <c r="T65528" i="1"/>
  <c r="N65528" i="1"/>
  <c r="M65528" i="1"/>
  <c r="T65527" i="1"/>
  <c r="N65527" i="1"/>
  <c r="M65527" i="1"/>
  <c r="T65526" i="1"/>
  <c r="N65526" i="1"/>
  <c r="M65526" i="1"/>
  <c r="T65525" i="1"/>
  <c r="N65525" i="1"/>
  <c r="M65525" i="1"/>
  <c r="T65524" i="1"/>
  <c r="N65524" i="1"/>
  <c r="M65524" i="1"/>
  <c r="T65523" i="1"/>
  <c r="N65523" i="1"/>
  <c r="M65523" i="1"/>
  <c r="T65522" i="1"/>
  <c r="N65522" i="1"/>
  <c r="M65522" i="1"/>
  <c r="T65521" i="1"/>
  <c r="N65521" i="1"/>
  <c r="M65521" i="1"/>
  <c r="T65520" i="1"/>
  <c r="N65520" i="1"/>
  <c r="M65520" i="1"/>
  <c r="T65519" i="1"/>
  <c r="N65519" i="1"/>
  <c r="M65519" i="1"/>
  <c r="T65518" i="1"/>
  <c r="N65518" i="1"/>
  <c r="M65518" i="1"/>
  <c r="T65517" i="1"/>
  <c r="N65517" i="1"/>
  <c r="M65517" i="1"/>
  <c r="T65516" i="1"/>
  <c r="N65516" i="1"/>
  <c r="M65516" i="1"/>
  <c r="T65515" i="1"/>
  <c r="N65515" i="1"/>
  <c r="M65515" i="1"/>
  <c r="T65514" i="1"/>
  <c r="N65514" i="1"/>
  <c r="M65514" i="1"/>
  <c r="T65513" i="1"/>
  <c r="N65513" i="1"/>
  <c r="M65513" i="1"/>
  <c r="T65512" i="1"/>
  <c r="N65512" i="1"/>
  <c r="M65512" i="1"/>
  <c r="T65511" i="1"/>
  <c r="N65511" i="1"/>
  <c r="M65511" i="1"/>
  <c r="T65510" i="1"/>
  <c r="N65510" i="1"/>
  <c r="M65510" i="1"/>
  <c r="T65509" i="1"/>
  <c r="N65509" i="1"/>
  <c r="M65509" i="1"/>
  <c r="T65508" i="1"/>
  <c r="N65508" i="1"/>
  <c r="M65508" i="1"/>
  <c r="T65507" i="1"/>
  <c r="N65507" i="1"/>
  <c r="M65507" i="1"/>
  <c r="T65506" i="1"/>
  <c r="N65506" i="1"/>
  <c r="M65506" i="1"/>
  <c r="T65505" i="1"/>
  <c r="N65505" i="1"/>
  <c r="M65505" i="1"/>
  <c r="T65504" i="1"/>
  <c r="N65504" i="1"/>
  <c r="M65504" i="1"/>
  <c r="T65503" i="1"/>
  <c r="N65503" i="1"/>
  <c r="M65503" i="1"/>
  <c r="T65502" i="1"/>
  <c r="N65502" i="1"/>
  <c r="M65502" i="1"/>
  <c r="T65501" i="1"/>
  <c r="N65501" i="1"/>
  <c r="M65501" i="1"/>
  <c r="T65500" i="1"/>
  <c r="N65500" i="1"/>
  <c r="M65500" i="1"/>
  <c r="T65499" i="1"/>
  <c r="N65499" i="1"/>
  <c r="M65499" i="1"/>
  <c r="T65498" i="1"/>
  <c r="N65498" i="1"/>
  <c r="M65498" i="1"/>
  <c r="T65497" i="1"/>
  <c r="N65497" i="1"/>
  <c r="M65497" i="1"/>
  <c r="T65496" i="1"/>
  <c r="N65496" i="1"/>
  <c r="M65496" i="1"/>
  <c r="T65495" i="1"/>
  <c r="N65495" i="1"/>
  <c r="M65495" i="1"/>
  <c r="T65494" i="1"/>
  <c r="N65494" i="1"/>
  <c r="M65494" i="1"/>
  <c r="T65493" i="1"/>
  <c r="N65493" i="1"/>
  <c r="M65493" i="1"/>
  <c r="T65492" i="1"/>
  <c r="N65492" i="1"/>
  <c r="M65492" i="1"/>
  <c r="T65491" i="1"/>
  <c r="N65491" i="1"/>
  <c r="M65491" i="1"/>
  <c r="T65490" i="1"/>
  <c r="N65490" i="1"/>
  <c r="M65490" i="1"/>
  <c r="T65489" i="1"/>
  <c r="N65489" i="1"/>
  <c r="M65489" i="1"/>
  <c r="T65488" i="1"/>
  <c r="N65488" i="1"/>
  <c r="M65488" i="1"/>
  <c r="T65487" i="1"/>
  <c r="N65487" i="1"/>
  <c r="M65487" i="1"/>
  <c r="T65486" i="1"/>
  <c r="N65486" i="1"/>
  <c r="M65486" i="1"/>
  <c r="T65485" i="1"/>
  <c r="N65485" i="1"/>
  <c r="M65485" i="1"/>
  <c r="T65484" i="1"/>
  <c r="N65484" i="1"/>
  <c r="M65484" i="1"/>
  <c r="T65483" i="1"/>
  <c r="N65483" i="1"/>
  <c r="M65483" i="1"/>
  <c r="T65482" i="1"/>
  <c r="N65482" i="1"/>
  <c r="M65482" i="1"/>
  <c r="T65481" i="1"/>
  <c r="N65481" i="1"/>
  <c r="M65481" i="1"/>
  <c r="T65480" i="1"/>
  <c r="N65480" i="1"/>
  <c r="M65480" i="1"/>
  <c r="T65479" i="1"/>
  <c r="N65479" i="1"/>
  <c r="M65479" i="1"/>
  <c r="T65478" i="1"/>
  <c r="N65478" i="1"/>
  <c r="M65478" i="1"/>
  <c r="T65477" i="1"/>
  <c r="N65477" i="1"/>
  <c r="M65477" i="1"/>
  <c r="T65476" i="1"/>
  <c r="N65476" i="1"/>
  <c r="M65476" i="1"/>
  <c r="T65475" i="1"/>
  <c r="N65475" i="1"/>
  <c r="M65475" i="1"/>
  <c r="T65474" i="1"/>
  <c r="N65474" i="1"/>
  <c r="M65474" i="1"/>
  <c r="T65473" i="1"/>
  <c r="N65473" i="1"/>
  <c r="M65473" i="1"/>
  <c r="T65472" i="1"/>
  <c r="N65472" i="1"/>
  <c r="M65472" i="1"/>
  <c r="T65471" i="1"/>
  <c r="N65471" i="1"/>
  <c r="M65471" i="1"/>
  <c r="T65470" i="1"/>
  <c r="N65470" i="1"/>
  <c r="M65470" i="1"/>
  <c r="T65469" i="1"/>
  <c r="N65469" i="1"/>
  <c r="M65469" i="1"/>
  <c r="T65468" i="1"/>
  <c r="N65468" i="1"/>
  <c r="M65468" i="1"/>
  <c r="T65467" i="1"/>
  <c r="N65467" i="1"/>
  <c r="M65467" i="1"/>
  <c r="T65466" i="1"/>
  <c r="N65466" i="1"/>
  <c r="M65466" i="1"/>
  <c r="T65465" i="1"/>
  <c r="N65465" i="1"/>
  <c r="M65465" i="1"/>
  <c r="T65464" i="1"/>
  <c r="N65464" i="1"/>
  <c r="M65464" i="1"/>
  <c r="T65463" i="1"/>
  <c r="N65463" i="1"/>
  <c r="M65463" i="1"/>
  <c r="T65462" i="1"/>
  <c r="N65462" i="1"/>
  <c r="M65462" i="1"/>
  <c r="T65461" i="1"/>
  <c r="N65461" i="1"/>
  <c r="M65461" i="1"/>
  <c r="T65460" i="1"/>
  <c r="N65460" i="1"/>
  <c r="M65460" i="1"/>
  <c r="T65459" i="1"/>
  <c r="N65459" i="1"/>
  <c r="M65459" i="1"/>
  <c r="T65458" i="1"/>
  <c r="N65458" i="1"/>
  <c r="M65458" i="1"/>
  <c r="T65457" i="1"/>
  <c r="N65457" i="1"/>
  <c r="M65457" i="1"/>
  <c r="T65456" i="1"/>
  <c r="N65456" i="1"/>
  <c r="M65456" i="1"/>
  <c r="T65455" i="1"/>
  <c r="N65455" i="1"/>
  <c r="M65455" i="1"/>
  <c r="T65454" i="1"/>
  <c r="N65454" i="1"/>
  <c r="M65454" i="1"/>
  <c r="T65453" i="1"/>
  <c r="N65453" i="1"/>
  <c r="M65453" i="1"/>
  <c r="T65452" i="1"/>
  <c r="N65452" i="1"/>
  <c r="M65452" i="1"/>
  <c r="T65451" i="1"/>
  <c r="N65451" i="1"/>
  <c r="M65451" i="1"/>
  <c r="T65450" i="1"/>
  <c r="N65450" i="1"/>
  <c r="M65450" i="1"/>
  <c r="T65449" i="1"/>
  <c r="N65449" i="1"/>
  <c r="M65449" i="1"/>
  <c r="T65448" i="1"/>
  <c r="N65448" i="1"/>
  <c r="M65448" i="1"/>
  <c r="T65447" i="1"/>
  <c r="N65447" i="1"/>
  <c r="M65447" i="1"/>
  <c r="T65446" i="1"/>
  <c r="N65446" i="1"/>
  <c r="M65446" i="1"/>
  <c r="T65445" i="1"/>
  <c r="N65445" i="1"/>
  <c r="M65445" i="1"/>
  <c r="T65444" i="1"/>
  <c r="N65444" i="1"/>
  <c r="M65444" i="1"/>
  <c r="T65443" i="1"/>
  <c r="N65443" i="1"/>
  <c r="M65443" i="1"/>
  <c r="T65442" i="1"/>
  <c r="N65442" i="1"/>
  <c r="M65442" i="1"/>
  <c r="T65441" i="1"/>
  <c r="N65441" i="1"/>
  <c r="M65441" i="1"/>
  <c r="T65440" i="1"/>
  <c r="N65440" i="1"/>
  <c r="M65440" i="1"/>
  <c r="T65439" i="1"/>
  <c r="N65439" i="1"/>
  <c r="M65439" i="1"/>
  <c r="T65438" i="1"/>
  <c r="N65438" i="1"/>
  <c r="M65438" i="1"/>
  <c r="T65437" i="1"/>
  <c r="N65437" i="1"/>
  <c r="M65437" i="1"/>
  <c r="T65436" i="1"/>
  <c r="N65436" i="1"/>
  <c r="M65436" i="1"/>
  <c r="T65435" i="1"/>
  <c r="N65435" i="1"/>
  <c r="M65435" i="1"/>
  <c r="T65434" i="1"/>
  <c r="N65434" i="1"/>
  <c r="M65434" i="1"/>
  <c r="T65433" i="1"/>
  <c r="N65433" i="1"/>
  <c r="M65433" i="1"/>
  <c r="T65432" i="1"/>
  <c r="N65432" i="1"/>
  <c r="M65432" i="1"/>
  <c r="T65431" i="1"/>
  <c r="N65431" i="1"/>
  <c r="M65431" i="1"/>
  <c r="T65430" i="1"/>
  <c r="N65430" i="1"/>
  <c r="M65430" i="1"/>
  <c r="T65429" i="1"/>
  <c r="N65429" i="1"/>
  <c r="M65429" i="1"/>
  <c r="T65428" i="1"/>
  <c r="N65428" i="1"/>
  <c r="M65428" i="1"/>
  <c r="T65427" i="1"/>
  <c r="N65427" i="1"/>
  <c r="M65427" i="1"/>
  <c r="T65426" i="1"/>
  <c r="N65426" i="1"/>
  <c r="M65426" i="1"/>
  <c r="T65425" i="1"/>
  <c r="N65425" i="1"/>
  <c r="M65425" i="1"/>
  <c r="T65424" i="1"/>
  <c r="N65424" i="1"/>
  <c r="M65424" i="1"/>
  <c r="T65423" i="1"/>
  <c r="N65423" i="1"/>
  <c r="M65423" i="1"/>
  <c r="T65422" i="1"/>
  <c r="N65422" i="1"/>
  <c r="M65422" i="1"/>
  <c r="T65421" i="1"/>
  <c r="N65421" i="1"/>
  <c r="M65421" i="1"/>
  <c r="T65420" i="1"/>
  <c r="N65420" i="1"/>
  <c r="M65420" i="1"/>
  <c r="T65419" i="1"/>
  <c r="N65419" i="1"/>
  <c r="M65419" i="1"/>
  <c r="T65418" i="1"/>
  <c r="N65418" i="1"/>
  <c r="M65418" i="1"/>
  <c r="T65417" i="1"/>
  <c r="N65417" i="1"/>
  <c r="M65417" i="1"/>
  <c r="T65416" i="1"/>
  <c r="N65416" i="1"/>
  <c r="M65416" i="1"/>
  <c r="T65415" i="1"/>
  <c r="N65415" i="1"/>
  <c r="M65415" i="1"/>
  <c r="T65414" i="1"/>
  <c r="N65414" i="1"/>
  <c r="M65414" i="1"/>
  <c r="T65413" i="1"/>
  <c r="N65413" i="1"/>
  <c r="M65413" i="1"/>
  <c r="T65412" i="1"/>
  <c r="N65412" i="1"/>
  <c r="M65412" i="1"/>
  <c r="T65411" i="1"/>
  <c r="N65411" i="1"/>
  <c r="M65411" i="1"/>
  <c r="T65410" i="1"/>
  <c r="N65410" i="1"/>
  <c r="M65410" i="1"/>
  <c r="T65409" i="1"/>
  <c r="N65409" i="1"/>
  <c r="M65409" i="1"/>
  <c r="T65408" i="1"/>
  <c r="N65408" i="1"/>
  <c r="M65408" i="1"/>
  <c r="T65407" i="1"/>
  <c r="N65407" i="1"/>
  <c r="M65407" i="1"/>
  <c r="T65406" i="1"/>
  <c r="N65406" i="1"/>
  <c r="M65406" i="1"/>
  <c r="T65405" i="1"/>
  <c r="N65405" i="1"/>
  <c r="M65405" i="1"/>
  <c r="T65404" i="1"/>
  <c r="N65404" i="1"/>
  <c r="M65404" i="1"/>
  <c r="T65403" i="1"/>
  <c r="N65403" i="1"/>
  <c r="M65403" i="1"/>
  <c r="T65402" i="1"/>
  <c r="N65402" i="1"/>
  <c r="M65402" i="1"/>
  <c r="T65401" i="1"/>
  <c r="N65401" i="1"/>
  <c r="M65401" i="1"/>
  <c r="T65400" i="1"/>
  <c r="N65400" i="1"/>
  <c r="M65400" i="1"/>
  <c r="T65399" i="1"/>
  <c r="N65399" i="1"/>
  <c r="M65399" i="1"/>
  <c r="T65398" i="1"/>
  <c r="N65398" i="1"/>
  <c r="M65398" i="1"/>
  <c r="T65397" i="1"/>
  <c r="N65397" i="1"/>
  <c r="M65397" i="1"/>
  <c r="T65396" i="1"/>
  <c r="N65396" i="1"/>
  <c r="M65396" i="1"/>
  <c r="T65395" i="1"/>
  <c r="N65395" i="1"/>
  <c r="M65395" i="1"/>
  <c r="T65394" i="1"/>
  <c r="N65394" i="1"/>
  <c r="M65394" i="1"/>
  <c r="T65393" i="1"/>
  <c r="N65393" i="1"/>
  <c r="M65393" i="1"/>
  <c r="T65392" i="1"/>
  <c r="N65392" i="1"/>
  <c r="M65392" i="1"/>
  <c r="T65391" i="1"/>
  <c r="N65391" i="1"/>
  <c r="M65391" i="1"/>
  <c r="T65390" i="1"/>
  <c r="N65390" i="1"/>
  <c r="M65390" i="1"/>
  <c r="T65389" i="1"/>
  <c r="N65389" i="1"/>
  <c r="M65389" i="1"/>
  <c r="T65388" i="1"/>
  <c r="N65388" i="1"/>
  <c r="M65388" i="1"/>
  <c r="T65387" i="1"/>
  <c r="N65387" i="1"/>
  <c r="M65387" i="1"/>
  <c r="T65386" i="1"/>
  <c r="N65386" i="1"/>
  <c r="M65386" i="1"/>
  <c r="T65385" i="1"/>
  <c r="N65385" i="1"/>
  <c r="M65385" i="1"/>
  <c r="T65384" i="1"/>
  <c r="N65384" i="1"/>
  <c r="M65384" i="1"/>
  <c r="T65383" i="1"/>
  <c r="N65383" i="1"/>
  <c r="M65383" i="1"/>
  <c r="T65382" i="1"/>
  <c r="N65382" i="1"/>
  <c r="M65382" i="1"/>
  <c r="T65381" i="1"/>
  <c r="N65381" i="1"/>
  <c r="M65381" i="1"/>
  <c r="T65380" i="1"/>
  <c r="N65380" i="1"/>
  <c r="M65380" i="1"/>
  <c r="T65379" i="1"/>
  <c r="N65379" i="1"/>
  <c r="M65379" i="1"/>
  <c r="T65378" i="1"/>
  <c r="N65378" i="1"/>
  <c r="M65378" i="1"/>
  <c r="T65377" i="1"/>
  <c r="N65377" i="1"/>
  <c r="M65377" i="1"/>
  <c r="T65376" i="1"/>
  <c r="N65376" i="1"/>
  <c r="M65376" i="1"/>
  <c r="T65375" i="1"/>
  <c r="N65375" i="1"/>
  <c r="M65375" i="1"/>
  <c r="T65374" i="1"/>
  <c r="N65374" i="1"/>
  <c r="M65374" i="1"/>
  <c r="T65373" i="1"/>
  <c r="N65373" i="1"/>
  <c r="M65373" i="1"/>
  <c r="T65372" i="1"/>
  <c r="N65372" i="1"/>
  <c r="M65372" i="1"/>
  <c r="T65371" i="1"/>
  <c r="N65371" i="1"/>
  <c r="M65371" i="1"/>
  <c r="T65370" i="1"/>
  <c r="N65370" i="1"/>
  <c r="M65370" i="1"/>
  <c r="T65369" i="1"/>
  <c r="N65369" i="1"/>
  <c r="M65369" i="1"/>
  <c r="T65368" i="1"/>
  <c r="N65368" i="1"/>
  <c r="M65368" i="1"/>
  <c r="T65367" i="1"/>
  <c r="N65367" i="1"/>
  <c r="M65367" i="1"/>
  <c r="T65366" i="1"/>
  <c r="N65366" i="1"/>
  <c r="M65366" i="1"/>
  <c r="T65365" i="1"/>
  <c r="N65365" i="1"/>
  <c r="M65365" i="1"/>
  <c r="T65364" i="1"/>
  <c r="N65364" i="1"/>
  <c r="M65364" i="1"/>
  <c r="T65363" i="1"/>
  <c r="N65363" i="1"/>
  <c r="M65363" i="1"/>
  <c r="T65362" i="1"/>
  <c r="N65362" i="1"/>
  <c r="M65362" i="1"/>
  <c r="T65361" i="1"/>
  <c r="N65361" i="1"/>
  <c r="M65361" i="1"/>
  <c r="T65360" i="1"/>
  <c r="N65360" i="1"/>
  <c r="M65360" i="1"/>
  <c r="T65359" i="1"/>
  <c r="N65359" i="1"/>
  <c r="M65359" i="1"/>
  <c r="T65358" i="1"/>
  <c r="N65358" i="1"/>
  <c r="M65358" i="1"/>
  <c r="T65357" i="1"/>
  <c r="N65357" i="1"/>
  <c r="M65357" i="1"/>
  <c r="T65356" i="1"/>
  <c r="N65356" i="1"/>
  <c r="M65356" i="1"/>
  <c r="T65355" i="1"/>
  <c r="N65355" i="1"/>
  <c r="M65355" i="1"/>
  <c r="T65354" i="1"/>
  <c r="N65354" i="1"/>
  <c r="M65354" i="1"/>
  <c r="T65353" i="1"/>
  <c r="N65353" i="1"/>
  <c r="M65353" i="1"/>
  <c r="T65352" i="1"/>
  <c r="N65352" i="1"/>
  <c r="M65352" i="1"/>
  <c r="T65351" i="1"/>
  <c r="N65351" i="1"/>
  <c r="M65351" i="1"/>
  <c r="T65350" i="1"/>
  <c r="N65350" i="1"/>
  <c r="M65350" i="1"/>
  <c r="T65349" i="1"/>
  <c r="N65349" i="1"/>
  <c r="M65349" i="1"/>
  <c r="T65348" i="1"/>
  <c r="N65348" i="1"/>
  <c r="M65348" i="1"/>
  <c r="T65347" i="1"/>
  <c r="N65347" i="1"/>
  <c r="M65347" i="1"/>
  <c r="T65346" i="1"/>
  <c r="N65346" i="1"/>
  <c r="M65346" i="1"/>
  <c r="T65345" i="1"/>
  <c r="N65345" i="1"/>
  <c r="M65345" i="1"/>
  <c r="T65344" i="1"/>
  <c r="N65344" i="1"/>
  <c r="M65344" i="1"/>
  <c r="T65343" i="1"/>
  <c r="N65343" i="1"/>
  <c r="M65343" i="1"/>
  <c r="T65342" i="1"/>
  <c r="N65342" i="1"/>
  <c r="M65342" i="1"/>
  <c r="T65341" i="1"/>
  <c r="N65341" i="1"/>
  <c r="M65341" i="1"/>
  <c r="T65340" i="1"/>
  <c r="N65340" i="1"/>
  <c r="M65340" i="1"/>
  <c r="T65339" i="1"/>
  <c r="N65339" i="1"/>
  <c r="M65339" i="1"/>
  <c r="T65338" i="1"/>
  <c r="N65338" i="1"/>
  <c r="M65338" i="1"/>
  <c r="T65337" i="1"/>
  <c r="N65337" i="1"/>
  <c r="M65337" i="1"/>
  <c r="T65336" i="1"/>
  <c r="N65336" i="1"/>
  <c r="M65336" i="1"/>
  <c r="T65335" i="1"/>
  <c r="N65335" i="1"/>
  <c r="M65335" i="1"/>
  <c r="T65334" i="1"/>
  <c r="N65334" i="1"/>
  <c r="M65334" i="1"/>
  <c r="T65333" i="1"/>
  <c r="N65333" i="1"/>
  <c r="M65333" i="1"/>
  <c r="T65332" i="1"/>
  <c r="N65332" i="1"/>
  <c r="M65332" i="1"/>
  <c r="T65331" i="1"/>
  <c r="N65331" i="1"/>
  <c r="M65331" i="1"/>
  <c r="T65330" i="1"/>
  <c r="N65330" i="1"/>
  <c r="M65330" i="1"/>
  <c r="T65329" i="1"/>
  <c r="N65329" i="1"/>
  <c r="M65329" i="1"/>
  <c r="T65328" i="1"/>
  <c r="N65328" i="1"/>
  <c r="M65328" i="1"/>
  <c r="T65327" i="1"/>
  <c r="N65327" i="1"/>
  <c r="M65327" i="1"/>
  <c r="T65326" i="1"/>
  <c r="N65326" i="1"/>
  <c r="M65326" i="1"/>
  <c r="T65325" i="1"/>
  <c r="N65325" i="1"/>
  <c r="M65325" i="1"/>
  <c r="T65324" i="1"/>
  <c r="N65324" i="1"/>
  <c r="M65324" i="1"/>
  <c r="T65323" i="1"/>
  <c r="N65323" i="1"/>
  <c r="M65323" i="1"/>
  <c r="T65322" i="1"/>
  <c r="N65322" i="1"/>
  <c r="M65322" i="1"/>
  <c r="T65321" i="1"/>
  <c r="N65321" i="1"/>
  <c r="M65321" i="1"/>
  <c r="T65320" i="1"/>
  <c r="N65320" i="1"/>
  <c r="M65320" i="1"/>
  <c r="T65319" i="1"/>
  <c r="N65319" i="1"/>
  <c r="M65319" i="1"/>
  <c r="T65318" i="1"/>
  <c r="N65318" i="1"/>
  <c r="M65318" i="1"/>
  <c r="T65317" i="1"/>
  <c r="N65317" i="1"/>
  <c r="M65317" i="1"/>
  <c r="T65316" i="1"/>
  <c r="N65316" i="1"/>
  <c r="M65316" i="1"/>
  <c r="T65315" i="1"/>
  <c r="N65315" i="1"/>
  <c r="M65315" i="1"/>
  <c r="T65314" i="1"/>
  <c r="N65314" i="1"/>
  <c r="M65314" i="1"/>
  <c r="T65313" i="1"/>
  <c r="N65313" i="1"/>
  <c r="M65313" i="1"/>
  <c r="T65312" i="1"/>
  <c r="N65312" i="1"/>
  <c r="M65312" i="1"/>
  <c r="T65311" i="1"/>
  <c r="N65311" i="1"/>
  <c r="M65311" i="1"/>
  <c r="T65310" i="1"/>
  <c r="N65310" i="1"/>
  <c r="M65310" i="1"/>
  <c r="T65309" i="1"/>
  <c r="N65309" i="1"/>
  <c r="M65309" i="1"/>
  <c r="T65308" i="1"/>
  <c r="N65308" i="1"/>
  <c r="M65308" i="1"/>
  <c r="T65307" i="1"/>
  <c r="N65307" i="1"/>
  <c r="M65307" i="1"/>
  <c r="T65306" i="1"/>
  <c r="N65306" i="1"/>
  <c r="M65306" i="1"/>
  <c r="T65305" i="1"/>
  <c r="N65305" i="1"/>
  <c r="M65305" i="1"/>
  <c r="T65304" i="1"/>
  <c r="N65304" i="1"/>
  <c r="M65304" i="1"/>
  <c r="T65303" i="1"/>
  <c r="N65303" i="1"/>
  <c r="M65303" i="1"/>
  <c r="T65302" i="1"/>
  <c r="N65302" i="1"/>
  <c r="M65302" i="1"/>
  <c r="T65301" i="1"/>
  <c r="N65301" i="1"/>
  <c r="M65301" i="1"/>
  <c r="T65300" i="1"/>
  <c r="N65300" i="1"/>
  <c r="M65300" i="1"/>
  <c r="T65299" i="1"/>
  <c r="N65299" i="1"/>
  <c r="M65299" i="1"/>
  <c r="T65298" i="1"/>
  <c r="N65298" i="1"/>
  <c r="M65298" i="1"/>
  <c r="T65297" i="1"/>
  <c r="N65297" i="1"/>
  <c r="M65297" i="1"/>
  <c r="T65296" i="1"/>
  <c r="N65296" i="1"/>
  <c r="M65296" i="1"/>
  <c r="T65295" i="1"/>
  <c r="N65295" i="1"/>
  <c r="M65295" i="1"/>
  <c r="T65294" i="1"/>
  <c r="N65294" i="1"/>
  <c r="M65294" i="1"/>
  <c r="T65293" i="1"/>
  <c r="N65293" i="1"/>
  <c r="M65293" i="1"/>
  <c r="T65292" i="1"/>
  <c r="N65292" i="1"/>
  <c r="M65292" i="1"/>
  <c r="T65291" i="1"/>
  <c r="N65291" i="1"/>
  <c r="M65291" i="1"/>
  <c r="T65290" i="1"/>
  <c r="N65290" i="1"/>
  <c r="M65290" i="1"/>
  <c r="T65289" i="1"/>
  <c r="N65289" i="1"/>
  <c r="M65289" i="1"/>
  <c r="T65288" i="1"/>
  <c r="N65288" i="1"/>
  <c r="M65288" i="1"/>
  <c r="T65287" i="1"/>
  <c r="N65287" i="1"/>
  <c r="M65287" i="1"/>
  <c r="T65286" i="1"/>
  <c r="N65286" i="1"/>
  <c r="M65286" i="1"/>
  <c r="T65285" i="1"/>
  <c r="N65285" i="1"/>
  <c r="M65285" i="1"/>
  <c r="T65284" i="1"/>
  <c r="N65284" i="1"/>
  <c r="M65284" i="1"/>
  <c r="T65283" i="1"/>
  <c r="N65283" i="1"/>
  <c r="M65283" i="1"/>
  <c r="T65282" i="1"/>
  <c r="N65282" i="1"/>
  <c r="M65282" i="1"/>
  <c r="T65281" i="1"/>
  <c r="N65281" i="1"/>
  <c r="M65281" i="1"/>
  <c r="T65280" i="1"/>
  <c r="N65280" i="1"/>
  <c r="M65280" i="1"/>
  <c r="T65279" i="1"/>
  <c r="N65279" i="1"/>
  <c r="M65279" i="1"/>
  <c r="T65278" i="1"/>
  <c r="N65278" i="1"/>
  <c r="M65278" i="1"/>
  <c r="T65277" i="1"/>
  <c r="N65277" i="1"/>
  <c r="M65277" i="1"/>
  <c r="T65276" i="1"/>
  <c r="N65276" i="1"/>
  <c r="M65276" i="1"/>
  <c r="T65275" i="1"/>
  <c r="N65275" i="1"/>
  <c r="M65275" i="1"/>
  <c r="T65274" i="1"/>
  <c r="N65274" i="1"/>
  <c r="M65274" i="1"/>
  <c r="T65273" i="1"/>
  <c r="N65273" i="1"/>
  <c r="M65273" i="1"/>
  <c r="T65272" i="1"/>
  <c r="N65272" i="1"/>
  <c r="M65272" i="1"/>
  <c r="T65271" i="1"/>
  <c r="N65271" i="1"/>
  <c r="M65271" i="1"/>
  <c r="T65270" i="1"/>
  <c r="N65270" i="1"/>
  <c r="M65270" i="1"/>
  <c r="T65269" i="1"/>
  <c r="N65269" i="1"/>
  <c r="M65269" i="1"/>
  <c r="T65268" i="1"/>
  <c r="N65268" i="1"/>
  <c r="M65268" i="1"/>
  <c r="T65267" i="1"/>
  <c r="N65267" i="1"/>
  <c r="M65267" i="1"/>
  <c r="T65266" i="1"/>
  <c r="N65266" i="1"/>
  <c r="M65266" i="1"/>
  <c r="T65265" i="1"/>
  <c r="N65265" i="1"/>
  <c r="M65265" i="1"/>
  <c r="T65264" i="1"/>
  <c r="N65264" i="1"/>
  <c r="M65264" i="1"/>
  <c r="T65263" i="1"/>
  <c r="N65263" i="1"/>
  <c r="M65263" i="1"/>
  <c r="T65262" i="1"/>
  <c r="N65262" i="1"/>
  <c r="M65262" i="1"/>
  <c r="T65261" i="1"/>
  <c r="N65261" i="1"/>
  <c r="M65261" i="1"/>
  <c r="T65260" i="1"/>
  <c r="N65260" i="1"/>
  <c r="M65260" i="1"/>
  <c r="T65259" i="1"/>
  <c r="N65259" i="1"/>
  <c r="M65259" i="1"/>
  <c r="T65258" i="1"/>
  <c r="N65258" i="1"/>
  <c r="M65258" i="1"/>
  <c r="T65257" i="1"/>
  <c r="N65257" i="1"/>
  <c r="M65257" i="1"/>
  <c r="T65256" i="1"/>
  <c r="N65256" i="1"/>
  <c r="M65256" i="1"/>
  <c r="T65255" i="1"/>
  <c r="N65255" i="1"/>
  <c r="M65255" i="1"/>
  <c r="T65254" i="1"/>
  <c r="N65254" i="1"/>
  <c r="M65254" i="1"/>
  <c r="T65253" i="1"/>
  <c r="N65253" i="1"/>
  <c r="M65253" i="1"/>
  <c r="T65252" i="1"/>
  <c r="N65252" i="1"/>
  <c r="M65252" i="1"/>
  <c r="T65251" i="1"/>
  <c r="N65251" i="1"/>
  <c r="M65251" i="1"/>
  <c r="T65250" i="1"/>
  <c r="N65250" i="1"/>
  <c r="M65250" i="1"/>
  <c r="T65249" i="1"/>
  <c r="N65249" i="1"/>
  <c r="M65249" i="1"/>
  <c r="T65248" i="1"/>
  <c r="N65248" i="1"/>
  <c r="M65248" i="1"/>
  <c r="T65247" i="1"/>
  <c r="N65247" i="1"/>
  <c r="M65247" i="1"/>
  <c r="T65246" i="1"/>
  <c r="N65246" i="1"/>
  <c r="M65246" i="1"/>
  <c r="T65245" i="1"/>
  <c r="N65245" i="1"/>
  <c r="M65245" i="1"/>
  <c r="T65244" i="1"/>
  <c r="N65244" i="1"/>
  <c r="M65244" i="1"/>
  <c r="T65243" i="1"/>
  <c r="N65243" i="1"/>
  <c r="M65243" i="1"/>
  <c r="T65242" i="1"/>
  <c r="N65242" i="1"/>
  <c r="M65242" i="1"/>
  <c r="T65241" i="1"/>
  <c r="N65241" i="1"/>
  <c r="M65241" i="1"/>
  <c r="T65240" i="1"/>
  <c r="N65240" i="1"/>
  <c r="M65240" i="1"/>
  <c r="T65239" i="1"/>
  <c r="N65239" i="1"/>
  <c r="M65239" i="1"/>
  <c r="T65238" i="1"/>
  <c r="N65238" i="1"/>
  <c r="M65238" i="1"/>
  <c r="T65237" i="1"/>
  <c r="N65237" i="1"/>
  <c r="M65237" i="1"/>
  <c r="T65236" i="1"/>
  <c r="N65236" i="1"/>
  <c r="M65236" i="1"/>
  <c r="T65235" i="1"/>
  <c r="N65235" i="1"/>
  <c r="M65235" i="1"/>
  <c r="T65234" i="1"/>
  <c r="N65234" i="1"/>
  <c r="M65234" i="1"/>
  <c r="T65233" i="1"/>
  <c r="N65233" i="1"/>
  <c r="M65233" i="1"/>
  <c r="T65232" i="1"/>
  <c r="N65232" i="1"/>
  <c r="M65232" i="1"/>
  <c r="T65231" i="1"/>
  <c r="N65231" i="1"/>
  <c r="M65231" i="1"/>
  <c r="T65230" i="1"/>
  <c r="N65230" i="1"/>
  <c r="M65230" i="1"/>
  <c r="T65229" i="1"/>
  <c r="N65229" i="1"/>
  <c r="M65229" i="1"/>
  <c r="T65228" i="1"/>
  <c r="N65228" i="1"/>
  <c r="M65228" i="1"/>
  <c r="T65227" i="1"/>
  <c r="N65227" i="1"/>
  <c r="M65227" i="1"/>
  <c r="T65226" i="1"/>
  <c r="N65226" i="1"/>
  <c r="M65226" i="1"/>
  <c r="T65225" i="1"/>
  <c r="N65225" i="1"/>
  <c r="M65225" i="1"/>
  <c r="T65224" i="1"/>
  <c r="N65224" i="1"/>
  <c r="M65224" i="1"/>
  <c r="T65223" i="1"/>
  <c r="N65223" i="1"/>
  <c r="M65223" i="1"/>
  <c r="T65222" i="1"/>
  <c r="N65222" i="1"/>
  <c r="M65222" i="1"/>
  <c r="T65221" i="1"/>
  <c r="N65221" i="1"/>
  <c r="M65221" i="1"/>
  <c r="T65220" i="1"/>
  <c r="N65220" i="1"/>
  <c r="M65220" i="1"/>
  <c r="T65219" i="1"/>
  <c r="N65219" i="1"/>
  <c r="M65219" i="1"/>
  <c r="T65218" i="1"/>
  <c r="N65218" i="1"/>
  <c r="M65218" i="1"/>
  <c r="T65217" i="1"/>
  <c r="N65217" i="1"/>
  <c r="M65217" i="1"/>
  <c r="T65216" i="1"/>
  <c r="N65216" i="1"/>
  <c r="M65216" i="1"/>
  <c r="T65215" i="1"/>
  <c r="N65215" i="1"/>
  <c r="M65215" i="1"/>
  <c r="T65214" i="1"/>
  <c r="N65214" i="1"/>
  <c r="M65214" i="1"/>
  <c r="T65213" i="1"/>
  <c r="N65213" i="1"/>
  <c r="M65213" i="1"/>
  <c r="T65212" i="1"/>
  <c r="N65212" i="1"/>
  <c r="M65212" i="1"/>
  <c r="T65211" i="1"/>
  <c r="N65211" i="1"/>
  <c r="M65211" i="1"/>
  <c r="T65210" i="1"/>
  <c r="N65210" i="1"/>
  <c r="M65210" i="1"/>
  <c r="T65209" i="1"/>
  <c r="N65209" i="1"/>
  <c r="M65209" i="1"/>
  <c r="T65208" i="1"/>
  <c r="N65208" i="1"/>
  <c r="M65208" i="1"/>
  <c r="T65207" i="1"/>
  <c r="N65207" i="1"/>
  <c r="M65207" i="1"/>
  <c r="T65206" i="1"/>
  <c r="N65206" i="1"/>
  <c r="M65206" i="1"/>
  <c r="T65205" i="1"/>
  <c r="N65205" i="1"/>
  <c r="M65205" i="1"/>
  <c r="T65204" i="1"/>
  <c r="N65204" i="1"/>
  <c r="M65204" i="1"/>
  <c r="T65203" i="1"/>
  <c r="N65203" i="1"/>
  <c r="M65203" i="1"/>
  <c r="T65202" i="1"/>
  <c r="N65202" i="1"/>
  <c r="M65202" i="1"/>
  <c r="T65201" i="1"/>
  <c r="N65201" i="1"/>
  <c r="M65201" i="1"/>
  <c r="T65200" i="1"/>
  <c r="N65200" i="1"/>
  <c r="M65200" i="1"/>
  <c r="T65199" i="1"/>
  <c r="N65199" i="1"/>
  <c r="M65199" i="1"/>
  <c r="T65198" i="1"/>
  <c r="N65198" i="1"/>
  <c r="M65198" i="1"/>
  <c r="T65197" i="1"/>
  <c r="N65197" i="1"/>
  <c r="M65197" i="1"/>
  <c r="T65196" i="1"/>
  <c r="N65196" i="1"/>
  <c r="M65196" i="1"/>
  <c r="T65195" i="1"/>
  <c r="N65195" i="1"/>
  <c r="M65195" i="1"/>
  <c r="T65194" i="1"/>
  <c r="N65194" i="1"/>
  <c r="M65194" i="1"/>
  <c r="T65193" i="1"/>
  <c r="N65193" i="1"/>
  <c r="M65193" i="1"/>
  <c r="T65192" i="1"/>
  <c r="N65192" i="1"/>
  <c r="M65192" i="1"/>
  <c r="T65191" i="1"/>
  <c r="N65191" i="1"/>
  <c r="M65191" i="1"/>
  <c r="T65190" i="1"/>
  <c r="N65190" i="1"/>
  <c r="M65190" i="1"/>
  <c r="T65189" i="1"/>
  <c r="N65189" i="1"/>
  <c r="M65189" i="1"/>
  <c r="T65188" i="1"/>
  <c r="N65188" i="1"/>
  <c r="M65188" i="1"/>
  <c r="T65187" i="1"/>
  <c r="N65187" i="1"/>
  <c r="M65187" i="1"/>
  <c r="T65186" i="1"/>
  <c r="N65186" i="1"/>
  <c r="M65186" i="1"/>
  <c r="T65185" i="1"/>
  <c r="N65185" i="1"/>
  <c r="M65185" i="1"/>
  <c r="T65184" i="1"/>
  <c r="N65184" i="1"/>
  <c r="M65184" i="1"/>
  <c r="T65183" i="1"/>
  <c r="N65183" i="1"/>
  <c r="M65183" i="1"/>
  <c r="T65182" i="1"/>
  <c r="N65182" i="1"/>
  <c r="M65182" i="1"/>
  <c r="T65181" i="1"/>
  <c r="N65181" i="1"/>
  <c r="M65181" i="1"/>
  <c r="T65180" i="1"/>
  <c r="N65180" i="1"/>
  <c r="M65180" i="1"/>
  <c r="T65179" i="1"/>
  <c r="N65179" i="1"/>
  <c r="M65179" i="1"/>
  <c r="T65178" i="1"/>
  <c r="N65178" i="1"/>
  <c r="M65178" i="1"/>
  <c r="T65177" i="1"/>
  <c r="N65177" i="1"/>
  <c r="M65177" i="1"/>
  <c r="T65176" i="1"/>
  <c r="N65176" i="1"/>
  <c r="M65176" i="1"/>
  <c r="T65175" i="1"/>
  <c r="N65175" i="1"/>
  <c r="M65175" i="1"/>
  <c r="T65174" i="1"/>
  <c r="N65174" i="1"/>
  <c r="M65174" i="1"/>
  <c r="T65173" i="1"/>
  <c r="N65173" i="1"/>
  <c r="M65173" i="1"/>
  <c r="T65172" i="1"/>
  <c r="N65172" i="1"/>
  <c r="M65172" i="1"/>
  <c r="T65171" i="1"/>
  <c r="N65171" i="1"/>
  <c r="M65171" i="1"/>
  <c r="T65170" i="1"/>
  <c r="N65170" i="1"/>
  <c r="M65170" i="1"/>
  <c r="T65169" i="1"/>
  <c r="N65169" i="1"/>
  <c r="M65169" i="1"/>
  <c r="T65168" i="1"/>
  <c r="N65168" i="1"/>
  <c r="M65168" i="1"/>
  <c r="T65167" i="1"/>
  <c r="N65167" i="1"/>
  <c r="M65167" i="1"/>
  <c r="T65166" i="1"/>
  <c r="N65166" i="1"/>
  <c r="M65166" i="1"/>
  <c r="T65165" i="1"/>
  <c r="N65165" i="1"/>
  <c r="M65165" i="1"/>
  <c r="T65164" i="1"/>
  <c r="N65164" i="1"/>
  <c r="M65164" i="1"/>
  <c r="T65163" i="1"/>
  <c r="N65163" i="1"/>
  <c r="M65163" i="1"/>
  <c r="T65162" i="1"/>
  <c r="N65162" i="1"/>
  <c r="M65162" i="1"/>
  <c r="T65161" i="1"/>
  <c r="N65161" i="1"/>
  <c r="M65161" i="1"/>
  <c r="T65160" i="1"/>
  <c r="N65160" i="1"/>
  <c r="M65160" i="1"/>
  <c r="T65159" i="1"/>
  <c r="N65159" i="1"/>
  <c r="M65159" i="1"/>
  <c r="T65158" i="1"/>
  <c r="N65158" i="1"/>
  <c r="M65158" i="1"/>
  <c r="T65157" i="1"/>
  <c r="N65157" i="1"/>
  <c r="M65157" i="1"/>
  <c r="T65156" i="1"/>
  <c r="N65156" i="1"/>
  <c r="M65156" i="1"/>
  <c r="N65155" i="1"/>
  <c r="M65155" i="1"/>
  <c r="N65154" i="1"/>
  <c r="M65154" i="1"/>
  <c r="N65153" i="1"/>
  <c r="M65153" i="1"/>
  <c r="N65152" i="1"/>
  <c r="M65152" i="1"/>
  <c r="N65151" i="1"/>
  <c r="M65151" i="1"/>
  <c r="N65150" i="1"/>
  <c r="M65150" i="1"/>
  <c r="N65149" i="1"/>
  <c r="M65149" i="1"/>
  <c r="N65148" i="1"/>
  <c r="M65148" i="1"/>
  <c r="N65147" i="1"/>
  <c r="M65147" i="1"/>
  <c r="N65146" i="1"/>
  <c r="M65146" i="1"/>
  <c r="N65145" i="1"/>
  <c r="M65145" i="1"/>
  <c r="N65144" i="1"/>
  <c r="M65144" i="1"/>
  <c r="N65143" i="1"/>
  <c r="M65143" i="1"/>
  <c r="N65142" i="1"/>
  <c r="M65142" i="1"/>
  <c r="N65141" i="1"/>
  <c r="M65141" i="1"/>
  <c r="N65140" i="1"/>
  <c r="M65140" i="1"/>
  <c r="N65139" i="1"/>
  <c r="M65139" i="1"/>
  <c r="N65138" i="1"/>
  <c r="M65138" i="1"/>
  <c r="N65137" i="1"/>
  <c r="M65137" i="1"/>
  <c r="N65136" i="1"/>
  <c r="M65136" i="1"/>
  <c r="N65135" i="1"/>
  <c r="M65135" i="1"/>
  <c r="N65134" i="1"/>
  <c r="M65134" i="1"/>
  <c r="N65133" i="1"/>
  <c r="M65133" i="1"/>
  <c r="N65132" i="1"/>
  <c r="M65132" i="1"/>
  <c r="N65131" i="1"/>
  <c r="M65131" i="1"/>
  <c r="N65130" i="1"/>
  <c r="M65130" i="1"/>
  <c r="N65129" i="1"/>
  <c r="M65129" i="1"/>
  <c r="N65128" i="1"/>
  <c r="M65128" i="1"/>
  <c r="N65127" i="1"/>
  <c r="M65127" i="1"/>
  <c r="N65126" i="1"/>
  <c r="M65126" i="1"/>
  <c r="N65125" i="1"/>
  <c r="M65125" i="1"/>
  <c r="N65124" i="1"/>
  <c r="M65124" i="1"/>
  <c r="N65123" i="1"/>
  <c r="M65123" i="1"/>
  <c r="N65122" i="1"/>
  <c r="M65122" i="1"/>
  <c r="N65121" i="1"/>
  <c r="M65121" i="1"/>
  <c r="N65120" i="1"/>
  <c r="M65120" i="1"/>
  <c r="N65119" i="1"/>
  <c r="M65119" i="1"/>
  <c r="N65118" i="1"/>
  <c r="M65118" i="1"/>
  <c r="N65117" i="1"/>
  <c r="M65117" i="1"/>
  <c r="N65116" i="1"/>
  <c r="M65116" i="1"/>
  <c r="N65115" i="1"/>
  <c r="M65115" i="1"/>
  <c r="N65114" i="1"/>
  <c r="M65114" i="1"/>
  <c r="N65113" i="1"/>
  <c r="M65113" i="1"/>
  <c r="N65112" i="1"/>
  <c r="M65112" i="1"/>
  <c r="N65111" i="1"/>
  <c r="M65111" i="1"/>
  <c r="N65110" i="1"/>
  <c r="M65110" i="1"/>
  <c r="N65109" i="1"/>
  <c r="M65109" i="1"/>
  <c r="N65108" i="1"/>
  <c r="M65108" i="1"/>
  <c r="N65107" i="1"/>
  <c r="M65107" i="1"/>
  <c r="N65106" i="1"/>
  <c r="M65106" i="1"/>
  <c r="N65105" i="1"/>
  <c r="M65105" i="1"/>
  <c r="N65104" i="1"/>
  <c r="M65104" i="1"/>
  <c r="N65103" i="1"/>
  <c r="M65103" i="1"/>
  <c r="N65102" i="1"/>
  <c r="M65102" i="1"/>
  <c r="N65101" i="1"/>
  <c r="M65101" i="1"/>
  <c r="N65100" i="1"/>
  <c r="M65100" i="1"/>
  <c r="N65099" i="1"/>
  <c r="M65099" i="1"/>
  <c r="T65098" i="1"/>
  <c r="N65098" i="1"/>
  <c r="M65098" i="1"/>
  <c r="T65097" i="1"/>
  <c r="N65097" i="1"/>
  <c r="M65097" i="1"/>
  <c r="T65096" i="1"/>
  <c r="N65096" i="1"/>
  <c r="M65096" i="1"/>
  <c r="T65095" i="1"/>
  <c r="N65095" i="1"/>
  <c r="M65095" i="1"/>
  <c r="T65094" i="1"/>
  <c r="N65094" i="1"/>
  <c r="M65094" i="1"/>
  <c r="T65093" i="1"/>
  <c r="N65093" i="1"/>
  <c r="M65093" i="1"/>
  <c r="T65092" i="1"/>
  <c r="N65092" i="1"/>
  <c r="M65092" i="1"/>
  <c r="T65091" i="1"/>
  <c r="N65091" i="1"/>
  <c r="M65091" i="1"/>
  <c r="T65090" i="1"/>
  <c r="N65090" i="1"/>
  <c r="M65090" i="1"/>
  <c r="T65089" i="1"/>
  <c r="N65089" i="1"/>
  <c r="M65089" i="1"/>
  <c r="T65088" i="1"/>
  <c r="N65088" i="1"/>
  <c r="M65088" i="1"/>
  <c r="T65087" i="1"/>
  <c r="N65087" i="1"/>
  <c r="M65087" i="1"/>
  <c r="T65086" i="1"/>
  <c r="N65086" i="1"/>
  <c r="M65086" i="1"/>
  <c r="T65085" i="1"/>
  <c r="N65085" i="1"/>
  <c r="M65085" i="1"/>
  <c r="T65084" i="1"/>
  <c r="N65084" i="1"/>
  <c r="M65084" i="1"/>
  <c r="T65083" i="1"/>
  <c r="N65083" i="1"/>
  <c r="M65083" i="1"/>
  <c r="T65082" i="1"/>
  <c r="N65082" i="1"/>
  <c r="M65082" i="1"/>
  <c r="T65081" i="1"/>
  <c r="N65081" i="1"/>
  <c r="M65081" i="1"/>
  <c r="T65080" i="1"/>
  <c r="N65080" i="1"/>
  <c r="M65080" i="1"/>
  <c r="T65079" i="1"/>
  <c r="N65079" i="1"/>
  <c r="M65079" i="1"/>
  <c r="T65078" i="1"/>
  <c r="N65078" i="1"/>
  <c r="M65078" i="1"/>
  <c r="T65077" i="1"/>
  <c r="N65077" i="1"/>
  <c r="M65077" i="1"/>
  <c r="T65076" i="1"/>
  <c r="N65076" i="1"/>
  <c r="M65076" i="1"/>
  <c r="T65075" i="1"/>
  <c r="N65075" i="1"/>
  <c r="M65075" i="1"/>
  <c r="T65074" i="1"/>
  <c r="N65074" i="1"/>
  <c r="M65074" i="1"/>
  <c r="T65073" i="1"/>
  <c r="N65073" i="1"/>
  <c r="M65073" i="1"/>
  <c r="T65072" i="1"/>
  <c r="N65072" i="1"/>
  <c r="M65072" i="1"/>
  <c r="T65071" i="1"/>
  <c r="N65071" i="1"/>
  <c r="M65071" i="1"/>
  <c r="T65070" i="1"/>
  <c r="N65070" i="1"/>
  <c r="M65070" i="1"/>
  <c r="T65069" i="1"/>
  <c r="N65069" i="1"/>
  <c r="M65069" i="1"/>
  <c r="T65068" i="1"/>
  <c r="N65068" i="1"/>
  <c r="M65068" i="1"/>
  <c r="T65067" i="1"/>
  <c r="N65067" i="1"/>
  <c r="M65067" i="1"/>
  <c r="T65066" i="1"/>
  <c r="N65066" i="1"/>
  <c r="M65066" i="1"/>
  <c r="T65065" i="1"/>
  <c r="N65065" i="1"/>
  <c r="M65065" i="1"/>
  <c r="T65064" i="1"/>
  <c r="N65064" i="1"/>
  <c r="M65064" i="1"/>
  <c r="T65063" i="1"/>
  <c r="N65063" i="1"/>
  <c r="M65063" i="1"/>
  <c r="T65062" i="1"/>
  <c r="N65062" i="1"/>
  <c r="M65062" i="1"/>
  <c r="T65061" i="1"/>
  <c r="N65061" i="1"/>
  <c r="M65061" i="1"/>
  <c r="T65060" i="1"/>
  <c r="N65060" i="1"/>
  <c r="M65060" i="1"/>
  <c r="T65059" i="1"/>
  <c r="N65059" i="1"/>
  <c r="M65059" i="1"/>
  <c r="T65058" i="1"/>
  <c r="N65058" i="1"/>
  <c r="M65058" i="1"/>
  <c r="T65057" i="1"/>
  <c r="N65057" i="1"/>
  <c r="M65057" i="1"/>
  <c r="T65056" i="1"/>
  <c r="N65056" i="1"/>
  <c r="M65056" i="1"/>
  <c r="T65055" i="1"/>
  <c r="N65055" i="1"/>
  <c r="M65055" i="1"/>
  <c r="T65054" i="1"/>
  <c r="N65054" i="1"/>
  <c r="M65054" i="1"/>
  <c r="T65053" i="1"/>
  <c r="N65053" i="1"/>
  <c r="M65053" i="1"/>
  <c r="T65052" i="1"/>
  <c r="N65052" i="1"/>
  <c r="M65052" i="1"/>
  <c r="T65051" i="1"/>
  <c r="N65051" i="1"/>
  <c r="M65051" i="1"/>
  <c r="T65050" i="1"/>
  <c r="N65050" i="1"/>
  <c r="M65050" i="1"/>
  <c r="T65049" i="1"/>
  <c r="N65049" i="1"/>
  <c r="M65049" i="1"/>
  <c r="T65048" i="1"/>
  <c r="N65048" i="1"/>
  <c r="M65048" i="1"/>
  <c r="T65047" i="1"/>
  <c r="N65047" i="1"/>
  <c r="M65047" i="1"/>
  <c r="T65046" i="1"/>
  <c r="N65046" i="1"/>
  <c r="M65046" i="1"/>
  <c r="T65045" i="1"/>
  <c r="N65045" i="1"/>
  <c r="M65045" i="1"/>
  <c r="T65044" i="1"/>
  <c r="N65044" i="1"/>
  <c r="M65044" i="1"/>
  <c r="T65043" i="1"/>
  <c r="N65043" i="1"/>
  <c r="M65043" i="1"/>
  <c r="T65042" i="1"/>
  <c r="N65042" i="1"/>
  <c r="M65042" i="1"/>
  <c r="T65041" i="1"/>
  <c r="N65041" i="1"/>
  <c r="M65041" i="1"/>
  <c r="T65040" i="1"/>
  <c r="N65040" i="1"/>
  <c r="M65040" i="1"/>
  <c r="T65039" i="1"/>
  <c r="N65039" i="1"/>
  <c r="M65039" i="1"/>
  <c r="T65038" i="1"/>
  <c r="N65038" i="1"/>
  <c r="M65038" i="1"/>
  <c r="T65037" i="1"/>
  <c r="N65037" i="1"/>
  <c r="M65037" i="1"/>
  <c r="T65036" i="1"/>
  <c r="N65036" i="1"/>
  <c r="M65036" i="1"/>
  <c r="T65035" i="1"/>
  <c r="N65035" i="1"/>
  <c r="M65035" i="1"/>
  <c r="T65034" i="1"/>
  <c r="N65034" i="1"/>
  <c r="M65034" i="1"/>
  <c r="T65033" i="1"/>
  <c r="N65033" i="1"/>
  <c r="M65033" i="1"/>
  <c r="T65032" i="1"/>
  <c r="N65032" i="1"/>
  <c r="M65032" i="1"/>
  <c r="T65031" i="1"/>
  <c r="N65031" i="1"/>
  <c r="M65031" i="1"/>
  <c r="T65030" i="1"/>
  <c r="N65030" i="1"/>
  <c r="M65030" i="1"/>
  <c r="T65029" i="1"/>
  <c r="N65029" i="1"/>
  <c r="M65029" i="1"/>
  <c r="T65028" i="1"/>
  <c r="N65028" i="1"/>
  <c r="M65028" i="1"/>
  <c r="T65027" i="1"/>
  <c r="N65027" i="1"/>
  <c r="M65027" i="1"/>
  <c r="T65026" i="1"/>
  <c r="N65026" i="1"/>
  <c r="M65026" i="1"/>
  <c r="T65025" i="1"/>
  <c r="N65025" i="1"/>
  <c r="M65025" i="1"/>
  <c r="T65024" i="1"/>
  <c r="N65024" i="1"/>
  <c r="M65024" i="1"/>
  <c r="T65023" i="1"/>
  <c r="N65023" i="1"/>
  <c r="M65023" i="1"/>
  <c r="T65022" i="1"/>
  <c r="N65022" i="1"/>
  <c r="M65022" i="1"/>
  <c r="T65021" i="1"/>
  <c r="N65021" i="1"/>
  <c r="M65021" i="1"/>
  <c r="T65020" i="1"/>
  <c r="N65020" i="1"/>
  <c r="M65020" i="1"/>
  <c r="T65019" i="1"/>
  <c r="N65019" i="1"/>
  <c r="M65019" i="1"/>
  <c r="T65018" i="1"/>
  <c r="N65018" i="1"/>
  <c r="M65018" i="1"/>
  <c r="T65017" i="1"/>
  <c r="N65017" i="1"/>
  <c r="M65017" i="1"/>
  <c r="T65016" i="1"/>
  <c r="N65016" i="1"/>
  <c r="M65016" i="1"/>
  <c r="T65015" i="1"/>
  <c r="N65015" i="1"/>
  <c r="M65015" i="1"/>
  <c r="T65014" i="1"/>
  <c r="N65014" i="1"/>
  <c r="M65014" i="1"/>
  <c r="T65013" i="1"/>
  <c r="N65013" i="1"/>
  <c r="M65013" i="1"/>
  <c r="T65012" i="1"/>
  <c r="N65012" i="1"/>
  <c r="M65012" i="1"/>
  <c r="T65011" i="1"/>
  <c r="N65011" i="1"/>
  <c r="M65011" i="1"/>
  <c r="T65010" i="1"/>
  <c r="N65010" i="1"/>
  <c r="M65010" i="1"/>
  <c r="T65009" i="1"/>
  <c r="N65009" i="1"/>
  <c r="M65009" i="1"/>
  <c r="T65008" i="1"/>
  <c r="N65008" i="1"/>
  <c r="M65008" i="1"/>
  <c r="T65007" i="1"/>
  <c r="N65007" i="1"/>
  <c r="M65007" i="1"/>
  <c r="T65006" i="1"/>
  <c r="N65006" i="1"/>
  <c r="M65006" i="1"/>
  <c r="T65005" i="1"/>
  <c r="N65005" i="1"/>
  <c r="M65005" i="1"/>
  <c r="T65004" i="1"/>
  <c r="N65004" i="1"/>
  <c r="M65004" i="1"/>
  <c r="T65003" i="1"/>
  <c r="N65003" i="1"/>
  <c r="M65003" i="1"/>
  <c r="T65002" i="1"/>
  <c r="N65002" i="1"/>
  <c r="M65002" i="1"/>
  <c r="T65001" i="1"/>
  <c r="N65001" i="1"/>
  <c r="M65001" i="1"/>
  <c r="T65000" i="1"/>
  <c r="N65000" i="1"/>
  <c r="M65000" i="1"/>
  <c r="T64999" i="1"/>
  <c r="N64999" i="1"/>
  <c r="M64999" i="1"/>
  <c r="T64998" i="1"/>
  <c r="N64998" i="1"/>
  <c r="M64998" i="1"/>
  <c r="T64997" i="1"/>
  <c r="N64997" i="1"/>
  <c r="M64997" i="1"/>
  <c r="T64996" i="1"/>
  <c r="N64996" i="1"/>
  <c r="M64996" i="1"/>
  <c r="T64995" i="1"/>
  <c r="N64995" i="1"/>
  <c r="M64995" i="1"/>
  <c r="T64994" i="1"/>
  <c r="N64994" i="1"/>
  <c r="M64994" i="1"/>
  <c r="T64993" i="1"/>
  <c r="N64993" i="1"/>
  <c r="M64993" i="1"/>
  <c r="T64992" i="1"/>
  <c r="N64992" i="1"/>
  <c r="M64992" i="1"/>
  <c r="T64991" i="1"/>
  <c r="N64991" i="1"/>
  <c r="M64991" i="1"/>
  <c r="T64990" i="1"/>
  <c r="N64990" i="1"/>
  <c r="M64990" i="1"/>
  <c r="T64989" i="1"/>
  <c r="N64989" i="1"/>
  <c r="M64989" i="1"/>
  <c r="T64988" i="1"/>
  <c r="N64988" i="1"/>
  <c r="M64988" i="1"/>
  <c r="T64987" i="1"/>
  <c r="N64987" i="1"/>
  <c r="M64987" i="1"/>
  <c r="T64986" i="1"/>
  <c r="N64986" i="1"/>
  <c r="M64986" i="1"/>
  <c r="T64985" i="1"/>
  <c r="N64985" i="1"/>
  <c r="M64985" i="1"/>
  <c r="T64984" i="1"/>
  <c r="N64984" i="1"/>
  <c r="M64984" i="1"/>
  <c r="T64983" i="1"/>
  <c r="N64983" i="1"/>
  <c r="M64983" i="1"/>
  <c r="T64982" i="1"/>
  <c r="N64982" i="1"/>
  <c r="M64982" i="1"/>
  <c r="T64981" i="1"/>
  <c r="N64981" i="1"/>
  <c r="M64981" i="1"/>
  <c r="T64980" i="1"/>
  <c r="N64980" i="1"/>
  <c r="M64980" i="1"/>
  <c r="T64979" i="1"/>
  <c r="N64979" i="1"/>
  <c r="M64979" i="1"/>
  <c r="T64978" i="1"/>
  <c r="N64978" i="1"/>
  <c r="M64978" i="1"/>
  <c r="T64977" i="1"/>
  <c r="N64977" i="1"/>
  <c r="M64977" i="1"/>
  <c r="T64976" i="1"/>
  <c r="N64976" i="1"/>
  <c r="M64976" i="1"/>
  <c r="T64975" i="1"/>
  <c r="N64975" i="1"/>
  <c r="M64975" i="1"/>
  <c r="T64974" i="1"/>
  <c r="N64974" i="1"/>
  <c r="M64974" i="1"/>
  <c r="T64973" i="1"/>
  <c r="N64973" i="1"/>
  <c r="M64973" i="1"/>
  <c r="T64972" i="1"/>
  <c r="N64972" i="1"/>
  <c r="M64972" i="1"/>
  <c r="T64971" i="1"/>
  <c r="N64971" i="1"/>
  <c r="M64971" i="1"/>
  <c r="T64970" i="1"/>
  <c r="N64970" i="1"/>
  <c r="M64970" i="1"/>
  <c r="T64969" i="1"/>
  <c r="N64969" i="1"/>
  <c r="M64969" i="1"/>
  <c r="T64968" i="1"/>
  <c r="N64968" i="1"/>
  <c r="M64968" i="1"/>
  <c r="T64967" i="1"/>
  <c r="N64967" i="1"/>
  <c r="M64967" i="1"/>
  <c r="T64966" i="1"/>
  <c r="N64966" i="1"/>
  <c r="M64966" i="1"/>
  <c r="T64965" i="1"/>
  <c r="N64965" i="1"/>
  <c r="M64965" i="1"/>
  <c r="T64964" i="1"/>
  <c r="N64964" i="1"/>
  <c r="M64964" i="1"/>
  <c r="T64963" i="1"/>
  <c r="N64963" i="1"/>
  <c r="M64963" i="1"/>
  <c r="T64962" i="1"/>
  <c r="N64962" i="1"/>
  <c r="M64962" i="1"/>
  <c r="T64961" i="1"/>
  <c r="N64961" i="1"/>
  <c r="M64961" i="1"/>
  <c r="T64960" i="1"/>
  <c r="N64960" i="1"/>
  <c r="M64960" i="1"/>
  <c r="T64959" i="1"/>
  <c r="N64959" i="1"/>
  <c r="M64959" i="1"/>
  <c r="T64958" i="1"/>
  <c r="N64958" i="1"/>
  <c r="M64958" i="1"/>
  <c r="T64957" i="1"/>
  <c r="N64957" i="1"/>
  <c r="M64957" i="1"/>
  <c r="T64956" i="1"/>
  <c r="N64956" i="1"/>
  <c r="M64956" i="1"/>
  <c r="T64955" i="1"/>
  <c r="N64955" i="1"/>
  <c r="M64955" i="1"/>
  <c r="T64954" i="1"/>
  <c r="N64954" i="1"/>
  <c r="M64954" i="1"/>
  <c r="T64953" i="1"/>
  <c r="N64953" i="1"/>
  <c r="M64953" i="1"/>
  <c r="T64952" i="1"/>
  <c r="N64952" i="1"/>
  <c r="M64952" i="1"/>
  <c r="T64951" i="1"/>
  <c r="N64951" i="1"/>
  <c r="M64951" i="1"/>
  <c r="T64950" i="1"/>
  <c r="N64950" i="1"/>
  <c r="M64950" i="1"/>
  <c r="T64949" i="1"/>
  <c r="N64949" i="1"/>
  <c r="M64949" i="1"/>
  <c r="T64948" i="1"/>
  <c r="N64948" i="1"/>
  <c r="M64948" i="1"/>
  <c r="T64947" i="1"/>
  <c r="N64947" i="1"/>
  <c r="M64947" i="1"/>
  <c r="T64946" i="1"/>
  <c r="N64946" i="1"/>
  <c r="M64946" i="1"/>
  <c r="T64945" i="1"/>
  <c r="N64945" i="1"/>
  <c r="M64945" i="1"/>
  <c r="T64944" i="1"/>
  <c r="N64944" i="1"/>
  <c r="M64944" i="1"/>
  <c r="T64943" i="1"/>
  <c r="N64943" i="1"/>
  <c r="M64943" i="1"/>
  <c r="T64942" i="1"/>
  <c r="N64942" i="1"/>
  <c r="M64942" i="1"/>
  <c r="T64941" i="1"/>
  <c r="N64941" i="1"/>
  <c r="M64941" i="1"/>
  <c r="T64940" i="1"/>
  <c r="N64940" i="1"/>
  <c r="M64940" i="1"/>
  <c r="T64939" i="1"/>
  <c r="N64939" i="1"/>
  <c r="M64939" i="1"/>
  <c r="T64938" i="1"/>
  <c r="N64938" i="1"/>
  <c r="M64938" i="1"/>
  <c r="T64937" i="1"/>
  <c r="N64937" i="1"/>
  <c r="M64937" i="1"/>
  <c r="T64936" i="1"/>
  <c r="N64936" i="1"/>
  <c r="M64936" i="1"/>
  <c r="T64935" i="1"/>
  <c r="N64935" i="1"/>
  <c r="M64935" i="1"/>
  <c r="T64934" i="1"/>
  <c r="N64934" i="1"/>
  <c r="M64934" i="1"/>
  <c r="T64933" i="1"/>
  <c r="N64933" i="1"/>
  <c r="M64933" i="1"/>
  <c r="T64932" i="1"/>
  <c r="N64932" i="1"/>
  <c r="M64932" i="1"/>
  <c r="T64931" i="1"/>
  <c r="N64931" i="1"/>
  <c r="M64931" i="1"/>
  <c r="T64930" i="1"/>
  <c r="N64930" i="1"/>
  <c r="M64930" i="1"/>
  <c r="T64929" i="1"/>
  <c r="N64929" i="1"/>
  <c r="M64929" i="1"/>
  <c r="T64928" i="1"/>
  <c r="N64928" i="1"/>
  <c r="M64928" i="1"/>
  <c r="T64927" i="1"/>
  <c r="N64927" i="1"/>
  <c r="M64927" i="1"/>
  <c r="T64926" i="1"/>
  <c r="N64926" i="1"/>
  <c r="M64926" i="1"/>
  <c r="T64925" i="1"/>
  <c r="N64925" i="1"/>
  <c r="M64925" i="1"/>
  <c r="T64924" i="1"/>
  <c r="N64924" i="1"/>
  <c r="M64924" i="1"/>
  <c r="T64923" i="1"/>
  <c r="N64923" i="1"/>
  <c r="M64923" i="1"/>
  <c r="T64922" i="1"/>
  <c r="N64922" i="1"/>
  <c r="M64922" i="1"/>
  <c r="T64921" i="1"/>
  <c r="N64921" i="1"/>
  <c r="M64921" i="1"/>
  <c r="T64920" i="1"/>
  <c r="N64920" i="1"/>
  <c r="M64920" i="1"/>
  <c r="T64919" i="1"/>
  <c r="N64919" i="1"/>
  <c r="M64919" i="1"/>
  <c r="T64918" i="1"/>
  <c r="N64918" i="1"/>
  <c r="M64918" i="1"/>
  <c r="T64917" i="1"/>
  <c r="N64917" i="1"/>
  <c r="M64917" i="1"/>
  <c r="T64916" i="1"/>
  <c r="N64916" i="1"/>
  <c r="M64916" i="1"/>
  <c r="T64915" i="1"/>
  <c r="N64915" i="1"/>
  <c r="M64915" i="1"/>
  <c r="T64914" i="1"/>
  <c r="N64914" i="1"/>
  <c r="M64914" i="1"/>
  <c r="T64913" i="1"/>
  <c r="N64913" i="1"/>
  <c r="M64913" i="1"/>
  <c r="T64912" i="1"/>
  <c r="N64912" i="1"/>
  <c r="M64912" i="1"/>
  <c r="T64911" i="1"/>
  <c r="N64911" i="1"/>
  <c r="M64911" i="1"/>
  <c r="T64910" i="1"/>
  <c r="N64910" i="1"/>
  <c r="M64910" i="1"/>
  <c r="T64909" i="1"/>
  <c r="N64909" i="1"/>
  <c r="M64909" i="1"/>
  <c r="T64908" i="1"/>
  <c r="N64908" i="1"/>
  <c r="M64908" i="1"/>
  <c r="T64907" i="1"/>
  <c r="N64907" i="1"/>
  <c r="M64907" i="1"/>
  <c r="T64906" i="1"/>
  <c r="N64906" i="1"/>
  <c r="M64906" i="1"/>
  <c r="T64905" i="1"/>
  <c r="N64905" i="1"/>
  <c r="M64905" i="1"/>
  <c r="T64904" i="1"/>
  <c r="N64904" i="1"/>
  <c r="M64904" i="1"/>
  <c r="T64903" i="1"/>
  <c r="N64903" i="1"/>
  <c r="M64903" i="1"/>
  <c r="T64902" i="1"/>
  <c r="N64902" i="1"/>
  <c r="M64902" i="1"/>
  <c r="T64901" i="1"/>
  <c r="N64901" i="1"/>
  <c r="M64901" i="1"/>
  <c r="T64900" i="1"/>
  <c r="N64900" i="1"/>
  <c r="M64900" i="1"/>
  <c r="T64899" i="1"/>
  <c r="N64899" i="1"/>
  <c r="M64899" i="1"/>
  <c r="T64898" i="1"/>
  <c r="N64898" i="1"/>
  <c r="M64898" i="1"/>
  <c r="T64897" i="1"/>
  <c r="N64897" i="1"/>
  <c r="M64897" i="1"/>
  <c r="T64896" i="1"/>
  <c r="N64896" i="1"/>
  <c r="M64896" i="1"/>
  <c r="T64895" i="1"/>
  <c r="N64895" i="1"/>
  <c r="M64895" i="1"/>
  <c r="T64894" i="1"/>
  <c r="N64894" i="1"/>
  <c r="M64894" i="1"/>
  <c r="T64893" i="1"/>
  <c r="N64893" i="1"/>
  <c r="M64893" i="1"/>
  <c r="T64892" i="1"/>
  <c r="N64892" i="1"/>
  <c r="M64892" i="1"/>
  <c r="T64891" i="1"/>
  <c r="N64891" i="1"/>
  <c r="M64891" i="1"/>
  <c r="T64890" i="1"/>
  <c r="N64890" i="1"/>
  <c r="M64890" i="1"/>
  <c r="T64889" i="1"/>
  <c r="N64889" i="1"/>
  <c r="M64889" i="1"/>
  <c r="T64888" i="1"/>
  <c r="N64888" i="1"/>
  <c r="M64888" i="1"/>
  <c r="T64887" i="1"/>
  <c r="N64887" i="1"/>
  <c r="M64887" i="1"/>
  <c r="T64886" i="1"/>
  <c r="N64886" i="1"/>
  <c r="M64886" i="1"/>
  <c r="T64885" i="1"/>
  <c r="N64885" i="1"/>
  <c r="M64885" i="1"/>
  <c r="T64884" i="1"/>
  <c r="N64884" i="1"/>
  <c r="M64884" i="1"/>
  <c r="T64883" i="1"/>
  <c r="N64883" i="1"/>
  <c r="M64883" i="1"/>
  <c r="T64882" i="1"/>
  <c r="N64882" i="1"/>
  <c r="M64882" i="1"/>
  <c r="T64881" i="1"/>
  <c r="N64881" i="1"/>
  <c r="M64881" i="1"/>
  <c r="T64880" i="1"/>
  <c r="N64880" i="1"/>
  <c r="M64880" i="1"/>
  <c r="T64879" i="1"/>
  <c r="N64879" i="1"/>
  <c r="M64879" i="1"/>
  <c r="T64878" i="1"/>
  <c r="N64878" i="1"/>
  <c r="M64878" i="1"/>
  <c r="T64877" i="1"/>
  <c r="N64877" i="1"/>
  <c r="M64877" i="1"/>
  <c r="T64876" i="1"/>
  <c r="N64876" i="1"/>
  <c r="M64876" i="1"/>
  <c r="T64875" i="1"/>
  <c r="N64875" i="1"/>
  <c r="M64875" i="1"/>
  <c r="T64874" i="1"/>
  <c r="N64874" i="1"/>
  <c r="M64874" i="1"/>
  <c r="T64873" i="1"/>
  <c r="N64873" i="1"/>
  <c r="M64873" i="1"/>
  <c r="T64872" i="1"/>
  <c r="N64872" i="1"/>
  <c r="M64872" i="1"/>
  <c r="T64871" i="1"/>
  <c r="N64871" i="1"/>
  <c r="M64871" i="1"/>
  <c r="T64870" i="1"/>
  <c r="N64870" i="1"/>
  <c r="M64870" i="1"/>
  <c r="T64869" i="1"/>
  <c r="N64869" i="1"/>
  <c r="M64869" i="1"/>
  <c r="T64868" i="1"/>
  <c r="N64868" i="1"/>
  <c r="M64868" i="1"/>
  <c r="T64867" i="1"/>
  <c r="N64867" i="1"/>
  <c r="M64867" i="1"/>
  <c r="T64866" i="1"/>
  <c r="N64866" i="1"/>
  <c r="M64866" i="1"/>
  <c r="T64865" i="1"/>
  <c r="N64865" i="1"/>
  <c r="M64865" i="1"/>
  <c r="T64864" i="1"/>
  <c r="N64864" i="1"/>
  <c r="M64864" i="1"/>
  <c r="T64863" i="1"/>
  <c r="N64863" i="1"/>
  <c r="M64863" i="1"/>
  <c r="T64862" i="1"/>
  <c r="N64862" i="1"/>
  <c r="M64862" i="1"/>
  <c r="T64861" i="1"/>
  <c r="N64861" i="1"/>
  <c r="M64861" i="1"/>
  <c r="T64860" i="1"/>
  <c r="N64860" i="1"/>
  <c r="M64860" i="1"/>
  <c r="T64859" i="1"/>
  <c r="N64859" i="1"/>
  <c r="M64859" i="1"/>
  <c r="T64858" i="1"/>
  <c r="N64858" i="1"/>
  <c r="M64858" i="1"/>
  <c r="T64857" i="1"/>
  <c r="N64857" i="1"/>
  <c r="M64857" i="1"/>
  <c r="T64856" i="1"/>
  <c r="N64856" i="1"/>
  <c r="M64856" i="1"/>
  <c r="T64855" i="1"/>
  <c r="N64855" i="1"/>
  <c r="M64855" i="1"/>
  <c r="T64854" i="1"/>
  <c r="N64854" i="1"/>
  <c r="M64854" i="1"/>
  <c r="T64853" i="1"/>
  <c r="N64853" i="1"/>
  <c r="M64853" i="1"/>
  <c r="T64852" i="1"/>
  <c r="N64852" i="1"/>
  <c r="M64852" i="1"/>
  <c r="T64851" i="1"/>
  <c r="N64851" i="1"/>
  <c r="M64851" i="1"/>
  <c r="T64850" i="1"/>
  <c r="N64850" i="1"/>
  <c r="M64850" i="1"/>
  <c r="T64849" i="1"/>
  <c r="N64849" i="1"/>
  <c r="M64849" i="1"/>
  <c r="T64848" i="1"/>
  <c r="N64848" i="1"/>
  <c r="M64848" i="1"/>
  <c r="T64847" i="1"/>
  <c r="N64847" i="1"/>
  <c r="M64847" i="1"/>
  <c r="T64846" i="1"/>
  <c r="N64846" i="1"/>
  <c r="M64846" i="1"/>
  <c r="T64845" i="1"/>
  <c r="N64845" i="1"/>
  <c r="M64845" i="1"/>
  <c r="T64844" i="1"/>
  <c r="N64844" i="1"/>
  <c r="M64844" i="1"/>
  <c r="T64843" i="1"/>
  <c r="N64843" i="1"/>
  <c r="M64843" i="1"/>
  <c r="T64842" i="1"/>
  <c r="N64842" i="1"/>
  <c r="M64842" i="1"/>
  <c r="T64841" i="1"/>
  <c r="N64841" i="1"/>
  <c r="M64841" i="1"/>
  <c r="T64840" i="1"/>
  <c r="N64840" i="1"/>
  <c r="M64840" i="1"/>
  <c r="T64839" i="1"/>
  <c r="N64839" i="1"/>
  <c r="M64839" i="1"/>
  <c r="T64838" i="1"/>
  <c r="N64838" i="1"/>
  <c r="M64838" i="1"/>
  <c r="T64837" i="1"/>
  <c r="N64837" i="1"/>
  <c r="M64837" i="1"/>
  <c r="T64836" i="1"/>
  <c r="N64836" i="1"/>
  <c r="M64836" i="1"/>
  <c r="T64835" i="1"/>
  <c r="N64835" i="1"/>
  <c r="M64835" i="1"/>
  <c r="T64834" i="1"/>
  <c r="N64834" i="1"/>
  <c r="M64834" i="1"/>
  <c r="T64833" i="1"/>
  <c r="N64833" i="1"/>
  <c r="M64833" i="1"/>
  <c r="T64832" i="1"/>
  <c r="N64832" i="1"/>
  <c r="M64832" i="1"/>
  <c r="T64831" i="1"/>
  <c r="N64831" i="1"/>
  <c r="M64831" i="1"/>
  <c r="T64830" i="1"/>
  <c r="N64830" i="1"/>
  <c r="M64830" i="1"/>
  <c r="T64829" i="1"/>
  <c r="N64829" i="1"/>
  <c r="M64829" i="1"/>
  <c r="T64828" i="1"/>
  <c r="N64828" i="1"/>
  <c r="M64828" i="1"/>
  <c r="T64827" i="1"/>
  <c r="N64827" i="1"/>
  <c r="M64827" i="1"/>
  <c r="T64826" i="1"/>
  <c r="N64826" i="1"/>
  <c r="M64826" i="1"/>
  <c r="T64825" i="1"/>
  <c r="N64825" i="1"/>
  <c r="M64825" i="1"/>
  <c r="T64824" i="1"/>
  <c r="N64824" i="1"/>
  <c r="M64824" i="1"/>
  <c r="T64823" i="1"/>
  <c r="N64823" i="1"/>
  <c r="M64823" i="1"/>
  <c r="T64822" i="1"/>
  <c r="N64822" i="1"/>
  <c r="M64822" i="1"/>
  <c r="T64821" i="1"/>
  <c r="N64821" i="1"/>
  <c r="M64821" i="1"/>
  <c r="T64820" i="1"/>
  <c r="N64820" i="1"/>
  <c r="M64820" i="1"/>
  <c r="T64819" i="1"/>
  <c r="N64819" i="1"/>
  <c r="M64819" i="1"/>
  <c r="T64818" i="1"/>
  <c r="N64818" i="1"/>
  <c r="M64818" i="1"/>
  <c r="T64817" i="1"/>
  <c r="N64817" i="1"/>
  <c r="M64817" i="1"/>
  <c r="T64816" i="1"/>
  <c r="N64816" i="1"/>
  <c r="M64816" i="1"/>
  <c r="T64815" i="1"/>
  <c r="N64815" i="1"/>
  <c r="M64815" i="1"/>
  <c r="T64814" i="1"/>
  <c r="N64814" i="1"/>
  <c r="M64814" i="1"/>
  <c r="T64813" i="1"/>
  <c r="N64813" i="1"/>
  <c r="M64813" i="1"/>
  <c r="T64812" i="1"/>
  <c r="N64812" i="1"/>
  <c r="M64812" i="1"/>
  <c r="T64811" i="1"/>
  <c r="N64811" i="1"/>
  <c r="M64811" i="1"/>
  <c r="T64810" i="1"/>
  <c r="N64810" i="1"/>
  <c r="M64810" i="1"/>
  <c r="T64809" i="1"/>
  <c r="N64809" i="1"/>
  <c r="M64809" i="1"/>
  <c r="T64808" i="1"/>
  <c r="N64808" i="1"/>
  <c r="M64808" i="1"/>
  <c r="T64807" i="1"/>
  <c r="N64807" i="1"/>
  <c r="M64807" i="1"/>
  <c r="T64806" i="1"/>
  <c r="N64806" i="1"/>
  <c r="M64806" i="1"/>
  <c r="T64805" i="1"/>
  <c r="N64805" i="1"/>
  <c r="M64805" i="1"/>
  <c r="T64804" i="1"/>
  <c r="N64804" i="1"/>
  <c r="M64804" i="1"/>
  <c r="T64803" i="1"/>
  <c r="N64803" i="1"/>
  <c r="M64803" i="1"/>
  <c r="T64802" i="1"/>
  <c r="N64802" i="1"/>
  <c r="M64802" i="1"/>
  <c r="T64801" i="1"/>
  <c r="N64801" i="1"/>
  <c r="M64801" i="1"/>
  <c r="T64800" i="1"/>
  <c r="N64800" i="1"/>
  <c r="M64800" i="1"/>
  <c r="T64799" i="1"/>
  <c r="N64799" i="1"/>
  <c r="M64799" i="1"/>
  <c r="T64798" i="1"/>
  <c r="N64798" i="1"/>
  <c r="M64798" i="1"/>
  <c r="T64797" i="1"/>
  <c r="N64797" i="1"/>
  <c r="M64797" i="1"/>
  <c r="T64796" i="1"/>
  <c r="N64796" i="1"/>
  <c r="M64796" i="1"/>
  <c r="T64795" i="1"/>
  <c r="N64795" i="1"/>
  <c r="M64795" i="1"/>
  <c r="T64794" i="1"/>
  <c r="N64794" i="1"/>
  <c r="M64794" i="1"/>
  <c r="T64793" i="1"/>
  <c r="N64793" i="1"/>
  <c r="M64793" i="1"/>
  <c r="T64792" i="1"/>
  <c r="N64792" i="1"/>
  <c r="M64792" i="1"/>
  <c r="T64791" i="1"/>
  <c r="N64791" i="1"/>
  <c r="M64791" i="1"/>
  <c r="T64790" i="1"/>
  <c r="N64790" i="1"/>
  <c r="M64790" i="1"/>
  <c r="T64789" i="1"/>
  <c r="N64789" i="1"/>
  <c r="M64789" i="1"/>
  <c r="T64788" i="1"/>
  <c r="N64788" i="1"/>
  <c r="M64788" i="1"/>
  <c r="T64787" i="1"/>
  <c r="N64787" i="1"/>
  <c r="M64787" i="1"/>
  <c r="T64786" i="1"/>
  <c r="N64786" i="1"/>
  <c r="M64786" i="1"/>
  <c r="T64785" i="1"/>
  <c r="N64785" i="1"/>
  <c r="M64785" i="1"/>
  <c r="T64784" i="1"/>
  <c r="N64784" i="1"/>
  <c r="M64784" i="1"/>
  <c r="T64783" i="1"/>
  <c r="N64783" i="1"/>
  <c r="M64783" i="1"/>
  <c r="T64782" i="1"/>
  <c r="N64782" i="1"/>
  <c r="M64782" i="1"/>
  <c r="T64781" i="1"/>
  <c r="N64781" i="1"/>
  <c r="M64781" i="1"/>
  <c r="T64780" i="1"/>
  <c r="N64780" i="1"/>
  <c r="M64780" i="1"/>
  <c r="T64779" i="1"/>
  <c r="N64779" i="1"/>
  <c r="M64779" i="1"/>
  <c r="T64778" i="1"/>
  <c r="N64778" i="1"/>
  <c r="M64778" i="1"/>
  <c r="T64777" i="1"/>
  <c r="N64777" i="1"/>
  <c r="M64777" i="1"/>
  <c r="T64776" i="1"/>
  <c r="N64776" i="1"/>
  <c r="M64776" i="1"/>
  <c r="T64775" i="1"/>
  <c r="N64775" i="1"/>
  <c r="M64775" i="1"/>
  <c r="T64774" i="1"/>
  <c r="N64774" i="1"/>
  <c r="M64774" i="1"/>
  <c r="T64773" i="1"/>
  <c r="N64773" i="1"/>
  <c r="M64773" i="1"/>
  <c r="T64772" i="1"/>
  <c r="N64772" i="1"/>
  <c r="M64772" i="1"/>
  <c r="T64771" i="1"/>
  <c r="N64771" i="1"/>
  <c r="M64771" i="1"/>
  <c r="T64770" i="1"/>
  <c r="N64770" i="1"/>
  <c r="M64770" i="1"/>
  <c r="T64769" i="1"/>
  <c r="N64769" i="1"/>
  <c r="M64769" i="1"/>
  <c r="T64768" i="1"/>
  <c r="N64768" i="1"/>
  <c r="M64768" i="1"/>
  <c r="T64767" i="1"/>
  <c r="N64767" i="1"/>
  <c r="M64767" i="1"/>
  <c r="T64766" i="1"/>
  <c r="N64766" i="1"/>
  <c r="M64766" i="1"/>
  <c r="T64765" i="1"/>
  <c r="N64765" i="1"/>
  <c r="M64765" i="1"/>
  <c r="T64764" i="1"/>
  <c r="N64764" i="1"/>
  <c r="M64764" i="1"/>
  <c r="T64763" i="1"/>
  <c r="N64763" i="1"/>
  <c r="M64763" i="1"/>
  <c r="T64762" i="1"/>
  <c r="N64762" i="1"/>
  <c r="M64762" i="1"/>
  <c r="T64761" i="1"/>
  <c r="N64761" i="1"/>
  <c r="M64761" i="1"/>
  <c r="T64760" i="1"/>
  <c r="N64760" i="1"/>
  <c r="M64760" i="1"/>
  <c r="T64759" i="1"/>
  <c r="N64759" i="1"/>
  <c r="M64759" i="1"/>
  <c r="T64758" i="1"/>
  <c r="N64758" i="1"/>
  <c r="M64758" i="1"/>
  <c r="T64757" i="1"/>
  <c r="N64757" i="1"/>
  <c r="M64757" i="1"/>
  <c r="T64756" i="1"/>
  <c r="N64756" i="1"/>
  <c r="M64756" i="1"/>
  <c r="T64755" i="1"/>
  <c r="N64755" i="1"/>
  <c r="M64755" i="1"/>
  <c r="T64754" i="1"/>
  <c r="N64754" i="1"/>
  <c r="M64754" i="1"/>
  <c r="T64753" i="1"/>
  <c r="N64753" i="1"/>
  <c r="M64753" i="1"/>
  <c r="T64752" i="1"/>
  <c r="N64752" i="1"/>
  <c r="M64752" i="1"/>
  <c r="T64751" i="1"/>
  <c r="N64751" i="1"/>
  <c r="M64751" i="1"/>
  <c r="T64750" i="1"/>
  <c r="N64750" i="1"/>
  <c r="M64750" i="1"/>
  <c r="T64749" i="1"/>
  <c r="N64749" i="1"/>
  <c r="M64749" i="1"/>
  <c r="T64748" i="1"/>
  <c r="N64748" i="1"/>
  <c r="M64748" i="1"/>
  <c r="T64747" i="1"/>
  <c r="N64747" i="1"/>
  <c r="M64747" i="1"/>
  <c r="T64746" i="1"/>
  <c r="N64746" i="1"/>
  <c r="M64746" i="1"/>
  <c r="T64745" i="1"/>
  <c r="N64745" i="1"/>
  <c r="M64745" i="1"/>
  <c r="T64744" i="1"/>
  <c r="N64744" i="1"/>
  <c r="M64744" i="1"/>
  <c r="T64743" i="1"/>
  <c r="N64743" i="1"/>
  <c r="M64743" i="1"/>
  <c r="T64742" i="1"/>
  <c r="N64742" i="1"/>
  <c r="M64742" i="1"/>
  <c r="T64741" i="1"/>
  <c r="N64741" i="1"/>
  <c r="M64741" i="1"/>
  <c r="T64740" i="1"/>
  <c r="N64740" i="1"/>
  <c r="M64740" i="1"/>
  <c r="T64739" i="1"/>
  <c r="N64739" i="1"/>
  <c r="M64739" i="1"/>
  <c r="T64738" i="1"/>
  <c r="N64738" i="1"/>
  <c r="M64738" i="1"/>
  <c r="T64737" i="1"/>
  <c r="N64737" i="1"/>
  <c r="M64737" i="1"/>
  <c r="T64736" i="1"/>
  <c r="N64736" i="1"/>
  <c r="M64736" i="1"/>
  <c r="T64735" i="1"/>
  <c r="N64735" i="1"/>
  <c r="M64735" i="1"/>
  <c r="T64734" i="1"/>
  <c r="N64734" i="1"/>
  <c r="M64734" i="1"/>
  <c r="T64733" i="1"/>
  <c r="N64733" i="1"/>
  <c r="M64733" i="1"/>
  <c r="T64732" i="1"/>
  <c r="N64732" i="1"/>
  <c r="M64732" i="1"/>
  <c r="T64731" i="1"/>
  <c r="N64731" i="1"/>
  <c r="M64731" i="1"/>
  <c r="T64730" i="1"/>
  <c r="N64730" i="1"/>
  <c r="M64730" i="1"/>
  <c r="T64729" i="1"/>
  <c r="N64729" i="1"/>
  <c r="M64729" i="1"/>
  <c r="T64728" i="1"/>
  <c r="N64728" i="1"/>
  <c r="M64728" i="1"/>
  <c r="T64727" i="1"/>
  <c r="N64727" i="1"/>
  <c r="M64727" i="1"/>
  <c r="T64726" i="1"/>
  <c r="N64726" i="1"/>
  <c r="M64726" i="1"/>
  <c r="T64725" i="1"/>
  <c r="N64725" i="1"/>
  <c r="M64725" i="1"/>
  <c r="T64724" i="1"/>
  <c r="N64724" i="1"/>
  <c r="M64724" i="1"/>
  <c r="T64723" i="1"/>
  <c r="N64723" i="1"/>
  <c r="M64723" i="1"/>
  <c r="T64722" i="1"/>
  <c r="N64722" i="1"/>
  <c r="M64722" i="1"/>
  <c r="T64721" i="1"/>
  <c r="N64721" i="1"/>
  <c r="M64721" i="1"/>
  <c r="T64720" i="1"/>
  <c r="N64720" i="1"/>
  <c r="M64720" i="1"/>
  <c r="T64719" i="1"/>
  <c r="N64719" i="1"/>
  <c r="M64719" i="1"/>
  <c r="T64718" i="1"/>
  <c r="N64718" i="1"/>
  <c r="M64718" i="1"/>
  <c r="T64717" i="1"/>
  <c r="N64717" i="1"/>
  <c r="M64717" i="1"/>
  <c r="T64716" i="1"/>
  <c r="N64716" i="1"/>
  <c r="M64716" i="1"/>
  <c r="T64715" i="1"/>
  <c r="N64715" i="1"/>
  <c r="M64715" i="1"/>
  <c r="T64714" i="1"/>
  <c r="N64714" i="1"/>
  <c r="M64714" i="1"/>
  <c r="T64713" i="1"/>
  <c r="N64713" i="1"/>
  <c r="M64713" i="1"/>
  <c r="T64712" i="1"/>
  <c r="N64712" i="1"/>
  <c r="M64712" i="1"/>
  <c r="T64711" i="1"/>
  <c r="N64711" i="1"/>
  <c r="M64711" i="1"/>
  <c r="T64710" i="1"/>
  <c r="N64710" i="1"/>
  <c r="M64710" i="1"/>
  <c r="T64709" i="1"/>
  <c r="N64709" i="1"/>
  <c r="M64709" i="1"/>
  <c r="T64708" i="1"/>
  <c r="N64708" i="1"/>
  <c r="M64708" i="1"/>
  <c r="T64707" i="1"/>
  <c r="N64707" i="1"/>
  <c r="M64707" i="1"/>
  <c r="T64706" i="1"/>
  <c r="N64706" i="1"/>
  <c r="M64706" i="1"/>
  <c r="T64705" i="1"/>
  <c r="N64705" i="1"/>
  <c r="M64705" i="1"/>
  <c r="T64704" i="1"/>
  <c r="N64704" i="1"/>
  <c r="M64704" i="1"/>
  <c r="T64703" i="1"/>
  <c r="N64703" i="1"/>
  <c r="M64703" i="1"/>
  <c r="T64702" i="1"/>
  <c r="N64702" i="1"/>
  <c r="M64702" i="1"/>
  <c r="T64701" i="1"/>
  <c r="N64701" i="1"/>
  <c r="M64701" i="1"/>
  <c r="T64700" i="1"/>
  <c r="N64700" i="1"/>
  <c r="M64700" i="1"/>
  <c r="T64699" i="1"/>
  <c r="N64699" i="1"/>
  <c r="M64699" i="1"/>
  <c r="T64698" i="1"/>
  <c r="N64698" i="1"/>
  <c r="M64698" i="1"/>
  <c r="T64697" i="1"/>
  <c r="N64697" i="1"/>
  <c r="M64697" i="1"/>
  <c r="T64696" i="1"/>
  <c r="N64696" i="1"/>
  <c r="M64696" i="1"/>
  <c r="T64695" i="1"/>
  <c r="N64695" i="1"/>
  <c r="M64695" i="1"/>
  <c r="T64694" i="1"/>
  <c r="N64694" i="1"/>
  <c r="M64694" i="1"/>
  <c r="T64693" i="1"/>
  <c r="N64693" i="1"/>
  <c r="M64693" i="1"/>
  <c r="T64692" i="1"/>
  <c r="N64692" i="1"/>
  <c r="M64692" i="1"/>
  <c r="T64691" i="1"/>
  <c r="N64691" i="1"/>
  <c r="M64691" i="1"/>
  <c r="T64690" i="1"/>
  <c r="N64690" i="1"/>
  <c r="M64690" i="1"/>
  <c r="T64689" i="1"/>
  <c r="N64689" i="1"/>
  <c r="M64689" i="1"/>
  <c r="T64688" i="1"/>
  <c r="N64688" i="1"/>
  <c r="M64688" i="1"/>
  <c r="T64687" i="1"/>
  <c r="N64687" i="1"/>
  <c r="M64687" i="1"/>
  <c r="T64686" i="1"/>
  <c r="N64686" i="1"/>
  <c r="M64686" i="1"/>
  <c r="T64685" i="1"/>
  <c r="N64685" i="1"/>
  <c r="M64685" i="1"/>
  <c r="T64684" i="1"/>
  <c r="N64684" i="1"/>
  <c r="M64684" i="1"/>
  <c r="T64683" i="1"/>
  <c r="N64683" i="1"/>
  <c r="M64683" i="1"/>
  <c r="T64682" i="1"/>
  <c r="N64682" i="1"/>
  <c r="M64682" i="1"/>
  <c r="T64681" i="1"/>
  <c r="N64681" i="1"/>
  <c r="M64681" i="1"/>
  <c r="T64680" i="1"/>
  <c r="N64680" i="1"/>
  <c r="M64680" i="1"/>
  <c r="T64679" i="1"/>
  <c r="N64679" i="1"/>
  <c r="M64679" i="1"/>
  <c r="T64678" i="1"/>
  <c r="N64678" i="1"/>
  <c r="M64678" i="1"/>
  <c r="T64677" i="1"/>
  <c r="N64677" i="1"/>
  <c r="M64677" i="1"/>
  <c r="T64676" i="1"/>
  <c r="N64676" i="1"/>
  <c r="M64676" i="1"/>
  <c r="T64675" i="1"/>
  <c r="N64675" i="1"/>
  <c r="M64675" i="1"/>
  <c r="T64674" i="1"/>
  <c r="N64674" i="1"/>
  <c r="M64674" i="1"/>
  <c r="T64673" i="1"/>
  <c r="N64673" i="1"/>
  <c r="M64673" i="1"/>
  <c r="T64672" i="1"/>
  <c r="N64672" i="1"/>
  <c r="M64672" i="1"/>
  <c r="T64671" i="1"/>
  <c r="N64671" i="1"/>
  <c r="M64671" i="1"/>
  <c r="T64670" i="1"/>
  <c r="N64670" i="1"/>
  <c r="M64670" i="1"/>
  <c r="T64669" i="1"/>
  <c r="N64669" i="1"/>
  <c r="M64669" i="1"/>
  <c r="T64668" i="1"/>
  <c r="N64668" i="1"/>
  <c r="M64668" i="1"/>
  <c r="T64667" i="1"/>
  <c r="N64667" i="1"/>
  <c r="M64667" i="1"/>
  <c r="T64666" i="1"/>
  <c r="N64666" i="1"/>
  <c r="M64666" i="1"/>
  <c r="T64665" i="1"/>
  <c r="N64665" i="1"/>
  <c r="M64665" i="1"/>
  <c r="T64664" i="1"/>
  <c r="N64664" i="1"/>
  <c r="M64664" i="1"/>
  <c r="T64663" i="1"/>
  <c r="N64663" i="1"/>
  <c r="M64663" i="1"/>
  <c r="T64662" i="1"/>
  <c r="N64662" i="1"/>
  <c r="M64662" i="1"/>
  <c r="T64661" i="1"/>
  <c r="N64661" i="1"/>
  <c r="M64661" i="1"/>
  <c r="T64660" i="1"/>
  <c r="N64660" i="1"/>
  <c r="M64660" i="1"/>
  <c r="T64659" i="1"/>
  <c r="N64659" i="1"/>
  <c r="M64659" i="1"/>
  <c r="T64658" i="1"/>
  <c r="N64658" i="1"/>
  <c r="M64658" i="1"/>
  <c r="T64657" i="1"/>
  <c r="N64657" i="1"/>
  <c r="M64657" i="1"/>
  <c r="T64656" i="1"/>
  <c r="N64656" i="1"/>
  <c r="M64656" i="1"/>
  <c r="T64655" i="1"/>
  <c r="N64655" i="1"/>
  <c r="M64655" i="1"/>
  <c r="T64654" i="1"/>
  <c r="N64654" i="1"/>
  <c r="M64654" i="1"/>
  <c r="T64653" i="1"/>
  <c r="N64653" i="1"/>
  <c r="M64653" i="1"/>
  <c r="T64652" i="1"/>
  <c r="N64652" i="1"/>
  <c r="M64652" i="1"/>
  <c r="T64651" i="1"/>
  <c r="N64651" i="1"/>
  <c r="M64651" i="1"/>
  <c r="T64650" i="1"/>
  <c r="N64650" i="1"/>
  <c r="M64650" i="1"/>
  <c r="T64649" i="1"/>
  <c r="N64649" i="1"/>
  <c r="M64649" i="1"/>
  <c r="T64648" i="1"/>
  <c r="N64648" i="1"/>
  <c r="M64648" i="1"/>
  <c r="T64647" i="1"/>
  <c r="N64647" i="1"/>
  <c r="M64647" i="1"/>
  <c r="T64646" i="1"/>
  <c r="N64646" i="1"/>
  <c r="M64646" i="1"/>
  <c r="T64645" i="1"/>
  <c r="N64645" i="1"/>
  <c r="M64645" i="1"/>
  <c r="T64644" i="1"/>
  <c r="N64644" i="1"/>
  <c r="M64644" i="1"/>
  <c r="T64643" i="1"/>
  <c r="N64643" i="1"/>
  <c r="M64643" i="1"/>
  <c r="T64642" i="1"/>
  <c r="N64642" i="1"/>
  <c r="M64642" i="1"/>
  <c r="T64641" i="1"/>
  <c r="N64641" i="1"/>
  <c r="M64641" i="1"/>
  <c r="T64640" i="1"/>
  <c r="N64640" i="1"/>
  <c r="M64640" i="1"/>
  <c r="T64639" i="1"/>
  <c r="N64639" i="1"/>
  <c r="M64639" i="1"/>
  <c r="T64638" i="1"/>
  <c r="N64638" i="1"/>
  <c r="M64638" i="1"/>
  <c r="T64637" i="1"/>
  <c r="N64637" i="1"/>
  <c r="M64637" i="1"/>
  <c r="T64636" i="1"/>
  <c r="N64636" i="1"/>
  <c r="M64636" i="1"/>
  <c r="T64635" i="1"/>
  <c r="N64635" i="1"/>
  <c r="M64635" i="1"/>
  <c r="T64634" i="1"/>
  <c r="N64634" i="1"/>
  <c r="M64634" i="1"/>
  <c r="T64633" i="1"/>
  <c r="N64633" i="1"/>
  <c r="M64633" i="1"/>
  <c r="T64632" i="1"/>
  <c r="N64632" i="1"/>
  <c r="M64632" i="1"/>
  <c r="T64631" i="1"/>
  <c r="N64631" i="1"/>
  <c r="M64631" i="1"/>
  <c r="T64630" i="1"/>
  <c r="N64630" i="1"/>
  <c r="M64630" i="1"/>
  <c r="T64629" i="1"/>
  <c r="N64629" i="1"/>
  <c r="M64629" i="1"/>
  <c r="T64628" i="1"/>
  <c r="N64628" i="1"/>
  <c r="M64628" i="1"/>
  <c r="T64627" i="1"/>
  <c r="N64627" i="1"/>
  <c r="M64627" i="1"/>
  <c r="T64626" i="1"/>
  <c r="N64626" i="1"/>
  <c r="M64626" i="1"/>
  <c r="T64625" i="1"/>
  <c r="N64625" i="1"/>
  <c r="M64625" i="1"/>
  <c r="T64624" i="1"/>
  <c r="N64624" i="1"/>
  <c r="M64624" i="1"/>
  <c r="T64623" i="1"/>
  <c r="N64623" i="1"/>
  <c r="M64623" i="1"/>
  <c r="T64622" i="1"/>
  <c r="N64622" i="1"/>
  <c r="M64622" i="1"/>
  <c r="T64621" i="1"/>
  <c r="N64621" i="1"/>
  <c r="M64621" i="1"/>
  <c r="T64620" i="1"/>
  <c r="N64620" i="1"/>
  <c r="M64620" i="1"/>
  <c r="T64619" i="1"/>
  <c r="N64619" i="1"/>
  <c r="M64619" i="1"/>
  <c r="T64618" i="1"/>
  <c r="N64618" i="1"/>
  <c r="M64618" i="1"/>
  <c r="T64617" i="1"/>
  <c r="N64617" i="1"/>
  <c r="M64617" i="1"/>
  <c r="T64616" i="1"/>
  <c r="N64616" i="1"/>
  <c r="M64616" i="1"/>
  <c r="T64615" i="1"/>
  <c r="N64615" i="1"/>
  <c r="M64615" i="1"/>
  <c r="T64614" i="1"/>
  <c r="N64614" i="1"/>
  <c r="M64614" i="1"/>
  <c r="T64613" i="1"/>
  <c r="N64613" i="1"/>
  <c r="M64613" i="1"/>
  <c r="T64612" i="1"/>
  <c r="N64612" i="1"/>
  <c r="M64612" i="1"/>
  <c r="T64611" i="1"/>
  <c r="N64611" i="1"/>
  <c r="M64611" i="1"/>
  <c r="T64610" i="1"/>
  <c r="N64610" i="1"/>
  <c r="M64610" i="1"/>
  <c r="T64609" i="1"/>
  <c r="N64609" i="1"/>
  <c r="M64609" i="1"/>
  <c r="T64608" i="1"/>
  <c r="N64608" i="1"/>
  <c r="M64608" i="1"/>
  <c r="T64607" i="1"/>
  <c r="N64607" i="1"/>
  <c r="M64607" i="1"/>
  <c r="T64606" i="1"/>
  <c r="N64606" i="1"/>
  <c r="M64606" i="1"/>
  <c r="T64605" i="1"/>
  <c r="N64605" i="1"/>
  <c r="M64605" i="1"/>
  <c r="T64604" i="1"/>
  <c r="N64604" i="1"/>
  <c r="M64604" i="1"/>
  <c r="T64603" i="1"/>
  <c r="N64603" i="1"/>
  <c r="M64603" i="1"/>
  <c r="T64602" i="1"/>
  <c r="N64602" i="1"/>
  <c r="M64602" i="1"/>
  <c r="T64601" i="1"/>
  <c r="N64601" i="1"/>
  <c r="M64601" i="1"/>
  <c r="T64600" i="1"/>
  <c r="N64600" i="1"/>
  <c r="M64600" i="1"/>
  <c r="T64599" i="1"/>
  <c r="N64599" i="1"/>
  <c r="M64599" i="1"/>
  <c r="T64598" i="1"/>
  <c r="N64598" i="1"/>
  <c r="M64598" i="1"/>
  <c r="T64597" i="1"/>
  <c r="N64597" i="1"/>
  <c r="M64597" i="1"/>
  <c r="T64596" i="1"/>
  <c r="N64596" i="1"/>
  <c r="M64596" i="1"/>
  <c r="T64595" i="1"/>
  <c r="N64595" i="1"/>
  <c r="M64595" i="1"/>
  <c r="T64594" i="1"/>
  <c r="N64594" i="1"/>
  <c r="M64594" i="1"/>
  <c r="T64593" i="1"/>
  <c r="N64593" i="1"/>
  <c r="M64593" i="1"/>
  <c r="T64592" i="1"/>
  <c r="N64592" i="1"/>
  <c r="M64592" i="1"/>
  <c r="T64591" i="1"/>
  <c r="N64591" i="1"/>
  <c r="M64591" i="1"/>
  <c r="T64590" i="1"/>
  <c r="N64590" i="1"/>
  <c r="M64590" i="1"/>
  <c r="T64589" i="1"/>
  <c r="N64589" i="1"/>
  <c r="M64589" i="1"/>
  <c r="T64588" i="1"/>
  <c r="N64588" i="1"/>
  <c r="M64588" i="1"/>
  <c r="T64587" i="1"/>
  <c r="N64587" i="1"/>
  <c r="M64587" i="1"/>
  <c r="T64586" i="1"/>
  <c r="N64586" i="1"/>
  <c r="M64586" i="1"/>
  <c r="T64585" i="1"/>
  <c r="N64585" i="1"/>
  <c r="M64585" i="1"/>
  <c r="T64584" i="1"/>
  <c r="N64584" i="1"/>
  <c r="M64584" i="1"/>
  <c r="T64583" i="1"/>
  <c r="N64583" i="1"/>
  <c r="M64583" i="1"/>
  <c r="T64582" i="1"/>
  <c r="N64582" i="1"/>
  <c r="M64582" i="1"/>
  <c r="T64581" i="1"/>
  <c r="N64581" i="1"/>
  <c r="M64581" i="1"/>
  <c r="T64580" i="1"/>
  <c r="N64580" i="1"/>
  <c r="M64580" i="1"/>
  <c r="T64579" i="1"/>
  <c r="N64579" i="1"/>
  <c r="M64579" i="1"/>
  <c r="T64578" i="1"/>
  <c r="N64578" i="1"/>
  <c r="M64578" i="1"/>
  <c r="T64577" i="1"/>
  <c r="N64577" i="1"/>
  <c r="M64577" i="1"/>
  <c r="T64576" i="1"/>
  <c r="N64576" i="1"/>
  <c r="M64576" i="1"/>
  <c r="T64575" i="1"/>
  <c r="N64575" i="1"/>
  <c r="M64575" i="1"/>
  <c r="T64574" i="1"/>
  <c r="N64574" i="1"/>
  <c r="M64574" i="1"/>
  <c r="T64573" i="1"/>
  <c r="N64573" i="1"/>
  <c r="M64573" i="1"/>
  <c r="T64572" i="1"/>
  <c r="N64572" i="1"/>
  <c r="M64572" i="1"/>
  <c r="T64571" i="1"/>
  <c r="N64571" i="1"/>
  <c r="M64571" i="1"/>
  <c r="T64570" i="1"/>
  <c r="N64570" i="1"/>
  <c r="M64570" i="1"/>
  <c r="T64569" i="1"/>
  <c r="N64569" i="1"/>
  <c r="M64569" i="1"/>
  <c r="T64568" i="1"/>
  <c r="N64568" i="1"/>
  <c r="M64568" i="1"/>
  <c r="T64567" i="1"/>
  <c r="N64567" i="1"/>
  <c r="M64567" i="1"/>
  <c r="T64566" i="1"/>
  <c r="N64566" i="1"/>
  <c r="M64566" i="1"/>
  <c r="T64565" i="1"/>
  <c r="N64565" i="1"/>
  <c r="M64565" i="1"/>
  <c r="T64564" i="1"/>
  <c r="N64564" i="1"/>
  <c r="M64564" i="1"/>
  <c r="T64563" i="1"/>
  <c r="N64563" i="1"/>
  <c r="M64563" i="1"/>
  <c r="T64562" i="1"/>
  <c r="N64562" i="1"/>
  <c r="M64562" i="1"/>
  <c r="T64561" i="1"/>
  <c r="N64561" i="1"/>
  <c r="M64561" i="1"/>
  <c r="T64560" i="1"/>
  <c r="N64560" i="1"/>
  <c r="M64560" i="1"/>
  <c r="T64559" i="1"/>
  <c r="N64559" i="1"/>
  <c r="M64559" i="1"/>
  <c r="T64558" i="1"/>
  <c r="N64558" i="1"/>
  <c r="M64558" i="1"/>
  <c r="T64557" i="1"/>
  <c r="N64557" i="1"/>
  <c r="M64557" i="1"/>
  <c r="T64556" i="1"/>
  <c r="N64556" i="1"/>
  <c r="M64556" i="1"/>
  <c r="T64555" i="1"/>
  <c r="N64555" i="1"/>
  <c r="M64555" i="1"/>
  <c r="T64554" i="1"/>
  <c r="N64554" i="1"/>
  <c r="M64554" i="1"/>
  <c r="T64553" i="1"/>
  <c r="N64553" i="1"/>
  <c r="M64553" i="1"/>
  <c r="T64552" i="1"/>
  <c r="N64552" i="1"/>
  <c r="M64552" i="1"/>
  <c r="T64551" i="1"/>
  <c r="N64551" i="1"/>
  <c r="M64551" i="1"/>
  <c r="T64550" i="1"/>
  <c r="N64550" i="1"/>
  <c r="M64550" i="1"/>
  <c r="T64549" i="1"/>
  <c r="N64549" i="1"/>
  <c r="M64549" i="1"/>
  <c r="T64548" i="1"/>
  <c r="N64548" i="1"/>
  <c r="M64548" i="1"/>
  <c r="T64547" i="1"/>
  <c r="N64547" i="1"/>
  <c r="M64547" i="1"/>
  <c r="T64546" i="1"/>
  <c r="N64546" i="1"/>
  <c r="M64546" i="1"/>
  <c r="T64545" i="1"/>
  <c r="N64545" i="1"/>
  <c r="M64545" i="1"/>
  <c r="T64544" i="1"/>
  <c r="N64544" i="1"/>
  <c r="M64544" i="1"/>
  <c r="T64543" i="1"/>
  <c r="N64543" i="1"/>
  <c r="M64543" i="1"/>
  <c r="T64542" i="1"/>
  <c r="N64542" i="1"/>
  <c r="M64542" i="1"/>
  <c r="T64541" i="1"/>
  <c r="N64541" i="1"/>
  <c r="M64541" i="1"/>
  <c r="T64540" i="1"/>
  <c r="N64540" i="1"/>
  <c r="M64540" i="1"/>
  <c r="T64539" i="1"/>
  <c r="N64539" i="1"/>
  <c r="M64539" i="1"/>
  <c r="T64538" i="1"/>
  <c r="N64538" i="1"/>
  <c r="M64538" i="1"/>
  <c r="T64537" i="1"/>
  <c r="N64537" i="1"/>
  <c r="M64537" i="1"/>
  <c r="T64536" i="1"/>
  <c r="N64536" i="1"/>
  <c r="M64536" i="1"/>
  <c r="T64535" i="1"/>
  <c r="N64535" i="1"/>
  <c r="M64535" i="1"/>
  <c r="T64534" i="1"/>
  <c r="N64534" i="1"/>
  <c r="M64534" i="1"/>
  <c r="T64533" i="1"/>
  <c r="N64533" i="1"/>
  <c r="M64533" i="1"/>
  <c r="T64532" i="1"/>
  <c r="N64532" i="1"/>
  <c r="M64532" i="1"/>
  <c r="T64531" i="1"/>
  <c r="N64531" i="1"/>
  <c r="M64531" i="1"/>
  <c r="T64530" i="1"/>
  <c r="N64530" i="1"/>
  <c r="M64530" i="1"/>
  <c r="T64529" i="1"/>
  <c r="N64529" i="1"/>
  <c r="M64529" i="1"/>
  <c r="T64528" i="1"/>
  <c r="N64528" i="1"/>
  <c r="M64528" i="1"/>
  <c r="T64527" i="1"/>
  <c r="N64527" i="1"/>
  <c r="M64527" i="1"/>
  <c r="T64526" i="1"/>
  <c r="N64526" i="1"/>
  <c r="M64526" i="1"/>
  <c r="T64525" i="1"/>
  <c r="N64525" i="1"/>
  <c r="M64525" i="1"/>
  <c r="T64524" i="1"/>
  <c r="N64524" i="1"/>
  <c r="M64524" i="1"/>
  <c r="T64523" i="1"/>
  <c r="N64523" i="1"/>
  <c r="M64523" i="1"/>
  <c r="N64522" i="1"/>
  <c r="M64522" i="1"/>
  <c r="N64521" i="1"/>
  <c r="M64521" i="1"/>
  <c r="N64520" i="1"/>
  <c r="M64520" i="1"/>
  <c r="N64519" i="1"/>
  <c r="M64519" i="1"/>
  <c r="N64518" i="1"/>
  <c r="M64518" i="1"/>
  <c r="N64517" i="1"/>
  <c r="M64517" i="1"/>
  <c r="N64516" i="1"/>
  <c r="M64516" i="1"/>
  <c r="N64515" i="1"/>
  <c r="M64515" i="1"/>
  <c r="N64514" i="1"/>
  <c r="M64514" i="1"/>
  <c r="N64513" i="1"/>
  <c r="M64513" i="1"/>
  <c r="N64512" i="1"/>
  <c r="M64512" i="1"/>
  <c r="N64511" i="1"/>
  <c r="M64511" i="1"/>
  <c r="N64510" i="1"/>
  <c r="M64510" i="1"/>
  <c r="N64509" i="1"/>
  <c r="M64509" i="1"/>
  <c r="N64508" i="1"/>
  <c r="M64508" i="1"/>
  <c r="N64507" i="1"/>
  <c r="M64507" i="1"/>
  <c r="N64506" i="1"/>
  <c r="M64506" i="1"/>
  <c r="N64505" i="1"/>
  <c r="M64505" i="1"/>
  <c r="N64504" i="1"/>
  <c r="M64504" i="1"/>
  <c r="N64503" i="1"/>
  <c r="M64503" i="1"/>
  <c r="N64502" i="1"/>
  <c r="M64502" i="1"/>
  <c r="N64501" i="1"/>
  <c r="M64501" i="1"/>
  <c r="N64500" i="1"/>
  <c r="M64500" i="1"/>
  <c r="N64499" i="1"/>
  <c r="M64499" i="1"/>
  <c r="N64498" i="1"/>
  <c r="M64498" i="1"/>
  <c r="N64497" i="1"/>
  <c r="M64497" i="1"/>
  <c r="N64496" i="1"/>
  <c r="M64496" i="1"/>
  <c r="N64495" i="1"/>
  <c r="M64495" i="1"/>
  <c r="N64494" i="1"/>
  <c r="M64494" i="1"/>
  <c r="N64493" i="1"/>
  <c r="M64493" i="1"/>
  <c r="N64492" i="1"/>
  <c r="M64492" i="1"/>
  <c r="N64491" i="1"/>
  <c r="M64491" i="1"/>
  <c r="N64490" i="1"/>
  <c r="M64490" i="1"/>
  <c r="N64489" i="1"/>
  <c r="M64489" i="1"/>
  <c r="N64488" i="1"/>
  <c r="M64488" i="1"/>
  <c r="N64487" i="1"/>
  <c r="M64487" i="1"/>
  <c r="N64486" i="1"/>
  <c r="M64486" i="1"/>
  <c r="N64485" i="1"/>
  <c r="M64485" i="1"/>
  <c r="N64484" i="1"/>
  <c r="M64484" i="1"/>
  <c r="N64483" i="1"/>
  <c r="M64483" i="1"/>
  <c r="N64482" i="1"/>
  <c r="M64482" i="1"/>
  <c r="N64481" i="1"/>
  <c r="M64481" i="1"/>
  <c r="N64480" i="1"/>
  <c r="M64480" i="1"/>
  <c r="N64479" i="1"/>
  <c r="M64479" i="1"/>
  <c r="N64478" i="1"/>
  <c r="M64478" i="1"/>
  <c r="N64477" i="1"/>
  <c r="M64477" i="1"/>
  <c r="N64476" i="1"/>
  <c r="M64476" i="1"/>
  <c r="N64475" i="1"/>
  <c r="M64475" i="1"/>
  <c r="N64474" i="1"/>
  <c r="M64474" i="1"/>
  <c r="N64473" i="1"/>
  <c r="M64473" i="1"/>
  <c r="T64472" i="1"/>
  <c r="N64472" i="1"/>
  <c r="M64472" i="1"/>
  <c r="T64471" i="1"/>
  <c r="N64471" i="1"/>
  <c r="M64471" i="1"/>
  <c r="T64470" i="1"/>
  <c r="N64470" i="1"/>
  <c r="M64470" i="1"/>
  <c r="T64469" i="1"/>
  <c r="N64469" i="1"/>
  <c r="M64469" i="1"/>
  <c r="T64468" i="1"/>
  <c r="N64468" i="1"/>
  <c r="M64468" i="1"/>
  <c r="T64467" i="1"/>
  <c r="N64467" i="1"/>
  <c r="M64467" i="1"/>
  <c r="T64466" i="1"/>
  <c r="N64466" i="1"/>
  <c r="M64466" i="1"/>
  <c r="T64465" i="1"/>
  <c r="N64465" i="1"/>
  <c r="M64465" i="1"/>
  <c r="T64464" i="1"/>
  <c r="N64464" i="1"/>
  <c r="M64464" i="1"/>
  <c r="T64463" i="1"/>
  <c r="N64463" i="1"/>
  <c r="M64463" i="1"/>
  <c r="T64462" i="1"/>
  <c r="N64462" i="1"/>
  <c r="M64462" i="1"/>
  <c r="T64461" i="1"/>
  <c r="N64461" i="1"/>
  <c r="M64461" i="1"/>
  <c r="T64460" i="1"/>
  <c r="N64460" i="1"/>
  <c r="M64460" i="1"/>
  <c r="T64459" i="1"/>
  <c r="N64459" i="1"/>
  <c r="M64459" i="1"/>
  <c r="T64458" i="1"/>
  <c r="N64458" i="1"/>
  <c r="M64458" i="1"/>
  <c r="T64457" i="1"/>
  <c r="N64457" i="1"/>
  <c r="M64457" i="1"/>
  <c r="T64456" i="1"/>
  <c r="N64456" i="1"/>
  <c r="M64456" i="1"/>
  <c r="T64455" i="1"/>
  <c r="N64455" i="1"/>
  <c r="M64455" i="1"/>
  <c r="T64454" i="1"/>
  <c r="N64454" i="1"/>
  <c r="M64454" i="1"/>
  <c r="T64453" i="1"/>
  <c r="N64453" i="1"/>
  <c r="M64453" i="1"/>
  <c r="T64452" i="1"/>
  <c r="N64452" i="1"/>
  <c r="M64452" i="1"/>
  <c r="T64451" i="1"/>
  <c r="N64451" i="1"/>
  <c r="M64451" i="1"/>
  <c r="T64450" i="1"/>
  <c r="N64450" i="1"/>
  <c r="M64450" i="1"/>
  <c r="T64449" i="1"/>
  <c r="N64449" i="1"/>
  <c r="M64449" i="1"/>
  <c r="T64448" i="1"/>
  <c r="N64448" i="1"/>
  <c r="M64448" i="1"/>
  <c r="T64447" i="1"/>
  <c r="N64447" i="1"/>
  <c r="M64447" i="1"/>
  <c r="T64446" i="1"/>
  <c r="N64446" i="1"/>
  <c r="M64446" i="1"/>
  <c r="T64445" i="1"/>
  <c r="N64445" i="1"/>
  <c r="M64445" i="1"/>
  <c r="T64444" i="1"/>
  <c r="N64444" i="1"/>
  <c r="M64444" i="1"/>
  <c r="T64443" i="1"/>
  <c r="N64443" i="1"/>
  <c r="M64443" i="1"/>
  <c r="T64442" i="1"/>
  <c r="N64442" i="1"/>
  <c r="M64442" i="1"/>
  <c r="T64441" i="1"/>
  <c r="N64441" i="1"/>
  <c r="M64441" i="1"/>
  <c r="T64440" i="1"/>
  <c r="N64440" i="1"/>
  <c r="M64440" i="1"/>
  <c r="T64439" i="1"/>
  <c r="N64439" i="1"/>
  <c r="M64439" i="1"/>
  <c r="T64438" i="1"/>
  <c r="N64438" i="1"/>
  <c r="M64438" i="1"/>
  <c r="T64437" i="1"/>
  <c r="N64437" i="1"/>
  <c r="M64437" i="1"/>
  <c r="T64436" i="1"/>
  <c r="N64436" i="1"/>
  <c r="M64436" i="1"/>
  <c r="T64435" i="1"/>
  <c r="N64435" i="1"/>
  <c r="M64435" i="1"/>
  <c r="T64434" i="1"/>
  <c r="N64434" i="1"/>
  <c r="M64434" i="1"/>
  <c r="T64433" i="1"/>
  <c r="N64433" i="1"/>
  <c r="M64433" i="1"/>
  <c r="T64432" i="1"/>
  <c r="N64432" i="1"/>
  <c r="M64432" i="1"/>
  <c r="T64431" i="1"/>
  <c r="N64431" i="1"/>
  <c r="M64431" i="1"/>
  <c r="T64430" i="1"/>
  <c r="N64430" i="1"/>
  <c r="M64430" i="1"/>
  <c r="T64429" i="1"/>
  <c r="N64429" i="1"/>
  <c r="M64429" i="1"/>
  <c r="T64428" i="1"/>
  <c r="N64428" i="1"/>
  <c r="M64428" i="1"/>
  <c r="T64427" i="1"/>
  <c r="N64427" i="1"/>
  <c r="M64427" i="1"/>
  <c r="T64426" i="1"/>
  <c r="N64426" i="1"/>
  <c r="M64426" i="1"/>
  <c r="T64425" i="1"/>
  <c r="N64425" i="1"/>
  <c r="M64425" i="1"/>
  <c r="T64424" i="1"/>
  <c r="N64424" i="1"/>
  <c r="M64424" i="1"/>
  <c r="T64423" i="1"/>
  <c r="N64423" i="1"/>
  <c r="M64423" i="1"/>
  <c r="T64422" i="1"/>
  <c r="N64422" i="1"/>
  <c r="M64422" i="1"/>
  <c r="T64421" i="1"/>
  <c r="N64421" i="1"/>
  <c r="M64421" i="1"/>
  <c r="T64420" i="1"/>
  <c r="N64420" i="1"/>
  <c r="M64420" i="1"/>
  <c r="T64419" i="1"/>
  <c r="N64419" i="1"/>
  <c r="M64419" i="1"/>
  <c r="T64418" i="1"/>
  <c r="N64418" i="1"/>
  <c r="M64418" i="1"/>
  <c r="T64417" i="1"/>
  <c r="N64417" i="1"/>
  <c r="M64417" i="1"/>
  <c r="T64416" i="1"/>
  <c r="N64416" i="1"/>
  <c r="M64416" i="1"/>
  <c r="T64415" i="1"/>
  <c r="N64415" i="1"/>
  <c r="M64415" i="1"/>
  <c r="T64414" i="1"/>
  <c r="N64414" i="1"/>
  <c r="M64414" i="1"/>
  <c r="T64413" i="1"/>
  <c r="N64413" i="1"/>
  <c r="M64413" i="1"/>
  <c r="T64412" i="1"/>
  <c r="N64412" i="1"/>
  <c r="M64412" i="1"/>
  <c r="T64411" i="1"/>
  <c r="N64411" i="1"/>
  <c r="M64411" i="1"/>
  <c r="T64410" i="1"/>
  <c r="N64410" i="1"/>
  <c r="M64410" i="1"/>
  <c r="T64409" i="1"/>
  <c r="N64409" i="1"/>
  <c r="M64409" i="1"/>
  <c r="T64408" i="1"/>
  <c r="N64408" i="1"/>
  <c r="M64408" i="1"/>
  <c r="T64407" i="1"/>
  <c r="N64407" i="1"/>
  <c r="M64407" i="1"/>
  <c r="T64406" i="1"/>
  <c r="N64406" i="1"/>
  <c r="M64406" i="1"/>
  <c r="T64405" i="1"/>
  <c r="N64405" i="1"/>
  <c r="M64405" i="1"/>
  <c r="T64404" i="1"/>
  <c r="N64404" i="1"/>
  <c r="M64404" i="1"/>
  <c r="T64403" i="1"/>
  <c r="N64403" i="1"/>
  <c r="M64403" i="1"/>
  <c r="T64402" i="1"/>
  <c r="N64402" i="1"/>
  <c r="M64402" i="1"/>
  <c r="T64401" i="1"/>
  <c r="N64401" i="1"/>
  <c r="M64401" i="1"/>
  <c r="T64400" i="1"/>
  <c r="N64400" i="1"/>
  <c r="M64400" i="1"/>
  <c r="T64399" i="1"/>
  <c r="N64399" i="1"/>
  <c r="M64399" i="1"/>
  <c r="T64398" i="1"/>
  <c r="N64398" i="1"/>
  <c r="M64398" i="1"/>
  <c r="T64397" i="1"/>
  <c r="N64397" i="1"/>
  <c r="M64397" i="1"/>
  <c r="T64396" i="1"/>
  <c r="N64396" i="1"/>
  <c r="M64396" i="1"/>
  <c r="T64395" i="1"/>
  <c r="N64395" i="1"/>
  <c r="M64395" i="1"/>
  <c r="T64394" i="1"/>
  <c r="N64394" i="1"/>
  <c r="M64394" i="1"/>
  <c r="T64393" i="1"/>
  <c r="N64393" i="1"/>
  <c r="M64393" i="1"/>
  <c r="T64392" i="1"/>
  <c r="N64392" i="1"/>
  <c r="M64392" i="1"/>
  <c r="T64391" i="1"/>
  <c r="N64391" i="1"/>
  <c r="M64391" i="1"/>
  <c r="T64390" i="1"/>
  <c r="N64390" i="1"/>
  <c r="M64390" i="1"/>
  <c r="T64389" i="1"/>
  <c r="N64389" i="1"/>
  <c r="M64389" i="1"/>
  <c r="T64388" i="1"/>
  <c r="N64388" i="1"/>
  <c r="M64388" i="1"/>
  <c r="T64387" i="1"/>
  <c r="N64387" i="1"/>
  <c r="M64387" i="1"/>
  <c r="T64386" i="1"/>
  <c r="N64386" i="1"/>
  <c r="M64386" i="1"/>
  <c r="T64385" i="1"/>
  <c r="N64385" i="1"/>
  <c r="M64385" i="1"/>
  <c r="T64384" i="1"/>
  <c r="N64384" i="1"/>
  <c r="M64384" i="1"/>
  <c r="T64383" i="1"/>
  <c r="N64383" i="1"/>
  <c r="M64383" i="1"/>
  <c r="T64382" i="1"/>
  <c r="N64382" i="1"/>
  <c r="M64382" i="1"/>
  <c r="T64381" i="1"/>
  <c r="N64381" i="1"/>
  <c r="M64381" i="1"/>
  <c r="T64380" i="1"/>
  <c r="N64380" i="1"/>
  <c r="M64380" i="1"/>
  <c r="T64379" i="1"/>
  <c r="N64379" i="1"/>
  <c r="M64379" i="1"/>
  <c r="T64378" i="1"/>
  <c r="N64378" i="1"/>
  <c r="M64378" i="1"/>
  <c r="T64377" i="1"/>
  <c r="N64377" i="1"/>
  <c r="M64377" i="1"/>
  <c r="T64376" i="1"/>
  <c r="N64376" i="1"/>
  <c r="M64376" i="1"/>
  <c r="T64375" i="1"/>
  <c r="N64375" i="1"/>
  <c r="M64375" i="1"/>
  <c r="T64374" i="1"/>
  <c r="N64374" i="1"/>
  <c r="M64374" i="1"/>
  <c r="T64373" i="1"/>
  <c r="N64373" i="1"/>
  <c r="M64373" i="1"/>
  <c r="T64372" i="1"/>
  <c r="N64372" i="1"/>
  <c r="M64372" i="1"/>
  <c r="T64371" i="1"/>
  <c r="N64371" i="1"/>
  <c r="M64371" i="1"/>
  <c r="T64370" i="1"/>
  <c r="N64370" i="1"/>
  <c r="M64370" i="1"/>
  <c r="T64369" i="1"/>
  <c r="N64369" i="1"/>
  <c r="M64369" i="1"/>
  <c r="T64368" i="1"/>
  <c r="N64368" i="1"/>
  <c r="M64368" i="1"/>
  <c r="T64367" i="1"/>
  <c r="N64367" i="1"/>
  <c r="M64367" i="1"/>
  <c r="T64366" i="1"/>
  <c r="N64366" i="1"/>
  <c r="M64366" i="1"/>
  <c r="T64365" i="1"/>
  <c r="N64365" i="1"/>
  <c r="M64365" i="1"/>
  <c r="T64364" i="1"/>
  <c r="N64364" i="1"/>
  <c r="M64364" i="1"/>
  <c r="T64363" i="1"/>
  <c r="N64363" i="1"/>
  <c r="M64363" i="1"/>
  <c r="T64362" i="1"/>
  <c r="N64362" i="1"/>
  <c r="M64362" i="1"/>
  <c r="T64361" i="1"/>
  <c r="N64361" i="1"/>
  <c r="M64361" i="1"/>
  <c r="T64360" i="1"/>
  <c r="N64360" i="1"/>
  <c r="M64360" i="1"/>
  <c r="T64359" i="1"/>
  <c r="N64359" i="1"/>
  <c r="M64359" i="1"/>
  <c r="T64358" i="1"/>
  <c r="N64358" i="1"/>
  <c r="M64358" i="1"/>
  <c r="T64357" i="1"/>
  <c r="N64357" i="1"/>
  <c r="M64357" i="1"/>
  <c r="T64356" i="1"/>
  <c r="N64356" i="1"/>
  <c r="M64356" i="1"/>
  <c r="T64355" i="1"/>
  <c r="N64355" i="1"/>
  <c r="M64355" i="1"/>
  <c r="T64354" i="1"/>
  <c r="N64354" i="1"/>
  <c r="M64354" i="1"/>
  <c r="T64353" i="1"/>
  <c r="N64353" i="1"/>
  <c r="M64353" i="1"/>
  <c r="T64352" i="1"/>
  <c r="N64352" i="1"/>
  <c r="M64352" i="1"/>
  <c r="T64351" i="1"/>
  <c r="N64351" i="1"/>
  <c r="M64351" i="1"/>
  <c r="T64350" i="1"/>
  <c r="N64350" i="1"/>
  <c r="M64350" i="1"/>
  <c r="T64349" i="1"/>
  <c r="N64349" i="1"/>
  <c r="M64349" i="1"/>
  <c r="T64348" i="1"/>
  <c r="N64348" i="1"/>
  <c r="M64348" i="1"/>
  <c r="T64347" i="1"/>
  <c r="N64347" i="1"/>
  <c r="M64347" i="1"/>
  <c r="T64346" i="1"/>
  <c r="N64346" i="1"/>
  <c r="M64346" i="1"/>
  <c r="T64345" i="1"/>
  <c r="N64345" i="1"/>
  <c r="M64345" i="1"/>
  <c r="T64344" i="1"/>
  <c r="N64344" i="1"/>
  <c r="M64344" i="1"/>
  <c r="T64343" i="1"/>
  <c r="N64343" i="1"/>
  <c r="M64343" i="1"/>
  <c r="T64342" i="1"/>
  <c r="N64342" i="1"/>
  <c r="M64342" i="1"/>
  <c r="T64341" i="1"/>
  <c r="N64341" i="1"/>
  <c r="M64341" i="1"/>
  <c r="T64340" i="1"/>
  <c r="N64340" i="1"/>
  <c r="M64340" i="1"/>
  <c r="T64339" i="1"/>
  <c r="N64339" i="1"/>
  <c r="M64339" i="1"/>
  <c r="T64338" i="1"/>
  <c r="N64338" i="1"/>
  <c r="M64338" i="1"/>
  <c r="T64337" i="1"/>
  <c r="N64337" i="1"/>
  <c r="M64337" i="1"/>
  <c r="T64336" i="1"/>
  <c r="N64336" i="1"/>
  <c r="M64336" i="1"/>
  <c r="T64335" i="1"/>
  <c r="N64335" i="1"/>
  <c r="M64335" i="1"/>
  <c r="T64334" i="1"/>
  <c r="N64334" i="1"/>
  <c r="M64334" i="1"/>
  <c r="T64333" i="1"/>
  <c r="N64333" i="1"/>
  <c r="M64333" i="1"/>
  <c r="T64332" i="1"/>
  <c r="N64332" i="1"/>
  <c r="M64332" i="1"/>
  <c r="T64331" i="1"/>
  <c r="N64331" i="1"/>
  <c r="M64331" i="1"/>
  <c r="T64330" i="1"/>
  <c r="N64330" i="1"/>
  <c r="M64330" i="1"/>
  <c r="T64329" i="1"/>
  <c r="N64329" i="1"/>
  <c r="M64329" i="1"/>
  <c r="T64328" i="1"/>
  <c r="N64328" i="1"/>
  <c r="M64328" i="1"/>
  <c r="T64327" i="1"/>
  <c r="N64327" i="1"/>
  <c r="M64327" i="1"/>
  <c r="T64326" i="1"/>
  <c r="N64326" i="1"/>
  <c r="M64326" i="1"/>
  <c r="T64325" i="1"/>
  <c r="N64325" i="1"/>
  <c r="M64325" i="1"/>
  <c r="T64324" i="1"/>
  <c r="N64324" i="1"/>
  <c r="M64324" i="1"/>
  <c r="T64323" i="1"/>
  <c r="N64323" i="1"/>
  <c r="M64323" i="1"/>
  <c r="T64322" i="1"/>
  <c r="N64322" i="1"/>
  <c r="M64322" i="1"/>
  <c r="T64321" i="1"/>
  <c r="N64321" i="1"/>
  <c r="M64321" i="1"/>
  <c r="T64320" i="1"/>
  <c r="N64320" i="1"/>
  <c r="M64320" i="1"/>
  <c r="T64319" i="1"/>
  <c r="N64319" i="1"/>
  <c r="M64319" i="1"/>
  <c r="T64318" i="1"/>
  <c r="N64318" i="1"/>
  <c r="M64318" i="1"/>
  <c r="T64317" i="1"/>
  <c r="N64317" i="1"/>
  <c r="M64317" i="1"/>
  <c r="T64316" i="1"/>
  <c r="N64316" i="1"/>
  <c r="M64316" i="1"/>
  <c r="T64315" i="1"/>
  <c r="N64315" i="1"/>
  <c r="M64315" i="1"/>
  <c r="T64314" i="1"/>
  <c r="N64314" i="1"/>
  <c r="M64314" i="1"/>
  <c r="T64313" i="1"/>
  <c r="N64313" i="1"/>
  <c r="M64313" i="1"/>
  <c r="T64312" i="1"/>
  <c r="N64312" i="1"/>
  <c r="M64312" i="1"/>
  <c r="T64311" i="1"/>
  <c r="N64311" i="1"/>
  <c r="M64311" i="1"/>
  <c r="T64310" i="1"/>
  <c r="N64310" i="1"/>
  <c r="M64310" i="1"/>
  <c r="T64309" i="1"/>
  <c r="N64309" i="1"/>
  <c r="M64309" i="1"/>
  <c r="T64308" i="1"/>
  <c r="N64308" i="1"/>
  <c r="M64308" i="1"/>
  <c r="T64307" i="1"/>
  <c r="N64307" i="1"/>
  <c r="M64307" i="1"/>
  <c r="T64306" i="1"/>
  <c r="N64306" i="1"/>
  <c r="M64306" i="1"/>
  <c r="T64305" i="1"/>
  <c r="N64305" i="1"/>
  <c r="M64305" i="1"/>
  <c r="T64304" i="1"/>
  <c r="N64304" i="1"/>
  <c r="M64304" i="1"/>
  <c r="T64303" i="1"/>
  <c r="N64303" i="1"/>
  <c r="M64303" i="1"/>
  <c r="T64302" i="1"/>
  <c r="N64302" i="1"/>
  <c r="M64302" i="1"/>
  <c r="T64301" i="1"/>
  <c r="N64301" i="1"/>
  <c r="M64301" i="1"/>
  <c r="T64300" i="1"/>
  <c r="N64300" i="1"/>
  <c r="M64300" i="1"/>
  <c r="T64299" i="1"/>
  <c r="N64299" i="1"/>
  <c r="M64299" i="1"/>
  <c r="T64298" i="1"/>
  <c r="N64298" i="1"/>
  <c r="M64298" i="1"/>
  <c r="T64297" i="1"/>
  <c r="N64297" i="1"/>
  <c r="M64297" i="1"/>
  <c r="T64296" i="1"/>
  <c r="N64296" i="1"/>
  <c r="M64296" i="1"/>
  <c r="T64295" i="1"/>
  <c r="N64295" i="1"/>
  <c r="M64295" i="1"/>
  <c r="T64294" i="1"/>
  <c r="N64294" i="1"/>
  <c r="M64294" i="1"/>
  <c r="T64293" i="1"/>
  <c r="N64293" i="1"/>
  <c r="M64293" i="1"/>
  <c r="T64292" i="1"/>
  <c r="N64292" i="1"/>
  <c r="M64292" i="1"/>
  <c r="T64291" i="1"/>
  <c r="N64291" i="1"/>
  <c r="M64291" i="1"/>
  <c r="T64290" i="1"/>
  <c r="N64290" i="1"/>
  <c r="M64290" i="1"/>
  <c r="T64289" i="1"/>
  <c r="N64289" i="1"/>
  <c r="M64289" i="1"/>
  <c r="T64288" i="1"/>
  <c r="N64288" i="1"/>
  <c r="M64288" i="1"/>
  <c r="T64287" i="1"/>
  <c r="N64287" i="1"/>
  <c r="M64287" i="1"/>
  <c r="T64286" i="1"/>
  <c r="N64286" i="1"/>
  <c r="M64286" i="1"/>
  <c r="T64285" i="1"/>
  <c r="N64285" i="1"/>
  <c r="M64285" i="1"/>
  <c r="T64284" i="1"/>
  <c r="N64284" i="1"/>
  <c r="M64284" i="1"/>
  <c r="T64283" i="1"/>
  <c r="N64283" i="1"/>
  <c r="M64283" i="1"/>
  <c r="T64282" i="1"/>
  <c r="N64282" i="1"/>
  <c r="M64282" i="1"/>
  <c r="T64281" i="1"/>
  <c r="N64281" i="1"/>
  <c r="M64281" i="1"/>
  <c r="T64280" i="1"/>
  <c r="N64280" i="1"/>
  <c r="M64280" i="1"/>
  <c r="T64279" i="1"/>
  <c r="N64279" i="1"/>
  <c r="M64279" i="1"/>
  <c r="T64278" i="1"/>
  <c r="N64278" i="1"/>
  <c r="M64278" i="1"/>
  <c r="T64277" i="1"/>
  <c r="N64277" i="1"/>
  <c r="M64277" i="1"/>
  <c r="T64276" i="1"/>
  <c r="N64276" i="1"/>
  <c r="M64276" i="1"/>
  <c r="T64275" i="1"/>
  <c r="N64275" i="1"/>
  <c r="M64275" i="1"/>
  <c r="T64274" i="1"/>
  <c r="N64274" i="1"/>
  <c r="M64274" i="1"/>
  <c r="T64273" i="1"/>
  <c r="N64273" i="1"/>
  <c r="M64273" i="1"/>
  <c r="T64272" i="1"/>
  <c r="N64272" i="1"/>
  <c r="M64272" i="1"/>
  <c r="T64271" i="1"/>
  <c r="N64271" i="1"/>
  <c r="M64271" i="1"/>
  <c r="T64270" i="1"/>
  <c r="N64270" i="1"/>
  <c r="M64270" i="1"/>
  <c r="T64269" i="1"/>
  <c r="N64269" i="1"/>
  <c r="M64269" i="1"/>
  <c r="T64268" i="1"/>
  <c r="N64268" i="1"/>
  <c r="M64268" i="1"/>
  <c r="T64267" i="1"/>
  <c r="N64267" i="1"/>
  <c r="M64267" i="1"/>
  <c r="T64266" i="1"/>
  <c r="N64266" i="1"/>
  <c r="M64266" i="1"/>
  <c r="T64265" i="1"/>
  <c r="N64265" i="1"/>
  <c r="M64265" i="1"/>
  <c r="T64264" i="1"/>
  <c r="N64264" i="1"/>
  <c r="M64264" i="1"/>
  <c r="T64263" i="1"/>
  <c r="N64263" i="1"/>
  <c r="M64263" i="1"/>
  <c r="T64262" i="1"/>
  <c r="N64262" i="1"/>
  <c r="M64262" i="1"/>
  <c r="T64261" i="1"/>
  <c r="N64261" i="1"/>
  <c r="M64261" i="1"/>
  <c r="T64260" i="1"/>
  <c r="N64260" i="1"/>
  <c r="M64260" i="1"/>
  <c r="T64259" i="1"/>
  <c r="N64259" i="1"/>
  <c r="M64259" i="1"/>
  <c r="T64258" i="1"/>
  <c r="N64258" i="1"/>
  <c r="M64258" i="1"/>
  <c r="T64257" i="1"/>
  <c r="N64257" i="1"/>
  <c r="M64257" i="1"/>
  <c r="T64256" i="1"/>
  <c r="N64256" i="1"/>
  <c r="M64256" i="1"/>
  <c r="T64255" i="1"/>
  <c r="N64255" i="1"/>
  <c r="M64255" i="1"/>
  <c r="T64254" i="1"/>
  <c r="N64254" i="1"/>
  <c r="M64254" i="1"/>
  <c r="T64253" i="1"/>
  <c r="N64253" i="1"/>
  <c r="M64253" i="1"/>
  <c r="T64252" i="1"/>
  <c r="N64252" i="1"/>
  <c r="M64252" i="1"/>
  <c r="T64251" i="1"/>
  <c r="N64251" i="1"/>
  <c r="M64251" i="1"/>
  <c r="T64250" i="1"/>
  <c r="N64250" i="1"/>
  <c r="M64250" i="1"/>
  <c r="T64249" i="1"/>
  <c r="N64249" i="1"/>
  <c r="M64249" i="1"/>
  <c r="T64248" i="1"/>
  <c r="N64248" i="1"/>
  <c r="M64248" i="1"/>
  <c r="T64247" i="1"/>
  <c r="N64247" i="1"/>
  <c r="M64247" i="1"/>
  <c r="T64246" i="1"/>
  <c r="N64246" i="1"/>
  <c r="M64246" i="1"/>
  <c r="T64245" i="1"/>
  <c r="N64245" i="1"/>
  <c r="M64245" i="1"/>
  <c r="T64244" i="1"/>
  <c r="N64244" i="1"/>
  <c r="M64244" i="1"/>
  <c r="T64243" i="1"/>
  <c r="N64243" i="1"/>
  <c r="M64243" i="1"/>
  <c r="T64242" i="1"/>
  <c r="N64242" i="1"/>
  <c r="M64242" i="1"/>
  <c r="T64241" i="1"/>
  <c r="N64241" i="1"/>
  <c r="M64241" i="1"/>
  <c r="T64240" i="1"/>
  <c r="N64240" i="1"/>
  <c r="M64240" i="1"/>
  <c r="T64239" i="1"/>
  <c r="N64239" i="1"/>
  <c r="M64239" i="1"/>
  <c r="T64238" i="1"/>
  <c r="N64238" i="1"/>
  <c r="M64238" i="1"/>
  <c r="T64237" i="1"/>
  <c r="N64237" i="1"/>
  <c r="M64237" i="1"/>
  <c r="T64236" i="1"/>
  <c r="N64236" i="1"/>
  <c r="M64236" i="1"/>
  <c r="T64235" i="1"/>
  <c r="N64235" i="1"/>
  <c r="M64235" i="1"/>
  <c r="T64234" i="1"/>
  <c r="N64234" i="1"/>
  <c r="M64234" i="1"/>
  <c r="T64233" i="1"/>
  <c r="N64233" i="1"/>
  <c r="M64233" i="1"/>
  <c r="T64232" i="1"/>
  <c r="N64232" i="1"/>
  <c r="M64232" i="1"/>
  <c r="T64231" i="1"/>
  <c r="N64231" i="1"/>
  <c r="M64231" i="1"/>
  <c r="T64230" i="1"/>
  <c r="N64230" i="1"/>
  <c r="M64230" i="1"/>
  <c r="T64229" i="1"/>
  <c r="N64229" i="1"/>
  <c r="M64229" i="1"/>
  <c r="T64228" i="1"/>
  <c r="N64228" i="1"/>
  <c r="M64228" i="1"/>
  <c r="T64227" i="1"/>
  <c r="N64227" i="1"/>
  <c r="M64227" i="1"/>
  <c r="T64226" i="1"/>
  <c r="N64226" i="1"/>
  <c r="M64226" i="1"/>
  <c r="T64225" i="1"/>
  <c r="N64225" i="1"/>
  <c r="M64225" i="1"/>
  <c r="T64224" i="1"/>
  <c r="N64224" i="1"/>
  <c r="M64224" i="1"/>
  <c r="T64223" i="1"/>
  <c r="N64223" i="1"/>
  <c r="M64223" i="1"/>
  <c r="T64222" i="1"/>
  <c r="N64222" i="1"/>
  <c r="M64222" i="1"/>
  <c r="T64221" i="1"/>
  <c r="N64221" i="1"/>
  <c r="M64221" i="1"/>
  <c r="T64220" i="1"/>
  <c r="N64220" i="1"/>
  <c r="M64220" i="1"/>
  <c r="T64219" i="1"/>
  <c r="N64219" i="1"/>
  <c r="M64219" i="1"/>
  <c r="T64218" i="1"/>
  <c r="N64218" i="1"/>
  <c r="M64218" i="1"/>
  <c r="T64217" i="1"/>
  <c r="N64217" i="1"/>
  <c r="M64217" i="1"/>
  <c r="T64216" i="1"/>
  <c r="N64216" i="1"/>
  <c r="M64216" i="1"/>
  <c r="T64215" i="1"/>
  <c r="N64215" i="1"/>
  <c r="M64215" i="1"/>
  <c r="T64214" i="1"/>
  <c r="N64214" i="1"/>
  <c r="M64214" i="1"/>
  <c r="T64213" i="1"/>
  <c r="N64213" i="1"/>
  <c r="M64213" i="1"/>
  <c r="T64212" i="1"/>
  <c r="N64212" i="1"/>
  <c r="M64212" i="1"/>
  <c r="T64211" i="1"/>
  <c r="N64211" i="1"/>
  <c r="M64211" i="1"/>
  <c r="T64210" i="1"/>
  <c r="N64210" i="1"/>
  <c r="M64210" i="1"/>
  <c r="T64209" i="1"/>
  <c r="N64209" i="1"/>
  <c r="M64209" i="1"/>
  <c r="T64208" i="1"/>
  <c r="N64208" i="1"/>
  <c r="M64208" i="1"/>
  <c r="T64207" i="1"/>
  <c r="N64207" i="1"/>
  <c r="M64207" i="1"/>
  <c r="T64206" i="1"/>
  <c r="N64206" i="1"/>
  <c r="M64206" i="1"/>
  <c r="T64205" i="1"/>
  <c r="N64205" i="1"/>
  <c r="M64205" i="1"/>
  <c r="T64204" i="1"/>
  <c r="N64204" i="1"/>
  <c r="M64204" i="1"/>
  <c r="T64203" i="1"/>
  <c r="N64203" i="1"/>
  <c r="M64203" i="1"/>
  <c r="T64202" i="1"/>
  <c r="N64202" i="1"/>
  <c r="M64202" i="1"/>
  <c r="T64201" i="1"/>
  <c r="N64201" i="1"/>
  <c r="M64201" i="1"/>
  <c r="T64200" i="1"/>
  <c r="N64200" i="1"/>
  <c r="M64200" i="1"/>
  <c r="T64199" i="1"/>
  <c r="N64199" i="1"/>
  <c r="M64199" i="1"/>
  <c r="T64198" i="1"/>
  <c r="N64198" i="1"/>
  <c r="M64198" i="1"/>
  <c r="T64197" i="1"/>
  <c r="N64197" i="1"/>
  <c r="M64197" i="1"/>
  <c r="T64196" i="1"/>
  <c r="N64196" i="1"/>
  <c r="M64196" i="1"/>
  <c r="T64195" i="1"/>
  <c r="N64195" i="1"/>
  <c r="M64195" i="1"/>
  <c r="T64194" i="1"/>
  <c r="N64194" i="1"/>
  <c r="M64194" i="1"/>
  <c r="T64193" i="1"/>
  <c r="N64193" i="1"/>
  <c r="M64193" i="1"/>
  <c r="T64192" i="1"/>
  <c r="N64192" i="1"/>
  <c r="M64192" i="1"/>
  <c r="T64191" i="1"/>
  <c r="N64191" i="1"/>
  <c r="M64191" i="1"/>
  <c r="T64190" i="1"/>
  <c r="N64190" i="1"/>
  <c r="M64190" i="1"/>
  <c r="T64189" i="1"/>
  <c r="N64189" i="1"/>
  <c r="M64189" i="1"/>
  <c r="T64188" i="1"/>
  <c r="N64188" i="1"/>
  <c r="M64188" i="1"/>
  <c r="T64187" i="1"/>
  <c r="N64187" i="1"/>
  <c r="M64187" i="1"/>
  <c r="T64186" i="1"/>
  <c r="N64186" i="1"/>
  <c r="M64186" i="1"/>
  <c r="T64185" i="1"/>
  <c r="N64185" i="1"/>
  <c r="M64185" i="1"/>
  <c r="T64184" i="1"/>
  <c r="N64184" i="1"/>
  <c r="M64184" i="1"/>
  <c r="T64183" i="1"/>
  <c r="N64183" i="1"/>
  <c r="M64183" i="1"/>
  <c r="T64182" i="1"/>
  <c r="N64182" i="1"/>
  <c r="M64182" i="1"/>
  <c r="T64181" i="1"/>
  <c r="N64181" i="1"/>
  <c r="M64181" i="1"/>
  <c r="T64180" i="1"/>
  <c r="N64180" i="1"/>
  <c r="M64180" i="1"/>
  <c r="T64179" i="1"/>
  <c r="N64179" i="1"/>
  <c r="M64179" i="1"/>
  <c r="T64178" i="1"/>
  <c r="N64178" i="1"/>
  <c r="M64178" i="1"/>
  <c r="T64177" i="1"/>
  <c r="N64177" i="1"/>
  <c r="M64177" i="1"/>
  <c r="T64176" i="1"/>
  <c r="N64176" i="1"/>
  <c r="M64176" i="1"/>
  <c r="T64175" i="1"/>
  <c r="N64175" i="1"/>
  <c r="M64175" i="1"/>
  <c r="T64174" i="1"/>
  <c r="N64174" i="1"/>
  <c r="M64174" i="1"/>
  <c r="T64173" i="1"/>
  <c r="N64173" i="1"/>
  <c r="M64173" i="1"/>
  <c r="T64172" i="1"/>
  <c r="N64172" i="1"/>
  <c r="M64172" i="1"/>
  <c r="T64171" i="1"/>
  <c r="N64171" i="1"/>
  <c r="M64171" i="1"/>
  <c r="T64170" i="1"/>
  <c r="N64170" i="1"/>
  <c r="M64170" i="1"/>
  <c r="T64169" i="1"/>
  <c r="N64169" i="1"/>
  <c r="M64169" i="1"/>
  <c r="T64168" i="1"/>
  <c r="N64168" i="1"/>
  <c r="M64168" i="1"/>
  <c r="T64167" i="1"/>
  <c r="N64167" i="1"/>
  <c r="M64167" i="1"/>
  <c r="T64166" i="1"/>
  <c r="N64166" i="1"/>
  <c r="M64166" i="1"/>
  <c r="T64165" i="1"/>
  <c r="N64165" i="1"/>
  <c r="M64165" i="1"/>
  <c r="T64164" i="1"/>
  <c r="N64164" i="1"/>
  <c r="M64164" i="1"/>
  <c r="T64163" i="1"/>
  <c r="N64163" i="1"/>
  <c r="M64163" i="1"/>
  <c r="T64162" i="1"/>
  <c r="N64162" i="1"/>
  <c r="M64162" i="1"/>
  <c r="T64161" i="1"/>
  <c r="N64161" i="1"/>
  <c r="M64161" i="1"/>
  <c r="T64160" i="1"/>
  <c r="N64160" i="1"/>
  <c r="M64160" i="1"/>
  <c r="T64159" i="1"/>
  <c r="N64159" i="1"/>
  <c r="M64159" i="1"/>
  <c r="T64158" i="1"/>
  <c r="N64158" i="1"/>
  <c r="M64158" i="1"/>
  <c r="T64157" i="1"/>
  <c r="N64157" i="1"/>
  <c r="M64157" i="1"/>
  <c r="T64156" i="1"/>
  <c r="N64156" i="1"/>
  <c r="M64156" i="1"/>
  <c r="T64155" i="1"/>
  <c r="N64155" i="1"/>
  <c r="M64155" i="1"/>
  <c r="T64154" i="1"/>
  <c r="N64154" i="1"/>
  <c r="M64154" i="1"/>
  <c r="T64153" i="1"/>
  <c r="N64153" i="1"/>
  <c r="M64153" i="1"/>
  <c r="T64152" i="1"/>
  <c r="N64152" i="1"/>
  <c r="M64152" i="1"/>
  <c r="T64151" i="1"/>
  <c r="N64151" i="1"/>
  <c r="M64151" i="1"/>
  <c r="T64150" i="1"/>
  <c r="N64150" i="1"/>
  <c r="M64150" i="1"/>
  <c r="T64149" i="1"/>
  <c r="N64149" i="1"/>
  <c r="M64149" i="1"/>
  <c r="T64148" i="1"/>
  <c r="N64148" i="1"/>
  <c r="M64148" i="1"/>
  <c r="T64147" i="1"/>
  <c r="N64147" i="1"/>
  <c r="M64147" i="1"/>
  <c r="T64146" i="1"/>
  <c r="N64146" i="1"/>
  <c r="M64146" i="1"/>
  <c r="T64145" i="1"/>
  <c r="N64145" i="1"/>
  <c r="M64145" i="1"/>
  <c r="T64144" i="1"/>
  <c r="N64144" i="1"/>
  <c r="M64144" i="1"/>
  <c r="T64143" i="1"/>
  <c r="N64143" i="1"/>
  <c r="M64143" i="1"/>
  <c r="T64142" i="1"/>
  <c r="N64142" i="1"/>
  <c r="M64142" i="1"/>
  <c r="T64141" i="1"/>
  <c r="N64141" i="1"/>
  <c r="M64141" i="1"/>
  <c r="T64140" i="1"/>
  <c r="N64140" i="1"/>
  <c r="M64140" i="1"/>
  <c r="T64139" i="1"/>
  <c r="N64139" i="1"/>
  <c r="M64139" i="1"/>
  <c r="T64138" i="1"/>
  <c r="N64138" i="1"/>
  <c r="M64138" i="1"/>
  <c r="T64137" i="1"/>
  <c r="N64137" i="1"/>
  <c r="M64137" i="1"/>
  <c r="T64136" i="1"/>
  <c r="N64136" i="1"/>
  <c r="M64136" i="1"/>
  <c r="T64135" i="1"/>
  <c r="N64135" i="1"/>
  <c r="M64135" i="1"/>
  <c r="T64134" i="1"/>
  <c r="N64134" i="1"/>
  <c r="M64134" i="1"/>
  <c r="T64133" i="1"/>
  <c r="N64133" i="1"/>
  <c r="M64133" i="1"/>
  <c r="T64132" i="1"/>
  <c r="N64132" i="1"/>
  <c r="M64132" i="1"/>
  <c r="T64131" i="1"/>
  <c r="N64131" i="1"/>
  <c r="M64131" i="1"/>
  <c r="T64130" i="1"/>
  <c r="N64130" i="1"/>
  <c r="M64130" i="1"/>
  <c r="T64129" i="1"/>
  <c r="N64129" i="1"/>
  <c r="M64129" i="1"/>
  <c r="T64128" i="1"/>
  <c r="N64128" i="1"/>
  <c r="M64128" i="1"/>
  <c r="T64127" i="1"/>
  <c r="N64127" i="1"/>
  <c r="M64127" i="1"/>
  <c r="T64126" i="1"/>
  <c r="N64126" i="1"/>
  <c r="M64126" i="1"/>
  <c r="T64125" i="1"/>
  <c r="N64125" i="1"/>
  <c r="M64125" i="1"/>
  <c r="T64124" i="1"/>
  <c r="N64124" i="1"/>
  <c r="M64124" i="1"/>
  <c r="T64123" i="1"/>
  <c r="N64123" i="1"/>
  <c r="M64123" i="1"/>
  <c r="T64122" i="1"/>
  <c r="N64122" i="1"/>
  <c r="M64122" i="1"/>
  <c r="T64121" i="1"/>
  <c r="N64121" i="1"/>
  <c r="M64121" i="1"/>
  <c r="T64120" i="1"/>
  <c r="N64120" i="1"/>
  <c r="M64120" i="1"/>
  <c r="T64119" i="1"/>
  <c r="N64119" i="1"/>
  <c r="M64119" i="1"/>
  <c r="T64118" i="1"/>
  <c r="N64118" i="1"/>
  <c r="M64118" i="1"/>
  <c r="T64117" i="1"/>
  <c r="N64117" i="1"/>
  <c r="M64117" i="1"/>
  <c r="T64116" i="1"/>
  <c r="N64116" i="1"/>
  <c r="M64116" i="1"/>
  <c r="T64115" i="1"/>
  <c r="N64115" i="1"/>
  <c r="M64115" i="1"/>
  <c r="T64114" i="1"/>
  <c r="N64114" i="1"/>
  <c r="M64114" i="1"/>
  <c r="T64113" i="1"/>
  <c r="N64113" i="1"/>
  <c r="M64113" i="1"/>
  <c r="T64112" i="1"/>
  <c r="N64112" i="1"/>
  <c r="M64112" i="1"/>
  <c r="T64111" i="1"/>
  <c r="N64111" i="1"/>
  <c r="M64111" i="1"/>
  <c r="T64110" i="1"/>
  <c r="N64110" i="1"/>
  <c r="M64110" i="1"/>
  <c r="T64109" i="1"/>
  <c r="N64109" i="1"/>
  <c r="M64109" i="1"/>
  <c r="T64108" i="1"/>
  <c r="N64108" i="1"/>
  <c r="M64108" i="1"/>
  <c r="T64107" i="1"/>
  <c r="N64107" i="1"/>
  <c r="M64107" i="1"/>
  <c r="T64106" i="1"/>
  <c r="N64106" i="1"/>
  <c r="M64106" i="1"/>
  <c r="T64105" i="1"/>
  <c r="N64105" i="1"/>
  <c r="M64105" i="1"/>
  <c r="T64104" i="1"/>
  <c r="N64104" i="1"/>
  <c r="M64104" i="1"/>
  <c r="T64103" i="1"/>
  <c r="N64103" i="1"/>
  <c r="M64103" i="1"/>
  <c r="T64102" i="1"/>
  <c r="N64102" i="1"/>
  <c r="M64102" i="1"/>
  <c r="T64101" i="1"/>
  <c r="N64101" i="1"/>
  <c r="M64101" i="1"/>
  <c r="T64100" i="1"/>
  <c r="N64100" i="1"/>
  <c r="M64100" i="1"/>
  <c r="T64099" i="1"/>
  <c r="N64099" i="1"/>
  <c r="M64099" i="1"/>
  <c r="T64098" i="1"/>
  <c r="N64098" i="1"/>
  <c r="M64098" i="1"/>
  <c r="T64097" i="1"/>
  <c r="N64097" i="1"/>
  <c r="M64097" i="1"/>
  <c r="T64096" i="1"/>
  <c r="N64096" i="1"/>
  <c r="M64096" i="1"/>
  <c r="T64095" i="1"/>
  <c r="N64095" i="1"/>
  <c r="M64095" i="1"/>
  <c r="T64094" i="1"/>
  <c r="N64094" i="1"/>
  <c r="M64094" i="1"/>
  <c r="T64093" i="1"/>
  <c r="N64093" i="1"/>
  <c r="M64093" i="1"/>
  <c r="T64092" i="1"/>
  <c r="N64092" i="1"/>
  <c r="M64092" i="1"/>
  <c r="T64091" i="1"/>
  <c r="N64091" i="1"/>
  <c r="M64091" i="1"/>
  <c r="T64090" i="1"/>
  <c r="N64090" i="1"/>
  <c r="M64090" i="1"/>
  <c r="T64089" i="1"/>
  <c r="N64089" i="1"/>
  <c r="M64089" i="1"/>
  <c r="T64088" i="1"/>
  <c r="N64088" i="1"/>
  <c r="M64088" i="1"/>
  <c r="T64087" i="1"/>
  <c r="N64087" i="1"/>
  <c r="M64087" i="1"/>
  <c r="T64086" i="1"/>
  <c r="N64086" i="1"/>
  <c r="M64086" i="1"/>
  <c r="T64085" i="1"/>
  <c r="N64085" i="1"/>
  <c r="M64085" i="1"/>
  <c r="T64084" i="1"/>
  <c r="N64084" i="1"/>
  <c r="M64084" i="1"/>
  <c r="T64083" i="1"/>
  <c r="N64083" i="1"/>
  <c r="M64083" i="1"/>
  <c r="T64082" i="1"/>
  <c r="N64082" i="1"/>
  <c r="M64082" i="1"/>
  <c r="T64081" i="1"/>
  <c r="N64081" i="1"/>
  <c r="M64081" i="1"/>
  <c r="T64080" i="1"/>
  <c r="N64080" i="1"/>
  <c r="M64080" i="1"/>
  <c r="T64079" i="1"/>
  <c r="N64079" i="1"/>
  <c r="M64079" i="1"/>
  <c r="T64078" i="1"/>
  <c r="N64078" i="1"/>
  <c r="M64078" i="1"/>
  <c r="T64077" i="1"/>
  <c r="N64077" i="1"/>
  <c r="M64077" i="1"/>
  <c r="T64076" i="1"/>
  <c r="N64076" i="1"/>
  <c r="M64076" i="1"/>
  <c r="T64075" i="1"/>
  <c r="N64075" i="1"/>
  <c r="M64075" i="1"/>
  <c r="T64074" i="1"/>
  <c r="N64074" i="1"/>
  <c r="M64074" i="1"/>
  <c r="T64073" i="1"/>
  <c r="N64073" i="1"/>
  <c r="M64073" i="1"/>
  <c r="T64072" i="1"/>
  <c r="N64072" i="1"/>
  <c r="M64072" i="1"/>
  <c r="T64071" i="1"/>
  <c r="N64071" i="1"/>
  <c r="M64071" i="1"/>
  <c r="T64070" i="1"/>
  <c r="N64070" i="1"/>
  <c r="M64070" i="1"/>
  <c r="T64069" i="1"/>
  <c r="N64069" i="1"/>
  <c r="M64069" i="1"/>
  <c r="T64068" i="1"/>
  <c r="N64068" i="1"/>
  <c r="M64068" i="1"/>
  <c r="T64067" i="1"/>
  <c r="N64067" i="1"/>
  <c r="M64067" i="1"/>
  <c r="T64066" i="1"/>
  <c r="N64066" i="1"/>
  <c r="M64066" i="1"/>
  <c r="T64065" i="1"/>
  <c r="N64065" i="1"/>
  <c r="M64065" i="1"/>
  <c r="T64064" i="1"/>
  <c r="N64064" i="1"/>
  <c r="M64064" i="1"/>
  <c r="T64063" i="1"/>
  <c r="N64063" i="1"/>
  <c r="M64063" i="1"/>
  <c r="T64062" i="1"/>
  <c r="N64062" i="1"/>
  <c r="M64062" i="1"/>
  <c r="T64061" i="1"/>
  <c r="N64061" i="1"/>
  <c r="M64061" i="1"/>
  <c r="T64060" i="1"/>
  <c r="N64060" i="1"/>
  <c r="M64060" i="1"/>
  <c r="T64059" i="1"/>
  <c r="N64059" i="1"/>
  <c r="M64059" i="1"/>
  <c r="T64058" i="1"/>
  <c r="N64058" i="1"/>
  <c r="M64058" i="1"/>
  <c r="T64057" i="1"/>
  <c r="N64057" i="1"/>
  <c r="M64057" i="1"/>
  <c r="T64056" i="1"/>
  <c r="N64056" i="1"/>
  <c r="M64056" i="1"/>
  <c r="T64055" i="1"/>
  <c r="N64055" i="1"/>
  <c r="M64055" i="1"/>
  <c r="T64054" i="1"/>
  <c r="N64054" i="1"/>
  <c r="M64054" i="1"/>
  <c r="T64053" i="1"/>
  <c r="N64053" i="1"/>
  <c r="M64053" i="1"/>
  <c r="T64052" i="1"/>
  <c r="N64052" i="1"/>
  <c r="M64052" i="1"/>
  <c r="T64051" i="1"/>
  <c r="N64051" i="1"/>
  <c r="M64051" i="1"/>
  <c r="T64050" i="1"/>
  <c r="N64050" i="1"/>
  <c r="M64050" i="1"/>
  <c r="T64049" i="1"/>
  <c r="N64049" i="1"/>
  <c r="M64049" i="1"/>
  <c r="T64048" i="1"/>
  <c r="N64048" i="1"/>
  <c r="M64048" i="1"/>
  <c r="T64047" i="1"/>
  <c r="N64047" i="1"/>
  <c r="M64047" i="1"/>
  <c r="T64046" i="1"/>
  <c r="N64046" i="1"/>
  <c r="M64046" i="1"/>
  <c r="T64045" i="1"/>
  <c r="N64045" i="1"/>
  <c r="M64045" i="1"/>
  <c r="T64044" i="1"/>
  <c r="N64044" i="1"/>
  <c r="M64044" i="1"/>
  <c r="T64043" i="1"/>
  <c r="N64043" i="1"/>
  <c r="M64043" i="1"/>
  <c r="T64042" i="1"/>
  <c r="N64042" i="1"/>
  <c r="M64042" i="1"/>
  <c r="T64041" i="1"/>
  <c r="N64041" i="1"/>
  <c r="M64041" i="1"/>
  <c r="T64040" i="1"/>
  <c r="N64040" i="1"/>
  <c r="M64040" i="1"/>
  <c r="T64039" i="1"/>
  <c r="N64039" i="1"/>
  <c r="M64039" i="1"/>
  <c r="T64038" i="1"/>
  <c r="N64038" i="1"/>
  <c r="M64038" i="1"/>
  <c r="T64037" i="1"/>
  <c r="N64037" i="1"/>
  <c r="M64037" i="1"/>
  <c r="T64036" i="1"/>
  <c r="N64036" i="1"/>
  <c r="M64036" i="1"/>
  <c r="T64035" i="1"/>
  <c r="N64035" i="1"/>
  <c r="M64035" i="1"/>
  <c r="T64034" i="1"/>
  <c r="N64034" i="1"/>
  <c r="M64034" i="1"/>
  <c r="T64033" i="1"/>
  <c r="N64033" i="1"/>
  <c r="M64033" i="1"/>
  <c r="T64032" i="1"/>
  <c r="N64032" i="1"/>
  <c r="M64032" i="1"/>
  <c r="T64031" i="1"/>
  <c r="N64031" i="1"/>
  <c r="M64031" i="1"/>
  <c r="T64030" i="1"/>
  <c r="N64030" i="1"/>
  <c r="M64030" i="1"/>
  <c r="T64029" i="1"/>
  <c r="N64029" i="1"/>
  <c r="M64029" i="1"/>
  <c r="T64028" i="1"/>
  <c r="N64028" i="1"/>
  <c r="M64028" i="1"/>
  <c r="T64027" i="1"/>
  <c r="N64027" i="1"/>
  <c r="M64027" i="1"/>
  <c r="T64026" i="1"/>
  <c r="N64026" i="1"/>
  <c r="M64026" i="1"/>
  <c r="T64025" i="1"/>
  <c r="N64025" i="1"/>
  <c r="M64025" i="1"/>
  <c r="T64024" i="1"/>
  <c r="N64024" i="1"/>
  <c r="M64024" i="1"/>
  <c r="T64023" i="1"/>
  <c r="N64023" i="1"/>
  <c r="M64023" i="1"/>
  <c r="T64022" i="1"/>
  <c r="N64022" i="1"/>
  <c r="M64022" i="1"/>
  <c r="T64021" i="1"/>
  <c r="N64021" i="1"/>
  <c r="M64021" i="1"/>
  <c r="T64020" i="1"/>
  <c r="N64020" i="1"/>
  <c r="M64020" i="1"/>
  <c r="T64019" i="1"/>
  <c r="N64019" i="1"/>
  <c r="M64019" i="1"/>
  <c r="T64018" i="1"/>
  <c r="N64018" i="1"/>
  <c r="M64018" i="1"/>
  <c r="T64017" i="1"/>
  <c r="N64017" i="1"/>
  <c r="M64017" i="1"/>
  <c r="T64016" i="1"/>
  <c r="N64016" i="1"/>
  <c r="M64016" i="1"/>
  <c r="T64015" i="1"/>
  <c r="N64015" i="1"/>
  <c r="M64015" i="1"/>
  <c r="T64014" i="1"/>
  <c r="N64014" i="1"/>
  <c r="M64014" i="1"/>
  <c r="T64013" i="1"/>
  <c r="N64013" i="1"/>
  <c r="M64013" i="1"/>
  <c r="T64012" i="1"/>
  <c r="N64012" i="1"/>
  <c r="M64012" i="1"/>
  <c r="T64011" i="1"/>
  <c r="N64011" i="1"/>
  <c r="M64011" i="1"/>
  <c r="T64010" i="1"/>
  <c r="N64010" i="1"/>
  <c r="M64010" i="1"/>
  <c r="T64009" i="1"/>
  <c r="N64009" i="1"/>
  <c r="M64009" i="1"/>
  <c r="T64008" i="1"/>
  <c r="N64008" i="1"/>
  <c r="M64008" i="1"/>
  <c r="T64007" i="1"/>
  <c r="N64007" i="1"/>
  <c r="M64007" i="1"/>
  <c r="T64006" i="1"/>
  <c r="N64006" i="1"/>
  <c r="M64006" i="1"/>
  <c r="T64005" i="1"/>
  <c r="N64005" i="1"/>
  <c r="M64005" i="1"/>
  <c r="T64004" i="1"/>
  <c r="N64004" i="1"/>
  <c r="M64004" i="1"/>
  <c r="T64003" i="1"/>
  <c r="N64003" i="1"/>
  <c r="M64003" i="1"/>
  <c r="T64002" i="1"/>
  <c r="N64002" i="1"/>
  <c r="M64002" i="1"/>
  <c r="T64001" i="1"/>
  <c r="N64001" i="1"/>
  <c r="M64001" i="1"/>
  <c r="T64000" i="1"/>
  <c r="N64000" i="1"/>
  <c r="M64000" i="1"/>
  <c r="T63999" i="1"/>
  <c r="N63999" i="1"/>
  <c r="M63999" i="1"/>
  <c r="T63998" i="1"/>
  <c r="N63998" i="1"/>
  <c r="M63998" i="1"/>
  <c r="T63997" i="1"/>
  <c r="N63997" i="1"/>
  <c r="M63997" i="1"/>
  <c r="T63996" i="1"/>
  <c r="N63996" i="1"/>
  <c r="M63996" i="1"/>
  <c r="T63995" i="1"/>
  <c r="N63995" i="1"/>
  <c r="M63995" i="1"/>
  <c r="T63994" i="1"/>
  <c r="N63994" i="1"/>
  <c r="M63994" i="1"/>
  <c r="T63993" i="1"/>
  <c r="N63993" i="1"/>
  <c r="M63993" i="1"/>
  <c r="T63992" i="1"/>
  <c r="N63992" i="1"/>
  <c r="M63992" i="1"/>
  <c r="T63991" i="1"/>
  <c r="N63991" i="1"/>
  <c r="M63991" i="1"/>
  <c r="T63990" i="1"/>
  <c r="N63990" i="1"/>
  <c r="M63990" i="1"/>
  <c r="T63989" i="1"/>
  <c r="N63989" i="1"/>
  <c r="M63989" i="1"/>
  <c r="T63988" i="1"/>
  <c r="N63988" i="1"/>
  <c r="M63988" i="1"/>
  <c r="T63987" i="1"/>
  <c r="N63987" i="1"/>
  <c r="M63987" i="1"/>
  <c r="T63986" i="1"/>
  <c r="N63986" i="1"/>
  <c r="M63986" i="1"/>
  <c r="T63985" i="1"/>
  <c r="N63985" i="1"/>
  <c r="M63985" i="1"/>
  <c r="T63984" i="1"/>
  <c r="N63984" i="1"/>
  <c r="M63984" i="1"/>
  <c r="T63983" i="1"/>
  <c r="N63983" i="1"/>
  <c r="M63983" i="1"/>
  <c r="T63982" i="1"/>
  <c r="N63982" i="1"/>
  <c r="M63982" i="1"/>
  <c r="T63981" i="1"/>
  <c r="N63981" i="1"/>
  <c r="M63981" i="1"/>
  <c r="T63980" i="1"/>
  <c r="N63980" i="1"/>
  <c r="M63980" i="1"/>
  <c r="T63979" i="1"/>
  <c r="N63979" i="1"/>
  <c r="M63979" i="1"/>
  <c r="T63978" i="1"/>
  <c r="N63978" i="1"/>
  <c r="M63978" i="1"/>
  <c r="T63977" i="1"/>
  <c r="N63977" i="1"/>
  <c r="M63977" i="1"/>
  <c r="T63976" i="1"/>
  <c r="N63976" i="1"/>
  <c r="M63976" i="1"/>
  <c r="T63975" i="1"/>
  <c r="N63975" i="1"/>
  <c r="M63975" i="1"/>
  <c r="T63974" i="1"/>
  <c r="N63974" i="1"/>
  <c r="M63974" i="1"/>
  <c r="T63973" i="1"/>
  <c r="N63973" i="1"/>
  <c r="M63973" i="1"/>
  <c r="T63972" i="1"/>
  <c r="N63972" i="1"/>
  <c r="M63972" i="1"/>
  <c r="T63971" i="1"/>
  <c r="N63971" i="1"/>
  <c r="M63971" i="1"/>
  <c r="T63970" i="1"/>
  <c r="N63970" i="1"/>
  <c r="M63970" i="1"/>
  <c r="T63969" i="1"/>
  <c r="N63969" i="1"/>
  <c r="M63969" i="1"/>
  <c r="T63968" i="1"/>
  <c r="N63968" i="1"/>
  <c r="M63968" i="1"/>
  <c r="T63967" i="1"/>
  <c r="N63967" i="1"/>
  <c r="M63967" i="1"/>
  <c r="T63966" i="1"/>
  <c r="N63966" i="1"/>
  <c r="M63966" i="1"/>
  <c r="T63965" i="1"/>
  <c r="N63965" i="1"/>
  <c r="M63965" i="1"/>
  <c r="T63964" i="1"/>
  <c r="N63964" i="1"/>
  <c r="M63964" i="1"/>
  <c r="T63963" i="1"/>
  <c r="N63963" i="1"/>
  <c r="M63963" i="1"/>
  <c r="T63962" i="1"/>
  <c r="N63962" i="1"/>
  <c r="M63962" i="1"/>
  <c r="T63961" i="1"/>
  <c r="N63961" i="1"/>
  <c r="M63961" i="1"/>
  <c r="T63960" i="1"/>
  <c r="N63960" i="1"/>
  <c r="M63960" i="1"/>
  <c r="T63959" i="1"/>
  <c r="N63959" i="1"/>
  <c r="M63959" i="1"/>
  <c r="T63958" i="1"/>
  <c r="N63958" i="1"/>
  <c r="M63958" i="1"/>
  <c r="T63957" i="1"/>
  <c r="N63957" i="1"/>
  <c r="M63957" i="1"/>
  <c r="T63956" i="1"/>
  <c r="N63956" i="1"/>
  <c r="M63956" i="1"/>
  <c r="T63955" i="1"/>
  <c r="N63955" i="1"/>
  <c r="M63955" i="1"/>
  <c r="T63954" i="1"/>
  <c r="N63954" i="1"/>
  <c r="M63954" i="1"/>
  <c r="T63953" i="1"/>
  <c r="N63953" i="1"/>
  <c r="M63953" i="1"/>
  <c r="T63952" i="1"/>
  <c r="N63952" i="1"/>
  <c r="M63952" i="1"/>
  <c r="T63951" i="1"/>
  <c r="N63951" i="1"/>
  <c r="M63951" i="1"/>
  <c r="T63950" i="1"/>
  <c r="N63950" i="1"/>
  <c r="M63950" i="1"/>
  <c r="T63949" i="1"/>
  <c r="N63949" i="1"/>
  <c r="M63949" i="1"/>
  <c r="T63948" i="1"/>
  <c r="N63948" i="1"/>
  <c r="M63948" i="1"/>
  <c r="T63947" i="1"/>
  <c r="N63947" i="1"/>
  <c r="M63947" i="1"/>
  <c r="T63946" i="1"/>
  <c r="N63946" i="1"/>
  <c r="M63946" i="1"/>
  <c r="T63945" i="1"/>
  <c r="N63945" i="1"/>
  <c r="M63945" i="1"/>
  <c r="T63944" i="1"/>
  <c r="N63944" i="1"/>
  <c r="M63944" i="1"/>
  <c r="T63943" i="1"/>
  <c r="N63943" i="1"/>
  <c r="M63943" i="1"/>
  <c r="T63942" i="1"/>
  <c r="N63942" i="1"/>
  <c r="M63942" i="1"/>
  <c r="T63941" i="1"/>
  <c r="N63941" i="1"/>
  <c r="M63941" i="1"/>
  <c r="T63940" i="1"/>
  <c r="N63940" i="1"/>
  <c r="M63940" i="1"/>
  <c r="T63939" i="1"/>
  <c r="N63939" i="1"/>
  <c r="M63939" i="1"/>
  <c r="T63938" i="1"/>
  <c r="N63938" i="1"/>
  <c r="M63938" i="1"/>
  <c r="T63937" i="1"/>
  <c r="N63937" i="1"/>
  <c r="M63937" i="1"/>
  <c r="T63936" i="1"/>
  <c r="N63936" i="1"/>
  <c r="M63936" i="1"/>
  <c r="T63935" i="1"/>
  <c r="N63935" i="1"/>
  <c r="M63935" i="1"/>
  <c r="T63934" i="1"/>
  <c r="N63934" i="1"/>
  <c r="M63934" i="1"/>
  <c r="T63933" i="1"/>
  <c r="N63933" i="1"/>
  <c r="M63933" i="1"/>
  <c r="T63932" i="1"/>
  <c r="N63932" i="1"/>
  <c r="M63932" i="1"/>
  <c r="T63931" i="1"/>
  <c r="N63931" i="1"/>
  <c r="M63931" i="1"/>
  <c r="T63930" i="1"/>
  <c r="N63930" i="1"/>
  <c r="M63930" i="1"/>
  <c r="T63929" i="1"/>
  <c r="N63929" i="1"/>
  <c r="M63929" i="1"/>
  <c r="T63928" i="1"/>
  <c r="N63928" i="1"/>
  <c r="M63928" i="1"/>
  <c r="T63927" i="1"/>
  <c r="N63927" i="1"/>
  <c r="M63927" i="1"/>
  <c r="T63926" i="1"/>
  <c r="N63926" i="1"/>
  <c r="M63926" i="1"/>
  <c r="T63925" i="1"/>
  <c r="N63925" i="1"/>
  <c r="M63925" i="1"/>
  <c r="T63924" i="1"/>
  <c r="N63924" i="1"/>
  <c r="M63924" i="1"/>
  <c r="T63923" i="1"/>
  <c r="N63923" i="1"/>
  <c r="M63923" i="1"/>
  <c r="T63922" i="1"/>
  <c r="N63922" i="1"/>
  <c r="M63922" i="1"/>
  <c r="T63921" i="1"/>
  <c r="N63921" i="1"/>
  <c r="M63921" i="1"/>
  <c r="T63920" i="1"/>
  <c r="N63920" i="1"/>
  <c r="M63920" i="1"/>
  <c r="T63919" i="1"/>
  <c r="N63919" i="1"/>
  <c r="M63919" i="1"/>
  <c r="T63918" i="1"/>
  <c r="N63918" i="1"/>
  <c r="M63918" i="1"/>
  <c r="T63917" i="1"/>
  <c r="N63917" i="1"/>
  <c r="M63917" i="1"/>
  <c r="T63916" i="1"/>
  <c r="N63916" i="1"/>
  <c r="M63916" i="1"/>
  <c r="T63915" i="1"/>
  <c r="N63915" i="1"/>
  <c r="M63915" i="1"/>
  <c r="T63914" i="1"/>
  <c r="N63914" i="1"/>
  <c r="M63914" i="1"/>
  <c r="T63913" i="1"/>
  <c r="N63913" i="1"/>
  <c r="M63913" i="1"/>
  <c r="T63912" i="1"/>
  <c r="N63912" i="1"/>
  <c r="M63912" i="1"/>
  <c r="T63911" i="1"/>
  <c r="N63911" i="1"/>
  <c r="M63911" i="1"/>
  <c r="T63910" i="1"/>
  <c r="N63910" i="1"/>
  <c r="M63910" i="1"/>
  <c r="T63909" i="1"/>
  <c r="N63909" i="1"/>
  <c r="M63909" i="1"/>
  <c r="T63908" i="1"/>
  <c r="N63908" i="1"/>
  <c r="M63908" i="1"/>
  <c r="N63907" i="1"/>
  <c r="M63907" i="1"/>
  <c r="N63906" i="1"/>
  <c r="M63906" i="1"/>
  <c r="N63905" i="1"/>
  <c r="M63905" i="1"/>
  <c r="N63904" i="1"/>
  <c r="M63904" i="1"/>
  <c r="N63903" i="1"/>
  <c r="M63903" i="1"/>
  <c r="N63902" i="1"/>
  <c r="M63902" i="1"/>
  <c r="N63901" i="1"/>
  <c r="M63901" i="1"/>
  <c r="N63900" i="1"/>
  <c r="M63900" i="1"/>
  <c r="N63899" i="1"/>
  <c r="M63899" i="1"/>
  <c r="N63898" i="1"/>
  <c r="M63898" i="1"/>
  <c r="N63897" i="1"/>
  <c r="M63897" i="1"/>
  <c r="N63896" i="1"/>
  <c r="M63896" i="1"/>
  <c r="N63895" i="1"/>
  <c r="M63895" i="1"/>
  <c r="N63894" i="1"/>
  <c r="M63894" i="1"/>
  <c r="N63893" i="1"/>
  <c r="M63893" i="1"/>
  <c r="N63892" i="1"/>
  <c r="M63892" i="1"/>
  <c r="N63891" i="1"/>
  <c r="M63891" i="1"/>
  <c r="N63890" i="1"/>
  <c r="M63890" i="1"/>
  <c r="N63889" i="1"/>
  <c r="M63889" i="1"/>
  <c r="N63888" i="1"/>
  <c r="M63888" i="1"/>
  <c r="N63887" i="1"/>
  <c r="M63887" i="1"/>
  <c r="N63886" i="1"/>
  <c r="M63886" i="1"/>
  <c r="N63885" i="1"/>
  <c r="M63885" i="1"/>
  <c r="N63884" i="1"/>
  <c r="M63884" i="1"/>
  <c r="N63883" i="1"/>
  <c r="M63883" i="1"/>
  <c r="N63882" i="1"/>
  <c r="M63882" i="1"/>
  <c r="N63881" i="1"/>
  <c r="M63881" i="1"/>
  <c r="N63880" i="1"/>
  <c r="M63880" i="1"/>
  <c r="N63879" i="1"/>
  <c r="M63879" i="1"/>
  <c r="N63878" i="1"/>
  <c r="M63878" i="1"/>
  <c r="N63877" i="1"/>
  <c r="M63877" i="1"/>
  <c r="N63876" i="1"/>
  <c r="M63876" i="1"/>
  <c r="N63875" i="1"/>
  <c r="M63875" i="1"/>
  <c r="N63874" i="1"/>
  <c r="M63874" i="1"/>
  <c r="N63873" i="1"/>
  <c r="M63873" i="1"/>
  <c r="N63872" i="1"/>
  <c r="M63872" i="1"/>
  <c r="N63871" i="1"/>
  <c r="M63871" i="1"/>
  <c r="N63870" i="1"/>
  <c r="M63870" i="1"/>
  <c r="N63869" i="1"/>
  <c r="M63869" i="1"/>
  <c r="N63868" i="1"/>
  <c r="M63868" i="1"/>
  <c r="N63867" i="1"/>
  <c r="M63867" i="1"/>
  <c r="N63866" i="1"/>
  <c r="M63866" i="1"/>
  <c r="N63865" i="1"/>
  <c r="M63865" i="1"/>
  <c r="N63864" i="1"/>
  <c r="M63864" i="1"/>
  <c r="N63863" i="1"/>
  <c r="M63863" i="1"/>
  <c r="N63862" i="1"/>
  <c r="M63862" i="1"/>
  <c r="N63861" i="1"/>
  <c r="M63861" i="1"/>
  <c r="N63860" i="1"/>
  <c r="M63860" i="1"/>
  <c r="N63859" i="1"/>
  <c r="M63859" i="1"/>
  <c r="N63858" i="1"/>
  <c r="M63858" i="1"/>
  <c r="N63857" i="1"/>
  <c r="M63857" i="1"/>
  <c r="T63856" i="1"/>
  <c r="N63856" i="1"/>
  <c r="M63856" i="1"/>
  <c r="T63855" i="1"/>
  <c r="N63855" i="1"/>
  <c r="M63855" i="1"/>
  <c r="T63854" i="1"/>
  <c r="N63854" i="1"/>
  <c r="M63854" i="1"/>
  <c r="T63853" i="1"/>
  <c r="N63853" i="1"/>
  <c r="M63853" i="1"/>
  <c r="T63852" i="1"/>
  <c r="N63852" i="1"/>
  <c r="M63852" i="1"/>
  <c r="T63851" i="1"/>
  <c r="N63851" i="1"/>
  <c r="M63851" i="1"/>
  <c r="T63850" i="1"/>
  <c r="N63850" i="1"/>
  <c r="M63850" i="1"/>
  <c r="T63849" i="1"/>
  <c r="N63849" i="1"/>
  <c r="M63849" i="1"/>
  <c r="T63848" i="1"/>
  <c r="N63848" i="1"/>
  <c r="M63848" i="1"/>
  <c r="T63847" i="1"/>
  <c r="N63847" i="1"/>
  <c r="M63847" i="1"/>
  <c r="T63846" i="1"/>
  <c r="N63846" i="1"/>
  <c r="M63846" i="1"/>
  <c r="T63845" i="1"/>
  <c r="N63845" i="1"/>
  <c r="M63845" i="1"/>
  <c r="T63844" i="1"/>
  <c r="N63844" i="1"/>
  <c r="M63844" i="1"/>
  <c r="T63843" i="1"/>
  <c r="N63843" i="1"/>
  <c r="M63843" i="1"/>
  <c r="T63842" i="1"/>
  <c r="N63842" i="1"/>
  <c r="M63842" i="1"/>
  <c r="T63841" i="1"/>
  <c r="N63841" i="1"/>
  <c r="M63841" i="1"/>
  <c r="T63840" i="1"/>
  <c r="N63840" i="1"/>
  <c r="M63840" i="1"/>
  <c r="T63839" i="1"/>
  <c r="N63839" i="1"/>
  <c r="M63839" i="1"/>
  <c r="T63838" i="1"/>
  <c r="N63838" i="1"/>
  <c r="M63838" i="1"/>
  <c r="T63837" i="1"/>
  <c r="N63837" i="1"/>
  <c r="M63837" i="1"/>
  <c r="T63836" i="1"/>
  <c r="N63836" i="1"/>
  <c r="M63836" i="1"/>
  <c r="T63835" i="1"/>
  <c r="N63835" i="1"/>
  <c r="M63835" i="1"/>
  <c r="T63834" i="1"/>
  <c r="N63834" i="1"/>
  <c r="M63834" i="1"/>
  <c r="T63833" i="1"/>
  <c r="N63833" i="1"/>
  <c r="M63833" i="1"/>
  <c r="T63832" i="1"/>
  <c r="N63832" i="1"/>
  <c r="M63832" i="1"/>
  <c r="T63831" i="1"/>
  <c r="N63831" i="1"/>
  <c r="M63831" i="1"/>
  <c r="T63830" i="1"/>
  <c r="N63830" i="1"/>
  <c r="M63830" i="1"/>
  <c r="T63829" i="1"/>
  <c r="N63829" i="1"/>
  <c r="M63829" i="1"/>
  <c r="T63828" i="1"/>
  <c r="N63828" i="1"/>
  <c r="M63828" i="1"/>
  <c r="T63827" i="1"/>
  <c r="N63827" i="1"/>
  <c r="M63827" i="1"/>
  <c r="T63826" i="1"/>
  <c r="N63826" i="1"/>
  <c r="M63826" i="1"/>
  <c r="T63825" i="1"/>
  <c r="N63825" i="1"/>
  <c r="M63825" i="1"/>
  <c r="T63824" i="1"/>
  <c r="N63824" i="1"/>
  <c r="M63824" i="1"/>
  <c r="T63823" i="1"/>
  <c r="N63823" i="1"/>
  <c r="M63823" i="1"/>
  <c r="T63822" i="1"/>
  <c r="N63822" i="1"/>
  <c r="M63822" i="1"/>
  <c r="T63821" i="1"/>
  <c r="N63821" i="1"/>
  <c r="M63821" i="1"/>
  <c r="T63820" i="1"/>
  <c r="N63820" i="1"/>
  <c r="M63820" i="1"/>
  <c r="T63819" i="1"/>
  <c r="N63819" i="1"/>
  <c r="M63819" i="1"/>
  <c r="T63818" i="1"/>
  <c r="N63818" i="1"/>
  <c r="M63818" i="1"/>
  <c r="T63817" i="1"/>
  <c r="N63817" i="1"/>
  <c r="M63817" i="1"/>
  <c r="T63816" i="1"/>
  <c r="N63816" i="1"/>
  <c r="M63816" i="1"/>
  <c r="T63815" i="1"/>
  <c r="N63815" i="1"/>
  <c r="M63815" i="1"/>
  <c r="T63814" i="1"/>
  <c r="N63814" i="1"/>
  <c r="M63814" i="1"/>
  <c r="T63813" i="1"/>
  <c r="N63813" i="1"/>
  <c r="M63813" i="1"/>
  <c r="T63812" i="1"/>
  <c r="N63812" i="1"/>
  <c r="M63812" i="1"/>
  <c r="T63811" i="1"/>
  <c r="N63811" i="1"/>
  <c r="M63811" i="1"/>
  <c r="T63810" i="1"/>
  <c r="N63810" i="1"/>
  <c r="M63810" i="1"/>
  <c r="T63809" i="1"/>
  <c r="N63809" i="1"/>
  <c r="M63809" i="1"/>
  <c r="T63808" i="1"/>
  <c r="N63808" i="1"/>
  <c r="M63808" i="1"/>
  <c r="T63807" i="1"/>
  <c r="N63807" i="1"/>
  <c r="M63807" i="1"/>
  <c r="T63806" i="1"/>
  <c r="N63806" i="1"/>
  <c r="M63806" i="1"/>
  <c r="T63805" i="1"/>
  <c r="N63805" i="1"/>
  <c r="M63805" i="1"/>
  <c r="T63804" i="1"/>
  <c r="N63804" i="1"/>
  <c r="M63804" i="1"/>
  <c r="T63803" i="1"/>
  <c r="N63803" i="1"/>
  <c r="M63803" i="1"/>
  <c r="T63802" i="1"/>
  <c r="N63802" i="1"/>
  <c r="M63802" i="1"/>
  <c r="T63801" i="1"/>
  <c r="N63801" i="1"/>
  <c r="M63801" i="1"/>
  <c r="T63800" i="1"/>
  <c r="N63800" i="1"/>
  <c r="M63800" i="1"/>
  <c r="T63799" i="1"/>
  <c r="N63799" i="1"/>
  <c r="M63799" i="1"/>
  <c r="T63798" i="1"/>
  <c r="N63798" i="1"/>
  <c r="M63798" i="1"/>
  <c r="T63797" i="1"/>
  <c r="N63797" i="1"/>
  <c r="M63797" i="1"/>
  <c r="T63796" i="1"/>
  <c r="N63796" i="1"/>
  <c r="M63796" i="1"/>
  <c r="T63795" i="1"/>
  <c r="N63795" i="1"/>
  <c r="M63795" i="1"/>
  <c r="T63794" i="1"/>
  <c r="N63794" i="1"/>
  <c r="M63794" i="1"/>
  <c r="T63793" i="1"/>
  <c r="N63793" i="1"/>
  <c r="M63793" i="1"/>
  <c r="T63792" i="1"/>
  <c r="N63792" i="1"/>
  <c r="M63792" i="1"/>
  <c r="T63791" i="1"/>
  <c r="N63791" i="1"/>
  <c r="M63791" i="1"/>
  <c r="T63790" i="1"/>
  <c r="N63790" i="1"/>
  <c r="M63790" i="1"/>
  <c r="T63789" i="1"/>
  <c r="N63789" i="1"/>
  <c r="M63789" i="1"/>
  <c r="T63788" i="1"/>
  <c r="N63788" i="1"/>
  <c r="M63788" i="1"/>
  <c r="T63787" i="1"/>
  <c r="N63787" i="1"/>
  <c r="M63787" i="1"/>
  <c r="T63786" i="1"/>
  <c r="N63786" i="1"/>
  <c r="M63786" i="1"/>
  <c r="T63785" i="1"/>
  <c r="N63785" i="1"/>
  <c r="M63785" i="1"/>
  <c r="T63784" i="1"/>
  <c r="N63784" i="1"/>
  <c r="M63784" i="1"/>
  <c r="T63783" i="1"/>
  <c r="N63783" i="1"/>
  <c r="M63783" i="1"/>
  <c r="T63782" i="1"/>
  <c r="N63782" i="1"/>
  <c r="M63782" i="1"/>
  <c r="T63781" i="1"/>
  <c r="N63781" i="1"/>
  <c r="M63781" i="1"/>
  <c r="T63780" i="1"/>
  <c r="N63780" i="1"/>
  <c r="M63780" i="1"/>
  <c r="T63779" i="1"/>
  <c r="N63779" i="1"/>
  <c r="M63779" i="1"/>
  <c r="T63778" i="1"/>
  <c r="N63778" i="1"/>
  <c r="M63778" i="1"/>
  <c r="T63777" i="1"/>
  <c r="N63777" i="1"/>
  <c r="M63777" i="1"/>
  <c r="T63776" i="1"/>
  <c r="N63776" i="1"/>
  <c r="M63776" i="1"/>
  <c r="T63775" i="1"/>
  <c r="N63775" i="1"/>
  <c r="M63775" i="1"/>
  <c r="T63774" i="1"/>
  <c r="N63774" i="1"/>
  <c r="M63774" i="1"/>
  <c r="T63773" i="1"/>
  <c r="N63773" i="1"/>
  <c r="M63773" i="1"/>
  <c r="T63772" i="1"/>
  <c r="N63772" i="1"/>
  <c r="M63772" i="1"/>
  <c r="T63771" i="1"/>
  <c r="N63771" i="1"/>
  <c r="M63771" i="1"/>
  <c r="T63770" i="1"/>
  <c r="N63770" i="1"/>
  <c r="M63770" i="1"/>
  <c r="T63769" i="1"/>
  <c r="N63769" i="1"/>
  <c r="M63769" i="1"/>
  <c r="T63768" i="1"/>
  <c r="N63768" i="1"/>
  <c r="M63768" i="1"/>
  <c r="T63767" i="1"/>
  <c r="N63767" i="1"/>
  <c r="M63767" i="1"/>
  <c r="T63766" i="1"/>
  <c r="N63766" i="1"/>
  <c r="M63766" i="1"/>
  <c r="T63765" i="1"/>
  <c r="N63765" i="1"/>
  <c r="M63765" i="1"/>
  <c r="T63764" i="1"/>
  <c r="N63764" i="1"/>
  <c r="M63764" i="1"/>
  <c r="T63763" i="1"/>
  <c r="N63763" i="1"/>
  <c r="M63763" i="1"/>
  <c r="T63762" i="1"/>
  <c r="N63762" i="1"/>
  <c r="M63762" i="1"/>
  <c r="T63761" i="1"/>
  <c r="N63761" i="1"/>
  <c r="M63761" i="1"/>
  <c r="T63760" i="1"/>
  <c r="N63760" i="1"/>
  <c r="M63760" i="1"/>
  <c r="T63759" i="1"/>
  <c r="N63759" i="1"/>
  <c r="M63759" i="1"/>
  <c r="T63758" i="1"/>
  <c r="N63758" i="1"/>
  <c r="M63758" i="1"/>
  <c r="T63757" i="1"/>
  <c r="N63757" i="1"/>
  <c r="M63757" i="1"/>
  <c r="T63756" i="1"/>
  <c r="N63756" i="1"/>
  <c r="M63756" i="1"/>
  <c r="T63755" i="1"/>
  <c r="N63755" i="1"/>
  <c r="M63755" i="1"/>
  <c r="T63754" i="1"/>
  <c r="N63754" i="1"/>
  <c r="M63754" i="1"/>
  <c r="T63753" i="1"/>
  <c r="N63753" i="1"/>
  <c r="M63753" i="1"/>
  <c r="T63752" i="1"/>
  <c r="N63752" i="1"/>
  <c r="M63752" i="1"/>
  <c r="T63751" i="1"/>
  <c r="N63751" i="1"/>
  <c r="M63751" i="1"/>
  <c r="T63750" i="1"/>
  <c r="N63750" i="1"/>
  <c r="M63750" i="1"/>
  <c r="T63749" i="1"/>
  <c r="N63749" i="1"/>
  <c r="M63749" i="1"/>
  <c r="T63748" i="1"/>
  <c r="N63748" i="1"/>
  <c r="M63748" i="1"/>
  <c r="T63747" i="1"/>
  <c r="N63747" i="1"/>
  <c r="M63747" i="1"/>
  <c r="T63746" i="1"/>
  <c r="N63746" i="1"/>
  <c r="M63746" i="1"/>
  <c r="T63745" i="1"/>
  <c r="N63745" i="1"/>
  <c r="M63745" i="1"/>
  <c r="T63744" i="1"/>
  <c r="N63744" i="1"/>
  <c r="M63744" i="1"/>
  <c r="T63743" i="1"/>
  <c r="N63743" i="1"/>
  <c r="M63743" i="1"/>
  <c r="T63742" i="1"/>
  <c r="N63742" i="1"/>
  <c r="M63742" i="1"/>
  <c r="T63741" i="1"/>
  <c r="N63741" i="1"/>
  <c r="M63741" i="1"/>
  <c r="T63740" i="1"/>
  <c r="N63740" i="1"/>
  <c r="M63740" i="1"/>
  <c r="T63739" i="1"/>
  <c r="N63739" i="1"/>
  <c r="M63739" i="1"/>
  <c r="T63738" i="1"/>
  <c r="N63738" i="1"/>
  <c r="M63738" i="1"/>
  <c r="T63737" i="1"/>
  <c r="N63737" i="1"/>
  <c r="M63737" i="1"/>
  <c r="T63736" i="1"/>
  <c r="N63736" i="1"/>
  <c r="M63736" i="1"/>
  <c r="T63735" i="1"/>
  <c r="N63735" i="1"/>
  <c r="M63735" i="1"/>
  <c r="T63734" i="1"/>
  <c r="N63734" i="1"/>
  <c r="M63734" i="1"/>
  <c r="T63733" i="1"/>
  <c r="N63733" i="1"/>
  <c r="M63733" i="1"/>
  <c r="T63732" i="1"/>
  <c r="N63732" i="1"/>
  <c r="M63732" i="1"/>
  <c r="T63731" i="1"/>
  <c r="N63731" i="1"/>
  <c r="M63731" i="1"/>
  <c r="T63730" i="1"/>
  <c r="N63730" i="1"/>
  <c r="M63730" i="1"/>
  <c r="T63729" i="1"/>
  <c r="N63729" i="1"/>
  <c r="M63729" i="1"/>
  <c r="T63728" i="1"/>
  <c r="N63728" i="1"/>
  <c r="M63728" i="1"/>
  <c r="T63727" i="1"/>
  <c r="N63727" i="1"/>
  <c r="M63727" i="1"/>
  <c r="T63726" i="1"/>
  <c r="N63726" i="1"/>
  <c r="M63726" i="1"/>
  <c r="T63725" i="1"/>
  <c r="N63725" i="1"/>
  <c r="M63725" i="1"/>
  <c r="T63724" i="1"/>
  <c r="N63724" i="1"/>
  <c r="M63724" i="1"/>
  <c r="T63723" i="1"/>
  <c r="N63723" i="1"/>
  <c r="M63723" i="1"/>
  <c r="T63722" i="1"/>
  <c r="N63722" i="1"/>
  <c r="M63722" i="1"/>
  <c r="T63721" i="1"/>
  <c r="N63721" i="1"/>
  <c r="M63721" i="1"/>
  <c r="T63720" i="1"/>
  <c r="N63720" i="1"/>
  <c r="M63720" i="1"/>
  <c r="T63719" i="1"/>
  <c r="N63719" i="1"/>
  <c r="M63719" i="1"/>
  <c r="T63718" i="1"/>
  <c r="N63718" i="1"/>
  <c r="M63718" i="1"/>
  <c r="T63717" i="1"/>
  <c r="N63717" i="1"/>
  <c r="M63717" i="1"/>
  <c r="T63716" i="1"/>
  <c r="N63716" i="1"/>
  <c r="M63716" i="1"/>
  <c r="T63715" i="1"/>
  <c r="N63715" i="1"/>
  <c r="M63715" i="1"/>
  <c r="T63714" i="1"/>
  <c r="N63714" i="1"/>
  <c r="M63714" i="1"/>
  <c r="T63713" i="1"/>
  <c r="N63713" i="1"/>
  <c r="M63713" i="1"/>
  <c r="T63712" i="1"/>
  <c r="N63712" i="1"/>
  <c r="M63712" i="1"/>
  <c r="T63711" i="1"/>
  <c r="N63711" i="1"/>
  <c r="M63711" i="1"/>
  <c r="T63710" i="1"/>
  <c r="N63710" i="1"/>
  <c r="M63710" i="1"/>
  <c r="T63709" i="1"/>
  <c r="N63709" i="1"/>
  <c r="M63709" i="1"/>
  <c r="T63708" i="1"/>
  <c r="N63708" i="1"/>
  <c r="M63708" i="1"/>
  <c r="T63707" i="1"/>
  <c r="N63707" i="1"/>
  <c r="M63707" i="1"/>
  <c r="T63706" i="1"/>
  <c r="N63706" i="1"/>
  <c r="M63706" i="1"/>
  <c r="T63705" i="1"/>
  <c r="N63705" i="1"/>
  <c r="M63705" i="1"/>
  <c r="T63704" i="1"/>
  <c r="N63704" i="1"/>
  <c r="M63704" i="1"/>
  <c r="T63703" i="1"/>
  <c r="N63703" i="1"/>
  <c r="M63703" i="1"/>
  <c r="T63702" i="1"/>
  <c r="N63702" i="1"/>
  <c r="M63702" i="1"/>
  <c r="T63701" i="1"/>
  <c r="N63701" i="1"/>
  <c r="M63701" i="1"/>
  <c r="T63700" i="1"/>
  <c r="N63700" i="1"/>
  <c r="M63700" i="1"/>
  <c r="T63699" i="1"/>
  <c r="N63699" i="1"/>
  <c r="M63699" i="1"/>
  <c r="T63698" i="1"/>
  <c r="N63698" i="1"/>
  <c r="M63698" i="1"/>
  <c r="T63697" i="1"/>
  <c r="N63697" i="1"/>
  <c r="M63697" i="1"/>
  <c r="T63696" i="1"/>
  <c r="N63696" i="1"/>
  <c r="M63696" i="1"/>
  <c r="T63695" i="1"/>
  <c r="N63695" i="1"/>
  <c r="M63695" i="1"/>
  <c r="T63694" i="1"/>
  <c r="N63694" i="1"/>
  <c r="M63694" i="1"/>
  <c r="T63693" i="1"/>
  <c r="N63693" i="1"/>
  <c r="M63693" i="1"/>
  <c r="T63692" i="1"/>
  <c r="N63692" i="1"/>
  <c r="M63692" i="1"/>
  <c r="T63691" i="1"/>
  <c r="N63691" i="1"/>
  <c r="M63691" i="1"/>
  <c r="T63690" i="1"/>
  <c r="N63690" i="1"/>
  <c r="M63690" i="1"/>
  <c r="T63689" i="1"/>
  <c r="N63689" i="1"/>
  <c r="M63689" i="1"/>
  <c r="T63688" i="1"/>
  <c r="N63688" i="1"/>
  <c r="M63688" i="1"/>
  <c r="T63687" i="1"/>
  <c r="N63687" i="1"/>
  <c r="M63687" i="1"/>
  <c r="T63686" i="1"/>
  <c r="N63686" i="1"/>
  <c r="M63686" i="1"/>
  <c r="T63685" i="1"/>
  <c r="N63685" i="1"/>
  <c r="M63685" i="1"/>
  <c r="T63684" i="1"/>
  <c r="N63684" i="1"/>
  <c r="M63684" i="1"/>
  <c r="T63683" i="1"/>
  <c r="N63683" i="1"/>
  <c r="M63683" i="1"/>
  <c r="T63682" i="1"/>
  <c r="N63682" i="1"/>
  <c r="M63682" i="1"/>
  <c r="T63681" i="1"/>
  <c r="N63681" i="1"/>
  <c r="M63681" i="1"/>
  <c r="T63680" i="1"/>
  <c r="N63680" i="1"/>
  <c r="M63680" i="1"/>
  <c r="T63679" i="1"/>
  <c r="N63679" i="1"/>
  <c r="M63679" i="1"/>
  <c r="T63678" i="1"/>
  <c r="N63678" i="1"/>
  <c r="M63678" i="1"/>
  <c r="T63677" i="1"/>
  <c r="N63677" i="1"/>
  <c r="M63677" i="1"/>
  <c r="T63676" i="1"/>
  <c r="N63676" i="1"/>
  <c r="M63676" i="1"/>
  <c r="T63675" i="1"/>
  <c r="N63675" i="1"/>
  <c r="M63675" i="1"/>
  <c r="T63674" i="1"/>
  <c r="N63674" i="1"/>
  <c r="M63674" i="1"/>
  <c r="T63673" i="1"/>
  <c r="N63673" i="1"/>
  <c r="M63673" i="1"/>
  <c r="T63672" i="1"/>
  <c r="N63672" i="1"/>
  <c r="M63672" i="1"/>
  <c r="T63671" i="1"/>
  <c r="N63671" i="1"/>
  <c r="M63671" i="1"/>
  <c r="T63670" i="1"/>
  <c r="N63670" i="1"/>
  <c r="M63670" i="1"/>
  <c r="T63669" i="1"/>
  <c r="N63669" i="1"/>
  <c r="M63669" i="1"/>
  <c r="T63668" i="1"/>
  <c r="N63668" i="1"/>
  <c r="M63668" i="1"/>
  <c r="T63667" i="1"/>
  <c r="N63667" i="1"/>
  <c r="M63667" i="1"/>
  <c r="T63666" i="1"/>
  <c r="N63666" i="1"/>
  <c r="M63666" i="1"/>
  <c r="T63665" i="1"/>
  <c r="N63665" i="1"/>
  <c r="M63665" i="1"/>
  <c r="T63664" i="1"/>
  <c r="N63664" i="1"/>
  <c r="M63664" i="1"/>
  <c r="T63663" i="1"/>
  <c r="N63663" i="1"/>
  <c r="M63663" i="1"/>
  <c r="T63662" i="1"/>
  <c r="N63662" i="1"/>
  <c r="M63662" i="1"/>
  <c r="T63661" i="1"/>
  <c r="N63661" i="1"/>
  <c r="M63661" i="1"/>
  <c r="T63660" i="1"/>
  <c r="N63660" i="1"/>
  <c r="M63660" i="1"/>
  <c r="T63659" i="1"/>
  <c r="N63659" i="1"/>
  <c r="M63659" i="1"/>
  <c r="T63658" i="1"/>
  <c r="N63658" i="1"/>
  <c r="M63658" i="1"/>
  <c r="T63657" i="1"/>
  <c r="N63657" i="1"/>
  <c r="M63657" i="1"/>
  <c r="T63656" i="1"/>
  <c r="N63656" i="1"/>
  <c r="M63656" i="1"/>
  <c r="T63655" i="1"/>
  <c r="N63655" i="1"/>
  <c r="M63655" i="1"/>
  <c r="T63654" i="1"/>
  <c r="N63654" i="1"/>
  <c r="M63654" i="1"/>
  <c r="T63653" i="1"/>
  <c r="N63653" i="1"/>
  <c r="M63653" i="1"/>
  <c r="T63652" i="1"/>
  <c r="N63652" i="1"/>
  <c r="M63652" i="1"/>
  <c r="T63651" i="1"/>
  <c r="N63651" i="1"/>
  <c r="M63651" i="1"/>
  <c r="T63650" i="1"/>
  <c r="N63650" i="1"/>
  <c r="M63650" i="1"/>
  <c r="T63649" i="1"/>
  <c r="N63649" i="1"/>
  <c r="M63649" i="1"/>
  <c r="T63648" i="1"/>
  <c r="N63648" i="1"/>
  <c r="M63648" i="1"/>
  <c r="T63647" i="1"/>
  <c r="N63647" i="1"/>
  <c r="M63647" i="1"/>
  <c r="T63646" i="1"/>
  <c r="N63646" i="1"/>
  <c r="M63646" i="1"/>
  <c r="T63645" i="1"/>
  <c r="N63645" i="1"/>
  <c r="M63645" i="1"/>
  <c r="T63644" i="1"/>
  <c r="N63644" i="1"/>
  <c r="M63644" i="1"/>
  <c r="T63643" i="1"/>
  <c r="N63643" i="1"/>
  <c r="M63643" i="1"/>
  <c r="T63642" i="1"/>
  <c r="N63642" i="1"/>
  <c r="M63642" i="1"/>
  <c r="T63641" i="1"/>
  <c r="N63641" i="1"/>
  <c r="M63641" i="1"/>
  <c r="T63640" i="1"/>
  <c r="N63640" i="1"/>
  <c r="M63640" i="1"/>
  <c r="T63639" i="1"/>
  <c r="N63639" i="1"/>
  <c r="M63639" i="1"/>
  <c r="T63638" i="1"/>
  <c r="N63638" i="1"/>
  <c r="M63638" i="1"/>
  <c r="T63637" i="1"/>
  <c r="N63637" i="1"/>
  <c r="M63637" i="1"/>
  <c r="T63636" i="1"/>
  <c r="N63636" i="1"/>
  <c r="M63636" i="1"/>
  <c r="T63635" i="1"/>
  <c r="N63635" i="1"/>
  <c r="M63635" i="1"/>
  <c r="T63634" i="1"/>
  <c r="N63634" i="1"/>
  <c r="M63634" i="1"/>
  <c r="T63633" i="1"/>
  <c r="N63633" i="1"/>
  <c r="M63633" i="1"/>
  <c r="T63632" i="1"/>
  <c r="N63632" i="1"/>
  <c r="M63632" i="1"/>
  <c r="T63631" i="1"/>
  <c r="N63631" i="1"/>
  <c r="M63631" i="1"/>
  <c r="T63630" i="1"/>
  <c r="N63630" i="1"/>
  <c r="M63630" i="1"/>
  <c r="T63629" i="1"/>
  <c r="N63629" i="1"/>
  <c r="M63629" i="1"/>
  <c r="T63628" i="1"/>
  <c r="N63628" i="1"/>
  <c r="M63628" i="1"/>
  <c r="T63627" i="1"/>
  <c r="N63627" i="1"/>
  <c r="M63627" i="1"/>
  <c r="T63626" i="1"/>
  <c r="N63626" i="1"/>
  <c r="M63626" i="1"/>
  <c r="T63625" i="1"/>
  <c r="N63625" i="1"/>
  <c r="M63625" i="1"/>
  <c r="T63624" i="1"/>
  <c r="N63624" i="1"/>
  <c r="M63624" i="1"/>
  <c r="T63623" i="1"/>
  <c r="N63623" i="1"/>
  <c r="M63623" i="1"/>
  <c r="T63622" i="1"/>
  <c r="N63622" i="1"/>
  <c r="M63622" i="1"/>
  <c r="T63621" i="1"/>
  <c r="N63621" i="1"/>
  <c r="M63621" i="1"/>
  <c r="T63620" i="1"/>
  <c r="N63620" i="1"/>
  <c r="M63620" i="1"/>
  <c r="T63619" i="1"/>
  <c r="N63619" i="1"/>
  <c r="M63619" i="1"/>
  <c r="T63618" i="1"/>
  <c r="N63618" i="1"/>
  <c r="M63618" i="1"/>
  <c r="T63617" i="1"/>
  <c r="N63617" i="1"/>
  <c r="M63617" i="1"/>
  <c r="T63616" i="1"/>
  <c r="N63616" i="1"/>
  <c r="M63616" i="1"/>
  <c r="T63615" i="1"/>
  <c r="N63615" i="1"/>
  <c r="M63615" i="1"/>
  <c r="T63614" i="1"/>
  <c r="N63614" i="1"/>
  <c r="M63614" i="1"/>
  <c r="T63613" i="1"/>
  <c r="N63613" i="1"/>
  <c r="M63613" i="1"/>
  <c r="T63612" i="1"/>
  <c r="N63612" i="1"/>
  <c r="M63612" i="1"/>
  <c r="T63611" i="1"/>
  <c r="N63611" i="1"/>
  <c r="M63611" i="1"/>
  <c r="T63610" i="1"/>
  <c r="N63610" i="1"/>
  <c r="M63610" i="1"/>
  <c r="T63609" i="1"/>
  <c r="N63609" i="1"/>
  <c r="M63609" i="1"/>
  <c r="T63608" i="1"/>
  <c r="N63608" i="1"/>
  <c r="M63608" i="1"/>
  <c r="T63607" i="1"/>
  <c r="N63607" i="1"/>
  <c r="M63607" i="1"/>
  <c r="T63606" i="1"/>
  <c r="N63606" i="1"/>
  <c r="M63606" i="1"/>
  <c r="T63605" i="1"/>
  <c r="N63605" i="1"/>
  <c r="M63605" i="1"/>
  <c r="T63604" i="1"/>
  <c r="N63604" i="1"/>
  <c r="M63604" i="1"/>
  <c r="T63603" i="1"/>
  <c r="N63603" i="1"/>
  <c r="M63603" i="1"/>
  <c r="T63602" i="1"/>
  <c r="N63602" i="1"/>
  <c r="M63602" i="1"/>
  <c r="T63601" i="1"/>
  <c r="N63601" i="1"/>
  <c r="M63601" i="1"/>
  <c r="T63600" i="1"/>
  <c r="N63600" i="1"/>
  <c r="M63600" i="1"/>
  <c r="T63599" i="1"/>
  <c r="N63599" i="1"/>
  <c r="M63599" i="1"/>
  <c r="T63598" i="1"/>
  <c r="N63598" i="1"/>
  <c r="M63598" i="1"/>
  <c r="T63597" i="1"/>
  <c r="N63597" i="1"/>
  <c r="M63597" i="1"/>
  <c r="T63596" i="1"/>
  <c r="N63596" i="1"/>
  <c r="M63596" i="1"/>
  <c r="T63595" i="1"/>
  <c r="N63595" i="1"/>
  <c r="M63595" i="1"/>
  <c r="T63594" i="1"/>
  <c r="N63594" i="1"/>
  <c r="M63594" i="1"/>
  <c r="T63593" i="1"/>
  <c r="N63593" i="1"/>
  <c r="M63593" i="1"/>
  <c r="T63592" i="1"/>
  <c r="N63592" i="1"/>
  <c r="M63592" i="1"/>
  <c r="T63591" i="1"/>
  <c r="N63591" i="1"/>
  <c r="M63591" i="1"/>
  <c r="T63590" i="1"/>
  <c r="N63590" i="1"/>
  <c r="M63590" i="1"/>
  <c r="T63589" i="1"/>
  <c r="N63589" i="1"/>
  <c r="M63589" i="1"/>
  <c r="T63588" i="1"/>
  <c r="N63588" i="1"/>
  <c r="M63588" i="1"/>
  <c r="T63587" i="1"/>
  <c r="N63587" i="1"/>
  <c r="M63587" i="1"/>
  <c r="T63586" i="1"/>
  <c r="N63586" i="1"/>
  <c r="M63586" i="1"/>
  <c r="T63585" i="1"/>
  <c r="N63585" i="1"/>
  <c r="M63585" i="1"/>
  <c r="T63584" i="1"/>
  <c r="N63584" i="1"/>
  <c r="M63584" i="1"/>
  <c r="T63583" i="1"/>
  <c r="N63583" i="1"/>
  <c r="M63583" i="1"/>
  <c r="T63582" i="1"/>
  <c r="N63582" i="1"/>
  <c r="M63582" i="1"/>
  <c r="T63581" i="1"/>
  <c r="N63581" i="1"/>
  <c r="M63581" i="1"/>
  <c r="T63580" i="1"/>
  <c r="N63580" i="1"/>
  <c r="M63580" i="1"/>
  <c r="T63579" i="1"/>
  <c r="N63579" i="1"/>
  <c r="M63579" i="1"/>
  <c r="T63578" i="1"/>
  <c r="N63578" i="1"/>
  <c r="M63578" i="1"/>
  <c r="T63577" i="1"/>
  <c r="N63577" i="1"/>
  <c r="M63577" i="1"/>
  <c r="T63576" i="1"/>
  <c r="N63576" i="1"/>
  <c r="M63576" i="1"/>
  <c r="T63575" i="1"/>
  <c r="N63575" i="1"/>
  <c r="M63575" i="1"/>
  <c r="T63574" i="1"/>
  <c r="N63574" i="1"/>
  <c r="M63574" i="1"/>
  <c r="T63573" i="1"/>
  <c r="N63573" i="1"/>
  <c r="M63573" i="1"/>
  <c r="T63572" i="1"/>
  <c r="N63572" i="1"/>
  <c r="M63572" i="1"/>
  <c r="T63571" i="1"/>
  <c r="N63571" i="1"/>
  <c r="M63571" i="1"/>
  <c r="T63570" i="1"/>
  <c r="N63570" i="1"/>
  <c r="M63570" i="1"/>
  <c r="T63569" i="1"/>
  <c r="N63569" i="1"/>
  <c r="M63569" i="1"/>
  <c r="T63568" i="1"/>
  <c r="N63568" i="1"/>
  <c r="M63568" i="1"/>
  <c r="T63567" i="1"/>
  <c r="N63567" i="1"/>
  <c r="M63567" i="1"/>
  <c r="T63566" i="1"/>
  <c r="N63566" i="1"/>
  <c r="M63566" i="1"/>
  <c r="T63565" i="1"/>
  <c r="N63565" i="1"/>
  <c r="M63565" i="1"/>
  <c r="T63564" i="1"/>
  <c r="N63564" i="1"/>
  <c r="M63564" i="1"/>
  <c r="T63563" i="1"/>
  <c r="N63563" i="1"/>
  <c r="M63563" i="1"/>
  <c r="T63562" i="1"/>
  <c r="N63562" i="1"/>
  <c r="M63562" i="1"/>
  <c r="T63561" i="1"/>
  <c r="N63561" i="1"/>
  <c r="M63561" i="1"/>
  <c r="T63560" i="1"/>
  <c r="N63560" i="1"/>
  <c r="M63560" i="1"/>
  <c r="T63559" i="1"/>
  <c r="N63559" i="1"/>
  <c r="M63559" i="1"/>
  <c r="T63558" i="1"/>
  <c r="N63558" i="1"/>
  <c r="M63558" i="1"/>
  <c r="T63557" i="1"/>
  <c r="N63557" i="1"/>
  <c r="M63557" i="1"/>
  <c r="T63556" i="1"/>
  <c r="N63556" i="1"/>
  <c r="M63556" i="1"/>
  <c r="T63555" i="1"/>
  <c r="N63555" i="1"/>
  <c r="M63555" i="1"/>
  <c r="T63554" i="1"/>
  <c r="N63554" i="1"/>
  <c r="M63554" i="1"/>
  <c r="T63553" i="1"/>
  <c r="N63553" i="1"/>
  <c r="M63553" i="1"/>
  <c r="T63552" i="1"/>
  <c r="N63552" i="1"/>
  <c r="M63552" i="1"/>
  <c r="T63551" i="1"/>
  <c r="N63551" i="1"/>
  <c r="M63551" i="1"/>
  <c r="T63550" i="1"/>
  <c r="N63550" i="1"/>
  <c r="M63550" i="1"/>
  <c r="T63549" i="1"/>
  <c r="N63549" i="1"/>
  <c r="M63549" i="1"/>
  <c r="T63548" i="1"/>
  <c r="N63548" i="1"/>
  <c r="M63548" i="1"/>
  <c r="T63547" i="1"/>
  <c r="N63547" i="1"/>
  <c r="M63547" i="1"/>
  <c r="T63546" i="1"/>
  <c r="N63546" i="1"/>
  <c r="M63546" i="1"/>
  <c r="T63545" i="1"/>
  <c r="N63545" i="1"/>
  <c r="M63545" i="1"/>
  <c r="T63544" i="1"/>
  <c r="N63544" i="1"/>
  <c r="M63544" i="1"/>
  <c r="T63543" i="1"/>
  <c r="N63543" i="1"/>
  <c r="M63543" i="1"/>
  <c r="T63542" i="1"/>
  <c r="N63542" i="1"/>
  <c r="M63542" i="1"/>
  <c r="T63541" i="1"/>
  <c r="N63541" i="1"/>
  <c r="M63541" i="1"/>
  <c r="T63540" i="1"/>
  <c r="N63540" i="1"/>
  <c r="M63540" i="1"/>
  <c r="T63539" i="1"/>
  <c r="N63539" i="1"/>
  <c r="M63539" i="1"/>
  <c r="T63538" i="1"/>
  <c r="N63538" i="1"/>
  <c r="M63538" i="1"/>
  <c r="T63537" i="1"/>
  <c r="N63537" i="1"/>
  <c r="M63537" i="1"/>
  <c r="T63536" i="1"/>
  <c r="N63536" i="1"/>
  <c r="M63536" i="1"/>
  <c r="T63535" i="1"/>
  <c r="N63535" i="1"/>
  <c r="M63535" i="1"/>
  <c r="T63534" i="1"/>
  <c r="N63534" i="1"/>
  <c r="M63534" i="1"/>
  <c r="T63533" i="1"/>
  <c r="N63533" i="1"/>
  <c r="M63533" i="1"/>
  <c r="T63532" i="1"/>
  <c r="N63532" i="1"/>
  <c r="M63532" i="1"/>
  <c r="T63531" i="1"/>
  <c r="N63531" i="1"/>
  <c r="M63531" i="1"/>
  <c r="T63530" i="1"/>
  <c r="N63530" i="1"/>
  <c r="M63530" i="1"/>
  <c r="T63529" i="1"/>
  <c r="N63529" i="1"/>
  <c r="M63529" i="1"/>
  <c r="T63528" i="1"/>
  <c r="N63528" i="1"/>
  <c r="M63528" i="1"/>
  <c r="T63527" i="1"/>
  <c r="N63527" i="1"/>
  <c r="M63527" i="1"/>
  <c r="T63526" i="1"/>
  <c r="N63526" i="1"/>
  <c r="M63526" i="1"/>
  <c r="T63525" i="1"/>
  <c r="N63525" i="1"/>
  <c r="M63525" i="1"/>
  <c r="T63524" i="1"/>
  <c r="N63524" i="1"/>
  <c r="M63524" i="1"/>
  <c r="T63523" i="1"/>
  <c r="N63523" i="1"/>
  <c r="M63523" i="1"/>
  <c r="T63522" i="1"/>
  <c r="N63522" i="1"/>
  <c r="M63522" i="1"/>
  <c r="T63521" i="1"/>
  <c r="N63521" i="1"/>
  <c r="M63521" i="1"/>
  <c r="T63520" i="1"/>
  <c r="N63520" i="1"/>
  <c r="M63520" i="1"/>
  <c r="T63519" i="1"/>
  <c r="N63519" i="1"/>
  <c r="M63519" i="1"/>
  <c r="T63518" i="1"/>
  <c r="N63518" i="1"/>
  <c r="M63518" i="1"/>
  <c r="T63517" i="1"/>
  <c r="N63517" i="1"/>
  <c r="M63517" i="1"/>
  <c r="T63516" i="1"/>
  <c r="N63516" i="1"/>
  <c r="M63516" i="1"/>
  <c r="T63515" i="1"/>
  <c r="N63515" i="1"/>
  <c r="M63515" i="1"/>
  <c r="T63514" i="1"/>
  <c r="N63514" i="1"/>
  <c r="M63514" i="1"/>
  <c r="T63513" i="1"/>
  <c r="N63513" i="1"/>
  <c r="M63513" i="1"/>
  <c r="T63512" i="1"/>
  <c r="N63512" i="1"/>
  <c r="M63512" i="1"/>
  <c r="T63511" i="1"/>
  <c r="N63511" i="1"/>
  <c r="M63511" i="1"/>
  <c r="T63510" i="1"/>
  <c r="N63510" i="1"/>
  <c r="M63510" i="1"/>
  <c r="T63509" i="1"/>
  <c r="N63509" i="1"/>
  <c r="M63509" i="1"/>
  <c r="T63508" i="1"/>
  <c r="N63508" i="1"/>
  <c r="M63508" i="1"/>
  <c r="T63507" i="1"/>
  <c r="N63507" i="1"/>
  <c r="M63507" i="1"/>
  <c r="T63506" i="1"/>
  <c r="N63506" i="1"/>
  <c r="M63506" i="1"/>
  <c r="T63505" i="1"/>
  <c r="N63505" i="1"/>
  <c r="M63505" i="1"/>
  <c r="T63504" i="1"/>
  <c r="N63504" i="1"/>
  <c r="M63504" i="1"/>
  <c r="T63503" i="1"/>
  <c r="N63503" i="1"/>
  <c r="M63503" i="1"/>
  <c r="T63502" i="1"/>
  <c r="N63502" i="1"/>
  <c r="M63502" i="1"/>
  <c r="T63501" i="1"/>
  <c r="N63501" i="1"/>
  <c r="M63501" i="1"/>
  <c r="T63500" i="1"/>
  <c r="N63500" i="1"/>
  <c r="M63500" i="1"/>
  <c r="T63499" i="1"/>
  <c r="N63499" i="1"/>
  <c r="M63499" i="1"/>
  <c r="T63498" i="1"/>
  <c r="N63498" i="1"/>
  <c r="M63498" i="1"/>
  <c r="T63497" i="1"/>
  <c r="N63497" i="1"/>
  <c r="M63497" i="1"/>
  <c r="T63496" i="1"/>
  <c r="N63496" i="1"/>
  <c r="M63496" i="1"/>
  <c r="T63495" i="1"/>
  <c r="N63495" i="1"/>
  <c r="M63495" i="1"/>
  <c r="T63494" i="1"/>
  <c r="N63494" i="1"/>
  <c r="M63494" i="1"/>
  <c r="T63493" i="1"/>
  <c r="N63493" i="1"/>
  <c r="M63493" i="1"/>
  <c r="T63492" i="1"/>
  <c r="N63492" i="1"/>
  <c r="M63492" i="1"/>
  <c r="T63491" i="1"/>
  <c r="N63491" i="1"/>
  <c r="M63491" i="1"/>
  <c r="T63490" i="1"/>
  <c r="N63490" i="1"/>
  <c r="M63490" i="1"/>
  <c r="T63489" i="1"/>
  <c r="N63489" i="1"/>
  <c r="M63489" i="1"/>
  <c r="T63488" i="1"/>
  <c r="N63488" i="1"/>
  <c r="M63488" i="1"/>
  <c r="T63487" i="1"/>
  <c r="N63487" i="1"/>
  <c r="M63487" i="1"/>
  <c r="T63486" i="1"/>
  <c r="N63486" i="1"/>
  <c r="M63486" i="1"/>
  <c r="T63485" i="1"/>
  <c r="N63485" i="1"/>
  <c r="M63485" i="1"/>
  <c r="T63484" i="1"/>
  <c r="N63484" i="1"/>
  <c r="M63484" i="1"/>
  <c r="T63483" i="1"/>
  <c r="N63483" i="1"/>
  <c r="M63483" i="1"/>
  <c r="T63482" i="1"/>
  <c r="N63482" i="1"/>
  <c r="M63482" i="1"/>
  <c r="T63481" i="1"/>
  <c r="N63481" i="1"/>
  <c r="M63481" i="1"/>
  <c r="T63480" i="1"/>
  <c r="N63480" i="1"/>
  <c r="M63480" i="1"/>
  <c r="T63479" i="1"/>
  <c r="N63479" i="1"/>
  <c r="M63479" i="1"/>
  <c r="T63478" i="1"/>
  <c r="N63478" i="1"/>
  <c r="M63478" i="1"/>
  <c r="T63477" i="1"/>
  <c r="N63477" i="1"/>
  <c r="M63477" i="1"/>
  <c r="T63476" i="1"/>
  <c r="N63476" i="1"/>
  <c r="M63476" i="1"/>
  <c r="T63475" i="1"/>
  <c r="N63475" i="1"/>
  <c r="M63475" i="1"/>
  <c r="T63474" i="1"/>
  <c r="N63474" i="1"/>
  <c r="M63474" i="1"/>
  <c r="T63473" i="1"/>
  <c r="N63473" i="1"/>
  <c r="M63473" i="1"/>
  <c r="T63472" i="1"/>
  <c r="N63472" i="1"/>
  <c r="M63472" i="1"/>
  <c r="T63471" i="1"/>
  <c r="N63471" i="1"/>
  <c r="M63471" i="1"/>
  <c r="T63470" i="1"/>
  <c r="N63470" i="1"/>
  <c r="M63470" i="1"/>
  <c r="T63469" i="1"/>
  <c r="N63469" i="1"/>
  <c r="M63469" i="1"/>
  <c r="T63468" i="1"/>
  <c r="N63468" i="1"/>
  <c r="M63468" i="1"/>
  <c r="T63467" i="1"/>
  <c r="N63467" i="1"/>
  <c r="M63467" i="1"/>
  <c r="T63466" i="1"/>
  <c r="N63466" i="1"/>
  <c r="M63466" i="1"/>
  <c r="T63465" i="1"/>
  <c r="N63465" i="1"/>
  <c r="M63465" i="1"/>
  <c r="T63464" i="1"/>
  <c r="N63464" i="1"/>
  <c r="M63464" i="1"/>
  <c r="T63463" i="1"/>
  <c r="N63463" i="1"/>
  <c r="M63463" i="1"/>
  <c r="T63462" i="1"/>
  <c r="N63462" i="1"/>
  <c r="M63462" i="1"/>
  <c r="T63461" i="1"/>
  <c r="N63461" i="1"/>
  <c r="M63461" i="1"/>
  <c r="T63460" i="1"/>
  <c r="N63460" i="1"/>
  <c r="M63460" i="1"/>
  <c r="T63459" i="1"/>
  <c r="N63459" i="1"/>
  <c r="M63459" i="1"/>
  <c r="T63458" i="1"/>
  <c r="N63458" i="1"/>
  <c r="M63458" i="1"/>
  <c r="T63457" i="1"/>
  <c r="N63457" i="1"/>
  <c r="M63457" i="1"/>
  <c r="T63456" i="1"/>
  <c r="N63456" i="1"/>
  <c r="M63456" i="1"/>
  <c r="T63455" i="1"/>
  <c r="N63455" i="1"/>
  <c r="M63455" i="1"/>
  <c r="T63454" i="1"/>
  <c r="N63454" i="1"/>
  <c r="M63454" i="1"/>
  <c r="T63453" i="1"/>
  <c r="N63453" i="1"/>
  <c r="M63453" i="1"/>
  <c r="T63452" i="1"/>
  <c r="N63452" i="1"/>
  <c r="M63452" i="1"/>
  <c r="T63451" i="1"/>
  <c r="N63451" i="1"/>
  <c r="M63451" i="1"/>
  <c r="T63450" i="1"/>
  <c r="N63450" i="1"/>
  <c r="M63450" i="1"/>
  <c r="T63449" i="1"/>
  <c r="N63449" i="1"/>
  <c r="M63449" i="1"/>
  <c r="T63448" i="1"/>
  <c r="N63448" i="1"/>
  <c r="M63448" i="1"/>
  <c r="T63447" i="1"/>
  <c r="N63447" i="1"/>
  <c r="M63447" i="1"/>
  <c r="T63446" i="1"/>
  <c r="N63446" i="1"/>
  <c r="M63446" i="1"/>
  <c r="T63445" i="1"/>
  <c r="N63445" i="1"/>
  <c r="M63445" i="1"/>
  <c r="T63444" i="1"/>
  <c r="N63444" i="1"/>
  <c r="M63444" i="1"/>
  <c r="T63443" i="1"/>
  <c r="N63443" i="1"/>
  <c r="M63443" i="1"/>
  <c r="T63442" i="1"/>
  <c r="N63442" i="1"/>
  <c r="M63442" i="1"/>
  <c r="T63441" i="1"/>
  <c r="N63441" i="1"/>
  <c r="M63441" i="1"/>
  <c r="T63440" i="1"/>
  <c r="N63440" i="1"/>
  <c r="M63440" i="1"/>
  <c r="T63439" i="1"/>
  <c r="N63439" i="1"/>
  <c r="M63439" i="1"/>
  <c r="T63438" i="1"/>
  <c r="N63438" i="1"/>
  <c r="M63438" i="1"/>
  <c r="T63437" i="1"/>
  <c r="N63437" i="1"/>
  <c r="M63437" i="1"/>
  <c r="T63436" i="1"/>
  <c r="N63436" i="1"/>
  <c r="M63436" i="1"/>
  <c r="T63435" i="1"/>
  <c r="N63435" i="1"/>
  <c r="M63435" i="1"/>
  <c r="T63434" i="1"/>
  <c r="N63434" i="1"/>
  <c r="M63434" i="1"/>
  <c r="T63433" i="1"/>
  <c r="N63433" i="1"/>
  <c r="M63433" i="1"/>
  <c r="T63432" i="1"/>
  <c r="N63432" i="1"/>
  <c r="M63432" i="1"/>
  <c r="T63431" i="1"/>
  <c r="N63431" i="1"/>
  <c r="M63431" i="1"/>
  <c r="T63430" i="1"/>
  <c r="N63430" i="1"/>
  <c r="M63430" i="1"/>
  <c r="T63429" i="1"/>
  <c r="N63429" i="1"/>
  <c r="M63429" i="1"/>
  <c r="T63428" i="1"/>
  <c r="N63428" i="1"/>
  <c r="M63428" i="1"/>
  <c r="T63427" i="1"/>
  <c r="N63427" i="1"/>
  <c r="M63427" i="1"/>
  <c r="T63426" i="1"/>
  <c r="N63426" i="1"/>
  <c r="M63426" i="1"/>
  <c r="T63425" i="1"/>
  <c r="N63425" i="1"/>
  <c r="M63425" i="1"/>
  <c r="T63424" i="1"/>
  <c r="N63424" i="1"/>
  <c r="M63424" i="1"/>
  <c r="T63423" i="1"/>
  <c r="N63423" i="1"/>
  <c r="M63423" i="1"/>
  <c r="T63422" i="1"/>
  <c r="N63422" i="1"/>
  <c r="M63422" i="1"/>
  <c r="T63421" i="1"/>
  <c r="N63421" i="1"/>
  <c r="M63421" i="1"/>
  <c r="T63420" i="1"/>
  <c r="N63420" i="1"/>
  <c r="M63420" i="1"/>
  <c r="T63419" i="1"/>
  <c r="N63419" i="1"/>
  <c r="M63419" i="1"/>
  <c r="T63418" i="1"/>
  <c r="N63418" i="1"/>
  <c r="M63418" i="1"/>
  <c r="T63417" i="1"/>
  <c r="N63417" i="1"/>
  <c r="M63417" i="1"/>
  <c r="T63416" i="1"/>
  <c r="N63416" i="1"/>
  <c r="M63416" i="1"/>
  <c r="T63415" i="1"/>
  <c r="N63415" i="1"/>
  <c r="M63415" i="1"/>
  <c r="T63414" i="1"/>
  <c r="N63414" i="1"/>
  <c r="M63414" i="1"/>
  <c r="T63413" i="1"/>
  <c r="N63413" i="1"/>
  <c r="M63413" i="1"/>
  <c r="T63412" i="1"/>
  <c r="N63412" i="1"/>
  <c r="M63412" i="1"/>
  <c r="T63411" i="1"/>
  <c r="N63411" i="1"/>
  <c r="M63411" i="1"/>
  <c r="T63410" i="1"/>
  <c r="N63410" i="1"/>
  <c r="M63410" i="1"/>
  <c r="T63409" i="1"/>
  <c r="N63409" i="1"/>
  <c r="M63409" i="1"/>
  <c r="T63408" i="1"/>
  <c r="N63408" i="1"/>
  <c r="M63408" i="1"/>
  <c r="T63407" i="1"/>
  <c r="N63407" i="1"/>
  <c r="M63407" i="1"/>
  <c r="T63406" i="1"/>
  <c r="N63406" i="1"/>
  <c r="M63406" i="1"/>
  <c r="T63405" i="1"/>
  <c r="N63405" i="1"/>
  <c r="M63405" i="1"/>
  <c r="T63404" i="1"/>
  <c r="N63404" i="1"/>
  <c r="M63404" i="1"/>
  <c r="T63403" i="1"/>
  <c r="N63403" i="1"/>
  <c r="M63403" i="1"/>
  <c r="T63402" i="1"/>
  <c r="N63402" i="1"/>
  <c r="M63402" i="1"/>
  <c r="T63401" i="1"/>
  <c r="N63401" i="1"/>
  <c r="M63401" i="1"/>
  <c r="T63400" i="1"/>
  <c r="N63400" i="1"/>
  <c r="M63400" i="1"/>
  <c r="T63399" i="1"/>
  <c r="N63399" i="1"/>
  <c r="M63399" i="1"/>
  <c r="T63398" i="1"/>
  <c r="N63398" i="1"/>
  <c r="M63398" i="1"/>
  <c r="T63397" i="1"/>
  <c r="N63397" i="1"/>
  <c r="M63397" i="1"/>
  <c r="T63396" i="1"/>
  <c r="N63396" i="1"/>
  <c r="M63396" i="1"/>
  <c r="T63395" i="1"/>
  <c r="N63395" i="1"/>
  <c r="M63395" i="1"/>
  <c r="T63394" i="1"/>
  <c r="N63394" i="1"/>
  <c r="M63394" i="1"/>
  <c r="T63393" i="1"/>
  <c r="N63393" i="1"/>
  <c r="M63393" i="1"/>
  <c r="T63392" i="1"/>
  <c r="N63392" i="1"/>
  <c r="M63392" i="1"/>
  <c r="T63391" i="1"/>
  <c r="N63391" i="1"/>
  <c r="M63391" i="1"/>
  <c r="T63390" i="1"/>
  <c r="N63390" i="1"/>
  <c r="M63390" i="1"/>
  <c r="T63389" i="1"/>
  <c r="N63389" i="1"/>
  <c r="M63389" i="1"/>
  <c r="T63388" i="1"/>
  <c r="N63388" i="1"/>
  <c r="M63388" i="1"/>
  <c r="T63387" i="1"/>
  <c r="N63387" i="1"/>
  <c r="M63387" i="1"/>
  <c r="T63386" i="1"/>
  <c r="N63386" i="1"/>
  <c r="M63386" i="1"/>
  <c r="T63385" i="1"/>
  <c r="N63385" i="1"/>
  <c r="M63385" i="1"/>
  <c r="T63384" i="1"/>
  <c r="N63384" i="1"/>
  <c r="M63384" i="1"/>
  <c r="T63383" i="1"/>
  <c r="N63383" i="1"/>
  <c r="M63383" i="1"/>
  <c r="T63382" i="1"/>
  <c r="N63382" i="1"/>
  <c r="M63382" i="1"/>
  <c r="T63381" i="1"/>
  <c r="N63381" i="1"/>
  <c r="M63381" i="1"/>
  <c r="T63380" i="1"/>
  <c r="N63380" i="1"/>
  <c r="M63380" i="1"/>
  <c r="T63379" i="1"/>
  <c r="N63379" i="1"/>
  <c r="M63379" i="1"/>
  <c r="T63378" i="1"/>
  <c r="N63378" i="1"/>
  <c r="M63378" i="1"/>
  <c r="T63377" i="1"/>
  <c r="N63377" i="1"/>
  <c r="M63377" i="1"/>
  <c r="T63376" i="1"/>
  <c r="N63376" i="1"/>
  <c r="M63376" i="1"/>
  <c r="T63375" i="1"/>
  <c r="N63375" i="1"/>
  <c r="M63375" i="1"/>
  <c r="T63374" i="1"/>
  <c r="N63374" i="1"/>
  <c r="M63374" i="1"/>
  <c r="T63373" i="1"/>
  <c r="N63373" i="1"/>
  <c r="M63373" i="1"/>
  <c r="T63372" i="1"/>
  <c r="N63372" i="1"/>
  <c r="M63372" i="1"/>
  <c r="T63371" i="1"/>
  <c r="N63371" i="1"/>
  <c r="M63371" i="1"/>
  <c r="T63370" i="1"/>
  <c r="N63370" i="1"/>
  <c r="M63370" i="1"/>
  <c r="T63369" i="1"/>
  <c r="N63369" i="1"/>
  <c r="M63369" i="1"/>
  <c r="T63368" i="1"/>
  <c r="N63368" i="1"/>
  <c r="M63368" i="1"/>
  <c r="T63367" i="1"/>
  <c r="N63367" i="1"/>
  <c r="M63367" i="1"/>
  <c r="T63366" i="1"/>
  <c r="N63366" i="1"/>
  <c r="M63366" i="1"/>
  <c r="T63365" i="1"/>
  <c r="N63365" i="1"/>
  <c r="M63365" i="1"/>
  <c r="T63364" i="1"/>
  <c r="N63364" i="1"/>
  <c r="M63364" i="1"/>
  <c r="T63363" i="1"/>
  <c r="N63363" i="1"/>
  <c r="M63363" i="1"/>
  <c r="T63362" i="1"/>
  <c r="N63362" i="1"/>
  <c r="M63362" i="1"/>
  <c r="T63361" i="1"/>
  <c r="N63361" i="1"/>
  <c r="M63361" i="1"/>
  <c r="T63360" i="1"/>
  <c r="N63360" i="1"/>
  <c r="M63360" i="1"/>
  <c r="T63359" i="1"/>
  <c r="N63359" i="1"/>
  <c r="M63359" i="1"/>
  <c r="T63358" i="1"/>
  <c r="N63358" i="1"/>
  <c r="M63358" i="1"/>
  <c r="T63357" i="1"/>
  <c r="N63357" i="1"/>
  <c r="M63357" i="1"/>
  <c r="T63356" i="1"/>
  <c r="N63356" i="1"/>
  <c r="M63356" i="1"/>
  <c r="T63355" i="1"/>
  <c r="N63355" i="1"/>
  <c r="M63355" i="1"/>
  <c r="T63354" i="1"/>
  <c r="N63354" i="1"/>
  <c r="M63354" i="1"/>
  <c r="T63353" i="1"/>
  <c r="N63353" i="1"/>
  <c r="M63353" i="1"/>
  <c r="T63352" i="1"/>
  <c r="N63352" i="1"/>
  <c r="M63352" i="1"/>
  <c r="T63351" i="1"/>
  <c r="N63351" i="1"/>
  <c r="M63351" i="1"/>
  <c r="T63350" i="1"/>
  <c r="N63350" i="1"/>
  <c r="M63350" i="1"/>
  <c r="T63349" i="1"/>
  <c r="N63349" i="1"/>
  <c r="M63349" i="1"/>
  <c r="T63348" i="1"/>
  <c r="N63348" i="1"/>
  <c r="M63348" i="1"/>
  <c r="T63347" i="1"/>
  <c r="N63347" i="1"/>
  <c r="M63347" i="1"/>
  <c r="T63346" i="1"/>
  <c r="N63346" i="1"/>
  <c r="M63346" i="1"/>
  <c r="T63345" i="1"/>
  <c r="N63345" i="1"/>
  <c r="M63345" i="1"/>
  <c r="T63344" i="1"/>
  <c r="N63344" i="1"/>
  <c r="M63344" i="1"/>
  <c r="T63343" i="1"/>
  <c r="N63343" i="1"/>
  <c r="M63343" i="1"/>
  <c r="T63342" i="1"/>
  <c r="N63342" i="1"/>
  <c r="M63342" i="1"/>
  <c r="T63341" i="1"/>
  <c r="N63341" i="1"/>
  <c r="M63341" i="1"/>
  <c r="T63340" i="1"/>
  <c r="N63340" i="1"/>
  <c r="M63340" i="1"/>
  <c r="T63339" i="1"/>
  <c r="N63339" i="1"/>
  <c r="M63339" i="1"/>
  <c r="T63338" i="1"/>
  <c r="N63338" i="1"/>
  <c r="M63338" i="1"/>
  <c r="T63337" i="1"/>
  <c r="N63337" i="1"/>
  <c r="M63337" i="1"/>
  <c r="T63336" i="1"/>
  <c r="N63336" i="1"/>
  <c r="M63336" i="1"/>
  <c r="T63335" i="1"/>
  <c r="N63335" i="1"/>
  <c r="M63335" i="1"/>
  <c r="T63334" i="1"/>
  <c r="N63334" i="1"/>
  <c r="M63334" i="1"/>
  <c r="T63333" i="1"/>
  <c r="N63333" i="1"/>
  <c r="M63333" i="1"/>
  <c r="T63332" i="1"/>
  <c r="N63332" i="1"/>
  <c r="M63332" i="1"/>
  <c r="T63331" i="1"/>
  <c r="N63331" i="1"/>
  <c r="M63331" i="1"/>
  <c r="T63330" i="1"/>
  <c r="N63330" i="1"/>
  <c r="M63330" i="1"/>
  <c r="T63329" i="1"/>
  <c r="N63329" i="1"/>
  <c r="M63329" i="1"/>
  <c r="T63328" i="1"/>
  <c r="N63328" i="1"/>
  <c r="M63328" i="1"/>
  <c r="T63327" i="1"/>
  <c r="N63327" i="1"/>
  <c r="M63327" i="1"/>
  <c r="T63326" i="1"/>
  <c r="N63326" i="1"/>
  <c r="M63326" i="1"/>
  <c r="T63325" i="1"/>
  <c r="N63325" i="1"/>
  <c r="M63325" i="1"/>
  <c r="T63324" i="1"/>
  <c r="N63324" i="1"/>
  <c r="M63324" i="1"/>
  <c r="T63323" i="1"/>
  <c r="N63323" i="1"/>
  <c r="M63323" i="1"/>
  <c r="T63322" i="1"/>
  <c r="N63322" i="1"/>
  <c r="M63322" i="1"/>
  <c r="T63321" i="1"/>
  <c r="N63321" i="1"/>
  <c r="M63321" i="1"/>
  <c r="T63320" i="1"/>
  <c r="N63320" i="1"/>
  <c r="M63320" i="1"/>
  <c r="T63319" i="1"/>
  <c r="N63319" i="1"/>
  <c r="M63319" i="1"/>
  <c r="T63318" i="1"/>
  <c r="N63318" i="1"/>
  <c r="M63318" i="1"/>
  <c r="T63317" i="1"/>
  <c r="N63317" i="1"/>
  <c r="M63317" i="1"/>
  <c r="T63316" i="1"/>
  <c r="N63316" i="1"/>
  <c r="M63316" i="1"/>
  <c r="T63315" i="1"/>
  <c r="N63315" i="1"/>
  <c r="M63315" i="1"/>
  <c r="T63314" i="1"/>
  <c r="N63314" i="1"/>
  <c r="M63314" i="1"/>
  <c r="T63313" i="1"/>
  <c r="N63313" i="1"/>
  <c r="M63313" i="1"/>
  <c r="T63312" i="1"/>
  <c r="N63312" i="1"/>
  <c r="M63312" i="1"/>
  <c r="T63311" i="1"/>
  <c r="N63311" i="1"/>
  <c r="M63311" i="1"/>
  <c r="T63310" i="1"/>
  <c r="N63310" i="1"/>
  <c r="M63310" i="1"/>
  <c r="T63309" i="1"/>
  <c r="N63309" i="1"/>
  <c r="M63309" i="1"/>
  <c r="T63308" i="1"/>
  <c r="N63308" i="1"/>
  <c r="M63308" i="1"/>
  <c r="T63307" i="1"/>
  <c r="N63307" i="1"/>
  <c r="M63307" i="1"/>
  <c r="T63306" i="1"/>
  <c r="N63306" i="1"/>
  <c r="M63306" i="1"/>
  <c r="T63305" i="1"/>
  <c r="N63305" i="1"/>
  <c r="M63305" i="1"/>
  <c r="T63304" i="1"/>
  <c r="N63304" i="1"/>
  <c r="M63304" i="1"/>
  <c r="T63303" i="1"/>
  <c r="N63303" i="1"/>
  <c r="M63303" i="1"/>
  <c r="T63302" i="1"/>
  <c r="N63302" i="1"/>
  <c r="M63302" i="1"/>
  <c r="T63301" i="1"/>
  <c r="N63301" i="1"/>
  <c r="M63301" i="1"/>
  <c r="T63300" i="1"/>
  <c r="N63300" i="1"/>
  <c r="M63300" i="1"/>
  <c r="T63299" i="1"/>
  <c r="N63299" i="1"/>
  <c r="M63299" i="1"/>
  <c r="T63298" i="1"/>
  <c r="N63298" i="1"/>
  <c r="M63298" i="1"/>
  <c r="T63297" i="1"/>
  <c r="N63297" i="1"/>
  <c r="M63297" i="1"/>
  <c r="T63296" i="1"/>
  <c r="N63296" i="1"/>
  <c r="M63296" i="1"/>
  <c r="T63295" i="1"/>
  <c r="N63295" i="1"/>
  <c r="M63295" i="1"/>
  <c r="T63294" i="1"/>
  <c r="N63294" i="1"/>
  <c r="M63294" i="1"/>
  <c r="T63293" i="1"/>
  <c r="N63293" i="1"/>
  <c r="M63293" i="1"/>
  <c r="T63292" i="1"/>
  <c r="N63292" i="1"/>
  <c r="M63292" i="1"/>
  <c r="T63291" i="1"/>
  <c r="N63291" i="1"/>
  <c r="M63291" i="1"/>
  <c r="T63290" i="1"/>
  <c r="N63290" i="1"/>
  <c r="M63290" i="1"/>
  <c r="T63289" i="1"/>
  <c r="N63289" i="1"/>
  <c r="M63289" i="1"/>
  <c r="T63288" i="1"/>
  <c r="N63288" i="1"/>
  <c r="M63288" i="1"/>
  <c r="T63287" i="1"/>
  <c r="N63287" i="1"/>
  <c r="M63287" i="1"/>
  <c r="T63286" i="1"/>
  <c r="N63286" i="1"/>
  <c r="M63286" i="1"/>
  <c r="T63285" i="1"/>
  <c r="N63285" i="1"/>
  <c r="M63285" i="1"/>
  <c r="T63284" i="1"/>
  <c r="N63284" i="1"/>
  <c r="M63284" i="1"/>
  <c r="T63283" i="1"/>
  <c r="N63283" i="1"/>
  <c r="M63283" i="1"/>
  <c r="T63282" i="1"/>
  <c r="N63282" i="1"/>
  <c r="M63282" i="1"/>
  <c r="T63281" i="1"/>
  <c r="N63281" i="1"/>
  <c r="M63281" i="1"/>
  <c r="T63280" i="1"/>
  <c r="N63280" i="1"/>
  <c r="M63280" i="1"/>
  <c r="T63279" i="1"/>
  <c r="N63279" i="1"/>
  <c r="M63279" i="1"/>
  <c r="T63278" i="1"/>
  <c r="N63278" i="1"/>
  <c r="M63278" i="1"/>
  <c r="T63277" i="1"/>
  <c r="N63277" i="1"/>
  <c r="M63277" i="1"/>
  <c r="T63276" i="1"/>
  <c r="N63276" i="1"/>
  <c r="M63276" i="1"/>
  <c r="T63275" i="1"/>
  <c r="N63275" i="1"/>
  <c r="M63275" i="1"/>
  <c r="T63274" i="1"/>
  <c r="N63274" i="1"/>
  <c r="M63274" i="1"/>
  <c r="T63273" i="1"/>
  <c r="N63273" i="1"/>
  <c r="M63273" i="1"/>
  <c r="T63272" i="1"/>
  <c r="N63272" i="1"/>
  <c r="M63272" i="1"/>
  <c r="T63271" i="1"/>
  <c r="N63271" i="1"/>
  <c r="M63271" i="1"/>
  <c r="T63270" i="1"/>
  <c r="N63270" i="1"/>
  <c r="M63270" i="1"/>
  <c r="T63269" i="1"/>
  <c r="N63269" i="1"/>
  <c r="M63269" i="1"/>
  <c r="T63268" i="1"/>
  <c r="N63268" i="1"/>
  <c r="M63268" i="1"/>
  <c r="T63267" i="1"/>
  <c r="N63267" i="1"/>
  <c r="M63267" i="1"/>
  <c r="T63266" i="1"/>
  <c r="N63266" i="1"/>
  <c r="M63266" i="1"/>
  <c r="T63265" i="1"/>
  <c r="N63265" i="1"/>
  <c r="M63265" i="1"/>
  <c r="T63264" i="1"/>
  <c r="N63264" i="1"/>
  <c r="M63264" i="1"/>
  <c r="T63263" i="1"/>
  <c r="N63263" i="1"/>
  <c r="M63263" i="1"/>
  <c r="T63262" i="1"/>
  <c r="N63262" i="1"/>
  <c r="M63262" i="1"/>
  <c r="T63261" i="1"/>
  <c r="N63261" i="1"/>
  <c r="M63261" i="1"/>
  <c r="T63260" i="1"/>
  <c r="N63260" i="1"/>
  <c r="M63260" i="1"/>
  <c r="T63259" i="1"/>
  <c r="N63259" i="1"/>
  <c r="M63259" i="1"/>
  <c r="T63258" i="1"/>
  <c r="N63258" i="1"/>
  <c r="M63258" i="1"/>
  <c r="T63257" i="1"/>
  <c r="N63257" i="1"/>
  <c r="M63257" i="1"/>
  <c r="T63256" i="1"/>
  <c r="N63256" i="1"/>
  <c r="M63256" i="1"/>
  <c r="T63255" i="1"/>
  <c r="N63255" i="1"/>
  <c r="M63255" i="1"/>
  <c r="T63254" i="1"/>
  <c r="N63254" i="1"/>
  <c r="M63254" i="1"/>
  <c r="T63253" i="1"/>
  <c r="N63253" i="1"/>
  <c r="M63253" i="1"/>
  <c r="T63252" i="1"/>
  <c r="N63252" i="1"/>
  <c r="M63252" i="1"/>
  <c r="T63251" i="1"/>
  <c r="N63251" i="1"/>
  <c r="M63251" i="1"/>
  <c r="T63250" i="1"/>
  <c r="N63250" i="1"/>
  <c r="M63250" i="1"/>
  <c r="N63249" i="1"/>
  <c r="M63249" i="1"/>
  <c r="N63248" i="1"/>
  <c r="M63248" i="1"/>
  <c r="N63247" i="1"/>
  <c r="M63247" i="1"/>
  <c r="N63246" i="1"/>
  <c r="M63246" i="1"/>
  <c r="N63245" i="1"/>
  <c r="M63245" i="1"/>
  <c r="N63244" i="1"/>
  <c r="M63244" i="1"/>
  <c r="N63243" i="1"/>
  <c r="M63243" i="1"/>
  <c r="N63242" i="1"/>
  <c r="M63242" i="1"/>
  <c r="N63241" i="1"/>
  <c r="M63241" i="1"/>
  <c r="N63240" i="1"/>
  <c r="M63240" i="1"/>
  <c r="N63239" i="1"/>
  <c r="M63239" i="1"/>
  <c r="N63238" i="1"/>
  <c r="M63238" i="1"/>
  <c r="N63237" i="1"/>
  <c r="M63237" i="1"/>
  <c r="N63236" i="1"/>
  <c r="M63236" i="1"/>
  <c r="N63235" i="1"/>
  <c r="M63235" i="1"/>
  <c r="N63234" i="1"/>
  <c r="M63234" i="1"/>
  <c r="N63233" i="1"/>
  <c r="M63233" i="1"/>
  <c r="N63232" i="1"/>
  <c r="M63232" i="1"/>
  <c r="N63231" i="1"/>
  <c r="M63231" i="1"/>
  <c r="N63230" i="1"/>
  <c r="M63230" i="1"/>
  <c r="N63229" i="1"/>
  <c r="M63229" i="1"/>
  <c r="N63228" i="1"/>
  <c r="M63228" i="1"/>
  <c r="N63227" i="1"/>
  <c r="M63227" i="1"/>
  <c r="N63226" i="1"/>
  <c r="M63226" i="1"/>
  <c r="N63225" i="1"/>
  <c r="M63225" i="1"/>
  <c r="N63224" i="1"/>
  <c r="M63224" i="1"/>
  <c r="N63223" i="1"/>
  <c r="M63223" i="1"/>
  <c r="N63222" i="1"/>
  <c r="M63222" i="1"/>
  <c r="N63221" i="1"/>
  <c r="M63221" i="1"/>
  <c r="N63220" i="1"/>
  <c r="M63220" i="1"/>
  <c r="N63219" i="1"/>
  <c r="M63219" i="1"/>
  <c r="N63218" i="1"/>
  <c r="M63218" i="1"/>
  <c r="N63217" i="1"/>
  <c r="M63217" i="1"/>
  <c r="N63216" i="1"/>
  <c r="M63216" i="1"/>
  <c r="N63215" i="1"/>
  <c r="M63215" i="1"/>
  <c r="N63214" i="1"/>
  <c r="M63214" i="1"/>
  <c r="N63213" i="1"/>
  <c r="M63213" i="1"/>
  <c r="N63212" i="1"/>
  <c r="M63212" i="1"/>
  <c r="N63211" i="1"/>
  <c r="M63211" i="1"/>
  <c r="N63210" i="1"/>
  <c r="M63210" i="1"/>
  <c r="N63209" i="1"/>
  <c r="M63209" i="1"/>
  <c r="N63208" i="1"/>
  <c r="M63208" i="1"/>
  <c r="N63207" i="1"/>
  <c r="M63207" i="1"/>
  <c r="N63206" i="1"/>
  <c r="M63206" i="1"/>
  <c r="N63205" i="1"/>
  <c r="M63205" i="1"/>
  <c r="N63204" i="1"/>
  <c r="M63204" i="1"/>
  <c r="N63203" i="1"/>
  <c r="M63203" i="1"/>
  <c r="N63202" i="1"/>
  <c r="M63202" i="1"/>
  <c r="N63201" i="1"/>
  <c r="M63201" i="1"/>
  <c r="N63200" i="1"/>
  <c r="M63200" i="1"/>
  <c r="N63199" i="1"/>
  <c r="M63199" i="1"/>
  <c r="N63198" i="1"/>
  <c r="M63198" i="1"/>
  <c r="N63197" i="1"/>
  <c r="M63197" i="1"/>
  <c r="N63196" i="1"/>
  <c r="M63196" i="1"/>
  <c r="N63195" i="1"/>
  <c r="M63195" i="1"/>
  <c r="N63194" i="1"/>
  <c r="M63194" i="1"/>
  <c r="N63193" i="1"/>
  <c r="M63193" i="1"/>
  <c r="N63192" i="1"/>
  <c r="M63192" i="1"/>
  <c r="N63191" i="1"/>
  <c r="M63191" i="1"/>
  <c r="N63190" i="1"/>
  <c r="M63190" i="1"/>
  <c r="N63189" i="1"/>
  <c r="M63189" i="1"/>
  <c r="N63188" i="1"/>
  <c r="M63188" i="1"/>
  <c r="N63187" i="1"/>
  <c r="M63187" i="1"/>
  <c r="T63186" i="1"/>
  <c r="N63186" i="1"/>
  <c r="M63186" i="1"/>
  <c r="T63185" i="1"/>
  <c r="N63185" i="1"/>
  <c r="M63185" i="1"/>
  <c r="T63184" i="1"/>
  <c r="N63184" i="1"/>
  <c r="M63184" i="1"/>
  <c r="T63183" i="1"/>
  <c r="N63183" i="1"/>
  <c r="M63183" i="1"/>
  <c r="T63182" i="1"/>
  <c r="N63182" i="1"/>
  <c r="M63182" i="1"/>
  <c r="T63181" i="1"/>
  <c r="N63181" i="1"/>
  <c r="M63181" i="1"/>
  <c r="T63180" i="1"/>
  <c r="N63180" i="1"/>
  <c r="M63180" i="1"/>
  <c r="T63179" i="1"/>
  <c r="N63179" i="1"/>
  <c r="M63179" i="1"/>
  <c r="T63178" i="1"/>
  <c r="N63178" i="1"/>
  <c r="M63178" i="1"/>
  <c r="T63177" i="1"/>
  <c r="N63177" i="1"/>
  <c r="M63177" i="1"/>
  <c r="T63176" i="1"/>
  <c r="N63176" i="1"/>
  <c r="M63176" i="1"/>
  <c r="T63175" i="1"/>
  <c r="N63175" i="1"/>
  <c r="M63175" i="1"/>
  <c r="T63174" i="1"/>
  <c r="N63174" i="1"/>
  <c r="M63174" i="1"/>
  <c r="T63173" i="1"/>
  <c r="N63173" i="1"/>
  <c r="M63173" i="1"/>
  <c r="T63172" i="1"/>
  <c r="N63172" i="1"/>
  <c r="M63172" i="1"/>
  <c r="T63171" i="1"/>
  <c r="N63171" i="1"/>
  <c r="M63171" i="1"/>
  <c r="T63170" i="1"/>
  <c r="N63170" i="1"/>
  <c r="M63170" i="1"/>
  <c r="T63169" i="1"/>
  <c r="N63169" i="1"/>
  <c r="M63169" i="1"/>
  <c r="T63168" i="1"/>
  <c r="N63168" i="1"/>
  <c r="M63168" i="1"/>
  <c r="T63167" i="1"/>
  <c r="N63167" i="1"/>
  <c r="M63167" i="1"/>
  <c r="T63166" i="1"/>
  <c r="N63166" i="1"/>
  <c r="M63166" i="1"/>
  <c r="T63165" i="1"/>
  <c r="N63165" i="1"/>
  <c r="M63165" i="1"/>
  <c r="T63164" i="1"/>
  <c r="N63164" i="1"/>
  <c r="M63164" i="1"/>
  <c r="T63163" i="1"/>
  <c r="N63163" i="1"/>
  <c r="M63163" i="1"/>
  <c r="T63162" i="1"/>
  <c r="N63162" i="1"/>
  <c r="M63162" i="1"/>
  <c r="T63161" i="1"/>
  <c r="N63161" i="1"/>
  <c r="M63161" i="1"/>
  <c r="T63160" i="1"/>
  <c r="N63160" i="1"/>
  <c r="M63160" i="1"/>
  <c r="T63159" i="1"/>
  <c r="N63159" i="1"/>
  <c r="M63159" i="1"/>
  <c r="T63158" i="1"/>
  <c r="N63158" i="1"/>
  <c r="M63158" i="1"/>
  <c r="T63157" i="1"/>
  <c r="N63157" i="1"/>
  <c r="M63157" i="1"/>
  <c r="T63156" i="1"/>
  <c r="N63156" i="1"/>
  <c r="M63156" i="1"/>
  <c r="T63155" i="1"/>
  <c r="N63155" i="1"/>
  <c r="M63155" i="1"/>
  <c r="T63154" i="1"/>
  <c r="N63154" i="1"/>
  <c r="M63154" i="1"/>
  <c r="T63153" i="1"/>
  <c r="N63153" i="1"/>
  <c r="M63153" i="1"/>
  <c r="T63152" i="1"/>
  <c r="N63152" i="1"/>
  <c r="M63152" i="1"/>
  <c r="T63151" i="1"/>
  <c r="N63151" i="1"/>
  <c r="M63151" i="1"/>
  <c r="T63150" i="1"/>
  <c r="N63150" i="1"/>
  <c r="M63150" i="1"/>
  <c r="T63149" i="1"/>
  <c r="N63149" i="1"/>
  <c r="M63149" i="1"/>
  <c r="T63148" i="1"/>
  <c r="N63148" i="1"/>
  <c r="M63148" i="1"/>
  <c r="T63147" i="1"/>
  <c r="N63147" i="1"/>
  <c r="M63147" i="1"/>
  <c r="T63146" i="1"/>
  <c r="N63146" i="1"/>
  <c r="M63146" i="1"/>
  <c r="T63145" i="1"/>
  <c r="N63145" i="1"/>
  <c r="M63145" i="1"/>
  <c r="T63144" i="1"/>
  <c r="N63144" i="1"/>
  <c r="M63144" i="1"/>
  <c r="T63143" i="1"/>
  <c r="N63143" i="1"/>
  <c r="M63143" i="1"/>
  <c r="T63142" i="1"/>
  <c r="N63142" i="1"/>
  <c r="M63142" i="1"/>
  <c r="T63141" i="1"/>
  <c r="N63141" i="1"/>
  <c r="M63141" i="1"/>
  <c r="T63140" i="1"/>
  <c r="N63140" i="1"/>
  <c r="M63140" i="1"/>
  <c r="T63139" i="1"/>
  <c r="N63139" i="1"/>
  <c r="M63139" i="1"/>
  <c r="T63138" i="1"/>
  <c r="N63138" i="1"/>
  <c r="M63138" i="1"/>
  <c r="T63137" i="1"/>
  <c r="N63137" i="1"/>
  <c r="M63137" i="1"/>
  <c r="T63136" i="1"/>
  <c r="N63136" i="1"/>
  <c r="M63136" i="1"/>
  <c r="T63135" i="1"/>
  <c r="N63135" i="1"/>
  <c r="M63135" i="1"/>
  <c r="T63134" i="1"/>
  <c r="N63134" i="1"/>
  <c r="M63134" i="1"/>
  <c r="T63133" i="1"/>
  <c r="N63133" i="1"/>
  <c r="M63133" i="1"/>
  <c r="T63132" i="1"/>
  <c r="N63132" i="1"/>
  <c r="M63132" i="1"/>
  <c r="T63131" i="1"/>
  <c r="N63131" i="1"/>
  <c r="M63131" i="1"/>
  <c r="T63130" i="1"/>
  <c r="N63130" i="1"/>
  <c r="M63130" i="1"/>
  <c r="T63129" i="1"/>
  <c r="N63129" i="1"/>
  <c r="M63129" i="1"/>
  <c r="T63128" i="1"/>
  <c r="N63128" i="1"/>
  <c r="M63128" i="1"/>
  <c r="T63127" i="1"/>
  <c r="N63127" i="1"/>
  <c r="M63127" i="1"/>
  <c r="T63126" i="1"/>
  <c r="N63126" i="1"/>
  <c r="M63126" i="1"/>
  <c r="T63125" i="1"/>
  <c r="N63125" i="1"/>
  <c r="M63125" i="1"/>
  <c r="T63124" i="1"/>
  <c r="N63124" i="1"/>
  <c r="M63124" i="1"/>
  <c r="T63123" i="1"/>
  <c r="N63123" i="1"/>
  <c r="M63123" i="1"/>
  <c r="T63122" i="1"/>
  <c r="N63122" i="1"/>
  <c r="M63122" i="1"/>
  <c r="T63121" i="1"/>
  <c r="N63121" i="1"/>
  <c r="M63121" i="1"/>
  <c r="T63120" i="1"/>
  <c r="N63120" i="1"/>
  <c r="M63120" i="1"/>
  <c r="T63119" i="1"/>
  <c r="N63119" i="1"/>
  <c r="M63119" i="1"/>
  <c r="T63118" i="1"/>
  <c r="N63118" i="1"/>
  <c r="M63118" i="1"/>
  <c r="T63117" i="1"/>
  <c r="N63117" i="1"/>
  <c r="M63117" i="1"/>
  <c r="T63116" i="1"/>
  <c r="N63116" i="1"/>
  <c r="M63116" i="1"/>
  <c r="T63115" i="1"/>
  <c r="N63115" i="1"/>
  <c r="M63115" i="1"/>
  <c r="T63114" i="1"/>
  <c r="N63114" i="1"/>
  <c r="M63114" i="1"/>
  <c r="T63113" i="1"/>
  <c r="N63113" i="1"/>
  <c r="M63113" i="1"/>
  <c r="T63112" i="1"/>
  <c r="N63112" i="1"/>
  <c r="M63112" i="1"/>
  <c r="T63111" i="1"/>
  <c r="N63111" i="1"/>
  <c r="M63111" i="1"/>
  <c r="T63110" i="1"/>
  <c r="N63110" i="1"/>
  <c r="M63110" i="1"/>
  <c r="T63109" i="1"/>
  <c r="N63109" i="1"/>
  <c r="M63109" i="1"/>
  <c r="T63108" i="1"/>
  <c r="N63108" i="1"/>
  <c r="M63108" i="1"/>
  <c r="T63107" i="1"/>
  <c r="N63107" i="1"/>
  <c r="M63107" i="1"/>
  <c r="T63106" i="1"/>
  <c r="N63106" i="1"/>
  <c r="M63106" i="1"/>
  <c r="T63105" i="1"/>
  <c r="N63105" i="1"/>
  <c r="M63105" i="1"/>
  <c r="T63104" i="1"/>
  <c r="N63104" i="1"/>
  <c r="M63104" i="1"/>
  <c r="T63103" i="1"/>
  <c r="N63103" i="1"/>
  <c r="M63103" i="1"/>
  <c r="T63102" i="1"/>
  <c r="N63102" i="1"/>
  <c r="M63102" i="1"/>
  <c r="T63101" i="1"/>
  <c r="N63101" i="1"/>
  <c r="M63101" i="1"/>
  <c r="T63100" i="1"/>
  <c r="N63100" i="1"/>
  <c r="M63100" i="1"/>
  <c r="T63099" i="1"/>
  <c r="N63099" i="1"/>
  <c r="M63099" i="1"/>
  <c r="T63098" i="1"/>
  <c r="N63098" i="1"/>
  <c r="M63098" i="1"/>
  <c r="T63097" i="1"/>
  <c r="N63097" i="1"/>
  <c r="M63097" i="1"/>
  <c r="T63096" i="1"/>
  <c r="N63096" i="1"/>
  <c r="M63096" i="1"/>
  <c r="T63095" i="1"/>
  <c r="N63095" i="1"/>
  <c r="M63095" i="1"/>
  <c r="T63094" i="1"/>
  <c r="N63094" i="1"/>
  <c r="M63094" i="1"/>
  <c r="T63093" i="1"/>
  <c r="N63093" i="1"/>
  <c r="M63093" i="1"/>
  <c r="T63092" i="1"/>
  <c r="N63092" i="1"/>
  <c r="M63092" i="1"/>
  <c r="T63091" i="1"/>
  <c r="N63091" i="1"/>
  <c r="M63091" i="1"/>
  <c r="T63090" i="1"/>
  <c r="N63090" i="1"/>
  <c r="M63090" i="1"/>
  <c r="T63089" i="1"/>
  <c r="N63089" i="1"/>
  <c r="M63089" i="1"/>
  <c r="T63088" i="1"/>
  <c r="N63088" i="1"/>
  <c r="M63088" i="1"/>
  <c r="T63087" i="1"/>
  <c r="N63087" i="1"/>
  <c r="M63087" i="1"/>
  <c r="T63086" i="1"/>
  <c r="N63086" i="1"/>
  <c r="M63086" i="1"/>
  <c r="T63085" i="1"/>
  <c r="N63085" i="1"/>
  <c r="M63085" i="1"/>
  <c r="T63084" i="1"/>
  <c r="N63084" i="1"/>
  <c r="M63084" i="1"/>
  <c r="T63083" i="1"/>
  <c r="N63083" i="1"/>
  <c r="M63083" i="1"/>
  <c r="T63082" i="1"/>
  <c r="N63082" i="1"/>
  <c r="M63082" i="1"/>
  <c r="T63081" i="1"/>
  <c r="N63081" i="1"/>
  <c r="M63081" i="1"/>
  <c r="T63080" i="1"/>
  <c r="N63080" i="1"/>
  <c r="M63080" i="1"/>
  <c r="T63079" i="1"/>
  <c r="N63079" i="1"/>
  <c r="M63079" i="1"/>
  <c r="T63078" i="1"/>
  <c r="N63078" i="1"/>
  <c r="M63078" i="1"/>
  <c r="T63077" i="1"/>
  <c r="N63077" i="1"/>
  <c r="M63077" i="1"/>
  <c r="T63076" i="1"/>
  <c r="N63076" i="1"/>
  <c r="M63076" i="1"/>
  <c r="T63075" i="1"/>
  <c r="N63075" i="1"/>
  <c r="M63075" i="1"/>
  <c r="T63074" i="1"/>
  <c r="N63074" i="1"/>
  <c r="M63074" i="1"/>
  <c r="T63073" i="1"/>
  <c r="N63073" i="1"/>
  <c r="M63073" i="1"/>
  <c r="T63072" i="1"/>
  <c r="N63072" i="1"/>
  <c r="M63072" i="1"/>
  <c r="T63071" i="1"/>
  <c r="N63071" i="1"/>
  <c r="M63071" i="1"/>
  <c r="T63070" i="1"/>
  <c r="N63070" i="1"/>
  <c r="M63070" i="1"/>
  <c r="T63069" i="1"/>
  <c r="N63069" i="1"/>
  <c r="M63069" i="1"/>
  <c r="T63068" i="1"/>
  <c r="N63068" i="1"/>
  <c r="M63068" i="1"/>
  <c r="T63067" i="1"/>
  <c r="N63067" i="1"/>
  <c r="M63067" i="1"/>
  <c r="T63066" i="1"/>
  <c r="N63066" i="1"/>
  <c r="M63066" i="1"/>
  <c r="T63065" i="1"/>
  <c r="N63065" i="1"/>
  <c r="M63065" i="1"/>
  <c r="T63064" i="1"/>
  <c r="N63064" i="1"/>
  <c r="M63064" i="1"/>
  <c r="T63063" i="1"/>
  <c r="N63063" i="1"/>
  <c r="M63063" i="1"/>
  <c r="T63062" i="1"/>
  <c r="N63062" i="1"/>
  <c r="M63062" i="1"/>
  <c r="T63061" i="1"/>
  <c r="N63061" i="1"/>
  <c r="M63061" i="1"/>
  <c r="T63060" i="1"/>
  <c r="N63060" i="1"/>
  <c r="M63060" i="1"/>
  <c r="T63059" i="1"/>
  <c r="N63059" i="1"/>
  <c r="M63059" i="1"/>
  <c r="T63058" i="1"/>
  <c r="N63058" i="1"/>
  <c r="M63058" i="1"/>
  <c r="T63057" i="1"/>
  <c r="N63057" i="1"/>
  <c r="M63057" i="1"/>
  <c r="T63056" i="1"/>
  <c r="N63056" i="1"/>
  <c r="M63056" i="1"/>
  <c r="T63055" i="1"/>
  <c r="N63055" i="1"/>
  <c r="M63055" i="1"/>
  <c r="T63054" i="1"/>
  <c r="N63054" i="1"/>
  <c r="M63054" i="1"/>
  <c r="T63053" i="1"/>
  <c r="N63053" i="1"/>
  <c r="M63053" i="1"/>
  <c r="T63052" i="1"/>
  <c r="N63052" i="1"/>
  <c r="M63052" i="1"/>
  <c r="T63051" i="1"/>
  <c r="N63051" i="1"/>
  <c r="M63051" i="1"/>
  <c r="T63050" i="1"/>
  <c r="N63050" i="1"/>
  <c r="M63050" i="1"/>
  <c r="T63049" i="1"/>
  <c r="N63049" i="1"/>
  <c r="M63049" i="1"/>
  <c r="T63048" i="1"/>
  <c r="N63048" i="1"/>
  <c r="M63048" i="1"/>
  <c r="T63047" i="1"/>
  <c r="N63047" i="1"/>
  <c r="M63047" i="1"/>
  <c r="T63046" i="1"/>
  <c r="N63046" i="1"/>
  <c r="M63046" i="1"/>
  <c r="T63045" i="1"/>
  <c r="N63045" i="1"/>
  <c r="M63045" i="1"/>
  <c r="T63044" i="1"/>
  <c r="N63044" i="1"/>
  <c r="M63044" i="1"/>
  <c r="T63043" i="1"/>
  <c r="N63043" i="1"/>
  <c r="M63043" i="1"/>
  <c r="T63042" i="1"/>
  <c r="N63042" i="1"/>
  <c r="M63042" i="1"/>
  <c r="T63041" i="1"/>
  <c r="N63041" i="1"/>
  <c r="M63041" i="1"/>
  <c r="T63040" i="1"/>
  <c r="N63040" i="1"/>
  <c r="M63040" i="1"/>
  <c r="T63039" i="1"/>
  <c r="N63039" i="1"/>
  <c r="M63039" i="1"/>
  <c r="T63038" i="1"/>
  <c r="N63038" i="1"/>
  <c r="M63038" i="1"/>
  <c r="T63037" i="1"/>
  <c r="N63037" i="1"/>
  <c r="M63037" i="1"/>
  <c r="T63036" i="1"/>
  <c r="N63036" i="1"/>
  <c r="M63036" i="1"/>
  <c r="T63035" i="1"/>
  <c r="N63035" i="1"/>
  <c r="M63035" i="1"/>
  <c r="T63034" i="1"/>
  <c r="N63034" i="1"/>
  <c r="M63034" i="1"/>
  <c r="T63033" i="1"/>
  <c r="N63033" i="1"/>
  <c r="M63033" i="1"/>
  <c r="T63032" i="1"/>
  <c r="N63032" i="1"/>
  <c r="M63032" i="1"/>
  <c r="T63031" i="1"/>
  <c r="N63031" i="1"/>
  <c r="M63031" i="1"/>
  <c r="T63030" i="1"/>
  <c r="N63030" i="1"/>
  <c r="M63030" i="1"/>
  <c r="T63029" i="1"/>
  <c r="N63029" i="1"/>
  <c r="M63029" i="1"/>
  <c r="T63028" i="1"/>
  <c r="N63028" i="1"/>
  <c r="M63028" i="1"/>
  <c r="T63027" i="1"/>
  <c r="N63027" i="1"/>
  <c r="M63027" i="1"/>
  <c r="T63026" i="1"/>
  <c r="N63026" i="1"/>
  <c r="M63026" i="1"/>
  <c r="T63025" i="1"/>
  <c r="N63025" i="1"/>
  <c r="M63025" i="1"/>
  <c r="T63024" i="1"/>
  <c r="N63024" i="1"/>
  <c r="M63024" i="1"/>
  <c r="T63023" i="1"/>
  <c r="N63023" i="1"/>
  <c r="M63023" i="1"/>
  <c r="T63022" i="1"/>
  <c r="N63022" i="1"/>
  <c r="M63022" i="1"/>
  <c r="T63021" i="1"/>
  <c r="N63021" i="1"/>
  <c r="M63021" i="1"/>
  <c r="T63020" i="1"/>
  <c r="N63020" i="1"/>
  <c r="M63020" i="1"/>
  <c r="T63019" i="1"/>
  <c r="N63019" i="1"/>
  <c r="M63019" i="1"/>
  <c r="T63018" i="1"/>
  <c r="N63018" i="1"/>
  <c r="M63018" i="1"/>
  <c r="T63017" i="1"/>
  <c r="N63017" i="1"/>
  <c r="M63017" i="1"/>
  <c r="T63016" i="1"/>
  <c r="N63016" i="1"/>
  <c r="M63016" i="1"/>
  <c r="T63015" i="1"/>
  <c r="N63015" i="1"/>
  <c r="M63015" i="1"/>
  <c r="T63014" i="1"/>
  <c r="N63014" i="1"/>
  <c r="M63014" i="1"/>
  <c r="T63013" i="1"/>
  <c r="N63013" i="1"/>
  <c r="M63013" i="1"/>
  <c r="T63012" i="1"/>
  <c r="N63012" i="1"/>
  <c r="M63012" i="1"/>
  <c r="T63011" i="1"/>
  <c r="N63011" i="1"/>
  <c r="M63011" i="1"/>
  <c r="T63010" i="1"/>
  <c r="N63010" i="1"/>
  <c r="M63010" i="1"/>
  <c r="T63009" i="1"/>
  <c r="N63009" i="1"/>
  <c r="M63009" i="1"/>
  <c r="T63008" i="1"/>
  <c r="N63008" i="1"/>
  <c r="M63008" i="1"/>
  <c r="T63007" i="1"/>
  <c r="N63007" i="1"/>
  <c r="M63007" i="1"/>
  <c r="T63006" i="1"/>
  <c r="N63006" i="1"/>
  <c r="M63006" i="1"/>
  <c r="T63005" i="1"/>
  <c r="N63005" i="1"/>
  <c r="M63005" i="1"/>
  <c r="T63004" i="1"/>
  <c r="N63004" i="1"/>
  <c r="M63004" i="1"/>
  <c r="T63003" i="1"/>
  <c r="N63003" i="1"/>
  <c r="M63003" i="1"/>
  <c r="T63002" i="1"/>
  <c r="N63002" i="1"/>
  <c r="M63002" i="1"/>
  <c r="T63001" i="1"/>
  <c r="N63001" i="1"/>
  <c r="M63001" i="1"/>
  <c r="T63000" i="1"/>
  <c r="N63000" i="1"/>
  <c r="M63000" i="1"/>
  <c r="T62999" i="1"/>
  <c r="N62999" i="1"/>
  <c r="M62999" i="1"/>
  <c r="T62998" i="1"/>
  <c r="N62998" i="1"/>
  <c r="M62998" i="1"/>
  <c r="T62997" i="1"/>
  <c r="N62997" i="1"/>
  <c r="M62997" i="1"/>
  <c r="T62996" i="1"/>
  <c r="N62996" i="1"/>
  <c r="M62996" i="1"/>
  <c r="T62995" i="1"/>
  <c r="N62995" i="1"/>
  <c r="M62995" i="1"/>
  <c r="T62994" i="1"/>
  <c r="N62994" i="1"/>
  <c r="M62994" i="1"/>
  <c r="T62993" i="1"/>
  <c r="N62993" i="1"/>
  <c r="M62993" i="1"/>
  <c r="T62992" i="1"/>
  <c r="N62992" i="1"/>
  <c r="M62992" i="1"/>
  <c r="T62991" i="1"/>
  <c r="N62991" i="1"/>
  <c r="M62991" i="1"/>
  <c r="T62990" i="1"/>
  <c r="N62990" i="1"/>
  <c r="M62990" i="1"/>
  <c r="T62989" i="1"/>
  <c r="N62989" i="1"/>
  <c r="M62989" i="1"/>
  <c r="T62988" i="1"/>
  <c r="N62988" i="1"/>
  <c r="M62988" i="1"/>
  <c r="T62987" i="1"/>
  <c r="N62987" i="1"/>
  <c r="M62987" i="1"/>
  <c r="T62986" i="1"/>
  <c r="N62986" i="1"/>
  <c r="M62986" i="1"/>
  <c r="T62985" i="1"/>
  <c r="N62985" i="1"/>
  <c r="M62985" i="1"/>
  <c r="T62984" i="1"/>
  <c r="N62984" i="1"/>
  <c r="M62984" i="1"/>
  <c r="T62983" i="1"/>
  <c r="N62983" i="1"/>
  <c r="M62983" i="1"/>
  <c r="T62982" i="1"/>
  <c r="N62982" i="1"/>
  <c r="M62982" i="1"/>
  <c r="T62981" i="1"/>
  <c r="N62981" i="1"/>
  <c r="M62981" i="1"/>
  <c r="T62980" i="1"/>
  <c r="N62980" i="1"/>
  <c r="M62980" i="1"/>
  <c r="T62979" i="1"/>
  <c r="N62979" i="1"/>
  <c r="M62979" i="1"/>
  <c r="T62978" i="1"/>
  <c r="N62978" i="1"/>
  <c r="M62978" i="1"/>
  <c r="T62977" i="1"/>
  <c r="N62977" i="1"/>
  <c r="M62977" i="1"/>
  <c r="T62976" i="1"/>
  <c r="N62976" i="1"/>
  <c r="M62976" i="1"/>
  <c r="T62975" i="1"/>
  <c r="N62975" i="1"/>
  <c r="M62975" i="1"/>
  <c r="T62974" i="1"/>
  <c r="N62974" i="1"/>
  <c r="M62974" i="1"/>
  <c r="T62973" i="1"/>
  <c r="N62973" i="1"/>
  <c r="M62973" i="1"/>
  <c r="T62972" i="1"/>
  <c r="N62972" i="1"/>
  <c r="M62972" i="1"/>
  <c r="T62971" i="1"/>
  <c r="N62971" i="1"/>
  <c r="M62971" i="1"/>
  <c r="T62970" i="1"/>
  <c r="N62970" i="1"/>
  <c r="M62970" i="1"/>
  <c r="T62969" i="1"/>
  <c r="N62969" i="1"/>
  <c r="M62969" i="1"/>
  <c r="T62968" i="1"/>
  <c r="N62968" i="1"/>
  <c r="M62968" i="1"/>
  <c r="T62967" i="1"/>
  <c r="N62967" i="1"/>
  <c r="M62967" i="1"/>
  <c r="T62966" i="1"/>
  <c r="N62966" i="1"/>
  <c r="M62966" i="1"/>
  <c r="T62965" i="1"/>
  <c r="N62965" i="1"/>
  <c r="M62965" i="1"/>
  <c r="T62964" i="1"/>
  <c r="N62964" i="1"/>
  <c r="M62964" i="1"/>
  <c r="T62963" i="1"/>
  <c r="N62963" i="1"/>
  <c r="M62963" i="1"/>
  <c r="T62962" i="1"/>
  <c r="N62962" i="1"/>
  <c r="M62962" i="1"/>
  <c r="T62961" i="1"/>
  <c r="N62961" i="1"/>
  <c r="M62961" i="1"/>
  <c r="T62960" i="1"/>
  <c r="N62960" i="1"/>
  <c r="M62960" i="1"/>
  <c r="T62959" i="1"/>
  <c r="N62959" i="1"/>
  <c r="M62959" i="1"/>
  <c r="T62958" i="1"/>
  <c r="N62958" i="1"/>
  <c r="M62958" i="1"/>
  <c r="T62957" i="1"/>
  <c r="N62957" i="1"/>
  <c r="M62957" i="1"/>
  <c r="T62956" i="1"/>
  <c r="N62956" i="1"/>
  <c r="M62956" i="1"/>
  <c r="T62955" i="1"/>
  <c r="N62955" i="1"/>
  <c r="M62955" i="1"/>
  <c r="T62954" i="1"/>
  <c r="N62954" i="1"/>
  <c r="M62954" i="1"/>
  <c r="T62953" i="1"/>
  <c r="N62953" i="1"/>
  <c r="M62953" i="1"/>
  <c r="T62952" i="1"/>
  <c r="N62952" i="1"/>
  <c r="M62952" i="1"/>
  <c r="T62951" i="1"/>
  <c r="N62951" i="1"/>
  <c r="M62951" i="1"/>
  <c r="T62950" i="1"/>
  <c r="N62950" i="1"/>
  <c r="M62950" i="1"/>
  <c r="T62949" i="1"/>
  <c r="N62949" i="1"/>
  <c r="M62949" i="1"/>
  <c r="T62948" i="1"/>
  <c r="N62948" i="1"/>
  <c r="M62948" i="1"/>
  <c r="T62947" i="1"/>
  <c r="N62947" i="1"/>
  <c r="M62947" i="1"/>
  <c r="T62946" i="1"/>
  <c r="N62946" i="1"/>
  <c r="M62946" i="1"/>
  <c r="T62945" i="1"/>
  <c r="N62945" i="1"/>
  <c r="M62945" i="1"/>
  <c r="T62944" i="1"/>
  <c r="N62944" i="1"/>
  <c r="M62944" i="1"/>
  <c r="T62943" i="1"/>
  <c r="N62943" i="1"/>
  <c r="M62943" i="1"/>
  <c r="T62942" i="1"/>
  <c r="N62942" i="1"/>
  <c r="M62942" i="1"/>
  <c r="T62941" i="1"/>
  <c r="N62941" i="1"/>
  <c r="M62941" i="1"/>
  <c r="T62940" i="1"/>
  <c r="N62940" i="1"/>
  <c r="M62940" i="1"/>
  <c r="T62939" i="1"/>
  <c r="N62939" i="1"/>
  <c r="M62939" i="1"/>
  <c r="T62938" i="1"/>
  <c r="N62938" i="1"/>
  <c r="M62938" i="1"/>
  <c r="T62937" i="1"/>
  <c r="N62937" i="1"/>
  <c r="M62937" i="1"/>
  <c r="T62936" i="1"/>
  <c r="N62936" i="1"/>
  <c r="M62936" i="1"/>
  <c r="T62935" i="1"/>
  <c r="N62935" i="1"/>
  <c r="M62935" i="1"/>
  <c r="T62934" i="1"/>
  <c r="N62934" i="1"/>
  <c r="M62934" i="1"/>
  <c r="T62933" i="1"/>
  <c r="N62933" i="1"/>
  <c r="M62933" i="1"/>
  <c r="T62932" i="1"/>
  <c r="N62932" i="1"/>
  <c r="M62932" i="1"/>
  <c r="T62931" i="1"/>
  <c r="N62931" i="1"/>
  <c r="M62931" i="1"/>
  <c r="T62930" i="1"/>
  <c r="N62930" i="1"/>
  <c r="M62930" i="1"/>
  <c r="T62929" i="1"/>
  <c r="N62929" i="1"/>
  <c r="M62929" i="1"/>
  <c r="T62928" i="1"/>
  <c r="N62928" i="1"/>
  <c r="M62928" i="1"/>
  <c r="T62927" i="1"/>
  <c r="N62927" i="1"/>
  <c r="M62927" i="1"/>
  <c r="T62926" i="1"/>
  <c r="N62926" i="1"/>
  <c r="M62926" i="1"/>
  <c r="T62925" i="1"/>
  <c r="N62925" i="1"/>
  <c r="M62925" i="1"/>
  <c r="T62924" i="1"/>
  <c r="N62924" i="1"/>
  <c r="M62924" i="1"/>
  <c r="T62923" i="1"/>
  <c r="N62923" i="1"/>
  <c r="M62923" i="1"/>
  <c r="T62922" i="1"/>
  <c r="N62922" i="1"/>
  <c r="M62922" i="1"/>
  <c r="T62921" i="1"/>
  <c r="N62921" i="1"/>
  <c r="M62921" i="1"/>
  <c r="T62920" i="1"/>
  <c r="N62920" i="1"/>
  <c r="M62920" i="1"/>
  <c r="T62919" i="1"/>
  <c r="N62919" i="1"/>
  <c r="M62919" i="1"/>
  <c r="T62918" i="1"/>
  <c r="N62918" i="1"/>
  <c r="M62918" i="1"/>
  <c r="T62917" i="1"/>
  <c r="N62917" i="1"/>
  <c r="M62917" i="1"/>
  <c r="T62916" i="1"/>
  <c r="N62916" i="1"/>
  <c r="M62916" i="1"/>
  <c r="T62915" i="1"/>
  <c r="N62915" i="1"/>
  <c r="M62915" i="1"/>
  <c r="T62914" i="1"/>
  <c r="N62914" i="1"/>
  <c r="M62914" i="1"/>
  <c r="T62913" i="1"/>
  <c r="N62913" i="1"/>
  <c r="M62913" i="1"/>
  <c r="T62912" i="1"/>
  <c r="N62912" i="1"/>
  <c r="M62912" i="1"/>
  <c r="T62911" i="1"/>
  <c r="N62911" i="1"/>
  <c r="M62911" i="1"/>
  <c r="T62910" i="1"/>
  <c r="N62910" i="1"/>
  <c r="M62910" i="1"/>
  <c r="T62909" i="1"/>
  <c r="N62909" i="1"/>
  <c r="M62909" i="1"/>
  <c r="T62908" i="1"/>
  <c r="N62908" i="1"/>
  <c r="M62908" i="1"/>
  <c r="T62907" i="1"/>
  <c r="N62907" i="1"/>
  <c r="M62907" i="1"/>
  <c r="T62906" i="1"/>
  <c r="N62906" i="1"/>
  <c r="M62906" i="1"/>
  <c r="T62905" i="1"/>
  <c r="N62905" i="1"/>
  <c r="M62905" i="1"/>
  <c r="T62904" i="1"/>
  <c r="N62904" i="1"/>
  <c r="M62904" i="1"/>
  <c r="T62903" i="1"/>
  <c r="N62903" i="1"/>
  <c r="M62903" i="1"/>
  <c r="T62902" i="1"/>
  <c r="N62902" i="1"/>
  <c r="M62902" i="1"/>
  <c r="T62901" i="1"/>
  <c r="N62901" i="1"/>
  <c r="M62901" i="1"/>
  <c r="T62900" i="1"/>
  <c r="N62900" i="1"/>
  <c r="M62900" i="1"/>
  <c r="T62899" i="1"/>
  <c r="N62899" i="1"/>
  <c r="M62899" i="1"/>
  <c r="T62898" i="1"/>
  <c r="N62898" i="1"/>
  <c r="M62898" i="1"/>
  <c r="T62897" i="1"/>
  <c r="N62897" i="1"/>
  <c r="M62897" i="1"/>
  <c r="T62896" i="1"/>
  <c r="N62896" i="1"/>
  <c r="M62896" i="1"/>
  <c r="T62895" i="1"/>
  <c r="N62895" i="1"/>
  <c r="M62895" i="1"/>
  <c r="T62894" i="1"/>
  <c r="N62894" i="1"/>
  <c r="M62894" i="1"/>
  <c r="T62893" i="1"/>
  <c r="N62893" i="1"/>
  <c r="M62893" i="1"/>
  <c r="T62892" i="1"/>
  <c r="N62892" i="1"/>
  <c r="M62892" i="1"/>
  <c r="T62891" i="1"/>
  <c r="N62891" i="1"/>
  <c r="M62891" i="1"/>
  <c r="T62890" i="1"/>
  <c r="N62890" i="1"/>
  <c r="M62890" i="1"/>
  <c r="T62889" i="1"/>
  <c r="N62889" i="1"/>
  <c r="M62889" i="1"/>
  <c r="T62888" i="1"/>
  <c r="N62888" i="1"/>
  <c r="M62888" i="1"/>
  <c r="T62887" i="1"/>
  <c r="N62887" i="1"/>
  <c r="M62887" i="1"/>
  <c r="T62886" i="1"/>
  <c r="N62886" i="1"/>
  <c r="M62886" i="1"/>
  <c r="T62885" i="1"/>
  <c r="N62885" i="1"/>
  <c r="M62885" i="1"/>
  <c r="T62884" i="1"/>
  <c r="N62884" i="1"/>
  <c r="M62884" i="1"/>
  <c r="T62883" i="1"/>
  <c r="N62883" i="1"/>
  <c r="M62883" i="1"/>
  <c r="T62882" i="1"/>
  <c r="N62882" i="1"/>
  <c r="M62882" i="1"/>
  <c r="T62881" i="1"/>
  <c r="N62881" i="1"/>
  <c r="M62881" i="1"/>
  <c r="T62880" i="1"/>
  <c r="N62880" i="1"/>
  <c r="M62880" i="1"/>
  <c r="T62879" i="1"/>
  <c r="N62879" i="1"/>
  <c r="M62879" i="1"/>
  <c r="T62878" i="1"/>
  <c r="N62878" i="1"/>
  <c r="M62878" i="1"/>
  <c r="T62877" i="1"/>
  <c r="N62877" i="1"/>
  <c r="M62877" i="1"/>
  <c r="T62876" i="1"/>
  <c r="N62876" i="1"/>
  <c r="M62876" i="1"/>
  <c r="T62875" i="1"/>
  <c r="N62875" i="1"/>
  <c r="M62875" i="1"/>
  <c r="T62874" i="1"/>
  <c r="N62874" i="1"/>
  <c r="M62874" i="1"/>
  <c r="T62873" i="1"/>
  <c r="N62873" i="1"/>
  <c r="M62873" i="1"/>
  <c r="T62872" i="1"/>
  <c r="N62872" i="1"/>
  <c r="M62872" i="1"/>
  <c r="T62871" i="1"/>
  <c r="N62871" i="1"/>
  <c r="M62871" i="1"/>
  <c r="T62870" i="1"/>
  <c r="N62870" i="1"/>
  <c r="M62870" i="1"/>
  <c r="T62869" i="1"/>
  <c r="N62869" i="1"/>
  <c r="M62869" i="1"/>
  <c r="T62868" i="1"/>
  <c r="N62868" i="1"/>
  <c r="M62868" i="1"/>
  <c r="T62867" i="1"/>
  <c r="N62867" i="1"/>
  <c r="M62867" i="1"/>
  <c r="T62866" i="1"/>
  <c r="N62866" i="1"/>
  <c r="M62866" i="1"/>
  <c r="T62865" i="1"/>
  <c r="N62865" i="1"/>
  <c r="M62865" i="1"/>
  <c r="T62864" i="1"/>
  <c r="N62864" i="1"/>
  <c r="M62864" i="1"/>
  <c r="T62863" i="1"/>
  <c r="N62863" i="1"/>
  <c r="M62863" i="1"/>
  <c r="T62862" i="1"/>
  <c r="N62862" i="1"/>
  <c r="M62862" i="1"/>
  <c r="T62861" i="1"/>
  <c r="N62861" i="1"/>
  <c r="M62861" i="1"/>
  <c r="T62860" i="1"/>
  <c r="N62860" i="1"/>
  <c r="M62860" i="1"/>
  <c r="T62859" i="1"/>
  <c r="N62859" i="1"/>
  <c r="M62859" i="1"/>
  <c r="T62858" i="1"/>
  <c r="N62858" i="1"/>
  <c r="M62858" i="1"/>
  <c r="T62857" i="1"/>
  <c r="N62857" i="1"/>
  <c r="M62857" i="1"/>
  <c r="T62856" i="1"/>
  <c r="N62856" i="1"/>
  <c r="M62856" i="1"/>
  <c r="T62855" i="1"/>
  <c r="N62855" i="1"/>
  <c r="M62855" i="1"/>
  <c r="T62854" i="1"/>
  <c r="N62854" i="1"/>
  <c r="M62854" i="1"/>
  <c r="T62853" i="1"/>
  <c r="N62853" i="1"/>
  <c r="M62853" i="1"/>
  <c r="T62852" i="1"/>
  <c r="N62852" i="1"/>
  <c r="M62852" i="1"/>
  <c r="T62851" i="1"/>
  <c r="N62851" i="1"/>
  <c r="M62851" i="1"/>
  <c r="T62850" i="1"/>
  <c r="N62850" i="1"/>
  <c r="M62850" i="1"/>
  <c r="T62849" i="1"/>
  <c r="N62849" i="1"/>
  <c r="M62849" i="1"/>
  <c r="T62848" i="1"/>
  <c r="N62848" i="1"/>
  <c r="M62848" i="1"/>
  <c r="T62847" i="1"/>
  <c r="N62847" i="1"/>
  <c r="M62847" i="1"/>
  <c r="T62846" i="1"/>
  <c r="N62846" i="1"/>
  <c r="M62846" i="1"/>
  <c r="T62845" i="1"/>
  <c r="N62845" i="1"/>
  <c r="M62845" i="1"/>
  <c r="T62844" i="1"/>
  <c r="N62844" i="1"/>
  <c r="M62844" i="1"/>
  <c r="T62843" i="1"/>
  <c r="N62843" i="1"/>
  <c r="M62843" i="1"/>
  <c r="T62842" i="1"/>
  <c r="N62842" i="1"/>
  <c r="M62842" i="1"/>
  <c r="T62841" i="1"/>
  <c r="N62841" i="1"/>
  <c r="M62841" i="1"/>
  <c r="T62840" i="1"/>
  <c r="N62840" i="1"/>
  <c r="M62840" i="1"/>
  <c r="T62839" i="1"/>
  <c r="N62839" i="1"/>
  <c r="M62839" i="1"/>
  <c r="T62838" i="1"/>
  <c r="N62838" i="1"/>
  <c r="M62838" i="1"/>
  <c r="T62837" i="1"/>
  <c r="N62837" i="1"/>
  <c r="M62837" i="1"/>
  <c r="T62836" i="1"/>
  <c r="N62836" i="1"/>
  <c r="M62836" i="1"/>
  <c r="T62835" i="1"/>
  <c r="N62835" i="1"/>
  <c r="M62835" i="1"/>
  <c r="T62834" i="1"/>
  <c r="N62834" i="1"/>
  <c r="M62834" i="1"/>
  <c r="T62833" i="1"/>
  <c r="N62833" i="1"/>
  <c r="M62833" i="1"/>
  <c r="T62832" i="1"/>
  <c r="N62832" i="1"/>
  <c r="M62832" i="1"/>
  <c r="T62831" i="1"/>
  <c r="N62831" i="1"/>
  <c r="M62831" i="1"/>
  <c r="T62830" i="1"/>
  <c r="N62830" i="1"/>
  <c r="M62830" i="1"/>
  <c r="T62829" i="1"/>
  <c r="N62829" i="1"/>
  <c r="M62829" i="1"/>
  <c r="T62828" i="1"/>
  <c r="N62828" i="1"/>
  <c r="M62828" i="1"/>
  <c r="T62827" i="1"/>
  <c r="N62827" i="1"/>
  <c r="M62827" i="1"/>
  <c r="T62826" i="1"/>
  <c r="N62826" i="1"/>
  <c r="M62826" i="1"/>
  <c r="T62825" i="1"/>
  <c r="N62825" i="1"/>
  <c r="M62825" i="1"/>
  <c r="T62824" i="1"/>
  <c r="N62824" i="1"/>
  <c r="M62824" i="1"/>
  <c r="T62823" i="1"/>
  <c r="N62823" i="1"/>
  <c r="M62823" i="1"/>
  <c r="T62822" i="1"/>
  <c r="N62822" i="1"/>
  <c r="M62822" i="1"/>
  <c r="T62821" i="1"/>
  <c r="N62821" i="1"/>
  <c r="M62821" i="1"/>
  <c r="T62820" i="1"/>
  <c r="N62820" i="1"/>
  <c r="M62820" i="1"/>
  <c r="T62819" i="1"/>
  <c r="N62819" i="1"/>
  <c r="M62819" i="1"/>
  <c r="T62818" i="1"/>
  <c r="N62818" i="1"/>
  <c r="M62818" i="1"/>
  <c r="T62817" i="1"/>
  <c r="N62817" i="1"/>
  <c r="M62817" i="1"/>
  <c r="T62816" i="1"/>
  <c r="N62816" i="1"/>
  <c r="M62816" i="1"/>
  <c r="T62815" i="1"/>
  <c r="N62815" i="1"/>
  <c r="M62815" i="1"/>
  <c r="T62814" i="1"/>
  <c r="N62814" i="1"/>
  <c r="M62814" i="1"/>
  <c r="T62813" i="1"/>
  <c r="N62813" i="1"/>
  <c r="M62813" i="1"/>
  <c r="T62812" i="1"/>
  <c r="N62812" i="1"/>
  <c r="M62812" i="1"/>
  <c r="T62811" i="1"/>
  <c r="N62811" i="1"/>
  <c r="M62811" i="1"/>
  <c r="T62810" i="1"/>
  <c r="N62810" i="1"/>
  <c r="M62810" i="1"/>
  <c r="T62809" i="1"/>
  <c r="N62809" i="1"/>
  <c r="M62809" i="1"/>
  <c r="T62808" i="1"/>
  <c r="N62808" i="1"/>
  <c r="M62808" i="1"/>
  <c r="T62807" i="1"/>
  <c r="N62807" i="1"/>
  <c r="M62807" i="1"/>
  <c r="T62806" i="1"/>
  <c r="N62806" i="1"/>
  <c r="M62806" i="1"/>
  <c r="T62805" i="1"/>
  <c r="N62805" i="1"/>
  <c r="M62805" i="1"/>
  <c r="T62804" i="1"/>
  <c r="N62804" i="1"/>
  <c r="M62804" i="1"/>
  <c r="T62803" i="1"/>
  <c r="N62803" i="1"/>
  <c r="M62803" i="1"/>
  <c r="T62802" i="1"/>
  <c r="N62802" i="1"/>
  <c r="M62802" i="1"/>
  <c r="T62801" i="1"/>
  <c r="N62801" i="1"/>
  <c r="M62801" i="1"/>
  <c r="T62800" i="1"/>
  <c r="N62800" i="1"/>
  <c r="M62800" i="1"/>
  <c r="T62799" i="1"/>
  <c r="N62799" i="1"/>
  <c r="M62799" i="1"/>
  <c r="T62798" i="1"/>
  <c r="N62798" i="1"/>
  <c r="M62798" i="1"/>
  <c r="T62797" i="1"/>
  <c r="N62797" i="1"/>
  <c r="M62797" i="1"/>
  <c r="T62796" i="1"/>
  <c r="N62796" i="1"/>
  <c r="M62796" i="1"/>
  <c r="T62795" i="1"/>
  <c r="N62795" i="1"/>
  <c r="M62795" i="1"/>
  <c r="T62794" i="1"/>
  <c r="N62794" i="1"/>
  <c r="M62794" i="1"/>
  <c r="T62793" i="1"/>
  <c r="N62793" i="1"/>
  <c r="M62793" i="1"/>
  <c r="T62792" i="1"/>
  <c r="N62792" i="1"/>
  <c r="M62792" i="1"/>
  <c r="T62791" i="1"/>
  <c r="N62791" i="1"/>
  <c r="M62791" i="1"/>
  <c r="T62790" i="1"/>
  <c r="N62790" i="1"/>
  <c r="M62790" i="1"/>
  <c r="T62789" i="1"/>
  <c r="N62789" i="1"/>
  <c r="M62789" i="1"/>
  <c r="T62788" i="1"/>
  <c r="N62788" i="1"/>
  <c r="M62788" i="1"/>
  <c r="T62787" i="1"/>
  <c r="N62787" i="1"/>
  <c r="M62787" i="1"/>
  <c r="T62786" i="1"/>
  <c r="N62786" i="1"/>
  <c r="M62786" i="1"/>
  <c r="T62785" i="1"/>
  <c r="N62785" i="1"/>
  <c r="M62785" i="1"/>
  <c r="T62784" i="1"/>
  <c r="N62784" i="1"/>
  <c r="M62784" i="1"/>
  <c r="T62783" i="1"/>
  <c r="N62783" i="1"/>
  <c r="M62783" i="1"/>
  <c r="T62782" i="1"/>
  <c r="N62782" i="1"/>
  <c r="M62782" i="1"/>
  <c r="T62781" i="1"/>
  <c r="N62781" i="1"/>
  <c r="M62781" i="1"/>
  <c r="T62780" i="1"/>
  <c r="N62780" i="1"/>
  <c r="M62780" i="1"/>
  <c r="T62779" i="1"/>
  <c r="N62779" i="1"/>
  <c r="M62779" i="1"/>
  <c r="T62778" i="1"/>
  <c r="N62778" i="1"/>
  <c r="M62778" i="1"/>
  <c r="T62777" i="1"/>
  <c r="N62777" i="1"/>
  <c r="M62777" i="1"/>
  <c r="T62776" i="1"/>
  <c r="N62776" i="1"/>
  <c r="M62776" i="1"/>
  <c r="T62775" i="1"/>
  <c r="N62775" i="1"/>
  <c r="M62775" i="1"/>
  <c r="T62774" i="1"/>
  <c r="N62774" i="1"/>
  <c r="M62774" i="1"/>
  <c r="T62773" i="1"/>
  <c r="N62773" i="1"/>
  <c r="M62773" i="1"/>
  <c r="T62772" i="1"/>
  <c r="N62772" i="1"/>
  <c r="M62772" i="1"/>
  <c r="T62771" i="1"/>
  <c r="N62771" i="1"/>
  <c r="M62771" i="1"/>
  <c r="T62770" i="1"/>
  <c r="N62770" i="1"/>
  <c r="M62770" i="1"/>
  <c r="T62769" i="1"/>
  <c r="N62769" i="1"/>
  <c r="M62769" i="1"/>
  <c r="T62768" i="1"/>
  <c r="N62768" i="1"/>
  <c r="M62768" i="1"/>
  <c r="T62767" i="1"/>
  <c r="N62767" i="1"/>
  <c r="M62767" i="1"/>
  <c r="T62766" i="1"/>
  <c r="N62766" i="1"/>
  <c r="M62766" i="1"/>
  <c r="T62765" i="1"/>
  <c r="N62765" i="1"/>
  <c r="M62765" i="1"/>
  <c r="T62764" i="1"/>
  <c r="N62764" i="1"/>
  <c r="M62764" i="1"/>
  <c r="T62763" i="1"/>
  <c r="N62763" i="1"/>
  <c r="M62763" i="1"/>
  <c r="T62762" i="1"/>
  <c r="N62762" i="1"/>
  <c r="M62762" i="1"/>
  <c r="T62761" i="1"/>
  <c r="N62761" i="1"/>
  <c r="M62761" i="1"/>
  <c r="T62760" i="1"/>
  <c r="N62760" i="1"/>
  <c r="M62760" i="1"/>
  <c r="T62759" i="1"/>
  <c r="N62759" i="1"/>
  <c r="M62759" i="1"/>
  <c r="T62758" i="1"/>
  <c r="N62758" i="1"/>
  <c r="M62758" i="1"/>
  <c r="T62757" i="1"/>
  <c r="N62757" i="1"/>
  <c r="M62757" i="1"/>
  <c r="T62756" i="1"/>
  <c r="N62756" i="1"/>
  <c r="M62756" i="1"/>
  <c r="T62755" i="1"/>
  <c r="N62755" i="1"/>
  <c r="M62755" i="1"/>
  <c r="T62754" i="1"/>
  <c r="N62754" i="1"/>
  <c r="M62754" i="1"/>
  <c r="T62753" i="1"/>
  <c r="N62753" i="1"/>
  <c r="M62753" i="1"/>
  <c r="T62752" i="1"/>
  <c r="N62752" i="1"/>
  <c r="M62752" i="1"/>
  <c r="T62751" i="1"/>
  <c r="N62751" i="1"/>
  <c r="M62751" i="1"/>
  <c r="T62750" i="1"/>
  <c r="N62750" i="1"/>
  <c r="M62750" i="1"/>
  <c r="T62749" i="1"/>
  <c r="N62749" i="1"/>
  <c r="M62749" i="1"/>
  <c r="T62748" i="1"/>
  <c r="N62748" i="1"/>
  <c r="M62748" i="1"/>
  <c r="T62747" i="1"/>
  <c r="N62747" i="1"/>
  <c r="M62747" i="1"/>
  <c r="T62746" i="1"/>
  <c r="N62746" i="1"/>
  <c r="M62746" i="1"/>
  <c r="T62745" i="1"/>
  <c r="N62745" i="1"/>
  <c r="M62745" i="1"/>
  <c r="T62744" i="1"/>
  <c r="N62744" i="1"/>
  <c r="M62744" i="1"/>
  <c r="T62743" i="1"/>
  <c r="N62743" i="1"/>
  <c r="M62743" i="1"/>
  <c r="T62742" i="1"/>
  <c r="N62742" i="1"/>
  <c r="M62742" i="1"/>
  <c r="T62741" i="1"/>
  <c r="N62741" i="1"/>
  <c r="M62741" i="1"/>
  <c r="T62740" i="1"/>
  <c r="N62740" i="1"/>
  <c r="M62740" i="1"/>
  <c r="T62739" i="1"/>
  <c r="N62739" i="1"/>
  <c r="M62739" i="1"/>
  <c r="T62738" i="1"/>
  <c r="N62738" i="1"/>
  <c r="M62738" i="1"/>
  <c r="T62737" i="1"/>
  <c r="N62737" i="1"/>
  <c r="M62737" i="1"/>
  <c r="T62736" i="1"/>
  <c r="N62736" i="1"/>
  <c r="M62736" i="1"/>
  <c r="T62735" i="1"/>
  <c r="N62735" i="1"/>
  <c r="M62735" i="1"/>
  <c r="T62734" i="1"/>
  <c r="N62734" i="1"/>
  <c r="M62734" i="1"/>
  <c r="T62733" i="1"/>
  <c r="N62733" i="1"/>
  <c r="M62733" i="1"/>
  <c r="T62732" i="1"/>
  <c r="N62732" i="1"/>
  <c r="M62732" i="1"/>
  <c r="T62731" i="1"/>
  <c r="N62731" i="1"/>
  <c r="M62731" i="1"/>
  <c r="T62730" i="1"/>
  <c r="N62730" i="1"/>
  <c r="M62730" i="1"/>
  <c r="T62729" i="1"/>
  <c r="N62729" i="1"/>
  <c r="M62729" i="1"/>
  <c r="T62728" i="1"/>
  <c r="N62728" i="1"/>
  <c r="M62728" i="1"/>
  <c r="T62727" i="1"/>
  <c r="N62727" i="1"/>
  <c r="M62727" i="1"/>
  <c r="T62726" i="1"/>
  <c r="N62726" i="1"/>
  <c r="M62726" i="1"/>
  <c r="T62725" i="1"/>
  <c r="N62725" i="1"/>
  <c r="M62725" i="1"/>
  <c r="T62724" i="1"/>
  <c r="N62724" i="1"/>
  <c r="M62724" i="1"/>
  <c r="T62723" i="1"/>
  <c r="N62723" i="1"/>
  <c r="M62723" i="1"/>
  <c r="T62722" i="1"/>
  <c r="N62722" i="1"/>
  <c r="M62722" i="1"/>
  <c r="T62721" i="1"/>
  <c r="N62721" i="1"/>
  <c r="M62721" i="1"/>
  <c r="T62720" i="1"/>
  <c r="N62720" i="1"/>
  <c r="M62720" i="1"/>
  <c r="T62719" i="1"/>
  <c r="N62719" i="1"/>
  <c r="M62719" i="1"/>
  <c r="T62718" i="1"/>
  <c r="N62718" i="1"/>
  <c r="M62718" i="1"/>
  <c r="T62717" i="1"/>
  <c r="N62717" i="1"/>
  <c r="M62717" i="1"/>
  <c r="T62716" i="1"/>
  <c r="N62716" i="1"/>
  <c r="M62716" i="1"/>
  <c r="T62715" i="1"/>
  <c r="N62715" i="1"/>
  <c r="M62715" i="1"/>
  <c r="T62714" i="1"/>
  <c r="N62714" i="1"/>
  <c r="M62714" i="1"/>
  <c r="T62713" i="1"/>
  <c r="N62713" i="1"/>
  <c r="M62713" i="1"/>
  <c r="T62712" i="1"/>
  <c r="N62712" i="1"/>
  <c r="M62712" i="1"/>
  <c r="T62711" i="1"/>
  <c r="N62711" i="1"/>
  <c r="M62711" i="1"/>
  <c r="T62710" i="1"/>
  <c r="N62710" i="1"/>
  <c r="M62710" i="1"/>
  <c r="T62709" i="1"/>
  <c r="N62709" i="1"/>
  <c r="M62709" i="1"/>
  <c r="T62708" i="1"/>
  <c r="N62708" i="1"/>
  <c r="M62708" i="1"/>
  <c r="T62707" i="1"/>
  <c r="N62707" i="1"/>
  <c r="M62707" i="1"/>
  <c r="T62706" i="1"/>
  <c r="N62706" i="1"/>
  <c r="M62706" i="1"/>
  <c r="T62705" i="1"/>
  <c r="N62705" i="1"/>
  <c r="M62705" i="1"/>
  <c r="T62704" i="1"/>
  <c r="N62704" i="1"/>
  <c r="M62704" i="1"/>
  <c r="T62703" i="1"/>
  <c r="N62703" i="1"/>
  <c r="M62703" i="1"/>
  <c r="T62702" i="1"/>
  <c r="N62702" i="1"/>
  <c r="M62702" i="1"/>
  <c r="T62701" i="1"/>
  <c r="N62701" i="1"/>
  <c r="M62701" i="1"/>
  <c r="T62700" i="1"/>
  <c r="N62700" i="1"/>
  <c r="M62700" i="1"/>
  <c r="T62699" i="1"/>
  <c r="N62699" i="1"/>
  <c r="M62699" i="1"/>
  <c r="T62698" i="1"/>
  <c r="N62698" i="1"/>
  <c r="M62698" i="1"/>
  <c r="T62697" i="1"/>
  <c r="N62697" i="1"/>
  <c r="M62697" i="1"/>
  <c r="T62696" i="1"/>
  <c r="N62696" i="1"/>
  <c r="M62696" i="1"/>
  <c r="T62695" i="1"/>
  <c r="N62695" i="1"/>
  <c r="M62695" i="1"/>
  <c r="T62694" i="1"/>
  <c r="N62694" i="1"/>
  <c r="M62694" i="1"/>
  <c r="T62693" i="1"/>
  <c r="N62693" i="1"/>
  <c r="M62693" i="1"/>
  <c r="T62692" i="1"/>
  <c r="N62692" i="1"/>
  <c r="M62692" i="1"/>
  <c r="T62691" i="1"/>
  <c r="N62691" i="1"/>
  <c r="M62691" i="1"/>
  <c r="T62690" i="1"/>
  <c r="N62690" i="1"/>
  <c r="M62690" i="1"/>
  <c r="T62689" i="1"/>
  <c r="N62689" i="1"/>
  <c r="M62689" i="1"/>
  <c r="T62688" i="1"/>
  <c r="N62688" i="1"/>
  <c r="M62688" i="1"/>
  <c r="T62687" i="1"/>
  <c r="N62687" i="1"/>
  <c r="M62687" i="1"/>
  <c r="T62686" i="1"/>
  <c r="N62686" i="1"/>
  <c r="M62686" i="1"/>
  <c r="T62685" i="1"/>
  <c r="N62685" i="1"/>
  <c r="M62685" i="1"/>
  <c r="T62684" i="1"/>
  <c r="N62684" i="1"/>
  <c r="M62684" i="1"/>
  <c r="T62683" i="1"/>
  <c r="N62683" i="1"/>
  <c r="M62683" i="1"/>
  <c r="T62682" i="1"/>
  <c r="N62682" i="1"/>
  <c r="M62682" i="1"/>
  <c r="T62681" i="1"/>
  <c r="N62681" i="1"/>
  <c r="M62681" i="1"/>
  <c r="T62680" i="1"/>
  <c r="N62680" i="1"/>
  <c r="M62680" i="1"/>
  <c r="T62679" i="1"/>
  <c r="N62679" i="1"/>
  <c r="M62679" i="1"/>
  <c r="T62678" i="1"/>
  <c r="N62678" i="1"/>
  <c r="M62678" i="1"/>
  <c r="T62677" i="1"/>
  <c r="N62677" i="1"/>
  <c r="M62677" i="1"/>
  <c r="T62676" i="1"/>
  <c r="N62676" i="1"/>
  <c r="M62676" i="1"/>
  <c r="T62675" i="1"/>
  <c r="N62675" i="1"/>
  <c r="M62675" i="1"/>
  <c r="T62674" i="1"/>
  <c r="N62674" i="1"/>
  <c r="M62674" i="1"/>
  <c r="T62673" i="1"/>
  <c r="N62673" i="1"/>
  <c r="M62673" i="1"/>
  <c r="T62672" i="1"/>
  <c r="N62672" i="1"/>
  <c r="M62672" i="1"/>
  <c r="T62671" i="1"/>
  <c r="N62671" i="1"/>
  <c r="M62671" i="1"/>
  <c r="T62670" i="1"/>
  <c r="N62670" i="1"/>
  <c r="M62670" i="1"/>
  <c r="T62669" i="1"/>
  <c r="N62669" i="1"/>
  <c r="M62669" i="1"/>
  <c r="T62668" i="1"/>
  <c r="N62668" i="1"/>
  <c r="M62668" i="1"/>
  <c r="T62667" i="1"/>
  <c r="N62667" i="1"/>
  <c r="M62667" i="1"/>
  <c r="T62666" i="1"/>
  <c r="N62666" i="1"/>
  <c r="M62666" i="1"/>
  <c r="T62665" i="1"/>
  <c r="N62665" i="1"/>
  <c r="M62665" i="1"/>
  <c r="T62664" i="1"/>
  <c r="N62664" i="1"/>
  <c r="M62664" i="1"/>
  <c r="T62663" i="1"/>
  <c r="N62663" i="1"/>
  <c r="M62663" i="1"/>
  <c r="T62662" i="1"/>
  <c r="N62662" i="1"/>
  <c r="M62662" i="1"/>
  <c r="T62661" i="1"/>
  <c r="N62661" i="1"/>
  <c r="M62661" i="1"/>
  <c r="T62660" i="1"/>
  <c r="N62660" i="1"/>
  <c r="M62660" i="1"/>
  <c r="T62659" i="1"/>
  <c r="N62659" i="1"/>
  <c r="M62659" i="1"/>
  <c r="T62658" i="1"/>
  <c r="N62658" i="1"/>
  <c r="M62658" i="1"/>
  <c r="T62657" i="1"/>
  <c r="N62657" i="1"/>
  <c r="M62657" i="1"/>
  <c r="T62656" i="1"/>
  <c r="N62656" i="1"/>
  <c r="M62656" i="1"/>
  <c r="T62655" i="1"/>
  <c r="N62655" i="1"/>
  <c r="M62655" i="1"/>
  <c r="T62654" i="1"/>
  <c r="N62654" i="1"/>
  <c r="M62654" i="1"/>
  <c r="T62653" i="1"/>
  <c r="N62653" i="1"/>
  <c r="M62653" i="1"/>
  <c r="T62652" i="1"/>
  <c r="N62652" i="1"/>
  <c r="M62652" i="1"/>
  <c r="T62651" i="1"/>
  <c r="N62651" i="1"/>
  <c r="M62651" i="1"/>
  <c r="T62650" i="1"/>
  <c r="N62650" i="1"/>
  <c r="M62650" i="1"/>
  <c r="T62649" i="1"/>
  <c r="N62649" i="1"/>
  <c r="M62649" i="1"/>
  <c r="T62648" i="1"/>
  <c r="N62648" i="1"/>
  <c r="M62648" i="1"/>
  <c r="T62647" i="1"/>
  <c r="N62647" i="1"/>
  <c r="M62647" i="1"/>
  <c r="T62646" i="1"/>
  <c r="N62646" i="1"/>
  <c r="M62646" i="1"/>
  <c r="T62645" i="1"/>
  <c r="N62645" i="1"/>
  <c r="M62645" i="1"/>
  <c r="T62644" i="1"/>
  <c r="N62644" i="1"/>
  <c r="M62644" i="1"/>
  <c r="T62643" i="1"/>
  <c r="N62643" i="1"/>
  <c r="M62643" i="1"/>
  <c r="T62642" i="1"/>
  <c r="N62642" i="1"/>
  <c r="M62642" i="1"/>
  <c r="T62641" i="1"/>
  <c r="N62641" i="1"/>
  <c r="M62641" i="1"/>
  <c r="T62640" i="1"/>
  <c r="N62640" i="1"/>
  <c r="M62640" i="1"/>
  <c r="T62639" i="1"/>
  <c r="N62639" i="1"/>
  <c r="M62639" i="1"/>
  <c r="T62638" i="1"/>
  <c r="N62638" i="1"/>
  <c r="M62638" i="1"/>
  <c r="T62637" i="1"/>
  <c r="N62637" i="1"/>
  <c r="M62637" i="1"/>
  <c r="T62636" i="1"/>
  <c r="N62636" i="1"/>
  <c r="M62636" i="1"/>
  <c r="T62635" i="1"/>
  <c r="N62635" i="1"/>
  <c r="M62635" i="1"/>
  <c r="T62634" i="1"/>
  <c r="N62634" i="1"/>
  <c r="M62634" i="1"/>
  <c r="T62633" i="1"/>
  <c r="N62633" i="1"/>
  <c r="M62633" i="1"/>
  <c r="T62632" i="1"/>
  <c r="N62632" i="1"/>
  <c r="M62632" i="1"/>
  <c r="T62631" i="1"/>
  <c r="N62631" i="1"/>
  <c r="M62631" i="1"/>
  <c r="T62630" i="1"/>
  <c r="N62630" i="1"/>
  <c r="M62630" i="1"/>
  <c r="T62629" i="1"/>
  <c r="N62629" i="1"/>
  <c r="M62629" i="1"/>
  <c r="T62628" i="1"/>
  <c r="N62628" i="1"/>
  <c r="M62628" i="1"/>
  <c r="T62627" i="1"/>
  <c r="N62627" i="1"/>
  <c r="M62627" i="1"/>
  <c r="T62626" i="1"/>
  <c r="N62626" i="1"/>
  <c r="M62626" i="1"/>
  <c r="T62625" i="1"/>
  <c r="N62625" i="1"/>
  <c r="M62625" i="1"/>
  <c r="T62624" i="1"/>
  <c r="N62624" i="1"/>
  <c r="M62624" i="1"/>
  <c r="T62623" i="1"/>
  <c r="N62623" i="1"/>
  <c r="M62623" i="1"/>
  <c r="T62622" i="1"/>
  <c r="N62622" i="1"/>
  <c r="M62622" i="1"/>
  <c r="T62621" i="1"/>
  <c r="N62621" i="1"/>
  <c r="M62621" i="1"/>
  <c r="T62620" i="1"/>
  <c r="N62620" i="1"/>
  <c r="M62620" i="1"/>
  <c r="T62619" i="1"/>
  <c r="N62619" i="1"/>
  <c r="M62619" i="1"/>
  <c r="T62618" i="1"/>
  <c r="N62618" i="1"/>
  <c r="M62618" i="1"/>
  <c r="T62617" i="1"/>
  <c r="N62617" i="1"/>
  <c r="M62617" i="1"/>
  <c r="T62616" i="1"/>
  <c r="N62616" i="1"/>
  <c r="M62616" i="1"/>
  <c r="T62615" i="1"/>
  <c r="N62615" i="1"/>
  <c r="M62615" i="1"/>
  <c r="T62614" i="1"/>
  <c r="N62614" i="1"/>
  <c r="M62614" i="1"/>
  <c r="T62613" i="1"/>
  <c r="N62613" i="1"/>
  <c r="M62613" i="1"/>
  <c r="T62612" i="1"/>
  <c r="N62612" i="1"/>
  <c r="M62612" i="1"/>
  <c r="T62611" i="1"/>
  <c r="N62611" i="1"/>
  <c r="M62611" i="1"/>
  <c r="T62610" i="1"/>
  <c r="N62610" i="1"/>
  <c r="M62610" i="1"/>
  <c r="T62609" i="1"/>
  <c r="N62609" i="1"/>
  <c r="M62609" i="1"/>
  <c r="T62608" i="1"/>
  <c r="N62608" i="1"/>
  <c r="M62608" i="1"/>
  <c r="T62607" i="1"/>
  <c r="N62607" i="1"/>
  <c r="M62607" i="1"/>
  <c r="T62606" i="1"/>
  <c r="N62606" i="1"/>
  <c r="M62606" i="1"/>
  <c r="T62605" i="1"/>
  <c r="N62605" i="1"/>
  <c r="M62605" i="1"/>
  <c r="T62604" i="1"/>
  <c r="N62604" i="1"/>
  <c r="M62604" i="1"/>
  <c r="T62603" i="1"/>
  <c r="N62603" i="1"/>
  <c r="M62603" i="1"/>
  <c r="T62602" i="1"/>
  <c r="N62602" i="1"/>
  <c r="M62602" i="1"/>
  <c r="T62601" i="1"/>
  <c r="N62601" i="1"/>
  <c r="M62601" i="1"/>
  <c r="T62600" i="1"/>
  <c r="N62600" i="1"/>
  <c r="M62600" i="1"/>
  <c r="T62599" i="1"/>
  <c r="N62599" i="1"/>
  <c r="M62599" i="1"/>
  <c r="T62598" i="1"/>
  <c r="N62598" i="1"/>
  <c r="M62598" i="1"/>
  <c r="T62597" i="1"/>
  <c r="N62597" i="1"/>
  <c r="M62597" i="1"/>
  <c r="T62596" i="1"/>
  <c r="N62596" i="1"/>
  <c r="M62596" i="1"/>
  <c r="T62595" i="1"/>
  <c r="N62595" i="1"/>
  <c r="M62595" i="1"/>
  <c r="T62594" i="1"/>
  <c r="N62594" i="1"/>
  <c r="M62594" i="1"/>
  <c r="T62593" i="1"/>
  <c r="N62593" i="1"/>
  <c r="M62593" i="1"/>
  <c r="T62592" i="1"/>
  <c r="N62592" i="1"/>
  <c r="M62592" i="1"/>
  <c r="T62591" i="1"/>
  <c r="N62591" i="1"/>
  <c r="M62591" i="1"/>
  <c r="T62590" i="1"/>
  <c r="N62590" i="1"/>
  <c r="M62590" i="1"/>
  <c r="T62589" i="1"/>
  <c r="N62589" i="1"/>
  <c r="M62589" i="1"/>
  <c r="T62588" i="1"/>
  <c r="N62588" i="1"/>
  <c r="M62588" i="1"/>
  <c r="T62587" i="1"/>
  <c r="N62587" i="1"/>
  <c r="M62587" i="1"/>
  <c r="T62586" i="1"/>
  <c r="N62586" i="1"/>
  <c r="M62586" i="1"/>
  <c r="T62585" i="1"/>
  <c r="N62585" i="1"/>
  <c r="M62585" i="1"/>
  <c r="T62584" i="1"/>
  <c r="N62584" i="1"/>
  <c r="M62584" i="1"/>
  <c r="N62583" i="1"/>
  <c r="M62583" i="1"/>
  <c r="N62582" i="1"/>
  <c r="M62582" i="1"/>
  <c r="N62581" i="1"/>
  <c r="M62581" i="1"/>
  <c r="N62580" i="1"/>
  <c r="M62580" i="1"/>
  <c r="N62579" i="1"/>
  <c r="M62579" i="1"/>
  <c r="N62578" i="1"/>
  <c r="M62578" i="1"/>
  <c r="N62577" i="1"/>
  <c r="M62577" i="1"/>
  <c r="N62576" i="1"/>
  <c r="M62576" i="1"/>
  <c r="N62575" i="1"/>
  <c r="M62575" i="1"/>
  <c r="N62574" i="1"/>
  <c r="M62574" i="1"/>
  <c r="N62573" i="1"/>
  <c r="M62573" i="1"/>
  <c r="N62572" i="1"/>
  <c r="M62572" i="1"/>
  <c r="N62571" i="1"/>
  <c r="M62571" i="1"/>
  <c r="N62570" i="1"/>
  <c r="M62570" i="1"/>
  <c r="N62569" i="1"/>
  <c r="M62569" i="1"/>
  <c r="N62568" i="1"/>
  <c r="M62568" i="1"/>
  <c r="N62567" i="1"/>
  <c r="M62567" i="1"/>
  <c r="N62566" i="1"/>
  <c r="M62566" i="1"/>
  <c r="N62565" i="1"/>
  <c r="M62565" i="1"/>
  <c r="N62564" i="1"/>
  <c r="M62564" i="1"/>
  <c r="N62563" i="1"/>
  <c r="M62563" i="1"/>
  <c r="N62562" i="1"/>
  <c r="M62562" i="1"/>
  <c r="N62561" i="1"/>
  <c r="M62561" i="1"/>
  <c r="N62560" i="1"/>
  <c r="M62560" i="1"/>
  <c r="N62559" i="1"/>
  <c r="M62559" i="1"/>
  <c r="N62558" i="1"/>
  <c r="M62558" i="1"/>
  <c r="N62557" i="1"/>
  <c r="M62557" i="1"/>
  <c r="N62556" i="1"/>
  <c r="M62556" i="1"/>
  <c r="N62555" i="1"/>
  <c r="M62555" i="1"/>
  <c r="N62554" i="1"/>
  <c r="M62554" i="1"/>
  <c r="N62553" i="1"/>
  <c r="M62553" i="1"/>
  <c r="N62552" i="1"/>
  <c r="M62552" i="1"/>
  <c r="N62551" i="1"/>
  <c r="M62551" i="1"/>
  <c r="N62550" i="1"/>
  <c r="M62550" i="1"/>
  <c r="N62549" i="1"/>
  <c r="M62549" i="1"/>
  <c r="N62548" i="1"/>
  <c r="M62548" i="1"/>
  <c r="N62547" i="1"/>
  <c r="M62547" i="1"/>
  <c r="N62546" i="1"/>
  <c r="M62546" i="1"/>
  <c r="N62545" i="1"/>
  <c r="M62545" i="1"/>
  <c r="N62544" i="1"/>
  <c r="M62544" i="1"/>
  <c r="N62543" i="1"/>
  <c r="M62543" i="1"/>
  <c r="N62542" i="1"/>
  <c r="M62542" i="1"/>
  <c r="N62541" i="1"/>
  <c r="M62541" i="1"/>
  <c r="N62540" i="1"/>
  <c r="M62540" i="1"/>
  <c r="N62539" i="1"/>
  <c r="M62539" i="1"/>
  <c r="N62538" i="1"/>
  <c r="M62538" i="1"/>
  <c r="N62537" i="1"/>
  <c r="M62537" i="1"/>
  <c r="N62536" i="1"/>
  <c r="M62536" i="1"/>
  <c r="N62535" i="1"/>
  <c r="M62535" i="1"/>
  <c r="N62534" i="1"/>
  <c r="M62534" i="1"/>
  <c r="N62533" i="1"/>
  <c r="M62533" i="1"/>
  <c r="N62532" i="1"/>
  <c r="M62532" i="1"/>
  <c r="T62531" i="1"/>
  <c r="N62531" i="1"/>
  <c r="M62531" i="1"/>
  <c r="T62530" i="1"/>
  <c r="N62530" i="1"/>
  <c r="M62530" i="1"/>
  <c r="T62529" i="1"/>
  <c r="N62529" i="1"/>
  <c r="M62529" i="1"/>
  <c r="T62528" i="1"/>
  <c r="N62528" i="1"/>
  <c r="M62528" i="1"/>
  <c r="T62527" i="1"/>
  <c r="N62527" i="1"/>
  <c r="M62527" i="1"/>
  <c r="T62526" i="1"/>
  <c r="N62526" i="1"/>
  <c r="M62526" i="1"/>
  <c r="T62525" i="1"/>
  <c r="N62525" i="1"/>
  <c r="M62525" i="1"/>
  <c r="T62524" i="1"/>
  <c r="N62524" i="1"/>
  <c r="M62524" i="1"/>
  <c r="T62523" i="1"/>
  <c r="N62523" i="1"/>
  <c r="M62523" i="1"/>
  <c r="T62522" i="1"/>
  <c r="N62522" i="1"/>
  <c r="M62522" i="1"/>
  <c r="T62521" i="1"/>
  <c r="N62521" i="1"/>
  <c r="M62521" i="1"/>
  <c r="T62520" i="1"/>
  <c r="N62520" i="1"/>
  <c r="M62520" i="1"/>
  <c r="T62519" i="1"/>
  <c r="N62519" i="1"/>
  <c r="M62519" i="1"/>
  <c r="T62518" i="1"/>
  <c r="N62518" i="1"/>
  <c r="M62518" i="1"/>
  <c r="T62517" i="1"/>
  <c r="N62517" i="1"/>
  <c r="M62517" i="1"/>
  <c r="T62516" i="1"/>
  <c r="N62516" i="1"/>
  <c r="M62516" i="1"/>
  <c r="T62515" i="1"/>
  <c r="N62515" i="1"/>
  <c r="M62515" i="1"/>
  <c r="T62514" i="1"/>
  <c r="N62514" i="1"/>
  <c r="M62514" i="1"/>
  <c r="T62513" i="1"/>
  <c r="N62513" i="1"/>
  <c r="M62513" i="1"/>
  <c r="T62512" i="1"/>
  <c r="N62512" i="1"/>
  <c r="M62512" i="1"/>
  <c r="T62511" i="1"/>
  <c r="N62511" i="1"/>
  <c r="M62511" i="1"/>
  <c r="T62510" i="1"/>
  <c r="N62510" i="1"/>
  <c r="M62510" i="1"/>
  <c r="T62509" i="1"/>
  <c r="N62509" i="1"/>
  <c r="M62509" i="1"/>
  <c r="T62508" i="1"/>
  <c r="N62508" i="1"/>
  <c r="M62508" i="1"/>
  <c r="T62507" i="1"/>
  <c r="N62507" i="1"/>
  <c r="M62507" i="1"/>
  <c r="T62506" i="1"/>
  <c r="N62506" i="1"/>
  <c r="M62506" i="1"/>
  <c r="T62505" i="1"/>
  <c r="N62505" i="1"/>
  <c r="M62505" i="1"/>
  <c r="T62504" i="1"/>
  <c r="N62504" i="1"/>
  <c r="M62504" i="1"/>
  <c r="T62503" i="1"/>
  <c r="N62503" i="1"/>
  <c r="M62503" i="1"/>
  <c r="T62502" i="1"/>
  <c r="N62502" i="1"/>
  <c r="M62502" i="1"/>
  <c r="T62501" i="1"/>
  <c r="N62501" i="1"/>
  <c r="M62501" i="1"/>
  <c r="T62500" i="1"/>
  <c r="N62500" i="1"/>
  <c r="M62500" i="1"/>
  <c r="T62499" i="1"/>
  <c r="N62499" i="1"/>
  <c r="M62499" i="1"/>
  <c r="T62498" i="1"/>
  <c r="N62498" i="1"/>
  <c r="M62498" i="1"/>
  <c r="T62497" i="1"/>
  <c r="N62497" i="1"/>
  <c r="M62497" i="1"/>
  <c r="T62496" i="1"/>
  <c r="N62496" i="1"/>
  <c r="M62496" i="1"/>
  <c r="T62495" i="1"/>
  <c r="N62495" i="1"/>
  <c r="M62495" i="1"/>
  <c r="T62494" i="1"/>
  <c r="N62494" i="1"/>
  <c r="M62494" i="1"/>
  <c r="T62493" i="1"/>
  <c r="N62493" i="1"/>
  <c r="M62493" i="1"/>
  <c r="T62492" i="1"/>
  <c r="N62492" i="1"/>
  <c r="M62492" i="1"/>
  <c r="T62491" i="1"/>
  <c r="N62491" i="1"/>
  <c r="M62491" i="1"/>
  <c r="T62490" i="1"/>
  <c r="N62490" i="1"/>
  <c r="M62490" i="1"/>
  <c r="T62489" i="1"/>
  <c r="N62489" i="1"/>
  <c r="M62489" i="1"/>
  <c r="T62488" i="1"/>
  <c r="N62488" i="1"/>
  <c r="M62488" i="1"/>
  <c r="T62487" i="1"/>
  <c r="N62487" i="1"/>
  <c r="M62487" i="1"/>
  <c r="T62486" i="1"/>
  <c r="N62486" i="1"/>
  <c r="M62486" i="1"/>
  <c r="T62485" i="1"/>
  <c r="N62485" i="1"/>
  <c r="M62485" i="1"/>
  <c r="T62484" i="1"/>
  <c r="N62484" i="1"/>
  <c r="M62484" i="1"/>
  <c r="T62483" i="1"/>
  <c r="N62483" i="1"/>
  <c r="M62483" i="1"/>
  <c r="T62482" i="1"/>
  <c r="N62482" i="1"/>
  <c r="M62482" i="1"/>
  <c r="T62481" i="1"/>
  <c r="N62481" i="1"/>
  <c r="M62481" i="1"/>
  <c r="T62480" i="1"/>
  <c r="N62480" i="1"/>
  <c r="M62480" i="1"/>
  <c r="T62479" i="1"/>
  <c r="N62479" i="1"/>
  <c r="M62479" i="1"/>
  <c r="T62478" i="1"/>
  <c r="N62478" i="1"/>
  <c r="M62478" i="1"/>
  <c r="T62477" i="1"/>
  <c r="N62477" i="1"/>
  <c r="M62477" i="1"/>
  <c r="T62476" i="1"/>
  <c r="N62476" i="1"/>
  <c r="M62476" i="1"/>
  <c r="T62475" i="1"/>
  <c r="N62475" i="1"/>
  <c r="M62475" i="1"/>
  <c r="T62474" i="1"/>
  <c r="N62474" i="1"/>
  <c r="M62474" i="1"/>
  <c r="T62473" i="1"/>
  <c r="N62473" i="1"/>
  <c r="M62473" i="1"/>
  <c r="T62472" i="1"/>
  <c r="N62472" i="1"/>
  <c r="M62472" i="1"/>
  <c r="T62471" i="1"/>
  <c r="N62471" i="1"/>
  <c r="M62471" i="1"/>
  <c r="T62470" i="1"/>
  <c r="N62470" i="1"/>
  <c r="M62470" i="1"/>
  <c r="T62469" i="1"/>
  <c r="N62469" i="1"/>
  <c r="M62469" i="1"/>
  <c r="T62468" i="1"/>
  <c r="N62468" i="1"/>
  <c r="M62468" i="1"/>
  <c r="T62467" i="1"/>
  <c r="N62467" i="1"/>
  <c r="M62467" i="1"/>
  <c r="T62466" i="1"/>
  <c r="N62466" i="1"/>
  <c r="M62466" i="1"/>
  <c r="T62465" i="1"/>
  <c r="N62465" i="1"/>
  <c r="M62465" i="1"/>
  <c r="T62464" i="1"/>
  <c r="N62464" i="1"/>
  <c r="M62464" i="1"/>
  <c r="T62463" i="1"/>
  <c r="N62463" i="1"/>
  <c r="M62463" i="1"/>
  <c r="T62462" i="1"/>
  <c r="N62462" i="1"/>
  <c r="M62462" i="1"/>
  <c r="T62461" i="1"/>
  <c r="N62461" i="1"/>
  <c r="M62461" i="1"/>
  <c r="T62460" i="1"/>
  <c r="N62460" i="1"/>
  <c r="M62460" i="1"/>
  <c r="T62459" i="1"/>
  <c r="N62459" i="1"/>
  <c r="M62459" i="1"/>
  <c r="T62458" i="1"/>
  <c r="N62458" i="1"/>
  <c r="M62458" i="1"/>
  <c r="T62457" i="1"/>
  <c r="N62457" i="1"/>
  <c r="M62457" i="1"/>
  <c r="T62456" i="1"/>
  <c r="N62456" i="1"/>
  <c r="M62456" i="1"/>
  <c r="T62455" i="1"/>
  <c r="N62455" i="1"/>
  <c r="M62455" i="1"/>
  <c r="T62454" i="1"/>
  <c r="N62454" i="1"/>
  <c r="M62454" i="1"/>
  <c r="T62453" i="1"/>
  <c r="N62453" i="1"/>
  <c r="M62453" i="1"/>
  <c r="T62452" i="1"/>
  <c r="N62452" i="1"/>
  <c r="M62452" i="1"/>
  <c r="T62451" i="1"/>
  <c r="N62451" i="1"/>
  <c r="M62451" i="1"/>
  <c r="T62450" i="1"/>
  <c r="N62450" i="1"/>
  <c r="M62450" i="1"/>
  <c r="T62449" i="1"/>
  <c r="N62449" i="1"/>
  <c r="M62449" i="1"/>
  <c r="T62448" i="1"/>
  <c r="N62448" i="1"/>
  <c r="M62448" i="1"/>
  <c r="T62447" i="1"/>
  <c r="N62447" i="1"/>
  <c r="M62447" i="1"/>
  <c r="T62446" i="1"/>
  <c r="N62446" i="1"/>
  <c r="M62446" i="1"/>
  <c r="T62445" i="1"/>
  <c r="N62445" i="1"/>
  <c r="M62445" i="1"/>
  <c r="T62444" i="1"/>
  <c r="N62444" i="1"/>
  <c r="M62444" i="1"/>
  <c r="T62443" i="1"/>
  <c r="N62443" i="1"/>
  <c r="M62443" i="1"/>
  <c r="T62442" i="1"/>
  <c r="N62442" i="1"/>
  <c r="M62442" i="1"/>
  <c r="T62441" i="1"/>
  <c r="N62441" i="1"/>
  <c r="M62441" i="1"/>
  <c r="T62440" i="1"/>
  <c r="N62440" i="1"/>
  <c r="M62440" i="1"/>
  <c r="T62439" i="1"/>
  <c r="N62439" i="1"/>
  <c r="M62439" i="1"/>
  <c r="T62438" i="1"/>
  <c r="N62438" i="1"/>
  <c r="M62438" i="1"/>
  <c r="T62437" i="1"/>
  <c r="N62437" i="1"/>
  <c r="M62437" i="1"/>
  <c r="T62436" i="1"/>
  <c r="N62436" i="1"/>
  <c r="M62436" i="1"/>
  <c r="T62435" i="1"/>
  <c r="N62435" i="1"/>
  <c r="M62435" i="1"/>
  <c r="T62434" i="1"/>
  <c r="N62434" i="1"/>
  <c r="M62434" i="1"/>
  <c r="T62433" i="1"/>
  <c r="N62433" i="1"/>
  <c r="M62433" i="1"/>
  <c r="T62432" i="1"/>
  <c r="N62432" i="1"/>
  <c r="M62432" i="1"/>
  <c r="T62431" i="1"/>
  <c r="N62431" i="1"/>
  <c r="M62431" i="1"/>
  <c r="T62430" i="1"/>
  <c r="N62430" i="1"/>
  <c r="M62430" i="1"/>
  <c r="T62429" i="1"/>
  <c r="N62429" i="1"/>
  <c r="M62429" i="1"/>
  <c r="T62428" i="1"/>
  <c r="N62428" i="1"/>
  <c r="M62428" i="1"/>
  <c r="T62427" i="1"/>
  <c r="N62427" i="1"/>
  <c r="M62427" i="1"/>
  <c r="T62426" i="1"/>
  <c r="N62426" i="1"/>
  <c r="M62426" i="1"/>
  <c r="T62425" i="1"/>
  <c r="N62425" i="1"/>
  <c r="M62425" i="1"/>
  <c r="T62424" i="1"/>
  <c r="N62424" i="1"/>
  <c r="M62424" i="1"/>
  <c r="T62423" i="1"/>
  <c r="N62423" i="1"/>
  <c r="M62423" i="1"/>
  <c r="T62422" i="1"/>
  <c r="N62422" i="1"/>
  <c r="M62422" i="1"/>
  <c r="T62421" i="1"/>
  <c r="N62421" i="1"/>
  <c r="M62421" i="1"/>
  <c r="T62420" i="1"/>
  <c r="N62420" i="1"/>
  <c r="M62420" i="1"/>
  <c r="T62419" i="1"/>
  <c r="N62419" i="1"/>
  <c r="M62419" i="1"/>
  <c r="T62418" i="1"/>
  <c r="N62418" i="1"/>
  <c r="M62418" i="1"/>
  <c r="T62417" i="1"/>
  <c r="N62417" i="1"/>
  <c r="M62417" i="1"/>
  <c r="T62416" i="1"/>
  <c r="N62416" i="1"/>
  <c r="M62416" i="1"/>
  <c r="T62415" i="1"/>
  <c r="N62415" i="1"/>
  <c r="M62415" i="1"/>
  <c r="T62414" i="1"/>
  <c r="N62414" i="1"/>
  <c r="M62414" i="1"/>
  <c r="T62413" i="1"/>
  <c r="N62413" i="1"/>
  <c r="M62413" i="1"/>
  <c r="T62412" i="1"/>
  <c r="N62412" i="1"/>
  <c r="M62412" i="1"/>
  <c r="T62411" i="1"/>
  <c r="N62411" i="1"/>
  <c r="M62411" i="1"/>
  <c r="T62410" i="1"/>
  <c r="N62410" i="1"/>
  <c r="M62410" i="1"/>
  <c r="T62409" i="1"/>
  <c r="N62409" i="1"/>
  <c r="M62409" i="1"/>
  <c r="T62408" i="1"/>
  <c r="N62408" i="1"/>
  <c r="M62408" i="1"/>
  <c r="T62407" i="1"/>
  <c r="N62407" i="1"/>
  <c r="M62407" i="1"/>
  <c r="T62406" i="1"/>
  <c r="N62406" i="1"/>
  <c r="M62406" i="1"/>
  <c r="T62405" i="1"/>
  <c r="N62405" i="1"/>
  <c r="M62405" i="1"/>
  <c r="T62404" i="1"/>
  <c r="N62404" i="1"/>
  <c r="M62404" i="1"/>
  <c r="T62403" i="1"/>
  <c r="N62403" i="1"/>
  <c r="M62403" i="1"/>
  <c r="T62402" i="1"/>
  <c r="N62402" i="1"/>
  <c r="M62402" i="1"/>
  <c r="T62401" i="1"/>
  <c r="N62401" i="1"/>
  <c r="M62401" i="1"/>
  <c r="T62400" i="1"/>
  <c r="N62400" i="1"/>
  <c r="M62400" i="1"/>
  <c r="T62399" i="1"/>
  <c r="N62399" i="1"/>
  <c r="M62399" i="1"/>
  <c r="T62398" i="1"/>
  <c r="N62398" i="1"/>
  <c r="M62398" i="1"/>
  <c r="T62397" i="1"/>
  <c r="N62397" i="1"/>
  <c r="M62397" i="1"/>
  <c r="T62396" i="1"/>
  <c r="N62396" i="1"/>
  <c r="M62396" i="1"/>
  <c r="T62395" i="1"/>
  <c r="N62395" i="1"/>
  <c r="M62395" i="1"/>
  <c r="T62394" i="1"/>
  <c r="N62394" i="1"/>
  <c r="M62394" i="1"/>
  <c r="T62393" i="1"/>
  <c r="N62393" i="1"/>
  <c r="M62393" i="1"/>
  <c r="T62392" i="1"/>
  <c r="N62392" i="1"/>
  <c r="M62392" i="1"/>
  <c r="T62391" i="1"/>
  <c r="N62391" i="1"/>
  <c r="M62391" i="1"/>
  <c r="T62390" i="1"/>
  <c r="N62390" i="1"/>
  <c r="M62390" i="1"/>
  <c r="T62389" i="1"/>
  <c r="N62389" i="1"/>
  <c r="M62389" i="1"/>
  <c r="T62388" i="1"/>
  <c r="N62388" i="1"/>
  <c r="M62388" i="1"/>
  <c r="T62387" i="1"/>
  <c r="N62387" i="1"/>
  <c r="M62387" i="1"/>
  <c r="T62386" i="1"/>
  <c r="N62386" i="1"/>
  <c r="M62386" i="1"/>
  <c r="T62385" i="1"/>
  <c r="N62385" i="1"/>
  <c r="M62385" i="1"/>
  <c r="T62384" i="1"/>
  <c r="N62384" i="1"/>
  <c r="M62384" i="1"/>
  <c r="T62383" i="1"/>
  <c r="N62383" i="1"/>
  <c r="M62383" i="1"/>
  <c r="T62382" i="1"/>
  <c r="N62382" i="1"/>
  <c r="M62382" i="1"/>
  <c r="T62381" i="1"/>
  <c r="N62381" i="1"/>
  <c r="M62381" i="1"/>
  <c r="T62380" i="1"/>
  <c r="N62380" i="1"/>
  <c r="M62380" i="1"/>
  <c r="T62379" i="1"/>
  <c r="N62379" i="1"/>
  <c r="M62379" i="1"/>
  <c r="T62378" i="1"/>
  <c r="N62378" i="1"/>
  <c r="M62378" i="1"/>
  <c r="T62377" i="1"/>
  <c r="N62377" i="1"/>
  <c r="M62377" i="1"/>
  <c r="T62376" i="1"/>
  <c r="N62376" i="1"/>
  <c r="M62376" i="1"/>
  <c r="T62375" i="1"/>
  <c r="N62375" i="1"/>
  <c r="M62375" i="1"/>
  <c r="T62374" i="1"/>
  <c r="N62374" i="1"/>
  <c r="M62374" i="1"/>
  <c r="T62373" i="1"/>
  <c r="N62373" i="1"/>
  <c r="M62373" i="1"/>
  <c r="T62372" i="1"/>
  <c r="N62372" i="1"/>
  <c r="M62372" i="1"/>
  <c r="T62371" i="1"/>
  <c r="N62371" i="1"/>
  <c r="M62371" i="1"/>
  <c r="T62370" i="1"/>
  <c r="N62370" i="1"/>
  <c r="M62370" i="1"/>
  <c r="T62369" i="1"/>
  <c r="N62369" i="1"/>
  <c r="M62369" i="1"/>
  <c r="T62368" i="1"/>
  <c r="N62368" i="1"/>
  <c r="M62368" i="1"/>
  <c r="T62367" i="1"/>
  <c r="N62367" i="1"/>
  <c r="M62367" i="1"/>
  <c r="T62366" i="1"/>
  <c r="N62366" i="1"/>
  <c r="M62366" i="1"/>
  <c r="T62365" i="1"/>
  <c r="N62365" i="1"/>
  <c r="M62365" i="1"/>
  <c r="T62364" i="1"/>
  <c r="N62364" i="1"/>
  <c r="M62364" i="1"/>
  <c r="T62363" i="1"/>
  <c r="N62363" i="1"/>
  <c r="M62363" i="1"/>
  <c r="T62362" i="1"/>
  <c r="N62362" i="1"/>
  <c r="M62362" i="1"/>
  <c r="T62361" i="1"/>
  <c r="N62361" i="1"/>
  <c r="M62361" i="1"/>
  <c r="T62360" i="1"/>
  <c r="N62360" i="1"/>
  <c r="M62360" i="1"/>
  <c r="T62359" i="1"/>
  <c r="N62359" i="1"/>
  <c r="M62359" i="1"/>
  <c r="T62358" i="1"/>
  <c r="N62358" i="1"/>
  <c r="M62358" i="1"/>
  <c r="T62357" i="1"/>
  <c r="N62357" i="1"/>
  <c r="M62357" i="1"/>
  <c r="T62356" i="1"/>
  <c r="N62356" i="1"/>
  <c r="M62356" i="1"/>
  <c r="T62355" i="1"/>
  <c r="N62355" i="1"/>
  <c r="M62355" i="1"/>
  <c r="T62354" i="1"/>
  <c r="N62354" i="1"/>
  <c r="M62354" i="1"/>
  <c r="T62353" i="1"/>
  <c r="N62353" i="1"/>
  <c r="M62353" i="1"/>
  <c r="T62352" i="1"/>
  <c r="N62352" i="1"/>
  <c r="M62352" i="1"/>
  <c r="T62351" i="1"/>
  <c r="N62351" i="1"/>
  <c r="M62351" i="1"/>
  <c r="T62350" i="1"/>
  <c r="N62350" i="1"/>
  <c r="M62350" i="1"/>
  <c r="T62349" i="1"/>
  <c r="N62349" i="1"/>
  <c r="M62349" i="1"/>
  <c r="T62348" i="1"/>
  <c r="N62348" i="1"/>
  <c r="M62348" i="1"/>
  <c r="T62347" i="1"/>
  <c r="N62347" i="1"/>
  <c r="M62347" i="1"/>
  <c r="T62346" i="1"/>
  <c r="N62346" i="1"/>
  <c r="M62346" i="1"/>
  <c r="T62345" i="1"/>
  <c r="N62345" i="1"/>
  <c r="M62345" i="1"/>
  <c r="T62344" i="1"/>
  <c r="N62344" i="1"/>
  <c r="M62344" i="1"/>
  <c r="T62343" i="1"/>
  <c r="N62343" i="1"/>
  <c r="M62343" i="1"/>
  <c r="T62342" i="1"/>
  <c r="N62342" i="1"/>
  <c r="M62342" i="1"/>
  <c r="T62341" i="1"/>
  <c r="N62341" i="1"/>
  <c r="M62341" i="1"/>
  <c r="T62340" i="1"/>
  <c r="N62340" i="1"/>
  <c r="M62340" i="1"/>
  <c r="T62339" i="1"/>
  <c r="N62339" i="1"/>
  <c r="M62339" i="1"/>
  <c r="T62338" i="1"/>
  <c r="N62338" i="1"/>
  <c r="M62338" i="1"/>
  <c r="T62337" i="1"/>
  <c r="N62337" i="1"/>
  <c r="M62337" i="1"/>
  <c r="T62336" i="1"/>
  <c r="N62336" i="1"/>
  <c r="M62336" i="1"/>
  <c r="T62335" i="1"/>
  <c r="N62335" i="1"/>
  <c r="M62335" i="1"/>
  <c r="T62334" i="1"/>
  <c r="N62334" i="1"/>
  <c r="M62334" i="1"/>
  <c r="T62333" i="1"/>
  <c r="N62333" i="1"/>
  <c r="M62333" i="1"/>
  <c r="T62332" i="1"/>
  <c r="N62332" i="1"/>
  <c r="M62332" i="1"/>
  <c r="T62331" i="1"/>
  <c r="N62331" i="1"/>
  <c r="M62331" i="1"/>
  <c r="T62330" i="1"/>
  <c r="N62330" i="1"/>
  <c r="M62330" i="1"/>
  <c r="T62329" i="1"/>
  <c r="N62329" i="1"/>
  <c r="M62329" i="1"/>
  <c r="T62328" i="1"/>
  <c r="N62328" i="1"/>
  <c r="M62328" i="1"/>
  <c r="T62327" i="1"/>
  <c r="N62327" i="1"/>
  <c r="M62327" i="1"/>
  <c r="T62326" i="1"/>
  <c r="N62326" i="1"/>
  <c r="M62326" i="1"/>
  <c r="T62325" i="1"/>
  <c r="N62325" i="1"/>
  <c r="M62325" i="1"/>
  <c r="T62324" i="1"/>
  <c r="N62324" i="1"/>
  <c r="M62324" i="1"/>
  <c r="T62323" i="1"/>
  <c r="N62323" i="1"/>
  <c r="M62323" i="1"/>
  <c r="T62322" i="1"/>
  <c r="N62322" i="1"/>
  <c r="M62322" i="1"/>
  <c r="T62321" i="1"/>
  <c r="N62321" i="1"/>
  <c r="M62321" i="1"/>
  <c r="T62320" i="1"/>
  <c r="N62320" i="1"/>
  <c r="M62320" i="1"/>
  <c r="T62319" i="1"/>
  <c r="N62319" i="1"/>
  <c r="M62319" i="1"/>
  <c r="T62318" i="1"/>
  <c r="N62318" i="1"/>
  <c r="M62318" i="1"/>
  <c r="T62317" i="1"/>
  <c r="N62317" i="1"/>
  <c r="M62317" i="1"/>
  <c r="T62316" i="1"/>
  <c r="N62316" i="1"/>
  <c r="M62316" i="1"/>
  <c r="T62315" i="1"/>
  <c r="N62315" i="1"/>
  <c r="M62315" i="1"/>
  <c r="T62314" i="1"/>
  <c r="N62314" i="1"/>
  <c r="M62314" i="1"/>
  <c r="T62313" i="1"/>
  <c r="N62313" i="1"/>
  <c r="M62313" i="1"/>
  <c r="T62312" i="1"/>
  <c r="N62312" i="1"/>
  <c r="M62312" i="1"/>
  <c r="T62311" i="1"/>
  <c r="N62311" i="1"/>
  <c r="M62311" i="1"/>
  <c r="T62310" i="1"/>
  <c r="N62310" i="1"/>
  <c r="M62310" i="1"/>
  <c r="T62309" i="1"/>
  <c r="N62309" i="1"/>
  <c r="M62309" i="1"/>
  <c r="T62308" i="1"/>
  <c r="N62308" i="1"/>
  <c r="M62308" i="1"/>
  <c r="T62307" i="1"/>
  <c r="N62307" i="1"/>
  <c r="M62307" i="1"/>
  <c r="T62306" i="1"/>
  <c r="N62306" i="1"/>
  <c r="M62306" i="1"/>
  <c r="T62305" i="1"/>
  <c r="N62305" i="1"/>
  <c r="M62305" i="1"/>
  <c r="T62304" i="1"/>
  <c r="N62304" i="1"/>
  <c r="M62304" i="1"/>
  <c r="T62303" i="1"/>
  <c r="N62303" i="1"/>
  <c r="M62303" i="1"/>
  <c r="T62302" i="1"/>
  <c r="N62302" i="1"/>
  <c r="M62302" i="1"/>
  <c r="T62301" i="1"/>
  <c r="N62301" i="1"/>
  <c r="M62301" i="1"/>
  <c r="T62300" i="1"/>
  <c r="N62300" i="1"/>
  <c r="M62300" i="1"/>
  <c r="T62299" i="1"/>
  <c r="N62299" i="1"/>
  <c r="M62299" i="1"/>
  <c r="T62298" i="1"/>
  <c r="N62298" i="1"/>
  <c r="M62298" i="1"/>
  <c r="T62297" i="1"/>
  <c r="N62297" i="1"/>
  <c r="M62297" i="1"/>
  <c r="T62296" i="1"/>
  <c r="N62296" i="1"/>
  <c r="M62296" i="1"/>
  <c r="T62295" i="1"/>
  <c r="N62295" i="1"/>
  <c r="M62295" i="1"/>
  <c r="T62294" i="1"/>
  <c r="N62294" i="1"/>
  <c r="M62294" i="1"/>
  <c r="T62293" i="1"/>
  <c r="N62293" i="1"/>
  <c r="M62293" i="1"/>
  <c r="T62292" i="1"/>
  <c r="N62292" i="1"/>
  <c r="M62292" i="1"/>
  <c r="T62291" i="1"/>
  <c r="N62291" i="1"/>
  <c r="M62291" i="1"/>
  <c r="T62290" i="1"/>
  <c r="N62290" i="1"/>
  <c r="M62290" i="1"/>
  <c r="T62289" i="1"/>
  <c r="N62289" i="1"/>
  <c r="M62289" i="1"/>
  <c r="T62288" i="1"/>
  <c r="N62288" i="1"/>
  <c r="M62288" i="1"/>
  <c r="T62287" i="1"/>
  <c r="N62287" i="1"/>
  <c r="M62287" i="1"/>
  <c r="T62286" i="1"/>
  <c r="N62286" i="1"/>
  <c r="M62286" i="1"/>
  <c r="T62285" i="1"/>
  <c r="N62285" i="1"/>
  <c r="M62285" i="1"/>
  <c r="T62284" i="1"/>
  <c r="N62284" i="1"/>
  <c r="M62284" i="1"/>
  <c r="T62283" i="1"/>
  <c r="N62283" i="1"/>
  <c r="M62283" i="1"/>
  <c r="T62282" i="1"/>
  <c r="N62282" i="1"/>
  <c r="M62282" i="1"/>
  <c r="T62281" i="1"/>
  <c r="N62281" i="1"/>
  <c r="M62281" i="1"/>
  <c r="T62280" i="1"/>
  <c r="N62280" i="1"/>
  <c r="M62280" i="1"/>
  <c r="T62279" i="1"/>
  <c r="N62279" i="1"/>
  <c r="M62279" i="1"/>
  <c r="T62278" i="1"/>
  <c r="N62278" i="1"/>
  <c r="M62278" i="1"/>
  <c r="T62277" i="1"/>
  <c r="N62277" i="1"/>
  <c r="M62277" i="1"/>
  <c r="T62276" i="1"/>
  <c r="N62276" i="1"/>
  <c r="M62276" i="1"/>
  <c r="T62275" i="1"/>
  <c r="N62275" i="1"/>
  <c r="M62275" i="1"/>
  <c r="T62274" i="1"/>
  <c r="N62274" i="1"/>
  <c r="M62274" i="1"/>
  <c r="T62273" i="1"/>
  <c r="N62273" i="1"/>
  <c r="M62273" i="1"/>
  <c r="T62272" i="1"/>
  <c r="N62272" i="1"/>
  <c r="M62272" i="1"/>
  <c r="T62271" i="1"/>
  <c r="N62271" i="1"/>
  <c r="M62271" i="1"/>
  <c r="T62270" i="1"/>
  <c r="N62270" i="1"/>
  <c r="M62270" i="1"/>
  <c r="T62269" i="1"/>
  <c r="N62269" i="1"/>
  <c r="M62269" i="1"/>
  <c r="T62268" i="1"/>
  <c r="N62268" i="1"/>
  <c r="M62268" i="1"/>
  <c r="T62267" i="1"/>
  <c r="N62267" i="1"/>
  <c r="M62267" i="1"/>
  <c r="T62266" i="1"/>
  <c r="N62266" i="1"/>
  <c r="M62266" i="1"/>
  <c r="T62265" i="1"/>
  <c r="N62265" i="1"/>
  <c r="M62265" i="1"/>
  <c r="T62264" i="1"/>
  <c r="N62264" i="1"/>
  <c r="M62264" i="1"/>
  <c r="T62263" i="1"/>
  <c r="N62263" i="1"/>
  <c r="M62263" i="1"/>
  <c r="T62262" i="1"/>
  <c r="N62262" i="1"/>
  <c r="M62262" i="1"/>
  <c r="T62261" i="1"/>
  <c r="N62261" i="1"/>
  <c r="M62261" i="1"/>
  <c r="T62260" i="1"/>
  <c r="N62260" i="1"/>
  <c r="M62260" i="1"/>
  <c r="T62259" i="1"/>
  <c r="N62259" i="1"/>
  <c r="M62259" i="1"/>
  <c r="T62258" i="1"/>
  <c r="N62258" i="1"/>
  <c r="M62258" i="1"/>
  <c r="T62257" i="1"/>
  <c r="N62257" i="1"/>
  <c r="M62257" i="1"/>
  <c r="T62256" i="1"/>
  <c r="N62256" i="1"/>
  <c r="M62256" i="1"/>
  <c r="T62255" i="1"/>
  <c r="N62255" i="1"/>
  <c r="M62255" i="1"/>
  <c r="T62254" i="1"/>
  <c r="N62254" i="1"/>
  <c r="M62254" i="1"/>
  <c r="T62253" i="1"/>
  <c r="N62253" i="1"/>
  <c r="M62253" i="1"/>
  <c r="T62252" i="1"/>
  <c r="N62252" i="1"/>
  <c r="M62252" i="1"/>
  <c r="T62251" i="1"/>
  <c r="N62251" i="1"/>
  <c r="M62251" i="1"/>
  <c r="T62250" i="1"/>
  <c r="N62250" i="1"/>
  <c r="M62250" i="1"/>
  <c r="T62249" i="1"/>
  <c r="N62249" i="1"/>
  <c r="M62249" i="1"/>
  <c r="T62248" i="1"/>
  <c r="N62248" i="1"/>
  <c r="M62248" i="1"/>
  <c r="T62247" i="1"/>
  <c r="N62247" i="1"/>
  <c r="M62247" i="1"/>
  <c r="T62246" i="1"/>
  <c r="N62246" i="1"/>
  <c r="M62246" i="1"/>
  <c r="T62245" i="1"/>
  <c r="N62245" i="1"/>
  <c r="M62245" i="1"/>
  <c r="T62244" i="1"/>
  <c r="N62244" i="1"/>
  <c r="M62244" i="1"/>
  <c r="T62243" i="1"/>
  <c r="N62243" i="1"/>
  <c r="M62243" i="1"/>
  <c r="T62242" i="1"/>
  <c r="N62242" i="1"/>
  <c r="M62242" i="1"/>
  <c r="T62241" i="1"/>
  <c r="N62241" i="1"/>
  <c r="M62241" i="1"/>
  <c r="T62240" i="1"/>
  <c r="N62240" i="1"/>
  <c r="M62240" i="1"/>
  <c r="T62239" i="1"/>
  <c r="N62239" i="1"/>
  <c r="M62239" i="1"/>
  <c r="T62238" i="1"/>
  <c r="N62238" i="1"/>
  <c r="M62238" i="1"/>
  <c r="T62237" i="1"/>
  <c r="N62237" i="1"/>
  <c r="M62237" i="1"/>
  <c r="T62236" i="1"/>
  <c r="N62236" i="1"/>
  <c r="M62236" i="1"/>
  <c r="T62235" i="1"/>
  <c r="N62235" i="1"/>
  <c r="M62235" i="1"/>
  <c r="T62234" i="1"/>
  <c r="N62234" i="1"/>
  <c r="M62234" i="1"/>
  <c r="T62233" i="1"/>
  <c r="N62233" i="1"/>
  <c r="M62233" i="1"/>
  <c r="T62232" i="1"/>
  <c r="N62232" i="1"/>
  <c r="M62232" i="1"/>
  <c r="T62231" i="1"/>
  <c r="N62231" i="1"/>
  <c r="M62231" i="1"/>
  <c r="T62230" i="1"/>
  <c r="N62230" i="1"/>
  <c r="M62230" i="1"/>
  <c r="T62229" i="1"/>
  <c r="N62229" i="1"/>
  <c r="M62229" i="1"/>
  <c r="T62228" i="1"/>
  <c r="N62228" i="1"/>
  <c r="M62228" i="1"/>
  <c r="T62227" i="1"/>
  <c r="N62227" i="1"/>
  <c r="M62227" i="1"/>
  <c r="T62226" i="1"/>
  <c r="N62226" i="1"/>
  <c r="M62226" i="1"/>
  <c r="T62225" i="1"/>
  <c r="N62225" i="1"/>
  <c r="M62225" i="1"/>
  <c r="T62224" i="1"/>
  <c r="N62224" i="1"/>
  <c r="M62224" i="1"/>
  <c r="T62223" i="1"/>
  <c r="N62223" i="1"/>
  <c r="M62223" i="1"/>
  <c r="T62222" i="1"/>
  <c r="N62222" i="1"/>
  <c r="M62222" i="1"/>
  <c r="T62221" i="1"/>
  <c r="N62221" i="1"/>
  <c r="M62221" i="1"/>
  <c r="T62220" i="1"/>
  <c r="N62220" i="1"/>
  <c r="M62220" i="1"/>
  <c r="T62219" i="1"/>
  <c r="N62219" i="1"/>
  <c r="M62219" i="1"/>
  <c r="T62218" i="1"/>
  <c r="N62218" i="1"/>
  <c r="M62218" i="1"/>
  <c r="T62217" i="1"/>
  <c r="N62217" i="1"/>
  <c r="M62217" i="1"/>
  <c r="T62216" i="1"/>
  <c r="N62216" i="1"/>
  <c r="M62216" i="1"/>
  <c r="T62215" i="1"/>
  <c r="N62215" i="1"/>
  <c r="M62215" i="1"/>
  <c r="T62214" i="1"/>
  <c r="N62214" i="1"/>
  <c r="M62214" i="1"/>
  <c r="T62213" i="1"/>
  <c r="N62213" i="1"/>
  <c r="M62213" i="1"/>
  <c r="T62212" i="1"/>
  <c r="N62212" i="1"/>
  <c r="M62212" i="1"/>
  <c r="T62211" i="1"/>
  <c r="N62211" i="1"/>
  <c r="M62211" i="1"/>
  <c r="T62210" i="1"/>
  <c r="N62210" i="1"/>
  <c r="M62210" i="1"/>
  <c r="T62209" i="1"/>
  <c r="N62209" i="1"/>
  <c r="M62209" i="1"/>
  <c r="T62208" i="1"/>
  <c r="N62208" i="1"/>
  <c r="M62208" i="1"/>
  <c r="T62207" i="1"/>
  <c r="N62207" i="1"/>
  <c r="M62207" i="1"/>
  <c r="T62206" i="1"/>
  <c r="N62206" i="1"/>
  <c r="M62206" i="1"/>
  <c r="T62205" i="1"/>
  <c r="N62205" i="1"/>
  <c r="M62205" i="1"/>
  <c r="T62204" i="1"/>
  <c r="N62204" i="1"/>
  <c r="M62204" i="1"/>
  <c r="T62203" i="1"/>
  <c r="N62203" i="1"/>
  <c r="M62203" i="1"/>
  <c r="T62202" i="1"/>
  <c r="N62202" i="1"/>
  <c r="M62202" i="1"/>
  <c r="T62201" i="1"/>
  <c r="N62201" i="1"/>
  <c r="M62201" i="1"/>
  <c r="T62200" i="1"/>
  <c r="N62200" i="1"/>
  <c r="M62200" i="1"/>
  <c r="T62199" i="1"/>
  <c r="N62199" i="1"/>
  <c r="M62199" i="1"/>
  <c r="T62198" i="1"/>
  <c r="N62198" i="1"/>
  <c r="M62198" i="1"/>
  <c r="T62197" i="1"/>
  <c r="N62197" i="1"/>
  <c r="M62197" i="1"/>
  <c r="T62196" i="1"/>
  <c r="N62196" i="1"/>
  <c r="M62196" i="1"/>
  <c r="T62195" i="1"/>
  <c r="N62195" i="1"/>
  <c r="M62195" i="1"/>
  <c r="T62194" i="1"/>
  <c r="N62194" i="1"/>
  <c r="M62194" i="1"/>
  <c r="T62193" i="1"/>
  <c r="N62193" i="1"/>
  <c r="M62193" i="1"/>
  <c r="T62192" i="1"/>
  <c r="N62192" i="1"/>
  <c r="M62192" i="1"/>
  <c r="T62191" i="1"/>
  <c r="N62191" i="1"/>
  <c r="M62191" i="1"/>
  <c r="T62190" i="1"/>
  <c r="N62190" i="1"/>
  <c r="M62190" i="1"/>
  <c r="T62189" i="1"/>
  <c r="N62189" i="1"/>
  <c r="M62189" i="1"/>
  <c r="T62188" i="1"/>
  <c r="N62188" i="1"/>
  <c r="M62188" i="1"/>
  <c r="T62187" i="1"/>
  <c r="N62187" i="1"/>
  <c r="M62187" i="1"/>
  <c r="T62186" i="1"/>
  <c r="N62186" i="1"/>
  <c r="M62186" i="1"/>
  <c r="T62185" i="1"/>
  <c r="N62185" i="1"/>
  <c r="M62185" i="1"/>
  <c r="T62184" i="1"/>
  <c r="N62184" i="1"/>
  <c r="M62184" i="1"/>
  <c r="T62183" i="1"/>
  <c r="N62183" i="1"/>
  <c r="M62183" i="1"/>
  <c r="T62182" i="1"/>
  <c r="N62182" i="1"/>
  <c r="M62182" i="1"/>
  <c r="T62181" i="1"/>
  <c r="N62181" i="1"/>
  <c r="M62181" i="1"/>
  <c r="T62180" i="1"/>
  <c r="N62180" i="1"/>
  <c r="M62180" i="1"/>
  <c r="T62179" i="1"/>
  <c r="N62179" i="1"/>
  <c r="M62179" i="1"/>
  <c r="T62178" i="1"/>
  <c r="N62178" i="1"/>
  <c r="M62178" i="1"/>
  <c r="T62177" i="1"/>
  <c r="N62177" i="1"/>
  <c r="M62177" i="1"/>
  <c r="T62176" i="1"/>
  <c r="N62176" i="1"/>
  <c r="M62176" i="1"/>
  <c r="T62175" i="1"/>
  <c r="N62175" i="1"/>
  <c r="M62175" i="1"/>
  <c r="T62174" i="1"/>
  <c r="N62174" i="1"/>
  <c r="M62174" i="1"/>
  <c r="T62173" i="1"/>
  <c r="N62173" i="1"/>
  <c r="M62173" i="1"/>
  <c r="T62172" i="1"/>
  <c r="N62172" i="1"/>
  <c r="M62172" i="1"/>
  <c r="T62171" i="1"/>
  <c r="N62171" i="1"/>
  <c r="M62171" i="1"/>
  <c r="T62170" i="1"/>
  <c r="N62170" i="1"/>
  <c r="M62170" i="1"/>
  <c r="T62169" i="1"/>
  <c r="N62169" i="1"/>
  <c r="M62169" i="1"/>
  <c r="T62168" i="1"/>
  <c r="N62168" i="1"/>
  <c r="M62168" i="1"/>
  <c r="T62167" i="1"/>
  <c r="N62167" i="1"/>
  <c r="M62167" i="1"/>
  <c r="T62166" i="1"/>
  <c r="N62166" i="1"/>
  <c r="M62166" i="1"/>
  <c r="T62165" i="1"/>
  <c r="N62165" i="1"/>
  <c r="M62165" i="1"/>
  <c r="T62164" i="1"/>
  <c r="N62164" i="1"/>
  <c r="M62164" i="1"/>
  <c r="T62163" i="1"/>
  <c r="N62163" i="1"/>
  <c r="M62163" i="1"/>
  <c r="T62162" i="1"/>
  <c r="N62162" i="1"/>
  <c r="M62162" i="1"/>
  <c r="T62161" i="1"/>
  <c r="N62161" i="1"/>
  <c r="M62161" i="1"/>
  <c r="T62160" i="1"/>
  <c r="N62160" i="1"/>
  <c r="M62160" i="1"/>
  <c r="T62159" i="1"/>
  <c r="N62159" i="1"/>
  <c r="M62159" i="1"/>
  <c r="T62158" i="1"/>
  <c r="N62158" i="1"/>
  <c r="M62158" i="1"/>
  <c r="T62157" i="1"/>
  <c r="N62157" i="1"/>
  <c r="M62157" i="1"/>
  <c r="T62156" i="1"/>
  <c r="N62156" i="1"/>
  <c r="M62156" i="1"/>
  <c r="T62155" i="1"/>
  <c r="N62155" i="1"/>
  <c r="M62155" i="1"/>
  <c r="T62154" i="1"/>
  <c r="N62154" i="1"/>
  <c r="M62154" i="1"/>
  <c r="T62153" i="1"/>
  <c r="N62153" i="1"/>
  <c r="M62153" i="1"/>
  <c r="T62152" i="1"/>
  <c r="N62152" i="1"/>
  <c r="M62152" i="1"/>
  <c r="T62151" i="1"/>
  <c r="N62151" i="1"/>
  <c r="M62151" i="1"/>
  <c r="T62150" i="1"/>
  <c r="N62150" i="1"/>
  <c r="M62150" i="1"/>
  <c r="T62149" i="1"/>
  <c r="N62149" i="1"/>
  <c r="M62149" i="1"/>
  <c r="T62148" i="1"/>
  <c r="N62148" i="1"/>
  <c r="M62148" i="1"/>
  <c r="T62147" i="1"/>
  <c r="N62147" i="1"/>
  <c r="M62147" i="1"/>
  <c r="T62146" i="1"/>
  <c r="N62146" i="1"/>
  <c r="M62146" i="1"/>
  <c r="T62145" i="1"/>
  <c r="N62145" i="1"/>
  <c r="M62145" i="1"/>
  <c r="T62144" i="1"/>
  <c r="N62144" i="1"/>
  <c r="M62144" i="1"/>
  <c r="T62143" i="1"/>
  <c r="N62143" i="1"/>
  <c r="M62143" i="1"/>
  <c r="T62142" i="1"/>
  <c r="N62142" i="1"/>
  <c r="M62142" i="1"/>
  <c r="T62141" i="1"/>
  <c r="N62141" i="1"/>
  <c r="M62141" i="1"/>
  <c r="T62140" i="1"/>
  <c r="N62140" i="1"/>
  <c r="M62140" i="1"/>
  <c r="T62139" i="1"/>
  <c r="N62139" i="1"/>
  <c r="M62139" i="1"/>
  <c r="T62138" i="1"/>
  <c r="N62138" i="1"/>
  <c r="M62138" i="1"/>
  <c r="T62137" i="1"/>
  <c r="N62137" i="1"/>
  <c r="M62137" i="1"/>
  <c r="T62136" i="1"/>
  <c r="N62136" i="1"/>
  <c r="M62136" i="1"/>
  <c r="T62135" i="1"/>
  <c r="N62135" i="1"/>
  <c r="M62135" i="1"/>
  <c r="T62134" i="1"/>
  <c r="N62134" i="1"/>
  <c r="M62134" i="1"/>
  <c r="T62133" i="1"/>
  <c r="N62133" i="1"/>
  <c r="M62133" i="1"/>
  <c r="T62132" i="1"/>
  <c r="N62132" i="1"/>
  <c r="M62132" i="1"/>
  <c r="T62131" i="1"/>
  <c r="N62131" i="1"/>
  <c r="M62131" i="1"/>
  <c r="T62130" i="1"/>
  <c r="N62130" i="1"/>
  <c r="M62130" i="1"/>
  <c r="T62129" i="1"/>
  <c r="N62129" i="1"/>
  <c r="M62129" i="1"/>
  <c r="T62128" i="1"/>
  <c r="N62128" i="1"/>
  <c r="M62128" i="1"/>
  <c r="T62127" i="1"/>
  <c r="N62127" i="1"/>
  <c r="M62127" i="1"/>
  <c r="T62126" i="1"/>
  <c r="N62126" i="1"/>
  <c r="M62126" i="1"/>
  <c r="T62125" i="1"/>
  <c r="N62125" i="1"/>
  <c r="M62125" i="1"/>
  <c r="T62124" i="1"/>
  <c r="N62124" i="1"/>
  <c r="M62124" i="1"/>
  <c r="T62123" i="1"/>
  <c r="N62123" i="1"/>
  <c r="M62123" i="1"/>
  <c r="T62122" i="1"/>
  <c r="N62122" i="1"/>
  <c r="M62122" i="1"/>
  <c r="T62121" i="1"/>
  <c r="N62121" i="1"/>
  <c r="M62121" i="1"/>
  <c r="T62120" i="1"/>
  <c r="N62120" i="1"/>
  <c r="M62120" i="1"/>
  <c r="T62119" i="1"/>
  <c r="N62119" i="1"/>
  <c r="M62119" i="1"/>
  <c r="T62118" i="1"/>
  <c r="N62118" i="1"/>
  <c r="M62118" i="1"/>
  <c r="T62117" i="1"/>
  <c r="N62117" i="1"/>
  <c r="M62117" i="1"/>
  <c r="T62116" i="1"/>
  <c r="N62116" i="1"/>
  <c r="M62116" i="1"/>
  <c r="T62115" i="1"/>
  <c r="N62115" i="1"/>
  <c r="M62115" i="1"/>
  <c r="T62114" i="1"/>
  <c r="N62114" i="1"/>
  <c r="M62114" i="1"/>
  <c r="T62113" i="1"/>
  <c r="N62113" i="1"/>
  <c r="M62113" i="1"/>
  <c r="T62112" i="1"/>
  <c r="N62112" i="1"/>
  <c r="M62112" i="1"/>
  <c r="T62111" i="1"/>
  <c r="N62111" i="1"/>
  <c r="M62111" i="1"/>
  <c r="T62110" i="1"/>
  <c r="N62110" i="1"/>
  <c r="M62110" i="1"/>
  <c r="T62109" i="1"/>
  <c r="N62109" i="1"/>
  <c r="M62109" i="1"/>
  <c r="T62108" i="1"/>
  <c r="N62108" i="1"/>
  <c r="M62108" i="1"/>
  <c r="T62107" i="1"/>
  <c r="N62107" i="1"/>
  <c r="M62107" i="1"/>
  <c r="T62106" i="1"/>
  <c r="N62106" i="1"/>
  <c r="M62106" i="1"/>
  <c r="T62105" i="1"/>
  <c r="N62105" i="1"/>
  <c r="M62105" i="1"/>
  <c r="T62104" i="1"/>
  <c r="N62104" i="1"/>
  <c r="M62104" i="1"/>
  <c r="T62103" i="1"/>
  <c r="N62103" i="1"/>
  <c r="M62103" i="1"/>
  <c r="T62102" i="1"/>
  <c r="N62102" i="1"/>
  <c r="M62102" i="1"/>
  <c r="T62101" i="1"/>
  <c r="N62101" i="1"/>
  <c r="M62101" i="1"/>
  <c r="T62100" i="1"/>
  <c r="N62100" i="1"/>
  <c r="M62100" i="1"/>
  <c r="T62099" i="1"/>
  <c r="N62099" i="1"/>
  <c r="M62099" i="1"/>
  <c r="T62098" i="1"/>
  <c r="N62098" i="1"/>
  <c r="M62098" i="1"/>
  <c r="T62097" i="1"/>
  <c r="N62097" i="1"/>
  <c r="M62097" i="1"/>
  <c r="T62096" i="1"/>
  <c r="N62096" i="1"/>
  <c r="M62096" i="1"/>
  <c r="T62095" i="1"/>
  <c r="N62095" i="1"/>
  <c r="M62095" i="1"/>
  <c r="T62094" i="1"/>
  <c r="N62094" i="1"/>
  <c r="M62094" i="1"/>
  <c r="T62093" i="1"/>
  <c r="N62093" i="1"/>
  <c r="M62093" i="1"/>
  <c r="T62092" i="1"/>
  <c r="N62092" i="1"/>
  <c r="M62092" i="1"/>
  <c r="T62091" i="1"/>
  <c r="N62091" i="1"/>
  <c r="M62091" i="1"/>
  <c r="T62090" i="1"/>
  <c r="N62090" i="1"/>
  <c r="M62090" i="1"/>
  <c r="T62089" i="1"/>
  <c r="N62089" i="1"/>
  <c r="M62089" i="1"/>
  <c r="T62088" i="1"/>
  <c r="N62088" i="1"/>
  <c r="M62088" i="1"/>
  <c r="T62087" i="1"/>
  <c r="N62087" i="1"/>
  <c r="M62087" i="1"/>
  <c r="T62086" i="1"/>
  <c r="N62086" i="1"/>
  <c r="M62086" i="1"/>
  <c r="T62085" i="1"/>
  <c r="N62085" i="1"/>
  <c r="M62085" i="1"/>
  <c r="T62084" i="1"/>
  <c r="N62084" i="1"/>
  <c r="M62084" i="1"/>
  <c r="T62083" i="1"/>
  <c r="N62083" i="1"/>
  <c r="M62083" i="1"/>
  <c r="T62082" i="1"/>
  <c r="N62082" i="1"/>
  <c r="M62082" i="1"/>
  <c r="T62081" i="1"/>
  <c r="N62081" i="1"/>
  <c r="M62081" i="1"/>
  <c r="T62080" i="1"/>
  <c r="N62080" i="1"/>
  <c r="M62080" i="1"/>
  <c r="T62079" i="1"/>
  <c r="N62079" i="1"/>
  <c r="M62079" i="1"/>
  <c r="T62078" i="1"/>
  <c r="N62078" i="1"/>
  <c r="M62078" i="1"/>
  <c r="T62077" i="1"/>
  <c r="N62077" i="1"/>
  <c r="M62077" i="1"/>
  <c r="T62076" i="1"/>
  <c r="N62076" i="1"/>
  <c r="M62076" i="1"/>
  <c r="T62075" i="1"/>
  <c r="N62075" i="1"/>
  <c r="M62075" i="1"/>
  <c r="T62074" i="1"/>
  <c r="N62074" i="1"/>
  <c r="M62074" i="1"/>
  <c r="T62073" i="1"/>
  <c r="N62073" i="1"/>
  <c r="M62073" i="1"/>
  <c r="T62072" i="1"/>
  <c r="N62072" i="1"/>
  <c r="M62072" i="1"/>
  <c r="T62071" i="1"/>
  <c r="N62071" i="1"/>
  <c r="M62071" i="1"/>
  <c r="T62070" i="1"/>
  <c r="N62070" i="1"/>
  <c r="M62070" i="1"/>
  <c r="T62069" i="1"/>
  <c r="N62069" i="1"/>
  <c r="M62069" i="1"/>
  <c r="T62068" i="1"/>
  <c r="N62068" i="1"/>
  <c r="M62068" i="1"/>
  <c r="T62067" i="1"/>
  <c r="N62067" i="1"/>
  <c r="M62067" i="1"/>
  <c r="T62066" i="1"/>
  <c r="N62066" i="1"/>
  <c r="M62066" i="1"/>
  <c r="T62065" i="1"/>
  <c r="N62065" i="1"/>
  <c r="M62065" i="1"/>
  <c r="T62064" i="1"/>
  <c r="N62064" i="1"/>
  <c r="M62064" i="1"/>
  <c r="T62063" i="1"/>
  <c r="N62063" i="1"/>
  <c r="M62063" i="1"/>
  <c r="T62062" i="1"/>
  <c r="N62062" i="1"/>
  <c r="M62062" i="1"/>
  <c r="T62061" i="1"/>
  <c r="N62061" i="1"/>
  <c r="M62061" i="1"/>
  <c r="T62060" i="1"/>
  <c r="N62060" i="1"/>
  <c r="M62060" i="1"/>
  <c r="T62059" i="1"/>
  <c r="N62059" i="1"/>
  <c r="M62059" i="1"/>
  <c r="T62058" i="1"/>
  <c r="N62058" i="1"/>
  <c r="M62058" i="1"/>
  <c r="T62057" i="1"/>
  <c r="N62057" i="1"/>
  <c r="M62057" i="1"/>
  <c r="T62056" i="1"/>
  <c r="N62056" i="1"/>
  <c r="M62056" i="1"/>
  <c r="T62055" i="1"/>
  <c r="N62055" i="1"/>
  <c r="M62055" i="1"/>
  <c r="T62054" i="1"/>
  <c r="N62054" i="1"/>
  <c r="M62054" i="1"/>
  <c r="T62053" i="1"/>
  <c r="N62053" i="1"/>
  <c r="M62053" i="1"/>
  <c r="T62052" i="1"/>
  <c r="N62052" i="1"/>
  <c r="M62052" i="1"/>
  <c r="T62051" i="1"/>
  <c r="N62051" i="1"/>
  <c r="M62051" i="1"/>
  <c r="T62050" i="1"/>
  <c r="N62050" i="1"/>
  <c r="M62050" i="1"/>
  <c r="T62049" i="1"/>
  <c r="N62049" i="1"/>
  <c r="M62049" i="1"/>
  <c r="T62048" i="1"/>
  <c r="N62048" i="1"/>
  <c r="M62048" i="1"/>
  <c r="T62047" i="1"/>
  <c r="N62047" i="1"/>
  <c r="M62047" i="1"/>
  <c r="T62046" i="1"/>
  <c r="N62046" i="1"/>
  <c r="M62046" i="1"/>
  <c r="T62045" i="1"/>
  <c r="N62045" i="1"/>
  <c r="M62045" i="1"/>
  <c r="T62044" i="1"/>
  <c r="N62044" i="1"/>
  <c r="M62044" i="1"/>
  <c r="T62043" i="1"/>
  <c r="N62043" i="1"/>
  <c r="M62043" i="1"/>
  <c r="T62042" i="1"/>
  <c r="N62042" i="1"/>
  <c r="M62042" i="1"/>
  <c r="T62041" i="1"/>
  <c r="N62041" i="1"/>
  <c r="M62041" i="1"/>
  <c r="T62040" i="1"/>
  <c r="N62040" i="1"/>
  <c r="M62040" i="1"/>
  <c r="T62039" i="1"/>
  <c r="N62039" i="1"/>
  <c r="M62039" i="1"/>
  <c r="T62038" i="1"/>
  <c r="N62038" i="1"/>
  <c r="M62038" i="1"/>
  <c r="T62037" i="1"/>
  <c r="N62037" i="1"/>
  <c r="M62037" i="1"/>
  <c r="T62036" i="1"/>
  <c r="N62036" i="1"/>
  <c r="M62036" i="1"/>
  <c r="T62035" i="1"/>
  <c r="N62035" i="1"/>
  <c r="M62035" i="1"/>
  <c r="T62034" i="1"/>
  <c r="N62034" i="1"/>
  <c r="M62034" i="1"/>
  <c r="T62033" i="1"/>
  <c r="N62033" i="1"/>
  <c r="M62033" i="1"/>
  <c r="T62032" i="1"/>
  <c r="N62032" i="1"/>
  <c r="M62032" i="1"/>
  <c r="T62031" i="1"/>
  <c r="N62031" i="1"/>
  <c r="M62031" i="1"/>
  <c r="T62030" i="1"/>
  <c r="N62030" i="1"/>
  <c r="M62030" i="1"/>
  <c r="T62029" i="1"/>
  <c r="N62029" i="1"/>
  <c r="M62029" i="1"/>
  <c r="T62028" i="1"/>
  <c r="N62028" i="1"/>
  <c r="M62028" i="1"/>
  <c r="T62027" i="1"/>
  <c r="N62027" i="1"/>
  <c r="M62027" i="1"/>
  <c r="T62026" i="1"/>
  <c r="N62026" i="1"/>
  <c r="M62026" i="1"/>
  <c r="T62025" i="1"/>
  <c r="N62025" i="1"/>
  <c r="M62025" i="1"/>
  <c r="T62024" i="1"/>
  <c r="N62024" i="1"/>
  <c r="M62024" i="1"/>
  <c r="T62023" i="1"/>
  <c r="N62023" i="1"/>
  <c r="M62023" i="1"/>
  <c r="T62022" i="1"/>
  <c r="N62022" i="1"/>
  <c r="M62022" i="1"/>
  <c r="T62021" i="1"/>
  <c r="N62021" i="1"/>
  <c r="M62021" i="1"/>
  <c r="T62020" i="1"/>
  <c r="N62020" i="1"/>
  <c r="M62020" i="1"/>
  <c r="T62019" i="1"/>
  <c r="N62019" i="1"/>
  <c r="M62019" i="1"/>
  <c r="T62018" i="1"/>
  <c r="N62018" i="1"/>
  <c r="M62018" i="1"/>
  <c r="T62017" i="1"/>
  <c r="N62017" i="1"/>
  <c r="M62017" i="1"/>
  <c r="T62016" i="1"/>
  <c r="N62016" i="1"/>
  <c r="M62016" i="1"/>
  <c r="T62015" i="1"/>
  <c r="N62015" i="1"/>
  <c r="M62015" i="1"/>
  <c r="T62014" i="1"/>
  <c r="N62014" i="1"/>
  <c r="M62014" i="1"/>
  <c r="T62013" i="1"/>
  <c r="N62013" i="1"/>
  <c r="M62013" i="1"/>
  <c r="T62012" i="1"/>
  <c r="N62012" i="1"/>
  <c r="M62012" i="1"/>
  <c r="T62011" i="1"/>
  <c r="N62011" i="1"/>
  <c r="M62011" i="1"/>
  <c r="T62010" i="1"/>
  <c r="N62010" i="1"/>
  <c r="M62010" i="1"/>
  <c r="T62009" i="1"/>
  <c r="N62009" i="1"/>
  <c r="M62009" i="1"/>
  <c r="T62008" i="1"/>
  <c r="N62008" i="1"/>
  <c r="M62008" i="1"/>
  <c r="T62007" i="1"/>
  <c r="N62007" i="1"/>
  <c r="M62007" i="1"/>
  <c r="T62006" i="1"/>
  <c r="N62006" i="1"/>
  <c r="M62006" i="1"/>
  <c r="T62005" i="1"/>
  <c r="N62005" i="1"/>
  <c r="M62005" i="1"/>
  <c r="T62004" i="1"/>
  <c r="N62004" i="1"/>
  <c r="M62004" i="1"/>
  <c r="T62003" i="1"/>
  <c r="N62003" i="1"/>
  <c r="M62003" i="1"/>
  <c r="T62002" i="1"/>
  <c r="N62002" i="1"/>
  <c r="M62002" i="1"/>
  <c r="T62001" i="1"/>
  <c r="N62001" i="1"/>
  <c r="M62001" i="1"/>
  <c r="T62000" i="1"/>
  <c r="N62000" i="1"/>
  <c r="M62000" i="1"/>
  <c r="T61999" i="1"/>
  <c r="N61999" i="1"/>
  <c r="M61999" i="1"/>
  <c r="T61998" i="1"/>
  <c r="N61998" i="1"/>
  <c r="M61998" i="1"/>
  <c r="T61997" i="1"/>
  <c r="N61997" i="1"/>
  <c r="M61997" i="1"/>
  <c r="T61996" i="1"/>
  <c r="N61996" i="1"/>
  <c r="M61996" i="1"/>
  <c r="T61995" i="1"/>
  <c r="N61995" i="1"/>
  <c r="M61995" i="1"/>
  <c r="T61994" i="1"/>
  <c r="N61994" i="1"/>
  <c r="M61994" i="1"/>
  <c r="T61993" i="1"/>
  <c r="N61993" i="1"/>
  <c r="M61993" i="1"/>
  <c r="T61992" i="1"/>
  <c r="N61992" i="1"/>
  <c r="M61992" i="1"/>
  <c r="T61991" i="1"/>
  <c r="N61991" i="1"/>
  <c r="M61991" i="1"/>
  <c r="T61990" i="1"/>
  <c r="N61990" i="1"/>
  <c r="M61990" i="1"/>
  <c r="T61989" i="1"/>
  <c r="N61989" i="1"/>
  <c r="M61989" i="1"/>
  <c r="T61988" i="1"/>
  <c r="N61988" i="1"/>
  <c r="M61988" i="1"/>
  <c r="T61987" i="1"/>
  <c r="N61987" i="1"/>
  <c r="M61987" i="1"/>
  <c r="T61986" i="1"/>
  <c r="N61986" i="1"/>
  <c r="M61986" i="1"/>
  <c r="T61985" i="1"/>
  <c r="N61985" i="1"/>
  <c r="M61985" i="1"/>
  <c r="T61984" i="1"/>
  <c r="N61984" i="1"/>
  <c r="M61984" i="1"/>
  <c r="T61983" i="1"/>
  <c r="N61983" i="1"/>
  <c r="M61983" i="1"/>
  <c r="T61982" i="1"/>
  <c r="N61982" i="1"/>
  <c r="M61982" i="1"/>
  <c r="T61981" i="1"/>
  <c r="N61981" i="1"/>
  <c r="M61981" i="1"/>
  <c r="T61980" i="1"/>
  <c r="N61980" i="1"/>
  <c r="M61980" i="1"/>
  <c r="T61979" i="1"/>
  <c r="N61979" i="1"/>
  <c r="M61979" i="1"/>
  <c r="T61978" i="1"/>
  <c r="N61978" i="1"/>
  <c r="M61978" i="1"/>
  <c r="T61977" i="1"/>
  <c r="N61977" i="1"/>
  <c r="M61977" i="1"/>
  <c r="T61976" i="1"/>
  <c r="N61976" i="1"/>
  <c r="M61976" i="1"/>
  <c r="T61975" i="1"/>
  <c r="N61975" i="1"/>
  <c r="M61975" i="1"/>
  <c r="T61974" i="1"/>
  <c r="N61974" i="1"/>
  <c r="M61974" i="1"/>
  <c r="T61973" i="1"/>
  <c r="N61973" i="1"/>
  <c r="M61973" i="1"/>
  <c r="T61972" i="1"/>
  <c r="N61972" i="1"/>
  <c r="M61972" i="1"/>
  <c r="T61971" i="1"/>
  <c r="N61971" i="1"/>
  <c r="M61971" i="1"/>
  <c r="T61970" i="1"/>
  <c r="N61970" i="1"/>
  <c r="M61970" i="1"/>
  <c r="T61969" i="1"/>
  <c r="N61969" i="1"/>
  <c r="M61969" i="1"/>
  <c r="T61968" i="1"/>
  <c r="N61968" i="1"/>
  <c r="M61968" i="1"/>
  <c r="T61967" i="1"/>
  <c r="N61967" i="1"/>
  <c r="M61967" i="1"/>
  <c r="T61966" i="1"/>
  <c r="N61966" i="1"/>
  <c r="M61966" i="1"/>
  <c r="T61965" i="1"/>
  <c r="N61965" i="1"/>
  <c r="M61965" i="1"/>
  <c r="T61964" i="1"/>
  <c r="N61964" i="1"/>
  <c r="M61964" i="1"/>
  <c r="T61963" i="1"/>
  <c r="N61963" i="1"/>
  <c r="M61963" i="1"/>
  <c r="T61962" i="1"/>
  <c r="N61962" i="1"/>
  <c r="M61962" i="1"/>
  <c r="T61961" i="1"/>
  <c r="N61961" i="1"/>
  <c r="M61961" i="1"/>
  <c r="T61960" i="1"/>
  <c r="N61960" i="1"/>
  <c r="M61960" i="1"/>
  <c r="T61959" i="1"/>
  <c r="N61959" i="1"/>
  <c r="M61959" i="1"/>
  <c r="T61958" i="1"/>
  <c r="N61958" i="1"/>
  <c r="M61958" i="1"/>
  <c r="T61957" i="1"/>
  <c r="N61957" i="1"/>
  <c r="M61957" i="1"/>
  <c r="T61956" i="1"/>
  <c r="N61956" i="1"/>
  <c r="M61956" i="1"/>
  <c r="T61955" i="1"/>
  <c r="N61955" i="1"/>
  <c r="M61955" i="1"/>
  <c r="T61954" i="1"/>
  <c r="N61954" i="1"/>
  <c r="M61954" i="1"/>
  <c r="T61953" i="1"/>
  <c r="N61953" i="1"/>
  <c r="M61953" i="1"/>
  <c r="T61952" i="1"/>
  <c r="N61952" i="1"/>
  <c r="M61952" i="1"/>
  <c r="N61951" i="1"/>
  <c r="M61951" i="1"/>
  <c r="N61950" i="1"/>
  <c r="M61950" i="1"/>
  <c r="N61949" i="1"/>
  <c r="M61949" i="1"/>
  <c r="N61948" i="1"/>
  <c r="M61948" i="1"/>
  <c r="N61947" i="1"/>
  <c r="M61947" i="1"/>
  <c r="N61946" i="1"/>
  <c r="M61946" i="1"/>
  <c r="N61945" i="1"/>
  <c r="M61945" i="1"/>
  <c r="N61944" i="1"/>
  <c r="M61944" i="1"/>
  <c r="N61943" i="1"/>
  <c r="M61943" i="1"/>
  <c r="N61942" i="1"/>
  <c r="M61942" i="1"/>
  <c r="N61941" i="1"/>
  <c r="M61941" i="1"/>
  <c r="N61940" i="1"/>
  <c r="M61940" i="1"/>
  <c r="N61939" i="1"/>
  <c r="M61939" i="1"/>
  <c r="N61938" i="1"/>
  <c r="M61938" i="1"/>
  <c r="N61937" i="1"/>
  <c r="M61937" i="1"/>
  <c r="N61936" i="1"/>
  <c r="M61936" i="1"/>
  <c r="N61935" i="1"/>
  <c r="M61935" i="1"/>
  <c r="N61934" i="1"/>
  <c r="M61934" i="1"/>
  <c r="N61933" i="1"/>
  <c r="M61933" i="1"/>
  <c r="N61932" i="1"/>
  <c r="M61932" i="1"/>
  <c r="N61931" i="1"/>
  <c r="M61931" i="1"/>
  <c r="N61930" i="1"/>
  <c r="M61930" i="1"/>
  <c r="N61929" i="1"/>
  <c r="M61929" i="1"/>
  <c r="N61928" i="1"/>
  <c r="M61928" i="1"/>
  <c r="N61927" i="1"/>
  <c r="M61927" i="1"/>
  <c r="N61926" i="1"/>
  <c r="M61926" i="1"/>
  <c r="N61925" i="1"/>
  <c r="M61925" i="1"/>
  <c r="N61924" i="1"/>
  <c r="M61924" i="1"/>
  <c r="N61923" i="1"/>
  <c r="M61923" i="1"/>
  <c r="N61922" i="1"/>
  <c r="M61922" i="1"/>
  <c r="N61921" i="1"/>
  <c r="M61921" i="1"/>
  <c r="N61920" i="1"/>
  <c r="M61920" i="1"/>
  <c r="N61919" i="1"/>
  <c r="M61919" i="1"/>
  <c r="N61918" i="1"/>
  <c r="M61918" i="1"/>
  <c r="N61917" i="1"/>
  <c r="M61917" i="1"/>
  <c r="N61916" i="1"/>
  <c r="M61916" i="1"/>
  <c r="N61915" i="1"/>
  <c r="M61915" i="1"/>
  <c r="N61914" i="1"/>
  <c r="M61914" i="1"/>
  <c r="N61913" i="1"/>
  <c r="M61913" i="1"/>
  <c r="N61912" i="1"/>
  <c r="M61912" i="1"/>
  <c r="N61911" i="1"/>
  <c r="M61911" i="1"/>
  <c r="N61910" i="1"/>
  <c r="M61910" i="1"/>
  <c r="N61909" i="1"/>
  <c r="M61909" i="1"/>
  <c r="N61908" i="1"/>
  <c r="M61908" i="1"/>
  <c r="N61907" i="1"/>
  <c r="M61907" i="1"/>
  <c r="N61906" i="1"/>
  <c r="M61906" i="1"/>
  <c r="N61905" i="1"/>
  <c r="M61905" i="1"/>
  <c r="N61904" i="1"/>
  <c r="M61904" i="1"/>
  <c r="N61903" i="1"/>
  <c r="M61903" i="1"/>
  <c r="N61902" i="1"/>
  <c r="M61902" i="1"/>
  <c r="N61901" i="1"/>
  <c r="M61901" i="1"/>
  <c r="N61900" i="1"/>
  <c r="M61900" i="1"/>
  <c r="N61899" i="1"/>
  <c r="M61899" i="1"/>
  <c r="N61898" i="1"/>
  <c r="M61898" i="1"/>
  <c r="N61897" i="1"/>
  <c r="M61897" i="1"/>
  <c r="N61896" i="1"/>
  <c r="M61896" i="1"/>
  <c r="N61895" i="1"/>
  <c r="M61895" i="1"/>
  <c r="N61894" i="1"/>
  <c r="M61894" i="1"/>
  <c r="N61893" i="1"/>
  <c r="M61893" i="1"/>
  <c r="N61892" i="1"/>
  <c r="M61892" i="1"/>
  <c r="N61891" i="1"/>
  <c r="M61891" i="1"/>
  <c r="N61890" i="1"/>
  <c r="M61890" i="1"/>
  <c r="N61889" i="1"/>
  <c r="M61889" i="1"/>
  <c r="N61888" i="1"/>
  <c r="M61888" i="1"/>
  <c r="N61887" i="1"/>
  <c r="M61887" i="1"/>
  <c r="N61886" i="1"/>
  <c r="M61886" i="1"/>
  <c r="N61885" i="1"/>
  <c r="M61885" i="1"/>
  <c r="N61884" i="1"/>
  <c r="M61884" i="1"/>
  <c r="N61883" i="1"/>
  <c r="M61883" i="1"/>
  <c r="N61882" i="1"/>
  <c r="M61882" i="1"/>
  <c r="N61881" i="1"/>
  <c r="M61881" i="1"/>
  <c r="N61880" i="1"/>
  <c r="M61880" i="1"/>
  <c r="N61879" i="1"/>
  <c r="M61879" i="1"/>
  <c r="N61878" i="1"/>
  <c r="M61878" i="1"/>
  <c r="N61877" i="1"/>
  <c r="M61877" i="1"/>
  <c r="N61876" i="1"/>
  <c r="M61876" i="1"/>
  <c r="N61875" i="1"/>
  <c r="M61875" i="1"/>
  <c r="N61874" i="1"/>
  <c r="M61874" i="1"/>
  <c r="N61873" i="1"/>
  <c r="M61873" i="1"/>
  <c r="N61872" i="1"/>
  <c r="M61872" i="1"/>
  <c r="N61871" i="1"/>
  <c r="M61871" i="1"/>
  <c r="N61870" i="1"/>
  <c r="M61870" i="1"/>
  <c r="N61869" i="1"/>
  <c r="M61869" i="1"/>
  <c r="N61868" i="1"/>
  <c r="M61868" i="1"/>
  <c r="N61867" i="1"/>
  <c r="M61867" i="1"/>
  <c r="N61866" i="1"/>
  <c r="M61866" i="1"/>
  <c r="N61865" i="1"/>
  <c r="M61865" i="1"/>
  <c r="N61864" i="1"/>
  <c r="M61864" i="1"/>
  <c r="N61863" i="1"/>
  <c r="M61863" i="1"/>
  <c r="N61862" i="1"/>
  <c r="M61862" i="1"/>
  <c r="N61861" i="1"/>
  <c r="M61861" i="1"/>
  <c r="T61860" i="1"/>
  <c r="N61860" i="1"/>
  <c r="M61860" i="1"/>
  <c r="T61859" i="1"/>
  <c r="N61859" i="1"/>
  <c r="M61859" i="1"/>
  <c r="T61858" i="1"/>
  <c r="N61858" i="1"/>
  <c r="M61858" i="1"/>
  <c r="T61857" i="1"/>
  <c r="N61857" i="1"/>
  <c r="M61857" i="1"/>
  <c r="T61856" i="1"/>
  <c r="N61856" i="1"/>
  <c r="M61856" i="1"/>
  <c r="T61855" i="1"/>
  <c r="N61855" i="1"/>
  <c r="M61855" i="1"/>
  <c r="T61854" i="1"/>
  <c r="N61854" i="1"/>
  <c r="M61854" i="1"/>
  <c r="T61853" i="1"/>
  <c r="N61853" i="1"/>
  <c r="M61853" i="1"/>
  <c r="T61852" i="1"/>
  <c r="N61852" i="1"/>
  <c r="M61852" i="1"/>
  <c r="T61851" i="1"/>
  <c r="N61851" i="1"/>
  <c r="M61851" i="1"/>
  <c r="T61850" i="1"/>
  <c r="N61850" i="1"/>
  <c r="M61850" i="1"/>
  <c r="T61849" i="1"/>
  <c r="N61849" i="1"/>
  <c r="M61849" i="1"/>
  <c r="T61848" i="1"/>
  <c r="N61848" i="1"/>
  <c r="M61848" i="1"/>
  <c r="T61847" i="1"/>
  <c r="N61847" i="1"/>
  <c r="M61847" i="1"/>
  <c r="T61846" i="1"/>
  <c r="N61846" i="1"/>
  <c r="M61846" i="1"/>
  <c r="T61845" i="1"/>
  <c r="N61845" i="1"/>
  <c r="M61845" i="1"/>
  <c r="T61844" i="1"/>
  <c r="N61844" i="1"/>
  <c r="M61844" i="1"/>
  <c r="T61843" i="1"/>
  <c r="N61843" i="1"/>
  <c r="M61843" i="1"/>
  <c r="T61842" i="1"/>
  <c r="N61842" i="1"/>
  <c r="M61842" i="1"/>
  <c r="T61841" i="1"/>
  <c r="N61841" i="1"/>
  <c r="M61841" i="1"/>
  <c r="T61840" i="1"/>
  <c r="N61840" i="1"/>
  <c r="M61840" i="1"/>
  <c r="T61839" i="1"/>
  <c r="N61839" i="1"/>
  <c r="M61839" i="1"/>
  <c r="T61838" i="1"/>
  <c r="N61838" i="1"/>
  <c r="M61838" i="1"/>
  <c r="T61837" i="1"/>
  <c r="N61837" i="1"/>
  <c r="M61837" i="1"/>
  <c r="T61836" i="1"/>
  <c r="N61836" i="1"/>
  <c r="M61836" i="1"/>
  <c r="T61835" i="1"/>
  <c r="N61835" i="1"/>
  <c r="M61835" i="1"/>
  <c r="T61834" i="1"/>
  <c r="N61834" i="1"/>
  <c r="M61834" i="1"/>
  <c r="T61833" i="1"/>
  <c r="N61833" i="1"/>
  <c r="M61833" i="1"/>
  <c r="T61832" i="1"/>
  <c r="N61832" i="1"/>
  <c r="M61832" i="1"/>
  <c r="T61831" i="1"/>
  <c r="N61831" i="1"/>
  <c r="M61831" i="1"/>
  <c r="T61830" i="1"/>
  <c r="N61830" i="1"/>
  <c r="M61830" i="1"/>
  <c r="T61829" i="1"/>
  <c r="N61829" i="1"/>
  <c r="M61829" i="1"/>
  <c r="T61828" i="1"/>
  <c r="N61828" i="1"/>
  <c r="M61828" i="1"/>
  <c r="T61827" i="1"/>
  <c r="N61827" i="1"/>
  <c r="M61827" i="1"/>
  <c r="T61826" i="1"/>
  <c r="N61826" i="1"/>
  <c r="M61826" i="1"/>
  <c r="T61825" i="1"/>
  <c r="N61825" i="1"/>
  <c r="M61825" i="1"/>
  <c r="T61824" i="1"/>
  <c r="N61824" i="1"/>
  <c r="M61824" i="1"/>
  <c r="T61823" i="1"/>
  <c r="N61823" i="1"/>
  <c r="M61823" i="1"/>
  <c r="T61822" i="1"/>
  <c r="N61822" i="1"/>
  <c r="M61822" i="1"/>
  <c r="T61821" i="1"/>
  <c r="N61821" i="1"/>
  <c r="M61821" i="1"/>
  <c r="T61820" i="1"/>
  <c r="N61820" i="1"/>
  <c r="M61820" i="1"/>
  <c r="T61819" i="1"/>
  <c r="N61819" i="1"/>
  <c r="M61819" i="1"/>
  <c r="T61818" i="1"/>
  <c r="N61818" i="1"/>
  <c r="M61818" i="1"/>
  <c r="T61817" i="1"/>
  <c r="N61817" i="1"/>
  <c r="M61817" i="1"/>
  <c r="T61816" i="1"/>
  <c r="N61816" i="1"/>
  <c r="M61816" i="1"/>
  <c r="T61815" i="1"/>
  <c r="N61815" i="1"/>
  <c r="M61815" i="1"/>
  <c r="T61814" i="1"/>
  <c r="N61814" i="1"/>
  <c r="M61814" i="1"/>
  <c r="T61813" i="1"/>
  <c r="N61813" i="1"/>
  <c r="M61813" i="1"/>
  <c r="T61812" i="1"/>
  <c r="N61812" i="1"/>
  <c r="M61812" i="1"/>
  <c r="T61811" i="1"/>
  <c r="N61811" i="1"/>
  <c r="M61811" i="1"/>
  <c r="T61810" i="1"/>
  <c r="N61810" i="1"/>
  <c r="M61810" i="1"/>
  <c r="T61809" i="1"/>
  <c r="N61809" i="1"/>
  <c r="M61809" i="1"/>
  <c r="T61808" i="1"/>
  <c r="N61808" i="1"/>
  <c r="M61808" i="1"/>
  <c r="T61807" i="1"/>
  <c r="N61807" i="1"/>
  <c r="M61807" i="1"/>
  <c r="T61806" i="1"/>
  <c r="N61806" i="1"/>
  <c r="M61806" i="1"/>
  <c r="T61805" i="1"/>
  <c r="N61805" i="1"/>
  <c r="M61805" i="1"/>
  <c r="T61804" i="1"/>
  <c r="N61804" i="1"/>
  <c r="M61804" i="1"/>
  <c r="T61803" i="1"/>
  <c r="N61803" i="1"/>
  <c r="M61803" i="1"/>
  <c r="T61802" i="1"/>
  <c r="N61802" i="1"/>
  <c r="M61802" i="1"/>
  <c r="T61801" i="1"/>
  <c r="N61801" i="1"/>
  <c r="M61801" i="1"/>
  <c r="T61800" i="1"/>
  <c r="N61800" i="1"/>
  <c r="M61800" i="1"/>
  <c r="T61799" i="1"/>
  <c r="N61799" i="1"/>
  <c r="M61799" i="1"/>
  <c r="T61798" i="1"/>
  <c r="N61798" i="1"/>
  <c r="M61798" i="1"/>
  <c r="T61797" i="1"/>
  <c r="N61797" i="1"/>
  <c r="M61797" i="1"/>
  <c r="T61796" i="1"/>
  <c r="N61796" i="1"/>
  <c r="M61796" i="1"/>
  <c r="T61795" i="1"/>
  <c r="N61795" i="1"/>
  <c r="M61795" i="1"/>
  <c r="T61794" i="1"/>
  <c r="N61794" i="1"/>
  <c r="M61794" i="1"/>
  <c r="T61793" i="1"/>
  <c r="N61793" i="1"/>
  <c r="M61793" i="1"/>
  <c r="T61792" i="1"/>
  <c r="N61792" i="1"/>
  <c r="M61792" i="1"/>
  <c r="T61791" i="1"/>
  <c r="N61791" i="1"/>
  <c r="M61791" i="1"/>
  <c r="T61790" i="1"/>
  <c r="N61790" i="1"/>
  <c r="M61790" i="1"/>
  <c r="T61789" i="1"/>
  <c r="N61789" i="1"/>
  <c r="M61789" i="1"/>
  <c r="T61788" i="1"/>
  <c r="N61788" i="1"/>
  <c r="M61788" i="1"/>
  <c r="T61787" i="1"/>
  <c r="N61787" i="1"/>
  <c r="M61787" i="1"/>
  <c r="T61786" i="1"/>
  <c r="N61786" i="1"/>
  <c r="M61786" i="1"/>
  <c r="T61785" i="1"/>
  <c r="N61785" i="1"/>
  <c r="M61785" i="1"/>
  <c r="T61784" i="1"/>
  <c r="N61784" i="1"/>
  <c r="M61784" i="1"/>
  <c r="T61783" i="1"/>
  <c r="N61783" i="1"/>
  <c r="M61783" i="1"/>
  <c r="T61782" i="1"/>
  <c r="N61782" i="1"/>
  <c r="M61782" i="1"/>
  <c r="T61781" i="1"/>
  <c r="N61781" i="1"/>
  <c r="M61781" i="1"/>
  <c r="T61780" i="1"/>
  <c r="N61780" i="1"/>
  <c r="M61780" i="1"/>
  <c r="T61779" i="1"/>
  <c r="N61779" i="1"/>
  <c r="M61779" i="1"/>
  <c r="T61778" i="1"/>
  <c r="N61778" i="1"/>
  <c r="M61778" i="1"/>
  <c r="T61777" i="1"/>
  <c r="N61777" i="1"/>
  <c r="M61777" i="1"/>
  <c r="T61776" i="1"/>
  <c r="N61776" i="1"/>
  <c r="M61776" i="1"/>
  <c r="T61775" i="1"/>
  <c r="N61775" i="1"/>
  <c r="M61775" i="1"/>
  <c r="T61774" i="1"/>
  <c r="N61774" i="1"/>
  <c r="M61774" i="1"/>
  <c r="T61773" i="1"/>
  <c r="N61773" i="1"/>
  <c r="M61773" i="1"/>
  <c r="T61772" i="1"/>
  <c r="N61772" i="1"/>
  <c r="M61772" i="1"/>
  <c r="T61771" i="1"/>
  <c r="N61771" i="1"/>
  <c r="M61771" i="1"/>
  <c r="T61770" i="1"/>
  <c r="N61770" i="1"/>
  <c r="M61770" i="1"/>
  <c r="T61769" i="1"/>
  <c r="N61769" i="1"/>
  <c r="M61769" i="1"/>
  <c r="T61768" i="1"/>
  <c r="N61768" i="1"/>
  <c r="M61768" i="1"/>
  <c r="T61767" i="1"/>
  <c r="N61767" i="1"/>
  <c r="M61767" i="1"/>
  <c r="T61766" i="1"/>
  <c r="N61766" i="1"/>
  <c r="M61766" i="1"/>
  <c r="T61765" i="1"/>
  <c r="N61765" i="1"/>
  <c r="M61765" i="1"/>
  <c r="T61764" i="1"/>
  <c r="N61764" i="1"/>
  <c r="M61764" i="1"/>
  <c r="T61763" i="1"/>
  <c r="N61763" i="1"/>
  <c r="M61763" i="1"/>
  <c r="T61762" i="1"/>
  <c r="N61762" i="1"/>
  <c r="M61762" i="1"/>
  <c r="T61761" i="1"/>
  <c r="N61761" i="1"/>
  <c r="M61761" i="1"/>
  <c r="T61760" i="1"/>
  <c r="N61760" i="1"/>
  <c r="M61760" i="1"/>
  <c r="T61759" i="1"/>
  <c r="N61759" i="1"/>
  <c r="M61759" i="1"/>
  <c r="T61758" i="1"/>
  <c r="N61758" i="1"/>
  <c r="M61758" i="1"/>
  <c r="T61757" i="1"/>
  <c r="N61757" i="1"/>
  <c r="M61757" i="1"/>
  <c r="T61756" i="1"/>
  <c r="N61756" i="1"/>
  <c r="M61756" i="1"/>
  <c r="T61755" i="1"/>
  <c r="N61755" i="1"/>
  <c r="M61755" i="1"/>
  <c r="T61754" i="1"/>
  <c r="N61754" i="1"/>
  <c r="M61754" i="1"/>
  <c r="T61753" i="1"/>
  <c r="N61753" i="1"/>
  <c r="M61753" i="1"/>
  <c r="T61752" i="1"/>
  <c r="N61752" i="1"/>
  <c r="M61752" i="1"/>
  <c r="T61751" i="1"/>
  <c r="N61751" i="1"/>
  <c r="M61751" i="1"/>
  <c r="T61750" i="1"/>
  <c r="N61750" i="1"/>
  <c r="M61750" i="1"/>
  <c r="T61749" i="1"/>
  <c r="N61749" i="1"/>
  <c r="M61749" i="1"/>
  <c r="T61748" i="1"/>
  <c r="N61748" i="1"/>
  <c r="M61748" i="1"/>
  <c r="T61747" i="1"/>
  <c r="N61747" i="1"/>
  <c r="M61747" i="1"/>
  <c r="T61746" i="1"/>
  <c r="N61746" i="1"/>
  <c r="M61746" i="1"/>
  <c r="T61745" i="1"/>
  <c r="N61745" i="1"/>
  <c r="M61745" i="1"/>
  <c r="T61744" i="1"/>
  <c r="N61744" i="1"/>
  <c r="M61744" i="1"/>
  <c r="T61743" i="1"/>
  <c r="N61743" i="1"/>
  <c r="M61743" i="1"/>
  <c r="T61742" i="1"/>
  <c r="N61742" i="1"/>
  <c r="M61742" i="1"/>
  <c r="T61741" i="1"/>
  <c r="N61741" i="1"/>
  <c r="M61741" i="1"/>
  <c r="T61740" i="1"/>
  <c r="N61740" i="1"/>
  <c r="M61740" i="1"/>
  <c r="T61739" i="1"/>
  <c r="N61739" i="1"/>
  <c r="M61739" i="1"/>
  <c r="T61738" i="1"/>
  <c r="N61738" i="1"/>
  <c r="M61738" i="1"/>
  <c r="T61737" i="1"/>
  <c r="N61737" i="1"/>
  <c r="M61737" i="1"/>
  <c r="T61736" i="1"/>
  <c r="N61736" i="1"/>
  <c r="M61736" i="1"/>
  <c r="T61735" i="1"/>
  <c r="N61735" i="1"/>
  <c r="M61735" i="1"/>
  <c r="T61734" i="1"/>
  <c r="N61734" i="1"/>
  <c r="M61734" i="1"/>
  <c r="T61733" i="1"/>
  <c r="N61733" i="1"/>
  <c r="M61733" i="1"/>
  <c r="T61732" i="1"/>
  <c r="N61732" i="1"/>
  <c r="M61732" i="1"/>
  <c r="T61731" i="1"/>
  <c r="N61731" i="1"/>
  <c r="M61731" i="1"/>
  <c r="T61730" i="1"/>
  <c r="N61730" i="1"/>
  <c r="M61730" i="1"/>
  <c r="T61729" i="1"/>
  <c r="N61729" i="1"/>
  <c r="M61729" i="1"/>
  <c r="T61728" i="1"/>
  <c r="N61728" i="1"/>
  <c r="M61728" i="1"/>
  <c r="T61727" i="1"/>
  <c r="N61727" i="1"/>
  <c r="M61727" i="1"/>
  <c r="T61726" i="1"/>
  <c r="N61726" i="1"/>
  <c r="M61726" i="1"/>
  <c r="T61725" i="1"/>
  <c r="N61725" i="1"/>
  <c r="M61725" i="1"/>
  <c r="T61724" i="1"/>
  <c r="N61724" i="1"/>
  <c r="M61724" i="1"/>
  <c r="T61723" i="1"/>
  <c r="N61723" i="1"/>
  <c r="M61723" i="1"/>
  <c r="T61722" i="1"/>
  <c r="N61722" i="1"/>
  <c r="M61722" i="1"/>
  <c r="T61721" i="1"/>
  <c r="N61721" i="1"/>
  <c r="M61721" i="1"/>
  <c r="T61720" i="1"/>
  <c r="N61720" i="1"/>
  <c r="M61720" i="1"/>
  <c r="T61719" i="1"/>
  <c r="N61719" i="1"/>
  <c r="M61719" i="1"/>
  <c r="T61718" i="1"/>
  <c r="N61718" i="1"/>
  <c r="M61718" i="1"/>
  <c r="T61717" i="1"/>
  <c r="N61717" i="1"/>
  <c r="M61717" i="1"/>
  <c r="T61716" i="1"/>
  <c r="N61716" i="1"/>
  <c r="M61716" i="1"/>
  <c r="T61715" i="1"/>
  <c r="N61715" i="1"/>
  <c r="M61715" i="1"/>
  <c r="T61714" i="1"/>
  <c r="N61714" i="1"/>
  <c r="M61714" i="1"/>
  <c r="T61713" i="1"/>
  <c r="N61713" i="1"/>
  <c r="M61713" i="1"/>
  <c r="T61712" i="1"/>
  <c r="N61712" i="1"/>
  <c r="M61712" i="1"/>
  <c r="T61711" i="1"/>
  <c r="N61711" i="1"/>
  <c r="M61711" i="1"/>
  <c r="T61710" i="1"/>
  <c r="N61710" i="1"/>
  <c r="M61710" i="1"/>
  <c r="T61709" i="1"/>
  <c r="N61709" i="1"/>
  <c r="M61709" i="1"/>
  <c r="T61708" i="1"/>
  <c r="N61708" i="1"/>
  <c r="M61708" i="1"/>
  <c r="T61707" i="1"/>
  <c r="N61707" i="1"/>
  <c r="M61707" i="1"/>
  <c r="T61706" i="1"/>
  <c r="N61706" i="1"/>
  <c r="M61706" i="1"/>
  <c r="T61705" i="1"/>
  <c r="N61705" i="1"/>
  <c r="M61705" i="1"/>
  <c r="T61704" i="1"/>
  <c r="N61704" i="1"/>
  <c r="M61704" i="1"/>
  <c r="T61703" i="1"/>
  <c r="N61703" i="1"/>
  <c r="M61703" i="1"/>
  <c r="T61702" i="1"/>
  <c r="N61702" i="1"/>
  <c r="M61702" i="1"/>
  <c r="T61701" i="1"/>
  <c r="N61701" i="1"/>
  <c r="M61701" i="1"/>
  <c r="T61700" i="1"/>
  <c r="N61700" i="1"/>
  <c r="M61700" i="1"/>
  <c r="T61699" i="1"/>
  <c r="N61699" i="1"/>
  <c r="M61699" i="1"/>
  <c r="T61698" i="1"/>
  <c r="N61698" i="1"/>
  <c r="M61698" i="1"/>
  <c r="T61697" i="1"/>
  <c r="N61697" i="1"/>
  <c r="M61697" i="1"/>
  <c r="T61696" i="1"/>
  <c r="N61696" i="1"/>
  <c r="M61696" i="1"/>
  <c r="T61695" i="1"/>
  <c r="N61695" i="1"/>
  <c r="M61695" i="1"/>
  <c r="T61694" i="1"/>
  <c r="N61694" i="1"/>
  <c r="M61694" i="1"/>
  <c r="T61693" i="1"/>
  <c r="N61693" i="1"/>
  <c r="M61693" i="1"/>
  <c r="T61692" i="1"/>
  <c r="N61692" i="1"/>
  <c r="M61692" i="1"/>
  <c r="T61691" i="1"/>
  <c r="N61691" i="1"/>
  <c r="M61691" i="1"/>
  <c r="T61690" i="1"/>
  <c r="N61690" i="1"/>
  <c r="M61690" i="1"/>
  <c r="T61689" i="1"/>
  <c r="N61689" i="1"/>
  <c r="M61689" i="1"/>
  <c r="T61688" i="1"/>
  <c r="N61688" i="1"/>
  <c r="M61688" i="1"/>
  <c r="T61687" i="1"/>
  <c r="N61687" i="1"/>
  <c r="M61687" i="1"/>
  <c r="T61686" i="1"/>
  <c r="N61686" i="1"/>
  <c r="M61686" i="1"/>
  <c r="T61685" i="1"/>
  <c r="N61685" i="1"/>
  <c r="M61685" i="1"/>
  <c r="T61684" i="1"/>
  <c r="N61684" i="1"/>
  <c r="M61684" i="1"/>
  <c r="T61683" i="1"/>
  <c r="N61683" i="1"/>
  <c r="M61683" i="1"/>
  <c r="T61682" i="1"/>
  <c r="N61682" i="1"/>
  <c r="M61682" i="1"/>
  <c r="T61681" i="1"/>
  <c r="N61681" i="1"/>
  <c r="M61681" i="1"/>
  <c r="T61680" i="1"/>
  <c r="N61680" i="1"/>
  <c r="M61680" i="1"/>
  <c r="T61679" i="1"/>
  <c r="N61679" i="1"/>
  <c r="M61679" i="1"/>
  <c r="T61678" i="1"/>
  <c r="N61678" i="1"/>
  <c r="M61678" i="1"/>
  <c r="T61677" i="1"/>
  <c r="N61677" i="1"/>
  <c r="M61677" i="1"/>
  <c r="T61676" i="1"/>
  <c r="N61676" i="1"/>
  <c r="M61676" i="1"/>
  <c r="T61675" i="1"/>
  <c r="N61675" i="1"/>
  <c r="M61675" i="1"/>
  <c r="T61674" i="1"/>
  <c r="N61674" i="1"/>
  <c r="M61674" i="1"/>
  <c r="T61673" i="1"/>
  <c r="N61673" i="1"/>
  <c r="M61673" i="1"/>
  <c r="T61672" i="1"/>
  <c r="N61672" i="1"/>
  <c r="M61672" i="1"/>
  <c r="T61671" i="1"/>
  <c r="N61671" i="1"/>
  <c r="M61671" i="1"/>
  <c r="T61670" i="1"/>
  <c r="N61670" i="1"/>
  <c r="M61670" i="1"/>
  <c r="T61669" i="1"/>
  <c r="N61669" i="1"/>
  <c r="M61669" i="1"/>
  <c r="T61668" i="1"/>
  <c r="N61668" i="1"/>
  <c r="M61668" i="1"/>
  <c r="T61667" i="1"/>
  <c r="N61667" i="1"/>
  <c r="M61667" i="1"/>
  <c r="T61666" i="1"/>
  <c r="N61666" i="1"/>
  <c r="M61666" i="1"/>
  <c r="T61665" i="1"/>
  <c r="N61665" i="1"/>
  <c r="M61665" i="1"/>
  <c r="T61664" i="1"/>
  <c r="N61664" i="1"/>
  <c r="M61664" i="1"/>
  <c r="T61663" i="1"/>
  <c r="N61663" i="1"/>
  <c r="M61663" i="1"/>
  <c r="T61662" i="1"/>
  <c r="N61662" i="1"/>
  <c r="M61662" i="1"/>
  <c r="T61661" i="1"/>
  <c r="N61661" i="1"/>
  <c r="M61661" i="1"/>
  <c r="T61660" i="1"/>
  <c r="N61660" i="1"/>
  <c r="M61660" i="1"/>
  <c r="T61659" i="1"/>
  <c r="N61659" i="1"/>
  <c r="M61659" i="1"/>
  <c r="T61658" i="1"/>
  <c r="N61658" i="1"/>
  <c r="M61658" i="1"/>
  <c r="T61657" i="1"/>
  <c r="N61657" i="1"/>
  <c r="M61657" i="1"/>
  <c r="T61656" i="1"/>
  <c r="N61656" i="1"/>
  <c r="M61656" i="1"/>
  <c r="T61655" i="1"/>
  <c r="N61655" i="1"/>
  <c r="M61655" i="1"/>
  <c r="T61654" i="1"/>
  <c r="N61654" i="1"/>
  <c r="M61654" i="1"/>
  <c r="T61653" i="1"/>
  <c r="N61653" i="1"/>
  <c r="M61653" i="1"/>
  <c r="T61652" i="1"/>
  <c r="N61652" i="1"/>
  <c r="M61652" i="1"/>
  <c r="T61651" i="1"/>
  <c r="N61651" i="1"/>
  <c r="M61651" i="1"/>
  <c r="T61650" i="1"/>
  <c r="N61650" i="1"/>
  <c r="M61650" i="1"/>
  <c r="T61649" i="1"/>
  <c r="N61649" i="1"/>
  <c r="M61649" i="1"/>
  <c r="T61648" i="1"/>
  <c r="N61648" i="1"/>
  <c r="M61648" i="1"/>
  <c r="T61647" i="1"/>
  <c r="N61647" i="1"/>
  <c r="M61647" i="1"/>
  <c r="T61646" i="1"/>
  <c r="N61646" i="1"/>
  <c r="M61646" i="1"/>
  <c r="T61645" i="1"/>
  <c r="N61645" i="1"/>
  <c r="M61645" i="1"/>
  <c r="T61644" i="1"/>
  <c r="N61644" i="1"/>
  <c r="M61644" i="1"/>
  <c r="T61643" i="1"/>
  <c r="N61643" i="1"/>
  <c r="M61643" i="1"/>
  <c r="T61642" i="1"/>
  <c r="N61642" i="1"/>
  <c r="M61642" i="1"/>
  <c r="T61641" i="1"/>
  <c r="N61641" i="1"/>
  <c r="M61641" i="1"/>
  <c r="T61640" i="1"/>
  <c r="N61640" i="1"/>
  <c r="M61640" i="1"/>
  <c r="T61639" i="1"/>
  <c r="N61639" i="1"/>
  <c r="M61639" i="1"/>
  <c r="T61638" i="1"/>
  <c r="N61638" i="1"/>
  <c r="M61638" i="1"/>
  <c r="T61637" i="1"/>
  <c r="N61637" i="1"/>
  <c r="M61637" i="1"/>
  <c r="T61636" i="1"/>
  <c r="N61636" i="1"/>
  <c r="M61636" i="1"/>
  <c r="T61635" i="1"/>
  <c r="N61635" i="1"/>
  <c r="M61635" i="1"/>
  <c r="T61634" i="1"/>
  <c r="N61634" i="1"/>
  <c r="M61634" i="1"/>
  <c r="T61633" i="1"/>
  <c r="N61633" i="1"/>
  <c r="M61633" i="1"/>
  <c r="T61632" i="1"/>
  <c r="N61632" i="1"/>
  <c r="M61632" i="1"/>
  <c r="T61631" i="1"/>
  <c r="N61631" i="1"/>
  <c r="M61631" i="1"/>
  <c r="T61630" i="1"/>
  <c r="N61630" i="1"/>
  <c r="M61630" i="1"/>
  <c r="T61629" i="1"/>
  <c r="N61629" i="1"/>
  <c r="M61629" i="1"/>
  <c r="T61628" i="1"/>
  <c r="N61628" i="1"/>
  <c r="M61628" i="1"/>
  <c r="T61627" i="1"/>
  <c r="N61627" i="1"/>
  <c r="M61627" i="1"/>
  <c r="T61626" i="1"/>
  <c r="N61626" i="1"/>
  <c r="M61626" i="1"/>
  <c r="T61625" i="1"/>
  <c r="N61625" i="1"/>
  <c r="M61625" i="1"/>
  <c r="T61624" i="1"/>
  <c r="N61624" i="1"/>
  <c r="M61624" i="1"/>
  <c r="T61623" i="1"/>
  <c r="N61623" i="1"/>
  <c r="M61623" i="1"/>
  <c r="T61622" i="1"/>
  <c r="N61622" i="1"/>
  <c r="M61622" i="1"/>
  <c r="T61621" i="1"/>
  <c r="N61621" i="1"/>
  <c r="M61621" i="1"/>
  <c r="T61620" i="1"/>
  <c r="N61620" i="1"/>
  <c r="M61620" i="1"/>
  <c r="T61619" i="1"/>
  <c r="N61619" i="1"/>
  <c r="M61619" i="1"/>
  <c r="T61618" i="1"/>
  <c r="N61618" i="1"/>
  <c r="M61618" i="1"/>
  <c r="T61617" i="1"/>
  <c r="N61617" i="1"/>
  <c r="M61617" i="1"/>
  <c r="T61616" i="1"/>
  <c r="N61616" i="1"/>
  <c r="M61616" i="1"/>
  <c r="T61615" i="1"/>
  <c r="N61615" i="1"/>
  <c r="M61615" i="1"/>
  <c r="T61614" i="1"/>
  <c r="N61614" i="1"/>
  <c r="M61614" i="1"/>
  <c r="T61613" i="1"/>
  <c r="N61613" i="1"/>
  <c r="M61613" i="1"/>
  <c r="T61612" i="1"/>
  <c r="N61612" i="1"/>
  <c r="M61612" i="1"/>
  <c r="T61611" i="1"/>
  <c r="N61611" i="1"/>
  <c r="M61611" i="1"/>
  <c r="T61610" i="1"/>
  <c r="N61610" i="1"/>
  <c r="M61610" i="1"/>
  <c r="T61609" i="1"/>
  <c r="N61609" i="1"/>
  <c r="M61609" i="1"/>
  <c r="T61608" i="1"/>
  <c r="N61608" i="1"/>
  <c r="M61608" i="1"/>
  <c r="T61607" i="1"/>
  <c r="N61607" i="1"/>
  <c r="M61607" i="1"/>
  <c r="T61606" i="1"/>
  <c r="N61606" i="1"/>
  <c r="M61606" i="1"/>
  <c r="T61605" i="1"/>
  <c r="N61605" i="1"/>
  <c r="M61605" i="1"/>
  <c r="T61604" i="1"/>
  <c r="N61604" i="1"/>
  <c r="M61604" i="1"/>
  <c r="T61603" i="1"/>
  <c r="N61603" i="1"/>
  <c r="M61603" i="1"/>
  <c r="T61602" i="1"/>
  <c r="N61602" i="1"/>
  <c r="M61602" i="1"/>
  <c r="T61601" i="1"/>
  <c r="N61601" i="1"/>
  <c r="M61601" i="1"/>
  <c r="T61600" i="1"/>
  <c r="N61600" i="1"/>
  <c r="M61600" i="1"/>
  <c r="T61599" i="1"/>
  <c r="N61599" i="1"/>
  <c r="M61599" i="1"/>
  <c r="T61598" i="1"/>
  <c r="N61598" i="1"/>
  <c r="M61598" i="1"/>
  <c r="T61597" i="1"/>
  <c r="N61597" i="1"/>
  <c r="M61597" i="1"/>
  <c r="T61596" i="1"/>
  <c r="N61596" i="1"/>
  <c r="M61596" i="1"/>
  <c r="T61595" i="1"/>
  <c r="N61595" i="1"/>
  <c r="M61595" i="1"/>
  <c r="T61594" i="1"/>
  <c r="N61594" i="1"/>
  <c r="M61594" i="1"/>
  <c r="T61593" i="1"/>
  <c r="N61593" i="1"/>
  <c r="M61593" i="1"/>
  <c r="T61592" i="1"/>
  <c r="N61592" i="1"/>
  <c r="M61592" i="1"/>
  <c r="T61591" i="1"/>
  <c r="N61591" i="1"/>
  <c r="M61591" i="1"/>
  <c r="T61590" i="1"/>
  <c r="N61590" i="1"/>
  <c r="M61590" i="1"/>
  <c r="T61589" i="1"/>
  <c r="N61589" i="1"/>
  <c r="M61589" i="1"/>
  <c r="T61588" i="1"/>
  <c r="N61588" i="1"/>
  <c r="M61588" i="1"/>
  <c r="T61587" i="1"/>
  <c r="N61587" i="1"/>
  <c r="M61587" i="1"/>
  <c r="T61586" i="1"/>
  <c r="N61586" i="1"/>
  <c r="M61586" i="1"/>
  <c r="T61585" i="1"/>
  <c r="N61585" i="1"/>
  <c r="M61585" i="1"/>
  <c r="T61584" i="1"/>
  <c r="N61584" i="1"/>
  <c r="M61584" i="1"/>
  <c r="T61583" i="1"/>
  <c r="N61583" i="1"/>
  <c r="M61583" i="1"/>
  <c r="T61582" i="1"/>
  <c r="N61582" i="1"/>
  <c r="M61582" i="1"/>
  <c r="T61581" i="1"/>
  <c r="N61581" i="1"/>
  <c r="M61581" i="1"/>
  <c r="T61580" i="1"/>
  <c r="N61580" i="1"/>
  <c r="M61580" i="1"/>
  <c r="T61579" i="1"/>
  <c r="N61579" i="1"/>
  <c r="M61579" i="1"/>
  <c r="T61578" i="1"/>
  <c r="N61578" i="1"/>
  <c r="M61578" i="1"/>
  <c r="T61577" i="1"/>
  <c r="N61577" i="1"/>
  <c r="M61577" i="1"/>
  <c r="T61576" i="1"/>
  <c r="N61576" i="1"/>
  <c r="M61576" i="1"/>
  <c r="T61575" i="1"/>
  <c r="N61575" i="1"/>
  <c r="M61575" i="1"/>
  <c r="T61574" i="1"/>
  <c r="N61574" i="1"/>
  <c r="M61574" i="1"/>
  <c r="T61573" i="1"/>
  <c r="N61573" i="1"/>
  <c r="M61573" i="1"/>
  <c r="T61572" i="1"/>
  <c r="N61572" i="1"/>
  <c r="M61572" i="1"/>
  <c r="T61571" i="1"/>
  <c r="N61571" i="1"/>
  <c r="M61571" i="1"/>
  <c r="T61570" i="1"/>
  <c r="N61570" i="1"/>
  <c r="M61570" i="1"/>
  <c r="T61569" i="1"/>
  <c r="N61569" i="1"/>
  <c r="M61569" i="1"/>
  <c r="T61568" i="1"/>
  <c r="N61568" i="1"/>
  <c r="M61568" i="1"/>
  <c r="T61567" i="1"/>
  <c r="N61567" i="1"/>
  <c r="M61567" i="1"/>
  <c r="T61566" i="1"/>
  <c r="N61566" i="1"/>
  <c r="M61566" i="1"/>
  <c r="T61565" i="1"/>
  <c r="N61565" i="1"/>
  <c r="M61565" i="1"/>
  <c r="T61564" i="1"/>
  <c r="N61564" i="1"/>
  <c r="M61564" i="1"/>
  <c r="T61563" i="1"/>
  <c r="N61563" i="1"/>
  <c r="M61563" i="1"/>
  <c r="T61562" i="1"/>
  <c r="N61562" i="1"/>
  <c r="M61562" i="1"/>
  <c r="T61561" i="1"/>
  <c r="N61561" i="1"/>
  <c r="M61561" i="1"/>
  <c r="T61560" i="1"/>
  <c r="N61560" i="1"/>
  <c r="M61560" i="1"/>
  <c r="T61559" i="1"/>
  <c r="N61559" i="1"/>
  <c r="M61559" i="1"/>
  <c r="T61558" i="1"/>
  <c r="N61558" i="1"/>
  <c r="M61558" i="1"/>
  <c r="T61557" i="1"/>
  <c r="N61557" i="1"/>
  <c r="M61557" i="1"/>
  <c r="T61556" i="1"/>
  <c r="N61556" i="1"/>
  <c r="M61556" i="1"/>
  <c r="T61555" i="1"/>
  <c r="N61555" i="1"/>
  <c r="M61555" i="1"/>
  <c r="T61554" i="1"/>
  <c r="N61554" i="1"/>
  <c r="M61554" i="1"/>
  <c r="T61553" i="1"/>
  <c r="N61553" i="1"/>
  <c r="M61553" i="1"/>
  <c r="T61552" i="1"/>
  <c r="N61552" i="1"/>
  <c r="M61552" i="1"/>
  <c r="T61551" i="1"/>
  <c r="N61551" i="1"/>
  <c r="M61551" i="1"/>
  <c r="T61550" i="1"/>
  <c r="N61550" i="1"/>
  <c r="M61550" i="1"/>
  <c r="T61549" i="1"/>
  <c r="N61549" i="1"/>
  <c r="M61549" i="1"/>
  <c r="T61548" i="1"/>
  <c r="N61548" i="1"/>
  <c r="M61548" i="1"/>
  <c r="T61547" i="1"/>
  <c r="N61547" i="1"/>
  <c r="M61547" i="1"/>
  <c r="T61546" i="1"/>
  <c r="N61546" i="1"/>
  <c r="M61546" i="1"/>
  <c r="T61545" i="1"/>
  <c r="N61545" i="1"/>
  <c r="M61545" i="1"/>
  <c r="T61544" i="1"/>
  <c r="N61544" i="1"/>
  <c r="M61544" i="1"/>
  <c r="T61543" i="1"/>
  <c r="N61543" i="1"/>
  <c r="M61543" i="1"/>
  <c r="T61542" i="1"/>
  <c r="N61542" i="1"/>
  <c r="M61542" i="1"/>
  <c r="T61541" i="1"/>
  <c r="N61541" i="1"/>
  <c r="M61541" i="1"/>
  <c r="T61540" i="1"/>
  <c r="N61540" i="1"/>
  <c r="M61540" i="1"/>
  <c r="T61539" i="1"/>
  <c r="N61539" i="1"/>
  <c r="M61539" i="1"/>
  <c r="T61538" i="1"/>
  <c r="N61538" i="1"/>
  <c r="M61538" i="1"/>
  <c r="T61537" i="1"/>
  <c r="N61537" i="1"/>
  <c r="M61537" i="1"/>
  <c r="T61536" i="1"/>
  <c r="N61536" i="1"/>
  <c r="M61536" i="1"/>
  <c r="T61535" i="1"/>
  <c r="N61535" i="1"/>
  <c r="M61535" i="1"/>
  <c r="T61534" i="1"/>
  <c r="N61534" i="1"/>
  <c r="M61534" i="1"/>
  <c r="T61533" i="1"/>
  <c r="N61533" i="1"/>
  <c r="M61533" i="1"/>
  <c r="T61532" i="1"/>
  <c r="N61532" i="1"/>
  <c r="M61532" i="1"/>
  <c r="T61531" i="1"/>
  <c r="N61531" i="1"/>
  <c r="M61531" i="1"/>
  <c r="T61530" i="1"/>
  <c r="N61530" i="1"/>
  <c r="M61530" i="1"/>
  <c r="T61529" i="1"/>
  <c r="N61529" i="1"/>
  <c r="M61529" i="1"/>
  <c r="T61528" i="1"/>
  <c r="N61528" i="1"/>
  <c r="M61528" i="1"/>
  <c r="T61527" i="1"/>
  <c r="N61527" i="1"/>
  <c r="M61527" i="1"/>
  <c r="T61526" i="1"/>
  <c r="N61526" i="1"/>
  <c r="M61526" i="1"/>
  <c r="T61525" i="1"/>
  <c r="N61525" i="1"/>
  <c r="M61525" i="1"/>
  <c r="T61524" i="1"/>
  <c r="N61524" i="1"/>
  <c r="M61524" i="1"/>
  <c r="T61523" i="1"/>
  <c r="N61523" i="1"/>
  <c r="M61523" i="1"/>
  <c r="T61522" i="1"/>
  <c r="N61522" i="1"/>
  <c r="M61522" i="1"/>
  <c r="T61521" i="1"/>
  <c r="N61521" i="1"/>
  <c r="M61521" i="1"/>
  <c r="T61520" i="1"/>
  <c r="N61520" i="1"/>
  <c r="M61520" i="1"/>
  <c r="T61519" i="1"/>
  <c r="N61519" i="1"/>
  <c r="M61519" i="1"/>
  <c r="T61518" i="1"/>
  <c r="N61518" i="1"/>
  <c r="M61518" i="1"/>
  <c r="T61517" i="1"/>
  <c r="N61517" i="1"/>
  <c r="M61517" i="1"/>
  <c r="T61516" i="1"/>
  <c r="N61516" i="1"/>
  <c r="M61516" i="1"/>
  <c r="T61515" i="1"/>
  <c r="N61515" i="1"/>
  <c r="M61515" i="1"/>
  <c r="T61514" i="1"/>
  <c r="N61514" i="1"/>
  <c r="M61514" i="1"/>
  <c r="T61513" i="1"/>
  <c r="N61513" i="1"/>
  <c r="M61513" i="1"/>
  <c r="T61512" i="1"/>
  <c r="N61512" i="1"/>
  <c r="M61512" i="1"/>
  <c r="T61511" i="1"/>
  <c r="N61511" i="1"/>
  <c r="M61511" i="1"/>
  <c r="T61510" i="1"/>
  <c r="N61510" i="1"/>
  <c r="M61510" i="1"/>
  <c r="T61509" i="1"/>
  <c r="N61509" i="1"/>
  <c r="M61509" i="1"/>
  <c r="T61508" i="1"/>
  <c r="N61508" i="1"/>
  <c r="M61508" i="1"/>
  <c r="T61507" i="1"/>
  <c r="N61507" i="1"/>
  <c r="M61507" i="1"/>
  <c r="T61506" i="1"/>
  <c r="N61506" i="1"/>
  <c r="M61506" i="1"/>
  <c r="T61505" i="1"/>
  <c r="N61505" i="1"/>
  <c r="M61505" i="1"/>
  <c r="T61504" i="1"/>
  <c r="N61504" i="1"/>
  <c r="M61504" i="1"/>
  <c r="T61503" i="1"/>
  <c r="N61503" i="1"/>
  <c r="M61503" i="1"/>
  <c r="T61502" i="1"/>
  <c r="N61502" i="1"/>
  <c r="M61502" i="1"/>
  <c r="T61501" i="1"/>
  <c r="N61501" i="1"/>
  <c r="M61501" i="1"/>
  <c r="T61500" i="1"/>
  <c r="N61500" i="1"/>
  <c r="M61500" i="1"/>
  <c r="T61499" i="1"/>
  <c r="N61499" i="1"/>
  <c r="M61499" i="1"/>
  <c r="T61498" i="1"/>
  <c r="N61498" i="1"/>
  <c r="M61498" i="1"/>
  <c r="T61497" i="1"/>
  <c r="N61497" i="1"/>
  <c r="M61497" i="1"/>
  <c r="T61496" i="1"/>
  <c r="N61496" i="1"/>
  <c r="M61496" i="1"/>
  <c r="T61495" i="1"/>
  <c r="N61495" i="1"/>
  <c r="M61495" i="1"/>
  <c r="T61494" i="1"/>
  <c r="N61494" i="1"/>
  <c r="M61494" i="1"/>
  <c r="T61493" i="1"/>
  <c r="N61493" i="1"/>
  <c r="M61493" i="1"/>
  <c r="T61492" i="1"/>
  <c r="N61492" i="1"/>
  <c r="M61492" i="1"/>
  <c r="T61491" i="1"/>
  <c r="N61491" i="1"/>
  <c r="M61491" i="1"/>
  <c r="T61490" i="1"/>
  <c r="N61490" i="1"/>
  <c r="M61490" i="1"/>
  <c r="T61489" i="1"/>
  <c r="N61489" i="1"/>
  <c r="M61489" i="1"/>
  <c r="T61488" i="1"/>
  <c r="N61488" i="1"/>
  <c r="M61488" i="1"/>
  <c r="T61487" i="1"/>
  <c r="N61487" i="1"/>
  <c r="M61487" i="1"/>
  <c r="T61486" i="1"/>
  <c r="N61486" i="1"/>
  <c r="M61486" i="1"/>
  <c r="T61485" i="1"/>
  <c r="N61485" i="1"/>
  <c r="M61485" i="1"/>
  <c r="T61484" i="1"/>
  <c r="N61484" i="1"/>
  <c r="M61484" i="1"/>
  <c r="T61483" i="1"/>
  <c r="N61483" i="1"/>
  <c r="M61483" i="1"/>
  <c r="T61482" i="1"/>
  <c r="N61482" i="1"/>
  <c r="M61482" i="1"/>
  <c r="T61481" i="1"/>
  <c r="N61481" i="1"/>
  <c r="M61481" i="1"/>
  <c r="T61480" i="1"/>
  <c r="N61480" i="1"/>
  <c r="M61480" i="1"/>
  <c r="T61479" i="1"/>
  <c r="N61479" i="1"/>
  <c r="M61479" i="1"/>
  <c r="T61478" i="1"/>
  <c r="N61478" i="1"/>
  <c r="M61478" i="1"/>
  <c r="T61477" i="1"/>
  <c r="N61477" i="1"/>
  <c r="M61477" i="1"/>
  <c r="T61476" i="1"/>
  <c r="N61476" i="1"/>
  <c r="M61476" i="1"/>
  <c r="T61475" i="1"/>
  <c r="N61475" i="1"/>
  <c r="M61475" i="1"/>
  <c r="T61474" i="1"/>
  <c r="N61474" i="1"/>
  <c r="M61474" i="1"/>
  <c r="T61473" i="1"/>
  <c r="N61473" i="1"/>
  <c r="M61473" i="1"/>
  <c r="T61472" i="1"/>
  <c r="N61472" i="1"/>
  <c r="M61472" i="1"/>
  <c r="T61471" i="1"/>
  <c r="N61471" i="1"/>
  <c r="M61471" i="1"/>
  <c r="T61470" i="1"/>
  <c r="N61470" i="1"/>
  <c r="M61470" i="1"/>
  <c r="T61469" i="1"/>
  <c r="N61469" i="1"/>
  <c r="M61469" i="1"/>
  <c r="T61468" i="1"/>
  <c r="N61468" i="1"/>
  <c r="M61468" i="1"/>
  <c r="T61467" i="1"/>
  <c r="N61467" i="1"/>
  <c r="M61467" i="1"/>
  <c r="T61466" i="1"/>
  <c r="N61466" i="1"/>
  <c r="M61466" i="1"/>
  <c r="T61465" i="1"/>
  <c r="N61465" i="1"/>
  <c r="M61465" i="1"/>
  <c r="T61464" i="1"/>
  <c r="N61464" i="1"/>
  <c r="M61464" i="1"/>
  <c r="T61463" i="1"/>
  <c r="N61463" i="1"/>
  <c r="M61463" i="1"/>
  <c r="T61462" i="1"/>
  <c r="N61462" i="1"/>
  <c r="M61462" i="1"/>
  <c r="T61461" i="1"/>
  <c r="N61461" i="1"/>
  <c r="M61461" i="1"/>
  <c r="T61460" i="1"/>
  <c r="N61460" i="1"/>
  <c r="M61460" i="1"/>
  <c r="T61459" i="1"/>
  <c r="N61459" i="1"/>
  <c r="M61459" i="1"/>
  <c r="T61458" i="1"/>
  <c r="N61458" i="1"/>
  <c r="M61458" i="1"/>
  <c r="T61457" i="1"/>
  <c r="N61457" i="1"/>
  <c r="M61457" i="1"/>
  <c r="T61456" i="1"/>
  <c r="N61456" i="1"/>
  <c r="M61456" i="1"/>
  <c r="T61455" i="1"/>
  <c r="N61455" i="1"/>
  <c r="M61455" i="1"/>
  <c r="T61454" i="1"/>
  <c r="N61454" i="1"/>
  <c r="M61454" i="1"/>
  <c r="T61453" i="1"/>
  <c r="N61453" i="1"/>
  <c r="M61453" i="1"/>
  <c r="T61452" i="1"/>
  <c r="N61452" i="1"/>
  <c r="M61452" i="1"/>
  <c r="T61451" i="1"/>
  <c r="N61451" i="1"/>
  <c r="M61451" i="1"/>
  <c r="T61450" i="1"/>
  <c r="N61450" i="1"/>
  <c r="M61450" i="1"/>
  <c r="T61449" i="1"/>
  <c r="N61449" i="1"/>
  <c r="M61449" i="1"/>
  <c r="T61448" i="1"/>
  <c r="N61448" i="1"/>
  <c r="M61448" i="1"/>
  <c r="T61447" i="1"/>
  <c r="N61447" i="1"/>
  <c r="M61447" i="1"/>
  <c r="T61446" i="1"/>
  <c r="N61446" i="1"/>
  <c r="M61446" i="1"/>
  <c r="T61445" i="1"/>
  <c r="N61445" i="1"/>
  <c r="M61445" i="1"/>
  <c r="T61444" i="1"/>
  <c r="N61444" i="1"/>
  <c r="M61444" i="1"/>
  <c r="T61443" i="1"/>
  <c r="N61443" i="1"/>
  <c r="M61443" i="1"/>
  <c r="T61442" i="1"/>
  <c r="N61442" i="1"/>
  <c r="M61442" i="1"/>
  <c r="T61441" i="1"/>
  <c r="N61441" i="1"/>
  <c r="M61441" i="1"/>
  <c r="T61440" i="1"/>
  <c r="N61440" i="1"/>
  <c r="M61440" i="1"/>
  <c r="T61439" i="1"/>
  <c r="N61439" i="1"/>
  <c r="M61439" i="1"/>
  <c r="T61438" i="1"/>
  <c r="N61438" i="1"/>
  <c r="M61438" i="1"/>
  <c r="T61437" i="1"/>
  <c r="N61437" i="1"/>
  <c r="M61437" i="1"/>
  <c r="T61436" i="1"/>
  <c r="N61436" i="1"/>
  <c r="M61436" i="1"/>
  <c r="T61435" i="1"/>
  <c r="N61435" i="1"/>
  <c r="M61435" i="1"/>
  <c r="T61434" i="1"/>
  <c r="N61434" i="1"/>
  <c r="M61434" i="1"/>
  <c r="T61433" i="1"/>
  <c r="N61433" i="1"/>
  <c r="M61433" i="1"/>
  <c r="T61432" i="1"/>
  <c r="N61432" i="1"/>
  <c r="M61432" i="1"/>
  <c r="T61431" i="1"/>
  <c r="N61431" i="1"/>
  <c r="M61431" i="1"/>
  <c r="T61430" i="1"/>
  <c r="N61430" i="1"/>
  <c r="M61430" i="1"/>
  <c r="T61429" i="1"/>
  <c r="N61429" i="1"/>
  <c r="M61429" i="1"/>
  <c r="T61428" i="1"/>
  <c r="N61428" i="1"/>
  <c r="M61428" i="1"/>
  <c r="T61427" i="1"/>
  <c r="N61427" i="1"/>
  <c r="M61427" i="1"/>
  <c r="T61426" i="1"/>
  <c r="N61426" i="1"/>
  <c r="M61426" i="1"/>
  <c r="T61425" i="1"/>
  <c r="N61425" i="1"/>
  <c r="M61425" i="1"/>
  <c r="T61424" i="1"/>
  <c r="N61424" i="1"/>
  <c r="M61424" i="1"/>
  <c r="T61423" i="1"/>
  <c r="N61423" i="1"/>
  <c r="M61423" i="1"/>
  <c r="T61422" i="1"/>
  <c r="N61422" i="1"/>
  <c r="M61422" i="1"/>
  <c r="T61421" i="1"/>
  <c r="N61421" i="1"/>
  <c r="M61421" i="1"/>
  <c r="T61420" i="1"/>
  <c r="N61420" i="1"/>
  <c r="M61420" i="1"/>
  <c r="T61419" i="1"/>
  <c r="N61419" i="1"/>
  <c r="M61419" i="1"/>
  <c r="T61418" i="1"/>
  <c r="N61418" i="1"/>
  <c r="M61418" i="1"/>
  <c r="T61417" i="1"/>
  <c r="N61417" i="1"/>
  <c r="M61417" i="1"/>
  <c r="T61416" i="1"/>
  <c r="N61416" i="1"/>
  <c r="M61416" i="1"/>
  <c r="T61415" i="1"/>
  <c r="N61415" i="1"/>
  <c r="M61415" i="1"/>
  <c r="T61414" i="1"/>
  <c r="N61414" i="1"/>
  <c r="M61414" i="1"/>
  <c r="T61413" i="1"/>
  <c r="N61413" i="1"/>
  <c r="M61413" i="1"/>
  <c r="T61412" i="1"/>
  <c r="N61412" i="1"/>
  <c r="M61412" i="1"/>
  <c r="T61411" i="1"/>
  <c r="N61411" i="1"/>
  <c r="M61411" i="1"/>
  <c r="T61410" i="1"/>
  <c r="N61410" i="1"/>
  <c r="M61410" i="1"/>
  <c r="T61409" i="1"/>
  <c r="N61409" i="1"/>
  <c r="M61409" i="1"/>
  <c r="T61408" i="1"/>
  <c r="N61408" i="1"/>
  <c r="M61408" i="1"/>
  <c r="T61407" i="1"/>
  <c r="N61407" i="1"/>
  <c r="M61407" i="1"/>
  <c r="T61406" i="1"/>
  <c r="N61406" i="1"/>
  <c r="M61406" i="1"/>
  <c r="T61405" i="1"/>
  <c r="N61405" i="1"/>
  <c r="M61405" i="1"/>
  <c r="T61404" i="1"/>
  <c r="N61404" i="1"/>
  <c r="M61404" i="1"/>
  <c r="T61403" i="1"/>
  <c r="N61403" i="1"/>
  <c r="M61403" i="1"/>
  <c r="T61402" i="1"/>
  <c r="N61402" i="1"/>
  <c r="M61402" i="1"/>
  <c r="T61401" i="1"/>
  <c r="N61401" i="1"/>
  <c r="M61401" i="1"/>
  <c r="T61400" i="1"/>
  <c r="N61400" i="1"/>
  <c r="M61400" i="1"/>
  <c r="T61399" i="1"/>
  <c r="N61399" i="1"/>
  <c r="M61399" i="1"/>
  <c r="T61398" i="1"/>
  <c r="N61398" i="1"/>
  <c r="M61398" i="1"/>
  <c r="T61397" i="1"/>
  <c r="N61397" i="1"/>
  <c r="M61397" i="1"/>
  <c r="T61396" i="1"/>
  <c r="N61396" i="1"/>
  <c r="M61396" i="1"/>
  <c r="T61395" i="1"/>
  <c r="N61395" i="1"/>
  <c r="M61395" i="1"/>
  <c r="T61394" i="1"/>
  <c r="N61394" i="1"/>
  <c r="M61394" i="1"/>
  <c r="T61393" i="1"/>
  <c r="N61393" i="1"/>
  <c r="M61393" i="1"/>
  <c r="T61392" i="1"/>
  <c r="N61392" i="1"/>
  <c r="M61392" i="1"/>
  <c r="T61391" i="1"/>
  <c r="N61391" i="1"/>
  <c r="M61391" i="1"/>
  <c r="T61390" i="1"/>
  <c r="N61390" i="1"/>
  <c r="M61390" i="1"/>
  <c r="T61389" i="1"/>
  <c r="N61389" i="1"/>
  <c r="M61389" i="1"/>
  <c r="T61388" i="1"/>
  <c r="N61388" i="1"/>
  <c r="M61388" i="1"/>
  <c r="T61387" i="1"/>
  <c r="N61387" i="1"/>
  <c r="M61387" i="1"/>
  <c r="T61386" i="1"/>
  <c r="N61386" i="1"/>
  <c r="M61386" i="1"/>
  <c r="T61385" i="1"/>
  <c r="N61385" i="1"/>
  <c r="M61385" i="1"/>
  <c r="T61384" i="1"/>
  <c r="N61384" i="1"/>
  <c r="M61384" i="1"/>
  <c r="T61383" i="1"/>
  <c r="N61383" i="1"/>
  <c r="M61383" i="1"/>
  <c r="T61382" i="1"/>
  <c r="N61382" i="1"/>
  <c r="M61382" i="1"/>
  <c r="T61381" i="1"/>
  <c r="N61381" i="1"/>
  <c r="M61381" i="1"/>
  <c r="T61380" i="1"/>
  <c r="N61380" i="1"/>
  <c r="M61380" i="1"/>
  <c r="T61379" i="1"/>
  <c r="N61379" i="1"/>
  <c r="M61379" i="1"/>
  <c r="T61378" i="1"/>
  <c r="N61378" i="1"/>
  <c r="M61378" i="1"/>
  <c r="T61377" i="1"/>
  <c r="N61377" i="1"/>
  <c r="M61377" i="1"/>
  <c r="T61376" i="1"/>
  <c r="N61376" i="1"/>
  <c r="M61376" i="1"/>
  <c r="T61375" i="1"/>
  <c r="N61375" i="1"/>
  <c r="M61375" i="1"/>
  <c r="T61374" i="1"/>
  <c r="N61374" i="1"/>
  <c r="M61374" i="1"/>
  <c r="T61373" i="1"/>
  <c r="N61373" i="1"/>
  <c r="M61373" i="1"/>
  <c r="T61372" i="1"/>
  <c r="N61372" i="1"/>
  <c r="M61372" i="1"/>
  <c r="T61371" i="1"/>
  <c r="N61371" i="1"/>
  <c r="M61371" i="1"/>
  <c r="T61370" i="1"/>
  <c r="N61370" i="1"/>
  <c r="M61370" i="1"/>
  <c r="T61369" i="1"/>
  <c r="N61369" i="1"/>
  <c r="M61369" i="1"/>
  <c r="T61368" i="1"/>
  <c r="N61368" i="1"/>
  <c r="M61368" i="1"/>
  <c r="T61367" i="1"/>
  <c r="N61367" i="1"/>
  <c r="M61367" i="1"/>
  <c r="T61366" i="1"/>
  <c r="N61366" i="1"/>
  <c r="M61366" i="1"/>
  <c r="T61365" i="1"/>
  <c r="N61365" i="1"/>
  <c r="M61365" i="1"/>
  <c r="T61364" i="1"/>
  <c r="N61364" i="1"/>
  <c r="M61364" i="1"/>
  <c r="T61363" i="1"/>
  <c r="N61363" i="1"/>
  <c r="M61363" i="1"/>
  <c r="T61362" i="1"/>
  <c r="N61362" i="1"/>
  <c r="M61362" i="1"/>
  <c r="T61361" i="1"/>
  <c r="N61361" i="1"/>
  <c r="M61361" i="1"/>
  <c r="T61360" i="1"/>
  <c r="N61360" i="1"/>
  <c r="M61360" i="1"/>
  <c r="T61359" i="1"/>
  <c r="N61359" i="1"/>
  <c r="M61359" i="1"/>
  <c r="T61358" i="1"/>
  <c r="N61358" i="1"/>
  <c r="M61358" i="1"/>
  <c r="T61357" i="1"/>
  <c r="N61357" i="1"/>
  <c r="M61357" i="1"/>
  <c r="T61356" i="1"/>
  <c r="N61356" i="1"/>
  <c r="M61356" i="1"/>
  <c r="T61355" i="1"/>
  <c r="N61355" i="1"/>
  <c r="M61355" i="1"/>
  <c r="T61354" i="1"/>
  <c r="N61354" i="1"/>
  <c r="M61354" i="1"/>
  <c r="T61353" i="1"/>
  <c r="N61353" i="1"/>
  <c r="M61353" i="1"/>
  <c r="T61352" i="1"/>
  <c r="N61352" i="1"/>
  <c r="M61352" i="1"/>
  <c r="T61351" i="1"/>
  <c r="N61351" i="1"/>
  <c r="M61351" i="1"/>
  <c r="T61350" i="1"/>
  <c r="N61350" i="1"/>
  <c r="M61350" i="1"/>
  <c r="T61349" i="1"/>
  <c r="N61349" i="1"/>
  <c r="M61349" i="1"/>
  <c r="T61348" i="1"/>
  <c r="N61348" i="1"/>
  <c r="M61348" i="1"/>
  <c r="T61347" i="1"/>
  <c r="N61347" i="1"/>
  <c r="M61347" i="1"/>
  <c r="T61346" i="1"/>
  <c r="N61346" i="1"/>
  <c r="M61346" i="1"/>
  <c r="T61345" i="1"/>
  <c r="N61345" i="1"/>
  <c r="M61345" i="1"/>
  <c r="T61344" i="1"/>
  <c r="N61344" i="1"/>
  <c r="M61344" i="1"/>
  <c r="T61343" i="1"/>
  <c r="N61343" i="1"/>
  <c r="M61343" i="1"/>
  <c r="T61342" i="1"/>
  <c r="N61342" i="1"/>
  <c r="M61342" i="1"/>
  <c r="T61341" i="1"/>
  <c r="N61341" i="1"/>
  <c r="M61341" i="1"/>
  <c r="T61340" i="1"/>
  <c r="N61340" i="1"/>
  <c r="M61340" i="1"/>
  <c r="T61339" i="1"/>
  <c r="N61339" i="1"/>
  <c r="M61339" i="1"/>
  <c r="T61338" i="1"/>
  <c r="N61338" i="1"/>
  <c r="M61338" i="1"/>
  <c r="T61337" i="1"/>
  <c r="N61337" i="1"/>
  <c r="M61337" i="1"/>
  <c r="T61336" i="1"/>
  <c r="N61336" i="1"/>
  <c r="M61336" i="1"/>
  <c r="T61335" i="1"/>
  <c r="N61335" i="1"/>
  <c r="M61335" i="1"/>
  <c r="T61334" i="1"/>
  <c r="N61334" i="1"/>
  <c r="M61334" i="1"/>
  <c r="T61333" i="1"/>
  <c r="N61333" i="1"/>
  <c r="M61333" i="1"/>
  <c r="T61332" i="1"/>
  <c r="N61332" i="1"/>
  <c r="M61332" i="1"/>
  <c r="T61331" i="1"/>
  <c r="N61331" i="1"/>
  <c r="M61331" i="1"/>
  <c r="T61330" i="1"/>
  <c r="N61330" i="1"/>
  <c r="M61330" i="1"/>
  <c r="T61329" i="1"/>
  <c r="N61329" i="1"/>
  <c r="M61329" i="1"/>
  <c r="T61328" i="1"/>
  <c r="N61328" i="1"/>
  <c r="M61328" i="1"/>
  <c r="T61327" i="1"/>
  <c r="N61327" i="1"/>
  <c r="M61327" i="1"/>
  <c r="T61326" i="1"/>
  <c r="N61326" i="1"/>
  <c r="M61326" i="1"/>
  <c r="T61325" i="1"/>
  <c r="N61325" i="1"/>
  <c r="M61325" i="1"/>
  <c r="T61324" i="1"/>
  <c r="N61324" i="1"/>
  <c r="M61324" i="1"/>
  <c r="T61323" i="1"/>
  <c r="N61323" i="1"/>
  <c r="M61323" i="1"/>
  <c r="T61322" i="1"/>
  <c r="N61322" i="1"/>
  <c r="M61322" i="1"/>
  <c r="T61321" i="1"/>
  <c r="N61321" i="1"/>
  <c r="M61321" i="1"/>
  <c r="T61320" i="1"/>
  <c r="N61320" i="1"/>
  <c r="M61320" i="1"/>
  <c r="T61319" i="1"/>
  <c r="N61319" i="1"/>
  <c r="M61319" i="1"/>
  <c r="T61318" i="1"/>
  <c r="N61318" i="1"/>
  <c r="M61318" i="1"/>
  <c r="T61317" i="1"/>
  <c r="N61317" i="1"/>
  <c r="M61317" i="1"/>
  <c r="T61316" i="1"/>
  <c r="N61316" i="1"/>
  <c r="M61316" i="1"/>
  <c r="T61315" i="1"/>
  <c r="N61315" i="1"/>
  <c r="M61315" i="1"/>
  <c r="T61314" i="1"/>
  <c r="N61314" i="1"/>
  <c r="M61314" i="1"/>
  <c r="T61313" i="1"/>
  <c r="N61313" i="1"/>
  <c r="M61313" i="1"/>
  <c r="T61312" i="1"/>
  <c r="N61312" i="1"/>
  <c r="M61312" i="1"/>
  <c r="T61311" i="1"/>
  <c r="N61311" i="1"/>
  <c r="M61311" i="1"/>
  <c r="T61310" i="1"/>
  <c r="N61310" i="1"/>
  <c r="M61310" i="1"/>
  <c r="T61309" i="1"/>
  <c r="N61309" i="1"/>
  <c r="M61309" i="1"/>
  <c r="T61308" i="1"/>
  <c r="N61308" i="1"/>
  <c r="M61308" i="1"/>
  <c r="T61307" i="1"/>
  <c r="N61307" i="1"/>
  <c r="M61307" i="1"/>
  <c r="T61306" i="1"/>
  <c r="N61306" i="1"/>
  <c r="M61306" i="1"/>
  <c r="T61305" i="1"/>
  <c r="N61305" i="1"/>
  <c r="M61305" i="1"/>
  <c r="T61304" i="1"/>
  <c r="N61304" i="1"/>
  <c r="M61304" i="1"/>
  <c r="T61303" i="1"/>
  <c r="N61303" i="1"/>
  <c r="M61303" i="1"/>
  <c r="T61302" i="1"/>
  <c r="N61302" i="1"/>
  <c r="M61302" i="1"/>
  <c r="T61301" i="1"/>
  <c r="N61301" i="1"/>
  <c r="M61301" i="1"/>
  <c r="T61300" i="1"/>
  <c r="N61300" i="1"/>
  <c r="M61300" i="1"/>
  <c r="T61299" i="1"/>
  <c r="N61299" i="1"/>
  <c r="M61299" i="1"/>
  <c r="T61298" i="1"/>
  <c r="N61298" i="1"/>
  <c r="M61298" i="1"/>
  <c r="T61297" i="1"/>
  <c r="N61297" i="1"/>
  <c r="M61297" i="1"/>
  <c r="T61296" i="1"/>
  <c r="N61296" i="1"/>
  <c r="M61296" i="1"/>
  <c r="T61295" i="1"/>
  <c r="N61295" i="1"/>
  <c r="M61295" i="1"/>
  <c r="T61294" i="1"/>
  <c r="N61294" i="1"/>
  <c r="M61294" i="1"/>
  <c r="T61293" i="1"/>
  <c r="N61293" i="1"/>
  <c r="M61293" i="1"/>
  <c r="T61292" i="1"/>
  <c r="N61292" i="1"/>
  <c r="M61292" i="1"/>
  <c r="T61291" i="1"/>
  <c r="N61291" i="1"/>
  <c r="M61291" i="1"/>
  <c r="T61290" i="1"/>
  <c r="N61290" i="1"/>
  <c r="M61290" i="1"/>
  <c r="T61289" i="1"/>
  <c r="N61289" i="1"/>
  <c r="M61289" i="1"/>
  <c r="T61288" i="1"/>
  <c r="N61288" i="1"/>
  <c r="M61288" i="1"/>
  <c r="T61287" i="1"/>
  <c r="N61287" i="1"/>
  <c r="M61287" i="1"/>
  <c r="T61286" i="1"/>
  <c r="N61286" i="1"/>
  <c r="M61286" i="1"/>
  <c r="T61285" i="1"/>
  <c r="N61285" i="1"/>
  <c r="M61285" i="1"/>
  <c r="T61284" i="1"/>
  <c r="N61284" i="1"/>
  <c r="M61284" i="1"/>
  <c r="T61283" i="1"/>
  <c r="N61283" i="1"/>
  <c r="M61283" i="1"/>
  <c r="T61282" i="1"/>
  <c r="N61282" i="1"/>
  <c r="M61282" i="1"/>
  <c r="T61281" i="1"/>
  <c r="N61281" i="1"/>
  <c r="M61281" i="1"/>
  <c r="T61280" i="1"/>
  <c r="N61280" i="1"/>
  <c r="M61280" i="1"/>
  <c r="T61279" i="1"/>
  <c r="N61279" i="1"/>
  <c r="M61279" i="1"/>
  <c r="T61278" i="1"/>
  <c r="N61278" i="1"/>
  <c r="M61278" i="1"/>
  <c r="T61277" i="1"/>
  <c r="N61277" i="1"/>
  <c r="M61277" i="1"/>
  <c r="T61276" i="1"/>
  <c r="N61276" i="1"/>
  <c r="M61276" i="1"/>
  <c r="T61275" i="1"/>
  <c r="N61275" i="1"/>
  <c r="M61275" i="1"/>
  <c r="T61274" i="1"/>
  <c r="N61274" i="1"/>
  <c r="M61274" i="1"/>
  <c r="T61273" i="1"/>
  <c r="N61273" i="1"/>
  <c r="M61273" i="1"/>
  <c r="T61272" i="1"/>
  <c r="N61272" i="1"/>
  <c r="M61272" i="1"/>
  <c r="T61271" i="1"/>
  <c r="N61271" i="1"/>
  <c r="M61271" i="1"/>
  <c r="T61270" i="1"/>
  <c r="N61270" i="1"/>
  <c r="M61270" i="1"/>
  <c r="T61269" i="1"/>
  <c r="N61269" i="1"/>
  <c r="M61269" i="1"/>
  <c r="T61268" i="1"/>
  <c r="N61268" i="1"/>
  <c r="M61268" i="1"/>
  <c r="T61267" i="1"/>
  <c r="N61267" i="1"/>
  <c r="M61267" i="1"/>
  <c r="T61266" i="1"/>
  <c r="N61266" i="1"/>
  <c r="M61266" i="1"/>
  <c r="T61265" i="1"/>
  <c r="N61265" i="1"/>
  <c r="M61265" i="1"/>
  <c r="T61264" i="1"/>
  <c r="N61264" i="1"/>
  <c r="M61264" i="1"/>
  <c r="T61263" i="1"/>
  <c r="N61263" i="1"/>
  <c r="M61263" i="1"/>
  <c r="T61262" i="1"/>
  <c r="N61262" i="1"/>
  <c r="M61262" i="1"/>
  <c r="T61261" i="1"/>
  <c r="N61261" i="1"/>
  <c r="M61261" i="1"/>
  <c r="T61260" i="1"/>
  <c r="N61260" i="1"/>
  <c r="M61260" i="1"/>
  <c r="T61259" i="1"/>
  <c r="N61259" i="1"/>
  <c r="M61259" i="1"/>
  <c r="T61258" i="1"/>
  <c r="N61258" i="1"/>
  <c r="M61258" i="1"/>
  <c r="T61257" i="1"/>
  <c r="N61257" i="1"/>
  <c r="M61257" i="1"/>
  <c r="T61256" i="1"/>
  <c r="N61256" i="1"/>
  <c r="M61256" i="1"/>
  <c r="T61255" i="1"/>
  <c r="N61255" i="1"/>
  <c r="M61255" i="1"/>
  <c r="T61254" i="1"/>
  <c r="N61254" i="1"/>
  <c r="M61254" i="1"/>
  <c r="T61253" i="1"/>
  <c r="N61253" i="1"/>
  <c r="M61253" i="1"/>
  <c r="T61252" i="1"/>
  <c r="N61252" i="1"/>
  <c r="M61252" i="1"/>
  <c r="T61251" i="1"/>
  <c r="N61251" i="1"/>
  <c r="M61251" i="1"/>
  <c r="T61250" i="1"/>
  <c r="N61250" i="1"/>
  <c r="M61250" i="1"/>
  <c r="T61249" i="1"/>
  <c r="N61249" i="1"/>
  <c r="M61249" i="1"/>
  <c r="T61248" i="1"/>
  <c r="N61248" i="1"/>
  <c r="M61248" i="1"/>
  <c r="T61247" i="1"/>
  <c r="N61247" i="1"/>
  <c r="M61247" i="1"/>
  <c r="T61246" i="1"/>
  <c r="N61246" i="1"/>
  <c r="M61246" i="1"/>
  <c r="T61245" i="1"/>
  <c r="N61245" i="1"/>
  <c r="M61245" i="1"/>
  <c r="T61244" i="1"/>
  <c r="N61244" i="1"/>
  <c r="M61244" i="1"/>
  <c r="T61243" i="1"/>
  <c r="N61243" i="1"/>
  <c r="M61243" i="1"/>
  <c r="T61242" i="1"/>
  <c r="N61242" i="1"/>
  <c r="M61242" i="1"/>
  <c r="T61241" i="1"/>
  <c r="N61241" i="1"/>
  <c r="M61241" i="1"/>
  <c r="T61240" i="1"/>
  <c r="N61240" i="1"/>
  <c r="M61240" i="1"/>
  <c r="T61239" i="1"/>
  <c r="N61239" i="1"/>
  <c r="M61239" i="1"/>
  <c r="T61238" i="1"/>
  <c r="N61238" i="1"/>
  <c r="M61238" i="1"/>
  <c r="T61237" i="1"/>
  <c r="N61237" i="1"/>
  <c r="M61237" i="1"/>
  <c r="T61236" i="1"/>
  <c r="N61236" i="1"/>
  <c r="M61236" i="1"/>
  <c r="T61235" i="1"/>
  <c r="N61235" i="1"/>
  <c r="M61235" i="1"/>
  <c r="T61234" i="1"/>
  <c r="N61234" i="1"/>
  <c r="M61234" i="1"/>
  <c r="T61233" i="1"/>
  <c r="N61233" i="1"/>
  <c r="M61233" i="1"/>
  <c r="T61232" i="1"/>
  <c r="N61232" i="1"/>
  <c r="M61232" i="1"/>
  <c r="T61231" i="1"/>
  <c r="N61231" i="1"/>
  <c r="M61231" i="1"/>
  <c r="T61230" i="1"/>
  <c r="N61230" i="1"/>
  <c r="M61230" i="1"/>
  <c r="T61229" i="1"/>
  <c r="N61229" i="1"/>
  <c r="M61229" i="1"/>
  <c r="T61228" i="1"/>
  <c r="N61228" i="1"/>
  <c r="M61228" i="1"/>
  <c r="T61227" i="1"/>
  <c r="N61227" i="1"/>
  <c r="M61227" i="1"/>
  <c r="T61226" i="1"/>
  <c r="N61226" i="1"/>
  <c r="M61226" i="1"/>
  <c r="T61225" i="1"/>
  <c r="N61225" i="1"/>
  <c r="M61225" i="1"/>
  <c r="T61224" i="1"/>
  <c r="N61224" i="1"/>
  <c r="M61224" i="1"/>
  <c r="T61223" i="1"/>
  <c r="N61223" i="1"/>
  <c r="M61223" i="1"/>
  <c r="T61222" i="1"/>
  <c r="N61222" i="1"/>
  <c r="M61222" i="1"/>
  <c r="T61221" i="1"/>
  <c r="N61221" i="1"/>
  <c r="M61221" i="1"/>
  <c r="T61220" i="1"/>
  <c r="N61220" i="1"/>
  <c r="M61220" i="1"/>
  <c r="T61219" i="1"/>
  <c r="N61219" i="1"/>
  <c r="M61219" i="1"/>
  <c r="T61218" i="1"/>
  <c r="N61218" i="1"/>
  <c r="M61218" i="1"/>
  <c r="T61217" i="1"/>
  <c r="N61217" i="1"/>
  <c r="M61217" i="1"/>
  <c r="T61216" i="1"/>
  <c r="N61216" i="1"/>
  <c r="M61216" i="1"/>
  <c r="T61215" i="1"/>
  <c r="N61215" i="1"/>
  <c r="M61215" i="1"/>
  <c r="T61214" i="1"/>
  <c r="N61214" i="1"/>
  <c r="M61214" i="1"/>
  <c r="T61213" i="1"/>
  <c r="N61213" i="1"/>
  <c r="M61213" i="1"/>
  <c r="T61212" i="1"/>
  <c r="N61212" i="1"/>
  <c r="M61212" i="1"/>
  <c r="T61211" i="1"/>
  <c r="N61211" i="1"/>
  <c r="M61211" i="1"/>
  <c r="T61210" i="1"/>
  <c r="N61210" i="1"/>
  <c r="M61210" i="1"/>
  <c r="T61209" i="1"/>
  <c r="N61209" i="1"/>
  <c r="M61209" i="1"/>
  <c r="T61208" i="1"/>
  <c r="N61208" i="1"/>
  <c r="M61208" i="1"/>
  <c r="T61207" i="1"/>
  <c r="N61207" i="1"/>
  <c r="M61207" i="1"/>
  <c r="T61206" i="1"/>
  <c r="N61206" i="1"/>
  <c r="M61206" i="1"/>
  <c r="T61205" i="1"/>
  <c r="N61205" i="1"/>
  <c r="M61205" i="1"/>
  <c r="T61204" i="1"/>
  <c r="N61204" i="1"/>
  <c r="M61204" i="1"/>
  <c r="T61203" i="1"/>
  <c r="N61203" i="1"/>
  <c r="M61203" i="1"/>
  <c r="T61202" i="1"/>
  <c r="N61202" i="1"/>
  <c r="M61202" i="1"/>
  <c r="T61201" i="1"/>
  <c r="N61201" i="1"/>
  <c r="M61201" i="1"/>
  <c r="T61200" i="1"/>
  <c r="N61200" i="1"/>
  <c r="M61200" i="1"/>
  <c r="T61199" i="1"/>
  <c r="N61199" i="1"/>
  <c r="M61199" i="1"/>
  <c r="T61198" i="1"/>
  <c r="N61198" i="1"/>
  <c r="M61198" i="1"/>
  <c r="T61197" i="1"/>
  <c r="N61197" i="1"/>
  <c r="M61197" i="1"/>
  <c r="T61196" i="1"/>
  <c r="N61196" i="1"/>
  <c r="M61196" i="1"/>
  <c r="T61195" i="1"/>
  <c r="N61195" i="1"/>
  <c r="M61195" i="1"/>
  <c r="T61194" i="1"/>
  <c r="N61194" i="1"/>
  <c r="M61194" i="1"/>
  <c r="T61193" i="1"/>
  <c r="N61193" i="1"/>
  <c r="M61193" i="1"/>
  <c r="T61192" i="1"/>
  <c r="N61192" i="1"/>
  <c r="M61192" i="1"/>
  <c r="T61191" i="1"/>
  <c r="N61191" i="1"/>
  <c r="M61191" i="1"/>
  <c r="T61190" i="1"/>
  <c r="N61190" i="1"/>
  <c r="M61190" i="1"/>
  <c r="T61189" i="1"/>
  <c r="N61189" i="1"/>
  <c r="M61189" i="1"/>
  <c r="T61188" i="1"/>
  <c r="N61188" i="1"/>
  <c r="M61188" i="1"/>
  <c r="T61187" i="1"/>
  <c r="N61187" i="1"/>
  <c r="M61187" i="1"/>
  <c r="T61186" i="1"/>
  <c r="N61186" i="1"/>
  <c r="M61186" i="1"/>
  <c r="T61185" i="1"/>
  <c r="N61185" i="1"/>
  <c r="M61185" i="1"/>
  <c r="T61184" i="1"/>
  <c r="N61184" i="1"/>
  <c r="M61184" i="1"/>
  <c r="T61183" i="1"/>
  <c r="N61183" i="1"/>
  <c r="M61183" i="1"/>
  <c r="T61182" i="1"/>
  <c r="N61182" i="1"/>
  <c r="M61182" i="1"/>
  <c r="T61181" i="1"/>
  <c r="N61181" i="1"/>
  <c r="M61181" i="1"/>
  <c r="T61180" i="1"/>
  <c r="N61180" i="1"/>
  <c r="M61180" i="1"/>
  <c r="T61179" i="1"/>
  <c r="N61179" i="1"/>
  <c r="M61179" i="1"/>
  <c r="T61178" i="1"/>
  <c r="N61178" i="1"/>
  <c r="M61178" i="1"/>
  <c r="T61177" i="1"/>
  <c r="N61177" i="1"/>
  <c r="M61177" i="1"/>
  <c r="T61176" i="1"/>
  <c r="N61176" i="1"/>
  <c r="M61176" i="1"/>
  <c r="T61175" i="1"/>
  <c r="N61175" i="1"/>
  <c r="M61175" i="1"/>
  <c r="T61174" i="1"/>
  <c r="N61174" i="1"/>
  <c r="M61174" i="1"/>
  <c r="T61173" i="1"/>
  <c r="N61173" i="1"/>
  <c r="M61173" i="1"/>
  <c r="T61172" i="1"/>
  <c r="N61172" i="1"/>
  <c r="M61172" i="1"/>
  <c r="T61171" i="1"/>
  <c r="N61171" i="1"/>
  <c r="M61171" i="1"/>
  <c r="T61170" i="1"/>
  <c r="N61170" i="1"/>
  <c r="M61170" i="1"/>
  <c r="T61169" i="1"/>
  <c r="N61169" i="1"/>
  <c r="M61169" i="1"/>
  <c r="T61168" i="1"/>
  <c r="N61168" i="1"/>
  <c r="M61168" i="1"/>
  <c r="T61167" i="1"/>
  <c r="N61167" i="1"/>
  <c r="M61167" i="1"/>
  <c r="T61166" i="1"/>
  <c r="N61166" i="1"/>
  <c r="M61166" i="1"/>
  <c r="T61165" i="1"/>
  <c r="N61165" i="1"/>
  <c r="M61165" i="1"/>
  <c r="T61164" i="1"/>
  <c r="N61164" i="1"/>
  <c r="M61164" i="1"/>
  <c r="T61163" i="1"/>
  <c r="N61163" i="1"/>
  <c r="M61163" i="1"/>
  <c r="T61162" i="1"/>
  <c r="N61162" i="1"/>
  <c r="M61162" i="1"/>
  <c r="N61161" i="1"/>
  <c r="M61161" i="1"/>
  <c r="N61160" i="1"/>
  <c r="M61160" i="1"/>
  <c r="N61159" i="1"/>
  <c r="M61159" i="1"/>
  <c r="N61158" i="1"/>
  <c r="M61158" i="1"/>
  <c r="N61157" i="1"/>
  <c r="M61157" i="1"/>
  <c r="N61156" i="1"/>
  <c r="M61156" i="1"/>
  <c r="N61155" i="1"/>
  <c r="M61155" i="1"/>
  <c r="N61154" i="1"/>
  <c r="M61154" i="1"/>
  <c r="N61153" i="1"/>
  <c r="M61153" i="1"/>
  <c r="N61152" i="1"/>
  <c r="M61152" i="1"/>
  <c r="N61151" i="1"/>
  <c r="M61151" i="1"/>
  <c r="N61150" i="1"/>
  <c r="M61150" i="1"/>
  <c r="N61149" i="1"/>
  <c r="M61149" i="1"/>
  <c r="N61148" i="1"/>
  <c r="M61148" i="1"/>
  <c r="N61147" i="1"/>
  <c r="M61147" i="1"/>
  <c r="N61146" i="1"/>
  <c r="M61146" i="1"/>
  <c r="N61145" i="1"/>
  <c r="M61145" i="1"/>
  <c r="N61144" i="1"/>
  <c r="M61144" i="1"/>
  <c r="N61143" i="1"/>
  <c r="M61143" i="1"/>
  <c r="N61142" i="1"/>
  <c r="M61142" i="1"/>
  <c r="N61141" i="1"/>
  <c r="M61141" i="1"/>
  <c r="N61140" i="1"/>
  <c r="M61140" i="1"/>
  <c r="N61139" i="1"/>
  <c r="M61139" i="1"/>
  <c r="N61138" i="1"/>
  <c r="M61138" i="1"/>
  <c r="N61137" i="1"/>
  <c r="M61137" i="1"/>
  <c r="N61136" i="1"/>
  <c r="M61136" i="1"/>
  <c r="N61135" i="1"/>
  <c r="M61135" i="1"/>
  <c r="N61134" i="1"/>
  <c r="M61134" i="1"/>
  <c r="N61133" i="1"/>
  <c r="M61133" i="1"/>
  <c r="N61132" i="1"/>
  <c r="M61132" i="1"/>
  <c r="N61131" i="1"/>
  <c r="M61131" i="1"/>
  <c r="N61130" i="1"/>
  <c r="M61130" i="1"/>
  <c r="N61129" i="1"/>
  <c r="M61129" i="1"/>
  <c r="N61128" i="1"/>
  <c r="M61128" i="1"/>
  <c r="N61127" i="1"/>
  <c r="M61127" i="1"/>
  <c r="N61126" i="1"/>
  <c r="M61126" i="1"/>
  <c r="N61125" i="1"/>
  <c r="M61125" i="1"/>
  <c r="N61124" i="1"/>
  <c r="M61124" i="1"/>
  <c r="N61123" i="1"/>
  <c r="M61123" i="1"/>
  <c r="N61122" i="1"/>
  <c r="M61122" i="1"/>
  <c r="N61121" i="1"/>
  <c r="M61121" i="1"/>
  <c r="N61120" i="1"/>
  <c r="M61120" i="1"/>
  <c r="N61119" i="1"/>
  <c r="M61119" i="1"/>
  <c r="N61118" i="1"/>
  <c r="M61118" i="1"/>
  <c r="N61117" i="1"/>
  <c r="M61117" i="1"/>
  <c r="N61116" i="1"/>
  <c r="M61116" i="1"/>
  <c r="N61115" i="1"/>
  <c r="M61115" i="1"/>
  <c r="N61114" i="1"/>
  <c r="M61114" i="1"/>
  <c r="N61113" i="1"/>
  <c r="M61113" i="1"/>
  <c r="N61112" i="1"/>
  <c r="M61112" i="1"/>
  <c r="N61111" i="1"/>
  <c r="M61111" i="1"/>
  <c r="N61110" i="1"/>
  <c r="M61110" i="1"/>
  <c r="N61109" i="1"/>
  <c r="M61109" i="1"/>
  <c r="N61108" i="1"/>
  <c r="M61108" i="1"/>
  <c r="T61107" i="1"/>
  <c r="N61107" i="1"/>
  <c r="M61107" i="1"/>
  <c r="T61106" i="1"/>
  <c r="N61106" i="1"/>
  <c r="M61106" i="1"/>
  <c r="T61105" i="1"/>
  <c r="N61105" i="1"/>
  <c r="M61105" i="1"/>
  <c r="T61104" i="1"/>
  <c r="N61104" i="1"/>
  <c r="M61104" i="1"/>
  <c r="T61103" i="1"/>
  <c r="N61103" i="1"/>
  <c r="M61103" i="1"/>
  <c r="T61102" i="1"/>
  <c r="N61102" i="1"/>
  <c r="M61102" i="1"/>
  <c r="T61101" i="1"/>
  <c r="N61101" i="1"/>
  <c r="M61101" i="1"/>
  <c r="T61100" i="1"/>
  <c r="N61100" i="1"/>
  <c r="M61100" i="1"/>
  <c r="T61099" i="1"/>
  <c r="N61099" i="1"/>
  <c r="M61099" i="1"/>
  <c r="T61098" i="1"/>
  <c r="N61098" i="1"/>
  <c r="M61098" i="1"/>
  <c r="T61097" i="1"/>
  <c r="N61097" i="1"/>
  <c r="M61097" i="1"/>
  <c r="T61096" i="1"/>
  <c r="N61096" i="1"/>
  <c r="M61096" i="1"/>
  <c r="T61095" i="1"/>
  <c r="N61095" i="1"/>
  <c r="M61095" i="1"/>
  <c r="T61094" i="1"/>
  <c r="N61094" i="1"/>
  <c r="M61094" i="1"/>
  <c r="T61093" i="1"/>
  <c r="N61093" i="1"/>
  <c r="M61093" i="1"/>
  <c r="T61092" i="1"/>
  <c r="N61092" i="1"/>
  <c r="M61092" i="1"/>
  <c r="T61091" i="1"/>
  <c r="N61091" i="1"/>
  <c r="M61091" i="1"/>
  <c r="T61090" i="1"/>
  <c r="N61090" i="1"/>
  <c r="M61090" i="1"/>
  <c r="T61089" i="1"/>
  <c r="N61089" i="1"/>
  <c r="M61089" i="1"/>
  <c r="T61088" i="1"/>
  <c r="N61088" i="1"/>
  <c r="M61088" i="1"/>
  <c r="T61087" i="1"/>
  <c r="N61087" i="1"/>
  <c r="M61087" i="1"/>
  <c r="T61086" i="1"/>
  <c r="N61086" i="1"/>
  <c r="M61086" i="1"/>
  <c r="T61085" i="1"/>
  <c r="N61085" i="1"/>
  <c r="M61085" i="1"/>
  <c r="T61084" i="1"/>
  <c r="N61084" i="1"/>
  <c r="M61084" i="1"/>
  <c r="T61083" i="1"/>
  <c r="N61083" i="1"/>
  <c r="M61083" i="1"/>
  <c r="T61082" i="1"/>
  <c r="N61082" i="1"/>
  <c r="M61082" i="1"/>
  <c r="T61081" i="1"/>
  <c r="N61081" i="1"/>
  <c r="M61081" i="1"/>
  <c r="T61080" i="1"/>
  <c r="N61080" i="1"/>
  <c r="M61080" i="1"/>
  <c r="T61079" i="1"/>
  <c r="N61079" i="1"/>
  <c r="M61079" i="1"/>
  <c r="T61078" i="1"/>
  <c r="N61078" i="1"/>
  <c r="M61078" i="1"/>
  <c r="T61077" i="1"/>
  <c r="N61077" i="1"/>
  <c r="M61077" i="1"/>
  <c r="T61076" i="1"/>
  <c r="N61076" i="1"/>
  <c r="M61076" i="1"/>
  <c r="T61075" i="1"/>
  <c r="N61075" i="1"/>
  <c r="M61075" i="1"/>
  <c r="T61074" i="1"/>
  <c r="N61074" i="1"/>
  <c r="M61074" i="1"/>
  <c r="T61073" i="1"/>
  <c r="N61073" i="1"/>
  <c r="M61073" i="1"/>
  <c r="T61072" i="1"/>
  <c r="N61072" i="1"/>
  <c r="M61072" i="1"/>
  <c r="T61071" i="1"/>
  <c r="N61071" i="1"/>
  <c r="M61071" i="1"/>
  <c r="T61070" i="1"/>
  <c r="N61070" i="1"/>
  <c r="M61070" i="1"/>
  <c r="T61069" i="1"/>
  <c r="N61069" i="1"/>
  <c r="M61069" i="1"/>
  <c r="T61068" i="1"/>
  <c r="N61068" i="1"/>
  <c r="M61068" i="1"/>
  <c r="T61067" i="1"/>
  <c r="N61067" i="1"/>
  <c r="M61067" i="1"/>
  <c r="T61066" i="1"/>
  <c r="N61066" i="1"/>
  <c r="M61066" i="1"/>
  <c r="T61065" i="1"/>
  <c r="N61065" i="1"/>
  <c r="M61065" i="1"/>
  <c r="T61064" i="1"/>
  <c r="N61064" i="1"/>
  <c r="M61064" i="1"/>
  <c r="T61063" i="1"/>
  <c r="N61063" i="1"/>
  <c r="M61063" i="1"/>
  <c r="T61062" i="1"/>
  <c r="N61062" i="1"/>
  <c r="M61062" i="1"/>
  <c r="T61061" i="1"/>
  <c r="N61061" i="1"/>
  <c r="M61061" i="1"/>
  <c r="T61060" i="1"/>
  <c r="N61060" i="1"/>
  <c r="M61060" i="1"/>
  <c r="T61059" i="1"/>
  <c r="N61059" i="1"/>
  <c r="M61059" i="1"/>
  <c r="T61058" i="1"/>
  <c r="N61058" i="1"/>
  <c r="M61058" i="1"/>
  <c r="T61057" i="1"/>
  <c r="N61057" i="1"/>
  <c r="M61057" i="1"/>
  <c r="T61056" i="1"/>
  <c r="N61056" i="1"/>
  <c r="M61056" i="1"/>
  <c r="T61055" i="1"/>
  <c r="N61055" i="1"/>
  <c r="M61055" i="1"/>
  <c r="T61054" i="1"/>
  <c r="N61054" i="1"/>
  <c r="M61054" i="1"/>
  <c r="T61053" i="1"/>
  <c r="N61053" i="1"/>
  <c r="M61053" i="1"/>
  <c r="T61052" i="1"/>
  <c r="N61052" i="1"/>
  <c r="M61052" i="1"/>
  <c r="T61051" i="1"/>
  <c r="N61051" i="1"/>
  <c r="M61051" i="1"/>
  <c r="T61050" i="1"/>
  <c r="N61050" i="1"/>
  <c r="M61050" i="1"/>
  <c r="T61049" i="1"/>
  <c r="N61049" i="1"/>
  <c r="M61049" i="1"/>
  <c r="T61048" i="1"/>
  <c r="N61048" i="1"/>
  <c r="M61048" i="1"/>
  <c r="T61047" i="1"/>
  <c r="N61047" i="1"/>
  <c r="M61047" i="1"/>
  <c r="T61046" i="1"/>
  <c r="N61046" i="1"/>
  <c r="M61046" i="1"/>
  <c r="T61045" i="1"/>
  <c r="N61045" i="1"/>
  <c r="M61045" i="1"/>
  <c r="T61044" i="1"/>
  <c r="N61044" i="1"/>
  <c r="M61044" i="1"/>
  <c r="T61043" i="1"/>
  <c r="N61043" i="1"/>
  <c r="M61043" i="1"/>
  <c r="T61042" i="1"/>
  <c r="N61042" i="1"/>
  <c r="M61042" i="1"/>
  <c r="T61041" i="1"/>
  <c r="N61041" i="1"/>
  <c r="M61041" i="1"/>
  <c r="T61040" i="1"/>
  <c r="N61040" i="1"/>
  <c r="M61040" i="1"/>
  <c r="T61039" i="1"/>
  <c r="N61039" i="1"/>
  <c r="M61039" i="1"/>
  <c r="T61038" i="1"/>
  <c r="N61038" i="1"/>
  <c r="M61038" i="1"/>
  <c r="T61037" i="1"/>
  <c r="N61037" i="1"/>
  <c r="M61037" i="1"/>
  <c r="T61036" i="1"/>
  <c r="N61036" i="1"/>
  <c r="M61036" i="1"/>
  <c r="T61035" i="1"/>
  <c r="N61035" i="1"/>
  <c r="M61035" i="1"/>
  <c r="T61034" i="1"/>
  <c r="N61034" i="1"/>
  <c r="M61034" i="1"/>
  <c r="T61033" i="1"/>
  <c r="N61033" i="1"/>
  <c r="M61033" i="1"/>
  <c r="T61032" i="1"/>
  <c r="N61032" i="1"/>
  <c r="M61032" i="1"/>
  <c r="T61031" i="1"/>
  <c r="N61031" i="1"/>
  <c r="M61031" i="1"/>
  <c r="T61030" i="1"/>
  <c r="N61030" i="1"/>
  <c r="M61030" i="1"/>
  <c r="T61029" i="1"/>
  <c r="N61029" i="1"/>
  <c r="M61029" i="1"/>
  <c r="T61028" i="1"/>
  <c r="N61028" i="1"/>
  <c r="M61028" i="1"/>
  <c r="T61027" i="1"/>
  <c r="N61027" i="1"/>
  <c r="M61027" i="1"/>
  <c r="T61026" i="1"/>
  <c r="N61026" i="1"/>
  <c r="M61026" i="1"/>
  <c r="T61025" i="1"/>
  <c r="N61025" i="1"/>
  <c r="M61025" i="1"/>
  <c r="T61024" i="1"/>
  <c r="N61024" i="1"/>
  <c r="M61024" i="1"/>
  <c r="T61023" i="1"/>
  <c r="N61023" i="1"/>
  <c r="M61023" i="1"/>
  <c r="T61022" i="1"/>
  <c r="N61022" i="1"/>
  <c r="M61022" i="1"/>
  <c r="T61021" i="1"/>
  <c r="N61021" i="1"/>
  <c r="M61021" i="1"/>
  <c r="T61020" i="1"/>
  <c r="N61020" i="1"/>
  <c r="M61020" i="1"/>
  <c r="T61019" i="1"/>
  <c r="N61019" i="1"/>
  <c r="M61019" i="1"/>
  <c r="T61018" i="1"/>
  <c r="N61018" i="1"/>
  <c r="M61018" i="1"/>
  <c r="T61017" i="1"/>
  <c r="N61017" i="1"/>
  <c r="M61017" i="1"/>
  <c r="T61016" i="1"/>
  <c r="N61016" i="1"/>
  <c r="M61016" i="1"/>
  <c r="T61015" i="1"/>
  <c r="N61015" i="1"/>
  <c r="M61015" i="1"/>
  <c r="T61014" i="1"/>
  <c r="N61014" i="1"/>
  <c r="M61014" i="1"/>
  <c r="T61013" i="1"/>
  <c r="N61013" i="1"/>
  <c r="M61013" i="1"/>
  <c r="T61012" i="1"/>
  <c r="N61012" i="1"/>
  <c r="M61012" i="1"/>
  <c r="T61011" i="1"/>
  <c r="N61011" i="1"/>
  <c r="M61011" i="1"/>
  <c r="T61010" i="1"/>
  <c r="N61010" i="1"/>
  <c r="M61010" i="1"/>
  <c r="T61009" i="1"/>
  <c r="N61009" i="1"/>
  <c r="M61009" i="1"/>
  <c r="T61008" i="1"/>
  <c r="N61008" i="1"/>
  <c r="M61008" i="1"/>
  <c r="T61007" i="1"/>
  <c r="N61007" i="1"/>
  <c r="M61007" i="1"/>
  <c r="T61006" i="1"/>
  <c r="N61006" i="1"/>
  <c r="M61006" i="1"/>
  <c r="T61005" i="1"/>
  <c r="N61005" i="1"/>
  <c r="M61005" i="1"/>
  <c r="T61004" i="1"/>
  <c r="N61004" i="1"/>
  <c r="M61004" i="1"/>
  <c r="T61003" i="1"/>
  <c r="N61003" i="1"/>
  <c r="M61003" i="1"/>
  <c r="T61002" i="1"/>
  <c r="N61002" i="1"/>
  <c r="M61002" i="1"/>
  <c r="T61001" i="1"/>
  <c r="N61001" i="1"/>
  <c r="M61001" i="1"/>
  <c r="T61000" i="1"/>
  <c r="N61000" i="1"/>
  <c r="M61000" i="1"/>
  <c r="T60999" i="1"/>
  <c r="N60999" i="1"/>
  <c r="M60999" i="1"/>
  <c r="T60998" i="1"/>
  <c r="N60998" i="1"/>
  <c r="M60998" i="1"/>
  <c r="T60997" i="1"/>
  <c r="N60997" i="1"/>
  <c r="M60997" i="1"/>
  <c r="T60996" i="1"/>
  <c r="N60996" i="1"/>
  <c r="M60996" i="1"/>
  <c r="T60995" i="1"/>
  <c r="N60995" i="1"/>
  <c r="M60995" i="1"/>
  <c r="T60994" i="1"/>
  <c r="N60994" i="1"/>
  <c r="M60994" i="1"/>
  <c r="T60993" i="1"/>
  <c r="N60993" i="1"/>
  <c r="M60993" i="1"/>
  <c r="T60992" i="1"/>
  <c r="N60992" i="1"/>
  <c r="M60992" i="1"/>
  <c r="T60991" i="1"/>
  <c r="N60991" i="1"/>
  <c r="M60991" i="1"/>
  <c r="T60990" i="1"/>
  <c r="N60990" i="1"/>
  <c r="M60990" i="1"/>
  <c r="T60989" i="1"/>
  <c r="N60989" i="1"/>
  <c r="M60989" i="1"/>
  <c r="T60988" i="1"/>
  <c r="N60988" i="1"/>
  <c r="M60988" i="1"/>
  <c r="T60987" i="1"/>
  <c r="N60987" i="1"/>
  <c r="M60987" i="1"/>
  <c r="T60986" i="1"/>
  <c r="N60986" i="1"/>
  <c r="M60986" i="1"/>
  <c r="T60985" i="1"/>
  <c r="N60985" i="1"/>
  <c r="M60985" i="1"/>
  <c r="T60984" i="1"/>
  <c r="N60984" i="1"/>
  <c r="M60984" i="1"/>
  <c r="T60983" i="1"/>
  <c r="N60983" i="1"/>
  <c r="M60983" i="1"/>
  <c r="T60982" i="1"/>
  <c r="N60982" i="1"/>
  <c r="M60982" i="1"/>
  <c r="T60981" i="1"/>
  <c r="N60981" i="1"/>
  <c r="M60981" i="1"/>
  <c r="T60980" i="1"/>
  <c r="N60980" i="1"/>
  <c r="M60980" i="1"/>
  <c r="T60979" i="1"/>
  <c r="N60979" i="1"/>
  <c r="M60979" i="1"/>
  <c r="T60978" i="1"/>
  <c r="N60978" i="1"/>
  <c r="M60978" i="1"/>
  <c r="T60977" i="1"/>
  <c r="N60977" i="1"/>
  <c r="M60977" i="1"/>
  <c r="T60976" i="1"/>
  <c r="N60976" i="1"/>
  <c r="M60976" i="1"/>
  <c r="T60975" i="1"/>
  <c r="N60975" i="1"/>
  <c r="M60975" i="1"/>
  <c r="T60974" i="1"/>
  <c r="N60974" i="1"/>
  <c r="M60974" i="1"/>
  <c r="T60973" i="1"/>
  <c r="N60973" i="1"/>
  <c r="M60973" i="1"/>
  <c r="T60972" i="1"/>
  <c r="N60972" i="1"/>
  <c r="M60972" i="1"/>
  <c r="T60971" i="1"/>
  <c r="N60971" i="1"/>
  <c r="M60971" i="1"/>
  <c r="T60970" i="1"/>
  <c r="N60970" i="1"/>
  <c r="M60970" i="1"/>
  <c r="T60969" i="1"/>
  <c r="N60969" i="1"/>
  <c r="M60969" i="1"/>
  <c r="T60968" i="1"/>
  <c r="N60968" i="1"/>
  <c r="M60968" i="1"/>
  <c r="T60967" i="1"/>
  <c r="N60967" i="1"/>
  <c r="M60967" i="1"/>
  <c r="T60966" i="1"/>
  <c r="N60966" i="1"/>
  <c r="M60966" i="1"/>
  <c r="T60965" i="1"/>
  <c r="N60965" i="1"/>
  <c r="M60965" i="1"/>
  <c r="T60964" i="1"/>
  <c r="N60964" i="1"/>
  <c r="M60964" i="1"/>
  <c r="T60963" i="1"/>
  <c r="N60963" i="1"/>
  <c r="M60963" i="1"/>
  <c r="T60962" i="1"/>
  <c r="N60962" i="1"/>
  <c r="M60962" i="1"/>
  <c r="T60961" i="1"/>
  <c r="N60961" i="1"/>
  <c r="M60961" i="1"/>
  <c r="T60960" i="1"/>
  <c r="N60960" i="1"/>
  <c r="M60960" i="1"/>
  <c r="T60959" i="1"/>
  <c r="N60959" i="1"/>
  <c r="M60959" i="1"/>
  <c r="T60958" i="1"/>
  <c r="N60958" i="1"/>
  <c r="M60958" i="1"/>
  <c r="T60957" i="1"/>
  <c r="N60957" i="1"/>
  <c r="M60957" i="1"/>
  <c r="T60956" i="1"/>
  <c r="N60956" i="1"/>
  <c r="M60956" i="1"/>
  <c r="T60955" i="1"/>
  <c r="N60955" i="1"/>
  <c r="M60955" i="1"/>
  <c r="T60954" i="1"/>
  <c r="N60954" i="1"/>
  <c r="M60954" i="1"/>
  <c r="T60953" i="1"/>
  <c r="N60953" i="1"/>
  <c r="M60953" i="1"/>
  <c r="T60952" i="1"/>
  <c r="N60952" i="1"/>
  <c r="M60952" i="1"/>
  <c r="T60951" i="1"/>
  <c r="N60951" i="1"/>
  <c r="M60951" i="1"/>
  <c r="T60950" i="1"/>
  <c r="N60950" i="1"/>
  <c r="M60950" i="1"/>
  <c r="T60949" i="1"/>
  <c r="N60949" i="1"/>
  <c r="M60949" i="1"/>
  <c r="T60948" i="1"/>
  <c r="N60948" i="1"/>
  <c r="M60948" i="1"/>
  <c r="T60947" i="1"/>
  <c r="N60947" i="1"/>
  <c r="M60947" i="1"/>
  <c r="T60946" i="1"/>
  <c r="N60946" i="1"/>
  <c r="M60946" i="1"/>
  <c r="T60945" i="1"/>
  <c r="N60945" i="1"/>
  <c r="M60945" i="1"/>
  <c r="T60944" i="1"/>
  <c r="N60944" i="1"/>
  <c r="M60944" i="1"/>
  <c r="T60943" i="1"/>
  <c r="N60943" i="1"/>
  <c r="M60943" i="1"/>
  <c r="T60942" i="1"/>
  <c r="N60942" i="1"/>
  <c r="M60942" i="1"/>
  <c r="T60941" i="1"/>
  <c r="N60941" i="1"/>
  <c r="M60941" i="1"/>
  <c r="T60940" i="1"/>
  <c r="N60940" i="1"/>
  <c r="M60940" i="1"/>
  <c r="T60939" i="1"/>
  <c r="N60939" i="1"/>
  <c r="M60939" i="1"/>
  <c r="T60938" i="1"/>
  <c r="N60938" i="1"/>
  <c r="M60938" i="1"/>
  <c r="T60937" i="1"/>
  <c r="N60937" i="1"/>
  <c r="M60937" i="1"/>
  <c r="T60936" i="1"/>
  <c r="N60936" i="1"/>
  <c r="M60936" i="1"/>
  <c r="T60935" i="1"/>
  <c r="N60935" i="1"/>
  <c r="M60935" i="1"/>
  <c r="T60934" i="1"/>
  <c r="N60934" i="1"/>
  <c r="M60934" i="1"/>
  <c r="T60933" i="1"/>
  <c r="N60933" i="1"/>
  <c r="M60933" i="1"/>
  <c r="T60932" i="1"/>
  <c r="N60932" i="1"/>
  <c r="M60932" i="1"/>
  <c r="T60931" i="1"/>
  <c r="N60931" i="1"/>
  <c r="M60931" i="1"/>
  <c r="T60930" i="1"/>
  <c r="N60930" i="1"/>
  <c r="M60930" i="1"/>
  <c r="T60929" i="1"/>
  <c r="N60929" i="1"/>
  <c r="M60929" i="1"/>
  <c r="T60928" i="1"/>
  <c r="N60928" i="1"/>
  <c r="M60928" i="1"/>
  <c r="T60927" i="1"/>
  <c r="N60927" i="1"/>
  <c r="M60927" i="1"/>
  <c r="T60926" i="1"/>
  <c r="N60926" i="1"/>
  <c r="M60926" i="1"/>
  <c r="T60925" i="1"/>
  <c r="N60925" i="1"/>
  <c r="M60925" i="1"/>
  <c r="T60924" i="1"/>
  <c r="N60924" i="1"/>
  <c r="M60924" i="1"/>
  <c r="T60923" i="1"/>
  <c r="N60923" i="1"/>
  <c r="M60923" i="1"/>
  <c r="T60922" i="1"/>
  <c r="N60922" i="1"/>
  <c r="M60922" i="1"/>
  <c r="T60921" i="1"/>
  <c r="N60921" i="1"/>
  <c r="M60921" i="1"/>
  <c r="T60920" i="1"/>
  <c r="N60920" i="1"/>
  <c r="M60920" i="1"/>
  <c r="T60919" i="1"/>
  <c r="N60919" i="1"/>
  <c r="M60919" i="1"/>
  <c r="T60918" i="1"/>
  <c r="N60918" i="1"/>
  <c r="M60918" i="1"/>
  <c r="T60917" i="1"/>
  <c r="N60917" i="1"/>
  <c r="M60917" i="1"/>
  <c r="T60916" i="1"/>
  <c r="N60916" i="1"/>
  <c r="M60916" i="1"/>
  <c r="T60915" i="1"/>
  <c r="N60915" i="1"/>
  <c r="M60915" i="1"/>
  <c r="T60914" i="1"/>
  <c r="N60914" i="1"/>
  <c r="M60914" i="1"/>
  <c r="T60913" i="1"/>
  <c r="N60913" i="1"/>
  <c r="M60913" i="1"/>
  <c r="T60912" i="1"/>
  <c r="N60912" i="1"/>
  <c r="M60912" i="1"/>
  <c r="T60911" i="1"/>
  <c r="N60911" i="1"/>
  <c r="M60911" i="1"/>
  <c r="T60910" i="1"/>
  <c r="N60910" i="1"/>
  <c r="M60910" i="1"/>
  <c r="T60909" i="1"/>
  <c r="N60909" i="1"/>
  <c r="M60909" i="1"/>
  <c r="T60908" i="1"/>
  <c r="N60908" i="1"/>
  <c r="M60908" i="1"/>
  <c r="T60907" i="1"/>
  <c r="N60907" i="1"/>
  <c r="M60907" i="1"/>
  <c r="T60906" i="1"/>
  <c r="N60906" i="1"/>
  <c r="M60906" i="1"/>
  <c r="T60905" i="1"/>
  <c r="N60905" i="1"/>
  <c r="M60905" i="1"/>
  <c r="T60904" i="1"/>
  <c r="N60904" i="1"/>
  <c r="M60904" i="1"/>
  <c r="T60903" i="1"/>
  <c r="N60903" i="1"/>
  <c r="M60903" i="1"/>
  <c r="T60902" i="1"/>
  <c r="N60902" i="1"/>
  <c r="M60902" i="1"/>
  <c r="T60901" i="1"/>
  <c r="N60901" i="1"/>
  <c r="M60901" i="1"/>
  <c r="T60900" i="1"/>
  <c r="N60900" i="1"/>
  <c r="M60900" i="1"/>
  <c r="T60899" i="1"/>
  <c r="N60899" i="1"/>
  <c r="M60899" i="1"/>
  <c r="T60898" i="1"/>
  <c r="N60898" i="1"/>
  <c r="M60898" i="1"/>
  <c r="T60897" i="1"/>
  <c r="N60897" i="1"/>
  <c r="M60897" i="1"/>
  <c r="T60896" i="1"/>
  <c r="N60896" i="1"/>
  <c r="M60896" i="1"/>
  <c r="T60895" i="1"/>
  <c r="N60895" i="1"/>
  <c r="M60895" i="1"/>
  <c r="T60894" i="1"/>
  <c r="N60894" i="1"/>
  <c r="M60894" i="1"/>
  <c r="T60893" i="1"/>
  <c r="N60893" i="1"/>
  <c r="M60893" i="1"/>
  <c r="T60892" i="1"/>
  <c r="N60892" i="1"/>
  <c r="M60892" i="1"/>
  <c r="T60891" i="1"/>
  <c r="N60891" i="1"/>
  <c r="M60891" i="1"/>
  <c r="T60890" i="1"/>
  <c r="N60890" i="1"/>
  <c r="M60890" i="1"/>
  <c r="T60889" i="1"/>
  <c r="N60889" i="1"/>
  <c r="M60889" i="1"/>
  <c r="T60888" i="1"/>
  <c r="N60888" i="1"/>
  <c r="M60888" i="1"/>
  <c r="T60887" i="1"/>
  <c r="N60887" i="1"/>
  <c r="M60887" i="1"/>
  <c r="T60886" i="1"/>
  <c r="N60886" i="1"/>
  <c r="M60886" i="1"/>
  <c r="T60885" i="1"/>
  <c r="N60885" i="1"/>
  <c r="M60885" i="1"/>
  <c r="T60884" i="1"/>
  <c r="N60884" i="1"/>
  <c r="M60884" i="1"/>
  <c r="T60883" i="1"/>
  <c r="N60883" i="1"/>
  <c r="M60883" i="1"/>
  <c r="T60882" i="1"/>
  <c r="N60882" i="1"/>
  <c r="M60882" i="1"/>
  <c r="T60881" i="1"/>
  <c r="N60881" i="1"/>
  <c r="M60881" i="1"/>
  <c r="T60880" i="1"/>
  <c r="N60880" i="1"/>
  <c r="M60880" i="1"/>
  <c r="T60879" i="1"/>
  <c r="N60879" i="1"/>
  <c r="M60879" i="1"/>
  <c r="T60878" i="1"/>
  <c r="N60878" i="1"/>
  <c r="M60878" i="1"/>
  <c r="T60877" i="1"/>
  <c r="N60877" i="1"/>
  <c r="M60877" i="1"/>
  <c r="T60876" i="1"/>
  <c r="N60876" i="1"/>
  <c r="M60876" i="1"/>
  <c r="T60875" i="1"/>
  <c r="N60875" i="1"/>
  <c r="M60875" i="1"/>
  <c r="T60874" i="1"/>
  <c r="N60874" i="1"/>
  <c r="M60874" i="1"/>
  <c r="T60873" i="1"/>
  <c r="N60873" i="1"/>
  <c r="M60873" i="1"/>
  <c r="T60872" i="1"/>
  <c r="N60872" i="1"/>
  <c r="M60872" i="1"/>
  <c r="T60871" i="1"/>
  <c r="N60871" i="1"/>
  <c r="M60871" i="1"/>
  <c r="T60870" i="1"/>
  <c r="N60870" i="1"/>
  <c r="M60870" i="1"/>
  <c r="T60869" i="1"/>
  <c r="N60869" i="1"/>
  <c r="M60869" i="1"/>
  <c r="T60868" i="1"/>
  <c r="N60868" i="1"/>
  <c r="M60868" i="1"/>
  <c r="T60867" i="1"/>
  <c r="N60867" i="1"/>
  <c r="M60867" i="1"/>
  <c r="T60866" i="1"/>
  <c r="N60866" i="1"/>
  <c r="M60866" i="1"/>
  <c r="T60865" i="1"/>
  <c r="N60865" i="1"/>
  <c r="M60865" i="1"/>
  <c r="T60864" i="1"/>
  <c r="N60864" i="1"/>
  <c r="M60864" i="1"/>
  <c r="T60863" i="1"/>
  <c r="N60863" i="1"/>
  <c r="M60863" i="1"/>
  <c r="T60862" i="1"/>
  <c r="N60862" i="1"/>
  <c r="M60862" i="1"/>
  <c r="T60861" i="1"/>
  <c r="N60861" i="1"/>
  <c r="M60861" i="1"/>
  <c r="T60860" i="1"/>
  <c r="N60860" i="1"/>
  <c r="M60860" i="1"/>
  <c r="T60859" i="1"/>
  <c r="N60859" i="1"/>
  <c r="M60859" i="1"/>
  <c r="T60858" i="1"/>
  <c r="N60858" i="1"/>
  <c r="M60858" i="1"/>
  <c r="T60857" i="1"/>
  <c r="N60857" i="1"/>
  <c r="M60857" i="1"/>
  <c r="T60856" i="1"/>
  <c r="N60856" i="1"/>
  <c r="M60856" i="1"/>
  <c r="T60855" i="1"/>
  <c r="N60855" i="1"/>
  <c r="M60855" i="1"/>
  <c r="T60854" i="1"/>
  <c r="N60854" i="1"/>
  <c r="M60854" i="1"/>
  <c r="T60853" i="1"/>
  <c r="N60853" i="1"/>
  <c r="M60853" i="1"/>
  <c r="T60852" i="1"/>
  <c r="N60852" i="1"/>
  <c r="M60852" i="1"/>
  <c r="T60851" i="1"/>
  <c r="N60851" i="1"/>
  <c r="M60851" i="1"/>
  <c r="T60850" i="1"/>
  <c r="N60850" i="1"/>
  <c r="M60850" i="1"/>
  <c r="T60849" i="1"/>
  <c r="N60849" i="1"/>
  <c r="M60849" i="1"/>
  <c r="T60848" i="1"/>
  <c r="N60848" i="1"/>
  <c r="M60848" i="1"/>
  <c r="T60847" i="1"/>
  <c r="N60847" i="1"/>
  <c r="M60847" i="1"/>
  <c r="T60846" i="1"/>
  <c r="N60846" i="1"/>
  <c r="M60846" i="1"/>
  <c r="T60845" i="1"/>
  <c r="N60845" i="1"/>
  <c r="M60845" i="1"/>
  <c r="T60844" i="1"/>
  <c r="N60844" i="1"/>
  <c r="M60844" i="1"/>
  <c r="T60843" i="1"/>
  <c r="N60843" i="1"/>
  <c r="M60843" i="1"/>
  <c r="T60842" i="1"/>
  <c r="N60842" i="1"/>
  <c r="M60842" i="1"/>
  <c r="T60841" i="1"/>
  <c r="N60841" i="1"/>
  <c r="M60841" i="1"/>
  <c r="T60840" i="1"/>
  <c r="N60840" i="1"/>
  <c r="M60840" i="1"/>
  <c r="T60839" i="1"/>
  <c r="N60839" i="1"/>
  <c r="M60839" i="1"/>
  <c r="T60838" i="1"/>
  <c r="N60838" i="1"/>
  <c r="M60838" i="1"/>
  <c r="T60837" i="1"/>
  <c r="N60837" i="1"/>
  <c r="M60837" i="1"/>
  <c r="T60836" i="1"/>
  <c r="N60836" i="1"/>
  <c r="M60836" i="1"/>
  <c r="T60835" i="1"/>
  <c r="N60835" i="1"/>
  <c r="M60835" i="1"/>
  <c r="T60834" i="1"/>
  <c r="N60834" i="1"/>
  <c r="M60834" i="1"/>
  <c r="T60833" i="1"/>
  <c r="N60833" i="1"/>
  <c r="M60833" i="1"/>
  <c r="T60832" i="1"/>
  <c r="N60832" i="1"/>
  <c r="M60832" i="1"/>
  <c r="T60831" i="1"/>
  <c r="N60831" i="1"/>
  <c r="M60831" i="1"/>
  <c r="T60830" i="1"/>
  <c r="N60830" i="1"/>
  <c r="M60830" i="1"/>
  <c r="T60829" i="1"/>
  <c r="N60829" i="1"/>
  <c r="M60829" i="1"/>
  <c r="T60828" i="1"/>
  <c r="N60828" i="1"/>
  <c r="M60828" i="1"/>
  <c r="T60827" i="1"/>
  <c r="N60827" i="1"/>
  <c r="M60827" i="1"/>
  <c r="T60826" i="1"/>
  <c r="N60826" i="1"/>
  <c r="M60826" i="1"/>
  <c r="T60825" i="1"/>
  <c r="N60825" i="1"/>
  <c r="M60825" i="1"/>
  <c r="T60824" i="1"/>
  <c r="N60824" i="1"/>
  <c r="M60824" i="1"/>
  <c r="T60823" i="1"/>
  <c r="N60823" i="1"/>
  <c r="M60823" i="1"/>
  <c r="T60822" i="1"/>
  <c r="N60822" i="1"/>
  <c r="M60822" i="1"/>
  <c r="T60821" i="1"/>
  <c r="N60821" i="1"/>
  <c r="M60821" i="1"/>
  <c r="T60820" i="1"/>
  <c r="N60820" i="1"/>
  <c r="M60820" i="1"/>
  <c r="T60819" i="1"/>
  <c r="N60819" i="1"/>
  <c r="M60819" i="1"/>
  <c r="T60818" i="1"/>
  <c r="N60818" i="1"/>
  <c r="M60818" i="1"/>
  <c r="T60817" i="1"/>
  <c r="N60817" i="1"/>
  <c r="M60817" i="1"/>
  <c r="T60816" i="1"/>
  <c r="N60816" i="1"/>
  <c r="M60816" i="1"/>
  <c r="T60815" i="1"/>
  <c r="N60815" i="1"/>
  <c r="M60815" i="1"/>
  <c r="T60814" i="1"/>
  <c r="N60814" i="1"/>
  <c r="M60814" i="1"/>
  <c r="T60813" i="1"/>
  <c r="N60813" i="1"/>
  <c r="M60813" i="1"/>
  <c r="T60812" i="1"/>
  <c r="N60812" i="1"/>
  <c r="M60812" i="1"/>
  <c r="T60811" i="1"/>
  <c r="N60811" i="1"/>
  <c r="M60811" i="1"/>
  <c r="T60810" i="1"/>
  <c r="N60810" i="1"/>
  <c r="M60810" i="1"/>
  <c r="T60809" i="1"/>
  <c r="N60809" i="1"/>
  <c r="M60809" i="1"/>
  <c r="T60808" i="1"/>
  <c r="N60808" i="1"/>
  <c r="M60808" i="1"/>
  <c r="T60807" i="1"/>
  <c r="N60807" i="1"/>
  <c r="M60807" i="1"/>
  <c r="T60806" i="1"/>
  <c r="N60806" i="1"/>
  <c r="M60806" i="1"/>
  <c r="T60805" i="1"/>
  <c r="N60805" i="1"/>
  <c r="M60805" i="1"/>
  <c r="T60804" i="1"/>
  <c r="N60804" i="1"/>
  <c r="M60804" i="1"/>
  <c r="T60803" i="1"/>
  <c r="N60803" i="1"/>
  <c r="M60803" i="1"/>
  <c r="T60802" i="1"/>
  <c r="N60802" i="1"/>
  <c r="M60802" i="1"/>
  <c r="T60801" i="1"/>
  <c r="N60801" i="1"/>
  <c r="M60801" i="1"/>
  <c r="T60800" i="1"/>
  <c r="N60800" i="1"/>
  <c r="M60800" i="1"/>
  <c r="T60799" i="1"/>
  <c r="N60799" i="1"/>
  <c r="M60799" i="1"/>
  <c r="T60798" i="1"/>
  <c r="N60798" i="1"/>
  <c r="M60798" i="1"/>
  <c r="T60797" i="1"/>
  <c r="N60797" i="1"/>
  <c r="M60797" i="1"/>
  <c r="T60796" i="1"/>
  <c r="N60796" i="1"/>
  <c r="M60796" i="1"/>
  <c r="T60795" i="1"/>
  <c r="N60795" i="1"/>
  <c r="M60795" i="1"/>
  <c r="T60794" i="1"/>
  <c r="N60794" i="1"/>
  <c r="M60794" i="1"/>
  <c r="T60793" i="1"/>
  <c r="N60793" i="1"/>
  <c r="M60793" i="1"/>
  <c r="T60792" i="1"/>
  <c r="N60792" i="1"/>
  <c r="M60792" i="1"/>
  <c r="T60791" i="1"/>
  <c r="N60791" i="1"/>
  <c r="M60791" i="1"/>
  <c r="T60790" i="1"/>
  <c r="N60790" i="1"/>
  <c r="M60790" i="1"/>
  <c r="T60789" i="1"/>
  <c r="N60789" i="1"/>
  <c r="M60789" i="1"/>
  <c r="T60788" i="1"/>
  <c r="N60788" i="1"/>
  <c r="M60788" i="1"/>
  <c r="T60787" i="1"/>
  <c r="N60787" i="1"/>
  <c r="M60787" i="1"/>
  <c r="T60786" i="1"/>
  <c r="N60786" i="1"/>
  <c r="M60786" i="1"/>
  <c r="T60785" i="1"/>
  <c r="N60785" i="1"/>
  <c r="M60785" i="1"/>
  <c r="T60784" i="1"/>
  <c r="N60784" i="1"/>
  <c r="M60784" i="1"/>
  <c r="T60783" i="1"/>
  <c r="N60783" i="1"/>
  <c r="M60783" i="1"/>
  <c r="T60782" i="1"/>
  <c r="N60782" i="1"/>
  <c r="M60782" i="1"/>
  <c r="T60781" i="1"/>
  <c r="N60781" i="1"/>
  <c r="M60781" i="1"/>
  <c r="T60780" i="1"/>
  <c r="N60780" i="1"/>
  <c r="M60780" i="1"/>
  <c r="T60779" i="1"/>
  <c r="N60779" i="1"/>
  <c r="M60779" i="1"/>
  <c r="T60778" i="1"/>
  <c r="N60778" i="1"/>
  <c r="M60778" i="1"/>
  <c r="T60777" i="1"/>
  <c r="N60777" i="1"/>
  <c r="M60777" i="1"/>
  <c r="T60776" i="1"/>
  <c r="N60776" i="1"/>
  <c r="M60776" i="1"/>
  <c r="T60775" i="1"/>
  <c r="N60775" i="1"/>
  <c r="M60775" i="1"/>
  <c r="T60774" i="1"/>
  <c r="N60774" i="1"/>
  <c r="M60774" i="1"/>
  <c r="T60773" i="1"/>
  <c r="N60773" i="1"/>
  <c r="M60773" i="1"/>
  <c r="T60772" i="1"/>
  <c r="N60772" i="1"/>
  <c r="M60772" i="1"/>
  <c r="T60771" i="1"/>
  <c r="N60771" i="1"/>
  <c r="M60771" i="1"/>
  <c r="T60770" i="1"/>
  <c r="N60770" i="1"/>
  <c r="M60770" i="1"/>
  <c r="T60769" i="1"/>
  <c r="N60769" i="1"/>
  <c r="M60769" i="1"/>
  <c r="T60768" i="1"/>
  <c r="N60768" i="1"/>
  <c r="M60768" i="1"/>
  <c r="T60767" i="1"/>
  <c r="N60767" i="1"/>
  <c r="M60767" i="1"/>
  <c r="T60766" i="1"/>
  <c r="N60766" i="1"/>
  <c r="M60766" i="1"/>
  <c r="T60765" i="1"/>
  <c r="N60765" i="1"/>
  <c r="M60765" i="1"/>
  <c r="T60764" i="1"/>
  <c r="N60764" i="1"/>
  <c r="M60764" i="1"/>
  <c r="T60763" i="1"/>
  <c r="N60763" i="1"/>
  <c r="M60763" i="1"/>
  <c r="T60762" i="1"/>
  <c r="N60762" i="1"/>
  <c r="M60762" i="1"/>
  <c r="T60761" i="1"/>
  <c r="N60761" i="1"/>
  <c r="M60761" i="1"/>
  <c r="T60760" i="1"/>
  <c r="N60760" i="1"/>
  <c r="M60760" i="1"/>
  <c r="T60759" i="1"/>
  <c r="N60759" i="1"/>
  <c r="M60759" i="1"/>
  <c r="T60758" i="1"/>
  <c r="N60758" i="1"/>
  <c r="M60758" i="1"/>
  <c r="T60757" i="1"/>
  <c r="N60757" i="1"/>
  <c r="M60757" i="1"/>
  <c r="T60756" i="1"/>
  <c r="N60756" i="1"/>
  <c r="M60756" i="1"/>
  <c r="T60755" i="1"/>
  <c r="N60755" i="1"/>
  <c r="M60755" i="1"/>
  <c r="T60754" i="1"/>
  <c r="N60754" i="1"/>
  <c r="M60754" i="1"/>
  <c r="T60753" i="1"/>
  <c r="N60753" i="1"/>
  <c r="M60753" i="1"/>
  <c r="T60752" i="1"/>
  <c r="N60752" i="1"/>
  <c r="M60752" i="1"/>
  <c r="T60751" i="1"/>
  <c r="N60751" i="1"/>
  <c r="M60751" i="1"/>
  <c r="T60750" i="1"/>
  <c r="N60750" i="1"/>
  <c r="M60750" i="1"/>
  <c r="T60749" i="1"/>
  <c r="N60749" i="1"/>
  <c r="M60749" i="1"/>
  <c r="T60748" i="1"/>
  <c r="N60748" i="1"/>
  <c r="M60748" i="1"/>
  <c r="T60747" i="1"/>
  <c r="N60747" i="1"/>
  <c r="M60747" i="1"/>
  <c r="T60746" i="1"/>
  <c r="N60746" i="1"/>
  <c r="M60746" i="1"/>
  <c r="T60745" i="1"/>
  <c r="N60745" i="1"/>
  <c r="M60745" i="1"/>
  <c r="T60744" i="1"/>
  <c r="N60744" i="1"/>
  <c r="M60744" i="1"/>
  <c r="T60743" i="1"/>
  <c r="N60743" i="1"/>
  <c r="M60743" i="1"/>
  <c r="T60742" i="1"/>
  <c r="N60742" i="1"/>
  <c r="M60742" i="1"/>
  <c r="T60741" i="1"/>
  <c r="N60741" i="1"/>
  <c r="M60741" i="1"/>
  <c r="T60740" i="1"/>
  <c r="N60740" i="1"/>
  <c r="M60740" i="1"/>
  <c r="T60739" i="1"/>
  <c r="N60739" i="1"/>
  <c r="M60739" i="1"/>
  <c r="T60738" i="1"/>
  <c r="N60738" i="1"/>
  <c r="M60738" i="1"/>
  <c r="T60737" i="1"/>
  <c r="N60737" i="1"/>
  <c r="M60737" i="1"/>
  <c r="T60736" i="1"/>
  <c r="N60736" i="1"/>
  <c r="M60736" i="1"/>
  <c r="T60735" i="1"/>
  <c r="N60735" i="1"/>
  <c r="M60735" i="1"/>
  <c r="T60734" i="1"/>
  <c r="N60734" i="1"/>
  <c r="M60734" i="1"/>
  <c r="T60733" i="1"/>
  <c r="N60733" i="1"/>
  <c r="M60733" i="1"/>
  <c r="T60732" i="1"/>
  <c r="N60732" i="1"/>
  <c r="M60732" i="1"/>
  <c r="T60731" i="1"/>
  <c r="N60731" i="1"/>
  <c r="M60731" i="1"/>
  <c r="T60730" i="1"/>
  <c r="N60730" i="1"/>
  <c r="M60730" i="1"/>
  <c r="T60729" i="1"/>
  <c r="N60729" i="1"/>
  <c r="M60729" i="1"/>
  <c r="T60728" i="1"/>
  <c r="N60728" i="1"/>
  <c r="M60728" i="1"/>
  <c r="T60727" i="1"/>
  <c r="N60727" i="1"/>
  <c r="M60727" i="1"/>
  <c r="T60726" i="1"/>
  <c r="N60726" i="1"/>
  <c r="M60726" i="1"/>
  <c r="T60725" i="1"/>
  <c r="N60725" i="1"/>
  <c r="M60725" i="1"/>
  <c r="T60724" i="1"/>
  <c r="N60724" i="1"/>
  <c r="M60724" i="1"/>
  <c r="T60723" i="1"/>
  <c r="N60723" i="1"/>
  <c r="M60723" i="1"/>
  <c r="T60722" i="1"/>
  <c r="N60722" i="1"/>
  <c r="M60722" i="1"/>
  <c r="T60721" i="1"/>
  <c r="N60721" i="1"/>
  <c r="M60721" i="1"/>
  <c r="T60720" i="1"/>
  <c r="N60720" i="1"/>
  <c r="M60720" i="1"/>
  <c r="T60719" i="1"/>
  <c r="N60719" i="1"/>
  <c r="M60719" i="1"/>
  <c r="T60718" i="1"/>
  <c r="N60718" i="1"/>
  <c r="M60718" i="1"/>
  <c r="T60717" i="1"/>
  <c r="N60717" i="1"/>
  <c r="M60717" i="1"/>
  <c r="T60716" i="1"/>
  <c r="N60716" i="1"/>
  <c r="M60716" i="1"/>
  <c r="T60715" i="1"/>
  <c r="N60715" i="1"/>
  <c r="M60715" i="1"/>
  <c r="T60714" i="1"/>
  <c r="N60714" i="1"/>
  <c r="M60714" i="1"/>
  <c r="T60713" i="1"/>
  <c r="N60713" i="1"/>
  <c r="M60713" i="1"/>
  <c r="T60712" i="1"/>
  <c r="N60712" i="1"/>
  <c r="M60712" i="1"/>
  <c r="T60711" i="1"/>
  <c r="N60711" i="1"/>
  <c r="M60711" i="1"/>
  <c r="T60710" i="1"/>
  <c r="N60710" i="1"/>
  <c r="M60710" i="1"/>
  <c r="T60709" i="1"/>
  <c r="N60709" i="1"/>
  <c r="M60709" i="1"/>
  <c r="T60708" i="1"/>
  <c r="N60708" i="1"/>
  <c r="M60708" i="1"/>
  <c r="T60707" i="1"/>
  <c r="N60707" i="1"/>
  <c r="M60707" i="1"/>
  <c r="T60706" i="1"/>
  <c r="N60706" i="1"/>
  <c r="M60706" i="1"/>
  <c r="T60705" i="1"/>
  <c r="N60705" i="1"/>
  <c r="M60705" i="1"/>
  <c r="T60704" i="1"/>
  <c r="N60704" i="1"/>
  <c r="M60704" i="1"/>
  <c r="T60703" i="1"/>
  <c r="N60703" i="1"/>
  <c r="M60703" i="1"/>
  <c r="T60702" i="1"/>
  <c r="N60702" i="1"/>
  <c r="M60702" i="1"/>
  <c r="T60701" i="1"/>
  <c r="N60701" i="1"/>
  <c r="M60701" i="1"/>
  <c r="T60700" i="1"/>
  <c r="N60700" i="1"/>
  <c r="M60700" i="1"/>
  <c r="T60699" i="1"/>
  <c r="N60699" i="1"/>
  <c r="M60699" i="1"/>
  <c r="T60698" i="1"/>
  <c r="N60698" i="1"/>
  <c r="M60698" i="1"/>
  <c r="T60697" i="1"/>
  <c r="N60697" i="1"/>
  <c r="M60697" i="1"/>
  <c r="T60696" i="1"/>
  <c r="N60696" i="1"/>
  <c r="M60696" i="1"/>
  <c r="T60695" i="1"/>
  <c r="N60695" i="1"/>
  <c r="M60695" i="1"/>
  <c r="T60694" i="1"/>
  <c r="N60694" i="1"/>
  <c r="M60694" i="1"/>
  <c r="T60693" i="1"/>
  <c r="N60693" i="1"/>
  <c r="M60693" i="1"/>
  <c r="T60692" i="1"/>
  <c r="N60692" i="1"/>
  <c r="M60692" i="1"/>
  <c r="T60691" i="1"/>
  <c r="N60691" i="1"/>
  <c r="M60691" i="1"/>
  <c r="T60690" i="1"/>
  <c r="N60690" i="1"/>
  <c r="M60690" i="1"/>
  <c r="T60689" i="1"/>
  <c r="N60689" i="1"/>
  <c r="M60689" i="1"/>
  <c r="T60688" i="1"/>
  <c r="N60688" i="1"/>
  <c r="M60688" i="1"/>
  <c r="T60687" i="1"/>
  <c r="N60687" i="1"/>
  <c r="M60687" i="1"/>
  <c r="T60686" i="1"/>
  <c r="N60686" i="1"/>
  <c r="M60686" i="1"/>
  <c r="T60685" i="1"/>
  <c r="N60685" i="1"/>
  <c r="M60685" i="1"/>
  <c r="T60684" i="1"/>
  <c r="N60684" i="1"/>
  <c r="M60684" i="1"/>
  <c r="T60683" i="1"/>
  <c r="N60683" i="1"/>
  <c r="M60683" i="1"/>
  <c r="T60682" i="1"/>
  <c r="N60682" i="1"/>
  <c r="M60682" i="1"/>
  <c r="T60681" i="1"/>
  <c r="N60681" i="1"/>
  <c r="M60681" i="1"/>
  <c r="T60680" i="1"/>
  <c r="N60680" i="1"/>
  <c r="M60680" i="1"/>
  <c r="T60679" i="1"/>
  <c r="N60679" i="1"/>
  <c r="M60679" i="1"/>
  <c r="T60678" i="1"/>
  <c r="N60678" i="1"/>
  <c r="M60678" i="1"/>
  <c r="T60677" i="1"/>
  <c r="N60677" i="1"/>
  <c r="M60677" i="1"/>
  <c r="T60676" i="1"/>
  <c r="N60676" i="1"/>
  <c r="M60676" i="1"/>
  <c r="T60675" i="1"/>
  <c r="N60675" i="1"/>
  <c r="M60675" i="1"/>
  <c r="T60674" i="1"/>
  <c r="N60674" i="1"/>
  <c r="M60674" i="1"/>
  <c r="T60673" i="1"/>
  <c r="N60673" i="1"/>
  <c r="M60673" i="1"/>
  <c r="T60672" i="1"/>
  <c r="N60672" i="1"/>
  <c r="M60672" i="1"/>
  <c r="T60671" i="1"/>
  <c r="N60671" i="1"/>
  <c r="M60671" i="1"/>
  <c r="T60670" i="1"/>
  <c r="N60670" i="1"/>
  <c r="M60670" i="1"/>
  <c r="T60669" i="1"/>
  <c r="N60669" i="1"/>
  <c r="M60669" i="1"/>
  <c r="T60668" i="1"/>
  <c r="N60668" i="1"/>
  <c r="M60668" i="1"/>
  <c r="T60667" i="1"/>
  <c r="N60667" i="1"/>
  <c r="M60667" i="1"/>
  <c r="T60666" i="1"/>
  <c r="N60666" i="1"/>
  <c r="M60666" i="1"/>
  <c r="T60665" i="1"/>
  <c r="N60665" i="1"/>
  <c r="M60665" i="1"/>
  <c r="T60664" i="1"/>
  <c r="N60664" i="1"/>
  <c r="M60664" i="1"/>
  <c r="T60663" i="1"/>
  <c r="N60663" i="1"/>
  <c r="M60663" i="1"/>
  <c r="T60662" i="1"/>
  <c r="N60662" i="1"/>
  <c r="M60662" i="1"/>
  <c r="T60661" i="1"/>
  <c r="N60661" i="1"/>
  <c r="M60661" i="1"/>
  <c r="T60660" i="1"/>
  <c r="N60660" i="1"/>
  <c r="M60660" i="1"/>
  <c r="T60659" i="1"/>
  <c r="N60659" i="1"/>
  <c r="M60659" i="1"/>
  <c r="T60658" i="1"/>
  <c r="N60658" i="1"/>
  <c r="M60658" i="1"/>
  <c r="T60657" i="1"/>
  <c r="N60657" i="1"/>
  <c r="M60657" i="1"/>
  <c r="T60656" i="1"/>
  <c r="N60656" i="1"/>
  <c r="M60656" i="1"/>
  <c r="T60655" i="1"/>
  <c r="N60655" i="1"/>
  <c r="M60655" i="1"/>
  <c r="T60654" i="1"/>
  <c r="N60654" i="1"/>
  <c r="M60654" i="1"/>
  <c r="T60653" i="1"/>
  <c r="N60653" i="1"/>
  <c r="M60653" i="1"/>
  <c r="T60652" i="1"/>
  <c r="N60652" i="1"/>
  <c r="M60652" i="1"/>
  <c r="T60651" i="1"/>
  <c r="N60651" i="1"/>
  <c r="M60651" i="1"/>
  <c r="T60650" i="1"/>
  <c r="N60650" i="1"/>
  <c r="M60650" i="1"/>
  <c r="T60649" i="1"/>
  <c r="N60649" i="1"/>
  <c r="M60649" i="1"/>
  <c r="T60648" i="1"/>
  <c r="N60648" i="1"/>
  <c r="M60648" i="1"/>
  <c r="T60647" i="1"/>
  <c r="N60647" i="1"/>
  <c r="M60647" i="1"/>
  <c r="T60646" i="1"/>
  <c r="N60646" i="1"/>
  <c r="M60646" i="1"/>
  <c r="T60645" i="1"/>
  <c r="N60645" i="1"/>
  <c r="M60645" i="1"/>
  <c r="T60644" i="1"/>
  <c r="N60644" i="1"/>
  <c r="M60644" i="1"/>
  <c r="T60643" i="1"/>
  <c r="N60643" i="1"/>
  <c r="M60643" i="1"/>
  <c r="T60642" i="1"/>
  <c r="N60642" i="1"/>
  <c r="M60642" i="1"/>
  <c r="T60641" i="1"/>
  <c r="N60641" i="1"/>
  <c r="M60641" i="1"/>
  <c r="T60640" i="1"/>
  <c r="N60640" i="1"/>
  <c r="M60640" i="1"/>
  <c r="T60639" i="1"/>
  <c r="N60639" i="1"/>
  <c r="M60639" i="1"/>
  <c r="T60638" i="1"/>
  <c r="N60638" i="1"/>
  <c r="M60638" i="1"/>
  <c r="T60637" i="1"/>
  <c r="N60637" i="1"/>
  <c r="M60637" i="1"/>
  <c r="T60636" i="1"/>
  <c r="N60636" i="1"/>
  <c r="M60636" i="1"/>
  <c r="T60635" i="1"/>
  <c r="N60635" i="1"/>
  <c r="M60635" i="1"/>
  <c r="T60634" i="1"/>
  <c r="N60634" i="1"/>
  <c r="M60634" i="1"/>
  <c r="T60633" i="1"/>
  <c r="N60633" i="1"/>
  <c r="M60633" i="1"/>
  <c r="T60632" i="1"/>
  <c r="N60632" i="1"/>
  <c r="M60632" i="1"/>
  <c r="T60631" i="1"/>
  <c r="N60631" i="1"/>
  <c r="M60631" i="1"/>
  <c r="T60630" i="1"/>
  <c r="N60630" i="1"/>
  <c r="M60630" i="1"/>
  <c r="T60629" i="1"/>
  <c r="N60629" i="1"/>
  <c r="M60629" i="1"/>
  <c r="T60628" i="1"/>
  <c r="N60628" i="1"/>
  <c r="M60628" i="1"/>
  <c r="T60627" i="1"/>
  <c r="N60627" i="1"/>
  <c r="M60627" i="1"/>
  <c r="T60626" i="1"/>
  <c r="N60626" i="1"/>
  <c r="M60626" i="1"/>
  <c r="T60625" i="1"/>
  <c r="N60625" i="1"/>
  <c r="M60625" i="1"/>
  <c r="T60624" i="1"/>
  <c r="N60624" i="1"/>
  <c r="M60624" i="1"/>
  <c r="T60623" i="1"/>
  <c r="N60623" i="1"/>
  <c r="M60623" i="1"/>
  <c r="T60622" i="1"/>
  <c r="N60622" i="1"/>
  <c r="M60622" i="1"/>
  <c r="T60621" i="1"/>
  <c r="N60621" i="1"/>
  <c r="M60621" i="1"/>
  <c r="T60620" i="1"/>
  <c r="N60620" i="1"/>
  <c r="M60620" i="1"/>
  <c r="T60619" i="1"/>
  <c r="N60619" i="1"/>
  <c r="M60619" i="1"/>
  <c r="T60618" i="1"/>
  <c r="N60618" i="1"/>
  <c r="M60618" i="1"/>
  <c r="T60617" i="1"/>
  <c r="N60617" i="1"/>
  <c r="M60617" i="1"/>
  <c r="T60616" i="1"/>
  <c r="N60616" i="1"/>
  <c r="M60616" i="1"/>
  <c r="T60615" i="1"/>
  <c r="N60615" i="1"/>
  <c r="M60615" i="1"/>
  <c r="T60614" i="1"/>
  <c r="N60614" i="1"/>
  <c r="M60614" i="1"/>
  <c r="T60613" i="1"/>
  <c r="N60613" i="1"/>
  <c r="M60613" i="1"/>
  <c r="T60612" i="1"/>
  <c r="N60612" i="1"/>
  <c r="M60612" i="1"/>
  <c r="T60611" i="1"/>
  <c r="N60611" i="1"/>
  <c r="M60611" i="1"/>
  <c r="T60610" i="1"/>
  <c r="N60610" i="1"/>
  <c r="M60610" i="1"/>
  <c r="T60609" i="1"/>
  <c r="N60609" i="1"/>
  <c r="M60609" i="1"/>
  <c r="T60608" i="1"/>
  <c r="N60608" i="1"/>
  <c r="M60608" i="1"/>
  <c r="T60607" i="1"/>
  <c r="N60607" i="1"/>
  <c r="M60607" i="1"/>
  <c r="T60606" i="1"/>
  <c r="N60606" i="1"/>
  <c r="M60606" i="1"/>
  <c r="T60605" i="1"/>
  <c r="N60605" i="1"/>
  <c r="M60605" i="1"/>
  <c r="T60604" i="1"/>
  <c r="N60604" i="1"/>
  <c r="M60604" i="1"/>
  <c r="T60603" i="1"/>
  <c r="N60603" i="1"/>
  <c r="M60603" i="1"/>
  <c r="T60602" i="1"/>
  <c r="N60602" i="1"/>
  <c r="M60602" i="1"/>
  <c r="T60601" i="1"/>
  <c r="N60601" i="1"/>
  <c r="M60601" i="1"/>
  <c r="T60600" i="1"/>
  <c r="N60600" i="1"/>
  <c r="M60600" i="1"/>
  <c r="T60599" i="1"/>
  <c r="N60599" i="1"/>
  <c r="M60599" i="1"/>
  <c r="T60598" i="1"/>
  <c r="N60598" i="1"/>
  <c r="M60598" i="1"/>
  <c r="T60597" i="1"/>
  <c r="N60597" i="1"/>
  <c r="M60597" i="1"/>
  <c r="T60596" i="1"/>
  <c r="N60596" i="1"/>
  <c r="M60596" i="1"/>
  <c r="T60595" i="1"/>
  <c r="N60595" i="1"/>
  <c r="M60595" i="1"/>
  <c r="T60594" i="1"/>
  <c r="N60594" i="1"/>
  <c r="M60594" i="1"/>
  <c r="T60593" i="1"/>
  <c r="N60593" i="1"/>
  <c r="M60593" i="1"/>
  <c r="T60592" i="1"/>
  <c r="N60592" i="1"/>
  <c r="M60592" i="1"/>
  <c r="T60591" i="1"/>
  <c r="N60591" i="1"/>
  <c r="M60591" i="1"/>
  <c r="T60590" i="1"/>
  <c r="N60590" i="1"/>
  <c r="M60590" i="1"/>
  <c r="T60589" i="1"/>
  <c r="N60589" i="1"/>
  <c r="M60589" i="1"/>
  <c r="T60588" i="1"/>
  <c r="N60588" i="1"/>
  <c r="M60588" i="1"/>
  <c r="T60587" i="1"/>
  <c r="N60587" i="1"/>
  <c r="M60587" i="1"/>
  <c r="T60586" i="1"/>
  <c r="N60586" i="1"/>
  <c r="M60586" i="1"/>
  <c r="T60585" i="1"/>
  <c r="N60585" i="1"/>
  <c r="M60585" i="1"/>
  <c r="T60584" i="1"/>
  <c r="N60584" i="1"/>
  <c r="M60584" i="1"/>
  <c r="T60583" i="1"/>
  <c r="N60583" i="1"/>
  <c r="M60583" i="1"/>
  <c r="T60582" i="1"/>
  <c r="N60582" i="1"/>
  <c r="M60582" i="1"/>
  <c r="T60581" i="1"/>
  <c r="N60581" i="1"/>
  <c r="M60581" i="1"/>
  <c r="T60580" i="1"/>
  <c r="N60580" i="1"/>
  <c r="M60580" i="1"/>
  <c r="T60579" i="1"/>
  <c r="N60579" i="1"/>
  <c r="M60579" i="1"/>
  <c r="T60578" i="1"/>
  <c r="N60578" i="1"/>
  <c r="M60578" i="1"/>
  <c r="T60577" i="1"/>
  <c r="N60577" i="1"/>
  <c r="M60577" i="1"/>
  <c r="T60576" i="1"/>
  <c r="N60576" i="1"/>
  <c r="M60576" i="1"/>
  <c r="T60575" i="1"/>
  <c r="N60575" i="1"/>
  <c r="M60575" i="1"/>
  <c r="T60574" i="1"/>
  <c r="N60574" i="1"/>
  <c r="M60574" i="1"/>
  <c r="T60573" i="1"/>
  <c r="N60573" i="1"/>
  <c r="M60573" i="1"/>
  <c r="T60572" i="1"/>
  <c r="N60572" i="1"/>
  <c r="M60572" i="1"/>
  <c r="T60571" i="1"/>
  <c r="N60571" i="1"/>
  <c r="M60571" i="1"/>
  <c r="T60570" i="1"/>
  <c r="N60570" i="1"/>
  <c r="M60570" i="1"/>
  <c r="T60569" i="1"/>
  <c r="N60569" i="1"/>
  <c r="M60569" i="1"/>
  <c r="T60568" i="1"/>
  <c r="N60568" i="1"/>
  <c r="M60568" i="1"/>
  <c r="T60567" i="1"/>
  <c r="N60567" i="1"/>
  <c r="M60567" i="1"/>
  <c r="T60566" i="1"/>
  <c r="N60566" i="1"/>
  <c r="M60566" i="1"/>
  <c r="T60565" i="1"/>
  <c r="N60565" i="1"/>
  <c r="M60565" i="1"/>
  <c r="T60564" i="1"/>
  <c r="N60564" i="1"/>
  <c r="M60564" i="1"/>
  <c r="T60563" i="1"/>
  <c r="N60563" i="1"/>
  <c r="M60563" i="1"/>
  <c r="T60562" i="1"/>
  <c r="N60562" i="1"/>
  <c r="M60562" i="1"/>
  <c r="T60561" i="1"/>
  <c r="N60561" i="1"/>
  <c r="M60561" i="1"/>
  <c r="T60560" i="1"/>
  <c r="N60560" i="1"/>
  <c r="M60560" i="1"/>
  <c r="T60559" i="1"/>
  <c r="N60559" i="1"/>
  <c r="M60559" i="1"/>
  <c r="T60558" i="1"/>
  <c r="N60558" i="1"/>
  <c r="M60558" i="1"/>
  <c r="T60557" i="1"/>
  <c r="N60557" i="1"/>
  <c r="M60557" i="1"/>
  <c r="T60556" i="1"/>
  <c r="N60556" i="1"/>
  <c r="M60556" i="1"/>
  <c r="T60555" i="1"/>
  <c r="N60555" i="1"/>
  <c r="M60555" i="1"/>
  <c r="T60554" i="1"/>
  <c r="N60554" i="1"/>
  <c r="M60554" i="1"/>
  <c r="T60553" i="1"/>
  <c r="N60553" i="1"/>
  <c r="M60553" i="1"/>
  <c r="T60552" i="1"/>
  <c r="N60552" i="1"/>
  <c r="M60552" i="1"/>
  <c r="T60551" i="1"/>
  <c r="N60551" i="1"/>
  <c r="M60551" i="1"/>
  <c r="T60550" i="1"/>
  <c r="N60550" i="1"/>
  <c r="M60550" i="1"/>
  <c r="T60549" i="1"/>
  <c r="N60549" i="1"/>
  <c r="M60549" i="1"/>
  <c r="T60548" i="1"/>
  <c r="N60548" i="1"/>
  <c r="M60548" i="1"/>
  <c r="T60547" i="1"/>
  <c r="N60547" i="1"/>
  <c r="M60547" i="1"/>
  <c r="T60546" i="1"/>
  <c r="N60546" i="1"/>
  <c r="M60546" i="1"/>
  <c r="T60545" i="1"/>
  <c r="N60545" i="1"/>
  <c r="M60545" i="1"/>
  <c r="T60544" i="1"/>
  <c r="N60544" i="1"/>
  <c r="M60544" i="1"/>
  <c r="T60543" i="1"/>
  <c r="N60543" i="1"/>
  <c r="M60543" i="1"/>
  <c r="T60542" i="1"/>
  <c r="N60542" i="1"/>
  <c r="M60542" i="1"/>
  <c r="T60541" i="1"/>
  <c r="N60541" i="1"/>
  <c r="M60541" i="1"/>
  <c r="N60540" i="1"/>
  <c r="M60540" i="1"/>
  <c r="N60539" i="1"/>
  <c r="M60539" i="1"/>
  <c r="N60538" i="1"/>
  <c r="M60538" i="1"/>
  <c r="N60537" i="1"/>
  <c r="M60537" i="1"/>
  <c r="N60536" i="1"/>
  <c r="M60536" i="1"/>
  <c r="N60535" i="1"/>
  <c r="M60535" i="1"/>
  <c r="N60534" i="1"/>
  <c r="M60534" i="1"/>
  <c r="N60533" i="1"/>
  <c r="M60533" i="1"/>
  <c r="N60532" i="1"/>
  <c r="M60532" i="1"/>
  <c r="N60531" i="1"/>
  <c r="M60531" i="1"/>
  <c r="N60530" i="1"/>
  <c r="M60530" i="1"/>
  <c r="N60529" i="1"/>
  <c r="M60529" i="1"/>
  <c r="N60528" i="1"/>
  <c r="M60528" i="1"/>
  <c r="N60527" i="1"/>
  <c r="M60527" i="1"/>
  <c r="N60526" i="1"/>
  <c r="M60526" i="1"/>
  <c r="N60525" i="1"/>
  <c r="M60525" i="1"/>
  <c r="N60524" i="1"/>
  <c r="M60524" i="1"/>
  <c r="N60523" i="1"/>
  <c r="M60523" i="1"/>
  <c r="N60522" i="1"/>
  <c r="M60522" i="1"/>
  <c r="N60521" i="1"/>
  <c r="M60521" i="1"/>
  <c r="N60520" i="1"/>
  <c r="M60520" i="1"/>
  <c r="N60519" i="1"/>
  <c r="M60519" i="1"/>
  <c r="N60518" i="1"/>
  <c r="M60518" i="1"/>
  <c r="N60517" i="1"/>
  <c r="M60517" i="1"/>
  <c r="N60516" i="1"/>
  <c r="M60516" i="1"/>
  <c r="N60515" i="1"/>
  <c r="M60515" i="1"/>
  <c r="N60514" i="1"/>
  <c r="M60514" i="1"/>
  <c r="N60513" i="1"/>
  <c r="M60513" i="1"/>
  <c r="N60512" i="1"/>
  <c r="M60512" i="1"/>
  <c r="N60511" i="1"/>
  <c r="M60511" i="1"/>
  <c r="N60510" i="1"/>
  <c r="M60510" i="1"/>
  <c r="N60509" i="1"/>
  <c r="M60509" i="1"/>
  <c r="N60508" i="1"/>
  <c r="M60508" i="1"/>
  <c r="N60507" i="1"/>
  <c r="M60507" i="1"/>
  <c r="N60506" i="1"/>
  <c r="M60506" i="1"/>
  <c r="N60505" i="1"/>
  <c r="M60505" i="1"/>
  <c r="N60504" i="1"/>
  <c r="M60504" i="1"/>
  <c r="N60503" i="1"/>
  <c r="M60503" i="1"/>
  <c r="N60502" i="1"/>
  <c r="M60502" i="1"/>
  <c r="N60501" i="1"/>
  <c r="M60501" i="1"/>
  <c r="N60500" i="1"/>
  <c r="M60500" i="1"/>
  <c r="N60499" i="1"/>
  <c r="M60499" i="1"/>
  <c r="N60498" i="1"/>
  <c r="M60498" i="1"/>
  <c r="N60497" i="1"/>
  <c r="M60497" i="1"/>
  <c r="N60496" i="1"/>
  <c r="M60496" i="1"/>
  <c r="N60495" i="1"/>
  <c r="M60495" i="1"/>
  <c r="N60494" i="1"/>
  <c r="M60494" i="1"/>
  <c r="N60493" i="1"/>
  <c r="M60493" i="1"/>
  <c r="N60492" i="1"/>
  <c r="M60492" i="1"/>
  <c r="N60491" i="1"/>
  <c r="M60491" i="1"/>
  <c r="N60490" i="1"/>
  <c r="M60490" i="1"/>
  <c r="N60489" i="1"/>
  <c r="M60489" i="1"/>
  <c r="T60488" i="1"/>
  <c r="N60488" i="1"/>
  <c r="M60488" i="1"/>
  <c r="T60487" i="1"/>
  <c r="N60487" i="1"/>
  <c r="M60487" i="1"/>
  <c r="T60486" i="1"/>
  <c r="N60486" i="1"/>
  <c r="M60486" i="1"/>
  <c r="T60485" i="1"/>
  <c r="N60485" i="1"/>
  <c r="M60485" i="1"/>
  <c r="T60484" i="1"/>
  <c r="N60484" i="1"/>
  <c r="M60484" i="1"/>
  <c r="T60483" i="1"/>
  <c r="N60483" i="1"/>
  <c r="M60483" i="1"/>
  <c r="T60482" i="1"/>
  <c r="N60482" i="1"/>
  <c r="M60482" i="1"/>
  <c r="T60481" i="1"/>
  <c r="N60481" i="1"/>
  <c r="M60481" i="1"/>
  <c r="T60480" i="1"/>
  <c r="N60480" i="1"/>
  <c r="M60480" i="1"/>
  <c r="T60479" i="1"/>
  <c r="N60479" i="1"/>
  <c r="M60479" i="1"/>
  <c r="T60478" i="1"/>
  <c r="N60478" i="1"/>
  <c r="M60478" i="1"/>
  <c r="T60477" i="1"/>
  <c r="N60477" i="1"/>
  <c r="M60477" i="1"/>
  <c r="T60476" i="1"/>
  <c r="N60476" i="1"/>
  <c r="M60476" i="1"/>
  <c r="T60475" i="1"/>
  <c r="N60475" i="1"/>
  <c r="M60475" i="1"/>
  <c r="T60474" i="1"/>
  <c r="N60474" i="1"/>
  <c r="M60474" i="1"/>
  <c r="T60473" i="1"/>
  <c r="N60473" i="1"/>
  <c r="M60473" i="1"/>
  <c r="T60472" i="1"/>
  <c r="N60472" i="1"/>
  <c r="M60472" i="1"/>
  <c r="T60471" i="1"/>
  <c r="N60471" i="1"/>
  <c r="M60471" i="1"/>
  <c r="T60470" i="1"/>
  <c r="N60470" i="1"/>
  <c r="M60470" i="1"/>
  <c r="T60469" i="1"/>
  <c r="N60469" i="1"/>
  <c r="M60469" i="1"/>
  <c r="T60468" i="1"/>
  <c r="N60468" i="1"/>
  <c r="M60468" i="1"/>
  <c r="T60467" i="1"/>
  <c r="N60467" i="1"/>
  <c r="M60467" i="1"/>
  <c r="T60466" i="1"/>
  <c r="N60466" i="1"/>
  <c r="M60466" i="1"/>
  <c r="T60465" i="1"/>
  <c r="N60465" i="1"/>
  <c r="M60465" i="1"/>
  <c r="T60464" i="1"/>
  <c r="N60464" i="1"/>
  <c r="M60464" i="1"/>
  <c r="T60463" i="1"/>
  <c r="N60463" i="1"/>
  <c r="M60463" i="1"/>
  <c r="T60462" i="1"/>
  <c r="N60462" i="1"/>
  <c r="M60462" i="1"/>
  <c r="T60461" i="1"/>
  <c r="N60461" i="1"/>
  <c r="M60461" i="1"/>
  <c r="T60460" i="1"/>
  <c r="N60460" i="1"/>
  <c r="M60460" i="1"/>
  <c r="T60459" i="1"/>
  <c r="N60459" i="1"/>
  <c r="M60459" i="1"/>
  <c r="T60458" i="1"/>
  <c r="N60458" i="1"/>
  <c r="M60458" i="1"/>
  <c r="T60457" i="1"/>
  <c r="N60457" i="1"/>
  <c r="M60457" i="1"/>
  <c r="T60456" i="1"/>
  <c r="N60456" i="1"/>
  <c r="M60456" i="1"/>
  <c r="T60455" i="1"/>
  <c r="N60455" i="1"/>
  <c r="M60455" i="1"/>
  <c r="T60454" i="1"/>
  <c r="N60454" i="1"/>
  <c r="M60454" i="1"/>
  <c r="T60453" i="1"/>
  <c r="N60453" i="1"/>
  <c r="M60453" i="1"/>
  <c r="T60452" i="1"/>
  <c r="N60452" i="1"/>
  <c r="M60452" i="1"/>
  <c r="T60451" i="1"/>
  <c r="N60451" i="1"/>
  <c r="M60451" i="1"/>
  <c r="T60450" i="1"/>
  <c r="N60450" i="1"/>
  <c r="M60450" i="1"/>
  <c r="T60449" i="1"/>
  <c r="N60449" i="1"/>
  <c r="M60449" i="1"/>
  <c r="T60448" i="1"/>
  <c r="N60448" i="1"/>
  <c r="M60448" i="1"/>
  <c r="T60447" i="1"/>
  <c r="N60447" i="1"/>
  <c r="M60447" i="1"/>
  <c r="T60446" i="1"/>
  <c r="N60446" i="1"/>
  <c r="M60446" i="1"/>
  <c r="T60445" i="1"/>
  <c r="N60445" i="1"/>
  <c r="M60445" i="1"/>
  <c r="T60444" i="1"/>
  <c r="N60444" i="1"/>
  <c r="M60444" i="1"/>
  <c r="T60443" i="1"/>
  <c r="N60443" i="1"/>
  <c r="M60443" i="1"/>
  <c r="T60442" i="1"/>
  <c r="N60442" i="1"/>
  <c r="M60442" i="1"/>
  <c r="T60441" i="1"/>
  <c r="N60441" i="1"/>
  <c r="M60441" i="1"/>
  <c r="T60440" i="1"/>
  <c r="N60440" i="1"/>
  <c r="M60440" i="1"/>
  <c r="T60439" i="1"/>
  <c r="N60439" i="1"/>
  <c r="M60439" i="1"/>
  <c r="T60438" i="1"/>
  <c r="N60438" i="1"/>
  <c r="M60438" i="1"/>
  <c r="T60437" i="1"/>
  <c r="N60437" i="1"/>
  <c r="M60437" i="1"/>
  <c r="T60436" i="1"/>
  <c r="N60436" i="1"/>
  <c r="M60436" i="1"/>
  <c r="T60435" i="1"/>
  <c r="N60435" i="1"/>
  <c r="M60435" i="1"/>
  <c r="T60434" i="1"/>
  <c r="N60434" i="1"/>
  <c r="M60434" i="1"/>
  <c r="T60433" i="1"/>
  <c r="N60433" i="1"/>
  <c r="M60433" i="1"/>
  <c r="T60432" i="1"/>
  <c r="N60432" i="1"/>
  <c r="M60432" i="1"/>
  <c r="T60431" i="1"/>
  <c r="N60431" i="1"/>
  <c r="M60431" i="1"/>
  <c r="T60430" i="1"/>
  <c r="N60430" i="1"/>
  <c r="M60430" i="1"/>
  <c r="T60429" i="1"/>
  <c r="N60429" i="1"/>
  <c r="M60429" i="1"/>
  <c r="T60428" i="1"/>
  <c r="N60428" i="1"/>
  <c r="M60428" i="1"/>
  <c r="T60427" i="1"/>
  <c r="N60427" i="1"/>
  <c r="M60427" i="1"/>
  <c r="T60426" i="1"/>
  <c r="N60426" i="1"/>
  <c r="M60426" i="1"/>
  <c r="T60425" i="1"/>
  <c r="N60425" i="1"/>
  <c r="M60425" i="1"/>
  <c r="T60424" i="1"/>
  <c r="N60424" i="1"/>
  <c r="M60424" i="1"/>
  <c r="T60423" i="1"/>
  <c r="N60423" i="1"/>
  <c r="M60423" i="1"/>
  <c r="T60422" i="1"/>
  <c r="N60422" i="1"/>
  <c r="M60422" i="1"/>
  <c r="T60421" i="1"/>
  <c r="N60421" i="1"/>
  <c r="M60421" i="1"/>
  <c r="T60420" i="1"/>
  <c r="N60420" i="1"/>
  <c r="M60420" i="1"/>
  <c r="T60419" i="1"/>
  <c r="N60419" i="1"/>
  <c r="M60419" i="1"/>
  <c r="T60418" i="1"/>
  <c r="N60418" i="1"/>
  <c r="M60418" i="1"/>
  <c r="T60417" i="1"/>
  <c r="N60417" i="1"/>
  <c r="M60417" i="1"/>
  <c r="T60416" i="1"/>
  <c r="N60416" i="1"/>
  <c r="M60416" i="1"/>
  <c r="T60415" i="1"/>
  <c r="N60415" i="1"/>
  <c r="M60415" i="1"/>
  <c r="T60414" i="1"/>
  <c r="N60414" i="1"/>
  <c r="M60414" i="1"/>
  <c r="T60413" i="1"/>
  <c r="N60413" i="1"/>
  <c r="M60413" i="1"/>
  <c r="T60412" i="1"/>
  <c r="N60412" i="1"/>
  <c r="M60412" i="1"/>
  <c r="T60411" i="1"/>
  <c r="N60411" i="1"/>
  <c r="M60411" i="1"/>
  <c r="T60410" i="1"/>
  <c r="N60410" i="1"/>
  <c r="M60410" i="1"/>
  <c r="T60409" i="1"/>
  <c r="N60409" i="1"/>
  <c r="M60409" i="1"/>
  <c r="T60408" i="1"/>
  <c r="N60408" i="1"/>
  <c r="M60408" i="1"/>
  <c r="T60407" i="1"/>
  <c r="N60407" i="1"/>
  <c r="M60407" i="1"/>
  <c r="T60406" i="1"/>
  <c r="N60406" i="1"/>
  <c r="M60406" i="1"/>
  <c r="T60405" i="1"/>
  <c r="N60405" i="1"/>
  <c r="M60405" i="1"/>
  <c r="T60404" i="1"/>
  <c r="N60404" i="1"/>
  <c r="M60404" i="1"/>
  <c r="T60403" i="1"/>
  <c r="N60403" i="1"/>
  <c r="M60403" i="1"/>
  <c r="T60402" i="1"/>
  <c r="N60402" i="1"/>
  <c r="M60402" i="1"/>
  <c r="T60401" i="1"/>
  <c r="N60401" i="1"/>
  <c r="M60401" i="1"/>
  <c r="T60400" i="1"/>
  <c r="N60400" i="1"/>
  <c r="M60400" i="1"/>
  <c r="T60399" i="1"/>
  <c r="N60399" i="1"/>
  <c r="M60399" i="1"/>
  <c r="T60398" i="1"/>
  <c r="N60398" i="1"/>
  <c r="M60398" i="1"/>
  <c r="T60397" i="1"/>
  <c r="N60397" i="1"/>
  <c r="M60397" i="1"/>
  <c r="T60396" i="1"/>
  <c r="N60396" i="1"/>
  <c r="M60396" i="1"/>
  <c r="T60395" i="1"/>
  <c r="N60395" i="1"/>
  <c r="M60395" i="1"/>
  <c r="T60394" i="1"/>
  <c r="N60394" i="1"/>
  <c r="M60394" i="1"/>
  <c r="T60393" i="1"/>
  <c r="N60393" i="1"/>
  <c r="M60393" i="1"/>
  <c r="T60392" i="1"/>
  <c r="N60392" i="1"/>
  <c r="M60392" i="1"/>
  <c r="T60391" i="1"/>
  <c r="N60391" i="1"/>
  <c r="M60391" i="1"/>
  <c r="T60390" i="1"/>
  <c r="N60390" i="1"/>
  <c r="M60390" i="1"/>
  <c r="T60389" i="1"/>
  <c r="N60389" i="1"/>
  <c r="M60389" i="1"/>
  <c r="T60388" i="1"/>
  <c r="N60388" i="1"/>
  <c r="M60388" i="1"/>
  <c r="T60387" i="1"/>
  <c r="N60387" i="1"/>
  <c r="M60387" i="1"/>
  <c r="T60386" i="1"/>
  <c r="N60386" i="1"/>
  <c r="M60386" i="1"/>
  <c r="T60385" i="1"/>
  <c r="N60385" i="1"/>
  <c r="M60385" i="1"/>
  <c r="T60384" i="1"/>
  <c r="N60384" i="1"/>
  <c r="M60384" i="1"/>
  <c r="T60383" i="1"/>
  <c r="N60383" i="1"/>
  <c r="M60383" i="1"/>
  <c r="T60382" i="1"/>
  <c r="N60382" i="1"/>
  <c r="M60382" i="1"/>
  <c r="T60381" i="1"/>
  <c r="N60381" i="1"/>
  <c r="M60381" i="1"/>
  <c r="T60380" i="1"/>
  <c r="N60380" i="1"/>
  <c r="M60380" i="1"/>
  <c r="T60379" i="1"/>
  <c r="N60379" i="1"/>
  <c r="M60379" i="1"/>
  <c r="T60378" i="1"/>
  <c r="N60378" i="1"/>
  <c r="M60378" i="1"/>
  <c r="T60377" i="1"/>
  <c r="N60377" i="1"/>
  <c r="M60377" i="1"/>
  <c r="T60376" i="1"/>
  <c r="N60376" i="1"/>
  <c r="M60376" i="1"/>
  <c r="T60375" i="1"/>
  <c r="N60375" i="1"/>
  <c r="M60375" i="1"/>
  <c r="T60374" i="1"/>
  <c r="N60374" i="1"/>
  <c r="M60374" i="1"/>
  <c r="T60373" i="1"/>
  <c r="N60373" i="1"/>
  <c r="M60373" i="1"/>
  <c r="T60372" i="1"/>
  <c r="N60372" i="1"/>
  <c r="M60372" i="1"/>
  <c r="T60371" i="1"/>
  <c r="N60371" i="1"/>
  <c r="M60371" i="1"/>
  <c r="T60370" i="1"/>
  <c r="N60370" i="1"/>
  <c r="M60370" i="1"/>
  <c r="T60369" i="1"/>
  <c r="N60369" i="1"/>
  <c r="M60369" i="1"/>
  <c r="T60368" i="1"/>
  <c r="N60368" i="1"/>
  <c r="M60368" i="1"/>
  <c r="T60367" i="1"/>
  <c r="N60367" i="1"/>
  <c r="M60367" i="1"/>
  <c r="T60366" i="1"/>
  <c r="N60366" i="1"/>
  <c r="M60366" i="1"/>
  <c r="T60365" i="1"/>
  <c r="N60365" i="1"/>
  <c r="M60365" i="1"/>
  <c r="T60364" i="1"/>
  <c r="N60364" i="1"/>
  <c r="M60364" i="1"/>
  <c r="T60363" i="1"/>
  <c r="N60363" i="1"/>
  <c r="M60363" i="1"/>
  <c r="T60362" i="1"/>
  <c r="N60362" i="1"/>
  <c r="M60362" i="1"/>
  <c r="T60361" i="1"/>
  <c r="N60361" i="1"/>
  <c r="M60361" i="1"/>
  <c r="T60360" i="1"/>
  <c r="N60360" i="1"/>
  <c r="M60360" i="1"/>
  <c r="T60359" i="1"/>
  <c r="N60359" i="1"/>
  <c r="M60359" i="1"/>
  <c r="T60358" i="1"/>
  <c r="N60358" i="1"/>
  <c r="M60358" i="1"/>
  <c r="T60357" i="1"/>
  <c r="N60357" i="1"/>
  <c r="M60357" i="1"/>
  <c r="T60356" i="1"/>
  <c r="N60356" i="1"/>
  <c r="M60356" i="1"/>
  <c r="T60355" i="1"/>
  <c r="N60355" i="1"/>
  <c r="M60355" i="1"/>
  <c r="T60354" i="1"/>
  <c r="N60354" i="1"/>
  <c r="M60354" i="1"/>
  <c r="T60353" i="1"/>
  <c r="N60353" i="1"/>
  <c r="M60353" i="1"/>
  <c r="T60352" i="1"/>
  <c r="N60352" i="1"/>
  <c r="M60352" i="1"/>
  <c r="T60351" i="1"/>
  <c r="N60351" i="1"/>
  <c r="M60351" i="1"/>
  <c r="T60350" i="1"/>
  <c r="N60350" i="1"/>
  <c r="M60350" i="1"/>
  <c r="T60349" i="1"/>
  <c r="N60349" i="1"/>
  <c r="M60349" i="1"/>
  <c r="T60348" i="1"/>
  <c r="N60348" i="1"/>
  <c r="M60348" i="1"/>
  <c r="T60347" i="1"/>
  <c r="N60347" i="1"/>
  <c r="M60347" i="1"/>
  <c r="T60346" i="1"/>
  <c r="N60346" i="1"/>
  <c r="M60346" i="1"/>
  <c r="T60345" i="1"/>
  <c r="N60345" i="1"/>
  <c r="M60345" i="1"/>
  <c r="T60344" i="1"/>
  <c r="N60344" i="1"/>
  <c r="M60344" i="1"/>
  <c r="T60343" i="1"/>
  <c r="N60343" i="1"/>
  <c r="M60343" i="1"/>
  <c r="T60342" i="1"/>
  <c r="N60342" i="1"/>
  <c r="M60342" i="1"/>
  <c r="T60341" i="1"/>
  <c r="N60341" i="1"/>
  <c r="M60341" i="1"/>
  <c r="T60340" i="1"/>
  <c r="N60340" i="1"/>
  <c r="M60340" i="1"/>
  <c r="T60339" i="1"/>
  <c r="N60339" i="1"/>
  <c r="M60339" i="1"/>
  <c r="T60338" i="1"/>
  <c r="N60338" i="1"/>
  <c r="M60338" i="1"/>
  <c r="T60337" i="1"/>
  <c r="N60337" i="1"/>
  <c r="M60337" i="1"/>
  <c r="T60336" i="1"/>
  <c r="N60336" i="1"/>
  <c r="M60336" i="1"/>
  <c r="T60335" i="1"/>
  <c r="N60335" i="1"/>
  <c r="M60335" i="1"/>
  <c r="T60334" i="1"/>
  <c r="N60334" i="1"/>
  <c r="M60334" i="1"/>
  <c r="T60333" i="1"/>
  <c r="N60333" i="1"/>
  <c r="M60333" i="1"/>
  <c r="T60332" i="1"/>
  <c r="N60332" i="1"/>
  <c r="M60332" i="1"/>
  <c r="T60331" i="1"/>
  <c r="N60331" i="1"/>
  <c r="M60331" i="1"/>
  <c r="T60330" i="1"/>
  <c r="N60330" i="1"/>
  <c r="M60330" i="1"/>
  <c r="T60329" i="1"/>
  <c r="N60329" i="1"/>
  <c r="M60329" i="1"/>
  <c r="T60328" i="1"/>
  <c r="N60328" i="1"/>
  <c r="M60328" i="1"/>
  <c r="T60327" i="1"/>
  <c r="N60327" i="1"/>
  <c r="M60327" i="1"/>
  <c r="T60326" i="1"/>
  <c r="N60326" i="1"/>
  <c r="M60326" i="1"/>
  <c r="T60325" i="1"/>
  <c r="N60325" i="1"/>
  <c r="M60325" i="1"/>
  <c r="T60324" i="1"/>
  <c r="N60324" i="1"/>
  <c r="M60324" i="1"/>
  <c r="T60323" i="1"/>
  <c r="N60323" i="1"/>
  <c r="M60323" i="1"/>
  <c r="T60322" i="1"/>
  <c r="N60322" i="1"/>
  <c r="M60322" i="1"/>
  <c r="T60321" i="1"/>
  <c r="N60321" i="1"/>
  <c r="M60321" i="1"/>
  <c r="T60320" i="1"/>
  <c r="N60320" i="1"/>
  <c r="M60320" i="1"/>
  <c r="T60319" i="1"/>
  <c r="N60319" i="1"/>
  <c r="M60319" i="1"/>
  <c r="T60318" i="1"/>
  <c r="N60318" i="1"/>
  <c r="M60318" i="1"/>
  <c r="T60317" i="1"/>
  <c r="N60317" i="1"/>
  <c r="M60317" i="1"/>
  <c r="T60316" i="1"/>
  <c r="N60316" i="1"/>
  <c r="M60316" i="1"/>
  <c r="T60315" i="1"/>
  <c r="N60315" i="1"/>
  <c r="M60315" i="1"/>
  <c r="T60314" i="1"/>
  <c r="N60314" i="1"/>
  <c r="M60314" i="1"/>
  <c r="T60313" i="1"/>
  <c r="N60313" i="1"/>
  <c r="M60313" i="1"/>
  <c r="T60312" i="1"/>
  <c r="N60312" i="1"/>
  <c r="M60312" i="1"/>
  <c r="T60311" i="1"/>
  <c r="N60311" i="1"/>
  <c r="M60311" i="1"/>
  <c r="T60310" i="1"/>
  <c r="N60310" i="1"/>
  <c r="M60310" i="1"/>
  <c r="T60309" i="1"/>
  <c r="N60309" i="1"/>
  <c r="M60309" i="1"/>
  <c r="T60308" i="1"/>
  <c r="N60308" i="1"/>
  <c r="M60308" i="1"/>
  <c r="T60307" i="1"/>
  <c r="N60307" i="1"/>
  <c r="M60307" i="1"/>
  <c r="T60306" i="1"/>
  <c r="N60306" i="1"/>
  <c r="M60306" i="1"/>
  <c r="T60305" i="1"/>
  <c r="N60305" i="1"/>
  <c r="M60305" i="1"/>
  <c r="T60304" i="1"/>
  <c r="N60304" i="1"/>
  <c r="M60304" i="1"/>
  <c r="T60303" i="1"/>
  <c r="N60303" i="1"/>
  <c r="M60303" i="1"/>
  <c r="T60302" i="1"/>
  <c r="N60302" i="1"/>
  <c r="M60302" i="1"/>
  <c r="T60301" i="1"/>
  <c r="N60301" i="1"/>
  <c r="M60301" i="1"/>
  <c r="T60300" i="1"/>
  <c r="N60300" i="1"/>
  <c r="M60300" i="1"/>
  <c r="T60299" i="1"/>
  <c r="N60299" i="1"/>
  <c r="M60299" i="1"/>
  <c r="T60298" i="1"/>
  <c r="N60298" i="1"/>
  <c r="M60298" i="1"/>
  <c r="T60297" i="1"/>
  <c r="N60297" i="1"/>
  <c r="M60297" i="1"/>
  <c r="T60296" i="1"/>
  <c r="N60296" i="1"/>
  <c r="M60296" i="1"/>
  <c r="T60295" i="1"/>
  <c r="N60295" i="1"/>
  <c r="M60295" i="1"/>
  <c r="T60294" i="1"/>
  <c r="N60294" i="1"/>
  <c r="M60294" i="1"/>
  <c r="T60293" i="1"/>
  <c r="N60293" i="1"/>
  <c r="M60293" i="1"/>
  <c r="T60292" i="1"/>
  <c r="N60292" i="1"/>
  <c r="M60292" i="1"/>
  <c r="T60291" i="1"/>
  <c r="N60291" i="1"/>
  <c r="M60291" i="1"/>
  <c r="T60290" i="1"/>
  <c r="N60290" i="1"/>
  <c r="M60290" i="1"/>
  <c r="T60289" i="1"/>
  <c r="N60289" i="1"/>
  <c r="M60289" i="1"/>
  <c r="T60288" i="1"/>
  <c r="N60288" i="1"/>
  <c r="M60288" i="1"/>
  <c r="T60287" i="1"/>
  <c r="N60287" i="1"/>
  <c r="M60287" i="1"/>
  <c r="T60286" i="1"/>
  <c r="N60286" i="1"/>
  <c r="M60286" i="1"/>
  <c r="T60285" i="1"/>
  <c r="N60285" i="1"/>
  <c r="M60285" i="1"/>
  <c r="T60284" i="1"/>
  <c r="N60284" i="1"/>
  <c r="M60284" i="1"/>
  <c r="T60283" i="1"/>
  <c r="N60283" i="1"/>
  <c r="M60283" i="1"/>
  <c r="T60282" i="1"/>
  <c r="N60282" i="1"/>
  <c r="M60282" i="1"/>
  <c r="T60281" i="1"/>
  <c r="N60281" i="1"/>
  <c r="M60281" i="1"/>
  <c r="T60280" i="1"/>
  <c r="N60280" i="1"/>
  <c r="M60280" i="1"/>
  <c r="T60279" i="1"/>
  <c r="N60279" i="1"/>
  <c r="M60279" i="1"/>
  <c r="T60278" i="1"/>
  <c r="N60278" i="1"/>
  <c r="M60278" i="1"/>
  <c r="T60277" i="1"/>
  <c r="N60277" i="1"/>
  <c r="M60277" i="1"/>
  <c r="T60276" i="1"/>
  <c r="N60276" i="1"/>
  <c r="M60276" i="1"/>
  <c r="T60275" i="1"/>
  <c r="N60275" i="1"/>
  <c r="M60275" i="1"/>
  <c r="T60274" i="1"/>
  <c r="N60274" i="1"/>
  <c r="M60274" i="1"/>
  <c r="T60273" i="1"/>
  <c r="N60273" i="1"/>
  <c r="M60273" i="1"/>
  <c r="T60272" i="1"/>
  <c r="N60272" i="1"/>
  <c r="M60272" i="1"/>
  <c r="T60271" i="1"/>
  <c r="N60271" i="1"/>
  <c r="M60271" i="1"/>
  <c r="T60270" i="1"/>
  <c r="N60270" i="1"/>
  <c r="M60270" i="1"/>
  <c r="T60269" i="1"/>
  <c r="N60269" i="1"/>
  <c r="M60269" i="1"/>
  <c r="T60268" i="1"/>
  <c r="N60268" i="1"/>
  <c r="M60268" i="1"/>
  <c r="T60267" i="1"/>
  <c r="N60267" i="1"/>
  <c r="M60267" i="1"/>
  <c r="T60266" i="1"/>
  <c r="N60266" i="1"/>
  <c r="M60266" i="1"/>
  <c r="T60265" i="1"/>
  <c r="N60265" i="1"/>
  <c r="M60265" i="1"/>
  <c r="T60264" i="1"/>
  <c r="N60264" i="1"/>
  <c r="M60264" i="1"/>
  <c r="T60263" i="1"/>
  <c r="N60263" i="1"/>
  <c r="M60263" i="1"/>
  <c r="T60262" i="1"/>
  <c r="N60262" i="1"/>
  <c r="M60262" i="1"/>
  <c r="T60261" i="1"/>
  <c r="N60261" i="1"/>
  <c r="M60261" i="1"/>
  <c r="T60260" i="1"/>
  <c r="N60260" i="1"/>
  <c r="M60260" i="1"/>
  <c r="T60259" i="1"/>
  <c r="N60259" i="1"/>
  <c r="M60259" i="1"/>
  <c r="T60258" i="1"/>
  <c r="N60258" i="1"/>
  <c r="M60258" i="1"/>
  <c r="T60257" i="1"/>
  <c r="N60257" i="1"/>
  <c r="M60257" i="1"/>
  <c r="T60256" i="1"/>
  <c r="N60256" i="1"/>
  <c r="M60256" i="1"/>
  <c r="T60255" i="1"/>
  <c r="N60255" i="1"/>
  <c r="M60255" i="1"/>
  <c r="T60254" i="1"/>
  <c r="N60254" i="1"/>
  <c r="M60254" i="1"/>
  <c r="T60253" i="1"/>
  <c r="N60253" i="1"/>
  <c r="M60253" i="1"/>
  <c r="T60252" i="1"/>
  <c r="N60252" i="1"/>
  <c r="M60252" i="1"/>
  <c r="T60251" i="1"/>
  <c r="N60251" i="1"/>
  <c r="M60251" i="1"/>
  <c r="T60250" i="1"/>
  <c r="N60250" i="1"/>
  <c r="M60250" i="1"/>
  <c r="T60249" i="1"/>
  <c r="N60249" i="1"/>
  <c r="M60249" i="1"/>
  <c r="T60248" i="1"/>
  <c r="N60248" i="1"/>
  <c r="M60248" i="1"/>
  <c r="T60247" i="1"/>
  <c r="N60247" i="1"/>
  <c r="M60247" i="1"/>
  <c r="T60246" i="1"/>
  <c r="N60246" i="1"/>
  <c r="M60246" i="1"/>
  <c r="T60245" i="1"/>
  <c r="N60245" i="1"/>
  <c r="M60245" i="1"/>
  <c r="T60244" i="1"/>
  <c r="N60244" i="1"/>
  <c r="M60244" i="1"/>
  <c r="T60243" i="1"/>
  <c r="N60243" i="1"/>
  <c r="M60243" i="1"/>
  <c r="T60242" i="1"/>
  <c r="N60242" i="1"/>
  <c r="M60242" i="1"/>
  <c r="T60241" i="1"/>
  <c r="N60241" i="1"/>
  <c r="M60241" i="1"/>
  <c r="T60240" i="1"/>
  <c r="N60240" i="1"/>
  <c r="M60240" i="1"/>
  <c r="T60239" i="1"/>
  <c r="N60239" i="1"/>
  <c r="M60239" i="1"/>
  <c r="T60238" i="1"/>
  <c r="N60238" i="1"/>
  <c r="M60238" i="1"/>
  <c r="T60237" i="1"/>
  <c r="N60237" i="1"/>
  <c r="M60237" i="1"/>
  <c r="T60236" i="1"/>
  <c r="N60236" i="1"/>
  <c r="M60236" i="1"/>
  <c r="T60235" i="1"/>
  <c r="N60235" i="1"/>
  <c r="M60235" i="1"/>
  <c r="T60234" i="1"/>
  <c r="N60234" i="1"/>
  <c r="M60234" i="1"/>
  <c r="T60233" i="1"/>
  <c r="N60233" i="1"/>
  <c r="M60233" i="1"/>
  <c r="T60232" i="1"/>
  <c r="N60232" i="1"/>
  <c r="M60232" i="1"/>
  <c r="T60231" i="1"/>
  <c r="N60231" i="1"/>
  <c r="M60231" i="1"/>
  <c r="T60230" i="1"/>
  <c r="N60230" i="1"/>
  <c r="M60230" i="1"/>
  <c r="T60229" i="1"/>
  <c r="N60229" i="1"/>
  <c r="M60229" i="1"/>
  <c r="T60228" i="1"/>
  <c r="N60228" i="1"/>
  <c r="M60228" i="1"/>
  <c r="T60227" i="1"/>
  <c r="N60227" i="1"/>
  <c r="M60227" i="1"/>
  <c r="T60226" i="1"/>
  <c r="N60226" i="1"/>
  <c r="M60226" i="1"/>
  <c r="T60225" i="1"/>
  <c r="N60225" i="1"/>
  <c r="M60225" i="1"/>
  <c r="T60224" i="1"/>
  <c r="N60224" i="1"/>
  <c r="M60224" i="1"/>
  <c r="T60223" i="1"/>
  <c r="N60223" i="1"/>
  <c r="M60223" i="1"/>
  <c r="T60222" i="1"/>
  <c r="N60222" i="1"/>
  <c r="M60222" i="1"/>
  <c r="T60221" i="1"/>
  <c r="N60221" i="1"/>
  <c r="M60221" i="1"/>
  <c r="T60220" i="1"/>
  <c r="N60220" i="1"/>
  <c r="M60220" i="1"/>
  <c r="T60219" i="1"/>
  <c r="N60219" i="1"/>
  <c r="M60219" i="1"/>
  <c r="T60218" i="1"/>
  <c r="N60218" i="1"/>
  <c r="M60218" i="1"/>
  <c r="T60217" i="1"/>
  <c r="N60217" i="1"/>
  <c r="M60217" i="1"/>
  <c r="T60216" i="1"/>
  <c r="N60216" i="1"/>
  <c r="M60216" i="1"/>
  <c r="T60215" i="1"/>
  <c r="N60215" i="1"/>
  <c r="M60215" i="1"/>
  <c r="T60214" i="1"/>
  <c r="N60214" i="1"/>
  <c r="M60214" i="1"/>
  <c r="T60213" i="1"/>
  <c r="N60213" i="1"/>
  <c r="M60213" i="1"/>
  <c r="T60212" i="1"/>
  <c r="N60212" i="1"/>
  <c r="M60212" i="1"/>
  <c r="T60211" i="1"/>
  <c r="N60211" i="1"/>
  <c r="M60211" i="1"/>
  <c r="T60210" i="1"/>
  <c r="N60210" i="1"/>
  <c r="M60210" i="1"/>
  <c r="T60209" i="1"/>
  <c r="N60209" i="1"/>
  <c r="M60209" i="1"/>
  <c r="T60208" i="1"/>
  <c r="N60208" i="1"/>
  <c r="M60208" i="1"/>
  <c r="T60207" i="1"/>
  <c r="N60207" i="1"/>
  <c r="M60207" i="1"/>
  <c r="T60206" i="1"/>
  <c r="N60206" i="1"/>
  <c r="M60206" i="1"/>
  <c r="T60205" i="1"/>
  <c r="N60205" i="1"/>
  <c r="M60205" i="1"/>
  <c r="T60204" i="1"/>
  <c r="N60204" i="1"/>
  <c r="M60204" i="1"/>
  <c r="T60203" i="1"/>
  <c r="N60203" i="1"/>
  <c r="M60203" i="1"/>
  <c r="T60202" i="1"/>
  <c r="N60202" i="1"/>
  <c r="M60202" i="1"/>
  <c r="T60201" i="1"/>
  <c r="N60201" i="1"/>
  <c r="M60201" i="1"/>
  <c r="T60200" i="1"/>
  <c r="N60200" i="1"/>
  <c r="M60200" i="1"/>
  <c r="T60199" i="1"/>
  <c r="N60199" i="1"/>
  <c r="M60199" i="1"/>
  <c r="T60198" i="1"/>
  <c r="N60198" i="1"/>
  <c r="M60198" i="1"/>
  <c r="T60197" i="1"/>
  <c r="N60197" i="1"/>
  <c r="M60197" i="1"/>
  <c r="T60196" i="1"/>
  <c r="N60196" i="1"/>
  <c r="M60196" i="1"/>
  <c r="T60195" i="1"/>
  <c r="N60195" i="1"/>
  <c r="M60195" i="1"/>
  <c r="T60194" i="1"/>
  <c r="N60194" i="1"/>
  <c r="M60194" i="1"/>
  <c r="T60193" i="1"/>
  <c r="N60193" i="1"/>
  <c r="M60193" i="1"/>
  <c r="T60192" i="1"/>
  <c r="N60192" i="1"/>
  <c r="M60192" i="1"/>
  <c r="T60191" i="1"/>
  <c r="N60191" i="1"/>
  <c r="M60191" i="1"/>
  <c r="T60190" i="1"/>
  <c r="N60190" i="1"/>
  <c r="M60190" i="1"/>
  <c r="T60189" i="1"/>
  <c r="N60189" i="1"/>
  <c r="M60189" i="1"/>
  <c r="T60188" i="1"/>
  <c r="N60188" i="1"/>
  <c r="M60188" i="1"/>
  <c r="T60187" i="1"/>
  <c r="N60187" i="1"/>
  <c r="M60187" i="1"/>
  <c r="T60186" i="1"/>
  <c r="N60186" i="1"/>
  <c r="M60186" i="1"/>
  <c r="T60185" i="1"/>
  <c r="N60185" i="1"/>
  <c r="M60185" i="1"/>
  <c r="T60184" i="1"/>
  <c r="N60184" i="1"/>
  <c r="M60184" i="1"/>
  <c r="T60183" i="1"/>
  <c r="N60183" i="1"/>
  <c r="M60183" i="1"/>
  <c r="T60182" i="1"/>
  <c r="N60182" i="1"/>
  <c r="M60182" i="1"/>
  <c r="T60181" i="1"/>
  <c r="N60181" i="1"/>
  <c r="M60181" i="1"/>
  <c r="T60180" i="1"/>
  <c r="N60180" i="1"/>
  <c r="M60180" i="1"/>
  <c r="T60179" i="1"/>
  <c r="N60179" i="1"/>
  <c r="M60179" i="1"/>
  <c r="T60178" i="1"/>
  <c r="N60178" i="1"/>
  <c r="M60178" i="1"/>
  <c r="T60177" i="1"/>
  <c r="N60177" i="1"/>
  <c r="M60177" i="1"/>
  <c r="T60176" i="1"/>
  <c r="N60176" i="1"/>
  <c r="M60176" i="1"/>
  <c r="T60175" i="1"/>
  <c r="N60175" i="1"/>
  <c r="M60175" i="1"/>
  <c r="T60174" i="1"/>
  <c r="N60174" i="1"/>
  <c r="M60174" i="1"/>
  <c r="T60173" i="1"/>
  <c r="N60173" i="1"/>
  <c r="M60173" i="1"/>
  <c r="T60172" i="1"/>
  <c r="N60172" i="1"/>
  <c r="M60172" i="1"/>
  <c r="T60171" i="1"/>
  <c r="N60171" i="1"/>
  <c r="M60171" i="1"/>
  <c r="T60170" i="1"/>
  <c r="N60170" i="1"/>
  <c r="M60170" i="1"/>
  <c r="T60169" i="1"/>
  <c r="N60169" i="1"/>
  <c r="M60169" i="1"/>
  <c r="T60168" i="1"/>
  <c r="N60168" i="1"/>
  <c r="M60168" i="1"/>
  <c r="T60167" i="1"/>
  <c r="N60167" i="1"/>
  <c r="M60167" i="1"/>
  <c r="T60166" i="1"/>
  <c r="N60166" i="1"/>
  <c r="M60166" i="1"/>
  <c r="T60165" i="1"/>
  <c r="N60165" i="1"/>
  <c r="M60165" i="1"/>
  <c r="T60164" i="1"/>
  <c r="N60164" i="1"/>
  <c r="M60164" i="1"/>
  <c r="T60163" i="1"/>
  <c r="N60163" i="1"/>
  <c r="M60163" i="1"/>
  <c r="T60162" i="1"/>
  <c r="N60162" i="1"/>
  <c r="M60162" i="1"/>
  <c r="T60161" i="1"/>
  <c r="N60161" i="1"/>
  <c r="M60161" i="1"/>
  <c r="T60160" i="1"/>
  <c r="N60160" i="1"/>
  <c r="M60160" i="1"/>
  <c r="T60159" i="1"/>
  <c r="N60159" i="1"/>
  <c r="M60159" i="1"/>
  <c r="T60158" i="1"/>
  <c r="N60158" i="1"/>
  <c r="M60158" i="1"/>
  <c r="T60157" i="1"/>
  <c r="N60157" i="1"/>
  <c r="M60157" i="1"/>
  <c r="T60156" i="1"/>
  <c r="N60156" i="1"/>
  <c r="M60156" i="1"/>
  <c r="T60155" i="1"/>
  <c r="N60155" i="1"/>
  <c r="M60155" i="1"/>
  <c r="T60154" i="1"/>
  <c r="N60154" i="1"/>
  <c r="M60154" i="1"/>
  <c r="T60153" i="1"/>
  <c r="N60153" i="1"/>
  <c r="M60153" i="1"/>
  <c r="T60152" i="1"/>
  <c r="N60152" i="1"/>
  <c r="M60152" i="1"/>
  <c r="T60151" i="1"/>
  <c r="N60151" i="1"/>
  <c r="M60151" i="1"/>
  <c r="T60150" i="1"/>
  <c r="N60150" i="1"/>
  <c r="M60150" i="1"/>
  <c r="T60149" i="1"/>
  <c r="N60149" i="1"/>
  <c r="M60149" i="1"/>
  <c r="T60148" i="1"/>
  <c r="N60148" i="1"/>
  <c r="M60148" i="1"/>
  <c r="T60147" i="1"/>
  <c r="N60147" i="1"/>
  <c r="M60147" i="1"/>
  <c r="T60146" i="1"/>
  <c r="N60146" i="1"/>
  <c r="M60146" i="1"/>
  <c r="T60145" i="1"/>
  <c r="N60145" i="1"/>
  <c r="M60145" i="1"/>
  <c r="T60144" i="1"/>
  <c r="N60144" i="1"/>
  <c r="M60144" i="1"/>
  <c r="T60143" i="1"/>
  <c r="N60143" i="1"/>
  <c r="M60143" i="1"/>
  <c r="T60142" i="1"/>
  <c r="N60142" i="1"/>
  <c r="M60142" i="1"/>
  <c r="T60141" i="1"/>
  <c r="N60141" i="1"/>
  <c r="M60141" i="1"/>
  <c r="T60140" i="1"/>
  <c r="N60140" i="1"/>
  <c r="M60140" i="1"/>
  <c r="T60139" i="1"/>
  <c r="N60139" i="1"/>
  <c r="M60139" i="1"/>
  <c r="T60138" i="1"/>
  <c r="N60138" i="1"/>
  <c r="M60138" i="1"/>
  <c r="T60137" i="1"/>
  <c r="N60137" i="1"/>
  <c r="M60137" i="1"/>
  <c r="T60136" i="1"/>
  <c r="N60136" i="1"/>
  <c r="M60136" i="1"/>
  <c r="T60135" i="1"/>
  <c r="N60135" i="1"/>
  <c r="M60135" i="1"/>
  <c r="T60134" i="1"/>
  <c r="N60134" i="1"/>
  <c r="M60134" i="1"/>
  <c r="T60133" i="1"/>
  <c r="N60133" i="1"/>
  <c r="M60133" i="1"/>
  <c r="T60132" i="1"/>
  <c r="N60132" i="1"/>
  <c r="M60132" i="1"/>
  <c r="T60131" i="1"/>
  <c r="N60131" i="1"/>
  <c r="M60131" i="1"/>
  <c r="T60130" i="1"/>
  <c r="N60130" i="1"/>
  <c r="M60130" i="1"/>
  <c r="T60129" i="1"/>
  <c r="N60129" i="1"/>
  <c r="M60129" i="1"/>
  <c r="T60128" i="1"/>
  <c r="N60128" i="1"/>
  <c r="M60128" i="1"/>
  <c r="T60127" i="1"/>
  <c r="N60127" i="1"/>
  <c r="M60127" i="1"/>
  <c r="T60126" i="1"/>
  <c r="N60126" i="1"/>
  <c r="M60126" i="1"/>
  <c r="T60125" i="1"/>
  <c r="N60125" i="1"/>
  <c r="M60125" i="1"/>
  <c r="T60124" i="1"/>
  <c r="N60124" i="1"/>
  <c r="M60124" i="1"/>
  <c r="T60123" i="1"/>
  <c r="N60123" i="1"/>
  <c r="M60123" i="1"/>
  <c r="T60122" i="1"/>
  <c r="N60122" i="1"/>
  <c r="M60122" i="1"/>
  <c r="T60121" i="1"/>
  <c r="N60121" i="1"/>
  <c r="M60121" i="1"/>
  <c r="T60120" i="1"/>
  <c r="N60120" i="1"/>
  <c r="M60120" i="1"/>
  <c r="T60119" i="1"/>
  <c r="N60119" i="1"/>
  <c r="M60119" i="1"/>
  <c r="T60118" i="1"/>
  <c r="N60118" i="1"/>
  <c r="M60118" i="1"/>
  <c r="T60117" i="1"/>
  <c r="N60117" i="1"/>
  <c r="M60117" i="1"/>
  <c r="T60116" i="1"/>
  <c r="N60116" i="1"/>
  <c r="M60116" i="1"/>
  <c r="T60115" i="1"/>
  <c r="N60115" i="1"/>
  <c r="M60115" i="1"/>
  <c r="T60114" i="1"/>
  <c r="N60114" i="1"/>
  <c r="M60114" i="1"/>
  <c r="T60113" i="1"/>
  <c r="N60113" i="1"/>
  <c r="M60113" i="1"/>
  <c r="T60112" i="1"/>
  <c r="N60112" i="1"/>
  <c r="M60112" i="1"/>
  <c r="T60111" i="1"/>
  <c r="N60111" i="1"/>
  <c r="M60111" i="1"/>
  <c r="T60110" i="1"/>
  <c r="N60110" i="1"/>
  <c r="M60110" i="1"/>
  <c r="T60109" i="1"/>
  <c r="N60109" i="1"/>
  <c r="M60109" i="1"/>
  <c r="T60108" i="1"/>
  <c r="N60108" i="1"/>
  <c r="M60108" i="1"/>
  <c r="T60107" i="1"/>
  <c r="N60107" i="1"/>
  <c r="M60107" i="1"/>
  <c r="T60106" i="1"/>
  <c r="N60106" i="1"/>
  <c r="M60106" i="1"/>
  <c r="T60105" i="1"/>
  <c r="N60105" i="1"/>
  <c r="M60105" i="1"/>
  <c r="T60104" i="1"/>
  <c r="N60104" i="1"/>
  <c r="M60104" i="1"/>
  <c r="T60103" i="1"/>
  <c r="N60103" i="1"/>
  <c r="M60103" i="1"/>
  <c r="T60102" i="1"/>
  <c r="N60102" i="1"/>
  <c r="M60102" i="1"/>
  <c r="T60101" i="1"/>
  <c r="N60101" i="1"/>
  <c r="M60101" i="1"/>
  <c r="T60100" i="1"/>
  <c r="N60100" i="1"/>
  <c r="M60100" i="1"/>
  <c r="T60099" i="1"/>
  <c r="N60099" i="1"/>
  <c r="M60099" i="1"/>
  <c r="T60098" i="1"/>
  <c r="N60098" i="1"/>
  <c r="M60098" i="1"/>
  <c r="T60097" i="1"/>
  <c r="N60097" i="1"/>
  <c r="M60097" i="1"/>
  <c r="T60096" i="1"/>
  <c r="N60096" i="1"/>
  <c r="M60096" i="1"/>
  <c r="T60095" i="1"/>
  <c r="N60095" i="1"/>
  <c r="M60095" i="1"/>
  <c r="T60094" i="1"/>
  <c r="N60094" i="1"/>
  <c r="M60094" i="1"/>
  <c r="T60093" i="1"/>
  <c r="N60093" i="1"/>
  <c r="M60093" i="1"/>
  <c r="T60092" i="1"/>
  <c r="N60092" i="1"/>
  <c r="M60092" i="1"/>
  <c r="T60091" i="1"/>
  <c r="N60091" i="1"/>
  <c r="M60091" i="1"/>
  <c r="T60090" i="1"/>
  <c r="N60090" i="1"/>
  <c r="M60090" i="1"/>
  <c r="T60089" i="1"/>
  <c r="N60089" i="1"/>
  <c r="M60089" i="1"/>
  <c r="T60088" i="1"/>
  <c r="N60088" i="1"/>
  <c r="M60088" i="1"/>
  <c r="T60087" i="1"/>
  <c r="N60087" i="1"/>
  <c r="M60087" i="1"/>
  <c r="T60086" i="1"/>
  <c r="N60086" i="1"/>
  <c r="M60086" i="1"/>
  <c r="T60085" i="1"/>
  <c r="N60085" i="1"/>
  <c r="M60085" i="1"/>
  <c r="T60084" i="1"/>
  <c r="N60084" i="1"/>
  <c r="M60084" i="1"/>
  <c r="T60083" i="1"/>
  <c r="N60083" i="1"/>
  <c r="M60083" i="1"/>
  <c r="T60082" i="1"/>
  <c r="N60082" i="1"/>
  <c r="M60082" i="1"/>
  <c r="T60081" i="1"/>
  <c r="N60081" i="1"/>
  <c r="M60081" i="1"/>
  <c r="T60080" i="1"/>
  <c r="N60080" i="1"/>
  <c r="M60080" i="1"/>
  <c r="T60079" i="1"/>
  <c r="N60079" i="1"/>
  <c r="M60079" i="1"/>
  <c r="T60078" i="1"/>
  <c r="N60078" i="1"/>
  <c r="M60078" i="1"/>
  <c r="T60077" i="1"/>
  <c r="N60077" i="1"/>
  <c r="M60077" i="1"/>
  <c r="T60076" i="1"/>
  <c r="N60076" i="1"/>
  <c r="M60076" i="1"/>
  <c r="T60075" i="1"/>
  <c r="N60075" i="1"/>
  <c r="M60075" i="1"/>
  <c r="T60074" i="1"/>
  <c r="N60074" i="1"/>
  <c r="M60074" i="1"/>
  <c r="T60073" i="1"/>
  <c r="N60073" i="1"/>
  <c r="M60073" i="1"/>
  <c r="T60072" i="1"/>
  <c r="N60072" i="1"/>
  <c r="M60072" i="1"/>
  <c r="T60071" i="1"/>
  <c r="N60071" i="1"/>
  <c r="M60071" i="1"/>
  <c r="T60070" i="1"/>
  <c r="N60070" i="1"/>
  <c r="M60070" i="1"/>
  <c r="T60069" i="1"/>
  <c r="N60069" i="1"/>
  <c r="M60069" i="1"/>
  <c r="T60068" i="1"/>
  <c r="N60068" i="1"/>
  <c r="M60068" i="1"/>
  <c r="T60067" i="1"/>
  <c r="N60067" i="1"/>
  <c r="M60067" i="1"/>
  <c r="T60066" i="1"/>
  <c r="N60066" i="1"/>
  <c r="M60066" i="1"/>
  <c r="T60065" i="1"/>
  <c r="N60065" i="1"/>
  <c r="M60065" i="1"/>
  <c r="T60064" i="1"/>
  <c r="N60064" i="1"/>
  <c r="M60064" i="1"/>
  <c r="T60063" i="1"/>
  <c r="N60063" i="1"/>
  <c r="M60063" i="1"/>
  <c r="T60062" i="1"/>
  <c r="N60062" i="1"/>
  <c r="M60062" i="1"/>
  <c r="T60061" i="1"/>
  <c r="N60061" i="1"/>
  <c r="M60061" i="1"/>
  <c r="T60060" i="1"/>
  <c r="N60060" i="1"/>
  <c r="M60060" i="1"/>
  <c r="T60059" i="1"/>
  <c r="N60059" i="1"/>
  <c r="M60059" i="1"/>
  <c r="T60058" i="1"/>
  <c r="N60058" i="1"/>
  <c r="M60058" i="1"/>
  <c r="T60057" i="1"/>
  <c r="N60057" i="1"/>
  <c r="M60057" i="1"/>
  <c r="T60056" i="1"/>
  <c r="N60056" i="1"/>
  <c r="M60056" i="1"/>
  <c r="T60055" i="1"/>
  <c r="N60055" i="1"/>
  <c r="M60055" i="1"/>
  <c r="T60054" i="1"/>
  <c r="N60054" i="1"/>
  <c r="M60054" i="1"/>
  <c r="T60053" i="1"/>
  <c r="N60053" i="1"/>
  <c r="M60053" i="1"/>
  <c r="T60052" i="1"/>
  <c r="N60052" i="1"/>
  <c r="M60052" i="1"/>
  <c r="T60051" i="1"/>
  <c r="N60051" i="1"/>
  <c r="M60051" i="1"/>
  <c r="T60050" i="1"/>
  <c r="N60050" i="1"/>
  <c r="M60050" i="1"/>
  <c r="T60049" i="1"/>
  <c r="N60049" i="1"/>
  <c r="M60049" i="1"/>
  <c r="T60048" i="1"/>
  <c r="N60048" i="1"/>
  <c r="M60048" i="1"/>
  <c r="T60047" i="1"/>
  <c r="N60047" i="1"/>
  <c r="M60047" i="1"/>
  <c r="T60046" i="1"/>
  <c r="N60046" i="1"/>
  <c r="M60046" i="1"/>
  <c r="T60045" i="1"/>
  <c r="N60045" i="1"/>
  <c r="M60045" i="1"/>
  <c r="T60044" i="1"/>
  <c r="N60044" i="1"/>
  <c r="M60044" i="1"/>
  <c r="T60043" i="1"/>
  <c r="N60043" i="1"/>
  <c r="M60043" i="1"/>
  <c r="T60042" i="1"/>
  <c r="N60042" i="1"/>
  <c r="M60042" i="1"/>
  <c r="T60041" i="1"/>
  <c r="N60041" i="1"/>
  <c r="M60041" i="1"/>
  <c r="T60040" i="1"/>
  <c r="N60040" i="1"/>
  <c r="M60040" i="1"/>
  <c r="T60039" i="1"/>
  <c r="N60039" i="1"/>
  <c r="M60039" i="1"/>
  <c r="T60038" i="1"/>
  <c r="N60038" i="1"/>
  <c r="M60038" i="1"/>
  <c r="T60037" i="1"/>
  <c r="N60037" i="1"/>
  <c r="M60037" i="1"/>
  <c r="T60036" i="1"/>
  <c r="N60036" i="1"/>
  <c r="M60036" i="1"/>
  <c r="T60035" i="1"/>
  <c r="N60035" i="1"/>
  <c r="M60035" i="1"/>
  <c r="T60034" i="1"/>
  <c r="N60034" i="1"/>
  <c r="M60034" i="1"/>
  <c r="T60033" i="1"/>
  <c r="N60033" i="1"/>
  <c r="M60033" i="1"/>
  <c r="T60032" i="1"/>
  <c r="N60032" i="1"/>
  <c r="M60032" i="1"/>
  <c r="T60031" i="1"/>
  <c r="N60031" i="1"/>
  <c r="M60031" i="1"/>
  <c r="T60030" i="1"/>
  <c r="N60030" i="1"/>
  <c r="M60030" i="1"/>
  <c r="T60029" i="1"/>
  <c r="N60029" i="1"/>
  <c r="M60029" i="1"/>
  <c r="T60028" i="1"/>
  <c r="N60028" i="1"/>
  <c r="M60028" i="1"/>
  <c r="T60027" i="1"/>
  <c r="N60027" i="1"/>
  <c r="M60027" i="1"/>
  <c r="T60026" i="1"/>
  <c r="N60026" i="1"/>
  <c r="M60026" i="1"/>
  <c r="T60025" i="1"/>
  <c r="N60025" i="1"/>
  <c r="M60025" i="1"/>
  <c r="T60024" i="1"/>
  <c r="N60024" i="1"/>
  <c r="M60024" i="1"/>
  <c r="T60023" i="1"/>
  <c r="N60023" i="1"/>
  <c r="M60023" i="1"/>
  <c r="T60022" i="1"/>
  <c r="N60022" i="1"/>
  <c r="M60022" i="1"/>
  <c r="T60021" i="1"/>
  <c r="N60021" i="1"/>
  <c r="M60021" i="1"/>
  <c r="T60020" i="1"/>
  <c r="N60020" i="1"/>
  <c r="M60020" i="1"/>
  <c r="T60019" i="1"/>
  <c r="N60019" i="1"/>
  <c r="M60019" i="1"/>
  <c r="T60018" i="1"/>
  <c r="N60018" i="1"/>
  <c r="M60018" i="1"/>
  <c r="T60017" i="1"/>
  <c r="N60017" i="1"/>
  <c r="M60017" i="1"/>
  <c r="T60016" i="1"/>
  <c r="N60016" i="1"/>
  <c r="M60016" i="1"/>
  <c r="T60015" i="1"/>
  <c r="N60015" i="1"/>
  <c r="M60015" i="1"/>
  <c r="T60014" i="1"/>
  <c r="N60014" i="1"/>
  <c r="M60014" i="1"/>
  <c r="T60013" i="1"/>
  <c r="N60013" i="1"/>
  <c r="M60013" i="1"/>
  <c r="T60012" i="1"/>
  <c r="N60012" i="1"/>
  <c r="M60012" i="1"/>
  <c r="T60011" i="1"/>
  <c r="N60011" i="1"/>
  <c r="M60011" i="1"/>
  <c r="T60010" i="1"/>
  <c r="N60010" i="1"/>
  <c r="M60010" i="1"/>
  <c r="T60009" i="1"/>
  <c r="N60009" i="1"/>
  <c r="M60009" i="1"/>
  <c r="T60008" i="1"/>
  <c r="N60008" i="1"/>
  <c r="M60008" i="1"/>
  <c r="T60007" i="1"/>
  <c r="N60007" i="1"/>
  <c r="M60007" i="1"/>
  <c r="T60006" i="1"/>
  <c r="N60006" i="1"/>
  <c r="M60006" i="1"/>
  <c r="T60005" i="1"/>
  <c r="N60005" i="1"/>
  <c r="M60005" i="1"/>
  <c r="T60004" i="1"/>
  <c r="N60004" i="1"/>
  <c r="M60004" i="1"/>
  <c r="T60003" i="1"/>
  <c r="N60003" i="1"/>
  <c r="M60003" i="1"/>
  <c r="T60002" i="1"/>
  <c r="N60002" i="1"/>
  <c r="M60002" i="1"/>
  <c r="T60001" i="1"/>
  <c r="N60001" i="1"/>
  <c r="M60001" i="1"/>
  <c r="T60000" i="1"/>
  <c r="N60000" i="1"/>
  <c r="M60000" i="1"/>
  <c r="T59999" i="1"/>
  <c r="N59999" i="1"/>
  <c r="M59999" i="1"/>
  <c r="T59998" i="1"/>
  <c r="N59998" i="1"/>
  <c r="M59998" i="1"/>
  <c r="T59997" i="1"/>
  <c r="N59997" i="1"/>
  <c r="M59997" i="1"/>
  <c r="T59996" i="1"/>
  <c r="N59996" i="1"/>
  <c r="M59996" i="1"/>
  <c r="T59995" i="1"/>
  <c r="N59995" i="1"/>
  <c r="M59995" i="1"/>
  <c r="T59994" i="1"/>
  <c r="N59994" i="1"/>
  <c r="M59994" i="1"/>
  <c r="T59993" i="1"/>
  <c r="N59993" i="1"/>
  <c r="M59993" i="1"/>
  <c r="T59992" i="1"/>
  <c r="N59992" i="1"/>
  <c r="M59992" i="1"/>
  <c r="T59991" i="1"/>
  <c r="N59991" i="1"/>
  <c r="M59991" i="1"/>
  <c r="T59990" i="1"/>
  <c r="N59990" i="1"/>
  <c r="M59990" i="1"/>
  <c r="T59989" i="1"/>
  <c r="N59989" i="1"/>
  <c r="M59989" i="1"/>
  <c r="T59988" i="1"/>
  <c r="N59988" i="1"/>
  <c r="M59988" i="1"/>
  <c r="T59987" i="1"/>
  <c r="N59987" i="1"/>
  <c r="M59987" i="1"/>
  <c r="T59986" i="1"/>
  <c r="N59986" i="1"/>
  <c r="M59986" i="1"/>
  <c r="T59985" i="1"/>
  <c r="N59985" i="1"/>
  <c r="M59985" i="1"/>
  <c r="T59984" i="1"/>
  <c r="N59984" i="1"/>
  <c r="M59984" i="1"/>
  <c r="T59983" i="1"/>
  <c r="N59983" i="1"/>
  <c r="M59983" i="1"/>
  <c r="T59982" i="1"/>
  <c r="N59982" i="1"/>
  <c r="M59982" i="1"/>
  <c r="T59981" i="1"/>
  <c r="N59981" i="1"/>
  <c r="M59981" i="1"/>
  <c r="T59980" i="1"/>
  <c r="N59980" i="1"/>
  <c r="M59980" i="1"/>
  <c r="T59979" i="1"/>
  <c r="N59979" i="1"/>
  <c r="M59979" i="1"/>
  <c r="T59978" i="1"/>
  <c r="N59978" i="1"/>
  <c r="M59978" i="1"/>
  <c r="T59977" i="1"/>
  <c r="N59977" i="1"/>
  <c r="M59977" i="1"/>
  <c r="T59976" i="1"/>
  <c r="N59976" i="1"/>
  <c r="M59976" i="1"/>
  <c r="T59975" i="1"/>
  <c r="N59975" i="1"/>
  <c r="M59975" i="1"/>
  <c r="T59974" i="1"/>
  <c r="N59974" i="1"/>
  <c r="M59974" i="1"/>
  <c r="T59973" i="1"/>
  <c r="N59973" i="1"/>
  <c r="M59973" i="1"/>
  <c r="T59972" i="1"/>
  <c r="N59972" i="1"/>
  <c r="M59972" i="1"/>
  <c r="T59971" i="1"/>
  <c r="N59971" i="1"/>
  <c r="M59971" i="1"/>
  <c r="T59970" i="1"/>
  <c r="N59970" i="1"/>
  <c r="M59970" i="1"/>
  <c r="T59969" i="1"/>
  <c r="N59969" i="1"/>
  <c r="M59969" i="1"/>
  <c r="T59968" i="1"/>
  <c r="N59968" i="1"/>
  <c r="M59968" i="1"/>
  <c r="T59967" i="1"/>
  <c r="N59967" i="1"/>
  <c r="M59967" i="1"/>
  <c r="T59966" i="1"/>
  <c r="N59966" i="1"/>
  <c r="M59966" i="1"/>
  <c r="T59965" i="1"/>
  <c r="N59965" i="1"/>
  <c r="M59965" i="1"/>
  <c r="T59964" i="1"/>
  <c r="N59964" i="1"/>
  <c r="M59964" i="1"/>
  <c r="T59963" i="1"/>
  <c r="N59963" i="1"/>
  <c r="M59963" i="1"/>
  <c r="T59962" i="1"/>
  <c r="N59962" i="1"/>
  <c r="M59962" i="1"/>
  <c r="T59961" i="1"/>
  <c r="N59961" i="1"/>
  <c r="M59961" i="1"/>
  <c r="T59960" i="1"/>
  <c r="N59960" i="1"/>
  <c r="M59960" i="1"/>
  <c r="T59959" i="1"/>
  <c r="N59959" i="1"/>
  <c r="M59959" i="1"/>
  <c r="N59958" i="1"/>
  <c r="M59958" i="1"/>
  <c r="N59957" i="1"/>
  <c r="M59957" i="1"/>
  <c r="N59956" i="1"/>
  <c r="M59956" i="1"/>
  <c r="N59955" i="1"/>
  <c r="M59955" i="1"/>
  <c r="N59954" i="1"/>
  <c r="M59954" i="1"/>
  <c r="N59953" i="1"/>
  <c r="M59953" i="1"/>
  <c r="N59952" i="1"/>
  <c r="M59952" i="1"/>
  <c r="N59951" i="1"/>
  <c r="M59951" i="1"/>
  <c r="N59950" i="1"/>
  <c r="M59950" i="1"/>
  <c r="N59949" i="1"/>
  <c r="M59949" i="1"/>
  <c r="N59948" i="1"/>
  <c r="M59948" i="1"/>
  <c r="N59947" i="1"/>
  <c r="M59947" i="1"/>
  <c r="N59946" i="1"/>
  <c r="M59946" i="1"/>
  <c r="N59945" i="1"/>
  <c r="M59945" i="1"/>
  <c r="N59944" i="1"/>
  <c r="M59944" i="1"/>
  <c r="N59943" i="1"/>
  <c r="M59943" i="1"/>
  <c r="N59942" i="1"/>
  <c r="M59942" i="1"/>
  <c r="N59941" i="1"/>
  <c r="M59941" i="1"/>
  <c r="N59940" i="1"/>
  <c r="M59940" i="1"/>
  <c r="N59939" i="1"/>
  <c r="M59939" i="1"/>
  <c r="N59938" i="1"/>
  <c r="M59938" i="1"/>
  <c r="N59937" i="1"/>
  <c r="M59937" i="1"/>
  <c r="N59936" i="1"/>
  <c r="M59936" i="1"/>
  <c r="N59935" i="1"/>
  <c r="M59935" i="1"/>
  <c r="N59934" i="1"/>
  <c r="M59934" i="1"/>
  <c r="N59933" i="1"/>
  <c r="M59933" i="1"/>
  <c r="N59932" i="1"/>
  <c r="M59932" i="1"/>
  <c r="N59931" i="1"/>
  <c r="M59931" i="1"/>
  <c r="N59930" i="1"/>
  <c r="M59930" i="1"/>
  <c r="N59929" i="1"/>
  <c r="M59929" i="1"/>
  <c r="N59928" i="1"/>
  <c r="M59928" i="1"/>
  <c r="N59927" i="1"/>
  <c r="M59927" i="1"/>
  <c r="N59926" i="1"/>
  <c r="M59926" i="1"/>
  <c r="N59925" i="1"/>
  <c r="M59925" i="1"/>
  <c r="N59924" i="1"/>
  <c r="M59924" i="1"/>
  <c r="N59923" i="1"/>
  <c r="M59923" i="1"/>
  <c r="N59922" i="1"/>
  <c r="M59922" i="1"/>
  <c r="N59921" i="1"/>
  <c r="M59921" i="1"/>
  <c r="N59920" i="1"/>
  <c r="M59920" i="1"/>
  <c r="N59919" i="1"/>
  <c r="M59919" i="1"/>
  <c r="N59918" i="1"/>
  <c r="M59918" i="1"/>
  <c r="N59917" i="1"/>
  <c r="M59917" i="1"/>
  <c r="N59916" i="1"/>
  <c r="M59916" i="1"/>
  <c r="N59915" i="1"/>
  <c r="M59915" i="1"/>
  <c r="N59914" i="1"/>
  <c r="M59914" i="1"/>
  <c r="N59913" i="1"/>
  <c r="M59913" i="1"/>
  <c r="N59912" i="1"/>
  <c r="M59912" i="1"/>
  <c r="T59911" i="1"/>
  <c r="N59911" i="1"/>
  <c r="M59911" i="1"/>
  <c r="T59910" i="1"/>
  <c r="N59910" i="1"/>
  <c r="M59910" i="1"/>
  <c r="T59909" i="1"/>
  <c r="N59909" i="1"/>
  <c r="M59909" i="1"/>
  <c r="T59908" i="1"/>
  <c r="N59908" i="1"/>
  <c r="M59908" i="1"/>
  <c r="T59907" i="1"/>
  <c r="N59907" i="1"/>
  <c r="M59907" i="1"/>
  <c r="T59906" i="1"/>
  <c r="N59906" i="1"/>
  <c r="M59906" i="1"/>
  <c r="T59905" i="1"/>
  <c r="N59905" i="1"/>
  <c r="M59905" i="1"/>
  <c r="T59904" i="1"/>
  <c r="N59904" i="1"/>
  <c r="M59904" i="1"/>
  <c r="T59903" i="1"/>
  <c r="N59903" i="1"/>
  <c r="M59903" i="1"/>
  <c r="T59902" i="1"/>
  <c r="N59902" i="1"/>
  <c r="M59902" i="1"/>
  <c r="T59901" i="1"/>
  <c r="N59901" i="1"/>
  <c r="M59901" i="1"/>
  <c r="T59900" i="1"/>
  <c r="N59900" i="1"/>
  <c r="M59900" i="1"/>
  <c r="T59899" i="1"/>
  <c r="N59899" i="1"/>
  <c r="M59899" i="1"/>
  <c r="T59898" i="1"/>
  <c r="N59898" i="1"/>
  <c r="M59898" i="1"/>
  <c r="T59897" i="1"/>
  <c r="N59897" i="1"/>
  <c r="M59897" i="1"/>
  <c r="T59896" i="1"/>
  <c r="N59896" i="1"/>
  <c r="M59896" i="1"/>
  <c r="T59895" i="1"/>
  <c r="N59895" i="1"/>
  <c r="M59895" i="1"/>
  <c r="T59894" i="1"/>
  <c r="N59894" i="1"/>
  <c r="M59894" i="1"/>
  <c r="T59893" i="1"/>
  <c r="N59893" i="1"/>
  <c r="M59893" i="1"/>
  <c r="T59892" i="1"/>
  <c r="N59892" i="1"/>
  <c r="M59892" i="1"/>
  <c r="T59891" i="1"/>
  <c r="N59891" i="1"/>
  <c r="M59891" i="1"/>
  <c r="T59890" i="1"/>
  <c r="N59890" i="1"/>
  <c r="M59890" i="1"/>
  <c r="T59889" i="1"/>
  <c r="N59889" i="1"/>
  <c r="M59889" i="1"/>
  <c r="T59888" i="1"/>
  <c r="N59888" i="1"/>
  <c r="M59888" i="1"/>
  <c r="T59887" i="1"/>
  <c r="N59887" i="1"/>
  <c r="M59887" i="1"/>
  <c r="T59886" i="1"/>
  <c r="N59886" i="1"/>
  <c r="M59886" i="1"/>
  <c r="T59885" i="1"/>
  <c r="N59885" i="1"/>
  <c r="M59885" i="1"/>
  <c r="T59884" i="1"/>
  <c r="N59884" i="1"/>
  <c r="M59884" i="1"/>
  <c r="T59883" i="1"/>
  <c r="N59883" i="1"/>
  <c r="M59883" i="1"/>
  <c r="T59882" i="1"/>
  <c r="N59882" i="1"/>
  <c r="M59882" i="1"/>
  <c r="T59881" i="1"/>
  <c r="N59881" i="1"/>
  <c r="M59881" i="1"/>
  <c r="T59880" i="1"/>
  <c r="N59880" i="1"/>
  <c r="M59880" i="1"/>
  <c r="T59879" i="1"/>
  <c r="N59879" i="1"/>
  <c r="M59879" i="1"/>
  <c r="T59878" i="1"/>
  <c r="N59878" i="1"/>
  <c r="M59878" i="1"/>
  <c r="T59877" i="1"/>
  <c r="N59877" i="1"/>
  <c r="M59877" i="1"/>
  <c r="T59876" i="1"/>
  <c r="N59876" i="1"/>
  <c r="M59876" i="1"/>
  <c r="T59875" i="1"/>
  <c r="N59875" i="1"/>
  <c r="M59875" i="1"/>
  <c r="T59874" i="1"/>
  <c r="N59874" i="1"/>
  <c r="M59874" i="1"/>
  <c r="T59873" i="1"/>
  <c r="N59873" i="1"/>
  <c r="M59873" i="1"/>
  <c r="T59872" i="1"/>
  <c r="N59872" i="1"/>
  <c r="M59872" i="1"/>
  <c r="T59871" i="1"/>
  <c r="N59871" i="1"/>
  <c r="M59871" i="1"/>
  <c r="T59870" i="1"/>
  <c r="N59870" i="1"/>
  <c r="M59870" i="1"/>
  <c r="T59869" i="1"/>
  <c r="N59869" i="1"/>
  <c r="M59869" i="1"/>
  <c r="T59868" i="1"/>
  <c r="N59868" i="1"/>
  <c r="M59868" i="1"/>
  <c r="T59867" i="1"/>
  <c r="N59867" i="1"/>
  <c r="M59867" i="1"/>
  <c r="T59866" i="1"/>
  <c r="N59866" i="1"/>
  <c r="M59866" i="1"/>
  <c r="T59865" i="1"/>
  <c r="N59865" i="1"/>
  <c r="M59865" i="1"/>
  <c r="T59864" i="1"/>
  <c r="N59864" i="1"/>
  <c r="M59864" i="1"/>
  <c r="T59863" i="1"/>
  <c r="N59863" i="1"/>
  <c r="M59863" i="1"/>
  <c r="T59862" i="1"/>
  <c r="N59862" i="1"/>
  <c r="M59862" i="1"/>
  <c r="T59861" i="1"/>
  <c r="N59861" i="1"/>
  <c r="M59861" i="1"/>
  <c r="T59860" i="1"/>
  <c r="N59860" i="1"/>
  <c r="M59860" i="1"/>
  <c r="T59859" i="1"/>
  <c r="N59859" i="1"/>
  <c r="M59859" i="1"/>
  <c r="T59858" i="1"/>
  <c r="N59858" i="1"/>
  <c r="M59858" i="1"/>
  <c r="T59857" i="1"/>
  <c r="N59857" i="1"/>
  <c r="M59857" i="1"/>
  <c r="T59856" i="1"/>
  <c r="N59856" i="1"/>
  <c r="M59856" i="1"/>
  <c r="T59855" i="1"/>
  <c r="N59855" i="1"/>
  <c r="M59855" i="1"/>
  <c r="T59854" i="1"/>
  <c r="N59854" i="1"/>
  <c r="M59854" i="1"/>
  <c r="T59853" i="1"/>
  <c r="N59853" i="1"/>
  <c r="M59853" i="1"/>
  <c r="T59852" i="1"/>
  <c r="N59852" i="1"/>
  <c r="M59852" i="1"/>
  <c r="T59851" i="1"/>
  <c r="N59851" i="1"/>
  <c r="M59851" i="1"/>
  <c r="T59850" i="1"/>
  <c r="N59850" i="1"/>
  <c r="M59850" i="1"/>
  <c r="T59849" i="1"/>
  <c r="N59849" i="1"/>
  <c r="M59849" i="1"/>
  <c r="T59848" i="1"/>
  <c r="N59848" i="1"/>
  <c r="M59848" i="1"/>
  <c r="T59847" i="1"/>
  <c r="N59847" i="1"/>
  <c r="M59847" i="1"/>
  <c r="T59846" i="1"/>
  <c r="N59846" i="1"/>
  <c r="M59846" i="1"/>
  <c r="T59845" i="1"/>
  <c r="N59845" i="1"/>
  <c r="M59845" i="1"/>
  <c r="T59844" i="1"/>
  <c r="N59844" i="1"/>
  <c r="M59844" i="1"/>
  <c r="T59843" i="1"/>
  <c r="N59843" i="1"/>
  <c r="M59843" i="1"/>
  <c r="T59842" i="1"/>
  <c r="N59842" i="1"/>
  <c r="M59842" i="1"/>
  <c r="T59841" i="1"/>
  <c r="N59841" i="1"/>
  <c r="M59841" i="1"/>
  <c r="T59840" i="1"/>
  <c r="N59840" i="1"/>
  <c r="M59840" i="1"/>
  <c r="T59839" i="1"/>
  <c r="N59839" i="1"/>
  <c r="M59839" i="1"/>
  <c r="T59838" i="1"/>
  <c r="N59838" i="1"/>
  <c r="M59838" i="1"/>
  <c r="T59837" i="1"/>
  <c r="N59837" i="1"/>
  <c r="M59837" i="1"/>
  <c r="T59836" i="1"/>
  <c r="N59836" i="1"/>
  <c r="M59836" i="1"/>
  <c r="T59835" i="1"/>
  <c r="N59835" i="1"/>
  <c r="M59835" i="1"/>
  <c r="T59834" i="1"/>
  <c r="N59834" i="1"/>
  <c r="M59834" i="1"/>
  <c r="T59833" i="1"/>
  <c r="N59833" i="1"/>
  <c r="M59833" i="1"/>
  <c r="T59832" i="1"/>
  <c r="N59832" i="1"/>
  <c r="M59832" i="1"/>
  <c r="T59831" i="1"/>
  <c r="N59831" i="1"/>
  <c r="M59831" i="1"/>
  <c r="T59830" i="1"/>
  <c r="N59830" i="1"/>
  <c r="M59830" i="1"/>
  <c r="T59829" i="1"/>
  <c r="N59829" i="1"/>
  <c r="M59829" i="1"/>
  <c r="T59828" i="1"/>
  <c r="N59828" i="1"/>
  <c r="M59828" i="1"/>
  <c r="T59827" i="1"/>
  <c r="N59827" i="1"/>
  <c r="M59827" i="1"/>
  <c r="T59826" i="1"/>
  <c r="N59826" i="1"/>
  <c r="M59826" i="1"/>
  <c r="T59825" i="1"/>
  <c r="N59825" i="1"/>
  <c r="M59825" i="1"/>
  <c r="T59824" i="1"/>
  <c r="N59824" i="1"/>
  <c r="M59824" i="1"/>
  <c r="T59823" i="1"/>
  <c r="N59823" i="1"/>
  <c r="M59823" i="1"/>
  <c r="T59822" i="1"/>
  <c r="N59822" i="1"/>
  <c r="M59822" i="1"/>
  <c r="T59821" i="1"/>
  <c r="N59821" i="1"/>
  <c r="M59821" i="1"/>
  <c r="T59820" i="1"/>
  <c r="N59820" i="1"/>
  <c r="M59820" i="1"/>
  <c r="T59819" i="1"/>
  <c r="N59819" i="1"/>
  <c r="M59819" i="1"/>
  <c r="T59818" i="1"/>
  <c r="N59818" i="1"/>
  <c r="M59818" i="1"/>
  <c r="T59817" i="1"/>
  <c r="N59817" i="1"/>
  <c r="M59817" i="1"/>
  <c r="T59816" i="1"/>
  <c r="N59816" i="1"/>
  <c r="M59816" i="1"/>
  <c r="T59815" i="1"/>
  <c r="N59815" i="1"/>
  <c r="M59815" i="1"/>
  <c r="T59814" i="1"/>
  <c r="N59814" i="1"/>
  <c r="M59814" i="1"/>
  <c r="T59813" i="1"/>
  <c r="N59813" i="1"/>
  <c r="M59813" i="1"/>
  <c r="T59812" i="1"/>
  <c r="N59812" i="1"/>
  <c r="M59812" i="1"/>
  <c r="T59811" i="1"/>
  <c r="N59811" i="1"/>
  <c r="M59811" i="1"/>
  <c r="T59810" i="1"/>
  <c r="N59810" i="1"/>
  <c r="M59810" i="1"/>
  <c r="T59809" i="1"/>
  <c r="N59809" i="1"/>
  <c r="M59809" i="1"/>
  <c r="T59808" i="1"/>
  <c r="N59808" i="1"/>
  <c r="M59808" i="1"/>
  <c r="T59807" i="1"/>
  <c r="N59807" i="1"/>
  <c r="M59807" i="1"/>
  <c r="T59806" i="1"/>
  <c r="N59806" i="1"/>
  <c r="M59806" i="1"/>
  <c r="T59805" i="1"/>
  <c r="N59805" i="1"/>
  <c r="M59805" i="1"/>
  <c r="T59804" i="1"/>
  <c r="N59804" i="1"/>
  <c r="M59804" i="1"/>
  <c r="T59803" i="1"/>
  <c r="N59803" i="1"/>
  <c r="M59803" i="1"/>
  <c r="T59802" i="1"/>
  <c r="N59802" i="1"/>
  <c r="M59802" i="1"/>
  <c r="T59801" i="1"/>
  <c r="N59801" i="1"/>
  <c r="M59801" i="1"/>
  <c r="T59800" i="1"/>
  <c r="N59800" i="1"/>
  <c r="M59800" i="1"/>
  <c r="T59799" i="1"/>
  <c r="N59799" i="1"/>
  <c r="M59799" i="1"/>
  <c r="T59798" i="1"/>
  <c r="N59798" i="1"/>
  <c r="M59798" i="1"/>
  <c r="T59797" i="1"/>
  <c r="N59797" i="1"/>
  <c r="M59797" i="1"/>
  <c r="T59796" i="1"/>
  <c r="N59796" i="1"/>
  <c r="M59796" i="1"/>
  <c r="T59795" i="1"/>
  <c r="N59795" i="1"/>
  <c r="M59795" i="1"/>
  <c r="T59794" i="1"/>
  <c r="N59794" i="1"/>
  <c r="M59794" i="1"/>
  <c r="T59793" i="1"/>
  <c r="N59793" i="1"/>
  <c r="M59793" i="1"/>
  <c r="T59792" i="1"/>
  <c r="N59792" i="1"/>
  <c r="M59792" i="1"/>
  <c r="T59791" i="1"/>
  <c r="N59791" i="1"/>
  <c r="M59791" i="1"/>
  <c r="T59790" i="1"/>
  <c r="N59790" i="1"/>
  <c r="M59790" i="1"/>
  <c r="T59789" i="1"/>
  <c r="N59789" i="1"/>
  <c r="M59789" i="1"/>
  <c r="T59788" i="1"/>
  <c r="N59788" i="1"/>
  <c r="M59788" i="1"/>
  <c r="T59787" i="1"/>
  <c r="N59787" i="1"/>
  <c r="M59787" i="1"/>
  <c r="T59786" i="1"/>
  <c r="N59786" i="1"/>
  <c r="M59786" i="1"/>
  <c r="T59785" i="1"/>
  <c r="N59785" i="1"/>
  <c r="M59785" i="1"/>
  <c r="T59784" i="1"/>
  <c r="N59784" i="1"/>
  <c r="M59784" i="1"/>
  <c r="T59783" i="1"/>
  <c r="N59783" i="1"/>
  <c r="M59783" i="1"/>
  <c r="T59782" i="1"/>
  <c r="N59782" i="1"/>
  <c r="M59782" i="1"/>
  <c r="T59781" i="1"/>
  <c r="N59781" i="1"/>
  <c r="M59781" i="1"/>
  <c r="T59780" i="1"/>
  <c r="N59780" i="1"/>
  <c r="M59780" i="1"/>
  <c r="T59779" i="1"/>
  <c r="N59779" i="1"/>
  <c r="M59779" i="1"/>
  <c r="T59778" i="1"/>
  <c r="N59778" i="1"/>
  <c r="M59778" i="1"/>
  <c r="T59777" i="1"/>
  <c r="N59777" i="1"/>
  <c r="M59777" i="1"/>
  <c r="T59776" i="1"/>
  <c r="N59776" i="1"/>
  <c r="M59776" i="1"/>
  <c r="T59775" i="1"/>
  <c r="N59775" i="1"/>
  <c r="M59775" i="1"/>
  <c r="T59774" i="1"/>
  <c r="N59774" i="1"/>
  <c r="M59774" i="1"/>
  <c r="T59773" i="1"/>
  <c r="N59773" i="1"/>
  <c r="M59773" i="1"/>
  <c r="T59772" i="1"/>
  <c r="N59772" i="1"/>
  <c r="M59772" i="1"/>
  <c r="T59771" i="1"/>
  <c r="N59771" i="1"/>
  <c r="M59771" i="1"/>
  <c r="T59770" i="1"/>
  <c r="N59770" i="1"/>
  <c r="M59770" i="1"/>
  <c r="T59769" i="1"/>
  <c r="N59769" i="1"/>
  <c r="M59769" i="1"/>
  <c r="T59768" i="1"/>
  <c r="N59768" i="1"/>
  <c r="M59768" i="1"/>
  <c r="T59767" i="1"/>
  <c r="N59767" i="1"/>
  <c r="M59767" i="1"/>
  <c r="T59766" i="1"/>
  <c r="N59766" i="1"/>
  <c r="M59766" i="1"/>
  <c r="T59765" i="1"/>
  <c r="N59765" i="1"/>
  <c r="M59765" i="1"/>
  <c r="T59764" i="1"/>
  <c r="N59764" i="1"/>
  <c r="M59764" i="1"/>
  <c r="T59763" i="1"/>
  <c r="N59763" i="1"/>
  <c r="M59763" i="1"/>
  <c r="T59762" i="1"/>
  <c r="N59762" i="1"/>
  <c r="M59762" i="1"/>
  <c r="T59761" i="1"/>
  <c r="N59761" i="1"/>
  <c r="M59761" i="1"/>
  <c r="T59760" i="1"/>
  <c r="N59760" i="1"/>
  <c r="M59760" i="1"/>
  <c r="T59759" i="1"/>
  <c r="N59759" i="1"/>
  <c r="M59759" i="1"/>
  <c r="T59758" i="1"/>
  <c r="N59758" i="1"/>
  <c r="M59758" i="1"/>
  <c r="T59757" i="1"/>
  <c r="N59757" i="1"/>
  <c r="M59757" i="1"/>
  <c r="T59756" i="1"/>
  <c r="N59756" i="1"/>
  <c r="M59756" i="1"/>
  <c r="T59755" i="1"/>
  <c r="N59755" i="1"/>
  <c r="M59755" i="1"/>
  <c r="T59754" i="1"/>
  <c r="N59754" i="1"/>
  <c r="M59754" i="1"/>
  <c r="T59753" i="1"/>
  <c r="N59753" i="1"/>
  <c r="M59753" i="1"/>
  <c r="T59752" i="1"/>
  <c r="N59752" i="1"/>
  <c r="M59752" i="1"/>
  <c r="T59751" i="1"/>
  <c r="N59751" i="1"/>
  <c r="M59751" i="1"/>
  <c r="T59750" i="1"/>
  <c r="N59750" i="1"/>
  <c r="M59750" i="1"/>
  <c r="T59749" i="1"/>
  <c r="N59749" i="1"/>
  <c r="M59749" i="1"/>
  <c r="T59748" i="1"/>
  <c r="N59748" i="1"/>
  <c r="M59748" i="1"/>
  <c r="T59747" i="1"/>
  <c r="N59747" i="1"/>
  <c r="M59747" i="1"/>
  <c r="T59746" i="1"/>
  <c r="N59746" i="1"/>
  <c r="M59746" i="1"/>
  <c r="T59745" i="1"/>
  <c r="N59745" i="1"/>
  <c r="M59745" i="1"/>
  <c r="T59744" i="1"/>
  <c r="N59744" i="1"/>
  <c r="M59744" i="1"/>
  <c r="T59743" i="1"/>
  <c r="N59743" i="1"/>
  <c r="M59743" i="1"/>
  <c r="T59742" i="1"/>
  <c r="N59742" i="1"/>
  <c r="M59742" i="1"/>
  <c r="T59741" i="1"/>
  <c r="N59741" i="1"/>
  <c r="M59741" i="1"/>
  <c r="T59740" i="1"/>
  <c r="N59740" i="1"/>
  <c r="M59740" i="1"/>
  <c r="T59739" i="1"/>
  <c r="N59739" i="1"/>
  <c r="M59739" i="1"/>
  <c r="T59738" i="1"/>
  <c r="N59738" i="1"/>
  <c r="M59738" i="1"/>
  <c r="T59737" i="1"/>
  <c r="N59737" i="1"/>
  <c r="M59737" i="1"/>
  <c r="T59736" i="1"/>
  <c r="N59736" i="1"/>
  <c r="M59736" i="1"/>
  <c r="T59735" i="1"/>
  <c r="N59735" i="1"/>
  <c r="M59735" i="1"/>
  <c r="T59734" i="1"/>
  <c r="N59734" i="1"/>
  <c r="M59734" i="1"/>
  <c r="T59733" i="1"/>
  <c r="N59733" i="1"/>
  <c r="M59733" i="1"/>
  <c r="T59732" i="1"/>
  <c r="N59732" i="1"/>
  <c r="M59732" i="1"/>
  <c r="T59731" i="1"/>
  <c r="N59731" i="1"/>
  <c r="M59731" i="1"/>
  <c r="T59730" i="1"/>
  <c r="N59730" i="1"/>
  <c r="M59730" i="1"/>
  <c r="T59729" i="1"/>
  <c r="N59729" i="1"/>
  <c r="M59729" i="1"/>
  <c r="T59728" i="1"/>
  <c r="N59728" i="1"/>
  <c r="M59728" i="1"/>
  <c r="T59727" i="1"/>
  <c r="N59727" i="1"/>
  <c r="M59727" i="1"/>
  <c r="T59726" i="1"/>
  <c r="N59726" i="1"/>
  <c r="M59726" i="1"/>
  <c r="T59725" i="1"/>
  <c r="N59725" i="1"/>
  <c r="M59725" i="1"/>
  <c r="T59724" i="1"/>
  <c r="N59724" i="1"/>
  <c r="M59724" i="1"/>
  <c r="T59723" i="1"/>
  <c r="N59723" i="1"/>
  <c r="M59723" i="1"/>
  <c r="T59722" i="1"/>
  <c r="N59722" i="1"/>
  <c r="M59722" i="1"/>
  <c r="T59721" i="1"/>
  <c r="N59721" i="1"/>
  <c r="M59721" i="1"/>
  <c r="T59720" i="1"/>
  <c r="N59720" i="1"/>
  <c r="M59720" i="1"/>
  <c r="T59719" i="1"/>
  <c r="N59719" i="1"/>
  <c r="M59719" i="1"/>
  <c r="T59718" i="1"/>
  <c r="N59718" i="1"/>
  <c r="M59718" i="1"/>
  <c r="T59717" i="1"/>
  <c r="N59717" i="1"/>
  <c r="M59717" i="1"/>
  <c r="T59716" i="1"/>
  <c r="N59716" i="1"/>
  <c r="M59716" i="1"/>
  <c r="T59715" i="1"/>
  <c r="N59715" i="1"/>
  <c r="M59715" i="1"/>
  <c r="T59714" i="1"/>
  <c r="N59714" i="1"/>
  <c r="M59714" i="1"/>
  <c r="T59713" i="1"/>
  <c r="N59713" i="1"/>
  <c r="M59713" i="1"/>
  <c r="T59712" i="1"/>
  <c r="N59712" i="1"/>
  <c r="M59712" i="1"/>
  <c r="T59711" i="1"/>
  <c r="N59711" i="1"/>
  <c r="M59711" i="1"/>
  <c r="T59710" i="1"/>
  <c r="N59710" i="1"/>
  <c r="M59710" i="1"/>
  <c r="T59709" i="1"/>
  <c r="N59709" i="1"/>
  <c r="M59709" i="1"/>
  <c r="T59708" i="1"/>
  <c r="N59708" i="1"/>
  <c r="M59708" i="1"/>
  <c r="T59707" i="1"/>
  <c r="N59707" i="1"/>
  <c r="M59707" i="1"/>
  <c r="T59706" i="1"/>
  <c r="N59706" i="1"/>
  <c r="M59706" i="1"/>
  <c r="T59705" i="1"/>
  <c r="N59705" i="1"/>
  <c r="M59705" i="1"/>
  <c r="T59704" i="1"/>
  <c r="N59704" i="1"/>
  <c r="M59704" i="1"/>
  <c r="T59703" i="1"/>
  <c r="N59703" i="1"/>
  <c r="M59703" i="1"/>
  <c r="T59702" i="1"/>
  <c r="N59702" i="1"/>
  <c r="M59702" i="1"/>
  <c r="T59701" i="1"/>
  <c r="N59701" i="1"/>
  <c r="M59701" i="1"/>
  <c r="T59700" i="1"/>
  <c r="N59700" i="1"/>
  <c r="M59700" i="1"/>
  <c r="T59699" i="1"/>
  <c r="N59699" i="1"/>
  <c r="M59699" i="1"/>
  <c r="T59698" i="1"/>
  <c r="N59698" i="1"/>
  <c r="M59698" i="1"/>
  <c r="T59697" i="1"/>
  <c r="N59697" i="1"/>
  <c r="M59697" i="1"/>
  <c r="T59696" i="1"/>
  <c r="N59696" i="1"/>
  <c r="M59696" i="1"/>
  <c r="T59695" i="1"/>
  <c r="N59695" i="1"/>
  <c r="M59695" i="1"/>
  <c r="T59694" i="1"/>
  <c r="N59694" i="1"/>
  <c r="M59694" i="1"/>
  <c r="T59693" i="1"/>
  <c r="N59693" i="1"/>
  <c r="M59693" i="1"/>
  <c r="T59692" i="1"/>
  <c r="N59692" i="1"/>
  <c r="M59692" i="1"/>
  <c r="T59691" i="1"/>
  <c r="N59691" i="1"/>
  <c r="M59691" i="1"/>
  <c r="T59690" i="1"/>
  <c r="N59690" i="1"/>
  <c r="M59690" i="1"/>
  <c r="T59689" i="1"/>
  <c r="N59689" i="1"/>
  <c r="M59689" i="1"/>
  <c r="T59688" i="1"/>
  <c r="N59688" i="1"/>
  <c r="M59688" i="1"/>
  <c r="T59687" i="1"/>
  <c r="N59687" i="1"/>
  <c r="M59687" i="1"/>
  <c r="T59686" i="1"/>
  <c r="N59686" i="1"/>
  <c r="M59686" i="1"/>
  <c r="T59685" i="1"/>
  <c r="N59685" i="1"/>
  <c r="M59685" i="1"/>
  <c r="T59684" i="1"/>
  <c r="N59684" i="1"/>
  <c r="M59684" i="1"/>
  <c r="T59683" i="1"/>
  <c r="N59683" i="1"/>
  <c r="M59683" i="1"/>
  <c r="T59682" i="1"/>
  <c r="N59682" i="1"/>
  <c r="M59682" i="1"/>
  <c r="T59681" i="1"/>
  <c r="N59681" i="1"/>
  <c r="M59681" i="1"/>
  <c r="T59680" i="1"/>
  <c r="N59680" i="1"/>
  <c r="M59680" i="1"/>
  <c r="T59679" i="1"/>
  <c r="N59679" i="1"/>
  <c r="M59679" i="1"/>
  <c r="T59678" i="1"/>
  <c r="N59678" i="1"/>
  <c r="M59678" i="1"/>
  <c r="T59677" i="1"/>
  <c r="N59677" i="1"/>
  <c r="M59677" i="1"/>
  <c r="T59676" i="1"/>
  <c r="N59676" i="1"/>
  <c r="M59676" i="1"/>
  <c r="T59675" i="1"/>
  <c r="N59675" i="1"/>
  <c r="M59675" i="1"/>
  <c r="T59674" i="1"/>
  <c r="N59674" i="1"/>
  <c r="M59674" i="1"/>
  <c r="T59673" i="1"/>
  <c r="N59673" i="1"/>
  <c r="M59673" i="1"/>
  <c r="T59672" i="1"/>
  <c r="N59672" i="1"/>
  <c r="M59672" i="1"/>
  <c r="T59671" i="1"/>
  <c r="N59671" i="1"/>
  <c r="M59671" i="1"/>
  <c r="T59670" i="1"/>
  <c r="N59670" i="1"/>
  <c r="M59670" i="1"/>
  <c r="T59669" i="1"/>
  <c r="N59669" i="1"/>
  <c r="M59669" i="1"/>
  <c r="T59668" i="1"/>
  <c r="N59668" i="1"/>
  <c r="M59668" i="1"/>
  <c r="T59667" i="1"/>
  <c r="N59667" i="1"/>
  <c r="M59667" i="1"/>
  <c r="T59666" i="1"/>
  <c r="N59666" i="1"/>
  <c r="M59666" i="1"/>
  <c r="T59665" i="1"/>
  <c r="N59665" i="1"/>
  <c r="M59665" i="1"/>
  <c r="T59664" i="1"/>
  <c r="N59664" i="1"/>
  <c r="M59664" i="1"/>
  <c r="T59663" i="1"/>
  <c r="N59663" i="1"/>
  <c r="M59663" i="1"/>
  <c r="T59662" i="1"/>
  <c r="N59662" i="1"/>
  <c r="M59662" i="1"/>
  <c r="T59661" i="1"/>
  <c r="N59661" i="1"/>
  <c r="M59661" i="1"/>
  <c r="T59660" i="1"/>
  <c r="N59660" i="1"/>
  <c r="M59660" i="1"/>
  <c r="T59659" i="1"/>
  <c r="N59659" i="1"/>
  <c r="M59659" i="1"/>
  <c r="T59658" i="1"/>
  <c r="N59658" i="1"/>
  <c r="M59658" i="1"/>
  <c r="T59657" i="1"/>
  <c r="N59657" i="1"/>
  <c r="M59657" i="1"/>
  <c r="T59656" i="1"/>
  <c r="N59656" i="1"/>
  <c r="M59656" i="1"/>
  <c r="T59655" i="1"/>
  <c r="N59655" i="1"/>
  <c r="M59655" i="1"/>
  <c r="T59654" i="1"/>
  <c r="N59654" i="1"/>
  <c r="M59654" i="1"/>
  <c r="T59653" i="1"/>
  <c r="N59653" i="1"/>
  <c r="M59653" i="1"/>
  <c r="T59652" i="1"/>
  <c r="N59652" i="1"/>
  <c r="M59652" i="1"/>
  <c r="T59651" i="1"/>
  <c r="N59651" i="1"/>
  <c r="M59651" i="1"/>
  <c r="T59650" i="1"/>
  <c r="N59650" i="1"/>
  <c r="M59650" i="1"/>
  <c r="T59649" i="1"/>
  <c r="N59649" i="1"/>
  <c r="M59649" i="1"/>
  <c r="T59648" i="1"/>
  <c r="N59648" i="1"/>
  <c r="M59648" i="1"/>
  <c r="T59647" i="1"/>
  <c r="N59647" i="1"/>
  <c r="M59647" i="1"/>
  <c r="T59646" i="1"/>
  <c r="N59646" i="1"/>
  <c r="M59646" i="1"/>
  <c r="T59645" i="1"/>
  <c r="N59645" i="1"/>
  <c r="M59645" i="1"/>
  <c r="T59644" i="1"/>
  <c r="N59644" i="1"/>
  <c r="M59644" i="1"/>
  <c r="T59643" i="1"/>
  <c r="N59643" i="1"/>
  <c r="M59643" i="1"/>
  <c r="T59642" i="1"/>
  <c r="N59642" i="1"/>
  <c r="M59642" i="1"/>
  <c r="T59641" i="1"/>
  <c r="N59641" i="1"/>
  <c r="M59641" i="1"/>
  <c r="T59640" i="1"/>
  <c r="N59640" i="1"/>
  <c r="M59640" i="1"/>
  <c r="T59639" i="1"/>
  <c r="N59639" i="1"/>
  <c r="M59639" i="1"/>
  <c r="T59638" i="1"/>
  <c r="N59638" i="1"/>
  <c r="M59638" i="1"/>
  <c r="T59637" i="1"/>
  <c r="N59637" i="1"/>
  <c r="M59637" i="1"/>
  <c r="T59636" i="1"/>
  <c r="N59636" i="1"/>
  <c r="M59636" i="1"/>
  <c r="T59635" i="1"/>
  <c r="N59635" i="1"/>
  <c r="M59635" i="1"/>
  <c r="T59634" i="1"/>
  <c r="N59634" i="1"/>
  <c r="M59634" i="1"/>
  <c r="T59633" i="1"/>
  <c r="N59633" i="1"/>
  <c r="M59633" i="1"/>
  <c r="T59632" i="1"/>
  <c r="N59632" i="1"/>
  <c r="M59632" i="1"/>
  <c r="T59631" i="1"/>
  <c r="N59631" i="1"/>
  <c r="M59631" i="1"/>
  <c r="T59630" i="1"/>
  <c r="N59630" i="1"/>
  <c r="M59630" i="1"/>
  <c r="T59629" i="1"/>
  <c r="N59629" i="1"/>
  <c r="M59629" i="1"/>
  <c r="T59628" i="1"/>
  <c r="N59628" i="1"/>
  <c r="M59628" i="1"/>
  <c r="T59627" i="1"/>
  <c r="N59627" i="1"/>
  <c r="M59627" i="1"/>
  <c r="T59626" i="1"/>
  <c r="N59626" i="1"/>
  <c r="M59626" i="1"/>
  <c r="T59625" i="1"/>
  <c r="N59625" i="1"/>
  <c r="M59625" i="1"/>
  <c r="T59624" i="1"/>
  <c r="N59624" i="1"/>
  <c r="M59624" i="1"/>
  <c r="T59623" i="1"/>
  <c r="N59623" i="1"/>
  <c r="M59623" i="1"/>
  <c r="T59622" i="1"/>
  <c r="N59622" i="1"/>
  <c r="M59622" i="1"/>
  <c r="T59621" i="1"/>
  <c r="N59621" i="1"/>
  <c r="M59621" i="1"/>
  <c r="T59620" i="1"/>
  <c r="N59620" i="1"/>
  <c r="M59620" i="1"/>
  <c r="T59619" i="1"/>
  <c r="N59619" i="1"/>
  <c r="M59619" i="1"/>
  <c r="T59618" i="1"/>
  <c r="N59618" i="1"/>
  <c r="M59618" i="1"/>
  <c r="T59617" i="1"/>
  <c r="N59617" i="1"/>
  <c r="M59617" i="1"/>
  <c r="T59616" i="1"/>
  <c r="N59616" i="1"/>
  <c r="M59616" i="1"/>
  <c r="T59615" i="1"/>
  <c r="N59615" i="1"/>
  <c r="M59615" i="1"/>
  <c r="T59614" i="1"/>
  <c r="N59614" i="1"/>
  <c r="M59614" i="1"/>
  <c r="T59613" i="1"/>
  <c r="N59613" i="1"/>
  <c r="M59613" i="1"/>
  <c r="T59612" i="1"/>
  <c r="N59612" i="1"/>
  <c r="M59612" i="1"/>
  <c r="T59611" i="1"/>
  <c r="N59611" i="1"/>
  <c r="M59611" i="1"/>
  <c r="T59610" i="1"/>
  <c r="N59610" i="1"/>
  <c r="M59610" i="1"/>
  <c r="T59609" i="1"/>
  <c r="N59609" i="1"/>
  <c r="M59609" i="1"/>
  <c r="T59608" i="1"/>
  <c r="N59608" i="1"/>
  <c r="M59608" i="1"/>
  <c r="T59607" i="1"/>
  <c r="N59607" i="1"/>
  <c r="M59607" i="1"/>
  <c r="T59606" i="1"/>
  <c r="N59606" i="1"/>
  <c r="M59606" i="1"/>
  <c r="T59605" i="1"/>
  <c r="N59605" i="1"/>
  <c r="M59605" i="1"/>
  <c r="T59604" i="1"/>
  <c r="N59604" i="1"/>
  <c r="M59604" i="1"/>
  <c r="T59603" i="1"/>
  <c r="N59603" i="1"/>
  <c r="M59603" i="1"/>
  <c r="T59602" i="1"/>
  <c r="N59602" i="1"/>
  <c r="M59602" i="1"/>
  <c r="T59601" i="1"/>
  <c r="N59601" i="1"/>
  <c r="M59601" i="1"/>
  <c r="T59600" i="1"/>
  <c r="N59600" i="1"/>
  <c r="M59600" i="1"/>
  <c r="T59599" i="1"/>
  <c r="N59599" i="1"/>
  <c r="M59599" i="1"/>
  <c r="T59598" i="1"/>
  <c r="N59598" i="1"/>
  <c r="M59598" i="1"/>
  <c r="T59597" i="1"/>
  <c r="N59597" i="1"/>
  <c r="M59597" i="1"/>
  <c r="T59596" i="1"/>
  <c r="N59596" i="1"/>
  <c r="M59596" i="1"/>
  <c r="T59595" i="1"/>
  <c r="N59595" i="1"/>
  <c r="M59595" i="1"/>
  <c r="T59594" i="1"/>
  <c r="N59594" i="1"/>
  <c r="M59594" i="1"/>
  <c r="T59593" i="1"/>
  <c r="N59593" i="1"/>
  <c r="M59593" i="1"/>
  <c r="T59592" i="1"/>
  <c r="N59592" i="1"/>
  <c r="M59592" i="1"/>
  <c r="T59591" i="1"/>
  <c r="N59591" i="1"/>
  <c r="M59591" i="1"/>
  <c r="T59590" i="1"/>
  <c r="N59590" i="1"/>
  <c r="M59590" i="1"/>
  <c r="T59589" i="1"/>
  <c r="N59589" i="1"/>
  <c r="M59589" i="1"/>
  <c r="T59588" i="1"/>
  <c r="N59588" i="1"/>
  <c r="M59588" i="1"/>
  <c r="T59587" i="1"/>
  <c r="N59587" i="1"/>
  <c r="M59587" i="1"/>
  <c r="T59586" i="1"/>
  <c r="N59586" i="1"/>
  <c r="M59586" i="1"/>
  <c r="T59585" i="1"/>
  <c r="N59585" i="1"/>
  <c r="M59585" i="1"/>
  <c r="T59584" i="1"/>
  <c r="N59584" i="1"/>
  <c r="M59584" i="1"/>
  <c r="T59583" i="1"/>
  <c r="N59583" i="1"/>
  <c r="M59583" i="1"/>
  <c r="T59582" i="1"/>
  <c r="N59582" i="1"/>
  <c r="M59582" i="1"/>
  <c r="T59581" i="1"/>
  <c r="N59581" i="1"/>
  <c r="M59581" i="1"/>
  <c r="T59580" i="1"/>
  <c r="N59580" i="1"/>
  <c r="M59580" i="1"/>
  <c r="T59579" i="1"/>
  <c r="N59579" i="1"/>
  <c r="M59579" i="1"/>
  <c r="T59578" i="1"/>
  <c r="N59578" i="1"/>
  <c r="M59578" i="1"/>
  <c r="T59577" i="1"/>
  <c r="N59577" i="1"/>
  <c r="M59577" i="1"/>
  <c r="T59576" i="1"/>
  <c r="N59576" i="1"/>
  <c r="M59576" i="1"/>
  <c r="T59575" i="1"/>
  <c r="N59575" i="1"/>
  <c r="M59575" i="1"/>
  <c r="T59574" i="1"/>
  <c r="N59574" i="1"/>
  <c r="M59574" i="1"/>
  <c r="T59573" i="1"/>
  <c r="N59573" i="1"/>
  <c r="M59573" i="1"/>
  <c r="T59572" i="1"/>
  <c r="N59572" i="1"/>
  <c r="M59572" i="1"/>
  <c r="T59571" i="1"/>
  <c r="N59571" i="1"/>
  <c r="M59571" i="1"/>
  <c r="T59570" i="1"/>
  <c r="N59570" i="1"/>
  <c r="M59570" i="1"/>
  <c r="T59569" i="1"/>
  <c r="N59569" i="1"/>
  <c r="M59569" i="1"/>
  <c r="T59568" i="1"/>
  <c r="N59568" i="1"/>
  <c r="M59568" i="1"/>
  <c r="T59567" i="1"/>
  <c r="N59567" i="1"/>
  <c r="M59567" i="1"/>
  <c r="T59566" i="1"/>
  <c r="N59566" i="1"/>
  <c r="M59566" i="1"/>
  <c r="T59565" i="1"/>
  <c r="N59565" i="1"/>
  <c r="M59565" i="1"/>
  <c r="T59564" i="1"/>
  <c r="N59564" i="1"/>
  <c r="M59564" i="1"/>
  <c r="T59563" i="1"/>
  <c r="N59563" i="1"/>
  <c r="M59563" i="1"/>
  <c r="T59562" i="1"/>
  <c r="N59562" i="1"/>
  <c r="M59562" i="1"/>
  <c r="T59561" i="1"/>
  <c r="N59561" i="1"/>
  <c r="M59561" i="1"/>
  <c r="T59560" i="1"/>
  <c r="N59560" i="1"/>
  <c r="M59560" i="1"/>
  <c r="T59559" i="1"/>
  <c r="N59559" i="1"/>
  <c r="M59559" i="1"/>
  <c r="T59558" i="1"/>
  <c r="N59558" i="1"/>
  <c r="M59558" i="1"/>
  <c r="T59557" i="1"/>
  <c r="N59557" i="1"/>
  <c r="M59557" i="1"/>
  <c r="T59556" i="1"/>
  <c r="N59556" i="1"/>
  <c r="M59556" i="1"/>
  <c r="T59555" i="1"/>
  <c r="N59555" i="1"/>
  <c r="M59555" i="1"/>
  <c r="T59554" i="1"/>
  <c r="N59554" i="1"/>
  <c r="M59554" i="1"/>
  <c r="T59553" i="1"/>
  <c r="N59553" i="1"/>
  <c r="M59553" i="1"/>
  <c r="T59552" i="1"/>
  <c r="N59552" i="1"/>
  <c r="M59552" i="1"/>
  <c r="T59551" i="1"/>
  <c r="N59551" i="1"/>
  <c r="M59551" i="1"/>
  <c r="T59550" i="1"/>
  <c r="N59550" i="1"/>
  <c r="M59550" i="1"/>
  <c r="T59549" i="1"/>
  <c r="N59549" i="1"/>
  <c r="M59549" i="1"/>
  <c r="T59548" i="1"/>
  <c r="N59548" i="1"/>
  <c r="M59548" i="1"/>
  <c r="T59547" i="1"/>
  <c r="N59547" i="1"/>
  <c r="M59547" i="1"/>
  <c r="T59546" i="1"/>
  <c r="N59546" i="1"/>
  <c r="M59546" i="1"/>
  <c r="T59545" i="1"/>
  <c r="N59545" i="1"/>
  <c r="M59545" i="1"/>
  <c r="T59544" i="1"/>
  <c r="N59544" i="1"/>
  <c r="M59544" i="1"/>
  <c r="T59543" i="1"/>
  <c r="N59543" i="1"/>
  <c r="M59543" i="1"/>
  <c r="T59542" i="1"/>
  <c r="N59542" i="1"/>
  <c r="M59542" i="1"/>
  <c r="T59541" i="1"/>
  <c r="N59541" i="1"/>
  <c r="M59541" i="1"/>
  <c r="T59540" i="1"/>
  <c r="N59540" i="1"/>
  <c r="M59540" i="1"/>
  <c r="T59539" i="1"/>
  <c r="N59539" i="1"/>
  <c r="M59539" i="1"/>
  <c r="T59538" i="1"/>
  <c r="N59538" i="1"/>
  <c r="M59538" i="1"/>
  <c r="T59537" i="1"/>
  <c r="N59537" i="1"/>
  <c r="M59537" i="1"/>
  <c r="T59536" i="1"/>
  <c r="N59536" i="1"/>
  <c r="M59536" i="1"/>
  <c r="T59535" i="1"/>
  <c r="N59535" i="1"/>
  <c r="M59535" i="1"/>
  <c r="T59534" i="1"/>
  <c r="N59534" i="1"/>
  <c r="M59534" i="1"/>
  <c r="T59533" i="1"/>
  <c r="N59533" i="1"/>
  <c r="M59533" i="1"/>
  <c r="T59532" i="1"/>
  <c r="N59532" i="1"/>
  <c r="M59532" i="1"/>
  <c r="T59531" i="1"/>
  <c r="N59531" i="1"/>
  <c r="M59531" i="1"/>
  <c r="T59530" i="1"/>
  <c r="N59530" i="1"/>
  <c r="M59530" i="1"/>
  <c r="T59529" i="1"/>
  <c r="N59529" i="1"/>
  <c r="M59529" i="1"/>
  <c r="T59528" i="1"/>
  <c r="N59528" i="1"/>
  <c r="M59528" i="1"/>
  <c r="T59527" i="1"/>
  <c r="N59527" i="1"/>
  <c r="M59527" i="1"/>
  <c r="T59526" i="1"/>
  <c r="N59526" i="1"/>
  <c r="M59526" i="1"/>
  <c r="T59525" i="1"/>
  <c r="N59525" i="1"/>
  <c r="M59525" i="1"/>
  <c r="T59524" i="1"/>
  <c r="N59524" i="1"/>
  <c r="M59524" i="1"/>
  <c r="T59523" i="1"/>
  <c r="N59523" i="1"/>
  <c r="M59523" i="1"/>
  <c r="T59522" i="1"/>
  <c r="N59522" i="1"/>
  <c r="M59522" i="1"/>
  <c r="T59521" i="1"/>
  <c r="N59521" i="1"/>
  <c r="M59521" i="1"/>
  <c r="T59520" i="1"/>
  <c r="N59520" i="1"/>
  <c r="M59520" i="1"/>
  <c r="T59519" i="1"/>
  <c r="N59519" i="1"/>
  <c r="M59519" i="1"/>
  <c r="T59518" i="1"/>
  <c r="N59518" i="1"/>
  <c r="M59518" i="1"/>
  <c r="T59517" i="1"/>
  <c r="N59517" i="1"/>
  <c r="M59517" i="1"/>
  <c r="T59516" i="1"/>
  <c r="N59516" i="1"/>
  <c r="M59516" i="1"/>
  <c r="T59515" i="1"/>
  <c r="N59515" i="1"/>
  <c r="M59515" i="1"/>
  <c r="T59514" i="1"/>
  <c r="N59514" i="1"/>
  <c r="M59514" i="1"/>
  <c r="T59513" i="1"/>
  <c r="N59513" i="1"/>
  <c r="M59513" i="1"/>
  <c r="T59512" i="1"/>
  <c r="N59512" i="1"/>
  <c r="M59512" i="1"/>
  <c r="T59511" i="1"/>
  <c r="N59511" i="1"/>
  <c r="M59511" i="1"/>
  <c r="T59510" i="1"/>
  <c r="N59510" i="1"/>
  <c r="M59510" i="1"/>
  <c r="T59509" i="1"/>
  <c r="N59509" i="1"/>
  <c r="M59509" i="1"/>
  <c r="T59508" i="1"/>
  <c r="N59508" i="1"/>
  <c r="M59508" i="1"/>
  <c r="T59507" i="1"/>
  <c r="N59507" i="1"/>
  <c r="M59507" i="1"/>
  <c r="T59506" i="1"/>
  <c r="N59506" i="1"/>
  <c r="M59506" i="1"/>
  <c r="T59505" i="1"/>
  <c r="N59505" i="1"/>
  <c r="M59505" i="1"/>
  <c r="T59504" i="1"/>
  <c r="N59504" i="1"/>
  <c r="M59504" i="1"/>
  <c r="T59503" i="1"/>
  <c r="N59503" i="1"/>
  <c r="M59503" i="1"/>
  <c r="T59502" i="1"/>
  <c r="N59502" i="1"/>
  <c r="M59502" i="1"/>
  <c r="T59501" i="1"/>
  <c r="N59501" i="1"/>
  <c r="M59501" i="1"/>
  <c r="T59500" i="1"/>
  <c r="N59500" i="1"/>
  <c r="M59500" i="1"/>
  <c r="T59499" i="1"/>
  <c r="N59499" i="1"/>
  <c r="M59499" i="1"/>
  <c r="T59498" i="1"/>
  <c r="N59498" i="1"/>
  <c r="M59498" i="1"/>
  <c r="T59497" i="1"/>
  <c r="N59497" i="1"/>
  <c r="M59497" i="1"/>
  <c r="T59496" i="1"/>
  <c r="N59496" i="1"/>
  <c r="M59496" i="1"/>
  <c r="T59495" i="1"/>
  <c r="N59495" i="1"/>
  <c r="M59495" i="1"/>
  <c r="T59494" i="1"/>
  <c r="N59494" i="1"/>
  <c r="M59494" i="1"/>
  <c r="T59493" i="1"/>
  <c r="N59493" i="1"/>
  <c r="M59493" i="1"/>
  <c r="T59492" i="1"/>
  <c r="N59492" i="1"/>
  <c r="M59492" i="1"/>
  <c r="T59491" i="1"/>
  <c r="N59491" i="1"/>
  <c r="M59491" i="1"/>
  <c r="T59490" i="1"/>
  <c r="N59490" i="1"/>
  <c r="M59490" i="1"/>
  <c r="T59489" i="1"/>
  <c r="N59489" i="1"/>
  <c r="M59489" i="1"/>
  <c r="T59488" i="1"/>
  <c r="N59488" i="1"/>
  <c r="M59488" i="1"/>
  <c r="T59487" i="1"/>
  <c r="N59487" i="1"/>
  <c r="M59487" i="1"/>
  <c r="T59486" i="1"/>
  <c r="N59486" i="1"/>
  <c r="M59486" i="1"/>
  <c r="T59485" i="1"/>
  <c r="N59485" i="1"/>
  <c r="M59485" i="1"/>
  <c r="T59484" i="1"/>
  <c r="N59484" i="1"/>
  <c r="M59484" i="1"/>
  <c r="T59483" i="1"/>
  <c r="N59483" i="1"/>
  <c r="M59483" i="1"/>
  <c r="T59482" i="1"/>
  <c r="N59482" i="1"/>
  <c r="M59482" i="1"/>
  <c r="T59481" i="1"/>
  <c r="N59481" i="1"/>
  <c r="M59481" i="1"/>
  <c r="T59480" i="1"/>
  <c r="N59480" i="1"/>
  <c r="M59480" i="1"/>
  <c r="T59479" i="1"/>
  <c r="N59479" i="1"/>
  <c r="M59479" i="1"/>
  <c r="T59478" i="1"/>
  <c r="N59478" i="1"/>
  <c r="M59478" i="1"/>
  <c r="T59477" i="1"/>
  <c r="N59477" i="1"/>
  <c r="M59477" i="1"/>
  <c r="T59476" i="1"/>
  <c r="N59476" i="1"/>
  <c r="M59476" i="1"/>
  <c r="T59475" i="1"/>
  <c r="N59475" i="1"/>
  <c r="M59475" i="1"/>
  <c r="T59474" i="1"/>
  <c r="N59474" i="1"/>
  <c r="M59474" i="1"/>
  <c r="T59473" i="1"/>
  <c r="N59473" i="1"/>
  <c r="M59473" i="1"/>
  <c r="T59472" i="1"/>
  <c r="N59472" i="1"/>
  <c r="M59472" i="1"/>
  <c r="T59471" i="1"/>
  <c r="N59471" i="1"/>
  <c r="M59471" i="1"/>
  <c r="T59470" i="1"/>
  <c r="N59470" i="1"/>
  <c r="M59470" i="1"/>
  <c r="T59469" i="1"/>
  <c r="N59469" i="1"/>
  <c r="M59469" i="1"/>
  <c r="T59468" i="1"/>
  <c r="N59468" i="1"/>
  <c r="M59468" i="1"/>
  <c r="T59467" i="1"/>
  <c r="N59467" i="1"/>
  <c r="M59467" i="1"/>
  <c r="T59466" i="1"/>
  <c r="N59466" i="1"/>
  <c r="M59466" i="1"/>
  <c r="T59465" i="1"/>
  <c r="N59465" i="1"/>
  <c r="M59465" i="1"/>
  <c r="T59464" i="1"/>
  <c r="N59464" i="1"/>
  <c r="M59464" i="1"/>
  <c r="T59463" i="1"/>
  <c r="N59463" i="1"/>
  <c r="M59463" i="1"/>
  <c r="T59462" i="1"/>
  <c r="N59462" i="1"/>
  <c r="M59462" i="1"/>
  <c r="T59461" i="1"/>
  <c r="N59461" i="1"/>
  <c r="M59461" i="1"/>
  <c r="T59460" i="1"/>
  <c r="N59460" i="1"/>
  <c r="M59460" i="1"/>
  <c r="T59459" i="1"/>
  <c r="N59459" i="1"/>
  <c r="M59459" i="1"/>
  <c r="T59458" i="1"/>
  <c r="N59458" i="1"/>
  <c r="M59458" i="1"/>
  <c r="T59457" i="1"/>
  <c r="N59457" i="1"/>
  <c r="M59457" i="1"/>
  <c r="T59456" i="1"/>
  <c r="N59456" i="1"/>
  <c r="M59456" i="1"/>
  <c r="T59455" i="1"/>
  <c r="N59455" i="1"/>
  <c r="M59455" i="1"/>
  <c r="T59454" i="1"/>
  <c r="N59454" i="1"/>
  <c r="M59454" i="1"/>
  <c r="T59453" i="1"/>
  <c r="N59453" i="1"/>
  <c r="M59453" i="1"/>
  <c r="T59452" i="1"/>
  <c r="N59452" i="1"/>
  <c r="M59452" i="1"/>
  <c r="T59451" i="1"/>
  <c r="N59451" i="1"/>
  <c r="M59451" i="1"/>
  <c r="T59450" i="1"/>
  <c r="N59450" i="1"/>
  <c r="M59450" i="1"/>
  <c r="T59449" i="1"/>
  <c r="N59449" i="1"/>
  <c r="M59449" i="1"/>
  <c r="T59448" i="1"/>
  <c r="N59448" i="1"/>
  <c r="M59448" i="1"/>
  <c r="T59447" i="1"/>
  <c r="N59447" i="1"/>
  <c r="M59447" i="1"/>
  <c r="T59446" i="1"/>
  <c r="N59446" i="1"/>
  <c r="M59446" i="1"/>
  <c r="T59445" i="1"/>
  <c r="N59445" i="1"/>
  <c r="M59445" i="1"/>
  <c r="T59444" i="1"/>
  <c r="N59444" i="1"/>
  <c r="M59444" i="1"/>
  <c r="T59443" i="1"/>
  <c r="N59443" i="1"/>
  <c r="M59443" i="1"/>
  <c r="T59442" i="1"/>
  <c r="N59442" i="1"/>
  <c r="M59442" i="1"/>
  <c r="T59441" i="1"/>
  <c r="N59441" i="1"/>
  <c r="M59441" i="1"/>
  <c r="T59440" i="1"/>
  <c r="N59440" i="1"/>
  <c r="M59440" i="1"/>
  <c r="T59439" i="1"/>
  <c r="N59439" i="1"/>
  <c r="M59439" i="1"/>
  <c r="T59438" i="1"/>
  <c r="N59438" i="1"/>
  <c r="M59438" i="1"/>
  <c r="T59437" i="1"/>
  <c r="N59437" i="1"/>
  <c r="M59437" i="1"/>
  <c r="T59436" i="1"/>
  <c r="N59436" i="1"/>
  <c r="M59436" i="1"/>
  <c r="T59435" i="1"/>
  <c r="N59435" i="1"/>
  <c r="M59435" i="1"/>
  <c r="T59434" i="1"/>
  <c r="N59434" i="1"/>
  <c r="M59434" i="1"/>
  <c r="T59433" i="1"/>
  <c r="N59433" i="1"/>
  <c r="M59433" i="1"/>
  <c r="T59432" i="1"/>
  <c r="N59432" i="1"/>
  <c r="M59432" i="1"/>
  <c r="T59431" i="1"/>
  <c r="N59431" i="1"/>
  <c r="M59431" i="1"/>
  <c r="T59430" i="1"/>
  <c r="N59430" i="1"/>
  <c r="M59430" i="1"/>
  <c r="T59429" i="1"/>
  <c r="N59429" i="1"/>
  <c r="M59429" i="1"/>
  <c r="T59428" i="1"/>
  <c r="N59428" i="1"/>
  <c r="M59428" i="1"/>
  <c r="T59427" i="1"/>
  <c r="N59427" i="1"/>
  <c r="M59427" i="1"/>
  <c r="T59426" i="1"/>
  <c r="N59426" i="1"/>
  <c r="M59426" i="1"/>
  <c r="T59425" i="1"/>
  <c r="N59425" i="1"/>
  <c r="M59425" i="1"/>
  <c r="T59424" i="1"/>
  <c r="N59424" i="1"/>
  <c r="M59424" i="1"/>
  <c r="T59423" i="1"/>
  <c r="N59423" i="1"/>
  <c r="M59423" i="1"/>
  <c r="T59422" i="1"/>
  <c r="N59422" i="1"/>
  <c r="M59422" i="1"/>
  <c r="T59421" i="1"/>
  <c r="N59421" i="1"/>
  <c r="M59421" i="1"/>
  <c r="T59420" i="1"/>
  <c r="N59420" i="1"/>
  <c r="M59420" i="1"/>
  <c r="T59419" i="1"/>
  <c r="N59419" i="1"/>
  <c r="M59419" i="1"/>
  <c r="T59418" i="1"/>
  <c r="N59418" i="1"/>
  <c r="M59418" i="1"/>
  <c r="T59417" i="1"/>
  <c r="N59417" i="1"/>
  <c r="M59417" i="1"/>
  <c r="T59416" i="1"/>
  <c r="N59416" i="1"/>
  <c r="M59416" i="1"/>
  <c r="T59415" i="1"/>
  <c r="N59415" i="1"/>
  <c r="M59415" i="1"/>
  <c r="T59414" i="1"/>
  <c r="N59414" i="1"/>
  <c r="M59414" i="1"/>
  <c r="T59413" i="1"/>
  <c r="N59413" i="1"/>
  <c r="M59413" i="1"/>
  <c r="T59412" i="1"/>
  <c r="N59412" i="1"/>
  <c r="M59412" i="1"/>
  <c r="T59411" i="1"/>
  <c r="N59411" i="1"/>
  <c r="M59411" i="1"/>
  <c r="T59410" i="1"/>
  <c r="N59410" i="1"/>
  <c r="M59410" i="1"/>
  <c r="T59409" i="1"/>
  <c r="N59409" i="1"/>
  <c r="M59409" i="1"/>
  <c r="T59408" i="1"/>
  <c r="N59408" i="1"/>
  <c r="M59408" i="1"/>
  <c r="T59407" i="1"/>
  <c r="N59407" i="1"/>
  <c r="M59407" i="1"/>
  <c r="T59406" i="1"/>
  <c r="N59406" i="1"/>
  <c r="M59406" i="1"/>
  <c r="T59405" i="1"/>
  <c r="N59405" i="1"/>
  <c r="M59405" i="1"/>
  <c r="T59404" i="1"/>
  <c r="N59404" i="1"/>
  <c r="M59404" i="1"/>
  <c r="T59403" i="1"/>
  <c r="N59403" i="1"/>
  <c r="M59403" i="1"/>
  <c r="T59402" i="1"/>
  <c r="N59402" i="1"/>
  <c r="M59402" i="1"/>
  <c r="T59401" i="1"/>
  <c r="N59401" i="1"/>
  <c r="M59401" i="1"/>
  <c r="T59400" i="1"/>
  <c r="N59400" i="1"/>
  <c r="M59400" i="1"/>
  <c r="T59399" i="1"/>
  <c r="N59399" i="1"/>
  <c r="M59399" i="1"/>
  <c r="T59398" i="1"/>
  <c r="N59398" i="1"/>
  <c r="M59398" i="1"/>
  <c r="T59397" i="1"/>
  <c r="N59397" i="1"/>
  <c r="M59397" i="1"/>
  <c r="T59396" i="1"/>
  <c r="N59396" i="1"/>
  <c r="M59396" i="1"/>
  <c r="T59395" i="1"/>
  <c r="N59395" i="1"/>
  <c r="M59395" i="1"/>
  <c r="T59394" i="1"/>
  <c r="N59394" i="1"/>
  <c r="M59394" i="1"/>
  <c r="T59393" i="1"/>
  <c r="N59393" i="1"/>
  <c r="M59393" i="1"/>
  <c r="T59392" i="1"/>
  <c r="N59392" i="1"/>
  <c r="M59392" i="1"/>
  <c r="T59391" i="1"/>
  <c r="N59391" i="1"/>
  <c r="M59391" i="1"/>
  <c r="T59390" i="1"/>
  <c r="N59390" i="1"/>
  <c r="M59390" i="1"/>
  <c r="T59389" i="1"/>
  <c r="N59389" i="1"/>
  <c r="M59389" i="1"/>
  <c r="T59388" i="1"/>
  <c r="N59388" i="1"/>
  <c r="M59388" i="1"/>
  <c r="T59387" i="1"/>
  <c r="N59387" i="1"/>
  <c r="M59387" i="1"/>
  <c r="T59386" i="1"/>
  <c r="N59386" i="1"/>
  <c r="M59386" i="1"/>
  <c r="T59385" i="1"/>
  <c r="N59385" i="1"/>
  <c r="M59385" i="1"/>
  <c r="T59384" i="1"/>
  <c r="N59384" i="1"/>
  <c r="M59384" i="1"/>
  <c r="T59383" i="1"/>
  <c r="N59383" i="1"/>
  <c r="M59383" i="1"/>
  <c r="T59382" i="1"/>
  <c r="N59382" i="1"/>
  <c r="M59382" i="1"/>
  <c r="T59381" i="1"/>
  <c r="N59381" i="1"/>
  <c r="M59381" i="1"/>
  <c r="T59380" i="1"/>
  <c r="N59380" i="1"/>
  <c r="M59380" i="1"/>
  <c r="T59379" i="1"/>
  <c r="N59379" i="1"/>
  <c r="M59379" i="1"/>
  <c r="T59378" i="1"/>
  <c r="N59378" i="1"/>
  <c r="M59378" i="1"/>
  <c r="T59377" i="1"/>
  <c r="N59377" i="1"/>
  <c r="M59377" i="1"/>
  <c r="T59376" i="1"/>
  <c r="N59376" i="1"/>
  <c r="M59376" i="1"/>
  <c r="T59375" i="1"/>
  <c r="N59375" i="1"/>
  <c r="M59375" i="1"/>
  <c r="T59374" i="1"/>
  <c r="N59374" i="1"/>
  <c r="M59374" i="1"/>
  <c r="T59373" i="1"/>
  <c r="N59373" i="1"/>
  <c r="M59373" i="1"/>
  <c r="T59372" i="1"/>
  <c r="N59372" i="1"/>
  <c r="M59372" i="1"/>
  <c r="T59371" i="1"/>
  <c r="N59371" i="1"/>
  <c r="M59371" i="1"/>
  <c r="T59370" i="1"/>
  <c r="N59370" i="1"/>
  <c r="M59370" i="1"/>
  <c r="T59369" i="1"/>
  <c r="N59369" i="1"/>
  <c r="M59369" i="1"/>
  <c r="T59368" i="1"/>
  <c r="N59368" i="1"/>
  <c r="M59368" i="1"/>
  <c r="T59367" i="1"/>
  <c r="N59367" i="1"/>
  <c r="M59367" i="1"/>
  <c r="T59366" i="1"/>
  <c r="N59366" i="1"/>
  <c r="M59366" i="1"/>
  <c r="T59365" i="1"/>
  <c r="N59365" i="1"/>
  <c r="M59365" i="1"/>
  <c r="T59364" i="1"/>
  <c r="N59364" i="1"/>
  <c r="M59364" i="1"/>
  <c r="T59363" i="1"/>
  <c r="N59363" i="1"/>
  <c r="M59363" i="1"/>
  <c r="T59362" i="1"/>
  <c r="N59362" i="1"/>
  <c r="M59362" i="1"/>
  <c r="T59361" i="1"/>
  <c r="N59361" i="1"/>
  <c r="M59361" i="1"/>
  <c r="T59360" i="1"/>
  <c r="N59360" i="1"/>
  <c r="M59360" i="1"/>
  <c r="T59359" i="1"/>
  <c r="N59359" i="1"/>
  <c r="M59359" i="1"/>
  <c r="T59358" i="1"/>
  <c r="N59358" i="1"/>
  <c r="M59358" i="1"/>
  <c r="T59357" i="1"/>
  <c r="N59357" i="1"/>
  <c r="M59357" i="1"/>
  <c r="T59356" i="1"/>
  <c r="N59356" i="1"/>
  <c r="M59356" i="1"/>
  <c r="T59355" i="1"/>
  <c r="N59355" i="1"/>
  <c r="M59355" i="1"/>
  <c r="T59354" i="1"/>
  <c r="N59354" i="1"/>
  <c r="M59354" i="1"/>
  <c r="T59353" i="1"/>
  <c r="N59353" i="1"/>
  <c r="M59353" i="1"/>
  <c r="T59352" i="1"/>
  <c r="N59352" i="1"/>
  <c r="M59352" i="1"/>
  <c r="T59351" i="1"/>
  <c r="N59351" i="1"/>
  <c r="M59351" i="1"/>
  <c r="T59350" i="1"/>
  <c r="N59350" i="1"/>
  <c r="M59350" i="1"/>
  <c r="T59349" i="1"/>
  <c r="N59349" i="1"/>
  <c r="M59349" i="1"/>
  <c r="T59348" i="1"/>
  <c r="N59348" i="1"/>
  <c r="M59348" i="1"/>
  <c r="N59347" i="1"/>
  <c r="M59347" i="1"/>
  <c r="N59346" i="1"/>
  <c r="M59346" i="1"/>
  <c r="N59345" i="1"/>
  <c r="M59345" i="1"/>
  <c r="N59344" i="1"/>
  <c r="M59344" i="1"/>
  <c r="N59343" i="1"/>
  <c r="M59343" i="1"/>
  <c r="N59342" i="1"/>
  <c r="M59342" i="1"/>
  <c r="N59341" i="1"/>
  <c r="M59341" i="1"/>
  <c r="N59340" i="1"/>
  <c r="M59340" i="1"/>
  <c r="N59339" i="1"/>
  <c r="M59339" i="1"/>
  <c r="N59338" i="1"/>
  <c r="M59338" i="1"/>
  <c r="N59337" i="1"/>
  <c r="M59337" i="1"/>
  <c r="N59336" i="1"/>
  <c r="M59336" i="1"/>
  <c r="N59335" i="1"/>
  <c r="M59335" i="1"/>
  <c r="N59334" i="1"/>
  <c r="M59334" i="1"/>
  <c r="N59333" i="1"/>
  <c r="M59333" i="1"/>
  <c r="N59332" i="1"/>
  <c r="M59332" i="1"/>
  <c r="N59331" i="1"/>
  <c r="M59331" i="1"/>
  <c r="N59330" i="1"/>
  <c r="M59330" i="1"/>
  <c r="N59329" i="1"/>
  <c r="M59329" i="1"/>
  <c r="N59328" i="1"/>
  <c r="M59328" i="1"/>
  <c r="N59327" i="1"/>
  <c r="M59327" i="1"/>
  <c r="N59326" i="1"/>
  <c r="M59326" i="1"/>
  <c r="N59325" i="1"/>
  <c r="M59325" i="1"/>
  <c r="N59324" i="1"/>
  <c r="M59324" i="1"/>
  <c r="N59323" i="1"/>
  <c r="M59323" i="1"/>
  <c r="N59322" i="1"/>
  <c r="M59322" i="1"/>
  <c r="N59321" i="1"/>
  <c r="M59321" i="1"/>
  <c r="N59320" i="1"/>
  <c r="M59320" i="1"/>
  <c r="N59319" i="1"/>
  <c r="M59319" i="1"/>
  <c r="N59318" i="1"/>
  <c r="M59318" i="1"/>
  <c r="N59317" i="1"/>
  <c r="M59317" i="1"/>
  <c r="N59316" i="1"/>
  <c r="M59316" i="1"/>
  <c r="N59315" i="1"/>
  <c r="M59315" i="1"/>
  <c r="N59314" i="1"/>
  <c r="M59314" i="1"/>
  <c r="N59313" i="1"/>
  <c r="M59313" i="1"/>
  <c r="N59312" i="1"/>
  <c r="M59312" i="1"/>
  <c r="N59311" i="1"/>
  <c r="M59311" i="1"/>
  <c r="N59310" i="1"/>
  <c r="M59310" i="1"/>
  <c r="N59309" i="1"/>
  <c r="M59309" i="1"/>
  <c r="N59308" i="1"/>
  <c r="M59308" i="1"/>
  <c r="N59307" i="1"/>
  <c r="M59307" i="1"/>
  <c r="N59306" i="1"/>
  <c r="M59306" i="1"/>
  <c r="N59305" i="1"/>
  <c r="M59305" i="1"/>
  <c r="N59304" i="1"/>
  <c r="M59304" i="1"/>
  <c r="N59303" i="1"/>
  <c r="M59303" i="1"/>
  <c r="N59302" i="1"/>
  <c r="M59302" i="1"/>
  <c r="N59301" i="1"/>
  <c r="M59301" i="1"/>
  <c r="N59300" i="1"/>
  <c r="M59300" i="1"/>
  <c r="N59299" i="1"/>
  <c r="M59299" i="1"/>
  <c r="T59298" i="1"/>
  <c r="N59298" i="1"/>
  <c r="M59298" i="1"/>
  <c r="T59297" i="1"/>
  <c r="N59297" i="1"/>
  <c r="M59297" i="1"/>
  <c r="T59296" i="1"/>
  <c r="N59296" i="1"/>
  <c r="M59296" i="1"/>
  <c r="T59295" i="1"/>
  <c r="N59295" i="1"/>
  <c r="M59295" i="1"/>
  <c r="T59294" i="1"/>
  <c r="N59294" i="1"/>
  <c r="M59294" i="1"/>
  <c r="T59293" i="1"/>
  <c r="N59293" i="1"/>
  <c r="M59293" i="1"/>
  <c r="T59292" i="1"/>
  <c r="N59292" i="1"/>
  <c r="M59292" i="1"/>
  <c r="T59291" i="1"/>
  <c r="N59291" i="1"/>
  <c r="M59291" i="1"/>
  <c r="T59290" i="1"/>
  <c r="N59290" i="1"/>
  <c r="M59290" i="1"/>
  <c r="T59289" i="1"/>
  <c r="N59289" i="1"/>
  <c r="M59289" i="1"/>
  <c r="T59288" i="1"/>
  <c r="N59288" i="1"/>
  <c r="M59288" i="1"/>
  <c r="T59287" i="1"/>
  <c r="N59287" i="1"/>
  <c r="M59287" i="1"/>
  <c r="T59286" i="1"/>
  <c r="N59286" i="1"/>
  <c r="M59286" i="1"/>
  <c r="T59285" i="1"/>
  <c r="N59285" i="1"/>
  <c r="M59285" i="1"/>
  <c r="T59284" i="1"/>
  <c r="N59284" i="1"/>
  <c r="M59284" i="1"/>
  <c r="T59283" i="1"/>
  <c r="N59283" i="1"/>
  <c r="M59283" i="1"/>
  <c r="T59282" i="1"/>
  <c r="N59282" i="1"/>
  <c r="M59282" i="1"/>
  <c r="T59281" i="1"/>
  <c r="N59281" i="1"/>
  <c r="M59281" i="1"/>
  <c r="T59280" i="1"/>
  <c r="N59280" i="1"/>
  <c r="M59280" i="1"/>
  <c r="T59279" i="1"/>
  <c r="N59279" i="1"/>
  <c r="M59279" i="1"/>
  <c r="T59278" i="1"/>
  <c r="N59278" i="1"/>
  <c r="M59278" i="1"/>
  <c r="T59277" i="1"/>
  <c r="N59277" i="1"/>
  <c r="M59277" i="1"/>
  <c r="T59276" i="1"/>
  <c r="N59276" i="1"/>
  <c r="M59276" i="1"/>
  <c r="T59275" i="1"/>
  <c r="N59275" i="1"/>
  <c r="M59275" i="1"/>
  <c r="T59274" i="1"/>
  <c r="N59274" i="1"/>
  <c r="M59274" i="1"/>
  <c r="T59273" i="1"/>
  <c r="N59273" i="1"/>
  <c r="M59273" i="1"/>
  <c r="T59272" i="1"/>
  <c r="N59272" i="1"/>
  <c r="M59272" i="1"/>
  <c r="T59271" i="1"/>
  <c r="N59271" i="1"/>
  <c r="M59271" i="1"/>
  <c r="T59270" i="1"/>
  <c r="N59270" i="1"/>
  <c r="M59270" i="1"/>
  <c r="T59269" i="1"/>
  <c r="N59269" i="1"/>
  <c r="M59269" i="1"/>
  <c r="T59268" i="1"/>
  <c r="N59268" i="1"/>
  <c r="M59268" i="1"/>
  <c r="T59267" i="1"/>
  <c r="N59267" i="1"/>
  <c r="M59267" i="1"/>
  <c r="T59266" i="1"/>
  <c r="N59266" i="1"/>
  <c r="M59266" i="1"/>
  <c r="T59265" i="1"/>
  <c r="N59265" i="1"/>
  <c r="M59265" i="1"/>
  <c r="T59264" i="1"/>
  <c r="N59264" i="1"/>
  <c r="M59264" i="1"/>
  <c r="T59263" i="1"/>
  <c r="N59263" i="1"/>
  <c r="M59263" i="1"/>
  <c r="T59262" i="1"/>
  <c r="N59262" i="1"/>
  <c r="M59262" i="1"/>
  <c r="T59261" i="1"/>
  <c r="N59261" i="1"/>
  <c r="M59261" i="1"/>
  <c r="T59260" i="1"/>
  <c r="N59260" i="1"/>
  <c r="M59260" i="1"/>
  <c r="T59259" i="1"/>
  <c r="N59259" i="1"/>
  <c r="M59259" i="1"/>
  <c r="T59258" i="1"/>
  <c r="N59258" i="1"/>
  <c r="M59258" i="1"/>
  <c r="T59257" i="1"/>
  <c r="N59257" i="1"/>
  <c r="M59257" i="1"/>
  <c r="T59256" i="1"/>
  <c r="N59256" i="1"/>
  <c r="M59256" i="1"/>
  <c r="T59255" i="1"/>
  <c r="N59255" i="1"/>
  <c r="M59255" i="1"/>
  <c r="T59254" i="1"/>
  <c r="N59254" i="1"/>
  <c r="M59254" i="1"/>
  <c r="T59253" i="1"/>
  <c r="N59253" i="1"/>
  <c r="M59253" i="1"/>
  <c r="T59252" i="1"/>
  <c r="N59252" i="1"/>
  <c r="M59252" i="1"/>
  <c r="T59251" i="1"/>
  <c r="N59251" i="1"/>
  <c r="M59251" i="1"/>
  <c r="T59250" i="1"/>
  <c r="N59250" i="1"/>
  <c r="M59250" i="1"/>
  <c r="T59249" i="1"/>
  <c r="N59249" i="1"/>
  <c r="M59249" i="1"/>
  <c r="T59248" i="1"/>
  <c r="N59248" i="1"/>
  <c r="M59248" i="1"/>
  <c r="T59247" i="1"/>
  <c r="N59247" i="1"/>
  <c r="M59247" i="1"/>
  <c r="T59246" i="1"/>
  <c r="N59246" i="1"/>
  <c r="M59246" i="1"/>
  <c r="T59245" i="1"/>
  <c r="N59245" i="1"/>
  <c r="M59245" i="1"/>
  <c r="T59244" i="1"/>
  <c r="N59244" i="1"/>
  <c r="M59244" i="1"/>
  <c r="T59243" i="1"/>
  <c r="N59243" i="1"/>
  <c r="M59243" i="1"/>
  <c r="T59242" i="1"/>
  <c r="N59242" i="1"/>
  <c r="M59242" i="1"/>
  <c r="T59241" i="1"/>
  <c r="N59241" i="1"/>
  <c r="M59241" i="1"/>
  <c r="T59240" i="1"/>
  <c r="N59240" i="1"/>
  <c r="M59240" i="1"/>
  <c r="T59239" i="1"/>
  <c r="N59239" i="1"/>
  <c r="M59239" i="1"/>
  <c r="T59238" i="1"/>
  <c r="N59238" i="1"/>
  <c r="M59238" i="1"/>
  <c r="T59237" i="1"/>
  <c r="N59237" i="1"/>
  <c r="M59237" i="1"/>
  <c r="T59236" i="1"/>
  <c r="N59236" i="1"/>
  <c r="M59236" i="1"/>
  <c r="T59235" i="1"/>
  <c r="N59235" i="1"/>
  <c r="M59235" i="1"/>
  <c r="T59234" i="1"/>
  <c r="N59234" i="1"/>
  <c r="M59234" i="1"/>
  <c r="T59233" i="1"/>
  <c r="N59233" i="1"/>
  <c r="M59233" i="1"/>
  <c r="T59232" i="1"/>
  <c r="N59232" i="1"/>
  <c r="M59232" i="1"/>
  <c r="T59231" i="1"/>
  <c r="N59231" i="1"/>
  <c r="M59231" i="1"/>
  <c r="T59230" i="1"/>
  <c r="N59230" i="1"/>
  <c r="M59230" i="1"/>
  <c r="T59229" i="1"/>
  <c r="N59229" i="1"/>
  <c r="M59229" i="1"/>
  <c r="T59228" i="1"/>
  <c r="N59228" i="1"/>
  <c r="M59228" i="1"/>
  <c r="T59227" i="1"/>
  <c r="N59227" i="1"/>
  <c r="M59227" i="1"/>
  <c r="T59226" i="1"/>
  <c r="N59226" i="1"/>
  <c r="M59226" i="1"/>
  <c r="T59225" i="1"/>
  <c r="N59225" i="1"/>
  <c r="M59225" i="1"/>
  <c r="T59224" i="1"/>
  <c r="N59224" i="1"/>
  <c r="M59224" i="1"/>
  <c r="T59223" i="1"/>
  <c r="N59223" i="1"/>
  <c r="M59223" i="1"/>
  <c r="T59222" i="1"/>
  <c r="N59222" i="1"/>
  <c r="M59222" i="1"/>
  <c r="T59221" i="1"/>
  <c r="N59221" i="1"/>
  <c r="M59221" i="1"/>
  <c r="T59220" i="1"/>
  <c r="N59220" i="1"/>
  <c r="M59220" i="1"/>
  <c r="T59219" i="1"/>
  <c r="N59219" i="1"/>
  <c r="M59219" i="1"/>
  <c r="T59218" i="1"/>
  <c r="N59218" i="1"/>
  <c r="M59218" i="1"/>
  <c r="T59217" i="1"/>
  <c r="N59217" i="1"/>
  <c r="M59217" i="1"/>
  <c r="T59216" i="1"/>
  <c r="N59216" i="1"/>
  <c r="M59216" i="1"/>
  <c r="T59215" i="1"/>
  <c r="N59215" i="1"/>
  <c r="M59215" i="1"/>
  <c r="T59214" i="1"/>
  <c r="N59214" i="1"/>
  <c r="M59214" i="1"/>
  <c r="T59213" i="1"/>
  <c r="N59213" i="1"/>
  <c r="M59213" i="1"/>
  <c r="T59212" i="1"/>
  <c r="N59212" i="1"/>
  <c r="M59212" i="1"/>
  <c r="T59211" i="1"/>
  <c r="N59211" i="1"/>
  <c r="M59211" i="1"/>
  <c r="T59210" i="1"/>
  <c r="N59210" i="1"/>
  <c r="M59210" i="1"/>
  <c r="T59209" i="1"/>
  <c r="N59209" i="1"/>
  <c r="M59209" i="1"/>
  <c r="T59208" i="1"/>
  <c r="N59208" i="1"/>
  <c r="M59208" i="1"/>
  <c r="T59207" i="1"/>
  <c r="N59207" i="1"/>
  <c r="M59207" i="1"/>
  <c r="T59206" i="1"/>
  <c r="N59206" i="1"/>
  <c r="M59206" i="1"/>
  <c r="T59205" i="1"/>
  <c r="N59205" i="1"/>
  <c r="M59205" i="1"/>
  <c r="T59204" i="1"/>
  <c r="N59204" i="1"/>
  <c r="M59204" i="1"/>
  <c r="T59203" i="1"/>
  <c r="N59203" i="1"/>
  <c r="M59203" i="1"/>
  <c r="T59202" i="1"/>
  <c r="N59202" i="1"/>
  <c r="M59202" i="1"/>
  <c r="T59201" i="1"/>
  <c r="N59201" i="1"/>
  <c r="M59201" i="1"/>
  <c r="T59200" i="1"/>
  <c r="N59200" i="1"/>
  <c r="M59200" i="1"/>
  <c r="T59199" i="1"/>
  <c r="N59199" i="1"/>
  <c r="M59199" i="1"/>
  <c r="T59198" i="1"/>
  <c r="N59198" i="1"/>
  <c r="M59198" i="1"/>
  <c r="T59197" i="1"/>
  <c r="N59197" i="1"/>
  <c r="M59197" i="1"/>
  <c r="T59196" i="1"/>
  <c r="N59196" i="1"/>
  <c r="M59196" i="1"/>
  <c r="T59195" i="1"/>
  <c r="N59195" i="1"/>
  <c r="M59195" i="1"/>
  <c r="T59194" i="1"/>
  <c r="N59194" i="1"/>
  <c r="M59194" i="1"/>
  <c r="T59193" i="1"/>
  <c r="N59193" i="1"/>
  <c r="M59193" i="1"/>
  <c r="T59192" i="1"/>
  <c r="N59192" i="1"/>
  <c r="M59192" i="1"/>
  <c r="T59191" i="1"/>
  <c r="N59191" i="1"/>
  <c r="M59191" i="1"/>
  <c r="T59190" i="1"/>
  <c r="N59190" i="1"/>
  <c r="M59190" i="1"/>
  <c r="T59189" i="1"/>
  <c r="N59189" i="1"/>
  <c r="M59189" i="1"/>
  <c r="T59188" i="1"/>
  <c r="N59188" i="1"/>
  <c r="M59188" i="1"/>
  <c r="T59187" i="1"/>
  <c r="N59187" i="1"/>
  <c r="M59187" i="1"/>
  <c r="T59186" i="1"/>
  <c r="N59186" i="1"/>
  <c r="M59186" i="1"/>
  <c r="T59185" i="1"/>
  <c r="N59185" i="1"/>
  <c r="M59185" i="1"/>
  <c r="T59184" i="1"/>
  <c r="N59184" i="1"/>
  <c r="M59184" i="1"/>
  <c r="T59183" i="1"/>
  <c r="N59183" i="1"/>
  <c r="M59183" i="1"/>
  <c r="T59182" i="1"/>
  <c r="N59182" i="1"/>
  <c r="M59182" i="1"/>
  <c r="T59181" i="1"/>
  <c r="N59181" i="1"/>
  <c r="M59181" i="1"/>
  <c r="T59180" i="1"/>
  <c r="N59180" i="1"/>
  <c r="M59180" i="1"/>
  <c r="T59179" i="1"/>
  <c r="N59179" i="1"/>
  <c r="M59179" i="1"/>
  <c r="T59178" i="1"/>
  <c r="N59178" i="1"/>
  <c r="M59178" i="1"/>
  <c r="T59177" i="1"/>
  <c r="N59177" i="1"/>
  <c r="M59177" i="1"/>
  <c r="T59176" i="1"/>
  <c r="N59176" i="1"/>
  <c r="M59176" i="1"/>
  <c r="T59175" i="1"/>
  <c r="N59175" i="1"/>
  <c r="M59175" i="1"/>
  <c r="T59174" i="1"/>
  <c r="N59174" i="1"/>
  <c r="M59174" i="1"/>
  <c r="T59173" i="1"/>
  <c r="N59173" i="1"/>
  <c r="M59173" i="1"/>
  <c r="T59172" i="1"/>
  <c r="N59172" i="1"/>
  <c r="M59172" i="1"/>
  <c r="T59171" i="1"/>
  <c r="N59171" i="1"/>
  <c r="M59171" i="1"/>
  <c r="T59170" i="1"/>
  <c r="N59170" i="1"/>
  <c r="M59170" i="1"/>
  <c r="T59169" i="1"/>
  <c r="N59169" i="1"/>
  <c r="M59169" i="1"/>
  <c r="T59168" i="1"/>
  <c r="N59168" i="1"/>
  <c r="M59168" i="1"/>
  <c r="T59167" i="1"/>
  <c r="N59167" i="1"/>
  <c r="M59167" i="1"/>
  <c r="T59166" i="1"/>
  <c r="N59166" i="1"/>
  <c r="M59166" i="1"/>
  <c r="T59165" i="1"/>
  <c r="N59165" i="1"/>
  <c r="M59165" i="1"/>
  <c r="T59164" i="1"/>
  <c r="N59164" i="1"/>
  <c r="M59164" i="1"/>
  <c r="T59163" i="1"/>
  <c r="N59163" i="1"/>
  <c r="M59163" i="1"/>
  <c r="T59162" i="1"/>
  <c r="N59162" i="1"/>
  <c r="M59162" i="1"/>
  <c r="T59161" i="1"/>
  <c r="N59161" i="1"/>
  <c r="M59161" i="1"/>
  <c r="T59160" i="1"/>
  <c r="N59160" i="1"/>
  <c r="M59160" i="1"/>
  <c r="T59159" i="1"/>
  <c r="N59159" i="1"/>
  <c r="M59159" i="1"/>
  <c r="T59158" i="1"/>
  <c r="N59158" i="1"/>
  <c r="M59158" i="1"/>
  <c r="T59157" i="1"/>
  <c r="N59157" i="1"/>
  <c r="M59157" i="1"/>
  <c r="T59156" i="1"/>
  <c r="N59156" i="1"/>
  <c r="M59156" i="1"/>
  <c r="T59155" i="1"/>
  <c r="N59155" i="1"/>
  <c r="M59155" i="1"/>
  <c r="T59154" i="1"/>
  <c r="N59154" i="1"/>
  <c r="M59154" i="1"/>
  <c r="T59153" i="1"/>
  <c r="N59153" i="1"/>
  <c r="M59153" i="1"/>
  <c r="T59152" i="1"/>
  <c r="N59152" i="1"/>
  <c r="M59152" i="1"/>
  <c r="T59151" i="1"/>
  <c r="N59151" i="1"/>
  <c r="M59151" i="1"/>
  <c r="T59150" i="1"/>
  <c r="N59150" i="1"/>
  <c r="M59150" i="1"/>
  <c r="T59149" i="1"/>
  <c r="N59149" i="1"/>
  <c r="M59149" i="1"/>
  <c r="T59148" i="1"/>
  <c r="N59148" i="1"/>
  <c r="M59148" i="1"/>
  <c r="T59147" i="1"/>
  <c r="N59147" i="1"/>
  <c r="M59147" i="1"/>
  <c r="T59146" i="1"/>
  <c r="N59146" i="1"/>
  <c r="M59146" i="1"/>
  <c r="T59145" i="1"/>
  <c r="N59145" i="1"/>
  <c r="M59145" i="1"/>
  <c r="T59144" i="1"/>
  <c r="N59144" i="1"/>
  <c r="M59144" i="1"/>
  <c r="T59143" i="1"/>
  <c r="N59143" i="1"/>
  <c r="M59143" i="1"/>
  <c r="T59142" i="1"/>
  <c r="N59142" i="1"/>
  <c r="M59142" i="1"/>
  <c r="T59141" i="1"/>
  <c r="N59141" i="1"/>
  <c r="M59141" i="1"/>
  <c r="T59140" i="1"/>
  <c r="N59140" i="1"/>
  <c r="M59140" i="1"/>
  <c r="T59139" i="1"/>
  <c r="N59139" i="1"/>
  <c r="M59139" i="1"/>
  <c r="T59138" i="1"/>
  <c r="N59138" i="1"/>
  <c r="M59138" i="1"/>
  <c r="T59137" i="1"/>
  <c r="N59137" i="1"/>
  <c r="M59137" i="1"/>
  <c r="T59136" i="1"/>
  <c r="N59136" i="1"/>
  <c r="M59136" i="1"/>
  <c r="T59135" i="1"/>
  <c r="N59135" i="1"/>
  <c r="M59135" i="1"/>
  <c r="T59134" i="1"/>
  <c r="N59134" i="1"/>
  <c r="M59134" i="1"/>
  <c r="T59133" i="1"/>
  <c r="N59133" i="1"/>
  <c r="M59133" i="1"/>
  <c r="T59132" i="1"/>
  <c r="N59132" i="1"/>
  <c r="M59132" i="1"/>
  <c r="T59131" i="1"/>
  <c r="N59131" i="1"/>
  <c r="M59131" i="1"/>
  <c r="T59130" i="1"/>
  <c r="N59130" i="1"/>
  <c r="M59130" i="1"/>
  <c r="T59129" i="1"/>
  <c r="N59129" i="1"/>
  <c r="M59129" i="1"/>
  <c r="T59128" i="1"/>
  <c r="N59128" i="1"/>
  <c r="M59128" i="1"/>
  <c r="T59127" i="1"/>
  <c r="N59127" i="1"/>
  <c r="M59127" i="1"/>
  <c r="T59126" i="1"/>
  <c r="N59126" i="1"/>
  <c r="M59126" i="1"/>
  <c r="T59125" i="1"/>
  <c r="N59125" i="1"/>
  <c r="M59125" i="1"/>
  <c r="T59124" i="1"/>
  <c r="N59124" i="1"/>
  <c r="M59124" i="1"/>
  <c r="T59123" i="1"/>
  <c r="N59123" i="1"/>
  <c r="M59123" i="1"/>
  <c r="T59122" i="1"/>
  <c r="N59122" i="1"/>
  <c r="M59122" i="1"/>
  <c r="T59121" i="1"/>
  <c r="N59121" i="1"/>
  <c r="M59121" i="1"/>
  <c r="T59120" i="1"/>
  <c r="N59120" i="1"/>
  <c r="M59120" i="1"/>
  <c r="T59119" i="1"/>
  <c r="N59119" i="1"/>
  <c r="M59119" i="1"/>
  <c r="T59118" i="1"/>
  <c r="N59118" i="1"/>
  <c r="M59118" i="1"/>
  <c r="T59117" i="1"/>
  <c r="N59117" i="1"/>
  <c r="M59117" i="1"/>
  <c r="T59116" i="1"/>
  <c r="N59116" i="1"/>
  <c r="M59116" i="1"/>
  <c r="T59115" i="1"/>
  <c r="N59115" i="1"/>
  <c r="M59115" i="1"/>
  <c r="T59114" i="1"/>
  <c r="N59114" i="1"/>
  <c r="M59114" i="1"/>
  <c r="T59113" i="1"/>
  <c r="N59113" i="1"/>
  <c r="M59113" i="1"/>
  <c r="T59112" i="1"/>
  <c r="N59112" i="1"/>
  <c r="M59112" i="1"/>
  <c r="T59111" i="1"/>
  <c r="N59111" i="1"/>
  <c r="M59111" i="1"/>
  <c r="T59110" i="1"/>
  <c r="N59110" i="1"/>
  <c r="M59110" i="1"/>
  <c r="T59109" i="1"/>
  <c r="N59109" i="1"/>
  <c r="M59109" i="1"/>
  <c r="T59108" i="1"/>
  <c r="N59108" i="1"/>
  <c r="M59108" i="1"/>
  <c r="T59107" i="1"/>
  <c r="N59107" i="1"/>
  <c r="M59107" i="1"/>
  <c r="T59106" i="1"/>
  <c r="N59106" i="1"/>
  <c r="M59106" i="1"/>
  <c r="T59105" i="1"/>
  <c r="N59105" i="1"/>
  <c r="M59105" i="1"/>
  <c r="T59104" i="1"/>
  <c r="N59104" i="1"/>
  <c r="M59104" i="1"/>
  <c r="T59103" i="1"/>
  <c r="N59103" i="1"/>
  <c r="M59103" i="1"/>
  <c r="T59102" i="1"/>
  <c r="N59102" i="1"/>
  <c r="M59102" i="1"/>
  <c r="T59101" i="1"/>
  <c r="N59101" i="1"/>
  <c r="M59101" i="1"/>
  <c r="T59100" i="1"/>
  <c r="N59100" i="1"/>
  <c r="M59100" i="1"/>
  <c r="T59099" i="1"/>
  <c r="N59099" i="1"/>
  <c r="M59099" i="1"/>
  <c r="T59098" i="1"/>
  <c r="N59098" i="1"/>
  <c r="M59098" i="1"/>
  <c r="T59097" i="1"/>
  <c r="N59097" i="1"/>
  <c r="M59097" i="1"/>
  <c r="T59096" i="1"/>
  <c r="N59096" i="1"/>
  <c r="M59096" i="1"/>
  <c r="T59095" i="1"/>
  <c r="N59095" i="1"/>
  <c r="M59095" i="1"/>
  <c r="T59094" i="1"/>
  <c r="N59094" i="1"/>
  <c r="M59094" i="1"/>
  <c r="T59093" i="1"/>
  <c r="N59093" i="1"/>
  <c r="M59093" i="1"/>
  <c r="T59092" i="1"/>
  <c r="N59092" i="1"/>
  <c r="M59092" i="1"/>
  <c r="T59091" i="1"/>
  <c r="N59091" i="1"/>
  <c r="M59091" i="1"/>
  <c r="T59090" i="1"/>
  <c r="N59090" i="1"/>
  <c r="M59090" i="1"/>
  <c r="T59089" i="1"/>
  <c r="N59089" i="1"/>
  <c r="M59089" i="1"/>
  <c r="T59088" i="1"/>
  <c r="N59088" i="1"/>
  <c r="M59088" i="1"/>
  <c r="T59087" i="1"/>
  <c r="N59087" i="1"/>
  <c r="M59087" i="1"/>
  <c r="T59086" i="1"/>
  <c r="N59086" i="1"/>
  <c r="M59086" i="1"/>
  <c r="T59085" i="1"/>
  <c r="N59085" i="1"/>
  <c r="M59085" i="1"/>
  <c r="T59084" i="1"/>
  <c r="N59084" i="1"/>
  <c r="M59084" i="1"/>
  <c r="T59083" i="1"/>
  <c r="N59083" i="1"/>
  <c r="M59083" i="1"/>
  <c r="T59082" i="1"/>
  <c r="N59082" i="1"/>
  <c r="M59082" i="1"/>
  <c r="T59081" i="1"/>
  <c r="N59081" i="1"/>
  <c r="M59081" i="1"/>
  <c r="T59080" i="1"/>
  <c r="N59080" i="1"/>
  <c r="M59080" i="1"/>
  <c r="T59079" i="1"/>
  <c r="N59079" i="1"/>
  <c r="M59079" i="1"/>
  <c r="T59078" i="1"/>
  <c r="N59078" i="1"/>
  <c r="M59078" i="1"/>
  <c r="T59077" i="1"/>
  <c r="N59077" i="1"/>
  <c r="M59077" i="1"/>
  <c r="T59076" i="1"/>
  <c r="N59076" i="1"/>
  <c r="M59076" i="1"/>
  <c r="T59075" i="1"/>
  <c r="N59075" i="1"/>
  <c r="M59075" i="1"/>
  <c r="T59074" i="1"/>
  <c r="N59074" i="1"/>
  <c r="M59074" i="1"/>
  <c r="T59073" i="1"/>
  <c r="N59073" i="1"/>
  <c r="M59073" i="1"/>
  <c r="T59072" i="1"/>
  <c r="N59072" i="1"/>
  <c r="M59072" i="1"/>
  <c r="T59071" i="1"/>
  <c r="N59071" i="1"/>
  <c r="M59071" i="1"/>
  <c r="T59070" i="1"/>
  <c r="N59070" i="1"/>
  <c r="M59070" i="1"/>
  <c r="T59069" i="1"/>
  <c r="N59069" i="1"/>
  <c r="M59069" i="1"/>
  <c r="T59068" i="1"/>
  <c r="N59068" i="1"/>
  <c r="M59068" i="1"/>
  <c r="T59067" i="1"/>
  <c r="N59067" i="1"/>
  <c r="M59067" i="1"/>
  <c r="T59066" i="1"/>
  <c r="N59066" i="1"/>
  <c r="M59066" i="1"/>
  <c r="T59065" i="1"/>
  <c r="N59065" i="1"/>
  <c r="M59065" i="1"/>
  <c r="T59064" i="1"/>
  <c r="N59064" i="1"/>
  <c r="M59064" i="1"/>
  <c r="T59063" i="1"/>
  <c r="N59063" i="1"/>
  <c r="M59063" i="1"/>
  <c r="T59062" i="1"/>
  <c r="N59062" i="1"/>
  <c r="M59062" i="1"/>
  <c r="T59061" i="1"/>
  <c r="N59061" i="1"/>
  <c r="M59061" i="1"/>
  <c r="T59060" i="1"/>
  <c r="N59060" i="1"/>
  <c r="M59060" i="1"/>
  <c r="T59059" i="1"/>
  <c r="N59059" i="1"/>
  <c r="M59059" i="1"/>
  <c r="T59058" i="1"/>
  <c r="N59058" i="1"/>
  <c r="M59058" i="1"/>
  <c r="T59057" i="1"/>
  <c r="N59057" i="1"/>
  <c r="M59057" i="1"/>
  <c r="T59056" i="1"/>
  <c r="N59056" i="1"/>
  <c r="M59056" i="1"/>
  <c r="T59055" i="1"/>
  <c r="N59055" i="1"/>
  <c r="M59055" i="1"/>
  <c r="T59054" i="1"/>
  <c r="N59054" i="1"/>
  <c r="M59054" i="1"/>
  <c r="T59053" i="1"/>
  <c r="N59053" i="1"/>
  <c r="M59053" i="1"/>
  <c r="T59052" i="1"/>
  <c r="N59052" i="1"/>
  <c r="M59052" i="1"/>
  <c r="T59051" i="1"/>
  <c r="N59051" i="1"/>
  <c r="M59051" i="1"/>
  <c r="T59050" i="1"/>
  <c r="N59050" i="1"/>
  <c r="M59050" i="1"/>
  <c r="T59049" i="1"/>
  <c r="N59049" i="1"/>
  <c r="M59049" i="1"/>
  <c r="T59048" i="1"/>
  <c r="N59048" i="1"/>
  <c r="M59048" i="1"/>
  <c r="T59047" i="1"/>
  <c r="N59047" i="1"/>
  <c r="M59047" i="1"/>
  <c r="T59046" i="1"/>
  <c r="N59046" i="1"/>
  <c r="M59046" i="1"/>
  <c r="T59045" i="1"/>
  <c r="N59045" i="1"/>
  <c r="M59045" i="1"/>
  <c r="T59044" i="1"/>
  <c r="N59044" i="1"/>
  <c r="M59044" i="1"/>
  <c r="T59043" i="1"/>
  <c r="N59043" i="1"/>
  <c r="M59043" i="1"/>
  <c r="T59042" i="1"/>
  <c r="N59042" i="1"/>
  <c r="M59042" i="1"/>
  <c r="T59041" i="1"/>
  <c r="N59041" i="1"/>
  <c r="M59041" i="1"/>
  <c r="T59040" i="1"/>
  <c r="N59040" i="1"/>
  <c r="M59040" i="1"/>
  <c r="T59039" i="1"/>
  <c r="N59039" i="1"/>
  <c r="M59039" i="1"/>
  <c r="T59038" i="1"/>
  <c r="N59038" i="1"/>
  <c r="M59038" i="1"/>
  <c r="T59037" i="1"/>
  <c r="N59037" i="1"/>
  <c r="M59037" i="1"/>
  <c r="T59036" i="1"/>
  <c r="N59036" i="1"/>
  <c r="M59036" i="1"/>
  <c r="T59035" i="1"/>
  <c r="N59035" i="1"/>
  <c r="M59035" i="1"/>
  <c r="T59034" i="1"/>
  <c r="N59034" i="1"/>
  <c r="M59034" i="1"/>
  <c r="T59033" i="1"/>
  <c r="N59033" i="1"/>
  <c r="M59033" i="1"/>
  <c r="T59032" i="1"/>
  <c r="N59032" i="1"/>
  <c r="M59032" i="1"/>
  <c r="T59031" i="1"/>
  <c r="N59031" i="1"/>
  <c r="M59031" i="1"/>
  <c r="T59030" i="1"/>
  <c r="N59030" i="1"/>
  <c r="M59030" i="1"/>
  <c r="T59029" i="1"/>
  <c r="N59029" i="1"/>
  <c r="M59029" i="1"/>
  <c r="T59028" i="1"/>
  <c r="N59028" i="1"/>
  <c r="M59028" i="1"/>
  <c r="T59027" i="1"/>
  <c r="N59027" i="1"/>
  <c r="M59027" i="1"/>
  <c r="T59026" i="1"/>
  <c r="N59026" i="1"/>
  <c r="M59026" i="1"/>
  <c r="T59025" i="1"/>
  <c r="N59025" i="1"/>
  <c r="M59025" i="1"/>
  <c r="T59024" i="1"/>
  <c r="N59024" i="1"/>
  <c r="M59024" i="1"/>
  <c r="T59023" i="1"/>
  <c r="N59023" i="1"/>
  <c r="M59023" i="1"/>
  <c r="T59022" i="1"/>
  <c r="N59022" i="1"/>
  <c r="M59022" i="1"/>
  <c r="T59021" i="1"/>
  <c r="N59021" i="1"/>
  <c r="M59021" i="1"/>
  <c r="T59020" i="1"/>
  <c r="N59020" i="1"/>
  <c r="M59020" i="1"/>
  <c r="T59019" i="1"/>
  <c r="N59019" i="1"/>
  <c r="M59019" i="1"/>
  <c r="T59018" i="1"/>
  <c r="N59018" i="1"/>
  <c r="M59018" i="1"/>
  <c r="T59017" i="1"/>
  <c r="N59017" i="1"/>
  <c r="M59017" i="1"/>
  <c r="T59016" i="1"/>
  <c r="N59016" i="1"/>
  <c r="M59016" i="1"/>
  <c r="T59015" i="1"/>
  <c r="N59015" i="1"/>
  <c r="M59015" i="1"/>
  <c r="T59014" i="1"/>
  <c r="N59014" i="1"/>
  <c r="M59014" i="1"/>
  <c r="T59013" i="1"/>
  <c r="N59013" i="1"/>
  <c r="M59013" i="1"/>
  <c r="T59012" i="1"/>
  <c r="N59012" i="1"/>
  <c r="M59012" i="1"/>
  <c r="T59011" i="1"/>
  <c r="N59011" i="1"/>
  <c r="M59011" i="1"/>
  <c r="T59010" i="1"/>
  <c r="N59010" i="1"/>
  <c r="M59010" i="1"/>
  <c r="T59009" i="1"/>
  <c r="N59009" i="1"/>
  <c r="M59009" i="1"/>
  <c r="T59008" i="1"/>
  <c r="N59008" i="1"/>
  <c r="M59008" i="1"/>
  <c r="T59007" i="1"/>
  <c r="N59007" i="1"/>
  <c r="M59007" i="1"/>
  <c r="T59006" i="1"/>
  <c r="N59006" i="1"/>
  <c r="M59006" i="1"/>
  <c r="T59005" i="1"/>
  <c r="N59005" i="1"/>
  <c r="M59005" i="1"/>
  <c r="T59004" i="1"/>
  <c r="N59004" i="1"/>
  <c r="M59004" i="1"/>
  <c r="T59003" i="1"/>
  <c r="N59003" i="1"/>
  <c r="M59003" i="1"/>
  <c r="T59002" i="1"/>
  <c r="N59002" i="1"/>
  <c r="M59002" i="1"/>
  <c r="T59001" i="1"/>
  <c r="N59001" i="1"/>
  <c r="M59001" i="1"/>
  <c r="T59000" i="1"/>
  <c r="N59000" i="1"/>
  <c r="M59000" i="1"/>
  <c r="T58999" i="1"/>
  <c r="N58999" i="1"/>
  <c r="M58999" i="1"/>
  <c r="T58998" i="1"/>
  <c r="N58998" i="1"/>
  <c r="M58998" i="1"/>
  <c r="T58997" i="1"/>
  <c r="N58997" i="1"/>
  <c r="M58997" i="1"/>
  <c r="T58996" i="1"/>
  <c r="N58996" i="1"/>
  <c r="M58996" i="1"/>
  <c r="T58995" i="1"/>
  <c r="N58995" i="1"/>
  <c r="M58995" i="1"/>
  <c r="T58994" i="1"/>
  <c r="N58994" i="1"/>
  <c r="M58994" i="1"/>
  <c r="T58993" i="1"/>
  <c r="N58993" i="1"/>
  <c r="M58993" i="1"/>
  <c r="T58992" i="1"/>
  <c r="N58992" i="1"/>
  <c r="M58992" i="1"/>
  <c r="T58991" i="1"/>
  <c r="N58991" i="1"/>
  <c r="M58991" i="1"/>
  <c r="T58990" i="1"/>
  <c r="N58990" i="1"/>
  <c r="M58990" i="1"/>
  <c r="T58989" i="1"/>
  <c r="N58989" i="1"/>
  <c r="M58989" i="1"/>
  <c r="T58988" i="1"/>
  <c r="N58988" i="1"/>
  <c r="M58988" i="1"/>
  <c r="T58987" i="1"/>
  <c r="N58987" i="1"/>
  <c r="M58987" i="1"/>
  <c r="T58986" i="1"/>
  <c r="N58986" i="1"/>
  <c r="M58986" i="1"/>
  <c r="T58985" i="1"/>
  <c r="N58985" i="1"/>
  <c r="M58985" i="1"/>
  <c r="T58984" i="1"/>
  <c r="N58984" i="1"/>
  <c r="M58984" i="1"/>
  <c r="T58983" i="1"/>
  <c r="N58983" i="1"/>
  <c r="M58983" i="1"/>
  <c r="T58982" i="1"/>
  <c r="N58982" i="1"/>
  <c r="M58982" i="1"/>
  <c r="T58981" i="1"/>
  <c r="N58981" i="1"/>
  <c r="M58981" i="1"/>
  <c r="T58980" i="1"/>
  <c r="N58980" i="1"/>
  <c r="M58980" i="1"/>
  <c r="T58979" i="1"/>
  <c r="N58979" i="1"/>
  <c r="M58979" i="1"/>
  <c r="T58978" i="1"/>
  <c r="N58978" i="1"/>
  <c r="M58978" i="1"/>
  <c r="T58977" i="1"/>
  <c r="N58977" i="1"/>
  <c r="M58977" i="1"/>
  <c r="T58976" i="1"/>
  <c r="N58976" i="1"/>
  <c r="M58976" i="1"/>
  <c r="T58975" i="1"/>
  <c r="N58975" i="1"/>
  <c r="M58975" i="1"/>
  <c r="T58974" i="1"/>
  <c r="N58974" i="1"/>
  <c r="M58974" i="1"/>
  <c r="T58973" i="1"/>
  <c r="N58973" i="1"/>
  <c r="M58973" i="1"/>
  <c r="T58972" i="1"/>
  <c r="N58972" i="1"/>
  <c r="M58972" i="1"/>
  <c r="T58971" i="1"/>
  <c r="N58971" i="1"/>
  <c r="M58971" i="1"/>
  <c r="T58970" i="1"/>
  <c r="N58970" i="1"/>
  <c r="M58970" i="1"/>
  <c r="T58969" i="1"/>
  <c r="N58969" i="1"/>
  <c r="M58969" i="1"/>
  <c r="T58968" i="1"/>
  <c r="N58968" i="1"/>
  <c r="M58968" i="1"/>
  <c r="T58967" i="1"/>
  <c r="N58967" i="1"/>
  <c r="M58967" i="1"/>
  <c r="T58966" i="1"/>
  <c r="N58966" i="1"/>
  <c r="M58966" i="1"/>
  <c r="T58965" i="1"/>
  <c r="N58965" i="1"/>
  <c r="M58965" i="1"/>
  <c r="T58964" i="1"/>
  <c r="N58964" i="1"/>
  <c r="M58964" i="1"/>
  <c r="T58963" i="1"/>
  <c r="N58963" i="1"/>
  <c r="M58963" i="1"/>
  <c r="T58962" i="1"/>
  <c r="N58962" i="1"/>
  <c r="M58962" i="1"/>
  <c r="T58961" i="1"/>
  <c r="N58961" i="1"/>
  <c r="M58961" i="1"/>
  <c r="T58960" i="1"/>
  <c r="N58960" i="1"/>
  <c r="M58960" i="1"/>
  <c r="T58959" i="1"/>
  <c r="N58959" i="1"/>
  <c r="M58959" i="1"/>
  <c r="T58958" i="1"/>
  <c r="N58958" i="1"/>
  <c r="M58958" i="1"/>
  <c r="T58957" i="1"/>
  <c r="N58957" i="1"/>
  <c r="M58957" i="1"/>
  <c r="T58956" i="1"/>
  <c r="N58956" i="1"/>
  <c r="M58956" i="1"/>
  <c r="T58955" i="1"/>
  <c r="N58955" i="1"/>
  <c r="M58955" i="1"/>
  <c r="T58954" i="1"/>
  <c r="N58954" i="1"/>
  <c r="M58954" i="1"/>
  <c r="T58953" i="1"/>
  <c r="N58953" i="1"/>
  <c r="M58953" i="1"/>
  <c r="T58952" i="1"/>
  <c r="N58952" i="1"/>
  <c r="M58952" i="1"/>
  <c r="T58951" i="1"/>
  <c r="N58951" i="1"/>
  <c r="M58951" i="1"/>
  <c r="T58950" i="1"/>
  <c r="N58950" i="1"/>
  <c r="M58950" i="1"/>
  <c r="T58949" i="1"/>
  <c r="N58949" i="1"/>
  <c r="M58949" i="1"/>
  <c r="T58948" i="1"/>
  <c r="N58948" i="1"/>
  <c r="M58948" i="1"/>
  <c r="T58947" i="1"/>
  <c r="N58947" i="1"/>
  <c r="M58947" i="1"/>
  <c r="T58946" i="1"/>
  <c r="N58946" i="1"/>
  <c r="M58946" i="1"/>
  <c r="T58945" i="1"/>
  <c r="N58945" i="1"/>
  <c r="M58945" i="1"/>
  <c r="T58944" i="1"/>
  <c r="N58944" i="1"/>
  <c r="M58944" i="1"/>
  <c r="T58943" i="1"/>
  <c r="N58943" i="1"/>
  <c r="M58943" i="1"/>
  <c r="T58942" i="1"/>
  <c r="N58942" i="1"/>
  <c r="M58942" i="1"/>
  <c r="T58941" i="1"/>
  <c r="N58941" i="1"/>
  <c r="M58941" i="1"/>
  <c r="T58940" i="1"/>
  <c r="N58940" i="1"/>
  <c r="M58940" i="1"/>
  <c r="T58939" i="1"/>
  <c r="N58939" i="1"/>
  <c r="M58939" i="1"/>
  <c r="T58938" i="1"/>
  <c r="N58938" i="1"/>
  <c r="M58938" i="1"/>
  <c r="T58937" i="1"/>
  <c r="N58937" i="1"/>
  <c r="M58937" i="1"/>
  <c r="T58936" i="1"/>
  <c r="N58936" i="1"/>
  <c r="M58936" i="1"/>
  <c r="T58935" i="1"/>
  <c r="N58935" i="1"/>
  <c r="M58935" i="1"/>
  <c r="T58934" i="1"/>
  <c r="N58934" i="1"/>
  <c r="M58934" i="1"/>
  <c r="T58933" i="1"/>
  <c r="N58933" i="1"/>
  <c r="M58933" i="1"/>
  <c r="T58932" i="1"/>
  <c r="N58932" i="1"/>
  <c r="M58932" i="1"/>
  <c r="T58931" i="1"/>
  <c r="N58931" i="1"/>
  <c r="M58931" i="1"/>
  <c r="T58930" i="1"/>
  <c r="N58930" i="1"/>
  <c r="M58930" i="1"/>
  <c r="T58929" i="1"/>
  <c r="N58929" i="1"/>
  <c r="M58929" i="1"/>
  <c r="T58928" i="1"/>
  <c r="N58928" i="1"/>
  <c r="M58928" i="1"/>
  <c r="T58927" i="1"/>
  <c r="N58927" i="1"/>
  <c r="M58927" i="1"/>
  <c r="T58926" i="1"/>
  <c r="N58926" i="1"/>
  <c r="M58926" i="1"/>
  <c r="T58925" i="1"/>
  <c r="N58925" i="1"/>
  <c r="M58925" i="1"/>
  <c r="T58924" i="1"/>
  <c r="N58924" i="1"/>
  <c r="M58924" i="1"/>
  <c r="T58923" i="1"/>
  <c r="N58923" i="1"/>
  <c r="M58923" i="1"/>
  <c r="T58922" i="1"/>
  <c r="N58922" i="1"/>
  <c r="M58922" i="1"/>
  <c r="T58921" i="1"/>
  <c r="N58921" i="1"/>
  <c r="M58921" i="1"/>
  <c r="T58920" i="1"/>
  <c r="N58920" i="1"/>
  <c r="M58920" i="1"/>
  <c r="T58919" i="1"/>
  <c r="N58919" i="1"/>
  <c r="M58919" i="1"/>
  <c r="T58918" i="1"/>
  <c r="N58918" i="1"/>
  <c r="M58918" i="1"/>
  <c r="T58917" i="1"/>
  <c r="N58917" i="1"/>
  <c r="M58917" i="1"/>
  <c r="T58916" i="1"/>
  <c r="N58916" i="1"/>
  <c r="M58916" i="1"/>
  <c r="T58915" i="1"/>
  <c r="N58915" i="1"/>
  <c r="M58915" i="1"/>
  <c r="T58914" i="1"/>
  <c r="N58914" i="1"/>
  <c r="M58914" i="1"/>
  <c r="T58913" i="1"/>
  <c r="N58913" i="1"/>
  <c r="M58913" i="1"/>
  <c r="T58912" i="1"/>
  <c r="N58912" i="1"/>
  <c r="M58912" i="1"/>
  <c r="T58911" i="1"/>
  <c r="N58911" i="1"/>
  <c r="M58911" i="1"/>
  <c r="T58910" i="1"/>
  <c r="N58910" i="1"/>
  <c r="M58910" i="1"/>
  <c r="T58909" i="1"/>
  <c r="N58909" i="1"/>
  <c r="M58909" i="1"/>
  <c r="T58908" i="1"/>
  <c r="N58908" i="1"/>
  <c r="M58908" i="1"/>
  <c r="T58907" i="1"/>
  <c r="N58907" i="1"/>
  <c r="M58907" i="1"/>
  <c r="T58906" i="1"/>
  <c r="N58906" i="1"/>
  <c r="M58906" i="1"/>
  <c r="T58905" i="1"/>
  <c r="N58905" i="1"/>
  <c r="M58905" i="1"/>
  <c r="T58904" i="1"/>
  <c r="N58904" i="1"/>
  <c r="M58904" i="1"/>
  <c r="T58903" i="1"/>
  <c r="N58903" i="1"/>
  <c r="M58903" i="1"/>
  <c r="T58902" i="1"/>
  <c r="N58902" i="1"/>
  <c r="M58902" i="1"/>
  <c r="T58901" i="1"/>
  <c r="N58901" i="1"/>
  <c r="M58901" i="1"/>
  <c r="T58900" i="1"/>
  <c r="N58900" i="1"/>
  <c r="M58900" i="1"/>
  <c r="T58899" i="1"/>
  <c r="N58899" i="1"/>
  <c r="M58899" i="1"/>
  <c r="T58898" i="1"/>
  <c r="N58898" i="1"/>
  <c r="M58898" i="1"/>
  <c r="T58897" i="1"/>
  <c r="N58897" i="1"/>
  <c r="M58897" i="1"/>
  <c r="T58896" i="1"/>
  <c r="N58896" i="1"/>
  <c r="M58896" i="1"/>
  <c r="T58895" i="1"/>
  <c r="N58895" i="1"/>
  <c r="M58895" i="1"/>
  <c r="T58894" i="1"/>
  <c r="N58894" i="1"/>
  <c r="M58894" i="1"/>
  <c r="T58893" i="1"/>
  <c r="N58893" i="1"/>
  <c r="M58893" i="1"/>
  <c r="T58892" i="1"/>
  <c r="N58892" i="1"/>
  <c r="M58892" i="1"/>
  <c r="T58891" i="1"/>
  <c r="N58891" i="1"/>
  <c r="M58891" i="1"/>
  <c r="T58890" i="1"/>
  <c r="N58890" i="1"/>
  <c r="M58890" i="1"/>
  <c r="T58889" i="1"/>
  <c r="N58889" i="1"/>
  <c r="M58889" i="1"/>
  <c r="T58888" i="1"/>
  <c r="N58888" i="1"/>
  <c r="M58888" i="1"/>
  <c r="T58887" i="1"/>
  <c r="N58887" i="1"/>
  <c r="M58887" i="1"/>
  <c r="T58886" i="1"/>
  <c r="N58886" i="1"/>
  <c r="M58886" i="1"/>
  <c r="T58885" i="1"/>
  <c r="N58885" i="1"/>
  <c r="M58885" i="1"/>
  <c r="T58884" i="1"/>
  <c r="N58884" i="1"/>
  <c r="M58884" i="1"/>
  <c r="T58883" i="1"/>
  <c r="N58883" i="1"/>
  <c r="M58883" i="1"/>
  <c r="T58882" i="1"/>
  <c r="N58882" i="1"/>
  <c r="M58882" i="1"/>
  <c r="T58881" i="1"/>
  <c r="N58881" i="1"/>
  <c r="M58881" i="1"/>
  <c r="T58880" i="1"/>
  <c r="N58880" i="1"/>
  <c r="M58880" i="1"/>
  <c r="T58879" i="1"/>
  <c r="N58879" i="1"/>
  <c r="M58879" i="1"/>
  <c r="T58878" i="1"/>
  <c r="N58878" i="1"/>
  <c r="M58878" i="1"/>
  <c r="T58877" i="1"/>
  <c r="N58877" i="1"/>
  <c r="M58877" i="1"/>
  <c r="T58876" i="1"/>
  <c r="N58876" i="1"/>
  <c r="M58876" i="1"/>
  <c r="T58875" i="1"/>
  <c r="N58875" i="1"/>
  <c r="M58875" i="1"/>
  <c r="T58874" i="1"/>
  <c r="N58874" i="1"/>
  <c r="M58874" i="1"/>
  <c r="T58873" i="1"/>
  <c r="N58873" i="1"/>
  <c r="M58873" i="1"/>
  <c r="T58872" i="1"/>
  <c r="N58872" i="1"/>
  <c r="M58872" i="1"/>
  <c r="T58871" i="1"/>
  <c r="N58871" i="1"/>
  <c r="M58871" i="1"/>
  <c r="T58870" i="1"/>
  <c r="N58870" i="1"/>
  <c r="M58870" i="1"/>
  <c r="T58869" i="1"/>
  <c r="N58869" i="1"/>
  <c r="M58869" i="1"/>
  <c r="T58868" i="1"/>
  <c r="N58868" i="1"/>
  <c r="M58868" i="1"/>
  <c r="T58867" i="1"/>
  <c r="N58867" i="1"/>
  <c r="M58867" i="1"/>
  <c r="T58866" i="1"/>
  <c r="N58866" i="1"/>
  <c r="M58866" i="1"/>
  <c r="T58865" i="1"/>
  <c r="N58865" i="1"/>
  <c r="M58865" i="1"/>
  <c r="T58864" i="1"/>
  <c r="N58864" i="1"/>
  <c r="M58864" i="1"/>
  <c r="T58863" i="1"/>
  <c r="N58863" i="1"/>
  <c r="M58863" i="1"/>
  <c r="T58862" i="1"/>
  <c r="N58862" i="1"/>
  <c r="M58862" i="1"/>
  <c r="T58861" i="1"/>
  <c r="N58861" i="1"/>
  <c r="M58861" i="1"/>
  <c r="T58860" i="1"/>
  <c r="N58860" i="1"/>
  <c r="M58860" i="1"/>
  <c r="T58859" i="1"/>
  <c r="N58859" i="1"/>
  <c r="M58859" i="1"/>
  <c r="T58858" i="1"/>
  <c r="N58858" i="1"/>
  <c r="M58858" i="1"/>
  <c r="T58857" i="1"/>
  <c r="N58857" i="1"/>
  <c r="M58857" i="1"/>
  <c r="T58856" i="1"/>
  <c r="N58856" i="1"/>
  <c r="M58856" i="1"/>
  <c r="T58855" i="1"/>
  <c r="N58855" i="1"/>
  <c r="M58855" i="1"/>
  <c r="T58854" i="1"/>
  <c r="N58854" i="1"/>
  <c r="M58854" i="1"/>
  <c r="T58853" i="1"/>
  <c r="N58853" i="1"/>
  <c r="M58853" i="1"/>
  <c r="T58852" i="1"/>
  <c r="N58852" i="1"/>
  <c r="M58852" i="1"/>
  <c r="T58851" i="1"/>
  <c r="N58851" i="1"/>
  <c r="M58851" i="1"/>
  <c r="T58850" i="1"/>
  <c r="N58850" i="1"/>
  <c r="M58850" i="1"/>
  <c r="T58849" i="1"/>
  <c r="N58849" i="1"/>
  <c r="M58849" i="1"/>
  <c r="T58848" i="1"/>
  <c r="N58848" i="1"/>
  <c r="M58848" i="1"/>
  <c r="T58847" i="1"/>
  <c r="N58847" i="1"/>
  <c r="M58847" i="1"/>
  <c r="T58846" i="1"/>
  <c r="N58846" i="1"/>
  <c r="M58846" i="1"/>
  <c r="T58845" i="1"/>
  <c r="N58845" i="1"/>
  <c r="M58845" i="1"/>
  <c r="T58844" i="1"/>
  <c r="N58844" i="1"/>
  <c r="M58844" i="1"/>
  <c r="T58843" i="1"/>
  <c r="N58843" i="1"/>
  <c r="M58843" i="1"/>
  <c r="T58842" i="1"/>
  <c r="N58842" i="1"/>
  <c r="M58842" i="1"/>
  <c r="T58841" i="1"/>
  <c r="N58841" i="1"/>
  <c r="M58841" i="1"/>
  <c r="T58840" i="1"/>
  <c r="N58840" i="1"/>
  <c r="M58840" i="1"/>
  <c r="T58839" i="1"/>
  <c r="N58839" i="1"/>
  <c r="M58839" i="1"/>
  <c r="T58838" i="1"/>
  <c r="N58838" i="1"/>
  <c r="M58838" i="1"/>
  <c r="T58837" i="1"/>
  <c r="N58837" i="1"/>
  <c r="M58837" i="1"/>
  <c r="T58836" i="1"/>
  <c r="N58836" i="1"/>
  <c r="M58836" i="1"/>
  <c r="T58835" i="1"/>
  <c r="N58835" i="1"/>
  <c r="M58835" i="1"/>
  <c r="T58834" i="1"/>
  <c r="N58834" i="1"/>
  <c r="M58834" i="1"/>
  <c r="T58833" i="1"/>
  <c r="N58833" i="1"/>
  <c r="M58833" i="1"/>
  <c r="T58832" i="1"/>
  <c r="N58832" i="1"/>
  <c r="M58832" i="1"/>
  <c r="T58831" i="1"/>
  <c r="N58831" i="1"/>
  <c r="M58831" i="1"/>
  <c r="T58830" i="1"/>
  <c r="N58830" i="1"/>
  <c r="M58830" i="1"/>
  <c r="T58829" i="1"/>
  <c r="N58829" i="1"/>
  <c r="M58829" i="1"/>
  <c r="T58828" i="1"/>
  <c r="N58828" i="1"/>
  <c r="M58828" i="1"/>
  <c r="T58827" i="1"/>
  <c r="N58827" i="1"/>
  <c r="M58827" i="1"/>
  <c r="T58826" i="1"/>
  <c r="N58826" i="1"/>
  <c r="M58826" i="1"/>
  <c r="T58825" i="1"/>
  <c r="N58825" i="1"/>
  <c r="M58825" i="1"/>
  <c r="T58824" i="1"/>
  <c r="N58824" i="1"/>
  <c r="M58824" i="1"/>
  <c r="T58823" i="1"/>
  <c r="N58823" i="1"/>
  <c r="M58823" i="1"/>
  <c r="T58822" i="1"/>
  <c r="N58822" i="1"/>
  <c r="M58822" i="1"/>
  <c r="T58821" i="1"/>
  <c r="N58821" i="1"/>
  <c r="M58821" i="1"/>
  <c r="T58820" i="1"/>
  <c r="N58820" i="1"/>
  <c r="M58820" i="1"/>
  <c r="T58819" i="1"/>
  <c r="N58819" i="1"/>
  <c r="M58819" i="1"/>
  <c r="T58818" i="1"/>
  <c r="N58818" i="1"/>
  <c r="M58818" i="1"/>
  <c r="T58817" i="1"/>
  <c r="N58817" i="1"/>
  <c r="M58817" i="1"/>
  <c r="T58816" i="1"/>
  <c r="N58816" i="1"/>
  <c r="M58816" i="1"/>
  <c r="T58815" i="1"/>
  <c r="N58815" i="1"/>
  <c r="M58815" i="1"/>
  <c r="T58814" i="1"/>
  <c r="N58814" i="1"/>
  <c r="M58814" i="1"/>
  <c r="T58813" i="1"/>
  <c r="N58813" i="1"/>
  <c r="M58813" i="1"/>
  <c r="T58812" i="1"/>
  <c r="N58812" i="1"/>
  <c r="M58812" i="1"/>
  <c r="T58811" i="1"/>
  <c r="N58811" i="1"/>
  <c r="M58811" i="1"/>
  <c r="T58810" i="1"/>
  <c r="N58810" i="1"/>
  <c r="M58810" i="1"/>
  <c r="T58809" i="1"/>
  <c r="N58809" i="1"/>
  <c r="M58809" i="1"/>
  <c r="T58808" i="1"/>
  <c r="N58808" i="1"/>
  <c r="M58808" i="1"/>
  <c r="T58807" i="1"/>
  <c r="N58807" i="1"/>
  <c r="M58807" i="1"/>
  <c r="T58806" i="1"/>
  <c r="N58806" i="1"/>
  <c r="M58806" i="1"/>
  <c r="T58805" i="1"/>
  <c r="N58805" i="1"/>
  <c r="M58805" i="1"/>
  <c r="T58804" i="1"/>
  <c r="N58804" i="1"/>
  <c r="M58804" i="1"/>
  <c r="T58803" i="1"/>
  <c r="N58803" i="1"/>
  <c r="M58803" i="1"/>
  <c r="T58802" i="1"/>
  <c r="N58802" i="1"/>
  <c r="M58802" i="1"/>
  <c r="T58801" i="1"/>
  <c r="N58801" i="1"/>
  <c r="M58801" i="1"/>
  <c r="T58800" i="1"/>
  <c r="N58800" i="1"/>
  <c r="M58800" i="1"/>
  <c r="T58799" i="1"/>
  <c r="N58799" i="1"/>
  <c r="M58799" i="1"/>
  <c r="T58798" i="1"/>
  <c r="N58798" i="1"/>
  <c r="M58798" i="1"/>
  <c r="T58797" i="1"/>
  <c r="N58797" i="1"/>
  <c r="M58797" i="1"/>
  <c r="T58796" i="1"/>
  <c r="N58796" i="1"/>
  <c r="M58796" i="1"/>
  <c r="T58795" i="1"/>
  <c r="N58795" i="1"/>
  <c r="M58795" i="1"/>
  <c r="T58794" i="1"/>
  <c r="N58794" i="1"/>
  <c r="M58794" i="1"/>
  <c r="T58793" i="1"/>
  <c r="N58793" i="1"/>
  <c r="M58793" i="1"/>
  <c r="T58792" i="1"/>
  <c r="N58792" i="1"/>
  <c r="M58792" i="1"/>
  <c r="T58791" i="1"/>
  <c r="N58791" i="1"/>
  <c r="M58791" i="1"/>
  <c r="T58790" i="1"/>
  <c r="N58790" i="1"/>
  <c r="M58790" i="1"/>
  <c r="T58789" i="1"/>
  <c r="N58789" i="1"/>
  <c r="M58789" i="1"/>
  <c r="T58788" i="1"/>
  <c r="N58788" i="1"/>
  <c r="M58788" i="1"/>
  <c r="T58787" i="1"/>
  <c r="N58787" i="1"/>
  <c r="M58787" i="1"/>
  <c r="T58786" i="1"/>
  <c r="N58786" i="1"/>
  <c r="M58786" i="1"/>
  <c r="T58785" i="1"/>
  <c r="N58785" i="1"/>
  <c r="M58785" i="1"/>
  <c r="T58784" i="1"/>
  <c r="N58784" i="1"/>
  <c r="M58784" i="1"/>
  <c r="T58783" i="1"/>
  <c r="N58783" i="1"/>
  <c r="M58783" i="1"/>
  <c r="T58782" i="1"/>
  <c r="N58782" i="1"/>
  <c r="M58782" i="1"/>
  <c r="T58781" i="1"/>
  <c r="N58781" i="1"/>
  <c r="M58781" i="1"/>
  <c r="T58780" i="1"/>
  <c r="N58780" i="1"/>
  <c r="M58780" i="1"/>
  <c r="T58779" i="1"/>
  <c r="N58779" i="1"/>
  <c r="M58779" i="1"/>
  <c r="T58778" i="1"/>
  <c r="N58778" i="1"/>
  <c r="M58778" i="1"/>
  <c r="T58777" i="1"/>
  <c r="N58777" i="1"/>
  <c r="M58777" i="1"/>
  <c r="T58776" i="1"/>
  <c r="N58776" i="1"/>
  <c r="M58776" i="1"/>
  <c r="T58775" i="1"/>
  <c r="N58775" i="1"/>
  <c r="M58775" i="1"/>
  <c r="T58774" i="1"/>
  <c r="N58774" i="1"/>
  <c r="M58774" i="1"/>
  <c r="T58773" i="1"/>
  <c r="N58773" i="1"/>
  <c r="M58773" i="1"/>
  <c r="T58772" i="1"/>
  <c r="N58772" i="1"/>
  <c r="M58772" i="1"/>
  <c r="T58771" i="1"/>
  <c r="N58771" i="1"/>
  <c r="M58771" i="1"/>
  <c r="T58770" i="1"/>
  <c r="N58770" i="1"/>
  <c r="M58770" i="1"/>
  <c r="T58769" i="1"/>
  <c r="N58769" i="1"/>
  <c r="M58769" i="1"/>
  <c r="T58768" i="1"/>
  <c r="N58768" i="1"/>
  <c r="M58768" i="1"/>
  <c r="T58767" i="1"/>
  <c r="N58767" i="1"/>
  <c r="M58767" i="1"/>
  <c r="T58766" i="1"/>
  <c r="N58766" i="1"/>
  <c r="M58766" i="1"/>
  <c r="T58765" i="1"/>
  <c r="N58765" i="1"/>
  <c r="M58765" i="1"/>
  <c r="T58764" i="1"/>
  <c r="N58764" i="1"/>
  <c r="M58764" i="1"/>
  <c r="T58763" i="1"/>
  <c r="N58763" i="1"/>
  <c r="M58763" i="1"/>
  <c r="T58762" i="1"/>
  <c r="N58762" i="1"/>
  <c r="M58762" i="1"/>
  <c r="T58761" i="1"/>
  <c r="N58761" i="1"/>
  <c r="M58761" i="1"/>
  <c r="T58760" i="1"/>
  <c r="N58760" i="1"/>
  <c r="M58760" i="1"/>
  <c r="T58759" i="1"/>
  <c r="N58759" i="1"/>
  <c r="M58759" i="1"/>
  <c r="N58758" i="1"/>
  <c r="M58758" i="1"/>
  <c r="N58757" i="1"/>
  <c r="M58757" i="1"/>
  <c r="N58756" i="1"/>
  <c r="M58756" i="1"/>
  <c r="N58755" i="1"/>
  <c r="M58755" i="1"/>
  <c r="N58754" i="1"/>
  <c r="M58754" i="1"/>
  <c r="N58753" i="1"/>
  <c r="M58753" i="1"/>
  <c r="N58752" i="1"/>
  <c r="M58752" i="1"/>
  <c r="N58751" i="1"/>
  <c r="M58751" i="1"/>
  <c r="N58750" i="1"/>
  <c r="M58750" i="1"/>
  <c r="N58749" i="1"/>
  <c r="M58749" i="1"/>
  <c r="N58748" i="1"/>
  <c r="M58748" i="1"/>
  <c r="N58747" i="1"/>
  <c r="M58747" i="1"/>
  <c r="N58746" i="1"/>
  <c r="M58746" i="1"/>
  <c r="N58745" i="1"/>
  <c r="M58745" i="1"/>
  <c r="N58744" i="1"/>
  <c r="M58744" i="1"/>
  <c r="N58743" i="1"/>
  <c r="M58743" i="1"/>
  <c r="N58742" i="1"/>
  <c r="M58742" i="1"/>
  <c r="N58741" i="1"/>
  <c r="M58741" i="1"/>
  <c r="N58740" i="1"/>
  <c r="M58740" i="1"/>
  <c r="N58739" i="1"/>
  <c r="M58739" i="1"/>
  <c r="N58738" i="1"/>
  <c r="M58738" i="1"/>
  <c r="N58737" i="1"/>
  <c r="M58737" i="1"/>
  <c r="N58736" i="1"/>
  <c r="M58736" i="1"/>
  <c r="N58735" i="1"/>
  <c r="M58735" i="1"/>
  <c r="N58734" i="1"/>
  <c r="M58734" i="1"/>
  <c r="N58733" i="1"/>
  <c r="M58733" i="1"/>
  <c r="N58732" i="1"/>
  <c r="M58732" i="1"/>
  <c r="N58731" i="1"/>
  <c r="M58731" i="1"/>
  <c r="N58730" i="1"/>
  <c r="M58730" i="1"/>
  <c r="N58729" i="1"/>
  <c r="M58729" i="1"/>
  <c r="N58728" i="1"/>
  <c r="M58728" i="1"/>
  <c r="N58727" i="1"/>
  <c r="M58727" i="1"/>
  <c r="N58726" i="1"/>
  <c r="M58726" i="1"/>
  <c r="N58725" i="1"/>
  <c r="M58725" i="1"/>
  <c r="N58724" i="1"/>
  <c r="M58724" i="1"/>
  <c r="N58723" i="1"/>
  <c r="M58723" i="1"/>
  <c r="N58722" i="1"/>
  <c r="M58722" i="1"/>
  <c r="N58721" i="1"/>
  <c r="M58721" i="1"/>
  <c r="N58720" i="1"/>
  <c r="M58720" i="1"/>
  <c r="N58719" i="1"/>
  <c r="M58719" i="1"/>
  <c r="N58718" i="1"/>
  <c r="M58718" i="1"/>
  <c r="N58717" i="1"/>
  <c r="M58717" i="1"/>
  <c r="N58716" i="1"/>
  <c r="M58716" i="1"/>
  <c r="N58715" i="1"/>
  <c r="M58715" i="1"/>
  <c r="N58714" i="1"/>
  <c r="M58714" i="1"/>
  <c r="N58713" i="1"/>
  <c r="M58713" i="1"/>
  <c r="N58712" i="1"/>
  <c r="M58712" i="1"/>
  <c r="N58711" i="1"/>
  <c r="M58711" i="1"/>
  <c r="N58710" i="1"/>
  <c r="M58710" i="1"/>
  <c r="N58709" i="1"/>
  <c r="M58709" i="1"/>
  <c r="N58708" i="1"/>
  <c r="M58708" i="1"/>
  <c r="N58707" i="1"/>
  <c r="M58707" i="1"/>
  <c r="N58706" i="1"/>
  <c r="M58706" i="1"/>
  <c r="N58705" i="1"/>
  <c r="M58705" i="1"/>
  <c r="N58704" i="1"/>
  <c r="M58704" i="1"/>
  <c r="N58703" i="1"/>
  <c r="M58703" i="1"/>
  <c r="N58702" i="1"/>
  <c r="M58702" i="1"/>
  <c r="N58701" i="1"/>
  <c r="M58701" i="1"/>
  <c r="N58700" i="1"/>
  <c r="M58700" i="1"/>
  <c r="N58699" i="1"/>
  <c r="M58699" i="1"/>
  <c r="N58698" i="1"/>
  <c r="M58698" i="1"/>
  <c r="N58697" i="1"/>
  <c r="M58697" i="1"/>
  <c r="N58696" i="1"/>
  <c r="M58696" i="1"/>
  <c r="N58695" i="1"/>
  <c r="M58695" i="1"/>
  <c r="N58694" i="1"/>
  <c r="M58694" i="1"/>
  <c r="N58693" i="1"/>
  <c r="M58693" i="1"/>
  <c r="N58692" i="1"/>
  <c r="M58692" i="1"/>
  <c r="N58691" i="1"/>
  <c r="M58691" i="1"/>
  <c r="N58690" i="1"/>
  <c r="M58690" i="1"/>
  <c r="N58689" i="1"/>
  <c r="M58689" i="1"/>
  <c r="N58688" i="1"/>
  <c r="M58688" i="1"/>
  <c r="N58687" i="1"/>
  <c r="M58687" i="1"/>
  <c r="N58686" i="1"/>
  <c r="M58686" i="1"/>
  <c r="N58685" i="1"/>
  <c r="M58685" i="1"/>
  <c r="N58684" i="1"/>
  <c r="M58684" i="1"/>
  <c r="N58683" i="1"/>
  <c r="M58683" i="1"/>
  <c r="N58682" i="1"/>
  <c r="M58682" i="1"/>
  <c r="N58681" i="1"/>
  <c r="M58681" i="1"/>
  <c r="N58680" i="1"/>
  <c r="M58680" i="1"/>
  <c r="N58679" i="1"/>
  <c r="M58679" i="1"/>
  <c r="N58678" i="1"/>
  <c r="M58678" i="1"/>
  <c r="N58677" i="1"/>
  <c r="M58677" i="1"/>
  <c r="T58676" i="1"/>
  <c r="N58676" i="1"/>
  <c r="M58676" i="1"/>
  <c r="T58675" i="1"/>
  <c r="N58675" i="1"/>
  <c r="M58675" i="1"/>
  <c r="T58674" i="1"/>
  <c r="N58674" i="1"/>
  <c r="M58674" i="1"/>
  <c r="T58673" i="1"/>
  <c r="N58673" i="1"/>
  <c r="M58673" i="1"/>
  <c r="T58672" i="1"/>
  <c r="N58672" i="1"/>
  <c r="M58672" i="1"/>
  <c r="T58671" i="1"/>
  <c r="N58671" i="1"/>
  <c r="M58671" i="1"/>
  <c r="T58670" i="1"/>
  <c r="N58670" i="1"/>
  <c r="M58670" i="1"/>
  <c r="T58669" i="1"/>
  <c r="N58669" i="1"/>
  <c r="M58669" i="1"/>
  <c r="T58668" i="1"/>
  <c r="N58668" i="1"/>
  <c r="M58668" i="1"/>
  <c r="T58667" i="1"/>
  <c r="N58667" i="1"/>
  <c r="M58667" i="1"/>
  <c r="T58666" i="1"/>
  <c r="N58666" i="1"/>
  <c r="M58666" i="1"/>
  <c r="T58665" i="1"/>
  <c r="N58665" i="1"/>
  <c r="M58665" i="1"/>
  <c r="T58664" i="1"/>
  <c r="N58664" i="1"/>
  <c r="M58664" i="1"/>
  <c r="T58663" i="1"/>
  <c r="N58663" i="1"/>
  <c r="M58663" i="1"/>
  <c r="T58662" i="1"/>
  <c r="N58662" i="1"/>
  <c r="M58662" i="1"/>
  <c r="T58661" i="1"/>
  <c r="N58661" i="1"/>
  <c r="M58661" i="1"/>
  <c r="T58660" i="1"/>
  <c r="N58660" i="1"/>
  <c r="M58660" i="1"/>
  <c r="T58659" i="1"/>
  <c r="N58659" i="1"/>
  <c r="M58659" i="1"/>
  <c r="T58658" i="1"/>
  <c r="N58658" i="1"/>
  <c r="M58658" i="1"/>
  <c r="T58657" i="1"/>
  <c r="N58657" i="1"/>
  <c r="M58657" i="1"/>
  <c r="T58656" i="1"/>
  <c r="N58656" i="1"/>
  <c r="M58656" i="1"/>
  <c r="T58655" i="1"/>
  <c r="N58655" i="1"/>
  <c r="M58655" i="1"/>
  <c r="T58654" i="1"/>
  <c r="N58654" i="1"/>
  <c r="M58654" i="1"/>
  <c r="T58653" i="1"/>
  <c r="N58653" i="1"/>
  <c r="M58653" i="1"/>
  <c r="T58652" i="1"/>
  <c r="N58652" i="1"/>
  <c r="M58652" i="1"/>
  <c r="T58651" i="1"/>
  <c r="N58651" i="1"/>
  <c r="M58651" i="1"/>
  <c r="T58650" i="1"/>
  <c r="N58650" i="1"/>
  <c r="M58650" i="1"/>
  <c r="T58649" i="1"/>
  <c r="N58649" i="1"/>
  <c r="M58649" i="1"/>
  <c r="T58648" i="1"/>
  <c r="N58648" i="1"/>
  <c r="M58648" i="1"/>
  <c r="T58647" i="1"/>
  <c r="N58647" i="1"/>
  <c r="M58647" i="1"/>
  <c r="T58646" i="1"/>
  <c r="N58646" i="1"/>
  <c r="M58646" i="1"/>
  <c r="T58645" i="1"/>
  <c r="N58645" i="1"/>
  <c r="M58645" i="1"/>
  <c r="T58644" i="1"/>
  <c r="N58644" i="1"/>
  <c r="M58644" i="1"/>
  <c r="T58643" i="1"/>
  <c r="N58643" i="1"/>
  <c r="M58643" i="1"/>
  <c r="T58642" i="1"/>
  <c r="N58642" i="1"/>
  <c r="M58642" i="1"/>
  <c r="T58641" i="1"/>
  <c r="N58641" i="1"/>
  <c r="M58641" i="1"/>
  <c r="T58640" i="1"/>
  <c r="N58640" i="1"/>
  <c r="M58640" i="1"/>
  <c r="T58639" i="1"/>
  <c r="N58639" i="1"/>
  <c r="M58639" i="1"/>
  <c r="T58638" i="1"/>
  <c r="N58638" i="1"/>
  <c r="M58638" i="1"/>
  <c r="T58637" i="1"/>
  <c r="N58637" i="1"/>
  <c r="M58637" i="1"/>
  <c r="T58636" i="1"/>
  <c r="N58636" i="1"/>
  <c r="M58636" i="1"/>
  <c r="T58635" i="1"/>
  <c r="N58635" i="1"/>
  <c r="M58635" i="1"/>
  <c r="T58634" i="1"/>
  <c r="N58634" i="1"/>
  <c r="M58634" i="1"/>
  <c r="T58633" i="1"/>
  <c r="N58633" i="1"/>
  <c r="M58633" i="1"/>
  <c r="T58632" i="1"/>
  <c r="N58632" i="1"/>
  <c r="M58632" i="1"/>
  <c r="T58631" i="1"/>
  <c r="N58631" i="1"/>
  <c r="M58631" i="1"/>
  <c r="T58630" i="1"/>
  <c r="N58630" i="1"/>
  <c r="M58630" i="1"/>
  <c r="T58629" i="1"/>
  <c r="N58629" i="1"/>
  <c r="M58629" i="1"/>
  <c r="T58628" i="1"/>
  <c r="N58628" i="1"/>
  <c r="M58628" i="1"/>
  <c r="T58627" i="1"/>
  <c r="N58627" i="1"/>
  <c r="M58627" i="1"/>
  <c r="T58626" i="1"/>
  <c r="N58626" i="1"/>
  <c r="M58626" i="1"/>
  <c r="T58625" i="1"/>
  <c r="N58625" i="1"/>
  <c r="M58625" i="1"/>
  <c r="T58624" i="1"/>
  <c r="N58624" i="1"/>
  <c r="M58624" i="1"/>
  <c r="T58623" i="1"/>
  <c r="N58623" i="1"/>
  <c r="M58623" i="1"/>
  <c r="T58622" i="1"/>
  <c r="N58622" i="1"/>
  <c r="M58622" i="1"/>
  <c r="T58621" i="1"/>
  <c r="N58621" i="1"/>
  <c r="M58621" i="1"/>
  <c r="T58620" i="1"/>
  <c r="N58620" i="1"/>
  <c r="M58620" i="1"/>
  <c r="T58619" i="1"/>
  <c r="N58619" i="1"/>
  <c r="M58619" i="1"/>
  <c r="T58618" i="1"/>
  <c r="N58618" i="1"/>
  <c r="M58618" i="1"/>
  <c r="T58617" i="1"/>
  <c r="N58617" i="1"/>
  <c r="M58617" i="1"/>
  <c r="T58616" i="1"/>
  <c r="N58616" i="1"/>
  <c r="M58616" i="1"/>
  <c r="T58615" i="1"/>
  <c r="N58615" i="1"/>
  <c r="M58615" i="1"/>
  <c r="T58614" i="1"/>
  <c r="N58614" i="1"/>
  <c r="M58614" i="1"/>
  <c r="T58613" i="1"/>
  <c r="N58613" i="1"/>
  <c r="M58613" i="1"/>
  <c r="T58612" i="1"/>
  <c r="N58612" i="1"/>
  <c r="M58612" i="1"/>
  <c r="T58611" i="1"/>
  <c r="N58611" i="1"/>
  <c r="M58611" i="1"/>
  <c r="T58610" i="1"/>
  <c r="N58610" i="1"/>
  <c r="M58610" i="1"/>
  <c r="T58609" i="1"/>
  <c r="N58609" i="1"/>
  <c r="M58609" i="1"/>
  <c r="T58608" i="1"/>
  <c r="N58608" i="1"/>
  <c r="M58608" i="1"/>
  <c r="T58607" i="1"/>
  <c r="N58607" i="1"/>
  <c r="M58607" i="1"/>
  <c r="T58606" i="1"/>
  <c r="N58606" i="1"/>
  <c r="M58606" i="1"/>
  <c r="T58605" i="1"/>
  <c r="N58605" i="1"/>
  <c r="M58605" i="1"/>
  <c r="T58604" i="1"/>
  <c r="N58604" i="1"/>
  <c r="M58604" i="1"/>
  <c r="T58603" i="1"/>
  <c r="N58603" i="1"/>
  <c r="M58603" i="1"/>
  <c r="T58602" i="1"/>
  <c r="N58602" i="1"/>
  <c r="M58602" i="1"/>
  <c r="T58601" i="1"/>
  <c r="N58601" i="1"/>
  <c r="M58601" i="1"/>
  <c r="T58600" i="1"/>
  <c r="N58600" i="1"/>
  <c r="M58600" i="1"/>
  <c r="T58599" i="1"/>
  <c r="N58599" i="1"/>
  <c r="M58599" i="1"/>
  <c r="T58598" i="1"/>
  <c r="N58598" i="1"/>
  <c r="M58598" i="1"/>
  <c r="T58597" i="1"/>
  <c r="N58597" i="1"/>
  <c r="M58597" i="1"/>
  <c r="T58596" i="1"/>
  <c r="N58596" i="1"/>
  <c r="M58596" i="1"/>
  <c r="T58595" i="1"/>
  <c r="N58595" i="1"/>
  <c r="M58595" i="1"/>
  <c r="T58594" i="1"/>
  <c r="N58594" i="1"/>
  <c r="M58594" i="1"/>
  <c r="T58593" i="1"/>
  <c r="N58593" i="1"/>
  <c r="M58593" i="1"/>
  <c r="T58592" i="1"/>
  <c r="N58592" i="1"/>
  <c r="M58592" i="1"/>
  <c r="T58591" i="1"/>
  <c r="N58591" i="1"/>
  <c r="M58591" i="1"/>
  <c r="T58590" i="1"/>
  <c r="N58590" i="1"/>
  <c r="M58590" i="1"/>
  <c r="T58589" i="1"/>
  <c r="N58589" i="1"/>
  <c r="M58589" i="1"/>
  <c r="T58588" i="1"/>
  <c r="N58588" i="1"/>
  <c r="M58588" i="1"/>
  <c r="T58587" i="1"/>
  <c r="N58587" i="1"/>
  <c r="M58587" i="1"/>
  <c r="T58586" i="1"/>
  <c r="N58586" i="1"/>
  <c r="M58586" i="1"/>
  <c r="T58585" i="1"/>
  <c r="N58585" i="1"/>
  <c r="M58585" i="1"/>
  <c r="T58584" i="1"/>
  <c r="N58584" i="1"/>
  <c r="M58584" i="1"/>
  <c r="T58583" i="1"/>
  <c r="N58583" i="1"/>
  <c r="M58583" i="1"/>
  <c r="T58582" i="1"/>
  <c r="N58582" i="1"/>
  <c r="M58582" i="1"/>
  <c r="T58581" i="1"/>
  <c r="N58581" i="1"/>
  <c r="M58581" i="1"/>
  <c r="T58580" i="1"/>
  <c r="N58580" i="1"/>
  <c r="M58580" i="1"/>
  <c r="T58579" i="1"/>
  <c r="N58579" i="1"/>
  <c r="M58579" i="1"/>
  <c r="T58578" i="1"/>
  <c r="N58578" i="1"/>
  <c r="M58578" i="1"/>
  <c r="T58577" i="1"/>
  <c r="N58577" i="1"/>
  <c r="M58577" i="1"/>
  <c r="T58576" i="1"/>
  <c r="N58576" i="1"/>
  <c r="M58576" i="1"/>
  <c r="T58575" i="1"/>
  <c r="N58575" i="1"/>
  <c r="M58575" i="1"/>
  <c r="T58574" i="1"/>
  <c r="N58574" i="1"/>
  <c r="M58574" i="1"/>
  <c r="T58573" i="1"/>
  <c r="N58573" i="1"/>
  <c r="M58573" i="1"/>
  <c r="T58572" i="1"/>
  <c r="N58572" i="1"/>
  <c r="M58572" i="1"/>
  <c r="T58571" i="1"/>
  <c r="N58571" i="1"/>
  <c r="M58571" i="1"/>
  <c r="T58570" i="1"/>
  <c r="N58570" i="1"/>
  <c r="M58570" i="1"/>
  <c r="T58569" i="1"/>
  <c r="N58569" i="1"/>
  <c r="M58569" i="1"/>
  <c r="T58568" i="1"/>
  <c r="N58568" i="1"/>
  <c r="M58568" i="1"/>
  <c r="T58567" i="1"/>
  <c r="N58567" i="1"/>
  <c r="M58567" i="1"/>
  <c r="T58566" i="1"/>
  <c r="N58566" i="1"/>
  <c r="M58566" i="1"/>
  <c r="T58565" i="1"/>
  <c r="N58565" i="1"/>
  <c r="M58565" i="1"/>
  <c r="T58564" i="1"/>
  <c r="N58564" i="1"/>
  <c r="M58564" i="1"/>
  <c r="T58563" i="1"/>
  <c r="N58563" i="1"/>
  <c r="M58563" i="1"/>
  <c r="T58562" i="1"/>
  <c r="N58562" i="1"/>
  <c r="M58562" i="1"/>
  <c r="T58561" i="1"/>
  <c r="N58561" i="1"/>
  <c r="M58561" i="1"/>
  <c r="T58560" i="1"/>
  <c r="N58560" i="1"/>
  <c r="M58560" i="1"/>
  <c r="T58559" i="1"/>
  <c r="N58559" i="1"/>
  <c r="M58559" i="1"/>
  <c r="T58558" i="1"/>
  <c r="N58558" i="1"/>
  <c r="M58558" i="1"/>
  <c r="T58557" i="1"/>
  <c r="N58557" i="1"/>
  <c r="M58557" i="1"/>
  <c r="T58556" i="1"/>
  <c r="N58556" i="1"/>
  <c r="M58556" i="1"/>
  <c r="T58555" i="1"/>
  <c r="N58555" i="1"/>
  <c r="M58555" i="1"/>
  <c r="T58554" i="1"/>
  <c r="N58554" i="1"/>
  <c r="M58554" i="1"/>
  <c r="T58553" i="1"/>
  <c r="N58553" i="1"/>
  <c r="M58553" i="1"/>
  <c r="T58552" i="1"/>
  <c r="N58552" i="1"/>
  <c r="M58552" i="1"/>
  <c r="T58551" i="1"/>
  <c r="N58551" i="1"/>
  <c r="M58551" i="1"/>
  <c r="T58550" i="1"/>
  <c r="N58550" i="1"/>
  <c r="M58550" i="1"/>
  <c r="T58549" i="1"/>
  <c r="N58549" i="1"/>
  <c r="M58549" i="1"/>
  <c r="T58548" i="1"/>
  <c r="N58548" i="1"/>
  <c r="M58548" i="1"/>
  <c r="T58547" i="1"/>
  <c r="N58547" i="1"/>
  <c r="M58547" i="1"/>
  <c r="T58546" i="1"/>
  <c r="N58546" i="1"/>
  <c r="M58546" i="1"/>
  <c r="T58545" i="1"/>
  <c r="N58545" i="1"/>
  <c r="M58545" i="1"/>
  <c r="T58544" i="1"/>
  <c r="N58544" i="1"/>
  <c r="M58544" i="1"/>
  <c r="T58543" i="1"/>
  <c r="N58543" i="1"/>
  <c r="M58543" i="1"/>
  <c r="T58542" i="1"/>
  <c r="N58542" i="1"/>
  <c r="M58542" i="1"/>
  <c r="T58541" i="1"/>
  <c r="N58541" i="1"/>
  <c r="M58541" i="1"/>
  <c r="T58540" i="1"/>
  <c r="N58540" i="1"/>
  <c r="M58540" i="1"/>
  <c r="T58539" i="1"/>
  <c r="N58539" i="1"/>
  <c r="M58539" i="1"/>
  <c r="T58538" i="1"/>
  <c r="N58538" i="1"/>
  <c r="M58538" i="1"/>
  <c r="T58537" i="1"/>
  <c r="N58537" i="1"/>
  <c r="M58537" i="1"/>
  <c r="T58536" i="1"/>
  <c r="N58536" i="1"/>
  <c r="M58536" i="1"/>
  <c r="T58535" i="1"/>
  <c r="N58535" i="1"/>
  <c r="M58535" i="1"/>
  <c r="T58534" i="1"/>
  <c r="N58534" i="1"/>
  <c r="M58534" i="1"/>
  <c r="T58533" i="1"/>
  <c r="N58533" i="1"/>
  <c r="M58533" i="1"/>
  <c r="T58532" i="1"/>
  <c r="N58532" i="1"/>
  <c r="M58532" i="1"/>
  <c r="T58531" i="1"/>
  <c r="N58531" i="1"/>
  <c r="M58531" i="1"/>
  <c r="T58530" i="1"/>
  <c r="N58530" i="1"/>
  <c r="M58530" i="1"/>
  <c r="T58529" i="1"/>
  <c r="N58529" i="1"/>
  <c r="M58529" i="1"/>
  <c r="T58528" i="1"/>
  <c r="N58528" i="1"/>
  <c r="M58528" i="1"/>
  <c r="T58527" i="1"/>
  <c r="N58527" i="1"/>
  <c r="M58527" i="1"/>
  <c r="T58526" i="1"/>
  <c r="N58526" i="1"/>
  <c r="M58526" i="1"/>
  <c r="T58525" i="1"/>
  <c r="N58525" i="1"/>
  <c r="M58525" i="1"/>
  <c r="T58524" i="1"/>
  <c r="N58524" i="1"/>
  <c r="M58524" i="1"/>
  <c r="T58523" i="1"/>
  <c r="N58523" i="1"/>
  <c r="M58523" i="1"/>
  <c r="T58522" i="1"/>
  <c r="N58522" i="1"/>
  <c r="M58522" i="1"/>
  <c r="T58521" i="1"/>
  <c r="N58521" i="1"/>
  <c r="M58521" i="1"/>
  <c r="T58520" i="1"/>
  <c r="N58520" i="1"/>
  <c r="M58520" i="1"/>
  <c r="T58519" i="1"/>
  <c r="N58519" i="1"/>
  <c r="M58519" i="1"/>
  <c r="T58518" i="1"/>
  <c r="N58518" i="1"/>
  <c r="M58518" i="1"/>
  <c r="T58517" i="1"/>
  <c r="N58517" i="1"/>
  <c r="M58517" i="1"/>
  <c r="T58516" i="1"/>
  <c r="N58516" i="1"/>
  <c r="M58516" i="1"/>
  <c r="T58515" i="1"/>
  <c r="N58515" i="1"/>
  <c r="M58515" i="1"/>
  <c r="T58514" i="1"/>
  <c r="N58514" i="1"/>
  <c r="M58514" i="1"/>
  <c r="T58513" i="1"/>
  <c r="N58513" i="1"/>
  <c r="M58513" i="1"/>
  <c r="T58512" i="1"/>
  <c r="N58512" i="1"/>
  <c r="M58512" i="1"/>
  <c r="T58511" i="1"/>
  <c r="N58511" i="1"/>
  <c r="M58511" i="1"/>
  <c r="T58510" i="1"/>
  <c r="N58510" i="1"/>
  <c r="M58510" i="1"/>
  <c r="T58509" i="1"/>
  <c r="N58509" i="1"/>
  <c r="M58509" i="1"/>
  <c r="T58508" i="1"/>
  <c r="N58508" i="1"/>
  <c r="M58508" i="1"/>
  <c r="T58507" i="1"/>
  <c r="N58507" i="1"/>
  <c r="M58507" i="1"/>
  <c r="T58506" i="1"/>
  <c r="N58506" i="1"/>
  <c r="M58506" i="1"/>
  <c r="T58505" i="1"/>
  <c r="N58505" i="1"/>
  <c r="M58505" i="1"/>
  <c r="T58504" i="1"/>
  <c r="N58504" i="1"/>
  <c r="M58504" i="1"/>
  <c r="T58503" i="1"/>
  <c r="N58503" i="1"/>
  <c r="M58503" i="1"/>
  <c r="T58502" i="1"/>
  <c r="N58502" i="1"/>
  <c r="M58502" i="1"/>
  <c r="T58501" i="1"/>
  <c r="N58501" i="1"/>
  <c r="M58501" i="1"/>
  <c r="T58500" i="1"/>
  <c r="N58500" i="1"/>
  <c r="M58500" i="1"/>
  <c r="T58499" i="1"/>
  <c r="N58499" i="1"/>
  <c r="M58499" i="1"/>
  <c r="T58498" i="1"/>
  <c r="N58498" i="1"/>
  <c r="M58498" i="1"/>
  <c r="T58497" i="1"/>
  <c r="N58497" i="1"/>
  <c r="M58497" i="1"/>
  <c r="T58496" i="1"/>
  <c r="N58496" i="1"/>
  <c r="M58496" i="1"/>
  <c r="T58495" i="1"/>
  <c r="N58495" i="1"/>
  <c r="M58495" i="1"/>
  <c r="T58494" i="1"/>
  <c r="N58494" i="1"/>
  <c r="M58494" i="1"/>
  <c r="T58493" i="1"/>
  <c r="N58493" i="1"/>
  <c r="M58493" i="1"/>
  <c r="T58492" i="1"/>
  <c r="N58492" i="1"/>
  <c r="M58492" i="1"/>
  <c r="T58491" i="1"/>
  <c r="N58491" i="1"/>
  <c r="M58491" i="1"/>
  <c r="T58490" i="1"/>
  <c r="N58490" i="1"/>
  <c r="M58490" i="1"/>
  <c r="T58489" i="1"/>
  <c r="N58489" i="1"/>
  <c r="M58489" i="1"/>
  <c r="T58488" i="1"/>
  <c r="N58488" i="1"/>
  <c r="M58488" i="1"/>
  <c r="T58487" i="1"/>
  <c r="N58487" i="1"/>
  <c r="M58487" i="1"/>
  <c r="T58486" i="1"/>
  <c r="N58486" i="1"/>
  <c r="M58486" i="1"/>
  <c r="T58485" i="1"/>
  <c r="N58485" i="1"/>
  <c r="M58485" i="1"/>
  <c r="T58484" i="1"/>
  <c r="N58484" i="1"/>
  <c r="M58484" i="1"/>
  <c r="T58483" i="1"/>
  <c r="N58483" i="1"/>
  <c r="M58483" i="1"/>
  <c r="T58482" i="1"/>
  <c r="N58482" i="1"/>
  <c r="M58482" i="1"/>
  <c r="T58481" i="1"/>
  <c r="N58481" i="1"/>
  <c r="M58481" i="1"/>
  <c r="T58480" i="1"/>
  <c r="N58480" i="1"/>
  <c r="M58480" i="1"/>
  <c r="T58479" i="1"/>
  <c r="N58479" i="1"/>
  <c r="M58479" i="1"/>
  <c r="T58478" i="1"/>
  <c r="N58478" i="1"/>
  <c r="M58478" i="1"/>
  <c r="T58477" i="1"/>
  <c r="N58477" i="1"/>
  <c r="M58477" i="1"/>
  <c r="T58476" i="1"/>
  <c r="N58476" i="1"/>
  <c r="M58476" i="1"/>
  <c r="T58475" i="1"/>
  <c r="N58475" i="1"/>
  <c r="M58475" i="1"/>
  <c r="T58474" i="1"/>
  <c r="N58474" i="1"/>
  <c r="M58474" i="1"/>
  <c r="T58473" i="1"/>
  <c r="N58473" i="1"/>
  <c r="M58473" i="1"/>
  <c r="T58472" i="1"/>
  <c r="N58472" i="1"/>
  <c r="M58472" i="1"/>
  <c r="T58471" i="1"/>
  <c r="N58471" i="1"/>
  <c r="M58471" i="1"/>
  <c r="T58470" i="1"/>
  <c r="N58470" i="1"/>
  <c r="M58470" i="1"/>
  <c r="T58469" i="1"/>
  <c r="N58469" i="1"/>
  <c r="M58469" i="1"/>
  <c r="T58468" i="1"/>
  <c r="N58468" i="1"/>
  <c r="M58468" i="1"/>
  <c r="T58467" i="1"/>
  <c r="N58467" i="1"/>
  <c r="M58467" i="1"/>
  <c r="T58466" i="1"/>
  <c r="N58466" i="1"/>
  <c r="M58466" i="1"/>
  <c r="T58465" i="1"/>
  <c r="N58465" i="1"/>
  <c r="M58465" i="1"/>
  <c r="T58464" i="1"/>
  <c r="N58464" i="1"/>
  <c r="M58464" i="1"/>
  <c r="T58463" i="1"/>
  <c r="N58463" i="1"/>
  <c r="M58463" i="1"/>
  <c r="T58462" i="1"/>
  <c r="N58462" i="1"/>
  <c r="M58462" i="1"/>
  <c r="T58461" i="1"/>
  <c r="N58461" i="1"/>
  <c r="M58461" i="1"/>
  <c r="T58460" i="1"/>
  <c r="N58460" i="1"/>
  <c r="M58460" i="1"/>
  <c r="T58459" i="1"/>
  <c r="N58459" i="1"/>
  <c r="M58459" i="1"/>
  <c r="T58458" i="1"/>
  <c r="N58458" i="1"/>
  <c r="M58458" i="1"/>
  <c r="T58457" i="1"/>
  <c r="N58457" i="1"/>
  <c r="M58457" i="1"/>
  <c r="T58456" i="1"/>
  <c r="N58456" i="1"/>
  <c r="M58456" i="1"/>
  <c r="T58455" i="1"/>
  <c r="N58455" i="1"/>
  <c r="M58455" i="1"/>
  <c r="T58454" i="1"/>
  <c r="N58454" i="1"/>
  <c r="M58454" i="1"/>
  <c r="T58453" i="1"/>
  <c r="N58453" i="1"/>
  <c r="M58453" i="1"/>
  <c r="T58452" i="1"/>
  <c r="N58452" i="1"/>
  <c r="M58452" i="1"/>
  <c r="T58451" i="1"/>
  <c r="N58451" i="1"/>
  <c r="M58451" i="1"/>
  <c r="T58450" i="1"/>
  <c r="N58450" i="1"/>
  <c r="M58450" i="1"/>
  <c r="T58449" i="1"/>
  <c r="N58449" i="1"/>
  <c r="M58449" i="1"/>
  <c r="T58448" i="1"/>
  <c r="N58448" i="1"/>
  <c r="M58448" i="1"/>
  <c r="T58447" i="1"/>
  <c r="N58447" i="1"/>
  <c r="M58447" i="1"/>
  <c r="T58446" i="1"/>
  <c r="N58446" i="1"/>
  <c r="M58446" i="1"/>
  <c r="T58445" i="1"/>
  <c r="N58445" i="1"/>
  <c r="M58445" i="1"/>
  <c r="T58444" i="1"/>
  <c r="N58444" i="1"/>
  <c r="M58444" i="1"/>
  <c r="T58443" i="1"/>
  <c r="N58443" i="1"/>
  <c r="M58443" i="1"/>
  <c r="T58442" i="1"/>
  <c r="N58442" i="1"/>
  <c r="M58442" i="1"/>
  <c r="T58441" i="1"/>
  <c r="N58441" i="1"/>
  <c r="M58441" i="1"/>
  <c r="T58440" i="1"/>
  <c r="N58440" i="1"/>
  <c r="M58440" i="1"/>
  <c r="T58439" i="1"/>
  <c r="N58439" i="1"/>
  <c r="M58439" i="1"/>
  <c r="T58438" i="1"/>
  <c r="N58438" i="1"/>
  <c r="M58438" i="1"/>
  <c r="T58437" i="1"/>
  <c r="N58437" i="1"/>
  <c r="M58437" i="1"/>
  <c r="T58436" i="1"/>
  <c r="N58436" i="1"/>
  <c r="M58436" i="1"/>
  <c r="T58435" i="1"/>
  <c r="N58435" i="1"/>
  <c r="M58435" i="1"/>
  <c r="T58434" i="1"/>
  <c r="N58434" i="1"/>
  <c r="M58434" i="1"/>
  <c r="T58433" i="1"/>
  <c r="N58433" i="1"/>
  <c r="M58433" i="1"/>
  <c r="T58432" i="1"/>
  <c r="N58432" i="1"/>
  <c r="M58432" i="1"/>
  <c r="T58431" i="1"/>
  <c r="N58431" i="1"/>
  <c r="M58431" i="1"/>
  <c r="T58430" i="1"/>
  <c r="N58430" i="1"/>
  <c r="M58430" i="1"/>
  <c r="T58429" i="1"/>
  <c r="N58429" i="1"/>
  <c r="M58429" i="1"/>
  <c r="T58428" i="1"/>
  <c r="N58428" i="1"/>
  <c r="M58428" i="1"/>
  <c r="T58427" i="1"/>
  <c r="N58427" i="1"/>
  <c r="M58427" i="1"/>
  <c r="T58426" i="1"/>
  <c r="N58426" i="1"/>
  <c r="M58426" i="1"/>
  <c r="T58425" i="1"/>
  <c r="N58425" i="1"/>
  <c r="M58425" i="1"/>
  <c r="T58424" i="1"/>
  <c r="N58424" i="1"/>
  <c r="M58424" i="1"/>
  <c r="T58423" i="1"/>
  <c r="N58423" i="1"/>
  <c r="M58423" i="1"/>
  <c r="T58422" i="1"/>
  <c r="N58422" i="1"/>
  <c r="M58422" i="1"/>
  <c r="T58421" i="1"/>
  <c r="N58421" i="1"/>
  <c r="M58421" i="1"/>
  <c r="T58420" i="1"/>
  <c r="N58420" i="1"/>
  <c r="M58420" i="1"/>
  <c r="T58419" i="1"/>
  <c r="N58419" i="1"/>
  <c r="M58419" i="1"/>
  <c r="T58418" i="1"/>
  <c r="N58418" i="1"/>
  <c r="M58418" i="1"/>
  <c r="T58417" i="1"/>
  <c r="N58417" i="1"/>
  <c r="M58417" i="1"/>
  <c r="T58416" i="1"/>
  <c r="N58416" i="1"/>
  <c r="M58416" i="1"/>
  <c r="T58415" i="1"/>
  <c r="N58415" i="1"/>
  <c r="M58415" i="1"/>
  <c r="T58414" i="1"/>
  <c r="N58414" i="1"/>
  <c r="M58414" i="1"/>
  <c r="T58413" i="1"/>
  <c r="N58413" i="1"/>
  <c r="M58413" i="1"/>
  <c r="T58412" i="1"/>
  <c r="N58412" i="1"/>
  <c r="M58412" i="1"/>
  <c r="T58411" i="1"/>
  <c r="N58411" i="1"/>
  <c r="M58411" i="1"/>
  <c r="T58410" i="1"/>
  <c r="N58410" i="1"/>
  <c r="M58410" i="1"/>
  <c r="T58409" i="1"/>
  <c r="N58409" i="1"/>
  <c r="M58409" i="1"/>
  <c r="T58408" i="1"/>
  <c r="N58408" i="1"/>
  <c r="M58408" i="1"/>
  <c r="T58407" i="1"/>
  <c r="N58407" i="1"/>
  <c r="M58407" i="1"/>
  <c r="T58406" i="1"/>
  <c r="N58406" i="1"/>
  <c r="M58406" i="1"/>
  <c r="T58405" i="1"/>
  <c r="N58405" i="1"/>
  <c r="M58405" i="1"/>
  <c r="T58404" i="1"/>
  <c r="N58404" i="1"/>
  <c r="M58404" i="1"/>
  <c r="T58403" i="1"/>
  <c r="N58403" i="1"/>
  <c r="M58403" i="1"/>
  <c r="T58402" i="1"/>
  <c r="N58402" i="1"/>
  <c r="M58402" i="1"/>
  <c r="T58401" i="1"/>
  <c r="N58401" i="1"/>
  <c r="M58401" i="1"/>
  <c r="T58400" i="1"/>
  <c r="N58400" i="1"/>
  <c r="M58400" i="1"/>
  <c r="T58399" i="1"/>
  <c r="N58399" i="1"/>
  <c r="M58399" i="1"/>
  <c r="T58398" i="1"/>
  <c r="N58398" i="1"/>
  <c r="M58398" i="1"/>
  <c r="T58397" i="1"/>
  <c r="N58397" i="1"/>
  <c r="M58397" i="1"/>
  <c r="T58396" i="1"/>
  <c r="N58396" i="1"/>
  <c r="M58396" i="1"/>
  <c r="T58395" i="1"/>
  <c r="N58395" i="1"/>
  <c r="M58395" i="1"/>
  <c r="T58394" i="1"/>
  <c r="N58394" i="1"/>
  <c r="M58394" i="1"/>
  <c r="T58393" i="1"/>
  <c r="N58393" i="1"/>
  <c r="M58393" i="1"/>
  <c r="T58392" i="1"/>
  <c r="N58392" i="1"/>
  <c r="M58392" i="1"/>
  <c r="T58391" i="1"/>
  <c r="N58391" i="1"/>
  <c r="M58391" i="1"/>
  <c r="T58390" i="1"/>
  <c r="N58390" i="1"/>
  <c r="M58390" i="1"/>
  <c r="T58389" i="1"/>
  <c r="N58389" i="1"/>
  <c r="M58389" i="1"/>
  <c r="T58388" i="1"/>
  <c r="N58388" i="1"/>
  <c r="M58388" i="1"/>
  <c r="T58387" i="1"/>
  <c r="N58387" i="1"/>
  <c r="M58387" i="1"/>
  <c r="T58386" i="1"/>
  <c r="N58386" i="1"/>
  <c r="M58386" i="1"/>
  <c r="T58385" i="1"/>
  <c r="N58385" i="1"/>
  <c r="M58385" i="1"/>
  <c r="T58384" i="1"/>
  <c r="N58384" i="1"/>
  <c r="M58384" i="1"/>
  <c r="T58383" i="1"/>
  <c r="N58383" i="1"/>
  <c r="M58383" i="1"/>
  <c r="T58382" i="1"/>
  <c r="N58382" i="1"/>
  <c r="M58382" i="1"/>
  <c r="T58381" i="1"/>
  <c r="N58381" i="1"/>
  <c r="M58381" i="1"/>
  <c r="T58380" i="1"/>
  <c r="N58380" i="1"/>
  <c r="M58380" i="1"/>
  <c r="T58379" i="1"/>
  <c r="N58379" i="1"/>
  <c r="M58379" i="1"/>
  <c r="T58378" i="1"/>
  <c r="N58378" i="1"/>
  <c r="M58378" i="1"/>
  <c r="T58377" i="1"/>
  <c r="N58377" i="1"/>
  <c r="M58377" i="1"/>
  <c r="T58376" i="1"/>
  <c r="N58376" i="1"/>
  <c r="M58376" i="1"/>
  <c r="T58375" i="1"/>
  <c r="N58375" i="1"/>
  <c r="M58375" i="1"/>
  <c r="T58374" i="1"/>
  <c r="N58374" i="1"/>
  <c r="M58374" i="1"/>
  <c r="T58373" i="1"/>
  <c r="N58373" i="1"/>
  <c r="M58373" i="1"/>
  <c r="T58372" i="1"/>
  <c r="N58372" i="1"/>
  <c r="M58372" i="1"/>
  <c r="T58371" i="1"/>
  <c r="N58371" i="1"/>
  <c r="M58371" i="1"/>
  <c r="T58370" i="1"/>
  <c r="N58370" i="1"/>
  <c r="M58370" i="1"/>
  <c r="T58369" i="1"/>
  <c r="N58369" i="1"/>
  <c r="M58369" i="1"/>
  <c r="T58368" i="1"/>
  <c r="N58368" i="1"/>
  <c r="M58368" i="1"/>
  <c r="T58367" i="1"/>
  <c r="N58367" i="1"/>
  <c r="M58367" i="1"/>
  <c r="T58366" i="1"/>
  <c r="N58366" i="1"/>
  <c r="M58366" i="1"/>
  <c r="T58365" i="1"/>
  <c r="N58365" i="1"/>
  <c r="M58365" i="1"/>
  <c r="T58364" i="1"/>
  <c r="N58364" i="1"/>
  <c r="M58364" i="1"/>
  <c r="T58363" i="1"/>
  <c r="N58363" i="1"/>
  <c r="M58363" i="1"/>
  <c r="T58362" i="1"/>
  <c r="N58362" i="1"/>
  <c r="M58362" i="1"/>
  <c r="T58361" i="1"/>
  <c r="N58361" i="1"/>
  <c r="M58361" i="1"/>
  <c r="T58360" i="1"/>
  <c r="N58360" i="1"/>
  <c r="M58360" i="1"/>
  <c r="T58359" i="1"/>
  <c r="N58359" i="1"/>
  <c r="M58359" i="1"/>
  <c r="T58358" i="1"/>
  <c r="N58358" i="1"/>
  <c r="M58358" i="1"/>
  <c r="T58357" i="1"/>
  <c r="N58357" i="1"/>
  <c r="M58357" i="1"/>
  <c r="T58356" i="1"/>
  <c r="N58356" i="1"/>
  <c r="M58356" i="1"/>
  <c r="T58355" i="1"/>
  <c r="N58355" i="1"/>
  <c r="M58355" i="1"/>
  <c r="T58354" i="1"/>
  <c r="N58354" i="1"/>
  <c r="M58354" i="1"/>
  <c r="T58353" i="1"/>
  <c r="N58353" i="1"/>
  <c r="M58353" i="1"/>
  <c r="T58352" i="1"/>
  <c r="N58352" i="1"/>
  <c r="M58352" i="1"/>
  <c r="T58351" i="1"/>
  <c r="N58351" i="1"/>
  <c r="M58351" i="1"/>
  <c r="T58350" i="1"/>
  <c r="N58350" i="1"/>
  <c r="M58350" i="1"/>
  <c r="T58349" i="1"/>
  <c r="N58349" i="1"/>
  <c r="M58349" i="1"/>
  <c r="T58348" i="1"/>
  <c r="N58348" i="1"/>
  <c r="M58348" i="1"/>
  <c r="T58347" i="1"/>
  <c r="N58347" i="1"/>
  <c r="M58347" i="1"/>
  <c r="T58346" i="1"/>
  <c r="N58346" i="1"/>
  <c r="M58346" i="1"/>
  <c r="T58345" i="1"/>
  <c r="N58345" i="1"/>
  <c r="M58345" i="1"/>
  <c r="T58344" i="1"/>
  <c r="N58344" i="1"/>
  <c r="M58344" i="1"/>
  <c r="T58343" i="1"/>
  <c r="N58343" i="1"/>
  <c r="M58343" i="1"/>
  <c r="T58342" i="1"/>
  <c r="N58342" i="1"/>
  <c r="M58342" i="1"/>
  <c r="T58341" i="1"/>
  <c r="N58341" i="1"/>
  <c r="M58341" i="1"/>
  <c r="T58340" i="1"/>
  <c r="N58340" i="1"/>
  <c r="M58340" i="1"/>
  <c r="T58339" i="1"/>
  <c r="N58339" i="1"/>
  <c r="M58339" i="1"/>
  <c r="T58338" i="1"/>
  <c r="N58338" i="1"/>
  <c r="M58338" i="1"/>
  <c r="T58337" i="1"/>
  <c r="N58337" i="1"/>
  <c r="M58337" i="1"/>
  <c r="T58336" i="1"/>
  <c r="N58336" i="1"/>
  <c r="M58336" i="1"/>
  <c r="T58335" i="1"/>
  <c r="N58335" i="1"/>
  <c r="M58335" i="1"/>
  <c r="T58334" i="1"/>
  <c r="N58334" i="1"/>
  <c r="M58334" i="1"/>
  <c r="T58333" i="1"/>
  <c r="N58333" i="1"/>
  <c r="M58333" i="1"/>
  <c r="T58332" i="1"/>
  <c r="N58332" i="1"/>
  <c r="M58332" i="1"/>
  <c r="T58331" i="1"/>
  <c r="N58331" i="1"/>
  <c r="M58331" i="1"/>
  <c r="T58330" i="1"/>
  <c r="N58330" i="1"/>
  <c r="M58330" i="1"/>
  <c r="T58329" i="1"/>
  <c r="N58329" i="1"/>
  <c r="M58329" i="1"/>
  <c r="T58328" i="1"/>
  <c r="N58328" i="1"/>
  <c r="M58328" i="1"/>
  <c r="T58327" i="1"/>
  <c r="N58327" i="1"/>
  <c r="M58327" i="1"/>
  <c r="T58326" i="1"/>
  <c r="N58326" i="1"/>
  <c r="M58326" i="1"/>
  <c r="T58325" i="1"/>
  <c r="N58325" i="1"/>
  <c r="M58325" i="1"/>
  <c r="T58324" i="1"/>
  <c r="N58324" i="1"/>
  <c r="M58324" i="1"/>
  <c r="T58323" i="1"/>
  <c r="N58323" i="1"/>
  <c r="M58323" i="1"/>
  <c r="T58322" i="1"/>
  <c r="N58322" i="1"/>
  <c r="M58322" i="1"/>
  <c r="T58321" i="1"/>
  <c r="N58321" i="1"/>
  <c r="M58321" i="1"/>
  <c r="T58320" i="1"/>
  <c r="N58320" i="1"/>
  <c r="M58320" i="1"/>
  <c r="T58319" i="1"/>
  <c r="N58319" i="1"/>
  <c r="M58319" i="1"/>
  <c r="T58318" i="1"/>
  <c r="N58318" i="1"/>
  <c r="M58318" i="1"/>
  <c r="T58317" i="1"/>
  <c r="N58317" i="1"/>
  <c r="M58317" i="1"/>
  <c r="T58316" i="1"/>
  <c r="N58316" i="1"/>
  <c r="M58316" i="1"/>
  <c r="T58315" i="1"/>
  <c r="N58315" i="1"/>
  <c r="M58315" i="1"/>
  <c r="T58314" i="1"/>
  <c r="N58314" i="1"/>
  <c r="M58314" i="1"/>
  <c r="T58313" i="1"/>
  <c r="N58313" i="1"/>
  <c r="M58313" i="1"/>
  <c r="T58312" i="1"/>
  <c r="N58312" i="1"/>
  <c r="M58312" i="1"/>
  <c r="T58311" i="1"/>
  <c r="N58311" i="1"/>
  <c r="M58311" i="1"/>
  <c r="T58310" i="1"/>
  <c r="N58310" i="1"/>
  <c r="M58310" i="1"/>
  <c r="T58309" i="1"/>
  <c r="N58309" i="1"/>
  <c r="M58309" i="1"/>
  <c r="T58308" i="1"/>
  <c r="N58308" i="1"/>
  <c r="M58308" i="1"/>
  <c r="T58307" i="1"/>
  <c r="N58307" i="1"/>
  <c r="M58307" i="1"/>
  <c r="T58306" i="1"/>
  <c r="N58306" i="1"/>
  <c r="M58306" i="1"/>
  <c r="T58305" i="1"/>
  <c r="N58305" i="1"/>
  <c r="M58305" i="1"/>
  <c r="T58304" i="1"/>
  <c r="N58304" i="1"/>
  <c r="M58304" i="1"/>
  <c r="T58303" i="1"/>
  <c r="N58303" i="1"/>
  <c r="M58303" i="1"/>
  <c r="T58302" i="1"/>
  <c r="N58302" i="1"/>
  <c r="M58302" i="1"/>
  <c r="T58301" i="1"/>
  <c r="N58301" i="1"/>
  <c r="M58301" i="1"/>
  <c r="T58300" i="1"/>
  <c r="N58300" i="1"/>
  <c r="M58300" i="1"/>
  <c r="T58299" i="1"/>
  <c r="N58299" i="1"/>
  <c r="M58299" i="1"/>
  <c r="T58298" i="1"/>
  <c r="N58298" i="1"/>
  <c r="M58298" i="1"/>
  <c r="T58297" i="1"/>
  <c r="N58297" i="1"/>
  <c r="M58297" i="1"/>
  <c r="T58296" i="1"/>
  <c r="N58296" i="1"/>
  <c r="M58296" i="1"/>
  <c r="T58295" i="1"/>
  <c r="N58295" i="1"/>
  <c r="M58295" i="1"/>
  <c r="T58294" i="1"/>
  <c r="N58294" i="1"/>
  <c r="M58294" i="1"/>
  <c r="T58293" i="1"/>
  <c r="N58293" i="1"/>
  <c r="M58293" i="1"/>
  <c r="T58292" i="1"/>
  <c r="N58292" i="1"/>
  <c r="M58292" i="1"/>
  <c r="T58291" i="1"/>
  <c r="N58291" i="1"/>
  <c r="M58291" i="1"/>
  <c r="T58290" i="1"/>
  <c r="N58290" i="1"/>
  <c r="M58290" i="1"/>
  <c r="T58289" i="1"/>
  <c r="N58289" i="1"/>
  <c r="M58289" i="1"/>
  <c r="T58288" i="1"/>
  <c r="N58288" i="1"/>
  <c r="M58288" i="1"/>
  <c r="T58287" i="1"/>
  <c r="N58287" i="1"/>
  <c r="M58287" i="1"/>
  <c r="T58286" i="1"/>
  <c r="N58286" i="1"/>
  <c r="M58286" i="1"/>
  <c r="T58285" i="1"/>
  <c r="N58285" i="1"/>
  <c r="M58285" i="1"/>
  <c r="T58284" i="1"/>
  <c r="N58284" i="1"/>
  <c r="M58284" i="1"/>
  <c r="T58283" i="1"/>
  <c r="N58283" i="1"/>
  <c r="M58283" i="1"/>
  <c r="T58282" i="1"/>
  <c r="N58282" i="1"/>
  <c r="M58282" i="1"/>
  <c r="T58281" i="1"/>
  <c r="N58281" i="1"/>
  <c r="M58281" i="1"/>
  <c r="T58280" i="1"/>
  <c r="N58280" i="1"/>
  <c r="M58280" i="1"/>
  <c r="T58279" i="1"/>
  <c r="N58279" i="1"/>
  <c r="M58279" i="1"/>
  <c r="T58278" i="1"/>
  <c r="N58278" i="1"/>
  <c r="M58278" i="1"/>
  <c r="T58277" i="1"/>
  <c r="N58277" i="1"/>
  <c r="M58277" i="1"/>
  <c r="T58276" i="1"/>
  <c r="N58276" i="1"/>
  <c r="M58276" i="1"/>
  <c r="T58275" i="1"/>
  <c r="N58275" i="1"/>
  <c r="M58275" i="1"/>
  <c r="T58274" i="1"/>
  <c r="N58274" i="1"/>
  <c r="M58274" i="1"/>
  <c r="T58273" i="1"/>
  <c r="N58273" i="1"/>
  <c r="M58273" i="1"/>
  <c r="T58272" i="1"/>
  <c r="N58272" i="1"/>
  <c r="M58272" i="1"/>
  <c r="T58271" i="1"/>
  <c r="N58271" i="1"/>
  <c r="M58271" i="1"/>
  <c r="T58270" i="1"/>
  <c r="N58270" i="1"/>
  <c r="M58270" i="1"/>
  <c r="T58269" i="1"/>
  <c r="N58269" i="1"/>
  <c r="M58269" i="1"/>
  <c r="T58268" i="1"/>
  <c r="N58268" i="1"/>
  <c r="M58268" i="1"/>
  <c r="T58267" i="1"/>
  <c r="N58267" i="1"/>
  <c r="M58267" i="1"/>
  <c r="T58266" i="1"/>
  <c r="N58266" i="1"/>
  <c r="M58266" i="1"/>
  <c r="T58265" i="1"/>
  <c r="N58265" i="1"/>
  <c r="M58265" i="1"/>
  <c r="T58264" i="1"/>
  <c r="N58264" i="1"/>
  <c r="M58264" i="1"/>
  <c r="T58263" i="1"/>
  <c r="N58263" i="1"/>
  <c r="M58263" i="1"/>
  <c r="T58262" i="1"/>
  <c r="N58262" i="1"/>
  <c r="M58262" i="1"/>
  <c r="T58261" i="1"/>
  <c r="N58261" i="1"/>
  <c r="M58261" i="1"/>
  <c r="T58260" i="1"/>
  <c r="N58260" i="1"/>
  <c r="M58260" i="1"/>
  <c r="T58259" i="1"/>
  <c r="N58259" i="1"/>
  <c r="M58259" i="1"/>
  <c r="T58258" i="1"/>
  <c r="N58258" i="1"/>
  <c r="M58258" i="1"/>
  <c r="T58257" i="1"/>
  <c r="N58257" i="1"/>
  <c r="M58257" i="1"/>
  <c r="T58256" i="1"/>
  <c r="N58256" i="1"/>
  <c r="M58256" i="1"/>
  <c r="T58255" i="1"/>
  <c r="N58255" i="1"/>
  <c r="M58255" i="1"/>
  <c r="T58254" i="1"/>
  <c r="N58254" i="1"/>
  <c r="M58254" i="1"/>
  <c r="T58253" i="1"/>
  <c r="N58253" i="1"/>
  <c r="M58253" i="1"/>
  <c r="T58252" i="1"/>
  <c r="N58252" i="1"/>
  <c r="M58252" i="1"/>
  <c r="T58251" i="1"/>
  <c r="N58251" i="1"/>
  <c r="M58251" i="1"/>
  <c r="T58250" i="1"/>
  <c r="N58250" i="1"/>
  <c r="M58250" i="1"/>
  <c r="T58249" i="1"/>
  <c r="N58249" i="1"/>
  <c r="M58249" i="1"/>
  <c r="T58248" i="1"/>
  <c r="N58248" i="1"/>
  <c r="M58248" i="1"/>
  <c r="T58247" i="1"/>
  <c r="N58247" i="1"/>
  <c r="M58247" i="1"/>
  <c r="T58246" i="1"/>
  <c r="N58246" i="1"/>
  <c r="M58246" i="1"/>
  <c r="T58245" i="1"/>
  <c r="N58245" i="1"/>
  <c r="M58245" i="1"/>
  <c r="T58244" i="1"/>
  <c r="N58244" i="1"/>
  <c r="M58244" i="1"/>
  <c r="T58243" i="1"/>
  <c r="N58243" i="1"/>
  <c r="M58243" i="1"/>
  <c r="T58242" i="1"/>
  <c r="N58242" i="1"/>
  <c r="M58242" i="1"/>
  <c r="T58241" i="1"/>
  <c r="N58241" i="1"/>
  <c r="M58241" i="1"/>
  <c r="T58240" i="1"/>
  <c r="N58240" i="1"/>
  <c r="M58240" i="1"/>
  <c r="T58239" i="1"/>
  <c r="N58239" i="1"/>
  <c r="M58239" i="1"/>
  <c r="T58238" i="1"/>
  <c r="N58238" i="1"/>
  <c r="M58238" i="1"/>
  <c r="T58237" i="1"/>
  <c r="N58237" i="1"/>
  <c r="M58237" i="1"/>
  <c r="T58236" i="1"/>
  <c r="N58236" i="1"/>
  <c r="M58236" i="1"/>
  <c r="T58235" i="1"/>
  <c r="N58235" i="1"/>
  <c r="M58235" i="1"/>
  <c r="T58234" i="1"/>
  <c r="N58234" i="1"/>
  <c r="M58234" i="1"/>
  <c r="T58233" i="1"/>
  <c r="N58233" i="1"/>
  <c r="M58233" i="1"/>
  <c r="T58232" i="1"/>
  <c r="N58232" i="1"/>
  <c r="M58232" i="1"/>
  <c r="T58231" i="1"/>
  <c r="N58231" i="1"/>
  <c r="M58231" i="1"/>
  <c r="T58230" i="1"/>
  <c r="N58230" i="1"/>
  <c r="M58230" i="1"/>
  <c r="T58229" i="1"/>
  <c r="N58229" i="1"/>
  <c r="M58229" i="1"/>
  <c r="T58228" i="1"/>
  <c r="N58228" i="1"/>
  <c r="M58228" i="1"/>
  <c r="T58227" i="1"/>
  <c r="N58227" i="1"/>
  <c r="M58227" i="1"/>
  <c r="T58226" i="1"/>
  <c r="N58226" i="1"/>
  <c r="M58226" i="1"/>
  <c r="T58225" i="1"/>
  <c r="N58225" i="1"/>
  <c r="M58225" i="1"/>
  <c r="T58224" i="1"/>
  <c r="N58224" i="1"/>
  <c r="M58224" i="1"/>
  <c r="T58223" i="1"/>
  <c r="N58223" i="1"/>
  <c r="M58223" i="1"/>
  <c r="T58222" i="1"/>
  <c r="N58222" i="1"/>
  <c r="M58222" i="1"/>
  <c r="T58221" i="1"/>
  <c r="N58221" i="1"/>
  <c r="M58221" i="1"/>
  <c r="T58220" i="1"/>
  <c r="N58220" i="1"/>
  <c r="M58220" i="1"/>
  <c r="T58219" i="1"/>
  <c r="N58219" i="1"/>
  <c r="M58219" i="1"/>
  <c r="T58218" i="1"/>
  <c r="N58218" i="1"/>
  <c r="M58218" i="1"/>
  <c r="T58217" i="1"/>
  <c r="N58217" i="1"/>
  <c r="M58217" i="1"/>
  <c r="T58216" i="1"/>
  <c r="N58216" i="1"/>
  <c r="M58216" i="1"/>
  <c r="T58215" i="1"/>
  <c r="N58215" i="1"/>
  <c r="M58215" i="1"/>
  <c r="T58214" i="1"/>
  <c r="N58214" i="1"/>
  <c r="M58214" i="1"/>
  <c r="T58213" i="1"/>
  <c r="N58213" i="1"/>
  <c r="M58213" i="1"/>
  <c r="T58212" i="1"/>
  <c r="N58212" i="1"/>
  <c r="M58212" i="1"/>
  <c r="T58211" i="1"/>
  <c r="N58211" i="1"/>
  <c r="M58211" i="1"/>
  <c r="T58210" i="1"/>
  <c r="N58210" i="1"/>
  <c r="M58210" i="1"/>
  <c r="T58209" i="1"/>
  <c r="N58209" i="1"/>
  <c r="M58209" i="1"/>
  <c r="T58208" i="1"/>
  <c r="N58208" i="1"/>
  <c r="M58208" i="1"/>
  <c r="T58207" i="1"/>
  <c r="N58207" i="1"/>
  <c r="M58207" i="1"/>
  <c r="T58206" i="1"/>
  <c r="N58206" i="1"/>
  <c r="M58206" i="1"/>
  <c r="T58205" i="1"/>
  <c r="N58205" i="1"/>
  <c r="M58205" i="1"/>
  <c r="T58204" i="1"/>
  <c r="N58204" i="1"/>
  <c r="M58204" i="1"/>
  <c r="T58203" i="1"/>
  <c r="N58203" i="1"/>
  <c r="M58203" i="1"/>
  <c r="T58202" i="1"/>
  <c r="N58202" i="1"/>
  <c r="M58202" i="1"/>
  <c r="T58201" i="1"/>
  <c r="N58201" i="1"/>
  <c r="M58201" i="1"/>
  <c r="T58200" i="1"/>
  <c r="N58200" i="1"/>
  <c r="M58200" i="1"/>
  <c r="T58199" i="1"/>
  <c r="N58199" i="1"/>
  <c r="M58199" i="1"/>
  <c r="T58198" i="1"/>
  <c r="N58198" i="1"/>
  <c r="M58198" i="1"/>
  <c r="T58197" i="1"/>
  <c r="N58197" i="1"/>
  <c r="M58197" i="1"/>
  <c r="T58196" i="1"/>
  <c r="N58196" i="1"/>
  <c r="M58196" i="1"/>
  <c r="T58195" i="1"/>
  <c r="N58195" i="1"/>
  <c r="M58195" i="1"/>
  <c r="T58194" i="1"/>
  <c r="N58194" i="1"/>
  <c r="M58194" i="1"/>
  <c r="T58193" i="1"/>
  <c r="N58193" i="1"/>
  <c r="M58193" i="1"/>
  <c r="T58192" i="1"/>
  <c r="N58192" i="1"/>
  <c r="M58192" i="1"/>
  <c r="T58191" i="1"/>
  <c r="N58191" i="1"/>
  <c r="M58191" i="1"/>
  <c r="T58190" i="1"/>
  <c r="N58190" i="1"/>
  <c r="M58190" i="1"/>
  <c r="T58189" i="1"/>
  <c r="N58189" i="1"/>
  <c r="M58189" i="1"/>
  <c r="T58188" i="1"/>
  <c r="N58188" i="1"/>
  <c r="M58188" i="1"/>
  <c r="T58187" i="1"/>
  <c r="N58187" i="1"/>
  <c r="M58187" i="1"/>
  <c r="T58186" i="1"/>
  <c r="N58186" i="1"/>
  <c r="M58186" i="1"/>
  <c r="T58185" i="1"/>
  <c r="N58185" i="1"/>
  <c r="M58185" i="1"/>
  <c r="T58184" i="1"/>
  <c r="N58184" i="1"/>
  <c r="M58184" i="1"/>
  <c r="T58183" i="1"/>
  <c r="N58183" i="1"/>
  <c r="M58183" i="1"/>
  <c r="T58182" i="1"/>
  <c r="N58182" i="1"/>
  <c r="M58182" i="1"/>
  <c r="T58181" i="1"/>
  <c r="N58181" i="1"/>
  <c r="M58181" i="1"/>
  <c r="T58180" i="1"/>
  <c r="N58180" i="1"/>
  <c r="M58180" i="1"/>
  <c r="T58179" i="1"/>
  <c r="N58179" i="1"/>
  <c r="M58179" i="1"/>
  <c r="T58178" i="1"/>
  <c r="N58178" i="1"/>
  <c r="M58178" i="1"/>
  <c r="T58177" i="1"/>
  <c r="N58177" i="1"/>
  <c r="M58177" i="1"/>
  <c r="T58176" i="1"/>
  <c r="N58176" i="1"/>
  <c r="M58176" i="1"/>
  <c r="T58175" i="1"/>
  <c r="N58175" i="1"/>
  <c r="M58175" i="1"/>
  <c r="T58174" i="1"/>
  <c r="N58174" i="1"/>
  <c r="M58174" i="1"/>
  <c r="T58173" i="1"/>
  <c r="N58173" i="1"/>
  <c r="M58173" i="1"/>
  <c r="T58172" i="1"/>
  <c r="N58172" i="1"/>
  <c r="M58172" i="1"/>
  <c r="T58171" i="1"/>
  <c r="N58171" i="1"/>
  <c r="M58171" i="1"/>
  <c r="T58170" i="1"/>
  <c r="N58170" i="1"/>
  <c r="M58170" i="1"/>
  <c r="T58169" i="1"/>
  <c r="N58169" i="1"/>
  <c r="M58169" i="1"/>
  <c r="T58168" i="1"/>
  <c r="N58168" i="1"/>
  <c r="M58168" i="1"/>
  <c r="T58167" i="1"/>
  <c r="N58167" i="1"/>
  <c r="M58167" i="1"/>
  <c r="T58166" i="1"/>
  <c r="N58166" i="1"/>
  <c r="M58166" i="1"/>
  <c r="T58165" i="1"/>
  <c r="N58165" i="1"/>
  <c r="M58165" i="1"/>
  <c r="T58164" i="1"/>
  <c r="N58164" i="1"/>
  <c r="M58164" i="1"/>
  <c r="T58163" i="1"/>
  <c r="N58163" i="1"/>
  <c r="M58163" i="1"/>
  <c r="T58162" i="1"/>
  <c r="N58162" i="1"/>
  <c r="M58162" i="1"/>
  <c r="T58161" i="1"/>
  <c r="N58161" i="1"/>
  <c r="M58161" i="1"/>
  <c r="T58160" i="1"/>
  <c r="N58160" i="1"/>
  <c r="M58160" i="1"/>
  <c r="T58159" i="1"/>
  <c r="N58159" i="1"/>
  <c r="M58159" i="1"/>
  <c r="T58158" i="1"/>
  <c r="N58158" i="1"/>
  <c r="M58158" i="1"/>
  <c r="T58157" i="1"/>
  <c r="N58157" i="1"/>
  <c r="M58157" i="1"/>
  <c r="T58156" i="1"/>
  <c r="N58156" i="1"/>
  <c r="M58156" i="1"/>
  <c r="T58155" i="1"/>
  <c r="N58155" i="1"/>
  <c r="M58155" i="1"/>
  <c r="T58154" i="1"/>
  <c r="N58154" i="1"/>
  <c r="M58154" i="1"/>
  <c r="T58153" i="1"/>
  <c r="N58153" i="1"/>
  <c r="M58153" i="1"/>
  <c r="T58152" i="1"/>
  <c r="N58152" i="1"/>
  <c r="M58152" i="1"/>
  <c r="T58151" i="1"/>
  <c r="N58151" i="1"/>
  <c r="M58151" i="1"/>
  <c r="T58150" i="1"/>
  <c r="N58150" i="1"/>
  <c r="M58150" i="1"/>
  <c r="T58149" i="1"/>
  <c r="N58149" i="1"/>
  <c r="M58149" i="1"/>
  <c r="T58148" i="1"/>
  <c r="N58148" i="1"/>
  <c r="M58148" i="1"/>
  <c r="T58147" i="1"/>
  <c r="N58147" i="1"/>
  <c r="M58147" i="1"/>
  <c r="T58146" i="1"/>
  <c r="N58146" i="1"/>
  <c r="M58146" i="1"/>
  <c r="T58145" i="1"/>
  <c r="N58145" i="1"/>
  <c r="M58145" i="1"/>
  <c r="T58144" i="1"/>
  <c r="N58144" i="1"/>
  <c r="M58144" i="1"/>
  <c r="T58143" i="1"/>
  <c r="N58143" i="1"/>
  <c r="M58143" i="1"/>
  <c r="T58142" i="1"/>
  <c r="N58142" i="1"/>
  <c r="M58142" i="1"/>
  <c r="T58141" i="1"/>
  <c r="N58141" i="1"/>
  <c r="M58141" i="1"/>
  <c r="T58140" i="1"/>
  <c r="N58140" i="1"/>
  <c r="M58140" i="1"/>
  <c r="T58139" i="1"/>
  <c r="N58139" i="1"/>
  <c r="M58139" i="1"/>
  <c r="T58138" i="1"/>
  <c r="N58138" i="1"/>
  <c r="M58138" i="1"/>
  <c r="T58137" i="1"/>
  <c r="N58137" i="1"/>
  <c r="M58137" i="1"/>
  <c r="T58136" i="1"/>
  <c r="N58136" i="1"/>
  <c r="M58136" i="1"/>
  <c r="T58135" i="1"/>
  <c r="N58135" i="1"/>
  <c r="M58135" i="1"/>
  <c r="T58134" i="1"/>
  <c r="N58134" i="1"/>
  <c r="M58134" i="1"/>
  <c r="T58133" i="1"/>
  <c r="N58133" i="1"/>
  <c r="M58133" i="1"/>
  <c r="T58132" i="1"/>
  <c r="N58132" i="1"/>
  <c r="M58132" i="1"/>
  <c r="T58131" i="1"/>
  <c r="N58131" i="1"/>
  <c r="M58131" i="1"/>
  <c r="T58130" i="1"/>
  <c r="N58130" i="1"/>
  <c r="M58130" i="1"/>
  <c r="T58129" i="1"/>
  <c r="N58129" i="1"/>
  <c r="M58129" i="1"/>
  <c r="T58128" i="1"/>
  <c r="N58128" i="1"/>
  <c r="M58128" i="1"/>
  <c r="T58127" i="1"/>
  <c r="N58127" i="1"/>
  <c r="M58127" i="1"/>
  <c r="T58126" i="1"/>
  <c r="N58126" i="1"/>
  <c r="M58126" i="1"/>
  <c r="T58125" i="1"/>
  <c r="N58125" i="1"/>
  <c r="M58125" i="1"/>
  <c r="T58124" i="1"/>
  <c r="N58124" i="1"/>
  <c r="M58124" i="1"/>
  <c r="T58123" i="1"/>
  <c r="N58123" i="1"/>
  <c r="M58123" i="1"/>
  <c r="T58122" i="1"/>
  <c r="N58122" i="1"/>
  <c r="M58122" i="1"/>
  <c r="T58121" i="1"/>
  <c r="N58121" i="1"/>
  <c r="M58121" i="1"/>
  <c r="T58120" i="1"/>
  <c r="N58120" i="1"/>
  <c r="M58120" i="1"/>
  <c r="T58119" i="1"/>
  <c r="N58119" i="1"/>
  <c r="M58119" i="1"/>
  <c r="T58118" i="1"/>
  <c r="N58118" i="1"/>
  <c r="M58118" i="1"/>
  <c r="T58117" i="1"/>
  <c r="N58117" i="1"/>
  <c r="M58117" i="1"/>
  <c r="T58116" i="1"/>
  <c r="N58116" i="1"/>
  <c r="M58116" i="1"/>
  <c r="T58115" i="1"/>
  <c r="N58115" i="1"/>
  <c r="M58115" i="1"/>
  <c r="T58114" i="1"/>
  <c r="N58114" i="1"/>
  <c r="M58114" i="1"/>
  <c r="T58113" i="1"/>
  <c r="N58113" i="1"/>
  <c r="M58113" i="1"/>
  <c r="T58112" i="1"/>
  <c r="N58112" i="1"/>
  <c r="M58112" i="1"/>
  <c r="T58111" i="1"/>
  <c r="N58111" i="1"/>
  <c r="M58111" i="1"/>
  <c r="T58110" i="1"/>
  <c r="N58110" i="1"/>
  <c r="M58110" i="1"/>
  <c r="T58109" i="1"/>
  <c r="N58109" i="1"/>
  <c r="M58109" i="1"/>
  <c r="T58108" i="1"/>
  <c r="N58108" i="1"/>
  <c r="M58108" i="1"/>
  <c r="T58107" i="1"/>
  <c r="N58107" i="1"/>
  <c r="M58107" i="1"/>
  <c r="T58106" i="1"/>
  <c r="N58106" i="1"/>
  <c r="M58106" i="1"/>
  <c r="T58105" i="1"/>
  <c r="N58105" i="1"/>
  <c r="M58105" i="1"/>
  <c r="T58104" i="1"/>
  <c r="N58104" i="1"/>
  <c r="M58104" i="1"/>
  <c r="T58103" i="1"/>
  <c r="N58103" i="1"/>
  <c r="M58103" i="1"/>
  <c r="T58102" i="1"/>
  <c r="N58102" i="1"/>
  <c r="M58102" i="1"/>
  <c r="T58101" i="1"/>
  <c r="N58101" i="1"/>
  <c r="M58101" i="1"/>
  <c r="T58100" i="1"/>
  <c r="N58100" i="1"/>
  <c r="M58100" i="1"/>
  <c r="T58099" i="1"/>
  <c r="N58099" i="1"/>
  <c r="M58099" i="1"/>
  <c r="T58098" i="1"/>
  <c r="N58098" i="1"/>
  <c r="M58098" i="1"/>
  <c r="T58097" i="1"/>
  <c r="N58097" i="1"/>
  <c r="M58097" i="1"/>
  <c r="T58096" i="1"/>
  <c r="N58096" i="1"/>
  <c r="M58096" i="1"/>
  <c r="T58095" i="1"/>
  <c r="N58095" i="1"/>
  <c r="M58095" i="1"/>
  <c r="T58094" i="1"/>
  <c r="N58094" i="1"/>
  <c r="M58094" i="1"/>
  <c r="T58093" i="1"/>
  <c r="N58093" i="1"/>
  <c r="M58093" i="1"/>
  <c r="T58092" i="1"/>
  <c r="N58092" i="1"/>
  <c r="M58092" i="1"/>
  <c r="T58091" i="1"/>
  <c r="N58091" i="1"/>
  <c r="M58091" i="1"/>
  <c r="T58090" i="1"/>
  <c r="N58090" i="1"/>
  <c r="M58090" i="1"/>
  <c r="T58089" i="1"/>
  <c r="N58089" i="1"/>
  <c r="M58089" i="1"/>
  <c r="T58088" i="1"/>
  <c r="N58088" i="1"/>
  <c r="M58088" i="1"/>
  <c r="T58087" i="1"/>
  <c r="N58087" i="1"/>
  <c r="M58087" i="1"/>
  <c r="T58086" i="1"/>
  <c r="N58086" i="1"/>
  <c r="M58086" i="1"/>
  <c r="T58085" i="1"/>
  <c r="N58085" i="1"/>
  <c r="M58085" i="1"/>
  <c r="T58084" i="1"/>
  <c r="N58084" i="1"/>
  <c r="M58084" i="1"/>
  <c r="T58083" i="1"/>
  <c r="N58083" i="1"/>
  <c r="M58083" i="1"/>
  <c r="T58082" i="1"/>
  <c r="N58082" i="1"/>
  <c r="M58082" i="1"/>
  <c r="T58081" i="1"/>
  <c r="N58081" i="1"/>
  <c r="M58081" i="1"/>
  <c r="T58080" i="1"/>
  <c r="N58080" i="1"/>
  <c r="M58080" i="1"/>
  <c r="T58079" i="1"/>
  <c r="N58079" i="1"/>
  <c r="M58079" i="1"/>
  <c r="T58078" i="1"/>
  <c r="N58078" i="1"/>
  <c r="M58078" i="1"/>
  <c r="T58077" i="1"/>
  <c r="N58077" i="1"/>
  <c r="M58077" i="1"/>
  <c r="T58076" i="1"/>
  <c r="N58076" i="1"/>
  <c r="M58076" i="1"/>
  <c r="T58075" i="1"/>
  <c r="N58075" i="1"/>
  <c r="M58075" i="1"/>
  <c r="T58074" i="1"/>
  <c r="N58074" i="1"/>
  <c r="M58074" i="1"/>
  <c r="T58073" i="1"/>
  <c r="N58073" i="1"/>
  <c r="M58073" i="1"/>
  <c r="T58072" i="1"/>
  <c r="N58072" i="1"/>
  <c r="M58072" i="1"/>
  <c r="T58071" i="1"/>
  <c r="N58071" i="1"/>
  <c r="M58071" i="1"/>
  <c r="T58070" i="1"/>
  <c r="N58070" i="1"/>
  <c r="M58070" i="1"/>
  <c r="T58069" i="1"/>
  <c r="N58069" i="1"/>
  <c r="M58069" i="1"/>
  <c r="T58068" i="1"/>
  <c r="N58068" i="1"/>
  <c r="M58068" i="1"/>
  <c r="T58067" i="1"/>
  <c r="N58067" i="1"/>
  <c r="M58067" i="1"/>
  <c r="T58066" i="1"/>
  <c r="N58066" i="1"/>
  <c r="M58066" i="1"/>
  <c r="T58065" i="1"/>
  <c r="N58065" i="1"/>
  <c r="M58065" i="1"/>
  <c r="T58064" i="1"/>
  <c r="N58064" i="1"/>
  <c r="M58064" i="1"/>
  <c r="T58063" i="1"/>
  <c r="N58063" i="1"/>
  <c r="M58063" i="1"/>
  <c r="T58062" i="1"/>
  <c r="N58062" i="1"/>
  <c r="M58062" i="1"/>
  <c r="T58061" i="1"/>
  <c r="N58061" i="1"/>
  <c r="M58061" i="1"/>
  <c r="T58060" i="1"/>
  <c r="N58060" i="1"/>
  <c r="M58060" i="1"/>
  <c r="T58059" i="1"/>
  <c r="N58059" i="1"/>
  <c r="M58059" i="1"/>
  <c r="T58058" i="1"/>
  <c r="N58058" i="1"/>
  <c r="M58058" i="1"/>
  <c r="T58057" i="1"/>
  <c r="N58057" i="1"/>
  <c r="M58057" i="1"/>
  <c r="T58056" i="1"/>
  <c r="N58056" i="1"/>
  <c r="M58056" i="1"/>
  <c r="T58055" i="1"/>
  <c r="N58055" i="1"/>
  <c r="M58055" i="1"/>
  <c r="T58054" i="1"/>
  <c r="N58054" i="1"/>
  <c r="M58054" i="1"/>
  <c r="T58053" i="1"/>
  <c r="N58053" i="1"/>
  <c r="M58053" i="1"/>
  <c r="T58052" i="1"/>
  <c r="N58052" i="1"/>
  <c r="M58052" i="1"/>
  <c r="T58051" i="1"/>
  <c r="N58051" i="1"/>
  <c r="M58051" i="1"/>
  <c r="T58050" i="1"/>
  <c r="N58050" i="1"/>
  <c r="M58050" i="1"/>
  <c r="T58049" i="1"/>
  <c r="N58049" i="1"/>
  <c r="M58049" i="1"/>
  <c r="T58048" i="1"/>
  <c r="N58048" i="1"/>
  <c r="M58048" i="1"/>
  <c r="T58047" i="1"/>
  <c r="N58047" i="1"/>
  <c r="M58047" i="1"/>
  <c r="T58046" i="1"/>
  <c r="N58046" i="1"/>
  <c r="M58046" i="1"/>
  <c r="T58045" i="1"/>
  <c r="N58045" i="1"/>
  <c r="M58045" i="1"/>
  <c r="T58044" i="1"/>
  <c r="N58044" i="1"/>
  <c r="M58044" i="1"/>
  <c r="T58043" i="1"/>
  <c r="N58043" i="1"/>
  <c r="M58043" i="1"/>
  <c r="T58042" i="1"/>
  <c r="N58042" i="1"/>
  <c r="M58042" i="1"/>
  <c r="T58041" i="1"/>
  <c r="N58041" i="1"/>
  <c r="M58041" i="1"/>
  <c r="T58040" i="1"/>
  <c r="N58040" i="1"/>
  <c r="M58040" i="1"/>
  <c r="T58039" i="1"/>
  <c r="N58039" i="1"/>
  <c r="M58039" i="1"/>
  <c r="T58038" i="1"/>
  <c r="N58038" i="1"/>
  <c r="M58038" i="1"/>
  <c r="T58037" i="1"/>
  <c r="N58037" i="1"/>
  <c r="M58037" i="1"/>
  <c r="T58036" i="1"/>
  <c r="N58036" i="1"/>
  <c r="M58036" i="1"/>
  <c r="T58035" i="1"/>
  <c r="N58035" i="1"/>
  <c r="M58035" i="1"/>
  <c r="T58034" i="1"/>
  <c r="N58034" i="1"/>
  <c r="M58034" i="1"/>
  <c r="T58033" i="1"/>
  <c r="N58033" i="1"/>
  <c r="M58033" i="1"/>
  <c r="T58032" i="1"/>
  <c r="N58032" i="1"/>
  <c r="M58032" i="1"/>
  <c r="T58031" i="1"/>
  <c r="N58031" i="1"/>
  <c r="M58031" i="1"/>
  <c r="T58030" i="1"/>
  <c r="N58030" i="1"/>
  <c r="M58030" i="1"/>
  <c r="T58029" i="1"/>
  <c r="N58029" i="1"/>
  <c r="M58029" i="1"/>
  <c r="T58028" i="1"/>
  <c r="N58028" i="1"/>
  <c r="M58028" i="1"/>
  <c r="T58027" i="1"/>
  <c r="N58027" i="1"/>
  <c r="M58027" i="1"/>
  <c r="T58026" i="1"/>
  <c r="N58026" i="1"/>
  <c r="M58026" i="1"/>
  <c r="T58025" i="1"/>
  <c r="N58025" i="1"/>
  <c r="M58025" i="1"/>
  <c r="T58024" i="1"/>
  <c r="N58024" i="1"/>
  <c r="M58024" i="1"/>
  <c r="T58023" i="1"/>
  <c r="N58023" i="1"/>
  <c r="M58023" i="1"/>
  <c r="T58022" i="1"/>
  <c r="N58022" i="1"/>
  <c r="M58022" i="1"/>
  <c r="T58021" i="1"/>
  <c r="N58021" i="1"/>
  <c r="M58021" i="1"/>
  <c r="T58020" i="1"/>
  <c r="N58020" i="1"/>
  <c r="M58020" i="1"/>
  <c r="T58019" i="1"/>
  <c r="N58019" i="1"/>
  <c r="M58019" i="1"/>
  <c r="T58018" i="1"/>
  <c r="N58018" i="1"/>
  <c r="M58018" i="1"/>
  <c r="T58017" i="1"/>
  <c r="N58017" i="1"/>
  <c r="M58017" i="1"/>
  <c r="T58016" i="1"/>
  <c r="N58016" i="1"/>
  <c r="M58016" i="1"/>
  <c r="T58015" i="1"/>
  <c r="N58015" i="1"/>
  <c r="M58015" i="1"/>
  <c r="T58014" i="1"/>
  <c r="N58014" i="1"/>
  <c r="M58014" i="1"/>
  <c r="T58013" i="1"/>
  <c r="N58013" i="1"/>
  <c r="M58013" i="1"/>
  <c r="T58012" i="1"/>
  <c r="N58012" i="1"/>
  <c r="M58012" i="1"/>
  <c r="T58011" i="1"/>
  <c r="N58011" i="1"/>
  <c r="M58011" i="1"/>
  <c r="T58010" i="1"/>
  <c r="N58010" i="1"/>
  <c r="M58010" i="1"/>
  <c r="T58009" i="1"/>
  <c r="N58009" i="1"/>
  <c r="M58009" i="1"/>
  <c r="T58008" i="1"/>
  <c r="N58008" i="1"/>
  <c r="M58008" i="1"/>
  <c r="T58007" i="1"/>
  <c r="N58007" i="1"/>
  <c r="M58007" i="1"/>
  <c r="T58006" i="1"/>
  <c r="N58006" i="1"/>
  <c r="M58006" i="1"/>
  <c r="T58005" i="1"/>
  <c r="N58005" i="1"/>
  <c r="M58005" i="1"/>
  <c r="T58004" i="1"/>
  <c r="N58004" i="1"/>
  <c r="M58004" i="1"/>
  <c r="T58003" i="1"/>
  <c r="N58003" i="1"/>
  <c r="M58003" i="1"/>
  <c r="T58002" i="1"/>
  <c r="N58002" i="1"/>
  <c r="M58002" i="1"/>
  <c r="T58001" i="1"/>
  <c r="N58001" i="1"/>
  <c r="M58001" i="1"/>
  <c r="T58000" i="1"/>
  <c r="N58000" i="1"/>
  <c r="M58000" i="1"/>
  <c r="T57999" i="1"/>
  <c r="N57999" i="1"/>
  <c r="M57999" i="1"/>
  <c r="T57998" i="1"/>
  <c r="N57998" i="1"/>
  <c r="M57998" i="1"/>
  <c r="T57997" i="1"/>
  <c r="N57997" i="1"/>
  <c r="M57997" i="1"/>
  <c r="T57996" i="1"/>
  <c r="N57996" i="1"/>
  <c r="M57996" i="1"/>
  <c r="T57995" i="1"/>
  <c r="N57995" i="1"/>
  <c r="M57995" i="1"/>
  <c r="T57994" i="1"/>
  <c r="N57994" i="1"/>
  <c r="M57994" i="1"/>
  <c r="T57993" i="1"/>
  <c r="N57993" i="1"/>
  <c r="M57993" i="1"/>
  <c r="T57992" i="1"/>
  <c r="N57992" i="1"/>
  <c r="M57992" i="1"/>
  <c r="T57991" i="1"/>
  <c r="N57991" i="1"/>
  <c r="M57991" i="1"/>
  <c r="T57990" i="1"/>
  <c r="N57990" i="1"/>
  <c r="M57990" i="1"/>
  <c r="T57989" i="1"/>
  <c r="N57989" i="1"/>
  <c r="M57989" i="1"/>
  <c r="T57988" i="1"/>
  <c r="N57988" i="1"/>
  <c r="M57988" i="1"/>
  <c r="T57987" i="1"/>
  <c r="N57987" i="1"/>
  <c r="M57987" i="1"/>
  <c r="T57986" i="1"/>
  <c r="N57986" i="1"/>
  <c r="M57986" i="1"/>
  <c r="T57985" i="1"/>
  <c r="N57985" i="1"/>
  <c r="M57985" i="1"/>
  <c r="T57984" i="1"/>
  <c r="N57984" i="1"/>
  <c r="M57984" i="1"/>
  <c r="T57983" i="1"/>
  <c r="N57983" i="1"/>
  <c r="M57983" i="1"/>
  <c r="T57982" i="1"/>
  <c r="N57982" i="1"/>
  <c r="M57982" i="1"/>
  <c r="T57981" i="1"/>
  <c r="N57981" i="1"/>
  <c r="M57981" i="1"/>
  <c r="T57980" i="1"/>
  <c r="N57980" i="1"/>
  <c r="M57980" i="1"/>
  <c r="T57979" i="1"/>
  <c r="N57979" i="1"/>
  <c r="M57979" i="1"/>
  <c r="T57978" i="1"/>
  <c r="N57978" i="1"/>
  <c r="M57978" i="1"/>
  <c r="T57977" i="1"/>
  <c r="N57977" i="1"/>
  <c r="M57977" i="1"/>
  <c r="T57976" i="1"/>
  <c r="N57976" i="1"/>
  <c r="M57976" i="1"/>
  <c r="T57975" i="1"/>
  <c r="N57975" i="1"/>
  <c r="M57975" i="1"/>
  <c r="T57974" i="1"/>
  <c r="N57974" i="1"/>
  <c r="M57974" i="1"/>
  <c r="T57973" i="1"/>
  <c r="N57973" i="1"/>
  <c r="M57973" i="1"/>
  <c r="T57972" i="1"/>
  <c r="N57972" i="1"/>
  <c r="M57972" i="1"/>
  <c r="N57971" i="1"/>
  <c r="M57971" i="1"/>
  <c r="N57970" i="1"/>
  <c r="M57970" i="1"/>
  <c r="N57969" i="1"/>
  <c r="M57969" i="1"/>
  <c r="N57968" i="1"/>
  <c r="M57968" i="1"/>
  <c r="N57967" i="1"/>
  <c r="M57967" i="1"/>
  <c r="N57966" i="1"/>
  <c r="M57966" i="1"/>
  <c r="N57965" i="1"/>
  <c r="M57965" i="1"/>
  <c r="N57964" i="1"/>
  <c r="M57964" i="1"/>
  <c r="N57963" i="1"/>
  <c r="M57963" i="1"/>
  <c r="N57962" i="1"/>
  <c r="M57962" i="1"/>
  <c r="N57961" i="1"/>
  <c r="M57961" i="1"/>
  <c r="N57960" i="1"/>
  <c r="M57960" i="1"/>
  <c r="N57959" i="1"/>
  <c r="M57959" i="1"/>
  <c r="N57958" i="1"/>
  <c r="M57958" i="1"/>
  <c r="N57957" i="1"/>
  <c r="M57957" i="1"/>
  <c r="N57956" i="1"/>
  <c r="M57956" i="1"/>
  <c r="N57955" i="1"/>
  <c r="M57955" i="1"/>
  <c r="N57954" i="1"/>
  <c r="M57954" i="1"/>
  <c r="N57953" i="1"/>
  <c r="M57953" i="1"/>
  <c r="N57952" i="1"/>
  <c r="M57952" i="1"/>
  <c r="N57951" i="1"/>
  <c r="M57951" i="1"/>
  <c r="N57950" i="1"/>
  <c r="M57950" i="1"/>
  <c r="N57949" i="1"/>
  <c r="M57949" i="1"/>
  <c r="N57948" i="1"/>
  <c r="M57948" i="1"/>
  <c r="N57947" i="1"/>
  <c r="M57947" i="1"/>
  <c r="N57946" i="1"/>
  <c r="M57946" i="1"/>
  <c r="N57945" i="1"/>
  <c r="M57945" i="1"/>
  <c r="N57944" i="1"/>
  <c r="M57944" i="1"/>
  <c r="N57943" i="1"/>
  <c r="M57943" i="1"/>
  <c r="N57942" i="1"/>
  <c r="M57942" i="1"/>
  <c r="N57941" i="1"/>
  <c r="M57941" i="1"/>
  <c r="N57940" i="1"/>
  <c r="M57940" i="1"/>
  <c r="N57939" i="1"/>
  <c r="M57939" i="1"/>
  <c r="N57938" i="1"/>
  <c r="M57938" i="1"/>
  <c r="N57937" i="1"/>
  <c r="M57937" i="1"/>
  <c r="N57936" i="1"/>
  <c r="M57936" i="1"/>
  <c r="N57935" i="1"/>
  <c r="M57935" i="1"/>
  <c r="N57934" i="1"/>
  <c r="M57934" i="1"/>
  <c r="N57933" i="1"/>
  <c r="M57933" i="1"/>
  <c r="N57932" i="1"/>
  <c r="M57932" i="1"/>
  <c r="N57931" i="1"/>
  <c r="M57931" i="1"/>
  <c r="N57930" i="1"/>
  <c r="M57930" i="1"/>
  <c r="N57929" i="1"/>
  <c r="M57929" i="1"/>
  <c r="N57928" i="1"/>
  <c r="M57928" i="1"/>
  <c r="N57927" i="1"/>
  <c r="M57927" i="1"/>
  <c r="N57926" i="1"/>
  <c r="M57926" i="1"/>
  <c r="N57925" i="1"/>
  <c r="M57925" i="1"/>
  <c r="N57924" i="1"/>
  <c r="M57924" i="1"/>
  <c r="N57923" i="1"/>
  <c r="M57923" i="1"/>
  <c r="N57922" i="1"/>
  <c r="M57922" i="1"/>
  <c r="N57921" i="1"/>
  <c r="M57921" i="1"/>
  <c r="N57920" i="1"/>
  <c r="M57920" i="1"/>
  <c r="N57919" i="1"/>
  <c r="M57919" i="1"/>
  <c r="N57918" i="1"/>
  <c r="M57918" i="1"/>
  <c r="N57917" i="1"/>
  <c r="M57917" i="1"/>
  <c r="N57916" i="1"/>
  <c r="M57916" i="1"/>
  <c r="N57915" i="1"/>
  <c r="M57915" i="1"/>
  <c r="N57914" i="1"/>
  <c r="M57914" i="1"/>
  <c r="N57913" i="1"/>
  <c r="M57913" i="1"/>
  <c r="N57912" i="1"/>
  <c r="M57912" i="1"/>
  <c r="N57911" i="1"/>
  <c r="M57911" i="1"/>
  <c r="N57910" i="1"/>
  <c r="M57910" i="1"/>
  <c r="N57909" i="1"/>
  <c r="M57909" i="1"/>
  <c r="N57908" i="1"/>
  <c r="M57908" i="1"/>
  <c r="N57907" i="1"/>
  <c r="M57907" i="1"/>
  <c r="N57906" i="1"/>
  <c r="M57906" i="1"/>
  <c r="N57905" i="1"/>
  <c r="M57905" i="1"/>
  <c r="N57904" i="1"/>
  <c r="M57904" i="1"/>
  <c r="N57903" i="1"/>
  <c r="M57903" i="1"/>
  <c r="N57902" i="1"/>
  <c r="M57902" i="1"/>
  <c r="N57901" i="1"/>
  <c r="M57901" i="1"/>
  <c r="N57900" i="1"/>
  <c r="M57900" i="1"/>
  <c r="N57899" i="1"/>
  <c r="M57899" i="1"/>
  <c r="N57898" i="1"/>
  <c r="M57898" i="1"/>
  <c r="N57897" i="1"/>
  <c r="M57897" i="1"/>
  <c r="N57896" i="1"/>
  <c r="M57896" i="1"/>
  <c r="N57895" i="1"/>
  <c r="M57895" i="1"/>
  <c r="N57894" i="1"/>
  <c r="M57894" i="1"/>
  <c r="N57893" i="1"/>
  <c r="M57893" i="1"/>
  <c r="N57892" i="1"/>
  <c r="M57892" i="1"/>
  <c r="N57891" i="1"/>
  <c r="M57891" i="1"/>
  <c r="N57890" i="1"/>
  <c r="M57890" i="1"/>
  <c r="N57889" i="1"/>
  <c r="M57889" i="1"/>
  <c r="N57888" i="1"/>
  <c r="M57888" i="1"/>
  <c r="N57887" i="1"/>
  <c r="M57887" i="1"/>
  <c r="N57886" i="1"/>
  <c r="M57886" i="1"/>
  <c r="N57885" i="1"/>
  <c r="M57885" i="1"/>
  <c r="N57884" i="1"/>
  <c r="M57884" i="1"/>
  <c r="N57883" i="1"/>
  <c r="M57883" i="1"/>
  <c r="N57882" i="1"/>
  <c r="M57882" i="1"/>
  <c r="N57881" i="1"/>
  <c r="M57881" i="1"/>
  <c r="N57880" i="1"/>
  <c r="M57880" i="1"/>
  <c r="N57879" i="1"/>
  <c r="M57879" i="1"/>
  <c r="N57878" i="1"/>
  <c r="M57878" i="1"/>
  <c r="N57877" i="1"/>
  <c r="M57877" i="1"/>
  <c r="N57876" i="1"/>
  <c r="M57876" i="1"/>
  <c r="N57875" i="1"/>
  <c r="M57875" i="1"/>
  <c r="N57874" i="1"/>
  <c r="M57874" i="1"/>
  <c r="N57873" i="1"/>
  <c r="M57873" i="1"/>
  <c r="N57872" i="1"/>
  <c r="M57872" i="1"/>
  <c r="N57871" i="1"/>
  <c r="M57871" i="1"/>
  <c r="N57870" i="1"/>
  <c r="M57870" i="1"/>
  <c r="N57869" i="1"/>
  <c r="M57869" i="1"/>
  <c r="N57868" i="1"/>
  <c r="M57868" i="1"/>
  <c r="N57867" i="1"/>
  <c r="M57867" i="1"/>
  <c r="N57866" i="1"/>
  <c r="M57866" i="1"/>
  <c r="N57865" i="1"/>
  <c r="M57865" i="1"/>
  <c r="N57864" i="1"/>
  <c r="M57864" i="1"/>
  <c r="N57863" i="1"/>
  <c r="M57863" i="1"/>
  <c r="N57862" i="1"/>
  <c r="M57862" i="1"/>
  <c r="N57861" i="1"/>
  <c r="M57861" i="1"/>
  <c r="N57860" i="1"/>
  <c r="M57860" i="1"/>
  <c r="N57859" i="1"/>
  <c r="M57859" i="1"/>
  <c r="T57858" i="1"/>
  <c r="N57858" i="1"/>
  <c r="M57858" i="1"/>
  <c r="T57857" i="1"/>
  <c r="N57857" i="1"/>
  <c r="M57857" i="1"/>
  <c r="T57856" i="1"/>
  <c r="N57856" i="1"/>
  <c r="M57856" i="1"/>
  <c r="T57855" i="1"/>
  <c r="N57855" i="1"/>
  <c r="M57855" i="1"/>
  <c r="T57854" i="1"/>
  <c r="N57854" i="1"/>
  <c r="M57854" i="1"/>
  <c r="T57853" i="1"/>
  <c r="N57853" i="1"/>
  <c r="M57853" i="1"/>
  <c r="T57852" i="1"/>
  <c r="N57852" i="1"/>
  <c r="M57852" i="1"/>
  <c r="T57851" i="1"/>
  <c r="N57851" i="1"/>
  <c r="M57851" i="1"/>
  <c r="T57850" i="1"/>
  <c r="N57850" i="1"/>
  <c r="M57850" i="1"/>
  <c r="T57849" i="1"/>
  <c r="N57849" i="1"/>
  <c r="M57849" i="1"/>
  <c r="T57848" i="1"/>
  <c r="N57848" i="1"/>
  <c r="M57848" i="1"/>
  <c r="T57847" i="1"/>
  <c r="N57847" i="1"/>
  <c r="M57847" i="1"/>
  <c r="T57846" i="1"/>
  <c r="N57846" i="1"/>
  <c r="M57846" i="1"/>
  <c r="T57845" i="1"/>
  <c r="N57845" i="1"/>
  <c r="M57845" i="1"/>
  <c r="T57844" i="1"/>
  <c r="N57844" i="1"/>
  <c r="M57844" i="1"/>
  <c r="T57843" i="1"/>
  <c r="N57843" i="1"/>
  <c r="M57843" i="1"/>
  <c r="T57842" i="1"/>
  <c r="N57842" i="1"/>
  <c r="M57842" i="1"/>
  <c r="T57841" i="1"/>
  <c r="N57841" i="1"/>
  <c r="M57841" i="1"/>
  <c r="T57840" i="1"/>
  <c r="N57840" i="1"/>
  <c r="M57840" i="1"/>
  <c r="T57839" i="1"/>
  <c r="N57839" i="1"/>
  <c r="M57839" i="1"/>
  <c r="T57838" i="1"/>
  <c r="N57838" i="1"/>
  <c r="M57838" i="1"/>
  <c r="T57837" i="1"/>
  <c r="N57837" i="1"/>
  <c r="M57837" i="1"/>
  <c r="T57836" i="1"/>
  <c r="N57836" i="1"/>
  <c r="M57836" i="1"/>
  <c r="T57835" i="1"/>
  <c r="N57835" i="1"/>
  <c r="M57835" i="1"/>
  <c r="T57834" i="1"/>
  <c r="N57834" i="1"/>
  <c r="M57834" i="1"/>
  <c r="T57833" i="1"/>
  <c r="N57833" i="1"/>
  <c r="M57833" i="1"/>
  <c r="T57832" i="1"/>
  <c r="N57832" i="1"/>
  <c r="M57832" i="1"/>
  <c r="T57831" i="1"/>
  <c r="N57831" i="1"/>
  <c r="M57831" i="1"/>
  <c r="T57830" i="1"/>
  <c r="N57830" i="1"/>
  <c r="M57830" i="1"/>
  <c r="T57829" i="1"/>
  <c r="N57829" i="1"/>
  <c r="M57829" i="1"/>
  <c r="T57828" i="1"/>
  <c r="N57828" i="1"/>
  <c r="M57828" i="1"/>
  <c r="T57827" i="1"/>
  <c r="N57827" i="1"/>
  <c r="M57827" i="1"/>
  <c r="T57826" i="1"/>
  <c r="N57826" i="1"/>
  <c r="M57826" i="1"/>
  <c r="T57825" i="1"/>
  <c r="N57825" i="1"/>
  <c r="M57825" i="1"/>
  <c r="T57824" i="1"/>
  <c r="N57824" i="1"/>
  <c r="M57824" i="1"/>
  <c r="T57823" i="1"/>
  <c r="N57823" i="1"/>
  <c r="M57823" i="1"/>
  <c r="T57822" i="1"/>
  <c r="N57822" i="1"/>
  <c r="M57822" i="1"/>
  <c r="T57821" i="1"/>
  <c r="N57821" i="1"/>
  <c r="M57821" i="1"/>
  <c r="T57820" i="1"/>
  <c r="N57820" i="1"/>
  <c r="M57820" i="1"/>
  <c r="T57819" i="1"/>
  <c r="N57819" i="1"/>
  <c r="M57819" i="1"/>
  <c r="T57818" i="1"/>
  <c r="N57818" i="1"/>
  <c r="M57818" i="1"/>
  <c r="T57817" i="1"/>
  <c r="N57817" i="1"/>
  <c r="M57817" i="1"/>
  <c r="T57816" i="1"/>
  <c r="N57816" i="1"/>
  <c r="M57816" i="1"/>
  <c r="T57815" i="1"/>
  <c r="N57815" i="1"/>
  <c r="M57815" i="1"/>
  <c r="T57814" i="1"/>
  <c r="N57814" i="1"/>
  <c r="M57814" i="1"/>
  <c r="T57813" i="1"/>
  <c r="N57813" i="1"/>
  <c r="M57813" i="1"/>
  <c r="T57812" i="1"/>
  <c r="N57812" i="1"/>
  <c r="M57812" i="1"/>
  <c r="T57811" i="1"/>
  <c r="N57811" i="1"/>
  <c r="M57811" i="1"/>
  <c r="T57810" i="1"/>
  <c r="N57810" i="1"/>
  <c r="M57810" i="1"/>
  <c r="T57809" i="1"/>
  <c r="N57809" i="1"/>
  <c r="M57809" i="1"/>
  <c r="T57808" i="1"/>
  <c r="N57808" i="1"/>
  <c r="M57808" i="1"/>
  <c r="T57807" i="1"/>
  <c r="N57807" i="1"/>
  <c r="M57807" i="1"/>
  <c r="T57806" i="1"/>
  <c r="N57806" i="1"/>
  <c r="M57806" i="1"/>
  <c r="T57805" i="1"/>
  <c r="N57805" i="1"/>
  <c r="M57805" i="1"/>
  <c r="T57804" i="1"/>
  <c r="N57804" i="1"/>
  <c r="M57804" i="1"/>
  <c r="T57803" i="1"/>
  <c r="N57803" i="1"/>
  <c r="M57803" i="1"/>
  <c r="T57802" i="1"/>
  <c r="N57802" i="1"/>
  <c r="M57802" i="1"/>
  <c r="T57801" i="1"/>
  <c r="N57801" i="1"/>
  <c r="M57801" i="1"/>
  <c r="T57800" i="1"/>
  <c r="N57800" i="1"/>
  <c r="M57800" i="1"/>
  <c r="T57799" i="1"/>
  <c r="N57799" i="1"/>
  <c r="M57799" i="1"/>
  <c r="T57798" i="1"/>
  <c r="N57798" i="1"/>
  <c r="M57798" i="1"/>
  <c r="T57797" i="1"/>
  <c r="N57797" i="1"/>
  <c r="M57797" i="1"/>
  <c r="T57796" i="1"/>
  <c r="N57796" i="1"/>
  <c r="M57796" i="1"/>
  <c r="T57795" i="1"/>
  <c r="N57795" i="1"/>
  <c r="M57795" i="1"/>
  <c r="T57794" i="1"/>
  <c r="N57794" i="1"/>
  <c r="M57794" i="1"/>
  <c r="T57793" i="1"/>
  <c r="N57793" i="1"/>
  <c r="M57793" i="1"/>
  <c r="T57792" i="1"/>
  <c r="N57792" i="1"/>
  <c r="M57792" i="1"/>
  <c r="T57791" i="1"/>
  <c r="N57791" i="1"/>
  <c r="M57791" i="1"/>
  <c r="T57790" i="1"/>
  <c r="N57790" i="1"/>
  <c r="M57790" i="1"/>
  <c r="T57789" i="1"/>
  <c r="N57789" i="1"/>
  <c r="M57789" i="1"/>
  <c r="T57788" i="1"/>
  <c r="N57788" i="1"/>
  <c r="M57788" i="1"/>
  <c r="T57787" i="1"/>
  <c r="N57787" i="1"/>
  <c r="M57787" i="1"/>
  <c r="T57786" i="1"/>
  <c r="N57786" i="1"/>
  <c r="M57786" i="1"/>
  <c r="T57785" i="1"/>
  <c r="N57785" i="1"/>
  <c r="M57785" i="1"/>
  <c r="T57784" i="1"/>
  <c r="N57784" i="1"/>
  <c r="M57784" i="1"/>
  <c r="T57783" i="1"/>
  <c r="N57783" i="1"/>
  <c r="M57783" i="1"/>
  <c r="T57782" i="1"/>
  <c r="N57782" i="1"/>
  <c r="M57782" i="1"/>
  <c r="T57781" i="1"/>
  <c r="N57781" i="1"/>
  <c r="M57781" i="1"/>
  <c r="T57780" i="1"/>
  <c r="N57780" i="1"/>
  <c r="M57780" i="1"/>
  <c r="T57779" i="1"/>
  <c r="N57779" i="1"/>
  <c r="M57779" i="1"/>
  <c r="T57778" i="1"/>
  <c r="N57778" i="1"/>
  <c r="M57778" i="1"/>
  <c r="T57777" i="1"/>
  <c r="N57777" i="1"/>
  <c r="M57777" i="1"/>
  <c r="T57776" i="1"/>
  <c r="N57776" i="1"/>
  <c r="M57776" i="1"/>
  <c r="T57775" i="1"/>
  <c r="N57775" i="1"/>
  <c r="M57775" i="1"/>
  <c r="T57774" i="1"/>
  <c r="N57774" i="1"/>
  <c r="M57774" i="1"/>
  <c r="T57773" i="1"/>
  <c r="N57773" i="1"/>
  <c r="M57773" i="1"/>
  <c r="T57772" i="1"/>
  <c r="N57772" i="1"/>
  <c r="M57772" i="1"/>
  <c r="T57771" i="1"/>
  <c r="N57771" i="1"/>
  <c r="M57771" i="1"/>
  <c r="T57770" i="1"/>
  <c r="N57770" i="1"/>
  <c r="M57770" i="1"/>
  <c r="T57769" i="1"/>
  <c r="N57769" i="1"/>
  <c r="M57769" i="1"/>
  <c r="T57768" i="1"/>
  <c r="N57768" i="1"/>
  <c r="M57768" i="1"/>
  <c r="T57767" i="1"/>
  <c r="N57767" i="1"/>
  <c r="M57767" i="1"/>
  <c r="T57766" i="1"/>
  <c r="N57766" i="1"/>
  <c r="M57766" i="1"/>
  <c r="T57765" i="1"/>
  <c r="N57765" i="1"/>
  <c r="M57765" i="1"/>
  <c r="T57764" i="1"/>
  <c r="N57764" i="1"/>
  <c r="M57764" i="1"/>
  <c r="T57763" i="1"/>
  <c r="N57763" i="1"/>
  <c r="M57763" i="1"/>
  <c r="T57762" i="1"/>
  <c r="N57762" i="1"/>
  <c r="M57762" i="1"/>
  <c r="T57761" i="1"/>
  <c r="N57761" i="1"/>
  <c r="M57761" i="1"/>
  <c r="T57760" i="1"/>
  <c r="N57760" i="1"/>
  <c r="M57760" i="1"/>
  <c r="T57759" i="1"/>
  <c r="N57759" i="1"/>
  <c r="M57759" i="1"/>
  <c r="T57758" i="1"/>
  <c r="N57758" i="1"/>
  <c r="M57758" i="1"/>
  <c r="T57757" i="1"/>
  <c r="N57757" i="1"/>
  <c r="M57757" i="1"/>
  <c r="T57756" i="1"/>
  <c r="N57756" i="1"/>
  <c r="M57756" i="1"/>
  <c r="T57755" i="1"/>
  <c r="N57755" i="1"/>
  <c r="M57755" i="1"/>
  <c r="T57754" i="1"/>
  <c r="N57754" i="1"/>
  <c r="M57754" i="1"/>
  <c r="T57753" i="1"/>
  <c r="N57753" i="1"/>
  <c r="M57753" i="1"/>
  <c r="T57752" i="1"/>
  <c r="N57752" i="1"/>
  <c r="M57752" i="1"/>
  <c r="T57751" i="1"/>
  <c r="N57751" i="1"/>
  <c r="M57751" i="1"/>
  <c r="T57750" i="1"/>
  <c r="N57750" i="1"/>
  <c r="M57750" i="1"/>
  <c r="T57749" i="1"/>
  <c r="N57749" i="1"/>
  <c r="M57749" i="1"/>
  <c r="T57748" i="1"/>
  <c r="N57748" i="1"/>
  <c r="M57748" i="1"/>
  <c r="T57747" i="1"/>
  <c r="N57747" i="1"/>
  <c r="M57747" i="1"/>
  <c r="T57746" i="1"/>
  <c r="N57746" i="1"/>
  <c r="M57746" i="1"/>
  <c r="T57745" i="1"/>
  <c r="N57745" i="1"/>
  <c r="M57745" i="1"/>
  <c r="T57744" i="1"/>
  <c r="N57744" i="1"/>
  <c r="M57744" i="1"/>
  <c r="T57743" i="1"/>
  <c r="N57743" i="1"/>
  <c r="M57743" i="1"/>
  <c r="T57742" i="1"/>
  <c r="N57742" i="1"/>
  <c r="M57742" i="1"/>
  <c r="T57741" i="1"/>
  <c r="N57741" i="1"/>
  <c r="M57741" i="1"/>
  <c r="T57740" i="1"/>
  <c r="N57740" i="1"/>
  <c r="M57740" i="1"/>
  <c r="T57739" i="1"/>
  <c r="N57739" i="1"/>
  <c r="M57739" i="1"/>
  <c r="T57738" i="1"/>
  <c r="N57738" i="1"/>
  <c r="M57738" i="1"/>
  <c r="T57737" i="1"/>
  <c r="N57737" i="1"/>
  <c r="M57737" i="1"/>
  <c r="T57736" i="1"/>
  <c r="N57736" i="1"/>
  <c r="M57736" i="1"/>
  <c r="T57735" i="1"/>
  <c r="N57735" i="1"/>
  <c r="M57735" i="1"/>
  <c r="T57734" i="1"/>
  <c r="N57734" i="1"/>
  <c r="M57734" i="1"/>
  <c r="T57733" i="1"/>
  <c r="N57733" i="1"/>
  <c r="M57733" i="1"/>
  <c r="T57732" i="1"/>
  <c r="N57732" i="1"/>
  <c r="M57732" i="1"/>
  <c r="T57731" i="1"/>
  <c r="N57731" i="1"/>
  <c r="M57731" i="1"/>
  <c r="T57730" i="1"/>
  <c r="N57730" i="1"/>
  <c r="M57730" i="1"/>
  <c r="T57729" i="1"/>
  <c r="N57729" i="1"/>
  <c r="M57729" i="1"/>
  <c r="T57728" i="1"/>
  <c r="N57728" i="1"/>
  <c r="M57728" i="1"/>
  <c r="T57727" i="1"/>
  <c r="N57727" i="1"/>
  <c r="M57727" i="1"/>
  <c r="T57726" i="1"/>
  <c r="N57726" i="1"/>
  <c r="M57726" i="1"/>
  <c r="T57725" i="1"/>
  <c r="N57725" i="1"/>
  <c r="M57725" i="1"/>
  <c r="T57724" i="1"/>
  <c r="N57724" i="1"/>
  <c r="M57724" i="1"/>
  <c r="T57723" i="1"/>
  <c r="N57723" i="1"/>
  <c r="M57723" i="1"/>
  <c r="T57722" i="1"/>
  <c r="N57722" i="1"/>
  <c r="M57722" i="1"/>
  <c r="T57721" i="1"/>
  <c r="N57721" i="1"/>
  <c r="M57721" i="1"/>
  <c r="T57720" i="1"/>
  <c r="N57720" i="1"/>
  <c r="M57720" i="1"/>
  <c r="T57719" i="1"/>
  <c r="N57719" i="1"/>
  <c r="M57719" i="1"/>
  <c r="T57718" i="1"/>
  <c r="N57718" i="1"/>
  <c r="M57718" i="1"/>
  <c r="T57717" i="1"/>
  <c r="N57717" i="1"/>
  <c r="M57717" i="1"/>
  <c r="T57716" i="1"/>
  <c r="N57716" i="1"/>
  <c r="M57716" i="1"/>
  <c r="T57715" i="1"/>
  <c r="N57715" i="1"/>
  <c r="M57715" i="1"/>
  <c r="T57714" i="1"/>
  <c r="N57714" i="1"/>
  <c r="M57714" i="1"/>
  <c r="T57713" i="1"/>
  <c r="N57713" i="1"/>
  <c r="M57713" i="1"/>
  <c r="T57712" i="1"/>
  <c r="N57712" i="1"/>
  <c r="M57712" i="1"/>
  <c r="T57711" i="1"/>
  <c r="N57711" i="1"/>
  <c r="M57711" i="1"/>
  <c r="T57710" i="1"/>
  <c r="N57710" i="1"/>
  <c r="M57710" i="1"/>
  <c r="T57709" i="1"/>
  <c r="N57709" i="1"/>
  <c r="M57709" i="1"/>
  <c r="T57708" i="1"/>
  <c r="N57708" i="1"/>
  <c r="M57708" i="1"/>
  <c r="T57707" i="1"/>
  <c r="N57707" i="1"/>
  <c r="M57707" i="1"/>
  <c r="T57706" i="1"/>
  <c r="N57706" i="1"/>
  <c r="M57706" i="1"/>
  <c r="T57705" i="1"/>
  <c r="N57705" i="1"/>
  <c r="M57705" i="1"/>
  <c r="T57704" i="1"/>
  <c r="N57704" i="1"/>
  <c r="M57704" i="1"/>
  <c r="T57703" i="1"/>
  <c r="N57703" i="1"/>
  <c r="M57703" i="1"/>
  <c r="T57702" i="1"/>
  <c r="N57702" i="1"/>
  <c r="M57702" i="1"/>
  <c r="T57701" i="1"/>
  <c r="N57701" i="1"/>
  <c r="M57701" i="1"/>
  <c r="T57700" i="1"/>
  <c r="N57700" i="1"/>
  <c r="M57700" i="1"/>
  <c r="T57699" i="1"/>
  <c r="N57699" i="1"/>
  <c r="M57699" i="1"/>
  <c r="T57698" i="1"/>
  <c r="N57698" i="1"/>
  <c r="M57698" i="1"/>
  <c r="T57697" i="1"/>
  <c r="N57697" i="1"/>
  <c r="M57697" i="1"/>
  <c r="T57696" i="1"/>
  <c r="N57696" i="1"/>
  <c r="M57696" i="1"/>
  <c r="T57695" i="1"/>
  <c r="N57695" i="1"/>
  <c r="M57695" i="1"/>
  <c r="T57694" i="1"/>
  <c r="N57694" i="1"/>
  <c r="M57694" i="1"/>
  <c r="T57693" i="1"/>
  <c r="N57693" i="1"/>
  <c r="M57693" i="1"/>
  <c r="T57692" i="1"/>
  <c r="N57692" i="1"/>
  <c r="M57692" i="1"/>
  <c r="T57691" i="1"/>
  <c r="N57691" i="1"/>
  <c r="M57691" i="1"/>
  <c r="T57690" i="1"/>
  <c r="N57690" i="1"/>
  <c r="M57690" i="1"/>
  <c r="T57689" i="1"/>
  <c r="N57689" i="1"/>
  <c r="M57689" i="1"/>
  <c r="T57688" i="1"/>
  <c r="N57688" i="1"/>
  <c r="M57688" i="1"/>
  <c r="T57687" i="1"/>
  <c r="N57687" i="1"/>
  <c r="M57687" i="1"/>
  <c r="T57686" i="1"/>
  <c r="N57686" i="1"/>
  <c r="M57686" i="1"/>
  <c r="T57685" i="1"/>
  <c r="N57685" i="1"/>
  <c r="M57685" i="1"/>
  <c r="T57684" i="1"/>
  <c r="N57684" i="1"/>
  <c r="M57684" i="1"/>
  <c r="T57683" i="1"/>
  <c r="N57683" i="1"/>
  <c r="M57683" i="1"/>
  <c r="T57682" i="1"/>
  <c r="N57682" i="1"/>
  <c r="M57682" i="1"/>
  <c r="T57681" i="1"/>
  <c r="N57681" i="1"/>
  <c r="M57681" i="1"/>
  <c r="T57680" i="1"/>
  <c r="N57680" i="1"/>
  <c r="M57680" i="1"/>
  <c r="T57679" i="1"/>
  <c r="N57679" i="1"/>
  <c r="M57679" i="1"/>
  <c r="T57678" i="1"/>
  <c r="N57678" i="1"/>
  <c r="M57678" i="1"/>
  <c r="T57677" i="1"/>
  <c r="N57677" i="1"/>
  <c r="M57677" i="1"/>
  <c r="T57676" i="1"/>
  <c r="N57676" i="1"/>
  <c r="M57676" i="1"/>
  <c r="T57675" i="1"/>
  <c r="N57675" i="1"/>
  <c r="M57675" i="1"/>
  <c r="T57674" i="1"/>
  <c r="N57674" i="1"/>
  <c r="M57674" i="1"/>
  <c r="T57673" i="1"/>
  <c r="N57673" i="1"/>
  <c r="M57673" i="1"/>
  <c r="T57672" i="1"/>
  <c r="N57672" i="1"/>
  <c r="M57672" i="1"/>
  <c r="T57671" i="1"/>
  <c r="N57671" i="1"/>
  <c r="M57671" i="1"/>
  <c r="T57670" i="1"/>
  <c r="N57670" i="1"/>
  <c r="M57670" i="1"/>
  <c r="T57669" i="1"/>
  <c r="N57669" i="1"/>
  <c r="M57669" i="1"/>
  <c r="T57668" i="1"/>
  <c r="N57668" i="1"/>
  <c r="M57668" i="1"/>
  <c r="T57667" i="1"/>
  <c r="N57667" i="1"/>
  <c r="M57667" i="1"/>
  <c r="T57666" i="1"/>
  <c r="N57666" i="1"/>
  <c r="M57666" i="1"/>
  <c r="T57665" i="1"/>
  <c r="N57665" i="1"/>
  <c r="M57665" i="1"/>
  <c r="T57664" i="1"/>
  <c r="N57664" i="1"/>
  <c r="M57664" i="1"/>
  <c r="T57663" i="1"/>
  <c r="N57663" i="1"/>
  <c r="M57663" i="1"/>
  <c r="T57662" i="1"/>
  <c r="N57662" i="1"/>
  <c r="M57662" i="1"/>
  <c r="T57661" i="1"/>
  <c r="N57661" i="1"/>
  <c r="M57661" i="1"/>
  <c r="T57660" i="1"/>
  <c r="N57660" i="1"/>
  <c r="M57660" i="1"/>
  <c r="T57659" i="1"/>
  <c r="N57659" i="1"/>
  <c r="M57659" i="1"/>
  <c r="T57658" i="1"/>
  <c r="N57658" i="1"/>
  <c r="M57658" i="1"/>
  <c r="T57657" i="1"/>
  <c r="N57657" i="1"/>
  <c r="M57657" i="1"/>
  <c r="T57656" i="1"/>
  <c r="N57656" i="1"/>
  <c r="M57656" i="1"/>
  <c r="T57655" i="1"/>
  <c r="N57655" i="1"/>
  <c r="M57655" i="1"/>
  <c r="T57654" i="1"/>
  <c r="N57654" i="1"/>
  <c r="M57654" i="1"/>
  <c r="T57653" i="1"/>
  <c r="N57653" i="1"/>
  <c r="M57653" i="1"/>
  <c r="T57652" i="1"/>
  <c r="N57652" i="1"/>
  <c r="M57652" i="1"/>
  <c r="T57651" i="1"/>
  <c r="N57651" i="1"/>
  <c r="M57651" i="1"/>
  <c r="T57650" i="1"/>
  <c r="N57650" i="1"/>
  <c r="M57650" i="1"/>
  <c r="T57649" i="1"/>
  <c r="N57649" i="1"/>
  <c r="M57649" i="1"/>
  <c r="T57648" i="1"/>
  <c r="N57648" i="1"/>
  <c r="M57648" i="1"/>
  <c r="T57647" i="1"/>
  <c r="N57647" i="1"/>
  <c r="M57647" i="1"/>
  <c r="T57646" i="1"/>
  <c r="N57646" i="1"/>
  <c r="M57646" i="1"/>
  <c r="T57645" i="1"/>
  <c r="N57645" i="1"/>
  <c r="M57645" i="1"/>
  <c r="T57644" i="1"/>
  <c r="N57644" i="1"/>
  <c r="M57644" i="1"/>
  <c r="T57643" i="1"/>
  <c r="N57643" i="1"/>
  <c r="M57643" i="1"/>
  <c r="T57642" i="1"/>
  <c r="N57642" i="1"/>
  <c r="M57642" i="1"/>
  <c r="T57641" i="1"/>
  <c r="N57641" i="1"/>
  <c r="M57641" i="1"/>
  <c r="T57640" i="1"/>
  <c r="N57640" i="1"/>
  <c r="M57640" i="1"/>
  <c r="T57639" i="1"/>
  <c r="N57639" i="1"/>
  <c r="M57639" i="1"/>
  <c r="T57638" i="1"/>
  <c r="N57638" i="1"/>
  <c r="M57638" i="1"/>
  <c r="T57637" i="1"/>
  <c r="N57637" i="1"/>
  <c r="M57637" i="1"/>
  <c r="T57636" i="1"/>
  <c r="N57636" i="1"/>
  <c r="M57636" i="1"/>
  <c r="T57635" i="1"/>
  <c r="N57635" i="1"/>
  <c r="M57635" i="1"/>
  <c r="T57634" i="1"/>
  <c r="N57634" i="1"/>
  <c r="M57634" i="1"/>
  <c r="T57633" i="1"/>
  <c r="N57633" i="1"/>
  <c r="M57633" i="1"/>
  <c r="T57632" i="1"/>
  <c r="N57632" i="1"/>
  <c r="M57632" i="1"/>
  <c r="T57631" i="1"/>
  <c r="N57631" i="1"/>
  <c r="M57631" i="1"/>
  <c r="T57630" i="1"/>
  <c r="N57630" i="1"/>
  <c r="M57630" i="1"/>
  <c r="T57629" i="1"/>
  <c r="N57629" i="1"/>
  <c r="M57629" i="1"/>
  <c r="T57628" i="1"/>
  <c r="N57628" i="1"/>
  <c r="M57628" i="1"/>
  <c r="T57627" i="1"/>
  <c r="N57627" i="1"/>
  <c r="M57627" i="1"/>
  <c r="T57626" i="1"/>
  <c r="N57626" i="1"/>
  <c r="M57626" i="1"/>
  <c r="T57625" i="1"/>
  <c r="N57625" i="1"/>
  <c r="M57625" i="1"/>
  <c r="T57624" i="1"/>
  <c r="N57624" i="1"/>
  <c r="M57624" i="1"/>
  <c r="T57623" i="1"/>
  <c r="N57623" i="1"/>
  <c r="M57623" i="1"/>
  <c r="T57622" i="1"/>
  <c r="N57622" i="1"/>
  <c r="M57622" i="1"/>
  <c r="T57621" i="1"/>
  <c r="N57621" i="1"/>
  <c r="M57621" i="1"/>
  <c r="T57620" i="1"/>
  <c r="N57620" i="1"/>
  <c r="M57620" i="1"/>
  <c r="T57619" i="1"/>
  <c r="N57619" i="1"/>
  <c r="M57619" i="1"/>
  <c r="T57618" i="1"/>
  <c r="N57618" i="1"/>
  <c r="M57618" i="1"/>
  <c r="T57617" i="1"/>
  <c r="N57617" i="1"/>
  <c r="M57617" i="1"/>
  <c r="T57616" i="1"/>
  <c r="N57616" i="1"/>
  <c r="M57616" i="1"/>
  <c r="T57615" i="1"/>
  <c r="N57615" i="1"/>
  <c r="M57615" i="1"/>
  <c r="T57614" i="1"/>
  <c r="N57614" i="1"/>
  <c r="M57614" i="1"/>
  <c r="T57613" i="1"/>
  <c r="N57613" i="1"/>
  <c r="M57613" i="1"/>
  <c r="T57612" i="1"/>
  <c r="N57612" i="1"/>
  <c r="M57612" i="1"/>
  <c r="T57611" i="1"/>
  <c r="N57611" i="1"/>
  <c r="M57611" i="1"/>
  <c r="T57610" i="1"/>
  <c r="N57610" i="1"/>
  <c r="M57610" i="1"/>
  <c r="T57609" i="1"/>
  <c r="N57609" i="1"/>
  <c r="M57609" i="1"/>
  <c r="T57608" i="1"/>
  <c r="N57608" i="1"/>
  <c r="M57608" i="1"/>
  <c r="T57607" i="1"/>
  <c r="N57607" i="1"/>
  <c r="M57607" i="1"/>
  <c r="T57606" i="1"/>
  <c r="N57606" i="1"/>
  <c r="M57606" i="1"/>
  <c r="T57605" i="1"/>
  <c r="N57605" i="1"/>
  <c r="M57605" i="1"/>
  <c r="T57604" i="1"/>
  <c r="N57604" i="1"/>
  <c r="M57604" i="1"/>
  <c r="T57603" i="1"/>
  <c r="N57603" i="1"/>
  <c r="M57603" i="1"/>
  <c r="T57602" i="1"/>
  <c r="N57602" i="1"/>
  <c r="M57602" i="1"/>
  <c r="T57601" i="1"/>
  <c r="N57601" i="1"/>
  <c r="M57601" i="1"/>
  <c r="T57600" i="1"/>
  <c r="N57600" i="1"/>
  <c r="M57600" i="1"/>
  <c r="T57599" i="1"/>
  <c r="N57599" i="1"/>
  <c r="M57599" i="1"/>
  <c r="T57598" i="1"/>
  <c r="N57598" i="1"/>
  <c r="M57598" i="1"/>
  <c r="T57597" i="1"/>
  <c r="N57597" i="1"/>
  <c r="M57597" i="1"/>
  <c r="T57596" i="1"/>
  <c r="N57596" i="1"/>
  <c r="M57596" i="1"/>
  <c r="T57595" i="1"/>
  <c r="N57595" i="1"/>
  <c r="M57595" i="1"/>
  <c r="T57594" i="1"/>
  <c r="N57594" i="1"/>
  <c r="M57594" i="1"/>
  <c r="T57593" i="1"/>
  <c r="N57593" i="1"/>
  <c r="M57593" i="1"/>
  <c r="T57592" i="1"/>
  <c r="N57592" i="1"/>
  <c r="M57592" i="1"/>
  <c r="T57591" i="1"/>
  <c r="N57591" i="1"/>
  <c r="M57591" i="1"/>
  <c r="T57590" i="1"/>
  <c r="N57590" i="1"/>
  <c r="M57590" i="1"/>
  <c r="T57589" i="1"/>
  <c r="N57589" i="1"/>
  <c r="M57589" i="1"/>
  <c r="T57588" i="1"/>
  <c r="N57588" i="1"/>
  <c r="M57588" i="1"/>
  <c r="T57587" i="1"/>
  <c r="N57587" i="1"/>
  <c r="M57587" i="1"/>
  <c r="T57586" i="1"/>
  <c r="N57586" i="1"/>
  <c r="M57586" i="1"/>
  <c r="T57585" i="1"/>
  <c r="N57585" i="1"/>
  <c r="M57585" i="1"/>
  <c r="T57584" i="1"/>
  <c r="N57584" i="1"/>
  <c r="M57584" i="1"/>
  <c r="T57583" i="1"/>
  <c r="N57583" i="1"/>
  <c r="M57583" i="1"/>
  <c r="T57582" i="1"/>
  <c r="N57582" i="1"/>
  <c r="M57582" i="1"/>
  <c r="T57581" i="1"/>
  <c r="N57581" i="1"/>
  <c r="M57581" i="1"/>
  <c r="T57580" i="1"/>
  <c r="N57580" i="1"/>
  <c r="M57580" i="1"/>
  <c r="T57579" i="1"/>
  <c r="N57579" i="1"/>
  <c r="M57579" i="1"/>
  <c r="T57578" i="1"/>
  <c r="N57578" i="1"/>
  <c r="M57578" i="1"/>
  <c r="T57577" i="1"/>
  <c r="N57577" i="1"/>
  <c r="M57577" i="1"/>
  <c r="T57576" i="1"/>
  <c r="N57576" i="1"/>
  <c r="M57576" i="1"/>
  <c r="T57575" i="1"/>
  <c r="N57575" i="1"/>
  <c r="M57575" i="1"/>
  <c r="T57574" i="1"/>
  <c r="N57574" i="1"/>
  <c r="M57574" i="1"/>
  <c r="T57573" i="1"/>
  <c r="N57573" i="1"/>
  <c r="M57573" i="1"/>
  <c r="T57572" i="1"/>
  <c r="N57572" i="1"/>
  <c r="M57572" i="1"/>
  <c r="T57571" i="1"/>
  <c r="N57571" i="1"/>
  <c r="M57571" i="1"/>
  <c r="T57570" i="1"/>
  <c r="N57570" i="1"/>
  <c r="M57570" i="1"/>
  <c r="T57569" i="1"/>
  <c r="N57569" i="1"/>
  <c r="M57569" i="1"/>
  <c r="T57568" i="1"/>
  <c r="N57568" i="1"/>
  <c r="M57568" i="1"/>
  <c r="T57567" i="1"/>
  <c r="N57567" i="1"/>
  <c r="M57567" i="1"/>
  <c r="T57566" i="1"/>
  <c r="N57566" i="1"/>
  <c r="M57566" i="1"/>
  <c r="T57565" i="1"/>
  <c r="N57565" i="1"/>
  <c r="M57565" i="1"/>
  <c r="T57564" i="1"/>
  <c r="N57564" i="1"/>
  <c r="M57564" i="1"/>
  <c r="T57563" i="1"/>
  <c r="N57563" i="1"/>
  <c r="M57563" i="1"/>
  <c r="T57562" i="1"/>
  <c r="N57562" i="1"/>
  <c r="M57562" i="1"/>
  <c r="T57561" i="1"/>
  <c r="N57561" i="1"/>
  <c r="M57561" i="1"/>
  <c r="T57560" i="1"/>
  <c r="N57560" i="1"/>
  <c r="M57560" i="1"/>
  <c r="T57559" i="1"/>
  <c r="N57559" i="1"/>
  <c r="M57559" i="1"/>
  <c r="T57558" i="1"/>
  <c r="N57558" i="1"/>
  <c r="M57558" i="1"/>
  <c r="T57557" i="1"/>
  <c r="N57557" i="1"/>
  <c r="M57557" i="1"/>
  <c r="T57556" i="1"/>
  <c r="N57556" i="1"/>
  <c r="M57556" i="1"/>
  <c r="T57555" i="1"/>
  <c r="N57555" i="1"/>
  <c r="M57555" i="1"/>
  <c r="T57554" i="1"/>
  <c r="N57554" i="1"/>
  <c r="M57554" i="1"/>
  <c r="T57553" i="1"/>
  <c r="N57553" i="1"/>
  <c r="M57553" i="1"/>
  <c r="T57552" i="1"/>
  <c r="N57552" i="1"/>
  <c r="M57552" i="1"/>
  <c r="T57551" i="1"/>
  <c r="N57551" i="1"/>
  <c r="M57551" i="1"/>
  <c r="T57550" i="1"/>
  <c r="N57550" i="1"/>
  <c r="M57550" i="1"/>
  <c r="T57549" i="1"/>
  <c r="N57549" i="1"/>
  <c r="M57549" i="1"/>
  <c r="T57548" i="1"/>
  <c r="N57548" i="1"/>
  <c r="M57548" i="1"/>
  <c r="T57547" i="1"/>
  <c r="N57547" i="1"/>
  <c r="M57547" i="1"/>
  <c r="T57546" i="1"/>
  <c r="N57546" i="1"/>
  <c r="M57546" i="1"/>
  <c r="T57545" i="1"/>
  <c r="N57545" i="1"/>
  <c r="M57545" i="1"/>
  <c r="T57544" i="1"/>
  <c r="N57544" i="1"/>
  <c r="M57544" i="1"/>
  <c r="T57543" i="1"/>
  <c r="N57543" i="1"/>
  <c r="M57543" i="1"/>
  <c r="T57542" i="1"/>
  <c r="N57542" i="1"/>
  <c r="M57542" i="1"/>
  <c r="T57541" i="1"/>
  <c r="N57541" i="1"/>
  <c r="M57541" i="1"/>
  <c r="T57540" i="1"/>
  <c r="N57540" i="1"/>
  <c r="M57540" i="1"/>
  <c r="T57539" i="1"/>
  <c r="N57539" i="1"/>
  <c r="M57539" i="1"/>
  <c r="T57538" i="1"/>
  <c r="N57538" i="1"/>
  <c r="M57538" i="1"/>
  <c r="T57537" i="1"/>
  <c r="N57537" i="1"/>
  <c r="M57537" i="1"/>
  <c r="T57536" i="1"/>
  <c r="N57536" i="1"/>
  <c r="M57536" i="1"/>
  <c r="T57535" i="1"/>
  <c r="N57535" i="1"/>
  <c r="M57535" i="1"/>
  <c r="T57534" i="1"/>
  <c r="N57534" i="1"/>
  <c r="M57534" i="1"/>
  <c r="T57533" i="1"/>
  <c r="N57533" i="1"/>
  <c r="M57533" i="1"/>
  <c r="T57532" i="1"/>
  <c r="N57532" i="1"/>
  <c r="M57532" i="1"/>
  <c r="T57531" i="1"/>
  <c r="N57531" i="1"/>
  <c r="M57531" i="1"/>
  <c r="T57530" i="1"/>
  <c r="N57530" i="1"/>
  <c r="M57530" i="1"/>
  <c r="T57529" i="1"/>
  <c r="N57529" i="1"/>
  <c r="M57529" i="1"/>
  <c r="T57528" i="1"/>
  <c r="N57528" i="1"/>
  <c r="M57528" i="1"/>
  <c r="T57527" i="1"/>
  <c r="N57527" i="1"/>
  <c r="M57527" i="1"/>
  <c r="T57526" i="1"/>
  <c r="N57526" i="1"/>
  <c r="M57526" i="1"/>
  <c r="T57525" i="1"/>
  <c r="N57525" i="1"/>
  <c r="M57525" i="1"/>
  <c r="T57524" i="1"/>
  <c r="N57524" i="1"/>
  <c r="M57524" i="1"/>
  <c r="T57523" i="1"/>
  <c r="N57523" i="1"/>
  <c r="M57523" i="1"/>
  <c r="T57522" i="1"/>
  <c r="N57522" i="1"/>
  <c r="M57522" i="1"/>
  <c r="T57521" i="1"/>
  <c r="N57521" i="1"/>
  <c r="M57521" i="1"/>
  <c r="T57520" i="1"/>
  <c r="N57520" i="1"/>
  <c r="M57520" i="1"/>
  <c r="T57519" i="1"/>
  <c r="N57519" i="1"/>
  <c r="M57519" i="1"/>
  <c r="T57518" i="1"/>
  <c r="N57518" i="1"/>
  <c r="M57518" i="1"/>
  <c r="T57517" i="1"/>
  <c r="N57517" i="1"/>
  <c r="M57517" i="1"/>
  <c r="T57516" i="1"/>
  <c r="N57516" i="1"/>
  <c r="M57516" i="1"/>
  <c r="T57515" i="1"/>
  <c r="N57515" i="1"/>
  <c r="M57515" i="1"/>
  <c r="T57514" i="1"/>
  <c r="N57514" i="1"/>
  <c r="M57514" i="1"/>
  <c r="T57513" i="1"/>
  <c r="N57513" i="1"/>
  <c r="M57513" i="1"/>
  <c r="T57512" i="1"/>
  <c r="N57512" i="1"/>
  <c r="M57512" i="1"/>
  <c r="T57511" i="1"/>
  <c r="N57511" i="1"/>
  <c r="M57511" i="1"/>
  <c r="T57510" i="1"/>
  <c r="N57510" i="1"/>
  <c r="M57510" i="1"/>
  <c r="T57509" i="1"/>
  <c r="N57509" i="1"/>
  <c r="M57509" i="1"/>
  <c r="T57508" i="1"/>
  <c r="N57508" i="1"/>
  <c r="M57508" i="1"/>
  <c r="T57507" i="1"/>
  <c r="N57507" i="1"/>
  <c r="M57507" i="1"/>
  <c r="T57506" i="1"/>
  <c r="N57506" i="1"/>
  <c r="M57506" i="1"/>
  <c r="T57505" i="1"/>
  <c r="N57505" i="1"/>
  <c r="M57505" i="1"/>
  <c r="T57504" i="1"/>
  <c r="N57504" i="1"/>
  <c r="M57504" i="1"/>
  <c r="T57503" i="1"/>
  <c r="N57503" i="1"/>
  <c r="M57503" i="1"/>
  <c r="T57502" i="1"/>
  <c r="N57502" i="1"/>
  <c r="M57502" i="1"/>
  <c r="T57501" i="1"/>
  <c r="N57501" i="1"/>
  <c r="M57501" i="1"/>
  <c r="T57500" i="1"/>
  <c r="N57500" i="1"/>
  <c r="M57500" i="1"/>
  <c r="T57499" i="1"/>
  <c r="N57499" i="1"/>
  <c r="M57499" i="1"/>
  <c r="T57498" i="1"/>
  <c r="N57498" i="1"/>
  <c r="M57498" i="1"/>
  <c r="T57497" i="1"/>
  <c r="N57497" i="1"/>
  <c r="M57497" i="1"/>
  <c r="T57496" i="1"/>
  <c r="N57496" i="1"/>
  <c r="M57496" i="1"/>
  <c r="T57495" i="1"/>
  <c r="N57495" i="1"/>
  <c r="M57495" i="1"/>
  <c r="T57494" i="1"/>
  <c r="N57494" i="1"/>
  <c r="M57494" i="1"/>
  <c r="T57493" i="1"/>
  <c r="N57493" i="1"/>
  <c r="M57493" i="1"/>
  <c r="T57492" i="1"/>
  <c r="N57492" i="1"/>
  <c r="M57492" i="1"/>
  <c r="T57491" i="1"/>
  <c r="N57491" i="1"/>
  <c r="M57491" i="1"/>
  <c r="T57490" i="1"/>
  <c r="N57490" i="1"/>
  <c r="M57490" i="1"/>
  <c r="T57489" i="1"/>
  <c r="N57489" i="1"/>
  <c r="M57489" i="1"/>
  <c r="T57488" i="1"/>
  <c r="N57488" i="1"/>
  <c r="M57488" i="1"/>
  <c r="T57487" i="1"/>
  <c r="N57487" i="1"/>
  <c r="M57487" i="1"/>
  <c r="T57486" i="1"/>
  <c r="N57486" i="1"/>
  <c r="M57486" i="1"/>
  <c r="T57485" i="1"/>
  <c r="N57485" i="1"/>
  <c r="M57485" i="1"/>
  <c r="T57484" i="1"/>
  <c r="N57484" i="1"/>
  <c r="M57484" i="1"/>
  <c r="T57483" i="1"/>
  <c r="N57483" i="1"/>
  <c r="M57483" i="1"/>
  <c r="T57482" i="1"/>
  <c r="N57482" i="1"/>
  <c r="M57482" i="1"/>
  <c r="T57481" i="1"/>
  <c r="N57481" i="1"/>
  <c r="M57481" i="1"/>
  <c r="T57480" i="1"/>
  <c r="N57480" i="1"/>
  <c r="M57480" i="1"/>
  <c r="T57479" i="1"/>
  <c r="N57479" i="1"/>
  <c r="M57479" i="1"/>
  <c r="T57478" i="1"/>
  <c r="N57478" i="1"/>
  <c r="M57478" i="1"/>
  <c r="T57477" i="1"/>
  <c r="N57477" i="1"/>
  <c r="M57477" i="1"/>
  <c r="T57476" i="1"/>
  <c r="N57476" i="1"/>
  <c r="M57476" i="1"/>
  <c r="T57475" i="1"/>
  <c r="N57475" i="1"/>
  <c r="M57475" i="1"/>
  <c r="T57474" i="1"/>
  <c r="N57474" i="1"/>
  <c r="M57474" i="1"/>
  <c r="T57473" i="1"/>
  <c r="N57473" i="1"/>
  <c r="M57473" i="1"/>
  <c r="T57472" i="1"/>
  <c r="N57472" i="1"/>
  <c r="M57472" i="1"/>
  <c r="T57471" i="1"/>
  <c r="N57471" i="1"/>
  <c r="M57471" i="1"/>
  <c r="T57470" i="1"/>
  <c r="N57470" i="1"/>
  <c r="M57470" i="1"/>
  <c r="T57469" i="1"/>
  <c r="N57469" i="1"/>
  <c r="M57469" i="1"/>
  <c r="T57468" i="1"/>
  <c r="N57468" i="1"/>
  <c r="M57468" i="1"/>
  <c r="T57467" i="1"/>
  <c r="N57467" i="1"/>
  <c r="M57467" i="1"/>
  <c r="T57466" i="1"/>
  <c r="N57466" i="1"/>
  <c r="M57466" i="1"/>
  <c r="T57465" i="1"/>
  <c r="N57465" i="1"/>
  <c r="M57465" i="1"/>
  <c r="T57464" i="1"/>
  <c r="N57464" i="1"/>
  <c r="M57464" i="1"/>
  <c r="T57463" i="1"/>
  <c r="N57463" i="1"/>
  <c r="M57463" i="1"/>
  <c r="T57462" i="1"/>
  <c r="N57462" i="1"/>
  <c r="M57462" i="1"/>
  <c r="T57461" i="1"/>
  <c r="N57461" i="1"/>
  <c r="M57461" i="1"/>
  <c r="T57460" i="1"/>
  <c r="N57460" i="1"/>
  <c r="M57460" i="1"/>
  <c r="T57459" i="1"/>
  <c r="N57459" i="1"/>
  <c r="M57459" i="1"/>
  <c r="T57458" i="1"/>
  <c r="N57458" i="1"/>
  <c r="M57458" i="1"/>
  <c r="T57457" i="1"/>
  <c r="N57457" i="1"/>
  <c r="M57457" i="1"/>
  <c r="T57456" i="1"/>
  <c r="N57456" i="1"/>
  <c r="M57456" i="1"/>
  <c r="T57455" i="1"/>
  <c r="N57455" i="1"/>
  <c r="M57455" i="1"/>
  <c r="T57454" i="1"/>
  <c r="N57454" i="1"/>
  <c r="M57454" i="1"/>
  <c r="T57453" i="1"/>
  <c r="N57453" i="1"/>
  <c r="M57453" i="1"/>
  <c r="T57452" i="1"/>
  <c r="N57452" i="1"/>
  <c r="M57452" i="1"/>
  <c r="T57451" i="1"/>
  <c r="N57451" i="1"/>
  <c r="M57451" i="1"/>
  <c r="T57450" i="1"/>
  <c r="N57450" i="1"/>
  <c r="M57450" i="1"/>
  <c r="T57449" i="1"/>
  <c r="N57449" i="1"/>
  <c r="M57449" i="1"/>
  <c r="T57448" i="1"/>
  <c r="N57448" i="1"/>
  <c r="M57448" i="1"/>
  <c r="T57447" i="1"/>
  <c r="N57447" i="1"/>
  <c r="M57447" i="1"/>
  <c r="T57446" i="1"/>
  <c r="N57446" i="1"/>
  <c r="M57446" i="1"/>
  <c r="T57445" i="1"/>
  <c r="N57445" i="1"/>
  <c r="M57445" i="1"/>
  <c r="T57444" i="1"/>
  <c r="N57444" i="1"/>
  <c r="M57444" i="1"/>
  <c r="T57443" i="1"/>
  <c r="N57443" i="1"/>
  <c r="M57443" i="1"/>
  <c r="T57442" i="1"/>
  <c r="N57442" i="1"/>
  <c r="M57442" i="1"/>
  <c r="T57441" i="1"/>
  <c r="N57441" i="1"/>
  <c r="M57441" i="1"/>
  <c r="T57440" i="1"/>
  <c r="N57440" i="1"/>
  <c r="M57440" i="1"/>
  <c r="T57439" i="1"/>
  <c r="N57439" i="1"/>
  <c r="M57439" i="1"/>
  <c r="T57438" i="1"/>
  <c r="N57438" i="1"/>
  <c r="M57438" i="1"/>
  <c r="T57437" i="1"/>
  <c r="N57437" i="1"/>
  <c r="M57437" i="1"/>
  <c r="T57436" i="1"/>
  <c r="N57436" i="1"/>
  <c r="M57436" i="1"/>
  <c r="T57435" i="1"/>
  <c r="N57435" i="1"/>
  <c r="M57435" i="1"/>
  <c r="T57434" i="1"/>
  <c r="N57434" i="1"/>
  <c r="M57434" i="1"/>
  <c r="T57433" i="1"/>
  <c r="N57433" i="1"/>
  <c r="M57433" i="1"/>
  <c r="T57432" i="1"/>
  <c r="N57432" i="1"/>
  <c r="M57432" i="1"/>
  <c r="T57431" i="1"/>
  <c r="N57431" i="1"/>
  <c r="M57431" i="1"/>
  <c r="T57430" i="1"/>
  <c r="N57430" i="1"/>
  <c r="M57430" i="1"/>
  <c r="T57429" i="1"/>
  <c r="N57429" i="1"/>
  <c r="M57429" i="1"/>
  <c r="T57428" i="1"/>
  <c r="N57428" i="1"/>
  <c r="M57428" i="1"/>
  <c r="T57427" i="1"/>
  <c r="N57427" i="1"/>
  <c r="M57427" i="1"/>
  <c r="T57426" i="1"/>
  <c r="N57426" i="1"/>
  <c r="M57426" i="1"/>
  <c r="T57425" i="1"/>
  <c r="N57425" i="1"/>
  <c r="M57425" i="1"/>
  <c r="T57424" i="1"/>
  <c r="N57424" i="1"/>
  <c r="M57424" i="1"/>
  <c r="T57423" i="1"/>
  <c r="N57423" i="1"/>
  <c r="M57423" i="1"/>
  <c r="T57422" i="1"/>
  <c r="N57422" i="1"/>
  <c r="M57422" i="1"/>
  <c r="T57421" i="1"/>
  <c r="N57421" i="1"/>
  <c r="M57421" i="1"/>
  <c r="T57420" i="1"/>
  <c r="N57420" i="1"/>
  <c r="M57420" i="1"/>
  <c r="T57419" i="1"/>
  <c r="N57419" i="1"/>
  <c r="M57419" i="1"/>
  <c r="T57418" i="1"/>
  <c r="N57418" i="1"/>
  <c r="M57418" i="1"/>
  <c r="T57417" i="1"/>
  <c r="N57417" i="1"/>
  <c r="M57417" i="1"/>
  <c r="T57416" i="1"/>
  <c r="N57416" i="1"/>
  <c r="M57416" i="1"/>
  <c r="T57415" i="1"/>
  <c r="N57415" i="1"/>
  <c r="M57415" i="1"/>
  <c r="T57414" i="1"/>
  <c r="N57414" i="1"/>
  <c r="M57414" i="1"/>
  <c r="T57413" i="1"/>
  <c r="N57413" i="1"/>
  <c r="M57413" i="1"/>
  <c r="T57412" i="1"/>
  <c r="N57412" i="1"/>
  <c r="M57412" i="1"/>
  <c r="T57411" i="1"/>
  <c r="N57411" i="1"/>
  <c r="M57411" i="1"/>
  <c r="T57410" i="1"/>
  <c r="N57410" i="1"/>
  <c r="M57410" i="1"/>
  <c r="T57409" i="1"/>
  <c r="N57409" i="1"/>
  <c r="M57409" i="1"/>
  <c r="T57408" i="1"/>
  <c r="N57408" i="1"/>
  <c r="M57408" i="1"/>
  <c r="T57407" i="1"/>
  <c r="N57407" i="1"/>
  <c r="M57407" i="1"/>
  <c r="T57406" i="1"/>
  <c r="N57406" i="1"/>
  <c r="M57406" i="1"/>
  <c r="T57405" i="1"/>
  <c r="N57405" i="1"/>
  <c r="M57405" i="1"/>
  <c r="T57404" i="1"/>
  <c r="N57404" i="1"/>
  <c r="M57404" i="1"/>
  <c r="T57403" i="1"/>
  <c r="N57403" i="1"/>
  <c r="M57403" i="1"/>
  <c r="T57402" i="1"/>
  <c r="N57402" i="1"/>
  <c r="M57402" i="1"/>
  <c r="T57401" i="1"/>
  <c r="N57401" i="1"/>
  <c r="M57401" i="1"/>
  <c r="T57400" i="1"/>
  <c r="N57400" i="1"/>
  <c r="M57400" i="1"/>
  <c r="T57399" i="1"/>
  <c r="N57399" i="1"/>
  <c r="M57399" i="1"/>
  <c r="T57398" i="1"/>
  <c r="N57398" i="1"/>
  <c r="M57398" i="1"/>
  <c r="T57397" i="1"/>
  <c r="N57397" i="1"/>
  <c r="M57397" i="1"/>
  <c r="T57396" i="1"/>
  <c r="N57396" i="1"/>
  <c r="M57396" i="1"/>
  <c r="T57395" i="1"/>
  <c r="N57395" i="1"/>
  <c r="M57395" i="1"/>
  <c r="T57394" i="1"/>
  <c r="N57394" i="1"/>
  <c r="M57394" i="1"/>
  <c r="T57393" i="1"/>
  <c r="N57393" i="1"/>
  <c r="M57393" i="1"/>
  <c r="T57392" i="1"/>
  <c r="N57392" i="1"/>
  <c r="M57392" i="1"/>
  <c r="T57391" i="1"/>
  <c r="N57391" i="1"/>
  <c r="M57391" i="1"/>
  <c r="T57390" i="1"/>
  <c r="N57390" i="1"/>
  <c r="M57390" i="1"/>
  <c r="T57389" i="1"/>
  <c r="N57389" i="1"/>
  <c r="M57389" i="1"/>
  <c r="T57388" i="1"/>
  <c r="N57388" i="1"/>
  <c r="M57388" i="1"/>
  <c r="T57387" i="1"/>
  <c r="N57387" i="1"/>
  <c r="M57387" i="1"/>
  <c r="T57386" i="1"/>
  <c r="N57386" i="1"/>
  <c r="M57386" i="1"/>
  <c r="T57385" i="1"/>
  <c r="N57385" i="1"/>
  <c r="M57385" i="1"/>
  <c r="T57384" i="1"/>
  <c r="N57384" i="1"/>
  <c r="M57384" i="1"/>
  <c r="T57383" i="1"/>
  <c r="N57383" i="1"/>
  <c r="M57383" i="1"/>
  <c r="T57382" i="1"/>
  <c r="N57382" i="1"/>
  <c r="M57382" i="1"/>
  <c r="T57381" i="1"/>
  <c r="N57381" i="1"/>
  <c r="M57381" i="1"/>
  <c r="T57380" i="1"/>
  <c r="N57380" i="1"/>
  <c r="M57380" i="1"/>
  <c r="T57379" i="1"/>
  <c r="N57379" i="1"/>
  <c r="M57379" i="1"/>
  <c r="T57378" i="1"/>
  <c r="N57378" i="1"/>
  <c r="M57378" i="1"/>
  <c r="T57377" i="1"/>
  <c r="N57377" i="1"/>
  <c r="M57377" i="1"/>
  <c r="T57376" i="1"/>
  <c r="N57376" i="1"/>
  <c r="M57376" i="1"/>
  <c r="T57375" i="1"/>
  <c r="N57375" i="1"/>
  <c r="M57375" i="1"/>
  <c r="T57374" i="1"/>
  <c r="N57374" i="1"/>
  <c r="M57374" i="1"/>
  <c r="T57373" i="1"/>
  <c r="N57373" i="1"/>
  <c r="M57373" i="1"/>
  <c r="T57372" i="1"/>
  <c r="N57372" i="1"/>
  <c r="M57372" i="1"/>
  <c r="T57371" i="1"/>
  <c r="N57371" i="1"/>
  <c r="M57371" i="1"/>
  <c r="T57370" i="1"/>
  <c r="N57370" i="1"/>
  <c r="M57370" i="1"/>
  <c r="T57369" i="1"/>
  <c r="N57369" i="1"/>
  <c r="M57369" i="1"/>
  <c r="T57368" i="1"/>
  <c r="N57368" i="1"/>
  <c r="M57368" i="1"/>
  <c r="T57367" i="1"/>
  <c r="N57367" i="1"/>
  <c r="M57367" i="1"/>
  <c r="T57366" i="1"/>
  <c r="N57366" i="1"/>
  <c r="M57366" i="1"/>
  <c r="T57365" i="1"/>
  <c r="N57365" i="1"/>
  <c r="M57365" i="1"/>
  <c r="T57364" i="1"/>
  <c r="N57364" i="1"/>
  <c r="M57364" i="1"/>
  <c r="T57363" i="1"/>
  <c r="N57363" i="1"/>
  <c r="M57363" i="1"/>
  <c r="T57362" i="1"/>
  <c r="N57362" i="1"/>
  <c r="M57362" i="1"/>
  <c r="T57361" i="1"/>
  <c r="N57361" i="1"/>
  <c r="M57361" i="1"/>
  <c r="T57360" i="1"/>
  <c r="N57360" i="1"/>
  <c r="M57360" i="1"/>
  <c r="T57359" i="1"/>
  <c r="N57359" i="1"/>
  <c r="M57359" i="1"/>
  <c r="T57358" i="1"/>
  <c r="N57358" i="1"/>
  <c r="M57358" i="1"/>
  <c r="T57357" i="1"/>
  <c r="N57357" i="1"/>
  <c r="M57357" i="1"/>
  <c r="T57356" i="1"/>
  <c r="N57356" i="1"/>
  <c r="M57356" i="1"/>
  <c r="T57355" i="1"/>
  <c r="N57355" i="1"/>
  <c r="M57355" i="1"/>
  <c r="T57354" i="1"/>
  <c r="N57354" i="1"/>
  <c r="M57354" i="1"/>
  <c r="T57353" i="1"/>
  <c r="N57353" i="1"/>
  <c r="M57353" i="1"/>
  <c r="T57352" i="1"/>
  <c r="N57352" i="1"/>
  <c r="M57352" i="1"/>
  <c r="T57351" i="1"/>
  <c r="N57351" i="1"/>
  <c r="M57351" i="1"/>
  <c r="T57350" i="1"/>
  <c r="N57350" i="1"/>
  <c r="M57350" i="1"/>
  <c r="T57349" i="1"/>
  <c r="N57349" i="1"/>
  <c r="M57349" i="1"/>
  <c r="T57348" i="1"/>
  <c r="N57348" i="1"/>
  <c r="M57348" i="1"/>
  <c r="T57347" i="1"/>
  <c r="N57347" i="1"/>
  <c r="M57347" i="1"/>
  <c r="T57346" i="1"/>
  <c r="N57346" i="1"/>
  <c r="M57346" i="1"/>
  <c r="T57345" i="1"/>
  <c r="N57345" i="1"/>
  <c r="M57345" i="1"/>
  <c r="T57344" i="1"/>
  <c r="N57344" i="1"/>
  <c r="M57344" i="1"/>
  <c r="T57343" i="1"/>
  <c r="N57343" i="1"/>
  <c r="M57343" i="1"/>
  <c r="T57342" i="1"/>
  <c r="N57342" i="1"/>
  <c r="M57342" i="1"/>
  <c r="T57341" i="1"/>
  <c r="N57341" i="1"/>
  <c r="M57341" i="1"/>
  <c r="T57340" i="1"/>
  <c r="N57340" i="1"/>
  <c r="M57340" i="1"/>
  <c r="T57339" i="1"/>
  <c r="N57339" i="1"/>
  <c r="M57339" i="1"/>
  <c r="T57338" i="1"/>
  <c r="N57338" i="1"/>
  <c r="M57338" i="1"/>
  <c r="T57337" i="1"/>
  <c r="N57337" i="1"/>
  <c r="M57337" i="1"/>
  <c r="T57336" i="1"/>
  <c r="N57336" i="1"/>
  <c r="M57336" i="1"/>
  <c r="T57335" i="1"/>
  <c r="N57335" i="1"/>
  <c r="M57335" i="1"/>
  <c r="T57334" i="1"/>
  <c r="N57334" i="1"/>
  <c r="M57334" i="1"/>
  <c r="T57333" i="1"/>
  <c r="N57333" i="1"/>
  <c r="M57333" i="1"/>
  <c r="T57332" i="1"/>
  <c r="N57332" i="1"/>
  <c r="M57332" i="1"/>
  <c r="T57331" i="1"/>
  <c r="N57331" i="1"/>
  <c r="M57331" i="1"/>
  <c r="T57330" i="1"/>
  <c r="N57330" i="1"/>
  <c r="M57330" i="1"/>
  <c r="T57329" i="1"/>
  <c r="N57329" i="1"/>
  <c r="M57329" i="1"/>
  <c r="T57328" i="1"/>
  <c r="N57328" i="1"/>
  <c r="M57328" i="1"/>
  <c r="T57327" i="1"/>
  <c r="N57327" i="1"/>
  <c r="M57327" i="1"/>
  <c r="T57326" i="1"/>
  <c r="N57326" i="1"/>
  <c r="M57326" i="1"/>
  <c r="T57325" i="1"/>
  <c r="N57325" i="1"/>
  <c r="M57325" i="1"/>
  <c r="T57324" i="1"/>
  <c r="N57324" i="1"/>
  <c r="M57324" i="1"/>
  <c r="T57323" i="1"/>
  <c r="N57323" i="1"/>
  <c r="M57323" i="1"/>
  <c r="T57322" i="1"/>
  <c r="N57322" i="1"/>
  <c r="M57322" i="1"/>
  <c r="T57321" i="1"/>
  <c r="N57321" i="1"/>
  <c r="M57321" i="1"/>
  <c r="T57320" i="1"/>
  <c r="N57320" i="1"/>
  <c r="M57320" i="1"/>
  <c r="T57319" i="1"/>
  <c r="N57319" i="1"/>
  <c r="M57319" i="1"/>
  <c r="T57318" i="1"/>
  <c r="N57318" i="1"/>
  <c r="M57318" i="1"/>
  <c r="T57317" i="1"/>
  <c r="N57317" i="1"/>
  <c r="M57317" i="1"/>
  <c r="T57316" i="1"/>
  <c r="N57316" i="1"/>
  <c r="M57316" i="1"/>
  <c r="T57315" i="1"/>
  <c r="N57315" i="1"/>
  <c r="M57315" i="1"/>
  <c r="T57314" i="1"/>
  <c r="N57314" i="1"/>
  <c r="M57314" i="1"/>
  <c r="T57313" i="1"/>
  <c r="N57313" i="1"/>
  <c r="M57313" i="1"/>
  <c r="T57312" i="1"/>
  <c r="N57312" i="1"/>
  <c r="M57312" i="1"/>
  <c r="T57311" i="1"/>
  <c r="N57311" i="1"/>
  <c r="M57311" i="1"/>
  <c r="T57310" i="1"/>
  <c r="N57310" i="1"/>
  <c r="M57310" i="1"/>
  <c r="T57309" i="1"/>
  <c r="N57309" i="1"/>
  <c r="M57309" i="1"/>
  <c r="T57308" i="1"/>
  <c r="N57308" i="1"/>
  <c r="M57308" i="1"/>
  <c r="T57307" i="1"/>
  <c r="N57307" i="1"/>
  <c r="M57307" i="1"/>
  <c r="T57306" i="1"/>
  <c r="N57306" i="1"/>
  <c r="M57306" i="1"/>
  <c r="T57305" i="1"/>
  <c r="N57305" i="1"/>
  <c r="M57305" i="1"/>
  <c r="T57304" i="1"/>
  <c r="N57304" i="1"/>
  <c r="M57304" i="1"/>
  <c r="T57303" i="1"/>
  <c r="N57303" i="1"/>
  <c r="M57303" i="1"/>
  <c r="T57302" i="1"/>
  <c r="N57302" i="1"/>
  <c r="M57302" i="1"/>
  <c r="T57301" i="1"/>
  <c r="N57301" i="1"/>
  <c r="M57301" i="1"/>
  <c r="T57300" i="1"/>
  <c r="N57300" i="1"/>
  <c r="M57300" i="1"/>
  <c r="T57299" i="1"/>
  <c r="N57299" i="1"/>
  <c r="M57299" i="1"/>
  <c r="T57298" i="1"/>
  <c r="N57298" i="1"/>
  <c r="M57298" i="1"/>
  <c r="T57297" i="1"/>
  <c r="N57297" i="1"/>
  <c r="M57297" i="1"/>
  <c r="T57296" i="1"/>
  <c r="N57296" i="1"/>
  <c r="M57296" i="1"/>
  <c r="T57295" i="1"/>
  <c r="N57295" i="1"/>
  <c r="M57295" i="1"/>
  <c r="T57294" i="1"/>
  <c r="N57294" i="1"/>
  <c r="M57294" i="1"/>
  <c r="T57293" i="1"/>
  <c r="N57293" i="1"/>
  <c r="M57293" i="1"/>
  <c r="T57292" i="1"/>
  <c r="N57292" i="1"/>
  <c r="M57292" i="1"/>
  <c r="T57291" i="1"/>
  <c r="N57291" i="1"/>
  <c r="M57291" i="1"/>
  <c r="T57290" i="1"/>
  <c r="N57290" i="1"/>
  <c r="M57290" i="1"/>
  <c r="T57289" i="1"/>
  <c r="N57289" i="1"/>
  <c r="M57289" i="1"/>
  <c r="T57288" i="1"/>
  <c r="N57288" i="1"/>
  <c r="M57288" i="1"/>
  <c r="T57287" i="1"/>
  <c r="N57287" i="1"/>
  <c r="M57287" i="1"/>
  <c r="T57286" i="1"/>
  <c r="N57286" i="1"/>
  <c r="M57286" i="1"/>
  <c r="T57285" i="1"/>
  <c r="N57285" i="1"/>
  <c r="M57285" i="1"/>
  <c r="T57284" i="1"/>
  <c r="N57284" i="1"/>
  <c r="M57284" i="1"/>
  <c r="T57283" i="1"/>
  <c r="N57283" i="1"/>
  <c r="M57283" i="1"/>
  <c r="T57282" i="1"/>
  <c r="N57282" i="1"/>
  <c r="M57282" i="1"/>
  <c r="T57281" i="1"/>
  <c r="N57281" i="1"/>
  <c r="M57281" i="1"/>
  <c r="T57280" i="1"/>
  <c r="N57280" i="1"/>
  <c r="M57280" i="1"/>
  <c r="T57279" i="1"/>
  <c r="N57279" i="1"/>
  <c r="M57279" i="1"/>
  <c r="T57278" i="1"/>
  <c r="N57278" i="1"/>
  <c r="M57278" i="1"/>
  <c r="T57277" i="1"/>
  <c r="N57277" i="1"/>
  <c r="M57277" i="1"/>
  <c r="T57276" i="1"/>
  <c r="N57276" i="1"/>
  <c r="M57276" i="1"/>
  <c r="T57275" i="1"/>
  <c r="N57275" i="1"/>
  <c r="M57275" i="1"/>
  <c r="T57274" i="1"/>
  <c r="N57274" i="1"/>
  <c r="M57274" i="1"/>
  <c r="T57273" i="1"/>
  <c r="N57273" i="1"/>
  <c r="M57273" i="1"/>
  <c r="T57272" i="1"/>
  <c r="N57272" i="1"/>
  <c r="M57272" i="1"/>
  <c r="T57271" i="1"/>
  <c r="N57271" i="1"/>
  <c r="M57271" i="1"/>
  <c r="T57270" i="1"/>
  <c r="N57270" i="1"/>
  <c r="M57270" i="1"/>
  <c r="T57269" i="1"/>
  <c r="N57269" i="1"/>
  <c r="M57269" i="1"/>
  <c r="T57268" i="1"/>
  <c r="N57268" i="1"/>
  <c r="M57268" i="1"/>
  <c r="T57267" i="1"/>
  <c r="N57267" i="1"/>
  <c r="M57267" i="1"/>
  <c r="T57266" i="1"/>
  <c r="N57266" i="1"/>
  <c r="M57266" i="1"/>
  <c r="T57265" i="1"/>
  <c r="N57265" i="1"/>
  <c r="M57265" i="1"/>
  <c r="T57264" i="1"/>
  <c r="N57264" i="1"/>
  <c r="M57264" i="1"/>
  <c r="T57263" i="1"/>
  <c r="N57263" i="1"/>
  <c r="M57263" i="1"/>
  <c r="T57262" i="1"/>
  <c r="N57262" i="1"/>
  <c r="M57262" i="1"/>
  <c r="T57261" i="1"/>
  <c r="N57261" i="1"/>
  <c r="M57261" i="1"/>
  <c r="T57260" i="1"/>
  <c r="N57260" i="1"/>
  <c r="M57260" i="1"/>
  <c r="T57259" i="1"/>
  <c r="N57259" i="1"/>
  <c r="M57259" i="1"/>
  <c r="T57258" i="1"/>
  <c r="N57258" i="1"/>
  <c r="M57258" i="1"/>
  <c r="T57257" i="1"/>
  <c r="N57257" i="1"/>
  <c r="M57257" i="1"/>
  <c r="T57256" i="1"/>
  <c r="N57256" i="1"/>
  <c r="M57256" i="1"/>
  <c r="T57255" i="1"/>
  <c r="N57255" i="1"/>
  <c r="M57255" i="1"/>
  <c r="T57254" i="1"/>
  <c r="N57254" i="1"/>
  <c r="M57254" i="1"/>
  <c r="T57253" i="1"/>
  <c r="N57253" i="1"/>
  <c r="M57253" i="1"/>
  <c r="T57252" i="1"/>
  <c r="N57252" i="1"/>
  <c r="M57252" i="1"/>
  <c r="T57251" i="1"/>
  <c r="N57251" i="1"/>
  <c r="M57251" i="1"/>
  <c r="T57250" i="1"/>
  <c r="N57250" i="1"/>
  <c r="M57250" i="1"/>
  <c r="T57249" i="1"/>
  <c r="N57249" i="1"/>
  <c r="M57249" i="1"/>
  <c r="T57248" i="1"/>
  <c r="N57248" i="1"/>
  <c r="M57248" i="1"/>
  <c r="T57247" i="1"/>
  <c r="N57247" i="1"/>
  <c r="M57247" i="1"/>
  <c r="T57246" i="1"/>
  <c r="N57246" i="1"/>
  <c r="M57246" i="1"/>
  <c r="T57245" i="1"/>
  <c r="N57245" i="1"/>
  <c r="M57245" i="1"/>
  <c r="T57244" i="1"/>
  <c r="N57244" i="1"/>
  <c r="M57244" i="1"/>
  <c r="T57243" i="1"/>
  <c r="N57243" i="1"/>
  <c r="M57243" i="1"/>
  <c r="T57242" i="1"/>
  <c r="N57242" i="1"/>
  <c r="M57242" i="1"/>
  <c r="T57241" i="1"/>
  <c r="N57241" i="1"/>
  <c r="M57241" i="1"/>
  <c r="T57240" i="1"/>
  <c r="N57240" i="1"/>
  <c r="M57240" i="1"/>
  <c r="T57239" i="1"/>
  <c r="N57239" i="1"/>
  <c r="M57239" i="1"/>
  <c r="T57238" i="1"/>
  <c r="N57238" i="1"/>
  <c r="M57238" i="1"/>
  <c r="T57237" i="1"/>
  <c r="N57237" i="1"/>
  <c r="M57237" i="1"/>
  <c r="T57236" i="1"/>
  <c r="N57236" i="1"/>
  <c r="M57236" i="1"/>
  <c r="T57235" i="1"/>
  <c r="N57235" i="1"/>
  <c r="M57235" i="1"/>
  <c r="T57234" i="1"/>
  <c r="N57234" i="1"/>
  <c r="M57234" i="1"/>
  <c r="T57233" i="1"/>
  <c r="N57233" i="1"/>
  <c r="M57233" i="1"/>
  <c r="T57232" i="1"/>
  <c r="N57232" i="1"/>
  <c r="M57232" i="1"/>
  <c r="T57231" i="1"/>
  <c r="N57231" i="1"/>
  <c r="M57231" i="1"/>
  <c r="T57230" i="1"/>
  <c r="N57230" i="1"/>
  <c r="M57230" i="1"/>
  <c r="T57229" i="1"/>
  <c r="N57229" i="1"/>
  <c r="M57229" i="1"/>
  <c r="T57228" i="1"/>
  <c r="N57228" i="1"/>
  <c r="M57228" i="1"/>
  <c r="T57227" i="1"/>
  <c r="N57227" i="1"/>
  <c r="M57227" i="1"/>
  <c r="T57226" i="1"/>
  <c r="N57226" i="1"/>
  <c r="M57226" i="1"/>
  <c r="T57225" i="1"/>
  <c r="N57225" i="1"/>
  <c r="M57225" i="1"/>
  <c r="T57224" i="1"/>
  <c r="N57224" i="1"/>
  <c r="M57224" i="1"/>
  <c r="T57223" i="1"/>
  <c r="N57223" i="1"/>
  <c r="M57223" i="1"/>
  <c r="T57222" i="1"/>
  <c r="N57222" i="1"/>
  <c r="M57222" i="1"/>
  <c r="T57221" i="1"/>
  <c r="N57221" i="1"/>
  <c r="M57221" i="1"/>
  <c r="T57220" i="1"/>
  <c r="N57220" i="1"/>
  <c r="M57220" i="1"/>
  <c r="T57219" i="1"/>
  <c r="N57219" i="1"/>
  <c r="M57219" i="1"/>
  <c r="T57218" i="1"/>
  <c r="N57218" i="1"/>
  <c r="M57218" i="1"/>
  <c r="T57217" i="1"/>
  <c r="N57217" i="1"/>
  <c r="M57217" i="1"/>
  <c r="T57216" i="1"/>
  <c r="N57216" i="1"/>
  <c r="M57216" i="1"/>
  <c r="T57215" i="1"/>
  <c r="N57215" i="1"/>
  <c r="M57215" i="1"/>
  <c r="T57214" i="1"/>
  <c r="N57214" i="1"/>
  <c r="M57214" i="1"/>
  <c r="T57213" i="1"/>
  <c r="N57213" i="1"/>
  <c r="M57213" i="1"/>
  <c r="T57212" i="1"/>
  <c r="N57212" i="1"/>
  <c r="M57212" i="1"/>
  <c r="T57211" i="1"/>
  <c r="N57211" i="1"/>
  <c r="M57211" i="1"/>
  <c r="T57210" i="1"/>
  <c r="N57210" i="1"/>
  <c r="M57210" i="1"/>
  <c r="T57209" i="1"/>
  <c r="N57209" i="1"/>
  <c r="M57209" i="1"/>
  <c r="T57208" i="1"/>
  <c r="N57208" i="1"/>
  <c r="M57208" i="1"/>
  <c r="T57207" i="1"/>
  <c r="N57207" i="1"/>
  <c r="M57207" i="1"/>
  <c r="T57206" i="1"/>
  <c r="N57206" i="1"/>
  <c r="M57206" i="1"/>
  <c r="T57205" i="1"/>
  <c r="N57205" i="1"/>
  <c r="M57205" i="1"/>
  <c r="T57204" i="1"/>
  <c r="N57204" i="1"/>
  <c r="M57204" i="1"/>
  <c r="T57203" i="1"/>
  <c r="N57203" i="1"/>
  <c r="M57203" i="1"/>
  <c r="T57202" i="1"/>
  <c r="N57202" i="1"/>
  <c r="M57202" i="1"/>
  <c r="T57201" i="1"/>
  <c r="N57201" i="1"/>
  <c r="M57201" i="1"/>
  <c r="T57200" i="1"/>
  <c r="N57200" i="1"/>
  <c r="M57200" i="1"/>
  <c r="T57199" i="1"/>
  <c r="N57199" i="1"/>
  <c r="M57199" i="1"/>
  <c r="T57198" i="1"/>
  <c r="N57198" i="1"/>
  <c r="M57198" i="1"/>
  <c r="T57197" i="1"/>
  <c r="N57197" i="1"/>
  <c r="M57197" i="1"/>
  <c r="T57196" i="1"/>
  <c r="N57196" i="1"/>
  <c r="M57196" i="1"/>
  <c r="T57195" i="1"/>
  <c r="N57195" i="1"/>
  <c r="M57195" i="1"/>
  <c r="T57194" i="1"/>
  <c r="N57194" i="1"/>
  <c r="M57194" i="1"/>
  <c r="T57193" i="1"/>
  <c r="N57193" i="1"/>
  <c r="M57193" i="1"/>
  <c r="T57192" i="1"/>
  <c r="N57192" i="1"/>
  <c r="M57192" i="1"/>
  <c r="T57191" i="1"/>
  <c r="N57191" i="1"/>
  <c r="M57191" i="1"/>
  <c r="T57190" i="1"/>
  <c r="N57190" i="1"/>
  <c r="M57190" i="1"/>
  <c r="T57189" i="1"/>
  <c r="N57189" i="1"/>
  <c r="M57189" i="1"/>
  <c r="T57188" i="1"/>
  <c r="N57188" i="1"/>
  <c r="M57188" i="1"/>
  <c r="T57187" i="1"/>
  <c r="N57187" i="1"/>
  <c r="M57187" i="1"/>
  <c r="T57186" i="1"/>
  <c r="N57186" i="1"/>
  <c r="M57186" i="1"/>
  <c r="T57185" i="1"/>
  <c r="N57185" i="1"/>
  <c r="M57185" i="1"/>
  <c r="T57184" i="1"/>
  <c r="N57184" i="1"/>
  <c r="M57184" i="1"/>
  <c r="T57183" i="1"/>
  <c r="N57183" i="1"/>
  <c r="M57183" i="1"/>
  <c r="T57182" i="1"/>
  <c r="N57182" i="1"/>
  <c r="M57182" i="1"/>
  <c r="T57181" i="1"/>
  <c r="N57181" i="1"/>
  <c r="M57181" i="1"/>
  <c r="T57180" i="1"/>
  <c r="N57180" i="1"/>
  <c r="M57180" i="1"/>
  <c r="T57179" i="1"/>
  <c r="N57179" i="1"/>
  <c r="M57179" i="1"/>
  <c r="T57178" i="1"/>
  <c r="N57178" i="1"/>
  <c r="M57178" i="1"/>
  <c r="T57177" i="1"/>
  <c r="N57177" i="1"/>
  <c r="M57177" i="1"/>
  <c r="T57176" i="1"/>
  <c r="N57176" i="1"/>
  <c r="M57176" i="1"/>
  <c r="T57175" i="1"/>
  <c r="N57175" i="1"/>
  <c r="M57175" i="1"/>
  <c r="T57174" i="1"/>
  <c r="N57174" i="1"/>
  <c r="M57174" i="1"/>
  <c r="T57173" i="1"/>
  <c r="N57173" i="1"/>
  <c r="M57173" i="1"/>
  <c r="T57172" i="1"/>
  <c r="N57172" i="1"/>
  <c r="M57172" i="1"/>
  <c r="T57171" i="1"/>
  <c r="N57171" i="1"/>
  <c r="M57171" i="1"/>
  <c r="T57170" i="1"/>
  <c r="N57170" i="1"/>
  <c r="M57170" i="1"/>
  <c r="T57169" i="1"/>
  <c r="N57169" i="1"/>
  <c r="M57169" i="1"/>
  <c r="T57168" i="1"/>
  <c r="N57168" i="1"/>
  <c r="M57168" i="1"/>
  <c r="T57167" i="1"/>
  <c r="N57167" i="1"/>
  <c r="M57167" i="1"/>
  <c r="T57166" i="1"/>
  <c r="N57166" i="1"/>
  <c r="M57166" i="1"/>
  <c r="T57165" i="1"/>
  <c r="N57165" i="1"/>
  <c r="M57165" i="1"/>
  <c r="T57164" i="1"/>
  <c r="N57164" i="1"/>
  <c r="M57164" i="1"/>
  <c r="T57163" i="1"/>
  <c r="N57163" i="1"/>
  <c r="M57163" i="1"/>
  <c r="T57162" i="1"/>
  <c r="N57162" i="1"/>
  <c r="M57162" i="1"/>
  <c r="T57161" i="1"/>
  <c r="N57161" i="1"/>
  <c r="M57161" i="1"/>
  <c r="T57160" i="1"/>
  <c r="N57160" i="1"/>
  <c r="M57160" i="1"/>
  <c r="T57159" i="1"/>
  <c r="N57159" i="1"/>
  <c r="M57159" i="1"/>
  <c r="T57158" i="1"/>
  <c r="N57158" i="1"/>
  <c r="M57158" i="1"/>
  <c r="T57157" i="1"/>
  <c r="N57157" i="1"/>
  <c r="M57157" i="1"/>
  <c r="T57156" i="1"/>
  <c r="N57156" i="1"/>
  <c r="M57156" i="1"/>
  <c r="T57155" i="1"/>
  <c r="N57155" i="1"/>
  <c r="M57155" i="1"/>
  <c r="T57154" i="1"/>
  <c r="N57154" i="1"/>
  <c r="M57154" i="1"/>
  <c r="T57153" i="1"/>
  <c r="N57153" i="1"/>
  <c r="M57153" i="1"/>
  <c r="T57152" i="1"/>
  <c r="N57152" i="1"/>
  <c r="M57152" i="1"/>
  <c r="T57151" i="1"/>
  <c r="N57151" i="1"/>
  <c r="M57151" i="1"/>
  <c r="T57150" i="1"/>
  <c r="N57150" i="1"/>
  <c r="M57150" i="1"/>
  <c r="T57149" i="1"/>
  <c r="N57149" i="1"/>
  <c r="M57149" i="1"/>
  <c r="T57148" i="1"/>
  <c r="N57148" i="1"/>
  <c r="M57148" i="1"/>
  <c r="T57147" i="1"/>
  <c r="N57147" i="1"/>
  <c r="M57147" i="1"/>
  <c r="T57146" i="1"/>
  <c r="N57146" i="1"/>
  <c r="M57146" i="1"/>
  <c r="T57145" i="1"/>
  <c r="N57145" i="1"/>
  <c r="M57145" i="1"/>
  <c r="T57144" i="1"/>
  <c r="N57144" i="1"/>
  <c r="M57144" i="1"/>
  <c r="T57143" i="1"/>
  <c r="N57143" i="1"/>
  <c r="M57143" i="1"/>
  <c r="T57142" i="1"/>
  <c r="N57142" i="1"/>
  <c r="M57142" i="1"/>
  <c r="T57141" i="1"/>
  <c r="N57141" i="1"/>
  <c r="M57141" i="1"/>
  <c r="T57140" i="1"/>
  <c r="N57140" i="1"/>
  <c r="M57140" i="1"/>
  <c r="T57139" i="1"/>
  <c r="N57139" i="1"/>
  <c r="M57139" i="1"/>
  <c r="T57138" i="1"/>
  <c r="N57138" i="1"/>
  <c r="M57138" i="1"/>
  <c r="T57137" i="1"/>
  <c r="N57137" i="1"/>
  <c r="M57137" i="1"/>
  <c r="T57136" i="1"/>
  <c r="N57136" i="1"/>
  <c r="M57136" i="1"/>
  <c r="T57135" i="1"/>
  <c r="N57135" i="1"/>
  <c r="M57135" i="1"/>
  <c r="T57134" i="1"/>
  <c r="N57134" i="1"/>
  <c r="M57134" i="1"/>
  <c r="T57133" i="1"/>
  <c r="N57133" i="1"/>
  <c r="M57133" i="1"/>
  <c r="T57132" i="1"/>
  <c r="N57132" i="1"/>
  <c r="M57132" i="1"/>
  <c r="T57131" i="1"/>
  <c r="N57131" i="1"/>
  <c r="M57131" i="1"/>
  <c r="T57130" i="1"/>
  <c r="N57130" i="1"/>
  <c r="M57130" i="1"/>
  <c r="T57129" i="1"/>
  <c r="N57129" i="1"/>
  <c r="M57129" i="1"/>
  <c r="T57128" i="1"/>
  <c r="N57128" i="1"/>
  <c r="M57128" i="1"/>
  <c r="T57127" i="1"/>
  <c r="N57127" i="1"/>
  <c r="M57127" i="1"/>
  <c r="T57126" i="1"/>
  <c r="N57126" i="1"/>
  <c r="M57126" i="1"/>
  <c r="T57125" i="1"/>
  <c r="N57125" i="1"/>
  <c r="M57125" i="1"/>
  <c r="T57124" i="1"/>
  <c r="N57124" i="1"/>
  <c r="M57124" i="1"/>
  <c r="T57123" i="1"/>
  <c r="N57123" i="1"/>
  <c r="M57123" i="1"/>
  <c r="T57122" i="1"/>
  <c r="N57122" i="1"/>
  <c r="M57122" i="1"/>
  <c r="T57121" i="1"/>
  <c r="N57121" i="1"/>
  <c r="M57121" i="1"/>
  <c r="T57120" i="1"/>
  <c r="N57120" i="1"/>
  <c r="M57120" i="1"/>
  <c r="T57119" i="1"/>
  <c r="N57119" i="1"/>
  <c r="M57119" i="1"/>
  <c r="T57118" i="1"/>
  <c r="N57118" i="1"/>
  <c r="M57118" i="1"/>
  <c r="T57117" i="1"/>
  <c r="N57117" i="1"/>
  <c r="M57117" i="1"/>
  <c r="T57116" i="1"/>
  <c r="N57116" i="1"/>
  <c r="M57116" i="1"/>
  <c r="T57115" i="1"/>
  <c r="N57115" i="1"/>
  <c r="M57115" i="1"/>
  <c r="T57114" i="1"/>
  <c r="N57114" i="1"/>
  <c r="M57114" i="1"/>
  <c r="T57113" i="1"/>
  <c r="N57113" i="1"/>
  <c r="M57113" i="1"/>
  <c r="T57112" i="1"/>
  <c r="N57112" i="1"/>
  <c r="M57112" i="1"/>
  <c r="N57111" i="1"/>
  <c r="M57111" i="1"/>
  <c r="N57110" i="1"/>
  <c r="M57110" i="1"/>
  <c r="N57109" i="1"/>
  <c r="M57109" i="1"/>
  <c r="N57108" i="1"/>
  <c r="M57108" i="1"/>
  <c r="N57107" i="1"/>
  <c r="M57107" i="1"/>
  <c r="N57106" i="1"/>
  <c r="M57106" i="1"/>
  <c r="N57105" i="1"/>
  <c r="M57105" i="1"/>
  <c r="N57104" i="1"/>
  <c r="M57104" i="1"/>
  <c r="N57103" i="1"/>
  <c r="M57103" i="1"/>
  <c r="N57102" i="1"/>
  <c r="M57102" i="1"/>
  <c r="N57101" i="1"/>
  <c r="M57101" i="1"/>
  <c r="N57100" i="1"/>
  <c r="M57100" i="1"/>
  <c r="N57099" i="1"/>
  <c r="M57099" i="1"/>
  <c r="N57098" i="1"/>
  <c r="M57098" i="1"/>
  <c r="N57097" i="1"/>
  <c r="M57097" i="1"/>
  <c r="N57096" i="1"/>
  <c r="M57096" i="1"/>
  <c r="N57095" i="1"/>
  <c r="M57095" i="1"/>
  <c r="N57094" i="1"/>
  <c r="M57094" i="1"/>
  <c r="N57093" i="1"/>
  <c r="M57093" i="1"/>
  <c r="N57092" i="1"/>
  <c r="M57092" i="1"/>
  <c r="N57091" i="1"/>
  <c r="M57091" i="1"/>
  <c r="N57090" i="1"/>
  <c r="M57090" i="1"/>
  <c r="N57089" i="1"/>
  <c r="M57089" i="1"/>
  <c r="N57088" i="1"/>
  <c r="M57088" i="1"/>
  <c r="N57087" i="1"/>
  <c r="M57087" i="1"/>
  <c r="N57086" i="1"/>
  <c r="M57086" i="1"/>
  <c r="N57085" i="1"/>
  <c r="M57085" i="1"/>
  <c r="N57084" i="1"/>
  <c r="M57084" i="1"/>
  <c r="N57083" i="1"/>
  <c r="M57083" i="1"/>
  <c r="N57082" i="1"/>
  <c r="M57082" i="1"/>
  <c r="N57081" i="1"/>
  <c r="M57081" i="1"/>
  <c r="N57080" i="1"/>
  <c r="M57080" i="1"/>
  <c r="N57079" i="1"/>
  <c r="M57079" i="1"/>
  <c r="N57078" i="1"/>
  <c r="M57078" i="1"/>
  <c r="N57077" i="1"/>
  <c r="M57077" i="1"/>
  <c r="N57076" i="1"/>
  <c r="M57076" i="1"/>
  <c r="N57075" i="1"/>
  <c r="M57075" i="1"/>
  <c r="N57074" i="1"/>
  <c r="M57074" i="1"/>
  <c r="N57073" i="1"/>
  <c r="M57073" i="1"/>
  <c r="N57072" i="1"/>
  <c r="M57072" i="1"/>
  <c r="N57071" i="1"/>
  <c r="M57071" i="1"/>
  <c r="N57070" i="1"/>
  <c r="M57070" i="1"/>
  <c r="N57069" i="1"/>
  <c r="M57069" i="1"/>
  <c r="N57068" i="1"/>
  <c r="M57068" i="1"/>
  <c r="N57067" i="1"/>
  <c r="M57067" i="1"/>
  <c r="N57066" i="1"/>
  <c r="M57066" i="1"/>
  <c r="N57065" i="1"/>
  <c r="M57065" i="1"/>
  <c r="N57064" i="1"/>
  <c r="M57064" i="1"/>
  <c r="N57063" i="1"/>
  <c r="M57063" i="1"/>
  <c r="N57062" i="1"/>
  <c r="M57062" i="1"/>
  <c r="N57061" i="1"/>
  <c r="M57061" i="1"/>
  <c r="N57060" i="1"/>
  <c r="M57060" i="1"/>
  <c r="N57059" i="1"/>
  <c r="M57059" i="1"/>
  <c r="N57058" i="1"/>
  <c r="M57058" i="1"/>
  <c r="N57057" i="1"/>
  <c r="M57057" i="1"/>
  <c r="N57056" i="1"/>
  <c r="M57056" i="1"/>
  <c r="N57055" i="1"/>
  <c r="M57055" i="1"/>
  <c r="N57054" i="1"/>
  <c r="M57054" i="1"/>
  <c r="N57053" i="1"/>
  <c r="M57053" i="1"/>
  <c r="N57052" i="1"/>
  <c r="M57052" i="1"/>
  <c r="N57051" i="1"/>
  <c r="M57051" i="1"/>
  <c r="N57050" i="1"/>
  <c r="M57050" i="1"/>
  <c r="N57049" i="1"/>
  <c r="M57049" i="1"/>
  <c r="N57048" i="1"/>
  <c r="M57048" i="1"/>
  <c r="N57047" i="1"/>
  <c r="M57047" i="1"/>
  <c r="N57046" i="1"/>
  <c r="M57046" i="1"/>
  <c r="N57045" i="1"/>
  <c r="M57045" i="1"/>
  <c r="N57044" i="1"/>
  <c r="M57044" i="1"/>
  <c r="N57043" i="1"/>
  <c r="M57043" i="1"/>
  <c r="N57042" i="1"/>
  <c r="M57042" i="1"/>
  <c r="N57041" i="1"/>
  <c r="M57041" i="1"/>
  <c r="N57040" i="1"/>
  <c r="M57040" i="1"/>
  <c r="N57039" i="1"/>
  <c r="M57039" i="1"/>
  <c r="N57038" i="1"/>
  <c r="M57038" i="1"/>
  <c r="N57037" i="1"/>
  <c r="M57037" i="1"/>
  <c r="N57036" i="1"/>
  <c r="M57036" i="1"/>
  <c r="N57035" i="1"/>
  <c r="M57035" i="1"/>
  <c r="N57034" i="1"/>
  <c r="M57034" i="1"/>
  <c r="N57033" i="1"/>
  <c r="M57033" i="1"/>
  <c r="N57032" i="1"/>
  <c r="M57032" i="1"/>
  <c r="N57031" i="1"/>
  <c r="M57031" i="1"/>
  <c r="N57030" i="1"/>
  <c r="M57030" i="1"/>
  <c r="N57029" i="1"/>
  <c r="M57029" i="1"/>
  <c r="N57028" i="1"/>
  <c r="M57028" i="1"/>
  <c r="N57027" i="1"/>
  <c r="M57027" i="1"/>
  <c r="N57026" i="1"/>
  <c r="M57026" i="1"/>
  <c r="N57025" i="1"/>
  <c r="M57025" i="1"/>
  <c r="N57024" i="1"/>
  <c r="M57024" i="1"/>
  <c r="N57023" i="1"/>
  <c r="M57023" i="1"/>
  <c r="N57022" i="1"/>
  <c r="M57022" i="1"/>
  <c r="N57021" i="1"/>
  <c r="M57021" i="1"/>
  <c r="N57020" i="1"/>
  <c r="M57020" i="1"/>
  <c r="N57019" i="1"/>
  <c r="M57019" i="1"/>
  <c r="N57018" i="1"/>
  <c r="M57018" i="1"/>
  <c r="N57017" i="1"/>
  <c r="M57017" i="1"/>
  <c r="N57016" i="1"/>
  <c r="M57016" i="1"/>
  <c r="N57015" i="1"/>
  <c r="M57015" i="1"/>
  <c r="T57014" i="1"/>
  <c r="N57014" i="1"/>
  <c r="M57014" i="1"/>
  <c r="T57013" i="1"/>
  <c r="N57013" i="1"/>
  <c r="M57013" i="1"/>
  <c r="T57012" i="1"/>
  <c r="N57012" i="1"/>
  <c r="M57012" i="1"/>
  <c r="T57011" i="1"/>
  <c r="N57011" i="1"/>
  <c r="M57011" i="1"/>
  <c r="T57010" i="1"/>
  <c r="N57010" i="1"/>
  <c r="M57010" i="1"/>
  <c r="T57009" i="1"/>
  <c r="N57009" i="1"/>
  <c r="M57009" i="1"/>
  <c r="T57008" i="1"/>
  <c r="N57008" i="1"/>
  <c r="M57008" i="1"/>
  <c r="T57007" i="1"/>
  <c r="N57007" i="1"/>
  <c r="M57007" i="1"/>
  <c r="T57006" i="1"/>
  <c r="N57006" i="1"/>
  <c r="M57006" i="1"/>
  <c r="T57005" i="1"/>
  <c r="N57005" i="1"/>
  <c r="M57005" i="1"/>
  <c r="T57004" i="1"/>
  <c r="N57004" i="1"/>
  <c r="M57004" i="1"/>
  <c r="T57003" i="1"/>
  <c r="N57003" i="1"/>
  <c r="M57003" i="1"/>
  <c r="T57002" i="1"/>
  <c r="N57002" i="1"/>
  <c r="M57002" i="1"/>
  <c r="T57001" i="1"/>
  <c r="N57001" i="1"/>
  <c r="M57001" i="1"/>
  <c r="T57000" i="1"/>
  <c r="N57000" i="1"/>
  <c r="M57000" i="1"/>
  <c r="T56999" i="1"/>
  <c r="N56999" i="1"/>
  <c r="M56999" i="1"/>
  <c r="T56998" i="1"/>
  <c r="N56998" i="1"/>
  <c r="M56998" i="1"/>
  <c r="T56997" i="1"/>
  <c r="N56997" i="1"/>
  <c r="M56997" i="1"/>
  <c r="T56996" i="1"/>
  <c r="N56996" i="1"/>
  <c r="M56996" i="1"/>
  <c r="T56995" i="1"/>
  <c r="N56995" i="1"/>
  <c r="M56995" i="1"/>
  <c r="T56994" i="1"/>
  <c r="N56994" i="1"/>
  <c r="M56994" i="1"/>
  <c r="T56993" i="1"/>
  <c r="N56993" i="1"/>
  <c r="M56993" i="1"/>
  <c r="T56992" i="1"/>
  <c r="N56992" i="1"/>
  <c r="M56992" i="1"/>
  <c r="T56991" i="1"/>
  <c r="N56991" i="1"/>
  <c r="M56991" i="1"/>
  <c r="T56990" i="1"/>
  <c r="N56990" i="1"/>
  <c r="M56990" i="1"/>
  <c r="T56989" i="1"/>
  <c r="N56989" i="1"/>
  <c r="M56989" i="1"/>
  <c r="T56988" i="1"/>
  <c r="N56988" i="1"/>
  <c r="M56988" i="1"/>
  <c r="T56987" i="1"/>
  <c r="N56987" i="1"/>
  <c r="M56987" i="1"/>
  <c r="T56986" i="1"/>
  <c r="N56986" i="1"/>
  <c r="M56986" i="1"/>
  <c r="T56985" i="1"/>
  <c r="N56985" i="1"/>
  <c r="M56985" i="1"/>
  <c r="T56984" i="1"/>
  <c r="N56984" i="1"/>
  <c r="M56984" i="1"/>
  <c r="T56983" i="1"/>
  <c r="N56983" i="1"/>
  <c r="M56983" i="1"/>
  <c r="T56982" i="1"/>
  <c r="N56982" i="1"/>
  <c r="M56982" i="1"/>
  <c r="T56981" i="1"/>
  <c r="N56981" i="1"/>
  <c r="M56981" i="1"/>
  <c r="T56980" i="1"/>
  <c r="N56980" i="1"/>
  <c r="M56980" i="1"/>
  <c r="T56979" i="1"/>
  <c r="N56979" i="1"/>
  <c r="M56979" i="1"/>
  <c r="T56978" i="1"/>
  <c r="N56978" i="1"/>
  <c r="M56978" i="1"/>
  <c r="T56977" i="1"/>
  <c r="N56977" i="1"/>
  <c r="M56977" i="1"/>
  <c r="T56976" i="1"/>
  <c r="N56976" i="1"/>
  <c r="M56976" i="1"/>
  <c r="T56975" i="1"/>
  <c r="N56975" i="1"/>
  <c r="M56975" i="1"/>
  <c r="T56974" i="1"/>
  <c r="N56974" i="1"/>
  <c r="M56974" i="1"/>
  <c r="T56973" i="1"/>
  <c r="N56973" i="1"/>
  <c r="M56973" i="1"/>
  <c r="T56972" i="1"/>
  <c r="N56972" i="1"/>
  <c r="M56972" i="1"/>
  <c r="T56971" i="1"/>
  <c r="N56971" i="1"/>
  <c r="M56971" i="1"/>
  <c r="T56970" i="1"/>
  <c r="N56970" i="1"/>
  <c r="M56970" i="1"/>
  <c r="T56969" i="1"/>
  <c r="N56969" i="1"/>
  <c r="M56969" i="1"/>
  <c r="T56968" i="1"/>
  <c r="N56968" i="1"/>
  <c r="M56968" i="1"/>
  <c r="T56967" i="1"/>
  <c r="N56967" i="1"/>
  <c r="M56967" i="1"/>
  <c r="T56966" i="1"/>
  <c r="N56966" i="1"/>
  <c r="M56966" i="1"/>
  <c r="T56965" i="1"/>
  <c r="N56965" i="1"/>
  <c r="M56965" i="1"/>
  <c r="T56964" i="1"/>
  <c r="N56964" i="1"/>
  <c r="M56964" i="1"/>
  <c r="T56963" i="1"/>
  <c r="N56963" i="1"/>
  <c r="M56963" i="1"/>
  <c r="T56962" i="1"/>
  <c r="N56962" i="1"/>
  <c r="M56962" i="1"/>
  <c r="T56961" i="1"/>
  <c r="N56961" i="1"/>
  <c r="M56961" i="1"/>
  <c r="T56960" i="1"/>
  <c r="N56960" i="1"/>
  <c r="M56960" i="1"/>
  <c r="T56959" i="1"/>
  <c r="N56959" i="1"/>
  <c r="M56959" i="1"/>
  <c r="T56958" i="1"/>
  <c r="N56958" i="1"/>
  <c r="M56958" i="1"/>
  <c r="T56957" i="1"/>
  <c r="N56957" i="1"/>
  <c r="M56957" i="1"/>
  <c r="T56956" i="1"/>
  <c r="N56956" i="1"/>
  <c r="M56956" i="1"/>
  <c r="T56955" i="1"/>
  <c r="N56955" i="1"/>
  <c r="M56955" i="1"/>
  <c r="T56954" i="1"/>
  <c r="N56954" i="1"/>
  <c r="M56954" i="1"/>
  <c r="T56953" i="1"/>
  <c r="N56953" i="1"/>
  <c r="M56953" i="1"/>
  <c r="T56952" i="1"/>
  <c r="N56952" i="1"/>
  <c r="M56952" i="1"/>
  <c r="T56951" i="1"/>
  <c r="N56951" i="1"/>
  <c r="M56951" i="1"/>
  <c r="T56950" i="1"/>
  <c r="N56950" i="1"/>
  <c r="M56950" i="1"/>
  <c r="T56949" i="1"/>
  <c r="N56949" i="1"/>
  <c r="M56949" i="1"/>
  <c r="T56948" i="1"/>
  <c r="N56948" i="1"/>
  <c r="M56948" i="1"/>
  <c r="T56947" i="1"/>
  <c r="N56947" i="1"/>
  <c r="M56947" i="1"/>
  <c r="T56946" i="1"/>
  <c r="N56946" i="1"/>
  <c r="M56946" i="1"/>
  <c r="T56945" i="1"/>
  <c r="N56945" i="1"/>
  <c r="M56945" i="1"/>
  <c r="T56944" i="1"/>
  <c r="N56944" i="1"/>
  <c r="M56944" i="1"/>
  <c r="T56943" i="1"/>
  <c r="N56943" i="1"/>
  <c r="M56943" i="1"/>
  <c r="T56942" i="1"/>
  <c r="N56942" i="1"/>
  <c r="M56942" i="1"/>
  <c r="T56941" i="1"/>
  <c r="N56941" i="1"/>
  <c r="M56941" i="1"/>
  <c r="T56940" i="1"/>
  <c r="N56940" i="1"/>
  <c r="M56940" i="1"/>
  <c r="T56939" i="1"/>
  <c r="N56939" i="1"/>
  <c r="M56939" i="1"/>
  <c r="T56938" i="1"/>
  <c r="N56938" i="1"/>
  <c r="M56938" i="1"/>
  <c r="T56937" i="1"/>
  <c r="N56937" i="1"/>
  <c r="M56937" i="1"/>
  <c r="T56936" i="1"/>
  <c r="N56936" i="1"/>
  <c r="M56936" i="1"/>
  <c r="T56935" i="1"/>
  <c r="N56935" i="1"/>
  <c r="M56935" i="1"/>
  <c r="T56934" i="1"/>
  <c r="N56934" i="1"/>
  <c r="M56934" i="1"/>
  <c r="T56933" i="1"/>
  <c r="N56933" i="1"/>
  <c r="M56933" i="1"/>
  <c r="T56932" i="1"/>
  <c r="N56932" i="1"/>
  <c r="M56932" i="1"/>
  <c r="T56931" i="1"/>
  <c r="N56931" i="1"/>
  <c r="M56931" i="1"/>
  <c r="T56930" i="1"/>
  <c r="N56930" i="1"/>
  <c r="M56930" i="1"/>
  <c r="T56929" i="1"/>
  <c r="N56929" i="1"/>
  <c r="M56929" i="1"/>
  <c r="T56928" i="1"/>
  <c r="N56928" i="1"/>
  <c r="M56928" i="1"/>
  <c r="T56927" i="1"/>
  <c r="N56927" i="1"/>
  <c r="M56927" i="1"/>
  <c r="T56926" i="1"/>
  <c r="N56926" i="1"/>
  <c r="M56926" i="1"/>
  <c r="T56925" i="1"/>
  <c r="N56925" i="1"/>
  <c r="M56925" i="1"/>
  <c r="T56924" i="1"/>
  <c r="N56924" i="1"/>
  <c r="M56924" i="1"/>
  <c r="T56923" i="1"/>
  <c r="N56923" i="1"/>
  <c r="M56923" i="1"/>
  <c r="T56922" i="1"/>
  <c r="N56922" i="1"/>
  <c r="M56922" i="1"/>
  <c r="T56921" i="1"/>
  <c r="N56921" i="1"/>
  <c r="M56921" i="1"/>
  <c r="T56920" i="1"/>
  <c r="N56920" i="1"/>
  <c r="M56920" i="1"/>
  <c r="T56919" i="1"/>
  <c r="N56919" i="1"/>
  <c r="M56919" i="1"/>
  <c r="T56918" i="1"/>
  <c r="N56918" i="1"/>
  <c r="M56918" i="1"/>
  <c r="T56917" i="1"/>
  <c r="N56917" i="1"/>
  <c r="M56917" i="1"/>
  <c r="T56916" i="1"/>
  <c r="N56916" i="1"/>
  <c r="M56916" i="1"/>
  <c r="T56915" i="1"/>
  <c r="N56915" i="1"/>
  <c r="M56915" i="1"/>
  <c r="T56914" i="1"/>
  <c r="N56914" i="1"/>
  <c r="M56914" i="1"/>
  <c r="T56913" i="1"/>
  <c r="N56913" i="1"/>
  <c r="M56913" i="1"/>
  <c r="T56912" i="1"/>
  <c r="N56912" i="1"/>
  <c r="M56912" i="1"/>
  <c r="T56911" i="1"/>
  <c r="N56911" i="1"/>
  <c r="M56911" i="1"/>
  <c r="T56910" i="1"/>
  <c r="N56910" i="1"/>
  <c r="M56910" i="1"/>
  <c r="T56909" i="1"/>
  <c r="N56909" i="1"/>
  <c r="M56909" i="1"/>
  <c r="T56908" i="1"/>
  <c r="N56908" i="1"/>
  <c r="M56908" i="1"/>
  <c r="T56907" i="1"/>
  <c r="N56907" i="1"/>
  <c r="M56907" i="1"/>
  <c r="T56906" i="1"/>
  <c r="N56906" i="1"/>
  <c r="M56906" i="1"/>
  <c r="T56905" i="1"/>
  <c r="N56905" i="1"/>
  <c r="M56905" i="1"/>
  <c r="T56904" i="1"/>
  <c r="N56904" i="1"/>
  <c r="M56904" i="1"/>
  <c r="T56903" i="1"/>
  <c r="N56903" i="1"/>
  <c r="M56903" i="1"/>
  <c r="T56902" i="1"/>
  <c r="N56902" i="1"/>
  <c r="M56902" i="1"/>
  <c r="T56901" i="1"/>
  <c r="N56901" i="1"/>
  <c r="M56901" i="1"/>
  <c r="T56900" i="1"/>
  <c r="N56900" i="1"/>
  <c r="M56900" i="1"/>
  <c r="T56899" i="1"/>
  <c r="N56899" i="1"/>
  <c r="M56899" i="1"/>
  <c r="T56898" i="1"/>
  <c r="N56898" i="1"/>
  <c r="M56898" i="1"/>
  <c r="T56897" i="1"/>
  <c r="N56897" i="1"/>
  <c r="M56897" i="1"/>
  <c r="T56896" i="1"/>
  <c r="N56896" i="1"/>
  <c r="M56896" i="1"/>
  <c r="T56895" i="1"/>
  <c r="N56895" i="1"/>
  <c r="M56895" i="1"/>
  <c r="T56894" i="1"/>
  <c r="N56894" i="1"/>
  <c r="M56894" i="1"/>
  <c r="T56893" i="1"/>
  <c r="N56893" i="1"/>
  <c r="M56893" i="1"/>
  <c r="T56892" i="1"/>
  <c r="N56892" i="1"/>
  <c r="M56892" i="1"/>
  <c r="T56891" i="1"/>
  <c r="N56891" i="1"/>
  <c r="M56891" i="1"/>
  <c r="T56890" i="1"/>
  <c r="N56890" i="1"/>
  <c r="M56890" i="1"/>
  <c r="T56889" i="1"/>
  <c r="N56889" i="1"/>
  <c r="M56889" i="1"/>
  <c r="T56888" i="1"/>
  <c r="N56888" i="1"/>
  <c r="M56888" i="1"/>
  <c r="T56887" i="1"/>
  <c r="N56887" i="1"/>
  <c r="M56887" i="1"/>
  <c r="T56886" i="1"/>
  <c r="N56886" i="1"/>
  <c r="M56886" i="1"/>
  <c r="T56885" i="1"/>
  <c r="N56885" i="1"/>
  <c r="M56885" i="1"/>
  <c r="T56884" i="1"/>
  <c r="N56884" i="1"/>
  <c r="M56884" i="1"/>
  <c r="T56883" i="1"/>
  <c r="N56883" i="1"/>
  <c r="M56883" i="1"/>
  <c r="T56882" i="1"/>
  <c r="N56882" i="1"/>
  <c r="M56882" i="1"/>
  <c r="T56881" i="1"/>
  <c r="N56881" i="1"/>
  <c r="M56881" i="1"/>
  <c r="T56880" i="1"/>
  <c r="N56880" i="1"/>
  <c r="M56880" i="1"/>
  <c r="T56879" i="1"/>
  <c r="N56879" i="1"/>
  <c r="M56879" i="1"/>
  <c r="T56878" i="1"/>
  <c r="N56878" i="1"/>
  <c r="M56878" i="1"/>
  <c r="T56877" i="1"/>
  <c r="N56877" i="1"/>
  <c r="M56877" i="1"/>
  <c r="T56876" i="1"/>
  <c r="N56876" i="1"/>
  <c r="M56876" i="1"/>
  <c r="T56875" i="1"/>
  <c r="N56875" i="1"/>
  <c r="M56875" i="1"/>
  <c r="T56874" i="1"/>
  <c r="N56874" i="1"/>
  <c r="M56874" i="1"/>
  <c r="T56873" i="1"/>
  <c r="N56873" i="1"/>
  <c r="M56873" i="1"/>
  <c r="T56872" i="1"/>
  <c r="N56872" i="1"/>
  <c r="M56872" i="1"/>
  <c r="T56871" i="1"/>
  <c r="N56871" i="1"/>
  <c r="M56871" i="1"/>
  <c r="T56870" i="1"/>
  <c r="N56870" i="1"/>
  <c r="M56870" i="1"/>
  <c r="T56869" i="1"/>
  <c r="N56869" i="1"/>
  <c r="M56869" i="1"/>
  <c r="T56868" i="1"/>
  <c r="N56868" i="1"/>
  <c r="M56868" i="1"/>
  <c r="T56867" i="1"/>
  <c r="N56867" i="1"/>
  <c r="M56867" i="1"/>
  <c r="T56866" i="1"/>
  <c r="N56866" i="1"/>
  <c r="M56866" i="1"/>
  <c r="T56865" i="1"/>
  <c r="N56865" i="1"/>
  <c r="M56865" i="1"/>
  <c r="T56864" i="1"/>
  <c r="N56864" i="1"/>
  <c r="M56864" i="1"/>
  <c r="T56863" i="1"/>
  <c r="N56863" i="1"/>
  <c r="M56863" i="1"/>
  <c r="T56862" i="1"/>
  <c r="N56862" i="1"/>
  <c r="M56862" i="1"/>
  <c r="T56861" i="1"/>
  <c r="N56861" i="1"/>
  <c r="M56861" i="1"/>
  <c r="T56860" i="1"/>
  <c r="N56860" i="1"/>
  <c r="M56860" i="1"/>
  <c r="T56859" i="1"/>
  <c r="N56859" i="1"/>
  <c r="M56859" i="1"/>
  <c r="T56858" i="1"/>
  <c r="N56858" i="1"/>
  <c r="M56858" i="1"/>
  <c r="T56857" i="1"/>
  <c r="N56857" i="1"/>
  <c r="M56857" i="1"/>
  <c r="T56856" i="1"/>
  <c r="N56856" i="1"/>
  <c r="M56856" i="1"/>
  <c r="T56855" i="1"/>
  <c r="N56855" i="1"/>
  <c r="M56855" i="1"/>
  <c r="T56854" i="1"/>
  <c r="N56854" i="1"/>
  <c r="M56854" i="1"/>
  <c r="T56853" i="1"/>
  <c r="N56853" i="1"/>
  <c r="M56853" i="1"/>
  <c r="T56852" i="1"/>
  <c r="N56852" i="1"/>
  <c r="M56852" i="1"/>
  <c r="T56851" i="1"/>
  <c r="N56851" i="1"/>
  <c r="M56851" i="1"/>
  <c r="T56850" i="1"/>
  <c r="N56850" i="1"/>
  <c r="M56850" i="1"/>
  <c r="T56849" i="1"/>
  <c r="N56849" i="1"/>
  <c r="M56849" i="1"/>
  <c r="T56848" i="1"/>
  <c r="N56848" i="1"/>
  <c r="M56848" i="1"/>
  <c r="T56847" i="1"/>
  <c r="N56847" i="1"/>
  <c r="M56847" i="1"/>
  <c r="T56846" i="1"/>
  <c r="N56846" i="1"/>
  <c r="M56846" i="1"/>
  <c r="T56845" i="1"/>
  <c r="N56845" i="1"/>
  <c r="M56845" i="1"/>
  <c r="T56844" i="1"/>
  <c r="N56844" i="1"/>
  <c r="M56844" i="1"/>
  <c r="T56843" i="1"/>
  <c r="N56843" i="1"/>
  <c r="M56843" i="1"/>
  <c r="T56842" i="1"/>
  <c r="N56842" i="1"/>
  <c r="M56842" i="1"/>
  <c r="T56841" i="1"/>
  <c r="N56841" i="1"/>
  <c r="M56841" i="1"/>
  <c r="T56840" i="1"/>
  <c r="N56840" i="1"/>
  <c r="M56840" i="1"/>
  <c r="T56839" i="1"/>
  <c r="N56839" i="1"/>
  <c r="M56839" i="1"/>
  <c r="T56838" i="1"/>
  <c r="N56838" i="1"/>
  <c r="M56838" i="1"/>
  <c r="T56837" i="1"/>
  <c r="N56837" i="1"/>
  <c r="M56837" i="1"/>
  <c r="T56836" i="1"/>
  <c r="N56836" i="1"/>
  <c r="M56836" i="1"/>
  <c r="T56835" i="1"/>
  <c r="N56835" i="1"/>
  <c r="M56835" i="1"/>
  <c r="T56834" i="1"/>
  <c r="N56834" i="1"/>
  <c r="M56834" i="1"/>
  <c r="T56833" i="1"/>
  <c r="N56833" i="1"/>
  <c r="M56833" i="1"/>
  <c r="T56832" i="1"/>
  <c r="N56832" i="1"/>
  <c r="M56832" i="1"/>
  <c r="T56831" i="1"/>
  <c r="N56831" i="1"/>
  <c r="M56831" i="1"/>
  <c r="T56830" i="1"/>
  <c r="N56830" i="1"/>
  <c r="M56830" i="1"/>
  <c r="T56829" i="1"/>
  <c r="N56829" i="1"/>
  <c r="M56829" i="1"/>
  <c r="T56828" i="1"/>
  <c r="N56828" i="1"/>
  <c r="M56828" i="1"/>
  <c r="T56827" i="1"/>
  <c r="N56827" i="1"/>
  <c r="M56827" i="1"/>
  <c r="T56826" i="1"/>
  <c r="N56826" i="1"/>
  <c r="M56826" i="1"/>
  <c r="T56825" i="1"/>
  <c r="N56825" i="1"/>
  <c r="M56825" i="1"/>
  <c r="T56824" i="1"/>
  <c r="N56824" i="1"/>
  <c r="M56824" i="1"/>
  <c r="T56823" i="1"/>
  <c r="N56823" i="1"/>
  <c r="M56823" i="1"/>
  <c r="T56822" i="1"/>
  <c r="N56822" i="1"/>
  <c r="M56822" i="1"/>
  <c r="T56821" i="1"/>
  <c r="N56821" i="1"/>
  <c r="M56821" i="1"/>
  <c r="T56820" i="1"/>
  <c r="N56820" i="1"/>
  <c r="M56820" i="1"/>
  <c r="T56819" i="1"/>
  <c r="N56819" i="1"/>
  <c r="M56819" i="1"/>
  <c r="T56818" i="1"/>
  <c r="N56818" i="1"/>
  <c r="M56818" i="1"/>
  <c r="T56817" i="1"/>
  <c r="N56817" i="1"/>
  <c r="M56817" i="1"/>
  <c r="T56816" i="1"/>
  <c r="N56816" i="1"/>
  <c r="M56816" i="1"/>
  <c r="T56815" i="1"/>
  <c r="N56815" i="1"/>
  <c r="M56815" i="1"/>
  <c r="T56814" i="1"/>
  <c r="N56814" i="1"/>
  <c r="M56814" i="1"/>
  <c r="T56813" i="1"/>
  <c r="N56813" i="1"/>
  <c r="M56813" i="1"/>
  <c r="T56812" i="1"/>
  <c r="N56812" i="1"/>
  <c r="M56812" i="1"/>
  <c r="T56811" i="1"/>
  <c r="N56811" i="1"/>
  <c r="M56811" i="1"/>
  <c r="T56810" i="1"/>
  <c r="N56810" i="1"/>
  <c r="M56810" i="1"/>
  <c r="T56809" i="1"/>
  <c r="N56809" i="1"/>
  <c r="M56809" i="1"/>
  <c r="T56808" i="1"/>
  <c r="N56808" i="1"/>
  <c r="M56808" i="1"/>
  <c r="T56807" i="1"/>
  <c r="N56807" i="1"/>
  <c r="M56807" i="1"/>
  <c r="T56806" i="1"/>
  <c r="N56806" i="1"/>
  <c r="M56806" i="1"/>
  <c r="T56805" i="1"/>
  <c r="N56805" i="1"/>
  <c r="M56805" i="1"/>
  <c r="T56804" i="1"/>
  <c r="N56804" i="1"/>
  <c r="M56804" i="1"/>
  <c r="T56803" i="1"/>
  <c r="N56803" i="1"/>
  <c r="M56803" i="1"/>
  <c r="T56802" i="1"/>
  <c r="N56802" i="1"/>
  <c r="M56802" i="1"/>
  <c r="T56801" i="1"/>
  <c r="N56801" i="1"/>
  <c r="M56801" i="1"/>
  <c r="T56800" i="1"/>
  <c r="N56800" i="1"/>
  <c r="M56800" i="1"/>
  <c r="T56799" i="1"/>
  <c r="N56799" i="1"/>
  <c r="M56799" i="1"/>
  <c r="T56798" i="1"/>
  <c r="N56798" i="1"/>
  <c r="M56798" i="1"/>
  <c r="T56797" i="1"/>
  <c r="N56797" i="1"/>
  <c r="M56797" i="1"/>
  <c r="T56796" i="1"/>
  <c r="N56796" i="1"/>
  <c r="M56796" i="1"/>
  <c r="T56795" i="1"/>
  <c r="N56795" i="1"/>
  <c r="M56795" i="1"/>
  <c r="T56794" i="1"/>
  <c r="N56794" i="1"/>
  <c r="M56794" i="1"/>
  <c r="T56793" i="1"/>
  <c r="N56793" i="1"/>
  <c r="M56793" i="1"/>
  <c r="T56792" i="1"/>
  <c r="N56792" i="1"/>
  <c r="M56792" i="1"/>
  <c r="T56791" i="1"/>
  <c r="N56791" i="1"/>
  <c r="M56791" i="1"/>
  <c r="T56790" i="1"/>
  <c r="N56790" i="1"/>
  <c r="M56790" i="1"/>
  <c r="T56789" i="1"/>
  <c r="N56789" i="1"/>
  <c r="M56789" i="1"/>
  <c r="T56788" i="1"/>
  <c r="N56788" i="1"/>
  <c r="M56788" i="1"/>
  <c r="T56787" i="1"/>
  <c r="N56787" i="1"/>
  <c r="M56787" i="1"/>
  <c r="T56786" i="1"/>
  <c r="N56786" i="1"/>
  <c r="M56786" i="1"/>
  <c r="T56785" i="1"/>
  <c r="N56785" i="1"/>
  <c r="M56785" i="1"/>
  <c r="T56784" i="1"/>
  <c r="N56784" i="1"/>
  <c r="M56784" i="1"/>
  <c r="T56783" i="1"/>
  <c r="N56783" i="1"/>
  <c r="M56783" i="1"/>
  <c r="T56782" i="1"/>
  <c r="N56782" i="1"/>
  <c r="M56782" i="1"/>
  <c r="T56781" i="1"/>
  <c r="N56781" i="1"/>
  <c r="M56781" i="1"/>
  <c r="T56780" i="1"/>
  <c r="N56780" i="1"/>
  <c r="M56780" i="1"/>
  <c r="T56779" i="1"/>
  <c r="N56779" i="1"/>
  <c r="M56779" i="1"/>
  <c r="T56778" i="1"/>
  <c r="N56778" i="1"/>
  <c r="M56778" i="1"/>
  <c r="T56777" i="1"/>
  <c r="N56777" i="1"/>
  <c r="M56777" i="1"/>
  <c r="T56776" i="1"/>
  <c r="N56776" i="1"/>
  <c r="M56776" i="1"/>
  <c r="T56775" i="1"/>
  <c r="N56775" i="1"/>
  <c r="M56775" i="1"/>
  <c r="T56774" i="1"/>
  <c r="N56774" i="1"/>
  <c r="M56774" i="1"/>
  <c r="T56773" i="1"/>
  <c r="N56773" i="1"/>
  <c r="M56773" i="1"/>
  <c r="T56772" i="1"/>
  <c r="N56772" i="1"/>
  <c r="M56772" i="1"/>
  <c r="T56771" i="1"/>
  <c r="N56771" i="1"/>
  <c r="M56771" i="1"/>
  <c r="T56770" i="1"/>
  <c r="N56770" i="1"/>
  <c r="M56770" i="1"/>
  <c r="T56769" i="1"/>
  <c r="N56769" i="1"/>
  <c r="M56769" i="1"/>
  <c r="T56768" i="1"/>
  <c r="N56768" i="1"/>
  <c r="M56768" i="1"/>
  <c r="T56767" i="1"/>
  <c r="N56767" i="1"/>
  <c r="M56767" i="1"/>
  <c r="T56766" i="1"/>
  <c r="N56766" i="1"/>
  <c r="M56766" i="1"/>
  <c r="T56765" i="1"/>
  <c r="N56765" i="1"/>
  <c r="M56765" i="1"/>
  <c r="T56764" i="1"/>
  <c r="N56764" i="1"/>
  <c r="M56764" i="1"/>
  <c r="T56763" i="1"/>
  <c r="N56763" i="1"/>
  <c r="M56763" i="1"/>
  <c r="T56762" i="1"/>
  <c r="N56762" i="1"/>
  <c r="M56762" i="1"/>
  <c r="T56761" i="1"/>
  <c r="N56761" i="1"/>
  <c r="M56761" i="1"/>
  <c r="T56760" i="1"/>
  <c r="N56760" i="1"/>
  <c r="M56760" i="1"/>
  <c r="T56759" i="1"/>
  <c r="N56759" i="1"/>
  <c r="M56759" i="1"/>
  <c r="T56758" i="1"/>
  <c r="N56758" i="1"/>
  <c r="M56758" i="1"/>
  <c r="T56757" i="1"/>
  <c r="N56757" i="1"/>
  <c r="M56757" i="1"/>
  <c r="T56756" i="1"/>
  <c r="N56756" i="1"/>
  <c r="M56756" i="1"/>
  <c r="T56755" i="1"/>
  <c r="N56755" i="1"/>
  <c r="M56755" i="1"/>
  <c r="T56754" i="1"/>
  <c r="N56754" i="1"/>
  <c r="M56754" i="1"/>
  <c r="T56753" i="1"/>
  <c r="N56753" i="1"/>
  <c r="M56753" i="1"/>
  <c r="T56752" i="1"/>
  <c r="N56752" i="1"/>
  <c r="M56752" i="1"/>
  <c r="T56751" i="1"/>
  <c r="N56751" i="1"/>
  <c r="M56751" i="1"/>
  <c r="T56750" i="1"/>
  <c r="N56750" i="1"/>
  <c r="M56750" i="1"/>
  <c r="T56749" i="1"/>
  <c r="N56749" i="1"/>
  <c r="M56749" i="1"/>
  <c r="T56748" i="1"/>
  <c r="N56748" i="1"/>
  <c r="M56748" i="1"/>
  <c r="T56747" i="1"/>
  <c r="N56747" i="1"/>
  <c r="M56747" i="1"/>
  <c r="T56746" i="1"/>
  <c r="N56746" i="1"/>
  <c r="M56746" i="1"/>
  <c r="T56745" i="1"/>
  <c r="N56745" i="1"/>
  <c r="M56745" i="1"/>
  <c r="T56744" i="1"/>
  <c r="N56744" i="1"/>
  <c r="M56744" i="1"/>
  <c r="T56743" i="1"/>
  <c r="N56743" i="1"/>
  <c r="M56743" i="1"/>
  <c r="T56742" i="1"/>
  <c r="N56742" i="1"/>
  <c r="M56742" i="1"/>
  <c r="T56741" i="1"/>
  <c r="N56741" i="1"/>
  <c r="M56741" i="1"/>
  <c r="T56740" i="1"/>
  <c r="N56740" i="1"/>
  <c r="M56740" i="1"/>
  <c r="T56739" i="1"/>
  <c r="N56739" i="1"/>
  <c r="M56739" i="1"/>
  <c r="T56738" i="1"/>
  <c r="N56738" i="1"/>
  <c r="M56738" i="1"/>
  <c r="T56737" i="1"/>
  <c r="N56737" i="1"/>
  <c r="M56737" i="1"/>
  <c r="T56736" i="1"/>
  <c r="N56736" i="1"/>
  <c r="M56736" i="1"/>
  <c r="T56735" i="1"/>
  <c r="N56735" i="1"/>
  <c r="M56735" i="1"/>
  <c r="T56734" i="1"/>
  <c r="N56734" i="1"/>
  <c r="M56734" i="1"/>
  <c r="T56733" i="1"/>
  <c r="N56733" i="1"/>
  <c r="M56733" i="1"/>
  <c r="T56732" i="1"/>
  <c r="N56732" i="1"/>
  <c r="M56732" i="1"/>
  <c r="T56731" i="1"/>
  <c r="N56731" i="1"/>
  <c r="M56731" i="1"/>
  <c r="T56730" i="1"/>
  <c r="N56730" i="1"/>
  <c r="M56730" i="1"/>
  <c r="T56729" i="1"/>
  <c r="N56729" i="1"/>
  <c r="M56729" i="1"/>
  <c r="T56728" i="1"/>
  <c r="N56728" i="1"/>
  <c r="M56728" i="1"/>
  <c r="T56727" i="1"/>
  <c r="N56727" i="1"/>
  <c r="M56727" i="1"/>
  <c r="T56726" i="1"/>
  <c r="N56726" i="1"/>
  <c r="M56726" i="1"/>
  <c r="T56725" i="1"/>
  <c r="N56725" i="1"/>
  <c r="M56725" i="1"/>
  <c r="T56724" i="1"/>
  <c r="N56724" i="1"/>
  <c r="M56724" i="1"/>
  <c r="T56723" i="1"/>
  <c r="N56723" i="1"/>
  <c r="M56723" i="1"/>
  <c r="T56722" i="1"/>
  <c r="N56722" i="1"/>
  <c r="M56722" i="1"/>
  <c r="T56721" i="1"/>
  <c r="N56721" i="1"/>
  <c r="M56721" i="1"/>
  <c r="T56720" i="1"/>
  <c r="N56720" i="1"/>
  <c r="M56720" i="1"/>
  <c r="T56719" i="1"/>
  <c r="N56719" i="1"/>
  <c r="M56719" i="1"/>
  <c r="T56718" i="1"/>
  <c r="N56718" i="1"/>
  <c r="M56718" i="1"/>
  <c r="T56717" i="1"/>
  <c r="N56717" i="1"/>
  <c r="M56717" i="1"/>
  <c r="T56716" i="1"/>
  <c r="N56716" i="1"/>
  <c r="M56716" i="1"/>
  <c r="T56715" i="1"/>
  <c r="N56715" i="1"/>
  <c r="M56715" i="1"/>
  <c r="T56714" i="1"/>
  <c r="N56714" i="1"/>
  <c r="M56714" i="1"/>
  <c r="T56713" i="1"/>
  <c r="N56713" i="1"/>
  <c r="M56713" i="1"/>
  <c r="T56712" i="1"/>
  <c r="N56712" i="1"/>
  <c r="M56712" i="1"/>
  <c r="T56711" i="1"/>
  <c r="N56711" i="1"/>
  <c r="M56711" i="1"/>
  <c r="T56710" i="1"/>
  <c r="N56710" i="1"/>
  <c r="M56710" i="1"/>
  <c r="T56709" i="1"/>
  <c r="N56709" i="1"/>
  <c r="M56709" i="1"/>
  <c r="T56708" i="1"/>
  <c r="N56708" i="1"/>
  <c r="M56708" i="1"/>
  <c r="T56707" i="1"/>
  <c r="N56707" i="1"/>
  <c r="M56707" i="1"/>
  <c r="T56706" i="1"/>
  <c r="N56706" i="1"/>
  <c r="M56706" i="1"/>
  <c r="T56705" i="1"/>
  <c r="N56705" i="1"/>
  <c r="M56705" i="1"/>
  <c r="T56704" i="1"/>
  <c r="N56704" i="1"/>
  <c r="M56704" i="1"/>
  <c r="T56703" i="1"/>
  <c r="N56703" i="1"/>
  <c r="M56703" i="1"/>
  <c r="T56702" i="1"/>
  <c r="N56702" i="1"/>
  <c r="M56702" i="1"/>
  <c r="T56701" i="1"/>
  <c r="N56701" i="1"/>
  <c r="M56701" i="1"/>
  <c r="T56700" i="1"/>
  <c r="N56700" i="1"/>
  <c r="M56700" i="1"/>
  <c r="T56699" i="1"/>
  <c r="N56699" i="1"/>
  <c r="M56699" i="1"/>
  <c r="T56698" i="1"/>
  <c r="N56698" i="1"/>
  <c r="M56698" i="1"/>
  <c r="T56697" i="1"/>
  <c r="N56697" i="1"/>
  <c r="M56697" i="1"/>
  <c r="T56696" i="1"/>
  <c r="N56696" i="1"/>
  <c r="M56696" i="1"/>
  <c r="T56695" i="1"/>
  <c r="N56695" i="1"/>
  <c r="M56695" i="1"/>
  <c r="T56694" i="1"/>
  <c r="N56694" i="1"/>
  <c r="M56694" i="1"/>
  <c r="T56693" i="1"/>
  <c r="N56693" i="1"/>
  <c r="M56693" i="1"/>
  <c r="T56692" i="1"/>
  <c r="N56692" i="1"/>
  <c r="M56692" i="1"/>
  <c r="T56691" i="1"/>
  <c r="N56691" i="1"/>
  <c r="M56691" i="1"/>
  <c r="T56690" i="1"/>
  <c r="N56690" i="1"/>
  <c r="M56690" i="1"/>
  <c r="T56689" i="1"/>
  <c r="N56689" i="1"/>
  <c r="M56689" i="1"/>
  <c r="T56688" i="1"/>
  <c r="N56688" i="1"/>
  <c r="M56688" i="1"/>
  <c r="T56687" i="1"/>
  <c r="N56687" i="1"/>
  <c r="M56687" i="1"/>
  <c r="T56686" i="1"/>
  <c r="N56686" i="1"/>
  <c r="M56686" i="1"/>
  <c r="T56685" i="1"/>
  <c r="N56685" i="1"/>
  <c r="M56685" i="1"/>
  <c r="T56684" i="1"/>
  <c r="N56684" i="1"/>
  <c r="M56684" i="1"/>
  <c r="T56683" i="1"/>
  <c r="N56683" i="1"/>
  <c r="M56683" i="1"/>
  <c r="T56682" i="1"/>
  <c r="N56682" i="1"/>
  <c r="M56682" i="1"/>
  <c r="T56681" i="1"/>
  <c r="N56681" i="1"/>
  <c r="M56681" i="1"/>
  <c r="T56680" i="1"/>
  <c r="N56680" i="1"/>
  <c r="M56680" i="1"/>
  <c r="T56679" i="1"/>
  <c r="N56679" i="1"/>
  <c r="M56679" i="1"/>
  <c r="T56678" i="1"/>
  <c r="N56678" i="1"/>
  <c r="M56678" i="1"/>
  <c r="T56677" i="1"/>
  <c r="N56677" i="1"/>
  <c r="M56677" i="1"/>
  <c r="T56676" i="1"/>
  <c r="N56676" i="1"/>
  <c r="M56676" i="1"/>
  <c r="T56675" i="1"/>
  <c r="N56675" i="1"/>
  <c r="M56675" i="1"/>
  <c r="T56674" i="1"/>
  <c r="N56674" i="1"/>
  <c r="M56674" i="1"/>
  <c r="T56673" i="1"/>
  <c r="N56673" i="1"/>
  <c r="M56673" i="1"/>
  <c r="T56672" i="1"/>
  <c r="N56672" i="1"/>
  <c r="M56672" i="1"/>
  <c r="T56671" i="1"/>
  <c r="N56671" i="1"/>
  <c r="M56671" i="1"/>
  <c r="T56670" i="1"/>
  <c r="N56670" i="1"/>
  <c r="M56670" i="1"/>
  <c r="T56669" i="1"/>
  <c r="N56669" i="1"/>
  <c r="M56669" i="1"/>
  <c r="T56668" i="1"/>
  <c r="N56668" i="1"/>
  <c r="M56668" i="1"/>
  <c r="T56667" i="1"/>
  <c r="N56667" i="1"/>
  <c r="M56667" i="1"/>
  <c r="T56666" i="1"/>
  <c r="N56666" i="1"/>
  <c r="M56666" i="1"/>
  <c r="T56665" i="1"/>
  <c r="N56665" i="1"/>
  <c r="M56665" i="1"/>
  <c r="T56664" i="1"/>
  <c r="N56664" i="1"/>
  <c r="M56664" i="1"/>
  <c r="T56663" i="1"/>
  <c r="N56663" i="1"/>
  <c r="M56663" i="1"/>
  <c r="T56662" i="1"/>
  <c r="N56662" i="1"/>
  <c r="M56662" i="1"/>
  <c r="T56661" i="1"/>
  <c r="N56661" i="1"/>
  <c r="M56661" i="1"/>
  <c r="T56660" i="1"/>
  <c r="N56660" i="1"/>
  <c r="M56660" i="1"/>
  <c r="T56659" i="1"/>
  <c r="N56659" i="1"/>
  <c r="M56659" i="1"/>
  <c r="T56658" i="1"/>
  <c r="N56658" i="1"/>
  <c r="M56658" i="1"/>
  <c r="T56657" i="1"/>
  <c r="N56657" i="1"/>
  <c r="M56657" i="1"/>
  <c r="T56656" i="1"/>
  <c r="N56656" i="1"/>
  <c r="M56656" i="1"/>
  <c r="T56655" i="1"/>
  <c r="N56655" i="1"/>
  <c r="M56655" i="1"/>
  <c r="T56654" i="1"/>
  <c r="N56654" i="1"/>
  <c r="M56654" i="1"/>
  <c r="T56653" i="1"/>
  <c r="N56653" i="1"/>
  <c r="M56653" i="1"/>
  <c r="T56652" i="1"/>
  <c r="N56652" i="1"/>
  <c r="M56652" i="1"/>
  <c r="T56651" i="1"/>
  <c r="N56651" i="1"/>
  <c r="M56651" i="1"/>
  <c r="T56650" i="1"/>
  <c r="N56650" i="1"/>
  <c r="M56650" i="1"/>
  <c r="T56649" i="1"/>
  <c r="N56649" i="1"/>
  <c r="M56649" i="1"/>
  <c r="T56648" i="1"/>
  <c r="N56648" i="1"/>
  <c r="M56648" i="1"/>
  <c r="T56647" i="1"/>
  <c r="N56647" i="1"/>
  <c r="M56647" i="1"/>
  <c r="T56646" i="1"/>
  <c r="N56646" i="1"/>
  <c r="M56646" i="1"/>
  <c r="T56645" i="1"/>
  <c r="N56645" i="1"/>
  <c r="M56645" i="1"/>
  <c r="T56644" i="1"/>
  <c r="N56644" i="1"/>
  <c r="M56644" i="1"/>
  <c r="T56643" i="1"/>
  <c r="N56643" i="1"/>
  <c r="M56643" i="1"/>
  <c r="T56642" i="1"/>
  <c r="N56642" i="1"/>
  <c r="M56642" i="1"/>
  <c r="T56641" i="1"/>
  <c r="N56641" i="1"/>
  <c r="M56641" i="1"/>
  <c r="T56640" i="1"/>
  <c r="N56640" i="1"/>
  <c r="M56640" i="1"/>
  <c r="T56639" i="1"/>
  <c r="N56639" i="1"/>
  <c r="M56639" i="1"/>
  <c r="T56638" i="1"/>
  <c r="N56638" i="1"/>
  <c r="M56638" i="1"/>
  <c r="T56637" i="1"/>
  <c r="N56637" i="1"/>
  <c r="M56637" i="1"/>
  <c r="T56636" i="1"/>
  <c r="N56636" i="1"/>
  <c r="M56636" i="1"/>
  <c r="T56635" i="1"/>
  <c r="N56635" i="1"/>
  <c r="M56635" i="1"/>
  <c r="T56634" i="1"/>
  <c r="N56634" i="1"/>
  <c r="M56634" i="1"/>
  <c r="T56633" i="1"/>
  <c r="N56633" i="1"/>
  <c r="M56633" i="1"/>
  <c r="T56632" i="1"/>
  <c r="N56632" i="1"/>
  <c r="M56632" i="1"/>
  <c r="T56631" i="1"/>
  <c r="N56631" i="1"/>
  <c r="M56631" i="1"/>
  <c r="T56630" i="1"/>
  <c r="N56630" i="1"/>
  <c r="M56630" i="1"/>
  <c r="T56629" i="1"/>
  <c r="N56629" i="1"/>
  <c r="M56629" i="1"/>
  <c r="T56628" i="1"/>
  <c r="N56628" i="1"/>
  <c r="M56628" i="1"/>
  <c r="T56627" i="1"/>
  <c r="N56627" i="1"/>
  <c r="M56627" i="1"/>
  <c r="T56626" i="1"/>
  <c r="N56626" i="1"/>
  <c r="M56626" i="1"/>
  <c r="T56625" i="1"/>
  <c r="N56625" i="1"/>
  <c r="M56625" i="1"/>
  <c r="T56624" i="1"/>
  <c r="N56624" i="1"/>
  <c r="M56624" i="1"/>
  <c r="T56623" i="1"/>
  <c r="N56623" i="1"/>
  <c r="M56623" i="1"/>
  <c r="T56622" i="1"/>
  <c r="N56622" i="1"/>
  <c r="M56622" i="1"/>
  <c r="T56621" i="1"/>
  <c r="N56621" i="1"/>
  <c r="M56621" i="1"/>
  <c r="T56620" i="1"/>
  <c r="N56620" i="1"/>
  <c r="M56620" i="1"/>
  <c r="T56619" i="1"/>
  <c r="N56619" i="1"/>
  <c r="M56619" i="1"/>
  <c r="T56618" i="1"/>
  <c r="N56618" i="1"/>
  <c r="M56618" i="1"/>
  <c r="T56617" i="1"/>
  <c r="N56617" i="1"/>
  <c r="M56617" i="1"/>
  <c r="T56616" i="1"/>
  <c r="N56616" i="1"/>
  <c r="M56616" i="1"/>
  <c r="T56615" i="1"/>
  <c r="N56615" i="1"/>
  <c r="M56615" i="1"/>
  <c r="T56614" i="1"/>
  <c r="N56614" i="1"/>
  <c r="M56614" i="1"/>
  <c r="T56613" i="1"/>
  <c r="N56613" i="1"/>
  <c r="M56613" i="1"/>
  <c r="T56612" i="1"/>
  <c r="N56612" i="1"/>
  <c r="M56612" i="1"/>
  <c r="T56611" i="1"/>
  <c r="N56611" i="1"/>
  <c r="M56611" i="1"/>
  <c r="T56610" i="1"/>
  <c r="N56610" i="1"/>
  <c r="M56610" i="1"/>
  <c r="T56609" i="1"/>
  <c r="N56609" i="1"/>
  <c r="M56609" i="1"/>
  <c r="T56608" i="1"/>
  <c r="N56608" i="1"/>
  <c r="M56608" i="1"/>
  <c r="T56607" i="1"/>
  <c r="N56607" i="1"/>
  <c r="M56607" i="1"/>
  <c r="T56606" i="1"/>
  <c r="N56606" i="1"/>
  <c r="M56606" i="1"/>
  <c r="T56605" i="1"/>
  <c r="N56605" i="1"/>
  <c r="M56605" i="1"/>
  <c r="T56604" i="1"/>
  <c r="N56604" i="1"/>
  <c r="M56604" i="1"/>
  <c r="T56603" i="1"/>
  <c r="N56603" i="1"/>
  <c r="M56603" i="1"/>
  <c r="T56602" i="1"/>
  <c r="N56602" i="1"/>
  <c r="M56602" i="1"/>
  <c r="T56601" i="1"/>
  <c r="N56601" i="1"/>
  <c r="M56601" i="1"/>
  <c r="T56600" i="1"/>
  <c r="N56600" i="1"/>
  <c r="M56600" i="1"/>
  <c r="T56599" i="1"/>
  <c r="N56599" i="1"/>
  <c r="M56599" i="1"/>
  <c r="T56598" i="1"/>
  <c r="N56598" i="1"/>
  <c r="M56598" i="1"/>
  <c r="T56597" i="1"/>
  <c r="N56597" i="1"/>
  <c r="M56597" i="1"/>
  <c r="T56596" i="1"/>
  <c r="N56596" i="1"/>
  <c r="M56596" i="1"/>
  <c r="T56595" i="1"/>
  <c r="N56595" i="1"/>
  <c r="M56595" i="1"/>
  <c r="T56594" i="1"/>
  <c r="N56594" i="1"/>
  <c r="M56594" i="1"/>
  <c r="T56593" i="1"/>
  <c r="N56593" i="1"/>
  <c r="M56593" i="1"/>
  <c r="T56592" i="1"/>
  <c r="N56592" i="1"/>
  <c r="M56592" i="1"/>
  <c r="T56591" i="1"/>
  <c r="N56591" i="1"/>
  <c r="M56591" i="1"/>
  <c r="T56590" i="1"/>
  <c r="N56590" i="1"/>
  <c r="M56590" i="1"/>
  <c r="T56589" i="1"/>
  <c r="N56589" i="1"/>
  <c r="M56589" i="1"/>
  <c r="T56588" i="1"/>
  <c r="N56588" i="1"/>
  <c r="M56588" i="1"/>
  <c r="T56587" i="1"/>
  <c r="N56587" i="1"/>
  <c r="M56587" i="1"/>
  <c r="T56586" i="1"/>
  <c r="N56586" i="1"/>
  <c r="M56586" i="1"/>
  <c r="T56585" i="1"/>
  <c r="N56585" i="1"/>
  <c r="M56585" i="1"/>
  <c r="T56584" i="1"/>
  <c r="N56584" i="1"/>
  <c r="M56584" i="1"/>
  <c r="T56583" i="1"/>
  <c r="N56583" i="1"/>
  <c r="M56583" i="1"/>
  <c r="T56582" i="1"/>
  <c r="N56582" i="1"/>
  <c r="M56582" i="1"/>
  <c r="T56581" i="1"/>
  <c r="N56581" i="1"/>
  <c r="M56581" i="1"/>
  <c r="T56580" i="1"/>
  <c r="N56580" i="1"/>
  <c r="M56580" i="1"/>
  <c r="T56579" i="1"/>
  <c r="N56579" i="1"/>
  <c r="M56579" i="1"/>
  <c r="T56578" i="1"/>
  <c r="N56578" i="1"/>
  <c r="M56578" i="1"/>
  <c r="T56577" i="1"/>
  <c r="N56577" i="1"/>
  <c r="M56577" i="1"/>
  <c r="T56576" i="1"/>
  <c r="N56576" i="1"/>
  <c r="M56576" i="1"/>
  <c r="T56575" i="1"/>
  <c r="N56575" i="1"/>
  <c r="M56575" i="1"/>
  <c r="T56574" i="1"/>
  <c r="N56574" i="1"/>
  <c r="M56574" i="1"/>
  <c r="T56573" i="1"/>
  <c r="N56573" i="1"/>
  <c r="M56573" i="1"/>
  <c r="T56572" i="1"/>
  <c r="N56572" i="1"/>
  <c r="M56572" i="1"/>
  <c r="T56571" i="1"/>
  <c r="N56571" i="1"/>
  <c r="M56571" i="1"/>
  <c r="T56570" i="1"/>
  <c r="N56570" i="1"/>
  <c r="M56570" i="1"/>
  <c r="T56569" i="1"/>
  <c r="N56569" i="1"/>
  <c r="M56569" i="1"/>
  <c r="T56568" i="1"/>
  <c r="N56568" i="1"/>
  <c r="M56568" i="1"/>
  <c r="T56567" i="1"/>
  <c r="N56567" i="1"/>
  <c r="M56567" i="1"/>
  <c r="T56566" i="1"/>
  <c r="N56566" i="1"/>
  <c r="M56566" i="1"/>
  <c r="T56565" i="1"/>
  <c r="N56565" i="1"/>
  <c r="M56565" i="1"/>
  <c r="T56564" i="1"/>
  <c r="N56564" i="1"/>
  <c r="M56564" i="1"/>
  <c r="T56563" i="1"/>
  <c r="N56563" i="1"/>
  <c r="M56563" i="1"/>
  <c r="T56562" i="1"/>
  <c r="N56562" i="1"/>
  <c r="M56562" i="1"/>
  <c r="T56561" i="1"/>
  <c r="N56561" i="1"/>
  <c r="M56561" i="1"/>
  <c r="T56560" i="1"/>
  <c r="N56560" i="1"/>
  <c r="M56560" i="1"/>
  <c r="T56559" i="1"/>
  <c r="N56559" i="1"/>
  <c r="M56559" i="1"/>
  <c r="T56558" i="1"/>
  <c r="N56558" i="1"/>
  <c r="M56558" i="1"/>
  <c r="T56557" i="1"/>
  <c r="N56557" i="1"/>
  <c r="M56557" i="1"/>
  <c r="T56556" i="1"/>
  <c r="N56556" i="1"/>
  <c r="M56556" i="1"/>
  <c r="T56555" i="1"/>
  <c r="N56555" i="1"/>
  <c r="M56555" i="1"/>
  <c r="T56554" i="1"/>
  <c r="N56554" i="1"/>
  <c r="M56554" i="1"/>
  <c r="T56553" i="1"/>
  <c r="N56553" i="1"/>
  <c r="M56553" i="1"/>
  <c r="T56552" i="1"/>
  <c r="N56552" i="1"/>
  <c r="M56552" i="1"/>
  <c r="T56551" i="1"/>
  <c r="N56551" i="1"/>
  <c r="M56551" i="1"/>
  <c r="T56550" i="1"/>
  <c r="N56550" i="1"/>
  <c r="M56550" i="1"/>
  <c r="T56549" i="1"/>
  <c r="N56549" i="1"/>
  <c r="M56549" i="1"/>
  <c r="T56548" i="1"/>
  <c r="N56548" i="1"/>
  <c r="M56548" i="1"/>
  <c r="T56547" i="1"/>
  <c r="N56547" i="1"/>
  <c r="M56547" i="1"/>
  <c r="T56546" i="1"/>
  <c r="N56546" i="1"/>
  <c r="M56546" i="1"/>
  <c r="T56545" i="1"/>
  <c r="N56545" i="1"/>
  <c r="M56545" i="1"/>
  <c r="T56544" i="1"/>
  <c r="N56544" i="1"/>
  <c r="M56544" i="1"/>
  <c r="T56543" i="1"/>
  <c r="N56543" i="1"/>
  <c r="M56543" i="1"/>
  <c r="T56542" i="1"/>
  <c r="N56542" i="1"/>
  <c r="M56542" i="1"/>
  <c r="T56541" i="1"/>
  <c r="N56541" i="1"/>
  <c r="M56541" i="1"/>
  <c r="T56540" i="1"/>
  <c r="N56540" i="1"/>
  <c r="M56540" i="1"/>
  <c r="T56539" i="1"/>
  <c r="N56539" i="1"/>
  <c r="M56539" i="1"/>
  <c r="T56538" i="1"/>
  <c r="N56538" i="1"/>
  <c r="M56538" i="1"/>
  <c r="T56537" i="1"/>
  <c r="N56537" i="1"/>
  <c r="M56537" i="1"/>
  <c r="T56536" i="1"/>
  <c r="N56536" i="1"/>
  <c r="M56536" i="1"/>
  <c r="T56535" i="1"/>
  <c r="N56535" i="1"/>
  <c r="M56535" i="1"/>
  <c r="T56534" i="1"/>
  <c r="N56534" i="1"/>
  <c r="M56534" i="1"/>
  <c r="T56533" i="1"/>
  <c r="N56533" i="1"/>
  <c r="M56533" i="1"/>
  <c r="T56532" i="1"/>
  <c r="N56532" i="1"/>
  <c r="M56532" i="1"/>
  <c r="T56531" i="1"/>
  <c r="N56531" i="1"/>
  <c r="M56531" i="1"/>
  <c r="T56530" i="1"/>
  <c r="N56530" i="1"/>
  <c r="M56530" i="1"/>
  <c r="T56529" i="1"/>
  <c r="N56529" i="1"/>
  <c r="M56529" i="1"/>
  <c r="T56528" i="1"/>
  <c r="N56528" i="1"/>
  <c r="M56528" i="1"/>
  <c r="T56527" i="1"/>
  <c r="N56527" i="1"/>
  <c r="M56527" i="1"/>
  <c r="T56526" i="1"/>
  <c r="N56526" i="1"/>
  <c r="M56526" i="1"/>
  <c r="T56525" i="1"/>
  <c r="N56525" i="1"/>
  <c r="M56525" i="1"/>
  <c r="T56524" i="1"/>
  <c r="N56524" i="1"/>
  <c r="M56524" i="1"/>
  <c r="T56523" i="1"/>
  <c r="N56523" i="1"/>
  <c r="M56523" i="1"/>
  <c r="T56522" i="1"/>
  <c r="N56522" i="1"/>
  <c r="M56522" i="1"/>
  <c r="T56521" i="1"/>
  <c r="N56521" i="1"/>
  <c r="M56521" i="1"/>
  <c r="T56520" i="1"/>
  <c r="N56520" i="1"/>
  <c r="M56520" i="1"/>
  <c r="T56519" i="1"/>
  <c r="N56519" i="1"/>
  <c r="M56519" i="1"/>
  <c r="T56518" i="1"/>
  <c r="N56518" i="1"/>
  <c r="M56518" i="1"/>
  <c r="T56517" i="1"/>
  <c r="N56517" i="1"/>
  <c r="M56517" i="1"/>
  <c r="T56516" i="1"/>
  <c r="N56516" i="1"/>
  <c r="M56516" i="1"/>
  <c r="T56515" i="1"/>
  <c r="N56515" i="1"/>
  <c r="M56515" i="1"/>
  <c r="T56514" i="1"/>
  <c r="N56514" i="1"/>
  <c r="M56514" i="1"/>
  <c r="T56513" i="1"/>
  <c r="N56513" i="1"/>
  <c r="M56513" i="1"/>
  <c r="T56512" i="1"/>
  <c r="N56512" i="1"/>
  <c r="M56512" i="1"/>
  <c r="T56511" i="1"/>
  <c r="N56511" i="1"/>
  <c r="M56511" i="1"/>
  <c r="T56510" i="1"/>
  <c r="N56510" i="1"/>
  <c r="M56510" i="1"/>
  <c r="T56509" i="1"/>
  <c r="N56509" i="1"/>
  <c r="M56509" i="1"/>
  <c r="T56508" i="1"/>
  <c r="N56508" i="1"/>
  <c r="M56508" i="1"/>
  <c r="T56507" i="1"/>
  <c r="N56507" i="1"/>
  <c r="M56507" i="1"/>
  <c r="T56506" i="1"/>
  <c r="N56506" i="1"/>
  <c r="M56506" i="1"/>
  <c r="T56505" i="1"/>
  <c r="N56505" i="1"/>
  <c r="M56505" i="1"/>
  <c r="T56504" i="1"/>
  <c r="N56504" i="1"/>
  <c r="M56504" i="1"/>
  <c r="T56503" i="1"/>
  <c r="N56503" i="1"/>
  <c r="M56503" i="1"/>
  <c r="T56502" i="1"/>
  <c r="N56502" i="1"/>
  <c r="M56502" i="1"/>
  <c r="T56501" i="1"/>
  <c r="N56501" i="1"/>
  <c r="M56501" i="1"/>
  <c r="T56500" i="1"/>
  <c r="N56500" i="1"/>
  <c r="M56500" i="1"/>
  <c r="T56499" i="1"/>
  <c r="N56499" i="1"/>
  <c r="M56499" i="1"/>
  <c r="T56498" i="1"/>
  <c r="N56498" i="1"/>
  <c r="M56498" i="1"/>
  <c r="T56497" i="1"/>
  <c r="N56497" i="1"/>
  <c r="M56497" i="1"/>
  <c r="T56496" i="1"/>
  <c r="N56496" i="1"/>
  <c r="M56496" i="1"/>
  <c r="T56495" i="1"/>
  <c r="N56495" i="1"/>
  <c r="M56495" i="1"/>
  <c r="T56494" i="1"/>
  <c r="N56494" i="1"/>
  <c r="M56494" i="1"/>
  <c r="T56493" i="1"/>
  <c r="N56493" i="1"/>
  <c r="M56493" i="1"/>
  <c r="T56492" i="1"/>
  <c r="N56492" i="1"/>
  <c r="M56492" i="1"/>
  <c r="T56491" i="1"/>
  <c r="N56491" i="1"/>
  <c r="M56491" i="1"/>
  <c r="T56490" i="1"/>
  <c r="N56490" i="1"/>
  <c r="M56490" i="1"/>
  <c r="T56489" i="1"/>
  <c r="N56489" i="1"/>
  <c r="M56489" i="1"/>
  <c r="T56488" i="1"/>
  <c r="N56488" i="1"/>
  <c r="M56488" i="1"/>
  <c r="T56487" i="1"/>
  <c r="N56487" i="1"/>
  <c r="M56487" i="1"/>
  <c r="T56486" i="1"/>
  <c r="N56486" i="1"/>
  <c r="M56486" i="1"/>
  <c r="T56485" i="1"/>
  <c r="N56485" i="1"/>
  <c r="M56485" i="1"/>
  <c r="T56484" i="1"/>
  <c r="N56484" i="1"/>
  <c r="M56484" i="1"/>
  <c r="T56483" i="1"/>
  <c r="N56483" i="1"/>
  <c r="M56483" i="1"/>
  <c r="T56482" i="1"/>
  <c r="N56482" i="1"/>
  <c r="M56482" i="1"/>
  <c r="T56481" i="1"/>
  <c r="N56481" i="1"/>
  <c r="M56481" i="1"/>
  <c r="T56480" i="1"/>
  <c r="N56480" i="1"/>
  <c r="M56480" i="1"/>
  <c r="T56479" i="1"/>
  <c r="N56479" i="1"/>
  <c r="M56479" i="1"/>
  <c r="T56478" i="1"/>
  <c r="N56478" i="1"/>
  <c r="M56478" i="1"/>
  <c r="T56477" i="1"/>
  <c r="N56477" i="1"/>
  <c r="M56477" i="1"/>
  <c r="T56476" i="1"/>
  <c r="N56476" i="1"/>
  <c r="M56476" i="1"/>
  <c r="T56475" i="1"/>
  <c r="N56475" i="1"/>
  <c r="M56475" i="1"/>
  <c r="T56474" i="1"/>
  <c r="N56474" i="1"/>
  <c r="M56474" i="1"/>
  <c r="T56473" i="1"/>
  <c r="N56473" i="1"/>
  <c r="M56473" i="1"/>
  <c r="T56472" i="1"/>
  <c r="N56472" i="1"/>
  <c r="M56472" i="1"/>
  <c r="T56471" i="1"/>
  <c r="N56471" i="1"/>
  <c r="M56471" i="1"/>
  <c r="T56470" i="1"/>
  <c r="N56470" i="1"/>
  <c r="M56470" i="1"/>
  <c r="T56469" i="1"/>
  <c r="N56469" i="1"/>
  <c r="M56469" i="1"/>
  <c r="T56468" i="1"/>
  <c r="N56468" i="1"/>
  <c r="M56468" i="1"/>
  <c r="T56467" i="1"/>
  <c r="N56467" i="1"/>
  <c r="M56467" i="1"/>
  <c r="T56466" i="1"/>
  <c r="N56466" i="1"/>
  <c r="M56466" i="1"/>
  <c r="T56465" i="1"/>
  <c r="N56465" i="1"/>
  <c r="M56465" i="1"/>
  <c r="T56464" i="1"/>
  <c r="N56464" i="1"/>
  <c r="M56464" i="1"/>
  <c r="T56463" i="1"/>
  <c r="N56463" i="1"/>
  <c r="M56463" i="1"/>
  <c r="T56462" i="1"/>
  <c r="N56462" i="1"/>
  <c r="M56462" i="1"/>
  <c r="T56461" i="1"/>
  <c r="N56461" i="1"/>
  <c r="M56461" i="1"/>
  <c r="T56460" i="1"/>
  <c r="N56460" i="1"/>
  <c r="M56460" i="1"/>
  <c r="T56459" i="1"/>
  <c r="N56459" i="1"/>
  <c r="M56459" i="1"/>
  <c r="T56458" i="1"/>
  <c r="N56458" i="1"/>
  <c r="M56458" i="1"/>
  <c r="T56457" i="1"/>
  <c r="N56457" i="1"/>
  <c r="M56457" i="1"/>
  <c r="T56456" i="1"/>
  <c r="N56456" i="1"/>
  <c r="M56456" i="1"/>
  <c r="T56455" i="1"/>
  <c r="N56455" i="1"/>
  <c r="M56455" i="1"/>
  <c r="T56454" i="1"/>
  <c r="N56454" i="1"/>
  <c r="M56454" i="1"/>
  <c r="T56453" i="1"/>
  <c r="N56453" i="1"/>
  <c r="M56453" i="1"/>
  <c r="T56452" i="1"/>
  <c r="N56452" i="1"/>
  <c r="M56452" i="1"/>
  <c r="T56451" i="1"/>
  <c r="N56451" i="1"/>
  <c r="M56451" i="1"/>
  <c r="T56450" i="1"/>
  <c r="N56450" i="1"/>
  <c r="M56450" i="1"/>
  <c r="T56449" i="1"/>
  <c r="N56449" i="1"/>
  <c r="M56449" i="1"/>
  <c r="T56448" i="1"/>
  <c r="N56448" i="1"/>
  <c r="M56448" i="1"/>
  <c r="T56447" i="1"/>
  <c r="N56447" i="1"/>
  <c r="M56447" i="1"/>
  <c r="T56446" i="1"/>
  <c r="N56446" i="1"/>
  <c r="M56446" i="1"/>
  <c r="T56445" i="1"/>
  <c r="N56445" i="1"/>
  <c r="M56445" i="1"/>
  <c r="T56444" i="1"/>
  <c r="N56444" i="1"/>
  <c r="M56444" i="1"/>
  <c r="T56443" i="1"/>
  <c r="N56443" i="1"/>
  <c r="M56443" i="1"/>
  <c r="T56442" i="1"/>
  <c r="N56442" i="1"/>
  <c r="M56442" i="1"/>
  <c r="T56441" i="1"/>
  <c r="N56441" i="1"/>
  <c r="M56441" i="1"/>
  <c r="T56440" i="1"/>
  <c r="N56440" i="1"/>
  <c r="M56440" i="1"/>
  <c r="T56439" i="1"/>
  <c r="N56439" i="1"/>
  <c r="M56439" i="1"/>
  <c r="T56438" i="1"/>
  <c r="N56438" i="1"/>
  <c r="M56438" i="1"/>
  <c r="T56437" i="1"/>
  <c r="N56437" i="1"/>
  <c r="M56437" i="1"/>
  <c r="T56436" i="1"/>
  <c r="N56436" i="1"/>
  <c r="M56436" i="1"/>
  <c r="T56435" i="1"/>
  <c r="N56435" i="1"/>
  <c r="M56435" i="1"/>
  <c r="T56434" i="1"/>
  <c r="N56434" i="1"/>
  <c r="M56434" i="1"/>
  <c r="T56433" i="1"/>
  <c r="N56433" i="1"/>
  <c r="M56433" i="1"/>
  <c r="T56432" i="1"/>
  <c r="N56432" i="1"/>
  <c r="M56432" i="1"/>
  <c r="T56431" i="1"/>
  <c r="N56431" i="1"/>
  <c r="M56431" i="1"/>
  <c r="T56430" i="1"/>
  <c r="N56430" i="1"/>
  <c r="M56430" i="1"/>
  <c r="T56429" i="1"/>
  <c r="N56429" i="1"/>
  <c r="M56429" i="1"/>
  <c r="T56428" i="1"/>
  <c r="N56428" i="1"/>
  <c r="M56428" i="1"/>
  <c r="T56427" i="1"/>
  <c r="N56427" i="1"/>
  <c r="M56427" i="1"/>
  <c r="T56426" i="1"/>
  <c r="N56426" i="1"/>
  <c r="M56426" i="1"/>
  <c r="T56425" i="1"/>
  <c r="N56425" i="1"/>
  <c r="M56425" i="1"/>
  <c r="T56424" i="1"/>
  <c r="N56424" i="1"/>
  <c r="M56424" i="1"/>
  <c r="T56423" i="1"/>
  <c r="N56423" i="1"/>
  <c r="M56423" i="1"/>
  <c r="T56422" i="1"/>
  <c r="N56422" i="1"/>
  <c r="M56422" i="1"/>
  <c r="T56421" i="1"/>
  <c r="N56421" i="1"/>
  <c r="M56421" i="1"/>
  <c r="T56420" i="1"/>
  <c r="N56420" i="1"/>
  <c r="M56420" i="1"/>
  <c r="T56419" i="1"/>
  <c r="N56419" i="1"/>
  <c r="M56419" i="1"/>
  <c r="T56418" i="1"/>
  <c r="N56418" i="1"/>
  <c r="M56418" i="1"/>
  <c r="T56417" i="1"/>
  <c r="N56417" i="1"/>
  <c r="M56417" i="1"/>
  <c r="T56416" i="1"/>
  <c r="N56416" i="1"/>
  <c r="M56416" i="1"/>
  <c r="T56415" i="1"/>
  <c r="N56415" i="1"/>
  <c r="M56415" i="1"/>
  <c r="T56414" i="1"/>
  <c r="N56414" i="1"/>
  <c r="M56414" i="1"/>
  <c r="T56413" i="1"/>
  <c r="N56413" i="1"/>
  <c r="M56413" i="1"/>
  <c r="T56412" i="1"/>
  <c r="N56412" i="1"/>
  <c r="M56412" i="1"/>
  <c r="T56411" i="1"/>
  <c r="N56411" i="1"/>
  <c r="M56411" i="1"/>
  <c r="T56410" i="1"/>
  <c r="N56410" i="1"/>
  <c r="M56410" i="1"/>
  <c r="T56409" i="1"/>
  <c r="N56409" i="1"/>
  <c r="M56409" i="1"/>
  <c r="T56408" i="1"/>
  <c r="N56408" i="1"/>
  <c r="M56408" i="1"/>
  <c r="T56407" i="1"/>
  <c r="N56407" i="1"/>
  <c r="M56407" i="1"/>
  <c r="T56406" i="1"/>
  <c r="N56406" i="1"/>
  <c r="M56406" i="1"/>
  <c r="T56405" i="1"/>
  <c r="N56405" i="1"/>
  <c r="M56405" i="1"/>
  <c r="T56404" i="1"/>
  <c r="N56404" i="1"/>
  <c r="M56404" i="1"/>
  <c r="T56403" i="1"/>
  <c r="N56403" i="1"/>
  <c r="M56403" i="1"/>
  <c r="T56402" i="1"/>
  <c r="N56402" i="1"/>
  <c r="M56402" i="1"/>
  <c r="T56401" i="1"/>
  <c r="N56401" i="1"/>
  <c r="M56401" i="1"/>
  <c r="T56400" i="1"/>
  <c r="N56400" i="1"/>
  <c r="M56400" i="1"/>
  <c r="T56399" i="1"/>
  <c r="N56399" i="1"/>
  <c r="M56399" i="1"/>
  <c r="T56398" i="1"/>
  <c r="N56398" i="1"/>
  <c r="M56398" i="1"/>
  <c r="T56397" i="1"/>
  <c r="N56397" i="1"/>
  <c r="M56397" i="1"/>
  <c r="T56396" i="1"/>
  <c r="N56396" i="1"/>
  <c r="M56396" i="1"/>
  <c r="T56395" i="1"/>
  <c r="N56395" i="1"/>
  <c r="M56395" i="1"/>
  <c r="T56394" i="1"/>
  <c r="N56394" i="1"/>
  <c r="M56394" i="1"/>
  <c r="T56393" i="1"/>
  <c r="N56393" i="1"/>
  <c r="M56393" i="1"/>
  <c r="T56392" i="1"/>
  <c r="N56392" i="1"/>
  <c r="M56392" i="1"/>
  <c r="T56391" i="1"/>
  <c r="N56391" i="1"/>
  <c r="M56391" i="1"/>
  <c r="T56390" i="1"/>
  <c r="N56390" i="1"/>
  <c r="M56390" i="1"/>
  <c r="T56389" i="1"/>
  <c r="N56389" i="1"/>
  <c r="M56389" i="1"/>
  <c r="T56388" i="1"/>
  <c r="N56388" i="1"/>
  <c r="M56388" i="1"/>
  <c r="T56387" i="1"/>
  <c r="N56387" i="1"/>
  <c r="M56387" i="1"/>
  <c r="T56386" i="1"/>
  <c r="N56386" i="1"/>
  <c r="M56386" i="1"/>
  <c r="T56385" i="1"/>
  <c r="N56385" i="1"/>
  <c r="M56385" i="1"/>
  <c r="T56384" i="1"/>
  <c r="N56384" i="1"/>
  <c r="M56384" i="1"/>
  <c r="T56383" i="1"/>
  <c r="N56383" i="1"/>
  <c r="M56383" i="1"/>
  <c r="T56382" i="1"/>
  <c r="N56382" i="1"/>
  <c r="M56382" i="1"/>
  <c r="T56381" i="1"/>
  <c r="N56381" i="1"/>
  <c r="M56381" i="1"/>
  <c r="T56380" i="1"/>
  <c r="N56380" i="1"/>
  <c r="M56380" i="1"/>
  <c r="T56379" i="1"/>
  <c r="N56379" i="1"/>
  <c r="M56379" i="1"/>
  <c r="T56378" i="1"/>
  <c r="N56378" i="1"/>
  <c r="M56378" i="1"/>
  <c r="T56377" i="1"/>
  <c r="N56377" i="1"/>
  <c r="M56377" i="1"/>
  <c r="T56376" i="1"/>
  <c r="N56376" i="1"/>
  <c r="M56376" i="1"/>
  <c r="T56375" i="1"/>
  <c r="N56375" i="1"/>
  <c r="M56375" i="1"/>
  <c r="T56374" i="1"/>
  <c r="N56374" i="1"/>
  <c r="M56374" i="1"/>
  <c r="T56373" i="1"/>
  <c r="N56373" i="1"/>
  <c r="M56373" i="1"/>
  <c r="T56372" i="1"/>
  <c r="N56372" i="1"/>
  <c r="M56372" i="1"/>
  <c r="T56371" i="1"/>
  <c r="N56371" i="1"/>
  <c r="M56371" i="1"/>
  <c r="T56370" i="1"/>
  <c r="N56370" i="1"/>
  <c r="M56370" i="1"/>
  <c r="T56369" i="1"/>
  <c r="N56369" i="1"/>
  <c r="M56369" i="1"/>
  <c r="T56368" i="1"/>
  <c r="N56368" i="1"/>
  <c r="M56368" i="1"/>
  <c r="T56367" i="1"/>
  <c r="N56367" i="1"/>
  <c r="M56367" i="1"/>
  <c r="T56366" i="1"/>
  <c r="N56366" i="1"/>
  <c r="M56366" i="1"/>
  <c r="T56365" i="1"/>
  <c r="N56365" i="1"/>
  <c r="M56365" i="1"/>
  <c r="T56364" i="1"/>
  <c r="N56364" i="1"/>
  <c r="M56364" i="1"/>
  <c r="T56363" i="1"/>
  <c r="N56363" i="1"/>
  <c r="M56363" i="1"/>
  <c r="T56362" i="1"/>
  <c r="N56362" i="1"/>
  <c r="M56362" i="1"/>
  <c r="T56361" i="1"/>
  <c r="N56361" i="1"/>
  <c r="M56361" i="1"/>
  <c r="T56360" i="1"/>
  <c r="N56360" i="1"/>
  <c r="M56360" i="1"/>
  <c r="T56359" i="1"/>
  <c r="N56359" i="1"/>
  <c r="M56359" i="1"/>
  <c r="T56358" i="1"/>
  <c r="N56358" i="1"/>
  <c r="M56358" i="1"/>
  <c r="T56357" i="1"/>
  <c r="N56357" i="1"/>
  <c r="M56357" i="1"/>
  <c r="T56356" i="1"/>
  <c r="N56356" i="1"/>
  <c r="M56356" i="1"/>
  <c r="T56355" i="1"/>
  <c r="N56355" i="1"/>
  <c r="M56355" i="1"/>
  <c r="T56354" i="1"/>
  <c r="N56354" i="1"/>
  <c r="M56354" i="1"/>
  <c r="T56353" i="1"/>
  <c r="N56353" i="1"/>
  <c r="M56353" i="1"/>
  <c r="T56352" i="1"/>
  <c r="N56352" i="1"/>
  <c r="M56352" i="1"/>
  <c r="T56351" i="1"/>
  <c r="N56351" i="1"/>
  <c r="M56351" i="1"/>
  <c r="T56350" i="1"/>
  <c r="N56350" i="1"/>
  <c r="M56350" i="1"/>
  <c r="T56349" i="1"/>
  <c r="N56349" i="1"/>
  <c r="M56349" i="1"/>
  <c r="T56348" i="1"/>
  <c r="N56348" i="1"/>
  <c r="M56348" i="1"/>
  <c r="T56347" i="1"/>
  <c r="N56347" i="1"/>
  <c r="M56347" i="1"/>
  <c r="T56346" i="1"/>
  <c r="N56346" i="1"/>
  <c r="M56346" i="1"/>
  <c r="T56345" i="1"/>
  <c r="N56345" i="1"/>
  <c r="M56345" i="1"/>
  <c r="T56344" i="1"/>
  <c r="N56344" i="1"/>
  <c r="M56344" i="1"/>
  <c r="T56343" i="1"/>
  <c r="N56343" i="1"/>
  <c r="M56343" i="1"/>
  <c r="T56342" i="1"/>
  <c r="N56342" i="1"/>
  <c r="M56342" i="1"/>
  <c r="T56341" i="1"/>
  <c r="N56341" i="1"/>
  <c r="M56341" i="1"/>
  <c r="T56340" i="1"/>
  <c r="N56340" i="1"/>
  <c r="M56340" i="1"/>
  <c r="T56339" i="1"/>
  <c r="N56339" i="1"/>
  <c r="M56339" i="1"/>
  <c r="T56338" i="1"/>
  <c r="N56338" i="1"/>
  <c r="M56338" i="1"/>
  <c r="T56337" i="1"/>
  <c r="N56337" i="1"/>
  <c r="M56337" i="1"/>
  <c r="T56336" i="1"/>
  <c r="N56336" i="1"/>
  <c r="M56336" i="1"/>
  <c r="T56335" i="1"/>
  <c r="N56335" i="1"/>
  <c r="M56335" i="1"/>
  <c r="T56334" i="1"/>
  <c r="N56334" i="1"/>
  <c r="M56334" i="1"/>
  <c r="T56333" i="1"/>
  <c r="N56333" i="1"/>
  <c r="M56333" i="1"/>
  <c r="T56332" i="1"/>
  <c r="N56332" i="1"/>
  <c r="M56332" i="1"/>
  <c r="T56331" i="1"/>
  <c r="N56331" i="1"/>
  <c r="M56331" i="1"/>
  <c r="T56330" i="1"/>
  <c r="N56330" i="1"/>
  <c r="M56330" i="1"/>
  <c r="T56329" i="1"/>
  <c r="N56329" i="1"/>
  <c r="M56329" i="1"/>
  <c r="T56328" i="1"/>
  <c r="N56328" i="1"/>
  <c r="M56328" i="1"/>
  <c r="T56327" i="1"/>
  <c r="N56327" i="1"/>
  <c r="M56327" i="1"/>
  <c r="T56326" i="1"/>
  <c r="N56326" i="1"/>
  <c r="M56326" i="1"/>
  <c r="N56325" i="1"/>
  <c r="M56325" i="1"/>
  <c r="N56324" i="1"/>
  <c r="M56324" i="1"/>
  <c r="N56323" i="1"/>
  <c r="M56323" i="1"/>
  <c r="N56322" i="1"/>
  <c r="M56322" i="1"/>
  <c r="N56321" i="1"/>
  <c r="M56321" i="1"/>
  <c r="N56320" i="1"/>
  <c r="M56320" i="1"/>
  <c r="N56319" i="1"/>
  <c r="M56319" i="1"/>
  <c r="N56318" i="1"/>
  <c r="M56318" i="1"/>
  <c r="N56317" i="1"/>
  <c r="M56317" i="1"/>
  <c r="N56316" i="1"/>
  <c r="M56316" i="1"/>
  <c r="N56315" i="1"/>
  <c r="M56315" i="1"/>
  <c r="N56314" i="1"/>
  <c r="M56314" i="1"/>
  <c r="N56313" i="1"/>
  <c r="M56313" i="1"/>
  <c r="N56312" i="1"/>
  <c r="M56312" i="1"/>
  <c r="N56311" i="1"/>
  <c r="M56311" i="1"/>
  <c r="N56310" i="1"/>
  <c r="M56310" i="1"/>
  <c r="N56309" i="1"/>
  <c r="M56309" i="1"/>
  <c r="N56308" i="1"/>
  <c r="M56308" i="1"/>
  <c r="N56307" i="1"/>
  <c r="M56307" i="1"/>
  <c r="N56306" i="1"/>
  <c r="M56306" i="1"/>
  <c r="N56305" i="1"/>
  <c r="M56305" i="1"/>
  <c r="N56304" i="1"/>
  <c r="M56304" i="1"/>
  <c r="N56303" i="1"/>
  <c r="M56303" i="1"/>
  <c r="N56302" i="1"/>
  <c r="M56302" i="1"/>
  <c r="N56301" i="1"/>
  <c r="M56301" i="1"/>
  <c r="N56300" i="1"/>
  <c r="M56300" i="1"/>
  <c r="N56299" i="1"/>
  <c r="M56299" i="1"/>
  <c r="N56298" i="1"/>
  <c r="M56298" i="1"/>
  <c r="N56297" i="1"/>
  <c r="M56297" i="1"/>
  <c r="N56296" i="1"/>
  <c r="M56296" i="1"/>
  <c r="N56295" i="1"/>
  <c r="M56295" i="1"/>
  <c r="N56294" i="1"/>
  <c r="M56294" i="1"/>
  <c r="N56293" i="1"/>
  <c r="M56293" i="1"/>
  <c r="N56292" i="1"/>
  <c r="M56292" i="1"/>
  <c r="N56291" i="1"/>
  <c r="M56291" i="1"/>
  <c r="N56290" i="1"/>
  <c r="M56290" i="1"/>
  <c r="N56289" i="1"/>
  <c r="M56289" i="1"/>
  <c r="N56288" i="1"/>
  <c r="M56288" i="1"/>
  <c r="N56287" i="1"/>
  <c r="M56287" i="1"/>
  <c r="N56286" i="1"/>
  <c r="M56286" i="1"/>
  <c r="N56285" i="1"/>
  <c r="M56285" i="1"/>
  <c r="N56284" i="1"/>
  <c r="M56284" i="1"/>
  <c r="N56283" i="1"/>
  <c r="M56283" i="1"/>
  <c r="N56282" i="1"/>
  <c r="M56282" i="1"/>
  <c r="N56281" i="1"/>
  <c r="M56281" i="1"/>
  <c r="N56280" i="1"/>
  <c r="M56280" i="1"/>
  <c r="N56279" i="1"/>
  <c r="M56279" i="1"/>
  <c r="N56278" i="1"/>
  <c r="M56278" i="1"/>
  <c r="N56277" i="1"/>
  <c r="M56277" i="1"/>
  <c r="N56276" i="1"/>
  <c r="M56276" i="1"/>
  <c r="N56275" i="1"/>
  <c r="M56275" i="1"/>
  <c r="N56274" i="1"/>
  <c r="M56274" i="1"/>
  <c r="N56273" i="1"/>
  <c r="M56273" i="1"/>
  <c r="N56272" i="1"/>
  <c r="M56272" i="1"/>
  <c r="N56271" i="1"/>
  <c r="M56271" i="1"/>
  <c r="N56270" i="1"/>
  <c r="M56270" i="1"/>
  <c r="N56269" i="1"/>
  <c r="M56269" i="1"/>
  <c r="N56268" i="1"/>
  <c r="M56268" i="1"/>
  <c r="N56267" i="1"/>
  <c r="M56267" i="1"/>
  <c r="N56266" i="1"/>
  <c r="M56266" i="1"/>
  <c r="N56265" i="1"/>
  <c r="M56265" i="1"/>
  <c r="N56264" i="1"/>
  <c r="M56264" i="1"/>
  <c r="N56263" i="1"/>
  <c r="M56263" i="1"/>
  <c r="N56262" i="1"/>
  <c r="M56262" i="1"/>
  <c r="N56261" i="1"/>
  <c r="M56261" i="1"/>
  <c r="N56260" i="1"/>
  <c r="M56260" i="1"/>
  <c r="N56259" i="1"/>
  <c r="M56259" i="1"/>
  <c r="N56258" i="1"/>
  <c r="M56258" i="1"/>
  <c r="N56257" i="1"/>
  <c r="M56257" i="1"/>
  <c r="N56256" i="1"/>
  <c r="M56256" i="1"/>
  <c r="N56255" i="1"/>
  <c r="M56255" i="1"/>
  <c r="N56254" i="1"/>
  <c r="M56254" i="1"/>
  <c r="N56253" i="1"/>
  <c r="M56253" i="1"/>
  <c r="N56252" i="1"/>
  <c r="M56252" i="1"/>
  <c r="N56251" i="1"/>
  <c r="M56251" i="1"/>
  <c r="N56250" i="1"/>
  <c r="M56250" i="1"/>
  <c r="N56249" i="1"/>
  <c r="M56249" i="1"/>
  <c r="N56248" i="1"/>
  <c r="M56248" i="1"/>
  <c r="N56247" i="1"/>
  <c r="M56247" i="1"/>
  <c r="T56246" i="1"/>
  <c r="N56246" i="1"/>
  <c r="M56246" i="1"/>
  <c r="T56245" i="1"/>
  <c r="N56245" i="1"/>
  <c r="M56245" i="1"/>
  <c r="T56244" i="1"/>
  <c r="N56244" i="1"/>
  <c r="M56244" i="1"/>
  <c r="T56243" i="1"/>
  <c r="N56243" i="1"/>
  <c r="M56243" i="1"/>
  <c r="T56242" i="1"/>
  <c r="N56242" i="1"/>
  <c r="M56242" i="1"/>
  <c r="T56241" i="1"/>
  <c r="N56241" i="1"/>
  <c r="M56241" i="1"/>
  <c r="T56240" i="1"/>
  <c r="N56240" i="1"/>
  <c r="M56240" i="1"/>
  <c r="T56239" i="1"/>
  <c r="N56239" i="1"/>
  <c r="M56239" i="1"/>
  <c r="T56238" i="1"/>
  <c r="N56238" i="1"/>
  <c r="M56238" i="1"/>
  <c r="T56237" i="1"/>
  <c r="N56237" i="1"/>
  <c r="M56237" i="1"/>
  <c r="T56236" i="1"/>
  <c r="N56236" i="1"/>
  <c r="M56236" i="1"/>
  <c r="T56235" i="1"/>
  <c r="N56235" i="1"/>
  <c r="M56235" i="1"/>
  <c r="T56234" i="1"/>
  <c r="N56234" i="1"/>
  <c r="M56234" i="1"/>
  <c r="T56233" i="1"/>
  <c r="N56233" i="1"/>
  <c r="M56233" i="1"/>
  <c r="T56232" i="1"/>
  <c r="N56232" i="1"/>
  <c r="M56232" i="1"/>
  <c r="T56231" i="1"/>
  <c r="N56231" i="1"/>
  <c r="M56231" i="1"/>
  <c r="T56230" i="1"/>
  <c r="N56230" i="1"/>
  <c r="M56230" i="1"/>
  <c r="T56229" i="1"/>
  <c r="N56229" i="1"/>
  <c r="M56229" i="1"/>
  <c r="T56228" i="1"/>
  <c r="N56228" i="1"/>
  <c r="M56228" i="1"/>
  <c r="T56227" i="1"/>
  <c r="N56227" i="1"/>
  <c r="M56227" i="1"/>
  <c r="T56226" i="1"/>
  <c r="N56226" i="1"/>
  <c r="M56226" i="1"/>
  <c r="T56225" i="1"/>
  <c r="N56225" i="1"/>
  <c r="M56225" i="1"/>
  <c r="T56224" i="1"/>
  <c r="N56224" i="1"/>
  <c r="M56224" i="1"/>
  <c r="T56223" i="1"/>
  <c r="N56223" i="1"/>
  <c r="M56223" i="1"/>
  <c r="T56222" i="1"/>
  <c r="N56222" i="1"/>
  <c r="M56222" i="1"/>
  <c r="T56221" i="1"/>
  <c r="N56221" i="1"/>
  <c r="M56221" i="1"/>
  <c r="T56220" i="1"/>
  <c r="N56220" i="1"/>
  <c r="M56220" i="1"/>
  <c r="T56219" i="1"/>
  <c r="N56219" i="1"/>
  <c r="M56219" i="1"/>
  <c r="T56218" i="1"/>
  <c r="N56218" i="1"/>
  <c r="M56218" i="1"/>
  <c r="T56217" i="1"/>
  <c r="N56217" i="1"/>
  <c r="M56217" i="1"/>
  <c r="T56216" i="1"/>
  <c r="N56216" i="1"/>
  <c r="M56216" i="1"/>
  <c r="T56215" i="1"/>
  <c r="N56215" i="1"/>
  <c r="M56215" i="1"/>
  <c r="T56214" i="1"/>
  <c r="N56214" i="1"/>
  <c r="M56214" i="1"/>
  <c r="T56213" i="1"/>
  <c r="N56213" i="1"/>
  <c r="M56213" i="1"/>
  <c r="T56212" i="1"/>
  <c r="N56212" i="1"/>
  <c r="M56212" i="1"/>
  <c r="T56211" i="1"/>
  <c r="N56211" i="1"/>
  <c r="M56211" i="1"/>
  <c r="T56210" i="1"/>
  <c r="N56210" i="1"/>
  <c r="M56210" i="1"/>
  <c r="T56209" i="1"/>
  <c r="N56209" i="1"/>
  <c r="M56209" i="1"/>
  <c r="T56208" i="1"/>
  <c r="N56208" i="1"/>
  <c r="M56208" i="1"/>
  <c r="T56207" i="1"/>
  <c r="N56207" i="1"/>
  <c r="M56207" i="1"/>
  <c r="T56206" i="1"/>
  <c r="N56206" i="1"/>
  <c r="M56206" i="1"/>
  <c r="T56205" i="1"/>
  <c r="N56205" i="1"/>
  <c r="M56205" i="1"/>
  <c r="T56204" i="1"/>
  <c r="N56204" i="1"/>
  <c r="M56204" i="1"/>
  <c r="T56203" i="1"/>
  <c r="N56203" i="1"/>
  <c r="M56203" i="1"/>
  <c r="T56202" i="1"/>
  <c r="N56202" i="1"/>
  <c r="M56202" i="1"/>
  <c r="T56201" i="1"/>
  <c r="N56201" i="1"/>
  <c r="M56201" i="1"/>
  <c r="T56200" i="1"/>
  <c r="N56200" i="1"/>
  <c r="M56200" i="1"/>
  <c r="T56199" i="1"/>
  <c r="N56199" i="1"/>
  <c r="M56199" i="1"/>
  <c r="T56198" i="1"/>
  <c r="N56198" i="1"/>
  <c r="M56198" i="1"/>
  <c r="T56197" i="1"/>
  <c r="N56197" i="1"/>
  <c r="M56197" i="1"/>
  <c r="T56196" i="1"/>
  <c r="N56196" i="1"/>
  <c r="M56196" i="1"/>
  <c r="T56195" i="1"/>
  <c r="N56195" i="1"/>
  <c r="M56195" i="1"/>
  <c r="T56194" i="1"/>
  <c r="N56194" i="1"/>
  <c r="M56194" i="1"/>
  <c r="T56193" i="1"/>
  <c r="N56193" i="1"/>
  <c r="M56193" i="1"/>
  <c r="T56192" i="1"/>
  <c r="N56192" i="1"/>
  <c r="M56192" i="1"/>
  <c r="T56191" i="1"/>
  <c r="N56191" i="1"/>
  <c r="M56191" i="1"/>
  <c r="T56190" i="1"/>
  <c r="N56190" i="1"/>
  <c r="M56190" i="1"/>
  <c r="T56189" i="1"/>
  <c r="N56189" i="1"/>
  <c r="M56189" i="1"/>
  <c r="T56188" i="1"/>
  <c r="N56188" i="1"/>
  <c r="M56188" i="1"/>
  <c r="T56187" i="1"/>
  <c r="N56187" i="1"/>
  <c r="M56187" i="1"/>
  <c r="T56186" i="1"/>
  <c r="N56186" i="1"/>
  <c r="M56186" i="1"/>
  <c r="T56185" i="1"/>
  <c r="N56185" i="1"/>
  <c r="M56185" i="1"/>
  <c r="T56184" i="1"/>
  <c r="N56184" i="1"/>
  <c r="M56184" i="1"/>
  <c r="T56183" i="1"/>
  <c r="N56183" i="1"/>
  <c r="M56183" i="1"/>
  <c r="T56182" i="1"/>
  <c r="N56182" i="1"/>
  <c r="M56182" i="1"/>
  <c r="T56181" i="1"/>
  <c r="N56181" i="1"/>
  <c r="M56181" i="1"/>
  <c r="T56180" i="1"/>
  <c r="N56180" i="1"/>
  <c r="M56180" i="1"/>
  <c r="T56179" i="1"/>
  <c r="N56179" i="1"/>
  <c r="M56179" i="1"/>
  <c r="T56178" i="1"/>
  <c r="N56178" i="1"/>
  <c r="M56178" i="1"/>
  <c r="T56177" i="1"/>
  <c r="N56177" i="1"/>
  <c r="M56177" i="1"/>
  <c r="T56176" i="1"/>
  <c r="N56176" i="1"/>
  <c r="M56176" i="1"/>
  <c r="T56175" i="1"/>
  <c r="N56175" i="1"/>
  <c r="M56175" i="1"/>
  <c r="T56174" i="1"/>
  <c r="N56174" i="1"/>
  <c r="M56174" i="1"/>
  <c r="T56173" i="1"/>
  <c r="N56173" i="1"/>
  <c r="M56173" i="1"/>
  <c r="T56172" i="1"/>
  <c r="N56172" i="1"/>
  <c r="M56172" i="1"/>
  <c r="T56171" i="1"/>
  <c r="N56171" i="1"/>
  <c r="M56171" i="1"/>
  <c r="T56170" i="1"/>
  <c r="N56170" i="1"/>
  <c r="M56170" i="1"/>
  <c r="T56169" i="1"/>
  <c r="N56169" i="1"/>
  <c r="M56169" i="1"/>
  <c r="T56168" i="1"/>
  <c r="N56168" i="1"/>
  <c r="M56168" i="1"/>
  <c r="T56167" i="1"/>
  <c r="N56167" i="1"/>
  <c r="M56167" i="1"/>
  <c r="T56166" i="1"/>
  <c r="N56166" i="1"/>
  <c r="M56166" i="1"/>
  <c r="T56165" i="1"/>
  <c r="N56165" i="1"/>
  <c r="M56165" i="1"/>
  <c r="T56164" i="1"/>
  <c r="N56164" i="1"/>
  <c r="M56164" i="1"/>
  <c r="T56163" i="1"/>
  <c r="N56163" i="1"/>
  <c r="M56163" i="1"/>
  <c r="T56162" i="1"/>
  <c r="N56162" i="1"/>
  <c r="M56162" i="1"/>
  <c r="T56161" i="1"/>
  <c r="N56161" i="1"/>
  <c r="M56161" i="1"/>
  <c r="T56160" i="1"/>
  <c r="N56160" i="1"/>
  <c r="M56160" i="1"/>
  <c r="T56159" i="1"/>
  <c r="N56159" i="1"/>
  <c r="M56159" i="1"/>
  <c r="T56158" i="1"/>
  <c r="N56158" i="1"/>
  <c r="M56158" i="1"/>
  <c r="T56157" i="1"/>
  <c r="N56157" i="1"/>
  <c r="M56157" i="1"/>
  <c r="T56156" i="1"/>
  <c r="N56156" i="1"/>
  <c r="M56156" i="1"/>
  <c r="T56155" i="1"/>
  <c r="N56155" i="1"/>
  <c r="M56155" i="1"/>
  <c r="T56154" i="1"/>
  <c r="N56154" i="1"/>
  <c r="M56154" i="1"/>
  <c r="T56153" i="1"/>
  <c r="N56153" i="1"/>
  <c r="M56153" i="1"/>
  <c r="T56152" i="1"/>
  <c r="N56152" i="1"/>
  <c r="M56152" i="1"/>
  <c r="T56151" i="1"/>
  <c r="N56151" i="1"/>
  <c r="M56151" i="1"/>
  <c r="T56150" i="1"/>
  <c r="N56150" i="1"/>
  <c r="M56150" i="1"/>
  <c r="T56149" i="1"/>
  <c r="N56149" i="1"/>
  <c r="M56149" i="1"/>
  <c r="T56148" i="1"/>
  <c r="N56148" i="1"/>
  <c r="M56148" i="1"/>
  <c r="T56147" i="1"/>
  <c r="N56147" i="1"/>
  <c r="M56147" i="1"/>
  <c r="T56146" i="1"/>
  <c r="N56146" i="1"/>
  <c r="M56146" i="1"/>
  <c r="T56145" i="1"/>
  <c r="N56145" i="1"/>
  <c r="M56145" i="1"/>
  <c r="T56144" i="1"/>
  <c r="N56144" i="1"/>
  <c r="M56144" i="1"/>
  <c r="T56143" i="1"/>
  <c r="N56143" i="1"/>
  <c r="M56143" i="1"/>
  <c r="T56142" i="1"/>
  <c r="N56142" i="1"/>
  <c r="M56142" i="1"/>
  <c r="T56141" i="1"/>
  <c r="N56141" i="1"/>
  <c r="M56141" i="1"/>
  <c r="T56140" i="1"/>
  <c r="N56140" i="1"/>
  <c r="M56140" i="1"/>
  <c r="T56139" i="1"/>
  <c r="N56139" i="1"/>
  <c r="M56139" i="1"/>
  <c r="T56138" i="1"/>
  <c r="N56138" i="1"/>
  <c r="M56138" i="1"/>
  <c r="T56137" i="1"/>
  <c r="N56137" i="1"/>
  <c r="M56137" i="1"/>
  <c r="T56136" i="1"/>
  <c r="N56136" i="1"/>
  <c r="M56136" i="1"/>
  <c r="T56135" i="1"/>
  <c r="N56135" i="1"/>
  <c r="M56135" i="1"/>
  <c r="T56134" i="1"/>
  <c r="N56134" i="1"/>
  <c r="M56134" i="1"/>
  <c r="T56133" i="1"/>
  <c r="N56133" i="1"/>
  <c r="M56133" i="1"/>
  <c r="T56132" i="1"/>
  <c r="N56132" i="1"/>
  <c r="M56132" i="1"/>
  <c r="T56131" i="1"/>
  <c r="N56131" i="1"/>
  <c r="M56131" i="1"/>
  <c r="T56130" i="1"/>
  <c r="N56130" i="1"/>
  <c r="M56130" i="1"/>
  <c r="T56129" i="1"/>
  <c r="N56129" i="1"/>
  <c r="M56129" i="1"/>
  <c r="T56128" i="1"/>
  <c r="N56128" i="1"/>
  <c r="M56128" i="1"/>
  <c r="T56127" i="1"/>
  <c r="N56127" i="1"/>
  <c r="M56127" i="1"/>
  <c r="T56126" i="1"/>
  <c r="N56126" i="1"/>
  <c r="M56126" i="1"/>
  <c r="T56125" i="1"/>
  <c r="N56125" i="1"/>
  <c r="M56125" i="1"/>
  <c r="T56124" i="1"/>
  <c r="N56124" i="1"/>
  <c r="M56124" i="1"/>
  <c r="T56123" i="1"/>
  <c r="N56123" i="1"/>
  <c r="M56123" i="1"/>
  <c r="T56122" i="1"/>
  <c r="N56122" i="1"/>
  <c r="M56122" i="1"/>
  <c r="T56121" i="1"/>
  <c r="N56121" i="1"/>
  <c r="M56121" i="1"/>
  <c r="T56120" i="1"/>
  <c r="N56120" i="1"/>
  <c r="M56120" i="1"/>
  <c r="T56119" i="1"/>
  <c r="N56119" i="1"/>
  <c r="M56119" i="1"/>
  <c r="T56118" i="1"/>
  <c r="N56118" i="1"/>
  <c r="M56118" i="1"/>
  <c r="T56117" i="1"/>
  <c r="N56117" i="1"/>
  <c r="M56117" i="1"/>
  <c r="T56116" i="1"/>
  <c r="N56116" i="1"/>
  <c r="M56116" i="1"/>
  <c r="T56115" i="1"/>
  <c r="N56115" i="1"/>
  <c r="M56115" i="1"/>
  <c r="T56114" i="1"/>
  <c r="N56114" i="1"/>
  <c r="M56114" i="1"/>
  <c r="T56113" i="1"/>
  <c r="N56113" i="1"/>
  <c r="M56113" i="1"/>
  <c r="T56112" i="1"/>
  <c r="N56112" i="1"/>
  <c r="M56112" i="1"/>
  <c r="T56111" i="1"/>
  <c r="N56111" i="1"/>
  <c r="M56111" i="1"/>
  <c r="T56110" i="1"/>
  <c r="N56110" i="1"/>
  <c r="M56110" i="1"/>
  <c r="T56109" i="1"/>
  <c r="N56109" i="1"/>
  <c r="M56109" i="1"/>
  <c r="T56108" i="1"/>
  <c r="N56108" i="1"/>
  <c r="M56108" i="1"/>
  <c r="T56107" i="1"/>
  <c r="N56107" i="1"/>
  <c r="M56107" i="1"/>
  <c r="T56106" i="1"/>
  <c r="N56106" i="1"/>
  <c r="M56106" i="1"/>
  <c r="T56105" i="1"/>
  <c r="N56105" i="1"/>
  <c r="M56105" i="1"/>
  <c r="T56104" i="1"/>
  <c r="N56104" i="1"/>
  <c r="M56104" i="1"/>
  <c r="T56103" i="1"/>
  <c r="N56103" i="1"/>
  <c r="M56103" i="1"/>
  <c r="T56102" i="1"/>
  <c r="N56102" i="1"/>
  <c r="M56102" i="1"/>
  <c r="T56101" i="1"/>
  <c r="N56101" i="1"/>
  <c r="M56101" i="1"/>
  <c r="T56100" i="1"/>
  <c r="N56100" i="1"/>
  <c r="M56100" i="1"/>
  <c r="T56099" i="1"/>
  <c r="N56099" i="1"/>
  <c r="M56099" i="1"/>
  <c r="T56098" i="1"/>
  <c r="N56098" i="1"/>
  <c r="M56098" i="1"/>
  <c r="T56097" i="1"/>
  <c r="N56097" i="1"/>
  <c r="M56097" i="1"/>
  <c r="T56096" i="1"/>
  <c r="N56096" i="1"/>
  <c r="M56096" i="1"/>
  <c r="T56095" i="1"/>
  <c r="N56095" i="1"/>
  <c r="M56095" i="1"/>
  <c r="T56094" i="1"/>
  <c r="N56094" i="1"/>
  <c r="M56094" i="1"/>
  <c r="T56093" i="1"/>
  <c r="N56093" i="1"/>
  <c r="M56093" i="1"/>
  <c r="T56092" i="1"/>
  <c r="N56092" i="1"/>
  <c r="M56092" i="1"/>
  <c r="T56091" i="1"/>
  <c r="N56091" i="1"/>
  <c r="M56091" i="1"/>
  <c r="T56090" i="1"/>
  <c r="N56090" i="1"/>
  <c r="M56090" i="1"/>
  <c r="T56089" i="1"/>
  <c r="N56089" i="1"/>
  <c r="M56089" i="1"/>
  <c r="T56088" i="1"/>
  <c r="N56088" i="1"/>
  <c r="M56088" i="1"/>
  <c r="T56087" i="1"/>
  <c r="N56087" i="1"/>
  <c r="M56087" i="1"/>
  <c r="T56086" i="1"/>
  <c r="N56086" i="1"/>
  <c r="M56086" i="1"/>
  <c r="T56085" i="1"/>
  <c r="N56085" i="1"/>
  <c r="M56085" i="1"/>
  <c r="T56084" i="1"/>
  <c r="N56084" i="1"/>
  <c r="M56084" i="1"/>
  <c r="T56083" i="1"/>
  <c r="N56083" i="1"/>
  <c r="M56083" i="1"/>
  <c r="T56082" i="1"/>
  <c r="N56082" i="1"/>
  <c r="M56082" i="1"/>
  <c r="T56081" i="1"/>
  <c r="N56081" i="1"/>
  <c r="M56081" i="1"/>
  <c r="T56080" i="1"/>
  <c r="N56080" i="1"/>
  <c r="M56080" i="1"/>
  <c r="T56079" i="1"/>
  <c r="N56079" i="1"/>
  <c r="M56079" i="1"/>
  <c r="T56078" i="1"/>
  <c r="N56078" i="1"/>
  <c r="M56078" i="1"/>
  <c r="T56077" i="1"/>
  <c r="N56077" i="1"/>
  <c r="M56077" i="1"/>
  <c r="T56076" i="1"/>
  <c r="N56076" i="1"/>
  <c r="M56076" i="1"/>
  <c r="T56075" i="1"/>
  <c r="N56075" i="1"/>
  <c r="M56075" i="1"/>
  <c r="T56074" i="1"/>
  <c r="N56074" i="1"/>
  <c r="M56074" i="1"/>
  <c r="T56073" i="1"/>
  <c r="N56073" i="1"/>
  <c r="M56073" i="1"/>
  <c r="T56072" i="1"/>
  <c r="N56072" i="1"/>
  <c r="M56072" i="1"/>
  <c r="T56071" i="1"/>
  <c r="N56071" i="1"/>
  <c r="M56071" i="1"/>
  <c r="T56070" i="1"/>
  <c r="N56070" i="1"/>
  <c r="M56070" i="1"/>
  <c r="T56069" i="1"/>
  <c r="N56069" i="1"/>
  <c r="M56069" i="1"/>
  <c r="T56068" i="1"/>
  <c r="N56068" i="1"/>
  <c r="M56068" i="1"/>
  <c r="T56067" i="1"/>
  <c r="N56067" i="1"/>
  <c r="M56067" i="1"/>
  <c r="T56066" i="1"/>
  <c r="N56066" i="1"/>
  <c r="M56066" i="1"/>
  <c r="T56065" i="1"/>
  <c r="N56065" i="1"/>
  <c r="M56065" i="1"/>
  <c r="T56064" i="1"/>
  <c r="N56064" i="1"/>
  <c r="M56064" i="1"/>
  <c r="T56063" i="1"/>
  <c r="N56063" i="1"/>
  <c r="M56063" i="1"/>
  <c r="T56062" i="1"/>
  <c r="N56062" i="1"/>
  <c r="M56062" i="1"/>
  <c r="T56061" i="1"/>
  <c r="N56061" i="1"/>
  <c r="M56061" i="1"/>
  <c r="T56060" i="1"/>
  <c r="N56060" i="1"/>
  <c r="M56060" i="1"/>
  <c r="T56059" i="1"/>
  <c r="N56059" i="1"/>
  <c r="M56059" i="1"/>
  <c r="T56058" i="1"/>
  <c r="N56058" i="1"/>
  <c r="M56058" i="1"/>
  <c r="T56057" i="1"/>
  <c r="N56057" i="1"/>
  <c r="M56057" i="1"/>
  <c r="T56056" i="1"/>
  <c r="N56056" i="1"/>
  <c r="M56056" i="1"/>
  <c r="T56055" i="1"/>
  <c r="N56055" i="1"/>
  <c r="M56055" i="1"/>
  <c r="T56054" i="1"/>
  <c r="N56054" i="1"/>
  <c r="M56054" i="1"/>
  <c r="T56053" i="1"/>
  <c r="N56053" i="1"/>
  <c r="M56053" i="1"/>
  <c r="T56052" i="1"/>
  <c r="N56052" i="1"/>
  <c r="M56052" i="1"/>
  <c r="T56051" i="1"/>
  <c r="N56051" i="1"/>
  <c r="M56051" i="1"/>
  <c r="T56050" i="1"/>
  <c r="N56050" i="1"/>
  <c r="M56050" i="1"/>
  <c r="T56049" i="1"/>
  <c r="N56049" i="1"/>
  <c r="M56049" i="1"/>
  <c r="T56048" i="1"/>
  <c r="N56048" i="1"/>
  <c r="M56048" i="1"/>
  <c r="T56047" i="1"/>
  <c r="N56047" i="1"/>
  <c r="M56047" i="1"/>
  <c r="T56046" i="1"/>
  <c r="N56046" i="1"/>
  <c r="M56046" i="1"/>
  <c r="T56045" i="1"/>
  <c r="N56045" i="1"/>
  <c r="M56045" i="1"/>
  <c r="T56044" i="1"/>
  <c r="N56044" i="1"/>
  <c r="M56044" i="1"/>
  <c r="T56043" i="1"/>
  <c r="N56043" i="1"/>
  <c r="M56043" i="1"/>
  <c r="T56042" i="1"/>
  <c r="N56042" i="1"/>
  <c r="M56042" i="1"/>
  <c r="T56041" i="1"/>
  <c r="N56041" i="1"/>
  <c r="M56041" i="1"/>
  <c r="T56040" i="1"/>
  <c r="N56040" i="1"/>
  <c r="M56040" i="1"/>
  <c r="T56039" i="1"/>
  <c r="N56039" i="1"/>
  <c r="M56039" i="1"/>
  <c r="T56038" i="1"/>
  <c r="N56038" i="1"/>
  <c r="M56038" i="1"/>
  <c r="T56037" i="1"/>
  <c r="N56037" i="1"/>
  <c r="M56037" i="1"/>
  <c r="T56036" i="1"/>
  <c r="N56036" i="1"/>
  <c r="M56036" i="1"/>
  <c r="T56035" i="1"/>
  <c r="N56035" i="1"/>
  <c r="M56035" i="1"/>
  <c r="T56034" i="1"/>
  <c r="N56034" i="1"/>
  <c r="M56034" i="1"/>
  <c r="T56033" i="1"/>
  <c r="N56033" i="1"/>
  <c r="M56033" i="1"/>
  <c r="T56032" i="1"/>
  <c r="N56032" i="1"/>
  <c r="M56032" i="1"/>
  <c r="T56031" i="1"/>
  <c r="N56031" i="1"/>
  <c r="M56031" i="1"/>
  <c r="T56030" i="1"/>
  <c r="N56030" i="1"/>
  <c r="M56030" i="1"/>
  <c r="T56029" i="1"/>
  <c r="N56029" i="1"/>
  <c r="M56029" i="1"/>
  <c r="T56028" i="1"/>
  <c r="N56028" i="1"/>
  <c r="M56028" i="1"/>
  <c r="T56027" i="1"/>
  <c r="N56027" i="1"/>
  <c r="M56027" i="1"/>
  <c r="T56026" i="1"/>
  <c r="N56026" i="1"/>
  <c r="M56026" i="1"/>
  <c r="T56025" i="1"/>
  <c r="N56025" i="1"/>
  <c r="M56025" i="1"/>
  <c r="T56024" i="1"/>
  <c r="N56024" i="1"/>
  <c r="M56024" i="1"/>
  <c r="T56023" i="1"/>
  <c r="N56023" i="1"/>
  <c r="M56023" i="1"/>
  <c r="T56022" i="1"/>
  <c r="N56022" i="1"/>
  <c r="M56022" i="1"/>
  <c r="T56021" i="1"/>
  <c r="N56021" i="1"/>
  <c r="M56021" i="1"/>
  <c r="T56020" i="1"/>
  <c r="N56020" i="1"/>
  <c r="M56020" i="1"/>
  <c r="T56019" i="1"/>
  <c r="N56019" i="1"/>
  <c r="M56019" i="1"/>
  <c r="T56018" i="1"/>
  <c r="N56018" i="1"/>
  <c r="M56018" i="1"/>
  <c r="T56017" i="1"/>
  <c r="N56017" i="1"/>
  <c r="M56017" i="1"/>
  <c r="T56016" i="1"/>
  <c r="N56016" i="1"/>
  <c r="M56016" i="1"/>
  <c r="T56015" i="1"/>
  <c r="N56015" i="1"/>
  <c r="M56015" i="1"/>
  <c r="T56014" i="1"/>
  <c r="N56014" i="1"/>
  <c r="M56014" i="1"/>
  <c r="T56013" i="1"/>
  <c r="N56013" i="1"/>
  <c r="M56013" i="1"/>
  <c r="T56012" i="1"/>
  <c r="N56012" i="1"/>
  <c r="M56012" i="1"/>
  <c r="T56011" i="1"/>
  <c r="N56011" i="1"/>
  <c r="M56011" i="1"/>
  <c r="T56010" i="1"/>
  <c r="N56010" i="1"/>
  <c r="M56010" i="1"/>
  <c r="T56009" i="1"/>
  <c r="N56009" i="1"/>
  <c r="M56009" i="1"/>
  <c r="T56008" i="1"/>
  <c r="N56008" i="1"/>
  <c r="M56008" i="1"/>
  <c r="T56007" i="1"/>
  <c r="N56007" i="1"/>
  <c r="M56007" i="1"/>
  <c r="T56006" i="1"/>
  <c r="N56006" i="1"/>
  <c r="M56006" i="1"/>
  <c r="T56005" i="1"/>
  <c r="N56005" i="1"/>
  <c r="M56005" i="1"/>
  <c r="T56004" i="1"/>
  <c r="N56004" i="1"/>
  <c r="M56004" i="1"/>
  <c r="T56003" i="1"/>
  <c r="N56003" i="1"/>
  <c r="M56003" i="1"/>
  <c r="T56002" i="1"/>
  <c r="N56002" i="1"/>
  <c r="M56002" i="1"/>
  <c r="T56001" i="1"/>
  <c r="N56001" i="1"/>
  <c r="M56001" i="1"/>
  <c r="T56000" i="1"/>
  <c r="N56000" i="1"/>
  <c r="M56000" i="1"/>
  <c r="T55999" i="1"/>
  <c r="N55999" i="1"/>
  <c r="M55999" i="1"/>
  <c r="T55998" i="1"/>
  <c r="N55998" i="1"/>
  <c r="M55998" i="1"/>
  <c r="T55997" i="1"/>
  <c r="N55997" i="1"/>
  <c r="M55997" i="1"/>
  <c r="T55996" i="1"/>
  <c r="N55996" i="1"/>
  <c r="M55996" i="1"/>
  <c r="T55995" i="1"/>
  <c r="N55995" i="1"/>
  <c r="M55995" i="1"/>
  <c r="T55994" i="1"/>
  <c r="N55994" i="1"/>
  <c r="M55994" i="1"/>
  <c r="T55993" i="1"/>
  <c r="N55993" i="1"/>
  <c r="M55993" i="1"/>
  <c r="T55992" i="1"/>
  <c r="N55992" i="1"/>
  <c r="M55992" i="1"/>
  <c r="T55991" i="1"/>
  <c r="N55991" i="1"/>
  <c r="M55991" i="1"/>
  <c r="T55990" i="1"/>
  <c r="N55990" i="1"/>
  <c r="M55990" i="1"/>
  <c r="T55989" i="1"/>
  <c r="N55989" i="1"/>
  <c r="M55989" i="1"/>
  <c r="T55988" i="1"/>
  <c r="N55988" i="1"/>
  <c r="M55988" i="1"/>
  <c r="T55987" i="1"/>
  <c r="N55987" i="1"/>
  <c r="M55987" i="1"/>
  <c r="T55986" i="1"/>
  <c r="N55986" i="1"/>
  <c r="M55986" i="1"/>
  <c r="T55985" i="1"/>
  <c r="N55985" i="1"/>
  <c r="M55985" i="1"/>
  <c r="T55984" i="1"/>
  <c r="N55984" i="1"/>
  <c r="M55984" i="1"/>
  <c r="T55983" i="1"/>
  <c r="N55983" i="1"/>
  <c r="M55983" i="1"/>
  <c r="T55982" i="1"/>
  <c r="N55982" i="1"/>
  <c r="M55982" i="1"/>
  <c r="T55981" i="1"/>
  <c r="N55981" i="1"/>
  <c r="M55981" i="1"/>
  <c r="T55980" i="1"/>
  <c r="N55980" i="1"/>
  <c r="M55980" i="1"/>
  <c r="T55979" i="1"/>
  <c r="N55979" i="1"/>
  <c r="M55979" i="1"/>
  <c r="T55978" i="1"/>
  <c r="N55978" i="1"/>
  <c r="M55978" i="1"/>
  <c r="T55977" i="1"/>
  <c r="N55977" i="1"/>
  <c r="M55977" i="1"/>
  <c r="T55976" i="1"/>
  <c r="N55976" i="1"/>
  <c r="M55976" i="1"/>
  <c r="T55975" i="1"/>
  <c r="N55975" i="1"/>
  <c r="M55975" i="1"/>
  <c r="T55974" i="1"/>
  <c r="N55974" i="1"/>
  <c r="M55974" i="1"/>
  <c r="T55973" i="1"/>
  <c r="N55973" i="1"/>
  <c r="M55973" i="1"/>
  <c r="T55972" i="1"/>
  <c r="N55972" i="1"/>
  <c r="M55972" i="1"/>
  <c r="T55971" i="1"/>
  <c r="N55971" i="1"/>
  <c r="M55971" i="1"/>
  <c r="T55970" i="1"/>
  <c r="N55970" i="1"/>
  <c r="M55970" i="1"/>
  <c r="T55969" i="1"/>
  <c r="N55969" i="1"/>
  <c r="M55969" i="1"/>
  <c r="T55968" i="1"/>
  <c r="N55968" i="1"/>
  <c r="M55968" i="1"/>
  <c r="T55967" i="1"/>
  <c r="N55967" i="1"/>
  <c r="M55967" i="1"/>
  <c r="T55966" i="1"/>
  <c r="N55966" i="1"/>
  <c r="M55966" i="1"/>
  <c r="T55965" i="1"/>
  <c r="N55965" i="1"/>
  <c r="M55965" i="1"/>
  <c r="T55964" i="1"/>
  <c r="N55964" i="1"/>
  <c r="M55964" i="1"/>
  <c r="T55963" i="1"/>
  <c r="N55963" i="1"/>
  <c r="M55963" i="1"/>
  <c r="T55962" i="1"/>
  <c r="N55962" i="1"/>
  <c r="M55962" i="1"/>
  <c r="T55961" i="1"/>
  <c r="N55961" i="1"/>
  <c r="M55961" i="1"/>
  <c r="T55960" i="1"/>
  <c r="N55960" i="1"/>
  <c r="M55960" i="1"/>
  <c r="T55959" i="1"/>
  <c r="N55959" i="1"/>
  <c r="M55959" i="1"/>
  <c r="T55958" i="1"/>
  <c r="N55958" i="1"/>
  <c r="M55958" i="1"/>
  <c r="T55957" i="1"/>
  <c r="N55957" i="1"/>
  <c r="M55957" i="1"/>
  <c r="T55956" i="1"/>
  <c r="N55956" i="1"/>
  <c r="M55956" i="1"/>
  <c r="T55955" i="1"/>
  <c r="N55955" i="1"/>
  <c r="M55955" i="1"/>
  <c r="T55954" i="1"/>
  <c r="N55954" i="1"/>
  <c r="M55954" i="1"/>
  <c r="T55953" i="1"/>
  <c r="N55953" i="1"/>
  <c r="M55953" i="1"/>
  <c r="T55952" i="1"/>
  <c r="N55952" i="1"/>
  <c r="M55952" i="1"/>
  <c r="T55951" i="1"/>
  <c r="N55951" i="1"/>
  <c r="M55951" i="1"/>
  <c r="T55950" i="1"/>
  <c r="N55950" i="1"/>
  <c r="M55950" i="1"/>
  <c r="T55949" i="1"/>
  <c r="N55949" i="1"/>
  <c r="M55949" i="1"/>
  <c r="T55948" i="1"/>
  <c r="N55948" i="1"/>
  <c r="M55948" i="1"/>
  <c r="T55947" i="1"/>
  <c r="N55947" i="1"/>
  <c r="M55947" i="1"/>
  <c r="T55946" i="1"/>
  <c r="N55946" i="1"/>
  <c r="M55946" i="1"/>
  <c r="T55945" i="1"/>
  <c r="N55945" i="1"/>
  <c r="M55945" i="1"/>
  <c r="T55944" i="1"/>
  <c r="N55944" i="1"/>
  <c r="M55944" i="1"/>
  <c r="T55943" i="1"/>
  <c r="N55943" i="1"/>
  <c r="M55943" i="1"/>
  <c r="T55942" i="1"/>
  <c r="N55942" i="1"/>
  <c r="M55942" i="1"/>
  <c r="T55941" i="1"/>
  <c r="N55941" i="1"/>
  <c r="M55941" i="1"/>
  <c r="T55940" i="1"/>
  <c r="N55940" i="1"/>
  <c r="M55940" i="1"/>
  <c r="T55939" i="1"/>
  <c r="N55939" i="1"/>
  <c r="M55939" i="1"/>
  <c r="T55938" i="1"/>
  <c r="N55938" i="1"/>
  <c r="M55938" i="1"/>
  <c r="T55937" i="1"/>
  <c r="N55937" i="1"/>
  <c r="M55937" i="1"/>
  <c r="T55936" i="1"/>
  <c r="N55936" i="1"/>
  <c r="M55936" i="1"/>
  <c r="T55935" i="1"/>
  <c r="N55935" i="1"/>
  <c r="M55935" i="1"/>
  <c r="T55934" i="1"/>
  <c r="N55934" i="1"/>
  <c r="M55934" i="1"/>
  <c r="T55933" i="1"/>
  <c r="N55933" i="1"/>
  <c r="M55933" i="1"/>
  <c r="T55932" i="1"/>
  <c r="N55932" i="1"/>
  <c r="M55932" i="1"/>
  <c r="T55931" i="1"/>
  <c r="N55931" i="1"/>
  <c r="M55931" i="1"/>
  <c r="T55930" i="1"/>
  <c r="N55930" i="1"/>
  <c r="M55930" i="1"/>
  <c r="T55929" i="1"/>
  <c r="N55929" i="1"/>
  <c r="M55929" i="1"/>
  <c r="T55928" i="1"/>
  <c r="N55928" i="1"/>
  <c r="M55928" i="1"/>
  <c r="T55927" i="1"/>
  <c r="N55927" i="1"/>
  <c r="M55927" i="1"/>
  <c r="T55926" i="1"/>
  <c r="N55926" i="1"/>
  <c r="M55926" i="1"/>
  <c r="T55925" i="1"/>
  <c r="N55925" i="1"/>
  <c r="M55925" i="1"/>
  <c r="T55924" i="1"/>
  <c r="N55924" i="1"/>
  <c r="M55924" i="1"/>
  <c r="T55923" i="1"/>
  <c r="N55923" i="1"/>
  <c r="M55923" i="1"/>
  <c r="T55922" i="1"/>
  <c r="N55922" i="1"/>
  <c r="M55922" i="1"/>
  <c r="T55921" i="1"/>
  <c r="N55921" i="1"/>
  <c r="M55921" i="1"/>
  <c r="T55920" i="1"/>
  <c r="N55920" i="1"/>
  <c r="M55920" i="1"/>
  <c r="T55919" i="1"/>
  <c r="N55919" i="1"/>
  <c r="M55919" i="1"/>
  <c r="T55918" i="1"/>
  <c r="N55918" i="1"/>
  <c r="M55918" i="1"/>
  <c r="T55917" i="1"/>
  <c r="N55917" i="1"/>
  <c r="M55917" i="1"/>
  <c r="T55916" i="1"/>
  <c r="N55916" i="1"/>
  <c r="M55916" i="1"/>
  <c r="T55915" i="1"/>
  <c r="N55915" i="1"/>
  <c r="M55915" i="1"/>
  <c r="T55914" i="1"/>
  <c r="N55914" i="1"/>
  <c r="M55914" i="1"/>
  <c r="T55913" i="1"/>
  <c r="N55913" i="1"/>
  <c r="M55913" i="1"/>
  <c r="T55912" i="1"/>
  <c r="N55912" i="1"/>
  <c r="M55912" i="1"/>
  <c r="T55911" i="1"/>
  <c r="N55911" i="1"/>
  <c r="M55911" i="1"/>
  <c r="T55910" i="1"/>
  <c r="N55910" i="1"/>
  <c r="M55910" i="1"/>
  <c r="T55909" i="1"/>
  <c r="N55909" i="1"/>
  <c r="M55909" i="1"/>
  <c r="T55908" i="1"/>
  <c r="N55908" i="1"/>
  <c r="M55908" i="1"/>
  <c r="T55907" i="1"/>
  <c r="N55907" i="1"/>
  <c r="M55907" i="1"/>
  <c r="T55906" i="1"/>
  <c r="N55906" i="1"/>
  <c r="M55906" i="1"/>
  <c r="T55905" i="1"/>
  <c r="N55905" i="1"/>
  <c r="M55905" i="1"/>
  <c r="T55904" i="1"/>
  <c r="N55904" i="1"/>
  <c r="M55904" i="1"/>
  <c r="T55903" i="1"/>
  <c r="N55903" i="1"/>
  <c r="M55903" i="1"/>
  <c r="T55902" i="1"/>
  <c r="N55902" i="1"/>
  <c r="M55902" i="1"/>
  <c r="T55901" i="1"/>
  <c r="N55901" i="1"/>
  <c r="M55901" i="1"/>
  <c r="T55900" i="1"/>
  <c r="N55900" i="1"/>
  <c r="M55900" i="1"/>
  <c r="T55899" i="1"/>
  <c r="N55899" i="1"/>
  <c r="M55899" i="1"/>
  <c r="T55898" i="1"/>
  <c r="N55898" i="1"/>
  <c r="M55898" i="1"/>
  <c r="T55897" i="1"/>
  <c r="N55897" i="1"/>
  <c r="M55897" i="1"/>
  <c r="T55896" i="1"/>
  <c r="N55896" i="1"/>
  <c r="M55896" i="1"/>
  <c r="T55895" i="1"/>
  <c r="N55895" i="1"/>
  <c r="M55895" i="1"/>
  <c r="T55894" i="1"/>
  <c r="N55894" i="1"/>
  <c r="M55894" i="1"/>
  <c r="T55893" i="1"/>
  <c r="N55893" i="1"/>
  <c r="M55893" i="1"/>
  <c r="T55892" i="1"/>
  <c r="N55892" i="1"/>
  <c r="M55892" i="1"/>
  <c r="T55891" i="1"/>
  <c r="N55891" i="1"/>
  <c r="M55891" i="1"/>
  <c r="T55890" i="1"/>
  <c r="N55890" i="1"/>
  <c r="M55890" i="1"/>
  <c r="T55889" i="1"/>
  <c r="N55889" i="1"/>
  <c r="M55889" i="1"/>
  <c r="T55888" i="1"/>
  <c r="N55888" i="1"/>
  <c r="M55888" i="1"/>
  <c r="T55887" i="1"/>
  <c r="N55887" i="1"/>
  <c r="M55887" i="1"/>
  <c r="T55886" i="1"/>
  <c r="N55886" i="1"/>
  <c r="M55886" i="1"/>
  <c r="T55885" i="1"/>
  <c r="N55885" i="1"/>
  <c r="M55885" i="1"/>
  <c r="T55884" i="1"/>
  <c r="N55884" i="1"/>
  <c r="M55884" i="1"/>
  <c r="T55883" i="1"/>
  <c r="N55883" i="1"/>
  <c r="M55883" i="1"/>
  <c r="T55882" i="1"/>
  <c r="N55882" i="1"/>
  <c r="M55882" i="1"/>
  <c r="T55881" i="1"/>
  <c r="N55881" i="1"/>
  <c r="M55881" i="1"/>
  <c r="T55880" i="1"/>
  <c r="N55880" i="1"/>
  <c r="M55880" i="1"/>
  <c r="T55879" i="1"/>
  <c r="N55879" i="1"/>
  <c r="M55879" i="1"/>
  <c r="T55878" i="1"/>
  <c r="N55878" i="1"/>
  <c r="M55878" i="1"/>
  <c r="T55877" i="1"/>
  <c r="N55877" i="1"/>
  <c r="M55877" i="1"/>
  <c r="T55876" i="1"/>
  <c r="N55876" i="1"/>
  <c r="M55876" i="1"/>
  <c r="T55875" i="1"/>
  <c r="N55875" i="1"/>
  <c r="M55875" i="1"/>
  <c r="T55874" i="1"/>
  <c r="N55874" i="1"/>
  <c r="M55874" i="1"/>
  <c r="T55873" i="1"/>
  <c r="N55873" i="1"/>
  <c r="M55873" i="1"/>
  <c r="T55872" i="1"/>
  <c r="N55872" i="1"/>
  <c r="M55872" i="1"/>
  <c r="T55871" i="1"/>
  <c r="N55871" i="1"/>
  <c r="M55871" i="1"/>
  <c r="T55870" i="1"/>
  <c r="N55870" i="1"/>
  <c r="M55870" i="1"/>
  <c r="T55869" i="1"/>
  <c r="N55869" i="1"/>
  <c r="M55869" i="1"/>
  <c r="T55868" i="1"/>
  <c r="N55868" i="1"/>
  <c r="M55868" i="1"/>
  <c r="T55867" i="1"/>
  <c r="N55867" i="1"/>
  <c r="M55867" i="1"/>
  <c r="T55866" i="1"/>
  <c r="N55866" i="1"/>
  <c r="M55866" i="1"/>
  <c r="T55865" i="1"/>
  <c r="N55865" i="1"/>
  <c r="M55865" i="1"/>
  <c r="T55864" i="1"/>
  <c r="N55864" i="1"/>
  <c r="M55864" i="1"/>
  <c r="T55863" i="1"/>
  <c r="N55863" i="1"/>
  <c r="M55863" i="1"/>
  <c r="T55862" i="1"/>
  <c r="N55862" i="1"/>
  <c r="M55862" i="1"/>
  <c r="T55861" i="1"/>
  <c r="N55861" i="1"/>
  <c r="M55861" i="1"/>
  <c r="T55860" i="1"/>
  <c r="N55860" i="1"/>
  <c r="M55860" i="1"/>
  <c r="T55859" i="1"/>
  <c r="N55859" i="1"/>
  <c r="M55859" i="1"/>
  <c r="T55858" i="1"/>
  <c r="N55858" i="1"/>
  <c r="M55858" i="1"/>
  <c r="T55857" i="1"/>
  <c r="N55857" i="1"/>
  <c r="M55857" i="1"/>
  <c r="T55856" i="1"/>
  <c r="N55856" i="1"/>
  <c r="M55856" i="1"/>
  <c r="T55855" i="1"/>
  <c r="N55855" i="1"/>
  <c r="M55855" i="1"/>
  <c r="T55854" i="1"/>
  <c r="N55854" i="1"/>
  <c r="M55854" i="1"/>
  <c r="T55853" i="1"/>
  <c r="N55853" i="1"/>
  <c r="M55853" i="1"/>
  <c r="T55852" i="1"/>
  <c r="N55852" i="1"/>
  <c r="M55852" i="1"/>
  <c r="T55851" i="1"/>
  <c r="N55851" i="1"/>
  <c r="M55851" i="1"/>
  <c r="T55850" i="1"/>
  <c r="N55850" i="1"/>
  <c r="M55850" i="1"/>
  <c r="T55849" i="1"/>
  <c r="N55849" i="1"/>
  <c r="M55849" i="1"/>
  <c r="T55848" i="1"/>
  <c r="N55848" i="1"/>
  <c r="M55848" i="1"/>
  <c r="T55847" i="1"/>
  <c r="N55847" i="1"/>
  <c r="M55847" i="1"/>
  <c r="T55846" i="1"/>
  <c r="N55846" i="1"/>
  <c r="M55846" i="1"/>
  <c r="T55845" i="1"/>
  <c r="N55845" i="1"/>
  <c r="M55845" i="1"/>
  <c r="T55844" i="1"/>
  <c r="N55844" i="1"/>
  <c r="M55844" i="1"/>
  <c r="T55843" i="1"/>
  <c r="N55843" i="1"/>
  <c r="M55843" i="1"/>
  <c r="T55842" i="1"/>
  <c r="N55842" i="1"/>
  <c r="M55842" i="1"/>
  <c r="T55841" i="1"/>
  <c r="N55841" i="1"/>
  <c r="M55841" i="1"/>
  <c r="T55840" i="1"/>
  <c r="N55840" i="1"/>
  <c r="M55840" i="1"/>
  <c r="T55839" i="1"/>
  <c r="N55839" i="1"/>
  <c r="M55839" i="1"/>
  <c r="T55838" i="1"/>
  <c r="N55838" i="1"/>
  <c r="M55838" i="1"/>
  <c r="T55837" i="1"/>
  <c r="N55837" i="1"/>
  <c r="M55837" i="1"/>
  <c r="T55836" i="1"/>
  <c r="N55836" i="1"/>
  <c r="M55836" i="1"/>
  <c r="T55835" i="1"/>
  <c r="N55835" i="1"/>
  <c r="M55835" i="1"/>
  <c r="T55834" i="1"/>
  <c r="N55834" i="1"/>
  <c r="M55834" i="1"/>
  <c r="T55833" i="1"/>
  <c r="N55833" i="1"/>
  <c r="M55833" i="1"/>
  <c r="T55832" i="1"/>
  <c r="N55832" i="1"/>
  <c r="M55832" i="1"/>
  <c r="T55831" i="1"/>
  <c r="N55831" i="1"/>
  <c r="M55831" i="1"/>
  <c r="T55830" i="1"/>
  <c r="N55830" i="1"/>
  <c r="M55830" i="1"/>
  <c r="T55829" i="1"/>
  <c r="N55829" i="1"/>
  <c r="M55829" i="1"/>
  <c r="T55828" i="1"/>
  <c r="N55828" i="1"/>
  <c r="M55828" i="1"/>
  <c r="T55827" i="1"/>
  <c r="N55827" i="1"/>
  <c r="M55827" i="1"/>
  <c r="T55826" i="1"/>
  <c r="N55826" i="1"/>
  <c r="M55826" i="1"/>
  <c r="T55825" i="1"/>
  <c r="N55825" i="1"/>
  <c r="M55825" i="1"/>
  <c r="T55824" i="1"/>
  <c r="N55824" i="1"/>
  <c r="M55824" i="1"/>
  <c r="T55823" i="1"/>
  <c r="N55823" i="1"/>
  <c r="M55823" i="1"/>
  <c r="T55822" i="1"/>
  <c r="N55822" i="1"/>
  <c r="M55822" i="1"/>
  <c r="T55821" i="1"/>
  <c r="N55821" i="1"/>
  <c r="M55821" i="1"/>
  <c r="T55820" i="1"/>
  <c r="N55820" i="1"/>
  <c r="M55820" i="1"/>
  <c r="T55819" i="1"/>
  <c r="N55819" i="1"/>
  <c r="M55819" i="1"/>
  <c r="T55818" i="1"/>
  <c r="N55818" i="1"/>
  <c r="M55818" i="1"/>
  <c r="T55817" i="1"/>
  <c r="N55817" i="1"/>
  <c r="M55817" i="1"/>
  <c r="T55816" i="1"/>
  <c r="N55816" i="1"/>
  <c r="M55816" i="1"/>
  <c r="T55815" i="1"/>
  <c r="N55815" i="1"/>
  <c r="M55815" i="1"/>
  <c r="T55814" i="1"/>
  <c r="N55814" i="1"/>
  <c r="M55814" i="1"/>
  <c r="T55813" i="1"/>
  <c r="N55813" i="1"/>
  <c r="M55813" i="1"/>
  <c r="T55812" i="1"/>
  <c r="N55812" i="1"/>
  <c r="M55812" i="1"/>
  <c r="T55811" i="1"/>
  <c r="N55811" i="1"/>
  <c r="M55811" i="1"/>
  <c r="T55810" i="1"/>
  <c r="N55810" i="1"/>
  <c r="M55810" i="1"/>
  <c r="T55809" i="1"/>
  <c r="N55809" i="1"/>
  <c r="M55809" i="1"/>
  <c r="T55808" i="1"/>
  <c r="N55808" i="1"/>
  <c r="M55808" i="1"/>
  <c r="T55807" i="1"/>
  <c r="N55807" i="1"/>
  <c r="M55807" i="1"/>
  <c r="T55806" i="1"/>
  <c r="N55806" i="1"/>
  <c r="M55806" i="1"/>
  <c r="T55805" i="1"/>
  <c r="N55805" i="1"/>
  <c r="M55805" i="1"/>
  <c r="T55804" i="1"/>
  <c r="N55804" i="1"/>
  <c r="M55804" i="1"/>
  <c r="T55803" i="1"/>
  <c r="N55803" i="1"/>
  <c r="M55803" i="1"/>
  <c r="T55802" i="1"/>
  <c r="N55802" i="1"/>
  <c r="M55802" i="1"/>
  <c r="T55801" i="1"/>
  <c r="N55801" i="1"/>
  <c r="M55801" i="1"/>
  <c r="T55800" i="1"/>
  <c r="N55800" i="1"/>
  <c r="M55800" i="1"/>
  <c r="T55799" i="1"/>
  <c r="N55799" i="1"/>
  <c r="M55799" i="1"/>
  <c r="T55798" i="1"/>
  <c r="N55798" i="1"/>
  <c r="M55798" i="1"/>
  <c r="T55797" i="1"/>
  <c r="N55797" i="1"/>
  <c r="M55797" i="1"/>
  <c r="T55796" i="1"/>
  <c r="N55796" i="1"/>
  <c r="M55796" i="1"/>
  <c r="T55795" i="1"/>
  <c r="N55795" i="1"/>
  <c r="M55795" i="1"/>
  <c r="T55794" i="1"/>
  <c r="N55794" i="1"/>
  <c r="M55794" i="1"/>
  <c r="T55793" i="1"/>
  <c r="N55793" i="1"/>
  <c r="M55793" i="1"/>
  <c r="T55792" i="1"/>
  <c r="N55792" i="1"/>
  <c r="M55792" i="1"/>
  <c r="T55791" i="1"/>
  <c r="N55791" i="1"/>
  <c r="M55791" i="1"/>
  <c r="T55790" i="1"/>
  <c r="N55790" i="1"/>
  <c r="M55790" i="1"/>
  <c r="T55789" i="1"/>
  <c r="N55789" i="1"/>
  <c r="M55789" i="1"/>
  <c r="T55788" i="1"/>
  <c r="N55788" i="1"/>
  <c r="M55788" i="1"/>
  <c r="T55787" i="1"/>
  <c r="N55787" i="1"/>
  <c r="M55787" i="1"/>
  <c r="T55786" i="1"/>
  <c r="N55786" i="1"/>
  <c r="M55786" i="1"/>
  <c r="T55785" i="1"/>
  <c r="N55785" i="1"/>
  <c r="M55785" i="1"/>
  <c r="T55784" i="1"/>
  <c r="N55784" i="1"/>
  <c r="M55784" i="1"/>
  <c r="T55783" i="1"/>
  <c r="N55783" i="1"/>
  <c r="M55783" i="1"/>
  <c r="T55782" i="1"/>
  <c r="N55782" i="1"/>
  <c r="M55782" i="1"/>
  <c r="T55781" i="1"/>
  <c r="N55781" i="1"/>
  <c r="M55781" i="1"/>
  <c r="T55780" i="1"/>
  <c r="N55780" i="1"/>
  <c r="M55780" i="1"/>
  <c r="T55779" i="1"/>
  <c r="N55779" i="1"/>
  <c r="M55779" i="1"/>
  <c r="T55778" i="1"/>
  <c r="N55778" i="1"/>
  <c r="M55778" i="1"/>
  <c r="T55777" i="1"/>
  <c r="N55777" i="1"/>
  <c r="M55777" i="1"/>
  <c r="T55776" i="1"/>
  <c r="N55776" i="1"/>
  <c r="M55776" i="1"/>
  <c r="T55775" i="1"/>
  <c r="N55775" i="1"/>
  <c r="M55775" i="1"/>
  <c r="T55774" i="1"/>
  <c r="N55774" i="1"/>
  <c r="M55774" i="1"/>
  <c r="T55773" i="1"/>
  <c r="N55773" i="1"/>
  <c r="M55773" i="1"/>
  <c r="T55772" i="1"/>
  <c r="N55772" i="1"/>
  <c r="M55772" i="1"/>
  <c r="T55771" i="1"/>
  <c r="N55771" i="1"/>
  <c r="M55771" i="1"/>
  <c r="T55770" i="1"/>
  <c r="N55770" i="1"/>
  <c r="M55770" i="1"/>
  <c r="T55769" i="1"/>
  <c r="N55769" i="1"/>
  <c r="M55769" i="1"/>
  <c r="T55768" i="1"/>
  <c r="N55768" i="1"/>
  <c r="M55768" i="1"/>
  <c r="T55767" i="1"/>
  <c r="N55767" i="1"/>
  <c r="M55767" i="1"/>
  <c r="T55766" i="1"/>
  <c r="N55766" i="1"/>
  <c r="M55766" i="1"/>
  <c r="T55765" i="1"/>
  <c r="N55765" i="1"/>
  <c r="M55765" i="1"/>
  <c r="T55764" i="1"/>
  <c r="N55764" i="1"/>
  <c r="M55764" i="1"/>
  <c r="T55763" i="1"/>
  <c r="N55763" i="1"/>
  <c r="M55763" i="1"/>
  <c r="T55762" i="1"/>
  <c r="N55762" i="1"/>
  <c r="M55762" i="1"/>
  <c r="T55761" i="1"/>
  <c r="N55761" i="1"/>
  <c r="M55761" i="1"/>
  <c r="T55760" i="1"/>
  <c r="N55760" i="1"/>
  <c r="M55760" i="1"/>
  <c r="T55759" i="1"/>
  <c r="N55759" i="1"/>
  <c r="M55759" i="1"/>
  <c r="T55758" i="1"/>
  <c r="N55758" i="1"/>
  <c r="M55758" i="1"/>
  <c r="T55757" i="1"/>
  <c r="N55757" i="1"/>
  <c r="M55757" i="1"/>
  <c r="T55756" i="1"/>
  <c r="N55756" i="1"/>
  <c r="M55756" i="1"/>
  <c r="T55755" i="1"/>
  <c r="N55755" i="1"/>
  <c r="M55755" i="1"/>
  <c r="T55754" i="1"/>
  <c r="N55754" i="1"/>
  <c r="M55754" i="1"/>
  <c r="T55753" i="1"/>
  <c r="N55753" i="1"/>
  <c r="M55753" i="1"/>
  <c r="T55752" i="1"/>
  <c r="N55752" i="1"/>
  <c r="M55752" i="1"/>
  <c r="T55751" i="1"/>
  <c r="N55751" i="1"/>
  <c r="M55751" i="1"/>
  <c r="T55750" i="1"/>
  <c r="N55750" i="1"/>
  <c r="M55750" i="1"/>
  <c r="T55749" i="1"/>
  <c r="N55749" i="1"/>
  <c r="M55749" i="1"/>
  <c r="T55748" i="1"/>
  <c r="N55748" i="1"/>
  <c r="M55748" i="1"/>
  <c r="T55747" i="1"/>
  <c r="N55747" i="1"/>
  <c r="M55747" i="1"/>
  <c r="T55746" i="1"/>
  <c r="N55746" i="1"/>
  <c r="M55746" i="1"/>
  <c r="T55745" i="1"/>
  <c r="N55745" i="1"/>
  <c r="M55745" i="1"/>
  <c r="T55744" i="1"/>
  <c r="N55744" i="1"/>
  <c r="M55744" i="1"/>
  <c r="T55743" i="1"/>
  <c r="N55743" i="1"/>
  <c r="M55743" i="1"/>
  <c r="T55742" i="1"/>
  <c r="N55742" i="1"/>
  <c r="M55742" i="1"/>
  <c r="T55741" i="1"/>
  <c r="N55741" i="1"/>
  <c r="M55741" i="1"/>
  <c r="T55740" i="1"/>
  <c r="N55740" i="1"/>
  <c r="M55740" i="1"/>
  <c r="T55739" i="1"/>
  <c r="N55739" i="1"/>
  <c r="M55739" i="1"/>
  <c r="T55738" i="1"/>
  <c r="N55738" i="1"/>
  <c r="M55738" i="1"/>
  <c r="T55737" i="1"/>
  <c r="N55737" i="1"/>
  <c r="M55737" i="1"/>
  <c r="T55736" i="1"/>
  <c r="N55736" i="1"/>
  <c r="M55736" i="1"/>
  <c r="T55735" i="1"/>
  <c r="N55735" i="1"/>
  <c r="M55735" i="1"/>
  <c r="T55734" i="1"/>
  <c r="N55734" i="1"/>
  <c r="M55734" i="1"/>
  <c r="T55733" i="1"/>
  <c r="N55733" i="1"/>
  <c r="M55733" i="1"/>
  <c r="T55732" i="1"/>
  <c r="N55732" i="1"/>
  <c r="M55732" i="1"/>
  <c r="T55731" i="1"/>
  <c r="N55731" i="1"/>
  <c r="M55731" i="1"/>
  <c r="T55730" i="1"/>
  <c r="N55730" i="1"/>
  <c r="M55730" i="1"/>
  <c r="T55729" i="1"/>
  <c r="N55729" i="1"/>
  <c r="M55729" i="1"/>
  <c r="T55728" i="1"/>
  <c r="N55728" i="1"/>
  <c r="M55728" i="1"/>
  <c r="T55727" i="1"/>
  <c r="N55727" i="1"/>
  <c r="M55727" i="1"/>
  <c r="T55726" i="1"/>
  <c r="N55726" i="1"/>
  <c r="M55726" i="1"/>
  <c r="T55725" i="1"/>
  <c r="N55725" i="1"/>
  <c r="M55725" i="1"/>
  <c r="T55724" i="1"/>
  <c r="N55724" i="1"/>
  <c r="M55724" i="1"/>
  <c r="T55723" i="1"/>
  <c r="N55723" i="1"/>
  <c r="M55723" i="1"/>
  <c r="T55722" i="1"/>
  <c r="N55722" i="1"/>
  <c r="M55722" i="1"/>
  <c r="T55721" i="1"/>
  <c r="N55721" i="1"/>
  <c r="M55721" i="1"/>
  <c r="T55720" i="1"/>
  <c r="N55720" i="1"/>
  <c r="M55720" i="1"/>
  <c r="T55719" i="1"/>
  <c r="N55719" i="1"/>
  <c r="M55719" i="1"/>
  <c r="T55718" i="1"/>
  <c r="N55718" i="1"/>
  <c r="M55718" i="1"/>
  <c r="T55717" i="1"/>
  <c r="N55717" i="1"/>
  <c r="M55717" i="1"/>
  <c r="T55716" i="1"/>
  <c r="N55716" i="1"/>
  <c r="M55716" i="1"/>
  <c r="T55715" i="1"/>
  <c r="N55715" i="1"/>
  <c r="M55715" i="1"/>
  <c r="T55714" i="1"/>
  <c r="N55714" i="1"/>
  <c r="M55714" i="1"/>
  <c r="T55713" i="1"/>
  <c r="N55713" i="1"/>
  <c r="M55713" i="1"/>
  <c r="T55712" i="1"/>
  <c r="N55712" i="1"/>
  <c r="M55712" i="1"/>
  <c r="T55711" i="1"/>
  <c r="N55711" i="1"/>
  <c r="M55711" i="1"/>
  <c r="T55710" i="1"/>
  <c r="N55710" i="1"/>
  <c r="M55710" i="1"/>
  <c r="T55709" i="1"/>
  <c r="N55709" i="1"/>
  <c r="M55709" i="1"/>
  <c r="T55708" i="1"/>
  <c r="N55708" i="1"/>
  <c r="M55708" i="1"/>
  <c r="T55707" i="1"/>
  <c r="N55707" i="1"/>
  <c r="M55707" i="1"/>
  <c r="T55706" i="1"/>
  <c r="N55706" i="1"/>
  <c r="M55706" i="1"/>
  <c r="T55705" i="1"/>
  <c r="N55705" i="1"/>
  <c r="M55705" i="1"/>
  <c r="T55704" i="1"/>
  <c r="N55704" i="1"/>
  <c r="M55704" i="1"/>
  <c r="T55703" i="1"/>
  <c r="N55703" i="1"/>
  <c r="M55703" i="1"/>
  <c r="T55702" i="1"/>
  <c r="N55702" i="1"/>
  <c r="M55702" i="1"/>
  <c r="T55701" i="1"/>
  <c r="N55701" i="1"/>
  <c r="M55701" i="1"/>
  <c r="T55700" i="1"/>
  <c r="N55700" i="1"/>
  <c r="M55700" i="1"/>
  <c r="T55699" i="1"/>
  <c r="N55699" i="1"/>
  <c r="M55699" i="1"/>
  <c r="T55698" i="1"/>
  <c r="N55698" i="1"/>
  <c r="M55698" i="1"/>
  <c r="T55697" i="1"/>
  <c r="N55697" i="1"/>
  <c r="M55697" i="1"/>
  <c r="T55696" i="1"/>
  <c r="N55696" i="1"/>
  <c r="M55696" i="1"/>
  <c r="T55695" i="1"/>
  <c r="N55695" i="1"/>
  <c r="M55695" i="1"/>
  <c r="T55694" i="1"/>
  <c r="N55694" i="1"/>
  <c r="M55694" i="1"/>
  <c r="T55693" i="1"/>
  <c r="N55693" i="1"/>
  <c r="M55693" i="1"/>
  <c r="T55692" i="1"/>
  <c r="N55692" i="1"/>
  <c r="M55692" i="1"/>
  <c r="T55691" i="1"/>
  <c r="N55691" i="1"/>
  <c r="M55691" i="1"/>
  <c r="T55690" i="1"/>
  <c r="N55690" i="1"/>
  <c r="M55690" i="1"/>
  <c r="T55689" i="1"/>
  <c r="N55689" i="1"/>
  <c r="M55689" i="1"/>
  <c r="T55688" i="1"/>
  <c r="N55688" i="1"/>
  <c r="M55688" i="1"/>
  <c r="T55687" i="1"/>
  <c r="N55687" i="1"/>
  <c r="M55687" i="1"/>
  <c r="T55686" i="1"/>
  <c r="N55686" i="1"/>
  <c r="M55686" i="1"/>
  <c r="T55685" i="1"/>
  <c r="N55685" i="1"/>
  <c r="M55685" i="1"/>
  <c r="T55684" i="1"/>
  <c r="N55684" i="1"/>
  <c r="M55684" i="1"/>
  <c r="T55683" i="1"/>
  <c r="N55683" i="1"/>
  <c r="M55683" i="1"/>
  <c r="T55682" i="1"/>
  <c r="N55682" i="1"/>
  <c r="M55682" i="1"/>
  <c r="T55681" i="1"/>
  <c r="N55681" i="1"/>
  <c r="M55681" i="1"/>
  <c r="T55680" i="1"/>
  <c r="N55680" i="1"/>
  <c r="M55680" i="1"/>
  <c r="T55679" i="1"/>
  <c r="N55679" i="1"/>
  <c r="M55679" i="1"/>
  <c r="T55678" i="1"/>
  <c r="N55678" i="1"/>
  <c r="M55678" i="1"/>
  <c r="T55677" i="1"/>
  <c r="N55677" i="1"/>
  <c r="M55677" i="1"/>
  <c r="T55676" i="1"/>
  <c r="N55676" i="1"/>
  <c r="M55676" i="1"/>
  <c r="T55675" i="1"/>
  <c r="N55675" i="1"/>
  <c r="M55675" i="1"/>
  <c r="T55674" i="1"/>
  <c r="N55674" i="1"/>
  <c r="M55674" i="1"/>
  <c r="T55673" i="1"/>
  <c r="N55673" i="1"/>
  <c r="M55673" i="1"/>
  <c r="T55672" i="1"/>
  <c r="N55672" i="1"/>
  <c r="M55672" i="1"/>
  <c r="T55671" i="1"/>
  <c r="N55671" i="1"/>
  <c r="M55671" i="1"/>
  <c r="T55670" i="1"/>
  <c r="N55670" i="1"/>
  <c r="M55670" i="1"/>
  <c r="T55669" i="1"/>
  <c r="N55669" i="1"/>
  <c r="M55669" i="1"/>
  <c r="T55668" i="1"/>
  <c r="N55668" i="1"/>
  <c r="M55668" i="1"/>
  <c r="T55667" i="1"/>
  <c r="N55667" i="1"/>
  <c r="M55667" i="1"/>
  <c r="T55666" i="1"/>
  <c r="N55666" i="1"/>
  <c r="M55666" i="1"/>
  <c r="T55665" i="1"/>
  <c r="N55665" i="1"/>
  <c r="M55665" i="1"/>
  <c r="T55664" i="1"/>
  <c r="N55664" i="1"/>
  <c r="M55664" i="1"/>
  <c r="T55663" i="1"/>
  <c r="N55663" i="1"/>
  <c r="M55663" i="1"/>
  <c r="T55662" i="1"/>
  <c r="N55662" i="1"/>
  <c r="M55662" i="1"/>
  <c r="T55661" i="1"/>
  <c r="N55661" i="1"/>
  <c r="M55661" i="1"/>
  <c r="T55660" i="1"/>
  <c r="N55660" i="1"/>
  <c r="M55660" i="1"/>
  <c r="T55659" i="1"/>
  <c r="N55659" i="1"/>
  <c r="M55659" i="1"/>
  <c r="T55658" i="1"/>
  <c r="N55658" i="1"/>
  <c r="M55658" i="1"/>
  <c r="T55657" i="1"/>
  <c r="N55657" i="1"/>
  <c r="M55657" i="1"/>
  <c r="T55656" i="1"/>
  <c r="N55656" i="1"/>
  <c r="M55656" i="1"/>
  <c r="T55655" i="1"/>
  <c r="N55655" i="1"/>
  <c r="M55655" i="1"/>
  <c r="T55654" i="1"/>
  <c r="N55654" i="1"/>
  <c r="M55654" i="1"/>
  <c r="T55653" i="1"/>
  <c r="N55653" i="1"/>
  <c r="M55653" i="1"/>
  <c r="T55652" i="1"/>
  <c r="N55652" i="1"/>
  <c r="M55652" i="1"/>
  <c r="T55651" i="1"/>
  <c r="N55651" i="1"/>
  <c r="M55651" i="1"/>
  <c r="T55650" i="1"/>
  <c r="N55650" i="1"/>
  <c r="M55650" i="1"/>
  <c r="T55649" i="1"/>
  <c r="N55649" i="1"/>
  <c r="M55649" i="1"/>
  <c r="T55648" i="1"/>
  <c r="N55648" i="1"/>
  <c r="M55648" i="1"/>
  <c r="T55647" i="1"/>
  <c r="N55647" i="1"/>
  <c r="M55647" i="1"/>
  <c r="T55646" i="1"/>
  <c r="N55646" i="1"/>
  <c r="M55646" i="1"/>
  <c r="T55645" i="1"/>
  <c r="N55645" i="1"/>
  <c r="M55645" i="1"/>
  <c r="T55644" i="1"/>
  <c r="N55644" i="1"/>
  <c r="M55644" i="1"/>
  <c r="T55643" i="1"/>
  <c r="N55643" i="1"/>
  <c r="M55643" i="1"/>
  <c r="T55642" i="1"/>
  <c r="N55642" i="1"/>
  <c r="M55642" i="1"/>
  <c r="T55641" i="1"/>
  <c r="N55641" i="1"/>
  <c r="M55641" i="1"/>
  <c r="T55640" i="1"/>
  <c r="N55640" i="1"/>
  <c r="M55640" i="1"/>
  <c r="T55639" i="1"/>
  <c r="N55639" i="1"/>
  <c r="M55639" i="1"/>
  <c r="T55638" i="1"/>
  <c r="N55638" i="1"/>
  <c r="M55638" i="1"/>
  <c r="T55637" i="1"/>
  <c r="N55637" i="1"/>
  <c r="M55637" i="1"/>
  <c r="T55636" i="1"/>
  <c r="N55636" i="1"/>
  <c r="M55636" i="1"/>
  <c r="T55635" i="1"/>
  <c r="N55635" i="1"/>
  <c r="M55635" i="1"/>
  <c r="T55634" i="1"/>
  <c r="N55634" i="1"/>
  <c r="M55634" i="1"/>
  <c r="T55633" i="1"/>
  <c r="N55633" i="1"/>
  <c r="M55633" i="1"/>
  <c r="T55632" i="1"/>
  <c r="N55632" i="1"/>
  <c r="M55632" i="1"/>
  <c r="T55631" i="1"/>
  <c r="N55631" i="1"/>
  <c r="M55631" i="1"/>
  <c r="T55630" i="1"/>
  <c r="N55630" i="1"/>
  <c r="M55630" i="1"/>
  <c r="T55629" i="1"/>
  <c r="N55629" i="1"/>
  <c r="M55629" i="1"/>
  <c r="T55628" i="1"/>
  <c r="N55628" i="1"/>
  <c r="M55628" i="1"/>
  <c r="T55627" i="1"/>
  <c r="N55627" i="1"/>
  <c r="M55627" i="1"/>
  <c r="T55626" i="1"/>
  <c r="N55626" i="1"/>
  <c r="M55626" i="1"/>
  <c r="T55625" i="1"/>
  <c r="N55625" i="1"/>
  <c r="M55625" i="1"/>
  <c r="T55624" i="1"/>
  <c r="N55624" i="1"/>
  <c r="M55624" i="1"/>
  <c r="T55623" i="1"/>
  <c r="N55623" i="1"/>
  <c r="M55623" i="1"/>
  <c r="T55622" i="1"/>
  <c r="N55622" i="1"/>
  <c r="M55622" i="1"/>
  <c r="T55621" i="1"/>
  <c r="N55621" i="1"/>
  <c r="M55621" i="1"/>
  <c r="T55620" i="1"/>
  <c r="N55620" i="1"/>
  <c r="M55620" i="1"/>
  <c r="T55619" i="1"/>
  <c r="N55619" i="1"/>
  <c r="M55619" i="1"/>
  <c r="T55618" i="1"/>
  <c r="N55618" i="1"/>
  <c r="M55618" i="1"/>
  <c r="T55617" i="1"/>
  <c r="N55617" i="1"/>
  <c r="M55617" i="1"/>
  <c r="T55616" i="1"/>
  <c r="N55616" i="1"/>
  <c r="M55616" i="1"/>
  <c r="T55615" i="1"/>
  <c r="N55615" i="1"/>
  <c r="M55615" i="1"/>
  <c r="T55614" i="1"/>
  <c r="N55614" i="1"/>
  <c r="M55614" i="1"/>
  <c r="T55613" i="1"/>
  <c r="N55613" i="1"/>
  <c r="M55613" i="1"/>
  <c r="T55612" i="1"/>
  <c r="N55612" i="1"/>
  <c r="M55612" i="1"/>
  <c r="T55611" i="1"/>
  <c r="N55611" i="1"/>
  <c r="M55611" i="1"/>
  <c r="T55610" i="1"/>
  <c r="N55610" i="1"/>
  <c r="M55610" i="1"/>
  <c r="T55609" i="1"/>
  <c r="N55609" i="1"/>
  <c r="M55609" i="1"/>
  <c r="T55608" i="1"/>
  <c r="N55608" i="1"/>
  <c r="M55608" i="1"/>
  <c r="T55607" i="1"/>
  <c r="N55607" i="1"/>
  <c r="M55607" i="1"/>
  <c r="T55606" i="1"/>
  <c r="N55606" i="1"/>
  <c r="M55606" i="1"/>
  <c r="T55605" i="1"/>
  <c r="N55605" i="1"/>
  <c r="M55605" i="1"/>
  <c r="T55604" i="1"/>
  <c r="N55604" i="1"/>
  <c r="M55604" i="1"/>
  <c r="T55603" i="1"/>
  <c r="N55603" i="1"/>
  <c r="M55603" i="1"/>
  <c r="T55602" i="1"/>
  <c r="N55602" i="1"/>
  <c r="M55602" i="1"/>
  <c r="T55601" i="1"/>
  <c r="N55601" i="1"/>
  <c r="M55601" i="1"/>
  <c r="T55600" i="1"/>
  <c r="N55600" i="1"/>
  <c r="M55600" i="1"/>
  <c r="T55599" i="1"/>
  <c r="N55599" i="1"/>
  <c r="M55599" i="1"/>
  <c r="T55598" i="1"/>
  <c r="N55598" i="1"/>
  <c r="M55598" i="1"/>
  <c r="T55597" i="1"/>
  <c r="N55597" i="1"/>
  <c r="M55597" i="1"/>
  <c r="T55596" i="1"/>
  <c r="N55596" i="1"/>
  <c r="M55596" i="1"/>
  <c r="T55595" i="1"/>
  <c r="N55595" i="1"/>
  <c r="M55595" i="1"/>
  <c r="T55594" i="1"/>
  <c r="N55594" i="1"/>
  <c r="M55594" i="1"/>
  <c r="T55593" i="1"/>
  <c r="N55593" i="1"/>
  <c r="M55593" i="1"/>
  <c r="T55592" i="1"/>
  <c r="N55592" i="1"/>
  <c r="M55592" i="1"/>
  <c r="T55591" i="1"/>
  <c r="N55591" i="1"/>
  <c r="M55591" i="1"/>
  <c r="T55590" i="1"/>
  <c r="N55590" i="1"/>
  <c r="M55590" i="1"/>
  <c r="T55589" i="1"/>
  <c r="N55589" i="1"/>
  <c r="M55589" i="1"/>
  <c r="T55588" i="1"/>
  <c r="N55588" i="1"/>
  <c r="M55588" i="1"/>
  <c r="T55587" i="1"/>
  <c r="N55587" i="1"/>
  <c r="M55587" i="1"/>
  <c r="T55586" i="1"/>
  <c r="N55586" i="1"/>
  <c r="M55586" i="1"/>
  <c r="T55585" i="1"/>
  <c r="N55585" i="1"/>
  <c r="M55585" i="1"/>
  <c r="T55584" i="1"/>
  <c r="N55584" i="1"/>
  <c r="M55584" i="1"/>
  <c r="T55583" i="1"/>
  <c r="N55583" i="1"/>
  <c r="M55583" i="1"/>
  <c r="T55582" i="1"/>
  <c r="N55582" i="1"/>
  <c r="M55582" i="1"/>
  <c r="T55581" i="1"/>
  <c r="N55581" i="1"/>
  <c r="M55581" i="1"/>
  <c r="T55580" i="1"/>
  <c r="N55580" i="1"/>
  <c r="M55580" i="1"/>
  <c r="T55579" i="1"/>
  <c r="N55579" i="1"/>
  <c r="M55579" i="1"/>
  <c r="T55578" i="1"/>
  <c r="N55578" i="1"/>
  <c r="M55578" i="1"/>
  <c r="T55577" i="1"/>
  <c r="N55577" i="1"/>
  <c r="M55577" i="1"/>
  <c r="T55576" i="1"/>
  <c r="N55576" i="1"/>
  <c r="M55576" i="1"/>
  <c r="T55575" i="1"/>
  <c r="N55575" i="1"/>
  <c r="M55575" i="1"/>
  <c r="T55574" i="1"/>
  <c r="N55574" i="1"/>
  <c r="M55574" i="1"/>
  <c r="T55573" i="1"/>
  <c r="N55573" i="1"/>
  <c r="M55573" i="1"/>
  <c r="T55572" i="1"/>
  <c r="N55572" i="1"/>
  <c r="M55572" i="1"/>
  <c r="T55571" i="1"/>
  <c r="N55571" i="1"/>
  <c r="M55571" i="1"/>
  <c r="T55570" i="1"/>
  <c r="N55570" i="1"/>
  <c r="M55570" i="1"/>
  <c r="T55569" i="1"/>
  <c r="N55569" i="1"/>
  <c r="M55569" i="1"/>
  <c r="T55568" i="1"/>
  <c r="N55568" i="1"/>
  <c r="M55568" i="1"/>
  <c r="T55567" i="1"/>
  <c r="N55567" i="1"/>
  <c r="M55567" i="1"/>
  <c r="T55566" i="1"/>
  <c r="N55566" i="1"/>
  <c r="M55566" i="1"/>
  <c r="T55565" i="1"/>
  <c r="N55565" i="1"/>
  <c r="M55565" i="1"/>
  <c r="T55564" i="1"/>
  <c r="N55564" i="1"/>
  <c r="M55564" i="1"/>
  <c r="N55563" i="1"/>
  <c r="M55563" i="1"/>
  <c r="N55562" i="1"/>
  <c r="M55562" i="1"/>
  <c r="N55561" i="1"/>
  <c r="M55561" i="1"/>
  <c r="N55560" i="1"/>
  <c r="M55560" i="1"/>
  <c r="N55559" i="1"/>
  <c r="M55559" i="1"/>
  <c r="N55558" i="1"/>
  <c r="M55558" i="1"/>
  <c r="N55557" i="1"/>
  <c r="M55557" i="1"/>
  <c r="N55556" i="1"/>
  <c r="M55556" i="1"/>
  <c r="N55555" i="1"/>
  <c r="M55555" i="1"/>
  <c r="N55554" i="1"/>
  <c r="M55554" i="1"/>
  <c r="N55553" i="1"/>
  <c r="M55553" i="1"/>
  <c r="N55552" i="1"/>
  <c r="M55552" i="1"/>
  <c r="N55551" i="1"/>
  <c r="M55551" i="1"/>
  <c r="N55550" i="1"/>
  <c r="M55550" i="1"/>
  <c r="N55549" i="1"/>
  <c r="M55549" i="1"/>
  <c r="N55548" i="1"/>
  <c r="M55548" i="1"/>
  <c r="N55547" i="1"/>
  <c r="M55547" i="1"/>
  <c r="N55546" i="1"/>
  <c r="M55546" i="1"/>
  <c r="N55545" i="1"/>
  <c r="M55545" i="1"/>
  <c r="N55544" i="1"/>
  <c r="M55544" i="1"/>
  <c r="N55543" i="1"/>
  <c r="M55543" i="1"/>
  <c r="N55542" i="1"/>
  <c r="M55542" i="1"/>
  <c r="N55541" i="1"/>
  <c r="M55541" i="1"/>
  <c r="N55540" i="1"/>
  <c r="M55540" i="1"/>
  <c r="N55539" i="1"/>
  <c r="M55539" i="1"/>
  <c r="N55538" i="1"/>
  <c r="M55538" i="1"/>
  <c r="N55537" i="1"/>
  <c r="M55537" i="1"/>
  <c r="N55536" i="1"/>
  <c r="M55536" i="1"/>
  <c r="N55535" i="1"/>
  <c r="M55535" i="1"/>
  <c r="N55534" i="1"/>
  <c r="M55534" i="1"/>
  <c r="N55533" i="1"/>
  <c r="M55533" i="1"/>
  <c r="N55532" i="1"/>
  <c r="M55532" i="1"/>
  <c r="N55531" i="1"/>
  <c r="M55531" i="1"/>
  <c r="N55530" i="1"/>
  <c r="M55530" i="1"/>
  <c r="N55529" i="1"/>
  <c r="M55529" i="1"/>
  <c r="N55528" i="1"/>
  <c r="M55528" i="1"/>
  <c r="N55527" i="1"/>
  <c r="M55527" i="1"/>
  <c r="N55526" i="1"/>
  <c r="M55526" i="1"/>
  <c r="N55525" i="1"/>
  <c r="M55525" i="1"/>
  <c r="N55524" i="1"/>
  <c r="M55524" i="1"/>
  <c r="N55523" i="1"/>
  <c r="M55523" i="1"/>
  <c r="N55522" i="1"/>
  <c r="M55522" i="1"/>
  <c r="N55521" i="1"/>
  <c r="M55521" i="1"/>
  <c r="N55520" i="1"/>
  <c r="M55520" i="1"/>
  <c r="N55519" i="1"/>
  <c r="M55519" i="1"/>
  <c r="N55518" i="1"/>
  <c r="M55518" i="1"/>
  <c r="N55517" i="1"/>
  <c r="M55517" i="1"/>
  <c r="N55516" i="1"/>
  <c r="M55516" i="1"/>
  <c r="N55515" i="1"/>
  <c r="M55515" i="1"/>
  <c r="N55514" i="1"/>
  <c r="M55514" i="1"/>
  <c r="N55513" i="1"/>
  <c r="M55513" i="1"/>
  <c r="N55512" i="1"/>
  <c r="M55512" i="1"/>
  <c r="N55511" i="1"/>
  <c r="M55511" i="1"/>
  <c r="N55510" i="1"/>
  <c r="M55510" i="1"/>
  <c r="N55509" i="1"/>
  <c r="M55509" i="1"/>
  <c r="N55508" i="1"/>
  <c r="M55508" i="1"/>
  <c r="N55507" i="1"/>
  <c r="M55507" i="1"/>
  <c r="N55506" i="1"/>
  <c r="M55506" i="1"/>
  <c r="N55505" i="1"/>
  <c r="M55505" i="1"/>
  <c r="N55504" i="1"/>
  <c r="M55504" i="1"/>
  <c r="N55503" i="1"/>
  <c r="M55503" i="1"/>
  <c r="N55502" i="1"/>
  <c r="M55502" i="1"/>
  <c r="N55501" i="1"/>
  <c r="M55501" i="1"/>
  <c r="N55500" i="1"/>
  <c r="M55500" i="1"/>
  <c r="N55499" i="1"/>
  <c r="M55499" i="1"/>
  <c r="N55498" i="1"/>
  <c r="M55498" i="1"/>
  <c r="N55497" i="1"/>
  <c r="M55497" i="1"/>
  <c r="N55496" i="1"/>
  <c r="M55496" i="1"/>
  <c r="N55495" i="1"/>
  <c r="M55495" i="1"/>
  <c r="N55494" i="1"/>
  <c r="M55494" i="1"/>
  <c r="N55493" i="1"/>
  <c r="M55493" i="1"/>
  <c r="N55492" i="1"/>
  <c r="M55492" i="1"/>
  <c r="N55491" i="1"/>
  <c r="M55491" i="1"/>
  <c r="N55490" i="1"/>
  <c r="M55490" i="1"/>
  <c r="N55489" i="1"/>
  <c r="M55489" i="1"/>
  <c r="N55488" i="1"/>
  <c r="M55488" i="1"/>
  <c r="T55487" i="1"/>
  <c r="N55487" i="1"/>
  <c r="M55487" i="1"/>
  <c r="T55486" i="1"/>
  <c r="N55486" i="1"/>
  <c r="M55486" i="1"/>
  <c r="T55485" i="1"/>
  <c r="N55485" i="1"/>
  <c r="M55485" i="1"/>
  <c r="T55484" i="1"/>
  <c r="N55484" i="1"/>
  <c r="M55484" i="1"/>
  <c r="T55483" i="1"/>
  <c r="N55483" i="1"/>
  <c r="M55483" i="1"/>
  <c r="T55482" i="1"/>
  <c r="N55482" i="1"/>
  <c r="M55482" i="1"/>
  <c r="T55481" i="1"/>
  <c r="N55481" i="1"/>
  <c r="M55481" i="1"/>
  <c r="T55480" i="1"/>
  <c r="N55480" i="1"/>
  <c r="M55480" i="1"/>
  <c r="T55479" i="1"/>
  <c r="N55479" i="1"/>
  <c r="M55479" i="1"/>
  <c r="T55478" i="1"/>
  <c r="N55478" i="1"/>
  <c r="M55478" i="1"/>
  <c r="T55477" i="1"/>
  <c r="N55477" i="1"/>
  <c r="M55477" i="1"/>
  <c r="T55476" i="1"/>
  <c r="N55476" i="1"/>
  <c r="M55476" i="1"/>
  <c r="T55475" i="1"/>
  <c r="N55475" i="1"/>
  <c r="M55475" i="1"/>
  <c r="T55474" i="1"/>
  <c r="N55474" i="1"/>
  <c r="M55474" i="1"/>
  <c r="T55473" i="1"/>
  <c r="N55473" i="1"/>
  <c r="M55473" i="1"/>
  <c r="T55472" i="1"/>
  <c r="N55472" i="1"/>
  <c r="M55472" i="1"/>
  <c r="T55471" i="1"/>
  <c r="N55471" i="1"/>
  <c r="M55471" i="1"/>
  <c r="T55470" i="1"/>
  <c r="N55470" i="1"/>
  <c r="M55470" i="1"/>
  <c r="T55469" i="1"/>
  <c r="N55469" i="1"/>
  <c r="M55469" i="1"/>
  <c r="T55468" i="1"/>
  <c r="N55468" i="1"/>
  <c r="M55468" i="1"/>
  <c r="T55467" i="1"/>
  <c r="N55467" i="1"/>
  <c r="M55467" i="1"/>
  <c r="T55466" i="1"/>
  <c r="N55466" i="1"/>
  <c r="M55466" i="1"/>
  <c r="T55465" i="1"/>
  <c r="N55465" i="1"/>
  <c r="M55465" i="1"/>
  <c r="T55464" i="1"/>
  <c r="N55464" i="1"/>
  <c r="M55464" i="1"/>
  <c r="T55463" i="1"/>
  <c r="N55463" i="1"/>
  <c r="M55463" i="1"/>
  <c r="T55462" i="1"/>
  <c r="N55462" i="1"/>
  <c r="M55462" i="1"/>
  <c r="T55461" i="1"/>
  <c r="N55461" i="1"/>
  <c r="M55461" i="1"/>
  <c r="T55460" i="1"/>
  <c r="N55460" i="1"/>
  <c r="M55460" i="1"/>
  <c r="T55459" i="1"/>
  <c r="N55459" i="1"/>
  <c r="M55459" i="1"/>
  <c r="T55458" i="1"/>
  <c r="N55458" i="1"/>
  <c r="M55458" i="1"/>
  <c r="T55457" i="1"/>
  <c r="N55457" i="1"/>
  <c r="M55457" i="1"/>
  <c r="T55456" i="1"/>
  <c r="N55456" i="1"/>
  <c r="M55456" i="1"/>
  <c r="T55455" i="1"/>
  <c r="N55455" i="1"/>
  <c r="M55455" i="1"/>
  <c r="T55454" i="1"/>
  <c r="N55454" i="1"/>
  <c r="M55454" i="1"/>
  <c r="T55453" i="1"/>
  <c r="N55453" i="1"/>
  <c r="M55453" i="1"/>
  <c r="T55452" i="1"/>
  <c r="N55452" i="1"/>
  <c r="M55452" i="1"/>
  <c r="T55451" i="1"/>
  <c r="N55451" i="1"/>
  <c r="M55451" i="1"/>
  <c r="T55450" i="1"/>
  <c r="N55450" i="1"/>
  <c r="M55450" i="1"/>
  <c r="T55449" i="1"/>
  <c r="N55449" i="1"/>
  <c r="M55449" i="1"/>
  <c r="T55448" i="1"/>
  <c r="N55448" i="1"/>
  <c r="M55448" i="1"/>
  <c r="T55447" i="1"/>
  <c r="N55447" i="1"/>
  <c r="M55447" i="1"/>
  <c r="T55446" i="1"/>
  <c r="N55446" i="1"/>
  <c r="M55446" i="1"/>
  <c r="T55445" i="1"/>
  <c r="N55445" i="1"/>
  <c r="M55445" i="1"/>
  <c r="T55444" i="1"/>
  <c r="N55444" i="1"/>
  <c r="M55444" i="1"/>
  <c r="T55443" i="1"/>
  <c r="N55443" i="1"/>
  <c r="M55443" i="1"/>
  <c r="T55442" i="1"/>
  <c r="N55442" i="1"/>
  <c r="M55442" i="1"/>
  <c r="T55441" i="1"/>
  <c r="N55441" i="1"/>
  <c r="M55441" i="1"/>
  <c r="T55440" i="1"/>
  <c r="N55440" i="1"/>
  <c r="M55440" i="1"/>
  <c r="T55439" i="1"/>
  <c r="N55439" i="1"/>
  <c r="M55439" i="1"/>
  <c r="T55438" i="1"/>
  <c r="N55438" i="1"/>
  <c r="M55438" i="1"/>
  <c r="T55437" i="1"/>
  <c r="N55437" i="1"/>
  <c r="M55437" i="1"/>
  <c r="T55436" i="1"/>
  <c r="N55436" i="1"/>
  <c r="M55436" i="1"/>
  <c r="T55435" i="1"/>
  <c r="N55435" i="1"/>
  <c r="M55435" i="1"/>
  <c r="T55434" i="1"/>
  <c r="N55434" i="1"/>
  <c r="M55434" i="1"/>
  <c r="T55433" i="1"/>
  <c r="N55433" i="1"/>
  <c r="M55433" i="1"/>
  <c r="T55432" i="1"/>
  <c r="N55432" i="1"/>
  <c r="M55432" i="1"/>
  <c r="T55431" i="1"/>
  <c r="N55431" i="1"/>
  <c r="M55431" i="1"/>
  <c r="T55430" i="1"/>
  <c r="N55430" i="1"/>
  <c r="M55430" i="1"/>
  <c r="T55429" i="1"/>
  <c r="N55429" i="1"/>
  <c r="M55429" i="1"/>
  <c r="T55428" i="1"/>
  <c r="N55428" i="1"/>
  <c r="M55428" i="1"/>
  <c r="T55427" i="1"/>
  <c r="N55427" i="1"/>
  <c r="M55427" i="1"/>
  <c r="T55426" i="1"/>
  <c r="N55426" i="1"/>
  <c r="M55426" i="1"/>
  <c r="T55425" i="1"/>
  <c r="N55425" i="1"/>
  <c r="M55425" i="1"/>
  <c r="T55424" i="1"/>
  <c r="N55424" i="1"/>
  <c r="M55424" i="1"/>
  <c r="T55423" i="1"/>
  <c r="N55423" i="1"/>
  <c r="M55423" i="1"/>
  <c r="T55422" i="1"/>
  <c r="N55422" i="1"/>
  <c r="M55422" i="1"/>
  <c r="T55421" i="1"/>
  <c r="N55421" i="1"/>
  <c r="M55421" i="1"/>
  <c r="T55420" i="1"/>
  <c r="N55420" i="1"/>
  <c r="M55420" i="1"/>
  <c r="T55419" i="1"/>
  <c r="N55419" i="1"/>
  <c r="M55419" i="1"/>
  <c r="T55418" i="1"/>
  <c r="N55418" i="1"/>
  <c r="M55418" i="1"/>
  <c r="T55417" i="1"/>
  <c r="N55417" i="1"/>
  <c r="M55417" i="1"/>
  <c r="T55416" i="1"/>
  <c r="N55416" i="1"/>
  <c r="M55416" i="1"/>
  <c r="T55415" i="1"/>
  <c r="N55415" i="1"/>
  <c r="M55415" i="1"/>
  <c r="T55414" i="1"/>
  <c r="N55414" i="1"/>
  <c r="M55414" i="1"/>
  <c r="T55413" i="1"/>
  <c r="N55413" i="1"/>
  <c r="M55413" i="1"/>
  <c r="T55412" i="1"/>
  <c r="N55412" i="1"/>
  <c r="M55412" i="1"/>
  <c r="T55411" i="1"/>
  <c r="N55411" i="1"/>
  <c r="M55411" i="1"/>
  <c r="T55410" i="1"/>
  <c r="N55410" i="1"/>
  <c r="M55410" i="1"/>
  <c r="T55409" i="1"/>
  <c r="N55409" i="1"/>
  <c r="M55409" i="1"/>
  <c r="T55408" i="1"/>
  <c r="N55408" i="1"/>
  <c r="M55408" i="1"/>
  <c r="T55407" i="1"/>
  <c r="N55407" i="1"/>
  <c r="M55407" i="1"/>
  <c r="T55406" i="1"/>
  <c r="N55406" i="1"/>
  <c r="M55406" i="1"/>
  <c r="T55405" i="1"/>
  <c r="N55405" i="1"/>
  <c r="M55405" i="1"/>
  <c r="T55404" i="1"/>
  <c r="N55404" i="1"/>
  <c r="M55404" i="1"/>
  <c r="T55403" i="1"/>
  <c r="N55403" i="1"/>
  <c r="M55403" i="1"/>
  <c r="T55402" i="1"/>
  <c r="N55402" i="1"/>
  <c r="M55402" i="1"/>
  <c r="T55401" i="1"/>
  <c r="N55401" i="1"/>
  <c r="M55401" i="1"/>
  <c r="T55400" i="1"/>
  <c r="N55400" i="1"/>
  <c r="M55400" i="1"/>
  <c r="T55399" i="1"/>
  <c r="N55399" i="1"/>
  <c r="M55399" i="1"/>
  <c r="T55398" i="1"/>
  <c r="N55398" i="1"/>
  <c r="M55398" i="1"/>
  <c r="T55397" i="1"/>
  <c r="N55397" i="1"/>
  <c r="M55397" i="1"/>
  <c r="T55396" i="1"/>
  <c r="N55396" i="1"/>
  <c r="M55396" i="1"/>
  <c r="T55395" i="1"/>
  <c r="N55395" i="1"/>
  <c r="M55395" i="1"/>
  <c r="T55394" i="1"/>
  <c r="N55394" i="1"/>
  <c r="M55394" i="1"/>
  <c r="T55393" i="1"/>
  <c r="N55393" i="1"/>
  <c r="M55393" i="1"/>
  <c r="T55392" i="1"/>
  <c r="N55392" i="1"/>
  <c r="M55392" i="1"/>
  <c r="T55391" i="1"/>
  <c r="N55391" i="1"/>
  <c r="M55391" i="1"/>
  <c r="T55390" i="1"/>
  <c r="N55390" i="1"/>
  <c r="M55390" i="1"/>
  <c r="T55389" i="1"/>
  <c r="N55389" i="1"/>
  <c r="M55389" i="1"/>
  <c r="T55388" i="1"/>
  <c r="N55388" i="1"/>
  <c r="M55388" i="1"/>
  <c r="T55387" i="1"/>
  <c r="N55387" i="1"/>
  <c r="M55387" i="1"/>
  <c r="T55386" i="1"/>
  <c r="N55386" i="1"/>
  <c r="M55386" i="1"/>
  <c r="T55385" i="1"/>
  <c r="N55385" i="1"/>
  <c r="M55385" i="1"/>
  <c r="T55384" i="1"/>
  <c r="N55384" i="1"/>
  <c r="M55384" i="1"/>
  <c r="T55383" i="1"/>
  <c r="N55383" i="1"/>
  <c r="M55383" i="1"/>
  <c r="T55382" i="1"/>
  <c r="N55382" i="1"/>
  <c r="M55382" i="1"/>
  <c r="T55381" i="1"/>
  <c r="N55381" i="1"/>
  <c r="M55381" i="1"/>
  <c r="T55380" i="1"/>
  <c r="N55380" i="1"/>
  <c r="M55380" i="1"/>
  <c r="T55379" i="1"/>
  <c r="N55379" i="1"/>
  <c r="M55379" i="1"/>
  <c r="T55378" i="1"/>
  <c r="N55378" i="1"/>
  <c r="M55378" i="1"/>
  <c r="T55377" i="1"/>
  <c r="N55377" i="1"/>
  <c r="M55377" i="1"/>
  <c r="T55376" i="1"/>
  <c r="N55376" i="1"/>
  <c r="M55376" i="1"/>
  <c r="T55375" i="1"/>
  <c r="N55375" i="1"/>
  <c r="M55375" i="1"/>
  <c r="T55374" i="1"/>
  <c r="N55374" i="1"/>
  <c r="M55374" i="1"/>
  <c r="T55373" i="1"/>
  <c r="N55373" i="1"/>
  <c r="M55373" i="1"/>
  <c r="T55372" i="1"/>
  <c r="N55372" i="1"/>
  <c r="M55372" i="1"/>
  <c r="T55371" i="1"/>
  <c r="N55371" i="1"/>
  <c r="M55371" i="1"/>
  <c r="T55370" i="1"/>
  <c r="N55370" i="1"/>
  <c r="M55370" i="1"/>
  <c r="T55369" i="1"/>
  <c r="N55369" i="1"/>
  <c r="M55369" i="1"/>
  <c r="T55368" i="1"/>
  <c r="N55368" i="1"/>
  <c r="M55368" i="1"/>
  <c r="T55367" i="1"/>
  <c r="N55367" i="1"/>
  <c r="M55367" i="1"/>
  <c r="T55366" i="1"/>
  <c r="N55366" i="1"/>
  <c r="M55366" i="1"/>
  <c r="T55365" i="1"/>
  <c r="N55365" i="1"/>
  <c r="M55365" i="1"/>
  <c r="T55364" i="1"/>
  <c r="N55364" i="1"/>
  <c r="M55364" i="1"/>
  <c r="T55363" i="1"/>
  <c r="N55363" i="1"/>
  <c r="M55363" i="1"/>
  <c r="T55362" i="1"/>
  <c r="N55362" i="1"/>
  <c r="M55362" i="1"/>
  <c r="T55361" i="1"/>
  <c r="N55361" i="1"/>
  <c r="M55361" i="1"/>
  <c r="T55360" i="1"/>
  <c r="N55360" i="1"/>
  <c r="M55360" i="1"/>
  <c r="T55359" i="1"/>
  <c r="N55359" i="1"/>
  <c r="M55359" i="1"/>
  <c r="T55358" i="1"/>
  <c r="N55358" i="1"/>
  <c r="M55358" i="1"/>
  <c r="T55357" i="1"/>
  <c r="N55357" i="1"/>
  <c r="M55357" i="1"/>
  <c r="T55356" i="1"/>
  <c r="N55356" i="1"/>
  <c r="M55356" i="1"/>
  <c r="T55355" i="1"/>
  <c r="N55355" i="1"/>
  <c r="M55355" i="1"/>
  <c r="T55354" i="1"/>
  <c r="N55354" i="1"/>
  <c r="M55354" i="1"/>
  <c r="T55353" i="1"/>
  <c r="N55353" i="1"/>
  <c r="M55353" i="1"/>
  <c r="T55352" i="1"/>
  <c r="N55352" i="1"/>
  <c r="M55352" i="1"/>
  <c r="T55351" i="1"/>
  <c r="N55351" i="1"/>
  <c r="M55351" i="1"/>
  <c r="T55350" i="1"/>
  <c r="N55350" i="1"/>
  <c r="M55350" i="1"/>
  <c r="T55349" i="1"/>
  <c r="N55349" i="1"/>
  <c r="M55349" i="1"/>
  <c r="T55348" i="1"/>
  <c r="N55348" i="1"/>
  <c r="M55348" i="1"/>
  <c r="T55347" i="1"/>
  <c r="N55347" i="1"/>
  <c r="M55347" i="1"/>
  <c r="T55346" i="1"/>
  <c r="N55346" i="1"/>
  <c r="M55346" i="1"/>
  <c r="T55345" i="1"/>
  <c r="N55345" i="1"/>
  <c r="M55345" i="1"/>
  <c r="T55344" i="1"/>
  <c r="N55344" i="1"/>
  <c r="M55344" i="1"/>
  <c r="T55343" i="1"/>
  <c r="N55343" i="1"/>
  <c r="M55343" i="1"/>
  <c r="T55342" i="1"/>
  <c r="N55342" i="1"/>
  <c r="M55342" i="1"/>
  <c r="T55341" i="1"/>
  <c r="N55341" i="1"/>
  <c r="M55341" i="1"/>
  <c r="T55340" i="1"/>
  <c r="N55340" i="1"/>
  <c r="M55340" i="1"/>
  <c r="T55339" i="1"/>
  <c r="N55339" i="1"/>
  <c r="M55339" i="1"/>
  <c r="T55338" i="1"/>
  <c r="N55338" i="1"/>
  <c r="M55338" i="1"/>
  <c r="T55337" i="1"/>
  <c r="N55337" i="1"/>
  <c r="M55337" i="1"/>
  <c r="T55336" i="1"/>
  <c r="N55336" i="1"/>
  <c r="M55336" i="1"/>
  <c r="T55335" i="1"/>
  <c r="N55335" i="1"/>
  <c r="M55335" i="1"/>
  <c r="T55334" i="1"/>
  <c r="N55334" i="1"/>
  <c r="M55334" i="1"/>
  <c r="T55333" i="1"/>
  <c r="N55333" i="1"/>
  <c r="M55333" i="1"/>
  <c r="T55332" i="1"/>
  <c r="N55332" i="1"/>
  <c r="M55332" i="1"/>
  <c r="T55331" i="1"/>
  <c r="N55331" i="1"/>
  <c r="M55331" i="1"/>
  <c r="T55330" i="1"/>
  <c r="N55330" i="1"/>
  <c r="M55330" i="1"/>
  <c r="T55329" i="1"/>
  <c r="N55329" i="1"/>
  <c r="M55329" i="1"/>
  <c r="T55328" i="1"/>
  <c r="N55328" i="1"/>
  <c r="M55328" i="1"/>
  <c r="T55327" i="1"/>
  <c r="N55327" i="1"/>
  <c r="M55327" i="1"/>
  <c r="T55326" i="1"/>
  <c r="N55326" i="1"/>
  <c r="M55326" i="1"/>
  <c r="T55325" i="1"/>
  <c r="N55325" i="1"/>
  <c r="M55325" i="1"/>
  <c r="T55324" i="1"/>
  <c r="N55324" i="1"/>
  <c r="M55324" i="1"/>
  <c r="T55323" i="1"/>
  <c r="N55323" i="1"/>
  <c r="M55323" i="1"/>
  <c r="T55322" i="1"/>
  <c r="N55322" i="1"/>
  <c r="M55322" i="1"/>
  <c r="T55321" i="1"/>
  <c r="N55321" i="1"/>
  <c r="M55321" i="1"/>
  <c r="T55320" i="1"/>
  <c r="N55320" i="1"/>
  <c r="M55320" i="1"/>
  <c r="T55319" i="1"/>
  <c r="N55319" i="1"/>
  <c r="M55319" i="1"/>
  <c r="T55318" i="1"/>
  <c r="N55318" i="1"/>
  <c r="M55318" i="1"/>
  <c r="T55317" i="1"/>
  <c r="N55317" i="1"/>
  <c r="M55317" i="1"/>
  <c r="T55316" i="1"/>
  <c r="N55316" i="1"/>
  <c r="M55316" i="1"/>
  <c r="T55315" i="1"/>
  <c r="N55315" i="1"/>
  <c r="M55315" i="1"/>
  <c r="T55314" i="1"/>
  <c r="N55314" i="1"/>
  <c r="M55314" i="1"/>
  <c r="T55313" i="1"/>
  <c r="N55313" i="1"/>
  <c r="M55313" i="1"/>
  <c r="T55312" i="1"/>
  <c r="N55312" i="1"/>
  <c r="M55312" i="1"/>
  <c r="T55311" i="1"/>
  <c r="N55311" i="1"/>
  <c r="M55311" i="1"/>
  <c r="T55310" i="1"/>
  <c r="N55310" i="1"/>
  <c r="M55310" i="1"/>
  <c r="T55309" i="1"/>
  <c r="N55309" i="1"/>
  <c r="M55309" i="1"/>
  <c r="T55308" i="1"/>
  <c r="N55308" i="1"/>
  <c r="M55308" i="1"/>
  <c r="T55307" i="1"/>
  <c r="N55307" i="1"/>
  <c r="M55307" i="1"/>
  <c r="T55306" i="1"/>
  <c r="N55306" i="1"/>
  <c r="M55306" i="1"/>
  <c r="T55305" i="1"/>
  <c r="N55305" i="1"/>
  <c r="M55305" i="1"/>
  <c r="T55304" i="1"/>
  <c r="N55304" i="1"/>
  <c r="M55304" i="1"/>
  <c r="T55303" i="1"/>
  <c r="N55303" i="1"/>
  <c r="M55303" i="1"/>
  <c r="T55302" i="1"/>
  <c r="N55302" i="1"/>
  <c r="M55302" i="1"/>
  <c r="T55301" i="1"/>
  <c r="N55301" i="1"/>
  <c r="M55301" i="1"/>
  <c r="T55300" i="1"/>
  <c r="N55300" i="1"/>
  <c r="M55300" i="1"/>
  <c r="T55299" i="1"/>
  <c r="N55299" i="1"/>
  <c r="M55299" i="1"/>
  <c r="T55298" i="1"/>
  <c r="N55298" i="1"/>
  <c r="M55298" i="1"/>
  <c r="T55297" i="1"/>
  <c r="N55297" i="1"/>
  <c r="M55297" i="1"/>
  <c r="T55296" i="1"/>
  <c r="N55296" i="1"/>
  <c r="M55296" i="1"/>
  <c r="T55295" i="1"/>
  <c r="N55295" i="1"/>
  <c r="M55295" i="1"/>
  <c r="T55294" i="1"/>
  <c r="N55294" i="1"/>
  <c r="M55294" i="1"/>
  <c r="T55293" i="1"/>
  <c r="N55293" i="1"/>
  <c r="M55293" i="1"/>
  <c r="T55292" i="1"/>
  <c r="N55292" i="1"/>
  <c r="M55292" i="1"/>
  <c r="T55291" i="1"/>
  <c r="N55291" i="1"/>
  <c r="M55291" i="1"/>
  <c r="T55290" i="1"/>
  <c r="N55290" i="1"/>
  <c r="M55290" i="1"/>
  <c r="T55289" i="1"/>
  <c r="N55289" i="1"/>
  <c r="M55289" i="1"/>
  <c r="T55288" i="1"/>
  <c r="N55288" i="1"/>
  <c r="M55288" i="1"/>
  <c r="T55287" i="1"/>
  <c r="N55287" i="1"/>
  <c r="M55287" i="1"/>
  <c r="T55286" i="1"/>
  <c r="N55286" i="1"/>
  <c r="M55286" i="1"/>
  <c r="T55285" i="1"/>
  <c r="N55285" i="1"/>
  <c r="M55285" i="1"/>
  <c r="T55284" i="1"/>
  <c r="N55284" i="1"/>
  <c r="M55284" i="1"/>
  <c r="T55283" i="1"/>
  <c r="N55283" i="1"/>
  <c r="M55283" i="1"/>
  <c r="T55282" i="1"/>
  <c r="N55282" i="1"/>
  <c r="M55282" i="1"/>
  <c r="T55281" i="1"/>
  <c r="N55281" i="1"/>
  <c r="M55281" i="1"/>
  <c r="T55280" i="1"/>
  <c r="N55280" i="1"/>
  <c r="M55280" i="1"/>
  <c r="T55279" i="1"/>
  <c r="N55279" i="1"/>
  <c r="M55279" i="1"/>
  <c r="T55278" i="1"/>
  <c r="N55278" i="1"/>
  <c r="M55278" i="1"/>
  <c r="T55277" i="1"/>
  <c r="N55277" i="1"/>
  <c r="M55277" i="1"/>
  <c r="T55276" i="1"/>
  <c r="N55276" i="1"/>
  <c r="M55276" i="1"/>
  <c r="T55275" i="1"/>
  <c r="N55275" i="1"/>
  <c r="M55275" i="1"/>
  <c r="T55274" i="1"/>
  <c r="N55274" i="1"/>
  <c r="M55274" i="1"/>
  <c r="T55273" i="1"/>
  <c r="N55273" i="1"/>
  <c r="M55273" i="1"/>
  <c r="T55272" i="1"/>
  <c r="N55272" i="1"/>
  <c r="M55272" i="1"/>
  <c r="T55271" i="1"/>
  <c r="N55271" i="1"/>
  <c r="M55271" i="1"/>
  <c r="T55270" i="1"/>
  <c r="N55270" i="1"/>
  <c r="M55270" i="1"/>
  <c r="T55269" i="1"/>
  <c r="N55269" i="1"/>
  <c r="M55269" i="1"/>
  <c r="T55268" i="1"/>
  <c r="N55268" i="1"/>
  <c r="M55268" i="1"/>
  <c r="T55267" i="1"/>
  <c r="N55267" i="1"/>
  <c r="M55267" i="1"/>
  <c r="T55266" i="1"/>
  <c r="N55266" i="1"/>
  <c r="M55266" i="1"/>
  <c r="T55265" i="1"/>
  <c r="N55265" i="1"/>
  <c r="M55265" i="1"/>
  <c r="T55264" i="1"/>
  <c r="N55264" i="1"/>
  <c r="M55264" i="1"/>
  <c r="T55263" i="1"/>
  <c r="N55263" i="1"/>
  <c r="M55263" i="1"/>
  <c r="T55262" i="1"/>
  <c r="N55262" i="1"/>
  <c r="M55262" i="1"/>
  <c r="T55261" i="1"/>
  <c r="N55261" i="1"/>
  <c r="M55261" i="1"/>
  <c r="T55260" i="1"/>
  <c r="N55260" i="1"/>
  <c r="M55260" i="1"/>
  <c r="T55259" i="1"/>
  <c r="N55259" i="1"/>
  <c r="M55259" i="1"/>
  <c r="T55258" i="1"/>
  <c r="N55258" i="1"/>
  <c r="M55258" i="1"/>
  <c r="T55257" i="1"/>
  <c r="N55257" i="1"/>
  <c r="M55257" i="1"/>
  <c r="T55256" i="1"/>
  <c r="N55256" i="1"/>
  <c r="M55256" i="1"/>
  <c r="T55255" i="1"/>
  <c r="N55255" i="1"/>
  <c r="M55255" i="1"/>
  <c r="T55254" i="1"/>
  <c r="N55254" i="1"/>
  <c r="M55254" i="1"/>
  <c r="T55253" i="1"/>
  <c r="N55253" i="1"/>
  <c r="M55253" i="1"/>
  <c r="T55252" i="1"/>
  <c r="N55252" i="1"/>
  <c r="M55252" i="1"/>
  <c r="T55251" i="1"/>
  <c r="N55251" i="1"/>
  <c r="M55251" i="1"/>
  <c r="T55250" i="1"/>
  <c r="N55250" i="1"/>
  <c r="M55250" i="1"/>
  <c r="T55249" i="1"/>
  <c r="N55249" i="1"/>
  <c r="M55249" i="1"/>
  <c r="T55248" i="1"/>
  <c r="N55248" i="1"/>
  <c r="M55248" i="1"/>
  <c r="T55247" i="1"/>
  <c r="N55247" i="1"/>
  <c r="M55247" i="1"/>
  <c r="T55246" i="1"/>
  <c r="N55246" i="1"/>
  <c r="M55246" i="1"/>
  <c r="T55245" i="1"/>
  <c r="N55245" i="1"/>
  <c r="M55245" i="1"/>
  <c r="T55244" i="1"/>
  <c r="N55244" i="1"/>
  <c r="M55244" i="1"/>
  <c r="T55243" i="1"/>
  <c r="N55243" i="1"/>
  <c r="M55243" i="1"/>
  <c r="T55242" i="1"/>
  <c r="N55242" i="1"/>
  <c r="M55242" i="1"/>
  <c r="T55241" i="1"/>
  <c r="N55241" i="1"/>
  <c r="M55241" i="1"/>
  <c r="T55240" i="1"/>
  <c r="N55240" i="1"/>
  <c r="M55240" i="1"/>
  <c r="T55239" i="1"/>
  <c r="N55239" i="1"/>
  <c r="M55239" i="1"/>
  <c r="T55238" i="1"/>
  <c r="N55238" i="1"/>
  <c r="M55238" i="1"/>
  <c r="T55237" i="1"/>
  <c r="N55237" i="1"/>
  <c r="M55237" i="1"/>
  <c r="T55236" i="1"/>
  <c r="N55236" i="1"/>
  <c r="M55236" i="1"/>
  <c r="T55235" i="1"/>
  <c r="N55235" i="1"/>
  <c r="M55235" i="1"/>
  <c r="T55234" i="1"/>
  <c r="N55234" i="1"/>
  <c r="M55234" i="1"/>
  <c r="T55233" i="1"/>
  <c r="N55233" i="1"/>
  <c r="M55233" i="1"/>
  <c r="T55232" i="1"/>
  <c r="N55232" i="1"/>
  <c r="M55232" i="1"/>
  <c r="T55231" i="1"/>
  <c r="N55231" i="1"/>
  <c r="M55231" i="1"/>
  <c r="T55230" i="1"/>
  <c r="N55230" i="1"/>
  <c r="M55230" i="1"/>
  <c r="T55229" i="1"/>
  <c r="N55229" i="1"/>
  <c r="M55229" i="1"/>
  <c r="T55228" i="1"/>
  <c r="N55228" i="1"/>
  <c r="M55228" i="1"/>
  <c r="T55227" i="1"/>
  <c r="N55227" i="1"/>
  <c r="M55227" i="1"/>
  <c r="T55226" i="1"/>
  <c r="N55226" i="1"/>
  <c r="M55226" i="1"/>
  <c r="T55225" i="1"/>
  <c r="N55225" i="1"/>
  <c r="M55225" i="1"/>
  <c r="T55224" i="1"/>
  <c r="N55224" i="1"/>
  <c r="M55224" i="1"/>
  <c r="T55223" i="1"/>
  <c r="N55223" i="1"/>
  <c r="M55223" i="1"/>
  <c r="T55222" i="1"/>
  <c r="N55222" i="1"/>
  <c r="M55222" i="1"/>
  <c r="T55221" i="1"/>
  <c r="N55221" i="1"/>
  <c r="M55221" i="1"/>
  <c r="T55220" i="1"/>
  <c r="N55220" i="1"/>
  <c r="M55220" i="1"/>
  <c r="T55219" i="1"/>
  <c r="N55219" i="1"/>
  <c r="M55219" i="1"/>
  <c r="T55218" i="1"/>
  <c r="N55218" i="1"/>
  <c r="M55218" i="1"/>
  <c r="T55217" i="1"/>
  <c r="N55217" i="1"/>
  <c r="M55217" i="1"/>
  <c r="T55216" i="1"/>
  <c r="N55216" i="1"/>
  <c r="M55216" i="1"/>
  <c r="T55215" i="1"/>
  <c r="N55215" i="1"/>
  <c r="M55215" i="1"/>
  <c r="T55214" i="1"/>
  <c r="N55214" i="1"/>
  <c r="M55214" i="1"/>
  <c r="T55213" i="1"/>
  <c r="N55213" i="1"/>
  <c r="M55213" i="1"/>
  <c r="T55212" i="1"/>
  <c r="N55212" i="1"/>
  <c r="M55212" i="1"/>
  <c r="T55211" i="1"/>
  <c r="N55211" i="1"/>
  <c r="M55211" i="1"/>
  <c r="T55210" i="1"/>
  <c r="N55210" i="1"/>
  <c r="M55210" i="1"/>
  <c r="T55209" i="1"/>
  <c r="N55209" i="1"/>
  <c r="M55209" i="1"/>
  <c r="T55208" i="1"/>
  <c r="N55208" i="1"/>
  <c r="M55208" i="1"/>
  <c r="T55207" i="1"/>
  <c r="N55207" i="1"/>
  <c r="M55207" i="1"/>
  <c r="T55206" i="1"/>
  <c r="N55206" i="1"/>
  <c r="M55206" i="1"/>
  <c r="T55205" i="1"/>
  <c r="N55205" i="1"/>
  <c r="M55205" i="1"/>
  <c r="T55204" i="1"/>
  <c r="N55204" i="1"/>
  <c r="M55204" i="1"/>
  <c r="T55203" i="1"/>
  <c r="N55203" i="1"/>
  <c r="M55203" i="1"/>
  <c r="T55202" i="1"/>
  <c r="N55202" i="1"/>
  <c r="M55202" i="1"/>
  <c r="T55201" i="1"/>
  <c r="N55201" i="1"/>
  <c r="M55201" i="1"/>
  <c r="T55200" i="1"/>
  <c r="N55200" i="1"/>
  <c r="M55200" i="1"/>
  <c r="T55199" i="1"/>
  <c r="N55199" i="1"/>
  <c r="M55199" i="1"/>
  <c r="T55198" i="1"/>
  <c r="N55198" i="1"/>
  <c r="M55198" i="1"/>
  <c r="T55197" i="1"/>
  <c r="N55197" i="1"/>
  <c r="M55197" i="1"/>
  <c r="T55196" i="1"/>
  <c r="N55196" i="1"/>
  <c r="M55196" i="1"/>
  <c r="T55195" i="1"/>
  <c r="N55195" i="1"/>
  <c r="M55195" i="1"/>
  <c r="T55194" i="1"/>
  <c r="N55194" i="1"/>
  <c r="M55194" i="1"/>
  <c r="T55193" i="1"/>
  <c r="N55193" i="1"/>
  <c r="M55193" i="1"/>
  <c r="T55192" i="1"/>
  <c r="N55192" i="1"/>
  <c r="M55192" i="1"/>
  <c r="T55191" i="1"/>
  <c r="N55191" i="1"/>
  <c r="M55191" i="1"/>
  <c r="T55190" i="1"/>
  <c r="N55190" i="1"/>
  <c r="M55190" i="1"/>
  <c r="T55189" i="1"/>
  <c r="N55189" i="1"/>
  <c r="M55189" i="1"/>
  <c r="T55188" i="1"/>
  <c r="N55188" i="1"/>
  <c r="M55188" i="1"/>
  <c r="T55187" i="1"/>
  <c r="N55187" i="1"/>
  <c r="M55187" i="1"/>
  <c r="T55186" i="1"/>
  <c r="N55186" i="1"/>
  <c r="M55186" i="1"/>
  <c r="T55185" i="1"/>
  <c r="N55185" i="1"/>
  <c r="M55185" i="1"/>
  <c r="T55184" i="1"/>
  <c r="N55184" i="1"/>
  <c r="M55184" i="1"/>
  <c r="T55183" i="1"/>
  <c r="N55183" i="1"/>
  <c r="M55183" i="1"/>
  <c r="T55182" i="1"/>
  <c r="N55182" i="1"/>
  <c r="M55182" i="1"/>
  <c r="T55181" i="1"/>
  <c r="N55181" i="1"/>
  <c r="M55181" i="1"/>
  <c r="T55180" i="1"/>
  <c r="N55180" i="1"/>
  <c r="M55180" i="1"/>
  <c r="T55179" i="1"/>
  <c r="N55179" i="1"/>
  <c r="M55179" i="1"/>
  <c r="T55178" i="1"/>
  <c r="N55178" i="1"/>
  <c r="M55178" i="1"/>
  <c r="T55177" i="1"/>
  <c r="N55177" i="1"/>
  <c r="M55177" i="1"/>
  <c r="T55176" i="1"/>
  <c r="N55176" i="1"/>
  <c r="M55176" i="1"/>
  <c r="T55175" i="1"/>
  <c r="N55175" i="1"/>
  <c r="M55175" i="1"/>
  <c r="T55174" i="1"/>
  <c r="N55174" i="1"/>
  <c r="M55174" i="1"/>
  <c r="T55173" i="1"/>
  <c r="N55173" i="1"/>
  <c r="M55173" i="1"/>
  <c r="T55172" i="1"/>
  <c r="N55172" i="1"/>
  <c r="M55172" i="1"/>
  <c r="T55171" i="1"/>
  <c r="N55171" i="1"/>
  <c r="M55171" i="1"/>
  <c r="T55170" i="1"/>
  <c r="N55170" i="1"/>
  <c r="M55170" i="1"/>
  <c r="T55169" i="1"/>
  <c r="N55169" i="1"/>
  <c r="M55169" i="1"/>
  <c r="T55168" i="1"/>
  <c r="N55168" i="1"/>
  <c r="M55168" i="1"/>
  <c r="T55167" i="1"/>
  <c r="N55167" i="1"/>
  <c r="M55167" i="1"/>
  <c r="T55166" i="1"/>
  <c r="N55166" i="1"/>
  <c r="M55166" i="1"/>
  <c r="T55165" i="1"/>
  <c r="N55165" i="1"/>
  <c r="M55165" i="1"/>
  <c r="T55164" i="1"/>
  <c r="N55164" i="1"/>
  <c r="M55164" i="1"/>
  <c r="T55163" i="1"/>
  <c r="N55163" i="1"/>
  <c r="M55163" i="1"/>
  <c r="T55162" i="1"/>
  <c r="N55162" i="1"/>
  <c r="M55162" i="1"/>
  <c r="T55161" i="1"/>
  <c r="N55161" i="1"/>
  <c r="M55161" i="1"/>
  <c r="T55160" i="1"/>
  <c r="N55160" i="1"/>
  <c r="M55160" i="1"/>
  <c r="T55159" i="1"/>
  <c r="N55159" i="1"/>
  <c r="M55159" i="1"/>
  <c r="T55158" i="1"/>
  <c r="N55158" i="1"/>
  <c r="M55158" i="1"/>
  <c r="T55157" i="1"/>
  <c r="N55157" i="1"/>
  <c r="M55157" i="1"/>
  <c r="T55156" i="1"/>
  <c r="N55156" i="1"/>
  <c r="M55156" i="1"/>
  <c r="T55155" i="1"/>
  <c r="N55155" i="1"/>
  <c r="M55155" i="1"/>
  <c r="T55154" i="1"/>
  <c r="N55154" i="1"/>
  <c r="M55154" i="1"/>
  <c r="T55153" i="1"/>
  <c r="N55153" i="1"/>
  <c r="M55153" i="1"/>
  <c r="T55152" i="1"/>
  <c r="N55152" i="1"/>
  <c r="M55152" i="1"/>
  <c r="T55151" i="1"/>
  <c r="N55151" i="1"/>
  <c r="M55151" i="1"/>
  <c r="T55150" i="1"/>
  <c r="N55150" i="1"/>
  <c r="M55150" i="1"/>
  <c r="T55149" i="1"/>
  <c r="N55149" i="1"/>
  <c r="M55149" i="1"/>
  <c r="T55148" i="1"/>
  <c r="N55148" i="1"/>
  <c r="M55148" i="1"/>
  <c r="T55147" i="1"/>
  <c r="N55147" i="1"/>
  <c r="M55147" i="1"/>
  <c r="T55146" i="1"/>
  <c r="N55146" i="1"/>
  <c r="M55146" i="1"/>
  <c r="T55145" i="1"/>
  <c r="N55145" i="1"/>
  <c r="M55145" i="1"/>
  <c r="T55144" i="1"/>
  <c r="N55144" i="1"/>
  <c r="M55144" i="1"/>
  <c r="T55143" i="1"/>
  <c r="N55143" i="1"/>
  <c r="M55143" i="1"/>
  <c r="T55142" i="1"/>
  <c r="N55142" i="1"/>
  <c r="M55142" i="1"/>
  <c r="T55141" i="1"/>
  <c r="N55141" i="1"/>
  <c r="M55141" i="1"/>
  <c r="T55140" i="1"/>
  <c r="N55140" i="1"/>
  <c r="M55140" i="1"/>
  <c r="T55139" i="1"/>
  <c r="N55139" i="1"/>
  <c r="M55139" i="1"/>
  <c r="T55138" i="1"/>
  <c r="N55138" i="1"/>
  <c r="M55138" i="1"/>
  <c r="T55137" i="1"/>
  <c r="N55137" i="1"/>
  <c r="M55137" i="1"/>
  <c r="T55136" i="1"/>
  <c r="N55136" i="1"/>
  <c r="M55136" i="1"/>
  <c r="T55135" i="1"/>
  <c r="N55135" i="1"/>
  <c r="M55135" i="1"/>
  <c r="T55134" i="1"/>
  <c r="N55134" i="1"/>
  <c r="M55134" i="1"/>
  <c r="T55133" i="1"/>
  <c r="N55133" i="1"/>
  <c r="M55133" i="1"/>
  <c r="T55132" i="1"/>
  <c r="N55132" i="1"/>
  <c r="M55132" i="1"/>
  <c r="T55131" i="1"/>
  <c r="N55131" i="1"/>
  <c r="M55131" i="1"/>
  <c r="T55130" i="1"/>
  <c r="N55130" i="1"/>
  <c r="M55130" i="1"/>
  <c r="T55129" i="1"/>
  <c r="N55129" i="1"/>
  <c r="M55129" i="1"/>
  <c r="T55128" i="1"/>
  <c r="N55128" i="1"/>
  <c r="M55128" i="1"/>
  <c r="T55127" i="1"/>
  <c r="N55127" i="1"/>
  <c r="M55127" i="1"/>
  <c r="T55126" i="1"/>
  <c r="N55126" i="1"/>
  <c r="M55126" i="1"/>
  <c r="T55125" i="1"/>
  <c r="N55125" i="1"/>
  <c r="M55125" i="1"/>
  <c r="T55124" i="1"/>
  <c r="N55124" i="1"/>
  <c r="M55124" i="1"/>
  <c r="T55123" i="1"/>
  <c r="N55123" i="1"/>
  <c r="M55123" i="1"/>
  <c r="T55122" i="1"/>
  <c r="N55122" i="1"/>
  <c r="M55122" i="1"/>
  <c r="T55121" i="1"/>
  <c r="N55121" i="1"/>
  <c r="M55121" i="1"/>
  <c r="T55120" i="1"/>
  <c r="N55120" i="1"/>
  <c r="M55120" i="1"/>
  <c r="T55119" i="1"/>
  <c r="N55119" i="1"/>
  <c r="M55119" i="1"/>
  <c r="T55118" i="1"/>
  <c r="N55118" i="1"/>
  <c r="M55118" i="1"/>
  <c r="T55117" i="1"/>
  <c r="N55117" i="1"/>
  <c r="M55117" i="1"/>
  <c r="T55116" i="1"/>
  <c r="N55116" i="1"/>
  <c r="M55116" i="1"/>
  <c r="T55115" i="1"/>
  <c r="N55115" i="1"/>
  <c r="M55115" i="1"/>
  <c r="T55114" i="1"/>
  <c r="N55114" i="1"/>
  <c r="M55114" i="1"/>
  <c r="T55113" i="1"/>
  <c r="N55113" i="1"/>
  <c r="M55113" i="1"/>
  <c r="T55112" i="1"/>
  <c r="N55112" i="1"/>
  <c r="M55112" i="1"/>
  <c r="T55111" i="1"/>
  <c r="N55111" i="1"/>
  <c r="M55111" i="1"/>
  <c r="T55110" i="1"/>
  <c r="N55110" i="1"/>
  <c r="M55110" i="1"/>
  <c r="T55109" i="1"/>
  <c r="N55109" i="1"/>
  <c r="M55109" i="1"/>
  <c r="T55108" i="1"/>
  <c r="N55108" i="1"/>
  <c r="M55108" i="1"/>
  <c r="T55107" i="1"/>
  <c r="N55107" i="1"/>
  <c r="M55107" i="1"/>
  <c r="T55106" i="1"/>
  <c r="N55106" i="1"/>
  <c r="M55106" i="1"/>
  <c r="T55105" i="1"/>
  <c r="N55105" i="1"/>
  <c r="M55105" i="1"/>
  <c r="T55104" i="1"/>
  <c r="N55104" i="1"/>
  <c r="M55104" i="1"/>
  <c r="T55103" i="1"/>
  <c r="N55103" i="1"/>
  <c r="M55103" i="1"/>
  <c r="T55102" i="1"/>
  <c r="N55102" i="1"/>
  <c r="M55102" i="1"/>
  <c r="T55101" i="1"/>
  <c r="N55101" i="1"/>
  <c r="M55101" i="1"/>
  <c r="T55100" i="1"/>
  <c r="N55100" i="1"/>
  <c r="M55100" i="1"/>
  <c r="T55099" i="1"/>
  <c r="N55099" i="1"/>
  <c r="M55099" i="1"/>
  <c r="T55098" i="1"/>
  <c r="N55098" i="1"/>
  <c r="M55098" i="1"/>
  <c r="T55097" i="1"/>
  <c r="N55097" i="1"/>
  <c r="M55097" i="1"/>
  <c r="T55096" i="1"/>
  <c r="N55096" i="1"/>
  <c r="M55096" i="1"/>
  <c r="T55095" i="1"/>
  <c r="N55095" i="1"/>
  <c r="M55095" i="1"/>
  <c r="T55094" i="1"/>
  <c r="N55094" i="1"/>
  <c r="M55094" i="1"/>
  <c r="T55093" i="1"/>
  <c r="N55093" i="1"/>
  <c r="M55093" i="1"/>
  <c r="T55092" i="1"/>
  <c r="N55092" i="1"/>
  <c r="M55092" i="1"/>
  <c r="T55091" i="1"/>
  <c r="N55091" i="1"/>
  <c r="M55091" i="1"/>
  <c r="T55090" i="1"/>
  <c r="N55090" i="1"/>
  <c r="M55090" i="1"/>
  <c r="T55089" i="1"/>
  <c r="N55089" i="1"/>
  <c r="M55089" i="1"/>
  <c r="T55088" i="1"/>
  <c r="N55088" i="1"/>
  <c r="M55088" i="1"/>
  <c r="T55087" i="1"/>
  <c r="N55087" i="1"/>
  <c r="M55087" i="1"/>
  <c r="T55086" i="1"/>
  <c r="N55086" i="1"/>
  <c r="M55086" i="1"/>
  <c r="T55085" i="1"/>
  <c r="N55085" i="1"/>
  <c r="M55085" i="1"/>
  <c r="T55084" i="1"/>
  <c r="N55084" i="1"/>
  <c r="M55084" i="1"/>
  <c r="T55083" i="1"/>
  <c r="N55083" i="1"/>
  <c r="M55083" i="1"/>
  <c r="T55082" i="1"/>
  <c r="N55082" i="1"/>
  <c r="M55082" i="1"/>
  <c r="T55081" i="1"/>
  <c r="N55081" i="1"/>
  <c r="M55081" i="1"/>
  <c r="T55080" i="1"/>
  <c r="N55080" i="1"/>
  <c r="M55080" i="1"/>
  <c r="T55079" i="1"/>
  <c r="N55079" i="1"/>
  <c r="M55079" i="1"/>
  <c r="T55078" i="1"/>
  <c r="N55078" i="1"/>
  <c r="M55078" i="1"/>
  <c r="T55077" i="1"/>
  <c r="N55077" i="1"/>
  <c r="M55077" i="1"/>
  <c r="T55076" i="1"/>
  <c r="N55076" i="1"/>
  <c r="M55076" i="1"/>
  <c r="T55075" i="1"/>
  <c r="N55075" i="1"/>
  <c r="M55075" i="1"/>
  <c r="T55074" i="1"/>
  <c r="N55074" i="1"/>
  <c r="M55074" i="1"/>
  <c r="T55073" i="1"/>
  <c r="N55073" i="1"/>
  <c r="M55073" i="1"/>
  <c r="T55072" i="1"/>
  <c r="N55072" i="1"/>
  <c r="M55072" i="1"/>
  <c r="T55071" i="1"/>
  <c r="N55071" i="1"/>
  <c r="M55071" i="1"/>
  <c r="T55070" i="1"/>
  <c r="N55070" i="1"/>
  <c r="M55070" i="1"/>
  <c r="T55069" i="1"/>
  <c r="N55069" i="1"/>
  <c r="M55069" i="1"/>
  <c r="T55068" i="1"/>
  <c r="N55068" i="1"/>
  <c r="M55068" i="1"/>
  <c r="T55067" i="1"/>
  <c r="N55067" i="1"/>
  <c r="M55067" i="1"/>
  <c r="T55066" i="1"/>
  <c r="N55066" i="1"/>
  <c r="M55066" i="1"/>
  <c r="T55065" i="1"/>
  <c r="N55065" i="1"/>
  <c r="M55065" i="1"/>
  <c r="T55064" i="1"/>
  <c r="N55064" i="1"/>
  <c r="M55064" i="1"/>
  <c r="T55063" i="1"/>
  <c r="N55063" i="1"/>
  <c r="M55063" i="1"/>
  <c r="T55062" i="1"/>
  <c r="N55062" i="1"/>
  <c r="M55062" i="1"/>
  <c r="T55061" i="1"/>
  <c r="N55061" i="1"/>
  <c r="M55061" i="1"/>
  <c r="T55060" i="1"/>
  <c r="N55060" i="1"/>
  <c r="M55060" i="1"/>
  <c r="T55059" i="1"/>
  <c r="N55059" i="1"/>
  <c r="M55059" i="1"/>
  <c r="T55058" i="1"/>
  <c r="N55058" i="1"/>
  <c r="M55058" i="1"/>
  <c r="T55057" i="1"/>
  <c r="N55057" i="1"/>
  <c r="M55057" i="1"/>
  <c r="T55056" i="1"/>
  <c r="N55056" i="1"/>
  <c r="M55056" i="1"/>
  <c r="T55055" i="1"/>
  <c r="N55055" i="1"/>
  <c r="M55055" i="1"/>
  <c r="T55054" i="1"/>
  <c r="N55054" i="1"/>
  <c r="M55054" i="1"/>
  <c r="T55053" i="1"/>
  <c r="N55053" i="1"/>
  <c r="M55053" i="1"/>
  <c r="T55052" i="1"/>
  <c r="N55052" i="1"/>
  <c r="M55052" i="1"/>
  <c r="T55051" i="1"/>
  <c r="N55051" i="1"/>
  <c r="M55051" i="1"/>
  <c r="T55050" i="1"/>
  <c r="N55050" i="1"/>
  <c r="M55050" i="1"/>
  <c r="T55049" i="1"/>
  <c r="N55049" i="1"/>
  <c r="M55049" i="1"/>
  <c r="T55048" i="1"/>
  <c r="N55048" i="1"/>
  <c r="M55048" i="1"/>
  <c r="T55047" i="1"/>
  <c r="N55047" i="1"/>
  <c r="M55047" i="1"/>
  <c r="T55046" i="1"/>
  <c r="N55046" i="1"/>
  <c r="M55046" i="1"/>
  <c r="T55045" i="1"/>
  <c r="N55045" i="1"/>
  <c r="M55045" i="1"/>
  <c r="T55044" i="1"/>
  <c r="N55044" i="1"/>
  <c r="M55044" i="1"/>
  <c r="T55043" i="1"/>
  <c r="N55043" i="1"/>
  <c r="M55043" i="1"/>
  <c r="T55042" i="1"/>
  <c r="N55042" i="1"/>
  <c r="M55042" i="1"/>
  <c r="T55041" i="1"/>
  <c r="N55041" i="1"/>
  <c r="M55041" i="1"/>
  <c r="T55040" i="1"/>
  <c r="N55040" i="1"/>
  <c r="M55040" i="1"/>
  <c r="T55039" i="1"/>
  <c r="N55039" i="1"/>
  <c r="M55039" i="1"/>
  <c r="T55038" i="1"/>
  <c r="N55038" i="1"/>
  <c r="M55038" i="1"/>
  <c r="T55037" i="1"/>
  <c r="N55037" i="1"/>
  <c r="M55037" i="1"/>
  <c r="T55036" i="1"/>
  <c r="N55036" i="1"/>
  <c r="M55036" i="1"/>
  <c r="T55035" i="1"/>
  <c r="N55035" i="1"/>
  <c r="M55035" i="1"/>
  <c r="T55034" i="1"/>
  <c r="N55034" i="1"/>
  <c r="M55034" i="1"/>
  <c r="T55033" i="1"/>
  <c r="N55033" i="1"/>
  <c r="M55033" i="1"/>
  <c r="T55032" i="1"/>
  <c r="N55032" i="1"/>
  <c r="M55032" i="1"/>
  <c r="T55031" i="1"/>
  <c r="N55031" i="1"/>
  <c r="M55031" i="1"/>
  <c r="T55030" i="1"/>
  <c r="N55030" i="1"/>
  <c r="M55030" i="1"/>
  <c r="T55029" i="1"/>
  <c r="N55029" i="1"/>
  <c r="M55029" i="1"/>
  <c r="T55028" i="1"/>
  <c r="N55028" i="1"/>
  <c r="M55028" i="1"/>
  <c r="T55027" i="1"/>
  <c r="N55027" i="1"/>
  <c r="M55027" i="1"/>
  <c r="T55026" i="1"/>
  <c r="N55026" i="1"/>
  <c r="M55026" i="1"/>
  <c r="T55025" i="1"/>
  <c r="N55025" i="1"/>
  <c r="M55025" i="1"/>
  <c r="T55024" i="1"/>
  <c r="N55024" i="1"/>
  <c r="M55024" i="1"/>
  <c r="T55023" i="1"/>
  <c r="N55023" i="1"/>
  <c r="M55023" i="1"/>
  <c r="T55022" i="1"/>
  <c r="N55022" i="1"/>
  <c r="M55022" i="1"/>
  <c r="T55021" i="1"/>
  <c r="N55021" i="1"/>
  <c r="M55021" i="1"/>
  <c r="T55020" i="1"/>
  <c r="N55020" i="1"/>
  <c r="M55020" i="1"/>
  <c r="T55019" i="1"/>
  <c r="N55019" i="1"/>
  <c r="M55019" i="1"/>
  <c r="T55018" i="1"/>
  <c r="N55018" i="1"/>
  <c r="M55018" i="1"/>
  <c r="T55017" i="1"/>
  <c r="N55017" i="1"/>
  <c r="M55017" i="1"/>
  <c r="T55016" i="1"/>
  <c r="N55016" i="1"/>
  <c r="M55016" i="1"/>
  <c r="T55015" i="1"/>
  <c r="N55015" i="1"/>
  <c r="M55015" i="1"/>
  <c r="T55014" i="1"/>
  <c r="N55014" i="1"/>
  <c r="M55014" i="1"/>
  <c r="T55013" i="1"/>
  <c r="N55013" i="1"/>
  <c r="M55013" i="1"/>
  <c r="T55012" i="1"/>
  <c r="N55012" i="1"/>
  <c r="M55012" i="1"/>
  <c r="T55011" i="1"/>
  <c r="N55011" i="1"/>
  <c r="M55011" i="1"/>
  <c r="T55010" i="1"/>
  <c r="N55010" i="1"/>
  <c r="M55010" i="1"/>
  <c r="T55009" i="1"/>
  <c r="N55009" i="1"/>
  <c r="M55009" i="1"/>
  <c r="T55008" i="1"/>
  <c r="N55008" i="1"/>
  <c r="M55008" i="1"/>
  <c r="T55007" i="1"/>
  <c r="N55007" i="1"/>
  <c r="M55007" i="1"/>
  <c r="T55006" i="1"/>
  <c r="N55006" i="1"/>
  <c r="M55006" i="1"/>
  <c r="T55005" i="1"/>
  <c r="N55005" i="1"/>
  <c r="M55005" i="1"/>
  <c r="T55004" i="1"/>
  <c r="N55004" i="1"/>
  <c r="M55004" i="1"/>
  <c r="T55003" i="1"/>
  <c r="N55003" i="1"/>
  <c r="M55003" i="1"/>
  <c r="T55002" i="1"/>
  <c r="N55002" i="1"/>
  <c r="M55002" i="1"/>
  <c r="T55001" i="1"/>
  <c r="N55001" i="1"/>
  <c r="M55001" i="1"/>
  <c r="T55000" i="1"/>
  <c r="N55000" i="1"/>
  <c r="M55000" i="1"/>
  <c r="T54999" i="1"/>
  <c r="N54999" i="1"/>
  <c r="M54999" i="1"/>
  <c r="T54998" i="1"/>
  <c r="N54998" i="1"/>
  <c r="M54998" i="1"/>
  <c r="T54997" i="1"/>
  <c r="N54997" i="1"/>
  <c r="M54997" i="1"/>
  <c r="T54996" i="1"/>
  <c r="N54996" i="1"/>
  <c r="M54996" i="1"/>
  <c r="T54995" i="1"/>
  <c r="N54995" i="1"/>
  <c r="M54995" i="1"/>
  <c r="T54994" i="1"/>
  <c r="N54994" i="1"/>
  <c r="M54994" i="1"/>
  <c r="T54993" i="1"/>
  <c r="N54993" i="1"/>
  <c r="M54993" i="1"/>
  <c r="T54992" i="1"/>
  <c r="N54992" i="1"/>
  <c r="M54992" i="1"/>
  <c r="T54991" i="1"/>
  <c r="N54991" i="1"/>
  <c r="M54991" i="1"/>
  <c r="T54990" i="1"/>
  <c r="N54990" i="1"/>
  <c r="M54990" i="1"/>
  <c r="T54989" i="1"/>
  <c r="N54989" i="1"/>
  <c r="M54989" i="1"/>
  <c r="T54988" i="1"/>
  <c r="N54988" i="1"/>
  <c r="M54988" i="1"/>
  <c r="T54987" i="1"/>
  <c r="N54987" i="1"/>
  <c r="M54987" i="1"/>
  <c r="T54986" i="1"/>
  <c r="N54986" i="1"/>
  <c r="M54986" i="1"/>
  <c r="T54985" i="1"/>
  <c r="N54985" i="1"/>
  <c r="M54985" i="1"/>
  <c r="T54984" i="1"/>
  <c r="N54984" i="1"/>
  <c r="M54984" i="1"/>
  <c r="T54983" i="1"/>
  <c r="N54983" i="1"/>
  <c r="M54983" i="1"/>
  <c r="T54982" i="1"/>
  <c r="N54982" i="1"/>
  <c r="M54982" i="1"/>
  <c r="T54981" i="1"/>
  <c r="N54981" i="1"/>
  <c r="M54981" i="1"/>
  <c r="T54980" i="1"/>
  <c r="N54980" i="1"/>
  <c r="M54980" i="1"/>
  <c r="T54979" i="1"/>
  <c r="N54979" i="1"/>
  <c r="M54979" i="1"/>
  <c r="T54978" i="1"/>
  <c r="N54978" i="1"/>
  <c r="M54978" i="1"/>
  <c r="T54977" i="1"/>
  <c r="N54977" i="1"/>
  <c r="M54977" i="1"/>
  <c r="T54976" i="1"/>
  <c r="N54976" i="1"/>
  <c r="M54976" i="1"/>
  <c r="T54975" i="1"/>
  <c r="N54975" i="1"/>
  <c r="M54975" i="1"/>
  <c r="T54974" i="1"/>
  <c r="N54974" i="1"/>
  <c r="M54974" i="1"/>
  <c r="T54973" i="1"/>
  <c r="N54973" i="1"/>
  <c r="M54973" i="1"/>
  <c r="T54972" i="1"/>
  <c r="N54972" i="1"/>
  <c r="M54972" i="1"/>
  <c r="T54971" i="1"/>
  <c r="N54971" i="1"/>
  <c r="M54971" i="1"/>
  <c r="T54970" i="1"/>
  <c r="N54970" i="1"/>
  <c r="M54970" i="1"/>
  <c r="T54969" i="1"/>
  <c r="N54969" i="1"/>
  <c r="M54969" i="1"/>
  <c r="T54968" i="1"/>
  <c r="N54968" i="1"/>
  <c r="M54968" i="1"/>
  <c r="T54967" i="1"/>
  <c r="N54967" i="1"/>
  <c r="M54967" i="1"/>
  <c r="T54966" i="1"/>
  <c r="N54966" i="1"/>
  <c r="M54966" i="1"/>
  <c r="T54965" i="1"/>
  <c r="N54965" i="1"/>
  <c r="M54965" i="1"/>
  <c r="T54964" i="1"/>
  <c r="N54964" i="1"/>
  <c r="M54964" i="1"/>
  <c r="T54963" i="1"/>
  <c r="N54963" i="1"/>
  <c r="M54963" i="1"/>
  <c r="T54962" i="1"/>
  <c r="N54962" i="1"/>
  <c r="M54962" i="1"/>
  <c r="T54961" i="1"/>
  <c r="N54961" i="1"/>
  <c r="M54961" i="1"/>
  <c r="T54960" i="1"/>
  <c r="N54960" i="1"/>
  <c r="M54960" i="1"/>
  <c r="T54959" i="1"/>
  <c r="N54959" i="1"/>
  <c r="M54959" i="1"/>
  <c r="T54958" i="1"/>
  <c r="N54958" i="1"/>
  <c r="M54958" i="1"/>
  <c r="T54957" i="1"/>
  <c r="N54957" i="1"/>
  <c r="M54957" i="1"/>
  <c r="T54956" i="1"/>
  <c r="N54956" i="1"/>
  <c r="M54956" i="1"/>
  <c r="T54955" i="1"/>
  <c r="N54955" i="1"/>
  <c r="M54955" i="1"/>
  <c r="T54954" i="1"/>
  <c r="N54954" i="1"/>
  <c r="M54954" i="1"/>
  <c r="T54953" i="1"/>
  <c r="N54953" i="1"/>
  <c r="M54953" i="1"/>
  <c r="T54952" i="1"/>
  <c r="N54952" i="1"/>
  <c r="M54952" i="1"/>
  <c r="T54951" i="1"/>
  <c r="N54951" i="1"/>
  <c r="M54951" i="1"/>
  <c r="T54950" i="1"/>
  <c r="N54950" i="1"/>
  <c r="M54950" i="1"/>
  <c r="T54949" i="1"/>
  <c r="N54949" i="1"/>
  <c r="M54949" i="1"/>
  <c r="T54948" i="1"/>
  <c r="N54948" i="1"/>
  <c r="M54948" i="1"/>
  <c r="T54947" i="1"/>
  <c r="N54947" i="1"/>
  <c r="M54947" i="1"/>
  <c r="T54946" i="1"/>
  <c r="N54946" i="1"/>
  <c r="M54946" i="1"/>
  <c r="T54945" i="1"/>
  <c r="N54945" i="1"/>
  <c r="M54945" i="1"/>
  <c r="T54944" i="1"/>
  <c r="N54944" i="1"/>
  <c r="M54944" i="1"/>
  <c r="T54943" i="1"/>
  <c r="N54943" i="1"/>
  <c r="M54943" i="1"/>
  <c r="T54942" i="1"/>
  <c r="N54942" i="1"/>
  <c r="M54942" i="1"/>
  <c r="T54941" i="1"/>
  <c r="N54941" i="1"/>
  <c r="M54941" i="1"/>
  <c r="T54940" i="1"/>
  <c r="N54940" i="1"/>
  <c r="M54940" i="1"/>
  <c r="T54939" i="1"/>
  <c r="N54939" i="1"/>
  <c r="M54939" i="1"/>
  <c r="T54938" i="1"/>
  <c r="N54938" i="1"/>
  <c r="M54938" i="1"/>
  <c r="T54937" i="1"/>
  <c r="N54937" i="1"/>
  <c r="M54937" i="1"/>
  <c r="T54936" i="1"/>
  <c r="N54936" i="1"/>
  <c r="M54936" i="1"/>
  <c r="T54935" i="1"/>
  <c r="N54935" i="1"/>
  <c r="M54935" i="1"/>
  <c r="T54934" i="1"/>
  <c r="N54934" i="1"/>
  <c r="M54934" i="1"/>
  <c r="T54933" i="1"/>
  <c r="N54933" i="1"/>
  <c r="M54933" i="1"/>
  <c r="T54932" i="1"/>
  <c r="N54932" i="1"/>
  <c r="M54932" i="1"/>
  <c r="T54931" i="1"/>
  <c r="N54931" i="1"/>
  <c r="M54931" i="1"/>
  <c r="T54930" i="1"/>
  <c r="N54930" i="1"/>
  <c r="M54930" i="1"/>
  <c r="T54929" i="1"/>
  <c r="N54929" i="1"/>
  <c r="M54929" i="1"/>
  <c r="T54928" i="1"/>
  <c r="N54928" i="1"/>
  <c r="M54928" i="1"/>
  <c r="T54927" i="1"/>
  <c r="N54927" i="1"/>
  <c r="M54927" i="1"/>
  <c r="T54926" i="1"/>
  <c r="N54926" i="1"/>
  <c r="M54926" i="1"/>
  <c r="T54925" i="1"/>
  <c r="N54925" i="1"/>
  <c r="M54925" i="1"/>
  <c r="T54924" i="1"/>
  <c r="N54924" i="1"/>
  <c r="M54924" i="1"/>
  <c r="T54923" i="1"/>
  <c r="N54923" i="1"/>
  <c r="M54923" i="1"/>
  <c r="T54922" i="1"/>
  <c r="N54922" i="1"/>
  <c r="M54922" i="1"/>
  <c r="T54921" i="1"/>
  <c r="N54921" i="1"/>
  <c r="M54921" i="1"/>
  <c r="T54920" i="1"/>
  <c r="N54920" i="1"/>
  <c r="M54920" i="1"/>
  <c r="T54919" i="1"/>
  <c r="N54919" i="1"/>
  <c r="M54919" i="1"/>
  <c r="T54918" i="1"/>
  <c r="N54918" i="1"/>
  <c r="M54918" i="1"/>
  <c r="T54917" i="1"/>
  <c r="N54917" i="1"/>
  <c r="M54917" i="1"/>
  <c r="T54916" i="1"/>
  <c r="N54916" i="1"/>
  <c r="M54916" i="1"/>
  <c r="T54915" i="1"/>
  <c r="N54915" i="1"/>
  <c r="M54915" i="1"/>
  <c r="T54914" i="1"/>
  <c r="N54914" i="1"/>
  <c r="M54914" i="1"/>
  <c r="T54913" i="1"/>
  <c r="N54913" i="1"/>
  <c r="M54913" i="1"/>
  <c r="T54912" i="1"/>
  <c r="N54912" i="1"/>
  <c r="M54912" i="1"/>
  <c r="T54911" i="1"/>
  <c r="N54911" i="1"/>
  <c r="M54911" i="1"/>
  <c r="T54910" i="1"/>
  <c r="N54910" i="1"/>
  <c r="M54910" i="1"/>
  <c r="T54909" i="1"/>
  <c r="N54909" i="1"/>
  <c r="M54909" i="1"/>
  <c r="T54908" i="1"/>
  <c r="N54908" i="1"/>
  <c r="M54908" i="1"/>
  <c r="T54907" i="1"/>
  <c r="N54907" i="1"/>
  <c r="M54907" i="1"/>
  <c r="T54906" i="1"/>
  <c r="N54906" i="1"/>
  <c r="M54906" i="1"/>
  <c r="T54905" i="1"/>
  <c r="N54905" i="1"/>
  <c r="M54905" i="1"/>
  <c r="T54904" i="1"/>
  <c r="N54904" i="1"/>
  <c r="M54904" i="1"/>
  <c r="T54903" i="1"/>
  <c r="N54903" i="1"/>
  <c r="M54903" i="1"/>
  <c r="T54902" i="1"/>
  <c r="N54902" i="1"/>
  <c r="M54902" i="1"/>
  <c r="T54901" i="1"/>
  <c r="N54901" i="1"/>
  <c r="M54901" i="1"/>
  <c r="T54900" i="1"/>
  <c r="N54900" i="1"/>
  <c r="M54900" i="1"/>
  <c r="T54899" i="1"/>
  <c r="N54899" i="1"/>
  <c r="M54899" i="1"/>
  <c r="T54898" i="1"/>
  <c r="N54898" i="1"/>
  <c r="M54898" i="1"/>
  <c r="T54897" i="1"/>
  <c r="N54897" i="1"/>
  <c r="M54897" i="1"/>
  <c r="T54896" i="1"/>
  <c r="N54896" i="1"/>
  <c r="M54896" i="1"/>
  <c r="T54895" i="1"/>
  <c r="N54895" i="1"/>
  <c r="M54895" i="1"/>
  <c r="T54894" i="1"/>
  <c r="N54894" i="1"/>
  <c r="M54894" i="1"/>
  <c r="T54893" i="1"/>
  <c r="N54893" i="1"/>
  <c r="M54893" i="1"/>
  <c r="T54892" i="1"/>
  <c r="N54892" i="1"/>
  <c r="M54892" i="1"/>
  <c r="T54891" i="1"/>
  <c r="N54891" i="1"/>
  <c r="M54891" i="1"/>
  <c r="T54890" i="1"/>
  <c r="N54890" i="1"/>
  <c r="M54890" i="1"/>
  <c r="T54889" i="1"/>
  <c r="N54889" i="1"/>
  <c r="M54889" i="1"/>
  <c r="T54888" i="1"/>
  <c r="N54888" i="1"/>
  <c r="M54888" i="1"/>
  <c r="T54887" i="1"/>
  <c r="N54887" i="1"/>
  <c r="M54887" i="1"/>
  <c r="T54886" i="1"/>
  <c r="N54886" i="1"/>
  <c r="M54886" i="1"/>
  <c r="T54885" i="1"/>
  <c r="N54885" i="1"/>
  <c r="M54885" i="1"/>
  <c r="T54884" i="1"/>
  <c r="N54884" i="1"/>
  <c r="M54884" i="1"/>
  <c r="T54883" i="1"/>
  <c r="N54883" i="1"/>
  <c r="M54883" i="1"/>
  <c r="T54882" i="1"/>
  <c r="N54882" i="1"/>
  <c r="M54882" i="1"/>
  <c r="T54881" i="1"/>
  <c r="N54881" i="1"/>
  <c r="M54881" i="1"/>
  <c r="T54880" i="1"/>
  <c r="N54880" i="1"/>
  <c r="M54880" i="1"/>
  <c r="T54879" i="1"/>
  <c r="N54879" i="1"/>
  <c r="M54879" i="1"/>
  <c r="T54878" i="1"/>
  <c r="N54878" i="1"/>
  <c r="M54878" i="1"/>
  <c r="T54877" i="1"/>
  <c r="N54877" i="1"/>
  <c r="M54877" i="1"/>
  <c r="T54876" i="1"/>
  <c r="N54876" i="1"/>
  <c r="M54876" i="1"/>
  <c r="T54875" i="1"/>
  <c r="N54875" i="1"/>
  <c r="M54875" i="1"/>
  <c r="T54874" i="1"/>
  <c r="N54874" i="1"/>
  <c r="M54874" i="1"/>
  <c r="T54873" i="1"/>
  <c r="N54873" i="1"/>
  <c r="M54873" i="1"/>
  <c r="T54872" i="1"/>
  <c r="N54872" i="1"/>
  <c r="M54872" i="1"/>
  <c r="T54871" i="1"/>
  <c r="N54871" i="1"/>
  <c r="M54871" i="1"/>
  <c r="T54870" i="1"/>
  <c r="N54870" i="1"/>
  <c r="M54870" i="1"/>
  <c r="T54869" i="1"/>
  <c r="N54869" i="1"/>
  <c r="M54869" i="1"/>
  <c r="T54868" i="1"/>
  <c r="N54868" i="1"/>
  <c r="M54868" i="1"/>
  <c r="T54867" i="1"/>
  <c r="N54867" i="1"/>
  <c r="M54867" i="1"/>
  <c r="T54866" i="1"/>
  <c r="N54866" i="1"/>
  <c r="M54866" i="1"/>
  <c r="T54865" i="1"/>
  <c r="N54865" i="1"/>
  <c r="M54865" i="1"/>
  <c r="T54864" i="1"/>
  <c r="N54864" i="1"/>
  <c r="M54864" i="1"/>
  <c r="T54863" i="1"/>
  <c r="N54863" i="1"/>
  <c r="M54863" i="1"/>
  <c r="T54862" i="1"/>
  <c r="N54862" i="1"/>
  <c r="M54862" i="1"/>
  <c r="T54861" i="1"/>
  <c r="N54861" i="1"/>
  <c r="M54861" i="1"/>
  <c r="T54860" i="1"/>
  <c r="N54860" i="1"/>
  <c r="M54860" i="1"/>
  <c r="T54859" i="1"/>
  <c r="N54859" i="1"/>
  <c r="M54859" i="1"/>
  <c r="T54858" i="1"/>
  <c r="N54858" i="1"/>
  <c r="M54858" i="1"/>
  <c r="T54857" i="1"/>
  <c r="N54857" i="1"/>
  <c r="M54857" i="1"/>
  <c r="T54856" i="1"/>
  <c r="N54856" i="1"/>
  <c r="M54856" i="1"/>
  <c r="T54855" i="1"/>
  <c r="N54855" i="1"/>
  <c r="M54855" i="1"/>
  <c r="T54854" i="1"/>
  <c r="N54854" i="1"/>
  <c r="M54854" i="1"/>
  <c r="T54853" i="1"/>
  <c r="N54853" i="1"/>
  <c r="M54853" i="1"/>
  <c r="T54852" i="1"/>
  <c r="N54852" i="1"/>
  <c r="M54852" i="1"/>
  <c r="N54851" i="1"/>
  <c r="M54851" i="1"/>
  <c r="N54850" i="1"/>
  <c r="M54850" i="1"/>
  <c r="N54849" i="1"/>
  <c r="M54849" i="1"/>
  <c r="N54848" i="1"/>
  <c r="M54848" i="1"/>
  <c r="N54847" i="1"/>
  <c r="M54847" i="1"/>
  <c r="N54846" i="1"/>
  <c r="M54846" i="1"/>
  <c r="N54845" i="1"/>
  <c r="M54845" i="1"/>
  <c r="N54844" i="1"/>
  <c r="M54844" i="1"/>
  <c r="N54843" i="1"/>
  <c r="M54843" i="1"/>
  <c r="N54842" i="1"/>
  <c r="M54842" i="1"/>
  <c r="N54841" i="1"/>
  <c r="M54841" i="1"/>
  <c r="N54840" i="1"/>
  <c r="M54840" i="1"/>
  <c r="N54839" i="1"/>
  <c r="M54839" i="1"/>
  <c r="N54838" i="1"/>
  <c r="M54838" i="1"/>
  <c r="N54837" i="1"/>
  <c r="M54837" i="1"/>
  <c r="N54836" i="1"/>
  <c r="M54836" i="1"/>
  <c r="N54835" i="1"/>
  <c r="M54835" i="1"/>
  <c r="N54834" i="1"/>
  <c r="M54834" i="1"/>
  <c r="N54833" i="1"/>
  <c r="M54833" i="1"/>
  <c r="N54832" i="1"/>
  <c r="M54832" i="1"/>
  <c r="N54831" i="1"/>
  <c r="M54831" i="1"/>
  <c r="N54830" i="1"/>
  <c r="M54830" i="1"/>
  <c r="N54829" i="1"/>
  <c r="M54829" i="1"/>
  <c r="N54828" i="1"/>
  <c r="M54828" i="1"/>
  <c r="N54827" i="1"/>
  <c r="M54827" i="1"/>
  <c r="N54826" i="1"/>
  <c r="M54826" i="1"/>
  <c r="N54825" i="1"/>
  <c r="M54825" i="1"/>
  <c r="N54824" i="1"/>
  <c r="M54824" i="1"/>
  <c r="N54823" i="1"/>
  <c r="M54823" i="1"/>
  <c r="N54822" i="1"/>
  <c r="M54822" i="1"/>
  <c r="N54821" i="1"/>
  <c r="M54821" i="1"/>
  <c r="N54820" i="1"/>
  <c r="M54820" i="1"/>
  <c r="N54819" i="1"/>
  <c r="M54819" i="1"/>
  <c r="N54818" i="1"/>
  <c r="M54818" i="1"/>
  <c r="N54817" i="1"/>
  <c r="M54817" i="1"/>
  <c r="N54816" i="1"/>
  <c r="M54816" i="1"/>
  <c r="N54815" i="1"/>
  <c r="M54815" i="1"/>
  <c r="N54814" i="1"/>
  <c r="M54814" i="1"/>
  <c r="N54813" i="1"/>
  <c r="M54813" i="1"/>
  <c r="N54812" i="1"/>
  <c r="M54812" i="1"/>
  <c r="N54811" i="1"/>
  <c r="M54811" i="1"/>
  <c r="N54810" i="1"/>
  <c r="M54810" i="1"/>
  <c r="N54809" i="1"/>
  <c r="M54809" i="1"/>
  <c r="N54808" i="1"/>
  <c r="M54808" i="1"/>
  <c r="N54807" i="1"/>
  <c r="M54807" i="1"/>
  <c r="N54806" i="1"/>
  <c r="M54806" i="1"/>
  <c r="N54805" i="1"/>
  <c r="M54805" i="1"/>
  <c r="N54804" i="1"/>
  <c r="M54804" i="1"/>
  <c r="N54803" i="1"/>
  <c r="M54803" i="1"/>
  <c r="N54802" i="1"/>
  <c r="M54802" i="1"/>
  <c r="N54801" i="1"/>
  <c r="M54801" i="1"/>
  <c r="N54800" i="1"/>
  <c r="M54800" i="1"/>
  <c r="N54799" i="1"/>
  <c r="M54799" i="1"/>
  <c r="N54798" i="1"/>
  <c r="M54798" i="1"/>
  <c r="N54797" i="1"/>
  <c r="M54797" i="1"/>
  <c r="N54796" i="1"/>
  <c r="M54796" i="1"/>
  <c r="N54795" i="1"/>
  <c r="M54795" i="1"/>
  <c r="N54794" i="1"/>
  <c r="M54794" i="1"/>
  <c r="N54793" i="1"/>
  <c r="M54793" i="1"/>
  <c r="N54792" i="1"/>
  <c r="M54792" i="1"/>
  <c r="N54791" i="1"/>
  <c r="M54791" i="1"/>
  <c r="N54790" i="1"/>
  <c r="M54790" i="1"/>
  <c r="N54789" i="1"/>
  <c r="M54789" i="1"/>
  <c r="N54788" i="1"/>
  <c r="M54788" i="1"/>
  <c r="N54787" i="1"/>
  <c r="M54787" i="1"/>
  <c r="N54786" i="1"/>
  <c r="M54786" i="1"/>
  <c r="N54785" i="1"/>
  <c r="M54785" i="1"/>
  <c r="N54784" i="1"/>
  <c r="M54784" i="1"/>
  <c r="N54783" i="1"/>
  <c r="M54783" i="1"/>
  <c r="N54782" i="1"/>
  <c r="M54782" i="1"/>
  <c r="N54781" i="1"/>
  <c r="M54781" i="1"/>
  <c r="N54780" i="1"/>
  <c r="M54780" i="1"/>
  <c r="N54779" i="1"/>
  <c r="M54779" i="1"/>
  <c r="N54778" i="1"/>
  <c r="M54778" i="1"/>
  <c r="N54777" i="1"/>
  <c r="M54777" i="1"/>
  <c r="N54776" i="1"/>
  <c r="M54776" i="1"/>
  <c r="N54775" i="1"/>
  <c r="M54775" i="1"/>
  <c r="N54774" i="1"/>
  <c r="M54774" i="1"/>
  <c r="N54773" i="1"/>
  <c r="M54773" i="1"/>
  <c r="N54772" i="1"/>
  <c r="M54772" i="1"/>
  <c r="N54771" i="1"/>
  <c r="M54771" i="1"/>
  <c r="N54770" i="1"/>
  <c r="M54770" i="1"/>
  <c r="N54769" i="1"/>
  <c r="M54769" i="1"/>
  <c r="N54768" i="1"/>
  <c r="M54768" i="1"/>
  <c r="N54767" i="1"/>
  <c r="M54767" i="1"/>
  <c r="N54766" i="1"/>
  <c r="M54766" i="1"/>
  <c r="N54765" i="1"/>
  <c r="M54765" i="1"/>
  <c r="N54764" i="1"/>
  <c r="M54764" i="1"/>
  <c r="N54763" i="1"/>
  <c r="M54763" i="1"/>
  <c r="N54762" i="1"/>
  <c r="M54762" i="1"/>
  <c r="N54761" i="1"/>
  <c r="M54761" i="1"/>
  <c r="N54760" i="1"/>
  <c r="M54760" i="1"/>
  <c r="N54759" i="1"/>
  <c r="M54759" i="1"/>
  <c r="N54758" i="1"/>
  <c r="M54758" i="1"/>
  <c r="N54757" i="1"/>
  <c r="M54757" i="1"/>
  <c r="N54756" i="1"/>
  <c r="M54756" i="1"/>
  <c r="N54755" i="1"/>
  <c r="M54755" i="1"/>
  <c r="N54754" i="1"/>
  <c r="M54754" i="1"/>
  <c r="N54753" i="1"/>
  <c r="M54753" i="1"/>
  <c r="N54752" i="1"/>
  <c r="M54752" i="1"/>
  <c r="N54751" i="1"/>
  <c r="M54751" i="1"/>
  <c r="N54750" i="1"/>
  <c r="M54750" i="1"/>
  <c r="N54749" i="1"/>
  <c r="M54749" i="1"/>
  <c r="N54748" i="1"/>
  <c r="M54748" i="1"/>
  <c r="N54747" i="1"/>
  <c r="M54747" i="1"/>
  <c r="N54746" i="1"/>
  <c r="M54746" i="1"/>
  <c r="N54745" i="1"/>
  <c r="M54745" i="1"/>
  <c r="N54744" i="1"/>
  <c r="M54744" i="1"/>
  <c r="N54743" i="1"/>
  <c r="M54743" i="1"/>
  <c r="N54742" i="1"/>
  <c r="M54742" i="1"/>
  <c r="N54741" i="1"/>
  <c r="M54741" i="1"/>
  <c r="N54740" i="1"/>
  <c r="M54740" i="1"/>
  <c r="N54739" i="1"/>
  <c r="M54739" i="1"/>
  <c r="N54738" i="1"/>
  <c r="M54738" i="1"/>
  <c r="N54737" i="1"/>
  <c r="M54737" i="1"/>
  <c r="N54736" i="1"/>
  <c r="M54736" i="1"/>
  <c r="N54735" i="1"/>
  <c r="M54735" i="1"/>
  <c r="N54734" i="1"/>
  <c r="M54734" i="1"/>
  <c r="N54733" i="1"/>
  <c r="M54733" i="1"/>
  <c r="N54732" i="1"/>
  <c r="M54732" i="1"/>
  <c r="N54731" i="1"/>
  <c r="M54731" i="1"/>
  <c r="N54730" i="1"/>
  <c r="M54730" i="1"/>
  <c r="N54729" i="1"/>
  <c r="M54729" i="1"/>
  <c r="N54728" i="1"/>
  <c r="M54728" i="1"/>
  <c r="N54727" i="1"/>
  <c r="M54727" i="1"/>
  <c r="N54726" i="1"/>
  <c r="M54726" i="1"/>
  <c r="N54725" i="1"/>
  <c r="M54725" i="1"/>
  <c r="N54724" i="1"/>
  <c r="M54724" i="1"/>
  <c r="N54723" i="1"/>
  <c r="M54723" i="1"/>
  <c r="N54722" i="1"/>
  <c r="M54722" i="1"/>
  <c r="N54721" i="1"/>
  <c r="M54721" i="1"/>
  <c r="N54720" i="1"/>
  <c r="M54720" i="1"/>
  <c r="N54719" i="1"/>
  <c r="M54719" i="1"/>
  <c r="N54718" i="1"/>
  <c r="M54718" i="1"/>
  <c r="N54717" i="1"/>
  <c r="M54717" i="1"/>
  <c r="N54716" i="1"/>
  <c r="M54716" i="1"/>
  <c r="N54715" i="1"/>
  <c r="M54715" i="1"/>
  <c r="N54714" i="1"/>
  <c r="M54714" i="1"/>
  <c r="N54713" i="1"/>
  <c r="M54713" i="1"/>
  <c r="N54712" i="1"/>
  <c r="M54712" i="1"/>
  <c r="N54711" i="1"/>
  <c r="M54711" i="1"/>
  <c r="N54710" i="1"/>
  <c r="M54710" i="1"/>
  <c r="N54709" i="1"/>
  <c r="M54709" i="1"/>
  <c r="N54708" i="1"/>
  <c r="M54708" i="1"/>
  <c r="N54707" i="1"/>
  <c r="M54707" i="1"/>
  <c r="N54706" i="1"/>
  <c r="M54706" i="1"/>
  <c r="N54705" i="1"/>
  <c r="M54705" i="1"/>
  <c r="N54704" i="1"/>
  <c r="M54704" i="1"/>
  <c r="N54703" i="1"/>
  <c r="M54703" i="1"/>
  <c r="N54702" i="1"/>
  <c r="M54702" i="1"/>
  <c r="N54701" i="1"/>
  <c r="M54701" i="1"/>
  <c r="N54700" i="1"/>
  <c r="M54700" i="1"/>
  <c r="N54699" i="1"/>
  <c r="M54699" i="1"/>
  <c r="N54698" i="1"/>
  <c r="M54698" i="1"/>
  <c r="N54697" i="1"/>
  <c r="M54697" i="1"/>
  <c r="N54696" i="1"/>
  <c r="M54696" i="1"/>
  <c r="N54695" i="1"/>
  <c r="M54695" i="1"/>
  <c r="N54694" i="1"/>
  <c r="M54694" i="1"/>
  <c r="N54693" i="1"/>
  <c r="M54693" i="1"/>
  <c r="N54692" i="1"/>
  <c r="M54692" i="1"/>
  <c r="N54691" i="1"/>
  <c r="M54691" i="1"/>
  <c r="N54690" i="1"/>
  <c r="M54690" i="1"/>
  <c r="N54689" i="1"/>
  <c r="M54689" i="1"/>
  <c r="N54688" i="1"/>
  <c r="M54688" i="1"/>
  <c r="N54687" i="1"/>
  <c r="M54687" i="1"/>
  <c r="N54686" i="1"/>
  <c r="M54686" i="1"/>
  <c r="N54685" i="1"/>
  <c r="M54685" i="1"/>
  <c r="N54684" i="1"/>
  <c r="M54684" i="1"/>
  <c r="N54683" i="1"/>
  <c r="M54683" i="1"/>
  <c r="N54682" i="1"/>
  <c r="M54682" i="1"/>
  <c r="N54681" i="1"/>
  <c r="M54681" i="1"/>
  <c r="N54680" i="1"/>
  <c r="M54680" i="1"/>
  <c r="N54679" i="1"/>
  <c r="M54679" i="1"/>
  <c r="N54678" i="1"/>
  <c r="M54678" i="1"/>
  <c r="N54677" i="1"/>
  <c r="M54677" i="1"/>
  <c r="N54676" i="1"/>
  <c r="M54676" i="1"/>
  <c r="N54675" i="1"/>
  <c r="M54675" i="1"/>
  <c r="N54674" i="1"/>
  <c r="M54674" i="1"/>
  <c r="N54673" i="1"/>
  <c r="M54673" i="1"/>
  <c r="N54672" i="1"/>
  <c r="M54672" i="1"/>
  <c r="N54671" i="1"/>
  <c r="M54671" i="1"/>
  <c r="N54670" i="1"/>
  <c r="M54670" i="1"/>
  <c r="N54669" i="1"/>
  <c r="M54669" i="1"/>
  <c r="N54668" i="1"/>
  <c r="M54668" i="1"/>
  <c r="N54667" i="1"/>
  <c r="M54667" i="1"/>
  <c r="N54666" i="1"/>
  <c r="M54666" i="1"/>
  <c r="N54665" i="1"/>
  <c r="M54665" i="1"/>
  <c r="N54664" i="1"/>
  <c r="M54664" i="1"/>
  <c r="N54663" i="1"/>
  <c r="M54663" i="1"/>
  <c r="N54662" i="1"/>
  <c r="M54662" i="1"/>
  <c r="N54661" i="1"/>
  <c r="M54661" i="1"/>
  <c r="N54660" i="1"/>
  <c r="M54660" i="1"/>
  <c r="N54659" i="1"/>
  <c r="M54659" i="1"/>
  <c r="N54658" i="1"/>
  <c r="M54658" i="1"/>
  <c r="N54657" i="1"/>
  <c r="M54657" i="1"/>
  <c r="N54656" i="1"/>
  <c r="M54656" i="1"/>
  <c r="N54655" i="1"/>
  <c r="M54655" i="1"/>
  <c r="N54654" i="1"/>
  <c r="M54654" i="1"/>
  <c r="N54653" i="1"/>
  <c r="M54653" i="1"/>
  <c r="N54652" i="1"/>
  <c r="M54652" i="1"/>
  <c r="N54651" i="1"/>
  <c r="M54651" i="1"/>
  <c r="N54650" i="1"/>
  <c r="M54650" i="1"/>
  <c r="N54649" i="1"/>
  <c r="M54649" i="1"/>
  <c r="N54648" i="1"/>
  <c r="M54648" i="1"/>
  <c r="N54647" i="1"/>
  <c r="M54647" i="1"/>
  <c r="N54646" i="1"/>
  <c r="M54646" i="1"/>
  <c r="N54645" i="1"/>
  <c r="M54645" i="1"/>
  <c r="N54644" i="1"/>
  <c r="M54644" i="1"/>
  <c r="N54643" i="1"/>
  <c r="M54643" i="1"/>
  <c r="N54642" i="1"/>
  <c r="M54642" i="1"/>
  <c r="N54641" i="1"/>
  <c r="M54641" i="1"/>
  <c r="N54640" i="1"/>
  <c r="M54640" i="1"/>
  <c r="N54639" i="1"/>
  <c r="M54639" i="1"/>
  <c r="N54638" i="1"/>
  <c r="M54638" i="1"/>
  <c r="N54637" i="1"/>
  <c r="M54637" i="1"/>
  <c r="N54636" i="1"/>
  <c r="M54636" i="1"/>
  <c r="N54635" i="1"/>
  <c r="M54635" i="1"/>
  <c r="N54634" i="1"/>
  <c r="M54634" i="1"/>
  <c r="N54633" i="1"/>
  <c r="M54633" i="1"/>
  <c r="N54632" i="1"/>
  <c r="M54632" i="1"/>
  <c r="N54631" i="1"/>
  <c r="M54631" i="1"/>
  <c r="N54630" i="1"/>
  <c r="M54630" i="1"/>
  <c r="N54629" i="1"/>
  <c r="M54629" i="1"/>
  <c r="N54628" i="1"/>
  <c r="M54628" i="1"/>
  <c r="N54627" i="1"/>
  <c r="M54627" i="1"/>
  <c r="N54626" i="1"/>
  <c r="M54626" i="1"/>
  <c r="N54625" i="1"/>
  <c r="M54625" i="1"/>
  <c r="N54624" i="1"/>
  <c r="M54624" i="1"/>
  <c r="N54623" i="1"/>
  <c r="M54623" i="1"/>
  <c r="N54622" i="1"/>
  <c r="M54622" i="1"/>
  <c r="N54621" i="1"/>
  <c r="M54621" i="1"/>
  <c r="N54620" i="1"/>
  <c r="M54620" i="1"/>
  <c r="N54619" i="1"/>
  <c r="M54619" i="1"/>
  <c r="N54618" i="1"/>
  <c r="M54618" i="1"/>
  <c r="N54617" i="1"/>
  <c r="M54617" i="1"/>
  <c r="N54616" i="1"/>
  <c r="M54616" i="1"/>
  <c r="N54615" i="1"/>
  <c r="M54615" i="1"/>
  <c r="N54614" i="1"/>
  <c r="M54614" i="1"/>
  <c r="N54613" i="1"/>
  <c r="M54613" i="1"/>
  <c r="N54612" i="1"/>
  <c r="M54612" i="1"/>
  <c r="N54611" i="1"/>
  <c r="M54611" i="1"/>
  <c r="N54610" i="1"/>
  <c r="M54610" i="1"/>
  <c r="N54609" i="1"/>
  <c r="M54609" i="1"/>
  <c r="N54608" i="1"/>
  <c r="M54608" i="1"/>
  <c r="N54607" i="1"/>
  <c r="M54607" i="1"/>
  <c r="N54606" i="1"/>
  <c r="M54606" i="1"/>
  <c r="N54605" i="1"/>
  <c r="M54605" i="1"/>
  <c r="N54604" i="1"/>
  <c r="M54604" i="1"/>
  <c r="N54603" i="1"/>
  <c r="M54603" i="1"/>
  <c r="N54602" i="1"/>
  <c r="M54602" i="1"/>
  <c r="N54601" i="1"/>
  <c r="M54601" i="1"/>
  <c r="N54600" i="1"/>
  <c r="M54600" i="1"/>
  <c r="N54599" i="1"/>
  <c r="M54599" i="1"/>
  <c r="N54598" i="1"/>
  <c r="M54598" i="1"/>
  <c r="N54597" i="1"/>
  <c r="M54597" i="1"/>
  <c r="N54596" i="1"/>
  <c r="M54596" i="1"/>
  <c r="N54595" i="1"/>
  <c r="M54595" i="1"/>
  <c r="N54594" i="1"/>
  <c r="M54594" i="1"/>
  <c r="N54593" i="1"/>
  <c r="M54593" i="1"/>
  <c r="N54592" i="1"/>
  <c r="M54592" i="1"/>
  <c r="N54591" i="1"/>
  <c r="M54591" i="1"/>
  <c r="N54590" i="1"/>
  <c r="M54590" i="1"/>
  <c r="N54589" i="1"/>
  <c r="M54589" i="1"/>
  <c r="N54588" i="1"/>
  <c r="M54588" i="1"/>
  <c r="N54587" i="1"/>
  <c r="M54587" i="1"/>
  <c r="N54586" i="1"/>
  <c r="M54586" i="1"/>
  <c r="N54585" i="1"/>
  <c r="M54585" i="1"/>
  <c r="N54584" i="1"/>
  <c r="M54584" i="1"/>
  <c r="N54583" i="1"/>
  <c r="M54583" i="1"/>
  <c r="N54582" i="1"/>
  <c r="M54582" i="1"/>
  <c r="N54581" i="1"/>
  <c r="M54581" i="1"/>
  <c r="N54580" i="1"/>
  <c r="M54580" i="1"/>
  <c r="N54579" i="1"/>
  <c r="M54579" i="1"/>
  <c r="N54578" i="1"/>
  <c r="M54578" i="1"/>
  <c r="N54577" i="1"/>
  <c r="M54577" i="1"/>
  <c r="N54576" i="1"/>
  <c r="M54576" i="1"/>
  <c r="N54575" i="1"/>
  <c r="M54575" i="1"/>
  <c r="N54574" i="1"/>
  <c r="M54574" i="1"/>
  <c r="N54573" i="1"/>
  <c r="M54573" i="1"/>
  <c r="N54572" i="1"/>
  <c r="M54572" i="1"/>
  <c r="N54571" i="1"/>
  <c r="M54571" i="1"/>
  <c r="N54570" i="1"/>
  <c r="M54570" i="1"/>
  <c r="N54569" i="1"/>
  <c r="M54569" i="1"/>
  <c r="N54568" i="1"/>
  <c r="M54568" i="1"/>
  <c r="N54567" i="1"/>
  <c r="M54567" i="1"/>
  <c r="N54566" i="1"/>
  <c r="M54566" i="1"/>
  <c r="N54565" i="1"/>
  <c r="M54565" i="1"/>
  <c r="N54564" i="1"/>
  <c r="M54564" i="1"/>
  <c r="N54563" i="1"/>
  <c r="M54563" i="1"/>
  <c r="N54562" i="1"/>
  <c r="M54562" i="1"/>
  <c r="N54561" i="1"/>
  <c r="M54561" i="1"/>
  <c r="N54560" i="1"/>
  <c r="M54560" i="1"/>
  <c r="N54559" i="1"/>
  <c r="M54559" i="1"/>
  <c r="N54558" i="1"/>
  <c r="M54558" i="1"/>
  <c r="N54557" i="1"/>
  <c r="M54557" i="1"/>
  <c r="N54556" i="1"/>
  <c r="M54556" i="1"/>
  <c r="N54555" i="1"/>
  <c r="M54555" i="1"/>
  <c r="N54554" i="1"/>
  <c r="M54554" i="1"/>
  <c r="N54553" i="1"/>
  <c r="M54553" i="1"/>
  <c r="N54552" i="1"/>
  <c r="M54552" i="1"/>
  <c r="N54551" i="1"/>
  <c r="M54551" i="1"/>
  <c r="N54550" i="1"/>
  <c r="M54550" i="1"/>
  <c r="N54549" i="1"/>
  <c r="M54549" i="1"/>
  <c r="N54548" i="1"/>
  <c r="M54548" i="1"/>
  <c r="N54547" i="1"/>
  <c r="M54547" i="1"/>
  <c r="N54546" i="1"/>
  <c r="M54546" i="1"/>
  <c r="N54545" i="1"/>
  <c r="M54545" i="1"/>
  <c r="N54544" i="1"/>
  <c r="M54544" i="1"/>
  <c r="N54543" i="1"/>
  <c r="M54543" i="1"/>
  <c r="N54542" i="1"/>
  <c r="M54542" i="1"/>
  <c r="N54541" i="1"/>
  <c r="M54541" i="1"/>
  <c r="N54540" i="1"/>
  <c r="M54540" i="1"/>
  <c r="N54539" i="1"/>
  <c r="M54539" i="1"/>
  <c r="N54538" i="1"/>
  <c r="M54538" i="1"/>
  <c r="N54537" i="1"/>
  <c r="M54537" i="1"/>
  <c r="N54536" i="1"/>
  <c r="M54536" i="1"/>
  <c r="N54535" i="1"/>
  <c r="M54535" i="1"/>
  <c r="N54534" i="1"/>
  <c r="M54534" i="1"/>
  <c r="N54533" i="1"/>
  <c r="M54533" i="1"/>
  <c r="N54532" i="1"/>
  <c r="M54532" i="1"/>
  <c r="N54531" i="1"/>
  <c r="M54531" i="1"/>
  <c r="N54530" i="1"/>
  <c r="M54530" i="1"/>
  <c r="N54529" i="1"/>
  <c r="M54529" i="1"/>
  <c r="N54528" i="1"/>
  <c r="M54528" i="1"/>
  <c r="N54527" i="1"/>
  <c r="M54527" i="1"/>
  <c r="N54526" i="1"/>
  <c r="M54526" i="1"/>
  <c r="N54525" i="1"/>
  <c r="M54525" i="1"/>
  <c r="N54524" i="1"/>
  <c r="M54524" i="1"/>
  <c r="N54523" i="1"/>
  <c r="M54523" i="1"/>
  <c r="N54522" i="1"/>
  <c r="M54522" i="1"/>
  <c r="N54521" i="1"/>
  <c r="M54521" i="1"/>
  <c r="N54520" i="1"/>
  <c r="M54520" i="1"/>
  <c r="N54519" i="1"/>
  <c r="M54519" i="1"/>
  <c r="N54518" i="1"/>
  <c r="M54518" i="1"/>
  <c r="N54517" i="1"/>
  <c r="M54517" i="1"/>
  <c r="N54516" i="1"/>
  <c r="M54516" i="1"/>
  <c r="N54515" i="1"/>
  <c r="M54515" i="1"/>
  <c r="N54514" i="1"/>
  <c r="M54514" i="1"/>
  <c r="N54513" i="1"/>
  <c r="M54513" i="1"/>
  <c r="N54512" i="1"/>
  <c r="M54512" i="1"/>
  <c r="N54511" i="1"/>
  <c r="M54511" i="1"/>
  <c r="N54510" i="1"/>
  <c r="M54510" i="1"/>
  <c r="N54509" i="1"/>
  <c r="M54509" i="1"/>
  <c r="N54508" i="1"/>
  <c r="M54508" i="1"/>
  <c r="N54507" i="1"/>
  <c r="M54507" i="1"/>
  <c r="N54506" i="1"/>
  <c r="M54506" i="1"/>
  <c r="N54505" i="1"/>
  <c r="M54505" i="1"/>
  <c r="N54504" i="1"/>
  <c r="M54504" i="1"/>
  <c r="N54503" i="1"/>
  <c r="M54503" i="1"/>
  <c r="N54502" i="1"/>
  <c r="M54502" i="1"/>
  <c r="N54501" i="1"/>
  <c r="M54501" i="1"/>
  <c r="N54500" i="1"/>
  <c r="M54500" i="1"/>
  <c r="N54499" i="1"/>
  <c r="M54499" i="1"/>
  <c r="N54498" i="1"/>
  <c r="M54498" i="1"/>
  <c r="N54497" i="1"/>
  <c r="M54497" i="1"/>
  <c r="N54496" i="1"/>
  <c r="M54496" i="1"/>
  <c r="N54495" i="1"/>
  <c r="M54495" i="1"/>
  <c r="N54494" i="1"/>
  <c r="M54494" i="1"/>
  <c r="N54493" i="1"/>
  <c r="M54493" i="1"/>
  <c r="N54492" i="1"/>
  <c r="M54492" i="1"/>
  <c r="N54491" i="1"/>
  <c r="M54491" i="1"/>
  <c r="N54490" i="1"/>
  <c r="M54490" i="1"/>
  <c r="N54489" i="1"/>
  <c r="M54489" i="1"/>
  <c r="N54488" i="1"/>
  <c r="M54488" i="1"/>
  <c r="N54487" i="1"/>
  <c r="M54487" i="1"/>
  <c r="N54486" i="1"/>
  <c r="M54486" i="1"/>
  <c r="N54485" i="1"/>
  <c r="M54485" i="1"/>
  <c r="N54484" i="1"/>
  <c r="M54484" i="1"/>
  <c r="N54483" i="1"/>
  <c r="M54483" i="1"/>
  <c r="N54482" i="1"/>
  <c r="M54482" i="1"/>
  <c r="N54481" i="1"/>
  <c r="M54481" i="1"/>
  <c r="N54480" i="1"/>
  <c r="M54480" i="1"/>
  <c r="N54479" i="1"/>
  <c r="M54479" i="1"/>
  <c r="N54478" i="1"/>
  <c r="M54478" i="1"/>
  <c r="N54477" i="1"/>
  <c r="M54477" i="1"/>
  <c r="N54476" i="1"/>
  <c r="M54476" i="1"/>
  <c r="N54475" i="1"/>
  <c r="M54475" i="1"/>
  <c r="N54474" i="1"/>
  <c r="M54474" i="1"/>
  <c r="N54473" i="1"/>
  <c r="M54473" i="1"/>
  <c r="N54472" i="1"/>
  <c r="M54472" i="1"/>
  <c r="N54471" i="1"/>
  <c r="M54471" i="1"/>
  <c r="N54470" i="1"/>
  <c r="M54470" i="1"/>
  <c r="N54469" i="1"/>
  <c r="M54469" i="1"/>
  <c r="N54468" i="1"/>
  <c r="M54468" i="1"/>
  <c r="N54467" i="1"/>
  <c r="M54467" i="1"/>
  <c r="N54466" i="1"/>
  <c r="M54466" i="1"/>
  <c r="N54465" i="1"/>
  <c r="M54465" i="1"/>
  <c r="N54464" i="1"/>
  <c r="M54464" i="1"/>
  <c r="N54463" i="1"/>
  <c r="M54463" i="1"/>
  <c r="N54462" i="1"/>
  <c r="M54462" i="1"/>
  <c r="N54461" i="1"/>
  <c r="M54461" i="1"/>
  <c r="N54460" i="1"/>
  <c r="M54460" i="1"/>
  <c r="N54459" i="1"/>
  <c r="M54459" i="1"/>
  <c r="N54458" i="1"/>
  <c r="M54458" i="1"/>
  <c r="N54457" i="1"/>
  <c r="M54457" i="1"/>
  <c r="N54456" i="1"/>
  <c r="M54456" i="1"/>
  <c r="N54455" i="1"/>
  <c r="M54455" i="1"/>
  <c r="N54454" i="1"/>
  <c r="M54454" i="1"/>
  <c r="N54453" i="1"/>
  <c r="M54453" i="1"/>
  <c r="N54452" i="1"/>
  <c r="M54452" i="1"/>
  <c r="N54451" i="1"/>
  <c r="M54451" i="1"/>
  <c r="N54450" i="1"/>
  <c r="M54450" i="1"/>
  <c r="N54449" i="1"/>
  <c r="M54449" i="1"/>
  <c r="N54448" i="1"/>
  <c r="M54448" i="1"/>
  <c r="N54447" i="1"/>
  <c r="M54447" i="1"/>
  <c r="N54446" i="1"/>
  <c r="M54446" i="1"/>
  <c r="N54445" i="1"/>
  <c r="M54445" i="1"/>
  <c r="N54444" i="1"/>
  <c r="M54444" i="1"/>
  <c r="N54443" i="1"/>
  <c r="M54443" i="1"/>
  <c r="N54442" i="1"/>
  <c r="M54442" i="1"/>
  <c r="N54441" i="1"/>
  <c r="M54441" i="1"/>
  <c r="N54440" i="1"/>
  <c r="M54440" i="1"/>
  <c r="N54439" i="1"/>
  <c r="M54439" i="1"/>
  <c r="N54438" i="1"/>
  <c r="M54438" i="1"/>
  <c r="N54437" i="1"/>
  <c r="M54437" i="1"/>
  <c r="N54436" i="1"/>
  <c r="M54436" i="1"/>
  <c r="N54435" i="1"/>
  <c r="M54435" i="1"/>
  <c r="N54434" i="1"/>
  <c r="M54434" i="1"/>
  <c r="N54433" i="1"/>
  <c r="M54433" i="1"/>
  <c r="N54432" i="1"/>
  <c r="M54432" i="1"/>
  <c r="N54431" i="1"/>
  <c r="M54431" i="1"/>
  <c r="N54430" i="1"/>
  <c r="M54430" i="1"/>
  <c r="N54429" i="1"/>
  <c r="M54429" i="1"/>
  <c r="N54428" i="1"/>
  <c r="M54428" i="1"/>
  <c r="N54427" i="1"/>
  <c r="M54427" i="1"/>
  <c r="N54426" i="1"/>
  <c r="M54426" i="1"/>
  <c r="N54425" i="1"/>
  <c r="M54425" i="1"/>
  <c r="N54424" i="1"/>
  <c r="M54424" i="1"/>
  <c r="N54423" i="1"/>
  <c r="M54423" i="1"/>
  <c r="N54422" i="1"/>
  <c r="M54422" i="1"/>
  <c r="N54421" i="1"/>
  <c r="M54421" i="1"/>
  <c r="N54420" i="1"/>
  <c r="M54420" i="1"/>
  <c r="N54419" i="1"/>
  <c r="M54419" i="1"/>
  <c r="N54418" i="1"/>
  <c r="M54418" i="1"/>
  <c r="N54417" i="1"/>
  <c r="M54417" i="1"/>
  <c r="N54416" i="1"/>
  <c r="M54416" i="1"/>
  <c r="N54415" i="1"/>
  <c r="M54415" i="1"/>
  <c r="N54414" i="1"/>
  <c r="M54414" i="1"/>
  <c r="N54413" i="1"/>
  <c r="M54413" i="1"/>
  <c r="N54412" i="1"/>
  <c r="M54412" i="1"/>
  <c r="N54411" i="1"/>
  <c r="M54411" i="1"/>
  <c r="N54410" i="1"/>
  <c r="M54410" i="1"/>
  <c r="N54409" i="1"/>
  <c r="M54409" i="1"/>
  <c r="N54408" i="1"/>
  <c r="M54408" i="1"/>
  <c r="N54407" i="1"/>
  <c r="M54407" i="1"/>
  <c r="N54406" i="1"/>
  <c r="M54406" i="1"/>
  <c r="N54405" i="1"/>
  <c r="M54405" i="1"/>
  <c r="N54404" i="1"/>
  <c r="M54404" i="1"/>
  <c r="N54403" i="1"/>
  <c r="M54403" i="1"/>
  <c r="N54402" i="1"/>
  <c r="M54402" i="1"/>
  <c r="N54401" i="1"/>
  <c r="M54401" i="1"/>
  <c r="N54400" i="1"/>
  <c r="M54400" i="1"/>
  <c r="N54399" i="1"/>
  <c r="M54399" i="1"/>
  <c r="N54398" i="1"/>
  <c r="M54398" i="1"/>
  <c r="N54397" i="1"/>
  <c r="M54397" i="1"/>
  <c r="N54396" i="1"/>
  <c r="M54396" i="1"/>
  <c r="N54395" i="1"/>
  <c r="M54395" i="1"/>
  <c r="N54394" i="1"/>
  <c r="M54394" i="1"/>
  <c r="N54393" i="1"/>
  <c r="M54393" i="1"/>
  <c r="N54392" i="1"/>
  <c r="M54392" i="1"/>
  <c r="N54391" i="1"/>
  <c r="M54391" i="1"/>
  <c r="N54390" i="1"/>
  <c r="M54390" i="1"/>
  <c r="N54389" i="1"/>
  <c r="M54389" i="1"/>
  <c r="N54388" i="1"/>
  <c r="M54388" i="1"/>
  <c r="N54387" i="1"/>
  <c r="M54387" i="1"/>
  <c r="N54386" i="1"/>
  <c r="M54386" i="1"/>
  <c r="N54385" i="1"/>
  <c r="M54385" i="1"/>
  <c r="N54384" i="1"/>
  <c r="M54384" i="1"/>
  <c r="N54383" i="1"/>
  <c r="M54383" i="1"/>
  <c r="N54382" i="1"/>
  <c r="M54382" i="1"/>
  <c r="N54381" i="1"/>
  <c r="M54381" i="1"/>
  <c r="N54380" i="1"/>
  <c r="M54380" i="1"/>
  <c r="N54379" i="1"/>
  <c r="M54379" i="1"/>
  <c r="N54378" i="1"/>
  <c r="M54378" i="1"/>
  <c r="N54377" i="1"/>
  <c r="M54377" i="1"/>
  <c r="N54376" i="1"/>
  <c r="M54376" i="1"/>
  <c r="N54375" i="1"/>
  <c r="M54375" i="1"/>
  <c r="N54374" i="1"/>
  <c r="M54374" i="1"/>
  <c r="N54373" i="1"/>
  <c r="M54373" i="1"/>
  <c r="N54372" i="1"/>
  <c r="M54372" i="1"/>
  <c r="N54371" i="1"/>
  <c r="M54371" i="1"/>
  <c r="N54370" i="1"/>
  <c r="M54370" i="1"/>
  <c r="N54369" i="1"/>
  <c r="M54369" i="1"/>
  <c r="N54368" i="1"/>
  <c r="M54368" i="1"/>
  <c r="N54367" i="1"/>
  <c r="M54367" i="1"/>
  <c r="N54366" i="1"/>
  <c r="M54366" i="1"/>
  <c r="N54365" i="1"/>
  <c r="M54365" i="1"/>
  <c r="N54364" i="1"/>
  <c r="M54364" i="1"/>
  <c r="N54363" i="1"/>
  <c r="M54363" i="1"/>
  <c r="N54362" i="1"/>
  <c r="M54362" i="1"/>
  <c r="N54361" i="1"/>
  <c r="M54361" i="1"/>
  <c r="N54360" i="1"/>
  <c r="M54360" i="1"/>
  <c r="N54359" i="1"/>
  <c r="M54359" i="1"/>
  <c r="N54358" i="1"/>
  <c r="M54358" i="1"/>
  <c r="N54357" i="1"/>
  <c r="M54357" i="1"/>
  <c r="N54356" i="1"/>
  <c r="M54356" i="1"/>
  <c r="N54355" i="1"/>
  <c r="M54355" i="1"/>
  <c r="N54354" i="1"/>
  <c r="M54354" i="1"/>
  <c r="N54353" i="1"/>
  <c r="M54353" i="1"/>
  <c r="T54352" i="1"/>
  <c r="N54352" i="1"/>
  <c r="M54352" i="1"/>
  <c r="T54351" i="1"/>
  <c r="N54351" i="1"/>
  <c r="M54351" i="1"/>
  <c r="T54350" i="1"/>
  <c r="N54350" i="1"/>
  <c r="M54350" i="1"/>
  <c r="T54349" i="1"/>
  <c r="N54349" i="1"/>
  <c r="M54349" i="1"/>
  <c r="T54348" i="1"/>
  <c r="N54348" i="1"/>
  <c r="M54348" i="1"/>
  <c r="T54347" i="1"/>
  <c r="N54347" i="1"/>
  <c r="M54347" i="1"/>
  <c r="T54346" i="1"/>
  <c r="N54346" i="1"/>
  <c r="M54346" i="1"/>
  <c r="T54345" i="1"/>
  <c r="N54345" i="1"/>
  <c r="M54345" i="1"/>
  <c r="T54344" i="1"/>
  <c r="N54344" i="1"/>
  <c r="M54344" i="1"/>
  <c r="T54343" i="1"/>
  <c r="N54343" i="1"/>
  <c r="M54343" i="1"/>
  <c r="T54342" i="1"/>
  <c r="N54342" i="1"/>
  <c r="M54342" i="1"/>
  <c r="T54341" i="1"/>
  <c r="N54341" i="1"/>
  <c r="M54341" i="1"/>
  <c r="T54340" i="1"/>
  <c r="N54340" i="1"/>
  <c r="M54340" i="1"/>
  <c r="T54339" i="1"/>
  <c r="N54339" i="1"/>
  <c r="M54339" i="1"/>
  <c r="T54338" i="1"/>
  <c r="N54338" i="1"/>
  <c r="M54338" i="1"/>
  <c r="T54337" i="1"/>
  <c r="N54337" i="1"/>
  <c r="M54337" i="1"/>
  <c r="T54336" i="1"/>
  <c r="N54336" i="1"/>
  <c r="M54336" i="1"/>
  <c r="T54335" i="1"/>
  <c r="N54335" i="1"/>
  <c r="M54335" i="1"/>
  <c r="T54334" i="1"/>
  <c r="N54334" i="1"/>
  <c r="M54334" i="1"/>
  <c r="T54333" i="1"/>
  <c r="N54333" i="1"/>
  <c r="M54333" i="1"/>
  <c r="T54332" i="1"/>
  <c r="N54332" i="1"/>
  <c r="M54332" i="1"/>
  <c r="T54331" i="1"/>
  <c r="N54331" i="1"/>
  <c r="M54331" i="1"/>
  <c r="T54330" i="1"/>
  <c r="N54330" i="1"/>
  <c r="M54330" i="1"/>
  <c r="T54329" i="1"/>
  <c r="N54329" i="1"/>
  <c r="M54329" i="1"/>
  <c r="T54328" i="1"/>
  <c r="N54328" i="1"/>
  <c r="M54328" i="1"/>
  <c r="T54327" i="1"/>
  <c r="N54327" i="1"/>
  <c r="M54327" i="1"/>
  <c r="T54326" i="1"/>
  <c r="N54326" i="1"/>
  <c r="M54326" i="1"/>
  <c r="T54325" i="1"/>
  <c r="N54325" i="1"/>
  <c r="M54325" i="1"/>
  <c r="T54324" i="1"/>
  <c r="N54324" i="1"/>
  <c r="M54324" i="1"/>
  <c r="T54323" i="1"/>
  <c r="N54323" i="1"/>
  <c r="M54323" i="1"/>
  <c r="T54322" i="1"/>
  <c r="N54322" i="1"/>
  <c r="M54322" i="1"/>
  <c r="T54321" i="1"/>
  <c r="N54321" i="1"/>
  <c r="M54321" i="1"/>
  <c r="T54320" i="1"/>
  <c r="N54320" i="1"/>
  <c r="M54320" i="1"/>
  <c r="T54319" i="1"/>
  <c r="N54319" i="1"/>
  <c r="M54319" i="1"/>
  <c r="T54318" i="1"/>
  <c r="N54318" i="1"/>
  <c r="M54318" i="1"/>
  <c r="T54317" i="1"/>
  <c r="N54317" i="1"/>
  <c r="M54317" i="1"/>
  <c r="T54316" i="1"/>
  <c r="N54316" i="1"/>
  <c r="M54316" i="1"/>
  <c r="T54315" i="1"/>
  <c r="N54315" i="1"/>
  <c r="M54315" i="1"/>
  <c r="T54314" i="1"/>
  <c r="N54314" i="1"/>
  <c r="M54314" i="1"/>
  <c r="T54313" i="1"/>
  <c r="N54313" i="1"/>
  <c r="M54313" i="1"/>
  <c r="T54312" i="1"/>
  <c r="N54312" i="1"/>
  <c r="M54312" i="1"/>
  <c r="T54311" i="1"/>
  <c r="N54311" i="1"/>
  <c r="M54311" i="1"/>
  <c r="T54310" i="1"/>
  <c r="N54310" i="1"/>
  <c r="M54310" i="1"/>
  <c r="T54309" i="1"/>
  <c r="N54309" i="1"/>
  <c r="M54309" i="1"/>
  <c r="T54308" i="1"/>
  <c r="N54308" i="1"/>
  <c r="M54308" i="1"/>
  <c r="T54307" i="1"/>
  <c r="N54307" i="1"/>
  <c r="M54307" i="1"/>
  <c r="T54306" i="1"/>
  <c r="N54306" i="1"/>
  <c r="M54306" i="1"/>
  <c r="T54305" i="1"/>
  <c r="N54305" i="1"/>
  <c r="M54305" i="1"/>
  <c r="T54304" i="1"/>
  <c r="N54304" i="1"/>
  <c r="M54304" i="1"/>
  <c r="T54303" i="1"/>
  <c r="N54303" i="1"/>
  <c r="M54303" i="1"/>
  <c r="T54302" i="1"/>
  <c r="N54302" i="1"/>
  <c r="M54302" i="1"/>
  <c r="T54301" i="1"/>
  <c r="N54301" i="1"/>
  <c r="M54301" i="1"/>
  <c r="T54300" i="1"/>
  <c r="N54300" i="1"/>
  <c r="M54300" i="1"/>
  <c r="T54299" i="1"/>
  <c r="N54299" i="1"/>
  <c r="M54299" i="1"/>
  <c r="T54298" i="1"/>
  <c r="N54298" i="1"/>
  <c r="M54298" i="1"/>
  <c r="T54297" i="1"/>
  <c r="N54297" i="1"/>
  <c r="M54297" i="1"/>
  <c r="T54296" i="1"/>
  <c r="N54296" i="1"/>
  <c r="M54296" i="1"/>
  <c r="T54295" i="1"/>
  <c r="N54295" i="1"/>
  <c r="M54295" i="1"/>
  <c r="T54294" i="1"/>
  <c r="N54294" i="1"/>
  <c r="M54294" i="1"/>
  <c r="T54293" i="1"/>
  <c r="N54293" i="1"/>
  <c r="M54293" i="1"/>
  <c r="T54292" i="1"/>
  <c r="N54292" i="1"/>
  <c r="M54292" i="1"/>
  <c r="T54291" i="1"/>
  <c r="N54291" i="1"/>
  <c r="M54291" i="1"/>
  <c r="T54290" i="1"/>
  <c r="N54290" i="1"/>
  <c r="M54290" i="1"/>
  <c r="T54289" i="1"/>
  <c r="N54289" i="1"/>
  <c r="M54289" i="1"/>
  <c r="T54288" i="1"/>
  <c r="N54288" i="1"/>
  <c r="M54288" i="1"/>
  <c r="T54287" i="1"/>
  <c r="N54287" i="1"/>
  <c r="M54287" i="1"/>
  <c r="T54286" i="1"/>
  <c r="N54286" i="1"/>
  <c r="M54286" i="1"/>
  <c r="T54285" i="1"/>
  <c r="N54285" i="1"/>
  <c r="M54285" i="1"/>
  <c r="T54284" i="1"/>
  <c r="N54284" i="1"/>
  <c r="M54284" i="1"/>
  <c r="T54283" i="1"/>
  <c r="N54283" i="1"/>
  <c r="M54283" i="1"/>
  <c r="T54282" i="1"/>
  <c r="N54282" i="1"/>
  <c r="M54282" i="1"/>
  <c r="T54281" i="1"/>
  <c r="N54281" i="1"/>
  <c r="M54281" i="1"/>
  <c r="T54280" i="1"/>
  <c r="N54280" i="1"/>
  <c r="M54280" i="1"/>
  <c r="T54279" i="1"/>
  <c r="N54279" i="1"/>
  <c r="M54279" i="1"/>
  <c r="T54278" i="1"/>
  <c r="N54278" i="1"/>
  <c r="M54278" i="1"/>
  <c r="T54277" i="1"/>
  <c r="N54277" i="1"/>
  <c r="M54277" i="1"/>
  <c r="T54276" i="1"/>
  <c r="N54276" i="1"/>
  <c r="M54276" i="1"/>
  <c r="T54275" i="1"/>
  <c r="N54275" i="1"/>
  <c r="M54275" i="1"/>
  <c r="T54274" i="1"/>
  <c r="N54274" i="1"/>
  <c r="M54274" i="1"/>
  <c r="T54273" i="1"/>
  <c r="N54273" i="1"/>
  <c r="M54273" i="1"/>
  <c r="T54272" i="1"/>
  <c r="N54272" i="1"/>
  <c r="M54272" i="1"/>
  <c r="T54271" i="1"/>
  <c r="N54271" i="1"/>
  <c r="M54271" i="1"/>
  <c r="T54270" i="1"/>
  <c r="N54270" i="1"/>
  <c r="M54270" i="1"/>
  <c r="T54269" i="1"/>
  <c r="N54269" i="1"/>
  <c r="M54269" i="1"/>
  <c r="T54268" i="1"/>
  <c r="N54268" i="1"/>
  <c r="M54268" i="1"/>
  <c r="T54267" i="1"/>
  <c r="N54267" i="1"/>
  <c r="M54267" i="1"/>
  <c r="T54266" i="1"/>
  <c r="N54266" i="1"/>
  <c r="M54266" i="1"/>
  <c r="T54265" i="1"/>
  <c r="N54265" i="1"/>
  <c r="M54265" i="1"/>
  <c r="T54264" i="1"/>
  <c r="N54264" i="1"/>
  <c r="M54264" i="1"/>
  <c r="T54263" i="1"/>
  <c r="N54263" i="1"/>
  <c r="M54263" i="1"/>
  <c r="T54262" i="1"/>
  <c r="N54262" i="1"/>
  <c r="M54262" i="1"/>
  <c r="T54261" i="1"/>
  <c r="N54261" i="1"/>
  <c r="M54261" i="1"/>
  <c r="T54260" i="1"/>
  <c r="N54260" i="1"/>
  <c r="M54260" i="1"/>
  <c r="T54259" i="1"/>
  <c r="N54259" i="1"/>
  <c r="M54259" i="1"/>
  <c r="T54258" i="1"/>
  <c r="N54258" i="1"/>
  <c r="M54258" i="1"/>
  <c r="T54257" i="1"/>
  <c r="N54257" i="1"/>
  <c r="M54257" i="1"/>
  <c r="T54256" i="1"/>
  <c r="N54256" i="1"/>
  <c r="M54256" i="1"/>
  <c r="T54255" i="1"/>
  <c r="N54255" i="1"/>
  <c r="M54255" i="1"/>
  <c r="T54254" i="1"/>
  <c r="N54254" i="1"/>
  <c r="M54254" i="1"/>
  <c r="T54253" i="1"/>
  <c r="N54253" i="1"/>
  <c r="M54253" i="1"/>
  <c r="T54252" i="1"/>
  <c r="N54252" i="1"/>
  <c r="M54252" i="1"/>
  <c r="T54251" i="1"/>
  <c r="N54251" i="1"/>
  <c r="M54251" i="1"/>
  <c r="T54250" i="1"/>
  <c r="N54250" i="1"/>
  <c r="M54250" i="1"/>
  <c r="T54249" i="1"/>
  <c r="N54249" i="1"/>
  <c r="M54249" i="1"/>
  <c r="T54248" i="1"/>
  <c r="N54248" i="1"/>
  <c r="M54248" i="1"/>
  <c r="T54247" i="1"/>
  <c r="N54247" i="1"/>
  <c r="M54247" i="1"/>
  <c r="T54246" i="1"/>
  <c r="N54246" i="1"/>
  <c r="M54246" i="1"/>
  <c r="T54245" i="1"/>
  <c r="N54245" i="1"/>
  <c r="M54245" i="1"/>
  <c r="T54244" i="1"/>
  <c r="N54244" i="1"/>
  <c r="M54244" i="1"/>
  <c r="T54243" i="1"/>
  <c r="N54243" i="1"/>
  <c r="M54243" i="1"/>
  <c r="T54242" i="1"/>
  <c r="N54242" i="1"/>
  <c r="M54242" i="1"/>
  <c r="T54241" i="1"/>
  <c r="N54241" i="1"/>
  <c r="M54241" i="1"/>
  <c r="T54240" i="1"/>
  <c r="N54240" i="1"/>
  <c r="M54240" i="1"/>
  <c r="T54239" i="1"/>
  <c r="N54239" i="1"/>
  <c r="M54239" i="1"/>
  <c r="T54238" i="1"/>
  <c r="N54238" i="1"/>
  <c r="M54238" i="1"/>
  <c r="T54237" i="1"/>
  <c r="N54237" i="1"/>
  <c r="M54237" i="1"/>
  <c r="T54236" i="1"/>
  <c r="N54236" i="1"/>
  <c r="M54236" i="1"/>
  <c r="T54235" i="1"/>
  <c r="N54235" i="1"/>
  <c r="M54235" i="1"/>
  <c r="T54234" i="1"/>
  <c r="N54234" i="1"/>
  <c r="M54234" i="1"/>
  <c r="T54233" i="1"/>
  <c r="N54233" i="1"/>
  <c r="M54233" i="1"/>
  <c r="T54232" i="1"/>
  <c r="N54232" i="1"/>
  <c r="M54232" i="1"/>
  <c r="T54231" i="1"/>
  <c r="N54231" i="1"/>
  <c r="M54231" i="1"/>
  <c r="T54230" i="1"/>
  <c r="N54230" i="1"/>
  <c r="M54230" i="1"/>
  <c r="T54229" i="1"/>
  <c r="N54229" i="1"/>
  <c r="M54229" i="1"/>
  <c r="T54228" i="1"/>
  <c r="N54228" i="1"/>
  <c r="M54228" i="1"/>
  <c r="T54227" i="1"/>
  <c r="N54227" i="1"/>
  <c r="M54227" i="1"/>
  <c r="T54226" i="1"/>
  <c r="N54226" i="1"/>
  <c r="M54226" i="1"/>
  <c r="T54225" i="1"/>
  <c r="N54225" i="1"/>
  <c r="M54225" i="1"/>
  <c r="T54224" i="1"/>
  <c r="N54224" i="1"/>
  <c r="M54224" i="1"/>
  <c r="T54223" i="1"/>
  <c r="N54223" i="1"/>
  <c r="M54223" i="1"/>
  <c r="T54222" i="1"/>
  <c r="N54222" i="1"/>
  <c r="M54222" i="1"/>
  <c r="T54221" i="1"/>
  <c r="N54221" i="1"/>
  <c r="M54221" i="1"/>
  <c r="T54220" i="1"/>
  <c r="N54220" i="1"/>
  <c r="M54220" i="1"/>
  <c r="T54219" i="1"/>
  <c r="N54219" i="1"/>
  <c r="M54219" i="1"/>
  <c r="T54218" i="1"/>
  <c r="N54218" i="1"/>
  <c r="M54218" i="1"/>
  <c r="T54217" i="1"/>
  <c r="N54217" i="1"/>
  <c r="M54217" i="1"/>
  <c r="T54216" i="1"/>
  <c r="N54216" i="1"/>
  <c r="M54216" i="1"/>
  <c r="T54215" i="1"/>
  <c r="N54215" i="1"/>
  <c r="M54215" i="1"/>
  <c r="T54214" i="1"/>
  <c r="N54214" i="1"/>
  <c r="M54214" i="1"/>
  <c r="T54213" i="1"/>
  <c r="N54213" i="1"/>
  <c r="M54213" i="1"/>
  <c r="T54212" i="1"/>
  <c r="N54212" i="1"/>
  <c r="M54212" i="1"/>
  <c r="T54211" i="1"/>
  <c r="N54211" i="1"/>
  <c r="M54211" i="1"/>
  <c r="T54210" i="1"/>
  <c r="N54210" i="1"/>
  <c r="M54210" i="1"/>
  <c r="T54209" i="1"/>
  <c r="N54209" i="1"/>
  <c r="M54209" i="1"/>
  <c r="T54208" i="1"/>
  <c r="N54208" i="1"/>
  <c r="M54208" i="1"/>
  <c r="T54207" i="1"/>
  <c r="N54207" i="1"/>
  <c r="M54207" i="1"/>
  <c r="T54206" i="1"/>
  <c r="N54206" i="1"/>
  <c r="M54206" i="1"/>
  <c r="T54205" i="1"/>
  <c r="N54205" i="1"/>
  <c r="M54205" i="1"/>
  <c r="T54204" i="1"/>
  <c r="N54204" i="1"/>
  <c r="M54204" i="1"/>
  <c r="T54203" i="1"/>
  <c r="N54203" i="1"/>
  <c r="M54203" i="1"/>
  <c r="T54202" i="1"/>
  <c r="N54202" i="1"/>
  <c r="M54202" i="1"/>
  <c r="T54201" i="1"/>
  <c r="N54201" i="1"/>
  <c r="M54201" i="1"/>
  <c r="T54200" i="1"/>
  <c r="N54200" i="1"/>
  <c r="M54200" i="1"/>
  <c r="T54199" i="1"/>
  <c r="N54199" i="1"/>
  <c r="M54199" i="1"/>
  <c r="T54198" i="1"/>
  <c r="N54198" i="1"/>
  <c r="M54198" i="1"/>
  <c r="T54197" i="1"/>
  <c r="N54197" i="1"/>
  <c r="M54197" i="1"/>
  <c r="T54196" i="1"/>
  <c r="N54196" i="1"/>
  <c r="M54196" i="1"/>
  <c r="T54195" i="1"/>
  <c r="N54195" i="1"/>
  <c r="M54195" i="1"/>
  <c r="T54194" i="1"/>
  <c r="N54194" i="1"/>
  <c r="M54194" i="1"/>
  <c r="T54193" i="1"/>
  <c r="N54193" i="1"/>
  <c r="M54193" i="1"/>
  <c r="T54192" i="1"/>
  <c r="N54192" i="1"/>
  <c r="M54192" i="1"/>
  <c r="T54191" i="1"/>
  <c r="N54191" i="1"/>
  <c r="M54191" i="1"/>
  <c r="T54190" i="1"/>
  <c r="N54190" i="1"/>
  <c r="M54190" i="1"/>
  <c r="T54189" i="1"/>
  <c r="N54189" i="1"/>
  <c r="M54189" i="1"/>
  <c r="T54188" i="1"/>
  <c r="N54188" i="1"/>
  <c r="M54188" i="1"/>
  <c r="T54187" i="1"/>
  <c r="N54187" i="1"/>
  <c r="M54187" i="1"/>
  <c r="T54186" i="1"/>
  <c r="N54186" i="1"/>
  <c r="M54186" i="1"/>
  <c r="T54185" i="1"/>
  <c r="N54185" i="1"/>
  <c r="M54185" i="1"/>
  <c r="T54184" i="1"/>
  <c r="N54184" i="1"/>
  <c r="M54184" i="1"/>
  <c r="T54183" i="1"/>
  <c r="N54183" i="1"/>
  <c r="M54183" i="1"/>
  <c r="T54182" i="1"/>
  <c r="N54182" i="1"/>
  <c r="M54182" i="1"/>
  <c r="T54181" i="1"/>
  <c r="N54181" i="1"/>
  <c r="M54181" i="1"/>
  <c r="T54180" i="1"/>
  <c r="N54180" i="1"/>
  <c r="M54180" i="1"/>
  <c r="T54179" i="1"/>
  <c r="N54179" i="1"/>
  <c r="M54179" i="1"/>
  <c r="T54178" i="1"/>
  <c r="N54178" i="1"/>
  <c r="M54178" i="1"/>
  <c r="T54177" i="1"/>
  <c r="N54177" i="1"/>
  <c r="M54177" i="1"/>
  <c r="T54176" i="1"/>
  <c r="N54176" i="1"/>
  <c r="M54176" i="1"/>
  <c r="T54175" i="1"/>
  <c r="N54175" i="1"/>
  <c r="M54175" i="1"/>
  <c r="T54174" i="1"/>
  <c r="N54174" i="1"/>
  <c r="M54174" i="1"/>
  <c r="T54173" i="1"/>
  <c r="N54173" i="1"/>
  <c r="M54173" i="1"/>
  <c r="T54172" i="1"/>
  <c r="N54172" i="1"/>
  <c r="M54172" i="1"/>
  <c r="T54171" i="1"/>
  <c r="N54171" i="1"/>
  <c r="M54171" i="1"/>
  <c r="T54170" i="1"/>
  <c r="N54170" i="1"/>
  <c r="M54170" i="1"/>
  <c r="T54169" i="1"/>
  <c r="N54169" i="1"/>
  <c r="M54169" i="1"/>
  <c r="T54168" i="1"/>
  <c r="N54168" i="1"/>
  <c r="M54168" i="1"/>
  <c r="T54167" i="1"/>
  <c r="N54167" i="1"/>
  <c r="M54167" i="1"/>
  <c r="T54166" i="1"/>
  <c r="N54166" i="1"/>
  <c r="M54166" i="1"/>
  <c r="T54165" i="1"/>
  <c r="N54165" i="1"/>
  <c r="M54165" i="1"/>
  <c r="T54164" i="1"/>
  <c r="N54164" i="1"/>
  <c r="M54164" i="1"/>
  <c r="T54163" i="1"/>
  <c r="N54163" i="1"/>
  <c r="M54163" i="1"/>
  <c r="T54162" i="1"/>
  <c r="N54162" i="1"/>
  <c r="M54162" i="1"/>
  <c r="T54161" i="1"/>
  <c r="N54161" i="1"/>
  <c r="M54161" i="1"/>
  <c r="T54160" i="1"/>
  <c r="N54160" i="1"/>
  <c r="M54160" i="1"/>
  <c r="T54159" i="1"/>
  <c r="N54159" i="1"/>
  <c r="M54159" i="1"/>
  <c r="T54158" i="1"/>
  <c r="N54158" i="1"/>
  <c r="M54158" i="1"/>
  <c r="T54157" i="1"/>
  <c r="N54157" i="1"/>
  <c r="M54157" i="1"/>
  <c r="T54156" i="1"/>
  <c r="N54156" i="1"/>
  <c r="M54156" i="1"/>
  <c r="T54155" i="1"/>
  <c r="N54155" i="1"/>
  <c r="M54155" i="1"/>
  <c r="T54154" i="1"/>
  <c r="N54154" i="1"/>
  <c r="M54154" i="1"/>
  <c r="T54153" i="1"/>
  <c r="N54153" i="1"/>
  <c r="M54153" i="1"/>
  <c r="T54152" i="1"/>
  <c r="N54152" i="1"/>
  <c r="M54152" i="1"/>
  <c r="T54151" i="1"/>
  <c r="N54151" i="1"/>
  <c r="M54151" i="1"/>
  <c r="T54150" i="1"/>
  <c r="N54150" i="1"/>
  <c r="M54150" i="1"/>
  <c r="T54149" i="1"/>
  <c r="N54149" i="1"/>
  <c r="M54149" i="1"/>
  <c r="T54148" i="1"/>
  <c r="N54148" i="1"/>
  <c r="M54148" i="1"/>
  <c r="T54147" i="1"/>
  <c r="N54147" i="1"/>
  <c r="M54147" i="1"/>
  <c r="T54146" i="1"/>
  <c r="N54146" i="1"/>
  <c r="M54146" i="1"/>
  <c r="T54145" i="1"/>
  <c r="N54145" i="1"/>
  <c r="M54145" i="1"/>
  <c r="T54144" i="1"/>
  <c r="N54144" i="1"/>
  <c r="M54144" i="1"/>
  <c r="T54143" i="1"/>
  <c r="N54143" i="1"/>
  <c r="M54143" i="1"/>
  <c r="T54142" i="1"/>
  <c r="N54142" i="1"/>
  <c r="M54142" i="1"/>
  <c r="T54141" i="1"/>
  <c r="N54141" i="1"/>
  <c r="M54141" i="1"/>
  <c r="T54140" i="1"/>
  <c r="N54140" i="1"/>
  <c r="M54140" i="1"/>
  <c r="T54139" i="1"/>
  <c r="N54139" i="1"/>
  <c r="M54139" i="1"/>
  <c r="T54138" i="1"/>
  <c r="N54138" i="1"/>
  <c r="M54138" i="1"/>
  <c r="T54137" i="1"/>
  <c r="N54137" i="1"/>
  <c r="M54137" i="1"/>
  <c r="T54136" i="1"/>
  <c r="N54136" i="1"/>
  <c r="M54136" i="1"/>
  <c r="T54135" i="1"/>
  <c r="N54135" i="1"/>
  <c r="M54135" i="1"/>
  <c r="T54134" i="1"/>
  <c r="N54134" i="1"/>
  <c r="M54134" i="1"/>
  <c r="T54133" i="1"/>
  <c r="N54133" i="1"/>
  <c r="M54133" i="1"/>
  <c r="T54132" i="1"/>
  <c r="N54132" i="1"/>
  <c r="M54132" i="1"/>
  <c r="T54131" i="1"/>
  <c r="N54131" i="1"/>
  <c r="M54131" i="1"/>
  <c r="T54130" i="1"/>
  <c r="N54130" i="1"/>
  <c r="M54130" i="1"/>
  <c r="T54129" i="1"/>
  <c r="N54129" i="1"/>
  <c r="M54129" i="1"/>
  <c r="T54128" i="1"/>
  <c r="N54128" i="1"/>
  <c r="M54128" i="1"/>
  <c r="T54127" i="1"/>
  <c r="N54127" i="1"/>
  <c r="M54127" i="1"/>
  <c r="T54126" i="1"/>
  <c r="N54126" i="1"/>
  <c r="M54126" i="1"/>
  <c r="T54125" i="1"/>
  <c r="N54125" i="1"/>
  <c r="M54125" i="1"/>
  <c r="T54124" i="1"/>
  <c r="N54124" i="1"/>
  <c r="M54124" i="1"/>
  <c r="T54123" i="1"/>
  <c r="N54123" i="1"/>
  <c r="M54123" i="1"/>
  <c r="T54122" i="1"/>
  <c r="N54122" i="1"/>
  <c r="M54122" i="1"/>
  <c r="T54121" i="1"/>
  <c r="N54121" i="1"/>
  <c r="M54121" i="1"/>
  <c r="T54120" i="1"/>
  <c r="N54120" i="1"/>
  <c r="M54120" i="1"/>
  <c r="T54119" i="1"/>
  <c r="N54119" i="1"/>
  <c r="M54119" i="1"/>
  <c r="T54118" i="1"/>
  <c r="N54118" i="1"/>
  <c r="M54118" i="1"/>
  <c r="T54117" i="1"/>
  <c r="N54117" i="1"/>
  <c r="M54117" i="1"/>
  <c r="T54116" i="1"/>
  <c r="N54116" i="1"/>
  <c r="M54116" i="1"/>
  <c r="T54115" i="1"/>
  <c r="N54115" i="1"/>
  <c r="M54115" i="1"/>
  <c r="T54114" i="1"/>
  <c r="N54114" i="1"/>
  <c r="M54114" i="1"/>
  <c r="T54113" i="1"/>
  <c r="N54113" i="1"/>
  <c r="M54113" i="1"/>
  <c r="T54112" i="1"/>
  <c r="N54112" i="1"/>
  <c r="M54112" i="1"/>
  <c r="T54111" i="1"/>
  <c r="N54111" i="1"/>
  <c r="M54111" i="1"/>
  <c r="T54110" i="1"/>
  <c r="N54110" i="1"/>
  <c r="M54110" i="1"/>
  <c r="T54109" i="1"/>
  <c r="N54109" i="1"/>
  <c r="M54109" i="1"/>
  <c r="T54108" i="1"/>
  <c r="N54108" i="1"/>
  <c r="M54108" i="1"/>
  <c r="T54107" i="1"/>
  <c r="N54107" i="1"/>
  <c r="M54107" i="1"/>
  <c r="T54106" i="1"/>
  <c r="N54106" i="1"/>
  <c r="M54106" i="1"/>
  <c r="T54105" i="1"/>
  <c r="N54105" i="1"/>
  <c r="M54105" i="1"/>
  <c r="T54104" i="1"/>
  <c r="N54104" i="1"/>
  <c r="M54104" i="1"/>
  <c r="T54103" i="1"/>
  <c r="N54103" i="1"/>
  <c r="M54103" i="1"/>
  <c r="T54102" i="1"/>
  <c r="N54102" i="1"/>
  <c r="M54102" i="1"/>
  <c r="T54101" i="1"/>
  <c r="N54101" i="1"/>
  <c r="M54101" i="1"/>
  <c r="T54100" i="1"/>
  <c r="N54100" i="1"/>
  <c r="M54100" i="1"/>
  <c r="T54099" i="1"/>
  <c r="N54099" i="1"/>
  <c r="M54099" i="1"/>
  <c r="T54098" i="1"/>
  <c r="N54098" i="1"/>
  <c r="M54098" i="1"/>
  <c r="T54097" i="1"/>
  <c r="N54097" i="1"/>
  <c r="M54097" i="1"/>
  <c r="T54096" i="1"/>
  <c r="N54096" i="1"/>
  <c r="M54096" i="1"/>
  <c r="T54095" i="1"/>
  <c r="N54095" i="1"/>
  <c r="M54095" i="1"/>
  <c r="T54094" i="1"/>
  <c r="N54094" i="1"/>
  <c r="M54094" i="1"/>
  <c r="T54093" i="1"/>
  <c r="N54093" i="1"/>
  <c r="M54093" i="1"/>
  <c r="T54092" i="1"/>
  <c r="N54092" i="1"/>
  <c r="M54092" i="1"/>
  <c r="T54091" i="1"/>
  <c r="N54091" i="1"/>
  <c r="M54091" i="1"/>
  <c r="T54090" i="1"/>
  <c r="N54090" i="1"/>
  <c r="M54090" i="1"/>
  <c r="T54089" i="1"/>
  <c r="N54089" i="1"/>
  <c r="M54089" i="1"/>
  <c r="T54088" i="1"/>
  <c r="N54088" i="1"/>
  <c r="M54088" i="1"/>
  <c r="T54087" i="1"/>
  <c r="N54087" i="1"/>
  <c r="M54087" i="1"/>
  <c r="T54086" i="1"/>
  <c r="N54086" i="1"/>
  <c r="M54086" i="1"/>
  <c r="T54085" i="1"/>
  <c r="N54085" i="1"/>
  <c r="M54085" i="1"/>
  <c r="T54084" i="1"/>
  <c r="N54084" i="1"/>
  <c r="M54084" i="1"/>
  <c r="T54083" i="1"/>
  <c r="N54083" i="1"/>
  <c r="M54083" i="1"/>
  <c r="T54082" i="1"/>
  <c r="N54082" i="1"/>
  <c r="M54082" i="1"/>
  <c r="T54081" i="1"/>
  <c r="N54081" i="1"/>
  <c r="M54081" i="1"/>
  <c r="T54080" i="1"/>
  <c r="N54080" i="1"/>
  <c r="M54080" i="1"/>
  <c r="T54079" i="1"/>
  <c r="N54079" i="1"/>
  <c r="M54079" i="1"/>
  <c r="T54078" i="1"/>
  <c r="N54078" i="1"/>
  <c r="M54078" i="1"/>
  <c r="T54077" i="1"/>
  <c r="N54077" i="1"/>
  <c r="M54077" i="1"/>
  <c r="T54076" i="1"/>
  <c r="N54076" i="1"/>
  <c r="M54076" i="1"/>
  <c r="T54075" i="1"/>
  <c r="N54075" i="1"/>
  <c r="M54075" i="1"/>
  <c r="T54074" i="1"/>
  <c r="N54074" i="1"/>
  <c r="M54074" i="1"/>
  <c r="T54073" i="1"/>
  <c r="N54073" i="1"/>
  <c r="M54073" i="1"/>
  <c r="T54072" i="1"/>
  <c r="N54072" i="1"/>
  <c r="M54072" i="1"/>
  <c r="T54071" i="1"/>
  <c r="N54071" i="1"/>
  <c r="M54071" i="1"/>
  <c r="T54070" i="1"/>
  <c r="N54070" i="1"/>
  <c r="M54070" i="1"/>
  <c r="T54069" i="1"/>
  <c r="N54069" i="1"/>
  <c r="M54069" i="1"/>
  <c r="T54068" i="1"/>
  <c r="N54068" i="1"/>
  <c r="M54068" i="1"/>
  <c r="T54067" i="1"/>
  <c r="N54067" i="1"/>
  <c r="M54067" i="1"/>
  <c r="T54066" i="1"/>
  <c r="N54066" i="1"/>
  <c r="M54066" i="1"/>
  <c r="T54065" i="1"/>
  <c r="N54065" i="1"/>
  <c r="M54065" i="1"/>
  <c r="T54064" i="1"/>
  <c r="N54064" i="1"/>
  <c r="M54064" i="1"/>
  <c r="T54063" i="1"/>
  <c r="N54063" i="1"/>
  <c r="M54063" i="1"/>
  <c r="T54062" i="1"/>
  <c r="N54062" i="1"/>
  <c r="M54062" i="1"/>
  <c r="T54061" i="1"/>
  <c r="N54061" i="1"/>
  <c r="M54061" i="1"/>
  <c r="T54060" i="1"/>
  <c r="N54060" i="1"/>
  <c r="M54060" i="1"/>
  <c r="T54059" i="1"/>
  <c r="N54059" i="1"/>
  <c r="M54059" i="1"/>
  <c r="T54058" i="1"/>
  <c r="N54058" i="1"/>
  <c r="M54058" i="1"/>
  <c r="T54057" i="1"/>
  <c r="N54057" i="1"/>
  <c r="M54057" i="1"/>
  <c r="T54056" i="1"/>
  <c r="N54056" i="1"/>
  <c r="M54056" i="1"/>
  <c r="T54055" i="1"/>
  <c r="N54055" i="1"/>
  <c r="M54055" i="1"/>
  <c r="T54054" i="1"/>
  <c r="N54054" i="1"/>
  <c r="M54054" i="1"/>
  <c r="T54053" i="1"/>
  <c r="N54053" i="1"/>
  <c r="M54053" i="1"/>
  <c r="T54052" i="1"/>
  <c r="N54052" i="1"/>
  <c r="M54052" i="1"/>
  <c r="T54051" i="1"/>
  <c r="N54051" i="1"/>
  <c r="M54051" i="1"/>
  <c r="T54050" i="1"/>
  <c r="N54050" i="1"/>
  <c r="M54050" i="1"/>
  <c r="T54049" i="1"/>
  <c r="N54049" i="1"/>
  <c r="M54049" i="1"/>
  <c r="T54048" i="1"/>
  <c r="N54048" i="1"/>
  <c r="M54048" i="1"/>
  <c r="T54047" i="1"/>
  <c r="N54047" i="1"/>
  <c r="M54047" i="1"/>
  <c r="T54046" i="1"/>
  <c r="N54046" i="1"/>
  <c r="M54046" i="1"/>
  <c r="T54045" i="1"/>
  <c r="N54045" i="1"/>
  <c r="M54045" i="1"/>
  <c r="T54044" i="1"/>
  <c r="N54044" i="1"/>
  <c r="M54044" i="1"/>
  <c r="T54043" i="1"/>
  <c r="N54043" i="1"/>
  <c r="M54043" i="1"/>
  <c r="T54042" i="1"/>
  <c r="N54042" i="1"/>
  <c r="M54042" i="1"/>
  <c r="T54041" i="1"/>
  <c r="N54041" i="1"/>
  <c r="M54041" i="1"/>
  <c r="T54040" i="1"/>
  <c r="N54040" i="1"/>
  <c r="M54040" i="1"/>
  <c r="T54039" i="1"/>
  <c r="N54039" i="1"/>
  <c r="M54039" i="1"/>
  <c r="T54038" i="1"/>
  <c r="N54038" i="1"/>
  <c r="M54038" i="1"/>
  <c r="T54037" i="1"/>
  <c r="N54037" i="1"/>
  <c r="M54037" i="1"/>
  <c r="T54036" i="1"/>
  <c r="N54036" i="1"/>
  <c r="M54036" i="1"/>
  <c r="T54035" i="1"/>
  <c r="N54035" i="1"/>
  <c r="M54035" i="1"/>
  <c r="T54034" i="1"/>
  <c r="N54034" i="1"/>
  <c r="M54034" i="1"/>
  <c r="T54033" i="1"/>
  <c r="N54033" i="1"/>
  <c r="M54033" i="1"/>
  <c r="T54032" i="1"/>
  <c r="N54032" i="1"/>
  <c r="M54032" i="1"/>
  <c r="T54031" i="1"/>
  <c r="N54031" i="1"/>
  <c r="M54031" i="1"/>
  <c r="T54030" i="1"/>
  <c r="N54030" i="1"/>
  <c r="M54030" i="1"/>
  <c r="T54029" i="1"/>
  <c r="N54029" i="1"/>
  <c r="M54029" i="1"/>
  <c r="T54028" i="1"/>
  <c r="N54028" i="1"/>
  <c r="M54028" i="1"/>
  <c r="T54027" i="1"/>
  <c r="N54027" i="1"/>
  <c r="M54027" i="1"/>
  <c r="T54026" i="1"/>
  <c r="N54026" i="1"/>
  <c r="M54026" i="1"/>
  <c r="T54025" i="1"/>
  <c r="N54025" i="1"/>
  <c r="M54025" i="1"/>
  <c r="T54024" i="1"/>
  <c r="N54024" i="1"/>
  <c r="M54024" i="1"/>
  <c r="T54023" i="1"/>
  <c r="N54023" i="1"/>
  <c r="M54023" i="1"/>
  <c r="T54022" i="1"/>
  <c r="N54022" i="1"/>
  <c r="M54022" i="1"/>
  <c r="T54021" i="1"/>
  <c r="N54021" i="1"/>
  <c r="M54021" i="1"/>
  <c r="T54020" i="1"/>
  <c r="N54020" i="1"/>
  <c r="M54020" i="1"/>
  <c r="T54019" i="1"/>
  <c r="N54019" i="1"/>
  <c r="M54019" i="1"/>
  <c r="T54018" i="1"/>
  <c r="N54018" i="1"/>
  <c r="M54018" i="1"/>
  <c r="T54017" i="1"/>
  <c r="N54017" i="1"/>
  <c r="M54017" i="1"/>
  <c r="T54016" i="1"/>
  <c r="N54016" i="1"/>
  <c r="M54016" i="1"/>
  <c r="T54015" i="1"/>
  <c r="N54015" i="1"/>
  <c r="M54015" i="1"/>
  <c r="T54014" i="1"/>
  <c r="N54014" i="1"/>
  <c r="M54014" i="1"/>
  <c r="T54013" i="1"/>
  <c r="N54013" i="1"/>
  <c r="M54013" i="1"/>
  <c r="T54012" i="1"/>
  <c r="N54012" i="1"/>
  <c r="M54012" i="1"/>
  <c r="T54011" i="1"/>
  <c r="N54011" i="1"/>
  <c r="M54011" i="1"/>
  <c r="T54010" i="1"/>
  <c r="N54010" i="1"/>
  <c r="M54010" i="1"/>
  <c r="T54009" i="1"/>
  <c r="N54009" i="1"/>
  <c r="M54009" i="1"/>
  <c r="T54008" i="1"/>
  <c r="N54008" i="1"/>
  <c r="M54008" i="1"/>
  <c r="T54007" i="1"/>
  <c r="N54007" i="1"/>
  <c r="M54007" i="1"/>
  <c r="T54006" i="1"/>
  <c r="N54006" i="1"/>
  <c r="M54006" i="1"/>
  <c r="T54005" i="1"/>
  <c r="N54005" i="1"/>
  <c r="M54005" i="1"/>
  <c r="T54004" i="1"/>
  <c r="N54004" i="1"/>
  <c r="M54004" i="1"/>
  <c r="T54003" i="1"/>
  <c r="N54003" i="1"/>
  <c r="M54003" i="1"/>
  <c r="T54002" i="1"/>
  <c r="N54002" i="1"/>
  <c r="M54002" i="1"/>
  <c r="T54001" i="1"/>
  <c r="N54001" i="1"/>
  <c r="M54001" i="1"/>
  <c r="T54000" i="1"/>
  <c r="N54000" i="1"/>
  <c r="M54000" i="1"/>
  <c r="T53999" i="1"/>
  <c r="N53999" i="1"/>
  <c r="M53999" i="1"/>
  <c r="T53998" i="1"/>
  <c r="N53998" i="1"/>
  <c r="M53998" i="1"/>
  <c r="T53997" i="1"/>
  <c r="N53997" i="1"/>
  <c r="M53997" i="1"/>
  <c r="T53996" i="1"/>
  <c r="N53996" i="1"/>
  <c r="M53996" i="1"/>
  <c r="T53995" i="1"/>
  <c r="N53995" i="1"/>
  <c r="M53995" i="1"/>
  <c r="T53994" i="1"/>
  <c r="N53994" i="1"/>
  <c r="M53994" i="1"/>
  <c r="T53993" i="1"/>
  <c r="N53993" i="1"/>
  <c r="M53993" i="1"/>
  <c r="T53992" i="1"/>
  <c r="N53992" i="1"/>
  <c r="M53992" i="1"/>
  <c r="T53991" i="1"/>
  <c r="N53991" i="1"/>
  <c r="M53991" i="1"/>
  <c r="T53990" i="1"/>
  <c r="N53990" i="1"/>
  <c r="M53990" i="1"/>
  <c r="T53989" i="1"/>
  <c r="N53989" i="1"/>
  <c r="M53989" i="1"/>
  <c r="T53988" i="1"/>
  <c r="N53988" i="1"/>
  <c r="M53988" i="1"/>
  <c r="T53987" i="1"/>
  <c r="N53987" i="1"/>
  <c r="M53987" i="1"/>
  <c r="T53986" i="1"/>
  <c r="N53986" i="1"/>
  <c r="M53986" i="1"/>
  <c r="T53985" i="1"/>
  <c r="N53985" i="1"/>
  <c r="M53985" i="1"/>
  <c r="T53984" i="1"/>
  <c r="N53984" i="1"/>
  <c r="M53984" i="1"/>
  <c r="T53983" i="1"/>
  <c r="N53983" i="1"/>
  <c r="M53983" i="1"/>
  <c r="T53982" i="1"/>
  <c r="N53982" i="1"/>
  <c r="M53982" i="1"/>
  <c r="T53981" i="1"/>
  <c r="N53981" i="1"/>
  <c r="M53981" i="1"/>
  <c r="T53980" i="1"/>
  <c r="N53980" i="1"/>
  <c r="M53980" i="1"/>
  <c r="T53979" i="1"/>
  <c r="N53979" i="1"/>
  <c r="M53979" i="1"/>
  <c r="T53978" i="1"/>
  <c r="N53978" i="1"/>
  <c r="M53978" i="1"/>
  <c r="T53977" i="1"/>
  <c r="N53977" i="1"/>
  <c r="M53977" i="1"/>
  <c r="T53976" i="1"/>
  <c r="N53976" i="1"/>
  <c r="M53976" i="1"/>
  <c r="T53975" i="1"/>
  <c r="N53975" i="1"/>
  <c r="M53975" i="1"/>
  <c r="T53974" i="1"/>
  <c r="N53974" i="1"/>
  <c r="M53974" i="1"/>
  <c r="T53973" i="1"/>
  <c r="N53973" i="1"/>
  <c r="M53973" i="1"/>
  <c r="T53972" i="1"/>
  <c r="N53972" i="1"/>
  <c r="M53972" i="1"/>
  <c r="T53971" i="1"/>
  <c r="N53971" i="1"/>
  <c r="M53971" i="1"/>
  <c r="T53970" i="1"/>
  <c r="N53970" i="1"/>
  <c r="M53970" i="1"/>
  <c r="T53969" i="1"/>
  <c r="N53969" i="1"/>
  <c r="M53969" i="1"/>
  <c r="T53968" i="1"/>
  <c r="N53968" i="1"/>
  <c r="M53968" i="1"/>
  <c r="T53967" i="1"/>
  <c r="N53967" i="1"/>
  <c r="M53967" i="1"/>
  <c r="T53966" i="1"/>
  <c r="N53966" i="1"/>
  <c r="M53966" i="1"/>
  <c r="T53965" i="1"/>
  <c r="N53965" i="1"/>
  <c r="M53965" i="1"/>
  <c r="T53964" i="1"/>
  <c r="N53964" i="1"/>
  <c r="M53964" i="1"/>
  <c r="T53963" i="1"/>
  <c r="N53963" i="1"/>
  <c r="M53963" i="1"/>
  <c r="T53962" i="1"/>
  <c r="N53962" i="1"/>
  <c r="M53962" i="1"/>
  <c r="T53961" i="1"/>
  <c r="N53961" i="1"/>
  <c r="M53961" i="1"/>
  <c r="T53960" i="1"/>
  <c r="N53960" i="1"/>
  <c r="M53960" i="1"/>
  <c r="T53959" i="1"/>
  <c r="N53959" i="1"/>
  <c r="M53959" i="1"/>
  <c r="T53958" i="1"/>
  <c r="N53958" i="1"/>
  <c r="M53958" i="1"/>
  <c r="T53957" i="1"/>
  <c r="N53957" i="1"/>
  <c r="M53957" i="1"/>
  <c r="T53956" i="1"/>
  <c r="N53956" i="1"/>
  <c r="M53956" i="1"/>
  <c r="T53955" i="1"/>
  <c r="N53955" i="1"/>
  <c r="M53955" i="1"/>
  <c r="T53954" i="1"/>
  <c r="N53954" i="1"/>
  <c r="M53954" i="1"/>
  <c r="T53953" i="1"/>
  <c r="N53953" i="1"/>
  <c r="M53953" i="1"/>
  <c r="T53952" i="1"/>
  <c r="N53952" i="1"/>
  <c r="M53952" i="1"/>
  <c r="T53951" i="1"/>
  <c r="N53951" i="1"/>
  <c r="M53951" i="1"/>
  <c r="T53950" i="1"/>
  <c r="N53950" i="1"/>
  <c r="M53950" i="1"/>
  <c r="T53949" i="1"/>
  <c r="N53949" i="1"/>
  <c r="M53949" i="1"/>
  <c r="T53948" i="1"/>
  <c r="N53948" i="1"/>
  <c r="M53948" i="1"/>
  <c r="T53947" i="1"/>
  <c r="N53947" i="1"/>
  <c r="M53947" i="1"/>
  <c r="T53946" i="1"/>
  <c r="N53946" i="1"/>
  <c r="M53946" i="1"/>
  <c r="T53945" i="1"/>
  <c r="N53945" i="1"/>
  <c r="M53945" i="1"/>
  <c r="T53944" i="1"/>
  <c r="N53944" i="1"/>
  <c r="M53944" i="1"/>
  <c r="T53943" i="1"/>
  <c r="N53943" i="1"/>
  <c r="M53943" i="1"/>
  <c r="T53942" i="1"/>
  <c r="N53942" i="1"/>
  <c r="M53942" i="1"/>
  <c r="T53941" i="1"/>
  <c r="N53941" i="1"/>
  <c r="M53941" i="1"/>
  <c r="T53940" i="1"/>
  <c r="N53940" i="1"/>
  <c r="M53940" i="1"/>
  <c r="T53939" i="1"/>
  <c r="N53939" i="1"/>
  <c r="M53939" i="1"/>
  <c r="T53938" i="1"/>
  <c r="N53938" i="1"/>
  <c r="M53938" i="1"/>
  <c r="T53937" i="1"/>
  <c r="N53937" i="1"/>
  <c r="M53937" i="1"/>
  <c r="T53936" i="1"/>
  <c r="N53936" i="1"/>
  <c r="M53936" i="1"/>
  <c r="T53935" i="1"/>
  <c r="N53935" i="1"/>
  <c r="M53935" i="1"/>
  <c r="T53934" i="1"/>
  <c r="N53934" i="1"/>
  <c r="M53934" i="1"/>
  <c r="T53933" i="1"/>
  <c r="N53933" i="1"/>
  <c r="M53933" i="1"/>
  <c r="T53932" i="1"/>
  <c r="N53932" i="1"/>
  <c r="M53932" i="1"/>
  <c r="T53931" i="1"/>
  <c r="N53931" i="1"/>
  <c r="M53931" i="1"/>
  <c r="T53930" i="1"/>
  <c r="N53930" i="1"/>
  <c r="M53930" i="1"/>
  <c r="T53929" i="1"/>
  <c r="N53929" i="1"/>
  <c r="M53929" i="1"/>
  <c r="T53928" i="1"/>
  <c r="N53928" i="1"/>
  <c r="M53928" i="1"/>
  <c r="T53927" i="1"/>
  <c r="N53927" i="1"/>
  <c r="M53927" i="1"/>
  <c r="T53926" i="1"/>
  <c r="N53926" i="1"/>
  <c r="M53926" i="1"/>
  <c r="T53925" i="1"/>
  <c r="N53925" i="1"/>
  <c r="M53925" i="1"/>
  <c r="T53924" i="1"/>
  <c r="N53924" i="1"/>
  <c r="M53924" i="1"/>
  <c r="T53923" i="1"/>
  <c r="N53923" i="1"/>
  <c r="M53923" i="1"/>
  <c r="T53922" i="1"/>
  <c r="N53922" i="1"/>
  <c r="M53922" i="1"/>
  <c r="T53921" i="1"/>
  <c r="N53921" i="1"/>
  <c r="M53921" i="1"/>
  <c r="T53920" i="1"/>
  <c r="N53920" i="1"/>
  <c r="M53920" i="1"/>
  <c r="T53919" i="1"/>
  <c r="N53919" i="1"/>
  <c r="M53919" i="1"/>
  <c r="T53918" i="1"/>
  <c r="N53918" i="1"/>
  <c r="M53918" i="1"/>
  <c r="T53917" i="1"/>
  <c r="N53917" i="1"/>
  <c r="M53917" i="1"/>
  <c r="T53916" i="1"/>
  <c r="N53916" i="1"/>
  <c r="M53916" i="1"/>
  <c r="T53915" i="1"/>
  <c r="N53915" i="1"/>
  <c r="M53915" i="1"/>
  <c r="T53914" i="1"/>
  <c r="N53914" i="1"/>
  <c r="M53914" i="1"/>
  <c r="T53913" i="1"/>
  <c r="N53913" i="1"/>
  <c r="M53913" i="1"/>
  <c r="T53912" i="1"/>
  <c r="N53912" i="1"/>
  <c r="M53912" i="1"/>
  <c r="T53911" i="1"/>
  <c r="N53911" i="1"/>
  <c r="M53911" i="1"/>
  <c r="T53910" i="1"/>
  <c r="N53910" i="1"/>
  <c r="M53910" i="1"/>
  <c r="T53909" i="1"/>
  <c r="N53909" i="1"/>
  <c r="M53909" i="1"/>
  <c r="T53908" i="1"/>
  <c r="N53908" i="1"/>
  <c r="M53908" i="1"/>
  <c r="T53907" i="1"/>
  <c r="N53907" i="1"/>
  <c r="M53907" i="1"/>
  <c r="T53906" i="1"/>
  <c r="N53906" i="1"/>
  <c r="M53906" i="1"/>
  <c r="T53905" i="1"/>
  <c r="N53905" i="1"/>
  <c r="M53905" i="1"/>
  <c r="T53904" i="1"/>
  <c r="N53904" i="1"/>
  <c r="M53904" i="1"/>
  <c r="T53903" i="1"/>
  <c r="N53903" i="1"/>
  <c r="M53903" i="1"/>
  <c r="T53902" i="1"/>
  <c r="N53902" i="1"/>
  <c r="M53902" i="1"/>
  <c r="T53901" i="1"/>
  <c r="N53901" i="1"/>
  <c r="M53901" i="1"/>
  <c r="T53900" i="1"/>
  <c r="N53900" i="1"/>
  <c r="M53900" i="1"/>
  <c r="T53899" i="1"/>
  <c r="N53899" i="1"/>
  <c r="M53899" i="1"/>
  <c r="T53898" i="1"/>
  <c r="N53898" i="1"/>
  <c r="M53898" i="1"/>
  <c r="T53897" i="1"/>
  <c r="N53897" i="1"/>
  <c r="M53897" i="1"/>
  <c r="T53896" i="1"/>
  <c r="N53896" i="1"/>
  <c r="M53896" i="1"/>
  <c r="T53895" i="1"/>
  <c r="N53895" i="1"/>
  <c r="M53895" i="1"/>
  <c r="T53894" i="1"/>
  <c r="N53894" i="1"/>
  <c r="M53894" i="1"/>
  <c r="T53893" i="1"/>
  <c r="N53893" i="1"/>
  <c r="M53893" i="1"/>
  <c r="T53892" i="1"/>
  <c r="N53892" i="1"/>
  <c r="M53892" i="1"/>
  <c r="T53891" i="1"/>
  <c r="N53891" i="1"/>
  <c r="M53891" i="1"/>
  <c r="T53890" i="1"/>
  <c r="N53890" i="1"/>
  <c r="M53890" i="1"/>
  <c r="T53889" i="1"/>
  <c r="N53889" i="1"/>
  <c r="M53889" i="1"/>
  <c r="T53888" i="1"/>
  <c r="N53888" i="1"/>
  <c r="M53888" i="1"/>
  <c r="T53887" i="1"/>
  <c r="N53887" i="1"/>
  <c r="M53887" i="1"/>
  <c r="T53886" i="1"/>
  <c r="N53886" i="1"/>
  <c r="M53886" i="1"/>
  <c r="T53885" i="1"/>
  <c r="N53885" i="1"/>
  <c r="M53885" i="1"/>
  <c r="T53884" i="1"/>
  <c r="N53884" i="1"/>
  <c r="M53884" i="1"/>
  <c r="T53883" i="1"/>
  <c r="N53883" i="1"/>
  <c r="M53883" i="1"/>
  <c r="T53882" i="1"/>
  <c r="N53882" i="1"/>
  <c r="M53882" i="1"/>
  <c r="T53881" i="1"/>
  <c r="N53881" i="1"/>
  <c r="M53881" i="1"/>
  <c r="T53880" i="1"/>
  <c r="N53880" i="1"/>
  <c r="M53880" i="1"/>
  <c r="T53879" i="1"/>
  <c r="N53879" i="1"/>
  <c r="M53879" i="1"/>
  <c r="T53878" i="1"/>
  <c r="N53878" i="1"/>
  <c r="M53878" i="1"/>
  <c r="T53877" i="1"/>
  <c r="N53877" i="1"/>
  <c r="M53877" i="1"/>
  <c r="T53876" i="1"/>
  <c r="N53876" i="1"/>
  <c r="M53876" i="1"/>
  <c r="T53875" i="1"/>
  <c r="N53875" i="1"/>
  <c r="M53875" i="1"/>
  <c r="T53874" i="1"/>
  <c r="N53874" i="1"/>
  <c r="M53874" i="1"/>
  <c r="T53873" i="1"/>
  <c r="N53873" i="1"/>
  <c r="M53873" i="1"/>
  <c r="T53872" i="1"/>
  <c r="N53872" i="1"/>
  <c r="M53872" i="1"/>
  <c r="T53871" i="1"/>
  <c r="N53871" i="1"/>
  <c r="M53871" i="1"/>
  <c r="T53870" i="1"/>
  <c r="N53870" i="1"/>
  <c r="M53870" i="1"/>
  <c r="T53869" i="1"/>
  <c r="N53869" i="1"/>
  <c r="M53869" i="1"/>
  <c r="T53868" i="1"/>
  <c r="N53868" i="1"/>
  <c r="M53868" i="1"/>
  <c r="T53867" i="1"/>
  <c r="N53867" i="1"/>
  <c r="M53867" i="1"/>
  <c r="T53866" i="1"/>
  <c r="N53866" i="1"/>
  <c r="M53866" i="1"/>
  <c r="T53865" i="1"/>
  <c r="N53865" i="1"/>
  <c r="M53865" i="1"/>
  <c r="T53864" i="1"/>
  <c r="N53864" i="1"/>
  <c r="M53864" i="1"/>
  <c r="T53863" i="1"/>
  <c r="N53863" i="1"/>
  <c r="M53863" i="1"/>
  <c r="T53862" i="1"/>
  <c r="N53862" i="1"/>
  <c r="M53862" i="1"/>
  <c r="T53861" i="1"/>
  <c r="N53861" i="1"/>
  <c r="M53861" i="1"/>
  <c r="T53860" i="1"/>
  <c r="N53860" i="1"/>
  <c r="M53860" i="1"/>
  <c r="T53859" i="1"/>
  <c r="N53859" i="1"/>
  <c r="M53859" i="1"/>
  <c r="T53858" i="1"/>
  <c r="N53858" i="1"/>
  <c r="M53858" i="1"/>
  <c r="T53857" i="1"/>
  <c r="N53857" i="1"/>
  <c r="M53857" i="1"/>
  <c r="T53856" i="1"/>
  <c r="N53856" i="1"/>
  <c r="M53856" i="1"/>
  <c r="T53855" i="1"/>
  <c r="N53855" i="1"/>
  <c r="M53855" i="1"/>
  <c r="T53854" i="1"/>
  <c r="N53854" i="1"/>
  <c r="M53854" i="1"/>
  <c r="T53853" i="1"/>
  <c r="N53853" i="1"/>
  <c r="M53853" i="1"/>
  <c r="T53852" i="1"/>
  <c r="N53852" i="1"/>
  <c r="M53852" i="1"/>
  <c r="T53851" i="1"/>
  <c r="N53851" i="1"/>
  <c r="M53851" i="1"/>
  <c r="T53850" i="1"/>
  <c r="N53850" i="1"/>
  <c r="M53850" i="1"/>
  <c r="T53849" i="1"/>
  <c r="N53849" i="1"/>
  <c r="M53849" i="1"/>
  <c r="T53848" i="1"/>
  <c r="N53848" i="1"/>
  <c r="M53848" i="1"/>
  <c r="T53847" i="1"/>
  <c r="N53847" i="1"/>
  <c r="M53847" i="1"/>
  <c r="T53846" i="1"/>
  <c r="N53846" i="1"/>
  <c r="M53846" i="1"/>
  <c r="T53845" i="1"/>
  <c r="N53845" i="1"/>
  <c r="M53845" i="1"/>
  <c r="T53844" i="1"/>
  <c r="N53844" i="1"/>
  <c r="M53844" i="1"/>
  <c r="T53843" i="1"/>
  <c r="N53843" i="1"/>
  <c r="M53843" i="1"/>
  <c r="T53842" i="1"/>
  <c r="N53842" i="1"/>
  <c r="M53842" i="1"/>
  <c r="T53841" i="1"/>
  <c r="N53841" i="1"/>
  <c r="M53841" i="1"/>
  <c r="T53840" i="1"/>
  <c r="N53840" i="1"/>
  <c r="M53840" i="1"/>
  <c r="T53839" i="1"/>
  <c r="N53839" i="1"/>
  <c r="M53839" i="1"/>
  <c r="T53838" i="1"/>
  <c r="N53838" i="1"/>
  <c r="M53838" i="1"/>
  <c r="T53837" i="1"/>
  <c r="N53837" i="1"/>
  <c r="M53837" i="1"/>
  <c r="T53836" i="1"/>
  <c r="N53836" i="1"/>
  <c r="M53836" i="1"/>
  <c r="T53835" i="1"/>
  <c r="N53835" i="1"/>
  <c r="M53835" i="1"/>
  <c r="T53834" i="1"/>
  <c r="N53834" i="1"/>
  <c r="M53834" i="1"/>
  <c r="T53833" i="1"/>
  <c r="N53833" i="1"/>
  <c r="M53833" i="1"/>
  <c r="T53832" i="1"/>
  <c r="N53832" i="1"/>
  <c r="M53832" i="1"/>
  <c r="T53831" i="1"/>
  <c r="N53831" i="1"/>
  <c r="M53831" i="1"/>
  <c r="T53830" i="1"/>
  <c r="N53830" i="1"/>
  <c r="M53830" i="1"/>
  <c r="T53829" i="1"/>
  <c r="N53829" i="1"/>
  <c r="M53829" i="1"/>
  <c r="T53828" i="1"/>
  <c r="N53828" i="1"/>
  <c r="M53828" i="1"/>
  <c r="T53827" i="1"/>
  <c r="N53827" i="1"/>
  <c r="M53827" i="1"/>
  <c r="T53826" i="1"/>
  <c r="N53826" i="1"/>
  <c r="M53826" i="1"/>
  <c r="T53825" i="1"/>
  <c r="N53825" i="1"/>
  <c r="M53825" i="1"/>
  <c r="T53824" i="1"/>
  <c r="N53824" i="1"/>
  <c r="M53824" i="1"/>
  <c r="T53823" i="1"/>
  <c r="N53823" i="1"/>
  <c r="M53823" i="1"/>
  <c r="T53822" i="1"/>
  <c r="N53822" i="1"/>
  <c r="M53822" i="1"/>
  <c r="T53821" i="1"/>
  <c r="N53821" i="1"/>
  <c r="M53821" i="1"/>
  <c r="T53820" i="1"/>
  <c r="N53820" i="1"/>
  <c r="M53820" i="1"/>
  <c r="T53819" i="1"/>
  <c r="N53819" i="1"/>
  <c r="M53819" i="1"/>
  <c r="T53818" i="1"/>
  <c r="N53818" i="1"/>
  <c r="M53818" i="1"/>
  <c r="T53817" i="1"/>
  <c r="N53817" i="1"/>
  <c r="M53817" i="1"/>
  <c r="T53816" i="1"/>
  <c r="N53816" i="1"/>
  <c r="M53816" i="1"/>
  <c r="T53815" i="1"/>
  <c r="N53815" i="1"/>
  <c r="M53815" i="1"/>
  <c r="T53814" i="1"/>
  <c r="N53814" i="1"/>
  <c r="M53814" i="1"/>
  <c r="T53813" i="1"/>
  <c r="N53813" i="1"/>
  <c r="M53813" i="1"/>
  <c r="T53812" i="1"/>
  <c r="N53812" i="1"/>
  <c r="M53812" i="1"/>
  <c r="T53811" i="1"/>
  <c r="N53811" i="1"/>
  <c r="M53811" i="1"/>
  <c r="T53810" i="1"/>
  <c r="N53810" i="1"/>
  <c r="M53810" i="1"/>
  <c r="T53809" i="1"/>
  <c r="N53809" i="1"/>
  <c r="M53809" i="1"/>
  <c r="T53808" i="1"/>
  <c r="N53808" i="1"/>
  <c r="M53808" i="1"/>
  <c r="T53807" i="1"/>
  <c r="N53807" i="1"/>
  <c r="M53807" i="1"/>
  <c r="T53806" i="1"/>
  <c r="N53806" i="1"/>
  <c r="M53806" i="1"/>
  <c r="T53805" i="1"/>
  <c r="N53805" i="1"/>
  <c r="M53805" i="1"/>
  <c r="T53804" i="1"/>
  <c r="N53804" i="1"/>
  <c r="M53804" i="1"/>
  <c r="T53803" i="1"/>
  <c r="N53803" i="1"/>
  <c r="M53803" i="1"/>
  <c r="T53802" i="1"/>
  <c r="N53802" i="1"/>
  <c r="M53802" i="1"/>
  <c r="T53801" i="1"/>
  <c r="N53801" i="1"/>
  <c r="M53801" i="1"/>
  <c r="T53800" i="1"/>
  <c r="N53800" i="1"/>
  <c r="M53800" i="1"/>
  <c r="T53799" i="1"/>
  <c r="N53799" i="1"/>
  <c r="M53799" i="1"/>
  <c r="T53798" i="1"/>
  <c r="N53798" i="1"/>
  <c r="M53798" i="1"/>
  <c r="T53797" i="1"/>
  <c r="N53797" i="1"/>
  <c r="M53797" i="1"/>
  <c r="T53796" i="1"/>
  <c r="N53796" i="1"/>
  <c r="M53796" i="1"/>
  <c r="T53795" i="1"/>
  <c r="N53795" i="1"/>
  <c r="M53795" i="1"/>
  <c r="T53794" i="1"/>
  <c r="N53794" i="1"/>
  <c r="M53794" i="1"/>
  <c r="T53793" i="1"/>
  <c r="N53793" i="1"/>
  <c r="M53793" i="1"/>
  <c r="T53792" i="1"/>
  <c r="N53792" i="1"/>
  <c r="M53792" i="1"/>
  <c r="T53791" i="1"/>
  <c r="N53791" i="1"/>
  <c r="M53791" i="1"/>
  <c r="T53790" i="1"/>
  <c r="N53790" i="1"/>
  <c r="M53790" i="1"/>
  <c r="T53789" i="1"/>
  <c r="N53789" i="1"/>
  <c r="M53789" i="1"/>
  <c r="T53788" i="1"/>
  <c r="N53788" i="1"/>
  <c r="M53788" i="1"/>
  <c r="T53787" i="1"/>
  <c r="N53787" i="1"/>
  <c r="M53787" i="1"/>
  <c r="T53786" i="1"/>
  <c r="N53786" i="1"/>
  <c r="M53786" i="1"/>
  <c r="T53785" i="1"/>
  <c r="N53785" i="1"/>
  <c r="M53785" i="1"/>
  <c r="T53784" i="1"/>
  <c r="N53784" i="1"/>
  <c r="M53784" i="1"/>
  <c r="T53783" i="1"/>
  <c r="N53783" i="1"/>
  <c r="M53783" i="1"/>
  <c r="T53782" i="1"/>
  <c r="N53782" i="1"/>
  <c r="M53782" i="1"/>
  <c r="T53781" i="1"/>
  <c r="N53781" i="1"/>
  <c r="M53781" i="1"/>
  <c r="T53780" i="1"/>
  <c r="N53780" i="1"/>
  <c r="M53780" i="1"/>
  <c r="T53779" i="1"/>
  <c r="N53779" i="1"/>
  <c r="M53779" i="1"/>
  <c r="T53778" i="1"/>
  <c r="N53778" i="1"/>
  <c r="M53778" i="1"/>
  <c r="T53777" i="1"/>
  <c r="N53777" i="1"/>
  <c r="M53777" i="1"/>
  <c r="T53776" i="1"/>
  <c r="N53776" i="1"/>
  <c r="M53776" i="1"/>
  <c r="T53775" i="1"/>
  <c r="N53775" i="1"/>
  <c r="M53775" i="1"/>
  <c r="T53774" i="1"/>
  <c r="N53774" i="1"/>
  <c r="M53774" i="1"/>
  <c r="T53773" i="1"/>
  <c r="N53773" i="1"/>
  <c r="M53773" i="1"/>
  <c r="T53772" i="1"/>
  <c r="N53772" i="1"/>
  <c r="M53772" i="1"/>
  <c r="T53771" i="1"/>
  <c r="N53771" i="1"/>
  <c r="M53771" i="1"/>
  <c r="T53770" i="1"/>
  <c r="N53770" i="1"/>
  <c r="M53770" i="1"/>
  <c r="T53769" i="1"/>
  <c r="N53769" i="1"/>
  <c r="M53769" i="1"/>
  <c r="T53768" i="1"/>
  <c r="N53768" i="1"/>
  <c r="M53768" i="1"/>
  <c r="T53767" i="1"/>
  <c r="N53767" i="1"/>
  <c r="M53767" i="1"/>
  <c r="T53766" i="1"/>
  <c r="N53766" i="1"/>
  <c r="M53766" i="1"/>
  <c r="T53765" i="1"/>
  <c r="N53765" i="1"/>
  <c r="M53765" i="1"/>
  <c r="T53764" i="1"/>
  <c r="N53764" i="1"/>
  <c r="M53764" i="1"/>
  <c r="T53763" i="1"/>
  <c r="N53763" i="1"/>
  <c r="M53763" i="1"/>
  <c r="T53762" i="1"/>
  <c r="N53762" i="1"/>
  <c r="M53762" i="1"/>
  <c r="T53761" i="1"/>
  <c r="N53761" i="1"/>
  <c r="M53761" i="1"/>
  <c r="T53760" i="1"/>
  <c r="N53760" i="1"/>
  <c r="M53760" i="1"/>
  <c r="T53759" i="1"/>
  <c r="N53759" i="1"/>
  <c r="M53759" i="1"/>
  <c r="T53758" i="1"/>
  <c r="N53758" i="1"/>
  <c r="M53758" i="1"/>
  <c r="T53757" i="1"/>
  <c r="N53757" i="1"/>
  <c r="M53757" i="1"/>
  <c r="T53756" i="1"/>
  <c r="N53756" i="1"/>
  <c r="M53756" i="1"/>
  <c r="T53755" i="1"/>
  <c r="N53755" i="1"/>
  <c r="M53755" i="1"/>
  <c r="T53754" i="1"/>
  <c r="N53754" i="1"/>
  <c r="M53754" i="1"/>
  <c r="T53753" i="1"/>
  <c r="N53753" i="1"/>
  <c r="M53753" i="1"/>
  <c r="T53752" i="1"/>
  <c r="N53752" i="1"/>
  <c r="M53752" i="1"/>
  <c r="T53751" i="1"/>
  <c r="N53751" i="1"/>
  <c r="M53751" i="1"/>
  <c r="T53750" i="1"/>
  <c r="N53750" i="1"/>
  <c r="M53750" i="1"/>
  <c r="T53749" i="1"/>
  <c r="N53749" i="1"/>
  <c r="M53749" i="1"/>
  <c r="T53748" i="1"/>
  <c r="N53748" i="1"/>
  <c r="M53748" i="1"/>
  <c r="T53747" i="1"/>
  <c r="N53747" i="1"/>
  <c r="M53747" i="1"/>
  <c r="T53746" i="1"/>
  <c r="N53746" i="1"/>
  <c r="M53746" i="1"/>
  <c r="T53745" i="1"/>
  <c r="N53745" i="1"/>
  <c r="M53745" i="1"/>
  <c r="T53744" i="1"/>
  <c r="N53744" i="1"/>
  <c r="M53744" i="1"/>
  <c r="T53743" i="1"/>
  <c r="N53743" i="1"/>
  <c r="M53743" i="1"/>
  <c r="T53742" i="1"/>
  <c r="N53742" i="1"/>
  <c r="M53742" i="1"/>
  <c r="T53741" i="1"/>
  <c r="N53741" i="1"/>
  <c r="M53741" i="1"/>
  <c r="T53740" i="1"/>
  <c r="N53740" i="1"/>
  <c r="M53740" i="1"/>
  <c r="T53739" i="1"/>
  <c r="N53739" i="1"/>
  <c r="M53739" i="1"/>
  <c r="T53738" i="1"/>
  <c r="N53738" i="1"/>
  <c r="M53738" i="1"/>
  <c r="T53737" i="1"/>
  <c r="N53737" i="1"/>
  <c r="M53737" i="1"/>
  <c r="T53736" i="1"/>
  <c r="N53736" i="1"/>
  <c r="M53736" i="1"/>
  <c r="T53735" i="1"/>
  <c r="N53735" i="1"/>
  <c r="M53735" i="1"/>
  <c r="T53734" i="1"/>
  <c r="N53734" i="1"/>
  <c r="M53734" i="1"/>
  <c r="T53733" i="1"/>
  <c r="N53733" i="1"/>
  <c r="M53733" i="1"/>
  <c r="T53732" i="1"/>
  <c r="N53732" i="1"/>
  <c r="M53732" i="1"/>
  <c r="T53731" i="1"/>
  <c r="N53731" i="1"/>
  <c r="M53731" i="1"/>
  <c r="T53730" i="1"/>
  <c r="N53730" i="1"/>
  <c r="M53730" i="1"/>
  <c r="T53729" i="1"/>
  <c r="N53729" i="1"/>
  <c r="M53729" i="1"/>
  <c r="T53728" i="1"/>
  <c r="N53728" i="1"/>
  <c r="M53728" i="1"/>
  <c r="T53727" i="1"/>
  <c r="N53727" i="1"/>
  <c r="M53727" i="1"/>
  <c r="T53726" i="1"/>
  <c r="N53726" i="1"/>
  <c r="M53726" i="1"/>
  <c r="T53725" i="1"/>
  <c r="N53725" i="1"/>
  <c r="M53725" i="1"/>
  <c r="T53724" i="1"/>
  <c r="N53724" i="1"/>
  <c r="M53724" i="1"/>
  <c r="T53723" i="1"/>
  <c r="N53723" i="1"/>
  <c r="M53723" i="1"/>
  <c r="T53722" i="1"/>
  <c r="N53722" i="1"/>
  <c r="M53722" i="1"/>
  <c r="T53721" i="1"/>
  <c r="N53721" i="1"/>
  <c r="M53721" i="1"/>
  <c r="T53720" i="1"/>
  <c r="N53720" i="1"/>
  <c r="M53720" i="1"/>
  <c r="T53719" i="1"/>
  <c r="N53719" i="1"/>
  <c r="M53719" i="1"/>
  <c r="T53718" i="1"/>
  <c r="N53718" i="1"/>
  <c r="M53718" i="1"/>
  <c r="T53717" i="1"/>
  <c r="N53717" i="1"/>
  <c r="M53717" i="1"/>
  <c r="T53716" i="1"/>
  <c r="N53716" i="1"/>
  <c r="M53716" i="1"/>
  <c r="T53715" i="1"/>
  <c r="N53715" i="1"/>
  <c r="M53715" i="1"/>
  <c r="T53714" i="1"/>
  <c r="N53714" i="1"/>
  <c r="M53714" i="1"/>
  <c r="T53713" i="1"/>
  <c r="N53713" i="1"/>
  <c r="M53713" i="1"/>
  <c r="T53712" i="1"/>
  <c r="N53712" i="1"/>
  <c r="M53712" i="1"/>
  <c r="T53711" i="1"/>
  <c r="N53711" i="1"/>
  <c r="M53711" i="1"/>
  <c r="T53710" i="1"/>
  <c r="N53710" i="1"/>
  <c r="M53710" i="1"/>
  <c r="T53709" i="1"/>
  <c r="N53709" i="1"/>
  <c r="M53709" i="1"/>
  <c r="T53708" i="1"/>
  <c r="N53708" i="1"/>
  <c r="M53708" i="1"/>
  <c r="T53707" i="1"/>
  <c r="N53707" i="1"/>
  <c r="M53707" i="1"/>
  <c r="T53706" i="1"/>
  <c r="N53706" i="1"/>
  <c r="M53706" i="1"/>
  <c r="T53705" i="1"/>
  <c r="N53705" i="1"/>
  <c r="M53705" i="1"/>
  <c r="T53704" i="1"/>
  <c r="N53704" i="1"/>
  <c r="M53704" i="1"/>
  <c r="T53703" i="1"/>
  <c r="N53703" i="1"/>
  <c r="M53703" i="1"/>
  <c r="T53702" i="1"/>
  <c r="N53702" i="1"/>
  <c r="M53702" i="1"/>
  <c r="T53701" i="1"/>
  <c r="N53701" i="1"/>
  <c r="M53701" i="1"/>
  <c r="T53700" i="1"/>
  <c r="N53700" i="1"/>
  <c r="M53700" i="1"/>
  <c r="T53699" i="1"/>
  <c r="N53699" i="1"/>
  <c r="M53699" i="1"/>
  <c r="T53698" i="1"/>
  <c r="N53698" i="1"/>
  <c r="M53698" i="1"/>
  <c r="T53697" i="1"/>
  <c r="N53697" i="1"/>
  <c r="M53697" i="1"/>
  <c r="T53696" i="1"/>
  <c r="N53696" i="1"/>
  <c r="M53696" i="1"/>
  <c r="T53695" i="1"/>
  <c r="N53695" i="1"/>
  <c r="M53695" i="1"/>
  <c r="T53694" i="1"/>
  <c r="N53694" i="1"/>
  <c r="M53694" i="1"/>
  <c r="T53693" i="1"/>
  <c r="N53693" i="1"/>
  <c r="M53693" i="1"/>
  <c r="T53692" i="1"/>
  <c r="N53692" i="1"/>
  <c r="M53692" i="1"/>
  <c r="T53691" i="1"/>
  <c r="N53691" i="1"/>
  <c r="M53691" i="1"/>
  <c r="T53690" i="1"/>
  <c r="N53690" i="1"/>
  <c r="M53690" i="1"/>
  <c r="T53689" i="1"/>
  <c r="N53689" i="1"/>
  <c r="M53689" i="1"/>
  <c r="T53688" i="1"/>
  <c r="N53688" i="1"/>
  <c r="M53688" i="1"/>
  <c r="T53687" i="1"/>
  <c r="N53687" i="1"/>
  <c r="M53687" i="1"/>
  <c r="T53686" i="1"/>
  <c r="N53686" i="1"/>
  <c r="M53686" i="1"/>
  <c r="T53685" i="1"/>
  <c r="N53685" i="1"/>
  <c r="M53685" i="1"/>
  <c r="T53684" i="1"/>
  <c r="N53684" i="1"/>
  <c r="M53684" i="1"/>
  <c r="T53683" i="1"/>
  <c r="N53683" i="1"/>
  <c r="M53683" i="1"/>
  <c r="T53682" i="1"/>
  <c r="N53682" i="1"/>
  <c r="M53682" i="1"/>
  <c r="T53681" i="1"/>
  <c r="N53681" i="1"/>
  <c r="M53681" i="1"/>
  <c r="T53680" i="1"/>
  <c r="N53680" i="1"/>
  <c r="M53680" i="1"/>
  <c r="T53679" i="1"/>
  <c r="N53679" i="1"/>
  <c r="M53679" i="1"/>
  <c r="T53678" i="1"/>
  <c r="N53678" i="1"/>
  <c r="M53678" i="1"/>
  <c r="T53677" i="1"/>
  <c r="N53677" i="1"/>
  <c r="M53677" i="1"/>
  <c r="T53676" i="1"/>
  <c r="N53676" i="1"/>
  <c r="M53676" i="1"/>
  <c r="T53675" i="1"/>
  <c r="N53675" i="1"/>
  <c r="M53675" i="1"/>
  <c r="T53674" i="1"/>
  <c r="N53674" i="1"/>
  <c r="M53674" i="1"/>
  <c r="T53673" i="1"/>
  <c r="N53673" i="1"/>
  <c r="M53673" i="1"/>
  <c r="T53672" i="1"/>
  <c r="N53672" i="1"/>
  <c r="M53672" i="1"/>
  <c r="T53671" i="1"/>
  <c r="N53671" i="1"/>
  <c r="M53671" i="1"/>
  <c r="T53670" i="1"/>
  <c r="N53670" i="1"/>
  <c r="M53670" i="1"/>
  <c r="T53669" i="1"/>
  <c r="N53669" i="1"/>
  <c r="M53669" i="1"/>
  <c r="T53668" i="1"/>
  <c r="N53668" i="1"/>
  <c r="M53668" i="1"/>
  <c r="T53667" i="1"/>
  <c r="N53667" i="1"/>
  <c r="M53667" i="1"/>
  <c r="T53666" i="1"/>
  <c r="N53666" i="1"/>
  <c r="M53666" i="1"/>
  <c r="T53665" i="1"/>
  <c r="N53665" i="1"/>
  <c r="M53665" i="1"/>
  <c r="T53664" i="1"/>
  <c r="N53664" i="1"/>
  <c r="M53664" i="1"/>
  <c r="T53663" i="1"/>
  <c r="N53663" i="1"/>
  <c r="M53663" i="1"/>
  <c r="T53662" i="1"/>
  <c r="N53662" i="1"/>
  <c r="M53662" i="1"/>
  <c r="T53661" i="1"/>
  <c r="N53661" i="1"/>
  <c r="M53661" i="1"/>
  <c r="T53660" i="1"/>
  <c r="N53660" i="1"/>
  <c r="M53660" i="1"/>
  <c r="T53659" i="1"/>
  <c r="N53659" i="1"/>
  <c r="M53659" i="1"/>
  <c r="T53658" i="1"/>
  <c r="N53658" i="1"/>
  <c r="M53658" i="1"/>
  <c r="T53657" i="1"/>
  <c r="N53657" i="1"/>
  <c r="M53657" i="1"/>
  <c r="T53656" i="1"/>
  <c r="N53656" i="1"/>
  <c r="M53656" i="1"/>
  <c r="T53655" i="1"/>
  <c r="N53655" i="1"/>
  <c r="M53655" i="1"/>
  <c r="T53654" i="1"/>
  <c r="N53654" i="1"/>
  <c r="M53654" i="1"/>
  <c r="T53653" i="1"/>
  <c r="N53653" i="1"/>
  <c r="M53653" i="1"/>
  <c r="T53652" i="1"/>
  <c r="N53652" i="1"/>
  <c r="M53652" i="1"/>
  <c r="T53651" i="1"/>
  <c r="N53651" i="1"/>
  <c r="M53651" i="1"/>
  <c r="T53650" i="1"/>
  <c r="N53650" i="1"/>
  <c r="M53650" i="1"/>
  <c r="T53649" i="1"/>
  <c r="N53649" i="1"/>
  <c r="M53649" i="1"/>
  <c r="T53648" i="1"/>
  <c r="N53648" i="1"/>
  <c r="M53648" i="1"/>
  <c r="T53647" i="1"/>
  <c r="N53647" i="1"/>
  <c r="M53647" i="1"/>
  <c r="T53646" i="1"/>
  <c r="N53646" i="1"/>
  <c r="M53646" i="1"/>
  <c r="T53645" i="1"/>
  <c r="N53645" i="1"/>
  <c r="M53645" i="1"/>
  <c r="T53644" i="1"/>
  <c r="N53644" i="1"/>
  <c r="M53644" i="1"/>
  <c r="T53643" i="1"/>
  <c r="N53643" i="1"/>
  <c r="M53643" i="1"/>
  <c r="T53642" i="1"/>
  <c r="N53642" i="1"/>
  <c r="M53642" i="1"/>
  <c r="T53641" i="1"/>
  <c r="N53641" i="1"/>
  <c r="M53641" i="1"/>
  <c r="T53640" i="1"/>
  <c r="N53640" i="1"/>
  <c r="M53640" i="1"/>
  <c r="T53639" i="1"/>
  <c r="N53639" i="1"/>
  <c r="M53639" i="1"/>
  <c r="T53638" i="1"/>
  <c r="N53638" i="1"/>
  <c r="M53638" i="1"/>
  <c r="T53637" i="1"/>
  <c r="N53637" i="1"/>
  <c r="M53637" i="1"/>
  <c r="T53636" i="1"/>
  <c r="N53636" i="1"/>
  <c r="M53636" i="1"/>
  <c r="T53635" i="1"/>
  <c r="N53635" i="1"/>
  <c r="M53635" i="1"/>
  <c r="T53634" i="1"/>
  <c r="N53634" i="1"/>
  <c r="M53634" i="1"/>
  <c r="T53633" i="1"/>
  <c r="N53633" i="1"/>
  <c r="M53633" i="1"/>
  <c r="T53632" i="1"/>
  <c r="N53632" i="1"/>
  <c r="M53632" i="1"/>
  <c r="T53631" i="1"/>
  <c r="N53631" i="1"/>
  <c r="M53631" i="1"/>
  <c r="T53630" i="1"/>
  <c r="N53630" i="1"/>
  <c r="M53630" i="1"/>
  <c r="T53629" i="1"/>
  <c r="N53629" i="1"/>
  <c r="M53629" i="1"/>
  <c r="T53628" i="1"/>
  <c r="N53628" i="1"/>
  <c r="M53628" i="1"/>
  <c r="T53627" i="1"/>
  <c r="N53627" i="1"/>
  <c r="M53627" i="1"/>
  <c r="T53626" i="1"/>
  <c r="N53626" i="1"/>
  <c r="M53626" i="1"/>
  <c r="T53625" i="1"/>
  <c r="N53625" i="1"/>
  <c r="M53625" i="1"/>
  <c r="T53624" i="1"/>
  <c r="N53624" i="1"/>
  <c r="M53624" i="1"/>
  <c r="T53623" i="1"/>
  <c r="N53623" i="1"/>
  <c r="M53623" i="1"/>
  <c r="T53622" i="1"/>
  <c r="N53622" i="1"/>
  <c r="M53622" i="1"/>
  <c r="T53621" i="1"/>
  <c r="N53621" i="1"/>
  <c r="M53621" i="1"/>
  <c r="T53620" i="1"/>
  <c r="N53620" i="1"/>
  <c r="M53620" i="1"/>
  <c r="T53619" i="1"/>
  <c r="N53619" i="1"/>
  <c r="M53619" i="1"/>
  <c r="T53618" i="1"/>
  <c r="N53618" i="1"/>
  <c r="M53618" i="1"/>
  <c r="T53617" i="1"/>
  <c r="N53617" i="1"/>
  <c r="M53617" i="1"/>
  <c r="T53616" i="1"/>
  <c r="N53616" i="1"/>
  <c r="M53616" i="1"/>
  <c r="T53615" i="1"/>
  <c r="N53615" i="1"/>
  <c r="M53615" i="1"/>
  <c r="T53614" i="1"/>
  <c r="N53614" i="1"/>
  <c r="M53614" i="1"/>
  <c r="T53613" i="1"/>
  <c r="N53613" i="1"/>
  <c r="M53613" i="1"/>
  <c r="T53612" i="1"/>
  <c r="N53612" i="1"/>
  <c r="M53612" i="1"/>
  <c r="T53611" i="1"/>
  <c r="N53611" i="1"/>
  <c r="M53611" i="1"/>
  <c r="T53610" i="1"/>
  <c r="N53610" i="1"/>
  <c r="M53610" i="1"/>
  <c r="T53609" i="1"/>
  <c r="N53609" i="1"/>
  <c r="M53609" i="1"/>
  <c r="T53608" i="1"/>
  <c r="N53608" i="1"/>
  <c r="M53608" i="1"/>
  <c r="T53607" i="1"/>
  <c r="N53607" i="1"/>
  <c r="M53607" i="1"/>
  <c r="T53606" i="1"/>
  <c r="N53606" i="1"/>
  <c r="M53606" i="1"/>
  <c r="T53605" i="1"/>
  <c r="N53605" i="1"/>
  <c r="M53605" i="1"/>
  <c r="T53604" i="1"/>
  <c r="N53604" i="1"/>
  <c r="M53604" i="1"/>
  <c r="T53603" i="1"/>
  <c r="N53603" i="1"/>
  <c r="M53603" i="1"/>
  <c r="T53602" i="1"/>
  <c r="N53602" i="1"/>
  <c r="M53602" i="1"/>
  <c r="T53601" i="1"/>
  <c r="N53601" i="1"/>
  <c r="M53601" i="1"/>
  <c r="T53600" i="1"/>
  <c r="N53600" i="1"/>
  <c r="M53600" i="1"/>
  <c r="T53599" i="1"/>
  <c r="N53599" i="1"/>
  <c r="M53599" i="1"/>
  <c r="T53598" i="1"/>
  <c r="N53598" i="1"/>
  <c r="M53598" i="1"/>
  <c r="T53597" i="1"/>
  <c r="N53597" i="1"/>
  <c r="M53597" i="1"/>
  <c r="T53596" i="1"/>
  <c r="N53596" i="1"/>
  <c r="M53596" i="1"/>
  <c r="T53595" i="1"/>
  <c r="N53595" i="1"/>
  <c r="M53595" i="1"/>
  <c r="T53594" i="1"/>
  <c r="N53594" i="1"/>
  <c r="M53594" i="1"/>
  <c r="T53593" i="1"/>
  <c r="N53593" i="1"/>
  <c r="M53593" i="1"/>
  <c r="T53592" i="1"/>
  <c r="N53592" i="1"/>
  <c r="M53592" i="1"/>
  <c r="T53591" i="1"/>
  <c r="N53591" i="1"/>
  <c r="M53591" i="1"/>
  <c r="T53590" i="1"/>
  <c r="N53590" i="1"/>
  <c r="M53590" i="1"/>
  <c r="T53589" i="1"/>
  <c r="N53589" i="1"/>
  <c r="M53589" i="1"/>
  <c r="T53588" i="1"/>
  <c r="N53588" i="1"/>
  <c r="M53588" i="1"/>
  <c r="T53587" i="1"/>
  <c r="N53587" i="1"/>
  <c r="M53587" i="1"/>
  <c r="T53586" i="1"/>
  <c r="N53586" i="1"/>
  <c r="M53586" i="1"/>
  <c r="T53585" i="1"/>
  <c r="N53585" i="1"/>
  <c r="M53585" i="1"/>
  <c r="T53584" i="1"/>
  <c r="N53584" i="1"/>
  <c r="M53584" i="1"/>
  <c r="T53583" i="1"/>
  <c r="N53583" i="1"/>
  <c r="M53583" i="1"/>
  <c r="T53582" i="1"/>
  <c r="N53582" i="1"/>
  <c r="M53582" i="1"/>
  <c r="T53581" i="1"/>
  <c r="N53581" i="1"/>
  <c r="M53581" i="1"/>
  <c r="T53580" i="1"/>
  <c r="N53580" i="1"/>
  <c r="M53580" i="1"/>
  <c r="T53579" i="1"/>
  <c r="N53579" i="1"/>
  <c r="M53579" i="1"/>
  <c r="T53578" i="1"/>
  <c r="N53578" i="1"/>
  <c r="M53578" i="1"/>
  <c r="T53577" i="1"/>
  <c r="N53577" i="1"/>
  <c r="M53577" i="1"/>
  <c r="T53576" i="1"/>
  <c r="N53576" i="1"/>
  <c r="M53576" i="1"/>
  <c r="T53575" i="1"/>
  <c r="N53575" i="1"/>
  <c r="M53575" i="1"/>
  <c r="T53574" i="1"/>
  <c r="N53574" i="1"/>
  <c r="M53574" i="1"/>
  <c r="T53573" i="1"/>
  <c r="N53573" i="1"/>
  <c r="M53573" i="1"/>
  <c r="T53572" i="1"/>
  <c r="N53572" i="1"/>
  <c r="M53572" i="1"/>
  <c r="T53571" i="1"/>
  <c r="N53571" i="1"/>
  <c r="M53571" i="1"/>
  <c r="T53570" i="1"/>
  <c r="N53570" i="1"/>
  <c r="M53570" i="1"/>
  <c r="T53569" i="1"/>
  <c r="N53569" i="1"/>
  <c r="M53569" i="1"/>
  <c r="T53568" i="1"/>
  <c r="N53568" i="1"/>
  <c r="M53568" i="1"/>
  <c r="T53567" i="1"/>
  <c r="N53567" i="1"/>
  <c r="M53567" i="1"/>
  <c r="T53566" i="1"/>
  <c r="N53566" i="1"/>
  <c r="M53566" i="1"/>
  <c r="T53565" i="1"/>
  <c r="N53565" i="1"/>
  <c r="M53565" i="1"/>
  <c r="T53564" i="1"/>
  <c r="N53564" i="1"/>
  <c r="M53564" i="1"/>
  <c r="T53563" i="1"/>
  <c r="N53563" i="1"/>
  <c r="M53563" i="1"/>
  <c r="T53562" i="1"/>
  <c r="N53562" i="1"/>
  <c r="M53562" i="1"/>
  <c r="T53561" i="1"/>
  <c r="N53561" i="1"/>
  <c r="M53561" i="1"/>
  <c r="T53560" i="1"/>
  <c r="N53560" i="1"/>
  <c r="M53560" i="1"/>
  <c r="T53559" i="1"/>
  <c r="N53559" i="1"/>
  <c r="M53559" i="1"/>
  <c r="T53558" i="1"/>
  <c r="N53558" i="1"/>
  <c r="M53558" i="1"/>
  <c r="T53557" i="1"/>
  <c r="N53557" i="1"/>
  <c r="M53557" i="1"/>
  <c r="T53556" i="1"/>
  <c r="N53556" i="1"/>
  <c r="M53556" i="1"/>
  <c r="T53555" i="1"/>
  <c r="N53555" i="1"/>
  <c r="M53555" i="1"/>
  <c r="T53554" i="1"/>
  <c r="N53554" i="1"/>
  <c r="M53554" i="1"/>
  <c r="T53553" i="1"/>
  <c r="N53553" i="1"/>
  <c r="M53553" i="1"/>
  <c r="T53552" i="1"/>
  <c r="N53552" i="1"/>
  <c r="M53552" i="1"/>
  <c r="T53551" i="1"/>
  <c r="N53551" i="1"/>
  <c r="M53551" i="1"/>
  <c r="T53550" i="1"/>
  <c r="N53550" i="1"/>
  <c r="M53550" i="1"/>
  <c r="T53549" i="1"/>
  <c r="N53549" i="1"/>
  <c r="M53549" i="1"/>
  <c r="T53548" i="1"/>
  <c r="N53548" i="1"/>
  <c r="M53548" i="1"/>
  <c r="T53547" i="1"/>
  <c r="N53547" i="1"/>
  <c r="M53547" i="1"/>
  <c r="T53546" i="1"/>
  <c r="N53546" i="1"/>
  <c r="M53546" i="1"/>
  <c r="T53545" i="1"/>
  <c r="N53545" i="1"/>
  <c r="M53545" i="1"/>
  <c r="T53544" i="1"/>
  <c r="N53544" i="1"/>
  <c r="M53544" i="1"/>
  <c r="T53543" i="1"/>
  <c r="N53543" i="1"/>
  <c r="M53543" i="1"/>
  <c r="T53542" i="1"/>
  <c r="N53542" i="1"/>
  <c r="M53542" i="1"/>
  <c r="T53541" i="1"/>
  <c r="N53541" i="1"/>
  <c r="M53541" i="1"/>
  <c r="T53540" i="1"/>
  <c r="N53540" i="1"/>
  <c r="M53540" i="1"/>
  <c r="T53539" i="1"/>
  <c r="N53539" i="1"/>
  <c r="M53539" i="1"/>
  <c r="T53538" i="1"/>
  <c r="N53538" i="1"/>
  <c r="M53538" i="1"/>
  <c r="T53537" i="1"/>
  <c r="N53537" i="1"/>
  <c r="M53537" i="1"/>
  <c r="T53536" i="1"/>
  <c r="N53536" i="1"/>
  <c r="M53536" i="1"/>
  <c r="T53535" i="1"/>
  <c r="N53535" i="1"/>
  <c r="M53535" i="1"/>
  <c r="T53534" i="1"/>
  <c r="N53534" i="1"/>
  <c r="M53534" i="1"/>
  <c r="T53533" i="1"/>
  <c r="N53533" i="1"/>
  <c r="M53533" i="1"/>
  <c r="T53532" i="1"/>
  <c r="N53532" i="1"/>
  <c r="M53532" i="1"/>
  <c r="T53531" i="1"/>
  <c r="N53531" i="1"/>
  <c r="M53531" i="1"/>
  <c r="T53530" i="1"/>
  <c r="N53530" i="1"/>
  <c r="M53530" i="1"/>
  <c r="T53529" i="1"/>
  <c r="N53529" i="1"/>
  <c r="M53529" i="1"/>
  <c r="T53528" i="1"/>
  <c r="N53528" i="1"/>
  <c r="M53528" i="1"/>
  <c r="T53527" i="1"/>
  <c r="N53527" i="1"/>
  <c r="M53527" i="1"/>
  <c r="T53526" i="1"/>
  <c r="N53526" i="1"/>
  <c r="M53526" i="1"/>
  <c r="T53525" i="1"/>
  <c r="N53525" i="1"/>
  <c r="M53525" i="1"/>
  <c r="T53524" i="1"/>
  <c r="N53524" i="1"/>
  <c r="M53524" i="1"/>
  <c r="T53523" i="1"/>
  <c r="N53523" i="1"/>
  <c r="M53523" i="1"/>
  <c r="T53522" i="1"/>
  <c r="N53522" i="1"/>
  <c r="M53522" i="1"/>
  <c r="T53521" i="1"/>
  <c r="N53521" i="1"/>
  <c r="M53521" i="1"/>
  <c r="T53520" i="1"/>
  <c r="N53520" i="1"/>
  <c r="M53520" i="1"/>
  <c r="T53519" i="1"/>
  <c r="N53519" i="1"/>
  <c r="M53519" i="1"/>
  <c r="T53518" i="1"/>
  <c r="N53518" i="1"/>
  <c r="M53518" i="1"/>
  <c r="T53517" i="1"/>
  <c r="N53517" i="1"/>
  <c r="M53517" i="1"/>
  <c r="T53516" i="1"/>
  <c r="N53516" i="1"/>
  <c r="M53516" i="1"/>
  <c r="T53515" i="1"/>
  <c r="N53515" i="1"/>
  <c r="M53515" i="1"/>
  <c r="T53514" i="1"/>
  <c r="N53514" i="1"/>
  <c r="M53514" i="1"/>
  <c r="T53513" i="1"/>
  <c r="N53513" i="1"/>
  <c r="M53513" i="1"/>
  <c r="T53512" i="1"/>
  <c r="N53512" i="1"/>
  <c r="M53512" i="1"/>
  <c r="T53511" i="1"/>
  <c r="N53511" i="1"/>
  <c r="M53511" i="1"/>
  <c r="T53510" i="1"/>
  <c r="N53510" i="1"/>
  <c r="M53510" i="1"/>
  <c r="T53509" i="1"/>
  <c r="N53509" i="1"/>
  <c r="M53509" i="1"/>
  <c r="T53508" i="1"/>
  <c r="N53508" i="1"/>
  <c r="M53508" i="1"/>
  <c r="T53507" i="1"/>
  <c r="N53507" i="1"/>
  <c r="M53507" i="1"/>
  <c r="T53506" i="1"/>
  <c r="N53506" i="1"/>
  <c r="M53506" i="1"/>
  <c r="T53505" i="1"/>
  <c r="N53505" i="1"/>
  <c r="M53505" i="1"/>
  <c r="T53504" i="1"/>
  <c r="N53504" i="1"/>
  <c r="M53504" i="1"/>
  <c r="T53503" i="1"/>
  <c r="N53503" i="1"/>
  <c r="M53503" i="1"/>
  <c r="T53502" i="1"/>
  <c r="N53502" i="1"/>
  <c r="M53502" i="1"/>
  <c r="T53501" i="1"/>
  <c r="N53501" i="1"/>
  <c r="M53501" i="1"/>
  <c r="T53500" i="1"/>
  <c r="N53500" i="1"/>
  <c r="M53500" i="1"/>
  <c r="T53499" i="1"/>
  <c r="N53499" i="1"/>
  <c r="M53499" i="1"/>
  <c r="T53498" i="1"/>
  <c r="N53498" i="1"/>
  <c r="M53498" i="1"/>
  <c r="T53497" i="1"/>
  <c r="N53497" i="1"/>
  <c r="M53497" i="1"/>
  <c r="T53496" i="1"/>
  <c r="N53496" i="1"/>
  <c r="M53496" i="1"/>
  <c r="T53495" i="1"/>
  <c r="N53495" i="1"/>
  <c r="M53495" i="1"/>
  <c r="T53494" i="1"/>
  <c r="N53494" i="1"/>
  <c r="M53494" i="1"/>
  <c r="T53493" i="1"/>
  <c r="N53493" i="1"/>
  <c r="M53493" i="1"/>
  <c r="T53492" i="1"/>
  <c r="N53492" i="1"/>
  <c r="M53492" i="1"/>
  <c r="T53491" i="1"/>
  <c r="N53491" i="1"/>
  <c r="M53491" i="1"/>
  <c r="T53490" i="1"/>
  <c r="N53490" i="1"/>
  <c r="M53490" i="1"/>
  <c r="T53489" i="1"/>
  <c r="N53489" i="1"/>
  <c r="M53489" i="1"/>
  <c r="T53488" i="1"/>
  <c r="N53488" i="1"/>
  <c r="M53488" i="1"/>
  <c r="T53487" i="1"/>
  <c r="N53487" i="1"/>
  <c r="M53487" i="1"/>
  <c r="T53486" i="1"/>
  <c r="N53486" i="1"/>
  <c r="M53486" i="1"/>
  <c r="T53485" i="1"/>
  <c r="N53485" i="1"/>
  <c r="M53485" i="1"/>
  <c r="T53484" i="1"/>
  <c r="N53484" i="1"/>
  <c r="M53484" i="1"/>
  <c r="T53483" i="1"/>
  <c r="N53483" i="1"/>
  <c r="M53483" i="1"/>
  <c r="T53482" i="1"/>
  <c r="N53482" i="1"/>
  <c r="M53482" i="1"/>
  <c r="T53481" i="1"/>
  <c r="N53481" i="1"/>
  <c r="M53481" i="1"/>
  <c r="T53480" i="1"/>
  <c r="N53480" i="1"/>
  <c r="M53480" i="1"/>
  <c r="T53479" i="1"/>
  <c r="N53479" i="1"/>
  <c r="M53479" i="1"/>
  <c r="T53478" i="1"/>
  <c r="N53478" i="1"/>
  <c r="M53478" i="1"/>
  <c r="T53477" i="1"/>
  <c r="N53477" i="1"/>
  <c r="M53477" i="1"/>
  <c r="T53476" i="1"/>
  <c r="N53476" i="1"/>
  <c r="M53476" i="1"/>
  <c r="T53475" i="1"/>
  <c r="N53475" i="1"/>
  <c r="M53475" i="1"/>
  <c r="T53474" i="1"/>
  <c r="N53474" i="1"/>
  <c r="M53474" i="1"/>
  <c r="T53473" i="1"/>
  <c r="N53473" i="1"/>
  <c r="M53473" i="1"/>
  <c r="T53472" i="1"/>
  <c r="N53472" i="1"/>
  <c r="M53472" i="1"/>
  <c r="T53471" i="1"/>
  <c r="N53471" i="1"/>
  <c r="M53471" i="1"/>
  <c r="T53470" i="1"/>
  <c r="N53470" i="1"/>
  <c r="M53470" i="1"/>
  <c r="T53469" i="1"/>
  <c r="N53469" i="1"/>
  <c r="M53469" i="1"/>
  <c r="T53468" i="1"/>
  <c r="N53468" i="1"/>
  <c r="M53468" i="1"/>
  <c r="T53467" i="1"/>
  <c r="N53467" i="1"/>
  <c r="M53467" i="1"/>
  <c r="T53466" i="1"/>
  <c r="N53466" i="1"/>
  <c r="M53466" i="1"/>
  <c r="T53465" i="1"/>
  <c r="N53465" i="1"/>
  <c r="M53465" i="1"/>
  <c r="T53464" i="1"/>
  <c r="N53464" i="1"/>
  <c r="M53464" i="1"/>
  <c r="T53463" i="1"/>
  <c r="N53463" i="1"/>
  <c r="M53463" i="1"/>
  <c r="T53462" i="1"/>
  <c r="N53462" i="1"/>
  <c r="M53462" i="1"/>
  <c r="T53461" i="1"/>
  <c r="N53461" i="1"/>
  <c r="M53461" i="1"/>
  <c r="T53460" i="1"/>
  <c r="N53460" i="1"/>
  <c r="M53460" i="1"/>
  <c r="T53459" i="1"/>
  <c r="N53459" i="1"/>
  <c r="M53459" i="1"/>
  <c r="T53458" i="1"/>
  <c r="N53458" i="1"/>
  <c r="M53458" i="1"/>
  <c r="T53457" i="1"/>
  <c r="N53457" i="1"/>
  <c r="M53457" i="1"/>
  <c r="T53456" i="1"/>
  <c r="N53456" i="1"/>
  <c r="M53456" i="1"/>
  <c r="T53455" i="1"/>
  <c r="N53455" i="1"/>
  <c r="M53455" i="1"/>
  <c r="T53454" i="1"/>
  <c r="N53454" i="1"/>
  <c r="M53454" i="1"/>
  <c r="T53453" i="1"/>
  <c r="N53453" i="1"/>
  <c r="M53453" i="1"/>
  <c r="T53452" i="1"/>
  <c r="N53452" i="1"/>
  <c r="M53452" i="1"/>
  <c r="T53451" i="1"/>
  <c r="N53451" i="1"/>
  <c r="M53451" i="1"/>
  <c r="T53450" i="1"/>
  <c r="N53450" i="1"/>
  <c r="M53450" i="1"/>
  <c r="T53449" i="1"/>
  <c r="N53449" i="1"/>
  <c r="M53449" i="1"/>
  <c r="T53448" i="1"/>
  <c r="N53448" i="1"/>
  <c r="M53448" i="1"/>
  <c r="T53447" i="1"/>
  <c r="N53447" i="1"/>
  <c r="M53447" i="1"/>
  <c r="T53446" i="1"/>
  <c r="N53446" i="1"/>
  <c r="M53446" i="1"/>
  <c r="T53445" i="1"/>
  <c r="N53445" i="1"/>
  <c r="M53445" i="1"/>
  <c r="T53444" i="1"/>
  <c r="N53444" i="1"/>
  <c r="M53444" i="1"/>
  <c r="T53443" i="1"/>
  <c r="N53443" i="1"/>
  <c r="M53443" i="1"/>
  <c r="T53442" i="1"/>
  <c r="N53442" i="1"/>
  <c r="M53442" i="1"/>
  <c r="T53441" i="1"/>
  <c r="N53441" i="1"/>
  <c r="M53441" i="1"/>
  <c r="T53440" i="1"/>
  <c r="N53440" i="1"/>
  <c r="M53440" i="1"/>
  <c r="T53439" i="1"/>
  <c r="N53439" i="1"/>
  <c r="M53439" i="1"/>
  <c r="T53438" i="1"/>
  <c r="N53438" i="1"/>
  <c r="M53438" i="1"/>
  <c r="T53437" i="1"/>
  <c r="N53437" i="1"/>
  <c r="M53437" i="1"/>
  <c r="T53436" i="1"/>
  <c r="N53436" i="1"/>
  <c r="M53436" i="1"/>
  <c r="T53435" i="1"/>
  <c r="N53435" i="1"/>
  <c r="M53435" i="1"/>
  <c r="T53434" i="1"/>
  <c r="N53434" i="1"/>
  <c r="M53434" i="1"/>
  <c r="T53433" i="1"/>
  <c r="N53433" i="1"/>
  <c r="M53433" i="1"/>
  <c r="T53432" i="1"/>
  <c r="N53432" i="1"/>
  <c r="M53432" i="1"/>
  <c r="T53431" i="1"/>
  <c r="N53431" i="1"/>
  <c r="M53431" i="1"/>
  <c r="T53430" i="1"/>
  <c r="N53430" i="1"/>
  <c r="M53430" i="1"/>
  <c r="T53429" i="1"/>
  <c r="N53429" i="1"/>
  <c r="M53429" i="1"/>
  <c r="T53428" i="1"/>
  <c r="N53428" i="1"/>
  <c r="M53428" i="1"/>
  <c r="T53427" i="1"/>
  <c r="N53427" i="1"/>
  <c r="M53427" i="1"/>
  <c r="T53426" i="1"/>
  <c r="N53426" i="1"/>
  <c r="M53426" i="1"/>
  <c r="T53425" i="1"/>
  <c r="N53425" i="1"/>
  <c r="M53425" i="1"/>
  <c r="T53424" i="1"/>
  <c r="N53424" i="1"/>
  <c r="M53424" i="1"/>
  <c r="T53423" i="1"/>
  <c r="N53423" i="1"/>
  <c r="M53423" i="1"/>
  <c r="T53422" i="1"/>
  <c r="N53422" i="1"/>
  <c r="M53422" i="1"/>
  <c r="T53421" i="1"/>
  <c r="N53421" i="1"/>
  <c r="M53421" i="1"/>
  <c r="T53420" i="1"/>
  <c r="N53420" i="1"/>
  <c r="M53420" i="1"/>
  <c r="T53419" i="1"/>
  <c r="N53419" i="1"/>
  <c r="M53419" i="1"/>
  <c r="T53418" i="1"/>
  <c r="N53418" i="1"/>
  <c r="M53418" i="1"/>
  <c r="T53417" i="1"/>
  <c r="N53417" i="1"/>
  <c r="M53417" i="1"/>
  <c r="T53416" i="1"/>
  <c r="N53416" i="1"/>
  <c r="M53416" i="1"/>
  <c r="T53415" i="1"/>
  <c r="N53415" i="1"/>
  <c r="M53415" i="1"/>
  <c r="T53414" i="1"/>
  <c r="N53414" i="1"/>
  <c r="M53414" i="1"/>
  <c r="T53413" i="1"/>
  <c r="N53413" i="1"/>
  <c r="M53413" i="1"/>
  <c r="T53412" i="1"/>
  <c r="N53412" i="1"/>
  <c r="M53412" i="1"/>
  <c r="T53411" i="1"/>
  <c r="N53411" i="1"/>
  <c r="M53411" i="1"/>
  <c r="T53410" i="1"/>
  <c r="N53410" i="1"/>
  <c r="M53410" i="1"/>
  <c r="T53409" i="1"/>
  <c r="N53409" i="1"/>
  <c r="M53409" i="1"/>
  <c r="T53408" i="1"/>
  <c r="N53408" i="1"/>
  <c r="M53408" i="1"/>
  <c r="T53407" i="1"/>
  <c r="N53407" i="1"/>
  <c r="M53407" i="1"/>
  <c r="T53406" i="1"/>
  <c r="N53406" i="1"/>
  <c r="M53406" i="1"/>
  <c r="T53405" i="1"/>
  <c r="N53405" i="1"/>
  <c r="M53405" i="1"/>
  <c r="T53404" i="1"/>
  <c r="N53404" i="1"/>
  <c r="M53404" i="1"/>
  <c r="T53403" i="1"/>
  <c r="N53403" i="1"/>
  <c r="M53403" i="1"/>
  <c r="T53402" i="1"/>
  <c r="N53402" i="1"/>
  <c r="M53402" i="1"/>
  <c r="T53401" i="1"/>
  <c r="N53401" i="1"/>
  <c r="M53401" i="1"/>
  <c r="T53400" i="1"/>
  <c r="N53400" i="1"/>
  <c r="M53400" i="1"/>
  <c r="T53399" i="1"/>
  <c r="N53399" i="1"/>
  <c r="M53399" i="1"/>
  <c r="T53398" i="1"/>
  <c r="N53398" i="1"/>
  <c r="M53398" i="1"/>
  <c r="T53397" i="1"/>
  <c r="N53397" i="1"/>
  <c r="M53397" i="1"/>
  <c r="T53396" i="1"/>
  <c r="N53396" i="1"/>
  <c r="M53396" i="1"/>
  <c r="T53395" i="1"/>
  <c r="N53395" i="1"/>
  <c r="M53395" i="1"/>
  <c r="T53394" i="1"/>
  <c r="N53394" i="1"/>
  <c r="M53394" i="1"/>
  <c r="T53393" i="1"/>
  <c r="N53393" i="1"/>
  <c r="M53393" i="1"/>
  <c r="T53392" i="1"/>
  <c r="N53392" i="1"/>
  <c r="M53392" i="1"/>
  <c r="T53391" i="1"/>
  <c r="N53391" i="1"/>
  <c r="M53391" i="1"/>
  <c r="T53390" i="1"/>
  <c r="N53390" i="1"/>
  <c r="M53390" i="1"/>
  <c r="T53389" i="1"/>
  <c r="N53389" i="1"/>
  <c r="M53389" i="1"/>
  <c r="T53388" i="1"/>
  <c r="N53388" i="1"/>
  <c r="M53388" i="1"/>
  <c r="T53387" i="1"/>
  <c r="N53387" i="1"/>
  <c r="M53387" i="1"/>
  <c r="T53386" i="1"/>
  <c r="N53386" i="1"/>
  <c r="M53386" i="1"/>
  <c r="T53385" i="1"/>
  <c r="N53385" i="1"/>
  <c r="M53385" i="1"/>
  <c r="T53384" i="1"/>
  <c r="N53384" i="1"/>
  <c r="M53384" i="1"/>
  <c r="T53383" i="1"/>
  <c r="N53383" i="1"/>
  <c r="M53383" i="1"/>
  <c r="T53382" i="1"/>
  <c r="N53382" i="1"/>
  <c r="M53382" i="1"/>
  <c r="T53381" i="1"/>
  <c r="N53381" i="1"/>
  <c r="M53381" i="1"/>
  <c r="T53380" i="1"/>
  <c r="N53380" i="1"/>
  <c r="M53380" i="1"/>
  <c r="T53379" i="1"/>
  <c r="N53379" i="1"/>
  <c r="M53379" i="1"/>
  <c r="T53378" i="1"/>
  <c r="N53378" i="1"/>
  <c r="M53378" i="1"/>
  <c r="T53377" i="1"/>
  <c r="N53377" i="1"/>
  <c r="M53377" i="1"/>
  <c r="T53376" i="1"/>
  <c r="N53376" i="1"/>
  <c r="M53376" i="1"/>
  <c r="T53375" i="1"/>
  <c r="N53375" i="1"/>
  <c r="M53375" i="1"/>
  <c r="T53374" i="1"/>
  <c r="N53374" i="1"/>
  <c r="M53374" i="1"/>
  <c r="T53373" i="1"/>
  <c r="N53373" i="1"/>
  <c r="M53373" i="1"/>
  <c r="T53372" i="1"/>
  <c r="N53372" i="1"/>
  <c r="M53372" i="1"/>
  <c r="T53371" i="1"/>
  <c r="N53371" i="1"/>
  <c r="M53371" i="1"/>
  <c r="T53370" i="1"/>
  <c r="N53370" i="1"/>
  <c r="M53370" i="1"/>
  <c r="T53369" i="1"/>
  <c r="N53369" i="1"/>
  <c r="M53369" i="1"/>
  <c r="T53368" i="1"/>
  <c r="N53368" i="1"/>
  <c r="M53368" i="1"/>
  <c r="T53367" i="1"/>
  <c r="N53367" i="1"/>
  <c r="M53367" i="1"/>
  <c r="T53366" i="1"/>
  <c r="N53366" i="1"/>
  <c r="M53366" i="1"/>
  <c r="T53365" i="1"/>
  <c r="N53365" i="1"/>
  <c r="M53365" i="1"/>
  <c r="T53364" i="1"/>
  <c r="N53364" i="1"/>
  <c r="M53364" i="1"/>
  <c r="T53363" i="1"/>
  <c r="N53363" i="1"/>
  <c r="M53363" i="1"/>
  <c r="T53362" i="1"/>
  <c r="N53362" i="1"/>
  <c r="M53362" i="1"/>
  <c r="T53361" i="1"/>
  <c r="N53361" i="1"/>
  <c r="M53361" i="1"/>
  <c r="T53360" i="1"/>
  <c r="N53360" i="1"/>
  <c r="M53360" i="1"/>
  <c r="T53359" i="1"/>
  <c r="N53359" i="1"/>
  <c r="M53359" i="1"/>
  <c r="T53358" i="1"/>
  <c r="N53358" i="1"/>
  <c r="M53358" i="1"/>
  <c r="T53357" i="1"/>
  <c r="N53357" i="1"/>
  <c r="M53357" i="1"/>
  <c r="T53356" i="1"/>
  <c r="N53356" i="1"/>
  <c r="M53356" i="1"/>
  <c r="T53355" i="1"/>
  <c r="N53355" i="1"/>
  <c r="M53355" i="1"/>
  <c r="T53354" i="1"/>
  <c r="N53354" i="1"/>
  <c r="M53354" i="1"/>
  <c r="T53353" i="1"/>
  <c r="N53353" i="1"/>
  <c r="M53353" i="1"/>
  <c r="T53352" i="1"/>
  <c r="N53352" i="1"/>
  <c r="M53352" i="1"/>
  <c r="T53351" i="1"/>
  <c r="N53351" i="1"/>
  <c r="M53351" i="1"/>
  <c r="T53350" i="1"/>
  <c r="N53350" i="1"/>
  <c r="M53350" i="1"/>
  <c r="T53349" i="1"/>
  <c r="N53349" i="1"/>
  <c r="M53349" i="1"/>
  <c r="T53348" i="1"/>
  <c r="N53348" i="1"/>
  <c r="M53348" i="1"/>
  <c r="T53347" i="1"/>
  <c r="N53347" i="1"/>
  <c r="M53347" i="1"/>
  <c r="T53346" i="1"/>
  <c r="N53346" i="1"/>
  <c r="M53346" i="1"/>
  <c r="T53345" i="1"/>
  <c r="N53345" i="1"/>
  <c r="M53345" i="1"/>
  <c r="T53344" i="1"/>
  <c r="N53344" i="1"/>
  <c r="M53344" i="1"/>
  <c r="T53343" i="1"/>
  <c r="N53343" i="1"/>
  <c r="M53343" i="1"/>
  <c r="T53342" i="1"/>
  <c r="N53342" i="1"/>
  <c r="M53342" i="1"/>
  <c r="T53341" i="1"/>
  <c r="N53341" i="1"/>
  <c r="M53341" i="1"/>
  <c r="T53340" i="1"/>
  <c r="N53340" i="1"/>
  <c r="M53340" i="1"/>
  <c r="T53339" i="1"/>
  <c r="N53339" i="1"/>
  <c r="M53339" i="1"/>
  <c r="T53338" i="1"/>
  <c r="N53338" i="1"/>
  <c r="M53338" i="1"/>
  <c r="T53337" i="1"/>
  <c r="N53337" i="1"/>
  <c r="M53337" i="1"/>
  <c r="T53336" i="1"/>
  <c r="N53336" i="1"/>
  <c r="M53336" i="1"/>
  <c r="T53335" i="1"/>
  <c r="N53335" i="1"/>
  <c r="M53335" i="1"/>
  <c r="T53334" i="1"/>
  <c r="N53334" i="1"/>
  <c r="M53334" i="1"/>
  <c r="T53333" i="1"/>
  <c r="N53333" i="1"/>
  <c r="M53333" i="1"/>
  <c r="T53332" i="1"/>
  <c r="N53332" i="1"/>
  <c r="M53332" i="1"/>
  <c r="T53331" i="1"/>
  <c r="N53331" i="1"/>
  <c r="M53331" i="1"/>
  <c r="T53330" i="1"/>
  <c r="N53330" i="1"/>
  <c r="M53330" i="1"/>
  <c r="T53329" i="1"/>
  <c r="N53329" i="1"/>
  <c r="M53329" i="1"/>
  <c r="T53328" i="1"/>
  <c r="N53328" i="1"/>
  <c r="M53328" i="1"/>
  <c r="T53327" i="1"/>
  <c r="N53327" i="1"/>
  <c r="M53327" i="1"/>
  <c r="T53326" i="1"/>
  <c r="N53326" i="1"/>
  <c r="M53326" i="1"/>
  <c r="T53325" i="1"/>
  <c r="N53325" i="1"/>
  <c r="M53325" i="1"/>
  <c r="T53324" i="1"/>
  <c r="N53324" i="1"/>
  <c r="M53324" i="1"/>
  <c r="T53323" i="1"/>
  <c r="N53323" i="1"/>
  <c r="M53323" i="1"/>
  <c r="T53322" i="1"/>
  <c r="N53322" i="1"/>
  <c r="M53322" i="1"/>
  <c r="T53321" i="1"/>
  <c r="N53321" i="1"/>
  <c r="M53321" i="1"/>
  <c r="T53320" i="1"/>
  <c r="N53320" i="1"/>
  <c r="M53320" i="1"/>
  <c r="T53319" i="1"/>
  <c r="N53319" i="1"/>
  <c r="M53319" i="1"/>
  <c r="T53318" i="1"/>
  <c r="N53318" i="1"/>
  <c r="M53318" i="1"/>
  <c r="T53317" i="1"/>
  <c r="N53317" i="1"/>
  <c r="M53317" i="1"/>
  <c r="T53316" i="1"/>
  <c r="N53316" i="1"/>
  <c r="M53316" i="1"/>
  <c r="T53315" i="1"/>
  <c r="N53315" i="1"/>
  <c r="M53315" i="1"/>
  <c r="T53314" i="1"/>
  <c r="N53314" i="1"/>
  <c r="M53314" i="1"/>
  <c r="T53313" i="1"/>
  <c r="N53313" i="1"/>
  <c r="M53313" i="1"/>
  <c r="T53312" i="1"/>
  <c r="N53312" i="1"/>
  <c r="M53312" i="1"/>
  <c r="T53311" i="1"/>
  <c r="N53311" i="1"/>
  <c r="M53311" i="1"/>
  <c r="T53310" i="1"/>
  <c r="N53310" i="1"/>
  <c r="M53310" i="1"/>
  <c r="T53309" i="1"/>
  <c r="N53309" i="1"/>
  <c r="M53309" i="1"/>
  <c r="T53308" i="1"/>
  <c r="N53308" i="1"/>
  <c r="M53308" i="1"/>
  <c r="T53307" i="1"/>
  <c r="N53307" i="1"/>
  <c r="M53307" i="1"/>
  <c r="T53306" i="1"/>
  <c r="N53306" i="1"/>
  <c r="M53306" i="1"/>
  <c r="T53305" i="1"/>
  <c r="N53305" i="1"/>
  <c r="M53305" i="1"/>
  <c r="T53304" i="1"/>
  <c r="N53304" i="1"/>
  <c r="M53304" i="1"/>
  <c r="T53303" i="1"/>
  <c r="N53303" i="1"/>
  <c r="M53303" i="1"/>
  <c r="T53302" i="1"/>
  <c r="N53302" i="1"/>
  <c r="M53302" i="1"/>
  <c r="T53301" i="1"/>
  <c r="N53301" i="1"/>
  <c r="M53301" i="1"/>
  <c r="T53300" i="1"/>
  <c r="N53300" i="1"/>
  <c r="M53300" i="1"/>
  <c r="T53299" i="1"/>
  <c r="N53299" i="1"/>
  <c r="M53299" i="1"/>
  <c r="T53298" i="1"/>
  <c r="N53298" i="1"/>
  <c r="M53298" i="1"/>
  <c r="T53297" i="1"/>
  <c r="N53297" i="1"/>
  <c r="M53297" i="1"/>
  <c r="T53296" i="1"/>
  <c r="N53296" i="1"/>
  <c r="M53296" i="1"/>
  <c r="T53295" i="1"/>
  <c r="N53295" i="1"/>
  <c r="M53295" i="1"/>
  <c r="T53294" i="1"/>
  <c r="N53294" i="1"/>
  <c r="M53294" i="1"/>
  <c r="T53293" i="1"/>
  <c r="N53293" i="1"/>
  <c r="M53293" i="1"/>
  <c r="T53292" i="1"/>
  <c r="N53292" i="1"/>
  <c r="M53292" i="1"/>
  <c r="T53291" i="1"/>
  <c r="N53291" i="1"/>
  <c r="M53291" i="1"/>
  <c r="T53290" i="1"/>
  <c r="N53290" i="1"/>
  <c r="M53290" i="1"/>
  <c r="T53289" i="1"/>
  <c r="N53289" i="1"/>
  <c r="M53289" i="1"/>
  <c r="T53288" i="1"/>
  <c r="N53288" i="1"/>
  <c r="M53288" i="1"/>
  <c r="T53287" i="1"/>
  <c r="N53287" i="1"/>
  <c r="M53287" i="1"/>
  <c r="T53286" i="1"/>
  <c r="N53286" i="1"/>
  <c r="M53286" i="1"/>
  <c r="T53285" i="1"/>
  <c r="N53285" i="1"/>
  <c r="M53285" i="1"/>
  <c r="T53284" i="1"/>
  <c r="N53284" i="1"/>
  <c r="M53284" i="1"/>
  <c r="T53283" i="1"/>
  <c r="N53283" i="1"/>
  <c r="M53283" i="1"/>
  <c r="T53282" i="1"/>
  <c r="N53282" i="1"/>
  <c r="M53282" i="1"/>
  <c r="T53281" i="1"/>
  <c r="N53281" i="1"/>
  <c r="M53281" i="1"/>
  <c r="T53280" i="1"/>
  <c r="N53280" i="1"/>
  <c r="M53280" i="1"/>
  <c r="T53279" i="1"/>
  <c r="N53279" i="1"/>
  <c r="M53279" i="1"/>
  <c r="T53278" i="1"/>
  <c r="N53278" i="1"/>
  <c r="M53278" i="1"/>
  <c r="T53277" i="1"/>
  <c r="N53277" i="1"/>
  <c r="M53277" i="1"/>
  <c r="T53276" i="1"/>
  <c r="N53276" i="1"/>
  <c r="M53276" i="1"/>
  <c r="T53275" i="1"/>
  <c r="N53275" i="1"/>
  <c r="M53275" i="1"/>
  <c r="T53274" i="1"/>
  <c r="N53274" i="1"/>
  <c r="M53274" i="1"/>
  <c r="T53273" i="1"/>
  <c r="N53273" i="1"/>
  <c r="M53273" i="1"/>
  <c r="T53272" i="1"/>
  <c r="N53272" i="1"/>
  <c r="M53272" i="1"/>
  <c r="T53271" i="1"/>
  <c r="N53271" i="1"/>
  <c r="M53271" i="1"/>
  <c r="T53270" i="1"/>
  <c r="N53270" i="1"/>
  <c r="M53270" i="1"/>
  <c r="T53269" i="1"/>
  <c r="N53269" i="1"/>
  <c r="M53269" i="1"/>
  <c r="T53268" i="1"/>
  <c r="N53268" i="1"/>
  <c r="M53268" i="1"/>
  <c r="T53267" i="1"/>
  <c r="N53267" i="1"/>
  <c r="M53267" i="1"/>
  <c r="T53266" i="1"/>
  <c r="N53266" i="1"/>
  <c r="M53266" i="1"/>
  <c r="T53265" i="1"/>
  <c r="N53265" i="1"/>
  <c r="M53265" i="1"/>
  <c r="T53264" i="1"/>
  <c r="N53264" i="1"/>
  <c r="M53264" i="1"/>
  <c r="T53263" i="1"/>
  <c r="N53263" i="1"/>
  <c r="M53263" i="1"/>
  <c r="T53262" i="1"/>
  <c r="N53262" i="1"/>
  <c r="M53262" i="1"/>
  <c r="T53261" i="1"/>
  <c r="N53261" i="1"/>
  <c r="M53261" i="1"/>
  <c r="T53260" i="1"/>
  <c r="N53260" i="1"/>
  <c r="M53260" i="1"/>
  <c r="T53259" i="1"/>
  <c r="N53259" i="1"/>
  <c r="M53259" i="1"/>
  <c r="T53258" i="1"/>
  <c r="N53258" i="1"/>
  <c r="M53258" i="1"/>
  <c r="T53257" i="1"/>
  <c r="N53257" i="1"/>
  <c r="M53257" i="1"/>
  <c r="T53256" i="1"/>
  <c r="N53256" i="1"/>
  <c r="M53256" i="1"/>
  <c r="T53255" i="1"/>
  <c r="N53255" i="1"/>
  <c r="M53255" i="1"/>
  <c r="T53254" i="1"/>
  <c r="N53254" i="1"/>
  <c r="M53254" i="1"/>
  <c r="T53253" i="1"/>
  <c r="N53253" i="1"/>
  <c r="M53253" i="1"/>
  <c r="T53252" i="1"/>
  <c r="N53252" i="1"/>
  <c r="M53252" i="1"/>
  <c r="T53251" i="1"/>
  <c r="N53251" i="1"/>
  <c r="M53251" i="1"/>
  <c r="T53250" i="1"/>
  <c r="N53250" i="1"/>
  <c r="M53250" i="1"/>
  <c r="T53249" i="1"/>
  <c r="N53249" i="1"/>
  <c r="M53249" i="1"/>
  <c r="T53248" i="1"/>
  <c r="N53248" i="1"/>
  <c r="M53248" i="1"/>
  <c r="T53247" i="1"/>
  <c r="N53247" i="1"/>
  <c r="M53247" i="1"/>
  <c r="T53246" i="1"/>
  <c r="N53246" i="1"/>
  <c r="M53246" i="1"/>
  <c r="T53245" i="1"/>
  <c r="N53245" i="1"/>
  <c r="M53245" i="1"/>
  <c r="T53244" i="1"/>
  <c r="N53244" i="1"/>
  <c r="M53244" i="1"/>
  <c r="T53243" i="1"/>
  <c r="N53243" i="1"/>
  <c r="M53243" i="1"/>
  <c r="T53242" i="1"/>
  <c r="N53242" i="1"/>
  <c r="M53242" i="1"/>
  <c r="T53241" i="1"/>
  <c r="N53241" i="1"/>
  <c r="M53241" i="1"/>
  <c r="T53240" i="1"/>
  <c r="N53240" i="1"/>
  <c r="M53240" i="1"/>
  <c r="T53239" i="1"/>
  <c r="N53239" i="1"/>
  <c r="M53239" i="1"/>
  <c r="T53238" i="1"/>
  <c r="N53238" i="1"/>
  <c r="M53238" i="1"/>
  <c r="T53237" i="1"/>
  <c r="N53237" i="1"/>
  <c r="M53237" i="1"/>
  <c r="T53236" i="1"/>
  <c r="N53236" i="1"/>
  <c r="M53236" i="1"/>
  <c r="T53235" i="1"/>
  <c r="N53235" i="1"/>
  <c r="M53235" i="1"/>
  <c r="T53234" i="1"/>
  <c r="N53234" i="1"/>
  <c r="M53234" i="1"/>
  <c r="T53233" i="1"/>
  <c r="N53233" i="1"/>
  <c r="M53233" i="1"/>
  <c r="T53232" i="1"/>
  <c r="N53232" i="1"/>
  <c r="M53232" i="1"/>
  <c r="T53231" i="1"/>
  <c r="N53231" i="1"/>
  <c r="M53231" i="1"/>
  <c r="T53230" i="1"/>
  <c r="N53230" i="1"/>
  <c r="M53230" i="1"/>
  <c r="T53229" i="1"/>
  <c r="N53229" i="1"/>
  <c r="M53229" i="1"/>
  <c r="T53228" i="1"/>
  <c r="N53228" i="1"/>
  <c r="M53228" i="1"/>
  <c r="T53227" i="1"/>
  <c r="N53227" i="1"/>
  <c r="M53227" i="1"/>
  <c r="T53226" i="1"/>
  <c r="N53226" i="1"/>
  <c r="M53226" i="1"/>
  <c r="T53225" i="1"/>
  <c r="N53225" i="1"/>
  <c r="M53225" i="1"/>
  <c r="T53224" i="1"/>
  <c r="N53224" i="1"/>
  <c r="M53224" i="1"/>
  <c r="T53223" i="1"/>
  <c r="N53223" i="1"/>
  <c r="M53223" i="1"/>
  <c r="T53222" i="1"/>
  <c r="N53222" i="1"/>
  <c r="M53222" i="1"/>
  <c r="T53221" i="1"/>
  <c r="N53221" i="1"/>
  <c r="M53221" i="1"/>
  <c r="T53220" i="1"/>
  <c r="N53220" i="1"/>
  <c r="M53220" i="1"/>
  <c r="T53219" i="1"/>
  <c r="N53219" i="1"/>
  <c r="M53219" i="1"/>
  <c r="T53218" i="1"/>
  <c r="N53218" i="1"/>
  <c r="M53218" i="1"/>
  <c r="T53217" i="1"/>
  <c r="N53217" i="1"/>
  <c r="M53217" i="1"/>
  <c r="T53216" i="1"/>
  <c r="N53216" i="1"/>
  <c r="M53216" i="1"/>
  <c r="T53215" i="1"/>
  <c r="N53215" i="1"/>
  <c r="M53215" i="1"/>
  <c r="T53214" i="1"/>
  <c r="N53214" i="1"/>
  <c r="M53214" i="1"/>
  <c r="T53213" i="1"/>
  <c r="N53213" i="1"/>
  <c r="M53213" i="1"/>
  <c r="T53212" i="1"/>
  <c r="N53212" i="1"/>
  <c r="M53212" i="1"/>
  <c r="T53211" i="1"/>
  <c r="N53211" i="1"/>
  <c r="M53211" i="1"/>
  <c r="T53210" i="1"/>
  <c r="N53210" i="1"/>
  <c r="M53210" i="1"/>
  <c r="T53209" i="1"/>
  <c r="N53209" i="1"/>
  <c r="M53209" i="1"/>
  <c r="T53208" i="1"/>
  <c r="N53208" i="1"/>
  <c r="M53208" i="1"/>
  <c r="T53207" i="1"/>
  <c r="N53207" i="1"/>
  <c r="M53207" i="1"/>
  <c r="T53206" i="1"/>
  <c r="N53206" i="1"/>
  <c r="M53206" i="1"/>
  <c r="T53205" i="1"/>
  <c r="N53205" i="1"/>
  <c r="M53205" i="1"/>
  <c r="T53204" i="1"/>
  <c r="N53204" i="1"/>
  <c r="M53204" i="1"/>
  <c r="T53203" i="1"/>
  <c r="N53203" i="1"/>
  <c r="M53203" i="1"/>
  <c r="T53202" i="1"/>
  <c r="N53202" i="1"/>
  <c r="M53202" i="1"/>
  <c r="T53201" i="1"/>
  <c r="N53201" i="1"/>
  <c r="M53201" i="1"/>
  <c r="T53200" i="1"/>
  <c r="N53200" i="1"/>
  <c r="M53200" i="1"/>
  <c r="T53199" i="1"/>
  <c r="N53199" i="1"/>
  <c r="M53199" i="1"/>
  <c r="T53198" i="1"/>
  <c r="N53198" i="1"/>
  <c r="M53198" i="1"/>
  <c r="T53197" i="1"/>
  <c r="N53197" i="1"/>
  <c r="M53197" i="1"/>
  <c r="T53196" i="1"/>
  <c r="N53196" i="1"/>
  <c r="M53196" i="1"/>
  <c r="T53195" i="1"/>
  <c r="N53195" i="1"/>
  <c r="M53195" i="1"/>
  <c r="T53194" i="1"/>
  <c r="N53194" i="1"/>
  <c r="M53194" i="1"/>
  <c r="T53193" i="1"/>
  <c r="N53193" i="1"/>
  <c r="M53193" i="1"/>
  <c r="T53192" i="1"/>
  <c r="N53192" i="1"/>
  <c r="M53192" i="1"/>
  <c r="T53191" i="1"/>
  <c r="N53191" i="1"/>
  <c r="M53191" i="1"/>
  <c r="T53190" i="1"/>
  <c r="N53190" i="1"/>
  <c r="M53190" i="1"/>
  <c r="T53189" i="1"/>
  <c r="N53189" i="1"/>
  <c r="M53189" i="1"/>
  <c r="T53188" i="1"/>
  <c r="N53188" i="1"/>
  <c r="M53188" i="1"/>
  <c r="T53187" i="1"/>
  <c r="N53187" i="1"/>
  <c r="M53187" i="1"/>
  <c r="T53186" i="1"/>
  <c r="N53186" i="1"/>
  <c r="M53186" i="1"/>
  <c r="T53185" i="1"/>
  <c r="N53185" i="1"/>
  <c r="M53185" i="1"/>
  <c r="T53184" i="1"/>
  <c r="N53184" i="1"/>
  <c r="M53184" i="1"/>
  <c r="T53183" i="1"/>
  <c r="N53183" i="1"/>
  <c r="M53183" i="1"/>
  <c r="T53182" i="1"/>
  <c r="N53182" i="1"/>
  <c r="M53182" i="1"/>
  <c r="T53181" i="1"/>
  <c r="N53181" i="1"/>
  <c r="M53181" i="1"/>
  <c r="T53180" i="1"/>
  <c r="N53180" i="1"/>
  <c r="M53180" i="1"/>
  <c r="T53179" i="1"/>
  <c r="N53179" i="1"/>
  <c r="M53179" i="1"/>
  <c r="T53178" i="1"/>
  <c r="N53178" i="1"/>
  <c r="M53178" i="1"/>
  <c r="T53177" i="1"/>
  <c r="N53177" i="1"/>
  <c r="M53177" i="1"/>
  <c r="T53176" i="1"/>
  <c r="N53176" i="1"/>
  <c r="M53176" i="1"/>
  <c r="T53175" i="1"/>
  <c r="N53175" i="1"/>
  <c r="M53175" i="1"/>
  <c r="T53174" i="1"/>
  <c r="N53174" i="1"/>
  <c r="M53174" i="1"/>
  <c r="T53173" i="1"/>
  <c r="N53173" i="1"/>
  <c r="M53173" i="1"/>
  <c r="T53172" i="1"/>
  <c r="N53172" i="1"/>
  <c r="M53172" i="1"/>
  <c r="T53171" i="1"/>
  <c r="N53171" i="1"/>
  <c r="M53171" i="1"/>
  <c r="T53170" i="1"/>
  <c r="N53170" i="1"/>
  <c r="M53170" i="1"/>
  <c r="T53169" i="1"/>
  <c r="N53169" i="1"/>
  <c r="M53169" i="1"/>
  <c r="T53168" i="1"/>
  <c r="N53168" i="1"/>
  <c r="M53168" i="1"/>
  <c r="T53167" i="1"/>
  <c r="N53167" i="1"/>
  <c r="M53167" i="1"/>
  <c r="T53166" i="1"/>
  <c r="N53166" i="1"/>
  <c r="M53166" i="1"/>
  <c r="T53165" i="1"/>
  <c r="N53165" i="1"/>
  <c r="M53165" i="1"/>
  <c r="T53164" i="1"/>
  <c r="N53164" i="1"/>
  <c r="M53164" i="1"/>
  <c r="T53163" i="1"/>
  <c r="N53163" i="1"/>
  <c r="M53163" i="1"/>
  <c r="T53162" i="1"/>
  <c r="N53162" i="1"/>
  <c r="M53162" i="1"/>
  <c r="T53161" i="1"/>
  <c r="N53161" i="1"/>
  <c r="M53161" i="1"/>
  <c r="T53160" i="1"/>
  <c r="N53160" i="1"/>
  <c r="M53160" i="1"/>
  <c r="T53159" i="1"/>
  <c r="N53159" i="1"/>
  <c r="M53159" i="1"/>
  <c r="T53158" i="1"/>
  <c r="N53158" i="1"/>
  <c r="M53158" i="1"/>
  <c r="T53157" i="1"/>
  <c r="N53157" i="1"/>
  <c r="M53157" i="1"/>
  <c r="T53156" i="1"/>
  <c r="N53156" i="1"/>
  <c r="M53156" i="1"/>
  <c r="T53155" i="1"/>
  <c r="N53155" i="1"/>
  <c r="M53155" i="1"/>
  <c r="T53154" i="1"/>
  <c r="N53154" i="1"/>
  <c r="M53154" i="1"/>
  <c r="T53153" i="1"/>
  <c r="N53153" i="1"/>
  <c r="M53153" i="1"/>
  <c r="T53152" i="1"/>
  <c r="N53152" i="1"/>
  <c r="M53152" i="1"/>
  <c r="T53151" i="1"/>
  <c r="N53151" i="1"/>
  <c r="M53151" i="1"/>
  <c r="T53150" i="1"/>
  <c r="N53150" i="1"/>
  <c r="M53150" i="1"/>
  <c r="T53149" i="1"/>
  <c r="N53149" i="1"/>
  <c r="M53149" i="1"/>
  <c r="T53148" i="1"/>
  <c r="N53148" i="1"/>
  <c r="M53148" i="1"/>
  <c r="T53147" i="1"/>
  <c r="N53147" i="1"/>
  <c r="M53147" i="1"/>
  <c r="T53146" i="1"/>
  <c r="N53146" i="1"/>
  <c r="M53146" i="1"/>
  <c r="T53145" i="1"/>
  <c r="N53145" i="1"/>
  <c r="M53145" i="1"/>
  <c r="T53144" i="1"/>
  <c r="N53144" i="1"/>
  <c r="M53144" i="1"/>
  <c r="T53143" i="1"/>
  <c r="N53143" i="1"/>
  <c r="M53143" i="1"/>
  <c r="T53142" i="1"/>
  <c r="N53142" i="1"/>
  <c r="M53142" i="1"/>
  <c r="T53141" i="1"/>
  <c r="N53141" i="1"/>
  <c r="M53141" i="1"/>
  <c r="T53140" i="1"/>
  <c r="N53140" i="1"/>
  <c r="M53140" i="1"/>
  <c r="T53139" i="1"/>
  <c r="N53139" i="1"/>
  <c r="M53139" i="1"/>
  <c r="T53138" i="1"/>
  <c r="N53138" i="1"/>
  <c r="M53138" i="1"/>
  <c r="T53137" i="1"/>
  <c r="N53137" i="1"/>
  <c r="M53137" i="1"/>
  <c r="T53136" i="1"/>
  <c r="N53136" i="1"/>
  <c r="M53136" i="1"/>
  <c r="T53135" i="1"/>
  <c r="N53135" i="1"/>
  <c r="M53135" i="1"/>
  <c r="T53134" i="1"/>
  <c r="N53134" i="1"/>
  <c r="M53134" i="1"/>
  <c r="T53133" i="1"/>
  <c r="N53133" i="1"/>
  <c r="M53133" i="1"/>
  <c r="T53132" i="1"/>
  <c r="N53132" i="1"/>
  <c r="M53132" i="1"/>
  <c r="T53131" i="1"/>
  <c r="N53131" i="1"/>
  <c r="M53131" i="1"/>
  <c r="T53130" i="1"/>
  <c r="N53130" i="1"/>
  <c r="M53130" i="1"/>
  <c r="T53129" i="1"/>
  <c r="N53129" i="1"/>
  <c r="M53129" i="1"/>
  <c r="T53128" i="1"/>
  <c r="N53128" i="1"/>
  <c r="M53128" i="1"/>
  <c r="T53127" i="1"/>
  <c r="N53127" i="1"/>
  <c r="M53127" i="1"/>
  <c r="T53126" i="1"/>
  <c r="N53126" i="1"/>
  <c r="M53126" i="1"/>
  <c r="T53125" i="1"/>
  <c r="N53125" i="1"/>
  <c r="M53125" i="1"/>
  <c r="T53124" i="1"/>
  <c r="N53124" i="1"/>
  <c r="M53124" i="1"/>
  <c r="T53123" i="1"/>
  <c r="N53123" i="1"/>
  <c r="M53123" i="1"/>
  <c r="T53122" i="1"/>
  <c r="N53122" i="1"/>
  <c r="M53122" i="1"/>
  <c r="T53121" i="1"/>
  <c r="N53121" i="1"/>
  <c r="M53121" i="1"/>
  <c r="T53120" i="1"/>
  <c r="N53120" i="1"/>
  <c r="M53120" i="1"/>
  <c r="T53119" i="1"/>
  <c r="N53119" i="1"/>
  <c r="M53119" i="1"/>
  <c r="T53118" i="1"/>
  <c r="N53118" i="1"/>
  <c r="M53118" i="1"/>
  <c r="T53117" i="1"/>
  <c r="N53117" i="1"/>
  <c r="M53117" i="1"/>
  <c r="T53116" i="1"/>
  <c r="N53116" i="1"/>
  <c r="M53116" i="1"/>
  <c r="T53115" i="1"/>
  <c r="N53115" i="1"/>
  <c r="M53115" i="1"/>
  <c r="T53114" i="1"/>
  <c r="N53114" i="1"/>
  <c r="M53114" i="1"/>
  <c r="T53113" i="1"/>
  <c r="N53113" i="1"/>
  <c r="M53113" i="1"/>
  <c r="T53112" i="1"/>
  <c r="N53112" i="1"/>
  <c r="M53112" i="1"/>
  <c r="T53111" i="1"/>
  <c r="N53111" i="1"/>
  <c r="M53111" i="1"/>
  <c r="T53110" i="1"/>
  <c r="N53110" i="1"/>
  <c r="M53110" i="1"/>
  <c r="T53109" i="1"/>
  <c r="N53109" i="1"/>
  <c r="M53109" i="1"/>
  <c r="T53108" i="1"/>
  <c r="N53108" i="1"/>
  <c r="M53108" i="1"/>
  <c r="T53107" i="1"/>
  <c r="N53107" i="1"/>
  <c r="M53107" i="1"/>
  <c r="T53106" i="1"/>
  <c r="N53106" i="1"/>
  <c r="M53106" i="1"/>
  <c r="T53105" i="1"/>
  <c r="N53105" i="1"/>
  <c r="M53105" i="1"/>
  <c r="T53104" i="1"/>
  <c r="N53104" i="1"/>
  <c r="M53104" i="1"/>
  <c r="T53103" i="1"/>
  <c r="N53103" i="1"/>
  <c r="M53103" i="1"/>
  <c r="T53102" i="1"/>
  <c r="N53102" i="1"/>
  <c r="M53102" i="1"/>
  <c r="T53101" i="1"/>
  <c r="N53101" i="1"/>
  <c r="M53101" i="1"/>
  <c r="T53100" i="1"/>
  <c r="N53100" i="1"/>
  <c r="M53100" i="1"/>
  <c r="T53099" i="1"/>
  <c r="N53099" i="1"/>
  <c r="M53099" i="1"/>
  <c r="T53098" i="1"/>
  <c r="N53098" i="1"/>
  <c r="M53098" i="1"/>
  <c r="T53097" i="1"/>
  <c r="N53097" i="1"/>
  <c r="M53097" i="1"/>
  <c r="T53096" i="1"/>
  <c r="N53096" i="1"/>
  <c r="M53096" i="1"/>
  <c r="T53095" i="1"/>
  <c r="N53095" i="1"/>
  <c r="M53095" i="1"/>
  <c r="T53094" i="1"/>
  <c r="N53094" i="1"/>
  <c r="M53094" i="1"/>
  <c r="T53093" i="1"/>
  <c r="N53093" i="1"/>
  <c r="M53093" i="1"/>
  <c r="T53092" i="1"/>
  <c r="N53092" i="1"/>
  <c r="M53092" i="1"/>
  <c r="T53091" i="1"/>
  <c r="N53091" i="1"/>
  <c r="M53091" i="1"/>
  <c r="T53090" i="1"/>
  <c r="N53090" i="1"/>
  <c r="M53090" i="1"/>
  <c r="T53089" i="1"/>
  <c r="N53089" i="1"/>
  <c r="M53089" i="1"/>
  <c r="T53088" i="1"/>
  <c r="N53088" i="1"/>
  <c r="M53088" i="1"/>
  <c r="T53087" i="1"/>
  <c r="N53087" i="1"/>
  <c r="M53087" i="1"/>
  <c r="T53086" i="1"/>
  <c r="N53086" i="1"/>
  <c r="M53086" i="1"/>
  <c r="T53085" i="1"/>
  <c r="N53085" i="1"/>
  <c r="M53085" i="1"/>
  <c r="T53084" i="1"/>
  <c r="N53084" i="1"/>
  <c r="M53084" i="1"/>
  <c r="T53083" i="1"/>
  <c r="N53083" i="1"/>
  <c r="M53083" i="1"/>
  <c r="T53082" i="1"/>
  <c r="N53082" i="1"/>
  <c r="M53082" i="1"/>
  <c r="T53081" i="1"/>
  <c r="N53081" i="1"/>
  <c r="M53081" i="1"/>
  <c r="T53080" i="1"/>
  <c r="N53080" i="1"/>
  <c r="M53080" i="1"/>
  <c r="T53079" i="1"/>
  <c r="N53079" i="1"/>
  <c r="M53079" i="1"/>
  <c r="T53078" i="1"/>
  <c r="N53078" i="1"/>
  <c r="M53078" i="1"/>
  <c r="T53077" i="1"/>
  <c r="N53077" i="1"/>
  <c r="M53077" i="1"/>
  <c r="T53076" i="1"/>
  <c r="N53076" i="1"/>
  <c r="M53076" i="1"/>
  <c r="T53075" i="1"/>
  <c r="N53075" i="1"/>
  <c r="M53075" i="1"/>
  <c r="T53074" i="1"/>
  <c r="N53074" i="1"/>
  <c r="M53074" i="1"/>
  <c r="T53073" i="1"/>
  <c r="N53073" i="1"/>
  <c r="M53073" i="1"/>
  <c r="T53072" i="1"/>
  <c r="N53072" i="1"/>
  <c r="M53072" i="1"/>
  <c r="T53071" i="1"/>
  <c r="N53071" i="1"/>
  <c r="M53071" i="1"/>
  <c r="T53070" i="1"/>
  <c r="N53070" i="1"/>
  <c r="M53070" i="1"/>
  <c r="T53069" i="1"/>
  <c r="N53069" i="1"/>
  <c r="M53069" i="1"/>
  <c r="T53068" i="1"/>
  <c r="N53068" i="1"/>
  <c r="M53068" i="1"/>
  <c r="T53067" i="1"/>
  <c r="N53067" i="1"/>
  <c r="M53067" i="1"/>
  <c r="T53066" i="1"/>
  <c r="N53066" i="1"/>
  <c r="M53066" i="1"/>
  <c r="T53065" i="1"/>
  <c r="N53065" i="1"/>
  <c r="M53065" i="1"/>
  <c r="T53064" i="1"/>
  <c r="N53064" i="1"/>
  <c r="M53064" i="1"/>
  <c r="T53063" i="1"/>
  <c r="N53063" i="1"/>
  <c r="M53063" i="1"/>
  <c r="T53062" i="1"/>
  <c r="N53062" i="1"/>
  <c r="M53062" i="1"/>
  <c r="T53061" i="1"/>
  <c r="N53061" i="1"/>
  <c r="M53061" i="1"/>
  <c r="T53060" i="1"/>
  <c r="N53060" i="1"/>
  <c r="M53060" i="1"/>
  <c r="T53059" i="1"/>
  <c r="N53059" i="1"/>
  <c r="M53059" i="1"/>
  <c r="T53058" i="1"/>
  <c r="N53058" i="1"/>
  <c r="M53058" i="1"/>
  <c r="T53057" i="1"/>
  <c r="N53057" i="1"/>
  <c r="M53057" i="1"/>
  <c r="T53056" i="1"/>
  <c r="N53056" i="1"/>
  <c r="M53056" i="1"/>
  <c r="T53055" i="1"/>
  <c r="N53055" i="1"/>
  <c r="M53055" i="1"/>
  <c r="T53054" i="1"/>
  <c r="N53054" i="1"/>
  <c r="M53054" i="1"/>
  <c r="T53053" i="1"/>
  <c r="N53053" i="1"/>
  <c r="M53053" i="1"/>
  <c r="T53052" i="1"/>
  <c r="N53052" i="1"/>
  <c r="M53052" i="1"/>
  <c r="T53051" i="1"/>
  <c r="N53051" i="1"/>
  <c r="M53051" i="1"/>
  <c r="T53050" i="1"/>
  <c r="N53050" i="1"/>
  <c r="M53050" i="1"/>
  <c r="T53049" i="1"/>
  <c r="N53049" i="1"/>
  <c r="M53049" i="1"/>
  <c r="T53048" i="1"/>
  <c r="N53048" i="1"/>
  <c r="M53048" i="1"/>
  <c r="T53047" i="1"/>
  <c r="N53047" i="1"/>
  <c r="M53047" i="1"/>
  <c r="T53046" i="1"/>
  <c r="N53046" i="1"/>
  <c r="M53046" i="1"/>
  <c r="T53045" i="1"/>
  <c r="N53045" i="1"/>
  <c r="M53045" i="1"/>
  <c r="T53044" i="1"/>
  <c r="N53044" i="1"/>
  <c r="M53044" i="1"/>
  <c r="T53043" i="1"/>
  <c r="N53043" i="1"/>
  <c r="M53043" i="1"/>
  <c r="T53042" i="1"/>
  <c r="N53042" i="1"/>
  <c r="M53042" i="1"/>
  <c r="T53041" i="1"/>
  <c r="N53041" i="1"/>
  <c r="M53041" i="1"/>
  <c r="T53040" i="1"/>
  <c r="N53040" i="1"/>
  <c r="M53040" i="1"/>
  <c r="T53039" i="1"/>
  <c r="N53039" i="1"/>
  <c r="M53039" i="1"/>
  <c r="T53038" i="1"/>
  <c r="N53038" i="1"/>
  <c r="M53038" i="1"/>
  <c r="T53037" i="1"/>
  <c r="N53037" i="1"/>
  <c r="M53037" i="1"/>
  <c r="T53036" i="1"/>
  <c r="N53036" i="1"/>
  <c r="M53036" i="1"/>
  <c r="T53035" i="1"/>
  <c r="N53035" i="1"/>
  <c r="M53035" i="1"/>
  <c r="T53034" i="1"/>
  <c r="N53034" i="1"/>
  <c r="M53034" i="1"/>
  <c r="T53033" i="1"/>
  <c r="N53033" i="1"/>
  <c r="M53033" i="1"/>
  <c r="T53032" i="1"/>
  <c r="N53032" i="1"/>
  <c r="M53032" i="1"/>
  <c r="T53031" i="1"/>
  <c r="N53031" i="1"/>
  <c r="M53031" i="1"/>
  <c r="T53030" i="1"/>
  <c r="N53030" i="1"/>
  <c r="M53030" i="1"/>
  <c r="T53029" i="1"/>
  <c r="N53029" i="1"/>
  <c r="M53029" i="1"/>
  <c r="T53028" i="1"/>
  <c r="N53028" i="1"/>
  <c r="M53028" i="1"/>
  <c r="T53027" i="1"/>
  <c r="N53027" i="1"/>
  <c r="M53027" i="1"/>
  <c r="T53026" i="1"/>
  <c r="N53026" i="1"/>
  <c r="M53026" i="1"/>
  <c r="T53025" i="1"/>
  <c r="N53025" i="1"/>
  <c r="M53025" i="1"/>
  <c r="T53024" i="1"/>
  <c r="N53024" i="1"/>
  <c r="M53024" i="1"/>
  <c r="T53023" i="1"/>
  <c r="N53023" i="1"/>
  <c r="M53023" i="1"/>
  <c r="T53022" i="1"/>
  <c r="N53022" i="1"/>
  <c r="M53022" i="1"/>
  <c r="T53021" i="1"/>
  <c r="N53021" i="1"/>
  <c r="M53021" i="1"/>
  <c r="T53020" i="1"/>
  <c r="N53020" i="1"/>
  <c r="M53020" i="1"/>
  <c r="T53019" i="1"/>
  <c r="N53019" i="1"/>
  <c r="M53019" i="1"/>
  <c r="T53018" i="1"/>
  <c r="N53018" i="1"/>
  <c r="M53018" i="1"/>
  <c r="T53017" i="1"/>
  <c r="N53017" i="1"/>
  <c r="M53017" i="1"/>
  <c r="T53016" i="1"/>
  <c r="N53016" i="1"/>
  <c r="M53016" i="1"/>
  <c r="T53015" i="1"/>
  <c r="N53015" i="1"/>
  <c r="M53015" i="1"/>
  <c r="T53014" i="1"/>
  <c r="N53014" i="1"/>
  <c r="M53014" i="1"/>
  <c r="T53013" i="1"/>
  <c r="N53013" i="1"/>
  <c r="M53013" i="1"/>
  <c r="T53012" i="1"/>
  <c r="N53012" i="1"/>
  <c r="M53012" i="1"/>
  <c r="T53011" i="1"/>
  <c r="N53011" i="1"/>
  <c r="M53011" i="1"/>
  <c r="T53010" i="1"/>
  <c r="N53010" i="1"/>
  <c r="M53010" i="1"/>
  <c r="T53009" i="1"/>
  <c r="N53009" i="1"/>
  <c r="M53009" i="1"/>
  <c r="T53008" i="1"/>
  <c r="N53008" i="1"/>
  <c r="M53008" i="1"/>
  <c r="T53007" i="1"/>
  <c r="N53007" i="1"/>
  <c r="M53007" i="1"/>
  <c r="T53006" i="1"/>
  <c r="N53006" i="1"/>
  <c r="M53006" i="1"/>
  <c r="T53005" i="1"/>
  <c r="N53005" i="1"/>
  <c r="M53005" i="1"/>
  <c r="T53004" i="1"/>
  <c r="N53004" i="1"/>
  <c r="M53004" i="1"/>
  <c r="T53003" i="1"/>
  <c r="N53003" i="1"/>
  <c r="M53003" i="1"/>
  <c r="T53002" i="1"/>
  <c r="N53002" i="1"/>
  <c r="M53002" i="1"/>
  <c r="T53001" i="1"/>
  <c r="N53001" i="1"/>
  <c r="M53001" i="1"/>
  <c r="T53000" i="1"/>
  <c r="N53000" i="1"/>
  <c r="M53000" i="1"/>
  <c r="T52999" i="1"/>
  <c r="N52999" i="1"/>
  <c r="M52999" i="1"/>
  <c r="T52998" i="1"/>
  <c r="N52998" i="1"/>
  <c r="M52998" i="1"/>
  <c r="T52997" i="1"/>
  <c r="N52997" i="1"/>
  <c r="M52997" i="1"/>
  <c r="T52996" i="1"/>
  <c r="N52996" i="1"/>
  <c r="M52996" i="1"/>
  <c r="T52995" i="1"/>
  <c r="N52995" i="1"/>
  <c r="M52995" i="1"/>
  <c r="T52994" i="1"/>
  <c r="N52994" i="1"/>
  <c r="M52994" i="1"/>
  <c r="T52993" i="1"/>
  <c r="N52993" i="1"/>
  <c r="M52993" i="1"/>
  <c r="T52992" i="1"/>
  <c r="N52992" i="1"/>
  <c r="M52992" i="1"/>
  <c r="T52991" i="1"/>
  <c r="N52991" i="1"/>
  <c r="M52991" i="1"/>
  <c r="T52990" i="1"/>
  <c r="N52990" i="1"/>
  <c r="M52990" i="1"/>
  <c r="T52989" i="1"/>
  <c r="N52989" i="1"/>
  <c r="M52989" i="1"/>
  <c r="T52988" i="1"/>
  <c r="N52988" i="1"/>
  <c r="M52988" i="1"/>
  <c r="T52987" i="1"/>
  <c r="N52987" i="1"/>
  <c r="M52987" i="1"/>
  <c r="T52986" i="1"/>
  <c r="N52986" i="1"/>
  <c r="M52986" i="1"/>
  <c r="T52985" i="1"/>
  <c r="N52985" i="1"/>
  <c r="M52985" i="1"/>
  <c r="T52984" i="1"/>
  <c r="N52984" i="1"/>
  <c r="M52984" i="1"/>
  <c r="T52983" i="1"/>
  <c r="N52983" i="1"/>
  <c r="M52983" i="1"/>
  <c r="T52982" i="1"/>
  <c r="N52982" i="1"/>
  <c r="M52982" i="1"/>
  <c r="T52981" i="1"/>
  <c r="N52981" i="1"/>
  <c r="M52981" i="1"/>
  <c r="T52980" i="1"/>
  <c r="N52980" i="1"/>
  <c r="M52980" i="1"/>
  <c r="T52979" i="1"/>
  <c r="N52979" i="1"/>
  <c r="M52979" i="1"/>
  <c r="T52978" i="1"/>
  <c r="N52978" i="1"/>
  <c r="M52978" i="1"/>
  <c r="T52977" i="1"/>
  <c r="N52977" i="1"/>
  <c r="M52977" i="1"/>
  <c r="T52976" i="1"/>
  <c r="N52976" i="1"/>
  <c r="M52976" i="1"/>
  <c r="T52975" i="1"/>
  <c r="N52975" i="1"/>
  <c r="M52975" i="1"/>
  <c r="T52974" i="1"/>
  <c r="N52974" i="1"/>
  <c r="M52974" i="1"/>
  <c r="T52973" i="1"/>
  <c r="N52973" i="1"/>
  <c r="M52973" i="1"/>
  <c r="T52972" i="1"/>
  <c r="N52972" i="1"/>
  <c r="M52972" i="1"/>
  <c r="T52971" i="1"/>
  <c r="N52971" i="1"/>
  <c r="M52971" i="1"/>
  <c r="T52970" i="1"/>
  <c r="N52970" i="1"/>
  <c r="M52970" i="1"/>
  <c r="T52969" i="1"/>
  <c r="N52969" i="1"/>
  <c r="M52969" i="1"/>
  <c r="T52968" i="1"/>
  <c r="N52968" i="1"/>
  <c r="M52968" i="1"/>
  <c r="T52967" i="1"/>
  <c r="N52967" i="1"/>
  <c r="M52967" i="1"/>
  <c r="T52966" i="1"/>
  <c r="N52966" i="1"/>
  <c r="M52966" i="1"/>
  <c r="T52965" i="1"/>
  <c r="N52965" i="1"/>
  <c r="M52965" i="1"/>
  <c r="T52964" i="1"/>
  <c r="N52964" i="1"/>
  <c r="M52964" i="1"/>
  <c r="T52963" i="1"/>
  <c r="N52963" i="1"/>
  <c r="M52963" i="1"/>
  <c r="T52962" i="1"/>
  <c r="N52962" i="1"/>
  <c r="M52962" i="1"/>
  <c r="T52961" i="1"/>
  <c r="N52961" i="1"/>
  <c r="M52961" i="1"/>
  <c r="T52960" i="1"/>
  <c r="N52960" i="1"/>
  <c r="M52960" i="1"/>
  <c r="T52959" i="1"/>
  <c r="N52959" i="1"/>
  <c r="M52959" i="1"/>
  <c r="T52958" i="1"/>
  <c r="N52958" i="1"/>
  <c r="M52958" i="1"/>
  <c r="T52957" i="1"/>
  <c r="N52957" i="1"/>
  <c r="M52957" i="1"/>
  <c r="T52956" i="1"/>
  <c r="N52956" i="1"/>
  <c r="M52956" i="1"/>
  <c r="T52955" i="1"/>
  <c r="N52955" i="1"/>
  <c r="M52955" i="1"/>
  <c r="T52954" i="1"/>
  <c r="N52954" i="1"/>
  <c r="M52954" i="1"/>
  <c r="T52953" i="1"/>
  <c r="N52953" i="1"/>
  <c r="M52953" i="1"/>
  <c r="T52952" i="1"/>
  <c r="N52952" i="1"/>
  <c r="M52952" i="1"/>
  <c r="T52951" i="1"/>
  <c r="N52951" i="1"/>
  <c r="M52951" i="1"/>
  <c r="T52950" i="1"/>
  <c r="N52950" i="1"/>
  <c r="M52950" i="1"/>
  <c r="T52949" i="1"/>
  <c r="N52949" i="1"/>
  <c r="M52949" i="1"/>
  <c r="T52948" i="1"/>
  <c r="N52948" i="1"/>
  <c r="M52948" i="1"/>
  <c r="T52947" i="1"/>
  <c r="N52947" i="1"/>
  <c r="M52947" i="1"/>
  <c r="T52946" i="1"/>
  <c r="N52946" i="1"/>
  <c r="M52946" i="1"/>
  <c r="T52945" i="1"/>
  <c r="N52945" i="1"/>
  <c r="M52945" i="1"/>
  <c r="T52944" i="1"/>
  <c r="N52944" i="1"/>
  <c r="M52944" i="1"/>
  <c r="T52943" i="1"/>
  <c r="N52943" i="1"/>
  <c r="M52943" i="1"/>
  <c r="T52942" i="1"/>
  <c r="N52942" i="1"/>
  <c r="M52942" i="1"/>
  <c r="T52941" i="1"/>
  <c r="N52941" i="1"/>
  <c r="M52941" i="1"/>
  <c r="T52940" i="1"/>
  <c r="N52940" i="1"/>
  <c r="M52940" i="1"/>
  <c r="T52939" i="1"/>
  <c r="N52939" i="1"/>
  <c r="M52939" i="1"/>
  <c r="T52938" i="1"/>
  <c r="N52938" i="1"/>
  <c r="M52938" i="1"/>
  <c r="T52937" i="1"/>
  <c r="N52937" i="1"/>
  <c r="M52937" i="1"/>
  <c r="T52936" i="1"/>
  <c r="N52936" i="1"/>
  <c r="M52936" i="1"/>
  <c r="T52935" i="1"/>
  <c r="N52935" i="1"/>
  <c r="M52935" i="1"/>
  <c r="T52934" i="1"/>
  <c r="N52934" i="1"/>
  <c r="M52934" i="1"/>
  <c r="T52933" i="1"/>
  <c r="N52933" i="1"/>
  <c r="M52933" i="1"/>
  <c r="T52932" i="1"/>
  <c r="N52932" i="1"/>
  <c r="M52932" i="1"/>
  <c r="T52931" i="1"/>
  <c r="N52931" i="1"/>
  <c r="M52931" i="1"/>
  <c r="T52930" i="1"/>
  <c r="N52930" i="1"/>
  <c r="M52930" i="1"/>
  <c r="T52929" i="1"/>
  <c r="N52929" i="1"/>
  <c r="M52929" i="1"/>
  <c r="T52928" i="1"/>
  <c r="N52928" i="1"/>
  <c r="M52928" i="1"/>
  <c r="T52927" i="1"/>
  <c r="N52927" i="1"/>
  <c r="M52927" i="1"/>
  <c r="T52926" i="1"/>
  <c r="N52926" i="1"/>
  <c r="M52926" i="1"/>
  <c r="T52925" i="1"/>
  <c r="N52925" i="1"/>
  <c r="M52925" i="1"/>
  <c r="T52924" i="1"/>
  <c r="N52924" i="1"/>
  <c r="M52924" i="1"/>
  <c r="T52923" i="1"/>
  <c r="N52923" i="1"/>
  <c r="M52923" i="1"/>
  <c r="T52922" i="1"/>
  <c r="N52922" i="1"/>
  <c r="M52922" i="1"/>
  <c r="T52921" i="1"/>
  <c r="N52921" i="1"/>
  <c r="M52921" i="1"/>
  <c r="T52920" i="1"/>
  <c r="N52920" i="1"/>
  <c r="M52920" i="1"/>
  <c r="T52919" i="1"/>
  <c r="N52919" i="1"/>
  <c r="M52919" i="1"/>
  <c r="T52918" i="1"/>
  <c r="N52918" i="1"/>
  <c r="M52918" i="1"/>
  <c r="T52917" i="1"/>
  <c r="N52917" i="1"/>
  <c r="M52917" i="1"/>
  <c r="T52916" i="1"/>
  <c r="N52916" i="1"/>
  <c r="M52916" i="1"/>
  <c r="T52915" i="1"/>
  <c r="N52915" i="1"/>
  <c r="M52915" i="1"/>
  <c r="T52914" i="1"/>
  <c r="N52914" i="1"/>
  <c r="M52914" i="1"/>
  <c r="T52913" i="1"/>
  <c r="N52913" i="1"/>
  <c r="M52913" i="1"/>
  <c r="T52912" i="1"/>
  <c r="N52912" i="1"/>
  <c r="M52912" i="1"/>
  <c r="T52911" i="1"/>
  <c r="N52911" i="1"/>
  <c r="M52911" i="1"/>
  <c r="T52910" i="1"/>
  <c r="N52910" i="1"/>
  <c r="M52910" i="1"/>
  <c r="T52909" i="1"/>
  <c r="N52909" i="1"/>
  <c r="M52909" i="1"/>
  <c r="T52908" i="1"/>
  <c r="N52908" i="1"/>
  <c r="M52908" i="1"/>
  <c r="T52907" i="1"/>
  <c r="N52907" i="1"/>
  <c r="M52907" i="1"/>
  <c r="T52906" i="1"/>
  <c r="N52906" i="1"/>
  <c r="M52906" i="1"/>
  <c r="T52905" i="1"/>
  <c r="N52905" i="1"/>
  <c r="M52905" i="1"/>
  <c r="T52904" i="1"/>
  <c r="N52904" i="1"/>
  <c r="M52904" i="1"/>
  <c r="T52903" i="1"/>
  <c r="N52903" i="1"/>
  <c r="M52903" i="1"/>
  <c r="T52902" i="1"/>
  <c r="N52902" i="1"/>
  <c r="M52902" i="1"/>
  <c r="T52901" i="1"/>
  <c r="N52901" i="1"/>
  <c r="M52901" i="1"/>
  <c r="T52900" i="1"/>
  <c r="N52900" i="1"/>
  <c r="M52900" i="1"/>
  <c r="T52899" i="1"/>
  <c r="N52899" i="1"/>
  <c r="M52899" i="1"/>
  <c r="T52898" i="1"/>
  <c r="N52898" i="1"/>
  <c r="M52898" i="1"/>
  <c r="T52897" i="1"/>
  <c r="N52897" i="1"/>
  <c r="M52897" i="1"/>
  <c r="T52896" i="1"/>
  <c r="N52896" i="1"/>
  <c r="M52896" i="1"/>
  <c r="T52895" i="1"/>
  <c r="N52895" i="1"/>
  <c r="M52895" i="1"/>
  <c r="T52894" i="1"/>
  <c r="N52894" i="1"/>
  <c r="M52894" i="1"/>
  <c r="T52893" i="1"/>
  <c r="N52893" i="1"/>
  <c r="M52893" i="1"/>
  <c r="T52892" i="1"/>
  <c r="N52892" i="1"/>
  <c r="M52892" i="1"/>
  <c r="T52891" i="1"/>
  <c r="N52891" i="1"/>
  <c r="M52891" i="1"/>
  <c r="T52890" i="1"/>
  <c r="N52890" i="1"/>
  <c r="M52890" i="1"/>
  <c r="T52889" i="1"/>
  <c r="N52889" i="1"/>
  <c r="M52889" i="1"/>
  <c r="T52888" i="1"/>
  <c r="N52888" i="1"/>
  <c r="M52888" i="1"/>
  <c r="T52887" i="1"/>
  <c r="N52887" i="1"/>
  <c r="M52887" i="1"/>
  <c r="T52886" i="1"/>
  <c r="N52886" i="1"/>
  <c r="M52886" i="1"/>
  <c r="T52885" i="1"/>
  <c r="N52885" i="1"/>
  <c r="M52885" i="1"/>
  <c r="T52884" i="1"/>
  <c r="N52884" i="1"/>
  <c r="M52884" i="1"/>
  <c r="T52883" i="1"/>
  <c r="N52883" i="1"/>
  <c r="M52883" i="1"/>
  <c r="T52882" i="1"/>
  <c r="N52882" i="1"/>
  <c r="M52882" i="1"/>
  <c r="T52881" i="1"/>
  <c r="N52881" i="1"/>
  <c r="M52881" i="1"/>
  <c r="T52880" i="1"/>
  <c r="N52880" i="1"/>
  <c r="M52880" i="1"/>
  <c r="T52879" i="1"/>
  <c r="N52879" i="1"/>
  <c r="M52879" i="1"/>
  <c r="T52878" i="1"/>
  <c r="N52878" i="1"/>
  <c r="M52878" i="1"/>
  <c r="T52877" i="1"/>
  <c r="N52877" i="1"/>
  <c r="M52877" i="1"/>
  <c r="T52876" i="1"/>
  <c r="N52876" i="1"/>
  <c r="M52876" i="1"/>
  <c r="T52875" i="1"/>
  <c r="N52875" i="1"/>
  <c r="M52875" i="1"/>
  <c r="T52874" i="1"/>
  <c r="N52874" i="1"/>
  <c r="M52874" i="1"/>
  <c r="T52873" i="1"/>
  <c r="N52873" i="1"/>
  <c r="M52873" i="1"/>
  <c r="T52872" i="1"/>
  <c r="N52872" i="1"/>
  <c r="M52872" i="1"/>
  <c r="T52871" i="1"/>
  <c r="N52871" i="1"/>
  <c r="M52871" i="1"/>
  <c r="T52870" i="1"/>
  <c r="N52870" i="1"/>
  <c r="M52870" i="1"/>
  <c r="T52869" i="1"/>
  <c r="N52869" i="1"/>
  <c r="M52869" i="1"/>
  <c r="T52868" i="1"/>
  <c r="N52868" i="1"/>
  <c r="M52868" i="1"/>
  <c r="T52867" i="1"/>
  <c r="N52867" i="1"/>
  <c r="M52867" i="1"/>
  <c r="T52866" i="1"/>
  <c r="N52866" i="1"/>
  <c r="M52866" i="1"/>
  <c r="T52865" i="1"/>
  <c r="N52865" i="1"/>
  <c r="M52865" i="1"/>
  <c r="T52864" i="1"/>
  <c r="N52864" i="1"/>
  <c r="M52864" i="1"/>
  <c r="T52863" i="1"/>
  <c r="N52863" i="1"/>
  <c r="M52863" i="1"/>
  <c r="T52862" i="1"/>
  <c r="N52862" i="1"/>
  <c r="M52862" i="1"/>
  <c r="T52861" i="1"/>
  <c r="N52861" i="1"/>
  <c r="M52861" i="1"/>
  <c r="T52860" i="1"/>
  <c r="N52860" i="1"/>
  <c r="M52860" i="1"/>
  <c r="T52859" i="1"/>
  <c r="N52859" i="1"/>
  <c r="M52859" i="1"/>
  <c r="T52858" i="1"/>
  <c r="N52858" i="1"/>
  <c r="M52858" i="1"/>
  <c r="T52857" i="1"/>
  <c r="N52857" i="1"/>
  <c r="M52857" i="1"/>
  <c r="T52856" i="1"/>
  <c r="N52856" i="1"/>
  <c r="M52856" i="1"/>
  <c r="T52855" i="1"/>
  <c r="N52855" i="1"/>
  <c r="M52855" i="1"/>
  <c r="T52854" i="1"/>
  <c r="N52854" i="1"/>
  <c r="M52854" i="1"/>
  <c r="T52853" i="1"/>
  <c r="N52853" i="1"/>
  <c r="M52853" i="1"/>
  <c r="T52852" i="1"/>
  <c r="N52852" i="1"/>
  <c r="M52852" i="1"/>
  <c r="T52851" i="1"/>
  <c r="N52851" i="1"/>
  <c r="M52851" i="1"/>
  <c r="T52850" i="1"/>
  <c r="N52850" i="1"/>
  <c r="M52850" i="1"/>
  <c r="T52849" i="1"/>
  <c r="N52849" i="1"/>
  <c r="M52849" i="1"/>
  <c r="T52848" i="1"/>
  <c r="N52848" i="1"/>
  <c r="M52848" i="1"/>
  <c r="T52847" i="1"/>
  <c r="N52847" i="1"/>
  <c r="M52847" i="1"/>
  <c r="T52846" i="1"/>
  <c r="N52846" i="1"/>
  <c r="M52846" i="1"/>
  <c r="T52845" i="1"/>
  <c r="N52845" i="1"/>
  <c r="M52845" i="1"/>
  <c r="T52844" i="1"/>
  <c r="N52844" i="1"/>
  <c r="M52844" i="1"/>
  <c r="T52843" i="1"/>
  <c r="N52843" i="1"/>
  <c r="M52843" i="1"/>
  <c r="T52842" i="1"/>
  <c r="N52842" i="1"/>
  <c r="M52842" i="1"/>
  <c r="T52841" i="1"/>
  <c r="N52841" i="1"/>
  <c r="M52841" i="1"/>
  <c r="T52840" i="1"/>
  <c r="N52840" i="1"/>
  <c r="M52840" i="1"/>
  <c r="T52839" i="1"/>
  <c r="N52839" i="1"/>
  <c r="M52839" i="1"/>
  <c r="T52838" i="1"/>
  <c r="N52838" i="1"/>
  <c r="M52838" i="1"/>
  <c r="T52837" i="1"/>
  <c r="N52837" i="1"/>
  <c r="M52837" i="1"/>
  <c r="T52836" i="1"/>
  <c r="N52836" i="1"/>
  <c r="M52836" i="1"/>
  <c r="T52835" i="1"/>
  <c r="N52835" i="1"/>
  <c r="M52835" i="1"/>
  <c r="T52834" i="1"/>
  <c r="N52834" i="1"/>
  <c r="M52834" i="1"/>
  <c r="T52833" i="1"/>
  <c r="N52833" i="1"/>
  <c r="M52833" i="1"/>
  <c r="T52832" i="1"/>
  <c r="N52832" i="1"/>
  <c r="M52832" i="1"/>
  <c r="T52831" i="1"/>
  <c r="N52831" i="1"/>
  <c r="M52831" i="1"/>
  <c r="T52830" i="1"/>
  <c r="N52830" i="1"/>
  <c r="M52830" i="1"/>
  <c r="T52829" i="1"/>
  <c r="N52829" i="1"/>
  <c r="M52829" i="1"/>
  <c r="T52828" i="1"/>
  <c r="N52828" i="1"/>
  <c r="M52828" i="1"/>
  <c r="T52827" i="1"/>
  <c r="N52827" i="1"/>
  <c r="M52827" i="1"/>
  <c r="T52826" i="1"/>
  <c r="N52826" i="1"/>
  <c r="M52826" i="1"/>
  <c r="T52825" i="1"/>
  <c r="N52825" i="1"/>
  <c r="M52825" i="1"/>
  <c r="T52824" i="1"/>
  <c r="N52824" i="1"/>
  <c r="M52824" i="1"/>
  <c r="T52823" i="1"/>
  <c r="N52823" i="1"/>
  <c r="M52823" i="1"/>
  <c r="T52822" i="1"/>
  <c r="N52822" i="1"/>
  <c r="M52822" i="1"/>
  <c r="T52821" i="1"/>
  <c r="N52821" i="1"/>
  <c r="M52821" i="1"/>
  <c r="T52820" i="1"/>
  <c r="N52820" i="1"/>
  <c r="M52820" i="1"/>
  <c r="T52819" i="1"/>
  <c r="N52819" i="1"/>
  <c r="M52819" i="1"/>
  <c r="T52818" i="1"/>
  <c r="N52818" i="1"/>
  <c r="M52818" i="1"/>
  <c r="T52817" i="1"/>
  <c r="N52817" i="1"/>
  <c r="M52817" i="1"/>
  <c r="T52816" i="1"/>
  <c r="N52816" i="1"/>
  <c r="M52816" i="1"/>
  <c r="T52815" i="1"/>
  <c r="N52815" i="1"/>
  <c r="M52815" i="1"/>
  <c r="T52814" i="1"/>
  <c r="N52814" i="1"/>
  <c r="M52814" i="1"/>
  <c r="T52813" i="1"/>
  <c r="N52813" i="1"/>
  <c r="M52813" i="1"/>
  <c r="T52812" i="1"/>
  <c r="N52812" i="1"/>
  <c r="M52812" i="1"/>
  <c r="T52811" i="1"/>
  <c r="N52811" i="1"/>
  <c r="M52811" i="1"/>
  <c r="T52810" i="1"/>
  <c r="N52810" i="1"/>
  <c r="M52810" i="1"/>
  <c r="T52809" i="1"/>
  <c r="N52809" i="1"/>
  <c r="M52809" i="1"/>
  <c r="T52808" i="1"/>
  <c r="N52808" i="1"/>
  <c r="M52808" i="1"/>
  <c r="T52807" i="1"/>
  <c r="N52807" i="1"/>
  <c r="M52807" i="1"/>
  <c r="T52806" i="1"/>
  <c r="N52806" i="1"/>
  <c r="M52806" i="1"/>
  <c r="T52805" i="1"/>
  <c r="N52805" i="1"/>
  <c r="M52805" i="1"/>
  <c r="T52804" i="1"/>
  <c r="N52804" i="1"/>
  <c r="M52804" i="1"/>
  <c r="T52803" i="1"/>
  <c r="N52803" i="1"/>
  <c r="M52803" i="1"/>
  <c r="T52802" i="1"/>
  <c r="N52802" i="1"/>
  <c r="M52802" i="1"/>
  <c r="T52801" i="1"/>
  <c r="N52801" i="1"/>
  <c r="M52801" i="1"/>
  <c r="T52800" i="1"/>
  <c r="N52800" i="1"/>
  <c r="M52800" i="1"/>
  <c r="T52799" i="1"/>
  <c r="N52799" i="1"/>
  <c r="M52799" i="1"/>
  <c r="T52798" i="1"/>
  <c r="N52798" i="1"/>
  <c r="M52798" i="1"/>
  <c r="T52797" i="1"/>
  <c r="N52797" i="1"/>
  <c r="M52797" i="1"/>
  <c r="T52796" i="1"/>
  <c r="N52796" i="1"/>
  <c r="M52796" i="1"/>
  <c r="T52795" i="1"/>
  <c r="N52795" i="1"/>
  <c r="M52795" i="1"/>
  <c r="T52794" i="1"/>
  <c r="N52794" i="1"/>
  <c r="M52794" i="1"/>
  <c r="T52793" i="1"/>
  <c r="N52793" i="1"/>
  <c r="M52793" i="1"/>
  <c r="T52792" i="1"/>
  <c r="N52792" i="1"/>
  <c r="M52792" i="1"/>
  <c r="T52791" i="1"/>
  <c r="N52791" i="1"/>
  <c r="M52791" i="1"/>
  <c r="T52790" i="1"/>
  <c r="N52790" i="1"/>
  <c r="M52790" i="1"/>
  <c r="T52789" i="1"/>
  <c r="N52789" i="1"/>
  <c r="M52789" i="1"/>
  <c r="T52788" i="1"/>
  <c r="N52788" i="1"/>
  <c r="M52788" i="1"/>
  <c r="T52787" i="1"/>
  <c r="N52787" i="1"/>
  <c r="M52787" i="1"/>
  <c r="T52786" i="1"/>
  <c r="N52786" i="1"/>
  <c r="M52786" i="1"/>
  <c r="T52785" i="1"/>
  <c r="N52785" i="1"/>
  <c r="M52785" i="1"/>
  <c r="T52784" i="1"/>
  <c r="N52784" i="1"/>
  <c r="M52784" i="1"/>
  <c r="T52783" i="1"/>
  <c r="N52783" i="1"/>
  <c r="M52783" i="1"/>
  <c r="T52782" i="1"/>
  <c r="N52782" i="1"/>
  <c r="M52782" i="1"/>
  <c r="T52781" i="1"/>
  <c r="N52781" i="1"/>
  <c r="M52781" i="1"/>
  <c r="T52780" i="1"/>
  <c r="N52780" i="1"/>
  <c r="M52780" i="1"/>
  <c r="T52779" i="1"/>
  <c r="N52779" i="1"/>
  <c r="M52779" i="1"/>
  <c r="T52778" i="1"/>
  <c r="N52778" i="1"/>
  <c r="M52778" i="1"/>
  <c r="T52777" i="1"/>
  <c r="N52777" i="1"/>
  <c r="M52777" i="1"/>
  <c r="T52776" i="1"/>
  <c r="N52776" i="1"/>
  <c r="M52776" i="1"/>
  <c r="T52775" i="1"/>
  <c r="N52775" i="1"/>
  <c r="M52775" i="1"/>
  <c r="T52774" i="1"/>
  <c r="N52774" i="1"/>
  <c r="M52774" i="1"/>
  <c r="T52773" i="1"/>
  <c r="N52773" i="1"/>
  <c r="M52773" i="1"/>
  <c r="T52772" i="1"/>
  <c r="N52772" i="1"/>
  <c r="M52772" i="1"/>
  <c r="T52771" i="1"/>
  <c r="N52771" i="1"/>
  <c r="M52771" i="1"/>
  <c r="T52770" i="1"/>
  <c r="N52770" i="1"/>
  <c r="M52770" i="1"/>
  <c r="T52769" i="1"/>
  <c r="N52769" i="1"/>
  <c r="M52769" i="1"/>
  <c r="T52768" i="1"/>
  <c r="N52768" i="1"/>
  <c r="M52768" i="1"/>
  <c r="T52767" i="1"/>
  <c r="N52767" i="1"/>
  <c r="M52767" i="1"/>
  <c r="T52766" i="1"/>
  <c r="N52766" i="1"/>
  <c r="M52766" i="1"/>
  <c r="T52765" i="1"/>
  <c r="N52765" i="1"/>
  <c r="M52765" i="1"/>
  <c r="T52764" i="1"/>
  <c r="N52764" i="1"/>
  <c r="M52764" i="1"/>
  <c r="T52763" i="1"/>
  <c r="N52763" i="1"/>
  <c r="M52763" i="1"/>
  <c r="T52762" i="1"/>
  <c r="N52762" i="1"/>
  <c r="M52762" i="1"/>
  <c r="T52761" i="1"/>
  <c r="N52761" i="1"/>
  <c r="M52761" i="1"/>
  <c r="T52760" i="1"/>
  <c r="N52760" i="1"/>
  <c r="M52760" i="1"/>
  <c r="T52759" i="1"/>
  <c r="N52759" i="1"/>
  <c r="M52759" i="1"/>
  <c r="T52758" i="1"/>
  <c r="N52758" i="1"/>
  <c r="M52758" i="1"/>
  <c r="T52757" i="1"/>
  <c r="N52757" i="1"/>
  <c r="M52757" i="1"/>
  <c r="T52756" i="1"/>
  <c r="N52756" i="1"/>
  <c r="M52756" i="1"/>
  <c r="T52755" i="1"/>
  <c r="N52755" i="1"/>
  <c r="M52755" i="1"/>
  <c r="T52754" i="1"/>
  <c r="N52754" i="1"/>
  <c r="M52754" i="1"/>
  <c r="T52753" i="1"/>
  <c r="N52753" i="1"/>
  <c r="M52753" i="1"/>
  <c r="T52752" i="1"/>
  <c r="N52752" i="1"/>
  <c r="M52752" i="1"/>
  <c r="T52751" i="1"/>
  <c r="N52751" i="1"/>
  <c r="M52751" i="1"/>
  <c r="T52750" i="1"/>
  <c r="N52750" i="1"/>
  <c r="M52750" i="1"/>
  <c r="T52749" i="1"/>
  <c r="N52749" i="1"/>
  <c r="M52749" i="1"/>
  <c r="T52748" i="1"/>
  <c r="N52748" i="1"/>
  <c r="M52748" i="1"/>
  <c r="T52747" i="1"/>
  <c r="N52747" i="1"/>
  <c r="M52747" i="1"/>
  <c r="T52746" i="1"/>
  <c r="N52746" i="1"/>
  <c r="M52746" i="1"/>
  <c r="T52745" i="1"/>
  <c r="N52745" i="1"/>
  <c r="M52745" i="1"/>
  <c r="T52744" i="1"/>
  <c r="N52744" i="1"/>
  <c r="M52744" i="1"/>
  <c r="T52743" i="1"/>
  <c r="N52743" i="1"/>
  <c r="M52743" i="1"/>
  <c r="T52742" i="1"/>
  <c r="N52742" i="1"/>
  <c r="M52742" i="1"/>
  <c r="T52741" i="1"/>
  <c r="N52741" i="1"/>
  <c r="M52741" i="1"/>
  <c r="T52740" i="1"/>
  <c r="N52740" i="1"/>
  <c r="M52740" i="1"/>
  <c r="T52739" i="1"/>
  <c r="N52739" i="1"/>
  <c r="M52739" i="1"/>
  <c r="T52738" i="1"/>
  <c r="N52738" i="1"/>
  <c r="M52738" i="1"/>
  <c r="T52737" i="1"/>
  <c r="N52737" i="1"/>
  <c r="M52737" i="1"/>
  <c r="T52736" i="1"/>
  <c r="N52736" i="1"/>
  <c r="M52736" i="1"/>
  <c r="T52735" i="1"/>
  <c r="N52735" i="1"/>
  <c r="M52735" i="1"/>
  <c r="T52734" i="1"/>
  <c r="N52734" i="1"/>
  <c r="M52734" i="1"/>
  <c r="T52733" i="1"/>
  <c r="N52733" i="1"/>
  <c r="M52733" i="1"/>
  <c r="T52732" i="1"/>
  <c r="N52732" i="1"/>
  <c r="M52732" i="1"/>
  <c r="T52731" i="1"/>
  <c r="N52731" i="1"/>
  <c r="M52731" i="1"/>
  <c r="T52730" i="1"/>
  <c r="N52730" i="1"/>
  <c r="M52730" i="1"/>
  <c r="T52729" i="1"/>
  <c r="N52729" i="1"/>
  <c r="M52729" i="1"/>
  <c r="T52728" i="1"/>
  <c r="N52728" i="1"/>
  <c r="M52728" i="1"/>
  <c r="T52727" i="1"/>
  <c r="N52727" i="1"/>
  <c r="M52727" i="1"/>
  <c r="T52726" i="1"/>
  <c r="N52726" i="1"/>
  <c r="M52726" i="1"/>
  <c r="T52725" i="1"/>
  <c r="N52725" i="1"/>
  <c r="M52725" i="1"/>
  <c r="T52724" i="1"/>
  <c r="N52724" i="1"/>
  <c r="M52724" i="1"/>
  <c r="T52723" i="1"/>
  <c r="N52723" i="1"/>
  <c r="M52723" i="1"/>
  <c r="T52722" i="1"/>
  <c r="N52722" i="1"/>
  <c r="M52722" i="1"/>
  <c r="T52721" i="1"/>
  <c r="N52721" i="1"/>
  <c r="M52721" i="1"/>
  <c r="T52720" i="1"/>
  <c r="N52720" i="1"/>
  <c r="M52720" i="1"/>
  <c r="T52719" i="1"/>
  <c r="N52719" i="1"/>
  <c r="M52719" i="1"/>
  <c r="T52718" i="1"/>
  <c r="N52718" i="1"/>
  <c r="M52718" i="1"/>
  <c r="T52717" i="1"/>
  <c r="N52717" i="1"/>
  <c r="M52717" i="1"/>
  <c r="T52716" i="1"/>
  <c r="N52716" i="1"/>
  <c r="M52716" i="1"/>
  <c r="T52715" i="1"/>
  <c r="N52715" i="1"/>
  <c r="M52715" i="1"/>
  <c r="T52714" i="1"/>
  <c r="N52714" i="1"/>
  <c r="M52714" i="1"/>
  <c r="T52713" i="1"/>
  <c r="N52713" i="1"/>
  <c r="M52713" i="1"/>
  <c r="T52712" i="1"/>
  <c r="N52712" i="1"/>
  <c r="M52712" i="1"/>
  <c r="T52711" i="1"/>
  <c r="N52711" i="1"/>
  <c r="M52711" i="1"/>
  <c r="T52710" i="1"/>
  <c r="N52710" i="1"/>
  <c r="M52710" i="1"/>
  <c r="T52709" i="1"/>
  <c r="N52709" i="1"/>
  <c r="M52709" i="1"/>
  <c r="T52708" i="1"/>
  <c r="N52708" i="1"/>
  <c r="M52708" i="1"/>
  <c r="T52707" i="1"/>
  <c r="N52707" i="1"/>
  <c r="M52707" i="1"/>
  <c r="T52706" i="1"/>
  <c r="N52706" i="1"/>
  <c r="M52706" i="1"/>
  <c r="T52705" i="1"/>
  <c r="N52705" i="1"/>
  <c r="M52705" i="1"/>
  <c r="T52704" i="1"/>
  <c r="N52704" i="1"/>
  <c r="M52704" i="1"/>
  <c r="T52703" i="1"/>
  <c r="N52703" i="1"/>
  <c r="M52703" i="1"/>
  <c r="T52702" i="1"/>
  <c r="N52702" i="1"/>
  <c r="M52702" i="1"/>
  <c r="T52701" i="1"/>
  <c r="N52701" i="1"/>
  <c r="M52701" i="1"/>
  <c r="T52700" i="1"/>
  <c r="N52700" i="1"/>
  <c r="M52700" i="1"/>
  <c r="T52699" i="1"/>
  <c r="N52699" i="1"/>
  <c r="M52699" i="1"/>
  <c r="T52698" i="1"/>
  <c r="N52698" i="1"/>
  <c r="M52698" i="1"/>
  <c r="T52697" i="1"/>
  <c r="N52697" i="1"/>
  <c r="M52697" i="1"/>
  <c r="T52696" i="1"/>
  <c r="N52696" i="1"/>
  <c r="M52696" i="1"/>
  <c r="T52695" i="1"/>
  <c r="N52695" i="1"/>
  <c r="M52695" i="1"/>
  <c r="T52694" i="1"/>
  <c r="N52694" i="1"/>
  <c r="M52694" i="1"/>
  <c r="T52693" i="1"/>
  <c r="N52693" i="1"/>
  <c r="M52693" i="1"/>
  <c r="T52692" i="1"/>
  <c r="N52692" i="1"/>
  <c r="M52692" i="1"/>
  <c r="T52691" i="1"/>
  <c r="N52691" i="1"/>
  <c r="M52691" i="1"/>
  <c r="T52690" i="1"/>
  <c r="N52690" i="1"/>
  <c r="M52690" i="1"/>
  <c r="T52689" i="1"/>
  <c r="N52689" i="1"/>
  <c r="M52689" i="1"/>
  <c r="T52688" i="1"/>
  <c r="N52688" i="1"/>
  <c r="M52688" i="1"/>
  <c r="T52687" i="1"/>
  <c r="N52687" i="1"/>
  <c r="M52687" i="1"/>
  <c r="T52686" i="1"/>
  <c r="N52686" i="1"/>
  <c r="M52686" i="1"/>
  <c r="T52685" i="1"/>
  <c r="N52685" i="1"/>
  <c r="M52685" i="1"/>
  <c r="T52684" i="1"/>
  <c r="N52684" i="1"/>
  <c r="M52684" i="1"/>
  <c r="T52683" i="1"/>
  <c r="N52683" i="1"/>
  <c r="M52683" i="1"/>
  <c r="T52682" i="1"/>
  <c r="N52682" i="1"/>
  <c r="M52682" i="1"/>
  <c r="T52681" i="1"/>
  <c r="N52681" i="1"/>
  <c r="M52681" i="1"/>
  <c r="T52680" i="1"/>
  <c r="N52680" i="1"/>
  <c r="M52680" i="1"/>
  <c r="T52679" i="1"/>
  <c r="N52679" i="1"/>
  <c r="M52679" i="1"/>
  <c r="T52678" i="1"/>
  <c r="N52678" i="1"/>
  <c r="M52678" i="1"/>
  <c r="T52677" i="1"/>
  <c r="N52677" i="1"/>
  <c r="M52677" i="1"/>
  <c r="T52676" i="1"/>
  <c r="N52676" i="1"/>
  <c r="M52676" i="1"/>
  <c r="T52675" i="1"/>
  <c r="N52675" i="1"/>
  <c r="M52675" i="1"/>
  <c r="T52674" i="1"/>
  <c r="N52674" i="1"/>
  <c r="M52674" i="1"/>
  <c r="T52673" i="1"/>
  <c r="N52673" i="1"/>
  <c r="M52673" i="1"/>
  <c r="T52672" i="1"/>
  <c r="N52672" i="1"/>
  <c r="M52672" i="1"/>
  <c r="T52671" i="1"/>
  <c r="N52671" i="1"/>
  <c r="M52671" i="1"/>
  <c r="T52670" i="1"/>
  <c r="N52670" i="1"/>
  <c r="M52670" i="1"/>
  <c r="T52669" i="1"/>
  <c r="N52669" i="1"/>
  <c r="M52669" i="1"/>
  <c r="T52668" i="1"/>
  <c r="N52668" i="1"/>
  <c r="M52668" i="1"/>
  <c r="T52667" i="1"/>
  <c r="N52667" i="1"/>
  <c r="M52667" i="1"/>
  <c r="T52666" i="1"/>
  <c r="N52666" i="1"/>
  <c r="M52666" i="1"/>
  <c r="T52665" i="1"/>
  <c r="N52665" i="1"/>
  <c r="M52665" i="1"/>
  <c r="T52664" i="1"/>
  <c r="N52664" i="1"/>
  <c r="M52664" i="1"/>
  <c r="T52663" i="1"/>
  <c r="N52663" i="1"/>
  <c r="M52663" i="1"/>
  <c r="T52662" i="1"/>
  <c r="N52662" i="1"/>
  <c r="M52662" i="1"/>
  <c r="T52661" i="1"/>
  <c r="N52661" i="1"/>
  <c r="M52661" i="1"/>
  <c r="T52660" i="1"/>
  <c r="N52660" i="1"/>
  <c r="M52660" i="1"/>
  <c r="T52659" i="1"/>
  <c r="N52659" i="1"/>
  <c r="M52659" i="1"/>
  <c r="T52658" i="1"/>
  <c r="N52658" i="1"/>
  <c r="M52658" i="1"/>
  <c r="T52657" i="1"/>
  <c r="N52657" i="1"/>
  <c r="M52657" i="1"/>
  <c r="T52656" i="1"/>
  <c r="N52656" i="1"/>
  <c r="M52656" i="1"/>
  <c r="T52655" i="1"/>
  <c r="N52655" i="1"/>
  <c r="M52655" i="1"/>
  <c r="T52654" i="1"/>
  <c r="N52654" i="1"/>
  <c r="M52654" i="1"/>
  <c r="T52653" i="1"/>
  <c r="N52653" i="1"/>
  <c r="M52653" i="1"/>
  <c r="T52652" i="1"/>
  <c r="N52652" i="1"/>
  <c r="M52652" i="1"/>
  <c r="T52651" i="1"/>
  <c r="N52651" i="1"/>
  <c r="M52651" i="1"/>
  <c r="T52650" i="1"/>
  <c r="N52650" i="1"/>
  <c r="M52650" i="1"/>
  <c r="T52649" i="1"/>
  <c r="N52649" i="1"/>
  <c r="M52649" i="1"/>
  <c r="T52648" i="1"/>
  <c r="N52648" i="1"/>
  <c r="M52648" i="1"/>
  <c r="T52647" i="1"/>
  <c r="N52647" i="1"/>
  <c r="M52647" i="1"/>
  <c r="T52646" i="1"/>
  <c r="N52646" i="1"/>
  <c r="M52646" i="1"/>
  <c r="T52645" i="1"/>
  <c r="N52645" i="1"/>
  <c r="M52645" i="1"/>
  <c r="T52644" i="1"/>
  <c r="N52644" i="1"/>
  <c r="M52644" i="1"/>
  <c r="T52643" i="1"/>
  <c r="N52643" i="1"/>
  <c r="M52643" i="1"/>
  <c r="T52642" i="1"/>
  <c r="N52642" i="1"/>
  <c r="M52642" i="1"/>
  <c r="T52641" i="1"/>
  <c r="N52641" i="1"/>
  <c r="M52641" i="1"/>
  <c r="T52640" i="1"/>
  <c r="N52640" i="1"/>
  <c r="M52640" i="1"/>
  <c r="T52639" i="1"/>
  <c r="N52639" i="1"/>
  <c r="M52639" i="1"/>
  <c r="T52638" i="1"/>
  <c r="N52638" i="1"/>
  <c r="M52638" i="1"/>
  <c r="T52637" i="1"/>
  <c r="N52637" i="1"/>
  <c r="M52637" i="1"/>
  <c r="T52636" i="1"/>
  <c r="N52636" i="1"/>
  <c r="M52636" i="1"/>
  <c r="T52635" i="1"/>
  <c r="N52635" i="1"/>
  <c r="M52635" i="1"/>
  <c r="T52634" i="1"/>
  <c r="N52634" i="1"/>
  <c r="M52634" i="1"/>
  <c r="T52633" i="1"/>
  <c r="N52633" i="1"/>
  <c r="M52633" i="1"/>
  <c r="T52632" i="1"/>
  <c r="N52632" i="1"/>
  <c r="M52632" i="1"/>
  <c r="T52631" i="1"/>
  <c r="N52631" i="1"/>
  <c r="M52631" i="1"/>
  <c r="T52630" i="1"/>
  <c r="N52630" i="1"/>
  <c r="M52630" i="1"/>
  <c r="T52629" i="1"/>
  <c r="N52629" i="1"/>
  <c r="M52629" i="1"/>
  <c r="T52628" i="1"/>
  <c r="N52628" i="1"/>
  <c r="M52628" i="1"/>
  <c r="T52627" i="1"/>
  <c r="N52627" i="1"/>
  <c r="M52627" i="1"/>
  <c r="T52626" i="1"/>
  <c r="N52626" i="1"/>
  <c r="M52626" i="1"/>
  <c r="T52625" i="1"/>
  <c r="N52625" i="1"/>
  <c r="M52625" i="1"/>
  <c r="T52624" i="1"/>
  <c r="N52624" i="1"/>
  <c r="M52624" i="1"/>
  <c r="T52623" i="1"/>
  <c r="N52623" i="1"/>
  <c r="M52623" i="1"/>
  <c r="T52622" i="1"/>
  <c r="N52622" i="1"/>
  <c r="M52622" i="1"/>
  <c r="T52621" i="1"/>
  <c r="N52621" i="1"/>
  <c r="M52621" i="1"/>
  <c r="T52620" i="1"/>
  <c r="N52620" i="1"/>
  <c r="M52620" i="1"/>
  <c r="T52619" i="1"/>
  <c r="N52619" i="1"/>
  <c r="M52619" i="1"/>
  <c r="T52618" i="1"/>
  <c r="N52618" i="1"/>
  <c r="M52618" i="1"/>
  <c r="T52617" i="1"/>
  <c r="N52617" i="1"/>
  <c r="M52617" i="1"/>
  <c r="T52616" i="1"/>
  <c r="N52616" i="1"/>
  <c r="M52616" i="1"/>
  <c r="T52615" i="1"/>
  <c r="N52615" i="1"/>
  <c r="M52615" i="1"/>
  <c r="T52614" i="1"/>
  <c r="N52614" i="1"/>
  <c r="M52614" i="1"/>
  <c r="T52613" i="1"/>
  <c r="N52613" i="1"/>
  <c r="M52613" i="1"/>
  <c r="T52612" i="1"/>
  <c r="N52612" i="1"/>
  <c r="M52612" i="1"/>
  <c r="T52611" i="1"/>
  <c r="N52611" i="1"/>
  <c r="M52611" i="1"/>
  <c r="T52610" i="1"/>
  <c r="N52610" i="1"/>
  <c r="M52610" i="1"/>
  <c r="T52609" i="1"/>
  <c r="N52609" i="1"/>
  <c r="M52609" i="1"/>
  <c r="T52608" i="1"/>
  <c r="N52608" i="1"/>
  <c r="M52608" i="1"/>
  <c r="T52607" i="1"/>
  <c r="N52607" i="1"/>
  <c r="M52607" i="1"/>
  <c r="T52606" i="1"/>
  <c r="N52606" i="1"/>
  <c r="M52606" i="1"/>
  <c r="T52605" i="1"/>
  <c r="N52605" i="1"/>
  <c r="M52605" i="1"/>
  <c r="T52604" i="1"/>
  <c r="N52604" i="1"/>
  <c r="M52604" i="1"/>
  <c r="T52603" i="1"/>
  <c r="N52603" i="1"/>
  <c r="M52603" i="1"/>
  <c r="T52602" i="1"/>
  <c r="N52602" i="1"/>
  <c r="M52602" i="1"/>
  <c r="T52601" i="1"/>
  <c r="N52601" i="1"/>
  <c r="M52601" i="1"/>
  <c r="T52600" i="1"/>
  <c r="N52600" i="1"/>
  <c r="M52600" i="1"/>
  <c r="T52599" i="1"/>
  <c r="N52599" i="1"/>
  <c r="M52599" i="1"/>
  <c r="T52598" i="1"/>
  <c r="N52598" i="1"/>
  <c r="M52598" i="1"/>
  <c r="T52597" i="1"/>
  <c r="N52597" i="1"/>
  <c r="M52597" i="1"/>
  <c r="T52596" i="1"/>
  <c r="N52596" i="1"/>
  <c r="M52596" i="1"/>
  <c r="T52595" i="1"/>
  <c r="N52595" i="1"/>
  <c r="M52595" i="1"/>
  <c r="T52594" i="1"/>
  <c r="N52594" i="1"/>
  <c r="M52594" i="1"/>
  <c r="T52593" i="1"/>
  <c r="N52593" i="1"/>
  <c r="M52593" i="1"/>
  <c r="T52592" i="1"/>
  <c r="N52592" i="1"/>
  <c r="M52592" i="1"/>
  <c r="T52591" i="1"/>
  <c r="N52591" i="1"/>
  <c r="M52591" i="1"/>
  <c r="T52590" i="1"/>
  <c r="N52590" i="1"/>
  <c r="M52590" i="1"/>
  <c r="T52589" i="1"/>
  <c r="N52589" i="1"/>
  <c r="M52589" i="1"/>
  <c r="T52588" i="1"/>
  <c r="N52588" i="1"/>
  <c r="M52588" i="1"/>
  <c r="T52587" i="1"/>
  <c r="N52587" i="1"/>
  <c r="M52587" i="1"/>
  <c r="T52586" i="1"/>
  <c r="N52586" i="1"/>
  <c r="M52586" i="1"/>
  <c r="T52585" i="1"/>
  <c r="N52585" i="1"/>
  <c r="M52585" i="1"/>
  <c r="T52584" i="1"/>
  <c r="N52584" i="1"/>
  <c r="M52584" i="1"/>
  <c r="T52583" i="1"/>
  <c r="N52583" i="1"/>
  <c r="M52583" i="1"/>
  <c r="T52582" i="1"/>
  <c r="N52582" i="1"/>
  <c r="M52582" i="1"/>
  <c r="T52581" i="1"/>
  <c r="N52581" i="1"/>
  <c r="M52581" i="1"/>
  <c r="T52580" i="1"/>
  <c r="N52580" i="1"/>
  <c r="M52580" i="1"/>
  <c r="T52579" i="1"/>
  <c r="N52579" i="1"/>
  <c r="M52579" i="1"/>
  <c r="T52578" i="1"/>
  <c r="N52578" i="1"/>
  <c r="M52578" i="1"/>
  <c r="T52577" i="1"/>
  <c r="N52577" i="1"/>
  <c r="M52577" i="1"/>
  <c r="T52576" i="1"/>
  <c r="N52576" i="1"/>
  <c r="M52576" i="1"/>
  <c r="T52575" i="1"/>
  <c r="N52575" i="1"/>
  <c r="M52575" i="1"/>
  <c r="T52574" i="1"/>
  <c r="N52574" i="1"/>
  <c r="M52574" i="1"/>
  <c r="T52573" i="1"/>
  <c r="N52573" i="1"/>
  <c r="M52573" i="1"/>
  <c r="T52572" i="1"/>
  <c r="N52572" i="1"/>
  <c r="M52572" i="1"/>
  <c r="T52571" i="1"/>
  <c r="N52571" i="1"/>
  <c r="M52571" i="1"/>
  <c r="T52570" i="1"/>
  <c r="N52570" i="1"/>
  <c r="M52570" i="1"/>
  <c r="T52569" i="1"/>
  <c r="N52569" i="1"/>
  <c r="M52569" i="1"/>
  <c r="T52568" i="1"/>
  <c r="N52568" i="1"/>
  <c r="M52568" i="1"/>
  <c r="T52567" i="1"/>
  <c r="N52567" i="1"/>
  <c r="M52567" i="1"/>
  <c r="T52566" i="1"/>
  <c r="N52566" i="1"/>
  <c r="M52566" i="1"/>
  <c r="T52565" i="1"/>
  <c r="N52565" i="1"/>
  <c r="M52565" i="1"/>
  <c r="T52564" i="1"/>
  <c r="N52564" i="1"/>
  <c r="M52564" i="1"/>
  <c r="T52563" i="1"/>
  <c r="N52563" i="1"/>
  <c r="M52563" i="1"/>
  <c r="T52562" i="1"/>
  <c r="N52562" i="1"/>
  <c r="M52562" i="1"/>
  <c r="T52561" i="1"/>
  <c r="N52561" i="1"/>
  <c r="M52561" i="1"/>
  <c r="T52560" i="1"/>
  <c r="N52560" i="1"/>
  <c r="M52560" i="1"/>
  <c r="T52559" i="1"/>
  <c r="N52559" i="1"/>
  <c r="M52559" i="1"/>
  <c r="T52558" i="1"/>
  <c r="N52558" i="1"/>
  <c r="M52558" i="1"/>
  <c r="T52557" i="1"/>
  <c r="N52557" i="1"/>
  <c r="M52557" i="1"/>
  <c r="T52556" i="1"/>
  <c r="N52556" i="1"/>
  <c r="M52556" i="1"/>
  <c r="T52555" i="1"/>
  <c r="N52555" i="1"/>
  <c r="M52555" i="1"/>
  <c r="T52554" i="1"/>
  <c r="N52554" i="1"/>
  <c r="M52554" i="1"/>
  <c r="T52553" i="1"/>
  <c r="N52553" i="1"/>
  <c r="M52553" i="1"/>
  <c r="T52552" i="1"/>
  <c r="N52552" i="1"/>
  <c r="M52552" i="1"/>
  <c r="T52551" i="1"/>
  <c r="N52551" i="1"/>
  <c r="M52551" i="1"/>
  <c r="T52550" i="1"/>
  <c r="N52550" i="1"/>
  <c r="M52550" i="1"/>
  <c r="T52549" i="1"/>
  <c r="N52549" i="1"/>
  <c r="M52549" i="1"/>
  <c r="T52548" i="1"/>
  <c r="N52548" i="1"/>
  <c r="M52548" i="1"/>
  <c r="T52547" i="1"/>
  <c r="N52547" i="1"/>
  <c r="M52547" i="1"/>
  <c r="T52546" i="1"/>
  <c r="N52546" i="1"/>
  <c r="M52546" i="1"/>
  <c r="T52545" i="1"/>
  <c r="N52545" i="1"/>
  <c r="M52545" i="1"/>
  <c r="T52544" i="1"/>
  <c r="N52544" i="1"/>
  <c r="M52544" i="1"/>
  <c r="T52543" i="1"/>
  <c r="N52543" i="1"/>
  <c r="M52543" i="1"/>
  <c r="T52542" i="1"/>
  <c r="N52542" i="1"/>
  <c r="M52542" i="1"/>
  <c r="T52541" i="1"/>
  <c r="N52541" i="1"/>
  <c r="M52541" i="1"/>
  <c r="T52540" i="1"/>
  <c r="N52540" i="1"/>
  <c r="M52540" i="1"/>
  <c r="T52539" i="1"/>
  <c r="N52539" i="1"/>
  <c r="M52539" i="1"/>
  <c r="T52538" i="1"/>
  <c r="N52538" i="1"/>
  <c r="M52538" i="1"/>
  <c r="T52537" i="1"/>
  <c r="N52537" i="1"/>
  <c r="M52537" i="1"/>
  <c r="T52536" i="1"/>
  <c r="N52536" i="1"/>
  <c r="M52536" i="1"/>
  <c r="T52535" i="1"/>
  <c r="N52535" i="1"/>
  <c r="M52535" i="1"/>
  <c r="T52534" i="1"/>
  <c r="N52534" i="1"/>
  <c r="M52534" i="1"/>
  <c r="T52533" i="1"/>
  <c r="N52533" i="1"/>
  <c r="M52533" i="1"/>
  <c r="T52532" i="1"/>
  <c r="N52532" i="1"/>
  <c r="M52532" i="1"/>
  <c r="T52531" i="1"/>
  <c r="N52531" i="1"/>
  <c r="M52531" i="1"/>
  <c r="T52530" i="1"/>
  <c r="N52530" i="1"/>
  <c r="M52530" i="1"/>
  <c r="T52529" i="1"/>
  <c r="N52529" i="1"/>
  <c r="M52529" i="1"/>
  <c r="T52528" i="1"/>
  <c r="N52528" i="1"/>
  <c r="M52528" i="1"/>
  <c r="T52527" i="1"/>
  <c r="N52527" i="1"/>
  <c r="M52527" i="1"/>
  <c r="T52526" i="1"/>
  <c r="N52526" i="1"/>
  <c r="M52526" i="1"/>
  <c r="T52525" i="1"/>
  <c r="N52525" i="1"/>
  <c r="M52525" i="1"/>
  <c r="T52524" i="1"/>
  <c r="N52524" i="1"/>
  <c r="M52524" i="1"/>
  <c r="T52523" i="1"/>
  <c r="N52523" i="1"/>
  <c r="M52523" i="1"/>
  <c r="T52522" i="1"/>
  <c r="N52522" i="1"/>
  <c r="M52522" i="1"/>
  <c r="T52521" i="1"/>
  <c r="N52521" i="1"/>
  <c r="M52521" i="1"/>
  <c r="T52520" i="1"/>
  <c r="N52520" i="1"/>
  <c r="M52520" i="1"/>
  <c r="T52519" i="1"/>
  <c r="N52519" i="1"/>
  <c r="M52519" i="1"/>
  <c r="T52518" i="1"/>
  <c r="N52518" i="1"/>
  <c r="M52518" i="1"/>
  <c r="T52517" i="1"/>
  <c r="N52517" i="1"/>
  <c r="M52517" i="1"/>
  <c r="T52516" i="1"/>
  <c r="N52516" i="1"/>
  <c r="M52516" i="1"/>
  <c r="T52515" i="1"/>
  <c r="N52515" i="1"/>
  <c r="M52515" i="1"/>
  <c r="T52514" i="1"/>
  <c r="N52514" i="1"/>
  <c r="M52514" i="1"/>
  <c r="T52513" i="1"/>
  <c r="N52513" i="1"/>
  <c r="M52513" i="1"/>
  <c r="T52512" i="1"/>
  <c r="N52512" i="1"/>
  <c r="M52512" i="1"/>
  <c r="T52511" i="1"/>
  <c r="N52511" i="1"/>
  <c r="M52511" i="1"/>
  <c r="T52510" i="1"/>
  <c r="N52510" i="1"/>
  <c r="M52510" i="1"/>
  <c r="T52509" i="1"/>
  <c r="N52509" i="1"/>
  <c r="M52509" i="1"/>
  <c r="T52508" i="1"/>
  <c r="N52508" i="1"/>
  <c r="M52508" i="1"/>
  <c r="T52507" i="1"/>
  <c r="N52507" i="1"/>
  <c r="M52507" i="1"/>
  <c r="T52506" i="1"/>
  <c r="N52506" i="1"/>
  <c r="M52506" i="1"/>
  <c r="T52505" i="1"/>
  <c r="N52505" i="1"/>
  <c r="M52505" i="1"/>
  <c r="T52504" i="1"/>
  <c r="N52504" i="1"/>
  <c r="M52504" i="1"/>
  <c r="T52503" i="1"/>
  <c r="N52503" i="1"/>
  <c r="M52503" i="1"/>
  <c r="T52502" i="1"/>
  <c r="N52502" i="1"/>
  <c r="M52502" i="1"/>
  <c r="T52501" i="1"/>
  <c r="N52501" i="1"/>
  <c r="M52501" i="1"/>
  <c r="T52500" i="1"/>
  <c r="N52500" i="1"/>
  <c r="M52500" i="1"/>
  <c r="T52499" i="1"/>
  <c r="N52499" i="1"/>
  <c r="M52499" i="1"/>
  <c r="T52498" i="1"/>
  <c r="N52498" i="1"/>
  <c r="M52498" i="1"/>
  <c r="T52497" i="1"/>
  <c r="N52497" i="1"/>
  <c r="M52497" i="1"/>
  <c r="T52496" i="1"/>
  <c r="N52496" i="1"/>
  <c r="M52496" i="1"/>
  <c r="T52495" i="1"/>
  <c r="N52495" i="1"/>
  <c r="M52495" i="1"/>
  <c r="T52494" i="1"/>
  <c r="N52494" i="1"/>
  <c r="M52494" i="1"/>
  <c r="T52493" i="1"/>
  <c r="N52493" i="1"/>
  <c r="M52493" i="1"/>
  <c r="T52492" i="1"/>
  <c r="N52492" i="1"/>
  <c r="M52492" i="1"/>
  <c r="T52491" i="1"/>
  <c r="N52491" i="1"/>
  <c r="M52491" i="1"/>
  <c r="T52490" i="1"/>
  <c r="N52490" i="1"/>
  <c r="M52490" i="1"/>
  <c r="T52489" i="1"/>
  <c r="N52489" i="1"/>
  <c r="M52489" i="1"/>
  <c r="T52488" i="1"/>
  <c r="N52488" i="1"/>
  <c r="M52488" i="1"/>
  <c r="T52487" i="1"/>
  <c r="N52487" i="1"/>
  <c r="M52487" i="1"/>
  <c r="T52486" i="1"/>
  <c r="N52486" i="1"/>
  <c r="M52486" i="1"/>
  <c r="T52485" i="1"/>
  <c r="N52485" i="1"/>
  <c r="M52485" i="1"/>
  <c r="T52484" i="1"/>
  <c r="N52484" i="1"/>
  <c r="M52484" i="1"/>
  <c r="T52483" i="1"/>
  <c r="N52483" i="1"/>
  <c r="M52483" i="1"/>
  <c r="T52482" i="1"/>
  <c r="N52482" i="1"/>
  <c r="M52482" i="1"/>
  <c r="T52481" i="1"/>
  <c r="N52481" i="1"/>
  <c r="M52481" i="1"/>
  <c r="T52480" i="1"/>
  <c r="N52480" i="1"/>
  <c r="M52480" i="1"/>
  <c r="T52479" i="1"/>
  <c r="N52479" i="1"/>
  <c r="M52479" i="1"/>
  <c r="T52478" i="1"/>
  <c r="N52478" i="1"/>
  <c r="M52478" i="1"/>
  <c r="T52477" i="1"/>
  <c r="N52477" i="1"/>
  <c r="M52477" i="1"/>
  <c r="T52476" i="1"/>
  <c r="N52476" i="1"/>
  <c r="M52476" i="1"/>
  <c r="T52475" i="1"/>
  <c r="N52475" i="1"/>
  <c r="M52475" i="1"/>
  <c r="T52474" i="1"/>
  <c r="N52474" i="1"/>
  <c r="M52474" i="1"/>
  <c r="T52473" i="1"/>
  <c r="N52473" i="1"/>
  <c r="M52473" i="1"/>
  <c r="T52472" i="1"/>
  <c r="N52472" i="1"/>
  <c r="M52472" i="1"/>
  <c r="T52471" i="1"/>
  <c r="N52471" i="1"/>
  <c r="M52471" i="1"/>
  <c r="T52470" i="1"/>
  <c r="N52470" i="1"/>
  <c r="M52470" i="1"/>
  <c r="T52469" i="1"/>
  <c r="N52469" i="1"/>
  <c r="M52469" i="1"/>
  <c r="T52468" i="1"/>
  <c r="N52468" i="1"/>
  <c r="M52468" i="1"/>
  <c r="T52467" i="1"/>
  <c r="N52467" i="1"/>
  <c r="M52467" i="1"/>
  <c r="T52466" i="1"/>
  <c r="N52466" i="1"/>
  <c r="M52466" i="1"/>
  <c r="T52465" i="1"/>
  <c r="N52465" i="1"/>
  <c r="M52465" i="1"/>
  <c r="T52464" i="1"/>
  <c r="N52464" i="1"/>
  <c r="M52464" i="1"/>
  <c r="T52463" i="1"/>
  <c r="N52463" i="1"/>
  <c r="M52463" i="1"/>
  <c r="T52462" i="1"/>
  <c r="N52462" i="1"/>
  <c r="M52462" i="1"/>
  <c r="T52461" i="1"/>
  <c r="N52461" i="1"/>
  <c r="M52461" i="1"/>
  <c r="T52460" i="1"/>
  <c r="N52460" i="1"/>
  <c r="M52460" i="1"/>
  <c r="T52459" i="1"/>
  <c r="N52459" i="1"/>
  <c r="M52459" i="1"/>
  <c r="T52458" i="1"/>
  <c r="N52458" i="1"/>
  <c r="M52458" i="1"/>
  <c r="T52457" i="1"/>
  <c r="N52457" i="1"/>
  <c r="M52457" i="1"/>
  <c r="T52456" i="1"/>
  <c r="N52456" i="1"/>
  <c r="M52456" i="1"/>
  <c r="T52455" i="1"/>
  <c r="N52455" i="1"/>
  <c r="M52455" i="1"/>
  <c r="T52454" i="1"/>
  <c r="N52454" i="1"/>
  <c r="M52454" i="1"/>
  <c r="T52453" i="1"/>
  <c r="N52453" i="1"/>
  <c r="M52453" i="1"/>
  <c r="T52452" i="1"/>
  <c r="N52452" i="1"/>
  <c r="M52452" i="1"/>
  <c r="T52451" i="1"/>
  <c r="N52451" i="1"/>
  <c r="M52451" i="1"/>
  <c r="T52450" i="1"/>
  <c r="N52450" i="1"/>
  <c r="M52450" i="1"/>
  <c r="T52449" i="1"/>
  <c r="N52449" i="1"/>
  <c r="M52449" i="1"/>
  <c r="T52448" i="1"/>
  <c r="N52448" i="1"/>
  <c r="M52448" i="1"/>
  <c r="T52447" i="1"/>
  <c r="N52447" i="1"/>
  <c r="M52447" i="1"/>
  <c r="T52446" i="1"/>
  <c r="N52446" i="1"/>
  <c r="M52446" i="1"/>
  <c r="T52445" i="1"/>
  <c r="N52445" i="1"/>
  <c r="M52445" i="1"/>
  <c r="T52444" i="1"/>
  <c r="N52444" i="1"/>
  <c r="M52444" i="1"/>
  <c r="T52443" i="1"/>
  <c r="N52443" i="1"/>
  <c r="M52443" i="1"/>
  <c r="T52442" i="1"/>
  <c r="N52442" i="1"/>
  <c r="M52442" i="1"/>
  <c r="T52441" i="1"/>
  <c r="N52441" i="1"/>
  <c r="M52441" i="1"/>
  <c r="T52440" i="1"/>
  <c r="N52440" i="1"/>
  <c r="M52440" i="1"/>
  <c r="T52439" i="1"/>
  <c r="N52439" i="1"/>
  <c r="M52439" i="1"/>
  <c r="T52438" i="1"/>
  <c r="N52438" i="1"/>
  <c r="M52438" i="1"/>
  <c r="T52437" i="1"/>
  <c r="N52437" i="1"/>
  <c r="M52437" i="1"/>
  <c r="T52436" i="1"/>
  <c r="N52436" i="1"/>
  <c r="M52436" i="1"/>
  <c r="T52435" i="1"/>
  <c r="N52435" i="1"/>
  <c r="M52435" i="1"/>
  <c r="T52434" i="1"/>
  <c r="N52434" i="1"/>
  <c r="M52434" i="1"/>
  <c r="T52433" i="1"/>
  <c r="N52433" i="1"/>
  <c r="M52433" i="1"/>
  <c r="T52432" i="1"/>
  <c r="N52432" i="1"/>
  <c r="M52432" i="1"/>
  <c r="T52431" i="1"/>
  <c r="N52431" i="1"/>
  <c r="M52431" i="1"/>
  <c r="T52430" i="1"/>
  <c r="N52430" i="1"/>
  <c r="M52430" i="1"/>
  <c r="T52429" i="1"/>
  <c r="N52429" i="1"/>
  <c r="M52429" i="1"/>
  <c r="T52428" i="1"/>
  <c r="N52428" i="1"/>
  <c r="M52428" i="1"/>
  <c r="T52427" i="1"/>
  <c r="N52427" i="1"/>
  <c r="M52427" i="1"/>
  <c r="T52426" i="1"/>
  <c r="N52426" i="1"/>
  <c r="M52426" i="1"/>
  <c r="T52425" i="1"/>
  <c r="N52425" i="1"/>
  <c r="M52425" i="1"/>
  <c r="T52424" i="1"/>
  <c r="N52424" i="1"/>
  <c r="M52424" i="1"/>
  <c r="T52423" i="1"/>
  <c r="N52423" i="1"/>
  <c r="M52423" i="1"/>
  <c r="T52422" i="1"/>
  <c r="N52422" i="1"/>
  <c r="M52422" i="1"/>
  <c r="T52421" i="1"/>
  <c r="N52421" i="1"/>
  <c r="M52421" i="1"/>
  <c r="T52420" i="1"/>
  <c r="N52420" i="1"/>
  <c r="M52420" i="1"/>
  <c r="T52419" i="1"/>
  <c r="N52419" i="1"/>
  <c r="M52419" i="1"/>
  <c r="T52418" i="1"/>
  <c r="N52418" i="1"/>
  <c r="M52418" i="1"/>
  <c r="T52417" i="1"/>
  <c r="N52417" i="1"/>
  <c r="M52417" i="1"/>
  <c r="T52416" i="1"/>
  <c r="N52416" i="1"/>
  <c r="M52416" i="1"/>
  <c r="T52415" i="1"/>
  <c r="N52415" i="1"/>
  <c r="M52415" i="1"/>
  <c r="T52414" i="1"/>
  <c r="N52414" i="1"/>
  <c r="M52414" i="1"/>
  <c r="T52413" i="1"/>
  <c r="N52413" i="1"/>
  <c r="M52413" i="1"/>
  <c r="T52412" i="1"/>
  <c r="N52412" i="1"/>
  <c r="M52412" i="1"/>
  <c r="T52411" i="1"/>
  <c r="N52411" i="1"/>
  <c r="M52411" i="1"/>
  <c r="T52410" i="1"/>
  <c r="N52410" i="1"/>
  <c r="M52410" i="1"/>
  <c r="T52409" i="1"/>
  <c r="N52409" i="1"/>
  <c r="M52409" i="1"/>
  <c r="T52408" i="1"/>
  <c r="N52408" i="1"/>
  <c r="M52408" i="1"/>
  <c r="T52407" i="1"/>
  <c r="N52407" i="1"/>
  <c r="M52407" i="1"/>
  <c r="T52406" i="1"/>
  <c r="N52406" i="1"/>
  <c r="M52406" i="1"/>
  <c r="T52405" i="1"/>
  <c r="N52405" i="1"/>
  <c r="M52405" i="1"/>
  <c r="T52404" i="1"/>
  <c r="N52404" i="1"/>
  <c r="M52404" i="1"/>
  <c r="T52403" i="1"/>
  <c r="N52403" i="1"/>
  <c r="M52403" i="1"/>
  <c r="T52402" i="1"/>
  <c r="N52402" i="1"/>
  <c r="M52402" i="1"/>
  <c r="T52401" i="1"/>
  <c r="N52401" i="1"/>
  <c r="M52401" i="1"/>
  <c r="T52400" i="1"/>
  <c r="N52400" i="1"/>
  <c r="M52400" i="1"/>
  <c r="T52399" i="1"/>
  <c r="N52399" i="1"/>
  <c r="M52399" i="1"/>
  <c r="T52398" i="1"/>
  <c r="N52398" i="1"/>
  <c r="M52398" i="1"/>
  <c r="T52397" i="1"/>
  <c r="N52397" i="1"/>
  <c r="M52397" i="1"/>
  <c r="T52396" i="1"/>
  <c r="N52396" i="1"/>
  <c r="M52396" i="1"/>
  <c r="T52395" i="1"/>
  <c r="N52395" i="1"/>
  <c r="M52395" i="1"/>
  <c r="T52394" i="1"/>
  <c r="N52394" i="1"/>
  <c r="M52394" i="1"/>
  <c r="T52393" i="1"/>
  <c r="N52393" i="1"/>
  <c r="M52393" i="1"/>
  <c r="T52392" i="1"/>
  <c r="N52392" i="1"/>
  <c r="M52392" i="1"/>
  <c r="T52391" i="1"/>
  <c r="N52391" i="1"/>
  <c r="M52391" i="1"/>
  <c r="T52390" i="1"/>
  <c r="N52390" i="1"/>
  <c r="M52390" i="1"/>
  <c r="T52389" i="1"/>
  <c r="N52389" i="1"/>
  <c r="M52389" i="1"/>
  <c r="T52388" i="1"/>
  <c r="N52388" i="1"/>
  <c r="M52388" i="1"/>
  <c r="T52387" i="1"/>
  <c r="N52387" i="1"/>
  <c r="M52387" i="1"/>
  <c r="T52386" i="1"/>
  <c r="N52386" i="1"/>
  <c r="M52386" i="1"/>
  <c r="T52385" i="1"/>
  <c r="N52385" i="1"/>
  <c r="M52385" i="1"/>
  <c r="T52384" i="1"/>
  <c r="N52384" i="1"/>
  <c r="M52384" i="1"/>
  <c r="T52383" i="1"/>
  <c r="N52383" i="1"/>
  <c r="M52383" i="1"/>
  <c r="T52382" i="1"/>
  <c r="N52382" i="1"/>
  <c r="M52382" i="1"/>
  <c r="T52381" i="1"/>
  <c r="N52381" i="1"/>
  <c r="M52381" i="1"/>
  <c r="T52380" i="1"/>
  <c r="N52380" i="1"/>
  <c r="M52380" i="1"/>
  <c r="T52379" i="1"/>
  <c r="N52379" i="1"/>
  <c r="M52379" i="1"/>
  <c r="T52378" i="1"/>
  <c r="N52378" i="1"/>
  <c r="M52378" i="1"/>
  <c r="T52377" i="1"/>
  <c r="N52377" i="1"/>
  <c r="M52377" i="1"/>
  <c r="T52376" i="1"/>
  <c r="N52376" i="1"/>
  <c r="M52376" i="1"/>
  <c r="T52375" i="1"/>
  <c r="N52375" i="1"/>
  <c r="M52375" i="1"/>
  <c r="T52374" i="1"/>
  <c r="N52374" i="1"/>
  <c r="M52374" i="1"/>
  <c r="T52373" i="1"/>
  <c r="N52373" i="1"/>
  <c r="M52373" i="1"/>
  <c r="T52372" i="1"/>
  <c r="N52372" i="1"/>
  <c r="M52372" i="1"/>
  <c r="T52371" i="1"/>
  <c r="N52371" i="1"/>
  <c r="M52371" i="1"/>
  <c r="T52370" i="1"/>
  <c r="N52370" i="1"/>
  <c r="M52370" i="1"/>
  <c r="T52369" i="1"/>
  <c r="N52369" i="1"/>
  <c r="M52369" i="1"/>
  <c r="T52368" i="1"/>
  <c r="N52368" i="1"/>
  <c r="M52368" i="1"/>
  <c r="T52367" i="1"/>
  <c r="N52367" i="1"/>
  <c r="M52367" i="1"/>
  <c r="T52366" i="1"/>
  <c r="N52366" i="1"/>
  <c r="M52366" i="1"/>
  <c r="T52365" i="1"/>
  <c r="N52365" i="1"/>
  <c r="M52365" i="1"/>
  <c r="T52364" i="1"/>
  <c r="N52364" i="1"/>
  <c r="M52364" i="1"/>
  <c r="T52363" i="1"/>
  <c r="N52363" i="1"/>
  <c r="M52363" i="1"/>
  <c r="T52362" i="1"/>
  <c r="N52362" i="1"/>
  <c r="M52362" i="1"/>
  <c r="T52361" i="1"/>
  <c r="N52361" i="1"/>
  <c r="M52361" i="1"/>
  <c r="T52360" i="1"/>
  <c r="N52360" i="1"/>
  <c r="M52360" i="1"/>
  <c r="T52359" i="1"/>
  <c r="N52359" i="1"/>
  <c r="M52359" i="1"/>
  <c r="T52358" i="1"/>
  <c r="N52358" i="1"/>
  <c r="M52358" i="1"/>
  <c r="T52357" i="1"/>
  <c r="N52357" i="1"/>
  <c r="M52357" i="1"/>
  <c r="T52356" i="1"/>
  <c r="N52356" i="1"/>
  <c r="M52356" i="1"/>
  <c r="T52355" i="1"/>
  <c r="N52355" i="1"/>
  <c r="M52355" i="1"/>
  <c r="T52354" i="1"/>
  <c r="N52354" i="1"/>
  <c r="M52354" i="1"/>
  <c r="T52353" i="1"/>
  <c r="N52353" i="1"/>
  <c r="M52353" i="1"/>
  <c r="T52352" i="1"/>
  <c r="N52352" i="1"/>
  <c r="M52352" i="1"/>
  <c r="T52351" i="1"/>
  <c r="N52351" i="1"/>
  <c r="M52351" i="1"/>
  <c r="T52350" i="1"/>
  <c r="N52350" i="1"/>
  <c r="M52350" i="1"/>
  <c r="T52349" i="1"/>
  <c r="N52349" i="1"/>
  <c r="M52349" i="1"/>
  <c r="T52348" i="1"/>
  <c r="N52348" i="1"/>
  <c r="M52348" i="1"/>
  <c r="T52347" i="1"/>
  <c r="N52347" i="1"/>
  <c r="M52347" i="1"/>
  <c r="T52346" i="1"/>
  <c r="N52346" i="1"/>
  <c r="M52346" i="1"/>
  <c r="T52345" i="1"/>
  <c r="N52345" i="1"/>
  <c r="M52345" i="1"/>
  <c r="T52344" i="1"/>
  <c r="N52344" i="1"/>
  <c r="M52344" i="1"/>
  <c r="T52343" i="1"/>
  <c r="N52343" i="1"/>
  <c r="M52343" i="1"/>
  <c r="T52342" i="1"/>
  <c r="N52342" i="1"/>
  <c r="M52342" i="1"/>
  <c r="T52341" i="1"/>
  <c r="N52341" i="1"/>
  <c r="M52341" i="1"/>
  <c r="T52340" i="1"/>
  <c r="N52340" i="1"/>
  <c r="M52340" i="1"/>
  <c r="T52339" i="1"/>
  <c r="N52339" i="1"/>
  <c r="M52339" i="1"/>
  <c r="T52338" i="1"/>
  <c r="N52338" i="1"/>
  <c r="M52338" i="1"/>
  <c r="T52337" i="1"/>
  <c r="N52337" i="1"/>
  <c r="M52337" i="1"/>
  <c r="T52336" i="1"/>
  <c r="N52336" i="1"/>
  <c r="M52336" i="1"/>
  <c r="T52335" i="1"/>
  <c r="N52335" i="1"/>
  <c r="M52335" i="1"/>
  <c r="T52334" i="1"/>
  <c r="N52334" i="1"/>
  <c r="M52334" i="1"/>
  <c r="T52333" i="1"/>
  <c r="N52333" i="1"/>
  <c r="M52333" i="1"/>
  <c r="T52332" i="1"/>
  <c r="N52332" i="1"/>
  <c r="M52332" i="1"/>
  <c r="T52331" i="1"/>
  <c r="N52331" i="1"/>
  <c r="M52331" i="1"/>
  <c r="T52330" i="1"/>
  <c r="N52330" i="1"/>
  <c r="M52330" i="1"/>
  <c r="T52329" i="1"/>
  <c r="N52329" i="1"/>
  <c r="M52329" i="1"/>
  <c r="T52328" i="1"/>
  <c r="N52328" i="1"/>
  <c r="M52328" i="1"/>
  <c r="T52327" i="1"/>
  <c r="N52327" i="1"/>
  <c r="M52327" i="1"/>
  <c r="T52326" i="1"/>
  <c r="N52326" i="1"/>
  <c r="M52326" i="1"/>
  <c r="T52325" i="1"/>
  <c r="N52325" i="1"/>
  <c r="M52325" i="1"/>
  <c r="T52324" i="1"/>
  <c r="N52324" i="1"/>
  <c r="M52324" i="1"/>
  <c r="T52323" i="1"/>
  <c r="N52323" i="1"/>
  <c r="M52323" i="1"/>
  <c r="T52322" i="1"/>
  <c r="N52322" i="1"/>
  <c r="M52322" i="1"/>
  <c r="T52321" i="1"/>
  <c r="N52321" i="1"/>
  <c r="M52321" i="1"/>
  <c r="T52320" i="1"/>
  <c r="N52320" i="1"/>
  <c r="M52320" i="1"/>
  <c r="T52319" i="1"/>
  <c r="N52319" i="1"/>
  <c r="M52319" i="1"/>
  <c r="T52318" i="1"/>
  <c r="N52318" i="1"/>
  <c r="M52318" i="1"/>
  <c r="T52317" i="1"/>
  <c r="N52317" i="1"/>
  <c r="M52317" i="1"/>
  <c r="T52316" i="1"/>
  <c r="N52316" i="1"/>
  <c r="M52316" i="1"/>
  <c r="T52315" i="1"/>
  <c r="N52315" i="1"/>
  <c r="M52315" i="1"/>
  <c r="T52314" i="1"/>
  <c r="N52314" i="1"/>
  <c r="M52314" i="1"/>
  <c r="T52313" i="1"/>
  <c r="N52313" i="1"/>
  <c r="M52313" i="1"/>
  <c r="T52312" i="1"/>
  <c r="N52312" i="1"/>
  <c r="M52312" i="1"/>
  <c r="T52311" i="1"/>
  <c r="N52311" i="1"/>
  <c r="M52311" i="1"/>
  <c r="T52310" i="1"/>
  <c r="N52310" i="1"/>
  <c r="M52310" i="1"/>
  <c r="T52309" i="1"/>
  <c r="N52309" i="1"/>
  <c r="M52309" i="1"/>
  <c r="T52308" i="1"/>
  <c r="N52308" i="1"/>
  <c r="M52308" i="1"/>
  <c r="T52307" i="1"/>
  <c r="N52307" i="1"/>
  <c r="M52307" i="1"/>
  <c r="T52306" i="1"/>
  <c r="N52306" i="1"/>
  <c r="M52306" i="1"/>
  <c r="T52305" i="1"/>
  <c r="N52305" i="1"/>
  <c r="M52305" i="1"/>
  <c r="T52304" i="1"/>
  <c r="N52304" i="1"/>
  <c r="M52304" i="1"/>
  <c r="T52303" i="1"/>
  <c r="N52303" i="1"/>
  <c r="M52303" i="1"/>
  <c r="T52302" i="1"/>
  <c r="N52302" i="1"/>
  <c r="M52302" i="1"/>
  <c r="T52301" i="1"/>
  <c r="N52301" i="1"/>
  <c r="M52301" i="1"/>
  <c r="T52300" i="1"/>
  <c r="N52300" i="1"/>
  <c r="M52300" i="1"/>
  <c r="T52299" i="1"/>
  <c r="N52299" i="1"/>
  <c r="M52299" i="1"/>
  <c r="T52298" i="1"/>
  <c r="N52298" i="1"/>
  <c r="M52298" i="1"/>
  <c r="T52297" i="1"/>
  <c r="N52297" i="1"/>
  <c r="M52297" i="1"/>
  <c r="T52296" i="1"/>
  <c r="N52296" i="1"/>
  <c r="M52296" i="1"/>
  <c r="T52295" i="1"/>
  <c r="N52295" i="1"/>
  <c r="M52295" i="1"/>
  <c r="T52294" i="1"/>
  <c r="N52294" i="1"/>
  <c r="M52294" i="1"/>
  <c r="T52293" i="1"/>
  <c r="N52293" i="1"/>
  <c r="M52293" i="1"/>
  <c r="T52292" i="1"/>
  <c r="N52292" i="1"/>
  <c r="M52292" i="1"/>
  <c r="T52291" i="1"/>
  <c r="N52291" i="1"/>
  <c r="M52291" i="1"/>
  <c r="T52290" i="1"/>
  <c r="N52290" i="1"/>
  <c r="M52290" i="1"/>
  <c r="T52289" i="1"/>
  <c r="N52289" i="1"/>
  <c r="M52289" i="1"/>
  <c r="T52288" i="1"/>
  <c r="N52288" i="1"/>
  <c r="M52288" i="1"/>
  <c r="T52287" i="1"/>
  <c r="N52287" i="1"/>
  <c r="M52287" i="1"/>
  <c r="T52286" i="1"/>
  <c r="N52286" i="1"/>
  <c r="M52286" i="1"/>
  <c r="T52285" i="1"/>
  <c r="N52285" i="1"/>
  <c r="M52285" i="1"/>
  <c r="T52284" i="1"/>
  <c r="N52284" i="1"/>
  <c r="M52284" i="1"/>
  <c r="T52283" i="1"/>
  <c r="N52283" i="1"/>
  <c r="M52283" i="1"/>
  <c r="T52282" i="1"/>
  <c r="N52282" i="1"/>
  <c r="M52282" i="1"/>
  <c r="T52281" i="1"/>
  <c r="N52281" i="1"/>
  <c r="M52281" i="1"/>
  <c r="T52280" i="1"/>
  <c r="N52280" i="1"/>
  <c r="M52280" i="1"/>
  <c r="T52279" i="1"/>
  <c r="N52279" i="1"/>
  <c r="M52279" i="1"/>
  <c r="T52278" i="1"/>
  <c r="N52278" i="1"/>
  <c r="M52278" i="1"/>
  <c r="T52277" i="1"/>
  <c r="N52277" i="1"/>
  <c r="M52277" i="1"/>
  <c r="T52276" i="1"/>
  <c r="N52276" i="1"/>
  <c r="M52276" i="1"/>
  <c r="T52275" i="1"/>
  <c r="N52275" i="1"/>
  <c r="M52275" i="1"/>
  <c r="T52274" i="1"/>
  <c r="N52274" i="1"/>
  <c r="M52274" i="1"/>
  <c r="T52273" i="1"/>
  <c r="N52273" i="1"/>
  <c r="M52273" i="1"/>
  <c r="T52272" i="1"/>
  <c r="N52272" i="1"/>
  <c r="M52272" i="1"/>
  <c r="T52271" i="1"/>
  <c r="N52271" i="1"/>
  <c r="M52271" i="1"/>
  <c r="T52270" i="1"/>
  <c r="N52270" i="1"/>
  <c r="M52270" i="1"/>
  <c r="T52269" i="1"/>
  <c r="N52269" i="1"/>
  <c r="M52269" i="1"/>
  <c r="T52268" i="1"/>
  <c r="N52268" i="1"/>
  <c r="M52268" i="1"/>
  <c r="T52267" i="1"/>
  <c r="N52267" i="1"/>
  <c r="M52267" i="1"/>
  <c r="T52266" i="1"/>
  <c r="N52266" i="1"/>
  <c r="M52266" i="1"/>
  <c r="T52265" i="1"/>
  <c r="N52265" i="1"/>
  <c r="M52265" i="1"/>
  <c r="T52264" i="1"/>
  <c r="N52264" i="1"/>
  <c r="M52264" i="1"/>
  <c r="T52263" i="1"/>
  <c r="N52263" i="1"/>
  <c r="M52263" i="1"/>
  <c r="T52262" i="1"/>
  <c r="N52262" i="1"/>
  <c r="M52262" i="1"/>
  <c r="T52261" i="1"/>
  <c r="N52261" i="1"/>
  <c r="M52261" i="1"/>
  <c r="T52260" i="1"/>
  <c r="N52260" i="1"/>
  <c r="M52260" i="1"/>
  <c r="T52259" i="1"/>
  <c r="N52259" i="1"/>
  <c r="M52259" i="1"/>
  <c r="T52258" i="1"/>
  <c r="N52258" i="1"/>
  <c r="M52258" i="1"/>
  <c r="T52257" i="1"/>
  <c r="N52257" i="1"/>
  <c r="M52257" i="1"/>
  <c r="T52256" i="1"/>
  <c r="N52256" i="1"/>
  <c r="M52256" i="1"/>
  <c r="T52255" i="1"/>
  <c r="N52255" i="1"/>
  <c r="M52255" i="1"/>
  <c r="T52254" i="1"/>
  <c r="N52254" i="1"/>
  <c r="M52254" i="1"/>
  <c r="T52253" i="1"/>
  <c r="N52253" i="1"/>
  <c r="M52253" i="1"/>
  <c r="T52252" i="1"/>
  <c r="N52252" i="1"/>
  <c r="M52252" i="1"/>
  <c r="T52251" i="1"/>
  <c r="N52251" i="1"/>
  <c r="M52251" i="1"/>
  <c r="T52250" i="1"/>
  <c r="N52250" i="1"/>
  <c r="M52250" i="1"/>
  <c r="T52249" i="1"/>
  <c r="N52249" i="1"/>
  <c r="M52249" i="1"/>
  <c r="T52248" i="1"/>
  <c r="N52248" i="1"/>
  <c r="M52248" i="1"/>
  <c r="T52247" i="1"/>
  <c r="N52247" i="1"/>
  <c r="M52247" i="1"/>
  <c r="T52246" i="1"/>
  <c r="N52246" i="1"/>
  <c r="M52246" i="1"/>
  <c r="T52245" i="1"/>
  <c r="N52245" i="1"/>
  <c r="M52245" i="1"/>
  <c r="T52244" i="1"/>
  <c r="N52244" i="1"/>
  <c r="M52244" i="1"/>
  <c r="T52243" i="1"/>
  <c r="N52243" i="1"/>
  <c r="M52243" i="1"/>
  <c r="T52242" i="1"/>
  <c r="N52242" i="1"/>
  <c r="M52242" i="1"/>
  <c r="T52241" i="1"/>
  <c r="N52241" i="1"/>
  <c r="M52241" i="1"/>
  <c r="T52240" i="1"/>
  <c r="N52240" i="1"/>
  <c r="M52240" i="1"/>
  <c r="T52239" i="1"/>
  <c r="N52239" i="1"/>
  <c r="M52239" i="1"/>
  <c r="T52238" i="1"/>
  <c r="N52238" i="1"/>
  <c r="M52238" i="1"/>
  <c r="T52237" i="1"/>
  <c r="N52237" i="1"/>
  <c r="M52237" i="1"/>
  <c r="T52236" i="1"/>
  <c r="N52236" i="1"/>
  <c r="M52236" i="1"/>
  <c r="T52235" i="1"/>
  <c r="N52235" i="1"/>
  <c r="M52235" i="1"/>
  <c r="T52234" i="1"/>
  <c r="N52234" i="1"/>
  <c r="M52234" i="1"/>
  <c r="T52233" i="1"/>
  <c r="N52233" i="1"/>
  <c r="M52233" i="1"/>
  <c r="T52232" i="1"/>
  <c r="N52232" i="1"/>
  <c r="M52232" i="1"/>
  <c r="T52231" i="1"/>
  <c r="N52231" i="1"/>
  <c r="M52231" i="1"/>
  <c r="T52230" i="1"/>
  <c r="N52230" i="1"/>
  <c r="M52230" i="1"/>
  <c r="T52229" i="1"/>
  <c r="N52229" i="1"/>
  <c r="M52229" i="1"/>
  <c r="T52228" i="1"/>
  <c r="N52228" i="1"/>
  <c r="M52228" i="1"/>
  <c r="T52227" i="1"/>
  <c r="N52227" i="1"/>
  <c r="M52227" i="1"/>
  <c r="T52226" i="1"/>
  <c r="N52226" i="1"/>
  <c r="M52226" i="1"/>
  <c r="T52225" i="1"/>
  <c r="N52225" i="1"/>
  <c r="M52225" i="1"/>
  <c r="T52224" i="1"/>
  <c r="N52224" i="1"/>
  <c r="M52224" i="1"/>
  <c r="T52223" i="1"/>
  <c r="N52223" i="1"/>
  <c r="M52223" i="1"/>
  <c r="T52222" i="1"/>
  <c r="N52222" i="1"/>
  <c r="M52222" i="1"/>
  <c r="T52221" i="1"/>
  <c r="N52221" i="1"/>
  <c r="M52221" i="1"/>
  <c r="T52220" i="1"/>
  <c r="N52220" i="1"/>
  <c r="M52220" i="1"/>
  <c r="T52219" i="1"/>
  <c r="N52219" i="1"/>
  <c r="M52219" i="1"/>
  <c r="T52218" i="1"/>
  <c r="N52218" i="1"/>
  <c r="M52218" i="1"/>
  <c r="T52217" i="1"/>
  <c r="N52217" i="1"/>
  <c r="M52217" i="1"/>
  <c r="T52216" i="1"/>
  <c r="N52216" i="1"/>
  <c r="M52216" i="1"/>
  <c r="T52215" i="1"/>
  <c r="N52215" i="1"/>
  <c r="M52215" i="1"/>
  <c r="T52214" i="1"/>
  <c r="N52214" i="1"/>
  <c r="M52214" i="1"/>
  <c r="T52213" i="1"/>
  <c r="N52213" i="1"/>
  <c r="M52213" i="1"/>
  <c r="T52212" i="1"/>
  <c r="N52212" i="1"/>
  <c r="M52212" i="1"/>
  <c r="T52211" i="1"/>
  <c r="N52211" i="1"/>
  <c r="M52211" i="1"/>
  <c r="T52210" i="1"/>
  <c r="N52210" i="1"/>
  <c r="M52210" i="1"/>
  <c r="T52209" i="1"/>
  <c r="N52209" i="1"/>
  <c r="M52209" i="1"/>
  <c r="T52208" i="1"/>
  <c r="N52208" i="1"/>
  <c r="M52208" i="1"/>
  <c r="T52207" i="1"/>
  <c r="N52207" i="1"/>
  <c r="M52207" i="1"/>
  <c r="T52206" i="1"/>
  <c r="N52206" i="1"/>
  <c r="M52206" i="1"/>
  <c r="T52205" i="1"/>
  <c r="N52205" i="1"/>
  <c r="M52205" i="1"/>
  <c r="T52204" i="1"/>
  <c r="N52204" i="1"/>
  <c r="M52204" i="1"/>
  <c r="T52203" i="1"/>
  <c r="N52203" i="1"/>
  <c r="M52203" i="1"/>
  <c r="T52202" i="1"/>
  <c r="N52202" i="1"/>
  <c r="M52202" i="1"/>
  <c r="T52201" i="1"/>
  <c r="N52201" i="1"/>
  <c r="M52201" i="1"/>
  <c r="T52200" i="1"/>
  <c r="N52200" i="1"/>
  <c r="M52200" i="1"/>
  <c r="T52199" i="1"/>
  <c r="N52199" i="1"/>
  <c r="M52199" i="1"/>
  <c r="T52198" i="1"/>
  <c r="N52198" i="1"/>
  <c r="M52198" i="1"/>
  <c r="T52197" i="1"/>
  <c r="N52197" i="1"/>
  <c r="M52197" i="1"/>
  <c r="T52196" i="1"/>
  <c r="N52196" i="1"/>
  <c r="M52196" i="1"/>
  <c r="T52195" i="1"/>
  <c r="N52195" i="1"/>
  <c r="M52195" i="1"/>
  <c r="T52194" i="1"/>
  <c r="N52194" i="1"/>
  <c r="M52194" i="1"/>
  <c r="T52193" i="1"/>
  <c r="N52193" i="1"/>
  <c r="M52193" i="1"/>
  <c r="T52192" i="1"/>
  <c r="N52192" i="1"/>
  <c r="M52192" i="1"/>
  <c r="T52191" i="1"/>
  <c r="N52191" i="1"/>
  <c r="M52191" i="1"/>
  <c r="T52190" i="1"/>
  <c r="N52190" i="1"/>
  <c r="M52190" i="1"/>
  <c r="T52189" i="1"/>
  <c r="N52189" i="1"/>
  <c r="M52189" i="1"/>
  <c r="T52188" i="1"/>
  <c r="N52188" i="1"/>
  <c r="M52188" i="1"/>
  <c r="T52187" i="1"/>
  <c r="N52187" i="1"/>
  <c r="M52187" i="1"/>
  <c r="T52186" i="1"/>
  <c r="N52186" i="1"/>
  <c r="M52186" i="1"/>
  <c r="T52185" i="1"/>
  <c r="N52185" i="1"/>
  <c r="M52185" i="1"/>
  <c r="T52184" i="1"/>
  <c r="N52184" i="1"/>
  <c r="M52184" i="1"/>
  <c r="T52183" i="1"/>
  <c r="N52183" i="1"/>
  <c r="M52183" i="1"/>
  <c r="T52182" i="1"/>
  <c r="N52182" i="1"/>
  <c r="M52182" i="1"/>
  <c r="T52181" i="1"/>
  <c r="N52181" i="1"/>
  <c r="M52181" i="1"/>
  <c r="T52180" i="1"/>
  <c r="N52180" i="1"/>
  <c r="M52180" i="1"/>
  <c r="T52179" i="1"/>
  <c r="N52179" i="1"/>
  <c r="M52179" i="1"/>
  <c r="T52178" i="1"/>
  <c r="N52178" i="1"/>
  <c r="M52178" i="1"/>
  <c r="T52177" i="1"/>
  <c r="N52177" i="1"/>
  <c r="M52177" i="1"/>
  <c r="T52176" i="1"/>
  <c r="N52176" i="1"/>
  <c r="M52176" i="1"/>
  <c r="T52175" i="1"/>
  <c r="N52175" i="1"/>
  <c r="M52175" i="1"/>
  <c r="T52174" i="1"/>
  <c r="N52174" i="1"/>
  <c r="M52174" i="1"/>
  <c r="T52173" i="1"/>
  <c r="N52173" i="1"/>
  <c r="M52173" i="1"/>
  <c r="T52172" i="1"/>
  <c r="N52172" i="1"/>
  <c r="M52172" i="1"/>
  <c r="T52171" i="1"/>
  <c r="N52171" i="1"/>
  <c r="M52171" i="1"/>
  <c r="T52170" i="1"/>
  <c r="N52170" i="1"/>
  <c r="M52170" i="1"/>
  <c r="T52169" i="1"/>
  <c r="N52169" i="1"/>
  <c r="M52169" i="1"/>
  <c r="T52168" i="1"/>
  <c r="N52168" i="1"/>
  <c r="M52168" i="1"/>
  <c r="T52167" i="1"/>
  <c r="N52167" i="1"/>
  <c r="M52167" i="1"/>
  <c r="T52166" i="1"/>
  <c r="N52166" i="1"/>
  <c r="M52166" i="1"/>
  <c r="T52165" i="1"/>
  <c r="N52165" i="1"/>
  <c r="M52165" i="1"/>
  <c r="T52164" i="1"/>
  <c r="N52164" i="1"/>
  <c r="M52164" i="1"/>
  <c r="T52163" i="1"/>
  <c r="N52163" i="1"/>
  <c r="M52163" i="1"/>
  <c r="T52162" i="1"/>
  <c r="N52162" i="1"/>
  <c r="M52162" i="1"/>
  <c r="T52161" i="1"/>
  <c r="N52161" i="1"/>
  <c r="M52161" i="1"/>
  <c r="T52160" i="1"/>
  <c r="N52160" i="1"/>
  <c r="M52160" i="1"/>
  <c r="T52159" i="1"/>
  <c r="N52159" i="1"/>
  <c r="M52159" i="1"/>
  <c r="T52158" i="1"/>
  <c r="N52158" i="1"/>
  <c r="M52158" i="1"/>
  <c r="T52157" i="1"/>
  <c r="N52157" i="1"/>
  <c r="M52157" i="1"/>
  <c r="T52156" i="1"/>
  <c r="N52156" i="1"/>
  <c r="M52156" i="1"/>
  <c r="T52155" i="1"/>
  <c r="N52155" i="1"/>
  <c r="M52155" i="1"/>
  <c r="T52154" i="1"/>
  <c r="N52154" i="1"/>
  <c r="M52154" i="1"/>
  <c r="T52153" i="1"/>
  <c r="N52153" i="1"/>
  <c r="M52153" i="1"/>
  <c r="T52152" i="1"/>
  <c r="N52152" i="1"/>
  <c r="M52152" i="1"/>
  <c r="T52151" i="1"/>
  <c r="N52151" i="1"/>
  <c r="M52151" i="1"/>
  <c r="T52150" i="1"/>
  <c r="N52150" i="1"/>
  <c r="M52150" i="1"/>
  <c r="T52149" i="1"/>
  <c r="N52149" i="1"/>
  <c r="M52149" i="1"/>
  <c r="T52148" i="1"/>
  <c r="N52148" i="1"/>
  <c r="M52148" i="1"/>
  <c r="T52147" i="1"/>
  <c r="N52147" i="1"/>
  <c r="M52147" i="1"/>
  <c r="T52146" i="1"/>
  <c r="N52146" i="1"/>
  <c r="M52146" i="1"/>
  <c r="T52145" i="1"/>
  <c r="N52145" i="1"/>
  <c r="M52145" i="1"/>
  <c r="T52144" i="1"/>
  <c r="N52144" i="1"/>
  <c r="M52144" i="1"/>
  <c r="T52143" i="1"/>
  <c r="N52143" i="1"/>
  <c r="M52143" i="1"/>
  <c r="T52142" i="1"/>
  <c r="N52142" i="1"/>
  <c r="M52142" i="1"/>
  <c r="T52141" i="1"/>
  <c r="N52141" i="1"/>
  <c r="M52141" i="1"/>
  <c r="T52140" i="1"/>
  <c r="N52140" i="1"/>
  <c r="M52140" i="1"/>
  <c r="T52139" i="1"/>
  <c r="N52139" i="1"/>
  <c r="M52139" i="1"/>
  <c r="T52138" i="1"/>
  <c r="N52138" i="1"/>
  <c r="M52138" i="1"/>
  <c r="T52137" i="1"/>
  <c r="N52137" i="1"/>
  <c r="M52137" i="1"/>
  <c r="T52136" i="1"/>
  <c r="N52136" i="1"/>
  <c r="M52136" i="1"/>
  <c r="T52135" i="1"/>
  <c r="N52135" i="1"/>
  <c r="M52135" i="1"/>
  <c r="T52134" i="1"/>
  <c r="N52134" i="1"/>
  <c r="M52134" i="1"/>
  <c r="T52133" i="1"/>
  <c r="N52133" i="1"/>
  <c r="M52133" i="1"/>
  <c r="T52132" i="1"/>
  <c r="N52132" i="1"/>
  <c r="M52132" i="1"/>
  <c r="T52131" i="1"/>
  <c r="N52131" i="1"/>
  <c r="M52131" i="1"/>
  <c r="T52130" i="1"/>
  <c r="N52130" i="1"/>
  <c r="M52130" i="1"/>
  <c r="T52129" i="1"/>
  <c r="N52129" i="1"/>
  <c r="M52129" i="1"/>
  <c r="T52128" i="1"/>
  <c r="N52128" i="1"/>
  <c r="M52128" i="1"/>
  <c r="T52127" i="1"/>
  <c r="N52127" i="1"/>
  <c r="M52127" i="1"/>
  <c r="T52126" i="1"/>
  <c r="N52126" i="1"/>
  <c r="M52126" i="1"/>
  <c r="T52125" i="1"/>
  <c r="N52125" i="1"/>
  <c r="M52125" i="1"/>
  <c r="T52124" i="1"/>
  <c r="N52124" i="1"/>
  <c r="M52124" i="1"/>
  <c r="T52123" i="1"/>
  <c r="N52123" i="1"/>
  <c r="M52123" i="1"/>
  <c r="T52122" i="1"/>
  <c r="N52122" i="1"/>
  <c r="M52122" i="1"/>
  <c r="T52121" i="1"/>
  <c r="N52121" i="1"/>
  <c r="M52121" i="1"/>
  <c r="T52120" i="1"/>
  <c r="N52120" i="1"/>
  <c r="M52120" i="1"/>
  <c r="T52119" i="1"/>
  <c r="N52119" i="1"/>
  <c r="M52119" i="1"/>
  <c r="T52118" i="1"/>
  <c r="N52118" i="1"/>
  <c r="M52118" i="1"/>
  <c r="T52117" i="1"/>
  <c r="N52117" i="1"/>
  <c r="M52117" i="1"/>
  <c r="T52116" i="1"/>
  <c r="N52116" i="1"/>
  <c r="M52116" i="1"/>
  <c r="T52115" i="1"/>
  <c r="N52115" i="1"/>
  <c r="M52115" i="1"/>
  <c r="T52114" i="1"/>
  <c r="N52114" i="1"/>
  <c r="M52114" i="1"/>
  <c r="T52113" i="1"/>
  <c r="N52113" i="1"/>
  <c r="M52113" i="1"/>
  <c r="T52112" i="1"/>
  <c r="N52112" i="1"/>
  <c r="M52112" i="1"/>
  <c r="T52111" i="1"/>
  <c r="N52111" i="1"/>
  <c r="M52111" i="1"/>
  <c r="T52110" i="1"/>
  <c r="N52110" i="1"/>
  <c r="M52110" i="1"/>
  <c r="T52109" i="1"/>
  <c r="N52109" i="1"/>
  <c r="M52109" i="1"/>
  <c r="T52108" i="1"/>
  <c r="N52108" i="1"/>
  <c r="M52108" i="1"/>
  <c r="T52107" i="1"/>
  <c r="N52107" i="1"/>
  <c r="M52107" i="1"/>
  <c r="T52106" i="1"/>
  <c r="N52106" i="1"/>
  <c r="M52106" i="1"/>
  <c r="T52105" i="1"/>
  <c r="N52105" i="1"/>
  <c r="M52105" i="1"/>
  <c r="T52104" i="1"/>
  <c r="N52104" i="1"/>
  <c r="M52104" i="1"/>
  <c r="T52103" i="1"/>
  <c r="N52103" i="1"/>
  <c r="M52103" i="1"/>
  <c r="T52102" i="1"/>
  <c r="N52102" i="1"/>
  <c r="M52102" i="1"/>
  <c r="T52101" i="1"/>
  <c r="N52101" i="1"/>
  <c r="M52101" i="1"/>
  <c r="T52100" i="1"/>
  <c r="N52100" i="1"/>
  <c r="M52100" i="1"/>
  <c r="T52099" i="1"/>
  <c r="N52099" i="1"/>
  <c r="M52099" i="1"/>
  <c r="T52098" i="1"/>
  <c r="N52098" i="1"/>
  <c r="M52098" i="1"/>
  <c r="T52097" i="1"/>
  <c r="N52097" i="1"/>
  <c r="M52097" i="1"/>
  <c r="T52096" i="1"/>
  <c r="N52096" i="1"/>
  <c r="M52096" i="1"/>
  <c r="T52095" i="1"/>
  <c r="N52095" i="1"/>
  <c r="M52095" i="1"/>
  <c r="T52094" i="1"/>
  <c r="N52094" i="1"/>
  <c r="M52094" i="1"/>
  <c r="T52093" i="1"/>
  <c r="N52093" i="1"/>
  <c r="M52093" i="1"/>
  <c r="T52092" i="1"/>
  <c r="N52092" i="1"/>
  <c r="M52092" i="1"/>
  <c r="T52091" i="1"/>
  <c r="N52091" i="1"/>
  <c r="M52091" i="1"/>
  <c r="T52090" i="1"/>
  <c r="N52090" i="1"/>
  <c r="M52090" i="1"/>
  <c r="T52089" i="1"/>
  <c r="N52089" i="1"/>
  <c r="M52089" i="1"/>
  <c r="T52088" i="1"/>
  <c r="N52088" i="1"/>
  <c r="M52088" i="1"/>
  <c r="T52087" i="1"/>
  <c r="N52087" i="1"/>
  <c r="M52087" i="1"/>
  <c r="T52086" i="1"/>
  <c r="N52086" i="1"/>
  <c r="M52086" i="1"/>
  <c r="T52085" i="1"/>
  <c r="N52085" i="1"/>
  <c r="M52085" i="1"/>
  <c r="T52084" i="1"/>
  <c r="N52084" i="1"/>
  <c r="M52084" i="1"/>
  <c r="T52083" i="1"/>
  <c r="N52083" i="1"/>
  <c r="M52083" i="1"/>
  <c r="T52082" i="1"/>
  <c r="N52082" i="1"/>
  <c r="M52082" i="1"/>
  <c r="T52081" i="1"/>
  <c r="N52081" i="1"/>
  <c r="M52081" i="1"/>
  <c r="T52080" i="1"/>
  <c r="N52080" i="1"/>
  <c r="M52080" i="1"/>
  <c r="T52079" i="1"/>
  <c r="N52079" i="1"/>
  <c r="M52079" i="1"/>
  <c r="T52078" i="1"/>
  <c r="N52078" i="1"/>
  <c r="M52078" i="1"/>
  <c r="T52077" i="1"/>
  <c r="N52077" i="1"/>
  <c r="M52077" i="1"/>
  <c r="T52076" i="1"/>
  <c r="N52076" i="1"/>
  <c r="M52076" i="1"/>
  <c r="T52075" i="1"/>
  <c r="N52075" i="1"/>
  <c r="M52075" i="1"/>
  <c r="T52074" i="1"/>
  <c r="N52074" i="1"/>
  <c r="M52074" i="1"/>
  <c r="T52073" i="1"/>
  <c r="N52073" i="1"/>
  <c r="M52073" i="1"/>
  <c r="T52072" i="1"/>
  <c r="N52072" i="1"/>
  <c r="M52072" i="1"/>
  <c r="T52071" i="1"/>
  <c r="N52071" i="1"/>
  <c r="M52071" i="1"/>
  <c r="T52070" i="1"/>
  <c r="N52070" i="1"/>
  <c r="M52070" i="1"/>
  <c r="T52069" i="1"/>
  <c r="N52069" i="1"/>
  <c r="M52069" i="1"/>
  <c r="T52068" i="1"/>
  <c r="N52068" i="1"/>
  <c r="M52068" i="1"/>
  <c r="T52067" i="1"/>
  <c r="N52067" i="1"/>
  <c r="M52067" i="1"/>
  <c r="T52066" i="1"/>
  <c r="N52066" i="1"/>
  <c r="M52066" i="1"/>
  <c r="T52065" i="1"/>
  <c r="N52065" i="1"/>
  <c r="M52065" i="1"/>
  <c r="T52064" i="1"/>
  <c r="N52064" i="1"/>
  <c r="M52064" i="1"/>
  <c r="T52063" i="1"/>
  <c r="N52063" i="1"/>
  <c r="M52063" i="1"/>
  <c r="T52062" i="1"/>
  <c r="N52062" i="1"/>
  <c r="M52062" i="1"/>
  <c r="T52061" i="1"/>
  <c r="N52061" i="1"/>
  <c r="M52061" i="1"/>
  <c r="T52060" i="1"/>
  <c r="N52060" i="1"/>
  <c r="M52060" i="1"/>
  <c r="T52059" i="1"/>
  <c r="N52059" i="1"/>
  <c r="M52059" i="1"/>
  <c r="T52058" i="1"/>
  <c r="N52058" i="1"/>
  <c r="M52058" i="1"/>
  <c r="T52057" i="1"/>
  <c r="N52057" i="1"/>
  <c r="M52057" i="1"/>
  <c r="T52056" i="1"/>
  <c r="N52056" i="1"/>
  <c r="M52056" i="1"/>
  <c r="T52055" i="1"/>
  <c r="N52055" i="1"/>
  <c r="M52055" i="1"/>
  <c r="T52054" i="1"/>
  <c r="N52054" i="1"/>
  <c r="M52054" i="1"/>
  <c r="T52053" i="1"/>
  <c r="N52053" i="1"/>
  <c r="M52053" i="1"/>
  <c r="T52052" i="1"/>
  <c r="N52052" i="1"/>
  <c r="M52052" i="1"/>
  <c r="T52051" i="1"/>
  <c r="N52051" i="1"/>
  <c r="M52051" i="1"/>
  <c r="T52050" i="1"/>
  <c r="N52050" i="1"/>
  <c r="M52050" i="1"/>
  <c r="T52049" i="1"/>
  <c r="N52049" i="1"/>
  <c r="M52049" i="1"/>
  <c r="T52048" i="1"/>
  <c r="N52048" i="1"/>
  <c r="M52048" i="1"/>
  <c r="T52047" i="1"/>
  <c r="N52047" i="1"/>
  <c r="M52047" i="1"/>
  <c r="T52046" i="1"/>
  <c r="N52046" i="1"/>
  <c r="M52046" i="1"/>
  <c r="T52045" i="1"/>
  <c r="N52045" i="1"/>
  <c r="M52045" i="1"/>
  <c r="T52044" i="1"/>
  <c r="N52044" i="1"/>
  <c r="M52044" i="1"/>
  <c r="T52043" i="1"/>
  <c r="N52043" i="1"/>
  <c r="M52043" i="1"/>
  <c r="T52042" i="1"/>
  <c r="N52042" i="1"/>
  <c r="M52042" i="1"/>
  <c r="T52041" i="1"/>
  <c r="N52041" i="1"/>
  <c r="M52041" i="1"/>
  <c r="T52040" i="1"/>
  <c r="N52040" i="1"/>
  <c r="M52040" i="1"/>
  <c r="T52039" i="1"/>
  <c r="N52039" i="1"/>
  <c r="M52039" i="1"/>
  <c r="T52038" i="1"/>
  <c r="N52038" i="1"/>
  <c r="M52038" i="1"/>
  <c r="T52037" i="1"/>
  <c r="N52037" i="1"/>
  <c r="M52037" i="1"/>
  <c r="T52036" i="1"/>
  <c r="N52036" i="1"/>
  <c r="M52036" i="1"/>
  <c r="T52035" i="1"/>
  <c r="N52035" i="1"/>
  <c r="M52035" i="1"/>
  <c r="T52034" i="1"/>
  <c r="N52034" i="1"/>
  <c r="M52034" i="1"/>
  <c r="T52033" i="1"/>
  <c r="N52033" i="1"/>
  <c r="M52033" i="1"/>
  <c r="T52032" i="1"/>
  <c r="N52032" i="1"/>
  <c r="M52032" i="1"/>
  <c r="T52031" i="1"/>
  <c r="N52031" i="1"/>
  <c r="M52031" i="1"/>
  <c r="T52030" i="1"/>
  <c r="N52030" i="1"/>
  <c r="M52030" i="1"/>
  <c r="T52029" i="1"/>
  <c r="N52029" i="1"/>
  <c r="M52029" i="1"/>
  <c r="T52028" i="1"/>
  <c r="N52028" i="1"/>
  <c r="M52028" i="1"/>
  <c r="T52027" i="1"/>
  <c r="N52027" i="1"/>
  <c r="M52027" i="1"/>
  <c r="T52026" i="1"/>
  <c r="N52026" i="1"/>
  <c r="M52026" i="1"/>
  <c r="T52025" i="1"/>
  <c r="N52025" i="1"/>
  <c r="M52025" i="1"/>
  <c r="T52024" i="1"/>
  <c r="N52024" i="1"/>
  <c r="M52024" i="1"/>
  <c r="T52023" i="1"/>
  <c r="N52023" i="1"/>
  <c r="M52023" i="1"/>
  <c r="T52022" i="1"/>
  <c r="N52022" i="1"/>
  <c r="M52022" i="1"/>
  <c r="T52021" i="1"/>
  <c r="N52021" i="1"/>
  <c r="M52021" i="1"/>
  <c r="T52020" i="1"/>
  <c r="N52020" i="1"/>
  <c r="M52020" i="1"/>
  <c r="T52019" i="1"/>
  <c r="N52019" i="1"/>
  <c r="M52019" i="1"/>
  <c r="T52018" i="1"/>
  <c r="N52018" i="1"/>
  <c r="M52018" i="1"/>
  <c r="T52017" i="1"/>
  <c r="N52017" i="1"/>
  <c r="M52017" i="1"/>
  <c r="T52016" i="1"/>
  <c r="N52016" i="1"/>
  <c r="M52016" i="1"/>
  <c r="T52015" i="1"/>
  <c r="N52015" i="1"/>
  <c r="M52015" i="1"/>
  <c r="T52014" i="1"/>
  <c r="N52014" i="1"/>
  <c r="M52014" i="1"/>
  <c r="T52013" i="1"/>
  <c r="N52013" i="1"/>
  <c r="M52013" i="1"/>
  <c r="T52012" i="1"/>
  <c r="N52012" i="1"/>
  <c r="M52012" i="1"/>
  <c r="T52011" i="1"/>
  <c r="N52011" i="1"/>
  <c r="M52011" i="1"/>
  <c r="T52010" i="1"/>
  <c r="N52010" i="1"/>
  <c r="M52010" i="1"/>
  <c r="T52009" i="1"/>
  <c r="N52009" i="1"/>
  <c r="M52009" i="1"/>
  <c r="T52008" i="1"/>
  <c r="N52008" i="1"/>
  <c r="M52008" i="1"/>
  <c r="T52007" i="1"/>
  <c r="N52007" i="1"/>
  <c r="M52007" i="1"/>
  <c r="T52006" i="1"/>
  <c r="N52006" i="1"/>
  <c r="M52006" i="1"/>
  <c r="T52005" i="1"/>
  <c r="N52005" i="1"/>
  <c r="M52005" i="1"/>
  <c r="T52004" i="1"/>
  <c r="N52004" i="1"/>
  <c r="M52004" i="1"/>
  <c r="T52003" i="1"/>
  <c r="N52003" i="1"/>
  <c r="M52003" i="1"/>
  <c r="T52002" i="1"/>
  <c r="N52002" i="1"/>
  <c r="M52002" i="1"/>
  <c r="T52001" i="1"/>
  <c r="N52001" i="1"/>
  <c r="M52001" i="1"/>
  <c r="T52000" i="1"/>
  <c r="N52000" i="1"/>
  <c r="M52000" i="1"/>
  <c r="T51999" i="1"/>
  <c r="N51999" i="1"/>
  <c r="M51999" i="1"/>
  <c r="T51998" i="1"/>
  <c r="N51998" i="1"/>
  <c r="M51998" i="1"/>
  <c r="T51997" i="1"/>
  <c r="N51997" i="1"/>
  <c r="M51997" i="1"/>
  <c r="T51996" i="1"/>
  <c r="N51996" i="1"/>
  <c r="M51996" i="1"/>
  <c r="T51995" i="1"/>
  <c r="N51995" i="1"/>
  <c r="M51995" i="1"/>
  <c r="T51994" i="1"/>
  <c r="N51994" i="1"/>
  <c r="M51994" i="1"/>
  <c r="T51993" i="1"/>
  <c r="N51993" i="1"/>
  <c r="M51993" i="1"/>
  <c r="T51992" i="1"/>
  <c r="N51992" i="1"/>
  <c r="M51992" i="1"/>
  <c r="T51991" i="1"/>
  <c r="N51991" i="1"/>
  <c r="M51991" i="1"/>
  <c r="T51990" i="1"/>
  <c r="N51990" i="1"/>
  <c r="M51990" i="1"/>
  <c r="T51989" i="1"/>
  <c r="N51989" i="1"/>
  <c r="M51989" i="1"/>
  <c r="T51988" i="1"/>
  <c r="N51988" i="1"/>
  <c r="M51988" i="1"/>
  <c r="T51987" i="1"/>
  <c r="N51987" i="1"/>
  <c r="M51987" i="1"/>
  <c r="T51986" i="1"/>
  <c r="N51986" i="1"/>
  <c r="M51986" i="1"/>
  <c r="T51985" i="1"/>
  <c r="N51985" i="1"/>
  <c r="M51985" i="1"/>
  <c r="T51984" i="1"/>
  <c r="N51984" i="1"/>
  <c r="M51984" i="1"/>
  <c r="T51983" i="1"/>
  <c r="N51983" i="1"/>
  <c r="M51983" i="1"/>
  <c r="T51982" i="1"/>
  <c r="N51982" i="1"/>
  <c r="M51982" i="1"/>
  <c r="T51981" i="1"/>
  <c r="N51981" i="1"/>
  <c r="M51981" i="1"/>
  <c r="T51980" i="1"/>
  <c r="N51980" i="1"/>
  <c r="M51980" i="1"/>
  <c r="T51979" i="1"/>
  <c r="N51979" i="1"/>
  <c r="M51979" i="1"/>
  <c r="T51978" i="1"/>
  <c r="N51978" i="1"/>
  <c r="M51978" i="1"/>
  <c r="T51977" i="1"/>
  <c r="N51977" i="1"/>
  <c r="M51977" i="1"/>
  <c r="T51976" i="1"/>
  <c r="N51976" i="1"/>
  <c r="M51976" i="1"/>
  <c r="T51975" i="1"/>
  <c r="N51975" i="1"/>
  <c r="M51975" i="1"/>
  <c r="T51974" i="1"/>
  <c r="N51974" i="1"/>
  <c r="M51974" i="1"/>
  <c r="T51973" i="1"/>
  <c r="N51973" i="1"/>
  <c r="M51973" i="1"/>
  <c r="T51972" i="1"/>
  <c r="N51972" i="1"/>
  <c r="M51972" i="1"/>
  <c r="T51971" i="1"/>
  <c r="N51971" i="1"/>
  <c r="M51971" i="1"/>
  <c r="T51970" i="1"/>
  <c r="N51970" i="1"/>
  <c r="M51970" i="1"/>
  <c r="T51969" i="1"/>
  <c r="N51969" i="1"/>
  <c r="M51969" i="1"/>
  <c r="T51968" i="1"/>
  <c r="N51968" i="1"/>
  <c r="M51968" i="1"/>
  <c r="T51967" i="1"/>
  <c r="N51967" i="1"/>
  <c r="M51967" i="1"/>
  <c r="T51966" i="1"/>
  <c r="N51966" i="1"/>
  <c r="M51966" i="1"/>
  <c r="T51965" i="1"/>
  <c r="N51965" i="1"/>
  <c r="M51965" i="1"/>
  <c r="T51964" i="1"/>
  <c r="N51964" i="1"/>
  <c r="M51964" i="1"/>
  <c r="T51963" i="1"/>
  <c r="N51963" i="1"/>
  <c r="M51963" i="1"/>
  <c r="T51962" i="1"/>
  <c r="N51962" i="1"/>
  <c r="M51962" i="1"/>
  <c r="T51961" i="1"/>
  <c r="N51961" i="1"/>
  <c r="M51961" i="1"/>
  <c r="T51960" i="1"/>
  <c r="N51960" i="1"/>
  <c r="M51960" i="1"/>
  <c r="T51959" i="1"/>
  <c r="N51959" i="1"/>
  <c r="M51959" i="1"/>
  <c r="T51958" i="1"/>
  <c r="N51958" i="1"/>
  <c r="M51958" i="1"/>
  <c r="T51957" i="1"/>
  <c r="N51957" i="1"/>
  <c r="M51957" i="1"/>
  <c r="T51956" i="1"/>
  <c r="N51956" i="1"/>
  <c r="M51956" i="1"/>
  <c r="T51955" i="1"/>
  <c r="N51955" i="1"/>
  <c r="M51955" i="1"/>
  <c r="T51954" i="1"/>
  <c r="N51954" i="1"/>
  <c r="M51954" i="1"/>
  <c r="T51953" i="1"/>
  <c r="N51953" i="1"/>
  <c r="M51953" i="1"/>
  <c r="T51952" i="1"/>
  <c r="N51952" i="1"/>
  <c r="M51952" i="1"/>
  <c r="T51951" i="1"/>
  <c r="N51951" i="1"/>
  <c r="M51951" i="1"/>
  <c r="T51950" i="1"/>
  <c r="N51950" i="1"/>
  <c r="M51950" i="1"/>
  <c r="T51949" i="1"/>
  <c r="N51949" i="1"/>
  <c r="M51949" i="1"/>
  <c r="T51948" i="1"/>
  <c r="N51948" i="1"/>
  <c r="M51948" i="1"/>
  <c r="T51947" i="1"/>
  <c r="N51947" i="1"/>
  <c r="M51947" i="1"/>
  <c r="T51946" i="1"/>
  <c r="N51946" i="1"/>
  <c r="M51946" i="1"/>
  <c r="T51945" i="1"/>
  <c r="N51945" i="1"/>
  <c r="M51945" i="1"/>
  <c r="T51944" i="1"/>
  <c r="N51944" i="1"/>
  <c r="M51944" i="1"/>
  <c r="T51943" i="1"/>
  <c r="N51943" i="1"/>
  <c r="M51943" i="1"/>
  <c r="T51942" i="1"/>
  <c r="N51942" i="1"/>
  <c r="M51942" i="1"/>
  <c r="T51941" i="1"/>
  <c r="N51941" i="1"/>
  <c r="M51941" i="1"/>
  <c r="T51940" i="1"/>
  <c r="N51940" i="1"/>
  <c r="M51940" i="1"/>
  <c r="T51939" i="1"/>
  <c r="N51939" i="1"/>
  <c r="M51939" i="1"/>
  <c r="T51938" i="1"/>
  <c r="N51938" i="1"/>
  <c r="M51938" i="1"/>
  <c r="T51937" i="1"/>
  <c r="N51937" i="1"/>
  <c r="M51937" i="1"/>
  <c r="T51936" i="1"/>
  <c r="N51936" i="1"/>
  <c r="M51936" i="1"/>
  <c r="T51935" i="1"/>
  <c r="N51935" i="1"/>
  <c r="M51935" i="1"/>
  <c r="T51934" i="1"/>
  <c r="N51934" i="1"/>
  <c r="M51934" i="1"/>
  <c r="T51933" i="1"/>
  <c r="N51933" i="1"/>
  <c r="M51933" i="1"/>
  <c r="T51932" i="1"/>
  <c r="N51932" i="1"/>
  <c r="M51932" i="1"/>
  <c r="T51931" i="1"/>
  <c r="N51931" i="1"/>
  <c r="M51931" i="1"/>
  <c r="T51930" i="1"/>
  <c r="N51930" i="1"/>
  <c r="M51930" i="1"/>
  <c r="T51929" i="1"/>
  <c r="N51929" i="1"/>
  <c r="M51929" i="1"/>
  <c r="T51928" i="1"/>
  <c r="N51928" i="1"/>
  <c r="M51928" i="1"/>
  <c r="T51927" i="1"/>
  <c r="N51927" i="1"/>
  <c r="M51927" i="1"/>
  <c r="T51926" i="1"/>
  <c r="N51926" i="1"/>
  <c r="M51926" i="1"/>
  <c r="T51925" i="1"/>
  <c r="N51925" i="1"/>
  <c r="M51925" i="1"/>
  <c r="T51924" i="1"/>
  <c r="N51924" i="1"/>
  <c r="M51924" i="1"/>
  <c r="T51923" i="1"/>
  <c r="N51923" i="1"/>
  <c r="M51923" i="1"/>
  <c r="T51922" i="1"/>
  <c r="N51922" i="1"/>
  <c r="M51922" i="1"/>
  <c r="T51921" i="1"/>
  <c r="N51921" i="1"/>
  <c r="M51921" i="1"/>
  <c r="T51920" i="1"/>
  <c r="N51920" i="1"/>
  <c r="M51920" i="1"/>
  <c r="T51919" i="1"/>
  <c r="N51919" i="1"/>
  <c r="M51919" i="1"/>
  <c r="T51918" i="1"/>
  <c r="N51918" i="1"/>
  <c r="M51918" i="1"/>
  <c r="T51917" i="1"/>
  <c r="N51917" i="1"/>
  <c r="M51917" i="1"/>
  <c r="T51916" i="1"/>
  <c r="N51916" i="1"/>
  <c r="M51916" i="1"/>
  <c r="T51915" i="1"/>
  <c r="N51915" i="1"/>
  <c r="M51915" i="1"/>
  <c r="T51914" i="1"/>
  <c r="N51914" i="1"/>
  <c r="M51914" i="1"/>
  <c r="T51913" i="1"/>
  <c r="N51913" i="1"/>
  <c r="M51913" i="1"/>
  <c r="T51912" i="1"/>
  <c r="N51912" i="1"/>
  <c r="M51912" i="1"/>
  <c r="T51911" i="1"/>
  <c r="N51911" i="1"/>
  <c r="M51911" i="1"/>
  <c r="T51910" i="1"/>
  <c r="N51910" i="1"/>
  <c r="M51910" i="1"/>
  <c r="T51909" i="1"/>
  <c r="N51909" i="1"/>
  <c r="M51909" i="1"/>
  <c r="T51908" i="1"/>
  <c r="N51908" i="1"/>
  <c r="M51908" i="1"/>
  <c r="T51907" i="1"/>
  <c r="N51907" i="1"/>
  <c r="M51907" i="1"/>
  <c r="T51906" i="1"/>
  <c r="N51906" i="1"/>
  <c r="M51906" i="1"/>
  <c r="T51905" i="1"/>
  <c r="N51905" i="1"/>
  <c r="M51905" i="1"/>
  <c r="T51904" i="1"/>
  <c r="N51904" i="1"/>
  <c r="M51904" i="1"/>
  <c r="T51903" i="1"/>
  <c r="N51903" i="1"/>
  <c r="M51903" i="1"/>
  <c r="T51902" i="1"/>
  <c r="N51902" i="1"/>
  <c r="M51902" i="1"/>
  <c r="T51901" i="1"/>
  <c r="N51901" i="1"/>
  <c r="M51901" i="1"/>
  <c r="T51900" i="1"/>
  <c r="N51900" i="1"/>
  <c r="M51900" i="1"/>
  <c r="T51899" i="1"/>
  <c r="N51899" i="1"/>
  <c r="M51899" i="1"/>
  <c r="T51898" i="1"/>
  <c r="N51898" i="1"/>
  <c r="M51898" i="1"/>
  <c r="T51897" i="1"/>
  <c r="N51897" i="1"/>
  <c r="M51897" i="1"/>
  <c r="T51896" i="1"/>
  <c r="N51896" i="1"/>
  <c r="M51896" i="1"/>
  <c r="T51895" i="1"/>
  <c r="N51895" i="1"/>
  <c r="M51895" i="1"/>
  <c r="T51894" i="1"/>
  <c r="N51894" i="1"/>
  <c r="M51894" i="1"/>
  <c r="T51893" i="1"/>
  <c r="N51893" i="1"/>
  <c r="M51893" i="1"/>
  <c r="T51892" i="1"/>
  <c r="N51892" i="1"/>
  <c r="M51892" i="1"/>
  <c r="T51891" i="1"/>
  <c r="N51891" i="1"/>
  <c r="M51891" i="1"/>
  <c r="T51890" i="1"/>
  <c r="N51890" i="1"/>
  <c r="M51890" i="1"/>
  <c r="T51889" i="1"/>
  <c r="N51889" i="1"/>
  <c r="M51889" i="1"/>
  <c r="T51888" i="1"/>
  <c r="N51888" i="1"/>
  <c r="M51888" i="1"/>
  <c r="T51887" i="1"/>
  <c r="N51887" i="1"/>
  <c r="M51887" i="1"/>
  <c r="T51886" i="1"/>
  <c r="N51886" i="1"/>
  <c r="M51886" i="1"/>
  <c r="T51885" i="1"/>
  <c r="N51885" i="1"/>
  <c r="M51885" i="1"/>
  <c r="T51884" i="1"/>
  <c r="N51884" i="1"/>
  <c r="M51884" i="1"/>
  <c r="T51883" i="1"/>
  <c r="N51883" i="1"/>
  <c r="M51883" i="1"/>
  <c r="T51882" i="1"/>
  <c r="N51882" i="1"/>
  <c r="M51882" i="1"/>
  <c r="T51881" i="1"/>
  <c r="N51881" i="1"/>
  <c r="M51881" i="1"/>
  <c r="T51880" i="1"/>
  <c r="N51880" i="1"/>
  <c r="M51880" i="1"/>
  <c r="T51879" i="1"/>
  <c r="N51879" i="1"/>
  <c r="M51879" i="1"/>
  <c r="T51878" i="1"/>
  <c r="N51878" i="1"/>
  <c r="M51878" i="1"/>
  <c r="T51877" i="1"/>
  <c r="N51877" i="1"/>
  <c r="M51877" i="1"/>
  <c r="T51876" i="1"/>
  <c r="N51876" i="1"/>
  <c r="M51876" i="1"/>
  <c r="T51875" i="1"/>
  <c r="N51875" i="1"/>
  <c r="M51875" i="1"/>
  <c r="T51874" i="1"/>
  <c r="N51874" i="1"/>
  <c r="M51874" i="1"/>
  <c r="T51873" i="1"/>
  <c r="N51873" i="1"/>
  <c r="M51873" i="1"/>
  <c r="T51872" i="1"/>
  <c r="N51872" i="1"/>
  <c r="M51872" i="1"/>
  <c r="T51871" i="1"/>
  <c r="N51871" i="1"/>
  <c r="M51871" i="1"/>
  <c r="T51870" i="1"/>
  <c r="N51870" i="1"/>
  <c r="M51870" i="1"/>
  <c r="T51869" i="1"/>
  <c r="N51869" i="1"/>
  <c r="M51869" i="1"/>
  <c r="T51868" i="1"/>
  <c r="N51868" i="1"/>
  <c r="M51868" i="1"/>
  <c r="T51867" i="1"/>
  <c r="N51867" i="1"/>
  <c r="M51867" i="1"/>
  <c r="T51866" i="1"/>
  <c r="N51866" i="1"/>
  <c r="M51866" i="1"/>
  <c r="T51865" i="1"/>
  <c r="N51865" i="1"/>
  <c r="M51865" i="1"/>
  <c r="T51864" i="1"/>
  <c r="N51864" i="1"/>
  <c r="M51864" i="1"/>
  <c r="T51863" i="1"/>
  <c r="N51863" i="1"/>
  <c r="M51863" i="1"/>
  <c r="T51862" i="1"/>
  <c r="N51862" i="1"/>
  <c r="M51862" i="1"/>
  <c r="T51861" i="1"/>
  <c r="N51861" i="1"/>
  <c r="M51861" i="1"/>
  <c r="T51860" i="1"/>
  <c r="N51860" i="1"/>
  <c r="M51860" i="1"/>
  <c r="T51859" i="1"/>
  <c r="N51859" i="1"/>
  <c r="M51859" i="1"/>
  <c r="T51858" i="1"/>
  <c r="N51858" i="1"/>
  <c r="M51858" i="1"/>
  <c r="T51857" i="1"/>
  <c r="N51857" i="1"/>
  <c r="M51857" i="1"/>
  <c r="T51856" i="1"/>
  <c r="N51856" i="1"/>
  <c r="M51856" i="1"/>
  <c r="T51855" i="1"/>
  <c r="N51855" i="1"/>
  <c r="M51855" i="1"/>
  <c r="T51854" i="1"/>
  <c r="N51854" i="1"/>
  <c r="M51854" i="1"/>
  <c r="T51853" i="1"/>
  <c r="N51853" i="1"/>
  <c r="M51853" i="1"/>
  <c r="T51852" i="1"/>
  <c r="N51852" i="1"/>
  <c r="M51852" i="1"/>
  <c r="T51851" i="1"/>
  <c r="N51851" i="1"/>
  <c r="M51851" i="1"/>
  <c r="T51850" i="1"/>
  <c r="N51850" i="1"/>
  <c r="M51850" i="1"/>
  <c r="T51849" i="1"/>
  <c r="N51849" i="1"/>
  <c r="M51849" i="1"/>
  <c r="T51848" i="1"/>
  <c r="N51848" i="1"/>
  <c r="M51848" i="1"/>
  <c r="T51847" i="1"/>
  <c r="N51847" i="1"/>
  <c r="M51847" i="1"/>
  <c r="T51846" i="1"/>
  <c r="N51846" i="1"/>
  <c r="M51846" i="1"/>
  <c r="T51845" i="1"/>
  <c r="N51845" i="1"/>
  <c r="M51845" i="1"/>
  <c r="T51844" i="1"/>
  <c r="N51844" i="1"/>
  <c r="M51844" i="1"/>
  <c r="T51843" i="1"/>
  <c r="N51843" i="1"/>
  <c r="M51843" i="1"/>
  <c r="T51842" i="1"/>
  <c r="N51842" i="1"/>
  <c r="M51842" i="1"/>
  <c r="T51841" i="1"/>
  <c r="N51841" i="1"/>
  <c r="M51841" i="1"/>
  <c r="T51840" i="1"/>
  <c r="N51840" i="1"/>
  <c r="M51840" i="1"/>
  <c r="T51839" i="1"/>
  <c r="N51839" i="1"/>
  <c r="M51839" i="1"/>
  <c r="T51838" i="1"/>
  <c r="N51838" i="1"/>
  <c r="M51838" i="1"/>
  <c r="T51837" i="1"/>
  <c r="N51837" i="1"/>
  <c r="M51837" i="1"/>
  <c r="T51836" i="1"/>
  <c r="N51836" i="1"/>
  <c r="M51836" i="1"/>
  <c r="T51835" i="1"/>
  <c r="N51835" i="1"/>
  <c r="M51835" i="1"/>
  <c r="T51834" i="1"/>
  <c r="N51834" i="1"/>
  <c r="M51834" i="1"/>
  <c r="T51833" i="1"/>
  <c r="N51833" i="1"/>
  <c r="M51833" i="1"/>
  <c r="T51832" i="1"/>
  <c r="N51832" i="1"/>
  <c r="M51832" i="1"/>
  <c r="T51831" i="1"/>
  <c r="N51831" i="1"/>
  <c r="M51831" i="1"/>
  <c r="T51830" i="1"/>
  <c r="N51830" i="1"/>
  <c r="M51830" i="1"/>
  <c r="T51829" i="1"/>
  <c r="N51829" i="1"/>
  <c r="M51829" i="1"/>
  <c r="T51828" i="1"/>
  <c r="N51828" i="1"/>
  <c r="M51828" i="1"/>
  <c r="T51827" i="1"/>
  <c r="N51827" i="1"/>
  <c r="M51827" i="1"/>
  <c r="T51826" i="1"/>
  <c r="N51826" i="1"/>
  <c r="M51826" i="1"/>
  <c r="T51825" i="1"/>
  <c r="N51825" i="1"/>
  <c r="M51825" i="1"/>
  <c r="T51824" i="1"/>
  <c r="N51824" i="1"/>
  <c r="M51824" i="1"/>
  <c r="T51823" i="1"/>
  <c r="N51823" i="1"/>
  <c r="M51823" i="1"/>
  <c r="T51822" i="1"/>
  <c r="N51822" i="1"/>
  <c r="M51822" i="1"/>
  <c r="T51821" i="1"/>
  <c r="N51821" i="1"/>
  <c r="M51821" i="1"/>
  <c r="T51820" i="1"/>
  <c r="N51820" i="1"/>
  <c r="M51820" i="1"/>
  <c r="T51819" i="1"/>
  <c r="N51819" i="1"/>
  <c r="M51819" i="1"/>
  <c r="T51818" i="1"/>
  <c r="N51818" i="1"/>
  <c r="M51818" i="1"/>
  <c r="T51817" i="1"/>
  <c r="N51817" i="1"/>
  <c r="M51817" i="1"/>
  <c r="T51816" i="1"/>
  <c r="N51816" i="1"/>
  <c r="M51816" i="1"/>
  <c r="T51815" i="1"/>
  <c r="N51815" i="1"/>
  <c r="M51815" i="1"/>
  <c r="T51814" i="1"/>
  <c r="N51814" i="1"/>
  <c r="M51814" i="1"/>
  <c r="T51813" i="1"/>
  <c r="N51813" i="1"/>
  <c r="M51813" i="1"/>
  <c r="T51812" i="1"/>
  <c r="N51812" i="1"/>
  <c r="M51812" i="1"/>
  <c r="T51811" i="1"/>
  <c r="N51811" i="1"/>
  <c r="M51811" i="1"/>
  <c r="T51810" i="1"/>
  <c r="N51810" i="1"/>
  <c r="M51810" i="1"/>
  <c r="T51809" i="1"/>
  <c r="N51809" i="1"/>
  <c r="M51809" i="1"/>
  <c r="T51808" i="1"/>
  <c r="N51808" i="1"/>
  <c r="M51808" i="1"/>
  <c r="T51807" i="1"/>
  <c r="N51807" i="1"/>
  <c r="M51807" i="1"/>
  <c r="T51806" i="1"/>
  <c r="N51806" i="1"/>
  <c r="M51806" i="1"/>
  <c r="T51805" i="1"/>
  <c r="N51805" i="1"/>
  <c r="M51805" i="1"/>
  <c r="T51804" i="1"/>
  <c r="N51804" i="1"/>
  <c r="M51804" i="1"/>
  <c r="T51803" i="1"/>
  <c r="N51803" i="1"/>
  <c r="M51803" i="1"/>
  <c r="T51802" i="1"/>
  <c r="N51802" i="1"/>
  <c r="M51802" i="1"/>
  <c r="T51801" i="1"/>
  <c r="N51801" i="1"/>
  <c r="M51801" i="1"/>
  <c r="T51800" i="1"/>
  <c r="N51800" i="1"/>
  <c r="M51800" i="1"/>
  <c r="T51799" i="1"/>
  <c r="N51799" i="1"/>
  <c r="M51799" i="1"/>
  <c r="T51798" i="1"/>
  <c r="N51798" i="1"/>
  <c r="M51798" i="1"/>
  <c r="T51797" i="1"/>
  <c r="N51797" i="1"/>
  <c r="M51797" i="1"/>
  <c r="T51796" i="1"/>
  <c r="N51796" i="1"/>
  <c r="M51796" i="1"/>
  <c r="T51795" i="1"/>
  <c r="N51795" i="1"/>
  <c r="M51795" i="1"/>
  <c r="T51794" i="1"/>
  <c r="N51794" i="1"/>
  <c r="M51794" i="1"/>
  <c r="T51793" i="1"/>
  <c r="N51793" i="1"/>
  <c r="M51793" i="1"/>
  <c r="T51792" i="1"/>
  <c r="N51792" i="1"/>
  <c r="M51792" i="1"/>
  <c r="T51791" i="1"/>
  <c r="N51791" i="1"/>
  <c r="M51791" i="1"/>
  <c r="T51790" i="1"/>
  <c r="N51790" i="1"/>
  <c r="M51790" i="1"/>
  <c r="T51789" i="1"/>
  <c r="N51789" i="1"/>
  <c r="M51789" i="1"/>
  <c r="T51788" i="1"/>
  <c r="N51788" i="1"/>
  <c r="M51788" i="1"/>
  <c r="T51787" i="1"/>
  <c r="N51787" i="1"/>
  <c r="M51787" i="1"/>
  <c r="T51786" i="1"/>
  <c r="N51786" i="1"/>
  <c r="M51786" i="1"/>
  <c r="T51785" i="1"/>
  <c r="N51785" i="1"/>
  <c r="M51785" i="1"/>
  <c r="T51784" i="1"/>
  <c r="N51784" i="1"/>
  <c r="M51784" i="1"/>
  <c r="T51783" i="1"/>
  <c r="N51783" i="1"/>
  <c r="M51783" i="1"/>
  <c r="T51782" i="1"/>
  <c r="N51782" i="1"/>
  <c r="M51782" i="1"/>
  <c r="T51781" i="1"/>
  <c r="N51781" i="1"/>
  <c r="M51781" i="1"/>
  <c r="T51780" i="1"/>
  <c r="N51780" i="1"/>
  <c r="M51780" i="1"/>
  <c r="T51779" i="1"/>
  <c r="N51779" i="1"/>
  <c r="M51779" i="1"/>
  <c r="T51778" i="1"/>
  <c r="N51778" i="1"/>
  <c r="M51778" i="1"/>
  <c r="T51777" i="1"/>
  <c r="N51777" i="1"/>
  <c r="M51777" i="1"/>
  <c r="T51776" i="1"/>
  <c r="N51776" i="1"/>
  <c r="M51776" i="1"/>
  <c r="T51775" i="1"/>
  <c r="N51775" i="1"/>
  <c r="M51775" i="1"/>
  <c r="T51774" i="1"/>
  <c r="N51774" i="1"/>
  <c r="M51774" i="1"/>
  <c r="T51773" i="1"/>
  <c r="N51773" i="1"/>
  <c r="M51773" i="1"/>
  <c r="T51772" i="1"/>
  <c r="N51772" i="1"/>
  <c r="M51772" i="1"/>
  <c r="T51771" i="1"/>
  <c r="N51771" i="1"/>
  <c r="M51771" i="1"/>
  <c r="T51770" i="1"/>
  <c r="N51770" i="1"/>
  <c r="M51770" i="1"/>
  <c r="T51769" i="1"/>
  <c r="N51769" i="1"/>
  <c r="M51769" i="1"/>
  <c r="T51768" i="1"/>
  <c r="N51768" i="1"/>
  <c r="M51768" i="1"/>
  <c r="T51767" i="1"/>
  <c r="N51767" i="1"/>
  <c r="M51767" i="1"/>
  <c r="T51766" i="1"/>
  <c r="N51766" i="1"/>
  <c r="M51766" i="1"/>
  <c r="T51765" i="1"/>
  <c r="N51765" i="1"/>
  <c r="M51765" i="1"/>
  <c r="T51764" i="1"/>
  <c r="N51764" i="1"/>
  <c r="M51764" i="1"/>
  <c r="T51763" i="1"/>
  <c r="N51763" i="1"/>
  <c r="M51763" i="1"/>
  <c r="T51762" i="1"/>
  <c r="N51762" i="1"/>
  <c r="M51762" i="1"/>
  <c r="T51761" i="1"/>
  <c r="N51761" i="1"/>
  <c r="M51761" i="1"/>
  <c r="T51760" i="1"/>
  <c r="N51760" i="1"/>
  <c r="M51760" i="1"/>
  <c r="T51759" i="1"/>
  <c r="N51759" i="1"/>
  <c r="M51759" i="1"/>
  <c r="T51758" i="1"/>
  <c r="N51758" i="1"/>
  <c r="M51758" i="1"/>
  <c r="T51757" i="1"/>
  <c r="N51757" i="1"/>
  <c r="M51757" i="1"/>
  <c r="T51756" i="1"/>
  <c r="N51756" i="1"/>
  <c r="M51756" i="1"/>
  <c r="T51755" i="1"/>
  <c r="N51755" i="1"/>
  <c r="M51755" i="1"/>
  <c r="T51754" i="1"/>
  <c r="N51754" i="1"/>
  <c r="M51754" i="1"/>
  <c r="T51753" i="1"/>
  <c r="N51753" i="1"/>
  <c r="M51753" i="1"/>
  <c r="T51752" i="1"/>
  <c r="N51752" i="1"/>
  <c r="M51752" i="1"/>
  <c r="T51751" i="1"/>
  <c r="N51751" i="1"/>
  <c r="M51751" i="1"/>
  <c r="T51750" i="1"/>
  <c r="N51750" i="1"/>
  <c r="M51750" i="1"/>
  <c r="T51749" i="1"/>
  <c r="N51749" i="1"/>
  <c r="M51749" i="1"/>
  <c r="T51748" i="1"/>
  <c r="N51748" i="1"/>
  <c r="M51748" i="1"/>
  <c r="T51747" i="1"/>
  <c r="N51747" i="1"/>
  <c r="M51747" i="1"/>
  <c r="T51746" i="1"/>
  <c r="N51746" i="1"/>
  <c r="M51746" i="1"/>
  <c r="T51745" i="1"/>
  <c r="N51745" i="1"/>
  <c r="M51745" i="1"/>
  <c r="T51744" i="1"/>
  <c r="N51744" i="1"/>
  <c r="M51744" i="1"/>
  <c r="T51743" i="1"/>
  <c r="N51743" i="1"/>
  <c r="M51743" i="1"/>
  <c r="T51742" i="1"/>
  <c r="N51742" i="1"/>
  <c r="M51742" i="1"/>
  <c r="T51741" i="1"/>
  <c r="N51741" i="1"/>
  <c r="M51741" i="1"/>
  <c r="T51740" i="1"/>
  <c r="N51740" i="1"/>
  <c r="M51740" i="1"/>
  <c r="T51739" i="1"/>
  <c r="N51739" i="1"/>
  <c r="M51739" i="1"/>
  <c r="T51738" i="1"/>
  <c r="N51738" i="1"/>
  <c r="M51738" i="1"/>
  <c r="T51737" i="1"/>
  <c r="N51737" i="1"/>
  <c r="M51737" i="1"/>
  <c r="T51736" i="1"/>
  <c r="N51736" i="1"/>
  <c r="M51736" i="1"/>
  <c r="T51735" i="1"/>
  <c r="N51735" i="1"/>
  <c r="M51735" i="1"/>
  <c r="T51734" i="1"/>
  <c r="N51734" i="1"/>
  <c r="M51734" i="1"/>
  <c r="T51733" i="1"/>
  <c r="N51733" i="1"/>
  <c r="M51733" i="1"/>
  <c r="T51732" i="1"/>
  <c r="N51732" i="1"/>
  <c r="M51732" i="1"/>
  <c r="T51731" i="1"/>
  <c r="N51731" i="1"/>
  <c r="M51731" i="1"/>
  <c r="T51730" i="1"/>
  <c r="N51730" i="1"/>
  <c r="M51730" i="1"/>
  <c r="T51729" i="1"/>
  <c r="N51729" i="1"/>
  <c r="M51729" i="1"/>
  <c r="T51728" i="1"/>
  <c r="N51728" i="1"/>
  <c r="M51728" i="1"/>
  <c r="T51727" i="1"/>
  <c r="N51727" i="1"/>
  <c r="M51727" i="1"/>
  <c r="T51726" i="1"/>
  <c r="N51726" i="1"/>
  <c r="M51726" i="1"/>
  <c r="T51725" i="1"/>
  <c r="N51725" i="1"/>
  <c r="M51725" i="1"/>
  <c r="T51724" i="1"/>
  <c r="N51724" i="1"/>
  <c r="M51724" i="1"/>
  <c r="T51723" i="1"/>
  <c r="N51723" i="1"/>
  <c r="M51723" i="1"/>
  <c r="T51722" i="1"/>
  <c r="N51722" i="1"/>
  <c r="M51722" i="1"/>
  <c r="T51721" i="1"/>
  <c r="N51721" i="1"/>
  <c r="M51721" i="1"/>
  <c r="T51720" i="1"/>
  <c r="N51720" i="1"/>
  <c r="M51720" i="1"/>
  <c r="T51719" i="1"/>
  <c r="N51719" i="1"/>
  <c r="M51719" i="1"/>
  <c r="T51718" i="1"/>
  <c r="N51718" i="1"/>
  <c r="M51718" i="1"/>
  <c r="T51717" i="1"/>
  <c r="N51717" i="1"/>
  <c r="M51717" i="1"/>
  <c r="T51716" i="1"/>
  <c r="N51716" i="1"/>
  <c r="M51716" i="1"/>
  <c r="T51715" i="1"/>
  <c r="N51715" i="1"/>
  <c r="M51715" i="1"/>
  <c r="T51714" i="1"/>
  <c r="N51714" i="1"/>
  <c r="M51714" i="1"/>
  <c r="T51713" i="1"/>
  <c r="N51713" i="1"/>
  <c r="M51713" i="1"/>
  <c r="T51712" i="1"/>
  <c r="N51712" i="1"/>
  <c r="M51712" i="1"/>
  <c r="T51711" i="1"/>
  <c r="N51711" i="1"/>
  <c r="M51711" i="1"/>
  <c r="T51710" i="1"/>
  <c r="N51710" i="1"/>
  <c r="M51710" i="1"/>
  <c r="T51709" i="1"/>
  <c r="N51709" i="1"/>
  <c r="M51709" i="1"/>
  <c r="T51708" i="1"/>
  <c r="N51708" i="1"/>
  <c r="M51708" i="1"/>
  <c r="T51707" i="1"/>
  <c r="N51707" i="1"/>
  <c r="M51707" i="1"/>
  <c r="T51706" i="1"/>
  <c r="N51706" i="1"/>
  <c r="M51706" i="1"/>
  <c r="T51705" i="1"/>
  <c r="N51705" i="1"/>
  <c r="M51705" i="1"/>
  <c r="T51704" i="1"/>
  <c r="N51704" i="1"/>
  <c r="M51704" i="1"/>
  <c r="T51703" i="1"/>
  <c r="N51703" i="1"/>
  <c r="M51703" i="1"/>
  <c r="T51702" i="1"/>
  <c r="N51702" i="1"/>
  <c r="M51702" i="1"/>
  <c r="T51701" i="1"/>
  <c r="N51701" i="1"/>
  <c r="M51701" i="1"/>
  <c r="T51700" i="1"/>
  <c r="N51700" i="1"/>
  <c r="M51700" i="1"/>
  <c r="T51699" i="1"/>
  <c r="N51699" i="1"/>
  <c r="M51699" i="1"/>
  <c r="T51698" i="1"/>
  <c r="N51698" i="1"/>
  <c r="M51698" i="1"/>
  <c r="T51697" i="1"/>
  <c r="N51697" i="1"/>
  <c r="M51697" i="1"/>
  <c r="T51696" i="1"/>
  <c r="N51696" i="1"/>
  <c r="M51696" i="1"/>
  <c r="T51695" i="1"/>
  <c r="N51695" i="1"/>
  <c r="M51695" i="1"/>
  <c r="T51694" i="1"/>
  <c r="N51694" i="1"/>
  <c r="M51694" i="1"/>
  <c r="T51693" i="1"/>
  <c r="N51693" i="1"/>
  <c r="M51693" i="1"/>
  <c r="T51692" i="1"/>
  <c r="N51692" i="1"/>
  <c r="M51692" i="1"/>
  <c r="T51691" i="1"/>
  <c r="N51691" i="1"/>
  <c r="M51691" i="1"/>
  <c r="T51690" i="1"/>
  <c r="N51690" i="1"/>
  <c r="M51690" i="1"/>
  <c r="T51689" i="1"/>
  <c r="N51689" i="1"/>
  <c r="M51689" i="1"/>
  <c r="T51688" i="1"/>
  <c r="N51688" i="1"/>
  <c r="M51688" i="1"/>
  <c r="T51687" i="1"/>
  <c r="N51687" i="1"/>
  <c r="M51687" i="1"/>
  <c r="T51686" i="1"/>
  <c r="N51686" i="1"/>
  <c r="M51686" i="1"/>
  <c r="T51685" i="1"/>
  <c r="N51685" i="1"/>
  <c r="M51685" i="1"/>
  <c r="T51684" i="1"/>
  <c r="N51684" i="1"/>
  <c r="M51684" i="1"/>
  <c r="T51683" i="1"/>
  <c r="N51683" i="1"/>
  <c r="M51683" i="1"/>
  <c r="T51682" i="1"/>
  <c r="N51682" i="1"/>
  <c r="M51682" i="1"/>
  <c r="T51681" i="1"/>
  <c r="N51681" i="1"/>
  <c r="M51681" i="1"/>
  <c r="T51680" i="1"/>
  <c r="N51680" i="1"/>
  <c r="M51680" i="1"/>
  <c r="T51679" i="1"/>
  <c r="N51679" i="1"/>
  <c r="M51679" i="1"/>
  <c r="T51678" i="1"/>
  <c r="N51678" i="1"/>
  <c r="M51678" i="1"/>
  <c r="T51677" i="1"/>
  <c r="N51677" i="1"/>
  <c r="M51677" i="1"/>
  <c r="T51676" i="1"/>
  <c r="N51676" i="1"/>
  <c r="M51676" i="1"/>
  <c r="T51675" i="1"/>
  <c r="N51675" i="1"/>
  <c r="M51675" i="1"/>
  <c r="T51674" i="1"/>
  <c r="N51674" i="1"/>
  <c r="M51674" i="1"/>
  <c r="T51673" i="1"/>
  <c r="N51673" i="1"/>
  <c r="M51673" i="1"/>
  <c r="T51672" i="1"/>
  <c r="N51672" i="1"/>
  <c r="M51672" i="1"/>
  <c r="T51671" i="1"/>
  <c r="N51671" i="1"/>
  <c r="M51671" i="1"/>
  <c r="T51670" i="1"/>
  <c r="N51670" i="1"/>
  <c r="M51670" i="1"/>
  <c r="T51669" i="1"/>
  <c r="N51669" i="1"/>
  <c r="M51669" i="1"/>
  <c r="T51668" i="1"/>
  <c r="N51668" i="1"/>
  <c r="M51668" i="1"/>
  <c r="T51667" i="1"/>
  <c r="N51667" i="1"/>
  <c r="M51667" i="1"/>
  <c r="T51666" i="1"/>
  <c r="N51666" i="1"/>
  <c r="M51666" i="1"/>
  <c r="T51665" i="1"/>
  <c r="N51665" i="1"/>
  <c r="M51665" i="1"/>
  <c r="T51664" i="1"/>
  <c r="N51664" i="1"/>
  <c r="M51664" i="1"/>
  <c r="T51663" i="1"/>
  <c r="N51663" i="1"/>
  <c r="M51663" i="1"/>
  <c r="T51662" i="1"/>
  <c r="N51662" i="1"/>
  <c r="M51662" i="1"/>
  <c r="T51661" i="1"/>
  <c r="N51661" i="1"/>
  <c r="M51661" i="1"/>
  <c r="T51660" i="1"/>
  <c r="N51660" i="1"/>
  <c r="M51660" i="1"/>
  <c r="T51659" i="1"/>
  <c r="N51659" i="1"/>
  <c r="M51659" i="1"/>
  <c r="T51658" i="1"/>
  <c r="N51658" i="1"/>
  <c r="M51658" i="1"/>
  <c r="T51657" i="1"/>
  <c r="N51657" i="1"/>
  <c r="M51657" i="1"/>
  <c r="T51656" i="1"/>
  <c r="N51656" i="1"/>
  <c r="M51656" i="1"/>
  <c r="T51655" i="1"/>
  <c r="N51655" i="1"/>
  <c r="M51655" i="1"/>
  <c r="T51654" i="1"/>
  <c r="N51654" i="1"/>
  <c r="M51654" i="1"/>
  <c r="T51653" i="1"/>
  <c r="N51653" i="1"/>
  <c r="M51653" i="1"/>
  <c r="T51652" i="1"/>
  <c r="N51652" i="1"/>
  <c r="M51652" i="1"/>
  <c r="T51651" i="1"/>
  <c r="N51651" i="1"/>
  <c r="M51651" i="1"/>
  <c r="T51650" i="1"/>
  <c r="N51650" i="1"/>
  <c r="M51650" i="1"/>
  <c r="T51649" i="1"/>
  <c r="N51649" i="1"/>
  <c r="M51649" i="1"/>
  <c r="T51648" i="1"/>
  <c r="N51648" i="1"/>
  <c r="M51648" i="1"/>
  <c r="T51647" i="1"/>
  <c r="N51647" i="1"/>
  <c r="M51647" i="1"/>
  <c r="T51646" i="1"/>
  <c r="N51646" i="1"/>
  <c r="M51646" i="1"/>
  <c r="T51645" i="1"/>
  <c r="N51645" i="1"/>
  <c r="M51645" i="1"/>
  <c r="T51644" i="1"/>
  <c r="N51644" i="1"/>
  <c r="M51644" i="1"/>
  <c r="T51643" i="1"/>
  <c r="N51643" i="1"/>
  <c r="M51643" i="1"/>
  <c r="T51642" i="1"/>
  <c r="N51642" i="1"/>
  <c r="M51642" i="1"/>
  <c r="T51641" i="1"/>
  <c r="N51641" i="1"/>
  <c r="M51641" i="1"/>
  <c r="T51640" i="1"/>
  <c r="N51640" i="1"/>
  <c r="M51640" i="1"/>
  <c r="T51639" i="1"/>
  <c r="N51639" i="1"/>
  <c r="M51639" i="1"/>
  <c r="T51638" i="1"/>
  <c r="N51638" i="1"/>
  <c r="M51638" i="1"/>
  <c r="T51637" i="1"/>
  <c r="N51637" i="1"/>
  <c r="M51637" i="1"/>
  <c r="T51636" i="1"/>
  <c r="N51636" i="1"/>
  <c r="M51636" i="1"/>
  <c r="T51635" i="1"/>
  <c r="N51635" i="1"/>
  <c r="M51635" i="1"/>
  <c r="T51634" i="1"/>
  <c r="N51634" i="1"/>
  <c r="M51634" i="1"/>
  <c r="T51633" i="1"/>
  <c r="N51633" i="1"/>
  <c r="M51633" i="1"/>
  <c r="T51632" i="1"/>
  <c r="N51632" i="1"/>
  <c r="M51632" i="1"/>
  <c r="T51631" i="1"/>
  <c r="N51631" i="1"/>
  <c r="M51631" i="1"/>
  <c r="T51630" i="1"/>
  <c r="N51630" i="1"/>
  <c r="M51630" i="1"/>
  <c r="T51629" i="1"/>
  <c r="N51629" i="1"/>
  <c r="M51629" i="1"/>
  <c r="T51628" i="1"/>
  <c r="N51628" i="1"/>
  <c r="M51628" i="1"/>
  <c r="T51627" i="1"/>
  <c r="N51627" i="1"/>
  <c r="M51627" i="1"/>
  <c r="T51626" i="1"/>
  <c r="N51626" i="1"/>
  <c r="M51626" i="1"/>
  <c r="T51625" i="1"/>
  <c r="N51625" i="1"/>
  <c r="M51625" i="1"/>
  <c r="T51624" i="1"/>
  <c r="N51624" i="1"/>
  <c r="M51624" i="1"/>
  <c r="T51623" i="1"/>
  <c r="N51623" i="1"/>
  <c r="M51623" i="1"/>
  <c r="T51622" i="1"/>
  <c r="N51622" i="1"/>
  <c r="M51622" i="1"/>
  <c r="T51621" i="1"/>
  <c r="N51621" i="1"/>
  <c r="M51621" i="1"/>
  <c r="T51620" i="1"/>
  <c r="N51620" i="1"/>
  <c r="M51620" i="1"/>
  <c r="T51619" i="1"/>
  <c r="N51619" i="1"/>
  <c r="M51619" i="1"/>
  <c r="T51618" i="1"/>
  <c r="N51618" i="1"/>
  <c r="M51618" i="1"/>
  <c r="T51617" i="1"/>
  <c r="N51617" i="1"/>
  <c r="M51617" i="1"/>
  <c r="T51616" i="1"/>
  <c r="N51616" i="1"/>
  <c r="M51616" i="1"/>
  <c r="T51615" i="1"/>
  <c r="N51615" i="1"/>
  <c r="M51615" i="1"/>
  <c r="T51614" i="1"/>
  <c r="N51614" i="1"/>
  <c r="M51614" i="1"/>
  <c r="T51613" i="1"/>
  <c r="N51613" i="1"/>
  <c r="M51613" i="1"/>
  <c r="T51612" i="1"/>
  <c r="N51612" i="1"/>
  <c r="M51612" i="1"/>
  <c r="T51611" i="1"/>
  <c r="N51611" i="1"/>
  <c r="M51611" i="1"/>
  <c r="T51610" i="1"/>
  <c r="N51610" i="1"/>
  <c r="M51610" i="1"/>
  <c r="T51609" i="1"/>
  <c r="N51609" i="1"/>
  <c r="M51609" i="1"/>
  <c r="T51608" i="1"/>
  <c r="N51608" i="1"/>
  <c r="M51608" i="1"/>
  <c r="T51607" i="1"/>
  <c r="N51607" i="1"/>
  <c r="M51607" i="1"/>
  <c r="T51606" i="1"/>
  <c r="N51606" i="1"/>
  <c r="M51606" i="1"/>
  <c r="T51605" i="1"/>
  <c r="N51605" i="1"/>
  <c r="M51605" i="1"/>
  <c r="T51604" i="1"/>
  <c r="N51604" i="1"/>
  <c r="M51604" i="1"/>
  <c r="T51603" i="1"/>
  <c r="N51603" i="1"/>
  <c r="M51603" i="1"/>
  <c r="T51602" i="1"/>
  <c r="N51602" i="1"/>
  <c r="M51602" i="1"/>
  <c r="T51601" i="1"/>
  <c r="N51601" i="1"/>
  <c r="M51601" i="1"/>
  <c r="T51600" i="1"/>
  <c r="N51600" i="1"/>
  <c r="M51600" i="1"/>
  <c r="T51599" i="1"/>
  <c r="N51599" i="1"/>
  <c r="M51599" i="1"/>
  <c r="T51598" i="1"/>
  <c r="N51598" i="1"/>
  <c r="M51598" i="1"/>
  <c r="T51597" i="1"/>
  <c r="N51597" i="1"/>
  <c r="M51597" i="1"/>
  <c r="T51596" i="1"/>
  <c r="N51596" i="1"/>
  <c r="M51596" i="1"/>
  <c r="T51595" i="1"/>
  <c r="N51595" i="1"/>
  <c r="M51595" i="1"/>
  <c r="T51594" i="1"/>
  <c r="N51594" i="1"/>
  <c r="M51594" i="1"/>
  <c r="T51593" i="1"/>
  <c r="N51593" i="1"/>
  <c r="M51593" i="1"/>
  <c r="T51592" i="1"/>
  <c r="N51592" i="1"/>
  <c r="M51592" i="1"/>
  <c r="T51591" i="1"/>
  <c r="N51591" i="1"/>
  <c r="M51591" i="1"/>
  <c r="T51590" i="1"/>
  <c r="N51590" i="1"/>
  <c r="M51590" i="1"/>
  <c r="T51589" i="1"/>
  <c r="N51589" i="1"/>
  <c r="M51589" i="1"/>
  <c r="T51588" i="1"/>
  <c r="N51588" i="1"/>
  <c r="M51588" i="1"/>
  <c r="T51587" i="1"/>
  <c r="N51587" i="1"/>
  <c r="M51587" i="1"/>
  <c r="T51586" i="1"/>
  <c r="N51586" i="1"/>
  <c r="M51586" i="1"/>
  <c r="T51585" i="1"/>
  <c r="N51585" i="1"/>
  <c r="M51585" i="1"/>
  <c r="T51584" i="1"/>
  <c r="N51584" i="1"/>
  <c r="M51584" i="1"/>
  <c r="T51583" i="1"/>
  <c r="N51583" i="1"/>
  <c r="M51583" i="1"/>
  <c r="T51582" i="1"/>
  <c r="N51582" i="1"/>
  <c r="M51582" i="1"/>
  <c r="T51581" i="1"/>
  <c r="N51581" i="1"/>
  <c r="M51581" i="1"/>
  <c r="T51580" i="1"/>
  <c r="N51580" i="1"/>
  <c r="M51580" i="1"/>
  <c r="T51579" i="1"/>
  <c r="N51579" i="1"/>
  <c r="M51579" i="1"/>
  <c r="T51578" i="1"/>
  <c r="N51578" i="1"/>
  <c r="M51578" i="1"/>
  <c r="T51577" i="1"/>
  <c r="N51577" i="1"/>
  <c r="M51577" i="1"/>
  <c r="T51576" i="1"/>
  <c r="N51576" i="1"/>
  <c r="M51576" i="1"/>
  <c r="T51575" i="1"/>
  <c r="N51575" i="1"/>
  <c r="M51575" i="1"/>
  <c r="T51574" i="1"/>
  <c r="N51574" i="1"/>
  <c r="M51574" i="1"/>
  <c r="T51573" i="1"/>
  <c r="N51573" i="1"/>
  <c r="M51573" i="1"/>
  <c r="T51572" i="1"/>
  <c r="N51572" i="1"/>
  <c r="M51572" i="1"/>
  <c r="T51571" i="1"/>
  <c r="N51571" i="1"/>
  <c r="M51571" i="1"/>
  <c r="T51570" i="1"/>
  <c r="N51570" i="1"/>
  <c r="M51570" i="1"/>
  <c r="T51569" i="1"/>
  <c r="N51569" i="1"/>
  <c r="M51569" i="1"/>
  <c r="T51568" i="1"/>
  <c r="N51568" i="1"/>
  <c r="M51568" i="1"/>
  <c r="T51567" i="1"/>
  <c r="N51567" i="1"/>
  <c r="M51567" i="1"/>
  <c r="T51566" i="1"/>
  <c r="N51566" i="1"/>
  <c r="M51566" i="1"/>
  <c r="T51565" i="1"/>
  <c r="N51565" i="1"/>
  <c r="M51565" i="1"/>
  <c r="T51564" i="1"/>
  <c r="N51564" i="1"/>
  <c r="M51564" i="1"/>
  <c r="T51563" i="1"/>
  <c r="N51563" i="1"/>
  <c r="M51563" i="1"/>
  <c r="T51562" i="1"/>
  <c r="N51562" i="1"/>
  <c r="M51562" i="1"/>
  <c r="T51561" i="1"/>
  <c r="N51561" i="1"/>
  <c r="M51561" i="1"/>
  <c r="T51560" i="1"/>
  <c r="N51560" i="1"/>
  <c r="M51560" i="1"/>
  <c r="T51559" i="1"/>
  <c r="N51559" i="1"/>
  <c r="M51559" i="1"/>
  <c r="T51558" i="1"/>
  <c r="N51558" i="1"/>
  <c r="M51558" i="1"/>
  <c r="T51557" i="1"/>
  <c r="N51557" i="1"/>
  <c r="M51557" i="1"/>
  <c r="T51556" i="1"/>
  <c r="N51556" i="1"/>
  <c r="M51556" i="1"/>
  <c r="T51555" i="1"/>
  <c r="N51555" i="1"/>
  <c r="M51555" i="1"/>
  <c r="T51554" i="1"/>
  <c r="N51554" i="1"/>
  <c r="M51554" i="1"/>
  <c r="T51553" i="1"/>
  <c r="N51553" i="1"/>
  <c r="M51553" i="1"/>
  <c r="T51552" i="1"/>
  <c r="N51552" i="1"/>
  <c r="M51552" i="1"/>
  <c r="T51551" i="1"/>
  <c r="N51551" i="1"/>
  <c r="M51551" i="1"/>
  <c r="T51550" i="1"/>
  <c r="N51550" i="1"/>
  <c r="M51550" i="1"/>
  <c r="T51549" i="1"/>
  <c r="N51549" i="1"/>
  <c r="M51549" i="1"/>
  <c r="T51548" i="1"/>
  <c r="N51548" i="1"/>
  <c r="M51548" i="1"/>
  <c r="T51547" i="1"/>
  <c r="N51547" i="1"/>
  <c r="M51547" i="1"/>
  <c r="T51546" i="1"/>
  <c r="N51546" i="1"/>
  <c r="M51546" i="1"/>
  <c r="T51545" i="1"/>
  <c r="N51545" i="1"/>
  <c r="M51545" i="1"/>
  <c r="T51544" i="1"/>
  <c r="N51544" i="1"/>
  <c r="M51544" i="1"/>
  <c r="T51543" i="1"/>
  <c r="N51543" i="1"/>
  <c r="M51543" i="1"/>
  <c r="T51542" i="1"/>
  <c r="N51542" i="1"/>
  <c r="M51542" i="1"/>
  <c r="T51541" i="1"/>
  <c r="N51541" i="1"/>
  <c r="M51541" i="1"/>
  <c r="T51540" i="1"/>
  <c r="N51540" i="1"/>
  <c r="M51540" i="1"/>
  <c r="T51539" i="1"/>
  <c r="N51539" i="1"/>
  <c r="M51539" i="1"/>
  <c r="T51538" i="1"/>
  <c r="N51538" i="1"/>
  <c r="M51538" i="1"/>
  <c r="T51537" i="1"/>
  <c r="N51537" i="1"/>
  <c r="M51537" i="1"/>
  <c r="T51536" i="1"/>
  <c r="N51536" i="1"/>
  <c r="M51536" i="1"/>
  <c r="T51535" i="1"/>
  <c r="N51535" i="1"/>
  <c r="M51535" i="1"/>
  <c r="T51534" i="1"/>
  <c r="N51534" i="1"/>
  <c r="M51534" i="1"/>
  <c r="T51533" i="1"/>
  <c r="N51533" i="1"/>
  <c r="M51533" i="1"/>
  <c r="T51532" i="1"/>
  <c r="N51532" i="1"/>
  <c r="M51532" i="1"/>
  <c r="T51531" i="1"/>
  <c r="N51531" i="1"/>
  <c r="M51531" i="1"/>
  <c r="T51530" i="1"/>
  <c r="N51530" i="1"/>
  <c r="M51530" i="1"/>
  <c r="T51529" i="1"/>
  <c r="N51529" i="1"/>
  <c r="M51529" i="1"/>
  <c r="T51528" i="1"/>
  <c r="N51528" i="1"/>
  <c r="M51528" i="1"/>
  <c r="T51527" i="1"/>
  <c r="N51527" i="1"/>
  <c r="M51527" i="1"/>
  <c r="T51526" i="1"/>
  <c r="N51526" i="1"/>
  <c r="M51526" i="1"/>
  <c r="T51525" i="1"/>
  <c r="N51525" i="1"/>
  <c r="M51525" i="1"/>
  <c r="T51524" i="1"/>
  <c r="N51524" i="1"/>
  <c r="M51524" i="1"/>
  <c r="T51523" i="1"/>
  <c r="N51523" i="1"/>
  <c r="M51523" i="1"/>
  <c r="T51522" i="1"/>
  <c r="N51522" i="1"/>
  <c r="M51522" i="1"/>
  <c r="T51521" i="1"/>
  <c r="N51521" i="1"/>
  <c r="M51521" i="1"/>
  <c r="T51520" i="1"/>
  <c r="N51520" i="1"/>
  <c r="M51520" i="1"/>
  <c r="T51519" i="1"/>
  <c r="N51519" i="1"/>
  <c r="M51519" i="1"/>
  <c r="T51518" i="1"/>
  <c r="N51518" i="1"/>
  <c r="M51518" i="1"/>
  <c r="T51517" i="1"/>
  <c r="N51517" i="1"/>
  <c r="M51517" i="1"/>
  <c r="T51516" i="1"/>
  <c r="N51516" i="1"/>
  <c r="M51516" i="1"/>
  <c r="T51515" i="1"/>
  <c r="N51515" i="1"/>
  <c r="M51515" i="1"/>
  <c r="T51514" i="1"/>
  <c r="N51514" i="1"/>
  <c r="M51514" i="1"/>
  <c r="T51513" i="1"/>
  <c r="N51513" i="1"/>
  <c r="M51513" i="1"/>
  <c r="T51512" i="1"/>
  <c r="N51512" i="1"/>
  <c r="M51512" i="1"/>
  <c r="T51511" i="1"/>
  <c r="N51511" i="1"/>
  <c r="M51511" i="1"/>
  <c r="T51510" i="1"/>
  <c r="N51510" i="1"/>
  <c r="M51510" i="1"/>
  <c r="T51509" i="1"/>
  <c r="N51509" i="1"/>
  <c r="M51509" i="1"/>
  <c r="T51508" i="1"/>
  <c r="N51508" i="1"/>
  <c r="M51508" i="1"/>
  <c r="T51507" i="1"/>
  <c r="N51507" i="1"/>
  <c r="M51507" i="1"/>
  <c r="T51506" i="1"/>
  <c r="N51506" i="1"/>
  <c r="M51506" i="1"/>
  <c r="T51505" i="1"/>
  <c r="N51505" i="1"/>
  <c r="M51505" i="1"/>
  <c r="T51504" i="1"/>
  <c r="N51504" i="1"/>
  <c r="M51504" i="1"/>
  <c r="T51503" i="1"/>
  <c r="N51503" i="1"/>
  <c r="M51503" i="1"/>
  <c r="T51502" i="1"/>
  <c r="N51502" i="1"/>
  <c r="M51502" i="1"/>
  <c r="T51501" i="1"/>
  <c r="N51501" i="1"/>
  <c r="M51501" i="1"/>
  <c r="T51500" i="1"/>
  <c r="N51500" i="1"/>
  <c r="M51500" i="1"/>
  <c r="T51499" i="1"/>
  <c r="N51499" i="1"/>
  <c r="M51499" i="1"/>
  <c r="T51498" i="1"/>
  <c r="N51498" i="1"/>
  <c r="M51498" i="1"/>
  <c r="T51497" i="1"/>
  <c r="N51497" i="1"/>
  <c r="M51497" i="1"/>
  <c r="T51496" i="1"/>
  <c r="N51496" i="1"/>
  <c r="M51496" i="1"/>
  <c r="T51495" i="1"/>
  <c r="N51495" i="1"/>
  <c r="M51495" i="1"/>
  <c r="T51494" i="1"/>
  <c r="N51494" i="1"/>
  <c r="M51494" i="1"/>
  <c r="T51493" i="1"/>
  <c r="N51493" i="1"/>
  <c r="M51493" i="1"/>
  <c r="T51492" i="1"/>
  <c r="N51492" i="1"/>
  <c r="M51492" i="1"/>
  <c r="T51491" i="1"/>
  <c r="N51491" i="1"/>
  <c r="M51491" i="1"/>
  <c r="T51490" i="1"/>
  <c r="N51490" i="1"/>
  <c r="M51490" i="1"/>
  <c r="T51489" i="1"/>
  <c r="N51489" i="1"/>
  <c r="M51489" i="1"/>
  <c r="T51488" i="1"/>
  <c r="N51488" i="1"/>
  <c r="M51488" i="1"/>
  <c r="T51487" i="1"/>
  <c r="N51487" i="1"/>
  <c r="M51487" i="1"/>
  <c r="T51486" i="1"/>
  <c r="N51486" i="1"/>
  <c r="M51486" i="1"/>
  <c r="T51485" i="1"/>
  <c r="N51485" i="1"/>
  <c r="M51485" i="1"/>
  <c r="T51484" i="1"/>
  <c r="N51484" i="1"/>
  <c r="M51484" i="1"/>
  <c r="T51483" i="1"/>
  <c r="N51483" i="1"/>
  <c r="M51483" i="1"/>
  <c r="T51482" i="1"/>
  <c r="N51482" i="1"/>
  <c r="M51482" i="1"/>
  <c r="T51481" i="1"/>
  <c r="N51481" i="1"/>
  <c r="M51481" i="1"/>
  <c r="T51480" i="1"/>
  <c r="N51480" i="1"/>
  <c r="M51480" i="1"/>
  <c r="T51479" i="1"/>
  <c r="N51479" i="1"/>
  <c r="M51479" i="1"/>
  <c r="T51478" i="1"/>
  <c r="N51478" i="1"/>
  <c r="M51478" i="1"/>
  <c r="T51477" i="1"/>
  <c r="N51477" i="1"/>
  <c r="M51477" i="1"/>
  <c r="T51476" i="1"/>
  <c r="N51476" i="1"/>
  <c r="M51476" i="1"/>
  <c r="T51475" i="1"/>
  <c r="N51475" i="1"/>
  <c r="M51475" i="1"/>
  <c r="T51474" i="1"/>
  <c r="N51474" i="1"/>
  <c r="M51474" i="1"/>
  <c r="T51473" i="1"/>
  <c r="N51473" i="1"/>
  <c r="M51473" i="1"/>
  <c r="T51472" i="1"/>
  <c r="N51472" i="1"/>
  <c r="M51472" i="1"/>
  <c r="T51471" i="1"/>
  <c r="N51471" i="1"/>
  <c r="M51471" i="1"/>
  <c r="T51470" i="1"/>
  <c r="N51470" i="1"/>
  <c r="M51470" i="1"/>
  <c r="T51469" i="1"/>
  <c r="N51469" i="1"/>
  <c r="M51469" i="1"/>
  <c r="T51468" i="1"/>
  <c r="N51468" i="1"/>
  <c r="M51468" i="1"/>
  <c r="T51467" i="1"/>
  <c r="N51467" i="1"/>
  <c r="M51467" i="1"/>
  <c r="T51466" i="1"/>
  <c r="N51466" i="1"/>
  <c r="M51466" i="1"/>
  <c r="T51465" i="1"/>
  <c r="N51465" i="1"/>
  <c r="M51465" i="1"/>
  <c r="T51464" i="1"/>
  <c r="N51464" i="1"/>
  <c r="M51464" i="1"/>
  <c r="T51463" i="1"/>
  <c r="N51463" i="1"/>
  <c r="M51463" i="1"/>
  <c r="T51462" i="1"/>
  <c r="N51462" i="1"/>
  <c r="M51462" i="1"/>
  <c r="T51461" i="1"/>
  <c r="N51461" i="1"/>
  <c r="M51461" i="1"/>
  <c r="T51460" i="1"/>
  <c r="N51460" i="1"/>
  <c r="M51460" i="1"/>
  <c r="T51459" i="1"/>
  <c r="N51459" i="1"/>
  <c r="M51459" i="1"/>
  <c r="T51458" i="1"/>
  <c r="N51458" i="1"/>
  <c r="M51458" i="1"/>
  <c r="T51457" i="1"/>
  <c r="N51457" i="1"/>
  <c r="M51457" i="1"/>
  <c r="T51456" i="1"/>
  <c r="N51456" i="1"/>
  <c r="M51456" i="1"/>
  <c r="T51455" i="1"/>
  <c r="N51455" i="1"/>
  <c r="M51455" i="1"/>
  <c r="T51454" i="1"/>
  <c r="N51454" i="1"/>
  <c r="M51454" i="1"/>
  <c r="T51453" i="1"/>
  <c r="N51453" i="1"/>
  <c r="M51453" i="1"/>
  <c r="T51452" i="1"/>
  <c r="N51452" i="1"/>
  <c r="M51452" i="1"/>
  <c r="T51451" i="1"/>
  <c r="N51451" i="1"/>
  <c r="M51451" i="1"/>
  <c r="T51450" i="1"/>
  <c r="N51450" i="1"/>
  <c r="M51450" i="1"/>
  <c r="T51449" i="1"/>
  <c r="N51449" i="1"/>
  <c r="M51449" i="1"/>
  <c r="T51448" i="1"/>
  <c r="N51448" i="1"/>
  <c r="M51448" i="1"/>
  <c r="T51447" i="1"/>
  <c r="N51447" i="1"/>
  <c r="M51447" i="1"/>
  <c r="T51446" i="1"/>
  <c r="N51446" i="1"/>
  <c r="M51446" i="1"/>
  <c r="T51445" i="1"/>
  <c r="N51445" i="1"/>
  <c r="M51445" i="1"/>
  <c r="T51444" i="1"/>
  <c r="N51444" i="1"/>
  <c r="M51444" i="1"/>
  <c r="T51443" i="1"/>
  <c r="N51443" i="1"/>
  <c r="M51443" i="1"/>
  <c r="T51442" i="1"/>
  <c r="N51442" i="1"/>
  <c r="M51442" i="1"/>
  <c r="T51441" i="1"/>
  <c r="N51441" i="1"/>
  <c r="M51441" i="1"/>
  <c r="T51440" i="1"/>
  <c r="N51440" i="1"/>
  <c r="M51440" i="1"/>
  <c r="T51439" i="1"/>
  <c r="N51439" i="1"/>
  <c r="M51439" i="1"/>
  <c r="T51438" i="1"/>
  <c r="N51438" i="1"/>
  <c r="M51438" i="1"/>
  <c r="T51437" i="1"/>
  <c r="N51437" i="1"/>
  <c r="M51437" i="1"/>
  <c r="T51436" i="1"/>
  <c r="N51436" i="1"/>
  <c r="M51436" i="1"/>
  <c r="T51435" i="1"/>
  <c r="N51435" i="1"/>
  <c r="M51435" i="1"/>
  <c r="T51434" i="1"/>
  <c r="N51434" i="1"/>
  <c r="M51434" i="1"/>
  <c r="T51433" i="1"/>
  <c r="N51433" i="1"/>
  <c r="M51433" i="1"/>
  <c r="T51432" i="1"/>
  <c r="N51432" i="1"/>
  <c r="M51432" i="1"/>
  <c r="T51431" i="1"/>
  <c r="N51431" i="1"/>
  <c r="M51431" i="1"/>
  <c r="T51430" i="1"/>
  <c r="N51430" i="1"/>
  <c r="M51430" i="1"/>
  <c r="T51429" i="1"/>
  <c r="N51429" i="1"/>
  <c r="M51429" i="1"/>
  <c r="T51428" i="1"/>
  <c r="N51428" i="1"/>
  <c r="M51428" i="1"/>
  <c r="T51427" i="1"/>
  <c r="N51427" i="1"/>
  <c r="M51427" i="1"/>
  <c r="T51426" i="1"/>
  <c r="N51426" i="1"/>
  <c r="M51426" i="1"/>
  <c r="T51425" i="1"/>
  <c r="N51425" i="1"/>
  <c r="M51425" i="1"/>
  <c r="T51424" i="1"/>
  <c r="N51424" i="1"/>
  <c r="M51424" i="1"/>
  <c r="T51423" i="1"/>
  <c r="N51423" i="1"/>
  <c r="M51423" i="1"/>
  <c r="T51422" i="1"/>
  <c r="N51422" i="1"/>
  <c r="M51422" i="1"/>
  <c r="T51421" i="1"/>
  <c r="N51421" i="1"/>
  <c r="M51421" i="1"/>
  <c r="T51420" i="1"/>
  <c r="N51420" i="1"/>
  <c r="M51420" i="1"/>
  <c r="T51419" i="1"/>
  <c r="N51419" i="1"/>
  <c r="M51419" i="1"/>
  <c r="T51418" i="1"/>
  <c r="N51418" i="1"/>
  <c r="M51418" i="1"/>
  <c r="T51417" i="1"/>
  <c r="N51417" i="1"/>
  <c r="M51417" i="1"/>
  <c r="T51416" i="1"/>
  <c r="N51416" i="1"/>
  <c r="M51416" i="1"/>
  <c r="T51415" i="1"/>
  <c r="N51415" i="1"/>
  <c r="M51415" i="1"/>
  <c r="T51414" i="1"/>
  <c r="N51414" i="1"/>
  <c r="M51414" i="1"/>
  <c r="T51413" i="1"/>
  <c r="N51413" i="1"/>
  <c r="M51413" i="1"/>
  <c r="T51412" i="1"/>
  <c r="N51412" i="1"/>
  <c r="M51412" i="1"/>
  <c r="T51411" i="1"/>
  <c r="N51411" i="1"/>
  <c r="M51411" i="1"/>
  <c r="T51410" i="1"/>
  <c r="N51410" i="1"/>
  <c r="M51410" i="1"/>
  <c r="T51409" i="1"/>
  <c r="N51409" i="1"/>
  <c r="M51409" i="1"/>
  <c r="T51408" i="1"/>
  <c r="N51408" i="1"/>
  <c r="M51408" i="1"/>
  <c r="T51407" i="1"/>
  <c r="N51407" i="1"/>
  <c r="M51407" i="1"/>
  <c r="T51406" i="1"/>
  <c r="N51406" i="1"/>
  <c r="M51406" i="1"/>
  <c r="T51405" i="1"/>
  <c r="N51405" i="1"/>
  <c r="M51405" i="1"/>
  <c r="T51404" i="1"/>
  <c r="N51404" i="1"/>
  <c r="M51404" i="1"/>
  <c r="T51403" i="1"/>
  <c r="N51403" i="1"/>
  <c r="M51403" i="1"/>
  <c r="T51402" i="1"/>
  <c r="N51402" i="1"/>
  <c r="M51402" i="1"/>
  <c r="T51401" i="1"/>
  <c r="N51401" i="1"/>
  <c r="M51401" i="1"/>
  <c r="T51400" i="1"/>
  <c r="N51400" i="1"/>
  <c r="M51400" i="1"/>
  <c r="T51399" i="1"/>
  <c r="N51399" i="1"/>
  <c r="M51399" i="1"/>
  <c r="T51398" i="1"/>
  <c r="N51398" i="1"/>
  <c r="M51398" i="1"/>
  <c r="AA51397" i="1"/>
  <c r="T51397" i="1"/>
  <c r="N51397" i="1"/>
  <c r="M51397" i="1"/>
  <c r="AA51396" i="1"/>
  <c r="T51396" i="1"/>
  <c r="N51396" i="1"/>
  <c r="M51396" i="1"/>
  <c r="AA51395" i="1"/>
  <c r="T51395" i="1"/>
  <c r="N51395" i="1"/>
  <c r="M51395" i="1"/>
  <c r="AA51394" i="1"/>
  <c r="T51394" i="1"/>
  <c r="N51394" i="1"/>
  <c r="M51394" i="1"/>
  <c r="AA51393" i="1"/>
  <c r="T51393" i="1"/>
  <c r="N51393" i="1"/>
  <c r="M51393" i="1"/>
  <c r="AA51392" i="1"/>
  <c r="T51392" i="1"/>
  <c r="N51392" i="1"/>
  <c r="M51392" i="1"/>
  <c r="AA51391" i="1"/>
  <c r="T51391" i="1"/>
  <c r="N51391" i="1"/>
  <c r="M51391" i="1"/>
  <c r="AA51390" i="1"/>
  <c r="T51390" i="1"/>
  <c r="N51390" i="1"/>
  <c r="M51390" i="1"/>
  <c r="AA51389" i="1"/>
  <c r="T51389" i="1"/>
  <c r="N51389" i="1"/>
  <c r="M51389" i="1"/>
  <c r="AA51388" i="1"/>
  <c r="T51388" i="1"/>
  <c r="N51388" i="1"/>
  <c r="M51388" i="1"/>
  <c r="AA51387" i="1"/>
  <c r="T51387" i="1"/>
  <c r="N51387" i="1"/>
  <c r="M51387" i="1"/>
  <c r="AA51386" i="1"/>
  <c r="T51386" i="1"/>
  <c r="N51386" i="1"/>
  <c r="M51386" i="1"/>
  <c r="AA51385" i="1"/>
  <c r="T51385" i="1"/>
  <c r="N51385" i="1"/>
  <c r="M51385" i="1"/>
  <c r="AA51384" i="1"/>
  <c r="T51384" i="1"/>
  <c r="N51384" i="1"/>
  <c r="M51384" i="1"/>
  <c r="AA51383" i="1"/>
  <c r="T51383" i="1"/>
  <c r="N51383" i="1"/>
  <c r="M51383" i="1"/>
  <c r="AA51382" i="1"/>
  <c r="T51382" i="1"/>
  <c r="N51382" i="1"/>
  <c r="M51382" i="1"/>
  <c r="AA51381" i="1"/>
  <c r="T51381" i="1"/>
  <c r="N51381" i="1"/>
  <c r="M51381" i="1"/>
  <c r="AA51380" i="1"/>
  <c r="T51380" i="1"/>
  <c r="N51380" i="1"/>
  <c r="M51380" i="1"/>
  <c r="AA51379" i="1"/>
  <c r="T51379" i="1"/>
  <c r="N51379" i="1"/>
  <c r="M51379" i="1"/>
  <c r="AA51378" i="1"/>
  <c r="T51378" i="1"/>
  <c r="N51378" i="1"/>
  <c r="M51378" i="1"/>
  <c r="AA51377" i="1"/>
  <c r="T51377" i="1"/>
  <c r="N51377" i="1"/>
  <c r="M51377" i="1"/>
  <c r="AA51376" i="1"/>
  <c r="T51376" i="1"/>
  <c r="N51376" i="1"/>
  <c r="M51376" i="1"/>
  <c r="AA51375" i="1"/>
  <c r="T51375" i="1"/>
  <c r="N51375" i="1"/>
  <c r="M51375" i="1"/>
  <c r="AA51374" i="1"/>
  <c r="T51374" i="1"/>
  <c r="N51374" i="1"/>
  <c r="M51374" i="1"/>
  <c r="AA51373" i="1"/>
  <c r="T51373" i="1"/>
  <c r="N51373" i="1"/>
  <c r="M51373" i="1"/>
  <c r="AA51372" i="1"/>
  <c r="T51372" i="1"/>
  <c r="N51372" i="1"/>
  <c r="M51372" i="1"/>
  <c r="AA51371" i="1"/>
  <c r="T51371" i="1"/>
  <c r="N51371" i="1"/>
  <c r="M51371" i="1"/>
  <c r="AA51370" i="1"/>
  <c r="T51370" i="1"/>
  <c r="N51370" i="1"/>
  <c r="M51370" i="1"/>
  <c r="AA51369" i="1"/>
  <c r="T51369" i="1"/>
  <c r="N51369" i="1"/>
  <c r="M51369" i="1"/>
  <c r="AA51368" i="1"/>
  <c r="T51368" i="1"/>
  <c r="N51368" i="1"/>
  <c r="M51368" i="1"/>
  <c r="AA51367" i="1"/>
  <c r="T51367" i="1"/>
  <c r="N51367" i="1"/>
  <c r="M51367" i="1"/>
  <c r="AA51366" i="1"/>
  <c r="T51366" i="1"/>
  <c r="N51366" i="1"/>
  <c r="M51366" i="1"/>
  <c r="AA51365" i="1"/>
  <c r="T51365" i="1"/>
  <c r="N51365" i="1"/>
  <c r="M51365" i="1"/>
  <c r="AA51364" i="1"/>
  <c r="T51364" i="1"/>
  <c r="N51364" i="1"/>
  <c r="M51364" i="1"/>
  <c r="AA51363" i="1"/>
  <c r="T51363" i="1"/>
  <c r="N51363" i="1"/>
  <c r="M51363" i="1"/>
  <c r="AA51362" i="1"/>
  <c r="T51362" i="1"/>
  <c r="N51362" i="1"/>
  <c r="M51362" i="1"/>
  <c r="AA51361" i="1"/>
  <c r="T51361" i="1"/>
  <c r="N51361" i="1"/>
  <c r="M51361" i="1"/>
  <c r="AA51360" i="1"/>
  <c r="T51360" i="1"/>
  <c r="N51360" i="1"/>
  <c r="M51360" i="1"/>
  <c r="AA51359" i="1"/>
  <c r="T51359" i="1"/>
  <c r="N51359" i="1"/>
  <c r="M51359" i="1"/>
  <c r="AA51358" i="1"/>
  <c r="T51358" i="1"/>
  <c r="N51358" i="1"/>
  <c r="M51358" i="1"/>
  <c r="AA51357" i="1"/>
  <c r="T51357" i="1"/>
  <c r="N51357" i="1"/>
  <c r="M51357" i="1"/>
  <c r="T51356" i="1"/>
  <c r="N51356" i="1"/>
  <c r="M51356" i="1"/>
  <c r="T51355" i="1"/>
  <c r="N51355" i="1"/>
  <c r="M51355" i="1"/>
  <c r="T51354" i="1"/>
  <c r="N51354" i="1"/>
  <c r="M51354" i="1"/>
  <c r="T51353" i="1"/>
  <c r="N51353" i="1"/>
  <c r="M51353" i="1"/>
  <c r="T51352" i="1"/>
  <c r="N51352" i="1"/>
  <c r="M51352" i="1"/>
  <c r="T51351" i="1"/>
  <c r="N51351" i="1"/>
  <c r="M51351" i="1"/>
  <c r="T51350" i="1"/>
  <c r="N51350" i="1"/>
  <c r="M51350" i="1"/>
  <c r="T51349" i="1"/>
  <c r="N51349" i="1"/>
  <c r="M51349" i="1"/>
  <c r="T51348" i="1"/>
  <c r="N51348" i="1"/>
  <c r="M51348" i="1"/>
  <c r="T51347" i="1"/>
  <c r="N51347" i="1"/>
  <c r="M51347" i="1"/>
  <c r="T51346" i="1"/>
  <c r="N51346" i="1"/>
  <c r="M51346" i="1"/>
  <c r="T51345" i="1"/>
  <c r="N51345" i="1"/>
  <c r="M51345" i="1"/>
  <c r="T51344" i="1"/>
  <c r="N51344" i="1"/>
  <c r="M51344" i="1"/>
  <c r="T51343" i="1"/>
  <c r="N51343" i="1"/>
  <c r="M51343" i="1"/>
  <c r="T51342" i="1"/>
  <c r="N51342" i="1"/>
  <c r="M51342" i="1"/>
  <c r="T51341" i="1"/>
  <c r="N51341" i="1"/>
  <c r="M51341" i="1"/>
  <c r="T51340" i="1"/>
  <c r="N51340" i="1"/>
  <c r="M51340" i="1"/>
  <c r="T51339" i="1"/>
  <c r="N51339" i="1"/>
  <c r="M51339" i="1"/>
  <c r="T51338" i="1"/>
  <c r="N51338" i="1"/>
  <c r="M51338" i="1"/>
  <c r="N51337" i="1"/>
  <c r="M51337" i="1"/>
  <c r="N51336" i="1"/>
  <c r="M51336" i="1"/>
  <c r="N51335" i="1"/>
  <c r="M51335" i="1"/>
  <c r="N51334" i="1"/>
  <c r="M51334" i="1"/>
  <c r="N51333" i="1"/>
  <c r="M51333" i="1"/>
  <c r="N51332" i="1"/>
  <c r="M51332" i="1"/>
  <c r="N51331" i="1"/>
  <c r="M51331" i="1"/>
  <c r="N51330" i="1"/>
  <c r="M51330" i="1"/>
  <c r="N51329" i="1"/>
  <c r="M51329" i="1"/>
  <c r="N51328" i="1"/>
  <c r="M51328" i="1"/>
  <c r="N51327" i="1"/>
  <c r="M51327" i="1"/>
  <c r="N51326" i="1"/>
  <c r="M51326" i="1"/>
  <c r="N51325" i="1"/>
  <c r="M51325" i="1"/>
  <c r="N51324" i="1"/>
  <c r="M51324" i="1"/>
  <c r="N51323" i="1"/>
  <c r="M51323" i="1"/>
  <c r="N51322" i="1"/>
  <c r="M51322" i="1"/>
  <c r="N51321" i="1"/>
  <c r="M51321" i="1"/>
  <c r="N51320" i="1"/>
  <c r="M51320" i="1"/>
  <c r="N51319" i="1"/>
  <c r="M51319" i="1"/>
  <c r="N51318" i="1"/>
  <c r="M51318" i="1"/>
  <c r="N51317" i="1"/>
  <c r="M51317" i="1"/>
  <c r="N51316" i="1"/>
  <c r="M51316" i="1"/>
  <c r="N51315" i="1"/>
  <c r="M51315" i="1"/>
  <c r="N51314" i="1"/>
  <c r="M51314" i="1"/>
  <c r="N51313" i="1"/>
  <c r="M51313" i="1"/>
  <c r="N51312" i="1"/>
  <c r="M51312" i="1"/>
  <c r="N51311" i="1"/>
  <c r="M51311" i="1"/>
  <c r="N51310" i="1"/>
  <c r="M51310" i="1"/>
  <c r="N51309" i="1"/>
  <c r="M51309" i="1"/>
  <c r="N51308" i="1"/>
  <c r="M51308" i="1"/>
  <c r="N51307" i="1"/>
  <c r="M51307" i="1"/>
  <c r="N51306" i="1"/>
  <c r="M51306" i="1"/>
  <c r="N51305" i="1"/>
  <c r="M51305" i="1"/>
  <c r="N51304" i="1"/>
  <c r="M51304" i="1"/>
  <c r="N51303" i="1"/>
  <c r="M51303" i="1"/>
  <c r="N51302" i="1"/>
  <c r="M51302" i="1"/>
  <c r="N51301" i="1"/>
  <c r="M51301" i="1"/>
  <c r="N51300" i="1"/>
  <c r="M51300" i="1"/>
  <c r="N51299" i="1"/>
  <c r="M51299" i="1"/>
  <c r="N51298" i="1"/>
  <c r="M51298" i="1"/>
  <c r="N51297" i="1"/>
  <c r="M51297" i="1"/>
  <c r="N51296" i="1"/>
  <c r="M51296" i="1"/>
  <c r="N51295" i="1"/>
  <c r="M51295" i="1"/>
  <c r="N51294" i="1"/>
  <c r="M51294" i="1"/>
  <c r="N51293" i="1"/>
  <c r="M51293" i="1"/>
  <c r="N51292" i="1"/>
  <c r="M51292" i="1"/>
  <c r="N51291" i="1"/>
  <c r="M51291" i="1"/>
  <c r="N51290" i="1"/>
  <c r="M51290" i="1"/>
  <c r="N51289" i="1"/>
  <c r="M51289" i="1"/>
  <c r="N51288" i="1"/>
  <c r="M51288" i="1"/>
  <c r="N51287" i="1"/>
  <c r="M51287" i="1"/>
  <c r="N51286" i="1"/>
  <c r="M51286" i="1"/>
  <c r="N51285" i="1"/>
  <c r="M51285" i="1"/>
  <c r="N51284" i="1"/>
  <c r="M51284" i="1"/>
  <c r="N51283" i="1"/>
  <c r="M51283" i="1"/>
  <c r="N51282" i="1"/>
  <c r="M51282" i="1"/>
  <c r="N51281" i="1"/>
  <c r="M51281" i="1"/>
  <c r="N51280" i="1"/>
  <c r="M51280" i="1"/>
  <c r="N51279" i="1"/>
  <c r="M51279" i="1"/>
  <c r="N51278" i="1"/>
  <c r="M51278" i="1"/>
  <c r="N51277" i="1"/>
  <c r="M51277" i="1"/>
  <c r="N51276" i="1"/>
  <c r="M51276" i="1"/>
  <c r="N51275" i="1"/>
  <c r="M51275" i="1"/>
  <c r="N51274" i="1"/>
  <c r="M51274" i="1"/>
  <c r="N51273" i="1"/>
  <c r="M51273" i="1"/>
  <c r="N51272" i="1"/>
  <c r="M51272" i="1"/>
  <c r="N51271" i="1"/>
  <c r="M51271" i="1"/>
  <c r="N51270" i="1"/>
  <c r="M51270" i="1"/>
  <c r="N51269" i="1"/>
  <c r="M51269" i="1"/>
  <c r="N51268" i="1"/>
  <c r="M51268" i="1"/>
  <c r="N51267" i="1"/>
  <c r="M51267" i="1"/>
  <c r="N51266" i="1"/>
  <c r="M51266" i="1"/>
  <c r="N51265" i="1"/>
  <c r="M51265" i="1"/>
  <c r="N51264" i="1"/>
  <c r="M51264" i="1"/>
  <c r="N51263" i="1"/>
  <c r="M51263" i="1"/>
  <c r="T51262" i="1"/>
  <c r="N51262" i="1"/>
  <c r="M51262" i="1"/>
  <c r="T51261" i="1"/>
  <c r="N51261" i="1"/>
  <c r="M51261" i="1"/>
  <c r="T51260" i="1"/>
  <c r="N51260" i="1"/>
  <c r="M51260" i="1"/>
  <c r="T51259" i="1"/>
  <c r="N51259" i="1"/>
  <c r="M51259" i="1"/>
  <c r="T51258" i="1"/>
  <c r="N51258" i="1"/>
  <c r="M51258" i="1"/>
  <c r="T51257" i="1"/>
  <c r="N51257" i="1"/>
  <c r="M51257" i="1"/>
  <c r="T51256" i="1"/>
  <c r="N51256" i="1"/>
  <c r="M51256" i="1"/>
  <c r="T51255" i="1"/>
  <c r="N51255" i="1"/>
  <c r="M51255" i="1"/>
  <c r="T51254" i="1"/>
  <c r="N51254" i="1"/>
  <c r="M51254" i="1"/>
  <c r="T51253" i="1"/>
  <c r="N51253" i="1"/>
  <c r="M51253" i="1"/>
  <c r="T51252" i="1"/>
  <c r="N51252" i="1"/>
  <c r="M51252" i="1"/>
  <c r="T51251" i="1"/>
  <c r="N51251" i="1"/>
  <c r="M51251" i="1"/>
  <c r="T51250" i="1"/>
  <c r="N51250" i="1"/>
  <c r="M51250" i="1"/>
  <c r="T51249" i="1"/>
  <c r="N51249" i="1"/>
  <c r="M51249" i="1"/>
  <c r="T51248" i="1"/>
  <c r="N51248" i="1"/>
  <c r="M51248" i="1"/>
  <c r="T51247" i="1"/>
  <c r="N51247" i="1"/>
  <c r="M51247" i="1"/>
  <c r="T51246" i="1"/>
  <c r="N51246" i="1"/>
  <c r="M51246" i="1"/>
  <c r="T51245" i="1"/>
  <c r="N51245" i="1"/>
  <c r="M51245" i="1"/>
  <c r="T51244" i="1"/>
  <c r="N51244" i="1"/>
  <c r="M51244" i="1"/>
  <c r="T51243" i="1"/>
  <c r="N51243" i="1"/>
  <c r="M51243" i="1"/>
  <c r="T51242" i="1"/>
  <c r="N51242" i="1"/>
  <c r="M51242" i="1"/>
  <c r="T51241" i="1"/>
  <c r="N51241" i="1"/>
  <c r="M51241" i="1"/>
  <c r="T51240" i="1"/>
  <c r="N51240" i="1"/>
  <c r="M51240" i="1"/>
  <c r="T51239" i="1"/>
  <c r="N51239" i="1"/>
  <c r="M51239" i="1"/>
  <c r="T51238" i="1"/>
  <c r="N51238" i="1"/>
  <c r="M51238" i="1"/>
  <c r="T51237" i="1"/>
  <c r="N51237" i="1"/>
  <c r="M51237" i="1"/>
  <c r="T51236" i="1"/>
  <c r="N51236" i="1"/>
  <c r="M51236" i="1"/>
  <c r="T51235" i="1"/>
  <c r="N51235" i="1"/>
  <c r="M51235" i="1"/>
  <c r="T51234" i="1"/>
  <c r="N51234" i="1"/>
  <c r="M51234" i="1"/>
  <c r="T51233" i="1"/>
  <c r="N51233" i="1"/>
  <c r="M51233" i="1"/>
  <c r="T51232" i="1"/>
  <c r="N51232" i="1"/>
  <c r="M51232" i="1"/>
  <c r="T51231" i="1"/>
  <c r="N51231" i="1"/>
  <c r="M51231" i="1"/>
  <c r="T51230" i="1"/>
  <c r="N51230" i="1"/>
  <c r="M51230" i="1"/>
  <c r="T51229" i="1"/>
  <c r="N51229" i="1"/>
  <c r="M51229" i="1"/>
  <c r="T51228" i="1"/>
  <c r="N51228" i="1"/>
  <c r="M51228" i="1"/>
  <c r="T51227" i="1"/>
  <c r="N51227" i="1"/>
  <c r="M51227" i="1"/>
  <c r="T51226" i="1"/>
  <c r="N51226" i="1"/>
  <c r="M51226" i="1"/>
  <c r="T51225" i="1"/>
  <c r="N51225" i="1"/>
  <c r="M51225" i="1"/>
  <c r="T51224" i="1"/>
  <c r="N51224" i="1"/>
  <c r="M51224" i="1"/>
  <c r="T51223" i="1"/>
  <c r="N51223" i="1"/>
  <c r="M51223" i="1"/>
  <c r="T51222" i="1"/>
  <c r="N51222" i="1"/>
  <c r="M51222" i="1"/>
  <c r="T51221" i="1"/>
  <c r="N51221" i="1"/>
  <c r="M51221" i="1"/>
  <c r="T51220" i="1"/>
  <c r="N51220" i="1"/>
  <c r="M51220" i="1"/>
  <c r="T51219" i="1"/>
  <c r="N51219" i="1"/>
  <c r="M51219" i="1"/>
  <c r="T51218" i="1"/>
  <c r="N51218" i="1"/>
  <c r="M51218" i="1"/>
  <c r="T51217" i="1"/>
  <c r="N51217" i="1"/>
  <c r="M51217" i="1"/>
  <c r="T51216" i="1"/>
  <c r="N51216" i="1"/>
  <c r="M51216" i="1"/>
  <c r="T51215" i="1"/>
  <c r="N51215" i="1"/>
  <c r="M51215" i="1"/>
  <c r="T51214" i="1"/>
  <c r="N51214" i="1"/>
  <c r="M51214" i="1"/>
  <c r="T51213" i="1"/>
  <c r="N51213" i="1"/>
  <c r="M51213" i="1"/>
  <c r="T51212" i="1"/>
  <c r="N51212" i="1"/>
  <c r="M51212" i="1"/>
  <c r="T51211" i="1"/>
  <c r="N51211" i="1"/>
  <c r="M51211" i="1"/>
  <c r="T51210" i="1"/>
  <c r="N51210" i="1"/>
  <c r="M51210" i="1"/>
  <c r="T51209" i="1"/>
  <c r="N51209" i="1"/>
  <c r="M51209" i="1"/>
  <c r="T51208" i="1"/>
  <c r="N51208" i="1"/>
  <c r="M51208" i="1"/>
  <c r="T51207" i="1"/>
  <c r="N51207" i="1"/>
  <c r="M51207" i="1"/>
  <c r="T51206" i="1"/>
  <c r="N51206" i="1"/>
  <c r="M51206" i="1"/>
  <c r="T51205" i="1"/>
  <c r="N51205" i="1"/>
  <c r="M51205" i="1"/>
  <c r="T51204" i="1"/>
  <c r="N51204" i="1"/>
  <c r="M51204" i="1"/>
  <c r="T51203" i="1"/>
  <c r="N51203" i="1"/>
  <c r="M51203" i="1"/>
  <c r="T51202" i="1"/>
  <c r="N51202" i="1"/>
  <c r="M51202" i="1"/>
  <c r="T51201" i="1"/>
  <c r="N51201" i="1"/>
  <c r="M51201" i="1"/>
  <c r="T51200" i="1"/>
  <c r="N51200" i="1"/>
  <c r="M51200" i="1"/>
  <c r="T51199" i="1"/>
  <c r="N51199" i="1"/>
  <c r="M51199" i="1"/>
  <c r="T51198" i="1"/>
  <c r="N51198" i="1"/>
  <c r="M51198" i="1"/>
  <c r="T51197" i="1"/>
  <c r="N51197" i="1"/>
  <c r="M51197" i="1"/>
  <c r="T51196" i="1"/>
  <c r="N51196" i="1"/>
  <c r="M51196" i="1"/>
  <c r="T51195" i="1"/>
  <c r="N51195" i="1"/>
  <c r="M51195" i="1"/>
  <c r="T51194" i="1"/>
  <c r="N51194" i="1"/>
  <c r="M51194" i="1"/>
  <c r="T51193" i="1"/>
  <c r="N51193" i="1"/>
  <c r="M51193" i="1"/>
  <c r="T51192" i="1"/>
  <c r="N51192" i="1"/>
  <c r="M51192" i="1"/>
  <c r="T51191" i="1"/>
  <c r="N51191" i="1"/>
  <c r="M51191" i="1"/>
  <c r="T51190" i="1"/>
  <c r="N51190" i="1"/>
  <c r="M51190" i="1"/>
  <c r="T51189" i="1"/>
  <c r="N51189" i="1"/>
  <c r="M51189" i="1"/>
  <c r="T51188" i="1"/>
  <c r="N51188" i="1"/>
  <c r="M51188" i="1"/>
  <c r="T51187" i="1"/>
  <c r="N51187" i="1"/>
  <c r="M51187" i="1"/>
  <c r="T51186" i="1"/>
  <c r="N51186" i="1"/>
  <c r="M51186" i="1"/>
  <c r="T51185" i="1"/>
  <c r="N51185" i="1"/>
  <c r="M51185" i="1"/>
  <c r="T51184" i="1"/>
  <c r="N51184" i="1"/>
  <c r="M51184" i="1"/>
  <c r="T51183" i="1"/>
  <c r="N51183" i="1"/>
  <c r="M51183" i="1"/>
  <c r="T51182" i="1"/>
  <c r="N51182" i="1"/>
  <c r="M51182" i="1"/>
  <c r="T51181" i="1"/>
  <c r="N51181" i="1"/>
  <c r="M51181" i="1"/>
  <c r="T51180" i="1"/>
  <c r="N51180" i="1"/>
  <c r="M51180" i="1"/>
  <c r="T51179" i="1"/>
  <c r="N51179" i="1"/>
  <c r="M51179" i="1"/>
  <c r="T51178" i="1"/>
  <c r="N51178" i="1"/>
  <c r="M51178" i="1"/>
  <c r="T51177" i="1"/>
  <c r="N51177" i="1"/>
  <c r="M51177" i="1"/>
  <c r="T51176" i="1"/>
  <c r="N51176" i="1"/>
  <c r="M51176" i="1"/>
  <c r="T51175" i="1"/>
  <c r="N51175" i="1"/>
  <c r="M51175" i="1"/>
  <c r="T51174" i="1"/>
  <c r="N51174" i="1"/>
  <c r="M51174" i="1"/>
  <c r="T51173" i="1"/>
  <c r="N51173" i="1"/>
  <c r="M51173" i="1"/>
  <c r="T51172" i="1"/>
  <c r="N51172" i="1"/>
  <c r="M51172" i="1"/>
  <c r="T51171" i="1"/>
  <c r="N51171" i="1"/>
  <c r="M51171" i="1"/>
  <c r="T51170" i="1"/>
  <c r="N51170" i="1"/>
  <c r="M51170" i="1"/>
  <c r="T51169" i="1"/>
  <c r="N51169" i="1"/>
  <c r="M51169" i="1"/>
  <c r="T51168" i="1"/>
  <c r="N51168" i="1"/>
  <c r="M51168" i="1"/>
  <c r="T51167" i="1"/>
  <c r="N51167" i="1"/>
  <c r="M51167" i="1"/>
  <c r="T51166" i="1"/>
  <c r="N51166" i="1"/>
  <c r="M51166" i="1"/>
  <c r="T51165" i="1"/>
  <c r="N51165" i="1"/>
  <c r="M51165" i="1"/>
  <c r="T51164" i="1"/>
  <c r="N51164" i="1"/>
  <c r="M51164" i="1"/>
  <c r="T51163" i="1"/>
  <c r="N51163" i="1"/>
  <c r="M51163" i="1"/>
  <c r="T51162" i="1"/>
  <c r="N51162" i="1"/>
  <c r="M51162" i="1"/>
  <c r="T51161" i="1"/>
  <c r="N51161" i="1"/>
  <c r="M51161" i="1"/>
  <c r="T51160" i="1"/>
  <c r="N51160" i="1"/>
  <c r="M51160" i="1"/>
  <c r="T51159" i="1"/>
  <c r="N51159" i="1"/>
  <c r="M51159" i="1"/>
  <c r="T51158" i="1"/>
  <c r="N51158" i="1"/>
  <c r="M51158" i="1"/>
  <c r="T51157" i="1"/>
  <c r="N51157" i="1"/>
  <c r="M51157" i="1"/>
  <c r="T51156" i="1"/>
  <c r="N51156" i="1"/>
  <c r="M51156" i="1"/>
  <c r="T51155" i="1"/>
  <c r="N51155" i="1"/>
  <c r="M51155" i="1"/>
  <c r="T51154" i="1"/>
  <c r="N51154" i="1"/>
  <c r="M51154" i="1"/>
  <c r="T51153" i="1"/>
  <c r="N51153" i="1"/>
  <c r="M51153" i="1"/>
  <c r="T51152" i="1"/>
  <c r="N51152" i="1"/>
  <c r="M51152" i="1"/>
  <c r="T51151" i="1"/>
  <c r="N51151" i="1"/>
  <c r="M51151" i="1"/>
  <c r="T51150" i="1"/>
  <c r="N51150" i="1"/>
  <c r="M51150" i="1"/>
  <c r="T51149" i="1"/>
  <c r="N51149" i="1"/>
  <c r="M51149" i="1"/>
  <c r="T51148" i="1"/>
  <c r="N51148" i="1"/>
  <c r="M51148" i="1"/>
  <c r="T51147" i="1"/>
  <c r="N51147" i="1"/>
  <c r="M51147" i="1"/>
  <c r="T51146" i="1"/>
  <c r="N51146" i="1"/>
  <c r="M51146" i="1"/>
  <c r="T51145" i="1"/>
  <c r="N51145" i="1"/>
  <c r="M51145" i="1"/>
  <c r="T51144" i="1"/>
  <c r="N51144" i="1"/>
  <c r="M51144" i="1"/>
  <c r="T51143" i="1"/>
  <c r="N51143" i="1"/>
  <c r="M51143" i="1"/>
  <c r="T51142" i="1"/>
  <c r="N51142" i="1"/>
  <c r="M51142" i="1"/>
  <c r="T51141" i="1"/>
  <c r="N51141" i="1"/>
  <c r="M51141" i="1"/>
  <c r="T51140" i="1"/>
  <c r="N51140" i="1"/>
  <c r="M51140" i="1"/>
  <c r="T51139" i="1"/>
  <c r="N51139" i="1"/>
  <c r="M51139" i="1"/>
  <c r="T51138" i="1"/>
  <c r="N51138" i="1"/>
  <c r="M51138" i="1"/>
  <c r="T51137" i="1"/>
  <c r="N51137" i="1"/>
  <c r="M51137" i="1"/>
  <c r="T51136" i="1"/>
  <c r="N51136" i="1"/>
  <c r="M51136" i="1"/>
  <c r="T51135" i="1"/>
  <c r="N51135" i="1"/>
  <c r="M51135" i="1"/>
  <c r="T51134" i="1"/>
  <c r="N51134" i="1"/>
  <c r="M51134" i="1"/>
  <c r="T51133" i="1"/>
  <c r="N51133" i="1"/>
  <c r="M51133" i="1"/>
  <c r="T51132" i="1"/>
  <c r="N51132" i="1"/>
  <c r="M51132" i="1"/>
  <c r="T51131" i="1"/>
  <c r="N51131" i="1"/>
  <c r="M51131" i="1"/>
  <c r="T51130" i="1"/>
  <c r="N51130" i="1"/>
  <c r="M51130" i="1"/>
  <c r="T51129" i="1"/>
  <c r="N51129" i="1"/>
  <c r="M51129" i="1"/>
  <c r="T51128" i="1"/>
  <c r="N51128" i="1"/>
  <c r="M51128" i="1"/>
  <c r="T51127" i="1"/>
  <c r="N51127" i="1"/>
  <c r="M51127" i="1"/>
  <c r="T51126" i="1"/>
  <c r="N51126" i="1"/>
  <c r="M51126" i="1"/>
  <c r="T51125" i="1"/>
  <c r="N51125" i="1"/>
  <c r="M51125" i="1"/>
  <c r="T51124" i="1"/>
  <c r="N51124" i="1"/>
  <c r="M51124" i="1"/>
  <c r="T51123" i="1"/>
  <c r="N51123" i="1"/>
  <c r="M51123" i="1"/>
  <c r="T51122" i="1"/>
  <c r="N51122" i="1"/>
  <c r="M51122" i="1"/>
  <c r="T51121" i="1"/>
  <c r="N51121" i="1"/>
  <c r="M51121" i="1"/>
  <c r="T51120" i="1"/>
  <c r="N51120" i="1"/>
  <c r="M51120" i="1"/>
  <c r="T51119" i="1"/>
  <c r="N51119" i="1"/>
  <c r="M51119" i="1"/>
  <c r="T51118" i="1"/>
  <c r="N51118" i="1"/>
  <c r="M51118" i="1"/>
  <c r="T51117" i="1"/>
  <c r="N51117" i="1"/>
  <c r="M51117" i="1"/>
  <c r="T51116" i="1"/>
  <c r="N51116" i="1"/>
  <c r="M51116" i="1"/>
  <c r="T51115" i="1"/>
  <c r="N51115" i="1"/>
  <c r="M51115" i="1"/>
  <c r="T51114" i="1"/>
  <c r="N51114" i="1"/>
  <c r="M51114" i="1"/>
  <c r="T51113" i="1"/>
  <c r="N51113" i="1"/>
  <c r="M51113" i="1"/>
  <c r="T51112" i="1"/>
  <c r="N51112" i="1"/>
  <c r="M51112" i="1"/>
  <c r="T51111" i="1"/>
  <c r="N51111" i="1"/>
  <c r="M51111" i="1"/>
  <c r="T51110" i="1"/>
  <c r="N51110" i="1"/>
  <c r="M51110" i="1"/>
  <c r="T51109" i="1"/>
  <c r="N51109" i="1"/>
  <c r="M51109" i="1"/>
  <c r="T51108" i="1"/>
  <c r="N51108" i="1"/>
  <c r="M51108" i="1"/>
  <c r="T51107" i="1"/>
  <c r="N51107" i="1"/>
  <c r="M51107" i="1"/>
  <c r="T51106" i="1"/>
  <c r="N51106" i="1"/>
  <c r="M51106" i="1"/>
  <c r="T51105" i="1"/>
  <c r="N51105" i="1"/>
  <c r="M51105" i="1"/>
  <c r="T51104" i="1"/>
  <c r="N51104" i="1"/>
  <c r="M51104" i="1"/>
  <c r="T51103" i="1"/>
  <c r="N51103" i="1"/>
  <c r="M51103" i="1"/>
  <c r="T51102" i="1"/>
  <c r="N51102" i="1"/>
  <c r="M51102" i="1"/>
  <c r="T51101" i="1"/>
  <c r="N51101" i="1"/>
  <c r="M51101" i="1"/>
  <c r="T51100" i="1"/>
  <c r="N51100" i="1"/>
  <c r="M51100" i="1"/>
  <c r="T51099" i="1"/>
  <c r="N51099" i="1"/>
  <c r="M51099" i="1"/>
  <c r="T51098" i="1"/>
  <c r="N51098" i="1"/>
  <c r="M51098" i="1"/>
  <c r="T51097" i="1"/>
  <c r="N51097" i="1"/>
  <c r="M51097" i="1"/>
  <c r="T51096" i="1"/>
  <c r="N51096" i="1"/>
  <c r="M51096" i="1"/>
  <c r="T51095" i="1"/>
  <c r="N51095" i="1"/>
  <c r="M51095" i="1"/>
  <c r="T51094" i="1"/>
  <c r="N51094" i="1"/>
  <c r="M51094" i="1"/>
  <c r="T51093" i="1"/>
  <c r="N51093" i="1"/>
  <c r="M51093" i="1"/>
  <c r="T51092" i="1"/>
  <c r="N51092" i="1"/>
  <c r="M51092" i="1"/>
  <c r="T51091" i="1"/>
  <c r="N51091" i="1"/>
  <c r="M51091" i="1"/>
  <c r="T51090" i="1"/>
  <c r="N51090" i="1"/>
  <c r="M51090" i="1"/>
  <c r="T51089" i="1"/>
  <c r="N51089" i="1"/>
  <c r="M51089" i="1"/>
  <c r="T51088" i="1"/>
  <c r="N51088" i="1"/>
  <c r="M51088" i="1"/>
  <c r="T51087" i="1"/>
  <c r="N51087" i="1"/>
  <c r="M51087" i="1"/>
  <c r="T51086" i="1"/>
  <c r="N51086" i="1"/>
  <c r="M51086" i="1"/>
  <c r="T51085" i="1"/>
  <c r="N51085" i="1"/>
  <c r="M51085" i="1"/>
  <c r="T51084" i="1"/>
  <c r="N51084" i="1"/>
  <c r="M51084" i="1"/>
  <c r="T51083" i="1"/>
  <c r="N51083" i="1"/>
  <c r="M51083" i="1"/>
  <c r="T51082" i="1"/>
  <c r="N51082" i="1"/>
  <c r="M51082" i="1"/>
  <c r="T51081" i="1"/>
  <c r="N51081" i="1"/>
  <c r="M51081" i="1"/>
  <c r="T51080" i="1"/>
  <c r="N51080" i="1"/>
  <c r="M51080" i="1"/>
  <c r="T51079" i="1"/>
  <c r="N51079" i="1"/>
  <c r="M51079" i="1"/>
  <c r="T51078" i="1"/>
  <c r="N51078" i="1"/>
  <c r="M51078" i="1"/>
  <c r="T51077" i="1"/>
  <c r="N51077" i="1"/>
  <c r="M51077" i="1"/>
  <c r="T51076" i="1"/>
  <c r="N51076" i="1"/>
  <c r="M51076" i="1"/>
  <c r="T51075" i="1"/>
  <c r="N51075" i="1"/>
  <c r="M51075" i="1"/>
  <c r="T51074" i="1"/>
  <c r="N51074" i="1"/>
  <c r="M51074" i="1"/>
  <c r="T51073" i="1"/>
  <c r="N51073" i="1"/>
  <c r="M51073" i="1"/>
  <c r="T51072" i="1"/>
  <c r="N51072" i="1"/>
  <c r="M51072" i="1"/>
  <c r="T51071" i="1"/>
  <c r="N51071" i="1"/>
  <c r="M51071" i="1"/>
  <c r="T51070" i="1"/>
  <c r="N51070" i="1"/>
  <c r="M51070" i="1"/>
  <c r="T51069" i="1"/>
  <c r="N51069" i="1"/>
  <c r="M51069" i="1"/>
  <c r="T51068" i="1"/>
  <c r="N51068" i="1"/>
  <c r="M51068" i="1"/>
  <c r="T51067" i="1"/>
  <c r="N51067" i="1"/>
  <c r="M51067" i="1"/>
  <c r="T51066" i="1"/>
  <c r="N51066" i="1"/>
  <c r="M51066" i="1"/>
  <c r="T51065" i="1"/>
  <c r="N51065" i="1"/>
  <c r="M51065" i="1"/>
  <c r="T51064" i="1"/>
  <c r="N51064" i="1"/>
  <c r="M51064" i="1"/>
  <c r="T51063" i="1"/>
  <c r="N51063" i="1"/>
  <c r="M51063" i="1"/>
  <c r="T51062" i="1"/>
  <c r="N51062" i="1"/>
  <c r="M51062" i="1"/>
  <c r="T51061" i="1"/>
  <c r="N51061" i="1"/>
  <c r="M51061" i="1"/>
  <c r="T51060" i="1"/>
  <c r="N51060" i="1"/>
  <c r="M51060" i="1"/>
  <c r="T51059" i="1"/>
  <c r="N51059" i="1"/>
  <c r="M51059" i="1"/>
  <c r="T51058" i="1"/>
  <c r="N51058" i="1"/>
  <c r="M51058" i="1"/>
  <c r="T51057" i="1"/>
  <c r="N51057" i="1"/>
  <c r="M51057" i="1"/>
  <c r="T51056" i="1"/>
  <c r="N51056" i="1"/>
  <c r="M51056" i="1"/>
  <c r="T51055" i="1"/>
  <c r="N51055" i="1"/>
  <c r="M51055" i="1"/>
  <c r="T51054" i="1"/>
  <c r="N51054" i="1"/>
  <c r="M51054" i="1"/>
  <c r="T51053" i="1"/>
  <c r="N51053" i="1"/>
  <c r="M51053" i="1"/>
  <c r="T51052" i="1"/>
  <c r="N51052" i="1"/>
  <c r="M51052" i="1"/>
  <c r="T51051" i="1"/>
  <c r="N51051" i="1"/>
  <c r="M51051" i="1"/>
  <c r="T51050" i="1"/>
  <c r="N51050" i="1"/>
  <c r="M51050" i="1"/>
  <c r="T51049" i="1"/>
  <c r="N51049" i="1"/>
  <c r="M51049" i="1"/>
  <c r="T51048" i="1"/>
  <c r="N51048" i="1"/>
  <c r="M51048" i="1"/>
  <c r="T51047" i="1"/>
  <c r="N51047" i="1"/>
  <c r="M51047" i="1"/>
  <c r="T51046" i="1"/>
  <c r="N51046" i="1"/>
  <c r="M51046" i="1"/>
  <c r="T51045" i="1"/>
  <c r="N51045" i="1"/>
  <c r="M51045" i="1"/>
  <c r="T51044" i="1"/>
  <c r="N51044" i="1"/>
  <c r="M51044" i="1"/>
  <c r="T51043" i="1"/>
  <c r="N51043" i="1"/>
  <c r="M51043" i="1"/>
  <c r="T51042" i="1"/>
  <c r="N51042" i="1"/>
  <c r="M51042" i="1"/>
  <c r="T51041" i="1"/>
  <c r="N51041" i="1"/>
  <c r="M51041" i="1"/>
  <c r="T51040" i="1"/>
  <c r="N51040" i="1"/>
  <c r="M51040" i="1"/>
  <c r="T51039" i="1"/>
  <c r="N51039" i="1"/>
  <c r="M51039" i="1"/>
  <c r="T51038" i="1"/>
  <c r="N51038" i="1"/>
  <c r="M51038" i="1"/>
  <c r="T51037" i="1"/>
  <c r="N51037" i="1"/>
  <c r="M51037" i="1"/>
  <c r="T51036" i="1"/>
  <c r="N51036" i="1"/>
  <c r="M51036" i="1"/>
  <c r="T51035" i="1"/>
  <c r="N51035" i="1"/>
  <c r="M51035" i="1"/>
  <c r="T51034" i="1"/>
  <c r="N51034" i="1"/>
  <c r="M51034" i="1"/>
  <c r="T51033" i="1"/>
  <c r="N51033" i="1"/>
  <c r="M51033" i="1"/>
  <c r="T51032" i="1"/>
  <c r="N51032" i="1"/>
  <c r="M51032" i="1"/>
  <c r="T51031" i="1"/>
  <c r="N51031" i="1"/>
  <c r="M51031" i="1"/>
  <c r="T51030" i="1"/>
  <c r="N51030" i="1"/>
  <c r="M51030" i="1"/>
  <c r="T51029" i="1"/>
  <c r="N51029" i="1"/>
  <c r="M51029" i="1"/>
  <c r="T51028" i="1"/>
  <c r="N51028" i="1"/>
  <c r="M51028" i="1"/>
  <c r="T51027" i="1"/>
  <c r="N51027" i="1"/>
  <c r="M51027" i="1"/>
  <c r="T51026" i="1"/>
  <c r="N51026" i="1"/>
  <c r="M51026" i="1"/>
  <c r="T51025" i="1"/>
  <c r="N51025" i="1"/>
  <c r="M51025" i="1"/>
  <c r="T51024" i="1"/>
  <c r="N51024" i="1"/>
  <c r="M51024" i="1"/>
  <c r="T51023" i="1"/>
  <c r="N51023" i="1"/>
  <c r="M51023" i="1"/>
  <c r="T51022" i="1"/>
  <c r="N51022" i="1"/>
  <c r="M51022" i="1"/>
  <c r="T51021" i="1"/>
  <c r="N51021" i="1"/>
  <c r="M51021" i="1"/>
  <c r="T51020" i="1"/>
  <c r="N51020" i="1"/>
  <c r="M51020" i="1"/>
  <c r="T51019" i="1"/>
  <c r="N51019" i="1"/>
  <c r="M51019" i="1"/>
  <c r="T51018" i="1"/>
  <c r="N51018" i="1"/>
  <c r="M51018" i="1"/>
  <c r="T51017" i="1"/>
  <c r="N51017" i="1"/>
  <c r="M51017" i="1"/>
  <c r="T51016" i="1"/>
  <c r="N51016" i="1"/>
  <c r="M51016" i="1"/>
  <c r="T51015" i="1"/>
  <c r="N51015" i="1"/>
  <c r="M51015" i="1"/>
  <c r="T51014" i="1"/>
  <c r="N51014" i="1"/>
  <c r="M51014" i="1"/>
  <c r="T51013" i="1"/>
  <c r="N51013" i="1"/>
  <c r="M51013" i="1"/>
  <c r="T51012" i="1"/>
  <c r="N51012" i="1"/>
  <c r="M51012" i="1"/>
  <c r="T51011" i="1"/>
  <c r="N51011" i="1"/>
  <c r="M51011" i="1"/>
  <c r="T51010" i="1"/>
  <c r="N51010" i="1"/>
  <c r="M51010" i="1"/>
  <c r="T51009" i="1"/>
  <c r="N51009" i="1"/>
  <c r="M51009" i="1"/>
  <c r="T51008" i="1"/>
  <c r="N51008" i="1"/>
  <c r="M51008" i="1"/>
  <c r="T51007" i="1"/>
  <c r="N51007" i="1"/>
  <c r="M51007" i="1"/>
  <c r="T51006" i="1"/>
  <c r="N51006" i="1"/>
  <c r="M51006" i="1"/>
  <c r="T51005" i="1"/>
  <c r="N51005" i="1"/>
  <c r="M51005" i="1"/>
  <c r="T51004" i="1"/>
  <c r="N51004" i="1"/>
  <c r="M51004" i="1"/>
  <c r="T51003" i="1"/>
  <c r="N51003" i="1"/>
  <c r="M51003" i="1"/>
  <c r="T51002" i="1"/>
  <c r="N51002" i="1"/>
  <c r="M51002" i="1"/>
  <c r="T51001" i="1"/>
  <c r="N51001" i="1"/>
  <c r="M51001" i="1"/>
  <c r="T51000" i="1"/>
  <c r="N51000" i="1"/>
  <c r="M51000" i="1"/>
  <c r="T50999" i="1"/>
  <c r="N50999" i="1"/>
  <c r="M50999" i="1"/>
  <c r="T50998" i="1"/>
  <c r="N50998" i="1"/>
  <c r="M50998" i="1"/>
  <c r="T50997" i="1"/>
  <c r="N50997" i="1"/>
  <c r="M50997" i="1"/>
  <c r="T50996" i="1"/>
  <c r="N50996" i="1"/>
  <c r="M50996" i="1"/>
  <c r="T50995" i="1"/>
  <c r="N50995" i="1"/>
  <c r="M50995" i="1"/>
  <c r="T50994" i="1"/>
  <c r="N50994" i="1"/>
  <c r="M50994" i="1"/>
  <c r="T50993" i="1"/>
  <c r="N50993" i="1"/>
  <c r="M50993" i="1"/>
  <c r="T50992" i="1"/>
  <c r="N50992" i="1"/>
  <c r="M50992" i="1"/>
  <c r="T50991" i="1"/>
  <c r="N50991" i="1"/>
  <c r="M50991" i="1"/>
  <c r="T50990" i="1"/>
  <c r="N50990" i="1"/>
  <c r="M50990" i="1"/>
  <c r="T50989" i="1"/>
  <c r="N50989" i="1"/>
  <c r="M50989" i="1"/>
  <c r="T50988" i="1"/>
  <c r="N50988" i="1"/>
  <c r="M50988" i="1"/>
  <c r="T50987" i="1"/>
  <c r="N50987" i="1"/>
  <c r="M50987" i="1"/>
  <c r="T50986" i="1"/>
  <c r="N50986" i="1"/>
  <c r="M50986" i="1"/>
  <c r="T50985" i="1"/>
  <c r="N50985" i="1"/>
  <c r="M50985" i="1"/>
  <c r="T50984" i="1"/>
  <c r="N50984" i="1"/>
  <c r="M50984" i="1"/>
  <c r="T50983" i="1"/>
  <c r="N50983" i="1"/>
  <c r="M50983" i="1"/>
  <c r="T50982" i="1"/>
  <c r="N50982" i="1"/>
  <c r="M50982" i="1"/>
  <c r="T50981" i="1"/>
  <c r="N50981" i="1"/>
  <c r="M50981" i="1"/>
  <c r="T50980" i="1"/>
  <c r="N50980" i="1"/>
  <c r="M50980" i="1"/>
  <c r="T50979" i="1"/>
  <c r="N50979" i="1"/>
  <c r="M50979" i="1"/>
  <c r="T50978" i="1"/>
  <c r="N50978" i="1"/>
  <c r="M50978" i="1"/>
  <c r="T50977" i="1"/>
  <c r="N50977" i="1"/>
  <c r="M50977" i="1"/>
  <c r="T50976" i="1"/>
  <c r="N50976" i="1"/>
  <c r="M50976" i="1"/>
  <c r="T50975" i="1"/>
  <c r="N50975" i="1"/>
  <c r="M50975" i="1"/>
  <c r="T50974" i="1"/>
  <c r="N50974" i="1"/>
  <c r="M50974" i="1"/>
  <c r="T50973" i="1"/>
  <c r="N50973" i="1"/>
  <c r="M50973" i="1"/>
  <c r="T50972" i="1"/>
  <c r="N50972" i="1"/>
  <c r="M50972" i="1"/>
  <c r="T50971" i="1"/>
  <c r="N50971" i="1"/>
  <c r="M50971" i="1"/>
  <c r="T50970" i="1"/>
  <c r="N50970" i="1"/>
  <c r="M50970" i="1"/>
  <c r="T50969" i="1"/>
  <c r="N50969" i="1"/>
  <c r="M50969" i="1"/>
  <c r="T50968" i="1"/>
  <c r="N50968" i="1"/>
  <c r="M50968" i="1"/>
  <c r="T50967" i="1"/>
  <c r="N50967" i="1"/>
  <c r="M50967" i="1"/>
  <c r="T50966" i="1"/>
  <c r="N50966" i="1"/>
  <c r="M50966" i="1"/>
  <c r="T50965" i="1"/>
  <c r="N50965" i="1"/>
  <c r="M50965" i="1"/>
  <c r="T50964" i="1"/>
  <c r="N50964" i="1"/>
  <c r="M50964" i="1"/>
  <c r="T50963" i="1"/>
  <c r="N50963" i="1"/>
  <c r="M50963" i="1"/>
  <c r="T50962" i="1"/>
  <c r="N50962" i="1"/>
  <c r="M50962" i="1"/>
  <c r="T50961" i="1"/>
  <c r="N50961" i="1"/>
  <c r="M50961" i="1"/>
  <c r="T50960" i="1"/>
  <c r="N50960" i="1"/>
  <c r="M50960" i="1"/>
  <c r="T50959" i="1"/>
  <c r="N50959" i="1"/>
  <c r="M50959" i="1"/>
  <c r="T50958" i="1"/>
  <c r="N50958" i="1"/>
  <c r="M50958" i="1"/>
  <c r="T50957" i="1"/>
  <c r="N50957" i="1"/>
  <c r="M50957" i="1"/>
  <c r="T50956" i="1"/>
  <c r="N50956" i="1"/>
  <c r="M50956" i="1"/>
  <c r="T50955" i="1"/>
  <c r="N50955" i="1"/>
  <c r="M50955" i="1"/>
  <c r="T50954" i="1"/>
  <c r="N50954" i="1"/>
  <c r="M50954" i="1"/>
  <c r="T50953" i="1"/>
  <c r="N50953" i="1"/>
  <c r="M50953" i="1"/>
  <c r="T50952" i="1"/>
  <c r="N50952" i="1"/>
  <c r="M50952" i="1"/>
  <c r="T50951" i="1"/>
  <c r="N50951" i="1"/>
  <c r="M50951" i="1"/>
  <c r="T50950" i="1"/>
  <c r="N50950" i="1"/>
  <c r="M50950" i="1"/>
  <c r="T50949" i="1"/>
  <c r="N50949" i="1"/>
  <c r="M50949" i="1"/>
  <c r="T50948" i="1"/>
  <c r="N50948" i="1"/>
  <c r="M50948" i="1"/>
  <c r="T50947" i="1"/>
  <c r="N50947" i="1"/>
  <c r="M50947" i="1"/>
  <c r="T50946" i="1"/>
  <c r="N50946" i="1"/>
  <c r="M50946" i="1"/>
  <c r="T50945" i="1"/>
  <c r="N50945" i="1"/>
  <c r="M50945" i="1"/>
  <c r="T50944" i="1"/>
  <c r="N50944" i="1"/>
  <c r="M50944" i="1"/>
  <c r="T50943" i="1"/>
  <c r="N50943" i="1"/>
  <c r="M50943" i="1"/>
  <c r="T50942" i="1"/>
  <c r="N50942" i="1"/>
  <c r="M50942" i="1"/>
  <c r="T50941" i="1"/>
  <c r="N50941" i="1"/>
  <c r="M50941" i="1"/>
  <c r="T50940" i="1"/>
  <c r="N50940" i="1"/>
  <c r="M50940" i="1"/>
  <c r="T50939" i="1"/>
  <c r="N50939" i="1"/>
  <c r="M50939" i="1"/>
  <c r="T50938" i="1"/>
  <c r="N50938" i="1"/>
  <c r="M50938" i="1"/>
  <c r="T50937" i="1"/>
  <c r="N50937" i="1"/>
  <c r="M50937" i="1"/>
  <c r="T50936" i="1"/>
  <c r="N50936" i="1"/>
  <c r="M50936" i="1"/>
  <c r="T50935" i="1"/>
  <c r="N50935" i="1"/>
  <c r="M50935" i="1"/>
  <c r="T50934" i="1"/>
  <c r="N50934" i="1"/>
  <c r="M50934" i="1"/>
  <c r="T50933" i="1"/>
  <c r="N50933" i="1"/>
  <c r="M50933" i="1"/>
  <c r="T50932" i="1"/>
  <c r="N50932" i="1"/>
  <c r="M50932" i="1"/>
  <c r="T50931" i="1"/>
  <c r="N50931" i="1"/>
  <c r="M50931" i="1"/>
  <c r="T50930" i="1"/>
  <c r="N50930" i="1"/>
  <c r="M50930" i="1"/>
  <c r="T50929" i="1"/>
  <c r="N50929" i="1"/>
  <c r="M50929" i="1"/>
  <c r="T50928" i="1"/>
  <c r="N50928" i="1"/>
  <c r="M50928" i="1"/>
  <c r="T50927" i="1"/>
  <c r="N50927" i="1"/>
  <c r="M50927" i="1"/>
  <c r="T50926" i="1"/>
  <c r="N50926" i="1"/>
  <c r="M50926" i="1"/>
  <c r="T50925" i="1"/>
  <c r="N50925" i="1"/>
  <c r="M50925" i="1"/>
  <c r="T50924" i="1"/>
  <c r="N50924" i="1"/>
  <c r="M50924" i="1"/>
  <c r="T50923" i="1"/>
  <c r="N50923" i="1"/>
  <c r="M50923" i="1"/>
  <c r="T50922" i="1"/>
  <c r="N50922" i="1"/>
  <c r="M50922" i="1"/>
  <c r="T50921" i="1"/>
  <c r="N50921" i="1"/>
  <c r="M50921" i="1"/>
  <c r="T50920" i="1"/>
  <c r="N50920" i="1"/>
  <c r="M50920" i="1"/>
  <c r="T50919" i="1"/>
  <c r="N50919" i="1"/>
  <c r="M50919" i="1"/>
  <c r="T50918" i="1"/>
  <c r="N50918" i="1"/>
  <c r="M50918" i="1"/>
  <c r="T50917" i="1"/>
  <c r="N50917" i="1"/>
  <c r="M50917" i="1"/>
  <c r="T50916" i="1"/>
  <c r="N50916" i="1"/>
  <c r="M50916" i="1"/>
  <c r="T50915" i="1"/>
  <c r="N50915" i="1"/>
  <c r="M50915" i="1"/>
  <c r="T50914" i="1"/>
  <c r="N50914" i="1"/>
  <c r="M50914" i="1"/>
  <c r="T50913" i="1"/>
  <c r="N50913" i="1"/>
  <c r="M50913" i="1"/>
  <c r="T50912" i="1"/>
  <c r="N50912" i="1"/>
  <c r="M50912" i="1"/>
  <c r="T50911" i="1"/>
  <c r="N50911" i="1"/>
  <c r="M50911" i="1"/>
  <c r="T50910" i="1"/>
  <c r="N50910" i="1"/>
  <c r="M50910" i="1"/>
  <c r="T50909" i="1"/>
  <c r="N50909" i="1"/>
  <c r="M50909" i="1"/>
  <c r="T50908" i="1"/>
  <c r="N50908" i="1"/>
  <c r="M50908" i="1"/>
  <c r="T50907" i="1"/>
  <c r="N50907" i="1"/>
  <c r="M50907" i="1"/>
  <c r="T50906" i="1"/>
  <c r="N50906" i="1"/>
  <c r="M50906" i="1"/>
  <c r="T50905" i="1"/>
  <c r="N50905" i="1"/>
  <c r="M50905" i="1"/>
  <c r="T50904" i="1"/>
  <c r="N50904" i="1"/>
  <c r="M50904" i="1"/>
  <c r="T50903" i="1"/>
  <c r="N50903" i="1"/>
  <c r="M50903" i="1"/>
  <c r="T50902" i="1"/>
  <c r="N50902" i="1"/>
  <c r="M50902" i="1"/>
  <c r="T50901" i="1"/>
  <c r="N50901" i="1"/>
  <c r="M50901" i="1"/>
  <c r="T50900" i="1"/>
  <c r="N50900" i="1"/>
  <c r="M50900" i="1"/>
  <c r="T50899" i="1"/>
  <c r="N50899" i="1"/>
  <c r="M50899" i="1"/>
  <c r="T50898" i="1"/>
  <c r="N50898" i="1"/>
  <c r="M50898" i="1"/>
  <c r="T50897" i="1"/>
  <c r="N50897" i="1"/>
  <c r="M50897" i="1"/>
  <c r="T50896" i="1"/>
  <c r="N50896" i="1"/>
  <c r="M50896" i="1"/>
  <c r="T50895" i="1"/>
  <c r="N50895" i="1"/>
  <c r="M50895" i="1"/>
  <c r="T50894" i="1"/>
  <c r="N50894" i="1"/>
  <c r="M50894" i="1"/>
  <c r="T50893" i="1"/>
  <c r="N50893" i="1"/>
  <c r="M50893" i="1"/>
  <c r="T50892" i="1"/>
  <c r="N50892" i="1"/>
  <c r="M50892" i="1"/>
  <c r="T50891" i="1"/>
  <c r="N50891" i="1"/>
  <c r="M50891" i="1"/>
  <c r="T50890" i="1"/>
  <c r="N50890" i="1"/>
  <c r="M50890" i="1"/>
  <c r="T50889" i="1"/>
  <c r="N50889" i="1"/>
  <c r="M50889" i="1"/>
  <c r="T50888" i="1"/>
  <c r="N50888" i="1"/>
  <c r="M50888" i="1"/>
  <c r="T50887" i="1"/>
  <c r="N50887" i="1"/>
  <c r="M50887" i="1"/>
  <c r="T50886" i="1"/>
  <c r="N50886" i="1"/>
  <c r="M50886" i="1"/>
  <c r="T50885" i="1"/>
  <c r="N50885" i="1"/>
  <c r="M50885" i="1"/>
  <c r="T50884" i="1"/>
  <c r="N50884" i="1"/>
  <c r="M50884" i="1"/>
  <c r="T50883" i="1"/>
  <c r="N50883" i="1"/>
  <c r="M50883" i="1"/>
  <c r="T50882" i="1"/>
  <c r="N50882" i="1"/>
  <c r="M50882" i="1"/>
  <c r="T50881" i="1"/>
  <c r="N50881" i="1"/>
  <c r="M50881" i="1"/>
  <c r="T50880" i="1"/>
  <c r="N50880" i="1"/>
  <c r="M50880" i="1"/>
  <c r="T50879" i="1"/>
  <c r="N50879" i="1"/>
  <c r="M50879" i="1"/>
  <c r="T50878" i="1"/>
  <c r="N50878" i="1"/>
  <c r="M50878" i="1"/>
  <c r="T50877" i="1"/>
  <c r="N50877" i="1"/>
  <c r="M50877" i="1"/>
  <c r="T50876" i="1"/>
  <c r="N50876" i="1"/>
  <c r="M50876" i="1"/>
  <c r="T50875" i="1"/>
  <c r="N50875" i="1"/>
  <c r="M50875" i="1"/>
  <c r="T50874" i="1"/>
  <c r="N50874" i="1"/>
  <c r="M50874" i="1"/>
  <c r="T50873" i="1"/>
  <c r="N50873" i="1"/>
  <c r="M50873" i="1"/>
  <c r="T50872" i="1"/>
  <c r="N50872" i="1"/>
  <c r="M50872" i="1"/>
  <c r="T50871" i="1"/>
  <c r="N50871" i="1"/>
  <c r="M50871" i="1"/>
  <c r="T50870" i="1"/>
  <c r="N50870" i="1"/>
  <c r="M50870" i="1"/>
  <c r="T50869" i="1"/>
  <c r="N50869" i="1"/>
  <c r="M50869" i="1"/>
  <c r="T50868" i="1"/>
  <c r="N50868" i="1"/>
  <c r="M50868" i="1"/>
  <c r="T50867" i="1"/>
  <c r="N50867" i="1"/>
  <c r="M50867" i="1"/>
  <c r="T50866" i="1"/>
  <c r="N50866" i="1"/>
  <c r="M50866" i="1"/>
  <c r="T50865" i="1"/>
  <c r="N50865" i="1"/>
  <c r="M50865" i="1"/>
  <c r="T50864" i="1"/>
  <c r="N50864" i="1"/>
  <c r="M50864" i="1"/>
  <c r="T50863" i="1"/>
  <c r="N50863" i="1"/>
  <c r="M50863" i="1"/>
  <c r="T50862" i="1"/>
  <c r="N50862" i="1"/>
  <c r="M50862" i="1"/>
  <c r="T50861" i="1"/>
  <c r="N50861" i="1"/>
  <c r="M50861" i="1"/>
  <c r="T50860" i="1"/>
  <c r="N50860" i="1"/>
  <c r="M50860" i="1"/>
  <c r="T50859" i="1"/>
  <c r="N50859" i="1"/>
  <c r="M50859" i="1"/>
  <c r="T50858" i="1"/>
  <c r="N50858" i="1"/>
  <c r="M50858" i="1"/>
  <c r="T50857" i="1"/>
  <c r="N50857" i="1"/>
  <c r="M50857" i="1"/>
  <c r="T50856" i="1"/>
  <c r="N50856" i="1"/>
  <c r="M50856" i="1"/>
  <c r="T50855" i="1"/>
  <c r="N50855" i="1"/>
  <c r="M50855" i="1"/>
  <c r="T50854" i="1"/>
  <c r="N50854" i="1"/>
  <c r="M50854" i="1"/>
  <c r="T50853" i="1"/>
  <c r="N50853" i="1"/>
  <c r="M50853" i="1"/>
  <c r="T50852" i="1"/>
  <c r="N50852" i="1"/>
  <c r="M50852" i="1"/>
  <c r="T50851" i="1"/>
  <c r="N50851" i="1"/>
  <c r="M50851" i="1"/>
  <c r="T50850" i="1"/>
  <c r="N50850" i="1"/>
  <c r="M50850" i="1"/>
  <c r="T50849" i="1"/>
  <c r="N50849" i="1"/>
  <c r="M50849" i="1"/>
  <c r="T50848" i="1"/>
  <c r="N50848" i="1"/>
  <c r="M50848" i="1"/>
  <c r="T50847" i="1"/>
  <c r="N50847" i="1"/>
  <c r="M50847" i="1"/>
  <c r="T50846" i="1"/>
  <c r="N50846" i="1"/>
  <c r="M50846" i="1"/>
  <c r="T50845" i="1"/>
  <c r="N50845" i="1"/>
  <c r="M50845" i="1"/>
  <c r="T50844" i="1"/>
  <c r="N50844" i="1"/>
  <c r="M50844" i="1"/>
  <c r="T50843" i="1"/>
  <c r="N50843" i="1"/>
  <c r="M50843" i="1"/>
  <c r="T50842" i="1"/>
  <c r="N50842" i="1"/>
  <c r="M50842" i="1"/>
  <c r="T50841" i="1"/>
  <c r="N50841" i="1"/>
  <c r="M50841" i="1"/>
  <c r="T50840" i="1"/>
  <c r="N50840" i="1"/>
  <c r="M50840" i="1"/>
  <c r="T50839" i="1"/>
  <c r="N50839" i="1"/>
  <c r="M50839" i="1"/>
  <c r="T50838" i="1"/>
  <c r="N50838" i="1"/>
  <c r="M50838" i="1"/>
  <c r="T50837" i="1"/>
  <c r="N50837" i="1"/>
  <c r="M50837" i="1"/>
  <c r="T50836" i="1"/>
  <c r="N50836" i="1"/>
  <c r="M50836" i="1"/>
  <c r="T50835" i="1"/>
  <c r="N50835" i="1"/>
  <c r="M50835" i="1"/>
  <c r="T50834" i="1"/>
  <c r="N50834" i="1"/>
  <c r="M50834" i="1"/>
  <c r="T50833" i="1"/>
  <c r="N50833" i="1"/>
  <c r="M50833" i="1"/>
  <c r="T50832" i="1"/>
  <c r="N50832" i="1"/>
  <c r="M50832" i="1"/>
  <c r="T50831" i="1"/>
  <c r="N50831" i="1"/>
  <c r="M50831" i="1"/>
  <c r="T50830" i="1"/>
  <c r="N50830" i="1"/>
  <c r="M50830" i="1"/>
  <c r="T50829" i="1"/>
  <c r="N50829" i="1"/>
  <c r="M50829" i="1"/>
  <c r="T50828" i="1"/>
  <c r="N50828" i="1"/>
  <c r="M50828" i="1"/>
  <c r="T50827" i="1"/>
  <c r="N50827" i="1"/>
  <c r="M50827" i="1"/>
  <c r="T50826" i="1"/>
  <c r="N50826" i="1"/>
  <c r="M50826" i="1"/>
  <c r="T50825" i="1"/>
  <c r="N50825" i="1"/>
  <c r="M50825" i="1"/>
  <c r="T50824" i="1"/>
  <c r="N50824" i="1"/>
  <c r="M50824" i="1"/>
  <c r="T50823" i="1"/>
  <c r="N50823" i="1"/>
  <c r="M50823" i="1"/>
  <c r="T50822" i="1"/>
  <c r="N50822" i="1"/>
  <c r="M50822" i="1"/>
  <c r="T50821" i="1"/>
  <c r="N50821" i="1"/>
  <c r="M50821" i="1"/>
  <c r="T50820" i="1"/>
  <c r="N50820" i="1"/>
  <c r="M50820" i="1"/>
  <c r="T50819" i="1"/>
  <c r="N50819" i="1"/>
  <c r="M50819" i="1"/>
  <c r="T50818" i="1"/>
  <c r="N50818" i="1"/>
  <c r="M50818" i="1"/>
  <c r="T50817" i="1"/>
  <c r="N50817" i="1"/>
  <c r="M50817" i="1"/>
  <c r="T50816" i="1"/>
  <c r="N50816" i="1"/>
  <c r="M50816" i="1"/>
  <c r="T50815" i="1"/>
  <c r="N50815" i="1"/>
  <c r="M50815" i="1"/>
  <c r="T50814" i="1"/>
  <c r="N50814" i="1"/>
  <c r="M50814" i="1"/>
  <c r="T50813" i="1"/>
  <c r="N50813" i="1"/>
  <c r="M50813" i="1"/>
  <c r="T50812" i="1"/>
  <c r="N50812" i="1"/>
  <c r="M50812" i="1"/>
  <c r="T50811" i="1"/>
  <c r="N50811" i="1"/>
  <c r="M50811" i="1"/>
  <c r="T50810" i="1"/>
  <c r="N50810" i="1"/>
  <c r="M50810" i="1"/>
  <c r="T50809" i="1"/>
  <c r="N50809" i="1"/>
  <c r="M50809" i="1"/>
  <c r="T50808" i="1"/>
  <c r="N50808" i="1"/>
  <c r="M50808" i="1"/>
  <c r="T50807" i="1"/>
  <c r="N50807" i="1"/>
  <c r="M50807" i="1"/>
  <c r="T50806" i="1"/>
  <c r="N50806" i="1"/>
  <c r="M50806" i="1"/>
  <c r="T50805" i="1"/>
  <c r="N50805" i="1"/>
  <c r="M50805" i="1"/>
  <c r="T50804" i="1"/>
  <c r="N50804" i="1"/>
  <c r="M50804" i="1"/>
  <c r="T50803" i="1"/>
  <c r="N50803" i="1"/>
  <c r="M50803" i="1"/>
  <c r="T50802" i="1"/>
  <c r="N50802" i="1"/>
  <c r="M50802" i="1"/>
  <c r="T50801" i="1"/>
  <c r="N50801" i="1"/>
  <c r="M50801" i="1"/>
  <c r="T50800" i="1"/>
  <c r="N50800" i="1"/>
  <c r="M50800" i="1"/>
  <c r="T50799" i="1"/>
  <c r="N50799" i="1"/>
  <c r="M50799" i="1"/>
  <c r="T50798" i="1"/>
  <c r="N50798" i="1"/>
  <c r="M50798" i="1"/>
  <c r="T50797" i="1"/>
  <c r="N50797" i="1"/>
  <c r="M50797" i="1"/>
  <c r="T50796" i="1"/>
  <c r="N50796" i="1"/>
  <c r="M50796" i="1"/>
  <c r="T50795" i="1"/>
  <c r="N50795" i="1"/>
  <c r="M50795" i="1"/>
  <c r="T50794" i="1"/>
  <c r="N50794" i="1"/>
  <c r="M50794" i="1"/>
  <c r="T50793" i="1"/>
  <c r="N50793" i="1"/>
  <c r="M50793" i="1"/>
  <c r="T50792" i="1"/>
  <c r="N50792" i="1"/>
  <c r="M50792" i="1"/>
  <c r="T50791" i="1"/>
  <c r="N50791" i="1"/>
  <c r="M50791" i="1"/>
  <c r="T50790" i="1"/>
  <c r="N50790" i="1"/>
  <c r="M50790" i="1"/>
  <c r="T50789" i="1"/>
  <c r="N50789" i="1"/>
  <c r="M50789" i="1"/>
  <c r="T50788" i="1"/>
  <c r="N50788" i="1"/>
  <c r="M50788" i="1"/>
  <c r="T50787" i="1"/>
  <c r="N50787" i="1"/>
  <c r="M50787" i="1"/>
  <c r="T50786" i="1"/>
  <c r="N50786" i="1"/>
  <c r="M50786" i="1"/>
  <c r="T50785" i="1"/>
  <c r="N50785" i="1"/>
  <c r="M50785" i="1"/>
  <c r="T50784" i="1"/>
  <c r="N50784" i="1"/>
  <c r="M50784" i="1"/>
  <c r="T50783" i="1"/>
  <c r="N50783" i="1"/>
  <c r="M50783" i="1"/>
  <c r="T50782" i="1"/>
  <c r="N50782" i="1"/>
  <c r="M50782" i="1"/>
  <c r="T50781" i="1"/>
  <c r="N50781" i="1"/>
  <c r="M50781" i="1"/>
  <c r="T50780" i="1"/>
  <c r="N50780" i="1"/>
  <c r="M50780" i="1"/>
  <c r="T50779" i="1"/>
  <c r="N50779" i="1"/>
  <c r="M50779" i="1"/>
  <c r="T50778" i="1"/>
  <c r="N50778" i="1"/>
  <c r="M50778" i="1"/>
  <c r="T50777" i="1"/>
  <c r="N50777" i="1"/>
  <c r="M50777" i="1"/>
  <c r="T50776" i="1"/>
  <c r="N50776" i="1"/>
  <c r="M50776" i="1"/>
  <c r="T50775" i="1"/>
  <c r="N50775" i="1"/>
  <c r="M50775" i="1"/>
  <c r="T50774" i="1"/>
  <c r="N50774" i="1"/>
  <c r="M50774" i="1"/>
  <c r="T50773" i="1"/>
  <c r="N50773" i="1"/>
  <c r="M50773" i="1"/>
  <c r="T50772" i="1"/>
  <c r="N50772" i="1"/>
  <c r="M50772" i="1"/>
  <c r="T50771" i="1"/>
  <c r="N50771" i="1"/>
  <c r="M50771" i="1"/>
  <c r="T50770" i="1"/>
  <c r="N50770" i="1"/>
  <c r="M50770" i="1"/>
  <c r="T50769" i="1"/>
  <c r="N50769" i="1"/>
  <c r="M50769" i="1"/>
  <c r="T50768" i="1"/>
  <c r="N50768" i="1"/>
  <c r="M50768" i="1"/>
  <c r="T50767" i="1"/>
  <c r="N50767" i="1"/>
  <c r="M50767" i="1"/>
  <c r="T50766" i="1"/>
  <c r="N50766" i="1"/>
  <c r="M50766" i="1"/>
  <c r="T50765" i="1"/>
  <c r="N50765" i="1"/>
  <c r="M50765" i="1"/>
  <c r="T50764" i="1"/>
  <c r="N50764" i="1"/>
  <c r="M50764" i="1"/>
  <c r="T50763" i="1"/>
  <c r="N50763" i="1"/>
  <c r="M50763" i="1"/>
  <c r="T50762" i="1"/>
  <c r="N50762" i="1"/>
  <c r="M50762" i="1"/>
  <c r="T50761" i="1"/>
  <c r="N50761" i="1"/>
  <c r="M50761" i="1"/>
  <c r="T50760" i="1"/>
  <c r="N50760" i="1"/>
  <c r="M50760" i="1"/>
  <c r="T50759" i="1"/>
  <c r="N50759" i="1"/>
  <c r="M50759" i="1"/>
  <c r="T50758" i="1"/>
  <c r="N50758" i="1"/>
  <c r="M50758" i="1"/>
  <c r="T50757" i="1"/>
  <c r="N50757" i="1"/>
  <c r="M50757" i="1"/>
  <c r="T50756" i="1"/>
  <c r="N50756" i="1"/>
  <c r="M50756" i="1"/>
  <c r="T50755" i="1"/>
  <c r="N50755" i="1"/>
  <c r="M50755" i="1"/>
  <c r="T50754" i="1"/>
  <c r="N50754" i="1"/>
  <c r="M50754" i="1"/>
  <c r="T50753" i="1"/>
  <c r="N50753" i="1"/>
  <c r="M50753" i="1"/>
  <c r="T50752" i="1"/>
  <c r="N50752" i="1"/>
  <c r="M50752" i="1"/>
  <c r="T50751" i="1"/>
  <c r="N50751" i="1"/>
  <c r="M50751" i="1"/>
  <c r="T50750" i="1"/>
  <c r="N50750" i="1"/>
  <c r="M50750" i="1"/>
  <c r="T50749" i="1"/>
  <c r="N50749" i="1"/>
  <c r="M50749" i="1"/>
  <c r="T50748" i="1"/>
  <c r="N50748" i="1"/>
  <c r="M50748" i="1"/>
  <c r="T50747" i="1"/>
  <c r="N50747" i="1"/>
  <c r="M50747" i="1"/>
  <c r="T50746" i="1"/>
  <c r="N50746" i="1"/>
  <c r="M50746" i="1"/>
  <c r="T50745" i="1"/>
  <c r="N50745" i="1"/>
  <c r="M50745" i="1"/>
  <c r="T50744" i="1"/>
  <c r="N50744" i="1"/>
  <c r="M50744" i="1"/>
  <c r="T50743" i="1"/>
  <c r="N50743" i="1"/>
  <c r="M50743" i="1"/>
  <c r="T50742" i="1"/>
  <c r="N50742" i="1"/>
  <c r="M50742" i="1"/>
  <c r="T50741" i="1"/>
  <c r="N50741" i="1"/>
  <c r="M50741" i="1"/>
  <c r="T50740" i="1"/>
  <c r="N50740" i="1"/>
  <c r="M50740" i="1"/>
  <c r="T50739" i="1"/>
  <c r="N50739" i="1"/>
  <c r="M50739" i="1"/>
  <c r="T50738" i="1"/>
  <c r="N50738" i="1"/>
  <c r="M50738" i="1"/>
  <c r="T50737" i="1"/>
  <c r="N50737" i="1"/>
  <c r="M50737" i="1"/>
  <c r="T50736" i="1"/>
  <c r="N50736" i="1"/>
  <c r="M50736" i="1"/>
  <c r="T50735" i="1"/>
  <c r="N50735" i="1"/>
  <c r="M50735" i="1"/>
  <c r="T50734" i="1"/>
  <c r="N50734" i="1"/>
  <c r="M50734" i="1"/>
  <c r="T50733" i="1"/>
  <c r="N50733" i="1"/>
  <c r="M50733" i="1"/>
  <c r="T50732" i="1"/>
  <c r="N50732" i="1"/>
  <c r="M50732" i="1"/>
  <c r="T50731" i="1"/>
  <c r="N50731" i="1"/>
  <c r="M50731" i="1"/>
  <c r="T50730" i="1"/>
  <c r="N50730" i="1"/>
  <c r="M50730" i="1"/>
  <c r="T50729" i="1"/>
  <c r="N50729" i="1"/>
  <c r="M50729" i="1"/>
  <c r="T50728" i="1"/>
  <c r="N50728" i="1"/>
  <c r="M50728" i="1"/>
  <c r="T50727" i="1"/>
  <c r="N50727" i="1"/>
  <c r="M50727" i="1"/>
  <c r="T50726" i="1"/>
  <c r="N50726" i="1"/>
  <c r="M50726" i="1"/>
  <c r="T50725" i="1"/>
  <c r="N50725" i="1"/>
  <c r="M50725" i="1"/>
  <c r="T50724" i="1"/>
  <c r="N50724" i="1"/>
  <c r="M50724" i="1"/>
  <c r="T50723" i="1"/>
  <c r="N50723" i="1"/>
  <c r="M50723" i="1"/>
  <c r="T50722" i="1"/>
  <c r="N50722" i="1"/>
  <c r="M50722" i="1"/>
  <c r="T50721" i="1"/>
  <c r="N50721" i="1"/>
  <c r="M50721" i="1"/>
  <c r="T50720" i="1"/>
  <c r="N50720" i="1"/>
  <c r="M50720" i="1"/>
  <c r="T50719" i="1"/>
  <c r="N50719" i="1"/>
  <c r="M50719" i="1"/>
  <c r="T50718" i="1"/>
  <c r="N50718" i="1"/>
  <c r="M50718" i="1"/>
  <c r="T50717" i="1"/>
  <c r="N50717" i="1"/>
  <c r="M50717" i="1"/>
  <c r="T50716" i="1"/>
  <c r="N50716" i="1"/>
  <c r="M50716" i="1"/>
  <c r="T50715" i="1"/>
  <c r="N50715" i="1"/>
  <c r="M50715" i="1"/>
  <c r="T50714" i="1"/>
  <c r="N50714" i="1"/>
  <c r="M50714" i="1"/>
  <c r="T50713" i="1"/>
  <c r="N50713" i="1"/>
  <c r="M50713" i="1"/>
  <c r="T50712" i="1"/>
  <c r="N50712" i="1"/>
  <c r="M50712" i="1"/>
  <c r="T50711" i="1"/>
  <c r="N50711" i="1"/>
  <c r="M50711" i="1"/>
  <c r="T50710" i="1"/>
  <c r="N50710" i="1"/>
  <c r="M50710" i="1"/>
  <c r="T50709" i="1"/>
  <c r="N50709" i="1"/>
  <c r="M50709" i="1"/>
  <c r="T50708" i="1"/>
  <c r="N50708" i="1"/>
  <c r="M50708" i="1"/>
  <c r="T50707" i="1"/>
  <c r="N50707" i="1"/>
  <c r="M50707" i="1"/>
  <c r="T50706" i="1"/>
  <c r="N50706" i="1"/>
  <c r="M50706" i="1"/>
  <c r="T50705" i="1"/>
  <c r="N50705" i="1"/>
  <c r="M50705" i="1"/>
  <c r="T50704" i="1"/>
  <c r="N50704" i="1"/>
  <c r="M50704" i="1"/>
  <c r="T50703" i="1"/>
  <c r="N50703" i="1"/>
  <c r="M50703" i="1"/>
  <c r="T50702" i="1"/>
  <c r="N50702" i="1"/>
  <c r="M50702" i="1"/>
  <c r="T50701" i="1"/>
  <c r="N50701" i="1"/>
  <c r="M50701" i="1"/>
  <c r="T50700" i="1"/>
  <c r="N50700" i="1"/>
  <c r="M50700" i="1"/>
  <c r="T50699" i="1"/>
  <c r="N50699" i="1"/>
  <c r="M50699" i="1"/>
  <c r="T50698" i="1"/>
  <c r="N50698" i="1"/>
  <c r="M50698" i="1"/>
  <c r="T50697" i="1"/>
  <c r="N50697" i="1"/>
  <c r="M50697" i="1"/>
  <c r="T50696" i="1"/>
  <c r="N50696" i="1"/>
  <c r="M50696" i="1"/>
  <c r="T50695" i="1"/>
  <c r="N50695" i="1"/>
  <c r="M50695" i="1"/>
  <c r="T50694" i="1"/>
  <c r="N50694" i="1"/>
  <c r="M50694" i="1"/>
  <c r="T50693" i="1"/>
  <c r="N50693" i="1"/>
  <c r="M50693" i="1"/>
  <c r="T50692" i="1"/>
  <c r="N50692" i="1"/>
  <c r="M50692" i="1"/>
  <c r="T50691" i="1"/>
  <c r="N50691" i="1"/>
  <c r="M50691" i="1"/>
  <c r="T50690" i="1"/>
  <c r="N50690" i="1"/>
  <c r="M50690" i="1"/>
  <c r="T50689" i="1"/>
  <c r="N50689" i="1"/>
  <c r="M50689" i="1"/>
  <c r="T50688" i="1"/>
  <c r="N50688" i="1"/>
  <c r="M50688" i="1"/>
  <c r="T50687" i="1"/>
  <c r="N50687" i="1"/>
  <c r="M50687" i="1"/>
  <c r="T50686" i="1"/>
  <c r="N50686" i="1"/>
  <c r="M50686" i="1"/>
  <c r="T50685" i="1"/>
  <c r="N50685" i="1"/>
  <c r="M50685" i="1"/>
  <c r="T50684" i="1"/>
  <c r="N50684" i="1"/>
  <c r="M50684" i="1"/>
  <c r="T50683" i="1"/>
  <c r="N50683" i="1"/>
  <c r="M50683" i="1"/>
  <c r="T50682" i="1"/>
  <c r="N50682" i="1"/>
  <c r="M50682" i="1"/>
  <c r="T50681" i="1"/>
  <c r="N50681" i="1"/>
  <c r="M50681" i="1"/>
  <c r="T50680" i="1"/>
  <c r="N50680" i="1"/>
  <c r="M50680" i="1"/>
  <c r="T50679" i="1"/>
  <c r="N50679" i="1"/>
  <c r="M50679" i="1"/>
  <c r="T50678" i="1"/>
  <c r="N50678" i="1"/>
  <c r="M50678" i="1"/>
  <c r="T50677" i="1"/>
  <c r="N50677" i="1"/>
  <c r="M50677" i="1"/>
  <c r="T50676" i="1"/>
  <c r="N50676" i="1"/>
  <c r="M50676" i="1"/>
  <c r="T50675" i="1"/>
  <c r="N50675" i="1"/>
  <c r="M50675" i="1"/>
  <c r="T50674" i="1"/>
  <c r="N50674" i="1"/>
  <c r="M50674" i="1"/>
  <c r="T50673" i="1"/>
  <c r="N50673" i="1"/>
  <c r="M50673" i="1"/>
  <c r="T50672" i="1"/>
  <c r="N50672" i="1"/>
  <c r="M50672" i="1"/>
  <c r="T50671" i="1"/>
  <c r="N50671" i="1"/>
  <c r="M50671" i="1"/>
  <c r="T50670" i="1"/>
  <c r="N50670" i="1"/>
  <c r="M50670" i="1"/>
  <c r="T50669" i="1"/>
  <c r="N50669" i="1"/>
  <c r="M50669" i="1"/>
  <c r="T50668" i="1"/>
  <c r="N50668" i="1"/>
  <c r="M50668" i="1"/>
  <c r="T50667" i="1"/>
  <c r="N50667" i="1"/>
  <c r="M50667" i="1"/>
  <c r="T50666" i="1"/>
  <c r="N50666" i="1"/>
  <c r="M50666" i="1"/>
  <c r="T50665" i="1"/>
  <c r="N50665" i="1"/>
  <c r="M50665" i="1"/>
  <c r="T50664" i="1"/>
  <c r="N50664" i="1"/>
  <c r="M50664" i="1"/>
  <c r="T50663" i="1"/>
  <c r="N50663" i="1"/>
  <c r="M50663" i="1"/>
  <c r="T50662" i="1"/>
  <c r="N50662" i="1"/>
  <c r="M50662" i="1"/>
  <c r="T50661" i="1"/>
  <c r="N50661" i="1"/>
  <c r="M50661" i="1"/>
  <c r="T50660" i="1"/>
  <c r="N50660" i="1"/>
  <c r="M50660" i="1"/>
  <c r="T50659" i="1"/>
  <c r="N50659" i="1"/>
  <c r="M50659" i="1"/>
  <c r="T50658" i="1"/>
  <c r="N50658" i="1"/>
  <c r="M50658" i="1"/>
  <c r="T50657" i="1"/>
  <c r="N50657" i="1"/>
  <c r="M50657" i="1"/>
  <c r="T50656" i="1"/>
  <c r="N50656" i="1"/>
  <c r="M50656" i="1"/>
  <c r="T50655" i="1"/>
  <c r="N50655" i="1"/>
  <c r="M50655" i="1"/>
  <c r="T50654" i="1"/>
  <c r="N50654" i="1"/>
  <c r="M50654" i="1"/>
  <c r="T50653" i="1"/>
  <c r="N50653" i="1"/>
  <c r="M50653" i="1"/>
  <c r="T50652" i="1"/>
  <c r="N50652" i="1"/>
  <c r="M50652" i="1"/>
  <c r="T50651" i="1"/>
  <c r="N50651" i="1"/>
  <c r="M50651" i="1"/>
  <c r="T50650" i="1"/>
  <c r="N50650" i="1"/>
  <c r="M50650" i="1"/>
  <c r="T50649" i="1"/>
  <c r="N50649" i="1"/>
  <c r="M50649" i="1"/>
  <c r="T50648" i="1"/>
  <c r="N50648" i="1"/>
  <c r="M50648" i="1"/>
  <c r="T50647" i="1"/>
  <c r="N50647" i="1"/>
  <c r="M50647" i="1"/>
  <c r="T50646" i="1"/>
  <c r="N50646" i="1"/>
  <c r="M50646" i="1"/>
  <c r="T50645" i="1"/>
  <c r="N50645" i="1"/>
  <c r="M50645" i="1"/>
  <c r="T50644" i="1"/>
  <c r="N50644" i="1"/>
  <c r="M50644" i="1"/>
  <c r="T50643" i="1"/>
  <c r="N50643" i="1"/>
  <c r="M50643" i="1"/>
  <c r="T50642" i="1"/>
  <c r="N50642" i="1"/>
  <c r="M50642" i="1"/>
  <c r="T50641" i="1"/>
  <c r="N50641" i="1"/>
  <c r="M50641" i="1"/>
  <c r="T50640" i="1"/>
  <c r="N50640" i="1"/>
  <c r="M50640" i="1"/>
  <c r="T50639" i="1"/>
  <c r="N50639" i="1"/>
  <c r="M50639" i="1"/>
  <c r="T50638" i="1"/>
  <c r="N50638" i="1"/>
  <c r="M50638" i="1"/>
  <c r="T50637" i="1"/>
  <c r="N50637" i="1"/>
  <c r="M50637" i="1"/>
  <c r="T50636" i="1"/>
  <c r="N50636" i="1"/>
  <c r="M50636" i="1"/>
  <c r="T50635" i="1"/>
  <c r="N50635" i="1"/>
  <c r="M50635" i="1"/>
  <c r="T50634" i="1"/>
  <c r="N50634" i="1"/>
  <c r="M50634" i="1"/>
  <c r="T50633" i="1"/>
  <c r="N50633" i="1"/>
  <c r="M50633" i="1"/>
  <c r="T50632" i="1"/>
  <c r="N50632" i="1"/>
  <c r="M50632" i="1"/>
  <c r="T50631" i="1"/>
  <c r="N50631" i="1"/>
  <c r="M50631" i="1"/>
  <c r="T50630" i="1"/>
  <c r="N50630" i="1"/>
  <c r="M50630" i="1"/>
  <c r="T50629" i="1"/>
  <c r="N50629" i="1"/>
  <c r="M50629" i="1"/>
  <c r="T50628" i="1"/>
  <c r="N50628" i="1"/>
  <c r="M50628" i="1"/>
  <c r="T50627" i="1"/>
  <c r="N50627" i="1"/>
  <c r="M50627" i="1"/>
  <c r="T50626" i="1"/>
  <c r="N50626" i="1"/>
  <c r="M50626" i="1"/>
  <c r="T50625" i="1"/>
  <c r="N50625" i="1"/>
  <c r="M50625" i="1"/>
  <c r="T50624" i="1"/>
  <c r="N50624" i="1"/>
  <c r="M50624" i="1"/>
  <c r="T50623" i="1"/>
  <c r="N50623" i="1"/>
  <c r="M50623" i="1"/>
  <c r="T50622" i="1"/>
  <c r="N50622" i="1"/>
  <c r="M50622" i="1"/>
  <c r="T50621" i="1"/>
  <c r="N50621" i="1"/>
  <c r="M50621" i="1"/>
  <c r="T50620" i="1"/>
  <c r="N50620" i="1"/>
  <c r="M50620" i="1"/>
  <c r="T50619" i="1"/>
  <c r="N50619" i="1"/>
  <c r="M50619" i="1"/>
  <c r="T50618" i="1"/>
  <c r="N50618" i="1"/>
  <c r="M50618" i="1"/>
  <c r="T50617" i="1"/>
  <c r="N50617" i="1"/>
  <c r="M50617" i="1"/>
  <c r="T50616" i="1"/>
  <c r="N50616" i="1"/>
  <c r="M50616" i="1"/>
  <c r="T50615" i="1"/>
  <c r="N50615" i="1"/>
  <c r="M50615" i="1"/>
  <c r="T50614" i="1"/>
  <c r="N50614" i="1"/>
  <c r="M50614" i="1"/>
  <c r="T50613" i="1"/>
  <c r="N50613" i="1"/>
  <c r="M50613" i="1"/>
  <c r="T50612" i="1"/>
  <c r="N50612" i="1"/>
  <c r="M50612" i="1"/>
  <c r="T50611" i="1"/>
  <c r="N50611" i="1"/>
  <c r="M50611" i="1"/>
  <c r="T50610" i="1"/>
  <c r="N50610" i="1"/>
  <c r="M50610" i="1"/>
  <c r="T50609" i="1"/>
  <c r="N50609" i="1"/>
  <c r="M50609" i="1"/>
  <c r="T50608" i="1"/>
  <c r="N50608" i="1"/>
  <c r="M50608" i="1"/>
  <c r="T50607" i="1"/>
  <c r="N50607" i="1"/>
  <c r="M50607" i="1"/>
  <c r="T50606" i="1"/>
  <c r="N50606" i="1"/>
  <c r="M50606" i="1"/>
  <c r="T50605" i="1"/>
  <c r="N50605" i="1"/>
  <c r="M50605" i="1"/>
  <c r="T50604" i="1"/>
  <c r="N50604" i="1"/>
  <c r="M50604" i="1"/>
  <c r="T50603" i="1"/>
  <c r="N50603" i="1"/>
  <c r="M50603" i="1"/>
  <c r="T50602" i="1"/>
  <c r="N50602" i="1"/>
  <c r="M50602" i="1"/>
  <c r="T50601" i="1"/>
  <c r="N50601" i="1"/>
  <c r="M50601" i="1"/>
  <c r="T50600" i="1"/>
  <c r="N50600" i="1"/>
  <c r="M50600" i="1"/>
  <c r="T50599" i="1"/>
  <c r="N50599" i="1"/>
  <c r="M50599" i="1"/>
  <c r="T50598" i="1"/>
  <c r="N50598" i="1"/>
  <c r="M50598" i="1"/>
  <c r="T50597" i="1"/>
  <c r="N50597" i="1"/>
  <c r="M50597" i="1"/>
  <c r="T50596" i="1"/>
  <c r="N50596" i="1"/>
  <c r="M50596" i="1"/>
  <c r="T50595" i="1"/>
  <c r="N50595" i="1"/>
  <c r="M50595" i="1"/>
  <c r="T50594" i="1"/>
  <c r="N50594" i="1"/>
  <c r="M50594" i="1"/>
  <c r="T50593" i="1"/>
  <c r="N50593" i="1"/>
  <c r="M50593" i="1"/>
  <c r="T50592" i="1"/>
  <c r="N50592" i="1"/>
  <c r="M50592" i="1"/>
  <c r="T50591" i="1"/>
  <c r="N50591" i="1"/>
  <c r="M50591" i="1"/>
  <c r="T50590" i="1"/>
  <c r="N50590" i="1"/>
  <c r="M50590" i="1"/>
  <c r="T50589" i="1"/>
  <c r="N50589" i="1"/>
  <c r="M50589" i="1"/>
  <c r="T50588" i="1"/>
  <c r="N50588" i="1"/>
  <c r="M50588" i="1"/>
  <c r="T50587" i="1"/>
  <c r="N50587" i="1"/>
  <c r="M50587" i="1"/>
  <c r="T50586" i="1"/>
  <c r="N50586" i="1"/>
  <c r="M50586" i="1"/>
  <c r="T50585" i="1"/>
  <c r="N50585" i="1"/>
  <c r="M50585" i="1"/>
  <c r="T50584" i="1"/>
  <c r="N50584" i="1"/>
  <c r="M50584" i="1"/>
  <c r="T50583" i="1"/>
  <c r="N50583" i="1"/>
  <c r="M50583" i="1"/>
  <c r="T50582" i="1"/>
  <c r="N50582" i="1"/>
  <c r="M50582" i="1"/>
  <c r="T50581" i="1"/>
  <c r="N50581" i="1"/>
  <c r="M50581" i="1"/>
  <c r="T50580" i="1"/>
  <c r="N50580" i="1"/>
  <c r="M50580" i="1"/>
  <c r="T50579" i="1"/>
  <c r="N50579" i="1"/>
  <c r="M50579" i="1"/>
  <c r="T50578" i="1"/>
  <c r="N50578" i="1"/>
  <c r="M50578" i="1"/>
  <c r="T50577" i="1"/>
  <c r="N50577" i="1"/>
  <c r="M50577" i="1"/>
  <c r="T50576" i="1"/>
  <c r="N50576" i="1"/>
  <c r="M50576" i="1"/>
  <c r="T50575" i="1"/>
  <c r="N50575" i="1"/>
  <c r="M50575" i="1"/>
  <c r="T50574" i="1"/>
  <c r="N50574" i="1"/>
  <c r="M50574" i="1"/>
  <c r="T50573" i="1"/>
  <c r="N50573" i="1"/>
  <c r="M50573" i="1"/>
  <c r="T50572" i="1"/>
  <c r="N50572" i="1"/>
  <c r="M50572" i="1"/>
  <c r="N50571" i="1"/>
  <c r="M50571" i="1"/>
  <c r="N50570" i="1"/>
  <c r="M50570" i="1"/>
  <c r="N50569" i="1"/>
  <c r="M50569" i="1"/>
  <c r="N50568" i="1"/>
  <c r="M50568" i="1"/>
  <c r="N50567" i="1"/>
  <c r="M50567" i="1"/>
  <c r="N50566" i="1"/>
  <c r="M50566" i="1"/>
  <c r="N50565" i="1"/>
  <c r="M50565" i="1"/>
  <c r="N50564" i="1"/>
  <c r="M50564" i="1"/>
  <c r="N50563" i="1"/>
  <c r="M50563" i="1"/>
  <c r="N50562" i="1"/>
  <c r="M50562" i="1"/>
  <c r="N50561" i="1"/>
  <c r="M50561" i="1"/>
  <c r="N50560" i="1"/>
  <c r="M50560" i="1"/>
  <c r="N50559" i="1"/>
  <c r="M50559" i="1"/>
  <c r="N50558" i="1"/>
  <c r="M50558" i="1"/>
  <c r="N50557" i="1"/>
  <c r="M50557" i="1"/>
  <c r="N50556" i="1"/>
  <c r="M50556" i="1"/>
  <c r="N50555" i="1"/>
  <c r="M50555" i="1"/>
  <c r="N50554" i="1"/>
  <c r="M50554" i="1"/>
  <c r="N50553" i="1"/>
  <c r="M50553" i="1"/>
  <c r="N50552" i="1"/>
  <c r="M50552" i="1"/>
  <c r="N50551" i="1"/>
  <c r="M50551" i="1"/>
  <c r="N50550" i="1"/>
  <c r="M50550" i="1"/>
  <c r="N50549" i="1"/>
  <c r="M50549" i="1"/>
  <c r="N50548" i="1"/>
  <c r="M50548" i="1"/>
  <c r="N50547" i="1"/>
  <c r="M50547" i="1"/>
  <c r="N50546" i="1"/>
  <c r="M50546" i="1"/>
  <c r="N50545" i="1"/>
  <c r="M50545" i="1"/>
  <c r="N50544" i="1"/>
  <c r="M50544" i="1"/>
  <c r="N50543" i="1"/>
  <c r="M50543" i="1"/>
  <c r="N50542" i="1"/>
  <c r="M50542" i="1"/>
  <c r="N50541" i="1"/>
  <c r="M50541" i="1"/>
  <c r="N50540" i="1"/>
  <c r="M50540" i="1"/>
  <c r="N50539" i="1"/>
  <c r="M50539" i="1"/>
  <c r="N50538" i="1"/>
  <c r="M50538" i="1"/>
  <c r="N50537" i="1"/>
  <c r="M50537" i="1"/>
  <c r="N50536" i="1"/>
  <c r="M50536" i="1"/>
  <c r="N50535" i="1"/>
  <c r="M50535" i="1"/>
  <c r="N50534" i="1"/>
  <c r="M50534" i="1"/>
  <c r="N50533" i="1"/>
  <c r="M50533" i="1"/>
  <c r="N50532" i="1"/>
  <c r="M50532" i="1"/>
  <c r="N50531" i="1"/>
  <c r="M50531" i="1"/>
  <c r="N50530" i="1"/>
  <c r="M50530" i="1"/>
  <c r="N50529" i="1"/>
  <c r="M50529" i="1"/>
  <c r="N50528" i="1"/>
  <c r="M50528" i="1"/>
  <c r="N50527" i="1"/>
  <c r="M50527" i="1"/>
  <c r="N50526" i="1"/>
  <c r="M50526" i="1"/>
  <c r="N50525" i="1"/>
  <c r="M50525" i="1"/>
  <c r="N50524" i="1"/>
  <c r="M50524" i="1"/>
  <c r="N50523" i="1"/>
  <c r="M50523" i="1"/>
  <c r="N50522" i="1"/>
  <c r="M50522" i="1"/>
  <c r="N50521" i="1"/>
  <c r="M50521" i="1"/>
  <c r="N50520" i="1"/>
  <c r="M50520" i="1"/>
  <c r="N50519" i="1"/>
  <c r="M50519" i="1"/>
  <c r="N50518" i="1"/>
  <c r="M50518" i="1"/>
  <c r="N50517" i="1"/>
  <c r="M50517" i="1"/>
  <c r="N50516" i="1"/>
  <c r="M50516" i="1"/>
  <c r="N50515" i="1"/>
  <c r="M50515" i="1"/>
  <c r="N50514" i="1"/>
  <c r="M50514" i="1"/>
  <c r="N50513" i="1"/>
  <c r="M50513" i="1"/>
  <c r="N50512" i="1"/>
  <c r="M50512" i="1"/>
  <c r="N50511" i="1"/>
  <c r="M50511" i="1"/>
  <c r="N50510" i="1"/>
  <c r="M50510" i="1"/>
  <c r="N50509" i="1"/>
  <c r="M50509" i="1"/>
  <c r="N50508" i="1"/>
  <c r="M50508" i="1"/>
  <c r="N50507" i="1"/>
  <c r="M50507" i="1"/>
  <c r="N50506" i="1"/>
  <c r="M50506" i="1"/>
  <c r="N50505" i="1"/>
  <c r="M50505" i="1"/>
  <c r="N50504" i="1"/>
  <c r="M50504" i="1"/>
  <c r="N50503" i="1"/>
  <c r="M50503" i="1"/>
  <c r="N50502" i="1"/>
  <c r="M50502" i="1"/>
  <c r="N50501" i="1"/>
  <c r="M50501" i="1"/>
  <c r="N50500" i="1"/>
  <c r="M50500" i="1"/>
  <c r="N50499" i="1"/>
  <c r="M50499" i="1"/>
  <c r="N50498" i="1"/>
  <c r="M50498" i="1"/>
  <c r="N50497" i="1"/>
  <c r="M50497" i="1"/>
  <c r="N50496" i="1"/>
  <c r="M50496" i="1"/>
  <c r="N50495" i="1"/>
  <c r="M50495" i="1"/>
  <c r="N50494" i="1"/>
  <c r="M50494" i="1"/>
  <c r="N50493" i="1"/>
  <c r="M50493" i="1"/>
  <c r="N50492" i="1"/>
  <c r="M50492" i="1"/>
  <c r="N50491" i="1"/>
  <c r="M50491" i="1"/>
  <c r="N50490" i="1"/>
  <c r="M50490" i="1"/>
  <c r="T50489" i="1"/>
  <c r="N50489" i="1"/>
  <c r="M50489" i="1"/>
  <c r="T50488" i="1"/>
  <c r="N50488" i="1"/>
  <c r="M50488" i="1"/>
  <c r="T50487" i="1"/>
  <c r="N50487" i="1"/>
  <c r="M50487" i="1"/>
  <c r="T50486" i="1"/>
  <c r="N50486" i="1"/>
  <c r="M50486" i="1"/>
  <c r="T50485" i="1"/>
  <c r="N50485" i="1"/>
  <c r="M50485" i="1"/>
  <c r="T50484" i="1"/>
  <c r="N50484" i="1"/>
  <c r="M50484" i="1"/>
  <c r="T50483" i="1"/>
  <c r="N50483" i="1"/>
  <c r="M50483" i="1"/>
  <c r="T50482" i="1"/>
  <c r="N50482" i="1"/>
  <c r="M50482" i="1"/>
  <c r="T50481" i="1"/>
  <c r="N50481" i="1"/>
  <c r="M50481" i="1"/>
  <c r="T50480" i="1"/>
  <c r="N50480" i="1"/>
  <c r="M50480" i="1"/>
  <c r="T50479" i="1"/>
  <c r="N50479" i="1"/>
  <c r="M50479" i="1"/>
  <c r="T50478" i="1"/>
  <c r="N50478" i="1"/>
  <c r="M50478" i="1"/>
  <c r="T50477" i="1"/>
  <c r="N50477" i="1"/>
  <c r="M50477" i="1"/>
  <c r="T50476" i="1"/>
  <c r="N50476" i="1"/>
  <c r="M50476" i="1"/>
  <c r="T50475" i="1"/>
  <c r="N50475" i="1"/>
  <c r="M50475" i="1"/>
  <c r="T50474" i="1"/>
  <c r="N50474" i="1"/>
  <c r="M50474" i="1"/>
  <c r="T50473" i="1"/>
  <c r="N50473" i="1"/>
  <c r="M50473" i="1"/>
  <c r="T50472" i="1"/>
  <c r="N50472" i="1"/>
  <c r="M50472" i="1"/>
  <c r="T50471" i="1"/>
  <c r="N50471" i="1"/>
  <c r="M50471" i="1"/>
  <c r="T50470" i="1"/>
  <c r="N50470" i="1"/>
  <c r="M50470" i="1"/>
  <c r="T50469" i="1"/>
  <c r="N50469" i="1"/>
  <c r="M50469" i="1"/>
  <c r="T50468" i="1"/>
  <c r="N50468" i="1"/>
  <c r="M50468" i="1"/>
  <c r="T50467" i="1"/>
  <c r="N50467" i="1"/>
  <c r="M50467" i="1"/>
  <c r="T50466" i="1"/>
  <c r="N50466" i="1"/>
  <c r="M50466" i="1"/>
  <c r="T50465" i="1"/>
  <c r="N50465" i="1"/>
  <c r="M50465" i="1"/>
  <c r="T50464" i="1"/>
  <c r="N50464" i="1"/>
  <c r="M50464" i="1"/>
  <c r="T50463" i="1"/>
  <c r="N50463" i="1"/>
  <c r="M50463" i="1"/>
  <c r="T50462" i="1"/>
  <c r="N50462" i="1"/>
  <c r="M50462" i="1"/>
  <c r="T50461" i="1"/>
  <c r="N50461" i="1"/>
  <c r="M50461" i="1"/>
  <c r="T50460" i="1"/>
  <c r="N50460" i="1"/>
  <c r="M50460" i="1"/>
  <c r="T50459" i="1"/>
  <c r="N50459" i="1"/>
  <c r="M50459" i="1"/>
  <c r="T50458" i="1"/>
  <c r="N50458" i="1"/>
  <c r="M50458" i="1"/>
  <c r="T50457" i="1"/>
  <c r="N50457" i="1"/>
  <c r="M50457" i="1"/>
  <c r="T50456" i="1"/>
  <c r="N50456" i="1"/>
  <c r="M50456" i="1"/>
  <c r="T50455" i="1"/>
  <c r="N50455" i="1"/>
  <c r="M50455" i="1"/>
  <c r="T50454" i="1"/>
  <c r="N50454" i="1"/>
  <c r="M50454" i="1"/>
  <c r="T50453" i="1"/>
  <c r="N50453" i="1"/>
  <c r="M50453" i="1"/>
  <c r="T50452" i="1"/>
  <c r="N50452" i="1"/>
  <c r="M50452" i="1"/>
  <c r="T50451" i="1"/>
  <c r="N50451" i="1"/>
  <c r="M50451" i="1"/>
  <c r="T50450" i="1"/>
  <c r="N50450" i="1"/>
  <c r="M50450" i="1"/>
  <c r="T50449" i="1"/>
  <c r="N50449" i="1"/>
  <c r="M50449" i="1"/>
  <c r="T50448" i="1"/>
  <c r="N50448" i="1"/>
  <c r="M50448" i="1"/>
  <c r="T50447" i="1"/>
  <c r="N50447" i="1"/>
  <c r="M50447" i="1"/>
  <c r="T50446" i="1"/>
  <c r="N50446" i="1"/>
  <c r="M50446" i="1"/>
  <c r="T50445" i="1"/>
  <c r="N50445" i="1"/>
  <c r="M50445" i="1"/>
  <c r="T50444" i="1"/>
  <c r="N50444" i="1"/>
  <c r="M50444" i="1"/>
  <c r="T50443" i="1"/>
  <c r="N50443" i="1"/>
  <c r="M50443" i="1"/>
  <c r="T50442" i="1"/>
  <c r="N50442" i="1"/>
  <c r="M50442" i="1"/>
  <c r="T50441" i="1"/>
  <c r="N50441" i="1"/>
  <c r="M50441" i="1"/>
  <c r="T50440" i="1"/>
  <c r="N50440" i="1"/>
  <c r="M50440" i="1"/>
  <c r="T50439" i="1"/>
  <c r="N50439" i="1"/>
  <c r="M50439" i="1"/>
  <c r="T50438" i="1"/>
  <c r="N50438" i="1"/>
  <c r="M50438" i="1"/>
  <c r="T50437" i="1"/>
  <c r="N50437" i="1"/>
  <c r="M50437" i="1"/>
  <c r="T50436" i="1"/>
  <c r="N50436" i="1"/>
  <c r="M50436" i="1"/>
  <c r="T50435" i="1"/>
  <c r="N50435" i="1"/>
  <c r="M50435" i="1"/>
  <c r="T50434" i="1"/>
  <c r="N50434" i="1"/>
  <c r="M50434" i="1"/>
  <c r="T50433" i="1"/>
  <c r="N50433" i="1"/>
  <c r="M50433" i="1"/>
  <c r="T50432" i="1"/>
  <c r="N50432" i="1"/>
  <c r="M50432" i="1"/>
  <c r="T50431" i="1"/>
  <c r="N50431" i="1"/>
  <c r="M50431" i="1"/>
  <c r="T50430" i="1"/>
  <c r="N50430" i="1"/>
  <c r="M50430" i="1"/>
  <c r="T50429" i="1"/>
  <c r="N50429" i="1"/>
  <c r="M50429" i="1"/>
  <c r="T50428" i="1"/>
  <c r="N50428" i="1"/>
  <c r="M50428" i="1"/>
  <c r="T50427" i="1"/>
  <c r="N50427" i="1"/>
  <c r="M50427" i="1"/>
  <c r="T50426" i="1"/>
  <c r="N50426" i="1"/>
  <c r="M50426" i="1"/>
  <c r="T50425" i="1"/>
  <c r="N50425" i="1"/>
  <c r="M50425" i="1"/>
  <c r="T50424" i="1"/>
  <c r="N50424" i="1"/>
  <c r="M50424" i="1"/>
  <c r="T50423" i="1"/>
  <c r="N50423" i="1"/>
  <c r="M50423" i="1"/>
  <c r="T50422" i="1"/>
  <c r="N50422" i="1"/>
  <c r="M50422" i="1"/>
  <c r="T50421" i="1"/>
  <c r="N50421" i="1"/>
  <c r="M50421" i="1"/>
  <c r="T50420" i="1"/>
  <c r="N50420" i="1"/>
  <c r="M50420" i="1"/>
  <c r="T50419" i="1"/>
  <c r="N50419" i="1"/>
  <c r="M50419" i="1"/>
  <c r="T50418" i="1"/>
  <c r="N50418" i="1"/>
  <c r="M50418" i="1"/>
  <c r="T50417" i="1"/>
  <c r="N50417" i="1"/>
  <c r="M50417" i="1"/>
  <c r="T50416" i="1"/>
  <c r="N50416" i="1"/>
  <c r="M50416" i="1"/>
  <c r="T50415" i="1"/>
  <c r="N50415" i="1"/>
  <c r="M50415" i="1"/>
  <c r="T50414" i="1"/>
  <c r="N50414" i="1"/>
  <c r="M50414" i="1"/>
  <c r="T50413" i="1"/>
  <c r="N50413" i="1"/>
  <c r="M50413" i="1"/>
  <c r="T50412" i="1"/>
  <c r="N50412" i="1"/>
  <c r="M50412" i="1"/>
  <c r="T50411" i="1"/>
  <c r="N50411" i="1"/>
  <c r="M50411" i="1"/>
  <c r="T50410" i="1"/>
  <c r="N50410" i="1"/>
  <c r="M50410" i="1"/>
  <c r="T50409" i="1"/>
  <c r="N50409" i="1"/>
  <c r="M50409" i="1"/>
  <c r="T50408" i="1"/>
  <c r="N50408" i="1"/>
  <c r="M50408" i="1"/>
  <c r="T50407" i="1"/>
  <c r="N50407" i="1"/>
  <c r="M50407" i="1"/>
  <c r="T50406" i="1"/>
  <c r="N50406" i="1"/>
  <c r="M50406" i="1"/>
  <c r="T50405" i="1"/>
  <c r="N50405" i="1"/>
  <c r="M50405" i="1"/>
  <c r="T50404" i="1"/>
  <c r="N50404" i="1"/>
  <c r="M50404" i="1"/>
  <c r="T50403" i="1"/>
  <c r="N50403" i="1"/>
  <c r="M50403" i="1"/>
  <c r="T50402" i="1"/>
  <c r="N50402" i="1"/>
  <c r="M50402" i="1"/>
  <c r="T50401" i="1"/>
  <c r="N50401" i="1"/>
  <c r="M50401" i="1"/>
  <c r="T50400" i="1"/>
  <c r="N50400" i="1"/>
  <c r="M50400" i="1"/>
  <c r="T50399" i="1"/>
  <c r="N50399" i="1"/>
  <c r="M50399" i="1"/>
  <c r="T50398" i="1"/>
  <c r="N50398" i="1"/>
  <c r="M50398" i="1"/>
  <c r="T50397" i="1"/>
  <c r="N50397" i="1"/>
  <c r="M50397" i="1"/>
  <c r="T50396" i="1"/>
  <c r="N50396" i="1"/>
  <c r="M50396" i="1"/>
  <c r="T50395" i="1"/>
  <c r="N50395" i="1"/>
  <c r="M50395" i="1"/>
  <c r="T50394" i="1"/>
  <c r="N50394" i="1"/>
  <c r="M50394" i="1"/>
  <c r="T50393" i="1"/>
  <c r="N50393" i="1"/>
  <c r="M50393" i="1"/>
  <c r="T50392" i="1"/>
  <c r="N50392" i="1"/>
  <c r="M50392" i="1"/>
  <c r="T50391" i="1"/>
  <c r="N50391" i="1"/>
  <c r="M50391" i="1"/>
  <c r="T50390" i="1"/>
  <c r="N50390" i="1"/>
  <c r="M50390" i="1"/>
  <c r="T50389" i="1"/>
  <c r="N50389" i="1"/>
  <c r="M50389" i="1"/>
  <c r="T50388" i="1"/>
  <c r="N50388" i="1"/>
  <c r="M50388" i="1"/>
  <c r="T50387" i="1"/>
  <c r="N50387" i="1"/>
  <c r="M50387" i="1"/>
  <c r="T50386" i="1"/>
  <c r="N50386" i="1"/>
  <c r="M50386" i="1"/>
  <c r="T50385" i="1"/>
  <c r="N50385" i="1"/>
  <c r="M50385" i="1"/>
  <c r="T50384" i="1"/>
  <c r="N50384" i="1"/>
  <c r="M50384" i="1"/>
  <c r="T50383" i="1"/>
  <c r="N50383" i="1"/>
  <c r="M50383" i="1"/>
  <c r="T50382" i="1"/>
  <c r="N50382" i="1"/>
  <c r="M50382" i="1"/>
  <c r="T50381" i="1"/>
  <c r="N50381" i="1"/>
  <c r="M50381" i="1"/>
  <c r="T50380" i="1"/>
  <c r="N50380" i="1"/>
  <c r="M50380" i="1"/>
  <c r="T50379" i="1"/>
  <c r="N50379" i="1"/>
  <c r="M50379" i="1"/>
  <c r="T50378" i="1"/>
  <c r="N50378" i="1"/>
  <c r="M50378" i="1"/>
  <c r="T50377" i="1"/>
  <c r="N50377" i="1"/>
  <c r="M50377" i="1"/>
  <c r="T50376" i="1"/>
  <c r="N50376" i="1"/>
  <c r="M50376" i="1"/>
  <c r="T50375" i="1"/>
  <c r="N50375" i="1"/>
  <c r="M50375" i="1"/>
  <c r="T50374" i="1"/>
  <c r="N50374" i="1"/>
  <c r="M50374" i="1"/>
  <c r="T50373" i="1"/>
  <c r="N50373" i="1"/>
  <c r="M50373" i="1"/>
  <c r="T50372" i="1"/>
  <c r="N50372" i="1"/>
  <c r="M50372" i="1"/>
  <c r="T50371" i="1"/>
  <c r="N50371" i="1"/>
  <c r="M50371" i="1"/>
  <c r="T50370" i="1"/>
  <c r="N50370" i="1"/>
  <c r="M50370" i="1"/>
  <c r="T50369" i="1"/>
  <c r="N50369" i="1"/>
  <c r="M50369" i="1"/>
  <c r="T50368" i="1"/>
  <c r="N50368" i="1"/>
  <c r="M50368" i="1"/>
  <c r="T50367" i="1"/>
  <c r="N50367" i="1"/>
  <c r="M50367" i="1"/>
  <c r="T50366" i="1"/>
  <c r="N50366" i="1"/>
  <c r="M50366" i="1"/>
  <c r="T50365" i="1"/>
  <c r="N50365" i="1"/>
  <c r="M50365" i="1"/>
  <c r="T50364" i="1"/>
  <c r="N50364" i="1"/>
  <c r="M50364" i="1"/>
  <c r="T50363" i="1"/>
  <c r="N50363" i="1"/>
  <c r="M50363" i="1"/>
  <c r="T50362" i="1"/>
  <c r="N50362" i="1"/>
  <c r="M50362" i="1"/>
  <c r="T50361" i="1"/>
  <c r="N50361" i="1"/>
  <c r="M50361" i="1"/>
  <c r="T50360" i="1"/>
  <c r="N50360" i="1"/>
  <c r="M50360" i="1"/>
  <c r="T50359" i="1"/>
  <c r="N50359" i="1"/>
  <c r="M50359" i="1"/>
  <c r="T50358" i="1"/>
  <c r="N50358" i="1"/>
  <c r="M50358" i="1"/>
  <c r="T50357" i="1"/>
  <c r="N50357" i="1"/>
  <c r="M50357" i="1"/>
  <c r="T50356" i="1"/>
  <c r="N50356" i="1"/>
  <c r="M50356" i="1"/>
  <c r="T50355" i="1"/>
  <c r="N50355" i="1"/>
  <c r="M50355" i="1"/>
  <c r="T50354" i="1"/>
  <c r="N50354" i="1"/>
  <c r="M50354" i="1"/>
  <c r="T50353" i="1"/>
  <c r="N50353" i="1"/>
  <c r="M50353" i="1"/>
  <c r="T50352" i="1"/>
  <c r="N50352" i="1"/>
  <c r="M50352" i="1"/>
  <c r="T50351" i="1"/>
  <c r="N50351" i="1"/>
  <c r="M50351" i="1"/>
  <c r="T50350" i="1"/>
  <c r="N50350" i="1"/>
  <c r="M50350" i="1"/>
  <c r="T50349" i="1"/>
  <c r="N50349" i="1"/>
  <c r="M50349" i="1"/>
  <c r="T50348" i="1"/>
  <c r="N50348" i="1"/>
  <c r="M50348" i="1"/>
  <c r="T50347" i="1"/>
  <c r="N50347" i="1"/>
  <c r="M50347" i="1"/>
  <c r="T50346" i="1"/>
  <c r="N50346" i="1"/>
  <c r="M50346" i="1"/>
  <c r="T50345" i="1"/>
  <c r="N50345" i="1"/>
  <c r="M50345" i="1"/>
  <c r="T50344" i="1"/>
  <c r="N50344" i="1"/>
  <c r="M50344" i="1"/>
  <c r="T50343" i="1"/>
  <c r="N50343" i="1"/>
  <c r="M50343" i="1"/>
  <c r="T50342" i="1"/>
  <c r="N50342" i="1"/>
  <c r="M50342" i="1"/>
  <c r="T50341" i="1"/>
  <c r="N50341" i="1"/>
  <c r="M50341" i="1"/>
  <c r="T50340" i="1"/>
  <c r="N50340" i="1"/>
  <c r="M50340" i="1"/>
  <c r="T50339" i="1"/>
  <c r="N50339" i="1"/>
  <c r="M50339" i="1"/>
  <c r="T50338" i="1"/>
  <c r="N50338" i="1"/>
  <c r="M50338" i="1"/>
  <c r="T50337" i="1"/>
  <c r="N50337" i="1"/>
  <c r="M50337" i="1"/>
  <c r="T50336" i="1"/>
  <c r="N50336" i="1"/>
  <c r="M50336" i="1"/>
  <c r="T50335" i="1"/>
  <c r="N50335" i="1"/>
  <c r="M50335" i="1"/>
  <c r="T50334" i="1"/>
  <c r="N50334" i="1"/>
  <c r="M50334" i="1"/>
  <c r="T50333" i="1"/>
  <c r="N50333" i="1"/>
  <c r="M50333" i="1"/>
  <c r="T50332" i="1"/>
  <c r="N50332" i="1"/>
  <c r="M50332" i="1"/>
  <c r="T50331" i="1"/>
  <c r="N50331" i="1"/>
  <c r="M50331" i="1"/>
  <c r="T50330" i="1"/>
  <c r="N50330" i="1"/>
  <c r="M50330" i="1"/>
  <c r="T50329" i="1"/>
  <c r="N50329" i="1"/>
  <c r="M50329" i="1"/>
  <c r="T50328" i="1"/>
  <c r="N50328" i="1"/>
  <c r="M50328" i="1"/>
  <c r="T50327" i="1"/>
  <c r="N50327" i="1"/>
  <c r="M50327" i="1"/>
  <c r="T50326" i="1"/>
  <c r="N50326" i="1"/>
  <c r="M50326" i="1"/>
  <c r="T50325" i="1"/>
  <c r="N50325" i="1"/>
  <c r="M50325" i="1"/>
  <c r="T50324" i="1"/>
  <c r="N50324" i="1"/>
  <c r="M50324" i="1"/>
  <c r="T50323" i="1"/>
  <c r="N50323" i="1"/>
  <c r="M50323" i="1"/>
  <c r="T50322" i="1"/>
  <c r="N50322" i="1"/>
  <c r="M50322" i="1"/>
  <c r="T50321" i="1"/>
  <c r="N50321" i="1"/>
  <c r="M50321" i="1"/>
  <c r="T50320" i="1"/>
  <c r="N50320" i="1"/>
  <c r="M50320" i="1"/>
  <c r="T50319" i="1"/>
  <c r="N50319" i="1"/>
  <c r="M50319" i="1"/>
  <c r="T50318" i="1"/>
  <c r="N50318" i="1"/>
  <c r="M50318" i="1"/>
  <c r="T50317" i="1"/>
  <c r="N50317" i="1"/>
  <c r="M50317" i="1"/>
  <c r="T50316" i="1"/>
  <c r="N50316" i="1"/>
  <c r="M50316" i="1"/>
  <c r="T50315" i="1"/>
  <c r="N50315" i="1"/>
  <c r="M50315" i="1"/>
  <c r="T50314" i="1"/>
  <c r="N50314" i="1"/>
  <c r="M50314" i="1"/>
  <c r="T50313" i="1"/>
  <c r="N50313" i="1"/>
  <c r="M50313" i="1"/>
  <c r="T50312" i="1"/>
  <c r="N50312" i="1"/>
  <c r="M50312" i="1"/>
  <c r="T50311" i="1"/>
  <c r="N50311" i="1"/>
  <c r="M50311" i="1"/>
  <c r="T50310" i="1"/>
  <c r="N50310" i="1"/>
  <c r="M50310" i="1"/>
  <c r="T50309" i="1"/>
  <c r="N50309" i="1"/>
  <c r="M50309" i="1"/>
  <c r="T50308" i="1"/>
  <c r="N50308" i="1"/>
  <c r="M50308" i="1"/>
  <c r="T50307" i="1"/>
  <c r="N50307" i="1"/>
  <c r="M50307" i="1"/>
  <c r="T50306" i="1"/>
  <c r="N50306" i="1"/>
  <c r="M50306" i="1"/>
  <c r="T50305" i="1"/>
  <c r="N50305" i="1"/>
  <c r="M50305" i="1"/>
  <c r="T50304" i="1"/>
  <c r="N50304" i="1"/>
  <c r="M50304" i="1"/>
  <c r="T50303" i="1"/>
  <c r="N50303" i="1"/>
  <c r="M50303" i="1"/>
  <c r="T50302" i="1"/>
  <c r="N50302" i="1"/>
  <c r="M50302" i="1"/>
  <c r="T50301" i="1"/>
  <c r="N50301" i="1"/>
  <c r="M50301" i="1"/>
  <c r="T50300" i="1"/>
  <c r="N50300" i="1"/>
  <c r="M50300" i="1"/>
  <c r="T50299" i="1"/>
  <c r="N50299" i="1"/>
  <c r="M50299" i="1"/>
  <c r="T50298" i="1"/>
  <c r="N50298" i="1"/>
  <c r="M50298" i="1"/>
  <c r="T50297" i="1"/>
  <c r="N50297" i="1"/>
  <c r="M50297" i="1"/>
  <c r="T50296" i="1"/>
  <c r="N50296" i="1"/>
  <c r="M50296" i="1"/>
  <c r="T50295" i="1"/>
  <c r="N50295" i="1"/>
  <c r="M50295" i="1"/>
  <c r="T50294" i="1"/>
  <c r="N50294" i="1"/>
  <c r="M50294" i="1"/>
  <c r="T50293" i="1"/>
  <c r="N50293" i="1"/>
  <c r="M50293" i="1"/>
  <c r="T50292" i="1"/>
  <c r="N50292" i="1"/>
  <c r="M50292" i="1"/>
  <c r="T50291" i="1"/>
  <c r="N50291" i="1"/>
  <c r="M50291" i="1"/>
  <c r="T50290" i="1"/>
  <c r="N50290" i="1"/>
  <c r="M50290" i="1"/>
  <c r="T50289" i="1"/>
  <c r="N50289" i="1"/>
  <c r="M50289" i="1"/>
  <c r="T50288" i="1"/>
  <c r="N50288" i="1"/>
  <c r="M50288" i="1"/>
  <c r="T50287" i="1"/>
  <c r="N50287" i="1"/>
  <c r="M50287" i="1"/>
  <c r="T50286" i="1"/>
  <c r="N50286" i="1"/>
  <c r="M50286" i="1"/>
  <c r="T50285" i="1"/>
  <c r="N50285" i="1"/>
  <c r="M50285" i="1"/>
  <c r="T50284" i="1"/>
  <c r="N50284" i="1"/>
  <c r="M50284" i="1"/>
  <c r="T50283" i="1"/>
  <c r="N50283" i="1"/>
  <c r="M50283" i="1"/>
  <c r="T50282" i="1"/>
  <c r="N50282" i="1"/>
  <c r="M50282" i="1"/>
  <c r="T50281" i="1"/>
  <c r="N50281" i="1"/>
  <c r="M50281" i="1"/>
  <c r="T50280" i="1"/>
  <c r="N50280" i="1"/>
  <c r="M50280" i="1"/>
  <c r="T50279" i="1"/>
  <c r="N50279" i="1"/>
  <c r="M50279" i="1"/>
  <c r="T50278" i="1"/>
  <c r="N50278" i="1"/>
  <c r="M50278" i="1"/>
  <c r="T50277" i="1"/>
  <c r="N50277" i="1"/>
  <c r="M50277" i="1"/>
  <c r="T50276" i="1"/>
  <c r="N50276" i="1"/>
  <c r="M50276" i="1"/>
  <c r="T50275" i="1"/>
  <c r="N50275" i="1"/>
  <c r="M50275" i="1"/>
  <c r="T50274" i="1"/>
  <c r="N50274" i="1"/>
  <c r="M50274" i="1"/>
  <c r="T50273" i="1"/>
  <c r="N50273" i="1"/>
  <c r="M50273" i="1"/>
  <c r="T50272" i="1"/>
  <c r="N50272" i="1"/>
  <c r="M50272" i="1"/>
  <c r="T50271" i="1"/>
  <c r="N50271" i="1"/>
  <c r="M50271" i="1"/>
  <c r="T50270" i="1"/>
  <c r="N50270" i="1"/>
  <c r="M50270" i="1"/>
  <c r="T50269" i="1"/>
  <c r="N50269" i="1"/>
  <c r="M50269" i="1"/>
  <c r="T50268" i="1"/>
  <c r="N50268" i="1"/>
  <c r="M50268" i="1"/>
  <c r="T50267" i="1"/>
  <c r="N50267" i="1"/>
  <c r="M50267" i="1"/>
  <c r="T50266" i="1"/>
  <c r="N50266" i="1"/>
  <c r="M50266" i="1"/>
  <c r="T50265" i="1"/>
  <c r="N50265" i="1"/>
  <c r="M50265" i="1"/>
  <c r="T50264" i="1"/>
  <c r="N50264" i="1"/>
  <c r="M50264" i="1"/>
  <c r="T50263" i="1"/>
  <c r="N50263" i="1"/>
  <c r="M50263" i="1"/>
  <c r="T50262" i="1"/>
  <c r="N50262" i="1"/>
  <c r="M50262" i="1"/>
  <c r="T50261" i="1"/>
  <c r="N50261" i="1"/>
  <c r="M50261" i="1"/>
  <c r="T50260" i="1"/>
  <c r="N50260" i="1"/>
  <c r="M50260" i="1"/>
  <c r="T50259" i="1"/>
  <c r="N50259" i="1"/>
  <c r="M50259" i="1"/>
  <c r="T50258" i="1"/>
  <c r="N50258" i="1"/>
  <c r="M50258" i="1"/>
  <c r="T50257" i="1"/>
  <c r="N50257" i="1"/>
  <c r="M50257" i="1"/>
  <c r="T50256" i="1"/>
  <c r="N50256" i="1"/>
  <c r="M50256" i="1"/>
  <c r="T50255" i="1"/>
  <c r="N50255" i="1"/>
  <c r="M50255" i="1"/>
  <c r="T50254" i="1"/>
  <c r="N50254" i="1"/>
  <c r="M50254" i="1"/>
  <c r="T50253" i="1"/>
  <c r="N50253" i="1"/>
  <c r="M50253" i="1"/>
  <c r="T50252" i="1"/>
  <c r="N50252" i="1"/>
  <c r="M50252" i="1"/>
  <c r="T50251" i="1"/>
  <c r="N50251" i="1"/>
  <c r="M50251" i="1"/>
  <c r="T50250" i="1"/>
  <c r="N50250" i="1"/>
  <c r="M50250" i="1"/>
  <c r="T50249" i="1"/>
  <c r="N50249" i="1"/>
  <c r="M50249" i="1"/>
  <c r="T50248" i="1"/>
  <c r="N50248" i="1"/>
  <c r="M50248" i="1"/>
  <c r="T50247" i="1"/>
  <c r="N50247" i="1"/>
  <c r="M50247" i="1"/>
  <c r="T50246" i="1"/>
  <c r="N50246" i="1"/>
  <c r="M50246" i="1"/>
  <c r="T50245" i="1"/>
  <c r="N50245" i="1"/>
  <c r="M50245" i="1"/>
  <c r="T50244" i="1"/>
  <c r="N50244" i="1"/>
  <c r="M50244" i="1"/>
  <c r="T50243" i="1"/>
  <c r="N50243" i="1"/>
  <c r="M50243" i="1"/>
  <c r="T50242" i="1"/>
  <c r="N50242" i="1"/>
  <c r="M50242" i="1"/>
  <c r="T50241" i="1"/>
  <c r="N50241" i="1"/>
  <c r="M50241" i="1"/>
  <c r="T50240" i="1"/>
  <c r="N50240" i="1"/>
  <c r="M50240" i="1"/>
  <c r="T50239" i="1"/>
  <c r="N50239" i="1"/>
  <c r="M50239" i="1"/>
  <c r="T50238" i="1"/>
  <c r="N50238" i="1"/>
  <c r="M50238" i="1"/>
  <c r="T50237" i="1"/>
  <c r="N50237" i="1"/>
  <c r="M50237" i="1"/>
  <c r="T50236" i="1"/>
  <c r="N50236" i="1"/>
  <c r="M50236" i="1"/>
  <c r="T50235" i="1"/>
  <c r="N50235" i="1"/>
  <c r="M50235" i="1"/>
  <c r="T50234" i="1"/>
  <c r="N50234" i="1"/>
  <c r="M50234" i="1"/>
  <c r="T50233" i="1"/>
  <c r="N50233" i="1"/>
  <c r="M50233" i="1"/>
  <c r="T50232" i="1"/>
  <c r="N50232" i="1"/>
  <c r="M50232" i="1"/>
  <c r="T50231" i="1"/>
  <c r="N50231" i="1"/>
  <c r="M50231" i="1"/>
  <c r="T50230" i="1"/>
  <c r="N50230" i="1"/>
  <c r="M50230" i="1"/>
  <c r="T50229" i="1"/>
  <c r="N50229" i="1"/>
  <c r="M50229" i="1"/>
  <c r="T50228" i="1"/>
  <c r="N50228" i="1"/>
  <c r="M50228" i="1"/>
  <c r="T50227" i="1"/>
  <c r="N50227" i="1"/>
  <c r="M50227" i="1"/>
  <c r="T50226" i="1"/>
  <c r="N50226" i="1"/>
  <c r="M50226" i="1"/>
  <c r="T50225" i="1"/>
  <c r="N50225" i="1"/>
  <c r="M50225" i="1"/>
  <c r="T50224" i="1"/>
  <c r="N50224" i="1"/>
  <c r="M50224" i="1"/>
  <c r="T50223" i="1"/>
  <c r="N50223" i="1"/>
  <c r="M50223" i="1"/>
  <c r="T50222" i="1"/>
  <c r="N50222" i="1"/>
  <c r="M50222" i="1"/>
  <c r="T50221" i="1"/>
  <c r="N50221" i="1"/>
  <c r="M50221" i="1"/>
  <c r="T50220" i="1"/>
  <c r="N50220" i="1"/>
  <c r="M50220" i="1"/>
  <c r="T50219" i="1"/>
  <c r="N50219" i="1"/>
  <c r="M50219" i="1"/>
  <c r="T50218" i="1"/>
  <c r="N50218" i="1"/>
  <c r="M50218" i="1"/>
  <c r="T50217" i="1"/>
  <c r="N50217" i="1"/>
  <c r="M50217" i="1"/>
  <c r="T50216" i="1"/>
  <c r="N50216" i="1"/>
  <c r="M50216" i="1"/>
  <c r="T50215" i="1"/>
  <c r="N50215" i="1"/>
  <c r="M50215" i="1"/>
  <c r="T50214" i="1"/>
  <c r="N50214" i="1"/>
  <c r="M50214" i="1"/>
  <c r="T50213" i="1"/>
  <c r="N50213" i="1"/>
  <c r="M50213" i="1"/>
  <c r="T50212" i="1"/>
  <c r="N50212" i="1"/>
  <c r="M50212" i="1"/>
  <c r="T50211" i="1"/>
  <c r="N50211" i="1"/>
  <c r="M50211" i="1"/>
  <c r="T50210" i="1"/>
  <c r="N50210" i="1"/>
  <c r="M50210" i="1"/>
  <c r="T50209" i="1"/>
  <c r="N50209" i="1"/>
  <c r="M50209" i="1"/>
  <c r="T50208" i="1"/>
  <c r="N50208" i="1"/>
  <c r="M50208" i="1"/>
  <c r="T50207" i="1"/>
  <c r="N50207" i="1"/>
  <c r="M50207" i="1"/>
  <c r="T50206" i="1"/>
  <c r="N50206" i="1"/>
  <c r="M50206" i="1"/>
  <c r="T50205" i="1"/>
  <c r="N50205" i="1"/>
  <c r="M50205" i="1"/>
  <c r="T50204" i="1"/>
  <c r="N50204" i="1"/>
  <c r="M50204" i="1"/>
  <c r="T50203" i="1"/>
  <c r="N50203" i="1"/>
  <c r="M50203" i="1"/>
  <c r="T50202" i="1"/>
  <c r="N50202" i="1"/>
  <c r="M50202" i="1"/>
  <c r="T50201" i="1"/>
  <c r="N50201" i="1"/>
  <c r="M50201" i="1"/>
  <c r="T50200" i="1"/>
  <c r="N50200" i="1"/>
  <c r="M50200" i="1"/>
  <c r="T50199" i="1"/>
  <c r="N50199" i="1"/>
  <c r="M50199" i="1"/>
  <c r="T50198" i="1"/>
  <c r="N50198" i="1"/>
  <c r="M50198" i="1"/>
  <c r="T50197" i="1"/>
  <c r="N50197" i="1"/>
  <c r="M50197" i="1"/>
  <c r="T50196" i="1"/>
  <c r="N50196" i="1"/>
  <c r="M50196" i="1"/>
  <c r="T50195" i="1"/>
  <c r="N50195" i="1"/>
  <c r="M50195" i="1"/>
  <c r="T50194" i="1"/>
  <c r="N50194" i="1"/>
  <c r="M50194" i="1"/>
  <c r="T50193" i="1"/>
  <c r="N50193" i="1"/>
  <c r="M50193" i="1"/>
  <c r="T50192" i="1"/>
  <c r="N50192" i="1"/>
  <c r="M50192" i="1"/>
  <c r="T50191" i="1"/>
  <c r="N50191" i="1"/>
  <c r="M50191" i="1"/>
  <c r="T50190" i="1"/>
  <c r="N50190" i="1"/>
  <c r="M50190" i="1"/>
  <c r="T50189" i="1"/>
  <c r="N50189" i="1"/>
  <c r="M50189" i="1"/>
  <c r="T50188" i="1"/>
  <c r="N50188" i="1"/>
  <c r="M50188" i="1"/>
  <c r="T50187" i="1"/>
  <c r="N50187" i="1"/>
  <c r="M50187" i="1"/>
  <c r="T50186" i="1"/>
  <c r="N50186" i="1"/>
  <c r="M50186" i="1"/>
  <c r="T50185" i="1"/>
  <c r="N50185" i="1"/>
  <c r="M50185" i="1"/>
  <c r="T50184" i="1"/>
  <c r="N50184" i="1"/>
  <c r="M50184" i="1"/>
  <c r="T50183" i="1"/>
  <c r="N50183" i="1"/>
  <c r="M50183" i="1"/>
  <c r="T50182" i="1"/>
  <c r="N50182" i="1"/>
  <c r="M50182" i="1"/>
  <c r="T50181" i="1"/>
  <c r="N50181" i="1"/>
  <c r="M50181" i="1"/>
  <c r="T50180" i="1"/>
  <c r="N50180" i="1"/>
  <c r="M50180" i="1"/>
  <c r="T50179" i="1"/>
  <c r="N50179" i="1"/>
  <c r="M50179" i="1"/>
  <c r="T50178" i="1"/>
  <c r="N50178" i="1"/>
  <c r="M50178" i="1"/>
  <c r="T50177" i="1"/>
  <c r="N50177" i="1"/>
  <c r="M50177" i="1"/>
  <c r="T50176" i="1"/>
  <c r="N50176" i="1"/>
  <c r="M50176" i="1"/>
  <c r="T50175" i="1"/>
  <c r="N50175" i="1"/>
  <c r="M50175" i="1"/>
  <c r="T50174" i="1"/>
  <c r="N50174" i="1"/>
  <c r="M50174" i="1"/>
  <c r="T50173" i="1"/>
  <c r="N50173" i="1"/>
  <c r="M50173" i="1"/>
  <c r="T50172" i="1"/>
  <c r="N50172" i="1"/>
  <c r="M50172" i="1"/>
  <c r="T50171" i="1"/>
  <c r="N50171" i="1"/>
  <c r="M50171" i="1"/>
  <c r="T50170" i="1"/>
  <c r="N50170" i="1"/>
  <c r="M50170" i="1"/>
  <c r="T50169" i="1"/>
  <c r="N50169" i="1"/>
  <c r="M50169" i="1"/>
  <c r="T50168" i="1"/>
  <c r="N50168" i="1"/>
  <c r="M50168" i="1"/>
  <c r="T50167" i="1"/>
  <c r="N50167" i="1"/>
  <c r="M50167" i="1"/>
  <c r="T50166" i="1"/>
  <c r="N50166" i="1"/>
  <c r="M50166" i="1"/>
  <c r="T50165" i="1"/>
  <c r="N50165" i="1"/>
  <c r="M50165" i="1"/>
  <c r="T50164" i="1"/>
  <c r="N50164" i="1"/>
  <c r="M50164" i="1"/>
  <c r="T50163" i="1"/>
  <c r="N50163" i="1"/>
  <c r="M50163" i="1"/>
  <c r="T50162" i="1"/>
  <c r="N50162" i="1"/>
  <c r="M50162" i="1"/>
  <c r="T50161" i="1"/>
  <c r="N50161" i="1"/>
  <c r="M50161" i="1"/>
  <c r="T50160" i="1"/>
  <c r="N50160" i="1"/>
  <c r="M50160" i="1"/>
  <c r="T50159" i="1"/>
  <c r="N50159" i="1"/>
  <c r="M50159" i="1"/>
  <c r="T50158" i="1"/>
  <c r="N50158" i="1"/>
  <c r="M50158" i="1"/>
  <c r="T50157" i="1"/>
  <c r="N50157" i="1"/>
  <c r="M50157" i="1"/>
  <c r="T50156" i="1"/>
  <c r="N50156" i="1"/>
  <c r="M50156" i="1"/>
  <c r="T50155" i="1"/>
  <c r="N50155" i="1"/>
  <c r="M50155" i="1"/>
  <c r="T50154" i="1"/>
  <c r="N50154" i="1"/>
  <c r="M50154" i="1"/>
  <c r="T50153" i="1"/>
  <c r="N50153" i="1"/>
  <c r="M50153" i="1"/>
  <c r="T50152" i="1"/>
  <c r="N50152" i="1"/>
  <c r="M50152" i="1"/>
  <c r="T50151" i="1"/>
  <c r="N50151" i="1"/>
  <c r="M50151" i="1"/>
  <c r="T50150" i="1"/>
  <c r="N50150" i="1"/>
  <c r="M50150" i="1"/>
  <c r="T50149" i="1"/>
  <c r="N50149" i="1"/>
  <c r="M50149" i="1"/>
  <c r="T50148" i="1"/>
  <c r="N50148" i="1"/>
  <c r="M50148" i="1"/>
  <c r="T50147" i="1"/>
  <c r="N50147" i="1"/>
  <c r="M50147" i="1"/>
  <c r="T50146" i="1"/>
  <c r="N50146" i="1"/>
  <c r="M50146" i="1"/>
  <c r="T50145" i="1"/>
  <c r="N50145" i="1"/>
  <c r="M50145" i="1"/>
  <c r="T50144" i="1"/>
  <c r="N50144" i="1"/>
  <c r="M50144" i="1"/>
  <c r="T50143" i="1"/>
  <c r="N50143" i="1"/>
  <c r="M50143" i="1"/>
  <c r="T50142" i="1"/>
  <c r="N50142" i="1"/>
  <c r="M50142" i="1"/>
  <c r="T50141" i="1"/>
  <c r="N50141" i="1"/>
  <c r="M50141" i="1"/>
  <c r="T50140" i="1"/>
  <c r="N50140" i="1"/>
  <c r="M50140" i="1"/>
  <c r="T50139" i="1"/>
  <c r="N50139" i="1"/>
  <c r="M50139" i="1"/>
  <c r="T50138" i="1"/>
  <c r="N50138" i="1"/>
  <c r="M50138" i="1"/>
  <c r="T50137" i="1"/>
  <c r="N50137" i="1"/>
  <c r="M50137" i="1"/>
  <c r="T50136" i="1"/>
  <c r="N50136" i="1"/>
  <c r="M50136" i="1"/>
  <c r="T50135" i="1"/>
  <c r="N50135" i="1"/>
  <c r="M50135" i="1"/>
  <c r="T50134" i="1"/>
  <c r="N50134" i="1"/>
  <c r="M50134" i="1"/>
  <c r="T50133" i="1"/>
  <c r="N50133" i="1"/>
  <c r="M50133" i="1"/>
  <c r="T50132" i="1"/>
  <c r="N50132" i="1"/>
  <c r="M50132" i="1"/>
  <c r="T50131" i="1"/>
  <c r="N50131" i="1"/>
  <c r="M50131" i="1"/>
  <c r="T50130" i="1"/>
  <c r="N50130" i="1"/>
  <c r="M50130" i="1"/>
  <c r="T50129" i="1"/>
  <c r="N50129" i="1"/>
  <c r="M50129" i="1"/>
  <c r="T50128" i="1"/>
  <c r="N50128" i="1"/>
  <c r="M50128" i="1"/>
  <c r="T50127" i="1"/>
  <c r="N50127" i="1"/>
  <c r="M50127" i="1"/>
  <c r="T50126" i="1"/>
  <c r="N50126" i="1"/>
  <c r="M50126" i="1"/>
  <c r="T50125" i="1"/>
  <c r="N50125" i="1"/>
  <c r="M50125" i="1"/>
  <c r="T50124" i="1"/>
  <c r="N50124" i="1"/>
  <c r="M50124" i="1"/>
  <c r="T50123" i="1"/>
  <c r="N50123" i="1"/>
  <c r="M50123" i="1"/>
  <c r="T50122" i="1"/>
  <c r="N50122" i="1"/>
  <c r="M50122" i="1"/>
  <c r="T50121" i="1"/>
  <c r="N50121" i="1"/>
  <c r="M50121" i="1"/>
  <c r="T50120" i="1"/>
  <c r="N50120" i="1"/>
  <c r="M50120" i="1"/>
  <c r="T50119" i="1"/>
  <c r="N50119" i="1"/>
  <c r="M50119" i="1"/>
  <c r="T50118" i="1"/>
  <c r="N50118" i="1"/>
  <c r="M50118" i="1"/>
  <c r="T50117" i="1"/>
  <c r="N50117" i="1"/>
  <c r="M50117" i="1"/>
  <c r="T50116" i="1"/>
  <c r="N50116" i="1"/>
  <c r="M50116" i="1"/>
  <c r="T50115" i="1"/>
  <c r="N50115" i="1"/>
  <c r="M50115" i="1"/>
  <c r="T50114" i="1"/>
  <c r="N50114" i="1"/>
  <c r="M50114" i="1"/>
  <c r="T50113" i="1"/>
  <c r="N50113" i="1"/>
  <c r="M50113" i="1"/>
  <c r="T50112" i="1"/>
  <c r="N50112" i="1"/>
  <c r="M50112" i="1"/>
  <c r="T50111" i="1"/>
  <c r="N50111" i="1"/>
  <c r="M50111" i="1"/>
  <c r="T50110" i="1"/>
  <c r="N50110" i="1"/>
  <c r="M50110" i="1"/>
  <c r="T50109" i="1"/>
  <c r="N50109" i="1"/>
  <c r="M50109" i="1"/>
  <c r="T50108" i="1"/>
  <c r="N50108" i="1"/>
  <c r="M50108" i="1"/>
  <c r="T50107" i="1"/>
  <c r="N50107" i="1"/>
  <c r="M50107" i="1"/>
  <c r="T50106" i="1"/>
  <c r="N50106" i="1"/>
  <c r="M50106" i="1"/>
  <c r="T50105" i="1"/>
  <c r="N50105" i="1"/>
  <c r="M50105" i="1"/>
  <c r="T50104" i="1"/>
  <c r="N50104" i="1"/>
  <c r="M50104" i="1"/>
  <c r="T50103" i="1"/>
  <c r="N50103" i="1"/>
  <c r="M50103" i="1"/>
  <c r="T50102" i="1"/>
  <c r="N50102" i="1"/>
  <c r="M50102" i="1"/>
  <c r="T50101" i="1"/>
  <c r="N50101" i="1"/>
  <c r="M50101" i="1"/>
  <c r="T50100" i="1"/>
  <c r="N50100" i="1"/>
  <c r="M50100" i="1"/>
  <c r="T50099" i="1"/>
  <c r="N50099" i="1"/>
  <c r="M50099" i="1"/>
  <c r="T50098" i="1"/>
  <c r="N50098" i="1"/>
  <c r="M50098" i="1"/>
  <c r="T50097" i="1"/>
  <c r="N50097" i="1"/>
  <c r="M50097" i="1"/>
  <c r="T50096" i="1"/>
  <c r="N50096" i="1"/>
  <c r="M50096" i="1"/>
  <c r="T50095" i="1"/>
  <c r="N50095" i="1"/>
  <c r="M50095" i="1"/>
  <c r="T50094" i="1"/>
  <c r="N50094" i="1"/>
  <c r="M50094" i="1"/>
  <c r="T50093" i="1"/>
  <c r="N50093" i="1"/>
  <c r="M50093" i="1"/>
  <c r="T50092" i="1"/>
  <c r="N50092" i="1"/>
  <c r="M50092" i="1"/>
  <c r="T50091" i="1"/>
  <c r="N50091" i="1"/>
  <c r="M50091" i="1"/>
  <c r="T50090" i="1"/>
  <c r="N50090" i="1"/>
  <c r="M50090" i="1"/>
  <c r="T50089" i="1"/>
  <c r="N50089" i="1"/>
  <c r="M50089" i="1"/>
  <c r="T50088" i="1"/>
  <c r="N50088" i="1"/>
  <c r="M50088" i="1"/>
  <c r="T50087" i="1"/>
  <c r="N50087" i="1"/>
  <c r="M50087" i="1"/>
  <c r="T50086" i="1"/>
  <c r="N50086" i="1"/>
  <c r="M50086" i="1"/>
  <c r="T50085" i="1"/>
  <c r="N50085" i="1"/>
  <c r="M50085" i="1"/>
  <c r="T50084" i="1"/>
  <c r="N50084" i="1"/>
  <c r="M50084" i="1"/>
  <c r="T50083" i="1"/>
  <c r="N50083" i="1"/>
  <c r="M50083" i="1"/>
  <c r="T50082" i="1"/>
  <c r="N50082" i="1"/>
  <c r="M50082" i="1"/>
  <c r="T50081" i="1"/>
  <c r="N50081" i="1"/>
  <c r="M50081" i="1"/>
  <c r="T50080" i="1"/>
  <c r="N50080" i="1"/>
  <c r="M50080" i="1"/>
  <c r="T50079" i="1"/>
  <c r="N50079" i="1"/>
  <c r="M50079" i="1"/>
  <c r="T50078" i="1"/>
  <c r="N50078" i="1"/>
  <c r="M50078" i="1"/>
  <c r="T50077" i="1"/>
  <c r="N50077" i="1"/>
  <c r="M50077" i="1"/>
  <c r="T50076" i="1"/>
  <c r="N50076" i="1"/>
  <c r="M50076" i="1"/>
  <c r="T50075" i="1"/>
  <c r="N50075" i="1"/>
  <c r="M50075" i="1"/>
  <c r="T50074" i="1"/>
  <c r="N50074" i="1"/>
  <c r="M50074" i="1"/>
  <c r="T50073" i="1"/>
  <c r="N50073" i="1"/>
  <c r="M50073" i="1"/>
  <c r="T50072" i="1"/>
  <c r="N50072" i="1"/>
  <c r="M50072" i="1"/>
  <c r="T50071" i="1"/>
  <c r="N50071" i="1"/>
  <c r="M50071" i="1"/>
  <c r="T50070" i="1"/>
  <c r="N50070" i="1"/>
  <c r="M50070" i="1"/>
  <c r="T50069" i="1"/>
  <c r="N50069" i="1"/>
  <c r="M50069" i="1"/>
  <c r="T50068" i="1"/>
  <c r="N50068" i="1"/>
  <c r="M50068" i="1"/>
  <c r="T50067" i="1"/>
  <c r="N50067" i="1"/>
  <c r="M50067" i="1"/>
  <c r="T50066" i="1"/>
  <c r="N50066" i="1"/>
  <c r="M50066" i="1"/>
  <c r="T50065" i="1"/>
  <c r="N50065" i="1"/>
  <c r="M50065" i="1"/>
  <c r="T50064" i="1"/>
  <c r="N50064" i="1"/>
  <c r="M50064" i="1"/>
  <c r="T50063" i="1"/>
  <c r="N50063" i="1"/>
  <c r="M50063" i="1"/>
  <c r="T50062" i="1"/>
  <c r="N50062" i="1"/>
  <c r="M50062" i="1"/>
  <c r="T50061" i="1"/>
  <c r="N50061" i="1"/>
  <c r="M50061" i="1"/>
  <c r="T50060" i="1"/>
  <c r="N50060" i="1"/>
  <c r="M50060" i="1"/>
  <c r="T50059" i="1"/>
  <c r="N50059" i="1"/>
  <c r="M50059" i="1"/>
  <c r="T50058" i="1"/>
  <c r="N50058" i="1"/>
  <c r="M50058" i="1"/>
  <c r="T50057" i="1"/>
  <c r="N50057" i="1"/>
  <c r="M50057" i="1"/>
  <c r="T50056" i="1"/>
  <c r="N50056" i="1"/>
  <c r="M50056" i="1"/>
  <c r="T50055" i="1"/>
  <c r="N50055" i="1"/>
  <c r="M50055" i="1"/>
  <c r="T50054" i="1"/>
  <c r="N50054" i="1"/>
  <c r="M50054" i="1"/>
  <c r="T50053" i="1"/>
  <c r="N50053" i="1"/>
  <c r="M50053" i="1"/>
  <c r="T50052" i="1"/>
  <c r="N50052" i="1"/>
  <c r="M50052" i="1"/>
  <c r="T50051" i="1"/>
  <c r="N50051" i="1"/>
  <c r="M50051" i="1"/>
  <c r="T50050" i="1"/>
  <c r="N50050" i="1"/>
  <c r="M50050" i="1"/>
  <c r="T50049" i="1"/>
  <c r="N50049" i="1"/>
  <c r="M50049" i="1"/>
  <c r="T50048" i="1"/>
  <c r="N50048" i="1"/>
  <c r="M50048" i="1"/>
  <c r="T50047" i="1"/>
  <c r="N50047" i="1"/>
  <c r="M50047" i="1"/>
  <c r="T50046" i="1"/>
  <c r="N50046" i="1"/>
  <c r="M50046" i="1"/>
  <c r="T50045" i="1"/>
  <c r="N50045" i="1"/>
  <c r="M50045" i="1"/>
  <c r="T50044" i="1"/>
  <c r="N50044" i="1"/>
  <c r="M50044" i="1"/>
  <c r="T50043" i="1"/>
  <c r="N50043" i="1"/>
  <c r="M50043" i="1"/>
  <c r="T50042" i="1"/>
  <c r="N50042" i="1"/>
  <c r="M50042" i="1"/>
  <c r="T50041" i="1"/>
  <c r="N50041" i="1"/>
  <c r="M50041" i="1"/>
  <c r="T50040" i="1"/>
  <c r="N50040" i="1"/>
  <c r="M50040" i="1"/>
  <c r="T50039" i="1"/>
  <c r="N50039" i="1"/>
  <c r="M50039" i="1"/>
  <c r="T50038" i="1"/>
  <c r="N50038" i="1"/>
  <c r="M50038" i="1"/>
  <c r="T50037" i="1"/>
  <c r="N50037" i="1"/>
  <c r="M50037" i="1"/>
  <c r="T50036" i="1"/>
  <c r="N50036" i="1"/>
  <c r="M50036" i="1"/>
  <c r="T50035" i="1"/>
  <c r="N50035" i="1"/>
  <c r="M50035" i="1"/>
  <c r="T50034" i="1"/>
  <c r="N50034" i="1"/>
  <c r="M50034" i="1"/>
  <c r="T50033" i="1"/>
  <c r="N50033" i="1"/>
  <c r="M50033" i="1"/>
  <c r="T50032" i="1"/>
  <c r="N50032" i="1"/>
  <c r="M50032" i="1"/>
  <c r="T50031" i="1"/>
  <c r="N50031" i="1"/>
  <c r="M50031" i="1"/>
  <c r="T50030" i="1"/>
  <c r="N50030" i="1"/>
  <c r="M50030" i="1"/>
  <c r="T50029" i="1"/>
  <c r="N50029" i="1"/>
  <c r="M50029" i="1"/>
  <c r="T50028" i="1"/>
  <c r="N50028" i="1"/>
  <c r="M50028" i="1"/>
  <c r="T50027" i="1"/>
  <c r="N50027" i="1"/>
  <c r="M50027" i="1"/>
  <c r="T50026" i="1"/>
  <c r="N50026" i="1"/>
  <c r="M50026" i="1"/>
  <c r="T50025" i="1"/>
  <c r="N50025" i="1"/>
  <c r="M50025" i="1"/>
  <c r="T50024" i="1"/>
  <c r="N50024" i="1"/>
  <c r="M50024" i="1"/>
  <c r="T50023" i="1"/>
  <c r="N50023" i="1"/>
  <c r="M50023" i="1"/>
  <c r="T50022" i="1"/>
  <c r="N50022" i="1"/>
  <c r="M50022" i="1"/>
  <c r="T50021" i="1"/>
  <c r="N50021" i="1"/>
  <c r="M50021" i="1"/>
  <c r="T50020" i="1"/>
  <c r="N50020" i="1"/>
  <c r="M50020" i="1"/>
  <c r="T50019" i="1"/>
  <c r="N50019" i="1"/>
  <c r="M50019" i="1"/>
  <c r="T50018" i="1"/>
  <c r="N50018" i="1"/>
  <c r="M50018" i="1"/>
  <c r="T50017" i="1"/>
  <c r="N50017" i="1"/>
  <c r="M50017" i="1"/>
  <c r="T50016" i="1"/>
  <c r="N50016" i="1"/>
  <c r="M50016" i="1"/>
  <c r="T50015" i="1"/>
  <c r="N50015" i="1"/>
  <c r="M50015" i="1"/>
  <c r="T50014" i="1"/>
  <c r="N50014" i="1"/>
  <c r="M50014" i="1"/>
  <c r="T50013" i="1"/>
  <c r="N50013" i="1"/>
  <c r="M50013" i="1"/>
  <c r="T50012" i="1"/>
  <c r="N50012" i="1"/>
  <c r="M50012" i="1"/>
  <c r="T50011" i="1"/>
  <c r="N50011" i="1"/>
  <c r="M50011" i="1"/>
  <c r="T50010" i="1"/>
  <c r="N50010" i="1"/>
  <c r="M50010" i="1"/>
  <c r="T50009" i="1"/>
  <c r="N50009" i="1"/>
  <c r="M50009" i="1"/>
  <c r="T50008" i="1"/>
  <c r="N50008" i="1"/>
  <c r="M50008" i="1"/>
  <c r="T50007" i="1"/>
  <c r="N50007" i="1"/>
  <c r="M50007" i="1"/>
  <c r="T50006" i="1"/>
  <c r="N50006" i="1"/>
  <c r="M50006" i="1"/>
  <c r="T50005" i="1"/>
  <c r="N50005" i="1"/>
  <c r="M50005" i="1"/>
  <c r="T50004" i="1"/>
  <c r="N50004" i="1"/>
  <c r="M50004" i="1"/>
  <c r="T50003" i="1"/>
  <c r="N50003" i="1"/>
  <c r="M50003" i="1"/>
  <c r="T50002" i="1"/>
  <c r="N50002" i="1"/>
  <c r="M50002" i="1"/>
  <c r="T50001" i="1"/>
  <c r="N50001" i="1"/>
  <c r="M50001" i="1"/>
  <c r="T50000" i="1"/>
  <c r="N50000" i="1"/>
  <c r="M50000" i="1"/>
  <c r="T49999" i="1"/>
  <c r="N49999" i="1"/>
  <c r="M49999" i="1"/>
  <c r="T49998" i="1"/>
  <c r="N49998" i="1"/>
  <c r="M49998" i="1"/>
  <c r="T49997" i="1"/>
  <c r="N49997" i="1"/>
  <c r="M49997" i="1"/>
  <c r="T49996" i="1"/>
  <c r="N49996" i="1"/>
  <c r="M49996" i="1"/>
  <c r="T49995" i="1"/>
  <c r="N49995" i="1"/>
  <c r="M49995" i="1"/>
  <c r="T49994" i="1"/>
  <c r="N49994" i="1"/>
  <c r="M49994" i="1"/>
  <c r="T49993" i="1"/>
  <c r="N49993" i="1"/>
  <c r="M49993" i="1"/>
  <c r="T49992" i="1"/>
  <c r="N49992" i="1"/>
  <c r="M49992" i="1"/>
  <c r="T49991" i="1"/>
  <c r="N49991" i="1"/>
  <c r="M49991" i="1"/>
  <c r="T49990" i="1"/>
  <c r="N49990" i="1"/>
  <c r="M49990" i="1"/>
  <c r="T49989" i="1"/>
  <c r="N49989" i="1"/>
  <c r="M49989" i="1"/>
  <c r="T49988" i="1"/>
  <c r="N49988" i="1"/>
  <c r="M49988" i="1"/>
  <c r="T49987" i="1"/>
  <c r="N49987" i="1"/>
  <c r="M49987" i="1"/>
  <c r="T49986" i="1"/>
  <c r="N49986" i="1"/>
  <c r="M49986" i="1"/>
  <c r="T49985" i="1"/>
  <c r="N49985" i="1"/>
  <c r="M49985" i="1"/>
  <c r="T49984" i="1"/>
  <c r="N49984" i="1"/>
  <c r="M49984" i="1"/>
  <c r="T49983" i="1"/>
  <c r="N49983" i="1"/>
  <c r="M49983" i="1"/>
  <c r="T49982" i="1"/>
  <c r="N49982" i="1"/>
  <c r="M49982" i="1"/>
  <c r="T49981" i="1"/>
  <c r="N49981" i="1"/>
  <c r="M49981" i="1"/>
  <c r="T49980" i="1"/>
  <c r="N49980" i="1"/>
  <c r="M49980" i="1"/>
  <c r="T49979" i="1"/>
  <c r="N49979" i="1"/>
  <c r="M49979" i="1"/>
  <c r="T49978" i="1"/>
  <c r="N49978" i="1"/>
  <c r="M49978" i="1"/>
  <c r="T49977" i="1"/>
  <c r="N49977" i="1"/>
  <c r="M49977" i="1"/>
  <c r="T49976" i="1"/>
  <c r="N49976" i="1"/>
  <c r="M49976" i="1"/>
  <c r="T49975" i="1"/>
  <c r="N49975" i="1"/>
  <c r="M49975" i="1"/>
  <c r="T49974" i="1"/>
  <c r="N49974" i="1"/>
  <c r="M49974" i="1"/>
  <c r="T49973" i="1"/>
  <c r="N49973" i="1"/>
  <c r="M49973" i="1"/>
  <c r="T49972" i="1"/>
  <c r="N49972" i="1"/>
  <c r="M49972" i="1"/>
  <c r="T49971" i="1"/>
  <c r="N49971" i="1"/>
  <c r="M49971" i="1"/>
  <c r="T49970" i="1"/>
  <c r="N49970" i="1"/>
  <c r="M49970" i="1"/>
  <c r="T49969" i="1"/>
  <c r="N49969" i="1"/>
  <c r="M49969" i="1"/>
  <c r="T49968" i="1"/>
  <c r="N49968" i="1"/>
  <c r="M49968" i="1"/>
  <c r="T49967" i="1"/>
  <c r="N49967" i="1"/>
  <c r="M49967" i="1"/>
  <c r="T49966" i="1"/>
  <c r="N49966" i="1"/>
  <c r="M49966" i="1"/>
  <c r="T49965" i="1"/>
  <c r="N49965" i="1"/>
  <c r="M49965" i="1"/>
  <c r="T49964" i="1"/>
  <c r="N49964" i="1"/>
  <c r="M49964" i="1"/>
  <c r="T49963" i="1"/>
  <c r="N49963" i="1"/>
  <c r="M49963" i="1"/>
  <c r="T49962" i="1"/>
  <c r="N49962" i="1"/>
  <c r="M49962" i="1"/>
  <c r="T49961" i="1"/>
  <c r="N49961" i="1"/>
  <c r="M49961" i="1"/>
  <c r="T49960" i="1"/>
  <c r="N49960" i="1"/>
  <c r="M49960" i="1"/>
  <c r="T49959" i="1"/>
  <c r="N49959" i="1"/>
  <c r="M49959" i="1"/>
  <c r="T49958" i="1"/>
  <c r="N49958" i="1"/>
  <c r="M49958" i="1"/>
  <c r="T49957" i="1"/>
  <c r="N49957" i="1"/>
  <c r="M49957" i="1"/>
  <c r="T49956" i="1"/>
  <c r="N49956" i="1"/>
  <c r="M49956" i="1"/>
  <c r="T49955" i="1"/>
  <c r="N49955" i="1"/>
  <c r="M49955" i="1"/>
  <c r="T49954" i="1"/>
  <c r="N49954" i="1"/>
  <c r="M49954" i="1"/>
  <c r="T49953" i="1"/>
  <c r="N49953" i="1"/>
  <c r="M49953" i="1"/>
  <c r="T49952" i="1"/>
  <c r="N49952" i="1"/>
  <c r="M49952" i="1"/>
  <c r="T49951" i="1"/>
  <c r="N49951" i="1"/>
  <c r="M49951" i="1"/>
  <c r="T49950" i="1"/>
  <c r="N49950" i="1"/>
  <c r="M49950" i="1"/>
  <c r="T49949" i="1"/>
  <c r="N49949" i="1"/>
  <c r="M49949" i="1"/>
  <c r="T49948" i="1"/>
  <c r="N49948" i="1"/>
  <c r="M49948" i="1"/>
  <c r="T49947" i="1"/>
  <c r="N49947" i="1"/>
  <c r="M49947" i="1"/>
  <c r="T49946" i="1"/>
  <c r="N49946" i="1"/>
  <c r="M49946" i="1"/>
  <c r="T49945" i="1"/>
  <c r="N49945" i="1"/>
  <c r="M49945" i="1"/>
  <c r="T49944" i="1"/>
  <c r="N49944" i="1"/>
  <c r="M49944" i="1"/>
  <c r="T49943" i="1"/>
  <c r="N49943" i="1"/>
  <c r="M49943" i="1"/>
  <c r="T49942" i="1"/>
  <c r="N49942" i="1"/>
  <c r="M49942" i="1"/>
  <c r="T49941" i="1"/>
  <c r="N49941" i="1"/>
  <c r="M49941" i="1"/>
  <c r="T49940" i="1"/>
  <c r="N49940" i="1"/>
  <c r="M49940" i="1"/>
  <c r="T49939" i="1"/>
  <c r="N49939" i="1"/>
  <c r="M49939" i="1"/>
  <c r="T49938" i="1"/>
  <c r="N49938" i="1"/>
  <c r="M49938" i="1"/>
  <c r="T49937" i="1"/>
  <c r="N49937" i="1"/>
  <c r="M49937" i="1"/>
  <c r="T49936" i="1"/>
  <c r="N49936" i="1"/>
  <c r="M49936" i="1"/>
  <c r="T49935" i="1"/>
  <c r="N49935" i="1"/>
  <c r="M49935" i="1"/>
  <c r="T49934" i="1"/>
  <c r="N49934" i="1"/>
  <c r="M49934" i="1"/>
  <c r="T49933" i="1"/>
  <c r="N49933" i="1"/>
  <c r="M49933" i="1"/>
  <c r="T49932" i="1"/>
  <c r="N49932" i="1"/>
  <c r="M49932" i="1"/>
  <c r="T49931" i="1"/>
  <c r="N49931" i="1"/>
  <c r="M49931" i="1"/>
  <c r="T49930" i="1"/>
  <c r="N49930" i="1"/>
  <c r="M49930" i="1"/>
  <c r="T49929" i="1"/>
  <c r="N49929" i="1"/>
  <c r="M49929" i="1"/>
  <c r="T49928" i="1"/>
  <c r="N49928" i="1"/>
  <c r="M49928" i="1"/>
  <c r="T49927" i="1"/>
  <c r="N49927" i="1"/>
  <c r="M49927" i="1"/>
  <c r="T49926" i="1"/>
  <c r="N49926" i="1"/>
  <c r="M49926" i="1"/>
  <c r="T49925" i="1"/>
  <c r="N49925" i="1"/>
  <c r="M49925" i="1"/>
  <c r="T49924" i="1"/>
  <c r="N49924" i="1"/>
  <c r="M49924" i="1"/>
  <c r="T49923" i="1"/>
  <c r="N49923" i="1"/>
  <c r="M49923" i="1"/>
  <c r="T49922" i="1"/>
  <c r="N49922" i="1"/>
  <c r="M49922" i="1"/>
  <c r="T49921" i="1"/>
  <c r="N49921" i="1"/>
  <c r="M49921" i="1"/>
  <c r="T49920" i="1"/>
  <c r="N49920" i="1"/>
  <c r="M49920" i="1"/>
  <c r="T49919" i="1"/>
  <c r="N49919" i="1"/>
  <c r="M49919" i="1"/>
  <c r="T49918" i="1"/>
  <c r="N49918" i="1"/>
  <c r="M49918" i="1"/>
  <c r="T49917" i="1"/>
  <c r="N49917" i="1"/>
  <c r="M49917" i="1"/>
  <c r="T49916" i="1"/>
  <c r="N49916" i="1"/>
  <c r="M49916" i="1"/>
  <c r="T49915" i="1"/>
  <c r="N49915" i="1"/>
  <c r="M49915" i="1"/>
  <c r="T49914" i="1"/>
  <c r="N49914" i="1"/>
  <c r="M49914" i="1"/>
  <c r="T49913" i="1"/>
  <c r="N49913" i="1"/>
  <c r="M49913" i="1"/>
  <c r="T49912" i="1"/>
  <c r="N49912" i="1"/>
  <c r="M49912" i="1"/>
  <c r="T49911" i="1"/>
  <c r="N49911" i="1"/>
  <c r="M49911" i="1"/>
  <c r="T49910" i="1"/>
  <c r="N49910" i="1"/>
  <c r="M49910" i="1"/>
  <c r="T49909" i="1"/>
  <c r="N49909" i="1"/>
  <c r="M49909" i="1"/>
  <c r="T49908" i="1"/>
  <c r="N49908" i="1"/>
  <c r="M49908" i="1"/>
  <c r="T49907" i="1"/>
  <c r="N49907" i="1"/>
  <c r="M49907" i="1"/>
  <c r="T49906" i="1"/>
  <c r="N49906" i="1"/>
  <c r="M49906" i="1"/>
  <c r="T49905" i="1"/>
  <c r="N49905" i="1"/>
  <c r="M49905" i="1"/>
  <c r="T49904" i="1"/>
  <c r="N49904" i="1"/>
  <c r="M49904" i="1"/>
  <c r="T49903" i="1"/>
  <c r="N49903" i="1"/>
  <c r="M49903" i="1"/>
  <c r="T49902" i="1"/>
  <c r="N49902" i="1"/>
  <c r="M49902" i="1"/>
  <c r="T49901" i="1"/>
  <c r="N49901" i="1"/>
  <c r="M49901" i="1"/>
  <c r="T49900" i="1"/>
  <c r="N49900" i="1"/>
  <c r="M49900" i="1"/>
  <c r="T49899" i="1"/>
  <c r="N49899" i="1"/>
  <c r="M49899" i="1"/>
  <c r="T49898" i="1"/>
  <c r="N49898" i="1"/>
  <c r="M49898" i="1"/>
  <c r="T49897" i="1"/>
  <c r="N49897" i="1"/>
  <c r="M49897" i="1"/>
  <c r="T49896" i="1"/>
  <c r="N49896" i="1"/>
  <c r="M49896" i="1"/>
  <c r="T49895" i="1"/>
  <c r="N49895" i="1"/>
  <c r="M49895" i="1"/>
  <c r="T49894" i="1"/>
  <c r="N49894" i="1"/>
  <c r="M49894" i="1"/>
  <c r="T49893" i="1"/>
  <c r="N49893" i="1"/>
  <c r="M49893" i="1"/>
  <c r="T49892" i="1"/>
  <c r="N49892" i="1"/>
  <c r="M49892" i="1"/>
  <c r="T49891" i="1"/>
  <c r="N49891" i="1"/>
  <c r="M49891" i="1"/>
  <c r="T49890" i="1"/>
  <c r="N49890" i="1"/>
  <c r="M49890" i="1"/>
  <c r="T49889" i="1"/>
  <c r="N49889" i="1"/>
  <c r="M49889" i="1"/>
  <c r="T49888" i="1"/>
  <c r="N49888" i="1"/>
  <c r="M49888" i="1"/>
  <c r="T49887" i="1"/>
  <c r="N49887" i="1"/>
  <c r="M49887" i="1"/>
  <c r="T49886" i="1"/>
  <c r="N49886" i="1"/>
  <c r="M49886" i="1"/>
  <c r="T49885" i="1"/>
  <c r="N49885" i="1"/>
  <c r="M49885" i="1"/>
  <c r="T49884" i="1"/>
  <c r="N49884" i="1"/>
  <c r="M49884" i="1"/>
  <c r="T49883" i="1"/>
  <c r="N49883" i="1"/>
  <c r="M49883" i="1"/>
  <c r="T49882" i="1"/>
  <c r="N49882" i="1"/>
  <c r="M49882" i="1"/>
  <c r="T49881" i="1"/>
  <c r="N49881" i="1"/>
  <c r="M49881" i="1"/>
  <c r="T49880" i="1"/>
  <c r="N49880" i="1"/>
  <c r="M49880" i="1"/>
  <c r="T49879" i="1"/>
  <c r="N49879" i="1"/>
  <c r="M49879" i="1"/>
  <c r="T49878" i="1"/>
  <c r="N49878" i="1"/>
  <c r="M49878" i="1"/>
  <c r="T49877" i="1"/>
  <c r="N49877" i="1"/>
  <c r="M49877" i="1"/>
  <c r="T49876" i="1"/>
  <c r="N49876" i="1"/>
  <c r="M49876" i="1"/>
  <c r="T49875" i="1"/>
  <c r="N49875" i="1"/>
  <c r="M49875" i="1"/>
  <c r="T49874" i="1"/>
  <c r="N49874" i="1"/>
  <c r="M49874" i="1"/>
  <c r="T49873" i="1"/>
  <c r="N49873" i="1"/>
  <c r="M49873" i="1"/>
  <c r="T49872" i="1"/>
  <c r="N49872" i="1"/>
  <c r="M49872" i="1"/>
  <c r="T49871" i="1"/>
  <c r="N49871" i="1"/>
  <c r="M49871" i="1"/>
  <c r="T49870" i="1"/>
  <c r="N49870" i="1"/>
  <c r="M49870" i="1"/>
  <c r="T49869" i="1"/>
  <c r="N49869" i="1"/>
  <c r="M49869" i="1"/>
  <c r="T49868" i="1"/>
  <c r="N49868" i="1"/>
  <c r="M49868" i="1"/>
  <c r="T49867" i="1"/>
  <c r="N49867" i="1"/>
  <c r="M49867" i="1"/>
  <c r="T49866" i="1"/>
  <c r="N49866" i="1"/>
  <c r="M49866" i="1"/>
  <c r="T49865" i="1"/>
  <c r="N49865" i="1"/>
  <c r="M49865" i="1"/>
  <c r="T49864" i="1"/>
  <c r="N49864" i="1"/>
  <c r="M49864" i="1"/>
  <c r="T49863" i="1"/>
  <c r="N49863" i="1"/>
  <c r="M49863" i="1"/>
  <c r="T49862" i="1"/>
  <c r="N49862" i="1"/>
  <c r="M49862" i="1"/>
  <c r="T49861" i="1"/>
  <c r="N49861" i="1"/>
  <c r="M49861" i="1"/>
  <c r="T49860" i="1"/>
  <c r="N49860" i="1"/>
  <c r="M49860" i="1"/>
  <c r="T49859" i="1"/>
  <c r="N49859" i="1"/>
  <c r="M49859" i="1"/>
  <c r="T49858" i="1"/>
  <c r="N49858" i="1"/>
  <c r="M49858" i="1"/>
  <c r="T49857" i="1"/>
  <c r="N49857" i="1"/>
  <c r="M49857" i="1"/>
  <c r="T49856" i="1"/>
  <c r="N49856" i="1"/>
  <c r="M49856" i="1"/>
  <c r="T49855" i="1"/>
  <c r="N49855" i="1"/>
  <c r="M49855" i="1"/>
  <c r="T49854" i="1"/>
  <c r="N49854" i="1"/>
  <c r="M49854" i="1"/>
  <c r="T49853" i="1"/>
  <c r="N49853" i="1"/>
  <c r="M49853" i="1"/>
  <c r="T49852" i="1"/>
  <c r="N49852" i="1"/>
  <c r="M49852" i="1"/>
  <c r="T49851" i="1"/>
  <c r="N49851" i="1"/>
  <c r="M49851" i="1"/>
  <c r="T49850" i="1"/>
  <c r="N49850" i="1"/>
  <c r="M49850" i="1"/>
  <c r="T49849" i="1"/>
  <c r="N49849" i="1"/>
  <c r="M49849" i="1"/>
  <c r="T49848" i="1"/>
  <c r="N49848" i="1"/>
  <c r="M49848" i="1"/>
  <c r="T49847" i="1"/>
  <c r="N49847" i="1"/>
  <c r="M49847" i="1"/>
  <c r="T49846" i="1"/>
  <c r="N49846" i="1"/>
  <c r="M49846" i="1"/>
  <c r="T49845" i="1"/>
  <c r="N49845" i="1"/>
  <c r="M49845" i="1"/>
  <c r="T49844" i="1"/>
  <c r="N49844" i="1"/>
  <c r="M49844" i="1"/>
  <c r="T49843" i="1"/>
  <c r="N49843" i="1"/>
  <c r="M49843" i="1"/>
  <c r="T49842" i="1"/>
  <c r="N49842" i="1"/>
  <c r="M49842" i="1"/>
  <c r="T49841" i="1"/>
  <c r="N49841" i="1"/>
  <c r="M49841" i="1"/>
  <c r="T49840" i="1"/>
  <c r="N49840" i="1"/>
  <c r="M49840" i="1"/>
  <c r="T49839" i="1"/>
  <c r="N49839" i="1"/>
  <c r="M49839" i="1"/>
  <c r="T49838" i="1"/>
  <c r="N49838" i="1"/>
  <c r="M49838" i="1"/>
  <c r="T49837" i="1"/>
  <c r="N49837" i="1"/>
  <c r="M49837" i="1"/>
  <c r="T49836" i="1"/>
  <c r="N49836" i="1"/>
  <c r="M49836" i="1"/>
  <c r="T49835" i="1"/>
  <c r="N49835" i="1"/>
  <c r="M49835" i="1"/>
  <c r="T49834" i="1"/>
  <c r="N49834" i="1"/>
  <c r="M49834" i="1"/>
  <c r="T49833" i="1"/>
  <c r="N49833" i="1"/>
  <c r="M49833" i="1"/>
  <c r="T49832" i="1"/>
  <c r="N49832" i="1"/>
  <c r="M49832" i="1"/>
  <c r="T49831" i="1"/>
  <c r="N49831" i="1"/>
  <c r="M49831" i="1"/>
  <c r="T49830" i="1"/>
  <c r="N49830" i="1"/>
  <c r="M49830" i="1"/>
  <c r="T49829" i="1"/>
  <c r="N49829" i="1"/>
  <c r="M49829" i="1"/>
  <c r="T49828" i="1"/>
  <c r="N49828" i="1"/>
  <c r="M49828" i="1"/>
  <c r="T49827" i="1"/>
  <c r="N49827" i="1"/>
  <c r="M49827" i="1"/>
  <c r="T49826" i="1"/>
  <c r="N49826" i="1"/>
  <c r="M49826" i="1"/>
  <c r="T49825" i="1"/>
  <c r="N49825" i="1"/>
  <c r="M49825" i="1"/>
  <c r="T49824" i="1"/>
  <c r="N49824" i="1"/>
  <c r="M49824" i="1"/>
  <c r="T49823" i="1"/>
  <c r="N49823" i="1"/>
  <c r="M49823" i="1"/>
  <c r="T49822" i="1"/>
  <c r="N49822" i="1"/>
  <c r="M49822" i="1"/>
  <c r="T49821" i="1"/>
  <c r="N49821" i="1"/>
  <c r="M49821" i="1"/>
  <c r="T49820" i="1"/>
  <c r="N49820" i="1"/>
  <c r="M49820" i="1"/>
  <c r="T49819" i="1"/>
  <c r="N49819" i="1"/>
  <c r="M49819" i="1"/>
  <c r="T49818" i="1"/>
  <c r="N49818" i="1"/>
  <c r="M49818" i="1"/>
  <c r="T49817" i="1"/>
  <c r="N49817" i="1"/>
  <c r="M49817" i="1"/>
  <c r="T49816" i="1"/>
  <c r="N49816" i="1"/>
  <c r="M49816" i="1"/>
  <c r="T49815" i="1"/>
  <c r="N49815" i="1"/>
  <c r="M49815" i="1"/>
  <c r="T49814" i="1"/>
  <c r="N49814" i="1"/>
  <c r="M49814" i="1"/>
  <c r="T49813" i="1"/>
  <c r="N49813" i="1"/>
  <c r="M49813" i="1"/>
  <c r="T49812" i="1"/>
  <c r="N49812" i="1"/>
  <c r="M49812" i="1"/>
  <c r="T49811" i="1"/>
  <c r="N49811" i="1"/>
  <c r="M49811" i="1"/>
  <c r="T49810" i="1"/>
  <c r="N49810" i="1"/>
  <c r="M49810" i="1"/>
  <c r="T49809" i="1"/>
  <c r="N49809" i="1"/>
  <c r="M49809" i="1"/>
  <c r="T49808" i="1"/>
  <c r="N49808" i="1"/>
  <c r="M49808" i="1"/>
  <c r="T49807" i="1"/>
  <c r="N49807" i="1"/>
  <c r="M49807" i="1"/>
  <c r="T49806" i="1"/>
  <c r="N49806" i="1"/>
  <c r="M49806" i="1"/>
  <c r="T49805" i="1"/>
  <c r="N49805" i="1"/>
  <c r="M49805" i="1"/>
  <c r="T49804" i="1"/>
  <c r="N49804" i="1"/>
  <c r="M49804" i="1"/>
  <c r="T49803" i="1"/>
  <c r="N49803" i="1"/>
  <c r="M49803" i="1"/>
  <c r="T49802" i="1"/>
  <c r="N49802" i="1"/>
  <c r="M49802" i="1"/>
  <c r="T49801" i="1"/>
  <c r="N49801" i="1"/>
  <c r="M49801" i="1"/>
  <c r="T49800" i="1"/>
  <c r="N49800" i="1"/>
  <c r="M49800" i="1"/>
  <c r="T49799" i="1"/>
  <c r="N49799" i="1"/>
  <c r="M49799" i="1"/>
  <c r="N49798" i="1"/>
  <c r="M49798" i="1"/>
  <c r="N49797" i="1"/>
  <c r="M49797" i="1"/>
  <c r="N49796" i="1"/>
  <c r="M49796" i="1"/>
  <c r="N49795" i="1"/>
  <c r="M49795" i="1"/>
  <c r="N49794" i="1"/>
  <c r="M49794" i="1"/>
  <c r="N49793" i="1"/>
  <c r="M49793" i="1"/>
  <c r="N49792" i="1"/>
  <c r="M49792" i="1"/>
  <c r="N49791" i="1"/>
  <c r="M49791" i="1"/>
  <c r="N49790" i="1"/>
  <c r="M49790" i="1"/>
  <c r="N49789" i="1"/>
  <c r="M49789" i="1"/>
  <c r="N49788" i="1"/>
  <c r="M49788" i="1"/>
  <c r="N49787" i="1"/>
  <c r="M49787" i="1"/>
  <c r="N49786" i="1"/>
  <c r="M49786" i="1"/>
  <c r="N49785" i="1"/>
  <c r="M49785" i="1"/>
  <c r="N49784" i="1"/>
  <c r="M49784" i="1"/>
  <c r="N49783" i="1"/>
  <c r="M49783" i="1"/>
  <c r="N49782" i="1"/>
  <c r="M49782" i="1"/>
  <c r="N49781" i="1"/>
  <c r="M49781" i="1"/>
  <c r="N49780" i="1"/>
  <c r="M49780" i="1"/>
  <c r="N49779" i="1"/>
  <c r="M49779" i="1"/>
  <c r="N49778" i="1"/>
  <c r="M49778" i="1"/>
  <c r="N49777" i="1"/>
  <c r="M49777" i="1"/>
  <c r="N49776" i="1"/>
  <c r="M49776" i="1"/>
  <c r="N49775" i="1"/>
  <c r="M49775" i="1"/>
  <c r="N49774" i="1"/>
  <c r="M49774" i="1"/>
  <c r="N49773" i="1"/>
  <c r="M49773" i="1"/>
  <c r="N49772" i="1"/>
  <c r="M49772" i="1"/>
  <c r="N49771" i="1"/>
  <c r="M49771" i="1"/>
  <c r="N49770" i="1"/>
  <c r="M49770" i="1"/>
  <c r="N49769" i="1"/>
  <c r="M49769" i="1"/>
  <c r="N49768" i="1"/>
  <c r="M49768" i="1"/>
  <c r="N49767" i="1"/>
  <c r="M49767" i="1"/>
  <c r="N49766" i="1"/>
  <c r="M49766" i="1"/>
  <c r="N49765" i="1"/>
  <c r="M49765" i="1"/>
  <c r="N49764" i="1"/>
  <c r="M49764" i="1"/>
  <c r="N49763" i="1"/>
  <c r="M49763" i="1"/>
  <c r="N49762" i="1"/>
  <c r="M49762" i="1"/>
  <c r="N49761" i="1"/>
  <c r="M49761" i="1"/>
  <c r="N49760" i="1"/>
  <c r="M49760" i="1"/>
  <c r="N49759" i="1"/>
  <c r="M49759" i="1"/>
  <c r="N49758" i="1"/>
  <c r="M49758" i="1"/>
  <c r="N49757" i="1"/>
  <c r="M49757" i="1"/>
  <c r="N49756" i="1"/>
  <c r="M49756" i="1"/>
  <c r="N49755" i="1"/>
  <c r="M49755" i="1"/>
  <c r="N49754" i="1"/>
  <c r="M49754" i="1"/>
  <c r="N49753" i="1"/>
  <c r="M49753" i="1"/>
  <c r="N49752" i="1"/>
  <c r="M49752" i="1"/>
  <c r="N49751" i="1"/>
  <c r="M49751" i="1"/>
  <c r="N49750" i="1"/>
  <c r="M49750" i="1"/>
  <c r="N49749" i="1"/>
  <c r="M49749" i="1"/>
  <c r="N49748" i="1"/>
  <c r="M49748" i="1"/>
  <c r="N49747" i="1"/>
  <c r="M49747" i="1"/>
  <c r="N49746" i="1"/>
  <c r="M49746" i="1"/>
  <c r="N49745" i="1"/>
  <c r="M49745" i="1"/>
  <c r="N49744" i="1"/>
  <c r="M49744" i="1"/>
  <c r="N49743" i="1"/>
  <c r="M49743" i="1"/>
  <c r="N49742" i="1"/>
  <c r="M49742" i="1"/>
  <c r="N49741" i="1"/>
  <c r="M49741" i="1"/>
  <c r="N49740" i="1"/>
  <c r="M49740" i="1"/>
  <c r="T49739" i="1"/>
  <c r="N49739" i="1"/>
  <c r="M49739" i="1"/>
  <c r="T49738" i="1"/>
  <c r="N49738" i="1"/>
  <c r="M49738" i="1"/>
  <c r="T49737" i="1"/>
  <c r="N49737" i="1"/>
  <c r="M49737" i="1"/>
  <c r="T49736" i="1"/>
  <c r="N49736" i="1"/>
  <c r="M49736" i="1"/>
  <c r="T49735" i="1"/>
  <c r="N49735" i="1"/>
  <c r="M49735" i="1"/>
  <c r="T49734" i="1"/>
  <c r="N49734" i="1"/>
  <c r="M49734" i="1"/>
  <c r="T49733" i="1"/>
  <c r="N49733" i="1"/>
  <c r="M49733" i="1"/>
  <c r="T49732" i="1"/>
  <c r="N49732" i="1"/>
  <c r="M49732" i="1"/>
  <c r="T49731" i="1"/>
  <c r="N49731" i="1"/>
  <c r="M49731" i="1"/>
  <c r="T49730" i="1"/>
  <c r="N49730" i="1"/>
  <c r="M49730" i="1"/>
  <c r="T49729" i="1"/>
  <c r="N49729" i="1"/>
  <c r="M49729" i="1"/>
  <c r="T49728" i="1"/>
  <c r="N49728" i="1"/>
  <c r="M49728" i="1"/>
  <c r="T49727" i="1"/>
  <c r="N49727" i="1"/>
  <c r="M49727" i="1"/>
  <c r="T49726" i="1"/>
  <c r="N49726" i="1"/>
  <c r="M49726" i="1"/>
  <c r="T49725" i="1"/>
  <c r="N49725" i="1"/>
  <c r="M49725" i="1"/>
  <c r="T49724" i="1"/>
  <c r="N49724" i="1"/>
  <c r="M49724" i="1"/>
  <c r="T49723" i="1"/>
  <c r="N49723" i="1"/>
  <c r="M49723" i="1"/>
  <c r="T49722" i="1"/>
  <c r="N49722" i="1"/>
  <c r="M49722" i="1"/>
  <c r="T49721" i="1"/>
  <c r="N49721" i="1"/>
  <c r="M49721" i="1"/>
  <c r="T49720" i="1"/>
  <c r="N49720" i="1"/>
  <c r="M49720" i="1"/>
  <c r="T49719" i="1"/>
  <c r="N49719" i="1"/>
  <c r="M49719" i="1"/>
  <c r="T49718" i="1"/>
  <c r="N49718" i="1"/>
  <c r="M49718" i="1"/>
  <c r="T49717" i="1"/>
  <c r="N49717" i="1"/>
  <c r="M49717" i="1"/>
  <c r="T49716" i="1"/>
  <c r="N49716" i="1"/>
  <c r="M49716" i="1"/>
  <c r="T49715" i="1"/>
  <c r="N49715" i="1"/>
  <c r="M49715" i="1"/>
  <c r="T49714" i="1"/>
  <c r="N49714" i="1"/>
  <c r="M49714" i="1"/>
  <c r="T49713" i="1"/>
  <c r="N49713" i="1"/>
  <c r="M49713" i="1"/>
  <c r="T49712" i="1"/>
  <c r="N49712" i="1"/>
  <c r="M49712" i="1"/>
  <c r="T49711" i="1"/>
  <c r="N49711" i="1"/>
  <c r="M49711" i="1"/>
  <c r="T49710" i="1"/>
  <c r="N49710" i="1"/>
  <c r="M49710" i="1"/>
  <c r="T49709" i="1"/>
  <c r="N49709" i="1"/>
  <c r="M49709" i="1"/>
  <c r="T49708" i="1"/>
  <c r="N49708" i="1"/>
  <c r="M49708" i="1"/>
  <c r="T49707" i="1"/>
  <c r="N49707" i="1"/>
  <c r="M49707" i="1"/>
  <c r="T49706" i="1"/>
  <c r="N49706" i="1"/>
  <c r="M49706" i="1"/>
  <c r="T49705" i="1"/>
  <c r="N49705" i="1"/>
  <c r="M49705" i="1"/>
  <c r="T49704" i="1"/>
  <c r="N49704" i="1"/>
  <c r="M49704" i="1"/>
  <c r="T49703" i="1"/>
  <c r="N49703" i="1"/>
  <c r="M49703" i="1"/>
  <c r="T49702" i="1"/>
  <c r="N49702" i="1"/>
  <c r="M49702" i="1"/>
  <c r="T49701" i="1"/>
  <c r="N49701" i="1"/>
  <c r="M49701" i="1"/>
  <c r="T49700" i="1"/>
  <c r="N49700" i="1"/>
  <c r="M49700" i="1"/>
  <c r="T49699" i="1"/>
  <c r="N49699" i="1"/>
  <c r="M49699" i="1"/>
  <c r="T49698" i="1"/>
  <c r="N49698" i="1"/>
  <c r="M49698" i="1"/>
  <c r="T49697" i="1"/>
  <c r="N49697" i="1"/>
  <c r="M49697" i="1"/>
  <c r="T49696" i="1"/>
  <c r="N49696" i="1"/>
  <c r="M49696" i="1"/>
  <c r="T49695" i="1"/>
  <c r="N49695" i="1"/>
  <c r="M49695" i="1"/>
  <c r="T49694" i="1"/>
  <c r="N49694" i="1"/>
  <c r="M49694" i="1"/>
  <c r="T49693" i="1"/>
  <c r="N49693" i="1"/>
  <c r="M49693" i="1"/>
  <c r="T49692" i="1"/>
  <c r="N49692" i="1"/>
  <c r="M49692" i="1"/>
  <c r="T49691" i="1"/>
  <c r="N49691" i="1"/>
  <c r="M49691" i="1"/>
  <c r="T49690" i="1"/>
  <c r="N49690" i="1"/>
  <c r="M49690" i="1"/>
  <c r="T49689" i="1"/>
  <c r="N49689" i="1"/>
  <c r="M49689" i="1"/>
  <c r="T49688" i="1"/>
  <c r="N49688" i="1"/>
  <c r="M49688" i="1"/>
  <c r="T49687" i="1"/>
  <c r="N49687" i="1"/>
  <c r="M49687" i="1"/>
  <c r="T49686" i="1"/>
  <c r="N49686" i="1"/>
  <c r="M49686" i="1"/>
  <c r="T49685" i="1"/>
  <c r="N49685" i="1"/>
  <c r="M49685" i="1"/>
  <c r="T49684" i="1"/>
  <c r="N49684" i="1"/>
  <c r="M49684" i="1"/>
  <c r="T49683" i="1"/>
  <c r="N49683" i="1"/>
  <c r="M49683" i="1"/>
  <c r="T49682" i="1"/>
  <c r="N49682" i="1"/>
  <c r="M49682" i="1"/>
  <c r="T49681" i="1"/>
  <c r="N49681" i="1"/>
  <c r="M49681" i="1"/>
  <c r="T49680" i="1"/>
  <c r="N49680" i="1"/>
  <c r="M49680" i="1"/>
  <c r="T49679" i="1"/>
  <c r="N49679" i="1"/>
  <c r="M49679" i="1"/>
  <c r="T49678" i="1"/>
  <c r="N49678" i="1"/>
  <c r="M49678" i="1"/>
  <c r="T49677" i="1"/>
  <c r="N49677" i="1"/>
  <c r="M49677" i="1"/>
  <c r="T49676" i="1"/>
  <c r="N49676" i="1"/>
  <c r="M49676" i="1"/>
  <c r="T49675" i="1"/>
  <c r="N49675" i="1"/>
  <c r="M49675" i="1"/>
  <c r="T49674" i="1"/>
  <c r="N49674" i="1"/>
  <c r="M49674" i="1"/>
  <c r="T49673" i="1"/>
  <c r="N49673" i="1"/>
  <c r="M49673" i="1"/>
  <c r="T49672" i="1"/>
  <c r="N49672" i="1"/>
  <c r="M49672" i="1"/>
  <c r="T49671" i="1"/>
  <c r="N49671" i="1"/>
  <c r="M49671" i="1"/>
  <c r="T49670" i="1"/>
  <c r="N49670" i="1"/>
  <c r="M49670" i="1"/>
  <c r="T49669" i="1"/>
  <c r="N49669" i="1"/>
  <c r="M49669" i="1"/>
  <c r="T49668" i="1"/>
  <c r="N49668" i="1"/>
  <c r="M49668" i="1"/>
  <c r="T49667" i="1"/>
  <c r="N49667" i="1"/>
  <c r="M49667" i="1"/>
  <c r="T49666" i="1"/>
  <c r="N49666" i="1"/>
  <c r="M49666" i="1"/>
  <c r="T49665" i="1"/>
  <c r="N49665" i="1"/>
  <c r="M49665" i="1"/>
  <c r="T49664" i="1"/>
  <c r="N49664" i="1"/>
  <c r="M49664" i="1"/>
  <c r="T49663" i="1"/>
  <c r="N49663" i="1"/>
  <c r="M49663" i="1"/>
  <c r="T49662" i="1"/>
  <c r="N49662" i="1"/>
  <c r="M49662" i="1"/>
  <c r="T49661" i="1"/>
  <c r="N49661" i="1"/>
  <c r="M49661" i="1"/>
  <c r="T49660" i="1"/>
  <c r="N49660" i="1"/>
  <c r="M49660" i="1"/>
  <c r="T49659" i="1"/>
  <c r="N49659" i="1"/>
  <c r="M49659" i="1"/>
  <c r="T49658" i="1"/>
  <c r="N49658" i="1"/>
  <c r="M49658" i="1"/>
  <c r="T49657" i="1"/>
  <c r="N49657" i="1"/>
  <c r="M49657" i="1"/>
  <c r="T49656" i="1"/>
  <c r="N49656" i="1"/>
  <c r="M49656" i="1"/>
  <c r="T49655" i="1"/>
  <c r="N49655" i="1"/>
  <c r="M49655" i="1"/>
  <c r="T49654" i="1"/>
  <c r="N49654" i="1"/>
  <c r="M49654" i="1"/>
  <c r="T49653" i="1"/>
  <c r="N49653" i="1"/>
  <c r="M49653" i="1"/>
  <c r="T49652" i="1"/>
  <c r="N49652" i="1"/>
  <c r="M49652" i="1"/>
  <c r="T49651" i="1"/>
  <c r="N49651" i="1"/>
  <c r="M49651" i="1"/>
  <c r="T49650" i="1"/>
  <c r="N49650" i="1"/>
  <c r="M49650" i="1"/>
  <c r="T49649" i="1"/>
  <c r="N49649" i="1"/>
  <c r="M49649" i="1"/>
  <c r="T49648" i="1"/>
  <c r="N49648" i="1"/>
  <c r="M49648" i="1"/>
  <c r="T49647" i="1"/>
  <c r="N49647" i="1"/>
  <c r="M49647" i="1"/>
  <c r="T49646" i="1"/>
  <c r="N49646" i="1"/>
  <c r="M49646" i="1"/>
  <c r="T49645" i="1"/>
  <c r="N49645" i="1"/>
  <c r="M49645" i="1"/>
  <c r="T49644" i="1"/>
  <c r="N49644" i="1"/>
  <c r="M49644" i="1"/>
  <c r="T49643" i="1"/>
  <c r="N49643" i="1"/>
  <c r="M49643" i="1"/>
  <c r="T49642" i="1"/>
  <c r="N49642" i="1"/>
  <c r="M49642" i="1"/>
  <c r="T49641" i="1"/>
  <c r="N49641" i="1"/>
  <c r="M49641" i="1"/>
  <c r="T49640" i="1"/>
  <c r="N49640" i="1"/>
  <c r="M49640" i="1"/>
  <c r="T49639" i="1"/>
  <c r="N49639" i="1"/>
  <c r="M49639" i="1"/>
  <c r="T49638" i="1"/>
  <c r="N49638" i="1"/>
  <c r="M49638" i="1"/>
  <c r="T49637" i="1"/>
  <c r="N49637" i="1"/>
  <c r="M49637" i="1"/>
  <c r="T49636" i="1"/>
  <c r="N49636" i="1"/>
  <c r="M49636" i="1"/>
  <c r="T49635" i="1"/>
  <c r="N49635" i="1"/>
  <c r="M49635" i="1"/>
  <c r="T49634" i="1"/>
  <c r="N49634" i="1"/>
  <c r="M49634" i="1"/>
  <c r="T49633" i="1"/>
  <c r="N49633" i="1"/>
  <c r="M49633" i="1"/>
  <c r="T49632" i="1"/>
  <c r="N49632" i="1"/>
  <c r="M49632" i="1"/>
  <c r="T49631" i="1"/>
  <c r="N49631" i="1"/>
  <c r="M49631" i="1"/>
  <c r="T49630" i="1"/>
  <c r="N49630" i="1"/>
  <c r="M49630" i="1"/>
  <c r="T49629" i="1"/>
  <c r="N49629" i="1"/>
  <c r="M49629" i="1"/>
  <c r="T49628" i="1"/>
  <c r="N49628" i="1"/>
  <c r="M49628" i="1"/>
  <c r="T49627" i="1"/>
  <c r="N49627" i="1"/>
  <c r="M49627" i="1"/>
  <c r="T49626" i="1"/>
  <c r="N49626" i="1"/>
  <c r="M49626" i="1"/>
  <c r="T49625" i="1"/>
  <c r="N49625" i="1"/>
  <c r="M49625" i="1"/>
  <c r="T49624" i="1"/>
  <c r="N49624" i="1"/>
  <c r="M49624" i="1"/>
  <c r="T49623" i="1"/>
  <c r="N49623" i="1"/>
  <c r="M49623" i="1"/>
  <c r="T49622" i="1"/>
  <c r="N49622" i="1"/>
  <c r="M49622" i="1"/>
  <c r="T49621" i="1"/>
  <c r="N49621" i="1"/>
  <c r="M49621" i="1"/>
  <c r="T49620" i="1"/>
  <c r="N49620" i="1"/>
  <c r="M49620" i="1"/>
  <c r="T49619" i="1"/>
  <c r="N49619" i="1"/>
  <c r="M49619" i="1"/>
  <c r="T49618" i="1"/>
  <c r="N49618" i="1"/>
  <c r="M49618" i="1"/>
  <c r="T49617" i="1"/>
  <c r="N49617" i="1"/>
  <c r="M49617" i="1"/>
  <c r="T49616" i="1"/>
  <c r="N49616" i="1"/>
  <c r="M49616" i="1"/>
  <c r="T49615" i="1"/>
  <c r="N49615" i="1"/>
  <c r="M49615" i="1"/>
  <c r="T49614" i="1"/>
  <c r="N49614" i="1"/>
  <c r="M49614" i="1"/>
  <c r="T49613" i="1"/>
  <c r="N49613" i="1"/>
  <c r="M49613" i="1"/>
  <c r="T49612" i="1"/>
  <c r="N49612" i="1"/>
  <c r="M49612" i="1"/>
  <c r="T49611" i="1"/>
  <c r="N49611" i="1"/>
  <c r="M49611" i="1"/>
  <c r="T49610" i="1"/>
  <c r="N49610" i="1"/>
  <c r="M49610" i="1"/>
  <c r="T49609" i="1"/>
  <c r="N49609" i="1"/>
  <c r="M49609" i="1"/>
  <c r="T49608" i="1"/>
  <c r="N49608" i="1"/>
  <c r="M49608" i="1"/>
  <c r="T49607" i="1"/>
  <c r="N49607" i="1"/>
  <c r="M49607" i="1"/>
  <c r="T49606" i="1"/>
  <c r="N49606" i="1"/>
  <c r="M49606" i="1"/>
  <c r="T49605" i="1"/>
  <c r="N49605" i="1"/>
  <c r="M49605" i="1"/>
  <c r="T49604" i="1"/>
  <c r="N49604" i="1"/>
  <c r="M49604" i="1"/>
  <c r="T49603" i="1"/>
  <c r="N49603" i="1"/>
  <c r="M49603" i="1"/>
  <c r="T49602" i="1"/>
  <c r="N49602" i="1"/>
  <c r="M49602" i="1"/>
  <c r="T49601" i="1"/>
  <c r="N49601" i="1"/>
  <c r="M49601" i="1"/>
  <c r="T49600" i="1"/>
  <c r="N49600" i="1"/>
  <c r="M49600" i="1"/>
  <c r="T49599" i="1"/>
  <c r="N49599" i="1"/>
  <c r="M49599" i="1"/>
  <c r="T49598" i="1"/>
  <c r="N49598" i="1"/>
  <c r="M49598" i="1"/>
  <c r="T49597" i="1"/>
  <c r="N49597" i="1"/>
  <c r="M49597" i="1"/>
  <c r="T49596" i="1"/>
  <c r="N49596" i="1"/>
  <c r="M49596" i="1"/>
  <c r="T49595" i="1"/>
  <c r="N49595" i="1"/>
  <c r="M49595" i="1"/>
  <c r="T49594" i="1"/>
  <c r="N49594" i="1"/>
  <c r="M49594" i="1"/>
  <c r="T49593" i="1"/>
  <c r="N49593" i="1"/>
  <c r="M49593" i="1"/>
  <c r="T49592" i="1"/>
  <c r="N49592" i="1"/>
  <c r="M49592" i="1"/>
  <c r="T49591" i="1"/>
  <c r="N49591" i="1"/>
  <c r="M49591" i="1"/>
  <c r="T49590" i="1"/>
  <c r="N49590" i="1"/>
  <c r="M49590" i="1"/>
  <c r="T49589" i="1"/>
  <c r="N49589" i="1"/>
  <c r="M49589" i="1"/>
  <c r="T49588" i="1"/>
  <c r="N49588" i="1"/>
  <c r="M49588" i="1"/>
  <c r="T49587" i="1"/>
  <c r="N49587" i="1"/>
  <c r="M49587" i="1"/>
  <c r="T49586" i="1"/>
  <c r="N49586" i="1"/>
  <c r="M49586" i="1"/>
  <c r="T49585" i="1"/>
  <c r="N49585" i="1"/>
  <c r="M49585" i="1"/>
  <c r="T49584" i="1"/>
  <c r="N49584" i="1"/>
  <c r="M49584" i="1"/>
  <c r="T49583" i="1"/>
  <c r="N49583" i="1"/>
  <c r="M49583" i="1"/>
  <c r="T49582" i="1"/>
  <c r="N49582" i="1"/>
  <c r="M49582" i="1"/>
  <c r="T49581" i="1"/>
  <c r="N49581" i="1"/>
  <c r="M49581" i="1"/>
  <c r="T49580" i="1"/>
  <c r="N49580" i="1"/>
  <c r="M49580" i="1"/>
  <c r="T49579" i="1"/>
  <c r="N49579" i="1"/>
  <c r="M49579" i="1"/>
  <c r="T49578" i="1"/>
  <c r="N49578" i="1"/>
  <c r="M49578" i="1"/>
  <c r="T49577" i="1"/>
  <c r="N49577" i="1"/>
  <c r="M49577" i="1"/>
  <c r="T49576" i="1"/>
  <c r="N49576" i="1"/>
  <c r="M49576" i="1"/>
  <c r="T49575" i="1"/>
  <c r="N49575" i="1"/>
  <c r="M49575" i="1"/>
  <c r="T49574" i="1"/>
  <c r="N49574" i="1"/>
  <c r="M49574" i="1"/>
  <c r="T49573" i="1"/>
  <c r="N49573" i="1"/>
  <c r="M49573" i="1"/>
  <c r="T49572" i="1"/>
  <c r="N49572" i="1"/>
  <c r="M49572" i="1"/>
  <c r="T49571" i="1"/>
  <c r="N49571" i="1"/>
  <c r="M49571" i="1"/>
  <c r="T49570" i="1"/>
  <c r="N49570" i="1"/>
  <c r="M49570" i="1"/>
  <c r="T49569" i="1"/>
  <c r="N49569" i="1"/>
  <c r="M49569" i="1"/>
  <c r="T49568" i="1"/>
  <c r="N49568" i="1"/>
  <c r="M49568" i="1"/>
  <c r="T49567" i="1"/>
  <c r="N49567" i="1"/>
  <c r="M49567" i="1"/>
  <c r="T49566" i="1"/>
  <c r="N49566" i="1"/>
  <c r="M49566" i="1"/>
  <c r="T49565" i="1"/>
  <c r="N49565" i="1"/>
  <c r="M49565" i="1"/>
  <c r="T49564" i="1"/>
  <c r="N49564" i="1"/>
  <c r="M49564" i="1"/>
  <c r="T49563" i="1"/>
  <c r="N49563" i="1"/>
  <c r="M49563" i="1"/>
  <c r="T49562" i="1"/>
  <c r="N49562" i="1"/>
  <c r="M49562" i="1"/>
  <c r="T49561" i="1"/>
  <c r="N49561" i="1"/>
  <c r="M49561" i="1"/>
  <c r="T49560" i="1"/>
  <c r="N49560" i="1"/>
  <c r="M49560" i="1"/>
  <c r="T49559" i="1"/>
  <c r="N49559" i="1"/>
  <c r="M49559" i="1"/>
  <c r="T49558" i="1"/>
  <c r="N49558" i="1"/>
  <c r="M49558" i="1"/>
  <c r="T49557" i="1"/>
  <c r="N49557" i="1"/>
  <c r="M49557" i="1"/>
  <c r="T49556" i="1"/>
  <c r="N49556" i="1"/>
  <c r="M49556" i="1"/>
  <c r="T49555" i="1"/>
  <c r="N49555" i="1"/>
  <c r="M49555" i="1"/>
  <c r="T49554" i="1"/>
  <c r="N49554" i="1"/>
  <c r="M49554" i="1"/>
  <c r="T49553" i="1"/>
  <c r="N49553" i="1"/>
  <c r="M49553" i="1"/>
  <c r="T49552" i="1"/>
  <c r="N49552" i="1"/>
  <c r="M49552" i="1"/>
  <c r="T49551" i="1"/>
  <c r="N49551" i="1"/>
  <c r="M49551" i="1"/>
  <c r="T49550" i="1"/>
  <c r="N49550" i="1"/>
  <c r="M49550" i="1"/>
  <c r="T49549" i="1"/>
  <c r="N49549" i="1"/>
  <c r="M49549" i="1"/>
  <c r="T49548" i="1"/>
  <c r="N49548" i="1"/>
  <c r="M49548" i="1"/>
  <c r="T49547" i="1"/>
  <c r="N49547" i="1"/>
  <c r="M49547" i="1"/>
  <c r="T49546" i="1"/>
  <c r="N49546" i="1"/>
  <c r="M49546" i="1"/>
  <c r="T49545" i="1"/>
  <c r="N49545" i="1"/>
  <c r="M49545" i="1"/>
  <c r="T49544" i="1"/>
  <c r="N49544" i="1"/>
  <c r="M49544" i="1"/>
  <c r="T49543" i="1"/>
  <c r="N49543" i="1"/>
  <c r="M49543" i="1"/>
  <c r="T49542" i="1"/>
  <c r="N49542" i="1"/>
  <c r="M49542" i="1"/>
  <c r="T49541" i="1"/>
  <c r="N49541" i="1"/>
  <c r="M49541" i="1"/>
  <c r="T49540" i="1"/>
  <c r="N49540" i="1"/>
  <c r="M49540" i="1"/>
  <c r="T49539" i="1"/>
  <c r="N49539" i="1"/>
  <c r="M49539" i="1"/>
  <c r="T49538" i="1"/>
  <c r="N49538" i="1"/>
  <c r="M49538" i="1"/>
  <c r="T49537" i="1"/>
  <c r="N49537" i="1"/>
  <c r="M49537" i="1"/>
  <c r="T49536" i="1"/>
  <c r="N49536" i="1"/>
  <c r="M49536" i="1"/>
  <c r="T49535" i="1"/>
  <c r="N49535" i="1"/>
  <c r="M49535" i="1"/>
  <c r="T49534" i="1"/>
  <c r="N49534" i="1"/>
  <c r="M49534" i="1"/>
  <c r="T49533" i="1"/>
  <c r="N49533" i="1"/>
  <c r="M49533" i="1"/>
  <c r="T49532" i="1"/>
  <c r="N49532" i="1"/>
  <c r="M49532" i="1"/>
  <c r="T49531" i="1"/>
  <c r="N49531" i="1"/>
  <c r="M49531" i="1"/>
  <c r="T49530" i="1"/>
  <c r="N49530" i="1"/>
  <c r="M49530" i="1"/>
  <c r="T49529" i="1"/>
  <c r="N49529" i="1"/>
  <c r="M49529" i="1"/>
  <c r="T49528" i="1"/>
  <c r="N49528" i="1"/>
  <c r="M49528" i="1"/>
  <c r="T49527" i="1"/>
  <c r="N49527" i="1"/>
  <c r="M49527" i="1"/>
  <c r="T49526" i="1"/>
  <c r="N49526" i="1"/>
  <c r="M49526" i="1"/>
  <c r="T49525" i="1"/>
  <c r="N49525" i="1"/>
  <c r="M49525" i="1"/>
  <c r="T49524" i="1"/>
  <c r="N49524" i="1"/>
  <c r="M49524" i="1"/>
  <c r="T49523" i="1"/>
  <c r="N49523" i="1"/>
  <c r="M49523" i="1"/>
  <c r="T49522" i="1"/>
  <c r="N49522" i="1"/>
  <c r="M49522" i="1"/>
  <c r="T49521" i="1"/>
  <c r="N49521" i="1"/>
  <c r="M49521" i="1"/>
  <c r="T49520" i="1"/>
  <c r="N49520" i="1"/>
  <c r="M49520" i="1"/>
  <c r="T49519" i="1"/>
  <c r="N49519" i="1"/>
  <c r="M49519" i="1"/>
  <c r="T49518" i="1"/>
  <c r="N49518" i="1"/>
  <c r="M49518" i="1"/>
  <c r="T49517" i="1"/>
  <c r="N49517" i="1"/>
  <c r="M49517" i="1"/>
  <c r="T49516" i="1"/>
  <c r="N49516" i="1"/>
  <c r="M49516" i="1"/>
  <c r="T49515" i="1"/>
  <c r="N49515" i="1"/>
  <c r="M49515" i="1"/>
  <c r="T49514" i="1"/>
  <c r="N49514" i="1"/>
  <c r="M49514" i="1"/>
  <c r="T49513" i="1"/>
  <c r="N49513" i="1"/>
  <c r="M49513" i="1"/>
  <c r="T49512" i="1"/>
  <c r="N49512" i="1"/>
  <c r="M49512" i="1"/>
  <c r="T49511" i="1"/>
  <c r="N49511" i="1"/>
  <c r="M49511" i="1"/>
  <c r="T49510" i="1"/>
  <c r="N49510" i="1"/>
  <c r="M49510" i="1"/>
  <c r="T49509" i="1"/>
  <c r="N49509" i="1"/>
  <c r="M49509" i="1"/>
  <c r="T49508" i="1"/>
  <c r="N49508" i="1"/>
  <c r="M49508" i="1"/>
  <c r="T49507" i="1"/>
  <c r="N49507" i="1"/>
  <c r="M49507" i="1"/>
  <c r="T49506" i="1"/>
  <c r="N49506" i="1"/>
  <c r="M49506" i="1"/>
  <c r="T49505" i="1"/>
  <c r="N49505" i="1"/>
  <c r="M49505" i="1"/>
  <c r="T49504" i="1"/>
  <c r="N49504" i="1"/>
  <c r="M49504" i="1"/>
  <c r="T49503" i="1"/>
  <c r="N49503" i="1"/>
  <c r="M49503" i="1"/>
  <c r="T49502" i="1"/>
  <c r="N49502" i="1"/>
  <c r="M49502" i="1"/>
  <c r="T49501" i="1"/>
  <c r="N49501" i="1"/>
  <c r="M49501" i="1"/>
  <c r="T49500" i="1"/>
  <c r="N49500" i="1"/>
  <c r="M49500" i="1"/>
  <c r="T49499" i="1"/>
  <c r="N49499" i="1"/>
  <c r="M49499" i="1"/>
  <c r="T49498" i="1"/>
  <c r="N49498" i="1"/>
  <c r="M49498" i="1"/>
  <c r="T49497" i="1"/>
  <c r="N49497" i="1"/>
  <c r="M49497" i="1"/>
  <c r="T49496" i="1"/>
  <c r="N49496" i="1"/>
  <c r="M49496" i="1"/>
  <c r="T49495" i="1"/>
  <c r="N49495" i="1"/>
  <c r="M49495" i="1"/>
  <c r="T49494" i="1"/>
  <c r="N49494" i="1"/>
  <c r="M49494" i="1"/>
  <c r="T49493" i="1"/>
  <c r="N49493" i="1"/>
  <c r="M49493" i="1"/>
  <c r="T49492" i="1"/>
  <c r="N49492" i="1"/>
  <c r="M49492" i="1"/>
  <c r="T49491" i="1"/>
  <c r="N49491" i="1"/>
  <c r="M49491" i="1"/>
  <c r="T49490" i="1"/>
  <c r="N49490" i="1"/>
  <c r="M49490" i="1"/>
  <c r="T49489" i="1"/>
  <c r="N49489" i="1"/>
  <c r="M49489" i="1"/>
  <c r="T49488" i="1"/>
  <c r="N49488" i="1"/>
  <c r="M49488" i="1"/>
  <c r="T49487" i="1"/>
  <c r="N49487" i="1"/>
  <c r="M49487" i="1"/>
  <c r="T49486" i="1"/>
  <c r="N49486" i="1"/>
  <c r="M49486" i="1"/>
  <c r="T49485" i="1"/>
  <c r="N49485" i="1"/>
  <c r="M49485" i="1"/>
  <c r="T49484" i="1"/>
  <c r="N49484" i="1"/>
  <c r="M49484" i="1"/>
  <c r="T49483" i="1"/>
  <c r="N49483" i="1"/>
  <c r="M49483" i="1"/>
  <c r="T49482" i="1"/>
  <c r="N49482" i="1"/>
  <c r="M49482" i="1"/>
  <c r="T49481" i="1"/>
  <c r="N49481" i="1"/>
  <c r="M49481" i="1"/>
  <c r="T49480" i="1"/>
  <c r="N49480" i="1"/>
  <c r="M49480" i="1"/>
  <c r="T49479" i="1"/>
  <c r="N49479" i="1"/>
  <c r="M49479" i="1"/>
  <c r="T49478" i="1"/>
  <c r="N49478" i="1"/>
  <c r="M49478" i="1"/>
  <c r="T49477" i="1"/>
  <c r="N49477" i="1"/>
  <c r="M49477" i="1"/>
  <c r="T49476" i="1"/>
  <c r="N49476" i="1"/>
  <c r="M49476" i="1"/>
  <c r="T49475" i="1"/>
  <c r="N49475" i="1"/>
  <c r="M49475" i="1"/>
  <c r="T49474" i="1"/>
  <c r="N49474" i="1"/>
  <c r="M49474" i="1"/>
  <c r="T49473" i="1"/>
  <c r="N49473" i="1"/>
  <c r="M49473" i="1"/>
  <c r="T49472" i="1"/>
  <c r="N49472" i="1"/>
  <c r="M49472" i="1"/>
  <c r="T49471" i="1"/>
  <c r="N49471" i="1"/>
  <c r="M49471" i="1"/>
  <c r="T49470" i="1"/>
  <c r="N49470" i="1"/>
  <c r="M49470" i="1"/>
  <c r="T49469" i="1"/>
  <c r="N49469" i="1"/>
  <c r="M49469" i="1"/>
  <c r="T49468" i="1"/>
  <c r="N49468" i="1"/>
  <c r="M49468" i="1"/>
  <c r="T49467" i="1"/>
  <c r="N49467" i="1"/>
  <c r="M49467" i="1"/>
  <c r="T49466" i="1"/>
  <c r="N49466" i="1"/>
  <c r="M49466" i="1"/>
  <c r="T49465" i="1"/>
  <c r="N49465" i="1"/>
  <c r="M49465" i="1"/>
  <c r="T49464" i="1"/>
  <c r="N49464" i="1"/>
  <c r="M49464" i="1"/>
  <c r="T49463" i="1"/>
  <c r="N49463" i="1"/>
  <c r="M49463" i="1"/>
  <c r="T49462" i="1"/>
  <c r="N49462" i="1"/>
  <c r="M49462" i="1"/>
  <c r="T49461" i="1"/>
  <c r="N49461" i="1"/>
  <c r="M49461" i="1"/>
  <c r="T49460" i="1"/>
  <c r="N49460" i="1"/>
  <c r="M49460" i="1"/>
  <c r="T49459" i="1"/>
  <c r="N49459" i="1"/>
  <c r="M49459" i="1"/>
  <c r="T49458" i="1"/>
  <c r="N49458" i="1"/>
  <c r="M49458" i="1"/>
  <c r="T49457" i="1"/>
  <c r="N49457" i="1"/>
  <c r="M49457" i="1"/>
  <c r="T49456" i="1"/>
  <c r="N49456" i="1"/>
  <c r="M49456" i="1"/>
  <c r="T49455" i="1"/>
  <c r="N49455" i="1"/>
  <c r="M49455" i="1"/>
  <c r="T49454" i="1"/>
  <c r="N49454" i="1"/>
  <c r="M49454" i="1"/>
  <c r="T49453" i="1"/>
  <c r="N49453" i="1"/>
  <c r="M49453" i="1"/>
  <c r="T49452" i="1"/>
  <c r="N49452" i="1"/>
  <c r="M49452" i="1"/>
  <c r="T49451" i="1"/>
  <c r="N49451" i="1"/>
  <c r="M49451" i="1"/>
  <c r="T49450" i="1"/>
  <c r="N49450" i="1"/>
  <c r="M49450" i="1"/>
  <c r="T49449" i="1"/>
  <c r="N49449" i="1"/>
  <c r="M49449" i="1"/>
  <c r="T49448" i="1"/>
  <c r="N49448" i="1"/>
  <c r="M49448" i="1"/>
  <c r="T49447" i="1"/>
  <c r="N49447" i="1"/>
  <c r="M49447" i="1"/>
  <c r="T49446" i="1"/>
  <c r="N49446" i="1"/>
  <c r="M49446" i="1"/>
  <c r="T49445" i="1"/>
  <c r="N49445" i="1"/>
  <c r="M49445" i="1"/>
  <c r="T49444" i="1"/>
  <c r="N49444" i="1"/>
  <c r="M49444" i="1"/>
  <c r="T49443" i="1"/>
  <c r="N49443" i="1"/>
  <c r="M49443" i="1"/>
  <c r="T49442" i="1"/>
  <c r="N49442" i="1"/>
  <c r="M49442" i="1"/>
  <c r="T49441" i="1"/>
  <c r="N49441" i="1"/>
  <c r="M49441" i="1"/>
  <c r="T49440" i="1"/>
  <c r="N49440" i="1"/>
  <c r="M49440" i="1"/>
  <c r="T49439" i="1"/>
  <c r="N49439" i="1"/>
  <c r="M49439" i="1"/>
  <c r="T49438" i="1"/>
  <c r="N49438" i="1"/>
  <c r="M49438" i="1"/>
  <c r="T49437" i="1"/>
  <c r="N49437" i="1"/>
  <c r="M49437" i="1"/>
  <c r="T49436" i="1"/>
  <c r="N49436" i="1"/>
  <c r="M49436" i="1"/>
  <c r="T49435" i="1"/>
  <c r="N49435" i="1"/>
  <c r="M49435" i="1"/>
  <c r="T49434" i="1"/>
  <c r="N49434" i="1"/>
  <c r="M49434" i="1"/>
  <c r="T49433" i="1"/>
  <c r="N49433" i="1"/>
  <c r="M49433" i="1"/>
  <c r="T49432" i="1"/>
  <c r="N49432" i="1"/>
  <c r="M49432" i="1"/>
  <c r="T49431" i="1"/>
  <c r="N49431" i="1"/>
  <c r="M49431" i="1"/>
  <c r="T49430" i="1"/>
  <c r="N49430" i="1"/>
  <c r="M49430" i="1"/>
  <c r="T49429" i="1"/>
  <c r="N49429" i="1"/>
  <c r="M49429" i="1"/>
  <c r="T49428" i="1"/>
  <c r="N49428" i="1"/>
  <c r="M49428" i="1"/>
  <c r="T49427" i="1"/>
  <c r="N49427" i="1"/>
  <c r="M49427" i="1"/>
  <c r="T49426" i="1"/>
  <c r="N49426" i="1"/>
  <c r="M49426" i="1"/>
  <c r="T49425" i="1"/>
  <c r="N49425" i="1"/>
  <c r="M49425" i="1"/>
  <c r="T49424" i="1"/>
  <c r="N49424" i="1"/>
  <c r="M49424" i="1"/>
  <c r="T49423" i="1"/>
  <c r="N49423" i="1"/>
  <c r="M49423" i="1"/>
  <c r="T49422" i="1"/>
  <c r="N49422" i="1"/>
  <c r="M49422" i="1"/>
  <c r="T49421" i="1"/>
  <c r="N49421" i="1"/>
  <c r="M49421" i="1"/>
  <c r="T49420" i="1"/>
  <c r="N49420" i="1"/>
  <c r="M49420" i="1"/>
  <c r="T49419" i="1"/>
  <c r="N49419" i="1"/>
  <c r="M49419" i="1"/>
  <c r="T49418" i="1"/>
  <c r="N49418" i="1"/>
  <c r="M49418" i="1"/>
  <c r="T49417" i="1"/>
  <c r="N49417" i="1"/>
  <c r="M49417" i="1"/>
  <c r="T49416" i="1"/>
  <c r="N49416" i="1"/>
  <c r="M49416" i="1"/>
  <c r="T49415" i="1"/>
  <c r="N49415" i="1"/>
  <c r="M49415" i="1"/>
  <c r="T49414" i="1"/>
  <c r="N49414" i="1"/>
  <c r="M49414" i="1"/>
  <c r="T49413" i="1"/>
  <c r="N49413" i="1"/>
  <c r="M49413" i="1"/>
  <c r="T49412" i="1"/>
  <c r="N49412" i="1"/>
  <c r="M49412" i="1"/>
  <c r="T49411" i="1"/>
  <c r="N49411" i="1"/>
  <c r="M49411" i="1"/>
  <c r="T49410" i="1"/>
  <c r="N49410" i="1"/>
  <c r="M49410" i="1"/>
  <c r="T49409" i="1"/>
  <c r="N49409" i="1"/>
  <c r="M49409" i="1"/>
  <c r="T49408" i="1"/>
  <c r="N49408" i="1"/>
  <c r="M49408" i="1"/>
  <c r="T49407" i="1"/>
  <c r="N49407" i="1"/>
  <c r="M49407" i="1"/>
  <c r="T49406" i="1"/>
  <c r="N49406" i="1"/>
  <c r="M49406" i="1"/>
  <c r="T49405" i="1"/>
  <c r="N49405" i="1"/>
  <c r="M49405" i="1"/>
  <c r="T49404" i="1"/>
  <c r="N49404" i="1"/>
  <c r="M49404" i="1"/>
  <c r="T49403" i="1"/>
  <c r="N49403" i="1"/>
  <c r="M49403" i="1"/>
  <c r="T49402" i="1"/>
  <c r="N49402" i="1"/>
  <c r="M49402" i="1"/>
  <c r="T49401" i="1"/>
  <c r="N49401" i="1"/>
  <c r="M49401" i="1"/>
  <c r="T49400" i="1"/>
  <c r="N49400" i="1"/>
  <c r="M49400" i="1"/>
  <c r="T49399" i="1"/>
  <c r="N49399" i="1"/>
  <c r="M49399" i="1"/>
  <c r="T49398" i="1"/>
  <c r="N49398" i="1"/>
  <c r="M49398" i="1"/>
  <c r="T49397" i="1"/>
  <c r="N49397" i="1"/>
  <c r="M49397" i="1"/>
  <c r="T49396" i="1"/>
  <c r="N49396" i="1"/>
  <c r="M49396" i="1"/>
  <c r="T49395" i="1"/>
  <c r="N49395" i="1"/>
  <c r="M49395" i="1"/>
  <c r="T49394" i="1"/>
  <c r="N49394" i="1"/>
  <c r="M49394" i="1"/>
  <c r="T49393" i="1"/>
  <c r="N49393" i="1"/>
  <c r="M49393" i="1"/>
  <c r="T49392" i="1"/>
  <c r="N49392" i="1"/>
  <c r="M49392" i="1"/>
  <c r="T49391" i="1"/>
  <c r="N49391" i="1"/>
  <c r="M49391" i="1"/>
  <c r="T49390" i="1"/>
  <c r="N49390" i="1"/>
  <c r="M49390" i="1"/>
  <c r="T49389" i="1"/>
  <c r="N49389" i="1"/>
  <c r="M49389" i="1"/>
  <c r="T49388" i="1"/>
  <c r="N49388" i="1"/>
  <c r="M49388" i="1"/>
  <c r="T49387" i="1"/>
  <c r="N49387" i="1"/>
  <c r="M49387" i="1"/>
  <c r="T49386" i="1"/>
  <c r="N49386" i="1"/>
  <c r="M49386" i="1"/>
  <c r="T49385" i="1"/>
  <c r="N49385" i="1"/>
  <c r="M49385" i="1"/>
  <c r="T49384" i="1"/>
  <c r="N49384" i="1"/>
  <c r="M49384" i="1"/>
  <c r="T49383" i="1"/>
  <c r="N49383" i="1"/>
  <c r="M49383" i="1"/>
  <c r="T49382" i="1"/>
  <c r="N49382" i="1"/>
  <c r="M49382" i="1"/>
  <c r="T49381" i="1"/>
  <c r="N49381" i="1"/>
  <c r="M49381" i="1"/>
  <c r="T49380" i="1"/>
  <c r="N49380" i="1"/>
  <c r="M49380" i="1"/>
  <c r="T49379" i="1"/>
  <c r="N49379" i="1"/>
  <c r="M49379" i="1"/>
  <c r="T49378" i="1"/>
  <c r="N49378" i="1"/>
  <c r="M49378" i="1"/>
  <c r="T49377" i="1"/>
  <c r="N49377" i="1"/>
  <c r="M49377" i="1"/>
  <c r="T49376" i="1"/>
  <c r="N49376" i="1"/>
  <c r="M49376" i="1"/>
  <c r="T49375" i="1"/>
  <c r="N49375" i="1"/>
  <c r="M49375" i="1"/>
  <c r="T49374" i="1"/>
  <c r="N49374" i="1"/>
  <c r="M49374" i="1"/>
  <c r="T49373" i="1"/>
  <c r="N49373" i="1"/>
  <c r="M49373" i="1"/>
  <c r="T49372" i="1"/>
  <c r="N49372" i="1"/>
  <c r="M49372" i="1"/>
  <c r="T49371" i="1"/>
  <c r="N49371" i="1"/>
  <c r="M49371" i="1"/>
  <c r="T49370" i="1"/>
  <c r="N49370" i="1"/>
  <c r="M49370" i="1"/>
  <c r="T49369" i="1"/>
  <c r="N49369" i="1"/>
  <c r="M49369" i="1"/>
  <c r="T49368" i="1"/>
  <c r="N49368" i="1"/>
  <c r="M49368" i="1"/>
  <c r="T49367" i="1"/>
  <c r="N49367" i="1"/>
  <c r="M49367" i="1"/>
  <c r="T49366" i="1"/>
  <c r="N49366" i="1"/>
  <c r="M49366" i="1"/>
  <c r="T49365" i="1"/>
  <c r="N49365" i="1"/>
  <c r="M49365" i="1"/>
  <c r="T49364" i="1"/>
  <c r="N49364" i="1"/>
  <c r="M49364" i="1"/>
  <c r="T49363" i="1"/>
  <c r="N49363" i="1"/>
  <c r="M49363" i="1"/>
  <c r="T49362" i="1"/>
  <c r="N49362" i="1"/>
  <c r="M49362" i="1"/>
  <c r="T49361" i="1"/>
  <c r="N49361" i="1"/>
  <c r="M49361" i="1"/>
  <c r="T49360" i="1"/>
  <c r="N49360" i="1"/>
  <c r="M49360" i="1"/>
  <c r="T49359" i="1"/>
  <c r="N49359" i="1"/>
  <c r="M49359" i="1"/>
  <c r="T49358" i="1"/>
  <c r="N49358" i="1"/>
  <c r="M49358" i="1"/>
  <c r="T49357" i="1"/>
  <c r="N49357" i="1"/>
  <c r="M49357" i="1"/>
  <c r="T49356" i="1"/>
  <c r="N49356" i="1"/>
  <c r="M49356" i="1"/>
  <c r="T49355" i="1"/>
  <c r="N49355" i="1"/>
  <c r="M49355" i="1"/>
  <c r="T49354" i="1"/>
  <c r="N49354" i="1"/>
  <c r="M49354" i="1"/>
  <c r="T49353" i="1"/>
  <c r="N49353" i="1"/>
  <c r="M49353" i="1"/>
  <c r="T49352" i="1"/>
  <c r="N49352" i="1"/>
  <c r="M49352" i="1"/>
  <c r="T49351" i="1"/>
  <c r="N49351" i="1"/>
  <c r="M49351" i="1"/>
  <c r="T49350" i="1"/>
  <c r="N49350" i="1"/>
  <c r="M49350" i="1"/>
  <c r="T49349" i="1"/>
  <c r="N49349" i="1"/>
  <c r="M49349" i="1"/>
  <c r="T49348" i="1"/>
  <c r="N49348" i="1"/>
  <c r="M49348" i="1"/>
  <c r="T49347" i="1"/>
  <c r="N49347" i="1"/>
  <c r="M49347" i="1"/>
  <c r="T49346" i="1"/>
  <c r="N49346" i="1"/>
  <c r="M49346" i="1"/>
  <c r="T49345" i="1"/>
  <c r="N49345" i="1"/>
  <c r="M49345" i="1"/>
  <c r="T49344" i="1"/>
  <c r="N49344" i="1"/>
  <c r="M49344" i="1"/>
  <c r="T49343" i="1"/>
  <c r="N49343" i="1"/>
  <c r="M49343" i="1"/>
  <c r="T49342" i="1"/>
  <c r="N49342" i="1"/>
  <c r="M49342" i="1"/>
  <c r="T49341" i="1"/>
  <c r="N49341" i="1"/>
  <c r="M49341" i="1"/>
  <c r="T49340" i="1"/>
  <c r="N49340" i="1"/>
  <c r="M49340" i="1"/>
  <c r="T49339" i="1"/>
  <c r="N49339" i="1"/>
  <c r="M49339" i="1"/>
  <c r="T49338" i="1"/>
  <c r="N49338" i="1"/>
  <c r="M49338" i="1"/>
  <c r="T49337" i="1"/>
  <c r="N49337" i="1"/>
  <c r="M49337" i="1"/>
  <c r="T49336" i="1"/>
  <c r="N49336" i="1"/>
  <c r="M49336" i="1"/>
  <c r="T49335" i="1"/>
  <c r="N49335" i="1"/>
  <c r="M49335" i="1"/>
  <c r="T49334" i="1"/>
  <c r="N49334" i="1"/>
  <c r="M49334" i="1"/>
  <c r="T49333" i="1"/>
  <c r="N49333" i="1"/>
  <c r="M49333" i="1"/>
  <c r="T49332" i="1"/>
  <c r="N49332" i="1"/>
  <c r="M49332" i="1"/>
  <c r="T49331" i="1"/>
  <c r="N49331" i="1"/>
  <c r="M49331" i="1"/>
  <c r="T49330" i="1"/>
  <c r="N49330" i="1"/>
  <c r="M49330" i="1"/>
  <c r="T49329" i="1"/>
  <c r="N49329" i="1"/>
  <c r="M49329" i="1"/>
  <c r="T49328" i="1"/>
  <c r="N49328" i="1"/>
  <c r="M49328" i="1"/>
  <c r="T49327" i="1"/>
  <c r="N49327" i="1"/>
  <c r="M49327" i="1"/>
  <c r="T49326" i="1"/>
  <c r="N49326" i="1"/>
  <c r="M49326" i="1"/>
  <c r="T49325" i="1"/>
  <c r="N49325" i="1"/>
  <c r="M49325" i="1"/>
  <c r="T49324" i="1"/>
  <c r="N49324" i="1"/>
  <c r="M49324" i="1"/>
  <c r="T49323" i="1"/>
  <c r="N49323" i="1"/>
  <c r="M49323" i="1"/>
  <c r="T49322" i="1"/>
  <c r="N49322" i="1"/>
  <c r="M49322" i="1"/>
  <c r="T49321" i="1"/>
  <c r="N49321" i="1"/>
  <c r="M49321" i="1"/>
  <c r="T49320" i="1"/>
  <c r="N49320" i="1"/>
  <c r="M49320" i="1"/>
  <c r="T49319" i="1"/>
  <c r="N49319" i="1"/>
  <c r="M49319" i="1"/>
  <c r="T49318" i="1"/>
  <c r="N49318" i="1"/>
  <c r="M49318" i="1"/>
  <c r="T49317" i="1"/>
  <c r="N49317" i="1"/>
  <c r="M49317" i="1"/>
  <c r="T49316" i="1"/>
  <c r="N49316" i="1"/>
  <c r="M49316" i="1"/>
  <c r="T49315" i="1"/>
  <c r="N49315" i="1"/>
  <c r="M49315" i="1"/>
  <c r="T49314" i="1"/>
  <c r="N49314" i="1"/>
  <c r="M49314" i="1"/>
  <c r="T49313" i="1"/>
  <c r="N49313" i="1"/>
  <c r="M49313" i="1"/>
  <c r="T49312" i="1"/>
  <c r="N49312" i="1"/>
  <c r="M49312" i="1"/>
  <c r="T49311" i="1"/>
  <c r="N49311" i="1"/>
  <c r="M49311" i="1"/>
  <c r="T49310" i="1"/>
  <c r="N49310" i="1"/>
  <c r="M49310" i="1"/>
  <c r="T49309" i="1"/>
  <c r="N49309" i="1"/>
  <c r="M49309" i="1"/>
  <c r="T49308" i="1"/>
  <c r="N49308" i="1"/>
  <c r="M49308" i="1"/>
  <c r="T49307" i="1"/>
  <c r="N49307" i="1"/>
  <c r="M49307" i="1"/>
  <c r="T49306" i="1"/>
  <c r="N49306" i="1"/>
  <c r="M49306" i="1"/>
  <c r="T49305" i="1"/>
  <c r="N49305" i="1"/>
  <c r="M49305" i="1"/>
  <c r="T49304" i="1"/>
  <c r="N49304" i="1"/>
  <c r="M49304" i="1"/>
  <c r="T49303" i="1"/>
  <c r="N49303" i="1"/>
  <c r="M49303" i="1"/>
  <c r="T49302" i="1"/>
  <c r="N49302" i="1"/>
  <c r="M49302" i="1"/>
  <c r="T49301" i="1"/>
  <c r="N49301" i="1"/>
  <c r="M49301" i="1"/>
  <c r="T49300" i="1"/>
  <c r="N49300" i="1"/>
  <c r="M49300" i="1"/>
  <c r="T49299" i="1"/>
  <c r="N49299" i="1"/>
  <c r="M49299" i="1"/>
  <c r="T49298" i="1"/>
  <c r="N49298" i="1"/>
  <c r="M49298" i="1"/>
  <c r="T49297" i="1"/>
  <c r="N49297" i="1"/>
  <c r="M49297" i="1"/>
  <c r="T49296" i="1"/>
  <c r="N49296" i="1"/>
  <c r="M49296" i="1"/>
  <c r="T49295" i="1"/>
  <c r="N49295" i="1"/>
  <c r="M49295" i="1"/>
  <c r="T49294" i="1"/>
  <c r="N49294" i="1"/>
  <c r="M49294" i="1"/>
  <c r="T49293" i="1"/>
  <c r="N49293" i="1"/>
  <c r="M49293" i="1"/>
  <c r="T49292" i="1"/>
  <c r="N49292" i="1"/>
  <c r="M49292" i="1"/>
  <c r="T49291" i="1"/>
  <c r="N49291" i="1"/>
  <c r="M49291" i="1"/>
  <c r="T49290" i="1"/>
  <c r="N49290" i="1"/>
  <c r="M49290" i="1"/>
  <c r="T49289" i="1"/>
  <c r="N49289" i="1"/>
  <c r="M49289" i="1"/>
  <c r="T49288" i="1"/>
  <c r="N49288" i="1"/>
  <c r="M49288" i="1"/>
  <c r="T49287" i="1"/>
  <c r="N49287" i="1"/>
  <c r="M49287" i="1"/>
  <c r="T49286" i="1"/>
  <c r="N49286" i="1"/>
  <c r="M49286" i="1"/>
  <c r="T49285" i="1"/>
  <c r="N49285" i="1"/>
  <c r="M49285" i="1"/>
  <c r="T49284" i="1"/>
  <c r="N49284" i="1"/>
  <c r="M49284" i="1"/>
  <c r="T49283" i="1"/>
  <c r="N49283" i="1"/>
  <c r="M49283" i="1"/>
  <c r="T49282" i="1"/>
  <c r="N49282" i="1"/>
  <c r="M49282" i="1"/>
  <c r="T49281" i="1"/>
  <c r="N49281" i="1"/>
  <c r="M49281" i="1"/>
  <c r="T49280" i="1"/>
  <c r="N49280" i="1"/>
  <c r="M49280" i="1"/>
  <c r="T49279" i="1"/>
  <c r="N49279" i="1"/>
  <c r="M49279" i="1"/>
  <c r="T49278" i="1"/>
  <c r="N49278" i="1"/>
  <c r="M49278" i="1"/>
  <c r="T49277" i="1"/>
  <c r="N49277" i="1"/>
  <c r="M49277" i="1"/>
  <c r="T49276" i="1"/>
  <c r="N49276" i="1"/>
  <c r="M49276" i="1"/>
  <c r="T49275" i="1"/>
  <c r="N49275" i="1"/>
  <c r="M49275" i="1"/>
  <c r="T49274" i="1"/>
  <c r="N49274" i="1"/>
  <c r="M49274" i="1"/>
  <c r="T49273" i="1"/>
  <c r="N49273" i="1"/>
  <c r="M49273" i="1"/>
  <c r="T49272" i="1"/>
  <c r="N49272" i="1"/>
  <c r="M49272" i="1"/>
  <c r="T49271" i="1"/>
  <c r="N49271" i="1"/>
  <c r="M49271" i="1"/>
  <c r="T49270" i="1"/>
  <c r="N49270" i="1"/>
  <c r="M49270" i="1"/>
  <c r="T49269" i="1"/>
  <c r="N49269" i="1"/>
  <c r="M49269" i="1"/>
  <c r="T49268" i="1"/>
  <c r="N49268" i="1"/>
  <c r="M49268" i="1"/>
  <c r="T49267" i="1"/>
  <c r="N49267" i="1"/>
  <c r="M49267" i="1"/>
  <c r="T49266" i="1"/>
  <c r="N49266" i="1"/>
  <c r="M49266" i="1"/>
  <c r="T49265" i="1"/>
  <c r="N49265" i="1"/>
  <c r="M49265" i="1"/>
  <c r="T49264" i="1"/>
  <c r="N49264" i="1"/>
  <c r="M49264" i="1"/>
  <c r="T49263" i="1"/>
  <c r="N49263" i="1"/>
  <c r="M49263" i="1"/>
  <c r="T49262" i="1"/>
  <c r="N49262" i="1"/>
  <c r="M49262" i="1"/>
  <c r="T49261" i="1"/>
  <c r="N49261" i="1"/>
  <c r="M49261" i="1"/>
  <c r="T49260" i="1"/>
  <c r="N49260" i="1"/>
  <c r="M49260" i="1"/>
  <c r="T49259" i="1"/>
  <c r="N49259" i="1"/>
  <c r="M49259" i="1"/>
  <c r="T49258" i="1"/>
  <c r="N49258" i="1"/>
  <c r="M49258" i="1"/>
  <c r="T49257" i="1"/>
  <c r="N49257" i="1"/>
  <c r="M49257" i="1"/>
  <c r="T49256" i="1"/>
  <c r="N49256" i="1"/>
  <c r="M49256" i="1"/>
  <c r="T49255" i="1"/>
  <c r="N49255" i="1"/>
  <c r="M49255" i="1"/>
  <c r="T49254" i="1"/>
  <c r="N49254" i="1"/>
  <c r="M49254" i="1"/>
  <c r="T49253" i="1"/>
  <c r="N49253" i="1"/>
  <c r="M49253" i="1"/>
  <c r="T49252" i="1"/>
  <c r="N49252" i="1"/>
  <c r="M49252" i="1"/>
  <c r="T49251" i="1"/>
  <c r="N49251" i="1"/>
  <c r="M49251" i="1"/>
  <c r="T49250" i="1"/>
  <c r="N49250" i="1"/>
  <c r="M49250" i="1"/>
  <c r="T49249" i="1"/>
  <c r="N49249" i="1"/>
  <c r="M49249" i="1"/>
  <c r="T49248" i="1"/>
  <c r="N49248" i="1"/>
  <c r="M49248" i="1"/>
  <c r="T49247" i="1"/>
  <c r="N49247" i="1"/>
  <c r="M49247" i="1"/>
  <c r="T49246" i="1"/>
  <c r="N49246" i="1"/>
  <c r="M49246" i="1"/>
  <c r="T49245" i="1"/>
  <c r="N49245" i="1"/>
  <c r="M49245" i="1"/>
  <c r="T49244" i="1"/>
  <c r="N49244" i="1"/>
  <c r="M49244" i="1"/>
  <c r="T49243" i="1"/>
  <c r="N49243" i="1"/>
  <c r="M49243" i="1"/>
  <c r="T49242" i="1"/>
  <c r="N49242" i="1"/>
  <c r="M49242" i="1"/>
  <c r="T49241" i="1"/>
  <c r="N49241" i="1"/>
  <c r="M49241" i="1"/>
  <c r="T49240" i="1"/>
  <c r="N49240" i="1"/>
  <c r="M49240" i="1"/>
  <c r="T49239" i="1"/>
  <c r="N49239" i="1"/>
  <c r="M49239" i="1"/>
  <c r="T49238" i="1"/>
  <c r="N49238" i="1"/>
  <c r="M49238" i="1"/>
  <c r="T49237" i="1"/>
  <c r="N49237" i="1"/>
  <c r="M49237" i="1"/>
  <c r="T49236" i="1"/>
  <c r="N49236" i="1"/>
  <c r="M49236" i="1"/>
  <c r="T49235" i="1"/>
  <c r="N49235" i="1"/>
  <c r="M49235" i="1"/>
  <c r="T49234" i="1"/>
  <c r="N49234" i="1"/>
  <c r="M49234" i="1"/>
  <c r="T49233" i="1"/>
  <c r="N49233" i="1"/>
  <c r="M49233" i="1"/>
  <c r="T49232" i="1"/>
  <c r="N49232" i="1"/>
  <c r="M49232" i="1"/>
  <c r="T49231" i="1"/>
  <c r="N49231" i="1"/>
  <c r="M49231" i="1"/>
  <c r="T49230" i="1"/>
  <c r="N49230" i="1"/>
  <c r="M49230" i="1"/>
  <c r="T49229" i="1"/>
  <c r="N49229" i="1"/>
  <c r="M49229" i="1"/>
  <c r="T49228" i="1"/>
  <c r="N49228" i="1"/>
  <c r="M49228" i="1"/>
  <c r="T49227" i="1"/>
  <c r="N49227" i="1"/>
  <c r="M49227" i="1"/>
  <c r="T49226" i="1"/>
  <c r="N49226" i="1"/>
  <c r="M49226" i="1"/>
  <c r="T49225" i="1"/>
  <c r="N49225" i="1"/>
  <c r="M49225" i="1"/>
  <c r="T49224" i="1"/>
  <c r="N49224" i="1"/>
  <c r="M49224" i="1"/>
  <c r="T49223" i="1"/>
  <c r="N49223" i="1"/>
  <c r="M49223" i="1"/>
  <c r="T49222" i="1"/>
  <c r="N49222" i="1"/>
  <c r="M49222" i="1"/>
  <c r="T49221" i="1"/>
  <c r="N49221" i="1"/>
  <c r="M49221" i="1"/>
  <c r="T49220" i="1"/>
  <c r="N49220" i="1"/>
  <c r="M49220" i="1"/>
  <c r="T49219" i="1"/>
  <c r="N49219" i="1"/>
  <c r="M49219" i="1"/>
  <c r="T49218" i="1"/>
  <c r="N49218" i="1"/>
  <c r="M49218" i="1"/>
  <c r="T49217" i="1"/>
  <c r="N49217" i="1"/>
  <c r="M49217" i="1"/>
  <c r="T49216" i="1"/>
  <c r="N49216" i="1"/>
  <c r="M49216" i="1"/>
  <c r="T49215" i="1"/>
  <c r="N49215" i="1"/>
  <c r="M49215" i="1"/>
  <c r="T49214" i="1"/>
  <c r="N49214" i="1"/>
  <c r="M49214" i="1"/>
  <c r="T49213" i="1"/>
  <c r="N49213" i="1"/>
  <c r="M49213" i="1"/>
  <c r="T49212" i="1"/>
  <c r="N49212" i="1"/>
  <c r="M49212" i="1"/>
  <c r="T49211" i="1"/>
  <c r="N49211" i="1"/>
  <c r="M49211" i="1"/>
  <c r="T49210" i="1"/>
  <c r="N49210" i="1"/>
  <c r="M49210" i="1"/>
  <c r="T49209" i="1"/>
  <c r="N49209" i="1"/>
  <c r="M49209" i="1"/>
  <c r="T49208" i="1"/>
  <c r="N49208" i="1"/>
  <c r="M49208" i="1"/>
  <c r="T49207" i="1"/>
  <c r="N49207" i="1"/>
  <c r="M49207" i="1"/>
  <c r="T49206" i="1"/>
  <c r="N49206" i="1"/>
  <c r="M49206" i="1"/>
  <c r="T49205" i="1"/>
  <c r="N49205" i="1"/>
  <c r="M49205" i="1"/>
  <c r="T49204" i="1"/>
  <c r="N49204" i="1"/>
  <c r="M49204" i="1"/>
  <c r="T49203" i="1"/>
  <c r="N49203" i="1"/>
  <c r="M49203" i="1"/>
  <c r="N49202" i="1"/>
  <c r="M49202" i="1"/>
  <c r="N49201" i="1"/>
  <c r="M49201" i="1"/>
  <c r="N49200" i="1"/>
  <c r="M49200" i="1"/>
  <c r="N49199" i="1"/>
  <c r="M49199" i="1"/>
  <c r="N49198" i="1"/>
  <c r="M49198" i="1"/>
  <c r="N49197" i="1"/>
  <c r="M49197" i="1"/>
  <c r="N49196" i="1"/>
  <c r="M49196" i="1"/>
  <c r="N49195" i="1"/>
  <c r="M49195" i="1"/>
  <c r="N49194" i="1"/>
  <c r="M49194" i="1"/>
  <c r="N49193" i="1"/>
  <c r="M49193" i="1"/>
  <c r="N49192" i="1"/>
  <c r="M49192" i="1"/>
  <c r="N49191" i="1"/>
  <c r="M49191" i="1"/>
  <c r="N49190" i="1"/>
  <c r="M49190" i="1"/>
  <c r="N49189" i="1"/>
  <c r="M49189" i="1"/>
  <c r="N49188" i="1"/>
  <c r="M49188" i="1"/>
  <c r="N49187" i="1"/>
  <c r="M49187" i="1"/>
  <c r="N49186" i="1"/>
  <c r="M49186" i="1"/>
  <c r="N49185" i="1"/>
  <c r="M49185" i="1"/>
  <c r="N49184" i="1"/>
  <c r="M49184" i="1"/>
  <c r="N49183" i="1"/>
  <c r="M49183" i="1"/>
  <c r="N49182" i="1"/>
  <c r="M49182" i="1"/>
  <c r="N49181" i="1"/>
  <c r="M49181" i="1"/>
  <c r="N49180" i="1"/>
  <c r="M49180" i="1"/>
  <c r="N49179" i="1"/>
  <c r="M49179" i="1"/>
  <c r="N49178" i="1"/>
  <c r="M49178" i="1"/>
  <c r="N49177" i="1"/>
  <c r="M49177" i="1"/>
  <c r="N49176" i="1"/>
  <c r="M49176" i="1"/>
  <c r="N49175" i="1"/>
  <c r="M49175" i="1"/>
  <c r="N49174" i="1"/>
  <c r="M49174" i="1"/>
  <c r="N49173" i="1"/>
  <c r="M49173" i="1"/>
  <c r="N49172" i="1"/>
  <c r="M49172" i="1"/>
  <c r="N49171" i="1"/>
  <c r="M49171" i="1"/>
  <c r="N49170" i="1"/>
  <c r="M49170" i="1"/>
  <c r="N49169" i="1"/>
  <c r="M49169" i="1"/>
  <c r="N49168" i="1"/>
  <c r="M49168" i="1"/>
  <c r="N49167" i="1"/>
  <c r="M49167" i="1"/>
  <c r="N49166" i="1"/>
  <c r="M49166" i="1"/>
  <c r="N49165" i="1"/>
  <c r="M49165" i="1"/>
  <c r="N49164" i="1"/>
  <c r="M49164" i="1"/>
  <c r="N49163" i="1"/>
  <c r="M49163" i="1"/>
  <c r="N49162" i="1"/>
  <c r="M49162" i="1"/>
  <c r="N49161" i="1"/>
  <c r="M49161" i="1"/>
  <c r="N49160" i="1"/>
  <c r="M49160" i="1"/>
  <c r="N49159" i="1"/>
  <c r="M49159" i="1"/>
  <c r="N49158" i="1"/>
  <c r="M49158" i="1"/>
  <c r="N49157" i="1"/>
  <c r="M49157" i="1"/>
  <c r="N49156" i="1"/>
  <c r="M49156" i="1"/>
  <c r="N49155" i="1"/>
  <c r="M49155" i="1"/>
  <c r="N49154" i="1"/>
  <c r="M49154" i="1"/>
  <c r="N49153" i="1"/>
  <c r="M49153" i="1"/>
  <c r="N49152" i="1"/>
  <c r="M49152" i="1"/>
  <c r="N49151" i="1"/>
  <c r="M49151" i="1"/>
  <c r="N49150" i="1"/>
  <c r="M49150" i="1"/>
  <c r="N49149" i="1"/>
  <c r="M49149" i="1"/>
  <c r="N49148" i="1"/>
  <c r="M49148" i="1"/>
  <c r="N49147" i="1"/>
  <c r="M49147" i="1"/>
  <c r="N49146" i="1"/>
  <c r="M49146" i="1"/>
  <c r="N49145" i="1"/>
  <c r="M49145" i="1"/>
  <c r="N49144" i="1"/>
  <c r="M49144" i="1"/>
  <c r="N49143" i="1"/>
  <c r="M49143" i="1"/>
  <c r="N49142" i="1"/>
  <c r="M49142" i="1"/>
  <c r="N49141" i="1"/>
  <c r="M49141" i="1"/>
  <c r="N49140" i="1"/>
  <c r="M49140" i="1"/>
  <c r="N49139" i="1"/>
  <c r="M49139" i="1"/>
  <c r="N49138" i="1"/>
  <c r="M49138" i="1"/>
  <c r="N49137" i="1"/>
  <c r="M49137" i="1"/>
  <c r="N49136" i="1"/>
  <c r="M49136" i="1"/>
  <c r="N49135" i="1"/>
  <c r="M49135" i="1"/>
  <c r="N49134" i="1"/>
  <c r="M49134" i="1"/>
  <c r="N49133" i="1"/>
  <c r="M49133" i="1"/>
  <c r="N49132" i="1"/>
  <c r="M49132" i="1"/>
  <c r="N49131" i="1"/>
  <c r="M49131" i="1"/>
  <c r="N49130" i="1"/>
  <c r="M49130" i="1"/>
  <c r="N49129" i="1"/>
  <c r="M49129" i="1"/>
  <c r="N49128" i="1"/>
  <c r="M49128" i="1"/>
  <c r="N49127" i="1"/>
  <c r="M49127" i="1"/>
  <c r="N49126" i="1"/>
  <c r="M49126" i="1"/>
  <c r="N49125" i="1"/>
  <c r="M49125" i="1"/>
  <c r="N49124" i="1"/>
  <c r="M49124" i="1"/>
  <c r="N49123" i="1"/>
  <c r="M49123" i="1"/>
  <c r="N49122" i="1"/>
  <c r="M49122" i="1"/>
  <c r="N49121" i="1"/>
  <c r="M49121" i="1"/>
  <c r="N49120" i="1"/>
  <c r="M49120" i="1"/>
  <c r="N49119" i="1"/>
  <c r="M49119" i="1"/>
  <c r="N49118" i="1"/>
  <c r="M49118" i="1"/>
  <c r="N49117" i="1"/>
  <c r="M49117" i="1"/>
  <c r="N49116" i="1"/>
  <c r="M49116" i="1"/>
  <c r="T49115" i="1"/>
  <c r="N49115" i="1"/>
  <c r="M49115" i="1"/>
  <c r="T49114" i="1"/>
  <c r="N49114" i="1"/>
  <c r="M49114" i="1"/>
  <c r="T49113" i="1"/>
  <c r="N49113" i="1"/>
  <c r="M49113" i="1"/>
  <c r="T49112" i="1"/>
  <c r="N49112" i="1"/>
  <c r="M49112" i="1"/>
  <c r="T49111" i="1"/>
  <c r="N49111" i="1"/>
  <c r="M49111" i="1"/>
  <c r="T49110" i="1"/>
  <c r="N49110" i="1"/>
  <c r="M49110" i="1"/>
  <c r="T49109" i="1"/>
  <c r="N49109" i="1"/>
  <c r="M49109" i="1"/>
  <c r="T49108" i="1"/>
  <c r="N49108" i="1"/>
  <c r="M49108" i="1"/>
  <c r="T49107" i="1"/>
  <c r="N49107" i="1"/>
  <c r="M49107" i="1"/>
  <c r="T49106" i="1"/>
  <c r="N49106" i="1"/>
  <c r="M49106" i="1"/>
  <c r="T49105" i="1"/>
  <c r="N49105" i="1"/>
  <c r="M49105" i="1"/>
  <c r="T49104" i="1"/>
  <c r="N49104" i="1"/>
  <c r="M49104" i="1"/>
  <c r="T49103" i="1"/>
  <c r="N49103" i="1"/>
  <c r="M49103" i="1"/>
  <c r="T49102" i="1"/>
  <c r="N49102" i="1"/>
  <c r="M49102" i="1"/>
  <c r="T49101" i="1"/>
  <c r="N49101" i="1"/>
  <c r="M49101" i="1"/>
  <c r="T49100" i="1"/>
  <c r="N49100" i="1"/>
  <c r="M49100" i="1"/>
  <c r="T49099" i="1"/>
  <c r="N49099" i="1"/>
  <c r="M49099" i="1"/>
  <c r="T49098" i="1"/>
  <c r="N49098" i="1"/>
  <c r="M49098" i="1"/>
  <c r="T49097" i="1"/>
  <c r="N49097" i="1"/>
  <c r="M49097" i="1"/>
  <c r="T49096" i="1"/>
  <c r="N49096" i="1"/>
  <c r="M49096" i="1"/>
  <c r="T49095" i="1"/>
  <c r="N49095" i="1"/>
  <c r="M49095" i="1"/>
  <c r="T49094" i="1"/>
  <c r="N49094" i="1"/>
  <c r="M49094" i="1"/>
  <c r="T49093" i="1"/>
  <c r="N49093" i="1"/>
  <c r="M49093" i="1"/>
  <c r="T49092" i="1"/>
  <c r="N49092" i="1"/>
  <c r="M49092" i="1"/>
  <c r="T49091" i="1"/>
  <c r="N49091" i="1"/>
  <c r="M49091" i="1"/>
  <c r="T49090" i="1"/>
  <c r="N49090" i="1"/>
  <c r="M49090" i="1"/>
  <c r="T49089" i="1"/>
  <c r="N49089" i="1"/>
  <c r="M49089" i="1"/>
  <c r="T49088" i="1"/>
  <c r="N49088" i="1"/>
  <c r="M49088" i="1"/>
  <c r="T49087" i="1"/>
  <c r="N49087" i="1"/>
  <c r="M49087" i="1"/>
  <c r="T49086" i="1"/>
  <c r="N49086" i="1"/>
  <c r="M49086" i="1"/>
  <c r="T49085" i="1"/>
  <c r="N49085" i="1"/>
  <c r="M49085" i="1"/>
  <c r="T49084" i="1"/>
  <c r="N49084" i="1"/>
  <c r="M49084" i="1"/>
  <c r="T49083" i="1"/>
  <c r="N49083" i="1"/>
  <c r="M49083" i="1"/>
  <c r="T49082" i="1"/>
  <c r="N49082" i="1"/>
  <c r="M49082" i="1"/>
  <c r="T49081" i="1"/>
  <c r="N49081" i="1"/>
  <c r="M49081" i="1"/>
  <c r="T49080" i="1"/>
  <c r="N49080" i="1"/>
  <c r="M49080" i="1"/>
  <c r="T49079" i="1"/>
  <c r="N49079" i="1"/>
  <c r="M49079" i="1"/>
  <c r="T49078" i="1"/>
  <c r="N49078" i="1"/>
  <c r="M49078" i="1"/>
  <c r="T49077" i="1"/>
  <c r="N49077" i="1"/>
  <c r="M49077" i="1"/>
  <c r="T49076" i="1"/>
  <c r="N49076" i="1"/>
  <c r="M49076" i="1"/>
  <c r="T49075" i="1"/>
  <c r="N49075" i="1"/>
  <c r="M49075" i="1"/>
  <c r="T49074" i="1"/>
  <c r="N49074" i="1"/>
  <c r="M49074" i="1"/>
  <c r="T49073" i="1"/>
  <c r="N49073" i="1"/>
  <c r="M49073" i="1"/>
  <c r="T49072" i="1"/>
  <c r="N49072" i="1"/>
  <c r="M49072" i="1"/>
  <c r="T49071" i="1"/>
  <c r="N49071" i="1"/>
  <c r="M49071" i="1"/>
  <c r="T49070" i="1"/>
  <c r="N49070" i="1"/>
  <c r="M49070" i="1"/>
  <c r="T49069" i="1"/>
  <c r="N49069" i="1"/>
  <c r="M49069" i="1"/>
  <c r="T49068" i="1"/>
  <c r="N49068" i="1"/>
  <c r="M49068" i="1"/>
  <c r="T49067" i="1"/>
  <c r="N49067" i="1"/>
  <c r="M49067" i="1"/>
  <c r="T49066" i="1"/>
  <c r="N49066" i="1"/>
  <c r="M49066" i="1"/>
  <c r="T49065" i="1"/>
  <c r="N49065" i="1"/>
  <c r="M49065" i="1"/>
  <c r="T49064" i="1"/>
  <c r="N49064" i="1"/>
  <c r="M49064" i="1"/>
  <c r="T49063" i="1"/>
  <c r="N49063" i="1"/>
  <c r="M49063" i="1"/>
  <c r="T49062" i="1"/>
  <c r="N49062" i="1"/>
  <c r="M49062" i="1"/>
  <c r="T49061" i="1"/>
  <c r="N49061" i="1"/>
  <c r="M49061" i="1"/>
  <c r="T49060" i="1"/>
  <c r="N49060" i="1"/>
  <c r="M49060" i="1"/>
  <c r="T49059" i="1"/>
  <c r="N49059" i="1"/>
  <c r="M49059" i="1"/>
  <c r="T49058" i="1"/>
  <c r="N49058" i="1"/>
  <c r="M49058" i="1"/>
  <c r="T49057" i="1"/>
  <c r="N49057" i="1"/>
  <c r="M49057" i="1"/>
  <c r="T49056" i="1"/>
  <c r="N49056" i="1"/>
  <c r="M49056" i="1"/>
  <c r="T49055" i="1"/>
  <c r="N49055" i="1"/>
  <c r="M49055" i="1"/>
  <c r="T49054" i="1"/>
  <c r="N49054" i="1"/>
  <c r="M49054" i="1"/>
  <c r="T49053" i="1"/>
  <c r="N49053" i="1"/>
  <c r="M49053" i="1"/>
  <c r="T49052" i="1"/>
  <c r="N49052" i="1"/>
  <c r="M49052" i="1"/>
  <c r="T49051" i="1"/>
  <c r="N49051" i="1"/>
  <c r="M49051" i="1"/>
  <c r="T49050" i="1"/>
  <c r="N49050" i="1"/>
  <c r="M49050" i="1"/>
  <c r="T49049" i="1"/>
  <c r="N49049" i="1"/>
  <c r="M49049" i="1"/>
  <c r="T49048" i="1"/>
  <c r="N49048" i="1"/>
  <c r="M49048" i="1"/>
  <c r="T49047" i="1"/>
  <c r="N49047" i="1"/>
  <c r="M49047" i="1"/>
  <c r="T49046" i="1"/>
  <c r="N49046" i="1"/>
  <c r="M49046" i="1"/>
  <c r="T49045" i="1"/>
  <c r="N49045" i="1"/>
  <c r="M49045" i="1"/>
  <c r="T49044" i="1"/>
  <c r="N49044" i="1"/>
  <c r="M49044" i="1"/>
  <c r="T49043" i="1"/>
  <c r="N49043" i="1"/>
  <c r="M49043" i="1"/>
  <c r="T49042" i="1"/>
  <c r="N49042" i="1"/>
  <c r="M49042" i="1"/>
  <c r="T49041" i="1"/>
  <c r="N49041" i="1"/>
  <c r="M49041" i="1"/>
  <c r="T49040" i="1"/>
  <c r="N49040" i="1"/>
  <c r="M49040" i="1"/>
  <c r="T49039" i="1"/>
  <c r="N49039" i="1"/>
  <c r="M49039" i="1"/>
  <c r="T49038" i="1"/>
  <c r="N49038" i="1"/>
  <c r="M49038" i="1"/>
  <c r="T49037" i="1"/>
  <c r="N49037" i="1"/>
  <c r="M49037" i="1"/>
  <c r="T49036" i="1"/>
  <c r="N49036" i="1"/>
  <c r="M49036" i="1"/>
  <c r="T49035" i="1"/>
  <c r="N49035" i="1"/>
  <c r="M49035" i="1"/>
  <c r="T49034" i="1"/>
  <c r="N49034" i="1"/>
  <c r="M49034" i="1"/>
  <c r="T49033" i="1"/>
  <c r="N49033" i="1"/>
  <c r="M49033" i="1"/>
  <c r="T49032" i="1"/>
  <c r="N49032" i="1"/>
  <c r="M49032" i="1"/>
  <c r="T49031" i="1"/>
  <c r="N49031" i="1"/>
  <c r="M49031" i="1"/>
  <c r="T49030" i="1"/>
  <c r="N49030" i="1"/>
  <c r="M49030" i="1"/>
  <c r="T49029" i="1"/>
  <c r="N49029" i="1"/>
  <c r="M49029" i="1"/>
  <c r="T49028" i="1"/>
  <c r="N49028" i="1"/>
  <c r="M49028" i="1"/>
  <c r="T49027" i="1"/>
  <c r="N49027" i="1"/>
  <c r="M49027" i="1"/>
  <c r="T49026" i="1"/>
  <c r="N49026" i="1"/>
  <c r="M49026" i="1"/>
  <c r="T49025" i="1"/>
  <c r="N49025" i="1"/>
  <c r="M49025" i="1"/>
  <c r="T49024" i="1"/>
  <c r="N49024" i="1"/>
  <c r="M49024" i="1"/>
  <c r="T49023" i="1"/>
  <c r="N49023" i="1"/>
  <c r="M49023" i="1"/>
  <c r="T49022" i="1"/>
  <c r="N49022" i="1"/>
  <c r="M49022" i="1"/>
  <c r="T49021" i="1"/>
  <c r="N49021" i="1"/>
  <c r="M49021" i="1"/>
  <c r="T49020" i="1"/>
  <c r="N49020" i="1"/>
  <c r="M49020" i="1"/>
  <c r="T49019" i="1"/>
  <c r="N49019" i="1"/>
  <c r="M49019" i="1"/>
  <c r="T49018" i="1"/>
  <c r="N49018" i="1"/>
  <c r="M49018" i="1"/>
  <c r="T49017" i="1"/>
  <c r="N49017" i="1"/>
  <c r="M49017" i="1"/>
  <c r="T49016" i="1"/>
  <c r="N49016" i="1"/>
  <c r="M49016" i="1"/>
  <c r="T49015" i="1"/>
  <c r="N49015" i="1"/>
  <c r="M49015" i="1"/>
  <c r="T49014" i="1"/>
  <c r="N49014" i="1"/>
  <c r="M49014" i="1"/>
  <c r="T49013" i="1"/>
  <c r="N49013" i="1"/>
  <c r="M49013" i="1"/>
  <c r="T49012" i="1"/>
  <c r="N49012" i="1"/>
  <c r="M49012" i="1"/>
  <c r="T49011" i="1"/>
  <c r="N49011" i="1"/>
  <c r="M49011" i="1"/>
  <c r="T49010" i="1"/>
  <c r="N49010" i="1"/>
  <c r="M49010" i="1"/>
  <c r="T49009" i="1"/>
  <c r="N49009" i="1"/>
  <c r="M49009" i="1"/>
  <c r="T49008" i="1"/>
  <c r="N49008" i="1"/>
  <c r="M49008" i="1"/>
  <c r="T49007" i="1"/>
  <c r="N49007" i="1"/>
  <c r="M49007" i="1"/>
  <c r="T49006" i="1"/>
  <c r="N49006" i="1"/>
  <c r="M49006" i="1"/>
  <c r="T49005" i="1"/>
  <c r="N49005" i="1"/>
  <c r="M49005" i="1"/>
  <c r="T49004" i="1"/>
  <c r="N49004" i="1"/>
  <c r="M49004" i="1"/>
  <c r="T49003" i="1"/>
  <c r="N49003" i="1"/>
  <c r="M49003" i="1"/>
  <c r="T49002" i="1"/>
  <c r="N49002" i="1"/>
  <c r="M49002" i="1"/>
  <c r="T49001" i="1"/>
  <c r="N49001" i="1"/>
  <c r="M49001" i="1"/>
  <c r="T49000" i="1"/>
  <c r="N49000" i="1"/>
  <c r="M49000" i="1"/>
  <c r="T48999" i="1"/>
  <c r="N48999" i="1"/>
  <c r="M48999" i="1"/>
  <c r="T48998" i="1"/>
  <c r="N48998" i="1"/>
  <c r="M48998" i="1"/>
  <c r="T48997" i="1"/>
  <c r="N48997" i="1"/>
  <c r="M48997" i="1"/>
  <c r="T48996" i="1"/>
  <c r="N48996" i="1"/>
  <c r="M48996" i="1"/>
  <c r="T48995" i="1"/>
  <c r="N48995" i="1"/>
  <c r="M48995" i="1"/>
  <c r="T48994" i="1"/>
  <c r="N48994" i="1"/>
  <c r="M48994" i="1"/>
  <c r="T48993" i="1"/>
  <c r="N48993" i="1"/>
  <c r="M48993" i="1"/>
  <c r="T48992" i="1"/>
  <c r="N48992" i="1"/>
  <c r="M48992" i="1"/>
  <c r="T48991" i="1"/>
  <c r="N48991" i="1"/>
  <c r="M48991" i="1"/>
  <c r="T48990" i="1"/>
  <c r="N48990" i="1"/>
  <c r="M48990" i="1"/>
  <c r="T48989" i="1"/>
  <c r="N48989" i="1"/>
  <c r="M48989" i="1"/>
  <c r="T48988" i="1"/>
  <c r="N48988" i="1"/>
  <c r="M48988" i="1"/>
  <c r="T48987" i="1"/>
  <c r="N48987" i="1"/>
  <c r="M48987" i="1"/>
  <c r="T48986" i="1"/>
  <c r="N48986" i="1"/>
  <c r="M48986" i="1"/>
  <c r="T48985" i="1"/>
  <c r="N48985" i="1"/>
  <c r="M48985" i="1"/>
  <c r="T48984" i="1"/>
  <c r="N48984" i="1"/>
  <c r="M48984" i="1"/>
  <c r="T48983" i="1"/>
  <c r="N48983" i="1"/>
  <c r="M48983" i="1"/>
  <c r="T48982" i="1"/>
  <c r="N48982" i="1"/>
  <c r="M48982" i="1"/>
  <c r="T48981" i="1"/>
  <c r="N48981" i="1"/>
  <c r="M48981" i="1"/>
  <c r="T48980" i="1"/>
  <c r="N48980" i="1"/>
  <c r="M48980" i="1"/>
  <c r="T48979" i="1"/>
  <c r="N48979" i="1"/>
  <c r="M48979" i="1"/>
  <c r="T48978" i="1"/>
  <c r="N48978" i="1"/>
  <c r="M48978" i="1"/>
  <c r="T48977" i="1"/>
  <c r="N48977" i="1"/>
  <c r="M48977" i="1"/>
  <c r="T48976" i="1"/>
  <c r="N48976" i="1"/>
  <c r="M48976" i="1"/>
  <c r="T48975" i="1"/>
  <c r="N48975" i="1"/>
  <c r="M48975" i="1"/>
  <c r="T48974" i="1"/>
  <c r="N48974" i="1"/>
  <c r="M48974" i="1"/>
  <c r="T48973" i="1"/>
  <c r="N48973" i="1"/>
  <c r="M48973" i="1"/>
  <c r="T48972" i="1"/>
  <c r="N48972" i="1"/>
  <c r="M48972" i="1"/>
  <c r="T48971" i="1"/>
  <c r="N48971" i="1"/>
  <c r="M48971" i="1"/>
  <c r="T48970" i="1"/>
  <c r="N48970" i="1"/>
  <c r="M48970" i="1"/>
  <c r="T48969" i="1"/>
  <c r="N48969" i="1"/>
  <c r="M48969" i="1"/>
  <c r="T48968" i="1"/>
  <c r="N48968" i="1"/>
  <c r="M48968" i="1"/>
  <c r="T48967" i="1"/>
  <c r="N48967" i="1"/>
  <c r="M48967" i="1"/>
  <c r="T48966" i="1"/>
  <c r="N48966" i="1"/>
  <c r="M48966" i="1"/>
  <c r="T48965" i="1"/>
  <c r="N48965" i="1"/>
  <c r="M48965" i="1"/>
  <c r="T48964" i="1"/>
  <c r="N48964" i="1"/>
  <c r="M48964" i="1"/>
  <c r="T48963" i="1"/>
  <c r="N48963" i="1"/>
  <c r="M48963" i="1"/>
  <c r="T48962" i="1"/>
  <c r="N48962" i="1"/>
  <c r="M48962" i="1"/>
  <c r="T48961" i="1"/>
  <c r="N48961" i="1"/>
  <c r="M48961" i="1"/>
  <c r="T48960" i="1"/>
  <c r="N48960" i="1"/>
  <c r="M48960" i="1"/>
  <c r="T48959" i="1"/>
  <c r="N48959" i="1"/>
  <c r="M48959" i="1"/>
  <c r="T48958" i="1"/>
  <c r="N48958" i="1"/>
  <c r="M48958" i="1"/>
  <c r="T48957" i="1"/>
  <c r="N48957" i="1"/>
  <c r="M48957" i="1"/>
  <c r="T48956" i="1"/>
  <c r="N48956" i="1"/>
  <c r="M48956" i="1"/>
  <c r="T48955" i="1"/>
  <c r="N48955" i="1"/>
  <c r="M48955" i="1"/>
  <c r="T48954" i="1"/>
  <c r="N48954" i="1"/>
  <c r="M48954" i="1"/>
  <c r="T48953" i="1"/>
  <c r="N48953" i="1"/>
  <c r="M48953" i="1"/>
  <c r="T48952" i="1"/>
  <c r="N48952" i="1"/>
  <c r="M48952" i="1"/>
  <c r="T48951" i="1"/>
  <c r="N48951" i="1"/>
  <c r="M48951" i="1"/>
  <c r="T48950" i="1"/>
  <c r="N48950" i="1"/>
  <c r="M48950" i="1"/>
  <c r="T48949" i="1"/>
  <c r="N48949" i="1"/>
  <c r="M48949" i="1"/>
  <c r="T48948" i="1"/>
  <c r="N48948" i="1"/>
  <c r="M48948" i="1"/>
  <c r="T48947" i="1"/>
  <c r="N48947" i="1"/>
  <c r="M48947" i="1"/>
  <c r="T48946" i="1"/>
  <c r="N48946" i="1"/>
  <c r="M48946" i="1"/>
  <c r="T48945" i="1"/>
  <c r="N48945" i="1"/>
  <c r="M48945" i="1"/>
  <c r="T48944" i="1"/>
  <c r="N48944" i="1"/>
  <c r="M48944" i="1"/>
  <c r="T48943" i="1"/>
  <c r="N48943" i="1"/>
  <c r="M48943" i="1"/>
  <c r="T48942" i="1"/>
  <c r="N48942" i="1"/>
  <c r="M48942" i="1"/>
  <c r="T48941" i="1"/>
  <c r="N48941" i="1"/>
  <c r="M48941" i="1"/>
  <c r="T48940" i="1"/>
  <c r="N48940" i="1"/>
  <c r="M48940" i="1"/>
  <c r="T48939" i="1"/>
  <c r="N48939" i="1"/>
  <c r="M48939" i="1"/>
  <c r="T48938" i="1"/>
  <c r="N48938" i="1"/>
  <c r="M48938" i="1"/>
  <c r="T48937" i="1"/>
  <c r="N48937" i="1"/>
  <c r="M48937" i="1"/>
  <c r="T48936" i="1"/>
  <c r="N48936" i="1"/>
  <c r="M48936" i="1"/>
  <c r="T48935" i="1"/>
  <c r="N48935" i="1"/>
  <c r="M48935" i="1"/>
  <c r="T48934" i="1"/>
  <c r="N48934" i="1"/>
  <c r="M48934" i="1"/>
  <c r="T48933" i="1"/>
  <c r="N48933" i="1"/>
  <c r="M48933" i="1"/>
  <c r="T48932" i="1"/>
  <c r="N48932" i="1"/>
  <c r="M48932" i="1"/>
  <c r="T48931" i="1"/>
  <c r="N48931" i="1"/>
  <c r="M48931" i="1"/>
  <c r="T48930" i="1"/>
  <c r="N48930" i="1"/>
  <c r="M48930" i="1"/>
  <c r="T48929" i="1"/>
  <c r="N48929" i="1"/>
  <c r="M48929" i="1"/>
  <c r="T48928" i="1"/>
  <c r="N48928" i="1"/>
  <c r="M48928" i="1"/>
  <c r="T48927" i="1"/>
  <c r="N48927" i="1"/>
  <c r="M48927" i="1"/>
  <c r="T48926" i="1"/>
  <c r="N48926" i="1"/>
  <c r="M48926" i="1"/>
  <c r="T48925" i="1"/>
  <c r="N48925" i="1"/>
  <c r="M48925" i="1"/>
  <c r="T48924" i="1"/>
  <c r="N48924" i="1"/>
  <c r="M48924" i="1"/>
  <c r="T48923" i="1"/>
  <c r="N48923" i="1"/>
  <c r="M48923" i="1"/>
  <c r="T48922" i="1"/>
  <c r="N48922" i="1"/>
  <c r="M48922" i="1"/>
  <c r="T48921" i="1"/>
  <c r="N48921" i="1"/>
  <c r="M48921" i="1"/>
  <c r="T48920" i="1"/>
  <c r="N48920" i="1"/>
  <c r="M48920" i="1"/>
  <c r="T48919" i="1"/>
  <c r="N48919" i="1"/>
  <c r="M48919" i="1"/>
  <c r="T48918" i="1"/>
  <c r="N48918" i="1"/>
  <c r="M48918" i="1"/>
  <c r="T48917" i="1"/>
  <c r="N48917" i="1"/>
  <c r="M48917" i="1"/>
  <c r="T48916" i="1"/>
  <c r="N48916" i="1"/>
  <c r="M48916" i="1"/>
  <c r="T48915" i="1"/>
  <c r="N48915" i="1"/>
  <c r="M48915" i="1"/>
  <c r="T48914" i="1"/>
  <c r="N48914" i="1"/>
  <c r="M48914" i="1"/>
  <c r="T48913" i="1"/>
  <c r="N48913" i="1"/>
  <c r="M48913" i="1"/>
  <c r="T48912" i="1"/>
  <c r="N48912" i="1"/>
  <c r="M48912" i="1"/>
  <c r="T48911" i="1"/>
  <c r="N48911" i="1"/>
  <c r="M48911" i="1"/>
  <c r="T48910" i="1"/>
  <c r="N48910" i="1"/>
  <c r="M48910" i="1"/>
  <c r="T48909" i="1"/>
  <c r="N48909" i="1"/>
  <c r="M48909" i="1"/>
  <c r="T48908" i="1"/>
  <c r="N48908" i="1"/>
  <c r="M48908" i="1"/>
  <c r="T48907" i="1"/>
  <c r="N48907" i="1"/>
  <c r="M48907" i="1"/>
  <c r="T48906" i="1"/>
  <c r="N48906" i="1"/>
  <c r="M48906" i="1"/>
  <c r="T48905" i="1"/>
  <c r="N48905" i="1"/>
  <c r="M48905" i="1"/>
  <c r="T48904" i="1"/>
  <c r="N48904" i="1"/>
  <c r="M48904" i="1"/>
  <c r="T48903" i="1"/>
  <c r="N48903" i="1"/>
  <c r="M48903" i="1"/>
  <c r="T48902" i="1"/>
  <c r="N48902" i="1"/>
  <c r="M48902" i="1"/>
  <c r="T48901" i="1"/>
  <c r="N48901" i="1"/>
  <c r="M48901" i="1"/>
  <c r="T48900" i="1"/>
  <c r="N48900" i="1"/>
  <c r="M48900" i="1"/>
  <c r="T48899" i="1"/>
  <c r="N48899" i="1"/>
  <c r="M48899" i="1"/>
  <c r="T48898" i="1"/>
  <c r="N48898" i="1"/>
  <c r="M48898" i="1"/>
  <c r="T48897" i="1"/>
  <c r="N48897" i="1"/>
  <c r="M48897" i="1"/>
  <c r="T48896" i="1"/>
  <c r="N48896" i="1"/>
  <c r="M48896" i="1"/>
  <c r="T48895" i="1"/>
  <c r="N48895" i="1"/>
  <c r="M48895" i="1"/>
  <c r="T48894" i="1"/>
  <c r="N48894" i="1"/>
  <c r="M48894" i="1"/>
  <c r="T48893" i="1"/>
  <c r="N48893" i="1"/>
  <c r="M48893" i="1"/>
  <c r="T48892" i="1"/>
  <c r="N48892" i="1"/>
  <c r="M48892" i="1"/>
  <c r="T48891" i="1"/>
  <c r="N48891" i="1"/>
  <c r="M48891" i="1"/>
  <c r="T48890" i="1"/>
  <c r="N48890" i="1"/>
  <c r="M48890" i="1"/>
  <c r="T48889" i="1"/>
  <c r="N48889" i="1"/>
  <c r="M48889" i="1"/>
  <c r="T48888" i="1"/>
  <c r="N48888" i="1"/>
  <c r="M48888" i="1"/>
  <c r="T48887" i="1"/>
  <c r="N48887" i="1"/>
  <c r="M48887" i="1"/>
  <c r="T48886" i="1"/>
  <c r="N48886" i="1"/>
  <c r="M48886" i="1"/>
  <c r="T48885" i="1"/>
  <c r="N48885" i="1"/>
  <c r="M48885" i="1"/>
  <c r="T48884" i="1"/>
  <c r="N48884" i="1"/>
  <c r="M48884" i="1"/>
  <c r="T48883" i="1"/>
  <c r="N48883" i="1"/>
  <c r="M48883" i="1"/>
  <c r="T48882" i="1"/>
  <c r="N48882" i="1"/>
  <c r="M48882" i="1"/>
  <c r="T48881" i="1"/>
  <c r="N48881" i="1"/>
  <c r="M48881" i="1"/>
  <c r="T48880" i="1"/>
  <c r="N48880" i="1"/>
  <c r="M48880" i="1"/>
  <c r="T48879" i="1"/>
  <c r="N48879" i="1"/>
  <c r="M48879" i="1"/>
  <c r="T48878" i="1"/>
  <c r="N48878" i="1"/>
  <c r="M48878" i="1"/>
  <c r="T48877" i="1"/>
  <c r="N48877" i="1"/>
  <c r="M48877" i="1"/>
  <c r="T48876" i="1"/>
  <c r="N48876" i="1"/>
  <c r="M48876" i="1"/>
  <c r="T48875" i="1"/>
  <c r="N48875" i="1"/>
  <c r="M48875" i="1"/>
  <c r="T48874" i="1"/>
  <c r="N48874" i="1"/>
  <c r="M48874" i="1"/>
  <c r="T48873" i="1"/>
  <c r="N48873" i="1"/>
  <c r="M48873" i="1"/>
  <c r="T48872" i="1"/>
  <c r="N48872" i="1"/>
  <c r="M48872" i="1"/>
  <c r="T48871" i="1"/>
  <c r="N48871" i="1"/>
  <c r="M48871" i="1"/>
  <c r="T48870" i="1"/>
  <c r="N48870" i="1"/>
  <c r="M48870" i="1"/>
  <c r="T48869" i="1"/>
  <c r="N48869" i="1"/>
  <c r="M48869" i="1"/>
  <c r="T48868" i="1"/>
  <c r="N48868" i="1"/>
  <c r="M48868" i="1"/>
  <c r="T48867" i="1"/>
  <c r="N48867" i="1"/>
  <c r="M48867" i="1"/>
  <c r="T48866" i="1"/>
  <c r="N48866" i="1"/>
  <c r="M48866" i="1"/>
  <c r="T48865" i="1"/>
  <c r="N48865" i="1"/>
  <c r="M48865" i="1"/>
  <c r="T48864" i="1"/>
  <c r="N48864" i="1"/>
  <c r="M48864" i="1"/>
  <c r="T48863" i="1"/>
  <c r="N48863" i="1"/>
  <c r="M48863" i="1"/>
  <c r="T48862" i="1"/>
  <c r="N48862" i="1"/>
  <c r="M48862" i="1"/>
  <c r="T48861" i="1"/>
  <c r="N48861" i="1"/>
  <c r="M48861" i="1"/>
  <c r="T48860" i="1"/>
  <c r="N48860" i="1"/>
  <c r="M48860" i="1"/>
  <c r="T48859" i="1"/>
  <c r="N48859" i="1"/>
  <c r="M48859" i="1"/>
  <c r="T48858" i="1"/>
  <c r="N48858" i="1"/>
  <c r="M48858" i="1"/>
  <c r="T48857" i="1"/>
  <c r="N48857" i="1"/>
  <c r="M48857" i="1"/>
  <c r="T48856" i="1"/>
  <c r="N48856" i="1"/>
  <c r="M48856" i="1"/>
  <c r="T48855" i="1"/>
  <c r="N48855" i="1"/>
  <c r="M48855" i="1"/>
  <c r="T48854" i="1"/>
  <c r="N48854" i="1"/>
  <c r="M48854" i="1"/>
  <c r="T48853" i="1"/>
  <c r="N48853" i="1"/>
  <c r="M48853" i="1"/>
  <c r="T48852" i="1"/>
  <c r="N48852" i="1"/>
  <c r="M48852" i="1"/>
  <c r="T48851" i="1"/>
  <c r="N48851" i="1"/>
  <c r="M48851" i="1"/>
  <c r="T48850" i="1"/>
  <c r="N48850" i="1"/>
  <c r="M48850" i="1"/>
  <c r="T48849" i="1"/>
  <c r="N48849" i="1"/>
  <c r="M48849" i="1"/>
  <c r="T48848" i="1"/>
  <c r="N48848" i="1"/>
  <c r="M48848" i="1"/>
  <c r="T48847" i="1"/>
  <c r="N48847" i="1"/>
  <c r="M48847" i="1"/>
  <c r="T48846" i="1"/>
  <c r="N48846" i="1"/>
  <c r="M48846" i="1"/>
  <c r="T48845" i="1"/>
  <c r="N48845" i="1"/>
  <c r="M48845" i="1"/>
  <c r="T48844" i="1"/>
  <c r="N48844" i="1"/>
  <c r="M48844" i="1"/>
  <c r="T48843" i="1"/>
  <c r="N48843" i="1"/>
  <c r="M48843" i="1"/>
  <c r="T48842" i="1"/>
  <c r="N48842" i="1"/>
  <c r="M48842" i="1"/>
  <c r="T48841" i="1"/>
  <c r="N48841" i="1"/>
  <c r="M48841" i="1"/>
  <c r="T48840" i="1"/>
  <c r="N48840" i="1"/>
  <c r="M48840" i="1"/>
  <c r="T48839" i="1"/>
  <c r="N48839" i="1"/>
  <c r="M48839" i="1"/>
  <c r="T48838" i="1"/>
  <c r="N48838" i="1"/>
  <c r="M48838" i="1"/>
  <c r="T48837" i="1"/>
  <c r="N48837" i="1"/>
  <c r="M48837" i="1"/>
  <c r="T48836" i="1"/>
  <c r="N48836" i="1"/>
  <c r="M48836" i="1"/>
  <c r="T48835" i="1"/>
  <c r="N48835" i="1"/>
  <c r="M48835" i="1"/>
  <c r="T48834" i="1"/>
  <c r="N48834" i="1"/>
  <c r="M48834" i="1"/>
  <c r="T48833" i="1"/>
  <c r="N48833" i="1"/>
  <c r="M48833" i="1"/>
  <c r="T48832" i="1"/>
  <c r="N48832" i="1"/>
  <c r="M48832" i="1"/>
  <c r="T48831" i="1"/>
  <c r="N48831" i="1"/>
  <c r="M48831" i="1"/>
  <c r="T48830" i="1"/>
  <c r="N48830" i="1"/>
  <c r="M48830" i="1"/>
  <c r="T48829" i="1"/>
  <c r="N48829" i="1"/>
  <c r="M48829" i="1"/>
  <c r="T48828" i="1"/>
  <c r="N48828" i="1"/>
  <c r="M48828" i="1"/>
  <c r="T48827" i="1"/>
  <c r="N48827" i="1"/>
  <c r="M48827" i="1"/>
  <c r="T48826" i="1"/>
  <c r="N48826" i="1"/>
  <c r="M48826" i="1"/>
  <c r="T48825" i="1"/>
  <c r="N48825" i="1"/>
  <c r="M48825" i="1"/>
  <c r="T48824" i="1"/>
  <c r="N48824" i="1"/>
  <c r="M48824" i="1"/>
  <c r="T48823" i="1"/>
  <c r="N48823" i="1"/>
  <c r="M48823" i="1"/>
  <c r="T48822" i="1"/>
  <c r="N48822" i="1"/>
  <c r="M48822" i="1"/>
  <c r="T48821" i="1"/>
  <c r="N48821" i="1"/>
  <c r="M48821" i="1"/>
  <c r="T48820" i="1"/>
  <c r="N48820" i="1"/>
  <c r="M48820" i="1"/>
  <c r="T48819" i="1"/>
  <c r="N48819" i="1"/>
  <c r="M48819" i="1"/>
  <c r="T48818" i="1"/>
  <c r="N48818" i="1"/>
  <c r="M48818" i="1"/>
  <c r="T48817" i="1"/>
  <c r="N48817" i="1"/>
  <c r="M48817" i="1"/>
  <c r="T48816" i="1"/>
  <c r="N48816" i="1"/>
  <c r="M48816" i="1"/>
  <c r="T48815" i="1"/>
  <c r="N48815" i="1"/>
  <c r="M48815" i="1"/>
  <c r="T48814" i="1"/>
  <c r="N48814" i="1"/>
  <c r="M48814" i="1"/>
  <c r="T48813" i="1"/>
  <c r="N48813" i="1"/>
  <c r="M48813" i="1"/>
  <c r="T48812" i="1"/>
  <c r="N48812" i="1"/>
  <c r="M48812" i="1"/>
  <c r="T48811" i="1"/>
  <c r="N48811" i="1"/>
  <c r="M48811" i="1"/>
  <c r="T48810" i="1"/>
  <c r="N48810" i="1"/>
  <c r="M48810" i="1"/>
  <c r="T48809" i="1"/>
  <c r="N48809" i="1"/>
  <c r="M48809" i="1"/>
  <c r="T48808" i="1"/>
  <c r="N48808" i="1"/>
  <c r="M48808" i="1"/>
  <c r="T48807" i="1"/>
  <c r="N48807" i="1"/>
  <c r="M48807" i="1"/>
  <c r="T48806" i="1"/>
  <c r="N48806" i="1"/>
  <c r="M48806" i="1"/>
  <c r="T48805" i="1"/>
  <c r="N48805" i="1"/>
  <c r="M48805" i="1"/>
  <c r="T48804" i="1"/>
  <c r="N48804" i="1"/>
  <c r="M48804" i="1"/>
  <c r="T48803" i="1"/>
  <c r="N48803" i="1"/>
  <c r="M48803" i="1"/>
  <c r="T48802" i="1"/>
  <c r="N48802" i="1"/>
  <c r="M48802" i="1"/>
  <c r="T48801" i="1"/>
  <c r="N48801" i="1"/>
  <c r="M48801" i="1"/>
  <c r="T48800" i="1"/>
  <c r="N48800" i="1"/>
  <c r="M48800" i="1"/>
  <c r="T48799" i="1"/>
  <c r="N48799" i="1"/>
  <c r="M48799" i="1"/>
  <c r="T48798" i="1"/>
  <c r="N48798" i="1"/>
  <c r="M48798" i="1"/>
  <c r="T48797" i="1"/>
  <c r="N48797" i="1"/>
  <c r="M48797" i="1"/>
  <c r="T48796" i="1"/>
  <c r="N48796" i="1"/>
  <c r="M48796" i="1"/>
  <c r="T48795" i="1"/>
  <c r="N48795" i="1"/>
  <c r="M48795" i="1"/>
  <c r="T48794" i="1"/>
  <c r="N48794" i="1"/>
  <c r="M48794" i="1"/>
  <c r="T48793" i="1"/>
  <c r="N48793" i="1"/>
  <c r="M48793" i="1"/>
  <c r="T48792" i="1"/>
  <c r="N48792" i="1"/>
  <c r="M48792" i="1"/>
  <c r="T48791" i="1"/>
  <c r="N48791" i="1"/>
  <c r="M48791" i="1"/>
  <c r="T48790" i="1"/>
  <c r="N48790" i="1"/>
  <c r="M48790" i="1"/>
  <c r="T48789" i="1"/>
  <c r="N48789" i="1"/>
  <c r="M48789" i="1"/>
  <c r="T48788" i="1"/>
  <c r="N48788" i="1"/>
  <c r="M48788" i="1"/>
  <c r="T48787" i="1"/>
  <c r="N48787" i="1"/>
  <c r="M48787" i="1"/>
  <c r="T48786" i="1"/>
  <c r="N48786" i="1"/>
  <c r="M48786" i="1"/>
  <c r="T48785" i="1"/>
  <c r="N48785" i="1"/>
  <c r="M48785" i="1"/>
  <c r="T48784" i="1"/>
  <c r="N48784" i="1"/>
  <c r="M48784" i="1"/>
  <c r="T48783" i="1"/>
  <c r="N48783" i="1"/>
  <c r="M48783" i="1"/>
  <c r="T48782" i="1"/>
  <c r="N48782" i="1"/>
  <c r="M48782" i="1"/>
  <c r="T48781" i="1"/>
  <c r="N48781" i="1"/>
  <c r="M48781" i="1"/>
  <c r="T48780" i="1"/>
  <c r="N48780" i="1"/>
  <c r="M48780" i="1"/>
  <c r="T48779" i="1"/>
  <c r="N48779" i="1"/>
  <c r="M48779" i="1"/>
  <c r="T48778" i="1"/>
  <c r="N48778" i="1"/>
  <c r="M48778" i="1"/>
  <c r="T48777" i="1"/>
  <c r="N48777" i="1"/>
  <c r="M48777" i="1"/>
  <c r="T48776" i="1"/>
  <c r="N48776" i="1"/>
  <c r="M48776" i="1"/>
  <c r="T48775" i="1"/>
  <c r="N48775" i="1"/>
  <c r="M48775" i="1"/>
  <c r="T48774" i="1"/>
  <c r="N48774" i="1"/>
  <c r="M48774" i="1"/>
  <c r="T48773" i="1"/>
  <c r="N48773" i="1"/>
  <c r="M48773" i="1"/>
  <c r="T48772" i="1"/>
  <c r="N48772" i="1"/>
  <c r="M48772" i="1"/>
  <c r="T48771" i="1"/>
  <c r="N48771" i="1"/>
  <c r="M48771" i="1"/>
  <c r="T48770" i="1"/>
  <c r="N48770" i="1"/>
  <c r="M48770" i="1"/>
  <c r="T48769" i="1"/>
  <c r="N48769" i="1"/>
  <c r="M48769" i="1"/>
  <c r="T48768" i="1"/>
  <c r="N48768" i="1"/>
  <c r="M48768" i="1"/>
  <c r="T48767" i="1"/>
  <c r="N48767" i="1"/>
  <c r="M48767" i="1"/>
  <c r="T48766" i="1"/>
  <c r="N48766" i="1"/>
  <c r="M48766" i="1"/>
  <c r="T48765" i="1"/>
  <c r="N48765" i="1"/>
  <c r="M48765" i="1"/>
  <c r="T48764" i="1"/>
  <c r="N48764" i="1"/>
  <c r="M48764" i="1"/>
  <c r="T48763" i="1"/>
  <c r="N48763" i="1"/>
  <c r="M48763" i="1"/>
  <c r="T48762" i="1"/>
  <c r="N48762" i="1"/>
  <c r="M48762" i="1"/>
  <c r="T48761" i="1"/>
  <c r="N48761" i="1"/>
  <c r="M48761" i="1"/>
  <c r="T48760" i="1"/>
  <c r="N48760" i="1"/>
  <c r="M48760" i="1"/>
  <c r="T48759" i="1"/>
  <c r="N48759" i="1"/>
  <c r="M48759" i="1"/>
  <c r="T48758" i="1"/>
  <c r="N48758" i="1"/>
  <c r="M48758" i="1"/>
  <c r="T48757" i="1"/>
  <c r="N48757" i="1"/>
  <c r="M48757" i="1"/>
  <c r="T48756" i="1"/>
  <c r="N48756" i="1"/>
  <c r="M48756" i="1"/>
  <c r="T48755" i="1"/>
  <c r="N48755" i="1"/>
  <c r="M48755" i="1"/>
  <c r="T48754" i="1"/>
  <c r="N48754" i="1"/>
  <c r="M48754" i="1"/>
  <c r="T48753" i="1"/>
  <c r="N48753" i="1"/>
  <c r="M48753" i="1"/>
  <c r="T48752" i="1"/>
  <c r="N48752" i="1"/>
  <c r="M48752" i="1"/>
  <c r="T48751" i="1"/>
  <c r="N48751" i="1"/>
  <c r="M48751" i="1"/>
  <c r="T48750" i="1"/>
  <c r="N48750" i="1"/>
  <c r="M48750" i="1"/>
  <c r="T48749" i="1"/>
  <c r="N48749" i="1"/>
  <c r="M48749" i="1"/>
  <c r="T48748" i="1"/>
  <c r="N48748" i="1"/>
  <c r="M48748" i="1"/>
  <c r="T48747" i="1"/>
  <c r="N48747" i="1"/>
  <c r="M48747" i="1"/>
  <c r="T48746" i="1"/>
  <c r="N48746" i="1"/>
  <c r="M48746" i="1"/>
  <c r="T48745" i="1"/>
  <c r="N48745" i="1"/>
  <c r="M48745" i="1"/>
  <c r="T48744" i="1"/>
  <c r="N48744" i="1"/>
  <c r="M48744" i="1"/>
  <c r="T48743" i="1"/>
  <c r="N48743" i="1"/>
  <c r="M48743" i="1"/>
  <c r="T48742" i="1"/>
  <c r="N48742" i="1"/>
  <c r="M48742" i="1"/>
  <c r="T48741" i="1"/>
  <c r="N48741" i="1"/>
  <c r="M48741" i="1"/>
  <c r="T48740" i="1"/>
  <c r="N48740" i="1"/>
  <c r="M48740" i="1"/>
  <c r="T48739" i="1"/>
  <c r="N48739" i="1"/>
  <c r="M48739" i="1"/>
  <c r="T48738" i="1"/>
  <c r="N48738" i="1"/>
  <c r="M48738" i="1"/>
  <c r="T48737" i="1"/>
  <c r="N48737" i="1"/>
  <c r="M48737" i="1"/>
  <c r="T48736" i="1"/>
  <c r="N48736" i="1"/>
  <c r="M48736" i="1"/>
  <c r="T48735" i="1"/>
  <c r="N48735" i="1"/>
  <c r="M48735" i="1"/>
  <c r="T48734" i="1"/>
  <c r="N48734" i="1"/>
  <c r="M48734" i="1"/>
  <c r="T48733" i="1"/>
  <c r="N48733" i="1"/>
  <c r="M48733" i="1"/>
  <c r="T48732" i="1"/>
  <c r="N48732" i="1"/>
  <c r="M48732" i="1"/>
  <c r="T48731" i="1"/>
  <c r="N48731" i="1"/>
  <c r="M48731" i="1"/>
  <c r="T48730" i="1"/>
  <c r="N48730" i="1"/>
  <c r="M48730" i="1"/>
  <c r="T48729" i="1"/>
  <c r="N48729" i="1"/>
  <c r="M48729" i="1"/>
  <c r="T48728" i="1"/>
  <c r="N48728" i="1"/>
  <c r="M48728" i="1"/>
  <c r="T48727" i="1"/>
  <c r="N48727" i="1"/>
  <c r="M48727" i="1"/>
  <c r="T48726" i="1"/>
  <c r="N48726" i="1"/>
  <c r="M48726" i="1"/>
  <c r="T48725" i="1"/>
  <c r="N48725" i="1"/>
  <c r="M48725" i="1"/>
  <c r="T48724" i="1"/>
  <c r="N48724" i="1"/>
  <c r="M48724" i="1"/>
  <c r="T48723" i="1"/>
  <c r="N48723" i="1"/>
  <c r="M48723" i="1"/>
  <c r="T48722" i="1"/>
  <c r="N48722" i="1"/>
  <c r="M48722" i="1"/>
  <c r="T48721" i="1"/>
  <c r="N48721" i="1"/>
  <c r="M48721" i="1"/>
  <c r="T48720" i="1"/>
  <c r="N48720" i="1"/>
  <c r="M48720" i="1"/>
  <c r="T48719" i="1"/>
  <c r="N48719" i="1"/>
  <c r="M48719" i="1"/>
  <c r="T48718" i="1"/>
  <c r="N48718" i="1"/>
  <c r="M48718" i="1"/>
  <c r="T48717" i="1"/>
  <c r="N48717" i="1"/>
  <c r="M48717" i="1"/>
  <c r="T48716" i="1"/>
  <c r="N48716" i="1"/>
  <c r="M48716" i="1"/>
  <c r="T48715" i="1"/>
  <c r="N48715" i="1"/>
  <c r="M48715" i="1"/>
  <c r="T48714" i="1"/>
  <c r="N48714" i="1"/>
  <c r="M48714" i="1"/>
  <c r="T48713" i="1"/>
  <c r="N48713" i="1"/>
  <c r="M48713" i="1"/>
  <c r="T48712" i="1"/>
  <c r="N48712" i="1"/>
  <c r="M48712" i="1"/>
  <c r="T48711" i="1"/>
  <c r="N48711" i="1"/>
  <c r="M48711" i="1"/>
  <c r="T48710" i="1"/>
  <c r="N48710" i="1"/>
  <c r="M48710" i="1"/>
  <c r="T48709" i="1"/>
  <c r="N48709" i="1"/>
  <c r="M48709" i="1"/>
  <c r="T48708" i="1"/>
  <c r="N48708" i="1"/>
  <c r="M48708" i="1"/>
  <c r="T48707" i="1"/>
  <c r="N48707" i="1"/>
  <c r="M48707" i="1"/>
  <c r="T48706" i="1"/>
  <c r="N48706" i="1"/>
  <c r="M48706" i="1"/>
  <c r="T48705" i="1"/>
  <c r="N48705" i="1"/>
  <c r="M48705" i="1"/>
  <c r="T48704" i="1"/>
  <c r="N48704" i="1"/>
  <c r="M48704" i="1"/>
  <c r="T48703" i="1"/>
  <c r="N48703" i="1"/>
  <c r="M48703" i="1"/>
  <c r="T48702" i="1"/>
  <c r="N48702" i="1"/>
  <c r="M48702" i="1"/>
  <c r="T48701" i="1"/>
  <c r="N48701" i="1"/>
  <c r="M48701" i="1"/>
  <c r="T48700" i="1"/>
  <c r="N48700" i="1"/>
  <c r="M48700" i="1"/>
  <c r="T48699" i="1"/>
  <c r="N48699" i="1"/>
  <c r="M48699" i="1"/>
  <c r="T48698" i="1"/>
  <c r="N48698" i="1"/>
  <c r="M48698" i="1"/>
  <c r="T48697" i="1"/>
  <c r="N48697" i="1"/>
  <c r="M48697" i="1"/>
  <c r="T48696" i="1"/>
  <c r="N48696" i="1"/>
  <c r="M48696" i="1"/>
  <c r="T48695" i="1"/>
  <c r="N48695" i="1"/>
  <c r="M48695" i="1"/>
  <c r="T48694" i="1"/>
  <c r="N48694" i="1"/>
  <c r="M48694" i="1"/>
  <c r="T48693" i="1"/>
  <c r="N48693" i="1"/>
  <c r="M48693" i="1"/>
  <c r="T48692" i="1"/>
  <c r="N48692" i="1"/>
  <c r="M48692" i="1"/>
  <c r="T48691" i="1"/>
  <c r="N48691" i="1"/>
  <c r="M48691" i="1"/>
  <c r="T48690" i="1"/>
  <c r="N48690" i="1"/>
  <c r="M48690" i="1"/>
  <c r="T48689" i="1"/>
  <c r="N48689" i="1"/>
  <c r="M48689" i="1"/>
  <c r="T48688" i="1"/>
  <c r="N48688" i="1"/>
  <c r="M48688" i="1"/>
  <c r="T48687" i="1"/>
  <c r="N48687" i="1"/>
  <c r="M48687" i="1"/>
  <c r="T48686" i="1"/>
  <c r="N48686" i="1"/>
  <c r="M48686" i="1"/>
  <c r="T48685" i="1"/>
  <c r="N48685" i="1"/>
  <c r="M48685" i="1"/>
  <c r="T48684" i="1"/>
  <c r="N48684" i="1"/>
  <c r="M48684" i="1"/>
  <c r="T48683" i="1"/>
  <c r="N48683" i="1"/>
  <c r="M48683" i="1"/>
  <c r="T48682" i="1"/>
  <c r="N48682" i="1"/>
  <c r="M48682" i="1"/>
  <c r="T48681" i="1"/>
  <c r="N48681" i="1"/>
  <c r="M48681" i="1"/>
  <c r="T48680" i="1"/>
  <c r="N48680" i="1"/>
  <c r="M48680" i="1"/>
  <c r="T48679" i="1"/>
  <c r="N48679" i="1"/>
  <c r="M48679" i="1"/>
  <c r="T48678" i="1"/>
  <c r="N48678" i="1"/>
  <c r="M48678" i="1"/>
  <c r="T48677" i="1"/>
  <c r="N48677" i="1"/>
  <c r="M48677" i="1"/>
  <c r="T48676" i="1"/>
  <c r="N48676" i="1"/>
  <c r="M48676" i="1"/>
  <c r="T48675" i="1"/>
  <c r="N48675" i="1"/>
  <c r="M48675" i="1"/>
  <c r="T48674" i="1"/>
  <c r="N48674" i="1"/>
  <c r="M48674" i="1"/>
  <c r="T48673" i="1"/>
  <c r="N48673" i="1"/>
  <c r="M48673" i="1"/>
  <c r="T48672" i="1"/>
  <c r="N48672" i="1"/>
  <c r="M48672" i="1"/>
  <c r="T48671" i="1"/>
  <c r="N48671" i="1"/>
  <c r="M48671" i="1"/>
  <c r="T48670" i="1"/>
  <c r="N48670" i="1"/>
  <c r="M48670" i="1"/>
  <c r="T48669" i="1"/>
  <c r="N48669" i="1"/>
  <c r="M48669" i="1"/>
  <c r="T48668" i="1"/>
  <c r="N48668" i="1"/>
  <c r="M48668" i="1"/>
  <c r="T48667" i="1"/>
  <c r="N48667" i="1"/>
  <c r="M48667" i="1"/>
  <c r="T48666" i="1"/>
  <c r="N48666" i="1"/>
  <c r="M48666" i="1"/>
  <c r="T48665" i="1"/>
  <c r="N48665" i="1"/>
  <c r="M48665" i="1"/>
  <c r="T48664" i="1"/>
  <c r="N48664" i="1"/>
  <c r="M48664" i="1"/>
  <c r="T48663" i="1"/>
  <c r="N48663" i="1"/>
  <c r="M48663" i="1"/>
  <c r="T48662" i="1"/>
  <c r="N48662" i="1"/>
  <c r="M48662" i="1"/>
  <c r="T48661" i="1"/>
  <c r="N48661" i="1"/>
  <c r="M48661" i="1"/>
  <c r="T48660" i="1"/>
  <c r="N48660" i="1"/>
  <c r="M48660" i="1"/>
  <c r="T48659" i="1"/>
  <c r="N48659" i="1"/>
  <c r="M48659" i="1"/>
  <c r="T48658" i="1"/>
  <c r="N48658" i="1"/>
  <c r="M48658" i="1"/>
  <c r="T48657" i="1"/>
  <c r="N48657" i="1"/>
  <c r="M48657" i="1"/>
  <c r="T48656" i="1"/>
  <c r="N48656" i="1"/>
  <c r="M48656" i="1"/>
  <c r="T48655" i="1"/>
  <c r="N48655" i="1"/>
  <c r="M48655" i="1"/>
  <c r="T48654" i="1"/>
  <c r="N48654" i="1"/>
  <c r="M48654" i="1"/>
  <c r="T48653" i="1"/>
  <c r="N48653" i="1"/>
  <c r="M48653" i="1"/>
  <c r="T48652" i="1"/>
  <c r="N48652" i="1"/>
  <c r="M48652" i="1"/>
  <c r="T48651" i="1"/>
  <c r="N48651" i="1"/>
  <c r="M48651" i="1"/>
  <c r="T48650" i="1"/>
  <c r="N48650" i="1"/>
  <c r="M48650" i="1"/>
  <c r="T48649" i="1"/>
  <c r="N48649" i="1"/>
  <c r="M48649" i="1"/>
  <c r="T48648" i="1"/>
  <c r="N48648" i="1"/>
  <c r="M48648" i="1"/>
  <c r="T48647" i="1"/>
  <c r="N48647" i="1"/>
  <c r="M48647" i="1"/>
  <c r="T48646" i="1"/>
  <c r="N48646" i="1"/>
  <c r="M48646" i="1"/>
  <c r="T48645" i="1"/>
  <c r="N48645" i="1"/>
  <c r="M48645" i="1"/>
  <c r="T48644" i="1"/>
  <c r="N48644" i="1"/>
  <c r="M48644" i="1"/>
  <c r="T48643" i="1"/>
  <c r="N48643" i="1"/>
  <c r="M48643" i="1"/>
  <c r="T48642" i="1"/>
  <c r="N48642" i="1"/>
  <c r="M48642" i="1"/>
  <c r="T48641" i="1"/>
  <c r="N48641" i="1"/>
  <c r="M48641" i="1"/>
  <c r="T48640" i="1"/>
  <c r="N48640" i="1"/>
  <c r="M48640" i="1"/>
  <c r="T48639" i="1"/>
  <c r="N48639" i="1"/>
  <c r="M48639" i="1"/>
  <c r="T48638" i="1"/>
  <c r="N48638" i="1"/>
  <c r="M48638" i="1"/>
  <c r="T48637" i="1"/>
  <c r="N48637" i="1"/>
  <c r="M48637" i="1"/>
  <c r="T48636" i="1"/>
  <c r="N48636" i="1"/>
  <c r="M48636" i="1"/>
  <c r="T48635" i="1"/>
  <c r="N48635" i="1"/>
  <c r="M48635" i="1"/>
  <c r="T48634" i="1"/>
  <c r="N48634" i="1"/>
  <c r="M48634" i="1"/>
  <c r="T48633" i="1"/>
  <c r="N48633" i="1"/>
  <c r="M48633" i="1"/>
  <c r="T48632" i="1"/>
  <c r="N48632" i="1"/>
  <c r="M48632" i="1"/>
  <c r="T48631" i="1"/>
  <c r="N48631" i="1"/>
  <c r="M48631" i="1"/>
  <c r="T48630" i="1"/>
  <c r="N48630" i="1"/>
  <c r="M48630" i="1"/>
  <c r="T48629" i="1"/>
  <c r="N48629" i="1"/>
  <c r="M48629" i="1"/>
  <c r="T48628" i="1"/>
  <c r="N48628" i="1"/>
  <c r="M48628" i="1"/>
  <c r="T48627" i="1"/>
  <c r="N48627" i="1"/>
  <c r="M48627" i="1"/>
  <c r="T48626" i="1"/>
  <c r="N48626" i="1"/>
  <c r="M48626" i="1"/>
  <c r="T48625" i="1"/>
  <c r="N48625" i="1"/>
  <c r="M48625" i="1"/>
  <c r="T48624" i="1"/>
  <c r="N48624" i="1"/>
  <c r="M48624" i="1"/>
  <c r="T48623" i="1"/>
  <c r="N48623" i="1"/>
  <c r="M48623" i="1"/>
  <c r="T48622" i="1"/>
  <c r="N48622" i="1"/>
  <c r="M48622" i="1"/>
  <c r="T48621" i="1"/>
  <c r="N48621" i="1"/>
  <c r="M48621" i="1"/>
  <c r="T48620" i="1"/>
  <c r="N48620" i="1"/>
  <c r="M48620" i="1"/>
  <c r="T48619" i="1"/>
  <c r="N48619" i="1"/>
  <c r="M48619" i="1"/>
  <c r="T48618" i="1"/>
  <c r="N48618" i="1"/>
  <c r="M48618" i="1"/>
  <c r="T48617" i="1"/>
  <c r="N48617" i="1"/>
  <c r="M48617" i="1"/>
  <c r="T48616" i="1"/>
  <c r="N48616" i="1"/>
  <c r="M48616" i="1"/>
  <c r="T48615" i="1"/>
  <c r="N48615" i="1"/>
  <c r="M48615" i="1"/>
  <c r="T48614" i="1"/>
  <c r="N48614" i="1"/>
  <c r="M48614" i="1"/>
  <c r="T48613" i="1"/>
  <c r="N48613" i="1"/>
  <c r="M48613" i="1"/>
  <c r="T48612" i="1"/>
  <c r="N48612" i="1"/>
  <c r="M48612" i="1"/>
  <c r="T48611" i="1"/>
  <c r="N48611" i="1"/>
  <c r="M48611" i="1"/>
  <c r="T48610" i="1"/>
  <c r="N48610" i="1"/>
  <c r="M48610" i="1"/>
  <c r="T48609" i="1"/>
  <c r="N48609" i="1"/>
  <c r="M48609" i="1"/>
  <c r="T48608" i="1"/>
  <c r="N48608" i="1"/>
  <c r="M48608" i="1"/>
  <c r="T48607" i="1"/>
  <c r="N48607" i="1"/>
  <c r="M48607" i="1"/>
  <c r="T48606" i="1"/>
  <c r="N48606" i="1"/>
  <c r="M48606" i="1"/>
  <c r="T48605" i="1"/>
  <c r="N48605" i="1"/>
  <c r="M48605" i="1"/>
  <c r="T48604" i="1"/>
  <c r="N48604" i="1"/>
  <c r="M48604" i="1"/>
  <c r="T48603" i="1"/>
  <c r="N48603" i="1"/>
  <c r="M48603" i="1"/>
  <c r="T48602" i="1"/>
  <c r="N48602" i="1"/>
  <c r="M48602" i="1"/>
  <c r="T48601" i="1"/>
  <c r="N48601" i="1"/>
  <c r="M48601" i="1"/>
  <c r="T48600" i="1"/>
  <c r="N48600" i="1"/>
  <c r="M48600" i="1"/>
  <c r="T48599" i="1"/>
  <c r="N48599" i="1"/>
  <c r="M48599" i="1"/>
  <c r="T48598" i="1"/>
  <c r="N48598" i="1"/>
  <c r="M48598" i="1"/>
  <c r="T48597" i="1"/>
  <c r="N48597" i="1"/>
  <c r="M48597" i="1"/>
  <c r="T48596" i="1"/>
  <c r="N48596" i="1"/>
  <c r="M48596" i="1"/>
  <c r="T48595" i="1"/>
  <c r="N48595" i="1"/>
  <c r="M48595" i="1"/>
  <c r="T48594" i="1"/>
  <c r="N48594" i="1"/>
  <c r="M48594" i="1"/>
  <c r="T48593" i="1"/>
  <c r="N48593" i="1"/>
  <c r="M48593" i="1"/>
  <c r="T48592" i="1"/>
  <c r="N48592" i="1"/>
  <c r="M48592" i="1"/>
  <c r="T48591" i="1"/>
  <c r="N48591" i="1"/>
  <c r="M48591" i="1"/>
  <c r="T48590" i="1"/>
  <c r="N48590" i="1"/>
  <c r="M48590" i="1"/>
  <c r="T48589" i="1"/>
  <c r="N48589" i="1"/>
  <c r="M48589" i="1"/>
  <c r="T48588" i="1"/>
  <c r="N48588" i="1"/>
  <c r="M48588" i="1"/>
  <c r="T48587" i="1"/>
  <c r="N48587" i="1"/>
  <c r="M48587" i="1"/>
  <c r="T48586" i="1"/>
  <c r="N48586" i="1"/>
  <c r="M48586" i="1"/>
  <c r="T48585" i="1"/>
  <c r="N48585" i="1"/>
  <c r="M48585" i="1"/>
  <c r="T48584" i="1"/>
  <c r="N48584" i="1"/>
  <c r="M48584" i="1"/>
  <c r="T48583" i="1"/>
  <c r="N48583" i="1"/>
  <c r="M48583" i="1"/>
  <c r="T48582" i="1"/>
  <c r="N48582" i="1"/>
  <c r="M48582" i="1"/>
  <c r="T48581" i="1"/>
  <c r="N48581" i="1"/>
  <c r="M48581" i="1"/>
  <c r="T48580" i="1"/>
  <c r="N48580" i="1"/>
  <c r="M48580" i="1"/>
  <c r="T48579" i="1"/>
  <c r="N48579" i="1"/>
  <c r="M48579" i="1"/>
  <c r="T48578" i="1"/>
  <c r="N48578" i="1"/>
  <c r="M48578" i="1"/>
  <c r="T48577" i="1"/>
  <c r="N48577" i="1"/>
  <c r="M48577" i="1"/>
  <c r="T48576" i="1"/>
  <c r="N48576" i="1"/>
  <c r="M48576" i="1"/>
  <c r="T48575" i="1"/>
  <c r="N48575" i="1"/>
  <c r="M48575" i="1"/>
  <c r="T48574" i="1"/>
  <c r="N48574" i="1"/>
  <c r="M48574" i="1"/>
  <c r="T48573" i="1"/>
  <c r="N48573" i="1"/>
  <c r="M48573" i="1"/>
  <c r="T48572" i="1"/>
  <c r="N48572" i="1"/>
  <c r="M48572" i="1"/>
  <c r="T48571" i="1"/>
  <c r="N48571" i="1"/>
  <c r="M48571" i="1"/>
  <c r="T48570" i="1"/>
  <c r="N48570" i="1"/>
  <c r="M48570" i="1"/>
  <c r="T48569" i="1"/>
  <c r="N48569" i="1"/>
  <c r="M48569" i="1"/>
  <c r="T48568" i="1"/>
  <c r="N48568" i="1"/>
  <c r="M48568" i="1"/>
  <c r="T48567" i="1"/>
  <c r="N48567" i="1"/>
  <c r="M48567" i="1"/>
  <c r="T48566" i="1"/>
  <c r="N48566" i="1"/>
  <c r="M48566" i="1"/>
  <c r="T48565" i="1"/>
  <c r="N48565" i="1"/>
  <c r="M48565" i="1"/>
  <c r="T48564" i="1"/>
  <c r="N48564" i="1"/>
  <c r="M48564" i="1"/>
  <c r="T48563" i="1"/>
  <c r="N48563" i="1"/>
  <c r="M48563" i="1"/>
  <c r="T48562" i="1"/>
  <c r="N48562" i="1"/>
  <c r="M48562" i="1"/>
  <c r="T48561" i="1"/>
  <c r="N48561" i="1"/>
  <c r="M48561" i="1"/>
  <c r="T48560" i="1"/>
  <c r="N48560" i="1"/>
  <c r="M48560" i="1"/>
  <c r="T48559" i="1"/>
  <c r="N48559" i="1"/>
  <c r="M48559" i="1"/>
  <c r="T48558" i="1"/>
  <c r="N48558" i="1"/>
  <c r="M48558" i="1"/>
  <c r="T48557" i="1"/>
  <c r="N48557" i="1"/>
  <c r="M48557" i="1"/>
  <c r="T48556" i="1"/>
  <c r="N48556" i="1"/>
  <c r="M48556" i="1"/>
  <c r="T48555" i="1"/>
  <c r="N48555" i="1"/>
  <c r="M48555" i="1"/>
  <c r="T48554" i="1"/>
  <c r="N48554" i="1"/>
  <c r="M48554" i="1"/>
  <c r="T48553" i="1"/>
  <c r="N48553" i="1"/>
  <c r="M48553" i="1"/>
  <c r="T48552" i="1"/>
  <c r="N48552" i="1"/>
  <c r="M48552" i="1"/>
  <c r="T48551" i="1"/>
  <c r="N48551" i="1"/>
  <c r="M48551" i="1"/>
  <c r="T48550" i="1"/>
  <c r="N48550" i="1"/>
  <c r="M48550" i="1"/>
  <c r="T48549" i="1"/>
  <c r="N48549" i="1"/>
  <c r="M48549" i="1"/>
  <c r="T48548" i="1"/>
  <c r="N48548" i="1"/>
  <c r="M48548" i="1"/>
  <c r="T48547" i="1"/>
  <c r="N48547" i="1"/>
  <c r="M48547" i="1"/>
  <c r="T48546" i="1"/>
  <c r="N48546" i="1"/>
  <c r="M48546" i="1"/>
  <c r="T48545" i="1"/>
  <c r="N48545" i="1"/>
  <c r="M48545" i="1"/>
  <c r="T48544" i="1"/>
  <c r="N48544" i="1"/>
  <c r="M48544" i="1"/>
  <c r="T48543" i="1"/>
  <c r="N48543" i="1"/>
  <c r="M48543" i="1"/>
  <c r="T48542" i="1"/>
  <c r="N48542" i="1"/>
  <c r="M48542" i="1"/>
  <c r="T48541" i="1"/>
  <c r="N48541" i="1"/>
  <c r="M48541" i="1"/>
  <c r="T48540" i="1"/>
  <c r="N48540" i="1"/>
  <c r="M48540" i="1"/>
  <c r="T48539" i="1"/>
  <c r="N48539" i="1"/>
  <c r="M48539" i="1"/>
  <c r="T48538" i="1"/>
  <c r="N48538" i="1"/>
  <c r="M48538" i="1"/>
  <c r="T48537" i="1"/>
  <c r="N48537" i="1"/>
  <c r="M48537" i="1"/>
  <c r="T48536" i="1"/>
  <c r="N48536" i="1"/>
  <c r="M48536" i="1"/>
  <c r="T48535" i="1"/>
  <c r="N48535" i="1"/>
  <c r="M48535" i="1"/>
  <c r="T48534" i="1"/>
  <c r="N48534" i="1"/>
  <c r="M48534" i="1"/>
  <c r="T48533" i="1"/>
  <c r="N48533" i="1"/>
  <c r="M48533" i="1"/>
  <c r="T48532" i="1"/>
  <c r="N48532" i="1"/>
  <c r="M48532" i="1"/>
  <c r="T48531" i="1"/>
  <c r="N48531" i="1"/>
  <c r="M48531" i="1"/>
  <c r="T48530" i="1"/>
  <c r="N48530" i="1"/>
  <c r="M48530" i="1"/>
  <c r="T48529" i="1"/>
  <c r="N48529" i="1"/>
  <c r="M48529" i="1"/>
  <c r="T48528" i="1"/>
  <c r="N48528" i="1"/>
  <c r="M48528" i="1"/>
  <c r="T48527" i="1"/>
  <c r="N48527" i="1"/>
  <c r="M48527" i="1"/>
  <c r="T48526" i="1"/>
  <c r="N48526" i="1"/>
  <c r="M48526" i="1"/>
  <c r="T48525" i="1"/>
  <c r="N48525" i="1"/>
  <c r="M48525" i="1"/>
  <c r="T48524" i="1"/>
  <c r="N48524" i="1"/>
  <c r="M48524" i="1"/>
  <c r="T48523" i="1"/>
  <c r="N48523" i="1"/>
  <c r="M48523" i="1"/>
  <c r="T48522" i="1"/>
  <c r="N48522" i="1"/>
  <c r="M48522" i="1"/>
  <c r="T48521" i="1"/>
  <c r="N48521" i="1"/>
  <c r="M48521" i="1"/>
  <c r="T48520" i="1"/>
  <c r="N48520" i="1"/>
  <c r="M48520" i="1"/>
  <c r="T48519" i="1"/>
  <c r="N48519" i="1"/>
  <c r="M48519" i="1"/>
  <c r="T48518" i="1"/>
  <c r="N48518" i="1"/>
  <c r="M48518" i="1"/>
  <c r="T48517" i="1"/>
  <c r="N48517" i="1"/>
  <c r="M48517" i="1"/>
  <c r="T48516" i="1"/>
  <c r="N48516" i="1"/>
  <c r="M48516" i="1"/>
  <c r="T48515" i="1"/>
  <c r="N48515" i="1"/>
  <c r="M48515" i="1"/>
  <c r="T48514" i="1"/>
  <c r="N48514" i="1"/>
  <c r="M48514" i="1"/>
  <c r="T48513" i="1"/>
  <c r="N48513" i="1"/>
  <c r="M48513" i="1"/>
  <c r="T48512" i="1"/>
  <c r="N48512" i="1"/>
  <c r="M48512" i="1"/>
  <c r="T48511" i="1"/>
  <c r="N48511" i="1"/>
  <c r="M48511" i="1"/>
  <c r="T48510" i="1"/>
  <c r="N48510" i="1"/>
  <c r="M48510" i="1"/>
  <c r="T48509" i="1"/>
  <c r="N48509" i="1"/>
  <c r="M48509" i="1"/>
  <c r="T48508" i="1"/>
  <c r="N48508" i="1"/>
  <c r="M48508" i="1"/>
  <c r="T48507" i="1"/>
  <c r="N48507" i="1"/>
  <c r="M48507" i="1"/>
  <c r="T48506" i="1"/>
  <c r="N48506" i="1"/>
  <c r="M48506" i="1"/>
  <c r="T48505" i="1"/>
  <c r="N48505" i="1"/>
  <c r="M48505" i="1"/>
  <c r="T48504" i="1"/>
  <c r="N48504" i="1"/>
  <c r="M48504" i="1"/>
  <c r="T48503" i="1"/>
  <c r="N48503" i="1"/>
  <c r="M48503" i="1"/>
  <c r="T48502" i="1"/>
  <c r="N48502" i="1"/>
  <c r="M48502" i="1"/>
  <c r="T48501" i="1"/>
  <c r="N48501" i="1"/>
  <c r="M48501" i="1"/>
  <c r="T48500" i="1"/>
  <c r="N48500" i="1"/>
  <c r="M48500" i="1"/>
  <c r="T48499" i="1"/>
  <c r="N48499" i="1"/>
  <c r="M48499" i="1"/>
  <c r="T48498" i="1"/>
  <c r="N48498" i="1"/>
  <c r="M48498" i="1"/>
  <c r="T48497" i="1"/>
  <c r="N48497" i="1"/>
  <c r="M48497" i="1"/>
  <c r="T48496" i="1"/>
  <c r="N48496" i="1"/>
  <c r="M48496" i="1"/>
  <c r="T48495" i="1"/>
  <c r="N48495" i="1"/>
  <c r="M48495" i="1"/>
  <c r="T48494" i="1"/>
  <c r="N48494" i="1"/>
  <c r="M48494" i="1"/>
  <c r="T48493" i="1"/>
  <c r="N48493" i="1"/>
  <c r="M48493" i="1"/>
  <c r="T48492" i="1"/>
  <c r="N48492" i="1"/>
  <c r="M48492" i="1"/>
  <c r="T48491" i="1"/>
  <c r="N48491" i="1"/>
  <c r="M48491" i="1"/>
  <c r="T48490" i="1"/>
  <c r="N48490" i="1"/>
  <c r="M48490" i="1"/>
  <c r="T48489" i="1"/>
  <c r="N48489" i="1"/>
  <c r="M48489" i="1"/>
  <c r="T48488" i="1"/>
  <c r="N48488" i="1"/>
  <c r="M48488" i="1"/>
  <c r="T48487" i="1"/>
  <c r="N48487" i="1"/>
  <c r="M48487" i="1"/>
  <c r="T48486" i="1"/>
  <c r="N48486" i="1"/>
  <c r="M48486" i="1"/>
  <c r="T48485" i="1"/>
  <c r="N48485" i="1"/>
  <c r="M48485" i="1"/>
  <c r="T48484" i="1"/>
  <c r="N48484" i="1"/>
  <c r="M48484" i="1"/>
  <c r="T48483" i="1"/>
  <c r="N48483" i="1"/>
  <c r="M48483" i="1"/>
  <c r="T48482" i="1"/>
  <c r="N48482" i="1"/>
  <c r="M48482" i="1"/>
  <c r="T48481" i="1"/>
  <c r="N48481" i="1"/>
  <c r="M48481" i="1"/>
  <c r="T48480" i="1"/>
  <c r="N48480" i="1"/>
  <c r="M48480" i="1"/>
  <c r="T48479" i="1"/>
  <c r="N48479" i="1"/>
  <c r="M48479" i="1"/>
  <c r="T48478" i="1"/>
  <c r="N48478" i="1"/>
  <c r="M48478" i="1"/>
  <c r="T48477" i="1"/>
  <c r="N48477" i="1"/>
  <c r="M48477" i="1"/>
  <c r="T48476" i="1"/>
  <c r="N48476" i="1"/>
  <c r="M48476" i="1"/>
  <c r="T48475" i="1"/>
  <c r="N48475" i="1"/>
  <c r="M48475" i="1"/>
  <c r="T48474" i="1"/>
  <c r="N48474" i="1"/>
  <c r="M48474" i="1"/>
  <c r="T48473" i="1"/>
  <c r="N48473" i="1"/>
  <c r="M48473" i="1"/>
  <c r="T48472" i="1"/>
  <c r="N48472" i="1"/>
  <c r="M48472" i="1"/>
  <c r="T48471" i="1"/>
  <c r="N48471" i="1"/>
  <c r="M48471" i="1"/>
  <c r="T48470" i="1"/>
  <c r="N48470" i="1"/>
  <c r="M48470" i="1"/>
  <c r="T48469" i="1"/>
  <c r="N48469" i="1"/>
  <c r="M48469" i="1"/>
  <c r="T48468" i="1"/>
  <c r="N48468" i="1"/>
  <c r="M48468" i="1"/>
  <c r="T48467" i="1"/>
  <c r="N48467" i="1"/>
  <c r="M48467" i="1"/>
  <c r="T48466" i="1"/>
  <c r="N48466" i="1"/>
  <c r="M48466" i="1"/>
  <c r="T48465" i="1"/>
  <c r="N48465" i="1"/>
  <c r="M48465" i="1"/>
  <c r="T48464" i="1"/>
  <c r="N48464" i="1"/>
  <c r="M48464" i="1"/>
  <c r="T48463" i="1"/>
  <c r="N48463" i="1"/>
  <c r="M48463" i="1"/>
  <c r="T48462" i="1"/>
  <c r="N48462" i="1"/>
  <c r="M48462" i="1"/>
  <c r="T48461" i="1"/>
  <c r="N48461" i="1"/>
  <c r="M48461" i="1"/>
  <c r="T48460" i="1"/>
  <c r="N48460" i="1"/>
  <c r="M48460" i="1"/>
  <c r="T48459" i="1"/>
  <c r="N48459" i="1"/>
  <c r="M48459" i="1"/>
  <c r="T48458" i="1"/>
  <c r="N48458" i="1"/>
  <c r="M48458" i="1"/>
  <c r="T48457" i="1"/>
  <c r="N48457" i="1"/>
  <c r="M48457" i="1"/>
  <c r="T48456" i="1"/>
  <c r="N48456" i="1"/>
  <c r="M48456" i="1"/>
  <c r="T48455" i="1"/>
  <c r="N48455" i="1"/>
  <c r="M48455" i="1"/>
  <c r="T48454" i="1"/>
  <c r="N48454" i="1"/>
  <c r="M48454" i="1"/>
  <c r="T48453" i="1"/>
  <c r="N48453" i="1"/>
  <c r="M48453" i="1"/>
  <c r="T48452" i="1"/>
  <c r="N48452" i="1"/>
  <c r="M48452" i="1"/>
  <c r="T48451" i="1"/>
  <c r="N48451" i="1"/>
  <c r="M48451" i="1"/>
  <c r="T48450" i="1"/>
  <c r="N48450" i="1"/>
  <c r="M48450" i="1"/>
  <c r="T48449" i="1"/>
  <c r="N48449" i="1"/>
  <c r="M48449" i="1"/>
  <c r="T48448" i="1"/>
  <c r="N48448" i="1"/>
  <c r="M48448" i="1"/>
  <c r="T48447" i="1"/>
  <c r="N48447" i="1"/>
  <c r="M48447" i="1"/>
  <c r="T48446" i="1"/>
  <c r="N48446" i="1"/>
  <c r="M48446" i="1"/>
  <c r="T48445" i="1"/>
  <c r="N48445" i="1"/>
  <c r="M48445" i="1"/>
  <c r="T48444" i="1"/>
  <c r="N48444" i="1"/>
  <c r="M48444" i="1"/>
  <c r="T48443" i="1"/>
  <c r="N48443" i="1"/>
  <c r="M48443" i="1"/>
  <c r="T48442" i="1"/>
  <c r="N48442" i="1"/>
  <c r="M48442" i="1"/>
  <c r="T48441" i="1"/>
  <c r="N48441" i="1"/>
  <c r="M48441" i="1"/>
  <c r="T48440" i="1"/>
  <c r="N48440" i="1"/>
  <c r="M48440" i="1"/>
  <c r="T48439" i="1"/>
  <c r="N48439" i="1"/>
  <c r="M48439" i="1"/>
  <c r="T48438" i="1"/>
  <c r="N48438" i="1"/>
  <c r="M48438" i="1"/>
  <c r="T48437" i="1"/>
  <c r="N48437" i="1"/>
  <c r="M48437" i="1"/>
  <c r="T48436" i="1"/>
  <c r="N48436" i="1"/>
  <c r="M48436" i="1"/>
  <c r="T48435" i="1"/>
  <c r="N48435" i="1"/>
  <c r="M48435" i="1"/>
  <c r="T48434" i="1"/>
  <c r="N48434" i="1"/>
  <c r="M48434" i="1"/>
  <c r="T48433" i="1"/>
  <c r="N48433" i="1"/>
  <c r="M48433" i="1"/>
  <c r="T48432" i="1"/>
  <c r="N48432" i="1"/>
  <c r="M48432" i="1"/>
  <c r="T48431" i="1"/>
  <c r="N48431" i="1"/>
  <c r="M48431" i="1"/>
  <c r="T48430" i="1"/>
  <c r="N48430" i="1"/>
  <c r="M48430" i="1"/>
  <c r="T48429" i="1"/>
  <c r="N48429" i="1"/>
  <c r="M48429" i="1"/>
  <c r="T48428" i="1"/>
  <c r="N48428" i="1"/>
  <c r="M48428" i="1"/>
  <c r="T48427" i="1"/>
  <c r="N48427" i="1"/>
  <c r="M48427" i="1"/>
  <c r="T48426" i="1"/>
  <c r="N48426" i="1"/>
  <c r="M48426" i="1"/>
  <c r="T48425" i="1"/>
  <c r="N48425" i="1"/>
  <c r="M48425" i="1"/>
  <c r="N48424" i="1"/>
  <c r="M48424" i="1"/>
  <c r="N48423" i="1"/>
  <c r="M48423" i="1"/>
  <c r="N48422" i="1"/>
  <c r="M48422" i="1"/>
  <c r="N48421" i="1"/>
  <c r="M48421" i="1"/>
  <c r="N48420" i="1"/>
  <c r="M48420" i="1"/>
  <c r="N48419" i="1"/>
  <c r="M48419" i="1"/>
  <c r="N48418" i="1"/>
  <c r="M48418" i="1"/>
  <c r="N48417" i="1"/>
  <c r="M48417" i="1"/>
  <c r="N48416" i="1"/>
  <c r="M48416" i="1"/>
  <c r="N48415" i="1"/>
  <c r="M48415" i="1"/>
  <c r="N48414" i="1"/>
  <c r="M48414" i="1"/>
  <c r="N48413" i="1"/>
  <c r="M48413" i="1"/>
  <c r="N48412" i="1"/>
  <c r="M48412" i="1"/>
  <c r="N48411" i="1"/>
  <c r="M48411" i="1"/>
  <c r="N48410" i="1"/>
  <c r="M48410" i="1"/>
  <c r="N48409" i="1"/>
  <c r="M48409" i="1"/>
  <c r="N48408" i="1"/>
  <c r="M48408" i="1"/>
  <c r="N48407" i="1"/>
  <c r="M48407" i="1"/>
  <c r="N48406" i="1"/>
  <c r="M48406" i="1"/>
  <c r="N48405" i="1"/>
  <c r="M48405" i="1"/>
  <c r="N48404" i="1"/>
  <c r="M48404" i="1"/>
  <c r="N48403" i="1"/>
  <c r="M48403" i="1"/>
  <c r="N48402" i="1"/>
  <c r="M48402" i="1"/>
  <c r="N48401" i="1"/>
  <c r="M48401" i="1"/>
  <c r="N48400" i="1"/>
  <c r="M48400" i="1"/>
  <c r="N48399" i="1"/>
  <c r="M48399" i="1"/>
  <c r="N48398" i="1"/>
  <c r="M48398" i="1"/>
  <c r="N48397" i="1"/>
  <c r="M48397" i="1"/>
  <c r="N48396" i="1"/>
  <c r="M48396" i="1"/>
  <c r="N48395" i="1"/>
  <c r="M48395" i="1"/>
  <c r="N48394" i="1"/>
  <c r="M48394" i="1"/>
  <c r="N48393" i="1"/>
  <c r="M48393" i="1"/>
  <c r="N48392" i="1"/>
  <c r="M48392" i="1"/>
  <c r="N48391" i="1"/>
  <c r="M48391" i="1"/>
  <c r="N48390" i="1"/>
  <c r="M48390" i="1"/>
  <c r="N48389" i="1"/>
  <c r="M48389" i="1"/>
  <c r="N48388" i="1"/>
  <c r="M48388" i="1"/>
  <c r="N48387" i="1"/>
  <c r="M48387" i="1"/>
  <c r="N48386" i="1"/>
  <c r="M48386" i="1"/>
  <c r="N48385" i="1"/>
  <c r="M48385" i="1"/>
  <c r="N48384" i="1"/>
  <c r="M48384" i="1"/>
  <c r="N48383" i="1"/>
  <c r="M48383" i="1"/>
  <c r="N48382" i="1"/>
  <c r="M48382" i="1"/>
  <c r="N48381" i="1"/>
  <c r="M48381" i="1"/>
  <c r="N48380" i="1"/>
  <c r="M48380" i="1"/>
  <c r="N48379" i="1"/>
  <c r="M48379" i="1"/>
  <c r="N48378" i="1"/>
  <c r="M48378" i="1"/>
  <c r="N48377" i="1"/>
  <c r="M48377" i="1"/>
  <c r="N48376" i="1"/>
  <c r="M48376" i="1"/>
  <c r="N48375" i="1"/>
  <c r="M48375" i="1"/>
  <c r="N48374" i="1"/>
  <c r="M48374" i="1"/>
  <c r="N48373" i="1"/>
  <c r="M48373" i="1"/>
  <c r="N48372" i="1"/>
  <c r="M48372" i="1"/>
  <c r="N48371" i="1"/>
  <c r="M48371" i="1"/>
  <c r="N48370" i="1"/>
  <c r="M48370" i="1"/>
  <c r="N48369" i="1"/>
  <c r="M48369" i="1"/>
  <c r="N48368" i="1"/>
  <c r="M48368" i="1"/>
  <c r="N48367" i="1"/>
  <c r="M48367" i="1"/>
  <c r="N48366" i="1"/>
  <c r="M48366" i="1"/>
  <c r="N48365" i="1"/>
  <c r="M48365" i="1"/>
  <c r="N48364" i="1"/>
  <c r="M48364" i="1"/>
  <c r="N48363" i="1"/>
  <c r="M48363" i="1"/>
  <c r="N48362" i="1"/>
  <c r="M48362" i="1"/>
  <c r="T48361" i="1"/>
  <c r="N48361" i="1"/>
  <c r="M48361" i="1"/>
  <c r="T48360" i="1"/>
  <c r="N48360" i="1"/>
  <c r="M48360" i="1"/>
  <c r="T48359" i="1"/>
  <c r="N48359" i="1"/>
  <c r="M48359" i="1"/>
  <c r="T48358" i="1"/>
  <c r="N48358" i="1"/>
  <c r="M48358" i="1"/>
  <c r="T48357" i="1"/>
  <c r="N48357" i="1"/>
  <c r="M48357" i="1"/>
  <c r="T48356" i="1"/>
  <c r="N48356" i="1"/>
  <c r="M48356" i="1"/>
  <c r="T48355" i="1"/>
  <c r="N48355" i="1"/>
  <c r="M48355" i="1"/>
  <c r="T48354" i="1"/>
  <c r="N48354" i="1"/>
  <c r="M48354" i="1"/>
  <c r="T48353" i="1"/>
  <c r="N48353" i="1"/>
  <c r="M48353" i="1"/>
  <c r="T48352" i="1"/>
  <c r="N48352" i="1"/>
  <c r="M48352" i="1"/>
  <c r="T48351" i="1"/>
  <c r="N48351" i="1"/>
  <c r="M48351" i="1"/>
  <c r="T48350" i="1"/>
  <c r="N48350" i="1"/>
  <c r="M48350" i="1"/>
  <c r="T48349" i="1"/>
  <c r="N48349" i="1"/>
  <c r="M48349" i="1"/>
  <c r="T48348" i="1"/>
  <c r="N48348" i="1"/>
  <c r="M48348" i="1"/>
  <c r="T48347" i="1"/>
  <c r="N48347" i="1"/>
  <c r="M48347" i="1"/>
  <c r="T48346" i="1"/>
  <c r="N48346" i="1"/>
  <c r="M48346" i="1"/>
  <c r="T48345" i="1"/>
  <c r="N48345" i="1"/>
  <c r="M48345" i="1"/>
  <c r="T48344" i="1"/>
  <c r="N48344" i="1"/>
  <c r="M48344" i="1"/>
  <c r="T48343" i="1"/>
  <c r="N48343" i="1"/>
  <c r="M48343" i="1"/>
  <c r="T48342" i="1"/>
  <c r="N48342" i="1"/>
  <c r="M48342" i="1"/>
  <c r="T48341" i="1"/>
  <c r="N48341" i="1"/>
  <c r="M48341" i="1"/>
  <c r="T48340" i="1"/>
  <c r="N48340" i="1"/>
  <c r="M48340" i="1"/>
  <c r="T48339" i="1"/>
  <c r="N48339" i="1"/>
  <c r="M48339" i="1"/>
  <c r="T48338" i="1"/>
  <c r="N48338" i="1"/>
  <c r="M48338" i="1"/>
  <c r="T48337" i="1"/>
  <c r="N48337" i="1"/>
  <c r="M48337" i="1"/>
  <c r="T48336" i="1"/>
  <c r="N48336" i="1"/>
  <c r="M48336" i="1"/>
  <c r="T48335" i="1"/>
  <c r="N48335" i="1"/>
  <c r="M48335" i="1"/>
  <c r="T48334" i="1"/>
  <c r="N48334" i="1"/>
  <c r="M48334" i="1"/>
  <c r="T48333" i="1"/>
  <c r="N48333" i="1"/>
  <c r="M48333" i="1"/>
  <c r="T48332" i="1"/>
  <c r="N48332" i="1"/>
  <c r="M48332" i="1"/>
  <c r="T48331" i="1"/>
  <c r="N48331" i="1"/>
  <c r="M48331" i="1"/>
  <c r="T48330" i="1"/>
  <c r="N48330" i="1"/>
  <c r="M48330" i="1"/>
  <c r="T48329" i="1"/>
  <c r="N48329" i="1"/>
  <c r="M48329" i="1"/>
  <c r="T48328" i="1"/>
  <c r="N48328" i="1"/>
  <c r="M48328" i="1"/>
  <c r="T48327" i="1"/>
  <c r="N48327" i="1"/>
  <c r="M48327" i="1"/>
  <c r="T48326" i="1"/>
  <c r="N48326" i="1"/>
  <c r="M48326" i="1"/>
  <c r="T48325" i="1"/>
  <c r="N48325" i="1"/>
  <c r="M48325" i="1"/>
  <c r="T48324" i="1"/>
  <c r="N48324" i="1"/>
  <c r="M48324" i="1"/>
  <c r="T48323" i="1"/>
  <c r="N48323" i="1"/>
  <c r="M48323" i="1"/>
  <c r="T48322" i="1"/>
  <c r="N48322" i="1"/>
  <c r="M48322" i="1"/>
  <c r="T48321" i="1"/>
  <c r="N48321" i="1"/>
  <c r="M48321" i="1"/>
  <c r="T48320" i="1"/>
  <c r="N48320" i="1"/>
  <c r="M48320" i="1"/>
  <c r="T48319" i="1"/>
  <c r="N48319" i="1"/>
  <c r="M48319" i="1"/>
  <c r="T48318" i="1"/>
  <c r="N48318" i="1"/>
  <c r="M48318" i="1"/>
  <c r="T48317" i="1"/>
  <c r="N48317" i="1"/>
  <c r="M48317" i="1"/>
  <c r="T48316" i="1"/>
  <c r="N48316" i="1"/>
  <c r="M48316" i="1"/>
  <c r="T48315" i="1"/>
  <c r="N48315" i="1"/>
  <c r="M48315" i="1"/>
  <c r="T48314" i="1"/>
  <c r="N48314" i="1"/>
  <c r="M48314" i="1"/>
  <c r="T48313" i="1"/>
  <c r="N48313" i="1"/>
  <c r="M48313" i="1"/>
  <c r="T48312" i="1"/>
  <c r="N48312" i="1"/>
  <c r="M48312" i="1"/>
  <c r="T48311" i="1"/>
  <c r="N48311" i="1"/>
  <c r="M48311" i="1"/>
  <c r="T48310" i="1"/>
  <c r="N48310" i="1"/>
  <c r="M48310" i="1"/>
  <c r="T48309" i="1"/>
  <c r="N48309" i="1"/>
  <c r="M48309" i="1"/>
  <c r="T48308" i="1"/>
  <c r="N48308" i="1"/>
  <c r="M48308" i="1"/>
  <c r="T48307" i="1"/>
  <c r="N48307" i="1"/>
  <c r="M48307" i="1"/>
  <c r="T48306" i="1"/>
  <c r="N48306" i="1"/>
  <c r="M48306" i="1"/>
  <c r="T48305" i="1"/>
  <c r="N48305" i="1"/>
  <c r="M48305" i="1"/>
  <c r="T48304" i="1"/>
  <c r="N48304" i="1"/>
  <c r="M48304" i="1"/>
  <c r="T48303" i="1"/>
  <c r="N48303" i="1"/>
  <c r="M48303" i="1"/>
  <c r="T48302" i="1"/>
  <c r="N48302" i="1"/>
  <c r="M48302" i="1"/>
  <c r="T48301" i="1"/>
  <c r="N48301" i="1"/>
  <c r="M48301" i="1"/>
  <c r="T48300" i="1"/>
  <c r="N48300" i="1"/>
  <c r="M48300" i="1"/>
  <c r="T48299" i="1"/>
  <c r="N48299" i="1"/>
  <c r="M48299" i="1"/>
  <c r="T48298" i="1"/>
  <c r="N48298" i="1"/>
  <c r="M48298" i="1"/>
  <c r="T48297" i="1"/>
  <c r="N48297" i="1"/>
  <c r="M48297" i="1"/>
  <c r="T48296" i="1"/>
  <c r="N48296" i="1"/>
  <c r="M48296" i="1"/>
  <c r="T48295" i="1"/>
  <c r="N48295" i="1"/>
  <c r="M48295" i="1"/>
  <c r="T48294" i="1"/>
  <c r="N48294" i="1"/>
  <c r="M48294" i="1"/>
  <c r="T48293" i="1"/>
  <c r="N48293" i="1"/>
  <c r="M48293" i="1"/>
  <c r="T48292" i="1"/>
  <c r="N48292" i="1"/>
  <c r="M48292" i="1"/>
  <c r="T48291" i="1"/>
  <c r="N48291" i="1"/>
  <c r="M48291" i="1"/>
  <c r="T48290" i="1"/>
  <c r="N48290" i="1"/>
  <c r="M48290" i="1"/>
  <c r="T48289" i="1"/>
  <c r="N48289" i="1"/>
  <c r="M48289" i="1"/>
  <c r="T48288" i="1"/>
  <c r="N48288" i="1"/>
  <c r="M48288" i="1"/>
  <c r="T48287" i="1"/>
  <c r="N48287" i="1"/>
  <c r="M48287" i="1"/>
  <c r="T48286" i="1"/>
  <c r="N48286" i="1"/>
  <c r="M48286" i="1"/>
  <c r="T48285" i="1"/>
  <c r="N48285" i="1"/>
  <c r="M48285" i="1"/>
  <c r="T48284" i="1"/>
  <c r="N48284" i="1"/>
  <c r="M48284" i="1"/>
  <c r="T48283" i="1"/>
  <c r="N48283" i="1"/>
  <c r="M48283" i="1"/>
  <c r="T48282" i="1"/>
  <c r="N48282" i="1"/>
  <c r="M48282" i="1"/>
  <c r="T48281" i="1"/>
  <c r="N48281" i="1"/>
  <c r="M48281" i="1"/>
  <c r="T48280" i="1"/>
  <c r="N48280" i="1"/>
  <c r="M48280" i="1"/>
  <c r="T48279" i="1"/>
  <c r="N48279" i="1"/>
  <c r="M48279" i="1"/>
  <c r="T48278" i="1"/>
  <c r="N48278" i="1"/>
  <c r="M48278" i="1"/>
  <c r="T48277" i="1"/>
  <c r="N48277" i="1"/>
  <c r="M48277" i="1"/>
  <c r="T48276" i="1"/>
  <c r="N48276" i="1"/>
  <c r="M48276" i="1"/>
  <c r="T48275" i="1"/>
  <c r="N48275" i="1"/>
  <c r="M48275" i="1"/>
  <c r="T48274" i="1"/>
  <c r="N48274" i="1"/>
  <c r="M48274" i="1"/>
  <c r="T48273" i="1"/>
  <c r="N48273" i="1"/>
  <c r="M48273" i="1"/>
  <c r="T48272" i="1"/>
  <c r="N48272" i="1"/>
  <c r="M48272" i="1"/>
  <c r="T48271" i="1"/>
  <c r="N48271" i="1"/>
  <c r="M48271" i="1"/>
  <c r="T48270" i="1"/>
  <c r="N48270" i="1"/>
  <c r="M48270" i="1"/>
  <c r="T48269" i="1"/>
  <c r="N48269" i="1"/>
  <c r="M48269" i="1"/>
  <c r="T48268" i="1"/>
  <c r="N48268" i="1"/>
  <c r="M48268" i="1"/>
  <c r="T48267" i="1"/>
  <c r="N48267" i="1"/>
  <c r="M48267" i="1"/>
  <c r="T48266" i="1"/>
  <c r="N48266" i="1"/>
  <c r="M48266" i="1"/>
  <c r="T48265" i="1"/>
  <c r="N48265" i="1"/>
  <c r="M48265" i="1"/>
  <c r="T48264" i="1"/>
  <c r="N48264" i="1"/>
  <c r="M48264" i="1"/>
  <c r="T48263" i="1"/>
  <c r="N48263" i="1"/>
  <c r="M48263" i="1"/>
  <c r="T48262" i="1"/>
  <c r="N48262" i="1"/>
  <c r="M48262" i="1"/>
  <c r="T48261" i="1"/>
  <c r="N48261" i="1"/>
  <c r="M48261" i="1"/>
  <c r="T48260" i="1"/>
  <c r="N48260" i="1"/>
  <c r="M48260" i="1"/>
  <c r="T48259" i="1"/>
  <c r="N48259" i="1"/>
  <c r="M48259" i="1"/>
  <c r="T48258" i="1"/>
  <c r="N48258" i="1"/>
  <c r="M48258" i="1"/>
  <c r="T48257" i="1"/>
  <c r="N48257" i="1"/>
  <c r="M48257" i="1"/>
  <c r="T48256" i="1"/>
  <c r="N48256" i="1"/>
  <c r="M48256" i="1"/>
  <c r="T48255" i="1"/>
  <c r="N48255" i="1"/>
  <c r="M48255" i="1"/>
  <c r="T48254" i="1"/>
  <c r="N48254" i="1"/>
  <c r="M48254" i="1"/>
  <c r="T48253" i="1"/>
  <c r="N48253" i="1"/>
  <c r="M48253" i="1"/>
  <c r="T48252" i="1"/>
  <c r="N48252" i="1"/>
  <c r="M48252" i="1"/>
  <c r="T48251" i="1"/>
  <c r="N48251" i="1"/>
  <c r="M48251" i="1"/>
  <c r="T48250" i="1"/>
  <c r="N48250" i="1"/>
  <c r="M48250" i="1"/>
  <c r="T48249" i="1"/>
  <c r="N48249" i="1"/>
  <c r="M48249" i="1"/>
  <c r="T48248" i="1"/>
  <c r="N48248" i="1"/>
  <c r="M48248" i="1"/>
  <c r="T48247" i="1"/>
  <c r="N48247" i="1"/>
  <c r="M48247" i="1"/>
  <c r="T48246" i="1"/>
  <c r="N48246" i="1"/>
  <c r="M48246" i="1"/>
  <c r="T48245" i="1"/>
  <c r="N48245" i="1"/>
  <c r="M48245" i="1"/>
  <c r="T48244" i="1"/>
  <c r="N48244" i="1"/>
  <c r="M48244" i="1"/>
  <c r="T48243" i="1"/>
  <c r="N48243" i="1"/>
  <c r="M48243" i="1"/>
  <c r="T48242" i="1"/>
  <c r="N48242" i="1"/>
  <c r="M48242" i="1"/>
  <c r="T48241" i="1"/>
  <c r="N48241" i="1"/>
  <c r="M48241" i="1"/>
  <c r="T48240" i="1"/>
  <c r="N48240" i="1"/>
  <c r="M48240" i="1"/>
  <c r="T48239" i="1"/>
  <c r="N48239" i="1"/>
  <c r="M48239" i="1"/>
  <c r="T48238" i="1"/>
  <c r="N48238" i="1"/>
  <c r="M48238" i="1"/>
  <c r="T48237" i="1"/>
  <c r="N48237" i="1"/>
  <c r="M48237" i="1"/>
  <c r="T48236" i="1"/>
  <c r="N48236" i="1"/>
  <c r="M48236" i="1"/>
  <c r="T48235" i="1"/>
  <c r="N48235" i="1"/>
  <c r="M48235" i="1"/>
  <c r="T48234" i="1"/>
  <c r="N48234" i="1"/>
  <c r="M48234" i="1"/>
  <c r="T48233" i="1"/>
  <c r="N48233" i="1"/>
  <c r="M48233" i="1"/>
  <c r="T48232" i="1"/>
  <c r="N48232" i="1"/>
  <c r="M48232" i="1"/>
  <c r="T48231" i="1"/>
  <c r="N48231" i="1"/>
  <c r="M48231" i="1"/>
  <c r="T48230" i="1"/>
  <c r="N48230" i="1"/>
  <c r="M48230" i="1"/>
  <c r="T48229" i="1"/>
  <c r="N48229" i="1"/>
  <c r="M48229" i="1"/>
  <c r="T48228" i="1"/>
  <c r="N48228" i="1"/>
  <c r="M48228" i="1"/>
  <c r="T48227" i="1"/>
  <c r="N48227" i="1"/>
  <c r="M48227" i="1"/>
  <c r="T48226" i="1"/>
  <c r="N48226" i="1"/>
  <c r="M48226" i="1"/>
  <c r="T48225" i="1"/>
  <c r="N48225" i="1"/>
  <c r="M48225" i="1"/>
  <c r="T48224" i="1"/>
  <c r="N48224" i="1"/>
  <c r="M48224" i="1"/>
  <c r="T48223" i="1"/>
  <c r="N48223" i="1"/>
  <c r="M48223" i="1"/>
  <c r="T48222" i="1"/>
  <c r="N48222" i="1"/>
  <c r="M48222" i="1"/>
  <c r="T48221" i="1"/>
  <c r="N48221" i="1"/>
  <c r="M48221" i="1"/>
  <c r="T48220" i="1"/>
  <c r="N48220" i="1"/>
  <c r="M48220" i="1"/>
  <c r="T48219" i="1"/>
  <c r="N48219" i="1"/>
  <c r="M48219" i="1"/>
  <c r="T48218" i="1"/>
  <c r="N48218" i="1"/>
  <c r="M48218" i="1"/>
  <c r="T48217" i="1"/>
  <c r="N48217" i="1"/>
  <c r="M48217" i="1"/>
  <c r="T48216" i="1"/>
  <c r="N48216" i="1"/>
  <c r="M48216" i="1"/>
  <c r="T48215" i="1"/>
  <c r="N48215" i="1"/>
  <c r="M48215" i="1"/>
  <c r="T48214" i="1"/>
  <c r="N48214" i="1"/>
  <c r="M48214" i="1"/>
  <c r="T48213" i="1"/>
  <c r="N48213" i="1"/>
  <c r="M48213" i="1"/>
  <c r="T48212" i="1"/>
  <c r="N48212" i="1"/>
  <c r="M48212" i="1"/>
  <c r="T48211" i="1"/>
  <c r="N48211" i="1"/>
  <c r="M48211" i="1"/>
  <c r="T48210" i="1"/>
  <c r="N48210" i="1"/>
  <c r="M48210" i="1"/>
  <c r="T48209" i="1"/>
  <c r="N48209" i="1"/>
  <c r="M48209" i="1"/>
  <c r="T48208" i="1"/>
  <c r="N48208" i="1"/>
  <c r="M48208" i="1"/>
  <c r="T48207" i="1"/>
  <c r="N48207" i="1"/>
  <c r="M48207" i="1"/>
  <c r="T48206" i="1"/>
  <c r="N48206" i="1"/>
  <c r="M48206" i="1"/>
  <c r="T48205" i="1"/>
  <c r="N48205" i="1"/>
  <c r="M48205" i="1"/>
  <c r="T48204" i="1"/>
  <c r="N48204" i="1"/>
  <c r="M48204" i="1"/>
  <c r="T48203" i="1"/>
  <c r="N48203" i="1"/>
  <c r="M48203" i="1"/>
  <c r="T48202" i="1"/>
  <c r="N48202" i="1"/>
  <c r="M48202" i="1"/>
  <c r="T48201" i="1"/>
  <c r="N48201" i="1"/>
  <c r="M48201" i="1"/>
  <c r="T48200" i="1"/>
  <c r="N48200" i="1"/>
  <c r="M48200" i="1"/>
  <c r="T48199" i="1"/>
  <c r="N48199" i="1"/>
  <c r="M48199" i="1"/>
  <c r="T48198" i="1"/>
  <c r="N48198" i="1"/>
  <c r="M48198" i="1"/>
  <c r="T48197" i="1"/>
  <c r="N48197" i="1"/>
  <c r="M48197" i="1"/>
  <c r="T48196" i="1"/>
  <c r="N48196" i="1"/>
  <c r="M48196" i="1"/>
  <c r="T48195" i="1"/>
  <c r="N48195" i="1"/>
  <c r="M48195" i="1"/>
  <c r="T48194" i="1"/>
  <c r="N48194" i="1"/>
  <c r="M48194" i="1"/>
  <c r="T48193" i="1"/>
  <c r="N48193" i="1"/>
  <c r="M48193" i="1"/>
  <c r="T48192" i="1"/>
  <c r="N48192" i="1"/>
  <c r="M48192" i="1"/>
  <c r="T48191" i="1"/>
  <c r="N48191" i="1"/>
  <c r="M48191" i="1"/>
  <c r="T48190" i="1"/>
  <c r="N48190" i="1"/>
  <c r="M48190" i="1"/>
  <c r="T48189" i="1"/>
  <c r="N48189" i="1"/>
  <c r="M48189" i="1"/>
  <c r="T48188" i="1"/>
  <c r="N48188" i="1"/>
  <c r="M48188" i="1"/>
  <c r="T48187" i="1"/>
  <c r="N48187" i="1"/>
  <c r="M48187" i="1"/>
  <c r="T48186" i="1"/>
  <c r="N48186" i="1"/>
  <c r="M48186" i="1"/>
  <c r="T48185" i="1"/>
  <c r="N48185" i="1"/>
  <c r="M48185" i="1"/>
  <c r="T48184" i="1"/>
  <c r="N48184" i="1"/>
  <c r="M48184" i="1"/>
  <c r="T48183" i="1"/>
  <c r="N48183" i="1"/>
  <c r="M48183" i="1"/>
  <c r="T48182" i="1"/>
  <c r="N48182" i="1"/>
  <c r="M48182" i="1"/>
  <c r="T48181" i="1"/>
  <c r="N48181" i="1"/>
  <c r="M48181" i="1"/>
  <c r="T48180" i="1"/>
  <c r="N48180" i="1"/>
  <c r="M48180" i="1"/>
  <c r="T48179" i="1"/>
  <c r="N48179" i="1"/>
  <c r="M48179" i="1"/>
  <c r="T48178" i="1"/>
  <c r="N48178" i="1"/>
  <c r="M48178" i="1"/>
  <c r="T48177" i="1"/>
  <c r="N48177" i="1"/>
  <c r="M48177" i="1"/>
  <c r="T48176" i="1"/>
  <c r="N48176" i="1"/>
  <c r="M48176" i="1"/>
  <c r="T48175" i="1"/>
  <c r="N48175" i="1"/>
  <c r="M48175" i="1"/>
  <c r="T48174" i="1"/>
  <c r="N48174" i="1"/>
  <c r="M48174" i="1"/>
  <c r="T48173" i="1"/>
  <c r="N48173" i="1"/>
  <c r="M48173" i="1"/>
  <c r="T48172" i="1"/>
  <c r="N48172" i="1"/>
  <c r="M48172" i="1"/>
  <c r="T48171" i="1"/>
  <c r="N48171" i="1"/>
  <c r="M48171" i="1"/>
  <c r="T48170" i="1"/>
  <c r="N48170" i="1"/>
  <c r="M48170" i="1"/>
  <c r="T48169" i="1"/>
  <c r="N48169" i="1"/>
  <c r="M48169" i="1"/>
  <c r="T48168" i="1"/>
  <c r="N48168" i="1"/>
  <c r="M48168" i="1"/>
  <c r="T48167" i="1"/>
  <c r="N48167" i="1"/>
  <c r="M48167" i="1"/>
  <c r="T48166" i="1"/>
  <c r="N48166" i="1"/>
  <c r="M48166" i="1"/>
  <c r="T48165" i="1"/>
  <c r="N48165" i="1"/>
  <c r="M48165" i="1"/>
  <c r="T48164" i="1"/>
  <c r="N48164" i="1"/>
  <c r="M48164" i="1"/>
  <c r="T48163" i="1"/>
  <c r="N48163" i="1"/>
  <c r="M48163" i="1"/>
  <c r="T48162" i="1"/>
  <c r="N48162" i="1"/>
  <c r="M48162" i="1"/>
  <c r="T48161" i="1"/>
  <c r="N48161" i="1"/>
  <c r="M48161" i="1"/>
  <c r="T48160" i="1"/>
  <c r="N48160" i="1"/>
  <c r="M48160" i="1"/>
  <c r="T48159" i="1"/>
  <c r="N48159" i="1"/>
  <c r="M48159" i="1"/>
  <c r="T48158" i="1"/>
  <c r="N48158" i="1"/>
  <c r="M48158" i="1"/>
  <c r="T48157" i="1"/>
  <c r="N48157" i="1"/>
  <c r="M48157" i="1"/>
  <c r="T48156" i="1"/>
  <c r="N48156" i="1"/>
  <c r="M48156" i="1"/>
  <c r="T48155" i="1"/>
  <c r="N48155" i="1"/>
  <c r="M48155" i="1"/>
  <c r="T48154" i="1"/>
  <c r="N48154" i="1"/>
  <c r="M48154" i="1"/>
  <c r="T48153" i="1"/>
  <c r="N48153" i="1"/>
  <c r="M48153" i="1"/>
  <c r="T48152" i="1"/>
  <c r="N48152" i="1"/>
  <c r="M48152" i="1"/>
  <c r="T48151" i="1"/>
  <c r="N48151" i="1"/>
  <c r="M48151" i="1"/>
  <c r="T48150" i="1"/>
  <c r="N48150" i="1"/>
  <c r="M48150" i="1"/>
  <c r="T48149" i="1"/>
  <c r="N48149" i="1"/>
  <c r="M48149" i="1"/>
  <c r="T48148" i="1"/>
  <c r="N48148" i="1"/>
  <c r="M48148" i="1"/>
  <c r="T48147" i="1"/>
  <c r="N48147" i="1"/>
  <c r="M48147" i="1"/>
  <c r="T48146" i="1"/>
  <c r="N48146" i="1"/>
  <c r="M48146" i="1"/>
  <c r="T48145" i="1"/>
  <c r="N48145" i="1"/>
  <c r="M48145" i="1"/>
  <c r="T48144" i="1"/>
  <c r="N48144" i="1"/>
  <c r="M48144" i="1"/>
  <c r="T48143" i="1"/>
  <c r="N48143" i="1"/>
  <c r="M48143" i="1"/>
  <c r="T48142" i="1"/>
  <c r="N48142" i="1"/>
  <c r="M48142" i="1"/>
  <c r="T48141" i="1"/>
  <c r="N48141" i="1"/>
  <c r="M48141" i="1"/>
  <c r="T48140" i="1"/>
  <c r="N48140" i="1"/>
  <c r="M48140" i="1"/>
  <c r="T48139" i="1"/>
  <c r="N48139" i="1"/>
  <c r="M48139" i="1"/>
  <c r="T48138" i="1"/>
  <c r="N48138" i="1"/>
  <c r="M48138" i="1"/>
  <c r="T48137" i="1"/>
  <c r="N48137" i="1"/>
  <c r="M48137" i="1"/>
  <c r="T48136" i="1"/>
  <c r="N48136" i="1"/>
  <c r="M48136" i="1"/>
  <c r="T48135" i="1"/>
  <c r="N48135" i="1"/>
  <c r="M48135" i="1"/>
  <c r="T48134" i="1"/>
  <c r="N48134" i="1"/>
  <c r="M48134" i="1"/>
  <c r="T48133" i="1"/>
  <c r="N48133" i="1"/>
  <c r="M48133" i="1"/>
  <c r="T48132" i="1"/>
  <c r="N48132" i="1"/>
  <c r="M48132" i="1"/>
  <c r="T48131" i="1"/>
  <c r="N48131" i="1"/>
  <c r="M48131" i="1"/>
  <c r="T48130" i="1"/>
  <c r="N48130" i="1"/>
  <c r="M48130" i="1"/>
  <c r="T48129" i="1"/>
  <c r="N48129" i="1"/>
  <c r="M48129" i="1"/>
  <c r="T48128" i="1"/>
  <c r="N48128" i="1"/>
  <c r="M48128" i="1"/>
  <c r="T48127" i="1"/>
  <c r="N48127" i="1"/>
  <c r="M48127" i="1"/>
  <c r="T48126" i="1"/>
  <c r="N48126" i="1"/>
  <c r="M48126" i="1"/>
  <c r="T48125" i="1"/>
  <c r="N48125" i="1"/>
  <c r="M48125" i="1"/>
  <c r="T48124" i="1"/>
  <c r="N48124" i="1"/>
  <c r="M48124" i="1"/>
  <c r="T48123" i="1"/>
  <c r="N48123" i="1"/>
  <c r="M48123" i="1"/>
  <c r="T48122" i="1"/>
  <c r="N48122" i="1"/>
  <c r="M48122" i="1"/>
  <c r="T48121" i="1"/>
  <c r="N48121" i="1"/>
  <c r="M48121" i="1"/>
  <c r="T48120" i="1"/>
  <c r="N48120" i="1"/>
  <c r="M48120" i="1"/>
  <c r="T48119" i="1"/>
  <c r="N48119" i="1"/>
  <c r="M48119" i="1"/>
  <c r="T48118" i="1"/>
  <c r="N48118" i="1"/>
  <c r="M48118" i="1"/>
  <c r="T48117" i="1"/>
  <c r="N48117" i="1"/>
  <c r="M48117" i="1"/>
  <c r="T48116" i="1"/>
  <c r="N48116" i="1"/>
  <c r="M48116" i="1"/>
  <c r="T48115" i="1"/>
  <c r="N48115" i="1"/>
  <c r="M48115" i="1"/>
  <c r="T48114" i="1"/>
  <c r="N48114" i="1"/>
  <c r="M48114" i="1"/>
  <c r="T48113" i="1"/>
  <c r="N48113" i="1"/>
  <c r="M48113" i="1"/>
  <c r="T48112" i="1"/>
  <c r="N48112" i="1"/>
  <c r="M48112" i="1"/>
  <c r="T48111" i="1"/>
  <c r="N48111" i="1"/>
  <c r="M48111" i="1"/>
  <c r="T48110" i="1"/>
  <c r="N48110" i="1"/>
  <c r="M48110" i="1"/>
  <c r="T48109" i="1"/>
  <c r="N48109" i="1"/>
  <c r="M48109" i="1"/>
  <c r="T48108" i="1"/>
  <c r="N48108" i="1"/>
  <c r="M48108" i="1"/>
  <c r="T48107" i="1"/>
  <c r="N48107" i="1"/>
  <c r="M48107" i="1"/>
  <c r="T48106" i="1"/>
  <c r="N48106" i="1"/>
  <c r="M48106" i="1"/>
  <c r="T48105" i="1"/>
  <c r="N48105" i="1"/>
  <c r="M48105" i="1"/>
  <c r="T48104" i="1"/>
  <c r="N48104" i="1"/>
  <c r="M48104" i="1"/>
  <c r="T48103" i="1"/>
  <c r="N48103" i="1"/>
  <c r="M48103" i="1"/>
  <c r="T48102" i="1"/>
  <c r="N48102" i="1"/>
  <c r="M48102" i="1"/>
  <c r="T48101" i="1"/>
  <c r="N48101" i="1"/>
  <c r="M48101" i="1"/>
  <c r="T48100" i="1"/>
  <c r="N48100" i="1"/>
  <c r="M48100" i="1"/>
  <c r="T48099" i="1"/>
  <c r="N48099" i="1"/>
  <c r="M48099" i="1"/>
  <c r="T48098" i="1"/>
  <c r="N48098" i="1"/>
  <c r="M48098" i="1"/>
  <c r="T48097" i="1"/>
  <c r="N48097" i="1"/>
  <c r="M48097" i="1"/>
  <c r="T48096" i="1"/>
  <c r="N48096" i="1"/>
  <c r="M48096" i="1"/>
  <c r="T48095" i="1"/>
  <c r="N48095" i="1"/>
  <c r="M48095" i="1"/>
  <c r="T48094" i="1"/>
  <c r="N48094" i="1"/>
  <c r="M48094" i="1"/>
  <c r="T48093" i="1"/>
  <c r="N48093" i="1"/>
  <c r="M48093" i="1"/>
  <c r="T48092" i="1"/>
  <c r="N48092" i="1"/>
  <c r="M48092" i="1"/>
  <c r="T48091" i="1"/>
  <c r="N48091" i="1"/>
  <c r="M48091" i="1"/>
  <c r="T48090" i="1"/>
  <c r="N48090" i="1"/>
  <c r="M48090" i="1"/>
  <c r="T48089" i="1"/>
  <c r="N48089" i="1"/>
  <c r="M48089" i="1"/>
  <c r="T48088" i="1"/>
  <c r="N48088" i="1"/>
  <c r="M48088" i="1"/>
  <c r="T48087" i="1"/>
  <c r="N48087" i="1"/>
  <c r="M48087" i="1"/>
  <c r="T48086" i="1"/>
  <c r="N48086" i="1"/>
  <c r="M48086" i="1"/>
  <c r="T48085" i="1"/>
  <c r="N48085" i="1"/>
  <c r="M48085" i="1"/>
  <c r="T48084" i="1"/>
  <c r="N48084" i="1"/>
  <c r="M48084" i="1"/>
  <c r="T48083" i="1"/>
  <c r="N48083" i="1"/>
  <c r="M48083" i="1"/>
  <c r="T48082" i="1"/>
  <c r="N48082" i="1"/>
  <c r="M48082" i="1"/>
  <c r="T48081" i="1"/>
  <c r="N48081" i="1"/>
  <c r="M48081" i="1"/>
  <c r="T48080" i="1"/>
  <c r="N48080" i="1"/>
  <c r="M48080" i="1"/>
  <c r="T48079" i="1"/>
  <c r="N48079" i="1"/>
  <c r="M48079" i="1"/>
  <c r="T48078" i="1"/>
  <c r="N48078" i="1"/>
  <c r="M48078" i="1"/>
  <c r="T48077" i="1"/>
  <c r="N48077" i="1"/>
  <c r="M48077" i="1"/>
  <c r="T48076" i="1"/>
  <c r="N48076" i="1"/>
  <c r="M48076" i="1"/>
  <c r="T48075" i="1"/>
  <c r="N48075" i="1"/>
  <c r="M48075" i="1"/>
  <c r="T48074" i="1"/>
  <c r="N48074" i="1"/>
  <c r="M48074" i="1"/>
  <c r="T48073" i="1"/>
  <c r="N48073" i="1"/>
  <c r="M48073" i="1"/>
  <c r="T48072" i="1"/>
  <c r="N48072" i="1"/>
  <c r="M48072" i="1"/>
  <c r="T48071" i="1"/>
  <c r="N48071" i="1"/>
  <c r="M48071" i="1"/>
  <c r="T48070" i="1"/>
  <c r="N48070" i="1"/>
  <c r="M48070" i="1"/>
  <c r="T48069" i="1"/>
  <c r="N48069" i="1"/>
  <c r="M48069" i="1"/>
  <c r="T48068" i="1"/>
  <c r="N48068" i="1"/>
  <c r="M48068" i="1"/>
  <c r="T48067" i="1"/>
  <c r="N48067" i="1"/>
  <c r="M48067" i="1"/>
  <c r="T48066" i="1"/>
  <c r="N48066" i="1"/>
  <c r="M48066" i="1"/>
  <c r="T48065" i="1"/>
  <c r="N48065" i="1"/>
  <c r="M48065" i="1"/>
  <c r="T48064" i="1"/>
  <c r="N48064" i="1"/>
  <c r="M48064" i="1"/>
  <c r="T48063" i="1"/>
  <c r="N48063" i="1"/>
  <c r="M48063" i="1"/>
  <c r="T48062" i="1"/>
  <c r="N48062" i="1"/>
  <c r="M48062" i="1"/>
  <c r="T48061" i="1"/>
  <c r="N48061" i="1"/>
  <c r="M48061" i="1"/>
  <c r="T48060" i="1"/>
  <c r="N48060" i="1"/>
  <c r="M48060" i="1"/>
  <c r="T48059" i="1"/>
  <c r="N48059" i="1"/>
  <c r="M48059" i="1"/>
  <c r="T48058" i="1"/>
  <c r="N48058" i="1"/>
  <c r="M48058" i="1"/>
  <c r="T48057" i="1"/>
  <c r="N48057" i="1"/>
  <c r="M48057" i="1"/>
  <c r="T48056" i="1"/>
  <c r="N48056" i="1"/>
  <c r="M48056" i="1"/>
  <c r="T48055" i="1"/>
  <c r="N48055" i="1"/>
  <c r="M48055" i="1"/>
  <c r="T48054" i="1"/>
  <c r="N48054" i="1"/>
  <c r="M48054" i="1"/>
  <c r="T48053" i="1"/>
  <c r="N48053" i="1"/>
  <c r="M48053" i="1"/>
  <c r="T48052" i="1"/>
  <c r="N48052" i="1"/>
  <c r="M48052" i="1"/>
  <c r="T48051" i="1"/>
  <c r="N48051" i="1"/>
  <c r="M48051" i="1"/>
  <c r="T48050" i="1"/>
  <c r="N48050" i="1"/>
  <c r="M48050" i="1"/>
  <c r="T48049" i="1"/>
  <c r="N48049" i="1"/>
  <c r="M48049" i="1"/>
  <c r="T48048" i="1"/>
  <c r="N48048" i="1"/>
  <c r="M48048" i="1"/>
  <c r="T48047" i="1"/>
  <c r="N48047" i="1"/>
  <c r="M48047" i="1"/>
  <c r="T48046" i="1"/>
  <c r="N48046" i="1"/>
  <c r="M48046" i="1"/>
  <c r="T48045" i="1"/>
  <c r="N48045" i="1"/>
  <c r="M48045" i="1"/>
  <c r="T48044" i="1"/>
  <c r="N48044" i="1"/>
  <c r="M48044" i="1"/>
  <c r="T48043" i="1"/>
  <c r="N48043" i="1"/>
  <c r="M48043" i="1"/>
  <c r="T48042" i="1"/>
  <c r="N48042" i="1"/>
  <c r="M48042" i="1"/>
  <c r="T48041" i="1"/>
  <c r="N48041" i="1"/>
  <c r="M48041" i="1"/>
  <c r="T48040" i="1"/>
  <c r="N48040" i="1"/>
  <c r="M48040" i="1"/>
  <c r="T48039" i="1"/>
  <c r="N48039" i="1"/>
  <c r="M48039" i="1"/>
  <c r="T48038" i="1"/>
  <c r="N48038" i="1"/>
  <c r="M48038" i="1"/>
  <c r="T48037" i="1"/>
  <c r="N48037" i="1"/>
  <c r="M48037" i="1"/>
  <c r="T48036" i="1"/>
  <c r="N48036" i="1"/>
  <c r="M48036" i="1"/>
  <c r="T48035" i="1"/>
  <c r="N48035" i="1"/>
  <c r="M48035" i="1"/>
  <c r="T48034" i="1"/>
  <c r="N48034" i="1"/>
  <c r="M48034" i="1"/>
  <c r="T48033" i="1"/>
  <c r="N48033" i="1"/>
  <c r="M48033" i="1"/>
  <c r="T48032" i="1"/>
  <c r="N48032" i="1"/>
  <c r="M48032" i="1"/>
  <c r="T48031" i="1"/>
  <c r="N48031" i="1"/>
  <c r="M48031" i="1"/>
  <c r="T48030" i="1"/>
  <c r="N48030" i="1"/>
  <c r="M48030" i="1"/>
  <c r="T48029" i="1"/>
  <c r="N48029" i="1"/>
  <c r="M48029" i="1"/>
  <c r="T48028" i="1"/>
  <c r="N48028" i="1"/>
  <c r="M48028" i="1"/>
  <c r="T48027" i="1"/>
  <c r="N48027" i="1"/>
  <c r="M48027" i="1"/>
  <c r="T48026" i="1"/>
  <c r="N48026" i="1"/>
  <c r="M48026" i="1"/>
  <c r="T48025" i="1"/>
  <c r="N48025" i="1"/>
  <c r="M48025" i="1"/>
  <c r="T48024" i="1"/>
  <c r="N48024" i="1"/>
  <c r="M48024" i="1"/>
  <c r="T48023" i="1"/>
  <c r="N48023" i="1"/>
  <c r="M48023" i="1"/>
  <c r="T48022" i="1"/>
  <c r="N48022" i="1"/>
  <c r="M48022" i="1"/>
  <c r="T48021" i="1"/>
  <c r="N48021" i="1"/>
  <c r="M48021" i="1"/>
  <c r="T48020" i="1"/>
  <c r="N48020" i="1"/>
  <c r="M48020" i="1"/>
  <c r="T48019" i="1"/>
  <c r="N48019" i="1"/>
  <c r="M48019" i="1"/>
  <c r="T48018" i="1"/>
  <c r="N48018" i="1"/>
  <c r="M48018" i="1"/>
  <c r="T48017" i="1"/>
  <c r="N48017" i="1"/>
  <c r="M48017" i="1"/>
  <c r="T48016" i="1"/>
  <c r="N48016" i="1"/>
  <c r="M48016" i="1"/>
  <c r="T48015" i="1"/>
  <c r="N48015" i="1"/>
  <c r="M48015" i="1"/>
  <c r="T48014" i="1"/>
  <c r="N48014" i="1"/>
  <c r="M48014" i="1"/>
  <c r="T48013" i="1"/>
  <c r="N48013" i="1"/>
  <c r="M48013" i="1"/>
  <c r="T48012" i="1"/>
  <c r="N48012" i="1"/>
  <c r="M48012" i="1"/>
  <c r="T48011" i="1"/>
  <c r="N48011" i="1"/>
  <c r="M48011" i="1"/>
  <c r="T48010" i="1"/>
  <c r="N48010" i="1"/>
  <c r="M48010" i="1"/>
  <c r="T48009" i="1"/>
  <c r="N48009" i="1"/>
  <c r="M48009" i="1"/>
  <c r="T48008" i="1"/>
  <c r="N48008" i="1"/>
  <c r="M48008" i="1"/>
  <c r="T48007" i="1"/>
  <c r="N48007" i="1"/>
  <c r="M48007" i="1"/>
  <c r="T48006" i="1"/>
  <c r="N48006" i="1"/>
  <c r="M48006" i="1"/>
  <c r="T48005" i="1"/>
  <c r="N48005" i="1"/>
  <c r="M48005" i="1"/>
  <c r="T48004" i="1"/>
  <c r="N48004" i="1"/>
  <c r="M48004" i="1"/>
  <c r="T48003" i="1"/>
  <c r="N48003" i="1"/>
  <c r="M48003" i="1"/>
  <c r="T48002" i="1"/>
  <c r="N48002" i="1"/>
  <c r="M48002" i="1"/>
  <c r="T48001" i="1"/>
  <c r="N48001" i="1"/>
  <c r="M48001" i="1"/>
  <c r="T48000" i="1"/>
  <c r="N48000" i="1"/>
  <c r="M48000" i="1"/>
  <c r="T47999" i="1"/>
  <c r="N47999" i="1"/>
  <c r="M47999" i="1"/>
  <c r="T47998" i="1"/>
  <c r="N47998" i="1"/>
  <c r="M47998" i="1"/>
  <c r="T47997" i="1"/>
  <c r="N47997" i="1"/>
  <c r="M47997" i="1"/>
  <c r="T47996" i="1"/>
  <c r="N47996" i="1"/>
  <c r="M47996" i="1"/>
  <c r="T47995" i="1"/>
  <c r="N47995" i="1"/>
  <c r="M47995" i="1"/>
  <c r="T47994" i="1"/>
  <c r="N47994" i="1"/>
  <c r="M47994" i="1"/>
  <c r="T47993" i="1"/>
  <c r="N47993" i="1"/>
  <c r="M47993" i="1"/>
  <c r="T47992" i="1"/>
  <c r="N47992" i="1"/>
  <c r="M47992" i="1"/>
  <c r="T47991" i="1"/>
  <c r="N47991" i="1"/>
  <c r="M47991" i="1"/>
  <c r="T47990" i="1"/>
  <c r="N47990" i="1"/>
  <c r="M47990" i="1"/>
  <c r="T47989" i="1"/>
  <c r="N47989" i="1"/>
  <c r="M47989" i="1"/>
  <c r="T47988" i="1"/>
  <c r="N47988" i="1"/>
  <c r="M47988" i="1"/>
  <c r="T47987" i="1"/>
  <c r="N47987" i="1"/>
  <c r="M47987" i="1"/>
  <c r="T47986" i="1"/>
  <c r="N47986" i="1"/>
  <c r="M47986" i="1"/>
  <c r="T47985" i="1"/>
  <c r="N47985" i="1"/>
  <c r="M47985" i="1"/>
  <c r="T47984" i="1"/>
  <c r="N47984" i="1"/>
  <c r="M47984" i="1"/>
  <c r="T47983" i="1"/>
  <c r="N47983" i="1"/>
  <c r="M47983" i="1"/>
  <c r="T47982" i="1"/>
  <c r="N47982" i="1"/>
  <c r="M47982" i="1"/>
  <c r="T47981" i="1"/>
  <c r="N47981" i="1"/>
  <c r="M47981" i="1"/>
  <c r="T47980" i="1"/>
  <c r="N47980" i="1"/>
  <c r="M47980" i="1"/>
  <c r="T47979" i="1"/>
  <c r="N47979" i="1"/>
  <c r="M47979" i="1"/>
  <c r="T47978" i="1"/>
  <c r="N47978" i="1"/>
  <c r="M47978" i="1"/>
  <c r="T47977" i="1"/>
  <c r="N47977" i="1"/>
  <c r="M47977" i="1"/>
  <c r="T47976" i="1"/>
  <c r="N47976" i="1"/>
  <c r="M47976" i="1"/>
  <c r="T47975" i="1"/>
  <c r="N47975" i="1"/>
  <c r="M47975" i="1"/>
  <c r="T47974" i="1"/>
  <c r="N47974" i="1"/>
  <c r="M47974" i="1"/>
  <c r="T47973" i="1"/>
  <c r="N47973" i="1"/>
  <c r="M47973" i="1"/>
  <c r="T47972" i="1"/>
  <c r="N47972" i="1"/>
  <c r="M47972" i="1"/>
  <c r="T47971" i="1"/>
  <c r="N47971" i="1"/>
  <c r="M47971" i="1"/>
  <c r="T47970" i="1"/>
  <c r="N47970" i="1"/>
  <c r="M47970" i="1"/>
  <c r="T47969" i="1"/>
  <c r="N47969" i="1"/>
  <c r="M47969" i="1"/>
  <c r="T47968" i="1"/>
  <c r="N47968" i="1"/>
  <c r="M47968" i="1"/>
  <c r="T47967" i="1"/>
  <c r="N47967" i="1"/>
  <c r="M47967" i="1"/>
  <c r="T47966" i="1"/>
  <c r="N47966" i="1"/>
  <c r="M47966" i="1"/>
  <c r="T47965" i="1"/>
  <c r="N47965" i="1"/>
  <c r="M47965" i="1"/>
  <c r="T47964" i="1"/>
  <c r="N47964" i="1"/>
  <c r="M47964" i="1"/>
  <c r="T47963" i="1"/>
  <c r="N47963" i="1"/>
  <c r="M47963" i="1"/>
  <c r="T47962" i="1"/>
  <c r="N47962" i="1"/>
  <c r="M47962" i="1"/>
  <c r="T47961" i="1"/>
  <c r="N47961" i="1"/>
  <c r="M47961" i="1"/>
  <c r="T47960" i="1"/>
  <c r="N47960" i="1"/>
  <c r="M47960" i="1"/>
  <c r="T47959" i="1"/>
  <c r="N47959" i="1"/>
  <c r="M47959" i="1"/>
  <c r="T47958" i="1"/>
  <c r="N47958" i="1"/>
  <c r="M47958" i="1"/>
  <c r="T47957" i="1"/>
  <c r="N47957" i="1"/>
  <c r="M47957" i="1"/>
  <c r="T47956" i="1"/>
  <c r="N47956" i="1"/>
  <c r="M47956" i="1"/>
  <c r="T47955" i="1"/>
  <c r="N47955" i="1"/>
  <c r="M47955" i="1"/>
  <c r="T47954" i="1"/>
  <c r="N47954" i="1"/>
  <c r="M47954" i="1"/>
  <c r="T47953" i="1"/>
  <c r="N47953" i="1"/>
  <c r="M47953" i="1"/>
  <c r="T47952" i="1"/>
  <c r="N47952" i="1"/>
  <c r="M47952" i="1"/>
  <c r="T47951" i="1"/>
  <c r="N47951" i="1"/>
  <c r="M47951" i="1"/>
  <c r="T47950" i="1"/>
  <c r="N47950" i="1"/>
  <c r="M47950" i="1"/>
  <c r="T47949" i="1"/>
  <c r="N47949" i="1"/>
  <c r="M47949" i="1"/>
  <c r="T47948" i="1"/>
  <c r="N47948" i="1"/>
  <c r="M47948" i="1"/>
  <c r="T47947" i="1"/>
  <c r="N47947" i="1"/>
  <c r="M47947" i="1"/>
  <c r="T47946" i="1"/>
  <c r="N47946" i="1"/>
  <c r="M47946" i="1"/>
  <c r="T47945" i="1"/>
  <c r="N47945" i="1"/>
  <c r="M47945" i="1"/>
  <c r="T47944" i="1"/>
  <c r="N47944" i="1"/>
  <c r="M47944" i="1"/>
  <c r="T47943" i="1"/>
  <c r="N47943" i="1"/>
  <c r="M47943" i="1"/>
  <c r="T47942" i="1"/>
  <c r="N47942" i="1"/>
  <c r="M47942" i="1"/>
  <c r="T47941" i="1"/>
  <c r="N47941" i="1"/>
  <c r="M47941" i="1"/>
  <c r="T47940" i="1"/>
  <c r="N47940" i="1"/>
  <c r="M47940" i="1"/>
  <c r="T47939" i="1"/>
  <c r="N47939" i="1"/>
  <c r="M47939" i="1"/>
  <c r="T47938" i="1"/>
  <c r="N47938" i="1"/>
  <c r="M47938" i="1"/>
  <c r="T47937" i="1"/>
  <c r="N47937" i="1"/>
  <c r="M47937" i="1"/>
  <c r="T47936" i="1"/>
  <c r="N47936" i="1"/>
  <c r="M47936" i="1"/>
  <c r="T47935" i="1"/>
  <c r="N47935" i="1"/>
  <c r="M47935" i="1"/>
  <c r="T47934" i="1"/>
  <c r="N47934" i="1"/>
  <c r="M47934" i="1"/>
  <c r="T47933" i="1"/>
  <c r="N47933" i="1"/>
  <c r="M47933" i="1"/>
  <c r="T47932" i="1"/>
  <c r="N47932" i="1"/>
  <c r="M47932" i="1"/>
  <c r="T47931" i="1"/>
  <c r="N47931" i="1"/>
  <c r="M47931" i="1"/>
  <c r="T47930" i="1"/>
  <c r="N47930" i="1"/>
  <c r="M47930" i="1"/>
  <c r="T47929" i="1"/>
  <c r="N47929" i="1"/>
  <c r="M47929" i="1"/>
  <c r="T47928" i="1"/>
  <c r="N47928" i="1"/>
  <c r="M47928" i="1"/>
  <c r="T47927" i="1"/>
  <c r="N47927" i="1"/>
  <c r="M47927" i="1"/>
  <c r="T47926" i="1"/>
  <c r="N47926" i="1"/>
  <c r="M47926" i="1"/>
  <c r="T47925" i="1"/>
  <c r="N47925" i="1"/>
  <c r="M47925" i="1"/>
  <c r="T47924" i="1"/>
  <c r="N47924" i="1"/>
  <c r="M47924" i="1"/>
  <c r="T47923" i="1"/>
  <c r="N47923" i="1"/>
  <c r="M47923" i="1"/>
  <c r="T47922" i="1"/>
  <c r="N47922" i="1"/>
  <c r="M47922" i="1"/>
  <c r="T47921" i="1"/>
  <c r="N47921" i="1"/>
  <c r="M47921" i="1"/>
  <c r="T47920" i="1"/>
  <c r="N47920" i="1"/>
  <c r="M47920" i="1"/>
  <c r="T47919" i="1"/>
  <c r="N47919" i="1"/>
  <c r="M47919" i="1"/>
  <c r="T47918" i="1"/>
  <c r="N47918" i="1"/>
  <c r="M47918" i="1"/>
  <c r="T47917" i="1"/>
  <c r="N47917" i="1"/>
  <c r="M47917" i="1"/>
  <c r="T47916" i="1"/>
  <c r="N47916" i="1"/>
  <c r="M47916" i="1"/>
  <c r="T47915" i="1"/>
  <c r="N47915" i="1"/>
  <c r="M47915" i="1"/>
  <c r="T47914" i="1"/>
  <c r="N47914" i="1"/>
  <c r="M47914" i="1"/>
  <c r="T47913" i="1"/>
  <c r="N47913" i="1"/>
  <c r="M47913" i="1"/>
  <c r="T47912" i="1"/>
  <c r="N47912" i="1"/>
  <c r="M47912" i="1"/>
  <c r="T47911" i="1"/>
  <c r="N47911" i="1"/>
  <c r="M47911" i="1"/>
  <c r="T47910" i="1"/>
  <c r="N47910" i="1"/>
  <c r="M47910" i="1"/>
  <c r="T47909" i="1"/>
  <c r="N47909" i="1"/>
  <c r="M47909" i="1"/>
  <c r="T47908" i="1"/>
  <c r="N47908" i="1"/>
  <c r="M47908" i="1"/>
  <c r="T47907" i="1"/>
  <c r="N47907" i="1"/>
  <c r="M47907" i="1"/>
  <c r="T47906" i="1"/>
  <c r="N47906" i="1"/>
  <c r="M47906" i="1"/>
  <c r="T47905" i="1"/>
  <c r="N47905" i="1"/>
  <c r="M47905" i="1"/>
  <c r="T47904" i="1"/>
  <c r="N47904" i="1"/>
  <c r="M47904" i="1"/>
  <c r="T47903" i="1"/>
  <c r="N47903" i="1"/>
  <c r="M47903" i="1"/>
  <c r="T47902" i="1"/>
  <c r="N47902" i="1"/>
  <c r="M47902" i="1"/>
  <c r="T47901" i="1"/>
  <c r="N47901" i="1"/>
  <c r="M47901" i="1"/>
  <c r="T47900" i="1"/>
  <c r="N47900" i="1"/>
  <c r="M47900" i="1"/>
  <c r="T47899" i="1"/>
  <c r="N47899" i="1"/>
  <c r="M47899" i="1"/>
  <c r="T47898" i="1"/>
  <c r="N47898" i="1"/>
  <c r="M47898" i="1"/>
  <c r="T47897" i="1"/>
  <c r="N47897" i="1"/>
  <c r="M47897" i="1"/>
  <c r="T47896" i="1"/>
  <c r="N47896" i="1"/>
  <c r="M47896" i="1"/>
  <c r="T47895" i="1"/>
  <c r="N47895" i="1"/>
  <c r="M47895" i="1"/>
  <c r="T47894" i="1"/>
  <c r="N47894" i="1"/>
  <c r="M47894" i="1"/>
  <c r="T47893" i="1"/>
  <c r="N47893" i="1"/>
  <c r="M47893" i="1"/>
  <c r="T47892" i="1"/>
  <c r="N47892" i="1"/>
  <c r="M47892" i="1"/>
  <c r="T47891" i="1"/>
  <c r="N47891" i="1"/>
  <c r="M47891" i="1"/>
  <c r="T47890" i="1"/>
  <c r="N47890" i="1"/>
  <c r="M47890" i="1"/>
  <c r="T47889" i="1"/>
  <c r="N47889" i="1"/>
  <c r="M47889" i="1"/>
  <c r="T47888" i="1"/>
  <c r="N47888" i="1"/>
  <c r="M47888" i="1"/>
  <c r="T47887" i="1"/>
  <c r="N47887" i="1"/>
  <c r="M47887" i="1"/>
  <c r="T47886" i="1"/>
  <c r="N47886" i="1"/>
  <c r="M47886" i="1"/>
  <c r="T47885" i="1"/>
  <c r="N47885" i="1"/>
  <c r="M47885" i="1"/>
  <c r="T47884" i="1"/>
  <c r="N47884" i="1"/>
  <c r="M47884" i="1"/>
  <c r="T47883" i="1"/>
  <c r="N47883" i="1"/>
  <c r="M47883" i="1"/>
  <c r="T47882" i="1"/>
  <c r="N47882" i="1"/>
  <c r="M47882" i="1"/>
  <c r="T47881" i="1"/>
  <c r="N47881" i="1"/>
  <c r="M47881" i="1"/>
  <c r="T47880" i="1"/>
  <c r="N47880" i="1"/>
  <c r="M47880" i="1"/>
  <c r="T47879" i="1"/>
  <c r="N47879" i="1"/>
  <c r="M47879" i="1"/>
  <c r="T47878" i="1"/>
  <c r="N47878" i="1"/>
  <c r="M47878" i="1"/>
  <c r="T47877" i="1"/>
  <c r="N47877" i="1"/>
  <c r="M47877" i="1"/>
  <c r="T47876" i="1"/>
  <c r="N47876" i="1"/>
  <c r="M47876" i="1"/>
  <c r="T47875" i="1"/>
  <c r="N47875" i="1"/>
  <c r="M47875" i="1"/>
  <c r="T47874" i="1"/>
  <c r="N47874" i="1"/>
  <c r="M47874" i="1"/>
  <c r="T47873" i="1"/>
  <c r="N47873" i="1"/>
  <c r="M47873" i="1"/>
  <c r="T47872" i="1"/>
  <c r="N47872" i="1"/>
  <c r="M47872" i="1"/>
  <c r="T47871" i="1"/>
  <c r="N47871" i="1"/>
  <c r="M47871" i="1"/>
  <c r="T47870" i="1"/>
  <c r="N47870" i="1"/>
  <c r="M47870" i="1"/>
  <c r="T47869" i="1"/>
  <c r="N47869" i="1"/>
  <c r="M47869" i="1"/>
  <c r="T47868" i="1"/>
  <c r="N47868" i="1"/>
  <c r="M47868" i="1"/>
  <c r="T47867" i="1"/>
  <c r="N47867" i="1"/>
  <c r="M47867" i="1"/>
  <c r="T47866" i="1"/>
  <c r="N47866" i="1"/>
  <c r="M47866" i="1"/>
  <c r="T47865" i="1"/>
  <c r="N47865" i="1"/>
  <c r="M47865" i="1"/>
  <c r="T47864" i="1"/>
  <c r="N47864" i="1"/>
  <c r="M47864" i="1"/>
  <c r="T47863" i="1"/>
  <c r="N47863" i="1"/>
  <c r="M47863" i="1"/>
  <c r="T47862" i="1"/>
  <c r="N47862" i="1"/>
  <c r="M47862" i="1"/>
  <c r="T47861" i="1"/>
  <c r="N47861" i="1"/>
  <c r="M47861" i="1"/>
  <c r="T47860" i="1"/>
  <c r="N47860" i="1"/>
  <c r="M47860" i="1"/>
  <c r="T47859" i="1"/>
  <c r="N47859" i="1"/>
  <c r="M47859" i="1"/>
  <c r="T47858" i="1"/>
  <c r="N47858" i="1"/>
  <c r="M47858" i="1"/>
  <c r="T47857" i="1"/>
  <c r="N47857" i="1"/>
  <c r="M47857" i="1"/>
  <c r="T47856" i="1"/>
  <c r="N47856" i="1"/>
  <c r="M47856" i="1"/>
  <c r="T47855" i="1"/>
  <c r="N47855" i="1"/>
  <c r="M47855" i="1"/>
  <c r="T47854" i="1"/>
  <c r="N47854" i="1"/>
  <c r="M47854" i="1"/>
  <c r="T47853" i="1"/>
  <c r="N47853" i="1"/>
  <c r="M47853" i="1"/>
  <c r="T47852" i="1"/>
  <c r="N47852" i="1"/>
  <c r="M47852" i="1"/>
  <c r="T47851" i="1"/>
  <c r="N47851" i="1"/>
  <c r="M47851" i="1"/>
  <c r="T47850" i="1"/>
  <c r="N47850" i="1"/>
  <c r="M47850" i="1"/>
  <c r="T47849" i="1"/>
  <c r="N47849" i="1"/>
  <c r="M47849" i="1"/>
  <c r="T47848" i="1"/>
  <c r="N47848" i="1"/>
  <c r="M47848" i="1"/>
  <c r="T47847" i="1"/>
  <c r="N47847" i="1"/>
  <c r="M47847" i="1"/>
  <c r="T47846" i="1"/>
  <c r="N47846" i="1"/>
  <c r="M47846" i="1"/>
  <c r="T47845" i="1"/>
  <c r="N47845" i="1"/>
  <c r="M47845" i="1"/>
  <c r="T47844" i="1"/>
  <c r="N47844" i="1"/>
  <c r="M47844" i="1"/>
  <c r="T47843" i="1"/>
  <c r="N47843" i="1"/>
  <c r="M47843" i="1"/>
  <c r="T47842" i="1"/>
  <c r="N47842" i="1"/>
  <c r="M47842" i="1"/>
  <c r="T47841" i="1"/>
  <c r="N47841" i="1"/>
  <c r="M47841" i="1"/>
  <c r="T47840" i="1"/>
  <c r="N47840" i="1"/>
  <c r="M47840" i="1"/>
  <c r="T47839" i="1"/>
  <c r="N47839" i="1"/>
  <c r="M47839" i="1"/>
  <c r="T47838" i="1"/>
  <c r="N47838" i="1"/>
  <c r="M47838" i="1"/>
  <c r="T47837" i="1"/>
  <c r="N47837" i="1"/>
  <c r="M47837" i="1"/>
  <c r="T47836" i="1"/>
  <c r="N47836" i="1"/>
  <c r="M47836" i="1"/>
  <c r="T47835" i="1"/>
  <c r="N47835" i="1"/>
  <c r="M47835" i="1"/>
  <c r="T47834" i="1"/>
  <c r="N47834" i="1"/>
  <c r="M47834" i="1"/>
  <c r="T47833" i="1"/>
  <c r="N47833" i="1"/>
  <c r="M47833" i="1"/>
  <c r="T47832" i="1"/>
  <c r="N47832" i="1"/>
  <c r="M47832" i="1"/>
  <c r="T47831" i="1"/>
  <c r="N47831" i="1"/>
  <c r="M47831" i="1"/>
  <c r="T47830" i="1"/>
  <c r="N47830" i="1"/>
  <c r="M47830" i="1"/>
  <c r="T47829" i="1"/>
  <c r="N47829" i="1"/>
  <c r="M47829" i="1"/>
  <c r="T47828" i="1"/>
  <c r="N47828" i="1"/>
  <c r="M47828" i="1"/>
  <c r="T47827" i="1"/>
  <c r="N47827" i="1"/>
  <c r="M47827" i="1"/>
  <c r="T47826" i="1"/>
  <c r="N47826" i="1"/>
  <c r="M47826" i="1"/>
  <c r="T47825" i="1"/>
  <c r="N47825" i="1"/>
  <c r="M47825" i="1"/>
  <c r="T47824" i="1"/>
  <c r="N47824" i="1"/>
  <c r="M47824" i="1"/>
  <c r="T47823" i="1"/>
  <c r="N47823" i="1"/>
  <c r="M47823" i="1"/>
  <c r="T47822" i="1"/>
  <c r="N47822" i="1"/>
  <c r="M47822" i="1"/>
  <c r="T47821" i="1"/>
  <c r="N47821" i="1"/>
  <c r="M47821" i="1"/>
  <c r="T47820" i="1"/>
  <c r="N47820" i="1"/>
  <c r="M47820" i="1"/>
  <c r="T47819" i="1"/>
  <c r="N47819" i="1"/>
  <c r="M47819" i="1"/>
  <c r="T47818" i="1"/>
  <c r="N47818" i="1"/>
  <c r="M47818" i="1"/>
  <c r="T47817" i="1"/>
  <c r="N47817" i="1"/>
  <c r="M47817" i="1"/>
  <c r="T47816" i="1"/>
  <c r="N47816" i="1"/>
  <c r="M47816" i="1"/>
  <c r="T47815" i="1"/>
  <c r="N47815" i="1"/>
  <c r="M47815" i="1"/>
  <c r="T47814" i="1"/>
  <c r="N47814" i="1"/>
  <c r="M47814" i="1"/>
  <c r="T47813" i="1"/>
  <c r="N47813" i="1"/>
  <c r="M47813" i="1"/>
  <c r="T47812" i="1"/>
  <c r="N47812" i="1"/>
  <c r="M47812" i="1"/>
  <c r="T47811" i="1"/>
  <c r="N47811" i="1"/>
  <c r="M47811" i="1"/>
  <c r="T47810" i="1"/>
  <c r="N47810" i="1"/>
  <c r="M47810" i="1"/>
  <c r="T47809" i="1"/>
  <c r="N47809" i="1"/>
  <c r="M47809" i="1"/>
  <c r="T47808" i="1"/>
  <c r="N47808" i="1"/>
  <c r="M47808" i="1"/>
  <c r="T47807" i="1"/>
  <c r="N47807" i="1"/>
  <c r="M47807" i="1"/>
  <c r="T47806" i="1"/>
  <c r="N47806" i="1"/>
  <c r="M47806" i="1"/>
  <c r="T47805" i="1"/>
  <c r="N47805" i="1"/>
  <c r="M47805" i="1"/>
  <c r="T47804" i="1"/>
  <c r="N47804" i="1"/>
  <c r="M47804" i="1"/>
  <c r="T47803" i="1"/>
  <c r="N47803" i="1"/>
  <c r="M47803" i="1"/>
  <c r="T47802" i="1"/>
  <c r="N47802" i="1"/>
  <c r="M47802" i="1"/>
  <c r="T47801" i="1"/>
  <c r="N47801" i="1"/>
  <c r="M47801" i="1"/>
  <c r="T47800" i="1"/>
  <c r="N47800" i="1"/>
  <c r="M47800" i="1"/>
  <c r="T47799" i="1"/>
  <c r="N47799" i="1"/>
  <c r="M47799" i="1"/>
  <c r="T47798" i="1"/>
  <c r="N47798" i="1"/>
  <c r="M47798" i="1"/>
  <c r="T47797" i="1"/>
  <c r="N47797" i="1"/>
  <c r="M47797" i="1"/>
  <c r="T47796" i="1"/>
  <c r="N47796" i="1"/>
  <c r="M47796" i="1"/>
  <c r="T47795" i="1"/>
  <c r="N47795" i="1"/>
  <c r="M47795" i="1"/>
  <c r="T47794" i="1"/>
  <c r="N47794" i="1"/>
  <c r="M47794" i="1"/>
  <c r="T47793" i="1"/>
  <c r="N47793" i="1"/>
  <c r="M47793" i="1"/>
  <c r="T47792" i="1"/>
  <c r="N47792" i="1"/>
  <c r="M47792" i="1"/>
  <c r="T47791" i="1"/>
  <c r="N47791" i="1"/>
  <c r="M47791" i="1"/>
  <c r="T47790" i="1"/>
  <c r="N47790" i="1"/>
  <c r="M47790" i="1"/>
  <c r="T47789" i="1"/>
  <c r="N47789" i="1"/>
  <c r="M47789" i="1"/>
  <c r="T47788" i="1"/>
  <c r="N47788" i="1"/>
  <c r="M47788" i="1"/>
  <c r="T47787" i="1"/>
  <c r="N47787" i="1"/>
  <c r="M47787" i="1"/>
  <c r="T47786" i="1"/>
  <c r="N47786" i="1"/>
  <c r="M47786" i="1"/>
  <c r="T47785" i="1"/>
  <c r="N47785" i="1"/>
  <c r="M47785" i="1"/>
  <c r="T47784" i="1"/>
  <c r="N47784" i="1"/>
  <c r="M47784" i="1"/>
  <c r="T47783" i="1"/>
  <c r="N47783" i="1"/>
  <c r="M47783" i="1"/>
  <c r="T47782" i="1"/>
  <c r="N47782" i="1"/>
  <c r="M47782" i="1"/>
  <c r="T47781" i="1"/>
  <c r="N47781" i="1"/>
  <c r="M47781" i="1"/>
  <c r="T47780" i="1"/>
  <c r="N47780" i="1"/>
  <c r="M47780" i="1"/>
  <c r="T47779" i="1"/>
  <c r="N47779" i="1"/>
  <c r="M47779" i="1"/>
  <c r="T47778" i="1"/>
  <c r="N47778" i="1"/>
  <c r="M47778" i="1"/>
  <c r="T47777" i="1"/>
  <c r="N47777" i="1"/>
  <c r="M47777" i="1"/>
  <c r="T47776" i="1"/>
  <c r="N47776" i="1"/>
  <c r="M47776" i="1"/>
  <c r="T47775" i="1"/>
  <c r="N47775" i="1"/>
  <c r="M47775" i="1"/>
  <c r="T47774" i="1"/>
  <c r="N47774" i="1"/>
  <c r="M47774" i="1"/>
  <c r="T47773" i="1"/>
  <c r="N47773" i="1"/>
  <c r="M47773" i="1"/>
  <c r="T47772" i="1"/>
  <c r="N47772" i="1"/>
  <c r="M47772" i="1"/>
  <c r="T47771" i="1"/>
  <c r="N47771" i="1"/>
  <c r="M47771" i="1"/>
  <c r="T47770" i="1"/>
  <c r="N47770" i="1"/>
  <c r="M47770" i="1"/>
  <c r="T47769" i="1"/>
  <c r="N47769" i="1"/>
  <c r="M47769" i="1"/>
  <c r="T47768" i="1"/>
  <c r="N47768" i="1"/>
  <c r="M47768" i="1"/>
  <c r="T47767" i="1"/>
  <c r="N47767" i="1"/>
  <c r="M47767" i="1"/>
  <c r="T47766" i="1"/>
  <c r="N47766" i="1"/>
  <c r="M47766" i="1"/>
  <c r="T47765" i="1"/>
  <c r="N47765" i="1"/>
  <c r="M47765" i="1"/>
  <c r="T47764" i="1"/>
  <c r="N47764" i="1"/>
  <c r="M47764" i="1"/>
  <c r="T47763" i="1"/>
  <c r="N47763" i="1"/>
  <c r="M47763" i="1"/>
  <c r="T47762" i="1"/>
  <c r="N47762" i="1"/>
  <c r="M47762" i="1"/>
  <c r="T47761" i="1"/>
  <c r="N47761" i="1"/>
  <c r="M47761" i="1"/>
  <c r="T47760" i="1"/>
  <c r="N47760" i="1"/>
  <c r="M47760" i="1"/>
  <c r="T47759" i="1"/>
  <c r="N47759" i="1"/>
  <c r="M47759" i="1"/>
  <c r="T47758" i="1"/>
  <c r="N47758" i="1"/>
  <c r="M47758" i="1"/>
  <c r="T47757" i="1"/>
  <c r="N47757" i="1"/>
  <c r="M47757" i="1"/>
  <c r="T47756" i="1"/>
  <c r="N47756" i="1"/>
  <c r="M47756" i="1"/>
  <c r="T47755" i="1"/>
  <c r="N47755" i="1"/>
  <c r="M47755" i="1"/>
  <c r="T47754" i="1"/>
  <c r="N47754" i="1"/>
  <c r="M47754" i="1"/>
  <c r="T47753" i="1"/>
  <c r="N47753" i="1"/>
  <c r="M47753" i="1"/>
  <c r="T47752" i="1"/>
  <c r="N47752" i="1"/>
  <c r="M47752" i="1"/>
  <c r="T47751" i="1"/>
  <c r="N47751" i="1"/>
  <c r="M47751" i="1"/>
  <c r="T47750" i="1"/>
  <c r="N47750" i="1"/>
  <c r="M47750" i="1"/>
  <c r="T47749" i="1"/>
  <c r="N47749" i="1"/>
  <c r="M47749" i="1"/>
  <c r="T47748" i="1"/>
  <c r="N47748" i="1"/>
  <c r="M47748" i="1"/>
  <c r="T47747" i="1"/>
  <c r="N47747" i="1"/>
  <c r="M47747" i="1"/>
  <c r="T47746" i="1"/>
  <c r="N47746" i="1"/>
  <c r="M47746" i="1"/>
  <c r="T47745" i="1"/>
  <c r="N47745" i="1"/>
  <c r="M47745" i="1"/>
  <c r="T47744" i="1"/>
  <c r="N47744" i="1"/>
  <c r="M47744" i="1"/>
  <c r="T47743" i="1"/>
  <c r="N47743" i="1"/>
  <c r="M47743" i="1"/>
  <c r="T47742" i="1"/>
  <c r="N47742" i="1"/>
  <c r="M47742" i="1"/>
  <c r="T47741" i="1"/>
  <c r="N47741" i="1"/>
  <c r="M47741" i="1"/>
  <c r="T47740" i="1"/>
  <c r="N47740" i="1"/>
  <c r="M47740" i="1"/>
  <c r="T47739" i="1"/>
  <c r="N47739" i="1"/>
  <c r="M47739" i="1"/>
  <c r="T47738" i="1"/>
  <c r="N47738" i="1"/>
  <c r="M47738" i="1"/>
  <c r="T47737" i="1"/>
  <c r="N47737" i="1"/>
  <c r="M47737" i="1"/>
  <c r="T47736" i="1"/>
  <c r="N47736" i="1"/>
  <c r="M47736" i="1"/>
  <c r="T47735" i="1"/>
  <c r="N47735" i="1"/>
  <c r="M47735" i="1"/>
  <c r="T47734" i="1"/>
  <c r="N47734" i="1"/>
  <c r="M47734" i="1"/>
  <c r="T47733" i="1"/>
  <c r="N47733" i="1"/>
  <c r="M47733" i="1"/>
  <c r="T47732" i="1"/>
  <c r="N47732" i="1"/>
  <c r="M47732" i="1"/>
  <c r="T47731" i="1"/>
  <c r="N47731" i="1"/>
  <c r="M47731" i="1"/>
  <c r="T47730" i="1"/>
  <c r="N47730" i="1"/>
  <c r="M47730" i="1"/>
  <c r="T47729" i="1"/>
  <c r="N47729" i="1"/>
  <c r="M47729" i="1"/>
  <c r="T47728" i="1"/>
  <c r="N47728" i="1"/>
  <c r="M47728" i="1"/>
  <c r="T47727" i="1"/>
  <c r="N47727" i="1"/>
  <c r="M47727" i="1"/>
  <c r="T47726" i="1"/>
  <c r="N47726" i="1"/>
  <c r="M47726" i="1"/>
  <c r="T47725" i="1"/>
  <c r="N47725" i="1"/>
  <c r="M47725" i="1"/>
  <c r="T47724" i="1"/>
  <c r="N47724" i="1"/>
  <c r="M47724" i="1"/>
  <c r="T47723" i="1"/>
  <c r="N47723" i="1"/>
  <c r="M47723" i="1"/>
  <c r="T47722" i="1"/>
  <c r="N47722" i="1"/>
  <c r="M47722" i="1"/>
  <c r="T47721" i="1"/>
  <c r="N47721" i="1"/>
  <c r="M47721" i="1"/>
  <c r="T47720" i="1"/>
  <c r="N47720" i="1"/>
  <c r="M47720" i="1"/>
  <c r="T47719" i="1"/>
  <c r="N47719" i="1"/>
  <c r="M47719" i="1"/>
  <c r="T47718" i="1"/>
  <c r="N47718" i="1"/>
  <c r="M47718" i="1"/>
  <c r="T47717" i="1"/>
  <c r="N47717" i="1"/>
  <c r="M47717" i="1"/>
  <c r="T47716" i="1"/>
  <c r="N47716" i="1"/>
  <c r="M47716" i="1"/>
  <c r="T47715" i="1"/>
  <c r="N47715" i="1"/>
  <c r="M47715" i="1"/>
  <c r="T47714" i="1"/>
  <c r="N47714" i="1"/>
  <c r="M47714" i="1"/>
  <c r="T47713" i="1"/>
  <c r="N47713" i="1"/>
  <c r="M47713" i="1"/>
  <c r="T47712" i="1"/>
  <c r="N47712" i="1"/>
  <c r="M47712" i="1"/>
  <c r="T47711" i="1"/>
  <c r="N47711" i="1"/>
  <c r="M47711" i="1"/>
  <c r="T47710" i="1"/>
  <c r="N47710" i="1"/>
  <c r="M47710" i="1"/>
  <c r="T47709" i="1"/>
  <c r="N47709" i="1"/>
  <c r="M47709" i="1"/>
  <c r="T47708" i="1"/>
  <c r="N47708" i="1"/>
  <c r="M47708" i="1"/>
  <c r="T47707" i="1"/>
  <c r="N47707" i="1"/>
  <c r="M47707" i="1"/>
  <c r="T47706" i="1"/>
  <c r="N47706" i="1"/>
  <c r="M47706" i="1"/>
  <c r="T47705" i="1"/>
  <c r="N47705" i="1"/>
  <c r="M47705" i="1"/>
  <c r="T47704" i="1"/>
  <c r="N47704" i="1"/>
  <c r="M47704" i="1"/>
  <c r="T47703" i="1"/>
  <c r="N47703" i="1"/>
  <c r="M47703" i="1"/>
  <c r="T47702" i="1"/>
  <c r="N47702" i="1"/>
  <c r="M47702" i="1"/>
  <c r="T47701" i="1"/>
  <c r="N47701" i="1"/>
  <c r="M47701" i="1"/>
  <c r="T47700" i="1"/>
  <c r="N47700" i="1"/>
  <c r="M47700" i="1"/>
  <c r="T47699" i="1"/>
  <c r="N47699" i="1"/>
  <c r="M47699" i="1"/>
  <c r="T47698" i="1"/>
  <c r="N47698" i="1"/>
  <c r="M47698" i="1"/>
  <c r="T47697" i="1"/>
  <c r="N47697" i="1"/>
  <c r="M47697" i="1"/>
  <c r="N47696" i="1"/>
  <c r="M47696" i="1"/>
  <c r="N47695" i="1"/>
  <c r="M47695" i="1"/>
  <c r="N47694" i="1"/>
  <c r="M47694" i="1"/>
  <c r="N47693" i="1"/>
  <c r="M47693" i="1"/>
  <c r="N47692" i="1"/>
  <c r="M47692" i="1"/>
  <c r="N47691" i="1"/>
  <c r="M47691" i="1"/>
  <c r="N47690" i="1"/>
  <c r="M47690" i="1"/>
  <c r="N47689" i="1"/>
  <c r="M47689" i="1"/>
  <c r="N47688" i="1"/>
  <c r="M47688" i="1"/>
  <c r="N47687" i="1"/>
  <c r="M47687" i="1"/>
  <c r="N47686" i="1"/>
  <c r="M47686" i="1"/>
  <c r="N47685" i="1"/>
  <c r="M47685" i="1"/>
  <c r="N47684" i="1"/>
  <c r="M47684" i="1"/>
  <c r="N47683" i="1"/>
  <c r="M47683" i="1"/>
  <c r="N47682" i="1"/>
  <c r="M47682" i="1"/>
  <c r="N47681" i="1"/>
  <c r="M47681" i="1"/>
  <c r="N47680" i="1"/>
  <c r="M47680" i="1"/>
  <c r="N47679" i="1"/>
  <c r="M47679" i="1"/>
  <c r="N47678" i="1"/>
  <c r="M47678" i="1"/>
  <c r="N47677" i="1"/>
  <c r="M47677" i="1"/>
  <c r="N47676" i="1"/>
  <c r="M47676" i="1"/>
  <c r="N47675" i="1"/>
  <c r="M47675" i="1"/>
  <c r="N47674" i="1"/>
  <c r="M47674" i="1"/>
  <c r="N47673" i="1"/>
  <c r="M47673" i="1"/>
  <c r="N47672" i="1"/>
  <c r="M47672" i="1"/>
  <c r="N47671" i="1"/>
  <c r="M47671" i="1"/>
  <c r="N47670" i="1"/>
  <c r="M47670" i="1"/>
  <c r="N47669" i="1"/>
  <c r="M47669" i="1"/>
  <c r="N47668" i="1"/>
  <c r="M47668" i="1"/>
  <c r="N47667" i="1"/>
  <c r="M47667" i="1"/>
  <c r="N47666" i="1"/>
  <c r="M47666" i="1"/>
  <c r="N47665" i="1"/>
  <c r="M47665" i="1"/>
  <c r="N47664" i="1"/>
  <c r="M47664" i="1"/>
  <c r="N47663" i="1"/>
  <c r="M47663" i="1"/>
  <c r="N47662" i="1"/>
  <c r="M47662" i="1"/>
  <c r="N47661" i="1"/>
  <c r="M47661" i="1"/>
  <c r="N47660" i="1"/>
  <c r="M47660" i="1"/>
  <c r="N47659" i="1"/>
  <c r="M47659" i="1"/>
  <c r="N47658" i="1"/>
  <c r="M47658" i="1"/>
  <c r="N47657" i="1"/>
  <c r="M47657" i="1"/>
  <c r="N47656" i="1"/>
  <c r="M47656" i="1"/>
  <c r="N47655" i="1"/>
  <c r="M47655" i="1"/>
  <c r="N47654" i="1"/>
  <c r="M47654" i="1"/>
  <c r="N47653" i="1"/>
  <c r="M47653" i="1"/>
  <c r="N47652" i="1"/>
  <c r="M47652" i="1"/>
  <c r="N47651" i="1"/>
  <c r="M47651" i="1"/>
  <c r="N47650" i="1"/>
  <c r="M47650" i="1"/>
  <c r="N47649" i="1"/>
  <c r="M47649" i="1"/>
  <c r="N47648" i="1"/>
  <c r="M47648" i="1"/>
  <c r="N47647" i="1"/>
  <c r="M47647" i="1"/>
  <c r="N47646" i="1"/>
  <c r="M47646" i="1"/>
  <c r="N47645" i="1"/>
  <c r="M47645" i="1"/>
  <c r="N47644" i="1"/>
  <c r="M47644" i="1"/>
  <c r="N47643" i="1"/>
  <c r="M47643" i="1"/>
  <c r="N47642" i="1"/>
  <c r="M47642" i="1"/>
  <c r="N47641" i="1"/>
  <c r="M47641" i="1"/>
  <c r="N47640" i="1"/>
  <c r="M47640" i="1"/>
  <c r="N47639" i="1"/>
  <c r="M47639" i="1"/>
  <c r="N47638" i="1"/>
  <c r="M47638" i="1"/>
  <c r="N47637" i="1"/>
  <c r="M47637" i="1"/>
  <c r="N47636" i="1"/>
  <c r="M47636" i="1"/>
  <c r="N47635" i="1"/>
  <c r="M47635" i="1"/>
  <c r="N47634" i="1"/>
  <c r="M47634" i="1"/>
  <c r="N47633" i="1"/>
  <c r="M47633" i="1"/>
  <c r="N47632" i="1"/>
  <c r="M47632" i="1"/>
  <c r="N47631" i="1"/>
  <c r="M47631" i="1"/>
  <c r="N47630" i="1"/>
  <c r="M47630" i="1"/>
  <c r="N47629" i="1"/>
  <c r="M47629" i="1"/>
  <c r="N47628" i="1"/>
  <c r="M47628" i="1"/>
  <c r="N47627" i="1"/>
  <c r="M47627" i="1"/>
  <c r="N47626" i="1"/>
  <c r="M47626" i="1"/>
  <c r="N47625" i="1"/>
  <c r="M47625" i="1"/>
  <c r="N47624" i="1"/>
  <c r="M47624" i="1"/>
  <c r="N47623" i="1"/>
  <c r="M47623" i="1"/>
  <c r="N47622" i="1"/>
  <c r="M47622" i="1"/>
  <c r="N47621" i="1"/>
  <c r="M47621" i="1"/>
  <c r="N47620" i="1"/>
  <c r="M47620" i="1"/>
  <c r="N47619" i="1"/>
  <c r="M47619" i="1"/>
  <c r="N47618" i="1"/>
  <c r="M47618" i="1"/>
  <c r="N47617" i="1"/>
  <c r="M47617" i="1"/>
  <c r="N47616" i="1"/>
  <c r="M47616" i="1"/>
  <c r="N47615" i="1"/>
  <c r="M47615" i="1"/>
  <c r="N47614" i="1"/>
  <c r="M47614" i="1"/>
  <c r="N47613" i="1"/>
  <c r="M47613" i="1"/>
  <c r="N47612" i="1"/>
  <c r="M47612" i="1"/>
  <c r="N47611" i="1"/>
  <c r="M47611" i="1"/>
  <c r="N47610" i="1"/>
  <c r="M47610" i="1"/>
  <c r="N47609" i="1"/>
  <c r="M47609" i="1"/>
  <c r="N47608" i="1"/>
  <c r="M47608" i="1"/>
  <c r="T47607" i="1"/>
  <c r="N47607" i="1"/>
  <c r="M47607" i="1"/>
  <c r="T47606" i="1"/>
  <c r="N47606" i="1"/>
  <c r="M47606" i="1"/>
  <c r="T47605" i="1"/>
  <c r="N47605" i="1"/>
  <c r="M47605" i="1"/>
  <c r="T47604" i="1"/>
  <c r="N47604" i="1"/>
  <c r="M47604" i="1"/>
  <c r="T47603" i="1"/>
  <c r="N47603" i="1"/>
  <c r="M47603" i="1"/>
  <c r="T47602" i="1"/>
  <c r="N47602" i="1"/>
  <c r="M47602" i="1"/>
  <c r="T47601" i="1"/>
  <c r="N47601" i="1"/>
  <c r="M47601" i="1"/>
  <c r="T47600" i="1"/>
  <c r="N47600" i="1"/>
  <c r="M47600" i="1"/>
  <c r="T47599" i="1"/>
  <c r="N47599" i="1"/>
  <c r="M47599" i="1"/>
  <c r="T47598" i="1"/>
  <c r="N47598" i="1"/>
  <c r="M47598" i="1"/>
  <c r="T47597" i="1"/>
  <c r="N47597" i="1"/>
  <c r="M47597" i="1"/>
  <c r="T47596" i="1"/>
  <c r="N47596" i="1"/>
  <c r="M47596" i="1"/>
  <c r="T47595" i="1"/>
  <c r="N47595" i="1"/>
  <c r="M47595" i="1"/>
  <c r="T47594" i="1"/>
  <c r="N47594" i="1"/>
  <c r="M47594" i="1"/>
  <c r="T47593" i="1"/>
  <c r="N47593" i="1"/>
  <c r="M47593" i="1"/>
  <c r="T47592" i="1"/>
  <c r="N47592" i="1"/>
  <c r="M47592" i="1"/>
  <c r="T47591" i="1"/>
  <c r="N47591" i="1"/>
  <c r="M47591" i="1"/>
  <c r="T47590" i="1"/>
  <c r="N47590" i="1"/>
  <c r="M47590" i="1"/>
  <c r="T47589" i="1"/>
  <c r="N47589" i="1"/>
  <c r="M47589" i="1"/>
  <c r="T47588" i="1"/>
  <c r="N47588" i="1"/>
  <c r="M47588" i="1"/>
  <c r="T47587" i="1"/>
  <c r="N47587" i="1"/>
  <c r="M47587" i="1"/>
  <c r="T47586" i="1"/>
  <c r="N47586" i="1"/>
  <c r="M47586" i="1"/>
  <c r="T47585" i="1"/>
  <c r="N47585" i="1"/>
  <c r="M47585" i="1"/>
  <c r="T47584" i="1"/>
  <c r="N47584" i="1"/>
  <c r="M47584" i="1"/>
  <c r="T47583" i="1"/>
  <c r="N47583" i="1"/>
  <c r="M47583" i="1"/>
  <c r="T47582" i="1"/>
  <c r="N47582" i="1"/>
  <c r="M47582" i="1"/>
  <c r="T47581" i="1"/>
  <c r="N47581" i="1"/>
  <c r="M47581" i="1"/>
  <c r="T47580" i="1"/>
  <c r="N47580" i="1"/>
  <c r="M47580" i="1"/>
  <c r="T47579" i="1"/>
  <c r="N47579" i="1"/>
  <c r="M47579" i="1"/>
  <c r="T47578" i="1"/>
  <c r="N47578" i="1"/>
  <c r="M47578" i="1"/>
  <c r="T47577" i="1"/>
  <c r="N47577" i="1"/>
  <c r="M47577" i="1"/>
  <c r="T47576" i="1"/>
  <c r="N47576" i="1"/>
  <c r="M47576" i="1"/>
  <c r="T47575" i="1"/>
  <c r="N47575" i="1"/>
  <c r="M47575" i="1"/>
  <c r="T47574" i="1"/>
  <c r="N47574" i="1"/>
  <c r="M47574" i="1"/>
  <c r="T47573" i="1"/>
  <c r="N47573" i="1"/>
  <c r="M47573" i="1"/>
  <c r="T47572" i="1"/>
  <c r="N47572" i="1"/>
  <c r="M47572" i="1"/>
  <c r="T47571" i="1"/>
  <c r="N47571" i="1"/>
  <c r="M47571" i="1"/>
  <c r="T47570" i="1"/>
  <c r="N47570" i="1"/>
  <c r="M47570" i="1"/>
  <c r="T47569" i="1"/>
  <c r="N47569" i="1"/>
  <c r="M47569" i="1"/>
  <c r="T47568" i="1"/>
  <c r="N47568" i="1"/>
  <c r="M47568" i="1"/>
  <c r="T47567" i="1"/>
  <c r="N47567" i="1"/>
  <c r="M47567" i="1"/>
  <c r="T47566" i="1"/>
  <c r="N47566" i="1"/>
  <c r="M47566" i="1"/>
  <c r="T47565" i="1"/>
  <c r="N47565" i="1"/>
  <c r="M47565" i="1"/>
  <c r="T47564" i="1"/>
  <c r="N47564" i="1"/>
  <c r="M47564" i="1"/>
  <c r="T47563" i="1"/>
  <c r="N47563" i="1"/>
  <c r="M47563" i="1"/>
  <c r="T47562" i="1"/>
  <c r="N47562" i="1"/>
  <c r="M47562" i="1"/>
  <c r="T47561" i="1"/>
  <c r="N47561" i="1"/>
  <c r="M47561" i="1"/>
  <c r="T47560" i="1"/>
  <c r="N47560" i="1"/>
  <c r="M47560" i="1"/>
  <c r="T47559" i="1"/>
  <c r="N47559" i="1"/>
  <c r="M47559" i="1"/>
  <c r="T47558" i="1"/>
  <c r="N47558" i="1"/>
  <c r="M47558" i="1"/>
  <c r="T47557" i="1"/>
  <c r="N47557" i="1"/>
  <c r="M47557" i="1"/>
  <c r="T47556" i="1"/>
  <c r="N47556" i="1"/>
  <c r="M47556" i="1"/>
  <c r="T47555" i="1"/>
  <c r="N47555" i="1"/>
  <c r="M47555" i="1"/>
  <c r="T47554" i="1"/>
  <c r="N47554" i="1"/>
  <c r="M47554" i="1"/>
  <c r="T47553" i="1"/>
  <c r="N47553" i="1"/>
  <c r="M47553" i="1"/>
  <c r="T47552" i="1"/>
  <c r="N47552" i="1"/>
  <c r="M47552" i="1"/>
  <c r="T47551" i="1"/>
  <c r="N47551" i="1"/>
  <c r="M47551" i="1"/>
  <c r="T47550" i="1"/>
  <c r="N47550" i="1"/>
  <c r="M47550" i="1"/>
  <c r="T47549" i="1"/>
  <c r="N47549" i="1"/>
  <c r="M47549" i="1"/>
  <c r="T47548" i="1"/>
  <c r="N47548" i="1"/>
  <c r="M47548" i="1"/>
  <c r="T47547" i="1"/>
  <c r="N47547" i="1"/>
  <c r="M47547" i="1"/>
  <c r="T47546" i="1"/>
  <c r="N47546" i="1"/>
  <c r="M47546" i="1"/>
  <c r="T47545" i="1"/>
  <c r="N47545" i="1"/>
  <c r="M47545" i="1"/>
  <c r="T47544" i="1"/>
  <c r="N47544" i="1"/>
  <c r="M47544" i="1"/>
  <c r="T47543" i="1"/>
  <c r="N47543" i="1"/>
  <c r="M47543" i="1"/>
  <c r="T47542" i="1"/>
  <c r="N47542" i="1"/>
  <c r="M47542" i="1"/>
  <c r="T47541" i="1"/>
  <c r="N47541" i="1"/>
  <c r="M47541" i="1"/>
  <c r="T47540" i="1"/>
  <c r="N47540" i="1"/>
  <c r="M47540" i="1"/>
  <c r="T47539" i="1"/>
  <c r="N47539" i="1"/>
  <c r="M47539" i="1"/>
  <c r="T47538" i="1"/>
  <c r="N47538" i="1"/>
  <c r="M47538" i="1"/>
  <c r="T47537" i="1"/>
  <c r="N47537" i="1"/>
  <c r="M47537" i="1"/>
  <c r="T47536" i="1"/>
  <c r="N47536" i="1"/>
  <c r="M47536" i="1"/>
  <c r="T47535" i="1"/>
  <c r="N47535" i="1"/>
  <c r="M47535" i="1"/>
  <c r="T47534" i="1"/>
  <c r="N47534" i="1"/>
  <c r="M47534" i="1"/>
  <c r="T47533" i="1"/>
  <c r="N47533" i="1"/>
  <c r="M47533" i="1"/>
  <c r="T47532" i="1"/>
  <c r="N47532" i="1"/>
  <c r="M47532" i="1"/>
  <c r="T47531" i="1"/>
  <c r="N47531" i="1"/>
  <c r="M47531" i="1"/>
  <c r="T47530" i="1"/>
  <c r="N47530" i="1"/>
  <c r="M47530" i="1"/>
  <c r="T47529" i="1"/>
  <c r="N47529" i="1"/>
  <c r="M47529" i="1"/>
  <c r="T47528" i="1"/>
  <c r="N47528" i="1"/>
  <c r="M47528" i="1"/>
  <c r="T47527" i="1"/>
  <c r="N47527" i="1"/>
  <c r="M47527" i="1"/>
  <c r="T47526" i="1"/>
  <c r="N47526" i="1"/>
  <c r="M47526" i="1"/>
  <c r="T47525" i="1"/>
  <c r="N47525" i="1"/>
  <c r="M47525" i="1"/>
  <c r="T47524" i="1"/>
  <c r="N47524" i="1"/>
  <c r="M47524" i="1"/>
  <c r="T47523" i="1"/>
  <c r="N47523" i="1"/>
  <c r="M47523" i="1"/>
  <c r="T47522" i="1"/>
  <c r="N47522" i="1"/>
  <c r="M47522" i="1"/>
  <c r="T47521" i="1"/>
  <c r="N47521" i="1"/>
  <c r="M47521" i="1"/>
  <c r="T47520" i="1"/>
  <c r="N47520" i="1"/>
  <c r="M47520" i="1"/>
  <c r="T47519" i="1"/>
  <c r="N47519" i="1"/>
  <c r="M47519" i="1"/>
  <c r="T47518" i="1"/>
  <c r="N47518" i="1"/>
  <c r="M47518" i="1"/>
  <c r="T47517" i="1"/>
  <c r="N47517" i="1"/>
  <c r="M47517" i="1"/>
  <c r="T47516" i="1"/>
  <c r="N47516" i="1"/>
  <c r="M47516" i="1"/>
  <c r="T47515" i="1"/>
  <c r="N47515" i="1"/>
  <c r="M47515" i="1"/>
  <c r="T47514" i="1"/>
  <c r="N47514" i="1"/>
  <c r="M47514" i="1"/>
  <c r="T47513" i="1"/>
  <c r="N47513" i="1"/>
  <c r="M47513" i="1"/>
  <c r="T47512" i="1"/>
  <c r="N47512" i="1"/>
  <c r="M47512" i="1"/>
  <c r="T47511" i="1"/>
  <c r="N47511" i="1"/>
  <c r="M47511" i="1"/>
  <c r="T47510" i="1"/>
  <c r="N47510" i="1"/>
  <c r="M47510" i="1"/>
  <c r="T47509" i="1"/>
  <c r="N47509" i="1"/>
  <c r="M47509" i="1"/>
  <c r="T47508" i="1"/>
  <c r="N47508" i="1"/>
  <c r="M47508" i="1"/>
  <c r="T47507" i="1"/>
  <c r="N47507" i="1"/>
  <c r="M47507" i="1"/>
  <c r="T47506" i="1"/>
  <c r="N47506" i="1"/>
  <c r="M47506" i="1"/>
  <c r="T47505" i="1"/>
  <c r="N47505" i="1"/>
  <c r="M47505" i="1"/>
  <c r="T47504" i="1"/>
  <c r="N47504" i="1"/>
  <c r="M47504" i="1"/>
  <c r="T47503" i="1"/>
  <c r="N47503" i="1"/>
  <c r="M47503" i="1"/>
  <c r="T47502" i="1"/>
  <c r="N47502" i="1"/>
  <c r="M47502" i="1"/>
  <c r="T47501" i="1"/>
  <c r="N47501" i="1"/>
  <c r="M47501" i="1"/>
  <c r="T47500" i="1"/>
  <c r="N47500" i="1"/>
  <c r="M47500" i="1"/>
  <c r="T47499" i="1"/>
  <c r="N47499" i="1"/>
  <c r="M47499" i="1"/>
  <c r="T47498" i="1"/>
  <c r="N47498" i="1"/>
  <c r="M47498" i="1"/>
  <c r="T47497" i="1"/>
  <c r="N47497" i="1"/>
  <c r="M47497" i="1"/>
  <c r="T47496" i="1"/>
  <c r="N47496" i="1"/>
  <c r="M47496" i="1"/>
  <c r="T47495" i="1"/>
  <c r="N47495" i="1"/>
  <c r="M47495" i="1"/>
  <c r="T47494" i="1"/>
  <c r="N47494" i="1"/>
  <c r="M47494" i="1"/>
  <c r="T47493" i="1"/>
  <c r="N47493" i="1"/>
  <c r="M47493" i="1"/>
  <c r="T47492" i="1"/>
  <c r="N47492" i="1"/>
  <c r="M47492" i="1"/>
  <c r="T47491" i="1"/>
  <c r="N47491" i="1"/>
  <c r="M47491" i="1"/>
  <c r="T47490" i="1"/>
  <c r="N47490" i="1"/>
  <c r="M47490" i="1"/>
  <c r="T47489" i="1"/>
  <c r="N47489" i="1"/>
  <c r="M47489" i="1"/>
  <c r="T47488" i="1"/>
  <c r="N47488" i="1"/>
  <c r="M47488" i="1"/>
  <c r="T47487" i="1"/>
  <c r="N47487" i="1"/>
  <c r="M47487" i="1"/>
  <c r="T47486" i="1"/>
  <c r="N47486" i="1"/>
  <c r="M47486" i="1"/>
  <c r="T47485" i="1"/>
  <c r="N47485" i="1"/>
  <c r="M47485" i="1"/>
  <c r="T47484" i="1"/>
  <c r="N47484" i="1"/>
  <c r="M47484" i="1"/>
  <c r="T47483" i="1"/>
  <c r="N47483" i="1"/>
  <c r="M47483" i="1"/>
  <c r="T47482" i="1"/>
  <c r="N47482" i="1"/>
  <c r="M47482" i="1"/>
  <c r="T47481" i="1"/>
  <c r="N47481" i="1"/>
  <c r="M47481" i="1"/>
  <c r="T47480" i="1"/>
  <c r="N47480" i="1"/>
  <c r="M47480" i="1"/>
  <c r="T47479" i="1"/>
  <c r="N47479" i="1"/>
  <c r="M47479" i="1"/>
  <c r="T47478" i="1"/>
  <c r="N47478" i="1"/>
  <c r="M47478" i="1"/>
  <c r="T47477" i="1"/>
  <c r="N47477" i="1"/>
  <c r="M47477" i="1"/>
  <c r="T47476" i="1"/>
  <c r="N47476" i="1"/>
  <c r="M47476" i="1"/>
  <c r="T47475" i="1"/>
  <c r="N47475" i="1"/>
  <c r="M47475" i="1"/>
  <c r="T47474" i="1"/>
  <c r="N47474" i="1"/>
  <c r="M47474" i="1"/>
  <c r="T47473" i="1"/>
  <c r="N47473" i="1"/>
  <c r="M47473" i="1"/>
  <c r="T47472" i="1"/>
  <c r="N47472" i="1"/>
  <c r="M47472" i="1"/>
  <c r="T47471" i="1"/>
  <c r="N47471" i="1"/>
  <c r="M47471" i="1"/>
  <c r="T47470" i="1"/>
  <c r="N47470" i="1"/>
  <c r="M47470" i="1"/>
  <c r="T47469" i="1"/>
  <c r="N47469" i="1"/>
  <c r="M47469" i="1"/>
  <c r="T47468" i="1"/>
  <c r="N47468" i="1"/>
  <c r="M47468" i="1"/>
  <c r="T47467" i="1"/>
  <c r="N47467" i="1"/>
  <c r="M47467" i="1"/>
  <c r="T47466" i="1"/>
  <c r="N47466" i="1"/>
  <c r="M47466" i="1"/>
  <c r="T47465" i="1"/>
  <c r="N47465" i="1"/>
  <c r="M47465" i="1"/>
  <c r="T47464" i="1"/>
  <c r="N47464" i="1"/>
  <c r="M47464" i="1"/>
  <c r="T47463" i="1"/>
  <c r="N47463" i="1"/>
  <c r="M47463" i="1"/>
  <c r="T47462" i="1"/>
  <c r="N47462" i="1"/>
  <c r="M47462" i="1"/>
  <c r="T47461" i="1"/>
  <c r="N47461" i="1"/>
  <c r="M47461" i="1"/>
  <c r="T47460" i="1"/>
  <c r="N47460" i="1"/>
  <c r="M47460" i="1"/>
  <c r="T47459" i="1"/>
  <c r="N47459" i="1"/>
  <c r="M47459" i="1"/>
  <c r="T47458" i="1"/>
  <c r="N47458" i="1"/>
  <c r="M47458" i="1"/>
  <c r="T47457" i="1"/>
  <c r="N47457" i="1"/>
  <c r="M47457" i="1"/>
  <c r="T47456" i="1"/>
  <c r="N47456" i="1"/>
  <c r="M47456" i="1"/>
  <c r="T47455" i="1"/>
  <c r="N47455" i="1"/>
  <c r="M47455" i="1"/>
  <c r="T47454" i="1"/>
  <c r="N47454" i="1"/>
  <c r="M47454" i="1"/>
  <c r="T47453" i="1"/>
  <c r="N47453" i="1"/>
  <c r="M47453" i="1"/>
  <c r="T47452" i="1"/>
  <c r="N47452" i="1"/>
  <c r="M47452" i="1"/>
  <c r="T47451" i="1"/>
  <c r="N47451" i="1"/>
  <c r="M47451" i="1"/>
  <c r="T47450" i="1"/>
  <c r="N47450" i="1"/>
  <c r="M47450" i="1"/>
  <c r="T47449" i="1"/>
  <c r="N47449" i="1"/>
  <c r="M47449" i="1"/>
  <c r="T47448" i="1"/>
  <c r="N47448" i="1"/>
  <c r="M47448" i="1"/>
  <c r="T47447" i="1"/>
  <c r="N47447" i="1"/>
  <c r="M47447" i="1"/>
  <c r="T47446" i="1"/>
  <c r="N47446" i="1"/>
  <c r="M47446" i="1"/>
  <c r="T47445" i="1"/>
  <c r="N47445" i="1"/>
  <c r="M47445" i="1"/>
  <c r="T47444" i="1"/>
  <c r="N47444" i="1"/>
  <c r="M47444" i="1"/>
  <c r="T47443" i="1"/>
  <c r="N47443" i="1"/>
  <c r="M47443" i="1"/>
  <c r="T47442" i="1"/>
  <c r="N47442" i="1"/>
  <c r="M47442" i="1"/>
  <c r="T47441" i="1"/>
  <c r="N47441" i="1"/>
  <c r="M47441" i="1"/>
  <c r="T47440" i="1"/>
  <c r="N47440" i="1"/>
  <c r="M47440" i="1"/>
  <c r="T47439" i="1"/>
  <c r="N47439" i="1"/>
  <c r="M47439" i="1"/>
  <c r="T47438" i="1"/>
  <c r="N47438" i="1"/>
  <c r="M47438" i="1"/>
  <c r="T47437" i="1"/>
  <c r="N47437" i="1"/>
  <c r="M47437" i="1"/>
  <c r="T47436" i="1"/>
  <c r="N47436" i="1"/>
  <c r="M47436" i="1"/>
  <c r="T47435" i="1"/>
  <c r="N47435" i="1"/>
  <c r="M47435" i="1"/>
  <c r="T47434" i="1"/>
  <c r="N47434" i="1"/>
  <c r="M47434" i="1"/>
  <c r="T47433" i="1"/>
  <c r="N47433" i="1"/>
  <c r="M47433" i="1"/>
  <c r="T47432" i="1"/>
  <c r="N47432" i="1"/>
  <c r="M47432" i="1"/>
  <c r="T47431" i="1"/>
  <c r="N47431" i="1"/>
  <c r="M47431" i="1"/>
  <c r="T47430" i="1"/>
  <c r="N47430" i="1"/>
  <c r="M47430" i="1"/>
  <c r="T47429" i="1"/>
  <c r="N47429" i="1"/>
  <c r="M47429" i="1"/>
  <c r="T47428" i="1"/>
  <c r="N47428" i="1"/>
  <c r="M47428" i="1"/>
  <c r="T47427" i="1"/>
  <c r="N47427" i="1"/>
  <c r="M47427" i="1"/>
  <c r="T47426" i="1"/>
  <c r="N47426" i="1"/>
  <c r="M47426" i="1"/>
  <c r="T47425" i="1"/>
  <c r="N47425" i="1"/>
  <c r="M47425" i="1"/>
  <c r="T47424" i="1"/>
  <c r="N47424" i="1"/>
  <c r="M47424" i="1"/>
  <c r="T47423" i="1"/>
  <c r="N47423" i="1"/>
  <c r="M47423" i="1"/>
  <c r="T47422" i="1"/>
  <c r="N47422" i="1"/>
  <c r="M47422" i="1"/>
  <c r="T47421" i="1"/>
  <c r="N47421" i="1"/>
  <c r="M47421" i="1"/>
  <c r="T47420" i="1"/>
  <c r="N47420" i="1"/>
  <c r="M47420" i="1"/>
  <c r="T47419" i="1"/>
  <c r="N47419" i="1"/>
  <c r="M47419" i="1"/>
  <c r="T47418" i="1"/>
  <c r="N47418" i="1"/>
  <c r="M47418" i="1"/>
  <c r="T47417" i="1"/>
  <c r="N47417" i="1"/>
  <c r="M47417" i="1"/>
  <c r="T47416" i="1"/>
  <c r="N47416" i="1"/>
  <c r="M47416" i="1"/>
  <c r="T47415" i="1"/>
  <c r="N47415" i="1"/>
  <c r="M47415" i="1"/>
  <c r="T47414" i="1"/>
  <c r="N47414" i="1"/>
  <c r="M47414" i="1"/>
  <c r="T47413" i="1"/>
  <c r="N47413" i="1"/>
  <c r="M47413" i="1"/>
  <c r="T47412" i="1"/>
  <c r="N47412" i="1"/>
  <c r="M47412" i="1"/>
  <c r="T47411" i="1"/>
  <c r="N47411" i="1"/>
  <c r="M47411" i="1"/>
  <c r="T47410" i="1"/>
  <c r="N47410" i="1"/>
  <c r="M47410" i="1"/>
  <c r="T47409" i="1"/>
  <c r="N47409" i="1"/>
  <c r="M47409" i="1"/>
  <c r="T47408" i="1"/>
  <c r="N47408" i="1"/>
  <c r="M47408" i="1"/>
  <c r="T47407" i="1"/>
  <c r="N47407" i="1"/>
  <c r="M47407" i="1"/>
  <c r="T47406" i="1"/>
  <c r="N47406" i="1"/>
  <c r="M47406" i="1"/>
  <c r="T47405" i="1"/>
  <c r="N47405" i="1"/>
  <c r="M47405" i="1"/>
  <c r="T47404" i="1"/>
  <c r="N47404" i="1"/>
  <c r="M47404" i="1"/>
  <c r="T47403" i="1"/>
  <c r="N47403" i="1"/>
  <c r="M47403" i="1"/>
  <c r="T47402" i="1"/>
  <c r="N47402" i="1"/>
  <c r="M47402" i="1"/>
  <c r="T47401" i="1"/>
  <c r="N47401" i="1"/>
  <c r="M47401" i="1"/>
  <c r="T47400" i="1"/>
  <c r="N47400" i="1"/>
  <c r="M47400" i="1"/>
  <c r="T47399" i="1"/>
  <c r="N47399" i="1"/>
  <c r="M47399" i="1"/>
  <c r="T47398" i="1"/>
  <c r="N47398" i="1"/>
  <c r="M47398" i="1"/>
  <c r="T47397" i="1"/>
  <c r="N47397" i="1"/>
  <c r="M47397" i="1"/>
  <c r="T47396" i="1"/>
  <c r="N47396" i="1"/>
  <c r="M47396" i="1"/>
  <c r="T47395" i="1"/>
  <c r="N47395" i="1"/>
  <c r="M47395" i="1"/>
  <c r="T47394" i="1"/>
  <c r="N47394" i="1"/>
  <c r="M47394" i="1"/>
  <c r="T47393" i="1"/>
  <c r="N47393" i="1"/>
  <c r="M47393" i="1"/>
  <c r="T47392" i="1"/>
  <c r="N47392" i="1"/>
  <c r="M47392" i="1"/>
  <c r="T47391" i="1"/>
  <c r="N47391" i="1"/>
  <c r="M47391" i="1"/>
  <c r="T47390" i="1"/>
  <c r="N47390" i="1"/>
  <c r="M47390" i="1"/>
  <c r="T47389" i="1"/>
  <c r="N47389" i="1"/>
  <c r="M47389" i="1"/>
  <c r="T47388" i="1"/>
  <c r="N47388" i="1"/>
  <c r="M47388" i="1"/>
  <c r="T47387" i="1"/>
  <c r="N47387" i="1"/>
  <c r="M47387" i="1"/>
  <c r="T47386" i="1"/>
  <c r="N47386" i="1"/>
  <c r="M47386" i="1"/>
  <c r="T47385" i="1"/>
  <c r="N47385" i="1"/>
  <c r="M47385" i="1"/>
  <c r="T47384" i="1"/>
  <c r="N47384" i="1"/>
  <c r="M47384" i="1"/>
  <c r="T47383" i="1"/>
  <c r="N47383" i="1"/>
  <c r="M47383" i="1"/>
  <c r="T47382" i="1"/>
  <c r="N47382" i="1"/>
  <c r="M47382" i="1"/>
  <c r="T47381" i="1"/>
  <c r="N47381" i="1"/>
  <c r="M47381" i="1"/>
  <c r="T47380" i="1"/>
  <c r="N47380" i="1"/>
  <c r="M47380" i="1"/>
  <c r="T47379" i="1"/>
  <c r="N47379" i="1"/>
  <c r="M47379" i="1"/>
  <c r="T47378" i="1"/>
  <c r="N47378" i="1"/>
  <c r="M47378" i="1"/>
  <c r="T47377" i="1"/>
  <c r="N47377" i="1"/>
  <c r="M47377" i="1"/>
  <c r="T47376" i="1"/>
  <c r="N47376" i="1"/>
  <c r="M47376" i="1"/>
  <c r="T47375" i="1"/>
  <c r="N47375" i="1"/>
  <c r="M47375" i="1"/>
  <c r="T47374" i="1"/>
  <c r="N47374" i="1"/>
  <c r="M47374" i="1"/>
  <c r="T47373" i="1"/>
  <c r="N47373" i="1"/>
  <c r="M47373" i="1"/>
  <c r="T47372" i="1"/>
  <c r="N47372" i="1"/>
  <c r="M47372" i="1"/>
  <c r="T47371" i="1"/>
  <c r="N47371" i="1"/>
  <c r="M47371" i="1"/>
  <c r="T47370" i="1"/>
  <c r="N47370" i="1"/>
  <c r="M47370" i="1"/>
  <c r="T47369" i="1"/>
  <c r="N47369" i="1"/>
  <c r="M47369" i="1"/>
  <c r="T47368" i="1"/>
  <c r="N47368" i="1"/>
  <c r="M47368" i="1"/>
  <c r="T47367" i="1"/>
  <c r="N47367" i="1"/>
  <c r="M47367" i="1"/>
  <c r="T47366" i="1"/>
  <c r="N47366" i="1"/>
  <c r="M47366" i="1"/>
  <c r="T47365" i="1"/>
  <c r="N47365" i="1"/>
  <c r="M47365" i="1"/>
  <c r="T47364" i="1"/>
  <c r="N47364" i="1"/>
  <c r="M47364" i="1"/>
  <c r="T47363" i="1"/>
  <c r="N47363" i="1"/>
  <c r="M47363" i="1"/>
  <c r="T47362" i="1"/>
  <c r="N47362" i="1"/>
  <c r="M47362" i="1"/>
  <c r="T47361" i="1"/>
  <c r="N47361" i="1"/>
  <c r="M47361" i="1"/>
  <c r="T47360" i="1"/>
  <c r="N47360" i="1"/>
  <c r="M47360" i="1"/>
  <c r="T47359" i="1"/>
  <c r="N47359" i="1"/>
  <c r="M47359" i="1"/>
  <c r="T47358" i="1"/>
  <c r="N47358" i="1"/>
  <c r="M47358" i="1"/>
  <c r="T47357" i="1"/>
  <c r="N47357" i="1"/>
  <c r="M47357" i="1"/>
  <c r="T47356" i="1"/>
  <c r="N47356" i="1"/>
  <c r="M47356" i="1"/>
  <c r="T47355" i="1"/>
  <c r="N47355" i="1"/>
  <c r="M47355" i="1"/>
  <c r="T47354" i="1"/>
  <c r="N47354" i="1"/>
  <c r="M47354" i="1"/>
  <c r="T47353" i="1"/>
  <c r="N47353" i="1"/>
  <c r="M47353" i="1"/>
  <c r="T47352" i="1"/>
  <c r="N47352" i="1"/>
  <c r="M47352" i="1"/>
  <c r="T47351" i="1"/>
  <c r="N47351" i="1"/>
  <c r="M47351" i="1"/>
  <c r="T47350" i="1"/>
  <c r="N47350" i="1"/>
  <c r="M47350" i="1"/>
  <c r="T47349" i="1"/>
  <c r="N47349" i="1"/>
  <c r="M47349" i="1"/>
  <c r="T47348" i="1"/>
  <c r="N47348" i="1"/>
  <c r="M47348" i="1"/>
  <c r="T47347" i="1"/>
  <c r="N47347" i="1"/>
  <c r="M47347" i="1"/>
  <c r="T47346" i="1"/>
  <c r="N47346" i="1"/>
  <c r="M47346" i="1"/>
  <c r="T47345" i="1"/>
  <c r="N47345" i="1"/>
  <c r="M47345" i="1"/>
  <c r="T47344" i="1"/>
  <c r="N47344" i="1"/>
  <c r="M47344" i="1"/>
  <c r="T47343" i="1"/>
  <c r="N47343" i="1"/>
  <c r="M47343" i="1"/>
  <c r="T47342" i="1"/>
  <c r="N47342" i="1"/>
  <c r="M47342" i="1"/>
  <c r="T47341" i="1"/>
  <c r="N47341" i="1"/>
  <c r="M47341" i="1"/>
  <c r="T47340" i="1"/>
  <c r="N47340" i="1"/>
  <c r="M47340" i="1"/>
  <c r="T47339" i="1"/>
  <c r="N47339" i="1"/>
  <c r="M47339" i="1"/>
  <c r="T47338" i="1"/>
  <c r="N47338" i="1"/>
  <c r="M47338" i="1"/>
  <c r="T47337" i="1"/>
  <c r="N47337" i="1"/>
  <c r="M47337" i="1"/>
  <c r="T47336" i="1"/>
  <c r="N47336" i="1"/>
  <c r="M47336" i="1"/>
  <c r="T47335" i="1"/>
  <c r="N47335" i="1"/>
  <c r="M47335" i="1"/>
  <c r="T47334" i="1"/>
  <c r="N47334" i="1"/>
  <c r="M47334" i="1"/>
  <c r="T47333" i="1"/>
  <c r="N47333" i="1"/>
  <c r="M47333" i="1"/>
  <c r="T47332" i="1"/>
  <c r="N47332" i="1"/>
  <c r="M47332" i="1"/>
  <c r="T47331" i="1"/>
  <c r="N47331" i="1"/>
  <c r="M47331" i="1"/>
  <c r="T47330" i="1"/>
  <c r="N47330" i="1"/>
  <c r="M47330" i="1"/>
  <c r="T47329" i="1"/>
  <c r="N47329" i="1"/>
  <c r="M47329" i="1"/>
  <c r="T47328" i="1"/>
  <c r="N47328" i="1"/>
  <c r="M47328" i="1"/>
  <c r="T47327" i="1"/>
  <c r="N47327" i="1"/>
  <c r="M47327" i="1"/>
  <c r="T47326" i="1"/>
  <c r="N47326" i="1"/>
  <c r="M47326" i="1"/>
  <c r="T47325" i="1"/>
  <c r="N47325" i="1"/>
  <c r="M47325" i="1"/>
  <c r="T47324" i="1"/>
  <c r="N47324" i="1"/>
  <c r="M47324" i="1"/>
  <c r="T47323" i="1"/>
  <c r="N47323" i="1"/>
  <c r="M47323" i="1"/>
  <c r="T47322" i="1"/>
  <c r="N47322" i="1"/>
  <c r="M47322" i="1"/>
  <c r="T47321" i="1"/>
  <c r="N47321" i="1"/>
  <c r="M47321" i="1"/>
  <c r="T47320" i="1"/>
  <c r="N47320" i="1"/>
  <c r="M47320" i="1"/>
  <c r="T47319" i="1"/>
  <c r="N47319" i="1"/>
  <c r="M47319" i="1"/>
  <c r="T47318" i="1"/>
  <c r="N47318" i="1"/>
  <c r="M47318" i="1"/>
  <c r="T47317" i="1"/>
  <c r="N47317" i="1"/>
  <c r="M47317" i="1"/>
  <c r="T47316" i="1"/>
  <c r="N47316" i="1"/>
  <c r="M47316" i="1"/>
  <c r="T47315" i="1"/>
  <c r="N47315" i="1"/>
  <c r="M47315" i="1"/>
  <c r="T47314" i="1"/>
  <c r="N47314" i="1"/>
  <c r="M47314" i="1"/>
  <c r="T47313" i="1"/>
  <c r="N47313" i="1"/>
  <c r="M47313" i="1"/>
  <c r="T47312" i="1"/>
  <c r="N47312" i="1"/>
  <c r="M47312" i="1"/>
  <c r="T47311" i="1"/>
  <c r="N47311" i="1"/>
  <c r="M47311" i="1"/>
  <c r="T47310" i="1"/>
  <c r="N47310" i="1"/>
  <c r="M47310" i="1"/>
  <c r="T47309" i="1"/>
  <c r="N47309" i="1"/>
  <c r="M47309" i="1"/>
  <c r="T47308" i="1"/>
  <c r="N47308" i="1"/>
  <c r="M47308" i="1"/>
  <c r="T47307" i="1"/>
  <c r="N47307" i="1"/>
  <c r="M47307" i="1"/>
  <c r="T47306" i="1"/>
  <c r="N47306" i="1"/>
  <c r="M47306" i="1"/>
  <c r="T47305" i="1"/>
  <c r="N47305" i="1"/>
  <c r="M47305" i="1"/>
  <c r="T47304" i="1"/>
  <c r="N47304" i="1"/>
  <c r="M47304" i="1"/>
  <c r="T47303" i="1"/>
  <c r="N47303" i="1"/>
  <c r="M47303" i="1"/>
  <c r="T47302" i="1"/>
  <c r="N47302" i="1"/>
  <c r="M47302" i="1"/>
  <c r="T47301" i="1"/>
  <c r="N47301" i="1"/>
  <c r="M47301" i="1"/>
  <c r="T47300" i="1"/>
  <c r="N47300" i="1"/>
  <c r="M47300" i="1"/>
  <c r="T47299" i="1"/>
  <c r="N47299" i="1"/>
  <c r="M47299" i="1"/>
  <c r="T47298" i="1"/>
  <c r="N47298" i="1"/>
  <c r="M47298" i="1"/>
  <c r="T47297" i="1"/>
  <c r="N47297" i="1"/>
  <c r="M47297" i="1"/>
  <c r="T47296" i="1"/>
  <c r="N47296" i="1"/>
  <c r="M47296" i="1"/>
  <c r="T47295" i="1"/>
  <c r="N47295" i="1"/>
  <c r="M47295" i="1"/>
  <c r="T47294" i="1"/>
  <c r="N47294" i="1"/>
  <c r="M47294" i="1"/>
  <c r="T47293" i="1"/>
  <c r="N47293" i="1"/>
  <c r="M47293" i="1"/>
  <c r="T47292" i="1"/>
  <c r="N47292" i="1"/>
  <c r="M47292" i="1"/>
  <c r="T47291" i="1"/>
  <c r="N47291" i="1"/>
  <c r="M47291" i="1"/>
  <c r="T47290" i="1"/>
  <c r="N47290" i="1"/>
  <c r="M47290" i="1"/>
  <c r="T47289" i="1"/>
  <c r="N47289" i="1"/>
  <c r="M47289" i="1"/>
  <c r="T47288" i="1"/>
  <c r="N47288" i="1"/>
  <c r="M47288" i="1"/>
  <c r="T47287" i="1"/>
  <c r="N47287" i="1"/>
  <c r="M47287" i="1"/>
  <c r="T47286" i="1"/>
  <c r="N47286" i="1"/>
  <c r="M47286" i="1"/>
  <c r="T47285" i="1"/>
  <c r="N47285" i="1"/>
  <c r="M47285" i="1"/>
  <c r="T47284" i="1"/>
  <c r="N47284" i="1"/>
  <c r="M47284" i="1"/>
  <c r="T47283" i="1"/>
  <c r="N47283" i="1"/>
  <c r="M47283" i="1"/>
  <c r="T47282" i="1"/>
  <c r="N47282" i="1"/>
  <c r="M47282" i="1"/>
  <c r="T47281" i="1"/>
  <c r="N47281" i="1"/>
  <c r="M47281" i="1"/>
  <c r="T47280" i="1"/>
  <c r="N47280" i="1"/>
  <c r="M47280" i="1"/>
  <c r="T47279" i="1"/>
  <c r="N47279" i="1"/>
  <c r="M47279" i="1"/>
  <c r="T47278" i="1"/>
  <c r="N47278" i="1"/>
  <c r="M47278" i="1"/>
  <c r="T47277" i="1"/>
  <c r="N47277" i="1"/>
  <c r="M47277" i="1"/>
  <c r="T47276" i="1"/>
  <c r="N47276" i="1"/>
  <c r="M47276" i="1"/>
  <c r="T47275" i="1"/>
  <c r="N47275" i="1"/>
  <c r="M47275" i="1"/>
  <c r="T47274" i="1"/>
  <c r="N47274" i="1"/>
  <c r="M47274" i="1"/>
  <c r="T47273" i="1"/>
  <c r="N47273" i="1"/>
  <c r="M47273" i="1"/>
  <c r="T47272" i="1"/>
  <c r="N47272" i="1"/>
  <c r="M47272" i="1"/>
  <c r="T47271" i="1"/>
  <c r="N47271" i="1"/>
  <c r="M47271" i="1"/>
  <c r="T47270" i="1"/>
  <c r="N47270" i="1"/>
  <c r="M47270" i="1"/>
  <c r="T47269" i="1"/>
  <c r="N47269" i="1"/>
  <c r="M47269" i="1"/>
  <c r="T47268" i="1"/>
  <c r="N47268" i="1"/>
  <c r="M47268" i="1"/>
  <c r="T47267" i="1"/>
  <c r="N47267" i="1"/>
  <c r="M47267" i="1"/>
  <c r="T47266" i="1"/>
  <c r="N47266" i="1"/>
  <c r="M47266" i="1"/>
  <c r="T47265" i="1"/>
  <c r="N47265" i="1"/>
  <c r="M47265" i="1"/>
  <c r="T47264" i="1"/>
  <c r="N47264" i="1"/>
  <c r="M47264" i="1"/>
  <c r="T47263" i="1"/>
  <c r="N47263" i="1"/>
  <c r="M47263" i="1"/>
  <c r="T47262" i="1"/>
  <c r="N47262" i="1"/>
  <c r="M47262" i="1"/>
  <c r="T47261" i="1"/>
  <c r="N47261" i="1"/>
  <c r="M47261" i="1"/>
  <c r="T47260" i="1"/>
  <c r="N47260" i="1"/>
  <c r="M47260" i="1"/>
  <c r="T47259" i="1"/>
  <c r="N47259" i="1"/>
  <c r="M47259" i="1"/>
  <c r="T47258" i="1"/>
  <c r="N47258" i="1"/>
  <c r="M47258" i="1"/>
  <c r="T47257" i="1"/>
  <c r="N47257" i="1"/>
  <c r="M47257" i="1"/>
  <c r="T47256" i="1"/>
  <c r="N47256" i="1"/>
  <c r="M47256" i="1"/>
  <c r="T47255" i="1"/>
  <c r="N47255" i="1"/>
  <c r="M47255" i="1"/>
  <c r="T47254" i="1"/>
  <c r="N47254" i="1"/>
  <c r="M47254" i="1"/>
  <c r="T47253" i="1"/>
  <c r="N47253" i="1"/>
  <c r="M47253" i="1"/>
  <c r="T47252" i="1"/>
  <c r="N47252" i="1"/>
  <c r="M47252" i="1"/>
  <c r="T47251" i="1"/>
  <c r="N47251" i="1"/>
  <c r="M47251" i="1"/>
  <c r="T47250" i="1"/>
  <c r="N47250" i="1"/>
  <c r="M47250" i="1"/>
  <c r="T47249" i="1"/>
  <c r="N47249" i="1"/>
  <c r="M47249" i="1"/>
  <c r="T47248" i="1"/>
  <c r="N47248" i="1"/>
  <c r="M47248" i="1"/>
  <c r="T47247" i="1"/>
  <c r="N47247" i="1"/>
  <c r="M47247" i="1"/>
  <c r="T47246" i="1"/>
  <c r="N47246" i="1"/>
  <c r="M47246" i="1"/>
  <c r="T47245" i="1"/>
  <c r="N47245" i="1"/>
  <c r="M47245" i="1"/>
  <c r="T47244" i="1"/>
  <c r="N47244" i="1"/>
  <c r="M47244" i="1"/>
  <c r="T47243" i="1"/>
  <c r="N47243" i="1"/>
  <c r="M47243" i="1"/>
  <c r="T47242" i="1"/>
  <c r="N47242" i="1"/>
  <c r="M47242" i="1"/>
  <c r="T47241" i="1"/>
  <c r="N47241" i="1"/>
  <c r="M47241" i="1"/>
  <c r="T47240" i="1"/>
  <c r="N47240" i="1"/>
  <c r="M47240" i="1"/>
  <c r="T47239" i="1"/>
  <c r="N47239" i="1"/>
  <c r="M47239" i="1"/>
  <c r="T47238" i="1"/>
  <c r="N47238" i="1"/>
  <c r="M47238" i="1"/>
  <c r="T47237" i="1"/>
  <c r="N47237" i="1"/>
  <c r="M47237" i="1"/>
  <c r="T47236" i="1"/>
  <c r="N47236" i="1"/>
  <c r="M47236" i="1"/>
  <c r="T47235" i="1"/>
  <c r="N47235" i="1"/>
  <c r="M47235" i="1"/>
  <c r="T47234" i="1"/>
  <c r="N47234" i="1"/>
  <c r="M47234" i="1"/>
  <c r="T47233" i="1"/>
  <c r="N47233" i="1"/>
  <c r="M47233" i="1"/>
  <c r="T47232" i="1"/>
  <c r="N47232" i="1"/>
  <c r="M47232" i="1"/>
  <c r="T47231" i="1"/>
  <c r="N47231" i="1"/>
  <c r="M47231" i="1"/>
  <c r="T47230" i="1"/>
  <c r="N47230" i="1"/>
  <c r="M47230" i="1"/>
  <c r="T47229" i="1"/>
  <c r="N47229" i="1"/>
  <c r="M47229" i="1"/>
  <c r="T47228" i="1"/>
  <c r="N47228" i="1"/>
  <c r="M47228" i="1"/>
  <c r="T47227" i="1"/>
  <c r="N47227" i="1"/>
  <c r="M47227" i="1"/>
  <c r="T47226" i="1"/>
  <c r="N47226" i="1"/>
  <c r="M47226" i="1"/>
  <c r="T47225" i="1"/>
  <c r="N47225" i="1"/>
  <c r="M47225" i="1"/>
  <c r="T47224" i="1"/>
  <c r="N47224" i="1"/>
  <c r="M47224" i="1"/>
  <c r="T47223" i="1"/>
  <c r="N47223" i="1"/>
  <c r="M47223" i="1"/>
  <c r="T47222" i="1"/>
  <c r="N47222" i="1"/>
  <c r="M47222" i="1"/>
  <c r="T47221" i="1"/>
  <c r="N47221" i="1"/>
  <c r="M47221" i="1"/>
  <c r="T47220" i="1"/>
  <c r="N47220" i="1"/>
  <c r="M47220" i="1"/>
  <c r="T47219" i="1"/>
  <c r="N47219" i="1"/>
  <c r="M47219" i="1"/>
  <c r="T47218" i="1"/>
  <c r="N47218" i="1"/>
  <c r="M47218" i="1"/>
  <c r="T47217" i="1"/>
  <c r="N47217" i="1"/>
  <c r="M47217" i="1"/>
  <c r="T47216" i="1"/>
  <c r="N47216" i="1"/>
  <c r="M47216" i="1"/>
  <c r="T47215" i="1"/>
  <c r="N47215" i="1"/>
  <c r="M47215" i="1"/>
  <c r="T47214" i="1"/>
  <c r="N47214" i="1"/>
  <c r="M47214" i="1"/>
  <c r="T47213" i="1"/>
  <c r="N47213" i="1"/>
  <c r="M47213" i="1"/>
  <c r="T47212" i="1"/>
  <c r="N47212" i="1"/>
  <c r="M47212" i="1"/>
  <c r="T47211" i="1"/>
  <c r="N47211" i="1"/>
  <c r="M47211" i="1"/>
  <c r="T47210" i="1"/>
  <c r="N47210" i="1"/>
  <c r="M47210" i="1"/>
  <c r="T47209" i="1"/>
  <c r="N47209" i="1"/>
  <c r="M47209" i="1"/>
  <c r="T47208" i="1"/>
  <c r="N47208" i="1"/>
  <c r="M47208" i="1"/>
  <c r="T47207" i="1"/>
  <c r="N47207" i="1"/>
  <c r="M47207" i="1"/>
  <c r="T47206" i="1"/>
  <c r="N47206" i="1"/>
  <c r="M47206" i="1"/>
  <c r="T47205" i="1"/>
  <c r="N47205" i="1"/>
  <c r="M47205" i="1"/>
  <c r="T47204" i="1"/>
  <c r="N47204" i="1"/>
  <c r="M47204" i="1"/>
  <c r="T47203" i="1"/>
  <c r="N47203" i="1"/>
  <c r="M47203" i="1"/>
  <c r="T47202" i="1"/>
  <c r="N47202" i="1"/>
  <c r="M47202" i="1"/>
  <c r="T47201" i="1"/>
  <c r="N47201" i="1"/>
  <c r="M47201" i="1"/>
  <c r="T47200" i="1"/>
  <c r="N47200" i="1"/>
  <c r="M47200" i="1"/>
  <c r="T47199" i="1"/>
  <c r="N47199" i="1"/>
  <c r="M47199" i="1"/>
  <c r="T47198" i="1"/>
  <c r="N47198" i="1"/>
  <c r="M47198" i="1"/>
  <c r="T47197" i="1"/>
  <c r="N47197" i="1"/>
  <c r="M47197" i="1"/>
  <c r="T47196" i="1"/>
  <c r="N47196" i="1"/>
  <c r="M47196" i="1"/>
  <c r="T47195" i="1"/>
  <c r="N47195" i="1"/>
  <c r="M47195" i="1"/>
  <c r="T47194" i="1"/>
  <c r="N47194" i="1"/>
  <c r="M47194" i="1"/>
  <c r="T47193" i="1"/>
  <c r="N47193" i="1"/>
  <c r="M47193" i="1"/>
  <c r="T47192" i="1"/>
  <c r="N47192" i="1"/>
  <c r="M47192" i="1"/>
  <c r="T47191" i="1"/>
  <c r="N47191" i="1"/>
  <c r="M47191" i="1"/>
  <c r="T47190" i="1"/>
  <c r="N47190" i="1"/>
  <c r="M47190" i="1"/>
  <c r="T47189" i="1"/>
  <c r="N47189" i="1"/>
  <c r="M47189" i="1"/>
  <c r="T47188" i="1"/>
  <c r="N47188" i="1"/>
  <c r="M47188" i="1"/>
  <c r="T47187" i="1"/>
  <c r="N47187" i="1"/>
  <c r="M47187" i="1"/>
  <c r="T47186" i="1"/>
  <c r="N47186" i="1"/>
  <c r="M47186" i="1"/>
  <c r="T47185" i="1"/>
  <c r="N47185" i="1"/>
  <c r="M47185" i="1"/>
  <c r="T47184" i="1"/>
  <c r="N47184" i="1"/>
  <c r="M47184" i="1"/>
  <c r="T47183" i="1"/>
  <c r="N47183" i="1"/>
  <c r="M47183" i="1"/>
  <c r="T47182" i="1"/>
  <c r="N47182" i="1"/>
  <c r="M47182" i="1"/>
  <c r="T47181" i="1"/>
  <c r="N47181" i="1"/>
  <c r="M47181" i="1"/>
  <c r="T47180" i="1"/>
  <c r="N47180" i="1"/>
  <c r="M47180" i="1"/>
  <c r="T47179" i="1"/>
  <c r="N47179" i="1"/>
  <c r="M47179" i="1"/>
  <c r="T47178" i="1"/>
  <c r="N47178" i="1"/>
  <c r="M47178" i="1"/>
  <c r="T47177" i="1"/>
  <c r="N47177" i="1"/>
  <c r="M47177" i="1"/>
  <c r="T47176" i="1"/>
  <c r="N47176" i="1"/>
  <c r="M47176" i="1"/>
  <c r="T47175" i="1"/>
  <c r="N47175" i="1"/>
  <c r="M47175" i="1"/>
  <c r="T47174" i="1"/>
  <c r="N47174" i="1"/>
  <c r="M47174" i="1"/>
  <c r="T47173" i="1"/>
  <c r="N47173" i="1"/>
  <c r="M47173" i="1"/>
  <c r="T47172" i="1"/>
  <c r="N47172" i="1"/>
  <c r="M47172" i="1"/>
  <c r="T47171" i="1"/>
  <c r="N47171" i="1"/>
  <c r="M47171" i="1"/>
  <c r="T47170" i="1"/>
  <c r="N47170" i="1"/>
  <c r="M47170" i="1"/>
  <c r="T47169" i="1"/>
  <c r="N47169" i="1"/>
  <c r="M47169" i="1"/>
  <c r="T47168" i="1"/>
  <c r="N47168" i="1"/>
  <c r="M47168" i="1"/>
  <c r="T47167" i="1"/>
  <c r="N47167" i="1"/>
  <c r="M47167" i="1"/>
  <c r="T47166" i="1"/>
  <c r="N47166" i="1"/>
  <c r="M47166" i="1"/>
  <c r="T47165" i="1"/>
  <c r="N47165" i="1"/>
  <c r="M47165" i="1"/>
  <c r="T47164" i="1"/>
  <c r="N47164" i="1"/>
  <c r="M47164" i="1"/>
  <c r="T47163" i="1"/>
  <c r="N47163" i="1"/>
  <c r="M47163" i="1"/>
  <c r="T47162" i="1"/>
  <c r="N47162" i="1"/>
  <c r="M47162" i="1"/>
  <c r="T47161" i="1"/>
  <c r="N47161" i="1"/>
  <c r="M47161" i="1"/>
  <c r="T47160" i="1"/>
  <c r="N47160" i="1"/>
  <c r="M47160" i="1"/>
  <c r="T47159" i="1"/>
  <c r="N47159" i="1"/>
  <c r="M47159" i="1"/>
  <c r="T47158" i="1"/>
  <c r="N47158" i="1"/>
  <c r="M47158" i="1"/>
  <c r="T47157" i="1"/>
  <c r="N47157" i="1"/>
  <c r="M47157" i="1"/>
  <c r="T47156" i="1"/>
  <c r="N47156" i="1"/>
  <c r="M47156" i="1"/>
  <c r="T47155" i="1"/>
  <c r="N47155" i="1"/>
  <c r="M47155" i="1"/>
  <c r="T47154" i="1"/>
  <c r="N47154" i="1"/>
  <c r="M47154" i="1"/>
  <c r="T47153" i="1"/>
  <c r="N47153" i="1"/>
  <c r="M47153" i="1"/>
  <c r="T47152" i="1"/>
  <c r="N47152" i="1"/>
  <c r="M47152" i="1"/>
  <c r="T47151" i="1"/>
  <c r="N47151" i="1"/>
  <c r="M47151" i="1"/>
  <c r="T47150" i="1"/>
  <c r="N47150" i="1"/>
  <c r="M47150" i="1"/>
  <c r="T47149" i="1"/>
  <c r="N47149" i="1"/>
  <c r="M47149" i="1"/>
  <c r="T47148" i="1"/>
  <c r="N47148" i="1"/>
  <c r="M47148" i="1"/>
  <c r="T47147" i="1"/>
  <c r="N47147" i="1"/>
  <c r="M47147" i="1"/>
  <c r="T47146" i="1"/>
  <c r="N47146" i="1"/>
  <c r="M47146" i="1"/>
  <c r="T47145" i="1"/>
  <c r="N47145" i="1"/>
  <c r="M47145" i="1"/>
  <c r="T47144" i="1"/>
  <c r="N47144" i="1"/>
  <c r="M47144" i="1"/>
  <c r="T47143" i="1"/>
  <c r="N47143" i="1"/>
  <c r="M47143" i="1"/>
  <c r="T47142" i="1"/>
  <c r="N47142" i="1"/>
  <c r="M47142" i="1"/>
  <c r="T47141" i="1"/>
  <c r="N47141" i="1"/>
  <c r="M47141" i="1"/>
  <c r="T47140" i="1"/>
  <c r="N47140" i="1"/>
  <c r="M47140" i="1"/>
  <c r="T47139" i="1"/>
  <c r="N47139" i="1"/>
  <c r="M47139" i="1"/>
  <c r="T47138" i="1"/>
  <c r="N47138" i="1"/>
  <c r="M47138" i="1"/>
  <c r="T47137" i="1"/>
  <c r="N47137" i="1"/>
  <c r="M47137" i="1"/>
  <c r="T47136" i="1"/>
  <c r="N47136" i="1"/>
  <c r="M47136" i="1"/>
  <c r="T47135" i="1"/>
  <c r="N47135" i="1"/>
  <c r="M47135" i="1"/>
  <c r="T47134" i="1"/>
  <c r="N47134" i="1"/>
  <c r="M47134" i="1"/>
  <c r="T47133" i="1"/>
  <c r="N47133" i="1"/>
  <c r="M47133" i="1"/>
  <c r="T47132" i="1"/>
  <c r="N47132" i="1"/>
  <c r="M47132" i="1"/>
  <c r="T47131" i="1"/>
  <c r="N47131" i="1"/>
  <c r="M47131" i="1"/>
  <c r="T47130" i="1"/>
  <c r="N47130" i="1"/>
  <c r="M47130" i="1"/>
  <c r="T47129" i="1"/>
  <c r="N47129" i="1"/>
  <c r="M47129" i="1"/>
  <c r="T47128" i="1"/>
  <c r="N47128" i="1"/>
  <c r="M47128" i="1"/>
  <c r="T47127" i="1"/>
  <c r="N47127" i="1"/>
  <c r="M47127" i="1"/>
  <c r="T47126" i="1"/>
  <c r="N47126" i="1"/>
  <c r="M47126" i="1"/>
  <c r="T47125" i="1"/>
  <c r="N47125" i="1"/>
  <c r="M47125" i="1"/>
  <c r="T47124" i="1"/>
  <c r="N47124" i="1"/>
  <c r="M47124" i="1"/>
  <c r="T47123" i="1"/>
  <c r="N47123" i="1"/>
  <c r="M47123" i="1"/>
  <c r="T47122" i="1"/>
  <c r="N47122" i="1"/>
  <c r="M47122" i="1"/>
  <c r="T47121" i="1"/>
  <c r="N47121" i="1"/>
  <c r="M47121" i="1"/>
  <c r="T47120" i="1"/>
  <c r="N47120" i="1"/>
  <c r="M47120" i="1"/>
  <c r="T47119" i="1"/>
  <c r="N47119" i="1"/>
  <c r="M47119" i="1"/>
  <c r="T47118" i="1"/>
  <c r="N47118" i="1"/>
  <c r="M47118" i="1"/>
  <c r="T47117" i="1"/>
  <c r="N47117" i="1"/>
  <c r="M47117" i="1"/>
  <c r="T47116" i="1"/>
  <c r="N47116" i="1"/>
  <c r="M47116" i="1"/>
  <c r="T47115" i="1"/>
  <c r="N47115" i="1"/>
  <c r="M47115" i="1"/>
  <c r="T47114" i="1"/>
  <c r="N47114" i="1"/>
  <c r="M47114" i="1"/>
  <c r="T47113" i="1"/>
  <c r="N47113" i="1"/>
  <c r="M47113" i="1"/>
  <c r="T47112" i="1"/>
  <c r="N47112" i="1"/>
  <c r="M47112" i="1"/>
  <c r="T47111" i="1"/>
  <c r="N47111" i="1"/>
  <c r="M47111" i="1"/>
  <c r="T47110" i="1"/>
  <c r="N47110" i="1"/>
  <c r="M47110" i="1"/>
  <c r="T47109" i="1"/>
  <c r="N47109" i="1"/>
  <c r="M47109" i="1"/>
  <c r="T47108" i="1"/>
  <c r="N47108" i="1"/>
  <c r="M47108" i="1"/>
  <c r="T47107" i="1"/>
  <c r="N47107" i="1"/>
  <c r="M47107" i="1"/>
  <c r="T47106" i="1"/>
  <c r="N47106" i="1"/>
  <c r="M47106" i="1"/>
  <c r="T47105" i="1"/>
  <c r="N47105" i="1"/>
  <c r="M47105" i="1"/>
  <c r="T47104" i="1"/>
  <c r="N47104" i="1"/>
  <c r="M47104" i="1"/>
  <c r="T47103" i="1"/>
  <c r="N47103" i="1"/>
  <c r="M47103" i="1"/>
  <c r="T47102" i="1"/>
  <c r="N47102" i="1"/>
  <c r="M47102" i="1"/>
  <c r="T47101" i="1"/>
  <c r="N47101" i="1"/>
  <c r="M47101" i="1"/>
  <c r="T47100" i="1"/>
  <c r="N47100" i="1"/>
  <c r="M47100" i="1"/>
  <c r="T47099" i="1"/>
  <c r="N47099" i="1"/>
  <c r="M47099" i="1"/>
  <c r="T47098" i="1"/>
  <c r="N47098" i="1"/>
  <c r="M47098" i="1"/>
  <c r="T47097" i="1"/>
  <c r="N47097" i="1"/>
  <c r="M47097" i="1"/>
  <c r="T47096" i="1"/>
  <c r="N47096" i="1"/>
  <c r="M47096" i="1"/>
  <c r="T47095" i="1"/>
  <c r="N47095" i="1"/>
  <c r="M47095" i="1"/>
  <c r="T47094" i="1"/>
  <c r="N47094" i="1"/>
  <c r="M47094" i="1"/>
  <c r="T47093" i="1"/>
  <c r="N47093" i="1"/>
  <c r="M47093" i="1"/>
  <c r="T47092" i="1"/>
  <c r="N47092" i="1"/>
  <c r="M47092" i="1"/>
  <c r="T47091" i="1"/>
  <c r="N47091" i="1"/>
  <c r="M47091" i="1"/>
  <c r="T47090" i="1"/>
  <c r="N47090" i="1"/>
  <c r="M47090" i="1"/>
  <c r="T47089" i="1"/>
  <c r="N47089" i="1"/>
  <c r="M47089" i="1"/>
  <c r="T47088" i="1"/>
  <c r="N47088" i="1"/>
  <c r="M47088" i="1"/>
  <c r="T47087" i="1"/>
  <c r="N47087" i="1"/>
  <c r="M47087" i="1"/>
  <c r="T47086" i="1"/>
  <c r="N47086" i="1"/>
  <c r="M47086" i="1"/>
  <c r="T47085" i="1"/>
  <c r="N47085" i="1"/>
  <c r="M47085" i="1"/>
  <c r="T47084" i="1"/>
  <c r="N47084" i="1"/>
  <c r="M47084" i="1"/>
  <c r="T47083" i="1"/>
  <c r="N47083" i="1"/>
  <c r="M47083" i="1"/>
  <c r="T47082" i="1"/>
  <c r="N47082" i="1"/>
  <c r="M47082" i="1"/>
  <c r="T47081" i="1"/>
  <c r="N47081" i="1"/>
  <c r="M47081" i="1"/>
  <c r="T47080" i="1"/>
  <c r="N47080" i="1"/>
  <c r="M47080" i="1"/>
  <c r="T47079" i="1"/>
  <c r="N47079" i="1"/>
  <c r="M47079" i="1"/>
  <c r="T47078" i="1"/>
  <c r="N47078" i="1"/>
  <c r="M47078" i="1"/>
  <c r="T47077" i="1"/>
  <c r="N47077" i="1"/>
  <c r="M47077" i="1"/>
  <c r="T47076" i="1"/>
  <c r="N47076" i="1"/>
  <c r="M47076" i="1"/>
  <c r="T47075" i="1"/>
  <c r="N47075" i="1"/>
  <c r="M47075" i="1"/>
  <c r="T47074" i="1"/>
  <c r="N47074" i="1"/>
  <c r="M47074" i="1"/>
  <c r="T47073" i="1"/>
  <c r="N47073" i="1"/>
  <c r="M47073" i="1"/>
  <c r="T47072" i="1"/>
  <c r="N47072" i="1"/>
  <c r="M47072" i="1"/>
  <c r="T47071" i="1"/>
  <c r="N47071" i="1"/>
  <c r="M47071" i="1"/>
  <c r="T47070" i="1"/>
  <c r="N47070" i="1"/>
  <c r="M47070" i="1"/>
  <c r="T47069" i="1"/>
  <c r="N47069" i="1"/>
  <c r="M47069" i="1"/>
  <c r="T47068" i="1"/>
  <c r="N47068" i="1"/>
  <c r="M47068" i="1"/>
  <c r="T47067" i="1"/>
  <c r="N47067" i="1"/>
  <c r="M47067" i="1"/>
  <c r="T47066" i="1"/>
  <c r="N47066" i="1"/>
  <c r="M47066" i="1"/>
  <c r="T47065" i="1"/>
  <c r="N47065" i="1"/>
  <c r="M47065" i="1"/>
  <c r="T47064" i="1"/>
  <c r="N47064" i="1"/>
  <c r="M47064" i="1"/>
  <c r="T47063" i="1"/>
  <c r="N47063" i="1"/>
  <c r="M47063" i="1"/>
  <c r="T47062" i="1"/>
  <c r="N47062" i="1"/>
  <c r="M47062" i="1"/>
  <c r="T47061" i="1"/>
  <c r="N47061" i="1"/>
  <c r="M47061" i="1"/>
  <c r="T47060" i="1"/>
  <c r="N47060" i="1"/>
  <c r="M47060" i="1"/>
  <c r="T47059" i="1"/>
  <c r="N47059" i="1"/>
  <c r="M47059" i="1"/>
  <c r="T47058" i="1"/>
  <c r="N47058" i="1"/>
  <c r="M47058" i="1"/>
  <c r="T47057" i="1"/>
  <c r="N47057" i="1"/>
  <c r="M47057" i="1"/>
  <c r="T47056" i="1"/>
  <c r="N47056" i="1"/>
  <c r="M47056" i="1"/>
  <c r="T47055" i="1"/>
  <c r="N47055" i="1"/>
  <c r="M47055" i="1"/>
  <c r="T47054" i="1"/>
  <c r="N47054" i="1"/>
  <c r="M47054" i="1"/>
  <c r="T47053" i="1"/>
  <c r="N47053" i="1"/>
  <c r="M47053" i="1"/>
  <c r="T47052" i="1"/>
  <c r="N47052" i="1"/>
  <c r="M47052" i="1"/>
  <c r="T47051" i="1"/>
  <c r="N47051" i="1"/>
  <c r="M47051" i="1"/>
  <c r="T47050" i="1"/>
  <c r="N47050" i="1"/>
  <c r="M47050" i="1"/>
  <c r="T47049" i="1"/>
  <c r="N47049" i="1"/>
  <c r="M47049" i="1"/>
  <c r="T47048" i="1"/>
  <c r="N47048" i="1"/>
  <c r="M47048" i="1"/>
  <c r="T47047" i="1"/>
  <c r="N47047" i="1"/>
  <c r="M47047" i="1"/>
  <c r="T47046" i="1"/>
  <c r="N47046" i="1"/>
  <c r="M47046" i="1"/>
  <c r="T47045" i="1"/>
  <c r="N47045" i="1"/>
  <c r="M47045" i="1"/>
  <c r="T47044" i="1"/>
  <c r="N47044" i="1"/>
  <c r="M47044" i="1"/>
  <c r="T47043" i="1"/>
  <c r="N47043" i="1"/>
  <c r="M47043" i="1"/>
  <c r="T47042" i="1"/>
  <c r="N47042" i="1"/>
  <c r="M47042" i="1"/>
  <c r="T47041" i="1"/>
  <c r="N47041" i="1"/>
  <c r="M47041" i="1"/>
  <c r="T47040" i="1"/>
  <c r="N47040" i="1"/>
  <c r="M47040" i="1"/>
  <c r="T47039" i="1"/>
  <c r="N47039" i="1"/>
  <c r="M47039" i="1"/>
  <c r="T47038" i="1"/>
  <c r="N47038" i="1"/>
  <c r="M47038" i="1"/>
  <c r="T47037" i="1"/>
  <c r="N47037" i="1"/>
  <c r="M47037" i="1"/>
  <c r="T47036" i="1"/>
  <c r="N47036" i="1"/>
  <c r="M47036" i="1"/>
  <c r="T47035" i="1"/>
  <c r="N47035" i="1"/>
  <c r="M47035" i="1"/>
  <c r="T47034" i="1"/>
  <c r="N47034" i="1"/>
  <c r="M47034" i="1"/>
  <c r="T47033" i="1"/>
  <c r="N47033" i="1"/>
  <c r="M47033" i="1"/>
  <c r="T47032" i="1"/>
  <c r="N47032" i="1"/>
  <c r="M47032" i="1"/>
  <c r="T47031" i="1"/>
  <c r="N47031" i="1"/>
  <c r="M47031" i="1"/>
  <c r="T47030" i="1"/>
  <c r="N47030" i="1"/>
  <c r="M47030" i="1"/>
  <c r="T47029" i="1"/>
  <c r="N47029" i="1"/>
  <c r="M47029" i="1"/>
  <c r="T47028" i="1"/>
  <c r="N47028" i="1"/>
  <c r="M47028" i="1"/>
  <c r="T47027" i="1"/>
  <c r="N47027" i="1"/>
  <c r="M47027" i="1"/>
  <c r="T47026" i="1"/>
  <c r="N47026" i="1"/>
  <c r="M47026" i="1"/>
  <c r="T47025" i="1"/>
  <c r="N47025" i="1"/>
  <c r="M47025" i="1"/>
  <c r="T47024" i="1"/>
  <c r="N47024" i="1"/>
  <c r="M47024" i="1"/>
  <c r="T47023" i="1"/>
  <c r="N47023" i="1"/>
  <c r="M47023" i="1"/>
  <c r="T47022" i="1"/>
  <c r="N47022" i="1"/>
  <c r="M47022" i="1"/>
  <c r="T47021" i="1"/>
  <c r="N47021" i="1"/>
  <c r="M47021" i="1"/>
  <c r="T47020" i="1"/>
  <c r="N47020" i="1"/>
  <c r="M47020" i="1"/>
  <c r="T47019" i="1"/>
  <c r="N47019" i="1"/>
  <c r="M47019" i="1"/>
  <c r="T47018" i="1"/>
  <c r="N47018" i="1"/>
  <c r="M47018" i="1"/>
  <c r="T47017" i="1"/>
  <c r="N47017" i="1"/>
  <c r="M47017" i="1"/>
  <c r="T47016" i="1"/>
  <c r="N47016" i="1"/>
  <c r="M47016" i="1"/>
  <c r="T47015" i="1"/>
  <c r="N47015" i="1"/>
  <c r="M47015" i="1"/>
  <c r="T47014" i="1"/>
  <c r="N47014" i="1"/>
  <c r="M47014" i="1"/>
  <c r="T47013" i="1"/>
  <c r="N47013" i="1"/>
  <c r="M47013" i="1"/>
  <c r="T47012" i="1"/>
  <c r="N47012" i="1"/>
  <c r="M47012" i="1"/>
  <c r="T47011" i="1"/>
  <c r="N47011" i="1"/>
  <c r="M47011" i="1"/>
  <c r="T47010" i="1"/>
  <c r="N47010" i="1"/>
  <c r="M47010" i="1"/>
  <c r="T47009" i="1"/>
  <c r="N47009" i="1"/>
  <c r="M47009" i="1"/>
  <c r="T47008" i="1"/>
  <c r="N47008" i="1"/>
  <c r="M47008" i="1"/>
  <c r="T47007" i="1"/>
  <c r="N47007" i="1"/>
  <c r="M47007" i="1"/>
  <c r="T47006" i="1"/>
  <c r="N47006" i="1"/>
  <c r="M47006" i="1"/>
  <c r="T47005" i="1"/>
  <c r="N47005" i="1"/>
  <c r="M47005" i="1"/>
  <c r="T47004" i="1"/>
  <c r="N47004" i="1"/>
  <c r="M47004" i="1"/>
  <c r="T47003" i="1"/>
  <c r="N47003" i="1"/>
  <c r="M47003" i="1"/>
  <c r="T47002" i="1"/>
  <c r="N47002" i="1"/>
  <c r="M47002" i="1"/>
  <c r="T47001" i="1"/>
  <c r="N47001" i="1"/>
  <c r="M47001" i="1"/>
  <c r="T47000" i="1"/>
  <c r="N47000" i="1"/>
  <c r="M47000" i="1"/>
  <c r="T46999" i="1"/>
  <c r="N46999" i="1"/>
  <c r="M46999" i="1"/>
  <c r="T46998" i="1"/>
  <c r="N46998" i="1"/>
  <c r="M46998" i="1"/>
  <c r="T46997" i="1"/>
  <c r="N46997" i="1"/>
  <c r="M46997" i="1"/>
  <c r="T46996" i="1"/>
  <c r="N46996" i="1"/>
  <c r="M46996" i="1"/>
  <c r="T46995" i="1"/>
  <c r="N46995" i="1"/>
  <c r="M46995" i="1"/>
  <c r="T46994" i="1"/>
  <c r="N46994" i="1"/>
  <c r="M46994" i="1"/>
  <c r="T46993" i="1"/>
  <c r="N46993" i="1"/>
  <c r="M46993" i="1"/>
  <c r="T46992" i="1"/>
  <c r="N46992" i="1"/>
  <c r="M46992" i="1"/>
  <c r="T46991" i="1"/>
  <c r="N46991" i="1"/>
  <c r="M46991" i="1"/>
  <c r="T46990" i="1"/>
  <c r="N46990" i="1"/>
  <c r="M46990" i="1"/>
  <c r="T46989" i="1"/>
  <c r="N46989" i="1"/>
  <c r="M46989" i="1"/>
  <c r="T46988" i="1"/>
  <c r="N46988" i="1"/>
  <c r="M46988" i="1"/>
  <c r="T46987" i="1"/>
  <c r="N46987" i="1"/>
  <c r="M46987" i="1"/>
  <c r="T46986" i="1"/>
  <c r="N46986" i="1"/>
  <c r="M46986" i="1"/>
  <c r="T46985" i="1"/>
  <c r="N46985" i="1"/>
  <c r="M46985" i="1"/>
  <c r="T46984" i="1"/>
  <c r="N46984" i="1"/>
  <c r="M46984" i="1"/>
  <c r="T46983" i="1"/>
  <c r="N46983" i="1"/>
  <c r="M46983" i="1"/>
  <c r="T46982" i="1"/>
  <c r="N46982" i="1"/>
  <c r="M46982" i="1"/>
  <c r="T46981" i="1"/>
  <c r="N46981" i="1"/>
  <c r="M46981" i="1"/>
  <c r="T46980" i="1"/>
  <c r="N46980" i="1"/>
  <c r="M46980" i="1"/>
  <c r="T46979" i="1"/>
  <c r="N46979" i="1"/>
  <c r="M46979" i="1"/>
  <c r="T46978" i="1"/>
  <c r="N46978" i="1"/>
  <c r="M46978" i="1"/>
  <c r="T46977" i="1"/>
  <c r="N46977" i="1"/>
  <c r="M46977" i="1"/>
  <c r="T46976" i="1"/>
  <c r="N46976" i="1"/>
  <c r="M46976" i="1"/>
  <c r="T46975" i="1"/>
  <c r="N46975" i="1"/>
  <c r="M46975" i="1"/>
  <c r="T46974" i="1"/>
  <c r="N46974" i="1"/>
  <c r="M46974" i="1"/>
  <c r="T46973" i="1"/>
  <c r="N46973" i="1"/>
  <c r="M46973" i="1"/>
  <c r="T46972" i="1"/>
  <c r="N46972" i="1"/>
  <c r="M46972" i="1"/>
  <c r="T46971" i="1"/>
  <c r="N46971" i="1"/>
  <c r="M46971" i="1"/>
  <c r="T46970" i="1"/>
  <c r="N46970" i="1"/>
  <c r="M46970" i="1"/>
  <c r="T46969" i="1"/>
  <c r="N46969" i="1"/>
  <c r="M46969" i="1"/>
  <c r="T46968" i="1"/>
  <c r="N46968" i="1"/>
  <c r="M46968" i="1"/>
  <c r="T46967" i="1"/>
  <c r="N46967" i="1"/>
  <c r="M46967" i="1"/>
  <c r="T46966" i="1"/>
  <c r="N46966" i="1"/>
  <c r="M46966" i="1"/>
  <c r="T46965" i="1"/>
  <c r="N46965" i="1"/>
  <c r="M46965" i="1"/>
  <c r="T46964" i="1"/>
  <c r="N46964" i="1"/>
  <c r="M46964" i="1"/>
  <c r="T46963" i="1"/>
  <c r="N46963" i="1"/>
  <c r="M46963" i="1"/>
  <c r="T46962" i="1"/>
  <c r="N46962" i="1"/>
  <c r="M46962" i="1"/>
  <c r="T46961" i="1"/>
  <c r="N46961" i="1"/>
  <c r="M46961" i="1"/>
  <c r="N46960" i="1"/>
  <c r="M46960" i="1"/>
  <c r="N46959" i="1"/>
  <c r="M46959" i="1"/>
  <c r="N46958" i="1"/>
  <c r="M46958" i="1"/>
  <c r="N46957" i="1"/>
  <c r="M46957" i="1"/>
  <c r="N46956" i="1"/>
  <c r="M46956" i="1"/>
  <c r="N46955" i="1"/>
  <c r="M46955" i="1"/>
  <c r="N46954" i="1"/>
  <c r="M46954" i="1"/>
  <c r="N46953" i="1"/>
  <c r="M46953" i="1"/>
  <c r="N46952" i="1"/>
  <c r="M46952" i="1"/>
  <c r="N46951" i="1"/>
  <c r="M46951" i="1"/>
  <c r="N46950" i="1"/>
  <c r="M46950" i="1"/>
  <c r="N46949" i="1"/>
  <c r="M46949" i="1"/>
  <c r="N46948" i="1"/>
  <c r="M46948" i="1"/>
  <c r="N46947" i="1"/>
  <c r="M46947" i="1"/>
  <c r="N46946" i="1"/>
  <c r="M46946" i="1"/>
  <c r="N46945" i="1"/>
  <c r="M46945" i="1"/>
  <c r="N46944" i="1"/>
  <c r="M46944" i="1"/>
  <c r="N46943" i="1"/>
  <c r="M46943" i="1"/>
  <c r="N46942" i="1"/>
  <c r="M46942" i="1"/>
  <c r="N46941" i="1"/>
  <c r="M46941" i="1"/>
  <c r="N46940" i="1"/>
  <c r="M46940" i="1"/>
  <c r="N46939" i="1"/>
  <c r="M46939" i="1"/>
  <c r="N46938" i="1"/>
  <c r="M46938" i="1"/>
  <c r="N46937" i="1"/>
  <c r="M46937" i="1"/>
  <c r="N46936" i="1"/>
  <c r="M46936" i="1"/>
  <c r="N46935" i="1"/>
  <c r="M46935" i="1"/>
  <c r="N46934" i="1"/>
  <c r="M46934" i="1"/>
  <c r="N46933" i="1"/>
  <c r="M46933" i="1"/>
  <c r="N46932" i="1"/>
  <c r="M46932" i="1"/>
  <c r="N46931" i="1"/>
  <c r="M46931" i="1"/>
  <c r="N46930" i="1"/>
  <c r="M46930" i="1"/>
  <c r="N46929" i="1"/>
  <c r="M46929" i="1"/>
  <c r="N46928" i="1"/>
  <c r="M46928" i="1"/>
  <c r="N46927" i="1"/>
  <c r="M46927" i="1"/>
  <c r="N46926" i="1"/>
  <c r="M46926" i="1"/>
  <c r="N46925" i="1"/>
  <c r="M46925" i="1"/>
  <c r="N46924" i="1"/>
  <c r="M46924" i="1"/>
  <c r="N46923" i="1"/>
  <c r="M46923" i="1"/>
  <c r="N46922" i="1"/>
  <c r="M46922" i="1"/>
  <c r="N46921" i="1"/>
  <c r="M46921" i="1"/>
  <c r="N46920" i="1"/>
  <c r="M46920" i="1"/>
  <c r="N46919" i="1"/>
  <c r="M46919" i="1"/>
  <c r="N46918" i="1"/>
  <c r="M46918" i="1"/>
  <c r="N46917" i="1"/>
  <c r="M46917" i="1"/>
  <c r="N46916" i="1"/>
  <c r="M46916" i="1"/>
  <c r="N46915" i="1"/>
  <c r="M46915" i="1"/>
  <c r="N46914" i="1"/>
  <c r="M46914" i="1"/>
  <c r="N46913" i="1"/>
  <c r="M46913" i="1"/>
  <c r="N46912" i="1"/>
  <c r="M46912" i="1"/>
  <c r="N46911" i="1"/>
  <c r="M46911" i="1"/>
  <c r="N46910" i="1"/>
  <c r="M46910" i="1"/>
  <c r="N46909" i="1"/>
  <c r="M46909" i="1"/>
  <c r="N46908" i="1"/>
  <c r="M46908" i="1"/>
  <c r="N46907" i="1"/>
  <c r="M46907" i="1"/>
  <c r="N46906" i="1"/>
  <c r="M46906" i="1"/>
  <c r="N46905" i="1"/>
  <c r="M46905" i="1"/>
  <c r="N46904" i="1"/>
  <c r="M46904" i="1"/>
  <c r="N46903" i="1"/>
  <c r="M46903" i="1"/>
  <c r="T46902" i="1"/>
  <c r="N46902" i="1"/>
  <c r="M46902" i="1"/>
  <c r="T46901" i="1"/>
  <c r="N46901" i="1"/>
  <c r="M46901" i="1"/>
  <c r="T46900" i="1"/>
  <c r="N46900" i="1"/>
  <c r="M46900" i="1"/>
  <c r="T46899" i="1"/>
  <c r="N46899" i="1"/>
  <c r="M46899" i="1"/>
  <c r="T46898" i="1"/>
  <c r="N46898" i="1"/>
  <c r="M46898" i="1"/>
  <c r="T46897" i="1"/>
  <c r="N46897" i="1"/>
  <c r="M46897" i="1"/>
  <c r="T46896" i="1"/>
  <c r="N46896" i="1"/>
  <c r="M46896" i="1"/>
  <c r="T46895" i="1"/>
  <c r="N46895" i="1"/>
  <c r="M46895" i="1"/>
  <c r="T46894" i="1"/>
  <c r="N46894" i="1"/>
  <c r="M46894" i="1"/>
  <c r="T46893" i="1"/>
  <c r="N46893" i="1"/>
  <c r="M46893" i="1"/>
  <c r="T46892" i="1"/>
  <c r="N46892" i="1"/>
  <c r="M46892" i="1"/>
  <c r="T46891" i="1"/>
  <c r="N46891" i="1"/>
  <c r="M46891" i="1"/>
  <c r="T46890" i="1"/>
  <c r="N46890" i="1"/>
  <c r="M46890" i="1"/>
  <c r="T46889" i="1"/>
  <c r="N46889" i="1"/>
  <c r="M46889" i="1"/>
  <c r="T46888" i="1"/>
  <c r="N46888" i="1"/>
  <c r="M46888" i="1"/>
  <c r="T46887" i="1"/>
  <c r="N46887" i="1"/>
  <c r="M46887" i="1"/>
  <c r="T46886" i="1"/>
  <c r="N46886" i="1"/>
  <c r="M46886" i="1"/>
  <c r="T46885" i="1"/>
  <c r="N46885" i="1"/>
  <c r="M46885" i="1"/>
  <c r="T46884" i="1"/>
  <c r="N46884" i="1"/>
  <c r="M46884" i="1"/>
  <c r="T46883" i="1"/>
  <c r="N46883" i="1"/>
  <c r="M46883" i="1"/>
  <c r="T46882" i="1"/>
  <c r="N46882" i="1"/>
  <c r="M46882" i="1"/>
  <c r="T46881" i="1"/>
  <c r="N46881" i="1"/>
  <c r="M46881" i="1"/>
  <c r="T46880" i="1"/>
  <c r="N46880" i="1"/>
  <c r="M46880" i="1"/>
  <c r="T46879" i="1"/>
  <c r="N46879" i="1"/>
  <c r="M46879" i="1"/>
  <c r="T46878" i="1"/>
  <c r="N46878" i="1"/>
  <c r="M46878" i="1"/>
  <c r="T46877" i="1"/>
  <c r="N46877" i="1"/>
  <c r="M46877" i="1"/>
  <c r="T46876" i="1"/>
  <c r="N46876" i="1"/>
  <c r="M46876" i="1"/>
  <c r="T46875" i="1"/>
  <c r="N46875" i="1"/>
  <c r="M46875" i="1"/>
  <c r="T46874" i="1"/>
  <c r="N46874" i="1"/>
  <c r="M46874" i="1"/>
  <c r="T46873" i="1"/>
  <c r="N46873" i="1"/>
  <c r="M46873" i="1"/>
  <c r="T46872" i="1"/>
  <c r="N46872" i="1"/>
  <c r="M46872" i="1"/>
  <c r="T46871" i="1"/>
  <c r="N46871" i="1"/>
  <c r="M46871" i="1"/>
  <c r="T46870" i="1"/>
  <c r="N46870" i="1"/>
  <c r="M46870" i="1"/>
  <c r="T46869" i="1"/>
  <c r="N46869" i="1"/>
  <c r="M46869" i="1"/>
  <c r="T46868" i="1"/>
  <c r="N46868" i="1"/>
  <c r="M46868" i="1"/>
  <c r="T46867" i="1"/>
  <c r="N46867" i="1"/>
  <c r="M46867" i="1"/>
  <c r="T46866" i="1"/>
  <c r="N46866" i="1"/>
  <c r="M46866" i="1"/>
  <c r="T46865" i="1"/>
  <c r="N46865" i="1"/>
  <c r="M46865" i="1"/>
  <c r="T46864" i="1"/>
  <c r="N46864" i="1"/>
  <c r="M46864" i="1"/>
  <c r="T46863" i="1"/>
  <c r="N46863" i="1"/>
  <c r="M46863" i="1"/>
  <c r="T46862" i="1"/>
  <c r="N46862" i="1"/>
  <c r="M46862" i="1"/>
  <c r="T46861" i="1"/>
  <c r="N46861" i="1"/>
  <c r="M46861" i="1"/>
  <c r="T46860" i="1"/>
  <c r="N46860" i="1"/>
  <c r="M46860" i="1"/>
  <c r="T46859" i="1"/>
  <c r="N46859" i="1"/>
  <c r="M46859" i="1"/>
  <c r="T46858" i="1"/>
  <c r="N46858" i="1"/>
  <c r="M46858" i="1"/>
  <c r="T46857" i="1"/>
  <c r="N46857" i="1"/>
  <c r="M46857" i="1"/>
  <c r="T46856" i="1"/>
  <c r="N46856" i="1"/>
  <c r="M46856" i="1"/>
  <c r="T46855" i="1"/>
  <c r="N46855" i="1"/>
  <c r="M46855" i="1"/>
  <c r="T46854" i="1"/>
  <c r="N46854" i="1"/>
  <c r="M46854" i="1"/>
  <c r="T46853" i="1"/>
  <c r="N46853" i="1"/>
  <c r="M46853" i="1"/>
  <c r="T46852" i="1"/>
  <c r="N46852" i="1"/>
  <c r="M46852" i="1"/>
  <c r="T46851" i="1"/>
  <c r="N46851" i="1"/>
  <c r="M46851" i="1"/>
  <c r="T46850" i="1"/>
  <c r="N46850" i="1"/>
  <c r="M46850" i="1"/>
  <c r="T46849" i="1"/>
  <c r="N46849" i="1"/>
  <c r="M46849" i="1"/>
  <c r="T46848" i="1"/>
  <c r="N46848" i="1"/>
  <c r="M46848" i="1"/>
  <c r="T46847" i="1"/>
  <c r="N46847" i="1"/>
  <c r="M46847" i="1"/>
  <c r="T46846" i="1"/>
  <c r="N46846" i="1"/>
  <c r="M46846" i="1"/>
  <c r="T46845" i="1"/>
  <c r="N46845" i="1"/>
  <c r="M46845" i="1"/>
  <c r="T46844" i="1"/>
  <c r="N46844" i="1"/>
  <c r="M46844" i="1"/>
  <c r="T46843" i="1"/>
  <c r="N46843" i="1"/>
  <c r="M46843" i="1"/>
  <c r="T46842" i="1"/>
  <c r="N46842" i="1"/>
  <c r="M46842" i="1"/>
  <c r="T46841" i="1"/>
  <c r="N46841" i="1"/>
  <c r="M46841" i="1"/>
  <c r="T46840" i="1"/>
  <c r="N46840" i="1"/>
  <c r="M46840" i="1"/>
  <c r="T46839" i="1"/>
  <c r="N46839" i="1"/>
  <c r="M46839" i="1"/>
  <c r="T46838" i="1"/>
  <c r="N46838" i="1"/>
  <c r="M46838" i="1"/>
  <c r="T46837" i="1"/>
  <c r="N46837" i="1"/>
  <c r="M46837" i="1"/>
  <c r="T46836" i="1"/>
  <c r="N46836" i="1"/>
  <c r="M46836" i="1"/>
  <c r="T46835" i="1"/>
  <c r="N46835" i="1"/>
  <c r="M46835" i="1"/>
  <c r="T46834" i="1"/>
  <c r="N46834" i="1"/>
  <c r="M46834" i="1"/>
  <c r="T46833" i="1"/>
  <c r="N46833" i="1"/>
  <c r="M46833" i="1"/>
  <c r="T46832" i="1"/>
  <c r="N46832" i="1"/>
  <c r="M46832" i="1"/>
  <c r="T46831" i="1"/>
  <c r="N46831" i="1"/>
  <c r="M46831" i="1"/>
  <c r="T46830" i="1"/>
  <c r="N46830" i="1"/>
  <c r="M46830" i="1"/>
  <c r="T46829" i="1"/>
  <c r="N46829" i="1"/>
  <c r="M46829" i="1"/>
  <c r="T46828" i="1"/>
  <c r="N46828" i="1"/>
  <c r="M46828" i="1"/>
  <c r="T46827" i="1"/>
  <c r="N46827" i="1"/>
  <c r="M46827" i="1"/>
  <c r="T46826" i="1"/>
  <c r="N46826" i="1"/>
  <c r="M46826" i="1"/>
  <c r="T46825" i="1"/>
  <c r="N46825" i="1"/>
  <c r="M46825" i="1"/>
  <c r="T46824" i="1"/>
  <c r="N46824" i="1"/>
  <c r="M46824" i="1"/>
  <c r="T46823" i="1"/>
  <c r="N46823" i="1"/>
  <c r="M46823" i="1"/>
  <c r="T46822" i="1"/>
  <c r="N46822" i="1"/>
  <c r="M46822" i="1"/>
  <c r="T46821" i="1"/>
  <c r="N46821" i="1"/>
  <c r="M46821" i="1"/>
  <c r="T46820" i="1"/>
  <c r="N46820" i="1"/>
  <c r="M46820" i="1"/>
  <c r="T46819" i="1"/>
  <c r="N46819" i="1"/>
  <c r="M46819" i="1"/>
  <c r="T46818" i="1"/>
  <c r="N46818" i="1"/>
  <c r="M46818" i="1"/>
  <c r="T46817" i="1"/>
  <c r="N46817" i="1"/>
  <c r="M46817" i="1"/>
  <c r="T46816" i="1"/>
  <c r="N46816" i="1"/>
  <c r="M46816" i="1"/>
  <c r="T46815" i="1"/>
  <c r="N46815" i="1"/>
  <c r="M46815" i="1"/>
  <c r="T46814" i="1"/>
  <c r="N46814" i="1"/>
  <c r="M46814" i="1"/>
  <c r="T46813" i="1"/>
  <c r="N46813" i="1"/>
  <c r="M46813" i="1"/>
  <c r="T46812" i="1"/>
  <c r="N46812" i="1"/>
  <c r="M46812" i="1"/>
  <c r="T46811" i="1"/>
  <c r="N46811" i="1"/>
  <c r="M46811" i="1"/>
  <c r="T46810" i="1"/>
  <c r="N46810" i="1"/>
  <c r="M46810" i="1"/>
  <c r="T46809" i="1"/>
  <c r="N46809" i="1"/>
  <c r="M46809" i="1"/>
  <c r="T46808" i="1"/>
  <c r="N46808" i="1"/>
  <c r="M46808" i="1"/>
  <c r="T46807" i="1"/>
  <c r="N46807" i="1"/>
  <c r="M46807" i="1"/>
  <c r="T46806" i="1"/>
  <c r="N46806" i="1"/>
  <c r="M46806" i="1"/>
  <c r="T46805" i="1"/>
  <c r="N46805" i="1"/>
  <c r="M46805" i="1"/>
  <c r="T46804" i="1"/>
  <c r="N46804" i="1"/>
  <c r="M46804" i="1"/>
  <c r="T46803" i="1"/>
  <c r="N46803" i="1"/>
  <c r="M46803" i="1"/>
  <c r="T46802" i="1"/>
  <c r="N46802" i="1"/>
  <c r="M46802" i="1"/>
  <c r="T46801" i="1"/>
  <c r="N46801" i="1"/>
  <c r="M46801" i="1"/>
  <c r="T46800" i="1"/>
  <c r="N46800" i="1"/>
  <c r="M46800" i="1"/>
  <c r="T46799" i="1"/>
  <c r="N46799" i="1"/>
  <c r="M46799" i="1"/>
  <c r="T46798" i="1"/>
  <c r="N46798" i="1"/>
  <c r="M46798" i="1"/>
  <c r="T46797" i="1"/>
  <c r="N46797" i="1"/>
  <c r="M46797" i="1"/>
  <c r="T46796" i="1"/>
  <c r="N46796" i="1"/>
  <c r="M46796" i="1"/>
  <c r="T46795" i="1"/>
  <c r="N46795" i="1"/>
  <c r="M46795" i="1"/>
  <c r="T46794" i="1"/>
  <c r="N46794" i="1"/>
  <c r="M46794" i="1"/>
  <c r="T46793" i="1"/>
  <c r="N46793" i="1"/>
  <c r="M46793" i="1"/>
  <c r="T46792" i="1"/>
  <c r="N46792" i="1"/>
  <c r="M46792" i="1"/>
  <c r="T46791" i="1"/>
  <c r="N46791" i="1"/>
  <c r="M46791" i="1"/>
  <c r="T46790" i="1"/>
  <c r="N46790" i="1"/>
  <c r="M46790" i="1"/>
  <c r="T46789" i="1"/>
  <c r="N46789" i="1"/>
  <c r="M46789" i="1"/>
  <c r="T46788" i="1"/>
  <c r="N46788" i="1"/>
  <c r="M46788" i="1"/>
  <c r="T46787" i="1"/>
  <c r="N46787" i="1"/>
  <c r="M46787" i="1"/>
  <c r="T46786" i="1"/>
  <c r="N46786" i="1"/>
  <c r="M46786" i="1"/>
  <c r="T46785" i="1"/>
  <c r="N46785" i="1"/>
  <c r="M46785" i="1"/>
  <c r="T46784" i="1"/>
  <c r="N46784" i="1"/>
  <c r="M46784" i="1"/>
  <c r="T46783" i="1"/>
  <c r="N46783" i="1"/>
  <c r="M46783" i="1"/>
  <c r="T46782" i="1"/>
  <c r="N46782" i="1"/>
  <c r="M46782" i="1"/>
  <c r="T46781" i="1"/>
  <c r="N46781" i="1"/>
  <c r="M46781" i="1"/>
  <c r="T46780" i="1"/>
  <c r="N46780" i="1"/>
  <c r="M46780" i="1"/>
  <c r="T46779" i="1"/>
  <c r="N46779" i="1"/>
  <c r="M46779" i="1"/>
  <c r="T46778" i="1"/>
  <c r="N46778" i="1"/>
  <c r="M46778" i="1"/>
  <c r="T46777" i="1"/>
  <c r="N46777" i="1"/>
  <c r="M46777" i="1"/>
  <c r="T46776" i="1"/>
  <c r="N46776" i="1"/>
  <c r="M46776" i="1"/>
  <c r="T46775" i="1"/>
  <c r="N46775" i="1"/>
  <c r="M46775" i="1"/>
  <c r="T46774" i="1"/>
  <c r="N46774" i="1"/>
  <c r="M46774" i="1"/>
  <c r="T46773" i="1"/>
  <c r="N46773" i="1"/>
  <c r="M46773" i="1"/>
  <c r="T46772" i="1"/>
  <c r="N46772" i="1"/>
  <c r="M46772" i="1"/>
  <c r="T46771" i="1"/>
  <c r="N46771" i="1"/>
  <c r="M46771" i="1"/>
  <c r="T46770" i="1"/>
  <c r="N46770" i="1"/>
  <c r="M46770" i="1"/>
  <c r="T46769" i="1"/>
  <c r="N46769" i="1"/>
  <c r="M46769" i="1"/>
  <c r="T46768" i="1"/>
  <c r="N46768" i="1"/>
  <c r="M46768" i="1"/>
  <c r="T46767" i="1"/>
  <c r="N46767" i="1"/>
  <c r="M46767" i="1"/>
  <c r="T46766" i="1"/>
  <c r="N46766" i="1"/>
  <c r="M46766" i="1"/>
  <c r="T46765" i="1"/>
  <c r="N46765" i="1"/>
  <c r="M46765" i="1"/>
  <c r="T46764" i="1"/>
  <c r="N46764" i="1"/>
  <c r="M46764" i="1"/>
  <c r="T46763" i="1"/>
  <c r="N46763" i="1"/>
  <c r="M46763" i="1"/>
  <c r="T46762" i="1"/>
  <c r="N46762" i="1"/>
  <c r="M46762" i="1"/>
  <c r="T46761" i="1"/>
  <c r="N46761" i="1"/>
  <c r="M46761" i="1"/>
  <c r="T46760" i="1"/>
  <c r="N46760" i="1"/>
  <c r="M46760" i="1"/>
  <c r="T46759" i="1"/>
  <c r="N46759" i="1"/>
  <c r="M46759" i="1"/>
  <c r="T46758" i="1"/>
  <c r="N46758" i="1"/>
  <c r="M46758" i="1"/>
  <c r="T46757" i="1"/>
  <c r="N46757" i="1"/>
  <c r="M46757" i="1"/>
  <c r="T46756" i="1"/>
  <c r="N46756" i="1"/>
  <c r="M46756" i="1"/>
  <c r="T46755" i="1"/>
  <c r="N46755" i="1"/>
  <c r="M46755" i="1"/>
  <c r="T46754" i="1"/>
  <c r="N46754" i="1"/>
  <c r="M46754" i="1"/>
  <c r="T46753" i="1"/>
  <c r="N46753" i="1"/>
  <c r="M46753" i="1"/>
  <c r="T46752" i="1"/>
  <c r="N46752" i="1"/>
  <c r="M46752" i="1"/>
  <c r="T46751" i="1"/>
  <c r="N46751" i="1"/>
  <c r="M46751" i="1"/>
  <c r="T46750" i="1"/>
  <c r="N46750" i="1"/>
  <c r="M46750" i="1"/>
  <c r="T46749" i="1"/>
  <c r="N46749" i="1"/>
  <c r="M46749" i="1"/>
  <c r="T46748" i="1"/>
  <c r="N46748" i="1"/>
  <c r="M46748" i="1"/>
  <c r="T46747" i="1"/>
  <c r="N46747" i="1"/>
  <c r="M46747" i="1"/>
  <c r="T46746" i="1"/>
  <c r="N46746" i="1"/>
  <c r="M46746" i="1"/>
  <c r="T46745" i="1"/>
  <c r="N46745" i="1"/>
  <c r="M46745" i="1"/>
  <c r="T46744" i="1"/>
  <c r="N46744" i="1"/>
  <c r="M46744" i="1"/>
  <c r="T46743" i="1"/>
  <c r="N46743" i="1"/>
  <c r="M46743" i="1"/>
  <c r="T46742" i="1"/>
  <c r="N46742" i="1"/>
  <c r="M46742" i="1"/>
  <c r="T46741" i="1"/>
  <c r="N46741" i="1"/>
  <c r="M46741" i="1"/>
  <c r="T46740" i="1"/>
  <c r="N46740" i="1"/>
  <c r="M46740" i="1"/>
  <c r="T46739" i="1"/>
  <c r="N46739" i="1"/>
  <c r="M46739" i="1"/>
  <c r="T46738" i="1"/>
  <c r="N46738" i="1"/>
  <c r="M46738" i="1"/>
  <c r="T46737" i="1"/>
  <c r="N46737" i="1"/>
  <c r="M46737" i="1"/>
  <c r="T46736" i="1"/>
  <c r="N46736" i="1"/>
  <c r="M46736" i="1"/>
  <c r="T46735" i="1"/>
  <c r="N46735" i="1"/>
  <c r="M46735" i="1"/>
  <c r="T46734" i="1"/>
  <c r="N46734" i="1"/>
  <c r="M46734" i="1"/>
  <c r="T46733" i="1"/>
  <c r="N46733" i="1"/>
  <c r="M46733" i="1"/>
  <c r="T46732" i="1"/>
  <c r="N46732" i="1"/>
  <c r="M46732" i="1"/>
  <c r="T46731" i="1"/>
  <c r="N46731" i="1"/>
  <c r="M46731" i="1"/>
  <c r="T46730" i="1"/>
  <c r="N46730" i="1"/>
  <c r="M46730" i="1"/>
  <c r="T46729" i="1"/>
  <c r="N46729" i="1"/>
  <c r="M46729" i="1"/>
  <c r="T46728" i="1"/>
  <c r="N46728" i="1"/>
  <c r="M46728" i="1"/>
  <c r="T46727" i="1"/>
  <c r="N46727" i="1"/>
  <c r="M46727" i="1"/>
  <c r="T46726" i="1"/>
  <c r="N46726" i="1"/>
  <c r="M46726" i="1"/>
  <c r="T46725" i="1"/>
  <c r="N46725" i="1"/>
  <c r="M46725" i="1"/>
  <c r="T46724" i="1"/>
  <c r="N46724" i="1"/>
  <c r="M46724" i="1"/>
  <c r="T46723" i="1"/>
  <c r="N46723" i="1"/>
  <c r="M46723" i="1"/>
  <c r="T46722" i="1"/>
  <c r="N46722" i="1"/>
  <c r="M46722" i="1"/>
  <c r="T46721" i="1"/>
  <c r="N46721" i="1"/>
  <c r="M46721" i="1"/>
  <c r="T46720" i="1"/>
  <c r="N46720" i="1"/>
  <c r="M46720" i="1"/>
  <c r="T46719" i="1"/>
  <c r="N46719" i="1"/>
  <c r="M46719" i="1"/>
  <c r="T46718" i="1"/>
  <c r="N46718" i="1"/>
  <c r="M46718" i="1"/>
  <c r="T46717" i="1"/>
  <c r="N46717" i="1"/>
  <c r="M46717" i="1"/>
  <c r="T46716" i="1"/>
  <c r="N46716" i="1"/>
  <c r="M46716" i="1"/>
  <c r="T46715" i="1"/>
  <c r="N46715" i="1"/>
  <c r="M46715" i="1"/>
  <c r="T46714" i="1"/>
  <c r="N46714" i="1"/>
  <c r="M46714" i="1"/>
  <c r="T46713" i="1"/>
  <c r="N46713" i="1"/>
  <c r="M46713" i="1"/>
  <c r="T46712" i="1"/>
  <c r="N46712" i="1"/>
  <c r="M46712" i="1"/>
  <c r="T46711" i="1"/>
  <c r="N46711" i="1"/>
  <c r="M46711" i="1"/>
  <c r="T46710" i="1"/>
  <c r="N46710" i="1"/>
  <c r="M46710" i="1"/>
  <c r="T46709" i="1"/>
  <c r="N46709" i="1"/>
  <c r="M46709" i="1"/>
  <c r="T46708" i="1"/>
  <c r="N46708" i="1"/>
  <c r="M46708" i="1"/>
  <c r="T46707" i="1"/>
  <c r="N46707" i="1"/>
  <c r="M46707" i="1"/>
  <c r="T46706" i="1"/>
  <c r="N46706" i="1"/>
  <c r="M46706" i="1"/>
  <c r="T46705" i="1"/>
  <c r="N46705" i="1"/>
  <c r="M46705" i="1"/>
  <c r="T46704" i="1"/>
  <c r="N46704" i="1"/>
  <c r="M46704" i="1"/>
  <c r="T46703" i="1"/>
  <c r="N46703" i="1"/>
  <c r="M46703" i="1"/>
  <c r="T46702" i="1"/>
  <c r="N46702" i="1"/>
  <c r="M46702" i="1"/>
  <c r="T46701" i="1"/>
  <c r="N46701" i="1"/>
  <c r="M46701" i="1"/>
  <c r="T46700" i="1"/>
  <c r="N46700" i="1"/>
  <c r="M46700" i="1"/>
  <c r="T46699" i="1"/>
  <c r="N46699" i="1"/>
  <c r="M46699" i="1"/>
  <c r="T46698" i="1"/>
  <c r="N46698" i="1"/>
  <c r="M46698" i="1"/>
  <c r="T46697" i="1"/>
  <c r="N46697" i="1"/>
  <c r="M46697" i="1"/>
  <c r="T46696" i="1"/>
  <c r="N46696" i="1"/>
  <c r="M46696" i="1"/>
  <c r="T46695" i="1"/>
  <c r="N46695" i="1"/>
  <c r="M46695" i="1"/>
  <c r="T46694" i="1"/>
  <c r="N46694" i="1"/>
  <c r="M46694" i="1"/>
  <c r="T46693" i="1"/>
  <c r="N46693" i="1"/>
  <c r="M46693" i="1"/>
  <c r="T46692" i="1"/>
  <c r="N46692" i="1"/>
  <c r="M46692" i="1"/>
  <c r="T46691" i="1"/>
  <c r="N46691" i="1"/>
  <c r="M46691" i="1"/>
  <c r="T46690" i="1"/>
  <c r="N46690" i="1"/>
  <c r="M46690" i="1"/>
  <c r="T46689" i="1"/>
  <c r="N46689" i="1"/>
  <c r="M46689" i="1"/>
  <c r="T46688" i="1"/>
  <c r="N46688" i="1"/>
  <c r="M46688" i="1"/>
  <c r="T46687" i="1"/>
  <c r="N46687" i="1"/>
  <c r="M46687" i="1"/>
  <c r="T46686" i="1"/>
  <c r="N46686" i="1"/>
  <c r="M46686" i="1"/>
  <c r="T46685" i="1"/>
  <c r="N46685" i="1"/>
  <c r="M46685" i="1"/>
  <c r="T46684" i="1"/>
  <c r="N46684" i="1"/>
  <c r="M46684" i="1"/>
  <c r="T46683" i="1"/>
  <c r="N46683" i="1"/>
  <c r="M46683" i="1"/>
  <c r="T46682" i="1"/>
  <c r="N46682" i="1"/>
  <c r="M46682" i="1"/>
  <c r="T46681" i="1"/>
  <c r="N46681" i="1"/>
  <c r="M46681" i="1"/>
  <c r="T46680" i="1"/>
  <c r="N46680" i="1"/>
  <c r="M46680" i="1"/>
  <c r="T46679" i="1"/>
  <c r="N46679" i="1"/>
  <c r="M46679" i="1"/>
  <c r="T46678" i="1"/>
  <c r="N46678" i="1"/>
  <c r="M46678" i="1"/>
  <c r="T46677" i="1"/>
  <c r="N46677" i="1"/>
  <c r="M46677" i="1"/>
  <c r="T46676" i="1"/>
  <c r="N46676" i="1"/>
  <c r="M46676" i="1"/>
  <c r="T46675" i="1"/>
  <c r="N46675" i="1"/>
  <c r="M46675" i="1"/>
  <c r="T46674" i="1"/>
  <c r="N46674" i="1"/>
  <c r="M46674" i="1"/>
  <c r="T46673" i="1"/>
  <c r="N46673" i="1"/>
  <c r="M46673" i="1"/>
  <c r="T46672" i="1"/>
  <c r="N46672" i="1"/>
  <c r="M46672" i="1"/>
  <c r="T46671" i="1"/>
  <c r="N46671" i="1"/>
  <c r="M46671" i="1"/>
  <c r="T46670" i="1"/>
  <c r="N46670" i="1"/>
  <c r="M46670" i="1"/>
  <c r="T46669" i="1"/>
  <c r="N46669" i="1"/>
  <c r="M46669" i="1"/>
  <c r="T46668" i="1"/>
  <c r="N46668" i="1"/>
  <c r="M46668" i="1"/>
  <c r="T46667" i="1"/>
  <c r="N46667" i="1"/>
  <c r="M46667" i="1"/>
  <c r="T46666" i="1"/>
  <c r="N46666" i="1"/>
  <c r="M46666" i="1"/>
  <c r="T46665" i="1"/>
  <c r="N46665" i="1"/>
  <c r="M46665" i="1"/>
  <c r="T46664" i="1"/>
  <c r="N46664" i="1"/>
  <c r="M46664" i="1"/>
  <c r="T46663" i="1"/>
  <c r="N46663" i="1"/>
  <c r="M46663" i="1"/>
  <c r="T46662" i="1"/>
  <c r="N46662" i="1"/>
  <c r="M46662" i="1"/>
  <c r="T46661" i="1"/>
  <c r="N46661" i="1"/>
  <c r="M46661" i="1"/>
  <c r="T46660" i="1"/>
  <c r="N46660" i="1"/>
  <c r="M46660" i="1"/>
  <c r="T46659" i="1"/>
  <c r="N46659" i="1"/>
  <c r="M46659" i="1"/>
  <c r="T46658" i="1"/>
  <c r="N46658" i="1"/>
  <c r="M46658" i="1"/>
  <c r="T46657" i="1"/>
  <c r="N46657" i="1"/>
  <c r="M46657" i="1"/>
  <c r="T46656" i="1"/>
  <c r="N46656" i="1"/>
  <c r="M46656" i="1"/>
  <c r="T46655" i="1"/>
  <c r="N46655" i="1"/>
  <c r="M46655" i="1"/>
  <c r="T46654" i="1"/>
  <c r="N46654" i="1"/>
  <c r="M46654" i="1"/>
  <c r="T46653" i="1"/>
  <c r="N46653" i="1"/>
  <c r="M46653" i="1"/>
  <c r="T46652" i="1"/>
  <c r="N46652" i="1"/>
  <c r="M46652" i="1"/>
  <c r="T46651" i="1"/>
  <c r="N46651" i="1"/>
  <c r="M46651" i="1"/>
  <c r="T46650" i="1"/>
  <c r="N46650" i="1"/>
  <c r="M46650" i="1"/>
  <c r="T46649" i="1"/>
  <c r="N46649" i="1"/>
  <c r="M46649" i="1"/>
  <c r="T46648" i="1"/>
  <c r="N46648" i="1"/>
  <c r="M46648" i="1"/>
  <c r="T46647" i="1"/>
  <c r="N46647" i="1"/>
  <c r="M46647" i="1"/>
  <c r="T46646" i="1"/>
  <c r="N46646" i="1"/>
  <c r="M46646" i="1"/>
  <c r="T46645" i="1"/>
  <c r="N46645" i="1"/>
  <c r="M46645" i="1"/>
  <c r="T46644" i="1"/>
  <c r="N46644" i="1"/>
  <c r="M46644" i="1"/>
  <c r="T46643" i="1"/>
  <c r="N46643" i="1"/>
  <c r="M46643" i="1"/>
  <c r="T46642" i="1"/>
  <c r="N46642" i="1"/>
  <c r="M46642" i="1"/>
  <c r="T46641" i="1"/>
  <c r="N46641" i="1"/>
  <c r="M46641" i="1"/>
  <c r="T46640" i="1"/>
  <c r="N46640" i="1"/>
  <c r="M46640" i="1"/>
  <c r="T46639" i="1"/>
  <c r="N46639" i="1"/>
  <c r="M46639" i="1"/>
  <c r="T46638" i="1"/>
  <c r="N46638" i="1"/>
  <c r="M46638" i="1"/>
  <c r="T46637" i="1"/>
  <c r="N46637" i="1"/>
  <c r="M46637" i="1"/>
  <c r="T46636" i="1"/>
  <c r="N46636" i="1"/>
  <c r="M46636" i="1"/>
  <c r="T46635" i="1"/>
  <c r="N46635" i="1"/>
  <c r="M46635" i="1"/>
  <c r="T46634" i="1"/>
  <c r="N46634" i="1"/>
  <c r="M46634" i="1"/>
  <c r="T46633" i="1"/>
  <c r="N46633" i="1"/>
  <c r="M46633" i="1"/>
  <c r="T46632" i="1"/>
  <c r="N46632" i="1"/>
  <c r="M46632" i="1"/>
  <c r="T46631" i="1"/>
  <c r="N46631" i="1"/>
  <c r="M46631" i="1"/>
  <c r="T46630" i="1"/>
  <c r="N46630" i="1"/>
  <c r="M46630" i="1"/>
  <c r="T46629" i="1"/>
  <c r="N46629" i="1"/>
  <c r="M46629" i="1"/>
  <c r="T46628" i="1"/>
  <c r="N46628" i="1"/>
  <c r="M46628" i="1"/>
  <c r="T46627" i="1"/>
  <c r="N46627" i="1"/>
  <c r="M46627" i="1"/>
  <c r="T46626" i="1"/>
  <c r="N46626" i="1"/>
  <c r="M46626" i="1"/>
  <c r="T46625" i="1"/>
  <c r="N46625" i="1"/>
  <c r="M46625" i="1"/>
  <c r="T46624" i="1"/>
  <c r="N46624" i="1"/>
  <c r="M46624" i="1"/>
  <c r="T46623" i="1"/>
  <c r="N46623" i="1"/>
  <c r="M46623" i="1"/>
  <c r="T46622" i="1"/>
  <c r="N46622" i="1"/>
  <c r="M46622" i="1"/>
  <c r="T46621" i="1"/>
  <c r="N46621" i="1"/>
  <c r="M46621" i="1"/>
  <c r="T46620" i="1"/>
  <c r="N46620" i="1"/>
  <c r="M46620" i="1"/>
  <c r="T46619" i="1"/>
  <c r="N46619" i="1"/>
  <c r="M46619" i="1"/>
  <c r="T46618" i="1"/>
  <c r="N46618" i="1"/>
  <c r="M46618" i="1"/>
  <c r="T46617" i="1"/>
  <c r="N46617" i="1"/>
  <c r="M46617" i="1"/>
  <c r="T46616" i="1"/>
  <c r="N46616" i="1"/>
  <c r="M46616" i="1"/>
  <c r="T46615" i="1"/>
  <c r="N46615" i="1"/>
  <c r="M46615" i="1"/>
  <c r="T46614" i="1"/>
  <c r="N46614" i="1"/>
  <c r="M46614" i="1"/>
  <c r="T46613" i="1"/>
  <c r="N46613" i="1"/>
  <c r="M46613" i="1"/>
  <c r="T46612" i="1"/>
  <c r="N46612" i="1"/>
  <c r="M46612" i="1"/>
  <c r="T46611" i="1"/>
  <c r="N46611" i="1"/>
  <c r="M46611" i="1"/>
  <c r="T46610" i="1"/>
  <c r="N46610" i="1"/>
  <c r="M46610" i="1"/>
  <c r="T46609" i="1"/>
  <c r="N46609" i="1"/>
  <c r="M46609" i="1"/>
  <c r="T46608" i="1"/>
  <c r="N46608" i="1"/>
  <c r="M46608" i="1"/>
  <c r="T46607" i="1"/>
  <c r="N46607" i="1"/>
  <c r="M46607" i="1"/>
  <c r="T46606" i="1"/>
  <c r="N46606" i="1"/>
  <c r="M46606" i="1"/>
  <c r="T46605" i="1"/>
  <c r="N46605" i="1"/>
  <c r="M46605" i="1"/>
  <c r="T46604" i="1"/>
  <c r="N46604" i="1"/>
  <c r="M46604" i="1"/>
  <c r="T46603" i="1"/>
  <c r="N46603" i="1"/>
  <c r="M46603" i="1"/>
  <c r="T46602" i="1"/>
  <c r="N46602" i="1"/>
  <c r="M46602" i="1"/>
  <c r="T46601" i="1"/>
  <c r="N46601" i="1"/>
  <c r="M46601" i="1"/>
  <c r="T46600" i="1"/>
  <c r="N46600" i="1"/>
  <c r="M46600" i="1"/>
  <c r="T46599" i="1"/>
  <c r="N46599" i="1"/>
  <c r="M46599" i="1"/>
  <c r="T46598" i="1"/>
  <c r="N46598" i="1"/>
  <c r="M46598" i="1"/>
  <c r="T46597" i="1"/>
  <c r="N46597" i="1"/>
  <c r="M46597" i="1"/>
  <c r="T46596" i="1"/>
  <c r="N46596" i="1"/>
  <c r="M46596" i="1"/>
  <c r="T46595" i="1"/>
  <c r="N46595" i="1"/>
  <c r="M46595" i="1"/>
  <c r="T46594" i="1"/>
  <c r="N46594" i="1"/>
  <c r="M46594" i="1"/>
  <c r="T46593" i="1"/>
  <c r="N46593" i="1"/>
  <c r="M46593" i="1"/>
  <c r="T46592" i="1"/>
  <c r="N46592" i="1"/>
  <c r="M46592" i="1"/>
  <c r="T46591" i="1"/>
  <c r="N46591" i="1"/>
  <c r="M46591" i="1"/>
  <c r="T46590" i="1"/>
  <c r="N46590" i="1"/>
  <c r="M46590" i="1"/>
  <c r="T46589" i="1"/>
  <c r="N46589" i="1"/>
  <c r="M46589" i="1"/>
  <c r="T46588" i="1"/>
  <c r="N46588" i="1"/>
  <c r="M46588" i="1"/>
  <c r="T46587" i="1"/>
  <c r="N46587" i="1"/>
  <c r="M46587" i="1"/>
  <c r="T46586" i="1"/>
  <c r="N46586" i="1"/>
  <c r="M46586" i="1"/>
  <c r="T46585" i="1"/>
  <c r="N46585" i="1"/>
  <c r="M46585" i="1"/>
  <c r="T46584" i="1"/>
  <c r="N46584" i="1"/>
  <c r="M46584" i="1"/>
  <c r="T46583" i="1"/>
  <c r="N46583" i="1"/>
  <c r="M46583" i="1"/>
  <c r="T46582" i="1"/>
  <c r="N46582" i="1"/>
  <c r="M46582" i="1"/>
  <c r="T46581" i="1"/>
  <c r="N46581" i="1"/>
  <c r="M46581" i="1"/>
  <c r="T46580" i="1"/>
  <c r="N46580" i="1"/>
  <c r="M46580" i="1"/>
  <c r="T46579" i="1"/>
  <c r="N46579" i="1"/>
  <c r="M46579" i="1"/>
  <c r="T46578" i="1"/>
  <c r="N46578" i="1"/>
  <c r="M46578" i="1"/>
  <c r="T46577" i="1"/>
  <c r="N46577" i="1"/>
  <c r="M46577" i="1"/>
  <c r="T46576" i="1"/>
  <c r="N46576" i="1"/>
  <c r="M46576" i="1"/>
  <c r="T46575" i="1"/>
  <c r="N46575" i="1"/>
  <c r="M46575" i="1"/>
  <c r="T46574" i="1"/>
  <c r="N46574" i="1"/>
  <c r="M46574" i="1"/>
  <c r="T46573" i="1"/>
  <c r="N46573" i="1"/>
  <c r="M46573" i="1"/>
  <c r="T46572" i="1"/>
  <c r="N46572" i="1"/>
  <c r="M46572" i="1"/>
  <c r="T46571" i="1"/>
  <c r="N46571" i="1"/>
  <c r="M46571" i="1"/>
  <c r="T46570" i="1"/>
  <c r="N46570" i="1"/>
  <c r="M46570" i="1"/>
  <c r="T46569" i="1"/>
  <c r="N46569" i="1"/>
  <c r="M46569" i="1"/>
  <c r="T46568" i="1"/>
  <c r="N46568" i="1"/>
  <c r="M46568" i="1"/>
  <c r="T46567" i="1"/>
  <c r="N46567" i="1"/>
  <c r="M46567" i="1"/>
  <c r="T46566" i="1"/>
  <c r="N46566" i="1"/>
  <c r="M46566" i="1"/>
  <c r="T46565" i="1"/>
  <c r="N46565" i="1"/>
  <c r="M46565" i="1"/>
  <c r="T46564" i="1"/>
  <c r="N46564" i="1"/>
  <c r="M46564" i="1"/>
  <c r="T46563" i="1"/>
  <c r="N46563" i="1"/>
  <c r="M46563" i="1"/>
  <c r="T46562" i="1"/>
  <c r="N46562" i="1"/>
  <c r="M46562" i="1"/>
  <c r="T46561" i="1"/>
  <c r="N46561" i="1"/>
  <c r="M46561" i="1"/>
  <c r="T46560" i="1"/>
  <c r="N46560" i="1"/>
  <c r="M46560" i="1"/>
  <c r="T46559" i="1"/>
  <c r="N46559" i="1"/>
  <c r="M46559" i="1"/>
  <c r="T46558" i="1"/>
  <c r="N46558" i="1"/>
  <c r="M46558" i="1"/>
  <c r="T46557" i="1"/>
  <c r="N46557" i="1"/>
  <c r="M46557" i="1"/>
  <c r="T46556" i="1"/>
  <c r="N46556" i="1"/>
  <c r="M46556" i="1"/>
  <c r="T46555" i="1"/>
  <c r="N46555" i="1"/>
  <c r="M46555" i="1"/>
  <c r="T46554" i="1"/>
  <c r="N46554" i="1"/>
  <c r="M46554" i="1"/>
  <c r="T46553" i="1"/>
  <c r="N46553" i="1"/>
  <c r="M46553" i="1"/>
  <c r="T46552" i="1"/>
  <c r="N46552" i="1"/>
  <c r="M46552" i="1"/>
  <c r="T46551" i="1"/>
  <c r="N46551" i="1"/>
  <c r="M46551" i="1"/>
  <c r="T46550" i="1"/>
  <c r="N46550" i="1"/>
  <c r="M46550" i="1"/>
  <c r="T46549" i="1"/>
  <c r="N46549" i="1"/>
  <c r="M46549" i="1"/>
  <c r="T46548" i="1"/>
  <c r="N46548" i="1"/>
  <c r="M46548" i="1"/>
  <c r="T46547" i="1"/>
  <c r="N46547" i="1"/>
  <c r="M46547" i="1"/>
  <c r="T46546" i="1"/>
  <c r="N46546" i="1"/>
  <c r="M46546" i="1"/>
  <c r="T46545" i="1"/>
  <c r="N46545" i="1"/>
  <c r="M46545" i="1"/>
  <c r="T46544" i="1"/>
  <c r="N46544" i="1"/>
  <c r="M46544" i="1"/>
  <c r="T46543" i="1"/>
  <c r="N46543" i="1"/>
  <c r="M46543" i="1"/>
  <c r="T46542" i="1"/>
  <c r="N46542" i="1"/>
  <c r="M46542" i="1"/>
  <c r="T46541" i="1"/>
  <c r="N46541" i="1"/>
  <c r="M46541" i="1"/>
  <c r="T46540" i="1"/>
  <c r="N46540" i="1"/>
  <c r="M46540" i="1"/>
  <c r="T46539" i="1"/>
  <c r="N46539" i="1"/>
  <c r="M46539" i="1"/>
  <c r="T46538" i="1"/>
  <c r="N46538" i="1"/>
  <c r="M46538" i="1"/>
  <c r="T46537" i="1"/>
  <c r="N46537" i="1"/>
  <c r="M46537" i="1"/>
  <c r="T46536" i="1"/>
  <c r="N46536" i="1"/>
  <c r="M46536" i="1"/>
  <c r="T46535" i="1"/>
  <c r="N46535" i="1"/>
  <c r="M46535" i="1"/>
  <c r="T46534" i="1"/>
  <c r="N46534" i="1"/>
  <c r="M46534" i="1"/>
  <c r="T46533" i="1"/>
  <c r="N46533" i="1"/>
  <c r="M46533" i="1"/>
  <c r="T46532" i="1"/>
  <c r="N46532" i="1"/>
  <c r="M46532" i="1"/>
  <c r="T46531" i="1"/>
  <c r="N46531" i="1"/>
  <c r="M46531" i="1"/>
  <c r="T46530" i="1"/>
  <c r="N46530" i="1"/>
  <c r="M46530" i="1"/>
  <c r="T46529" i="1"/>
  <c r="N46529" i="1"/>
  <c r="M46529" i="1"/>
  <c r="T46528" i="1"/>
  <c r="N46528" i="1"/>
  <c r="M46528" i="1"/>
  <c r="T46527" i="1"/>
  <c r="N46527" i="1"/>
  <c r="M46527" i="1"/>
  <c r="T46526" i="1"/>
  <c r="N46526" i="1"/>
  <c r="M46526" i="1"/>
  <c r="T46525" i="1"/>
  <c r="N46525" i="1"/>
  <c r="M46525" i="1"/>
  <c r="T46524" i="1"/>
  <c r="N46524" i="1"/>
  <c r="M46524" i="1"/>
  <c r="T46523" i="1"/>
  <c r="N46523" i="1"/>
  <c r="M46523" i="1"/>
  <c r="T46522" i="1"/>
  <c r="N46522" i="1"/>
  <c r="M46522" i="1"/>
  <c r="T46521" i="1"/>
  <c r="N46521" i="1"/>
  <c r="M46521" i="1"/>
  <c r="T46520" i="1"/>
  <c r="N46520" i="1"/>
  <c r="M46520" i="1"/>
  <c r="T46519" i="1"/>
  <c r="N46519" i="1"/>
  <c r="M46519" i="1"/>
  <c r="T46518" i="1"/>
  <c r="N46518" i="1"/>
  <c r="M46518" i="1"/>
  <c r="T46517" i="1"/>
  <c r="N46517" i="1"/>
  <c r="M46517" i="1"/>
  <c r="T46516" i="1"/>
  <c r="N46516" i="1"/>
  <c r="M46516" i="1"/>
  <c r="T46515" i="1"/>
  <c r="N46515" i="1"/>
  <c r="M46515" i="1"/>
  <c r="T46514" i="1"/>
  <c r="N46514" i="1"/>
  <c r="M46514" i="1"/>
  <c r="T46513" i="1"/>
  <c r="N46513" i="1"/>
  <c r="M46513" i="1"/>
  <c r="T46512" i="1"/>
  <c r="N46512" i="1"/>
  <c r="M46512" i="1"/>
  <c r="T46511" i="1"/>
  <c r="N46511" i="1"/>
  <c r="M46511" i="1"/>
  <c r="T46510" i="1"/>
  <c r="N46510" i="1"/>
  <c r="M46510" i="1"/>
  <c r="T46509" i="1"/>
  <c r="N46509" i="1"/>
  <c r="M46509" i="1"/>
  <c r="T46508" i="1"/>
  <c r="N46508" i="1"/>
  <c r="M46508" i="1"/>
  <c r="T46507" i="1"/>
  <c r="N46507" i="1"/>
  <c r="M46507" i="1"/>
  <c r="T46506" i="1"/>
  <c r="N46506" i="1"/>
  <c r="M46506" i="1"/>
  <c r="T46505" i="1"/>
  <c r="N46505" i="1"/>
  <c r="M46505" i="1"/>
  <c r="T46504" i="1"/>
  <c r="N46504" i="1"/>
  <c r="M46504" i="1"/>
  <c r="T46503" i="1"/>
  <c r="N46503" i="1"/>
  <c r="M46503" i="1"/>
  <c r="T46502" i="1"/>
  <c r="N46502" i="1"/>
  <c r="M46502" i="1"/>
  <c r="T46501" i="1"/>
  <c r="N46501" i="1"/>
  <c r="M46501" i="1"/>
  <c r="T46500" i="1"/>
  <c r="N46500" i="1"/>
  <c r="M46500" i="1"/>
  <c r="T46499" i="1"/>
  <c r="N46499" i="1"/>
  <c r="M46499" i="1"/>
  <c r="T46498" i="1"/>
  <c r="N46498" i="1"/>
  <c r="M46498" i="1"/>
  <c r="T46497" i="1"/>
  <c r="N46497" i="1"/>
  <c r="M46497" i="1"/>
  <c r="T46496" i="1"/>
  <c r="N46496" i="1"/>
  <c r="M46496" i="1"/>
  <c r="T46495" i="1"/>
  <c r="N46495" i="1"/>
  <c r="M46495" i="1"/>
  <c r="T46494" i="1"/>
  <c r="N46494" i="1"/>
  <c r="M46494" i="1"/>
  <c r="T46493" i="1"/>
  <c r="N46493" i="1"/>
  <c r="M46493" i="1"/>
  <c r="T46492" i="1"/>
  <c r="N46492" i="1"/>
  <c r="M46492" i="1"/>
  <c r="T46491" i="1"/>
  <c r="N46491" i="1"/>
  <c r="M46491" i="1"/>
  <c r="T46490" i="1"/>
  <c r="N46490" i="1"/>
  <c r="M46490" i="1"/>
  <c r="T46489" i="1"/>
  <c r="N46489" i="1"/>
  <c r="M46489" i="1"/>
  <c r="T46488" i="1"/>
  <c r="N46488" i="1"/>
  <c r="M46488" i="1"/>
  <c r="T46487" i="1"/>
  <c r="N46487" i="1"/>
  <c r="M46487" i="1"/>
  <c r="T46486" i="1"/>
  <c r="N46486" i="1"/>
  <c r="M46486" i="1"/>
  <c r="T46485" i="1"/>
  <c r="N46485" i="1"/>
  <c r="M46485" i="1"/>
  <c r="T46484" i="1"/>
  <c r="N46484" i="1"/>
  <c r="M46484" i="1"/>
  <c r="T46483" i="1"/>
  <c r="N46483" i="1"/>
  <c r="M46483" i="1"/>
  <c r="T46482" i="1"/>
  <c r="N46482" i="1"/>
  <c r="M46482" i="1"/>
  <c r="T46481" i="1"/>
  <c r="N46481" i="1"/>
  <c r="M46481" i="1"/>
  <c r="T46480" i="1"/>
  <c r="N46480" i="1"/>
  <c r="M46480" i="1"/>
  <c r="T46479" i="1"/>
  <c r="N46479" i="1"/>
  <c r="M46479" i="1"/>
  <c r="T46478" i="1"/>
  <c r="N46478" i="1"/>
  <c r="M46478" i="1"/>
  <c r="T46477" i="1"/>
  <c r="N46477" i="1"/>
  <c r="M46477" i="1"/>
  <c r="T46476" i="1"/>
  <c r="N46476" i="1"/>
  <c r="M46476" i="1"/>
  <c r="T46475" i="1"/>
  <c r="N46475" i="1"/>
  <c r="M46475" i="1"/>
  <c r="T46474" i="1"/>
  <c r="N46474" i="1"/>
  <c r="M46474" i="1"/>
  <c r="T46473" i="1"/>
  <c r="N46473" i="1"/>
  <c r="M46473" i="1"/>
  <c r="T46472" i="1"/>
  <c r="N46472" i="1"/>
  <c r="M46472" i="1"/>
  <c r="T46471" i="1"/>
  <c r="N46471" i="1"/>
  <c r="M46471" i="1"/>
  <c r="T46470" i="1"/>
  <c r="N46470" i="1"/>
  <c r="M46470" i="1"/>
  <c r="T46469" i="1"/>
  <c r="N46469" i="1"/>
  <c r="M46469" i="1"/>
  <c r="T46468" i="1"/>
  <c r="N46468" i="1"/>
  <c r="M46468" i="1"/>
  <c r="T46467" i="1"/>
  <c r="N46467" i="1"/>
  <c r="M46467" i="1"/>
  <c r="T46466" i="1"/>
  <c r="N46466" i="1"/>
  <c r="M46466" i="1"/>
  <c r="T46465" i="1"/>
  <c r="N46465" i="1"/>
  <c r="M46465" i="1"/>
  <c r="T46464" i="1"/>
  <c r="N46464" i="1"/>
  <c r="M46464" i="1"/>
  <c r="T46463" i="1"/>
  <c r="N46463" i="1"/>
  <c r="M46463" i="1"/>
  <c r="T46462" i="1"/>
  <c r="N46462" i="1"/>
  <c r="M46462" i="1"/>
  <c r="T46461" i="1"/>
  <c r="N46461" i="1"/>
  <c r="M46461" i="1"/>
  <c r="T46460" i="1"/>
  <c r="N46460" i="1"/>
  <c r="M46460" i="1"/>
  <c r="T46459" i="1"/>
  <c r="N46459" i="1"/>
  <c r="M46459" i="1"/>
  <c r="T46458" i="1"/>
  <c r="N46458" i="1"/>
  <c r="M46458" i="1"/>
  <c r="T46457" i="1"/>
  <c r="N46457" i="1"/>
  <c r="M46457" i="1"/>
  <c r="T46456" i="1"/>
  <c r="N46456" i="1"/>
  <c r="M46456" i="1"/>
  <c r="T46455" i="1"/>
  <c r="N46455" i="1"/>
  <c r="M46455" i="1"/>
  <c r="T46454" i="1"/>
  <c r="N46454" i="1"/>
  <c r="M46454" i="1"/>
  <c r="T46453" i="1"/>
  <c r="N46453" i="1"/>
  <c r="M46453" i="1"/>
  <c r="T46452" i="1"/>
  <c r="N46452" i="1"/>
  <c r="M46452" i="1"/>
  <c r="T46451" i="1"/>
  <c r="N46451" i="1"/>
  <c r="M46451" i="1"/>
  <c r="T46450" i="1"/>
  <c r="N46450" i="1"/>
  <c r="M46450" i="1"/>
  <c r="T46449" i="1"/>
  <c r="N46449" i="1"/>
  <c r="M46449" i="1"/>
  <c r="T46448" i="1"/>
  <c r="N46448" i="1"/>
  <c r="M46448" i="1"/>
  <c r="T46447" i="1"/>
  <c r="N46447" i="1"/>
  <c r="M46447" i="1"/>
  <c r="T46446" i="1"/>
  <c r="N46446" i="1"/>
  <c r="M46446" i="1"/>
  <c r="T46445" i="1"/>
  <c r="N46445" i="1"/>
  <c r="M46445" i="1"/>
  <c r="T46444" i="1"/>
  <c r="N46444" i="1"/>
  <c r="M46444" i="1"/>
  <c r="T46443" i="1"/>
  <c r="N46443" i="1"/>
  <c r="M46443" i="1"/>
  <c r="T46442" i="1"/>
  <c r="N46442" i="1"/>
  <c r="M46442" i="1"/>
  <c r="T46441" i="1"/>
  <c r="N46441" i="1"/>
  <c r="M46441" i="1"/>
  <c r="T46440" i="1"/>
  <c r="N46440" i="1"/>
  <c r="M46440" i="1"/>
  <c r="T46439" i="1"/>
  <c r="N46439" i="1"/>
  <c r="M46439" i="1"/>
  <c r="T46438" i="1"/>
  <c r="N46438" i="1"/>
  <c r="M46438" i="1"/>
  <c r="T46437" i="1"/>
  <c r="N46437" i="1"/>
  <c r="M46437" i="1"/>
  <c r="T46436" i="1"/>
  <c r="N46436" i="1"/>
  <c r="M46436" i="1"/>
  <c r="T46435" i="1"/>
  <c r="N46435" i="1"/>
  <c r="M46435" i="1"/>
  <c r="T46434" i="1"/>
  <c r="N46434" i="1"/>
  <c r="M46434" i="1"/>
  <c r="T46433" i="1"/>
  <c r="N46433" i="1"/>
  <c r="M46433" i="1"/>
  <c r="T46432" i="1"/>
  <c r="N46432" i="1"/>
  <c r="M46432" i="1"/>
  <c r="T46431" i="1"/>
  <c r="N46431" i="1"/>
  <c r="M46431" i="1"/>
  <c r="T46430" i="1"/>
  <c r="N46430" i="1"/>
  <c r="M46430" i="1"/>
  <c r="T46429" i="1"/>
  <c r="N46429" i="1"/>
  <c r="M46429" i="1"/>
  <c r="T46428" i="1"/>
  <c r="N46428" i="1"/>
  <c r="M46428" i="1"/>
  <c r="T46427" i="1"/>
  <c r="N46427" i="1"/>
  <c r="M46427" i="1"/>
  <c r="T46426" i="1"/>
  <c r="N46426" i="1"/>
  <c r="M46426" i="1"/>
  <c r="T46425" i="1"/>
  <c r="N46425" i="1"/>
  <c r="M46425" i="1"/>
  <c r="T46424" i="1"/>
  <c r="N46424" i="1"/>
  <c r="M46424" i="1"/>
  <c r="T46423" i="1"/>
  <c r="N46423" i="1"/>
  <c r="M46423" i="1"/>
  <c r="T46422" i="1"/>
  <c r="N46422" i="1"/>
  <c r="M46422" i="1"/>
  <c r="T46421" i="1"/>
  <c r="N46421" i="1"/>
  <c r="M46421" i="1"/>
  <c r="T46420" i="1"/>
  <c r="N46420" i="1"/>
  <c r="M46420" i="1"/>
  <c r="T46419" i="1"/>
  <c r="N46419" i="1"/>
  <c r="M46419" i="1"/>
  <c r="T46418" i="1"/>
  <c r="N46418" i="1"/>
  <c r="M46418" i="1"/>
  <c r="T46417" i="1"/>
  <c r="N46417" i="1"/>
  <c r="M46417" i="1"/>
  <c r="T46416" i="1"/>
  <c r="N46416" i="1"/>
  <c r="M46416" i="1"/>
  <c r="T46415" i="1"/>
  <c r="N46415" i="1"/>
  <c r="M46415" i="1"/>
  <c r="T46414" i="1"/>
  <c r="N46414" i="1"/>
  <c r="M46414" i="1"/>
  <c r="T46413" i="1"/>
  <c r="N46413" i="1"/>
  <c r="M46413" i="1"/>
  <c r="T46412" i="1"/>
  <c r="N46412" i="1"/>
  <c r="M46412" i="1"/>
  <c r="T46411" i="1"/>
  <c r="N46411" i="1"/>
  <c r="M46411" i="1"/>
  <c r="T46410" i="1"/>
  <c r="N46410" i="1"/>
  <c r="M46410" i="1"/>
  <c r="T46409" i="1"/>
  <c r="N46409" i="1"/>
  <c r="M46409" i="1"/>
  <c r="T46408" i="1"/>
  <c r="N46408" i="1"/>
  <c r="M46408" i="1"/>
  <c r="T46407" i="1"/>
  <c r="N46407" i="1"/>
  <c r="M46407" i="1"/>
  <c r="T46406" i="1"/>
  <c r="N46406" i="1"/>
  <c r="M46406" i="1"/>
  <c r="T46405" i="1"/>
  <c r="N46405" i="1"/>
  <c r="M46405" i="1"/>
  <c r="T46404" i="1"/>
  <c r="N46404" i="1"/>
  <c r="M46404" i="1"/>
  <c r="T46403" i="1"/>
  <c r="N46403" i="1"/>
  <c r="M46403" i="1"/>
  <c r="T46402" i="1"/>
  <c r="N46402" i="1"/>
  <c r="M46402" i="1"/>
  <c r="T46401" i="1"/>
  <c r="N46401" i="1"/>
  <c r="M46401" i="1"/>
  <c r="T46400" i="1"/>
  <c r="N46400" i="1"/>
  <c r="M46400" i="1"/>
  <c r="T46399" i="1"/>
  <c r="N46399" i="1"/>
  <c r="M46399" i="1"/>
  <c r="T46398" i="1"/>
  <c r="N46398" i="1"/>
  <c r="M46398" i="1"/>
  <c r="T46397" i="1"/>
  <c r="N46397" i="1"/>
  <c r="M46397" i="1"/>
  <c r="T46396" i="1"/>
  <c r="N46396" i="1"/>
  <c r="M46396" i="1"/>
  <c r="T46395" i="1"/>
  <c r="N46395" i="1"/>
  <c r="M46395" i="1"/>
  <c r="T46394" i="1"/>
  <c r="N46394" i="1"/>
  <c r="M46394" i="1"/>
  <c r="T46393" i="1"/>
  <c r="N46393" i="1"/>
  <c r="M46393" i="1"/>
  <c r="T46392" i="1"/>
  <c r="N46392" i="1"/>
  <c r="M46392" i="1"/>
  <c r="T46391" i="1"/>
  <c r="N46391" i="1"/>
  <c r="M46391" i="1"/>
  <c r="T46390" i="1"/>
  <c r="N46390" i="1"/>
  <c r="M46390" i="1"/>
  <c r="T46389" i="1"/>
  <c r="N46389" i="1"/>
  <c r="M46389" i="1"/>
  <c r="T46388" i="1"/>
  <c r="N46388" i="1"/>
  <c r="M46388" i="1"/>
  <c r="T46387" i="1"/>
  <c r="N46387" i="1"/>
  <c r="M46387" i="1"/>
  <c r="T46386" i="1"/>
  <c r="N46386" i="1"/>
  <c r="M46386" i="1"/>
  <c r="T46385" i="1"/>
  <c r="N46385" i="1"/>
  <c r="M46385" i="1"/>
  <c r="T46384" i="1"/>
  <c r="N46384" i="1"/>
  <c r="M46384" i="1"/>
  <c r="T46383" i="1"/>
  <c r="N46383" i="1"/>
  <c r="M46383" i="1"/>
  <c r="T46382" i="1"/>
  <c r="N46382" i="1"/>
  <c r="M46382" i="1"/>
  <c r="T46381" i="1"/>
  <c r="N46381" i="1"/>
  <c r="M46381" i="1"/>
  <c r="T46380" i="1"/>
  <c r="N46380" i="1"/>
  <c r="M46380" i="1"/>
  <c r="T46379" i="1"/>
  <c r="N46379" i="1"/>
  <c r="M46379" i="1"/>
  <c r="T46378" i="1"/>
  <c r="N46378" i="1"/>
  <c r="M46378" i="1"/>
  <c r="T46377" i="1"/>
  <c r="N46377" i="1"/>
  <c r="M46377" i="1"/>
  <c r="T46376" i="1"/>
  <c r="N46376" i="1"/>
  <c r="M46376" i="1"/>
  <c r="T46375" i="1"/>
  <c r="N46375" i="1"/>
  <c r="M46375" i="1"/>
  <c r="T46374" i="1"/>
  <c r="N46374" i="1"/>
  <c r="M46374" i="1"/>
  <c r="T46373" i="1"/>
  <c r="N46373" i="1"/>
  <c r="M46373" i="1"/>
  <c r="T46372" i="1"/>
  <c r="N46372" i="1"/>
  <c r="M46372" i="1"/>
  <c r="T46371" i="1"/>
  <c r="N46371" i="1"/>
  <c r="M46371" i="1"/>
  <c r="T46370" i="1"/>
  <c r="N46370" i="1"/>
  <c r="M46370" i="1"/>
  <c r="T46369" i="1"/>
  <c r="N46369" i="1"/>
  <c r="M46369" i="1"/>
  <c r="T46368" i="1"/>
  <c r="N46368" i="1"/>
  <c r="M46368" i="1"/>
  <c r="T46367" i="1"/>
  <c r="N46367" i="1"/>
  <c r="M46367" i="1"/>
  <c r="T46366" i="1"/>
  <c r="N46366" i="1"/>
  <c r="M46366" i="1"/>
  <c r="T46365" i="1"/>
  <c r="N46365" i="1"/>
  <c r="M46365" i="1"/>
  <c r="T46364" i="1"/>
  <c r="N46364" i="1"/>
  <c r="M46364" i="1"/>
  <c r="T46363" i="1"/>
  <c r="N46363" i="1"/>
  <c r="M46363" i="1"/>
  <c r="T46362" i="1"/>
  <c r="N46362" i="1"/>
  <c r="M46362" i="1"/>
  <c r="T46361" i="1"/>
  <c r="N46361" i="1"/>
  <c r="M46361" i="1"/>
  <c r="T46360" i="1"/>
  <c r="N46360" i="1"/>
  <c r="M46360" i="1"/>
  <c r="T46359" i="1"/>
  <c r="N46359" i="1"/>
  <c r="M46359" i="1"/>
  <c r="T46358" i="1"/>
  <c r="N46358" i="1"/>
  <c r="M46358" i="1"/>
  <c r="T46357" i="1"/>
  <c r="N46357" i="1"/>
  <c r="M46357" i="1"/>
  <c r="T46356" i="1"/>
  <c r="N46356" i="1"/>
  <c r="M46356" i="1"/>
  <c r="T46355" i="1"/>
  <c r="N46355" i="1"/>
  <c r="M46355" i="1"/>
  <c r="T46354" i="1"/>
  <c r="N46354" i="1"/>
  <c r="M46354" i="1"/>
  <c r="T46353" i="1"/>
  <c r="N46353" i="1"/>
  <c r="M46353" i="1"/>
  <c r="T46352" i="1"/>
  <c r="N46352" i="1"/>
  <c r="M46352" i="1"/>
  <c r="T46351" i="1"/>
  <c r="N46351" i="1"/>
  <c r="M46351" i="1"/>
  <c r="T46350" i="1"/>
  <c r="N46350" i="1"/>
  <c r="M46350" i="1"/>
  <c r="T46349" i="1"/>
  <c r="N46349" i="1"/>
  <c r="M46349" i="1"/>
  <c r="T46348" i="1"/>
  <c r="N46348" i="1"/>
  <c r="M46348" i="1"/>
  <c r="T46347" i="1"/>
  <c r="N46347" i="1"/>
  <c r="M46347" i="1"/>
  <c r="T46346" i="1"/>
  <c r="N46346" i="1"/>
  <c r="M46346" i="1"/>
  <c r="T46345" i="1"/>
  <c r="N46345" i="1"/>
  <c r="M46345" i="1"/>
  <c r="T46344" i="1"/>
  <c r="N46344" i="1"/>
  <c r="M46344" i="1"/>
  <c r="T46343" i="1"/>
  <c r="N46343" i="1"/>
  <c r="M46343" i="1"/>
  <c r="T46342" i="1"/>
  <c r="N46342" i="1"/>
  <c r="M46342" i="1"/>
  <c r="T46341" i="1"/>
  <c r="N46341" i="1"/>
  <c r="M46341" i="1"/>
  <c r="T46340" i="1"/>
  <c r="N46340" i="1"/>
  <c r="M46340" i="1"/>
  <c r="T46339" i="1"/>
  <c r="N46339" i="1"/>
  <c r="M46339" i="1"/>
  <c r="T46338" i="1"/>
  <c r="N46338" i="1"/>
  <c r="M46338" i="1"/>
  <c r="T46337" i="1"/>
  <c r="N46337" i="1"/>
  <c r="M46337" i="1"/>
  <c r="T46336" i="1"/>
  <c r="N46336" i="1"/>
  <c r="M46336" i="1"/>
  <c r="T46335" i="1"/>
  <c r="N46335" i="1"/>
  <c r="M46335" i="1"/>
  <c r="T46334" i="1"/>
  <c r="N46334" i="1"/>
  <c r="M46334" i="1"/>
  <c r="T46333" i="1"/>
  <c r="N46333" i="1"/>
  <c r="M46333" i="1"/>
  <c r="T46332" i="1"/>
  <c r="N46332" i="1"/>
  <c r="M46332" i="1"/>
  <c r="T46331" i="1"/>
  <c r="N46331" i="1"/>
  <c r="M46331" i="1"/>
  <c r="T46330" i="1"/>
  <c r="N46330" i="1"/>
  <c r="M46330" i="1"/>
  <c r="T46329" i="1"/>
  <c r="N46329" i="1"/>
  <c r="M46329" i="1"/>
  <c r="T46328" i="1"/>
  <c r="N46328" i="1"/>
  <c r="M46328" i="1"/>
  <c r="T46327" i="1"/>
  <c r="N46327" i="1"/>
  <c r="M46327" i="1"/>
  <c r="T46326" i="1"/>
  <c r="N46326" i="1"/>
  <c r="M46326" i="1"/>
  <c r="T46325" i="1"/>
  <c r="N46325" i="1"/>
  <c r="M46325" i="1"/>
  <c r="T46324" i="1"/>
  <c r="N46324" i="1"/>
  <c r="M46324" i="1"/>
  <c r="T46323" i="1"/>
  <c r="N46323" i="1"/>
  <c r="M46323" i="1"/>
  <c r="T46322" i="1"/>
  <c r="N46322" i="1"/>
  <c r="M46322" i="1"/>
  <c r="T46321" i="1"/>
  <c r="N46321" i="1"/>
  <c r="M46321" i="1"/>
  <c r="T46320" i="1"/>
  <c r="N46320" i="1"/>
  <c r="M46320" i="1"/>
  <c r="T46319" i="1"/>
  <c r="N46319" i="1"/>
  <c r="M46319" i="1"/>
  <c r="T46318" i="1"/>
  <c r="N46318" i="1"/>
  <c r="M46318" i="1"/>
  <c r="T46317" i="1"/>
  <c r="N46317" i="1"/>
  <c r="M46317" i="1"/>
  <c r="T46316" i="1"/>
  <c r="N46316" i="1"/>
  <c r="M46316" i="1"/>
  <c r="T46315" i="1"/>
  <c r="N46315" i="1"/>
  <c r="M46315" i="1"/>
  <c r="T46314" i="1"/>
  <c r="N46314" i="1"/>
  <c r="M46314" i="1"/>
  <c r="T46313" i="1"/>
  <c r="N46313" i="1"/>
  <c r="M46313" i="1"/>
  <c r="T46312" i="1"/>
  <c r="N46312" i="1"/>
  <c r="M46312" i="1"/>
  <c r="T46311" i="1"/>
  <c r="N46311" i="1"/>
  <c r="M46311" i="1"/>
  <c r="T46310" i="1"/>
  <c r="N46310" i="1"/>
  <c r="M46310" i="1"/>
  <c r="T46309" i="1"/>
  <c r="N46309" i="1"/>
  <c r="M46309" i="1"/>
  <c r="T46308" i="1"/>
  <c r="N46308" i="1"/>
  <c r="M46308" i="1"/>
  <c r="T46307" i="1"/>
  <c r="N46307" i="1"/>
  <c r="M46307" i="1"/>
  <c r="T46306" i="1"/>
  <c r="N46306" i="1"/>
  <c r="M46306" i="1"/>
  <c r="T46305" i="1"/>
  <c r="N46305" i="1"/>
  <c r="M46305" i="1"/>
  <c r="T46304" i="1"/>
  <c r="N46304" i="1"/>
  <c r="M46304" i="1"/>
  <c r="T46303" i="1"/>
  <c r="N46303" i="1"/>
  <c r="M46303" i="1"/>
  <c r="T46302" i="1"/>
  <c r="N46302" i="1"/>
  <c r="M46302" i="1"/>
  <c r="T46301" i="1"/>
  <c r="N46301" i="1"/>
  <c r="M46301" i="1"/>
  <c r="T46300" i="1"/>
  <c r="N46300" i="1"/>
  <c r="M46300" i="1"/>
  <c r="T46299" i="1"/>
  <c r="N46299" i="1"/>
  <c r="M46299" i="1"/>
  <c r="T46298" i="1"/>
  <c r="N46298" i="1"/>
  <c r="M46298" i="1"/>
  <c r="T46297" i="1"/>
  <c r="N46297" i="1"/>
  <c r="M46297" i="1"/>
  <c r="T46296" i="1"/>
  <c r="N46296" i="1"/>
  <c r="M46296" i="1"/>
  <c r="T46295" i="1"/>
  <c r="N46295" i="1"/>
  <c r="M46295" i="1"/>
  <c r="T46294" i="1"/>
  <c r="N46294" i="1"/>
  <c r="M46294" i="1"/>
  <c r="T46293" i="1"/>
  <c r="N46293" i="1"/>
  <c r="M46293" i="1"/>
  <c r="T46292" i="1"/>
  <c r="N46292" i="1"/>
  <c r="M46292" i="1"/>
  <c r="T46291" i="1"/>
  <c r="N46291" i="1"/>
  <c r="M46291" i="1"/>
  <c r="T46290" i="1"/>
  <c r="N46290" i="1"/>
  <c r="M46290" i="1"/>
  <c r="T46289" i="1"/>
  <c r="N46289" i="1"/>
  <c r="M46289" i="1"/>
  <c r="T46288" i="1"/>
  <c r="N46288" i="1"/>
  <c r="M46288" i="1"/>
  <c r="T46287" i="1"/>
  <c r="N46287" i="1"/>
  <c r="M46287" i="1"/>
  <c r="T46286" i="1"/>
  <c r="N46286" i="1"/>
  <c r="M46286" i="1"/>
  <c r="T46285" i="1"/>
  <c r="N46285" i="1"/>
  <c r="M46285" i="1"/>
  <c r="T46284" i="1"/>
  <c r="N46284" i="1"/>
  <c r="M46284" i="1"/>
  <c r="T46283" i="1"/>
  <c r="N46283" i="1"/>
  <c r="M46283" i="1"/>
  <c r="T46282" i="1"/>
  <c r="N46282" i="1"/>
  <c r="M46282" i="1"/>
  <c r="T46281" i="1"/>
  <c r="N46281" i="1"/>
  <c r="M46281" i="1"/>
  <c r="T46280" i="1"/>
  <c r="N46280" i="1"/>
  <c r="M46280" i="1"/>
  <c r="T46279" i="1"/>
  <c r="N46279" i="1"/>
  <c r="M46279" i="1"/>
  <c r="T46278" i="1"/>
  <c r="N46278" i="1"/>
  <c r="M46278" i="1"/>
  <c r="T46277" i="1"/>
  <c r="N46277" i="1"/>
  <c r="M46277" i="1"/>
  <c r="T46276" i="1"/>
  <c r="N46276" i="1"/>
  <c r="M46276" i="1"/>
  <c r="T46275" i="1"/>
  <c r="N46275" i="1"/>
  <c r="M46275" i="1"/>
  <c r="T46274" i="1"/>
  <c r="N46274" i="1"/>
  <c r="M46274" i="1"/>
  <c r="T46273" i="1"/>
  <c r="N46273" i="1"/>
  <c r="M46273" i="1"/>
  <c r="T46272" i="1"/>
  <c r="N46272" i="1"/>
  <c r="M46272" i="1"/>
  <c r="T46271" i="1"/>
  <c r="N46271" i="1"/>
  <c r="M46271" i="1"/>
  <c r="T46270" i="1"/>
  <c r="N46270" i="1"/>
  <c r="M46270" i="1"/>
  <c r="T46269" i="1"/>
  <c r="N46269" i="1"/>
  <c r="M46269" i="1"/>
  <c r="T46268" i="1"/>
  <c r="N46268" i="1"/>
  <c r="M46268" i="1"/>
  <c r="T46267" i="1"/>
  <c r="N46267" i="1"/>
  <c r="M46267" i="1"/>
  <c r="T46266" i="1"/>
  <c r="N46266" i="1"/>
  <c r="M46266" i="1"/>
  <c r="T46265" i="1"/>
  <c r="N46265" i="1"/>
  <c r="M46265" i="1"/>
  <c r="T46264" i="1"/>
  <c r="N46264" i="1"/>
  <c r="M46264" i="1"/>
  <c r="T46263" i="1"/>
  <c r="N46263" i="1"/>
  <c r="M46263" i="1"/>
  <c r="T46262" i="1"/>
  <c r="N46262" i="1"/>
  <c r="M46262" i="1"/>
  <c r="T46261" i="1"/>
  <c r="N46261" i="1"/>
  <c r="M46261" i="1"/>
  <c r="T46260" i="1"/>
  <c r="N46260" i="1"/>
  <c r="M46260" i="1"/>
  <c r="T46259" i="1"/>
  <c r="N46259" i="1"/>
  <c r="M46259" i="1"/>
  <c r="T46258" i="1"/>
  <c r="N46258" i="1"/>
  <c r="M46258" i="1"/>
  <c r="T46257" i="1"/>
  <c r="N46257" i="1"/>
  <c r="M46257" i="1"/>
  <c r="T46256" i="1"/>
  <c r="N46256" i="1"/>
  <c r="M46256" i="1"/>
  <c r="T46255" i="1"/>
  <c r="N46255" i="1"/>
  <c r="M46255" i="1"/>
  <c r="T46254" i="1"/>
  <c r="N46254" i="1"/>
  <c r="M46254" i="1"/>
  <c r="T46253" i="1"/>
  <c r="N46253" i="1"/>
  <c r="M46253" i="1"/>
  <c r="T46252" i="1"/>
  <c r="N46252" i="1"/>
  <c r="M46252" i="1"/>
  <c r="T46251" i="1"/>
  <c r="N46251" i="1"/>
  <c r="M46251" i="1"/>
  <c r="N46250" i="1"/>
  <c r="M46250" i="1"/>
  <c r="N46249" i="1"/>
  <c r="M46249" i="1"/>
  <c r="N46248" i="1"/>
  <c r="M46248" i="1"/>
  <c r="N46247" i="1"/>
  <c r="M46247" i="1"/>
  <c r="N46246" i="1"/>
  <c r="M46246" i="1"/>
  <c r="N46245" i="1"/>
  <c r="M46245" i="1"/>
  <c r="N46244" i="1"/>
  <c r="M46244" i="1"/>
  <c r="N46243" i="1"/>
  <c r="M46243" i="1"/>
  <c r="N46242" i="1"/>
  <c r="M46242" i="1"/>
  <c r="N46241" i="1"/>
  <c r="M46241" i="1"/>
  <c r="N46240" i="1"/>
  <c r="M46240" i="1"/>
  <c r="N46239" i="1"/>
  <c r="M46239" i="1"/>
  <c r="N46238" i="1"/>
  <c r="M46238" i="1"/>
  <c r="N46237" i="1"/>
  <c r="M46237" i="1"/>
  <c r="N46236" i="1"/>
  <c r="M46236" i="1"/>
  <c r="N46235" i="1"/>
  <c r="M46235" i="1"/>
  <c r="N46234" i="1"/>
  <c r="M46234" i="1"/>
  <c r="N46233" i="1"/>
  <c r="M46233" i="1"/>
  <c r="N46232" i="1"/>
  <c r="M46232" i="1"/>
  <c r="N46231" i="1"/>
  <c r="M46231" i="1"/>
  <c r="N46230" i="1"/>
  <c r="M46230" i="1"/>
  <c r="N46229" i="1"/>
  <c r="M46229" i="1"/>
  <c r="N46228" i="1"/>
  <c r="M46228" i="1"/>
  <c r="N46227" i="1"/>
  <c r="M46227" i="1"/>
  <c r="N46226" i="1"/>
  <c r="M46226" i="1"/>
  <c r="N46225" i="1"/>
  <c r="M46225" i="1"/>
  <c r="N46224" i="1"/>
  <c r="M46224" i="1"/>
  <c r="N46223" i="1"/>
  <c r="M46223" i="1"/>
  <c r="N46222" i="1"/>
  <c r="M46222" i="1"/>
  <c r="N46221" i="1"/>
  <c r="M46221" i="1"/>
  <c r="N46220" i="1"/>
  <c r="M46220" i="1"/>
  <c r="N46219" i="1"/>
  <c r="M46219" i="1"/>
  <c r="N46218" i="1"/>
  <c r="M46218" i="1"/>
  <c r="N46217" i="1"/>
  <c r="M46217" i="1"/>
  <c r="N46216" i="1"/>
  <c r="M46216" i="1"/>
  <c r="N46215" i="1"/>
  <c r="M46215" i="1"/>
  <c r="N46214" i="1"/>
  <c r="M46214" i="1"/>
  <c r="N46213" i="1"/>
  <c r="M46213" i="1"/>
  <c r="N46212" i="1"/>
  <c r="M46212" i="1"/>
  <c r="N46211" i="1"/>
  <c r="M46211" i="1"/>
  <c r="N46210" i="1"/>
  <c r="M46210" i="1"/>
  <c r="N46209" i="1"/>
  <c r="M46209" i="1"/>
  <c r="N46208" i="1"/>
  <c r="M46208" i="1"/>
  <c r="N46207" i="1"/>
  <c r="M46207" i="1"/>
  <c r="N46206" i="1"/>
  <c r="M46206" i="1"/>
  <c r="N46205" i="1"/>
  <c r="M46205" i="1"/>
  <c r="N46204" i="1"/>
  <c r="M46204" i="1"/>
  <c r="N46203" i="1"/>
  <c r="M46203" i="1"/>
  <c r="N46202" i="1"/>
  <c r="M46202" i="1"/>
  <c r="N46201" i="1"/>
  <c r="M46201" i="1"/>
  <c r="N46200" i="1"/>
  <c r="M46200" i="1"/>
  <c r="N46199" i="1"/>
  <c r="M46199" i="1"/>
  <c r="N46198" i="1"/>
  <c r="M46198" i="1"/>
  <c r="N46197" i="1"/>
  <c r="M46197" i="1"/>
  <c r="N46196" i="1"/>
  <c r="M46196" i="1"/>
  <c r="N46195" i="1"/>
  <c r="M46195" i="1"/>
  <c r="N46194" i="1"/>
  <c r="M46194" i="1"/>
  <c r="N46193" i="1"/>
  <c r="M46193" i="1"/>
  <c r="N46192" i="1"/>
  <c r="M46192" i="1"/>
  <c r="N46191" i="1"/>
  <c r="M46191" i="1"/>
  <c r="N46190" i="1"/>
  <c r="M46190" i="1"/>
  <c r="N46189" i="1"/>
  <c r="M46189" i="1"/>
  <c r="N46188" i="1"/>
  <c r="M46188" i="1"/>
  <c r="N46187" i="1"/>
  <c r="M46187" i="1"/>
  <c r="N46186" i="1"/>
  <c r="M46186" i="1"/>
  <c r="N46185" i="1"/>
  <c r="M46185" i="1"/>
  <c r="N46184" i="1"/>
  <c r="M46184" i="1"/>
  <c r="N46183" i="1"/>
  <c r="M46183" i="1"/>
  <c r="N46182" i="1"/>
  <c r="M46182" i="1"/>
  <c r="N46181" i="1"/>
  <c r="M46181" i="1"/>
  <c r="N46180" i="1"/>
  <c r="M46180" i="1"/>
  <c r="N46179" i="1"/>
  <c r="M46179" i="1"/>
  <c r="N46178" i="1"/>
  <c r="M46178" i="1"/>
  <c r="N46177" i="1"/>
  <c r="M46177" i="1"/>
  <c r="N46176" i="1"/>
  <c r="M46176" i="1"/>
  <c r="N46175" i="1"/>
  <c r="M46175" i="1"/>
  <c r="N46174" i="1"/>
  <c r="M46174" i="1"/>
  <c r="N46173" i="1"/>
  <c r="M46173" i="1"/>
  <c r="N46172" i="1"/>
  <c r="M46172" i="1"/>
  <c r="N46171" i="1"/>
  <c r="M46171" i="1"/>
  <c r="N46170" i="1"/>
  <c r="M46170" i="1"/>
  <c r="N46169" i="1"/>
  <c r="M46169" i="1"/>
  <c r="N46168" i="1"/>
  <c r="M46168" i="1"/>
  <c r="N46167" i="1"/>
  <c r="M46167" i="1"/>
  <c r="N46166" i="1"/>
  <c r="M46166" i="1"/>
  <c r="N46165" i="1"/>
  <c r="M46165" i="1"/>
  <c r="N46164" i="1"/>
  <c r="M46164" i="1"/>
  <c r="N46163" i="1"/>
  <c r="M46163" i="1"/>
  <c r="N46162" i="1"/>
  <c r="M46162" i="1"/>
  <c r="N46161" i="1"/>
  <c r="M46161" i="1"/>
  <c r="N46160" i="1"/>
  <c r="M46160" i="1"/>
  <c r="N46159" i="1"/>
  <c r="M46159" i="1"/>
  <c r="N46158" i="1"/>
  <c r="M46158" i="1"/>
  <c r="N46157" i="1"/>
  <c r="M46157" i="1"/>
  <c r="T46156" i="1"/>
  <c r="N46156" i="1"/>
  <c r="M46156" i="1"/>
  <c r="T46155" i="1"/>
  <c r="N46155" i="1"/>
  <c r="M46155" i="1"/>
  <c r="T46154" i="1"/>
  <c r="N46154" i="1"/>
  <c r="M46154" i="1"/>
  <c r="T46153" i="1"/>
  <c r="N46153" i="1"/>
  <c r="M46153" i="1"/>
  <c r="T46152" i="1"/>
  <c r="N46152" i="1"/>
  <c r="M46152" i="1"/>
  <c r="T46151" i="1"/>
  <c r="N46151" i="1"/>
  <c r="M46151" i="1"/>
  <c r="T46150" i="1"/>
  <c r="N46150" i="1"/>
  <c r="M46150" i="1"/>
  <c r="T46149" i="1"/>
  <c r="N46149" i="1"/>
  <c r="M46149" i="1"/>
  <c r="T46148" i="1"/>
  <c r="N46148" i="1"/>
  <c r="M46148" i="1"/>
  <c r="T46147" i="1"/>
  <c r="N46147" i="1"/>
  <c r="M46147" i="1"/>
  <c r="T46146" i="1"/>
  <c r="N46146" i="1"/>
  <c r="M46146" i="1"/>
  <c r="T46145" i="1"/>
  <c r="N46145" i="1"/>
  <c r="M46145" i="1"/>
  <c r="T46144" i="1"/>
  <c r="N46144" i="1"/>
  <c r="M46144" i="1"/>
  <c r="T46143" i="1"/>
  <c r="N46143" i="1"/>
  <c r="M46143" i="1"/>
  <c r="T46142" i="1"/>
  <c r="N46142" i="1"/>
  <c r="M46142" i="1"/>
  <c r="T46141" i="1"/>
  <c r="N46141" i="1"/>
  <c r="M46141" i="1"/>
  <c r="T46140" i="1"/>
  <c r="N46140" i="1"/>
  <c r="M46140" i="1"/>
  <c r="T46139" i="1"/>
  <c r="N46139" i="1"/>
  <c r="M46139" i="1"/>
  <c r="T46138" i="1"/>
  <c r="N46138" i="1"/>
  <c r="M46138" i="1"/>
  <c r="T46137" i="1"/>
  <c r="N46137" i="1"/>
  <c r="M46137" i="1"/>
  <c r="T46136" i="1"/>
  <c r="N46136" i="1"/>
  <c r="M46136" i="1"/>
  <c r="T46135" i="1"/>
  <c r="N46135" i="1"/>
  <c r="M46135" i="1"/>
  <c r="T46134" i="1"/>
  <c r="N46134" i="1"/>
  <c r="M46134" i="1"/>
  <c r="T46133" i="1"/>
  <c r="N46133" i="1"/>
  <c r="M46133" i="1"/>
  <c r="T46132" i="1"/>
  <c r="N46132" i="1"/>
  <c r="M46132" i="1"/>
  <c r="T46131" i="1"/>
  <c r="N46131" i="1"/>
  <c r="M46131" i="1"/>
  <c r="T46130" i="1"/>
  <c r="N46130" i="1"/>
  <c r="M46130" i="1"/>
  <c r="T46129" i="1"/>
  <c r="N46129" i="1"/>
  <c r="M46129" i="1"/>
  <c r="T46128" i="1"/>
  <c r="N46128" i="1"/>
  <c r="M46128" i="1"/>
  <c r="T46127" i="1"/>
  <c r="N46127" i="1"/>
  <c r="M46127" i="1"/>
  <c r="T46126" i="1"/>
  <c r="N46126" i="1"/>
  <c r="M46126" i="1"/>
  <c r="T46125" i="1"/>
  <c r="N46125" i="1"/>
  <c r="M46125" i="1"/>
  <c r="T46124" i="1"/>
  <c r="N46124" i="1"/>
  <c r="M46124" i="1"/>
  <c r="T46123" i="1"/>
  <c r="N46123" i="1"/>
  <c r="M46123" i="1"/>
  <c r="T46122" i="1"/>
  <c r="N46122" i="1"/>
  <c r="M46122" i="1"/>
  <c r="T46121" i="1"/>
  <c r="N46121" i="1"/>
  <c r="M46121" i="1"/>
  <c r="T46120" i="1"/>
  <c r="N46120" i="1"/>
  <c r="M46120" i="1"/>
  <c r="T46119" i="1"/>
  <c r="N46119" i="1"/>
  <c r="M46119" i="1"/>
  <c r="T46118" i="1"/>
  <c r="N46118" i="1"/>
  <c r="M46118" i="1"/>
  <c r="T46117" i="1"/>
  <c r="N46117" i="1"/>
  <c r="M46117" i="1"/>
  <c r="T46116" i="1"/>
  <c r="N46116" i="1"/>
  <c r="M46116" i="1"/>
  <c r="T46115" i="1"/>
  <c r="N46115" i="1"/>
  <c r="M46115" i="1"/>
  <c r="T46114" i="1"/>
  <c r="N46114" i="1"/>
  <c r="M46114" i="1"/>
  <c r="T46113" i="1"/>
  <c r="N46113" i="1"/>
  <c r="M46113" i="1"/>
  <c r="T46112" i="1"/>
  <c r="N46112" i="1"/>
  <c r="M46112" i="1"/>
  <c r="T46111" i="1"/>
  <c r="N46111" i="1"/>
  <c r="M46111" i="1"/>
  <c r="T46110" i="1"/>
  <c r="N46110" i="1"/>
  <c r="M46110" i="1"/>
  <c r="T46109" i="1"/>
  <c r="N46109" i="1"/>
  <c r="M46109" i="1"/>
  <c r="T46108" i="1"/>
  <c r="N46108" i="1"/>
  <c r="M46108" i="1"/>
  <c r="T46107" i="1"/>
  <c r="N46107" i="1"/>
  <c r="M46107" i="1"/>
  <c r="T46106" i="1"/>
  <c r="N46106" i="1"/>
  <c r="M46106" i="1"/>
  <c r="T46105" i="1"/>
  <c r="N46105" i="1"/>
  <c r="M46105" i="1"/>
  <c r="T46104" i="1"/>
  <c r="N46104" i="1"/>
  <c r="M46104" i="1"/>
  <c r="T46103" i="1"/>
  <c r="N46103" i="1"/>
  <c r="M46103" i="1"/>
  <c r="T46102" i="1"/>
  <c r="N46102" i="1"/>
  <c r="M46102" i="1"/>
  <c r="T46101" i="1"/>
  <c r="N46101" i="1"/>
  <c r="M46101" i="1"/>
  <c r="T46100" i="1"/>
  <c r="N46100" i="1"/>
  <c r="M46100" i="1"/>
  <c r="T46099" i="1"/>
  <c r="N46099" i="1"/>
  <c r="M46099" i="1"/>
  <c r="T46098" i="1"/>
  <c r="N46098" i="1"/>
  <c r="M46098" i="1"/>
  <c r="T46097" i="1"/>
  <c r="N46097" i="1"/>
  <c r="M46097" i="1"/>
  <c r="T46096" i="1"/>
  <c r="N46096" i="1"/>
  <c r="M46096" i="1"/>
  <c r="T46095" i="1"/>
  <c r="N46095" i="1"/>
  <c r="M46095" i="1"/>
  <c r="T46094" i="1"/>
  <c r="N46094" i="1"/>
  <c r="M46094" i="1"/>
  <c r="T46093" i="1"/>
  <c r="N46093" i="1"/>
  <c r="M46093" i="1"/>
  <c r="T46092" i="1"/>
  <c r="N46092" i="1"/>
  <c r="M46092" i="1"/>
  <c r="T46091" i="1"/>
  <c r="N46091" i="1"/>
  <c r="M46091" i="1"/>
  <c r="T46090" i="1"/>
  <c r="N46090" i="1"/>
  <c r="M46090" i="1"/>
  <c r="T46089" i="1"/>
  <c r="N46089" i="1"/>
  <c r="M46089" i="1"/>
  <c r="T46088" i="1"/>
  <c r="N46088" i="1"/>
  <c r="M46088" i="1"/>
  <c r="T46087" i="1"/>
  <c r="N46087" i="1"/>
  <c r="M46087" i="1"/>
  <c r="T46086" i="1"/>
  <c r="N46086" i="1"/>
  <c r="M46086" i="1"/>
  <c r="T46085" i="1"/>
  <c r="N46085" i="1"/>
  <c r="M46085" i="1"/>
  <c r="T46084" i="1"/>
  <c r="N46084" i="1"/>
  <c r="M46084" i="1"/>
  <c r="T46083" i="1"/>
  <c r="N46083" i="1"/>
  <c r="M46083" i="1"/>
  <c r="T46082" i="1"/>
  <c r="N46082" i="1"/>
  <c r="M46082" i="1"/>
  <c r="T46081" i="1"/>
  <c r="N46081" i="1"/>
  <c r="M46081" i="1"/>
  <c r="T46080" i="1"/>
  <c r="N46080" i="1"/>
  <c r="M46080" i="1"/>
  <c r="T46079" i="1"/>
  <c r="N46079" i="1"/>
  <c r="M46079" i="1"/>
  <c r="T46078" i="1"/>
  <c r="N46078" i="1"/>
  <c r="M46078" i="1"/>
  <c r="T46077" i="1"/>
  <c r="N46077" i="1"/>
  <c r="M46077" i="1"/>
  <c r="T46076" i="1"/>
  <c r="N46076" i="1"/>
  <c r="M46076" i="1"/>
  <c r="T46075" i="1"/>
  <c r="N46075" i="1"/>
  <c r="M46075" i="1"/>
  <c r="T46074" i="1"/>
  <c r="N46074" i="1"/>
  <c r="M46074" i="1"/>
  <c r="T46073" i="1"/>
  <c r="N46073" i="1"/>
  <c r="M46073" i="1"/>
  <c r="T46072" i="1"/>
  <c r="N46072" i="1"/>
  <c r="M46072" i="1"/>
  <c r="T46071" i="1"/>
  <c r="N46071" i="1"/>
  <c r="M46071" i="1"/>
  <c r="T46070" i="1"/>
  <c r="N46070" i="1"/>
  <c r="M46070" i="1"/>
  <c r="T46069" i="1"/>
  <c r="N46069" i="1"/>
  <c r="M46069" i="1"/>
  <c r="T46068" i="1"/>
  <c r="N46068" i="1"/>
  <c r="M46068" i="1"/>
  <c r="T46067" i="1"/>
  <c r="N46067" i="1"/>
  <c r="M46067" i="1"/>
  <c r="T46066" i="1"/>
  <c r="N46066" i="1"/>
  <c r="M46066" i="1"/>
  <c r="T46065" i="1"/>
  <c r="N46065" i="1"/>
  <c r="M46065" i="1"/>
  <c r="T46064" i="1"/>
  <c r="N46064" i="1"/>
  <c r="M46064" i="1"/>
  <c r="T46063" i="1"/>
  <c r="N46063" i="1"/>
  <c r="M46063" i="1"/>
  <c r="T46062" i="1"/>
  <c r="N46062" i="1"/>
  <c r="M46062" i="1"/>
  <c r="T46061" i="1"/>
  <c r="N46061" i="1"/>
  <c r="M46061" i="1"/>
  <c r="T46060" i="1"/>
  <c r="N46060" i="1"/>
  <c r="M46060" i="1"/>
  <c r="T46059" i="1"/>
  <c r="N46059" i="1"/>
  <c r="M46059" i="1"/>
  <c r="T46058" i="1"/>
  <c r="N46058" i="1"/>
  <c r="M46058" i="1"/>
  <c r="T46057" i="1"/>
  <c r="N46057" i="1"/>
  <c r="M46057" i="1"/>
  <c r="T46056" i="1"/>
  <c r="N46056" i="1"/>
  <c r="M46056" i="1"/>
  <c r="T46055" i="1"/>
  <c r="N46055" i="1"/>
  <c r="M46055" i="1"/>
  <c r="T46054" i="1"/>
  <c r="N46054" i="1"/>
  <c r="M46054" i="1"/>
  <c r="T46053" i="1"/>
  <c r="N46053" i="1"/>
  <c r="M46053" i="1"/>
  <c r="T46052" i="1"/>
  <c r="N46052" i="1"/>
  <c r="M46052" i="1"/>
  <c r="T46051" i="1"/>
  <c r="N46051" i="1"/>
  <c r="M46051" i="1"/>
  <c r="T46050" i="1"/>
  <c r="N46050" i="1"/>
  <c r="M46050" i="1"/>
  <c r="T46049" i="1"/>
  <c r="N46049" i="1"/>
  <c r="M46049" i="1"/>
  <c r="T46048" i="1"/>
  <c r="N46048" i="1"/>
  <c r="M46048" i="1"/>
  <c r="T46047" i="1"/>
  <c r="N46047" i="1"/>
  <c r="M46047" i="1"/>
  <c r="T46046" i="1"/>
  <c r="N46046" i="1"/>
  <c r="M46046" i="1"/>
  <c r="T46045" i="1"/>
  <c r="N46045" i="1"/>
  <c r="M46045" i="1"/>
  <c r="T46044" i="1"/>
  <c r="N46044" i="1"/>
  <c r="M46044" i="1"/>
  <c r="T46043" i="1"/>
  <c r="N46043" i="1"/>
  <c r="M46043" i="1"/>
  <c r="T46042" i="1"/>
  <c r="N46042" i="1"/>
  <c r="M46042" i="1"/>
  <c r="T46041" i="1"/>
  <c r="N46041" i="1"/>
  <c r="M46041" i="1"/>
  <c r="T46040" i="1"/>
  <c r="N46040" i="1"/>
  <c r="M46040" i="1"/>
  <c r="T46039" i="1"/>
  <c r="N46039" i="1"/>
  <c r="M46039" i="1"/>
  <c r="T46038" i="1"/>
  <c r="N46038" i="1"/>
  <c r="M46038" i="1"/>
  <c r="T46037" i="1"/>
  <c r="N46037" i="1"/>
  <c r="M46037" i="1"/>
  <c r="T46036" i="1"/>
  <c r="N46036" i="1"/>
  <c r="M46036" i="1"/>
  <c r="T46035" i="1"/>
  <c r="N46035" i="1"/>
  <c r="M46035" i="1"/>
  <c r="T46034" i="1"/>
  <c r="N46034" i="1"/>
  <c r="M46034" i="1"/>
  <c r="T46033" i="1"/>
  <c r="N46033" i="1"/>
  <c r="M46033" i="1"/>
  <c r="T46032" i="1"/>
  <c r="N46032" i="1"/>
  <c r="M46032" i="1"/>
  <c r="T46031" i="1"/>
  <c r="N46031" i="1"/>
  <c r="M46031" i="1"/>
  <c r="T46030" i="1"/>
  <c r="N46030" i="1"/>
  <c r="M46030" i="1"/>
  <c r="T46029" i="1"/>
  <c r="N46029" i="1"/>
  <c r="M46029" i="1"/>
  <c r="T46028" i="1"/>
  <c r="N46028" i="1"/>
  <c r="M46028" i="1"/>
  <c r="T46027" i="1"/>
  <c r="N46027" i="1"/>
  <c r="M46027" i="1"/>
  <c r="T46026" i="1"/>
  <c r="N46026" i="1"/>
  <c r="M46026" i="1"/>
  <c r="T46025" i="1"/>
  <c r="N46025" i="1"/>
  <c r="M46025" i="1"/>
  <c r="T46024" i="1"/>
  <c r="N46024" i="1"/>
  <c r="M46024" i="1"/>
  <c r="T46023" i="1"/>
  <c r="N46023" i="1"/>
  <c r="M46023" i="1"/>
  <c r="T46022" i="1"/>
  <c r="N46022" i="1"/>
  <c r="M46022" i="1"/>
  <c r="T46021" i="1"/>
  <c r="N46021" i="1"/>
  <c r="M46021" i="1"/>
  <c r="T46020" i="1"/>
  <c r="N46020" i="1"/>
  <c r="M46020" i="1"/>
  <c r="T46019" i="1"/>
  <c r="N46019" i="1"/>
  <c r="M46019" i="1"/>
  <c r="T46018" i="1"/>
  <c r="N46018" i="1"/>
  <c r="M46018" i="1"/>
  <c r="T46017" i="1"/>
  <c r="N46017" i="1"/>
  <c r="M46017" i="1"/>
  <c r="T46016" i="1"/>
  <c r="N46016" i="1"/>
  <c r="M46016" i="1"/>
  <c r="T46015" i="1"/>
  <c r="N46015" i="1"/>
  <c r="M46015" i="1"/>
  <c r="T46014" i="1"/>
  <c r="N46014" i="1"/>
  <c r="M46014" i="1"/>
  <c r="T46013" i="1"/>
  <c r="N46013" i="1"/>
  <c r="M46013" i="1"/>
  <c r="T46012" i="1"/>
  <c r="N46012" i="1"/>
  <c r="M46012" i="1"/>
  <c r="T46011" i="1"/>
  <c r="N46011" i="1"/>
  <c r="M46011" i="1"/>
  <c r="T46010" i="1"/>
  <c r="N46010" i="1"/>
  <c r="M46010" i="1"/>
  <c r="T46009" i="1"/>
  <c r="N46009" i="1"/>
  <c r="M46009" i="1"/>
  <c r="T46008" i="1"/>
  <c r="N46008" i="1"/>
  <c r="M46008" i="1"/>
  <c r="T46007" i="1"/>
  <c r="N46007" i="1"/>
  <c r="M46007" i="1"/>
  <c r="T46006" i="1"/>
  <c r="N46006" i="1"/>
  <c r="M46006" i="1"/>
  <c r="T46005" i="1"/>
  <c r="N46005" i="1"/>
  <c r="M46005" i="1"/>
  <c r="T46004" i="1"/>
  <c r="N46004" i="1"/>
  <c r="M46004" i="1"/>
  <c r="T46003" i="1"/>
  <c r="N46003" i="1"/>
  <c r="M46003" i="1"/>
  <c r="T46002" i="1"/>
  <c r="N46002" i="1"/>
  <c r="M46002" i="1"/>
  <c r="T46001" i="1"/>
  <c r="N46001" i="1"/>
  <c r="M46001" i="1"/>
  <c r="T46000" i="1"/>
  <c r="N46000" i="1"/>
  <c r="M46000" i="1"/>
  <c r="T45999" i="1"/>
  <c r="N45999" i="1"/>
  <c r="M45999" i="1"/>
  <c r="T45998" i="1"/>
  <c r="N45998" i="1"/>
  <c r="M45998" i="1"/>
  <c r="T45997" i="1"/>
  <c r="N45997" i="1"/>
  <c r="M45997" i="1"/>
  <c r="T45996" i="1"/>
  <c r="N45996" i="1"/>
  <c r="M45996" i="1"/>
  <c r="T45995" i="1"/>
  <c r="N45995" i="1"/>
  <c r="M45995" i="1"/>
  <c r="T45994" i="1"/>
  <c r="N45994" i="1"/>
  <c r="M45994" i="1"/>
  <c r="T45993" i="1"/>
  <c r="N45993" i="1"/>
  <c r="M45993" i="1"/>
  <c r="T45992" i="1"/>
  <c r="N45992" i="1"/>
  <c r="M45992" i="1"/>
  <c r="T45991" i="1"/>
  <c r="N45991" i="1"/>
  <c r="M45991" i="1"/>
  <c r="T45990" i="1"/>
  <c r="N45990" i="1"/>
  <c r="M45990" i="1"/>
  <c r="T45989" i="1"/>
  <c r="N45989" i="1"/>
  <c r="M45989" i="1"/>
  <c r="T45988" i="1"/>
  <c r="N45988" i="1"/>
  <c r="M45988" i="1"/>
  <c r="T45987" i="1"/>
  <c r="N45987" i="1"/>
  <c r="M45987" i="1"/>
  <c r="T45986" i="1"/>
  <c r="N45986" i="1"/>
  <c r="M45986" i="1"/>
  <c r="T45985" i="1"/>
  <c r="N45985" i="1"/>
  <c r="M45985" i="1"/>
  <c r="T45984" i="1"/>
  <c r="N45984" i="1"/>
  <c r="M45984" i="1"/>
  <c r="T45983" i="1"/>
  <c r="N45983" i="1"/>
  <c r="M45983" i="1"/>
  <c r="T45982" i="1"/>
  <c r="N45982" i="1"/>
  <c r="M45982" i="1"/>
  <c r="T45981" i="1"/>
  <c r="N45981" i="1"/>
  <c r="M45981" i="1"/>
  <c r="T45980" i="1"/>
  <c r="N45980" i="1"/>
  <c r="M45980" i="1"/>
  <c r="T45979" i="1"/>
  <c r="N45979" i="1"/>
  <c r="M45979" i="1"/>
  <c r="T45978" i="1"/>
  <c r="N45978" i="1"/>
  <c r="M45978" i="1"/>
  <c r="T45977" i="1"/>
  <c r="N45977" i="1"/>
  <c r="M45977" i="1"/>
  <c r="T45976" i="1"/>
  <c r="N45976" i="1"/>
  <c r="M45976" i="1"/>
  <c r="T45975" i="1"/>
  <c r="N45975" i="1"/>
  <c r="M45975" i="1"/>
  <c r="T45974" i="1"/>
  <c r="N45974" i="1"/>
  <c r="M45974" i="1"/>
  <c r="T45973" i="1"/>
  <c r="N45973" i="1"/>
  <c r="M45973" i="1"/>
  <c r="T45972" i="1"/>
  <c r="N45972" i="1"/>
  <c r="M45972" i="1"/>
  <c r="T45971" i="1"/>
  <c r="N45971" i="1"/>
  <c r="M45971" i="1"/>
  <c r="T45970" i="1"/>
  <c r="N45970" i="1"/>
  <c r="M45970" i="1"/>
  <c r="T45969" i="1"/>
  <c r="N45969" i="1"/>
  <c r="M45969" i="1"/>
  <c r="T45968" i="1"/>
  <c r="N45968" i="1"/>
  <c r="M45968" i="1"/>
  <c r="T45967" i="1"/>
  <c r="N45967" i="1"/>
  <c r="M45967" i="1"/>
  <c r="T45966" i="1"/>
  <c r="N45966" i="1"/>
  <c r="M45966" i="1"/>
  <c r="T45965" i="1"/>
  <c r="N45965" i="1"/>
  <c r="M45965" i="1"/>
  <c r="T45964" i="1"/>
  <c r="N45964" i="1"/>
  <c r="M45964" i="1"/>
  <c r="T45963" i="1"/>
  <c r="N45963" i="1"/>
  <c r="M45963" i="1"/>
  <c r="T45962" i="1"/>
  <c r="N45962" i="1"/>
  <c r="M45962" i="1"/>
  <c r="T45961" i="1"/>
  <c r="N45961" i="1"/>
  <c r="M45961" i="1"/>
  <c r="T45960" i="1"/>
  <c r="N45960" i="1"/>
  <c r="M45960" i="1"/>
  <c r="T45959" i="1"/>
  <c r="N45959" i="1"/>
  <c r="M45959" i="1"/>
  <c r="T45958" i="1"/>
  <c r="N45958" i="1"/>
  <c r="M45958" i="1"/>
  <c r="T45957" i="1"/>
  <c r="N45957" i="1"/>
  <c r="M45957" i="1"/>
  <c r="T45956" i="1"/>
  <c r="N45956" i="1"/>
  <c r="M45956" i="1"/>
  <c r="T45955" i="1"/>
  <c r="N45955" i="1"/>
  <c r="M45955" i="1"/>
  <c r="T45954" i="1"/>
  <c r="N45954" i="1"/>
  <c r="M45954" i="1"/>
  <c r="T45953" i="1"/>
  <c r="N45953" i="1"/>
  <c r="M45953" i="1"/>
  <c r="T45952" i="1"/>
  <c r="N45952" i="1"/>
  <c r="M45952" i="1"/>
  <c r="T45951" i="1"/>
  <c r="N45951" i="1"/>
  <c r="M45951" i="1"/>
  <c r="T45950" i="1"/>
  <c r="N45950" i="1"/>
  <c r="M45950" i="1"/>
  <c r="T45949" i="1"/>
  <c r="N45949" i="1"/>
  <c r="M45949" i="1"/>
  <c r="T45948" i="1"/>
  <c r="N45948" i="1"/>
  <c r="M45948" i="1"/>
  <c r="T45947" i="1"/>
  <c r="N45947" i="1"/>
  <c r="M45947" i="1"/>
  <c r="T45946" i="1"/>
  <c r="N45946" i="1"/>
  <c r="M45946" i="1"/>
  <c r="T45945" i="1"/>
  <c r="N45945" i="1"/>
  <c r="M45945" i="1"/>
  <c r="T45944" i="1"/>
  <c r="N45944" i="1"/>
  <c r="M45944" i="1"/>
  <c r="T45943" i="1"/>
  <c r="N45943" i="1"/>
  <c r="M45943" i="1"/>
  <c r="T45942" i="1"/>
  <c r="N45942" i="1"/>
  <c r="M45942" i="1"/>
  <c r="T45941" i="1"/>
  <c r="N45941" i="1"/>
  <c r="M45941" i="1"/>
  <c r="T45940" i="1"/>
  <c r="N45940" i="1"/>
  <c r="M45940" i="1"/>
  <c r="T45939" i="1"/>
  <c r="N45939" i="1"/>
  <c r="M45939" i="1"/>
  <c r="T45938" i="1"/>
  <c r="N45938" i="1"/>
  <c r="M45938" i="1"/>
  <c r="T45937" i="1"/>
  <c r="N45937" i="1"/>
  <c r="M45937" i="1"/>
  <c r="T45936" i="1"/>
  <c r="N45936" i="1"/>
  <c r="M45936" i="1"/>
  <c r="T45935" i="1"/>
  <c r="N45935" i="1"/>
  <c r="M45935" i="1"/>
  <c r="T45934" i="1"/>
  <c r="N45934" i="1"/>
  <c r="M45934" i="1"/>
  <c r="T45933" i="1"/>
  <c r="N45933" i="1"/>
  <c r="M45933" i="1"/>
  <c r="T45932" i="1"/>
  <c r="N45932" i="1"/>
  <c r="M45932" i="1"/>
  <c r="T45931" i="1"/>
  <c r="N45931" i="1"/>
  <c r="M45931" i="1"/>
  <c r="T45930" i="1"/>
  <c r="N45930" i="1"/>
  <c r="M45930" i="1"/>
  <c r="T45929" i="1"/>
  <c r="N45929" i="1"/>
  <c r="M45929" i="1"/>
  <c r="T45928" i="1"/>
  <c r="N45928" i="1"/>
  <c r="M45928" i="1"/>
  <c r="T45927" i="1"/>
  <c r="N45927" i="1"/>
  <c r="M45927" i="1"/>
  <c r="T45926" i="1"/>
  <c r="N45926" i="1"/>
  <c r="M45926" i="1"/>
  <c r="T45925" i="1"/>
  <c r="N45925" i="1"/>
  <c r="M45925" i="1"/>
  <c r="T45924" i="1"/>
  <c r="N45924" i="1"/>
  <c r="M45924" i="1"/>
  <c r="T45923" i="1"/>
  <c r="N45923" i="1"/>
  <c r="M45923" i="1"/>
  <c r="T45922" i="1"/>
  <c r="N45922" i="1"/>
  <c r="M45922" i="1"/>
  <c r="T45921" i="1"/>
  <c r="N45921" i="1"/>
  <c r="M45921" i="1"/>
  <c r="T45920" i="1"/>
  <c r="N45920" i="1"/>
  <c r="M45920" i="1"/>
  <c r="T45919" i="1"/>
  <c r="N45919" i="1"/>
  <c r="M45919" i="1"/>
  <c r="T45918" i="1"/>
  <c r="N45918" i="1"/>
  <c r="M45918" i="1"/>
  <c r="T45917" i="1"/>
  <c r="N45917" i="1"/>
  <c r="M45917" i="1"/>
  <c r="T45916" i="1"/>
  <c r="N45916" i="1"/>
  <c r="M45916" i="1"/>
  <c r="T45915" i="1"/>
  <c r="N45915" i="1"/>
  <c r="M45915" i="1"/>
  <c r="T45914" i="1"/>
  <c r="N45914" i="1"/>
  <c r="M45914" i="1"/>
  <c r="T45913" i="1"/>
  <c r="N45913" i="1"/>
  <c r="M45913" i="1"/>
  <c r="T45912" i="1"/>
  <c r="N45912" i="1"/>
  <c r="M45912" i="1"/>
  <c r="T45911" i="1"/>
  <c r="N45911" i="1"/>
  <c r="M45911" i="1"/>
  <c r="T45910" i="1"/>
  <c r="N45910" i="1"/>
  <c r="M45910" i="1"/>
  <c r="T45909" i="1"/>
  <c r="N45909" i="1"/>
  <c r="M45909" i="1"/>
  <c r="T45908" i="1"/>
  <c r="N45908" i="1"/>
  <c r="M45908" i="1"/>
  <c r="T45907" i="1"/>
  <c r="N45907" i="1"/>
  <c r="M45907" i="1"/>
  <c r="T45906" i="1"/>
  <c r="N45906" i="1"/>
  <c r="M45906" i="1"/>
  <c r="T45905" i="1"/>
  <c r="N45905" i="1"/>
  <c r="M45905" i="1"/>
  <c r="T45904" i="1"/>
  <c r="N45904" i="1"/>
  <c r="M45904" i="1"/>
  <c r="T45903" i="1"/>
  <c r="N45903" i="1"/>
  <c r="M45903" i="1"/>
  <c r="T45902" i="1"/>
  <c r="N45902" i="1"/>
  <c r="M45902" i="1"/>
  <c r="T45901" i="1"/>
  <c r="N45901" i="1"/>
  <c r="M45901" i="1"/>
  <c r="T45900" i="1"/>
  <c r="N45900" i="1"/>
  <c r="M45900" i="1"/>
  <c r="T45899" i="1"/>
  <c r="N45899" i="1"/>
  <c r="M45899" i="1"/>
  <c r="T45898" i="1"/>
  <c r="N45898" i="1"/>
  <c r="M45898" i="1"/>
  <c r="T45897" i="1"/>
  <c r="N45897" i="1"/>
  <c r="M45897" i="1"/>
  <c r="T45896" i="1"/>
  <c r="N45896" i="1"/>
  <c r="M45896" i="1"/>
  <c r="T45895" i="1"/>
  <c r="N45895" i="1"/>
  <c r="M45895" i="1"/>
  <c r="T45894" i="1"/>
  <c r="N45894" i="1"/>
  <c r="M45894" i="1"/>
  <c r="T45893" i="1"/>
  <c r="N45893" i="1"/>
  <c r="M45893" i="1"/>
  <c r="T45892" i="1"/>
  <c r="N45892" i="1"/>
  <c r="M45892" i="1"/>
  <c r="T45891" i="1"/>
  <c r="N45891" i="1"/>
  <c r="M45891" i="1"/>
  <c r="T45890" i="1"/>
  <c r="N45890" i="1"/>
  <c r="M45890" i="1"/>
  <c r="T45889" i="1"/>
  <c r="N45889" i="1"/>
  <c r="M45889" i="1"/>
  <c r="T45888" i="1"/>
  <c r="N45888" i="1"/>
  <c r="M45888" i="1"/>
  <c r="T45887" i="1"/>
  <c r="N45887" i="1"/>
  <c r="M45887" i="1"/>
  <c r="T45886" i="1"/>
  <c r="N45886" i="1"/>
  <c r="M45886" i="1"/>
  <c r="T45885" i="1"/>
  <c r="N45885" i="1"/>
  <c r="M45885" i="1"/>
  <c r="T45884" i="1"/>
  <c r="N45884" i="1"/>
  <c r="M45884" i="1"/>
  <c r="T45883" i="1"/>
  <c r="N45883" i="1"/>
  <c r="M45883" i="1"/>
  <c r="T45882" i="1"/>
  <c r="N45882" i="1"/>
  <c r="M45882" i="1"/>
  <c r="T45881" i="1"/>
  <c r="N45881" i="1"/>
  <c r="M45881" i="1"/>
  <c r="T45880" i="1"/>
  <c r="N45880" i="1"/>
  <c r="M45880" i="1"/>
  <c r="T45879" i="1"/>
  <c r="N45879" i="1"/>
  <c r="M45879" i="1"/>
  <c r="T45878" i="1"/>
  <c r="N45878" i="1"/>
  <c r="M45878" i="1"/>
  <c r="T45877" i="1"/>
  <c r="N45877" i="1"/>
  <c r="M45877" i="1"/>
  <c r="T45876" i="1"/>
  <c r="N45876" i="1"/>
  <c r="M45876" i="1"/>
  <c r="T45875" i="1"/>
  <c r="N45875" i="1"/>
  <c r="M45875" i="1"/>
  <c r="T45874" i="1"/>
  <c r="N45874" i="1"/>
  <c r="M45874" i="1"/>
  <c r="T45873" i="1"/>
  <c r="N45873" i="1"/>
  <c r="M45873" i="1"/>
  <c r="T45872" i="1"/>
  <c r="N45872" i="1"/>
  <c r="M45872" i="1"/>
  <c r="T45871" i="1"/>
  <c r="N45871" i="1"/>
  <c r="M45871" i="1"/>
  <c r="T45870" i="1"/>
  <c r="N45870" i="1"/>
  <c r="M45870" i="1"/>
  <c r="T45869" i="1"/>
  <c r="N45869" i="1"/>
  <c r="M45869" i="1"/>
  <c r="T45868" i="1"/>
  <c r="N45868" i="1"/>
  <c r="M45868" i="1"/>
  <c r="T45867" i="1"/>
  <c r="N45867" i="1"/>
  <c r="M45867" i="1"/>
  <c r="T45866" i="1"/>
  <c r="N45866" i="1"/>
  <c r="M45866" i="1"/>
  <c r="T45865" i="1"/>
  <c r="N45865" i="1"/>
  <c r="M45865" i="1"/>
  <c r="T45864" i="1"/>
  <c r="N45864" i="1"/>
  <c r="M45864" i="1"/>
  <c r="T45863" i="1"/>
  <c r="N45863" i="1"/>
  <c r="M45863" i="1"/>
  <c r="T45862" i="1"/>
  <c r="N45862" i="1"/>
  <c r="M45862" i="1"/>
  <c r="T45861" i="1"/>
  <c r="N45861" i="1"/>
  <c r="M45861" i="1"/>
  <c r="T45860" i="1"/>
  <c r="N45860" i="1"/>
  <c r="M45860" i="1"/>
  <c r="T45859" i="1"/>
  <c r="N45859" i="1"/>
  <c r="M45859" i="1"/>
  <c r="T45858" i="1"/>
  <c r="N45858" i="1"/>
  <c r="M45858" i="1"/>
  <c r="T45857" i="1"/>
  <c r="N45857" i="1"/>
  <c r="M45857" i="1"/>
  <c r="T45856" i="1"/>
  <c r="N45856" i="1"/>
  <c r="M45856" i="1"/>
  <c r="T45855" i="1"/>
  <c r="N45855" i="1"/>
  <c r="M45855" i="1"/>
  <c r="T45854" i="1"/>
  <c r="N45854" i="1"/>
  <c r="M45854" i="1"/>
  <c r="T45853" i="1"/>
  <c r="N45853" i="1"/>
  <c r="M45853" i="1"/>
  <c r="T45852" i="1"/>
  <c r="N45852" i="1"/>
  <c r="M45852" i="1"/>
  <c r="T45851" i="1"/>
  <c r="N45851" i="1"/>
  <c r="M45851" i="1"/>
  <c r="T45850" i="1"/>
  <c r="N45850" i="1"/>
  <c r="M45850" i="1"/>
  <c r="T45849" i="1"/>
  <c r="N45849" i="1"/>
  <c r="M45849" i="1"/>
  <c r="T45848" i="1"/>
  <c r="N45848" i="1"/>
  <c r="M45848" i="1"/>
  <c r="T45847" i="1"/>
  <c r="N45847" i="1"/>
  <c r="M45847" i="1"/>
  <c r="T45846" i="1"/>
  <c r="N45846" i="1"/>
  <c r="M45846" i="1"/>
  <c r="T45845" i="1"/>
  <c r="N45845" i="1"/>
  <c r="M45845" i="1"/>
  <c r="T45844" i="1"/>
  <c r="N45844" i="1"/>
  <c r="M45844" i="1"/>
  <c r="T45843" i="1"/>
  <c r="N45843" i="1"/>
  <c r="M45843" i="1"/>
  <c r="T45842" i="1"/>
  <c r="N45842" i="1"/>
  <c r="M45842" i="1"/>
  <c r="T45841" i="1"/>
  <c r="N45841" i="1"/>
  <c r="M45841" i="1"/>
  <c r="T45840" i="1"/>
  <c r="N45840" i="1"/>
  <c r="M45840" i="1"/>
  <c r="T45839" i="1"/>
  <c r="N45839" i="1"/>
  <c r="M45839" i="1"/>
  <c r="T45838" i="1"/>
  <c r="N45838" i="1"/>
  <c r="M45838" i="1"/>
  <c r="T45837" i="1"/>
  <c r="N45837" i="1"/>
  <c r="M45837" i="1"/>
  <c r="T45836" i="1"/>
  <c r="N45836" i="1"/>
  <c r="M45836" i="1"/>
  <c r="T45835" i="1"/>
  <c r="N45835" i="1"/>
  <c r="M45835" i="1"/>
  <c r="T45834" i="1"/>
  <c r="N45834" i="1"/>
  <c r="M45834" i="1"/>
  <c r="T45833" i="1"/>
  <c r="N45833" i="1"/>
  <c r="M45833" i="1"/>
  <c r="T45832" i="1"/>
  <c r="N45832" i="1"/>
  <c r="M45832" i="1"/>
  <c r="T45831" i="1"/>
  <c r="N45831" i="1"/>
  <c r="M45831" i="1"/>
  <c r="T45830" i="1"/>
  <c r="N45830" i="1"/>
  <c r="M45830" i="1"/>
  <c r="T45829" i="1"/>
  <c r="N45829" i="1"/>
  <c r="M45829" i="1"/>
  <c r="T45828" i="1"/>
  <c r="N45828" i="1"/>
  <c r="M45828" i="1"/>
  <c r="T45827" i="1"/>
  <c r="N45827" i="1"/>
  <c r="M45827" i="1"/>
  <c r="T45826" i="1"/>
  <c r="N45826" i="1"/>
  <c r="M45826" i="1"/>
  <c r="T45825" i="1"/>
  <c r="N45825" i="1"/>
  <c r="M45825" i="1"/>
  <c r="T45824" i="1"/>
  <c r="N45824" i="1"/>
  <c r="M45824" i="1"/>
  <c r="T45823" i="1"/>
  <c r="N45823" i="1"/>
  <c r="M45823" i="1"/>
  <c r="T45822" i="1"/>
  <c r="N45822" i="1"/>
  <c r="M45822" i="1"/>
  <c r="T45821" i="1"/>
  <c r="N45821" i="1"/>
  <c r="M45821" i="1"/>
  <c r="T45820" i="1"/>
  <c r="N45820" i="1"/>
  <c r="M45820" i="1"/>
  <c r="T45819" i="1"/>
  <c r="N45819" i="1"/>
  <c r="M45819" i="1"/>
  <c r="T45818" i="1"/>
  <c r="N45818" i="1"/>
  <c r="M45818" i="1"/>
  <c r="T45817" i="1"/>
  <c r="N45817" i="1"/>
  <c r="M45817" i="1"/>
  <c r="T45816" i="1"/>
  <c r="N45816" i="1"/>
  <c r="M45816" i="1"/>
  <c r="T45815" i="1"/>
  <c r="N45815" i="1"/>
  <c r="M45815" i="1"/>
  <c r="T45814" i="1"/>
  <c r="N45814" i="1"/>
  <c r="M45814" i="1"/>
  <c r="T45813" i="1"/>
  <c r="N45813" i="1"/>
  <c r="M45813" i="1"/>
  <c r="T45812" i="1"/>
  <c r="N45812" i="1"/>
  <c r="M45812" i="1"/>
  <c r="T45811" i="1"/>
  <c r="N45811" i="1"/>
  <c r="M45811" i="1"/>
  <c r="T45810" i="1"/>
  <c r="N45810" i="1"/>
  <c r="M45810" i="1"/>
  <c r="T45809" i="1"/>
  <c r="N45809" i="1"/>
  <c r="M45809" i="1"/>
  <c r="T45808" i="1"/>
  <c r="N45808" i="1"/>
  <c r="M45808" i="1"/>
  <c r="T45807" i="1"/>
  <c r="N45807" i="1"/>
  <c r="M45807" i="1"/>
  <c r="T45806" i="1"/>
  <c r="N45806" i="1"/>
  <c r="M45806" i="1"/>
  <c r="T45805" i="1"/>
  <c r="N45805" i="1"/>
  <c r="M45805" i="1"/>
  <c r="T45804" i="1"/>
  <c r="N45804" i="1"/>
  <c r="M45804" i="1"/>
  <c r="T45803" i="1"/>
  <c r="N45803" i="1"/>
  <c r="M45803" i="1"/>
  <c r="T45802" i="1"/>
  <c r="N45802" i="1"/>
  <c r="M45802" i="1"/>
  <c r="T45801" i="1"/>
  <c r="N45801" i="1"/>
  <c r="M45801" i="1"/>
  <c r="T45800" i="1"/>
  <c r="N45800" i="1"/>
  <c r="M45800" i="1"/>
  <c r="T45799" i="1"/>
  <c r="N45799" i="1"/>
  <c r="M45799" i="1"/>
  <c r="T45798" i="1"/>
  <c r="N45798" i="1"/>
  <c r="M45798" i="1"/>
  <c r="T45797" i="1"/>
  <c r="N45797" i="1"/>
  <c r="M45797" i="1"/>
  <c r="T45796" i="1"/>
  <c r="N45796" i="1"/>
  <c r="M45796" i="1"/>
  <c r="T45795" i="1"/>
  <c r="N45795" i="1"/>
  <c r="M45795" i="1"/>
  <c r="T45794" i="1"/>
  <c r="N45794" i="1"/>
  <c r="M45794" i="1"/>
  <c r="T45793" i="1"/>
  <c r="N45793" i="1"/>
  <c r="M45793" i="1"/>
  <c r="T45792" i="1"/>
  <c r="N45792" i="1"/>
  <c r="M45792" i="1"/>
  <c r="T45791" i="1"/>
  <c r="N45791" i="1"/>
  <c r="M45791" i="1"/>
  <c r="T45790" i="1"/>
  <c r="N45790" i="1"/>
  <c r="M45790" i="1"/>
  <c r="T45789" i="1"/>
  <c r="N45789" i="1"/>
  <c r="M45789" i="1"/>
  <c r="T45788" i="1"/>
  <c r="N45788" i="1"/>
  <c r="M45788" i="1"/>
  <c r="T45787" i="1"/>
  <c r="N45787" i="1"/>
  <c r="M45787" i="1"/>
  <c r="T45786" i="1"/>
  <c r="N45786" i="1"/>
  <c r="M45786" i="1"/>
  <c r="T45785" i="1"/>
  <c r="N45785" i="1"/>
  <c r="M45785" i="1"/>
  <c r="T45784" i="1"/>
  <c r="N45784" i="1"/>
  <c r="M45784" i="1"/>
  <c r="T45783" i="1"/>
  <c r="N45783" i="1"/>
  <c r="M45783" i="1"/>
  <c r="T45782" i="1"/>
  <c r="N45782" i="1"/>
  <c r="M45782" i="1"/>
  <c r="T45781" i="1"/>
  <c r="N45781" i="1"/>
  <c r="M45781" i="1"/>
  <c r="T45780" i="1"/>
  <c r="N45780" i="1"/>
  <c r="M45780" i="1"/>
  <c r="T45779" i="1"/>
  <c r="N45779" i="1"/>
  <c r="M45779" i="1"/>
  <c r="T45778" i="1"/>
  <c r="N45778" i="1"/>
  <c r="M45778" i="1"/>
  <c r="T45777" i="1"/>
  <c r="N45777" i="1"/>
  <c r="M45777" i="1"/>
  <c r="T45776" i="1"/>
  <c r="N45776" i="1"/>
  <c r="M45776" i="1"/>
  <c r="T45775" i="1"/>
  <c r="N45775" i="1"/>
  <c r="M45775" i="1"/>
  <c r="T45774" i="1"/>
  <c r="N45774" i="1"/>
  <c r="M45774" i="1"/>
  <c r="T45773" i="1"/>
  <c r="N45773" i="1"/>
  <c r="M45773" i="1"/>
  <c r="T45772" i="1"/>
  <c r="N45772" i="1"/>
  <c r="M45772" i="1"/>
  <c r="T45771" i="1"/>
  <c r="N45771" i="1"/>
  <c r="M45771" i="1"/>
  <c r="T45770" i="1"/>
  <c r="N45770" i="1"/>
  <c r="M45770" i="1"/>
  <c r="T45769" i="1"/>
  <c r="N45769" i="1"/>
  <c r="M45769" i="1"/>
  <c r="T45768" i="1"/>
  <c r="N45768" i="1"/>
  <c r="M45768" i="1"/>
  <c r="T45767" i="1"/>
  <c r="N45767" i="1"/>
  <c r="M45767" i="1"/>
  <c r="T45766" i="1"/>
  <c r="N45766" i="1"/>
  <c r="M45766" i="1"/>
  <c r="T45765" i="1"/>
  <c r="N45765" i="1"/>
  <c r="M45765" i="1"/>
  <c r="T45764" i="1"/>
  <c r="N45764" i="1"/>
  <c r="M45764" i="1"/>
  <c r="T45763" i="1"/>
  <c r="N45763" i="1"/>
  <c r="M45763" i="1"/>
  <c r="T45762" i="1"/>
  <c r="N45762" i="1"/>
  <c r="M45762" i="1"/>
  <c r="T45761" i="1"/>
  <c r="N45761" i="1"/>
  <c r="M45761" i="1"/>
  <c r="T45760" i="1"/>
  <c r="N45760" i="1"/>
  <c r="M45760" i="1"/>
  <c r="T45759" i="1"/>
  <c r="N45759" i="1"/>
  <c r="M45759" i="1"/>
  <c r="T45758" i="1"/>
  <c r="N45758" i="1"/>
  <c r="M45758" i="1"/>
  <c r="T45757" i="1"/>
  <c r="N45757" i="1"/>
  <c r="M45757" i="1"/>
  <c r="T45756" i="1"/>
  <c r="N45756" i="1"/>
  <c r="M45756" i="1"/>
  <c r="T45755" i="1"/>
  <c r="N45755" i="1"/>
  <c r="M45755" i="1"/>
  <c r="T45754" i="1"/>
  <c r="N45754" i="1"/>
  <c r="M45754" i="1"/>
  <c r="T45753" i="1"/>
  <c r="N45753" i="1"/>
  <c r="M45753" i="1"/>
  <c r="T45752" i="1"/>
  <c r="N45752" i="1"/>
  <c r="M45752" i="1"/>
  <c r="T45751" i="1"/>
  <c r="N45751" i="1"/>
  <c r="M45751" i="1"/>
  <c r="T45750" i="1"/>
  <c r="N45750" i="1"/>
  <c r="M45750" i="1"/>
  <c r="T45749" i="1"/>
  <c r="N45749" i="1"/>
  <c r="M45749" i="1"/>
  <c r="T45748" i="1"/>
  <c r="N45748" i="1"/>
  <c r="M45748" i="1"/>
  <c r="T45747" i="1"/>
  <c r="N45747" i="1"/>
  <c r="M45747" i="1"/>
  <c r="T45746" i="1"/>
  <c r="N45746" i="1"/>
  <c r="M45746" i="1"/>
  <c r="T45745" i="1"/>
  <c r="N45745" i="1"/>
  <c r="M45745" i="1"/>
  <c r="T45744" i="1"/>
  <c r="N45744" i="1"/>
  <c r="M45744" i="1"/>
  <c r="T45743" i="1"/>
  <c r="N45743" i="1"/>
  <c r="M45743" i="1"/>
  <c r="T45742" i="1"/>
  <c r="N45742" i="1"/>
  <c r="M45742" i="1"/>
  <c r="T45741" i="1"/>
  <c r="N45741" i="1"/>
  <c r="M45741" i="1"/>
  <c r="T45740" i="1"/>
  <c r="N45740" i="1"/>
  <c r="M45740" i="1"/>
  <c r="T45739" i="1"/>
  <c r="N45739" i="1"/>
  <c r="M45739" i="1"/>
  <c r="T45738" i="1"/>
  <c r="N45738" i="1"/>
  <c r="M45738" i="1"/>
  <c r="T45737" i="1"/>
  <c r="N45737" i="1"/>
  <c r="M45737" i="1"/>
  <c r="T45736" i="1"/>
  <c r="N45736" i="1"/>
  <c r="M45736" i="1"/>
  <c r="T45735" i="1"/>
  <c r="N45735" i="1"/>
  <c r="M45735" i="1"/>
  <c r="T45734" i="1"/>
  <c r="N45734" i="1"/>
  <c r="M45734" i="1"/>
  <c r="T45733" i="1"/>
  <c r="N45733" i="1"/>
  <c r="M45733" i="1"/>
  <c r="T45732" i="1"/>
  <c r="N45732" i="1"/>
  <c r="M45732" i="1"/>
  <c r="T45731" i="1"/>
  <c r="N45731" i="1"/>
  <c r="M45731" i="1"/>
  <c r="T45730" i="1"/>
  <c r="N45730" i="1"/>
  <c r="M45730" i="1"/>
  <c r="T45729" i="1"/>
  <c r="N45729" i="1"/>
  <c r="M45729" i="1"/>
  <c r="T45728" i="1"/>
  <c r="N45728" i="1"/>
  <c r="M45728" i="1"/>
  <c r="T45727" i="1"/>
  <c r="N45727" i="1"/>
  <c r="M45727" i="1"/>
  <c r="T45726" i="1"/>
  <c r="N45726" i="1"/>
  <c r="M45726" i="1"/>
  <c r="T45725" i="1"/>
  <c r="N45725" i="1"/>
  <c r="M45725" i="1"/>
  <c r="T45724" i="1"/>
  <c r="N45724" i="1"/>
  <c r="M45724" i="1"/>
  <c r="T45723" i="1"/>
  <c r="N45723" i="1"/>
  <c r="M45723" i="1"/>
  <c r="T45722" i="1"/>
  <c r="N45722" i="1"/>
  <c r="M45722" i="1"/>
  <c r="T45721" i="1"/>
  <c r="N45721" i="1"/>
  <c r="M45721" i="1"/>
  <c r="T45720" i="1"/>
  <c r="N45720" i="1"/>
  <c r="M45720" i="1"/>
  <c r="T45719" i="1"/>
  <c r="N45719" i="1"/>
  <c r="M45719" i="1"/>
  <c r="T45718" i="1"/>
  <c r="N45718" i="1"/>
  <c r="M45718" i="1"/>
  <c r="T45717" i="1"/>
  <c r="N45717" i="1"/>
  <c r="M45717" i="1"/>
  <c r="T45716" i="1"/>
  <c r="N45716" i="1"/>
  <c r="M45716" i="1"/>
  <c r="T45715" i="1"/>
  <c r="N45715" i="1"/>
  <c r="M45715" i="1"/>
  <c r="T45714" i="1"/>
  <c r="N45714" i="1"/>
  <c r="M45714" i="1"/>
  <c r="T45713" i="1"/>
  <c r="N45713" i="1"/>
  <c r="M45713" i="1"/>
  <c r="T45712" i="1"/>
  <c r="N45712" i="1"/>
  <c r="M45712" i="1"/>
  <c r="T45711" i="1"/>
  <c r="N45711" i="1"/>
  <c r="M45711" i="1"/>
  <c r="T45710" i="1"/>
  <c r="N45710" i="1"/>
  <c r="M45710" i="1"/>
  <c r="T45709" i="1"/>
  <c r="N45709" i="1"/>
  <c r="M45709" i="1"/>
  <c r="T45708" i="1"/>
  <c r="N45708" i="1"/>
  <c r="M45708" i="1"/>
  <c r="T45707" i="1"/>
  <c r="N45707" i="1"/>
  <c r="M45707" i="1"/>
  <c r="T45706" i="1"/>
  <c r="N45706" i="1"/>
  <c r="M45706" i="1"/>
  <c r="T45705" i="1"/>
  <c r="N45705" i="1"/>
  <c r="M45705" i="1"/>
  <c r="T45704" i="1"/>
  <c r="N45704" i="1"/>
  <c r="M45704" i="1"/>
  <c r="T45703" i="1"/>
  <c r="N45703" i="1"/>
  <c r="M45703" i="1"/>
  <c r="T45702" i="1"/>
  <c r="N45702" i="1"/>
  <c r="M45702" i="1"/>
  <c r="T45701" i="1"/>
  <c r="N45701" i="1"/>
  <c r="M45701" i="1"/>
  <c r="T45700" i="1"/>
  <c r="N45700" i="1"/>
  <c r="M45700" i="1"/>
  <c r="T45699" i="1"/>
  <c r="N45699" i="1"/>
  <c r="M45699" i="1"/>
  <c r="T45698" i="1"/>
  <c r="N45698" i="1"/>
  <c r="M45698" i="1"/>
  <c r="T45697" i="1"/>
  <c r="N45697" i="1"/>
  <c r="M45697" i="1"/>
  <c r="T45696" i="1"/>
  <c r="N45696" i="1"/>
  <c r="M45696" i="1"/>
  <c r="T45695" i="1"/>
  <c r="N45695" i="1"/>
  <c r="M45695" i="1"/>
  <c r="T45694" i="1"/>
  <c r="N45694" i="1"/>
  <c r="M45694" i="1"/>
  <c r="T45693" i="1"/>
  <c r="N45693" i="1"/>
  <c r="M45693" i="1"/>
  <c r="T45692" i="1"/>
  <c r="N45692" i="1"/>
  <c r="M45692" i="1"/>
  <c r="T45691" i="1"/>
  <c r="N45691" i="1"/>
  <c r="M45691" i="1"/>
  <c r="T45690" i="1"/>
  <c r="N45690" i="1"/>
  <c r="M45690" i="1"/>
  <c r="T45689" i="1"/>
  <c r="N45689" i="1"/>
  <c r="M45689" i="1"/>
  <c r="T45688" i="1"/>
  <c r="N45688" i="1"/>
  <c r="M45688" i="1"/>
  <c r="T45687" i="1"/>
  <c r="N45687" i="1"/>
  <c r="M45687" i="1"/>
  <c r="T45686" i="1"/>
  <c r="N45686" i="1"/>
  <c r="M45686" i="1"/>
  <c r="T45685" i="1"/>
  <c r="N45685" i="1"/>
  <c r="M45685" i="1"/>
  <c r="T45684" i="1"/>
  <c r="N45684" i="1"/>
  <c r="M45684" i="1"/>
  <c r="T45683" i="1"/>
  <c r="N45683" i="1"/>
  <c r="M45683" i="1"/>
  <c r="T45682" i="1"/>
  <c r="N45682" i="1"/>
  <c r="M45682" i="1"/>
  <c r="T45681" i="1"/>
  <c r="N45681" i="1"/>
  <c r="M45681" i="1"/>
  <c r="T45680" i="1"/>
  <c r="N45680" i="1"/>
  <c r="M45680" i="1"/>
  <c r="T45679" i="1"/>
  <c r="N45679" i="1"/>
  <c r="M45679" i="1"/>
  <c r="T45678" i="1"/>
  <c r="N45678" i="1"/>
  <c r="M45678" i="1"/>
  <c r="T45677" i="1"/>
  <c r="N45677" i="1"/>
  <c r="M45677" i="1"/>
  <c r="T45676" i="1"/>
  <c r="N45676" i="1"/>
  <c r="M45676" i="1"/>
  <c r="T45675" i="1"/>
  <c r="N45675" i="1"/>
  <c r="M45675" i="1"/>
  <c r="T45674" i="1"/>
  <c r="N45674" i="1"/>
  <c r="M45674" i="1"/>
  <c r="T45673" i="1"/>
  <c r="N45673" i="1"/>
  <c r="M45673" i="1"/>
  <c r="T45672" i="1"/>
  <c r="N45672" i="1"/>
  <c r="M45672" i="1"/>
  <c r="T45671" i="1"/>
  <c r="N45671" i="1"/>
  <c r="M45671" i="1"/>
  <c r="T45670" i="1"/>
  <c r="N45670" i="1"/>
  <c r="M45670" i="1"/>
  <c r="T45669" i="1"/>
  <c r="N45669" i="1"/>
  <c r="M45669" i="1"/>
  <c r="T45668" i="1"/>
  <c r="N45668" i="1"/>
  <c r="M45668" i="1"/>
  <c r="T45667" i="1"/>
  <c r="N45667" i="1"/>
  <c r="M45667" i="1"/>
  <c r="T45666" i="1"/>
  <c r="N45666" i="1"/>
  <c r="M45666" i="1"/>
  <c r="T45665" i="1"/>
  <c r="N45665" i="1"/>
  <c r="M45665" i="1"/>
  <c r="T45664" i="1"/>
  <c r="N45664" i="1"/>
  <c r="M45664" i="1"/>
  <c r="T45663" i="1"/>
  <c r="N45663" i="1"/>
  <c r="M45663" i="1"/>
  <c r="T45662" i="1"/>
  <c r="N45662" i="1"/>
  <c r="M45662" i="1"/>
  <c r="T45661" i="1"/>
  <c r="N45661" i="1"/>
  <c r="M45661" i="1"/>
  <c r="T45660" i="1"/>
  <c r="N45660" i="1"/>
  <c r="M45660" i="1"/>
  <c r="T45659" i="1"/>
  <c r="N45659" i="1"/>
  <c r="M45659" i="1"/>
  <c r="T45658" i="1"/>
  <c r="N45658" i="1"/>
  <c r="M45658" i="1"/>
  <c r="T45657" i="1"/>
  <c r="N45657" i="1"/>
  <c r="M45657" i="1"/>
  <c r="T45656" i="1"/>
  <c r="N45656" i="1"/>
  <c r="M45656" i="1"/>
  <c r="T45655" i="1"/>
  <c r="N45655" i="1"/>
  <c r="M45655" i="1"/>
  <c r="T45654" i="1"/>
  <c r="N45654" i="1"/>
  <c r="M45654" i="1"/>
  <c r="T45653" i="1"/>
  <c r="N45653" i="1"/>
  <c r="M45653" i="1"/>
  <c r="T45652" i="1"/>
  <c r="N45652" i="1"/>
  <c r="M45652" i="1"/>
  <c r="T45651" i="1"/>
  <c r="N45651" i="1"/>
  <c r="M45651" i="1"/>
  <c r="T45650" i="1"/>
  <c r="N45650" i="1"/>
  <c r="M45650" i="1"/>
  <c r="T45649" i="1"/>
  <c r="N45649" i="1"/>
  <c r="M45649" i="1"/>
  <c r="T45648" i="1"/>
  <c r="N45648" i="1"/>
  <c r="M45648" i="1"/>
  <c r="T45647" i="1"/>
  <c r="N45647" i="1"/>
  <c r="M45647" i="1"/>
  <c r="T45646" i="1"/>
  <c r="N45646" i="1"/>
  <c r="M45646" i="1"/>
  <c r="T45645" i="1"/>
  <c r="N45645" i="1"/>
  <c r="M45645" i="1"/>
  <c r="T45644" i="1"/>
  <c r="N45644" i="1"/>
  <c r="M45644" i="1"/>
  <c r="T45643" i="1"/>
  <c r="N45643" i="1"/>
  <c r="M45643" i="1"/>
  <c r="T45642" i="1"/>
  <c r="N45642" i="1"/>
  <c r="M45642" i="1"/>
  <c r="T45641" i="1"/>
  <c r="N45641" i="1"/>
  <c r="M45641" i="1"/>
  <c r="T45640" i="1"/>
  <c r="N45640" i="1"/>
  <c r="M45640" i="1"/>
  <c r="T45639" i="1"/>
  <c r="N45639" i="1"/>
  <c r="M45639" i="1"/>
  <c r="T45638" i="1"/>
  <c r="N45638" i="1"/>
  <c r="M45638" i="1"/>
  <c r="T45637" i="1"/>
  <c r="N45637" i="1"/>
  <c r="M45637" i="1"/>
  <c r="T45636" i="1"/>
  <c r="N45636" i="1"/>
  <c r="M45636" i="1"/>
  <c r="T45635" i="1"/>
  <c r="N45635" i="1"/>
  <c r="M45635" i="1"/>
  <c r="T45634" i="1"/>
  <c r="N45634" i="1"/>
  <c r="M45634" i="1"/>
  <c r="T45633" i="1"/>
  <c r="N45633" i="1"/>
  <c r="M45633" i="1"/>
  <c r="T45632" i="1"/>
  <c r="N45632" i="1"/>
  <c r="M45632" i="1"/>
  <c r="T45631" i="1"/>
  <c r="N45631" i="1"/>
  <c r="M45631" i="1"/>
  <c r="T45630" i="1"/>
  <c r="N45630" i="1"/>
  <c r="M45630" i="1"/>
  <c r="T45629" i="1"/>
  <c r="N45629" i="1"/>
  <c r="M45629" i="1"/>
  <c r="T45628" i="1"/>
  <c r="N45628" i="1"/>
  <c r="M45628" i="1"/>
  <c r="T45627" i="1"/>
  <c r="N45627" i="1"/>
  <c r="M45627" i="1"/>
  <c r="T45626" i="1"/>
  <c r="N45626" i="1"/>
  <c r="M45626" i="1"/>
  <c r="T45625" i="1"/>
  <c r="N45625" i="1"/>
  <c r="M45625" i="1"/>
  <c r="T45624" i="1"/>
  <c r="N45624" i="1"/>
  <c r="M45624" i="1"/>
  <c r="T45623" i="1"/>
  <c r="N45623" i="1"/>
  <c r="M45623" i="1"/>
  <c r="T45622" i="1"/>
  <c r="N45622" i="1"/>
  <c r="M45622" i="1"/>
  <c r="T45621" i="1"/>
  <c r="N45621" i="1"/>
  <c r="M45621" i="1"/>
  <c r="T45620" i="1"/>
  <c r="N45620" i="1"/>
  <c r="M45620" i="1"/>
  <c r="T45619" i="1"/>
  <c r="N45619" i="1"/>
  <c r="M45619" i="1"/>
  <c r="T45618" i="1"/>
  <c r="N45618" i="1"/>
  <c r="M45618" i="1"/>
  <c r="T45617" i="1"/>
  <c r="N45617" i="1"/>
  <c r="M45617" i="1"/>
  <c r="T45616" i="1"/>
  <c r="N45616" i="1"/>
  <c r="M45616" i="1"/>
  <c r="T45615" i="1"/>
  <c r="N45615" i="1"/>
  <c r="M45615" i="1"/>
  <c r="T45614" i="1"/>
  <c r="N45614" i="1"/>
  <c r="M45614" i="1"/>
  <c r="T45613" i="1"/>
  <c r="N45613" i="1"/>
  <c r="M45613" i="1"/>
  <c r="T45612" i="1"/>
  <c r="N45612" i="1"/>
  <c r="M45612" i="1"/>
  <c r="T45611" i="1"/>
  <c r="N45611" i="1"/>
  <c r="M45611" i="1"/>
  <c r="T45610" i="1"/>
  <c r="N45610" i="1"/>
  <c r="M45610" i="1"/>
  <c r="T45609" i="1"/>
  <c r="N45609" i="1"/>
  <c r="M45609" i="1"/>
  <c r="T45608" i="1"/>
  <c r="N45608" i="1"/>
  <c r="M45608" i="1"/>
  <c r="T45607" i="1"/>
  <c r="N45607" i="1"/>
  <c r="M45607" i="1"/>
  <c r="T45606" i="1"/>
  <c r="N45606" i="1"/>
  <c r="M45606" i="1"/>
  <c r="T45605" i="1"/>
  <c r="N45605" i="1"/>
  <c r="M45605" i="1"/>
  <c r="T45604" i="1"/>
  <c r="N45604" i="1"/>
  <c r="M45604" i="1"/>
  <c r="T45603" i="1"/>
  <c r="N45603" i="1"/>
  <c r="M45603" i="1"/>
  <c r="T45602" i="1"/>
  <c r="N45602" i="1"/>
  <c r="M45602" i="1"/>
  <c r="T45601" i="1"/>
  <c r="N45601" i="1"/>
  <c r="M45601" i="1"/>
  <c r="T45600" i="1"/>
  <c r="N45600" i="1"/>
  <c r="M45600" i="1"/>
  <c r="T45599" i="1"/>
  <c r="N45599" i="1"/>
  <c r="M45599" i="1"/>
  <c r="T45598" i="1"/>
  <c r="N45598" i="1"/>
  <c r="M45598" i="1"/>
  <c r="T45597" i="1"/>
  <c r="N45597" i="1"/>
  <c r="M45597" i="1"/>
  <c r="T45596" i="1"/>
  <c r="N45596" i="1"/>
  <c r="M45596" i="1"/>
  <c r="T45595" i="1"/>
  <c r="N45595" i="1"/>
  <c r="M45595" i="1"/>
  <c r="T45594" i="1"/>
  <c r="N45594" i="1"/>
  <c r="M45594" i="1"/>
  <c r="T45593" i="1"/>
  <c r="N45593" i="1"/>
  <c r="M45593" i="1"/>
  <c r="T45592" i="1"/>
  <c r="N45592" i="1"/>
  <c r="M45592" i="1"/>
  <c r="T45591" i="1"/>
  <c r="N45591" i="1"/>
  <c r="M45591" i="1"/>
  <c r="T45590" i="1"/>
  <c r="N45590" i="1"/>
  <c r="M45590" i="1"/>
  <c r="T45589" i="1"/>
  <c r="N45589" i="1"/>
  <c r="M45589" i="1"/>
  <c r="T45588" i="1"/>
  <c r="N45588" i="1"/>
  <c r="M45588" i="1"/>
  <c r="T45587" i="1"/>
  <c r="N45587" i="1"/>
  <c r="M45587" i="1"/>
  <c r="T45586" i="1"/>
  <c r="N45586" i="1"/>
  <c r="M45586" i="1"/>
  <c r="T45585" i="1"/>
  <c r="N45585" i="1"/>
  <c r="M45585" i="1"/>
  <c r="T45584" i="1"/>
  <c r="N45584" i="1"/>
  <c r="M45584" i="1"/>
  <c r="T45583" i="1"/>
  <c r="N45583" i="1"/>
  <c r="M45583" i="1"/>
  <c r="T45582" i="1"/>
  <c r="N45582" i="1"/>
  <c r="M45582" i="1"/>
  <c r="T45581" i="1"/>
  <c r="N45581" i="1"/>
  <c r="M45581" i="1"/>
  <c r="T45580" i="1"/>
  <c r="N45580" i="1"/>
  <c r="M45580" i="1"/>
  <c r="T45579" i="1"/>
  <c r="N45579" i="1"/>
  <c r="M45579" i="1"/>
  <c r="T45578" i="1"/>
  <c r="N45578" i="1"/>
  <c r="M45578" i="1"/>
  <c r="T45577" i="1"/>
  <c r="N45577" i="1"/>
  <c r="M45577" i="1"/>
  <c r="T45576" i="1"/>
  <c r="N45576" i="1"/>
  <c r="M45576" i="1"/>
  <c r="T45575" i="1"/>
  <c r="N45575" i="1"/>
  <c r="M45575" i="1"/>
  <c r="T45574" i="1"/>
  <c r="N45574" i="1"/>
  <c r="M45574" i="1"/>
  <c r="T45573" i="1"/>
  <c r="N45573" i="1"/>
  <c r="M45573" i="1"/>
  <c r="T45572" i="1"/>
  <c r="N45572" i="1"/>
  <c r="M45572" i="1"/>
  <c r="T45571" i="1"/>
  <c r="N45571" i="1"/>
  <c r="M45571" i="1"/>
  <c r="T45570" i="1"/>
  <c r="N45570" i="1"/>
  <c r="M45570" i="1"/>
  <c r="T45569" i="1"/>
  <c r="N45569" i="1"/>
  <c r="M45569" i="1"/>
  <c r="T45568" i="1"/>
  <c r="N45568" i="1"/>
  <c r="M45568" i="1"/>
  <c r="T45567" i="1"/>
  <c r="N45567" i="1"/>
  <c r="M45567" i="1"/>
  <c r="T45566" i="1"/>
  <c r="N45566" i="1"/>
  <c r="M45566" i="1"/>
  <c r="T45565" i="1"/>
  <c r="N45565" i="1"/>
  <c r="M45565" i="1"/>
  <c r="T45564" i="1"/>
  <c r="N45564" i="1"/>
  <c r="M45564" i="1"/>
  <c r="T45563" i="1"/>
  <c r="N45563" i="1"/>
  <c r="M45563" i="1"/>
  <c r="T45562" i="1"/>
  <c r="N45562" i="1"/>
  <c r="M45562" i="1"/>
  <c r="T45561" i="1"/>
  <c r="N45561" i="1"/>
  <c r="M45561" i="1"/>
  <c r="T45560" i="1"/>
  <c r="N45560" i="1"/>
  <c r="M45560" i="1"/>
  <c r="T45559" i="1"/>
  <c r="N45559" i="1"/>
  <c r="M45559" i="1"/>
  <c r="T45558" i="1"/>
  <c r="N45558" i="1"/>
  <c r="M45558" i="1"/>
  <c r="T45557" i="1"/>
  <c r="N45557" i="1"/>
  <c r="M45557" i="1"/>
  <c r="T45556" i="1"/>
  <c r="N45556" i="1"/>
  <c r="M45556" i="1"/>
  <c r="T45555" i="1"/>
  <c r="N45555" i="1"/>
  <c r="M45555" i="1"/>
  <c r="T45554" i="1"/>
  <c r="N45554" i="1"/>
  <c r="M45554" i="1"/>
  <c r="T45553" i="1"/>
  <c r="N45553" i="1"/>
  <c r="M45553" i="1"/>
  <c r="T45552" i="1"/>
  <c r="N45552" i="1"/>
  <c r="M45552" i="1"/>
  <c r="T45551" i="1"/>
  <c r="N45551" i="1"/>
  <c r="M45551" i="1"/>
  <c r="T45550" i="1"/>
  <c r="N45550" i="1"/>
  <c r="M45550" i="1"/>
  <c r="T45549" i="1"/>
  <c r="N45549" i="1"/>
  <c r="M45549" i="1"/>
  <c r="T45548" i="1"/>
  <c r="N45548" i="1"/>
  <c r="M45548" i="1"/>
  <c r="T45547" i="1"/>
  <c r="N45547" i="1"/>
  <c r="M45547" i="1"/>
  <c r="T45546" i="1"/>
  <c r="N45546" i="1"/>
  <c r="M45546" i="1"/>
  <c r="T45545" i="1"/>
  <c r="N45545" i="1"/>
  <c r="M45545" i="1"/>
  <c r="T45544" i="1"/>
  <c r="N45544" i="1"/>
  <c r="M45544" i="1"/>
  <c r="T45543" i="1"/>
  <c r="N45543" i="1"/>
  <c r="M45543" i="1"/>
  <c r="T45542" i="1"/>
  <c r="N45542" i="1"/>
  <c r="M45542" i="1"/>
  <c r="T45541" i="1"/>
  <c r="N45541" i="1"/>
  <c r="M45541" i="1"/>
  <c r="T45540" i="1"/>
  <c r="N45540" i="1"/>
  <c r="M45540" i="1"/>
  <c r="T45539" i="1"/>
  <c r="N45539" i="1"/>
  <c r="M45539" i="1"/>
  <c r="T45538" i="1"/>
  <c r="N45538" i="1"/>
  <c r="M45538" i="1"/>
  <c r="T45537" i="1"/>
  <c r="N45537" i="1"/>
  <c r="M45537" i="1"/>
  <c r="T45536" i="1"/>
  <c r="N45536" i="1"/>
  <c r="M45536" i="1"/>
  <c r="T45535" i="1"/>
  <c r="N45535" i="1"/>
  <c r="M45535" i="1"/>
  <c r="T45534" i="1"/>
  <c r="N45534" i="1"/>
  <c r="M45534" i="1"/>
  <c r="T45533" i="1"/>
  <c r="N45533" i="1"/>
  <c r="M45533" i="1"/>
  <c r="T45532" i="1"/>
  <c r="N45532" i="1"/>
  <c r="M45532" i="1"/>
  <c r="T45531" i="1"/>
  <c r="N45531" i="1"/>
  <c r="M45531" i="1"/>
  <c r="T45530" i="1"/>
  <c r="N45530" i="1"/>
  <c r="M45530" i="1"/>
  <c r="T45529" i="1"/>
  <c r="N45529" i="1"/>
  <c r="M45529" i="1"/>
  <c r="T45528" i="1"/>
  <c r="N45528" i="1"/>
  <c r="M45528" i="1"/>
  <c r="T45527" i="1"/>
  <c r="N45527" i="1"/>
  <c r="M45527" i="1"/>
  <c r="T45526" i="1"/>
  <c r="N45526" i="1"/>
  <c r="M45526" i="1"/>
  <c r="T45525" i="1"/>
  <c r="N45525" i="1"/>
  <c r="M45525" i="1"/>
  <c r="T45524" i="1"/>
  <c r="N45524" i="1"/>
  <c r="M45524" i="1"/>
  <c r="T45523" i="1"/>
  <c r="N45523" i="1"/>
  <c r="M45523" i="1"/>
  <c r="T45522" i="1"/>
  <c r="N45522" i="1"/>
  <c r="M45522" i="1"/>
  <c r="T45521" i="1"/>
  <c r="N45521" i="1"/>
  <c r="M45521" i="1"/>
  <c r="T45520" i="1"/>
  <c r="N45520" i="1"/>
  <c r="M45520" i="1"/>
  <c r="T45519" i="1"/>
  <c r="N45519" i="1"/>
  <c r="M45519" i="1"/>
  <c r="T45518" i="1"/>
  <c r="N45518" i="1"/>
  <c r="M45518" i="1"/>
  <c r="T45517" i="1"/>
  <c r="N45517" i="1"/>
  <c r="M45517" i="1"/>
  <c r="T45516" i="1"/>
  <c r="N45516" i="1"/>
  <c r="M45516" i="1"/>
  <c r="T45515" i="1"/>
  <c r="N45515" i="1"/>
  <c r="M45515" i="1"/>
  <c r="T45514" i="1"/>
  <c r="N45514" i="1"/>
  <c r="M45514" i="1"/>
  <c r="T45513" i="1"/>
  <c r="N45513" i="1"/>
  <c r="M45513" i="1"/>
  <c r="T45512" i="1"/>
  <c r="N45512" i="1"/>
  <c r="M45512" i="1"/>
  <c r="T45511" i="1"/>
  <c r="N45511" i="1"/>
  <c r="M45511" i="1"/>
  <c r="T45510" i="1"/>
  <c r="N45510" i="1"/>
  <c r="M45510" i="1"/>
  <c r="T45509" i="1"/>
  <c r="N45509" i="1"/>
  <c r="M45509" i="1"/>
  <c r="T45508" i="1"/>
  <c r="N45508" i="1"/>
  <c r="M45508" i="1"/>
  <c r="T45507" i="1"/>
  <c r="N45507" i="1"/>
  <c r="M45507" i="1"/>
  <c r="T45506" i="1"/>
  <c r="N45506" i="1"/>
  <c r="M45506" i="1"/>
  <c r="T45505" i="1"/>
  <c r="N45505" i="1"/>
  <c r="M45505" i="1"/>
  <c r="T45504" i="1"/>
  <c r="N45504" i="1"/>
  <c r="M45504" i="1"/>
  <c r="T45503" i="1"/>
  <c r="N45503" i="1"/>
  <c r="M45503" i="1"/>
  <c r="T45502" i="1"/>
  <c r="N45502" i="1"/>
  <c r="M45502" i="1"/>
  <c r="T45501" i="1"/>
  <c r="N45501" i="1"/>
  <c r="M45501" i="1"/>
  <c r="T45500" i="1"/>
  <c r="N45500" i="1"/>
  <c r="M45500" i="1"/>
  <c r="T45499" i="1"/>
  <c r="N45499" i="1"/>
  <c r="M45499" i="1"/>
  <c r="T45498" i="1"/>
  <c r="N45498" i="1"/>
  <c r="M45498" i="1"/>
  <c r="T45497" i="1"/>
  <c r="N45497" i="1"/>
  <c r="M45497" i="1"/>
  <c r="T45496" i="1"/>
  <c r="N45496" i="1"/>
  <c r="M45496" i="1"/>
  <c r="T45495" i="1"/>
  <c r="N45495" i="1"/>
  <c r="M45495" i="1"/>
  <c r="T45494" i="1"/>
  <c r="N45494" i="1"/>
  <c r="M45494" i="1"/>
  <c r="T45493" i="1"/>
  <c r="N45493" i="1"/>
  <c r="M45493" i="1"/>
  <c r="T45492" i="1"/>
  <c r="N45492" i="1"/>
  <c r="M45492" i="1"/>
  <c r="T45491" i="1"/>
  <c r="N45491" i="1"/>
  <c r="M45491" i="1"/>
  <c r="T45490" i="1"/>
  <c r="N45490" i="1"/>
  <c r="M45490" i="1"/>
  <c r="T45489" i="1"/>
  <c r="N45489" i="1"/>
  <c r="M45489" i="1"/>
  <c r="T45488" i="1"/>
  <c r="N45488" i="1"/>
  <c r="M45488" i="1"/>
  <c r="T45487" i="1"/>
  <c r="N45487" i="1"/>
  <c r="M45487" i="1"/>
  <c r="T45486" i="1"/>
  <c r="N45486" i="1"/>
  <c r="M45486" i="1"/>
  <c r="T45485" i="1"/>
  <c r="N45485" i="1"/>
  <c r="M45485" i="1"/>
  <c r="T45484" i="1"/>
  <c r="N45484" i="1"/>
  <c r="M45484" i="1"/>
  <c r="T45483" i="1"/>
  <c r="N45483" i="1"/>
  <c r="M45483" i="1"/>
  <c r="T45482" i="1"/>
  <c r="N45482" i="1"/>
  <c r="M45482" i="1"/>
  <c r="T45481" i="1"/>
  <c r="N45481" i="1"/>
  <c r="M45481" i="1"/>
  <c r="T45480" i="1"/>
  <c r="N45480" i="1"/>
  <c r="M45480" i="1"/>
  <c r="T45479" i="1"/>
  <c r="N45479" i="1"/>
  <c r="M45479" i="1"/>
  <c r="T45478" i="1"/>
  <c r="N45478" i="1"/>
  <c r="M45478" i="1"/>
  <c r="T45477" i="1"/>
  <c r="N45477" i="1"/>
  <c r="M45477" i="1"/>
  <c r="T45476" i="1"/>
  <c r="N45476" i="1"/>
  <c r="M45476" i="1"/>
  <c r="T45475" i="1"/>
  <c r="N45475" i="1"/>
  <c r="M45475" i="1"/>
  <c r="T45474" i="1"/>
  <c r="N45474" i="1"/>
  <c r="M45474" i="1"/>
  <c r="T45473" i="1"/>
  <c r="N45473" i="1"/>
  <c r="M45473" i="1"/>
  <c r="T45472" i="1"/>
  <c r="N45472" i="1"/>
  <c r="M45472" i="1"/>
  <c r="T45471" i="1"/>
  <c r="N45471" i="1"/>
  <c r="M45471" i="1"/>
  <c r="T45470" i="1"/>
  <c r="N45470" i="1"/>
  <c r="M45470" i="1"/>
  <c r="T45469" i="1"/>
  <c r="N45469" i="1"/>
  <c r="M45469" i="1"/>
  <c r="T45468" i="1"/>
  <c r="N45468" i="1"/>
  <c r="M45468" i="1"/>
  <c r="T45467" i="1"/>
  <c r="N45467" i="1"/>
  <c r="M45467" i="1"/>
  <c r="T45466" i="1"/>
  <c r="N45466" i="1"/>
  <c r="M45466" i="1"/>
  <c r="T45465" i="1"/>
  <c r="N45465" i="1"/>
  <c r="M45465" i="1"/>
  <c r="T45464" i="1"/>
  <c r="N45464" i="1"/>
  <c r="M45464" i="1"/>
  <c r="T45463" i="1"/>
  <c r="N45463" i="1"/>
  <c r="M45463" i="1"/>
  <c r="T45462" i="1"/>
  <c r="N45462" i="1"/>
  <c r="M45462" i="1"/>
  <c r="T45461" i="1"/>
  <c r="N45461" i="1"/>
  <c r="M45461" i="1"/>
  <c r="T45460" i="1"/>
  <c r="N45460" i="1"/>
  <c r="M45460" i="1"/>
  <c r="T45459" i="1"/>
  <c r="N45459" i="1"/>
  <c r="M45459" i="1"/>
  <c r="T45458" i="1"/>
  <c r="N45458" i="1"/>
  <c r="M45458" i="1"/>
  <c r="T45457" i="1"/>
  <c r="N45457" i="1"/>
  <c r="M45457" i="1"/>
  <c r="T45456" i="1"/>
  <c r="N45456" i="1"/>
  <c r="M45456" i="1"/>
  <c r="T45455" i="1"/>
  <c r="N45455" i="1"/>
  <c r="M45455" i="1"/>
  <c r="T45454" i="1"/>
  <c r="N45454" i="1"/>
  <c r="M45454" i="1"/>
  <c r="T45453" i="1"/>
  <c r="N45453" i="1"/>
  <c r="M45453" i="1"/>
  <c r="T45452" i="1"/>
  <c r="N45452" i="1"/>
  <c r="M45452" i="1"/>
  <c r="T45451" i="1"/>
  <c r="N45451" i="1"/>
  <c r="M45451" i="1"/>
  <c r="T45450" i="1"/>
  <c r="N45450" i="1"/>
  <c r="M45450" i="1"/>
  <c r="T45449" i="1"/>
  <c r="N45449" i="1"/>
  <c r="M45449" i="1"/>
  <c r="T45448" i="1"/>
  <c r="N45448" i="1"/>
  <c r="M45448" i="1"/>
  <c r="T45447" i="1"/>
  <c r="N45447" i="1"/>
  <c r="M45447" i="1"/>
  <c r="T45446" i="1"/>
  <c r="N45446" i="1"/>
  <c r="M45446" i="1"/>
  <c r="T45445" i="1"/>
  <c r="N45445" i="1"/>
  <c r="M45445" i="1"/>
  <c r="N45444" i="1"/>
  <c r="M45444" i="1"/>
  <c r="N45443" i="1"/>
  <c r="M45443" i="1"/>
  <c r="N45442" i="1"/>
  <c r="M45442" i="1"/>
  <c r="N45441" i="1"/>
  <c r="M45441" i="1"/>
  <c r="N45440" i="1"/>
  <c r="M45440" i="1"/>
  <c r="N45439" i="1"/>
  <c r="M45439" i="1"/>
  <c r="N45438" i="1"/>
  <c r="M45438" i="1"/>
  <c r="N45437" i="1"/>
  <c r="M45437" i="1"/>
  <c r="N45436" i="1"/>
  <c r="M45436" i="1"/>
  <c r="N45435" i="1"/>
  <c r="M45435" i="1"/>
  <c r="N45434" i="1"/>
  <c r="M45434" i="1"/>
  <c r="N45433" i="1"/>
  <c r="M45433" i="1"/>
  <c r="N45432" i="1"/>
  <c r="M45432" i="1"/>
  <c r="N45431" i="1"/>
  <c r="M45431" i="1"/>
  <c r="N45430" i="1"/>
  <c r="M45430" i="1"/>
  <c r="N45429" i="1"/>
  <c r="M45429" i="1"/>
  <c r="N45428" i="1"/>
  <c r="M45428" i="1"/>
  <c r="N45427" i="1"/>
  <c r="M45427" i="1"/>
  <c r="N45426" i="1"/>
  <c r="M45426" i="1"/>
  <c r="N45425" i="1"/>
  <c r="M45425" i="1"/>
  <c r="N45424" i="1"/>
  <c r="M45424" i="1"/>
  <c r="N45423" i="1"/>
  <c r="M45423" i="1"/>
  <c r="N45422" i="1"/>
  <c r="M45422" i="1"/>
  <c r="N45421" i="1"/>
  <c r="M45421" i="1"/>
  <c r="N45420" i="1"/>
  <c r="M45420" i="1"/>
  <c r="N45419" i="1"/>
  <c r="M45419" i="1"/>
  <c r="N45418" i="1"/>
  <c r="M45418" i="1"/>
  <c r="N45417" i="1"/>
  <c r="M45417" i="1"/>
  <c r="N45416" i="1"/>
  <c r="M45416" i="1"/>
  <c r="N45415" i="1"/>
  <c r="M45415" i="1"/>
  <c r="N45414" i="1"/>
  <c r="M45414" i="1"/>
  <c r="N45413" i="1"/>
  <c r="M45413" i="1"/>
  <c r="N45412" i="1"/>
  <c r="M45412" i="1"/>
  <c r="N45411" i="1"/>
  <c r="M45411" i="1"/>
  <c r="N45410" i="1"/>
  <c r="M45410" i="1"/>
  <c r="N45409" i="1"/>
  <c r="M45409" i="1"/>
  <c r="N45408" i="1"/>
  <c r="M45408" i="1"/>
  <c r="N45407" i="1"/>
  <c r="M45407" i="1"/>
  <c r="N45406" i="1"/>
  <c r="M45406" i="1"/>
  <c r="N45405" i="1"/>
  <c r="M45405" i="1"/>
  <c r="N45404" i="1"/>
  <c r="M45404" i="1"/>
  <c r="N45403" i="1"/>
  <c r="M45403" i="1"/>
  <c r="N45402" i="1"/>
  <c r="M45402" i="1"/>
  <c r="N45401" i="1"/>
  <c r="M45401" i="1"/>
  <c r="N45400" i="1"/>
  <c r="M45400" i="1"/>
  <c r="N45399" i="1"/>
  <c r="M45399" i="1"/>
  <c r="N45398" i="1"/>
  <c r="M45398" i="1"/>
  <c r="N45397" i="1"/>
  <c r="M45397" i="1"/>
  <c r="N45396" i="1"/>
  <c r="M45396" i="1"/>
  <c r="N45395" i="1"/>
  <c r="M45395" i="1"/>
  <c r="N45394" i="1"/>
  <c r="M45394" i="1"/>
  <c r="N45393" i="1"/>
  <c r="M45393" i="1"/>
  <c r="N45392" i="1"/>
  <c r="M45392" i="1"/>
  <c r="N45391" i="1"/>
  <c r="M45391" i="1"/>
  <c r="N45390" i="1"/>
  <c r="M45390" i="1"/>
  <c r="N45389" i="1"/>
  <c r="M45389" i="1"/>
  <c r="N45388" i="1"/>
  <c r="M45388" i="1"/>
  <c r="N45387" i="1"/>
  <c r="M45387" i="1"/>
  <c r="N45386" i="1"/>
  <c r="M45386" i="1"/>
  <c r="N45385" i="1"/>
  <c r="M45385" i="1"/>
  <c r="N45384" i="1"/>
  <c r="M45384" i="1"/>
  <c r="N45383" i="1"/>
  <c r="M45383" i="1"/>
  <c r="N45382" i="1"/>
  <c r="M45382" i="1"/>
  <c r="N45381" i="1"/>
  <c r="M45381" i="1"/>
  <c r="N45380" i="1"/>
  <c r="M45380" i="1"/>
  <c r="T45379" i="1"/>
  <c r="N45379" i="1"/>
  <c r="M45379" i="1"/>
  <c r="T45378" i="1"/>
  <c r="N45378" i="1"/>
  <c r="M45378" i="1"/>
  <c r="T45377" i="1"/>
  <c r="N45377" i="1"/>
  <c r="M45377" i="1"/>
  <c r="T45376" i="1"/>
  <c r="N45376" i="1"/>
  <c r="M45376" i="1"/>
  <c r="T45375" i="1"/>
  <c r="N45375" i="1"/>
  <c r="M45375" i="1"/>
  <c r="T45374" i="1"/>
  <c r="N45374" i="1"/>
  <c r="M45374" i="1"/>
  <c r="T45373" i="1"/>
  <c r="N45373" i="1"/>
  <c r="M45373" i="1"/>
  <c r="T45372" i="1"/>
  <c r="N45372" i="1"/>
  <c r="M45372" i="1"/>
  <c r="T45371" i="1"/>
  <c r="N45371" i="1"/>
  <c r="M45371" i="1"/>
  <c r="T45370" i="1"/>
  <c r="N45370" i="1"/>
  <c r="M45370" i="1"/>
  <c r="T45369" i="1"/>
  <c r="N45369" i="1"/>
  <c r="M45369" i="1"/>
  <c r="T45368" i="1"/>
  <c r="N45368" i="1"/>
  <c r="M45368" i="1"/>
  <c r="T45367" i="1"/>
  <c r="N45367" i="1"/>
  <c r="M45367" i="1"/>
  <c r="T45366" i="1"/>
  <c r="N45366" i="1"/>
  <c r="M45366" i="1"/>
  <c r="T45365" i="1"/>
  <c r="N45365" i="1"/>
  <c r="M45365" i="1"/>
  <c r="T45364" i="1"/>
  <c r="N45364" i="1"/>
  <c r="M45364" i="1"/>
  <c r="T45363" i="1"/>
  <c r="N45363" i="1"/>
  <c r="M45363" i="1"/>
  <c r="T45362" i="1"/>
  <c r="N45362" i="1"/>
  <c r="M45362" i="1"/>
  <c r="T45361" i="1"/>
  <c r="N45361" i="1"/>
  <c r="M45361" i="1"/>
  <c r="T45360" i="1"/>
  <c r="N45360" i="1"/>
  <c r="M45360" i="1"/>
  <c r="T45359" i="1"/>
  <c r="N45359" i="1"/>
  <c r="M45359" i="1"/>
  <c r="T45358" i="1"/>
  <c r="N45358" i="1"/>
  <c r="M45358" i="1"/>
  <c r="T45357" i="1"/>
  <c r="N45357" i="1"/>
  <c r="M45357" i="1"/>
  <c r="T45356" i="1"/>
  <c r="N45356" i="1"/>
  <c r="M45356" i="1"/>
  <c r="T45355" i="1"/>
  <c r="N45355" i="1"/>
  <c r="M45355" i="1"/>
  <c r="T45354" i="1"/>
  <c r="N45354" i="1"/>
  <c r="M45354" i="1"/>
  <c r="T45353" i="1"/>
  <c r="N45353" i="1"/>
  <c r="M45353" i="1"/>
  <c r="T45352" i="1"/>
  <c r="N45352" i="1"/>
  <c r="M45352" i="1"/>
  <c r="T45351" i="1"/>
  <c r="N45351" i="1"/>
  <c r="M45351" i="1"/>
  <c r="T45350" i="1"/>
  <c r="N45350" i="1"/>
  <c r="M45350" i="1"/>
  <c r="T45349" i="1"/>
  <c r="N45349" i="1"/>
  <c r="M45349" i="1"/>
  <c r="T45348" i="1"/>
  <c r="N45348" i="1"/>
  <c r="M45348" i="1"/>
  <c r="T45347" i="1"/>
  <c r="N45347" i="1"/>
  <c r="M45347" i="1"/>
  <c r="T45346" i="1"/>
  <c r="N45346" i="1"/>
  <c r="M45346" i="1"/>
  <c r="T45345" i="1"/>
  <c r="N45345" i="1"/>
  <c r="M45345" i="1"/>
  <c r="T45344" i="1"/>
  <c r="N45344" i="1"/>
  <c r="M45344" i="1"/>
  <c r="T45343" i="1"/>
  <c r="N45343" i="1"/>
  <c r="M45343" i="1"/>
  <c r="T45342" i="1"/>
  <c r="N45342" i="1"/>
  <c r="M45342" i="1"/>
  <c r="T45341" i="1"/>
  <c r="N45341" i="1"/>
  <c r="M45341" i="1"/>
  <c r="T45340" i="1"/>
  <c r="N45340" i="1"/>
  <c r="M45340" i="1"/>
  <c r="T45339" i="1"/>
  <c r="N45339" i="1"/>
  <c r="M45339" i="1"/>
  <c r="T45338" i="1"/>
  <c r="N45338" i="1"/>
  <c r="M45338" i="1"/>
  <c r="T45337" i="1"/>
  <c r="N45337" i="1"/>
  <c r="M45337" i="1"/>
  <c r="T45336" i="1"/>
  <c r="N45336" i="1"/>
  <c r="M45336" i="1"/>
  <c r="T45335" i="1"/>
  <c r="N45335" i="1"/>
  <c r="M45335" i="1"/>
  <c r="T45334" i="1"/>
  <c r="N45334" i="1"/>
  <c r="M45334" i="1"/>
  <c r="T45333" i="1"/>
  <c r="N45333" i="1"/>
  <c r="M45333" i="1"/>
  <c r="T45332" i="1"/>
  <c r="N45332" i="1"/>
  <c r="M45332" i="1"/>
  <c r="T45331" i="1"/>
  <c r="N45331" i="1"/>
  <c r="M45331" i="1"/>
  <c r="T45330" i="1"/>
  <c r="N45330" i="1"/>
  <c r="M45330" i="1"/>
  <c r="T45329" i="1"/>
  <c r="N45329" i="1"/>
  <c r="M45329" i="1"/>
  <c r="T45328" i="1"/>
  <c r="N45328" i="1"/>
  <c r="M45328" i="1"/>
  <c r="T45327" i="1"/>
  <c r="N45327" i="1"/>
  <c r="M45327" i="1"/>
  <c r="T45326" i="1"/>
  <c r="N45326" i="1"/>
  <c r="M45326" i="1"/>
  <c r="T45325" i="1"/>
  <c r="N45325" i="1"/>
  <c r="M45325" i="1"/>
  <c r="T45324" i="1"/>
  <c r="N45324" i="1"/>
  <c r="M45324" i="1"/>
  <c r="T45323" i="1"/>
  <c r="N45323" i="1"/>
  <c r="M45323" i="1"/>
  <c r="T45322" i="1"/>
  <c r="N45322" i="1"/>
  <c r="M45322" i="1"/>
  <c r="T45321" i="1"/>
  <c r="N45321" i="1"/>
  <c r="M45321" i="1"/>
  <c r="T45320" i="1"/>
  <c r="N45320" i="1"/>
  <c r="M45320" i="1"/>
  <c r="T45319" i="1"/>
  <c r="N45319" i="1"/>
  <c r="M45319" i="1"/>
  <c r="T45318" i="1"/>
  <c r="N45318" i="1"/>
  <c r="M45318" i="1"/>
  <c r="T45317" i="1"/>
  <c r="N45317" i="1"/>
  <c r="M45317" i="1"/>
  <c r="T45316" i="1"/>
  <c r="N45316" i="1"/>
  <c r="M45316" i="1"/>
  <c r="T45315" i="1"/>
  <c r="N45315" i="1"/>
  <c r="M45315" i="1"/>
  <c r="T45314" i="1"/>
  <c r="N45314" i="1"/>
  <c r="M45314" i="1"/>
  <c r="T45313" i="1"/>
  <c r="N45313" i="1"/>
  <c r="M45313" i="1"/>
  <c r="T45312" i="1"/>
  <c r="N45312" i="1"/>
  <c r="M45312" i="1"/>
  <c r="T45311" i="1"/>
  <c r="N45311" i="1"/>
  <c r="M45311" i="1"/>
  <c r="T45310" i="1"/>
  <c r="N45310" i="1"/>
  <c r="M45310" i="1"/>
  <c r="T45309" i="1"/>
  <c r="N45309" i="1"/>
  <c r="M45309" i="1"/>
  <c r="T45308" i="1"/>
  <c r="N45308" i="1"/>
  <c r="M45308" i="1"/>
  <c r="T45307" i="1"/>
  <c r="N45307" i="1"/>
  <c r="M45307" i="1"/>
  <c r="T45306" i="1"/>
  <c r="N45306" i="1"/>
  <c r="M45306" i="1"/>
  <c r="T45305" i="1"/>
  <c r="N45305" i="1"/>
  <c r="M45305" i="1"/>
  <c r="T45304" i="1"/>
  <c r="N45304" i="1"/>
  <c r="M45304" i="1"/>
  <c r="T45303" i="1"/>
  <c r="N45303" i="1"/>
  <c r="M45303" i="1"/>
  <c r="T45302" i="1"/>
  <c r="N45302" i="1"/>
  <c r="M45302" i="1"/>
  <c r="T45301" i="1"/>
  <c r="N45301" i="1"/>
  <c r="M45301" i="1"/>
  <c r="T45300" i="1"/>
  <c r="N45300" i="1"/>
  <c r="M45300" i="1"/>
  <c r="T45299" i="1"/>
  <c r="N45299" i="1"/>
  <c r="M45299" i="1"/>
  <c r="T45298" i="1"/>
  <c r="N45298" i="1"/>
  <c r="M45298" i="1"/>
  <c r="T45297" i="1"/>
  <c r="N45297" i="1"/>
  <c r="M45297" i="1"/>
  <c r="T45296" i="1"/>
  <c r="N45296" i="1"/>
  <c r="M45296" i="1"/>
  <c r="T45295" i="1"/>
  <c r="N45295" i="1"/>
  <c r="M45295" i="1"/>
  <c r="T45294" i="1"/>
  <c r="N45294" i="1"/>
  <c r="M45294" i="1"/>
  <c r="T45293" i="1"/>
  <c r="N45293" i="1"/>
  <c r="M45293" i="1"/>
  <c r="T45292" i="1"/>
  <c r="N45292" i="1"/>
  <c r="M45292" i="1"/>
  <c r="T45291" i="1"/>
  <c r="N45291" i="1"/>
  <c r="M45291" i="1"/>
  <c r="T45290" i="1"/>
  <c r="N45290" i="1"/>
  <c r="M45290" i="1"/>
  <c r="T45289" i="1"/>
  <c r="N45289" i="1"/>
  <c r="M45289" i="1"/>
  <c r="T45288" i="1"/>
  <c r="N45288" i="1"/>
  <c r="M45288" i="1"/>
  <c r="T45287" i="1"/>
  <c r="N45287" i="1"/>
  <c r="M45287" i="1"/>
  <c r="T45286" i="1"/>
  <c r="N45286" i="1"/>
  <c r="M45286" i="1"/>
  <c r="T45285" i="1"/>
  <c r="N45285" i="1"/>
  <c r="M45285" i="1"/>
  <c r="T45284" i="1"/>
  <c r="N45284" i="1"/>
  <c r="M45284" i="1"/>
  <c r="T45283" i="1"/>
  <c r="N45283" i="1"/>
  <c r="M45283" i="1"/>
  <c r="T45282" i="1"/>
  <c r="N45282" i="1"/>
  <c r="M45282" i="1"/>
  <c r="T45281" i="1"/>
  <c r="N45281" i="1"/>
  <c r="M45281" i="1"/>
  <c r="T45280" i="1"/>
  <c r="N45280" i="1"/>
  <c r="M45280" i="1"/>
  <c r="T45279" i="1"/>
  <c r="N45279" i="1"/>
  <c r="M45279" i="1"/>
  <c r="T45278" i="1"/>
  <c r="N45278" i="1"/>
  <c r="M45278" i="1"/>
  <c r="T45277" i="1"/>
  <c r="N45277" i="1"/>
  <c r="M45277" i="1"/>
  <c r="T45276" i="1"/>
  <c r="N45276" i="1"/>
  <c r="M45276" i="1"/>
  <c r="T45275" i="1"/>
  <c r="N45275" i="1"/>
  <c r="M45275" i="1"/>
  <c r="T45274" i="1"/>
  <c r="N45274" i="1"/>
  <c r="M45274" i="1"/>
  <c r="T45273" i="1"/>
  <c r="N45273" i="1"/>
  <c r="M45273" i="1"/>
  <c r="T45272" i="1"/>
  <c r="N45272" i="1"/>
  <c r="M45272" i="1"/>
  <c r="T45271" i="1"/>
  <c r="N45271" i="1"/>
  <c r="M45271" i="1"/>
  <c r="T45270" i="1"/>
  <c r="N45270" i="1"/>
  <c r="M45270" i="1"/>
  <c r="T45269" i="1"/>
  <c r="N45269" i="1"/>
  <c r="M45269" i="1"/>
  <c r="T45268" i="1"/>
  <c r="N45268" i="1"/>
  <c r="M45268" i="1"/>
  <c r="T45267" i="1"/>
  <c r="N45267" i="1"/>
  <c r="M45267" i="1"/>
  <c r="T45266" i="1"/>
  <c r="N45266" i="1"/>
  <c r="M45266" i="1"/>
  <c r="T45265" i="1"/>
  <c r="N45265" i="1"/>
  <c r="M45265" i="1"/>
  <c r="T45264" i="1"/>
  <c r="N45264" i="1"/>
  <c r="M45264" i="1"/>
  <c r="T45263" i="1"/>
  <c r="N45263" i="1"/>
  <c r="M45263" i="1"/>
  <c r="T45262" i="1"/>
  <c r="N45262" i="1"/>
  <c r="M45262" i="1"/>
  <c r="T45261" i="1"/>
  <c r="N45261" i="1"/>
  <c r="M45261" i="1"/>
  <c r="T45260" i="1"/>
  <c r="N45260" i="1"/>
  <c r="M45260" i="1"/>
  <c r="T45259" i="1"/>
  <c r="N45259" i="1"/>
  <c r="M45259" i="1"/>
  <c r="T45258" i="1"/>
  <c r="N45258" i="1"/>
  <c r="M45258" i="1"/>
  <c r="T45257" i="1"/>
  <c r="N45257" i="1"/>
  <c r="M45257" i="1"/>
  <c r="T45256" i="1"/>
  <c r="N45256" i="1"/>
  <c r="M45256" i="1"/>
  <c r="T45255" i="1"/>
  <c r="N45255" i="1"/>
  <c r="M45255" i="1"/>
  <c r="T45254" i="1"/>
  <c r="N45254" i="1"/>
  <c r="M45254" i="1"/>
  <c r="T45253" i="1"/>
  <c r="N45253" i="1"/>
  <c r="M45253" i="1"/>
  <c r="T45252" i="1"/>
  <c r="N45252" i="1"/>
  <c r="M45252" i="1"/>
  <c r="T45251" i="1"/>
  <c r="N45251" i="1"/>
  <c r="M45251" i="1"/>
  <c r="T45250" i="1"/>
  <c r="N45250" i="1"/>
  <c r="M45250" i="1"/>
  <c r="T45249" i="1"/>
  <c r="N45249" i="1"/>
  <c r="M45249" i="1"/>
  <c r="T45248" i="1"/>
  <c r="N45248" i="1"/>
  <c r="M45248" i="1"/>
  <c r="T45247" i="1"/>
  <c r="N45247" i="1"/>
  <c r="M45247" i="1"/>
  <c r="T45246" i="1"/>
  <c r="N45246" i="1"/>
  <c r="M45246" i="1"/>
  <c r="T45245" i="1"/>
  <c r="N45245" i="1"/>
  <c r="M45245" i="1"/>
  <c r="T45244" i="1"/>
  <c r="N45244" i="1"/>
  <c r="M45244" i="1"/>
  <c r="T45243" i="1"/>
  <c r="N45243" i="1"/>
  <c r="M45243" i="1"/>
  <c r="T45242" i="1"/>
  <c r="N45242" i="1"/>
  <c r="M45242" i="1"/>
  <c r="T45241" i="1"/>
  <c r="N45241" i="1"/>
  <c r="M45241" i="1"/>
  <c r="T45240" i="1"/>
  <c r="N45240" i="1"/>
  <c r="M45240" i="1"/>
  <c r="T45239" i="1"/>
  <c r="N45239" i="1"/>
  <c r="M45239" i="1"/>
  <c r="T45238" i="1"/>
  <c r="N45238" i="1"/>
  <c r="M45238" i="1"/>
  <c r="T45237" i="1"/>
  <c r="N45237" i="1"/>
  <c r="M45237" i="1"/>
  <c r="T45236" i="1"/>
  <c r="N45236" i="1"/>
  <c r="M45236" i="1"/>
  <c r="T45235" i="1"/>
  <c r="N45235" i="1"/>
  <c r="M45235" i="1"/>
  <c r="T45234" i="1"/>
  <c r="N45234" i="1"/>
  <c r="M45234" i="1"/>
  <c r="T45233" i="1"/>
  <c r="N45233" i="1"/>
  <c r="M45233" i="1"/>
  <c r="T45232" i="1"/>
  <c r="N45232" i="1"/>
  <c r="M45232" i="1"/>
  <c r="T45231" i="1"/>
  <c r="N45231" i="1"/>
  <c r="M45231" i="1"/>
  <c r="T45230" i="1"/>
  <c r="N45230" i="1"/>
  <c r="M45230" i="1"/>
  <c r="T45229" i="1"/>
  <c r="N45229" i="1"/>
  <c r="M45229" i="1"/>
  <c r="T45228" i="1"/>
  <c r="N45228" i="1"/>
  <c r="M45228" i="1"/>
  <c r="T45227" i="1"/>
  <c r="N45227" i="1"/>
  <c r="M45227" i="1"/>
  <c r="T45226" i="1"/>
  <c r="N45226" i="1"/>
  <c r="M45226" i="1"/>
  <c r="T45225" i="1"/>
  <c r="N45225" i="1"/>
  <c r="M45225" i="1"/>
  <c r="T45224" i="1"/>
  <c r="N45224" i="1"/>
  <c r="M45224" i="1"/>
  <c r="T45223" i="1"/>
  <c r="N45223" i="1"/>
  <c r="M45223" i="1"/>
  <c r="T45222" i="1"/>
  <c r="N45222" i="1"/>
  <c r="M45222" i="1"/>
  <c r="T45221" i="1"/>
  <c r="N45221" i="1"/>
  <c r="M45221" i="1"/>
  <c r="T45220" i="1"/>
  <c r="N45220" i="1"/>
  <c r="M45220" i="1"/>
  <c r="T45219" i="1"/>
  <c r="N45219" i="1"/>
  <c r="M45219" i="1"/>
  <c r="T45218" i="1"/>
  <c r="N45218" i="1"/>
  <c r="M45218" i="1"/>
  <c r="T45217" i="1"/>
  <c r="N45217" i="1"/>
  <c r="M45217" i="1"/>
  <c r="T45216" i="1"/>
  <c r="N45216" i="1"/>
  <c r="M45216" i="1"/>
  <c r="T45215" i="1"/>
  <c r="N45215" i="1"/>
  <c r="M45215" i="1"/>
  <c r="T45214" i="1"/>
  <c r="N45214" i="1"/>
  <c r="M45214" i="1"/>
  <c r="T45213" i="1"/>
  <c r="N45213" i="1"/>
  <c r="M45213" i="1"/>
  <c r="T45212" i="1"/>
  <c r="N45212" i="1"/>
  <c r="M45212" i="1"/>
  <c r="T45211" i="1"/>
  <c r="N45211" i="1"/>
  <c r="M45211" i="1"/>
  <c r="T45210" i="1"/>
  <c r="N45210" i="1"/>
  <c r="M45210" i="1"/>
  <c r="T45209" i="1"/>
  <c r="N45209" i="1"/>
  <c r="M45209" i="1"/>
  <c r="T45208" i="1"/>
  <c r="N45208" i="1"/>
  <c r="M45208" i="1"/>
  <c r="T45207" i="1"/>
  <c r="N45207" i="1"/>
  <c r="M45207" i="1"/>
  <c r="T45206" i="1"/>
  <c r="N45206" i="1"/>
  <c r="M45206" i="1"/>
  <c r="T45205" i="1"/>
  <c r="N45205" i="1"/>
  <c r="M45205" i="1"/>
  <c r="T45204" i="1"/>
  <c r="N45204" i="1"/>
  <c r="M45204" i="1"/>
  <c r="T45203" i="1"/>
  <c r="N45203" i="1"/>
  <c r="M45203" i="1"/>
  <c r="T45202" i="1"/>
  <c r="N45202" i="1"/>
  <c r="M45202" i="1"/>
  <c r="T45201" i="1"/>
  <c r="N45201" i="1"/>
  <c r="M45201" i="1"/>
  <c r="T45200" i="1"/>
  <c r="N45200" i="1"/>
  <c r="M45200" i="1"/>
  <c r="T45199" i="1"/>
  <c r="N45199" i="1"/>
  <c r="M45199" i="1"/>
  <c r="T45198" i="1"/>
  <c r="N45198" i="1"/>
  <c r="M45198" i="1"/>
  <c r="T45197" i="1"/>
  <c r="N45197" i="1"/>
  <c r="M45197" i="1"/>
  <c r="T45196" i="1"/>
  <c r="N45196" i="1"/>
  <c r="M45196" i="1"/>
  <c r="T45195" i="1"/>
  <c r="N45195" i="1"/>
  <c r="M45195" i="1"/>
  <c r="T45194" i="1"/>
  <c r="N45194" i="1"/>
  <c r="M45194" i="1"/>
  <c r="T45193" i="1"/>
  <c r="N45193" i="1"/>
  <c r="M45193" i="1"/>
  <c r="T45192" i="1"/>
  <c r="N45192" i="1"/>
  <c r="M45192" i="1"/>
  <c r="T45191" i="1"/>
  <c r="N45191" i="1"/>
  <c r="M45191" i="1"/>
  <c r="T45190" i="1"/>
  <c r="N45190" i="1"/>
  <c r="M45190" i="1"/>
  <c r="T45189" i="1"/>
  <c r="N45189" i="1"/>
  <c r="M45189" i="1"/>
  <c r="T45188" i="1"/>
  <c r="N45188" i="1"/>
  <c r="M45188" i="1"/>
  <c r="T45187" i="1"/>
  <c r="N45187" i="1"/>
  <c r="M45187" i="1"/>
  <c r="T45186" i="1"/>
  <c r="N45186" i="1"/>
  <c r="M45186" i="1"/>
  <c r="T45185" i="1"/>
  <c r="N45185" i="1"/>
  <c r="M45185" i="1"/>
  <c r="T45184" i="1"/>
  <c r="N45184" i="1"/>
  <c r="M45184" i="1"/>
  <c r="T45183" i="1"/>
  <c r="N45183" i="1"/>
  <c r="M45183" i="1"/>
  <c r="T45182" i="1"/>
  <c r="N45182" i="1"/>
  <c r="M45182" i="1"/>
  <c r="T45181" i="1"/>
  <c r="N45181" i="1"/>
  <c r="M45181" i="1"/>
  <c r="T45180" i="1"/>
  <c r="N45180" i="1"/>
  <c r="M45180" i="1"/>
  <c r="T45179" i="1"/>
  <c r="N45179" i="1"/>
  <c r="M45179" i="1"/>
  <c r="T45178" i="1"/>
  <c r="N45178" i="1"/>
  <c r="M45178" i="1"/>
  <c r="T45177" i="1"/>
  <c r="N45177" i="1"/>
  <c r="M45177" i="1"/>
  <c r="T45176" i="1"/>
  <c r="N45176" i="1"/>
  <c r="M45176" i="1"/>
  <c r="T45175" i="1"/>
  <c r="N45175" i="1"/>
  <c r="M45175" i="1"/>
  <c r="T45174" i="1"/>
  <c r="N45174" i="1"/>
  <c r="M45174" i="1"/>
  <c r="T45173" i="1"/>
  <c r="N45173" i="1"/>
  <c r="M45173" i="1"/>
  <c r="T45172" i="1"/>
  <c r="N45172" i="1"/>
  <c r="M45172" i="1"/>
  <c r="T45171" i="1"/>
  <c r="N45171" i="1"/>
  <c r="M45171" i="1"/>
  <c r="T45170" i="1"/>
  <c r="N45170" i="1"/>
  <c r="M45170" i="1"/>
  <c r="T45169" i="1"/>
  <c r="N45169" i="1"/>
  <c r="M45169" i="1"/>
  <c r="T45168" i="1"/>
  <c r="N45168" i="1"/>
  <c r="M45168" i="1"/>
  <c r="T45167" i="1"/>
  <c r="N45167" i="1"/>
  <c r="M45167" i="1"/>
  <c r="T45166" i="1"/>
  <c r="N45166" i="1"/>
  <c r="M45166" i="1"/>
  <c r="T45165" i="1"/>
  <c r="N45165" i="1"/>
  <c r="M45165" i="1"/>
  <c r="T45164" i="1"/>
  <c r="N45164" i="1"/>
  <c r="M45164" i="1"/>
  <c r="T45163" i="1"/>
  <c r="N45163" i="1"/>
  <c r="M45163" i="1"/>
  <c r="T45162" i="1"/>
  <c r="N45162" i="1"/>
  <c r="M45162" i="1"/>
  <c r="T45161" i="1"/>
  <c r="N45161" i="1"/>
  <c r="M45161" i="1"/>
  <c r="T45160" i="1"/>
  <c r="N45160" i="1"/>
  <c r="M45160" i="1"/>
  <c r="T45159" i="1"/>
  <c r="N45159" i="1"/>
  <c r="M45159" i="1"/>
  <c r="T45158" i="1"/>
  <c r="N45158" i="1"/>
  <c r="M45158" i="1"/>
  <c r="T45157" i="1"/>
  <c r="N45157" i="1"/>
  <c r="M45157" i="1"/>
  <c r="T45156" i="1"/>
  <c r="N45156" i="1"/>
  <c r="M45156" i="1"/>
  <c r="T45155" i="1"/>
  <c r="N45155" i="1"/>
  <c r="M45155" i="1"/>
  <c r="T45154" i="1"/>
  <c r="N45154" i="1"/>
  <c r="M45154" i="1"/>
  <c r="T45153" i="1"/>
  <c r="N45153" i="1"/>
  <c r="M45153" i="1"/>
  <c r="T45152" i="1"/>
  <c r="N45152" i="1"/>
  <c r="M45152" i="1"/>
  <c r="T45151" i="1"/>
  <c r="N45151" i="1"/>
  <c r="M45151" i="1"/>
  <c r="T45150" i="1"/>
  <c r="N45150" i="1"/>
  <c r="M45150" i="1"/>
  <c r="T45149" i="1"/>
  <c r="N45149" i="1"/>
  <c r="M45149" i="1"/>
  <c r="T45148" i="1"/>
  <c r="N45148" i="1"/>
  <c r="M45148" i="1"/>
  <c r="T45147" i="1"/>
  <c r="N45147" i="1"/>
  <c r="M45147" i="1"/>
  <c r="T45146" i="1"/>
  <c r="N45146" i="1"/>
  <c r="M45146" i="1"/>
  <c r="T45145" i="1"/>
  <c r="N45145" i="1"/>
  <c r="M45145" i="1"/>
  <c r="T45144" i="1"/>
  <c r="N45144" i="1"/>
  <c r="M45144" i="1"/>
  <c r="T45143" i="1"/>
  <c r="N45143" i="1"/>
  <c r="M45143" i="1"/>
  <c r="T45142" i="1"/>
  <c r="N45142" i="1"/>
  <c r="M45142" i="1"/>
  <c r="T45141" i="1"/>
  <c r="N45141" i="1"/>
  <c r="M45141" i="1"/>
  <c r="T45140" i="1"/>
  <c r="N45140" i="1"/>
  <c r="M45140" i="1"/>
  <c r="T45139" i="1"/>
  <c r="N45139" i="1"/>
  <c r="M45139" i="1"/>
  <c r="T45138" i="1"/>
  <c r="N45138" i="1"/>
  <c r="M45138" i="1"/>
  <c r="T45137" i="1"/>
  <c r="N45137" i="1"/>
  <c r="M45137" i="1"/>
  <c r="T45136" i="1"/>
  <c r="N45136" i="1"/>
  <c r="M45136" i="1"/>
  <c r="T45135" i="1"/>
  <c r="N45135" i="1"/>
  <c r="M45135" i="1"/>
  <c r="T45134" i="1"/>
  <c r="N45134" i="1"/>
  <c r="M45134" i="1"/>
  <c r="T45133" i="1"/>
  <c r="N45133" i="1"/>
  <c r="M45133" i="1"/>
  <c r="T45132" i="1"/>
  <c r="N45132" i="1"/>
  <c r="M45132" i="1"/>
  <c r="T45131" i="1"/>
  <c r="N45131" i="1"/>
  <c r="M45131" i="1"/>
  <c r="T45130" i="1"/>
  <c r="N45130" i="1"/>
  <c r="M45130" i="1"/>
  <c r="T45129" i="1"/>
  <c r="N45129" i="1"/>
  <c r="M45129" i="1"/>
  <c r="T45128" i="1"/>
  <c r="N45128" i="1"/>
  <c r="M45128" i="1"/>
  <c r="T45127" i="1"/>
  <c r="N45127" i="1"/>
  <c r="M45127" i="1"/>
  <c r="T45126" i="1"/>
  <c r="N45126" i="1"/>
  <c r="M45126" i="1"/>
  <c r="T45125" i="1"/>
  <c r="N45125" i="1"/>
  <c r="M45125" i="1"/>
  <c r="T45124" i="1"/>
  <c r="N45124" i="1"/>
  <c r="M45124" i="1"/>
  <c r="T45123" i="1"/>
  <c r="N45123" i="1"/>
  <c r="M45123" i="1"/>
  <c r="T45122" i="1"/>
  <c r="N45122" i="1"/>
  <c r="M45122" i="1"/>
  <c r="T45121" i="1"/>
  <c r="N45121" i="1"/>
  <c r="M45121" i="1"/>
  <c r="T45120" i="1"/>
  <c r="N45120" i="1"/>
  <c r="M45120" i="1"/>
  <c r="T45119" i="1"/>
  <c r="N45119" i="1"/>
  <c r="M45119" i="1"/>
  <c r="T45118" i="1"/>
  <c r="N45118" i="1"/>
  <c r="M45118" i="1"/>
  <c r="T45117" i="1"/>
  <c r="N45117" i="1"/>
  <c r="M45117" i="1"/>
  <c r="T45116" i="1"/>
  <c r="N45116" i="1"/>
  <c r="M45116" i="1"/>
  <c r="T45115" i="1"/>
  <c r="N45115" i="1"/>
  <c r="M45115" i="1"/>
  <c r="T45114" i="1"/>
  <c r="N45114" i="1"/>
  <c r="M45114" i="1"/>
  <c r="T45113" i="1"/>
  <c r="N45113" i="1"/>
  <c r="M45113" i="1"/>
  <c r="T45112" i="1"/>
  <c r="N45112" i="1"/>
  <c r="M45112" i="1"/>
  <c r="T45111" i="1"/>
  <c r="N45111" i="1"/>
  <c r="M45111" i="1"/>
  <c r="T45110" i="1"/>
  <c r="N45110" i="1"/>
  <c r="M45110" i="1"/>
  <c r="T45109" i="1"/>
  <c r="N45109" i="1"/>
  <c r="M45109" i="1"/>
  <c r="T45108" i="1"/>
  <c r="N45108" i="1"/>
  <c r="M45108" i="1"/>
  <c r="T45107" i="1"/>
  <c r="N45107" i="1"/>
  <c r="M45107" i="1"/>
  <c r="T45106" i="1"/>
  <c r="N45106" i="1"/>
  <c r="M45106" i="1"/>
  <c r="T45105" i="1"/>
  <c r="N45105" i="1"/>
  <c r="M45105" i="1"/>
  <c r="T45104" i="1"/>
  <c r="N45104" i="1"/>
  <c r="M45104" i="1"/>
  <c r="T45103" i="1"/>
  <c r="N45103" i="1"/>
  <c r="M45103" i="1"/>
  <c r="T45102" i="1"/>
  <c r="N45102" i="1"/>
  <c r="M45102" i="1"/>
  <c r="T45101" i="1"/>
  <c r="N45101" i="1"/>
  <c r="M45101" i="1"/>
  <c r="T45100" i="1"/>
  <c r="N45100" i="1"/>
  <c r="M45100" i="1"/>
  <c r="T45099" i="1"/>
  <c r="N45099" i="1"/>
  <c r="M45099" i="1"/>
  <c r="T45098" i="1"/>
  <c r="N45098" i="1"/>
  <c r="M45098" i="1"/>
  <c r="T45097" i="1"/>
  <c r="N45097" i="1"/>
  <c r="M45097" i="1"/>
  <c r="T45096" i="1"/>
  <c r="N45096" i="1"/>
  <c r="M45096" i="1"/>
  <c r="T45095" i="1"/>
  <c r="N45095" i="1"/>
  <c r="M45095" i="1"/>
  <c r="T45094" i="1"/>
  <c r="N45094" i="1"/>
  <c r="M45094" i="1"/>
  <c r="T45093" i="1"/>
  <c r="N45093" i="1"/>
  <c r="M45093" i="1"/>
  <c r="T45092" i="1"/>
  <c r="N45092" i="1"/>
  <c r="M45092" i="1"/>
  <c r="T45091" i="1"/>
  <c r="N45091" i="1"/>
  <c r="M45091" i="1"/>
  <c r="T45090" i="1"/>
  <c r="N45090" i="1"/>
  <c r="M45090" i="1"/>
  <c r="T45089" i="1"/>
  <c r="N45089" i="1"/>
  <c r="M45089" i="1"/>
  <c r="T45088" i="1"/>
  <c r="N45088" i="1"/>
  <c r="M45088" i="1"/>
  <c r="T45087" i="1"/>
  <c r="N45087" i="1"/>
  <c r="M45087" i="1"/>
  <c r="T45086" i="1"/>
  <c r="N45086" i="1"/>
  <c r="M45086" i="1"/>
  <c r="T45085" i="1"/>
  <c r="N45085" i="1"/>
  <c r="M45085" i="1"/>
  <c r="T45084" i="1"/>
  <c r="N45084" i="1"/>
  <c r="M45084" i="1"/>
  <c r="T45083" i="1"/>
  <c r="N45083" i="1"/>
  <c r="M45083" i="1"/>
  <c r="T45082" i="1"/>
  <c r="N45082" i="1"/>
  <c r="M45082" i="1"/>
  <c r="T45081" i="1"/>
  <c r="N45081" i="1"/>
  <c r="M45081" i="1"/>
  <c r="T45080" i="1"/>
  <c r="N45080" i="1"/>
  <c r="M45080" i="1"/>
  <c r="T45079" i="1"/>
  <c r="N45079" i="1"/>
  <c r="M45079" i="1"/>
  <c r="T45078" i="1"/>
  <c r="N45078" i="1"/>
  <c r="M45078" i="1"/>
  <c r="T45077" i="1"/>
  <c r="N45077" i="1"/>
  <c r="M45077" i="1"/>
  <c r="T45076" i="1"/>
  <c r="N45076" i="1"/>
  <c r="M45076" i="1"/>
  <c r="T45075" i="1"/>
  <c r="N45075" i="1"/>
  <c r="M45075" i="1"/>
  <c r="T45074" i="1"/>
  <c r="N45074" i="1"/>
  <c r="M45074" i="1"/>
  <c r="T45073" i="1"/>
  <c r="N45073" i="1"/>
  <c r="M45073" i="1"/>
  <c r="T45072" i="1"/>
  <c r="N45072" i="1"/>
  <c r="M45072" i="1"/>
  <c r="T45071" i="1"/>
  <c r="N45071" i="1"/>
  <c r="M45071" i="1"/>
  <c r="T45070" i="1"/>
  <c r="N45070" i="1"/>
  <c r="M45070" i="1"/>
  <c r="T45069" i="1"/>
  <c r="N45069" i="1"/>
  <c r="M45069" i="1"/>
  <c r="T45068" i="1"/>
  <c r="N45068" i="1"/>
  <c r="M45068" i="1"/>
  <c r="T45067" i="1"/>
  <c r="N45067" i="1"/>
  <c r="M45067" i="1"/>
  <c r="T45066" i="1"/>
  <c r="N45066" i="1"/>
  <c r="M45066" i="1"/>
  <c r="T45065" i="1"/>
  <c r="N45065" i="1"/>
  <c r="M45065" i="1"/>
  <c r="T45064" i="1"/>
  <c r="N45064" i="1"/>
  <c r="M45064" i="1"/>
  <c r="T45063" i="1"/>
  <c r="N45063" i="1"/>
  <c r="M45063" i="1"/>
  <c r="T45062" i="1"/>
  <c r="N45062" i="1"/>
  <c r="M45062" i="1"/>
  <c r="T45061" i="1"/>
  <c r="N45061" i="1"/>
  <c r="M45061" i="1"/>
  <c r="T45060" i="1"/>
  <c r="N45060" i="1"/>
  <c r="M45060" i="1"/>
  <c r="T45059" i="1"/>
  <c r="N45059" i="1"/>
  <c r="M45059" i="1"/>
  <c r="T45058" i="1"/>
  <c r="N45058" i="1"/>
  <c r="M45058" i="1"/>
  <c r="T45057" i="1"/>
  <c r="N45057" i="1"/>
  <c r="M45057" i="1"/>
  <c r="T45056" i="1"/>
  <c r="N45056" i="1"/>
  <c r="M45056" i="1"/>
  <c r="T45055" i="1"/>
  <c r="N45055" i="1"/>
  <c r="M45055" i="1"/>
  <c r="T45054" i="1"/>
  <c r="N45054" i="1"/>
  <c r="M45054" i="1"/>
  <c r="T45053" i="1"/>
  <c r="N45053" i="1"/>
  <c r="M45053" i="1"/>
  <c r="T45052" i="1"/>
  <c r="N45052" i="1"/>
  <c r="M45052" i="1"/>
  <c r="T45051" i="1"/>
  <c r="N45051" i="1"/>
  <c r="M45051" i="1"/>
  <c r="T45050" i="1"/>
  <c r="N45050" i="1"/>
  <c r="M45050" i="1"/>
  <c r="T45049" i="1"/>
  <c r="N45049" i="1"/>
  <c r="M45049" i="1"/>
  <c r="T45048" i="1"/>
  <c r="N45048" i="1"/>
  <c r="M45048" i="1"/>
  <c r="T45047" i="1"/>
  <c r="N45047" i="1"/>
  <c r="M45047" i="1"/>
  <c r="T45046" i="1"/>
  <c r="N45046" i="1"/>
  <c r="M45046" i="1"/>
  <c r="T45045" i="1"/>
  <c r="N45045" i="1"/>
  <c r="M45045" i="1"/>
  <c r="T45044" i="1"/>
  <c r="N45044" i="1"/>
  <c r="M45044" i="1"/>
  <c r="T45043" i="1"/>
  <c r="N45043" i="1"/>
  <c r="M45043" i="1"/>
  <c r="T45042" i="1"/>
  <c r="N45042" i="1"/>
  <c r="M45042" i="1"/>
  <c r="T45041" i="1"/>
  <c r="N45041" i="1"/>
  <c r="M45041" i="1"/>
  <c r="T45040" i="1"/>
  <c r="N45040" i="1"/>
  <c r="M45040" i="1"/>
  <c r="T45039" i="1"/>
  <c r="N45039" i="1"/>
  <c r="M45039" i="1"/>
  <c r="T45038" i="1"/>
  <c r="N45038" i="1"/>
  <c r="M45038" i="1"/>
  <c r="T45037" i="1"/>
  <c r="N45037" i="1"/>
  <c r="M45037" i="1"/>
  <c r="T45036" i="1"/>
  <c r="N45036" i="1"/>
  <c r="M45036" i="1"/>
  <c r="T45035" i="1"/>
  <c r="N45035" i="1"/>
  <c r="M45035" i="1"/>
  <c r="T45034" i="1"/>
  <c r="N45034" i="1"/>
  <c r="M45034" i="1"/>
  <c r="T45033" i="1"/>
  <c r="N45033" i="1"/>
  <c r="M45033" i="1"/>
  <c r="T45032" i="1"/>
  <c r="N45032" i="1"/>
  <c r="M45032" i="1"/>
  <c r="T45031" i="1"/>
  <c r="N45031" i="1"/>
  <c r="M45031" i="1"/>
  <c r="T45030" i="1"/>
  <c r="N45030" i="1"/>
  <c r="M45030" i="1"/>
  <c r="T45029" i="1"/>
  <c r="N45029" i="1"/>
  <c r="M45029" i="1"/>
  <c r="T45028" i="1"/>
  <c r="N45028" i="1"/>
  <c r="M45028" i="1"/>
  <c r="T45027" i="1"/>
  <c r="N45027" i="1"/>
  <c r="M45027" i="1"/>
  <c r="T45026" i="1"/>
  <c r="N45026" i="1"/>
  <c r="M45026" i="1"/>
  <c r="T45025" i="1"/>
  <c r="N45025" i="1"/>
  <c r="M45025" i="1"/>
  <c r="T45024" i="1"/>
  <c r="N45024" i="1"/>
  <c r="M45024" i="1"/>
  <c r="T45023" i="1"/>
  <c r="N45023" i="1"/>
  <c r="M45023" i="1"/>
  <c r="T45022" i="1"/>
  <c r="N45022" i="1"/>
  <c r="M45022" i="1"/>
  <c r="T45021" i="1"/>
  <c r="N45021" i="1"/>
  <c r="M45021" i="1"/>
  <c r="T45020" i="1"/>
  <c r="N45020" i="1"/>
  <c r="M45020" i="1"/>
  <c r="T45019" i="1"/>
  <c r="N45019" i="1"/>
  <c r="M45019" i="1"/>
  <c r="T45018" i="1"/>
  <c r="N45018" i="1"/>
  <c r="M45018" i="1"/>
  <c r="T45017" i="1"/>
  <c r="N45017" i="1"/>
  <c r="M45017" i="1"/>
  <c r="T45016" i="1"/>
  <c r="N45016" i="1"/>
  <c r="M45016" i="1"/>
  <c r="T45015" i="1"/>
  <c r="N45015" i="1"/>
  <c r="M45015" i="1"/>
  <c r="T45014" i="1"/>
  <c r="N45014" i="1"/>
  <c r="M45014" i="1"/>
  <c r="T45013" i="1"/>
  <c r="N45013" i="1"/>
  <c r="M45013" i="1"/>
  <c r="T45012" i="1"/>
  <c r="N45012" i="1"/>
  <c r="M45012" i="1"/>
  <c r="T45011" i="1"/>
  <c r="N45011" i="1"/>
  <c r="M45011" i="1"/>
  <c r="T45010" i="1"/>
  <c r="N45010" i="1"/>
  <c r="M45010" i="1"/>
  <c r="T45009" i="1"/>
  <c r="N45009" i="1"/>
  <c r="M45009" i="1"/>
  <c r="T45008" i="1"/>
  <c r="N45008" i="1"/>
  <c r="M45008" i="1"/>
  <c r="T45007" i="1"/>
  <c r="N45007" i="1"/>
  <c r="M45007" i="1"/>
  <c r="T45006" i="1"/>
  <c r="N45006" i="1"/>
  <c r="M45006" i="1"/>
  <c r="T45005" i="1"/>
  <c r="N45005" i="1"/>
  <c r="M45005" i="1"/>
  <c r="T45004" i="1"/>
  <c r="N45004" i="1"/>
  <c r="M45004" i="1"/>
  <c r="T45003" i="1"/>
  <c r="N45003" i="1"/>
  <c r="M45003" i="1"/>
  <c r="T45002" i="1"/>
  <c r="N45002" i="1"/>
  <c r="M45002" i="1"/>
  <c r="T45001" i="1"/>
  <c r="N45001" i="1"/>
  <c r="M45001" i="1"/>
  <c r="T45000" i="1"/>
  <c r="N45000" i="1"/>
  <c r="M45000" i="1"/>
  <c r="T44999" i="1"/>
  <c r="N44999" i="1"/>
  <c r="M44999" i="1"/>
  <c r="T44998" i="1"/>
  <c r="N44998" i="1"/>
  <c r="M44998" i="1"/>
  <c r="T44997" i="1"/>
  <c r="N44997" i="1"/>
  <c r="M44997" i="1"/>
  <c r="T44996" i="1"/>
  <c r="N44996" i="1"/>
  <c r="M44996" i="1"/>
  <c r="T44995" i="1"/>
  <c r="N44995" i="1"/>
  <c r="M44995" i="1"/>
  <c r="T44994" i="1"/>
  <c r="N44994" i="1"/>
  <c r="M44994" i="1"/>
  <c r="T44993" i="1"/>
  <c r="N44993" i="1"/>
  <c r="M44993" i="1"/>
  <c r="T44992" i="1"/>
  <c r="N44992" i="1"/>
  <c r="M44992" i="1"/>
  <c r="T44991" i="1"/>
  <c r="N44991" i="1"/>
  <c r="M44991" i="1"/>
  <c r="T44990" i="1"/>
  <c r="N44990" i="1"/>
  <c r="M44990" i="1"/>
  <c r="T44989" i="1"/>
  <c r="N44989" i="1"/>
  <c r="M44989" i="1"/>
  <c r="T44988" i="1"/>
  <c r="N44988" i="1"/>
  <c r="M44988" i="1"/>
  <c r="T44987" i="1"/>
  <c r="N44987" i="1"/>
  <c r="M44987" i="1"/>
  <c r="T44986" i="1"/>
  <c r="N44986" i="1"/>
  <c r="M44986" i="1"/>
  <c r="T44985" i="1"/>
  <c r="N44985" i="1"/>
  <c r="M44985" i="1"/>
  <c r="T44984" i="1"/>
  <c r="N44984" i="1"/>
  <c r="M44984" i="1"/>
  <c r="T44983" i="1"/>
  <c r="N44983" i="1"/>
  <c r="M44983" i="1"/>
  <c r="T44982" i="1"/>
  <c r="N44982" i="1"/>
  <c r="M44982" i="1"/>
  <c r="T44981" i="1"/>
  <c r="N44981" i="1"/>
  <c r="M44981" i="1"/>
  <c r="T44980" i="1"/>
  <c r="N44980" i="1"/>
  <c r="M44980" i="1"/>
  <c r="T44979" i="1"/>
  <c r="N44979" i="1"/>
  <c r="M44979" i="1"/>
  <c r="T44978" i="1"/>
  <c r="N44978" i="1"/>
  <c r="M44978" i="1"/>
  <c r="T44977" i="1"/>
  <c r="N44977" i="1"/>
  <c r="M44977" i="1"/>
  <c r="T44976" i="1"/>
  <c r="N44976" i="1"/>
  <c r="M44976" i="1"/>
  <c r="T44975" i="1"/>
  <c r="N44975" i="1"/>
  <c r="M44975" i="1"/>
  <c r="T44974" i="1"/>
  <c r="N44974" i="1"/>
  <c r="M44974" i="1"/>
  <c r="T44973" i="1"/>
  <c r="N44973" i="1"/>
  <c r="M44973" i="1"/>
  <c r="T44972" i="1"/>
  <c r="N44972" i="1"/>
  <c r="M44972" i="1"/>
  <c r="T44971" i="1"/>
  <c r="N44971" i="1"/>
  <c r="M44971" i="1"/>
  <c r="T44970" i="1"/>
  <c r="N44970" i="1"/>
  <c r="M44970" i="1"/>
  <c r="T44969" i="1"/>
  <c r="N44969" i="1"/>
  <c r="M44969" i="1"/>
  <c r="T44968" i="1"/>
  <c r="N44968" i="1"/>
  <c r="M44968" i="1"/>
  <c r="T44967" i="1"/>
  <c r="N44967" i="1"/>
  <c r="M44967" i="1"/>
  <c r="T44966" i="1"/>
  <c r="N44966" i="1"/>
  <c r="M44966" i="1"/>
  <c r="T44965" i="1"/>
  <c r="N44965" i="1"/>
  <c r="M44965" i="1"/>
  <c r="T44964" i="1"/>
  <c r="N44964" i="1"/>
  <c r="M44964" i="1"/>
  <c r="T44963" i="1"/>
  <c r="N44963" i="1"/>
  <c r="M44963" i="1"/>
  <c r="T44962" i="1"/>
  <c r="N44962" i="1"/>
  <c r="M44962" i="1"/>
  <c r="T44961" i="1"/>
  <c r="N44961" i="1"/>
  <c r="M44961" i="1"/>
  <c r="T44960" i="1"/>
  <c r="N44960" i="1"/>
  <c r="M44960" i="1"/>
  <c r="T44959" i="1"/>
  <c r="N44959" i="1"/>
  <c r="M44959" i="1"/>
  <c r="T44958" i="1"/>
  <c r="N44958" i="1"/>
  <c r="M44958" i="1"/>
  <c r="T44957" i="1"/>
  <c r="N44957" i="1"/>
  <c r="M44957" i="1"/>
  <c r="T44956" i="1"/>
  <c r="N44956" i="1"/>
  <c r="M44956" i="1"/>
  <c r="T44955" i="1"/>
  <c r="N44955" i="1"/>
  <c r="M44955" i="1"/>
  <c r="T44954" i="1"/>
  <c r="N44954" i="1"/>
  <c r="M44954" i="1"/>
  <c r="T44953" i="1"/>
  <c r="N44953" i="1"/>
  <c r="M44953" i="1"/>
  <c r="T44952" i="1"/>
  <c r="N44952" i="1"/>
  <c r="M44952" i="1"/>
  <c r="T44951" i="1"/>
  <c r="N44951" i="1"/>
  <c r="M44951" i="1"/>
  <c r="T44950" i="1"/>
  <c r="N44950" i="1"/>
  <c r="M44950" i="1"/>
  <c r="T44949" i="1"/>
  <c r="N44949" i="1"/>
  <c r="M44949" i="1"/>
  <c r="T44948" i="1"/>
  <c r="N44948" i="1"/>
  <c r="M44948" i="1"/>
  <c r="T44947" i="1"/>
  <c r="N44947" i="1"/>
  <c r="M44947" i="1"/>
  <c r="T44946" i="1"/>
  <c r="N44946" i="1"/>
  <c r="M44946" i="1"/>
  <c r="T44945" i="1"/>
  <c r="N44945" i="1"/>
  <c r="M44945" i="1"/>
  <c r="T44944" i="1"/>
  <c r="N44944" i="1"/>
  <c r="M44944" i="1"/>
  <c r="T44943" i="1"/>
  <c r="N44943" i="1"/>
  <c r="M44943" i="1"/>
  <c r="T44942" i="1"/>
  <c r="N44942" i="1"/>
  <c r="M44942" i="1"/>
  <c r="T44941" i="1"/>
  <c r="N44941" i="1"/>
  <c r="M44941" i="1"/>
  <c r="T44940" i="1"/>
  <c r="N44940" i="1"/>
  <c r="M44940" i="1"/>
  <c r="T44939" i="1"/>
  <c r="N44939" i="1"/>
  <c r="M44939" i="1"/>
  <c r="T44938" i="1"/>
  <c r="N44938" i="1"/>
  <c r="M44938" i="1"/>
  <c r="T44937" i="1"/>
  <c r="N44937" i="1"/>
  <c r="M44937" i="1"/>
  <c r="T44936" i="1"/>
  <c r="N44936" i="1"/>
  <c r="M44936" i="1"/>
  <c r="T44935" i="1"/>
  <c r="N44935" i="1"/>
  <c r="M44935" i="1"/>
  <c r="T44934" i="1"/>
  <c r="N44934" i="1"/>
  <c r="M44934" i="1"/>
  <c r="T44933" i="1"/>
  <c r="N44933" i="1"/>
  <c r="M44933" i="1"/>
  <c r="T44932" i="1"/>
  <c r="N44932" i="1"/>
  <c r="M44932" i="1"/>
  <c r="T44931" i="1"/>
  <c r="N44931" i="1"/>
  <c r="M44931" i="1"/>
  <c r="T44930" i="1"/>
  <c r="N44930" i="1"/>
  <c r="M44930" i="1"/>
  <c r="T44929" i="1"/>
  <c r="N44929" i="1"/>
  <c r="M44929" i="1"/>
  <c r="T44928" i="1"/>
  <c r="N44928" i="1"/>
  <c r="M44928" i="1"/>
  <c r="T44927" i="1"/>
  <c r="N44927" i="1"/>
  <c r="M44927" i="1"/>
  <c r="T44926" i="1"/>
  <c r="N44926" i="1"/>
  <c r="M44926" i="1"/>
  <c r="T44925" i="1"/>
  <c r="N44925" i="1"/>
  <c r="M44925" i="1"/>
  <c r="T44924" i="1"/>
  <c r="N44924" i="1"/>
  <c r="M44924" i="1"/>
  <c r="T44923" i="1"/>
  <c r="N44923" i="1"/>
  <c r="M44923" i="1"/>
  <c r="T44922" i="1"/>
  <c r="N44922" i="1"/>
  <c r="M44922" i="1"/>
  <c r="T44921" i="1"/>
  <c r="N44921" i="1"/>
  <c r="M44921" i="1"/>
  <c r="T44920" i="1"/>
  <c r="N44920" i="1"/>
  <c r="M44920" i="1"/>
  <c r="T44919" i="1"/>
  <c r="N44919" i="1"/>
  <c r="M44919" i="1"/>
  <c r="T44918" i="1"/>
  <c r="N44918" i="1"/>
  <c r="M44918" i="1"/>
  <c r="T44917" i="1"/>
  <c r="N44917" i="1"/>
  <c r="M44917" i="1"/>
  <c r="T44916" i="1"/>
  <c r="N44916" i="1"/>
  <c r="M44916" i="1"/>
  <c r="T44915" i="1"/>
  <c r="N44915" i="1"/>
  <c r="M44915" i="1"/>
  <c r="T44914" i="1"/>
  <c r="N44914" i="1"/>
  <c r="M44914" i="1"/>
  <c r="T44913" i="1"/>
  <c r="N44913" i="1"/>
  <c r="M44913" i="1"/>
  <c r="T44912" i="1"/>
  <c r="N44912" i="1"/>
  <c r="M44912" i="1"/>
  <c r="T44911" i="1"/>
  <c r="N44911" i="1"/>
  <c r="M44911" i="1"/>
  <c r="T44910" i="1"/>
  <c r="N44910" i="1"/>
  <c r="M44910" i="1"/>
  <c r="T44909" i="1"/>
  <c r="N44909" i="1"/>
  <c r="M44909" i="1"/>
  <c r="T44908" i="1"/>
  <c r="N44908" i="1"/>
  <c r="M44908" i="1"/>
  <c r="T44907" i="1"/>
  <c r="N44907" i="1"/>
  <c r="M44907" i="1"/>
  <c r="T44906" i="1"/>
  <c r="N44906" i="1"/>
  <c r="M44906" i="1"/>
  <c r="T44905" i="1"/>
  <c r="N44905" i="1"/>
  <c r="M44905" i="1"/>
  <c r="T44904" i="1"/>
  <c r="N44904" i="1"/>
  <c r="M44904" i="1"/>
  <c r="T44903" i="1"/>
  <c r="N44903" i="1"/>
  <c r="M44903" i="1"/>
  <c r="T44902" i="1"/>
  <c r="N44902" i="1"/>
  <c r="M44902" i="1"/>
  <c r="T44901" i="1"/>
  <c r="N44901" i="1"/>
  <c r="M44901" i="1"/>
  <c r="T44900" i="1"/>
  <c r="N44900" i="1"/>
  <c r="M44900" i="1"/>
  <c r="T44899" i="1"/>
  <c r="N44899" i="1"/>
  <c r="M44899" i="1"/>
  <c r="T44898" i="1"/>
  <c r="N44898" i="1"/>
  <c r="M44898" i="1"/>
  <c r="T44897" i="1"/>
  <c r="N44897" i="1"/>
  <c r="M44897" i="1"/>
  <c r="T44896" i="1"/>
  <c r="N44896" i="1"/>
  <c r="M44896" i="1"/>
  <c r="T44895" i="1"/>
  <c r="N44895" i="1"/>
  <c r="M44895" i="1"/>
  <c r="T44894" i="1"/>
  <c r="N44894" i="1"/>
  <c r="M44894" i="1"/>
  <c r="T44893" i="1"/>
  <c r="N44893" i="1"/>
  <c r="M44893" i="1"/>
  <c r="T44892" i="1"/>
  <c r="N44892" i="1"/>
  <c r="M44892" i="1"/>
  <c r="T44891" i="1"/>
  <c r="N44891" i="1"/>
  <c r="M44891" i="1"/>
  <c r="T44890" i="1"/>
  <c r="N44890" i="1"/>
  <c r="M44890" i="1"/>
  <c r="T44889" i="1"/>
  <c r="N44889" i="1"/>
  <c r="M44889" i="1"/>
  <c r="T44888" i="1"/>
  <c r="N44888" i="1"/>
  <c r="M44888" i="1"/>
  <c r="T44887" i="1"/>
  <c r="N44887" i="1"/>
  <c r="M44887" i="1"/>
  <c r="T44886" i="1"/>
  <c r="N44886" i="1"/>
  <c r="M44886" i="1"/>
  <c r="T44885" i="1"/>
  <c r="N44885" i="1"/>
  <c r="M44885" i="1"/>
  <c r="T44884" i="1"/>
  <c r="N44884" i="1"/>
  <c r="M44884" i="1"/>
  <c r="T44883" i="1"/>
  <c r="N44883" i="1"/>
  <c r="M44883" i="1"/>
  <c r="T44882" i="1"/>
  <c r="N44882" i="1"/>
  <c r="M44882" i="1"/>
  <c r="T44881" i="1"/>
  <c r="N44881" i="1"/>
  <c r="M44881" i="1"/>
  <c r="T44880" i="1"/>
  <c r="N44880" i="1"/>
  <c r="M44880" i="1"/>
  <c r="T44879" i="1"/>
  <c r="N44879" i="1"/>
  <c r="M44879" i="1"/>
  <c r="T44878" i="1"/>
  <c r="N44878" i="1"/>
  <c r="M44878" i="1"/>
  <c r="T44877" i="1"/>
  <c r="N44877" i="1"/>
  <c r="M44877" i="1"/>
  <c r="T44876" i="1"/>
  <c r="N44876" i="1"/>
  <c r="M44876" i="1"/>
  <c r="T44875" i="1"/>
  <c r="N44875" i="1"/>
  <c r="M44875" i="1"/>
  <c r="T44874" i="1"/>
  <c r="N44874" i="1"/>
  <c r="M44874" i="1"/>
  <c r="T44873" i="1"/>
  <c r="N44873" i="1"/>
  <c r="M44873" i="1"/>
  <c r="T44872" i="1"/>
  <c r="N44872" i="1"/>
  <c r="M44872" i="1"/>
  <c r="T44871" i="1"/>
  <c r="N44871" i="1"/>
  <c r="M44871" i="1"/>
  <c r="T44870" i="1"/>
  <c r="N44870" i="1"/>
  <c r="M44870" i="1"/>
  <c r="T44869" i="1"/>
  <c r="N44869" i="1"/>
  <c r="M44869" i="1"/>
  <c r="T44868" i="1"/>
  <c r="N44868" i="1"/>
  <c r="M44868" i="1"/>
  <c r="T44867" i="1"/>
  <c r="N44867" i="1"/>
  <c r="M44867" i="1"/>
  <c r="T44866" i="1"/>
  <c r="N44866" i="1"/>
  <c r="M44866" i="1"/>
  <c r="T44865" i="1"/>
  <c r="N44865" i="1"/>
  <c r="M44865" i="1"/>
  <c r="T44864" i="1"/>
  <c r="N44864" i="1"/>
  <c r="M44864" i="1"/>
  <c r="T44863" i="1"/>
  <c r="N44863" i="1"/>
  <c r="M44863" i="1"/>
  <c r="T44862" i="1"/>
  <c r="N44862" i="1"/>
  <c r="M44862" i="1"/>
  <c r="T44861" i="1"/>
  <c r="N44861" i="1"/>
  <c r="M44861" i="1"/>
  <c r="T44860" i="1"/>
  <c r="N44860" i="1"/>
  <c r="M44860" i="1"/>
  <c r="T44859" i="1"/>
  <c r="N44859" i="1"/>
  <c r="M44859" i="1"/>
  <c r="T44858" i="1"/>
  <c r="N44858" i="1"/>
  <c r="M44858" i="1"/>
  <c r="T44857" i="1"/>
  <c r="N44857" i="1"/>
  <c r="M44857" i="1"/>
  <c r="T44856" i="1"/>
  <c r="N44856" i="1"/>
  <c r="M44856" i="1"/>
  <c r="T44855" i="1"/>
  <c r="N44855" i="1"/>
  <c r="M44855" i="1"/>
  <c r="T44854" i="1"/>
  <c r="N44854" i="1"/>
  <c r="M44854" i="1"/>
  <c r="T44853" i="1"/>
  <c r="N44853" i="1"/>
  <c r="M44853" i="1"/>
  <c r="T44852" i="1"/>
  <c r="N44852" i="1"/>
  <c r="M44852" i="1"/>
  <c r="T44851" i="1"/>
  <c r="N44851" i="1"/>
  <c r="M44851" i="1"/>
  <c r="T44850" i="1"/>
  <c r="N44850" i="1"/>
  <c r="M44850" i="1"/>
  <c r="T44849" i="1"/>
  <c r="N44849" i="1"/>
  <c r="M44849" i="1"/>
  <c r="T44848" i="1"/>
  <c r="N44848" i="1"/>
  <c r="M44848" i="1"/>
  <c r="T44847" i="1"/>
  <c r="N44847" i="1"/>
  <c r="M44847" i="1"/>
  <c r="T44846" i="1"/>
  <c r="N44846" i="1"/>
  <c r="M44846" i="1"/>
  <c r="T44845" i="1"/>
  <c r="N44845" i="1"/>
  <c r="M44845" i="1"/>
  <c r="T44844" i="1"/>
  <c r="N44844" i="1"/>
  <c r="M44844" i="1"/>
  <c r="T44843" i="1"/>
  <c r="N44843" i="1"/>
  <c r="M44843" i="1"/>
  <c r="T44842" i="1"/>
  <c r="N44842" i="1"/>
  <c r="M44842" i="1"/>
  <c r="T44841" i="1"/>
  <c r="N44841" i="1"/>
  <c r="M44841" i="1"/>
  <c r="T44840" i="1"/>
  <c r="N44840" i="1"/>
  <c r="M44840" i="1"/>
  <c r="T44839" i="1"/>
  <c r="N44839" i="1"/>
  <c r="M44839" i="1"/>
  <c r="T44838" i="1"/>
  <c r="N44838" i="1"/>
  <c r="M44838" i="1"/>
  <c r="T44837" i="1"/>
  <c r="N44837" i="1"/>
  <c r="M44837" i="1"/>
  <c r="T44836" i="1"/>
  <c r="N44836" i="1"/>
  <c r="M44836" i="1"/>
  <c r="T44835" i="1"/>
  <c r="N44835" i="1"/>
  <c r="M44835" i="1"/>
  <c r="T44834" i="1"/>
  <c r="N44834" i="1"/>
  <c r="M44834" i="1"/>
  <c r="T44833" i="1"/>
  <c r="N44833" i="1"/>
  <c r="M44833" i="1"/>
  <c r="T44832" i="1"/>
  <c r="N44832" i="1"/>
  <c r="M44832" i="1"/>
  <c r="T44831" i="1"/>
  <c r="N44831" i="1"/>
  <c r="M44831" i="1"/>
  <c r="T44830" i="1"/>
  <c r="N44830" i="1"/>
  <c r="M44830" i="1"/>
  <c r="T44829" i="1"/>
  <c r="N44829" i="1"/>
  <c r="M44829" i="1"/>
  <c r="T44828" i="1"/>
  <c r="N44828" i="1"/>
  <c r="M44828" i="1"/>
  <c r="T44827" i="1"/>
  <c r="N44827" i="1"/>
  <c r="M44827" i="1"/>
  <c r="T44826" i="1"/>
  <c r="N44826" i="1"/>
  <c r="M44826" i="1"/>
  <c r="T44825" i="1"/>
  <c r="N44825" i="1"/>
  <c r="M44825" i="1"/>
  <c r="T44824" i="1"/>
  <c r="N44824" i="1"/>
  <c r="M44824" i="1"/>
  <c r="T44823" i="1"/>
  <c r="N44823" i="1"/>
  <c r="M44823" i="1"/>
  <c r="T44822" i="1"/>
  <c r="N44822" i="1"/>
  <c r="M44822" i="1"/>
  <c r="T44821" i="1"/>
  <c r="N44821" i="1"/>
  <c r="M44821" i="1"/>
  <c r="T44820" i="1"/>
  <c r="N44820" i="1"/>
  <c r="M44820" i="1"/>
  <c r="T44819" i="1"/>
  <c r="N44819" i="1"/>
  <c r="M44819" i="1"/>
  <c r="T44818" i="1"/>
  <c r="N44818" i="1"/>
  <c r="M44818" i="1"/>
  <c r="T44817" i="1"/>
  <c r="N44817" i="1"/>
  <c r="M44817" i="1"/>
  <c r="T44816" i="1"/>
  <c r="N44816" i="1"/>
  <c r="M44816" i="1"/>
  <c r="T44815" i="1"/>
  <c r="N44815" i="1"/>
  <c r="M44815" i="1"/>
  <c r="T44814" i="1"/>
  <c r="N44814" i="1"/>
  <c r="M44814" i="1"/>
  <c r="T44813" i="1"/>
  <c r="N44813" i="1"/>
  <c r="M44813" i="1"/>
  <c r="T44812" i="1"/>
  <c r="N44812" i="1"/>
  <c r="M44812" i="1"/>
  <c r="T44811" i="1"/>
  <c r="N44811" i="1"/>
  <c r="M44811" i="1"/>
  <c r="T44810" i="1"/>
  <c r="N44810" i="1"/>
  <c r="M44810" i="1"/>
  <c r="T44809" i="1"/>
  <c r="N44809" i="1"/>
  <c r="M44809" i="1"/>
  <c r="T44808" i="1"/>
  <c r="N44808" i="1"/>
  <c r="M44808" i="1"/>
  <c r="T44807" i="1"/>
  <c r="N44807" i="1"/>
  <c r="M44807" i="1"/>
  <c r="T44806" i="1"/>
  <c r="N44806" i="1"/>
  <c r="M44806" i="1"/>
  <c r="T44805" i="1"/>
  <c r="N44805" i="1"/>
  <c r="M44805" i="1"/>
  <c r="T44804" i="1"/>
  <c r="N44804" i="1"/>
  <c r="M44804" i="1"/>
  <c r="T44803" i="1"/>
  <c r="N44803" i="1"/>
  <c r="M44803" i="1"/>
  <c r="T44802" i="1"/>
  <c r="N44802" i="1"/>
  <c r="M44802" i="1"/>
  <c r="T44801" i="1"/>
  <c r="N44801" i="1"/>
  <c r="M44801" i="1"/>
  <c r="T44800" i="1"/>
  <c r="N44800" i="1"/>
  <c r="M44800" i="1"/>
  <c r="T44799" i="1"/>
  <c r="N44799" i="1"/>
  <c r="M44799" i="1"/>
  <c r="T44798" i="1"/>
  <c r="N44798" i="1"/>
  <c r="M44798" i="1"/>
  <c r="T44797" i="1"/>
  <c r="N44797" i="1"/>
  <c r="M44797" i="1"/>
  <c r="T44796" i="1"/>
  <c r="N44796" i="1"/>
  <c r="M44796" i="1"/>
  <c r="T44795" i="1"/>
  <c r="N44795" i="1"/>
  <c r="M44795" i="1"/>
  <c r="T44794" i="1"/>
  <c r="N44794" i="1"/>
  <c r="M44794" i="1"/>
  <c r="T44793" i="1"/>
  <c r="N44793" i="1"/>
  <c r="M44793" i="1"/>
  <c r="T44792" i="1"/>
  <c r="N44792" i="1"/>
  <c r="M44792" i="1"/>
  <c r="T44791" i="1"/>
  <c r="N44791" i="1"/>
  <c r="M44791" i="1"/>
  <c r="T44790" i="1"/>
  <c r="N44790" i="1"/>
  <c r="M44790" i="1"/>
  <c r="T44789" i="1"/>
  <c r="N44789" i="1"/>
  <c r="M44789" i="1"/>
  <c r="T44788" i="1"/>
  <c r="N44788" i="1"/>
  <c r="M44788" i="1"/>
  <c r="T44787" i="1"/>
  <c r="N44787" i="1"/>
  <c r="M44787" i="1"/>
  <c r="T44786" i="1"/>
  <c r="N44786" i="1"/>
  <c r="M44786" i="1"/>
  <c r="T44785" i="1"/>
  <c r="N44785" i="1"/>
  <c r="M44785" i="1"/>
  <c r="T44784" i="1"/>
  <c r="N44784" i="1"/>
  <c r="M44784" i="1"/>
  <c r="T44783" i="1"/>
  <c r="N44783" i="1"/>
  <c r="M44783" i="1"/>
  <c r="T44782" i="1"/>
  <c r="N44782" i="1"/>
  <c r="M44782" i="1"/>
  <c r="T44781" i="1"/>
  <c r="N44781" i="1"/>
  <c r="M44781" i="1"/>
  <c r="T44780" i="1"/>
  <c r="N44780" i="1"/>
  <c r="M44780" i="1"/>
  <c r="T44779" i="1"/>
  <c r="N44779" i="1"/>
  <c r="M44779" i="1"/>
  <c r="T44778" i="1"/>
  <c r="N44778" i="1"/>
  <c r="M44778" i="1"/>
  <c r="T44777" i="1"/>
  <c r="N44777" i="1"/>
  <c r="M44777" i="1"/>
  <c r="T44776" i="1"/>
  <c r="N44776" i="1"/>
  <c r="M44776" i="1"/>
  <c r="T44775" i="1"/>
  <c r="N44775" i="1"/>
  <c r="M44775" i="1"/>
  <c r="T44774" i="1"/>
  <c r="N44774" i="1"/>
  <c r="M44774" i="1"/>
  <c r="T44773" i="1"/>
  <c r="N44773" i="1"/>
  <c r="M44773" i="1"/>
  <c r="T44772" i="1"/>
  <c r="N44772" i="1"/>
  <c r="M44772" i="1"/>
  <c r="T44771" i="1"/>
  <c r="N44771" i="1"/>
  <c r="M44771" i="1"/>
  <c r="T44770" i="1"/>
  <c r="N44770" i="1"/>
  <c r="M44770" i="1"/>
  <c r="T44769" i="1"/>
  <c r="N44769" i="1"/>
  <c r="M44769" i="1"/>
  <c r="T44768" i="1"/>
  <c r="N44768" i="1"/>
  <c r="M44768" i="1"/>
  <c r="T44767" i="1"/>
  <c r="N44767" i="1"/>
  <c r="M44767" i="1"/>
  <c r="T44766" i="1"/>
  <c r="N44766" i="1"/>
  <c r="M44766" i="1"/>
  <c r="T44765" i="1"/>
  <c r="N44765" i="1"/>
  <c r="M44765" i="1"/>
  <c r="T44764" i="1"/>
  <c r="N44764" i="1"/>
  <c r="M44764" i="1"/>
  <c r="T44763" i="1"/>
  <c r="N44763" i="1"/>
  <c r="M44763" i="1"/>
  <c r="T44762" i="1"/>
  <c r="N44762" i="1"/>
  <c r="M44762" i="1"/>
  <c r="T44761" i="1"/>
  <c r="N44761" i="1"/>
  <c r="M44761" i="1"/>
  <c r="T44760" i="1"/>
  <c r="N44760" i="1"/>
  <c r="M44760" i="1"/>
  <c r="T44759" i="1"/>
  <c r="N44759" i="1"/>
  <c r="M44759" i="1"/>
  <c r="T44758" i="1"/>
  <c r="N44758" i="1"/>
  <c r="M44758" i="1"/>
  <c r="T44757" i="1"/>
  <c r="N44757" i="1"/>
  <c r="M44757" i="1"/>
  <c r="T44756" i="1"/>
  <c r="N44756" i="1"/>
  <c r="M44756" i="1"/>
  <c r="T44755" i="1"/>
  <c r="N44755" i="1"/>
  <c r="M44755" i="1"/>
  <c r="T44754" i="1"/>
  <c r="N44754" i="1"/>
  <c r="M44754" i="1"/>
  <c r="T44753" i="1"/>
  <c r="N44753" i="1"/>
  <c r="M44753" i="1"/>
  <c r="T44752" i="1"/>
  <c r="N44752" i="1"/>
  <c r="M44752" i="1"/>
  <c r="T44751" i="1"/>
  <c r="N44751" i="1"/>
  <c r="M44751" i="1"/>
  <c r="T44750" i="1"/>
  <c r="N44750" i="1"/>
  <c r="M44750" i="1"/>
  <c r="T44749" i="1"/>
  <c r="N44749" i="1"/>
  <c r="M44749" i="1"/>
  <c r="T44748" i="1"/>
  <c r="N44748" i="1"/>
  <c r="M44748" i="1"/>
  <c r="T44747" i="1"/>
  <c r="N44747" i="1"/>
  <c r="M44747" i="1"/>
  <c r="T44746" i="1"/>
  <c r="N44746" i="1"/>
  <c r="M44746" i="1"/>
  <c r="T44745" i="1"/>
  <c r="N44745" i="1"/>
  <c r="M44745" i="1"/>
  <c r="T44744" i="1"/>
  <c r="N44744" i="1"/>
  <c r="M44744" i="1"/>
  <c r="T44743" i="1"/>
  <c r="N44743" i="1"/>
  <c r="M44743" i="1"/>
  <c r="T44742" i="1"/>
  <c r="N44742" i="1"/>
  <c r="M44742" i="1"/>
  <c r="T44741" i="1"/>
  <c r="N44741" i="1"/>
  <c r="M44741" i="1"/>
  <c r="T44740" i="1"/>
  <c r="N44740" i="1"/>
  <c r="M44740" i="1"/>
  <c r="T44739" i="1"/>
  <c r="N44739" i="1"/>
  <c r="M44739" i="1"/>
  <c r="T44738" i="1"/>
  <c r="N44738" i="1"/>
  <c r="M44738" i="1"/>
  <c r="T44737" i="1"/>
  <c r="N44737" i="1"/>
  <c r="M44737" i="1"/>
  <c r="T44736" i="1"/>
  <c r="N44736" i="1"/>
  <c r="M44736" i="1"/>
  <c r="T44735" i="1"/>
  <c r="N44735" i="1"/>
  <c r="M44735" i="1"/>
  <c r="T44734" i="1"/>
  <c r="N44734" i="1"/>
  <c r="M44734" i="1"/>
  <c r="T44733" i="1"/>
  <c r="N44733" i="1"/>
  <c r="M44733" i="1"/>
  <c r="T44732" i="1"/>
  <c r="N44732" i="1"/>
  <c r="M44732" i="1"/>
  <c r="T44731" i="1"/>
  <c r="N44731" i="1"/>
  <c r="M44731" i="1"/>
  <c r="T44730" i="1"/>
  <c r="N44730" i="1"/>
  <c r="M44730" i="1"/>
  <c r="T44729" i="1"/>
  <c r="N44729" i="1"/>
  <c r="M44729" i="1"/>
  <c r="T44728" i="1"/>
  <c r="N44728" i="1"/>
  <c r="M44728" i="1"/>
  <c r="T44727" i="1"/>
  <c r="N44727" i="1"/>
  <c r="M44727" i="1"/>
  <c r="T44726" i="1"/>
  <c r="N44726" i="1"/>
  <c r="M44726" i="1"/>
  <c r="T44725" i="1"/>
  <c r="N44725" i="1"/>
  <c r="M44725" i="1"/>
  <c r="T44724" i="1"/>
  <c r="N44724" i="1"/>
  <c r="M44724" i="1"/>
  <c r="T44723" i="1"/>
  <c r="N44723" i="1"/>
  <c r="M44723" i="1"/>
  <c r="T44722" i="1"/>
  <c r="N44722" i="1"/>
  <c r="M44722" i="1"/>
  <c r="T44721" i="1"/>
  <c r="N44721" i="1"/>
  <c r="M44721" i="1"/>
  <c r="T44720" i="1"/>
  <c r="N44720" i="1"/>
  <c r="M44720" i="1"/>
  <c r="T44719" i="1"/>
  <c r="N44719" i="1"/>
  <c r="M44719" i="1"/>
  <c r="T44718" i="1"/>
  <c r="N44718" i="1"/>
  <c r="M44718" i="1"/>
  <c r="T44717" i="1"/>
  <c r="N44717" i="1"/>
  <c r="M44717" i="1"/>
  <c r="T44716" i="1"/>
  <c r="N44716" i="1"/>
  <c r="M44716" i="1"/>
  <c r="T44715" i="1"/>
  <c r="N44715" i="1"/>
  <c r="M44715" i="1"/>
  <c r="T44714" i="1"/>
  <c r="N44714" i="1"/>
  <c r="M44714" i="1"/>
  <c r="T44713" i="1"/>
  <c r="N44713" i="1"/>
  <c r="M44713" i="1"/>
  <c r="T44712" i="1"/>
  <c r="N44712" i="1"/>
  <c r="M44712" i="1"/>
  <c r="T44711" i="1"/>
  <c r="N44711" i="1"/>
  <c r="M44711" i="1"/>
  <c r="T44710" i="1"/>
  <c r="N44710" i="1"/>
  <c r="M44710" i="1"/>
  <c r="T44709" i="1"/>
  <c r="N44709" i="1"/>
  <c r="M44709" i="1"/>
  <c r="T44708" i="1"/>
  <c r="N44708" i="1"/>
  <c r="M44708" i="1"/>
  <c r="T44707" i="1"/>
  <c r="N44707" i="1"/>
  <c r="M44707" i="1"/>
  <c r="T44706" i="1"/>
  <c r="N44706" i="1"/>
  <c r="M44706" i="1"/>
  <c r="T44705" i="1"/>
  <c r="N44705" i="1"/>
  <c r="M44705" i="1"/>
  <c r="T44704" i="1"/>
  <c r="N44704" i="1"/>
  <c r="M44704" i="1"/>
  <c r="T44703" i="1"/>
  <c r="N44703" i="1"/>
  <c r="M44703" i="1"/>
  <c r="T44702" i="1"/>
  <c r="N44702" i="1"/>
  <c r="M44702" i="1"/>
  <c r="T44701" i="1"/>
  <c r="N44701" i="1"/>
  <c r="M44701" i="1"/>
  <c r="T44700" i="1"/>
  <c r="N44700" i="1"/>
  <c r="M44700" i="1"/>
  <c r="T44699" i="1"/>
  <c r="N44699" i="1"/>
  <c r="M44699" i="1"/>
  <c r="T44698" i="1"/>
  <c r="N44698" i="1"/>
  <c r="M44698" i="1"/>
  <c r="T44697" i="1"/>
  <c r="N44697" i="1"/>
  <c r="M44697" i="1"/>
  <c r="N44696" i="1"/>
  <c r="M44696" i="1"/>
  <c r="N44695" i="1"/>
  <c r="M44695" i="1"/>
  <c r="N44694" i="1"/>
  <c r="M44694" i="1"/>
  <c r="N44693" i="1"/>
  <c r="M44693" i="1"/>
  <c r="N44692" i="1"/>
  <c r="M44692" i="1"/>
  <c r="N44691" i="1"/>
  <c r="M44691" i="1"/>
  <c r="N44690" i="1"/>
  <c r="M44690" i="1"/>
  <c r="N44689" i="1"/>
  <c r="M44689" i="1"/>
  <c r="N44688" i="1"/>
  <c r="M44688" i="1"/>
  <c r="N44687" i="1"/>
  <c r="M44687" i="1"/>
  <c r="N44686" i="1"/>
  <c r="M44686" i="1"/>
  <c r="N44685" i="1"/>
  <c r="M44685" i="1"/>
  <c r="N44684" i="1"/>
  <c r="M44684" i="1"/>
  <c r="N44683" i="1"/>
  <c r="M44683" i="1"/>
  <c r="N44682" i="1"/>
  <c r="M44682" i="1"/>
  <c r="N44681" i="1"/>
  <c r="M44681" i="1"/>
  <c r="N44680" i="1"/>
  <c r="M44680" i="1"/>
  <c r="N44679" i="1"/>
  <c r="M44679" i="1"/>
  <c r="N44678" i="1"/>
  <c r="M44678" i="1"/>
  <c r="N44677" i="1"/>
  <c r="M44677" i="1"/>
  <c r="N44676" i="1"/>
  <c r="M44676" i="1"/>
  <c r="N44675" i="1"/>
  <c r="M44675" i="1"/>
  <c r="N44674" i="1"/>
  <c r="M44674" i="1"/>
  <c r="N44673" i="1"/>
  <c r="M44673" i="1"/>
  <c r="N44672" i="1"/>
  <c r="M44672" i="1"/>
  <c r="N44671" i="1"/>
  <c r="M44671" i="1"/>
  <c r="N44670" i="1"/>
  <c r="M44670" i="1"/>
  <c r="N44669" i="1"/>
  <c r="M44669" i="1"/>
  <c r="N44668" i="1"/>
  <c r="M44668" i="1"/>
  <c r="N44667" i="1"/>
  <c r="M44667" i="1"/>
  <c r="N44666" i="1"/>
  <c r="M44666" i="1"/>
  <c r="N44665" i="1"/>
  <c r="M44665" i="1"/>
  <c r="N44664" i="1"/>
  <c r="M44664" i="1"/>
  <c r="N44663" i="1"/>
  <c r="M44663" i="1"/>
  <c r="N44662" i="1"/>
  <c r="M44662" i="1"/>
  <c r="N44661" i="1"/>
  <c r="M44661" i="1"/>
  <c r="N44660" i="1"/>
  <c r="M44660" i="1"/>
  <c r="N44659" i="1"/>
  <c r="M44659" i="1"/>
  <c r="N44658" i="1"/>
  <c r="M44658" i="1"/>
  <c r="N44657" i="1"/>
  <c r="M44657" i="1"/>
  <c r="N44656" i="1"/>
  <c r="M44656" i="1"/>
  <c r="N44655" i="1"/>
  <c r="M44655" i="1"/>
  <c r="N44654" i="1"/>
  <c r="M44654" i="1"/>
  <c r="N44653" i="1"/>
  <c r="M44653" i="1"/>
  <c r="N44652" i="1"/>
  <c r="M44652" i="1"/>
  <c r="N44651" i="1"/>
  <c r="M44651" i="1"/>
  <c r="N44650" i="1"/>
  <c r="M44650" i="1"/>
  <c r="N44649" i="1"/>
  <c r="M44649" i="1"/>
  <c r="N44648" i="1"/>
  <c r="M44648" i="1"/>
  <c r="N44647" i="1"/>
  <c r="M44647" i="1"/>
  <c r="N44646" i="1"/>
  <c r="M44646" i="1"/>
  <c r="T44645" i="1"/>
  <c r="N44645" i="1"/>
  <c r="M44645" i="1"/>
  <c r="T44644" i="1"/>
  <c r="N44644" i="1"/>
  <c r="M44644" i="1"/>
  <c r="T44643" i="1"/>
  <c r="N44643" i="1"/>
  <c r="M44643" i="1"/>
  <c r="T44642" i="1"/>
  <c r="N44642" i="1"/>
  <c r="M44642" i="1"/>
  <c r="T44641" i="1"/>
  <c r="N44641" i="1"/>
  <c r="M44641" i="1"/>
  <c r="T44640" i="1"/>
  <c r="N44640" i="1"/>
  <c r="M44640" i="1"/>
  <c r="T44639" i="1"/>
  <c r="N44639" i="1"/>
  <c r="M44639" i="1"/>
  <c r="T44638" i="1"/>
  <c r="N44638" i="1"/>
  <c r="M44638" i="1"/>
  <c r="T44637" i="1"/>
  <c r="N44637" i="1"/>
  <c r="M44637" i="1"/>
  <c r="T44636" i="1"/>
  <c r="N44636" i="1"/>
  <c r="M44636" i="1"/>
  <c r="T44635" i="1"/>
  <c r="N44635" i="1"/>
  <c r="M44635" i="1"/>
  <c r="T44634" i="1"/>
  <c r="N44634" i="1"/>
  <c r="M44634" i="1"/>
  <c r="T44633" i="1"/>
  <c r="N44633" i="1"/>
  <c r="M44633" i="1"/>
  <c r="T44632" i="1"/>
  <c r="N44632" i="1"/>
  <c r="M44632" i="1"/>
  <c r="T44631" i="1"/>
  <c r="N44631" i="1"/>
  <c r="M44631" i="1"/>
  <c r="T44630" i="1"/>
  <c r="N44630" i="1"/>
  <c r="M44630" i="1"/>
  <c r="T44629" i="1"/>
  <c r="N44629" i="1"/>
  <c r="M44629" i="1"/>
  <c r="T44628" i="1"/>
  <c r="N44628" i="1"/>
  <c r="M44628" i="1"/>
  <c r="T44627" i="1"/>
  <c r="N44627" i="1"/>
  <c r="M44627" i="1"/>
  <c r="T44626" i="1"/>
  <c r="N44626" i="1"/>
  <c r="M44626" i="1"/>
  <c r="T44625" i="1"/>
  <c r="N44625" i="1"/>
  <c r="M44625" i="1"/>
  <c r="T44624" i="1"/>
  <c r="N44624" i="1"/>
  <c r="M44624" i="1"/>
  <c r="T44623" i="1"/>
  <c r="N44623" i="1"/>
  <c r="M44623" i="1"/>
  <c r="T44622" i="1"/>
  <c r="N44622" i="1"/>
  <c r="M44622" i="1"/>
  <c r="T44621" i="1"/>
  <c r="N44621" i="1"/>
  <c r="M44621" i="1"/>
  <c r="T44620" i="1"/>
  <c r="N44620" i="1"/>
  <c r="M44620" i="1"/>
  <c r="T44619" i="1"/>
  <c r="N44619" i="1"/>
  <c r="M44619" i="1"/>
  <c r="T44618" i="1"/>
  <c r="N44618" i="1"/>
  <c r="M44618" i="1"/>
  <c r="T44617" i="1"/>
  <c r="N44617" i="1"/>
  <c r="M44617" i="1"/>
  <c r="T44616" i="1"/>
  <c r="N44616" i="1"/>
  <c r="M44616" i="1"/>
  <c r="T44615" i="1"/>
  <c r="N44615" i="1"/>
  <c r="M44615" i="1"/>
  <c r="T44614" i="1"/>
  <c r="N44614" i="1"/>
  <c r="M44614" i="1"/>
  <c r="T44613" i="1"/>
  <c r="N44613" i="1"/>
  <c r="M44613" i="1"/>
  <c r="T44612" i="1"/>
  <c r="N44612" i="1"/>
  <c r="M44612" i="1"/>
  <c r="T44611" i="1"/>
  <c r="N44611" i="1"/>
  <c r="M44611" i="1"/>
  <c r="T44610" i="1"/>
  <c r="N44610" i="1"/>
  <c r="M44610" i="1"/>
  <c r="T44609" i="1"/>
  <c r="N44609" i="1"/>
  <c r="M44609" i="1"/>
  <c r="T44608" i="1"/>
  <c r="N44608" i="1"/>
  <c r="M44608" i="1"/>
  <c r="T44607" i="1"/>
  <c r="N44607" i="1"/>
  <c r="M44607" i="1"/>
  <c r="T44606" i="1"/>
  <c r="N44606" i="1"/>
  <c r="M44606" i="1"/>
  <c r="T44605" i="1"/>
  <c r="N44605" i="1"/>
  <c r="M44605" i="1"/>
  <c r="T44604" i="1"/>
  <c r="N44604" i="1"/>
  <c r="M44604" i="1"/>
  <c r="T44603" i="1"/>
  <c r="N44603" i="1"/>
  <c r="M44603" i="1"/>
  <c r="T44602" i="1"/>
  <c r="N44602" i="1"/>
  <c r="M44602" i="1"/>
  <c r="T44601" i="1"/>
  <c r="N44601" i="1"/>
  <c r="M44601" i="1"/>
  <c r="T44600" i="1"/>
  <c r="N44600" i="1"/>
  <c r="M44600" i="1"/>
  <c r="T44599" i="1"/>
  <c r="N44599" i="1"/>
  <c r="M44599" i="1"/>
  <c r="T44598" i="1"/>
  <c r="N44598" i="1"/>
  <c r="M44598" i="1"/>
  <c r="T44597" i="1"/>
  <c r="N44597" i="1"/>
  <c r="M44597" i="1"/>
  <c r="T44596" i="1"/>
  <c r="N44596" i="1"/>
  <c r="M44596" i="1"/>
  <c r="T44595" i="1"/>
  <c r="N44595" i="1"/>
  <c r="M44595" i="1"/>
  <c r="T44594" i="1"/>
  <c r="N44594" i="1"/>
  <c r="M44594" i="1"/>
  <c r="T44593" i="1"/>
  <c r="N44593" i="1"/>
  <c r="M44593" i="1"/>
  <c r="T44592" i="1"/>
  <c r="N44592" i="1"/>
  <c r="M44592" i="1"/>
  <c r="T44591" i="1"/>
  <c r="N44591" i="1"/>
  <c r="M44591" i="1"/>
  <c r="T44590" i="1"/>
  <c r="N44590" i="1"/>
  <c r="M44590" i="1"/>
  <c r="T44589" i="1"/>
  <c r="N44589" i="1"/>
  <c r="M44589" i="1"/>
  <c r="T44588" i="1"/>
  <c r="N44588" i="1"/>
  <c r="M44588" i="1"/>
  <c r="T44587" i="1"/>
  <c r="N44587" i="1"/>
  <c r="M44587" i="1"/>
  <c r="T44586" i="1"/>
  <c r="N44586" i="1"/>
  <c r="M44586" i="1"/>
  <c r="T44585" i="1"/>
  <c r="N44585" i="1"/>
  <c r="M44585" i="1"/>
  <c r="T44584" i="1"/>
  <c r="N44584" i="1"/>
  <c r="M44584" i="1"/>
  <c r="T44583" i="1"/>
  <c r="N44583" i="1"/>
  <c r="M44583" i="1"/>
  <c r="T44582" i="1"/>
  <c r="N44582" i="1"/>
  <c r="M44582" i="1"/>
  <c r="T44581" i="1"/>
  <c r="N44581" i="1"/>
  <c r="M44581" i="1"/>
  <c r="T44580" i="1"/>
  <c r="N44580" i="1"/>
  <c r="M44580" i="1"/>
  <c r="T44579" i="1"/>
  <c r="N44579" i="1"/>
  <c r="M44579" i="1"/>
  <c r="T44578" i="1"/>
  <c r="N44578" i="1"/>
  <c r="M44578" i="1"/>
  <c r="T44577" i="1"/>
  <c r="N44577" i="1"/>
  <c r="M44577" i="1"/>
  <c r="T44576" i="1"/>
  <c r="N44576" i="1"/>
  <c r="M44576" i="1"/>
  <c r="T44575" i="1"/>
  <c r="N44575" i="1"/>
  <c r="M44575" i="1"/>
  <c r="T44574" i="1"/>
  <c r="N44574" i="1"/>
  <c r="M44574" i="1"/>
  <c r="T44573" i="1"/>
  <c r="N44573" i="1"/>
  <c r="M44573" i="1"/>
  <c r="T44572" i="1"/>
  <c r="N44572" i="1"/>
  <c r="M44572" i="1"/>
  <c r="T44571" i="1"/>
  <c r="N44571" i="1"/>
  <c r="M44571" i="1"/>
  <c r="T44570" i="1"/>
  <c r="N44570" i="1"/>
  <c r="M44570" i="1"/>
  <c r="T44569" i="1"/>
  <c r="N44569" i="1"/>
  <c r="M44569" i="1"/>
  <c r="T44568" i="1"/>
  <c r="N44568" i="1"/>
  <c r="M44568" i="1"/>
  <c r="T44567" i="1"/>
  <c r="N44567" i="1"/>
  <c r="M44567" i="1"/>
  <c r="T44566" i="1"/>
  <c r="N44566" i="1"/>
  <c r="M44566" i="1"/>
  <c r="T44565" i="1"/>
  <c r="N44565" i="1"/>
  <c r="M44565" i="1"/>
  <c r="T44564" i="1"/>
  <c r="N44564" i="1"/>
  <c r="M44564" i="1"/>
  <c r="T44563" i="1"/>
  <c r="N44563" i="1"/>
  <c r="M44563" i="1"/>
  <c r="T44562" i="1"/>
  <c r="N44562" i="1"/>
  <c r="M44562" i="1"/>
  <c r="T44561" i="1"/>
  <c r="N44561" i="1"/>
  <c r="M44561" i="1"/>
  <c r="T44560" i="1"/>
  <c r="N44560" i="1"/>
  <c r="M44560" i="1"/>
  <c r="T44559" i="1"/>
  <c r="N44559" i="1"/>
  <c r="M44559" i="1"/>
  <c r="T44558" i="1"/>
  <c r="N44558" i="1"/>
  <c r="M44558" i="1"/>
  <c r="T44557" i="1"/>
  <c r="N44557" i="1"/>
  <c r="M44557" i="1"/>
  <c r="T44556" i="1"/>
  <c r="N44556" i="1"/>
  <c r="M44556" i="1"/>
  <c r="T44555" i="1"/>
  <c r="N44555" i="1"/>
  <c r="M44555" i="1"/>
  <c r="T44554" i="1"/>
  <c r="N44554" i="1"/>
  <c r="M44554" i="1"/>
  <c r="T44553" i="1"/>
  <c r="N44553" i="1"/>
  <c r="M44553" i="1"/>
  <c r="T44552" i="1"/>
  <c r="N44552" i="1"/>
  <c r="M44552" i="1"/>
  <c r="T44551" i="1"/>
  <c r="N44551" i="1"/>
  <c r="M44551" i="1"/>
  <c r="T44550" i="1"/>
  <c r="N44550" i="1"/>
  <c r="M44550" i="1"/>
  <c r="T44549" i="1"/>
  <c r="N44549" i="1"/>
  <c r="M44549" i="1"/>
  <c r="T44548" i="1"/>
  <c r="N44548" i="1"/>
  <c r="M44548" i="1"/>
  <c r="T44547" i="1"/>
  <c r="N44547" i="1"/>
  <c r="M44547" i="1"/>
  <c r="T44546" i="1"/>
  <c r="N44546" i="1"/>
  <c r="M44546" i="1"/>
  <c r="T44545" i="1"/>
  <c r="N44545" i="1"/>
  <c r="M44545" i="1"/>
  <c r="T44544" i="1"/>
  <c r="N44544" i="1"/>
  <c r="M44544" i="1"/>
  <c r="T44543" i="1"/>
  <c r="N44543" i="1"/>
  <c r="M44543" i="1"/>
  <c r="T44542" i="1"/>
  <c r="N44542" i="1"/>
  <c r="M44542" i="1"/>
  <c r="T44541" i="1"/>
  <c r="N44541" i="1"/>
  <c r="M44541" i="1"/>
  <c r="T44540" i="1"/>
  <c r="N44540" i="1"/>
  <c r="M44540" i="1"/>
  <c r="T44539" i="1"/>
  <c r="N44539" i="1"/>
  <c r="M44539" i="1"/>
  <c r="T44538" i="1"/>
  <c r="N44538" i="1"/>
  <c r="M44538" i="1"/>
  <c r="T44537" i="1"/>
  <c r="N44537" i="1"/>
  <c r="M44537" i="1"/>
  <c r="T44536" i="1"/>
  <c r="N44536" i="1"/>
  <c r="M44536" i="1"/>
  <c r="T44535" i="1"/>
  <c r="N44535" i="1"/>
  <c r="M44535" i="1"/>
  <c r="T44534" i="1"/>
  <c r="N44534" i="1"/>
  <c r="M44534" i="1"/>
  <c r="T44533" i="1"/>
  <c r="N44533" i="1"/>
  <c r="M44533" i="1"/>
  <c r="T44532" i="1"/>
  <c r="N44532" i="1"/>
  <c r="M44532" i="1"/>
  <c r="T44531" i="1"/>
  <c r="N44531" i="1"/>
  <c r="M44531" i="1"/>
  <c r="T44530" i="1"/>
  <c r="N44530" i="1"/>
  <c r="M44530" i="1"/>
  <c r="T44529" i="1"/>
  <c r="N44529" i="1"/>
  <c r="M44529" i="1"/>
  <c r="T44528" i="1"/>
  <c r="N44528" i="1"/>
  <c r="M44528" i="1"/>
  <c r="T44527" i="1"/>
  <c r="N44527" i="1"/>
  <c r="M44527" i="1"/>
  <c r="T44526" i="1"/>
  <c r="N44526" i="1"/>
  <c r="M44526" i="1"/>
  <c r="T44525" i="1"/>
  <c r="N44525" i="1"/>
  <c r="M44525" i="1"/>
  <c r="T44524" i="1"/>
  <c r="N44524" i="1"/>
  <c r="M44524" i="1"/>
  <c r="T44523" i="1"/>
  <c r="N44523" i="1"/>
  <c r="M44523" i="1"/>
  <c r="T44522" i="1"/>
  <c r="N44522" i="1"/>
  <c r="M44522" i="1"/>
  <c r="T44521" i="1"/>
  <c r="N44521" i="1"/>
  <c r="M44521" i="1"/>
  <c r="T44520" i="1"/>
  <c r="N44520" i="1"/>
  <c r="M44520" i="1"/>
  <c r="T44519" i="1"/>
  <c r="N44519" i="1"/>
  <c r="M44519" i="1"/>
  <c r="T44518" i="1"/>
  <c r="N44518" i="1"/>
  <c r="M44518" i="1"/>
  <c r="T44517" i="1"/>
  <c r="N44517" i="1"/>
  <c r="M44517" i="1"/>
  <c r="T44516" i="1"/>
  <c r="N44516" i="1"/>
  <c r="M44516" i="1"/>
  <c r="T44515" i="1"/>
  <c r="N44515" i="1"/>
  <c r="M44515" i="1"/>
  <c r="T44514" i="1"/>
  <c r="N44514" i="1"/>
  <c r="M44514" i="1"/>
  <c r="T44513" i="1"/>
  <c r="N44513" i="1"/>
  <c r="M44513" i="1"/>
  <c r="T44512" i="1"/>
  <c r="N44512" i="1"/>
  <c r="M44512" i="1"/>
  <c r="T44511" i="1"/>
  <c r="N44511" i="1"/>
  <c r="M44511" i="1"/>
  <c r="T44510" i="1"/>
  <c r="N44510" i="1"/>
  <c r="M44510" i="1"/>
  <c r="T44509" i="1"/>
  <c r="N44509" i="1"/>
  <c r="M44509" i="1"/>
  <c r="T44508" i="1"/>
  <c r="N44508" i="1"/>
  <c r="M44508" i="1"/>
  <c r="T44507" i="1"/>
  <c r="N44507" i="1"/>
  <c r="M44507" i="1"/>
  <c r="T44506" i="1"/>
  <c r="N44506" i="1"/>
  <c r="M44506" i="1"/>
  <c r="T44505" i="1"/>
  <c r="N44505" i="1"/>
  <c r="M44505" i="1"/>
  <c r="T44504" i="1"/>
  <c r="N44504" i="1"/>
  <c r="M44504" i="1"/>
  <c r="T44503" i="1"/>
  <c r="N44503" i="1"/>
  <c r="M44503" i="1"/>
  <c r="T44502" i="1"/>
  <c r="N44502" i="1"/>
  <c r="M44502" i="1"/>
  <c r="T44501" i="1"/>
  <c r="N44501" i="1"/>
  <c r="M44501" i="1"/>
  <c r="T44500" i="1"/>
  <c r="N44500" i="1"/>
  <c r="M44500" i="1"/>
  <c r="T44499" i="1"/>
  <c r="N44499" i="1"/>
  <c r="M44499" i="1"/>
  <c r="T44498" i="1"/>
  <c r="N44498" i="1"/>
  <c r="M44498" i="1"/>
  <c r="T44497" i="1"/>
  <c r="N44497" i="1"/>
  <c r="M44497" i="1"/>
  <c r="T44496" i="1"/>
  <c r="N44496" i="1"/>
  <c r="M44496" i="1"/>
  <c r="T44495" i="1"/>
  <c r="N44495" i="1"/>
  <c r="M44495" i="1"/>
  <c r="T44494" i="1"/>
  <c r="N44494" i="1"/>
  <c r="M44494" i="1"/>
  <c r="T44493" i="1"/>
  <c r="N44493" i="1"/>
  <c r="M44493" i="1"/>
  <c r="T44492" i="1"/>
  <c r="N44492" i="1"/>
  <c r="M44492" i="1"/>
  <c r="T44491" i="1"/>
  <c r="N44491" i="1"/>
  <c r="M44491" i="1"/>
  <c r="T44490" i="1"/>
  <c r="N44490" i="1"/>
  <c r="M44490" i="1"/>
  <c r="T44489" i="1"/>
  <c r="N44489" i="1"/>
  <c r="M44489" i="1"/>
  <c r="T44488" i="1"/>
  <c r="N44488" i="1"/>
  <c r="M44488" i="1"/>
  <c r="T44487" i="1"/>
  <c r="N44487" i="1"/>
  <c r="M44487" i="1"/>
  <c r="T44486" i="1"/>
  <c r="N44486" i="1"/>
  <c r="M44486" i="1"/>
  <c r="T44485" i="1"/>
  <c r="N44485" i="1"/>
  <c r="M44485" i="1"/>
  <c r="T44484" i="1"/>
  <c r="N44484" i="1"/>
  <c r="M44484" i="1"/>
  <c r="T44483" i="1"/>
  <c r="N44483" i="1"/>
  <c r="M44483" i="1"/>
  <c r="T44482" i="1"/>
  <c r="N44482" i="1"/>
  <c r="M44482" i="1"/>
  <c r="T44481" i="1"/>
  <c r="N44481" i="1"/>
  <c r="M44481" i="1"/>
  <c r="T44480" i="1"/>
  <c r="N44480" i="1"/>
  <c r="M44480" i="1"/>
  <c r="T44479" i="1"/>
  <c r="N44479" i="1"/>
  <c r="M44479" i="1"/>
  <c r="T44478" i="1"/>
  <c r="N44478" i="1"/>
  <c r="M44478" i="1"/>
  <c r="T44477" i="1"/>
  <c r="N44477" i="1"/>
  <c r="M44477" i="1"/>
  <c r="T44476" i="1"/>
  <c r="N44476" i="1"/>
  <c r="M44476" i="1"/>
  <c r="T44475" i="1"/>
  <c r="N44475" i="1"/>
  <c r="M44475" i="1"/>
  <c r="T44474" i="1"/>
  <c r="N44474" i="1"/>
  <c r="M44474" i="1"/>
  <c r="T44473" i="1"/>
  <c r="N44473" i="1"/>
  <c r="M44473" i="1"/>
  <c r="T44472" i="1"/>
  <c r="N44472" i="1"/>
  <c r="M44472" i="1"/>
  <c r="T44471" i="1"/>
  <c r="N44471" i="1"/>
  <c r="M44471" i="1"/>
  <c r="T44470" i="1"/>
  <c r="N44470" i="1"/>
  <c r="M44470" i="1"/>
  <c r="T44469" i="1"/>
  <c r="N44469" i="1"/>
  <c r="M44469" i="1"/>
  <c r="T44468" i="1"/>
  <c r="N44468" i="1"/>
  <c r="M44468" i="1"/>
  <c r="T44467" i="1"/>
  <c r="N44467" i="1"/>
  <c r="M44467" i="1"/>
  <c r="T44466" i="1"/>
  <c r="N44466" i="1"/>
  <c r="M44466" i="1"/>
  <c r="T44465" i="1"/>
  <c r="N44465" i="1"/>
  <c r="M44465" i="1"/>
  <c r="T44464" i="1"/>
  <c r="N44464" i="1"/>
  <c r="M44464" i="1"/>
  <c r="T44463" i="1"/>
  <c r="N44463" i="1"/>
  <c r="M44463" i="1"/>
  <c r="T44462" i="1"/>
  <c r="N44462" i="1"/>
  <c r="M44462" i="1"/>
  <c r="T44461" i="1"/>
  <c r="N44461" i="1"/>
  <c r="M44461" i="1"/>
  <c r="T44460" i="1"/>
  <c r="N44460" i="1"/>
  <c r="M44460" i="1"/>
  <c r="T44459" i="1"/>
  <c r="N44459" i="1"/>
  <c r="M44459" i="1"/>
  <c r="T44458" i="1"/>
  <c r="N44458" i="1"/>
  <c r="M44458" i="1"/>
  <c r="T44457" i="1"/>
  <c r="N44457" i="1"/>
  <c r="M44457" i="1"/>
  <c r="T44456" i="1"/>
  <c r="N44456" i="1"/>
  <c r="M44456" i="1"/>
  <c r="T44455" i="1"/>
  <c r="N44455" i="1"/>
  <c r="M44455" i="1"/>
  <c r="T44454" i="1"/>
  <c r="N44454" i="1"/>
  <c r="M44454" i="1"/>
  <c r="T44453" i="1"/>
  <c r="N44453" i="1"/>
  <c r="M44453" i="1"/>
  <c r="T44452" i="1"/>
  <c r="N44452" i="1"/>
  <c r="M44452" i="1"/>
  <c r="T44451" i="1"/>
  <c r="N44451" i="1"/>
  <c r="M44451" i="1"/>
  <c r="T44450" i="1"/>
  <c r="N44450" i="1"/>
  <c r="M44450" i="1"/>
  <c r="T44449" i="1"/>
  <c r="N44449" i="1"/>
  <c r="M44449" i="1"/>
  <c r="T44448" i="1"/>
  <c r="N44448" i="1"/>
  <c r="M44448" i="1"/>
  <c r="T44447" i="1"/>
  <c r="N44447" i="1"/>
  <c r="M44447" i="1"/>
  <c r="T44446" i="1"/>
  <c r="N44446" i="1"/>
  <c r="M44446" i="1"/>
  <c r="T44445" i="1"/>
  <c r="N44445" i="1"/>
  <c r="M44445" i="1"/>
  <c r="T44444" i="1"/>
  <c r="N44444" i="1"/>
  <c r="M44444" i="1"/>
  <c r="T44443" i="1"/>
  <c r="N44443" i="1"/>
  <c r="M44443" i="1"/>
  <c r="T44442" i="1"/>
  <c r="N44442" i="1"/>
  <c r="M44442" i="1"/>
  <c r="T44441" i="1"/>
  <c r="N44441" i="1"/>
  <c r="M44441" i="1"/>
  <c r="T44440" i="1"/>
  <c r="N44440" i="1"/>
  <c r="M44440" i="1"/>
  <c r="T44439" i="1"/>
  <c r="N44439" i="1"/>
  <c r="M44439" i="1"/>
  <c r="T44438" i="1"/>
  <c r="N44438" i="1"/>
  <c r="M44438" i="1"/>
  <c r="T44437" i="1"/>
  <c r="N44437" i="1"/>
  <c r="M44437" i="1"/>
  <c r="T44436" i="1"/>
  <c r="N44436" i="1"/>
  <c r="M44436" i="1"/>
  <c r="T44435" i="1"/>
  <c r="N44435" i="1"/>
  <c r="M44435" i="1"/>
  <c r="T44434" i="1"/>
  <c r="N44434" i="1"/>
  <c r="M44434" i="1"/>
  <c r="T44433" i="1"/>
  <c r="N44433" i="1"/>
  <c r="M44433" i="1"/>
  <c r="T44432" i="1"/>
  <c r="N44432" i="1"/>
  <c r="M44432" i="1"/>
  <c r="T44431" i="1"/>
  <c r="N44431" i="1"/>
  <c r="M44431" i="1"/>
  <c r="T44430" i="1"/>
  <c r="N44430" i="1"/>
  <c r="M44430" i="1"/>
  <c r="T44429" i="1"/>
  <c r="N44429" i="1"/>
  <c r="M44429" i="1"/>
  <c r="T44428" i="1"/>
  <c r="N44428" i="1"/>
  <c r="M44428" i="1"/>
  <c r="T44427" i="1"/>
  <c r="N44427" i="1"/>
  <c r="M44427" i="1"/>
  <c r="T44426" i="1"/>
  <c r="N44426" i="1"/>
  <c r="M44426" i="1"/>
  <c r="T44425" i="1"/>
  <c r="N44425" i="1"/>
  <c r="M44425" i="1"/>
  <c r="T44424" i="1"/>
  <c r="N44424" i="1"/>
  <c r="M44424" i="1"/>
  <c r="T44423" i="1"/>
  <c r="N44423" i="1"/>
  <c r="M44423" i="1"/>
  <c r="T44422" i="1"/>
  <c r="N44422" i="1"/>
  <c r="M44422" i="1"/>
  <c r="T44421" i="1"/>
  <c r="N44421" i="1"/>
  <c r="M44421" i="1"/>
  <c r="T44420" i="1"/>
  <c r="N44420" i="1"/>
  <c r="M44420" i="1"/>
  <c r="T44419" i="1"/>
  <c r="N44419" i="1"/>
  <c r="M44419" i="1"/>
  <c r="T44418" i="1"/>
  <c r="N44418" i="1"/>
  <c r="M44418" i="1"/>
  <c r="T44417" i="1"/>
  <c r="N44417" i="1"/>
  <c r="M44417" i="1"/>
  <c r="T44416" i="1"/>
  <c r="N44416" i="1"/>
  <c r="M44416" i="1"/>
  <c r="T44415" i="1"/>
  <c r="N44415" i="1"/>
  <c r="M44415" i="1"/>
  <c r="T44414" i="1"/>
  <c r="N44414" i="1"/>
  <c r="M44414" i="1"/>
  <c r="T44413" i="1"/>
  <c r="N44413" i="1"/>
  <c r="M44413" i="1"/>
  <c r="T44412" i="1"/>
  <c r="N44412" i="1"/>
  <c r="M44412" i="1"/>
  <c r="T44411" i="1"/>
  <c r="N44411" i="1"/>
  <c r="M44411" i="1"/>
  <c r="T44410" i="1"/>
  <c r="N44410" i="1"/>
  <c r="M44410" i="1"/>
  <c r="T44409" i="1"/>
  <c r="N44409" i="1"/>
  <c r="M44409" i="1"/>
  <c r="T44408" i="1"/>
  <c r="N44408" i="1"/>
  <c r="M44408" i="1"/>
  <c r="T44407" i="1"/>
  <c r="N44407" i="1"/>
  <c r="M44407" i="1"/>
  <c r="T44406" i="1"/>
  <c r="N44406" i="1"/>
  <c r="M44406" i="1"/>
  <c r="T44405" i="1"/>
  <c r="N44405" i="1"/>
  <c r="M44405" i="1"/>
  <c r="T44404" i="1"/>
  <c r="N44404" i="1"/>
  <c r="M44404" i="1"/>
  <c r="T44403" i="1"/>
  <c r="N44403" i="1"/>
  <c r="M44403" i="1"/>
  <c r="T44402" i="1"/>
  <c r="N44402" i="1"/>
  <c r="M44402" i="1"/>
  <c r="T44401" i="1"/>
  <c r="N44401" i="1"/>
  <c r="M44401" i="1"/>
  <c r="T44400" i="1"/>
  <c r="N44400" i="1"/>
  <c r="M44400" i="1"/>
  <c r="T44399" i="1"/>
  <c r="N44399" i="1"/>
  <c r="M44399" i="1"/>
  <c r="T44398" i="1"/>
  <c r="N44398" i="1"/>
  <c r="M44398" i="1"/>
  <c r="T44397" i="1"/>
  <c r="N44397" i="1"/>
  <c r="M44397" i="1"/>
  <c r="T44396" i="1"/>
  <c r="N44396" i="1"/>
  <c r="M44396" i="1"/>
  <c r="T44395" i="1"/>
  <c r="N44395" i="1"/>
  <c r="M44395" i="1"/>
  <c r="T44394" i="1"/>
  <c r="N44394" i="1"/>
  <c r="M44394" i="1"/>
  <c r="T44393" i="1"/>
  <c r="N44393" i="1"/>
  <c r="M44393" i="1"/>
  <c r="T44392" i="1"/>
  <c r="N44392" i="1"/>
  <c r="M44392" i="1"/>
  <c r="T44391" i="1"/>
  <c r="N44391" i="1"/>
  <c r="M44391" i="1"/>
  <c r="T44390" i="1"/>
  <c r="N44390" i="1"/>
  <c r="M44390" i="1"/>
  <c r="T44389" i="1"/>
  <c r="N44389" i="1"/>
  <c r="M44389" i="1"/>
  <c r="T44388" i="1"/>
  <c r="N44388" i="1"/>
  <c r="M44388" i="1"/>
  <c r="T44387" i="1"/>
  <c r="N44387" i="1"/>
  <c r="M44387" i="1"/>
  <c r="T44386" i="1"/>
  <c r="N44386" i="1"/>
  <c r="M44386" i="1"/>
  <c r="T44385" i="1"/>
  <c r="N44385" i="1"/>
  <c r="M44385" i="1"/>
  <c r="T44384" i="1"/>
  <c r="N44384" i="1"/>
  <c r="M44384" i="1"/>
  <c r="T44383" i="1"/>
  <c r="N44383" i="1"/>
  <c r="M44383" i="1"/>
  <c r="T44382" i="1"/>
  <c r="N44382" i="1"/>
  <c r="M44382" i="1"/>
  <c r="T44381" i="1"/>
  <c r="N44381" i="1"/>
  <c r="M44381" i="1"/>
  <c r="T44380" i="1"/>
  <c r="N44380" i="1"/>
  <c r="M44380" i="1"/>
  <c r="T44379" i="1"/>
  <c r="N44379" i="1"/>
  <c r="M44379" i="1"/>
  <c r="T44378" i="1"/>
  <c r="N44378" i="1"/>
  <c r="M44378" i="1"/>
  <c r="T44377" i="1"/>
  <c r="N44377" i="1"/>
  <c r="M44377" i="1"/>
  <c r="T44376" i="1"/>
  <c r="N44376" i="1"/>
  <c r="M44376" i="1"/>
  <c r="T44375" i="1"/>
  <c r="N44375" i="1"/>
  <c r="M44375" i="1"/>
  <c r="T44374" i="1"/>
  <c r="N44374" i="1"/>
  <c r="M44374" i="1"/>
  <c r="T44373" i="1"/>
  <c r="N44373" i="1"/>
  <c r="M44373" i="1"/>
  <c r="T44372" i="1"/>
  <c r="N44372" i="1"/>
  <c r="M44372" i="1"/>
  <c r="T44371" i="1"/>
  <c r="N44371" i="1"/>
  <c r="M44371" i="1"/>
  <c r="T44370" i="1"/>
  <c r="N44370" i="1"/>
  <c r="M44370" i="1"/>
  <c r="T44369" i="1"/>
  <c r="N44369" i="1"/>
  <c r="M44369" i="1"/>
  <c r="T44368" i="1"/>
  <c r="N44368" i="1"/>
  <c r="M44368" i="1"/>
  <c r="T44367" i="1"/>
  <c r="N44367" i="1"/>
  <c r="M44367" i="1"/>
  <c r="T44366" i="1"/>
  <c r="N44366" i="1"/>
  <c r="M44366" i="1"/>
  <c r="T44365" i="1"/>
  <c r="N44365" i="1"/>
  <c r="M44365" i="1"/>
  <c r="T44364" i="1"/>
  <c r="N44364" i="1"/>
  <c r="M44364" i="1"/>
  <c r="T44363" i="1"/>
  <c r="N44363" i="1"/>
  <c r="M44363" i="1"/>
  <c r="T44362" i="1"/>
  <c r="N44362" i="1"/>
  <c r="M44362" i="1"/>
  <c r="T44361" i="1"/>
  <c r="N44361" i="1"/>
  <c r="M44361" i="1"/>
  <c r="T44360" i="1"/>
  <c r="N44360" i="1"/>
  <c r="M44360" i="1"/>
  <c r="T44359" i="1"/>
  <c r="N44359" i="1"/>
  <c r="M44359" i="1"/>
  <c r="T44358" i="1"/>
  <c r="N44358" i="1"/>
  <c r="M44358" i="1"/>
  <c r="T44357" i="1"/>
  <c r="N44357" i="1"/>
  <c r="M44357" i="1"/>
  <c r="T44356" i="1"/>
  <c r="N44356" i="1"/>
  <c r="M44356" i="1"/>
  <c r="T44355" i="1"/>
  <c r="N44355" i="1"/>
  <c r="M44355" i="1"/>
  <c r="T44354" i="1"/>
  <c r="N44354" i="1"/>
  <c r="M44354" i="1"/>
  <c r="T44353" i="1"/>
  <c r="N44353" i="1"/>
  <c r="M44353" i="1"/>
  <c r="T44352" i="1"/>
  <c r="N44352" i="1"/>
  <c r="M44352" i="1"/>
  <c r="T44351" i="1"/>
  <c r="N44351" i="1"/>
  <c r="M44351" i="1"/>
  <c r="T44350" i="1"/>
  <c r="N44350" i="1"/>
  <c r="M44350" i="1"/>
  <c r="T44349" i="1"/>
  <c r="N44349" i="1"/>
  <c r="M44349" i="1"/>
  <c r="T44348" i="1"/>
  <c r="N44348" i="1"/>
  <c r="M44348" i="1"/>
  <c r="T44347" i="1"/>
  <c r="N44347" i="1"/>
  <c r="M44347" i="1"/>
  <c r="T44346" i="1"/>
  <c r="N44346" i="1"/>
  <c r="M44346" i="1"/>
  <c r="T44345" i="1"/>
  <c r="N44345" i="1"/>
  <c r="M44345" i="1"/>
  <c r="T44344" i="1"/>
  <c r="N44344" i="1"/>
  <c r="M44344" i="1"/>
  <c r="T44343" i="1"/>
  <c r="N44343" i="1"/>
  <c r="M44343" i="1"/>
  <c r="T44342" i="1"/>
  <c r="N44342" i="1"/>
  <c r="M44342" i="1"/>
  <c r="T44341" i="1"/>
  <c r="N44341" i="1"/>
  <c r="M44341" i="1"/>
  <c r="T44340" i="1"/>
  <c r="N44340" i="1"/>
  <c r="M44340" i="1"/>
  <c r="T44339" i="1"/>
  <c r="N44339" i="1"/>
  <c r="M44339" i="1"/>
  <c r="T44338" i="1"/>
  <c r="N44338" i="1"/>
  <c r="M44338" i="1"/>
  <c r="T44337" i="1"/>
  <c r="N44337" i="1"/>
  <c r="M44337" i="1"/>
  <c r="T44336" i="1"/>
  <c r="N44336" i="1"/>
  <c r="M44336" i="1"/>
  <c r="T44335" i="1"/>
  <c r="N44335" i="1"/>
  <c r="M44335" i="1"/>
  <c r="T44334" i="1"/>
  <c r="N44334" i="1"/>
  <c r="M44334" i="1"/>
  <c r="T44333" i="1"/>
  <c r="N44333" i="1"/>
  <c r="M44333" i="1"/>
  <c r="T44332" i="1"/>
  <c r="N44332" i="1"/>
  <c r="M44332" i="1"/>
  <c r="T44331" i="1"/>
  <c r="N44331" i="1"/>
  <c r="M44331" i="1"/>
  <c r="T44330" i="1"/>
  <c r="N44330" i="1"/>
  <c r="M44330" i="1"/>
  <c r="T44329" i="1"/>
  <c r="N44329" i="1"/>
  <c r="M44329" i="1"/>
  <c r="T44328" i="1"/>
  <c r="N44328" i="1"/>
  <c r="M44328" i="1"/>
  <c r="T44327" i="1"/>
  <c r="N44327" i="1"/>
  <c r="M44327" i="1"/>
  <c r="T44326" i="1"/>
  <c r="N44326" i="1"/>
  <c r="M44326" i="1"/>
  <c r="T44325" i="1"/>
  <c r="N44325" i="1"/>
  <c r="M44325" i="1"/>
  <c r="T44324" i="1"/>
  <c r="N44324" i="1"/>
  <c r="M44324" i="1"/>
  <c r="T44323" i="1"/>
  <c r="N44323" i="1"/>
  <c r="M44323" i="1"/>
  <c r="T44322" i="1"/>
  <c r="N44322" i="1"/>
  <c r="M44322" i="1"/>
  <c r="T44321" i="1"/>
  <c r="N44321" i="1"/>
  <c r="M44321" i="1"/>
  <c r="T44320" i="1"/>
  <c r="N44320" i="1"/>
  <c r="M44320" i="1"/>
  <c r="T44319" i="1"/>
  <c r="N44319" i="1"/>
  <c r="M44319" i="1"/>
  <c r="T44318" i="1"/>
  <c r="N44318" i="1"/>
  <c r="M44318" i="1"/>
  <c r="T44317" i="1"/>
  <c r="N44317" i="1"/>
  <c r="M44317" i="1"/>
  <c r="T44316" i="1"/>
  <c r="N44316" i="1"/>
  <c r="M44316" i="1"/>
  <c r="T44315" i="1"/>
  <c r="N44315" i="1"/>
  <c r="M44315" i="1"/>
  <c r="T44314" i="1"/>
  <c r="N44314" i="1"/>
  <c r="M44314" i="1"/>
  <c r="T44313" i="1"/>
  <c r="N44313" i="1"/>
  <c r="M44313" i="1"/>
  <c r="T44312" i="1"/>
  <c r="N44312" i="1"/>
  <c r="M44312" i="1"/>
  <c r="T44311" i="1"/>
  <c r="N44311" i="1"/>
  <c r="M44311" i="1"/>
  <c r="T44310" i="1"/>
  <c r="N44310" i="1"/>
  <c r="M44310" i="1"/>
  <c r="T44309" i="1"/>
  <c r="N44309" i="1"/>
  <c r="M44309" i="1"/>
  <c r="T44308" i="1"/>
  <c r="N44308" i="1"/>
  <c r="M44308" i="1"/>
  <c r="T44307" i="1"/>
  <c r="N44307" i="1"/>
  <c r="M44307" i="1"/>
  <c r="T44306" i="1"/>
  <c r="N44306" i="1"/>
  <c r="M44306" i="1"/>
  <c r="T44305" i="1"/>
  <c r="N44305" i="1"/>
  <c r="M44305" i="1"/>
  <c r="T44304" i="1"/>
  <c r="N44304" i="1"/>
  <c r="M44304" i="1"/>
  <c r="T44303" i="1"/>
  <c r="N44303" i="1"/>
  <c r="M44303" i="1"/>
  <c r="T44302" i="1"/>
  <c r="N44302" i="1"/>
  <c r="M44302" i="1"/>
  <c r="T44301" i="1"/>
  <c r="N44301" i="1"/>
  <c r="M44301" i="1"/>
  <c r="T44300" i="1"/>
  <c r="N44300" i="1"/>
  <c r="M44300" i="1"/>
  <c r="T44299" i="1"/>
  <c r="N44299" i="1"/>
  <c r="M44299" i="1"/>
  <c r="T44298" i="1"/>
  <c r="N44298" i="1"/>
  <c r="M44298" i="1"/>
  <c r="T44297" i="1"/>
  <c r="N44297" i="1"/>
  <c r="M44297" i="1"/>
  <c r="T44296" i="1"/>
  <c r="N44296" i="1"/>
  <c r="M44296" i="1"/>
  <c r="T44295" i="1"/>
  <c r="N44295" i="1"/>
  <c r="M44295" i="1"/>
  <c r="T44294" i="1"/>
  <c r="N44294" i="1"/>
  <c r="M44294" i="1"/>
  <c r="T44293" i="1"/>
  <c r="N44293" i="1"/>
  <c r="M44293" i="1"/>
  <c r="T44292" i="1"/>
  <c r="N44292" i="1"/>
  <c r="M44292" i="1"/>
  <c r="T44291" i="1"/>
  <c r="N44291" i="1"/>
  <c r="M44291" i="1"/>
  <c r="T44290" i="1"/>
  <c r="N44290" i="1"/>
  <c r="M44290" i="1"/>
  <c r="T44289" i="1"/>
  <c r="N44289" i="1"/>
  <c r="M44289" i="1"/>
  <c r="T44288" i="1"/>
  <c r="N44288" i="1"/>
  <c r="M44288" i="1"/>
  <c r="T44287" i="1"/>
  <c r="N44287" i="1"/>
  <c r="M44287" i="1"/>
  <c r="T44286" i="1"/>
  <c r="N44286" i="1"/>
  <c r="M44286" i="1"/>
  <c r="T44285" i="1"/>
  <c r="N44285" i="1"/>
  <c r="M44285" i="1"/>
  <c r="T44284" i="1"/>
  <c r="N44284" i="1"/>
  <c r="M44284" i="1"/>
  <c r="T44283" i="1"/>
  <c r="N44283" i="1"/>
  <c r="M44283" i="1"/>
  <c r="T44282" i="1"/>
  <c r="N44282" i="1"/>
  <c r="M44282" i="1"/>
  <c r="T44281" i="1"/>
  <c r="N44281" i="1"/>
  <c r="M44281" i="1"/>
  <c r="T44280" i="1"/>
  <c r="N44280" i="1"/>
  <c r="M44280" i="1"/>
  <c r="T44279" i="1"/>
  <c r="N44279" i="1"/>
  <c r="M44279" i="1"/>
  <c r="T44278" i="1"/>
  <c r="N44278" i="1"/>
  <c r="M44278" i="1"/>
  <c r="T44277" i="1"/>
  <c r="N44277" i="1"/>
  <c r="M44277" i="1"/>
  <c r="T44276" i="1"/>
  <c r="N44276" i="1"/>
  <c r="M44276" i="1"/>
  <c r="T44275" i="1"/>
  <c r="N44275" i="1"/>
  <c r="M44275" i="1"/>
  <c r="T44274" i="1"/>
  <c r="N44274" i="1"/>
  <c r="M44274" i="1"/>
  <c r="T44273" i="1"/>
  <c r="N44273" i="1"/>
  <c r="M44273" i="1"/>
  <c r="T44272" i="1"/>
  <c r="N44272" i="1"/>
  <c r="M44272" i="1"/>
  <c r="T44271" i="1"/>
  <c r="N44271" i="1"/>
  <c r="M44271" i="1"/>
  <c r="T44270" i="1"/>
  <c r="N44270" i="1"/>
  <c r="M44270" i="1"/>
  <c r="T44269" i="1"/>
  <c r="N44269" i="1"/>
  <c r="M44269" i="1"/>
  <c r="T44268" i="1"/>
  <c r="N44268" i="1"/>
  <c r="M44268" i="1"/>
  <c r="T44267" i="1"/>
  <c r="N44267" i="1"/>
  <c r="M44267" i="1"/>
  <c r="T44266" i="1"/>
  <c r="N44266" i="1"/>
  <c r="M44266" i="1"/>
  <c r="T44265" i="1"/>
  <c r="N44265" i="1"/>
  <c r="M44265" i="1"/>
  <c r="T44264" i="1"/>
  <c r="N44264" i="1"/>
  <c r="M44264" i="1"/>
  <c r="T44263" i="1"/>
  <c r="N44263" i="1"/>
  <c r="M44263" i="1"/>
  <c r="T44262" i="1"/>
  <c r="N44262" i="1"/>
  <c r="M44262" i="1"/>
  <c r="T44261" i="1"/>
  <c r="N44261" i="1"/>
  <c r="M44261" i="1"/>
  <c r="T44260" i="1"/>
  <c r="N44260" i="1"/>
  <c r="M44260" i="1"/>
  <c r="T44259" i="1"/>
  <c r="N44259" i="1"/>
  <c r="M44259" i="1"/>
  <c r="T44258" i="1"/>
  <c r="N44258" i="1"/>
  <c r="M44258" i="1"/>
  <c r="T44257" i="1"/>
  <c r="N44257" i="1"/>
  <c r="M44257" i="1"/>
  <c r="T44256" i="1"/>
  <c r="N44256" i="1"/>
  <c r="M44256" i="1"/>
  <c r="T44255" i="1"/>
  <c r="N44255" i="1"/>
  <c r="M44255" i="1"/>
  <c r="T44254" i="1"/>
  <c r="N44254" i="1"/>
  <c r="M44254" i="1"/>
  <c r="T44253" i="1"/>
  <c r="N44253" i="1"/>
  <c r="M44253" i="1"/>
  <c r="T44252" i="1"/>
  <c r="N44252" i="1"/>
  <c r="M44252" i="1"/>
  <c r="T44251" i="1"/>
  <c r="N44251" i="1"/>
  <c r="M44251" i="1"/>
  <c r="T44250" i="1"/>
  <c r="N44250" i="1"/>
  <c r="M44250" i="1"/>
  <c r="T44249" i="1"/>
  <c r="N44249" i="1"/>
  <c r="M44249" i="1"/>
  <c r="T44248" i="1"/>
  <c r="N44248" i="1"/>
  <c r="M44248" i="1"/>
  <c r="T44247" i="1"/>
  <c r="N44247" i="1"/>
  <c r="M44247" i="1"/>
  <c r="T44246" i="1"/>
  <c r="N44246" i="1"/>
  <c r="M44246" i="1"/>
  <c r="T44245" i="1"/>
  <c r="N44245" i="1"/>
  <c r="M44245" i="1"/>
  <c r="T44244" i="1"/>
  <c r="N44244" i="1"/>
  <c r="M44244" i="1"/>
  <c r="T44243" i="1"/>
  <c r="N44243" i="1"/>
  <c r="M44243" i="1"/>
  <c r="T44242" i="1"/>
  <c r="N44242" i="1"/>
  <c r="M44242" i="1"/>
  <c r="T44241" i="1"/>
  <c r="N44241" i="1"/>
  <c r="M44241" i="1"/>
  <c r="T44240" i="1"/>
  <c r="N44240" i="1"/>
  <c r="M44240" i="1"/>
  <c r="T44239" i="1"/>
  <c r="N44239" i="1"/>
  <c r="M44239" i="1"/>
  <c r="T44238" i="1"/>
  <c r="N44238" i="1"/>
  <c r="M44238" i="1"/>
  <c r="T44237" i="1"/>
  <c r="N44237" i="1"/>
  <c r="M44237" i="1"/>
  <c r="T44236" i="1"/>
  <c r="N44236" i="1"/>
  <c r="M44236" i="1"/>
  <c r="T44235" i="1"/>
  <c r="N44235" i="1"/>
  <c r="M44235" i="1"/>
  <c r="T44234" i="1"/>
  <c r="N44234" i="1"/>
  <c r="M44234" i="1"/>
  <c r="T44233" i="1"/>
  <c r="N44233" i="1"/>
  <c r="M44233" i="1"/>
  <c r="T44232" i="1"/>
  <c r="N44232" i="1"/>
  <c r="M44232" i="1"/>
  <c r="T44231" i="1"/>
  <c r="N44231" i="1"/>
  <c r="M44231" i="1"/>
  <c r="T44230" i="1"/>
  <c r="N44230" i="1"/>
  <c r="M44230" i="1"/>
  <c r="T44229" i="1"/>
  <c r="N44229" i="1"/>
  <c r="M44229" i="1"/>
  <c r="T44228" i="1"/>
  <c r="N44228" i="1"/>
  <c r="M44228" i="1"/>
  <c r="T44227" i="1"/>
  <c r="N44227" i="1"/>
  <c r="M44227" i="1"/>
  <c r="T44226" i="1"/>
  <c r="N44226" i="1"/>
  <c r="M44226" i="1"/>
  <c r="T44225" i="1"/>
  <c r="N44225" i="1"/>
  <c r="M44225" i="1"/>
  <c r="T44224" i="1"/>
  <c r="N44224" i="1"/>
  <c r="M44224" i="1"/>
  <c r="T44223" i="1"/>
  <c r="N44223" i="1"/>
  <c r="M44223" i="1"/>
  <c r="T44222" i="1"/>
  <c r="N44222" i="1"/>
  <c r="M44222" i="1"/>
  <c r="T44221" i="1"/>
  <c r="N44221" i="1"/>
  <c r="M44221" i="1"/>
  <c r="T44220" i="1"/>
  <c r="N44220" i="1"/>
  <c r="M44220" i="1"/>
  <c r="T44219" i="1"/>
  <c r="N44219" i="1"/>
  <c r="M44219" i="1"/>
  <c r="T44218" i="1"/>
  <c r="N44218" i="1"/>
  <c r="M44218" i="1"/>
  <c r="T44217" i="1"/>
  <c r="N44217" i="1"/>
  <c r="M44217" i="1"/>
  <c r="T44216" i="1"/>
  <c r="N44216" i="1"/>
  <c r="M44216" i="1"/>
  <c r="T44215" i="1"/>
  <c r="N44215" i="1"/>
  <c r="M44215" i="1"/>
  <c r="T44214" i="1"/>
  <c r="N44214" i="1"/>
  <c r="M44214" i="1"/>
  <c r="T44213" i="1"/>
  <c r="N44213" i="1"/>
  <c r="M44213" i="1"/>
  <c r="T44212" i="1"/>
  <c r="N44212" i="1"/>
  <c r="M44212" i="1"/>
  <c r="T44211" i="1"/>
  <c r="N44211" i="1"/>
  <c r="M44211" i="1"/>
  <c r="T44210" i="1"/>
  <c r="N44210" i="1"/>
  <c r="M44210" i="1"/>
  <c r="T44209" i="1"/>
  <c r="N44209" i="1"/>
  <c r="M44209" i="1"/>
  <c r="T44208" i="1"/>
  <c r="N44208" i="1"/>
  <c r="M44208" i="1"/>
  <c r="T44207" i="1"/>
  <c r="N44207" i="1"/>
  <c r="M44207" i="1"/>
  <c r="T44206" i="1"/>
  <c r="N44206" i="1"/>
  <c r="M44206" i="1"/>
  <c r="T44205" i="1"/>
  <c r="N44205" i="1"/>
  <c r="M44205" i="1"/>
  <c r="T44204" i="1"/>
  <c r="N44204" i="1"/>
  <c r="M44204" i="1"/>
  <c r="T44203" i="1"/>
  <c r="N44203" i="1"/>
  <c r="M44203" i="1"/>
  <c r="T44202" i="1"/>
  <c r="N44202" i="1"/>
  <c r="M44202" i="1"/>
  <c r="T44201" i="1"/>
  <c r="N44201" i="1"/>
  <c r="M44201" i="1"/>
  <c r="T44200" i="1"/>
  <c r="N44200" i="1"/>
  <c r="M44200" i="1"/>
  <c r="T44199" i="1"/>
  <c r="N44199" i="1"/>
  <c r="M44199" i="1"/>
  <c r="T44198" i="1"/>
  <c r="N44198" i="1"/>
  <c r="M44198" i="1"/>
  <c r="T44197" i="1"/>
  <c r="N44197" i="1"/>
  <c r="M44197" i="1"/>
  <c r="T44196" i="1"/>
  <c r="N44196" i="1"/>
  <c r="M44196" i="1"/>
  <c r="T44195" i="1"/>
  <c r="N44195" i="1"/>
  <c r="M44195" i="1"/>
  <c r="T44194" i="1"/>
  <c r="N44194" i="1"/>
  <c r="M44194" i="1"/>
  <c r="T44193" i="1"/>
  <c r="N44193" i="1"/>
  <c r="M44193" i="1"/>
  <c r="T44192" i="1"/>
  <c r="N44192" i="1"/>
  <c r="M44192" i="1"/>
  <c r="T44191" i="1"/>
  <c r="N44191" i="1"/>
  <c r="M44191" i="1"/>
  <c r="T44190" i="1"/>
  <c r="N44190" i="1"/>
  <c r="M44190" i="1"/>
  <c r="T44189" i="1"/>
  <c r="N44189" i="1"/>
  <c r="M44189" i="1"/>
  <c r="T44188" i="1"/>
  <c r="N44188" i="1"/>
  <c r="M44188" i="1"/>
  <c r="T44187" i="1"/>
  <c r="N44187" i="1"/>
  <c r="M44187" i="1"/>
  <c r="T44186" i="1"/>
  <c r="N44186" i="1"/>
  <c r="M44186" i="1"/>
  <c r="T44185" i="1"/>
  <c r="N44185" i="1"/>
  <c r="M44185" i="1"/>
  <c r="T44184" i="1"/>
  <c r="N44184" i="1"/>
  <c r="M44184" i="1"/>
  <c r="T44183" i="1"/>
  <c r="N44183" i="1"/>
  <c r="M44183" i="1"/>
  <c r="T44182" i="1"/>
  <c r="N44182" i="1"/>
  <c r="M44182" i="1"/>
  <c r="T44181" i="1"/>
  <c r="N44181" i="1"/>
  <c r="M44181" i="1"/>
  <c r="T44180" i="1"/>
  <c r="N44180" i="1"/>
  <c r="M44180" i="1"/>
  <c r="T44179" i="1"/>
  <c r="N44179" i="1"/>
  <c r="M44179" i="1"/>
  <c r="T44178" i="1"/>
  <c r="N44178" i="1"/>
  <c r="M44178" i="1"/>
  <c r="T44177" i="1"/>
  <c r="N44177" i="1"/>
  <c r="M44177" i="1"/>
  <c r="T44176" i="1"/>
  <c r="N44176" i="1"/>
  <c r="M44176" i="1"/>
  <c r="T44175" i="1"/>
  <c r="N44175" i="1"/>
  <c r="M44175" i="1"/>
  <c r="T44174" i="1"/>
  <c r="N44174" i="1"/>
  <c r="M44174" i="1"/>
  <c r="T44173" i="1"/>
  <c r="N44173" i="1"/>
  <c r="M44173" i="1"/>
  <c r="T44172" i="1"/>
  <c r="N44172" i="1"/>
  <c r="M44172" i="1"/>
  <c r="T44171" i="1"/>
  <c r="N44171" i="1"/>
  <c r="M44171" i="1"/>
  <c r="T44170" i="1"/>
  <c r="N44170" i="1"/>
  <c r="M44170" i="1"/>
  <c r="T44169" i="1"/>
  <c r="N44169" i="1"/>
  <c r="M44169" i="1"/>
  <c r="T44168" i="1"/>
  <c r="N44168" i="1"/>
  <c r="M44168" i="1"/>
  <c r="T44167" i="1"/>
  <c r="N44167" i="1"/>
  <c r="M44167" i="1"/>
  <c r="T44166" i="1"/>
  <c r="N44166" i="1"/>
  <c r="M44166" i="1"/>
  <c r="T44165" i="1"/>
  <c r="N44165" i="1"/>
  <c r="M44165" i="1"/>
  <c r="T44164" i="1"/>
  <c r="N44164" i="1"/>
  <c r="M44164" i="1"/>
  <c r="T44163" i="1"/>
  <c r="N44163" i="1"/>
  <c r="M44163" i="1"/>
  <c r="T44162" i="1"/>
  <c r="N44162" i="1"/>
  <c r="M44162" i="1"/>
  <c r="T44161" i="1"/>
  <c r="N44161" i="1"/>
  <c r="M44161" i="1"/>
  <c r="T44160" i="1"/>
  <c r="N44160" i="1"/>
  <c r="M44160" i="1"/>
  <c r="T44159" i="1"/>
  <c r="N44159" i="1"/>
  <c r="M44159" i="1"/>
  <c r="T44158" i="1"/>
  <c r="N44158" i="1"/>
  <c r="M44158" i="1"/>
  <c r="T44157" i="1"/>
  <c r="N44157" i="1"/>
  <c r="M44157" i="1"/>
  <c r="T44156" i="1"/>
  <c r="N44156" i="1"/>
  <c r="M44156" i="1"/>
  <c r="T44155" i="1"/>
  <c r="N44155" i="1"/>
  <c r="M44155" i="1"/>
  <c r="T44154" i="1"/>
  <c r="N44154" i="1"/>
  <c r="M44154" i="1"/>
  <c r="T44153" i="1"/>
  <c r="N44153" i="1"/>
  <c r="M44153" i="1"/>
  <c r="T44152" i="1"/>
  <c r="N44152" i="1"/>
  <c r="M44152" i="1"/>
  <c r="T44151" i="1"/>
  <c r="N44151" i="1"/>
  <c r="M44151" i="1"/>
  <c r="T44150" i="1"/>
  <c r="N44150" i="1"/>
  <c r="M44150" i="1"/>
  <c r="T44149" i="1"/>
  <c r="N44149" i="1"/>
  <c r="M44149" i="1"/>
  <c r="T44148" i="1"/>
  <c r="N44148" i="1"/>
  <c r="M44148" i="1"/>
  <c r="T44147" i="1"/>
  <c r="N44147" i="1"/>
  <c r="M44147" i="1"/>
  <c r="T44146" i="1"/>
  <c r="N44146" i="1"/>
  <c r="M44146" i="1"/>
  <c r="T44145" i="1"/>
  <c r="N44145" i="1"/>
  <c r="M44145" i="1"/>
  <c r="T44144" i="1"/>
  <c r="N44144" i="1"/>
  <c r="M44144" i="1"/>
  <c r="T44143" i="1"/>
  <c r="N44143" i="1"/>
  <c r="M44143" i="1"/>
  <c r="T44142" i="1"/>
  <c r="N44142" i="1"/>
  <c r="M44142" i="1"/>
  <c r="T44141" i="1"/>
  <c r="N44141" i="1"/>
  <c r="M44141" i="1"/>
  <c r="T44140" i="1"/>
  <c r="N44140" i="1"/>
  <c r="M44140" i="1"/>
  <c r="T44139" i="1"/>
  <c r="N44139" i="1"/>
  <c r="M44139" i="1"/>
  <c r="T44138" i="1"/>
  <c r="N44138" i="1"/>
  <c r="M44138" i="1"/>
  <c r="T44137" i="1"/>
  <c r="N44137" i="1"/>
  <c r="M44137" i="1"/>
  <c r="T44136" i="1"/>
  <c r="N44136" i="1"/>
  <c r="M44136" i="1"/>
  <c r="T44135" i="1"/>
  <c r="N44135" i="1"/>
  <c r="M44135" i="1"/>
  <c r="T44134" i="1"/>
  <c r="N44134" i="1"/>
  <c r="M44134" i="1"/>
  <c r="T44133" i="1"/>
  <c r="N44133" i="1"/>
  <c r="M44133" i="1"/>
  <c r="T44132" i="1"/>
  <c r="N44132" i="1"/>
  <c r="M44132" i="1"/>
  <c r="T44131" i="1"/>
  <c r="N44131" i="1"/>
  <c r="M44131" i="1"/>
  <c r="T44130" i="1"/>
  <c r="N44130" i="1"/>
  <c r="M44130" i="1"/>
  <c r="T44129" i="1"/>
  <c r="N44129" i="1"/>
  <c r="M44129" i="1"/>
  <c r="T44128" i="1"/>
  <c r="N44128" i="1"/>
  <c r="M44128" i="1"/>
  <c r="T44127" i="1"/>
  <c r="N44127" i="1"/>
  <c r="M44127" i="1"/>
  <c r="T44126" i="1"/>
  <c r="N44126" i="1"/>
  <c r="M44126" i="1"/>
  <c r="T44125" i="1"/>
  <c r="N44125" i="1"/>
  <c r="M44125" i="1"/>
  <c r="T44124" i="1"/>
  <c r="N44124" i="1"/>
  <c r="M44124" i="1"/>
  <c r="T44123" i="1"/>
  <c r="N44123" i="1"/>
  <c r="M44123" i="1"/>
  <c r="T44122" i="1"/>
  <c r="N44122" i="1"/>
  <c r="M44122" i="1"/>
  <c r="T44121" i="1"/>
  <c r="N44121" i="1"/>
  <c r="M44121" i="1"/>
  <c r="T44120" i="1"/>
  <c r="N44120" i="1"/>
  <c r="M44120" i="1"/>
  <c r="T44119" i="1"/>
  <c r="N44119" i="1"/>
  <c r="M44119" i="1"/>
  <c r="T44118" i="1"/>
  <c r="N44118" i="1"/>
  <c r="M44118" i="1"/>
  <c r="T44117" i="1"/>
  <c r="N44117" i="1"/>
  <c r="M44117" i="1"/>
  <c r="T44116" i="1"/>
  <c r="N44116" i="1"/>
  <c r="M44116" i="1"/>
  <c r="T44115" i="1"/>
  <c r="N44115" i="1"/>
  <c r="M44115" i="1"/>
  <c r="T44114" i="1"/>
  <c r="N44114" i="1"/>
  <c r="M44114" i="1"/>
  <c r="T44113" i="1"/>
  <c r="N44113" i="1"/>
  <c r="M44113" i="1"/>
  <c r="T44112" i="1"/>
  <c r="N44112" i="1"/>
  <c r="M44112" i="1"/>
  <c r="T44111" i="1"/>
  <c r="N44111" i="1"/>
  <c r="M44111" i="1"/>
  <c r="T44110" i="1"/>
  <c r="N44110" i="1"/>
  <c r="M44110" i="1"/>
  <c r="T44109" i="1"/>
  <c r="N44109" i="1"/>
  <c r="M44109" i="1"/>
  <c r="T44108" i="1"/>
  <c r="N44108" i="1"/>
  <c r="M44108" i="1"/>
  <c r="T44107" i="1"/>
  <c r="N44107" i="1"/>
  <c r="M44107" i="1"/>
  <c r="T44106" i="1"/>
  <c r="N44106" i="1"/>
  <c r="M44106" i="1"/>
  <c r="T44105" i="1"/>
  <c r="N44105" i="1"/>
  <c r="M44105" i="1"/>
  <c r="T44104" i="1"/>
  <c r="N44104" i="1"/>
  <c r="M44104" i="1"/>
  <c r="T44103" i="1"/>
  <c r="N44103" i="1"/>
  <c r="M44103" i="1"/>
  <c r="T44102" i="1"/>
  <c r="N44102" i="1"/>
  <c r="M44102" i="1"/>
  <c r="T44101" i="1"/>
  <c r="N44101" i="1"/>
  <c r="M44101" i="1"/>
  <c r="T44100" i="1"/>
  <c r="N44100" i="1"/>
  <c r="M44100" i="1"/>
  <c r="T44099" i="1"/>
  <c r="N44099" i="1"/>
  <c r="M44099" i="1"/>
  <c r="T44098" i="1"/>
  <c r="N44098" i="1"/>
  <c r="M44098" i="1"/>
  <c r="T44097" i="1"/>
  <c r="N44097" i="1"/>
  <c r="M44097" i="1"/>
  <c r="T44096" i="1"/>
  <c r="N44096" i="1"/>
  <c r="M44096" i="1"/>
  <c r="T44095" i="1"/>
  <c r="N44095" i="1"/>
  <c r="M44095" i="1"/>
  <c r="T44094" i="1"/>
  <c r="N44094" i="1"/>
  <c r="M44094" i="1"/>
  <c r="T44093" i="1"/>
  <c r="N44093" i="1"/>
  <c r="M44093" i="1"/>
  <c r="T44092" i="1"/>
  <c r="N44092" i="1"/>
  <c r="M44092" i="1"/>
  <c r="T44091" i="1"/>
  <c r="N44091" i="1"/>
  <c r="M44091" i="1"/>
  <c r="T44090" i="1"/>
  <c r="N44090" i="1"/>
  <c r="M44090" i="1"/>
  <c r="T44089" i="1"/>
  <c r="N44089" i="1"/>
  <c r="M44089" i="1"/>
  <c r="T44088" i="1"/>
  <c r="N44088" i="1"/>
  <c r="M44088" i="1"/>
  <c r="T44087" i="1"/>
  <c r="N44087" i="1"/>
  <c r="M44087" i="1"/>
  <c r="T44086" i="1"/>
  <c r="N44086" i="1"/>
  <c r="M44086" i="1"/>
  <c r="T44085" i="1"/>
  <c r="N44085" i="1"/>
  <c r="M44085" i="1"/>
  <c r="T44084" i="1"/>
  <c r="N44084" i="1"/>
  <c r="M44084" i="1"/>
  <c r="T44083" i="1"/>
  <c r="N44083" i="1"/>
  <c r="M44083" i="1"/>
  <c r="T44082" i="1"/>
  <c r="N44082" i="1"/>
  <c r="M44082" i="1"/>
  <c r="T44081" i="1"/>
  <c r="N44081" i="1"/>
  <c r="M44081" i="1"/>
  <c r="T44080" i="1"/>
  <c r="N44080" i="1"/>
  <c r="M44080" i="1"/>
  <c r="T44079" i="1"/>
  <c r="N44079" i="1"/>
  <c r="M44079" i="1"/>
  <c r="T44078" i="1"/>
  <c r="N44078" i="1"/>
  <c r="M44078" i="1"/>
  <c r="T44077" i="1"/>
  <c r="N44077" i="1"/>
  <c r="M44077" i="1"/>
  <c r="T44076" i="1"/>
  <c r="N44076" i="1"/>
  <c r="M44076" i="1"/>
  <c r="T44075" i="1"/>
  <c r="N44075" i="1"/>
  <c r="M44075" i="1"/>
  <c r="T44074" i="1"/>
  <c r="N44074" i="1"/>
  <c r="M44074" i="1"/>
  <c r="T44073" i="1"/>
  <c r="N44073" i="1"/>
  <c r="M44073" i="1"/>
  <c r="T44072" i="1"/>
  <c r="N44072" i="1"/>
  <c r="M44072" i="1"/>
  <c r="T44071" i="1"/>
  <c r="N44071" i="1"/>
  <c r="M44071" i="1"/>
  <c r="N44070" i="1"/>
  <c r="M44070" i="1"/>
  <c r="N44069" i="1"/>
  <c r="M44069" i="1"/>
  <c r="N44068" i="1"/>
  <c r="M44068" i="1"/>
  <c r="N44067" i="1"/>
  <c r="M44067" i="1"/>
  <c r="N44066" i="1"/>
  <c r="M44066" i="1"/>
  <c r="N44065" i="1"/>
  <c r="M44065" i="1"/>
  <c r="N44064" i="1"/>
  <c r="M44064" i="1"/>
  <c r="N44063" i="1"/>
  <c r="M44063" i="1"/>
  <c r="N44062" i="1"/>
  <c r="M44062" i="1"/>
  <c r="N44061" i="1"/>
  <c r="M44061" i="1"/>
  <c r="N44060" i="1"/>
  <c r="M44060" i="1"/>
  <c r="N44059" i="1"/>
  <c r="M44059" i="1"/>
  <c r="N44058" i="1"/>
  <c r="M44058" i="1"/>
  <c r="N44057" i="1"/>
  <c r="M44057" i="1"/>
  <c r="N44056" i="1"/>
  <c r="M44056" i="1"/>
  <c r="N44055" i="1"/>
  <c r="M44055" i="1"/>
  <c r="N44054" i="1"/>
  <c r="M44054" i="1"/>
  <c r="N44053" i="1"/>
  <c r="M44053" i="1"/>
  <c r="N44052" i="1"/>
  <c r="M44052" i="1"/>
  <c r="N44051" i="1"/>
  <c r="M44051" i="1"/>
  <c r="N44050" i="1"/>
  <c r="M44050" i="1"/>
  <c r="N44049" i="1"/>
  <c r="M44049" i="1"/>
  <c r="N44048" i="1"/>
  <c r="M44048" i="1"/>
  <c r="N44047" i="1"/>
  <c r="M44047" i="1"/>
  <c r="N44046" i="1"/>
  <c r="M44046" i="1"/>
  <c r="N44045" i="1"/>
  <c r="M44045" i="1"/>
  <c r="N44044" i="1"/>
  <c r="M44044" i="1"/>
  <c r="N44043" i="1"/>
  <c r="M44043" i="1"/>
  <c r="N44042" i="1"/>
  <c r="M44042" i="1"/>
  <c r="N44041" i="1"/>
  <c r="M44041" i="1"/>
  <c r="N44040" i="1"/>
  <c r="M44040" i="1"/>
  <c r="N44039" i="1"/>
  <c r="M44039" i="1"/>
  <c r="N44038" i="1"/>
  <c r="M44038" i="1"/>
  <c r="N44037" i="1"/>
  <c r="M44037" i="1"/>
  <c r="N44036" i="1"/>
  <c r="M44036" i="1"/>
  <c r="N44035" i="1"/>
  <c r="M44035" i="1"/>
  <c r="N44034" i="1"/>
  <c r="M44034" i="1"/>
  <c r="N44033" i="1"/>
  <c r="M44033" i="1"/>
  <c r="N44032" i="1"/>
  <c r="M44032" i="1"/>
  <c r="N44031" i="1"/>
  <c r="M44031" i="1"/>
  <c r="N44030" i="1"/>
  <c r="M44030" i="1"/>
  <c r="N44029" i="1"/>
  <c r="M44029" i="1"/>
  <c r="N44028" i="1"/>
  <c r="M44028" i="1"/>
  <c r="N44027" i="1"/>
  <c r="M44027" i="1"/>
  <c r="N44026" i="1"/>
  <c r="M44026" i="1"/>
  <c r="N44025" i="1"/>
  <c r="M44025" i="1"/>
  <c r="N44024" i="1"/>
  <c r="M44024" i="1"/>
  <c r="N44023" i="1"/>
  <c r="M44023" i="1"/>
  <c r="N44022" i="1"/>
  <c r="M44022" i="1"/>
  <c r="N44021" i="1"/>
  <c r="M44021" i="1"/>
  <c r="N44020" i="1"/>
  <c r="M44020" i="1"/>
  <c r="N44019" i="1"/>
  <c r="M44019" i="1"/>
  <c r="N44018" i="1"/>
  <c r="M44018" i="1"/>
  <c r="N44017" i="1"/>
  <c r="M44017" i="1"/>
  <c r="N44016" i="1"/>
  <c r="M44016" i="1"/>
  <c r="N44015" i="1"/>
  <c r="M44015" i="1"/>
  <c r="N44014" i="1"/>
  <c r="M44014" i="1"/>
  <c r="N44013" i="1"/>
  <c r="M44013" i="1"/>
  <c r="N44012" i="1"/>
  <c r="M44012" i="1"/>
  <c r="N44011" i="1"/>
  <c r="M44011" i="1"/>
  <c r="N44010" i="1"/>
  <c r="M44010" i="1"/>
  <c r="N44009" i="1"/>
  <c r="M44009" i="1"/>
  <c r="N44008" i="1"/>
  <c r="M44008" i="1"/>
  <c r="N44007" i="1"/>
  <c r="M44007" i="1"/>
  <c r="N44006" i="1"/>
  <c r="M44006" i="1"/>
  <c r="N44005" i="1"/>
  <c r="M44005" i="1"/>
  <c r="N44004" i="1"/>
  <c r="M44004" i="1"/>
  <c r="N44003" i="1"/>
  <c r="M44003" i="1"/>
  <c r="N44002" i="1"/>
  <c r="M44002" i="1"/>
  <c r="N44001" i="1"/>
  <c r="M44001" i="1"/>
  <c r="N44000" i="1"/>
  <c r="M44000" i="1"/>
  <c r="N43999" i="1"/>
  <c r="M43999" i="1"/>
  <c r="N43998" i="1"/>
  <c r="M43998" i="1"/>
  <c r="N43997" i="1"/>
  <c r="M43997" i="1"/>
  <c r="N43996" i="1"/>
  <c r="M43996" i="1"/>
  <c r="N43995" i="1"/>
  <c r="M43995" i="1"/>
  <c r="N43994" i="1"/>
  <c r="M43994" i="1"/>
  <c r="N43993" i="1"/>
  <c r="M43993" i="1"/>
  <c r="N43992" i="1"/>
  <c r="M43992" i="1"/>
  <c r="N43991" i="1"/>
  <c r="M43991" i="1"/>
  <c r="N43990" i="1"/>
  <c r="M43990" i="1"/>
  <c r="N43989" i="1"/>
  <c r="M43989" i="1"/>
  <c r="T43988" i="1"/>
  <c r="N43988" i="1"/>
  <c r="M43988" i="1"/>
  <c r="T43987" i="1"/>
  <c r="N43987" i="1"/>
  <c r="M43987" i="1"/>
  <c r="T43986" i="1"/>
  <c r="N43986" i="1"/>
  <c r="M43986" i="1"/>
  <c r="T43985" i="1"/>
  <c r="N43985" i="1"/>
  <c r="M43985" i="1"/>
  <c r="T43984" i="1"/>
  <c r="N43984" i="1"/>
  <c r="M43984" i="1"/>
  <c r="T43983" i="1"/>
  <c r="N43983" i="1"/>
  <c r="M43983" i="1"/>
  <c r="T43982" i="1"/>
  <c r="N43982" i="1"/>
  <c r="M43982" i="1"/>
  <c r="T43981" i="1"/>
  <c r="N43981" i="1"/>
  <c r="M43981" i="1"/>
  <c r="T43980" i="1"/>
  <c r="N43980" i="1"/>
  <c r="M43980" i="1"/>
  <c r="T43979" i="1"/>
  <c r="N43979" i="1"/>
  <c r="M43979" i="1"/>
  <c r="T43978" i="1"/>
  <c r="N43978" i="1"/>
  <c r="M43978" i="1"/>
  <c r="T43977" i="1"/>
  <c r="N43977" i="1"/>
  <c r="M43977" i="1"/>
  <c r="T43976" i="1"/>
  <c r="N43976" i="1"/>
  <c r="M43976" i="1"/>
  <c r="T43975" i="1"/>
  <c r="N43975" i="1"/>
  <c r="M43975" i="1"/>
  <c r="T43974" i="1"/>
  <c r="N43974" i="1"/>
  <c r="M43974" i="1"/>
  <c r="T43973" i="1"/>
  <c r="N43973" i="1"/>
  <c r="M43973" i="1"/>
  <c r="T43972" i="1"/>
  <c r="N43972" i="1"/>
  <c r="M43972" i="1"/>
  <c r="T43971" i="1"/>
  <c r="N43971" i="1"/>
  <c r="M43971" i="1"/>
  <c r="T43970" i="1"/>
  <c r="N43970" i="1"/>
  <c r="M43970" i="1"/>
  <c r="T43969" i="1"/>
  <c r="N43969" i="1"/>
  <c r="M43969" i="1"/>
  <c r="T43968" i="1"/>
  <c r="N43968" i="1"/>
  <c r="M43968" i="1"/>
  <c r="T43967" i="1"/>
  <c r="N43967" i="1"/>
  <c r="M43967" i="1"/>
  <c r="T43966" i="1"/>
  <c r="N43966" i="1"/>
  <c r="M43966" i="1"/>
  <c r="T43965" i="1"/>
  <c r="N43965" i="1"/>
  <c r="M43965" i="1"/>
  <c r="T43964" i="1"/>
  <c r="N43964" i="1"/>
  <c r="M43964" i="1"/>
  <c r="T43963" i="1"/>
  <c r="N43963" i="1"/>
  <c r="M43963" i="1"/>
  <c r="T43962" i="1"/>
  <c r="N43962" i="1"/>
  <c r="M43962" i="1"/>
  <c r="T43961" i="1"/>
  <c r="N43961" i="1"/>
  <c r="M43961" i="1"/>
  <c r="T43960" i="1"/>
  <c r="N43960" i="1"/>
  <c r="M43960" i="1"/>
  <c r="T43959" i="1"/>
  <c r="N43959" i="1"/>
  <c r="M43959" i="1"/>
  <c r="T43958" i="1"/>
  <c r="N43958" i="1"/>
  <c r="M43958" i="1"/>
  <c r="T43957" i="1"/>
  <c r="N43957" i="1"/>
  <c r="M43957" i="1"/>
  <c r="T43956" i="1"/>
  <c r="N43956" i="1"/>
  <c r="M43956" i="1"/>
  <c r="T43955" i="1"/>
  <c r="N43955" i="1"/>
  <c r="M43955" i="1"/>
  <c r="T43954" i="1"/>
  <c r="N43954" i="1"/>
  <c r="M43954" i="1"/>
  <c r="T43953" i="1"/>
  <c r="N43953" i="1"/>
  <c r="M43953" i="1"/>
  <c r="T43952" i="1"/>
  <c r="N43952" i="1"/>
  <c r="M43952" i="1"/>
  <c r="T43951" i="1"/>
  <c r="N43951" i="1"/>
  <c r="M43951" i="1"/>
  <c r="T43950" i="1"/>
  <c r="N43950" i="1"/>
  <c r="M43950" i="1"/>
  <c r="T43949" i="1"/>
  <c r="N43949" i="1"/>
  <c r="M43949" i="1"/>
  <c r="T43948" i="1"/>
  <c r="N43948" i="1"/>
  <c r="M43948" i="1"/>
  <c r="T43947" i="1"/>
  <c r="N43947" i="1"/>
  <c r="M43947" i="1"/>
  <c r="T43946" i="1"/>
  <c r="N43946" i="1"/>
  <c r="M43946" i="1"/>
  <c r="T43945" i="1"/>
  <c r="N43945" i="1"/>
  <c r="M43945" i="1"/>
  <c r="T43944" i="1"/>
  <c r="N43944" i="1"/>
  <c r="M43944" i="1"/>
  <c r="T43943" i="1"/>
  <c r="N43943" i="1"/>
  <c r="M43943" i="1"/>
  <c r="T43942" i="1"/>
  <c r="N43942" i="1"/>
  <c r="M43942" i="1"/>
  <c r="T43941" i="1"/>
  <c r="N43941" i="1"/>
  <c r="M43941" i="1"/>
  <c r="T43940" i="1"/>
  <c r="N43940" i="1"/>
  <c r="M43940" i="1"/>
  <c r="T43939" i="1"/>
  <c r="N43939" i="1"/>
  <c r="M43939" i="1"/>
  <c r="T43938" i="1"/>
  <c r="N43938" i="1"/>
  <c r="M43938" i="1"/>
  <c r="T43937" i="1"/>
  <c r="N43937" i="1"/>
  <c r="M43937" i="1"/>
  <c r="T43936" i="1"/>
  <c r="N43936" i="1"/>
  <c r="M43936" i="1"/>
  <c r="T43935" i="1"/>
  <c r="N43935" i="1"/>
  <c r="M43935" i="1"/>
  <c r="T43934" i="1"/>
  <c r="N43934" i="1"/>
  <c r="M43934" i="1"/>
  <c r="T43933" i="1"/>
  <c r="N43933" i="1"/>
  <c r="M43933" i="1"/>
  <c r="T43932" i="1"/>
  <c r="N43932" i="1"/>
  <c r="M43932" i="1"/>
  <c r="T43931" i="1"/>
  <c r="N43931" i="1"/>
  <c r="M43931" i="1"/>
  <c r="T43930" i="1"/>
  <c r="N43930" i="1"/>
  <c r="M43930" i="1"/>
  <c r="T43929" i="1"/>
  <c r="N43929" i="1"/>
  <c r="M43929" i="1"/>
  <c r="T43928" i="1"/>
  <c r="N43928" i="1"/>
  <c r="M43928" i="1"/>
  <c r="T43927" i="1"/>
  <c r="N43927" i="1"/>
  <c r="M43927" i="1"/>
  <c r="T43926" i="1"/>
  <c r="N43926" i="1"/>
  <c r="M43926" i="1"/>
  <c r="T43925" i="1"/>
  <c r="N43925" i="1"/>
  <c r="M43925" i="1"/>
  <c r="T43924" i="1"/>
  <c r="N43924" i="1"/>
  <c r="M43924" i="1"/>
  <c r="T43923" i="1"/>
  <c r="N43923" i="1"/>
  <c r="M43923" i="1"/>
  <c r="T43922" i="1"/>
  <c r="N43922" i="1"/>
  <c r="M43922" i="1"/>
  <c r="T43921" i="1"/>
  <c r="N43921" i="1"/>
  <c r="M43921" i="1"/>
  <c r="T43920" i="1"/>
  <c r="N43920" i="1"/>
  <c r="M43920" i="1"/>
  <c r="T43919" i="1"/>
  <c r="N43919" i="1"/>
  <c r="M43919" i="1"/>
  <c r="T43918" i="1"/>
  <c r="N43918" i="1"/>
  <c r="M43918" i="1"/>
  <c r="T43917" i="1"/>
  <c r="N43917" i="1"/>
  <c r="M43917" i="1"/>
  <c r="T43916" i="1"/>
  <c r="N43916" i="1"/>
  <c r="M43916" i="1"/>
  <c r="T43915" i="1"/>
  <c r="N43915" i="1"/>
  <c r="M43915" i="1"/>
  <c r="T43914" i="1"/>
  <c r="N43914" i="1"/>
  <c r="M43914" i="1"/>
  <c r="T43913" i="1"/>
  <c r="N43913" i="1"/>
  <c r="M43913" i="1"/>
  <c r="T43912" i="1"/>
  <c r="N43912" i="1"/>
  <c r="M43912" i="1"/>
  <c r="T43911" i="1"/>
  <c r="N43911" i="1"/>
  <c r="M43911" i="1"/>
  <c r="T43910" i="1"/>
  <c r="N43910" i="1"/>
  <c r="M43910" i="1"/>
  <c r="T43909" i="1"/>
  <c r="N43909" i="1"/>
  <c r="M43909" i="1"/>
  <c r="T43908" i="1"/>
  <c r="N43908" i="1"/>
  <c r="M43908" i="1"/>
  <c r="T43907" i="1"/>
  <c r="N43907" i="1"/>
  <c r="M43907" i="1"/>
  <c r="T43906" i="1"/>
  <c r="N43906" i="1"/>
  <c r="M43906" i="1"/>
  <c r="T43905" i="1"/>
  <c r="N43905" i="1"/>
  <c r="M43905" i="1"/>
  <c r="T43904" i="1"/>
  <c r="N43904" i="1"/>
  <c r="M43904" i="1"/>
  <c r="T43903" i="1"/>
  <c r="N43903" i="1"/>
  <c r="M43903" i="1"/>
  <c r="T43902" i="1"/>
  <c r="N43902" i="1"/>
  <c r="M43902" i="1"/>
  <c r="T43901" i="1"/>
  <c r="N43901" i="1"/>
  <c r="M43901" i="1"/>
  <c r="T43900" i="1"/>
  <c r="N43900" i="1"/>
  <c r="M43900" i="1"/>
  <c r="T43899" i="1"/>
  <c r="N43899" i="1"/>
  <c r="M43899" i="1"/>
  <c r="T43898" i="1"/>
  <c r="N43898" i="1"/>
  <c r="M43898" i="1"/>
  <c r="T43897" i="1"/>
  <c r="N43897" i="1"/>
  <c r="M43897" i="1"/>
  <c r="T43896" i="1"/>
  <c r="N43896" i="1"/>
  <c r="M43896" i="1"/>
  <c r="T43895" i="1"/>
  <c r="N43895" i="1"/>
  <c r="M43895" i="1"/>
  <c r="T43894" i="1"/>
  <c r="N43894" i="1"/>
  <c r="M43894" i="1"/>
  <c r="T43893" i="1"/>
  <c r="N43893" i="1"/>
  <c r="M43893" i="1"/>
  <c r="T43892" i="1"/>
  <c r="N43892" i="1"/>
  <c r="M43892" i="1"/>
  <c r="T43891" i="1"/>
  <c r="N43891" i="1"/>
  <c r="M43891" i="1"/>
  <c r="T43890" i="1"/>
  <c r="N43890" i="1"/>
  <c r="M43890" i="1"/>
  <c r="T43889" i="1"/>
  <c r="N43889" i="1"/>
  <c r="M43889" i="1"/>
  <c r="T43888" i="1"/>
  <c r="N43888" i="1"/>
  <c r="M43888" i="1"/>
  <c r="T43887" i="1"/>
  <c r="N43887" i="1"/>
  <c r="M43887" i="1"/>
  <c r="T43886" i="1"/>
  <c r="N43886" i="1"/>
  <c r="M43886" i="1"/>
  <c r="T43885" i="1"/>
  <c r="N43885" i="1"/>
  <c r="M43885" i="1"/>
  <c r="T43884" i="1"/>
  <c r="N43884" i="1"/>
  <c r="M43884" i="1"/>
  <c r="T43883" i="1"/>
  <c r="N43883" i="1"/>
  <c r="M43883" i="1"/>
  <c r="T43882" i="1"/>
  <c r="N43882" i="1"/>
  <c r="M43882" i="1"/>
  <c r="T43881" i="1"/>
  <c r="N43881" i="1"/>
  <c r="M43881" i="1"/>
  <c r="T43880" i="1"/>
  <c r="N43880" i="1"/>
  <c r="M43880" i="1"/>
  <c r="T43879" i="1"/>
  <c r="N43879" i="1"/>
  <c r="M43879" i="1"/>
  <c r="T43878" i="1"/>
  <c r="N43878" i="1"/>
  <c r="M43878" i="1"/>
  <c r="T43877" i="1"/>
  <c r="N43877" i="1"/>
  <c r="M43877" i="1"/>
  <c r="T43876" i="1"/>
  <c r="N43876" i="1"/>
  <c r="M43876" i="1"/>
  <c r="T43875" i="1"/>
  <c r="N43875" i="1"/>
  <c r="M43875" i="1"/>
  <c r="T43874" i="1"/>
  <c r="N43874" i="1"/>
  <c r="M43874" i="1"/>
  <c r="T43873" i="1"/>
  <c r="N43873" i="1"/>
  <c r="M43873" i="1"/>
  <c r="T43872" i="1"/>
  <c r="N43872" i="1"/>
  <c r="M43872" i="1"/>
  <c r="T43871" i="1"/>
  <c r="N43871" i="1"/>
  <c r="M43871" i="1"/>
  <c r="T43870" i="1"/>
  <c r="N43870" i="1"/>
  <c r="M43870" i="1"/>
  <c r="T43869" i="1"/>
  <c r="N43869" i="1"/>
  <c r="M43869" i="1"/>
  <c r="T43868" i="1"/>
  <c r="N43868" i="1"/>
  <c r="M43868" i="1"/>
  <c r="T43867" i="1"/>
  <c r="N43867" i="1"/>
  <c r="M43867" i="1"/>
  <c r="T43866" i="1"/>
  <c r="N43866" i="1"/>
  <c r="M43866" i="1"/>
  <c r="T43865" i="1"/>
  <c r="N43865" i="1"/>
  <c r="M43865" i="1"/>
  <c r="T43864" i="1"/>
  <c r="N43864" i="1"/>
  <c r="M43864" i="1"/>
  <c r="T43863" i="1"/>
  <c r="N43863" i="1"/>
  <c r="M43863" i="1"/>
  <c r="T43862" i="1"/>
  <c r="N43862" i="1"/>
  <c r="M43862" i="1"/>
  <c r="T43861" i="1"/>
  <c r="N43861" i="1"/>
  <c r="M43861" i="1"/>
  <c r="T43860" i="1"/>
  <c r="N43860" i="1"/>
  <c r="M43860" i="1"/>
  <c r="T43859" i="1"/>
  <c r="N43859" i="1"/>
  <c r="M43859" i="1"/>
  <c r="T43858" i="1"/>
  <c r="N43858" i="1"/>
  <c r="M43858" i="1"/>
  <c r="T43857" i="1"/>
  <c r="N43857" i="1"/>
  <c r="M43857" i="1"/>
  <c r="T43856" i="1"/>
  <c r="N43856" i="1"/>
  <c r="M43856" i="1"/>
  <c r="T43855" i="1"/>
  <c r="N43855" i="1"/>
  <c r="M43855" i="1"/>
  <c r="T43854" i="1"/>
  <c r="N43854" i="1"/>
  <c r="M43854" i="1"/>
  <c r="T43853" i="1"/>
  <c r="N43853" i="1"/>
  <c r="M43853" i="1"/>
  <c r="T43852" i="1"/>
  <c r="N43852" i="1"/>
  <c r="M43852" i="1"/>
  <c r="T43851" i="1"/>
  <c r="N43851" i="1"/>
  <c r="M43851" i="1"/>
  <c r="T43850" i="1"/>
  <c r="N43850" i="1"/>
  <c r="M43850" i="1"/>
  <c r="T43849" i="1"/>
  <c r="N43849" i="1"/>
  <c r="M43849" i="1"/>
  <c r="T43848" i="1"/>
  <c r="N43848" i="1"/>
  <c r="M43848" i="1"/>
  <c r="T43847" i="1"/>
  <c r="N43847" i="1"/>
  <c r="M43847" i="1"/>
  <c r="T43846" i="1"/>
  <c r="N43846" i="1"/>
  <c r="M43846" i="1"/>
  <c r="T43845" i="1"/>
  <c r="N43845" i="1"/>
  <c r="M43845" i="1"/>
  <c r="T43844" i="1"/>
  <c r="N43844" i="1"/>
  <c r="M43844" i="1"/>
  <c r="T43843" i="1"/>
  <c r="N43843" i="1"/>
  <c r="M43843" i="1"/>
  <c r="T43842" i="1"/>
  <c r="N43842" i="1"/>
  <c r="M43842" i="1"/>
  <c r="T43841" i="1"/>
  <c r="N43841" i="1"/>
  <c r="M43841" i="1"/>
  <c r="T43840" i="1"/>
  <c r="N43840" i="1"/>
  <c r="M43840" i="1"/>
  <c r="T43839" i="1"/>
  <c r="N43839" i="1"/>
  <c r="M43839" i="1"/>
  <c r="T43838" i="1"/>
  <c r="N43838" i="1"/>
  <c r="M43838" i="1"/>
  <c r="T43837" i="1"/>
  <c r="N43837" i="1"/>
  <c r="M43837" i="1"/>
  <c r="T43836" i="1"/>
  <c r="N43836" i="1"/>
  <c r="M43836" i="1"/>
  <c r="T43835" i="1"/>
  <c r="N43835" i="1"/>
  <c r="M43835" i="1"/>
  <c r="T43834" i="1"/>
  <c r="N43834" i="1"/>
  <c r="M43834" i="1"/>
  <c r="T43833" i="1"/>
  <c r="N43833" i="1"/>
  <c r="M43833" i="1"/>
  <c r="T43832" i="1"/>
  <c r="N43832" i="1"/>
  <c r="M43832" i="1"/>
  <c r="T43831" i="1"/>
  <c r="N43831" i="1"/>
  <c r="M43831" i="1"/>
  <c r="T43830" i="1"/>
  <c r="N43830" i="1"/>
  <c r="M43830" i="1"/>
  <c r="T43829" i="1"/>
  <c r="N43829" i="1"/>
  <c r="M43829" i="1"/>
  <c r="T43828" i="1"/>
  <c r="N43828" i="1"/>
  <c r="M43828" i="1"/>
  <c r="T43827" i="1"/>
  <c r="N43827" i="1"/>
  <c r="M43827" i="1"/>
  <c r="T43826" i="1"/>
  <c r="N43826" i="1"/>
  <c r="M43826" i="1"/>
  <c r="T43825" i="1"/>
  <c r="N43825" i="1"/>
  <c r="M43825" i="1"/>
  <c r="T43824" i="1"/>
  <c r="N43824" i="1"/>
  <c r="M43824" i="1"/>
  <c r="T43823" i="1"/>
  <c r="N43823" i="1"/>
  <c r="M43823" i="1"/>
  <c r="T43822" i="1"/>
  <c r="N43822" i="1"/>
  <c r="M43822" i="1"/>
  <c r="T43821" i="1"/>
  <c r="N43821" i="1"/>
  <c r="M43821" i="1"/>
  <c r="T43820" i="1"/>
  <c r="N43820" i="1"/>
  <c r="M43820" i="1"/>
  <c r="T43819" i="1"/>
  <c r="N43819" i="1"/>
  <c r="M43819" i="1"/>
  <c r="T43818" i="1"/>
  <c r="N43818" i="1"/>
  <c r="M43818" i="1"/>
  <c r="T43817" i="1"/>
  <c r="N43817" i="1"/>
  <c r="M43817" i="1"/>
  <c r="T43816" i="1"/>
  <c r="N43816" i="1"/>
  <c r="M43816" i="1"/>
  <c r="T43815" i="1"/>
  <c r="N43815" i="1"/>
  <c r="M43815" i="1"/>
  <c r="T43814" i="1"/>
  <c r="N43814" i="1"/>
  <c r="M43814" i="1"/>
  <c r="T43813" i="1"/>
  <c r="N43813" i="1"/>
  <c r="M43813" i="1"/>
  <c r="T43812" i="1"/>
  <c r="N43812" i="1"/>
  <c r="M43812" i="1"/>
  <c r="T43811" i="1"/>
  <c r="N43811" i="1"/>
  <c r="M43811" i="1"/>
  <c r="T43810" i="1"/>
  <c r="N43810" i="1"/>
  <c r="M43810" i="1"/>
  <c r="T43809" i="1"/>
  <c r="N43809" i="1"/>
  <c r="M43809" i="1"/>
  <c r="T43808" i="1"/>
  <c r="N43808" i="1"/>
  <c r="M43808" i="1"/>
  <c r="T43807" i="1"/>
  <c r="N43807" i="1"/>
  <c r="M43807" i="1"/>
  <c r="T43806" i="1"/>
  <c r="N43806" i="1"/>
  <c r="M43806" i="1"/>
  <c r="T43805" i="1"/>
  <c r="N43805" i="1"/>
  <c r="M43805" i="1"/>
  <c r="T43804" i="1"/>
  <c r="N43804" i="1"/>
  <c r="M43804" i="1"/>
  <c r="T43803" i="1"/>
  <c r="N43803" i="1"/>
  <c r="M43803" i="1"/>
  <c r="T43802" i="1"/>
  <c r="N43802" i="1"/>
  <c r="M43802" i="1"/>
  <c r="T43801" i="1"/>
  <c r="N43801" i="1"/>
  <c r="M43801" i="1"/>
  <c r="T43800" i="1"/>
  <c r="N43800" i="1"/>
  <c r="M43800" i="1"/>
  <c r="T43799" i="1"/>
  <c r="N43799" i="1"/>
  <c r="M43799" i="1"/>
  <c r="T43798" i="1"/>
  <c r="N43798" i="1"/>
  <c r="M43798" i="1"/>
  <c r="T43797" i="1"/>
  <c r="N43797" i="1"/>
  <c r="M43797" i="1"/>
  <c r="T43796" i="1"/>
  <c r="N43796" i="1"/>
  <c r="M43796" i="1"/>
  <c r="T43795" i="1"/>
  <c r="N43795" i="1"/>
  <c r="M43795" i="1"/>
  <c r="T43794" i="1"/>
  <c r="N43794" i="1"/>
  <c r="M43794" i="1"/>
  <c r="T43793" i="1"/>
  <c r="N43793" i="1"/>
  <c r="M43793" i="1"/>
  <c r="T43792" i="1"/>
  <c r="N43792" i="1"/>
  <c r="M43792" i="1"/>
  <c r="T43791" i="1"/>
  <c r="N43791" i="1"/>
  <c r="M43791" i="1"/>
  <c r="T43790" i="1"/>
  <c r="N43790" i="1"/>
  <c r="M43790" i="1"/>
  <c r="T43789" i="1"/>
  <c r="N43789" i="1"/>
  <c r="M43789" i="1"/>
  <c r="T43788" i="1"/>
  <c r="N43788" i="1"/>
  <c r="M43788" i="1"/>
  <c r="T43787" i="1"/>
  <c r="N43787" i="1"/>
  <c r="M43787" i="1"/>
  <c r="T43786" i="1"/>
  <c r="N43786" i="1"/>
  <c r="M43786" i="1"/>
  <c r="T43785" i="1"/>
  <c r="N43785" i="1"/>
  <c r="M43785" i="1"/>
  <c r="T43784" i="1"/>
  <c r="N43784" i="1"/>
  <c r="M43784" i="1"/>
  <c r="T43783" i="1"/>
  <c r="N43783" i="1"/>
  <c r="M43783" i="1"/>
  <c r="T43782" i="1"/>
  <c r="N43782" i="1"/>
  <c r="M43782" i="1"/>
  <c r="T43781" i="1"/>
  <c r="N43781" i="1"/>
  <c r="M43781" i="1"/>
  <c r="T43780" i="1"/>
  <c r="N43780" i="1"/>
  <c r="M43780" i="1"/>
  <c r="T43779" i="1"/>
  <c r="N43779" i="1"/>
  <c r="M43779" i="1"/>
  <c r="T43778" i="1"/>
  <c r="N43778" i="1"/>
  <c r="M43778" i="1"/>
  <c r="T43777" i="1"/>
  <c r="N43777" i="1"/>
  <c r="M43777" i="1"/>
  <c r="T43776" i="1"/>
  <c r="N43776" i="1"/>
  <c r="M43776" i="1"/>
  <c r="T43775" i="1"/>
  <c r="N43775" i="1"/>
  <c r="M43775" i="1"/>
  <c r="T43774" i="1"/>
  <c r="N43774" i="1"/>
  <c r="M43774" i="1"/>
  <c r="T43773" i="1"/>
  <c r="N43773" i="1"/>
  <c r="M43773" i="1"/>
  <c r="T43772" i="1"/>
  <c r="N43772" i="1"/>
  <c r="M43772" i="1"/>
  <c r="T43771" i="1"/>
  <c r="N43771" i="1"/>
  <c r="M43771" i="1"/>
  <c r="T43770" i="1"/>
  <c r="N43770" i="1"/>
  <c r="M43770" i="1"/>
  <c r="T43769" i="1"/>
  <c r="N43769" i="1"/>
  <c r="M43769" i="1"/>
  <c r="T43768" i="1"/>
  <c r="N43768" i="1"/>
  <c r="M43768" i="1"/>
  <c r="T43767" i="1"/>
  <c r="N43767" i="1"/>
  <c r="M43767" i="1"/>
  <c r="T43766" i="1"/>
  <c r="N43766" i="1"/>
  <c r="M43766" i="1"/>
  <c r="T43765" i="1"/>
  <c r="N43765" i="1"/>
  <c r="M43765" i="1"/>
  <c r="T43764" i="1"/>
  <c r="N43764" i="1"/>
  <c r="M43764" i="1"/>
  <c r="T43763" i="1"/>
  <c r="N43763" i="1"/>
  <c r="M43763" i="1"/>
  <c r="T43762" i="1"/>
  <c r="N43762" i="1"/>
  <c r="M43762" i="1"/>
  <c r="T43761" i="1"/>
  <c r="N43761" i="1"/>
  <c r="M43761" i="1"/>
  <c r="T43760" i="1"/>
  <c r="N43760" i="1"/>
  <c r="M43760" i="1"/>
  <c r="T43759" i="1"/>
  <c r="N43759" i="1"/>
  <c r="M43759" i="1"/>
  <c r="T43758" i="1"/>
  <c r="N43758" i="1"/>
  <c r="M43758" i="1"/>
  <c r="T43757" i="1"/>
  <c r="N43757" i="1"/>
  <c r="M43757" i="1"/>
  <c r="T43756" i="1"/>
  <c r="N43756" i="1"/>
  <c r="M43756" i="1"/>
  <c r="T43755" i="1"/>
  <c r="N43755" i="1"/>
  <c r="M43755" i="1"/>
  <c r="T43754" i="1"/>
  <c r="N43754" i="1"/>
  <c r="M43754" i="1"/>
  <c r="T43753" i="1"/>
  <c r="N43753" i="1"/>
  <c r="M43753" i="1"/>
  <c r="T43752" i="1"/>
  <c r="N43752" i="1"/>
  <c r="M43752" i="1"/>
  <c r="T43751" i="1"/>
  <c r="N43751" i="1"/>
  <c r="M43751" i="1"/>
  <c r="T43750" i="1"/>
  <c r="N43750" i="1"/>
  <c r="M43750" i="1"/>
  <c r="T43749" i="1"/>
  <c r="N43749" i="1"/>
  <c r="M43749" i="1"/>
  <c r="T43748" i="1"/>
  <c r="N43748" i="1"/>
  <c r="M43748" i="1"/>
  <c r="T43747" i="1"/>
  <c r="N43747" i="1"/>
  <c r="M43747" i="1"/>
  <c r="T43746" i="1"/>
  <c r="N43746" i="1"/>
  <c r="M43746" i="1"/>
  <c r="T43745" i="1"/>
  <c r="N43745" i="1"/>
  <c r="M43745" i="1"/>
  <c r="T43744" i="1"/>
  <c r="N43744" i="1"/>
  <c r="M43744" i="1"/>
  <c r="T43743" i="1"/>
  <c r="N43743" i="1"/>
  <c r="M43743" i="1"/>
  <c r="T43742" i="1"/>
  <c r="N43742" i="1"/>
  <c r="M43742" i="1"/>
  <c r="T43741" i="1"/>
  <c r="N43741" i="1"/>
  <c r="M43741" i="1"/>
  <c r="T43740" i="1"/>
  <c r="N43740" i="1"/>
  <c r="M43740" i="1"/>
  <c r="T43739" i="1"/>
  <c r="N43739" i="1"/>
  <c r="M43739" i="1"/>
  <c r="T43738" i="1"/>
  <c r="N43738" i="1"/>
  <c r="M43738" i="1"/>
  <c r="T43737" i="1"/>
  <c r="N43737" i="1"/>
  <c r="M43737" i="1"/>
  <c r="T43736" i="1"/>
  <c r="N43736" i="1"/>
  <c r="M43736" i="1"/>
  <c r="T43735" i="1"/>
  <c r="N43735" i="1"/>
  <c r="M43735" i="1"/>
  <c r="T43734" i="1"/>
  <c r="N43734" i="1"/>
  <c r="M43734" i="1"/>
  <c r="T43733" i="1"/>
  <c r="N43733" i="1"/>
  <c r="M43733" i="1"/>
  <c r="T43732" i="1"/>
  <c r="N43732" i="1"/>
  <c r="M43732" i="1"/>
  <c r="T43731" i="1"/>
  <c r="N43731" i="1"/>
  <c r="M43731" i="1"/>
  <c r="T43730" i="1"/>
  <c r="N43730" i="1"/>
  <c r="M43730" i="1"/>
  <c r="T43729" i="1"/>
  <c r="N43729" i="1"/>
  <c r="M43729" i="1"/>
  <c r="T43728" i="1"/>
  <c r="N43728" i="1"/>
  <c r="M43728" i="1"/>
  <c r="T43727" i="1"/>
  <c r="N43727" i="1"/>
  <c r="M43727" i="1"/>
  <c r="T43726" i="1"/>
  <c r="N43726" i="1"/>
  <c r="M43726" i="1"/>
  <c r="T43725" i="1"/>
  <c r="N43725" i="1"/>
  <c r="M43725" i="1"/>
  <c r="T43724" i="1"/>
  <c r="N43724" i="1"/>
  <c r="M43724" i="1"/>
  <c r="T43723" i="1"/>
  <c r="N43723" i="1"/>
  <c r="M43723" i="1"/>
  <c r="T43722" i="1"/>
  <c r="N43722" i="1"/>
  <c r="M43722" i="1"/>
  <c r="T43721" i="1"/>
  <c r="N43721" i="1"/>
  <c r="M43721" i="1"/>
  <c r="T43720" i="1"/>
  <c r="N43720" i="1"/>
  <c r="M43720" i="1"/>
  <c r="T43719" i="1"/>
  <c r="N43719" i="1"/>
  <c r="M43719" i="1"/>
  <c r="T43718" i="1"/>
  <c r="N43718" i="1"/>
  <c r="M43718" i="1"/>
  <c r="T43717" i="1"/>
  <c r="N43717" i="1"/>
  <c r="M43717" i="1"/>
  <c r="T43716" i="1"/>
  <c r="N43716" i="1"/>
  <c r="M43716" i="1"/>
  <c r="T43715" i="1"/>
  <c r="N43715" i="1"/>
  <c r="M43715" i="1"/>
  <c r="T43714" i="1"/>
  <c r="N43714" i="1"/>
  <c r="M43714" i="1"/>
  <c r="T43713" i="1"/>
  <c r="N43713" i="1"/>
  <c r="M43713" i="1"/>
  <c r="T43712" i="1"/>
  <c r="N43712" i="1"/>
  <c r="M43712" i="1"/>
  <c r="T43711" i="1"/>
  <c r="N43711" i="1"/>
  <c r="M43711" i="1"/>
  <c r="T43710" i="1"/>
  <c r="N43710" i="1"/>
  <c r="M43710" i="1"/>
  <c r="T43709" i="1"/>
  <c r="N43709" i="1"/>
  <c r="M43709" i="1"/>
  <c r="T43708" i="1"/>
  <c r="N43708" i="1"/>
  <c r="M43708" i="1"/>
  <c r="T43707" i="1"/>
  <c r="N43707" i="1"/>
  <c r="M43707" i="1"/>
  <c r="T43706" i="1"/>
  <c r="N43706" i="1"/>
  <c r="M43706" i="1"/>
  <c r="T43705" i="1"/>
  <c r="N43705" i="1"/>
  <c r="M43705" i="1"/>
  <c r="T43704" i="1"/>
  <c r="N43704" i="1"/>
  <c r="M43704" i="1"/>
  <c r="T43703" i="1"/>
  <c r="N43703" i="1"/>
  <c r="M43703" i="1"/>
  <c r="T43702" i="1"/>
  <c r="N43702" i="1"/>
  <c r="M43702" i="1"/>
  <c r="T43701" i="1"/>
  <c r="N43701" i="1"/>
  <c r="M43701" i="1"/>
  <c r="T43700" i="1"/>
  <c r="N43700" i="1"/>
  <c r="M43700" i="1"/>
  <c r="T43699" i="1"/>
  <c r="N43699" i="1"/>
  <c r="M43699" i="1"/>
  <c r="T43698" i="1"/>
  <c r="N43698" i="1"/>
  <c r="M43698" i="1"/>
  <c r="T43697" i="1"/>
  <c r="N43697" i="1"/>
  <c r="M43697" i="1"/>
  <c r="T43696" i="1"/>
  <c r="N43696" i="1"/>
  <c r="M43696" i="1"/>
  <c r="T43695" i="1"/>
  <c r="N43695" i="1"/>
  <c r="M43695" i="1"/>
  <c r="T43694" i="1"/>
  <c r="N43694" i="1"/>
  <c r="M43694" i="1"/>
  <c r="T43693" i="1"/>
  <c r="N43693" i="1"/>
  <c r="M43693" i="1"/>
  <c r="T43692" i="1"/>
  <c r="N43692" i="1"/>
  <c r="M43692" i="1"/>
  <c r="T43691" i="1"/>
  <c r="N43691" i="1"/>
  <c r="M43691" i="1"/>
  <c r="T43690" i="1"/>
  <c r="N43690" i="1"/>
  <c r="M43690" i="1"/>
  <c r="T43689" i="1"/>
  <c r="N43689" i="1"/>
  <c r="M43689" i="1"/>
  <c r="T43688" i="1"/>
  <c r="N43688" i="1"/>
  <c r="M43688" i="1"/>
  <c r="T43687" i="1"/>
  <c r="N43687" i="1"/>
  <c r="M43687" i="1"/>
  <c r="T43686" i="1"/>
  <c r="N43686" i="1"/>
  <c r="M43686" i="1"/>
  <c r="T43685" i="1"/>
  <c r="N43685" i="1"/>
  <c r="M43685" i="1"/>
  <c r="T43684" i="1"/>
  <c r="N43684" i="1"/>
  <c r="M43684" i="1"/>
  <c r="T43683" i="1"/>
  <c r="N43683" i="1"/>
  <c r="M43683" i="1"/>
  <c r="T43682" i="1"/>
  <c r="N43682" i="1"/>
  <c r="M43682" i="1"/>
  <c r="T43681" i="1"/>
  <c r="N43681" i="1"/>
  <c r="M43681" i="1"/>
  <c r="T43680" i="1"/>
  <c r="N43680" i="1"/>
  <c r="M43680" i="1"/>
  <c r="T43679" i="1"/>
  <c r="N43679" i="1"/>
  <c r="M43679" i="1"/>
  <c r="T43678" i="1"/>
  <c r="N43678" i="1"/>
  <c r="M43678" i="1"/>
  <c r="T43677" i="1"/>
  <c r="N43677" i="1"/>
  <c r="M43677" i="1"/>
  <c r="T43676" i="1"/>
  <c r="N43676" i="1"/>
  <c r="M43676" i="1"/>
  <c r="T43675" i="1"/>
  <c r="N43675" i="1"/>
  <c r="M43675" i="1"/>
  <c r="T43674" i="1"/>
  <c r="N43674" i="1"/>
  <c r="M43674" i="1"/>
  <c r="T43673" i="1"/>
  <c r="N43673" i="1"/>
  <c r="M43673" i="1"/>
  <c r="T43672" i="1"/>
  <c r="N43672" i="1"/>
  <c r="M43672" i="1"/>
  <c r="T43671" i="1"/>
  <c r="N43671" i="1"/>
  <c r="M43671" i="1"/>
  <c r="T43670" i="1"/>
  <c r="N43670" i="1"/>
  <c r="M43670" i="1"/>
  <c r="T43669" i="1"/>
  <c r="N43669" i="1"/>
  <c r="M43669" i="1"/>
  <c r="T43668" i="1"/>
  <c r="N43668" i="1"/>
  <c r="M43668" i="1"/>
  <c r="T43667" i="1"/>
  <c r="N43667" i="1"/>
  <c r="M43667" i="1"/>
  <c r="T43666" i="1"/>
  <c r="N43666" i="1"/>
  <c r="M43666" i="1"/>
  <c r="T43665" i="1"/>
  <c r="N43665" i="1"/>
  <c r="M43665" i="1"/>
  <c r="T43664" i="1"/>
  <c r="N43664" i="1"/>
  <c r="M43664" i="1"/>
  <c r="T43663" i="1"/>
  <c r="N43663" i="1"/>
  <c r="M43663" i="1"/>
  <c r="T43662" i="1"/>
  <c r="N43662" i="1"/>
  <c r="M43662" i="1"/>
  <c r="T43661" i="1"/>
  <c r="N43661" i="1"/>
  <c r="M43661" i="1"/>
  <c r="T43660" i="1"/>
  <c r="N43660" i="1"/>
  <c r="M43660" i="1"/>
  <c r="T43659" i="1"/>
  <c r="N43659" i="1"/>
  <c r="M43659" i="1"/>
  <c r="T43658" i="1"/>
  <c r="N43658" i="1"/>
  <c r="M43658" i="1"/>
  <c r="T43657" i="1"/>
  <c r="N43657" i="1"/>
  <c r="M43657" i="1"/>
  <c r="T43656" i="1"/>
  <c r="N43656" i="1"/>
  <c r="M43656" i="1"/>
  <c r="T43655" i="1"/>
  <c r="N43655" i="1"/>
  <c r="M43655" i="1"/>
  <c r="T43654" i="1"/>
  <c r="N43654" i="1"/>
  <c r="M43654" i="1"/>
  <c r="T43653" i="1"/>
  <c r="N43653" i="1"/>
  <c r="M43653" i="1"/>
  <c r="T43652" i="1"/>
  <c r="N43652" i="1"/>
  <c r="M43652" i="1"/>
  <c r="T43651" i="1"/>
  <c r="N43651" i="1"/>
  <c r="M43651" i="1"/>
  <c r="T43650" i="1"/>
  <c r="N43650" i="1"/>
  <c r="M43650" i="1"/>
  <c r="T43649" i="1"/>
  <c r="N43649" i="1"/>
  <c r="M43649" i="1"/>
  <c r="T43648" i="1"/>
  <c r="N43648" i="1"/>
  <c r="M43648" i="1"/>
  <c r="T43647" i="1"/>
  <c r="N43647" i="1"/>
  <c r="M43647" i="1"/>
  <c r="T43646" i="1"/>
  <c r="N43646" i="1"/>
  <c r="M43646" i="1"/>
  <c r="T43645" i="1"/>
  <c r="N43645" i="1"/>
  <c r="M43645" i="1"/>
  <c r="T43644" i="1"/>
  <c r="N43644" i="1"/>
  <c r="M43644" i="1"/>
  <c r="T43643" i="1"/>
  <c r="N43643" i="1"/>
  <c r="M43643" i="1"/>
  <c r="T43642" i="1"/>
  <c r="N43642" i="1"/>
  <c r="M43642" i="1"/>
  <c r="T43641" i="1"/>
  <c r="N43641" i="1"/>
  <c r="M43641" i="1"/>
  <c r="T43640" i="1"/>
  <c r="N43640" i="1"/>
  <c r="M43640" i="1"/>
  <c r="T43639" i="1"/>
  <c r="N43639" i="1"/>
  <c r="M43639" i="1"/>
  <c r="T43638" i="1"/>
  <c r="N43638" i="1"/>
  <c r="M43638" i="1"/>
  <c r="T43637" i="1"/>
  <c r="N43637" i="1"/>
  <c r="M43637" i="1"/>
  <c r="T43636" i="1"/>
  <c r="N43636" i="1"/>
  <c r="M43636" i="1"/>
  <c r="T43635" i="1"/>
  <c r="N43635" i="1"/>
  <c r="M43635" i="1"/>
  <c r="T43634" i="1"/>
  <c r="N43634" i="1"/>
  <c r="M43634" i="1"/>
  <c r="T43633" i="1"/>
  <c r="N43633" i="1"/>
  <c r="M43633" i="1"/>
  <c r="T43632" i="1"/>
  <c r="N43632" i="1"/>
  <c r="M43632" i="1"/>
  <c r="T43631" i="1"/>
  <c r="N43631" i="1"/>
  <c r="M43631" i="1"/>
  <c r="T43630" i="1"/>
  <c r="N43630" i="1"/>
  <c r="M43630" i="1"/>
  <c r="T43629" i="1"/>
  <c r="N43629" i="1"/>
  <c r="M43629" i="1"/>
  <c r="T43628" i="1"/>
  <c r="N43628" i="1"/>
  <c r="M43628" i="1"/>
  <c r="T43627" i="1"/>
  <c r="N43627" i="1"/>
  <c r="M43627" i="1"/>
  <c r="T43626" i="1"/>
  <c r="N43626" i="1"/>
  <c r="M43626" i="1"/>
  <c r="T43625" i="1"/>
  <c r="N43625" i="1"/>
  <c r="M43625" i="1"/>
  <c r="T43624" i="1"/>
  <c r="N43624" i="1"/>
  <c r="M43624" i="1"/>
  <c r="T43623" i="1"/>
  <c r="N43623" i="1"/>
  <c r="M43623" i="1"/>
  <c r="T43622" i="1"/>
  <c r="N43622" i="1"/>
  <c r="M43622" i="1"/>
  <c r="T43621" i="1"/>
  <c r="N43621" i="1"/>
  <c r="M43621" i="1"/>
  <c r="T43620" i="1"/>
  <c r="N43620" i="1"/>
  <c r="M43620" i="1"/>
  <c r="T43619" i="1"/>
  <c r="N43619" i="1"/>
  <c r="M43619" i="1"/>
  <c r="T43618" i="1"/>
  <c r="N43618" i="1"/>
  <c r="M43618" i="1"/>
  <c r="T43617" i="1"/>
  <c r="N43617" i="1"/>
  <c r="M43617" i="1"/>
  <c r="T43616" i="1"/>
  <c r="N43616" i="1"/>
  <c r="M43616" i="1"/>
  <c r="T43615" i="1"/>
  <c r="N43615" i="1"/>
  <c r="M43615" i="1"/>
  <c r="T43614" i="1"/>
  <c r="N43614" i="1"/>
  <c r="M43614" i="1"/>
  <c r="T43613" i="1"/>
  <c r="N43613" i="1"/>
  <c r="M43613" i="1"/>
  <c r="T43612" i="1"/>
  <c r="N43612" i="1"/>
  <c r="M43612" i="1"/>
  <c r="T43611" i="1"/>
  <c r="N43611" i="1"/>
  <c r="M43611" i="1"/>
  <c r="T43610" i="1"/>
  <c r="N43610" i="1"/>
  <c r="M43610" i="1"/>
  <c r="T43609" i="1"/>
  <c r="N43609" i="1"/>
  <c r="M43609" i="1"/>
  <c r="T43608" i="1"/>
  <c r="N43608" i="1"/>
  <c r="M43608" i="1"/>
  <c r="T43607" i="1"/>
  <c r="N43607" i="1"/>
  <c r="M43607" i="1"/>
  <c r="T43606" i="1"/>
  <c r="N43606" i="1"/>
  <c r="M43606" i="1"/>
  <c r="T43605" i="1"/>
  <c r="N43605" i="1"/>
  <c r="M43605" i="1"/>
  <c r="T43604" i="1"/>
  <c r="N43604" i="1"/>
  <c r="M43604" i="1"/>
  <c r="T43603" i="1"/>
  <c r="N43603" i="1"/>
  <c r="M43603" i="1"/>
  <c r="T43602" i="1"/>
  <c r="N43602" i="1"/>
  <c r="M43602" i="1"/>
  <c r="T43601" i="1"/>
  <c r="N43601" i="1"/>
  <c r="M43601" i="1"/>
  <c r="T43600" i="1"/>
  <c r="N43600" i="1"/>
  <c r="M43600" i="1"/>
  <c r="T43599" i="1"/>
  <c r="N43599" i="1"/>
  <c r="M43599" i="1"/>
  <c r="T43598" i="1"/>
  <c r="N43598" i="1"/>
  <c r="M43598" i="1"/>
  <c r="T43597" i="1"/>
  <c r="N43597" i="1"/>
  <c r="M43597" i="1"/>
  <c r="T43596" i="1"/>
  <c r="N43596" i="1"/>
  <c r="M43596" i="1"/>
  <c r="T43595" i="1"/>
  <c r="N43595" i="1"/>
  <c r="M43595" i="1"/>
  <c r="T43594" i="1"/>
  <c r="N43594" i="1"/>
  <c r="M43594" i="1"/>
  <c r="T43593" i="1"/>
  <c r="N43593" i="1"/>
  <c r="M43593" i="1"/>
  <c r="T43592" i="1"/>
  <c r="N43592" i="1"/>
  <c r="M43592" i="1"/>
  <c r="T43591" i="1"/>
  <c r="N43591" i="1"/>
  <c r="M43591" i="1"/>
  <c r="T43590" i="1"/>
  <c r="N43590" i="1"/>
  <c r="M43590" i="1"/>
  <c r="T43589" i="1"/>
  <c r="N43589" i="1"/>
  <c r="M43589" i="1"/>
  <c r="T43588" i="1"/>
  <c r="N43588" i="1"/>
  <c r="M43588" i="1"/>
  <c r="T43587" i="1"/>
  <c r="N43587" i="1"/>
  <c r="M43587" i="1"/>
  <c r="T43586" i="1"/>
  <c r="N43586" i="1"/>
  <c r="M43586" i="1"/>
  <c r="T43585" i="1"/>
  <c r="N43585" i="1"/>
  <c r="M43585" i="1"/>
  <c r="T43584" i="1"/>
  <c r="N43584" i="1"/>
  <c r="M43584" i="1"/>
  <c r="T43583" i="1"/>
  <c r="N43583" i="1"/>
  <c r="M43583" i="1"/>
  <c r="T43582" i="1"/>
  <c r="N43582" i="1"/>
  <c r="M43582" i="1"/>
  <c r="T43581" i="1"/>
  <c r="N43581" i="1"/>
  <c r="M43581" i="1"/>
  <c r="T43580" i="1"/>
  <c r="N43580" i="1"/>
  <c r="M43580" i="1"/>
  <c r="T43579" i="1"/>
  <c r="N43579" i="1"/>
  <c r="M43579" i="1"/>
  <c r="T43578" i="1"/>
  <c r="N43578" i="1"/>
  <c r="M43578" i="1"/>
  <c r="T43577" i="1"/>
  <c r="N43577" i="1"/>
  <c r="M43577" i="1"/>
  <c r="T43576" i="1"/>
  <c r="N43576" i="1"/>
  <c r="M43576" i="1"/>
  <c r="T43575" i="1"/>
  <c r="N43575" i="1"/>
  <c r="M43575" i="1"/>
  <c r="T43574" i="1"/>
  <c r="N43574" i="1"/>
  <c r="M43574" i="1"/>
  <c r="T43573" i="1"/>
  <c r="N43573" i="1"/>
  <c r="M43573" i="1"/>
  <c r="T43572" i="1"/>
  <c r="N43572" i="1"/>
  <c r="M43572" i="1"/>
  <c r="T43571" i="1"/>
  <c r="N43571" i="1"/>
  <c r="M43571" i="1"/>
  <c r="T43570" i="1"/>
  <c r="N43570" i="1"/>
  <c r="M43570" i="1"/>
  <c r="T43569" i="1"/>
  <c r="N43569" i="1"/>
  <c r="M43569" i="1"/>
  <c r="T43568" i="1"/>
  <c r="N43568" i="1"/>
  <c r="M43568" i="1"/>
  <c r="T43567" i="1"/>
  <c r="N43567" i="1"/>
  <c r="M43567" i="1"/>
  <c r="T43566" i="1"/>
  <c r="N43566" i="1"/>
  <c r="M43566" i="1"/>
  <c r="T43565" i="1"/>
  <c r="N43565" i="1"/>
  <c r="M43565" i="1"/>
  <c r="T43564" i="1"/>
  <c r="N43564" i="1"/>
  <c r="M43564" i="1"/>
  <c r="T43563" i="1"/>
  <c r="N43563" i="1"/>
  <c r="M43563" i="1"/>
  <c r="T43562" i="1"/>
  <c r="N43562" i="1"/>
  <c r="M43562" i="1"/>
  <c r="T43561" i="1"/>
  <c r="N43561" i="1"/>
  <c r="M43561" i="1"/>
  <c r="T43560" i="1"/>
  <c r="N43560" i="1"/>
  <c r="M43560" i="1"/>
  <c r="T43559" i="1"/>
  <c r="N43559" i="1"/>
  <c r="M43559" i="1"/>
  <c r="T43558" i="1"/>
  <c r="N43558" i="1"/>
  <c r="M43558" i="1"/>
  <c r="T43557" i="1"/>
  <c r="N43557" i="1"/>
  <c r="M43557" i="1"/>
  <c r="T43556" i="1"/>
  <c r="N43556" i="1"/>
  <c r="M43556" i="1"/>
  <c r="T43555" i="1"/>
  <c r="N43555" i="1"/>
  <c r="M43555" i="1"/>
  <c r="T43554" i="1"/>
  <c r="N43554" i="1"/>
  <c r="M43554" i="1"/>
  <c r="T43553" i="1"/>
  <c r="N43553" i="1"/>
  <c r="M43553" i="1"/>
  <c r="T43552" i="1"/>
  <c r="N43552" i="1"/>
  <c r="M43552" i="1"/>
  <c r="T43551" i="1"/>
  <c r="N43551" i="1"/>
  <c r="M43551" i="1"/>
  <c r="T43550" i="1"/>
  <c r="N43550" i="1"/>
  <c r="M43550" i="1"/>
  <c r="T43549" i="1"/>
  <c r="N43549" i="1"/>
  <c r="M43549" i="1"/>
  <c r="T43548" i="1"/>
  <c r="N43548" i="1"/>
  <c r="M43548" i="1"/>
  <c r="T43547" i="1"/>
  <c r="N43547" i="1"/>
  <c r="M43547" i="1"/>
  <c r="T43546" i="1"/>
  <c r="N43546" i="1"/>
  <c r="M43546" i="1"/>
  <c r="T43545" i="1"/>
  <c r="N43545" i="1"/>
  <c r="M43545" i="1"/>
  <c r="T43544" i="1"/>
  <c r="N43544" i="1"/>
  <c r="M43544" i="1"/>
  <c r="T43543" i="1"/>
  <c r="N43543" i="1"/>
  <c r="M43543" i="1"/>
  <c r="T43542" i="1"/>
  <c r="N43542" i="1"/>
  <c r="M43542" i="1"/>
  <c r="T43541" i="1"/>
  <c r="N43541" i="1"/>
  <c r="M43541" i="1"/>
  <c r="T43540" i="1"/>
  <c r="N43540" i="1"/>
  <c r="M43540" i="1"/>
  <c r="T43539" i="1"/>
  <c r="N43539" i="1"/>
  <c r="M43539" i="1"/>
  <c r="T43538" i="1"/>
  <c r="N43538" i="1"/>
  <c r="M43538" i="1"/>
  <c r="T43537" i="1"/>
  <c r="N43537" i="1"/>
  <c r="M43537" i="1"/>
  <c r="T43536" i="1"/>
  <c r="N43536" i="1"/>
  <c r="M43536" i="1"/>
  <c r="T43535" i="1"/>
  <c r="N43535" i="1"/>
  <c r="M43535" i="1"/>
  <c r="T43534" i="1"/>
  <c r="N43534" i="1"/>
  <c r="M43534" i="1"/>
  <c r="T43533" i="1"/>
  <c r="N43533" i="1"/>
  <c r="M43533" i="1"/>
  <c r="T43532" i="1"/>
  <c r="N43532" i="1"/>
  <c r="M43532" i="1"/>
  <c r="T43531" i="1"/>
  <c r="N43531" i="1"/>
  <c r="M43531" i="1"/>
  <c r="T43530" i="1"/>
  <c r="N43530" i="1"/>
  <c r="M43530" i="1"/>
  <c r="T43529" i="1"/>
  <c r="N43529" i="1"/>
  <c r="M43529" i="1"/>
  <c r="T43528" i="1"/>
  <c r="N43528" i="1"/>
  <c r="M43528" i="1"/>
  <c r="T43527" i="1"/>
  <c r="N43527" i="1"/>
  <c r="M43527" i="1"/>
  <c r="T43526" i="1"/>
  <c r="N43526" i="1"/>
  <c r="M43526" i="1"/>
  <c r="T43525" i="1"/>
  <c r="N43525" i="1"/>
  <c r="M43525" i="1"/>
  <c r="T43524" i="1"/>
  <c r="N43524" i="1"/>
  <c r="M43524" i="1"/>
  <c r="T43523" i="1"/>
  <c r="N43523" i="1"/>
  <c r="M43523" i="1"/>
  <c r="T43522" i="1"/>
  <c r="N43522" i="1"/>
  <c r="M43522" i="1"/>
  <c r="T43521" i="1"/>
  <c r="N43521" i="1"/>
  <c r="M43521" i="1"/>
  <c r="T43520" i="1"/>
  <c r="N43520" i="1"/>
  <c r="M43520" i="1"/>
  <c r="T43519" i="1"/>
  <c r="N43519" i="1"/>
  <c r="M43519" i="1"/>
  <c r="T43518" i="1"/>
  <c r="N43518" i="1"/>
  <c r="M43518" i="1"/>
  <c r="T43517" i="1"/>
  <c r="N43517" i="1"/>
  <c r="M43517" i="1"/>
  <c r="T43516" i="1"/>
  <c r="N43516" i="1"/>
  <c r="M43516" i="1"/>
  <c r="T43515" i="1"/>
  <c r="N43515" i="1"/>
  <c r="M43515" i="1"/>
  <c r="T43514" i="1"/>
  <c r="N43514" i="1"/>
  <c r="M43514" i="1"/>
  <c r="T43513" i="1"/>
  <c r="N43513" i="1"/>
  <c r="M43513" i="1"/>
  <c r="T43512" i="1"/>
  <c r="N43512" i="1"/>
  <c r="M43512" i="1"/>
  <c r="T43511" i="1"/>
  <c r="N43511" i="1"/>
  <c r="M43511" i="1"/>
  <c r="T43510" i="1"/>
  <c r="N43510" i="1"/>
  <c r="M43510" i="1"/>
  <c r="T43509" i="1"/>
  <c r="N43509" i="1"/>
  <c r="M43509" i="1"/>
  <c r="T43508" i="1"/>
  <c r="N43508" i="1"/>
  <c r="M43508" i="1"/>
  <c r="T43507" i="1"/>
  <c r="N43507" i="1"/>
  <c r="M43507" i="1"/>
  <c r="T43506" i="1"/>
  <c r="N43506" i="1"/>
  <c r="M43506" i="1"/>
  <c r="T43505" i="1"/>
  <c r="N43505" i="1"/>
  <c r="M43505" i="1"/>
  <c r="T43504" i="1"/>
  <c r="N43504" i="1"/>
  <c r="M43504" i="1"/>
  <c r="T43503" i="1"/>
  <c r="N43503" i="1"/>
  <c r="M43503" i="1"/>
  <c r="T43502" i="1"/>
  <c r="N43502" i="1"/>
  <c r="M43502" i="1"/>
  <c r="T43501" i="1"/>
  <c r="N43501" i="1"/>
  <c r="M43501" i="1"/>
  <c r="T43500" i="1"/>
  <c r="N43500" i="1"/>
  <c r="M43500" i="1"/>
  <c r="T43499" i="1"/>
  <c r="N43499" i="1"/>
  <c r="M43499" i="1"/>
  <c r="T43498" i="1"/>
  <c r="N43498" i="1"/>
  <c r="M43498" i="1"/>
  <c r="T43497" i="1"/>
  <c r="N43497" i="1"/>
  <c r="M43497" i="1"/>
  <c r="T43496" i="1"/>
  <c r="N43496" i="1"/>
  <c r="M43496" i="1"/>
  <c r="T43495" i="1"/>
  <c r="N43495" i="1"/>
  <c r="M43495" i="1"/>
  <c r="T43494" i="1"/>
  <c r="N43494" i="1"/>
  <c r="M43494" i="1"/>
  <c r="T43493" i="1"/>
  <c r="N43493" i="1"/>
  <c r="M43493" i="1"/>
  <c r="T43492" i="1"/>
  <c r="N43492" i="1"/>
  <c r="M43492" i="1"/>
  <c r="T43491" i="1"/>
  <c r="N43491" i="1"/>
  <c r="M43491" i="1"/>
  <c r="T43490" i="1"/>
  <c r="N43490" i="1"/>
  <c r="M43490" i="1"/>
  <c r="T43489" i="1"/>
  <c r="N43489" i="1"/>
  <c r="M43489" i="1"/>
  <c r="T43488" i="1"/>
  <c r="N43488" i="1"/>
  <c r="M43488" i="1"/>
  <c r="T43487" i="1"/>
  <c r="N43487" i="1"/>
  <c r="M43487" i="1"/>
  <c r="T43486" i="1"/>
  <c r="N43486" i="1"/>
  <c r="M43486" i="1"/>
  <c r="T43485" i="1"/>
  <c r="N43485" i="1"/>
  <c r="M43485" i="1"/>
  <c r="T43484" i="1"/>
  <c r="N43484" i="1"/>
  <c r="M43484" i="1"/>
  <c r="T43483" i="1"/>
  <c r="N43483" i="1"/>
  <c r="M43483" i="1"/>
  <c r="T43482" i="1"/>
  <c r="N43482" i="1"/>
  <c r="M43482" i="1"/>
  <c r="T43481" i="1"/>
  <c r="N43481" i="1"/>
  <c r="M43481" i="1"/>
  <c r="T43480" i="1"/>
  <c r="N43480" i="1"/>
  <c r="M43480" i="1"/>
  <c r="T43479" i="1"/>
  <c r="N43479" i="1"/>
  <c r="M43479" i="1"/>
  <c r="T43478" i="1"/>
  <c r="N43478" i="1"/>
  <c r="M43478" i="1"/>
  <c r="T43477" i="1"/>
  <c r="N43477" i="1"/>
  <c r="M43477" i="1"/>
  <c r="T43476" i="1"/>
  <c r="N43476" i="1"/>
  <c r="M43476" i="1"/>
  <c r="T43475" i="1"/>
  <c r="N43475" i="1"/>
  <c r="M43475" i="1"/>
  <c r="T43474" i="1"/>
  <c r="N43474" i="1"/>
  <c r="M43474" i="1"/>
  <c r="T43473" i="1"/>
  <c r="N43473" i="1"/>
  <c r="M43473" i="1"/>
  <c r="T43472" i="1"/>
  <c r="N43472" i="1"/>
  <c r="M43472" i="1"/>
  <c r="T43471" i="1"/>
  <c r="N43471" i="1"/>
  <c r="M43471" i="1"/>
  <c r="T43470" i="1"/>
  <c r="N43470" i="1"/>
  <c r="M43470" i="1"/>
  <c r="T43469" i="1"/>
  <c r="N43469" i="1"/>
  <c r="M43469" i="1"/>
  <c r="T43468" i="1"/>
  <c r="N43468" i="1"/>
  <c r="M43468" i="1"/>
  <c r="T43467" i="1"/>
  <c r="N43467" i="1"/>
  <c r="M43467" i="1"/>
  <c r="T43466" i="1"/>
  <c r="N43466" i="1"/>
  <c r="M43466" i="1"/>
  <c r="T43465" i="1"/>
  <c r="N43465" i="1"/>
  <c r="M43465" i="1"/>
  <c r="T43464" i="1"/>
  <c r="N43464" i="1"/>
  <c r="M43464" i="1"/>
  <c r="T43463" i="1"/>
  <c r="N43463" i="1"/>
  <c r="M43463" i="1"/>
  <c r="T43462" i="1"/>
  <c r="N43462" i="1"/>
  <c r="M43462" i="1"/>
  <c r="T43461" i="1"/>
  <c r="N43461" i="1"/>
  <c r="M43461" i="1"/>
  <c r="T43460" i="1"/>
  <c r="N43460" i="1"/>
  <c r="M43460" i="1"/>
  <c r="T43459" i="1"/>
  <c r="N43459" i="1"/>
  <c r="M43459" i="1"/>
  <c r="T43458" i="1"/>
  <c r="N43458" i="1"/>
  <c r="M43458" i="1"/>
  <c r="T43457" i="1"/>
  <c r="N43457" i="1"/>
  <c r="M43457" i="1"/>
  <c r="T43456" i="1"/>
  <c r="N43456" i="1"/>
  <c r="M43456" i="1"/>
  <c r="T43455" i="1"/>
  <c r="N43455" i="1"/>
  <c r="M43455" i="1"/>
  <c r="T43454" i="1"/>
  <c r="N43454" i="1"/>
  <c r="M43454" i="1"/>
  <c r="T43453" i="1"/>
  <c r="N43453" i="1"/>
  <c r="M43453" i="1"/>
  <c r="T43452" i="1"/>
  <c r="N43452" i="1"/>
  <c r="M43452" i="1"/>
  <c r="T43451" i="1"/>
  <c r="N43451" i="1"/>
  <c r="M43451" i="1"/>
  <c r="T43450" i="1"/>
  <c r="N43450" i="1"/>
  <c r="M43450" i="1"/>
  <c r="T43449" i="1"/>
  <c r="N43449" i="1"/>
  <c r="M43449" i="1"/>
  <c r="T43448" i="1"/>
  <c r="N43448" i="1"/>
  <c r="M43448" i="1"/>
  <c r="T43447" i="1"/>
  <c r="N43447" i="1"/>
  <c r="M43447" i="1"/>
  <c r="T43446" i="1"/>
  <c r="N43446" i="1"/>
  <c r="M43446" i="1"/>
  <c r="T43445" i="1"/>
  <c r="N43445" i="1"/>
  <c r="M43445" i="1"/>
  <c r="T43444" i="1"/>
  <c r="N43444" i="1"/>
  <c r="M43444" i="1"/>
  <c r="T43443" i="1"/>
  <c r="N43443" i="1"/>
  <c r="M43443" i="1"/>
  <c r="T43442" i="1"/>
  <c r="N43442" i="1"/>
  <c r="M43442" i="1"/>
  <c r="T43441" i="1"/>
  <c r="N43441" i="1"/>
  <c r="M43441" i="1"/>
  <c r="T43440" i="1"/>
  <c r="N43440" i="1"/>
  <c r="M43440" i="1"/>
  <c r="T43439" i="1"/>
  <c r="N43439" i="1"/>
  <c r="M43439" i="1"/>
  <c r="T43438" i="1"/>
  <c r="N43438" i="1"/>
  <c r="M43438" i="1"/>
  <c r="T43437" i="1"/>
  <c r="N43437" i="1"/>
  <c r="M43437" i="1"/>
  <c r="T43436" i="1"/>
  <c r="N43436" i="1"/>
  <c r="M43436" i="1"/>
  <c r="T43435" i="1"/>
  <c r="N43435" i="1"/>
  <c r="M43435" i="1"/>
  <c r="T43434" i="1"/>
  <c r="N43434" i="1"/>
  <c r="M43434" i="1"/>
  <c r="T43433" i="1"/>
  <c r="N43433" i="1"/>
  <c r="M43433" i="1"/>
  <c r="T43432" i="1"/>
  <c r="N43432" i="1"/>
  <c r="M43432" i="1"/>
  <c r="T43431" i="1"/>
  <c r="N43431" i="1"/>
  <c r="M43431" i="1"/>
  <c r="T43430" i="1"/>
  <c r="N43430" i="1"/>
  <c r="M43430" i="1"/>
  <c r="T43429" i="1"/>
  <c r="N43429" i="1"/>
  <c r="M43429" i="1"/>
  <c r="T43428" i="1"/>
  <c r="N43428" i="1"/>
  <c r="M43428" i="1"/>
  <c r="T43427" i="1"/>
  <c r="N43427" i="1"/>
  <c r="M43427" i="1"/>
  <c r="T43426" i="1"/>
  <c r="N43426" i="1"/>
  <c r="M43426" i="1"/>
  <c r="T43425" i="1"/>
  <c r="N43425" i="1"/>
  <c r="M43425" i="1"/>
  <c r="T43424" i="1"/>
  <c r="N43424" i="1"/>
  <c r="M43424" i="1"/>
  <c r="T43423" i="1"/>
  <c r="N43423" i="1"/>
  <c r="M43423" i="1"/>
  <c r="T43422" i="1"/>
  <c r="N43422" i="1"/>
  <c r="M43422" i="1"/>
  <c r="T43421" i="1"/>
  <c r="N43421" i="1"/>
  <c r="M43421" i="1"/>
  <c r="T43420" i="1"/>
  <c r="N43420" i="1"/>
  <c r="M43420" i="1"/>
  <c r="T43419" i="1"/>
  <c r="N43419" i="1"/>
  <c r="M43419" i="1"/>
  <c r="T43418" i="1"/>
  <c r="N43418" i="1"/>
  <c r="M43418" i="1"/>
  <c r="T43417" i="1"/>
  <c r="N43417" i="1"/>
  <c r="M43417" i="1"/>
  <c r="T43416" i="1"/>
  <c r="N43416" i="1"/>
  <c r="M43416" i="1"/>
  <c r="T43415" i="1"/>
  <c r="N43415" i="1"/>
  <c r="M43415" i="1"/>
  <c r="T43414" i="1"/>
  <c r="N43414" i="1"/>
  <c r="M43414" i="1"/>
  <c r="T43413" i="1"/>
  <c r="N43413" i="1"/>
  <c r="M43413" i="1"/>
  <c r="T43412" i="1"/>
  <c r="N43412" i="1"/>
  <c r="M43412" i="1"/>
  <c r="T43411" i="1"/>
  <c r="N43411" i="1"/>
  <c r="M43411" i="1"/>
  <c r="T43410" i="1"/>
  <c r="N43410" i="1"/>
  <c r="M43410" i="1"/>
  <c r="T43409" i="1"/>
  <c r="N43409" i="1"/>
  <c r="M43409" i="1"/>
  <c r="T43408" i="1"/>
  <c r="N43408" i="1"/>
  <c r="M43408" i="1"/>
  <c r="T43407" i="1"/>
  <c r="N43407" i="1"/>
  <c r="M43407" i="1"/>
  <c r="T43406" i="1"/>
  <c r="N43406" i="1"/>
  <c r="M43406" i="1"/>
  <c r="T43405" i="1"/>
  <c r="N43405" i="1"/>
  <c r="M43405" i="1"/>
  <c r="T43404" i="1"/>
  <c r="N43404" i="1"/>
  <c r="M43404" i="1"/>
  <c r="T43403" i="1"/>
  <c r="N43403" i="1"/>
  <c r="M43403" i="1"/>
  <c r="T43402" i="1"/>
  <c r="N43402" i="1"/>
  <c r="M43402" i="1"/>
  <c r="T43401" i="1"/>
  <c r="N43401" i="1"/>
  <c r="M43401" i="1"/>
  <c r="T43400" i="1"/>
  <c r="N43400" i="1"/>
  <c r="M43400" i="1"/>
  <c r="T43399" i="1"/>
  <c r="N43399" i="1"/>
  <c r="M43399" i="1"/>
  <c r="T43398" i="1"/>
  <c r="N43398" i="1"/>
  <c r="M43398" i="1"/>
  <c r="T43397" i="1"/>
  <c r="N43397" i="1"/>
  <c r="M43397" i="1"/>
  <c r="T43396" i="1"/>
  <c r="N43396" i="1"/>
  <c r="M43396" i="1"/>
  <c r="T43395" i="1"/>
  <c r="N43395" i="1"/>
  <c r="M43395" i="1"/>
  <c r="T43394" i="1"/>
  <c r="N43394" i="1"/>
  <c r="M43394" i="1"/>
  <c r="T43393" i="1"/>
  <c r="N43393" i="1"/>
  <c r="M43393" i="1"/>
  <c r="T43392" i="1"/>
  <c r="N43392" i="1"/>
  <c r="M43392" i="1"/>
  <c r="T43391" i="1"/>
  <c r="N43391" i="1"/>
  <c r="M43391" i="1"/>
  <c r="T43390" i="1"/>
  <c r="N43390" i="1"/>
  <c r="M43390" i="1"/>
  <c r="T43389" i="1"/>
  <c r="N43389" i="1"/>
  <c r="M43389" i="1"/>
  <c r="T43388" i="1"/>
  <c r="N43388" i="1"/>
  <c r="M43388" i="1"/>
  <c r="T43387" i="1"/>
  <c r="N43387" i="1"/>
  <c r="M43387" i="1"/>
  <c r="T43386" i="1"/>
  <c r="N43386" i="1"/>
  <c r="M43386" i="1"/>
  <c r="T43385" i="1"/>
  <c r="N43385" i="1"/>
  <c r="M43385" i="1"/>
  <c r="T43384" i="1"/>
  <c r="N43384" i="1"/>
  <c r="M43384" i="1"/>
  <c r="T43383" i="1"/>
  <c r="N43383" i="1"/>
  <c r="M43383" i="1"/>
  <c r="T43382" i="1"/>
  <c r="N43382" i="1"/>
  <c r="M43382" i="1"/>
  <c r="T43381" i="1"/>
  <c r="N43381" i="1"/>
  <c r="M43381" i="1"/>
  <c r="T43380" i="1"/>
  <c r="N43380" i="1"/>
  <c r="M43380" i="1"/>
  <c r="T43379" i="1"/>
  <c r="N43379" i="1"/>
  <c r="M43379" i="1"/>
  <c r="T43378" i="1"/>
  <c r="N43378" i="1"/>
  <c r="M43378" i="1"/>
  <c r="T43377" i="1"/>
  <c r="N43377" i="1"/>
  <c r="M43377" i="1"/>
  <c r="T43376" i="1"/>
  <c r="N43376" i="1"/>
  <c r="M43376" i="1"/>
  <c r="T43375" i="1"/>
  <c r="N43375" i="1"/>
  <c r="M43375" i="1"/>
  <c r="T43374" i="1"/>
  <c r="N43374" i="1"/>
  <c r="M43374" i="1"/>
  <c r="T43373" i="1"/>
  <c r="N43373" i="1"/>
  <c r="M43373" i="1"/>
  <c r="T43372" i="1"/>
  <c r="N43372" i="1"/>
  <c r="M43372" i="1"/>
  <c r="T43371" i="1"/>
  <c r="N43371" i="1"/>
  <c r="M43371" i="1"/>
  <c r="T43370" i="1"/>
  <c r="N43370" i="1"/>
  <c r="M43370" i="1"/>
  <c r="T43369" i="1"/>
  <c r="N43369" i="1"/>
  <c r="M43369" i="1"/>
  <c r="T43368" i="1"/>
  <c r="N43368" i="1"/>
  <c r="M43368" i="1"/>
  <c r="T43367" i="1"/>
  <c r="N43367" i="1"/>
  <c r="M43367" i="1"/>
  <c r="T43366" i="1"/>
  <c r="N43366" i="1"/>
  <c r="M43366" i="1"/>
  <c r="T43365" i="1"/>
  <c r="N43365" i="1"/>
  <c r="M43365" i="1"/>
  <c r="T43364" i="1"/>
  <c r="N43364" i="1"/>
  <c r="M43364" i="1"/>
  <c r="T43363" i="1"/>
  <c r="N43363" i="1"/>
  <c r="M43363" i="1"/>
  <c r="T43362" i="1"/>
  <c r="N43362" i="1"/>
  <c r="M43362" i="1"/>
  <c r="T43361" i="1"/>
  <c r="N43361" i="1"/>
  <c r="M43361" i="1"/>
  <c r="T43360" i="1"/>
  <c r="N43360" i="1"/>
  <c r="M43360" i="1"/>
  <c r="T43359" i="1"/>
  <c r="N43359" i="1"/>
  <c r="M43359" i="1"/>
  <c r="T43358" i="1"/>
  <c r="N43358" i="1"/>
  <c r="M43358" i="1"/>
  <c r="T43357" i="1"/>
  <c r="N43357" i="1"/>
  <c r="M43357" i="1"/>
  <c r="T43356" i="1"/>
  <c r="N43356" i="1"/>
  <c r="M43356" i="1"/>
  <c r="T43355" i="1"/>
  <c r="N43355" i="1"/>
  <c r="M43355" i="1"/>
  <c r="T43354" i="1"/>
  <c r="N43354" i="1"/>
  <c r="M43354" i="1"/>
  <c r="T43353" i="1"/>
  <c r="N43353" i="1"/>
  <c r="M43353" i="1"/>
  <c r="T43352" i="1"/>
  <c r="N43352" i="1"/>
  <c r="M43352" i="1"/>
  <c r="T43351" i="1"/>
  <c r="N43351" i="1"/>
  <c r="M43351" i="1"/>
  <c r="T43350" i="1"/>
  <c r="N43350" i="1"/>
  <c r="M43350" i="1"/>
  <c r="T43349" i="1"/>
  <c r="N43349" i="1"/>
  <c r="M43349" i="1"/>
  <c r="T43348" i="1"/>
  <c r="N43348" i="1"/>
  <c r="M43348" i="1"/>
  <c r="T43347" i="1"/>
  <c r="N43347" i="1"/>
  <c r="M43347" i="1"/>
  <c r="T43346" i="1"/>
  <c r="N43346" i="1"/>
  <c r="M43346" i="1"/>
  <c r="T43345" i="1"/>
  <c r="N43345" i="1"/>
  <c r="M43345" i="1"/>
  <c r="T43344" i="1"/>
  <c r="N43344" i="1"/>
  <c r="M43344" i="1"/>
  <c r="T43343" i="1"/>
  <c r="N43343" i="1"/>
  <c r="M43343" i="1"/>
  <c r="T43342" i="1"/>
  <c r="N43342" i="1"/>
  <c r="M43342" i="1"/>
  <c r="T43341" i="1"/>
  <c r="N43341" i="1"/>
  <c r="M43341" i="1"/>
  <c r="T43340" i="1"/>
  <c r="N43340" i="1"/>
  <c r="M43340" i="1"/>
  <c r="T43339" i="1"/>
  <c r="N43339" i="1"/>
  <c r="M43339" i="1"/>
  <c r="T43338" i="1"/>
  <c r="N43338" i="1"/>
  <c r="M43338" i="1"/>
  <c r="T43337" i="1"/>
  <c r="N43337" i="1"/>
  <c r="M43337" i="1"/>
  <c r="T43336" i="1"/>
  <c r="N43336" i="1"/>
  <c r="M43336" i="1"/>
  <c r="T43335" i="1"/>
  <c r="N43335" i="1"/>
  <c r="M43335" i="1"/>
  <c r="T43334" i="1"/>
  <c r="N43334" i="1"/>
  <c r="M43334" i="1"/>
  <c r="T43333" i="1"/>
  <c r="N43333" i="1"/>
  <c r="M43333" i="1"/>
  <c r="T43332" i="1"/>
  <c r="N43332" i="1"/>
  <c r="M43332" i="1"/>
  <c r="T43331" i="1"/>
  <c r="N43331" i="1"/>
  <c r="M43331" i="1"/>
  <c r="N43330" i="1"/>
  <c r="M43330" i="1"/>
  <c r="N43329" i="1"/>
  <c r="M43329" i="1"/>
  <c r="N43328" i="1"/>
  <c r="M43328" i="1"/>
  <c r="N43327" i="1"/>
  <c r="M43327" i="1"/>
  <c r="N43326" i="1"/>
  <c r="M43326" i="1"/>
  <c r="N43325" i="1"/>
  <c r="M43325" i="1"/>
  <c r="N43324" i="1"/>
  <c r="M43324" i="1"/>
  <c r="N43323" i="1"/>
  <c r="M43323" i="1"/>
  <c r="N43322" i="1"/>
  <c r="M43322" i="1"/>
  <c r="N43321" i="1"/>
  <c r="M43321" i="1"/>
  <c r="N43320" i="1"/>
  <c r="M43320" i="1"/>
  <c r="N43319" i="1"/>
  <c r="M43319" i="1"/>
  <c r="N43318" i="1"/>
  <c r="M43318" i="1"/>
  <c r="N43317" i="1"/>
  <c r="M43317" i="1"/>
  <c r="N43316" i="1"/>
  <c r="M43316" i="1"/>
  <c r="N43315" i="1"/>
  <c r="M43315" i="1"/>
  <c r="N43314" i="1"/>
  <c r="M43314" i="1"/>
  <c r="N43313" i="1"/>
  <c r="M43313" i="1"/>
  <c r="N43312" i="1"/>
  <c r="M43312" i="1"/>
  <c r="N43311" i="1"/>
  <c r="M43311" i="1"/>
  <c r="N43310" i="1"/>
  <c r="M43310" i="1"/>
  <c r="N43309" i="1"/>
  <c r="M43309" i="1"/>
  <c r="N43308" i="1"/>
  <c r="M43308" i="1"/>
  <c r="N43307" i="1"/>
  <c r="M43307" i="1"/>
  <c r="N43306" i="1"/>
  <c r="M43306" i="1"/>
  <c r="N43305" i="1"/>
  <c r="M43305" i="1"/>
  <c r="N43304" i="1"/>
  <c r="M43304" i="1"/>
  <c r="N43303" i="1"/>
  <c r="M43303" i="1"/>
  <c r="N43302" i="1"/>
  <c r="M43302" i="1"/>
  <c r="N43301" i="1"/>
  <c r="M43301" i="1"/>
  <c r="N43300" i="1"/>
  <c r="M43300" i="1"/>
  <c r="N43299" i="1"/>
  <c r="M43299" i="1"/>
  <c r="N43298" i="1"/>
  <c r="M43298" i="1"/>
  <c r="N43297" i="1"/>
  <c r="M43297" i="1"/>
  <c r="N43296" i="1"/>
  <c r="M43296" i="1"/>
  <c r="N43295" i="1"/>
  <c r="M43295" i="1"/>
  <c r="N43294" i="1"/>
  <c r="M43294" i="1"/>
  <c r="N43293" i="1"/>
  <c r="M43293" i="1"/>
  <c r="N43292" i="1"/>
  <c r="M43292" i="1"/>
  <c r="N43291" i="1"/>
  <c r="M43291" i="1"/>
  <c r="N43290" i="1"/>
  <c r="M43290" i="1"/>
  <c r="N43289" i="1"/>
  <c r="M43289" i="1"/>
  <c r="N43288" i="1"/>
  <c r="M43288" i="1"/>
  <c r="N43287" i="1"/>
  <c r="M43287" i="1"/>
  <c r="N43286" i="1"/>
  <c r="M43286" i="1"/>
  <c r="N43285" i="1"/>
  <c r="M43285" i="1"/>
  <c r="N43284" i="1"/>
  <c r="M43284" i="1"/>
  <c r="N43283" i="1"/>
  <c r="M43283" i="1"/>
  <c r="N43282" i="1"/>
  <c r="M43282" i="1"/>
  <c r="N43281" i="1"/>
  <c r="M43281" i="1"/>
  <c r="N43280" i="1"/>
  <c r="M43280" i="1"/>
  <c r="N43279" i="1"/>
  <c r="M43279" i="1"/>
  <c r="N43278" i="1"/>
  <c r="M43278" i="1"/>
  <c r="N43277" i="1"/>
  <c r="M43277" i="1"/>
  <c r="N43276" i="1"/>
  <c r="M43276" i="1"/>
  <c r="N43275" i="1"/>
  <c r="M43275" i="1"/>
  <c r="N43274" i="1"/>
  <c r="M43274" i="1"/>
  <c r="N43273" i="1"/>
  <c r="M43273" i="1"/>
  <c r="N43272" i="1"/>
  <c r="M43272" i="1"/>
  <c r="N43271" i="1"/>
  <c r="M43271" i="1"/>
  <c r="N43270" i="1"/>
  <c r="M43270" i="1"/>
  <c r="N43269" i="1"/>
  <c r="M43269" i="1"/>
  <c r="T43268" i="1"/>
  <c r="N43268" i="1"/>
  <c r="M43268" i="1"/>
  <c r="T43267" i="1"/>
  <c r="N43267" i="1"/>
  <c r="M43267" i="1"/>
  <c r="T43266" i="1"/>
  <c r="N43266" i="1"/>
  <c r="M43266" i="1"/>
  <c r="T43265" i="1"/>
  <c r="N43265" i="1"/>
  <c r="M43265" i="1"/>
  <c r="T43264" i="1"/>
  <c r="N43264" i="1"/>
  <c r="M43264" i="1"/>
  <c r="T43263" i="1"/>
  <c r="N43263" i="1"/>
  <c r="M43263" i="1"/>
  <c r="T43262" i="1"/>
  <c r="N43262" i="1"/>
  <c r="M43262" i="1"/>
  <c r="T43261" i="1"/>
  <c r="N43261" i="1"/>
  <c r="M43261" i="1"/>
  <c r="T43260" i="1"/>
  <c r="N43260" i="1"/>
  <c r="M43260" i="1"/>
  <c r="T43259" i="1"/>
  <c r="N43259" i="1"/>
  <c r="M43259" i="1"/>
  <c r="T43258" i="1"/>
  <c r="N43258" i="1"/>
  <c r="M43258" i="1"/>
  <c r="T43257" i="1"/>
  <c r="N43257" i="1"/>
  <c r="M43257" i="1"/>
  <c r="T43256" i="1"/>
  <c r="N43256" i="1"/>
  <c r="M43256" i="1"/>
  <c r="T43255" i="1"/>
  <c r="N43255" i="1"/>
  <c r="M43255" i="1"/>
  <c r="T43254" i="1"/>
  <c r="N43254" i="1"/>
  <c r="M43254" i="1"/>
  <c r="T43253" i="1"/>
  <c r="N43253" i="1"/>
  <c r="M43253" i="1"/>
  <c r="T43252" i="1"/>
  <c r="N43252" i="1"/>
  <c r="M43252" i="1"/>
  <c r="T43251" i="1"/>
  <c r="N43251" i="1"/>
  <c r="M43251" i="1"/>
  <c r="T43250" i="1"/>
  <c r="N43250" i="1"/>
  <c r="M43250" i="1"/>
  <c r="T43249" i="1"/>
  <c r="N43249" i="1"/>
  <c r="M43249" i="1"/>
  <c r="T43248" i="1"/>
  <c r="N43248" i="1"/>
  <c r="M43248" i="1"/>
  <c r="T43247" i="1"/>
  <c r="N43247" i="1"/>
  <c r="M43247" i="1"/>
  <c r="T43246" i="1"/>
  <c r="N43246" i="1"/>
  <c r="M43246" i="1"/>
  <c r="T43245" i="1"/>
  <c r="N43245" i="1"/>
  <c r="M43245" i="1"/>
  <c r="T43244" i="1"/>
  <c r="N43244" i="1"/>
  <c r="M43244" i="1"/>
  <c r="T43243" i="1"/>
  <c r="N43243" i="1"/>
  <c r="M43243" i="1"/>
  <c r="T43242" i="1"/>
  <c r="N43242" i="1"/>
  <c r="M43242" i="1"/>
  <c r="T43241" i="1"/>
  <c r="N43241" i="1"/>
  <c r="M43241" i="1"/>
  <c r="T43240" i="1"/>
  <c r="N43240" i="1"/>
  <c r="M43240" i="1"/>
  <c r="T43239" i="1"/>
  <c r="N43239" i="1"/>
  <c r="M43239" i="1"/>
  <c r="T43238" i="1"/>
  <c r="N43238" i="1"/>
  <c r="M43238" i="1"/>
  <c r="T43237" i="1"/>
  <c r="N43237" i="1"/>
  <c r="M43237" i="1"/>
  <c r="T43236" i="1"/>
  <c r="N43236" i="1"/>
  <c r="M43236" i="1"/>
  <c r="T43235" i="1"/>
  <c r="N43235" i="1"/>
  <c r="M43235" i="1"/>
  <c r="T43234" i="1"/>
  <c r="N43234" i="1"/>
  <c r="M43234" i="1"/>
  <c r="T43233" i="1"/>
  <c r="N43233" i="1"/>
  <c r="M43233" i="1"/>
  <c r="T43232" i="1"/>
  <c r="N43232" i="1"/>
  <c r="M43232" i="1"/>
  <c r="T43231" i="1"/>
  <c r="N43231" i="1"/>
  <c r="M43231" i="1"/>
  <c r="T43230" i="1"/>
  <c r="N43230" i="1"/>
  <c r="M43230" i="1"/>
  <c r="T43229" i="1"/>
  <c r="N43229" i="1"/>
  <c r="M43229" i="1"/>
  <c r="T43228" i="1"/>
  <c r="N43228" i="1"/>
  <c r="M43228" i="1"/>
  <c r="T43227" i="1"/>
  <c r="N43227" i="1"/>
  <c r="M43227" i="1"/>
  <c r="T43226" i="1"/>
  <c r="N43226" i="1"/>
  <c r="M43226" i="1"/>
  <c r="T43225" i="1"/>
  <c r="N43225" i="1"/>
  <c r="M43225" i="1"/>
  <c r="T43224" i="1"/>
  <c r="N43224" i="1"/>
  <c r="M43224" i="1"/>
  <c r="T43223" i="1"/>
  <c r="N43223" i="1"/>
  <c r="M43223" i="1"/>
  <c r="T43222" i="1"/>
  <c r="N43222" i="1"/>
  <c r="M43222" i="1"/>
  <c r="T43221" i="1"/>
  <c r="N43221" i="1"/>
  <c r="M43221" i="1"/>
  <c r="T43220" i="1"/>
  <c r="N43220" i="1"/>
  <c r="M43220" i="1"/>
  <c r="T43219" i="1"/>
  <c r="N43219" i="1"/>
  <c r="M43219" i="1"/>
  <c r="T43218" i="1"/>
  <c r="N43218" i="1"/>
  <c r="M43218" i="1"/>
  <c r="T43217" i="1"/>
  <c r="N43217" i="1"/>
  <c r="M43217" i="1"/>
  <c r="T43216" i="1"/>
  <c r="N43216" i="1"/>
  <c r="M43216" i="1"/>
  <c r="T43215" i="1"/>
  <c r="N43215" i="1"/>
  <c r="M43215" i="1"/>
  <c r="T43214" i="1"/>
  <c r="N43214" i="1"/>
  <c r="M43214" i="1"/>
  <c r="T43213" i="1"/>
  <c r="N43213" i="1"/>
  <c r="M43213" i="1"/>
  <c r="T43212" i="1"/>
  <c r="N43212" i="1"/>
  <c r="M43212" i="1"/>
  <c r="T43211" i="1"/>
  <c r="N43211" i="1"/>
  <c r="M43211" i="1"/>
  <c r="T43210" i="1"/>
  <c r="N43210" i="1"/>
  <c r="M43210" i="1"/>
  <c r="T43209" i="1"/>
  <c r="N43209" i="1"/>
  <c r="M43209" i="1"/>
  <c r="T43208" i="1"/>
  <c r="N43208" i="1"/>
  <c r="M43208" i="1"/>
  <c r="T43207" i="1"/>
  <c r="N43207" i="1"/>
  <c r="M43207" i="1"/>
  <c r="T43206" i="1"/>
  <c r="N43206" i="1"/>
  <c r="M43206" i="1"/>
  <c r="T43205" i="1"/>
  <c r="N43205" i="1"/>
  <c r="M43205" i="1"/>
  <c r="T43204" i="1"/>
  <c r="N43204" i="1"/>
  <c r="M43204" i="1"/>
  <c r="T43203" i="1"/>
  <c r="N43203" i="1"/>
  <c r="M43203" i="1"/>
  <c r="T43202" i="1"/>
  <c r="N43202" i="1"/>
  <c r="M43202" i="1"/>
  <c r="T43201" i="1"/>
  <c r="N43201" i="1"/>
  <c r="M43201" i="1"/>
  <c r="T43200" i="1"/>
  <c r="N43200" i="1"/>
  <c r="M43200" i="1"/>
  <c r="T43199" i="1"/>
  <c r="N43199" i="1"/>
  <c r="M43199" i="1"/>
  <c r="T43198" i="1"/>
  <c r="N43198" i="1"/>
  <c r="M43198" i="1"/>
  <c r="T43197" i="1"/>
  <c r="N43197" i="1"/>
  <c r="M43197" i="1"/>
  <c r="T43196" i="1"/>
  <c r="N43196" i="1"/>
  <c r="M43196" i="1"/>
  <c r="T43195" i="1"/>
  <c r="N43195" i="1"/>
  <c r="M43195" i="1"/>
  <c r="T43194" i="1"/>
  <c r="N43194" i="1"/>
  <c r="M43194" i="1"/>
  <c r="T43193" i="1"/>
  <c r="N43193" i="1"/>
  <c r="M43193" i="1"/>
  <c r="T43192" i="1"/>
  <c r="N43192" i="1"/>
  <c r="M43192" i="1"/>
  <c r="T43191" i="1"/>
  <c r="N43191" i="1"/>
  <c r="M43191" i="1"/>
  <c r="T43190" i="1"/>
  <c r="N43190" i="1"/>
  <c r="M43190" i="1"/>
  <c r="T43189" i="1"/>
  <c r="N43189" i="1"/>
  <c r="M43189" i="1"/>
  <c r="T43188" i="1"/>
  <c r="N43188" i="1"/>
  <c r="M43188" i="1"/>
  <c r="T43187" i="1"/>
  <c r="N43187" i="1"/>
  <c r="M43187" i="1"/>
  <c r="T43186" i="1"/>
  <c r="N43186" i="1"/>
  <c r="M43186" i="1"/>
  <c r="T43185" i="1"/>
  <c r="N43185" i="1"/>
  <c r="M43185" i="1"/>
  <c r="T43184" i="1"/>
  <c r="N43184" i="1"/>
  <c r="M43184" i="1"/>
  <c r="T43183" i="1"/>
  <c r="N43183" i="1"/>
  <c r="M43183" i="1"/>
  <c r="T43182" i="1"/>
  <c r="N43182" i="1"/>
  <c r="M43182" i="1"/>
  <c r="T43181" i="1"/>
  <c r="N43181" i="1"/>
  <c r="M43181" i="1"/>
  <c r="T43180" i="1"/>
  <c r="N43180" i="1"/>
  <c r="M43180" i="1"/>
  <c r="T43179" i="1"/>
  <c r="N43179" i="1"/>
  <c r="M43179" i="1"/>
  <c r="T43178" i="1"/>
  <c r="N43178" i="1"/>
  <c r="M43178" i="1"/>
  <c r="T43177" i="1"/>
  <c r="N43177" i="1"/>
  <c r="M43177" i="1"/>
  <c r="T43176" i="1"/>
  <c r="N43176" i="1"/>
  <c r="M43176" i="1"/>
  <c r="T43175" i="1"/>
  <c r="N43175" i="1"/>
  <c r="M43175" i="1"/>
  <c r="T43174" i="1"/>
  <c r="N43174" i="1"/>
  <c r="M43174" i="1"/>
  <c r="T43173" i="1"/>
  <c r="N43173" i="1"/>
  <c r="M43173" i="1"/>
  <c r="T43172" i="1"/>
  <c r="N43172" i="1"/>
  <c r="M43172" i="1"/>
  <c r="T43171" i="1"/>
  <c r="N43171" i="1"/>
  <c r="M43171" i="1"/>
  <c r="T43170" i="1"/>
  <c r="N43170" i="1"/>
  <c r="M43170" i="1"/>
  <c r="T43169" i="1"/>
  <c r="N43169" i="1"/>
  <c r="M43169" i="1"/>
  <c r="T43168" i="1"/>
  <c r="N43168" i="1"/>
  <c r="M43168" i="1"/>
  <c r="T43167" i="1"/>
  <c r="N43167" i="1"/>
  <c r="M43167" i="1"/>
  <c r="T43166" i="1"/>
  <c r="N43166" i="1"/>
  <c r="M43166" i="1"/>
  <c r="T43165" i="1"/>
  <c r="N43165" i="1"/>
  <c r="M43165" i="1"/>
  <c r="T43164" i="1"/>
  <c r="N43164" i="1"/>
  <c r="M43164" i="1"/>
  <c r="T43163" i="1"/>
  <c r="N43163" i="1"/>
  <c r="M43163" i="1"/>
  <c r="T43162" i="1"/>
  <c r="N43162" i="1"/>
  <c r="M43162" i="1"/>
  <c r="T43161" i="1"/>
  <c r="N43161" i="1"/>
  <c r="M43161" i="1"/>
  <c r="T43160" i="1"/>
  <c r="N43160" i="1"/>
  <c r="M43160" i="1"/>
  <c r="T43159" i="1"/>
  <c r="N43159" i="1"/>
  <c r="M43159" i="1"/>
  <c r="T43158" i="1"/>
  <c r="N43158" i="1"/>
  <c r="M43158" i="1"/>
  <c r="T43157" i="1"/>
  <c r="N43157" i="1"/>
  <c r="M43157" i="1"/>
  <c r="T43156" i="1"/>
  <c r="N43156" i="1"/>
  <c r="M43156" i="1"/>
  <c r="T43155" i="1"/>
  <c r="N43155" i="1"/>
  <c r="M43155" i="1"/>
  <c r="T43154" i="1"/>
  <c r="N43154" i="1"/>
  <c r="M43154" i="1"/>
  <c r="T43153" i="1"/>
  <c r="N43153" i="1"/>
  <c r="M43153" i="1"/>
  <c r="T43152" i="1"/>
  <c r="N43152" i="1"/>
  <c r="M43152" i="1"/>
  <c r="T43151" i="1"/>
  <c r="N43151" i="1"/>
  <c r="M43151" i="1"/>
  <c r="T43150" i="1"/>
  <c r="N43150" i="1"/>
  <c r="M43150" i="1"/>
  <c r="T43149" i="1"/>
  <c r="N43149" i="1"/>
  <c r="M43149" i="1"/>
  <c r="T43148" i="1"/>
  <c r="N43148" i="1"/>
  <c r="M43148" i="1"/>
  <c r="T43147" i="1"/>
  <c r="N43147" i="1"/>
  <c r="M43147" i="1"/>
  <c r="T43146" i="1"/>
  <c r="N43146" i="1"/>
  <c r="M43146" i="1"/>
  <c r="T43145" i="1"/>
  <c r="N43145" i="1"/>
  <c r="M43145" i="1"/>
  <c r="T43144" i="1"/>
  <c r="N43144" i="1"/>
  <c r="M43144" i="1"/>
  <c r="T43143" i="1"/>
  <c r="N43143" i="1"/>
  <c r="M43143" i="1"/>
  <c r="T43142" i="1"/>
  <c r="N43142" i="1"/>
  <c r="M43142" i="1"/>
  <c r="T43141" i="1"/>
  <c r="N43141" i="1"/>
  <c r="M43141" i="1"/>
  <c r="T43140" i="1"/>
  <c r="N43140" i="1"/>
  <c r="M43140" i="1"/>
  <c r="T43139" i="1"/>
  <c r="N43139" i="1"/>
  <c r="M43139" i="1"/>
  <c r="T43138" i="1"/>
  <c r="N43138" i="1"/>
  <c r="M43138" i="1"/>
  <c r="T43137" i="1"/>
  <c r="N43137" i="1"/>
  <c r="M43137" i="1"/>
  <c r="T43136" i="1"/>
  <c r="N43136" i="1"/>
  <c r="M43136" i="1"/>
  <c r="T43135" i="1"/>
  <c r="N43135" i="1"/>
  <c r="M43135" i="1"/>
  <c r="T43134" i="1"/>
  <c r="N43134" i="1"/>
  <c r="M43134" i="1"/>
  <c r="T43133" i="1"/>
  <c r="N43133" i="1"/>
  <c r="M43133" i="1"/>
  <c r="T43132" i="1"/>
  <c r="N43132" i="1"/>
  <c r="M43132" i="1"/>
  <c r="T43131" i="1"/>
  <c r="N43131" i="1"/>
  <c r="M43131" i="1"/>
  <c r="T43130" i="1"/>
  <c r="N43130" i="1"/>
  <c r="M43130" i="1"/>
  <c r="T43129" i="1"/>
  <c r="N43129" i="1"/>
  <c r="M43129" i="1"/>
  <c r="T43128" i="1"/>
  <c r="N43128" i="1"/>
  <c r="M43128" i="1"/>
  <c r="T43127" i="1"/>
  <c r="N43127" i="1"/>
  <c r="M43127" i="1"/>
  <c r="T43126" i="1"/>
  <c r="N43126" i="1"/>
  <c r="M43126" i="1"/>
  <c r="T43125" i="1"/>
  <c r="N43125" i="1"/>
  <c r="M43125" i="1"/>
  <c r="T43124" i="1"/>
  <c r="N43124" i="1"/>
  <c r="M43124" i="1"/>
  <c r="T43123" i="1"/>
  <c r="N43123" i="1"/>
  <c r="M43123" i="1"/>
  <c r="T43122" i="1"/>
  <c r="N43122" i="1"/>
  <c r="M43122" i="1"/>
  <c r="T43121" i="1"/>
  <c r="N43121" i="1"/>
  <c r="M43121" i="1"/>
  <c r="T43120" i="1"/>
  <c r="N43120" i="1"/>
  <c r="M43120" i="1"/>
  <c r="T43119" i="1"/>
  <c r="N43119" i="1"/>
  <c r="M43119" i="1"/>
  <c r="T43118" i="1"/>
  <c r="N43118" i="1"/>
  <c r="M43118" i="1"/>
  <c r="T43117" i="1"/>
  <c r="N43117" i="1"/>
  <c r="M43117" i="1"/>
  <c r="T43116" i="1"/>
  <c r="N43116" i="1"/>
  <c r="M43116" i="1"/>
  <c r="T43115" i="1"/>
  <c r="N43115" i="1"/>
  <c r="M43115" i="1"/>
  <c r="T43114" i="1"/>
  <c r="N43114" i="1"/>
  <c r="M43114" i="1"/>
  <c r="T43113" i="1"/>
  <c r="N43113" i="1"/>
  <c r="M43113" i="1"/>
  <c r="T43112" i="1"/>
  <c r="N43112" i="1"/>
  <c r="M43112" i="1"/>
  <c r="T43111" i="1"/>
  <c r="N43111" i="1"/>
  <c r="M43111" i="1"/>
  <c r="T43110" i="1"/>
  <c r="N43110" i="1"/>
  <c r="M43110" i="1"/>
  <c r="T43109" i="1"/>
  <c r="N43109" i="1"/>
  <c r="M43109" i="1"/>
  <c r="T43108" i="1"/>
  <c r="N43108" i="1"/>
  <c r="M43108" i="1"/>
  <c r="T43107" i="1"/>
  <c r="N43107" i="1"/>
  <c r="M43107" i="1"/>
  <c r="T43106" i="1"/>
  <c r="N43106" i="1"/>
  <c r="M43106" i="1"/>
  <c r="T43105" i="1"/>
  <c r="N43105" i="1"/>
  <c r="M43105" i="1"/>
  <c r="T43104" i="1"/>
  <c r="N43104" i="1"/>
  <c r="M43104" i="1"/>
  <c r="T43103" i="1"/>
  <c r="N43103" i="1"/>
  <c r="M43103" i="1"/>
  <c r="T43102" i="1"/>
  <c r="N43102" i="1"/>
  <c r="M43102" i="1"/>
  <c r="T43101" i="1"/>
  <c r="N43101" i="1"/>
  <c r="M43101" i="1"/>
  <c r="T43100" i="1"/>
  <c r="N43100" i="1"/>
  <c r="M43100" i="1"/>
  <c r="T43099" i="1"/>
  <c r="N43099" i="1"/>
  <c r="M43099" i="1"/>
  <c r="T43098" i="1"/>
  <c r="N43098" i="1"/>
  <c r="M43098" i="1"/>
  <c r="T43097" i="1"/>
  <c r="N43097" i="1"/>
  <c r="M43097" i="1"/>
  <c r="T43096" i="1"/>
  <c r="N43096" i="1"/>
  <c r="M43096" i="1"/>
  <c r="T43095" i="1"/>
  <c r="N43095" i="1"/>
  <c r="M43095" i="1"/>
  <c r="T43094" i="1"/>
  <c r="N43094" i="1"/>
  <c r="M43094" i="1"/>
  <c r="T43093" i="1"/>
  <c r="N43093" i="1"/>
  <c r="M43093" i="1"/>
  <c r="T43092" i="1"/>
  <c r="N43092" i="1"/>
  <c r="M43092" i="1"/>
  <c r="T43091" i="1"/>
  <c r="N43091" i="1"/>
  <c r="M43091" i="1"/>
  <c r="T43090" i="1"/>
  <c r="N43090" i="1"/>
  <c r="M43090" i="1"/>
  <c r="T43089" i="1"/>
  <c r="N43089" i="1"/>
  <c r="M43089" i="1"/>
  <c r="T43088" i="1"/>
  <c r="N43088" i="1"/>
  <c r="M43088" i="1"/>
  <c r="T43087" i="1"/>
  <c r="N43087" i="1"/>
  <c r="M43087" i="1"/>
  <c r="T43086" i="1"/>
  <c r="N43086" i="1"/>
  <c r="M43086" i="1"/>
  <c r="T43085" i="1"/>
  <c r="N43085" i="1"/>
  <c r="M43085" i="1"/>
  <c r="T43084" i="1"/>
  <c r="N43084" i="1"/>
  <c r="M43084" i="1"/>
  <c r="T43083" i="1"/>
  <c r="N43083" i="1"/>
  <c r="M43083" i="1"/>
  <c r="T43082" i="1"/>
  <c r="N43082" i="1"/>
  <c r="M43082" i="1"/>
  <c r="T43081" i="1"/>
  <c r="N43081" i="1"/>
  <c r="M43081" i="1"/>
  <c r="T43080" i="1"/>
  <c r="N43080" i="1"/>
  <c r="M43080" i="1"/>
  <c r="T43079" i="1"/>
  <c r="N43079" i="1"/>
  <c r="M43079" i="1"/>
  <c r="T43078" i="1"/>
  <c r="N43078" i="1"/>
  <c r="M43078" i="1"/>
  <c r="T43077" i="1"/>
  <c r="N43077" i="1"/>
  <c r="M43077" i="1"/>
  <c r="T43076" i="1"/>
  <c r="N43076" i="1"/>
  <c r="M43076" i="1"/>
  <c r="T43075" i="1"/>
  <c r="N43075" i="1"/>
  <c r="M43075" i="1"/>
  <c r="T43074" i="1"/>
  <c r="N43074" i="1"/>
  <c r="M43074" i="1"/>
  <c r="T43073" i="1"/>
  <c r="N43073" i="1"/>
  <c r="M43073" i="1"/>
  <c r="T43072" i="1"/>
  <c r="N43072" i="1"/>
  <c r="M43072" i="1"/>
  <c r="T43071" i="1"/>
  <c r="N43071" i="1"/>
  <c r="M43071" i="1"/>
  <c r="T43070" i="1"/>
  <c r="N43070" i="1"/>
  <c r="M43070" i="1"/>
  <c r="T43069" i="1"/>
  <c r="N43069" i="1"/>
  <c r="M43069" i="1"/>
  <c r="T43068" i="1"/>
  <c r="N43068" i="1"/>
  <c r="M43068" i="1"/>
  <c r="T43067" i="1"/>
  <c r="N43067" i="1"/>
  <c r="M43067" i="1"/>
  <c r="T43066" i="1"/>
  <c r="N43066" i="1"/>
  <c r="M43066" i="1"/>
  <c r="T43065" i="1"/>
  <c r="N43065" i="1"/>
  <c r="M43065" i="1"/>
  <c r="T43064" i="1"/>
  <c r="N43064" i="1"/>
  <c r="M43064" i="1"/>
  <c r="T43063" i="1"/>
  <c r="N43063" i="1"/>
  <c r="M43063" i="1"/>
  <c r="T43062" i="1"/>
  <c r="N43062" i="1"/>
  <c r="M43062" i="1"/>
  <c r="T43061" i="1"/>
  <c r="N43061" i="1"/>
  <c r="M43061" i="1"/>
  <c r="T43060" i="1"/>
  <c r="N43060" i="1"/>
  <c r="M43060" i="1"/>
  <c r="T43059" i="1"/>
  <c r="N43059" i="1"/>
  <c r="M43059" i="1"/>
  <c r="T43058" i="1"/>
  <c r="N43058" i="1"/>
  <c r="M43058" i="1"/>
  <c r="T43057" i="1"/>
  <c r="N43057" i="1"/>
  <c r="M43057" i="1"/>
  <c r="T43056" i="1"/>
  <c r="N43056" i="1"/>
  <c r="M43056" i="1"/>
  <c r="T43055" i="1"/>
  <c r="N43055" i="1"/>
  <c r="M43055" i="1"/>
  <c r="T43054" i="1"/>
  <c r="N43054" i="1"/>
  <c r="M43054" i="1"/>
  <c r="T43053" i="1"/>
  <c r="N43053" i="1"/>
  <c r="M43053" i="1"/>
  <c r="T43052" i="1"/>
  <c r="N43052" i="1"/>
  <c r="M43052" i="1"/>
  <c r="T43051" i="1"/>
  <c r="N43051" i="1"/>
  <c r="M43051" i="1"/>
  <c r="T43050" i="1"/>
  <c r="N43050" i="1"/>
  <c r="M43050" i="1"/>
  <c r="T43049" i="1"/>
  <c r="N43049" i="1"/>
  <c r="M43049" i="1"/>
  <c r="T43048" i="1"/>
  <c r="N43048" i="1"/>
  <c r="M43048" i="1"/>
  <c r="T43047" i="1"/>
  <c r="N43047" i="1"/>
  <c r="M43047" i="1"/>
  <c r="T43046" i="1"/>
  <c r="N43046" i="1"/>
  <c r="M43046" i="1"/>
  <c r="T43045" i="1"/>
  <c r="N43045" i="1"/>
  <c r="M43045" i="1"/>
  <c r="T43044" i="1"/>
  <c r="N43044" i="1"/>
  <c r="M43044" i="1"/>
  <c r="T43043" i="1"/>
  <c r="N43043" i="1"/>
  <c r="M43043" i="1"/>
  <c r="T43042" i="1"/>
  <c r="N43042" i="1"/>
  <c r="M43042" i="1"/>
  <c r="T43041" i="1"/>
  <c r="N43041" i="1"/>
  <c r="M43041" i="1"/>
  <c r="T43040" i="1"/>
  <c r="N43040" i="1"/>
  <c r="M43040" i="1"/>
  <c r="T43039" i="1"/>
  <c r="N43039" i="1"/>
  <c r="M43039" i="1"/>
  <c r="T43038" i="1"/>
  <c r="N43038" i="1"/>
  <c r="M43038" i="1"/>
  <c r="T43037" i="1"/>
  <c r="N43037" i="1"/>
  <c r="M43037" i="1"/>
  <c r="T43036" i="1"/>
  <c r="N43036" i="1"/>
  <c r="M43036" i="1"/>
  <c r="T43035" i="1"/>
  <c r="N43035" i="1"/>
  <c r="M43035" i="1"/>
  <c r="T43034" i="1"/>
  <c r="N43034" i="1"/>
  <c r="M43034" i="1"/>
  <c r="T43033" i="1"/>
  <c r="N43033" i="1"/>
  <c r="M43033" i="1"/>
  <c r="T43032" i="1"/>
  <c r="N43032" i="1"/>
  <c r="M43032" i="1"/>
  <c r="T43031" i="1"/>
  <c r="N43031" i="1"/>
  <c r="M43031" i="1"/>
  <c r="T43030" i="1"/>
  <c r="N43030" i="1"/>
  <c r="M43030" i="1"/>
  <c r="T43029" i="1"/>
  <c r="N43029" i="1"/>
  <c r="M43029" i="1"/>
  <c r="T43028" i="1"/>
  <c r="N43028" i="1"/>
  <c r="M43028" i="1"/>
  <c r="T43027" i="1"/>
  <c r="N43027" i="1"/>
  <c r="M43027" i="1"/>
  <c r="T43026" i="1"/>
  <c r="N43026" i="1"/>
  <c r="M43026" i="1"/>
  <c r="T43025" i="1"/>
  <c r="N43025" i="1"/>
  <c r="M43025" i="1"/>
  <c r="T43024" i="1"/>
  <c r="N43024" i="1"/>
  <c r="M43024" i="1"/>
  <c r="T43023" i="1"/>
  <c r="N43023" i="1"/>
  <c r="M43023" i="1"/>
  <c r="T43022" i="1"/>
  <c r="N43022" i="1"/>
  <c r="M43022" i="1"/>
  <c r="T43021" i="1"/>
  <c r="N43021" i="1"/>
  <c r="M43021" i="1"/>
  <c r="T43020" i="1"/>
  <c r="N43020" i="1"/>
  <c r="M43020" i="1"/>
  <c r="T43019" i="1"/>
  <c r="N43019" i="1"/>
  <c r="M43019" i="1"/>
  <c r="T43018" i="1"/>
  <c r="N43018" i="1"/>
  <c r="M43018" i="1"/>
  <c r="T43017" i="1"/>
  <c r="N43017" i="1"/>
  <c r="M43017" i="1"/>
  <c r="T43016" i="1"/>
  <c r="N43016" i="1"/>
  <c r="M43016" i="1"/>
  <c r="T43015" i="1"/>
  <c r="N43015" i="1"/>
  <c r="M43015" i="1"/>
  <c r="T43014" i="1"/>
  <c r="N43014" i="1"/>
  <c r="M43014" i="1"/>
  <c r="T43013" i="1"/>
  <c r="N43013" i="1"/>
  <c r="M43013" i="1"/>
  <c r="T43012" i="1"/>
  <c r="N43012" i="1"/>
  <c r="M43012" i="1"/>
  <c r="T43011" i="1"/>
  <c r="N43011" i="1"/>
  <c r="M43011" i="1"/>
  <c r="T43010" i="1"/>
  <c r="N43010" i="1"/>
  <c r="M43010" i="1"/>
  <c r="T43009" i="1"/>
  <c r="N43009" i="1"/>
  <c r="M43009" i="1"/>
  <c r="T43008" i="1"/>
  <c r="N43008" i="1"/>
  <c r="M43008" i="1"/>
  <c r="T43007" i="1"/>
  <c r="N43007" i="1"/>
  <c r="M43007" i="1"/>
  <c r="T43006" i="1"/>
  <c r="N43006" i="1"/>
  <c r="M43006" i="1"/>
  <c r="T43005" i="1"/>
  <c r="N43005" i="1"/>
  <c r="M43005" i="1"/>
  <c r="T43004" i="1"/>
  <c r="N43004" i="1"/>
  <c r="M43004" i="1"/>
  <c r="T43003" i="1"/>
  <c r="N43003" i="1"/>
  <c r="M43003" i="1"/>
  <c r="T43002" i="1"/>
  <c r="N43002" i="1"/>
  <c r="M43002" i="1"/>
  <c r="T43001" i="1"/>
  <c r="N43001" i="1"/>
  <c r="M43001" i="1"/>
  <c r="T43000" i="1"/>
  <c r="N43000" i="1"/>
  <c r="M43000" i="1"/>
  <c r="T42999" i="1"/>
  <c r="N42999" i="1"/>
  <c r="M42999" i="1"/>
  <c r="T42998" i="1"/>
  <c r="N42998" i="1"/>
  <c r="M42998" i="1"/>
  <c r="T42997" i="1"/>
  <c r="N42997" i="1"/>
  <c r="M42997" i="1"/>
  <c r="T42996" i="1"/>
  <c r="N42996" i="1"/>
  <c r="M42996" i="1"/>
  <c r="T42995" i="1"/>
  <c r="N42995" i="1"/>
  <c r="M42995" i="1"/>
  <c r="T42994" i="1"/>
  <c r="N42994" i="1"/>
  <c r="M42994" i="1"/>
  <c r="T42993" i="1"/>
  <c r="N42993" i="1"/>
  <c r="M42993" i="1"/>
  <c r="T42992" i="1"/>
  <c r="N42992" i="1"/>
  <c r="M42992" i="1"/>
  <c r="T42991" i="1"/>
  <c r="N42991" i="1"/>
  <c r="M42991" i="1"/>
  <c r="T42990" i="1"/>
  <c r="N42990" i="1"/>
  <c r="M42990" i="1"/>
  <c r="T42989" i="1"/>
  <c r="N42989" i="1"/>
  <c r="M42989" i="1"/>
  <c r="T42988" i="1"/>
  <c r="N42988" i="1"/>
  <c r="M42988" i="1"/>
  <c r="T42987" i="1"/>
  <c r="N42987" i="1"/>
  <c r="M42987" i="1"/>
  <c r="T42986" i="1"/>
  <c r="N42986" i="1"/>
  <c r="M42986" i="1"/>
  <c r="T42985" i="1"/>
  <c r="N42985" i="1"/>
  <c r="M42985" i="1"/>
  <c r="T42984" i="1"/>
  <c r="N42984" i="1"/>
  <c r="M42984" i="1"/>
  <c r="T42983" i="1"/>
  <c r="N42983" i="1"/>
  <c r="M42983" i="1"/>
  <c r="T42982" i="1"/>
  <c r="N42982" i="1"/>
  <c r="M42982" i="1"/>
  <c r="T42981" i="1"/>
  <c r="N42981" i="1"/>
  <c r="M42981" i="1"/>
  <c r="T42980" i="1"/>
  <c r="N42980" i="1"/>
  <c r="M42980" i="1"/>
  <c r="T42979" i="1"/>
  <c r="N42979" i="1"/>
  <c r="M42979" i="1"/>
  <c r="T42978" i="1"/>
  <c r="N42978" i="1"/>
  <c r="M42978" i="1"/>
  <c r="T42977" i="1"/>
  <c r="N42977" i="1"/>
  <c r="M42977" i="1"/>
  <c r="T42976" i="1"/>
  <c r="N42976" i="1"/>
  <c r="M42976" i="1"/>
  <c r="T42975" i="1"/>
  <c r="N42975" i="1"/>
  <c r="M42975" i="1"/>
  <c r="T42974" i="1"/>
  <c r="N42974" i="1"/>
  <c r="M42974" i="1"/>
  <c r="T42973" i="1"/>
  <c r="N42973" i="1"/>
  <c r="M42973" i="1"/>
  <c r="T42972" i="1"/>
  <c r="N42972" i="1"/>
  <c r="M42972" i="1"/>
  <c r="T42971" i="1"/>
  <c r="N42971" i="1"/>
  <c r="M42971" i="1"/>
  <c r="T42970" i="1"/>
  <c r="N42970" i="1"/>
  <c r="M42970" i="1"/>
  <c r="T42969" i="1"/>
  <c r="N42969" i="1"/>
  <c r="M42969" i="1"/>
  <c r="T42968" i="1"/>
  <c r="N42968" i="1"/>
  <c r="M42968" i="1"/>
  <c r="T42967" i="1"/>
  <c r="N42967" i="1"/>
  <c r="M42967" i="1"/>
  <c r="T42966" i="1"/>
  <c r="N42966" i="1"/>
  <c r="M42966" i="1"/>
  <c r="T42965" i="1"/>
  <c r="N42965" i="1"/>
  <c r="M42965" i="1"/>
  <c r="T42964" i="1"/>
  <c r="N42964" i="1"/>
  <c r="M42964" i="1"/>
  <c r="T42963" i="1"/>
  <c r="N42963" i="1"/>
  <c r="M42963" i="1"/>
  <c r="T42962" i="1"/>
  <c r="N42962" i="1"/>
  <c r="M42962" i="1"/>
  <c r="T42961" i="1"/>
  <c r="N42961" i="1"/>
  <c r="M42961" i="1"/>
  <c r="T42960" i="1"/>
  <c r="N42960" i="1"/>
  <c r="M42960" i="1"/>
  <c r="T42959" i="1"/>
  <c r="N42959" i="1"/>
  <c r="M42959" i="1"/>
  <c r="T42958" i="1"/>
  <c r="N42958" i="1"/>
  <c r="M42958" i="1"/>
  <c r="T42957" i="1"/>
  <c r="N42957" i="1"/>
  <c r="M42957" i="1"/>
  <c r="T42956" i="1"/>
  <c r="N42956" i="1"/>
  <c r="M42956" i="1"/>
  <c r="T42955" i="1"/>
  <c r="N42955" i="1"/>
  <c r="M42955" i="1"/>
  <c r="T42954" i="1"/>
  <c r="N42954" i="1"/>
  <c r="M42954" i="1"/>
  <c r="T42953" i="1"/>
  <c r="N42953" i="1"/>
  <c r="M42953" i="1"/>
  <c r="T42952" i="1"/>
  <c r="N42952" i="1"/>
  <c r="M42952" i="1"/>
  <c r="T42951" i="1"/>
  <c r="N42951" i="1"/>
  <c r="M42951" i="1"/>
  <c r="T42950" i="1"/>
  <c r="N42950" i="1"/>
  <c r="M42950" i="1"/>
  <c r="T42949" i="1"/>
  <c r="N42949" i="1"/>
  <c r="M42949" i="1"/>
  <c r="T42948" i="1"/>
  <c r="N42948" i="1"/>
  <c r="M42948" i="1"/>
  <c r="T42947" i="1"/>
  <c r="N42947" i="1"/>
  <c r="M42947" i="1"/>
  <c r="T42946" i="1"/>
  <c r="N42946" i="1"/>
  <c r="M42946" i="1"/>
  <c r="T42945" i="1"/>
  <c r="N42945" i="1"/>
  <c r="M42945" i="1"/>
  <c r="T42944" i="1"/>
  <c r="N42944" i="1"/>
  <c r="M42944" i="1"/>
  <c r="T42943" i="1"/>
  <c r="N42943" i="1"/>
  <c r="M42943" i="1"/>
  <c r="T42942" i="1"/>
  <c r="N42942" i="1"/>
  <c r="M42942" i="1"/>
  <c r="T42941" i="1"/>
  <c r="N42941" i="1"/>
  <c r="M42941" i="1"/>
  <c r="T42940" i="1"/>
  <c r="N42940" i="1"/>
  <c r="M42940" i="1"/>
  <c r="T42939" i="1"/>
  <c r="N42939" i="1"/>
  <c r="M42939" i="1"/>
  <c r="T42938" i="1"/>
  <c r="N42938" i="1"/>
  <c r="M42938" i="1"/>
  <c r="T42937" i="1"/>
  <c r="N42937" i="1"/>
  <c r="M42937" i="1"/>
  <c r="T42936" i="1"/>
  <c r="N42936" i="1"/>
  <c r="M42936" i="1"/>
  <c r="T42935" i="1"/>
  <c r="N42935" i="1"/>
  <c r="M42935" i="1"/>
  <c r="T42934" i="1"/>
  <c r="N42934" i="1"/>
  <c r="M42934" i="1"/>
  <c r="T42933" i="1"/>
  <c r="N42933" i="1"/>
  <c r="M42933" i="1"/>
  <c r="T42932" i="1"/>
  <c r="N42932" i="1"/>
  <c r="M42932" i="1"/>
  <c r="T42931" i="1"/>
  <c r="N42931" i="1"/>
  <c r="M42931" i="1"/>
  <c r="T42930" i="1"/>
  <c r="N42930" i="1"/>
  <c r="M42930" i="1"/>
  <c r="T42929" i="1"/>
  <c r="N42929" i="1"/>
  <c r="M42929" i="1"/>
  <c r="T42928" i="1"/>
  <c r="N42928" i="1"/>
  <c r="M42928" i="1"/>
  <c r="T42927" i="1"/>
  <c r="N42927" i="1"/>
  <c r="M42927" i="1"/>
  <c r="T42926" i="1"/>
  <c r="N42926" i="1"/>
  <c r="M42926" i="1"/>
  <c r="T42925" i="1"/>
  <c r="N42925" i="1"/>
  <c r="M42925" i="1"/>
  <c r="T42924" i="1"/>
  <c r="N42924" i="1"/>
  <c r="M42924" i="1"/>
  <c r="T42923" i="1"/>
  <c r="N42923" i="1"/>
  <c r="M42923" i="1"/>
  <c r="T42922" i="1"/>
  <c r="N42922" i="1"/>
  <c r="M42922" i="1"/>
  <c r="T42921" i="1"/>
  <c r="N42921" i="1"/>
  <c r="M42921" i="1"/>
  <c r="T42920" i="1"/>
  <c r="N42920" i="1"/>
  <c r="M42920" i="1"/>
  <c r="T42919" i="1"/>
  <c r="N42919" i="1"/>
  <c r="M42919" i="1"/>
  <c r="T42918" i="1"/>
  <c r="N42918" i="1"/>
  <c r="M42918" i="1"/>
  <c r="T42917" i="1"/>
  <c r="N42917" i="1"/>
  <c r="M42917" i="1"/>
  <c r="T42916" i="1"/>
  <c r="N42916" i="1"/>
  <c r="M42916" i="1"/>
  <c r="T42915" i="1"/>
  <c r="N42915" i="1"/>
  <c r="M42915" i="1"/>
  <c r="T42914" i="1"/>
  <c r="N42914" i="1"/>
  <c r="M42914" i="1"/>
  <c r="T42913" i="1"/>
  <c r="N42913" i="1"/>
  <c r="M42913" i="1"/>
  <c r="T42912" i="1"/>
  <c r="N42912" i="1"/>
  <c r="M42912" i="1"/>
  <c r="T42911" i="1"/>
  <c r="N42911" i="1"/>
  <c r="M42911" i="1"/>
  <c r="T42910" i="1"/>
  <c r="N42910" i="1"/>
  <c r="M42910" i="1"/>
  <c r="T42909" i="1"/>
  <c r="N42909" i="1"/>
  <c r="M42909" i="1"/>
  <c r="T42908" i="1"/>
  <c r="N42908" i="1"/>
  <c r="M42908" i="1"/>
  <c r="T42907" i="1"/>
  <c r="N42907" i="1"/>
  <c r="M42907" i="1"/>
  <c r="T42906" i="1"/>
  <c r="N42906" i="1"/>
  <c r="M42906" i="1"/>
  <c r="T42905" i="1"/>
  <c r="N42905" i="1"/>
  <c r="M42905" i="1"/>
  <c r="T42904" i="1"/>
  <c r="N42904" i="1"/>
  <c r="M42904" i="1"/>
  <c r="T42903" i="1"/>
  <c r="N42903" i="1"/>
  <c r="M42903" i="1"/>
  <c r="T42902" i="1"/>
  <c r="N42902" i="1"/>
  <c r="M42902" i="1"/>
  <c r="T42901" i="1"/>
  <c r="N42901" i="1"/>
  <c r="M42901" i="1"/>
  <c r="T42900" i="1"/>
  <c r="N42900" i="1"/>
  <c r="M42900" i="1"/>
  <c r="T42899" i="1"/>
  <c r="N42899" i="1"/>
  <c r="M42899" i="1"/>
  <c r="T42898" i="1"/>
  <c r="N42898" i="1"/>
  <c r="M42898" i="1"/>
  <c r="T42897" i="1"/>
  <c r="N42897" i="1"/>
  <c r="M42897" i="1"/>
  <c r="T42896" i="1"/>
  <c r="N42896" i="1"/>
  <c r="M42896" i="1"/>
  <c r="T42895" i="1"/>
  <c r="N42895" i="1"/>
  <c r="M42895" i="1"/>
  <c r="T42894" i="1"/>
  <c r="N42894" i="1"/>
  <c r="M42894" i="1"/>
  <c r="T42893" i="1"/>
  <c r="N42893" i="1"/>
  <c r="M42893" i="1"/>
  <c r="T42892" i="1"/>
  <c r="N42892" i="1"/>
  <c r="M42892" i="1"/>
  <c r="T42891" i="1"/>
  <c r="N42891" i="1"/>
  <c r="M42891" i="1"/>
  <c r="T42890" i="1"/>
  <c r="N42890" i="1"/>
  <c r="M42890" i="1"/>
  <c r="T42889" i="1"/>
  <c r="N42889" i="1"/>
  <c r="M42889" i="1"/>
  <c r="T42888" i="1"/>
  <c r="N42888" i="1"/>
  <c r="M42888" i="1"/>
  <c r="T42887" i="1"/>
  <c r="N42887" i="1"/>
  <c r="M42887" i="1"/>
  <c r="T42886" i="1"/>
  <c r="N42886" i="1"/>
  <c r="M42886" i="1"/>
  <c r="T42885" i="1"/>
  <c r="N42885" i="1"/>
  <c r="M42885" i="1"/>
  <c r="T42884" i="1"/>
  <c r="N42884" i="1"/>
  <c r="M42884" i="1"/>
  <c r="T42883" i="1"/>
  <c r="N42883" i="1"/>
  <c r="M42883" i="1"/>
  <c r="T42882" i="1"/>
  <c r="N42882" i="1"/>
  <c r="M42882" i="1"/>
  <c r="T42881" i="1"/>
  <c r="N42881" i="1"/>
  <c r="M42881" i="1"/>
  <c r="T42880" i="1"/>
  <c r="N42880" i="1"/>
  <c r="M42880" i="1"/>
  <c r="T42879" i="1"/>
  <c r="N42879" i="1"/>
  <c r="M42879" i="1"/>
  <c r="T42878" i="1"/>
  <c r="N42878" i="1"/>
  <c r="M42878" i="1"/>
  <c r="T42877" i="1"/>
  <c r="N42877" i="1"/>
  <c r="M42877" i="1"/>
  <c r="T42876" i="1"/>
  <c r="N42876" i="1"/>
  <c r="M42876" i="1"/>
  <c r="T42875" i="1"/>
  <c r="N42875" i="1"/>
  <c r="M42875" i="1"/>
  <c r="T42874" i="1"/>
  <c r="N42874" i="1"/>
  <c r="M42874" i="1"/>
  <c r="T42873" i="1"/>
  <c r="N42873" i="1"/>
  <c r="M42873" i="1"/>
  <c r="T42872" i="1"/>
  <c r="N42872" i="1"/>
  <c r="M42872" i="1"/>
  <c r="T42871" i="1"/>
  <c r="N42871" i="1"/>
  <c r="M42871" i="1"/>
  <c r="T42870" i="1"/>
  <c r="N42870" i="1"/>
  <c r="M42870" i="1"/>
  <c r="T42869" i="1"/>
  <c r="N42869" i="1"/>
  <c r="M42869" i="1"/>
  <c r="T42868" i="1"/>
  <c r="N42868" i="1"/>
  <c r="M42868" i="1"/>
  <c r="T42867" i="1"/>
  <c r="N42867" i="1"/>
  <c r="M42867" i="1"/>
  <c r="T42866" i="1"/>
  <c r="N42866" i="1"/>
  <c r="M42866" i="1"/>
  <c r="T42865" i="1"/>
  <c r="N42865" i="1"/>
  <c r="M42865" i="1"/>
  <c r="T42864" i="1"/>
  <c r="N42864" i="1"/>
  <c r="M42864" i="1"/>
  <c r="T42863" i="1"/>
  <c r="N42863" i="1"/>
  <c r="M42863" i="1"/>
  <c r="T42862" i="1"/>
  <c r="N42862" i="1"/>
  <c r="M42862" i="1"/>
  <c r="T42861" i="1"/>
  <c r="N42861" i="1"/>
  <c r="M42861" i="1"/>
  <c r="T42860" i="1"/>
  <c r="N42860" i="1"/>
  <c r="M42860" i="1"/>
  <c r="T42859" i="1"/>
  <c r="N42859" i="1"/>
  <c r="M42859" i="1"/>
  <c r="T42858" i="1"/>
  <c r="N42858" i="1"/>
  <c r="M42858" i="1"/>
  <c r="T42857" i="1"/>
  <c r="N42857" i="1"/>
  <c r="M42857" i="1"/>
  <c r="T42856" i="1"/>
  <c r="N42856" i="1"/>
  <c r="M42856" i="1"/>
  <c r="T42855" i="1"/>
  <c r="N42855" i="1"/>
  <c r="M42855" i="1"/>
  <c r="T42854" i="1"/>
  <c r="N42854" i="1"/>
  <c r="M42854" i="1"/>
  <c r="T42853" i="1"/>
  <c r="N42853" i="1"/>
  <c r="M42853" i="1"/>
  <c r="T42852" i="1"/>
  <c r="N42852" i="1"/>
  <c r="M42852" i="1"/>
  <c r="T42851" i="1"/>
  <c r="N42851" i="1"/>
  <c r="M42851" i="1"/>
  <c r="T42850" i="1"/>
  <c r="N42850" i="1"/>
  <c r="M42850" i="1"/>
  <c r="T42849" i="1"/>
  <c r="N42849" i="1"/>
  <c r="M42849" i="1"/>
  <c r="T42848" i="1"/>
  <c r="N42848" i="1"/>
  <c r="M42848" i="1"/>
  <c r="T42847" i="1"/>
  <c r="N42847" i="1"/>
  <c r="M42847" i="1"/>
  <c r="T42846" i="1"/>
  <c r="N42846" i="1"/>
  <c r="M42846" i="1"/>
  <c r="T42845" i="1"/>
  <c r="N42845" i="1"/>
  <c r="M42845" i="1"/>
  <c r="T42844" i="1"/>
  <c r="N42844" i="1"/>
  <c r="M42844" i="1"/>
  <c r="T42843" i="1"/>
  <c r="N42843" i="1"/>
  <c r="M42843" i="1"/>
  <c r="T42842" i="1"/>
  <c r="N42842" i="1"/>
  <c r="M42842" i="1"/>
  <c r="T42841" i="1"/>
  <c r="N42841" i="1"/>
  <c r="M42841" i="1"/>
  <c r="T42840" i="1"/>
  <c r="N42840" i="1"/>
  <c r="M42840" i="1"/>
  <c r="T42839" i="1"/>
  <c r="N42839" i="1"/>
  <c r="M42839" i="1"/>
  <c r="T42838" i="1"/>
  <c r="N42838" i="1"/>
  <c r="M42838" i="1"/>
  <c r="T42837" i="1"/>
  <c r="N42837" i="1"/>
  <c r="M42837" i="1"/>
  <c r="T42836" i="1"/>
  <c r="N42836" i="1"/>
  <c r="M42836" i="1"/>
  <c r="T42835" i="1"/>
  <c r="N42835" i="1"/>
  <c r="M42835" i="1"/>
  <c r="T42834" i="1"/>
  <c r="N42834" i="1"/>
  <c r="M42834" i="1"/>
  <c r="T42833" i="1"/>
  <c r="N42833" i="1"/>
  <c r="M42833" i="1"/>
  <c r="T42832" i="1"/>
  <c r="N42832" i="1"/>
  <c r="M42832" i="1"/>
  <c r="T42831" i="1"/>
  <c r="N42831" i="1"/>
  <c r="M42831" i="1"/>
  <c r="T42830" i="1"/>
  <c r="N42830" i="1"/>
  <c r="M42830" i="1"/>
  <c r="T42829" i="1"/>
  <c r="N42829" i="1"/>
  <c r="M42829" i="1"/>
  <c r="T42828" i="1"/>
  <c r="N42828" i="1"/>
  <c r="M42828" i="1"/>
  <c r="T42827" i="1"/>
  <c r="N42827" i="1"/>
  <c r="M42827" i="1"/>
  <c r="T42826" i="1"/>
  <c r="N42826" i="1"/>
  <c r="M42826" i="1"/>
  <c r="T42825" i="1"/>
  <c r="N42825" i="1"/>
  <c r="M42825" i="1"/>
  <c r="T42824" i="1"/>
  <c r="N42824" i="1"/>
  <c r="M42824" i="1"/>
  <c r="T42823" i="1"/>
  <c r="N42823" i="1"/>
  <c r="M42823" i="1"/>
  <c r="T42822" i="1"/>
  <c r="N42822" i="1"/>
  <c r="M42822" i="1"/>
  <c r="T42821" i="1"/>
  <c r="N42821" i="1"/>
  <c r="M42821" i="1"/>
  <c r="T42820" i="1"/>
  <c r="N42820" i="1"/>
  <c r="M42820" i="1"/>
  <c r="T42819" i="1"/>
  <c r="N42819" i="1"/>
  <c r="M42819" i="1"/>
  <c r="T42818" i="1"/>
  <c r="N42818" i="1"/>
  <c r="M42818" i="1"/>
  <c r="T42817" i="1"/>
  <c r="N42817" i="1"/>
  <c r="M42817" i="1"/>
  <c r="T42816" i="1"/>
  <c r="N42816" i="1"/>
  <c r="M42816" i="1"/>
  <c r="T42815" i="1"/>
  <c r="N42815" i="1"/>
  <c r="M42815" i="1"/>
  <c r="T42814" i="1"/>
  <c r="N42814" i="1"/>
  <c r="M42814" i="1"/>
  <c r="T42813" i="1"/>
  <c r="N42813" i="1"/>
  <c r="M42813" i="1"/>
  <c r="T42812" i="1"/>
  <c r="N42812" i="1"/>
  <c r="M42812" i="1"/>
  <c r="T42811" i="1"/>
  <c r="N42811" i="1"/>
  <c r="M42811" i="1"/>
  <c r="T42810" i="1"/>
  <c r="N42810" i="1"/>
  <c r="M42810" i="1"/>
  <c r="T42809" i="1"/>
  <c r="N42809" i="1"/>
  <c r="M42809" i="1"/>
  <c r="T42808" i="1"/>
  <c r="N42808" i="1"/>
  <c r="M42808" i="1"/>
  <c r="T42807" i="1"/>
  <c r="N42807" i="1"/>
  <c r="M42807" i="1"/>
  <c r="T42806" i="1"/>
  <c r="N42806" i="1"/>
  <c r="M42806" i="1"/>
  <c r="T42805" i="1"/>
  <c r="N42805" i="1"/>
  <c r="M42805" i="1"/>
  <c r="T42804" i="1"/>
  <c r="N42804" i="1"/>
  <c r="M42804" i="1"/>
  <c r="T42803" i="1"/>
  <c r="N42803" i="1"/>
  <c r="M42803" i="1"/>
  <c r="T42802" i="1"/>
  <c r="N42802" i="1"/>
  <c r="M42802" i="1"/>
  <c r="T42801" i="1"/>
  <c r="N42801" i="1"/>
  <c r="M42801" i="1"/>
  <c r="T42800" i="1"/>
  <c r="N42800" i="1"/>
  <c r="M42800" i="1"/>
  <c r="T42799" i="1"/>
  <c r="N42799" i="1"/>
  <c r="M42799" i="1"/>
  <c r="T42798" i="1"/>
  <c r="N42798" i="1"/>
  <c r="M42798" i="1"/>
  <c r="T42797" i="1"/>
  <c r="N42797" i="1"/>
  <c r="M42797" i="1"/>
  <c r="T42796" i="1"/>
  <c r="N42796" i="1"/>
  <c r="M42796" i="1"/>
  <c r="T42795" i="1"/>
  <c r="N42795" i="1"/>
  <c r="M42795" i="1"/>
  <c r="T42794" i="1"/>
  <c r="N42794" i="1"/>
  <c r="M42794" i="1"/>
  <c r="T42793" i="1"/>
  <c r="N42793" i="1"/>
  <c r="M42793" i="1"/>
  <c r="T42792" i="1"/>
  <c r="N42792" i="1"/>
  <c r="M42792" i="1"/>
  <c r="T42791" i="1"/>
  <c r="N42791" i="1"/>
  <c r="M42791" i="1"/>
  <c r="T42790" i="1"/>
  <c r="N42790" i="1"/>
  <c r="M42790" i="1"/>
  <c r="T42789" i="1"/>
  <c r="N42789" i="1"/>
  <c r="M42789" i="1"/>
  <c r="T42788" i="1"/>
  <c r="N42788" i="1"/>
  <c r="M42788" i="1"/>
  <c r="T42787" i="1"/>
  <c r="N42787" i="1"/>
  <c r="M42787" i="1"/>
  <c r="T42786" i="1"/>
  <c r="N42786" i="1"/>
  <c r="M42786" i="1"/>
  <c r="T42785" i="1"/>
  <c r="N42785" i="1"/>
  <c r="M42785" i="1"/>
  <c r="T42784" i="1"/>
  <c r="N42784" i="1"/>
  <c r="M42784" i="1"/>
  <c r="T42783" i="1"/>
  <c r="N42783" i="1"/>
  <c r="M42783" i="1"/>
  <c r="T42782" i="1"/>
  <c r="N42782" i="1"/>
  <c r="M42782" i="1"/>
  <c r="T42781" i="1"/>
  <c r="N42781" i="1"/>
  <c r="M42781" i="1"/>
  <c r="T42780" i="1"/>
  <c r="N42780" i="1"/>
  <c r="M42780" i="1"/>
  <c r="T42779" i="1"/>
  <c r="N42779" i="1"/>
  <c r="M42779" i="1"/>
  <c r="T42778" i="1"/>
  <c r="N42778" i="1"/>
  <c r="M42778" i="1"/>
  <c r="T42777" i="1"/>
  <c r="N42777" i="1"/>
  <c r="M42777" i="1"/>
  <c r="T42776" i="1"/>
  <c r="N42776" i="1"/>
  <c r="M42776" i="1"/>
  <c r="T42775" i="1"/>
  <c r="N42775" i="1"/>
  <c r="M42775" i="1"/>
  <c r="T42774" i="1"/>
  <c r="N42774" i="1"/>
  <c r="M42774" i="1"/>
  <c r="T42773" i="1"/>
  <c r="N42773" i="1"/>
  <c r="M42773" i="1"/>
  <c r="T42772" i="1"/>
  <c r="N42772" i="1"/>
  <c r="M42772" i="1"/>
  <c r="T42771" i="1"/>
  <c r="N42771" i="1"/>
  <c r="M42771" i="1"/>
  <c r="T42770" i="1"/>
  <c r="N42770" i="1"/>
  <c r="M42770" i="1"/>
  <c r="T42769" i="1"/>
  <c r="N42769" i="1"/>
  <c r="M42769" i="1"/>
  <c r="T42768" i="1"/>
  <c r="N42768" i="1"/>
  <c r="M42768" i="1"/>
  <c r="T42767" i="1"/>
  <c r="N42767" i="1"/>
  <c r="M42767" i="1"/>
  <c r="T42766" i="1"/>
  <c r="N42766" i="1"/>
  <c r="M42766" i="1"/>
  <c r="T42765" i="1"/>
  <c r="N42765" i="1"/>
  <c r="M42765" i="1"/>
  <c r="T42764" i="1"/>
  <c r="N42764" i="1"/>
  <c r="M42764" i="1"/>
  <c r="T42763" i="1"/>
  <c r="N42763" i="1"/>
  <c r="M42763" i="1"/>
  <c r="T42762" i="1"/>
  <c r="N42762" i="1"/>
  <c r="M42762" i="1"/>
  <c r="T42761" i="1"/>
  <c r="N42761" i="1"/>
  <c r="M42761" i="1"/>
  <c r="T42760" i="1"/>
  <c r="N42760" i="1"/>
  <c r="M42760" i="1"/>
  <c r="T42759" i="1"/>
  <c r="N42759" i="1"/>
  <c r="M42759" i="1"/>
  <c r="T42758" i="1"/>
  <c r="N42758" i="1"/>
  <c r="M42758" i="1"/>
  <c r="T42757" i="1"/>
  <c r="N42757" i="1"/>
  <c r="M42757" i="1"/>
  <c r="T42756" i="1"/>
  <c r="N42756" i="1"/>
  <c r="M42756" i="1"/>
  <c r="T42755" i="1"/>
  <c r="N42755" i="1"/>
  <c r="M42755" i="1"/>
  <c r="T42754" i="1"/>
  <c r="N42754" i="1"/>
  <c r="M42754" i="1"/>
  <c r="T42753" i="1"/>
  <c r="N42753" i="1"/>
  <c r="M42753" i="1"/>
  <c r="T42752" i="1"/>
  <c r="N42752" i="1"/>
  <c r="M42752" i="1"/>
  <c r="T42751" i="1"/>
  <c r="N42751" i="1"/>
  <c r="M42751" i="1"/>
  <c r="T42750" i="1"/>
  <c r="N42750" i="1"/>
  <c r="M42750" i="1"/>
  <c r="T42749" i="1"/>
  <c r="N42749" i="1"/>
  <c r="M42749" i="1"/>
  <c r="T42748" i="1"/>
  <c r="N42748" i="1"/>
  <c r="M42748" i="1"/>
  <c r="T42747" i="1"/>
  <c r="N42747" i="1"/>
  <c r="M42747" i="1"/>
  <c r="T42746" i="1"/>
  <c r="N42746" i="1"/>
  <c r="M42746" i="1"/>
  <c r="T42745" i="1"/>
  <c r="N42745" i="1"/>
  <c r="M42745" i="1"/>
  <c r="T42744" i="1"/>
  <c r="N42744" i="1"/>
  <c r="M42744" i="1"/>
  <c r="T42743" i="1"/>
  <c r="N42743" i="1"/>
  <c r="M42743" i="1"/>
  <c r="T42742" i="1"/>
  <c r="N42742" i="1"/>
  <c r="M42742" i="1"/>
  <c r="T42741" i="1"/>
  <c r="N42741" i="1"/>
  <c r="M42741" i="1"/>
  <c r="T42740" i="1"/>
  <c r="N42740" i="1"/>
  <c r="M42740" i="1"/>
  <c r="T42739" i="1"/>
  <c r="N42739" i="1"/>
  <c r="M42739" i="1"/>
  <c r="T42738" i="1"/>
  <c r="N42738" i="1"/>
  <c r="M42738" i="1"/>
  <c r="T42737" i="1"/>
  <c r="N42737" i="1"/>
  <c r="M42737" i="1"/>
  <c r="T42736" i="1"/>
  <c r="N42736" i="1"/>
  <c r="M42736" i="1"/>
  <c r="T42735" i="1"/>
  <c r="N42735" i="1"/>
  <c r="M42735" i="1"/>
  <c r="T42734" i="1"/>
  <c r="N42734" i="1"/>
  <c r="M42734" i="1"/>
  <c r="T42733" i="1"/>
  <c r="N42733" i="1"/>
  <c r="M42733" i="1"/>
  <c r="T42732" i="1"/>
  <c r="N42732" i="1"/>
  <c r="M42732" i="1"/>
  <c r="T42731" i="1"/>
  <c r="N42731" i="1"/>
  <c r="M42731" i="1"/>
  <c r="T42730" i="1"/>
  <c r="N42730" i="1"/>
  <c r="M42730" i="1"/>
  <c r="T42729" i="1"/>
  <c r="N42729" i="1"/>
  <c r="M42729" i="1"/>
  <c r="T42728" i="1"/>
  <c r="N42728" i="1"/>
  <c r="M42728" i="1"/>
  <c r="T42727" i="1"/>
  <c r="N42727" i="1"/>
  <c r="M42727" i="1"/>
  <c r="T42726" i="1"/>
  <c r="N42726" i="1"/>
  <c r="M42726" i="1"/>
  <c r="T42725" i="1"/>
  <c r="N42725" i="1"/>
  <c r="M42725" i="1"/>
  <c r="T42724" i="1"/>
  <c r="N42724" i="1"/>
  <c r="M42724" i="1"/>
  <c r="T42723" i="1"/>
  <c r="N42723" i="1"/>
  <c r="M42723" i="1"/>
  <c r="T42722" i="1"/>
  <c r="N42722" i="1"/>
  <c r="M42722" i="1"/>
  <c r="N42721" i="1"/>
  <c r="M42721" i="1"/>
  <c r="N42720" i="1"/>
  <c r="M42720" i="1"/>
  <c r="N42719" i="1"/>
  <c r="M42719" i="1"/>
  <c r="N42718" i="1"/>
  <c r="M42718" i="1"/>
  <c r="N42717" i="1"/>
  <c r="M42717" i="1"/>
  <c r="N42716" i="1"/>
  <c r="M42716" i="1"/>
  <c r="N42715" i="1"/>
  <c r="M42715" i="1"/>
  <c r="N42714" i="1"/>
  <c r="M42714" i="1"/>
  <c r="N42713" i="1"/>
  <c r="M42713" i="1"/>
  <c r="N42712" i="1"/>
  <c r="M42712" i="1"/>
  <c r="N42711" i="1"/>
  <c r="M42711" i="1"/>
  <c r="N42710" i="1"/>
  <c r="M42710" i="1"/>
  <c r="N42709" i="1"/>
  <c r="M42709" i="1"/>
  <c r="N42708" i="1"/>
  <c r="M42708" i="1"/>
  <c r="N42707" i="1"/>
  <c r="M42707" i="1"/>
  <c r="N42706" i="1"/>
  <c r="M42706" i="1"/>
  <c r="N42705" i="1"/>
  <c r="M42705" i="1"/>
  <c r="N42704" i="1"/>
  <c r="M42704" i="1"/>
  <c r="N42703" i="1"/>
  <c r="M42703" i="1"/>
  <c r="N42702" i="1"/>
  <c r="M42702" i="1"/>
  <c r="N42701" i="1"/>
  <c r="M42701" i="1"/>
  <c r="N42700" i="1"/>
  <c r="M42700" i="1"/>
  <c r="N42699" i="1"/>
  <c r="M42699" i="1"/>
  <c r="N42698" i="1"/>
  <c r="M42698" i="1"/>
  <c r="N42697" i="1"/>
  <c r="M42697" i="1"/>
  <c r="N42696" i="1"/>
  <c r="M42696" i="1"/>
  <c r="N42695" i="1"/>
  <c r="M42695" i="1"/>
  <c r="N42694" i="1"/>
  <c r="M42694" i="1"/>
  <c r="N42693" i="1"/>
  <c r="M42693" i="1"/>
  <c r="N42692" i="1"/>
  <c r="M42692" i="1"/>
  <c r="N42691" i="1"/>
  <c r="M42691" i="1"/>
  <c r="N42690" i="1"/>
  <c r="M42690" i="1"/>
  <c r="N42689" i="1"/>
  <c r="M42689" i="1"/>
  <c r="N42688" i="1"/>
  <c r="M42688" i="1"/>
  <c r="N42687" i="1"/>
  <c r="M42687" i="1"/>
  <c r="N42686" i="1"/>
  <c r="M42686" i="1"/>
  <c r="N42685" i="1"/>
  <c r="M42685" i="1"/>
  <c r="N42684" i="1"/>
  <c r="M42684" i="1"/>
  <c r="N42683" i="1"/>
  <c r="M42683" i="1"/>
  <c r="N42682" i="1"/>
  <c r="M42682" i="1"/>
  <c r="N42681" i="1"/>
  <c r="M42681" i="1"/>
  <c r="N42680" i="1"/>
  <c r="M42680" i="1"/>
  <c r="N42679" i="1"/>
  <c r="M42679" i="1"/>
  <c r="N42678" i="1"/>
  <c r="M42678" i="1"/>
  <c r="N42677" i="1"/>
  <c r="M42677" i="1"/>
  <c r="N42676" i="1"/>
  <c r="M42676" i="1"/>
  <c r="N42675" i="1"/>
  <c r="M42675" i="1"/>
  <c r="N42674" i="1"/>
  <c r="M42674" i="1"/>
  <c r="N42673" i="1"/>
  <c r="M42673" i="1"/>
  <c r="N42672" i="1"/>
  <c r="M42672" i="1"/>
  <c r="N42671" i="1"/>
  <c r="M42671" i="1"/>
  <c r="N42670" i="1"/>
  <c r="M42670" i="1"/>
  <c r="N42669" i="1"/>
  <c r="M42669" i="1"/>
  <c r="N42668" i="1"/>
  <c r="M42668" i="1"/>
  <c r="N42667" i="1"/>
  <c r="M42667" i="1"/>
  <c r="N42666" i="1"/>
  <c r="M42666" i="1"/>
  <c r="N42665" i="1"/>
  <c r="M42665" i="1"/>
  <c r="N42664" i="1"/>
  <c r="M42664" i="1"/>
  <c r="N42663" i="1"/>
  <c r="M42663" i="1"/>
  <c r="N42662" i="1"/>
  <c r="M42662" i="1"/>
  <c r="N42661" i="1"/>
  <c r="M42661" i="1"/>
  <c r="N42660" i="1"/>
  <c r="M42660" i="1"/>
  <c r="N42659" i="1"/>
  <c r="M42659" i="1"/>
  <c r="N42658" i="1"/>
  <c r="M42658" i="1"/>
  <c r="N42657" i="1"/>
  <c r="M42657" i="1"/>
  <c r="N42656" i="1"/>
  <c r="M42656" i="1"/>
  <c r="N42655" i="1"/>
  <c r="M42655" i="1"/>
  <c r="N42654" i="1"/>
  <c r="M42654" i="1"/>
  <c r="N42653" i="1"/>
  <c r="M42653" i="1"/>
  <c r="N42652" i="1"/>
  <c r="M42652" i="1"/>
  <c r="N42651" i="1"/>
  <c r="M42651" i="1"/>
  <c r="N42650" i="1"/>
  <c r="M42650" i="1"/>
  <c r="N42649" i="1"/>
  <c r="M42649" i="1"/>
  <c r="N42648" i="1"/>
  <c r="M42648" i="1"/>
  <c r="N42647" i="1"/>
  <c r="M42647" i="1"/>
  <c r="N42646" i="1"/>
  <c r="M42646" i="1"/>
  <c r="N42645" i="1"/>
  <c r="M42645" i="1"/>
  <c r="N42644" i="1"/>
  <c r="M42644" i="1"/>
  <c r="N42643" i="1"/>
  <c r="M42643" i="1"/>
  <c r="N42642" i="1"/>
  <c r="M42642" i="1"/>
  <c r="N42641" i="1"/>
  <c r="M42641" i="1"/>
  <c r="N42640" i="1"/>
  <c r="M42640" i="1"/>
  <c r="N42639" i="1"/>
  <c r="M42639" i="1"/>
  <c r="N42638" i="1"/>
  <c r="M42638" i="1"/>
  <c r="N42637" i="1"/>
  <c r="M42637" i="1"/>
  <c r="N42636" i="1"/>
  <c r="M42636" i="1"/>
  <c r="N42635" i="1"/>
  <c r="M42635" i="1"/>
  <c r="N42634" i="1"/>
  <c r="M42634" i="1"/>
  <c r="N42633" i="1"/>
  <c r="M42633" i="1"/>
  <c r="N42632" i="1"/>
  <c r="M42632" i="1"/>
  <c r="N42631" i="1"/>
  <c r="M42631" i="1"/>
  <c r="N42630" i="1"/>
  <c r="M42630" i="1"/>
  <c r="N42629" i="1"/>
  <c r="M42629" i="1"/>
  <c r="N42628" i="1"/>
  <c r="M42628" i="1"/>
  <c r="N42627" i="1"/>
  <c r="M42627" i="1"/>
  <c r="N42626" i="1"/>
  <c r="M42626" i="1"/>
  <c r="N42625" i="1"/>
  <c r="M42625" i="1"/>
  <c r="N42624" i="1"/>
  <c r="M42624" i="1"/>
  <c r="N42623" i="1"/>
  <c r="M42623" i="1"/>
  <c r="N42622" i="1"/>
  <c r="M42622" i="1"/>
  <c r="N42621" i="1"/>
  <c r="M42621" i="1"/>
  <c r="N42620" i="1"/>
  <c r="M42620" i="1"/>
  <c r="N42619" i="1"/>
  <c r="M42619" i="1"/>
  <c r="N42618" i="1"/>
  <c r="M42618" i="1"/>
  <c r="N42617" i="1"/>
  <c r="M42617" i="1"/>
  <c r="N42616" i="1"/>
  <c r="M42616" i="1"/>
  <c r="N42615" i="1"/>
  <c r="M42615" i="1"/>
  <c r="N42614" i="1"/>
  <c r="M42614" i="1"/>
  <c r="N42613" i="1"/>
  <c r="M42613" i="1"/>
  <c r="N42612" i="1"/>
  <c r="M42612" i="1"/>
  <c r="N42611" i="1"/>
  <c r="M42611" i="1"/>
  <c r="N42610" i="1"/>
  <c r="M42610" i="1"/>
  <c r="N42609" i="1"/>
  <c r="M42609" i="1"/>
  <c r="N42608" i="1"/>
  <c r="M42608" i="1"/>
  <c r="N42607" i="1"/>
  <c r="M42607" i="1"/>
  <c r="N42606" i="1"/>
  <c r="M42606" i="1"/>
  <c r="N42605" i="1"/>
  <c r="M42605" i="1"/>
  <c r="N42604" i="1"/>
  <c r="M42604" i="1"/>
  <c r="N42603" i="1"/>
  <c r="M42603" i="1"/>
  <c r="N42602" i="1"/>
  <c r="M42602" i="1"/>
  <c r="N42601" i="1"/>
  <c r="M42601" i="1"/>
  <c r="T42600" i="1"/>
  <c r="N42600" i="1"/>
  <c r="M42600" i="1"/>
  <c r="T42599" i="1"/>
  <c r="N42599" i="1"/>
  <c r="M42599" i="1"/>
  <c r="T42598" i="1"/>
  <c r="N42598" i="1"/>
  <c r="M42598" i="1"/>
  <c r="T42597" i="1"/>
  <c r="N42597" i="1"/>
  <c r="M42597" i="1"/>
  <c r="T42596" i="1"/>
  <c r="N42596" i="1"/>
  <c r="M42596" i="1"/>
  <c r="T42595" i="1"/>
  <c r="N42595" i="1"/>
  <c r="M42595" i="1"/>
  <c r="T42594" i="1"/>
  <c r="N42594" i="1"/>
  <c r="M42594" i="1"/>
  <c r="T42593" i="1"/>
  <c r="N42593" i="1"/>
  <c r="M42593" i="1"/>
  <c r="T42592" i="1"/>
  <c r="N42592" i="1"/>
  <c r="M42592" i="1"/>
  <c r="T42591" i="1"/>
  <c r="N42591" i="1"/>
  <c r="M42591" i="1"/>
  <c r="T42590" i="1"/>
  <c r="N42590" i="1"/>
  <c r="M42590" i="1"/>
  <c r="T42589" i="1"/>
  <c r="N42589" i="1"/>
  <c r="M42589" i="1"/>
  <c r="T42588" i="1"/>
  <c r="N42588" i="1"/>
  <c r="M42588" i="1"/>
  <c r="T42587" i="1"/>
  <c r="N42587" i="1"/>
  <c r="M42587" i="1"/>
  <c r="T42586" i="1"/>
  <c r="N42586" i="1"/>
  <c r="M42586" i="1"/>
  <c r="T42585" i="1"/>
  <c r="N42585" i="1"/>
  <c r="M42585" i="1"/>
  <c r="T42584" i="1"/>
  <c r="N42584" i="1"/>
  <c r="M42584" i="1"/>
  <c r="T42583" i="1"/>
  <c r="N42583" i="1"/>
  <c r="M42583" i="1"/>
  <c r="T42582" i="1"/>
  <c r="N42582" i="1"/>
  <c r="M42582" i="1"/>
  <c r="T42581" i="1"/>
  <c r="N42581" i="1"/>
  <c r="M42581" i="1"/>
  <c r="T42580" i="1"/>
  <c r="N42580" i="1"/>
  <c r="M42580" i="1"/>
  <c r="T42579" i="1"/>
  <c r="N42579" i="1"/>
  <c r="M42579" i="1"/>
  <c r="T42578" i="1"/>
  <c r="N42578" i="1"/>
  <c r="M42578" i="1"/>
  <c r="T42577" i="1"/>
  <c r="N42577" i="1"/>
  <c r="M42577" i="1"/>
  <c r="T42576" i="1"/>
  <c r="N42576" i="1"/>
  <c r="M42576" i="1"/>
  <c r="T42575" i="1"/>
  <c r="N42575" i="1"/>
  <c r="M42575" i="1"/>
  <c r="T42574" i="1"/>
  <c r="N42574" i="1"/>
  <c r="M42574" i="1"/>
  <c r="T42573" i="1"/>
  <c r="N42573" i="1"/>
  <c r="M42573" i="1"/>
  <c r="T42572" i="1"/>
  <c r="N42572" i="1"/>
  <c r="M42572" i="1"/>
  <c r="T42571" i="1"/>
  <c r="N42571" i="1"/>
  <c r="M42571" i="1"/>
  <c r="T42570" i="1"/>
  <c r="N42570" i="1"/>
  <c r="M42570" i="1"/>
  <c r="T42569" i="1"/>
  <c r="N42569" i="1"/>
  <c r="M42569" i="1"/>
  <c r="T42568" i="1"/>
  <c r="N42568" i="1"/>
  <c r="M42568" i="1"/>
  <c r="T42567" i="1"/>
  <c r="N42567" i="1"/>
  <c r="M42567" i="1"/>
  <c r="T42566" i="1"/>
  <c r="N42566" i="1"/>
  <c r="M42566" i="1"/>
  <c r="T42565" i="1"/>
  <c r="N42565" i="1"/>
  <c r="M42565" i="1"/>
  <c r="T42564" i="1"/>
  <c r="N42564" i="1"/>
  <c r="M42564" i="1"/>
  <c r="T42563" i="1"/>
  <c r="N42563" i="1"/>
  <c r="M42563" i="1"/>
  <c r="T42562" i="1"/>
  <c r="N42562" i="1"/>
  <c r="M42562" i="1"/>
  <c r="T42561" i="1"/>
  <c r="N42561" i="1"/>
  <c r="M42561" i="1"/>
  <c r="T42560" i="1"/>
  <c r="N42560" i="1"/>
  <c r="M42560" i="1"/>
  <c r="T42559" i="1"/>
  <c r="N42559" i="1"/>
  <c r="M42559" i="1"/>
  <c r="T42558" i="1"/>
  <c r="N42558" i="1"/>
  <c r="M42558" i="1"/>
  <c r="T42557" i="1"/>
  <c r="N42557" i="1"/>
  <c r="M42557" i="1"/>
  <c r="T42556" i="1"/>
  <c r="N42556" i="1"/>
  <c r="M42556" i="1"/>
  <c r="T42555" i="1"/>
  <c r="N42555" i="1"/>
  <c r="M42555" i="1"/>
  <c r="T42554" i="1"/>
  <c r="N42554" i="1"/>
  <c r="M42554" i="1"/>
  <c r="T42553" i="1"/>
  <c r="N42553" i="1"/>
  <c r="M42553" i="1"/>
  <c r="T42552" i="1"/>
  <c r="N42552" i="1"/>
  <c r="M42552" i="1"/>
  <c r="T42551" i="1"/>
  <c r="N42551" i="1"/>
  <c r="M42551" i="1"/>
  <c r="T42550" i="1"/>
  <c r="N42550" i="1"/>
  <c r="M42550" i="1"/>
  <c r="T42549" i="1"/>
  <c r="N42549" i="1"/>
  <c r="M42549" i="1"/>
  <c r="T42548" i="1"/>
  <c r="N42548" i="1"/>
  <c r="M42548" i="1"/>
  <c r="T42547" i="1"/>
  <c r="N42547" i="1"/>
  <c r="M42547" i="1"/>
  <c r="T42546" i="1"/>
  <c r="N42546" i="1"/>
  <c r="M42546" i="1"/>
  <c r="T42545" i="1"/>
  <c r="N42545" i="1"/>
  <c r="M42545" i="1"/>
  <c r="T42544" i="1"/>
  <c r="N42544" i="1"/>
  <c r="M42544" i="1"/>
  <c r="T42543" i="1"/>
  <c r="N42543" i="1"/>
  <c r="M42543" i="1"/>
  <c r="T42542" i="1"/>
  <c r="N42542" i="1"/>
  <c r="M42542" i="1"/>
  <c r="T42541" i="1"/>
  <c r="N42541" i="1"/>
  <c r="M42541" i="1"/>
  <c r="T42540" i="1"/>
  <c r="N42540" i="1"/>
  <c r="M42540" i="1"/>
  <c r="T42539" i="1"/>
  <c r="N42539" i="1"/>
  <c r="M42539" i="1"/>
  <c r="T42538" i="1"/>
  <c r="N42538" i="1"/>
  <c r="M42538" i="1"/>
  <c r="T42537" i="1"/>
  <c r="N42537" i="1"/>
  <c r="M42537" i="1"/>
  <c r="T42536" i="1"/>
  <c r="N42536" i="1"/>
  <c r="M42536" i="1"/>
  <c r="T42535" i="1"/>
  <c r="N42535" i="1"/>
  <c r="M42535" i="1"/>
  <c r="T42534" i="1"/>
  <c r="N42534" i="1"/>
  <c r="M42534" i="1"/>
  <c r="T42533" i="1"/>
  <c r="N42533" i="1"/>
  <c r="M42533" i="1"/>
  <c r="T42532" i="1"/>
  <c r="N42532" i="1"/>
  <c r="M42532" i="1"/>
  <c r="T42531" i="1"/>
  <c r="N42531" i="1"/>
  <c r="M42531" i="1"/>
  <c r="T42530" i="1"/>
  <c r="N42530" i="1"/>
  <c r="M42530" i="1"/>
  <c r="T42529" i="1"/>
  <c r="N42529" i="1"/>
  <c r="M42529" i="1"/>
  <c r="T42528" i="1"/>
  <c r="N42528" i="1"/>
  <c r="M42528" i="1"/>
  <c r="T42527" i="1"/>
  <c r="N42527" i="1"/>
  <c r="M42527" i="1"/>
  <c r="T42526" i="1"/>
  <c r="N42526" i="1"/>
  <c r="M42526" i="1"/>
  <c r="T42525" i="1"/>
  <c r="N42525" i="1"/>
  <c r="M42525" i="1"/>
  <c r="T42524" i="1"/>
  <c r="N42524" i="1"/>
  <c r="M42524" i="1"/>
  <c r="T42523" i="1"/>
  <c r="N42523" i="1"/>
  <c r="M42523" i="1"/>
  <c r="T42522" i="1"/>
  <c r="N42522" i="1"/>
  <c r="M42522" i="1"/>
  <c r="T42521" i="1"/>
  <c r="N42521" i="1"/>
  <c r="M42521" i="1"/>
  <c r="T42520" i="1"/>
  <c r="N42520" i="1"/>
  <c r="M42520" i="1"/>
  <c r="T42519" i="1"/>
  <c r="N42519" i="1"/>
  <c r="M42519" i="1"/>
  <c r="T42518" i="1"/>
  <c r="N42518" i="1"/>
  <c r="M42518" i="1"/>
  <c r="T42517" i="1"/>
  <c r="N42517" i="1"/>
  <c r="M42517" i="1"/>
  <c r="T42516" i="1"/>
  <c r="N42516" i="1"/>
  <c r="M42516" i="1"/>
  <c r="T42515" i="1"/>
  <c r="N42515" i="1"/>
  <c r="M42515" i="1"/>
  <c r="T42514" i="1"/>
  <c r="N42514" i="1"/>
  <c r="M42514" i="1"/>
  <c r="T42513" i="1"/>
  <c r="N42513" i="1"/>
  <c r="M42513" i="1"/>
  <c r="T42512" i="1"/>
  <c r="N42512" i="1"/>
  <c r="M42512" i="1"/>
  <c r="T42511" i="1"/>
  <c r="N42511" i="1"/>
  <c r="M42511" i="1"/>
  <c r="T42510" i="1"/>
  <c r="N42510" i="1"/>
  <c r="M42510" i="1"/>
  <c r="T42509" i="1"/>
  <c r="N42509" i="1"/>
  <c r="M42509" i="1"/>
  <c r="T42508" i="1"/>
  <c r="N42508" i="1"/>
  <c r="M42508" i="1"/>
  <c r="T42507" i="1"/>
  <c r="N42507" i="1"/>
  <c r="M42507" i="1"/>
  <c r="T42506" i="1"/>
  <c r="N42506" i="1"/>
  <c r="M42506" i="1"/>
  <c r="T42505" i="1"/>
  <c r="N42505" i="1"/>
  <c r="M42505" i="1"/>
  <c r="T42504" i="1"/>
  <c r="N42504" i="1"/>
  <c r="M42504" i="1"/>
  <c r="T42503" i="1"/>
  <c r="N42503" i="1"/>
  <c r="M42503" i="1"/>
  <c r="T42502" i="1"/>
  <c r="N42502" i="1"/>
  <c r="M42502" i="1"/>
  <c r="T42501" i="1"/>
  <c r="N42501" i="1"/>
  <c r="M42501" i="1"/>
  <c r="T42500" i="1"/>
  <c r="N42500" i="1"/>
  <c r="M42500" i="1"/>
  <c r="T42499" i="1"/>
  <c r="N42499" i="1"/>
  <c r="M42499" i="1"/>
  <c r="T42498" i="1"/>
  <c r="N42498" i="1"/>
  <c r="M42498" i="1"/>
  <c r="T42497" i="1"/>
  <c r="N42497" i="1"/>
  <c r="M42497" i="1"/>
  <c r="T42496" i="1"/>
  <c r="N42496" i="1"/>
  <c r="M42496" i="1"/>
  <c r="T42495" i="1"/>
  <c r="N42495" i="1"/>
  <c r="M42495" i="1"/>
  <c r="T42494" i="1"/>
  <c r="N42494" i="1"/>
  <c r="M42494" i="1"/>
  <c r="T42493" i="1"/>
  <c r="N42493" i="1"/>
  <c r="M42493" i="1"/>
  <c r="T42492" i="1"/>
  <c r="N42492" i="1"/>
  <c r="M42492" i="1"/>
  <c r="T42491" i="1"/>
  <c r="N42491" i="1"/>
  <c r="M42491" i="1"/>
  <c r="T42490" i="1"/>
  <c r="N42490" i="1"/>
  <c r="M42490" i="1"/>
  <c r="T42489" i="1"/>
  <c r="N42489" i="1"/>
  <c r="M42489" i="1"/>
  <c r="T42488" i="1"/>
  <c r="N42488" i="1"/>
  <c r="M42488" i="1"/>
  <c r="T42487" i="1"/>
  <c r="N42487" i="1"/>
  <c r="M42487" i="1"/>
  <c r="T42486" i="1"/>
  <c r="N42486" i="1"/>
  <c r="M42486" i="1"/>
  <c r="T42485" i="1"/>
  <c r="N42485" i="1"/>
  <c r="M42485" i="1"/>
  <c r="T42484" i="1"/>
  <c r="N42484" i="1"/>
  <c r="M42484" i="1"/>
  <c r="T42483" i="1"/>
  <c r="N42483" i="1"/>
  <c r="M42483" i="1"/>
  <c r="T42482" i="1"/>
  <c r="N42482" i="1"/>
  <c r="M42482" i="1"/>
  <c r="T42481" i="1"/>
  <c r="N42481" i="1"/>
  <c r="M42481" i="1"/>
  <c r="T42480" i="1"/>
  <c r="N42480" i="1"/>
  <c r="M42480" i="1"/>
  <c r="T42479" i="1"/>
  <c r="N42479" i="1"/>
  <c r="M42479" i="1"/>
  <c r="T42478" i="1"/>
  <c r="N42478" i="1"/>
  <c r="M42478" i="1"/>
  <c r="T42477" i="1"/>
  <c r="N42477" i="1"/>
  <c r="M42477" i="1"/>
  <c r="T42476" i="1"/>
  <c r="N42476" i="1"/>
  <c r="M42476" i="1"/>
  <c r="T42475" i="1"/>
  <c r="N42475" i="1"/>
  <c r="M42475" i="1"/>
  <c r="T42474" i="1"/>
  <c r="N42474" i="1"/>
  <c r="M42474" i="1"/>
  <c r="T42473" i="1"/>
  <c r="N42473" i="1"/>
  <c r="M42473" i="1"/>
  <c r="T42472" i="1"/>
  <c r="N42472" i="1"/>
  <c r="M42472" i="1"/>
  <c r="T42471" i="1"/>
  <c r="N42471" i="1"/>
  <c r="M42471" i="1"/>
  <c r="T42470" i="1"/>
  <c r="N42470" i="1"/>
  <c r="M42470" i="1"/>
  <c r="T42469" i="1"/>
  <c r="N42469" i="1"/>
  <c r="M42469" i="1"/>
  <c r="T42468" i="1"/>
  <c r="N42468" i="1"/>
  <c r="M42468" i="1"/>
  <c r="T42467" i="1"/>
  <c r="N42467" i="1"/>
  <c r="M42467" i="1"/>
  <c r="T42466" i="1"/>
  <c r="N42466" i="1"/>
  <c r="M42466" i="1"/>
  <c r="T42465" i="1"/>
  <c r="N42465" i="1"/>
  <c r="M42465" i="1"/>
  <c r="T42464" i="1"/>
  <c r="N42464" i="1"/>
  <c r="M42464" i="1"/>
  <c r="T42463" i="1"/>
  <c r="N42463" i="1"/>
  <c r="M42463" i="1"/>
  <c r="T42462" i="1"/>
  <c r="N42462" i="1"/>
  <c r="M42462" i="1"/>
  <c r="T42461" i="1"/>
  <c r="N42461" i="1"/>
  <c r="M42461" i="1"/>
  <c r="T42460" i="1"/>
  <c r="N42460" i="1"/>
  <c r="M42460" i="1"/>
  <c r="T42459" i="1"/>
  <c r="N42459" i="1"/>
  <c r="M42459" i="1"/>
  <c r="T42458" i="1"/>
  <c r="N42458" i="1"/>
  <c r="M42458" i="1"/>
  <c r="T42457" i="1"/>
  <c r="N42457" i="1"/>
  <c r="M42457" i="1"/>
  <c r="T42456" i="1"/>
  <c r="N42456" i="1"/>
  <c r="M42456" i="1"/>
  <c r="T42455" i="1"/>
  <c r="N42455" i="1"/>
  <c r="M42455" i="1"/>
  <c r="T42454" i="1"/>
  <c r="N42454" i="1"/>
  <c r="M42454" i="1"/>
  <c r="T42453" i="1"/>
  <c r="N42453" i="1"/>
  <c r="M42453" i="1"/>
  <c r="T42452" i="1"/>
  <c r="N42452" i="1"/>
  <c r="M42452" i="1"/>
  <c r="T42451" i="1"/>
  <c r="N42451" i="1"/>
  <c r="M42451" i="1"/>
  <c r="T42450" i="1"/>
  <c r="N42450" i="1"/>
  <c r="M42450" i="1"/>
  <c r="T42449" i="1"/>
  <c r="N42449" i="1"/>
  <c r="M42449" i="1"/>
  <c r="T42448" i="1"/>
  <c r="N42448" i="1"/>
  <c r="M42448" i="1"/>
  <c r="T42447" i="1"/>
  <c r="N42447" i="1"/>
  <c r="M42447" i="1"/>
  <c r="T42446" i="1"/>
  <c r="N42446" i="1"/>
  <c r="M42446" i="1"/>
  <c r="T42445" i="1"/>
  <c r="N42445" i="1"/>
  <c r="M42445" i="1"/>
  <c r="T42444" i="1"/>
  <c r="N42444" i="1"/>
  <c r="M42444" i="1"/>
  <c r="T42443" i="1"/>
  <c r="N42443" i="1"/>
  <c r="M42443" i="1"/>
  <c r="T42442" i="1"/>
  <c r="N42442" i="1"/>
  <c r="M42442" i="1"/>
  <c r="T42441" i="1"/>
  <c r="N42441" i="1"/>
  <c r="M42441" i="1"/>
  <c r="T42440" i="1"/>
  <c r="N42440" i="1"/>
  <c r="M42440" i="1"/>
  <c r="T42439" i="1"/>
  <c r="N42439" i="1"/>
  <c r="M42439" i="1"/>
  <c r="T42438" i="1"/>
  <c r="N42438" i="1"/>
  <c r="M42438" i="1"/>
  <c r="T42437" i="1"/>
  <c r="N42437" i="1"/>
  <c r="M42437" i="1"/>
  <c r="T42436" i="1"/>
  <c r="N42436" i="1"/>
  <c r="M42436" i="1"/>
  <c r="T42435" i="1"/>
  <c r="N42435" i="1"/>
  <c r="M42435" i="1"/>
  <c r="T42434" i="1"/>
  <c r="N42434" i="1"/>
  <c r="M42434" i="1"/>
  <c r="T42433" i="1"/>
  <c r="N42433" i="1"/>
  <c r="M42433" i="1"/>
  <c r="T42432" i="1"/>
  <c r="N42432" i="1"/>
  <c r="M42432" i="1"/>
  <c r="T42431" i="1"/>
  <c r="N42431" i="1"/>
  <c r="M42431" i="1"/>
  <c r="T42430" i="1"/>
  <c r="N42430" i="1"/>
  <c r="M42430" i="1"/>
  <c r="T42429" i="1"/>
  <c r="N42429" i="1"/>
  <c r="M42429" i="1"/>
  <c r="T42428" i="1"/>
  <c r="N42428" i="1"/>
  <c r="M42428" i="1"/>
  <c r="T42427" i="1"/>
  <c r="N42427" i="1"/>
  <c r="M42427" i="1"/>
  <c r="T42426" i="1"/>
  <c r="N42426" i="1"/>
  <c r="M42426" i="1"/>
  <c r="T42425" i="1"/>
  <c r="N42425" i="1"/>
  <c r="M42425" i="1"/>
  <c r="T42424" i="1"/>
  <c r="N42424" i="1"/>
  <c r="M42424" i="1"/>
  <c r="T42423" i="1"/>
  <c r="N42423" i="1"/>
  <c r="M42423" i="1"/>
  <c r="T42422" i="1"/>
  <c r="N42422" i="1"/>
  <c r="M42422" i="1"/>
  <c r="T42421" i="1"/>
  <c r="N42421" i="1"/>
  <c r="M42421" i="1"/>
  <c r="T42420" i="1"/>
  <c r="N42420" i="1"/>
  <c r="M42420" i="1"/>
  <c r="T42419" i="1"/>
  <c r="N42419" i="1"/>
  <c r="M42419" i="1"/>
  <c r="T42418" i="1"/>
  <c r="N42418" i="1"/>
  <c r="M42418" i="1"/>
  <c r="T42417" i="1"/>
  <c r="N42417" i="1"/>
  <c r="M42417" i="1"/>
  <c r="T42416" i="1"/>
  <c r="N42416" i="1"/>
  <c r="M42416" i="1"/>
  <c r="T42415" i="1"/>
  <c r="N42415" i="1"/>
  <c r="M42415" i="1"/>
  <c r="T42414" i="1"/>
  <c r="N42414" i="1"/>
  <c r="M42414" i="1"/>
  <c r="T42413" i="1"/>
  <c r="N42413" i="1"/>
  <c r="M42413" i="1"/>
  <c r="T42412" i="1"/>
  <c r="N42412" i="1"/>
  <c r="M42412" i="1"/>
  <c r="T42411" i="1"/>
  <c r="N42411" i="1"/>
  <c r="M42411" i="1"/>
  <c r="T42410" i="1"/>
  <c r="N42410" i="1"/>
  <c r="M42410" i="1"/>
  <c r="T42409" i="1"/>
  <c r="N42409" i="1"/>
  <c r="M42409" i="1"/>
  <c r="T42408" i="1"/>
  <c r="N42408" i="1"/>
  <c r="M42408" i="1"/>
  <c r="T42407" i="1"/>
  <c r="N42407" i="1"/>
  <c r="M42407" i="1"/>
  <c r="T42406" i="1"/>
  <c r="N42406" i="1"/>
  <c r="M42406" i="1"/>
  <c r="T42405" i="1"/>
  <c r="N42405" i="1"/>
  <c r="M42405" i="1"/>
  <c r="T42404" i="1"/>
  <c r="N42404" i="1"/>
  <c r="M42404" i="1"/>
  <c r="T42403" i="1"/>
  <c r="N42403" i="1"/>
  <c r="M42403" i="1"/>
  <c r="T42402" i="1"/>
  <c r="N42402" i="1"/>
  <c r="M42402" i="1"/>
  <c r="T42401" i="1"/>
  <c r="N42401" i="1"/>
  <c r="M42401" i="1"/>
  <c r="T42400" i="1"/>
  <c r="N42400" i="1"/>
  <c r="M42400" i="1"/>
  <c r="T42399" i="1"/>
  <c r="N42399" i="1"/>
  <c r="M42399" i="1"/>
  <c r="T42398" i="1"/>
  <c r="N42398" i="1"/>
  <c r="M42398" i="1"/>
  <c r="T42397" i="1"/>
  <c r="N42397" i="1"/>
  <c r="M42397" i="1"/>
  <c r="T42396" i="1"/>
  <c r="N42396" i="1"/>
  <c r="M42396" i="1"/>
  <c r="T42395" i="1"/>
  <c r="N42395" i="1"/>
  <c r="M42395" i="1"/>
  <c r="T42394" i="1"/>
  <c r="N42394" i="1"/>
  <c r="M42394" i="1"/>
  <c r="T42393" i="1"/>
  <c r="N42393" i="1"/>
  <c r="M42393" i="1"/>
  <c r="T42392" i="1"/>
  <c r="N42392" i="1"/>
  <c r="M42392" i="1"/>
  <c r="T42391" i="1"/>
  <c r="N42391" i="1"/>
  <c r="M42391" i="1"/>
  <c r="T42390" i="1"/>
  <c r="N42390" i="1"/>
  <c r="M42390" i="1"/>
  <c r="T42389" i="1"/>
  <c r="N42389" i="1"/>
  <c r="M42389" i="1"/>
  <c r="T42388" i="1"/>
  <c r="N42388" i="1"/>
  <c r="M42388" i="1"/>
  <c r="T42387" i="1"/>
  <c r="N42387" i="1"/>
  <c r="M42387" i="1"/>
  <c r="T42386" i="1"/>
  <c r="N42386" i="1"/>
  <c r="M42386" i="1"/>
  <c r="T42385" i="1"/>
  <c r="N42385" i="1"/>
  <c r="M42385" i="1"/>
  <c r="T42384" i="1"/>
  <c r="N42384" i="1"/>
  <c r="M42384" i="1"/>
  <c r="T42383" i="1"/>
  <c r="N42383" i="1"/>
  <c r="M42383" i="1"/>
  <c r="T42382" i="1"/>
  <c r="N42382" i="1"/>
  <c r="M42382" i="1"/>
  <c r="T42381" i="1"/>
  <c r="N42381" i="1"/>
  <c r="M42381" i="1"/>
  <c r="T42380" i="1"/>
  <c r="N42380" i="1"/>
  <c r="M42380" i="1"/>
  <c r="T42379" i="1"/>
  <c r="N42379" i="1"/>
  <c r="M42379" i="1"/>
  <c r="T42378" i="1"/>
  <c r="N42378" i="1"/>
  <c r="M42378" i="1"/>
  <c r="T42377" i="1"/>
  <c r="N42377" i="1"/>
  <c r="M42377" i="1"/>
  <c r="T42376" i="1"/>
  <c r="N42376" i="1"/>
  <c r="M42376" i="1"/>
  <c r="T42375" i="1"/>
  <c r="N42375" i="1"/>
  <c r="M42375" i="1"/>
  <c r="T42374" i="1"/>
  <c r="N42374" i="1"/>
  <c r="M42374" i="1"/>
  <c r="T42373" i="1"/>
  <c r="N42373" i="1"/>
  <c r="M42373" i="1"/>
  <c r="T42372" i="1"/>
  <c r="N42372" i="1"/>
  <c r="M42372" i="1"/>
  <c r="T42371" i="1"/>
  <c r="N42371" i="1"/>
  <c r="M42371" i="1"/>
  <c r="T42370" i="1"/>
  <c r="N42370" i="1"/>
  <c r="M42370" i="1"/>
  <c r="T42369" i="1"/>
  <c r="N42369" i="1"/>
  <c r="M42369" i="1"/>
  <c r="T42368" i="1"/>
  <c r="N42368" i="1"/>
  <c r="M42368" i="1"/>
  <c r="T42367" i="1"/>
  <c r="N42367" i="1"/>
  <c r="M42367" i="1"/>
  <c r="T42366" i="1"/>
  <c r="N42366" i="1"/>
  <c r="M42366" i="1"/>
  <c r="T42365" i="1"/>
  <c r="N42365" i="1"/>
  <c r="M42365" i="1"/>
  <c r="T42364" i="1"/>
  <c r="N42364" i="1"/>
  <c r="M42364" i="1"/>
  <c r="T42363" i="1"/>
  <c r="N42363" i="1"/>
  <c r="M42363" i="1"/>
  <c r="T42362" i="1"/>
  <c r="N42362" i="1"/>
  <c r="M42362" i="1"/>
  <c r="T42361" i="1"/>
  <c r="N42361" i="1"/>
  <c r="M42361" i="1"/>
  <c r="T42360" i="1"/>
  <c r="N42360" i="1"/>
  <c r="M42360" i="1"/>
  <c r="T42359" i="1"/>
  <c r="N42359" i="1"/>
  <c r="M42359" i="1"/>
  <c r="T42358" i="1"/>
  <c r="N42358" i="1"/>
  <c r="M42358" i="1"/>
  <c r="T42357" i="1"/>
  <c r="N42357" i="1"/>
  <c r="M42357" i="1"/>
  <c r="T42356" i="1"/>
  <c r="N42356" i="1"/>
  <c r="M42356" i="1"/>
  <c r="T42355" i="1"/>
  <c r="N42355" i="1"/>
  <c r="M42355" i="1"/>
  <c r="T42354" i="1"/>
  <c r="N42354" i="1"/>
  <c r="M42354" i="1"/>
  <c r="T42353" i="1"/>
  <c r="N42353" i="1"/>
  <c r="M42353" i="1"/>
  <c r="T42352" i="1"/>
  <c r="N42352" i="1"/>
  <c r="M42352" i="1"/>
  <c r="T42351" i="1"/>
  <c r="N42351" i="1"/>
  <c r="M42351" i="1"/>
  <c r="T42350" i="1"/>
  <c r="N42350" i="1"/>
  <c r="M42350" i="1"/>
  <c r="T42349" i="1"/>
  <c r="N42349" i="1"/>
  <c r="M42349" i="1"/>
  <c r="T42348" i="1"/>
  <c r="N42348" i="1"/>
  <c r="M42348" i="1"/>
  <c r="T42347" i="1"/>
  <c r="N42347" i="1"/>
  <c r="M42347" i="1"/>
  <c r="T42346" i="1"/>
  <c r="N42346" i="1"/>
  <c r="M42346" i="1"/>
  <c r="T42345" i="1"/>
  <c r="N42345" i="1"/>
  <c r="M42345" i="1"/>
  <c r="T42344" i="1"/>
  <c r="N42344" i="1"/>
  <c r="M42344" i="1"/>
  <c r="T42343" i="1"/>
  <c r="N42343" i="1"/>
  <c r="M42343" i="1"/>
  <c r="T42342" i="1"/>
  <c r="N42342" i="1"/>
  <c r="M42342" i="1"/>
  <c r="T42341" i="1"/>
  <c r="N42341" i="1"/>
  <c r="M42341" i="1"/>
  <c r="T42340" i="1"/>
  <c r="N42340" i="1"/>
  <c r="M42340" i="1"/>
  <c r="T42339" i="1"/>
  <c r="N42339" i="1"/>
  <c r="M42339" i="1"/>
  <c r="T42338" i="1"/>
  <c r="N42338" i="1"/>
  <c r="M42338" i="1"/>
  <c r="T42337" i="1"/>
  <c r="N42337" i="1"/>
  <c r="M42337" i="1"/>
  <c r="T42336" i="1"/>
  <c r="N42336" i="1"/>
  <c r="M42336" i="1"/>
  <c r="T42335" i="1"/>
  <c r="N42335" i="1"/>
  <c r="M42335" i="1"/>
  <c r="T42334" i="1"/>
  <c r="N42334" i="1"/>
  <c r="M42334" i="1"/>
  <c r="T42333" i="1"/>
  <c r="N42333" i="1"/>
  <c r="M42333" i="1"/>
  <c r="T42332" i="1"/>
  <c r="N42332" i="1"/>
  <c r="M42332" i="1"/>
  <c r="T42331" i="1"/>
  <c r="N42331" i="1"/>
  <c r="M42331" i="1"/>
  <c r="T42330" i="1"/>
  <c r="N42330" i="1"/>
  <c r="M42330" i="1"/>
  <c r="T42329" i="1"/>
  <c r="N42329" i="1"/>
  <c r="M42329" i="1"/>
  <c r="T42328" i="1"/>
  <c r="N42328" i="1"/>
  <c r="M42328" i="1"/>
  <c r="T42327" i="1"/>
  <c r="N42327" i="1"/>
  <c r="M42327" i="1"/>
  <c r="T42326" i="1"/>
  <c r="N42326" i="1"/>
  <c r="M42326" i="1"/>
  <c r="T42325" i="1"/>
  <c r="N42325" i="1"/>
  <c r="M42325" i="1"/>
  <c r="T42324" i="1"/>
  <c r="N42324" i="1"/>
  <c r="M42324" i="1"/>
  <c r="T42323" i="1"/>
  <c r="N42323" i="1"/>
  <c r="M42323" i="1"/>
  <c r="T42322" i="1"/>
  <c r="N42322" i="1"/>
  <c r="M42322" i="1"/>
  <c r="T42321" i="1"/>
  <c r="N42321" i="1"/>
  <c r="M42321" i="1"/>
  <c r="T42320" i="1"/>
  <c r="N42320" i="1"/>
  <c r="M42320" i="1"/>
  <c r="T42319" i="1"/>
  <c r="N42319" i="1"/>
  <c r="M42319" i="1"/>
  <c r="T42318" i="1"/>
  <c r="N42318" i="1"/>
  <c r="M42318" i="1"/>
  <c r="T42317" i="1"/>
  <c r="N42317" i="1"/>
  <c r="M42317" i="1"/>
  <c r="T42316" i="1"/>
  <c r="N42316" i="1"/>
  <c r="M42316" i="1"/>
  <c r="T42315" i="1"/>
  <c r="N42315" i="1"/>
  <c r="M42315" i="1"/>
  <c r="T42314" i="1"/>
  <c r="N42314" i="1"/>
  <c r="M42314" i="1"/>
  <c r="T42313" i="1"/>
  <c r="N42313" i="1"/>
  <c r="M42313" i="1"/>
  <c r="T42312" i="1"/>
  <c r="N42312" i="1"/>
  <c r="M42312" i="1"/>
  <c r="T42311" i="1"/>
  <c r="N42311" i="1"/>
  <c r="M42311" i="1"/>
  <c r="T42310" i="1"/>
  <c r="N42310" i="1"/>
  <c r="M42310" i="1"/>
  <c r="T42309" i="1"/>
  <c r="N42309" i="1"/>
  <c r="M42309" i="1"/>
  <c r="T42308" i="1"/>
  <c r="N42308" i="1"/>
  <c r="M42308" i="1"/>
  <c r="T42307" i="1"/>
  <c r="N42307" i="1"/>
  <c r="M42307" i="1"/>
  <c r="T42306" i="1"/>
  <c r="N42306" i="1"/>
  <c r="M42306" i="1"/>
  <c r="T42305" i="1"/>
  <c r="N42305" i="1"/>
  <c r="M42305" i="1"/>
  <c r="T42304" i="1"/>
  <c r="N42304" i="1"/>
  <c r="M42304" i="1"/>
  <c r="T42303" i="1"/>
  <c r="N42303" i="1"/>
  <c r="M42303" i="1"/>
  <c r="T42302" i="1"/>
  <c r="N42302" i="1"/>
  <c r="M42302" i="1"/>
  <c r="T42301" i="1"/>
  <c r="N42301" i="1"/>
  <c r="M42301" i="1"/>
  <c r="T42300" i="1"/>
  <c r="N42300" i="1"/>
  <c r="M42300" i="1"/>
  <c r="T42299" i="1"/>
  <c r="N42299" i="1"/>
  <c r="M42299" i="1"/>
  <c r="T42298" i="1"/>
  <c r="N42298" i="1"/>
  <c r="M42298" i="1"/>
  <c r="T42297" i="1"/>
  <c r="N42297" i="1"/>
  <c r="M42297" i="1"/>
  <c r="T42296" i="1"/>
  <c r="N42296" i="1"/>
  <c r="M42296" i="1"/>
  <c r="T42295" i="1"/>
  <c r="N42295" i="1"/>
  <c r="M42295" i="1"/>
  <c r="T42294" i="1"/>
  <c r="N42294" i="1"/>
  <c r="M42294" i="1"/>
  <c r="T42293" i="1"/>
  <c r="N42293" i="1"/>
  <c r="M42293" i="1"/>
  <c r="T42292" i="1"/>
  <c r="N42292" i="1"/>
  <c r="M42292" i="1"/>
  <c r="T42291" i="1"/>
  <c r="N42291" i="1"/>
  <c r="M42291" i="1"/>
  <c r="T42290" i="1"/>
  <c r="N42290" i="1"/>
  <c r="M42290" i="1"/>
  <c r="T42289" i="1"/>
  <c r="N42289" i="1"/>
  <c r="M42289" i="1"/>
  <c r="T42288" i="1"/>
  <c r="N42288" i="1"/>
  <c r="M42288" i="1"/>
  <c r="T42287" i="1"/>
  <c r="N42287" i="1"/>
  <c r="M42287" i="1"/>
  <c r="T42286" i="1"/>
  <c r="N42286" i="1"/>
  <c r="M42286" i="1"/>
  <c r="T42285" i="1"/>
  <c r="N42285" i="1"/>
  <c r="M42285" i="1"/>
  <c r="T42284" i="1"/>
  <c r="N42284" i="1"/>
  <c r="M42284" i="1"/>
  <c r="T42283" i="1"/>
  <c r="N42283" i="1"/>
  <c r="M42283" i="1"/>
  <c r="T42282" i="1"/>
  <c r="N42282" i="1"/>
  <c r="M42282" i="1"/>
  <c r="T42281" i="1"/>
  <c r="N42281" i="1"/>
  <c r="M42281" i="1"/>
  <c r="T42280" i="1"/>
  <c r="N42280" i="1"/>
  <c r="M42280" i="1"/>
  <c r="T42279" i="1"/>
  <c r="N42279" i="1"/>
  <c r="M42279" i="1"/>
  <c r="T42278" i="1"/>
  <c r="N42278" i="1"/>
  <c r="M42278" i="1"/>
  <c r="T42277" i="1"/>
  <c r="N42277" i="1"/>
  <c r="M42277" i="1"/>
  <c r="T42276" i="1"/>
  <c r="N42276" i="1"/>
  <c r="M42276" i="1"/>
  <c r="T42275" i="1"/>
  <c r="N42275" i="1"/>
  <c r="M42275" i="1"/>
  <c r="T42274" i="1"/>
  <c r="N42274" i="1"/>
  <c r="M42274" i="1"/>
  <c r="T42273" i="1"/>
  <c r="N42273" i="1"/>
  <c r="M42273" i="1"/>
  <c r="T42272" i="1"/>
  <c r="N42272" i="1"/>
  <c r="M42272" i="1"/>
  <c r="T42271" i="1"/>
  <c r="N42271" i="1"/>
  <c r="M42271" i="1"/>
  <c r="T42270" i="1"/>
  <c r="N42270" i="1"/>
  <c r="M42270" i="1"/>
  <c r="T42269" i="1"/>
  <c r="N42269" i="1"/>
  <c r="M42269" i="1"/>
  <c r="T42268" i="1"/>
  <c r="N42268" i="1"/>
  <c r="M42268" i="1"/>
  <c r="T42267" i="1"/>
  <c r="N42267" i="1"/>
  <c r="M42267" i="1"/>
  <c r="T42266" i="1"/>
  <c r="N42266" i="1"/>
  <c r="M42266" i="1"/>
  <c r="T42265" i="1"/>
  <c r="N42265" i="1"/>
  <c r="M42265" i="1"/>
  <c r="T42264" i="1"/>
  <c r="N42264" i="1"/>
  <c r="M42264" i="1"/>
  <c r="T42263" i="1"/>
  <c r="N42263" i="1"/>
  <c r="M42263" i="1"/>
  <c r="T42262" i="1"/>
  <c r="N42262" i="1"/>
  <c r="M42262" i="1"/>
  <c r="T42261" i="1"/>
  <c r="N42261" i="1"/>
  <c r="M42261" i="1"/>
  <c r="T42260" i="1"/>
  <c r="N42260" i="1"/>
  <c r="M42260" i="1"/>
  <c r="T42259" i="1"/>
  <c r="N42259" i="1"/>
  <c r="M42259" i="1"/>
  <c r="T42258" i="1"/>
  <c r="N42258" i="1"/>
  <c r="M42258" i="1"/>
  <c r="T42257" i="1"/>
  <c r="N42257" i="1"/>
  <c r="M42257" i="1"/>
  <c r="T42256" i="1"/>
  <c r="N42256" i="1"/>
  <c r="M42256" i="1"/>
  <c r="T42255" i="1"/>
  <c r="N42255" i="1"/>
  <c r="M42255" i="1"/>
  <c r="T42254" i="1"/>
  <c r="N42254" i="1"/>
  <c r="M42254" i="1"/>
  <c r="T42253" i="1"/>
  <c r="N42253" i="1"/>
  <c r="M42253" i="1"/>
  <c r="T42252" i="1"/>
  <c r="N42252" i="1"/>
  <c r="M42252" i="1"/>
  <c r="T42251" i="1"/>
  <c r="N42251" i="1"/>
  <c r="M42251" i="1"/>
  <c r="T42250" i="1"/>
  <c r="N42250" i="1"/>
  <c r="M42250" i="1"/>
  <c r="T42249" i="1"/>
  <c r="N42249" i="1"/>
  <c r="M42249" i="1"/>
  <c r="T42248" i="1"/>
  <c r="N42248" i="1"/>
  <c r="M42248" i="1"/>
  <c r="T42247" i="1"/>
  <c r="N42247" i="1"/>
  <c r="M42247" i="1"/>
  <c r="T42246" i="1"/>
  <c r="N42246" i="1"/>
  <c r="M42246" i="1"/>
  <c r="T42245" i="1"/>
  <c r="N42245" i="1"/>
  <c r="M42245" i="1"/>
  <c r="T42244" i="1"/>
  <c r="N42244" i="1"/>
  <c r="M42244" i="1"/>
  <c r="T42243" i="1"/>
  <c r="N42243" i="1"/>
  <c r="M42243" i="1"/>
  <c r="T42242" i="1"/>
  <c r="N42242" i="1"/>
  <c r="M42242" i="1"/>
  <c r="T42241" i="1"/>
  <c r="N42241" i="1"/>
  <c r="M42241" i="1"/>
  <c r="T42240" i="1"/>
  <c r="N42240" i="1"/>
  <c r="M42240" i="1"/>
  <c r="T42239" i="1"/>
  <c r="N42239" i="1"/>
  <c r="M42239" i="1"/>
  <c r="T42238" i="1"/>
  <c r="N42238" i="1"/>
  <c r="M42238" i="1"/>
  <c r="T42237" i="1"/>
  <c r="N42237" i="1"/>
  <c r="M42237" i="1"/>
  <c r="T42236" i="1"/>
  <c r="N42236" i="1"/>
  <c r="M42236" i="1"/>
  <c r="T42235" i="1"/>
  <c r="N42235" i="1"/>
  <c r="M42235" i="1"/>
  <c r="T42234" i="1"/>
  <c r="N42234" i="1"/>
  <c r="M42234" i="1"/>
  <c r="T42233" i="1"/>
  <c r="N42233" i="1"/>
  <c r="M42233" i="1"/>
  <c r="T42232" i="1"/>
  <c r="N42232" i="1"/>
  <c r="M42232" i="1"/>
  <c r="T42231" i="1"/>
  <c r="N42231" i="1"/>
  <c r="M42231" i="1"/>
  <c r="T42230" i="1"/>
  <c r="N42230" i="1"/>
  <c r="M42230" i="1"/>
  <c r="T42229" i="1"/>
  <c r="N42229" i="1"/>
  <c r="M42229" i="1"/>
  <c r="T42228" i="1"/>
  <c r="N42228" i="1"/>
  <c r="M42228" i="1"/>
  <c r="T42227" i="1"/>
  <c r="N42227" i="1"/>
  <c r="M42227" i="1"/>
  <c r="T42226" i="1"/>
  <c r="N42226" i="1"/>
  <c r="M42226" i="1"/>
  <c r="T42225" i="1"/>
  <c r="N42225" i="1"/>
  <c r="M42225" i="1"/>
  <c r="T42224" i="1"/>
  <c r="N42224" i="1"/>
  <c r="M42224" i="1"/>
  <c r="T42223" i="1"/>
  <c r="N42223" i="1"/>
  <c r="M42223" i="1"/>
  <c r="T42222" i="1"/>
  <c r="N42222" i="1"/>
  <c r="M42222" i="1"/>
  <c r="T42221" i="1"/>
  <c r="N42221" i="1"/>
  <c r="M42221" i="1"/>
  <c r="T42220" i="1"/>
  <c r="N42220" i="1"/>
  <c r="M42220" i="1"/>
  <c r="T42219" i="1"/>
  <c r="N42219" i="1"/>
  <c r="M42219" i="1"/>
  <c r="T42218" i="1"/>
  <c r="N42218" i="1"/>
  <c r="M42218" i="1"/>
  <c r="T42217" i="1"/>
  <c r="N42217" i="1"/>
  <c r="M42217" i="1"/>
  <c r="T42216" i="1"/>
  <c r="N42216" i="1"/>
  <c r="M42216" i="1"/>
  <c r="T42215" i="1"/>
  <c r="N42215" i="1"/>
  <c r="M42215" i="1"/>
  <c r="T42214" i="1"/>
  <c r="N42214" i="1"/>
  <c r="M42214" i="1"/>
  <c r="T42213" i="1"/>
  <c r="N42213" i="1"/>
  <c r="M42213" i="1"/>
  <c r="T42212" i="1"/>
  <c r="N42212" i="1"/>
  <c r="M42212" i="1"/>
  <c r="T42211" i="1"/>
  <c r="N42211" i="1"/>
  <c r="M42211" i="1"/>
  <c r="T42210" i="1"/>
  <c r="N42210" i="1"/>
  <c r="M42210" i="1"/>
  <c r="T42209" i="1"/>
  <c r="N42209" i="1"/>
  <c r="M42209" i="1"/>
  <c r="T42208" i="1"/>
  <c r="N42208" i="1"/>
  <c r="M42208" i="1"/>
  <c r="T42207" i="1"/>
  <c r="N42207" i="1"/>
  <c r="M42207" i="1"/>
  <c r="T42206" i="1"/>
  <c r="N42206" i="1"/>
  <c r="M42206" i="1"/>
  <c r="T42205" i="1"/>
  <c r="N42205" i="1"/>
  <c r="M42205" i="1"/>
  <c r="T42204" i="1"/>
  <c r="N42204" i="1"/>
  <c r="M42204" i="1"/>
  <c r="T42203" i="1"/>
  <c r="N42203" i="1"/>
  <c r="M42203" i="1"/>
  <c r="T42202" i="1"/>
  <c r="N42202" i="1"/>
  <c r="M42202" i="1"/>
  <c r="T42201" i="1"/>
  <c r="N42201" i="1"/>
  <c r="M42201" i="1"/>
  <c r="T42200" i="1"/>
  <c r="N42200" i="1"/>
  <c r="M42200" i="1"/>
  <c r="T42199" i="1"/>
  <c r="N42199" i="1"/>
  <c r="M42199" i="1"/>
  <c r="T42198" i="1"/>
  <c r="N42198" i="1"/>
  <c r="M42198" i="1"/>
  <c r="T42197" i="1"/>
  <c r="N42197" i="1"/>
  <c r="M42197" i="1"/>
  <c r="T42196" i="1"/>
  <c r="N42196" i="1"/>
  <c r="M42196" i="1"/>
  <c r="T42195" i="1"/>
  <c r="N42195" i="1"/>
  <c r="M42195" i="1"/>
  <c r="T42194" i="1"/>
  <c r="N42194" i="1"/>
  <c r="M42194" i="1"/>
  <c r="T42193" i="1"/>
  <c r="N42193" i="1"/>
  <c r="M42193" i="1"/>
  <c r="T42192" i="1"/>
  <c r="N42192" i="1"/>
  <c r="M42192" i="1"/>
  <c r="T42191" i="1"/>
  <c r="N42191" i="1"/>
  <c r="M42191" i="1"/>
  <c r="T42190" i="1"/>
  <c r="N42190" i="1"/>
  <c r="M42190" i="1"/>
  <c r="T42189" i="1"/>
  <c r="N42189" i="1"/>
  <c r="M42189" i="1"/>
  <c r="T42188" i="1"/>
  <c r="N42188" i="1"/>
  <c r="M42188" i="1"/>
  <c r="T42187" i="1"/>
  <c r="N42187" i="1"/>
  <c r="M42187" i="1"/>
  <c r="T42186" i="1"/>
  <c r="N42186" i="1"/>
  <c r="M42186" i="1"/>
  <c r="T42185" i="1"/>
  <c r="N42185" i="1"/>
  <c r="M42185" i="1"/>
  <c r="T42184" i="1"/>
  <c r="N42184" i="1"/>
  <c r="M42184" i="1"/>
  <c r="T42183" i="1"/>
  <c r="N42183" i="1"/>
  <c r="M42183" i="1"/>
  <c r="T42182" i="1"/>
  <c r="N42182" i="1"/>
  <c r="M42182" i="1"/>
  <c r="T42181" i="1"/>
  <c r="N42181" i="1"/>
  <c r="M42181" i="1"/>
  <c r="T42180" i="1"/>
  <c r="N42180" i="1"/>
  <c r="M42180" i="1"/>
  <c r="T42179" i="1"/>
  <c r="N42179" i="1"/>
  <c r="M42179" i="1"/>
  <c r="T42178" i="1"/>
  <c r="N42178" i="1"/>
  <c r="M42178" i="1"/>
  <c r="T42177" i="1"/>
  <c r="N42177" i="1"/>
  <c r="M42177" i="1"/>
  <c r="T42176" i="1"/>
  <c r="N42176" i="1"/>
  <c r="M42176" i="1"/>
  <c r="T42175" i="1"/>
  <c r="N42175" i="1"/>
  <c r="M42175" i="1"/>
  <c r="T42174" i="1"/>
  <c r="N42174" i="1"/>
  <c r="M42174" i="1"/>
  <c r="T42173" i="1"/>
  <c r="N42173" i="1"/>
  <c r="M42173" i="1"/>
  <c r="T42172" i="1"/>
  <c r="N42172" i="1"/>
  <c r="M42172" i="1"/>
  <c r="T42171" i="1"/>
  <c r="N42171" i="1"/>
  <c r="M42171" i="1"/>
  <c r="T42170" i="1"/>
  <c r="N42170" i="1"/>
  <c r="M42170" i="1"/>
  <c r="T42169" i="1"/>
  <c r="N42169" i="1"/>
  <c r="M42169" i="1"/>
  <c r="T42168" i="1"/>
  <c r="N42168" i="1"/>
  <c r="M42168" i="1"/>
  <c r="T42167" i="1"/>
  <c r="N42167" i="1"/>
  <c r="M42167" i="1"/>
  <c r="T42166" i="1"/>
  <c r="N42166" i="1"/>
  <c r="M42166" i="1"/>
  <c r="T42165" i="1"/>
  <c r="N42165" i="1"/>
  <c r="M42165" i="1"/>
  <c r="T42164" i="1"/>
  <c r="N42164" i="1"/>
  <c r="M42164" i="1"/>
  <c r="T42163" i="1"/>
  <c r="N42163" i="1"/>
  <c r="M42163" i="1"/>
  <c r="T42162" i="1"/>
  <c r="N42162" i="1"/>
  <c r="M42162" i="1"/>
  <c r="T42161" i="1"/>
  <c r="N42161" i="1"/>
  <c r="M42161" i="1"/>
  <c r="T42160" i="1"/>
  <c r="N42160" i="1"/>
  <c r="M42160" i="1"/>
  <c r="T42159" i="1"/>
  <c r="N42159" i="1"/>
  <c r="M42159" i="1"/>
  <c r="T42158" i="1"/>
  <c r="N42158" i="1"/>
  <c r="M42158" i="1"/>
  <c r="T42157" i="1"/>
  <c r="N42157" i="1"/>
  <c r="M42157" i="1"/>
  <c r="T42156" i="1"/>
  <c r="N42156" i="1"/>
  <c r="M42156" i="1"/>
  <c r="T42155" i="1"/>
  <c r="N42155" i="1"/>
  <c r="M42155" i="1"/>
  <c r="T42154" i="1"/>
  <c r="N42154" i="1"/>
  <c r="M42154" i="1"/>
  <c r="T42153" i="1"/>
  <c r="N42153" i="1"/>
  <c r="M42153" i="1"/>
  <c r="T42152" i="1"/>
  <c r="N42152" i="1"/>
  <c r="M42152" i="1"/>
  <c r="T42151" i="1"/>
  <c r="N42151" i="1"/>
  <c r="M42151" i="1"/>
  <c r="T42150" i="1"/>
  <c r="N42150" i="1"/>
  <c r="M42150" i="1"/>
  <c r="T42149" i="1"/>
  <c r="N42149" i="1"/>
  <c r="M42149" i="1"/>
  <c r="T42148" i="1"/>
  <c r="N42148" i="1"/>
  <c r="M42148" i="1"/>
  <c r="T42147" i="1"/>
  <c r="N42147" i="1"/>
  <c r="M42147" i="1"/>
  <c r="T42146" i="1"/>
  <c r="N42146" i="1"/>
  <c r="M42146" i="1"/>
  <c r="T42145" i="1"/>
  <c r="N42145" i="1"/>
  <c r="M42145" i="1"/>
  <c r="T42144" i="1"/>
  <c r="N42144" i="1"/>
  <c r="M42144" i="1"/>
  <c r="T42143" i="1"/>
  <c r="N42143" i="1"/>
  <c r="M42143" i="1"/>
  <c r="T42142" i="1"/>
  <c r="N42142" i="1"/>
  <c r="M42142" i="1"/>
  <c r="T42141" i="1"/>
  <c r="N42141" i="1"/>
  <c r="M42141" i="1"/>
  <c r="T42140" i="1"/>
  <c r="N42140" i="1"/>
  <c r="M42140" i="1"/>
  <c r="T42139" i="1"/>
  <c r="N42139" i="1"/>
  <c r="M42139" i="1"/>
  <c r="T42138" i="1"/>
  <c r="N42138" i="1"/>
  <c r="M42138" i="1"/>
  <c r="T42137" i="1"/>
  <c r="N42137" i="1"/>
  <c r="M42137" i="1"/>
  <c r="T42136" i="1"/>
  <c r="N42136" i="1"/>
  <c r="M42136" i="1"/>
  <c r="T42135" i="1"/>
  <c r="N42135" i="1"/>
  <c r="M42135" i="1"/>
  <c r="T42134" i="1"/>
  <c r="N42134" i="1"/>
  <c r="M42134" i="1"/>
  <c r="T42133" i="1"/>
  <c r="N42133" i="1"/>
  <c r="M42133" i="1"/>
  <c r="T42132" i="1"/>
  <c r="N42132" i="1"/>
  <c r="M42132" i="1"/>
  <c r="T42131" i="1"/>
  <c r="N42131" i="1"/>
  <c r="M42131" i="1"/>
  <c r="T42130" i="1"/>
  <c r="N42130" i="1"/>
  <c r="M42130" i="1"/>
  <c r="T42129" i="1"/>
  <c r="N42129" i="1"/>
  <c r="M42129" i="1"/>
  <c r="T42128" i="1"/>
  <c r="N42128" i="1"/>
  <c r="M42128" i="1"/>
  <c r="T42127" i="1"/>
  <c r="N42127" i="1"/>
  <c r="M42127" i="1"/>
  <c r="T42126" i="1"/>
  <c r="N42126" i="1"/>
  <c r="M42126" i="1"/>
  <c r="T42125" i="1"/>
  <c r="N42125" i="1"/>
  <c r="M42125" i="1"/>
  <c r="T42124" i="1"/>
  <c r="N42124" i="1"/>
  <c r="M42124" i="1"/>
  <c r="T42123" i="1"/>
  <c r="N42123" i="1"/>
  <c r="M42123" i="1"/>
  <c r="T42122" i="1"/>
  <c r="N42122" i="1"/>
  <c r="M42122" i="1"/>
  <c r="T42121" i="1"/>
  <c r="N42121" i="1"/>
  <c r="M42121" i="1"/>
  <c r="T42120" i="1"/>
  <c r="N42120" i="1"/>
  <c r="M42120" i="1"/>
  <c r="T42119" i="1"/>
  <c r="N42119" i="1"/>
  <c r="M42119" i="1"/>
  <c r="T42118" i="1"/>
  <c r="N42118" i="1"/>
  <c r="M42118" i="1"/>
  <c r="T42117" i="1"/>
  <c r="N42117" i="1"/>
  <c r="M42117" i="1"/>
  <c r="T42116" i="1"/>
  <c r="N42116" i="1"/>
  <c r="M42116" i="1"/>
  <c r="T42115" i="1"/>
  <c r="N42115" i="1"/>
  <c r="M42115" i="1"/>
  <c r="T42114" i="1"/>
  <c r="N42114" i="1"/>
  <c r="M42114" i="1"/>
  <c r="T42113" i="1"/>
  <c r="N42113" i="1"/>
  <c r="M42113" i="1"/>
  <c r="T42112" i="1"/>
  <c r="N42112" i="1"/>
  <c r="M42112" i="1"/>
  <c r="T42111" i="1"/>
  <c r="N42111" i="1"/>
  <c r="M42111" i="1"/>
  <c r="T42110" i="1"/>
  <c r="N42110" i="1"/>
  <c r="M42110" i="1"/>
  <c r="T42109" i="1"/>
  <c r="N42109" i="1"/>
  <c r="M42109" i="1"/>
  <c r="T42108" i="1"/>
  <c r="N42108" i="1"/>
  <c r="M42108" i="1"/>
  <c r="T42107" i="1"/>
  <c r="N42107" i="1"/>
  <c r="M42107" i="1"/>
  <c r="T42106" i="1"/>
  <c r="N42106" i="1"/>
  <c r="M42106" i="1"/>
  <c r="T42105" i="1"/>
  <c r="N42105" i="1"/>
  <c r="M42105" i="1"/>
  <c r="T42104" i="1"/>
  <c r="N42104" i="1"/>
  <c r="M42104" i="1"/>
  <c r="T42103" i="1"/>
  <c r="N42103" i="1"/>
  <c r="M42103" i="1"/>
  <c r="T42102" i="1"/>
  <c r="N42102" i="1"/>
  <c r="M42102" i="1"/>
  <c r="T42101" i="1"/>
  <c r="N42101" i="1"/>
  <c r="M42101" i="1"/>
  <c r="T42100" i="1"/>
  <c r="N42100" i="1"/>
  <c r="M42100" i="1"/>
  <c r="T42099" i="1"/>
  <c r="N42099" i="1"/>
  <c r="M42099" i="1"/>
  <c r="T42098" i="1"/>
  <c r="N42098" i="1"/>
  <c r="M42098" i="1"/>
  <c r="T42097" i="1"/>
  <c r="N42097" i="1"/>
  <c r="M42097" i="1"/>
  <c r="T42096" i="1"/>
  <c r="N42096" i="1"/>
  <c r="M42096" i="1"/>
  <c r="T42095" i="1"/>
  <c r="N42095" i="1"/>
  <c r="M42095" i="1"/>
  <c r="T42094" i="1"/>
  <c r="N42094" i="1"/>
  <c r="M42094" i="1"/>
  <c r="T42093" i="1"/>
  <c r="N42093" i="1"/>
  <c r="M42093" i="1"/>
  <c r="T42092" i="1"/>
  <c r="N42092" i="1"/>
  <c r="M42092" i="1"/>
  <c r="T42091" i="1"/>
  <c r="N42091" i="1"/>
  <c r="M42091" i="1"/>
  <c r="T42090" i="1"/>
  <c r="N42090" i="1"/>
  <c r="M42090" i="1"/>
  <c r="T42089" i="1"/>
  <c r="N42089" i="1"/>
  <c r="M42089" i="1"/>
  <c r="T42088" i="1"/>
  <c r="N42088" i="1"/>
  <c r="M42088" i="1"/>
  <c r="T42087" i="1"/>
  <c r="N42087" i="1"/>
  <c r="M42087" i="1"/>
  <c r="T42086" i="1"/>
  <c r="N42086" i="1"/>
  <c r="M42086" i="1"/>
  <c r="T42085" i="1"/>
  <c r="N42085" i="1"/>
  <c r="M42085" i="1"/>
  <c r="T42084" i="1"/>
  <c r="N42084" i="1"/>
  <c r="M42084" i="1"/>
  <c r="T42083" i="1"/>
  <c r="N42083" i="1"/>
  <c r="M42083" i="1"/>
  <c r="T42082" i="1"/>
  <c r="N42082" i="1"/>
  <c r="M42082" i="1"/>
  <c r="T42081" i="1"/>
  <c r="N42081" i="1"/>
  <c r="M42081" i="1"/>
  <c r="T42080" i="1"/>
  <c r="N42080" i="1"/>
  <c r="M42080" i="1"/>
  <c r="T42079" i="1"/>
  <c r="N42079" i="1"/>
  <c r="M42079" i="1"/>
  <c r="T42078" i="1"/>
  <c r="N42078" i="1"/>
  <c r="M42078" i="1"/>
  <c r="T42077" i="1"/>
  <c r="N42077" i="1"/>
  <c r="M42077" i="1"/>
  <c r="T42076" i="1"/>
  <c r="N42076" i="1"/>
  <c r="M42076" i="1"/>
  <c r="T42075" i="1"/>
  <c r="N42075" i="1"/>
  <c r="M42075" i="1"/>
  <c r="T42074" i="1"/>
  <c r="N42074" i="1"/>
  <c r="M42074" i="1"/>
  <c r="T42073" i="1"/>
  <c r="N42073" i="1"/>
  <c r="M42073" i="1"/>
  <c r="T42072" i="1"/>
  <c r="N42072" i="1"/>
  <c r="M42072" i="1"/>
  <c r="T42071" i="1"/>
  <c r="N42071" i="1"/>
  <c r="M42071" i="1"/>
  <c r="T42070" i="1"/>
  <c r="N42070" i="1"/>
  <c r="M42070" i="1"/>
  <c r="T42069" i="1"/>
  <c r="N42069" i="1"/>
  <c r="M42069" i="1"/>
  <c r="T42068" i="1"/>
  <c r="N42068" i="1"/>
  <c r="M42068" i="1"/>
  <c r="T42067" i="1"/>
  <c r="N42067" i="1"/>
  <c r="M42067" i="1"/>
  <c r="T42066" i="1"/>
  <c r="N42066" i="1"/>
  <c r="M42066" i="1"/>
  <c r="T42065" i="1"/>
  <c r="N42065" i="1"/>
  <c r="M42065" i="1"/>
  <c r="T42064" i="1"/>
  <c r="N42064" i="1"/>
  <c r="M42064" i="1"/>
  <c r="T42063" i="1"/>
  <c r="N42063" i="1"/>
  <c r="M42063" i="1"/>
  <c r="T42062" i="1"/>
  <c r="N42062" i="1"/>
  <c r="M42062" i="1"/>
  <c r="T42061" i="1"/>
  <c r="N42061" i="1"/>
  <c r="M42061" i="1"/>
  <c r="T42060" i="1"/>
  <c r="N42060" i="1"/>
  <c r="M42060" i="1"/>
  <c r="T42059" i="1"/>
  <c r="N42059" i="1"/>
  <c r="M42059" i="1"/>
  <c r="T42058" i="1"/>
  <c r="N42058" i="1"/>
  <c r="M42058" i="1"/>
  <c r="T42057" i="1"/>
  <c r="N42057" i="1"/>
  <c r="M42057" i="1"/>
  <c r="T42056" i="1"/>
  <c r="N42056" i="1"/>
  <c r="M42056" i="1"/>
  <c r="T42055" i="1"/>
  <c r="N42055" i="1"/>
  <c r="M42055" i="1"/>
  <c r="T42054" i="1"/>
  <c r="N42054" i="1"/>
  <c r="M42054" i="1"/>
  <c r="T42053" i="1"/>
  <c r="N42053" i="1"/>
  <c r="M42053" i="1"/>
  <c r="T42052" i="1"/>
  <c r="N42052" i="1"/>
  <c r="M42052" i="1"/>
  <c r="T42051" i="1"/>
  <c r="N42051" i="1"/>
  <c r="M42051" i="1"/>
  <c r="T42050" i="1"/>
  <c r="N42050" i="1"/>
  <c r="M42050" i="1"/>
  <c r="T42049" i="1"/>
  <c r="N42049" i="1"/>
  <c r="M42049" i="1"/>
  <c r="T42048" i="1"/>
  <c r="N42048" i="1"/>
  <c r="M42048" i="1"/>
  <c r="T42047" i="1"/>
  <c r="N42047" i="1"/>
  <c r="M42047" i="1"/>
  <c r="T42046" i="1"/>
  <c r="N42046" i="1"/>
  <c r="M42046" i="1"/>
  <c r="T42045" i="1"/>
  <c r="N42045" i="1"/>
  <c r="M42045" i="1"/>
  <c r="T42044" i="1"/>
  <c r="N42044" i="1"/>
  <c r="M42044" i="1"/>
  <c r="T42043" i="1"/>
  <c r="N42043" i="1"/>
  <c r="M42043" i="1"/>
  <c r="T42042" i="1"/>
  <c r="N42042" i="1"/>
  <c r="M42042" i="1"/>
  <c r="T42041" i="1"/>
  <c r="N42041" i="1"/>
  <c r="M42041" i="1"/>
  <c r="T42040" i="1"/>
  <c r="N42040" i="1"/>
  <c r="M42040" i="1"/>
  <c r="T42039" i="1"/>
  <c r="N42039" i="1"/>
  <c r="M42039" i="1"/>
  <c r="T42038" i="1"/>
  <c r="N42038" i="1"/>
  <c r="M42038" i="1"/>
  <c r="T42037" i="1"/>
  <c r="N42037" i="1"/>
  <c r="M42037" i="1"/>
  <c r="T42036" i="1"/>
  <c r="N42036" i="1"/>
  <c r="M42036" i="1"/>
  <c r="T42035" i="1"/>
  <c r="N42035" i="1"/>
  <c r="M42035" i="1"/>
  <c r="T42034" i="1"/>
  <c r="N42034" i="1"/>
  <c r="M42034" i="1"/>
  <c r="T42033" i="1"/>
  <c r="N42033" i="1"/>
  <c r="M42033" i="1"/>
  <c r="T42032" i="1"/>
  <c r="N42032" i="1"/>
  <c r="M42032" i="1"/>
  <c r="T42031" i="1"/>
  <c r="N42031" i="1"/>
  <c r="M42031" i="1"/>
  <c r="T42030" i="1"/>
  <c r="N42030" i="1"/>
  <c r="M42030" i="1"/>
  <c r="T42029" i="1"/>
  <c r="N42029" i="1"/>
  <c r="M42029" i="1"/>
  <c r="T42028" i="1"/>
  <c r="N42028" i="1"/>
  <c r="M42028" i="1"/>
  <c r="T42027" i="1"/>
  <c r="N42027" i="1"/>
  <c r="M42027" i="1"/>
  <c r="T42026" i="1"/>
  <c r="N42026" i="1"/>
  <c r="M42026" i="1"/>
  <c r="T42025" i="1"/>
  <c r="N42025" i="1"/>
  <c r="M42025" i="1"/>
  <c r="T42024" i="1"/>
  <c r="N42024" i="1"/>
  <c r="M42024" i="1"/>
  <c r="T42023" i="1"/>
  <c r="N42023" i="1"/>
  <c r="M42023" i="1"/>
  <c r="T42022" i="1"/>
  <c r="N42022" i="1"/>
  <c r="M42022" i="1"/>
  <c r="T42021" i="1"/>
  <c r="N42021" i="1"/>
  <c r="M42021" i="1"/>
  <c r="T42020" i="1"/>
  <c r="N42020" i="1"/>
  <c r="M42020" i="1"/>
  <c r="T42019" i="1"/>
  <c r="N42019" i="1"/>
  <c r="M42019" i="1"/>
  <c r="T42018" i="1"/>
  <c r="N42018" i="1"/>
  <c r="M42018" i="1"/>
  <c r="T42017" i="1"/>
  <c r="N42017" i="1"/>
  <c r="M42017" i="1"/>
  <c r="T42016" i="1"/>
  <c r="N42016" i="1"/>
  <c r="M42016" i="1"/>
  <c r="T42015" i="1"/>
  <c r="N42015" i="1"/>
  <c r="M42015" i="1"/>
  <c r="T42014" i="1"/>
  <c r="N42014" i="1"/>
  <c r="M42014" i="1"/>
  <c r="T42013" i="1"/>
  <c r="N42013" i="1"/>
  <c r="M42013" i="1"/>
  <c r="T42012" i="1"/>
  <c r="N42012" i="1"/>
  <c r="M42012" i="1"/>
  <c r="T42011" i="1"/>
  <c r="N42011" i="1"/>
  <c r="M42011" i="1"/>
  <c r="T42010" i="1"/>
  <c r="N42010" i="1"/>
  <c r="M42010" i="1"/>
  <c r="T42009" i="1"/>
  <c r="N42009" i="1"/>
  <c r="M42009" i="1"/>
  <c r="T42008" i="1"/>
  <c r="N42008" i="1"/>
  <c r="M42008" i="1"/>
  <c r="T42007" i="1"/>
  <c r="N42007" i="1"/>
  <c r="M42007" i="1"/>
  <c r="T42006" i="1"/>
  <c r="N42006" i="1"/>
  <c r="M42006" i="1"/>
  <c r="T42005" i="1"/>
  <c r="N42005" i="1"/>
  <c r="M42005" i="1"/>
  <c r="T42004" i="1"/>
  <c r="N42004" i="1"/>
  <c r="M42004" i="1"/>
  <c r="T42003" i="1"/>
  <c r="N42003" i="1"/>
  <c r="M42003" i="1"/>
  <c r="T42002" i="1"/>
  <c r="N42002" i="1"/>
  <c r="M42002" i="1"/>
  <c r="T42001" i="1"/>
  <c r="N42001" i="1"/>
  <c r="M42001" i="1"/>
  <c r="T42000" i="1"/>
  <c r="N42000" i="1"/>
  <c r="M42000" i="1"/>
  <c r="T41999" i="1"/>
  <c r="N41999" i="1"/>
  <c r="M41999" i="1"/>
  <c r="T41998" i="1"/>
  <c r="N41998" i="1"/>
  <c r="M41998" i="1"/>
  <c r="T41997" i="1"/>
  <c r="N41997" i="1"/>
  <c r="M41997" i="1"/>
  <c r="T41996" i="1"/>
  <c r="N41996" i="1"/>
  <c r="M41996" i="1"/>
  <c r="T41995" i="1"/>
  <c r="N41995" i="1"/>
  <c r="M41995" i="1"/>
  <c r="T41994" i="1"/>
  <c r="N41994" i="1"/>
  <c r="M41994" i="1"/>
  <c r="T41993" i="1"/>
  <c r="N41993" i="1"/>
  <c r="M41993" i="1"/>
  <c r="T41992" i="1"/>
  <c r="N41992" i="1"/>
  <c r="M41992" i="1"/>
  <c r="T41991" i="1"/>
  <c r="N41991" i="1"/>
  <c r="M41991" i="1"/>
  <c r="T41990" i="1"/>
  <c r="N41990" i="1"/>
  <c r="M41990" i="1"/>
  <c r="T41989" i="1"/>
  <c r="N41989" i="1"/>
  <c r="M41989" i="1"/>
  <c r="T41988" i="1"/>
  <c r="N41988" i="1"/>
  <c r="M41988" i="1"/>
  <c r="T41987" i="1"/>
  <c r="N41987" i="1"/>
  <c r="M41987" i="1"/>
  <c r="T41986" i="1"/>
  <c r="N41986" i="1"/>
  <c r="M41986" i="1"/>
  <c r="T41985" i="1"/>
  <c r="N41985" i="1"/>
  <c r="M41985" i="1"/>
  <c r="T41984" i="1"/>
  <c r="N41984" i="1"/>
  <c r="M41984" i="1"/>
  <c r="T41983" i="1"/>
  <c r="N41983" i="1"/>
  <c r="M41983" i="1"/>
  <c r="T41982" i="1"/>
  <c r="N41982" i="1"/>
  <c r="M41982" i="1"/>
  <c r="T41981" i="1"/>
  <c r="N41981" i="1"/>
  <c r="M41981" i="1"/>
  <c r="T41980" i="1"/>
  <c r="N41980" i="1"/>
  <c r="M41980" i="1"/>
  <c r="T41979" i="1"/>
  <c r="N41979" i="1"/>
  <c r="M41979" i="1"/>
  <c r="T41978" i="1"/>
  <c r="N41978" i="1"/>
  <c r="M41978" i="1"/>
  <c r="T41977" i="1"/>
  <c r="N41977" i="1"/>
  <c r="M41977" i="1"/>
  <c r="T41976" i="1"/>
  <c r="N41976" i="1"/>
  <c r="M41976" i="1"/>
  <c r="T41975" i="1"/>
  <c r="N41975" i="1"/>
  <c r="M41975" i="1"/>
  <c r="T41974" i="1"/>
  <c r="N41974" i="1"/>
  <c r="M41974" i="1"/>
  <c r="T41973" i="1"/>
  <c r="N41973" i="1"/>
  <c r="M41973" i="1"/>
  <c r="T41972" i="1"/>
  <c r="N41972" i="1"/>
  <c r="M41972" i="1"/>
  <c r="T41971" i="1"/>
  <c r="N41971" i="1"/>
  <c r="M41971" i="1"/>
  <c r="T41970" i="1"/>
  <c r="N41970" i="1"/>
  <c r="M41970" i="1"/>
  <c r="T41969" i="1"/>
  <c r="N41969" i="1"/>
  <c r="M41969" i="1"/>
  <c r="T41968" i="1"/>
  <c r="N41968" i="1"/>
  <c r="M41968" i="1"/>
  <c r="T41967" i="1"/>
  <c r="N41967" i="1"/>
  <c r="M41967" i="1"/>
  <c r="T41966" i="1"/>
  <c r="N41966" i="1"/>
  <c r="M41966" i="1"/>
  <c r="T41965" i="1"/>
  <c r="N41965" i="1"/>
  <c r="M41965" i="1"/>
  <c r="T41964" i="1"/>
  <c r="N41964" i="1"/>
  <c r="M41964" i="1"/>
  <c r="T41963" i="1"/>
  <c r="N41963" i="1"/>
  <c r="M41963" i="1"/>
  <c r="T41962" i="1"/>
  <c r="N41962" i="1"/>
  <c r="M41962" i="1"/>
  <c r="T41961" i="1"/>
  <c r="N41961" i="1"/>
  <c r="M41961" i="1"/>
  <c r="T41960" i="1"/>
  <c r="N41960" i="1"/>
  <c r="M41960" i="1"/>
  <c r="T41959" i="1"/>
  <c r="N41959" i="1"/>
  <c r="M41959" i="1"/>
  <c r="T41958" i="1"/>
  <c r="N41958" i="1"/>
  <c r="M41958" i="1"/>
  <c r="T41957" i="1"/>
  <c r="N41957" i="1"/>
  <c r="M41957" i="1"/>
  <c r="T41956" i="1"/>
  <c r="N41956" i="1"/>
  <c r="M41956" i="1"/>
  <c r="T41955" i="1"/>
  <c r="N41955" i="1"/>
  <c r="M41955" i="1"/>
  <c r="T41954" i="1"/>
  <c r="N41954" i="1"/>
  <c r="M41954" i="1"/>
  <c r="T41953" i="1"/>
  <c r="N41953" i="1"/>
  <c r="M41953" i="1"/>
  <c r="T41952" i="1"/>
  <c r="N41952" i="1"/>
  <c r="M41952" i="1"/>
  <c r="T41951" i="1"/>
  <c r="N41951" i="1"/>
  <c r="M41951" i="1"/>
  <c r="T41950" i="1"/>
  <c r="N41950" i="1"/>
  <c r="M41950" i="1"/>
  <c r="T41949" i="1"/>
  <c r="N41949" i="1"/>
  <c r="M41949" i="1"/>
  <c r="T41948" i="1"/>
  <c r="N41948" i="1"/>
  <c r="M41948" i="1"/>
  <c r="T41947" i="1"/>
  <c r="N41947" i="1"/>
  <c r="M41947" i="1"/>
  <c r="T41946" i="1"/>
  <c r="N41946" i="1"/>
  <c r="M41946" i="1"/>
  <c r="T41945" i="1"/>
  <c r="N41945" i="1"/>
  <c r="M41945" i="1"/>
  <c r="T41944" i="1"/>
  <c r="N41944" i="1"/>
  <c r="M41944" i="1"/>
  <c r="T41943" i="1"/>
  <c r="N41943" i="1"/>
  <c r="M41943" i="1"/>
  <c r="T41942" i="1"/>
  <c r="N41942" i="1"/>
  <c r="M41942" i="1"/>
  <c r="T41941" i="1"/>
  <c r="N41941" i="1"/>
  <c r="M41941" i="1"/>
  <c r="T41940" i="1"/>
  <c r="N41940" i="1"/>
  <c r="M41940" i="1"/>
  <c r="T41939" i="1"/>
  <c r="N41939" i="1"/>
  <c r="M41939" i="1"/>
  <c r="T41938" i="1"/>
  <c r="N41938" i="1"/>
  <c r="M41938" i="1"/>
  <c r="T41937" i="1"/>
  <c r="N41937" i="1"/>
  <c r="M41937" i="1"/>
  <c r="T41936" i="1"/>
  <c r="N41936" i="1"/>
  <c r="M41936" i="1"/>
  <c r="T41935" i="1"/>
  <c r="N41935" i="1"/>
  <c r="M41935" i="1"/>
  <c r="T41934" i="1"/>
  <c r="N41934" i="1"/>
  <c r="M41934" i="1"/>
  <c r="T41933" i="1"/>
  <c r="N41933" i="1"/>
  <c r="M41933" i="1"/>
  <c r="T41932" i="1"/>
  <c r="N41932" i="1"/>
  <c r="M41932" i="1"/>
  <c r="T41931" i="1"/>
  <c r="N41931" i="1"/>
  <c r="M41931" i="1"/>
  <c r="T41930" i="1"/>
  <c r="N41930" i="1"/>
  <c r="M41930" i="1"/>
  <c r="T41929" i="1"/>
  <c r="N41929" i="1"/>
  <c r="M41929" i="1"/>
  <c r="T41928" i="1"/>
  <c r="N41928" i="1"/>
  <c r="M41928" i="1"/>
  <c r="T41927" i="1"/>
  <c r="N41927" i="1"/>
  <c r="M41927" i="1"/>
  <c r="T41926" i="1"/>
  <c r="N41926" i="1"/>
  <c r="M41926" i="1"/>
  <c r="T41925" i="1"/>
  <c r="N41925" i="1"/>
  <c r="M41925" i="1"/>
  <c r="T41924" i="1"/>
  <c r="N41924" i="1"/>
  <c r="M41924" i="1"/>
  <c r="T41923" i="1"/>
  <c r="N41923" i="1"/>
  <c r="M41923" i="1"/>
  <c r="T41922" i="1"/>
  <c r="N41922" i="1"/>
  <c r="M41922" i="1"/>
  <c r="T41921" i="1"/>
  <c r="N41921" i="1"/>
  <c r="M41921" i="1"/>
  <c r="T41920" i="1"/>
  <c r="N41920" i="1"/>
  <c r="M41920" i="1"/>
  <c r="T41919" i="1"/>
  <c r="N41919" i="1"/>
  <c r="M41919" i="1"/>
  <c r="T41918" i="1"/>
  <c r="N41918" i="1"/>
  <c r="M41918" i="1"/>
  <c r="T41917" i="1"/>
  <c r="N41917" i="1"/>
  <c r="M41917" i="1"/>
  <c r="T41916" i="1"/>
  <c r="N41916" i="1"/>
  <c r="M41916" i="1"/>
  <c r="T41915" i="1"/>
  <c r="N41915" i="1"/>
  <c r="M41915" i="1"/>
  <c r="T41914" i="1"/>
  <c r="N41914" i="1"/>
  <c r="M41914" i="1"/>
  <c r="T41913" i="1"/>
  <c r="N41913" i="1"/>
  <c r="M41913" i="1"/>
  <c r="T41912" i="1"/>
  <c r="N41912" i="1"/>
  <c r="M41912" i="1"/>
  <c r="T41911" i="1"/>
  <c r="N41911" i="1"/>
  <c r="M41911" i="1"/>
  <c r="T41910" i="1"/>
  <c r="N41910" i="1"/>
  <c r="M41910" i="1"/>
  <c r="T41909" i="1"/>
  <c r="N41909" i="1"/>
  <c r="M41909" i="1"/>
  <c r="T41908" i="1"/>
  <c r="N41908" i="1"/>
  <c r="M41908" i="1"/>
  <c r="T41907" i="1"/>
  <c r="N41907" i="1"/>
  <c r="M41907" i="1"/>
  <c r="T41906" i="1"/>
  <c r="N41906" i="1"/>
  <c r="M41906" i="1"/>
  <c r="T41905" i="1"/>
  <c r="N41905" i="1"/>
  <c r="M41905" i="1"/>
  <c r="T41904" i="1"/>
  <c r="N41904" i="1"/>
  <c r="M41904" i="1"/>
  <c r="T41903" i="1"/>
  <c r="N41903" i="1"/>
  <c r="M41903" i="1"/>
  <c r="T41902" i="1"/>
  <c r="N41902" i="1"/>
  <c r="M41902" i="1"/>
  <c r="T41901" i="1"/>
  <c r="N41901" i="1"/>
  <c r="M41901" i="1"/>
  <c r="T41900" i="1"/>
  <c r="N41900" i="1"/>
  <c r="M41900" i="1"/>
  <c r="T41899" i="1"/>
  <c r="N41899" i="1"/>
  <c r="M41899" i="1"/>
  <c r="T41898" i="1"/>
  <c r="N41898" i="1"/>
  <c r="M41898" i="1"/>
  <c r="T41897" i="1"/>
  <c r="N41897" i="1"/>
  <c r="M41897" i="1"/>
  <c r="T41896" i="1"/>
  <c r="N41896" i="1"/>
  <c r="M41896" i="1"/>
  <c r="T41895" i="1"/>
  <c r="N41895" i="1"/>
  <c r="M41895" i="1"/>
  <c r="T41894" i="1"/>
  <c r="N41894" i="1"/>
  <c r="M41894" i="1"/>
  <c r="T41893" i="1"/>
  <c r="N41893" i="1"/>
  <c r="M41893" i="1"/>
  <c r="T41892" i="1"/>
  <c r="N41892" i="1"/>
  <c r="M41892" i="1"/>
  <c r="T41891" i="1"/>
  <c r="N41891" i="1"/>
  <c r="M41891" i="1"/>
  <c r="T41890" i="1"/>
  <c r="N41890" i="1"/>
  <c r="M41890" i="1"/>
  <c r="T41889" i="1"/>
  <c r="N41889" i="1"/>
  <c r="M41889" i="1"/>
  <c r="T41888" i="1"/>
  <c r="N41888" i="1"/>
  <c r="M41888" i="1"/>
  <c r="T41887" i="1"/>
  <c r="N41887" i="1"/>
  <c r="M41887" i="1"/>
  <c r="T41886" i="1"/>
  <c r="N41886" i="1"/>
  <c r="M41886" i="1"/>
  <c r="T41885" i="1"/>
  <c r="N41885" i="1"/>
  <c r="M41885" i="1"/>
  <c r="T41884" i="1"/>
  <c r="N41884" i="1"/>
  <c r="M41884" i="1"/>
  <c r="T41883" i="1"/>
  <c r="N41883" i="1"/>
  <c r="M41883" i="1"/>
  <c r="T41882" i="1"/>
  <c r="N41882" i="1"/>
  <c r="M41882" i="1"/>
  <c r="T41881" i="1"/>
  <c r="N41881" i="1"/>
  <c r="M41881" i="1"/>
  <c r="T41880" i="1"/>
  <c r="N41880" i="1"/>
  <c r="M41880" i="1"/>
  <c r="T41879" i="1"/>
  <c r="N41879" i="1"/>
  <c r="M41879" i="1"/>
  <c r="T41878" i="1"/>
  <c r="N41878" i="1"/>
  <c r="M41878" i="1"/>
  <c r="T41877" i="1"/>
  <c r="N41877" i="1"/>
  <c r="M41877" i="1"/>
  <c r="T41876" i="1"/>
  <c r="N41876" i="1"/>
  <c r="M41876" i="1"/>
  <c r="T41875" i="1"/>
  <c r="N41875" i="1"/>
  <c r="M41875" i="1"/>
  <c r="T41874" i="1"/>
  <c r="N41874" i="1"/>
  <c r="M41874" i="1"/>
  <c r="T41873" i="1"/>
  <c r="N41873" i="1"/>
  <c r="M41873" i="1"/>
  <c r="T41872" i="1"/>
  <c r="N41872" i="1"/>
  <c r="M41872" i="1"/>
  <c r="T41871" i="1"/>
  <c r="N41871" i="1"/>
  <c r="M41871" i="1"/>
  <c r="T41870" i="1"/>
  <c r="N41870" i="1"/>
  <c r="M41870" i="1"/>
  <c r="T41869" i="1"/>
  <c r="N41869" i="1"/>
  <c r="M41869" i="1"/>
  <c r="T41868" i="1"/>
  <c r="N41868" i="1"/>
  <c r="M41868" i="1"/>
  <c r="T41867" i="1"/>
  <c r="N41867" i="1"/>
  <c r="M41867" i="1"/>
  <c r="T41866" i="1"/>
  <c r="N41866" i="1"/>
  <c r="M41866" i="1"/>
  <c r="T41865" i="1"/>
  <c r="N41865" i="1"/>
  <c r="M41865" i="1"/>
  <c r="T41864" i="1"/>
  <c r="N41864" i="1"/>
  <c r="M41864" i="1"/>
  <c r="T41863" i="1"/>
  <c r="N41863" i="1"/>
  <c r="M41863" i="1"/>
  <c r="T41862" i="1"/>
  <c r="N41862" i="1"/>
  <c r="M41862" i="1"/>
  <c r="T41861" i="1"/>
  <c r="N41861" i="1"/>
  <c r="M41861" i="1"/>
  <c r="T41860" i="1"/>
  <c r="N41860" i="1"/>
  <c r="M41860" i="1"/>
  <c r="T41859" i="1"/>
  <c r="N41859" i="1"/>
  <c r="M41859" i="1"/>
  <c r="N41858" i="1"/>
  <c r="M41858" i="1"/>
  <c r="N41857" i="1"/>
  <c r="M41857" i="1"/>
  <c r="N41856" i="1"/>
  <c r="M41856" i="1"/>
  <c r="N41855" i="1"/>
  <c r="M41855" i="1"/>
  <c r="N41854" i="1"/>
  <c r="M41854" i="1"/>
  <c r="N41853" i="1"/>
  <c r="M41853" i="1"/>
  <c r="N41852" i="1"/>
  <c r="M41852" i="1"/>
  <c r="N41851" i="1"/>
  <c r="M41851" i="1"/>
  <c r="N41850" i="1"/>
  <c r="M41850" i="1"/>
  <c r="N41849" i="1"/>
  <c r="M41849" i="1"/>
  <c r="N41848" i="1"/>
  <c r="M41848" i="1"/>
  <c r="N41847" i="1"/>
  <c r="M41847" i="1"/>
  <c r="N41846" i="1"/>
  <c r="M41846" i="1"/>
  <c r="N41845" i="1"/>
  <c r="M41845" i="1"/>
  <c r="N41844" i="1"/>
  <c r="M41844" i="1"/>
  <c r="N41843" i="1"/>
  <c r="M41843" i="1"/>
  <c r="N41842" i="1"/>
  <c r="M41842" i="1"/>
  <c r="N41841" i="1"/>
  <c r="M41841" i="1"/>
  <c r="N41840" i="1"/>
  <c r="M41840" i="1"/>
  <c r="N41839" i="1"/>
  <c r="M41839" i="1"/>
  <c r="N41838" i="1"/>
  <c r="M41838" i="1"/>
  <c r="N41837" i="1"/>
  <c r="M41837" i="1"/>
  <c r="N41836" i="1"/>
  <c r="M41836" i="1"/>
  <c r="N41835" i="1"/>
  <c r="M41835" i="1"/>
  <c r="N41834" i="1"/>
  <c r="M41834" i="1"/>
  <c r="N41833" i="1"/>
  <c r="M41833" i="1"/>
  <c r="N41832" i="1"/>
  <c r="M41832" i="1"/>
  <c r="N41831" i="1"/>
  <c r="M41831" i="1"/>
  <c r="N41830" i="1"/>
  <c r="M41830" i="1"/>
  <c r="N41829" i="1"/>
  <c r="M41829" i="1"/>
  <c r="N41828" i="1"/>
  <c r="M41828" i="1"/>
  <c r="N41827" i="1"/>
  <c r="M41827" i="1"/>
  <c r="N41826" i="1"/>
  <c r="M41826" i="1"/>
  <c r="N41825" i="1"/>
  <c r="M41825" i="1"/>
  <c r="N41824" i="1"/>
  <c r="M41824" i="1"/>
  <c r="N41823" i="1"/>
  <c r="M41823" i="1"/>
  <c r="N41822" i="1"/>
  <c r="M41822" i="1"/>
  <c r="N41821" i="1"/>
  <c r="M41821" i="1"/>
  <c r="N41820" i="1"/>
  <c r="M41820" i="1"/>
  <c r="N41819" i="1"/>
  <c r="M41819" i="1"/>
  <c r="N41818" i="1"/>
  <c r="M41818" i="1"/>
  <c r="N41817" i="1"/>
  <c r="M41817" i="1"/>
  <c r="N41816" i="1"/>
  <c r="M41816" i="1"/>
  <c r="N41815" i="1"/>
  <c r="M41815" i="1"/>
  <c r="N41814" i="1"/>
  <c r="M41814" i="1"/>
  <c r="N41813" i="1"/>
  <c r="M41813" i="1"/>
  <c r="N41812" i="1"/>
  <c r="M41812" i="1"/>
  <c r="N41811" i="1"/>
  <c r="M41811" i="1"/>
  <c r="N41810" i="1"/>
  <c r="M41810" i="1"/>
  <c r="N41809" i="1"/>
  <c r="M41809" i="1"/>
  <c r="N41808" i="1"/>
  <c r="M41808" i="1"/>
  <c r="N41807" i="1"/>
  <c r="M41807" i="1"/>
  <c r="N41806" i="1"/>
  <c r="M41806" i="1"/>
  <c r="N41805" i="1"/>
  <c r="M41805" i="1"/>
  <c r="N41804" i="1"/>
  <c r="M41804" i="1"/>
  <c r="N41803" i="1"/>
  <c r="M41803" i="1"/>
  <c r="N41802" i="1"/>
  <c r="M41802" i="1"/>
  <c r="N41801" i="1"/>
  <c r="M41801" i="1"/>
  <c r="N41800" i="1"/>
  <c r="M41800" i="1"/>
  <c r="N41799" i="1"/>
  <c r="M41799" i="1"/>
  <c r="N41798" i="1"/>
  <c r="M41798" i="1"/>
  <c r="N41797" i="1"/>
  <c r="M41797" i="1"/>
  <c r="N41796" i="1"/>
  <c r="M41796" i="1"/>
  <c r="N41795" i="1"/>
  <c r="M41795" i="1"/>
  <c r="N41794" i="1"/>
  <c r="M41794" i="1"/>
  <c r="N41793" i="1"/>
  <c r="M41793" i="1"/>
  <c r="N41792" i="1"/>
  <c r="M41792" i="1"/>
  <c r="N41791" i="1"/>
  <c r="M41791" i="1"/>
  <c r="N41790" i="1"/>
  <c r="M41790" i="1"/>
  <c r="N41789" i="1"/>
  <c r="M41789" i="1"/>
  <c r="N41788" i="1"/>
  <c r="M41788" i="1"/>
  <c r="N41787" i="1"/>
  <c r="M41787" i="1"/>
  <c r="N41786" i="1"/>
  <c r="M41786" i="1"/>
  <c r="N41785" i="1"/>
  <c r="M41785" i="1"/>
  <c r="N41784" i="1"/>
  <c r="M41784" i="1"/>
  <c r="N41783" i="1"/>
  <c r="M41783" i="1"/>
  <c r="N41782" i="1"/>
  <c r="M41782" i="1"/>
  <c r="N41781" i="1"/>
  <c r="M41781" i="1"/>
  <c r="N41780" i="1"/>
  <c r="M41780" i="1"/>
  <c r="N41779" i="1"/>
  <c r="M41779" i="1"/>
  <c r="N41778" i="1"/>
  <c r="M41778" i="1"/>
  <c r="N41777" i="1"/>
  <c r="M41777" i="1"/>
  <c r="N41776" i="1"/>
  <c r="M41776" i="1"/>
  <c r="N41775" i="1"/>
  <c r="M41775" i="1"/>
  <c r="N41774" i="1"/>
  <c r="M41774" i="1"/>
  <c r="N41773" i="1"/>
  <c r="M41773" i="1"/>
  <c r="N41772" i="1"/>
  <c r="M41772" i="1"/>
  <c r="N41771" i="1"/>
  <c r="M41771" i="1"/>
  <c r="N41770" i="1"/>
  <c r="M41770" i="1"/>
  <c r="N41769" i="1"/>
  <c r="M41769" i="1"/>
  <c r="N41768" i="1"/>
  <c r="M41768" i="1"/>
  <c r="N41767" i="1"/>
  <c r="M41767" i="1"/>
  <c r="N41766" i="1"/>
  <c r="M41766" i="1"/>
  <c r="N41765" i="1"/>
  <c r="M41765" i="1"/>
  <c r="N41764" i="1"/>
  <c r="M41764" i="1"/>
  <c r="N41763" i="1"/>
  <c r="M41763" i="1"/>
  <c r="T41762" i="1"/>
  <c r="N41762" i="1"/>
  <c r="M41762" i="1"/>
  <c r="T41761" i="1"/>
  <c r="N41761" i="1"/>
  <c r="M41761" i="1"/>
  <c r="T41760" i="1"/>
  <c r="N41760" i="1"/>
  <c r="M41760" i="1"/>
  <c r="T41759" i="1"/>
  <c r="N41759" i="1"/>
  <c r="M41759" i="1"/>
  <c r="T41758" i="1"/>
  <c r="N41758" i="1"/>
  <c r="M41758" i="1"/>
  <c r="T41757" i="1"/>
  <c r="N41757" i="1"/>
  <c r="M41757" i="1"/>
  <c r="T41756" i="1"/>
  <c r="N41756" i="1"/>
  <c r="M41756" i="1"/>
  <c r="T41755" i="1"/>
  <c r="N41755" i="1"/>
  <c r="M41755" i="1"/>
  <c r="T41754" i="1"/>
  <c r="N41754" i="1"/>
  <c r="M41754" i="1"/>
  <c r="T41753" i="1"/>
  <c r="N41753" i="1"/>
  <c r="M41753" i="1"/>
  <c r="T41752" i="1"/>
  <c r="N41752" i="1"/>
  <c r="M41752" i="1"/>
  <c r="T41751" i="1"/>
  <c r="N41751" i="1"/>
  <c r="M41751" i="1"/>
  <c r="T41750" i="1"/>
  <c r="N41750" i="1"/>
  <c r="M41750" i="1"/>
  <c r="T41749" i="1"/>
  <c r="N41749" i="1"/>
  <c r="M41749" i="1"/>
  <c r="T41748" i="1"/>
  <c r="N41748" i="1"/>
  <c r="M41748" i="1"/>
  <c r="T41747" i="1"/>
  <c r="N41747" i="1"/>
  <c r="M41747" i="1"/>
  <c r="T41746" i="1"/>
  <c r="N41746" i="1"/>
  <c r="M41746" i="1"/>
  <c r="T41745" i="1"/>
  <c r="N41745" i="1"/>
  <c r="M41745" i="1"/>
  <c r="T41744" i="1"/>
  <c r="N41744" i="1"/>
  <c r="M41744" i="1"/>
  <c r="T41743" i="1"/>
  <c r="N41743" i="1"/>
  <c r="M41743" i="1"/>
  <c r="T41742" i="1"/>
  <c r="N41742" i="1"/>
  <c r="M41742" i="1"/>
  <c r="T41741" i="1"/>
  <c r="N41741" i="1"/>
  <c r="M41741" i="1"/>
  <c r="T41740" i="1"/>
  <c r="N41740" i="1"/>
  <c r="M41740" i="1"/>
  <c r="T41739" i="1"/>
  <c r="N41739" i="1"/>
  <c r="M41739" i="1"/>
  <c r="T41738" i="1"/>
  <c r="N41738" i="1"/>
  <c r="M41738" i="1"/>
  <c r="T41737" i="1"/>
  <c r="N41737" i="1"/>
  <c r="M41737" i="1"/>
  <c r="T41736" i="1"/>
  <c r="N41736" i="1"/>
  <c r="M41736" i="1"/>
  <c r="T41735" i="1"/>
  <c r="N41735" i="1"/>
  <c r="M41735" i="1"/>
  <c r="T41734" i="1"/>
  <c r="N41734" i="1"/>
  <c r="M41734" i="1"/>
  <c r="T41733" i="1"/>
  <c r="N41733" i="1"/>
  <c r="M41733" i="1"/>
  <c r="T41732" i="1"/>
  <c r="N41732" i="1"/>
  <c r="M41732" i="1"/>
  <c r="T41731" i="1"/>
  <c r="N41731" i="1"/>
  <c r="M41731" i="1"/>
  <c r="T41730" i="1"/>
  <c r="N41730" i="1"/>
  <c r="M41730" i="1"/>
  <c r="T41729" i="1"/>
  <c r="N41729" i="1"/>
  <c r="M41729" i="1"/>
  <c r="T41728" i="1"/>
  <c r="N41728" i="1"/>
  <c r="M41728" i="1"/>
  <c r="T41727" i="1"/>
  <c r="N41727" i="1"/>
  <c r="M41727" i="1"/>
  <c r="T41726" i="1"/>
  <c r="N41726" i="1"/>
  <c r="M41726" i="1"/>
  <c r="T41725" i="1"/>
  <c r="N41725" i="1"/>
  <c r="M41725" i="1"/>
  <c r="T41724" i="1"/>
  <c r="N41724" i="1"/>
  <c r="M41724" i="1"/>
  <c r="T41723" i="1"/>
  <c r="N41723" i="1"/>
  <c r="M41723" i="1"/>
  <c r="T41722" i="1"/>
  <c r="N41722" i="1"/>
  <c r="M41722" i="1"/>
  <c r="T41721" i="1"/>
  <c r="N41721" i="1"/>
  <c r="M41721" i="1"/>
  <c r="T41720" i="1"/>
  <c r="N41720" i="1"/>
  <c r="M41720" i="1"/>
  <c r="T41719" i="1"/>
  <c r="N41719" i="1"/>
  <c r="M41719" i="1"/>
  <c r="T41718" i="1"/>
  <c r="N41718" i="1"/>
  <c r="M41718" i="1"/>
  <c r="T41717" i="1"/>
  <c r="N41717" i="1"/>
  <c r="M41717" i="1"/>
  <c r="T41716" i="1"/>
  <c r="N41716" i="1"/>
  <c r="M41716" i="1"/>
  <c r="T41715" i="1"/>
  <c r="N41715" i="1"/>
  <c r="M41715" i="1"/>
  <c r="T41714" i="1"/>
  <c r="N41714" i="1"/>
  <c r="M41714" i="1"/>
  <c r="T41713" i="1"/>
  <c r="N41713" i="1"/>
  <c r="M41713" i="1"/>
  <c r="T41712" i="1"/>
  <c r="N41712" i="1"/>
  <c r="M41712" i="1"/>
  <c r="T41711" i="1"/>
  <c r="N41711" i="1"/>
  <c r="M41711" i="1"/>
  <c r="T41710" i="1"/>
  <c r="N41710" i="1"/>
  <c r="M41710" i="1"/>
  <c r="T41709" i="1"/>
  <c r="N41709" i="1"/>
  <c r="M41709" i="1"/>
  <c r="T41708" i="1"/>
  <c r="N41708" i="1"/>
  <c r="M41708" i="1"/>
  <c r="T41707" i="1"/>
  <c r="N41707" i="1"/>
  <c r="M41707" i="1"/>
  <c r="T41706" i="1"/>
  <c r="N41706" i="1"/>
  <c r="M41706" i="1"/>
  <c r="T41705" i="1"/>
  <c r="N41705" i="1"/>
  <c r="M41705" i="1"/>
  <c r="T41704" i="1"/>
  <c r="N41704" i="1"/>
  <c r="M41704" i="1"/>
  <c r="T41703" i="1"/>
  <c r="N41703" i="1"/>
  <c r="M41703" i="1"/>
  <c r="T41702" i="1"/>
  <c r="N41702" i="1"/>
  <c r="M41702" i="1"/>
  <c r="T41701" i="1"/>
  <c r="N41701" i="1"/>
  <c r="M41701" i="1"/>
  <c r="T41700" i="1"/>
  <c r="N41700" i="1"/>
  <c r="M41700" i="1"/>
  <c r="T41699" i="1"/>
  <c r="N41699" i="1"/>
  <c r="M41699" i="1"/>
  <c r="T41698" i="1"/>
  <c r="N41698" i="1"/>
  <c r="M41698" i="1"/>
  <c r="T41697" i="1"/>
  <c r="N41697" i="1"/>
  <c r="M41697" i="1"/>
  <c r="T41696" i="1"/>
  <c r="N41696" i="1"/>
  <c r="M41696" i="1"/>
  <c r="T41695" i="1"/>
  <c r="N41695" i="1"/>
  <c r="M41695" i="1"/>
  <c r="T41694" i="1"/>
  <c r="N41694" i="1"/>
  <c r="M41694" i="1"/>
  <c r="T41693" i="1"/>
  <c r="N41693" i="1"/>
  <c r="M41693" i="1"/>
  <c r="T41692" i="1"/>
  <c r="N41692" i="1"/>
  <c r="M41692" i="1"/>
  <c r="T41691" i="1"/>
  <c r="N41691" i="1"/>
  <c r="M41691" i="1"/>
  <c r="T41690" i="1"/>
  <c r="N41690" i="1"/>
  <c r="M41690" i="1"/>
  <c r="T41689" i="1"/>
  <c r="N41689" i="1"/>
  <c r="M41689" i="1"/>
  <c r="T41688" i="1"/>
  <c r="N41688" i="1"/>
  <c r="M41688" i="1"/>
  <c r="T41687" i="1"/>
  <c r="N41687" i="1"/>
  <c r="M41687" i="1"/>
  <c r="T41686" i="1"/>
  <c r="N41686" i="1"/>
  <c r="M41686" i="1"/>
  <c r="T41685" i="1"/>
  <c r="N41685" i="1"/>
  <c r="M41685" i="1"/>
  <c r="T41684" i="1"/>
  <c r="N41684" i="1"/>
  <c r="M41684" i="1"/>
  <c r="T41683" i="1"/>
  <c r="N41683" i="1"/>
  <c r="M41683" i="1"/>
  <c r="T41682" i="1"/>
  <c r="N41682" i="1"/>
  <c r="M41682" i="1"/>
  <c r="T41681" i="1"/>
  <c r="N41681" i="1"/>
  <c r="M41681" i="1"/>
  <c r="T41680" i="1"/>
  <c r="N41680" i="1"/>
  <c r="M41680" i="1"/>
  <c r="T41679" i="1"/>
  <c r="N41679" i="1"/>
  <c r="M41679" i="1"/>
  <c r="T41678" i="1"/>
  <c r="N41678" i="1"/>
  <c r="M41678" i="1"/>
  <c r="T41677" i="1"/>
  <c r="N41677" i="1"/>
  <c r="M41677" i="1"/>
  <c r="T41676" i="1"/>
  <c r="N41676" i="1"/>
  <c r="M41676" i="1"/>
  <c r="T41675" i="1"/>
  <c r="N41675" i="1"/>
  <c r="M41675" i="1"/>
  <c r="T41674" i="1"/>
  <c r="N41674" i="1"/>
  <c r="M41674" i="1"/>
  <c r="T41673" i="1"/>
  <c r="N41673" i="1"/>
  <c r="M41673" i="1"/>
  <c r="T41672" i="1"/>
  <c r="N41672" i="1"/>
  <c r="M41672" i="1"/>
  <c r="T41671" i="1"/>
  <c r="N41671" i="1"/>
  <c r="M41671" i="1"/>
  <c r="T41670" i="1"/>
  <c r="N41670" i="1"/>
  <c r="M41670" i="1"/>
  <c r="T41669" i="1"/>
  <c r="N41669" i="1"/>
  <c r="M41669" i="1"/>
  <c r="T41668" i="1"/>
  <c r="N41668" i="1"/>
  <c r="M41668" i="1"/>
  <c r="T41667" i="1"/>
  <c r="N41667" i="1"/>
  <c r="M41667" i="1"/>
  <c r="T41666" i="1"/>
  <c r="N41666" i="1"/>
  <c r="M41666" i="1"/>
  <c r="T41665" i="1"/>
  <c r="N41665" i="1"/>
  <c r="M41665" i="1"/>
  <c r="T41664" i="1"/>
  <c r="N41664" i="1"/>
  <c r="M41664" i="1"/>
  <c r="T41663" i="1"/>
  <c r="N41663" i="1"/>
  <c r="M41663" i="1"/>
  <c r="T41662" i="1"/>
  <c r="N41662" i="1"/>
  <c r="M41662" i="1"/>
  <c r="T41661" i="1"/>
  <c r="N41661" i="1"/>
  <c r="M41661" i="1"/>
  <c r="T41660" i="1"/>
  <c r="N41660" i="1"/>
  <c r="M41660" i="1"/>
  <c r="T41659" i="1"/>
  <c r="N41659" i="1"/>
  <c r="M41659" i="1"/>
  <c r="T41658" i="1"/>
  <c r="N41658" i="1"/>
  <c r="M41658" i="1"/>
  <c r="T41657" i="1"/>
  <c r="N41657" i="1"/>
  <c r="M41657" i="1"/>
  <c r="T41656" i="1"/>
  <c r="N41656" i="1"/>
  <c r="M41656" i="1"/>
  <c r="T41655" i="1"/>
  <c r="N41655" i="1"/>
  <c r="M41655" i="1"/>
  <c r="T41654" i="1"/>
  <c r="N41654" i="1"/>
  <c r="M41654" i="1"/>
  <c r="T41653" i="1"/>
  <c r="N41653" i="1"/>
  <c r="M41653" i="1"/>
  <c r="T41652" i="1"/>
  <c r="N41652" i="1"/>
  <c r="M41652" i="1"/>
  <c r="T41651" i="1"/>
  <c r="N41651" i="1"/>
  <c r="M41651" i="1"/>
  <c r="T41650" i="1"/>
  <c r="N41650" i="1"/>
  <c r="M41650" i="1"/>
  <c r="T41649" i="1"/>
  <c r="N41649" i="1"/>
  <c r="M41649" i="1"/>
  <c r="T41648" i="1"/>
  <c r="N41648" i="1"/>
  <c r="M41648" i="1"/>
  <c r="T41647" i="1"/>
  <c r="N41647" i="1"/>
  <c r="M41647" i="1"/>
  <c r="T41646" i="1"/>
  <c r="N41646" i="1"/>
  <c r="M41646" i="1"/>
  <c r="T41645" i="1"/>
  <c r="N41645" i="1"/>
  <c r="M41645" i="1"/>
  <c r="T41644" i="1"/>
  <c r="N41644" i="1"/>
  <c r="M41644" i="1"/>
  <c r="T41643" i="1"/>
  <c r="N41643" i="1"/>
  <c r="M41643" i="1"/>
  <c r="T41642" i="1"/>
  <c r="N41642" i="1"/>
  <c r="M41642" i="1"/>
  <c r="T41641" i="1"/>
  <c r="N41641" i="1"/>
  <c r="M41641" i="1"/>
  <c r="T41640" i="1"/>
  <c r="N41640" i="1"/>
  <c r="M41640" i="1"/>
  <c r="T41639" i="1"/>
  <c r="N41639" i="1"/>
  <c r="M41639" i="1"/>
  <c r="T41638" i="1"/>
  <c r="N41638" i="1"/>
  <c r="M41638" i="1"/>
  <c r="T41637" i="1"/>
  <c r="N41637" i="1"/>
  <c r="M41637" i="1"/>
  <c r="T41636" i="1"/>
  <c r="N41636" i="1"/>
  <c r="M41636" i="1"/>
  <c r="T41635" i="1"/>
  <c r="N41635" i="1"/>
  <c r="M41635" i="1"/>
  <c r="T41634" i="1"/>
  <c r="N41634" i="1"/>
  <c r="M41634" i="1"/>
  <c r="T41633" i="1"/>
  <c r="N41633" i="1"/>
  <c r="M41633" i="1"/>
  <c r="T41632" i="1"/>
  <c r="N41632" i="1"/>
  <c r="M41632" i="1"/>
  <c r="T41631" i="1"/>
  <c r="N41631" i="1"/>
  <c r="M41631" i="1"/>
  <c r="T41630" i="1"/>
  <c r="N41630" i="1"/>
  <c r="M41630" i="1"/>
  <c r="T41629" i="1"/>
  <c r="N41629" i="1"/>
  <c r="M41629" i="1"/>
  <c r="T41628" i="1"/>
  <c r="N41628" i="1"/>
  <c r="M41628" i="1"/>
  <c r="T41627" i="1"/>
  <c r="N41627" i="1"/>
  <c r="M41627" i="1"/>
  <c r="T41626" i="1"/>
  <c r="N41626" i="1"/>
  <c r="M41626" i="1"/>
  <c r="T41625" i="1"/>
  <c r="N41625" i="1"/>
  <c r="M41625" i="1"/>
  <c r="T41624" i="1"/>
  <c r="N41624" i="1"/>
  <c r="M41624" i="1"/>
  <c r="T41623" i="1"/>
  <c r="N41623" i="1"/>
  <c r="M41623" i="1"/>
  <c r="T41622" i="1"/>
  <c r="N41622" i="1"/>
  <c r="M41622" i="1"/>
  <c r="T41621" i="1"/>
  <c r="N41621" i="1"/>
  <c r="M41621" i="1"/>
  <c r="T41620" i="1"/>
  <c r="N41620" i="1"/>
  <c r="M41620" i="1"/>
  <c r="T41619" i="1"/>
  <c r="N41619" i="1"/>
  <c r="M41619" i="1"/>
  <c r="T41618" i="1"/>
  <c r="N41618" i="1"/>
  <c r="M41618" i="1"/>
  <c r="T41617" i="1"/>
  <c r="N41617" i="1"/>
  <c r="M41617" i="1"/>
  <c r="T41616" i="1"/>
  <c r="N41616" i="1"/>
  <c r="M41616" i="1"/>
  <c r="T41615" i="1"/>
  <c r="N41615" i="1"/>
  <c r="M41615" i="1"/>
  <c r="T41614" i="1"/>
  <c r="N41614" i="1"/>
  <c r="M41614" i="1"/>
  <c r="T41613" i="1"/>
  <c r="N41613" i="1"/>
  <c r="M41613" i="1"/>
  <c r="T41612" i="1"/>
  <c r="N41612" i="1"/>
  <c r="M41612" i="1"/>
  <c r="T41611" i="1"/>
  <c r="N41611" i="1"/>
  <c r="M41611" i="1"/>
  <c r="T41610" i="1"/>
  <c r="N41610" i="1"/>
  <c r="M41610" i="1"/>
  <c r="T41609" i="1"/>
  <c r="N41609" i="1"/>
  <c r="M41609" i="1"/>
  <c r="T41608" i="1"/>
  <c r="N41608" i="1"/>
  <c r="M41608" i="1"/>
  <c r="T41607" i="1"/>
  <c r="N41607" i="1"/>
  <c r="M41607" i="1"/>
  <c r="T41606" i="1"/>
  <c r="N41606" i="1"/>
  <c r="M41606" i="1"/>
  <c r="T41605" i="1"/>
  <c r="N41605" i="1"/>
  <c r="M41605" i="1"/>
  <c r="T41604" i="1"/>
  <c r="N41604" i="1"/>
  <c r="M41604" i="1"/>
  <c r="T41603" i="1"/>
  <c r="N41603" i="1"/>
  <c r="M41603" i="1"/>
  <c r="T41602" i="1"/>
  <c r="N41602" i="1"/>
  <c r="M41602" i="1"/>
  <c r="T41601" i="1"/>
  <c r="N41601" i="1"/>
  <c r="M41601" i="1"/>
  <c r="T41600" i="1"/>
  <c r="N41600" i="1"/>
  <c r="M41600" i="1"/>
  <c r="T41599" i="1"/>
  <c r="N41599" i="1"/>
  <c r="M41599" i="1"/>
  <c r="T41598" i="1"/>
  <c r="N41598" i="1"/>
  <c r="M41598" i="1"/>
  <c r="T41597" i="1"/>
  <c r="N41597" i="1"/>
  <c r="M41597" i="1"/>
  <c r="T41596" i="1"/>
  <c r="N41596" i="1"/>
  <c r="M41596" i="1"/>
  <c r="T41595" i="1"/>
  <c r="N41595" i="1"/>
  <c r="M41595" i="1"/>
  <c r="T41594" i="1"/>
  <c r="N41594" i="1"/>
  <c r="M41594" i="1"/>
  <c r="T41593" i="1"/>
  <c r="N41593" i="1"/>
  <c r="M41593" i="1"/>
  <c r="T41592" i="1"/>
  <c r="N41592" i="1"/>
  <c r="M41592" i="1"/>
  <c r="T41591" i="1"/>
  <c r="N41591" i="1"/>
  <c r="M41591" i="1"/>
  <c r="T41590" i="1"/>
  <c r="N41590" i="1"/>
  <c r="M41590" i="1"/>
  <c r="T41589" i="1"/>
  <c r="N41589" i="1"/>
  <c r="M41589" i="1"/>
  <c r="T41588" i="1"/>
  <c r="N41588" i="1"/>
  <c r="M41588" i="1"/>
  <c r="T41587" i="1"/>
  <c r="N41587" i="1"/>
  <c r="M41587" i="1"/>
  <c r="T41586" i="1"/>
  <c r="N41586" i="1"/>
  <c r="M41586" i="1"/>
  <c r="T41585" i="1"/>
  <c r="N41585" i="1"/>
  <c r="M41585" i="1"/>
  <c r="T41584" i="1"/>
  <c r="N41584" i="1"/>
  <c r="M41584" i="1"/>
  <c r="T41583" i="1"/>
  <c r="N41583" i="1"/>
  <c r="M41583" i="1"/>
  <c r="T41582" i="1"/>
  <c r="N41582" i="1"/>
  <c r="M41582" i="1"/>
  <c r="T41581" i="1"/>
  <c r="N41581" i="1"/>
  <c r="M41581" i="1"/>
  <c r="T41580" i="1"/>
  <c r="N41580" i="1"/>
  <c r="M41580" i="1"/>
  <c r="T41579" i="1"/>
  <c r="N41579" i="1"/>
  <c r="M41579" i="1"/>
  <c r="T41578" i="1"/>
  <c r="N41578" i="1"/>
  <c r="M41578" i="1"/>
  <c r="T41577" i="1"/>
  <c r="N41577" i="1"/>
  <c r="M41577" i="1"/>
  <c r="T41576" i="1"/>
  <c r="N41576" i="1"/>
  <c r="M41576" i="1"/>
  <c r="T41575" i="1"/>
  <c r="N41575" i="1"/>
  <c r="M41575" i="1"/>
  <c r="T41574" i="1"/>
  <c r="N41574" i="1"/>
  <c r="M41574" i="1"/>
  <c r="T41573" i="1"/>
  <c r="N41573" i="1"/>
  <c r="M41573" i="1"/>
  <c r="T41572" i="1"/>
  <c r="N41572" i="1"/>
  <c r="M41572" i="1"/>
  <c r="T41571" i="1"/>
  <c r="N41571" i="1"/>
  <c r="M41571" i="1"/>
  <c r="T41570" i="1"/>
  <c r="N41570" i="1"/>
  <c r="M41570" i="1"/>
  <c r="T41569" i="1"/>
  <c r="N41569" i="1"/>
  <c r="M41569" i="1"/>
  <c r="T41568" i="1"/>
  <c r="N41568" i="1"/>
  <c r="M41568" i="1"/>
  <c r="T41567" i="1"/>
  <c r="N41567" i="1"/>
  <c r="M41567" i="1"/>
  <c r="T41566" i="1"/>
  <c r="N41566" i="1"/>
  <c r="M41566" i="1"/>
  <c r="T41565" i="1"/>
  <c r="N41565" i="1"/>
  <c r="M41565" i="1"/>
  <c r="T41564" i="1"/>
  <c r="N41564" i="1"/>
  <c r="M41564" i="1"/>
  <c r="T41563" i="1"/>
  <c r="N41563" i="1"/>
  <c r="M41563" i="1"/>
  <c r="T41562" i="1"/>
  <c r="N41562" i="1"/>
  <c r="M41562" i="1"/>
  <c r="T41561" i="1"/>
  <c r="N41561" i="1"/>
  <c r="M41561" i="1"/>
  <c r="T41560" i="1"/>
  <c r="N41560" i="1"/>
  <c r="M41560" i="1"/>
  <c r="T41559" i="1"/>
  <c r="N41559" i="1"/>
  <c r="M41559" i="1"/>
  <c r="T41558" i="1"/>
  <c r="N41558" i="1"/>
  <c r="M41558" i="1"/>
  <c r="T41557" i="1"/>
  <c r="N41557" i="1"/>
  <c r="M41557" i="1"/>
  <c r="T41556" i="1"/>
  <c r="N41556" i="1"/>
  <c r="M41556" i="1"/>
  <c r="T41555" i="1"/>
  <c r="N41555" i="1"/>
  <c r="M41555" i="1"/>
  <c r="T41554" i="1"/>
  <c r="N41554" i="1"/>
  <c r="M41554" i="1"/>
  <c r="T41553" i="1"/>
  <c r="N41553" i="1"/>
  <c r="M41553" i="1"/>
  <c r="T41552" i="1"/>
  <c r="N41552" i="1"/>
  <c r="M41552" i="1"/>
  <c r="T41551" i="1"/>
  <c r="N41551" i="1"/>
  <c r="M41551" i="1"/>
  <c r="T41550" i="1"/>
  <c r="N41550" i="1"/>
  <c r="M41550" i="1"/>
  <c r="T41549" i="1"/>
  <c r="N41549" i="1"/>
  <c r="M41549" i="1"/>
  <c r="T41548" i="1"/>
  <c r="N41548" i="1"/>
  <c r="M41548" i="1"/>
  <c r="T41547" i="1"/>
  <c r="N41547" i="1"/>
  <c r="M41547" i="1"/>
  <c r="T41546" i="1"/>
  <c r="N41546" i="1"/>
  <c r="M41546" i="1"/>
  <c r="T41545" i="1"/>
  <c r="N41545" i="1"/>
  <c r="M41545" i="1"/>
  <c r="T41544" i="1"/>
  <c r="N41544" i="1"/>
  <c r="M41544" i="1"/>
  <c r="T41543" i="1"/>
  <c r="N41543" i="1"/>
  <c r="M41543" i="1"/>
  <c r="T41542" i="1"/>
  <c r="N41542" i="1"/>
  <c r="M41542" i="1"/>
  <c r="T41541" i="1"/>
  <c r="N41541" i="1"/>
  <c r="M41541" i="1"/>
  <c r="T41540" i="1"/>
  <c r="N41540" i="1"/>
  <c r="M41540" i="1"/>
  <c r="T41539" i="1"/>
  <c r="N41539" i="1"/>
  <c r="M41539" i="1"/>
  <c r="T41538" i="1"/>
  <c r="N41538" i="1"/>
  <c r="M41538" i="1"/>
  <c r="T41537" i="1"/>
  <c r="N41537" i="1"/>
  <c r="M41537" i="1"/>
  <c r="T41536" i="1"/>
  <c r="N41536" i="1"/>
  <c r="M41536" i="1"/>
  <c r="T41535" i="1"/>
  <c r="N41535" i="1"/>
  <c r="M41535" i="1"/>
  <c r="T41534" i="1"/>
  <c r="N41534" i="1"/>
  <c r="M41534" i="1"/>
  <c r="T41533" i="1"/>
  <c r="N41533" i="1"/>
  <c r="M41533" i="1"/>
  <c r="T41532" i="1"/>
  <c r="N41532" i="1"/>
  <c r="M41532" i="1"/>
  <c r="T41531" i="1"/>
  <c r="N41531" i="1"/>
  <c r="M41531" i="1"/>
  <c r="T41530" i="1"/>
  <c r="N41530" i="1"/>
  <c r="M41530" i="1"/>
  <c r="T41529" i="1"/>
  <c r="N41529" i="1"/>
  <c r="M41529" i="1"/>
  <c r="T41528" i="1"/>
  <c r="N41528" i="1"/>
  <c r="M41528" i="1"/>
  <c r="T41527" i="1"/>
  <c r="N41527" i="1"/>
  <c r="M41527" i="1"/>
  <c r="T41526" i="1"/>
  <c r="N41526" i="1"/>
  <c r="M41526" i="1"/>
  <c r="T41525" i="1"/>
  <c r="N41525" i="1"/>
  <c r="M41525" i="1"/>
  <c r="T41524" i="1"/>
  <c r="N41524" i="1"/>
  <c r="M41524" i="1"/>
  <c r="T41523" i="1"/>
  <c r="N41523" i="1"/>
  <c r="M41523" i="1"/>
  <c r="T41522" i="1"/>
  <c r="N41522" i="1"/>
  <c r="M41522" i="1"/>
  <c r="T41521" i="1"/>
  <c r="N41521" i="1"/>
  <c r="M41521" i="1"/>
  <c r="T41520" i="1"/>
  <c r="N41520" i="1"/>
  <c r="M41520" i="1"/>
  <c r="T41519" i="1"/>
  <c r="N41519" i="1"/>
  <c r="M41519" i="1"/>
  <c r="T41518" i="1"/>
  <c r="N41518" i="1"/>
  <c r="M41518" i="1"/>
  <c r="T41517" i="1"/>
  <c r="N41517" i="1"/>
  <c r="M41517" i="1"/>
  <c r="T41516" i="1"/>
  <c r="N41516" i="1"/>
  <c r="M41516" i="1"/>
  <c r="T41515" i="1"/>
  <c r="N41515" i="1"/>
  <c r="M41515" i="1"/>
  <c r="T41514" i="1"/>
  <c r="N41514" i="1"/>
  <c r="M41514" i="1"/>
  <c r="T41513" i="1"/>
  <c r="N41513" i="1"/>
  <c r="M41513" i="1"/>
  <c r="T41512" i="1"/>
  <c r="N41512" i="1"/>
  <c r="M41512" i="1"/>
  <c r="T41511" i="1"/>
  <c r="N41511" i="1"/>
  <c r="M41511" i="1"/>
  <c r="T41510" i="1"/>
  <c r="N41510" i="1"/>
  <c r="M41510" i="1"/>
  <c r="T41509" i="1"/>
  <c r="N41509" i="1"/>
  <c r="M41509" i="1"/>
  <c r="T41508" i="1"/>
  <c r="N41508" i="1"/>
  <c r="M41508" i="1"/>
  <c r="T41507" i="1"/>
  <c r="N41507" i="1"/>
  <c r="M41507" i="1"/>
  <c r="T41506" i="1"/>
  <c r="N41506" i="1"/>
  <c r="M41506" i="1"/>
  <c r="T41505" i="1"/>
  <c r="N41505" i="1"/>
  <c r="M41505" i="1"/>
  <c r="T41504" i="1"/>
  <c r="N41504" i="1"/>
  <c r="M41504" i="1"/>
  <c r="T41503" i="1"/>
  <c r="N41503" i="1"/>
  <c r="M41503" i="1"/>
  <c r="T41502" i="1"/>
  <c r="N41502" i="1"/>
  <c r="M41502" i="1"/>
  <c r="T41501" i="1"/>
  <c r="N41501" i="1"/>
  <c r="M41501" i="1"/>
  <c r="T41500" i="1"/>
  <c r="N41500" i="1"/>
  <c r="M41500" i="1"/>
  <c r="T41499" i="1"/>
  <c r="N41499" i="1"/>
  <c r="M41499" i="1"/>
  <c r="T41498" i="1"/>
  <c r="N41498" i="1"/>
  <c r="M41498" i="1"/>
  <c r="T41497" i="1"/>
  <c r="N41497" i="1"/>
  <c r="M41497" i="1"/>
  <c r="T41496" i="1"/>
  <c r="N41496" i="1"/>
  <c r="M41496" i="1"/>
  <c r="T41495" i="1"/>
  <c r="N41495" i="1"/>
  <c r="M41495" i="1"/>
  <c r="T41494" i="1"/>
  <c r="N41494" i="1"/>
  <c r="M41494" i="1"/>
  <c r="T41493" i="1"/>
  <c r="N41493" i="1"/>
  <c r="M41493" i="1"/>
  <c r="T41492" i="1"/>
  <c r="N41492" i="1"/>
  <c r="M41492" i="1"/>
  <c r="T41491" i="1"/>
  <c r="N41491" i="1"/>
  <c r="M41491" i="1"/>
  <c r="T41490" i="1"/>
  <c r="N41490" i="1"/>
  <c r="M41490" i="1"/>
  <c r="T41489" i="1"/>
  <c r="N41489" i="1"/>
  <c r="M41489" i="1"/>
  <c r="T41488" i="1"/>
  <c r="N41488" i="1"/>
  <c r="M41488" i="1"/>
  <c r="T41487" i="1"/>
  <c r="N41487" i="1"/>
  <c r="M41487" i="1"/>
  <c r="T41486" i="1"/>
  <c r="N41486" i="1"/>
  <c r="M41486" i="1"/>
  <c r="T41485" i="1"/>
  <c r="N41485" i="1"/>
  <c r="M41485" i="1"/>
  <c r="T41484" i="1"/>
  <c r="N41484" i="1"/>
  <c r="M41484" i="1"/>
  <c r="T41483" i="1"/>
  <c r="N41483" i="1"/>
  <c r="M41483" i="1"/>
  <c r="T41482" i="1"/>
  <c r="N41482" i="1"/>
  <c r="M41482" i="1"/>
  <c r="T41481" i="1"/>
  <c r="N41481" i="1"/>
  <c r="M41481" i="1"/>
  <c r="T41480" i="1"/>
  <c r="N41480" i="1"/>
  <c r="M41480" i="1"/>
  <c r="T41479" i="1"/>
  <c r="N41479" i="1"/>
  <c r="M41479" i="1"/>
  <c r="T41478" i="1"/>
  <c r="N41478" i="1"/>
  <c r="M41478" i="1"/>
  <c r="T41477" i="1"/>
  <c r="N41477" i="1"/>
  <c r="M41477" i="1"/>
  <c r="T41476" i="1"/>
  <c r="N41476" i="1"/>
  <c r="M41476" i="1"/>
  <c r="T41475" i="1"/>
  <c r="N41475" i="1"/>
  <c r="M41475" i="1"/>
  <c r="T41474" i="1"/>
  <c r="N41474" i="1"/>
  <c r="M41474" i="1"/>
  <c r="T41473" i="1"/>
  <c r="N41473" i="1"/>
  <c r="M41473" i="1"/>
  <c r="T41472" i="1"/>
  <c r="N41472" i="1"/>
  <c r="M41472" i="1"/>
  <c r="T41471" i="1"/>
  <c r="N41471" i="1"/>
  <c r="M41471" i="1"/>
  <c r="T41470" i="1"/>
  <c r="N41470" i="1"/>
  <c r="M41470" i="1"/>
  <c r="T41469" i="1"/>
  <c r="N41469" i="1"/>
  <c r="M41469" i="1"/>
  <c r="T41468" i="1"/>
  <c r="N41468" i="1"/>
  <c r="M41468" i="1"/>
  <c r="T41467" i="1"/>
  <c r="N41467" i="1"/>
  <c r="M41467" i="1"/>
  <c r="T41466" i="1"/>
  <c r="N41466" i="1"/>
  <c r="M41466" i="1"/>
  <c r="T41465" i="1"/>
  <c r="N41465" i="1"/>
  <c r="M41465" i="1"/>
  <c r="T41464" i="1"/>
  <c r="N41464" i="1"/>
  <c r="M41464" i="1"/>
  <c r="T41463" i="1"/>
  <c r="N41463" i="1"/>
  <c r="M41463" i="1"/>
  <c r="T41462" i="1"/>
  <c r="N41462" i="1"/>
  <c r="M41462" i="1"/>
  <c r="T41461" i="1"/>
  <c r="N41461" i="1"/>
  <c r="M41461" i="1"/>
  <c r="T41460" i="1"/>
  <c r="N41460" i="1"/>
  <c r="M41460" i="1"/>
  <c r="T41459" i="1"/>
  <c r="N41459" i="1"/>
  <c r="M41459" i="1"/>
  <c r="T41458" i="1"/>
  <c r="N41458" i="1"/>
  <c r="M41458" i="1"/>
  <c r="T41457" i="1"/>
  <c r="N41457" i="1"/>
  <c r="M41457" i="1"/>
  <c r="T41456" i="1"/>
  <c r="N41456" i="1"/>
  <c r="M41456" i="1"/>
  <c r="T41455" i="1"/>
  <c r="N41455" i="1"/>
  <c r="M41455" i="1"/>
  <c r="T41454" i="1"/>
  <c r="N41454" i="1"/>
  <c r="M41454" i="1"/>
  <c r="T41453" i="1"/>
  <c r="N41453" i="1"/>
  <c r="M41453" i="1"/>
  <c r="T41452" i="1"/>
  <c r="N41452" i="1"/>
  <c r="M41452" i="1"/>
  <c r="T41451" i="1"/>
  <c r="N41451" i="1"/>
  <c r="M41451" i="1"/>
  <c r="T41450" i="1"/>
  <c r="N41450" i="1"/>
  <c r="M41450" i="1"/>
  <c r="T41449" i="1"/>
  <c r="N41449" i="1"/>
  <c r="M41449" i="1"/>
  <c r="T41448" i="1"/>
  <c r="N41448" i="1"/>
  <c r="M41448" i="1"/>
  <c r="T41447" i="1"/>
  <c r="N41447" i="1"/>
  <c r="M41447" i="1"/>
  <c r="T41446" i="1"/>
  <c r="N41446" i="1"/>
  <c r="M41446" i="1"/>
  <c r="T41445" i="1"/>
  <c r="N41445" i="1"/>
  <c r="M41445" i="1"/>
  <c r="T41444" i="1"/>
  <c r="N41444" i="1"/>
  <c r="M41444" i="1"/>
  <c r="T41443" i="1"/>
  <c r="N41443" i="1"/>
  <c r="M41443" i="1"/>
  <c r="T41442" i="1"/>
  <c r="N41442" i="1"/>
  <c r="M41442" i="1"/>
  <c r="T41441" i="1"/>
  <c r="N41441" i="1"/>
  <c r="M41441" i="1"/>
  <c r="T41440" i="1"/>
  <c r="N41440" i="1"/>
  <c r="M41440" i="1"/>
  <c r="T41439" i="1"/>
  <c r="N41439" i="1"/>
  <c r="M41439" i="1"/>
  <c r="T41438" i="1"/>
  <c r="N41438" i="1"/>
  <c r="M41438" i="1"/>
  <c r="T41437" i="1"/>
  <c r="N41437" i="1"/>
  <c r="M41437" i="1"/>
  <c r="T41436" i="1"/>
  <c r="N41436" i="1"/>
  <c r="M41436" i="1"/>
  <c r="T41435" i="1"/>
  <c r="N41435" i="1"/>
  <c r="M41435" i="1"/>
  <c r="T41434" i="1"/>
  <c r="N41434" i="1"/>
  <c r="M41434" i="1"/>
  <c r="T41433" i="1"/>
  <c r="N41433" i="1"/>
  <c r="M41433" i="1"/>
  <c r="T41432" i="1"/>
  <c r="N41432" i="1"/>
  <c r="M41432" i="1"/>
  <c r="T41431" i="1"/>
  <c r="N41431" i="1"/>
  <c r="M41431" i="1"/>
  <c r="T41430" i="1"/>
  <c r="N41430" i="1"/>
  <c r="M41430" i="1"/>
  <c r="T41429" i="1"/>
  <c r="N41429" i="1"/>
  <c r="M41429" i="1"/>
  <c r="T41428" i="1"/>
  <c r="N41428" i="1"/>
  <c r="M41428" i="1"/>
  <c r="T41427" i="1"/>
  <c r="N41427" i="1"/>
  <c r="M41427" i="1"/>
  <c r="T41426" i="1"/>
  <c r="N41426" i="1"/>
  <c r="M41426" i="1"/>
  <c r="T41425" i="1"/>
  <c r="N41425" i="1"/>
  <c r="M41425" i="1"/>
  <c r="T41424" i="1"/>
  <c r="N41424" i="1"/>
  <c r="M41424" i="1"/>
  <c r="T41423" i="1"/>
  <c r="N41423" i="1"/>
  <c r="M41423" i="1"/>
  <c r="T41422" i="1"/>
  <c r="N41422" i="1"/>
  <c r="M41422" i="1"/>
  <c r="T41421" i="1"/>
  <c r="N41421" i="1"/>
  <c r="M41421" i="1"/>
  <c r="T41420" i="1"/>
  <c r="N41420" i="1"/>
  <c r="M41420" i="1"/>
  <c r="T41419" i="1"/>
  <c r="N41419" i="1"/>
  <c r="M41419" i="1"/>
  <c r="T41418" i="1"/>
  <c r="N41418" i="1"/>
  <c r="M41418" i="1"/>
  <c r="T41417" i="1"/>
  <c r="N41417" i="1"/>
  <c r="M41417" i="1"/>
  <c r="T41416" i="1"/>
  <c r="N41416" i="1"/>
  <c r="M41416" i="1"/>
  <c r="T41415" i="1"/>
  <c r="N41415" i="1"/>
  <c r="M41415" i="1"/>
  <c r="T41414" i="1"/>
  <c r="N41414" i="1"/>
  <c r="M41414" i="1"/>
  <c r="T41413" i="1"/>
  <c r="N41413" i="1"/>
  <c r="M41413" i="1"/>
  <c r="T41412" i="1"/>
  <c r="N41412" i="1"/>
  <c r="M41412" i="1"/>
  <c r="T41411" i="1"/>
  <c r="N41411" i="1"/>
  <c r="M41411" i="1"/>
  <c r="T41410" i="1"/>
  <c r="N41410" i="1"/>
  <c r="M41410" i="1"/>
  <c r="T41409" i="1"/>
  <c r="N41409" i="1"/>
  <c r="M41409" i="1"/>
  <c r="T41408" i="1"/>
  <c r="N41408" i="1"/>
  <c r="M41408" i="1"/>
  <c r="T41407" i="1"/>
  <c r="N41407" i="1"/>
  <c r="M41407" i="1"/>
  <c r="T41406" i="1"/>
  <c r="N41406" i="1"/>
  <c r="M41406" i="1"/>
  <c r="T41405" i="1"/>
  <c r="N41405" i="1"/>
  <c r="M41405" i="1"/>
  <c r="T41404" i="1"/>
  <c r="N41404" i="1"/>
  <c r="M41404" i="1"/>
  <c r="T41403" i="1"/>
  <c r="N41403" i="1"/>
  <c r="M41403" i="1"/>
  <c r="T41402" i="1"/>
  <c r="N41402" i="1"/>
  <c r="M41402" i="1"/>
  <c r="T41401" i="1"/>
  <c r="N41401" i="1"/>
  <c r="M41401" i="1"/>
  <c r="T41400" i="1"/>
  <c r="N41400" i="1"/>
  <c r="M41400" i="1"/>
  <c r="T41399" i="1"/>
  <c r="N41399" i="1"/>
  <c r="M41399" i="1"/>
  <c r="T41398" i="1"/>
  <c r="N41398" i="1"/>
  <c r="M41398" i="1"/>
  <c r="T41397" i="1"/>
  <c r="N41397" i="1"/>
  <c r="M41397" i="1"/>
  <c r="T41396" i="1"/>
  <c r="N41396" i="1"/>
  <c r="M41396" i="1"/>
  <c r="T41395" i="1"/>
  <c r="N41395" i="1"/>
  <c r="M41395" i="1"/>
  <c r="T41394" i="1"/>
  <c r="N41394" i="1"/>
  <c r="M41394" i="1"/>
  <c r="T41393" i="1"/>
  <c r="N41393" i="1"/>
  <c r="M41393" i="1"/>
  <c r="T41392" i="1"/>
  <c r="N41392" i="1"/>
  <c r="M41392" i="1"/>
  <c r="T41391" i="1"/>
  <c r="N41391" i="1"/>
  <c r="M41391" i="1"/>
  <c r="T41390" i="1"/>
  <c r="N41390" i="1"/>
  <c r="M41390" i="1"/>
  <c r="T41389" i="1"/>
  <c r="N41389" i="1"/>
  <c r="M41389" i="1"/>
  <c r="T41388" i="1"/>
  <c r="N41388" i="1"/>
  <c r="M41388" i="1"/>
  <c r="T41387" i="1"/>
  <c r="N41387" i="1"/>
  <c r="M41387" i="1"/>
  <c r="T41386" i="1"/>
  <c r="N41386" i="1"/>
  <c r="M41386" i="1"/>
  <c r="T41385" i="1"/>
  <c r="N41385" i="1"/>
  <c r="M41385" i="1"/>
  <c r="T41384" i="1"/>
  <c r="N41384" i="1"/>
  <c r="M41384" i="1"/>
  <c r="T41383" i="1"/>
  <c r="N41383" i="1"/>
  <c r="M41383" i="1"/>
  <c r="T41382" i="1"/>
  <c r="N41382" i="1"/>
  <c r="M41382" i="1"/>
  <c r="T41381" i="1"/>
  <c r="N41381" i="1"/>
  <c r="M41381" i="1"/>
  <c r="T41380" i="1"/>
  <c r="N41380" i="1"/>
  <c r="M41380" i="1"/>
  <c r="T41379" i="1"/>
  <c r="N41379" i="1"/>
  <c r="M41379" i="1"/>
  <c r="T41378" i="1"/>
  <c r="N41378" i="1"/>
  <c r="M41378" i="1"/>
  <c r="T41377" i="1"/>
  <c r="N41377" i="1"/>
  <c r="M41377" i="1"/>
  <c r="T41376" i="1"/>
  <c r="N41376" i="1"/>
  <c r="M41376" i="1"/>
  <c r="T41375" i="1"/>
  <c r="N41375" i="1"/>
  <c r="M41375" i="1"/>
  <c r="T41374" i="1"/>
  <c r="N41374" i="1"/>
  <c r="M41374" i="1"/>
  <c r="T41373" i="1"/>
  <c r="N41373" i="1"/>
  <c r="M41373" i="1"/>
  <c r="T41372" i="1"/>
  <c r="N41372" i="1"/>
  <c r="M41372" i="1"/>
  <c r="T41371" i="1"/>
  <c r="N41371" i="1"/>
  <c r="M41371" i="1"/>
  <c r="T41370" i="1"/>
  <c r="N41370" i="1"/>
  <c r="M41370" i="1"/>
  <c r="T41369" i="1"/>
  <c r="N41369" i="1"/>
  <c r="M41369" i="1"/>
  <c r="T41368" i="1"/>
  <c r="N41368" i="1"/>
  <c r="M41368" i="1"/>
  <c r="T41367" i="1"/>
  <c r="N41367" i="1"/>
  <c r="M41367" i="1"/>
  <c r="T41366" i="1"/>
  <c r="N41366" i="1"/>
  <c r="M41366" i="1"/>
  <c r="T41365" i="1"/>
  <c r="N41365" i="1"/>
  <c r="M41365" i="1"/>
  <c r="T41364" i="1"/>
  <c r="N41364" i="1"/>
  <c r="M41364" i="1"/>
  <c r="T41363" i="1"/>
  <c r="N41363" i="1"/>
  <c r="M41363" i="1"/>
  <c r="T41362" i="1"/>
  <c r="N41362" i="1"/>
  <c r="M41362" i="1"/>
  <c r="T41361" i="1"/>
  <c r="N41361" i="1"/>
  <c r="M41361" i="1"/>
  <c r="T41360" i="1"/>
  <c r="N41360" i="1"/>
  <c r="M41360" i="1"/>
  <c r="T41359" i="1"/>
  <c r="N41359" i="1"/>
  <c r="M41359" i="1"/>
  <c r="T41358" i="1"/>
  <c r="N41358" i="1"/>
  <c r="M41358" i="1"/>
  <c r="T41357" i="1"/>
  <c r="N41357" i="1"/>
  <c r="M41357" i="1"/>
  <c r="T41356" i="1"/>
  <c r="N41356" i="1"/>
  <c r="M41356" i="1"/>
  <c r="T41355" i="1"/>
  <c r="N41355" i="1"/>
  <c r="M41355" i="1"/>
  <c r="T41354" i="1"/>
  <c r="N41354" i="1"/>
  <c r="M41354" i="1"/>
  <c r="T41353" i="1"/>
  <c r="N41353" i="1"/>
  <c r="M41353" i="1"/>
  <c r="T41352" i="1"/>
  <c r="N41352" i="1"/>
  <c r="M41352" i="1"/>
  <c r="T41351" i="1"/>
  <c r="N41351" i="1"/>
  <c r="M41351" i="1"/>
  <c r="T41350" i="1"/>
  <c r="N41350" i="1"/>
  <c r="M41350" i="1"/>
  <c r="T41349" i="1"/>
  <c r="N41349" i="1"/>
  <c r="M41349" i="1"/>
  <c r="T41348" i="1"/>
  <c r="N41348" i="1"/>
  <c r="M41348" i="1"/>
  <c r="T41347" i="1"/>
  <c r="N41347" i="1"/>
  <c r="M41347" i="1"/>
  <c r="T41346" i="1"/>
  <c r="N41346" i="1"/>
  <c r="M41346" i="1"/>
  <c r="T41345" i="1"/>
  <c r="N41345" i="1"/>
  <c r="M41345" i="1"/>
  <c r="T41344" i="1"/>
  <c r="N41344" i="1"/>
  <c r="M41344" i="1"/>
  <c r="T41343" i="1"/>
  <c r="N41343" i="1"/>
  <c r="M41343" i="1"/>
  <c r="T41342" i="1"/>
  <c r="N41342" i="1"/>
  <c r="M41342" i="1"/>
  <c r="T41341" i="1"/>
  <c r="N41341" i="1"/>
  <c r="M41341" i="1"/>
  <c r="T41340" i="1"/>
  <c r="N41340" i="1"/>
  <c r="M41340" i="1"/>
  <c r="T41339" i="1"/>
  <c r="N41339" i="1"/>
  <c r="M41339" i="1"/>
  <c r="T41338" i="1"/>
  <c r="N41338" i="1"/>
  <c r="M41338" i="1"/>
  <c r="T41337" i="1"/>
  <c r="N41337" i="1"/>
  <c r="M41337" i="1"/>
  <c r="T41336" i="1"/>
  <c r="N41336" i="1"/>
  <c r="M41336" i="1"/>
  <c r="T41335" i="1"/>
  <c r="N41335" i="1"/>
  <c r="M41335" i="1"/>
  <c r="T41334" i="1"/>
  <c r="N41334" i="1"/>
  <c r="M41334" i="1"/>
  <c r="T41333" i="1"/>
  <c r="N41333" i="1"/>
  <c r="M41333" i="1"/>
  <c r="T41332" i="1"/>
  <c r="N41332" i="1"/>
  <c r="M41332" i="1"/>
  <c r="T41331" i="1"/>
  <c r="N41331" i="1"/>
  <c r="M41331" i="1"/>
  <c r="T41330" i="1"/>
  <c r="N41330" i="1"/>
  <c r="M41330" i="1"/>
  <c r="T41329" i="1"/>
  <c r="N41329" i="1"/>
  <c r="M41329" i="1"/>
  <c r="T41328" i="1"/>
  <c r="N41328" i="1"/>
  <c r="M41328" i="1"/>
  <c r="T41327" i="1"/>
  <c r="N41327" i="1"/>
  <c r="M41327" i="1"/>
  <c r="T41326" i="1"/>
  <c r="N41326" i="1"/>
  <c r="M41326" i="1"/>
  <c r="T41325" i="1"/>
  <c r="N41325" i="1"/>
  <c r="M41325" i="1"/>
  <c r="T41324" i="1"/>
  <c r="N41324" i="1"/>
  <c r="M41324" i="1"/>
  <c r="T41323" i="1"/>
  <c r="N41323" i="1"/>
  <c r="M41323" i="1"/>
  <c r="T41322" i="1"/>
  <c r="N41322" i="1"/>
  <c r="M41322" i="1"/>
  <c r="T41321" i="1"/>
  <c r="N41321" i="1"/>
  <c r="M41321" i="1"/>
  <c r="T41320" i="1"/>
  <c r="N41320" i="1"/>
  <c r="M41320" i="1"/>
  <c r="T41319" i="1"/>
  <c r="N41319" i="1"/>
  <c r="M41319" i="1"/>
  <c r="T41318" i="1"/>
  <c r="N41318" i="1"/>
  <c r="M41318" i="1"/>
  <c r="T41317" i="1"/>
  <c r="N41317" i="1"/>
  <c r="M41317" i="1"/>
  <c r="T41316" i="1"/>
  <c r="N41316" i="1"/>
  <c r="M41316" i="1"/>
  <c r="T41315" i="1"/>
  <c r="N41315" i="1"/>
  <c r="M41315" i="1"/>
  <c r="T41314" i="1"/>
  <c r="N41314" i="1"/>
  <c r="M41314" i="1"/>
  <c r="T41313" i="1"/>
  <c r="N41313" i="1"/>
  <c r="M41313" i="1"/>
  <c r="T41312" i="1"/>
  <c r="N41312" i="1"/>
  <c r="M41312" i="1"/>
  <c r="T41311" i="1"/>
  <c r="N41311" i="1"/>
  <c r="M41311" i="1"/>
  <c r="T41310" i="1"/>
  <c r="N41310" i="1"/>
  <c r="M41310" i="1"/>
  <c r="T41309" i="1"/>
  <c r="N41309" i="1"/>
  <c r="M41309" i="1"/>
  <c r="T41308" i="1"/>
  <c r="N41308" i="1"/>
  <c r="M41308" i="1"/>
  <c r="T41307" i="1"/>
  <c r="N41307" i="1"/>
  <c r="M41307" i="1"/>
  <c r="T41306" i="1"/>
  <c r="N41306" i="1"/>
  <c r="M41306" i="1"/>
  <c r="T41305" i="1"/>
  <c r="N41305" i="1"/>
  <c r="M41305" i="1"/>
  <c r="T41304" i="1"/>
  <c r="N41304" i="1"/>
  <c r="M41304" i="1"/>
  <c r="T41303" i="1"/>
  <c r="N41303" i="1"/>
  <c r="M41303" i="1"/>
  <c r="T41302" i="1"/>
  <c r="N41302" i="1"/>
  <c r="M41302" i="1"/>
  <c r="T41301" i="1"/>
  <c r="N41301" i="1"/>
  <c r="M41301" i="1"/>
  <c r="T41300" i="1"/>
  <c r="N41300" i="1"/>
  <c r="M41300" i="1"/>
  <c r="T41299" i="1"/>
  <c r="N41299" i="1"/>
  <c r="M41299" i="1"/>
  <c r="T41298" i="1"/>
  <c r="N41298" i="1"/>
  <c r="M41298" i="1"/>
  <c r="T41297" i="1"/>
  <c r="N41297" i="1"/>
  <c r="M41297" i="1"/>
  <c r="T41296" i="1"/>
  <c r="N41296" i="1"/>
  <c r="M41296" i="1"/>
  <c r="T41295" i="1"/>
  <c r="N41295" i="1"/>
  <c r="M41295" i="1"/>
  <c r="T41294" i="1"/>
  <c r="N41294" i="1"/>
  <c r="M41294" i="1"/>
  <c r="T41293" i="1"/>
  <c r="N41293" i="1"/>
  <c r="M41293" i="1"/>
  <c r="T41292" i="1"/>
  <c r="N41292" i="1"/>
  <c r="M41292" i="1"/>
  <c r="T41291" i="1"/>
  <c r="N41291" i="1"/>
  <c r="M41291" i="1"/>
  <c r="T41290" i="1"/>
  <c r="N41290" i="1"/>
  <c r="M41290" i="1"/>
  <c r="T41289" i="1"/>
  <c r="N41289" i="1"/>
  <c r="M41289" i="1"/>
  <c r="T41288" i="1"/>
  <c r="N41288" i="1"/>
  <c r="M41288" i="1"/>
  <c r="T41287" i="1"/>
  <c r="N41287" i="1"/>
  <c r="M41287" i="1"/>
  <c r="T41286" i="1"/>
  <c r="N41286" i="1"/>
  <c r="M41286" i="1"/>
  <c r="T41285" i="1"/>
  <c r="N41285" i="1"/>
  <c r="M41285" i="1"/>
  <c r="T41284" i="1"/>
  <c r="N41284" i="1"/>
  <c r="M41284" i="1"/>
  <c r="T41283" i="1"/>
  <c r="N41283" i="1"/>
  <c r="M41283" i="1"/>
  <c r="T41282" i="1"/>
  <c r="N41282" i="1"/>
  <c r="M41282" i="1"/>
  <c r="T41281" i="1"/>
  <c r="N41281" i="1"/>
  <c r="M41281" i="1"/>
  <c r="T41280" i="1"/>
  <c r="N41280" i="1"/>
  <c r="M41280" i="1"/>
  <c r="T41279" i="1"/>
  <c r="N41279" i="1"/>
  <c r="M41279" i="1"/>
  <c r="T41278" i="1"/>
  <c r="N41278" i="1"/>
  <c r="M41278" i="1"/>
  <c r="T41277" i="1"/>
  <c r="N41277" i="1"/>
  <c r="M41277" i="1"/>
  <c r="T41276" i="1"/>
  <c r="N41276" i="1"/>
  <c r="M41276" i="1"/>
  <c r="T41275" i="1"/>
  <c r="N41275" i="1"/>
  <c r="M41275" i="1"/>
  <c r="T41274" i="1"/>
  <c r="N41274" i="1"/>
  <c r="M41274" i="1"/>
  <c r="T41273" i="1"/>
  <c r="N41273" i="1"/>
  <c r="M41273" i="1"/>
  <c r="T41272" i="1"/>
  <c r="N41272" i="1"/>
  <c r="M41272" i="1"/>
  <c r="T41271" i="1"/>
  <c r="N41271" i="1"/>
  <c r="M41271" i="1"/>
  <c r="T41270" i="1"/>
  <c r="N41270" i="1"/>
  <c r="M41270" i="1"/>
  <c r="T41269" i="1"/>
  <c r="N41269" i="1"/>
  <c r="M41269" i="1"/>
  <c r="T41268" i="1"/>
  <c r="N41268" i="1"/>
  <c r="M41268" i="1"/>
  <c r="T41267" i="1"/>
  <c r="N41267" i="1"/>
  <c r="M41267" i="1"/>
  <c r="T41266" i="1"/>
  <c r="N41266" i="1"/>
  <c r="M41266" i="1"/>
  <c r="T41265" i="1"/>
  <c r="N41265" i="1"/>
  <c r="M41265" i="1"/>
  <c r="T41264" i="1"/>
  <c r="N41264" i="1"/>
  <c r="M41264" i="1"/>
  <c r="T41263" i="1"/>
  <c r="N41263" i="1"/>
  <c r="M41263" i="1"/>
  <c r="T41262" i="1"/>
  <c r="N41262" i="1"/>
  <c r="M41262" i="1"/>
  <c r="T41261" i="1"/>
  <c r="N41261" i="1"/>
  <c r="M41261" i="1"/>
  <c r="T41260" i="1"/>
  <c r="N41260" i="1"/>
  <c r="M41260" i="1"/>
  <c r="T41259" i="1"/>
  <c r="N41259" i="1"/>
  <c r="M41259" i="1"/>
  <c r="T41258" i="1"/>
  <c r="N41258" i="1"/>
  <c r="M41258" i="1"/>
  <c r="T41257" i="1"/>
  <c r="N41257" i="1"/>
  <c r="M41257" i="1"/>
  <c r="T41256" i="1"/>
  <c r="N41256" i="1"/>
  <c r="M41256" i="1"/>
  <c r="T41255" i="1"/>
  <c r="N41255" i="1"/>
  <c r="M41255" i="1"/>
  <c r="T41254" i="1"/>
  <c r="N41254" i="1"/>
  <c r="M41254" i="1"/>
  <c r="T41253" i="1"/>
  <c r="N41253" i="1"/>
  <c r="M41253" i="1"/>
  <c r="T41252" i="1"/>
  <c r="N41252" i="1"/>
  <c r="M41252" i="1"/>
  <c r="T41251" i="1"/>
  <c r="N41251" i="1"/>
  <c r="M41251" i="1"/>
  <c r="T41250" i="1"/>
  <c r="N41250" i="1"/>
  <c r="M41250" i="1"/>
  <c r="T41249" i="1"/>
  <c r="N41249" i="1"/>
  <c r="M41249" i="1"/>
  <c r="T41248" i="1"/>
  <c r="N41248" i="1"/>
  <c r="M41248" i="1"/>
  <c r="T41247" i="1"/>
  <c r="N41247" i="1"/>
  <c r="M41247" i="1"/>
  <c r="T41246" i="1"/>
  <c r="N41246" i="1"/>
  <c r="M41246" i="1"/>
  <c r="T41245" i="1"/>
  <c r="N41245" i="1"/>
  <c r="M41245" i="1"/>
  <c r="T41244" i="1"/>
  <c r="N41244" i="1"/>
  <c r="M41244" i="1"/>
  <c r="T41243" i="1"/>
  <c r="N41243" i="1"/>
  <c r="M41243" i="1"/>
  <c r="T41242" i="1"/>
  <c r="N41242" i="1"/>
  <c r="M41242" i="1"/>
  <c r="T41241" i="1"/>
  <c r="N41241" i="1"/>
  <c r="M41241" i="1"/>
  <c r="T41240" i="1"/>
  <c r="N41240" i="1"/>
  <c r="M41240" i="1"/>
  <c r="T41239" i="1"/>
  <c r="N41239" i="1"/>
  <c r="M41239" i="1"/>
  <c r="T41238" i="1"/>
  <c r="N41238" i="1"/>
  <c r="M41238" i="1"/>
  <c r="T41237" i="1"/>
  <c r="N41237" i="1"/>
  <c r="M41237" i="1"/>
  <c r="T41236" i="1"/>
  <c r="N41236" i="1"/>
  <c r="M41236" i="1"/>
  <c r="T41235" i="1"/>
  <c r="N41235" i="1"/>
  <c r="M41235" i="1"/>
  <c r="T41234" i="1"/>
  <c r="N41234" i="1"/>
  <c r="M41234" i="1"/>
  <c r="T41233" i="1"/>
  <c r="N41233" i="1"/>
  <c r="M41233" i="1"/>
  <c r="T41232" i="1"/>
  <c r="N41232" i="1"/>
  <c r="M41232" i="1"/>
  <c r="T41231" i="1"/>
  <c r="N41231" i="1"/>
  <c r="M41231" i="1"/>
  <c r="T41230" i="1"/>
  <c r="N41230" i="1"/>
  <c r="M41230" i="1"/>
  <c r="T41229" i="1"/>
  <c r="N41229" i="1"/>
  <c r="M41229" i="1"/>
  <c r="T41228" i="1"/>
  <c r="N41228" i="1"/>
  <c r="M41228" i="1"/>
  <c r="T41227" i="1"/>
  <c r="N41227" i="1"/>
  <c r="M41227" i="1"/>
  <c r="T41226" i="1"/>
  <c r="N41226" i="1"/>
  <c r="M41226" i="1"/>
  <c r="T41225" i="1"/>
  <c r="N41225" i="1"/>
  <c r="M41225" i="1"/>
  <c r="T41224" i="1"/>
  <c r="N41224" i="1"/>
  <c r="M41224" i="1"/>
  <c r="T41223" i="1"/>
  <c r="N41223" i="1"/>
  <c r="M41223" i="1"/>
  <c r="T41222" i="1"/>
  <c r="N41222" i="1"/>
  <c r="M41222" i="1"/>
  <c r="T41221" i="1"/>
  <c r="N41221" i="1"/>
  <c r="M41221" i="1"/>
  <c r="T41220" i="1"/>
  <c r="N41220" i="1"/>
  <c r="M41220" i="1"/>
  <c r="T41219" i="1"/>
  <c r="N41219" i="1"/>
  <c r="M41219" i="1"/>
  <c r="T41218" i="1"/>
  <c r="N41218" i="1"/>
  <c r="M41218" i="1"/>
  <c r="T41217" i="1"/>
  <c r="N41217" i="1"/>
  <c r="M41217" i="1"/>
  <c r="T41216" i="1"/>
  <c r="N41216" i="1"/>
  <c r="M41216" i="1"/>
  <c r="T41215" i="1"/>
  <c r="N41215" i="1"/>
  <c r="M41215" i="1"/>
  <c r="T41214" i="1"/>
  <c r="N41214" i="1"/>
  <c r="M41214" i="1"/>
  <c r="T41213" i="1"/>
  <c r="N41213" i="1"/>
  <c r="M41213" i="1"/>
  <c r="T41212" i="1"/>
  <c r="N41212" i="1"/>
  <c r="M41212" i="1"/>
  <c r="T41211" i="1"/>
  <c r="N41211" i="1"/>
  <c r="M41211" i="1"/>
  <c r="T41210" i="1"/>
  <c r="N41210" i="1"/>
  <c r="M41210" i="1"/>
  <c r="T41209" i="1"/>
  <c r="N41209" i="1"/>
  <c r="M41209" i="1"/>
  <c r="T41208" i="1"/>
  <c r="N41208" i="1"/>
  <c r="M41208" i="1"/>
  <c r="T41207" i="1"/>
  <c r="N41207" i="1"/>
  <c r="M41207" i="1"/>
  <c r="T41206" i="1"/>
  <c r="N41206" i="1"/>
  <c r="M41206" i="1"/>
  <c r="T41205" i="1"/>
  <c r="N41205" i="1"/>
  <c r="M41205" i="1"/>
  <c r="T41204" i="1"/>
  <c r="N41204" i="1"/>
  <c r="M41204" i="1"/>
  <c r="T41203" i="1"/>
  <c r="N41203" i="1"/>
  <c r="M41203" i="1"/>
  <c r="T41202" i="1"/>
  <c r="N41202" i="1"/>
  <c r="M41202" i="1"/>
  <c r="T41201" i="1"/>
  <c r="N41201" i="1"/>
  <c r="M41201" i="1"/>
  <c r="T41200" i="1"/>
  <c r="N41200" i="1"/>
  <c r="M41200" i="1"/>
  <c r="T41199" i="1"/>
  <c r="N41199" i="1"/>
  <c r="M41199" i="1"/>
  <c r="T41198" i="1"/>
  <c r="N41198" i="1"/>
  <c r="M41198" i="1"/>
  <c r="T41197" i="1"/>
  <c r="N41197" i="1"/>
  <c r="M41197" i="1"/>
  <c r="T41196" i="1"/>
  <c r="N41196" i="1"/>
  <c r="M41196" i="1"/>
  <c r="T41195" i="1"/>
  <c r="N41195" i="1"/>
  <c r="M41195" i="1"/>
  <c r="T41194" i="1"/>
  <c r="N41194" i="1"/>
  <c r="M41194" i="1"/>
  <c r="T41193" i="1"/>
  <c r="N41193" i="1"/>
  <c r="M41193" i="1"/>
  <c r="T41192" i="1"/>
  <c r="N41192" i="1"/>
  <c r="M41192" i="1"/>
  <c r="T41191" i="1"/>
  <c r="N41191" i="1"/>
  <c r="M41191" i="1"/>
  <c r="T41190" i="1"/>
  <c r="N41190" i="1"/>
  <c r="M41190" i="1"/>
  <c r="T41189" i="1"/>
  <c r="N41189" i="1"/>
  <c r="M41189" i="1"/>
  <c r="T41188" i="1"/>
  <c r="N41188" i="1"/>
  <c r="M41188" i="1"/>
  <c r="T41187" i="1"/>
  <c r="N41187" i="1"/>
  <c r="M41187" i="1"/>
  <c r="T41186" i="1"/>
  <c r="N41186" i="1"/>
  <c r="M41186" i="1"/>
  <c r="T41185" i="1"/>
  <c r="N41185" i="1"/>
  <c r="M41185" i="1"/>
  <c r="T41184" i="1"/>
  <c r="N41184" i="1"/>
  <c r="M41184" i="1"/>
  <c r="T41183" i="1"/>
  <c r="N41183" i="1"/>
  <c r="M41183" i="1"/>
  <c r="T41182" i="1"/>
  <c r="N41182" i="1"/>
  <c r="M41182" i="1"/>
  <c r="T41181" i="1"/>
  <c r="N41181" i="1"/>
  <c r="M41181" i="1"/>
  <c r="T41180" i="1"/>
  <c r="N41180" i="1"/>
  <c r="M41180" i="1"/>
  <c r="T41179" i="1"/>
  <c r="N41179" i="1"/>
  <c r="M41179" i="1"/>
  <c r="T41178" i="1"/>
  <c r="N41178" i="1"/>
  <c r="M41178" i="1"/>
  <c r="T41177" i="1"/>
  <c r="N41177" i="1"/>
  <c r="M41177" i="1"/>
  <c r="T41176" i="1"/>
  <c r="N41176" i="1"/>
  <c r="M41176" i="1"/>
  <c r="T41175" i="1"/>
  <c r="N41175" i="1"/>
  <c r="M41175" i="1"/>
  <c r="T41174" i="1"/>
  <c r="N41174" i="1"/>
  <c r="M41174" i="1"/>
  <c r="T41173" i="1"/>
  <c r="N41173" i="1"/>
  <c r="M41173" i="1"/>
  <c r="T41172" i="1"/>
  <c r="N41172" i="1"/>
  <c r="M41172" i="1"/>
  <c r="T41171" i="1"/>
  <c r="N41171" i="1"/>
  <c r="M41171" i="1"/>
  <c r="T41170" i="1"/>
  <c r="N41170" i="1"/>
  <c r="M41170" i="1"/>
  <c r="T41169" i="1"/>
  <c r="N41169" i="1"/>
  <c r="M41169" i="1"/>
  <c r="T41168" i="1"/>
  <c r="N41168" i="1"/>
  <c r="M41168" i="1"/>
  <c r="T41167" i="1"/>
  <c r="N41167" i="1"/>
  <c r="M41167" i="1"/>
  <c r="T41166" i="1"/>
  <c r="N41166" i="1"/>
  <c r="M41166" i="1"/>
  <c r="T41165" i="1"/>
  <c r="N41165" i="1"/>
  <c r="M41165" i="1"/>
  <c r="T41164" i="1"/>
  <c r="N41164" i="1"/>
  <c r="M41164" i="1"/>
  <c r="T41163" i="1"/>
  <c r="N41163" i="1"/>
  <c r="M41163" i="1"/>
  <c r="T41162" i="1"/>
  <c r="N41162" i="1"/>
  <c r="M41162" i="1"/>
  <c r="T41161" i="1"/>
  <c r="N41161" i="1"/>
  <c r="M41161" i="1"/>
  <c r="T41160" i="1"/>
  <c r="N41160" i="1"/>
  <c r="M41160" i="1"/>
  <c r="T41159" i="1"/>
  <c r="N41159" i="1"/>
  <c r="M41159" i="1"/>
  <c r="T41158" i="1"/>
  <c r="N41158" i="1"/>
  <c r="M41158" i="1"/>
  <c r="T41157" i="1"/>
  <c r="N41157" i="1"/>
  <c r="M41157" i="1"/>
  <c r="T41156" i="1"/>
  <c r="N41156" i="1"/>
  <c r="M41156" i="1"/>
  <c r="T41155" i="1"/>
  <c r="N41155" i="1"/>
  <c r="M41155" i="1"/>
  <c r="T41154" i="1"/>
  <c r="N41154" i="1"/>
  <c r="M41154" i="1"/>
  <c r="T41153" i="1"/>
  <c r="N41153" i="1"/>
  <c r="M41153" i="1"/>
  <c r="T41152" i="1"/>
  <c r="N41152" i="1"/>
  <c r="M41152" i="1"/>
  <c r="T41151" i="1"/>
  <c r="N41151" i="1"/>
  <c r="M41151" i="1"/>
  <c r="T41150" i="1"/>
  <c r="N41150" i="1"/>
  <c r="M41150" i="1"/>
  <c r="T41149" i="1"/>
  <c r="N41149" i="1"/>
  <c r="M41149" i="1"/>
  <c r="T41148" i="1"/>
  <c r="N41148" i="1"/>
  <c r="M41148" i="1"/>
  <c r="T41147" i="1"/>
  <c r="N41147" i="1"/>
  <c r="M41147" i="1"/>
  <c r="T41146" i="1"/>
  <c r="N41146" i="1"/>
  <c r="M41146" i="1"/>
  <c r="T41145" i="1"/>
  <c r="N41145" i="1"/>
  <c r="M41145" i="1"/>
  <c r="T41144" i="1"/>
  <c r="N41144" i="1"/>
  <c r="M41144" i="1"/>
  <c r="T41143" i="1"/>
  <c r="N41143" i="1"/>
  <c r="M41143" i="1"/>
  <c r="T41142" i="1"/>
  <c r="N41142" i="1"/>
  <c r="M41142" i="1"/>
  <c r="T41141" i="1"/>
  <c r="N41141" i="1"/>
  <c r="M41141" i="1"/>
  <c r="T41140" i="1"/>
  <c r="N41140" i="1"/>
  <c r="M41140" i="1"/>
  <c r="T41139" i="1"/>
  <c r="N41139" i="1"/>
  <c r="M41139" i="1"/>
  <c r="T41138" i="1"/>
  <c r="N41138" i="1"/>
  <c r="M41138" i="1"/>
  <c r="T41137" i="1"/>
  <c r="N41137" i="1"/>
  <c r="M41137" i="1"/>
  <c r="T41136" i="1"/>
  <c r="N41136" i="1"/>
  <c r="M41136" i="1"/>
  <c r="T41135" i="1"/>
  <c r="N41135" i="1"/>
  <c r="M41135" i="1"/>
  <c r="T41134" i="1"/>
  <c r="N41134" i="1"/>
  <c r="M41134" i="1"/>
  <c r="T41133" i="1"/>
  <c r="N41133" i="1"/>
  <c r="M41133" i="1"/>
  <c r="T41132" i="1"/>
  <c r="N41132" i="1"/>
  <c r="M41132" i="1"/>
  <c r="T41131" i="1"/>
  <c r="N41131" i="1"/>
  <c r="M41131" i="1"/>
  <c r="T41130" i="1"/>
  <c r="N41130" i="1"/>
  <c r="M41130" i="1"/>
  <c r="T41129" i="1"/>
  <c r="N41129" i="1"/>
  <c r="M41129" i="1"/>
  <c r="T41128" i="1"/>
  <c r="N41128" i="1"/>
  <c r="M41128" i="1"/>
  <c r="T41127" i="1"/>
  <c r="N41127" i="1"/>
  <c r="M41127" i="1"/>
  <c r="T41126" i="1"/>
  <c r="N41126" i="1"/>
  <c r="M41126" i="1"/>
  <c r="T41125" i="1"/>
  <c r="N41125" i="1"/>
  <c r="M41125" i="1"/>
  <c r="T41124" i="1"/>
  <c r="N41124" i="1"/>
  <c r="M41124" i="1"/>
  <c r="T41123" i="1"/>
  <c r="N41123" i="1"/>
  <c r="M41123" i="1"/>
  <c r="T41122" i="1"/>
  <c r="N41122" i="1"/>
  <c r="M41122" i="1"/>
  <c r="T41121" i="1"/>
  <c r="N41121" i="1"/>
  <c r="M41121" i="1"/>
  <c r="T41120" i="1"/>
  <c r="N41120" i="1"/>
  <c r="M41120" i="1"/>
  <c r="T41119" i="1"/>
  <c r="N41119" i="1"/>
  <c r="M41119" i="1"/>
  <c r="T41118" i="1"/>
  <c r="N41118" i="1"/>
  <c r="M41118" i="1"/>
  <c r="T41117" i="1"/>
  <c r="N41117" i="1"/>
  <c r="M41117" i="1"/>
  <c r="T41116" i="1"/>
  <c r="N41116" i="1"/>
  <c r="M41116" i="1"/>
  <c r="T41115" i="1"/>
  <c r="N41115" i="1"/>
  <c r="M41115" i="1"/>
  <c r="T41114" i="1"/>
  <c r="N41114" i="1"/>
  <c r="M41114" i="1"/>
  <c r="T41113" i="1"/>
  <c r="N41113" i="1"/>
  <c r="M41113" i="1"/>
  <c r="T41112" i="1"/>
  <c r="N41112" i="1"/>
  <c r="M41112" i="1"/>
  <c r="T41111" i="1"/>
  <c r="N41111" i="1"/>
  <c r="M41111" i="1"/>
  <c r="T41110" i="1"/>
  <c r="N41110" i="1"/>
  <c r="M41110" i="1"/>
  <c r="T41109" i="1"/>
  <c r="N41109" i="1"/>
  <c r="M41109" i="1"/>
  <c r="T41108" i="1"/>
  <c r="N41108" i="1"/>
  <c r="M41108" i="1"/>
  <c r="T41107" i="1"/>
  <c r="N41107" i="1"/>
  <c r="M41107" i="1"/>
  <c r="T41106" i="1"/>
  <c r="N41106" i="1"/>
  <c r="M41106" i="1"/>
  <c r="T41105" i="1"/>
  <c r="N41105" i="1"/>
  <c r="M41105" i="1"/>
  <c r="T41104" i="1"/>
  <c r="N41104" i="1"/>
  <c r="M41104" i="1"/>
  <c r="T41103" i="1"/>
  <c r="N41103" i="1"/>
  <c r="M41103" i="1"/>
  <c r="T41102" i="1"/>
  <c r="N41102" i="1"/>
  <c r="M41102" i="1"/>
  <c r="T41101" i="1"/>
  <c r="N41101" i="1"/>
  <c r="M41101" i="1"/>
  <c r="T41100" i="1"/>
  <c r="N41100" i="1"/>
  <c r="M41100" i="1"/>
  <c r="T41099" i="1"/>
  <c r="N41099" i="1"/>
  <c r="M41099" i="1"/>
  <c r="T41098" i="1"/>
  <c r="N41098" i="1"/>
  <c r="M41098" i="1"/>
  <c r="T41097" i="1"/>
  <c r="N41097" i="1"/>
  <c r="M41097" i="1"/>
  <c r="T41096" i="1"/>
  <c r="N41096" i="1"/>
  <c r="M41096" i="1"/>
  <c r="T41095" i="1"/>
  <c r="N41095" i="1"/>
  <c r="M41095" i="1"/>
  <c r="T41094" i="1"/>
  <c r="N41094" i="1"/>
  <c r="M41094" i="1"/>
  <c r="T41093" i="1"/>
  <c r="N41093" i="1"/>
  <c r="M41093" i="1"/>
  <c r="T41092" i="1"/>
  <c r="N41092" i="1"/>
  <c r="M41092" i="1"/>
  <c r="T41091" i="1"/>
  <c r="N41091" i="1"/>
  <c r="M41091" i="1"/>
  <c r="T41090" i="1"/>
  <c r="N41090" i="1"/>
  <c r="M41090" i="1"/>
  <c r="T41089" i="1"/>
  <c r="N41089" i="1"/>
  <c r="M41089" i="1"/>
  <c r="T41088" i="1"/>
  <c r="N41088" i="1"/>
  <c r="M41088" i="1"/>
  <c r="T41087" i="1"/>
  <c r="N41087" i="1"/>
  <c r="M41087" i="1"/>
  <c r="T41086" i="1"/>
  <c r="N41086" i="1"/>
  <c r="M41086" i="1"/>
  <c r="T41085" i="1"/>
  <c r="N41085" i="1"/>
  <c r="M41085" i="1"/>
  <c r="T41084" i="1"/>
  <c r="N41084" i="1"/>
  <c r="M41084" i="1"/>
  <c r="T41083" i="1"/>
  <c r="N41083" i="1"/>
  <c r="M41083" i="1"/>
  <c r="T41082" i="1"/>
  <c r="N41082" i="1"/>
  <c r="M41082" i="1"/>
  <c r="T41081" i="1"/>
  <c r="N41081" i="1"/>
  <c r="M41081" i="1"/>
  <c r="T41080" i="1"/>
  <c r="N41080" i="1"/>
  <c r="M41080" i="1"/>
  <c r="T41079" i="1"/>
  <c r="N41079" i="1"/>
  <c r="M41079" i="1"/>
  <c r="T41078" i="1"/>
  <c r="N41078" i="1"/>
  <c r="M41078" i="1"/>
  <c r="T41077" i="1"/>
  <c r="N41077" i="1"/>
  <c r="M41077" i="1"/>
  <c r="T41076" i="1"/>
  <c r="N41076" i="1"/>
  <c r="M41076" i="1"/>
  <c r="T41075" i="1"/>
  <c r="N41075" i="1"/>
  <c r="M41075" i="1"/>
  <c r="T41074" i="1"/>
  <c r="N41074" i="1"/>
  <c r="M41074" i="1"/>
  <c r="T41073" i="1"/>
  <c r="N41073" i="1"/>
  <c r="M41073" i="1"/>
  <c r="T41072" i="1"/>
  <c r="N41072" i="1"/>
  <c r="M41072" i="1"/>
  <c r="T41071" i="1"/>
  <c r="N41071" i="1"/>
  <c r="M41071" i="1"/>
  <c r="T41070" i="1"/>
  <c r="N41070" i="1"/>
  <c r="M41070" i="1"/>
  <c r="T41069" i="1"/>
  <c r="N41069" i="1"/>
  <c r="M41069" i="1"/>
  <c r="T41068" i="1"/>
  <c r="N41068" i="1"/>
  <c r="M41068" i="1"/>
  <c r="T41067" i="1"/>
  <c r="N41067" i="1"/>
  <c r="M41067" i="1"/>
  <c r="T41066" i="1"/>
  <c r="N41066" i="1"/>
  <c r="M41066" i="1"/>
  <c r="T41065" i="1"/>
  <c r="N41065" i="1"/>
  <c r="M41065" i="1"/>
  <c r="T41064" i="1"/>
  <c r="N41064" i="1"/>
  <c r="M41064" i="1"/>
  <c r="T41063" i="1"/>
  <c r="N41063" i="1"/>
  <c r="M41063" i="1"/>
  <c r="T41062" i="1"/>
  <c r="N41062" i="1"/>
  <c r="M41062" i="1"/>
  <c r="T41061" i="1"/>
  <c r="N41061" i="1"/>
  <c r="M41061" i="1"/>
  <c r="T41060" i="1"/>
  <c r="N41060" i="1"/>
  <c r="M41060" i="1"/>
  <c r="T41059" i="1"/>
  <c r="N41059" i="1"/>
  <c r="M41059" i="1"/>
  <c r="T41058" i="1"/>
  <c r="N41058" i="1"/>
  <c r="M41058" i="1"/>
  <c r="T41057" i="1"/>
  <c r="N41057" i="1"/>
  <c r="M41057" i="1"/>
  <c r="T41056" i="1"/>
  <c r="N41056" i="1"/>
  <c r="M41056" i="1"/>
  <c r="T41055" i="1"/>
  <c r="N41055" i="1"/>
  <c r="M41055" i="1"/>
  <c r="T41054" i="1"/>
  <c r="N41054" i="1"/>
  <c r="M41054" i="1"/>
  <c r="T41053" i="1"/>
  <c r="N41053" i="1"/>
  <c r="M41053" i="1"/>
  <c r="N41052" i="1"/>
  <c r="M41052" i="1"/>
  <c r="N41051" i="1"/>
  <c r="M41051" i="1"/>
  <c r="N41050" i="1"/>
  <c r="M41050" i="1"/>
  <c r="N41049" i="1"/>
  <c r="M41049" i="1"/>
  <c r="N41048" i="1"/>
  <c r="M41048" i="1"/>
  <c r="N41047" i="1"/>
  <c r="M41047" i="1"/>
  <c r="N41046" i="1"/>
  <c r="M41046" i="1"/>
  <c r="N41045" i="1"/>
  <c r="M41045" i="1"/>
  <c r="N41044" i="1"/>
  <c r="M41044" i="1"/>
  <c r="N41043" i="1"/>
  <c r="M41043" i="1"/>
  <c r="N41042" i="1"/>
  <c r="M41042" i="1"/>
  <c r="N41041" i="1"/>
  <c r="M41041" i="1"/>
  <c r="N41040" i="1"/>
  <c r="M41040" i="1"/>
  <c r="N41039" i="1"/>
  <c r="M41039" i="1"/>
  <c r="N41038" i="1"/>
  <c r="M41038" i="1"/>
  <c r="N41037" i="1"/>
  <c r="M41037" i="1"/>
  <c r="N41036" i="1"/>
  <c r="M41036" i="1"/>
  <c r="N41035" i="1"/>
  <c r="M41035" i="1"/>
  <c r="N41034" i="1"/>
  <c r="M41034" i="1"/>
  <c r="N41033" i="1"/>
  <c r="M41033" i="1"/>
  <c r="N41032" i="1"/>
  <c r="M41032" i="1"/>
  <c r="N41031" i="1"/>
  <c r="M41031" i="1"/>
  <c r="N41030" i="1"/>
  <c r="M41030" i="1"/>
  <c r="N41029" i="1"/>
  <c r="M41029" i="1"/>
  <c r="N41028" i="1"/>
  <c r="M41028" i="1"/>
  <c r="N41027" i="1"/>
  <c r="M41027" i="1"/>
  <c r="N41026" i="1"/>
  <c r="M41026" i="1"/>
  <c r="N41025" i="1"/>
  <c r="M41025" i="1"/>
  <c r="N41024" i="1"/>
  <c r="M41024" i="1"/>
  <c r="N41023" i="1"/>
  <c r="M41023" i="1"/>
  <c r="N41022" i="1"/>
  <c r="M41022" i="1"/>
  <c r="N41021" i="1"/>
  <c r="M41021" i="1"/>
  <c r="N41020" i="1"/>
  <c r="M41020" i="1"/>
  <c r="N41019" i="1"/>
  <c r="M41019" i="1"/>
  <c r="N41018" i="1"/>
  <c r="M41018" i="1"/>
  <c r="N41017" i="1"/>
  <c r="M41017" i="1"/>
  <c r="N41016" i="1"/>
  <c r="M41016" i="1"/>
  <c r="N41015" i="1"/>
  <c r="M41015" i="1"/>
  <c r="N41014" i="1"/>
  <c r="M41014" i="1"/>
  <c r="N41013" i="1"/>
  <c r="M41013" i="1"/>
  <c r="N41012" i="1"/>
  <c r="M41012" i="1"/>
  <c r="N41011" i="1"/>
  <c r="M41011" i="1"/>
  <c r="N41010" i="1"/>
  <c r="M41010" i="1"/>
  <c r="N41009" i="1"/>
  <c r="M41009" i="1"/>
  <c r="N41008" i="1"/>
  <c r="M41008" i="1"/>
  <c r="N41007" i="1"/>
  <c r="M41007" i="1"/>
  <c r="N41006" i="1"/>
  <c r="M41006" i="1"/>
  <c r="N41005" i="1"/>
  <c r="M41005" i="1"/>
  <c r="N41004" i="1"/>
  <c r="M41004" i="1"/>
  <c r="N41003" i="1"/>
  <c r="M41003" i="1"/>
  <c r="N41002" i="1"/>
  <c r="M41002" i="1"/>
  <c r="N41001" i="1"/>
  <c r="M41001" i="1"/>
  <c r="N41000" i="1"/>
  <c r="M41000" i="1"/>
  <c r="N40999" i="1"/>
  <c r="M40999" i="1"/>
  <c r="N40998" i="1"/>
  <c r="M40998" i="1"/>
  <c r="N40997" i="1"/>
  <c r="M40997" i="1"/>
  <c r="N40996" i="1"/>
  <c r="M40996" i="1"/>
  <c r="N40995" i="1"/>
  <c r="M40995" i="1"/>
  <c r="N40994" i="1"/>
  <c r="M40994" i="1"/>
  <c r="N40993" i="1"/>
  <c r="M40993" i="1"/>
  <c r="N40992" i="1"/>
  <c r="M40992" i="1"/>
  <c r="N40991" i="1"/>
  <c r="M40991" i="1"/>
  <c r="N40990" i="1"/>
  <c r="M40990" i="1"/>
  <c r="N40989" i="1"/>
  <c r="M40989" i="1"/>
  <c r="N40988" i="1"/>
  <c r="M40988" i="1"/>
  <c r="N40987" i="1"/>
  <c r="M40987" i="1"/>
  <c r="T40986" i="1"/>
  <c r="N40986" i="1"/>
  <c r="M40986" i="1"/>
  <c r="T40985" i="1"/>
  <c r="N40985" i="1"/>
  <c r="M40985" i="1"/>
  <c r="T40984" i="1"/>
  <c r="N40984" i="1"/>
  <c r="M40984" i="1"/>
  <c r="T40983" i="1"/>
  <c r="N40983" i="1"/>
  <c r="M40983" i="1"/>
  <c r="T40982" i="1"/>
  <c r="N40982" i="1"/>
  <c r="M40982" i="1"/>
  <c r="T40981" i="1"/>
  <c r="N40981" i="1"/>
  <c r="M40981" i="1"/>
  <c r="T40980" i="1"/>
  <c r="N40980" i="1"/>
  <c r="M40980" i="1"/>
  <c r="T40979" i="1"/>
  <c r="N40979" i="1"/>
  <c r="M40979" i="1"/>
  <c r="T40978" i="1"/>
  <c r="N40978" i="1"/>
  <c r="M40978" i="1"/>
  <c r="T40977" i="1"/>
  <c r="N40977" i="1"/>
  <c r="M40977" i="1"/>
  <c r="T40976" i="1"/>
  <c r="N40976" i="1"/>
  <c r="M40976" i="1"/>
  <c r="T40975" i="1"/>
  <c r="N40975" i="1"/>
  <c r="M40975" i="1"/>
  <c r="T40974" i="1"/>
  <c r="N40974" i="1"/>
  <c r="M40974" i="1"/>
  <c r="T40973" i="1"/>
  <c r="N40973" i="1"/>
  <c r="M40973" i="1"/>
  <c r="T40972" i="1"/>
  <c r="N40972" i="1"/>
  <c r="M40972" i="1"/>
  <c r="T40971" i="1"/>
  <c r="N40971" i="1"/>
  <c r="M40971" i="1"/>
  <c r="T40970" i="1"/>
  <c r="N40970" i="1"/>
  <c r="M40970" i="1"/>
  <c r="T40969" i="1"/>
  <c r="N40969" i="1"/>
  <c r="M40969" i="1"/>
  <c r="T40968" i="1"/>
  <c r="N40968" i="1"/>
  <c r="M40968" i="1"/>
  <c r="T40967" i="1"/>
  <c r="N40967" i="1"/>
  <c r="M40967" i="1"/>
  <c r="T40966" i="1"/>
  <c r="N40966" i="1"/>
  <c r="M40966" i="1"/>
  <c r="T40965" i="1"/>
  <c r="N40965" i="1"/>
  <c r="M40965" i="1"/>
  <c r="T40964" i="1"/>
  <c r="N40964" i="1"/>
  <c r="M40964" i="1"/>
  <c r="T40963" i="1"/>
  <c r="N40963" i="1"/>
  <c r="M40963" i="1"/>
  <c r="T40962" i="1"/>
  <c r="N40962" i="1"/>
  <c r="M40962" i="1"/>
  <c r="T40961" i="1"/>
  <c r="N40961" i="1"/>
  <c r="M40961" i="1"/>
  <c r="T40960" i="1"/>
  <c r="N40960" i="1"/>
  <c r="M40960" i="1"/>
  <c r="T40959" i="1"/>
  <c r="N40959" i="1"/>
  <c r="M40959" i="1"/>
  <c r="T40958" i="1"/>
  <c r="N40958" i="1"/>
  <c r="M40958" i="1"/>
  <c r="T40957" i="1"/>
  <c r="N40957" i="1"/>
  <c r="M40957" i="1"/>
  <c r="T40956" i="1"/>
  <c r="N40956" i="1"/>
  <c r="M40956" i="1"/>
  <c r="T40955" i="1"/>
  <c r="N40955" i="1"/>
  <c r="M40955" i="1"/>
  <c r="T40954" i="1"/>
  <c r="N40954" i="1"/>
  <c r="M40954" i="1"/>
  <c r="T40953" i="1"/>
  <c r="N40953" i="1"/>
  <c r="M40953" i="1"/>
  <c r="T40952" i="1"/>
  <c r="N40952" i="1"/>
  <c r="M40952" i="1"/>
  <c r="T40951" i="1"/>
  <c r="N40951" i="1"/>
  <c r="M40951" i="1"/>
  <c r="T40950" i="1"/>
  <c r="N40950" i="1"/>
  <c r="M40950" i="1"/>
  <c r="T40949" i="1"/>
  <c r="N40949" i="1"/>
  <c r="M40949" i="1"/>
  <c r="T40948" i="1"/>
  <c r="N40948" i="1"/>
  <c r="M40948" i="1"/>
  <c r="T40947" i="1"/>
  <c r="N40947" i="1"/>
  <c r="M40947" i="1"/>
  <c r="T40946" i="1"/>
  <c r="N40946" i="1"/>
  <c r="M40946" i="1"/>
  <c r="T40945" i="1"/>
  <c r="N40945" i="1"/>
  <c r="M40945" i="1"/>
  <c r="T40944" i="1"/>
  <c r="N40944" i="1"/>
  <c r="M40944" i="1"/>
  <c r="T40943" i="1"/>
  <c r="N40943" i="1"/>
  <c r="M40943" i="1"/>
  <c r="T40942" i="1"/>
  <c r="N40942" i="1"/>
  <c r="M40942" i="1"/>
  <c r="T40941" i="1"/>
  <c r="N40941" i="1"/>
  <c r="M40941" i="1"/>
  <c r="T40940" i="1"/>
  <c r="N40940" i="1"/>
  <c r="M40940" i="1"/>
  <c r="T40939" i="1"/>
  <c r="N40939" i="1"/>
  <c r="M40939" i="1"/>
  <c r="T40938" i="1"/>
  <c r="N40938" i="1"/>
  <c r="M40938" i="1"/>
  <c r="T40937" i="1"/>
  <c r="N40937" i="1"/>
  <c r="M40937" i="1"/>
  <c r="T40936" i="1"/>
  <c r="N40936" i="1"/>
  <c r="M40936" i="1"/>
  <c r="T40935" i="1"/>
  <c r="N40935" i="1"/>
  <c r="M40935" i="1"/>
  <c r="T40934" i="1"/>
  <c r="N40934" i="1"/>
  <c r="M40934" i="1"/>
  <c r="T40933" i="1"/>
  <c r="N40933" i="1"/>
  <c r="M40933" i="1"/>
  <c r="T40932" i="1"/>
  <c r="N40932" i="1"/>
  <c r="M40932" i="1"/>
  <c r="T40931" i="1"/>
  <c r="N40931" i="1"/>
  <c r="M40931" i="1"/>
  <c r="T40930" i="1"/>
  <c r="N40930" i="1"/>
  <c r="M40930" i="1"/>
  <c r="T40929" i="1"/>
  <c r="N40929" i="1"/>
  <c r="M40929" i="1"/>
  <c r="T40928" i="1"/>
  <c r="N40928" i="1"/>
  <c r="M40928" i="1"/>
  <c r="T40927" i="1"/>
  <c r="N40927" i="1"/>
  <c r="M40927" i="1"/>
  <c r="T40926" i="1"/>
  <c r="N40926" i="1"/>
  <c r="M40926" i="1"/>
  <c r="T40925" i="1"/>
  <c r="N40925" i="1"/>
  <c r="M40925" i="1"/>
  <c r="T40924" i="1"/>
  <c r="N40924" i="1"/>
  <c r="M40924" i="1"/>
  <c r="T40923" i="1"/>
  <c r="N40923" i="1"/>
  <c r="M40923" i="1"/>
  <c r="T40922" i="1"/>
  <c r="N40922" i="1"/>
  <c r="M40922" i="1"/>
  <c r="T40921" i="1"/>
  <c r="N40921" i="1"/>
  <c r="M40921" i="1"/>
  <c r="T40920" i="1"/>
  <c r="N40920" i="1"/>
  <c r="M40920" i="1"/>
  <c r="T40919" i="1"/>
  <c r="N40919" i="1"/>
  <c r="M40919" i="1"/>
  <c r="T40918" i="1"/>
  <c r="N40918" i="1"/>
  <c r="M40918" i="1"/>
  <c r="T40917" i="1"/>
  <c r="N40917" i="1"/>
  <c r="M40917" i="1"/>
  <c r="T40916" i="1"/>
  <c r="N40916" i="1"/>
  <c r="M40916" i="1"/>
  <c r="T40915" i="1"/>
  <c r="N40915" i="1"/>
  <c r="M40915" i="1"/>
  <c r="T40914" i="1"/>
  <c r="N40914" i="1"/>
  <c r="M40914" i="1"/>
  <c r="T40913" i="1"/>
  <c r="N40913" i="1"/>
  <c r="M40913" i="1"/>
  <c r="T40912" i="1"/>
  <c r="N40912" i="1"/>
  <c r="M40912" i="1"/>
  <c r="T40911" i="1"/>
  <c r="N40911" i="1"/>
  <c r="M40911" i="1"/>
  <c r="T40910" i="1"/>
  <c r="N40910" i="1"/>
  <c r="M40910" i="1"/>
  <c r="T40909" i="1"/>
  <c r="N40909" i="1"/>
  <c r="M40909" i="1"/>
  <c r="T40908" i="1"/>
  <c r="N40908" i="1"/>
  <c r="M40908" i="1"/>
  <c r="T40907" i="1"/>
  <c r="N40907" i="1"/>
  <c r="M40907" i="1"/>
  <c r="T40906" i="1"/>
  <c r="N40906" i="1"/>
  <c r="M40906" i="1"/>
  <c r="T40905" i="1"/>
  <c r="N40905" i="1"/>
  <c r="M40905" i="1"/>
  <c r="T40904" i="1"/>
  <c r="N40904" i="1"/>
  <c r="M40904" i="1"/>
  <c r="T40903" i="1"/>
  <c r="N40903" i="1"/>
  <c r="M40903" i="1"/>
  <c r="T40902" i="1"/>
  <c r="N40902" i="1"/>
  <c r="M40902" i="1"/>
  <c r="T40901" i="1"/>
  <c r="N40901" i="1"/>
  <c r="M40901" i="1"/>
  <c r="T40900" i="1"/>
  <c r="N40900" i="1"/>
  <c r="M40900" i="1"/>
  <c r="T40899" i="1"/>
  <c r="N40899" i="1"/>
  <c r="M40899" i="1"/>
  <c r="T40898" i="1"/>
  <c r="N40898" i="1"/>
  <c r="M40898" i="1"/>
  <c r="T40897" i="1"/>
  <c r="N40897" i="1"/>
  <c r="M40897" i="1"/>
  <c r="T40896" i="1"/>
  <c r="N40896" i="1"/>
  <c r="M40896" i="1"/>
  <c r="T40895" i="1"/>
  <c r="N40895" i="1"/>
  <c r="M40895" i="1"/>
  <c r="T40894" i="1"/>
  <c r="N40894" i="1"/>
  <c r="M40894" i="1"/>
  <c r="T40893" i="1"/>
  <c r="N40893" i="1"/>
  <c r="M40893" i="1"/>
  <c r="T40892" i="1"/>
  <c r="N40892" i="1"/>
  <c r="M40892" i="1"/>
  <c r="T40891" i="1"/>
  <c r="N40891" i="1"/>
  <c r="M40891" i="1"/>
  <c r="T40890" i="1"/>
  <c r="N40890" i="1"/>
  <c r="M40890" i="1"/>
  <c r="T40889" i="1"/>
  <c r="N40889" i="1"/>
  <c r="M40889" i="1"/>
  <c r="T40888" i="1"/>
  <c r="N40888" i="1"/>
  <c r="M40888" i="1"/>
  <c r="T40887" i="1"/>
  <c r="N40887" i="1"/>
  <c r="M40887" i="1"/>
  <c r="T40886" i="1"/>
  <c r="N40886" i="1"/>
  <c r="M40886" i="1"/>
  <c r="T40885" i="1"/>
  <c r="N40885" i="1"/>
  <c r="M40885" i="1"/>
  <c r="T40884" i="1"/>
  <c r="N40884" i="1"/>
  <c r="M40884" i="1"/>
  <c r="T40883" i="1"/>
  <c r="N40883" i="1"/>
  <c r="M40883" i="1"/>
  <c r="T40882" i="1"/>
  <c r="N40882" i="1"/>
  <c r="M40882" i="1"/>
  <c r="T40881" i="1"/>
  <c r="N40881" i="1"/>
  <c r="M40881" i="1"/>
  <c r="T40880" i="1"/>
  <c r="N40880" i="1"/>
  <c r="M40880" i="1"/>
  <c r="T40879" i="1"/>
  <c r="N40879" i="1"/>
  <c r="M40879" i="1"/>
  <c r="T40878" i="1"/>
  <c r="N40878" i="1"/>
  <c r="M40878" i="1"/>
  <c r="T40877" i="1"/>
  <c r="N40877" i="1"/>
  <c r="M40877" i="1"/>
  <c r="T40876" i="1"/>
  <c r="N40876" i="1"/>
  <c r="M40876" i="1"/>
  <c r="T40875" i="1"/>
  <c r="N40875" i="1"/>
  <c r="M40875" i="1"/>
  <c r="T40874" i="1"/>
  <c r="N40874" i="1"/>
  <c r="M40874" i="1"/>
  <c r="T40873" i="1"/>
  <c r="N40873" i="1"/>
  <c r="M40873" i="1"/>
  <c r="T40872" i="1"/>
  <c r="N40872" i="1"/>
  <c r="M40872" i="1"/>
  <c r="T40871" i="1"/>
  <c r="N40871" i="1"/>
  <c r="M40871" i="1"/>
  <c r="T40870" i="1"/>
  <c r="N40870" i="1"/>
  <c r="M40870" i="1"/>
  <c r="T40869" i="1"/>
  <c r="N40869" i="1"/>
  <c r="M40869" i="1"/>
  <c r="T40868" i="1"/>
  <c r="N40868" i="1"/>
  <c r="M40868" i="1"/>
  <c r="T40867" i="1"/>
  <c r="N40867" i="1"/>
  <c r="M40867" i="1"/>
  <c r="T40866" i="1"/>
  <c r="N40866" i="1"/>
  <c r="M40866" i="1"/>
  <c r="T40865" i="1"/>
  <c r="N40865" i="1"/>
  <c r="M40865" i="1"/>
  <c r="T40864" i="1"/>
  <c r="N40864" i="1"/>
  <c r="M40864" i="1"/>
  <c r="T40863" i="1"/>
  <c r="N40863" i="1"/>
  <c r="M40863" i="1"/>
  <c r="T40862" i="1"/>
  <c r="N40862" i="1"/>
  <c r="M40862" i="1"/>
  <c r="T40861" i="1"/>
  <c r="N40861" i="1"/>
  <c r="M40861" i="1"/>
  <c r="T40860" i="1"/>
  <c r="N40860" i="1"/>
  <c r="M40860" i="1"/>
  <c r="T40859" i="1"/>
  <c r="N40859" i="1"/>
  <c r="M40859" i="1"/>
  <c r="T40858" i="1"/>
  <c r="N40858" i="1"/>
  <c r="M40858" i="1"/>
  <c r="T40857" i="1"/>
  <c r="N40857" i="1"/>
  <c r="M40857" i="1"/>
  <c r="T40856" i="1"/>
  <c r="N40856" i="1"/>
  <c r="M40856" i="1"/>
  <c r="T40855" i="1"/>
  <c r="N40855" i="1"/>
  <c r="M40855" i="1"/>
  <c r="T40854" i="1"/>
  <c r="N40854" i="1"/>
  <c r="M40854" i="1"/>
  <c r="T40853" i="1"/>
  <c r="N40853" i="1"/>
  <c r="M40853" i="1"/>
  <c r="T40852" i="1"/>
  <c r="N40852" i="1"/>
  <c r="M40852" i="1"/>
  <c r="T40851" i="1"/>
  <c r="N40851" i="1"/>
  <c r="M40851" i="1"/>
  <c r="T40850" i="1"/>
  <c r="N40850" i="1"/>
  <c r="M40850" i="1"/>
  <c r="T40849" i="1"/>
  <c r="N40849" i="1"/>
  <c r="M40849" i="1"/>
  <c r="T40848" i="1"/>
  <c r="N40848" i="1"/>
  <c r="M40848" i="1"/>
  <c r="T40847" i="1"/>
  <c r="N40847" i="1"/>
  <c r="M40847" i="1"/>
  <c r="T40846" i="1"/>
  <c r="N40846" i="1"/>
  <c r="M40846" i="1"/>
  <c r="T40845" i="1"/>
  <c r="N40845" i="1"/>
  <c r="M40845" i="1"/>
  <c r="T40844" i="1"/>
  <c r="N40844" i="1"/>
  <c r="M40844" i="1"/>
  <c r="T40843" i="1"/>
  <c r="N40843" i="1"/>
  <c r="M40843" i="1"/>
  <c r="T40842" i="1"/>
  <c r="N40842" i="1"/>
  <c r="M40842" i="1"/>
  <c r="T40841" i="1"/>
  <c r="N40841" i="1"/>
  <c r="M40841" i="1"/>
  <c r="T40840" i="1"/>
  <c r="N40840" i="1"/>
  <c r="M40840" i="1"/>
  <c r="T40839" i="1"/>
  <c r="N40839" i="1"/>
  <c r="M40839" i="1"/>
  <c r="T40838" i="1"/>
  <c r="N40838" i="1"/>
  <c r="M40838" i="1"/>
  <c r="T40837" i="1"/>
  <c r="N40837" i="1"/>
  <c r="M40837" i="1"/>
  <c r="T40836" i="1"/>
  <c r="N40836" i="1"/>
  <c r="M40836" i="1"/>
  <c r="T40835" i="1"/>
  <c r="N40835" i="1"/>
  <c r="M40835" i="1"/>
  <c r="T40834" i="1"/>
  <c r="N40834" i="1"/>
  <c r="M40834" i="1"/>
  <c r="T40833" i="1"/>
  <c r="N40833" i="1"/>
  <c r="M40833" i="1"/>
  <c r="T40832" i="1"/>
  <c r="N40832" i="1"/>
  <c r="M40832" i="1"/>
  <c r="T40831" i="1"/>
  <c r="N40831" i="1"/>
  <c r="M40831" i="1"/>
  <c r="T40830" i="1"/>
  <c r="N40830" i="1"/>
  <c r="M40830" i="1"/>
  <c r="T40829" i="1"/>
  <c r="N40829" i="1"/>
  <c r="M40829" i="1"/>
  <c r="T40828" i="1"/>
  <c r="N40828" i="1"/>
  <c r="M40828" i="1"/>
  <c r="T40827" i="1"/>
  <c r="N40827" i="1"/>
  <c r="M40827" i="1"/>
  <c r="T40826" i="1"/>
  <c r="N40826" i="1"/>
  <c r="M40826" i="1"/>
  <c r="T40825" i="1"/>
  <c r="N40825" i="1"/>
  <c r="M40825" i="1"/>
  <c r="T40824" i="1"/>
  <c r="N40824" i="1"/>
  <c r="M40824" i="1"/>
  <c r="T40823" i="1"/>
  <c r="N40823" i="1"/>
  <c r="M40823" i="1"/>
  <c r="T40822" i="1"/>
  <c r="N40822" i="1"/>
  <c r="M40822" i="1"/>
  <c r="T40821" i="1"/>
  <c r="N40821" i="1"/>
  <c r="M40821" i="1"/>
  <c r="T40820" i="1"/>
  <c r="N40820" i="1"/>
  <c r="M40820" i="1"/>
  <c r="T40819" i="1"/>
  <c r="N40819" i="1"/>
  <c r="M40819" i="1"/>
  <c r="T40818" i="1"/>
  <c r="N40818" i="1"/>
  <c r="M40818" i="1"/>
  <c r="T40817" i="1"/>
  <c r="N40817" i="1"/>
  <c r="M40817" i="1"/>
  <c r="T40816" i="1"/>
  <c r="N40816" i="1"/>
  <c r="M40816" i="1"/>
  <c r="T40815" i="1"/>
  <c r="N40815" i="1"/>
  <c r="M40815" i="1"/>
  <c r="T40814" i="1"/>
  <c r="N40814" i="1"/>
  <c r="M40814" i="1"/>
  <c r="T40813" i="1"/>
  <c r="N40813" i="1"/>
  <c r="M40813" i="1"/>
  <c r="T40812" i="1"/>
  <c r="N40812" i="1"/>
  <c r="M40812" i="1"/>
  <c r="T40811" i="1"/>
  <c r="N40811" i="1"/>
  <c r="M40811" i="1"/>
  <c r="T40810" i="1"/>
  <c r="N40810" i="1"/>
  <c r="M40810" i="1"/>
  <c r="T40809" i="1"/>
  <c r="N40809" i="1"/>
  <c r="M40809" i="1"/>
  <c r="T40808" i="1"/>
  <c r="N40808" i="1"/>
  <c r="M40808" i="1"/>
  <c r="T40807" i="1"/>
  <c r="N40807" i="1"/>
  <c r="M40807" i="1"/>
  <c r="T40806" i="1"/>
  <c r="N40806" i="1"/>
  <c r="M40806" i="1"/>
  <c r="T40805" i="1"/>
  <c r="N40805" i="1"/>
  <c r="M40805" i="1"/>
  <c r="T40804" i="1"/>
  <c r="N40804" i="1"/>
  <c r="M40804" i="1"/>
  <c r="T40803" i="1"/>
  <c r="N40803" i="1"/>
  <c r="M40803" i="1"/>
  <c r="T40802" i="1"/>
  <c r="N40802" i="1"/>
  <c r="M40802" i="1"/>
  <c r="T40801" i="1"/>
  <c r="N40801" i="1"/>
  <c r="M40801" i="1"/>
  <c r="T40800" i="1"/>
  <c r="N40800" i="1"/>
  <c r="M40800" i="1"/>
  <c r="T40799" i="1"/>
  <c r="N40799" i="1"/>
  <c r="M40799" i="1"/>
  <c r="T40798" i="1"/>
  <c r="N40798" i="1"/>
  <c r="M40798" i="1"/>
  <c r="T40797" i="1"/>
  <c r="N40797" i="1"/>
  <c r="M40797" i="1"/>
  <c r="T40796" i="1"/>
  <c r="N40796" i="1"/>
  <c r="M40796" i="1"/>
  <c r="T40795" i="1"/>
  <c r="N40795" i="1"/>
  <c r="M40795" i="1"/>
  <c r="T40794" i="1"/>
  <c r="N40794" i="1"/>
  <c r="M40794" i="1"/>
  <c r="T40793" i="1"/>
  <c r="N40793" i="1"/>
  <c r="M40793" i="1"/>
  <c r="T40792" i="1"/>
  <c r="N40792" i="1"/>
  <c r="M40792" i="1"/>
  <c r="T40791" i="1"/>
  <c r="N40791" i="1"/>
  <c r="M40791" i="1"/>
  <c r="T40790" i="1"/>
  <c r="N40790" i="1"/>
  <c r="M40790" i="1"/>
  <c r="T40789" i="1"/>
  <c r="N40789" i="1"/>
  <c r="M40789" i="1"/>
  <c r="T40788" i="1"/>
  <c r="N40788" i="1"/>
  <c r="M40788" i="1"/>
  <c r="T40787" i="1"/>
  <c r="N40787" i="1"/>
  <c r="M40787" i="1"/>
  <c r="T40786" i="1"/>
  <c r="N40786" i="1"/>
  <c r="M40786" i="1"/>
  <c r="T40785" i="1"/>
  <c r="N40785" i="1"/>
  <c r="M40785" i="1"/>
  <c r="T40784" i="1"/>
  <c r="N40784" i="1"/>
  <c r="M40784" i="1"/>
  <c r="T40783" i="1"/>
  <c r="N40783" i="1"/>
  <c r="M40783" i="1"/>
  <c r="T40782" i="1"/>
  <c r="N40782" i="1"/>
  <c r="M40782" i="1"/>
  <c r="T40781" i="1"/>
  <c r="N40781" i="1"/>
  <c r="M40781" i="1"/>
  <c r="T40780" i="1"/>
  <c r="N40780" i="1"/>
  <c r="M40780" i="1"/>
  <c r="T40779" i="1"/>
  <c r="N40779" i="1"/>
  <c r="M40779" i="1"/>
  <c r="T40778" i="1"/>
  <c r="N40778" i="1"/>
  <c r="M40778" i="1"/>
  <c r="T40777" i="1"/>
  <c r="N40777" i="1"/>
  <c r="M40777" i="1"/>
  <c r="T40776" i="1"/>
  <c r="N40776" i="1"/>
  <c r="M40776" i="1"/>
  <c r="T40775" i="1"/>
  <c r="N40775" i="1"/>
  <c r="M40775" i="1"/>
  <c r="T40774" i="1"/>
  <c r="N40774" i="1"/>
  <c r="M40774" i="1"/>
  <c r="T40773" i="1"/>
  <c r="N40773" i="1"/>
  <c r="M40773" i="1"/>
  <c r="T40772" i="1"/>
  <c r="N40772" i="1"/>
  <c r="M40772" i="1"/>
  <c r="T40771" i="1"/>
  <c r="N40771" i="1"/>
  <c r="M40771" i="1"/>
  <c r="T40770" i="1"/>
  <c r="N40770" i="1"/>
  <c r="M40770" i="1"/>
  <c r="T40769" i="1"/>
  <c r="N40769" i="1"/>
  <c r="M40769" i="1"/>
  <c r="T40768" i="1"/>
  <c r="N40768" i="1"/>
  <c r="M40768" i="1"/>
  <c r="T40767" i="1"/>
  <c r="N40767" i="1"/>
  <c r="M40767" i="1"/>
  <c r="T40766" i="1"/>
  <c r="N40766" i="1"/>
  <c r="M40766" i="1"/>
  <c r="T40765" i="1"/>
  <c r="N40765" i="1"/>
  <c r="M40765" i="1"/>
  <c r="T40764" i="1"/>
  <c r="N40764" i="1"/>
  <c r="M40764" i="1"/>
  <c r="T40763" i="1"/>
  <c r="N40763" i="1"/>
  <c r="M40763" i="1"/>
  <c r="T40762" i="1"/>
  <c r="N40762" i="1"/>
  <c r="M40762" i="1"/>
  <c r="T40761" i="1"/>
  <c r="N40761" i="1"/>
  <c r="M40761" i="1"/>
  <c r="T40760" i="1"/>
  <c r="N40760" i="1"/>
  <c r="M40760" i="1"/>
  <c r="T40759" i="1"/>
  <c r="N40759" i="1"/>
  <c r="M40759" i="1"/>
  <c r="T40758" i="1"/>
  <c r="N40758" i="1"/>
  <c r="M40758" i="1"/>
  <c r="T40757" i="1"/>
  <c r="N40757" i="1"/>
  <c r="M40757" i="1"/>
  <c r="T40756" i="1"/>
  <c r="N40756" i="1"/>
  <c r="M40756" i="1"/>
  <c r="T40755" i="1"/>
  <c r="N40755" i="1"/>
  <c r="M40755" i="1"/>
  <c r="T40754" i="1"/>
  <c r="N40754" i="1"/>
  <c r="M40754" i="1"/>
  <c r="T40753" i="1"/>
  <c r="N40753" i="1"/>
  <c r="M40753" i="1"/>
  <c r="T40752" i="1"/>
  <c r="N40752" i="1"/>
  <c r="M40752" i="1"/>
  <c r="T40751" i="1"/>
  <c r="N40751" i="1"/>
  <c r="M40751" i="1"/>
  <c r="T40750" i="1"/>
  <c r="N40750" i="1"/>
  <c r="M40750" i="1"/>
  <c r="T40749" i="1"/>
  <c r="N40749" i="1"/>
  <c r="M40749" i="1"/>
  <c r="T40748" i="1"/>
  <c r="N40748" i="1"/>
  <c r="M40748" i="1"/>
  <c r="T40747" i="1"/>
  <c r="N40747" i="1"/>
  <c r="M40747" i="1"/>
  <c r="T40746" i="1"/>
  <c r="N40746" i="1"/>
  <c r="M40746" i="1"/>
  <c r="T40745" i="1"/>
  <c r="N40745" i="1"/>
  <c r="M40745" i="1"/>
  <c r="T40744" i="1"/>
  <c r="N40744" i="1"/>
  <c r="M40744" i="1"/>
  <c r="T40743" i="1"/>
  <c r="N40743" i="1"/>
  <c r="M40743" i="1"/>
  <c r="T40742" i="1"/>
  <c r="N40742" i="1"/>
  <c r="M40742" i="1"/>
  <c r="T40741" i="1"/>
  <c r="N40741" i="1"/>
  <c r="M40741" i="1"/>
  <c r="T40740" i="1"/>
  <c r="N40740" i="1"/>
  <c r="M40740" i="1"/>
  <c r="T40739" i="1"/>
  <c r="N40739" i="1"/>
  <c r="M40739" i="1"/>
  <c r="T40738" i="1"/>
  <c r="N40738" i="1"/>
  <c r="M40738" i="1"/>
  <c r="T40737" i="1"/>
  <c r="N40737" i="1"/>
  <c r="M40737" i="1"/>
  <c r="T40736" i="1"/>
  <c r="N40736" i="1"/>
  <c r="M40736" i="1"/>
  <c r="T40735" i="1"/>
  <c r="N40735" i="1"/>
  <c r="M40735" i="1"/>
  <c r="T40734" i="1"/>
  <c r="N40734" i="1"/>
  <c r="M40734" i="1"/>
  <c r="T40733" i="1"/>
  <c r="N40733" i="1"/>
  <c r="M40733" i="1"/>
  <c r="T40732" i="1"/>
  <c r="N40732" i="1"/>
  <c r="M40732" i="1"/>
  <c r="T40731" i="1"/>
  <c r="N40731" i="1"/>
  <c r="M40731" i="1"/>
  <c r="T40730" i="1"/>
  <c r="N40730" i="1"/>
  <c r="M40730" i="1"/>
  <c r="T40729" i="1"/>
  <c r="N40729" i="1"/>
  <c r="M40729" i="1"/>
  <c r="T40728" i="1"/>
  <c r="N40728" i="1"/>
  <c r="M40728" i="1"/>
  <c r="T40727" i="1"/>
  <c r="N40727" i="1"/>
  <c r="M40727" i="1"/>
  <c r="T40726" i="1"/>
  <c r="N40726" i="1"/>
  <c r="M40726" i="1"/>
  <c r="T40725" i="1"/>
  <c r="N40725" i="1"/>
  <c r="M40725" i="1"/>
  <c r="T40724" i="1"/>
  <c r="N40724" i="1"/>
  <c r="M40724" i="1"/>
  <c r="T40723" i="1"/>
  <c r="N40723" i="1"/>
  <c r="M40723" i="1"/>
  <c r="T40722" i="1"/>
  <c r="N40722" i="1"/>
  <c r="M40722" i="1"/>
  <c r="T40721" i="1"/>
  <c r="N40721" i="1"/>
  <c r="M40721" i="1"/>
  <c r="T40720" i="1"/>
  <c r="N40720" i="1"/>
  <c r="M40720" i="1"/>
  <c r="T40719" i="1"/>
  <c r="N40719" i="1"/>
  <c r="M40719" i="1"/>
  <c r="T40718" i="1"/>
  <c r="N40718" i="1"/>
  <c r="M40718" i="1"/>
  <c r="T40717" i="1"/>
  <c r="N40717" i="1"/>
  <c r="M40717" i="1"/>
  <c r="T40716" i="1"/>
  <c r="N40716" i="1"/>
  <c r="M40716" i="1"/>
  <c r="T40715" i="1"/>
  <c r="N40715" i="1"/>
  <c r="M40715" i="1"/>
  <c r="T40714" i="1"/>
  <c r="N40714" i="1"/>
  <c r="M40714" i="1"/>
  <c r="T40713" i="1"/>
  <c r="N40713" i="1"/>
  <c r="M40713" i="1"/>
  <c r="T40712" i="1"/>
  <c r="N40712" i="1"/>
  <c r="M40712" i="1"/>
  <c r="T40711" i="1"/>
  <c r="N40711" i="1"/>
  <c r="M40711" i="1"/>
  <c r="T40710" i="1"/>
  <c r="N40710" i="1"/>
  <c r="M40710" i="1"/>
  <c r="T40709" i="1"/>
  <c r="N40709" i="1"/>
  <c r="M40709" i="1"/>
  <c r="T40708" i="1"/>
  <c r="N40708" i="1"/>
  <c r="M40708" i="1"/>
  <c r="T40707" i="1"/>
  <c r="N40707" i="1"/>
  <c r="M40707" i="1"/>
  <c r="T40706" i="1"/>
  <c r="N40706" i="1"/>
  <c r="M40706" i="1"/>
  <c r="T40705" i="1"/>
  <c r="N40705" i="1"/>
  <c r="M40705" i="1"/>
  <c r="T40704" i="1"/>
  <c r="N40704" i="1"/>
  <c r="M40704" i="1"/>
  <c r="T40703" i="1"/>
  <c r="N40703" i="1"/>
  <c r="M40703" i="1"/>
  <c r="T40702" i="1"/>
  <c r="N40702" i="1"/>
  <c r="M40702" i="1"/>
  <c r="T40701" i="1"/>
  <c r="N40701" i="1"/>
  <c r="M40701" i="1"/>
  <c r="T40700" i="1"/>
  <c r="N40700" i="1"/>
  <c r="M40700" i="1"/>
  <c r="T40699" i="1"/>
  <c r="N40699" i="1"/>
  <c r="M40699" i="1"/>
  <c r="T40698" i="1"/>
  <c r="N40698" i="1"/>
  <c r="M40698" i="1"/>
  <c r="T40697" i="1"/>
  <c r="N40697" i="1"/>
  <c r="M40697" i="1"/>
  <c r="T40696" i="1"/>
  <c r="N40696" i="1"/>
  <c r="M40696" i="1"/>
  <c r="T40695" i="1"/>
  <c r="N40695" i="1"/>
  <c r="M40695" i="1"/>
  <c r="T40694" i="1"/>
  <c r="N40694" i="1"/>
  <c r="M40694" i="1"/>
  <c r="T40693" i="1"/>
  <c r="N40693" i="1"/>
  <c r="M40693" i="1"/>
  <c r="T40692" i="1"/>
  <c r="N40692" i="1"/>
  <c r="M40692" i="1"/>
  <c r="T40691" i="1"/>
  <c r="N40691" i="1"/>
  <c r="M40691" i="1"/>
  <c r="T40690" i="1"/>
  <c r="N40690" i="1"/>
  <c r="M40690" i="1"/>
  <c r="T40689" i="1"/>
  <c r="N40689" i="1"/>
  <c r="M40689" i="1"/>
  <c r="T40688" i="1"/>
  <c r="N40688" i="1"/>
  <c r="M40688" i="1"/>
  <c r="T40687" i="1"/>
  <c r="N40687" i="1"/>
  <c r="M40687" i="1"/>
  <c r="T40686" i="1"/>
  <c r="N40686" i="1"/>
  <c r="M40686" i="1"/>
  <c r="T40685" i="1"/>
  <c r="N40685" i="1"/>
  <c r="M40685" i="1"/>
  <c r="T40684" i="1"/>
  <c r="N40684" i="1"/>
  <c r="M40684" i="1"/>
  <c r="T40683" i="1"/>
  <c r="N40683" i="1"/>
  <c r="M40683" i="1"/>
  <c r="T40682" i="1"/>
  <c r="N40682" i="1"/>
  <c r="M40682" i="1"/>
  <c r="T40681" i="1"/>
  <c r="N40681" i="1"/>
  <c r="M40681" i="1"/>
  <c r="T40680" i="1"/>
  <c r="N40680" i="1"/>
  <c r="M40680" i="1"/>
  <c r="T40679" i="1"/>
  <c r="N40679" i="1"/>
  <c r="M40679" i="1"/>
  <c r="T40678" i="1"/>
  <c r="N40678" i="1"/>
  <c r="M40678" i="1"/>
  <c r="T40677" i="1"/>
  <c r="N40677" i="1"/>
  <c r="M40677" i="1"/>
  <c r="T40676" i="1"/>
  <c r="N40676" i="1"/>
  <c r="M40676" i="1"/>
  <c r="T40675" i="1"/>
  <c r="N40675" i="1"/>
  <c r="M40675" i="1"/>
  <c r="T40674" i="1"/>
  <c r="N40674" i="1"/>
  <c r="M40674" i="1"/>
  <c r="T40673" i="1"/>
  <c r="N40673" i="1"/>
  <c r="M40673" i="1"/>
  <c r="T40672" i="1"/>
  <c r="N40672" i="1"/>
  <c r="M40672" i="1"/>
  <c r="T40671" i="1"/>
  <c r="N40671" i="1"/>
  <c r="M40671" i="1"/>
  <c r="T40670" i="1"/>
  <c r="N40670" i="1"/>
  <c r="M40670" i="1"/>
  <c r="T40669" i="1"/>
  <c r="N40669" i="1"/>
  <c r="M40669" i="1"/>
  <c r="T40668" i="1"/>
  <c r="N40668" i="1"/>
  <c r="M40668" i="1"/>
  <c r="T40667" i="1"/>
  <c r="N40667" i="1"/>
  <c r="M40667" i="1"/>
  <c r="T40666" i="1"/>
  <c r="N40666" i="1"/>
  <c r="M40666" i="1"/>
  <c r="T40665" i="1"/>
  <c r="N40665" i="1"/>
  <c r="M40665" i="1"/>
  <c r="T40664" i="1"/>
  <c r="N40664" i="1"/>
  <c r="M40664" i="1"/>
  <c r="T40663" i="1"/>
  <c r="N40663" i="1"/>
  <c r="M40663" i="1"/>
  <c r="T40662" i="1"/>
  <c r="N40662" i="1"/>
  <c r="M40662" i="1"/>
  <c r="T40661" i="1"/>
  <c r="N40661" i="1"/>
  <c r="M40661" i="1"/>
  <c r="T40660" i="1"/>
  <c r="N40660" i="1"/>
  <c r="M40660" i="1"/>
  <c r="T40659" i="1"/>
  <c r="N40659" i="1"/>
  <c r="M40659" i="1"/>
  <c r="T40658" i="1"/>
  <c r="N40658" i="1"/>
  <c r="M40658" i="1"/>
  <c r="T40657" i="1"/>
  <c r="N40657" i="1"/>
  <c r="M40657" i="1"/>
  <c r="T40656" i="1"/>
  <c r="N40656" i="1"/>
  <c r="M40656" i="1"/>
  <c r="T40655" i="1"/>
  <c r="N40655" i="1"/>
  <c r="M40655" i="1"/>
  <c r="T40654" i="1"/>
  <c r="N40654" i="1"/>
  <c r="M40654" i="1"/>
  <c r="T40653" i="1"/>
  <c r="N40653" i="1"/>
  <c r="M40653" i="1"/>
  <c r="T40652" i="1"/>
  <c r="N40652" i="1"/>
  <c r="M40652" i="1"/>
  <c r="T40651" i="1"/>
  <c r="N40651" i="1"/>
  <c r="M40651" i="1"/>
  <c r="T40650" i="1"/>
  <c r="N40650" i="1"/>
  <c r="M40650" i="1"/>
  <c r="T40649" i="1"/>
  <c r="N40649" i="1"/>
  <c r="M40649" i="1"/>
  <c r="T40648" i="1"/>
  <c r="N40648" i="1"/>
  <c r="M40648" i="1"/>
  <c r="T40647" i="1"/>
  <c r="N40647" i="1"/>
  <c r="M40647" i="1"/>
  <c r="T40646" i="1"/>
  <c r="N40646" i="1"/>
  <c r="M40646" i="1"/>
  <c r="T40645" i="1"/>
  <c r="N40645" i="1"/>
  <c r="M40645" i="1"/>
  <c r="T40644" i="1"/>
  <c r="N40644" i="1"/>
  <c r="M40644" i="1"/>
  <c r="T40643" i="1"/>
  <c r="N40643" i="1"/>
  <c r="M40643" i="1"/>
  <c r="T40642" i="1"/>
  <c r="N40642" i="1"/>
  <c r="M40642" i="1"/>
  <c r="T40641" i="1"/>
  <c r="N40641" i="1"/>
  <c r="M40641" i="1"/>
  <c r="T40640" i="1"/>
  <c r="N40640" i="1"/>
  <c r="M40640" i="1"/>
  <c r="T40639" i="1"/>
  <c r="N40639" i="1"/>
  <c r="M40639" i="1"/>
  <c r="T40638" i="1"/>
  <c r="N40638" i="1"/>
  <c r="M40638" i="1"/>
  <c r="T40637" i="1"/>
  <c r="N40637" i="1"/>
  <c r="M40637" i="1"/>
  <c r="T40636" i="1"/>
  <c r="N40636" i="1"/>
  <c r="M40636" i="1"/>
  <c r="T40635" i="1"/>
  <c r="N40635" i="1"/>
  <c r="M40635" i="1"/>
  <c r="T40634" i="1"/>
  <c r="N40634" i="1"/>
  <c r="M40634" i="1"/>
  <c r="T40633" i="1"/>
  <c r="N40633" i="1"/>
  <c r="M40633" i="1"/>
  <c r="T40632" i="1"/>
  <c r="N40632" i="1"/>
  <c r="M40632" i="1"/>
  <c r="T40631" i="1"/>
  <c r="N40631" i="1"/>
  <c r="M40631" i="1"/>
  <c r="T40630" i="1"/>
  <c r="N40630" i="1"/>
  <c r="M40630" i="1"/>
  <c r="T40629" i="1"/>
  <c r="N40629" i="1"/>
  <c r="M40629" i="1"/>
  <c r="T40628" i="1"/>
  <c r="N40628" i="1"/>
  <c r="M40628" i="1"/>
  <c r="T40627" i="1"/>
  <c r="N40627" i="1"/>
  <c r="M40627" i="1"/>
  <c r="T40626" i="1"/>
  <c r="N40626" i="1"/>
  <c r="M40626" i="1"/>
  <c r="T40625" i="1"/>
  <c r="N40625" i="1"/>
  <c r="M40625" i="1"/>
  <c r="T40624" i="1"/>
  <c r="N40624" i="1"/>
  <c r="M40624" i="1"/>
  <c r="T40623" i="1"/>
  <c r="N40623" i="1"/>
  <c r="M40623" i="1"/>
  <c r="T40622" i="1"/>
  <c r="N40622" i="1"/>
  <c r="M40622" i="1"/>
  <c r="T40621" i="1"/>
  <c r="N40621" i="1"/>
  <c r="M40621" i="1"/>
  <c r="T40620" i="1"/>
  <c r="N40620" i="1"/>
  <c r="M40620" i="1"/>
  <c r="T40619" i="1"/>
  <c r="N40619" i="1"/>
  <c r="M40619" i="1"/>
  <c r="T40618" i="1"/>
  <c r="N40618" i="1"/>
  <c r="M40618" i="1"/>
  <c r="T40617" i="1"/>
  <c r="N40617" i="1"/>
  <c r="M40617" i="1"/>
  <c r="T40616" i="1"/>
  <c r="N40616" i="1"/>
  <c r="M40616" i="1"/>
  <c r="T40615" i="1"/>
  <c r="N40615" i="1"/>
  <c r="M40615" i="1"/>
  <c r="T40614" i="1"/>
  <c r="N40614" i="1"/>
  <c r="M40614" i="1"/>
  <c r="T40613" i="1"/>
  <c r="N40613" i="1"/>
  <c r="M40613" i="1"/>
  <c r="T40612" i="1"/>
  <c r="N40612" i="1"/>
  <c r="M40612" i="1"/>
  <c r="T40611" i="1"/>
  <c r="N40611" i="1"/>
  <c r="M40611" i="1"/>
  <c r="T40610" i="1"/>
  <c r="N40610" i="1"/>
  <c r="M40610" i="1"/>
  <c r="T40609" i="1"/>
  <c r="N40609" i="1"/>
  <c r="M40609" i="1"/>
  <c r="T40608" i="1"/>
  <c r="N40608" i="1"/>
  <c r="M40608" i="1"/>
  <c r="T40607" i="1"/>
  <c r="N40607" i="1"/>
  <c r="M40607" i="1"/>
  <c r="T40606" i="1"/>
  <c r="N40606" i="1"/>
  <c r="M40606" i="1"/>
  <c r="T40605" i="1"/>
  <c r="N40605" i="1"/>
  <c r="M40605" i="1"/>
  <c r="T40604" i="1"/>
  <c r="N40604" i="1"/>
  <c r="M40604" i="1"/>
  <c r="T40603" i="1"/>
  <c r="N40603" i="1"/>
  <c r="M40603" i="1"/>
  <c r="T40602" i="1"/>
  <c r="N40602" i="1"/>
  <c r="M40602" i="1"/>
  <c r="T40601" i="1"/>
  <c r="N40601" i="1"/>
  <c r="M40601" i="1"/>
  <c r="T40600" i="1"/>
  <c r="N40600" i="1"/>
  <c r="M40600" i="1"/>
  <c r="T40599" i="1"/>
  <c r="N40599" i="1"/>
  <c r="M40599" i="1"/>
  <c r="T40598" i="1"/>
  <c r="N40598" i="1"/>
  <c r="M40598" i="1"/>
  <c r="T40597" i="1"/>
  <c r="N40597" i="1"/>
  <c r="M40597" i="1"/>
  <c r="T40596" i="1"/>
  <c r="N40596" i="1"/>
  <c r="M40596" i="1"/>
  <c r="T40595" i="1"/>
  <c r="N40595" i="1"/>
  <c r="M40595" i="1"/>
  <c r="T40594" i="1"/>
  <c r="N40594" i="1"/>
  <c r="M40594" i="1"/>
  <c r="T40593" i="1"/>
  <c r="N40593" i="1"/>
  <c r="M40593" i="1"/>
  <c r="T40592" i="1"/>
  <c r="N40592" i="1"/>
  <c r="M40592" i="1"/>
  <c r="T40591" i="1"/>
  <c r="N40591" i="1"/>
  <c r="M40591" i="1"/>
  <c r="T40590" i="1"/>
  <c r="N40590" i="1"/>
  <c r="M40590" i="1"/>
  <c r="T40589" i="1"/>
  <c r="N40589" i="1"/>
  <c r="M40589" i="1"/>
  <c r="T40588" i="1"/>
  <c r="N40588" i="1"/>
  <c r="M40588" i="1"/>
  <c r="T40587" i="1"/>
  <c r="N40587" i="1"/>
  <c r="M40587" i="1"/>
  <c r="T40586" i="1"/>
  <c r="N40586" i="1"/>
  <c r="M40586" i="1"/>
  <c r="T40585" i="1"/>
  <c r="N40585" i="1"/>
  <c r="M40585" i="1"/>
  <c r="T40584" i="1"/>
  <c r="N40584" i="1"/>
  <c r="M40584" i="1"/>
  <c r="T40583" i="1"/>
  <c r="N40583" i="1"/>
  <c r="M40583" i="1"/>
  <c r="T40582" i="1"/>
  <c r="N40582" i="1"/>
  <c r="M40582" i="1"/>
  <c r="T40581" i="1"/>
  <c r="N40581" i="1"/>
  <c r="M40581" i="1"/>
  <c r="T40580" i="1"/>
  <c r="N40580" i="1"/>
  <c r="M40580" i="1"/>
  <c r="T40579" i="1"/>
  <c r="N40579" i="1"/>
  <c r="M40579" i="1"/>
  <c r="T40578" i="1"/>
  <c r="N40578" i="1"/>
  <c r="M40578" i="1"/>
  <c r="T40577" i="1"/>
  <c r="N40577" i="1"/>
  <c r="M40577" i="1"/>
  <c r="T40576" i="1"/>
  <c r="N40576" i="1"/>
  <c r="M40576" i="1"/>
  <c r="T40575" i="1"/>
  <c r="N40575" i="1"/>
  <c r="M40575" i="1"/>
  <c r="T40574" i="1"/>
  <c r="N40574" i="1"/>
  <c r="M40574" i="1"/>
  <c r="T40573" i="1"/>
  <c r="N40573" i="1"/>
  <c r="M40573" i="1"/>
  <c r="T40572" i="1"/>
  <c r="N40572" i="1"/>
  <c r="M40572" i="1"/>
  <c r="T40571" i="1"/>
  <c r="N40571" i="1"/>
  <c r="M40571" i="1"/>
  <c r="T40570" i="1"/>
  <c r="N40570" i="1"/>
  <c r="M40570" i="1"/>
  <c r="T40569" i="1"/>
  <c r="N40569" i="1"/>
  <c r="M40569" i="1"/>
  <c r="T40568" i="1"/>
  <c r="N40568" i="1"/>
  <c r="M40568" i="1"/>
  <c r="T40567" i="1"/>
  <c r="N40567" i="1"/>
  <c r="M40567" i="1"/>
  <c r="T40566" i="1"/>
  <c r="N40566" i="1"/>
  <c r="M40566" i="1"/>
  <c r="T40565" i="1"/>
  <c r="N40565" i="1"/>
  <c r="M40565" i="1"/>
  <c r="T40564" i="1"/>
  <c r="N40564" i="1"/>
  <c r="M40564" i="1"/>
  <c r="T40563" i="1"/>
  <c r="N40563" i="1"/>
  <c r="M40563" i="1"/>
  <c r="T40562" i="1"/>
  <c r="N40562" i="1"/>
  <c r="M40562" i="1"/>
  <c r="T40561" i="1"/>
  <c r="N40561" i="1"/>
  <c r="M40561" i="1"/>
  <c r="T40560" i="1"/>
  <c r="N40560" i="1"/>
  <c r="M40560" i="1"/>
  <c r="T40559" i="1"/>
  <c r="N40559" i="1"/>
  <c r="M40559" i="1"/>
  <c r="T40558" i="1"/>
  <c r="N40558" i="1"/>
  <c r="M40558" i="1"/>
  <c r="T40557" i="1"/>
  <c r="N40557" i="1"/>
  <c r="M40557" i="1"/>
  <c r="T40556" i="1"/>
  <c r="N40556" i="1"/>
  <c r="M40556" i="1"/>
  <c r="T40555" i="1"/>
  <c r="N40555" i="1"/>
  <c r="M40555" i="1"/>
  <c r="T40554" i="1"/>
  <c r="N40554" i="1"/>
  <c r="M40554" i="1"/>
  <c r="T40553" i="1"/>
  <c r="N40553" i="1"/>
  <c r="M40553" i="1"/>
  <c r="T40552" i="1"/>
  <c r="N40552" i="1"/>
  <c r="M40552" i="1"/>
  <c r="T40551" i="1"/>
  <c r="N40551" i="1"/>
  <c r="M40551" i="1"/>
  <c r="T40550" i="1"/>
  <c r="N40550" i="1"/>
  <c r="M40550" i="1"/>
  <c r="T40549" i="1"/>
  <c r="N40549" i="1"/>
  <c r="M40549" i="1"/>
  <c r="T40548" i="1"/>
  <c r="N40548" i="1"/>
  <c r="M40548" i="1"/>
  <c r="T40547" i="1"/>
  <c r="N40547" i="1"/>
  <c r="M40547" i="1"/>
  <c r="T40546" i="1"/>
  <c r="N40546" i="1"/>
  <c r="M40546" i="1"/>
  <c r="T40545" i="1"/>
  <c r="N40545" i="1"/>
  <c r="M40545" i="1"/>
  <c r="T40544" i="1"/>
  <c r="N40544" i="1"/>
  <c r="M40544" i="1"/>
  <c r="T40543" i="1"/>
  <c r="N40543" i="1"/>
  <c r="M40543" i="1"/>
  <c r="T40542" i="1"/>
  <c r="N40542" i="1"/>
  <c r="M40542" i="1"/>
  <c r="T40541" i="1"/>
  <c r="N40541" i="1"/>
  <c r="M40541" i="1"/>
  <c r="T40540" i="1"/>
  <c r="N40540" i="1"/>
  <c r="M40540" i="1"/>
  <c r="T40539" i="1"/>
  <c r="N40539" i="1"/>
  <c r="M40539" i="1"/>
  <c r="T40538" i="1"/>
  <c r="N40538" i="1"/>
  <c r="M40538" i="1"/>
  <c r="T40537" i="1"/>
  <c r="N40537" i="1"/>
  <c r="M40537" i="1"/>
  <c r="T40536" i="1"/>
  <c r="N40536" i="1"/>
  <c r="M40536" i="1"/>
  <c r="T40535" i="1"/>
  <c r="N40535" i="1"/>
  <c r="M40535" i="1"/>
  <c r="T40534" i="1"/>
  <c r="N40534" i="1"/>
  <c r="M40534" i="1"/>
  <c r="T40533" i="1"/>
  <c r="N40533" i="1"/>
  <c r="M40533" i="1"/>
  <c r="T40532" i="1"/>
  <c r="N40532" i="1"/>
  <c r="M40532" i="1"/>
  <c r="T40531" i="1"/>
  <c r="N40531" i="1"/>
  <c r="M40531" i="1"/>
  <c r="T40530" i="1"/>
  <c r="N40530" i="1"/>
  <c r="M40530" i="1"/>
  <c r="T40529" i="1"/>
  <c r="N40529" i="1"/>
  <c r="M40529" i="1"/>
  <c r="T40528" i="1"/>
  <c r="N40528" i="1"/>
  <c r="M40528" i="1"/>
  <c r="T40527" i="1"/>
  <c r="N40527" i="1"/>
  <c r="M40527" i="1"/>
  <c r="T40526" i="1"/>
  <c r="N40526" i="1"/>
  <c r="M40526" i="1"/>
  <c r="T40525" i="1"/>
  <c r="N40525" i="1"/>
  <c r="M40525" i="1"/>
  <c r="T40524" i="1"/>
  <c r="N40524" i="1"/>
  <c r="M40524" i="1"/>
  <c r="T40523" i="1"/>
  <c r="N40523" i="1"/>
  <c r="M40523" i="1"/>
  <c r="T40522" i="1"/>
  <c r="N40522" i="1"/>
  <c r="M40522" i="1"/>
  <c r="T40521" i="1"/>
  <c r="N40521" i="1"/>
  <c r="M40521" i="1"/>
  <c r="T40520" i="1"/>
  <c r="N40520" i="1"/>
  <c r="M40520" i="1"/>
  <c r="T40519" i="1"/>
  <c r="N40519" i="1"/>
  <c r="M40519" i="1"/>
  <c r="T40518" i="1"/>
  <c r="N40518" i="1"/>
  <c r="M40518" i="1"/>
  <c r="T40517" i="1"/>
  <c r="N40517" i="1"/>
  <c r="M40517" i="1"/>
  <c r="T40516" i="1"/>
  <c r="N40516" i="1"/>
  <c r="M40516" i="1"/>
  <c r="T40515" i="1"/>
  <c r="N40515" i="1"/>
  <c r="M40515" i="1"/>
  <c r="T40514" i="1"/>
  <c r="N40514" i="1"/>
  <c r="M40514" i="1"/>
  <c r="T40513" i="1"/>
  <c r="N40513" i="1"/>
  <c r="M40513" i="1"/>
  <c r="T40512" i="1"/>
  <c r="N40512" i="1"/>
  <c r="M40512" i="1"/>
  <c r="T40511" i="1"/>
  <c r="N40511" i="1"/>
  <c r="M40511" i="1"/>
  <c r="T40510" i="1"/>
  <c r="N40510" i="1"/>
  <c r="M40510" i="1"/>
  <c r="T40509" i="1"/>
  <c r="N40509" i="1"/>
  <c r="M40509" i="1"/>
  <c r="T40508" i="1"/>
  <c r="N40508" i="1"/>
  <c r="M40508" i="1"/>
  <c r="T40507" i="1"/>
  <c r="N40507" i="1"/>
  <c r="M40507" i="1"/>
  <c r="T40506" i="1"/>
  <c r="N40506" i="1"/>
  <c r="M40506" i="1"/>
  <c r="T40505" i="1"/>
  <c r="N40505" i="1"/>
  <c r="M40505" i="1"/>
  <c r="T40504" i="1"/>
  <c r="N40504" i="1"/>
  <c r="M40504" i="1"/>
  <c r="T40503" i="1"/>
  <c r="N40503" i="1"/>
  <c r="M40503" i="1"/>
  <c r="T40502" i="1"/>
  <c r="N40502" i="1"/>
  <c r="M40502" i="1"/>
  <c r="T40501" i="1"/>
  <c r="N40501" i="1"/>
  <c r="M40501" i="1"/>
  <c r="T40500" i="1"/>
  <c r="N40500" i="1"/>
  <c r="M40500" i="1"/>
  <c r="T40499" i="1"/>
  <c r="N40499" i="1"/>
  <c r="M40499" i="1"/>
  <c r="T40498" i="1"/>
  <c r="N40498" i="1"/>
  <c r="M40498" i="1"/>
  <c r="T40497" i="1"/>
  <c r="N40497" i="1"/>
  <c r="M40497" i="1"/>
  <c r="T40496" i="1"/>
  <c r="N40496" i="1"/>
  <c r="M40496" i="1"/>
  <c r="T40495" i="1"/>
  <c r="N40495" i="1"/>
  <c r="M40495" i="1"/>
  <c r="T40494" i="1"/>
  <c r="N40494" i="1"/>
  <c r="M40494" i="1"/>
  <c r="T40493" i="1"/>
  <c r="N40493" i="1"/>
  <c r="M40493" i="1"/>
  <c r="T40492" i="1"/>
  <c r="N40492" i="1"/>
  <c r="M40492" i="1"/>
  <c r="T40491" i="1"/>
  <c r="N40491" i="1"/>
  <c r="M40491" i="1"/>
  <c r="T40490" i="1"/>
  <c r="N40490" i="1"/>
  <c r="M40490" i="1"/>
  <c r="T40489" i="1"/>
  <c r="N40489" i="1"/>
  <c r="M40489" i="1"/>
  <c r="T40488" i="1"/>
  <c r="N40488" i="1"/>
  <c r="M40488" i="1"/>
  <c r="T40487" i="1"/>
  <c r="N40487" i="1"/>
  <c r="M40487" i="1"/>
  <c r="T40486" i="1"/>
  <c r="N40486" i="1"/>
  <c r="M40486" i="1"/>
  <c r="T40485" i="1"/>
  <c r="N40485" i="1"/>
  <c r="M40485" i="1"/>
  <c r="T40484" i="1"/>
  <c r="N40484" i="1"/>
  <c r="M40484" i="1"/>
  <c r="T40483" i="1"/>
  <c r="N40483" i="1"/>
  <c r="M40483" i="1"/>
  <c r="T40482" i="1"/>
  <c r="N40482" i="1"/>
  <c r="M40482" i="1"/>
  <c r="T40481" i="1"/>
  <c r="N40481" i="1"/>
  <c r="M40481" i="1"/>
  <c r="T40480" i="1"/>
  <c r="N40480" i="1"/>
  <c r="M40480" i="1"/>
  <c r="T40479" i="1"/>
  <c r="N40479" i="1"/>
  <c r="M40479" i="1"/>
  <c r="T40478" i="1"/>
  <c r="N40478" i="1"/>
  <c r="M40478" i="1"/>
  <c r="T40477" i="1"/>
  <c r="N40477" i="1"/>
  <c r="M40477" i="1"/>
  <c r="T40476" i="1"/>
  <c r="N40476" i="1"/>
  <c r="M40476" i="1"/>
  <c r="T40475" i="1"/>
  <c r="N40475" i="1"/>
  <c r="M40475" i="1"/>
  <c r="T40474" i="1"/>
  <c r="N40474" i="1"/>
  <c r="M40474" i="1"/>
  <c r="T40473" i="1"/>
  <c r="N40473" i="1"/>
  <c r="M40473" i="1"/>
  <c r="T40472" i="1"/>
  <c r="N40472" i="1"/>
  <c r="M40472" i="1"/>
  <c r="T40471" i="1"/>
  <c r="N40471" i="1"/>
  <c r="M40471" i="1"/>
  <c r="T40470" i="1"/>
  <c r="N40470" i="1"/>
  <c r="M40470" i="1"/>
  <c r="T40469" i="1"/>
  <c r="N40469" i="1"/>
  <c r="M40469" i="1"/>
  <c r="T40468" i="1"/>
  <c r="N40468" i="1"/>
  <c r="M40468" i="1"/>
  <c r="T40467" i="1"/>
  <c r="N40467" i="1"/>
  <c r="M40467" i="1"/>
  <c r="T40466" i="1"/>
  <c r="N40466" i="1"/>
  <c r="M40466" i="1"/>
  <c r="T40465" i="1"/>
  <c r="N40465" i="1"/>
  <c r="M40465" i="1"/>
  <c r="T40464" i="1"/>
  <c r="N40464" i="1"/>
  <c r="M40464" i="1"/>
  <c r="T40463" i="1"/>
  <c r="N40463" i="1"/>
  <c r="M40463" i="1"/>
  <c r="T40462" i="1"/>
  <c r="N40462" i="1"/>
  <c r="M40462" i="1"/>
  <c r="T40461" i="1"/>
  <c r="N40461" i="1"/>
  <c r="M40461" i="1"/>
  <c r="T40460" i="1"/>
  <c r="N40460" i="1"/>
  <c r="M40460" i="1"/>
  <c r="T40459" i="1"/>
  <c r="N40459" i="1"/>
  <c r="M40459" i="1"/>
  <c r="T40458" i="1"/>
  <c r="N40458" i="1"/>
  <c r="M40458" i="1"/>
  <c r="T40457" i="1"/>
  <c r="N40457" i="1"/>
  <c r="M40457" i="1"/>
  <c r="T40456" i="1"/>
  <c r="N40456" i="1"/>
  <c r="M40456" i="1"/>
  <c r="T40455" i="1"/>
  <c r="N40455" i="1"/>
  <c r="M40455" i="1"/>
  <c r="T40454" i="1"/>
  <c r="N40454" i="1"/>
  <c r="M40454" i="1"/>
  <c r="T40453" i="1"/>
  <c r="N40453" i="1"/>
  <c r="M40453" i="1"/>
  <c r="T40452" i="1"/>
  <c r="N40452" i="1"/>
  <c r="M40452" i="1"/>
  <c r="T40451" i="1"/>
  <c r="N40451" i="1"/>
  <c r="M40451" i="1"/>
  <c r="T40450" i="1"/>
  <c r="N40450" i="1"/>
  <c r="M40450" i="1"/>
  <c r="T40449" i="1"/>
  <c r="N40449" i="1"/>
  <c r="M40449" i="1"/>
  <c r="T40448" i="1"/>
  <c r="N40448" i="1"/>
  <c r="M40448" i="1"/>
  <c r="T40447" i="1"/>
  <c r="N40447" i="1"/>
  <c r="M40447" i="1"/>
  <c r="T40446" i="1"/>
  <c r="N40446" i="1"/>
  <c r="M40446" i="1"/>
  <c r="T40445" i="1"/>
  <c r="N40445" i="1"/>
  <c r="M40445" i="1"/>
  <c r="T40444" i="1"/>
  <c r="N40444" i="1"/>
  <c r="M40444" i="1"/>
  <c r="T40443" i="1"/>
  <c r="N40443" i="1"/>
  <c r="M40443" i="1"/>
  <c r="T40442" i="1"/>
  <c r="N40442" i="1"/>
  <c r="M40442" i="1"/>
  <c r="T40441" i="1"/>
  <c r="N40441" i="1"/>
  <c r="M40441" i="1"/>
  <c r="T40440" i="1"/>
  <c r="N40440" i="1"/>
  <c r="M40440" i="1"/>
  <c r="T40439" i="1"/>
  <c r="N40439" i="1"/>
  <c r="M40439" i="1"/>
  <c r="T40438" i="1"/>
  <c r="N40438" i="1"/>
  <c r="M40438" i="1"/>
  <c r="T40437" i="1"/>
  <c r="N40437" i="1"/>
  <c r="M40437" i="1"/>
  <c r="T40436" i="1"/>
  <c r="N40436" i="1"/>
  <c r="M40436" i="1"/>
  <c r="T40435" i="1"/>
  <c r="N40435" i="1"/>
  <c r="M40435" i="1"/>
  <c r="T40434" i="1"/>
  <c r="N40434" i="1"/>
  <c r="M40434" i="1"/>
  <c r="T40433" i="1"/>
  <c r="N40433" i="1"/>
  <c r="M40433" i="1"/>
  <c r="T40432" i="1"/>
  <c r="N40432" i="1"/>
  <c r="M40432" i="1"/>
  <c r="T40431" i="1"/>
  <c r="N40431" i="1"/>
  <c r="M40431" i="1"/>
  <c r="T40430" i="1"/>
  <c r="N40430" i="1"/>
  <c r="M40430" i="1"/>
  <c r="T40429" i="1"/>
  <c r="N40429" i="1"/>
  <c r="M40429" i="1"/>
  <c r="T40428" i="1"/>
  <c r="N40428" i="1"/>
  <c r="M40428" i="1"/>
  <c r="T40427" i="1"/>
  <c r="N40427" i="1"/>
  <c r="M40427" i="1"/>
  <c r="T40426" i="1"/>
  <c r="N40426" i="1"/>
  <c r="M40426" i="1"/>
  <c r="T40425" i="1"/>
  <c r="N40425" i="1"/>
  <c r="M40425" i="1"/>
  <c r="T40424" i="1"/>
  <c r="N40424" i="1"/>
  <c r="M40424" i="1"/>
  <c r="T40423" i="1"/>
  <c r="N40423" i="1"/>
  <c r="M40423" i="1"/>
  <c r="T40422" i="1"/>
  <c r="N40422" i="1"/>
  <c r="M40422" i="1"/>
  <c r="T40421" i="1"/>
  <c r="N40421" i="1"/>
  <c r="M40421" i="1"/>
  <c r="T40420" i="1"/>
  <c r="N40420" i="1"/>
  <c r="M40420" i="1"/>
  <c r="T40419" i="1"/>
  <c r="N40419" i="1"/>
  <c r="M40419" i="1"/>
  <c r="N40418" i="1"/>
  <c r="M40418" i="1"/>
  <c r="N40417" i="1"/>
  <c r="M40417" i="1"/>
  <c r="N40416" i="1"/>
  <c r="M40416" i="1"/>
  <c r="N40415" i="1"/>
  <c r="M40415" i="1"/>
  <c r="N40414" i="1"/>
  <c r="M40414" i="1"/>
  <c r="N40413" i="1"/>
  <c r="M40413" i="1"/>
  <c r="N40412" i="1"/>
  <c r="M40412" i="1"/>
  <c r="N40411" i="1"/>
  <c r="M40411" i="1"/>
  <c r="N40410" i="1"/>
  <c r="M40410" i="1"/>
  <c r="N40409" i="1"/>
  <c r="M40409" i="1"/>
  <c r="N40408" i="1"/>
  <c r="M40408" i="1"/>
  <c r="N40407" i="1"/>
  <c r="M40407" i="1"/>
  <c r="N40406" i="1"/>
  <c r="M40406" i="1"/>
  <c r="N40405" i="1"/>
  <c r="M40405" i="1"/>
  <c r="N40404" i="1"/>
  <c r="M40404" i="1"/>
  <c r="N40403" i="1"/>
  <c r="M40403" i="1"/>
  <c r="N40402" i="1"/>
  <c r="M40402" i="1"/>
  <c r="N40401" i="1"/>
  <c r="M40401" i="1"/>
  <c r="N40400" i="1"/>
  <c r="M40400" i="1"/>
  <c r="N40399" i="1"/>
  <c r="M40399" i="1"/>
  <c r="N40398" i="1"/>
  <c r="M40398" i="1"/>
  <c r="N40397" i="1"/>
  <c r="M40397" i="1"/>
  <c r="N40396" i="1"/>
  <c r="M40396" i="1"/>
  <c r="N40395" i="1"/>
  <c r="M40395" i="1"/>
  <c r="N40394" i="1"/>
  <c r="M40394" i="1"/>
  <c r="N40393" i="1"/>
  <c r="M40393" i="1"/>
  <c r="N40392" i="1"/>
  <c r="M40392" i="1"/>
  <c r="N40391" i="1"/>
  <c r="M40391" i="1"/>
  <c r="N40390" i="1"/>
  <c r="M40390" i="1"/>
  <c r="N40389" i="1"/>
  <c r="M40389" i="1"/>
  <c r="N40388" i="1"/>
  <c r="M40388" i="1"/>
  <c r="N40387" i="1"/>
  <c r="M40387" i="1"/>
  <c r="N40386" i="1"/>
  <c r="M40386" i="1"/>
  <c r="N40385" i="1"/>
  <c r="M40385" i="1"/>
  <c r="N40384" i="1"/>
  <c r="M40384" i="1"/>
  <c r="N40383" i="1"/>
  <c r="M40383" i="1"/>
  <c r="N40382" i="1"/>
  <c r="M40382" i="1"/>
  <c r="N40381" i="1"/>
  <c r="M40381" i="1"/>
  <c r="N40380" i="1"/>
  <c r="M40380" i="1"/>
  <c r="N40379" i="1"/>
  <c r="M40379" i="1"/>
  <c r="N40378" i="1"/>
  <c r="M40378" i="1"/>
  <c r="N40377" i="1"/>
  <c r="M40377" i="1"/>
  <c r="N40376" i="1"/>
  <c r="M40376" i="1"/>
  <c r="N40375" i="1"/>
  <c r="M40375" i="1"/>
  <c r="N40374" i="1"/>
  <c r="M40374" i="1"/>
  <c r="N40373" i="1"/>
  <c r="M40373" i="1"/>
  <c r="N40372" i="1"/>
  <c r="M40372" i="1"/>
  <c r="N40371" i="1"/>
  <c r="M40371" i="1"/>
  <c r="N40370" i="1"/>
  <c r="M40370" i="1"/>
  <c r="N40369" i="1"/>
  <c r="M40369" i="1"/>
  <c r="N40368" i="1"/>
  <c r="M40368" i="1"/>
  <c r="N40367" i="1"/>
  <c r="M40367" i="1"/>
  <c r="N40366" i="1"/>
  <c r="M40366" i="1"/>
  <c r="N40365" i="1"/>
  <c r="M40365" i="1"/>
  <c r="N40364" i="1"/>
  <c r="M40364" i="1"/>
  <c r="N40363" i="1"/>
  <c r="M40363" i="1"/>
  <c r="N40362" i="1"/>
  <c r="M40362" i="1"/>
  <c r="N40361" i="1"/>
  <c r="M40361" i="1"/>
  <c r="N40360" i="1"/>
  <c r="M40360" i="1"/>
  <c r="N40359" i="1"/>
  <c r="M40359" i="1"/>
  <c r="N40358" i="1"/>
  <c r="M40358" i="1"/>
  <c r="N40357" i="1"/>
  <c r="M40357" i="1"/>
  <c r="N40356" i="1"/>
  <c r="M40356" i="1"/>
  <c r="N40355" i="1"/>
  <c r="M40355" i="1"/>
  <c r="N40354" i="1"/>
  <c r="M40354" i="1"/>
  <c r="N40353" i="1"/>
  <c r="M40353" i="1"/>
  <c r="N40352" i="1"/>
  <c r="M40352" i="1"/>
  <c r="N40351" i="1"/>
  <c r="M40351" i="1"/>
  <c r="N40350" i="1"/>
  <c r="M40350" i="1"/>
  <c r="N40349" i="1"/>
  <c r="M40349" i="1"/>
  <c r="N40348" i="1"/>
  <c r="M40348" i="1"/>
  <c r="N40347" i="1"/>
  <c r="M40347" i="1"/>
  <c r="N40346" i="1"/>
  <c r="M40346" i="1"/>
  <c r="N40345" i="1"/>
  <c r="M40345" i="1"/>
  <c r="N40344" i="1"/>
  <c r="M40344" i="1"/>
  <c r="N40343" i="1"/>
  <c r="M40343" i="1"/>
  <c r="N40342" i="1"/>
  <c r="M40342" i="1"/>
  <c r="N40341" i="1"/>
  <c r="M40341" i="1"/>
  <c r="N40340" i="1"/>
  <c r="M40340" i="1"/>
  <c r="N40339" i="1"/>
  <c r="M40339" i="1"/>
  <c r="N40338" i="1"/>
  <c r="M40338" i="1"/>
  <c r="N40337" i="1"/>
  <c r="M40337" i="1"/>
  <c r="N40336" i="1"/>
  <c r="M40336" i="1"/>
  <c r="N40335" i="1"/>
  <c r="M40335" i="1"/>
  <c r="N40334" i="1"/>
  <c r="M40334" i="1"/>
  <c r="N40333" i="1"/>
  <c r="M40333" i="1"/>
  <c r="N40332" i="1"/>
  <c r="M40332" i="1"/>
  <c r="N40331" i="1"/>
  <c r="M40331" i="1"/>
  <c r="T40330" i="1"/>
  <c r="N40330" i="1"/>
  <c r="M40330" i="1"/>
  <c r="T40329" i="1"/>
  <c r="N40329" i="1"/>
  <c r="M40329" i="1"/>
  <c r="T40328" i="1"/>
  <c r="N40328" i="1"/>
  <c r="M40328" i="1"/>
  <c r="T40327" i="1"/>
  <c r="N40327" i="1"/>
  <c r="M40327" i="1"/>
  <c r="T40326" i="1"/>
  <c r="N40326" i="1"/>
  <c r="M40326" i="1"/>
  <c r="T40325" i="1"/>
  <c r="N40325" i="1"/>
  <c r="M40325" i="1"/>
  <c r="T40324" i="1"/>
  <c r="N40324" i="1"/>
  <c r="M40324" i="1"/>
  <c r="T40323" i="1"/>
  <c r="N40323" i="1"/>
  <c r="M40323" i="1"/>
  <c r="T40322" i="1"/>
  <c r="N40322" i="1"/>
  <c r="M40322" i="1"/>
  <c r="T40321" i="1"/>
  <c r="N40321" i="1"/>
  <c r="M40321" i="1"/>
  <c r="T40320" i="1"/>
  <c r="N40320" i="1"/>
  <c r="M40320" i="1"/>
  <c r="T40319" i="1"/>
  <c r="N40319" i="1"/>
  <c r="M40319" i="1"/>
  <c r="T40318" i="1"/>
  <c r="N40318" i="1"/>
  <c r="M40318" i="1"/>
  <c r="T40317" i="1"/>
  <c r="N40317" i="1"/>
  <c r="M40317" i="1"/>
  <c r="T40316" i="1"/>
  <c r="N40316" i="1"/>
  <c r="M40316" i="1"/>
  <c r="T40315" i="1"/>
  <c r="N40315" i="1"/>
  <c r="M40315" i="1"/>
  <c r="T40314" i="1"/>
  <c r="N40314" i="1"/>
  <c r="M40314" i="1"/>
  <c r="T40313" i="1"/>
  <c r="N40313" i="1"/>
  <c r="M40313" i="1"/>
  <c r="T40312" i="1"/>
  <c r="N40312" i="1"/>
  <c r="M40312" i="1"/>
  <c r="T40311" i="1"/>
  <c r="N40311" i="1"/>
  <c r="M40311" i="1"/>
  <c r="T40310" i="1"/>
  <c r="N40310" i="1"/>
  <c r="M40310" i="1"/>
  <c r="T40309" i="1"/>
  <c r="N40309" i="1"/>
  <c r="M40309" i="1"/>
  <c r="T40308" i="1"/>
  <c r="N40308" i="1"/>
  <c r="M40308" i="1"/>
  <c r="T40307" i="1"/>
  <c r="N40307" i="1"/>
  <c r="M40307" i="1"/>
  <c r="T40306" i="1"/>
  <c r="N40306" i="1"/>
  <c r="M40306" i="1"/>
  <c r="T40305" i="1"/>
  <c r="N40305" i="1"/>
  <c r="M40305" i="1"/>
  <c r="T40304" i="1"/>
  <c r="N40304" i="1"/>
  <c r="M40304" i="1"/>
  <c r="T40303" i="1"/>
  <c r="N40303" i="1"/>
  <c r="M40303" i="1"/>
  <c r="T40302" i="1"/>
  <c r="N40302" i="1"/>
  <c r="M40302" i="1"/>
  <c r="T40301" i="1"/>
  <c r="N40301" i="1"/>
  <c r="M40301" i="1"/>
  <c r="T40300" i="1"/>
  <c r="N40300" i="1"/>
  <c r="M40300" i="1"/>
  <c r="T40299" i="1"/>
  <c r="N40299" i="1"/>
  <c r="M40299" i="1"/>
  <c r="T40298" i="1"/>
  <c r="N40298" i="1"/>
  <c r="M40298" i="1"/>
  <c r="T40297" i="1"/>
  <c r="N40297" i="1"/>
  <c r="M40297" i="1"/>
  <c r="T40296" i="1"/>
  <c r="N40296" i="1"/>
  <c r="M40296" i="1"/>
  <c r="T40295" i="1"/>
  <c r="N40295" i="1"/>
  <c r="M40295" i="1"/>
  <c r="T40294" i="1"/>
  <c r="N40294" i="1"/>
  <c r="M40294" i="1"/>
  <c r="T40293" i="1"/>
  <c r="N40293" i="1"/>
  <c r="M40293" i="1"/>
  <c r="T40292" i="1"/>
  <c r="N40292" i="1"/>
  <c r="M40292" i="1"/>
  <c r="T40291" i="1"/>
  <c r="N40291" i="1"/>
  <c r="M40291" i="1"/>
  <c r="T40290" i="1"/>
  <c r="N40290" i="1"/>
  <c r="M40290" i="1"/>
  <c r="T40289" i="1"/>
  <c r="N40289" i="1"/>
  <c r="M40289" i="1"/>
  <c r="T40288" i="1"/>
  <c r="N40288" i="1"/>
  <c r="M40288" i="1"/>
  <c r="T40287" i="1"/>
  <c r="N40287" i="1"/>
  <c r="M40287" i="1"/>
  <c r="T40286" i="1"/>
  <c r="N40286" i="1"/>
  <c r="M40286" i="1"/>
  <c r="T40285" i="1"/>
  <c r="N40285" i="1"/>
  <c r="M40285" i="1"/>
  <c r="T40284" i="1"/>
  <c r="N40284" i="1"/>
  <c r="M40284" i="1"/>
  <c r="T40283" i="1"/>
  <c r="N40283" i="1"/>
  <c r="M40283" i="1"/>
  <c r="T40282" i="1"/>
  <c r="N40282" i="1"/>
  <c r="M40282" i="1"/>
  <c r="T40281" i="1"/>
  <c r="N40281" i="1"/>
  <c r="M40281" i="1"/>
  <c r="T40280" i="1"/>
  <c r="N40280" i="1"/>
  <c r="M40280" i="1"/>
  <c r="T40279" i="1"/>
  <c r="N40279" i="1"/>
  <c r="M40279" i="1"/>
  <c r="T40278" i="1"/>
  <c r="N40278" i="1"/>
  <c r="M40278" i="1"/>
  <c r="T40277" i="1"/>
  <c r="N40277" i="1"/>
  <c r="M40277" i="1"/>
  <c r="T40276" i="1"/>
  <c r="N40276" i="1"/>
  <c r="M40276" i="1"/>
  <c r="T40275" i="1"/>
  <c r="N40275" i="1"/>
  <c r="M40275" i="1"/>
  <c r="T40274" i="1"/>
  <c r="N40274" i="1"/>
  <c r="M40274" i="1"/>
  <c r="T40273" i="1"/>
  <c r="N40273" i="1"/>
  <c r="M40273" i="1"/>
  <c r="T40272" i="1"/>
  <c r="N40272" i="1"/>
  <c r="M40272" i="1"/>
  <c r="T40271" i="1"/>
  <c r="N40271" i="1"/>
  <c r="M40271" i="1"/>
  <c r="T40270" i="1"/>
  <c r="N40270" i="1"/>
  <c r="M40270" i="1"/>
  <c r="T40269" i="1"/>
  <c r="N40269" i="1"/>
  <c r="M40269" i="1"/>
  <c r="T40268" i="1"/>
  <c r="N40268" i="1"/>
  <c r="M40268" i="1"/>
  <c r="T40267" i="1"/>
  <c r="N40267" i="1"/>
  <c r="M40267" i="1"/>
  <c r="T40266" i="1"/>
  <c r="N40266" i="1"/>
  <c r="M40266" i="1"/>
  <c r="T40265" i="1"/>
  <c r="N40265" i="1"/>
  <c r="M40265" i="1"/>
  <c r="T40264" i="1"/>
  <c r="N40264" i="1"/>
  <c r="M40264" i="1"/>
  <c r="T40263" i="1"/>
  <c r="N40263" i="1"/>
  <c r="M40263" i="1"/>
  <c r="T40262" i="1"/>
  <c r="N40262" i="1"/>
  <c r="M40262" i="1"/>
  <c r="T40261" i="1"/>
  <c r="N40261" i="1"/>
  <c r="M40261" i="1"/>
  <c r="T40260" i="1"/>
  <c r="N40260" i="1"/>
  <c r="M40260" i="1"/>
  <c r="T40259" i="1"/>
  <c r="N40259" i="1"/>
  <c r="M40259" i="1"/>
  <c r="T40258" i="1"/>
  <c r="N40258" i="1"/>
  <c r="M40258" i="1"/>
  <c r="T40257" i="1"/>
  <c r="N40257" i="1"/>
  <c r="M40257" i="1"/>
  <c r="T40256" i="1"/>
  <c r="N40256" i="1"/>
  <c r="M40256" i="1"/>
  <c r="T40255" i="1"/>
  <c r="N40255" i="1"/>
  <c r="M40255" i="1"/>
  <c r="T40254" i="1"/>
  <c r="N40254" i="1"/>
  <c r="M40254" i="1"/>
  <c r="T40253" i="1"/>
  <c r="N40253" i="1"/>
  <c r="M40253" i="1"/>
  <c r="T40252" i="1"/>
  <c r="N40252" i="1"/>
  <c r="M40252" i="1"/>
  <c r="T40251" i="1"/>
  <c r="N40251" i="1"/>
  <c r="M40251" i="1"/>
  <c r="T40250" i="1"/>
  <c r="N40250" i="1"/>
  <c r="M40250" i="1"/>
  <c r="T40249" i="1"/>
  <c r="N40249" i="1"/>
  <c r="M40249" i="1"/>
  <c r="T40248" i="1"/>
  <c r="N40248" i="1"/>
  <c r="M40248" i="1"/>
  <c r="T40247" i="1"/>
  <c r="N40247" i="1"/>
  <c r="M40247" i="1"/>
  <c r="T40246" i="1"/>
  <c r="N40246" i="1"/>
  <c r="M40246" i="1"/>
  <c r="T40245" i="1"/>
  <c r="N40245" i="1"/>
  <c r="M40245" i="1"/>
  <c r="T40244" i="1"/>
  <c r="N40244" i="1"/>
  <c r="M40244" i="1"/>
  <c r="T40243" i="1"/>
  <c r="N40243" i="1"/>
  <c r="M40243" i="1"/>
  <c r="T40242" i="1"/>
  <c r="N40242" i="1"/>
  <c r="M40242" i="1"/>
  <c r="T40241" i="1"/>
  <c r="N40241" i="1"/>
  <c r="M40241" i="1"/>
  <c r="T40240" i="1"/>
  <c r="N40240" i="1"/>
  <c r="M40240" i="1"/>
  <c r="T40239" i="1"/>
  <c r="N40239" i="1"/>
  <c r="M40239" i="1"/>
  <c r="T40238" i="1"/>
  <c r="N40238" i="1"/>
  <c r="M40238" i="1"/>
  <c r="T40237" i="1"/>
  <c r="N40237" i="1"/>
  <c r="M40237" i="1"/>
  <c r="T40236" i="1"/>
  <c r="N40236" i="1"/>
  <c r="M40236" i="1"/>
  <c r="T40235" i="1"/>
  <c r="N40235" i="1"/>
  <c r="M40235" i="1"/>
  <c r="T40234" i="1"/>
  <c r="N40234" i="1"/>
  <c r="M40234" i="1"/>
  <c r="T40233" i="1"/>
  <c r="N40233" i="1"/>
  <c r="M40233" i="1"/>
  <c r="T40232" i="1"/>
  <c r="N40232" i="1"/>
  <c r="M40232" i="1"/>
  <c r="T40231" i="1"/>
  <c r="N40231" i="1"/>
  <c r="M40231" i="1"/>
  <c r="T40230" i="1"/>
  <c r="N40230" i="1"/>
  <c r="M40230" i="1"/>
  <c r="T40229" i="1"/>
  <c r="N40229" i="1"/>
  <c r="M40229" i="1"/>
  <c r="T40228" i="1"/>
  <c r="N40228" i="1"/>
  <c r="M40228" i="1"/>
  <c r="T40227" i="1"/>
  <c r="N40227" i="1"/>
  <c r="M40227" i="1"/>
  <c r="T40226" i="1"/>
  <c r="N40226" i="1"/>
  <c r="M40226" i="1"/>
  <c r="T40225" i="1"/>
  <c r="N40225" i="1"/>
  <c r="M40225" i="1"/>
  <c r="T40224" i="1"/>
  <c r="N40224" i="1"/>
  <c r="M40224" i="1"/>
  <c r="T40223" i="1"/>
  <c r="N40223" i="1"/>
  <c r="M40223" i="1"/>
  <c r="T40222" i="1"/>
  <c r="N40222" i="1"/>
  <c r="M40222" i="1"/>
  <c r="T40221" i="1"/>
  <c r="N40221" i="1"/>
  <c r="M40221" i="1"/>
  <c r="T40220" i="1"/>
  <c r="N40220" i="1"/>
  <c r="M40220" i="1"/>
  <c r="T40219" i="1"/>
  <c r="N40219" i="1"/>
  <c r="M40219" i="1"/>
  <c r="T40218" i="1"/>
  <c r="N40218" i="1"/>
  <c r="M40218" i="1"/>
  <c r="T40217" i="1"/>
  <c r="N40217" i="1"/>
  <c r="M40217" i="1"/>
  <c r="T40216" i="1"/>
  <c r="N40216" i="1"/>
  <c r="M40216" i="1"/>
  <c r="T40215" i="1"/>
  <c r="N40215" i="1"/>
  <c r="M40215" i="1"/>
  <c r="T40214" i="1"/>
  <c r="N40214" i="1"/>
  <c r="M40214" i="1"/>
  <c r="T40213" i="1"/>
  <c r="N40213" i="1"/>
  <c r="M40213" i="1"/>
  <c r="T40212" i="1"/>
  <c r="N40212" i="1"/>
  <c r="M40212" i="1"/>
  <c r="T40211" i="1"/>
  <c r="N40211" i="1"/>
  <c r="M40211" i="1"/>
  <c r="T40210" i="1"/>
  <c r="N40210" i="1"/>
  <c r="M40210" i="1"/>
  <c r="T40209" i="1"/>
  <c r="N40209" i="1"/>
  <c r="M40209" i="1"/>
  <c r="T40208" i="1"/>
  <c r="N40208" i="1"/>
  <c r="M40208" i="1"/>
  <c r="T40207" i="1"/>
  <c r="N40207" i="1"/>
  <c r="M40207" i="1"/>
  <c r="T40206" i="1"/>
  <c r="N40206" i="1"/>
  <c r="M40206" i="1"/>
  <c r="T40205" i="1"/>
  <c r="N40205" i="1"/>
  <c r="M40205" i="1"/>
  <c r="T40204" i="1"/>
  <c r="N40204" i="1"/>
  <c r="M40204" i="1"/>
  <c r="T40203" i="1"/>
  <c r="N40203" i="1"/>
  <c r="M40203" i="1"/>
  <c r="T40202" i="1"/>
  <c r="N40202" i="1"/>
  <c r="M40202" i="1"/>
  <c r="T40201" i="1"/>
  <c r="N40201" i="1"/>
  <c r="M40201" i="1"/>
  <c r="T40200" i="1"/>
  <c r="N40200" i="1"/>
  <c r="M40200" i="1"/>
  <c r="T40199" i="1"/>
  <c r="N40199" i="1"/>
  <c r="M40199" i="1"/>
  <c r="T40198" i="1"/>
  <c r="N40198" i="1"/>
  <c r="M40198" i="1"/>
  <c r="T40197" i="1"/>
  <c r="N40197" i="1"/>
  <c r="M40197" i="1"/>
  <c r="T40196" i="1"/>
  <c r="N40196" i="1"/>
  <c r="M40196" i="1"/>
  <c r="T40195" i="1"/>
  <c r="N40195" i="1"/>
  <c r="M40195" i="1"/>
  <c r="T40194" i="1"/>
  <c r="N40194" i="1"/>
  <c r="M40194" i="1"/>
  <c r="T40193" i="1"/>
  <c r="N40193" i="1"/>
  <c r="M40193" i="1"/>
  <c r="T40192" i="1"/>
  <c r="N40192" i="1"/>
  <c r="M40192" i="1"/>
  <c r="T40191" i="1"/>
  <c r="N40191" i="1"/>
  <c r="M40191" i="1"/>
  <c r="T40190" i="1"/>
  <c r="N40190" i="1"/>
  <c r="M40190" i="1"/>
  <c r="T40189" i="1"/>
  <c r="N40189" i="1"/>
  <c r="M40189" i="1"/>
  <c r="T40188" i="1"/>
  <c r="N40188" i="1"/>
  <c r="M40188" i="1"/>
  <c r="T40187" i="1"/>
  <c r="N40187" i="1"/>
  <c r="M40187" i="1"/>
  <c r="T40186" i="1"/>
  <c r="N40186" i="1"/>
  <c r="M40186" i="1"/>
  <c r="T40185" i="1"/>
  <c r="N40185" i="1"/>
  <c r="M40185" i="1"/>
  <c r="T40184" i="1"/>
  <c r="N40184" i="1"/>
  <c r="M40184" i="1"/>
  <c r="T40183" i="1"/>
  <c r="N40183" i="1"/>
  <c r="M40183" i="1"/>
  <c r="T40182" i="1"/>
  <c r="N40182" i="1"/>
  <c r="M40182" i="1"/>
  <c r="T40181" i="1"/>
  <c r="N40181" i="1"/>
  <c r="M40181" i="1"/>
  <c r="T40180" i="1"/>
  <c r="N40180" i="1"/>
  <c r="M40180" i="1"/>
  <c r="T40179" i="1"/>
  <c r="N40179" i="1"/>
  <c r="M40179" i="1"/>
  <c r="T40178" i="1"/>
  <c r="N40178" i="1"/>
  <c r="M40178" i="1"/>
  <c r="T40177" i="1"/>
  <c r="N40177" i="1"/>
  <c r="M40177" i="1"/>
  <c r="T40176" i="1"/>
  <c r="N40176" i="1"/>
  <c r="M40176" i="1"/>
  <c r="T40175" i="1"/>
  <c r="N40175" i="1"/>
  <c r="M40175" i="1"/>
  <c r="T40174" i="1"/>
  <c r="N40174" i="1"/>
  <c r="M40174" i="1"/>
  <c r="T40173" i="1"/>
  <c r="N40173" i="1"/>
  <c r="M40173" i="1"/>
  <c r="T40172" i="1"/>
  <c r="N40172" i="1"/>
  <c r="M40172" i="1"/>
  <c r="T40171" i="1"/>
  <c r="N40171" i="1"/>
  <c r="M40171" i="1"/>
  <c r="T40170" i="1"/>
  <c r="N40170" i="1"/>
  <c r="M40170" i="1"/>
  <c r="T40169" i="1"/>
  <c r="N40169" i="1"/>
  <c r="M40169" i="1"/>
  <c r="T40168" i="1"/>
  <c r="N40168" i="1"/>
  <c r="M40168" i="1"/>
  <c r="T40167" i="1"/>
  <c r="N40167" i="1"/>
  <c r="M40167" i="1"/>
  <c r="T40166" i="1"/>
  <c r="N40166" i="1"/>
  <c r="M40166" i="1"/>
  <c r="T40165" i="1"/>
  <c r="N40165" i="1"/>
  <c r="M40165" i="1"/>
  <c r="T40164" i="1"/>
  <c r="N40164" i="1"/>
  <c r="M40164" i="1"/>
  <c r="T40163" i="1"/>
  <c r="N40163" i="1"/>
  <c r="M40163" i="1"/>
  <c r="T40162" i="1"/>
  <c r="N40162" i="1"/>
  <c r="M40162" i="1"/>
  <c r="T40161" i="1"/>
  <c r="N40161" i="1"/>
  <c r="M40161" i="1"/>
  <c r="T40160" i="1"/>
  <c r="N40160" i="1"/>
  <c r="M40160" i="1"/>
  <c r="T40159" i="1"/>
  <c r="N40159" i="1"/>
  <c r="M40159" i="1"/>
  <c r="T40158" i="1"/>
  <c r="N40158" i="1"/>
  <c r="M40158" i="1"/>
  <c r="T40157" i="1"/>
  <c r="N40157" i="1"/>
  <c r="M40157" i="1"/>
  <c r="T40156" i="1"/>
  <c r="N40156" i="1"/>
  <c r="M40156" i="1"/>
  <c r="T40155" i="1"/>
  <c r="N40155" i="1"/>
  <c r="M40155" i="1"/>
  <c r="T40154" i="1"/>
  <c r="N40154" i="1"/>
  <c r="M40154" i="1"/>
  <c r="T40153" i="1"/>
  <c r="N40153" i="1"/>
  <c r="M40153" i="1"/>
  <c r="T40152" i="1"/>
  <c r="N40152" i="1"/>
  <c r="M40152" i="1"/>
  <c r="T40151" i="1"/>
  <c r="N40151" i="1"/>
  <c r="M40151" i="1"/>
  <c r="T40150" i="1"/>
  <c r="N40150" i="1"/>
  <c r="M40150" i="1"/>
  <c r="T40149" i="1"/>
  <c r="N40149" i="1"/>
  <c r="M40149" i="1"/>
  <c r="T40148" i="1"/>
  <c r="N40148" i="1"/>
  <c r="M40148" i="1"/>
  <c r="T40147" i="1"/>
  <c r="N40147" i="1"/>
  <c r="M40147" i="1"/>
  <c r="T40146" i="1"/>
  <c r="N40146" i="1"/>
  <c r="M40146" i="1"/>
  <c r="T40145" i="1"/>
  <c r="N40145" i="1"/>
  <c r="M40145" i="1"/>
  <c r="T40144" i="1"/>
  <c r="N40144" i="1"/>
  <c r="M40144" i="1"/>
  <c r="T40143" i="1"/>
  <c r="N40143" i="1"/>
  <c r="M40143" i="1"/>
  <c r="T40142" i="1"/>
  <c r="N40142" i="1"/>
  <c r="M40142" i="1"/>
  <c r="T40141" i="1"/>
  <c r="N40141" i="1"/>
  <c r="M40141" i="1"/>
  <c r="T40140" i="1"/>
  <c r="N40140" i="1"/>
  <c r="M40140" i="1"/>
  <c r="T40139" i="1"/>
  <c r="N40139" i="1"/>
  <c r="M40139" i="1"/>
  <c r="T40138" i="1"/>
  <c r="N40138" i="1"/>
  <c r="M40138" i="1"/>
  <c r="T40137" i="1"/>
  <c r="N40137" i="1"/>
  <c r="M40137" i="1"/>
  <c r="T40136" i="1"/>
  <c r="N40136" i="1"/>
  <c r="M40136" i="1"/>
  <c r="T40135" i="1"/>
  <c r="N40135" i="1"/>
  <c r="M40135" i="1"/>
  <c r="T40134" i="1"/>
  <c r="N40134" i="1"/>
  <c r="M40134" i="1"/>
  <c r="T40133" i="1"/>
  <c r="N40133" i="1"/>
  <c r="M40133" i="1"/>
  <c r="T40132" i="1"/>
  <c r="N40132" i="1"/>
  <c r="M40132" i="1"/>
  <c r="T40131" i="1"/>
  <c r="N40131" i="1"/>
  <c r="M40131" i="1"/>
  <c r="T40130" i="1"/>
  <c r="N40130" i="1"/>
  <c r="M40130" i="1"/>
  <c r="T40129" i="1"/>
  <c r="N40129" i="1"/>
  <c r="M40129" i="1"/>
  <c r="T40128" i="1"/>
  <c r="N40128" i="1"/>
  <c r="M40128" i="1"/>
  <c r="T40127" i="1"/>
  <c r="N40127" i="1"/>
  <c r="M40127" i="1"/>
  <c r="T40126" i="1"/>
  <c r="N40126" i="1"/>
  <c r="M40126" i="1"/>
  <c r="T40125" i="1"/>
  <c r="N40125" i="1"/>
  <c r="M40125" i="1"/>
  <c r="T40124" i="1"/>
  <c r="N40124" i="1"/>
  <c r="M40124" i="1"/>
  <c r="T40123" i="1"/>
  <c r="N40123" i="1"/>
  <c r="M40123" i="1"/>
  <c r="T40122" i="1"/>
  <c r="N40122" i="1"/>
  <c r="M40122" i="1"/>
  <c r="T40121" i="1"/>
  <c r="N40121" i="1"/>
  <c r="M40121" i="1"/>
  <c r="T40120" i="1"/>
  <c r="N40120" i="1"/>
  <c r="M40120" i="1"/>
  <c r="T40119" i="1"/>
  <c r="N40119" i="1"/>
  <c r="M40119" i="1"/>
  <c r="T40118" i="1"/>
  <c r="N40118" i="1"/>
  <c r="M40118" i="1"/>
  <c r="T40117" i="1"/>
  <c r="N40117" i="1"/>
  <c r="M40117" i="1"/>
  <c r="T40116" i="1"/>
  <c r="N40116" i="1"/>
  <c r="M40116" i="1"/>
  <c r="T40115" i="1"/>
  <c r="N40115" i="1"/>
  <c r="M40115" i="1"/>
  <c r="T40114" i="1"/>
  <c r="N40114" i="1"/>
  <c r="M40114" i="1"/>
  <c r="T40113" i="1"/>
  <c r="N40113" i="1"/>
  <c r="M40113" i="1"/>
  <c r="T40112" i="1"/>
  <c r="N40112" i="1"/>
  <c r="M40112" i="1"/>
  <c r="T40111" i="1"/>
  <c r="N40111" i="1"/>
  <c r="M40111" i="1"/>
  <c r="T40110" i="1"/>
  <c r="N40110" i="1"/>
  <c r="M40110" i="1"/>
  <c r="T40109" i="1"/>
  <c r="N40109" i="1"/>
  <c r="M40109" i="1"/>
  <c r="T40108" i="1"/>
  <c r="N40108" i="1"/>
  <c r="M40108" i="1"/>
  <c r="T40107" i="1"/>
  <c r="N40107" i="1"/>
  <c r="M40107" i="1"/>
  <c r="T40106" i="1"/>
  <c r="N40106" i="1"/>
  <c r="M40106" i="1"/>
  <c r="T40105" i="1"/>
  <c r="N40105" i="1"/>
  <c r="M40105" i="1"/>
  <c r="T40104" i="1"/>
  <c r="N40104" i="1"/>
  <c r="M40104" i="1"/>
  <c r="T40103" i="1"/>
  <c r="N40103" i="1"/>
  <c r="M40103" i="1"/>
  <c r="T40102" i="1"/>
  <c r="N40102" i="1"/>
  <c r="M40102" i="1"/>
  <c r="T40101" i="1"/>
  <c r="N40101" i="1"/>
  <c r="M40101" i="1"/>
  <c r="T40100" i="1"/>
  <c r="N40100" i="1"/>
  <c r="M40100" i="1"/>
  <c r="T40099" i="1"/>
  <c r="N40099" i="1"/>
  <c r="M40099" i="1"/>
  <c r="T40098" i="1"/>
  <c r="N40098" i="1"/>
  <c r="M40098" i="1"/>
  <c r="T40097" i="1"/>
  <c r="N40097" i="1"/>
  <c r="M40097" i="1"/>
  <c r="T40096" i="1"/>
  <c r="N40096" i="1"/>
  <c r="M40096" i="1"/>
  <c r="T40095" i="1"/>
  <c r="N40095" i="1"/>
  <c r="M40095" i="1"/>
  <c r="T40094" i="1"/>
  <c r="N40094" i="1"/>
  <c r="M40094" i="1"/>
  <c r="T40093" i="1"/>
  <c r="N40093" i="1"/>
  <c r="M40093" i="1"/>
  <c r="T40092" i="1"/>
  <c r="N40092" i="1"/>
  <c r="M40092" i="1"/>
  <c r="T40091" i="1"/>
  <c r="N40091" i="1"/>
  <c r="M40091" i="1"/>
  <c r="T40090" i="1"/>
  <c r="N40090" i="1"/>
  <c r="M40090" i="1"/>
  <c r="T40089" i="1"/>
  <c r="N40089" i="1"/>
  <c r="M40089" i="1"/>
  <c r="T40088" i="1"/>
  <c r="N40088" i="1"/>
  <c r="M40088" i="1"/>
  <c r="T40087" i="1"/>
  <c r="N40087" i="1"/>
  <c r="M40087" i="1"/>
  <c r="T40086" i="1"/>
  <c r="N40086" i="1"/>
  <c r="M40086" i="1"/>
  <c r="T40085" i="1"/>
  <c r="N40085" i="1"/>
  <c r="M40085" i="1"/>
  <c r="T40084" i="1"/>
  <c r="N40084" i="1"/>
  <c r="M40084" i="1"/>
  <c r="T40083" i="1"/>
  <c r="N40083" i="1"/>
  <c r="M40083" i="1"/>
  <c r="T40082" i="1"/>
  <c r="N40082" i="1"/>
  <c r="M40082" i="1"/>
  <c r="T40081" i="1"/>
  <c r="N40081" i="1"/>
  <c r="M40081" i="1"/>
  <c r="T40080" i="1"/>
  <c r="N40080" i="1"/>
  <c r="M40080" i="1"/>
  <c r="T40079" i="1"/>
  <c r="N40079" i="1"/>
  <c r="M40079" i="1"/>
  <c r="T40078" i="1"/>
  <c r="N40078" i="1"/>
  <c r="M40078" i="1"/>
  <c r="T40077" i="1"/>
  <c r="N40077" i="1"/>
  <c r="M40077" i="1"/>
  <c r="T40076" i="1"/>
  <c r="N40076" i="1"/>
  <c r="M40076" i="1"/>
  <c r="T40075" i="1"/>
  <c r="N40075" i="1"/>
  <c r="M40075" i="1"/>
  <c r="T40074" i="1"/>
  <c r="N40074" i="1"/>
  <c r="M40074" i="1"/>
  <c r="T40073" i="1"/>
  <c r="N40073" i="1"/>
  <c r="M40073" i="1"/>
  <c r="T40072" i="1"/>
  <c r="N40072" i="1"/>
  <c r="M40072" i="1"/>
  <c r="T40071" i="1"/>
  <c r="N40071" i="1"/>
  <c r="M40071" i="1"/>
  <c r="T40070" i="1"/>
  <c r="N40070" i="1"/>
  <c r="M40070" i="1"/>
  <c r="T40069" i="1"/>
  <c r="N40069" i="1"/>
  <c r="M40069" i="1"/>
  <c r="T40068" i="1"/>
  <c r="N40068" i="1"/>
  <c r="M40068" i="1"/>
  <c r="T40067" i="1"/>
  <c r="N40067" i="1"/>
  <c r="M40067" i="1"/>
  <c r="T40066" i="1"/>
  <c r="N40066" i="1"/>
  <c r="M40066" i="1"/>
  <c r="T40065" i="1"/>
  <c r="N40065" i="1"/>
  <c r="M40065" i="1"/>
  <c r="T40064" i="1"/>
  <c r="N40064" i="1"/>
  <c r="M40064" i="1"/>
  <c r="T40063" i="1"/>
  <c r="N40063" i="1"/>
  <c r="M40063" i="1"/>
  <c r="T40062" i="1"/>
  <c r="N40062" i="1"/>
  <c r="M40062" i="1"/>
  <c r="T40061" i="1"/>
  <c r="N40061" i="1"/>
  <c r="M40061" i="1"/>
  <c r="T40060" i="1"/>
  <c r="N40060" i="1"/>
  <c r="M40060" i="1"/>
  <c r="T40059" i="1"/>
  <c r="N40059" i="1"/>
  <c r="M40059" i="1"/>
  <c r="T40058" i="1"/>
  <c r="N40058" i="1"/>
  <c r="M40058" i="1"/>
  <c r="T40057" i="1"/>
  <c r="N40057" i="1"/>
  <c r="M40057" i="1"/>
  <c r="T40056" i="1"/>
  <c r="N40056" i="1"/>
  <c r="M40056" i="1"/>
  <c r="T40055" i="1"/>
  <c r="N40055" i="1"/>
  <c r="M40055" i="1"/>
  <c r="T40054" i="1"/>
  <c r="N40054" i="1"/>
  <c r="M40054" i="1"/>
  <c r="T40053" i="1"/>
  <c r="N40053" i="1"/>
  <c r="M40053" i="1"/>
  <c r="T40052" i="1"/>
  <c r="N40052" i="1"/>
  <c r="M40052" i="1"/>
  <c r="T40051" i="1"/>
  <c r="N40051" i="1"/>
  <c r="M40051" i="1"/>
  <c r="T40050" i="1"/>
  <c r="N40050" i="1"/>
  <c r="M40050" i="1"/>
  <c r="T40049" i="1"/>
  <c r="N40049" i="1"/>
  <c r="M40049" i="1"/>
  <c r="T40048" i="1"/>
  <c r="N40048" i="1"/>
  <c r="M40048" i="1"/>
  <c r="T40047" i="1"/>
  <c r="N40047" i="1"/>
  <c r="M40047" i="1"/>
  <c r="T40046" i="1"/>
  <c r="N40046" i="1"/>
  <c r="M40046" i="1"/>
  <c r="T40045" i="1"/>
  <c r="N40045" i="1"/>
  <c r="M40045" i="1"/>
  <c r="T40044" i="1"/>
  <c r="N40044" i="1"/>
  <c r="M40044" i="1"/>
  <c r="T40043" i="1"/>
  <c r="N40043" i="1"/>
  <c r="M40043" i="1"/>
  <c r="T40042" i="1"/>
  <c r="N40042" i="1"/>
  <c r="M40042" i="1"/>
  <c r="T40041" i="1"/>
  <c r="N40041" i="1"/>
  <c r="M40041" i="1"/>
  <c r="T40040" i="1"/>
  <c r="N40040" i="1"/>
  <c r="M40040" i="1"/>
  <c r="T40039" i="1"/>
  <c r="N40039" i="1"/>
  <c r="M40039" i="1"/>
  <c r="T40038" i="1"/>
  <c r="N40038" i="1"/>
  <c r="M40038" i="1"/>
  <c r="T40037" i="1"/>
  <c r="N40037" i="1"/>
  <c r="M40037" i="1"/>
  <c r="T40036" i="1"/>
  <c r="N40036" i="1"/>
  <c r="M40036" i="1"/>
  <c r="T40035" i="1"/>
  <c r="N40035" i="1"/>
  <c r="M40035" i="1"/>
  <c r="T40034" i="1"/>
  <c r="N40034" i="1"/>
  <c r="M40034" i="1"/>
  <c r="T40033" i="1"/>
  <c r="N40033" i="1"/>
  <c r="M40033" i="1"/>
  <c r="T40032" i="1"/>
  <c r="N40032" i="1"/>
  <c r="M40032" i="1"/>
  <c r="T40031" i="1"/>
  <c r="N40031" i="1"/>
  <c r="M40031" i="1"/>
  <c r="T40030" i="1"/>
  <c r="N40030" i="1"/>
  <c r="M40030" i="1"/>
  <c r="T40029" i="1"/>
  <c r="N40029" i="1"/>
  <c r="M40029" i="1"/>
  <c r="T40028" i="1"/>
  <c r="N40028" i="1"/>
  <c r="M40028" i="1"/>
  <c r="T40027" i="1"/>
  <c r="N40027" i="1"/>
  <c r="M40027" i="1"/>
  <c r="T40026" i="1"/>
  <c r="N40026" i="1"/>
  <c r="M40026" i="1"/>
  <c r="T40025" i="1"/>
  <c r="N40025" i="1"/>
  <c r="M40025" i="1"/>
  <c r="T40024" i="1"/>
  <c r="N40024" i="1"/>
  <c r="M40024" i="1"/>
  <c r="T40023" i="1"/>
  <c r="N40023" i="1"/>
  <c r="M40023" i="1"/>
  <c r="T40022" i="1"/>
  <c r="N40022" i="1"/>
  <c r="M40022" i="1"/>
  <c r="T40021" i="1"/>
  <c r="N40021" i="1"/>
  <c r="M40021" i="1"/>
  <c r="T40020" i="1"/>
  <c r="N40020" i="1"/>
  <c r="M40020" i="1"/>
  <c r="T40019" i="1"/>
  <c r="N40019" i="1"/>
  <c r="M40019" i="1"/>
  <c r="T40018" i="1"/>
  <c r="N40018" i="1"/>
  <c r="M40018" i="1"/>
  <c r="T40017" i="1"/>
  <c r="N40017" i="1"/>
  <c r="M40017" i="1"/>
  <c r="T40016" i="1"/>
  <c r="N40016" i="1"/>
  <c r="M40016" i="1"/>
  <c r="T40015" i="1"/>
  <c r="N40015" i="1"/>
  <c r="M40015" i="1"/>
  <c r="T40014" i="1"/>
  <c r="N40014" i="1"/>
  <c r="M40014" i="1"/>
  <c r="T40013" i="1"/>
  <c r="N40013" i="1"/>
  <c r="M40013" i="1"/>
  <c r="T40012" i="1"/>
  <c r="N40012" i="1"/>
  <c r="M40012" i="1"/>
  <c r="T40011" i="1"/>
  <c r="N40011" i="1"/>
  <c r="M40011" i="1"/>
  <c r="T40010" i="1"/>
  <c r="N40010" i="1"/>
  <c r="M40010" i="1"/>
  <c r="T40009" i="1"/>
  <c r="N40009" i="1"/>
  <c r="M40009" i="1"/>
  <c r="T40008" i="1"/>
  <c r="N40008" i="1"/>
  <c r="M40008" i="1"/>
  <c r="T40007" i="1"/>
  <c r="N40007" i="1"/>
  <c r="M40007" i="1"/>
  <c r="T40006" i="1"/>
  <c r="N40006" i="1"/>
  <c r="M40006" i="1"/>
  <c r="T40005" i="1"/>
  <c r="N40005" i="1"/>
  <c r="M40005" i="1"/>
  <c r="T40004" i="1"/>
  <c r="N40004" i="1"/>
  <c r="M40004" i="1"/>
  <c r="T40003" i="1"/>
  <c r="N40003" i="1"/>
  <c r="M40003" i="1"/>
  <c r="T40002" i="1"/>
  <c r="N40002" i="1"/>
  <c r="M40002" i="1"/>
  <c r="T40001" i="1"/>
  <c r="N40001" i="1"/>
  <c r="M40001" i="1"/>
  <c r="T40000" i="1"/>
  <c r="N40000" i="1"/>
  <c r="M40000" i="1"/>
  <c r="T39999" i="1"/>
  <c r="N39999" i="1"/>
  <c r="M39999" i="1"/>
  <c r="T39998" i="1"/>
  <c r="N39998" i="1"/>
  <c r="M39998" i="1"/>
  <c r="T39997" i="1"/>
  <c r="N39997" i="1"/>
  <c r="M39997" i="1"/>
  <c r="T39996" i="1"/>
  <c r="N39996" i="1"/>
  <c r="M39996" i="1"/>
  <c r="T39995" i="1"/>
  <c r="N39995" i="1"/>
  <c r="M39995" i="1"/>
  <c r="T39994" i="1"/>
  <c r="N39994" i="1"/>
  <c r="M39994" i="1"/>
  <c r="T39993" i="1"/>
  <c r="N39993" i="1"/>
  <c r="M39993" i="1"/>
  <c r="T39992" i="1"/>
  <c r="N39992" i="1"/>
  <c r="M39992" i="1"/>
  <c r="T39991" i="1"/>
  <c r="N39991" i="1"/>
  <c r="M39991" i="1"/>
  <c r="T39990" i="1"/>
  <c r="N39990" i="1"/>
  <c r="M39990" i="1"/>
  <c r="T39989" i="1"/>
  <c r="N39989" i="1"/>
  <c r="M39989" i="1"/>
  <c r="T39988" i="1"/>
  <c r="N39988" i="1"/>
  <c r="M39988" i="1"/>
  <c r="T39987" i="1"/>
  <c r="N39987" i="1"/>
  <c r="M39987" i="1"/>
  <c r="T39986" i="1"/>
  <c r="N39986" i="1"/>
  <c r="M39986" i="1"/>
  <c r="T39985" i="1"/>
  <c r="N39985" i="1"/>
  <c r="M39985" i="1"/>
  <c r="T39984" i="1"/>
  <c r="N39984" i="1"/>
  <c r="M39984" i="1"/>
  <c r="T39983" i="1"/>
  <c r="N39983" i="1"/>
  <c r="M39983" i="1"/>
  <c r="T39982" i="1"/>
  <c r="N39982" i="1"/>
  <c r="M39982" i="1"/>
  <c r="T39981" i="1"/>
  <c r="N39981" i="1"/>
  <c r="M39981" i="1"/>
  <c r="T39980" i="1"/>
  <c r="N39980" i="1"/>
  <c r="M39980" i="1"/>
  <c r="T39979" i="1"/>
  <c r="N39979" i="1"/>
  <c r="M39979" i="1"/>
  <c r="T39978" i="1"/>
  <c r="N39978" i="1"/>
  <c r="M39978" i="1"/>
  <c r="T39977" i="1"/>
  <c r="N39977" i="1"/>
  <c r="M39977" i="1"/>
  <c r="T39976" i="1"/>
  <c r="N39976" i="1"/>
  <c r="M39976" i="1"/>
  <c r="T39975" i="1"/>
  <c r="N39975" i="1"/>
  <c r="M39975" i="1"/>
  <c r="T39974" i="1"/>
  <c r="N39974" i="1"/>
  <c r="M39974" i="1"/>
  <c r="T39973" i="1"/>
  <c r="N39973" i="1"/>
  <c r="M39973" i="1"/>
  <c r="T39972" i="1"/>
  <c r="N39972" i="1"/>
  <c r="M39972" i="1"/>
  <c r="T39971" i="1"/>
  <c r="N39971" i="1"/>
  <c r="M39971" i="1"/>
  <c r="T39970" i="1"/>
  <c r="N39970" i="1"/>
  <c r="M39970" i="1"/>
  <c r="T39969" i="1"/>
  <c r="N39969" i="1"/>
  <c r="M39969" i="1"/>
  <c r="T39968" i="1"/>
  <c r="N39968" i="1"/>
  <c r="M39968" i="1"/>
  <c r="T39967" i="1"/>
  <c r="N39967" i="1"/>
  <c r="M39967" i="1"/>
  <c r="T39966" i="1"/>
  <c r="N39966" i="1"/>
  <c r="M39966" i="1"/>
  <c r="T39965" i="1"/>
  <c r="N39965" i="1"/>
  <c r="M39965" i="1"/>
  <c r="T39964" i="1"/>
  <c r="N39964" i="1"/>
  <c r="M39964" i="1"/>
  <c r="T39963" i="1"/>
  <c r="N39963" i="1"/>
  <c r="M39963" i="1"/>
  <c r="T39962" i="1"/>
  <c r="N39962" i="1"/>
  <c r="M39962" i="1"/>
  <c r="T39961" i="1"/>
  <c r="N39961" i="1"/>
  <c r="M39961" i="1"/>
  <c r="T39960" i="1"/>
  <c r="N39960" i="1"/>
  <c r="M39960" i="1"/>
  <c r="T39959" i="1"/>
  <c r="N39959" i="1"/>
  <c r="M39959" i="1"/>
  <c r="T39958" i="1"/>
  <c r="N39958" i="1"/>
  <c r="M39958" i="1"/>
  <c r="T39957" i="1"/>
  <c r="N39957" i="1"/>
  <c r="M39957" i="1"/>
  <c r="T39956" i="1"/>
  <c r="N39956" i="1"/>
  <c r="M39956" i="1"/>
  <c r="T39955" i="1"/>
  <c r="N39955" i="1"/>
  <c r="M39955" i="1"/>
  <c r="T39954" i="1"/>
  <c r="N39954" i="1"/>
  <c r="M39954" i="1"/>
  <c r="T39953" i="1"/>
  <c r="N39953" i="1"/>
  <c r="M39953" i="1"/>
  <c r="T39952" i="1"/>
  <c r="N39952" i="1"/>
  <c r="M39952" i="1"/>
  <c r="T39951" i="1"/>
  <c r="N39951" i="1"/>
  <c r="M39951" i="1"/>
  <c r="T39950" i="1"/>
  <c r="N39950" i="1"/>
  <c r="M39950" i="1"/>
  <c r="T39949" i="1"/>
  <c r="N39949" i="1"/>
  <c r="M39949" i="1"/>
  <c r="T39948" i="1"/>
  <c r="N39948" i="1"/>
  <c r="M39948" i="1"/>
  <c r="T39947" i="1"/>
  <c r="N39947" i="1"/>
  <c r="M39947" i="1"/>
  <c r="T39946" i="1"/>
  <c r="N39946" i="1"/>
  <c r="M39946" i="1"/>
  <c r="T39945" i="1"/>
  <c r="N39945" i="1"/>
  <c r="M39945" i="1"/>
  <c r="T39944" i="1"/>
  <c r="N39944" i="1"/>
  <c r="M39944" i="1"/>
  <c r="T39943" i="1"/>
  <c r="N39943" i="1"/>
  <c r="M39943" i="1"/>
  <c r="T39942" i="1"/>
  <c r="N39942" i="1"/>
  <c r="M39942" i="1"/>
  <c r="T39941" i="1"/>
  <c r="N39941" i="1"/>
  <c r="M39941" i="1"/>
  <c r="T39940" i="1"/>
  <c r="N39940" i="1"/>
  <c r="M39940" i="1"/>
  <c r="T39939" i="1"/>
  <c r="N39939" i="1"/>
  <c r="M39939" i="1"/>
  <c r="T39938" i="1"/>
  <c r="N39938" i="1"/>
  <c r="M39938" i="1"/>
  <c r="T39937" i="1"/>
  <c r="N39937" i="1"/>
  <c r="M39937" i="1"/>
  <c r="T39936" i="1"/>
  <c r="N39936" i="1"/>
  <c r="M39936" i="1"/>
  <c r="T39935" i="1"/>
  <c r="N39935" i="1"/>
  <c r="M39935" i="1"/>
  <c r="T39934" i="1"/>
  <c r="N39934" i="1"/>
  <c r="M39934" i="1"/>
  <c r="T39933" i="1"/>
  <c r="N39933" i="1"/>
  <c r="M39933" i="1"/>
  <c r="T39932" i="1"/>
  <c r="N39932" i="1"/>
  <c r="M39932" i="1"/>
  <c r="T39931" i="1"/>
  <c r="N39931" i="1"/>
  <c r="M39931" i="1"/>
  <c r="T39930" i="1"/>
  <c r="N39930" i="1"/>
  <c r="M39930" i="1"/>
  <c r="T39929" i="1"/>
  <c r="N39929" i="1"/>
  <c r="M39929" i="1"/>
  <c r="T39928" i="1"/>
  <c r="N39928" i="1"/>
  <c r="M39928" i="1"/>
  <c r="T39927" i="1"/>
  <c r="N39927" i="1"/>
  <c r="M39927" i="1"/>
  <c r="T39926" i="1"/>
  <c r="N39926" i="1"/>
  <c r="M39926" i="1"/>
  <c r="T39925" i="1"/>
  <c r="N39925" i="1"/>
  <c r="M39925" i="1"/>
  <c r="T39924" i="1"/>
  <c r="N39924" i="1"/>
  <c r="M39924" i="1"/>
  <c r="T39923" i="1"/>
  <c r="N39923" i="1"/>
  <c r="M39923" i="1"/>
  <c r="T39922" i="1"/>
  <c r="N39922" i="1"/>
  <c r="M39922" i="1"/>
  <c r="T39921" i="1"/>
  <c r="N39921" i="1"/>
  <c r="M39921" i="1"/>
  <c r="T39920" i="1"/>
  <c r="N39920" i="1"/>
  <c r="M39920" i="1"/>
  <c r="T39919" i="1"/>
  <c r="N39919" i="1"/>
  <c r="M39919" i="1"/>
  <c r="T39918" i="1"/>
  <c r="N39918" i="1"/>
  <c r="M39918" i="1"/>
  <c r="T39917" i="1"/>
  <c r="N39917" i="1"/>
  <c r="M39917" i="1"/>
  <c r="T39916" i="1"/>
  <c r="N39916" i="1"/>
  <c r="M39916" i="1"/>
  <c r="T39915" i="1"/>
  <c r="N39915" i="1"/>
  <c r="M39915" i="1"/>
  <c r="T39914" i="1"/>
  <c r="N39914" i="1"/>
  <c r="M39914" i="1"/>
  <c r="T39913" i="1"/>
  <c r="N39913" i="1"/>
  <c r="M39913" i="1"/>
  <c r="T39912" i="1"/>
  <c r="N39912" i="1"/>
  <c r="M39912" i="1"/>
  <c r="T39911" i="1"/>
  <c r="N39911" i="1"/>
  <c r="M39911" i="1"/>
  <c r="T39910" i="1"/>
  <c r="N39910" i="1"/>
  <c r="M39910" i="1"/>
  <c r="T39909" i="1"/>
  <c r="N39909" i="1"/>
  <c r="M39909" i="1"/>
  <c r="T39908" i="1"/>
  <c r="N39908" i="1"/>
  <c r="M39908" i="1"/>
  <c r="T39907" i="1"/>
  <c r="N39907" i="1"/>
  <c r="M39907" i="1"/>
  <c r="T39906" i="1"/>
  <c r="N39906" i="1"/>
  <c r="M39906" i="1"/>
  <c r="T39905" i="1"/>
  <c r="N39905" i="1"/>
  <c r="M39905" i="1"/>
  <c r="T39904" i="1"/>
  <c r="N39904" i="1"/>
  <c r="M39904" i="1"/>
  <c r="T39903" i="1"/>
  <c r="N39903" i="1"/>
  <c r="M39903" i="1"/>
  <c r="T39902" i="1"/>
  <c r="N39902" i="1"/>
  <c r="M39902" i="1"/>
  <c r="T39901" i="1"/>
  <c r="N39901" i="1"/>
  <c r="M39901" i="1"/>
  <c r="T39900" i="1"/>
  <c r="N39900" i="1"/>
  <c r="M39900" i="1"/>
  <c r="T39899" i="1"/>
  <c r="N39899" i="1"/>
  <c r="M39899" i="1"/>
  <c r="T39898" i="1"/>
  <c r="N39898" i="1"/>
  <c r="M39898" i="1"/>
  <c r="T39897" i="1"/>
  <c r="N39897" i="1"/>
  <c r="M39897" i="1"/>
  <c r="T39896" i="1"/>
  <c r="N39896" i="1"/>
  <c r="M39896" i="1"/>
  <c r="T39895" i="1"/>
  <c r="N39895" i="1"/>
  <c r="M39895" i="1"/>
  <c r="T39894" i="1"/>
  <c r="N39894" i="1"/>
  <c r="M39894" i="1"/>
  <c r="T39893" i="1"/>
  <c r="N39893" i="1"/>
  <c r="M39893" i="1"/>
  <c r="T39892" i="1"/>
  <c r="N39892" i="1"/>
  <c r="M39892" i="1"/>
  <c r="T39891" i="1"/>
  <c r="N39891" i="1"/>
  <c r="M39891" i="1"/>
  <c r="T39890" i="1"/>
  <c r="N39890" i="1"/>
  <c r="M39890" i="1"/>
  <c r="T39889" i="1"/>
  <c r="N39889" i="1"/>
  <c r="M39889" i="1"/>
  <c r="T39888" i="1"/>
  <c r="N39888" i="1"/>
  <c r="M39888" i="1"/>
  <c r="T39887" i="1"/>
  <c r="N39887" i="1"/>
  <c r="M39887" i="1"/>
  <c r="T39886" i="1"/>
  <c r="N39886" i="1"/>
  <c r="M39886" i="1"/>
  <c r="T39885" i="1"/>
  <c r="N39885" i="1"/>
  <c r="M39885" i="1"/>
  <c r="T39884" i="1"/>
  <c r="N39884" i="1"/>
  <c r="M39884" i="1"/>
  <c r="T39883" i="1"/>
  <c r="N39883" i="1"/>
  <c r="M39883" i="1"/>
  <c r="T39882" i="1"/>
  <c r="N39882" i="1"/>
  <c r="M39882" i="1"/>
  <c r="T39881" i="1"/>
  <c r="N39881" i="1"/>
  <c r="M39881" i="1"/>
  <c r="T39880" i="1"/>
  <c r="N39880" i="1"/>
  <c r="M39880" i="1"/>
  <c r="T39879" i="1"/>
  <c r="N39879" i="1"/>
  <c r="M39879" i="1"/>
  <c r="T39878" i="1"/>
  <c r="N39878" i="1"/>
  <c r="M39878" i="1"/>
  <c r="T39877" i="1"/>
  <c r="N39877" i="1"/>
  <c r="M39877" i="1"/>
  <c r="T39876" i="1"/>
  <c r="N39876" i="1"/>
  <c r="M39876" i="1"/>
  <c r="T39875" i="1"/>
  <c r="N39875" i="1"/>
  <c r="M39875" i="1"/>
  <c r="T39874" i="1"/>
  <c r="N39874" i="1"/>
  <c r="M39874" i="1"/>
  <c r="T39873" i="1"/>
  <c r="N39873" i="1"/>
  <c r="M39873" i="1"/>
  <c r="T39872" i="1"/>
  <c r="N39872" i="1"/>
  <c r="M39872" i="1"/>
  <c r="T39871" i="1"/>
  <c r="N39871" i="1"/>
  <c r="M39871" i="1"/>
  <c r="T39870" i="1"/>
  <c r="N39870" i="1"/>
  <c r="M39870" i="1"/>
  <c r="T39869" i="1"/>
  <c r="N39869" i="1"/>
  <c r="M39869" i="1"/>
  <c r="T39868" i="1"/>
  <c r="N39868" i="1"/>
  <c r="M39868" i="1"/>
  <c r="T39867" i="1"/>
  <c r="N39867" i="1"/>
  <c r="M39867" i="1"/>
  <c r="T39866" i="1"/>
  <c r="N39866" i="1"/>
  <c r="M39866" i="1"/>
  <c r="T39865" i="1"/>
  <c r="N39865" i="1"/>
  <c r="M39865" i="1"/>
  <c r="T39864" i="1"/>
  <c r="N39864" i="1"/>
  <c r="M39864" i="1"/>
  <c r="T39863" i="1"/>
  <c r="N39863" i="1"/>
  <c r="M39863" i="1"/>
  <c r="T39862" i="1"/>
  <c r="N39862" i="1"/>
  <c r="M39862" i="1"/>
  <c r="T39861" i="1"/>
  <c r="N39861" i="1"/>
  <c r="M39861" i="1"/>
  <c r="T39860" i="1"/>
  <c r="N39860" i="1"/>
  <c r="M39860" i="1"/>
  <c r="T39859" i="1"/>
  <c r="N39859" i="1"/>
  <c r="M39859" i="1"/>
  <c r="T39858" i="1"/>
  <c r="N39858" i="1"/>
  <c r="M39858" i="1"/>
  <c r="T39857" i="1"/>
  <c r="N39857" i="1"/>
  <c r="M39857" i="1"/>
  <c r="T39856" i="1"/>
  <c r="N39856" i="1"/>
  <c r="M39856" i="1"/>
  <c r="T39855" i="1"/>
  <c r="N39855" i="1"/>
  <c r="M39855" i="1"/>
  <c r="T39854" i="1"/>
  <c r="N39854" i="1"/>
  <c r="M39854" i="1"/>
  <c r="T39853" i="1"/>
  <c r="N39853" i="1"/>
  <c r="M39853" i="1"/>
  <c r="T39852" i="1"/>
  <c r="N39852" i="1"/>
  <c r="M39852" i="1"/>
  <c r="T39851" i="1"/>
  <c r="N39851" i="1"/>
  <c r="M39851" i="1"/>
  <c r="T39850" i="1"/>
  <c r="N39850" i="1"/>
  <c r="M39850" i="1"/>
  <c r="T39849" i="1"/>
  <c r="N39849" i="1"/>
  <c r="M39849" i="1"/>
  <c r="T39848" i="1"/>
  <c r="N39848" i="1"/>
  <c r="M39848" i="1"/>
  <c r="T39847" i="1"/>
  <c r="N39847" i="1"/>
  <c r="M39847" i="1"/>
  <c r="T39846" i="1"/>
  <c r="N39846" i="1"/>
  <c r="M39846" i="1"/>
  <c r="T39845" i="1"/>
  <c r="N39845" i="1"/>
  <c r="M39845" i="1"/>
  <c r="T39844" i="1"/>
  <c r="N39844" i="1"/>
  <c r="M39844" i="1"/>
  <c r="T39843" i="1"/>
  <c r="N39843" i="1"/>
  <c r="M39843" i="1"/>
  <c r="T39842" i="1"/>
  <c r="N39842" i="1"/>
  <c r="M39842" i="1"/>
  <c r="T39841" i="1"/>
  <c r="N39841" i="1"/>
  <c r="M39841" i="1"/>
  <c r="T39840" i="1"/>
  <c r="N39840" i="1"/>
  <c r="M39840" i="1"/>
  <c r="T39839" i="1"/>
  <c r="N39839" i="1"/>
  <c r="M39839" i="1"/>
  <c r="T39838" i="1"/>
  <c r="N39838" i="1"/>
  <c r="M39838" i="1"/>
  <c r="T39837" i="1"/>
  <c r="N39837" i="1"/>
  <c r="M39837" i="1"/>
  <c r="T39836" i="1"/>
  <c r="N39836" i="1"/>
  <c r="M39836" i="1"/>
  <c r="T39835" i="1"/>
  <c r="N39835" i="1"/>
  <c r="M39835" i="1"/>
  <c r="T39834" i="1"/>
  <c r="N39834" i="1"/>
  <c r="M39834" i="1"/>
  <c r="T39833" i="1"/>
  <c r="N39833" i="1"/>
  <c r="M39833" i="1"/>
  <c r="T39832" i="1"/>
  <c r="N39832" i="1"/>
  <c r="M39832" i="1"/>
  <c r="T39831" i="1"/>
  <c r="N39831" i="1"/>
  <c r="M39831" i="1"/>
  <c r="T39830" i="1"/>
  <c r="N39830" i="1"/>
  <c r="M39830" i="1"/>
  <c r="T39829" i="1"/>
  <c r="N39829" i="1"/>
  <c r="M39829" i="1"/>
  <c r="T39828" i="1"/>
  <c r="N39828" i="1"/>
  <c r="M39828" i="1"/>
  <c r="T39827" i="1"/>
  <c r="N39827" i="1"/>
  <c r="M39827" i="1"/>
  <c r="T39826" i="1"/>
  <c r="N39826" i="1"/>
  <c r="M39826" i="1"/>
  <c r="T39825" i="1"/>
  <c r="N39825" i="1"/>
  <c r="M39825" i="1"/>
  <c r="T39824" i="1"/>
  <c r="N39824" i="1"/>
  <c r="M39824" i="1"/>
  <c r="T39823" i="1"/>
  <c r="N39823" i="1"/>
  <c r="M39823" i="1"/>
  <c r="T39822" i="1"/>
  <c r="N39822" i="1"/>
  <c r="M39822" i="1"/>
  <c r="T39821" i="1"/>
  <c r="N39821" i="1"/>
  <c r="M39821" i="1"/>
  <c r="T39820" i="1"/>
  <c r="N39820" i="1"/>
  <c r="M39820" i="1"/>
  <c r="T39819" i="1"/>
  <c r="N39819" i="1"/>
  <c r="M39819" i="1"/>
  <c r="T39818" i="1"/>
  <c r="N39818" i="1"/>
  <c r="M39818" i="1"/>
  <c r="T39817" i="1"/>
  <c r="N39817" i="1"/>
  <c r="M39817" i="1"/>
  <c r="T39816" i="1"/>
  <c r="N39816" i="1"/>
  <c r="M39816" i="1"/>
  <c r="T39815" i="1"/>
  <c r="N39815" i="1"/>
  <c r="M39815" i="1"/>
  <c r="T39814" i="1"/>
  <c r="N39814" i="1"/>
  <c r="M39814" i="1"/>
  <c r="T39813" i="1"/>
  <c r="N39813" i="1"/>
  <c r="M39813" i="1"/>
  <c r="T39812" i="1"/>
  <c r="N39812" i="1"/>
  <c r="M39812" i="1"/>
  <c r="T39811" i="1"/>
  <c r="N39811" i="1"/>
  <c r="M39811" i="1"/>
  <c r="T39810" i="1"/>
  <c r="N39810" i="1"/>
  <c r="M39810" i="1"/>
  <c r="T39809" i="1"/>
  <c r="N39809" i="1"/>
  <c r="M39809" i="1"/>
  <c r="T39808" i="1"/>
  <c r="N39808" i="1"/>
  <c r="M39808" i="1"/>
  <c r="T39807" i="1"/>
  <c r="N39807" i="1"/>
  <c r="M39807" i="1"/>
  <c r="T39806" i="1"/>
  <c r="N39806" i="1"/>
  <c r="M39806" i="1"/>
  <c r="T39805" i="1"/>
  <c r="N39805" i="1"/>
  <c r="M39805" i="1"/>
  <c r="T39804" i="1"/>
  <c r="N39804" i="1"/>
  <c r="M39804" i="1"/>
  <c r="T39803" i="1"/>
  <c r="N39803" i="1"/>
  <c r="M39803" i="1"/>
  <c r="T39802" i="1"/>
  <c r="N39802" i="1"/>
  <c r="M39802" i="1"/>
  <c r="T39801" i="1"/>
  <c r="N39801" i="1"/>
  <c r="M39801" i="1"/>
  <c r="T39800" i="1"/>
  <c r="N39800" i="1"/>
  <c r="M39800" i="1"/>
  <c r="T39799" i="1"/>
  <c r="N39799" i="1"/>
  <c r="M39799" i="1"/>
  <c r="T39798" i="1"/>
  <c r="N39798" i="1"/>
  <c r="M39798" i="1"/>
  <c r="T39797" i="1"/>
  <c r="N39797" i="1"/>
  <c r="M39797" i="1"/>
  <c r="T39796" i="1"/>
  <c r="N39796" i="1"/>
  <c r="M39796" i="1"/>
  <c r="T39795" i="1"/>
  <c r="N39795" i="1"/>
  <c r="M39795" i="1"/>
  <c r="T39794" i="1"/>
  <c r="N39794" i="1"/>
  <c r="M39794" i="1"/>
  <c r="T39793" i="1"/>
  <c r="N39793" i="1"/>
  <c r="M39793" i="1"/>
  <c r="T39792" i="1"/>
  <c r="N39792" i="1"/>
  <c r="M39792" i="1"/>
  <c r="T39791" i="1"/>
  <c r="N39791" i="1"/>
  <c r="M39791" i="1"/>
  <c r="T39790" i="1"/>
  <c r="N39790" i="1"/>
  <c r="M39790" i="1"/>
  <c r="T39789" i="1"/>
  <c r="N39789" i="1"/>
  <c r="M39789" i="1"/>
  <c r="T39788" i="1"/>
  <c r="N39788" i="1"/>
  <c r="M39788" i="1"/>
  <c r="T39787" i="1"/>
  <c r="N39787" i="1"/>
  <c r="M39787" i="1"/>
  <c r="T39786" i="1"/>
  <c r="N39786" i="1"/>
  <c r="M39786" i="1"/>
  <c r="T39785" i="1"/>
  <c r="N39785" i="1"/>
  <c r="M39785" i="1"/>
  <c r="T39784" i="1"/>
  <c r="N39784" i="1"/>
  <c r="M39784" i="1"/>
  <c r="T39783" i="1"/>
  <c r="N39783" i="1"/>
  <c r="M39783" i="1"/>
  <c r="T39782" i="1"/>
  <c r="N39782" i="1"/>
  <c r="M39782" i="1"/>
  <c r="T39781" i="1"/>
  <c r="N39781" i="1"/>
  <c r="M39781" i="1"/>
  <c r="T39780" i="1"/>
  <c r="N39780" i="1"/>
  <c r="M39780" i="1"/>
  <c r="T39779" i="1"/>
  <c r="N39779" i="1"/>
  <c r="M39779" i="1"/>
  <c r="T39778" i="1"/>
  <c r="N39778" i="1"/>
  <c r="M39778" i="1"/>
  <c r="T39777" i="1"/>
  <c r="N39777" i="1"/>
  <c r="M39777" i="1"/>
  <c r="T39776" i="1"/>
  <c r="N39776" i="1"/>
  <c r="M39776" i="1"/>
  <c r="T39775" i="1"/>
  <c r="N39775" i="1"/>
  <c r="M39775" i="1"/>
  <c r="T39774" i="1"/>
  <c r="N39774" i="1"/>
  <c r="M39774" i="1"/>
  <c r="T39773" i="1"/>
  <c r="N39773" i="1"/>
  <c r="M39773" i="1"/>
  <c r="T39772" i="1"/>
  <c r="N39772" i="1"/>
  <c r="M39772" i="1"/>
  <c r="T39771" i="1"/>
  <c r="N39771" i="1"/>
  <c r="M39771" i="1"/>
  <c r="T39770" i="1"/>
  <c r="N39770" i="1"/>
  <c r="M39770" i="1"/>
  <c r="T39769" i="1"/>
  <c r="N39769" i="1"/>
  <c r="M39769" i="1"/>
  <c r="T39768" i="1"/>
  <c r="N39768" i="1"/>
  <c r="M39768" i="1"/>
  <c r="T39767" i="1"/>
  <c r="N39767" i="1"/>
  <c r="M39767" i="1"/>
  <c r="T39766" i="1"/>
  <c r="N39766" i="1"/>
  <c r="M39766" i="1"/>
  <c r="T39765" i="1"/>
  <c r="N39765" i="1"/>
  <c r="M39765" i="1"/>
  <c r="T39764" i="1"/>
  <c r="N39764" i="1"/>
  <c r="M39764" i="1"/>
  <c r="T39763" i="1"/>
  <c r="N39763" i="1"/>
  <c r="M39763" i="1"/>
  <c r="T39762" i="1"/>
  <c r="N39762" i="1"/>
  <c r="M39762" i="1"/>
  <c r="T39761" i="1"/>
  <c r="N39761" i="1"/>
  <c r="M39761" i="1"/>
  <c r="T39760" i="1"/>
  <c r="N39760" i="1"/>
  <c r="M39760" i="1"/>
  <c r="T39759" i="1"/>
  <c r="N39759" i="1"/>
  <c r="M39759" i="1"/>
  <c r="T39758" i="1"/>
  <c r="N39758" i="1"/>
  <c r="M39758" i="1"/>
  <c r="T39757" i="1"/>
  <c r="N39757" i="1"/>
  <c r="M39757" i="1"/>
  <c r="T39756" i="1"/>
  <c r="N39756" i="1"/>
  <c r="M39756" i="1"/>
  <c r="T39755" i="1"/>
  <c r="N39755" i="1"/>
  <c r="M39755" i="1"/>
  <c r="T39754" i="1"/>
  <c r="N39754" i="1"/>
  <c r="M39754" i="1"/>
  <c r="T39753" i="1"/>
  <c r="N39753" i="1"/>
  <c r="M39753" i="1"/>
  <c r="T39752" i="1"/>
  <c r="N39752" i="1"/>
  <c r="M39752" i="1"/>
  <c r="T39751" i="1"/>
  <c r="N39751" i="1"/>
  <c r="M39751" i="1"/>
  <c r="T39750" i="1"/>
  <c r="N39750" i="1"/>
  <c r="M39750" i="1"/>
  <c r="T39749" i="1"/>
  <c r="N39749" i="1"/>
  <c r="M39749" i="1"/>
  <c r="T39748" i="1"/>
  <c r="N39748" i="1"/>
  <c r="M39748" i="1"/>
  <c r="T39747" i="1"/>
  <c r="N39747" i="1"/>
  <c r="M39747" i="1"/>
  <c r="T39746" i="1"/>
  <c r="N39746" i="1"/>
  <c r="M39746" i="1"/>
  <c r="T39745" i="1"/>
  <c r="N39745" i="1"/>
  <c r="M39745" i="1"/>
  <c r="T39744" i="1"/>
  <c r="N39744" i="1"/>
  <c r="M39744" i="1"/>
  <c r="T39743" i="1"/>
  <c r="N39743" i="1"/>
  <c r="M39743" i="1"/>
  <c r="T39742" i="1"/>
  <c r="N39742" i="1"/>
  <c r="M39742" i="1"/>
  <c r="T39741" i="1"/>
  <c r="N39741" i="1"/>
  <c r="M39741" i="1"/>
  <c r="T39740" i="1"/>
  <c r="N39740" i="1"/>
  <c r="M39740" i="1"/>
  <c r="T39739" i="1"/>
  <c r="N39739" i="1"/>
  <c r="M39739" i="1"/>
  <c r="T39738" i="1"/>
  <c r="N39738" i="1"/>
  <c r="M39738" i="1"/>
  <c r="T39737" i="1"/>
  <c r="N39737" i="1"/>
  <c r="M39737" i="1"/>
  <c r="T39736" i="1"/>
  <c r="N39736" i="1"/>
  <c r="M39736" i="1"/>
  <c r="T39735" i="1"/>
  <c r="N39735" i="1"/>
  <c r="M39735" i="1"/>
  <c r="T39734" i="1"/>
  <c r="N39734" i="1"/>
  <c r="M39734" i="1"/>
  <c r="T39733" i="1"/>
  <c r="N39733" i="1"/>
  <c r="M39733" i="1"/>
  <c r="T39732" i="1"/>
  <c r="N39732" i="1"/>
  <c r="M39732" i="1"/>
  <c r="T39731" i="1"/>
  <c r="N39731" i="1"/>
  <c r="M39731" i="1"/>
  <c r="T39730" i="1"/>
  <c r="N39730" i="1"/>
  <c r="M39730" i="1"/>
  <c r="T39729" i="1"/>
  <c r="N39729" i="1"/>
  <c r="M39729" i="1"/>
  <c r="T39728" i="1"/>
  <c r="N39728" i="1"/>
  <c r="M39728" i="1"/>
  <c r="T39727" i="1"/>
  <c r="N39727" i="1"/>
  <c r="M39727" i="1"/>
  <c r="T39726" i="1"/>
  <c r="N39726" i="1"/>
  <c r="M39726" i="1"/>
  <c r="T39725" i="1"/>
  <c r="N39725" i="1"/>
  <c r="M39725" i="1"/>
  <c r="T39724" i="1"/>
  <c r="N39724" i="1"/>
  <c r="M39724" i="1"/>
  <c r="T39723" i="1"/>
  <c r="N39723" i="1"/>
  <c r="M39723" i="1"/>
  <c r="T39722" i="1"/>
  <c r="N39722" i="1"/>
  <c r="M39722" i="1"/>
  <c r="T39721" i="1"/>
  <c r="N39721" i="1"/>
  <c r="M39721" i="1"/>
  <c r="T39720" i="1"/>
  <c r="N39720" i="1"/>
  <c r="M39720" i="1"/>
  <c r="T39719" i="1"/>
  <c r="N39719" i="1"/>
  <c r="M39719" i="1"/>
  <c r="T39718" i="1"/>
  <c r="N39718" i="1"/>
  <c r="M39718" i="1"/>
  <c r="T39717" i="1"/>
  <c r="N39717" i="1"/>
  <c r="M39717" i="1"/>
  <c r="T39716" i="1"/>
  <c r="N39716" i="1"/>
  <c r="M39716" i="1"/>
  <c r="T39715" i="1"/>
  <c r="N39715" i="1"/>
  <c r="M39715" i="1"/>
  <c r="T39714" i="1"/>
  <c r="N39714" i="1"/>
  <c r="M39714" i="1"/>
  <c r="T39713" i="1"/>
  <c r="N39713" i="1"/>
  <c r="M39713" i="1"/>
  <c r="T39712" i="1"/>
  <c r="N39712" i="1"/>
  <c r="M39712" i="1"/>
  <c r="T39711" i="1"/>
  <c r="N39711" i="1"/>
  <c r="M39711" i="1"/>
  <c r="T39710" i="1"/>
  <c r="N39710" i="1"/>
  <c r="M39710" i="1"/>
  <c r="T39709" i="1"/>
  <c r="N39709" i="1"/>
  <c r="M39709" i="1"/>
  <c r="T39708" i="1"/>
  <c r="N39708" i="1"/>
  <c r="M39708" i="1"/>
  <c r="T39707" i="1"/>
  <c r="N39707" i="1"/>
  <c r="M39707" i="1"/>
  <c r="T39706" i="1"/>
  <c r="N39706" i="1"/>
  <c r="M39706" i="1"/>
  <c r="T39705" i="1"/>
  <c r="N39705" i="1"/>
  <c r="M39705" i="1"/>
  <c r="T39704" i="1"/>
  <c r="N39704" i="1"/>
  <c r="M39704" i="1"/>
  <c r="T39703" i="1"/>
  <c r="N39703" i="1"/>
  <c r="M39703" i="1"/>
  <c r="T39702" i="1"/>
  <c r="N39702" i="1"/>
  <c r="M39702" i="1"/>
  <c r="T39701" i="1"/>
  <c r="N39701" i="1"/>
  <c r="M39701" i="1"/>
  <c r="T39700" i="1"/>
  <c r="N39700" i="1"/>
  <c r="M39700" i="1"/>
  <c r="T39699" i="1"/>
  <c r="N39699" i="1"/>
  <c r="M39699" i="1"/>
  <c r="T39698" i="1"/>
  <c r="N39698" i="1"/>
  <c r="M39698" i="1"/>
  <c r="T39697" i="1"/>
  <c r="N39697" i="1"/>
  <c r="M39697" i="1"/>
  <c r="T39696" i="1"/>
  <c r="N39696" i="1"/>
  <c r="M39696" i="1"/>
  <c r="T39695" i="1"/>
  <c r="N39695" i="1"/>
  <c r="M39695" i="1"/>
  <c r="T39694" i="1"/>
  <c r="N39694" i="1"/>
  <c r="M39694" i="1"/>
  <c r="T39693" i="1"/>
  <c r="N39693" i="1"/>
  <c r="M39693" i="1"/>
  <c r="T39692" i="1"/>
  <c r="N39692" i="1"/>
  <c r="M39692" i="1"/>
  <c r="T39691" i="1"/>
  <c r="N39691" i="1"/>
  <c r="M39691" i="1"/>
  <c r="T39690" i="1"/>
  <c r="N39690" i="1"/>
  <c r="M39690" i="1"/>
  <c r="T39689" i="1"/>
  <c r="N39689" i="1"/>
  <c r="M39689" i="1"/>
  <c r="T39688" i="1"/>
  <c r="N39688" i="1"/>
  <c r="M39688" i="1"/>
  <c r="T39687" i="1"/>
  <c r="N39687" i="1"/>
  <c r="M39687" i="1"/>
  <c r="T39686" i="1"/>
  <c r="N39686" i="1"/>
  <c r="M39686" i="1"/>
  <c r="T39685" i="1"/>
  <c r="N39685" i="1"/>
  <c r="M39685" i="1"/>
  <c r="T39684" i="1"/>
  <c r="N39684" i="1"/>
  <c r="M39684" i="1"/>
  <c r="T39683" i="1"/>
  <c r="N39683" i="1"/>
  <c r="M39683" i="1"/>
  <c r="T39682" i="1"/>
  <c r="N39682" i="1"/>
  <c r="M39682" i="1"/>
  <c r="T39681" i="1"/>
  <c r="N39681" i="1"/>
  <c r="M39681" i="1"/>
  <c r="T39680" i="1"/>
  <c r="N39680" i="1"/>
  <c r="M39680" i="1"/>
  <c r="T39679" i="1"/>
  <c r="N39679" i="1"/>
  <c r="M39679" i="1"/>
  <c r="T39678" i="1"/>
  <c r="N39678" i="1"/>
  <c r="M39678" i="1"/>
  <c r="T39677" i="1"/>
  <c r="N39677" i="1"/>
  <c r="M39677" i="1"/>
  <c r="N39676" i="1"/>
  <c r="M39676" i="1"/>
  <c r="N39675" i="1"/>
  <c r="M39675" i="1"/>
  <c r="N39674" i="1"/>
  <c r="M39674" i="1"/>
  <c r="N39673" i="1"/>
  <c r="M39673" i="1"/>
  <c r="N39672" i="1"/>
  <c r="M39672" i="1"/>
  <c r="N39671" i="1"/>
  <c r="M39671" i="1"/>
  <c r="N39670" i="1"/>
  <c r="M39670" i="1"/>
  <c r="N39669" i="1"/>
  <c r="M39669" i="1"/>
  <c r="N39668" i="1"/>
  <c r="M39668" i="1"/>
  <c r="N39667" i="1"/>
  <c r="M39667" i="1"/>
  <c r="N39666" i="1"/>
  <c r="M39666" i="1"/>
  <c r="N39665" i="1"/>
  <c r="M39665" i="1"/>
  <c r="N39664" i="1"/>
  <c r="M39664" i="1"/>
  <c r="N39663" i="1"/>
  <c r="M39663" i="1"/>
  <c r="N39662" i="1"/>
  <c r="M39662" i="1"/>
  <c r="N39661" i="1"/>
  <c r="M39661" i="1"/>
  <c r="N39660" i="1"/>
  <c r="M39660" i="1"/>
  <c r="N39659" i="1"/>
  <c r="M39659" i="1"/>
  <c r="N39658" i="1"/>
  <c r="M39658" i="1"/>
  <c r="N39657" i="1"/>
  <c r="M39657" i="1"/>
  <c r="N39656" i="1"/>
  <c r="M39656" i="1"/>
  <c r="N39655" i="1"/>
  <c r="M39655" i="1"/>
  <c r="N39654" i="1"/>
  <c r="M39654" i="1"/>
  <c r="N39653" i="1"/>
  <c r="M39653" i="1"/>
  <c r="N39652" i="1"/>
  <c r="M39652" i="1"/>
  <c r="N39651" i="1"/>
  <c r="M39651" i="1"/>
  <c r="N39650" i="1"/>
  <c r="M39650" i="1"/>
  <c r="N39649" i="1"/>
  <c r="M39649" i="1"/>
  <c r="N39648" i="1"/>
  <c r="M39648" i="1"/>
  <c r="N39647" i="1"/>
  <c r="M39647" i="1"/>
  <c r="N39646" i="1"/>
  <c r="M39646" i="1"/>
  <c r="N39645" i="1"/>
  <c r="M39645" i="1"/>
  <c r="N39644" i="1"/>
  <c r="M39644" i="1"/>
  <c r="N39643" i="1"/>
  <c r="M39643" i="1"/>
  <c r="N39642" i="1"/>
  <c r="M39642" i="1"/>
  <c r="N39641" i="1"/>
  <c r="M39641" i="1"/>
  <c r="N39640" i="1"/>
  <c r="M39640" i="1"/>
  <c r="N39639" i="1"/>
  <c r="M39639" i="1"/>
  <c r="N39638" i="1"/>
  <c r="M39638" i="1"/>
  <c r="N39637" i="1"/>
  <c r="M39637" i="1"/>
  <c r="N39636" i="1"/>
  <c r="M39636" i="1"/>
  <c r="N39635" i="1"/>
  <c r="M39635" i="1"/>
  <c r="N39634" i="1"/>
  <c r="M39634" i="1"/>
  <c r="N39633" i="1"/>
  <c r="M39633" i="1"/>
  <c r="N39632" i="1"/>
  <c r="M39632" i="1"/>
  <c r="N39631" i="1"/>
  <c r="M39631" i="1"/>
  <c r="N39630" i="1"/>
  <c r="M39630" i="1"/>
  <c r="N39629" i="1"/>
  <c r="M39629" i="1"/>
  <c r="N39628" i="1"/>
  <c r="M39628" i="1"/>
  <c r="N39627" i="1"/>
  <c r="M39627" i="1"/>
  <c r="N39626" i="1"/>
  <c r="M39626" i="1"/>
  <c r="N39625" i="1"/>
  <c r="M39625" i="1"/>
  <c r="N39624" i="1"/>
  <c r="M39624" i="1"/>
  <c r="N39623" i="1"/>
  <c r="M39623" i="1"/>
  <c r="N39622" i="1"/>
  <c r="M39622" i="1"/>
  <c r="N39621" i="1"/>
  <c r="M39621" i="1"/>
  <c r="N39620" i="1"/>
  <c r="M39620" i="1"/>
  <c r="N39619" i="1"/>
  <c r="M39619" i="1"/>
  <c r="N39618" i="1"/>
  <c r="M39618" i="1"/>
  <c r="N39617" i="1"/>
  <c r="M39617" i="1"/>
  <c r="N39616" i="1"/>
  <c r="M39616" i="1"/>
  <c r="N39615" i="1"/>
  <c r="M39615" i="1"/>
  <c r="N39614" i="1"/>
  <c r="M39614" i="1"/>
  <c r="N39613" i="1"/>
  <c r="M39613" i="1"/>
  <c r="N39612" i="1"/>
  <c r="M39612" i="1"/>
  <c r="N39611" i="1"/>
  <c r="M39611" i="1"/>
  <c r="N39610" i="1"/>
  <c r="M39610" i="1"/>
  <c r="N39609" i="1"/>
  <c r="M39609" i="1"/>
  <c r="N39608" i="1"/>
  <c r="M39608" i="1"/>
  <c r="N39607" i="1"/>
  <c r="M39607" i="1"/>
  <c r="N39606" i="1"/>
  <c r="M39606" i="1"/>
  <c r="N39605" i="1"/>
  <c r="M39605" i="1"/>
  <c r="N39604" i="1"/>
  <c r="M39604" i="1"/>
  <c r="N39603" i="1"/>
  <c r="M39603" i="1"/>
  <c r="N39602" i="1"/>
  <c r="M39602" i="1"/>
  <c r="N39601" i="1"/>
  <c r="M39601" i="1"/>
  <c r="N39600" i="1"/>
  <c r="M39600" i="1"/>
  <c r="N39599" i="1"/>
  <c r="M39599" i="1"/>
  <c r="N39598" i="1"/>
  <c r="M39598" i="1"/>
  <c r="N39597" i="1"/>
  <c r="M39597" i="1"/>
  <c r="N39596" i="1"/>
  <c r="M39596" i="1"/>
  <c r="N39595" i="1"/>
  <c r="M39595" i="1"/>
  <c r="N39594" i="1"/>
  <c r="M39594" i="1"/>
  <c r="N39593" i="1"/>
  <c r="M39593" i="1"/>
  <c r="N39592" i="1"/>
  <c r="M39592" i="1"/>
  <c r="N39591" i="1"/>
  <c r="M39591" i="1"/>
  <c r="N39590" i="1"/>
  <c r="M39590" i="1"/>
  <c r="T39589" i="1"/>
  <c r="N39589" i="1"/>
  <c r="M39589" i="1"/>
  <c r="T39588" i="1"/>
  <c r="N39588" i="1"/>
  <c r="M39588" i="1"/>
  <c r="T39587" i="1"/>
  <c r="N39587" i="1"/>
  <c r="M39587" i="1"/>
  <c r="T39586" i="1"/>
  <c r="N39586" i="1"/>
  <c r="M39586" i="1"/>
  <c r="T39585" i="1"/>
  <c r="N39585" i="1"/>
  <c r="M39585" i="1"/>
  <c r="T39584" i="1"/>
  <c r="N39584" i="1"/>
  <c r="M39584" i="1"/>
  <c r="T39583" i="1"/>
  <c r="N39583" i="1"/>
  <c r="M39583" i="1"/>
  <c r="T39582" i="1"/>
  <c r="N39582" i="1"/>
  <c r="M39582" i="1"/>
  <c r="T39581" i="1"/>
  <c r="N39581" i="1"/>
  <c r="M39581" i="1"/>
  <c r="T39580" i="1"/>
  <c r="N39580" i="1"/>
  <c r="M39580" i="1"/>
  <c r="T39579" i="1"/>
  <c r="N39579" i="1"/>
  <c r="M39579" i="1"/>
  <c r="T39578" i="1"/>
  <c r="N39578" i="1"/>
  <c r="M39578" i="1"/>
  <c r="T39577" i="1"/>
  <c r="N39577" i="1"/>
  <c r="M39577" i="1"/>
  <c r="T39576" i="1"/>
  <c r="N39576" i="1"/>
  <c r="M39576" i="1"/>
  <c r="T39575" i="1"/>
  <c r="N39575" i="1"/>
  <c r="M39575" i="1"/>
  <c r="T39574" i="1"/>
  <c r="N39574" i="1"/>
  <c r="M39574" i="1"/>
  <c r="T39573" i="1"/>
  <c r="N39573" i="1"/>
  <c r="M39573" i="1"/>
  <c r="T39572" i="1"/>
  <c r="N39572" i="1"/>
  <c r="M39572" i="1"/>
  <c r="T39571" i="1"/>
  <c r="N39571" i="1"/>
  <c r="M39571" i="1"/>
  <c r="T39570" i="1"/>
  <c r="N39570" i="1"/>
  <c r="M39570" i="1"/>
  <c r="T39569" i="1"/>
  <c r="N39569" i="1"/>
  <c r="M39569" i="1"/>
  <c r="T39568" i="1"/>
  <c r="N39568" i="1"/>
  <c r="M39568" i="1"/>
  <c r="T39567" i="1"/>
  <c r="N39567" i="1"/>
  <c r="M39567" i="1"/>
  <c r="T39566" i="1"/>
  <c r="N39566" i="1"/>
  <c r="M39566" i="1"/>
  <c r="T39565" i="1"/>
  <c r="N39565" i="1"/>
  <c r="M39565" i="1"/>
  <c r="T39564" i="1"/>
  <c r="N39564" i="1"/>
  <c r="M39564" i="1"/>
  <c r="T39563" i="1"/>
  <c r="N39563" i="1"/>
  <c r="M39563" i="1"/>
  <c r="T39562" i="1"/>
  <c r="N39562" i="1"/>
  <c r="M39562" i="1"/>
  <c r="T39561" i="1"/>
  <c r="N39561" i="1"/>
  <c r="M39561" i="1"/>
  <c r="T39560" i="1"/>
  <c r="N39560" i="1"/>
  <c r="M39560" i="1"/>
  <c r="T39559" i="1"/>
  <c r="N39559" i="1"/>
  <c r="M39559" i="1"/>
  <c r="T39558" i="1"/>
  <c r="N39558" i="1"/>
  <c r="M39558" i="1"/>
  <c r="T39557" i="1"/>
  <c r="N39557" i="1"/>
  <c r="M39557" i="1"/>
  <c r="T39556" i="1"/>
  <c r="N39556" i="1"/>
  <c r="M39556" i="1"/>
  <c r="T39555" i="1"/>
  <c r="N39555" i="1"/>
  <c r="M39555" i="1"/>
  <c r="T39554" i="1"/>
  <c r="N39554" i="1"/>
  <c r="M39554" i="1"/>
  <c r="T39553" i="1"/>
  <c r="N39553" i="1"/>
  <c r="M39553" i="1"/>
  <c r="T39552" i="1"/>
  <c r="N39552" i="1"/>
  <c r="M39552" i="1"/>
  <c r="T39551" i="1"/>
  <c r="N39551" i="1"/>
  <c r="M39551" i="1"/>
  <c r="T39550" i="1"/>
  <c r="N39550" i="1"/>
  <c r="M39550" i="1"/>
  <c r="T39549" i="1"/>
  <c r="N39549" i="1"/>
  <c r="M39549" i="1"/>
  <c r="T39548" i="1"/>
  <c r="N39548" i="1"/>
  <c r="M39548" i="1"/>
  <c r="T39547" i="1"/>
  <c r="N39547" i="1"/>
  <c r="M39547" i="1"/>
  <c r="T39546" i="1"/>
  <c r="N39546" i="1"/>
  <c r="M39546" i="1"/>
  <c r="T39545" i="1"/>
  <c r="N39545" i="1"/>
  <c r="M39545" i="1"/>
  <c r="T39544" i="1"/>
  <c r="N39544" i="1"/>
  <c r="M39544" i="1"/>
  <c r="T39543" i="1"/>
  <c r="N39543" i="1"/>
  <c r="M39543" i="1"/>
  <c r="T39542" i="1"/>
  <c r="N39542" i="1"/>
  <c r="M39542" i="1"/>
  <c r="T39541" i="1"/>
  <c r="N39541" i="1"/>
  <c r="M39541" i="1"/>
  <c r="T39540" i="1"/>
  <c r="N39540" i="1"/>
  <c r="M39540" i="1"/>
  <c r="T39539" i="1"/>
  <c r="N39539" i="1"/>
  <c r="M39539" i="1"/>
  <c r="T39538" i="1"/>
  <c r="N39538" i="1"/>
  <c r="M39538" i="1"/>
  <c r="T39537" i="1"/>
  <c r="N39537" i="1"/>
  <c r="M39537" i="1"/>
  <c r="T39536" i="1"/>
  <c r="N39536" i="1"/>
  <c r="M39536" i="1"/>
  <c r="T39535" i="1"/>
  <c r="N39535" i="1"/>
  <c r="M39535" i="1"/>
  <c r="T39534" i="1"/>
  <c r="N39534" i="1"/>
  <c r="M39534" i="1"/>
  <c r="T39533" i="1"/>
  <c r="N39533" i="1"/>
  <c r="M39533" i="1"/>
  <c r="T39532" i="1"/>
  <c r="N39532" i="1"/>
  <c r="M39532" i="1"/>
  <c r="T39531" i="1"/>
  <c r="N39531" i="1"/>
  <c r="M39531" i="1"/>
  <c r="T39530" i="1"/>
  <c r="N39530" i="1"/>
  <c r="M39530" i="1"/>
  <c r="T39529" i="1"/>
  <c r="N39529" i="1"/>
  <c r="M39529" i="1"/>
  <c r="T39528" i="1"/>
  <c r="N39528" i="1"/>
  <c r="M39528" i="1"/>
  <c r="T39527" i="1"/>
  <c r="N39527" i="1"/>
  <c r="M39527" i="1"/>
  <c r="T39526" i="1"/>
  <c r="N39526" i="1"/>
  <c r="M39526" i="1"/>
  <c r="T39525" i="1"/>
  <c r="N39525" i="1"/>
  <c r="M39525" i="1"/>
  <c r="T39524" i="1"/>
  <c r="N39524" i="1"/>
  <c r="M39524" i="1"/>
  <c r="T39523" i="1"/>
  <c r="N39523" i="1"/>
  <c r="M39523" i="1"/>
  <c r="T39522" i="1"/>
  <c r="N39522" i="1"/>
  <c r="M39522" i="1"/>
  <c r="T39521" i="1"/>
  <c r="N39521" i="1"/>
  <c r="M39521" i="1"/>
  <c r="T39520" i="1"/>
  <c r="N39520" i="1"/>
  <c r="M39520" i="1"/>
  <c r="T39519" i="1"/>
  <c r="N39519" i="1"/>
  <c r="M39519" i="1"/>
  <c r="T39518" i="1"/>
  <c r="N39518" i="1"/>
  <c r="M39518" i="1"/>
  <c r="T39517" i="1"/>
  <c r="N39517" i="1"/>
  <c r="M39517" i="1"/>
  <c r="T39516" i="1"/>
  <c r="N39516" i="1"/>
  <c r="M39516" i="1"/>
  <c r="T39515" i="1"/>
  <c r="N39515" i="1"/>
  <c r="M39515" i="1"/>
  <c r="T39514" i="1"/>
  <c r="N39514" i="1"/>
  <c r="M39514" i="1"/>
  <c r="T39513" i="1"/>
  <c r="N39513" i="1"/>
  <c r="M39513" i="1"/>
  <c r="T39512" i="1"/>
  <c r="N39512" i="1"/>
  <c r="M39512" i="1"/>
  <c r="T39511" i="1"/>
  <c r="N39511" i="1"/>
  <c r="M39511" i="1"/>
  <c r="T39510" i="1"/>
  <c r="N39510" i="1"/>
  <c r="M39510" i="1"/>
  <c r="T39509" i="1"/>
  <c r="N39509" i="1"/>
  <c r="M39509" i="1"/>
  <c r="T39508" i="1"/>
  <c r="N39508" i="1"/>
  <c r="M39508" i="1"/>
  <c r="T39507" i="1"/>
  <c r="N39507" i="1"/>
  <c r="M39507" i="1"/>
  <c r="T39506" i="1"/>
  <c r="N39506" i="1"/>
  <c r="M39506" i="1"/>
  <c r="T39505" i="1"/>
  <c r="N39505" i="1"/>
  <c r="M39505" i="1"/>
  <c r="T39504" i="1"/>
  <c r="N39504" i="1"/>
  <c r="M39504" i="1"/>
  <c r="T39503" i="1"/>
  <c r="N39503" i="1"/>
  <c r="M39503" i="1"/>
  <c r="T39502" i="1"/>
  <c r="N39502" i="1"/>
  <c r="M39502" i="1"/>
  <c r="T39501" i="1"/>
  <c r="N39501" i="1"/>
  <c r="M39501" i="1"/>
  <c r="T39500" i="1"/>
  <c r="N39500" i="1"/>
  <c r="M39500" i="1"/>
  <c r="T39499" i="1"/>
  <c r="N39499" i="1"/>
  <c r="M39499" i="1"/>
  <c r="T39498" i="1"/>
  <c r="N39498" i="1"/>
  <c r="M39498" i="1"/>
  <c r="T39497" i="1"/>
  <c r="N39497" i="1"/>
  <c r="M39497" i="1"/>
  <c r="T39496" i="1"/>
  <c r="N39496" i="1"/>
  <c r="M39496" i="1"/>
  <c r="T39495" i="1"/>
  <c r="N39495" i="1"/>
  <c r="M39495" i="1"/>
  <c r="T39494" i="1"/>
  <c r="N39494" i="1"/>
  <c r="M39494" i="1"/>
  <c r="T39493" i="1"/>
  <c r="N39493" i="1"/>
  <c r="M39493" i="1"/>
  <c r="T39492" i="1"/>
  <c r="N39492" i="1"/>
  <c r="M39492" i="1"/>
  <c r="T39491" i="1"/>
  <c r="N39491" i="1"/>
  <c r="M39491" i="1"/>
  <c r="T39490" i="1"/>
  <c r="N39490" i="1"/>
  <c r="M39490" i="1"/>
  <c r="T39489" i="1"/>
  <c r="N39489" i="1"/>
  <c r="M39489" i="1"/>
  <c r="T39488" i="1"/>
  <c r="N39488" i="1"/>
  <c r="M39488" i="1"/>
  <c r="T39487" i="1"/>
  <c r="N39487" i="1"/>
  <c r="M39487" i="1"/>
  <c r="T39486" i="1"/>
  <c r="N39486" i="1"/>
  <c r="M39486" i="1"/>
  <c r="T39485" i="1"/>
  <c r="N39485" i="1"/>
  <c r="M39485" i="1"/>
  <c r="T39484" i="1"/>
  <c r="N39484" i="1"/>
  <c r="M39484" i="1"/>
  <c r="T39483" i="1"/>
  <c r="N39483" i="1"/>
  <c r="M39483" i="1"/>
  <c r="T39482" i="1"/>
  <c r="N39482" i="1"/>
  <c r="M39482" i="1"/>
  <c r="T39481" i="1"/>
  <c r="N39481" i="1"/>
  <c r="M39481" i="1"/>
  <c r="T39480" i="1"/>
  <c r="N39480" i="1"/>
  <c r="M39480" i="1"/>
  <c r="T39479" i="1"/>
  <c r="N39479" i="1"/>
  <c r="M39479" i="1"/>
  <c r="T39478" i="1"/>
  <c r="N39478" i="1"/>
  <c r="M39478" i="1"/>
  <c r="T39477" i="1"/>
  <c r="N39477" i="1"/>
  <c r="M39477" i="1"/>
  <c r="T39476" i="1"/>
  <c r="N39476" i="1"/>
  <c r="M39476" i="1"/>
  <c r="T39475" i="1"/>
  <c r="N39475" i="1"/>
  <c r="M39475" i="1"/>
  <c r="T39474" i="1"/>
  <c r="N39474" i="1"/>
  <c r="M39474" i="1"/>
  <c r="T39473" i="1"/>
  <c r="N39473" i="1"/>
  <c r="M39473" i="1"/>
  <c r="T39472" i="1"/>
  <c r="N39472" i="1"/>
  <c r="M39472" i="1"/>
  <c r="T39471" i="1"/>
  <c r="N39471" i="1"/>
  <c r="M39471" i="1"/>
  <c r="T39470" i="1"/>
  <c r="N39470" i="1"/>
  <c r="M39470" i="1"/>
  <c r="T39469" i="1"/>
  <c r="N39469" i="1"/>
  <c r="M39469" i="1"/>
  <c r="T39468" i="1"/>
  <c r="N39468" i="1"/>
  <c r="M39468" i="1"/>
  <c r="T39467" i="1"/>
  <c r="N39467" i="1"/>
  <c r="M39467" i="1"/>
  <c r="T39466" i="1"/>
  <c r="N39466" i="1"/>
  <c r="M39466" i="1"/>
  <c r="T39465" i="1"/>
  <c r="N39465" i="1"/>
  <c r="M39465" i="1"/>
  <c r="T39464" i="1"/>
  <c r="N39464" i="1"/>
  <c r="M39464" i="1"/>
  <c r="T39463" i="1"/>
  <c r="N39463" i="1"/>
  <c r="M39463" i="1"/>
  <c r="T39462" i="1"/>
  <c r="N39462" i="1"/>
  <c r="M39462" i="1"/>
  <c r="T39461" i="1"/>
  <c r="N39461" i="1"/>
  <c r="M39461" i="1"/>
  <c r="T39460" i="1"/>
  <c r="N39460" i="1"/>
  <c r="M39460" i="1"/>
  <c r="T39459" i="1"/>
  <c r="N39459" i="1"/>
  <c r="M39459" i="1"/>
  <c r="T39458" i="1"/>
  <c r="N39458" i="1"/>
  <c r="M39458" i="1"/>
  <c r="T39457" i="1"/>
  <c r="N39457" i="1"/>
  <c r="M39457" i="1"/>
  <c r="T39456" i="1"/>
  <c r="N39456" i="1"/>
  <c r="M39456" i="1"/>
  <c r="T39455" i="1"/>
  <c r="N39455" i="1"/>
  <c r="M39455" i="1"/>
  <c r="T39454" i="1"/>
  <c r="N39454" i="1"/>
  <c r="M39454" i="1"/>
  <c r="T39453" i="1"/>
  <c r="N39453" i="1"/>
  <c r="M39453" i="1"/>
  <c r="T39452" i="1"/>
  <c r="N39452" i="1"/>
  <c r="M39452" i="1"/>
  <c r="T39451" i="1"/>
  <c r="N39451" i="1"/>
  <c r="M39451" i="1"/>
  <c r="T39450" i="1"/>
  <c r="N39450" i="1"/>
  <c r="M39450" i="1"/>
  <c r="T39449" i="1"/>
  <c r="N39449" i="1"/>
  <c r="M39449" i="1"/>
  <c r="T39448" i="1"/>
  <c r="N39448" i="1"/>
  <c r="M39448" i="1"/>
  <c r="T39447" i="1"/>
  <c r="N39447" i="1"/>
  <c r="M39447" i="1"/>
  <c r="T39446" i="1"/>
  <c r="N39446" i="1"/>
  <c r="M39446" i="1"/>
  <c r="T39445" i="1"/>
  <c r="N39445" i="1"/>
  <c r="M39445" i="1"/>
  <c r="T39444" i="1"/>
  <c r="N39444" i="1"/>
  <c r="M39444" i="1"/>
  <c r="T39443" i="1"/>
  <c r="N39443" i="1"/>
  <c r="M39443" i="1"/>
  <c r="T39442" i="1"/>
  <c r="N39442" i="1"/>
  <c r="M39442" i="1"/>
  <c r="T39441" i="1"/>
  <c r="N39441" i="1"/>
  <c r="M39441" i="1"/>
  <c r="T39440" i="1"/>
  <c r="N39440" i="1"/>
  <c r="M39440" i="1"/>
  <c r="T39439" i="1"/>
  <c r="N39439" i="1"/>
  <c r="M39439" i="1"/>
  <c r="T39438" i="1"/>
  <c r="N39438" i="1"/>
  <c r="M39438" i="1"/>
  <c r="T39437" i="1"/>
  <c r="N39437" i="1"/>
  <c r="M39437" i="1"/>
  <c r="T39436" i="1"/>
  <c r="N39436" i="1"/>
  <c r="M39436" i="1"/>
  <c r="T39435" i="1"/>
  <c r="N39435" i="1"/>
  <c r="M39435" i="1"/>
  <c r="T39434" i="1"/>
  <c r="N39434" i="1"/>
  <c r="M39434" i="1"/>
  <c r="T39433" i="1"/>
  <c r="N39433" i="1"/>
  <c r="M39433" i="1"/>
  <c r="T39432" i="1"/>
  <c r="N39432" i="1"/>
  <c r="M39432" i="1"/>
  <c r="T39431" i="1"/>
  <c r="N39431" i="1"/>
  <c r="M39431" i="1"/>
  <c r="T39430" i="1"/>
  <c r="N39430" i="1"/>
  <c r="M39430" i="1"/>
  <c r="T39429" i="1"/>
  <c r="N39429" i="1"/>
  <c r="M39429" i="1"/>
  <c r="T39428" i="1"/>
  <c r="N39428" i="1"/>
  <c r="M39428" i="1"/>
  <c r="T39427" i="1"/>
  <c r="N39427" i="1"/>
  <c r="M39427" i="1"/>
  <c r="T39426" i="1"/>
  <c r="N39426" i="1"/>
  <c r="M39426" i="1"/>
  <c r="T39425" i="1"/>
  <c r="N39425" i="1"/>
  <c r="M39425" i="1"/>
  <c r="T39424" i="1"/>
  <c r="N39424" i="1"/>
  <c r="M39424" i="1"/>
  <c r="T39423" i="1"/>
  <c r="N39423" i="1"/>
  <c r="M39423" i="1"/>
  <c r="T39422" i="1"/>
  <c r="N39422" i="1"/>
  <c r="M39422" i="1"/>
  <c r="T39421" i="1"/>
  <c r="N39421" i="1"/>
  <c r="M39421" i="1"/>
  <c r="T39420" i="1"/>
  <c r="N39420" i="1"/>
  <c r="M39420" i="1"/>
  <c r="T39419" i="1"/>
  <c r="N39419" i="1"/>
  <c r="M39419" i="1"/>
  <c r="T39418" i="1"/>
  <c r="N39418" i="1"/>
  <c r="M39418" i="1"/>
  <c r="T39417" i="1"/>
  <c r="N39417" i="1"/>
  <c r="M39417" i="1"/>
  <c r="T39416" i="1"/>
  <c r="N39416" i="1"/>
  <c r="M39416" i="1"/>
  <c r="T39415" i="1"/>
  <c r="N39415" i="1"/>
  <c r="M39415" i="1"/>
  <c r="T39414" i="1"/>
  <c r="N39414" i="1"/>
  <c r="M39414" i="1"/>
  <c r="T39413" i="1"/>
  <c r="N39413" i="1"/>
  <c r="M39413" i="1"/>
  <c r="T39412" i="1"/>
  <c r="N39412" i="1"/>
  <c r="M39412" i="1"/>
  <c r="T39411" i="1"/>
  <c r="N39411" i="1"/>
  <c r="M39411" i="1"/>
  <c r="T39410" i="1"/>
  <c r="N39410" i="1"/>
  <c r="M39410" i="1"/>
  <c r="T39409" i="1"/>
  <c r="N39409" i="1"/>
  <c r="M39409" i="1"/>
  <c r="T39408" i="1"/>
  <c r="N39408" i="1"/>
  <c r="M39408" i="1"/>
  <c r="T39407" i="1"/>
  <c r="N39407" i="1"/>
  <c r="M39407" i="1"/>
  <c r="T39406" i="1"/>
  <c r="N39406" i="1"/>
  <c r="M39406" i="1"/>
  <c r="T39405" i="1"/>
  <c r="N39405" i="1"/>
  <c r="M39405" i="1"/>
  <c r="T39404" i="1"/>
  <c r="N39404" i="1"/>
  <c r="M39404" i="1"/>
  <c r="T39403" i="1"/>
  <c r="N39403" i="1"/>
  <c r="M39403" i="1"/>
  <c r="T39402" i="1"/>
  <c r="N39402" i="1"/>
  <c r="M39402" i="1"/>
  <c r="T39401" i="1"/>
  <c r="N39401" i="1"/>
  <c r="M39401" i="1"/>
  <c r="T39400" i="1"/>
  <c r="N39400" i="1"/>
  <c r="M39400" i="1"/>
  <c r="T39399" i="1"/>
  <c r="N39399" i="1"/>
  <c r="M39399" i="1"/>
  <c r="T39398" i="1"/>
  <c r="N39398" i="1"/>
  <c r="M39398" i="1"/>
  <c r="T39397" i="1"/>
  <c r="N39397" i="1"/>
  <c r="M39397" i="1"/>
  <c r="T39396" i="1"/>
  <c r="N39396" i="1"/>
  <c r="M39396" i="1"/>
  <c r="T39395" i="1"/>
  <c r="N39395" i="1"/>
  <c r="M39395" i="1"/>
  <c r="T39394" i="1"/>
  <c r="N39394" i="1"/>
  <c r="M39394" i="1"/>
  <c r="T39393" i="1"/>
  <c r="N39393" i="1"/>
  <c r="M39393" i="1"/>
  <c r="T39392" i="1"/>
  <c r="N39392" i="1"/>
  <c r="M39392" i="1"/>
  <c r="T39391" i="1"/>
  <c r="N39391" i="1"/>
  <c r="M39391" i="1"/>
  <c r="T39390" i="1"/>
  <c r="N39390" i="1"/>
  <c r="M39390" i="1"/>
  <c r="T39389" i="1"/>
  <c r="N39389" i="1"/>
  <c r="M39389" i="1"/>
  <c r="T39388" i="1"/>
  <c r="N39388" i="1"/>
  <c r="M39388" i="1"/>
  <c r="T39387" i="1"/>
  <c r="N39387" i="1"/>
  <c r="M39387" i="1"/>
  <c r="T39386" i="1"/>
  <c r="N39386" i="1"/>
  <c r="M39386" i="1"/>
  <c r="T39385" i="1"/>
  <c r="N39385" i="1"/>
  <c r="M39385" i="1"/>
  <c r="T39384" i="1"/>
  <c r="N39384" i="1"/>
  <c r="M39384" i="1"/>
  <c r="T39383" i="1"/>
  <c r="N39383" i="1"/>
  <c r="M39383" i="1"/>
  <c r="T39382" i="1"/>
  <c r="N39382" i="1"/>
  <c r="M39382" i="1"/>
  <c r="T39381" i="1"/>
  <c r="N39381" i="1"/>
  <c r="M39381" i="1"/>
  <c r="T39380" i="1"/>
  <c r="N39380" i="1"/>
  <c r="M39380" i="1"/>
  <c r="T39379" i="1"/>
  <c r="N39379" i="1"/>
  <c r="M39379" i="1"/>
  <c r="T39378" i="1"/>
  <c r="N39378" i="1"/>
  <c r="M39378" i="1"/>
  <c r="T39377" i="1"/>
  <c r="N39377" i="1"/>
  <c r="M39377" i="1"/>
  <c r="T39376" i="1"/>
  <c r="N39376" i="1"/>
  <c r="M39376" i="1"/>
  <c r="T39375" i="1"/>
  <c r="N39375" i="1"/>
  <c r="M39375" i="1"/>
  <c r="T39374" i="1"/>
  <c r="N39374" i="1"/>
  <c r="M39374" i="1"/>
  <c r="T39373" i="1"/>
  <c r="N39373" i="1"/>
  <c r="M39373" i="1"/>
  <c r="T39372" i="1"/>
  <c r="N39372" i="1"/>
  <c r="M39372" i="1"/>
  <c r="T39371" i="1"/>
  <c r="N39371" i="1"/>
  <c r="M39371" i="1"/>
  <c r="T39370" i="1"/>
  <c r="N39370" i="1"/>
  <c r="M39370" i="1"/>
  <c r="T39369" i="1"/>
  <c r="N39369" i="1"/>
  <c r="M39369" i="1"/>
  <c r="T39368" i="1"/>
  <c r="N39368" i="1"/>
  <c r="M39368" i="1"/>
  <c r="T39367" i="1"/>
  <c r="N39367" i="1"/>
  <c r="M39367" i="1"/>
  <c r="T39366" i="1"/>
  <c r="N39366" i="1"/>
  <c r="M39366" i="1"/>
  <c r="T39365" i="1"/>
  <c r="N39365" i="1"/>
  <c r="M39365" i="1"/>
  <c r="T39364" i="1"/>
  <c r="N39364" i="1"/>
  <c r="M39364" i="1"/>
  <c r="T39363" i="1"/>
  <c r="N39363" i="1"/>
  <c r="M39363" i="1"/>
  <c r="T39362" i="1"/>
  <c r="N39362" i="1"/>
  <c r="M39362" i="1"/>
  <c r="T39361" i="1"/>
  <c r="N39361" i="1"/>
  <c r="M39361" i="1"/>
  <c r="T39360" i="1"/>
  <c r="N39360" i="1"/>
  <c r="M39360" i="1"/>
  <c r="T39359" i="1"/>
  <c r="N39359" i="1"/>
  <c r="M39359" i="1"/>
  <c r="T39358" i="1"/>
  <c r="N39358" i="1"/>
  <c r="M39358" i="1"/>
  <c r="T39357" i="1"/>
  <c r="N39357" i="1"/>
  <c r="M39357" i="1"/>
  <c r="T39356" i="1"/>
  <c r="N39356" i="1"/>
  <c r="M39356" i="1"/>
  <c r="T39355" i="1"/>
  <c r="N39355" i="1"/>
  <c r="M39355" i="1"/>
  <c r="T39354" i="1"/>
  <c r="N39354" i="1"/>
  <c r="M39354" i="1"/>
  <c r="T39353" i="1"/>
  <c r="N39353" i="1"/>
  <c r="M39353" i="1"/>
  <c r="T39352" i="1"/>
  <c r="N39352" i="1"/>
  <c r="M39352" i="1"/>
  <c r="T39351" i="1"/>
  <c r="N39351" i="1"/>
  <c r="M39351" i="1"/>
  <c r="T39350" i="1"/>
  <c r="N39350" i="1"/>
  <c r="M39350" i="1"/>
  <c r="T39349" i="1"/>
  <c r="N39349" i="1"/>
  <c r="M39349" i="1"/>
  <c r="T39348" i="1"/>
  <c r="N39348" i="1"/>
  <c r="M39348" i="1"/>
  <c r="T39347" i="1"/>
  <c r="N39347" i="1"/>
  <c r="M39347" i="1"/>
  <c r="T39346" i="1"/>
  <c r="N39346" i="1"/>
  <c r="M39346" i="1"/>
  <c r="T39345" i="1"/>
  <c r="N39345" i="1"/>
  <c r="M39345" i="1"/>
  <c r="T39344" i="1"/>
  <c r="N39344" i="1"/>
  <c r="M39344" i="1"/>
  <c r="T39343" i="1"/>
  <c r="N39343" i="1"/>
  <c r="M39343" i="1"/>
  <c r="T39342" i="1"/>
  <c r="N39342" i="1"/>
  <c r="M39342" i="1"/>
  <c r="T39341" i="1"/>
  <c r="N39341" i="1"/>
  <c r="M39341" i="1"/>
  <c r="T39340" i="1"/>
  <c r="N39340" i="1"/>
  <c r="M39340" i="1"/>
  <c r="T39339" i="1"/>
  <c r="N39339" i="1"/>
  <c r="M39339" i="1"/>
  <c r="T39338" i="1"/>
  <c r="N39338" i="1"/>
  <c r="M39338" i="1"/>
  <c r="T39337" i="1"/>
  <c r="N39337" i="1"/>
  <c r="M39337" i="1"/>
  <c r="T39336" i="1"/>
  <c r="N39336" i="1"/>
  <c r="M39336" i="1"/>
  <c r="T39335" i="1"/>
  <c r="N39335" i="1"/>
  <c r="M39335" i="1"/>
  <c r="T39334" i="1"/>
  <c r="N39334" i="1"/>
  <c r="M39334" i="1"/>
  <c r="T39333" i="1"/>
  <c r="N39333" i="1"/>
  <c r="M39333" i="1"/>
  <c r="T39332" i="1"/>
  <c r="N39332" i="1"/>
  <c r="M39332" i="1"/>
  <c r="T39331" i="1"/>
  <c r="N39331" i="1"/>
  <c r="M39331" i="1"/>
  <c r="T39330" i="1"/>
  <c r="N39330" i="1"/>
  <c r="M39330" i="1"/>
  <c r="T39329" i="1"/>
  <c r="N39329" i="1"/>
  <c r="M39329" i="1"/>
  <c r="T39328" i="1"/>
  <c r="N39328" i="1"/>
  <c r="M39328" i="1"/>
  <c r="T39327" i="1"/>
  <c r="N39327" i="1"/>
  <c r="M39327" i="1"/>
  <c r="T39326" i="1"/>
  <c r="N39326" i="1"/>
  <c r="M39326" i="1"/>
  <c r="T39325" i="1"/>
  <c r="N39325" i="1"/>
  <c r="M39325" i="1"/>
  <c r="T39324" i="1"/>
  <c r="N39324" i="1"/>
  <c r="M39324" i="1"/>
  <c r="T39323" i="1"/>
  <c r="N39323" i="1"/>
  <c r="M39323" i="1"/>
  <c r="T39322" i="1"/>
  <c r="N39322" i="1"/>
  <c r="M39322" i="1"/>
  <c r="T39321" i="1"/>
  <c r="N39321" i="1"/>
  <c r="M39321" i="1"/>
  <c r="T39320" i="1"/>
  <c r="N39320" i="1"/>
  <c r="M39320" i="1"/>
  <c r="T39319" i="1"/>
  <c r="N39319" i="1"/>
  <c r="M39319" i="1"/>
  <c r="T39318" i="1"/>
  <c r="N39318" i="1"/>
  <c r="M39318" i="1"/>
  <c r="T39317" i="1"/>
  <c r="N39317" i="1"/>
  <c r="M39317" i="1"/>
  <c r="T39316" i="1"/>
  <c r="N39316" i="1"/>
  <c r="M39316" i="1"/>
  <c r="T39315" i="1"/>
  <c r="N39315" i="1"/>
  <c r="M39315" i="1"/>
  <c r="T39314" i="1"/>
  <c r="N39314" i="1"/>
  <c r="M39314" i="1"/>
  <c r="T39313" i="1"/>
  <c r="N39313" i="1"/>
  <c r="M39313" i="1"/>
  <c r="T39312" i="1"/>
  <c r="N39312" i="1"/>
  <c r="M39312" i="1"/>
  <c r="T39311" i="1"/>
  <c r="N39311" i="1"/>
  <c r="M39311" i="1"/>
  <c r="T39310" i="1"/>
  <c r="N39310" i="1"/>
  <c r="M39310" i="1"/>
  <c r="T39309" i="1"/>
  <c r="N39309" i="1"/>
  <c r="M39309" i="1"/>
  <c r="T39308" i="1"/>
  <c r="N39308" i="1"/>
  <c r="M39308" i="1"/>
  <c r="T39307" i="1"/>
  <c r="N39307" i="1"/>
  <c r="M39307" i="1"/>
  <c r="T39306" i="1"/>
  <c r="N39306" i="1"/>
  <c r="M39306" i="1"/>
  <c r="T39305" i="1"/>
  <c r="N39305" i="1"/>
  <c r="M39305" i="1"/>
  <c r="T39304" i="1"/>
  <c r="N39304" i="1"/>
  <c r="M39304" i="1"/>
  <c r="T39303" i="1"/>
  <c r="N39303" i="1"/>
  <c r="M39303" i="1"/>
  <c r="T39302" i="1"/>
  <c r="N39302" i="1"/>
  <c r="M39302" i="1"/>
  <c r="T39301" i="1"/>
  <c r="N39301" i="1"/>
  <c r="M39301" i="1"/>
  <c r="T39300" i="1"/>
  <c r="N39300" i="1"/>
  <c r="M39300" i="1"/>
  <c r="T39299" i="1"/>
  <c r="N39299" i="1"/>
  <c r="M39299" i="1"/>
  <c r="T39298" i="1"/>
  <c r="N39298" i="1"/>
  <c r="M39298" i="1"/>
  <c r="T39297" i="1"/>
  <c r="N39297" i="1"/>
  <c r="M39297" i="1"/>
  <c r="T39296" i="1"/>
  <c r="N39296" i="1"/>
  <c r="M39296" i="1"/>
  <c r="T39295" i="1"/>
  <c r="N39295" i="1"/>
  <c r="M39295" i="1"/>
  <c r="T39294" i="1"/>
  <c r="N39294" i="1"/>
  <c r="M39294" i="1"/>
  <c r="T39293" i="1"/>
  <c r="N39293" i="1"/>
  <c r="M39293" i="1"/>
  <c r="T39292" i="1"/>
  <c r="N39292" i="1"/>
  <c r="M39292" i="1"/>
  <c r="T39291" i="1"/>
  <c r="N39291" i="1"/>
  <c r="M39291" i="1"/>
  <c r="T39290" i="1"/>
  <c r="N39290" i="1"/>
  <c r="M39290" i="1"/>
  <c r="T39289" i="1"/>
  <c r="N39289" i="1"/>
  <c r="M39289" i="1"/>
  <c r="T39288" i="1"/>
  <c r="N39288" i="1"/>
  <c r="M39288" i="1"/>
  <c r="T39287" i="1"/>
  <c r="N39287" i="1"/>
  <c r="M39287" i="1"/>
  <c r="T39286" i="1"/>
  <c r="N39286" i="1"/>
  <c r="M39286" i="1"/>
  <c r="T39285" i="1"/>
  <c r="N39285" i="1"/>
  <c r="M39285" i="1"/>
  <c r="T39284" i="1"/>
  <c r="N39284" i="1"/>
  <c r="M39284" i="1"/>
  <c r="T39283" i="1"/>
  <c r="N39283" i="1"/>
  <c r="M39283" i="1"/>
  <c r="T39282" i="1"/>
  <c r="N39282" i="1"/>
  <c r="M39282" i="1"/>
  <c r="T39281" i="1"/>
  <c r="N39281" i="1"/>
  <c r="M39281" i="1"/>
  <c r="T39280" i="1"/>
  <c r="N39280" i="1"/>
  <c r="M39280" i="1"/>
  <c r="T39279" i="1"/>
  <c r="N39279" i="1"/>
  <c r="M39279" i="1"/>
  <c r="T39278" i="1"/>
  <c r="N39278" i="1"/>
  <c r="M39278" i="1"/>
  <c r="T39277" i="1"/>
  <c r="N39277" i="1"/>
  <c r="M39277" i="1"/>
  <c r="T39276" i="1"/>
  <c r="N39276" i="1"/>
  <c r="M39276" i="1"/>
  <c r="T39275" i="1"/>
  <c r="N39275" i="1"/>
  <c r="M39275" i="1"/>
  <c r="T39274" i="1"/>
  <c r="N39274" i="1"/>
  <c r="M39274" i="1"/>
  <c r="T39273" i="1"/>
  <c r="N39273" i="1"/>
  <c r="M39273" i="1"/>
  <c r="T39272" i="1"/>
  <c r="N39272" i="1"/>
  <c r="M39272" i="1"/>
  <c r="T39271" i="1"/>
  <c r="N39271" i="1"/>
  <c r="M39271" i="1"/>
  <c r="T39270" i="1"/>
  <c r="N39270" i="1"/>
  <c r="M39270" i="1"/>
  <c r="T39269" i="1"/>
  <c r="N39269" i="1"/>
  <c r="M39269" i="1"/>
  <c r="T39268" i="1"/>
  <c r="N39268" i="1"/>
  <c r="M39268" i="1"/>
  <c r="T39267" i="1"/>
  <c r="N39267" i="1"/>
  <c r="M39267" i="1"/>
  <c r="T39266" i="1"/>
  <c r="N39266" i="1"/>
  <c r="M39266" i="1"/>
  <c r="T39265" i="1"/>
  <c r="N39265" i="1"/>
  <c r="M39265" i="1"/>
  <c r="T39264" i="1"/>
  <c r="N39264" i="1"/>
  <c r="M39264" i="1"/>
  <c r="T39263" i="1"/>
  <c r="N39263" i="1"/>
  <c r="M39263" i="1"/>
  <c r="T39262" i="1"/>
  <c r="N39262" i="1"/>
  <c r="M39262" i="1"/>
  <c r="T39261" i="1"/>
  <c r="N39261" i="1"/>
  <c r="M39261" i="1"/>
  <c r="T39260" i="1"/>
  <c r="N39260" i="1"/>
  <c r="M39260" i="1"/>
  <c r="T39259" i="1"/>
  <c r="N39259" i="1"/>
  <c r="M39259" i="1"/>
  <c r="T39258" i="1"/>
  <c r="N39258" i="1"/>
  <c r="M39258" i="1"/>
  <c r="T39257" i="1"/>
  <c r="N39257" i="1"/>
  <c r="M39257" i="1"/>
  <c r="T39256" i="1"/>
  <c r="N39256" i="1"/>
  <c r="M39256" i="1"/>
  <c r="T39255" i="1"/>
  <c r="N39255" i="1"/>
  <c r="M39255" i="1"/>
  <c r="T39254" i="1"/>
  <c r="N39254" i="1"/>
  <c r="M39254" i="1"/>
  <c r="T39253" i="1"/>
  <c r="N39253" i="1"/>
  <c r="M39253" i="1"/>
  <c r="T39252" i="1"/>
  <c r="N39252" i="1"/>
  <c r="M39252" i="1"/>
  <c r="T39251" i="1"/>
  <c r="N39251" i="1"/>
  <c r="M39251" i="1"/>
  <c r="T39250" i="1"/>
  <c r="N39250" i="1"/>
  <c r="M39250" i="1"/>
  <c r="T39249" i="1"/>
  <c r="N39249" i="1"/>
  <c r="M39249" i="1"/>
  <c r="T39248" i="1"/>
  <c r="N39248" i="1"/>
  <c r="M39248" i="1"/>
  <c r="T39247" i="1"/>
  <c r="N39247" i="1"/>
  <c r="M39247" i="1"/>
  <c r="T39246" i="1"/>
  <c r="N39246" i="1"/>
  <c r="M39246" i="1"/>
  <c r="T39245" i="1"/>
  <c r="N39245" i="1"/>
  <c r="M39245" i="1"/>
  <c r="T39244" i="1"/>
  <c r="N39244" i="1"/>
  <c r="M39244" i="1"/>
  <c r="T39243" i="1"/>
  <c r="N39243" i="1"/>
  <c r="M39243" i="1"/>
  <c r="T39242" i="1"/>
  <c r="N39242" i="1"/>
  <c r="M39242" i="1"/>
  <c r="T39241" i="1"/>
  <c r="N39241" i="1"/>
  <c r="M39241" i="1"/>
  <c r="T39240" i="1"/>
  <c r="N39240" i="1"/>
  <c r="M39240" i="1"/>
  <c r="T39239" i="1"/>
  <c r="N39239" i="1"/>
  <c r="M39239" i="1"/>
  <c r="T39238" i="1"/>
  <c r="N39238" i="1"/>
  <c r="M39238" i="1"/>
  <c r="T39237" i="1"/>
  <c r="N39237" i="1"/>
  <c r="M39237" i="1"/>
  <c r="T39236" i="1"/>
  <c r="N39236" i="1"/>
  <c r="M39236" i="1"/>
  <c r="T39235" i="1"/>
  <c r="N39235" i="1"/>
  <c r="M39235" i="1"/>
  <c r="T39234" i="1"/>
  <c r="N39234" i="1"/>
  <c r="M39234" i="1"/>
  <c r="T39233" i="1"/>
  <c r="N39233" i="1"/>
  <c r="M39233" i="1"/>
  <c r="T39232" i="1"/>
  <c r="N39232" i="1"/>
  <c r="M39232" i="1"/>
  <c r="T39231" i="1"/>
  <c r="N39231" i="1"/>
  <c r="M39231" i="1"/>
  <c r="T39230" i="1"/>
  <c r="N39230" i="1"/>
  <c r="M39230" i="1"/>
  <c r="T39229" i="1"/>
  <c r="N39229" i="1"/>
  <c r="M39229" i="1"/>
  <c r="T39228" i="1"/>
  <c r="N39228" i="1"/>
  <c r="M39228" i="1"/>
  <c r="T39227" i="1"/>
  <c r="N39227" i="1"/>
  <c r="M39227" i="1"/>
  <c r="T39226" i="1"/>
  <c r="N39226" i="1"/>
  <c r="M39226" i="1"/>
  <c r="T39225" i="1"/>
  <c r="N39225" i="1"/>
  <c r="M39225" i="1"/>
  <c r="T39224" i="1"/>
  <c r="N39224" i="1"/>
  <c r="M39224" i="1"/>
  <c r="T39223" i="1"/>
  <c r="N39223" i="1"/>
  <c r="M39223" i="1"/>
  <c r="T39222" i="1"/>
  <c r="N39222" i="1"/>
  <c r="M39222" i="1"/>
  <c r="T39221" i="1"/>
  <c r="N39221" i="1"/>
  <c r="M39221" i="1"/>
  <c r="T39220" i="1"/>
  <c r="N39220" i="1"/>
  <c r="M39220" i="1"/>
  <c r="T39219" i="1"/>
  <c r="N39219" i="1"/>
  <c r="M39219" i="1"/>
  <c r="T39218" i="1"/>
  <c r="N39218" i="1"/>
  <c r="M39218" i="1"/>
  <c r="T39217" i="1"/>
  <c r="N39217" i="1"/>
  <c r="M39217" i="1"/>
  <c r="T39216" i="1"/>
  <c r="N39216" i="1"/>
  <c r="M39216" i="1"/>
  <c r="T39215" i="1"/>
  <c r="N39215" i="1"/>
  <c r="M39215" i="1"/>
  <c r="T39214" i="1"/>
  <c r="N39214" i="1"/>
  <c r="M39214" i="1"/>
  <c r="T39213" i="1"/>
  <c r="N39213" i="1"/>
  <c r="M39213" i="1"/>
  <c r="T39212" i="1"/>
  <c r="N39212" i="1"/>
  <c r="M39212" i="1"/>
  <c r="T39211" i="1"/>
  <c r="N39211" i="1"/>
  <c r="M39211" i="1"/>
  <c r="T39210" i="1"/>
  <c r="N39210" i="1"/>
  <c r="M39210" i="1"/>
  <c r="T39209" i="1"/>
  <c r="N39209" i="1"/>
  <c r="M39209" i="1"/>
  <c r="T39208" i="1"/>
  <c r="N39208" i="1"/>
  <c r="M39208" i="1"/>
  <c r="T39207" i="1"/>
  <c r="N39207" i="1"/>
  <c r="M39207" i="1"/>
  <c r="T39206" i="1"/>
  <c r="N39206" i="1"/>
  <c r="M39206" i="1"/>
  <c r="T39205" i="1"/>
  <c r="N39205" i="1"/>
  <c r="M39205" i="1"/>
  <c r="T39204" i="1"/>
  <c r="N39204" i="1"/>
  <c r="M39204" i="1"/>
  <c r="T39203" i="1"/>
  <c r="N39203" i="1"/>
  <c r="M39203" i="1"/>
  <c r="T39202" i="1"/>
  <c r="N39202" i="1"/>
  <c r="M39202" i="1"/>
  <c r="T39201" i="1"/>
  <c r="N39201" i="1"/>
  <c r="M39201" i="1"/>
  <c r="T39200" i="1"/>
  <c r="N39200" i="1"/>
  <c r="M39200" i="1"/>
  <c r="T39199" i="1"/>
  <c r="N39199" i="1"/>
  <c r="M39199" i="1"/>
  <c r="T39198" i="1"/>
  <c r="N39198" i="1"/>
  <c r="M39198" i="1"/>
  <c r="T39197" i="1"/>
  <c r="N39197" i="1"/>
  <c r="M39197" i="1"/>
  <c r="T39196" i="1"/>
  <c r="N39196" i="1"/>
  <c r="M39196" i="1"/>
  <c r="T39195" i="1"/>
  <c r="N39195" i="1"/>
  <c r="M39195" i="1"/>
  <c r="T39194" i="1"/>
  <c r="N39194" i="1"/>
  <c r="M39194" i="1"/>
  <c r="T39193" i="1"/>
  <c r="N39193" i="1"/>
  <c r="M39193" i="1"/>
  <c r="T39192" i="1"/>
  <c r="N39192" i="1"/>
  <c r="M39192" i="1"/>
  <c r="T39191" i="1"/>
  <c r="N39191" i="1"/>
  <c r="M39191" i="1"/>
  <c r="T39190" i="1"/>
  <c r="N39190" i="1"/>
  <c r="M39190" i="1"/>
  <c r="T39189" i="1"/>
  <c r="N39189" i="1"/>
  <c r="M39189" i="1"/>
  <c r="T39188" i="1"/>
  <c r="N39188" i="1"/>
  <c r="M39188" i="1"/>
  <c r="T39187" i="1"/>
  <c r="N39187" i="1"/>
  <c r="M39187" i="1"/>
  <c r="T39186" i="1"/>
  <c r="N39186" i="1"/>
  <c r="M39186" i="1"/>
  <c r="T39185" i="1"/>
  <c r="N39185" i="1"/>
  <c r="M39185" i="1"/>
  <c r="T39184" i="1"/>
  <c r="N39184" i="1"/>
  <c r="M39184" i="1"/>
  <c r="T39183" i="1"/>
  <c r="N39183" i="1"/>
  <c r="M39183" i="1"/>
  <c r="T39182" i="1"/>
  <c r="N39182" i="1"/>
  <c r="M39182" i="1"/>
  <c r="T39181" i="1"/>
  <c r="N39181" i="1"/>
  <c r="M39181" i="1"/>
  <c r="T39180" i="1"/>
  <c r="N39180" i="1"/>
  <c r="M39180" i="1"/>
  <c r="T39179" i="1"/>
  <c r="N39179" i="1"/>
  <c r="M39179" i="1"/>
  <c r="T39178" i="1"/>
  <c r="N39178" i="1"/>
  <c r="M39178" i="1"/>
  <c r="T39177" i="1"/>
  <c r="N39177" i="1"/>
  <c r="M39177" i="1"/>
  <c r="T39176" i="1"/>
  <c r="N39176" i="1"/>
  <c r="M39176" i="1"/>
  <c r="T39175" i="1"/>
  <c r="N39175" i="1"/>
  <c r="M39175" i="1"/>
  <c r="T39174" i="1"/>
  <c r="N39174" i="1"/>
  <c r="M39174" i="1"/>
  <c r="T39173" i="1"/>
  <c r="N39173" i="1"/>
  <c r="M39173" i="1"/>
  <c r="T39172" i="1"/>
  <c r="N39172" i="1"/>
  <c r="M39172" i="1"/>
  <c r="T39171" i="1"/>
  <c r="N39171" i="1"/>
  <c r="M39171" i="1"/>
  <c r="T39170" i="1"/>
  <c r="N39170" i="1"/>
  <c r="M39170" i="1"/>
  <c r="T39169" i="1"/>
  <c r="N39169" i="1"/>
  <c r="M39169" i="1"/>
  <c r="T39168" i="1"/>
  <c r="N39168" i="1"/>
  <c r="M39168" i="1"/>
  <c r="T39167" i="1"/>
  <c r="N39167" i="1"/>
  <c r="M39167" i="1"/>
  <c r="T39166" i="1"/>
  <c r="N39166" i="1"/>
  <c r="M39166" i="1"/>
  <c r="T39165" i="1"/>
  <c r="N39165" i="1"/>
  <c r="M39165" i="1"/>
  <c r="T39164" i="1"/>
  <c r="N39164" i="1"/>
  <c r="M39164" i="1"/>
  <c r="T39163" i="1"/>
  <c r="N39163" i="1"/>
  <c r="M39163" i="1"/>
  <c r="T39162" i="1"/>
  <c r="N39162" i="1"/>
  <c r="M39162" i="1"/>
  <c r="T39161" i="1"/>
  <c r="N39161" i="1"/>
  <c r="M39161" i="1"/>
  <c r="T39160" i="1"/>
  <c r="N39160" i="1"/>
  <c r="M39160" i="1"/>
  <c r="T39159" i="1"/>
  <c r="N39159" i="1"/>
  <c r="M39159" i="1"/>
  <c r="T39158" i="1"/>
  <c r="N39158" i="1"/>
  <c r="M39158" i="1"/>
  <c r="T39157" i="1"/>
  <c r="N39157" i="1"/>
  <c r="M39157" i="1"/>
  <c r="T39156" i="1"/>
  <c r="N39156" i="1"/>
  <c r="M39156" i="1"/>
  <c r="T39155" i="1"/>
  <c r="N39155" i="1"/>
  <c r="M39155" i="1"/>
  <c r="T39154" i="1"/>
  <c r="N39154" i="1"/>
  <c r="M39154" i="1"/>
  <c r="T39153" i="1"/>
  <c r="N39153" i="1"/>
  <c r="M39153" i="1"/>
  <c r="T39152" i="1"/>
  <c r="N39152" i="1"/>
  <c r="M39152" i="1"/>
  <c r="T39151" i="1"/>
  <c r="N39151" i="1"/>
  <c r="M39151" i="1"/>
  <c r="T39150" i="1"/>
  <c r="N39150" i="1"/>
  <c r="M39150" i="1"/>
  <c r="T39149" i="1"/>
  <c r="N39149" i="1"/>
  <c r="M39149" i="1"/>
  <c r="T39148" i="1"/>
  <c r="N39148" i="1"/>
  <c r="M39148" i="1"/>
  <c r="T39147" i="1"/>
  <c r="N39147" i="1"/>
  <c r="M39147" i="1"/>
  <c r="T39146" i="1"/>
  <c r="N39146" i="1"/>
  <c r="M39146" i="1"/>
  <c r="T39145" i="1"/>
  <c r="N39145" i="1"/>
  <c r="M39145" i="1"/>
  <c r="T39144" i="1"/>
  <c r="N39144" i="1"/>
  <c r="M39144" i="1"/>
  <c r="T39143" i="1"/>
  <c r="N39143" i="1"/>
  <c r="M39143" i="1"/>
  <c r="T39142" i="1"/>
  <c r="N39142" i="1"/>
  <c r="M39142" i="1"/>
  <c r="T39141" i="1"/>
  <c r="N39141" i="1"/>
  <c r="M39141" i="1"/>
  <c r="T39140" i="1"/>
  <c r="N39140" i="1"/>
  <c r="M39140" i="1"/>
  <c r="T39139" i="1"/>
  <c r="N39139" i="1"/>
  <c r="M39139" i="1"/>
  <c r="T39138" i="1"/>
  <c r="N39138" i="1"/>
  <c r="M39138" i="1"/>
  <c r="T39137" i="1"/>
  <c r="N39137" i="1"/>
  <c r="M39137" i="1"/>
  <c r="T39136" i="1"/>
  <c r="N39136" i="1"/>
  <c r="M39136" i="1"/>
  <c r="T39135" i="1"/>
  <c r="N39135" i="1"/>
  <c r="M39135" i="1"/>
  <c r="T39134" i="1"/>
  <c r="N39134" i="1"/>
  <c r="M39134" i="1"/>
  <c r="T39133" i="1"/>
  <c r="N39133" i="1"/>
  <c r="M39133" i="1"/>
  <c r="T39132" i="1"/>
  <c r="N39132" i="1"/>
  <c r="M39132" i="1"/>
  <c r="T39131" i="1"/>
  <c r="N39131" i="1"/>
  <c r="M39131" i="1"/>
  <c r="T39130" i="1"/>
  <c r="N39130" i="1"/>
  <c r="M39130" i="1"/>
  <c r="T39129" i="1"/>
  <c r="N39129" i="1"/>
  <c r="M39129" i="1"/>
  <c r="T39128" i="1"/>
  <c r="N39128" i="1"/>
  <c r="M39128" i="1"/>
  <c r="T39127" i="1"/>
  <c r="N39127" i="1"/>
  <c r="M39127" i="1"/>
  <c r="T39126" i="1"/>
  <c r="N39126" i="1"/>
  <c r="M39126" i="1"/>
  <c r="T39125" i="1"/>
  <c r="N39125" i="1"/>
  <c r="M39125" i="1"/>
  <c r="T39124" i="1"/>
  <c r="N39124" i="1"/>
  <c r="M39124" i="1"/>
  <c r="T39123" i="1"/>
  <c r="N39123" i="1"/>
  <c r="M39123" i="1"/>
  <c r="T39122" i="1"/>
  <c r="N39122" i="1"/>
  <c r="M39122" i="1"/>
  <c r="T39121" i="1"/>
  <c r="N39121" i="1"/>
  <c r="M39121" i="1"/>
  <c r="T39120" i="1"/>
  <c r="N39120" i="1"/>
  <c r="M39120" i="1"/>
  <c r="T39119" i="1"/>
  <c r="N39119" i="1"/>
  <c r="M39119" i="1"/>
  <c r="T39118" i="1"/>
  <c r="N39118" i="1"/>
  <c r="M39118" i="1"/>
  <c r="T39117" i="1"/>
  <c r="N39117" i="1"/>
  <c r="M39117" i="1"/>
  <c r="T39116" i="1"/>
  <c r="N39116" i="1"/>
  <c r="M39116" i="1"/>
  <c r="T39115" i="1"/>
  <c r="N39115" i="1"/>
  <c r="M39115" i="1"/>
  <c r="T39114" i="1"/>
  <c r="N39114" i="1"/>
  <c r="M39114" i="1"/>
  <c r="T39113" i="1"/>
  <c r="N39113" i="1"/>
  <c r="M39113" i="1"/>
  <c r="T39112" i="1"/>
  <c r="N39112" i="1"/>
  <c r="M39112" i="1"/>
  <c r="T39111" i="1"/>
  <c r="N39111" i="1"/>
  <c r="M39111" i="1"/>
  <c r="T39110" i="1"/>
  <c r="N39110" i="1"/>
  <c r="M39110" i="1"/>
  <c r="T39109" i="1"/>
  <c r="N39109" i="1"/>
  <c r="M39109" i="1"/>
  <c r="T39108" i="1"/>
  <c r="N39108" i="1"/>
  <c r="M39108" i="1"/>
  <c r="T39107" i="1"/>
  <c r="N39107" i="1"/>
  <c r="M39107" i="1"/>
  <c r="T39106" i="1"/>
  <c r="N39106" i="1"/>
  <c r="M39106" i="1"/>
  <c r="T39105" i="1"/>
  <c r="N39105" i="1"/>
  <c r="M39105" i="1"/>
  <c r="T39104" i="1"/>
  <c r="N39104" i="1"/>
  <c r="M39104" i="1"/>
  <c r="T39103" i="1"/>
  <c r="N39103" i="1"/>
  <c r="M39103" i="1"/>
  <c r="T39102" i="1"/>
  <c r="N39102" i="1"/>
  <c r="M39102" i="1"/>
  <c r="T39101" i="1"/>
  <c r="N39101" i="1"/>
  <c r="M39101" i="1"/>
  <c r="T39100" i="1"/>
  <c r="N39100" i="1"/>
  <c r="M39100" i="1"/>
  <c r="T39099" i="1"/>
  <c r="N39099" i="1"/>
  <c r="M39099" i="1"/>
  <c r="T39098" i="1"/>
  <c r="N39098" i="1"/>
  <c r="M39098" i="1"/>
  <c r="T39097" i="1"/>
  <c r="N39097" i="1"/>
  <c r="M39097" i="1"/>
  <c r="T39096" i="1"/>
  <c r="N39096" i="1"/>
  <c r="M39096" i="1"/>
  <c r="T39095" i="1"/>
  <c r="N39095" i="1"/>
  <c r="M39095" i="1"/>
  <c r="T39094" i="1"/>
  <c r="N39094" i="1"/>
  <c r="M39094" i="1"/>
  <c r="T39093" i="1"/>
  <c r="N39093" i="1"/>
  <c r="M39093" i="1"/>
  <c r="T39092" i="1"/>
  <c r="N39092" i="1"/>
  <c r="M39092" i="1"/>
  <c r="T39091" i="1"/>
  <c r="N39091" i="1"/>
  <c r="M39091" i="1"/>
  <c r="T39090" i="1"/>
  <c r="N39090" i="1"/>
  <c r="M39090" i="1"/>
  <c r="T39089" i="1"/>
  <c r="N39089" i="1"/>
  <c r="M39089" i="1"/>
  <c r="T39088" i="1"/>
  <c r="N39088" i="1"/>
  <c r="M39088" i="1"/>
  <c r="T39087" i="1"/>
  <c r="N39087" i="1"/>
  <c r="M39087" i="1"/>
  <c r="T39086" i="1"/>
  <c r="N39086" i="1"/>
  <c r="M39086" i="1"/>
  <c r="T39085" i="1"/>
  <c r="N39085" i="1"/>
  <c r="M39085" i="1"/>
  <c r="T39084" i="1"/>
  <c r="N39084" i="1"/>
  <c r="M39084" i="1"/>
  <c r="T39083" i="1"/>
  <c r="N39083" i="1"/>
  <c r="M39083" i="1"/>
  <c r="T39082" i="1"/>
  <c r="N39082" i="1"/>
  <c r="M39082" i="1"/>
  <c r="T39081" i="1"/>
  <c r="N39081" i="1"/>
  <c r="M39081" i="1"/>
  <c r="T39080" i="1"/>
  <c r="N39080" i="1"/>
  <c r="M39080" i="1"/>
  <c r="T39079" i="1"/>
  <c r="N39079" i="1"/>
  <c r="M39079" i="1"/>
  <c r="T39078" i="1"/>
  <c r="N39078" i="1"/>
  <c r="M39078" i="1"/>
  <c r="T39077" i="1"/>
  <c r="N39077" i="1"/>
  <c r="M39077" i="1"/>
  <c r="T39076" i="1"/>
  <c r="N39076" i="1"/>
  <c r="M39076" i="1"/>
  <c r="T39075" i="1"/>
  <c r="N39075" i="1"/>
  <c r="M39075" i="1"/>
  <c r="T39074" i="1"/>
  <c r="N39074" i="1"/>
  <c r="M39074" i="1"/>
  <c r="T39073" i="1"/>
  <c r="N39073" i="1"/>
  <c r="M39073" i="1"/>
  <c r="T39072" i="1"/>
  <c r="N39072" i="1"/>
  <c r="M39072" i="1"/>
  <c r="T39071" i="1"/>
  <c r="N39071" i="1"/>
  <c r="M39071" i="1"/>
  <c r="T39070" i="1"/>
  <c r="N39070" i="1"/>
  <c r="M39070" i="1"/>
  <c r="T39069" i="1"/>
  <c r="N39069" i="1"/>
  <c r="M39069" i="1"/>
  <c r="T39068" i="1"/>
  <c r="N39068" i="1"/>
  <c r="M39068" i="1"/>
  <c r="T39067" i="1"/>
  <c r="N39067" i="1"/>
  <c r="M39067" i="1"/>
  <c r="T39066" i="1"/>
  <c r="N39066" i="1"/>
  <c r="M39066" i="1"/>
  <c r="T39065" i="1"/>
  <c r="N39065" i="1"/>
  <c r="M39065" i="1"/>
  <c r="T39064" i="1"/>
  <c r="N39064" i="1"/>
  <c r="M39064" i="1"/>
  <c r="T39063" i="1"/>
  <c r="N39063" i="1"/>
  <c r="M39063" i="1"/>
  <c r="T39062" i="1"/>
  <c r="N39062" i="1"/>
  <c r="M39062" i="1"/>
  <c r="T39061" i="1"/>
  <c r="N39061" i="1"/>
  <c r="M39061" i="1"/>
  <c r="T39060" i="1"/>
  <c r="N39060" i="1"/>
  <c r="M39060" i="1"/>
  <c r="T39059" i="1"/>
  <c r="N39059" i="1"/>
  <c r="M39059" i="1"/>
  <c r="T39058" i="1"/>
  <c r="N39058" i="1"/>
  <c r="M39058" i="1"/>
  <c r="T39057" i="1"/>
  <c r="N39057" i="1"/>
  <c r="M39057" i="1"/>
  <c r="T39056" i="1"/>
  <c r="N39056" i="1"/>
  <c r="M39056" i="1"/>
  <c r="T39055" i="1"/>
  <c r="N39055" i="1"/>
  <c r="M39055" i="1"/>
  <c r="T39054" i="1"/>
  <c r="N39054" i="1"/>
  <c r="M39054" i="1"/>
  <c r="T39053" i="1"/>
  <c r="N39053" i="1"/>
  <c r="M39053" i="1"/>
  <c r="T39052" i="1"/>
  <c r="N39052" i="1"/>
  <c r="M39052" i="1"/>
  <c r="T39051" i="1"/>
  <c r="N39051" i="1"/>
  <c r="M39051" i="1"/>
  <c r="T39050" i="1"/>
  <c r="N39050" i="1"/>
  <c r="M39050" i="1"/>
  <c r="T39049" i="1"/>
  <c r="N39049" i="1"/>
  <c r="M39049" i="1"/>
  <c r="T39048" i="1"/>
  <c r="N39048" i="1"/>
  <c r="M39048" i="1"/>
  <c r="T39047" i="1"/>
  <c r="N39047" i="1"/>
  <c r="M39047" i="1"/>
  <c r="T39046" i="1"/>
  <c r="N39046" i="1"/>
  <c r="M39046" i="1"/>
  <c r="T39045" i="1"/>
  <c r="N39045" i="1"/>
  <c r="M39045" i="1"/>
  <c r="T39044" i="1"/>
  <c r="N39044" i="1"/>
  <c r="M39044" i="1"/>
  <c r="T39043" i="1"/>
  <c r="N39043" i="1"/>
  <c r="M39043" i="1"/>
  <c r="T39042" i="1"/>
  <c r="N39042" i="1"/>
  <c r="M39042" i="1"/>
  <c r="T39041" i="1"/>
  <c r="N39041" i="1"/>
  <c r="M39041" i="1"/>
  <c r="T39040" i="1"/>
  <c r="N39040" i="1"/>
  <c r="M39040" i="1"/>
  <c r="T39039" i="1"/>
  <c r="N39039" i="1"/>
  <c r="M39039" i="1"/>
  <c r="T39038" i="1"/>
  <c r="N39038" i="1"/>
  <c r="M39038" i="1"/>
  <c r="T39037" i="1"/>
  <c r="N39037" i="1"/>
  <c r="M39037" i="1"/>
  <c r="T39036" i="1"/>
  <c r="N39036" i="1"/>
  <c r="M39036" i="1"/>
  <c r="T39035" i="1"/>
  <c r="N39035" i="1"/>
  <c r="M39035" i="1"/>
  <c r="T39034" i="1"/>
  <c r="N39034" i="1"/>
  <c r="M39034" i="1"/>
  <c r="T39033" i="1"/>
  <c r="N39033" i="1"/>
  <c r="M39033" i="1"/>
  <c r="T39032" i="1"/>
  <c r="N39032" i="1"/>
  <c r="M39032" i="1"/>
  <c r="T39031" i="1"/>
  <c r="N39031" i="1"/>
  <c r="M39031" i="1"/>
  <c r="T39030" i="1"/>
  <c r="N39030" i="1"/>
  <c r="M39030" i="1"/>
  <c r="T39029" i="1"/>
  <c r="N39029" i="1"/>
  <c r="M39029" i="1"/>
  <c r="T39028" i="1"/>
  <c r="N39028" i="1"/>
  <c r="M39028" i="1"/>
  <c r="T39027" i="1"/>
  <c r="N39027" i="1"/>
  <c r="M39027" i="1"/>
  <c r="T39026" i="1"/>
  <c r="N39026" i="1"/>
  <c r="M39026" i="1"/>
  <c r="T39025" i="1"/>
  <c r="N39025" i="1"/>
  <c r="M39025" i="1"/>
  <c r="T39024" i="1"/>
  <c r="N39024" i="1"/>
  <c r="M39024" i="1"/>
  <c r="T39023" i="1"/>
  <c r="N39023" i="1"/>
  <c r="M39023" i="1"/>
  <c r="T39022" i="1"/>
  <c r="N39022" i="1"/>
  <c r="M39022" i="1"/>
  <c r="T39021" i="1"/>
  <c r="N39021" i="1"/>
  <c r="M39021" i="1"/>
  <c r="T39020" i="1"/>
  <c r="N39020" i="1"/>
  <c r="M39020" i="1"/>
  <c r="T39019" i="1"/>
  <c r="N39019" i="1"/>
  <c r="M39019" i="1"/>
  <c r="T39018" i="1"/>
  <c r="N39018" i="1"/>
  <c r="M39018" i="1"/>
  <c r="T39017" i="1"/>
  <c r="N39017" i="1"/>
  <c r="M39017" i="1"/>
  <c r="T39016" i="1"/>
  <c r="N39016" i="1"/>
  <c r="M39016" i="1"/>
  <c r="T39015" i="1"/>
  <c r="N39015" i="1"/>
  <c r="M39015" i="1"/>
  <c r="T39014" i="1"/>
  <c r="N39014" i="1"/>
  <c r="M39014" i="1"/>
  <c r="T39013" i="1"/>
  <c r="N39013" i="1"/>
  <c r="M39013" i="1"/>
  <c r="T39012" i="1"/>
  <c r="N39012" i="1"/>
  <c r="M39012" i="1"/>
  <c r="T39011" i="1"/>
  <c r="N39011" i="1"/>
  <c r="M39011" i="1"/>
  <c r="T39010" i="1"/>
  <c r="N39010" i="1"/>
  <c r="M39010" i="1"/>
  <c r="T39009" i="1"/>
  <c r="N39009" i="1"/>
  <c r="M39009" i="1"/>
  <c r="T39008" i="1"/>
  <c r="N39008" i="1"/>
  <c r="M39008" i="1"/>
  <c r="T39007" i="1"/>
  <c r="N39007" i="1"/>
  <c r="M39007" i="1"/>
  <c r="T39006" i="1"/>
  <c r="N39006" i="1"/>
  <c r="M39006" i="1"/>
  <c r="T39005" i="1"/>
  <c r="N39005" i="1"/>
  <c r="M39005" i="1"/>
  <c r="T39004" i="1"/>
  <c r="N39004" i="1"/>
  <c r="M39004" i="1"/>
  <c r="T39003" i="1"/>
  <c r="N39003" i="1"/>
  <c r="M39003" i="1"/>
  <c r="T39002" i="1"/>
  <c r="N39002" i="1"/>
  <c r="M39002" i="1"/>
  <c r="T39001" i="1"/>
  <c r="N39001" i="1"/>
  <c r="M39001" i="1"/>
  <c r="T39000" i="1"/>
  <c r="N39000" i="1"/>
  <c r="M39000" i="1"/>
  <c r="T38999" i="1"/>
  <c r="N38999" i="1"/>
  <c r="M38999" i="1"/>
  <c r="T38998" i="1"/>
  <c r="N38998" i="1"/>
  <c r="M38998" i="1"/>
  <c r="T38997" i="1"/>
  <c r="N38997" i="1"/>
  <c r="M38997" i="1"/>
  <c r="T38996" i="1"/>
  <c r="N38996" i="1"/>
  <c r="M38996" i="1"/>
  <c r="T38995" i="1"/>
  <c r="N38995" i="1"/>
  <c r="M38995" i="1"/>
  <c r="T38994" i="1"/>
  <c r="N38994" i="1"/>
  <c r="M38994" i="1"/>
  <c r="T38993" i="1"/>
  <c r="N38993" i="1"/>
  <c r="M38993" i="1"/>
  <c r="T38992" i="1"/>
  <c r="N38992" i="1"/>
  <c r="M38992" i="1"/>
  <c r="T38991" i="1"/>
  <c r="N38991" i="1"/>
  <c r="M38991" i="1"/>
  <c r="T38990" i="1"/>
  <c r="N38990" i="1"/>
  <c r="M38990" i="1"/>
  <c r="T38989" i="1"/>
  <c r="N38989" i="1"/>
  <c r="M38989" i="1"/>
  <c r="T38988" i="1"/>
  <c r="N38988" i="1"/>
  <c r="M38988" i="1"/>
  <c r="T38987" i="1"/>
  <c r="N38987" i="1"/>
  <c r="M38987" i="1"/>
  <c r="T38986" i="1"/>
  <c r="N38986" i="1"/>
  <c r="M38986" i="1"/>
  <c r="T38985" i="1"/>
  <c r="N38985" i="1"/>
  <c r="M38985" i="1"/>
  <c r="T38984" i="1"/>
  <c r="N38984" i="1"/>
  <c r="M38984" i="1"/>
  <c r="T38983" i="1"/>
  <c r="N38983" i="1"/>
  <c r="M38983" i="1"/>
  <c r="T38982" i="1"/>
  <c r="N38982" i="1"/>
  <c r="M38982" i="1"/>
  <c r="T38981" i="1"/>
  <c r="N38981" i="1"/>
  <c r="M38981" i="1"/>
  <c r="T38980" i="1"/>
  <c r="N38980" i="1"/>
  <c r="M38980" i="1"/>
  <c r="T38979" i="1"/>
  <c r="N38979" i="1"/>
  <c r="M38979" i="1"/>
  <c r="T38978" i="1"/>
  <c r="N38978" i="1"/>
  <c r="M38978" i="1"/>
  <c r="T38977" i="1"/>
  <c r="N38977" i="1"/>
  <c r="M38977" i="1"/>
  <c r="N38976" i="1"/>
  <c r="M38976" i="1"/>
  <c r="N38975" i="1"/>
  <c r="M38975" i="1"/>
  <c r="N38974" i="1"/>
  <c r="M38974" i="1"/>
  <c r="N38973" i="1"/>
  <c r="M38973" i="1"/>
  <c r="N38972" i="1"/>
  <c r="M38972" i="1"/>
  <c r="N38971" i="1"/>
  <c r="M38971" i="1"/>
  <c r="N38970" i="1"/>
  <c r="M38970" i="1"/>
  <c r="N38969" i="1"/>
  <c r="M38969" i="1"/>
  <c r="N38968" i="1"/>
  <c r="M38968" i="1"/>
  <c r="N38967" i="1"/>
  <c r="M38967" i="1"/>
  <c r="N38966" i="1"/>
  <c r="M38966" i="1"/>
  <c r="N38965" i="1"/>
  <c r="M38965" i="1"/>
  <c r="N38964" i="1"/>
  <c r="M38964" i="1"/>
  <c r="N38963" i="1"/>
  <c r="M38963" i="1"/>
  <c r="N38962" i="1"/>
  <c r="M38962" i="1"/>
  <c r="N38961" i="1"/>
  <c r="M38961" i="1"/>
  <c r="N38960" i="1"/>
  <c r="M38960" i="1"/>
  <c r="N38959" i="1"/>
  <c r="M38959" i="1"/>
  <c r="N38958" i="1"/>
  <c r="M38958" i="1"/>
  <c r="N38957" i="1"/>
  <c r="M38957" i="1"/>
  <c r="N38956" i="1"/>
  <c r="M38956" i="1"/>
  <c r="N38955" i="1"/>
  <c r="M38955" i="1"/>
  <c r="N38954" i="1"/>
  <c r="M38954" i="1"/>
  <c r="N38953" i="1"/>
  <c r="M38953" i="1"/>
  <c r="N38952" i="1"/>
  <c r="M38952" i="1"/>
  <c r="N38951" i="1"/>
  <c r="M38951" i="1"/>
  <c r="N38950" i="1"/>
  <c r="M38950" i="1"/>
  <c r="N38949" i="1"/>
  <c r="M38949" i="1"/>
  <c r="N38948" i="1"/>
  <c r="M38948" i="1"/>
  <c r="N38947" i="1"/>
  <c r="M38947" i="1"/>
  <c r="N38946" i="1"/>
  <c r="M38946" i="1"/>
  <c r="N38945" i="1"/>
  <c r="M38945" i="1"/>
  <c r="N38944" i="1"/>
  <c r="M38944" i="1"/>
  <c r="N38943" i="1"/>
  <c r="M38943" i="1"/>
  <c r="N38942" i="1"/>
  <c r="M38942" i="1"/>
  <c r="N38941" i="1"/>
  <c r="M38941" i="1"/>
  <c r="N38940" i="1"/>
  <c r="M38940" i="1"/>
  <c r="N38939" i="1"/>
  <c r="M38939" i="1"/>
  <c r="N38938" i="1"/>
  <c r="M38938" i="1"/>
  <c r="N38937" i="1"/>
  <c r="M38937" i="1"/>
  <c r="N38936" i="1"/>
  <c r="M38936" i="1"/>
  <c r="N38935" i="1"/>
  <c r="M38935" i="1"/>
  <c r="N38934" i="1"/>
  <c r="M38934" i="1"/>
  <c r="N38933" i="1"/>
  <c r="M38933" i="1"/>
  <c r="N38932" i="1"/>
  <c r="M38932" i="1"/>
  <c r="N38931" i="1"/>
  <c r="M38931" i="1"/>
  <c r="N38930" i="1"/>
  <c r="M38930" i="1"/>
  <c r="N38929" i="1"/>
  <c r="M38929" i="1"/>
  <c r="N38928" i="1"/>
  <c r="M38928" i="1"/>
  <c r="N38927" i="1"/>
  <c r="M38927" i="1"/>
  <c r="N38926" i="1"/>
  <c r="M38926" i="1"/>
  <c r="N38925" i="1"/>
  <c r="M38925" i="1"/>
  <c r="N38924" i="1"/>
  <c r="M38924" i="1"/>
  <c r="N38923" i="1"/>
  <c r="M38923" i="1"/>
  <c r="N38922" i="1"/>
  <c r="M38922" i="1"/>
  <c r="N38921" i="1"/>
  <c r="M38921" i="1"/>
  <c r="N38920" i="1"/>
  <c r="M38920" i="1"/>
  <c r="N38919" i="1"/>
  <c r="M38919" i="1"/>
  <c r="N38918" i="1"/>
  <c r="M38918" i="1"/>
  <c r="N38917" i="1"/>
  <c r="M38917" i="1"/>
  <c r="N38916" i="1"/>
  <c r="M38916" i="1"/>
  <c r="N38915" i="1"/>
  <c r="M38915" i="1"/>
  <c r="N38914" i="1"/>
  <c r="M38914" i="1"/>
  <c r="N38913" i="1"/>
  <c r="M38913" i="1"/>
  <c r="N38912" i="1"/>
  <c r="M38912" i="1"/>
  <c r="N38911" i="1"/>
  <c r="M38911" i="1"/>
  <c r="N38910" i="1"/>
  <c r="M38910" i="1"/>
  <c r="N38909" i="1"/>
  <c r="M38909" i="1"/>
  <c r="N38908" i="1"/>
  <c r="M38908" i="1"/>
  <c r="N38907" i="1"/>
  <c r="M38907" i="1"/>
  <c r="N38906" i="1"/>
  <c r="M38906" i="1"/>
  <c r="N38905" i="1"/>
  <c r="M38905" i="1"/>
  <c r="N38904" i="1"/>
  <c r="M38904" i="1"/>
  <c r="N38903" i="1"/>
  <c r="M38903" i="1"/>
  <c r="N38902" i="1"/>
  <c r="M38902" i="1"/>
  <c r="N38901" i="1"/>
  <c r="M38901" i="1"/>
  <c r="N38900" i="1"/>
  <c r="M38900" i="1"/>
  <c r="N38899" i="1"/>
  <c r="M38899" i="1"/>
  <c r="N38898" i="1"/>
  <c r="M38898" i="1"/>
  <c r="N38897" i="1"/>
  <c r="M38897" i="1"/>
  <c r="N38896" i="1"/>
  <c r="M38896" i="1"/>
  <c r="N38895" i="1"/>
  <c r="M38895" i="1"/>
  <c r="N38894" i="1"/>
  <c r="M38894" i="1"/>
  <c r="N38893" i="1"/>
  <c r="M38893" i="1"/>
  <c r="N38892" i="1"/>
  <c r="M38892" i="1"/>
  <c r="N38891" i="1"/>
  <c r="M38891" i="1"/>
  <c r="N38890" i="1"/>
  <c r="M38890" i="1"/>
  <c r="N38889" i="1"/>
  <c r="M38889" i="1"/>
  <c r="N38888" i="1"/>
  <c r="M38888" i="1"/>
  <c r="N38887" i="1"/>
  <c r="M38887" i="1"/>
  <c r="N38886" i="1"/>
  <c r="M38886" i="1"/>
  <c r="N38885" i="1"/>
  <c r="M38885" i="1"/>
  <c r="N38884" i="1"/>
  <c r="M38884" i="1"/>
  <c r="N38883" i="1"/>
  <c r="M38883" i="1"/>
  <c r="N38882" i="1"/>
  <c r="M38882" i="1"/>
  <c r="N38881" i="1"/>
  <c r="M38881" i="1"/>
  <c r="N38880" i="1"/>
  <c r="M38880" i="1"/>
  <c r="N38879" i="1"/>
  <c r="M38879" i="1"/>
  <c r="N38878" i="1"/>
  <c r="M38878" i="1"/>
  <c r="N38877" i="1"/>
  <c r="M38877" i="1"/>
  <c r="N38876" i="1"/>
  <c r="M38876" i="1"/>
  <c r="N38875" i="1"/>
  <c r="M38875" i="1"/>
  <c r="N38874" i="1"/>
  <c r="M38874" i="1"/>
  <c r="N38873" i="1"/>
  <c r="M38873" i="1"/>
  <c r="N38872" i="1"/>
  <c r="M38872" i="1"/>
  <c r="N38871" i="1"/>
  <c r="M38871" i="1"/>
  <c r="N38870" i="1"/>
  <c r="M38870" i="1"/>
  <c r="N38869" i="1"/>
  <c r="M38869" i="1"/>
  <c r="N38868" i="1"/>
  <c r="M38868" i="1"/>
  <c r="N38867" i="1"/>
  <c r="M38867" i="1"/>
  <c r="T38866" i="1"/>
  <c r="N38866" i="1"/>
  <c r="M38866" i="1"/>
  <c r="T38865" i="1"/>
  <c r="N38865" i="1"/>
  <c r="M38865" i="1"/>
  <c r="T38864" i="1"/>
  <c r="N38864" i="1"/>
  <c r="M38864" i="1"/>
  <c r="T38863" i="1"/>
  <c r="N38863" i="1"/>
  <c r="M38863" i="1"/>
  <c r="T38862" i="1"/>
  <c r="N38862" i="1"/>
  <c r="M38862" i="1"/>
  <c r="T38861" i="1"/>
  <c r="N38861" i="1"/>
  <c r="M38861" i="1"/>
  <c r="T38860" i="1"/>
  <c r="N38860" i="1"/>
  <c r="M38860" i="1"/>
  <c r="T38859" i="1"/>
  <c r="N38859" i="1"/>
  <c r="M38859" i="1"/>
  <c r="T38858" i="1"/>
  <c r="N38858" i="1"/>
  <c r="M38858" i="1"/>
  <c r="T38857" i="1"/>
  <c r="N38857" i="1"/>
  <c r="M38857" i="1"/>
  <c r="T38856" i="1"/>
  <c r="N38856" i="1"/>
  <c r="M38856" i="1"/>
  <c r="T38855" i="1"/>
  <c r="N38855" i="1"/>
  <c r="M38855" i="1"/>
  <c r="T38854" i="1"/>
  <c r="N38854" i="1"/>
  <c r="M38854" i="1"/>
  <c r="T38853" i="1"/>
  <c r="N38853" i="1"/>
  <c r="M38853" i="1"/>
  <c r="T38852" i="1"/>
  <c r="N38852" i="1"/>
  <c r="M38852" i="1"/>
  <c r="T38851" i="1"/>
  <c r="N38851" i="1"/>
  <c r="M38851" i="1"/>
  <c r="T38850" i="1"/>
  <c r="N38850" i="1"/>
  <c r="M38850" i="1"/>
  <c r="T38849" i="1"/>
  <c r="N38849" i="1"/>
  <c r="M38849" i="1"/>
  <c r="T38848" i="1"/>
  <c r="N38848" i="1"/>
  <c r="M38848" i="1"/>
  <c r="T38847" i="1"/>
  <c r="N38847" i="1"/>
  <c r="M38847" i="1"/>
  <c r="T38846" i="1"/>
  <c r="N38846" i="1"/>
  <c r="M38846" i="1"/>
  <c r="T38845" i="1"/>
  <c r="N38845" i="1"/>
  <c r="M38845" i="1"/>
  <c r="T38844" i="1"/>
  <c r="N38844" i="1"/>
  <c r="M38844" i="1"/>
  <c r="T38843" i="1"/>
  <c r="N38843" i="1"/>
  <c r="M38843" i="1"/>
  <c r="T38842" i="1"/>
  <c r="N38842" i="1"/>
  <c r="M38842" i="1"/>
  <c r="T38841" i="1"/>
  <c r="N38841" i="1"/>
  <c r="M38841" i="1"/>
  <c r="T38840" i="1"/>
  <c r="N38840" i="1"/>
  <c r="M38840" i="1"/>
  <c r="T38839" i="1"/>
  <c r="N38839" i="1"/>
  <c r="M38839" i="1"/>
  <c r="T38838" i="1"/>
  <c r="N38838" i="1"/>
  <c r="M38838" i="1"/>
  <c r="T38837" i="1"/>
  <c r="N38837" i="1"/>
  <c r="M38837" i="1"/>
  <c r="T38836" i="1"/>
  <c r="N38836" i="1"/>
  <c r="M38836" i="1"/>
  <c r="T38835" i="1"/>
  <c r="N38835" i="1"/>
  <c r="M38835" i="1"/>
  <c r="T38834" i="1"/>
  <c r="N38834" i="1"/>
  <c r="M38834" i="1"/>
  <c r="T38833" i="1"/>
  <c r="N38833" i="1"/>
  <c r="M38833" i="1"/>
  <c r="T38832" i="1"/>
  <c r="N38832" i="1"/>
  <c r="M38832" i="1"/>
  <c r="T38831" i="1"/>
  <c r="N38831" i="1"/>
  <c r="M38831" i="1"/>
  <c r="T38830" i="1"/>
  <c r="N38830" i="1"/>
  <c r="M38830" i="1"/>
  <c r="T38829" i="1"/>
  <c r="N38829" i="1"/>
  <c r="M38829" i="1"/>
  <c r="T38828" i="1"/>
  <c r="N38828" i="1"/>
  <c r="M38828" i="1"/>
  <c r="T38827" i="1"/>
  <c r="N38827" i="1"/>
  <c r="M38827" i="1"/>
  <c r="T38826" i="1"/>
  <c r="N38826" i="1"/>
  <c r="M38826" i="1"/>
  <c r="T38825" i="1"/>
  <c r="N38825" i="1"/>
  <c r="M38825" i="1"/>
  <c r="T38824" i="1"/>
  <c r="N38824" i="1"/>
  <c r="M38824" i="1"/>
  <c r="T38823" i="1"/>
  <c r="N38823" i="1"/>
  <c r="M38823" i="1"/>
  <c r="T38822" i="1"/>
  <c r="N38822" i="1"/>
  <c r="M38822" i="1"/>
  <c r="T38821" i="1"/>
  <c r="N38821" i="1"/>
  <c r="M38821" i="1"/>
  <c r="T38820" i="1"/>
  <c r="N38820" i="1"/>
  <c r="M38820" i="1"/>
  <c r="T38819" i="1"/>
  <c r="N38819" i="1"/>
  <c r="M38819" i="1"/>
  <c r="T38818" i="1"/>
  <c r="N38818" i="1"/>
  <c r="M38818" i="1"/>
  <c r="T38817" i="1"/>
  <c r="N38817" i="1"/>
  <c r="M38817" i="1"/>
  <c r="T38816" i="1"/>
  <c r="N38816" i="1"/>
  <c r="M38816" i="1"/>
  <c r="T38815" i="1"/>
  <c r="N38815" i="1"/>
  <c r="M38815" i="1"/>
  <c r="T38814" i="1"/>
  <c r="N38814" i="1"/>
  <c r="M38814" i="1"/>
  <c r="T38813" i="1"/>
  <c r="N38813" i="1"/>
  <c r="M38813" i="1"/>
  <c r="T38812" i="1"/>
  <c r="N38812" i="1"/>
  <c r="M38812" i="1"/>
  <c r="T38811" i="1"/>
  <c r="N38811" i="1"/>
  <c r="M38811" i="1"/>
  <c r="T38810" i="1"/>
  <c r="N38810" i="1"/>
  <c r="M38810" i="1"/>
  <c r="T38809" i="1"/>
  <c r="N38809" i="1"/>
  <c r="M38809" i="1"/>
  <c r="T38808" i="1"/>
  <c r="N38808" i="1"/>
  <c r="M38808" i="1"/>
  <c r="T38807" i="1"/>
  <c r="N38807" i="1"/>
  <c r="M38807" i="1"/>
  <c r="T38806" i="1"/>
  <c r="N38806" i="1"/>
  <c r="M38806" i="1"/>
  <c r="T38805" i="1"/>
  <c r="N38805" i="1"/>
  <c r="M38805" i="1"/>
  <c r="T38804" i="1"/>
  <c r="N38804" i="1"/>
  <c r="M38804" i="1"/>
  <c r="T38803" i="1"/>
  <c r="N38803" i="1"/>
  <c r="M38803" i="1"/>
  <c r="T38802" i="1"/>
  <c r="N38802" i="1"/>
  <c r="M38802" i="1"/>
  <c r="T38801" i="1"/>
  <c r="N38801" i="1"/>
  <c r="M38801" i="1"/>
  <c r="T38800" i="1"/>
  <c r="N38800" i="1"/>
  <c r="M38800" i="1"/>
  <c r="T38799" i="1"/>
  <c r="N38799" i="1"/>
  <c r="M38799" i="1"/>
  <c r="T38798" i="1"/>
  <c r="N38798" i="1"/>
  <c r="M38798" i="1"/>
  <c r="T38797" i="1"/>
  <c r="N38797" i="1"/>
  <c r="M38797" i="1"/>
  <c r="T38796" i="1"/>
  <c r="N38796" i="1"/>
  <c r="M38796" i="1"/>
  <c r="T38795" i="1"/>
  <c r="N38795" i="1"/>
  <c r="M38795" i="1"/>
  <c r="T38794" i="1"/>
  <c r="N38794" i="1"/>
  <c r="M38794" i="1"/>
  <c r="T38793" i="1"/>
  <c r="N38793" i="1"/>
  <c r="M38793" i="1"/>
  <c r="T38792" i="1"/>
  <c r="N38792" i="1"/>
  <c r="M38792" i="1"/>
  <c r="T38791" i="1"/>
  <c r="N38791" i="1"/>
  <c r="M38791" i="1"/>
  <c r="T38790" i="1"/>
  <c r="N38790" i="1"/>
  <c r="M38790" i="1"/>
  <c r="T38789" i="1"/>
  <c r="N38789" i="1"/>
  <c r="M38789" i="1"/>
  <c r="T38788" i="1"/>
  <c r="N38788" i="1"/>
  <c r="M38788" i="1"/>
  <c r="T38787" i="1"/>
  <c r="N38787" i="1"/>
  <c r="M38787" i="1"/>
  <c r="T38786" i="1"/>
  <c r="N38786" i="1"/>
  <c r="M38786" i="1"/>
  <c r="T38785" i="1"/>
  <c r="N38785" i="1"/>
  <c r="M38785" i="1"/>
  <c r="T38784" i="1"/>
  <c r="N38784" i="1"/>
  <c r="M38784" i="1"/>
  <c r="T38783" i="1"/>
  <c r="N38783" i="1"/>
  <c r="M38783" i="1"/>
  <c r="T38782" i="1"/>
  <c r="N38782" i="1"/>
  <c r="M38782" i="1"/>
  <c r="T38781" i="1"/>
  <c r="N38781" i="1"/>
  <c r="M38781" i="1"/>
  <c r="T38780" i="1"/>
  <c r="N38780" i="1"/>
  <c r="M38780" i="1"/>
  <c r="T38779" i="1"/>
  <c r="N38779" i="1"/>
  <c r="M38779" i="1"/>
  <c r="T38778" i="1"/>
  <c r="N38778" i="1"/>
  <c r="M38778" i="1"/>
  <c r="T38777" i="1"/>
  <c r="N38777" i="1"/>
  <c r="M38777" i="1"/>
  <c r="T38776" i="1"/>
  <c r="N38776" i="1"/>
  <c r="M38776" i="1"/>
  <c r="T38775" i="1"/>
  <c r="N38775" i="1"/>
  <c r="M38775" i="1"/>
  <c r="T38774" i="1"/>
  <c r="N38774" i="1"/>
  <c r="M38774" i="1"/>
  <c r="T38773" i="1"/>
  <c r="N38773" i="1"/>
  <c r="M38773" i="1"/>
  <c r="T38772" i="1"/>
  <c r="N38772" i="1"/>
  <c r="M38772" i="1"/>
  <c r="T38771" i="1"/>
  <c r="N38771" i="1"/>
  <c r="M38771" i="1"/>
  <c r="T38770" i="1"/>
  <c r="N38770" i="1"/>
  <c r="M38770" i="1"/>
  <c r="T38769" i="1"/>
  <c r="N38769" i="1"/>
  <c r="M38769" i="1"/>
  <c r="T38768" i="1"/>
  <c r="N38768" i="1"/>
  <c r="M38768" i="1"/>
  <c r="T38767" i="1"/>
  <c r="N38767" i="1"/>
  <c r="M38767" i="1"/>
  <c r="T38766" i="1"/>
  <c r="N38766" i="1"/>
  <c r="M38766" i="1"/>
  <c r="T38765" i="1"/>
  <c r="N38765" i="1"/>
  <c r="M38765" i="1"/>
  <c r="T38764" i="1"/>
  <c r="N38764" i="1"/>
  <c r="M38764" i="1"/>
  <c r="T38763" i="1"/>
  <c r="N38763" i="1"/>
  <c r="M38763" i="1"/>
  <c r="T38762" i="1"/>
  <c r="N38762" i="1"/>
  <c r="M38762" i="1"/>
  <c r="T38761" i="1"/>
  <c r="N38761" i="1"/>
  <c r="M38761" i="1"/>
  <c r="T38760" i="1"/>
  <c r="N38760" i="1"/>
  <c r="M38760" i="1"/>
  <c r="T38759" i="1"/>
  <c r="N38759" i="1"/>
  <c r="M38759" i="1"/>
  <c r="T38758" i="1"/>
  <c r="N38758" i="1"/>
  <c r="M38758" i="1"/>
  <c r="T38757" i="1"/>
  <c r="N38757" i="1"/>
  <c r="M38757" i="1"/>
  <c r="T38756" i="1"/>
  <c r="N38756" i="1"/>
  <c r="M38756" i="1"/>
  <c r="T38755" i="1"/>
  <c r="N38755" i="1"/>
  <c r="M38755" i="1"/>
  <c r="T38754" i="1"/>
  <c r="N38754" i="1"/>
  <c r="M38754" i="1"/>
  <c r="T38753" i="1"/>
  <c r="N38753" i="1"/>
  <c r="M38753" i="1"/>
  <c r="T38752" i="1"/>
  <c r="N38752" i="1"/>
  <c r="M38752" i="1"/>
  <c r="T38751" i="1"/>
  <c r="N38751" i="1"/>
  <c r="M38751" i="1"/>
  <c r="T38750" i="1"/>
  <c r="N38750" i="1"/>
  <c r="M38750" i="1"/>
  <c r="T38749" i="1"/>
  <c r="N38749" i="1"/>
  <c r="M38749" i="1"/>
  <c r="T38748" i="1"/>
  <c r="N38748" i="1"/>
  <c r="M38748" i="1"/>
  <c r="T38747" i="1"/>
  <c r="N38747" i="1"/>
  <c r="M38747" i="1"/>
  <c r="T38746" i="1"/>
  <c r="N38746" i="1"/>
  <c r="M38746" i="1"/>
  <c r="T38745" i="1"/>
  <c r="N38745" i="1"/>
  <c r="M38745" i="1"/>
  <c r="T38744" i="1"/>
  <c r="N38744" i="1"/>
  <c r="M38744" i="1"/>
  <c r="T38743" i="1"/>
  <c r="N38743" i="1"/>
  <c r="M38743" i="1"/>
  <c r="T38742" i="1"/>
  <c r="N38742" i="1"/>
  <c r="M38742" i="1"/>
  <c r="T38741" i="1"/>
  <c r="N38741" i="1"/>
  <c r="M38741" i="1"/>
  <c r="T38740" i="1"/>
  <c r="N38740" i="1"/>
  <c r="M38740" i="1"/>
  <c r="T38739" i="1"/>
  <c r="N38739" i="1"/>
  <c r="M38739" i="1"/>
  <c r="T38738" i="1"/>
  <c r="N38738" i="1"/>
  <c r="M38738" i="1"/>
  <c r="T38737" i="1"/>
  <c r="N38737" i="1"/>
  <c r="M38737" i="1"/>
  <c r="T38736" i="1"/>
  <c r="N38736" i="1"/>
  <c r="M38736" i="1"/>
  <c r="T38735" i="1"/>
  <c r="N38735" i="1"/>
  <c r="M38735" i="1"/>
  <c r="T38734" i="1"/>
  <c r="N38734" i="1"/>
  <c r="M38734" i="1"/>
  <c r="T38733" i="1"/>
  <c r="N38733" i="1"/>
  <c r="M38733" i="1"/>
  <c r="T38732" i="1"/>
  <c r="N38732" i="1"/>
  <c r="M38732" i="1"/>
  <c r="T38731" i="1"/>
  <c r="N38731" i="1"/>
  <c r="M38731" i="1"/>
  <c r="T38730" i="1"/>
  <c r="N38730" i="1"/>
  <c r="M38730" i="1"/>
  <c r="T38729" i="1"/>
  <c r="N38729" i="1"/>
  <c r="M38729" i="1"/>
  <c r="T38728" i="1"/>
  <c r="N38728" i="1"/>
  <c r="M38728" i="1"/>
  <c r="T38727" i="1"/>
  <c r="N38727" i="1"/>
  <c r="M38727" i="1"/>
  <c r="T38726" i="1"/>
  <c r="N38726" i="1"/>
  <c r="M38726" i="1"/>
  <c r="T38725" i="1"/>
  <c r="N38725" i="1"/>
  <c r="M38725" i="1"/>
  <c r="T38724" i="1"/>
  <c r="N38724" i="1"/>
  <c r="M38724" i="1"/>
  <c r="T38723" i="1"/>
  <c r="N38723" i="1"/>
  <c r="M38723" i="1"/>
  <c r="T38722" i="1"/>
  <c r="N38722" i="1"/>
  <c r="M38722" i="1"/>
  <c r="T38721" i="1"/>
  <c r="N38721" i="1"/>
  <c r="M38721" i="1"/>
  <c r="T38720" i="1"/>
  <c r="N38720" i="1"/>
  <c r="M38720" i="1"/>
  <c r="T38719" i="1"/>
  <c r="N38719" i="1"/>
  <c r="M38719" i="1"/>
  <c r="T38718" i="1"/>
  <c r="N38718" i="1"/>
  <c r="M38718" i="1"/>
  <c r="T38717" i="1"/>
  <c r="N38717" i="1"/>
  <c r="M38717" i="1"/>
  <c r="T38716" i="1"/>
  <c r="N38716" i="1"/>
  <c r="M38716" i="1"/>
  <c r="T38715" i="1"/>
  <c r="N38715" i="1"/>
  <c r="M38715" i="1"/>
  <c r="T38714" i="1"/>
  <c r="N38714" i="1"/>
  <c r="M38714" i="1"/>
  <c r="T38713" i="1"/>
  <c r="N38713" i="1"/>
  <c r="M38713" i="1"/>
  <c r="T38712" i="1"/>
  <c r="N38712" i="1"/>
  <c r="M38712" i="1"/>
  <c r="T38711" i="1"/>
  <c r="N38711" i="1"/>
  <c r="M38711" i="1"/>
  <c r="T38710" i="1"/>
  <c r="N38710" i="1"/>
  <c r="M38710" i="1"/>
  <c r="T38709" i="1"/>
  <c r="N38709" i="1"/>
  <c r="M38709" i="1"/>
  <c r="T38708" i="1"/>
  <c r="N38708" i="1"/>
  <c r="M38708" i="1"/>
  <c r="T38707" i="1"/>
  <c r="N38707" i="1"/>
  <c r="M38707" i="1"/>
  <c r="T38706" i="1"/>
  <c r="N38706" i="1"/>
  <c r="M38706" i="1"/>
  <c r="T38705" i="1"/>
  <c r="N38705" i="1"/>
  <c r="M38705" i="1"/>
  <c r="T38704" i="1"/>
  <c r="N38704" i="1"/>
  <c r="M38704" i="1"/>
  <c r="T38703" i="1"/>
  <c r="N38703" i="1"/>
  <c r="M38703" i="1"/>
  <c r="T38702" i="1"/>
  <c r="N38702" i="1"/>
  <c r="M38702" i="1"/>
  <c r="T38701" i="1"/>
  <c r="N38701" i="1"/>
  <c r="M38701" i="1"/>
  <c r="T38700" i="1"/>
  <c r="N38700" i="1"/>
  <c r="M38700" i="1"/>
  <c r="T38699" i="1"/>
  <c r="N38699" i="1"/>
  <c r="M38699" i="1"/>
  <c r="T38698" i="1"/>
  <c r="N38698" i="1"/>
  <c r="M38698" i="1"/>
  <c r="T38697" i="1"/>
  <c r="N38697" i="1"/>
  <c r="M38697" i="1"/>
  <c r="T38696" i="1"/>
  <c r="N38696" i="1"/>
  <c r="M38696" i="1"/>
  <c r="T38695" i="1"/>
  <c r="N38695" i="1"/>
  <c r="M38695" i="1"/>
  <c r="T38694" i="1"/>
  <c r="N38694" i="1"/>
  <c r="M38694" i="1"/>
  <c r="T38693" i="1"/>
  <c r="N38693" i="1"/>
  <c r="M38693" i="1"/>
  <c r="T38692" i="1"/>
  <c r="N38692" i="1"/>
  <c r="M38692" i="1"/>
  <c r="T38691" i="1"/>
  <c r="N38691" i="1"/>
  <c r="M38691" i="1"/>
  <c r="T38690" i="1"/>
  <c r="N38690" i="1"/>
  <c r="M38690" i="1"/>
  <c r="T38689" i="1"/>
  <c r="N38689" i="1"/>
  <c r="M38689" i="1"/>
  <c r="T38688" i="1"/>
  <c r="N38688" i="1"/>
  <c r="M38688" i="1"/>
  <c r="T38687" i="1"/>
  <c r="N38687" i="1"/>
  <c r="M38687" i="1"/>
  <c r="T38686" i="1"/>
  <c r="N38686" i="1"/>
  <c r="M38686" i="1"/>
  <c r="T38685" i="1"/>
  <c r="N38685" i="1"/>
  <c r="M38685" i="1"/>
  <c r="T38684" i="1"/>
  <c r="N38684" i="1"/>
  <c r="M38684" i="1"/>
  <c r="T38683" i="1"/>
  <c r="N38683" i="1"/>
  <c r="M38683" i="1"/>
  <c r="T38682" i="1"/>
  <c r="N38682" i="1"/>
  <c r="M38682" i="1"/>
  <c r="T38681" i="1"/>
  <c r="N38681" i="1"/>
  <c r="M38681" i="1"/>
  <c r="T38680" i="1"/>
  <c r="N38680" i="1"/>
  <c r="M38680" i="1"/>
  <c r="T38679" i="1"/>
  <c r="N38679" i="1"/>
  <c r="M38679" i="1"/>
  <c r="T38678" i="1"/>
  <c r="N38678" i="1"/>
  <c r="M38678" i="1"/>
  <c r="T38677" i="1"/>
  <c r="N38677" i="1"/>
  <c r="M38677" i="1"/>
  <c r="T38676" i="1"/>
  <c r="N38676" i="1"/>
  <c r="M38676" i="1"/>
  <c r="T38675" i="1"/>
  <c r="N38675" i="1"/>
  <c r="M38675" i="1"/>
  <c r="T38674" i="1"/>
  <c r="N38674" i="1"/>
  <c r="M38674" i="1"/>
  <c r="T38673" i="1"/>
  <c r="N38673" i="1"/>
  <c r="M38673" i="1"/>
  <c r="T38672" i="1"/>
  <c r="N38672" i="1"/>
  <c r="M38672" i="1"/>
  <c r="T38671" i="1"/>
  <c r="N38671" i="1"/>
  <c r="M38671" i="1"/>
  <c r="T38670" i="1"/>
  <c r="N38670" i="1"/>
  <c r="M38670" i="1"/>
  <c r="T38669" i="1"/>
  <c r="N38669" i="1"/>
  <c r="M38669" i="1"/>
  <c r="T38668" i="1"/>
  <c r="N38668" i="1"/>
  <c r="M38668" i="1"/>
  <c r="T38667" i="1"/>
  <c r="N38667" i="1"/>
  <c r="M38667" i="1"/>
  <c r="T38666" i="1"/>
  <c r="N38666" i="1"/>
  <c r="M38666" i="1"/>
  <c r="T38665" i="1"/>
  <c r="N38665" i="1"/>
  <c r="M38665" i="1"/>
  <c r="T38664" i="1"/>
  <c r="N38664" i="1"/>
  <c r="M38664" i="1"/>
  <c r="T38663" i="1"/>
  <c r="N38663" i="1"/>
  <c r="M38663" i="1"/>
  <c r="T38662" i="1"/>
  <c r="N38662" i="1"/>
  <c r="M38662" i="1"/>
  <c r="T38661" i="1"/>
  <c r="N38661" i="1"/>
  <c r="M38661" i="1"/>
  <c r="T38660" i="1"/>
  <c r="N38660" i="1"/>
  <c r="M38660" i="1"/>
  <c r="T38659" i="1"/>
  <c r="N38659" i="1"/>
  <c r="M38659" i="1"/>
  <c r="T38658" i="1"/>
  <c r="N38658" i="1"/>
  <c r="M38658" i="1"/>
  <c r="T38657" i="1"/>
  <c r="N38657" i="1"/>
  <c r="M38657" i="1"/>
  <c r="T38656" i="1"/>
  <c r="N38656" i="1"/>
  <c r="M38656" i="1"/>
  <c r="T38655" i="1"/>
  <c r="N38655" i="1"/>
  <c r="M38655" i="1"/>
  <c r="T38654" i="1"/>
  <c r="N38654" i="1"/>
  <c r="M38654" i="1"/>
  <c r="T38653" i="1"/>
  <c r="N38653" i="1"/>
  <c r="M38653" i="1"/>
  <c r="T38652" i="1"/>
  <c r="N38652" i="1"/>
  <c r="M38652" i="1"/>
  <c r="T38651" i="1"/>
  <c r="N38651" i="1"/>
  <c r="M38651" i="1"/>
  <c r="T38650" i="1"/>
  <c r="N38650" i="1"/>
  <c r="M38650" i="1"/>
  <c r="T38649" i="1"/>
  <c r="N38649" i="1"/>
  <c r="M38649" i="1"/>
  <c r="T38648" i="1"/>
  <c r="N38648" i="1"/>
  <c r="M38648" i="1"/>
  <c r="T38647" i="1"/>
  <c r="N38647" i="1"/>
  <c r="M38647" i="1"/>
  <c r="T38646" i="1"/>
  <c r="N38646" i="1"/>
  <c r="M38646" i="1"/>
  <c r="T38645" i="1"/>
  <c r="N38645" i="1"/>
  <c r="M38645" i="1"/>
  <c r="T38644" i="1"/>
  <c r="N38644" i="1"/>
  <c r="M38644" i="1"/>
  <c r="T38643" i="1"/>
  <c r="N38643" i="1"/>
  <c r="M38643" i="1"/>
  <c r="T38642" i="1"/>
  <c r="N38642" i="1"/>
  <c r="M38642" i="1"/>
  <c r="T38641" i="1"/>
  <c r="N38641" i="1"/>
  <c r="M38641" i="1"/>
  <c r="T38640" i="1"/>
  <c r="N38640" i="1"/>
  <c r="M38640" i="1"/>
  <c r="T38639" i="1"/>
  <c r="N38639" i="1"/>
  <c r="M38639" i="1"/>
  <c r="T38638" i="1"/>
  <c r="N38638" i="1"/>
  <c r="M38638" i="1"/>
  <c r="T38637" i="1"/>
  <c r="N38637" i="1"/>
  <c r="M38637" i="1"/>
  <c r="T38636" i="1"/>
  <c r="N38636" i="1"/>
  <c r="M38636" i="1"/>
  <c r="T38635" i="1"/>
  <c r="N38635" i="1"/>
  <c r="M38635" i="1"/>
  <c r="T38634" i="1"/>
  <c r="N38634" i="1"/>
  <c r="M38634" i="1"/>
  <c r="T38633" i="1"/>
  <c r="N38633" i="1"/>
  <c r="M38633" i="1"/>
  <c r="T38632" i="1"/>
  <c r="N38632" i="1"/>
  <c r="M38632" i="1"/>
  <c r="T38631" i="1"/>
  <c r="N38631" i="1"/>
  <c r="M38631" i="1"/>
  <c r="T38630" i="1"/>
  <c r="N38630" i="1"/>
  <c r="M38630" i="1"/>
  <c r="T38629" i="1"/>
  <c r="N38629" i="1"/>
  <c r="M38629" i="1"/>
  <c r="T38628" i="1"/>
  <c r="N38628" i="1"/>
  <c r="M38628" i="1"/>
  <c r="T38627" i="1"/>
  <c r="N38627" i="1"/>
  <c r="M38627" i="1"/>
  <c r="T38626" i="1"/>
  <c r="N38626" i="1"/>
  <c r="M38626" i="1"/>
  <c r="T38625" i="1"/>
  <c r="N38625" i="1"/>
  <c r="M38625" i="1"/>
  <c r="T38624" i="1"/>
  <c r="N38624" i="1"/>
  <c r="M38624" i="1"/>
  <c r="T38623" i="1"/>
  <c r="N38623" i="1"/>
  <c r="M38623" i="1"/>
  <c r="T38622" i="1"/>
  <c r="N38622" i="1"/>
  <c r="M38622" i="1"/>
  <c r="T38621" i="1"/>
  <c r="N38621" i="1"/>
  <c r="M38621" i="1"/>
  <c r="T38620" i="1"/>
  <c r="N38620" i="1"/>
  <c r="M38620" i="1"/>
  <c r="T38619" i="1"/>
  <c r="N38619" i="1"/>
  <c r="M38619" i="1"/>
  <c r="T38618" i="1"/>
  <c r="N38618" i="1"/>
  <c r="M38618" i="1"/>
  <c r="T38617" i="1"/>
  <c r="N38617" i="1"/>
  <c r="M38617" i="1"/>
  <c r="T38616" i="1"/>
  <c r="N38616" i="1"/>
  <c r="M38616" i="1"/>
  <c r="T38615" i="1"/>
  <c r="N38615" i="1"/>
  <c r="M38615" i="1"/>
  <c r="T38614" i="1"/>
  <c r="N38614" i="1"/>
  <c r="M38614" i="1"/>
  <c r="T38613" i="1"/>
  <c r="N38613" i="1"/>
  <c r="M38613" i="1"/>
  <c r="T38612" i="1"/>
  <c r="N38612" i="1"/>
  <c r="M38612" i="1"/>
  <c r="T38611" i="1"/>
  <c r="N38611" i="1"/>
  <c r="M38611" i="1"/>
  <c r="T38610" i="1"/>
  <c r="N38610" i="1"/>
  <c r="M38610" i="1"/>
  <c r="T38609" i="1"/>
  <c r="N38609" i="1"/>
  <c r="M38609" i="1"/>
  <c r="T38608" i="1"/>
  <c r="N38608" i="1"/>
  <c r="M38608" i="1"/>
  <c r="T38607" i="1"/>
  <c r="N38607" i="1"/>
  <c r="M38607" i="1"/>
  <c r="T38606" i="1"/>
  <c r="N38606" i="1"/>
  <c r="M38606" i="1"/>
  <c r="T38605" i="1"/>
  <c r="N38605" i="1"/>
  <c r="M38605" i="1"/>
  <c r="T38604" i="1"/>
  <c r="N38604" i="1"/>
  <c r="M38604" i="1"/>
  <c r="T38603" i="1"/>
  <c r="N38603" i="1"/>
  <c r="M38603" i="1"/>
  <c r="T38602" i="1"/>
  <c r="N38602" i="1"/>
  <c r="M38602" i="1"/>
  <c r="T38601" i="1"/>
  <c r="N38601" i="1"/>
  <c r="M38601" i="1"/>
  <c r="T38600" i="1"/>
  <c r="N38600" i="1"/>
  <c r="M38600" i="1"/>
  <c r="T38599" i="1"/>
  <c r="N38599" i="1"/>
  <c r="M38599" i="1"/>
  <c r="T38598" i="1"/>
  <c r="N38598" i="1"/>
  <c r="M38598" i="1"/>
  <c r="T38597" i="1"/>
  <c r="N38597" i="1"/>
  <c r="M38597" i="1"/>
  <c r="T38596" i="1"/>
  <c r="N38596" i="1"/>
  <c r="M38596" i="1"/>
  <c r="T38595" i="1"/>
  <c r="N38595" i="1"/>
  <c r="M38595" i="1"/>
  <c r="T38594" i="1"/>
  <c r="N38594" i="1"/>
  <c r="M38594" i="1"/>
  <c r="T38593" i="1"/>
  <c r="N38593" i="1"/>
  <c r="M38593" i="1"/>
  <c r="T38592" i="1"/>
  <c r="N38592" i="1"/>
  <c r="M38592" i="1"/>
  <c r="T38591" i="1"/>
  <c r="N38591" i="1"/>
  <c r="M38591" i="1"/>
  <c r="T38590" i="1"/>
  <c r="N38590" i="1"/>
  <c r="M38590" i="1"/>
  <c r="T38589" i="1"/>
  <c r="N38589" i="1"/>
  <c r="M38589" i="1"/>
  <c r="T38588" i="1"/>
  <c r="N38588" i="1"/>
  <c r="M38588" i="1"/>
  <c r="T38587" i="1"/>
  <c r="N38587" i="1"/>
  <c r="M38587" i="1"/>
  <c r="T38586" i="1"/>
  <c r="N38586" i="1"/>
  <c r="M38586" i="1"/>
  <c r="T38585" i="1"/>
  <c r="N38585" i="1"/>
  <c r="M38585" i="1"/>
  <c r="T38584" i="1"/>
  <c r="N38584" i="1"/>
  <c r="M38584" i="1"/>
  <c r="T38583" i="1"/>
  <c r="N38583" i="1"/>
  <c r="M38583" i="1"/>
  <c r="T38582" i="1"/>
  <c r="N38582" i="1"/>
  <c r="M38582" i="1"/>
  <c r="T38581" i="1"/>
  <c r="N38581" i="1"/>
  <c r="M38581" i="1"/>
  <c r="T38580" i="1"/>
  <c r="N38580" i="1"/>
  <c r="M38580" i="1"/>
  <c r="T38579" i="1"/>
  <c r="N38579" i="1"/>
  <c r="M38579" i="1"/>
  <c r="T38578" i="1"/>
  <c r="N38578" i="1"/>
  <c r="M38578" i="1"/>
  <c r="T38577" i="1"/>
  <c r="N38577" i="1"/>
  <c r="M38577" i="1"/>
  <c r="T38576" i="1"/>
  <c r="N38576" i="1"/>
  <c r="M38576" i="1"/>
  <c r="T38575" i="1"/>
  <c r="N38575" i="1"/>
  <c r="M38575" i="1"/>
  <c r="T38574" i="1"/>
  <c r="N38574" i="1"/>
  <c r="M38574" i="1"/>
  <c r="T38573" i="1"/>
  <c r="N38573" i="1"/>
  <c r="M38573" i="1"/>
  <c r="T38572" i="1"/>
  <c r="N38572" i="1"/>
  <c r="M38572" i="1"/>
  <c r="T38571" i="1"/>
  <c r="N38571" i="1"/>
  <c r="M38571" i="1"/>
  <c r="T38570" i="1"/>
  <c r="N38570" i="1"/>
  <c r="M38570" i="1"/>
  <c r="T38569" i="1"/>
  <c r="N38569" i="1"/>
  <c r="M38569" i="1"/>
  <c r="T38568" i="1"/>
  <c r="N38568" i="1"/>
  <c r="M38568" i="1"/>
  <c r="T38567" i="1"/>
  <c r="N38567" i="1"/>
  <c r="M38567" i="1"/>
  <c r="T38566" i="1"/>
  <c r="N38566" i="1"/>
  <c r="M38566" i="1"/>
  <c r="T38565" i="1"/>
  <c r="N38565" i="1"/>
  <c r="M38565" i="1"/>
  <c r="T38564" i="1"/>
  <c r="N38564" i="1"/>
  <c r="M38564" i="1"/>
  <c r="T38563" i="1"/>
  <c r="N38563" i="1"/>
  <c r="M38563" i="1"/>
  <c r="T38562" i="1"/>
  <c r="N38562" i="1"/>
  <c r="M38562" i="1"/>
  <c r="T38561" i="1"/>
  <c r="N38561" i="1"/>
  <c r="M38561" i="1"/>
  <c r="T38560" i="1"/>
  <c r="N38560" i="1"/>
  <c r="M38560" i="1"/>
  <c r="T38559" i="1"/>
  <c r="N38559" i="1"/>
  <c r="M38559" i="1"/>
  <c r="T38558" i="1"/>
  <c r="N38558" i="1"/>
  <c r="M38558" i="1"/>
  <c r="T38557" i="1"/>
  <c r="N38557" i="1"/>
  <c r="M38557" i="1"/>
  <c r="T38556" i="1"/>
  <c r="N38556" i="1"/>
  <c r="M38556" i="1"/>
  <c r="T38555" i="1"/>
  <c r="N38555" i="1"/>
  <c r="M38555" i="1"/>
  <c r="T38554" i="1"/>
  <c r="N38554" i="1"/>
  <c r="M38554" i="1"/>
  <c r="T38553" i="1"/>
  <c r="N38553" i="1"/>
  <c r="M38553" i="1"/>
  <c r="T38552" i="1"/>
  <c r="N38552" i="1"/>
  <c r="M38552" i="1"/>
  <c r="T38551" i="1"/>
  <c r="N38551" i="1"/>
  <c r="M38551" i="1"/>
  <c r="T38550" i="1"/>
  <c r="N38550" i="1"/>
  <c r="M38550" i="1"/>
  <c r="T38549" i="1"/>
  <c r="N38549" i="1"/>
  <c r="M38549" i="1"/>
  <c r="T38548" i="1"/>
  <c r="N38548" i="1"/>
  <c r="M38548" i="1"/>
  <c r="T38547" i="1"/>
  <c r="N38547" i="1"/>
  <c r="M38547" i="1"/>
  <c r="T38546" i="1"/>
  <c r="N38546" i="1"/>
  <c r="M38546" i="1"/>
  <c r="T38545" i="1"/>
  <c r="N38545" i="1"/>
  <c r="M38545" i="1"/>
  <c r="T38544" i="1"/>
  <c r="N38544" i="1"/>
  <c r="M38544" i="1"/>
  <c r="T38543" i="1"/>
  <c r="N38543" i="1"/>
  <c r="M38543" i="1"/>
  <c r="T38542" i="1"/>
  <c r="N38542" i="1"/>
  <c r="M38542" i="1"/>
  <c r="T38541" i="1"/>
  <c r="N38541" i="1"/>
  <c r="M38541" i="1"/>
  <c r="T38540" i="1"/>
  <c r="N38540" i="1"/>
  <c r="M38540" i="1"/>
  <c r="T38539" i="1"/>
  <c r="N38539" i="1"/>
  <c r="M38539" i="1"/>
  <c r="T38538" i="1"/>
  <c r="N38538" i="1"/>
  <c r="M38538" i="1"/>
  <c r="T38537" i="1"/>
  <c r="N38537" i="1"/>
  <c r="M38537" i="1"/>
  <c r="T38536" i="1"/>
  <c r="N38536" i="1"/>
  <c r="M38536" i="1"/>
  <c r="T38535" i="1"/>
  <c r="N38535" i="1"/>
  <c r="M38535" i="1"/>
  <c r="T38534" i="1"/>
  <c r="N38534" i="1"/>
  <c r="M38534" i="1"/>
  <c r="T38533" i="1"/>
  <c r="N38533" i="1"/>
  <c r="M38533" i="1"/>
  <c r="T38532" i="1"/>
  <c r="N38532" i="1"/>
  <c r="M38532" i="1"/>
  <c r="T38531" i="1"/>
  <c r="N38531" i="1"/>
  <c r="M38531" i="1"/>
  <c r="T38530" i="1"/>
  <c r="N38530" i="1"/>
  <c r="M38530" i="1"/>
  <c r="T38529" i="1"/>
  <c r="N38529" i="1"/>
  <c r="M38529" i="1"/>
  <c r="T38528" i="1"/>
  <c r="N38528" i="1"/>
  <c r="M38528" i="1"/>
  <c r="T38527" i="1"/>
  <c r="N38527" i="1"/>
  <c r="M38527" i="1"/>
  <c r="T38526" i="1"/>
  <c r="N38526" i="1"/>
  <c r="M38526" i="1"/>
  <c r="T38525" i="1"/>
  <c r="N38525" i="1"/>
  <c r="M38525" i="1"/>
  <c r="T38524" i="1"/>
  <c r="N38524" i="1"/>
  <c r="M38524" i="1"/>
  <c r="T38523" i="1"/>
  <c r="N38523" i="1"/>
  <c r="M38523" i="1"/>
  <c r="T38522" i="1"/>
  <c r="N38522" i="1"/>
  <c r="M38522" i="1"/>
  <c r="T38521" i="1"/>
  <c r="N38521" i="1"/>
  <c r="M38521" i="1"/>
  <c r="T38520" i="1"/>
  <c r="N38520" i="1"/>
  <c r="M38520" i="1"/>
  <c r="T38519" i="1"/>
  <c r="N38519" i="1"/>
  <c r="M38519" i="1"/>
  <c r="T38518" i="1"/>
  <c r="N38518" i="1"/>
  <c r="M38518" i="1"/>
  <c r="T38517" i="1"/>
  <c r="N38517" i="1"/>
  <c r="M38517" i="1"/>
  <c r="T38516" i="1"/>
  <c r="N38516" i="1"/>
  <c r="M38516" i="1"/>
  <c r="T38515" i="1"/>
  <c r="N38515" i="1"/>
  <c r="M38515" i="1"/>
  <c r="T38514" i="1"/>
  <c r="N38514" i="1"/>
  <c r="M38514" i="1"/>
  <c r="T38513" i="1"/>
  <c r="N38513" i="1"/>
  <c r="M38513" i="1"/>
  <c r="T38512" i="1"/>
  <c r="N38512" i="1"/>
  <c r="M38512" i="1"/>
  <c r="T38511" i="1"/>
  <c r="N38511" i="1"/>
  <c r="M38511" i="1"/>
  <c r="T38510" i="1"/>
  <c r="N38510" i="1"/>
  <c r="M38510" i="1"/>
  <c r="T38509" i="1"/>
  <c r="N38509" i="1"/>
  <c r="M38509" i="1"/>
  <c r="T38508" i="1"/>
  <c r="N38508" i="1"/>
  <c r="M38508" i="1"/>
  <c r="T38507" i="1"/>
  <c r="N38507" i="1"/>
  <c r="M38507" i="1"/>
  <c r="T38506" i="1"/>
  <c r="N38506" i="1"/>
  <c r="M38506" i="1"/>
  <c r="T38505" i="1"/>
  <c r="N38505" i="1"/>
  <c r="M38505" i="1"/>
  <c r="T38504" i="1"/>
  <c r="N38504" i="1"/>
  <c r="M38504" i="1"/>
  <c r="T38503" i="1"/>
  <c r="N38503" i="1"/>
  <c r="M38503" i="1"/>
  <c r="T38502" i="1"/>
  <c r="N38502" i="1"/>
  <c r="M38502" i="1"/>
  <c r="T38501" i="1"/>
  <c r="N38501" i="1"/>
  <c r="M38501" i="1"/>
  <c r="T38500" i="1"/>
  <c r="N38500" i="1"/>
  <c r="M38500" i="1"/>
  <c r="T38499" i="1"/>
  <c r="N38499" i="1"/>
  <c r="M38499" i="1"/>
  <c r="T38498" i="1"/>
  <c r="N38498" i="1"/>
  <c r="M38498" i="1"/>
  <c r="T38497" i="1"/>
  <c r="N38497" i="1"/>
  <c r="M38497" i="1"/>
  <c r="T38496" i="1"/>
  <c r="N38496" i="1"/>
  <c r="M38496" i="1"/>
  <c r="T38495" i="1"/>
  <c r="N38495" i="1"/>
  <c r="M38495" i="1"/>
  <c r="T38494" i="1"/>
  <c r="N38494" i="1"/>
  <c r="M38494" i="1"/>
  <c r="T38493" i="1"/>
  <c r="N38493" i="1"/>
  <c r="M38493" i="1"/>
  <c r="T38492" i="1"/>
  <c r="N38492" i="1"/>
  <c r="M38492" i="1"/>
  <c r="T38491" i="1"/>
  <c r="N38491" i="1"/>
  <c r="M38491" i="1"/>
  <c r="T38490" i="1"/>
  <c r="N38490" i="1"/>
  <c r="M38490" i="1"/>
  <c r="T38489" i="1"/>
  <c r="N38489" i="1"/>
  <c r="M38489" i="1"/>
  <c r="T38488" i="1"/>
  <c r="N38488" i="1"/>
  <c r="M38488" i="1"/>
  <c r="T38487" i="1"/>
  <c r="N38487" i="1"/>
  <c r="M38487" i="1"/>
  <c r="T38486" i="1"/>
  <c r="N38486" i="1"/>
  <c r="M38486" i="1"/>
  <c r="T38485" i="1"/>
  <c r="N38485" i="1"/>
  <c r="M38485" i="1"/>
  <c r="T38484" i="1"/>
  <c r="N38484" i="1"/>
  <c r="M38484" i="1"/>
  <c r="T38483" i="1"/>
  <c r="N38483" i="1"/>
  <c r="M38483" i="1"/>
  <c r="T38482" i="1"/>
  <c r="N38482" i="1"/>
  <c r="M38482" i="1"/>
  <c r="T38481" i="1"/>
  <c r="N38481" i="1"/>
  <c r="M38481" i="1"/>
  <c r="T38480" i="1"/>
  <c r="N38480" i="1"/>
  <c r="M38480" i="1"/>
  <c r="T38479" i="1"/>
  <c r="N38479" i="1"/>
  <c r="M38479" i="1"/>
  <c r="T38478" i="1"/>
  <c r="N38478" i="1"/>
  <c r="M38478" i="1"/>
  <c r="T38477" i="1"/>
  <c r="N38477" i="1"/>
  <c r="M38477" i="1"/>
  <c r="T38476" i="1"/>
  <c r="N38476" i="1"/>
  <c r="M38476" i="1"/>
  <c r="T38475" i="1"/>
  <c r="N38475" i="1"/>
  <c r="M38475" i="1"/>
  <c r="T38474" i="1"/>
  <c r="N38474" i="1"/>
  <c r="M38474" i="1"/>
  <c r="T38473" i="1"/>
  <c r="N38473" i="1"/>
  <c r="M38473" i="1"/>
  <c r="T38472" i="1"/>
  <c r="N38472" i="1"/>
  <c r="M38472" i="1"/>
  <c r="T38471" i="1"/>
  <c r="N38471" i="1"/>
  <c r="M38471" i="1"/>
  <c r="T38470" i="1"/>
  <c r="N38470" i="1"/>
  <c r="M38470" i="1"/>
  <c r="T38469" i="1"/>
  <c r="N38469" i="1"/>
  <c r="M38469" i="1"/>
  <c r="T38468" i="1"/>
  <c r="N38468" i="1"/>
  <c r="M38468" i="1"/>
  <c r="T38467" i="1"/>
  <c r="N38467" i="1"/>
  <c r="M38467" i="1"/>
  <c r="T38466" i="1"/>
  <c r="N38466" i="1"/>
  <c r="M38466" i="1"/>
  <c r="T38465" i="1"/>
  <c r="N38465" i="1"/>
  <c r="M38465" i="1"/>
  <c r="T38464" i="1"/>
  <c r="N38464" i="1"/>
  <c r="M38464" i="1"/>
  <c r="T38463" i="1"/>
  <c r="N38463" i="1"/>
  <c r="M38463" i="1"/>
  <c r="T38462" i="1"/>
  <c r="N38462" i="1"/>
  <c r="M38462" i="1"/>
  <c r="T38461" i="1"/>
  <c r="N38461" i="1"/>
  <c r="M38461" i="1"/>
  <c r="T38460" i="1"/>
  <c r="N38460" i="1"/>
  <c r="M38460" i="1"/>
  <c r="T38459" i="1"/>
  <c r="N38459" i="1"/>
  <c r="M38459" i="1"/>
  <c r="T38458" i="1"/>
  <c r="N38458" i="1"/>
  <c r="M38458" i="1"/>
  <c r="T38457" i="1"/>
  <c r="N38457" i="1"/>
  <c r="M38457" i="1"/>
  <c r="T38456" i="1"/>
  <c r="N38456" i="1"/>
  <c r="M38456" i="1"/>
  <c r="T38455" i="1"/>
  <c r="N38455" i="1"/>
  <c r="M38455" i="1"/>
  <c r="T38454" i="1"/>
  <c r="N38454" i="1"/>
  <c r="M38454" i="1"/>
  <c r="T38453" i="1"/>
  <c r="N38453" i="1"/>
  <c r="M38453" i="1"/>
  <c r="T38452" i="1"/>
  <c r="N38452" i="1"/>
  <c r="M38452" i="1"/>
  <c r="T38451" i="1"/>
  <c r="N38451" i="1"/>
  <c r="M38451" i="1"/>
  <c r="T38450" i="1"/>
  <c r="N38450" i="1"/>
  <c r="M38450" i="1"/>
  <c r="T38449" i="1"/>
  <c r="N38449" i="1"/>
  <c r="M38449" i="1"/>
  <c r="T38448" i="1"/>
  <c r="N38448" i="1"/>
  <c r="M38448" i="1"/>
  <c r="T38447" i="1"/>
  <c r="N38447" i="1"/>
  <c r="M38447" i="1"/>
  <c r="T38446" i="1"/>
  <c r="N38446" i="1"/>
  <c r="M38446" i="1"/>
  <c r="T38445" i="1"/>
  <c r="N38445" i="1"/>
  <c r="M38445" i="1"/>
  <c r="T38444" i="1"/>
  <c r="N38444" i="1"/>
  <c r="M38444" i="1"/>
  <c r="T38443" i="1"/>
  <c r="N38443" i="1"/>
  <c r="M38443" i="1"/>
  <c r="T38442" i="1"/>
  <c r="N38442" i="1"/>
  <c r="M38442" i="1"/>
  <c r="T38441" i="1"/>
  <c r="N38441" i="1"/>
  <c r="M38441" i="1"/>
  <c r="T38440" i="1"/>
  <c r="N38440" i="1"/>
  <c r="M38440" i="1"/>
  <c r="T38439" i="1"/>
  <c r="N38439" i="1"/>
  <c r="M38439" i="1"/>
  <c r="T38438" i="1"/>
  <c r="N38438" i="1"/>
  <c r="M38438" i="1"/>
  <c r="T38437" i="1"/>
  <c r="N38437" i="1"/>
  <c r="M38437" i="1"/>
  <c r="T38436" i="1"/>
  <c r="N38436" i="1"/>
  <c r="M38436" i="1"/>
  <c r="T38435" i="1"/>
  <c r="N38435" i="1"/>
  <c r="M38435" i="1"/>
  <c r="T38434" i="1"/>
  <c r="N38434" i="1"/>
  <c r="M38434" i="1"/>
  <c r="T38433" i="1"/>
  <c r="N38433" i="1"/>
  <c r="M38433" i="1"/>
  <c r="T38432" i="1"/>
  <c r="N38432" i="1"/>
  <c r="M38432" i="1"/>
  <c r="T38431" i="1"/>
  <c r="N38431" i="1"/>
  <c r="M38431" i="1"/>
  <c r="T38430" i="1"/>
  <c r="N38430" i="1"/>
  <c r="M38430" i="1"/>
  <c r="T38429" i="1"/>
  <c r="N38429" i="1"/>
  <c r="M38429" i="1"/>
  <c r="T38428" i="1"/>
  <c r="N38428" i="1"/>
  <c r="M38428" i="1"/>
  <c r="T38427" i="1"/>
  <c r="N38427" i="1"/>
  <c r="M38427" i="1"/>
  <c r="T38426" i="1"/>
  <c r="N38426" i="1"/>
  <c r="M38426" i="1"/>
  <c r="T38425" i="1"/>
  <c r="N38425" i="1"/>
  <c r="M38425" i="1"/>
  <c r="T38424" i="1"/>
  <c r="N38424" i="1"/>
  <c r="M38424" i="1"/>
  <c r="T38423" i="1"/>
  <c r="N38423" i="1"/>
  <c r="M38423" i="1"/>
  <c r="T38422" i="1"/>
  <c r="N38422" i="1"/>
  <c r="M38422" i="1"/>
  <c r="T38421" i="1"/>
  <c r="N38421" i="1"/>
  <c r="M38421" i="1"/>
  <c r="T38420" i="1"/>
  <c r="N38420" i="1"/>
  <c r="M38420" i="1"/>
  <c r="T38419" i="1"/>
  <c r="N38419" i="1"/>
  <c r="M38419" i="1"/>
  <c r="T38418" i="1"/>
  <c r="N38418" i="1"/>
  <c r="M38418" i="1"/>
  <c r="T38417" i="1"/>
  <c r="N38417" i="1"/>
  <c r="M38417" i="1"/>
  <c r="T38416" i="1"/>
  <c r="N38416" i="1"/>
  <c r="M38416" i="1"/>
  <c r="T38415" i="1"/>
  <c r="N38415" i="1"/>
  <c r="M38415" i="1"/>
  <c r="T38414" i="1"/>
  <c r="N38414" i="1"/>
  <c r="M38414" i="1"/>
  <c r="T38413" i="1"/>
  <c r="N38413" i="1"/>
  <c r="M38413" i="1"/>
  <c r="T38412" i="1"/>
  <c r="N38412" i="1"/>
  <c r="M38412" i="1"/>
  <c r="T38411" i="1"/>
  <c r="N38411" i="1"/>
  <c r="M38411" i="1"/>
  <c r="T38410" i="1"/>
  <c r="N38410" i="1"/>
  <c r="M38410" i="1"/>
  <c r="T38409" i="1"/>
  <c r="N38409" i="1"/>
  <c r="M38409" i="1"/>
  <c r="T38408" i="1"/>
  <c r="N38408" i="1"/>
  <c r="M38408" i="1"/>
  <c r="T38407" i="1"/>
  <c r="N38407" i="1"/>
  <c r="M38407" i="1"/>
  <c r="T38406" i="1"/>
  <c r="N38406" i="1"/>
  <c r="M38406" i="1"/>
  <c r="T38405" i="1"/>
  <c r="N38405" i="1"/>
  <c r="M38405" i="1"/>
  <c r="T38404" i="1"/>
  <c r="N38404" i="1"/>
  <c r="M38404" i="1"/>
  <c r="T38403" i="1"/>
  <c r="N38403" i="1"/>
  <c r="M38403" i="1"/>
  <c r="T38402" i="1"/>
  <c r="N38402" i="1"/>
  <c r="M38402" i="1"/>
  <c r="T38401" i="1"/>
  <c r="N38401" i="1"/>
  <c r="M38401" i="1"/>
  <c r="T38400" i="1"/>
  <c r="N38400" i="1"/>
  <c r="M38400" i="1"/>
  <c r="T38399" i="1"/>
  <c r="N38399" i="1"/>
  <c r="M38399" i="1"/>
  <c r="T38398" i="1"/>
  <c r="N38398" i="1"/>
  <c r="M38398" i="1"/>
  <c r="T38397" i="1"/>
  <c r="N38397" i="1"/>
  <c r="M38397" i="1"/>
  <c r="T38396" i="1"/>
  <c r="N38396" i="1"/>
  <c r="M38396" i="1"/>
  <c r="T38395" i="1"/>
  <c r="N38395" i="1"/>
  <c r="M38395" i="1"/>
  <c r="T38394" i="1"/>
  <c r="N38394" i="1"/>
  <c r="M38394" i="1"/>
  <c r="T38393" i="1"/>
  <c r="N38393" i="1"/>
  <c r="M38393" i="1"/>
  <c r="T38392" i="1"/>
  <c r="N38392" i="1"/>
  <c r="M38392" i="1"/>
  <c r="T38391" i="1"/>
  <c r="N38391" i="1"/>
  <c r="M38391" i="1"/>
  <c r="T38390" i="1"/>
  <c r="N38390" i="1"/>
  <c r="M38390" i="1"/>
  <c r="T38389" i="1"/>
  <c r="N38389" i="1"/>
  <c r="M38389" i="1"/>
  <c r="T38388" i="1"/>
  <c r="N38388" i="1"/>
  <c r="M38388" i="1"/>
  <c r="T38387" i="1"/>
  <c r="N38387" i="1"/>
  <c r="M38387" i="1"/>
  <c r="T38386" i="1"/>
  <c r="N38386" i="1"/>
  <c r="M38386" i="1"/>
  <c r="T38385" i="1"/>
  <c r="N38385" i="1"/>
  <c r="M38385" i="1"/>
  <c r="T38384" i="1"/>
  <c r="N38384" i="1"/>
  <c r="M38384" i="1"/>
  <c r="T38383" i="1"/>
  <c r="N38383" i="1"/>
  <c r="M38383" i="1"/>
  <c r="T38382" i="1"/>
  <c r="N38382" i="1"/>
  <c r="M38382" i="1"/>
  <c r="T38381" i="1"/>
  <c r="N38381" i="1"/>
  <c r="M38381" i="1"/>
  <c r="T38380" i="1"/>
  <c r="N38380" i="1"/>
  <c r="M38380" i="1"/>
  <c r="T38379" i="1"/>
  <c r="N38379" i="1"/>
  <c r="M38379" i="1"/>
  <c r="T38378" i="1"/>
  <c r="N38378" i="1"/>
  <c r="M38378" i="1"/>
  <c r="T38377" i="1"/>
  <c r="N38377" i="1"/>
  <c r="M38377" i="1"/>
  <c r="T38376" i="1"/>
  <c r="N38376" i="1"/>
  <c r="M38376" i="1"/>
  <c r="T38375" i="1"/>
  <c r="N38375" i="1"/>
  <c r="M38375" i="1"/>
  <c r="T38374" i="1"/>
  <c r="N38374" i="1"/>
  <c r="M38374" i="1"/>
  <c r="T38373" i="1"/>
  <c r="N38373" i="1"/>
  <c r="M38373" i="1"/>
  <c r="T38372" i="1"/>
  <c r="N38372" i="1"/>
  <c r="M38372" i="1"/>
  <c r="T38371" i="1"/>
  <c r="N38371" i="1"/>
  <c r="M38371" i="1"/>
  <c r="T38370" i="1"/>
  <c r="N38370" i="1"/>
  <c r="M38370" i="1"/>
  <c r="T38369" i="1"/>
  <c r="N38369" i="1"/>
  <c r="M38369" i="1"/>
  <c r="T38368" i="1"/>
  <c r="N38368" i="1"/>
  <c r="M38368" i="1"/>
  <c r="T38367" i="1"/>
  <c r="N38367" i="1"/>
  <c r="M38367" i="1"/>
  <c r="T38366" i="1"/>
  <c r="N38366" i="1"/>
  <c r="M38366" i="1"/>
  <c r="T38365" i="1"/>
  <c r="N38365" i="1"/>
  <c r="M38365" i="1"/>
  <c r="T38364" i="1"/>
  <c r="N38364" i="1"/>
  <c r="M38364" i="1"/>
  <c r="T38363" i="1"/>
  <c r="N38363" i="1"/>
  <c r="M38363" i="1"/>
  <c r="T38362" i="1"/>
  <c r="N38362" i="1"/>
  <c r="M38362" i="1"/>
  <c r="T38361" i="1"/>
  <c r="N38361" i="1"/>
  <c r="M38361" i="1"/>
  <c r="T38360" i="1"/>
  <c r="N38360" i="1"/>
  <c r="M38360" i="1"/>
  <c r="T38359" i="1"/>
  <c r="N38359" i="1"/>
  <c r="M38359" i="1"/>
  <c r="T38358" i="1"/>
  <c r="N38358" i="1"/>
  <c r="M38358" i="1"/>
  <c r="T38357" i="1"/>
  <c r="N38357" i="1"/>
  <c r="M38357" i="1"/>
  <c r="T38356" i="1"/>
  <c r="N38356" i="1"/>
  <c r="M38356" i="1"/>
  <c r="T38355" i="1"/>
  <c r="N38355" i="1"/>
  <c r="M38355" i="1"/>
  <c r="T38354" i="1"/>
  <c r="N38354" i="1"/>
  <c r="M38354" i="1"/>
  <c r="T38353" i="1"/>
  <c r="N38353" i="1"/>
  <c r="M38353" i="1"/>
  <c r="T38352" i="1"/>
  <c r="N38352" i="1"/>
  <c r="M38352" i="1"/>
  <c r="T38351" i="1"/>
  <c r="N38351" i="1"/>
  <c r="M38351" i="1"/>
  <c r="T38350" i="1"/>
  <c r="N38350" i="1"/>
  <c r="M38350" i="1"/>
  <c r="T38349" i="1"/>
  <c r="N38349" i="1"/>
  <c r="M38349" i="1"/>
  <c r="T38348" i="1"/>
  <c r="N38348" i="1"/>
  <c r="M38348" i="1"/>
  <c r="T38347" i="1"/>
  <c r="N38347" i="1"/>
  <c r="M38347" i="1"/>
  <c r="T38346" i="1"/>
  <c r="N38346" i="1"/>
  <c r="M38346" i="1"/>
  <c r="T38345" i="1"/>
  <c r="N38345" i="1"/>
  <c r="M38345" i="1"/>
  <c r="T38344" i="1"/>
  <c r="N38344" i="1"/>
  <c r="M38344" i="1"/>
  <c r="T38343" i="1"/>
  <c r="N38343" i="1"/>
  <c r="M38343" i="1"/>
  <c r="T38342" i="1"/>
  <c r="N38342" i="1"/>
  <c r="M38342" i="1"/>
  <c r="T38341" i="1"/>
  <c r="N38341" i="1"/>
  <c r="M38341" i="1"/>
  <c r="T38340" i="1"/>
  <c r="N38340" i="1"/>
  <c r="M38340" i="1"/>
  <c r="T38339" i="1"/>
  <c r="N38339" i="1"/>
  <c r="M38339" i="1"/>
  <c r="T38338" i="1"/>
  <c r="N38338" i="1"/>
  <c r="M38338" i="1"/>
  <c r="T38337" i="1"/>
  <c r="N38337" i="1"/>
  <c r="M38337" i="1"/>
  <c r="T38336" i="1"/>
  <c r="N38336" i="1"/>
  <c r="M38336" i="1"/>
  <c r="T38335" i="1"/>
  <c r="N38335" i="1"/>
  <c r="M38335" i="1"/>
  <c r="T38334" i="1"/>
  <c r="N38334" i="1"/>
  <c r="M38334" i="1"/>
  <c r="T38333" i="1"/>
  <c r="N38333" i="1"/>
  <c r="M38333" i="1"/>
  <c r="T38332" i="1"/>
  <c r="N38332" i="1"/>
  <c r="M38332" i="1"/>
  <c r="T38331" i="1"/>
  <c r="N38331" i="1"/>
  <c r="M38331" i="1"/>
  <c r="T38330" i="1"/>
  <c r="N38330" i="1"/>
  <c r="M38330" i="1"/>
  <c r="T38329" i="1"/>
  <c r="N38329" i="1"/>
  <c r="M38329" i="1"/>
  <c r="T38328" i="1"/>
  <c r="N38328" i="1"/>
  <c r="M38328" i="1"/>
  <c r="T38327" i="1"/>
  <c r="N38327" i="1"/>
  <c r="M38327" i="1"/>
  <c r="T38326" i="1"/>
  <c r="N38326" i="1"/>
  <c r="M38326" i="1"/>
  <c r="T38325" i="1"/>
  <c r="N38325" i="1"/>
  <c r="M38325" i="1"/>
  <c r="T38324" i="1"/>
  <c r="N38324" i="1"/>
  <c r="M38324" i="1"/>
  <c r="T38323" i="1"/>
  <c r="N38323" i="1"/>
  <c r="M38323" i="1"/>
  <c r="T38322" i="1"/>
  <c r="N38322" i="1"/>
  <c r="M38322" i="1"/>
  <c r="T38321" i="1"/>
  <c r="N38321" i="1"/>
  <c r="M38321" i="1"/>
  <c r="T38320" i="1"/>
  <c r="N38320" i="1"/>
  <c r="M38320" i="1"/>
  <c r="T38319" i="1"/>
  <c r="N38319" i="1"/>
  <c r="M38319" i="1"/>
  <c r="T38318" i="1"/>
  <c r="N38318" i="1"/>
  <c r="M38318" i="1"/>
  <c r="T38317" i="1"/>
  <c r="N38317" i="1"/>
  <c r="M38317" i="1"/>
  <c r="T38316" i="1"/>
  <c r="N38316" i="1"/>
  <c r="M38316" i="1"/>
  <c r="T38315" i="1"/>
  <c r="N38315" i="1"/>
  <c r="M38315" i="1"/>
  <c r="T38314" i="1"/>
  <c r="N38314" i="1"/>
  <c r="M38314" i="1"/>
  <c r="T38313" i="1"/>
  <c r="N38313" i="1"/>
  <c r="M38313" i="1"/>
  <c r="T38312" i="1"/>
  <c r="N38312" i="1"/>
  <c r="M38312" i="1"/>
  <c r="T38311" i="1"/>
  <c r="N38311" i="1"/>
  <c r="M38311" i="1"/>
  <c r="T38310" i="1"/>
  <c r="N38310" i="1"/>
  <c r="M38310" i="1"/>
  <c r="T38309" i="1"/>
  <c r="N38309" i="1"/>
  <c r="M38309" i="1"/>
  <c r="T38308" i="1"/>
  <c r="N38308" i="1"/>
  <c r="M38308" i="1"/>
  <c r="T38307" i="1"/>
  <c r="N38307" i="1"/>
  <c r="M38307" i="1"/>
  <c r="T38306" i="1"/>
  <c r="N38306" i="1"/>
  <c r="M38306" i="1"/>
  <c r="T38305" i="1"/>
  <c r="N38305" i="1"/>
  <c r="M38305" i="1"/>
  <c r="T38304" i="1"/>
  <c r="N38304" i="1"/>
  <c r="M38304" i="1"/>
  <c r="T38303" i="1"/>
  <c r="N38303" i="1"/>
  <c r="M38303" i="1"/>
  <c r="T38302" i="1"/>
  <c r="N38302" i="1"/>
  <c r="M38302" i="1"/>
  <c r="T38301" i="1"/>
  <c r="N38301" i="1"/>
  <c r="M38301" i="1"/>
  <c r="T38300" i="1"/>
  <c r="N38300" i="1"/>
  <c r="M38300" i="1"/>
  <c r="T38299" i="1"/>
  <c r="N38299" i="1"/>
  <c r="M38299" i="1"/>
  <c r="T38298" i="1"/>
  <c r="N38298" i="1"/>
  <c r="M38298" i="1"/>
  <c r="T38297" i="1"/>
  <c r="N38297" i="1"/>
  <c r="M38297" i="1"/>
  <c r="T38296" i="1"/>
  <c r="N38296" i="1"/>
  <c r="M38296" i="1"/>
  <c r="T38295" i="1"/>
  <c r="N38295" i="1"/>
  <c r="M38295" i="1"/>
  <c r="T38294" i="1"/>
  <c r="N38294" i="1"/>
  <c r="M38294" i="1"/>
  <c r="T38293" i="1"/>
  <c r="N38293" i="1"/>
  <c r="M38293" i="1"/>
  <c r="T38292" i="1"/>
  <c r="N38292" i="1"/>
  <c r="M38292" i="1"/>
  <c r="T38291" i="1"/>
  <c r="N38291" i="1"/>
  <c r="M38291" i="1"/>
  <c r="T38290" i="1"/>
  <c r="N38290" i="1"/>
  <c r="M38290" i="1"/>
  <c r="T38289" i="1"/>
  <c r="N38289" i="1"/>
  <c r="M38289" i="1"/>
  <c r="T38288" i="1"/>
  <c r="N38288" i="1"/>
  <c r="M38288" i="1"/>
  <c r="T38287" i="1"/>
  <c r="N38287" i="1"/>
  <c r="M38287" i="1"/>
  <c r="T38286" i="1"/>
  <c r="N38286" i="1"/>
  <c r="M38286" i="1"/>
  <c r="T38285" i="1"/>
  <c r="N38285" i="1"/>
  <c r="M38285" i="1"/>
  <c r="T38284" i="1"/>
  <c r="N38284" i="1"/>
  <c r="M38284" i="1"/>
  <c r="T38283" i="1"/>
  <c r="N38283" i="1"/>
  <c r="M38283" i="1"/>
  <c r="T38282" i="1"/>
  <c r="N38282" i="1"/>
  <c r="M38282" i="1"/>
  <c r="T38281" i="1"/>
  <c r="N38281" i="1"/>
  <c r="M38281" i="1"/>
  <c r="T38280" i="1"/>
  <c r="N38280" i="1"/>
  <c r="M38280" i="1"/>
  <c r="T38279" i="1"/>
  <c r="N38279" i="1"/>
  <c r="M38279" i="1"/>
  <c r="T38278" i="1"/>
  <c r="N38278" i="1"/>
  <c r="M38278" i="1"/>
  <c r="T38277" i="1"/>
  <c r="N38277" i="1"/>
  <c r="M38277" i="1"/>
  <c r="T38276" i="1"/>
  <c r="N38276" i="1"/>
  <c r="M38276" i="1"/>
  <c r="T38275" i="1"/>
  <c r="N38275" i="1"/>
  <c r="M38275" i="1"/>
  <c r="T38274" i="1"/>
  <c r="N38274" i="1"/>
  <c r="M38274" i="1"/>
  <c r="T38273" i="1"/>
  <c r="N38273" i="1"/>
  <c r="M38273" i="1"/>
  <c r="T38272" i="1"/>
  <c r="N38272" i="1"/>
  <c r="M38272" i="1"/>
  <c r="T38271" i="1"/>
  <c r="N38271" i="1"/>
  <c r="M38271" i="1"/>
  <c r="T38270" i="1"/>
  <c r="N38270" i="1"/>
  <c r="M38270" i="1"/>
  <c r="T38269" i="1"/>
  <c r="N38269" i="1"/>
  <c r="M38269" i="1"/>
  <c r="T38268" i="1"/>
  <c r="N38268" i="1"/>
  <c r="M38268" i="1"/>
  <c r="T38267" i="1"/>
  <c r="N38267" i="1"/>
  <c r="M38267" i="1"/>
  <c r="T38266" i="1"/>
  <c r="N38266" i="1"/>
  <c r="M38266" i="1"/>
  <c r="T38265" i="1"/>
  <c r="N38265" i="1"/>
  <c r="M38265" i="1"/>
  <c r="T38264" i="1"/>
  <c r="N38264" i="1"/>
  <c r="M38264" i="1"/>
  <c r="T38263" i="1"/>
  <c r="N38263" i="1"/>
  <c r="M38263" i="1"/>
  <c r="T38262" i="1"/>
  <c r="N38262" i="1"/>
  <c r="M38262" i="1"/>
  <c r="T38261" i="1"/>
  <c r="N38261" i="1"/>
  <c r="M38261" i="1"/>
  <c r="T38260" i="1"/>
  <c r="N38260" i="1"/>
  <c r="M38260" i="1"/>
  <c r="T38259" i="1"/>
  <c r="N38259" i="1"/>
  <c r="M38259" i="1"/>
  <c r="T38258" i="1"/>
  <c r="N38258" i="1"/>
  <c r="M38258" i="1"/>
  <c r="T38257" i="1"/>
  <c r="N38257" i="1"/>
  <c r="M38257" i="1"/>
  <c r="T38256" i="1"/>
  <c r="N38256" i="1"/>
  <c r="M38256" i="1"/>
  <c r="T38255" i="1"/>
  <c r="N38255" i="1"/>
  <c r="M38255" i="1"/>
  <c r="T38254" i="1"/>
  <c r="N38254" i="1"/>
  <c r="M38254" i="1"/>
  <c r="T38253" i="1"/>
  <c r="N38253" i="1"/>
  <c r="M38253" i="1"/>
  <c r="T38252" i="1"/>
  <c r="N38252" i="1"/>
  <c r="M38252" i="1"/>
  <c r="T38251" i="1"/>
  <c r="N38251" i="1"/>
  <c r="M38251" i="1"/>
  <c r="T38250" i="1"/>
  <c r="N38250" i="1"/>
  <c r="M38250" i="1"/>
  <c r="T38249" i="1"/>
  <c r="N38249" i="1"/>
  <c r="M38249" i="1"/>
  <c r="T38248" i="1"/>
  <c r="N38248" i="1"/>
  <c r="M38248" i="1"/>
  <c r="T38247" i="1"/>
  <c r="N38247" i="1"/>
  <c r="M38247" i="1"/>
  <c r="T38246" i="1"/>
  <c r="N38246" i="1"/>
  <c r="M38246" i="1"/>
  <c r="T38245" i="1"/>
  <c r="N38245" i="1"/>
  <c r="M38245" i="1"/>
  <c r="T38244" i="1"/>
  <c r="N38244" i="1"/>
  <c r="M38244" i="1"/>
  <c r="T38243" i="1"/>
  <c r="N38243" i="1"/>
  <c r="M38243" i="1"/>
  <c r="T38242" i="1"/>
  <c r="N38242" i="1"/>
  <c r="M38242" i="1"/>
  <c r="T38241" i="1"/>
  <c r="N38241" i="1"/>
  <c r="M38241" i="1"/>
  <c r="T38240" i="1"/>
  <c r="N38240" i="1"/>
  <c r="M38240" i="1"/>
  <c r="T38239" i="1"/>
  <c r="N38239" i="1"/>
  <c r="M38239" i="1"/>
  <c r="T38238" i="1"/>
  <c r="N38238" i="1"/>
  <c r="M38238" i="1"/>
  <c r="T38237" i="1"/>
  <c r="N38237" i="1"/>
  <c r="M38237" i="1"/>
  <c r="T38236" i="1"/>
  <c r="N38236" i="1"/>
  <c r="M38236" i="1"/>
  <c r="T38235" i="1"/>
  <c r="N38235" i="1"/>
  <c r="M38235" i="1"/>
  <c r="T38234" i="1"/>
  <c r="N38234" i="1"/>
  <c r="M38234" i="1"/>
  <c r="T38233" i="1"/>
  <c r="N38233" i="1"/>
  <c r="M38233" i="1"/>
  <c r="T38232" i="1"/>
  <c r="N38232" i="1"/>
  <c r="M38232" i="1"/>
  <c r="T38231" i="1"/>
  <c r="N38231" i="1"/>
  <c r="M38231" i="1"/>
  <c r="T38230" i="1"/>
  <c r="N38230" i="1"/>
  <c r="M38230" i="1"/>
  <c r="T38229" i="1"/>
  <c r="N38229" i="1"/>
  <c r="M38229" i="1"/>
  <c r="T38228" i="1"/>
  <c r="N38228" i="1"/>
  <c r="M38228" i="1"/>
  <c r="T38227" i="1"/>
  <c r="N38227" i="1"/>
  <c r="M38227" i="1"/>
  <c r="T38226" i="1"/>
  <c r="N38226" i="1"/>
  <c r="M38226" i="1"/>
  <c r="T38225" i="1"/>
  <c r="N38225" i="1"/>
  <c r="M38225" i="1"/>
  <c r="T38224" i="1"/>
  <c r="N38224" i="1"/>
  <c r="M38224" i="1"/>
  <c r="T38223" i="1"/>
  <c r="N38223" i="1"/>
  <c r="M38223" i="1"/>
  <c r="T38222" i="1"/>
  <c r="N38222" i="1"/>
  <c r="M38222" i="1"/>
  <c r="T38221" i="1"/>
  <c r="N38221" i="1"/>
  <c r="M38221" i="1"/>
  <c r="T38220" i="1"/>
  <c r="N38220" i="1"/>
  <c r="M38220" i="1"/>
  <c r="T38219" i="1"/>
  <c r="N38219" i="1"/>
  <c r="M38219" i="1"/>
  <c r="T38218" i="1"/>
  <c r="N38218" i="1"/>
  <c r="M38218" i="1"/>
  <c r="T38217" i="1"/>
  <c r="N38217" i="1"/>
  <c r="M38217" i="1"/>
  <c r="T38216" i="1"/>
  <c r="N38216" i="1"/>
  <c r="M38216" i="1"/>
  <c r="T38215" i="1"/>
  <c r="N38215" i="1"/>
  <c r="M38215" i="1"/>
  <c r="T38214" i="1"/>
  <c r="N38214" i="1"/>
  <c r="M38214" i="1"/>
  <c r="T38213" i="1"/>
  <c r="N38213" i="1"/>
  <c r="M38213" i="1"/>
  <c r="T38212" i="1"/>
  <c r="N38212" i="1"/>
  <c r="M38212" i="1"/>
  <c r="T38211" i="1"/>
  <c r="N38211" i="1"/>
  <c r="M38211" i="1"/>
  <c r="T38210" i="1"/>
  <c r="N38210" i="1"/>
  <c r="M38210" i="1"/>
  <c r="T38209" i="1"/>
  <c r="N38209" i="1"/>
  <c r="M38209" i="1"/>
  <c r="T38208" i="1"/>
  <c r="N38208" i="1"/>
  <c r="M38208" i="1"/>
  <c r="T38207" i="1"/>
  <c r="N38207" i="1"/>
  <c r="M38207" i="1"/>
  <c r="T38206" i="1"/>
  <c r="N38206" i="1"/>
  <c r="M38206" i="1"/>
  <c r="T38205" i="1"/>
  <c r="N38205" i="1"/>
  <c r="M38205" i="1"/>
  <c r="T38204" i="1"/>
  <c r="N38204" i="1"/>
  <c r="M38204" i="1"/>
  <c r="T38203" i="1"/>
  <c r="N38203" i="1"/>
  <c r="M38203" i="1"/>
  <c r="T38202" i="1"/>
  <c r="N38202" i="1"/>
  <c r="M38202" i="1"/>
  <c r="T38201" i="1"/>
  <c r="N38201" i="1"/>
  <c r="M38201" i="1"/>
  <c r="T38200" i="1"/>
  <c r="N38200" i="1"/>
  <c r="M38200" i="1"/>
  <c r="T38199" i="1"/>
  <c r="N38199" i="1"/>
  <c r="M38199" i="1"/>
  <c r="T38198" i="1"/>
  <c r="N38198" i="1"/>
  <c r="M38198" i="1"/>
  <c r="T38197" i="1"/>
  <c r="N38197" i="1"/>
  <c r="M38197" i="1"/>
  <c r="T38196" i="1"/>
  <c r="N38196" i="1"/>
  <c r="M38196" i="1"/>
  <c r="T38195" i="1"/>
  <c r="N38195" i="1"/>
  <c r="M38195" i="1"/>
  <c r="T38194" i="1"/>
  <c r="N38194" i="1"/>
  <c r="M38194" i="1"/>
  <c r="T38193" i="1"/>
  <c r="N38193" i="1"/>
  <c r="M38193" i="1"/>
  <c r="T38192" i="1"/>
  <c r="N38192" i="1"/>
  <c r="M38192" i="1"/>
  <c r="T38191" i="1"/>
  <c r="N38191" i="1"/>
  <c r="M38191" i="1"/>
  <c r="T38190" i="1"/>
  <c r="N38190" i="1"/>
  <c r="M38190" i="1"/>
  <c r="T38189" i="1"/>
  <c r="N38189" i="1"/>
  <c r="M38189" i="1"/>
  <c r="T38188" i="1"/>
  <c r="N38188" i="1"/>
  <c r="M38188" i="1"/>
  <c r="T38187" i="1"/>
  <c r="N38187" i="1"/>
  <c r="M38187" i="1"/>
  <c r="T38186" i="1"/>
  <c r="N38186" i="1"/>
  <c r="M38186" i="1"/>
  <c r="T38185" i="1"/>
  <c r="N38185" i="1"/>
  <c r="M38185" i="1"/>
  <c r="T38184" i="1"/>
  <c r="N38184" i="1"/>
  <c r="M38184" i="1"/>
  <c r="T38183" i="1"/>
  <c r="N38183" i="1"/>
  <c r="M38183" i="1"/>
  <c r="T38182" i="1"/>
  <c r="N38182" i="1"/>
  <c r="M38182" i="1"/>
  <c r="T38181" i="1"/>
  <c r="N38181" i="1"/>
  <c r="M38181" i="1"/>
  <c r="T38180" i="1"/>
  <c r="N38180" i="1"/>
  <c r="M38180" i="1"/>
  <c r="T38179" i="1"/>
  <c r="N38179" i="1"/>
  <c r="M38179" i="1"/>
  <c r="T38178" i="1"/>
  <c r="N38178" i="1"/>
  <c r="M38178" i="1"/>
  <c r="T38177" i="1"/>
  <c r="N38177" i="1"/>
  <c r="M38177" i="1"/>
  <c r="T38176" i="1"/>
  <c r="N38176" i="1"/>
  <c r="M38176" i="1"/>
  <c r="T38175" i="1"/>
  <c r="N38175" i="1"/>
  <c r="M38175" i="1"/>
  <c r="T38174" i="1"/>
  <c r="N38174" i="1"/>
  <c r="M38174" i="1"/>
  <c r="T38173" i="1"/>
  <c r="N38173" i="1"/>
  <c r="M38173" i="1"/>
  <c r="T38172" i="1"/>
  <c r="N38172" i="1"/>
  <c r="M38172" i="1"/>
  <c r="T38171" i="1"/>
  <c r="N38171" i="1"/>
  <c r="M38171" i="1"/>
  <c r="T38170" i="1"/>
  <c r="N38170" i="1"/>
  <c r="M38170" i="1"/>
  <c r="T38169" i="1"/>
  <c r="N38169" i="1"/>
  <c r="M38169" i="1"/>
  <c r="T38168" i="1"/>
  <c r="N38168" i="1"/>
  <c r="M38168" i="1"/>
  <c r="T38167" i="1"/>
  <c r="N38167" i="1"/>
  <c r="M38167" i="1"/>
  <c r="T38166" i="1"/>
  <c r="N38166" i="1"/>
  <c r="M38166" i="1"/>
  <c r="T38165" i="1"/>
  <c r="N38165" i="1"/>
  <c r="M38165" i="1"/>
  <c r="T38164" i="1"/>
  <c r="N38164" i="1"/>
  <c r="M38164" i="1"/>
  <c r="T38163" i="1"/>
  <c r="N38163" i="1"/>
  <c r="M38163" i="1"/>
  <c r="T38162" i="1"/>
  <c r="N38162" i="1"/>
  <c r="M38162" i="1"/>
  <c r="T38161" i="1"/>
  <c r="N38161" i="1"/>
  <c r="M38161" i="1"/>
  <c r="T38160" i="1"/>
  <c r="N38160" i="1"/>
  <c r="M38160" i="1"/>
  <c r="T38159" i="1"/>
  <c r="N38159" i="1"/>
  <c r="M38159" i="1"/>
  <c r="T38158" i="1"/>
  <c r="N38158" i="1"/>
  <c r="M38158" i="1"/>
  <c r="T38157" i="1"/>
  <c r="N38157" i="1"/>
  <c r="M38157" i="1"/>
  <c r="T38156" i="1"/>
  <c r="N38156" i="1"/>
  <c r="M38156" i="1"/>
  <c r="T38155" i="1"/>
  <c r="N38155" i="1"/>
  <c r="M38155" i="1"/>
  <c r="T38154" i="1"/>
  <c r="N38154" i="1"/>
  <c r="M38154" i="1"/>
  <c r="T38153" i="1"/>
  <c r="N38153" i="1"/>
  <c r="M38153" i="1"/>
  <c r="T38152" i="1"/>
  <c r="N38152" i="1"/>
  <c r="M38152" i="1"/>
  <c r="T38151" i="1"/>
  <c r="N38151" i="1"/>
  <c r="M38151" i="1"/>
  <c r="T38150" i="1"/>
  <c r="N38150" i="1"/>
  <c r="M38150" i="1"/>
  <c r="T38149" i="1"/>
  <c r="N38149" i="1"/>
  <c r="M38149" i="1"/>
  <c r="T38148" i="1"/>
  <c r="N38148" i="1"/>
  <c r="M38148" i="1"/>
  <c r="T38147" i="1"/>
  <c r="N38147" i="1"/>
  <c r="M38147" i="1"/>
  <c r="T38146" i="1"/>
  <c r="N38146" i="1"/>
  <c r="M38146" i="1"/>
  <c r="T38145" i="1"/>
  <c r="N38145" i="1"/>
  <c r="M38145" i="1"/>
  <c r="T38144" i="1"/>
  <c r="N38144" i="1"/>
  <c r="M38144" i="1"/>
  <c r="T38143" i="1"/>
  <c r="N38143" i="1"/>
  <c r="M38143" i="1"/>
  <c r="T38142" i="1"/>
  <c r="N38142" i="1"/>
  <c r="M38142" i="1"/>
  <c r="T38141" i="1"/>
  <c r="N38141" i="1"/>
  <c r="M38141" i="1"/>
  <c r="T38140" i="1"/>
  <c r="N38140" i="1"/>
  <c r="M38140" i="1"/>
  <c r="T38139" i="1"/>
  <c r="N38139" i="1"/>
  <c r="M38139" i="1"/>
  <c r="T38138" i="1"/>
  <c r="N38138" i="1"/>
  <c r="M38138" i="1"/>
  <c r="T38137" i="1"/>
  <c r="N38137" i="1"/>
  <c r="M38137" i="1"/>
  <c r="T38136" i="1"/>
  <c r="N38136" i="1"/>
  <c r="M38136" i="1"/>
  <c r="T38135" i="1"/>
  <c r="N38135" i="1"/>
  <c r="M38135" i="1"/>
  <c r="T38134" i="1"/>
  <c r="N38134" i="1"/>
  <c r="M38134" i="1"/>
  <c r="T38133" i="1"/>
  <c r="N38133" i="1"/>
  <c r="M38133" i="1"/>
  <c r="T38132" i="1"/>
  <c r="N38132" i="1"/>
  <c r="M38132" i="1"/>
  <c r="T38131" i="1"/>
  <c r="N38131" i="1"/>
  <c r="M38131" i="1"/>
  <c r="T38130" i="1"/>
  <c r="N38130" i="1"/>
  <c r="M38130" i="1"/>
  <c r="T38129" i="1"/>
  <c r="N38129" i="1"/>
  <c r="M38129" i="1"/>
  <c r="T38128" i="1"/>
  <c r="N38128" i="1"/>
  <c r="M38128" i="1"/>
  <c r="T38127" i="1"/>
  <c r="N38127" i="1"/>
  <c r="M38127" i="1"/>
  <c r="T38126" i="1"/>
  <c r="N38126" i="1"/>
  <c r="M38126" i="1"/>
  <c r="T38125" i="1"/>
  <c r="N38125" i="1"/>
  <c r="M38125" i="1"/>
  <c r="T38124" i="1"/>
  <c r="N38124" i="1"/>
  <c r="M38124" i="1"/>
  <c r="T38123" i="1"/>
  <c r="N38123" i="1"/>
  <c r="M38123" i="1"/>
  <c r="T38122" i="1"/>
  <c r="N38122" i="1"/>
  <c r="M38122" i="1"/>
  <c r="T38121" i="1"/>
  <c r="N38121" i="1"/>
  <c r="M38121" i="1"/>
  <c r="T38120" i="1"/>
  <c r="N38120" i="1"/>
  <c r="M38120" i="1"/>
  <c r="T38119" i="1"/>
  <c r="N38119" i="1"/>
  <c r="M38119" i="1"/>
  <c r="T38118" i="1"/>
  <c r="N38118" i="1"/>
  <c r="M38118" i="1"/>
  <c r="T38117" i="1"/>
  <c r="N38117" i="1"/>
  <c r="M38117" i="1"/>
  <c r="T38116" i="1"/>
  <c r="N38116" i="1"/>
  <c r="M38116" i="1"/>
  <c r="T38115" i="1"/>
  <c r="N38115" i="1"/>
  <c r="M38115" i="1"/>
  <c r="T38114" i="1"/>
  <c r="N38114" i="1"/>
  <c r="M38114" i="1"/>
  <c r="T38113" i="1"/>
  <c r="N38113" i="1"/>
  <c r="M38113" i="1"/>
  <c r="T38112" i="1"/>
  <c r="N38112" i="1"/>
  <c r="M38112" i="1"/>
  <c r="T38111" i="1"/>
  <c r="N38111" i="1"/>
  <c r="M38111" i="1"/>
  <c r="T38110" i="1"/>
  <c r="N38110" i="1"/>
  <c r="M38110" i="1"/>
  <c r="T38109" i="1"/>
  <c r="N38109" i="1"/>
  <c r="M38109" i="1"/>
  <c r="T38108" i="1"/>
  <c r="N38108" i="1"/>
  <c r="M38108" i="1"/>
  <c r="T38107" i="1"/>
  <c r="N38107" i="1"/>
  <c r="M38107" i="1"/>
  <c r="T38106" i="1"/>
  <c r="N38106" i="1"/>
  <c r="M38106" i="1"/>
  <c r="T38105" i="1"/>
  <c r="N38105" i="1"/>
  <c r="M38105" i="1"/>
  <c r="T38104" i="1"/>
  <c r="N38104" i="1"/>
  <c r="M38104" i="1"/>
  <c r="T38103" i="1"/>
  <c r="N38103" i="1"/>
  <c r="M38103" i="1"/>
  <c r="T38102" i="1"/>
  <c r="N38102" i="1"/>
  <c r="M38102" i="1"/>
  <c r="T38101" i="1"/>
  <c r="N38101" i="1"/>
  <c r="M38101" i="1"/>
  <c r="T38100" i="1"/>
  <c r="N38100" i="1"/>
  <c r="M38100" i="1"/>
  <c r="T38099" i="1"/>
  <c r="N38099" i="1"/>
  <c r="M38099" i="1"/>
  <c r="T38098" i="1"/>
  <c r="N38098" i="1"/>
  <c r="M38098" i="1"/>
  <c r="T38097" i="1"/>
  <c r="N38097" i="1"/>
  <c r="M38097" i="1"/>
  <c r="T38096" i="1"/>
  <c r="N38096" i="1"/>
  <c r="M38096" i="1"/>
  <c r="T38095" i="1"/>
  <c r="N38095" i="1"/>
  <c r="M38095" i="1"/>
  <c r="T38094" i="1"/>
  <c r="N38094" i="1"/>
  <c r="M38094" i="1"/>
  <c r="T38093" i="1"/>
  <c r="N38093" i="1"/>
  <c r="M38093" i="1"/>
  <c r="T38092" i="1"/>
  <c r="N38092" i="1"/>
  <c r="M38092" i="1"/>
  <c r="T38091" i="1"/>
  <c r="N38091" i="1"/>
  <c r="M38091" i="1"/>
  <c r="T38090" i="1"/>
  <c r="N38090" i="1"/>
  <c r="M38090" i="1"/>
  <c r="T38089" i="1"/>
  <c r="N38089" i="1"/>
  <c r="M38089" i="1"/>
  <c r="N38088" i="1"/>
  <c r="M38088" i="1"/>
  <c r="N38087" i="1"/>
  <c r="M38087" i="1"/>
  <c r="N38086" i="1"/>
  <c r="M38086" i="1"/>
  <c r="N38085" i="1"/>
  <c r="M38085" i="1"/>
  <c r="N38084" i="1"/>
  <c r="M38084" i="1"/>
  <c r="N38083" i="1"/>
  <c r="M38083" i="1"/>
  <c r="N38082" i="1"/>
  <c r="M38082" i="1"/>
  <c r="N38081" i="1"/>
  <c r="M38081" i="1"/>
  <c r="N38080" i="1"/>
  <c r="M38080" i="1"/>
  <c r="N38079" i="1"/>
  <c r="M38079" i="1"/>
  <c r="N38078" i="1"/>
  <c r="M38078" i="1"/>
  <c r="N38077" i="1"/>
  <c r="M38077" i="1"/>
  <c r="N38076" i="1"/>
  <c r="M38076" i="1"/>
  <c r="N38075" i="1"/>
  <c r="M38075" i="1"/>
  <c r="N38074" i="1"/>
  <c r="M38074" i="1"/>
  <c r="N38073" i="1"/>
  <c r="M38073" i="1"/>
  <c r="N38072" i="1"/>
  <c r="M38072" i="1"/>
  <c r="N38071" i="1"/>
  <c r="M38071" i="1"/>
  <c r="N38070" i="1"/>
  <c r="M38070" i="1"/>
  <c r="N38069" i="1"/>
  <c r="M38069" i="1"/>
  <c r="N38068" i="1"/>
  <c r="M38068" i="1"/>
  <c r="N38067" i="1"/>
  <c r="M38067" i="1"/>
  <c r="N38066" i="1"/>
  <c r="M38066" i="1"/>
  <c r="N38065" i="1"/>
  <c r="M38065" i="1"/>
  <c r="N38064" i="1"/>
  <c r="M38064" i="1"/>
  <c r="N38063" i="1"/>
  <c r="M38063" i="1"/>
  <c r="N38062" i="1"/>
  <c r="M38062" i="1"/>
  <c r="N38061" i="1"/>
  <c r="M38061" i="1"/>
  <c r="N38060" i="1"/>
  <c r="M38060" i="1"/>
  <c r="N38059" i="1"/>
  <c r="M38059" i="1"/>
  <c r="N38058" i="1"/>
  <c r="M38058" i="1"/>
  <c r="N38057" i="1"/>
  <c r="M38057" i="1"/>
  <c r="N38056" i="1"/>
  <c r="M38056" i="1"/>
  <c r="N38055" i="1"/>
  <c r="M38055" i="1"/>
  <c r="N38054" i="1"/>
  <c r="M38054" i="1"/>
  <c r="N38053" i="1"/>
  <c r="M38053" i="1"/>
  <c r="N38052" i="1"/>
  <c r="M38052" i="1"/>
  <c r="N38051" i="1"/>
  <c r="M38051" i="1"/>
  <c r="N38050" i="1"/>
  <c r="M38050" i="1"/>
  <c r="N38049" i="1"/>
  <c r="M38049" i="1"/>
  <c r="N38048" i="1"/>
  <c r="M38048" i="1"/>
  <c r="N38047" i="1"/>
  <c r="M38047" i="1"/>
  <c r="N38046" i="1"/>
  <c r="M38046" i="1"/>
  <c r="N38045" i="1"/>
  <c r="M38045" i="1"/>
  <c r="N38044" i="1"/>
  <c r="M38044" i="1"/>
  <c r="N38043" i="1"/>
  <c r="M38043" i="1"/>
  <c r="N38042" i="1"/>
  <c r="M38042" i="1"/>
  <c r="N38041" i="1"/>
  <c r="M38041" i="1"/>
  <c r="N38040" i="1"/>
  <c r="M38040" i="1"/>
  <c r="N38039" i="1"/>
  <c r="M38039" i="1"/>
  <c r="N38038" i="1"/>
  <c r="M38038" i="1"/>
  <c r="N38037" i="1"/>
  <c r="M38037" i="1"/>
  <c r="N38036" i="1"/>
  <c r="M38036" i="1"/>
  <c r="N38035" i="1"/>
  <c r="M38035" i="1"/>
  <c r="N38034" i="1"/>
  <c r="M38034" i="1"/>
  <c r="N38033" i="1"/>
  <c r="M38033" i="1"/>
  <c r="N38032" i="1"/>
  <c r="M38032" i="1"/>
  <c r="N38031" i="1"/>
  <c r="M38031" i="1"/>
  <c r="N38030" i="1"/>
  <c r="M38030" i="1"/>
  <c r="N38029" i="1"/>
  <c r="M38029" i="1"/>
  <c r="N38028" i="1"/>
  <c r="M38028" i="1"/>
  <c r="N38027" i="1"/>
  <c r="M38027" i="1"/>
  <c r="N38026" i="1"/>
  <c r="M38026" i="1"/>
  <c r="N38025" i="1"/>
  <c r="M38025" i="1"/>
  <c r="N38024" i="1"/>
  <c r="M38024" i="1"/>
  <c r="N38023" i="1"/>
  <c r="M38023" i="1"/>
  <c r="N38022" i="1"/>
  <c r="M38022" i="1"/>
  <c r="N38021" i="1"/>
  <c r="M38021" i="1"/>
  <c r="N38020" i="1"/>
  <c r="M38020" i="1"/>
  <c r="N38019" i="1"/>
  <c r="M38019" i="1"/>
  <c r="N38018" i="1"/>
  <c r="M38018" i="1"/>
  <c r="N38017" i="1"/>
  <c r="M38017" i="1"/>
  <c r="N38016" i="1"/>
  <c r="M38016" i="1"/>
  <c r="N38015" i="1"/>
  <c r="M38015" i="1"/>
  <c r="N38014" i="1"/>
  <c r="M38014" i="1"/>
  <c r="N38013" i="1"/>
  <c r="M38013" i="1"/>
  <c r="N38012" i="1"/>
  <c r="M38012" i="1"/>
  <c r="N38011" i="1"/>
  <c r="M38011" i="1"/>
  <c r="N38010" i="1"/>
  <c r="M38010" i="1"/>
  <c r="N38009" i="1"/>
  <c r="M38009" i="1"/>
  <c r="N38008" i="1"/>
  <c r="M38008" i="1"/>
  <c r="N38007" i="1"/>
  <c r="M38007" i="1"/>
  <c r="N38006" i="1"/>
  <c r="M38006" i="1"/>
  <c r="N38005" i="1"/>
  <c r="M38005" i="1"/>
  <c r="N38004" i="1"/>
  <c r="M38004" i="1"/>
  <c r="N38003" i="1"/>
  <c r="M38003" i="1"/>
  <c r="N38002" i="1"/>
  <c r="M38002" i="1"/>
  <c r="N38001" i="1"/>
  <c r="M38001" i="1"/>
  <c r="N38000" i="1"/>
  <c r="M38000" i="1"/>
  <c r="N37999" i="1"/>
  <c r="M37999" i="1"/>
  <c r="N37998" i="1"/>
  <c r="M37998" i="1"/>
  <c r="N37997" i="1"/>
  <c r="M37997" i="1"/>
  <c r="N37996" i="1"/>
  <c r="M37996" i="1"/>
  <c r="N37995" i="1"/>
  <c r="M37995" i="1"/>
  <c r="N37994" i="1"/>
  <c r="M37994" i="1"/>
  <c r="N37993" i="1"/>
  <c r="M37993" i="1"/>
  <c r="N37992" i="1"/>
  <c r="M37992" i="1"/>
  <c r="N37991" i="1"/>
  <c r="M37991" i="1"/>
  <c r="N37990" i="1"/>
  <c r="M37990" i="1"/>
  <c r="N37989" i="1"/>
  <c r="M37989" i="1"/>
  <c r="N37988" i="1"/>
  <c r="M37988" i="1"/>
  <c r="N37987" i="1"/>
  <c r="M37987" i="1"/>
  <c r="N37986" i="1"/>
  <c r="M37986" i="1"/>
  <c r="N37985" i="1"/>
  <c r="M37985" i="1"/>
  <c r="T37984" i="1"/>
  <c r="N37984" i="1"/>
  <c r="M37984" i="1"/>
  <c r="T37983" i="1"/>
  <c r="N37983" i="1"/>
  <c r="M37983" i="1"/>
  <c r="T37982" i="1"/>
  <c r="N37982" i="1"/>
  <c r="M37982" i="1"/>
  <c r="T37981" i="1"/>
  <c r="N37981" i="1"/>
  <c r="M37981" i="1"/>
  <c r="T37980" i="1"/>
  <c r="N37980" i="1"/>
  <c r="M37980" i="1"/>
  <c r="T37979" i="1"/>
  <c r="N37979" i="1"/>
  <c r="M37979" i="1"/>
  <c r="T37978" i="1"/>
  <c r="N37978" i="1"/>
  <c r="M37978" i="1"/>
  <c r="T37977" i="1"/>
  <c r="N37977" i="1"/>
  <c r="M37977" i="1"/>
  <c r="T37976" i="1"/>
  <c r="N37976" i="1"/>
  <c r="M37976" i="1"/>
  <c r="T37975" i="1"/>
  <c r="N37975" i="1"/>
  <c r="M37975" i="1"/>
  <c r="T37974" i="1"/>
  <c r="N37974" i="1"/>
  <c r="M37974" i="1"/>
  <c r="T37973" i="1"/>
  <c r="N37973" i="1"/>
  <c r="M37973" i="1"/>
  <c r="T37972" i="1"/>
  <c r="N37972" i="1"/>
  <c r="M37972" i="1"/>
  <c r="T37971" i="1"/>
  <c r="N37971" i="1"/>
  <c r="M37971" i="1"/>
  <c r="T37970" i="1"/>
  <c r="N37970" i="1"/>
  <c r="M37970" i="1"/>
  <c r="T37969" i="1"/>
  <c r="N37969" i="1"/>
  <c r="M37969" i="1"/>
  <c r="T37968" i="1"/>
  <c r="N37968" i="1"/>
  <c r="M37968" i="1"/>
  <c r="T37967" i="1"/>
  <c r="N37967" i="1"/>
  <c r="M37967" i="1"/>
  <c r="T37966" i="1"/>
  <c r="N37966" i="1"/>
  <c r="M37966" i="1"/>
  <c r="T37965" i="1"/>
  <c r="N37965" i="1"/>
  <c r="M37965" i="1"/>
  <c r="T37964" i="1"/>
  <c r="N37964" i="1"/>
  <c r="M37964" i="1"/>
  <c r="T37963" i="1"/>
  <c r="N37963" i="1"/>
  <c r="M37963" i="1"/>
  <c r="T37962" i="1"/>
  <c r="N37962" i="1"/>
  <c r="M37962" i="1"/>
  <c r="T37961" i="1"/>
  <c r="N37961" i="1"/>
  <c r="M37961" i="1"/>
  <c r="T37960" i="1"/>
  <c r="N37960" i="1"/>
  <c r="M37960" i="1"/>
  <c r="T37959" i="1"/>
  <c r="N37959" i="1"/>
  <c r="M37959" i="1"/>
  <c r="T37958" i="1"/>
  <c r="N37958" i="1"/>
  <c r="M37958" i="1"/>
  <c r="T37957" i="1"/>
  <c r="N37957" i="1"/>
  <c r="M37957" i="1"/>
  <c r="T37956" i="1"/>
  <c r="N37956" i="1"/>
  <c r="M37956" i="1"/>
  <c r="T37955" i="1"/>
  <c r="N37955" i="1"/>
  <c r="M37955" i="1"/>
  <c r="T37954" i="1"/>
  <c r="N37954" i="1"/>
  <c r="M37954" i="1"/>
  <c r="T37953" i="1"/>
  <c r="N37953" i="1"/>
  <c r="M37953" i="1"/>
  <c r="T37952" i="1"/>
  <c r="N37952" i="1"/>
  <c r="M37952" i="1"/>
  <c r="T37951" i="1"/>
  <c r="N37951" i="1"/>
  <c r="M37951" i="1"/>
  <c r="T37950" i="1"/>
  <c r="N37950" i="1"/>
  <c r="M37950" i="1"/>
  <c r="T37949" i="1"/>
  <c r="N37949" i="1"/>
  <c r="M37949" i="1"/>
  <c r="T37948" i="1"/>
  <c r="N37948" i="1"/>
  <c r="M37948" i="1"/>
  <c r="T37947" i="1"/>
  <c r="N37947" i="1"/>
  <c r="M37947" i="1"/>
  <c r="T37946" i="1"/>
  <c r="N37946" i="1"/>
  <c r="M37946" i="1"/>
  <c r="T37945" i="1"/>
  <c r="N37945" i="1"/>
  <c r="M37945" i="1"/>
  <c r="T37944" i="1"/>
  <c r="N37944" i="1"/>
  <c r="M37944" i="1"/>
  <c r="T37943" i="1"/>
  <c r="N37943" i="1"/>
  <c r="M37943" i="1"/>
  <c r="T37942" i="1"/>
  <c r="N37942" i="1"/>
  <c r="M37942" i="1"/>
  <c r="T37941" i="1"/>
  <c r="N37941" i="1"/>
  <c r="M37941" i="1"/>
  <c r="T37940" i="1"/>
  <c r="N37940" i="1"/>
  <c r="M37940" i="1"/>
  <c r="T37939" i="1"/>
  <c r="N37939" i="1"/>
  <c r="M37939" i="1"/>
  <c r="T37938" i="1"/>
  <c r="N37938" i="1"/>
  <c r="M37938" i="1"/>
  <c r="T37937" i="1"/>
  <c r="N37937" i="1"/>
  <c r="M37937" i="1"/>
  <c r="T37936" i="1"/>
  <c r="N37936" i="1"/>
  <c r="M37936" i="1"/>
  <c r="T37935" i="1"/>
  <c r="N37935" i="1"/>
  <c r="M37935" i="1"/>
  <c r="T37934" i="1"/>
  <c r="N37934" i="1"/>
  <c r="M37934" i="1"/>
  <c r="T37933" i="1"/>
  <c r="N37933" i="1"/>
  <c r="M37933" i="1"/>
  <c r="T37932" i="1"/>
  <c r="N37932" i="1"/>
  <c r="M37932" i="1"/>
  <c r="T37931" i="1"/>
  <c r="N37931" i="1"/>
  <c r="M37931" i="1"/>
  <c r="T37930" i="1"/>
  <c r="N37930" i="1"/>
  <c r="M37930" i="1"/>
  <c r="T37929" i="1"/>
  <c r="N37929" i="1"/>
  <c r="M37929" i="1"/>
  <c r="T37928" i="1"/>
  <c r="N37928" i="1"/>
  <c r="M37928" i="1"/>
  <c r="T37927" i="1"/>
  <c r="N37927" i="1"/>
  <c r="M37927" i="1"/>
  <c r="T37926" i="1"/>
  <c r="N37926" i="1"/>
  <c r="M37926" i="1"/>
  <c r="T37925" i="1"/>
  <c r="N37925" i="1"/>
  <c r="M37925" i="1"/>
  <c r="T37924" i="1"/>
  <c r="N37924" i="1"/>
  <c r="M37924" i="1"/>
  <c r="T37923" i="1"/>
  <c r="N37923" i="1"/>
  <c r="M37923" i="1"/>
  <c r="T37922" i="1"/>
  <c r="N37922" i="1"/>
  <c r="M37922" i="1"/>
  <c r="T37921" i="1"/>
  <c r="N37921" i="1"/>
  <c r="M37921" i="1"/>
  <c r="T37920" i="1"/>
  <c r="N37920" i="1"/>
  <c r="M37920" i="1"/>
  <c r="T37919" i="1"/>
  <c r="N37919" i="1"/>
  <c r="M37919" i="1"/>
  <c r="T37918" i="1"/>
  <c r="N37918" i="1"/>
  <c r="M37918" i="1"/>
  <c r="T37917" i="1"/>
  <c r="N37917" i="1"/>
  <c r="M37917" i="1"/>
  <c r="T37916" i="1"/>
  <c r="N37916" i="1"/>
  <c r="M37916" i="1"/>
  <c r="T37915" i="1"/>
  <c r="N37915" i="1"/>
  <c r="M37915" i="1"/>
  <c r="T37914" i="1"/>
  <c r="N37914" i="1"/>
  <c r="M37914" i="1"/>
  <c r="T37913" i="1"/>
  <c r="N37913" i="1"/>
  <c r="M37913" i="1"/>
  <c r="T37912" i="1"/>
  <c r="N37912" i="1"/>
  <c r="M37912" i="1"/>
  <c r="T37911" i="1"/>
  <c r="N37911" i="1"/>
  <c r="M37911" i="1"/>
  <c r="T37910" i="1"/>
  <c r="N37910" i="1"/>
  <c r="M37910" i="1"/>
  <c r="T37909" i="1"/>
  <c r="N37909" i="1"/>
  <c r="M37909" i="1"/>
  <c r="T37908" i="1"/>
  <c r="N37908" i="1"/>
  <c r="M37908" i="1"/>
  <c r="T37907" i="1"/>
  <c r="N37907" i="1"/>
  <c r="M37907" i="1"/>
  <c r="T37906" i="1"/>
  <c r="N37906" i="1"/>
  <c r="M37906" i="1"/>
  <c r="T37905" i="1"/>
  <c r="N37905" i="1"/>
  <c r="M37905" i="1"/>
  <c r="T37904" i="1"/>
  <c r="N37904" i="1"/>
  <c r="M37904" i="1"/>
  <c r="T37903" i="1"/>
  <c r="N37903" i="1"/>
  <c r="M37903" i="1"/>
  <c r="T37902" i="1"/>
  <c r="N37902" i="1"/>
  <c r="M37902" i="1"/>
  <c r="T37901" i="1"/>
  <c r="N37901" i="1"/>
  <c r="M37901" i="1"/>
  <c r="T37900" i="1"/>
  <c r="N37900" i="1"/>
  <c r="M37900" i="1"/>
  <c r="T37899" i="1"/>
  <c r="N37899" i="1"/>
  <c r="M37899" i="1"/>
  <c r="T37898" i="1"/>
  <c r="N37898" i="1"/>
  <c r="M37898" i="1"/>
  <c r="T37897" i="1"/>
  <c r="N37897" i="1"/>
  <c r="M37897" i="1"/>
  <c r="T37896" i="1"/>
  <c r="N37896" i="1"/>
  <c r="M37896" i="1"/>
  <c r="T37895" i="1"/>
  <c r="N37895" i="1"/>
  <c r="M37895" i="1"/>
  <c r="T37894" i="1"/>
  <c r="N37894" i="1"/>
  <c r="M37894" i="1"/>
  <c r="T37893" i="1"/>
  <c r="N37893" i="1"/>
  <c r="M37893" i="1"/>
  <c r="T37892" i="1"/>
  <c r="N37892" i="1"/>
  <c r="M37892" i="1"/>
  <c r="T37891" i="1"/>
  <c r="N37891" i="1"/>
  <c r="M37891" i="1"/>
  <c r="T37890" i="1"/>
  <c r="N37890" i="1"/>
  <c r="M37890" i="1"/>
  <c r="T37889" i="1"/>
  <c r="N37889" i="1"/>
  <c r="M37889" i="1"/>
  <c r="T37888" i="1"/>
  <c r="N37888" i="1"/>
  <c r="M37888" i="1"/>
  <c r="T37887" i="1"/>
  <c r="N37887" i="1"/>
  <c r="M37887" i="1"/>
  <c r="T37886" i="1"/>
  <c r="N37886" i="1"/>
  <c r="M37886" i="1"/>
  <c r="T37885" i="1"/>
  <c r="N37885" i="1"/>
  <c r="M37885" i="1"/>
  <c r="T37884" i="1"/>
  <c r="N37884" i="1"/>
  <c r="M37884" i="1"/>
  <c r="T37883" i="1"/>
  <c r="N37883" i="1"/>
  <c r="M37883" i="1"/>
  <c r="T37882" i="1"/>
  <c r="N37882" i="1"/>
  <c r="M37882" i="1"/>
  <c r="T37881" i="1"/>
  <c r="N37881" i="1"/>
  <c r="M37881" i="1"/>
  <c r="T37880" i="1"/>
  <c r="N37880" i="1"/>
  <c r="M37880" i="1"/>
  <c r="T37879" i="1"/>
  <c r="N37879" i="1"/>
  <c r="M37879" i="1"/>
  <c r="T37878" i="1"/>
  <c r="N37878" i="1"/>
  <c r="M37878" i="1"/>
  <c r="T37877" i="1"/>
  <c r="N37877" i="1"/>
  <c r="M37877" i="1"/>
  <c r="T37876" i="1"/>
  <c r="N37876" i="1"/>
  <c r="M37876" i="1"/>
  <c r="T37875" i="1"/>
  <c r="N37875" i="1"/>
  <c r="M37875" i="1"/>
  <c r="T37874" i="1"/>
  <c r="N37874" i="1"/>
  <c r="M37874" i="1"/>
  <c r="T37873" i="1"/>
  <c r="N37873" i="1"/>
  <c r="M37873" i="1"/>
  <c r="T37872" i="1"/>
  <c r="N37872" i="1"/>
  <c r="M37872" i="1"/>
  <c r="T37871" i="1"/>
  <c r="N37871" i="1"/>
  <c r="M37871" i="1"/>
  <c r="T37870" i="1"/>
  <c r="N37870" i="1"/>
  <c r="M37870" i="1"/>
  <c r="T37869" i="1"/>
  <c r="N37869" i="1"/>
  <c r="M37869" i="1"/>
  <c r="T37868" i="1"/>
  <c r="N37868" i="1"/>
  <c r="M37868" i="1"/>
  <c r="T37867" i="1"/>
  <c r="N37867" i="1"/>
  <c r="M37867" i="1"/>
  <c r="T37866" i="1"/>
  <c r="N37866" i="1"/>
  <c r="M37866" i="1"/>
  <c r="T37865" i="1"/>
  <c r="N37865" i="1"/>
  <c r="M37865" i="1"/>
  <c r="T37864" i="1"/>
  <c r="N37864" i="1"/>
  <c r="M37864" i="1"/>
  <c r="T37863" i="1"/>
  <c r="N37863" i="1"/>
  <c r="M37863" i="1"/>
  <c r="T37862" i="1"/>
  <c r="N37862" i="1"/>
  <c r="M37862" i="1"/>
  <c r="T37861" i="1"/>
  <c r="N37861" i="1"/>
  <c r="M37861" i="1"/>
  <c r="T37860" i="1"/>
  <c r="N37860" i="1"/>
  <c r="M37860" i="1"/>
  <c r="T37859" i="1"/>
  <c r="N37859" i="1"/>
  <c r="M37859" i="1"/>
  <c r="T37858" i="1"/>
  <c r="N37858" i="1"/>
  <c r="M37858" i="1"/>
  <c r="T37857" i="1"/>
  <c r="N37857" i="1"/>
  <c r="M37857" i="1"/>
  <c r="T37856" i="1"/>
  <c r="N37856" i="1"/>
  <c r="M37856" i="1"/>
  <c r="T37855" i="1"/>
  <c r="N37855" i="1"/>
  <c r="M37855" i="1"/>
  <c r="T37854" i="1"/>
  <c r="N37854" i="1"/>
  <c r="M37854" i="1"/>
  <c r="T37853" i="1"/>
  <c r="N37853" i="1"/>
  <c r="M37853" i="1"/>
  <c r="T37852" i="1"/>
  <c r="N37852" i="1"/>
  <c r="M37852" i="1"/>
  <c r="T37851" i="1"/>
  <c r="N37851" i="1"/>
  <c r="M37851" i="1"/>
  <c r="T37850" i="1"/>
  <c r="N37850" i="1"/>
  <c r="M37850" i="1"/>
  <c r="T37849" i="1"/>
  <c r="N37849" i="1"/>
  <c r="M37849" i="1"/>
  <c r="T37848" i="1"/>
  <c r="N37848" i="1"/>
  <c r="M37848" i="1"/>
  <c r="T37847" i="1"/>
  <c r="N37847" i="1"/>
  <c r="M37847" i="1"/>
  <c r="T37846" i="1"/>
  <c r="N37846" i="1"/>
  <c r="M37846" i="1"/>
  <c r="T37845" i="1"/>
  <c r="N37845" i="1"/>
  <c r="M37845" i="1"/>
  <c r="T37844" i="1"/>
  <c r="N37844" i="1"/>
  <c r="M37844" i="1"/>
  <c r="T37843" i="1"/>
  <c r="N37843" i="1"/>
  <c r="M37843" i="1"/>
  <c r="T37842" i="1"/>
  <c r="N37842" i="1"/>
  <c r="M37842" i="1"/>
  <c r="T37841" i="1"/>
  <c r="N37841" i="1"/>
  <c r="M37841" i="1"/>
  <c r="T37840" i="1"/>
  <c r="N37840" i="1"/>
  <c r="M37840" i="1"/>
  <c r="T37839" i="1"/>
  <c r="N37839" i="1"/>
  <c r="M37839" i="1"/>
  <c r="T37838" i="1"/>
  <c r="N37838" i="1"/>
  <c r="M37838" i="1"/>
  <c r="T37837" i="1"/>
  <c r="N37837" i="1"/>
  <c r="M37837" i="1"/>
  <c r="T37836" i="1"/>
  <c r="N37836" i="1"/>
  <c r="M37836" i="1"/>
  <c r="T37835" i="1"/>
  <c r="N37835" i="1"/>
  <c r="M37835" i="1"/>
  <c r="T37834" i="1"/>
  <c r="N37834" i="1"/>
  <c r="M37834" i="1"/>
  <c r="T37833" i="1"/>
  <c r="N37833" i="1"/>
  <c r="M37833" i="1"/>
  <c r="T37832" i="1"/>
  <c r="N37832" i="1"/>
  <c r="M37832" i="1"/>
  <c r="T37831" i="1"/>
  <c r="N37831" i="1"/>
  <c r="M37831" i="1"/>
  <c r="T37830" i="1"/>
  <c r="N37830" i="1"/>
  <c r="M37830" i="1"/>
  <c r="T37829" i="1"/>
  <c r="N37829" i="1"/>
  <c r="M37829" i="1"/>
  <c r="T37828" i="1"/>
  <c r="N37828" i="1"/>
  <c r="M37828" i="1"/>
  <c r="T37827" i="1"/>
  <c r="N37827" i="1"/>
  <c r="M37827" i="1"/>
  <c r="T37826" i="1"/>
  <c r="N37826" i="1"/>
  <c r="M37826" i="1"/>
  <c r="T37825" i="1"/>
  <c r="N37825" i="1"/>
  <c r="M37825" i="1"/>
  <c r="T37824" i="1"/>
  <c r="N37824" i="1"/>
  <c r="M37824" i="1"/>
  <c r="T37823" i="1"/>
  <c r="N37823" i="1"/>
  <c r="M37823" i="1"/>
  <c r="T37822" i="1"/>
  <c r="N37822" i="1"/>
  <c r="M37822" i="1"/>
  <c r="T37821" i="1"/>
  <c r="N37821" i="1"/>
  <c r="M37821" i="1"/>
  <c r="T37820" i="1"/>
  <c r="N37820" i="1"/>
  <c r="M37820" i="1"/>
  <c r="T37819" i="1"/>
  <c r="N37819" i="1"/>
  <c r="M37819" i="1"/>
  <c r="T37818" i="1"/>
  <c r="N37818" i="1"/>
  <c r="M37818" i="1"/>
  <c r="T37817" i="1"/>
  <c r="N37817" i="1"/>
  <c r="M37817" i="1"/>
  <c r="T37816" i="1"/>
  <c r="N37816" i="1"/>
  <c r="M37816" i="1"/>
  <c r="T37815" i="1"/>
  <c r="N37815" i="1"/>
  <c r="M37815" i="1"/>
  <c r="T37814" i="1"/>
  <c r="N37814" i="1"/>
  <c r="M37814" i="1"/>
  <c r="T37813" i="1"/>
  <c r="N37813" i="1"/>
  <c r="M37813" i="1"/>
  <c r="T37812" i="1"/>
  <c r="N37812" i="1"/>
  <c r="M37812" i="1"/>
  <c r="T37811" i="1"/>
  <c r="N37811" i="1"/>
  <c r="M37811" i="1"/>
  <c r="T37810" i="1"/>
  <c r="N37810" i="1"/>
  <c r="M37810" i="1"/>
  <c r="T37809" i="1"/>
  <c r="N37809" i="1"/>
  <c r="M37809" i="1"/>
  <c r="T37808" i="1"/>
  <c r="N37808" i="1"/>
  <c r="M37808" i="1"/>
  <c r="T37807" i="1"/>
  <c r="N37807" i="1"/>
  <c r="M37807" i="1"/>
  <c r="T37806" i="1"/>
  <c r="N37806" i="1"/>
  <c r="M37806" i="1"/>
  <c r="T37805" i="1"/>
  <c r="N37805" i="1"/>
  <c r="M37805" i="1"/>
  <c r="T37804" i="1"/>
  <c r="N37804" i="1"/>
  <c r="M37804" i="1"/>
  <c r="T37803" i="1"/>
  <c r="N37803" i="1"/>
  <c r="M37803" i="1"/>
  <c r="T37802" i="1"/>
  <c r="N37802" i="1"/>
  <c r="M37802" i="1"/>
  <c r="T37801" i="1"/>
  <c r="N37801" i="1"/>
  <c r="M37801" i="1"/>
  <c r="T37800" i="1"/>
  <c r="N37800" i="1"/>
  <c r="M37800" i="1"/>
  <c r="T37799" i="1"/>
  <c r="N37799" i="1"/>
  <c r="M37799" i="1"/>
  <c r="T37798" i="1"/>
  <c r="N37798" i="1"/>
  <c r="M37798" i="1"/>
  <c r="T37797" i="1"/>
  <c r="N37797" i="1"/>
  <c r="M37797" i="1"/>
  <c r="T37796" i="1"/>
  <c r="N37796" i="1"/>
  <c r="M37796" i="1"/>
  <c r="T37795" i="1"/>
  <c r="N37795" i="1"/>
  <c r="M37795" i="1"/>
  <c r="T37794" i="1"/>
  <c r="N37794" i="1"/>
  <c r="M37794" i="1"/>
  <c r="T37793" i="1"/>
  <c r="N37793" i="1"/>
  <c r="M37793" i="1"/>
  <c r="T37792" i="1"/>
  <c r="N37792" i="1"/>
  <c r="M37792" i="1"/>
  <c r="T37791" i="1"/>
  <c r="N37791" i="1"/>
  <c r="M37791" i="1"/>
  <c r="T37790" i="1"/>
  <c r="N37790" i="1"/>
  <c r="M37790" i="1"/>
  <c r="T37789" i="1"/>
  <c r="N37789" i="1"/>
  <c r="M37789" i="1"/>
  <c r="T37788" i="1"/>
  <c r="N37788" i="1"/>
  <c r="M37788" i="1"/>
  <c r="T37787" i="1"/>
  <c r="N37787" i="1"/>
  <c r="M37787" i="1"/>
  <c r="T37786" i="1"/>
  <c r="N37786" i="1"/>
  <c r="M37786" i="1"/>
  <c r="T37785" i="1"/>
  <c r="N37785" i="1"/>
  <c r="M37785" i="1"/>
  <c r="T37784" i="1"/>
  <c r="N37784" i="1"/>
  <c r="M37784" i="1"/>
  <c r="T37783" i="1"/>
  <c r="N37783" i="1"/>
  <c r="M37783" i="1"/>
  <c r="T37782" i="1"/>
  <c r="N37782" i="1"/>
  <c r="M37782" i="1"/>
  <c r="T37781" i="1"/>
  <c r="N37781" i="1"/>
  <c r="M37781" i="1"/>
  <c r="T37780" i="1"/>
  <c r="N37780" i="1"/>
  <c r="M37780" i="1"/>
  <c r="T37779" i="1"/>
  <c r="N37779" i="1"/>
  <c r="M37779" i="1"/>
  <c r="T37778" i="1"/>
  <c r="N37778" i="1"/>
  <c r="M37778" i="1"/>
  <c r="T37777" i="1"/>
  <c r="N37777" i="1"/>
  <c r="M37777" i="1"/>
  <c r="T37776" i="1"/>
  <c r="N37776" i="1"/>
  <c r="M37776" i="1"/>
  <c r="T37775" i="1"/>
  <c r="N37775" i="1"/>
  <c r="M37775" i="1"/>
  <c r="T37774" i="1"/>
  <c r="N37774" i="1"/>
  <c r="M37774" i="1"/>
  <c r="T37773" i="1"/>
  <c r="N37773" i="1"/>
  <c r="M37773" i="1"/>
  <c r="T37772" i="1"/>
  <c r="N37772" i="1"/>
  <c r="M37772" i="1"/>
  <c r="T37771" i="1"/>
  <c r="N37771" i="1"/>
  <c r="M37771" i="1"/>
  <c r="T37770" i="1"/>
  <c r="N37770" i="1"/>
  <c r="M37770" i="1"/>
  <c r="T37769" i="1"/>
  <c r="N37769" i="1"/>
  <c r="M37769" i="1"/>
  <c r="T37768" i="1"/>
  <c r="N37768" i="1"/>
  <c r="M37768" i="1"/>
  <c r="T37767" i="1"/>
  <c r="N37767" i="1"/>
  <c r="M37767" i="1"/>
  <c r="T37766" i="1"/>
  <c r="N37766" i="1"/>
  <c r="M37766" i="1"/>
  <c r="T37765" i="1"/>
  <c r="N37765" i="1"/>
  <c r="M37765" i="1"/>
  <c r="T37764" i="1"/>
  <c r="N37764" i="1"/>
  <c r="M37764" i="1"/>
  <c r="T37763" i="1"/>
  <c r="N37763" i="1"/>
  <c r="M37763" i="1"/>
  <c r="T37762" i="1"/>
  <c r="N37762" i="1"/>
  <c r="M37762" i="1"/>
  <c r="T37761" i="1"/>
  <c r="N37761" i="1"/>
  <c r="M37761" i="1"/>
  <c r="T37760" i="1"/>
  <c r="N37760" i="1"/>
  <c r="M37760" i="1"/>
  <c r="T37759" i="1"/>
  <c r="N37759" i="1"/>
  <c r="M37759" i="1"/>
  <c r="T37758" i="1"/>
  <c r="N37758" i="1"/>
  <c r="M37758" i="1"/>
  <c r="T37757" i="1"/>
  <c r="N37757" i="1"/>
  <c r="M37757" i="1"/>
  <c r="T37756" i="1"/>
  <c r="N37756" i="1"/>
  <c r="M37756" i="1"/>
  <c r="T37755" i="1"/>
  <c r="N37755" i="1"/>
  <c r="M37755" i="1"/>
  <c r="T37754" i="1"/>
  <c r="N37754" i="1"/>
  <c r="M37754" i="1"/>
  <c r="T37753" i="1"/>
  <c r="N37753" i="1"/>
  <c r="M37753" i="1"/>
  <c r="T37752" i="1"/>
  <c r="N37752" i="1"/>
  <c r="M37752" i="1"/>
  <c r="T37751" i="1"/>
  <c r="N37751" i="1"/>
  <c r="M37751" i="1"/>
  <c r="T37750" i="1"/>
  <c r="N37750" i="1"/>
  <c r="M37750" i="1"/>
  <c r="T37749" i="1"/>
  <c r="N37749" i="1"/>
  <c r="M37749" i="1"/>
  <c r="T37748" i="1"/>
  <c r="N37748" i="1"/>
  <c r="M37748" i="1"/>
  <c r="T37747" i="1"/>
  <c r="N37747" i="1"/>
  <c r="M37747" i="1"/>
  <c r="T37746" i="1"/>
  <c r="N37746" i="1"/>
  <c r="M37746" i="1"/>
  <c r="T37745" i="1"/>
  <c r="N37745" i="1"/>
  <c r="M37745" i="1"/>
  <c r="T37744" i="1"/>
  <c r="N37744" i="1"/>
  <c r="M37744" i="1"/>
  <c r="T37743" i="1"/>
  <c r="N37743" i="1"/>
  <c r="M37743" i="1"/>
  <c r="T37742" i="1"/>
  <c r="N37742" i="1"/>
  <c r="M37742" i="1"/>
  <c r="T37741" i="1"/>
  <c r="N37741" i="1"/>
  <c r="M37741" i="1"/>
  <c r="T37740" i="1"/>
  <c r="N37740" i="1"/>
  <c r="M37740" i="1"/>
  <c r="T37739" i="1"/>
  <c r="N37739" i="1"/>
  <c r="M37739" i="1"/>
  <c r="T37738" i="1"/>
  <c r="N37738" i="1"/>
  <c r="M37738" i="1"/>
  <c r="T37737" i="1"/>
  <c r="N37737" i="1"/>
  <c r="M37737" i="1"/>
  <c r="T37736" i="1"/>
  <c r="N37736" i="1"/>
  <c r="M37736" i="1"/>
  <c r="T37735" i="1"/>
  <c r="N37735" i="1"/>
  <c r="M37735" i="1"/>
  <c r="T37734" i="1"/>
  <c r="N37734" i="1"/>
  <c r="M37734" i="1"/>
  <c r="T37733" i="1"/>
  <c r="N37733" i="1"/>
  <c r="M37733" i="1"/>
  <c r="T37732" i="1"/>
  <c r="N37732" i="1"/>
  <c r="M37732" i="1"/>
  <c r="T37731" i="1"/>
  <c r="N37731" i="1"/>
  <c r="M37731" i="1"/>
  <c r="T37730" i="1"/>
  <c r="N37730" i="1"/>
  <c r="M37730" i="1"/>
  <c r="T37729" i="1"/>
  <c r="N37729" i="1"/>
  <c r="M37729" i="1"/>
  <c r="T37728" i="1"/>
  <c r="N37728" i="1"/>
  <c r="M37728" i="1"/>
  <c r="T37727" i="1"/>
  <c r="N37727" i="1"/>
  <c r="M37727" i="1"/>
  <c r="T37726" i="1"/>
  <c r="N37726" i="1"/>
  <c r="M37726" i="1"/>
  <c r="T37725" i="1"/>
  <c r="N37725" i="1"/>
  <c r="M37725" i="1"/>
  <c r="T37724" i="1"/>
  <c r="N37724" i="1"/>
  <c r="M37724" i="1"/>
  <c r="T37723" i="1"/>
  <c r="N37723" i="1"/>
  <c r="M37723" i="1"/>
  <c r="T37722" i="1"/>
  <c r="N37722" i="1"/>
  <c r="M37722" i="1"/>
  <c r="T37721" i="1"/>
  <c r="N37721" i="1"/>
  <c r="M37721" i="1"/>
  <c r="T37720" i="1"/>
  <c r="N37720" i="1"/>
  <c r="M37720" i="1"/>
  <c r="T37719" i="1"/>
  <c r="N37719" i="1"/>
  <c r="M37719" i="1"/>
  <c r="T37718" i="1"/>
  <c r="N37718" i="1"/>
  <c r="M37718" i="1"/>
  <c r="T37717" i="1"/>
  <c r="N37717" i="1"/>
  <c r="M37717" i="1"/>
  <c r="T37716" i="1"/>
  <c r="N37716" i="1"/>
  <c r="M37716" i="1"/>
  <c r="T37715" i="1"/>
  <c r="N37715" i="1"/>
  <c r="M37715" i="1"/>
  <c r="T37714" i="1"/>
  <c r="N37714" i="1"/>
  <c r="M37714" i="1"/>
  <c r="T37713" i="1"/>
  <c r="N37713" i="1"/>
  <c r="M37713" i="1"/>
  <c r="T37712" i="1"/>
  <c r="N37712" i="1"/>
  <c r="M37712" i="1"/>
  <c r="T37711" i="1"/>
  <c r="N37711" i="1"/>
  <c r="M37711" i="1"/>
  <c r="T37710" i="1"/>
  <c r="N37710" i="1"/>
  <c r="M37710" i="1"/>
  <c r="T37709" i="1"/>
  <c r="N37709" i="1"/>
  <c r="M37709" i="1"/>
  <c r="T37708" i="1"/>
  <c r="N37708" i="1"/>
  <c r="M37708" i="1"/>
  <c r="T37707" i="1"/>
  <c r="N37707" i="1"/>
  <c r="M37707" i="1"/>
  <c r="T37706" i="1"/>
  <c r="N37706" i="1"/>
  <c r="M37706" i="1"/>
  <c r="T37705" i="1"/>
  <c r="N37705" i="1"/>
  <c r="M37705" i="1"/>
  <c r="T37704" i="1"/>
  <c r="N37704" i="1"/>
  <c r="M37704" i="1"/>
  <c r="T37703" i="1"/>
  <c r="N37703" i="1"/>
  <c r="M37703" i="1"/>
  <c r="T37702" i="1"/>
  <c r="N37702" i="1"/>
  <c r="M37702" i="1"/>
  <c r="T37701" i="1"/>
  <c r="N37701" i="1"/>
  <c r="M37701" i="1"/>
  <c r="T37700" i="1"/>
  <c r="N37700" i="1"/>
  <c r="M37700" i="1"/>
  <c r="T37699" i="1"/>
  <c r="N37699" i="1"/>
  <c r="M37699" i="1"/>
  <c r="T37698" i="1"/>
  <c r="N37698" i="1"/>
  <c r="M37698" i="1"/>
  <c r="T37697" i="1"/>
  <c r="N37697" i="1"/>
  <c r="M37697" i="1"/>
  <c r="T37696" i="1"/>
  <c r="N37696" i="1"/>
  <c r="M37696" i="1"/>
  <c r="T37695" i="1"/>
  <c r="N37695" i="1"/>
  <c r="M37695" i="1"/>
  <c r="T37694" i="1"/>
  <c r="N37694" i="1"/>
  <c r="M37694" i="1"/>
  <c r="T37693" i="1"/>
  <c r="N37693" i="1"/>
  <c r="M37693" i="1"/>
  <c r="T37692" i="1"/>
  <c r="N37692" i="1"/>
  <c r="M37692" i="1"/>
  <c r="T37691" i="1"/>
  <c r="N37691" i="1"/>
  <c r="M37691" i="1"/>
  <c r="T37690" i="1"/>
  <c r="N37690" i="1"/>
  <c r="M37690" i="1"/>
  <c r="T37689" i="1"/>
  <c r="N37689" i="1"/>
  <c r="M37689" i="1"/>
  <c r="T37688" i="1"/>
  <c r="N37688" i="1"/>
  <c r="M37688" i="1"/>
  <c r="T37687" i="1"/>
  <c r="N37687" i="1"/>
  <c r="M37687" i="1"/>
  <c r="T37686" i="1"/>
  <c r="N37686" i="1"/>
  <c r="M37686" i="1"/>
  <c r="T37685" i="1"/>
  <c r="N37685" i="1"/>
  <c r="M37685" i="1"/>
  <c r="T37684" i="1"/>
  <c r="N37684" i="1"/>
  <c r="M37684" i="1"/>
  <c r="T37683" i="1"/>
  <c r="N37683" i="1"/>
  <c r="M37683" i="1"/>
  <c r="T37682" i="1"/>
  <c r="N37682" i="1"/>
  <c r="M37682" i="1"/>
  <c r="T37681" i="1"/>
  <c r="N37681" i="1"/>
  <c r="M37681" i="1"/>
  <c r="T37680" i="1"/>
  <c r="N37680" i="1"/>
  <c r="M37680" i="1"/>
  <c r="T37679" i="1"/>
  <c r="N37679" i="1"/>
  <c r="M37679" i="1"/>
  <c r="T37678" i="1"/>
  <c r="N37678" i="1"/>
  <c r="M37678" i="1"/>
  <c r="T37677" i="1"/>
  <c r="N37677" i="1"/>
  <c r="M37677" i="1"/>
  <c r="T37676" i="1"/>
  <c r="N37676" i="1"/>
  <c r="M37676" i="1"/>
  <c r="T37675" i="1"/>
  <c r="N37675" i="1"/>
  <c r="M37675" i="1"/>
  <c r="T37674" i="1"/>
  <c r="N37674" i="1"/>
  <c r="M37674" i="1"/>
  <c r="T37673" i="1"/>
  <c r="N37673" i="1"/>
  <c r="M37673" i="1"/>
  <c r="T37672" i="1"/>
  <c r="N37672" i="1"/>
  <c r="M37672" i="1"/>
  <c r="T37671" i="1"/>
  <c r="N37671" i="1"/>
  <c r="M37671" i="1"/>
  <c r="T37670" i="1"/>
  <c r="N37670" i="1"/>
  <c r="M37670" i="1"/>
  <c r="T37669" i="1"/>
  <c r="N37669" i="1"/>
  <c r="M37669" i="1"/>
  <c r="T37668" i="1"/>
  <c r="N37668" i="1"/>
  <c r="M37668" i="1"/>
  <c r="T37667" i="1"/>
  <c r="N37667" i="1"/>
  <c r="M37667" i="1"/>
  <c r="T37666" i="1"/>
  <c r="N37666" i="1"/>
  <c r="M37666" i="1"/>
  <c r="T37665" i="1"/>
  <c r="N37665" i="1"/>
  <c r="M37665" i="1"/>
  <c r="T37664" i="1"/>
  <c r="N37664" i="1"/>
  <c r="M37664" i="1"/>
  <c r="T37663" i="1"/>
  <c r="N37663" i="1"/>
  <c r="M37663" i="1"/>
  <c r="T37662" i="1"/>
  <c r="N37662" i="1"/>
  <c r="M37662" i="1"/>
  <c r="T37661" i="1"/>
  <c r="N37661" i="1"/>
  <c r="M37661" i="1"/>
  <c r="T37660" i="1"/>
  <c r="N37660" i="1"/>
  <c r="M37660" i="1"/>
  <c r="T37659" i="1"/>
  <c r="N37659" i="1"/>
  <c r="M37659" i="1"/>
  <c r="T37658" i="1"/>
  <c r="N37658" i="1"/>
  <c r="M37658" i="1"/>
  <c r="T37657" i="1"/>
  <c r="N37657" i="1"/>
  <c r="M37657" i="1"/>
  <c r="T37656" i="1"/>
  <c r="N37656" i="1"/>
  <c r="M37656" i="1"/>
  <c r="T37655" i="1"/>
  <c r="N37655" i="1"/>
  <c r="M37655" i="1"/>
  <c r="T37654" i="1"/>
  <c r="N37654" i="1"/>
  <c r="M37654" i="1"/>
  <c r="T37653" i="1"/>
  <c r="N37653" i="1"/>
  <c r="M37653" i="1"/>
  <c r="T37652" i="1"/>
  <c r="N37652" i="1"/>
  <c r="M37652" i="1"/>
  <c r="T37651" i="1"/>
  <c r="N37651" i="1"/>
  <c r="M37651" i="1"/>
  <c r="T37650" i="1"/>
  <c r="N37650" i="1"/>
  <c r="M37650" i="1"/>
  <c r="T37649" i="1"/>
  <c r="N37649" i="1"/>
  <c r="M37649" i="1"/>
  <c r="T37648" i="1"/>
  <c r="N37648" i="1"/>
  <c r="M37648" i="1"/>
  <c r="T37647" i="1"/>
  <c r="N37647" i="1"/>
  <c r="M37647" i="1"/>
  <c r="T37646" i="1"/>
  <c r="N37646" i="1"/>
  <c r="M37646" i="1"/>
  <c r="T37645" i="1"/>
  <c r="N37645" i="1"/>
  <c r="M37645" i="1"/>
  <c r="T37644" i="1"/>
  <c r="N37644" i="1"/>
  <c r="M37644" i="1"/>
  <c r="T37643" i="1"/>
  <c r="N37643" i="1"/>
  <c r="M37643" i="1"/>
  <c r="T37642" i="1"/>
  <c r="N37642" i="1"/>
  <c r="M37642" i="1"/>
  <c r="T37641" i="1"/>
  <c r="N37641" i="1"/>
  <c r="M37641" i="1"/>
  <c r="T37640" i="1"/>
  <c r="N37640" i="1"/>
  <c r="M37640" i="1"/>
  <c r="T37639" i="1"/>
  <c r="N37639" i="1"/>
  <c r="M37639" i="1"/>
  <c r="T37638" i="1"/>
  <c r="N37638" i="1"/>
  <c r="M37638" i="1"/>
  <c r="T37637" i="1"/>
  <c r="N37637" i="1"/>
  <c r="M37637" i="1"/>
  <c r="T37636" i="1"/>
  <c r="N37636" i="1"/>
  <c r="M37636" i="1"/>
  <c r="T37635" i="1"/>
  <c r="N37635" i="1"/>
  <c r="M37635" i="1"/>
  <c r="T37634" i="1"/>
  <c r="N37634" i="1"/>
  <c r="M37634" i="1"/>
  <c r="T37633" i="1"/>
  <c r="N37633" i="1"/>
  <c r="M37633" i="1"/>
  <c r="T37632" i="1"/>
  <c r="N37632" i="1"/>
  <c r="M37632" i="1"/>
  <c r="T37631" i="1"/>
  <c r="N37631" i="1"/>
  <c r="M37631" i="1"/>
  <c r="T37630" i="1"/>
  <c r="N37630" i="1"/>
  <c r="M37630" i="1"/>
  <c r="T37629" i="1"/>
  <c r="N37629" i="1"/>
  <c r="M37629" i="1"/>
  <c r="T37628" i="1"/>
  <c r="N37628" i="1"/>
  <c r="M37628" i="1"/>
  <c r="T37627" i="1"/>
  <c r="N37627" i="1"/>
  <c r="M37627" i="1"/>
  <c r="T37626" i="1"/>
  <c r="N37626" i="1"/>
  <c r="M37626" i="1"/>
  <c r="T37625" i="1"/>
  <c r="N37625" i="1"/>
  <c r="M37625" i="1"/>
  <c r="T37624" i="1"/>
  <c r="N37624" i="1"/>
  <c r="M37624" i="1"/>
  <c r="T37623" i="1"/>
  <c r="N37623" i="1"/>
  <c r="M37623" i="1"/>
  <c r="T37622" i="1"/>
  <c r="N37622" i="1"/>
  <c r="M37622" i="1"/>
  <c r="T37621" i="1"/>
  <c r="N37621" i="1"/>
  <c r="M37621" i="1"/>
  <c r="T37620" i="1"/>
  <c r="N37620" i="1"/>
  <c r="M37620" i="1"/>
  <c r="T37619" i="1"/>
  <c r="N37619" i="1"/>
  <c r="M37619" i="1"/>
  <c r="T37618" i="1"/>
  <c r="N37618" i="1"/>
  <c r="M37618" i="1"/>
  <c r="T37617" i="1"/>
  <c r="N37617" i="1"/>
  <c r="M37617" i="1"/>
  <c r="T37616" i="1"/>
  <c r="N37616" i="1"/>
  <c r="M37616" i="1"/>
  <c r="T37615" i="1"/>
  <c r="N37615" i="1"/>
  <c r="M37615" i="1"/>
  <c r="T37614" i="1"/>
  <c r="N37614" i="1"/>
  <c r="M37614" i="1"/>
  <c r="T37613" i="1"/>
  <c r="N37613" i="1"/>
  <c r="M37613" i="1"/>
  <c r="T37612" i="1"/>
  <c r="N37612" i="1"/>
  <c r="M37612" i="1"/>
  <c r="T37611" i="1"/>
  <c r="N37611" i="1"/>
  <c r="M37611" i="1"/>
  <c r="T37610" i="1"/>
  <c r="N37610" i="1"/>
  <c r="M37610" i="1"/>
  <c r="T37609" i="1"/>
  <c r="N37609" i="1"/>
  <c r="M37609" i="1"/>
  <c r="T37608" i="1"/>
  <c r="N37608" i="1"/>
  <c r="M37608" i="1"/>
  <c r="T37607" i="1"/>
  <c r="N37607" i="1"/>
  <c r="M37607" i="1"/>
  <c r="T37606" i="1"/>
  <c r="N37606" i="1"/>
  <c r="M37606" i="1"/>
  <c r="T37605" i="1"/>
  <c r="N37605" i="1"/>
  <c r="M37605" i="1"/>
  <c r="T37604" i="1"/>
  <c r="N37604" i="1"/>
  <c r="M37604" i="1"/>
  <c r="T37603" i="1"/>
  <c r="N37603" i="1"/>
  <c r="M37603" i="1"/>
  <c r="T37602" i="1"/>
  <c r="N37602" i="1"/>
  <c r="M37602" i="1"/>
  <c r="T37601" i="1"/>
  <c r="N37601" i="1"/>
  <c r="M37601" i="1"/>
  <c r="T37600" i="1"/>
  <c r="N37600" i="1"/>
  <c r="M37600" i="1"/>
  <c r="T37599" i="1"/>
  <c r="N37599" i="1"/>
  <c r="M37599" i="1"/>
  <c r="T37598" i="1"/>
  <c r="N37598" i="1"/>
  <c r="M37598" i="1"/>
  <c r="T37597" i="1"/>
  <c r="N37597" i="1"/>
  <c r="M37597" i="1"/>
  <c r="T37596" i="1"/>
  <c r="N37596" i="1"/>
  <c r="M37596" i="1"/>
  <c r="T37595" i="1"/>
  <c r="N37595" i="1"/>
  <c r="M37595" i="1"/>
  <c r="T37594" i="1"/>
  <c r="N37594" i="1"/>
  <c r="M37594" i="1"/>
  <c r="T37593" i="1"/>
  <c r="N37593" i="1"/>
  <c r="M37593" i="1"/>
  <c r="T37592" i="1"/>
  <c r="N37592" i="1"/>
  <c r="M37592" i="1"/>
  <c r="T37591" i="1"/>
  <c r="N37591" i="1"/>
  <c r="M37591" i="1"/>
  <c r="T37590" i="1"/>
  <c r="N37590" i="1"/>
  <c r="M37590" i="1"/>
  <c r="T37589" i="1"/>
  <c r="N37589" i="1"/>
  <c r="M37589" i="1"/>
  <c r="T37588" i="1"/>
  <c r="N37588" i="1"/>
  <c r="M37588" i="1"/>
  <c r="T37587" i="1"/>
  <c r="N37587" i="1"/>
  <c r="M37587" i="1"/>
  <c r="T37586" i="1"/>
  <c r="N37586" i="1"/>
  <c r="M37586" i="1"/>
  <c r="T37585" i="1"/>
  <c r="N37585" i="1"/>
  <c r="M37585" i="1"/>
  <c r="T37584" i="1"/>
  <c r="N37584" i="1"/>
  <c r="M37584" i="1"/>
  <c r="T37583" i="1"/>
  <c r="N37583" i="1"/>
  <c r="M37583" i="1"/>
  <c r="T37582" i="1"/>
  <c r="N37582" i="1"/>
  <c r="M37582" i="1"/>
  <c r="T37581" i="1"/>
  <c r="N37581" i="1"/>
  <c r="M37581" i="1"/>
  <c r="T37580" i="1"/>
  <c r="N37580" i="1"/>
  <c r="M37580" i="1"/>
  <c r="T37579" i="1"/>
  <c r="N37579" i="1"/>
  <c r="M37579" i="1"/>
  <c r="T37578" i="1"/>
  <c r="N37578" i="1"/>
  <c r="M37578" i="1"/>
  <c r="T37577" i="1"/>
  <c r="N37577" i="1"/>
  <c r="M37577" i="1"/>
  <c r="T37576" i="1"/>
  <c r="N37576" i="1"/>
  <c r="M37576" i="1"/>
  <c r="T37575" i="1"/>
  <c r="N37575" i="1"/>
  <c r="M37575" i="1"/>
  <c r="T37574" i="1"/>
  <c r="N37574" i="1"/>
  <c r="M37574" i="1"/>
  <c r="T37573" i="1"/>
  <c r="N37573" i="1"/>
  <c r="M37573" i="1"/>
  <c r="T37572" i="1"/>
  <c r="N37572" i="1"/>
  <c r="M37572" i="1"/>
  <c r="T37571" i="1"/>
  <c r="N37571" i="1"/>
  <c r="M37571" i="1"/>
  <c r="T37570" i="1"/>
  <c r="N37570" i="1"/>
  <c r="M37570" i="1"/>
  <c r="T37569" i="1"/>
  <c r="N37569" i="1"/>
  <c r="M37569" i="1"/>
  <c r="T37568" i="1"/>
  <c r="N37568" i="1"/>
  <c r="M37568" i="1"/>
  <c r="T37567" i="1"/>
  <c r="N37567" i="1"/>
  <c r="M37567" i="1"/>
  <c r="T37566" i="1"/>
  <c r="N37566" i="1"/>
  <c r="M37566" i="1"/>
  <c r="T37565" i="1"/>
  <c r="N37565" i="1"/>
  <c r="M37565" i="1"/>
  <c r="T37564" i="1"/>
  <c r="N37564" i="1"/>
  <c r="M37564" i="1"/>
  <c r="T37563" i="1"/>
  <c r="N37563" i="1"/>
  <c r="M37563" i="1"/>
  <c r="T37562" i="1"/>
  <c r="N37562" i="1"/>
  <c r="M37562" i="1"/>
  <c r="T37561" i="1"/>
  <c r="N37561" i="1"/>
  <c r="M37561" i="1"/>
  <c r="T37560" i="1"/>
  <c r="N37560" i="1"/>
  <c r="M37560" i="1"/>
  <c r="T37559" i="1"/>
  <c r="N37559" i="1"/>
  <c r="M37559" i="1"/>
  <c r="T37558" i="1"/>
  <c r="N37558" i="1"/>
  <c r="M37558" i="1"/>
  <c r="T37557" i="1"/>
  <c r="N37557" i="1"/>
  <c r="M37557" i="1"/>
  <c r="T37556" i="1"/>
  <c r="N37556" i="1"/>
  <c r="M37556" i="1"/>
  <c r="T37555" i="1"/>
  <c r="N37555" i="1"/>
  <c r="M37555" i="1"/>
  <c r="T37554" i="1"/>
  <c r="N37554" i="1"/>
  <c r="M37554" i="1"/>
  <c r="T37553" i="1"/>
  <c r="N37553" i="1"/>
  <c r="M37553" i="1"/>
  <c r="T37552" i="1"/>
  <c r="N37552" i="1"/>
  <c r="M37552" i="1"/>
  <c r="T37551" i="1"/>
  <c r="N37551" i="1"/>
  <c r="M37551" i="1"/>
  <c r="T37550" i="1"/>
  <c r="N37550" i="1"/>
  <c r="M37550" i="1"/>
  <c r="T37549" i="1"/>
  <c r="N37549" i="1"/>
  <c r="M37549" i="1"/>
  <c r="T37548" i="1"/>
  <c r="N37548" i="1"/>
  <c r="M37548" i="1"/>
  <c r="T37547" i="1"/>
  <c r="N37547" i="1"/>
  <c r="M37547" i="1"/>
  <c r="T37546" i="1"/>
  <c r="N37546" i="1"/>
  <c r="M37546" i="1"/>
  <c r="T37545" i="1"/>
  <c r="N37545" i="1"/>
  <c r="M37545" i="1"/>
  <c r="T37544" i="1"/>
  <c r="N37544" i="1"/>
  <c r="M37544" i="1"/>
  <c r="T37543" i="1"/>
  <c r="N37543" i="1"/>
  <c r="M37543" i="1"/>
  <c r="T37542" i="1"/>
  <c r="N37542" i="1"/>
  <c r="M37542" i="1"/>
  <c r="T37541" i="1"/>
  <c r="N37541" i="1"/>
  <c r="M37541" i="1"/>
  <c r="T37540" i="1"/>
  <c r="N37540" i="1"/>
  <c r="M37540" i="1"/>
  <c r="T37539" i="1"/>
  <c r="N37539" i="1"/>
  <c r="M37539" i="1"/>
  <c r="T37538" i="1"/>
  <c r="N37538" i="1"/>
  <c r="M37538" i="1"/>
  <c r="T37537" i="1"/>
  <c r="N37537" i="1"/>
  <c r="M37537" i="1"/>
  <c r="T37536" i="1"/>
  <c r="N37536" i="1"/>
  <c r="M37536" i="1"/>
  <c r="T37535" i="1"/>
  <c r="N37535" i="1"/>
  <c r="M37535" i="1"/>
  <c r="T37534" i="1"/>
  <c r="N37534" i="1"/>
  <c r="M37534" i="1"/>
  <c r="T37533" i="1"/>
  <c r="N37533" i="1"/>
  <c r="M37533" i="1"/>
  <c r="T37532" i="1"/>
  <c r="N37532" i="1"/>
  <c r="M37532" i="1"/>
  <c r="T37531" i="1"/>
  <c r="N37531" i="1"/>
  <c r="M37531" i="1"/>
  <c r="T37530" i="1"/>
  <c r="N37530" i="1"/>
  <c r="M37530" i="1"/>
  <c r="T37529" i="1"/>
  <c r="N37529" i="1"/>
  <c r="M37529" i="1"/>
  <c r="T37528" i="1"/>
  <c r="N37528" i="1"/>
  <c r="M37528" i="1"/>
  <c r="T37527" i="1"/>
  <c r="N37527" i="1"/>
  <c r="M37527" i="1"/>
  <c r="T37526" i="1"/>
  <c r="N37526" i="1"/>
  <c r="M37526" i="1"/>
  <c r="T37525" i="1"/>
  <c r="N37525" i="1"/>
  <c r="M37525" i="1"/>
  <c r="T37524" i="1"/>
  <c r="N37524" i="1"/>
  <c r="M37524" i="1"/>
  <c r="T37523" i="1"/>
  <c r="N37523" i="1"/>
  <c r="M37523" i="1"/>
  <c r="T37522" i="1"/>
  <c r="N37522" i="1"/>
  <c r="M37522" i="1"/>
  <c r="T37521" i="1"/>
  <c r="N37521" i="1"/>
  <c r="M37521" i="1"/>
  <c r="T37520" i="1"/>
  <c r="N37520" i="1"/>
  <c r="M37520" i="1"/>
  <c r="T37519" i="1"/>
  <c r="N37519" i="1"/>
  <c r="M37519" i="1"/>
  <c r="T37518" i="1"/>
  <c r="N37518" i="1"/>
  <c r="M37518" i="1"/>
  <c r="T37517" i="1"/>
  <c r="N37517" i="1"/>
  <c r="M37517" i="1"/>
  <c r="T37516" i="1"/>
  <c r="N37516" i="1"/>
  <c r="M37516" i="1"/>
  <c r="T37515" i="1"/>
  <c r="N37515" i="1"/>
  <c r="M37515" i="1"/>
  <c r="T37514" i="1"/>
  <c r="N37514" i="1"/>
  <c r="M37514" i="1"/>
  <c r="T37513" i="1"/>
  <c r="N37513" i="1"/>
  <c r="M37513" i="1"/>
  <c r="T37512" i="1"/>
  <c r="N37512" i="1"/>
  <c r="M37512" i="1"/>
  <c r="T37511" i="1"/>
  <c r="N37511" i="1"/>
  <c r="M37511" i="1"/>
  <c r="T37510" i="1"/>
  <c r="N37510" i="1"/>
  <c r="M37510" i="1"/>
  <c r="T37509" i="1"/>
  <c r="N37509" i="1"/>
  <c r="M37509" i="1"/>
  <c r="T37508" i="1"/>
  <c r="N37508" i="1"/>
  <c r="M37508" i="1"/>
  <c r="T37507" i="1"/>
  <c r="N37507" i="1"/>
  <c r="M37507" i="1"/>
  <c r="T37506" i="1"/>
  <c r="N37506" i="1"/>
  <c r="M37506" i="1"/>
  <c r="T37505" i="1"/>
  <c r="N37505" i="1"/>
  <c r="M37505" i="1"/>
  <c r="T37504" i="1"/>
  <c r="N37504" i="1"/>
  <c r="M37504" i="1"/>
  <c r="T37503" i="1"/>
  <c r="N37503" i="1"/>
  <c r="M37503" i="1"/>
  <c r="T37502" i="1"/>
  <c r="N37502" i="1"/>
  <c r="M37502" i="1"/>
  <c r="T37501" i="1"/>
  <c r="N37501" i="1"/>
  <c r="M37501" i="1"/>
  <c r="T37500" i="1"/>
  <c r="N37500" i="1"/>
  <c r="M37500" i="1"/>
  <c r="T37499" i="1"/>
  <c r="N37499" i="1"/>
  <c r="M37499" i="1"/>
  <c r="T37498" i="1"/>
  <c r="N37498" i="1"/>
  <c r="M37498" i="1"/>
  <c r="T37497" i="1"/>
  <c r="N37497" i="1"/>
  <c r="M37497" i="1"/>
  <c r="T37496" i="1"/>
  <c r="N37496" i="1"/>
  <c r="M37496" i="1"/>
  <c r="T37495" i="1"/>
  <c r="N37495" i="1"/>
  <c r="M37495" i="1"/>
  <c r="T37494" i="1"/>
  <c r="N37494" i="1"/>
  <c r="M37494" i="1"/>
  <c r="T37493" i="1"/>
  <c r="N37493" i="1"/>
  <c r="M37493" i="1"/>
  <c r="T37492" i="1"/>
  <c r="N37492" i="1"/>
  <c r="M37492" i="1"/>
  <c r="T37491" i="1"/>
  <c r="N37491" i="1"/>
  <c r="M37491" i="1"/>
  <c r="T37490" i="1"/>
  <c r="N37490" i="1"/>
  <c r="M37490" i="1"/>
  <c r="T37489" i="1"/>
  <c r="N37489" i="1"/>
  <c r="M37489" i="1"/>
  <c r="T37488" i="1"/>
  <c r="N37488" i="1"/>
  <c r="M37488" i="1"/>
  <c r="T37487" i="1"/>
  <c r="N37487" i="1"/>
  <c r="M37487" i="1"/>
  <c r="T37486" i="1"/>
  <c r="N37486" i="1"/>
  <c r="M37486" i="1"/>
  <c r="T37485" i="1"/>
  <c r="N37485" i="1"/>
  <c r="M37485" i="1"/>
  <c r="T37484" i="1"/>
  <c r="N37484" i="1"/>
  <c r="M37484" i="1"/>
  <c r="T37483" i="1"/>
  <c r="N37483" i="1"/>
  <c r="M37483" i="1"/>
  <c r="T37482" i="1"/>
  <c r="N37482" i="1"/>
  <c r="M37482" i="1"/>
  <c r="T37481" i="1"/>
  <c r="N37481" i="1"/>
  <c r="M37481" i="1"/>
  <c r="T37480" i="1"/>
  <c r="N37480" i="1"/>
  <c r="M37480" i="1"/>
  <c r="T37479" i="1"/>
  <c r="N37479" i="1"/>
  <c r="M37479" i="1"/>
  <c r="T37478" i="1"/>
  <c r="N37478" i="1"/>
  <c r="M37478" i="1"/>
  <c r="T37477" i="1"/>
  <c r="N37477" i="1"/>
  <c r="M37477" i="1"/>
  <c r="T37476" i="1"/>
  <c r="N37476" i="1"/>
  <c r="M37476" i="1"/>
  <c r="T37475" i="1"/>
  <c r="N37475" i="1"/>
  <c r="M37475" i="1"/>
  <c r="T37474" i="1"/>
  <c r="N37474" i="1"/>
  <c r="M37474" i="1"/>
  <c r="T37473" i="1"/>
  <c r="N37473" i="1"/>
  <c r="M37473" i="1"/>
  <c r="T37472" i="1"/>
  <c r="N37472" i="1"/>
  <c r="M37472" i="1"/>
  <c r="T37471" i="1"/>
  <c r="N37471" i="1"/>
  <c r="M37471" i="1"/>
  <c r="T37470" i="1"/>
  <c r="N37470" i="1"/>
  <c r="M37470" i="1"/>
  <c r="T37469" i="1"/>
  <c r="N37469" i="1"/>
  <c r="M37469" i="1"/>
  <c r="T37468" i="1"/>
  <c r="N37468" i="1"/>
  <c r="M37468" i="1"/>
  <c r="T37467" i="1"/>
  <c r="N37467" i="1"/>
  <c r="M37467" i="1"/>
  <c r="T37466" i="1"/>
  <c r="N37466" i="1"/>
  <c r="M37466" i="1"/>
  <c r="T37465" i="1"/>
  <c r="N37465" i="1"/>
  <c r="M37465" i="1"/>
  <c r="T37464" i="1"/>
  <c r="N37464" i="1"/>
  <c r="M37464" i="1"/>
  <c r="T37463" i="1"/>
  <c r="N37463" i="1"/>
  <c r="M37463" i="1"/>
  <c r="T37462" i="1"/>
  <c r="N37462" i="1"/>
  <c r="M37462" i="1"/>
  <c r="T37461" i="1"/>
  <c r="N37461" i="1"/>
  <c r="M37461" i="1"/>
  <c r="T37460" i="1"/>
  <c r="N37460" i="1"/>
  <c r="M37460" i="1"/>
  <c r="T37459" i="1"/>
  <c r="N37459" i="1"/>
  <c r="M37459" i="1"/>
  <c r="T37458" i="1"/>
  <c r="N37458" i="1"/>
  <c r="M37458" i="1"/>
  <c r="T37457" i="1"/>
  <c r="N37457" i="1"/>
  <c r="M37457" i="1"/>
  <c r="T37456" i="1"/>
  <c r="N37456" i="1"/>
  <c r="M37456" i="1"/>
  <c r="T37455" i="1"/>
  <c r="N37455" i="1"/>
  <c r="M37455" i="1"/>
  <c r="T37454" i="1"/>
  <c r="N37454" i="1"/>
  <c r="M37454" i="1"/>
  <c r="T37453" i="1"/>
  <c r="N37453" i="1"/>
  <c r="M37453" i="1"/>
  <c r="T37452" i="1"/>
  <c r="N37452" i="1"/>
  <c r="M37452" i="1"/>
  <c r="T37451" i="1"/>
  <c r="N37451" i="1"/>
  <c r="M37451" i="1"/>
  <c r="T37450" i="1"/>
  <c r="N37450" i="1"/>
  <c r="M37450" i="1"/>
  <c r="T37449" i="1"/>
  <c r="N37449" i="1"/>
  <c r="M37449" i="1"/>
  <c r="T37448" i="1"/>
  <c r="N37448" i="1"/>
  <c r="M37448" i="1"/>
  <c r="T37447" i="1"/>
  <c r="N37447" i="1"/>
  <c r="M37447" i="1"/>
  <c r="T37446" i="1"/>
  <c r="N37446" i="1"/>
  <c r="M37446" i="1"/>
  <c r="T37445" i="1"/>
  <c r="N37445" i="1"/>
  <c r="M37445" i="1"/>
  <c r="T37444" i="1"/>
  <c r="N37444" i="1"/>
  <c r="M37444" i="1"/>
  <c r="T37443" i="1"/>
  <c r="N37443" i="1"/>
  <c r="M37443" i="1"/>
  <c r="T37442" i="1"/>
  <c r="N37442" i="1"/>
  <c r="M37442" i="1"/>
  <c r="T37441" i="1"/>
  <c r="N37441" i="1"/>
  <c r="M37441" i="1"/>
  <c r="T37440" i="1"/>
  <c r="N37440" i="1"/>
  <c r="M37440" i="1"/>
  <c r="T37439" i="1"/>
  <c r="N37439" i="1"/>
  <c r="M37439" i="1"/>
  <c r="T37438" i="1"/>
  <c r="N37438" i="1"/>
  <c r="M37438" i="1"/>
  <c r="T37437" i="1"/>
  <c r="N37437" i="1"/>
  <c r="M37437" i="1"/>
  <c r="T37436" i="1"/>
  <c r="N37436" i="1"/>
  <c r="M37436" i="1"/>
  <c r="T37435" i="1"/>
  <c r="N37435" i="1"/>
  <c r="M37435" i="1"/>
  <c r="T37434" i="1"/>
  <c r="N37434" i="1"/>
  <c r="M37434" i="1"/>
  <c r="T37433" i="1"/>
  <c r="N37433" i="1"/>
  <c r="M37433" i="1"/>
  <c r="T37432" i="1"/>
  <c r="N37432" i="1"/>
  <c r="M37432" i="1"/>
  <c r="T37431" i="1"/>
  <c r="N37431" i="1"/>
  <c r="M37431" i="1"/>
  <c r="T37430" i="1"/>
  <c r="N37430" i="1"/>
  <c r="M37430" i="1"/>
  <c r="T37429" i="1"/>
  <c r="N37429" i="1"/>
  <c r="M37429" i="1"/>
  <c r="T37428" i="1"/>
  <c r="N37428" i="1"/>
  <c r="M37428" i="1"/>
  <c r="T37427" i="1"/>
  <c r="N37427" i="1"/>
  <c r="M37427" i="1"/>
  <c r="T37426" i="1"/>
  <c r="N37426" i="1"/>
  <c r="M37426" i="1"/>
  <c r="T37425" i="1"/>
  <c r="N37425" i="1"/>
  <c r="M37425" i="1"/>
  <c r="T37424" i="1"/>
  <c r="N37424" i="1"/>
  <c r="M37424" i="1"/>
  <c r="T37423" i="1"/>
  <c r="N37423" i="1"/>
  <c r="M37423" i="1"/>
  <c r="T37422" i="1"/>
  <c r="N37422" i="1"/>
  <c r="M37422" i="1"/>
  <c r="T37421" i="1"/>
  <c r="N37421" i="1"/>
  <c r="M37421" i="1"/>
  <c r="T37420" i="1"/>
  <c r="N37420" i="1"/>
  <c r="M37420" i="1"/>
  <c r="T37419" i="1"/>
  <c r="N37419" i="1"/>
  <c r="M37419" i="1"/>
  <c r="T37418" i="1"/>
  <c r="N37418" i="1"/>
  <c r="M37418" i="1"/>
  <c r="T37417" i="1"/>
  <c r="N37417" i="1"/>
  <c r="M37417" i="1"/>
  <c r="T37416" i="1"/>
  <c r="N37416" i="1"/>
  <c r="M37416" i="1"/>
  <c r="T37415" i="1"/>
  <c r="N37415" i="1"/>
  <c r="M37415" i="1"/>
  <c r="T37414" i="1"/>
  <c r="N37414" i="1"/>
  <c r="M37414" i="1"/>
  <c r="T37413" i="1"/>
  <c r="N37413" i="1"/>
  <c r="M37413" i="1"/>
  <c r="T37412" i="1"/>
  <c r="N37412" i="1"/>
  <c r="M37412" i="1"/>
  <c r="T37411" i="1"/>
  <c r="N37411" i="1"/>
  <c r="M37411" i="1"/>
  <c r="T37410" i="1"/>
  <c r="N37410" i="1"/>
  <c r="M37410" i="1"/>
  <c r="T37409" i="1"/>
  <c r="N37409" i="1"/>
  <c r="M37409" i="1"/>
  <c r="T37408" i="1"/>
  <c r="N37408" i="1"/>
  <c r="M37408" i="1"/>
  <c r="T37407" i="1"/>
  <c r="N37407" i="1"/>
  <c r="M37407" i="1"/>
  <c r="T37406" i="1"/>
  <c r="N37406" i="1"/>
  <c r="M37406" i="1"/>
  <c r="T37405" i="1"/>
  <c r="N37405" i="1"/>
  <c r="M37405" i="1"/>
  <c r="T37404" i="1"/>
  <c r="N37404" i="1"/>
  <c r="M37404" i="1"/>
  <c r="T37403" i="1"/>
  <c r="N37403" i="1"/>
  <c r="M37403" i="1"/>
  <c r="T37402" i="1"/>
  <c r="N37402" i="1"/>
  <c r="M37402" i="1"/>
  <c r="T37401" i="1"/>
  <c r="N37401" i="1"/>
  <c r="M37401" i="1"/>
  <c r="T37400" i="1"/>
  <c r="N37400" i="1"/>
  <c r="M37400" i="1"/>
  <c r="T37399" i="1"/>
  <c r="N37399" i="1"/>
  <c r="M37399" i="1"/>
  <c r="T37398" i="1"/>
  <c r="N37398" i="1"/>
  <c r="M37398" i="1"/>
  <c r="T37397" i="1"/>
  <c r="N37397" i="1"/>
  <c r="M37397" i="1"/>
  <c r="T37396" i="1"/>
  <c r="N37396" i="1"/>
  <c r="M37396" i="1"/>
  <c r="T37395" i="1"/>
  <c r="N37395" i="1"/>
  <c r="M37395" i="1"/>
  <c r="T37394" i="1"/>
  <c r="N37394" i="1"/>
  <c r="M37394" i="1"/>
  <c r="T37393" i="1"/>
  <c r="N37393" i="1"/>
  <c r="M37393" i="1"/>
  <c r="T37392" i="1"/>
  <c r="N37392" i="1"/>
  <c r="M37392" i="1"/>
  <c r="T37391" i="1"/>
  <c r="N37391" i="1"/>
  <c r="M37391" i="1"/>
  <c r="T37390" i="1"/>
  <c r="N37390" i="1"/>
  <c r="M37390" i="1"/>
  <c r="T37389" i="1"/>
  <c r="N37389" i="1"/>
  <c r="M37389" i="1"/>
  <c r="T37388" i="1"/>
  <c r="N37388" i="1"/>
  <c r="M37388" i="1"/>
  <c r="T37387" i="1"/>
  <c r="N37387" i="1"/>
  <c r="M37387" i="1"/>
  <c r="T37386" i="1"/>
  <c r="N37386" i="1"/>
  <c r="M37386" i="1"/>
  <c r="T37385" i="1"/>
  <c r="N37385" i="1"/>
  <c r="M37385" i="1"/>
  <c r="T37384" i="1"/>
  <c r="N37384" i="1"/>
  <c r="M37384" i="1"/>
  <c r="T37383" i="1"/>
  <c r="N37383" i="1"/>
  <c r="M37383" i="1"/>
  <c r="T37382" i="1"/>
  <c r="N37382" i="1"/>
  <c r="M37382" i="1"/>
  <c r="T37381" i="1"/>
  <c r="N37381" i="1"/>
  <c r="M37381" i="1"/>
  <c r="T37380" i="1"/>
  <c r="N37380" i="1"/>
  <c r="M37380" i="1"/>
  <c r="T37379" i="1"/>
  <c r="N37379" i="1"/>
  <c r="M37379" i="1"/>
  <c r="T37378" i="1"/>
  <c r="N37378" i="1"/>
  <c r="M37378" i="1"/>
  <c r="T37377" i="1"/>
  <c r="N37377" i="1"/>
  <c r="M37377" i="1"/>
  <c r="T37376" i="1"/>
  <c r="N37376" i="1"/>
  <c r="M37376" i="1"/>
  <c r="T37375" i="1"/>
  <c r="N37375" i="1"/>
  <c r="M37375" i="1"/>
  <c r="T37374" i="1"/>
  <c r="N37374" i="1"/>
  <c r="M37374" i="1"/>
  <c r="T37373" i="1"/>
  <c r="N37373" i="1"/>
  <c r="M37373" i="1"/>
  <c r="T37372" i="1"/>
  <c r="N37372" i="1"/>
  <c r="M37372" i="1"/>
  <c r="T37371" i="1"/>
  <c r="N37371" i="1"/>
  <c r="M37371" i="1"/>
  <c r="T37370" i="1"/>
  <c r="N37370" i="1"/>
  <c r="M37370" i="1"/>
  <c r="T37369" i="1"/>
  <c r="N37369" i="1"/>
  <c r="M37369" i="1"/>
  <c r="T37368" i="1"/>
  <c r="N37368" i="1"/>
  <c r="M37368" i="1"/>
  <c r="T37367" i="1"/>
  <c r="N37367" i="1"/>
  <c r="M37367" i="1"/>
  <c r="T37366" i="1"/>
  <c r="N37366" i="1"/>
  <c r="M37366" i="1"/>
  <c r="T37365" i="1"/>
  <c r="N37365" i="1"/>
  <c r="M37365" i="1"/>
  <c r="T37364" i="1"/>
  <c r="N37364" i="1"/>
  <c r="M37364" i="1"/>
  <c r="T37363" i="1"/>
  <c r="N37363" i="1"/>
  <c r="M37363" i="1"/>
  <c r="T37362" i="1"/>
  <c r="N37362" i="1"/>
  <c r="M37362" i="1"/>
  <c r="T37361" i="1"/>
  <c r="N37361" i="1"/>
  <c r="M37361" i="1"/>
  <c r="T37360" i="1"/>
  <c r="N37360" i="1"/>
  <c r="M37360" i="1"/>
  <c r="T37359" i="1"/>
  <c r="N37359" i="1"/>
  <c r="M37359" i="1"/>
  <c r="T37358" i="1"/>
  <c r="N37358" i="1"/>
  <c r="M37358" i="1"/>
  <c r="T37357" i="1"/>
  <c r="N37357" i="1"/>
  <c r="M37357" i="1"/>
  <c r="T37356" i="1"/>
  <c r="N37356" i="1"/>
  <c r="M37356" i="1"/>
  <c r="T37355" i="1"/>
  <c r="N37355" i="1"/>
  <c r="M37355" i="1"/>
  <c r="T37354" i="1"/>
  <c r="N37354" i="1"/>
  <c r="M37354" i="1"/>
  <c r="T37353" i="1"/>
  <c r="N37353" i="1"/>
  <c r="M37353" i="1"/>
  <c r="T37352" i="1"/>
  <c r="N37352" i="1"/>
  <c r="M37352" i="1"/>
  <c r="T37351" i="1"/>
  <c r="N37351" i="1"/>
  <c r="M37351" i="1"/>
  <c r="T37350" i="1"/>
  <c r="N37350" i="1"/>
  <c r="M37350" i="1"/>
  <c r="T37349" i="1"/>
  <c r="N37349" i="1"/>
  <c r="M37349" i="1"/>
  <c r="T37348" i="1"/>
  <c r="N37348" i="1"/>
  <c r="M37348" i="1"/>
  <c r="T37347" i="1"/>
  <c r="N37347" i="1"/>
  <c r="M37347" i="1"/>
  <c r="T37346" i="1"/>
  <c r="N37346" i="1"/>
  <c r="M37346" i="1"/>
  <c r="T37345" i="1"/>
  <c r="N37345" i="1"/>
  <c r="M37345" i="1"/>
  <c r="T37344" i="1"/>
  <c r="N37344" i="1"/>
  <c r="M37344" i="1"/>
  <c r="T37343" i="1"/>
  <c r="N37343" i="1"/>
  <c r="M37343" i="1"/>
  <c r="T37342" i="1"/>
  <c r="N37342" i="1"/>
  <c r="M37342" i="1"/>
  <c r="T37341" i="1"/>
  <c r="N37341" i="1"/>
  <c r="M37341" i="1"/>
  <c r="T37340" i="1"/>
  <c r="N37340" i="1"/>
  <c r="M37340" i="1"/>
  <c r="T37339" i="1"/>
  <c r="N37339" i="1"/>
  <c r="M37339" i="1"/>
  <c r="T37338" i="1"/>
  <c r="N37338" i="1"/>
  <c r="M37338" i="1"/>
  <c r="T37337" i="1"/>
  <c r="N37337" i="1"/>
  <c r="M37337" i="1"/>
  <c r="T37336" i="1"/>
  <c r="N37336" i="1"/>
  <c r="M37336" i="1"/>
  <c r="T37335" i="1"/>
  <c r="N37335" i="1"/>
  <c r="M37335" i="1"/>
  <c r="T37334" i="1"/>
  <c r="N37334" i="1"/>
  <c r="M37334" i="1"/>
  <c r="T37333" i="1"/>
  <c r="N37333" i="1"/>
  <c r="M37333" i="1"/>
  <c r="T37332" i="1"/>
  <c r="N37332" i="1"/>
  <c r="M37332" i="1"/>
  <c r="T37331" i="1"/>
  <c r="N37331" i="1"/>
  <c r="M37331" i="1"/>
  <c r="T37330" i="1"/>
  <c r="N37330" i="1"/>
  <c r="M37330" i="1"/>
  <c r="T37329" i="1"/>
  <c r="N37329" i="1"/>
  <c r="M37329" i="1"/>
  <c r="T37328" i="1"/>
  <c r="N37328" i="1"/>
  <c r="M37328" i="1"/>
  <c r="T37327" i="1"/>
  <c r="N37327" i="1"/>
  <c r="M37327" i="1"/>
  <c r="T37326" i="1"/>
  <c r="N37326" i="1"/>
  <c r="M37326" i="1"/>
  <c r="T37325" i="1"/>
  <c r="N37325" i="1"/>
  <c r="M37325" i="1"/>
  <c r="T37324" i="1"/>
  <c r="N37324" i="1"/>
  <c r="M37324" i="1"/>
  <c r="T37323" i="1"/>
  <c r="N37323" i="1"/>
  <c r="M37323" i="1"/>
  <c r="T37322" i="1"/>
  <c r="N37322" i="1"/>
  <c r="M37322" i="1"/>
  <c r="T37321" i="1"/>
  <c r="N37321" i="1"/>
  <c r="M37321" i="1"/>
  <c r="T37320" i="1"/>
  <c r="N37320" i="1"/>
  <c r="M37320" i="1"/>
  <c r="T37319" i="1"/>
  <c r="N37319" i="1"/>
  <c r="M37319" i="1"/>
  <c r="T37318" i="1"/>
  <c r="N37318" i="1"/>
  <c r="M37318" i="1"/>
  <c r="T37317" i="1"/>
  <c r="N37317" i="1"/>
  <c r="M37317" i="1"/>
  <c r="T37316" i="1"/>
  <c r="N37316" i="1"/>
  <c r="M37316" i="1"/>
  <c r="T37315" i="1"/>
  <c r="N37315" i="1"/>
  <c r="M37315" i="1"/>
  <c r="T37314" i="1"/>
  <c r="N37314" i="1"/>
  <c r="M37314" i="1"/>
  <c r="T37313" i="1"/>
  <c r="N37313" i="1"/>
  <c r="M37313" i="1"/>
  <c r="T37312" i="1"/>
  <c r="N37312" i="1"/>
  <c r="M37312" i="1"/>
  <c r="T37311" i="1"/>
  <c r="N37311" i="1"/>
  <c r="M37311" i="1"/>
  <c r="T37310" i="1"/>
  <c r="N37310" i="1"/>
  <c r="M37310" i="1"/>
  <c r="T37309" i="1"/>
  <c r="N37309" i="1"/>
  <c r="M37309" i="1"/>
  <c r="T37308" i="1"/>
  <c r="N37308" i="1"/>
  <c r="M37308" i="1"/>
  <c r="T37307" i="1"/>
  <c r="N37307" i="1"/>
  <c r="M37307" i="1"/>
  <c r="T37306" i="1"/>
  <c r="N37306" i="1"/>
  <c r="M37306" i="1"/>
  <c r="T37305" i="1"/>
  <c r="N37305" i="1"/>
  <c r="M37305" i="1"/>
  <c r="T37304" i="1"/>
  <c r="N37304" i="1"/>
  <c r="M37304" i="1"/>
  <c r="T37303" i="1"/>
  <c r="N37303" i="1"/>
  <c r="M37303" i="1"/>
  <c r="T37302" i="1"/>
  <c r="N37302" i="1"/>
  <c r="M37302" i="1"/>
  <c r="T37301" i="1"/>
  <c r="N37301" i="1"/>
  <c r="M37301" i="1"/>
  <c r="T37300" i="1"/>
  <c r="N37300" i="1"/>
  <c r="M37300" i="1"/>
  <c r="T37299" i="1"/>
  <c r="N37299" i="1"/>
  <c r="M37299" i="1"/>
  <c r="T37298" i="1"/>
  <c r="N37298" i="1"/>
  <c r="M37298" i="1"/>
  <c r="T37297" i="1"/>
  <c r="N37297" i="1"/>
  <c r="M37297" i="1"/>
  <c r="T37296" i="1"/>
  <c r="N37296" i="1"/>
  <c r="M37296" i="1"/>
  <c r="T37295" i="1"/>
  <c r="N37295" i="1"/>
  <c r="M37295" i="1"/>
  <c r="T37294" i="1"/>
  <c r="N37294" i="1"/>
  <c r="M37294" i="1"/>
  <c r="T37293" i="1"/>
  <c r="N37293" i="1"/>
  <c r="M37293" i="1"/>
  <c r="T37292" i="1"/>
  <c r="N37292" i="1"/>
  <c r="M37292" i="1"/>
  <c r="T37291" i="1"/>
  <c r="N37291" i="1"/>
  <c r="M37291" i="1"/>
  <c r="T37290" i="1"/>
  <c r="N37290" i="1"/>
  <c r="M37290" i="1"/>
  <c r="T37289" i="1"/>
  <c r="N37289" i="1"/>
  <c r="M37289" i="1"/>
  <c r="T37288" i="1"/>
  <c r="N37288" i="1"/>
  <c r="M37288" i="1"/>
  <c r="T37287" i="1"/>
  <c r="N37287" i="1"/>
  <c r="M37287" i="1"/>
  <c r="T37286" i="1"/>
  <c r="N37286" i="1"/>
  <c r="M37286" i="1"/>
  <c r="T37285" i="1"/>
  <c r="N37285" i="1"/>
  <c r="M37285" i="1"/>
  <c r="T37284" i="1"/>
  <c r="N37284" i="1"/>
  <c r="M37284" i="1"/>
  <c r="T37283" i="1"/>
  <c r="N37283" i="1"/>
  <c r="M37283" i="1"/>
  <c r="T37282" i="1"/>
  <c r="N37282" i="1"/>
  <c r="M37282" i="1"/>
  <c r="T37281" i="1"/>
  <c r="N37281" i="1"/>
  <c r="M37281" i="1"/>
  <c r="T37280" i="1"/>
  <c r="N37280" i="1"/>
  <c r="M37280" i="1"/>
  <c r="T37279" i="1"/>
  <c r="N37279" i="1"/>
  <c r="M37279" i="1"/>
  <c r="T37278" i="1"/>
  <c r="N37278" i="1"/>
  <c r="M37278" i="1"/>
  <c r="T37277" i="1"/>
  <c r="N37277" i="1"/>
  <c r="M37277" i="1"/>
  <c r="T37276" i="1"/>
  <c r="N37276" i="1"/>
  <c r="M37276" i="1"/>
  <c r="T37275" i="1"/>
  <c r="N37275" i="1"/>
  <c r="M37275" i="1"/>
  <c r="T37274" i="1"/>
  <c r="N37274" i="1"/>
  <c r="M37274" i="1"/>
  <c r="T37273" i="1"/>
  <c r="N37273" i="1"/>
  <c r="M37273" i="1"/>
  <c r="T37272" i="1"/>
  <c r="N37272" i="1"/>
  <c r="M37272" i="1"/>
  <c r="T37271" i="1"/>
  <c r="N37271" i="1"/>
  <c r="M37271" i="1"/>
  <c r="T37270" i="1"/>
  <c r="N37270" i="1"/>
  <c r="M37270" i="1"/>
  <c r="T37269" i="1"/>
  <c r="N37269" i="1"/>
  <c r="M37269" i="1"/>
  <c r="T37268" i="1"/>
  <c r="N37268" i="1"/>
  <c r="M37268" i="1"/>
  <c r="T37267" i="1"/>
  <c r="N37267" i="1"/>
  <c r="M37267" i="1"/>
  <c r="T37266" i="1"/>
  <c r="N37266" i="1"/>
  <c r="M37266" i="1"/>
  <c r="T37265" i="1"/>
  <c r="N37265" i="1"/>
  <c r="M37265" i="1"/>
  <c r="T37264" i="1"/>
  <c r="N37264" i="1"/>
  <c r="M37264" i="1"/>
  <c r="T37263" i="1"/>
  <c r="N37263" i="1"/>
  <c r="M37263" i="1"/>
  <c r="T37262" i="1"/>
  <c r="N37262" i="1"/>
  <c r="M37262" i="1"/>
  <c r="T37261" i="1"/>
  <c r="N37261" i="1"/>
  <c r="M37261" i="1"/>
  <c r="T37260" i="1"/>
  <c r="N37260" i="1"/>
  <c r="M37260" i="1"/>
  <c r="T37259" i="1"/>
  <c r="N37259" i="1"/>
  <c r="M37259" i="1"/>
  <c r="T37258" i="1"/>
  <c r="N37258" i="1"/>
  <c r="M37258" i="1"/>
  <c r="T37257" i="1"/>
  <c r="N37257" i="1"/>
  <c r="M37257" i="1"/>
  <c r="T37256" i="1"/>
  <c r="N37256" i="1"/>
  <c r="M37256" i="1"/>
  <c r="T37255" i="1"/>
  <c r="N37255" i="1"/>
  <c r="M37255" i="1"/>
  <c r="T37254" i="1"/>
  <c r="N37254" i="1"/>
  <c r="M37254" i="1"/>
  <c r="T37253" i="1"/>
  <c r="N37253" i="1"/>
  <c r="M37253" i="1"/>
  <c r="T37252" i="1"/>
  <c r="N37252" i="1"/>
  <c r="M37252" i="1"/>
  <c r="T37251" i="1"/>
  <c r="N37251" i="1"/>
  <c r="M37251" i="1"/>
  <c r="T37250" i="1"/>
  <c r="N37250" i="1"/>
  <c r="M37250" i="1"/>
  <c r="T37249" i="1"/>
  <c r="N37249" i="1"/>
  <c r="M37249" i="1"/>
  <c r="T37248" i="1"/>
  <c r="N37248" i="1"/>
  <c r="M37248" i="1"/>
  <c r="T37247" i="1"/>
  <c r="N37247" i="1"/>
  <c r="M37247" i="1"/>
  <c r="T37246" i="1"/>
  <c r="N37246" i="1"/>
  <c r="M37246" i="1"/>
  <c r="T37245" i="1"/>
  <c r="N37245" i="1"/>
  <c r="M37245" i="1"/>
  <c r="T37244" i="1"/>
  <c r="N37244" i="1"/>
  <c r="M37244" i="1"/>
  <c r="T37243" i="1"/>
  <c r="N37243" i="1"/>
  <c r="M37243" i="1"/>
  <c r="T37242" i="1"/>
  <c r="N37242" i="1"/>
  <c r="M37242" i="1"/>
  <c r="T37241" i="1"/>
  <c r="N37241" i="1"/>
  <c r="M37241" i="1"/>
  <c r="T37240" i="1"/>
  <c r="N37240" i="1"/>
  <c r="M37240" i="1"/>
  <c r="T37239" i="1"/>
  <c r="N37239" i="1"/>
  <c r="M37239" i="1"/>
  <c r="T37238" i="1"/>
  <c r="N37238" i="1"/>
  <c r="M37238" i="1"/>
  <c r="T37237" i="1"/>
  <c r="N37237" i="1"/>
  <c r="M37237" i="1"/>
  <c r="T37236" i="1"/>
  <c r="N37236" i="1"/>
  <c r="M37236" i="1"/>
  <c r="T37235" i="1"/>
  <c r="N37235" i="1"/>
  <c r="M37235" i="1"/>
  <c r="T37234" i="1"/>
  <c r="N37234" i="1"/>
  <c r="M37234" i="1"/>
  <c r="T37233" i="1"/>
  <c r="N37233" i="1"/>
  <c r="M37233" i="1"/>
  <c r="T37232" i="1"/>
  <c r="N37232" i="1"/>
  <c r="M37232" i="1"/>
  <c r="T37231" i="1"/>
  <c r="N37231" i="1"/>
  <c r="M37231" i="1"/>
  <c r="T37230" i="1"/>
  <c r="N37230" i="1"/>
  <c r="M37230" i="1"/>
  <c r="T37229" i="1"/>
  <c r="N37229" i="1"/>
  <c r="M37229" i="1"/>
  <c r="T37228" i="1"/>
  <c r="N37228" i="1"/>
  <c r="M37228" i="1"/>
  <c r="T37227" i="1"/>
  <c r="N37227" i="1"/>
  <c r="M37227" i="1"/>
  <c r="T37226" i="1"/>
  <c r="N37226" i="1"/>
  <c r="M37226" i="1"/>
  <c r="T37225" i="1"/>
  <c r="N37225" i="1"/>
  <c r="M37225" i="1"/>
  <c r="T37224" i="1"/>
  <c r="N37224" i="1"/>
  <c r="M37224" i="1"/>
  <c r="T37223" i="1"/>
  <c r="N37223" i="1"/>
  <c r="M37223" i="1"/>
  <c r="T37222" i="1"/>
  <c r="N37222" i="1"/>
  <c r="M37222" i="1"/>
  <c r="T37221" i="1"/>
  <c r="N37221" i="1"/>
  <c r="M37221" i="1"/>
  <c r="T37220" i="1"/>
  <c r="N37220" i="1"/>
  <c r="M37220" i="1"/>
  <c r="T37219" i="1"/>
  <c r="N37219" i="1"/>
  <c r="M37219" i="1"/>
  <c r="T37218" i="1"/>
  <c r="N37218" i="1"/>
  <c r="M37218" i="1"/>
  <c r="N37217" i="1"/>
  <c r="M37217" i="1"/>
  <c r="N37216" i="1"/>
  <c r="M37216" i="1"/>
  <c r="N37215" i="1"/>
  <c r="M37215" i="1"/>
  <c r="N37214" i="1"/>
  <c r="M37214" i="1"/>
  <c r="N37213" i="1"/>
  <c r="M37213" i="1"/>
  <c r="N37212" i="1"/>
  <c r="M37212" i="1"/>
  <c r="N37211" i="1"/>
  <c r="M37211" i="1"/>
  <c r="N37210" i="1"/>
  <c r="M37210" i="1"/>
  <c r="N37209" i="1"/>
  <c r="M37209" i="1"/>
  <c r="N37208" i="1"/>
  <c r="M37208" i="1"/>
  <c r="N37207" i="1"/>
  <c r="M37207" i="1"/>
  <c r="N37206" i="1"/>
  <c r="M37206" i="1"/>
  <c r="N37205" i="1"/>
  <c r="M37205" i="1"/>
  <c r="N37204" i="1"/>
  <c r="M37204" i="1"/>
  <c r="N37203" i="1"/>
  <c r="M37203" i="1"/>
  <c r="N37202" i="1"/>
  <c r="M37202" i="1"/>
  <c r="N37201" i="1"/>
  <c r="M37201" i="1"/>
  <c r="N37200" i="1"/>
  <c r="M37200" i="1"/>
  <c r="N37199" i="1"/>
  <c r="M37199" i="1"/>
  <c r="N37198" i="1"/>
  <c r="M37198" i="1"/>
  <c r="N37197" i="1"/>
  <c r="M37197" i="1"/>
  <c r="N37196" i="1"/>
  <c r="M37196" i="1"/>
  <c r="N37195" i="1"/>
  <c r="M37195" i="1"/>
  <c r="N37194" i="1"/>
  <c r="M37194" i="1"/>
  <c r="N37193" i="1"/>
  <c r="M37193" i="1"/>
  <c r="N37192" i="1"/>
  <c r="M37192" i="1"/>
  <c r="N37191" i="1"/>
  <c r="M37191" i="1"/>
  <c r="N37190" i="1"/>
  <c r="M37190" i="1"/>
  <c r="N37189" i="1"/>
  <c r="M37189" i="1"/>
  <c r="N37188" i="1"/>
  <c r="M37188" i="1"/>
  <c r="N37187" i="1"/>
  <c r="M37187" i="1"/>
  <c r="N37186" i="1"/>
  <c r="M37186" i="1"/>
  <c r="N37185" i="1"/>
  <c r="M37185" i="1"/>
  <c r="N37184" i="1"/>
  <c r="M37184" i="1"/>
  <c r="N37183" i="1"/>
  <c r="M37183" i="1"/>
  <c r="N37182" i="1"/>
  <c r="M37182" i="1"/>
  <c r="N37181" i="1"/>
  <c r="M37181" i="1"/>
  <c r="N37180" i="1"/>
  <c r="M37180" i="1"/>
  <c r="N37179" i="1"/>
  <c r="M37179" i="1"/>
  <c r="N37178" i="1"/>
  <c r="M37178" i="1"/>
  <c r="N37177" i="1"/>
  <c r="M37177" i="1"/>
  <c r="T37176" i="1"/>
  <c r="N37176" i="1"/>
  <c r="M37176" i="1"/>
  <c r="T37175" i="1"/>
  <c r="N37175" i="1"/>
  <c r="M37175" i="1"/>
  <c r="T37174" i="1"/>
  <c r="N37174" i="1"/>
  <c r="M37174" i="1"/>
  <c r="T37173" i="1"/>
  <c r="N37173" i="1"/>
  <c r="M37173" i="1"/>
  <c r="T37172" i="1"/>
  <c r="N37172" i="1"/>
  <c r="M37172" i="1"/>
  <c r="T37171" i="1"/>
  <c r="N37171" i="1"/>
  <c r="M37171" i="1"/>
  <c r="T37170" i="1"/>
  <c r="N37170" i="1"/>
  <c r="M37170" i="1"/>
  <c r="T37169" i="1"/>
  <c r="N37169" i="1"/>
  <c r="M37169" i="1"/>
  <c r="T37168" i="1"/>
  <c r="N37168" i="1"/>
  <c r="M37168" i="1"/>
  <c r="T37167" i="1"/>
  <c r="N37167" i="1"/>
  <c r="M37167" i="1"/>
  <c r="T37166" i="1"/>
  <c r="N37166" i="1"/>
  <c r="M37166" i="1"/>
  <c r="T37165" i="1"/>
  <c r="N37165" i="1"/>
  <c r="M37165" i="1"/>
  <c r="T37164" i="1"/>
  <c r="N37164" i="1"/>
  <c r="M37164" i="1"/>
  <c r="T37163" i="1"/>
  <c r="N37163" i="1"/>
  <c r="M37163" i="1"/>
  <c r="T37162" i="1"/>
  <c r="N37162" i="1"/>
  <c r="M37162" i="1"/>
  <c r="T37161" i="1"/>
  <c r="N37161" i="1"/>
  <c r="M37161" i="1"/>
  <c r="T37160" i="1"/>
  <c r="N37160" i="1"/>
  <c r="M37160" i="1"/>
  <c r="T37159" i="1"/>
  <c r="N37159" i="1"/>
  <c r="M37159" i="1"/>
  <c r="T37158" i="1"/>
  <c r="N37158" i="1"/>
  <c r="M37158" i="1"/>
  <c r="T37157" i="1"/>
  <c r="N37157" i="1"/>
  <c r="M37157" i="1"/>
  <c r="T37156" i="1"/>
  <c r="N37156" i="1"/>
  <c r="M37156" i="1"/>
  <c r="T37155" i="1"/>
  <c r="N37155" i="1"/>
  <c r="M37155" i="1"/>
  <c r="T37154" i="1"/>
  <c r="N37154" i="1"/>
  <c r="M37154" i="1"/>
  <c r="T37153" i="1"/>
  <c r="N37153" i="1"/>
  <c r="M37153" i="1"/>
  <c r="T37152" i="1"/>
  <c r="N37152" i="1"/>
  <c r="M37152" i="1"/>
  <c r="T37151" i="1"/>
  <c r="N37151" i="1"/>
  <c r="M37151" i="1"/>
  <c r="T37150" i="1"/>
  <c r="N37150" i="1"/>
  <c r="M37150" i="1"/>
  <c r="T37149" i="1"/>
  <c r="N37149" i="1"/>
  <c r="M37149" i="1"/>
  <c r="T37148" i="1"/>
  <c r="N37148" i="1"/>
  <c r="M37148" i="1"/>
  <c r="T37147" i="1"/>
  <c r="N37147" i="1"/>
  <c r="M37147" i="1"/>
  <c r="T37146" i="1"/>
  <c r="N37146" i="1"/>
  <c r="M37146" i="1"/>
  <c r="T37145" i="1"/>
  <c r="N37145" i="1"/>
  <c r="M37145" i="1"/>
  <c r="T37144" i="1"/>
  <c r="N37144" i="1"/>
  <c r="M37144" i="1"/>
  <c r="T37143" i="1"/>
  <c r="N37143" i="1"/>
  <c r="M37143" i="1"/>
  <c r="T37142" i="1"/>
  <c r="N37142" i="1"/>
  <c r="M37142" i="1"/>
  <c r="T37141" i="1"/>
  <c r="N37141" i="1"/>
  <c r="M37141" i="1"/>
  <c r="T37140" i="1"/>
  <c r="N37140" i="1"/>
  <c r="M37140" i="1"/>
  <c r="T37139" i="1"/>
  <c r="N37139" i="1"/>
  <c r="M37139" i="1"/>
  <c r="T37138" i="1"/>
  <c r="N37138" i="1"/>
  <c r="M37138" i="1"/>
  <c r="T37137" i="1"/>
  <c r="N37137" i="1"/>
  <c r="M37137" i="1"/>
  <c r="T37136" i="1"/>
  <c r="N37136" i="1"/>
  <c r="M37136" i="1"/>
  <c r="T37135" i="1"/>
  <c r="N37135" i="1"/>
  <c r="M37135" i="1"/>
  <c r="T37134" i="1"/>
  <c r="N37134" i="1"/>
  <c r="M37134" i="1"/>
  <c r="T37133" i="1"/>
  <c r="N37133" i="1"/>
  <c r="M37133" i="1"/>
  <c r="T37132" i="1"/>
  <c r="N37132" i="1"/>
  <c r="M37132" i="1"/>
  <c r="T37131" i="1"/>
  <c r="N37131" i="1"/>
  <c r="M37131" i="1"/>
  <c r="T37130" i="1"/>
  <c r="N37130" i="1"/>
  <c r="M37130" i="1"/>
  <c r="T37129" i="1"/>
  <c r="N37129" i="1"/>
  <c r="M37129" i="1"/>
  <c r="T37128" i="1"/>
  <c r="N37128" i="1"/>
  <c r="M37128" i="1"/>
  <c r="T37127" i="1"/>
  <c r="N37127" i="1"/>
  <c r="M37127" i="1"/>
  <c r="T37126" i="1"/>
  <c r="N37126" i="1"/>
  <c r="M37126" i="1"/>
  <c r="T37125" i="1"/>
  <c r="N37125" i="1"/>
  <c r="M37125" i="1"/>
  <c r="T37124" i="1"/>
  <c r="N37124" i="1"/>
  <c r="M37124" i="1"/>
  <c r="T37123" i="1"/>
  <c r="N37123" i="1"/>
  <c r="M37123" i="1"/>
  <c r="T37122" i="1"/>
  <c r="N37122" i="1"/>
  <c r="M37122" i="1"/>
  <c r="T37121" i="1"/>
  <c r="N37121" i="1"/>
  <c r="M37121" i="1"/>
  <c r="T37120" i="1"/>
  <c r="N37120" i="1"/>
  <c r="M37120" i="1"/>
  <c r="T37119" i="1"/>
  <c r="N37119" i="1"/>
  <c r="M37119" i="1"/>
  <c r="T37118" i="1"/>
  <c r="N37118" i="1"/>
  <c r="M37118" i="1"/>
  <c r="T37117" i="1"/>
  <c r="N37117" i="1"/>
  <c r="M37117" i="1"/>
  <c r="T37116" i="1"/>
  <c r="N37116" i="1"/>
  <c r="M37116" i="1"/>
  <c r="T37115" i="1"/>
  <c r="N37115" i="1"/>
  <c r="M37115" i="1"/>
  <c r="T37114" i="1"/>
  <c r="N37114" i="1"/>
  <c r="M37114" i="1"/>
  <c r="T37113" i="1"/>
  <c r="N37113" i="1"/>
  <c r="M37113" i="1"/>
  <c r="T37112" i="1"/>
  <c r="N37112" i="1"/>
  <c r="M37112" i="1"/>
  <c r="T37111" i="1"/>
  <c r="N37111" i="1"/>
  <c r="M37111" i="1"/>
  <c r="T37110" i="1"/>
  <c r="N37110" i="1"/>
  <c r="M37110" i="1"/>
  <c r="T37109" i="1"/>
  <c r="N37109" i="1"/>
  <c r="M37109" i="1"/>
  <c r="T37108" i="1"/>
  <c r="N37108" i="1"/>
  <c r="M37108" i="1"/>
  <c r="T37107" i="1"/>
  <c r="N37107" i="1"/>
  <c r="M37107" i="1"/>
  <c r="T37106" i="1"/>
  <c r="N37106" i="1"/>
  <c r="M37106" i="1"/>
  <c r="T37105" i="1"/>
  <c r="N37105" i="1"/>
  <c r="M37105" i="1"/>
  <c r="T37104" i="1"/>
  <c r="N37104" i="1"/>
  <c r="M37104" i="1"/>
  <c r="T37103" i="1"/>
  <c r="N37103" i="1"/>
  <c r="M37103" i="1"/>
  <c r="T37102" i="1"/>
  <c r="N37102" i="1"/>
  <c r="M37102" i="1"/>
  <c r="T37101" i="1"/>
  <c r="N37101" i="1"/>
  <c r="M37101" i="1"/>
  <c r="T37100" i="1"/>
  <c r="N37100" i="1"/>
  <c r="M37100" i="1"/>
  <c r="T37099" i="1"/>
  <c r="N37099" i="1"/>
  <c r="M37099" i="1"/>
  <c r="T37098" i="1"/>
  <c r="N37098" i="1"/>
  <c r="M37098" i="1"/>
  <c r="T37097" i="1"/>
  <c r="N37097" i="1"/>
  <c r="M37097" i="1"/>
  <c r="T37096" i="1"/>
  <c r="N37096" i="1"/>
  <c r="M37096" i="1"/>
  <c r="T37095" i="1"/>
  <c r="N37095" i="1"/>
  <c r="M37095" i="1"/>
  <c r="T37094" i="1"/>
  <c r="N37094" i="1"/>
  <c r="M37094" i="1"/>
  <c r="T37093" i="1"/>
  <c r="N37093" i="1"/>
  <c r="M37093" i="1"/>
  <c r="T37092" i="1"/>
  <c r="N37092" i="1"/>
  <c r="M37092" i="1"/>
  <c r="T37091" i="1"/>
  <c r="N37091" i="1"/>
  <c r="M37091" i="1"/>
  <c r="T37090" i="1"/>
  <c r="N37090" i="1"/>
  <c r="M37090" i="1"/>
  <c r="T37089" i="1"/>
  <c r="N37089" i="1"/>
  <c r="M37089" i="1"/>
  <c r="T37088" i="1"/>
  <c r="N37088" i="1"/>
  <c r="M37088" i="1"/>
  <c r="T37087" i="1"/>
  <c r="N37087" i="1"/>
  <c r="M37087" i="1"/>
  <c r="T37086" i="1"/>
  <c r="N37086" i="1"/>
  <c r="M37086" i="1"/>
  <c r="T37085" i="1"/>
  <c r="N37085" i="1"/>
  <c r="M37085" i="1"/>
  <c r="T37084" i="1"/>
  <c r="N37084" i="1"/>
  <c r="M37084" i="1"/>
  <c r="T37083" i="1"/>
  <c r="N37083" i="1"/>
  <c r="M37083" i="1"/>
  <c r="T37082" i="1"/>
  <c r="N37082" i="1"/>
  <c r="M37082" i="1"/>
  <c r="T37081" i="1"/>
  <c r="N37081" i="1"/>
  <c r="M37081" i="1"/>
  <c r="T37080" i="1"/>
  <c r="N37080" i="1"/>
  <c r="M37080" i="1"/>
  <c r="T37079" i="1"/>
  <c r="N37079" i="1"/>
  <c r="M37079" i="1"/>
  <c r="T37078" i="1"/>
  <c r="N37078" i="1"/>
  <c r="M37078" i="1"/>
  <c r="T37077" i="1"/>
  <c r="N37077" i="1"/>
  <c r="M37077" i="1"/>
  <c r="T37076" i="1"/>
  <c r="N37076" i="1"/>
  <c r="M37076" i="1"/>
  <c r="T37075" i="1"/>
  <c r="N37075" i="1"/>
  <c r="M37075" i="1"/>
  <c r="T37074" i="1"/>
  <c r="N37074" i="1"/>
  <c r="M37074" i="1"/>
  <c r="T37073" i="1"/>
  <c r="N37073" i="1"/>
  <c r="M37073" i="1"/>
  <c r="T37072" i="1"/>
  <c r="N37072" i="1"/>
  <c r="M37072" i="1"/>
  <c r="T37071" i="1"/>
  <c r="N37071" i="1"/>
  <c r="M37071" i="1"/>
  <c r="T37070" i="1"/>
  <c r="N37070" i="1"/>
  <c r="M37070" i="1"/>
  <c r="T37069" i="1"/>
  <c r="N37069" i="1"/>
  <c r="M37069" i="1"/>
  <c r="T37068" i="1"/>
  <c r="N37068" i="1"/>
  <c r="M37068" i="1"/>
  <c r="T37067" i="1"/>
  <c r="N37067" i="1"/>
  <c r="M37067" i="1"/>
  <c r="T37066" i="1"/>
  <c r="N37066" i="1"/>
  <c r="M37066" i="1"/>
  <c r="T37065" i="1"/>
  <c r="N37065" i="1"/>
  <c r="M37065" i="1"/>
  <c r="T37064" i="1"/>
  <c r="N37064" i="1"/>
  <c r="M37064" i="1"/>
  <c r="T37063" i="1"/>
  <c r="N37063" i="1"/>
  <c r="M37063" i="1"/>
  <c r="T37062" i="1"/>
  <c r="N37062" i="1"/>
  <c r="M37062" i="1"/>
  <c r="T37061" i="1"/>
  <c r="N37061" i="1"/>
  <c r="M37061" i="1"/>
  <c r="T37060" i="1"/>
  <c r="N37060" i="1"/>
  <c r="M37060" i="1"/>
  <c r="T37059" i="1"/>
  <c r="N37059" i="1"/>
  <c r="M37059" i="1"/>
  <c r="T37058" i="1"/>
  <c r="N37058" i="1"/>
  <c r="M37058" i="1"/>
  <c r="T37057" i="1"/>
  <c r="N37057" i="1"/>
  <c r="M37057" i="1"/>
  <c r="T37056" i="1"/>
  <c r="N37056" i="1"/>
  <c r="M37056" i="1"/>
  <c r="T37055" i="1"/>
  <c r="N37055" i="1"/>
  <c r="M37055" i="1"/>
  <c r="T37054" i="1"/>
  <c r="N37054" i="1"/>
  <c r="M37054" i="1"/>
  <c r="T37053" i="1"/>
  <c r="N37053" i="1"/>
  <c r="M37053" i="1"/>
  <c r="T37052" i="1"/>
  <c r="N37052" i="1"/>
  <c r="M37052" i="1"/>
  <c r="T37051" i="1"/>
  <c r="N37051" i="1"/>
  <c r="M37051" i="1"/>
  <c r="T37050" i="1"/>
  <c r="N37050" i="1"/>
  <c r="M37050" i="1"/>
  <c r="T37049" i="1"/>
  <c r="N37049" i="1"/>
  <c r="M37049" i="1"/>
  <c r="T37048" i="1"/>
  <c r="N37048" i="1"/>
  <c r="M37048" i="1"/>
  <c r="T37047" i="1"/>
  <c r="N37047" i="1"/>
  <c r="M37047" i="1"/>
  <c r="T37046" i="1"/>
  <c r="N37046" i="1"/>
  <c r="M37046" i="1"/>
  <c r="T37045" i="1"/>
  <c r="N37045" i="1"/>
  <c r="M37045" i="1"/>
  <c r="T37044" i="1"/>
  <c r="N37044" i="1"/>
  <c r="M37044" i="1"/>
  <c r="T37043" i="1"/>
  <c r="N37043" i="1"/>
  <c r="M37043" i="1"/>
  <c r="T37042" i="1"/>
  <c r="N37042" i="1"/>
  <c r="M37042" i="1"/>
  <c r="T37041" i="1"/>
  <c r="N37041" i="1"/>
  <c r="M37041" i="1"/>
  <c r="T37040" i="1"/>
  <c r="N37040" i="1"/>
  <c r="M37040" i="1"/>
  <c r="T37039" i="1"/>
  <c r="N37039" i="1"/>
  <c r="M37039" i="1"/>
  <c r="T37038" i="1"/>
  <c r="N37038" i="1"/>
  <c r="M37038" i="1"/>
  <c r="T37037" i="1"/>
  <c r="N37037" i="1"/>
  <c r="M37037" i="1"/>
  <c r="T37036" i="1"/>
  <c r="N37036" i="1"/>
  <c r="M37036" i="1"/>
  <c r="T37035" i="1"/>
  <c r="N37035" i="1"/>
  <c r="M37035" i="1"/>
  <c r="T37034" i="1"/>
  <c r="N37034" i="1"/>
  <c r="M37034" i="1"/>
  <c r="T37033" i="1"/>
  <c r="N37033" i="1"/>
  <c r="M37033" i="1"/>
  <c r="T37032" i="1"/>
  <c r="N37032" i="1"/>
  <c r="M37032" i="1"/>
  <c r="T37031" i="1"/>
  <c r="N37031" i="1"/>
  <c r="M37031" i="1"/>
  <c r="T37030" i="1"/>
  <c r="N37030" i="1"/>
  <c r="M37030" i="1"/>
  <c r="T37029" i="1"/>
  <c r="N37029" i="1"/>
  <c r="M37029" i="1"/>
  <c r="T37028" i="1"/>
  <c r="N37028" i="1"/>
  <c r="M37028" i="1"/>
  <c r="T37027" i="1"/>
  <c r="N37027" i="1"/>
  <c r="M37027" i="1"/>
  <c r="T37026" i="1"/>
  <c r="N37026" i="1"/>
  <c r="M37026" i="1"/>
  <c r="T37025" i="1"/>
  <c r="N37025" i="1"/>
  <c r="M37025" i="1"/>
  <c r="T37024" i="1"/>
  <c r="N37024" i="1"/>
  <c r="M37024" i="1"/>
  <c r="T37023" i="1"/>
  <c r="N37023" i="1"/>
  <c r="M37023" i="1"/>
  <c r="T37022" i="1"/>
  <c r="N37022" i="1"/>
  <c r="M37022" i="1"/>
  <c r="T37021" i="1"/>
  <c r="N37021" i="1"/>
  <c r="M37021" i="1"/>
  <c r="T37020" i="1"/>
  <c r="N37020" i="1"/>
  <c r="M37020" i="1"/>
  <c r="T37019" i="1"/>
  <c r="N37019" i="1"/>
  <c r="M37019" i="1"/>
  <c r="T37018" i="1"/>
  <c r="N37018" i="1"/>
  <c r="M37018" i="1"/>
  <c r="T37017" i="1"/>
  <c r="N37017" i="1"/>
  <c r="M37017" i="1"/>
  <c r="T37016" i="1"/>
  <c r="N37016" i="1"/>
  <c r="M37016" i="1"/>
  <c r="T37015" i="1"/>
  <c r="N37015" i="1"/>
  <c r="M37015" i="1"/>
  <c r="T37014" i="1"/>
  <c r="N37014" i="1"/>
  <c r="M37014" i="1"/>
  <c r="T37013" i="1"/>
  <c r="N37013" i="1"/>
  <c r="M37013" i="1"/>
  <c r="T37012" i="1"/>
  <c r="N37012" i="1"/>
  <c r="M37012" i="1"/>
  <c r="T37011" i="1"/>
  <c r="N37011" i="1"/>
  <c r="M37011" i="1"/>
  <c r="T37010" i="1"/>
  <c r="N37010" i="1"/>
  <c r="M37010" i="1"/>
  <c r="T37009" i="1"/>
  <c r="N37009" i="1"/>
  <c r="M37009" i="1"/>
  <c r="T37008" i="1"/>
  <c r="N37008" i="1"/>
  <c r="M37008" i="1"/>
  <c r="T37007" i="1"/>
  <c r="N37007" i="1"/>
  <c r="M37007" i="1"/>
  <c r="T37006" i="1"/>
  <c r="N37006" i="1"/>
  <c r="M37006" i="1"/>
  <c r="T37005" i="1"/>
  <c r="N37005" i="1"/>
  <c r="M37005" i="1"/>
  <c r="T37004" i="1"/>
  <c r="N37004" i="1"/>
  <c r="M37004" i="1"/>
  <c r="T37003" i="1"/>
  <c r="N37003" i="1"/>
  <c r="M37003" i="1"/>
  <c r="T37002" i="1"/>
  <c r="N37002" i="1"/>
  <c r="M37002" i="1"/>
  <c r="T37001" i="1"/>
  <c r="N37001" i="1"/>
  <c r="M37001" i="1"/>
  <c r="T37000" i="1"/>
  <c r="N37000" i="1"/>
  <c r="M37000" i="1"/>
  <c r="T36999" i="1"/>
  <c r="N36999" i="1"/>
  <c r="M36999" i="1"/>
  <c r="T36998" i="1"/>
  <c r="N36998" i="1"/>
  <c r="M36998" i="1"/>
  <c r="T36997" i="1"/>
  <c r="N36997" i="1"/>
  <c r="M36997" i="1"/>
  <c r="T36996" i="1"/>
  <c r="N36996" i="1"/>
  <c r="M36996" i="1"/>
  <c r="T36995" i="1"/>
  <c r="N36995" i="1"/>
  <c r="M36995" i="1"/>
  <c r="T36994" i="1"/>
  <c r="N36994" i="1"/>
  <c r="M36994" i="1"/>
  <c r="T36993" i="1"/>
  <c r="N36993" i="1"/>
  <c r="M36993" i="1"/>
  <c r="T36992" i="1"/>
  <c r="N36992" i="1"/>
  <c r="M36992" i="1"/>
  <c r="T36991" i="1"/>
  <c r="N36991" i="1"/>
  <c r="M36991" i="1"/>
  <c r="T36990" i="1"/>
  <c r="N36990" i="1"/>
  <c r="M36990" i="1"/>
  <c r="T36989" i="1"/>
  <c r="N36989" i="1"/>
  <c r="M36989" i="1"/>
  <c r="T36988" i="1"/>
  <c r="N36988" i="1"/>
  <c r="M36988" i="1"/>
  <c r="T36987" i="1"/>
  <c r="N36987" i="1"/>
  <c r="M36987" i="1"/>
  <c r="T36986" i="1"/>
  <c r="N36986" i="1"/>
  <c r="M36986" i="1"/>
  <c r="T36985" i="1"/>
  <c r="N36985" i="1"/>
  <c r="M36985" i="1"/>
  <c r="T36984" i="1"/>
  <c r="N36984" i="1"/>
  <c r="M36984" i="1"/>
  <c r="T36983" i="1"/>
  <c r="N36983" i="1"/>
  <c r="M36983" i="1"/>
  <c r="T36982" i="1"/>
  <c r="N36982" i="1"/>
  <c r="M36982" i="1"/>
  <c r="T36981" i="1"/>
  <c r="N36981" i="1"/>
  <c r="M36981" i="1"/>
  <c r="T36980" i="1"/>
  <c r="N36980" i="1"/>
  <c r="M36980" i="1"/>
  <c r="T36979" i="1"/>
  <c r="N36979" i="1"/>
  <c r="M36979" i="1"/>
  <c r="T36978" i="1"/>
  <c r="N36978" i="1"/>
  <c r="M36978" i="1"/>
  <c r="T36977" i="1"/>
  <c r="N36977" i="1"/>
  <c r="M36977" i="1"/>
  <c r="T36976" i="1"/>
  <c r="N36976" i="1"/>
  <c r="M36976" i="1"/>
  <c r="T36975" i="1"/>
  <c r="N36975" i="1"/>
  <c r="M36975" i="1"/>
  <c r="T36974" i="1"/>
  <c r="N36974" i="1"/>
  <c r="M36974" i="1"/>
  <c r="T36973" i="1"/>
  <c r="N36973" i="1"/>
  <c r="M36973" i="1"/>
  <c r="T36972" i="1"/>
  <c r="N36972" i="1"/>
  <c r="M36972" i="1"/>
  <c r="T36971" i="1"/>
  <c r="N36971" i="1"/>
  <c r="M36971" i="1"/>
  <c r="T36970" i="1"/>
  <c r="N36970" i="1"/>
  <c r="M36970" i="1"/>
  <c r="T36969" i="1"/>
  <c r="N36969" i="1"/>
  <c r="M36969" i="1"/>
  <c r="T36968" i="1"/>
  <c r="N36968" i="1"/>
  <c r="M36968" i="1"/>
  <c r="T36967" i="1"/>
  <c r="N36967" i="1"/>
  <c r="M36967" i="1"/>
  <c r="T36966" i="1"/>
  <c r="N36966" i="1"/>
  <c r="M36966" i="1"/>
  <c r="T36965" i="1"/>
  <c r="N36965" i="1"/>
  <c r="M36965" i="1"/>
  <c r="T36964" i="1"/>
  <c r="N36964" i="1"/>
  <c r="M36964" i="1"/>
  <c r="T36963" i="1"/>
  <c r="N36963" i="1"/>
  <c r="M36963" i="1"/>
  <c r="T36962" i="1"/>
  <c r="N36962" i="1"/>
  <c r="M36962" i="1"/>
  <c r="T36961" i="1"/>
  <c r="N36961" i="1"/>
  <c r="M36961" i="1"/>
  <c r="T36960" i="1"/>
  <c r="N36960" i="1"/>
  <c r="M36960" i="1"/>
  <c r="T36959" i="1"/>
  <c r="N36959" i="1"/>
  <c r="M36959" i="1"/>
  <c r="T36958" i="1"/>
  <c r="N36958" i="1"/>
  <c r="M36958" i="1"/>
  <c r="T36957" i="1"/>
  <c r="N36957" i="1"/>
  <c r="M36957" i="1"/>
  <c r="T36956" i="1"/>
  <c r="N36956" i="1"/>
  <c r="M36956" i="1"/>
  <c r="T36955" i="1"/>
  <c r="N36955" i="1"/>
  <c r="M36955" i="1"/>
  <c r="T36954" i="1"/>
  <c r="N36954" i="1"/>
  <c r="M36954" i="1"/>
  <c r="T36953" i="1"/>
  <c r="N36953" i="1"/>
  <c r="M36953" i="1"/>
  <c r="T36952" i="1"/>
  <c r="N36952" i="1"/>
  <c r="M36952" i="1"/>
  <c r="T36951" i="1"/>
  <c r="N36951" i="1"/>
  <c r="M36951" i="1"/>
  <c r="T36950" i="1"/>
  <c r="N36950" i="1"/>
  <c r="M36950" i="1"/>
  <c r="T36949" i="1"/>
  <c r="N36949" i="1"/>
  <c r="M36949" i="1"/>
  <c r="T36948" i="1"/>
  <c r="N36948" i="1"/>
  <c r="M36948" i="1"/>
  <c r="T36947" i="1"/>
  <c r="N36947" i="1"/>
  <c r="M36947" i="1"/>
  <c r="T36946" i="1"/>
  <c r="N36946" i="1"/>
  <c r="M36946" i="1"/>
  <c r="T36945" i="1"/>
  <c r="N36945" i="1"/>
  <c r="M36945" i="1"/>
  <c r="T36944" i="1"/>
  <c r="N36944" i="1"/>
  <c r="M36944" i="1"/>
  <c r="T36943" i="1"/>
  <c r="N36943" i="1"/>
  <c r="M36943" i="1"/>
  <c r="T36942" i="1"/>
  <c r="N36942" i="1"/>
  <c r="M36942" i="1"/>
  <c r="T36941" i="1"/>
  <c r="N36941" i="1"/>
  <c r="M36941" i="1"/>
  <c r="T36940" i="1"/>
  <c r="N36940" i="1"/>
  <c r="M36940" i="1"/>
  <c r="T36939" i="1"/>
  <c r="N36939" i="1"/>
  <c r="M36939" i="1"/>
  <c r="T36938" i="1"/>
  <c r="N36938" i="1"/>
  <c r="M36938" i="1"/>
  <c r="T36937" i="1"/>
  <c r="N36937" i="1"/>
  <c r="M36937" i="1"/>
  <c r="T36936" i="1"/>
  <c r="N36936" i="1"/>
  <c r="M36936" i="1"/>
  <c r="T36935" i="1"/>
  <c r="N36935" i="1"/>
  <c r="M36935" i="1"/>
  <c r="T36934" i="1"/>
  <c r="N36934" i="1"/>
  <c r="M36934" i="1"/>
  <c r="T36933" i="1"/>
  <c r="N36933" i="1"/>
  <c r="M36933" i="1"/>
  <c r="T36932" i="1"/>
  <c r="N36932" i="1"/>
  <c r="M36932" i="1"/>
  <c r="T36931" i="1"/>
  <c r="N36931" i="1"/>
  <c r="M36931" i="1"/>
  <c r="T36930" i="1"/>
  <c r="N36930" i="1"/>
  <c r="M36930" i="1"/>
  <c r="T36929" i="1"/>
  <c r="N36929" i="1"/>
  <c r="M36929" i="1"/>
  <c r="T36928" i="1"/>
  <c r="N36928" i="1"/>
  <c r="M36928" i="1"/>
  <c r="T36927" i="1"/>
  <c r="N36927" i="1"/>
  <c r="M36927" i="1"/>
  <c r="T36926" i="1"/>
  <c r="N36926" i="1"/>
  <c r="M36926" i="1"/>
  <c r="T36925" i="1"/>
  <c r="N36925" i="1"/>
  <c r="M36925" i="1"/>
  <c r="T36924" i="1"/>
  <c r="N36924" i="1"/>
  <c r="M36924" i="1"/>
  <c r="T36923" i="1"/>
  <c r="N36923" i="1"/>
  <c r="M36923" i="1"/>
  <c r="T36922" i="1"/>
  <c r="N36922" i="1"/>
  <c r="M36922" i="1"/>
  <c r="T36921" i="1"/>
  <c r="N36921" i="1"/>
  <c r="M36921" i="1"/>
  <c r="T36920" i="1"/>
  <c r="N36920" i="1"/>
  <c r="M36920" i="1"/>
  <c r="T36919" i="1"/>
  <c r="N36919" i="1"/>
  <c r="M36919" i="1"/>
  <c r="T36918" i="1"/>
  <c r="N36918" i="1"/>
  <c r="M36918" i="1"/>
  <c r="T36917" i="1"/>
  <c r="N36917" i="1"/>
  <c r="M36917" i="1"/>
  <c r="T36916" i="1"/>
  <c r="N36916" i="1"/>
  <c r="M36916" i="1"/>
  <c r="T36915" i="1"/>
  <c r="N36915" i="1"/>
  <c r="M36915" i="1"/>
  <c r="T36914" i="1"/>
  <c r="N36914" i="1"/>
  <c r="M36914" i="1"/>
  <c r="T36913" i="1"/>
  <c r="N36913" i="1"/>
  <c r="M36913" i="1"/>
  <c r="T36912" i="1"/>
  <c r="N36912" i="1"/>
  <c r="M36912" i="1"/>
  <c r="T36911" i="1"/>
  <c r="N36911" i="1"/>
  <c r="M36911" i="1"/>
  <c r="T36910" i="1"/>
  <c r="N36910" i="1"/>
  <c r="M36910" i="1"/>
  <c r="T36909" i="1"/>
  <c r="N36909" i="1"/>
  <c r="M36909" i="1"/>
  <c r="T36908" i="1"/>
  <c r="N36908" i="1"/>
  <c r="M36908" i="1"/>
  <c r="T36907" i="1"/>
  <c r="N36907" i="1"/>
  <c r="M36907" i="1"/>
  <c r="T36906" i="1"/>
  <c r="N36906" i="1"/>
  <c r="M36906" i="1"/>
  <c r="T36905" i="1"/>
  <c r="N36905" i="1"/>
  <c r="M36905" i="1"/>
  <c r="T36904" i="1"/>
  <c r="N36904" i="1"/>
  <c r="M36904" i="1"/>
  <c r="T36903" i="1"/>
  <c r="N36903" i="1"/>
  <c r="M36903" i="1"/>
  <c r="T36902" i="1"/>
  <c r="N36902" i="1"/>
  <c r="M36902" i="1"/>
  <c r="T36901" i="1"/>
  <c r="N36901" i="1"/>
  <c r="M36901" i="1"/>
  <c r="T36900" i="1"/>
  <c r="N36900" i="1"/>
  <c r="M36900" i="1"/>
  <c r="T36899" i="1"/>
  <c r="N36899" i="1"/>
  <c r="M36899" i="1"/>
  <c r="T36898" i="1"/>
  <c r="N36898" i="1"/>
  <c r="M36898" i="1"/>
  <c r="T36897" i="1"/>
  <c r="N36897" i="1"/>
  <c r="M36897" i="1"/>
  <c r="T36896" i="1"/>
  <c r="N36896" i="1"/>
  <c r="M36896" i="1"/>
  <c r="T36895" i="1"/>
  <c r="N36895" i="1"/>
  <c r="M36895" i="1"/>
  <c r="T36894" i="1"/>
  <c r="N36894" i="1"/>
  <c r="M36894" i="1"/>
  <c r="T36893" i="1"/>
  <c r="N36893" i="1"/>
  <c r="M36893" i="1"/>
  <c r="T36892" i="1"/>
  <c r="N36892" i="1"/>
  <c r="M36892" i="1"/>
  <c r="T36891" i="1"/>
  <c r="N36891" i="1"/>
  <c r="M36891" i="1"/>
  <c r="T36890" i="1"/>
  <c r="N36890" i="1"/>
  <c r="M36890" i="1"/>
  <c r="T36889" i="1"/>
  <c r="N36889" i="1"/>
  <c r="M36889" i="1"/>
  <c r="T36888" i="1"/>
  <c r="N36888" i="1"/>
  <c r="M36888" i="1"/>
  <c r="T36887" i="1"/>
  <c r="N36887" i="1"/>
  <c r="M36887" i="1"/>
  <c r="T36886" i="1"/>
  <c r="N36886" i="1"/>
  <c r="M36886" i="1"/>
  <c r="T36885" i="1"/>
  <c r="N36885" i="1"/>
  <c r="M36885" i="1"/>
  <c r="T36884" i="1"/>
  <c r="N36884" i="1"/>
  <c r="M36884" i="1"/>
  <c r="T36883" i="1"/>
  <c r="N36883" i="1"/>
  <c r="M36883" i="1"/>
  <c r="T36882" i="1"/>
  <c r="N36882" i="1"/>
  <c r="M36882" i="1"/>
  <c r="T36881" i="1"/>
  <c r="N36881" i="1"/>
  <c r="M36881" i="1"/>
  <c r="T36880" i="1"/>
  <c r="N36880" i="1"/>
  <c r="M36880" i="1"/>
  <c r="T36879" i="1"/>
  <c r="N36879" i="1"/>
  <c r="M36879" i="1"/>
  <c r="T36878" i="1"/>
  <c r="N36878" i="1"/>
  <c r="M36878" i="1"/>
  <c r="T36877" i="1"/>
  <c r="N36877" i="1"/>
  <c r="M36877" i="1"/>
  <c r="T36876" i="1"/>
  <c r="N36876" i="1"/>
  <c r="M36876" i="1"/>
  <c r="T36875" i="1"/>
  <c r="N36875" i="1"/>
  <c r="M36875" i="1"/>
  <c r="T36874" i="1"/>
  <c r="N36874" i="1"/>
  <c r="M36874" i="1"/>
  <c r="T36873" i="1"/>
  <c r="N36873" i="1"/>
  <c r="M36873" i="1"/>
  <c r="T36872" i="1"/>
  <c r="N36872" i="1"/>
  <c r="M36872" i="1"/>
  <c r="T36871" i="1"/>
  <c r="N36871" i="1"/>
  <c r="M36871" i="1"/>
  <c r="T36870" i="1"/>
  <c r="N36870" i="1"/>
  <c r="M36870" i="1"/>
  <c r="T36869" i="1"/>
  <c r="N36869" i="1"/>
  <c r="M36869" i="1"/>
  <c r="T36868" i="1"/>
  <c r="N36868" i="1"/>
  <c r="M36868" i="1"/>
  <c r="T36867" i="1"/>
  <c r="N36867" i="1"/>
  <c r="M36867" i="1"/>
  <c r="T36866" i="1"/>
  <c r="N36866" i="1"/>
  <c r="M36866" i="1"/>
  <c r="T36865" i="1"/>
  <c r="N36865" i="1"/>
  <c r="M36865" i="1"/>
  <c r="T36864" i="1"/>
  <c r="N36864" i="1"/>
  <c r="M36864" i="1"/>
  <c r="T36863" i="1"/>
  <c r="N36863" i="1"/>
  <c r="M36863" i="1"/>
  <c r="T36862" i="1"/>
  <c r="N36862" i="1"/>
  <c r="M36862" i="1"/>
  <c r="T36861" i="1"/>
  <c r="N36861" i="1"/>
  <c r="M36861" i="1"/>
  <c r="T36860" i="1"/>
  <c r="N36860" i="1"/>
  <c r="M36860" i="1"/>
  <c r="T36859" i="1"/>
  <c r="N36859" i="1"/>
  <c r="M36859" i="1"/>
  <c r="T36858" i="1"/>
  <c r="N36858" i="1"/>
  <c r="M36858" i="1"/>
  <c r="T36857" i="1"/>
  <c r="N36857" i="1"/>
  <c r="M36857" i="1"/>
  <c r="T36856" i="1"/>
  <c r="N36856" i="1"/>
  <c r="M36856" i="1"/>
  <c r="T36855" i="1"/>
  <c r="N36855" i="1"/>
  <c r="M36855" i="1"/>
  <c r="T36854" i="1"/>
  <c r="N36854" i="1"/>
  <c r="M36854" i="1"/>
  <c r="T36853" i="1"/>
  <c r="N36853" i="1"/>
  <c r="M36853" i="1"/>
  <c r="T36852" i="1"/>
  <c r="N36852" i="1"/>
  <c r="M36852" i="1"/>
  <c r="T36851" i="1"/>
  <c r="N36851" i="1"/>
  <c r="M36851" i="1"/>
  <c r="T36850" i="1"/>
  <c r="N36850" i="1"/>
  <c r="M36850" i="1"/>
  <c r="T36849" i="1"/>
  <c r="N36849" i="1"/>
  <c r="M36849" i="1"/>
  <c r="T36848" i="1"/>
  <c r="N36848" i="1"/>
  <c r="M36848" i="1"/>
  <c r="T36847" i="1"/>
  <c r="N36847" i="1"/>
  <c r="M36847" i="1"/>
  <c r="T36846" i="1"/>
  <c r="N36846" i="1"/>
  <c r="M36846" i="1"/>
  <c r="T36845" i="1"/>
  <c r="N36845" i="1"/>
  <c r="M36845" i="1"/>
  <c r="T36844" i="1"/>
  <c r="N36844" i="1"/>
  <c r="M36844" i="1"/>
  <c r="T36843" i="1"/>
  <c r="N36843" i="1"/>
  <c r="M36843" i="1"/>
  <c r="T36842" i="1"/>
  <c r="N36842" i="1"/>
  <c r="M36842" i="1"/>
  <c r="T36841" i="1"/>
  <c r="N36841" i="1"/>
  <c r="M36841" i="1"/>
  <c r="T36840" i="1"/>
  <c r="N36840" i="1"/>
  <c r="M36840" i="1"/>
  <c r="T36839" i="1"/>
  <c r="N36839" i="1"/>
  <c r="M36839" i="1"/>
  <c r="T36838" i="1"/>
  <c r="N36838" i="1"/>
  <c r="M36838" i="1"/>
  <c r="T36837" i="1"/>
  <c r="N36837" i="1"/>
  <c r="M36837" i="1"/>
  <c r="T36836" i="1"/>
  <c r="N36836" i="1"/>
  <c r="M36836" i="1"/>
  <c r="T36835" i="1"/>
  <c r="N36835" i="1"/>
  <c r="M36835" i="1"/>
  <c r="T36834" i="1"/>
  <c r="N36834" i="1"/>
  <c r="M36834" i="1"/>
  <c r="T36833" i="1"/>
  <c r="N36833" i="1"/>
  <c r="M36833" i="1"/>
  <c r="T36832" i="1"/>
  <c r="N36832" i="1"/>
  <c r="M36832" i="1"/>
  <c r="T36831" i="1"/>
  <c r="N36831" i="1"/>
  <c r="M36831" i="1"/>
  <c r="T36830" i="1"/>
  <c r="N36830" i="1"/>
  <c r="M36830" i="1"/>
  <c r="T36829" i="1"/>
  <c r="N36829" i="1"/>
  <c r="M36829" i="1"/>
  <c r="T36828" i="1"/>
  <c r="N36828" i="1"/>
  <c r="M36828" i="1"/>
  <c r="T36827" i="1"/>
  <c r="N36827" i="1"/>
  <c r="M36827" i="1"/>
  <c r="T36826" i="1"/>
  <c r="N36826" i="1"/>
  <c r="M36826" i="1"/>
  <c r="T36825" i="1"/>
  <c r="N36825" i="1"/>
  <c r="M36825" i="1"/>
  <c r="T36824" i="1"/>
  <c r="N36824" i="1"/>
  <c r="M36824" i="1"/>
  <c r="T36823" i="1"/>
  <c r="N36823" i="1"/>
  <c r="M36823" i="1"/>
  <c r="T36822" i="1"/>
  <c r="N36822" i="1"/>
  <c r="M36822" i="1"/>
  <c r="T36821" i="1"/>
  <c r="N36821" i="1"/>
  <c r="M36821" i="1"/>
  <c r="T36820" i="1"/>
  <c r="N36820" i="1"/>
  <c r="M36820" i="1"/>
  <c r="T36819" i="1"/>
  <c r="N36819" i="1"/>
  <c r="M36819" i="1"/>
  <c r="T36818" i="1"/>
  <c r="N36818" i="1"/>
  <c r="M36818" i="1"/>
  <c r="T36817" i="1"/>
  <c r="N36817" i="1"/>
  <c r="M36817" i="1"/>
  <c r="T36816" i="1"/>
  <c r="N36816" i="1"/>
  <c r="M36816" i="1"/>
  <c r="T36815" i="1"/>
  <c r="N36815" i="1"/>
  <c r="M36815" i="1"/>
  <c r="T36814" i="1"/>
  <c r="N36814" i="1"/>
  <c r="M36814" i="1"/>
  <c r="T36813" i="1"/>
  <c r="N36813" i="1"/>
  <c r="M36813" i="1"/>
  <c r="T36812" i="1"/>
  <c r="N36812" i="1"/>
  <c r="M36812" i="1"/>
  <c r="T36811" i="1"/>
  <c r="N36811" i="1"/>
  <c r="M36811" i="1"/>
  <c r="T36810" i="1"/>
  <c r="N36810" i="1"/>
  <c r="M36810" i="1"/>
  <c r="T36809" i="1"/>
  <c r="N36809" i="1"/>
  <c r="M36809" i="1"/>
  <c r="T36808" i="1"/>
  <c r="N36808" i="1"/>
  <c r="M36808" i="1"/>
  <c r="T36807" i="1"/>
  <c r="N36807" i="1"/>
  <c r="M36807" i="1"/>
  <c r="T36806" i="1"/>
  <c r="N36806" i="1"/>
  <c r="M36806" i="1"/>
  <c r="T36805" i="1"/>
  <c r="N36805" i="1"/>
  <c r="M36805" i="1"/>
  <c r="T36804" i="1"/>
  <c r="N36804" i="1"/>
  <c r="M36804" i="1"/>
  <c r="T36803" i="1"/>
  <c r="N36803" i="1"/>
  <c r="M36803" i="1"/>
  <c r="T36802" i="1"/>
  <c r="N36802" i="1"/>
  <c r="M36802" i="1"/>
  <c r="T36801" i="1"/>
  <c r="N36801" i="1"/>
  <c r="M36801" i="1"/>
  <c r="T36800" i="1"/>
  <c r="N36800" i="1"/>
  <c r="M36800" i="1"/>
  <c r="T36799" i="1"/>
  <c r="N36799" i="1"/>
  <c r="M36799" i="1"/>
  <c r="T36798" i="1"/>
  <c r="N36798" i="1"/>
  <c r="M36798" i="1"/>
  <c r="T36797" i="1"/>
  <c r="N36797" i="1"/>
  <c r="M36797" i="1"/>
  <c r="T36796" i="1"/>
  <c r="N36796" i="1"/>
  <c r="M36796" i="1"/>
  <c r="T36795" i="1"/>
  <c r="N36795" i="1"/>
  <c r="M36795" i="1"/>
  <c r="T36794" i="1"/>
  <c r="N36794" i="1"/>
  <c r="M36794" i="1"/>
  <c r="T36793" i="1"/>
  <c r="N36793" i="1"/>
  <c r="M36793" i="1"/>
  <c r="T36792" i="1"/>
  <c r="N36792" i="1"/>
  <c r="M36792" i="1"/>
  <c r="T36791" i="1"/>
  <c r="N36791" i="1"/>
  <c r="M36791" i="1"/>
  <c r="T36790" i="1"/>
  <c r="N36790" i="1"/>
  <c r="M36790" i="1"/>
  <c r="T36789" i="1"/>
  <c r="N36789" i="1"/>
  <c r="M36789" i="1"/>
  <c r="T36788" i="1"/>
  <c r="N36788" i="1"/>
  <c r="M36788" i="1"/>
  <c r="T36787" i="1"/>
  <c r="N36787" i="1"/>
  <c r="M36787" i="1"/>
  <c r="T36786" i="1"/>
  <c r="N36786" i="1"/>
  <c r="M36786" i="1"/>
  <c r="T36785" i="1"/>
  <c r="N36785" i="1"/>
  <c r="M36785" i="1"/>
  <c r="T36784" i="1"/>
  <c r="N36784" i="1"/>
  <c r="M36784" i="1"/>
  <c r="T36783" i="1"/>
  <c r="N36783" i="1"/>
  <c r="M36783" i="1"/>
  <c r="T36782" i="1"/>
  <c r="N36782" i="1"/>
  <c r="M36782" i="1"/>
  <c r="T36781" i="1"/>
  <c r="N36781" i="1"/>
  <c r="M36781" i="1"/>
  <c r="T36780" i="1"/>
  <c r="N36780" i="1"/>
  <c r="M36780" i="1"/>
  <c r="T36779" i="1"/>
  <c r="N36779" i="1"/>
  <c r="M36779" i="1"/>
  <c r="T36778" i="1"/>
  <c r="N36778" i="1"/>
  <c r="M36778" i="1"/>
  <c r="T36777" i="1"/>
  <c r="N36777" i="1"/>
  <c r="M36777" i="1"/>
  <c r="T36776" i="1"/>
  <c r="N36776" i="1"/>
  <c r="M36776" i="1"/>
  <c r="T36775" i="1"/>
  <c r="N36775" i="1"/>
  <c r="M36775" i="1"/>
  <c r="T36774" i="1"/>
  <c r="N36774" i="1"/>
  <c r="M36774" i="1"/>
  <c r="T36773" i="1"/>
  <c r="N36773" i="1"/>
  <c r="M36773" i="1"/>
  <c r="T36772" i="1"/>
  <c r="N36772" i="1"/>
  <c r="M36772" i="1"/>
  <c r="T36771" i="1"/>
  <c r="N36771" i="1"/>
  <c r="M36771" i="1"/>
  <c r="T36770" i="1"/>
  <c r="N36770" i="1"/>
  <c r="M36770" i="1"/>
  <c r="T36769" i="1"/>
  <c r="N36769" i="1"/>
  <c r="M36769" i="1"/>
  <c r="T36768" i="1"/>
  <c r="N36768" i="1"/>
  <c r="M36768" i="1"/>
  <c r="T36767" i="1"/>
  <c r="N36767" i="1"/>
  <c r="M36767" i="1"/>
  <c r="T36766" i="1"/>
  <c r="N36766" i="1"/>
  <c r="M36766" i="1"/>
  <c r="T36765" i="1"/>
  <c r="N36765" i="1"/>
  <c r="M36765" i="1"/>
  <c r="T36764" i="1"/>
  <c r="N36764" i="1"/>
  <c r="M36764" i="1"/>
  <c r="T36763" i="1"/>
  <c r="N36763" i="1"/>
  <c r="M36763" i="1"/>
  <c r="T36762" i="1"/>
  <c r="N36762" i="1"/>
  <c r="M36762" i="1"/>
  <c r="T36761" i="1"/>
  <c r="N36761" i="1"/>
  <c r="M36761" i="1"/>
  <c r="T36760" i="1"/>
  <c r="N36760" i="1"/>
  <c r="M36760" i="1"/>
  <c r="T36759" i="1"/>
  <c r="N36759" i="1"/>
  <c r="M36759" i="1"/>
  <c r="T36758" i="1"/>
  <c r="N36758" i="1"/>
  <c r="M36758" i="1"/>
  <c r="T36757" i="1"/>
  <c r="N36757" i="1"/>
  <c r="M36757" i="1"/>
  <c r="T36756" i="1"/>
  <c r="N36756" i="1"/>
  <c r="M36756" i="1"/>
  <c r="T36755" i="1"/>
  <c r="N36755" i="1"/>
  <c r="M36755" i="1"/>
  <c r="T36754" i="1"/>
  <c r="N36754" i="1"/>
  <c r="M36754" i="1"/>
  <c r="T36753" i="1"/>
  <c r="N36753" i="1"/>
  <c r="M36753" i="1"/>
  <c r="T36752" i="1"/>
  <c r="N36752" i="1"/>
  <c r="M36752" i="1"/>
  <c r="T36751" i="1"/>
  <c r="N36751" i="1"/>
  <c r="M36751" i="1"/>
  <c r="T36750" i="1"/>
  <c r="N36750" i="1"/>
  <c r="M36750" i="1"/>
  <c r="T36749" i="1"/>
  <c r="N36749" i="1"/>
  <c r="M36749" i="1"/>
  <c r="T36748" i="1"/>
  <c r="N36748" i="1"/>
  <c r="M36748" i="1"/>
  <c r="T36747" i="1"/>
  <c r="N36747" i="1"/>
  <c r="M36747" i="1"/>
  <c r="T36746" i="1"/>
  <c r="N36746" i="1"/>
  <c r="M36746" i="1"/>
  <c r="T36745" i="1"/>
  <c r="N36745" i="1"/>
  <c r="M36745" i="1"/>
  <c r="T36744" i="1"/>
  <c r="N36744" i="1"/>
  <c r="M36744" i="1"/>
  <c r="T36743" i="1"/>
  <c r="N36743" i="1"/>
  <c r="M36743" i="1"/>
  <c r="T36742" i="1"/>
  <c r="N36742" i="1"/>
  <c r="M36742" i="1"/>
  <c r="T36741" i="1"/>
  <c r="N36741" i="1"/>
  <c r="M36741" i="1"/>
  <c r="T36740" i="1"/>
  <c r="N36740" i="1"/>
  <c r="M36740" i="1"/>
  <c r="T36739" i="1"/>
  <c r="N36739" i="1"/>
  <c r="M36739" i="1"/>
  <c r="T36738" i="1"/>
  <c r="N36738" i="1"/>
  <c r="M36738" i="1"/>
  <c r="T36737" i="1"/>
  <c r="N36737" i="1"/>
  <c r="M36737" i="1"/>
  <c r="T36736" i="1"/>
  <c r="N36736" i="1"/>
  <c r="M36736" i="1"/>
  <c r="T36735" i="1"/>
  <c r="N36735" i="1"/>
  <c r="M36735" i="1"/>
  <c r="T36734" i="1"/>
  <c r="N36734" i="1"/>
  <c r="M36734" i="1"/>
  <c r="T36733" i="1"/>
  <c r="N36733" i="1"/>
  <c r="M36733" i="1"/>
  <c r="T36732" i="1"/>
  <c r="N36732" i="1"/>
  <c r="M36732" i="1"/>
  <c r="T36731" i="1"/>
  <c r="N36731" i="1"/>
  <c r="M36731" i="1"/>
  <c r="T36730" i="1"/>
  <c r="N36730" i="1"/>
  <c r="M36730" i="1"/>
  <c r="T36729" i="1"/>
  <c r="N36729" i="1"/>
  <c r="M36729" i="1"/>
  <c r="T36728" i="1"/>
  <c r="N36728" i="1"/>
  <c r="M36728" i="1"/>
  <c r="T36727" i="1"/>
  <c r="N36727" i="1"/>
  <c r="M36727" i="1"/>
  <c r="T36726" i="1"/>
  <c r="N36726" i="1"/>
  <c r="M36726" i="1"/>
  <c r="T36725" i="1"/>
  <c r="N36725" i="1"/>
  <c r="M36725" i="1"/>
  <c r="T36724" i="1"/>
  <c r="N36724" i="1"/>
  <c r="M36724" i="1"/>
  <c r="T36723" i="1"/>
  <c r="N36723" i="1"/>
  <c r="M36723" i="1"/>
  <c r="T36722" i="1"/>
  <c r="N36722" i="1"/>
  <c r="M36722" i="1"/>
  <c r="T36721" i="1"/>
  <c r="N36721" i="1"/>
  <c r="M36721" i="1"/>
  <c r="T36720" i="1"/>
  <c r="N36720" i="1"/>
  <c r="M36720" i="1"/>
  <c r="T36719" i="1"/>
  <c r="N36719" i="1"/>
  <c r="M36719" i="1"/>
  <c r="T36718" i="1"/>
  <c r="N36718" i="1"/>
  <c r="M36718" i="1"/>
  <c r="T36717" i="1"/>
  <c r="N36717" i="1"/>
  <c r="M36717" i="1"/>
  <c r="T36716" i="1"/>
  <c r="N36716" i="1"/>
  <c r="M36716" i="1"/>
  <c r="T36715" i="1"/>
  <c r="N36715" i="1"/>
  <c r="M36715" i="1"/>
  <c r="T36714" i="1"/>
  <c r="N36714" i="1"/>
  <c r="M36714" i="1"/>
  <c r="T36713" i="1"/>
  <c r="N36713" i="1"/>
  <c r="M36713" i="1"/>
  <c r="T36712" i="1"/>
  <c r="N36712" i="1"/>
  <c r="M36712" i="1"/>
  <c r="T36711" i="1"/>
  <c r="N36711" i="1"/>
  <c r="M36711" i="1"/>
  <c r="T36710" i="1"/>
  <c r="N36710" i="1"/>
  <c r="M36710" i="1"/>
  <c r="T36709" i="1"/>
  <c r="N36709" i="1"/>
  <c r="M36709" i="1"/>
  <c r="T36708" i="1"/>
  <c r="N36708" i="1"/>
  <c r="M36708" i="1"/>
  <c r="T36707" i="1"/>
  <c r="N36707" i="1"/>
  <c r="M36707" i="1"/>
  <c r="T36706" i="1"/>
  <c r="N36706" i="1"/>
  <c r="M36706" i="1"/>
  <c r="T36705" i="1"/>
  <c r="N36705" i="1"/>
  <c r="M36705" i="1"/>
  <c r="T36704" i="1"/>
  <c r="N36704" i="1"/>
  <c r="M36704" i="1"/>
  <c r="T36703" i="1"/>
  <c r="N36703" i="1"/>
  <c r="M36703" i="1"/>
  <c r="T36702" i="1"/>
  <c r="N36702" i="1"/>
  <c r="M36702" i="1"/>
  <c r="T36701" i="1"/>
  <c r="N36701" i="1"/>
  <c r="M36701" i="1"/>
  <c r="T36700" i="1"/>
  <c r="N36700" i="1"/>
  <c r="M36700" i="1"/>
  <c r="T36699" i="1"/>
  <c r="N36699" i="1"/>
  <c r="M36699" i="1"/>
  <c r="T36698" i="1"/>
  <c r="N36698" i="1"/>
  <c r="M36698" i="1"/>
  <c r="T36697" i="1"/>
  <c r="N36697" i="1"/>
  <c r="M36697" i="1"/>
  <c r="T36696" i="1"/>
  <c r="N36696" i="1"/>
  <c r="M36696" i="1"/>
  <c r="T36695" i="1"/>
  <c r="N36695" i="1"/>
  <c r="M36695" i="1"/>
  <c r="T36694" i="1"/>
  <c r="N36694" i="1"/>
  <c r="M36694" i="1"/>
  <c r="T36693" i="1"/>
  <c r="N36693" i="1"/>
  <c r="M36693" i="1"/>
  <c r="T36692" i="1"/>
  <c r="N36692" i="1"/>
  <c r="M36692" i="1"/>
  <c r="T36691" i="1"/>
  <c r="N36691" i="1"/>
  <c r="M36691" i="1"/>
  <c r="T36690" i="1"/>
  <c r="N36690" i="1"/>
  <c r="M36690" i="1"/>
  <c r="T36689" i="1"/>
  <c r="N36689" i="1"/>
  <c r="M36689" i="1"/>
  <c r="T36688" i="1"/>
  <c r="N36688" i="1"/>
  <c r="M36688" i="1"/>
  <c r="T36687" i="1"/>
  <c r="N36687" i="1"/>
  <c r="M36687" i="1"/>
  <c r="T36686" i="1"/>
  <c r="N36686" i="1"/>
  <c r="M36686" i="1"/>
  <c r="T36685" i="1"/>
  <c r="N36685" i="1"/>
  <c r="M36685" i="1"/>
  <c r="N36684" i="1"/>
  <c r="M36684" i="1"/>
  <c r="N36683" i="1"/>
  <c r="M36683" i="1"/>
  <c r="N36682" i="1"/>
  <c r="M36682" i="1"/>
  <c r="N36681" i="1"/>
  <c r="M36681" i="1"/>
  <c r="N36680" i="1"/>
  <c r="M36680" i="1"/>
  <c r="N36679" i="1"/>
  <c r="M36679" i="1"/>
  <c r="N36678" i="1"/>
  <c r="M36678" i="1"/>
  <c r="N36677" i="1"/>
  <c r="M36677" i="1"/>
  <c r="N36676" i="1"/>
  <c r="M36676" i="1"/>
  <c r="N36675" i="1"/>
  <c r="M36675" i="1"/>
  <c r="N36674" i="1"/>
  <c r="M36674" i="1"/>
  <c r="N36673" i="1"/>
  <c r="M36673" i="1"/>
  <c r="N36672" i="1"/>
  <c r="M36672" i="1"/>
  <c r="N36671" i="1"/>
  <c r="M36671" i="1"/>
  <c r="N36670" i="1"/>
  <c r="M36670" i="1"/>
  <c r="N36669" i="1"/>
  <c r="M36669" i="1"/>
  <c r="N36668" i="1"/>
  <c r="M36668" i="1"/>
  <c r="N36667" i="1"/>
  <c r="M36667" i="1"/>
  <c r="N36666" i="1"/>
  <c r="M36666" i="1"/>
  <c r="N36665" i="1"/>
  <c r="M36665" i="1"/>
  <c r="N36664" i="1"/>
  <c r="M36664" i="1"/>
  <c r="N36663" i="1"/>
  <c r="M36663" i="1"/>
  <c r="N36662" i="1"/>
  <c r="M36662" i="1"/>
  <c r="N36661" i="1"/>
  <c r="M36661" i="1"/>
  <c r="N36660" i="1"/>
  <c r="M36660" i="1"/>
  <c r="N36659" i="1"/>
  <c r="M36659" i="1"/>
  <c r="N36658" i="1"/>
  <c r="M36658" i="1"/>
  <c r="N36657" i="1"/>
  <c r="M36657" i="1"/>
  <c r="N36656" i="1"/>
  <c r="M36656" i="1"/>
  <c r="N36655" i="1"/>
  <c r="M36655" i="1"/>
  <c r="N36654" i="1"/>
  <c r="M36654" i="1"/>
  <c r="N36653" i="1"/>
  <c r="M36653" i="1"/>
  <c r="N36652" i="1"/>
  <c r="M36652" i="1"/>
  <c r="N36651" i="1"/>
  <c r="M36651" i="1"/>
  <c r="N36650" i="1"/>
  <c r="M36650" i="1"/>
  <c r="N36649" i="1"/>
  <c r="M36649" i="1"/>
  <c r="N36648" i="1"/>
  <c r="M36648" i="1"/>
  <c r="N36647" i="1"/>
  <c r="M36647" i="1"/>
  <c r="N36646" i="1"/>
  <c r="M36646" i="1"/>
  <c r="N36645" i="1"/>
  <c r="M36645" i="1"/>
  <c r="N36644" i="1"/>
  <c r="M36644" i="1"/>
  <c r="N36643" i="1"/>
  <c r="M36643" i="1"/>
  <c r="N36642" i="1"/>
  <c r="M36642" i="1"/>
  <c r="N36641" i="1"/>
  <c r="M36641" i="1"/>
  <c r="N36640" i="1"/>
  <c r="M36640" i="1"/>
  <c r="N36639" i="1"/>
  <c r="M36639" i="1"/>
  <c r="N36638" i="1"/>
  <c r="M36638" i="1"/>
  <c r="N36637" i="1"/>
  <c r="M36637" i="1"/>
  <c r="N36636" i="1"/>
  <c r="M36636" i="1"/>
  <c r="N36635" i="1"/>
  <c r="M36635" i="1"/>
  <c r="N36634" i="1"/>
  <c r="M36634" i="1"/>
  <c r="N36633" i="1"/>
  <c r="M36633" i="1"/>
  <c r="N36632" i="1"/>
  <c r="M36632" i="1"/>
  <c r="N36631" i="1"/>
  <c r="M36631" i="1"/>
  <c r="N36630" i="1"/>
  <c r="M36630" i="1"/>
  <c r="N36629" i="1"/>
  <c r="M36629" i="1"/>
  <c r="N36628" i="1"/>
  <c r="M36628" i="1"/>
  <c r="N36627" i="1"/>
  <c r="M36627" i="1"/>
  <c r="N36626" i="1"/>
  <c r="M36626" i="1"/>
  <c r="N36625" i="1"/>
  <c r="M36625" i="1"/>
  <c r="N36624" i="1"/>
  <c r="M36624" i="1"/>
  <c r="N36623" i="1"/>
  <c r="M36623" i="1"/>
  <c r="N36622" i="1"/>
  <c r="M36622" i="1"/>
  <c r="N36621" i="1"/>
  <c r="M36621" i="1"/>
  <c r="N36620" i="1"/>
  <c r="M36620" i="1"/>
  <c r="N36619" i="1"/>
  <c r="M36619" i="1"/>
  <c r="N36618" i="1"/>
  <c r="M36618" i="1"/>
  <c r="N36617" i="1"/>
  <c r="M36617" i="1"/>
  <c r="N36616" i="1"/>
  <c r="M36616" i="1"/>
  <c r="N36615" i="1"/>
  <c r="M36615" i="1"/>
  <c r="N36614" i="1"/>
  <c r="M36614" i="1"/>
  <c r="N36613" i="1"/>
  <c r="M36613" i="1"/>
  <c r="N36612" i="1"/>
  <c r="M36612" i="1"/>
  <c r="N36611" i="1"/>
  <c r="M36611" i="1"/>
  <c r="N36610" i="1"/>
  <c r="M36610" i="1"/>
  <c r="N36609" i="1"/>
  <c r="M36609" i="1"/>
  <c r="N36608" i="1"/>
  <c r="M36608" i="1"/>
  <c r="N36607" i="1"/>
  <c r="M36607" i="1"/>
  <c r="N36606" i="1"/>
  <c r="M36606" i="1"/>
  <c r="N36605" i="1"/>
  <c r="M36605" i="1"/>
  <c r="N36604" i="1"/>
  <c r="M36604" i="1"/>
  <c r="N36603" i="1"/>
  <c r="M36603" i="1"/>
  <c r="N36602" i="1"/>
  <c r="M36602" i="1"/>
  <c r="N36601" i="1"/>
  <c r="M36601" i="1"/>
  <c r="N36600" i="1"/>
  <c r="M36600" i="1"/>
  <c r="T36599" i="1"/>
  <c r="N36599" i="1"/>
  <c r="M36599" i="1"/>
  <c r="T36598" i="1"/>
  <c r="N36598" i="1"/>
  <c r="M36598" i="1"/>
  <c r="T36597" i="1"/>
  <c r="N36597" i="1"/>
  <c r="M36597" i="1"/>
  <c r="T36596" i="1"/>
  <c r="N36596" i="1"/>
  <c r="M36596" i="1"/>
  <c r="T36595" i="1"/>
  <c r="N36595" i="1"/>
  <c r="M36595" i="1"/>
  <c r="T36594" i="1"/>
  <c r="N36594" i="1"/>
  <c r="M36594" i="1"/>
  <c r="T36593" i="1"/>
  <c r="N36593" i="1"/>
  <c r="M36593" i="1"/>
  <c r="T36592" i="1"/>
  <c r="N36592" i="1"/>
  <c r="M36592" i="1"/>
  <c r="T36591" i="1"/>
  <c r="N36591" i="1"/>
  <c r="M36591" i="1"/>
  <c r="T36590" i="1"/>
  <c r="N36590" i="1"/>
  <c r="M36590" i="1"/>
  <c r="T36589" i="1"/>
  <c r="N36589" i="1"/>
  <c r="M36589" i="1"/>
  <c r="T36588" i="1"/>
  <c r="N36588" i="1"/>
  <c r="M36588" i="1"/>
  <c r="T36587" i="1"/>
  <c r="N36587" i="1"/>
  <c r="M36587" i="1"/>
  <c r="T36586" i="1"/>
  <c r="N36586" i="1"/>
  <c r="M36586" i="1"/>
  <c r="T36585" i="1"/>
  <c r="N36585" i="1"/>
  <c r="M36585" i="1"/>
  <c r="T36584" i="1"/>
  <c r="N36584" i="1"/>
  <c r="M36584" i="1"/>
  <c r="T36583" i="1"/>
  <c r="N36583" i="1"/>
  <c r="M36583" i="1"/>
  <c r="T36582" i="1"/>
  <c r="N36582" i="1"/>
  <c r="M36582" i="1"/>
  <c r="T36581" i="1"/>
  <c r="N36581" i="1"/>
  <c r="M36581" i="1"/>
  <c r="T36580" i="1"/>
  <c r="N36580" i="1"/>
  <c r="M36580" i="1"/>
  <c r="T36579" i="1"/>
  <c r="N36579" i="1"/>
  <c r="M36579" i="1"/>
  <c r="T36578" i="1"/>
  <c r="N36578" i="1"/>
  <c r="M36578" i="1"/>
  <c r="T36577" i="1"/>
  <c r="N36577" i="1"/>
  <c r="M36577" i="1"/>
  <c r="T36576" i="1"/>
  <c r="N36576" i="1"/>
  <c r="M36576" i="1"/>
  <c r="T36575" i="1"/>
  <c r="N36575" i="1"/>
  <c r="M36575" i="1"/>
  <c r="T36574" i="1"/>
  <c r="N36574" i="1"/>
  <c r="M36574" i="1"/>
  <c r="T36573" i="1"/>
  <c r="N36573" i="1"/>
  <c r="M36573" i="1"/>
  <c r="T36572" i="1"/>
  <c r="N36572" i="1"/>
  <c r="M36572" i="1"/>
  <c r="T36571" i="1"/>
  <c r="N36571" i="1"/>
  <c r="M36571" i="1"/>
  <c r="T36570" i="1"/>
  <c r="N36570" i="1"/>
  <c r="M36570" i="1"/>
  <c r="T36569" i="1"/>
  <c r="N36569" i="1"/>
  <c r="M36569" i="1"/>
  <c r="T36568" i="1"/>
  <c r="N36568" i="1"/>
  <c r="M36568" i="1"/>
  <c r="T36567" i="1"/>
  <c r="N36567" i="1"/>
  <c r="M36567" i="1"/>
  <c r="T36566" i="1"/>
  <c r="N36566" i="1"/>
  <c r="M36566" i="1"/>
  <c r="T36565" i="1"/>
  <c r="N36565" i="1"/>
  <c r="M36565" i="1"/>
  <c r="T36564" i="1"/>
  <c r="N36564" i="1"/>
  <c r="M36564" i="1"/>
  <c r="T36563" i="1"/>
  <c r="N36563" i="1"/>
  <c r="M36563" i="1"/>
  <c r="T36562" i="1"/>
  <c r="N36562" i="1"/>
  <c r="M36562" i="1"/>
  <c r="T36561" i="1"/>
  <c r="N36561" i="1"/>
  <c r="M36561" i="1"/>
  <c r="T36560" i="1"/>
  <c r="N36560" i="1"/>
  <c r="M36560" i="1"/>
  <c r="T36559" i="1"/>
  <c r="N36559" i="1"/>
  <c r="M36559" i="1"/>
  <c r="T36558" i="1"/>
  <c r="N36558" i="1"/>
  <c r="M36558" i="1"/>
  <c r="T36557" i="1"/>
  <c r="N36557" i="1"/>
  <c r="M36557" i="1"/>
  <c r="T36556" i="1"/>
  <c r="N36556" i="1"/>
  <c r="M36556" i="1"/>
  <c r="T36555" i="1"/>
  <c r="N36555" i="1"/>
  <c r="M36555" i="1"/>
  <c r="T36554" i="1"/>
  <c r="N36554" i="1"/>
  <c r="M36554" i="1"/>
  <c r="T36553" i="1"/>
  <c r="N36553" i="1"/>
  <c r="M36553" i="1"/>
  <c r="T36552" i="1"/>
  <c r="N36552" i="1"/>
  <c r="M36552" i="1"/>
  <c r="T36551" i="1"/>
  <c r="N36551" i="1"/>
  <c r="M36551" i="1"/>
  <c r="T36550" i="1"/>
  <c r="N36550" i="1"/>
  <c r="M36550" i="1"/>
  <c r="T36549" i="1"/>
  <c r="N36549" i="1"/>
  <c r="M36549" i="1"/>
  <c r="T36548" i="1"/>
  <c r="N36548" i="1"/>
  <c r="M36548" i="1"/>
  <c r="T36547" i="1"/>
  <c r="N36547" i="1"/>
  <c r="M36547" i="1"/>
  <c r="T36546" i="1"/>
  <c r="N36546" i="1"/>
  <c r="M36546" i="1"/>
  <c r="T36545" i="1"/>
  <c r="N36545" i="1"/>
  <c r="M36545" i="1"/>
  <c r="T36544" i="1"/>
  <c r="N36544" i="1"/>
  <c r="M36544" i="1"/>
  <c r="T36543" i="1"/>
  <c r="N36543" i="1"/>
  <c r="M36543" i="1"/>
  <c r="T36542" i="1"/>
  <c r="N36542" i="1"/>
  <c r="M36542" i="1"/>
  <c r="T36541" i="1"/>
  <c r="N36541" i="1"/>
  <c r="M36541" i="1"/>
  <c r="T36540" i="1"/>
  <c r="N36540" i="1"/>
  <c r="M36540" i="1"/>
  <c r="T36539" i="1"/>
  <c r="N36539" i="1"/>
  <c r="M36539" i="1"/>
  <c r="T36538" i="1"/>
  <c r="N36538" i="1"/>
  <c r="M36538" i="1"/>
  <c r="T36537" i="1"/>
  <c r="N36537" i="1"/>
  <c r="M36537" i="1"/>
  <c r="T36536" i="1"/>
  <c r="N36536" i="1"/>
  <c r="M36536" i="1"/>
  <c r="T36535" i="1"/>
  <c r="N36535" i="1"/>
  <c r="M36535" i="1"/>
  <c r="T36534" i="1"/>
  <c r="N36534" i="1"/>
  <c r="M36534" i="1"/>
  <c r="T36533" i="1"/>
  <c r="N36533" i="1"/>
  <c r="M36533" i="1"/>
  <c r="T36532" i="1"/>
  <c r="N36532" i="1"/>
  <c r="M36532" i="1"/>
  <c r="T36531" i="1"/>
  <c r="N36531" i="1"/>
  <c r="M36531" i="1"/>
  <c r="T36530" i="1"/>
  <c r="N36530" i="1"/>
  <c r="M36530" i="1"/>
  <c r="T36529" i="1"/>
  <c r="N36529" i="1"/>
  <c r="M36529" i="1"/>
  <c r="T36528" i="1"/>
  <c r="N36528" i="1"/>
  <c r="M36528" i="1"/>
  <c r="T36527" i="1"/>
  <c r="N36527" i="1"/>
  <c r="M36527" i="1"/>
  <c r="T36526" i="1"/>
  <c r="N36526" i="1"/>
  <c r="M36526" i="1"/>
  <c r="T36525" i="1"/>
  <c r="N36525" i="1"/>
  <c r="M36525" i="1"/>
  <c r="T36524" i="1"/>
  <c r="N36524" i="1"/>
  <c r="M36524" i="1"/>
  <c r="T36523" i="1"/>
  <c r="N36523" i="1"/>
  <c r="M36523" i="1"/>
  <c r="T36522" i="1"/>
  <c r="N36522" i="1"/>
  <c r="M36522" i="1"/>
  <c r="T36521" i="1"/>
  <c r="N36521" i="1"/>
  <c r="M36521" i="1"/>
  <c r="T36520" i="1"/>
  <c r="N36520" i="1"/>
  <c r="M36520" i="1"/>
  <c r="T36519" i="1"/>
  <c r="N36519" i="1"/>
  <c r="M36519" i="1"/>
  <c r="T36518" i="1"/>
  <c r="N36518" i="1"/>
  <c r="M36518" i="1"/>
  <c r="T36517" i="1"/>
  <c r="N36517" i="1"/>
  <c r="M36517" i="1"/>
  <c r="T36516" i="1"/>
  <c r="N36516" i="1"/>
  <c r="M36516" i="1"/>
  <c r="T36515" i="1"/>
  <c r="N36515" i="1"/>
  <c r="M36515" i="1"/>
  <c r="T36514" i="1"/>
  <c r="N36514" i="1"/>
  <c r="M36514" i="1"/>
  <c r="T36513" i="1"/>
  <c r="N36513" i="1"/>
  <c r="M36513" i="1"/>
  <c r="T36512" i="1"/>
  <c r="N36512" i="1"/>
  <c r="M36512" i="1"/>
  <c r="T36511" i="1"/>
  <c r="N36511" i="1"/>
  <c r="M36511" i="1"/>
  <c r="T36510" i="1"/>
  <c r="N36510" i="1"/>
  <c r="M36510" i="1"/>
  <c r="T36509" i="1"/>
  <c r="N36509" i="1"/>
  <c r="M36509" i="1"/>
  <c r="T36508" i="1"/>
  <c r="N36508" i="1"/>
  <c r="M36508" i="1"/>
  <c r="T36507" i="1"/>
  <c r="N36507" i="1"/>
  <c r="M36507" i="1"/>
  <c r="T36506" i="1"/>
  <c r="N36506" i="1"/>
  <c r="M36506" i="1"/>
  <c r="T36505" i="1"/>
  <c r="N36505" i="1"/>
  <c r="M36505" i="1"/>
  <c r="T36504" i="1"/>
  <c r="N36504" i="1"/>
  <c r="M36504" i="1"/>
  <c r="T36503" i="1"/>
  <c r="N36503" i="1"/>
  <c r="M36503" i="1"/>
  <c r="T36502" i="1"/>
  <c r="N36502" i="1"/>
  <c r="M36502" i="1"/>
  <c r="T36501" i="1"/>
  <c r="N36501" i="1"/>
  <c r="M36501" i="1"/>
  <c r="T36500" i="1"/>
  <c r="N36500" i="1"/>
  <c r="M36500" i="1"/>
  <c r="T36499" i="1"/>
  <c r="N36499" i="1"/>
  <c r="M36499" i="1"/>
  <c r="T36498" i="1"/>
  <c r="N36498" i="1"/>
  <c r="M36498" i="1"/>
  <c r="T36497" i="1"/>
  <c r="N36497" i="1"/>
  <c r="M36497" i="1"/>
  <c r="T36496" i="1"/>
  <c r="N36496" i="1"/>
  <c r="M36496" i="1"/>
  <c r="T36495" i="1"/>
  <c r="N36495" i="1"/>
  <c r="M36495" i="1"/>
  <c r="T36494" i="1"/>
  <c r="N36494" i="1"/>
  <c r="M36494" i="1"/>
  <c r="T36493" i="1"/>
  <c r="N36493" i="1"/>
  <c r="M36493" i="1"/>
  <c r="T36492" i="1"/>
  <c r="N36492" i="1"/>
  <c r="M36492" i="1"/>
  <c r="T36491" i="1"/>
  <c r="N36491" i="1"/>
  <c r="M36491" i="1"/>
  <c r="T36490" i="1"/>
  <c r="N36490" i="1"/>
  <c r="M36490" i="1"/>
  <c r="T36489" i="1"/>
  <c r="N36489" i="1"/>
  <c r="M36489" i="1"/>
  <c r="T36488" i="1"/>
  <c r="N36488" i="1"/>
  <c r="M36488" i="1"/>
  <c r="T36487" i="1"/>
  <c r="N36487" i="1"/>
  <c r="M36487" i="1"/>
  <c r="T36486" i="1"/>
  <c r="N36486" i="1"/>
  <c r="M36486" i="1"/>
  <c r="T36485" i="1"/>
  <c r="N36485" i="1"/>
  <c r="M36485" i="1"/>
  <c r="T36484" i="1"/>
  <c r="N36484" i="1"/>
  <c r="M36484" i="1"/>
  <c r="T36483" i="1"/>
  <c r="N36483" i="1"/>
  <c r="M36483" i="1"/>
  <c r="T36482" i="1"/>
  <c r="N36482" i="1"/>
  <c r="M36482" i="1"/>
  <c r="T36481" i="1"/>
  <c r="N36481" i="1"/>
  <c r="M36481" i="1"/>
  <c r="T36480" i="1"/>
  <c r="N36480" i="1"/>
  <c r="M36480" i="1"/>
  <c r="T36479" i="1"/>
  <c r="N36479" i="1"/>
  <c r="M36479" i="1"/>
  <c r="T36478" i="1"/>
  <c r="N36478" i="1"/>
  <c r="M36478" i="1"/>
  <c r="T36477" i="1"/>
  <c r="N36477" i="1"/>
  <c r="M36477" i="1"/>
  <c r="T36476" i="1"/>
  <c r="N36476" i="1"/>
  <c r="M36476" i="1"/>
  <c r="T36475" i="1"/>
  <c r="N36475" i="1"/>
  <c r="M36475" i="1"/>
  <c r="T36474" i="1"/>
  <c r="N36474" i="1"/>
  <c r="M36474" i="1"/>
  <c r="T36473" i="1"/>
  <c r="N36473" i="1"/>
  <c r="M36473" i="1"/>
  <c r="T36472" i="1"/>
  <c r="N36472" i="1"/>
  <c r="M36472" i="1"/>
  <c r="T36471" i="1"/>
  <c r="N36471" i="1"/>
  <c r="M36471" i="1"/>
  <c r="T36470" i="1"/>
  <c r="N36470" i="1"/>
  <c r="M36470" i="1"/>
  <c r="T36469" i="1"/>
  <c r="N36469" i="1"/>
  <c r="M36469" i="1"/>
  <c r="T36468" i="1"/>
  <c r="N36468" i="1"/>
  <c r="M36468" i="1"/>
  <c r="T36467" i="1"/>
  <c r="N36467" i="1"/>
  <c r="M36467" i="1"/>
  <c r="T36466" i="1"/>
  <c r="N36466" i="1"/>
  <c r="M36466" i="1"/>
  <c r="T36465" i="1"/>
  <c r="N36465" i="1"/>
  <c r="M36465" i="1"/>
  <c r="T36464" i="1"/>
  <c r="N36464" i="1"/>
  <c r="M36464" i="1"/>
  <c r="T36463" i="1"/>
  <c r="N36463" i="1"/>
  <c r="M36463" i="1"/>
  <c r="T36462" i="1"/>
  <c r="N36462" i="1"/>
  <c r="M36462" i="1"/>
  <c r="T36461" i="1"/>
  <c r="N36461" i="1"/>
  <c r="M36461" i="1"/>
  <c r="T36460" i="1"/>
  <c r="N36460" i="1"/>
  <c r="M36460" i="1"/>
  <c r="T36459" i="1"/>
  <c r="N36459" i="1"/>
  <c r="M36459" i="1"/>
  <c r="T36458" i="1"/>
  <c r="N36458" i="1"/>
  <c r="M36458" i="1"/>
  <c r="T36457" i="1"/>
  <c r="N36457" i="1"/>
  <c r="M36457" i="1"/>
  <c r="T36456" i="1"/>
  <c r="N36456" i="1"/>
  <c r="M36456" i="1"/>
  <c r="T36455" i="1"/>
  <c r="N36455" i="1"/>
  <c r="M36455" i="1"/>
  <c r="T36454" i="1"/>
  <c r="N36454" i="1"/>
  <c r="M36454" i="1"/>
  <c r="T36453" i="1"/>
  <c r="N36453" i="1"/>
  <c r="M36453" i="1"/>
  <c r="T36452" i="1"/>
  <c r="N36452" i="1"/>
  <c r="M36452" i="1"/>
  <c r="T36451" i="1"/>
  <c r="N36451" i="1"/>
  <c r="M36451" i="1"/>
  <c r="T36450" i="1"/>
  <c r="N36450" i="1"/>
  <c r="M36450" i="1"/>
  <c r="T36449" i="1"/>
  <c r="N36449" i="1"/>
  <c r="M36449" i="1"/>
  <c r="T36448" i="1"/>
  <c r="N36448" i="1"/>
  <c r="M36448" i="1"/>
  <c r="T36447" i="1"/>
  <c r="N36447" i="1"/>
  <c r="M36447" i="1"/>
  <c r="T36446" i="1"/>
  <c r="N36446" i="1"/>
  <c r="M36446" i="1"/>
  <c r="T36445" i="1"/>
  <c r="N36445" i="1"/>
  <c r="M36445" i="1"/>
  <c r="T36444" i="1"/>
  <c r="N36444" i="1"/>
  <c r="M36444" i="1"/>
  <c r="T36443" i="1"/>
  <c r="N36443" i="1"/>
  <c r="M36443" i="1"/>
  <c r="T36442" i="1"/>
  <c r="N36442" i="1"/>
  <c r="M36442" i="1"/>
  <c r="T36441" i="1"/>
  <c r="N36441" i="1"/>
  <c r="M36441" i="1"/>
  <c r="T36440" i="1"/>
  <c r="N36440" i="1"/>
  <c r="M36440" i="1"/>
  <c r="T36439" i="1"/>
  <c r="N36439" i="1"/>
  <c r="M36439" i="1"/>
  <c r="T36438" i="1"/>
  <c r="N36438" i="1"/>
  <c r="M36438" i="1"/>
  <c r="T36437" i="1"/>
  <c r="N36437" i="1"/>
  <c r="M36437" i="1"/>
  <c r="T36436" i="1"/>
  <c r="N36436" i="1"/>
  <c r="M36436" i="1"/>
  <c r="T36435" i="1"/>
  <c r="N36435" i="1"/>
  <c r="M36435" i="1"/>
  <c r="T36434" i="1"/>
  <c r="N36434" i="1"/>
  <c r="M36434" i="1"/>
  <c r="T36433" i="1"/>
  <c r="N36433" i="1"/>
  <c r="M36433" i="1"/>
  <c r="T36432" i="1"/>
  <c r="N36432" i="1"/>
  <c r="M36432" i="1"/>
  <c r="T36431" i="1"/>
  <c r="N36431" i="1"/>
  <c r="M36431" i="1"/>
  <c r="T36430" i="1"/>
  <c r="N36430" i="1"/>
  <c r="M36430" i="1"/>
  <c r="T36429" i="1"/>
  <c r="N36429" i="1"/>
  <c r="M36429" i="1"/>
  <c r="T36428" i="1"/>
  <c r="N36428" i="1"/>
  <c r="M36428" i="1"/>
  <c r="T36427" i="1"/>
  <c r="N36427" i="1"/>
  <c r="M36427" i="1"/>
  <c r="T36426" i="1"/>
  <c r="N36426" i="1"/>
  <c r="M36426" i="1"/>
  <c r="T36425" i="1"/>
  <c r="N36425" i="1"/>
  <c r="M36425" i="1"/>
  <c r="T36424" i="1"/>
  <c r="N36424" i="1"/>
  <c r="M36424" i="1"/>
  <c r="T36423" i="1"/>
  <c r="N36423" i="1"/>
  <c r="M36423" i="1"/>
  <c r="T36422" i="1"/>
  <c r="N36422" i="1"/>
  <c r="M36422" i="1"/>
  <c r="T36421" i="1"/>
  <c r="N36421" i="1"/>
  <c r="M36421" i="1"/>
  <c r="T36420" i="1"/>
  <c r="N36420" i="1"/>
  <c r="M36420" i="1"/>
  <c r="T36419" i="1"/>
  <c r="N36419" i="1"/>
  <c r="M36419" i="1"/>
  <c r="T36418" i="1"/>
  <c r="N36418" i="1"/>
  <c r="M36418" i="1"/>
  <c r="T36417" i="1"/>
  <c r="N36417" i="1"/>
  <c r="M36417" i="1"/>
  <c r="T36416" i="1"/>
  <c r="N36416" i="1"/>
  <c r="M36416" i="1"/>
  <c r="T36415" i="1"/>
  <c r="N36415" i="1"/>
  <c r="M36415" i="1"/>
  <c r="T36414" i="1"/>
  <c r="N36414" i="1"/>
  <c r="M36414" i="1"/>
  <c r="T36413" i="1"/>
  <c r="N36413" i="1"/>
  <c r="M36413" i="1"/>
  <c r="T36412" i="1"/>
  <c r="N36412" i="1"/>
  <c r="M36412" i="1"/>
  <c r="T36411" i="1"/>
  <c r="N36411" i="1"/>
  <c r="M36411" i="1"/>
  <c r="T36410" i="1"/>
  <c r="N36410" i="1"/>
  <c r="M36410" i="1"/>
  <c r="T36409" i="1"/>
  <c r="N36409" i="1"/>
  <c r="M36409" i="1"/>
  <c r="T36408" i="1"/>
  <c r="N36408" i="1"/>
  <c r="M36408" i="1"/>
  <c r="T36407" i="1"/>
  <c r="N36407" i="1"/>
  <c r="M36407" i="1"/>
  <c r="T36406" i="1"/>
  <c r="N36406" i="1"/>
  <c r="M36406" i="1"/>
  <c r="T36405" i="1"/>
  <c r="N36405" i="1"/>
  <c r="M36405" i="1"/>
  <c r="T36404" i="1"/>
  <c r="N36404" i="1"/>
  <c r="M36404" i="1"/>
  <c r="T36403" i="1"/>
  <c r="N36403" i="1"/>
  <c r="M36403" i="1"/>
  <c r="T36402" i="1"/>
  <c r="N36402" i="1"/>
  <c r="M36402" i="1"/>
  <c r="T36401" i="1"/>
  <c r="N36401" i="1"/>
  <c r="M36401" i="1"/>
  <c r="T36400" i="1"/>
  <c r="N36400" i="1"/>
  <c r="M36400" i="1"/>
  <c r="T36399" i="1"/>
  <c r="N36399" i="1"/>
  <c r="M36399" i="1"/>
  <c r="T36398" i="1"/>
  <c r="N36398" i="1"/>
  <c r="M36398" i="1"/>
  <c r="T36397" i="1"/>
  <c r="N36397" i="1"/>
  <c r="M36397" i="1"/>
  <c r="T36396" i="1"/>
  <c r="N36396" i="1"/>
  <c r="M36396" i="1"/>
  <c r="T36395" i="1"/>
  <c r="N36395" i="1"/>
  <c r="M36395" i="1"/>
  <c r="T36394" i="1"/>
  <c r="N36394" i="1"/>
  <c r="M36394" i="1"/>
  <c r="T36393" i="1"/>
  <c r="N36393" i="1"/>
  <c r="M36393" i="1"/>
  <c r="T36392" i="1"/>
  <c r="N36392" i="1"/>
  <c r="M36392" i="1"/>
  <c r="T36391" i="1"/>
  <c r="N36391" i="1"/>
  <c r="M36391" i="1"/>
  <c r="T36390" i="1"/>
  <c r="N36390" i="1"/>
  <c r="M36390" i="1"/>
  <c r="T36389" i="1"/>
  <c r="N36389" i="1"/>
  <c r="M36389" i="1"/>
  <c r="T36388" i="1"/>
  <c r="N36388" i="1"/>
  <c r="M36388" i="1"/>
  <c r="T36387" i="1"/>
  <c r="N36387" i="1"/>
  <c r="M36387" i="1"/>
  <c r="T36386" i="1"/>
  <c r="N36386" i="1"/>
  <c r="M36386" i="1"/>
  <c r="T36385" i="1"/>
  <c r="N36385" i="1"/>
  <c r="M36385" i="1"/>
  <c r="T36384" i="1"/>
  <c r="N36384" i="1"/>
  <c r="M36384" i="1"/>
  <c r="T36383" i="1"/>
  <c r="N36383" i="1"/>
  <c r="M36383" i="1"/>
  <c r="T36382" i="1"/>
  <c r="N36382" i="1"/>
  <c r="M36382" i="1"/>
  <c r="T36381" i="1"/>
  <c r="N36381" i="1"/>
  <c r="M36381" i="1"/>
  <c r="T36380" i="1"/>
  <c r="N36380" i="1"/>
  <c r="M36380" i="1"/>
  <c r="T36379" i="1"/>
  <c r="N36379" i="1"/>
  <c r="M36379" i="1"/>
  <c r="T36378" i="1"/>
  <c r="N36378" i="1"/>
  <c r="M36378" i="1"/>
  <c r="T36377" i="1"/>
  <c r="N36377" i="1"/>
  <c r="M36377" i="1"/>
  <c r="T36376" i="1"/>
  <c r="N36376" i="1"/>
  <c r="M36376" i="1"/>
  <c r="T36375" i="1"/>
  <c r="N36375" i="1"/>
  <c r="M36375" i="1"/>
  <c r="T36374" i="1"/>
  <c r="N36374" i="1"/>
  <c r="M36374" i="1"/>
  <c r="T36373" i="1"/>
  <c r="N36373" i="1"/>
  <c r="M36373" i="1"/>
  <c r="T36372" i="1"/>
  <c r="N36372" i="1"/>
  <c r="M36372" i="1"/>
  <c r="T36371" i="1"/>
  <c r="N36371" i="1"/>
  <c r="M36371" i="1"/>
  <c r="T36370" i="1"/>
  <c r="N36370" i="1"/>
  <c r="M36370" i="1"/>
  <c r="T36369" i="1"/>
  <c r="N36369" i="1"/>
  <c r="M36369" i="1"/>
  <c r="T36368" i="1"/>
  <c r="N36368" i="1"/>
  <c r="M36368" i="1"/>
  <c r="T36367" i="1"/>
  <c r="N36367" i="1"/>
  <c r="M36367" i="1"/>
  <c r="T36366" i="1"/>
  <c r="N36366" i="1"/>
  <c r="M36366" i="1"/>
  <c r="T36365" i="1"/>
  <c r="N36365" i="1"/>
  <c r="M36365" i="1"/>
  <c r="T36364" i="1"/>
  <c r="N36364" i="1"/>
  <c r="M36364" i="1"/>
  <c r="T36363" i="1"/>
  <c r="N36363" i="1"/>
  <c r="M36363" i="1"/>
  <c r="T36362" i="1"/>
  <c r="N36362" i="1"/>
  <c r="M36362" i="1"/>
  <c r="T36361" i="1"/>
  <c r="N36361" i="1"/>
  <c r="M36361" i="1"/>
  <c r="T36360" i="1"/>
  <c r="N36360" i="1"/>
  <c r="M36360" i="1"/>
  <c r="T36359" i="1"/>
  <c r="N36359" i="1"/>
  <c r="M36359" i="1"/>
  <c r="T36358" i="1"/>
  <c r="N36358" i="1"/>
  <c r="M36358" i="1"/>
  <c r="T36357" i="1"/>
  <c r="N36357" i="1"/>
  <c r="M36357" i="1"/>
  <c r="T36356" i="1"/>
  <c r="N36356" i="1"/>
  <c r="M36356" i="1"/>
  <c r="T36355" i="1"/>
  <c r="N36355" i="1"/>
  <c r="M36355" i="1"/>
  <c r="T36354" i="1"/>
  <c r="N36354" i="1"/>
  <c r="M36354" i="1"/>
  <c r="T36353" i="1"/>
  <c r="N36353" i="1"/>
  <c r="M36353" i="1"/>
  <c r="T36352" i="1"/>
  <c r="N36352" i="1"/>
  <c r="M36352" i="1"/>
  <c r="T36351" i="1"/>
  <c r="N36351" i="1"/>
  <c r="M36351" i="1"/>
  <c r="T36350" i="1"/>
  <c r="N36350" i="1"/>
  <c r="M36350" i="1"/>
  <c r="T36349" i="1"/>
  <c r="N36349" i="1"/>
  <c r="M36349" i="1"/>
  <c r="T36348" i="1"/>
  <c r="N36348" i="1"/>
  <c r="M36348" i="1"/>
  <c r="T36347" i="1"/>
  <c r="N36347" i="1"/>
  <c r="M36347" i="1"/>
  <c r="T36346" i="1"/>
  <c r="N36346" i="1"/>
  <c r="M36346" i="1"/>
  <c r="T36345" i="1"/>
  <c r="N36345" i="1"/>
  <c r="M36345" i="1"/>
  <c r="T36344" i="1"/>
  <c r="N36344" i="1"/>
  <c r="M36344" i="1"/>
  <c r="T36343" i="1"/>
  <c r="N36343" i="1"/>
  <c r="M36343" i="1"/>
  <c r="T36342" i="1"/>
  <c r="N36342" i="1"/>
  <c r="M36342" i="1"/>
  <c r="T36341" i="1"/>
  <c r="N36341" i="1"/>
  <c r="M36341" i="1"/>
  <c r="T36340" i="1"/>
  <c r="N36340" i="1"/>
  <c r="M36340" i="1"/>
  <c r="T36339" i="1"/>
  <c r="N36339" i="1"/>
  <c r="M36339" i="1"/>
  <c r="T36338" i="1"/>
  <c r="N36338" i="1"/>
  <c r="M36338" i="1"/>
  <c r="T36337" i="1"/>
  <c r="N36337" i="1"/>
  <c r="M36337" i="1"/>
  <c r="T36336" i="1"/>
  <c r="N36336" i="1"/>
  <c r="M36336" i="1"/>
  <c r="T36335" i="1"/>
  <c r="N36335" i="1"/>
  <c r="M36335" i="1"/>
  <c r="T36334" i="1"/>
  <c r="N36334" i="1"/>
  <c r="M36334" i="1"/>
  <c r="T36333" i="1"/>
  <c r="N36333" i="1"/>
  <c r="M36333" i="1"/>
  <c r="T36332" i="1"/>
  <c r="N36332" i="1"/>
  <c r="M36332" i="1"/>
  <c r="T36331" i="1"/>
  <c r="N36331" i="1"/>
  <c r="M36331" i="1"/>
  <c r="T36330" i="1"/>
  <c r="N36330" i="1"/>
  <c r="M36330" i="1"/>
  <c r="T36329" i="1"/>
  <c r="N36329" i="1"/>
  <c r="M36329" i="1"/>
  <c r="T36328" i="1"/>
  <c r="N36328" i="1"/>
  <c r="M36328" i="1"/>
  <c r="T36327" i="1"/>
  <c r="N36327" i="1"/>
  <c r="M36327" i="1"/>
  <c r="T36326" i="1"/>
  <c r="N36326" i="1"/>
  <c r="M36326" i="1"/>
  <c r="T36325" i="1"/>
  <c r="N36325" i="1"/>
  <c r="M36325" i="1"/>
  <c r="T36324" i="1"/>
  <c r="N36324" i="1"/>
  <c r="M36324" i="1"/>
  <c r="T36323" i="1"/>
  <c r="N36323" i="1"/>
  <c r="M36323" i="1"/>
  <c r="T36322" i="1"/>
  <c r="N36322" i="1"/>
  <c r="M36322" i="1"/>
  <c r="T36321" i="1"/>
  <c r="N36321" i="1"/>
  <c r="M36321" i="1"/>
  <c r="T36320" i="1"/>
  <c r="N36320" i="1"/>
  <c r="M36320" i="1"/>
  <c r="T36319" i="1"/>
  <c r="N36319" i="1"/>
  <c r="M36319" i="1"/>
  <c r="T36318" i="1"/>
  <c r="N36318" i="1"/>
  <c r="M36318" i="1"/>
  <c r="T36317" i="1"/>
  <c r="N36317" i="1"/>
  <c r="M36317" i="1"/>
  <c r="T36316" i="1"/>
  <c r="N36316" i="1"/>
  <c r="M36316" i="1"/>
  <c r="T36315" i="1"/>
  <c r="N36315" i="1"/>
  <c r="M36315" i="1"/>
  <c r="T36314" i="1"/>
  <c r="N36314" i="1"/>
  <c r="M36314" i="1"/>
  <c r="T36313" i="1"/>
  <c r="N36313" i="1"/>
  <c r="M36313" i="1"/>
  <c r="T36312" i="1"/>
  <c r="N36312" i="1"/>
  <c r="M36312" i="1"/>
  <c r="T36311" i="1"/>
  <c r="N36311" i="1"/>
  <c r="M36311" i="1"/>
  <c r="T36310" i="1"/>
  <c r="N36310" i="1"/>
  <c r="M36310" i="1"/>
  <c r="T36309" i="1"/>
  <c r="N36309" i="1"/>
  <c r="M36309" i="1"/>
  <c r="T36308" i="1"/>
  <c r="N36308" i="1"/>
  <c r="M36308" i="1"/>
  <c r="T36307" i="1"/>
  <c r="N36307" i="1"/>
  <c r="M36307" i="1"/>
  <c r="T36306" i="1"/>
  <c r="N36306" i="1"/>
  <c r="M36306" i="1"/>
  <c r="T36305" i="1"/>
  <c r="N36305" i="1"/>
  <c r="M36305" i="1"/>
  <c r="T36304" i="1"/>
  <c r="N36304" i="1"/>
  <c r="M36304" i="1"/>
  <c r="T36303" i="1"/>
  <c r="N36303" i="1"/>
  <c r="M36303" i="1"/>
  <c r="T36302" i="1"/>
  <c r="N36302" i="1"/>
  <c r="M36302" i="1"/>
  <c r="T36301" i="1"/>
  <c r="N36301" i="1"/>
  <c r="M36301" i="1"/>
  <c r="T36300" i="1"/>
  <c r="N36300" i="1"/>
  <c r="M36300" i="1"/>
  <c r="T36299" i="1"/>
  <c r="N36299" i="1"/>
  <c r="M36299" i="1"/>
  <c r="T36298" i="1"/>
  <c r="N36298" i="1"/>
  <c r="M36298" i="1"/>
  <c r="T36297" i="1"/>
  <c r="N36297" i="1"/>
  <c r="M36297" i="1"/>
  <c r="T36296" i="1"/>
  <c r="N36296" i="1"/>
  <c r="M36296" i="1"/>
  <c r="T36295" i="1"/>
  <c r="N36295" i="1"/>
  <c r="M36295" i="1"/>
  <c r="T36294" i="1"/>
  <c r="N36294" i="1"/>
  <c r="M36294" i="1"/>
  <c r="T36293" i="1"/>
  <c r="N36293" i="1"/>
  <c r="M36293" i="1"/>
  <c r="T36292" i="1"/>
  <c r="N36292" i="1"/>
  <c r="M36292" i="1"/>
  <c r="T36291" i="1"/>
  <c r="N36291" i="1"/>
  <c r="M36291" i="1"/>
  <c r="T36290" i="1"/>
  <c r="N36290" i="1"/>
  <c r="M36290" i="1"/>
  <c r="T36289" i="1"/>
  <c r="N36289" i="1"/>
  <c r="M36289" i="1"/>
  <c r="T36288" i="1"/>
  <c r="N36288" i="1"/>
  <c r="M36288" i="1"/>
  <c r="T36287" i="1"/>
  <c r="N36287" i="1"/>
  <c r="M36287" i="1"/>
  <c r="T36286" i="1"/>
  <c r="N36286" i="1"/>
  <c r="M36286" i="1"/>
  <c r="T36285" i="1"/>
  <c r="N36285" i="1"/>
  <c r="M36285" i="1"/>
  <c r="T36284" i="1"/>
  <c r="N36284" i="1"/>
  <c r="M36284" i="1"/>
  <c r="T36283" i="1"/>
  <c r="N36283" i="1"/>
  <c r="M36283" i="1"/>
  <c r="T36282" i="1"/>
  <c r="N36282" i="1"/>
  <c r="M36282" i="1"/>
  <c r="T36281" i="1"/>
  <c r="N36281" i="1"/>
  <c r="M36281" i="1"/>
  <c r="T36280" i="1"/>
  <c r="N36280" i="1"/>
  <c r="M36280" i="1"/>
  <c r="T36279" i="1"/>
  <c r="N36279" i="1"/>
  <c r="M36279" i="1"/>
  <c r="T36278" i="1"/>
  <c r="N36278" i="1"/>
  <c r="M36278" i="1"/>
  <c r="T36277" i="1"/>
  <c r="N36277" i="1"/>
  <c r="M36277" i="1"/>
  <c r="T36276" i="1"/>
  <c r="N36276" i="1"/>
  <c r="M36276" i="1"/>
  <c r="T36275" i="1"/>
  <c r="N36275" i="1"/>
  <c r="M36275" i="1"/>
  <c r="T36274" i="1"/>
  <c r="N36274" i="1"/>
  <c r="M36274" i="1"/>
  <c r="T36273" i="1"/>
  <c r="N36273" i="1"/>
  <c r="M36273" i="1"/>
  <c r="T36272" i="1"/>
  <c r="N36272" i="1"/>
  <c r="M36272" i="1"/>
  <c r="T36271" i="1"/>
  <c r="N36271" i="1"/>
  <c r="M36271" i="1"/>
  <c r="T36270" i="1"/>
  <c r="N36270" i="1"/>
  <c r="M36270" i="1"/>
  <c r="T36269" i="1"/>
  <c r="N36269" i="1"/>
  <c r="M36269" i="1"/>
  <c r="T36268" i="1"/>
  <c r="N36268" i="1"/>
  <c r="M36268" i="1"/>
  <c r="T36267" i="1"/>
  <c r="N36267" i="1"/>
  <c r="M36267" i="1"/>
  <c r="T36266" i="1"/>
  <c r="N36266" i="1"/>
  <c r="M36266" i="1"/>
  <c r="T36265" i="1"/>
  <c r="N36265" i="1"/>
  <c r="M36265" i="1"/>
  <c r="T36264" i="1"/>
  <c r="N36264" i="1"/>
  <c r="M36264" i="1"/>
  <c r="T36263" i="1"/>
  <c r="N36263" i="1"/>
  <c r="M36263" i="1"/>
  <c r="T36262" i="1"/>
  <c r="N36262" i="1"/>
  <c r="M36262" i="1"/>
  <c r="T36261" i="1"/>
  <c r="N36261" i="1"/>
  <c r="M36261" i="1"/>
  <c r="T36260" i="1"/>
  <c r="N36260" i="1"/>
  <c r="M36260" i="1"/>
  <c r="T36259" i="1"/>
  <c r="N36259" i="1"/>
  <c r="M36259" i="1"/>
  <c r="T36258" i="1"/>
  <c r="N36258" i="1"/>
  <c r="M36258" i="1"/>
  <c r="T36257" i="1"/>
  <c r="N36257" i="1"/>
  <c r="M36257" i="1"/>
  <c r="T36256" i="1"/>
  <c r="N36256" i="1"/>
  <c r="M36256" i="1"/>
  <c r="T36255" i="1"/>
  <c r="N36255" i="1"/>
  <c r="M36255" i="1"/>
  <c r="T36254" i="1"/>
  <c r="N36254" i="1"/>
  <c r="M36254" i="1"/>
  <c r="T36253" i="1"/>
  <c r="N36253" i="1"/>
  <c r="M36253" i="1"/>
  <c r="T36252" i="1"/>
  <c r="N36252" i="1"/>
  <c r="M36252" i="1"/>
  <c r="T36251" i="1"/>
  <c r="N36251" i="1"/>
  <c r="M36251" i="1"/>
  <c r="T36250" i="1"/>
  <c r="N36250" i="1"/>
  <c r="M36250" i="1"/>
  <c r="T36249" i="1"/>
  <c r="N36249" i="1"/>
  <c r="M36249" i="1"/>
  <c r="T36248" i="1"/>
  <c r="N36248" i="1"/>
  <c r="M36248" i="1"/>
  <c r="T36247" i="1"/>
  <c r="N36247" i="1"/>
  <c r="M36247" i="1"/>
  <c r="T36246" i="1"/>
  <c r="N36246" i="1"/>
  <c r="M36246" i="1"/>
  <c r="T36245" i="1"/>
  <c r="N36245" i="1"/>
  <c r="M36245" i="1"/>
  <c r="T36244" i="1"/>
  <c r="N36244" i="1"/>
  <c r="M36244" i="1"/>
  <c r="T36243" i="1"/>
  <c r="N36243" i="1"/>
  <c r="M36243" i="1"/>
  <c r="T36242" i="1"/>
  <c r="N36242" i="1"/>
  <c r="M36242" i="1"/>
  <c r="T36241" i="1"/>
  <c r="N36241" i="1"/>
  <c r="M36241" i="1"/>
  <c r="T36240" i="1"/>
  <c r="N36240" i="1"/>
  <c r="M36240" i="1"/>
  <c r="T36239" i="1"/>
  <c r="N36239" i="1"/>
  <c r="M36239" i="1"/>
  <c r="T36238" i="1"/>
  <c r="N36238" i="1"/>
  <c r="M36238" i="1"/>
  <c r="T36237" i="1"/>
  <c r="N36237" i="1"/>
  <c r="M36237" i="1"/>
  <c r="T36236" i="1"/>
  <c r="N36236" i="1"/>
  <c r="M36236" i="1"/>
  <c r="T36235" i="1"/>
  <c r="N36235" i="1"/>
  <c r="M36235" i="1"/>
  <c r="T36234" i="1"/>
  <c r="N36234" i="1"/>
  <c r="M36234" i="1"/>
  <c r="T36233" i="1"/>
  <c r="N36233" i="1"/>
  <c r="M36233" i="1"/>
  <c r="T36232" i="1"/>
  <c r="N36232" i="1"/>
  <c r="M36232" i="1"/>
  <c r="T36231" i="1"/>
  <c r="N36231" i="1"/>
  <c r="M36231" i="1"/>
  <c r="T36230" i="1"/>
  <c r="N36230" i="1"/>
  <c r="M36230" i="1"/>
  <c r="T36229" i="1"/>
  <c r="N36229" i="1"/>
  <c r="M36229" i="1"/>
  <c r="T36228" i="1"/>
  <c r="N36228" i="1"/>
  <c r="M36228" i="1"/>
  <c r="T36227" i="1"/>
  <c r="N36227" i="1"/>
  <c r="M36227" i="1"/>
  <c r="T36226" i="1"/>
  <c r="N36226" i="1"/>
  <c r="M36226" i="1"/>
  <c r="T36225" i="1"/>
  <c r="N36225" i="1"/>
  <c r="M36225" i="1"/>
  <c r="T36224" i="1"/>
  <c r="N36224" i="1"/>
  <c r="M36224" i="1"/>
  <c r="T36223" i="1"/>
  <c r="N36223" i="1"/>
  <c r="M36223" i="1"/>
  <c r="T36222" i="1"/>
  <c r="N36222" i="1"/>
  <c r="M36222" i="1"/>
  <c r="T36221" i="1"/>
  <c r="N36221" i="1"/>
  <c r="M36221" i="1"/>
  <c r="T36220" i="1"/>
  <c r="N36220" i="1"/>
  <c r="M36220" i="1"/>
  <c r="T36219" i="1"/>
  <c r="N36219" i="1"/>
  <c r="M36219" i="1"/>
  <c r="T36218" i="1"/>
  <c r="N36218" i="1"/>
  <c r="M36218" i="1"/>
  <c r="T36217" i="1"/>
  <c r="N36217" i="1"/>
  <c r="M36217" i="1"/>
  <c r="T36216" i="1"/>
  <c r="N36216" i="1"/>
  <c r="M36216" i="1"/>
  <c r="T36215" i="1"/>
  <c r="N36215" i="1"/>
  <c r="M36215" i="1"/>
  <c r="T36214" i="1"/>
  <c r="N36214" i="1"/>
  <c r="M36214" i="1"/>
  <c r="T36213" i="1"/>
  <c r="N36213" i="1"/>
  <c r="M36213" i="1"/>
  <c r="T36212" i="1"/>
  <c r="N36212" i="1"/>
  <c r="M36212" i="1"/>
  <c r="T36211" i="1"/>
  <c r="N36211" i="1"/>
  <c r="M36211" i="1"/>
  <c r="T36210" i="1"/>
  <c r="N36210" i="1"/>
  <c r="M36210" i="1"/>
  <c r="T36209" i="1"/>
  <c r="N36209" i="1"/>
  <c r="M36209" i="1"/>
  <c r="T36208" i="1"/>
  <c r="N36208" i="1"/>
  <c r="M36208" i="1"/>
  <c r="T36207" i="1"/>
  <c r="N36207" i="1"/>
  <c r="M36207" i="1"/>
  <c r="T36206" i="1"/>
  <c r="N36206" i="1"/>
  <c r="M36206" i="1"/>
  <c r="T36205" i="1"/>
  <c r="N36205" i="1"/>
  <c r="M36205" i="1"/>
  <c r="T36204" i="1"/>
  <c r="N36204" i="1"/>
  <c r="M36204" i="1"/>
  <c r="T36203" i="1"/>
  <c r="N36203" i="1"/>
  <c r="M36203" i="1"/>
  <c r="T36202" i="1"/>
  <c r="N36202" i="1"/>
  <c r="M36202" i="1"/>
  <c r="T36201" i="1"/>
  <c r="N36201" i="1"/>
  <c r="M36201" i="1"/>
  <c r="T36200" i="1"/>
  <c r="N36200" i="1"/>
  <c r="M36200" i="1"/>
  <c r="T36199" i="1"/>
  <c r="N36199" i="1"/>
  <c r="M36199" i="1"/>
  <c r="T36198" i="1"/>
  <c r="N36198" i="1"/>
  <c r="M36198" i="1"/>
  <c r="T36197" i="1"/>
  <c r="N36197" i="1"/>
  <c r="M36197" i="1"/>
  <c r="T36196" i="1"/>
  <c r="N36196" i="1"/>
  <c r="M36196" i="1"/>
  <c r="T36195" i="1"/>
  <c r="N36195" i="1"/>
  <c r="M36195" i="1"/>
  <c r="T36194" i="1"/>
  <c r="N36194" i="1"/>
  <c r="M36194" i="1"/>
  <c r="T36193" i="1"/>
  <c r="N36193" i="1"/>
  <c r="M36193" i="1"/>
  <c r="T36192" i="1"/>
  <c r="N36192" i="1"/>
  <c r="M36192" i="1"/>
  <c r="T36191" i="1"/>
  <c r="N36191" i="1"/>
  <c r="M36191" i="1"/>
  <c r="T36190" i="1"/>
  <c r="N36190" i="1"/>
  <c r="M36190" i="1"/>
  <c r="T36189" i="1"/>
  <c r="N36189" i="1"/>
  <c r="M36189" i="1"/>
  <c r="T36188" i="1"/>
  <c r="N36188" i="1"/>
  <c r="M36188" i="1"/>
  <c r="T36187" i="1"/>
  <c r="N36187" i="1"/>
  <c r="M36187" i="1"/>
  <c r="T36186" i="1"/>
  <c r="N36186" i="1"/>
  <c r="M36186" i="1"/>
  <c r="T36185" i="1"/>
  <c r="N36185" i="1"/>
  <c r="M36185" i="1"/>
  <c r="T36184" i="1"/>
  <c r="N36184" i="1"/>
  <c r="M36184" i="1"/>
  <c r="T36183" i="1"/>
  <c r="N36183" i="1"/>
  <c r="M36183" i="1"/>
  <c r="T36182" i="1"/>
  <c r="N36182" i="1"/>
  <c r="M36182" i="1"/>
  <c r="T36181" i="1"/>
  <c r="N36181" i="1"/>
  <c r="M36181" i="1"/>
  <c r="T36180" i="1"/>
  <c r="N36180" i="1"/>
  <c r="M36180" i="1"/>
  <c r="T36179" i="1"/>
  <c r="N36179" i="1"/>
  <c r="M36179" i="1"/>
  <c r="T36178" i="1"/>
  <c r="N36178" i="1"/>
  <c r="M36178" i="1"/>
  <c r="T36177" i="1"/>
  <c r="N36177" i="1"/>
  <c r="M36177" i="1"/>
  <c r="T36176" i="1"/>
  <c r="N36176" i="1"/>
  <c r="M36176" i="1"/>
  <c r="T36175" i="1"/>
  <c r="N36175" i="1"/>
  <c r="M36175" i="1"/>
  <c r="T36174" i="1"/>
  <c r="N36174" i="1"/>
  <c r="M36174" i="1"/>
  <c r="T36173" i="1"/>
  <c r="N36173" i="1"/>
  <c r="M36173" i="1"/>
  <c r="T36172" i="1"/>
  <c r="N36172" i="1"/>
  <c r="M36172" i="1"/>
  <c r="T36171" i="1"/>
  <c r="N36171" i="1"/>
  <c r="M36171" i="1"/>
  <c r="T36170" i="1"/>
  <c r="N36170" i="1"/>
  <c r="M36170" i="1"/>
  <c r="T36169" i="1"/>
  <c r="N36169" i="1"/>
  <c r="M36169" i="1"/>
  <c r="T36168" i="1"/>
  <c r="N36168" i="1"/>
  <c r="M36168" i="1"/>
  <c r="T36167" i="1"/>
  <c r="N36167" i="1"/>
  <c r="M36167" i="1"/>
  <c r="T36166" i="1"/>
  <c r="N36166" i="1"/>
  <c r="M36166" i="1"/>
  <c r="T36165" i="1"/>
  <c r="N36165" i="1"/>
  <c r="M36165" i="1"/>
  <c r="T36164" i="1"/>
  <c r="N36164" i="1"/>
  <c r="M36164" i="1"/>
  <c r="T36163" i="1"/>
  <c r="N36163" i="1"/>
  <c r="M36163" i="1"/>
  <c r="T36162" i="1"/>
  <c r="N36162" i="1"/>
  <c r="M36162" i="1"/>
  <c r="T36161" i="1"/>
  <c r="N36161" i="1"/>
  <c r="M36161" i="1"/>
  <c r="T36160" i="1"/>
  <c r="N36160" i="1"/>
  <c r="M36160" i="1"/>
  <c r="T36159" i="1"/>
  <c r="N36159" i="1"/>
  <c r="M36159" i="1"/>
  <c r="T36158" i="1"/>
  <c r="N36158" i="1"/>
  <c r="M36158" i="1"/>
  <c r="T36157" i="1"/>
  <c r="N36157" i="1"/>
  <c r="M36157" i="1"/>
  <c r="T36156" i="1"/>
  <c r="N36156" i="1"/>
  <c r="M36156" i="1"/>
  <c r="T36155" i="1"/>
  <c r="N36155" i="1"/>
  <c r="M36155" i="1"/>
  <c r="T36154" i="1"/>
  <c r="N36154" i="1"/>
  <c r="M36154" i="1"/>
  <c r="T36153" i="1"/>
  <c r="N36153" i="1"/>
  <c r="M36153" i="1"/>
  <c r="T36152" i="1"/>
  <c r="N36152" i="1"/>
  <c r="M36152" i="1"/>
  <c r="T36151" i="1"/>
  <c r="N36151" i="1"/>
  <c r="M36151" i="1"/>
  <c r="T36150" i="1"/>
  <c r="N36150" i="1"/>
  <c r="M36150" i="1"/>
  <c r="T36149" i="1"/>
  <c r="N36149" i="1"/>
  <c r="M36149" i="1"/>
  <c r="T36148" i="1"/>
  <c r="N36148" i="1"/>
  <c r="M36148" i="1"/>
  <c r="T36147" i="1"/>
  <c r="N36147" i="1"/>
  <c r="M36147" i="1"/>
  <c r="T36146" i="1"/>
  <c r="N36146" i="1"/>
  <c r="M36146" i="1"/>
  <c r="T36145" i="1"/>
  <c r="N36145" i="1"/>
  <c r="M36145" i="1"/>
  <c r="T36144" i="1"/>
  <c r="N36144" i="1"/>
  <c r="M36144" i="1"/>
  <c r="T36143" i="1"/>
  <c r="N36143" i="1"/>
  <c r="M36143" i="1"/>
  <c r="T36142" i="1"/>
  <c r="N36142" i="1"/>
  <c r="M36142" i="1"/>
  <c r="T36141" i="1"/>
  <c r="N36141" i="1"/>
  <c r="M36141" i="1"/>
  <c r="T36140" i="1"/>
  <c r="N36140" i="1"/>
  <c r="M36140" i="1"/>
  <c r="T36139" i="1"/>
  <c r="N36139" i="1"/>
  <c r="M36139" i="1"/>
  <c r="T36138" i="1"/>
  <c r="N36138" i="1"/>
  <c r="M36138" i="1"/>
  <c r="T36137" i="1"/>
  <c r="N36137" i="1"/>
  <c r="M36137" i="1"/>
  <c r="T36136" i="1"/>
  <c r="N36136" i="1"/>
  <c r="M36136" i="1"/>
  <c r="T36135" i="1"/>
  <c r="N36135" i="1"/>
  <c r="M36135" i="1"/>
  <c r="T36134" i="1"/>
  <c r="N36134" i="1"/>
  <c r="M36134" i="1"/>
  <c r="T36133" i="1"/>
  <c r="N36133" i="1"/>
  <c r="M36133" i="1"/>
  <c r="T36132" i="1"/>
  <c r="N36132" i="1"/>
  <c r="M36132" i="1"/>
  <c r="T36131" i="1"/>
  <c r="N36131" i="1"/>
  <c r="M36131" i="1"/>
  <c r="T36130" i="1"/>
  <c r="N36130" i="1"/>
  <c r="M36130" i="1"/>
  <c r="T36129" i="1"/>
  <c r="N36129" i="1"/>
  <c r="M36129" i="1"/>
  <c r="T36128" i="1"/>
  <c r="N36128" i="1"/>
  <c r="M36128" i="1"/>
  <c r="T36127" i="1"/>
  <c r="N36127" i="1"/>
  <c r="M36127" i="1"/>
  <c r="T36126" i="1"/>
  <c r="N36126" i="1"/>
  <c r="M36126" i="1"/>
  <c r="T36125" i="1"/>
  <c r="N36125" i="1"/>
  <c r="M36125" i="1"/>
  <c r="T36124" i="1"/>
  <c r="N36124" i="1"/>
  <c r="M36124" i="1"/>
  <c r="T36123" i="1"/>
  <c r="N36123" i="1"/>
  <c r="M36123" i="1"/>
  <c r="T36122" i="1"/>
  <c r="N36122" i="1"/>
  <c r="M36122" i="1"/>
  <c r="T36121" i="1"/>
  <c r="N36121" i="1"/>
  <c r="M36121" i="1"/>
  <c r="T36120" i="1"/>
  <c r="N36120" i="1"/>
  <c r="M36120" i="1"/>
  <c r="T36119" i="1"/>
  <c r="N36119" i="1"/>
  <c r="M36119" i="1"/>
  <c r="T36118" i="1"/>
  <c r="N36118" i="1"/>
  <c r="M36118" i="1"/>
  <c r="T36117" i="1"/>
  <c r="N36117" i="1"/>
  <c r="M36117" i="1"/>
  <c r="T36116" i="1"/>
  <c r="N36116" i="1"/>
  <c r="M36116" i="1"/>
  <c r="T36115" i="1"/>
  <c r="N36115" i="1"/>
  <c r="M36115" i="1"/>
  <c r="T36114" i="1"/>
  <c r="N36114" i="1"/>
  <c r="M36114" i="1"/>
  <c r="T36113" i="1"/>
  <c r="N36113" i="1"/>
  <c r="M36113" i="1"/>
  <c r="T36112" i="1"/>
  <c r="N36112" i="1"/>
  <c r="M36112" i="1"/>
  <c r="T36111" i="1"/>
  <c r="N36111" i="1"/>
  <c r="M36111" i="1"/>
  <c r="T36110" i="1"/>
  <c r="N36110" i="1"/>
  <c r="M36110" i="1"/>
  <c r="T36109" i="1"/>
  <c r="N36109" i="1"/>
  <c r="M36109" i="1"/>
  <c r="T36108" i="1"/>
  <c r="N36108" i="1"/>
  <c r="M36108" i="1"/>
  <c r="T36107" i="1"/>
  <c r="N36107" i="1"/>
  <c r="M36107" i="1"/>
  <c r="T36106" i="1"/>
  <c r="N36106" i="1"/>
  <c r="M36106" i="1"/>
  <c r="T36105" i="1"/>
  <c r="N36105" i="1"/>
  <c r="M36105" i="1"/>
  <c r="T36104" i="1"/>
  <c r="N36104" i="1"/>
  <c r="M36104" i="1"/>
  <c r="T36103" i="1"/>
  <c r="N36103" i="1"/>
  <c r="M36103" i="1"/>
  <c r="T36102" i="1"/>
  <c r="N36102" i="1"/>
  <c r="M36102" i="1"/>
  <c r="T36101" i="1"/>
  <c r="N36101" i="1"/>
  <c r="M36101" i="1"/>
  <c r="T36100" i="1"/>
  <c r="N36100" i="1"/>
  <c r="M36100" i="1"/>
  <c r="T36099" i="1"/>
  <c r="N36099" i="1"/>
  <c r="M36099" i="1"/>
  <c r="T36098" i="1"/>
  <c r="N36098" i="1"/>
  <c r="M36098" i="1"/>
  <c r="T36097" i="1"/>
  <c r="N36097" i="1"/>
  <c r="M36097" i="1"/>
  <c r="T36096" i="1"/>
  <c r="N36096" i="1"/>
  <c r="M36096" i="1"/>
  <c r="T36095" i="1"/>
  <c r="N36095" i="1"/>
  <c r="M36095" i="1"/>
  <c r="T36094" i="1"/>
  <c r="N36094" i="1"/>
  <c r="M36094" i="1"/>
  <c r="T36093" i="1"/>
  <c r="N36093" i="1"/>
  <c r="M36093" i="1"/>
  <c r="T36092" i="1"/>
  <c r="N36092" i="1"/>
  <c r="M36092" i="1"/>
  <c r="T36091" i="1"/>
  <c r="N36091" i="1"/>
  <c r="M36091" i="1"/>
  <c r="T36090" i="1"/>
  <c r="N36090" i="1"/>
  <c r="M36090" i="1"/>
  <c r="T36089" i="1"/>
  <c r="N36089" i="1"/>
  <c r="M36089" i="1"/>
  <c r="T36088" i="1"/>
  <c r="N36088" i="1"/>
  <c r="M36088" i="1"/>
  <c r="T36087" i="1"/>
  <c r="N36087" i="1"/>
  <c r="M36087" i="1"/>
  <c r="T36086" i="1"/>
  <c r="N36086" i="1"/>
  <c r="M36086" i="1"/>
  <c r="T36085" i="1"/>
  <c r="N36085" i="1"/>
  <c r="M36085" i="1"/>
  <c r="T36084" i="1"/>
  <c r="N36084" i="1"/>
  <c r="M36084" i="1"/>
  <c r="T36083" i="1"/>
  <c r="N36083" i="1"/>
  <c r="M36083" i="1"/>
  <c r="T36082" i="1"/>
  <c r="N36082" i="1"/>
  <c r="M36082" i="1"/>
  <c r="T36081" i="1"/>
  <c r="N36081" i="1"/>
  <c r="M36081" i="1"/>
  <c r="T36080" i="1"/>
  <c r="N36080" i="1"/>
  <c r="M36080" i="1"/>
  <c r="T36079" i="1"/>
  <c r="N36079" i="1"/>
  <c r="M36079" i="1"/>
  <c r="T36078" i="1"/>
  <c r="N36078" i="1"/>
  <c r="M36078" i="1"/>
  <c r="T36077" i="1"/>
  <c r="N36077" i="1"/>
  <c r="M36077" i="1"/>
  <c r="T36076" i="1"/>
  <c r="N36076" i="1"/>
  <c r="M36076" i="1"/>
  <c r="T36075" i="1"/>
  <c r="N36075" i="1"/>
  <c r="M36075" i="1"/>
  <c r="T36074" i="1"/>
  <c r="N36074" i="1"/>
  <c r="M36074" i="1"/>
  <c r="T36073" i="1"/>
  <c r="N36073" i="1"/>
  <c r="M36073" i="1"/>
  <c r="T36072" i="1"/>
  <c r="N36072" i="1"/>
  <c r="M36072" i="1"/>
  <c r="T36071" i="1"/>
  <c r="N36071" i="1"/>
  <c r="M36071" i="1"/>
  <c r="T36070" i="1"/>
  <c r="N36070" i="1"/>
  <c r="M36070" i="1"/>
  <c r="T36069" i="1"/>
  <c r="N36069" i="1"/>
  <c r="M36069" i="1"/>
  <c r="T36068" i="1"/>
  <c r="N36068" i="1"/>
  <c r="M36068" i="1"/>
  <c r="T36067" i="1"/>
  <c r="N36067" i="1"/>
  <c r="M36067" i="1"/>
  <c r="T36066" i="1"/>
  <c r="N36066" i="1"/>
  <c r="M36066" i="1"/>
  <c r="T36065" i="1"/>
  <c r="N36065" i="1"/>
  <c r="M36065" i="1"/>
  <c r="T36064" i="1"/>
  <c r="N36064" i="1"/>
  <c r="M36064" i="1"/>
  <c r="T36063" i="1"/>
  <c r="N36063" i="1"/>
  <c r="M36063" i="1"/>
  <c r="T36062" i="1"/>
  <c r="N36062" i="1"/>
  <c r="M36062" i="1"/>
  <c r="T36061" i="1"/>
  <c r="N36061" i="1"/>
  <c r="M36061" i="1"/>
  <c r="T36060" i="1"/>
  <c r="N36060" i="1"/>
  <c r="M36060" i="1"/>
  <c r="T36059" i="1"/>
  <c r="N36059" i="1"/>
  <c r="M36059" i="1"/>
  <c r="T36058" i="1"/>
  <c r="N36058" i="1"/>
  <c r="M36058" i="1"/>
  <c r="T36057" i="1"/>
  <c r="N36057" i="1"/>
  <c r="M36057" i="1"/>
  <c r="T36056" i="1"/>
  <c r="N36056" i="1"/>
  <c r="M36056" i="1"/>
  <c r="T36055" i="1"/>
  <c r="N36055" i="1"/>
  <c r="M36055" i="1"/>
  <c r="T36054" i="1"/>
  <c r="N36054" i="1"/>
  <c r="M36054" i="1"/>
  <c r="T36053" i="1"/>
  <c r="N36053" i="1"/>
  <c r="M36053" i="1"/>
  <c r="T36052" i="1"/>
  <c r="N36052" i="1"/>
  <c r="M36052" i="1"/>
  <c r="T36051" i="1"/>
  <c r="N36051" i="1"/>
  <c r="M36051" i="1"/>
  <c r="T36050" i="1"/>
  <c r="N36050" i="1"/>
  <c r="M36050" i="1"/>
  <c r="T36049" i="1"/>
  <c r="N36049" i="1"/>
  <c r="M36049" i="1"/>
  <c r="T36048" i="1"/>
  <c r="N36048" i="1"/>
  <c r="M36048" i="1"/>
  <c r="T36047" i="1"/>
  <c r="N36047" i="1"/>
  <c r="M36047" i="1"/>
  <c r="T36046" i="1"/>
  <c r="N36046" i="1"/>
  <c r="M36046" i="1"/>
  <c r="T36045" i="1"/>
  <c r="N36045" i="1"/>
  <c r="M36045" i="1"/>
  <c r="T36044" i="1"/>
  <c r="N36044" i="1"/>
  <c r="M36044" i="1"/>
  <c r="T36043" i="1"/>
  <c r="N36043" i="1"/>
  <c r="M36043" i="1"/>
  <c r="T36042" i="1"/>
  <c r="N36042" i="1"/>
  <c r="M36042" i="1"/>
  <c r="T36041" i="1"/>
  <c r="N36041" i="1"/>
  <c r="M36041" i="1"/>
  <c r="T36040" i="1"/>
  <c r="N36040" i="1"/>
  <c r="M36040" i="1"/>
  <c r="T36039" i="1"/>
  <c r="N36039" i="1"/>
  <c r="M36039" i="1"/>
  <c r="T36038" i="1"/>
  <c r="N36038" i="1"/>
  <c r="M36038" i="1"/>
  <c r="T36037" i="1"/>
  <c r="N36037" i="1"/>
  <c r="M36037" i="1"/>
  <c r="T36036" i="1"/>
  <c r="N36036" i="1"/>
  <c r="M36036" i="1"/>
  <c r="T36035" i="1"/>
  <c r="N36035" i="1"/>
  <c r="M36035" i="1"/>
  <c r="T36034" i="1"/>
  <c r="N36034" i="1"/>
  <c r="M36034" i="1"/>
  <c r="T36033" i="1"/>
  <c r="N36033" i="1"/>
  <c r="M36033" i="1"/>
  <c r="T36032" i="1"/>
  <c r="N36032" i="1"/>
  <c r="M36032" i="1"/>
  <c r="T36031" i="1"/>
  <c r="N36031" i="1"/>
  <c r="M36031" i="1"/>
  <c r="T36030" i="1"/>
  <c r="N36030" i="1"/>
  <c r="M36030" i="1"/>
  <c r="T36029" i="1"/>
  <c r="N36029" i="1"/>
  <c r="M36029" i="1"/>
  <c r="T36028" i="1"/>
  <c r="N36028" i="1"/>
  <c r="M36028" i="1"/>
  <c r="T36027" i="1"/>
  <c r="N36027" i="1"/>
  <c r="M36027" i="1"/>
  <c r="T36026" i="1"/>
  <c r="N36026" i="1"/>
  <c r="M36026" i="1"/>
  <c r="T36025" i="1"/>
  <c r="N36025" i="1"/>
  <c r="M36025" i="1"/>
  <c r="T36024" i="1"/>
  <c r="N36024" i="1"/>
  <c r="M36024" i="1"/>
  <c r="T36023" i="1"/>
  <c r="N36023" i="1"/>
  <c r="M36023" i="1"/>
  <c r="T36022" i="1"/>
  <c r="N36022" i="1"/>
  <c r="M36022" i="1"/>
  <c r="T36021" i="1"/>
  <c r="N36021" i="1"/>
  <c r="M36021" i="1"/>
  <c r="T36020" i="1"/>
  <c r="N36020" i="1"/>
  <c r="M36020" i="1"/>
  <c r="T36019" i="1"/>
  <c r="N36019" i="1"/>
  <c r="M36019" i="1"/>
  <c r="T36018" i="1"/>
  <c r="N36018" i="1"/>
  <c r="M36018" i="1"/>
  <c r="T36017" i="1"/>
  <c r="N36017" i="1"/>
  <c r="M36017" i="1"/>
  <c r="T36016" i="1"/>
  <c r="N36016" i="1"/>
  <c r="M36016" i="1"/>
  <c r="T36015" i="1"/>
  <c r="N36015" i="1"/>
  <c r="M36015" i="1"/>
  <c r="T36014" i="1"/>
  <c r="N36014" i="1"/>
  <c r="M36014" i="1"/>
  <c r="T36013" i="1"/>
  <c r="N36013" i="1"/>
  <c r="M36013" i="1"/>
  <c r="T36012" i="1"/>
  <c r="N36012" i="1"/>
  <c r="M36012" i="1"/>
  <c r="T36011" i="1"/>
  <c r="N36011" i="1"/>
  <c r="M36011" i="1"/>
  <c r="T36010" i="1"/>
  <c r="N36010" i="1"/>
  <c r="M36010" i="1"/>
  <c r="T36009" i="1"/>
  <c r="N36009" i="1"/>
  <c r="M36009" i="1"/>
  <c r="T36008" i="1"/>
  <c r="N36008" i="1"/>
  <c r="M36008" i="1"/>
  <c r="T36007" i="1"/>
  <c r="N36007" i="1"/>
  <c r="M36007" i="1"/>
  <c r="T36006" i="1"/>
  <c r="N36006" i="1"/>
  <c r="M36006" i="1"/>
  <c r="T36005" i="1"/>
  <c r="N36005" i="1"/>
  <c r="M36005" i="1"/>
  <c r="T36004" i="1"/>
  <c r="N36004" i="1"/>
  <c r="M36004" i="1"/>
  <c r="T36003" i="1"/>
  <c r="N36003" i="1"/>
  <c r="M36003" i="1"/>
  <c r="T36002" i="1"/>
  <c r="N36002" i="1"/>
  <c r="M36002" i="1"/>
  <c r="T36001" i="1"/>
  <c r="N36001" i="1"/>
  <c r="M36001" i="1"/>
  <c r="T36000" i="1"/>
  <c r="N36000" i="1"/>
  <c r="M36000" i="1"/>
  <c r="T35999" i="1"/>
  <c r="N35999" i="1"/>
  <c r="M35999" i="1"/>
  <c r="T35998" i="1"/>
  <c r="N35998" i="1"/>
  <c r="M35998" i="1"/>
  <c r="T35997" i="1"/>
  <c r="N35997" i="1"/>
  <c r="M35997" i="1"/>
  <c r="T35996" i="1"/>
  <c r="N35996" i="1"/>
  <c r="M35996" i="1"/>
  <c r="T35995" i="1"/>
  <c r="N35995" i="1"/>
  <c r="M35995" i="1"/>
  <c r="T35994" i="1"/>
  <c r="N35994" i="1"/>
  <c r="M35994" i="1"/>
  <c r="T35993" i="1"/>
  <c r="N35993" i="1"/>
  <c r="M35993" i="1"/>
  <c r="T35992" i="1"/>
  <c r="N35992" i="1"/>
  <c r="M35992" i="1"/>
  <c r="T35991" i="1"/>
  <c r="N35991" i="1"/>
  <c r="M35991" i="1"/>
  <c r="T35990" i="1"/>
  <c r="N35990" i="1"/>
  <c r="M35990" i="1"/>
  <c r="T35989" i="1"/>
  <c r="N35989" i="1"/>
  <c r="M35989" i="1"/>
  <c r="T35988" i="1"/>
  <c r="N35988" i="1"/>
  <c r="M35988" i="1"/>
  <c r="T35987" i="1"/>
  <c r="N35987" i="1"/>
  <c r="M35987" i="1"/>
  <c r="T35986" i="1"/>
  <c r="N35986" i="1"/>
  <c r="M35986" i="1"/>
  <c r="T35985" i="1"/>
  <c r="N35985" i="1"/>
  <c r="M35985" i="1"/>
  <c r="T35984" i="1"/>
  <c r="N35984" i="1"/>
  <c r="M35984" i="1"/>
  <c r="T35983" i="1"/>
  <c r="N35983" i="1"/>
  <c r="M35983" i="1"/>
  <c r="T35982" i="1"/>
  <c r="N35982" i="1"/>
  <c r="M35982" i="1"/>
  <c r="T35981" i="1"/>
  <c r="N35981" i="1"/>
  <c r="M35981" i="1"/>
  <c r="T35980" i="1"/>
  <c r="N35980" i="1"/>
  <c r="M35980" i="1"/>
  <c r="T35979" i="1"/>
  <c r="N35979" i="1"/>
  <c r="M35979" i="1"/>
  <c r="T35978" i="1"/>
  <c r="N35978" i="1"/>
  <c r="M35978" i="1"/>
  <c r="T35977" i="1"/>
  <c r="N35977" i="1"/>
  <c r="M35977" i="1"/>
  <c r="T35976" i="1"/>
  <c r="N35976" i="1"/>
  <c r="M35976" i="1"/>
  <c r="T35975" i="1"/>
  <c r="N35975" i="1"/>
  <c r="M35975" i="1"/>
  <c r="T35974" i="1"/>
  <c r="N35974" i="1"/>
  <c r="M35974" i="1"/>
  <c r="T35973" i="1"/>
  <c r="N35973" i="1"/>
  <c r="M35973" i="1"/>
  <c r="T35972" i="1"/>
  <c r="N35972" i="1"/>
  <c r="M35972" i="1"/>
  <c r="N35971" i="1"/>
  <c r="M35971" i="1"/>
  <c r="N35970" i="1"/>
  <c r="M35970" i="1"/>
  <c r="N35969" i="1"/>
  <c r="M35969" i="1"/>
  <c r="N35968" i="1"/>
  <c r="M35968" i="1"/>
  <c r="N35967" i="1"/>
  <c r="M35967" i="1"/>
  <c r="N35966" i="1"/>
  <c r="M35966" i="1"/>
  <c r="N35965" i="1"/>
  <c r="M35965" i="1"/>
  <c r="N35964" i="1"/>
  <c r="M35964" i="1"/>
  <c r="N35963" i="1"/>
  <c r="M35963" i="1"/>
  <c r="N35962" i="1"/>
  <c r="M35962" i="1"/>
  <c r="N35961" i="1"/>
  <c r="M35961" i="1"/>
  <c r="N35960" i="1"/>
  <c r="M35960" i="1"/>
  <c r="N35959" i="1"/>
  <c r="M35959" i="1"/>
  <c r="N35958" i="1"/>
  <c r="M35958" i="1"/>
  <c r="N35957" i="1"/>
  <c r="M35957" i="1"/>
  <c r="N35956" i="1"/>
  <c r="M35956" i="1"/>
  <c r="N35955" i="1"/>
  <c r="M35955" i="1"/>
  <c r="N35954" i="1"/>
  <c r="M35954" i="1"/>
  <c r="N35953" i="1"/>
  <c r="M35953" i="1"/>
  <c r="N35952" i="1"/>
  <c r="M35952" i="1"/>
  <c r="N35951" i="1"/>
  <c r="M35951" i="1"/>
  <c r="N35950" i="1"/>
  <c r="M35950" i="1"/>
  <c r="N35949" i="1"/>
  <c r="M35949" i="1"/>
  <c r="N35948" i="1"/>
  <c r="M35948" i="1"/>
  <c r="N35947" i="1"/>
  <c r="M35947" i="1"/>
  <c r="N35946" i="1"/>
  <c r="M35946" i="1"/>
  <c r="N35945" i="1"/>
  <c r="M35945" i="1"/>
  <c r="N35944" i="1"/>
  <c r="M35944" i="1"/>
  <c r="N35943" i="1"/>
  <c r="M35943" i="1"/>
  <c r="N35942" i="1"/>
  <c r="M35942" i="1"/>
  <c r="N35941" i="1"/>
  <c r="M35941" i="1"/>
  <c r="N35940" i="1"/>
  <c r="M35940" i="1"/>
  <c r="N35939" i="1"/>
  <c r="M35939" i="1"/>
  <c r="N35938" i="1"/>
  <c r="M35938" i="1"/>
  <c r="N35937" i="1"/>
  <c r="M35937" i="1"/>
  <c r="N35936" i="1"/>
  <c r="M35936" i="1"/>
  <c r="N35935" i="1"/>
  <c r="M35935" i="1"/>
  <c r="N35934" i="1"/>
  <c r="M35934" i="1"/>
  <c r="N35933" i="1"/>
  <c r="M35933" i="1"/>
  <c r="N35932" i="1"/>
  <c r="M35932" i="1"/>
  <c r="N35931" i="1"/>
  <c r="M35931" i="1"/>
  <c r="N35930" i="1"/>
  <c r="M35930" i="1"/>
  <c r="N35929" i="1"/>
  <c r="M35929" i="1"/>
  <c r="N35928" i="1"/>
  <c r="M35928" i="1"/>
  <c r="N35927" i="1"/>
  <c r="M35927" i="1"/>
  <c r="N35926" i="1"/>
  <c r="M35926" i="1"/>
  <c r="N35925" i="1"/>
  <c r="M35925" i="1"/>
  <c r="N35924" i="1"/>
  <c r="M35924" i="1"/>
  <c r="N35923" i="1"/>
  <c r="M35923" i="1"/>
  <c r="N35922" i="1"/>
  <c r="M35922" i="1"/>
  <c r="N35921" i="1"/>
  <c r="M35921" i="1"/>
  <c r="N35920" i="1"/>
  <c r="M35920" i="1"/>
  <c r="N35919" i="1"/>
  <c r="M35919" i="1"/>
  <c r="N35918" i="1"/>
  <c r="M35918" i="1"/>
  <c r="N35917" i="1"/>
  <c r="M35917" i="1"/>
  <c r="N35916" i="1"/>
  <c r="M35916" i="1"/>
  <c r="N35915" i="1"/>
  <c r="M35915" i="1"/>
  <c r="N35914" i="1"/>
  <c r="M35914" i="1"/>
  <c r="N35913" i="1"/>
  <c r="M35913" i="1"/>
  <c r="N35912" i="1"/>
  <c r="M35912" i="1"/>
  <c r="N35911" i="1"/>
  <c r="M35911" i="1"/>
  <c r="N35910" i="1"/>
  <c r="M35910" i="1"/>
  <c r="N35909" i="1"/>
  <c r="M35909" i="1"/>
  <c r="N35908" i="1"/>
  <c r="M35908" i="1"/>
  <c r="N35907" i="1"/>
  <c r="M35907" i="1"/>
  <c r="N35906" i="1"/>
  <c r="M35906" i="1"/>
  <c r="N35905" i="1"/>
  <c r="M35905" i="1"/>
  <c r="N35904" i="1"/>
  <c r="M35904" i="1"/>
  <c r="N35903" i="1"/>
  <c r="M35903" i="1"/>
  <c r="N35902" i="1"/>
  <c r="M35902" i="1"/>
  <c r="N35901" i="1"/>
  <c r="M35901" i="1"/>
  <c r="N35900" i="1"/>
  <c r="M35900" i="1"/>
  <c r="N35899" i="1"/>
  <c r="M35899" i="1"/>
  <c r="N35898" i="1"/>
  <c r="M35898" i="1"/>
  <c r="N35897" i="1"/>
  <c r="M35897" i="1"/>
  <c r="N35896" i="1"/>
  <c r="M35896" i="1"/>
  <c r="N35895" i="1"/>
  <c r="M35895" i="1"/>
  <c r="N35894" i="1"/>
  <c r="M35894" i="1"/>
  <c r="N35893" i="1"/>
  <c r="M35893" i="1"/>
  <c r="N35892" i="1"/>
  <c r="M35892" i="1"/>
  <c r="N35891" i="1"/>
  <c r="M35891" i="1"/>
  <c r="N35890" i="1"/>
  <c r="M35890" i="1"/>
  <c r="N35889" i="1"/>
  <c r="M35889" i="1"/>
  <c r="N35888" i="1"/>
  <c r="M35888" i="1"/>
  <c r="N35887" i="1"/>
  <c r="M35887" i="1"/>
  <c r="N35886" i="1"/>
  <c r="M35886" i="1"/>
  <c r="N35885" i="1"/>
  <c r="M35885" i="1"/>
  <c r="N35884" i="1"/>
  <c r="M35884" i="1"/>
  <c r="N35883" i="1"/>
  <c r="M35883" i="1"/>
  <c r="N35882" i="1"/>
  <c r="M35882" i="1"/>
  <c r="N35881" i="1"/>
  <c r="M35881" i="1"/>
  <c r="N35880" i="1"/>
  <c r="M35880" i="1"/>
  <c r="N35879" i="1"/>
  <c r="M35879" i="1"/>
  <c r="N35878" i="1"/>
  <c r="M35878" i="1"/>
  <c r="N35877" i="1"/>
  <c r="M35877" i="1"/>
  <c r="N35876" i="1"/>
  <c r="M35876" i="1"/>
  <c r="N35875" i="1"/>
  <c r="M35875" i="1"/>
  <c r="N35874" i="1"/>
  <c r="M35874" i="1"/>
  <c r="N35873" i="1"/>
  <c r="M35873" i="1"/>
  <c r="N35872" i="1"/>
  <c r="M35872" i="1"/>
  <c r="N35871" i="1"/>
  <c r="M35871" i="1"/>
  <c r="N35870" i="1"/>
  <c r="M35870" i="1"/>
  <c r="N35869" i="1"/>
  <c r="M35869" i="1"/>
  <c r="N35868" i="1"/>
  <c r="M35868" i="1"/>
  <c r="N35867" i="1"/>
  <c r="M35867" i="1"/>
  <c r="N35866" i="1"/>
  <c r="M35866" i="1"/>
  <c r="N35865" i="1"/>
  <c r="M35865" i="1"/>
  <c r="N35864" i="1"/>
  <c r="M35864" i="1"/>
  <c r="N35863" i="1"/>
  <c r="M35863" i="1"/>
  <c r="N35862" i="1"/>
  <c r="M35862" i="1"/>
  <c r="N35861" i="1"/>
  <c r="M35861" i="1"/>
  <c r="N35860" i="1"/>
  <c r="M35860" i="1"/>
  <c r="N35859" i="1"/>
  <c r="M35859" i="1"/>
  <c r="N35858" i="1"/>
  <c r="M35858" i="1"/>
  <c r="N35857" i="1"/>
  <c r="M35857" i="1"/>
  <c r="N35856" i="1"/>
  <c r="M35856" i="1"/>
  <c r="N35855" i="1"/>
  <c r="M35855" i="1"/>
  <c r="N35854" i="1"/>
  <c r="M35854" i="1"/>
  <c r="N35853" i="1"/>
  <c r="M35853" i="1"/>
  <c r="N35852" i="1"/>
  <c r="M35852" i="1"/>
  <c r="T35851" i="1"/>
  <c r="N35851" i="1"/>
  <c r="M35851" i="1"/>
  <c r="T35850" i="1"/>
  <c r="N35850" i="1"/>
  <c r="M35850" i="1"/>
  <c r="T35849" i="1"/>
  <c r="N35849" i="1"/>
  <c r="M35849" i="1"/>
  <c r="T35848" i="1"/>
  <c r="N35848" i="1"/>
  <c r="M35848" i="1"/>
  <c r="T35847" i="1"/>
  <c r="N35847" i="1"/>
  <c r="M35847" i="1"/>
  <c r="T35846" i="1"/>
  <c r="N35846" i="1"/>
  <c r="M35846" i="1"/>
  <c r="T35845" i="1"/>
  <c r="N35845" i="1"/>
  <c r="M35845" i="1"/>
  <c r="T35844" i="1"/>
  <c r="N35844" i="1"/>
  <c r="M35844" i="1"/>
  <c r="T35843" i="1"/>
  <c r="N35843" i="1"/>
  <c r="M35843" i="1"/>
  <c r="T35842" i="1"/>
  <c r="N35842" i="1"/>
  <c r="M35842" i="1"/>
  <c r="T35841" i="1"/>
  <c r="N35841" i="1"/>
  <c r="M35841" i="1"/>
  <c r="T35840" i="1"/>
  <c r="N35840" i="1"/>
  <c r="M35840" i="1"/>
  <c r="T35839" i="1"/>
  <c r="N35839" i="1"/>
  <c r="M35839" i="1"/>
  <c r="T35838" i="1"/>
  <c r="N35838" i="1"/>
  <c r="M35838" i="1"/>
  <c r="T35837" i="1"/>
  <c r="N35837" i="1"/>
  <c r="M35837" i="1"/>
  <c r="T35836" i="1"/>
  <c r="N35836" i="1"/>
  <c r="M35836" i="1"/>
  <c r="T35835" i="1"/>
  <c r="N35835" i="1"/>
  <c r="M35835" i="1"/>
  <c r="T35834" i="1"/>
  <c r="N35834" i="1"/>
  <c r="M35834" i="1"/>
  <c r="T35833" i="1"/>
  <c r="N35833" i="1"/>
  <c r="M35833" i="1"/>
  <c r="T35832" i="1"/>
  <c r="N35832" i="1"/>
  <c r="M35832" i="1"/>
  <c r="T35831" i="1"/>
  <c r="N35831" i="1"/>
  <c r="M35831" i="1"/>
  <c r="T35830" i="1"/>
  <c r="N35830" i="1"/>
  <c r="M35830" i="1"/>
  <c r="T35829" i="1"/>
  <c r="N35829" i="1"/>
  <c r="M35829" i="1"/>
  <c r="T35828" i="1"/>
  <c r="N35828" i="1"/>
  <c r="M35828" i="1"/>
  <c r="T35827" i="1"/>
  <c r="N35827" i="1"/>
  <c r="M35827" i="1"/>
  <c r="T35826" i="1"/>
  <c r="N35826" i="1"/>
  <c r="M35826" i="1"/>
  <c r="T35825" i="1"/>
  <c r="N35825" i="1"/>
  <c r="M35825" i="1"/>
  <c r="T35824" i="1"/>
  <c r="N35824" i="1"/>
  <c r="M35824" i="1"/>
  <c r="T35823" i="1"/>
  <c r="N35823" i="1"/>
  <c r="M35823" i="1"/>
  <c r="T35822" i="1"/>
  <c r="N35822" i="1"/>
  <c r="M35822" i="1"/>
  <c r="T35821" i="1"/>
  <c r="N35821" i="1"/>
  <c r="M35821" i="1"/>
  <c r="T35820" i="1"/>
  <c r="N35820" i="1"/>
  <c r="M35820" i="1"/>
  <c r="T35819" i="1"/>
  <c r="N35819" i="1"/>
  <c r="M35819" i="1"/>
  <c r="T35818" i="1"/>
  <c r="N35818" i="1"/>
  <c r="M35818" i="1"/>
  <c r="T35817" i="1"/>
  <c r="N35817" i="1"/>
  <c r="M35817" i="1"/>
  <c r="T35816" i="1"/>
  <c r="N35816" i="1"/>
  <c r="M35816" i="1"/>
  <c r="T35815" i="1"/>
  <c r="N35815" i="1"/>
  <c r="M35815" i="1"/>
  <c r="T35814" i="1"/>
  <c r="N35814" i="1"/>
  <c r="M35814" i="1"/>
  <c r="T35813" i="1"/>
  <c r="N35813" i="1"/>
  <c r="M35813" i="1"/>
  <c r="T35812" i="1"/>
  <c r="N35812" i="1"/>
  <c r="M35812" i="1"/>
  <c r="T35811" i="1"/>
  <c r="N35811" i="1"/>
  <c r="M35811" i="1"/>
  <c r="T35810" i="1"/>
  <c r="N35810" i="1"/>
  <c r="M35810" i="1"/>
  <c r="T35809" i="1"/>
  <c r="N35809" i="1"/>
  <c r="M35809" i="1"/>
  <c r="T35808" i="1"/>
  <c r="N35808" i="1"/>
  <c r="M35808" i="1"/>
  <c r="T35807" i="1"/>
  <c r="N35807" i="1"/>
  <c r="M35807" i="1"/>
  <c r="T35806" i="1"/>
  <c r="N35806" i="1"/>
  <c r="M35806" i="1"/>
  <c r="T35805" i="1"/>
  <c r="N35805" i="1"/>
  <c r="M35805" i="1"/>
  <c r="T35804" i="1"/>
  <c r="N35804" i="1"/>
  <c r="M35804" i="1"/>
  <c r="T35803" i="1"/>
  <c r="N35803" i="1"/>
  <c r="M35803" i="1"/>
  <c r="T35802" i="1"/>
  <c r="N35802" i="1"/>
  <c r="M35802" i="1"/>
  <c r="T35801" i="1"/>
  <c r="N35801" i="1"/>
  <c r="M35801" i="1"/>
  <c r="T35800" i="1"/>
  <c r="N35800" i="1"/>
  <c r="M35800" i="1"/>
  <c r="T35799" i="1"/>
  <c r="N35799" i="1"/>
  <c r="M35799" i="1"/>
  <c r="T35798" i="1"/>
  <c r="N35798" i="1"/>
  <c r="M35798" i="1"/>
  <c r="T35797" i="1"/>
  <c r="N35797" i="1"/>
  <c r="M35797" i="1"/>
  <c r="T35796" i="1"/>
  <c r="N35796" i="1"/>
  <c r="M35796" i="1"/>
  <c r="T35795" i="1"/>
  <c r="N35795" i="1"/>
  <c r="M35795" i="1"/>
  <c r="T35794" i="1"/>
  <c r="N35794" i="1"/>
  <c r="M35794" i="1"/>
  <c r="T35793" i="1"/>
  <c r="N35793" i="1"/>
  <c r="M35793" i="1"/>
  <c r="T35792" i="1"/>
  <c r="N35792" i="1"/>
  <c r="M35792" i="1"/>
  <c r="T35791" i="1"/>
  <c r="N35791" i="1"/>
  <c r="M35791" i="1"/>
  <c r="T35790" i="1"/>
  <c r="N35790" i="1"/>
  <c r="M35790" i="1"/>
  <c r="T35789" i="1"/>
  <c r="N35789" i="1"/>
  <c r="M35789" i="1"/>
  <c r="T35788" i="1"/>
  <c r="N35788" i="1"/>
  <c r="M35788" i="1"/>
  <c r="T35787" i="1"/>
  <c r="N35787" i="1"/>
  <c r="M35787" i="1"/>
  <c r="T35786" i="1"/>
  <c r="N35786" i="1"/>
  <c r="M35786" i="1"/>
  <c r="T35785" i="1"/>
  <c r="N35785" i="1"/>
  <c r="M35785" i="1"/>
  <c r="T35784" i="1"/>
  <c r="N35784" i="1"/>
  <c r="M35784" i="1"/>
  <c r="T35783" i="1"/>
  <c r="N35783" i="1"/>
  <c r="M35783" i="1"/>
  <c r="T35782" i="1"/>
  <c r="N35782" i="1"/>
  <c r="M35782" i="1"/>
  <c r="T35781" i="1"/>
  <c r="N35781" i="1"/>
  <c r="M35781" i="1"/>
  <c r="T35780" i="1"/>
  <c r="N35780" i="1"/>
  <c r="M35780" i="1"/>
  <c r="T35779" i="1"/>
  <c r="N35779" i="1"/>
  <c r="M35779" i="1"/>
  <c r="T35778" i="1"/>
  <c r="N35778" i="1"/>
  <c r="M35778" i="1"/>
  <c r="T35777" i="1"/>
  <c r="N35777" i="1"/>
  <c r="M35777" i="1"/>
  <c r="T35776" i="1"/>
  <c r="N35776" i="1"/>
  <c r="M35776" i="1"/>
  <c r="T35775" i="1"/>
  <c r="N35775" i="1"/>
  <c r="M35775" i="1"/>
  <c r="T35774" i="1"/>
  <c r="N35774" i="1"/>
  <c r="M35774" i="1"/>
  <c r="T35773" i="1"/>
  <c r="N35773" i="1"/>
  <c r="M35773" i="1"/>
  <c r="T35772" i="1"/>
  <c r="N35772" i="1"/>
  <c r="M35772" i="1"/>
  <c r="T35771" i="1"/>
  <c r="N35771" i="1"/>
  <c r="M35771" i="1"/>
  <c r="T35770" i="1"/>
  <c r="N35770" i="1"/>
  <c r="M35770" i="1"/>
  <c r="T35769" i="1"/>
  <c r="N35769" i="1"/>
  <c r="M35769" i="1"/>
  <c r="T35768" i="1"/>
  <c r="N35768" i="1"/>
  <c r="M35768" i="1"/>
  <c r="T35767" i="1"/>
  <c r="N35767" i="1"/>
  <c r="M35767" i="1"/>
  <c r="T35766" i="1"/>
  <c r="N35766" i="1"/>
  <c r="M35766" i="1"/>
  <c r="T35765" i="1"/>
  <c r="N35765" i="1"/>
  <c r="M35765" i="1"/>
  <c r="T35764" i="1"/>
  <c r="N35764" i="1"/>
  <c r="M35764" i="1"/>
  <c r="T35763" i="1"/>
  <c r="N35763" i="1"/>
  <c r="M35763" i="1"/>
  <c r="T35762" i="1"/>
  <c r="N35762" i="1"/>
  <c r="M35762" i="1"/>
  <c r="T35761" i="1"/>
  <c r="N35761" i="1"/>
  <c r="M35761" i="1"/>
  <c r="T35760" i="1"/>
  <c r="N35760" i="1"/>
  <c r="M35760" i="1"/>
  <c r="T35759" i="1"/>
  <c r="N35759" i="1"/>
  <c r="M35759" i="1"/>
  <c r="T35758" i="1"/>
  <c r="N35758" i="1"/>
  <c r="M35758" i="1"/>
  <c r="T35757" i="1"/>
  <c r="N35757" i="1"/>
  <c r="M35757" i="1"/>
  <c r="T35756" i="1"/>
  <c r="N35756" i="1"/>
  <c r="M35756" i="1"/>
  <c r="T35755" i="1"/>
  <c r="N35755" i="1"/>
  <c r="M35755" i="1"/>
  <c r="T35754" i="1"/>
  <c r="N35754" i="1"/>
  <c r="M35754" i="1"/>
  <c r="T35753" i="1"/>
  <c r="N35753" i="1"/>
  <c r="M35753" i="1"/>
  <c r="T35752" i="1"/>
  <c r="N35752" i="1"/>
  <c r="M35752" i="1"/>
  <c r="T35751" i="1"/>
  <c r="N35751" i="1"/>
  <c r="M35751" i="1"/>
  <c r="T35750" i="1"/>
  <c r="N35750" i="1"/>
  <c r="M35750" i="1"/>
  <c r="T35749" i="1"/>
  <c r="N35749" i="1"/>
  <c r="M35749" i="1"/>
  <c r="T35748" i="1"/>
  <c r="N35748" i="1"/>
  <c r="M35748" i="1"/>
  <c r="T35747" i="1"/>
  <c r="N35747" i="1"/>
  <c r="M35747" i="1"/>
  <c r="T35746" i="1"/>
  <c r="N35746" i="1"/>
  <c r="M35746" i="1"/>
  <c r="T35745" i="1"/>
  <c r="N35745" i="1"/>
  <c r="M35745" i="1"/>
  <c r="T35744" i="1"/>
  <c r="N35744" i="1"/>
  <c r="M35744" i="1"/>
  <c r="T35743" i="1"/>
  <c r="N35743" i="1"/>
  <c r="M35743" i="1"/>
  <c r="T35742" i="1"/>
  <c r="N35742" i="1"/>
  <c r="M35742" i="1"/>
  <c r="T35741" i="1"/>
  <c r="N35741" i="1"/>
  <c r="M35741" i="1"/>
  <c r="T35740" i="1"/>
  <c r="N35740" i="1"/>
  <c r="M35740" i="1"/>
  <c r="T35739" i="1"/>
  <c r="N35739" i="1"/>
  <c r="M35739" i="1"/>
  <c r="T35738" i="1"/>
  <c r="N35738" i="1"/>
  <c r="M35738" i="1"/>
  <c r="T35737" i="1"/>
  <c r="N35737" i="1"/>
  <c r="M35737" i="1"/>
  <c r="T35736" i="1"/>
  <c r="N35736" i="1"/>
  <c r="M35736" i="1"/>
  <c r="T35735" i="1"/>
  <c r="N35735" i="1"/>
  <c r="M35735" i="1"/>
  <c r="T35734" i="1"/>
  <c r="N35734" i="1"/>
  <c r="M35734" i="1"/>
  <c r="T35733" i="1"/>
  <c r="N35733" i="1"/>
  <c r="M35733" i="1"/>
  <c r="T35732" i="1"/>
  <c r="N35732" i="1"/>
  <c r="M35732" i="1"/>
  <c r="T35731" i="1"/>
  <c r="N35731" i="1"/>
  <c r="M35731" i="1"/>
  <c r="T35730" i="1"/>
  <c r="N35730" i="1"/>
  <c r="M35730" i="1"/>
  <c r="T35729" i="1"/>
  <c r="N35729" i="1"/>
  <c r="M35729" i="1"/>
  <c r="T35728" i="1"/>
  <c r="N35728" i="1"/>
  <c r="M35728" i="1"/>
  <c r="T35727" i="1"/>
  <c r="N35727" i="1"/>
  <c r="M35727" i="1"/>
  <c r="T35726" i="1"/>
  <c r="N35726" i="1"/>
  <c r="M35726" i="1"/>
  <c r="T35725" i="1"/>
  <c r="N35725" i="1"/>
  <c r="M35725" i="1"/>
  <c r="T35724" i="1"/>
  <c r="N35724" i="1"/>
  <c r="M35724" i="1"/>
  <c r="T35723" i="1"/>
  <c r="N35723" i="1"/>
  <c r="M35723" i="1"/>
  <c r="T35722" i="1"/>
  <c r="N35722" i="1"/>
  <c r="M35722" i="1"/>
  <c r="T35721" i="1"/>
  <c r="N35721" i="1"/>
  <c r="M35721" i="1"/>
  <c r="T35720" i="1"/>
  <c r="N35720" i="1"/>
  <c r="M35720" i="1"/>
  <c r="T35719" i="1"/>
  <c r="N35719" i="1"/>
  <c r="M35719" i="1"/>
  <c r="T35718" i="1"/>
  <c r="N35718" i="1"/>
  <c r="M35718" i="1"/>
  <c r="T35717" i="1"/>
  <c r="N35717" i="1"/>
  <c r="M35717" i="1"/>
  <c r="T35716" i="1"/>
  <c r="N35716" i="1"/>
  <c r="M35716" i="1"/>
  <c r="T35715" i="1"/>
  <c r="N35715" i="1"/>
  <c r="M35715" i="1"/>
  <c r="T35714" i="1"/>
  <c r="N35714" i="1"/>
  <c r="M35714" i="1"/>
  <c r="T35713" i="1"/>
  <c r="N35713" i="1"/>
  <c r="M35713" i="1"/>
  <c r="T35712" i="1"/>
  <c r="N35712" i="1"/>
  <c r="M35712" i="1"/>
  <c r="T35711" i="1"/>
  <c r="N35711" i="1"/>
  <c r="M35711" i="1"/>
  <c r="T35710" i="1"/>
  <c r="N35710" i="1"/>
  <c r="M35710" i="1"/>
  <c r="T35709" i="1"/>
  <c r="N35709" i="1"/>
  <c r="M35709" i="1"/>
  <c r="T35708" i="1"/>
  <c r="N35708" i="1"/>
  <c r="M35708" i="1"/>
  <c r="T35707" i="1"/>
  <c r="N35707" i="1"/>
  <c r="M35707" i="1"/>
  <c r="T35706" i="1"/>
  <c r="N35706" i="1"/>
  <c r="M35706" i="1"/>
  <c r="T35705" i="1"/>
  <c r="N35705" i="1"/>
  <c r="M35705" i="1"/>
  <c r="T35704" i="1"/>
  <c r="N35704" i="1"/>
  <c r="M35704" i="1"/>
  <c r="T35703" i="1"/>
  <c r="N35703" i="1"/>
  <c r="M35703" i="1"/>
  <c r="T35702" i="1"/>
  <c r="N35702" i="1"/>
  <c r="M35702" i="1"/>
  <c r="T35701" i="1"/>
  <c r="N35701" i="1"/>
  <c r="M35701" i="1"/>
  <c r="T35700" i="1"/>
  <c r="N35700" i="1"/>
  <c r="M35700" i="1"/>
  <c r="T35699" i="1"/>
  <c r="N35699" i="1"/>
  <c r="M35699" i="1"/>
  <c r="T35698" i="1"/>
  <c r="N35698" i="1"/>
  <c r="M35698" i="1"/>
  <c r="T35697" i="1"/>
  <c r="N35697" i="1"/>
  <c r="M35697" i="1"/>
  <c r="T35696" i="1"/>
  <c r="N35696" i="1"/>
  <c r="M35696" i="1"/>
  <c r="T35695" i="1"/>
  <c r="N35695" i="1"/>
  <c r="M35695" i="1"/>
  <c r="T35694" i="1"/>
  <c r="N35694" i="1"/>
  <c r="M35694" i="1"/>
  <c r="T35693" i="1"/>
  <c r="N35693" i="1"/>
  <c r="M35693" i="1"/>
  <c r="T35692" i="1"/>
  <c r="N35692" i="1"/>
  <c r="M35692" i="1"/>
  <c r="T35691" i="1"/>
  <c r="N35691" i="1"/>
  <c r="M35691" i="1"/>
  <c r="T35690" i="1"/>
  <c r="N35690" i="1"/>
  <c r="M35690" i="1"/>
  <c r="T35689" i="1"/>
  <c r="N35689" i="1"/>
  <c r="M35689" i="1"/>
  <c r="T35688" i="1"/>
  <c r="N35688" i="1"/>
  <c r="M35688" i="1"/>
  <c r="T35687" i="1"/>
  <c r="N35687" i="1"/>
  <c r="M35687" i="1"/>
  <c r="T35686" i="1"/>
  <c r="N35686" i="1"/>
  <c r="M35686" i="1"/>
  <c r="T35685" i="1"/>
  <c r="N35685" i="1"/>
  <c r="M35685" i="1"/>
  <c r="T35684" i="1"/>
  <c r="N35684" i="1"/>
  <c r="M35684" i="1"/>
  <c r="T35683" i="1"/>
  <c r="N35683" i="1"/>
  <c r="M35683" i="1"/>
  <c r="T35682" i="1"/>
  <c r="N35682" i="1"/>
  <c r="M35682" i="1"/>
  <c r="T35681" i="1"/>
  <c r="N35681" i="1"/>
  <c r="M35681" i="1"/>
  <c r="T35680" i="1"/>
  <c r="N35680" i="1"/>
  <c r="M35680" i="1"/>
  <c r="T35679" i="1"/>
  <c r="N35679" i="1"/>
  <c r="M35679" i="1"/>
  <c r="T35678" i="1"/>
  <c r="N35678" i="1"/>
  <c r="M35678" i="1"/>
  <c r="T35677" i="1"/>
  <c r="N35677" i="1"/>
  <c r="M35677" i="1"/>
  <c r="T35676" i="1"/>
  <c r="N35676" i="1"/>
  <c r="M35676" i="1"/>
  <c r="T35675" i="1"/>
  <c r="N35675" i="1"/>
  <c r="M35675" i="1"/>
  <c r="T35674" i="1"/>
  <c r="N35674" i="1"/>
  <c r="M35674" i="1"/>
  <c r="T35673" i="1"/>
  <c r="N35673" i="1"/>
  <c r="M35673" i="1"/>
  <c r="T35672" i="1"/>
  <c r="N35672" i="1"/>
  <c r="M35672" i="1"/>
  <c r="T35671" i="1"/>
  <c r="N35671" i="1"/>
  <c r="M35671" i="1"/>
  <c r="T35670" i="1"/>
  <c r="N35670" i="1"/>
  <c r="M35670" i="1"/>
  <c r="T35669" i="1"/>
  <c r="N35669" i="1"/>
  <c r="M35669" i="1"/>
  <c r="T35668" i="1"/>
  <c r="N35668" i="1"/>
  <c r="M35668" i="1"/>
  <c r="T35667" i="1"/>
  <c r="N35667" i="1"/>
  <c r="M35667" i="1"/>
  <c r="T35666" i="1"/>
  <c r="N35666" i="1"/>
  <c r="M35666" i="1"/>
  <c r="T35665" i="1"/>
  <c r="N35665" i="1"/>
  <c r="M35665" i="1"/>
  <c r="T35664" i="1"/>
  <c r="N35664" i="1"/>
  <c r="M35664" i="1"/>
  <c r="T35663" i="1"/>
  <c r="N35663" i="1"/>
  <c r="M35663" i="1"/>
  <c r="T35662" i="1"/>
  <c r="N35662" i="1"/>
  <c r="M35662" i="1"/>
  <c r="T35661" i="1"/>
  <c r="N35661" i="1"/>
  <c r="M35661" i="1"/>
  <c r="T35660" i="1"/>
  <c r="N35660" i="1"/>
  <c r="M35660" i="1"/>
  <c r="T35659" i="1"/>
  <c r="N35659" i="1"/>
  <c r="M35659" i="1"/>
  <c r="T35658" i="1"/>
  <c r="N35658" i="1"/>
  <c r="M35658" i="1"/>
  <c r="T35657" i="1"/>
  <c r="N35657" i="1"/>
  <c r="M35657" i="1"/>
  <c r="T35656" i="1"/>
  <c r="N35656" i="1"/>
  <c r="M35656" i="1"/>
  <c r="T35655" i="1"/>
  <c r="N35655" i="1"/>
  <c r="M35655" i="1"/>
  <c r="T35654" i="1"/>
  <c r="N35654" i="1"/>
  <c r="M35654" i="1"/>
  <c r="T35653" i="1"/>
  <c r="N35653" i="1"/>
  <c r="M35653" i="1"/>
  <c r="T35652" i="1"/>
  <c r="N35652" i="1"/>
  <c r="M35652" i="1"/>
  <c r="T35651" i="1"/>
  <c r="N35651" i="1"/>
  <c r="M35651" i="1"/>
  <c r="T35650" i="1"/>
  <c r="N35650" i="1"/>
  <c r="M35650" i="1"/>
  <c r="T35649" i="1"/>
  <c r="N35649" i="1"/>
  <c r="M35649" i="1"/>
  <c r="T35648" i="1"/>
  <c r="N35648" i="1"/>
  <c r="M35648" i="1"/>
  <c r="T35647" i="1"/>
  <c r="N35647" i="1"/>
  <c r="M35647" i="1"/>
  <c r="T35646" i="1"/>
  <c r="N35646" i="1"/>
  <c r="M35646" i="1"/>
  <c r="T35645" i="1"/>
  <c r="N35645" i="1"/>
  <c r="M35645" i="1"/>
  <c r="T35644" i="1"/>
  <c r="N35644" i="1"/>
  <c r="M35644" i="1"/>
  <c r="T35643" i="1"/>
  <c r="N35643" i="1"/>
  <c r="M35643" i="1"/>
  <c r="T35642" i="1"/>
  <c r="N35642" i="1"/>
  <c r="M35642" i="1"/>
  <c r="T35641" i="1"/>
  <c r="N35641" i="1"/>
  <c r="M35641" i="1"/>
  <c r="T35640" i="1"/>
  <c r="N35640" i="1"/>
  <c r="M35640" i="1"/>
  <c r="T35639" i="1"/>
  <c r="N35639" i="1"/>
  <c r="M35639" i="1"/>
  <c r="T35638" i="1"/>
  <c r="N35638" i="1"/>
  <c r="M35638" i="1"/>
  <c r="T35637" i="1"/>
  <c r="N35637" i="1"/>
  <c r="M35637" i="1"/>
  <c r="T35636" i="1"/>
  <c r="N35636" i="1"/>
  <c r="M35636" i="1"/>
  <c r="T35635" i="1"/>
  <c r="N35635" i="1"/>
  <c r="M35635" i="1"/>
  <c r="T35634" i="1"/>
  <c r="N35634" i="1"/>
  <c r="M35634" i="1"/>
  <c r="T35633" i="1"/>
  <c r="N35633" i="1"/>
  <c r="M35633" i="1"/>
  <c r="T35632" i="1"/>
  <c r="N35632" i="1"/>
  <c r="M35632" i="1"/>
  <c r="T35631" i="1"/>
  <c r="N35631" i="1"/>
  <c r="M35631" i="1"/>
  <c r="T35630" i="1"/>
  <c r="N35630" i="1"/>
  <c r="M35630" i="1"/>
  <c r="T35629" i="1"/>
  <c r="N35629" i="1"/>
  <c r="M35629" i="1"/>
  <c r="T35628" i="1"/>
  <c r="N35628" i="1"/>
  <c r="M35628" i="1"/>
  <c r="T35627" i="1"/>
  <c r="N35627" i="1"/>
  <c r="M35627" i="1"/>
  <c r="T35626" i="1"/>
  <c r="N35626" i="1"/>
  <c r="M35626" i="1"/>
  <c r="T35625" i="1"/>
  <c r="N35625" i="1"/>
  <c r="M35625" i="1"/>
  <c r="T35624" i="1"/>
  <c r="N35624" i="1"/>
  <c r="M35624" i="1"/>
  <c r="T35623" i="1"/>
  <c r="N35623" i="1"/>
  <c r="M35623" i="1"/>
  <c r="T35622" i="1"/>
  <c r="N35622" i="1"/>
  <c r="M35622" i="1"/>
  <c r="T35621" i="1"/>
  <c r="N35621" i="1"/>
  <c r="M35621" i="1"/>
  <c r="T35620" i="1"/>
  <c r="N35620" i="1"/>
  <c r="M35620" i="1"/>
  <c r="T35619" i="1"/>
  <c r="N35619" i="1"/>
  <c r="M35619" i="1"/>
  <c r="T35618" i="1"/>
  <c r="N35618" i="1"/>
  <c r="M35618" i="1"/>
  <c r="T35617" i="1"/>
  <c r="N35617" i="1"/>
  <c r="M35617" i="1"/>
  <c r="T35616" i="1"/>
  <c r="N35616" i="1"/>
  <c r="M35616" i="1"/>
  <c r="T35615" i="1"/>
  <c r="N35615" i="1"/>
  <c r="M35615" i="1"/>
  <c r="T35614" i="1"/>
  <c r="N35614" i="1"/>
  <c r="M35614" i="1"/>
  <c r="T35613" i="1"/>
  <c r="N35613" i="1"/>
  <c r="M35613" i="1"/>
  <c r="T35612" i="1"/>
  <c r="N35612" i="1"/>
  <c r="M35612" i="1"/>
  <c r="T35611" i="1"/>
  <c r="N35611" i="1"/>
  <c r="M35611" i="1"/>
  <c r="T35610" i="1"/>
  <c r="N35610" i="1"/>
  <c r="M35610" i="1"/>
  <c r="T35609" i="1"/>
  <c r="N35609" i="1"/>
  <c r="M35609" i="1"/>
  <c r="T35608" i="1"/>
  <c r="N35608" i="1"/>
  <c r="M35608" i="1"/>
  <c r="T35607" i="1"/>
  <c r="N35607" i="1"/>
  <c r="M35607" i="1"/>
  <c r="T35606" i="1"/>
  <c r="N35606" i="1"/>
  <c r="M35606" i="1"/>
  <c r="T35605" i="1"/>
  <c r="N35605" i="1"/>
  <c r="M35605" i="1"/>
  <c r="T35604" i="1"/>
  <c r="N35604" i="1"/>
  <c r="M35604" i="1"/>
  <c r="T35603" i="1"/>
  <c r="N35603" i="1"/>
  <c r="M35603" i="1"/>
  <c r="T35602" i="1"/>
  <c r="N35602" i="1"/>
  <c r="M35602" i="1"/>
  <c r="T35601" i="1"/>
  <c r="N35601" i="1"/>
  <c r="M35601" i="1"/>
  <c r="T35600" i="1"/>
  <c r="N35600" i="1"/>
  <c r="M35600" i="1"/>
  <c r="T35599" i="1"/>
  <c r="N35599" i="1"/>
  <c r="M35599" i="1"/>
  <c r="T35598" i="1"/>
  <c r="N35598" i="1"/>
  <c r="M35598" i="1"/>
  <c r="T35597" i="1"/>
  <c r="N35597" i="1"/>
  <c r="M35597" i="1"/>
  <c r="T35596" i="1"/>
  <c r="N35596" i="1"/>
  <c r="M35596" i="1"/>
  <c r="T35595" i="1"/>
  <c r="N35595" i="1"/>
  <c r="M35595" i="1"/>
  <c r="T35594" i="1"/>
  <c r="N35594" i="1"/>
  <c r="M35594" i="1"/>
  <c r="T35593" i="1"/>
  <c r="N35593" i="1"/>
  <c r="M35593" i="1"/>
  <c r="T35592" i="1"/>
  <c r="N35592" i="1"/>
  <c r="M35592" i="1"/>
  <c r="T35591" i="1"/>
  <c r="N35591" i="1"/>
  <c r="M35591" i="1"/>
  <c r="T35590" i="1"/>
  <c r="N35590" i="1"/>
  <c r="M35590" i="1"/>
  <c r="T35589" i="1"/>
  <c r="N35589" i="1"/>
  <c r="M35589" i="1"/>
  <c r="T35588" i="1"/>
  <c r="N35588" i="1"/>
  <c r="M35588" i="1"/>
  <c r="T35587" i="1"/>
  <c r="N35587" i="1"/>
  <c r="M35587" i="1"/>
  <c r="T35586" i="1"/>
  <c r="N35586" i="1"/>
  <c r="M35586" i="1"/>
  <c r="T35585" i="1"/>
  <c r="N35585" i="1"/>
  <c r="M35585" i="1"/>
  <c r="T35584" i="1"/>
  <c r="N35584" i="1"/>
  <c r="M35584" i="1"/>
  <c r="T35583" i="1"/>
  <c r="N35583" i="1"/>
  <c r="M35583" i="1"/>
  <c r="T35582" i="1"/>
  <c r="N35582" i="1"/>
  <c r="M35582" i="1"/>
  <c r="T35581" i="1"/>
  <c r="N35581" i="1"/>
  <c r="M35581" i="1"/>
  <c r="T35580" i="1"/>
  <c r="N35580" i="1"/>
  <c r="M35580" i="1"/>
  <c r="T35579" i="1"/>
  <c r="N35579" i="1"/>
  <c r="M35579" i="1"/>
  <c r="T35578" i="1"/>
  <c r="N35578" i="1"/>
  <c r="M35578" i="1"/>
  <c r="T35577" i="1"/>
  <c r="N35577" i="1"/>
  <c r="M35577" i="1"/>
  <c r="T35576" i="1"/>
  <c r="N35576" i="1"/>
  <c r="M35576" i="1"/>
  <c r="T35575" i="1"/>
  <c r="N35575" i="1"/>
  <c r="M35575" i="1"/>
  <c r="T35574" i="1"/>
  <c r="N35574" i="1"/>
  <c r="M35574" i="1"/>
  <c r="T35573" i="1"/>
  <c r="N35573" i="1"/>
  <c r="M35573" i="1"/>
  <c r="T35572" i="1"/>
  <c r="N35572" i="1"/>
  <c r="M35572" i="1"/>
  <c r="T35571" i="1"/>
  <c r="N35571" i="1"/>
  <c r="M35571" i="1"/>
  <c r="T35570" i="1"/>
  <c r="N35570" i="1"/>
  <c r="M35570" i="1"/>
  <c r="T35569" i="1"/>
  <c r="N35569" i="1"/>
  <c r="M35569" i="1"/>
  <c r="T35568" i="1"/>
  <c r="N35568" i="1"/>
  <c r="M35568" i="1"/>
  <c r="T35567" i="1"/>
  <c r="N35567" i="1"/>
  <c r="M35567" i="1"/>
  <c r="T35566" i="1"/>
  <c r="N35566" i="1"/>
  <c r="M35566" i="1"/>
  <c r="T35565" i="1"/>
  <c r="N35565" i="1"/>
  <c r="M35565" i="1"/>
  <c r="T35564" i="1"/>
  <c r="N35564" i="1"/>
  <c r="M35564" i="1"/>
  <c r="T35563" i="1"/>
  <c r="N35563" i="1"/>
  <c r="M35563" i="1"/>
  <c r="T35562" i="1"/>
  <c r="N35562" i="1"/>
  <c r="M35562" i="1"/>
  <c r="T35561" i="1"/>
  <c r="N35561" i="1"/>
  <c r="M35561" i="1"/>
  <c r="T35560" i="1"/>
  <c r="N35560" i="1"/>
  <c r="M35560" i="1"/>
  <c r="T35559" i="1"/>
  <c r="N35559" i="1"/>
  <c r="M35559" i="1"/>
  <c r="T35558" i="1"/>
  <c r="N35558" i="1"/>
  <c r="M35558" i="1"/>
  <c r="T35557" i="1"/>
  <c r="N35557" i="1"/>
  <c r="M35557" i="1"/>
  <c r="T35556" i="1"/>
  <c r="N35556" i="1"/>
  <c r="M35556" i="1"/>
  <c r="T35555" i="1"/>
  <c r="N35555" i="1"/>
  <c r="M35555" i="1"/>
  <c r="T35554" i="1"/>
  <c r="N35554" i="1"/>
  <c r="M35554" i="1"/>
  <c r="T35553" i="1"/>
  <c r="N35553" i="1"/>
  <c r="M35553" i="1"/>
  <c r="T35552" i="1"/>
  <c r="N35552" i="1"/>
  <c r="M35552" i="1"/>
  <c r="T35551" i="1"/>
  <c r="N35551" i="1"/>
  <c r="M35551" i="1"/>
  <c r="T35550" i="1"/>
  <c r="N35550" i="1"/>
  <c r="M35550" i="1"/>
  <c r="T35549" i="1"/>
  <c r="N35549" i="1"/>
  <c r="M35549" i="1"/>
  <c r="T35548" i="1"/>
  <c r="N35548" i="1"/>
  <c r="M35548" i="1"/>
  <c r="T35547" i="1"/>
  <c r="N35547" i="1"/>
  <c r="M35547" i="1"/>
  <c r="T35546" i="1"/>
  <c r="N35546" i="1"/>
  <c r="M35546" i="1"/>
  <c r="T35545" i="1"/>
  <c r="N35545" i="1"/>
  <c r="M35545" i="1"/>
  <c r="T35544" i="1"/>
  <c r="N35544" i="1"/>
  <c r="M35544" i="1"/>
  <c r="T35543" i="1"/>
  <c r="N35543" i="1"/>
  <c r="M35543" i="1"/>
  <c r="T35542" i="1"/>
  <c r="N35542" i="1"/>
  <c r="M35542" i="1"/>
  <c r="T35541" i="1"/>
  <c r="N35541" i="1"/>
  <c r="M35541" i="1"/>
  <c r="T35540" i="1"/>
  <c r="N35540" i="1"/>
  <c r="M35540" i="1"/>
  <c r="T35539" i="1"/>
  <c r="N35539" i="1"/>
  <c r="M35539" i="1"/>
  <c r="T35538" i="1"/>
  <c r="N35538" i="1"/>
  <c r="M35538" i="1"/>
  <c r="T35537" i="1"/>
  <c r="N35537" i="1"/>
  <c r="M35537" i="1"/>
  <c r="T35536" i="1"/>
  <c r="N35536" i="1"/>
  <c r="M35536" i="1"/>
  <c r="T35535" i="1"/>
  <c r="N35535" i="1"/>
  <c r="M35535" i="1"/>
  <c r="T35534" i="1"/>
  <c r="N35534" i="1"/>
  <c r="M35534" i="1"/>
  <c r="T35533" i="1"/>
  <c r="N35533" i="1"/>
  <c r="M35533" i="1"/>
  <c r="T35532" i="1"/>
  <c r="N35532" i="1"/>
  <c r="M35532" i="1"/>
  <c r="T35531" i="1"/>
  <c r="N35531" i="1"/>
  <c r="M35531" i="1"/>
  <c r="T35530" i="1"/>
  <c r="N35530" i="1"/>
  <c r="M35530" i="1"/>
  <c r="T35529" i="1"/>
  <c r="N35529" i="1"/>
  <c r="M35529" i="1"/>
  <c r="T35528" i="1"/>
  <c r="N35528" i="1"/>
  <c r="M35528" i="1"/>
  <c r="T35527" i="1"/>
  <c r="N35527" i="1"/>
  <c r="M35527" i="1"/>
  <c r="T35526" i="1"/>
  <c r="N35526" i="1"/>
  <c r="M35526" i="1"/>
  <c r="T35525" i="1"/>
  <c r="N35525" i="1"/>
  <c r="M35525" i="1"/>
  <c r="T35524" i="1"/>
  <c r="N35524" i="1"/>
  <c r="M35524" i="1"/>
  <c r="T35523" i="1"/>
  <c r="N35523" i="1"/>
  <c r="M35523" i="1"/>
  <c r="T35522" i="1"/>
  <c r="N35522" i="1"/>
  <c r="M35522" i="1"/>
  <c r="T35521" i="1"/>
  <c r="N35521" i="1"/>
  <c r="M35521" i="1"/>
  <c r="T35520" i="1"/>
  <c r="N35520" i="1"/>
  <c r="M35520" i="1"/>
  <c r="T35519" i="1"/>
  <c r="N35519" i="1"/>
  <c r="M35519" i="1"/>
  <c r="T35518" i="1"/>
  <c r="N35518" i="1"/>
  <c r="M35518" i="1"/>
  <c r="T35517" i="1"/>
  <c r="N35517" i="1"/>
  <c r="M35517" i="1"/>
  <c r="T35516" i="1"/>
  <c r="N35516" i="1"/>
  <c r="M35516" i="1"/>
  <c r="T35515" i="1"/>
  <c r="N35515" i="1"/>
  <c r="M35515" i="1"/>
  <c r="T35514" i="1"/>
  <c r="N35514" i="1"/>
  <c r="M35514" i="1"/>
  <c r="T35513" i="1"/>
  <c r="N35513" i="1"/>
  <c r="M35513" i="1"/>
  <c r="T35512" i="1"/>
  <c r="N35512" i="1"/>
  <c r="M35512" i="1"/>
  <c r="T35511" i="1"/>
  <c r="N35511" i="1"/>
  <c r="M35511" i="1"/>
  <c r="T35510" i="1"/>
  <c r="N35510" i="1"/>
  <c r="M35510" i="1"/>
  <c r="T35509" i="1"/>
  <c r="N35509" i="1"/>
  <c r="M35509" i="1"/>
  <c r="T35508" i="1"/>
  <c r="N35508" i="1"/>
  <c r="M35508" i="1"/>
  <c r="T35507" i="1"/>
  <c r="N35507" i="1"/>
  <c r="M35507" i="1"/>
  <c r="T35506" i="1"/>
  <c r="N35506" i="1"/>
  <c r="M35506" i="1"/>
  <c r="T35505" i="1"/>
  <c r="N35505" i="1"/>
  <c r="M35505" i="1"/>
  <c r="T35504" i="1"/>
  <c r="N35504" i="1"/>
  <c r="M35504" i="1"/>
  <c r="T35503" i="1"/>
  <c r="N35503" i="1"/>
  <c r="M35503" i="1"/>
  <c r="T35502" i="1"/>
  <c r="N35502" i="1"/>
  <c r="M35502" i="1"/>
  <c r="T35501" i="1"/>
  <c r="N35501" i="1"/>
  <c r="M35501" i="1"/>
  <c r="T35500" i="1"/>
  <c r="N35500" i="1"/>
  <c r="M35500" i="1"/>
  <c r="T35499" i="1"/>
  <c r="N35499" i="1"/>
  <c r="M35499" i="1"/>
  <c r="T35498" i="1"/>
  <c r="N35498" i="1"/>
  <c r="M35498" i="1"/>
  <c r="T35497" i="1"/>
  <c r="N35497" i="1"/>
  <c r="M35497" i="1"/>
  <c r="T35496" i="1"/>
  <c r="N35496" i="1"/>
  <c r="M35496" i="1"/>
  <c r="T35495" i="1"/>
  <c r="N35495" i="1"/>
  <c r="M35495" i="1"/>
  <c r="T35494" i="1"/>
  <c r="N35494" i="1"/>
  <c r="M35494" i="1"/>
  <c r="T35493" i="1"/>
  <c r="N35493" i="1"/>
  <c r="M35493" i="1"/>
  <c r="T35492" i="1"/>
  <c r="N35492" i="1"/>
  <c r="M35492" i="1"/>
  <c r="T35491" i="1"/>
  <c r="N35491" i="1"/>
  <c r="M35491" i="1"/>
  <c r="T35490" i="1"/>
  <c r="N35490" i="1"/>
  <c r="M35490" i="1"/>
  <c r="T35489" i="1"/>
  <c r="N35489" i="1"/>
  <c r="M35489" i="1"/>
  <c r="T35488" i="1"/>
  <c r="N35488" i="1"/>
  <c r="M35488" i="1"/>
  <c r="T35487" i="1"/>
  <c r="N35487" i="1"/>
  <c r="M35487" i="1"/>
  <c r="T35486" i="1"/>
  <c r="N35486" i="1"/>
  <c r="M35486" i="1"/>
  <c r="T35485" i="1"/>
  <c r="N35485" i="1"/>
  <c r="M35485" i="1"/>
  <c r="T35484" i="1"/>
  <c r="N35484" i="1"/>
  <c r="M35484" i="1"/>
  <c r="T35483" i="1"/>
  <c r="N35483" i="1"/>
  <c r="M35483" i="1"/>
  <c r="T35482" i="1"/>
  <c r="N35482" i="1"/>
  <c r="M35482" i="1"/>
  <c r="T35481" i="1"/>
  <c r="N35481" i="1"/>
  <c r="M35481" i="1"/>
  <c r="T35480" i="1"/>
  <c r="N35480" i="1"/>
  <c r="M35480" i="1"/>
  <c r="T35479" i="1"/>
  <c r="N35479" i="1"/>
  <c r="M35479" i="1"/>
  <c r="T35478" i="1"/>
  <c r="N35478" i="1"/>
  <c r="M35478" i="1"/>
  <c r="T35477" i="1"/>
  <c r="N35477" i="1"/>
  <c r="M35477" i="1"/>
  <c r="T35476" i="1"/>
  <c r="N35476" i="1"/>
  <c r="M35476" i="1"/>
  <c r="T35475" i="1"/>
  <c r="N35475" i="1"/>
  <c r="M35475" i="1"/>
  <c r="T35474" i="1"/>
  <c r="N35474" i="1"/>
  <c r="M35474" i="1"/>
  <c r="T35473" i="1"/>
  <c r="N35473" i="1"/>
  <c r="M35473" i="1"/>
  <c r="T35472" i="1"/>
  <c r="N35472" i="1"/>
  <c r="M35472" i="1"/>
  <c r="T35471" i="1"/>
  <c r="N35471" i="1"/>
  <c r="M35471" i="1"/>
  <c r="T35470" i="1"/>
  <c r="N35470" i="1"/>
  <c r="M35470" i="1"/>
  <c r="T35469" i="1"/>
  <c r="N35469" i="1"/>
  <c r="M35469" i="1"/>
  <c r="T35468" i="1"/>
  <c r="N35468" i="1"/>
  <c r="M35468" i="1"/>
  <c r="T35467" i="1"/>
  <c r="N35467" i="1"/>
  <c r="M35467" i="1"/>
  <c r="T35466" i="1"/>
  <c r="N35466" i="1"/>
  <c r="M35466" i="1"/>
  <c r="T35465" i="1"/>
  <c r="N35465" i="1"/>
  <c r="M35465" i="1"/>
  <c r="T35464" i="1"/>
  <c r="N35464" i="1"/>
  <c r="M35464" i="1"/>
  <c r="T35463" i="1"/>
  <c r="N35463" i="1"/>
  <c r="M35463" i="1"/>
  <c r="T35462" i="1"/>
  <c r="N35462" i="1"/>
  <c r="M35462" i="1"/>
  <c r="T35461" i="1"/>
  <c r="N35461" i="1"/>
  <c r="M35461" i="1"/>
  <c r="T35460" i="1"/>
  <c r="N35460" i="1"/>
  <c r="M35460" i="1"/>
  <c r="T35459" i="1"/>
  <c r="N35459" i="1"/>
  <c r="M35459" i="1"/>
  <c r="T35458" i="1"/>
  <c r="N35458" i="1"/>
  <c r="M35458" i="1"/>
  <c r="T35457" i="1"/>
  <c r="N35457" i="1"/>
  <c r="M35457" i="1"/>
  <c r="T35456" i="1"/>
  <c r="N35456" i="1"/>
  <c r="M35456" i="1"/>
  <c r="T35455" i="1"/>
  <c r="N35455" i="1"/>
  <c r="M35455" i="1"/>
  <c r="T35454" i="1"/>
  <c r="N35454" i="1"/>
  <c r="M35454" i="1"/>
  <c r="T35453" i="1"/>
  <c r="N35453" i="1"/>
  <c r="M35453" i="1"/>
  <c r="T35452" i="1"/>
  <c r="N35452" i="1"/>
  <c r="M35452" i="1"/>
  <c r="T35451" i="1"/>
  <c r="N35451" i="1"/>
  <c r="M35451" i="1"/>
  <c r="T35450" i="1"/>
  <c r="N35450" i="1"/>
  <c r="M35450" i="1"/>
  <c r="T35449" i="1"/>
  <c r="N35449" i="1"/>
  <c r="M35449" i="1"/>
  <c r="T35448" i="1"/>
  <c r="N35448" i="1"/>
  <c r="M35448" i="1"/>
  <c r="T35447" i="1"/>
  <c r="N35447" i="1"/>
  <c r="M35447" i="1"/>
  <c r="T35446" i="1"/>
  <c r="N35446" i="1"/>
  <c r="M35446" i="1"/>
  <c r="T35445" i="1"/>
  <c r="N35445" i="1"/>
  <c r="M35445" i="1"/>
  <c r="T35444" i="1"/>
  <c r="N35444" i="1"/>
  <c r="M35444" i="1"/>
  <c r="T35443" i="1"/>
  <c r="N35443" i="1"/>
  <c r="M35443" i="1"/>
  <c r="T35442" i="1"/>
  <c r="N35442" i="1"/>
  <c r="M35442" i="1"/>
  <c r="T35441" i="1"/>
  <c r="N35441" i="1"/>
  <c r="M35441" i="1"/>
  <c r="T35440" i="1"/>
  <c r="N35440" i="1"/>
  <c r="M35440" i="1"/>
  <c r="T35439" i="1"/>
  <c r="N35439" i="1"/>
  <c r="M35439" i="1"/>
  <c r="T35438" i="1"/>
  <c r="N35438" i="1"/>
  <c r="M35438" i="1"/>
  <c r="T35437" i="1"/>
  <c r="N35437" i="1"/>
  <c r="M35437" i="1"/>
  <c r="T35436" i="1"/>
  <c r="N35436" i="1"/>
  <c r="M35436" i="1"/>
  <c r="T35435" i="1"/>
  <c r="N35435" i="1"/>
  <c r="M35435" i="1"/>
  <c r="T35434" i="1"/>
  <c r="N35434" i="1"/>
  <c r="M35434" i="1"/>
  <c r="T35433" i="1"/>
  <c r="N35433" i="1"/>
  <c r="M35433" i="1"/>
  <c r="T35432" i="1"/>
  <c r="N35432" i="1"/>
  <c r="M35432" i="1"/>
  <c r="T35431" i="1"/>
  <c r="N35431" i="1"/>
  <c r="M35431" i="1"/>
  <c r="T35430" i="1"/>
  <c r="N35430" i="1"/>
  <c r="M35430" i="1"/>
  <c r="T35429" i="1"/>
  <c r="N35429" i="1"/>
  <c r="M35429" i="1"/>
  <c r="T35428" i="1"/>
  <c r="N35428" i="1"/>
  <c r="M35428" i="1"/>
  <c r="T35427" i="1"/>
  <c r="N35427" i="1"/>
  <c r="M35427" i="1"/>
  <c r="T35426" i="1"/>
  <c r="N35426" i="1"/>
  <c r="M35426" i="1"/>
  <c r="T35425" i="1"/>
  <c r="N35425" i="1"/>
  <c r="M35425" i="1"/>
  <c r="T35424" i="1"/>
  <c r="N35424" i="1"/>
  <c r="M35424" i="1"/>
  <c r="T35423" i="1"/>
  <c r="N35423" i="1"/>
  <c r="M35423" i="1"/>
  <c r="T35422" i="1"/>
  <c r="N35422" i="1"/>
  <c r="M35422" i="1"/>
  <c r="T35421" i="1"/>
  <c r="N35421" i="1"/>
  <c r="M35421" i="1"/>
  <c r="T35420" i="1"/>
  <c r="N35420" i="1"/>
  <c r="M35420" i="1"/>
  <c r="T35419" i="1"/>
  <c r="N35419" i="1"/>
  <c r="M35419" i="1"/>
  <c r="T35418" i="1"/>
  <c r="N35418" i="1"/>
  <c r="M35418" i="1"/>
  <c r="T35417" i="1"/>
  <c r="N35417" i="1"/>
  <c r="M35417" i="1"/>
  <c r="T35416" i="1"/>
  <c r="N35416" i="1"/>
  <c r="M35416" i="1"/>
  <c r="T35415" i="1"/>
  <c r="N35415" i="1"/>
  <c r="M35415" i="1"/>
  <c r="T35414" i="1"/>
  <c r="N35414" i="1"/>
  <c r="M35414" i="1"/>
  <c r="T35413" i="1"/>
  <c r="N35413" i="1"/>
  <c r="M35413" i="1"/>
  <c r="T35412" i="1"/>
  <c r="N35412" i="1"/>
  <c r="M35412" i="1"/>
  <c r="T35411" i="1"/>
  <c r="N35411" i="1"/>
  <c r="M35411" i="1"/>
  <c r="T35410" i="1"/>
  <c r="N35410" i="1"/>
  <c r="M35410" i="1"/>
  <c r="T35409" i="1"/>
  <c r="N35409" i="1"/>
  <c r="M35409" i="1"/>
  <c r="T35408" i="1"/>
  <c r="N35408" i="1"/>
  <c r="M35408" i="1"/>
  <c r="T35407" i="1"/>
  <c r="N35407" i="1"/>
  <c r="M35407" i="1"/>
  <c r="T35406" i="1"/>
  <c r="N35406" i="1"/>
  <c r="M35406" i="1"/>
  <c r="T35405" i="1"/>
  <c r="N35405" i="1"/>
  <c r="M35405" i="1"/>
  <c r="T35404" i="1"/>
  <c r="N35404" i="1"/>
  <c r="M35404" i="1"/>
  <c r="T35403" i="1"/>
  <c r="N35403" i="1"/>
  <c r="M35403" i="1"/>
  <c r="T35402" i="1"/>
  <c r="N35402" i="1"/>
  <c r="M35402" i="1"/>
  <c r="T35401" i="1"/>
  <c r="N35401" i="1"/>
  <c r="M35401" i="1"/>
  <c r="T35400" i="1"/>
  <c r="N35400" i="1"/>
  <c r="M35400" i="1"/>
  <c r="T35399" i="1"/>
  <c r="N35399" i="1"/>
  <c r="M35399" i="1"/>
  <c r="T35398" i="1"/>
  <c r="N35398" i="1"/>
  <c r="M35398" i="1"/>
  <c r="T35397" i="1"/>
  <c r="N35397" i="1"/>
  <c r="M35397" i="1"/>
  <c r="T35396" i="1"/>
  <c r="N35396" i="1"/>
  <c r="M35396" i="1"/>
  <c r="T35395" i="1"/>
  <c r="N35395" i="1"/>
  <c r="M35395" i="1"/>
  <c r="T35394" i="1"/>
  <c r="N35394" i="1"/>
  <c r="M35394" i="1"/>
  <c r="T35393" i="1"/>
  <c r="N35393" i="1"/>
  <c r="M35393" i="1"/>
  <c r="T35392" i="1"/>
  <c r="N35392" i="1"/>
  <c r="M35392" i="1"/>
  <c r="T35391" i="1"/>
  <c r="N35391" i="1"/>
  <c r="M35391" i="1"/>
  <c r="T35390" i="1"/>
  <c r="N35390" i="1"/>
  <c r="M35390" i="1"/>
  <c r="T35389" i="1"/>
  <c r="N35389" i="1"/>
  <c r="M35389" i="1"/>
  <c r="T35388" i="1"/>
  <c r="N35388" i="1"/>
  <c r="M35388" i="1"/>
  <c r="T35387" i="1"/>
  <c r="N35387" i="1"/>
  <c r="M35387" i="1"/>
  <c r="T35386" i="1"/>
  <c r="N35386" i="1"/>
  <c r="M35386" i="1"/>
  <c r="T35385" i="1"/>
  <c r="N35385" i="1"/>
  <c r="M35385" i="1"/>
  <c r="T35384" i="1"/>
  <c r="N35384" i="1"/>
  <c r="M35384" i="1"/>
  <c r="T35383" i="1"/>
  <c r="N35383" i="1"/>
  <c r="M35383" i="1"/>
  <c r="T35382" i="1"/>
  <c r="N35382" i="1"/>
  <c r="M35382" i="1"/>
  <c r="T35381" i="1"/>
  <c r="N35381" i="1"/>
  <c r="M35381" i="1"/>
  <c r="T35380" i="1"/>
  <c r="N35380" i="1"/>
  <c r="M35380" i="1"/>
  <c r="T35379" i="1"/>
  <c r="N35379" i="1"/>
  <c r="M35379" i="1"/>
  <c r="T35378" i="1"/>
  <c r="N35378" i="1"/>
  <c r="M35378" i="1"/>
  <c r="T35377" i="1"/>
  <c r="N35377" i="1"/>
  <c r="M35377" i="1"/>
  <c r="T35376" i="1"/>
  <c r="N35376" i="1"/>
  <c r="M35376" i="1"/>
  <c r="T35375" i="1"/>
  <c r="N35375" i="1"/>
  <c r="M35375" i="1"/>
  <c r="T35374" i="1"/>
  <c r="N35374" i="1"/>
  <c r="M35374" i="1"/>
  <c r="T35373" i="1"/>
  <c r="N35373" i="1"/>
  <c r="M35373" i="1"/>
  <c r="T35372" i="1"/>
  <c r="N35372" i="1"/>
  <c r="M35372" i="1"/>
  <c r="T35371" i="1"/>
  <c r="N35371" i="1"/>
  <c r="M35371" i="1"/>
  <c r="T35370" i="1"/>
  <c r="N35370" i="1"/>
  <c r="M35370" i="1"/>
  <c r="T35369" i="1"/>
  <c r="N35369" i="1"/>
  <c r="M35369" i="1"/>
  <c r="T35368" i="1"/>
  <c r="N35368" i="1"/>
  <c r="M35368" i="1"/>
  <c r="T35367" i="1"/>
  <c r="N35367" i="1"/>
  <c r="M35367" i="1"/>
  <c r="T35366" i="1"/>
  <c r="N35366" i="1"/>
  <c r="M35366" i="1"/>
  <c r="T35365" i="1"/>
  <c r="N35365" i="1"/>
  <c r="M35365" i="1"/>
  <c r="T35364" i="1"/>
  <c r="N35364" i="1"/>
  <c r="M35364" i="1"/>
  <c r="T35363" i="1"/>
  <c r="N35363" i="1"/>
  <c r="M35363" i="1"/>
  <c r="T35362" i="1"/>
  <c r="N35362" i="1"/>
  <c r="M35362" i="1"/>
  <c r="T35361" i="1"/>
  <c r="N35361" i="1"/>
  <c r="M35361" i="1"/>
  <c r="T35360" i="1"/>
  <c r="N35360" i="1"/>
  <c r="M35360" i="1"/>
  <c r="T35359" i="1"/>
  <c r="N35359" i="1"/>
  <c r="M35359" i="1"/>
  <c r="T35358" i="1"/>
  <c r="N35358" i="1"/>
  <c r="M35358" i="1"/>
  <c r="T35357" i="1"/>
  <c r="N35357" i="1"/>
  <c r="M35357" i="1"/>
  <c r="T35356" i="1"/>
  <c r="N35356" i="1"/>
  <c r="M35356" i="1"/>
  <c r="T35355" i="1"/>
  <c r="N35355" i="1"/>
  <c r="M35355" i="1"/>
  <c r="T35354" i="1"/>
  <c r="N35354" i="1"/>
  <c r="M35354" i="1"/>
  <c r="T35353" i="1"/>
  <c r="N35353" i="1"/>
  <c r="M35353" i="1"/>
  <c r="T35352" i="1"/>
  <c r="N35352" i="1"/>
  <c r="M35352" i="1"/>
  <c r="T35351" i="1"/>
  <c r="N35351" i="1"/>
  <c r="M35351" i="1"/>
  <c r="T35350" i="1"/>
  <c r="N35350" i="1"/>
  <c r="M35350" i="1"/>
  <c r="T35349" i="1"/>
  <c r="N35349" i="1"/>
  <c r="M35349" i="1"/>
  <c r="T35348" i="1"/>
  <c r="N35348" i="1"/>
  <c r="M35348" i="1"/>
  <c r="T35347" i="1"/>
  <c r="N35347" i="1"/>
  <c r="M35347" i="1"/>
  <c r="T35346" i="1"/>
  <c r="N35346" i="1"/>
  <c r="M35346" i="1"/>
  <c r="T35345" i="1"/>
  <c r="N35345" i="1"/>
  <c r="M35345" i="1"/>
  <c r="T35344" i="1"/>
  <c r="N35344" i="1"/>
  <c r="M35344" i="1"/>
  <c r="T35343" i="1"/>
  <c r="N35343" i="1"/>
  <c r="M35343" i="1"/>
  <c r="T35342" i="1"/>
  <c r="N35342" i="1"/>
  <c r="M35342" i="1"/>
  <c r="T35341" i="1"/>
  <c r="N35341" i="1"/>
  <c r="M35341" i="1"/>
  <c r="T35340" i="1"/>
  <c r="N35340" i="1"/>
  <c r="M35340" i="1"/>
  <c r="T35339" i="1"/>
  <c r="N35339" i="1"/>
  <c r="M35339" i="1"/>
  <c r="T35338" i="1"/>
  <c r="N35338" i="1"/>
  <c r="M35338" i="1"/>
  <c r="T35337" i="1"/>
  <c r="N35337" i="1"/>
  <c r="M35337" i="1"/>
  <c r="T35336" i="1"/>
  <c r="N35336" i="1"/>
  <c r="M35336" i="1"/>
  <c r="T35335" i="1"/>
  <c r="N35335" i="1"/>
  <c r="M35335" i="1"/>
  <c r="T35334" i="1"/>
  <c r="N35334" i="1"/>
  <c r="M35334" i="1"/>
  <c r="T35333" i="1"/>
  <c r="N35333" i="1"/>
  <c r="M35333" i="1"/>
  <c r="T35332" i="1"/>
  <c r="N35332" i="1"/>
  <c r="M35332" i="1"/>
  <c r="T35331" i="1"/>
  <c r="N35331" i="1"/>
  <c r="M35331" i="1"/>
  <c r="T35330" i="1"/>
  <c r="N35330" i="1"/>
  <c r="M35330" i="1"/>
  <c r="T35329" i="1"/>
  <c r="N35329" i="1"/>
  <c r="M35329" i="1"/>
  <c r="T35328" i="1"/>
  <c r="N35328" i="1"/>
  <c r="M35328" i="1"/>
  <c r="T35327" i="1"/>
  <c r="N35327" i="1"/>
  <c r="M35327" i="1"/>
  <c r="T35326" i="1"/>
  <c r="N35326" i="1"/>
  <c r="M35326" i="1"/>
  <c r="T35325" i="1"/>
  <c r="N35325" i="1"/>
  <c r="M35325" i="1"/>
  <c r="T35324" i="1"/>
  <c r="N35324" i="1"/>
  <c r="M35324" i="1"/>
  <c r="T35323" i="1"/>
  <c r="N35323" i="1"/>
  <c r="M35323" i="1"/>
  <c r="T35322" i="1"/>
  <c r="N35322" i="1"/>
  <c r="M35322" i="1"/>
  <c r="T35321" i="1"/>
  <c r="N35321" i="1"/>
  <c r="M35321" i="1"/>
  <c r="T35320" i="1"/>
  <c r="N35320" i="1"/>
  <c r="M35320" i="1"/>
  <c r="T35319" i="1"/>
  <c r="N35319" i="1"/>
  <c r="M35319" i="1"/>
  <c r="T35318" i="1"/>
  <c r="N35318" i="1"/>
  <c r="M35318" i="1"/>
  <c r="T35317" i="1"/>
  <c r="N35317" i="1"/>
  <c r="M35317" i="1"/>
  <c r="T35316" i="1"/>
  <c r="N35316" i="1"/>
  <c r="M35316" i="1"/>
  <c r="T35315" i="1"/>
  <c r="N35315" i="1"/>
  <c r="M35315" i="1"/>
  <c r="T35314" i="1"/>
  <c r="N35314" i="1"/>
  <c r="M35314" i="1"/>
  <c r="T35313" i="1"/>
  <c r="N35313" i="1"/>
  <c r="M35313" i="1"/>
  <c r="T35312" i="1"/>
  <c r="N35312" i="1"/>
  <c r="M35312" i="1"/>
  <c r="T35311" i="1"/>
  <c r="N35311" i="1"/>
  <c r="M35311" i="1"/>
  <c r="T35310" i="1"/>
  <c r="N35310" i="1"/>
  <c r="M35310" i="1"/>
  <c r="T35309" i="1"/>
  <c r="N35309" i="1"/>
  <c r="M35309" i="1"/>
  <c r="T35308" i="1"/>
  <c r="N35308" i="1"/>
  <c r="M35308" i="1"/>
  <c r="T35307" i="1"/>
  <c r="N35307" i="1"/>
  <c r="M35307" i="1"/>
  <c r="T35306" i="1"/>
  <c r="N35306" i="1"/>
  <c r="M35306" i="1"/>
  <c r="T35305" i="1"/>
  <c r="N35305" i="1"/>
  <c r="M35305" i="1"/>
  <c r="T35304" i="1"/>
  <c r="N35304" i="1"/>
  <c r="M35304" i="1"/>
  <c r="T35303" i="1"/>
  <c r="N35303" i="1"/>
  <c r="M35303" i="1"/>
  <c r="T35302" i="1"/>
  <c r="N35302" i="1"/>
  <c r="M35302" i="1"/>
  <c r="T35301" i="1"/>
  <c r="N35301" i="1"/>
  <c r="M35301" i="1"/>
  <c r="T35300" i="1"/>
  <c r="N35300" i="1"/>
  <c r="M35300" i="1"/>
  <c r="T35299" i="1"/>
  <c r="N35299" i="1"/>
  <c r="M35299" i="1"/>
  <c r="T35298" i="1"/>
  <c r="N35298" i="1"/>
  <c r="M35298" i="1"/>
  <c r="T35297" i="1"/>
  <c r="N35297" i="1"/>
  <c r="M35297" i="1"/>
  <c r="T35296" i="1"/>
  <c r="N35296" i="1"/>
  <c r="M35296" i="1"/>
  <c r="T35295" i="1"/>
  <c r="N35295" i="1"/>
  <c r="M35295" i="1"/>
  <c r="T35294" i="1"/>
  <c r="N35294" i="1"/>
  <c r="M35294" i="1"/>
  <c r="T35293" i="1"/>
  <c r="N35293" i="1"/>
  <c r="M35293" i="1"/>
  <c r="T35292" i="1"/>
  <c r="N35292" i="1"/>
  <c r="M35292" i="1"/>
  <c r="T35291" i="1"/>
  <c r="N35291" i="1"/>
  <c r="M35291" i="1"/>
  <c r="T35290" i="1"/>
  <c r="N35290" i="1"/>
  <c r="M35290" i="1"/>
  <c r="T35289" i="1"/>
  <c r="N35289" i="1"/>
  <c r="M35289" i="1"/>
  <c r="T35288" i="1"/>
  <c r="N35288" i="1"/>
  <c r="M35288" i="1"/>
  <c r="T35287" i="1"/>
  <c r="N35287" i="1"/>
  <c r="M35287" i="1"/>
  <c r="T35286" i="1"/>
  <c r="N35286" i="1"/>
  <c r="M35286" i="1"/>
  <c r="T35285" i="1"/>
  <c r="N35285" i="1"/>
  <c r="M35285" i="1"/>
  <c r="T35284" i="1"/>
  <c r="N35284" i="1"/>
  <c r="M35284" i="1"/>
  <c r="T35283" i="1"/>
  <c r="N35283" i="1"/>
  <c r="M35283" i="1"/>
  <c r="T35282" i="1"/>
  <c r="N35282" i="1"/>
  <c r="M35282" i="1"/>
  <c r="T35281" i="1"/>
  <c r="N35281" i="1"/>
  <c r="M35281" i="1"/>
  <c r="T35280" i="1"/>
  <c r="N35280" i="1"/>
  <c r="M35280" i="1"/>
  <c r="T35279" i="1"/>
  <c r="N35279" i="1"/>
  <c r="M35279" i="1"/>
  <c r="T35278" i="1"/>
  <c r="N35278" i="1"/>
  <c r="M35278" i="1"/>
  <c r="T35277" i="1"/>
  <c r="N35277" i="1"/>
  <c r="M35277" i="1"/>
  <c r="T35276" i="1"/>
  <c r="N35276" i="1"/>
  <c r="M35276" i="1"/>
  <c r="T35275" i="1"/>
  <c r="N35275" i="1"/>
  <c r="M35275" i="1"/>
  <c r="T35274" i="1"/>
  <c r="N35274" i="1"/>
  <c r="M35274" i="1"/>
  <c r="T35273" i="1"/>
  <c r="N35273" i="1"/>
  <c r="M35273" i="1"/>
  <c r="T35272" i="1"/>
  <c r="N35272" i="1"/>
  <c r="M35272" i="1"/>
  <c r="T35271" i="1"/>
  <c r="N35271" i="1"/>
  <c r="M35271" i="1"/>
  <c r="T35270" i="1"/>
  <c r="N35270" i="1"/>
  <c r="M35270" i="1"/>
  <c r="T35269" i="1"/>
  <c r="N35269" i="1"/>
  <c r="M35269" i="1"/>
  <c r="T35268" i="1"/>
  <c r="N35268" i="1"/>
  <c r="M35268" i="1"/>
  <c r="T35267" i="1"/>
  <c r="N35267" i="1"/>
  <c r="M35267" i="1"/>
  <c r="T35266" i="1"/>
  <c r="N35266" i="1"/>
  <c r="M35266" i="1"/>
  <c r="T35265" i="1"/>
  <c r="N35265" i="1"/>
  <c r="M35265" i="1"/>
  <c r="T35264" i="1"/>
  <c r="N35264" i="1"/>
  <c r="M35264" i="1"/>
  <c r="T35263" i="1"/>
  <c r="N35263" i="1"/>
  <c r="M35263" i="1"/>
  <c r="T35262" i="1"/>
  <c r="N35262" i="1"/>
  <c r="M35262" i="1"/>
  <c r="T35261" i="1"/>
  <c r="N35261" i="1"/>
  <c r="M35261" i="1"/>
  <c r="T35260" i="1"/>
  <c r="N35260" i="1"/>
  <c r="M35260" i="1"/>
  <c r="T35259" i="1"/>
  <c r="N35259" i="1"/>
  <c r="M35259" i="1"/>
  <c r="T35258" i="1"/>
  <c r="N35258" i="1"/>
  <c r="M35258" i="1"/>
  <c r="T35257" i="1"/>
  <c r="N35257" i="1"/>
  <c r="M35257" i="1"/>
  <c r="T35256" i="1"/>
  <c r="N35256" i="1"/>
  <c r="M35256" i="1"/>
  <c r="T35255" i="1"/>
  <c r="N35255" i="1"/>
  <c r="M35255" i="1"/>
  <c r="T35254" i="1"/>
  <c r="N35254" i="1"/>
  <c r="M35254" i="1"/>
  <c r="T35253" i="1"/>
  <c r="N35253" i="1"/>
  <c r="M35253" i="1"/>
  <c r="T35252" i="1"/>
  <c r="N35252" i="1"/>
  <c r="M35252" i="1"/>
  <c r="T35251" i="1"/>
  <c r="N35251" i="1"/>
  <c r="M35251" i="1"/>
  <c r="T35250" i="1"/>
  <c r="N35250" i="1"/>
  <c r="M35250" i="1"/>
  <c r="T35249" i="1"/>
  <c r="N35249" i="1"/>
  <c r="M35249" i="1"/>
  <c r="T35248" i="1"/>
  <c r="N35248" i="1"/>
  <c r="M35248" i="1"/>
  <c r="T35247" i="1"/>
  <c r="N35247" i="1"/>
  <c r="M35247" i="1"/>
  <c r="T35246" i="1"/>
  <c r="N35246" i="1"/>
  <c r="M35246" i="1"/>
  <c r="T35245" i="1"/>
  <c r="N35245" i="1"/>
  <c r="M35245" i="1"/>
  <c r="T35244" i="1"/>
  <c r="N35244" i="1"/>
  <c r="M35244" i="1"/>
  <c r="T35243" i="1"/>
  <c r="N35243" i="1"/>
  <c r="M35243" i="1"/>
  <c r="T35242" i="1"/>
  <c r="N35242" i="1"/>
  <c r="M35242" i="1"/>
  <c r="T35241" i="1"/>
  <c r="N35241" i="1"/>
  <c r="M35241" i="1"/>
  <c r="T35240" i="1"/>
  <c r="N35240" i="1"/>
  <c r="M35240" i="1"/>
  <c r="T35239" i="1"/>
  <c r="N35239" i="1"/>
  <c r="M35239" i="1"/>
  <c r="T35238" i="1"/>
  <c r="N35238" i="1"/>
  <c r="M35238" i="1"/>
  <c r="T35237" i="1"/>
  <c r="N35237" i="1"/>
  <c r="M35237" i="1"/>
  <c r="T35236" i="1"/>
  <c r="N35236" i="1"/>
  <c r="M35236" i="1"/>
  <c r="T35235" i="1"/>
  <c r="N35235" i="1"/>
  <c r="M35235" i="1"/>
  <c r="T35234" i="1"/>
  <c r="N35234" i="1"/>
  <c r="M35234" i="1"/>
  <c r="T35233" i="1"/>
  <c r="N35233" i="1"/>
  <c r="M35233" i="1"/>
  <c r="T35232" i="1"/>
  <c r="N35232" i="1"/>
  <c r="M35232" i="1"/>
  <c r="T35231" i="1"/>
  <c r="N35231" i="1"/>
  <c r="M35231" i="1"/>
  <c r="T35230" i="1"/>
  <c r="N35230" i="1"/>
  <c r="M35230" i="1"/>
  <c r="T35229" i="1"/>
  <c r="N35229" i="1"/>
  <c r="M35229" i="1"/>
  <c r="T35228" i="1"/>
  <c r="N35228" i="1"/>
  <c r="M35228" i="1"/>
  <c r="T35227" i="1"/>
  <c r="N35227" i="1"/>
  <c r="M35227" i="1"/>
  <c r="T35226" i="1"/>
  <c r="N35226" i="1"/>
  <c r="M35226" i="1"/>
  <c r="T35225" i="1"/>
  <c r="N35225" i="1"/>
  <c r="M35225" i="1"/>
  <c r="T35224" i="1"/>
  <c r="N35224" i="1"/>
  <c r="M35224" i="1"/>
  <c r="T35223" i="1"/>
  <c r="N35223" i="1"/>
  <c r="M35223" i="1"/>
  <c r="T35222" i="1"/>
  <c r="N35222" i="1"/>
  <c r="M35222" i="1"/>
  <c r="T35221" i="1"/>
  <c r="N35221" i="1"/>
  <c r="M35221" i="1"/>
  <c r="T35220" i="1"/>
  <c r="N35220" i="1"/>
  <c r="M35220" i="1"/>
  <c r="T35219" i="1"/>
  <c r="N35219" i="1"/>
  <c r="M35219" i="1"/>
  <c r="T35218" i="1"/>
  <c r="N35218" i="1"/>
  <c r="M35218" i="1"/>
  <c r="T35217" i="1"/>
  <c r="N35217" i="1"/>
  <c r="M35217" i="1"/>
  <c r="T35216" i="1"/>
  <c r="N35216" i="1"/>
  <c r="M35216" i="1"/>
  <c r="T35215" i="1"/>
  <c r="N35215" i="1"/>
  <c r="M35215" i="1"/>
  <c r="T35214" i="1"/>
  <c r="N35214" i="1"/>
  <c r="M35214" i="1"/>
  <c r="T35213" i="1"/>
  <c r="N35213" i="1"/>
  <c r="M35213" i="1"/>
  <c r="T35212" i="1"/>
  <c r="N35212" i="1"/>
  <c r="M35212" i="1"/>
  <c r="T35211" i="1"/>
  <c r="N35211" i="1"/>
  <c r="M35211" i="1"/>
  <c r="T35210" i="1"/>
  <c r="N35210" i="1"/>
  <c r="M35210" i="1"/>
  <c r="T35209" i="1"/>
  <c r="N35209" i="1"/>
  <c r="M35209" i="1"/>
  <c r="T35208" i="1"/>
  <c r="N35208" i="1"/>
  <c r="M35208" i="1"/>
  <c r="T35207" i="1"/>
  <c r="N35207" i="1"/>
  <c r="M35207" i="1"/>
  <c r="T35206" i="1"/>
  <c r="N35206" i="1"/>
  <c r="M35206" i="1"/>
  <c r="T35205" i="1"/>
  <c r="N35205" i="1"/>
  <c r="M35205" i="1"/>
  <c r="T35204" i="1"/>
  <c r="N35204" i="1"/>
  <c r="M35204" i="1"/>
  <c r="T35203" i="1"/>
  <c r="N35203" i="1"/>
  <c r="M35203" i="1"/>
  <c r="T35202" i="1"/>
  <c r="N35202" i="1"/>
  <c r="M35202" i="1"/>
  <c r="T35201" i="1"/>
  <c r="N35201" i="1"/>
  <c r="M35201" i="1"/>
  <c r="T35200" i="1"/>
  <c r="N35200" i="1"/>
  <c r="M35200" i="1"/>
  <c r="T35199" i="1"/>
  <c r="N35199" i="1"/>
  <c r="M35199" i="1"/>
  <c r="T35198" i="1"/>
  <c r="N35198" i="1"/>
  <c r="M35198" i="1"/>
  <c r="T35197" i="1"/>
  <c r="N35197" i="1"/>
  <c r="M35197" i="1"/>
  <c r="T35196" i="1"/>
  <c r="N35196" i="1"/>
  <c r="M35196" i="1"/>
  <c r="T35195" i="1"/>
  <c r="N35195" i="1"/>
  <c r="M35195" i="1"/>
  <c r="T35194" i="1"/>
  <c r="N35194" i="1"/>
  <c r="M35194" i="1"/>
  <c r="T35193" i="1"/>
  <c r="N35193" i="1"/>
  <c r="M35193" i="1"/>
  <c r="T35192" i="1"/>
  <c r="N35192" i="1"/>
  <c r="M35192" i="1"/>
  <c r="T35191" i="1"/>
  <c r="N35191" i="1"/>
  <c r="M35191" i="1"/>
  <c r="T35190" i="1"/>
  <c r="N35190" i="1"/>
  <c r="M35190" i="1"/>
  <c r="T35189" i="1"/>
  <c r="N35189" i="1"/>
  <c r="M35189" i="1"/>
  <c r="T35188" i="1"/>
  <c r="N35188" i="1"/>
  <c r="M35188" i="1"/>
  <c r="T35187" i="1"/>
  <c r="N35187" i="1"/>
  <c r="M35187" i="1"/>
  <c r="T35186" i="1"/>
  <c r="N35186" i="1"/>
  <c r="M35186" i="1"/>
  <c r="T35185" i="1"/>
  <c r="N35185" i="1"/>
  <c r="M35185" i="1"/>
  <c r="T35184" i="1"/>
  <c r="N35184" i="1"/>
  <c r="M35184" i="1"/>
  <c r="T35183" i="1"/>
  <c r="N35183" i="1"/>
  <c r="M35183" i="1"/>
  <c r="T35182" i="1"/>
  <c r="N35182" i="1"/>
  <c r="M35182" i="1"/>
  <c r="T35181" i="1"/>
  <c r="N35181" i="1"/>
  <c r="M35181" i="1"/>
  <c r="T35180" i="1"/>
  <c r="N35180" i="1"/>
  <c r="M35180" i="1"/>
  <c r="T35179" i="1"/>
  <c r="N35179" i="1"/>
  <c r="M35179" i="1"/>
  <c r="T35178" i="1"/>
  <c r="N35178" i="1"/>
  <c r="M35178" i="1"/>
  <c r="T35177" i="1"/>
  <c r="N35177" i="1"/>
  <c r="M35177" i="1"/>
  <c r="T35176" i="1"/>
  <c r="N35176" i="1"/>
  <c r="M35176" i="1"/>
  <c r="T35175" i="1"/>
  <c r="N35175" i="1"/>
  <c r="M35175" i="1"/>
  <c r="T35174" i="1"/>
  <c r="N35174" i="1"/>
  <c r="M35174" i="1"/>
  <c r="T35173" i="1"/>
  <c r="N35173" i="1"/>
  <c r="M35173" i="1"/>
  <c r="T35172" i="1"/>
  <c r="N35172" i="1"/>
  <c r="M35172" i="1"/>
  <c r="T35171" i="1"/>
  <c r="N35171" i="1"/>
  <c r="M35171" i="1"/>
  <c r="T35170" i="1"/>
  <c r="N35170" i="1"/>
  <c r="M35170" i="1"/>
  <c r="T35169" i="1"/>
  <c r="N35169" i="1"/>
  <c r="M35169" i="1"/>
  <c r="T35168" i="1"/>
  <c r="N35168" i="1"/>
  <c r="M35168" i="1"/>
  <c r="T35167" i="1"/>
  <c r="N35167" i="1"/>
  <c r="M35167" i="1"/>
  <c r="T35166" i="1"/>
  <c r="N35166" i="1"/>
  <c r="M35166" i="1"/>
  <c r="T35165" i="1"/>
  <c r="N35165" i="1"/>
  <c r="M35165" i="1"/>
  <c r="T35164" i="1"/>
  <c r="N35164" i="1"/>
  <c r="M35164" i="1"/>
  <c r="T35163" i="1"/>
  <c r="N35163" i="1"/>
  <c r="M35163" i="1"/>
  <c r="T35162" i="1"/>
  <c r="N35162" i="1"/>
  <c r="M35162" i="1"/>
  <c r="T35161" i="1"/>
  <c r="N35161" i="1"/>
  <c r="M35161" i="1"/>
  <c r="T35160" i="1"/>
  <c r="N35160" i="1"/>
  <c r="M35160" i="1"/>
  <c r="T35159" i="1"/>
  <c r="N35159" i="1"/>
  <c r="M35159" i="1"/>
  <c r="T35158" i="1"/>
  <c r="N35158" i="1"/>
  <c r="M35158" i="1"/>
  <c r="T35157" i="1"/>
  <c r="N35157" i="1"/>
  <c r="M35157" i="1"/>
  <c r="T35156" i="1"/>
  <c r="N35156" i="1"/>
  <c r="M35156" i="1"/>
  <c r="T35155" i="1"/>
  <c r="N35155" i="1"/>
  <c r="M35155" i="1"/>
  <c r="T35154" i="1"/>
  <c r="N35154" i="1"/>
  <c r="M35154" i="1"/>
  <c r="T35153" i="1"/>
  <c r="N35153" i="1"/>
  <c r="M35153" i="1"/>
  <c r="T35152" i="1"/>
  <c r="N35152" i="1"/>
  <c r="M35152" i="1"/>
  <c r="T35151" i="1"/>
  <c r="N35151" i="1"/>
  <c r="M35151" i="1"/>
  <c r="T35150" i="1"/>
  <c r="N35150" i="1"/>
  <c r="M35150" i="1"/>
  <c r="T35149" i="1"/>
  <c r="N35149" i="1"/>
  <c r="M35149" i="1"/>
  <c r="T35148" i="1"/>
  <c r="N35148" i="1"/>
  <c r="M35148" i="1"/>
  <c r="T35147" i="1"/>
  <c r="N35147" i="1"/>
  <c r="M35147" i="1"/>
  <c r="T35146" i="1"/>
  <c r="N35146" i="1"/>
  <c r="M35146" i="1"/>
  <c r="T35145" i="1"/>
  <c r="N35145" i="1"/>
  <c r="M35145" i="1"/>
  <c r="T35144" i="1"/>
  <c r="N35144" i="1"/>
  <c r="M35144" i="1"/>
  <c r="T35143" i="1"/>
  <c r="N35143" i="1"/>
  <c r="M35143" i="1"/>
  <c r="T35142" i="1"/>
  <c r="N35142" i="1"/>
  <c r="M35142" i="1"/>
  <c r="T35141" i="1"/>
  <c r="N35141" i="1"/>
  <c r="M35141" i="1"/>
  <c r="T35140" i="1"/>
  <c r="N35140" i="1"/>
  <c r="M35140" i="1"/>
  <c r="T35139" i="1"/>
  <c r="N35139" i="1"/>
  <c r="M35139" i="1"/>
  <c r="T35138" i="1"/>
  <c r="N35138" i="1"/>
  <c r="M35138" i="1"/>
  <c r="T35137" i="1"/>
  <c r="N35137" i="1"/>
  <c r="M35137" i="1"/>
  <c r="T35136" i="1"/>
  <c r="N35136" i="1"/>
  <c r="M35136" i="1"/>
  <c r="T35135" i="1"/>
  <c r="N35135" i="1"/>
  <c r="M35135" i="1"/>
  <c r="T35134" i="1"/>
  <c r="N35134" i="1"/>
  <c r="M35134" i="1"/>
  <c r="T35133" i="1"/>
  <c r="N35133" i="1"/>
  <c r="M35133" i="1"/>
  <c r="T35132" i="1"/>
  <c r="N35132" i="1"/>
  <c r="M35132" i="1"/>
  <c r="T35131" i="1"/>
  <c r="N35131" i="1"/>
  <c r="M35131" i="1"/>
  <c r="T35130" i="1"/>
  <c r="N35130" i="1"/>
  <c r="M35130" i="1"/>
  <c r="T35129" i="1"/>
  <c r="N35129" i="1"/>
  <c r="M35129" i="1"/>
  <c r="T35128" i="1"/>
  <c r="N35128" i="1"/>
  <c r="M35128" i="1"/>
  <c r="T35127" i="1"/>
  <c r="N35127" i="1"/>
  <c r="M35127" i="1"/>
  <c r="T35126" i="1"/>
  <c r="N35126" i="1"/>
  <c r="M35126" i="1"/>
  <c r="T35125" i="1"/>
  <c r="N35125" i="1"/>
  <c r="M35125" i="1"/>
  <c r="T35124" i="1"/>
  <c r="N35124" i="1"/>
  <c r="M35124" i="1"/>
  <c r="T35123" i="1"/>
  <c r="N35123" i="1"/>
  <c r="M35123" i="1"/>
  <c r="T35122" i="1"/>
  <c r="N35122" i="1"/>
  <c r="M35122" i="1"/>
  <c r="T35121" i="1"/>
  <c r="N35121" i="1"/>
  <c r="M35121" i="1"/>
  <c r="T35120" i="1"/>
  <c r="N35120" i="1"/>
  <c r="M35120" i="1"/>
  <c r="T35119" i="1"/>
  <c r="N35119" i="1"/>
  <c r="M35119" i="1"/>
  <c r="T35118" i="1"/>
  <c r="N35118" i="1"/>
  <c r="M35118" i="1"/>
  <c r="T35117" i="1"/>
  <c r="N35117" i="1"/>
  <c r="M35117" i="1"/>
  <c r="T35116" i="1"/>
  <c r="N35116" i="1"/>
  <c r="M35116" i="1"/>
  <c r="T35115" i="1"/>
  <c r="N35115" i="1"/>
  <c r="M35115" i="1"/>
  <c r="T35114" i="1"/>
  <c r="N35114" i="1"/>
  <c r="M35114" i="1"/>
  <c r="T35113" i="1"/>
  <c r="N35113" i="1"/>
  <c r="M35113" i="1"/>
  <c r="T35112" i="1"/>
  <c r="N35112" i="1"/>
  <c r="M35112" i="1"/>
  <c r="T35111" i="1"/>
  <c r="N35111" i="1"/>
  <c r="M35111" i="1"/>
  <c r="T35110" i="1"/>
  <c r="N35110" i="1"/>
  <c r="M35110" i="1"/>
  <c r="T35109" i="1"/>
  <c r="N35109" i="1"/>
  <c r="M35109" i="1"/>
  <c r="T35108" i="1"/>
  <c r="N35108" i="1"/>
  <c r="M35108" i="1"/>
  <c r="T35107" i="1"/>
  <c r="N35107" i="1"/>
  <c r="M35107" i="1"/>
  <c r="T35106" i="1"/>
  <c r="N35106" i="1"/>
  <c r="M35106" i="1"/>
  <c r="T35105" i="1"/>
  <c r="N35105" i="1"/>
  <c r="M35105" i="1"/>
  <c r="T35104" i="1"/>
  <c r="N35104" i="1"/>
  <c r="M35104" i="1"/>
  <c r="T35103" i="1"/>
  <c r="N35103" i="1"/>
  <c r="M35103" i="1"/>
  <c r="T35102" i="1"/>
  <c r="N35102" i="1"/>
  <c r="M35102" i="1"/>
  <c r="T35101" i="1"/>
  <c r="N35101" i="1"/>
  <c r="M35101" i="1"/>
  <c r="T35100" i="1"/>
  <c r="N35100" i="1"/>
  <c r="M35100" i="1"/>
  <c r="T35099" i="1"/>
  <c r="N35099" i="1"/>
  <c r="M35099" i="1"/>
  <c r="T35098" i="1"/>
  <c r="N35098" i="1"/>
  <c r="M35098" i="1"/>
  <c r="T35097" i="1"/>
  <c r="N35097" i="1"/>
  <c r="M35097" i="1"/>
  <c r="T35096" i="1"/>
  <c r="N35096" i="1"/>
  <c r="M35096" i="1"/>
  <c r="T35095" i="1"/>
  <c r="N35095" i="1"/>
  <c r="M35095" i="1"/>
  <c r="T35094" i="1"/>
  <c r="N35094" i="1"/>
  <c r="M35094" i="1"/>
  <c r="T35093" i="1"/>
  <c r="N35093" i="1"/>
  <c r="M35093" i="1"/>
  <c r="T35092" i="1"/>
  <c r="N35092" i="1"/>
  <c r="M35092" i="1"/>
  <c r="T35091" i="1"/>
  <c r="N35091" i="1"/>
  <c r="M35091" i="1"/>
  <c r="T35090" i="1"/>
  <c r="N35090" i="1"/>
  <c r="M35090" i="1"/>
  <c r="T35089" i="1"/>
  <c r="N35089" i="1"/>
  <c r="M35089" i="1"/>
  <c r="T35088" i="1"/>
  <c r="N35088" i="1"/>
  <c r="M35088" i="1"/>
  <c r="T35087" i="1"/>
  <c r="N35087" i="1"/>
  <c r="M35087" i="1"/>
  <c r="T35086" i="1"/>
  <c r="N35086" i="1"/>
  <c r="M35086" i="1"/>
  <c r="T35085" i="1"/>
  <c r="N35085" i="1"/>
  <c r="M35085" i="1"/>
  <c r="T35084" i="1"/>
  <c r="N35084" i="1"/>
  <c r="M35084" i="1"/>
  <c r="T35083" i="1"/>
  <c r="N35083" i="1"/>
  <c r="M35083" i="1"/>
  <c r="T35082" i="1"/>
  <c r="N35082" i="1"/>
  <c r="M35082" i="1"/>
  <c r="T35081" i="1"/>
  <c r="N35081" i="1"/>
  <c r="M35081" i="1"/>
  <c r="T35080" i="1"/>
  <c r="N35080" i="1"/>
  <c r="M35080" i="1"/>
  <c r="T35079" i="1"/>
  <c r="N35079" i="1"/>
  <c r="M35079" i="1"/>
  <c r="T35078" i="1"/>
  <c r="N35078" i="1"/>
  <c r="M35078" i="1"/>
  <c r="T35077" i="1"/>
  <c r="N35077" i="1"/>
  <c r="M35077" i="1"/>
  <c r="T35076" i="1"/>
  <c r="N35076" i="1"/>
  <c r="M35076" i="1"/>
  <c r="T35075" i="1"/>
  <c r="N35075" i="1"/>
  <c r="M35075" i="1"/>
  <c r="T35074" i="1"/>
  <c r="N35074" i="1"/>
  <c r="M35074" i="1"/>
  <c r="T35073" i="1"/>
  <c r="N35073" i="1"/>
  <c r="M35073" i="1"/>
  <c r="T35072" i="1"/>
  <c r="N35072" i="1"/>
  <c r="M35072" i="1"/>
  <c r="T35071" i="1"/>
  <c r="N35071" i="1"/>
  <c r="M35071" i="1"/>
  <c r="T35070" i="1"/>
  <c r="N35070" i="1"/>
  <c r="M35070" i="1"/>
  <c r="T35069" i="1"/>
  <c r="N35069" i="1"/>
  <c r="M35069" i="1"/>
  <c r="T35068" i="1"/>
  <c r="N35068" i="1"/>
  <c r="M35068" i="1"/>
  <c r="T35067" i="1"/>
  <c r="N35067" i="1"/>
  <c r="M35067" i="1"/>
  <c r="T35066" i="1"/>
  <c r="N35066" i="1"/>
  <c r="M35066" i="1"/>
  <c r="T35065" i="1"/>
  <c r="N35065" i="1"/>
  <c r="M35065" i="1"/>
  <c r="T35064" i="1"/>
  <c r="N35064" i="1"/>
  <c r="M35064" i="1"/>
  <c r="T35063" i="1"/>
  <c r="N35063" i="1"/>
  <c r="M35063" i="1"/>
  <c r="T35062" i="1"/>
  <c r="N35062" i="1"/>
  <c r="M35062" i="1"/>
  <c r="T35061" i="1"/>
  <c r="N35061" i="1"/>
  <c r="M35061" i="1"/>
  <c r="T35060" i="1"/>
  <c r="N35060" i="1"/>
  <c r="M35060" i="1"/>
  <c r="T35059" i="1"/>
  <c r="N35059" i="1"/>
  <c r="M35059" i="1"/>
  <c r="T35058" i="1"/>
  <c r="N35058" i="1"/>
  <c r="M35058" i="1"/>
  <c r="T35057" i="1"/>
  <c r="N35057" i="1"/>
  <c r="M35057" i="1"/>
  <c r="T35056" i="1"/>
  <c r="N35056" i="1"/>
  <c r="M35056" i="1"/>
  <c r="T35055" i="1"/>
  <c r="N35055" i="1"/>
  <c r="M35055" i="1"/>
  <c r="N35054" i="1"/>
  <c r="M35054" i="1"/>
  <c r="N35053" i="1"/>
  <c r="M35053" i="1"/>
  <c r="N35052" i="1"/>
  <c r="M35052" i="1"/>
  <c r="N35051" i="1"/>
  <c r="M35051" i="1"/>
  <c r="N35050" i="1"/>
  <c r="M35050" i="1"/>
  <c r="N35049" i="1"/>
  <c r="M35049" i="1"/>
  <c r="N35048" i="1"/>
  <c r="M35048" i="1"/>
  <c r="N35047" i="1"/>
  <c r="M35047" i="1"/>
  <c r="N35046" i="1"/>
  <c r="M35046" i="1"/>
  <c r="N35045" i="1"/>
  <c r="M35045" i="1"/>
  <c r="N35044" i="1"/>
  <c r="M35044" i="1"/>
  <c r="N35043" i="1"/>
  <c r="M35043" i="1"/>
  <c r="N35042" i="1"/>
  <c r="M35042" i="1"/>
  <c r="N35041" i="1"/>
  <c r="M35041" i="1"/>
  <c r="N35040" i="1"/>
  <c r="M35040" i="1"/>
  <c r="N35039" i="1"/>
  <c r="M35039" i="1"/>
  <c r="N35038" i="1"/>
  <c r="M35038" i="1"/>
  <c r="N35037" i="1"/>
  <c r="M35037" i="1"/>
  <c r="N35036" i="1"/>
  <c r="M35036" i="1"/>
  <c r="N35035" i="1"/>
  <c r="M35035" i="1"/>
  <c r="N35034" i="1"/>
  <c r="M35034" i="1"/>
  <c r="N35033" i="1"/>
  <c r="M35033" i="1"/>
  <c r="N35032" i="1"/>
  <c r="M35032" i="1"/>
  <c r="N35031" i="1"/>
  <c r="M35031" i="1"/>
  <c r="N35030" i="1"/>
  <c r="M35030" i="1"/>
  <c r="N35029" i="1"/>
  <c r="M35029" i="1"/>
  <c r="N35028" i="1"/>
  <c r="M35028" i="1"/>
  <c r="N35027" i="1"/>
  <c r="M35027" i="1"/>
  <c r="N35026" i="1"/>
  <c r="M35026" i="1"/>
  <c r="N35025" i="1"/>
  <c r="M35025" i="1"/>
  <c r="N35024" i="1"/>
  <c r="M35024" i="1"/>
  <c r="N35023" i="1"/>
  <c r="M35023" i="1"/>
  <c r="N35022" i="1"/>
  <c r="M35022" i="1"/>
  <c r="N35021" i="1"/>
  <c r="M35021" i="1"/>
  <c r="N35020" i="1"/>
  <c r="M35020" i="1"/>
  <c r="N35019" i="1"/>
  <c r="M35019" i="1"/>
  <c r="N35018" i="1"/>
  <c r="M35018" i="1"/>
  <c r="N35017" i="1"/>
  <c r="M35017" i="1"/>
  <c r="N35016" i="1"/>
  <c r="M35016" i="1"/>
  <c r="N35015" i="1"/>
  <c r="M35015" i="1"/>
  <c r="N35014" i="1"/>
  <c r="M35014" i="1"/>
  <c r="N35013" i="1"/>
  <c r="M35013" i="1"/>
  <c r="N35012" i="1"/>
  <c r="M35012" i="1"/>
  <c r="N35011" i="1"/>
  <c r="M35011" i="1"/>
  <c r="N35010" i="1"/>
  <c r="M35010" i="1"/>
  <c r="N35009" i="1"/>
  <c r="M35009" i="1"/>
  <c r="N35008" i="1"/>
  <c r="M35008" i="1"/>
  <c r="N35007" i="1"/>
  <c r="M35007" i="1"/>
  <c r="N35006" i="1"/>
  <c r="M35006" i="1"/>
  <c r="N35005" i="1"/>
  <c r="M35005" i="1"/>
  <c r="N35004" i="1"/>
  <c r="M35004" i="1"/>
  <c r="N35003" i="1"/>
  <c r="M35003" i="1"/>
  <c r="N35002" i="1"/>
  <c r="M35002" i="1"/>
  <c r="N35001" i="1"/>
  <c r="M35001" i="1"/>
  <c r="N35000" i="1"/>
  <c r="M35000" i="1"/>
  <c r="N34999" i="1"/>
  <c r="M34999" i="1"/>
  <c r="N34998" i="1"/>
  <c r="M34998" i="1"/>
  <c r="N34997" i="1"/>
  <c r="M34997" i="1"/>
  <c r="N34996" i="1"/>
  <c r="M34996" i="1"/>
  <c r="N34995" i="1"/>
  <c r="M34995" i="1"/>
  <c r="N34994" i="1"/>
  <c r="M34994" i="1"/>
  <c r="N34993" i="1"/>
  <c r="M34993" i="1"/>
  <c r="N34992" i="1"/>
  <c r="M34992" i="1"/>
  <c r="N34991" i="1"/>
  <c r="M34991" i="1"/>
  <c r="N34990" i="1"/>
  <c r="M34990" i="1"/>
  <c r="N34989" i="1"/>
  <c r="M34989" i="1"/>
  <c r="N34988" i="1"/>
  <c r="M34988" i="1"/>
  <c r="N34987" i="1"/>
  <c r="M34987" i="1"/>
  <c r="N34986" i="1"/>
  <c r="M34986" i="1"/>
  <c r="N34985" i="1"/>
  <c r="M34985" i="1"/>
  <c r="N34984" i="1"/>
  <c r="M34984" i="1"/>
  <c r="N34983" i="1"/>
  <c r="M34983" i="1"/>
  <c r="N34982" i="1"/>
  <c r="M34982" i="1"/>
  <c r="N34981" i="1"/>
  <c r="M34981" i="1"/>
  <c r="N34980" i="1"/>
  <c r="M34980" i="1"/>
  <c r="N34979" i="1"/>
  <c r="M34979" i="1"/>
  <c r="N34978" i="1"/>
  <c r="M34978" i="1"/>
  <c r="N34977" i="1"/>
  <c r="M34977" i="1"/>
  <c r="N34976" i="1"/>
  <c r="M34976" i="1"/>
  <c r="N34975" i="1"/>
  <c r="M34975" i="1"/>
  <c r="N34974" i="1"/>
  <c r="M34974" i="1"/>
  <c r="N34973" i="1"/>
  <c r="M34973" i="1"/>
  <c r="N34972" i="1"/>
  <c r="M34972" i="1"/>
  <c r="N34971" i="1"/>
  <c r="M34971" i="1"/>
  <c r="N34970" i="1"/>
  <c r="M34970" i="1"/>
  <c r="N34969" i="1"/>
  <c r="M34969" i="1"/>
  <c r="N34968" i="1"/>
  <c r="M34968" i="1"/>
  <c r="N34967" i="1"/>
  <c r="M34967" i="1"/>
  <c r="N34966" i="1"/>
  <c r="M34966" i="1"/>
  <c r="N34965" i="1"/>
  <c r="M34965" i="1"/>
  <c r="N34964" i="1"/>
  <c r="M34964" i="1"/>
  <c r="N34963" i="1"/>
  <c r="M34963" i="1"/>
  <c r="N34962" i="1"/>
  <c r="M34962" i="1"/>
  <c r="N34961" i="1"/>
  <c r="M34961" i="1"/>
  <c r="N34960" i="1"/>
  <c r="M34960" i="1"/>
  <c r="N34959" i="1"/>
  <c r="M34959" i="1"/>
  <c r="N34958" i="1"/>
  <c r="M34958" i="1"/>
  <c r="N34957" i="1"/>
  <c r="M34957" i="1"/>
  <c r="N34956" i="1"/>
  <c r="M34956" i="1"/>
  <c r="N34955" i="1"/>
  <c r="M34955" i="1"/>
  <c r="N34954" i="1"/>
  <c r="M34954" i="1"/>
  <c r="N34953" i="1"/>
  <c r="M34953" i="1"/>
  <c r="T34952" i="1"/>
  <c r="N34952" i="1"/>
  <c r="M34952" i="1"/>
  <c r="T34951" i="1"/>
  <c r="N34951" i="1"/>
  <c r="M34951" i="1"/>
  <c r="T34950" i="1"/>
  <c r="N34950" i="1"/>
  <c r="M34950" i="1"/>
  <c r="T34949" i="1"/>
  <c r="N34949" i="1"/>
  <c r="M34949" i="1"/>
  <c r="T34948" i="1"/>
  <c r="N34948" i="1"/>
  <c r="M34948" i="1"/>
  <c r="T34947" i="1"/>
  <c r="N34947" i="1"/>
  <c r="M34947" i="1"/>
  <c r="T34946" i="1"/>
  <c r="N34946" i="1"/>
  <c r="M34946" i="1"/>
  <c r="T34945" i="1"/>
  <c r="N34945" i="1"/>
  <c r="M34945" i="1"/>
  <c r="T34944" i="1"/>
  <c r="N34944" i="1"/>
  <c r="M34944" i="1"/>
  <c r="T34943" i="1"/>
  <c r="N34943" i="1"/>
  <c r="M34943" i="1"/>
  <c r="T34942" i="1"/>
  <c r="N34942" i="1"/>
  <c r="M34942" i="1"/>
  <c r="T34941" i="1"/>
  <c r="N34941" i="1"/>
  <c r="M34941" i="1"/>
  <c r="T34940" i="1"/>
  <c r="N34940" i="1"/>
  <c r="M34940" i="1"/>
  <c r="T34939" i="1"/>
  <c r="N34939" i="1"/>
  <c r="M34939" i="1"/>
  <c r="T34938" i="1"/>
  <c r="N34938" i="1"/>
  <c r="M34938" i="1"/>
  <c r="T34937" i="1"/>
  <c r="N34937" i="1"/>
  <c r="M34937" i="1"/>
  <c r="T34936" i="1"/>
  <c r="N34936" i="1"/>
  <c r="M34936" i="1"/>
  <c r="T34935" i="1"/>
  <c r="N34935" i="1"/>
  <c r="M34935" i="1"/>
  <c r="T34934" i="1"/>
  <c r="N34934" i="1"/>
  <c r="M34934" i="1"/>
  <c r="T34933" i="1"/>
  <c r="N34933" i="1"/>
  <c r="M34933" i="1"/>
  <c r="T34932" i="1"/>
  <c r="N34932" i="1"/>
  <c r="M34932" i="1"/>
  <c r="T34931" i="1"/>
  <c r="N34931" i="1"/>
  <c r="M34931" i="1"/>
  <c r="T34930" i="1"/>
  <c r="N34930" i="1"/>
  <c r="M34930" i="1"/>
  <c r="T34929" i="1"/>
  <c r="N34929" i="1"/>
  <c r="M34929" i="1"/>
  <c r="T34928" i="1"/>
  <c r="N34928" i="1"/>
  <c r="M34928" i="1"/>
  <c r="T34927" i="1"/>
  <c r="N34927" i="1"/>
  <c r="M34927" i="1"/>
  <c r="T34926" i="1"/>
  <c r="N34926" i="1"/>
  <c r="M34926" i="1"/>
  <c r="T34925" i="1"/>
  <c r="N34925" i="1"/>
  <c r="M34925" i="1"/>
  <c r="T34924" i="1"/>
  <c r="N34924" i="1"/>
  <c r="M34924" i="1"/>
  <c r="T34923" i="1"/>
  <c r="N34923" i="1"/>
  <c r="M34923" i="1"/>
  <c r="T34922" i="1"/>
  <c r="N34922" i="1"/>
  <c r="M34922" i="1"/>
  <c r="T34921" i="1"/>
  <c r="N34921" i="1"/>
  <c r="M34921" i="1"/>
  <c r="T34920" i="1"/>
  <c r="N34920" i="1"/>
  <c r="M34920" i="1"/>
  <c r="T34919" i="1"/>
  <c r="N34919" i="1"/>
  <c r="M34919" i="1"/>
  <c r="T34918" i="1"/>
  <c r="N34918" i="1"/>
  <c r="M34918" i="1"/>
  <c r="T34917" i="1"/>
  <c r="N34917" i="1"/>
  <c r="M34917" i="1"/>
  <c r="T34916" i="1"/>
  <c r="N34916" i="1"/>
  <c r="M34916" i="1"/>
  <c r="T34915" i="1"/>
  <c r="N34915" i="1"/>
  <c r="M34915" i="1"/>
  <c r="T34914" i="1"/>
  <c r="N34914" i="1"/>
  <c r="M34914" i="1"/>
  <c r="T34913" i="1"/>
  <c r="N34913" i="1"/>
  <c r="M34913" i="1"/>
  <c r="T34912" i="1"/>
  <c r="N34912" i="1"/>
  <c r="M34912" i="1"/>
  <c r="T34911" i="1"/>
  <c r="N34911" i="1"/>
  <c r="M34911" i="1"/>
  <c r="T34910" i="1"/>
  <c r="N34910" i="1"/>
  <c r="M34910" i="1"/>
  <c r="T34909" i="1"/>
  <c r="N34909" i="1"/>
  <c r="M34909" i="1"/>
  <c r="T34908" i="1"/>
  <c r="N34908" i="1"/>
  <c r="M34908" i="1"/>
  <c r="T34907" i="1"/>
  <c r="N34907" i="1"/>
  <c r="M34907" i="1"/>
  <c r="T34906" i="1"/>
  <c r="N34906" i="1"/>
  <c r="M34906" i="1"/>
  <c r="T34905" i="1"/>
  <c r="N34905" i="1"/>
  <c r="M34905" i="1"/>
  <c r="T34904" i="1"/>
  <c r="N34904" i="1"/>
  <c r="M34904" i="1"/>
  <c r="T34903" i="1"/>
  <c r="N34903" i="1"/>
  <c r="M34903" i="1"/>
  <c r="T34902" i="1"/>
  <c r="N34902" i="1"/>
  <c r="M34902" i="1"/>
  <c r="T34901" i="1"/>
  <c r="N34901" i="1"/>
  <c r="M34901" i="1"/>
  <c r="T34900" i="1"/>
  <c r="N34900" i="1"/>
  <c r="M34900" i="1"/>
  <c r="T34899" i="1"/>
  <c r="N34899" i="1"/>
  <c r="M34899" i="1"/>
  <c r="T34898" i="1"/>
  <c r="N34898" i="1"/>
  <c r="M34898" i="1"/>
  <c r="T34897" i="1"/>
  <c r="N34897" i="1"/>
  <c r="M34897" i="1"/>
  <c r="T34896" i="1"/>
  <c r="N34896" i="1"/>
  <c r="M34896" i="1"/>
  <c r="T34895" i="1"/>
  <c r="N34895" i="1"/>
  <c r="M34895" i="1"/>
  <c r="T34894" i="1"/>
  <c r="N34894" i="1"/>
  <c r="M34894" i="1"/>
  <c r="T34893" i="1"/>
  <c r="N34893" i="1"/>
  <c r="M34893" i="1"/>
  <c r="T34892" i="1"/>
  <c r="N34892" i="1"/>
  <c r="M34892" i="1"/>
  <c r="T34891" i="1"/>
  <c r="N34891" i="1"/>
  <c r="M34891" i="1"/>
  <c r="T34890" i="1"/>
  <c r="N34890" i="1"/>
  <c r="M34890" i="1"/>
  <c r="T34889" i="1"/>
  <c r="N34889" i="1"/>
  <c r="M34889" i="1"/>
  <c r="T34888" i="1"/>
  <c r="N34888" i="1"/>
  <c r="M34888" i="1"/>
  <c r="T34887" i="1"/>
  <c r="N34887" i="1"/>
  <c r="M34887" i="1"/>
  <c r="T34886" i="1"/>
  <c r="N34886" i="1"/>
  <c r="M34886" i="1"/>
  <c r="T34885" i="1"/>
  <c r="N34885" i="1"/>
  <c r="M34885" i="1"/>
  <c r="T34884" i="1"/>
  <c r="N34884" i="1"/>
  <c r="M34884" i="1"/>
  <c r="T34883" i="1"/>
  <c r="N34883" i="1"/>
  <c r="M34883" i="1"/>
  <c r="T34882" i="1"/>
  <c r="N34882" i="1"/>
  <c r="M34882" i="1"/>
  <c r="T34881" i="1"/>
  <c r="N34881" i="1"/>
  <c r="M34881" i="1"/>
  <c r="T34880" i="1"/>
  <c r="N34880" i="1"/>
  <c r="M34880" i="1"/>
  <c r="T34879" i="1"/>
  <c r="N34879" i="1"/>
  <c r="M34879" i="1"/>
  <c r="T34878" i="1"/>
  <c r="N34878" i="1"/>
  <c r="M34878" i="1"/>
  <c r="T34877" i="1"/>
  <c r="N34877" i="1"/>
  <c r="M34877" i="1"/>
  <c r="T34876" i="1"/>
  <c r="N34876" i="1"/>
  <c r="M34876" i="1"/>
  <c r="T34875" i="1"/>
  <c r="N34875" i="1"/>
  <c r="M34875" i="1"/>
  <c r="T34874" i="1"/>
  <c r="N34874" i="1"/>
  <c r="M34874" i="1"/>
  <c r="T34873" i="1"/>
  <c r="N34873" i="1"/>
  <c r="M34873" i="1"/>
  <c r="T34872" i="1"/>
  <c r="N34872" i="1"/>
  <c r="M34872" i="1"/>
  <c r="T34871" i="1"/>
  <c r="N34871" i="1"/>
  <c r="M34871" i="1"/>
  <c r="T34870" i="1"/>
  <c r="N34870" i="1"/>
  <c r="M34870" i="1"/>
  <c r="T34869" i="1"/>
  <c r="N34869" i="1"/>
  <c r="M34869" i="1"/>
  <c r="T34868" i="1"/>
  <c r="N34868" i="1"/>
  <c r="M34868" i="1"/>
  <c r="T34867" i="1"/>
  <c r="N34867" i="1"/>
  <c r="M34867" i="1"/>
  <c r="T34866" i="1"/>
  <c r="N34866" i="1"/>
  <c r="M34866" i="1"/>
  <c r="T34865" i="1"/>
  <c r="N34865" i="1"/>
  <c r="M34865" i="1"/>
  <c r="T34864" i="1"/>
  <c r="N34864" i="1"/>
  <c r="M34864" i="1"/>
  <c r="T34863" i="1"/>
  <c r="N34863" i="1"/>
  <c r="M34863" i="1"/>
  <c r="T34862" i="1"/>
  <c r="N34862" i="1"/>
  <c r="M34862" i="1"/>
  <c r="T34861" i="1"/>
  <c r="N34861" i="1"/>
  <c r="M34861" i="1"/>
  <c r="T34860" i="1"/>
  <c r="N34860" i="1"/>
  <c r="M34860" i="1"/>
  <c r="T34859" i="1"/>
  <c r="N34859" i="1"/>
  <c r="M34859" i="1"/>
  <c r="T34858" i="1"/>
  <c r="N34858" i="1"/>
  <c r="M34858" i="1"/>
  <c r="T34857" i="1"/>
  <c r="N34857" i="1"/>
  <c r="M34857" i="1"/>
  <c r="T34856" i="1"/>
  <c r="N34856" i="1"/>
  <c r="M34856" i="1"/>
  <c r="T34855" i="1"/>
  <c r="N34855" i="1"/>
  <c r="M34855" i="1"/>
  <c r="T34854" i="1"/>
  <c r="N34854" i="1"/>
  <c r="M34854" i="1"/>
  <c r="T34853" i="1"/>
  <c r="N34853" i="1"/>
  <c r="M34853" i="1"/>
  <c r="T34852" i="1"/>
  <c r="N34852" i="1"/>
  <c r="M34852" i="1"/>
  <c r="T34851" i="1"/>
  <c r="N34851" i="1"/>
  <c r="M34851" i="1"/>
  <c r="T34850" i="1"/>
  <c r="N34850" i="1"/>
  <c r="M34850" i="1"/>
  <c r="T34849" i="1"/>
  <c r="N34849" i="1"/>
  <c r="M34849" i="1"/>
  <c r="T34848" i="1"/>
  <c r="N34848" i="1"/>
  <c r="M34848" i="1"/>
  <c r="T34847" i="1"/>
  <c r="N34847" i="1"/>
  <c r="M34847" i="1"/>
  <c r="T34846" i="1"/>
  <c r="N34846" i="1"/>
  <c r="M34846" i="1"/>
  <c r="T34845" i="1"/>
  <c r="N34845" i="1"/>
  <c r="M34845" i="1"/>
  <c r="T34844" i="1"/>
  <c r="N34844" i="1"/>
  <c r="M34844" i="1"/>
  <c r="T34843" i="1"/>
  <c r="N34843" i="1"/>
  <c r="M34843" i="1"/>
  <c r="T34842" i="1"/>
  <c r="N34842" i="1"/>
  <c r="M34842" i="1"/>
  <c r="T34841" i="1"/>
  <c r="N34841" i="1"/>
  <c r="M34841" i="1"/>
  <c r="T34840" i="1"/>
  <c r="N34840" i="1"/>
  <c r="M34840" i="1"/>
  <c r="T34839" i="1"/>
  <c r="N34839" i="1"/>
  <c r="M34839" i="1"/>
  <c r="T34838" i="1"/>
  <c r="N34838" i="1"/>
  <c r="M34838" i="1"/>
  <c r="T34837" i="1"/>
  <c r="N34837" i="1"/>
  <c r="M34837" i="1"/>
  <c r="T34836" i="1"/>
  <c r="N34836" i="1"/>
  <c r="M34836" i="1"/>
  <c r="T34835" i="1"/>
  <c r="N34835" i="1"/>
  <c r="M34835" i="1"/>
  <c r="T34834" i="1"/>
  <c r="N34834" i="1"/>
  <c r="M34834" i="1"/>
  <c r="T34833" i="1"/>
  <c r="N34833" i="1"/>
  <c r="M34833" i="1"/>
  <c r="T34832" i="1"/>
  <c r="N34832" i="1"/>
  <c r="M34832" i="1"/>
  <c r="T34831" i="1"/>
  <c r="N34831" i="1"/>
  <c r="M34831" i="1"/>
  <c r="T34830" i="1"/>
  <c r="N34830" i="1"/>
  <c r="M34830" i="1"/>
  <c r="T34829" i="1"/>
  <c r="N34829" i="1"/>
  <c r="M34829" i="1"/>
  <c r="T34828" i="1"/>
  <c r="N34828" i="1"/>
  <c r="M34828" i="1"/>
  <c r="T34827" i="1"/>
  <c r="N34827" i="1"/>
  <c r="M34827" i="1"/>
  <c r="T34826" i="1"/>
  <c r="N34826" i="1"/>
  <c r="M34826" i="1"/>
  <c r="T34825" i="1"/>
  <c r="N34825" i="1"/>
  <c r="M34825" i="1"/>
  <c r="T34824" i="1"/>
  <c r="N34824" i="1"/>
  <c r="M34824" i="1"/>
  <c r="T34823" i="1"/>
  <c r="N34823" i="1"/>
  <c r="M34823" i="1"/>
  <c r="T34822" i="1"/>
  <c r="N34822" i="1"/>
  <c r="M34822" i="1"/>
  <c r="T34821" i="1"/>
  <c r="N34821" i="1"/>
  <c r="M34821" i="1"/>
  <c r="T34820" i="1"/>
  <c r="N34820" i="1"/>
  <c r="M34820" i="1"/>
  <c r="T34819" i="1"/>
  <c r="N34819" i="1"/>
  <c r="M34819" i="1"/>
  <c r="T34818" i="1"/>
  <c r="N34818" i="1"/>
  <c r="M34818" i="1"/>
  <c r="T34817" i="1"/>
  <c r="N34817" i="1"/>
  <c r="M34817" i="1"/>
  <c r="T34816" i="1"/>
  <c r="N34816" i="1"/>
  <c r="M34816" i="1"/>
  <c r="T34815" i="1"/>
  <c r="N34815" i="1"/>
  <c r="M34815" i="1"/>
  <c r="T34814" i="1"/>
  <c r="N34814" i="1"/>
  <c r="M34814" i="1"/>
  <c r="T34813" i="1"/>
  <c r="N34813" i="1"/>
  <c r="M34813" i="1"/>
  <c r="T34812" i="1"/>
  <c r="N34812" i="1"/>
  <c r="M34812" i="1"/>
  <c r="T34811" i="1"/>
  <c r="N34811" i="1"/>
  <c r="M34811" i="1"/>
  <c r="T34810" i="1"/>
  <c r="N34810" i="1"/>
  <c r="M34810" i="1"/>
  <c r="T34809" i="1"/>
  <c r="N34809" i="1"/>
  <c r="M34809" i="1"/>
  <c r="T34808" i="1"/>
  <c r="N34808" i="1"/>
  <c r="M34808" i="1"/>
  <c r="T34807" i="1"/>
  <c r="N34807" i="1"/>
  <c r="M34807" i="1"/>
  <c r="T34806" i="1"/>
  <c r="N34806" i="1"/>
  <c r="M34806" i="1"/>
  <c r="T34805" i="1"/>
  <c r="N34805" i="1"/>
  <c r="M34805" i="1"/>
  <c r="T34804" i="1"/>
  <c r="N34804" i="1"/>
  <c r="M34804" i="1"/>
  <c r="T34803" i="1"/>
  <c r="N34803" i="1"/>
  <c r="M34803" i="1"/>
  <c r="T34802" i="1"/>
  <c r="N34802" i="1"/>
  <c r="M34802" i="1"/>
  <c r="T34801" i="1"/>
  <c r="N34801" i="1"/>
  <c r="M34801" i="1"/>
  <c r="T34800" i="1"/>
  <c r="N34800" i="1"/>
  <c r="M34800" i="1"/>
  <c r="T34799" i="1"/>
  <c r="N34799" i="1"/>
  <c r="M34799" i="1"/>
  <c r="T34798" i="1"/>
  <c r="N34798" i="1"/>
  <c r="M34798" i="1"/>
  <c r="T34797" i="1"/>
  <c r="N34797" i="1"/>
  <c r="M34797" i="1"/>
  <c r="T34796" i="1"/>
  <c r="N34796" i="1"/>
  <c r="M34796" i="1"/>
  <c r="T34795" i="1"/>
  <c r="N34795" i="1"/>
  <c r="M34795" i="1"/>
  <c r="T34794" i="1"/>
  <c r="N34794" i="1"/>
  <c r="M34794" i="1"/>
  <c r="T34793" i="1"/>
  <c r="N34793" i="1"/>
  <c r="M34793" i="1"/>
  <c r="T34792" i="1"/>
  <c r="N34792" i="1"/>
  <c r="M34792" i="1"/>
  <c r="T34791" i="1"/>
  <c r="N34791" i="1"/>
  <c r="M34791" i="1"/>
  <c r="T34790" i="1"/>
  <c r="N34790" i="1"/>
  <c r="M34790" i="1"/>
  <c r="T34789" i="1"/>
  <c r="N34789" i="1"/>
  <c r="M34789" i="1"/>
  <c r="T34788" i="1"/>
  <c r="N34788" i="1"/>
  <c r="M34788" i="1"/>
  <c r="T34787" i="1"/>
  <c r="N34787" i="1"/>
  <c r="M34787" i="1"/>
  <c r="T34786" i="1"/>
  <c r="N34786" i="1"/>
  <c r="M34786" i="1"/>
  <c r="T34785" i="1"/>
  <c r="N34785" i="1"/>
  <c r="M34785" i="1"/>
  <c r="T34784" i="1"/>
  <c r="N34784" i="1"/>
  <c r="M34784" i="1"/>
  <c r="T34783" i="1"/>
  <c r="N34783" i="1"/>
  <c r="M34783" i="1"/>
  <c r="T34782" i="1"/>
  <c r="N34782" i="1"/>
  <c r="M34782" i="1"/>
  <c r="T34781" i="1"/>
  <c r="N34781" i="1"/>
  <c r="M34781" i="1"/>
  <c r="T34780" i="1"/>
  <c r="N34780" i="1"/>
  <c r="M34780" i="1"/>
  <c r="T34779" i="1"/>
  <c r="N34779" i="1"/>
  <c r="M34779" i="1"/>
  <c r="T34778" i="1"/>
  <c r="N34778" i="1"/>
  <c r="M34778" i="1"/>
  <c r="T34777" i="1"/>
  <c r="N34777" i="1"/>
  <c r="M34777" i="1"/>
  <c r="T34776" i="1"/>
  <c r="N34776" i="1"/>
  <c r="M34776" i="1"/>
  <c r="T34775" i="1"/>
  <c r="N34775" i="1"/>
  <c r="M34775" i="1"/>
  <c r="T34774" i="1"/>
  <c r="N34774" i="1"/>
  <c r="M34774" i="1"/>
  <c r="T34773" i="1"/>
  <c r="N34773" i="1"/>
  <c r="M34773" i="1"/>
  <c r="T34772" i="1"/>
  <c r="N34772" i="1"/>
  <c r="M34772" i="1"/>
  <c r="T34771" i="1"/>
  <c r="N34771" i="1"/>
  <c r="M34771" i="1"/>
  <c r="T34770" i="1"/>
  <c r="N34770" i="1"/>
  <c r="M34770" i="1"/>
  <c r="T34769" i="1"/>
  <c r="N34769" i="1"/>
  <c r="M34769" i="1"/>
  <c r="T34768" i="1"/>
  <c r="N34768" i="1"/>
  <c r="M34768" i="1"/>
  <c r="T34767" i="1"/>
  <c r="N34767" i="1"/>
  <c r="M34767" i="1"/>
  <c r="T34766" i="1"/>
  <c r="N34766" i="1"/>
  <c r="M34766" i="1"/>
  <c r="T34765" i="1"/>
  <c r="N34765" i="1"/>
  <c r="M34765" i="1"/>
  <c r="T34764" i="1"/>
  <c r="N34764" i="1"/>
  <c r="M34764" i="1"/>
  <c r="T34763" i="1"/>
  <c r="N34763" i="1"/>
  <c r="M34763" i="1"/>
  <c r="T34762" i="1"/>
  <c r="N34762" i="1"/>
  <c r="M34762" i="1"/>
  <c r="T34761" i="1"/>
  <c r="N34761" i="1"/>
  <c r="M34761" i="1"/>
  <c r="T34760" i="1"/>
  <c r="N34760" i="1"/>
  <c r="M34760" i="1"/>
  <c r="T34759" i="1"/>
  <c r="N34759" i="1"/>
  <c r="M34759" i="1"/>
  <c r="T34758" i="1"/>
  <c r="N34758" i="1"/>
  <c r="M34758" i="1"/>
  <c r="T34757" i="1"/>
  <c r="N34757" i="1"/>
  <c r="M34757" i="1"/>
  <c r="T34756" i="1"/>
  <c r="N34756" i="1"/>
  <c r="M34756" i="1"/>
  <c r="T34755" i="1"/>
  <c r="N34755" i="1"/>
  <c r="M34755" i="1"/>
  <c r="T34754" i="1"/>
  <c r="N34754" i="1"/>
  <c r="M34754" i="1"/>
  <c r="T34753" i="1"/>
  <c r="N34753" i="1"/>
  <c r="M34753" i="1"/>
  <c r="T34752" i="1"/>
  <c r="N34752" i="1"/>
  <c r="M34752" i="1"/>
  <c r="T34751" i="1"/>
  <c r="N34751" i="1"/>
  <c r="M34751" i="1"/>
  <c r="T34750" i="1"/>
  <c r="N34750" i="1"/>
  <c r="M34750" i="1"/>
  <c r="T34749" i="1"/>
  <c r="N34749" i="1"/>
  <c r="M34749" i="1"/>
  <c r="T34748" i="1"/>
  <c r="N34748" i="1"/>
  <c r="M34748" i="1"/>
  <c r="T34747" i="1"/>
  <c r="N34747" i="1"/>
  <c r="M34747" i="1"/>
  <c r="T34746" i="1"/>
  <c r="N34746" i="1"/>
  <c r="M34746" i="1"/>
  <c r="T34745" i="1"/>
  <c r="N34745" i="1"/>
  <c r="M34745" i="1"/>
  <c r="T34744" i="1"/>
  <c r="N34744" i="1"/>
  <c r="M34744" i="1"/>
  <c r="T34743" i="1"/>
  <c r="N34743" i="1"/>
  <c r="M34743" i="1"/>
  <c r="T34742" i="1"/>
  <c r="N34742" i="1"/>
  <c r="M34742" i="1"/>
  <c r="T34741" i="1"/>
  <c r="N34741" i="1"/>
  <c r="M34741" i="1"/>
  <c r="T34740" i="1"/>
  <c r="N34740" i="1"/>
  <c r="M34740" i="1"/>
  <c r="T34739" i="1"/>
  <c r="N34739" i="1"/>
  <c r="M34739" i="1"/>
  <c r="T34738" i="1"/>
  <c r="N34738" i="1"/>
  <c r="M34738" i="1"/>
  <c r="T34737" i="1"/>
  <c r="N34737" i="1"/>
  <c r="M34737" i="1"/>
  <c r="T34736" i="1"/>
  <c r="N34736" i="1"/>
  <c r="M34736" i="1"/>
  <c r="T34735" i="1"/>
  <c r="N34735" i="1"/>
  <c r="M34735" i="1"/>
  <c r="T34734" i="1"/>
  <c r="N34734" i="1"/>
  <c r="M34734" i="1"/>
  <c r="T34733" i="1"/>
  <c r="N34733" i="1"/>
  <c r="M34733" i="1"/>
  <c r="T34732" i="1"/>
  <c r="N34732" i="1"/>
  <c r="M34732" i="1"/>
  <c r="T34731" i="1"/>
  <c r="N34731" i="1"/>
  <c r="M34731" i="1"/>
  <c r="T34730" i="1"/>
  <c r="N34730" i="1"/>
  <c r="M34730" i="1"/>
  <c r="T34729" i="1"/>
  <c r="N34729" i="1"/>
  <c r="M34729" i="1"/>
  <c r="T34728" i="1"/>
  <c r="N34728" i="1"/>
  <c r="M34728" i="1"/>
  <c r="T34727" i="1"/>
  <c r="N34727" i="1"/>
  <c r="M34727" i="1"/>
  <c r="T34726" i="1"/>
  <c r="N34726" i="1"/>
  <c r="M34726" i="1"/>
  <c r="T34725" i="1"/>
  <c r="N34725" i="1"/>
  <c r="M34725" i="1"/>
  <c r="T34724" i="1"/>
  <c r="N34724" i="1"/>
  <c r="M34724" i="1"/>
  <c r="T34723" i="1"/>
  <c r="N34723" i="1"/>
  <c r="M34723" i="1"/>
  <c r="T34722" i="1"/>
  <c r="N34722" i="1"/>
  <c r="M34722" i="1"/>
  <c r="T34721" i="1"/>
  <c r="N34721" i="1"/>
  <c r="M34721" i="1"/>
  <c r="T34720" i="1"/>
  <c r="N34720" i="1"/>
  <c r="M34720" i="1"/>
  <c r="T34719" i="1"/>
  <c r="N34719" i="1"/>
  <c r="M34719" i="1"/>
  <c r="T34718" i="1"/>
  <c r="N34718" i="1"/>
  <c r="M34718" i="1"/>
  <c r="T34717" i="1"/>
  <c r="N34717" i="1"/>
  <c r="M34717" i="1"/>
  <c r="T34716" i="1"/>
  <c r="N34716" i="1"/>
  <c r="M34716" i="1"/>
  <c r="T34715" i="1"/>
  <c r="N34715" i="1"/>
  <c r="M34715" i="1"/>
  <c r="T34714" i="1"/>
  <c r="N34714" i="1"/>
  <c r="M34714" i="1"/>
  <c r="T34713" i="1"/>
  <c r="N34713" i="1"/>
  <c r="M34713" i="1"/>
  <c r="T34712" i="1"/>
  <c r="N34712" i="1"/>
  <c r="M34712" i="1"/>
  <c r="T34711" i="1"/>
  <c r="N34711" i="1"/>
  <c r="M34711" i="1"/>
  <c r="T34710" i="1"/>
  <c r="N34710" i="1"/>
  <c r="M34710" i="1"/>
  <c r="T34709" i="1"/>
  <c r="N34709" i="1"/>
  <c r="M34709" i="1"/>
  <c r="T34708" i="1"/>
  <c r="N34708" i="1"/>
  <c r="M34708" i="1"/>
  <c r="T34707" i="1"/>
  <c r="N34707" i="1"/>
  <c r="M34707" i="1"/>
  <c r="T34706" i="1"/>
  <c r="N34706" i="1"/>
  <c r="M34706" i="1"/>
  <c r="T34705" i="1"/>
  <c r="N34705" i="1"/>
  <c r="M34705" i="1"/>
  <c r="T34704" i="1"/>
  <c r="N34704" i="1"/>
  <c r="M34704" i="1"/>
  <c r="T34703" i="1"/>
  <c r="N34703" i="1"/>
  <c r="M34703" i="1"/>
  <c r="T34702" i="1"/>
  <c r="N34702" i="1"/>
  <c r="M34702" i="1"/>
  <c r="T34701" i="1"/>
  <c r="N34701" i="1"/>
  <c r="M34701" i="1"/>
  <c r="T34700" i="1"/>
  <c r="N34700" i="1"/>
  <c r="M34700" i="1"/>
  <c r="T34699" i="1"/>
  <c r="N34699" i="1"/>
  <c r="M34699" i="1"/>
  <c r="T34698" i="1"/>
  <c r="N34698" i="1"/>
  <c r="M34698" i="1"/>
  <c r="T34697" i="1"/>
  <c r="N34697" i="1"/>
  <c r="M34697" i="1"/>
  <c r="T34696" i="1"/>
  <c r="N34696" i="1"/>
  <c r="M34696" i="1"/>
  <c r="T34695" i="1"/>
  <c r="N34695" i="1"/>
  <c r="M34695" i="1"/>
  <c r="T34694" i="1"/>
  <c r="N34694" i="1"/>
  <c r="M34694" i="1"/>
  <c r="T34693" i="1"/>
  <c r="N34693" i="1"/>
  <c r="M34693" i="1"/>
  <c r="T34692" i="1"/>
  <c r="N34692" i="1"/>
  <c r="M34692" i="1"/>
  <c r="T34691" i="1"/>
  <c r="N34691" i="1"/>
  <c r="M34691" i="1"/>
  <c r="T34690" i="1"/>
  <c r="N34690" i="1"/>
  <c r="M34690" i="1"/>
  <c r="T34689" i="1"/>
  <c r="N34689" i="1"/>
  <c r="M34689" i="1"/>
  <c r="T34688" i="1"/>
  <c r="N34688" i="1"/>
  <c r="M34688" i="1"/>
  <c r="T34687" i="1"/>
  <c r="N34687" i="1"/>
  <c r="M34687" i="1"/>
  <c r="T34686" i="1"/>
  <c r="N34686" i="1"/>
  <c r="M34686" i="1"/>
  <c r="T34685" i="1"/>
  <c r="N34685" i="1"/>
  <c r="M34685" i="1"/>
  <c r="T34684" i="1"/>
  <c r="N34684" i="1"/>
  <c r="M34684" i="1"/>
  <c r="T34683" i="1"/>
  <c r="N34683" i="1"/>
  <c r="M34683" i="1"/>
  <c r="T34682" i="1"/>
  <c r="N34682" i="1"/>
  <c r="M34682" i="1"/>
  <c r="T34681" i="1"/>
  <c r="N34681" i="1"/>
  <c r="M34681" i="1"/>
  <c r="T34680" i="1"/>
  <c r="N34680" i="1"/>
  <c r="M34680" i="1"/>
  <c r="T34679" i="1"/>
  <c r="N34679" i="1"/>
  <c r="M34679" i="1"/>
  <c r="T34678" i="1"/>
  <c r="N34678" i="1"/>
  <c r="M34678" i="1"/>
  <c r="T34677" i="1"/>
  <c r="N34677" i="1"/>
  <c r="M34677" i="1"/>
  <c r="T34676" i="1"/>
  <c r="N34676" i="1"/>
  <c r="M34676" i="1"/>
  <c r="T34675" i="1"/>
  <c r="N34675" i="1"/>
  <c r="M34675" i="1"/>
  <c r="T34674" i="1"/>
  <c r="N34674" i="1"/>
  <c r="M34674" i="1"/>
  <c r="T34673" i="1"/>
  <c r="N34673" i="1"/>
  <c r="M34673" i="1"/>
  <c r="T34672" i="1"/>
  <c r="N34672" i="1"/>
  <c r="M34672" i="1"/>
  <c r="T34671" i="1"/>
  <c r="N34671" i="1"/>
  <c r="M34671" i="1"/>
  <c r="T34670" i="1"/>
  <c r="N34670" i="1"/>
  <c r="M34670" i="1"/>
  <c r="T34669" i="1"/>
  <c r="N34669" i="1"/>
  <c r="M34669" i="1"/>
  <c r="T34668" i="1"/>
  <c r="N34668" i="1"/>
  <c r="M34668" i="1"/>
  <c r="T34667" i="1"/>
  <c r="N34667" i="1"/>
  <c r="M34667" i="1"/>
  <c r="T34666" i="1"/>
  <c r="N34666" i="1"/>
  <c r="M34666" i="1"/>
  <c r="T34665" i="1"/>
  <c r="N34665" i="1"/>
  <c r="M34665" i="1"/>
  <c r="T34664" i="1"/>
  <c r="N34664" i="1"/>
  <c r="M34664" i="1"/>
  <c r="T34663" i="1"/>
  <c r="N34663" i="1"/>
  <c r="M34663" i="1"/>
  <c r="T34662" i="1"/>
  <c r="N34662" i="1"/>
  <c r="M34662" i="1"/>
  <c r="T34661" i="1"/>
  <c r="N34661" i="1"/>
  <c r="M34661" i="1"/>
  <c r="T34660" i="1"/>
  <c r="N34660" i="1"/>
  <c r="M34660" i="1"/>
  <c r="T34659" i="1"/>
  <c r="N34659" i="1"/>
  <c r="M34659" i="1"/>
  <c r="T34658" i="1"/>
  <c r="N34658" i="1"/>
  <c r="M34658" i="1"/>
  <c r="T34657" i="1"/>
  <c r="N34657" i="1"/>
  <c r="M34657" i="1"/>
  <c r="T34656" i="1"/>
  <c r="N34656" i="1"/>
  <c r="M34656" i="1"/>
  <c r="T34655" i="1"/>
  <c r="N34655" i="1"/>
  <c r="M34655" i="1"/>
  <c r="T34654" i="1"/>
  <c r="N34654" i="1"/>
  <c r="M34654" i="1"/>
  <c r="T34653" i="1"/>
  <c r="N34653" i="1"/>
  <c r="M34653" i="1"/>
  <c r="T34652" i="1"/>
  <c r="N34652" i="1"/>
  <c r="M34652" i="1"/>
  <c r="T34651" i="1"/>
  <c r="N34651" i="1"/>
  <c r="M34651" i="1"/>
  <c r="T34650" i="1"/>
  <c r="N34650" i="1"/>
  <c r="M34650" i="1"/>
  <c r="T34649" i="1"/>
  <c r="N34649" i="1"/>
  <c r="M34649" i="1"/>
  <c r="T34648" i="1"/>
  <c r="N34648" i="1"/>
  <c r="M34648" i="1"/>
  <c r="T34647" i="1"/>
  <c r="N34647" i="1"/>
  <c r="M34647" i="1"/>
  <c r="T34646" i="1"/>
  <c r="N34646" i="1"/>
  <c r="M34646" i="1"/>
  <c r="T34645" i="1"/>
  <c r="N34645" i="1"/>
  <c r="M34645" i="1"/>
  <c r="T34644" i="1"/>
  <c r="N34644" i="1"/>
  <c r="M34644" i="1"/>
  <c r="T34643" i="1"/>
  <c r="N34643" i="1"/>
  <c r="M34643" i="1"/>
  <c r="T34642" i="1"/>
  <c r="N34642" i="1"/>
  <c r="M34642" i="1"/>
  <c r="T34641" i="1"/>
  <c r="N34641" i="1"/>
  <c r="M34641" i="1"/>
  <c r="T34640" i="1"/>
  <c r="N34640" i="1"/>
  <c r="M34640" i="1"/>
  <c r="T34639" i="1"/>
  <c r="N34639" i="1"/>
  <c r="M34639" i="1"/>
  <c r="T34638" i="1"/>
  <c r="N34638" i="1"/>
  <c r="M34638" i="1"/>
  <c r="T34637" i="1"/>
  <c r="N34637" i="1"/>
  <c r="M34637" i="1"/>
  <c r="T34636" i="1"/>
  <c r="N34636" i="1"/>
  <c r="M34636" i="1"/>
  <c r="T34635" i="1"/>
  <c r="N34635" i="1"/>
  <c r="M34635" i="1"/>
  <c r="T34634" i="1"/>
  <c r="N34634" i="1"/>
  <c r="M34634" i="1"/>
  <c r="T34633" i="1"/>
  <c r="N34633" i="1"/>
  <c r="M34633" i="1"/>
  <c r="T34632" i="1"/>
  <c r="N34632" i="1"/>
  <c r="M34632" i="1"/>
  <c r="T34631" i="1"/>
  <c r="N34631" i="1"/>
  <c r="M34631" i="1"/>
  <c r="T34630" i="1"/>
  <c r="N34630" i="1"/>
  <c r="M34630" i="1"/>
  <c r="T34629" i="1"/>
  <c r="N34629" i="1"/>
  <c r="M34629" i="1"/>
  <c r="T34628" i="1"/>
  <c r="N34628" i="1"/>
  <c r="M34628" i="1"/>
  <c r="T34627" i="1"/>
  <c r="N34627" i="1"/>
  <c r="M34627" i="1"/>
  <c r="T34626" i="1"/>
  <c r="N34626" i="1"/>
  <c r="M34626" i="1"/>
  <c r="T34625" i="1"/>
  <c r="N34625" i="1"/>
  <c r="M34625" i="1"/>
  <c r="T34624" i="1"/>
  <c r="N34624" i="1"/>
  <c r="M34624" i="1"/>
  <c r="T34623" i="1"/>
  <c r="N34623" i="1"/>
  <c r="M34623" i="1"/>
  <c r="T34622" i="1"/>
  <c r="N34622" i="1"/>
  <c r="M34622" i="1"/>
  <c r="T34621" i="1"/>
  <c r="N34621" i="1"/>
  <c r="M34621" i="1"/>
  <c r="T34620" i="1"/>
  <c r="N34620" i="1"/>
  <c r="M34620" i="1"/>
  <c r="T34619" i="1"/>
  <c r="N34619" i="1"/>
  <c r="M34619" i="1"/>
  <c r="T34618" i="1"/>
  <c r="N34618" i="1"/>
  <c r="M34618" i="1"/>
  <c r="T34617" i="1"/>
  <c r="N34617" i="1"/>
  <c r="M34617" i="1"/>
  <c r="T34616" i="1"/>
  <c r="N34616" i="1"/>
  <c r="M34616" i="1"/>
  <c r="T34615" i="1"/>
  <c r="N34615" i="1"/>
  <c r="M34615" i="1"/>
  <c r="T34614" i="1"/>
  <c r="N34614" i="1"/>
  <c r="M34614" i="1"/>
  <c r="T34613" i="1"/>
  <c r="N34613" i="1"/>
  <c r="M34613" i="1"/>
  <c r="T34612" i="1"/>
  <c r="N34612" i="1"/>
  <c r="M34612" i="1"/>
  <c r="T34611" i="1"/>
  <c r="N34611" i="1"/>
  <c r="M34611" i="1"/>
  <c r="T34610" i="1"/>
  <c r="N34610" i="1"/>
  <c r="M34610" i="1"/>
  <c r="T34609" i="1"/>
  <c r="N34609" i="1"/>
  <c r="M34609" i="1"/>
  <c r="T34608" i="1"/>
  <c r="N34608" i="1"/>
  <c r="M34608" i="1"/>
  <c r="T34607" i="1"/>
  <c r="N34607" i="1"/>
  <c r="M34607" i="1"/>
  <c r="T34606" i="1"/>
  <c r="N34606" i="1"/>
  <c r="M34606" i="1"/>
  <c r="T34605" i="1"/>
  <c r="N34605" i="1"/>
  <c r="M34605" i="1"/>
  <c r="T34604" i="1"/>
  <c r="N34604" i="1"/>
  <c r="M34604" i="1"/>
  <c r="T34603" i="1"/>
  <c r="N34603" i="1"/>
  <c r="M34603" i="1"/>
  <c r="T34602" i="1"/>
  <c r="N34602" i="1"/>
  <c r="M34602" i="1"/>
  <c r="T34601" i="1"/>
  <c r="N34601" i="1"/>
  <c r="M34601" i="1"/>
  <c r="T34600" i="1"/>
  <c r="N34600" i="1"/>
  <c r="M34600" i="1"/>
  <c r="T34599" i="1"/>
  <c r="N34599" i="1"/>
  <c r="M34599" i="1"/>
  <c r="T34598" i="1"/>
  <c r="N34598" i="1"/>
  <c r="M34598" i="1"/>
  <c r="T34597" i="1"/>
  <c r="N34597" i="1"/>
  <c r="M34597" i="1"/>
  <c r="T34596" i="1"/>
  <c r="N34596" i="1"/>
  <c r="M34596" i="1"/>
  <c r="T34595" i="1"/>
  <c r="N34595" i="1"/>
  <c r="M34595" i="1"/>
  <c r="T34594" i="1"/>
  <c r="N34594" i="1"/>
  <c r="M34594" i="1"/>
  <c r="T34593" i="1"/>
  <c r="N34593" i="1"/>
  <c r="M34593" i="1"/>
  <c r="T34592" i="1"/>
  <c r="N34592" i="1"/>
  <c r="M34592" i="1"/>
  <c r="T34591" i="1"/>
  <c r="N34591" i="1"/>
  <c r="M34591" i="1"/>
  <c r="T34590" i="1"/>
  <c r="N34590" i="1"/>
  <c r="M34590" i="1"/>
  <c r="T34589" i="1"/>
  <c r="N34589" i="1"/>
  <c r="M34589" i="1"/>
  <c r="T34588" i="1"/>
  <c r="N34588" i="1"/>
  <c r="M34588" i="1"/>
  <c r="T34587" i="1"/>
  <c r="N34587" i="1"/>
  <c r="M34587" i="1"/>
  <c r="T34586" i="1"/>
  <c r="N34586" i="1"/>
  <c r="M34586" i="1"/>
  <c r="T34585" i="1"/>
  <c r="N34585" i="1"/>
  <c r="M34585" i="1"/>
  <c r="T34584" i="1"/>
  <c r="N34584" i="1"/>
  <c r="M34584" i="1"/>
  <c r="T34583" i="1"/>
  <c r="N34583" i="1"/>
  <c r="M34583" i="1"/>
  <c r="T34582" i="1"/>
  <c r="N34582" i="1"/>
  <c r="M34582" i="1"/>
  <c r="T34581" i="1"/>
  <c r="N34581" i="1"/>
  <c r="M34581" i="1"/>
  <c r="T34580" i="1"/>
  <c r="N34580" i="1"/>
  <c r="M34580" i="1"/>
  <c r="T34579" i="1"/>
  <c r="N34579" i="1"/>
  <c r="M34579" i="1"/>
  <c r="T34578" i="1"/>
  <c r="N34578" i="1"/>
  <c r="M34578" i="1"/>
  <c r="T34577" i="1"/>
  <c r="N34577" i="1"/>
  <c r="M34577" i="1"/>
  <c r="T34576" i="1"/>
  <c r="N34576" i="1"/>
  <c r="M34576" i="1"/>
  <c r="T34575" i="1"/>
  <c r="N34575" i="1"/>
  <c r="M34575" i="1"/>
  <c r="T34574" i="1"/>
  <c r="N34574" i="1"/>
  <c r="M34574" i="1"/>
  <c r="T34573" i="1"/>
  <c r="N34573" i="1"/>
  <c r="M34573" i="1"/>
  <c r="T34572" i="1"/>
  <c r="N34572" i="1"/>
  <c r="M34572" i="1"/>
  <c r="T34571" i="1"/>
  <c r="N34571" i="1"/>
  <c r="M34571" i="1"/>
  <c r="T34570" i="1"/>
  <c r="N34570" i="1"/>
  <c r="M34570" i="1"/>
  <c r="T34569" i="1"/>
  <c r="N34569" i="1"/>
  <c r="M34569" i="1"/>
  <c r="T34568" i="1"/>
  <c r="N34568" i="1"/>
  <c r="M34568" i="1"/>
  <c r="T34567" i="1"/>
  <c r="N34567" i="1"/>
  <c r="M34567" i="1"/>
  <c r="T34566" i="1"/>
  <c r="N34566" i="1"/>
  <c r="M34566" i="1"/>
  <c r="T34565" i="1"/>
  <c r="N34565" i="1"/>
  <c r="M34565" i="1"/>
  <c r="T34564" i="1"/>
  <c r="N34564" i="1"/>
  <c r="M34564" i="1"/>
  <c r="T34563" i="1"/>
  <c r="N34563" i="1"/>
  <c r="M34563" i="1"/>
  <c r="T34562" i="1"/>
  <c r="N34562" i="1"/>
  <c r="M34562" i="1"/>
  <c r="T34561" i="1"/>
  <c r="N34561" i="1"/>
  <c r="M34561" i="1"/>
  <c r="T34560" i="1"/>
  <c r="N34560" i="1"/>
  <c r="M34560" i="1"/>
  <c r="T34559" i="1"/>
  <c r="N34559" i="1"/>
  <c r="M34559" i="1"/>
  <c r="T34558" i="1"/>
  <c r="N34558" i="1"/>
  <c r="M34558" i="1"/>
  <c r="T34557" i="1"/>
  <c r="N34557" i="1"/>
  <c r="M34557" i="1"/>
  <c r="T34556" i="1"/>
  <c r="N34556" i="1"/>
  <c r="M34556" i="1"/>
  <c r="T34555" i="1"/>
  <c r="N34555" i="1"/>
  <c r="M34555" i="1"/>
  <c r="T34554" i="1"/>
  <c r="N34554" i="1"/>
  <c r="M34554" i="1"/>
  <c r="T34553" i="1"/>
  <c r="N34553" i="1"/>
  <c r="M34553" i="1"/>
  <c r="T34552" i="1"/>
  <c r="N34552" i="1"/>
  <c r="M34552" i="1"/>
  <c r="T34551" i="1"/>
  <c r="N34551" i="1"/>
  <c r="M34551" i="1"/>
  <c r="T34550" i="1"/>
  <c r="N34550" i="1"/>
  <c r="M34550" i="1"/>
  <c r="T34549" i="1"/>
  <c r="N34549" i="1"/>
  <c r="M34549" i="1"/>
  <c r="T34548" i="1"/>
  <c r="N34548" i="1"/>
  <c r="M34548" i="1"/>
  <c r="T34547" i="1"/>
  <c r="N34547" i="1"/>
  <c r="M34547" i="1"/>
  <c r="T34546" i="1"/>
  <c r="N34546" i="1"/>
  <c r="M34546" i="1"/>
  <c r="T34545" i="1"/>
  <c r="N34545" i="1"/>
  <c r="M34545" i="1"/>
  <c r="T34544" i="1"/>
  <c r="N34544" i="1"/>
  <c r="M34544" i="1"/>
  <c r="T34543" i="1"/>
  <c r="N34543" i="1"/>
  <c r="M34543" i="1"/>
  <c r="T34542" i="1"/>
  <c r="N34542" i="1"/>
  <c r="M34542" i="1"/>
  <c r="T34541" i="1"/>
  <c r="N34541" i="1"/>
  <c r="M34541" i="1"/>
  <c r="T34540" i="1"/>
  <c r="N34540" i="1"/>
  <c r="M34540" i="1"/>
  <c r="T34539" i="1"/>
  <c r="N34539" i="1"/>
  <c r="M34539" i="1"/>
  <c r="T34538" i="1"/>
  <c r="N34538" i="1"/>
  <c r="M34538" i="1"/>
  <c r="T34537" i="1"/>
  <c r="N34537" i="1"/>
  <c r="M34537" i="1"/>
  <c r="T34536" i="1"/>
  <c r="N34536" i="1"/>
  <c r="M34536" i="1"/>
  <c r="T34535" i="1"/>
  <c r="N34535" i="1"/>
  <c r="M34535" i="1"/>
  <c r="T34534" i="1"/>
  <c r="N34534" i="1"/>
  <c r="M34534" i="1"/>
  <c r="T34533" i="1"/>
  <c r="N34533" i="1"/>
  <c r="M34533" i="1"/>
  <c r="T34532" i="1"/>
  <c r="N34532" i="1"/>
  <c r="M34532" i="1"/>
  <c r="T34531" i="1"/>
  <c r="N34531" i="1"/>
  <c r="M34531" i="1"/>
  <c r="T34530" i="1"/>
  <c r="N34530" i="1"/>
  <c r="M34530" i="1"/>
  <c r="T34529" i="1"/>
  <c r="N34529" i="1"/>
  <c r="M34529" i="1"/>
  <c r="T34528" i="1"/>
  <c r="N34528" i="1"/>
  <c r="M34528" i="1"/>
  <c r="T34527" i="1"/>
  <c r="N34527" i="1"/>
  <c r="M34527" i="1"/>
  <c r="T34526" i="1"/>
  <c r="N34526" i="1"/>
  <c r="M34526" i="1"/>
  <c r="T34525" i="1"/>
  <c r="N34525" i="1"/>
  <c r="M34525" i="1"/>
  <c r="T34524" i="1"/>
  <c r="N34524" i="1"/>
  <c r="M34524" i="1"/>
  <c r="T34523" i="1"/>
  <c r="N34523" i="1"/>
  <c r="M34523" i="1"/>
  <c r="T34522" i="1"/>
  <c r="N34522" i="1"/>
  <c r="M34522" i="1"/>
  <c r="T34521" i="1"/>
  <c r="N34521" i="1"/>
  <c r="M34521" i="1"/>
  <c r="T34520" i="1"/>
  <c r="N34520" i="1"/>
  <c r="M34520" i="1"/>
  <c r="T34519" i="1"/>
  <c r="N34519" i="1"/>
  <c r="M34519" i="1"/>
  <c r="T34518" i="1"/>
  <c r="N34518" i="1"/>
  <c r="M34518" i="1"/>
  <c r="T34517" i="1"/>
  <c r="N34517" i="1"/>
  <c r="M34517" i="1"/>
  <c r="T34516" i="1"/>
  <c r="N34516" i="1"/>
  <c r="M34516" i="1"/>
  <c r="T34515" i="1"/>
  <c r="N34515" i="1"/>
  <c r="M34515" i="1"/>
  <c r="T34514" i="1"/>
  <c r="N34514" i="1"/>
  <c r="M34514" i="1"/>
  <c r="T34513" i="1"/>
  <c r="N34513" i="1"/>
  <c r="M34513" i="1"/>
  <c r="T34512" i="1"/>
  <c r="N34512" i="1"/>
  <c r="M34512" i="1"/>
  <c r="T34511" i="1"/>
  <c r="N34511" i="1"/>
  <c r="M34511" i="1"/>
  <c r="T34510" i="1"/>
  <c r="N34510" i="1"/>
  <c r="M34510" i="1"/>
  <c r="T34509" i="1"/>
  <c r="N34509" i="1"/>
  <c r="M34509" i="1"/>
  <c r="T34508" i="1"/>
  <c r="N34508" i="1"/>
  <c r="M34508" i="1"/>
  <c r="T34507" i="1"/>
  <c r="N34507" i="1"/>
  <c r="M34507" i="1"/>
  <c r="T34506" i="1"/>
  <c r="N34506" i="1"/>
  <c r="M34506" i="1"/>
  <c r="T34505" i="1"/>
  <c r="N34505" i="1"/>
  <c r="M34505" i="1"/>
  <c r="T34504" i="1"/>
  <c r="N34504" i="1"/>
  <c r="M34504" i="1"/>
  <c r="T34503" i="1"/>
  <c r="N34503" i="1"/>
  <c r="M34503" i="1"/>
  <c r="T34502" i="1"/>
  <c r="N34502" i="1"/>
  <c r="M34502" i="1"/>
  <c r="T34501" i="1"/>
  <c r="N34501" i="1"/>
  <c r="M34501" i="1"/>
  <c r="T34500" i="1"/>
  <c r="N34500" i="1"/>
  <c r="M34500" i="1"/>
  <c r="T34499" i="1"/>
  <c r="N34499" i="1"/>
  <c r="M34499" i="1"/>
  <c r="T34498" i="1"/>
  <c r="N34498" i="1"/>
  <c r="M34498" i="1"/>
  <c r="T34497" i="1"/>
  <c r="N34497" i="1"/>
  <c r="M34497" i="1"/>
  <c r="T34496" i="1"/>
  <c r="N34496" i="1"/>
  <c r="M34496" i="1"/>
  <c r="T34495" i="1"/>
  <c r="N34495" i="1"/>
  <c r="M34495" i="1"/>
  <c r="T34494" i="1"/>
  <c r="N34494" i="1"/>
  <c r="M34494" i="1"/>
  <c r="T34493" i="1"/>
  <c r="N34493" i="1"/>
  <c r="M34493" i="1"/>
  <c r="T34492" i="1"/>
  <c r="N34492" i="1"/>
  <c r="M34492" i="1"/>
  <c r="T34491" i="1"/>
  <c r="N34491" i="1"/>
  <c r="M34491" i="1"/>
  <c r="T34490" i="1"/>
  <c r="N34490" i="1"/>
  <c r="M34490" i="1"/>
  <c r="T34489" i="1"/>
  <c r="N34489" i="1"/>
  <c r="M34489" i="1"/>
  <c r="T34488" i="1"/>
  <c r="N34488" i="1"/>
  <c r="M34488" i="1"/>
  <c r="T34487" i="1"/>
  <c r="N34487" i="1"/>
  <c r="M34487" i="1"/>
  <c r="T34486" i="1"/>
  <c r="N34486" i="1"/>
  <c r="M34486" i="1"/>
  <c r="T34485" i="1"/>
  <c r="N34485" i="1"/>
  <c r="M34485" i="1"/>
  <c r="T34484" i="1"/>
  <c r="N34484" i="1"/>
  <c r="M34484" i="1"/>
  <c r="T34483" i="1"/>
  <c r="N34483" i="1"/>
  <c r="M34483" i="1"/>
  <c r="T34482" i="1"/>
  <c r="N34482" i="1"/>
  <c r="M34482" i="1"/>
  <c r="T34481" i="1"/>
  <c r="N34481" i="1"/>
  <c r="M34481" i="1"/>
  <c r="T34480" i="1"/>
  <c r="N34480" i="1"/>
  <c r="M34480" i="1"/>
  <c r="T34479" i="1"/>
  <c r="N34479" i="1"/>
  <c r="M34479" i="1"/>
  <c r="T34478" i="1"/>
  <c r="N34478" i="1"/>
  <c r="M34478" i="1"/>
  <c r="T34477" i="1"/>
  <c r="N34477" i="1"/>
  <c r="M34477" i="1"/>
  <c r="T34476" i="1"/>
  <c r="N34476" i="1"/>
  <c r="M34476" i="1"/>
  <c r="T34475" i="1"/>
  <c r="N34475" i="1"/>
  <c r="M34475" i="1"/>
  <c r="T34474" i="1"/>
  <c r="N34474" i="1"/>
  <c r="M34474" i="1"/>
  <c r="T34473" i="1"/>
  <c r="N34473" i="1"/>
  <c r="M34473" i="1"/>
  <c r="T34472" i="1"/>
  <c r="N34472" i="1"/>
  <c r="M34472" i="1"/>
  <c r="T34471" i="1"/>
  <c r="N34471" i="1"/>
  <c r="M34471" i="1"/>
  <c r="T34470" i="1"/>
  <c r="N34470" i="1"/>
  <c r="M34470" i="1"/>
  <c r="T34469" i="1"/>
  <c r="N34469" i="1"/>
  <c r="M34469" i="1"/>
  <c r="T34468" i="1"/>
  <c r="N34468" i="1"/>
  <c r="M34468" i="1"/>
  <c r="T34467" i="1"/>
  <c r="N34467" i="1"/>
  <c r="M34467" i="1"/>
  <c r="T34466" i="1"/>
  <c r="N34466" i="1"/>
  <c r="M34466" i="1"/>
  <c r="T34465" i="1"/>
  <c r="N34465" i="1"/>
  <c r="M34465" i="1"/>
  <c r="T34464" i="1"/>
  <c r="N34464" i="1"/>
  <c r="M34464" i="1"/>
  <c r="T34463" i="1"/>
  <c r="N34463" i="1"/>
  <c r="M34463" i="1"/>
  <c r="T34462" i="1"/>
  <c r="N34462" i="1"/>
  <c r="M34462" i="1"/>
  <c r="T34461" i="1"/>
  <c r="N34461" i="1"/>
  <c r="M34461" i="1"/>
  <c r="T34460" i="1"/>
  <c r="N34460" i="1"/>
  <c r="M34460" i="1"/>
  <c r="T34459" i="1"/>
  <c r="N34459" i="1"/>
  <c r="M34459" i="1"/>
  <c r="T34458" i="1"/>
  <c r="N34458" i="1"/>
  <c r="M34458" i="1"/>
  <c r="T34457" i="1"/>
  <c r="N34457" i="1"/>
  <c r="M34457" i="1"/>
  <c r="T34456" i="1"/>
  <c r="N34456" i="1"/>
  <c r="M34456" i="1"/>
  <c r="T34455" i="1"/>
  <c r="N34455" i="1"/>
  <c r="M34455" i="1"/>
  <c r="T34454" i="1"/>
  <c r="N34454" i="1"/>
  <c r="M34454" i="1"/>
  <c r="T34453" i="1"/>
  <c r="N34453" i="1"/>
  <c r="M34453" i="1"/>
  <c r="T34452" i="1"/>
  <c r="N34452" i="1"/>
  <c r="M34452" i="1"/>
  <c r="T34451" i="1"/>
  <c r="N34451" i="1"/>
  <c r="M34451" i="1"/>
  <c r="T34450" i="1"/>
  <c r="N34450" i="1"/>
  <c r="M34450" i="1"/>
  <c r="T34449" i="1"/>
  <c r="N34449" i="1"/>
  <c r="M34449" i="1"/>
  <c r="T34448" i="1"/>
  <c r="N34448" i="1"/>
  <c r="M34448" i="1"/>
  <c r="T34447" i="1"/>
  <c r="N34447" i="1"/>
  <c r="M34447" i="1"/>
  <c r="T34446" i="1"/>
  <c r="N34446" i="1"/>
  <c r="M34446" i="1"/>
  <c r="T34445" i="1"/>
  <c r="N34445" i="1"/>
  <c r="M34445" i="1"/>
  <c r="T34444" i="1"/>
  <c r="N34444" i="1"/>
  <c r="M34444" i="1"/>
  <c r="T34443" i="1"/>
  <c r="N34443" i="1"/>
  <c r="M34443" i="1"/>
  <c r="T34442" i="1"/>
  <c r="N34442" i="1"/>
  <c r="M34442" i="1"/>
  <c r="T34441" i="1"/>
  <c r="N34441" i="1"/>
  <c r="M34441" i="1"/>
  <c r="T34440" i="1"/>
  <c r="N34440" i="1"/>
  <c r="M34440" i="1"/>
  <c r="T34439" i="1"/>
  <c r="N34439" i="1"/>
  <c r="M34439" i="1"/>
  <c r="T34438" i="1"/>
  <c r="N34438" i="1"/>
  <c r="M34438" i="1"/>
  <c r="T34437" i="1"/>
  <c r="N34437" i="1"/>
  <c r="M34437" i="1"/>
  <c r="T34436" i="1"/>
  <c r="N34436" i="1"/>
  <c r="M34436" i="1"/>
  <c r="T34435" i="1"/>
  <c r="N34435" i="1"/>
  <c r="M34435" i="1"/>
  <c r="T34434" i="1"/>
  <c r="N34434" i="1"/>
  <c r="M34434" i="1"/>
  <c r="T34433" i="1"/>
  <c r="N34433" i="1"/>
  <c r="M34433" i="1"/>
  <c r="T34432" i="1"/>
  <c r="N34432" i="1"/>
  <c r="M34432" i="1"/>
  <c r="T34431" i="1"/>
  <c r="N34431" i="1"/>
  <c r="M34431" i="1"/>
  <c r="T34430" i="1"/>
  <c r="N34430" i="1"/>
  <c r="M34430" i="1"/>
  <c r="T34429" i="1"/>
  <c r="N34429" i="1"/>
  <c r="M34429" i="1"/>
  <c r="T34428" i="1"/>
  <c r="N34428" i="1"/>
  <c r="M34428" i="1"/>
  <c r="T34427" i="1"/>
  <c r="N34427" i="1"/>
  <c r="M34427" i="1"/>
  <c r="T34426" i="1"/>
  <c r="N34426" i="1"/>
  <c r="M34426" i="1"/>
  <c r="T34425" i="1"/>
  <c r="N34425" i="1"/>
  <c r="M34425" i="1"/>
  <c r="T34424" i="1"/>
  <c r="N34424" i="1"/>
  <c r="M34424" i="1"/>
  <c r="T34423" i="1"/>
  <c r="N34423" i="1"/>
  <c r="M34423" i="1"/>
  <c r="T34422" i="1"/>
  <c r="N34422" i="1"/>
  <c r="M34422" i="1"/>
  <c r="T34421" i="1"/>
  <c r="N34421" i="1"/>
  <c r="M34421" i="1"/>
  <c r="T34420" i="1"/>
  <c r="N34420" i="1"/>
  <c r="M34420" i="1"/>
  <c r="T34419" i="1"/>
  <c r="N34419" i="1"/>
  <c r="M34419" i="1"/>
  <c r="T34418" i="1"/>
  <c r="N34418" i="1"/>
  <c r="M34418" i="1"/>
  <c r="T34417" i="1"/>
  <c r="N34417" i="1"/>
  <c r="M34417" i="1"/>
  <c r="T34416" i="1"/>
  <c r="N34416" i="1"/>
  <c r="M34416" i="1"/>
  <c r="T34415" i="1"/>
  <c r="N34415" i="1"/>
  <c r="M34415" i="1"/>
  <c r="T34414" i="1"/>
  <c r="N34414" i="1"/>
  <c r="M34414" i="1"/>
  <c r="T34413" i="1"/>
  <c r="N34413" i="1"/>
  <c r="M34413" i="1"/>
  <c r="T34412" i="1"/>
  <c r="N34412" i="1"/>
  <c r="M34412" i="1"/>
  <c r="T34411" i="1"/>
  <c r="N34411" i="1"/>
  <c r="M34411" i="1"/>
  <c r="T34410" i="1"/>
  <c r="N34410" i="1"/>
  <c r="M34410" i="1"/>
  <c r="T34409" i="1"/>
  <c r="N34409" i="1"/>
  <c r="M34409" i="1"/>
  <c r="T34408" i="1"/>
  <c r="N34408" i="1"/>
  <c r="M34408" i="1"/>
  <c r="T34407" i="1"/>
  <c r="N34407" i="1"/>
  <c r="M34407" i="1"/>
  <c r="T34406" i="1"/>
  <c r="N34406" i="1"/>
  <c r="M34406" i="1"/>
  <c r="T34405" i="1"/>
  <c r="N34405" i="1"/>
  <c r="M34405" i="1"/>
  <c r="T34404" i="1"/>
  <c r="N34404" i="1"/>
  <c r="M34404" i="1"/>
  <c r="T34403" i="1"/>
  <c r="N34403" i="1"/>
  <c r="M34403" i="1"/>
  <c r="T34402" i="1"/>
  <c r="N34402" i="1"/>
  <c r="M34402" i="1"/>
  <c r="T34401" i="1"/>
  <c r="N34401" i="1"/>
  <c r="M34401" i="1"/>
  <c r="T34400" i="1"/>
  <c r="N34400" i="1"/>
  <c r="M34400" i="1"/>
  <c r="T34399" i="1"/>
  <c r="N34399" i="1"/>
  <c r="M34399" i="1"/>
  <c r="T34398" i="1"/>
  <c r="N34398" i="1"/>
  <c r="M34398" i="1"/>
  <c r="T34397" i="1"/>
  <c r="N34397" i="1"/>
  <c r="M34397" i="1"/>
  <c r="T34396" i="1"/>
  <c r="N34396" i="1"/>
  <c r="M34396" i="1"/>
  <c r="T34395" i="1"/>
  <c r="N34395" i="1"/>
  <c r="M34395" i="1"/>
  <c r="T34394" i="1"/>
  <c r="N34394" i="1"/>
  <c r="M34394" i="1"/>
  <c r="T34393" i="1"/>
  <c r="N34393" i="1"/>
  <c r="M34393" i="1"/>
  <c r="T34392" i="1"/>
  <c r="N34392" i="1"/>
  <c r="M34392" i="1"/>
  <c r="T34391" i="1"/>
  <c r="N34391" i="1"/>
  <c r="M34391" i="1"/>
  <c r="T34390" i="1"/>
  <c r="N34390" i="1"/>
  <c r="M34390" i="1"/>
  <c r="T34389" i="1"/>
  <c r="N34389" i="1"/>
  <c r="M34389" i="1"/>
  <c r="T34388" i="1"/>
  <c r="N34388" i="1"/>
  <c r="M34388" i="1"/>
  <c r="T34387" i="1"/>
  <c r="N34387" i="1"/>
  <c r="M34387" i="1"/>
  <c r="T34386" i="1"/>
  <c r="N34386" i="1"/>
  <c r="M34386" i="1"/>
  <c r="T34385" i="1"/>
  <c r="N34385" i="1"/>
  <c r="M34385" i="1"/>
  <c r="T34384" i="1"/>
  <c r="N34384" i="1"/>
  <c r="M34384" i="1"/>
  <c r="T34383" i="1"/>
  <c r="N34383" i="1"/>
  <c r="M34383" i="1"/>
  <c r="T34382" i="1"/>
  <c r="N34382" i="1"/>
  <c r="M34382" i="1"/>
  <c r="T34381" i="1"/>
  <c r="N34381" i="1"/>
  <c r="M34381" i="1"/>
  <c r="T34380" i="1"/>
  <c r="N34380" i="1"/>
  <c r="M34380" i="1"/>
  <c r="T34379" i="1"/>
  <c r="N34379" i="1"/>
  <c r="M34379" i="1"/>
  <c r="T34378" i="1"/>
  <c r="N34378" i="1"/>
  <c r="M34378" i="1"/>
  <c r="T34377" i="1"/>
  <c r="N34377" i="1"/>
  <c r="M34377" i="1"/>
  <c r="T34376" i="1"/>
  <c r="N34376" i="1"/>
  <c r="M34376" i="1"/>
  <c r="T34375" i="1"/>
  <c r="N34375" i="1"/>
  <c r="M34375" i="1"/>
  <c r="T34374" i="1"/>
  <c r="N34374" i="1"/>
  <c r="M34374" i="1"/>
  <c r="T34373" i="1"/>
  <c r="N34373" i="1"/>
  <c r="M34373" i="1"/>
  <c r="T34372" i="1"/>
  <c r="N34372" i="1"/>
  <c r="M34372" i="1"/>
  <c r="T34371" i="1"/>
  <c r="N34371" i="1"/>
  <c r="M34371" i="1"/>
  <c r="T34370" i="1"/>
  <c r="N34370" i="1"/>
  <c r="M34370" i="1"/>
  <c r="T34369" i="1"/>
  <c r="N34369" i="1"/>
  <c r="M34369" i="1"/>
  <c r="T34368" i="1"/>
  <c r="N34368" i="1"/>
  <c r="M34368" i="1"/>
  <c r="T34367" i="1"/>
  <c r="N34367" i="1"/>
  <c r="M34367" i="1"/>
  <c r="T34366" i="1"/>
  <c r="N34366" i="1"/>
  <c r="M34366" i="1"/>
  <c r="T34365" i="1"/>
  <c r="N34365" i="1"/>
  <c r="M34365" i="1"/>
  <c r="T34364" i="1"/>
  <c r="N34364" i="1"/>
  <c r="M34364" i="1"/>
  <c r="T34363" i="1"/>
  <c r="N34363" i="1"/>
  <c r="M34363" i="1"/>
  <c r="T34362" i="1"/>
  <c r="N34362" i="1"/>
  <c r="M34362" i="1"/>
  <c r="T34361" i="1"/>
  <c r="N34361" i="1"/>
  <c r="M34361" i="1"/>
  <c r="T34360" i="1"/>
  <c r="N34360" i="1"/>
  <c r="M34360" i="1"/>
  <c r="T34359" i="1"/>
  <c r="N34359" i="1"/>
  <c r="M34359" i="1"/>
  <c r="T34358" i="1"/>
  <c r="N34358" i="1"/>
  <c r="M34358" i="1"/>
  <c r="T34357" i="1"/>
  <c r="N34357" i="1"/>
  <c r="M34357" i="1"/>
  <c r="T34356" i="1"/>
  <c r="N34356" i="1"/>
  <c r="M34356" i="1"/>
  <c r="T34355" i="1"/>
  <c r="N34355" i="1"/>
  <c r="M34355" i="1"/>
  <c r="T34354" i="1"/>
  <c r="N34354" i="1"/>
  <c r="M34354" i="1"/>
  <c r="T34353" i="1"/>
  <c r="N34353" i="1"/>
  <c r="M34353" i="1"/>
  <c r="T34352" i="1"/>
  <c r="N34352" i="1"/>
  <c r="M34352" i="1"/>
  <c r="T34351" i="1"/>
  <c r="N34351" i="1"/>
  <c r="M34351" i="1"/>
  <c r="T34350" i="1"/>
  <c r="N34350" i="1"/>
  <c r="M34350" i="1"/>
  <c r="T34349" i="1"/>
  <c r="N34349" i="1"/>
  <c r="M34349" i="1"/>
  <c r="T34348" i="1"/>
  <c r="N34348" i="1"/>
  <c r="M34348" i="1"/>
  <c r="T34347" i="1"/>
  <c r="N34347" i="1"/>
  <c r="M34347" i="1"/>
  <c r="T34346" i="1"/>
  <c r="N34346" i="1"/>
  <c r="M34346" i="1"/>
  <c r="T34345" i="1"/>
  <c r="N34345" i="1"/>
  <c r="M34345" i="1"/>
  <c r="T34344" i="1"/>
  <c r="N34344" i="1"/>
  <c r="M34344" i="1"/>
  <c r="T34343" i="1"/>
  <c r="N34343" i="1"/>
  <c r="M34343" i="1"/>
  <c r="T34342" i="1"/>
  <c r="N34342" i="1"/>
  <c r="M34342" i="1"/>
  <c r="T34341" i="1"/>
  <c r="N34341" i="1"/>
  <c r="M34341" i="1"/>
  <c r="T34340" i="1"/>
  <c r="N34340" i="1"/>
  <c r="M34340" i="1"/>
  <c r="T34339" i="1"/>
  <c r="N34339" i="1"/>
  <c r="M34339" i="1"/>
  <c r="T34338" i="1"/>
  <c r="N34338" i="1"/>
  <c r="M34338" i="1"/>
  <c r="T34337" i="1"/>
  <c r="N34337" i="1"/>
  <c r="M34337" i="1"/>
  <c r="T34336" i="1"/>
  <c r="N34336" i="1"/>
  <c r="M34336" i="1"/>
  <c r="T34335" i="1"/>
  <c r="N34335" i="1"/>
  <c r="M34335" i="1"/>
  <c r="T34334" i="1"/>
  <c r="N34334" i="1"/>
  <c r="M34334" i="1"/>
  <c r="T34333" i="1"/>
  <c r="N34333" i="1"/>
  <c r="M34333" i="1"/>
  <c r="T34332" i="1"/>
  <c r="N34332" i="1"/>
  <c r="M34332" i="1"/>
  <c r="T34331" i="1"/>
  <c r="N34331" i="1"/>
  <c r="M34331" i="1"/>
  <c r="T34330" i="1"/>
  <c r="N34330" i="1"/>
  <c r="M34330" i="1"/>
  <c r="T34329" i="1"/>
  <c r="N34329" i="1"/>
  <c r="M34329" i="1"/>
  <c r="T34328" i="1"/>
  <c r="N34328" i="1"/>
  <c r="M34328" i="1"/>
  <c r="T34327" i="1"/>
  <c r="N34327" i="1"/>
  <c r="M34327" i="1"/>
  <c r="T34326" i="1"/>
  <c r="N34326" i="1"/>
  <c r="M34326" i="1"/>
  <c r="T34325" i="1"/>
  <c r="N34325" i="1"/>
  <c r="M34325" i="1"/>
  <c r="T34324" i="1"/>
  <c r="N34324" i="1"/>
  <c r="M34324" i="1"/>
  <c r="T34323" i="1"/>
  <c r="N34323" i="1"/>
  <c r="M34323" i="1"/>
  <c r="T34322" i="1"/>
  <c r="N34322" i="1"/>
  <c r="M34322" i="1"/>
  <c r="T34321" i="1"/>
  <c r="N34321" i="1"/>
  <c r="M34321" i="1"/>
  <c r="T34320" i="1"/>
  <c r="N34320" i="1"/>
  <c r="M34320" i="1"/>
  <c r="T34319" i="1"/>
  <c r="N34319" i="1"/>
  <c r="M34319" i="1"/>
  <c r="T34318" i="1"/>
  <c r="N34318" i="1"/>
  <c r="M34318" i="1"/>
  <c r="T34317" i="1"/>
  <c r="N34317" i="1"/>
  <c r="M34317" i="1"/>
  <c r="T34316" i="1"/>
  <c r="N34316" i="1"/>
  <c r="M34316" i="1"/>
  <c r="T34315" i="1"/>
  <c r="N34315" i="1"/>
  <c r="M34315" i="1"/>
  <c r="T34314" i="1"/>
  <c r="N34314" i="1"/>
  <c r="M34314" i="1"/>
  <c r="T34313" i="1"/>
  <c r="N34313" i="1"/>
  <c r="M34313" i="1"/>
  <c r="T34312" i="1"/>
  <c r="N34312" i="1"/>
  <c r="M34312" i="1"/>
  <c r="T34311" i="1"/>
  <c r="N34311" i="1"/>
  <c r="M34311" i="1"/>
  <c r="T34310" i="1"/>
  <c r="N34310" i="1"/>
  <c r="M34310" i="1"/>
  <c r="T34309" i="1"/>
  <c r="N34309" i="1"/>
  <c r="M34309" i="1"/>
  <c r="T34308" i="1"/>
  <c r="N34308" i="1"/>
  <c r="M34308" i="1"/>
  <c r="T34307" i="1"/>
  <c r="N34307" i="1"/>
  <c r="M34307" i="1"/>
  <c r="T34306" i="1"/>
  <c r="N34306" i="1"/>
  <c r="M34306" i="1"/>
  <c r="T34305" i="1"/>
  <c r="N34305" i="1"/>
  <c r="M34305" i="1"/>
  <c r="T34304" i="1"/>
  <c r="N34304" i="1"/>
  <c r="M34304" i="1"/>
  <c r="T34303" i="1"/>
  <c r="N34303" i="1"/>
  <c r="M34303" i="1"/>
  <c r="T34302" i="1"/>
  <c r="N34302" i="1"/>
  <c r="M34302" i="1"/>
  <c r="T34301" i="1"/>
  <c r="N34301" i="1"/>
  <c r="M34301" i="1"/>
  <c r="T34300" i="1"/>
  <c r="N34300" i="1"/>
  <c r="M34300" i="1"/>
  <c r="T34299" i="1"/>
  <c r="N34299" i="1"/>
  <c r="M34299" i="1"/>
  <c r="T34298" i="1"/>
  <c r="N34298" i="1"/>
  <c r="M34298" i="1"/>
  <c r="T34297" i="1"/>
  <c r="N34297" i="1"/>
  <c r="M34297" i="1"/>
  <c r="T34296" i="1"/>
  <c r="N34296" i="1"/>
  <c r="M34296" i="1"/>
  <c r="T34295" i="1"/>
  <c r="N34295" i="1"/>
  <c r="M34295" i="1"/>
  <c r="T34294" i="1"/>
  <c r="N34294" i="1"/>
  <c r="M34294" i="1"/>
  <c r="T34293" i="1"/>
  <c r="N34293" i="1"/>
  <c r="M34293" i="1"/>
  <c r="T34292" i="1"/>
  <c r="N34292" i="1"/>
  <c r="M34292" i="1"/>
  <c r="T34291" i="1"/>
  <c r="N34291" i="1"/>
  <c r="M34291" i="1"/>
  <c r="T34290" i="1"/>
  <c r="N34290" i="1"/>
  <c r="M34290" i="1"/>
  <c r="T34289" i="1"/>
  <c r="N34289" i="1"/>
  <c r="M34289" i="1"/>
  <c r="T34288" i="1"/>
  <c r="N34288" i="1"/>
  <c r="M34288" i="1"/>
  <c r="T34287" i="1"/>
  <c r="N34287" i="1"/>
  <c r="M34287" i="1"/>
  <c r="T34286" i="1"/>
  <c r="N34286" i="1"/>
  <c r="M34286" i="1"/>
  <c r="T34285" i="1"/>
  <c r="N34285" i="1"/>
  <c r="M34285" i="1"/>
  <c r="T34284" i="1"/>
  <c r="N34284" i="1"/>
  <c r="M34284" i="1"/>
  <c r="T34283" i="1"/>
  <c r="N34283" i="1"/>
  <c r="M34283" i="1"/>
  <c r="T34282" i="1"/>
  <c r="N34282" i="1"/>
  <c r="M34282" i="1"/>
  <c r="T34281" i="1"/>
  <c r="N34281" i="1"/>
  <c r="M34281" i="1"/>
  <c r="T34280" i="1"/>
  <c r="N34280" i="1"/>
  <c r="M34280" i="1"/>
  <c r="T34279" i="1"/>
  <c r="N34279" i="1"/>
  <c r="M34279" i="1"/>
  <c r="T34278" i="1"/>
  <c r="N34278" i="1"/>
  <c r="M34278" i="1"/>
  <c r="T34277" i="1"/>
  <c r="N34277" i="1"/>
  <c r="M34277" i="1"/>
  <c r="T34276" i="1"/>
  <c r="N34276" i="1"/>
  <c r="M34276" i="1"/>
  <c r="T34275" i="1"/>
  <c r="N34275" i="1"/>
  <c r="M34275" i="1"/>
  <c r="T34274" i="1"/>
  <c r="N34274" i="1"/>
  <c r="M34274" i="1"/>
  <c r="T34273" i="1"/>
  <c r="N34273" i="1"/>
  <c r="M34273" i="1"/>
  <c r="T34272" i="1"/>
  <c r="N34272" i="1"/>
  <c r="M34272" i="1"/>
  <c r="T34271" i="1"/>
  <c r="N34271" i="1"/>
  <c r="M34271" i="1"/>
  <c r="T34270" i="1"/>
  <c r="N34270" i="1"/>
  <c r="M34270" i="1"/>
  <c r="T34269" i="1"/>
  <c r="N34269" i="1"/>
  <c r="M34269" i="1"/>
  <c r="T34268" i="1"/>
  <c r="N34268" i="1"/>
  <c r="M34268" i="1"/>
  <c r="T34267" i="1"/>
  <c r="N34267" i="1"/>
  <c r="M34267" i="1"/>
  <c r="T34266" i="1"/>
  <c r="N34266" i="1"/>
  <c r="M34266" i="1"/>
  <c r="T34265" i="1"/>
  <c r="N34265" i="1"/>
  <c r="M34265" i="1"/>
  <c r="T34264" i="1"/>
  <c r="N34264" i="1"/>
  <c r="M34264" i="1"/>
  <c r="T34263" i="1"/>
  <c r="N34263" i="1"/>
  <c r="M34263" i="1"/>
  <c r="T34262" i="1"/>
  <c r="N34262" i="1"/>
  <c r="M34262" i="1"/>
  <c r="T34261" i="1"/>
  <c r="N34261" i="1"/>
  <c r="M34261" i="1"/>
  <c r="T34260" i="1"/>
  <c r="N34260" i="1"/>
  <c r="M34260" i="1"/>
  <c r="T34259" i="1"/>
  <c r="N34259" i="1"/>
  <c r="M34259" i="1"/>
  <c r="T34258" i="1"/>
  <c r="N34258" i="1"/>
  <c r="M34258" i="1"/>
  <c r="T34257" i="1"/>
  <c r="N34257" i="1"/>
  <c r="M34257" i="1"/>
  <c r="T34256" i="1"/>
  <c r="N34256" i="1"/>
  <c r="M34256" i="1"/>
  <c r="T34255" i="1"/>
  <c r="N34255" i="1"/>
  <c r="M34255" i="1"/>
  <c r="T34254" i="1"/>
  <c r="N34254" i="1"/>
  <c r="M34254" i="1"/>
  <c r="T34253" i="1"/>
  <c r="N34253" i="1"/>
  <c r="M34253" i="1"/>
  <c r="T34252" i="1"/>
  <c r="N34252" i="1"/>
  <c r="M34252" i="1"/>
  <c r="N34251" i="1"/>
  <c r="M34251" i="1"/>
  <c r="N34250" i="1"/>
  <c r="M34250" i="1"/>
  <c r="N34249" i="1"/>
  <c r="M34249" i="1"/>
  <c r="N34248" i="1"/>
  <c r="M34248" i="1"/>
  <c r="N34247" i="1"/>
  <c r="M34247" i="1"/>
  <c r="N34246" i="1"/>
  <c r="M34246" i="1"/>
  <c r="N34245" i="1"/>
  <c r="M34245" i="1"/>
  <c r="N34244" i="1"/>
  <c r="M34244" i="1"/>
  <c r="N34243" i="1"/>
  <c r="M34243" i="1"/>
  <c r="N34242" i="1"/>
  <c r="M34242" i="1"/>
  <c r="N34241" i="1"/>
  <c r="M34241" i="1"/>
  <c r="N34240" i="1"/>
  <c r="M34240" i="1"/>
  <c r="N34239" i="1"/>
  <c r="M34239" i="1"/>
  <c r="N34238" i="1"/>
  <c r="M34238" i="1"/>
  <c r="N34237" i="1"/>
  <c r="M34237" i="1"/>
  <c r="N34236" i="1"/>
  <c r="M34236" i="1"/>
  <c r="N34235" i="1"/>
  <c r="M34235" i="1"/>
  <c r="N34234" i="1"/>
  <c r="M34234" i="1"/>
  <c r="N34233" i="1"/>
  <c r="M34233" i="1"/>
  <c r="N34232" i="1"/>
  <c r="M34232" i="1"/>
  <c r="N34231" i="1"/>
  <c r="M34231" i="1"/>
  <c r="N34230" i="1"/>
  <c r="M34230" i="1"/>
  <c r="N34229" i="1"/>
  <c r="M34229" i="1"/>
  <c r="N34228" i="1"/>
  <c r="M34228" i="1"/>
  <c r="N34227" i="1"/>
  <c r="M34227" i="1"/>
  <c r="N34226" i="1"/>
  <c r="M34226" i="1"/>
  <c r="N34225" i="1"/>
  <c r="M34225" i="1"/>
  <c r="N34224" i="1"/>
  <c r="M34224" i="1"/>
  <c r="N34223" i="1"/>
  <c r="M34223" i="1"/>
  <c r="N34222" i="1"/>
  <c r="M34222" i="1"/>
  <c r="N34221" i="1"/>
  <c r="M34221" i="1"/>
  <c r="N34220" i="1"/>
  <c r="M34220" i="1"/>
  <c r="N34219" i="1"/>
  <c r="M34219" i="1"/>
  <c r="N34218" i="1"/>
  <c r="M34218" i="1"/>
  <c r="N34217" i="1"/>
  <c r="M34217" i="1"/>
  <c r="N34216" i="1"/>
  <c r="M34216" i="1"/>
  <c r="N34215" i="1"/>
  <c r="M34215" i="1"/>
  <c r="N34214" i="1"/>
  <c r="M34214" i="1"/>
  <c r="N34213" i="1"/>
  <c r="M34213" i="1"/>
  <c r="N34212" i="1"/>
  <c r="M34212" i="1"/>
  <c r="N34211" i="1"/>
  <c r="M34211" i="1"/>
  <c r="N34210" i="1"/>
  <c r="M34210" i="1"/>
  <c r="N34209" i="1"/>
  <c r="M34209" i="1"/>
  <c r="N34208" i="1"/>
  <c r="M34208" i="1"/>
  <c r="N34207" i="1"/>
  <c r="M34207" i="1"/>
  <c r="N34206" i="1"/>
  <c r="M34206" i="1"/>
  <c r="N34205" i="1"/>
  <c r="M34205" i="1"/>
  <c r="N34204" i="1"/>
  <c r="M34204" i="1"/>
  <c r="N34203" i="1"/>
  <c r="M34203" i="1"/>
  <c r="N34202" i="1"/>
  <c r="M34202" i="1"/>
  <c r="N34201" i="1"/>
  <c r="M34201" i="1"/>
  <c r="N34200" i="1"/>
  <c r="M34200" i="1"/>
  <c r="N34199" i="1"/>
  <c r="M34199" i="1"/>
  <c r="N34198" i="1"/>
  <c r="M34198" i="1"/>
  <c r="N34197" i="1"/>
  <c r="M34197" i="1"/>
  <c r="N34196" i="1"/>
  <c r="M34196" i="1"/>
  <c r="N34195" i="1"/>
  <c r="M34195" i="1"/>
  <c r="N34194" i="1"/>
  <c r="M34194" i="1"/>
  <c r="N34193" i="1"/>
  <c r="M34193" i="1"/>
  <c r="T34192" i="1"/>
  <c r="N34192" i="1"/>
  <c r="M34192" i="1"/>
  <c r="T34191" i="1"/>
  <c r="N34191" i="1"/>
  <c r="M34191" i="1"/>
  <c r="T34190" i="1"/>
  <c r="N34190" i="1"/>
  <c r="M34190" i="1"/>
  <c r="T34189" i="1"/>
  <c r="N34189" i="1"/>
  <c r="M34189" i="1"/>
  <c r="T34188" i="1"/>
  <c r="N34188" i="1"/>
  <c r="M34188" i="1"/>
  <c r="T34187" i="1"/>
  <c r="N34187" i="1"/>
  <c r="M34187" i="1"/>
  <c r="T34186" i="1"/>
  <c r="N34186" i="1"/>
  <c r="M34186" i="1"/>
  <c r="T34185" i="1"/>
  <c r="N34185" i="1"/>
  <c r="M34185" i="1"/>
  <c r="T34184" i="1"/>
  <c r="N34184" i="1"/>
  <c r="M34184" i="1"/>
  <c r="T34183" i="1"/>
  <c r="N34183" i="1"/>
  <c r="M34183" i="1"/>
  <c r="T34182" i="1"/>
  <c r="N34182" i="1"/>
  <c r="M34182" i="1"/>
  <c r="T34181" i="1"/>
  <c r="N34181" i="1"/>
  <c r="M34181" i="1"/>
  <c r="T34180" i="1"/>
  <c r="N34180" i="1"/>
  <c r="M34180" i="1"/>
  <c r="T34179" i="1"/>
  <c r="N34179" i="1"/>
  <c r="M34179" i="1"/>
  <c r="T34178" i="1"/>
  <c r="N34178" i="1"/>
  <c r="M34178" i="1"/>
  <c r="T34177" i="1"/>
  <c r="N34177" i="1"/>
  <c r="M34177" i="1"/>
  <c r="T34176" i="1"/>
  <c r="N34176" i="1"/>
  <c r="M34176" i="1"/>
  <c r="T34175" i="1"/>
  <c r="N34175" i="1"/>
  <c r="M34175" i="1"/>
  <c r="T34174" i="1"/>
  <c r="N34174" i="1"/>
  <c r="M34174" i="1"/>
  <c r="T34173" i="1"/>
  <c r="N34173" i="1"/>
  <c r="M34173" i="1"/>
  <c r="T34172" i="1"/>
  <c r="N34172" i="1"/>
  <c r="M34172" i="1"/>
  <c r="T34171" i="1"/>
  <c r="N34171" i="1"/>
  <c r="M34171" i="1"/>
  <c r="T34170" i="1"/>
  <c r="N34170" i="1"/>
  <c r="M34170" i="1"/>
  <c r="T34169" i="1"/>
  <c r="N34169" i="1"/>
  <c r="M34169" i="1"/>
  <c r="T34168" i="1"/>
  <c r="N34168" i="1"/>
  <c r="M34168" i="1"/>
  <c r="T34167" i="1"/>
  <c r="N34167" i="1"/>
  <c r="M34167" i="1"/>
  <c r="T34166" i="1"/>
  <c r="N34166" i="1"/>
  <c r="M34166" i="1"/>
  <c r="T34165" i="1"/>
  <c r="N34165" i="1"/>
  <c r="M34165" i="1"/>
  <c r="T34164" i="1"/>
  <c r="N34164" i="1"/>
  <c r="M34164" i="1"/>
  <c r="T34163" i="1"/>
  <c r="N34163" i="1"/>
  <c r="M34163" i="1"/>
  <c r="T34162" i="1"/>
  <c r="N34162" i="1"/>
  <c r="M34162" i="1"/>
  <c r="T34161" i="1"/>
  <c r="N34161" i="1"/>
  <c r="M34161" i="1"/>
  <c r="T34160" i="1"/>
  <c r="N34160" i="1"/>
  <c r="M34160" i="1"/>
  <c r="T34159" i="1"/>
  <c r="N34159" i="1"/>
  <c r="M34159" i="1"/>
  <c r="T34158" i="1"/>
  <c r="N34158" i="1"/>
  <c r="M34158" i="1"/>
  <c r="T34157" i="1"/>
  <c r="N34157" i="1"/>
  <c r="M34157" i="1"/>
  <c r="T34156" i="1"/>
  <c r="N34156" i="1"/>
  <c r="M34156" i="1"/>
  <c r="T34155" i="1"/>
  <c r="N34155" i="1"/>
  <c r="M34155" i="1"/>
  <c r="T34154" i="1"/>
  <c r="N34154" i="1"/>
  <c r="M34154" i="1"/>
  <c r="T34153" i="1"/>
  <c r="N34153" i="1"/>
  <c r="M34153" i="1"/>
  <c r="T34152" i="1"/>
  <c r="N34152" i="1"/>
  <c r="M34152" i="1"/>
  <c r="T34151" i="1"/>
  <c r="N34151" i="1"/>
  <c r="M34151" i="1"/>
  <c r="T34150" i="1"/>
  <c r="N34150" i="1"/>
  <c r="M34150" i="1"/>
  <c r="T34149" i="1"/>
  <c r="N34149" i="1"/>
  <c r="M34149" i="1"/>
  <c r="T34148" i="1"/>
  <c r="N34148" i="1"/>
  <c r="M34148" i="1"/>
  <c r="T34147" i="1"/>
  <c r="N34147" i="1"/>
  <c r="M34147" i="1"/>
  <c r="T34146" i="1"/>
  <c r="N34146" i="1"/>
  <c r="M34146" i="1"/>
  <c r="T34145" i="1"/>
  <c r="N34145" i="1"/>
  <c r="M34145" i="1"/>
  <c r="T34144" i="1"/>
  <c r="N34144" i="1"/>
  <c r="M34144" i="1"/>
  <c r="T34143" i="1"/>
  <c r="N34143" i="1"/>
  <c r="M34143" i="1"/>
  <c r="T34142" i="1"/>
  <c r="N34142" i="1"/>
  <c r="M34142" i="1"/>
  <c r="T34141" i="1"/>
  <c r="N34141" i="1"/>
  <c r="M34141" i="1"/>
  <c r="T34140" i="1"/>
  <c r="N34140" i="1"/>
  <c r="M34140" i="1"/>
  <c r="T34139" i="1"/>
  <c r="N34139" i="1"/>
  <c r="M34139" i="1"/>
  <c r="T34138" i="1"/>
  <c r="N34138" i="1"/>
  <c r="M34138" i="1"/>
  <c r="T34137" i="1"/>
  <c r="N34137" i="1"/>
  <c r="M34137" i="1"/>
  <c r="T34136" i="1"/>
  <c r="N34136" i="1"/>
  <c r="M34136" i="1"/>
  <c r="T34135" i="1"/>
  <c r="N34135" i="1"/>
  <c r="M34135" i="1"/>
  <c r="T34134" i="1"/>
  <c r="N34134" i="1"/>
  <c r="M34134" i="1"/>
  <c r="T34133" i="1"/>
  <c r="N34133" i="1"/>
  <c r="M34133" i="1"/>
  <c r="T34132" i="1"/>
  <c r="N34132" i="1"/>
  <c r="M34132" i="1"/>
  <c r="T34131" i="1"/>
  <c r="N34131" i="1"/>
  <c r="M34131" i="1"/>
  <c r="T34130" i="1"/>
  <c r="N34130" i="1"/>
  <c r="M34130" i="1"/>
  <c r="T34129" i="1"/>
  <c r="N34129" i="1"/>
  <c r="M34129" i="1"/>
  <c r="T34128" i="1"/>
  <c r="N34128" i="1"/>
  <c r="M34128" i="1"/>
  <c r="T34127" i="1"/>
  <c r="N34127" i="1"/>
  <c r="M34127" i="1"/>
  <c r="T34126" i="1"/>
  <c r="N34126" i="1"/>
  <c r="M34126" i="1"/>
  <c r="T34125" i="1"/>
  <c r="N34125" i="1"/>
  <c r="M34125" i="1"/>
  <c r="T34124" i="1"/>
  <c r="N34124" i="1"/>
  <c r="M34124" i="1"/>
  <c r="T34123" i="1"/>
  <c r="N34123" i="1"/>
  <c r="M34123" i="1"/>
  <c r="T34122" i="1"/>
  <c r="N34122" i="1"/>
  <c r="M34122" i="1"/>
  <c r="T34121" i="1"/>
  <c r="N34121" i="1"/>
  <c r="M34121" i="1"/>
  <c r="T34120" i="1"/>
  <c r="N34120" i="1"/>
  <c r="M34120" i="1"/>
  <c r="T34119" i="1"/>
  <c r="N34119" i="1"/>
  <c r="M34119" i="1"/>
  <c r="T34118" i="1"/>
  <c r="N34118" i="1"/>
  <c r="M34118" i="1"/>
  <c r="T34117" i="1"/>
  <c r="N34117" i="1"/>
  <c r="M34117" i="1"/>
  <c r="T34116" i="1"/>
  <c r="N34116" i="1"/>
  <c r="M34116" i="1"/>
  <c r="T34115" i="1"/>
  <c r="N34115" i="1"/>
  <c r="M34115" i="1"/>
  <c r="T34114" i="1"/>
  <c r="N34114" i="1"/>
  <c r="M34114" i="1"/>
  <c r="T34113" i="1"/>
  <c r="N34113" i="1"/>
  <c r="M34113" i="1"/>
  <c r="T34112" i="1"/>
  <c r="N34112" i="1"/>
  <c r="M34112" i="1"/>
  <c r="T34111" i="1"/>
  <c r="N34111" i="1"/>
  <c r="M34111" i="1"/>
  <c r="T34110" i="1"/>
  <c r="N34110" i="1"/>
  <c r="M34110" i="1"/>
  <c r="T34109" i="1"/>
  <c r="N34109" i="1"/>
  <c r="M34109" i="1"/>
  <c r="T34108" i="1"/>
  <c r="N34108" i="1"/>
  <c r="M34108" i="1"/>
  <c r="T34107" i="1"/>
  <c r="N34107" i="1"/>
  <c r="M34107" i="1"/>
  <c r="T34106" i="1"/>
  <c r="N34106" i="1"/>
  <c r="M34106" i="1"/>
  <c r="T34105" i="1"/>
  <c r="N34105" i="1"/>
  <c r="M34105" i="1"/>
  <c r="T34104" i="1"/>
  <c r="N34104" i="1"/>
  <c r="M34104" i="1"/>
  <c r="T34103" i="1"/>
  <c r="N34103" i="1"/>
  <c r="M34103" i="1"/>
  <c r="T34102" i="1"/>
  <c r="N34102" i="1"/>
  <c r="M34102" i="1"/>
  <c r="T34101" i="1"/>
  <c r="N34101" i="1"/>
  <c r="M34101" i="1"/>
  <c r="T34100" i="1"/>
  <c r="N34100" i="1"/>
  <c r="M34100" i="1"/>
  <c r="T34099" i="1"/>
  <c r="N34099" i="1"/>
  <c r="M34099" i="1"/>
  <c r="T34098" i="1"/>
  <c r="N34098" i="1"/>
  <c r="M34098" i="1"/>
  <c r="T34097" i="1"/>
  <c r="N34097" i="1"/>
  <c r="M34097" i="1"/>
  <c r="T34096" i="1"/>
  <c r="N34096" i="1"/>
  <c r="M34096" i="1"/>
  <c r="T34095" i="1"/>
  <c r="N34095" i="1"/>
  <c r="M34095" i="1"/>
  <c r="T34094" i="1"/>
  <c r="N34094" i="1"/>
  <c r="M34094" i="1"/>
  <c r="T34093" i="1"/>
  <c r="N34093" i="1"/>
  <c r="M34093" i="1"/>
  <c r="T34092" i="1"/>
  <c r="N34092" i="1"/>
  <c r="M34092" i="1"/>
  <c r="T34091" i="1"/>
  <c r="N34091" i="1"/>
  <c r="M34091" i="1"/>
  <c r="T34090" i="1"/>
  <c r="N34090" i="1"/>
  <c r="M34090" i="1"/>
  <c r="T34089" i="1"/>
  <c r="N34089" i="1"/>
  <c r="M34089" i="1"/>
  <c r="T34088" i="1"/>
  <c r="N34088" i="1"/>
  <c r="M34088" i="1"/>
  <c r="T34087" i="1"/>
  <c r="N34087" i="1"/>
  <c r="M34087" i="1"/>
  <c r="T34086" i="1"/>
  <c r="N34086" i="1"/>
  <c r="M34086" i="1"/>
  <c r="T34085" i="1"/>
  <c r="N34085" i="1"/>
  <c r="M34085" i="1"/>
  <c r="T34084" i="1"/>
  <c r="N34084" i="1"/>
  <c r="M34084" i="1"/>
  <c r="T34083" i="1"/>
  <c r="N34083" i="1"/>
  <c r="M34083" i="1"/>
  <c r="T34082" i="1"/>
  <c r="N34082" i="1"/>
  <c r="M34082" i="1"/>
  <c r="T34081" i="1"/>
  <c r="N34081" i="1"/>
  <c r="M34081" i="1"/>
  <c r="T34080" i="1"/>
  <c r="N34080" i="1"/>
  <c r="M34080" i="1"/>
  <c r="T34079" i="1"/>
  <c r="N34079" i="1"/>
  <c r="M34079" i="1"/>
  <c r="T34078" i="1"/>
  <c r="N34078" i="1"/>
  <c r="M34078" i="1"/>
  <c r="T34077" i="1"/>
  <c r="N34077" i="1"/>
  <c r="M34077" i="1"/>
  <c r="T34076" i="1"/>
  <c r="N34076" i="1"/>
  <c r="M34076" i="1"/>
  <c r="T34075" i="1"/>
  <c r="N34075" i="1"/>
  <c r="M34075" i="1"/>
  <c r="T34074" i="1"/>
  <c r="N34074" i="1"/>
  <c r="M34074" i="1"/>
  <c r="T34073" i="1"/>
  <c r="N34073" i="1"/>
  <c r="M34073" i="1"/>
  <c r="T34072" i="1"/>
  <c r="N34072" i="1"/>
  <c r="M34072" i="1"/>
  <c r="T34071" i="1"/>
  <c r="N34071" i="1"/>
  <c r="M34071" i="1"/>
  <c r="T34070" i="1"/>
  <c r="N34070" i="1"/>
  <c r="M34070" i="1"/>
  <c r="T34069" i="1"/>
  <c r="N34069" i="1"/>
  <c r="M34069" i="1"/>
  <c r="T34068" i="1"/>
  <c r="N34068" i="1"/>
  <c r="M34068" i="1"/>
  <c r="T34067" i="1"/>
  <c r="N34067" i="1"/>
  <c r="M34067" i="1"/>
  <c r="T34066" i="1"/>
  <c r="N34066" i="1"/>
  <c r="M34066" i="1"/>
  <c r="T34065" i="1"/>
  <c r="N34065" i="1"/>
  <c r="M34065" i="1"/>
  <c r="T34064" i="1"/>
  <c r="N34064" i="1"/>
  <c r="M34064" i="1"/>
  <c r="T34063" i="1"/>
  <c r="N34063" i="1"/>
  <c r="M34063" i="1"/>
  <c r="T34062" i="1"/>
  <c r="N34062" i="1"/>
  <c r="M34062" i="1"/>
  <c r="T34061" i="1"/>
  <c r="N34061" i="1"/>
  <c r="M34061" i="1"/>
  <c r="T34060" i="1"/>
  <c r="N34060" i="1"/>
  <c r="M34060" i="1"/>
  <c r="T34059" i="1"/>
  <c r="N34059" i="1"/>
  <c r="M34059" i="1"/>
  <c r="T34058" i="1"/>
  <c r="N34058" i="1"/>
  <c r="M34058" i="1"/>
  <c r="T34057" i="1"/>
  <c r="N34057" i="1"/>
  <c r="M34057" i="1"/>
  <c r="T34056" i="1"/>
  <c r="N34056" i="1"/>
  <c r="M34056" i="1"/>
  <c r="T34055" i="1"/>
  <c r="N34055" i="1"/>
  <c r="M34055" i="1"/>
  <c r="T34054" i="1"/>
  <c r="N34054" i="1"/>
  <c r="M34054" i="1"/>
  <c r="T34053" i="1"/>
  <c r="N34053" i="1"/>
  <c r="M34053" i="1"/>
  <c r="T34052" i="1"/>
  <c r="N34052" i="1"/>
  <c r="M34052" i="1"/>
  <c r="T34051" i="1"/>
  <c r="N34051" i="1"/>
  <c r="M34051" i="1"/>
  <c r="T34050" i="1"/>
  <c r="N34050" i="1"/>
  <c r="M34050" i="1"/>
  <c r="T34049" i="1"/>
  <c r="N34049" i="1"/>
  <c r="M34049" i="1"/>
  <c r="T34048" i="1"/>
  <c r="N34048" i="1"/>
  <c r="M34048" i="1"/>
  <c r="T34047" i="1"/>
  <c r="N34047" i="1"/>
  <c r="M34047" i="1"/>
  <c r="T34046" i="1"/>
  <c r="N34046" i="1"/>
  <c r="M34046" i="1"/>
  <c r="T34045" i="1"/>
  <c r="N34045" i="1"/>
  <c r="M34045" i="1"/>
  <c r="T34044" i="1"/>
  <c r="N34044" i="1"/>
  <c r="M34044" i="1"/>
  <c r="T34043" i="1"/>
  <c r="N34043" i="1"/>
  <c r="M34043" i="1"/>
  <c r="T34042" i="1"/>
  <c r="N34042" i="1"/>
  <c r="M34042" i="1"/>
  <c r="T34041" i="1"/>
  <c r="N34041" i="1"/>
  <c r="M34041" i="1"/>
  <c r="T34040" i="1"/>
  <c r="N34040" i="1"/>
  <c r="M34040" i="1"/>
  <c r="T34039" i="1"/>
  <c r="N34039" i="1"/>
  <c r="M34039" i="1"/>
  <c r="T34038" i="1"/>
  <c r="N34038" i="1"/>
  <c r="M34038" i="1"/>
  <c r="T34037" i="1"/>
  <c r="N34037" i="1"/>
  <c r="M34037" i="1"/>
  <c r="T34036" i="1"/>
  <c r="N34036" i="1"/>
  <c r="M34036" i="1"/>
  <c r="T34035" i="1"/>
  <c r="N34035" i="1"/>
  <c r="M34035" i="1"/>
  <c r="T34034" i="1"/>
  <c r="N34034" i="1"/>
  <c r="M34034" i="1"/>
  <c r="T34033" i="1"/>
  <c r="N34033" i="1"/>
  <c r="M34033" i="1"/>
  <c r="T34032" i="1"/>
  <c r="N34032" i="1"/>
  <c r="M34032" i="1"/>
  <c r="T34031" i="1"/>
  <c r="N34031" i="1"/>
  <c r="M34031" i="1"/>
  <c r="T34030" i="1"/>
  <c r="N34030" i="1"/>
  <c r="M34030" i="1"/>
  <c r="T34029" i="1"/>
  <c r="N34029" i="1"/>
  <c r="M34029" i="1"/>
  <c r="T34028" i="1"/>
  <c r="N34028" i="1"/>
  <c r="M34028" i="1"/>
  <c r="T34027" i="1"/>
  <c r="N34027" i="1"/>
  <c r="M34027" i="1"/>
  <c r="T34026" i="1"/>
  <c r="N34026" i="1"/>
  <c r="M34026" i="1"/>
  <c r="T34025" i="1"/>
  <c r="N34025" i="1"/>
  <c r="M34025" i="1"/>
  <c r="T34024" i="1"/>
  <c r="N34024" i="1"/>
  <c r="M34024" i="1"/>
  <c r="T34023" i="1"/>
  <c r="N34023" i="1"/>
  <c r="M34023" i="1"/>
  <c r="T34022" i="1"/>
  <c r="N34022" i="1"/>
  <c r="M34022" i="1"/>
  <c r="T34021" i="1"/>
  <c r="N34021" i="1"/>
  <c r="M34021" i="1"/>
  <c r="T34020" i="1"/>
  <c r="N34020" i="1"/>
  <c r="M34020" i="1"/>
  <c r="T34019" i="1"/>
  <c r="N34019" i="1"/>
  <c r="M34019" i="1"/>
  <c r="T34018" i="1"/>
  <c r="N34018" i="1"/>
  <c r="M34018" i="1"/>
  <c r="T34017" i="1"/>
  <c r="N34017" i="1"/>
  <c r="M34017" i="1"/>
  <c r="T34016" i="1"/>
  <c r="N34016" i="1"/>
  <c r="M34016" i="1"/>
  <c r="T34015" i="1"/>
  <c r="N34015" i="1"/>
  <c r="M34015" i="1"/>
  <c r="T34014" i="1"/>
  <c r="N34014" i="1"/>
  <c r="M34014" i="1"/>
  <c r="T34013" i="1"/>
  <c r="N34013" i="1"/>
  <c r="M34013" i="1"/>
  <c r="T34012" i="1"/>
  <c r="N34012" i="1"/>
  <c r="M34012" i="1"/>
  <c r="T34011" i="1"/>
  <c r="N34011" i="1"/>
  <c r="M34011" i="1"/>
  <c r="T34010" i="1"/>
  <c r="N34010" i="1"/>
  <c r="M34010" i="1"/>
  <c r="T34009" i="1"/>
  <c r="N34009" i="1"/>
  <c r="M34009" i="1"/>
  <c r="T34008" i="1"/>
  <c r="N34008" i="1"/>
  <c r="M34008" i="1"/>
  <c r="T34007" i="1"/>
  <c r="N34007" i="1"/>
  <c r="M34007" i="1"/>
  <c r="T34006" i="1"/>
  <c r="N34006" i="1"/>
  <c r="M34006" i="1"/>
  <c r="T34005" i="1"/>
  <c r="N34005" i="1"/>
  <c r="M34005" i="1"/>
  <c r="T34004" i="1"/>
  <c r="N34004" i="1"/>
  <c r="M34004" i="1"/>
  <c r="T34003" i="1"/>
  <c r="N34003" i="1"/>
  <c r="M34003" i="1"/>
  <c r="T34002" i="1"/>
  <c r="N34002" i="1"/>
  <c r="M34002" i="1"/>
  <c r="T34001" i="1"/>
  <c r="N34001" i="1"/>
  <c r="M34001" i="1"/>
  <c r="T34000" i="1"/>
  <c r="N34000" i="1"/>
  <c r="M34000" i="1"/>
  <c r="T33999" i="1"/>
  <c r="N33999" i="1"/>
  <c r="M33999" i="1"/>
  <c r="T33998" i="1"/>
  <c r="N33998" i="1"/>
  <c r="M33998" i="1"/>
  <c r="T33997" i="1"/>
  <c r="N33997" i="1"/>
  <c r="M33997" i="1"/>
  <c r="T33996" i="1"/>
  <c r="N33996" i="1"/>
  <c r="M33996" i="1"/>
  <c r="T33995" i="1"/>
  <c r="N33995" i="1"/>
  <c r="M33995" i="1"/>
  <c r="T33994" i="1"/>
  <c r="N33994" i="1"/>
  <c r="M33994" i="1"/>
  <c r="T33993" i="1"/>
  <c r="N33993" i="1"/>
  <c r="M33993" i="1"/>
  <c r="T33992" i="1"/>
  <c r="N33992" i="1"/>
  <c r="M33992" i="1"/>
  <c r="T33991" i="1"/>
  <c r="N33991" i="1"/>
  <c r="M33991" i="1"/>
  <c r="T33990" i="1"/>
  <c r="N33990" i="1"/>
  <c r="M33990" i="1"/>
  <c r="T33989" i="1"/>
  <c r="N33989" i="1"/>
  <c r="M33989" i="1"/>
  <c r="T33988" i="1"/>
  <c r="N33988" i="1"/>
  <c r="M33988" i="1"/>
  <c r="T33987" i="1"/>
  <c r="N33987" i="1"/>
  <c r="M33987" i="1"/>
  <c r="T33986" i="1"/>
  <c r="N33986" i="1"/>
  <c r="M33986" i="1"/>
  <c r="T33985" i="1"/>
  <c r="N33985" i="1"/>
  <c r="M33985" i="1"/>
  <c r="T33984" i="1"/>
  <c r="N33984" i="1"/>
  <c r="M33984" i="1"/>
  <c r="T33983" i="1"/>
  <c r="N33983" i="1"/>
  <c r="M33983" i="1"/>
  <c r="T33982" i="1"/>
  <c r="N33982" i="1"/>
  <c r="M33982" i="1"/>
  <c r="T33981" i="1"/>
  <c r="N33981" i="1"/>
  <c r="M33981" i="1"/>
  <c r="T33980" i="1"/>
  <c r="N33980" i="1"/>
  <c r="M33980" i="1"/>
  <c r="T33979" i="1"/>
  <c r="N33979" i="1"/>
  <c r="M33979" i="1"/>
  <c r="T33978" i="1"/>
  <c r="N33978" i="1"/>
  <c r="M33978" i="1"/>
  <c r="T33977" i="1"/>
  <c r="N33977" i="1"/>
  <c r="M33977" i="1"/>
  <c r="T33976" i="1"/>
  <c r="N33976" i="1"/>
  <c r="M33976" i="1"/>
  <c r="T33975" i="1"/>
  <c r="N33975" i="1"/>
  <c r="M33975" i="1"/>
  <c r="T33974" i="1"/>
  <c r="N33974" i="1"/>
  <c r="M33974" i="1"/>
  <c r="T33973" i="1"/>
  <c r="N33973" i="1"/>
  <c r="M33973" i="1"/>
  <c r="T33972" i="1"/>
  <c r="N33972" i="1"/>
  <c r="M33972" i="1"/>
  <c r="T33971" i="1"/>
  <c r="N33971" i="1"/>
  <c r="M33971" i="1"/>
  <c r="T33970" i="1"/>
  <c r="N33970" i="1"/>
  <c r="M33970" i="1"/>
  <c r="T33969" i="1"/>
  <c r="N33969" i="1"/>
  <c r="M33969" i="1"/>
  <c r="T33968" i="1"/>
  <c r="N33968" i="1"/>
  <c r="M33968" i="1"/>
  <c r="T33967" i="1"/>
  <c r="N33967" i="1"/>
  <c r="M33967" i="1"/>
  <c r="T33966" i="1"/>
  <c r="N33966" i="1"/>
  <c r="M33966" i="1"/>
  <c r="T33965" i="1"/>
  <c r="N33965" i="1"/>
  <c r="M33965" i="1"/>
  <c r="T33964" i="1"/>
  <c r="N33964" i="1"/>
  <c r="M33964" i="1"/>
  <c r="T33963" i="1"/>
  <c r="N33963" i="1"/>
  <c r="M33963" i="1"/>
  <c r="T33962" i="1"/>
  <c r="N33962" i="1"/>
  <c r="M33962" i="1"/>
  <c r="T33961" i="1"/>
  <c r="N33961" i="1"/>
  <c r="M33961" i="1"/>
  <c r="T33960" i="1"/>
  <c r="N33960" i="1"/>
  <c r="M33960" i="1"/>
  <c r="T33959" i="1"/>
  <c r="N33959" i="1"/>
  <c r="M33959" i="1"/>
  <c r="T33958" i="1"/>
  <c r="N33958" i="1"/>
  <c r="M33958" i="1"/>
  <c r="T33957" i="1"/>
  <c r="N33957" i="1"/>
  <c r="M33957" i="1"/>
  <c r="T33956" i="1"/>
  <c r="N33956" i="1"/>
  <c r="M33956" i="1"/>
  <c r="T33955" i="1"/>
  <c r="N33955" i="1"/>
  <c r="M33955" i="1"/>
  <c r="T33954" i="1"/>
  <c r="N33954" i="1"/>
  <c r="M33954" i="1"/>
  <c r="T33953" i="1"/>
  <c r="N33953" i="1"/>
  <c r="M33953" i="1"/>
  <c r="T33952" i="1"/>
  <c r="N33952" i="1"/>
  <c r="M33952" i="1"/>
  <c r="T33951" i="1"/>
  <c r="N33951" i="1"/>
  <c r="M33951" i="1"/>
  <c r="T33950" i="1"/>
  <c r="N33950" i="1"/>
  <c r="M33950" i="1"/>
  <c r="T33949" i="1"/>
  <c r="N33949" i="1"/>
  <c r="M33949" i="1"/>
  <c r="T33948" i="1"/>
  <c r="N33948" i="1"/>
  <c r="M33948" i="1"/>
  <c r="T33947" i="1"/>
  <c r="N33947" i="1"/>
  <c r="M33947" i="1"/>
  <c r="T33946" i="1"/>
  <c r="N33946" i="1"/>
  <c r="M33946" i="1"/>
  <c r="T33945" i="1"/>
  <c r="N33945" i="1"/>
  <c r="M33945" i="1"/>
  <c r="T33944" i="1"/>
  <c r="N33944" i="1"/>
  <c r="M33944" i="1"/>
  <c r="T33943" i="1"/>
  <c r="N33943" i="1"/>
  <c r="M33943" i="1"/>
  <c r="T33942" i="1"/>
  <c r="N33942" i="1"/>
  <c r="M33942" i="1"/>
  <c r="T33941" i="1"/>
  <c r="N33941" i="1"/>
  <c r="M33941" i="1"/>
  <c r="T33940" i="1"/>
  <c r="N33940" i="1"/>
  <c r="M33940" i="1"/>
  <c r="T33939" i="1"/>
  <c r="N33939" i="1"/>
  <c r="M33939" i="1"/>
  <c r="T33938" i="1"/>
  <c r="N33938" i="1"/>
  <c r="M33938" i="1"/>
  <c r="T33937" i="1"/>
  <c r="N33937" i="1"/>
  <c r="M33937" i="1"/>
  <c r="T33936" i="1"/>
  <c r="N33936" i="1"/>
  <c r="M33936" i="1"/>
  <c r="T33935" i="1"/>
  <c r="N33935" i="1"/>
  <c r="M33935" i="1"/>
  <c r="T33934" i="1"/>
  <c r="N33934" i="1"/>
  <c r="M33934" i="1"/>
  <c r="T33933" i="1"/>
  <c r="N33933" i="1"/>
  <c r="M33933" i="1"/>
  <c r="T33932" i="1"/>
  <c r="N33932" i="1"/>
  <c r="M33932" i="1"/>
  <c r="T33931" i="1"/>
  <c r="N33931" i="1"/>
  <c r="M33931" i="1"/>
  <c r="T33930" i="1"/>
  <c r="N33930" i="1"/>
  <c r="M33930" i="1"/>
  <c r="T33929" i="1"/>
  <c r="N33929" i="1"/>
  <c r="M33929" i="1"/>
  <c r="T33928" i="1"/>
  <c r="N33928" i="1"/>
  <c r="M33928" i="1"/>
  <c r="T33927" i="1"/>
  <c r="N33927" i="1"/>
  <c r="M33927" i="1"/>
  <c r="T33926" i="1"/>
  <c r="N33926" i="1"/>
  <c r="M33926" i="1"/>
  <c r="T33925" i="1"/>
  <c r="N33925" i="1"/>
  <c r="M33925" i="1"/>
  <c r="T33924" i="1"/>
  <c r="N33924" i="1"/>
  <c r="M33924" i="1"/>
  <c r="T33923" i="1"/>
  <c r="N33923" i="1"/>
  <c r="M33923" i="1"/>
  <c r="T33922" i="1"/>
  <c r="N33922" i="1"/>
  <c r="M33922" i="1"/>
  <c r="T33921" i="1"/>
  <c r="N33921" i="1"/>
  <c r="M33921" i="1"/>
  <c r="T33920" i="1"/>
  <c r="N33920" i="1"/>
  <c r="M33920" i="1"/>
  <c r="T33919" i="1"/>
  <c r="N33919" i="1"/>
  <c r="M33919" i="1"/>
  <c r="T33918" i="1"/>
  <c r="N33918" i="1"/>
  <c r="M33918" i="1"/>
  <c r="T33917" i="1"/>
  <c r="N33917" i="1"/>
  <c r="M33917" i="1"/>
  <c r="T33916" i="1"/>
  <c r="N33916" i="1"/>
  <c r="M33916" i="1"/>
  <c r="T33915" i="1"/>
  <c r="N33915" i="1"/>
  <c r="M33915" i="1"/>
  <c r="T33914" i="1"/>
  <c r="N33914" i="1"/>
  <c r="M33914" i="1"/>
  <c r="T33913" i="1"/>
  <c r="N33913" i="1"/>
  <c r="M33913" i="1"/>
  <c r="T33912" i="1"/>
  <c r="N33912" i="1"/>
  <c r="M33912" i="1"/>
  <c r="T33911" i="1"/>
  <c r="N33911" i="1"/>
  <c r="M33911" i="1"/>
  <c r="T33910" i="1"/>
  <c r="N33910" i="1"/>
  <c r="M33910" i="1"/>
  <c r="T33909" i="1"/>
  <c r="N33909" i="1"/>
  <c r="M33909" i="1"/>
  <c r="T33908" i="1"/>
  <c r="N33908" i="1"/>
  <c r="M33908" i="1"/>
  <c r="T33907" i="1"/>
  <c r="N33907" i="1"/>
  <c r="M33907" i="1"/>
  <c r="T33906" i="1"/>
  <c r="N33906" i="1"/>
  <c r="M33906" i="1"/>
  <c r="T33905" i="1"/>
  <c r="N33905" i="1"/>
  <c r="M33905" i="1"/>
  <c r="T33904" i="1"/>
  <c r="N33904" i="1"/>
  <c r="M33904" i="1"/>
  <c r="T33903" i="1"/>
  <c r="N33903" i="1"/>
  <c r="M33903" i="1"/>
  <c r="T33902" i="1"/>
  <c r="N33902" i="1"/>
  <c r="M33902" i="1"/>
  <c r="T33901" i="1"/>
  <c r="N33901" i="1"/>
  <c r="M33901" i="1"/>
  <c r="T33900" i="1"/>
  <c r="N33900" i="1"/>
  <c r="M33900" i="1"/>
  <c r="T33899" i="1"/>
  <c r="N33899" i="1"/>
  <c r="M33899" i="1"/>
  <c r="T33898" i="1"/>
  <c r="N33898" i="1"/>
  <c r="M33898" i="1"/>
  <c r="T33897" i="1"/>
  <c r="N33897" i="1"/>
  <c r="M33897" i="1"/>
  <c r="T33896" i="1"/>
  <c r="N33896" i="1"/>
  <c r="M33896" i="1"/>
  <c r="T33895" i="1"/>
  <c r="N33895" i="1"/>
  <c r="M33895" i="1"/>
  <c r="T33894" i="1"/>
  <c r="N33894" i="1"/>
  <c r="M33894" i="1"/>
  <c r="T33893" i="1"/>
  <c r="N33893" i="1"/>
  <c r="M33893" i="1"/>
  <c r="T33892" i="1"/>
  <c r="N33892" i="1"/>
  <c r="M33892" i="1"/>
  <c r="T33891" i="1"/>
  <c r="N33891" i="1"/>
  <c r="M33891" i="1"/>
  <c r="T33890" i="1"/>
  <c r="N33890" i="1"/>
  <c r="M33890" i="1"/>
  <c r="T33889" i="1"/>
  <c r="N33889" i="1"/>
  <c r="M33889" i="1"/>
  <c r="T33888" i="1"/>
  <c r="N33888" i="1"/>
  <c r="M33888" i="1"/>
  <c r="T33887" i="1"/>
  <c r="N33887" i="1"/>
  <c r="M33887" i="1"/>
  <c r="T33886" i="1"/>
  <c r="N33886" i="1"/>
  <c r="M33886" i="1"/>
  <c r="T33885" i="1"/>
  <c r="N33885" i="1"/>
  <c r="M33885" i="1"/>
  <c r="T33884" i="1"/>
  <c r="N33884" i="1"/>
  <c r="M33884" i="1"/>
  <c r="T33883" i="1"/>
  <c r="N33883" i="1"/>
  <c r="M33883" i="1"/>
  <c r="T33882" i="1"/>
  <c r="N33882" i="1"/>
  <c r="M33882" i="1"/>
  <c r="T33881" i="1"/>
  <c r="N33881" i="1"/>
  <c r="M33881" i="1"/>
  <c r="T33880" i="1"/>
  <c r="N33880" i="1"/>
  <c r="M33880" i="1"/>
  <c r="T33879" i="1"/>
  <c r="N33879" i="1"/>
  <c r="M33879" i="1"/>
  <c r="T33878" i="1"/>
  <c r="N33878" i="1"/>
  <c r="M33878" i="1"/>
  <c r="T33877" i="1"/>
  <c r="N33877" i="1"/>
  <c r="M33877" i="1"/>
  <c r="T33876" i="1"/>
  <c r="N33876" i="1"/>
  <c r="M33876" i="1"/>
  <c r="T33875" i="1"/>
  <c r="N33875" i="1"/>
  <c r="M33875" i="1"/>
  <c r="T33874" i="1"/>
  <c r="N33874" i="1"/>
  <c r="M33874" i="1"/>
  <c r="T33873" i="1"/>
  <c r="N33873" i="1"/>
  <c r="M33873" i="1"/>
  <c r="T33872" i="1"/>
  <c r="N33872" i="1"/>
  <c r="M33872" i="1"/>
  <c r="T33871" i="1"/>
  <c r="N33871" i="1"/>
  <c r="M33871" i="1"/>
  <c r="T33870" i="1"/>
  <c r="N33870" i="1"/>
  <c r="M33870" i="1"/>
  <c r="T33869" i="1"/>
  <c r="N33869" i="1"/>
  <c r="M33869" i="1"/>
  <c r="T33868" i="1"/>
  <c r="N33868" i="1"/>
  <c r="M33868" i="1"/>
  <c r="T33867" i="1"/>
  <c r="N33867" i="1"/>
  <c r="M33867" i="1"/>
  <c r="T33866" i="1"/>
  <c r="N33866" i="1"/>
  <c r="M33866" i="1"/>
  <c r="T33865" i="1"/>
  <c r="N33865" i="1"/>
  <c r="M33865" i="1"/>
  <c r="T33864" i="1"/>
  <c r="N33864" i="1"/>
  <c r="M33864" i="1"/>
  <c r="T33863" i="1"/>
  <c r="N33863" i="1"/>
  <c r="M33863" i="1"/>
  <c r="T33862" i="1"/>
  <c r="N33862" i="1"/>
  <c r="M33862" i="1"/>
  <c r="T33861" i="1"/>
  <c r="N33861" i="1"/>
  <c r="M33861" i="1"/>
  <c r="T33860" i="1"/>
  <c r="N33860" i="1"/>
  <c r="M33860" i="1"/>
  <c r="T33859" i="1"/>
  <c r="N33859" i="1"/>
  <c r="M33859" i="1"/>
  <c r="T33858" i="1"/>
  <c r="N33858" i="1"/>
  <c r="M33858" i="1"/>
  <c r="T33857" i="1"/>
  <c r="N33857" i="1"/>
  <c r="M33857" i="1"/>
  <c r="T33856" i="1"/>
  <c r="N33856" i="1"/>
  <c r="M33856" i="1"/>
  <c r="T33855" i="1"/>
  <c r="N33855" i="1"/>
  <c r="M33855" i="1"/>
  <c r="T33854" i="1"/>
  <c r="N33854" i="1"/>
  <c r="M33854" i="1"/>
  <c r="T33853" i="1"/>
  <c r="N33853" i="1"/>
  <c r="M33853" i="1"/>
  <c r="T33852" i="1"/>
  <c r="N33852" i="1"/>
  <c r="M33852" i="1"/>
  <c r="T33851" i="1"/>
  <c r="N33851" i="1"/>
  <c r="M33851" i="1"/>
  <c r="T33850" i="1"/>
  <c r="N33850" i="1"/>
  <c r="M33850" i="1"/>
  <c r="T33849" i="1"/>
  <c r="N33849" i="1"/>
  <c r="M33849" i="1"/>
  <c r="T33848" i="1"/>
  <c r="N33848" i="1"/>
  <c r="M33848" i="1"/>
  <c r="T33847" i="1"/>
  <c r="N33847" i="1"/>
  <c r="M33847" i="1"/>
  <c r="T33846" i="1"/>
  <c r="N33846" i="1"/>
  <c r="M33846" i="1"/>
  <c r="T33845" i="1"/>
  <c r="N33845" i="1"/>
  <c r="M33845" i="1"/>
  <c r="T33844" i="1"/>
  <c r="N33844" i="1"/>
  <c r="M33844" i="1"/>
  <c r="T33843" i="1"/>
  <c r="N33843" i="1"/>
  <c r="M33843" i="1"/>
  <c r="T33842" i="1"/>
  <c r="N33842" i="1"/>
  <c r="M33842" i="1"/>
  <c r="T33841" i="1"/>
  <c r="N33841" i="1"/>
  <c r="M33841" i="1"/>
  <c r="T33840" i="1"/>
  <c r="N33840" i="1"/>
  <c r="M33840" i="1"/>
  <c r="T33839" i="1"/>
  <c r="N33839" i="1"/>
  <c r="M33839" i="1"/>
  <c r="T33838" i="1"/>
  <c r="N33838" i="1"/>
  <c r="M33838" i="1"/>
  <c r="T33837" i="1"/>
  <c r="N33837" i="1"/>
  <c r="M33837" i="1"/>
  <c r="T33836" i="1"/>
  <c r="N33836" i="1"/>
  <c r="M33836" i="1"/>
  <c r="T33835" i="1"/>
  <c r="N33835" i="1"/>
  <c r="M33835" i="1"/>
  <c r="T33834" i="1"/>
  <c r="N33834" i="1"/>
  <c r="M33834" i="1"/>
  <c r="T33833" i="1"/>
  <c r="N33833" i="1"/>
  <c r="M33833" i="1"/>
  <c r="T33832" i="1"/>
  <c r="N33832" i="1"/>
  <c r="M33832" i="1"/>
  <c r="T33831" i="1"/>
  <c r="N33831" i="1"/>
  <c r="M33831" i="1"/>
  <c r="T33830" i="1"/>
  <c r="N33830" i="1"/>
  <c r="M33830" i="1"/>
  <c r="T33829" i="1"/>
  <c r="N33829" i="1"/>
  <c r="M33829" i="1"/>
  <c r="T33828" i="1"/>
  <c r="N33828" i="1"/>
  <c r="M33828" i="1"/>
  <c r="T33827" i="1"/>
  <c r="N33827" i="1"/>
  <c r="M33827" i="1"/>
  <c r="T33826" i="1"/>
  <c r="N33826" i="1"/>
  <c r="M33826" i="1"/>
  <c r="T33825" i="1"/>
  <c r="N33825" i="1"/>
  <c r="M33825" i="1"/>
  <c r="T33824" i="1"/>
  <c r="N33824" i="1"/>
  <c r="M33824" i="1"/>
  <c r="T33823" i="1"/>
  <c r="N33823" i="1"/>
  <c r="M33823" i="1"/>
  <c r="T33822" i="1"/>
  <c r="N33822" i="1"/>
  <c r="M33822" i="1"/>
  <c r="T33821" i="1"/>
  <c r="N33821" i="1"/>
  <c r="M33821" i="1"/>
  <c r="T33820" i="1"/>
  <c r="N33820" i="1"/>
  <c r="M33820" i="1"/>
  <c r="T33819" i="1"/>
  <c r="N33819" i="1"/>
  <c r="M33819" i="1"/>
  <c r="T33818" i="1"/>
  <c r="N33818" i="1"/>
  <c r="M33818" i="1"/>
  <c r="T33817" i="1"/>
  <c r="N33817" i="1"/>
  <c r="M33817" i="1"/>
  <c r="T33816" i="1"/>
  <c r="N33816" i="1"/>
  <c r="M33816" i="1"/>
  <c r="T33815" i="1"/>
  <c r="N33815" i="1"/>
  <c r="M33815" i="1"/>
  <c r="T33814" i="1"/>
  <c r="N33814" i="1"/>
  <c r="M33814" i="1"/>
  <c r="T33813" i="1"/>
  <c r="N33813" i="1"/>
  <c r="M33813" i="1"/>
  <c r="T33812" i="1"/>
  <c r="N33812" i="1"/>
  <c r="M33812" i="1"/>
  <c r="T33811" i="1"/>
  <c r="N33811" i="1"/>
  <c r="M33811" i="1"/>
  <c r="T33810" i="1"/>
  <c r="N33810" i="1"/>
  <c r="M33810" i="1"/>
  <c r="T33809" i="1"/>
  <c r="N33809" i="1"/>
  <c r="M33809" i="1"/>
  <c r="T33808" i="1"/>
  <c r="N33808" i="1"/>
  <c r="M33808" i="1"/>
  <c r="T33807" i="1"/>
  <c r="N33807" i="1"/>
  <c r="M33807" i="1"/>
  <c r="T33806" i="1"/>
  <c r="N33806" i="1"/>
  <c r="M33806" i="1"/>
  <c r="T33805" i="1"/>
  <c r="N33805" i="1"/>
  <c r="M33805" i="1"/>
  <c r="T33804" i="1"/>
  <c r="N33804" i="1"/>
  <c r="M33804" i="1"/>
  <c r="T33803" i="1"/>
  <c r="N33803" i="1"/>
  <c r="M33803" i="1"/>
  <c r="T33802" i="1"/>
  <c r="N33802" i="1"/>
  <c r="M33802" i="1"/>
  <c r="T33801" i="1"/>
  <c r="N33801" i="1"/>
  <c r="M33801" i="1"/>
  <c r="T33800" i="1"/>
  <c r="N33800" i="1"/>
  <c r="M33800" i="1"/>
  <c r="T33799" i="1"/>
  <c r="N33799" i="1"/>
  <c r="M33799" i="1"/>
  <c r="T33798" i="1"/>
  <c r="N33798" i="1"/>
  <c r="M33798" i="1"/>
  <c r="T33797" i="1"/>
  <c r="N33797" i="1"/>
  <c r="M33797" i="1"/>
  <c r="T33796" i="1"/>
  <c r="N33796" i="1"/>
  <c r="M33796" i="1"/>
  <c r="T33795" i="1"/>
  <c r="N33795" i="1"/>
  <c r="M33795" i="1"/>
  <c r="T33794" i="1"/>
  <c r="N33794" i="1"/>
  <c r="M33794" i="1"/>
  <c r="T33793" i="1"/>
  <c r="N33793" i="1"/>
  <c r="M33793" i="1"/>
  <c r="T33792" i="1"/>
  <c r="N33792" i="1"/>
  <c r="M33792" i="1"/>
  <c r="T33791" i="1"/>
  <c r="N33791" i="1"/>
  <c r="M33791" i="1"/>
  <c r="T33790" i="1"/>
  <c r="N33790" i="1"/>
  <c r="M33790" i="1"/>
  <c r="T33789" i="1"/>
  <c r="N33789" i="1"/>
  <c r="M33789" i="1"/>
  <c r="T33788" i="1"/>
  <c r="N33788" i="1"/>
  <c r="M33788" i="1"/>
  <c r="T33787" i="1"/>
  <c r="N33787" i="1"/>
  <c r="M33787" i="1"/>
  <c r="T33786" i="1"/>
  <c r="N33786" i="1"/>
  <c r="M33786" i="1"/>
  <c r="T33785" i="1"/>
  <c r="N33785" i="1"/>
  <c r="M33785" i="1"/>
  <c r="T33784" i="1"/>
  <c r="N33784" i="1"/>
  <c r="M33784" i="1"/>
  <c r="T33783" i="1"/>
  <c r="N33783" i="1"/>
  <c r="M33783" i="1"/>
  <c r="T33782" i="1"/>
  <c r="N33782" i="1"/>
  <c r="M33782" i="1"/>
  <c r="T33781" i="1"/>
  <c r="N33781" i="1"/>
  <c r="M33781" i="1"/>
  <c r="T33780" i="1"/>
  <c r="N33780" i="1"/>
  <c r="M33780" i="1"/>
  <c r="T33779" i="1"/>
  <c r="N33779" i="1"/>
  <c r="M33779" i="1"/>
  <c r="T33778" i="1"/>
  <c r="N33778" i="1"/>
  <c r="M33778" i="1"/>
  <c r="T33777" i="1"/>
  <c r="N33777" i="1"/>
  <c r="M33777" i="1"/>
  <c r="T33776" i="1"/>
  <c r="N33776" i="1"/>
  <c r="M33776" i="1"/>
  <c r="T33775" i="1"/>
  <c r="N33775" i="1"/>
  <c r="M33775" i="1"/>
  <c r="T33774" i="1"/>
  <c r="N33774" i="1"/>
  <c r="M33774" i="1"/>
  <c r="T33773" i="1"/>
  <c r="N33773" i="1"/>
  <c r="M33773" i="1"/>
  <c r="T33772" i="1"/>
  <c r="N33772" i="1"/>
  <c r="M33772" i="1"/>
  <c r="T33771" i="1"/>
  <c r="N33771" i="1"/>
  <c r="M33771" i="1"/>
  <c r="T33770" i="1"/>
  <c r="N33770" i="1"/>
  <c r="M33770" i="1"/>
  <c r="T33769" i="1"/>
  <c r="N33769" i="1"/>
  <c r="M33769" i="1"/>
  <c r="T33768" i="1"/>
  <c r="N33768" i="1"/>
  <c r="M33768" i="1"/>
  <c r="T33767" i="1"/>
  <c r="N33767" i="1"/>
  <c r="M33767" i="1"/>
  <c r="T33766" i="1"/>
  <c r="N33766" i="1"/>
  <c r="M33766" i="1"/>
  <c r="T33765" i="1"/>
  <c r="N33765" i="1"/>
  <c r="M33765" i="1"/>
  <c r="T33764" i="1"/>
  <c r="N33764" i="1"/>
  <c r="M33764" i="1"/>
  <c r="T33763" i="1"/>
  <c r="N33763" i="1"/>
  <c r="M33763" i="1"/>
  <c r="T33762" i="1"/>
  <c r="N33762" i="1"/>
  <c r="M33762" i="1"/>
  <c r="T33761" i="1"/>
  <c r="N33761" i="1"/>
  <c r="M33761" i="1"/>
  <c r="T33760" i="1"/>
  <c r="N33760" i="1"/>
  <c r="M33760" i="1"/>
  <c r="T33759" i="1"/>
  <c r="N33759" i="1"/>
  <c r="M33759" i="1"/>
  <c r="T33758" i="1"/>
  <c r="N33758" i="1"/>
  <c r="M33758" i="1"/>
  <c r="T33757" i="1"/>
  <c r="N33757" i="1"/>
  <c r="M33757" i="1"/>
  <c r="T33756" i="1"/>
  <c r="N33756" i="1"/>
  <c r="M33756" i="1"/>
  <c r="T33755" i="1"/>
  <c r="N33755" i="1"/>
  <c r="M33755" i="1"/>
  <c r="T33754" i="1"/>
  <c r="N33754" i="1"/>
  <c r="M33754" i="1"/>
  <c r="T33753" i="1"/>
  <c r="N33753" i="1"/>
  <c r="M33753" i="1"/>
  <c r="T33752" i="1"/>
  <c r="N33752" i="1"/>
  <c r="M33752" i="1"/>
  <c r="T33751" i="1"/>
  <c r="N33751" i="1"/>
  <c r="M33751" i="1"/>
  <c r="T33750" i="1"/>
  <c r="N33750" i="1"/>
  <c r="M33750" i="1"/>
  <c r="T33749" i="1"/>
  <c r="N33749" i="1"/>
  <c r="M33749" i="1"/>
  <c r="T33748" i="1"/>
  <c r="N33748" i="1"/>
  <c r="M33748" i="1"/>
  <c r="T33747" i="1"/>
  <c r="N33747" i="1"/>
  <c r="M33747" i="1"/>
  <c r="T33746" i="1"/>
  <c r="N33746" i="1"/>
  <c r="M33746" i="1"/>
  <c r="T33745" i="1"/>
  <c r="N33745" i="1"/>
  <c r="M33745" i="1"/>
  <c r="T33744" i="1"/>
  <c r="N33744" i="1"/>
  <c r="M33744" i="1"/>
  <c r="T33743" i="1"/>
  <c r="N33743" i="1"/>
  <c r="M33743" i="1"/>
  <c r="T33742" i="1"/>
  <c r="N33742" i="1"/>
  <c r="M33742" i="1"/>
  <c r="T33741" i="1"/>
  <c r="N33741" i="1"/>
  <c r="M33741" i="1"/>
  <c r="T33740" i="1"/>
  <c r="N33740" i="1"/>
  <c r="M33740" i="1"/>
  <c r="T33739" i="1"/>
  <c r="N33739" i="1"/>
  <c r="M33739" i="1"/>
  <c r="T33738" i="1"/>
  <c r="N33738" i="1"/>
  <c r="M33738" i="1"/>
  <c r="T33737" i="1"/>
  <c r="N33737" i="1"/>
  <c r="M33737" i="1"/>
  <c r="T33736" i="1"/>
  <c r="N33736" i="1"/>
  <c r="M33736" i="1"/>
  <c r="T33735" i="1"/>
  <c r="N33735" i="1"/>
  <c r="M33735" i="1"/>
  <c r="T33734" i="1"/>
  <c r="N33734" i="1"/>
  <c r="M33734" i="1"/>
  <c r="T33733" i="1"/>
  <c r="N33733" i="1"/>
  <c r="M33733" i="1"/>
  <c r="T33732" i="1"/>
  <c r="N33732" i="1"/>
  <c r="M33732" i="1"/>
  <c r="T33731" i="1"/>
  <c r="N33731" i="1"/>
  <c r="M33731" i="1"/>
  <c r="T33730" i="1"/>
  <c r="N33730" i="1"/>
  <c r="M33730" i="1"/>
  <c r="T33729" i="1"/>
  <c r="N33729" i="1"/>
  <c r="M33729" i="1"/>
  <c r="T33728" i="1"/>
  <c r="N33728" i="1"/>
  <c r="M33728" i="1"/>
  <c r="T33727" i="1"/>
  <c r="N33727" i="1"/>
  <c r="M33727" i="1"/>
  <c r="T33726" i="1"/>
  <c r="N33726" i="1"/>
  <c r="M33726" i="1"/>
  <c r="T33725" i="1"/>
  <c r="N33725" i="1"/>
  <c r="M33725" i="1"/>
  <c r="T33724" i="1"/>
  <c r="N33724" i="1"/>
  <c r="M33724" i="1"/>
  <c r="T33723" i="1"/>
  <c r="N33723" i="1"/>
  <c r="M33723" i="1"/>
  <c r="T33722" i="1"/>
  <c r="N33722" i="1"/>
  <c r="M33722" i="1"/>
  <c r="T33721" i="1"/>
  <c r="N33721" i="1"/>
  <c r="M33721" i="1"/>
  <c r="T33720" i="1"/>
  <c r="N33720" i="1"/>
  <c r="M33720" i="1"/>
  <c r="T33719" i="1"/>
  <c r="N33719" i="1"/>
  <c r="M33719" i="1"/>
  <c r="T33718" i="1"/>
  <c r="N33718" i="1"/>
  <c r="M33718" i="1"/>
  <c r="T33717" i="1"/>
  <c r="N33717" i="1"/>
  <c r="M33717" i="1"/>
  <c r="T33716" i="1"/>
  <c r="N33716" i="1"/>
  <c r="M33716" i="1"/>
  <c r="T33715" i="1"/>
  <c r="N33715" i="1"/>
  <c r="M33715" i="1"/>
  <c r="T33714" i="1"/>
  <c r="N33714" i="1"/>
  <c r="M33714" i="1"/>
  <c r="T33713" i="1"/>
  <c r="N33713" i="1"/>
  <c r="M33713" i="1"/>
  <c r="T33712" i="1"/>
  <c r="N33712" i="1"/>
  <c r="M33712" i="1"/>
  <c r="T33711" i="1"/>
  <c r="N33711" i="1"/>
  <c r="M33711" i="1"/>
  <c r="T33710" i="1"/>
  <c r="N33710" i="1"/>
  <c r="M33710" i="1"/>
  <c r="T33709" i="1"/>
  <c r="N33709" i="1"/>
  <c r="M33709" i="1"/>
  <c r="T33708" i="1"/>
  <c r="N33708" i="1"/>
  <c r="M33708" i="1"/>
  <c r="T33707" i="1"/>
  <c r="N33707" i="1"/>
  <c r="M33707" i="1"/>
  <c r="T33706" i="1"/>
  <c r="N33706" i="1"/>
  <c r="M33706" i="1"/>
  <c r="T33705" i="1"/>
  <c r="N33705" i="1"/>
  <c r="M33705" i="1"/>
  <c r="T33704" i="1"/>
  <c r="N33704" i="1"/>
  <c r="M33704" i="1"/>
  <c r="T33703" i="1"/>
  <c r="N33703" i="1"/>
  <c r="M33703" i="1"/>
  <c r="T33702" i="1"/>
  <c r="N33702" i="1"/>
  <c r="M33702" i="1"/>
  <c r="T33701" i="1"/>
  <c r="N33701" i="1"/>
  <c r="M33701" i="1"/>
  <c r="T33700" i="1"/>
  <c r="N33700" i="1"/>
  <c r="M33700" i="1"/>
  <c r="T33699" i="1"/>
  <c r="N33699" i="1"/>
  <c r="M33699" i="1"/>
  <c r="T33698" i="1"/>
  <c r="N33698" i="1"/>
  <c r="M33698" i="1"/>
  <c r="T33697" i="1"/>
  <c r="N33697" i="1"/>
  <c r="M33697" i="1"/>
  <c r="T33696" i="1"/>
  <c r="N33696" i="1"/>
  <c r="M33696" i="1"/>
  <c r="T33695" i="1"/>
  <c r="N33695" i="1"/>
  <c r="M33695" i="1"/>
  <c r="T33694" i="1"/>
  <c r="N33694" i="1"/>
  <c r="M33694" i="1"/>
  <c r="T33693" i="1"/>
  <c r="N33693" i="1"/>
  <c r="M33693" i="1"/>
  <c r="T33692" i="1"/>
  <c r="N33692" i="1"/>
  <c r="M33692" i="1"/>
  <c r="T33691" i="1"/>
  <c r="N33691" i="1"/>
  <c r="M33691" i="1"/>
  <c r="T33690" i="1"/>
  <c r="N33690" i="1"/>
  <c r="M33690" i="1"/>
  <c r="T33689" i="1"/>
  <c r="N33689" i="1"/>
  <c r="M33689" i="1"/>
  <c r="T33688" i="1"/>
  <c r="N33688" i="1"/>
  <c r="M33688" i="1"/>
  <c r="T33687" i="1"/>
  <c r="N33687" i="1"/>
  <c r="M33687" i="1"/>
  <c r="T33686" i="1"/>
  <c r="N33686" i="1"/>
  <c r="M33686" i="1"/>
  <c r="T33685" i="1"/>
  <c r="N33685" i="1"/>
  <c r="M33685" i="1"/>
  <c r="T33684" i="1"/>
  <c r="N33684" i="1"/>
  <c r="M33684" i="1"/>
  <c r="T33683" i="1"/>
  <c r="N33683" i="1"/>
  <c r="M33683" i="1"/>
  <c r="T33682" i="1"/>
  <c r="N33682" i="1"/>
  <c r="M33682" i="1"/>
  <c r="T33681" i="1"/>
  <c r="N33681" i="1"/>
  <c r="M33681" i="1"/>
  <c r="N33680" i="1"/>
  <c r="M33680" i="1"/>
  <c r="N33679" i="1"/>
  <c r="M33679" i="1"/>
  <c r="N33678" i="1"/>
  <c r="M33678" i="1"/>
  <c r="N33677" i="1"/>
  <c r="M33677" i="1"/>
  <c r="N33676" i="1"/>
  <c r="M33676" i="1"/>
  <c r="N33675" i="1"/>
  <c r="M33675" i="1"/>
  <c r="N33674" i="1"/>
  <c r="M33674" i="1"/>
  <c r="N33673" i="1"/>
  <c r="M33673" i="1"/>
  <c r="N33672" i="1"/>
  <c r="M33672" i="1"/>
  <c r="N33671" i="1"/>
  <c r="M33671" i="1"/>
  <c r="N33670" i="1"/>
  <c r="M33670" i="1"/>
  <c r="N33669" i="1"/>
  <c r="M33669" i="1"/>
  <c r="N33668" i="1"/>
  <c r="M33668" i="1"/>
  <c r="N33667" i="1"/>
  <c r="M33667" i="1"/>
  <c r="N33666" i="1"/>
  <c r="M33666" i="1"/>
  <c r="N33665" i="1"/>
  <c r="M33665" i="1"/>
  <c r="N33664" i="1"/>
  <c r="M33664" i="1"/>
  <c r="N33663" i="1"/>
  <c r="M33663" i="1"/>
  <c r="N33662" i="1"/>
  <c r="M33662" i="1"/>
  <c r="N33661" i="1"/>
  <c r="M33661" i="1"/>
  <c r="N33660" i="1"/>
  <c r="M33660" i="1"/>
  <c r="N33659" i="1"/>
  <c r="M33659" i="1"/>
  <c r="N33658" i="1"/>
  <c r="M33658" i="1"/>
  <c r="N33657" i="1"/>
  <c r="M33657" i="1"/>
  <c r="N33656" i="1"/>
  <c r="M33656" i="1"/>
  <c r="N33655" i="1"/>
  <c r="M33655" i="1"/>
  <c r="N33654" i="1"/>
  <c r="M33654" i="1"/>
  <c r="N33653" i="1"/>
  <c r="M33653" i="1"/>
  <c r="N33652" i="1"/>
  <c r="M33652" i="1"/>
  <c r="N33651" i="1"/>
  <c r="M33651" i="1"/>
  <c r="N33650" i="1"/>
  <c r="M33650" i="1"/>
  <c r="N33649" i="1"/>
  <c r="M33649" i="1"/>
  <c r="N33648" i="1"/>
  <c r="M33648" i="1"/>
  <c r="N33647" i="1"/>
  <c r="M33647" i="1"/>
  <c r="N33646" i="1"/>
  <c r="M33646" i="1"/>
  <c r="N33645" i="1"/>
  <c r="M33645" i="1"/>
  <c r="N33644" i="1"/>
  <c r="M33644" i="1"/>
  <c r="N33643" i="1"/>
  <c r="M33643" i="1"/>
  <c r="N33642" i="1"/>
  <c r="M33642" i="1"/>
  <c r="N33641" i="1"/>
  <c r="M33641" i="1"/>
  <c r="N33640" i="1"/>
  <c r="M33640" i="1"/>
  <c r="N33639" i="1"/>
  <c r="M33639" i="1"/>
  <c r="N33638" i="1"/>
  <c r="M33638" i="1"/>
  <c r="N33637" i="1"/>
  <c r="M33637" i="1"/>
  <c r="N33636" i="1"/>
  <c r="M33636" i="1"/>
  <c r="N33635" i="1"/>
  <c r="M33635" i="1"/>
  <c r="N33634" i="1"/>
  <c r="M33634" i="1"/>
  <c r="N33633" i="1"/>
  <c r="M33633" i="1"/>
  <c r="N33632" i="1"/>
  <c r="M33632" i="1"/>
  <c r="N33631" i="1"/>
  <c r="M33631" i="1"/>
  <c r="N33630" i="1"/>
  <c r="M33630" i="1"/>
  <c r="N33629" i="1"/>
  <c r="M33629" i="1"/>
  <c r="N33628" i="1"/>
  <c r="M33628" i="1"/>
  <c r="N33627" i="1"/>
  <c r="M33627" i="1"/>
  <c r="N33626" i="1"/>
  <c r="M33626" i="1"/>
  <c r="N33625" i="1"/>
  <c r="M33625" i="1"/>
  <c r="N33624" i="1"/>
  <c r="M33624" i="1"/>
  <c r="N33623" i="1"/>
  <c r="M33623" i="1"/>
  <c r="N33622" i="1"/>
  <c r="M33622" i="1"/>
  <c r="N33621" i="1"/>
  <c r="M33621" i="1"/>
  <c r="N33620" i="1"/>
  <c r="M33620" i="1"/>
  <c r="N33619" i="1"/>
  <c r="M33619" i="1"/>
  <c r="N33618" i="1"/>
  <c r="M33618" i="1"/>
  <c r="N33617" i="1"/>
  <c r="M33617" i="1"/>
  <c r="N33616" i="1"/>
  <c r="M33616" i="1"/>
  <c r="N33615" i="1"/>
  <c r="M33615" i="1"/>
  <c r="N33614" i="1"/>
  <c r="M33614" i="1"/>
  <c r="N33613" i="1"/>
  <c r="M33613" i="1"/>
  <c r="N33612" i="1"/>
  <c r="M33612" i="1"/>
  <c r="N33611" i="1"/>
  <c r="M33611" i="1"/>
  <c r="N33610" i="1"/>
  <c r="M33610" i="1"/>
  <c r="N33609" i="1"/>
  <c r="M33609" i="1"/>
  <c r="N33608" i="1"/>
  <c r="M33608" i="1"/>
  <c r="N33607" i="1"/>
  <c r="M33607" i="1"/>
  <c r="N33606" i="1"/>
  <c r="M33606" i="1"/>
  <c r="N33605" i="1"/>
  <c r="M33605" i="1"/>
  <c r="N33604" i="1"/>
  <c r="M33604" i="1"/>
  <c r="N33603" i="1"/>
  <c r="M33603" i="1"/>
  <c r="N33602" i="1"/>
  <c r="M33602" i="1"/>
  <c r="N33601" i="1"/>
  <c r="M33601" i="1"/>
  <c r="N33600" i="1"/>
  <c r="M33600" i="1"/>
  <c r="N33599" i="1"/>
  <c r="M33599" i="1"/>
  <c r="N33598" i="1"/>
  <c r="M33598" i="1"/>
  <c r="N33597" i="1"/>
  <c r="M33597" i="1"/>
  <c r="N33596" i="1"/>
  <c r="M33596" i="1"/>
  <c r="N33595" i="1"/>
  <c r="M33595" i="1"/>
  <c r="N33594" i="1"/>
  <c r="M33594" i="1"/>
  <c r="N33593" i="1"/>
  <c r="M33593" i="1"/>
  <c r="T33592" i="1"/>
  <c r="N33592" i="1"/>
  <c r="M33592" i="1"/>
  <c r="T33591" i="1"/>
  <c r="N33591" i="1"/>
  <c r="M33591" i="1"/>
  <c r="T33590" i="1"/>
  <c r="N33590" i="1"/>
  <c r="M33590" i="1"/>
  <c r="T33589" i="1"/>
  <c r="N33589" i="1"/>
  <c r="M33589" i="1"/>
  <c r="T33588" i="1"/>
  <c r="N33588" i="1"/>
  <c r="M33588" i="1"/>
  <c r="T33587" i="1"/>
  <c r="N33587" i="1"/>
  <c r="M33587" i="1"/>
  <c r="T33586" i="1"/>
  <c r="N33586" i="1"/>
  <c r="M33586" i="1"/>
  <c r="T33585" i="1"/>
  <c r="N33585" i="1"/>
  <c r="M33585" i="1"/>
  <c r="T33584" i="1"/>
  <c r="N33584" i="1"/>
  <c r="M33584" i="1"/>
  <c r="T33583" i="1"/>
  <c r="N33583" i="1"/>
  <c r="M33583" i="1"/>
  <c r="T33582" i="1"/>
  <c r="N33582" i="1"/>
  <c r="M33582" i="1"/>
  <c r="T33581" i="1"/>
  <c r="N33581" i="1"/>
  <c r="M33581" i="1"/>
  <c r="T33580" i="1"/>
  <c r="N33580" i="1"/>
  <c r="M33580" i="1"/>
  <c r="T33579" i="1"/>
  <c r="N33579" i="1"/>
  <c r="M33579" i="1"/>
  <c r="T33578" i="1"/>
  <c r="N33578" i="1"/>
  <c r="M33578" i="1"/>
  <c r="T33577" i="1"/>
  <c r="N33577" i="1"/>
  <c r="M33577" i="1"/>
  <c r="T33576" i="1"/>
  <c r="N33576" i="1"/>
  <c r="M33576" i="1"/>
  <c r="T33575" i="1"/>
  <c r="N33575" i="1"/>
  <c r="M33575" i="1"/>
  <c r="T33574" i="1"/>
  <c r="N33574" i="1"/>
  <c r="M33574" i="1"/>
  <c r="T33573" i="1"/>
  <c r="N33573" i="1"/>
  <c r="M33573" i="1"/>
  <c r="T33572" i="1"/>
  <c r="N33572" i="1"/>
  <c r="M33572" i="1"/>
  <c r="T33571" i="1"/>
  <c r="N33571" i="1"/>
  <c r="M33571" i="1"/>
  <c r="T33570" i="1"/>
  <c r="N33570" i="1"/>
  <c r="M33570" i="1"/>
  <c r="T33569" i="1"/>
  <c r="N33569" i="1"/>
  <c r="M33569" i="1"/>
  <c r="T33568" i="1"/>
  <c r="N33568" i="1"/>
  <c r="M33568" i="1"/>
  <c r="T33567" i="1"/>
  <c r="N33567" i="1"/>
  <c r="M33567" i="1"/>
  <c r="T33566" i="1"/>
  <c r="N33566" i="1"/>
  <c r="M33566" i="1"/>
  <c r="T33565" i="1"/>
  <c r="N33565" i="1"/>
  <c r="M33565" i="1"/>
  <c r="T33564" i="1"/>
  <c r="N33564" i="1"/>
  <c r="M33564" i="1"/>
  <c r="T33563" i="1"/>
  <c r="N33563" i="1"/>
  <c r="M33563" i="1"/>
  <c r="T33562" i="1"/>
  <c r="N33562" i="1"/>
  <c r="M33562" i="1"/>
  <c r="T33561" i="1"/>
  <c r="N33561" i="1"/>
  <c r="M33561" i="1"/>
  <c r="T33560" i="1"/>
  <c r="N33560" i="1"/>
  <c r="M33560" i="1"/>
  <c r="T33559" i="1"/>
  <c r="N33559" i="1"/>
  <c r="M33559" i="1"/>
  <c r="T33558" i="1"/>
  <c r="N33558" i="1"/>
  <c r="M33558" i="1"/>
  <c r="T33557" i="1"/>
  <c r="N33557" i="1"/>
  <c r="M33557" i="1"/>
  <c r="T33556" i="1"/>
  <c r="N33556" i="1"/>
  <c r="M33556" i="1"/>
  <c r="T33555" i="1"/>
  <c r="N33555" i="1"/>
  <c r="M33555" i="1"/>
  <c r="T33554" i="1"/>
  <c r="N33554" i="1"/>
  <c r="M33554" i="1"/>
  <c r="T33553" i="1"/>
  <c r="N33553" i="1"/>
  <c r="M33553" i="1"/>
  <c r="T33552" i="1"/>
  <c r="N33552" i="1"/>
  <c r="M33552" i="1"/>
  <c r="T33551" i="1"/>
  <c r="N33551" i="1"/>
  <c r="M33551" i="1"/>
  <c r="T33550" i="1"/>
  <c r="N33550" i="1"/>
  <c r="M33550" i="1"/>
  <c r="T33549" i="1"/>
  <c r="N33549" i="1"/>
  <c r="M33549" i="1"/>
  <c r="T33548" i="1"/>
  <c r="N33548" i="1"/>
  <c r="M33548" i="1"/>
  <c r="T33547" i="1"/>
  <c r="N33547" i="1"/>
  <c r="M33547" i="1"/>
  <c r="T33546" i="1"/>
  <c r="N33546" i="1"/>
  <c r="M33546" i="1"/>
  <c r="T33545" i="1"/>
  <c r="N33545" i="1"/>
  <c r="M33545" i="1"/>
  <c r="T33544" i="1"/>
  <c r="N33544" i="1"/>
  <c r="M33544" i="1"/>
  <c r="T33543" i="1"/>
  <c r="N33543" i="1"/>
  <c r="M33543" i="1"/>
  <c r="T33542" i="1"/>
  <c r="N33542" i="1"/>
  <c r="M33542" i="1"/>
  <c r="T33541" i="1"/>
  <c r="N33541" i="1"/>
  <c r="M33541" i="1"/>
  <c r="T33540" i="1"/>
  <c r="N33540" i="1"/>
  <c r="M33540" i="1"/>
  <c r="T33539" i="1"/>
  <c r="N33539" i="1"/>
  <c r="M33539" i="1"/>
  <c r="T33538" i="1"/>
  <c r="N33538" i="1"/>
  <c r="M33538" i="1"/>
  <c r="T33537" i="1"/>
  <c r="N33537" i="1"/>
  <c r="M33537" i="1"/>
  <c r="T33536" i="1"/>
  <c r="N33536" i="1"/>
  <c r="M33536" i="1"/>
  <c r="T33535" i="1"/>
  <c r="N33535" i="1"/>
  <c r="M33535" i="1"/>
  <c r="T33534" i="1"/>
  <c r="N33534" i="1"/>
  <c r="M33534" i="1"/>
  <c r="T33533" i="1"/>
  <c r="N33533" i="1"/>
  <c r="M33533" i="1"/>
  <c r="T33532" i="1"/>
  <c r="N33532" i="1"/>
  <c r="M33532" i="1"/>
  <c r="T33531" i="1"/>
  <c r="N33531" i="1"/>
  <c r="M33531" i="1"/>
  <c r="T33530" i="1"/>
  <c r="N33530" i="1"/>
  <c r="M33530" i="1"/>
  <c r="T33529" i="1"/>
  <c r="N33529" i="1"/>
  <c r="M33529" i="1"/>
  <c r="T33528" i="1"/>
  <c r="N33528" i="1"/>
  <c r="M33528" i="1"/>
  <c r="T33527" i="1"/>
  <c r="N33527" i="1"/>
  <c r="M33527" i="1"/>
  <c r="T33526" i="1"/>
  <c r="N33526" i="1"/>
  <c r="M33526" i="1"/>
  <c r="T33525" i="1"/>
  <c r="N33525" i="1"/>
  <c r="M33525" i="1"/>
  <c r="T33524" i="1"/>
  <c r="N33524" i="1"/>
  <c r="M33524" i="1"/>
  <c r="T33523" i="1"/>
  <c r="N33523" i="1"/>
  <c r="M33523" i="1"/>
  <c r="T33522" i="1"/>
  <c r="N33522" i="1"/>
  <c r="M33522" i="1"/>
  <c r="T33521" i="1"/>
  <c r="N33521" i="1"/>
  <c r="M33521" i="1"/>
  <c r="T33520" i="1"/>
  <c r="N33520" i="1"/>
  <c r="M33520" i="1"/>
  <c r="T33519" i="1"/>
  <c r="N33519" i="1"/>
  <c r="M33519" i="1"/>
  <c r="T33518" i="1"/>
  <c r="N33518" i="1"/>
  <c r="M33518" i="1"/>
  <c r="T33517" i="1"/>
  <c r="N33517" i="1"/>
  <c r="M33517" i="1"/>
  <c r="T33516" i="1"/>
  <c r="N33516" i="1"/>
  <c r="M33516" i="1"/>
  <c r="T33515" i="1"/>
  <c r="N33515" i="1"/>
  <c r="M33515" i="1"/>
  <c r="T33514" i="1"/>
  <c r="N33514" i="1"/>
  <c r="M33514" i="1"/>
  <c r="T33513" i="1"/>
  <c r="N33513" i="1"/>
  <c r="M33513" i="1"/>
  <c r="T33512" i="1"/>
  <c r="N33512" i="1"/>
  <c r="M33512" i="1"/>
  <c r="T33511" i="1"/>
  <c r="N33511" i="1"/>
  <c r="M33511" i="1"/>
  <c r="T33510" i="1"/>
  <c r="N33510" i="1"/>
  <c r="M33510" i="1"/>
  <c r="T33509" i="1"/>
  <c r="N33509" i="1"/>
  <c r="M33509" i="1"/>
  <c r="T33508" i="1"/>
  <c r="N33508" i="1"/>
  <c r="M33508" i="1"/>
  <c r="T33507" i="1"/>
  <c r="N33507" i="1"/>
  <c r="M33507" i="1"/>
  <c r="T33506" i="1"/>
  <c r="N33506" i="1"/>
  <c r="M33506" i="1"/>
  <c r="T33505" i="1"/>
  <c r="N33505" i="1"/>
  <c r="M33505" i="1"/>
  <c r="T33504" i="1"/>
  <c r="N33504" i="1"/>
  <c r="M33504" i="1"/>
  <c r="T33503" i="1"/>
  <c r="N33503" i="1"/>
  <c r="M33503" i="1"/>
  <c r="T33502" i="1"/>
  <c r="N33502" i="1"/>
  <c r="M33502" i="1"/>
  <c r="T33501" i="1"/>
  <c r="N33501" i="1"/>
  <c r="M33501" i="1"/>
  <c r="T33500" i="1"/>
  <c r="N33500" i="1"/>
  <c r="M33500" i="1"/>
  <c r="T33499" i="1"/>
  <c r="N33499" i="1"/>
  <c r="M33499" i="1"/>
  <c r="T33498" i="1"/>
  <c r="N33498" i="1"/>
  <c r="M33498" i="1"/>
  <c r="T33497" i="1"/>
  <c r="N33497" i="1"/>
  <c r="M33497" i="1"/>
  <c r="T33496" i="1"/>
  <c r="N33496" i="1"/>
  <c r="M33496" i="1"/>
  <c r="T33495" i="1"/>
  <c r="N33495" i="1"/>
  <c r="M33495" i="1"/>
  <c r="T33494" i="1"/>
  <c r="N33494" i="1"/>
  <c r="M33494" i="1"/>
  <c r="T33493" i="1"/>
  <c r="N33493" i="1"/>
  <c r="M33493" i="1"/>
  <c r="T33492" i="1"/>
  <c r="N33492" i="1"/>
  <c r="M33492" i="1"/>
  <c r="T33491" i="1"/>
  <c r="N33491" i="1"/>
  <c r="M33491" i="1"/>
  <c r="T33490" i="1"/>
  <c r="N33490" i="1"/>
  <c r="M33490" i="1"/>
  <c r="T33489" i="1"/>
  <c r="N33489" i="1"/>
  <c r="M33489" i="1"/>
  <c r="T33488" i="1"/>
  <c r="N33488" i="1"/>
  <c r="M33488" i="1"/>
  <c r="T33487" i="1"/>
  <c r="N33487" i="1"/>
  <c r="M33487" i="1"/>
  <c r="T33486" i="1"/>
  <c r="N33486" i="1"/>
  <c r="M33486" i="1"/>
  <c r="T33485" i="1"/>
  <c r="N33485" i="1"/>
  <c r="M33485" i="1"/>
  <c r="T33484" i="1"/>
  <c r="N33484" i="1"/>
  <c r="M33484" i="1"/>
  <c r="T33483" i="1"/>
  <c r="N33483" i="1"/>
  <c r="M33483" i="1"/>
  <c r="T33482" i="1"/>
  <c r="N33482" i="1"/>
  <c r="M33482" i="1"/>
  <c r="T33481" i="1"/>
  <c r="N33481" i="1"/>
  <c r="M33481" i="1"/>
  <c r="T33480" i="1"/>
  <c r="N33480" i="1"/>
  <c r="M33480" i="1"/>
  <c r="T33479" i="1"/>
  <c r="N33479" i="1"/>
  <c r="M33479" i="1"/>
  <c r="T33478" i="1"/>
  <c r="N33478" i="1"/>
  <c r="M33478" i="1"/>
  <c r="T33477" i="1"/>
  <c r="N33477" i="1"/>
  <c r="M33477" i="1"/>
  <c r="T33476" i="1"/>
  <c r="N33476" i="1"/>
  <c r="M33476" i="1"/>
  <c r="T33475" i="1"/>
  <c r="N33475" i="1"/>
  <c r="M33475" i="1"/>
  <c r="T33474" i="1"/>
  <c r="N33474" i="1"/>
  <c r="M33474" i="1"/>
  <c r="T33473" i="1"/>
  <c r="N33473" i="1"/>
  <c r="M33473" i="1"/>
  <c r="T33472" i="1"/>
  <c r="N33472" i="1"/>
  <c r="M33472" i="1"/>
  <c r="T33471" i="1"/>
  <c r="N33471" i="1"/>
  <c r="M33471" i="1"/>
  <c r="T33470" i="1"/>
  <c r="N33470" i="1"/>
  <c r="M33470" i="1"/>
  <c r="T33469" i="1"/>
  <c r="N33469" i="1"/>
  <c r="M33469" i="1"/>
  <c r="T33468" i="1"/>
  <c r="N33468" i="1"/>
  <c r="M33468" i="1"/>
  <c r="T33467" i="1"/>
  <c r="N33467" i="1"/>
  <c r="M33467" i="1"/>
  <c r="T33466" i="1"/>
  <c r="N33466" i="1"/>
  <c r="M33466" i="1"/>
  <c r="T33465" i="1"/>
  <c r="N33465" i="1"/>
  <c r="M33465" i="1"/>
  <c r="T33464" i="1"/>
  <c r="N33464" i="1"/>
  <c r="M33464" i="1"/>
  <c r="T33463" i="1"/>
  <c r="N33463" i="1"/>
  <c r="M33463" i="1"/>
  <c r="T33462" i="1"/>
  <c r="N33462" i="1"/>
  <c r="M33462" i="1"/>
  <c r="T33461" i="1"/>
  <c r="N33461" i="1"/>
  <c r="M33461" i="1"/>
  <c r="T33460" i="1"/>
  <c r="N33460" i="1"/>
  <c r="M33460" i="1"/>
  <c r="T33459" i="1"/>
  <c r="N33459" i="1"/>
  <c r="M33459" i="1"/>
  <c r="T33458" i="1"/>
  <c r="N33458" i="1"/>
  <c r="M33458" i="1"/>
  <c r="T33457" i="1"/>
  <c r="N33457" i="1"/>
  <c r="M33457" i="1"/>
  <c r="T33456" i="1"/>
  <c r="N33456" i="1"/>
  <c r="M33456" i="1"/>
  <c r="T33455" i="1"/>
  <c r="N33455" i="1"/>
  <c r="M33455" i="1"/>
  <c r="T33454" i="1"/>
  <c r="N33454" i="1"/>
  <c r="M33454" i="1"/>
  <c r="T33453" i="1"/>
  <c r="N33453" i="1"/>
  <c r="M33453" i="1"/>
  <c r="T33452" i="1"/>
  <c r="N33452" i="1"/>
  <c r="M33452" i="1"/>
  <c r="T33451" i="1"/>
  <c r="N33451" i="1"/>
  <c r="M33451" i="1"/>
  <c r="T33450" i="1"/>
  <c r="N33450" i="1"/>
  <c r="M33450" i="1"/>
  <c r="T33449" i="1"/>
  <c r="N33449" i="1"/>
  <c r="M33449" i="1"/>
  <c r="T33448" i="1"/>
  <c r="N33448" i="1"/>
  <c r="M33448" i="1"/>
  <c r="T33447" i="1"/>
  <c r="N33447" i="1"/>
  <c r="M33447" i="1"/>
  <c r="T33446" i="1"/>
  <c r="N33446" i="1"/>
  <c r="M33446" i="1"/>
  <c r="T33445" i="1"/>
  <c r="N33445" i="1"/>
  <c r="M33445" i="1"/>
  <c r="T33444" i="1"/>
  <c r="N33444" i="1"/>
  <c r="M33444" i="1"/>
  <c r="T33443" i="1"/>
  <c r="N33443" i="1"/>
  <c r="M33443" i="1"/>
  <c r="T33442" i="1"/>
  <c r="N33442" i="1"/>
  <c r="M33442" i="1"/>
  <c r="T33441" i="1"/>
  <c r="N33441" i="1"/>
  <c r="M33441" i="1"/>
  <c r="T33440" i="1"/>
  <c r="N33440" i="1"/>
  <c r="M33440" i="1"/>
  <c r="T33439" i="1"/>
  <c r="N33439" i="1"/>
  <c r="M33439" i="1"/>
  <c r="T33438" i="1"/>
  <c r="N33438" i="1"/>
  <c r="M33438" i="1"/>
  <c r="T33437" i="1"/>
  <c r="N33437" i="1"/>
  <c r="M33437" i="1"/>
  <c r="T33436" i="1"/>
  <c r="N33436" i="1"/>
  <c r="M33436" i="1"/>
  <c r="T33435" i="1"/>
  <c r="N33435" i="1"/>
  <c r="M33435" i="1"/>
  <c r="T33434" i="1"/>
  <c r="N33434" i="1"/>
  <c r="M33434" i="1"/>
  <c r="T33433" i="1"/>
  <c r="N33433" i="1"/>
  <c r="M33433" i="1"/>
  <c r="T33432" i="1"/>
  <c r="N33432" i="1"/>
  <c r="M33432" i="1"/>
  <c r="T33431" i="1"/>
  <c r="N33431" i="1"/>
  <c r="M33431" i="1"/>
  <c r="T33430" i="1"/>
  <c r="N33430" i="1"/>
  <c r="M33430" i="1"/>
  <c r="T33429" i="1"/>
  <c r="N33429" i="1"/>
  <c r="M33429" i="1"/>
  <c r="T33428" i="1"/>
  <c r="N33428" i="1"/>
  <c r="M33428" i="1"/>
  <c r="T33427" i="1"/>
  <c r="N33427" i="1"/>
  <c r="M33427" i="1"/>
  <c r="T33426" i="1"/>
  <c r="N33426" i="1"/>
  <c r="M33426" i="1"/>
  <c r="T33425" i="1"/>
  <c r="N33425" i="1"/>
  <c r="M33425" i="1"/>
  <c r="T33424" i="1"/>
  <c r="N33424" i="1"/>
  <c r="M33424" i="1"/>
  <c r="T33423" i="1"/>
  <c r="N33423" i="1"/>
  <c r="M33423" i="1"/>
  <c r="T33422" i="1"/>
  <c r="N33422" i="1"/>
  <c r="M33422" i="1"/>
  <c r="T33421" i="1"/>
  <c r="N33421" i="1"/>
  <c r="M33421" i="1"/>
  <c r="T33420" i="1"/>
  <c r="N33420" i="1"/>
  <c r="M33420" i="1"/>
  <c r="T33419" i="1"/>
  <c r="N33419" i="1"/>
  <c r="M33419" i="1"/>
  <c r="T33418" i="1"/>
  <c r="N33418" i="1"/>
  <c r="M33418" i="1"/>
  <c r="T33417" i="1"/>
  <c r="N33417" i="1"/>
  <c r="M33417" i="1"/>
  <c r="T33416" i="1"/>
  <c r="N33416" i="1"/>
  <c r="M33416" i="1"/>
  <c r="T33415" i="1"/>
  <c r="N33415" i="1"/>
  <c r="M33415" i="1"/>
  <c r="T33414" i="1"/>
  <c r="N33414" i="1"/>
  <c r="M33414" i="1"/>
  <c r="T33413" i="1"/>
  <c r="N33413" i="1"/>
  <c r="M33413" i="1"/>
  <c r="T33412" i="1"/>
  <c r="N33412" i="1"/>
  <c r="M33412" i="1"/>
  <c r="T33411" i="1"/>
  <c r="N33411" i="1"/>
  <c r="M33411" i="1"/>
  <c r="T33410" i="1"/>
  <c r="N33410" i="1"/>
  <c r="M33410" i="1"/>
  <c r="T33409" i="1"/>
  <c r="N33409" i="1"/>
  <c r="M33409" i="1"/>
  <c r="T33408" i="1"/>
  <c r="N33408" i="1"/>
  <c r="M33408" i="1"/>
  <c r="T33407" i="1"/>
  <c r="N33407" i="1"/>
  <c r="M33407" i="1"/>
  <c r="T33406" i="1"/>
  <c r="N33406" i="1"/>
  <c r="M33406" i="1"/>
  <c r="T33405" i="1"/>
  <c r="N33405" i="1"/>
  <c r="M33405" i="1"/>
  <c r="T33404" i="1"/>
  <c r="N33404" i="1"/>
  <c r="M33404" i="1"/>
  <c r="T33403" i="1"/>
  <c r="N33403" i="1"/>
  <c r="M33403" i="1"/>
  <c r="T33402" i="1"/>
  <c r="N33402" i="1"/>
  <c r="M33402" i="1"/>
  <c r="T33401" i="1"/>
  <c r="N33401" i="1"/>
  <c r="M33401" i="1"/>
  <c r="T33400" i="1"/>
  <c r="N33400" i="1"/>
  <c r="M33400" i="1"/>
  <c r="T33399" i="1"/>
  <c r="N33399" i="1"/>
  <c r="M33399" i="1"/>
  <c r="T33398" i="1"/>
  <c r="N33398" i="1"/>
  <c r="M33398" i="1"/>
  <c r="T33397" i="1"/>
  <c r="N33397" i="1"/>
  <c r="M33397" i="1"/>
  <c r="T33396" i="1"/>
  <c r="N33396" i="1"/>
  <c r="M33396" i="1"/>
  <c r="T33395" i="1"/>
  <c r="N33395" i="1"/>
  <c r="M33395" i="1"/>
  <c r="T33394" i="1"/>
  <c r="N33394" i="1"/>
  <c r="M33394" i="1"/>
  <c r="T33393" i="1"/>
  <c r="N33393" i="1"/>
  <c r="M33393" i="1"/>
  <c r="T33392" i="1"/>
  <c r="N33392" i="1"/>
  <c r="M33392" i="1"/>
  <c r="T33391" i="1"/>
  <c r="N33391" i="1"/>
  <c r="M33391" i="1"/>
  <c r="T33390" i="1"/>
  <c r="N33390" i="1"/>
  <c r="M33390" i="1"/>
  <c r="T33389" i="1"/>
  <c r="N33389" i="1"/>
  <c r="M33389" i="1"/>
  <c r="T33388" i="1"/>
  <c r="N33388" i="1"/>
  <c r="M33388" i="1"/>
  <c r="T33387" i="1"/>
  <c r="N33387" i="1"/>
  <c r="M33387" i="1"/>
  <c r="T33386" i="1"/>
  <c r="N33386" i="1"/>
  <c r="M33386" i="1"/>
  <c r="T33385" i="1"/>
  <c r="N33385" i="1"/>
  <c r="M33385" i="1"/>
  <c r="T33384" i="1"/>
  <c r="N33384" i="1"/>
  <c r="M33384" i="1"/>
  <c r="T33383" i="1"/>
  <c r="N33383" i="1"/>
  <c r="M33383" i="1"/>
  <c r="T33382" i="1"/>
  <c r="N33382" i="1"/>
  <c r="M33382" i="1"/>
  <c r="T33381" i="1"/>
  <c r="N33381" i="1"/>
  <c r="M33381" i="1"/>
  <c r="T33380" i="1"/>
  <c r="N33380" i="1"/>
  <c r="M33380" i="1"/>
  <c r="T33379" i="1"/>
  <c r="N33379" i="1"/>
  <c r="M33379" i="1"/>
  <c r="T33378" i="1"/>
  <c r="N33378" i="1"/>
  <c r="M33378" i="1"/>
  <c r="T33377" i="1"/>
  <c r="N33377" i="1"/>
  <c r="M33377" i="1"/>
  <c r="T33376" i="1"/>
  <c r="N33376" i="1"/>
  <c r="M33376" i="1"/>
  <c r="T33375" i="1"/>
  <c r="N33375" i="1"/>
  <c r="M33375" i="1"/>
  <c r="T33374" i="1"/>
  <c r="N33374" i="1"/>
  <c r="M33374" i="1"/>
  <c r="T33373" i="1"/>
  <c r="N33373" i="1"/>
  <c r="M33373" i="1"/>
  <c r="T33372" i="1"/>
  <c r="N33372" i="1"/>
  <c r="M33372" i="1"/>
  <c r="T33371" i="1"/>
  <c r="N33371" i="1"/>
  <c r="M33371" i="1"/>
  <c r="T33370" i="1"/>
  <c r="N33370" i="1"/>
  <c r="M33370" i="1"/>
  <c r="T33369" i="1"/>
  <c r="N33369" i="1"/>
  <c r="M33369" i="1"/>
  <c r="T33368" i="1"/>
  <c r="N33368" i="1"/>
  <c r="M33368" i="1"/>
  <c r="T33367" i="1"/>
  <c r="N33367" i="1"/>
  <c r="M33367" i="1"/>
  <c r="T33366" i="1"/>
  <c r="N33366" i="1"/>
  <c r="M33366" i="1"/>
  <c r="T33365" i="1"/>
  <c r="N33365" i="1"/>
  <c r="M33365" i="1"/>
  <c r="T33364" i="1"/>
  <c r="N33364" i="1"/>
  <c r="M33364" i="1"/>
  <c r="T33363" i="1"/>
  <c r="N33363" i="1"/>
  <c r="M33363" i="1"/>
  <c r="T33362" i="1"/>
  <c r="N33362" i="1"/>
  <c r="M33362" i="1"/>
  <c r="T33361" i="1"/>
  <c r="N33361" i="1"/>
  <c r="M33361" i="1"/>
  <c r="T33360" i="1"/>
  <c r="N33360" i="1"/>
  <c r="M33360" i="1"/>
  <c r="T33359" i="1"/>
  <c r="N33359" i="1"/>
  <c r="M33359" i="1"/>
  <c r="T33358" i="1"/>
  <c r="N33358" i="1"/>
  <c r="M33358" i="1"/>
  <c r="T33357" i="1"/>
  <c r="N33357" i="1"/>
  <c r="M33357" i="1"/>
  <c r="T33356" i="1"/>
  <c r="N33356" i="1"/>
  <c r="M33356" i="1"/>
  <c r="T33355" i="1"/>
  <c r="N33355" i="1"/>
  <c r="M33355" i="1"/>
  <c r="T33354" i="1"/>
  <c r="N33354" i="1"/>
  <c r="M33354" i="1"/>
  <c r="T33353" i="1"/>
  <c r="N33353" i="1"/>
  <c r="M33353" i="1"/>
  <c r="T33352" i="1"/>
  <c r="N33352" i="1"/>
  <c r="M33352" i="1"/>
  <c r="T33351" i="1"/>
  <c r="N33351" i="1"/>
  <c r="M33351" i="1"/>
  <c r="T33350" i="1"/>
  <c r="N33350" i="1"/>
  <c r="M33350" i="1"/>
  <c r="T33349" i="1"/>
  <c r="N33349" i="1"/>
  <c r="M33349" i="1"/>
  <c r="T33348" i="1"/>
  <c r="N33348" i="1"/>
  <c r="M33348" i="1"/>
  <c r="T33347" i="1"/>
  <c r="N33347" i="1"/>
  <c r="M33347" i="1"/>
  <c r="T33346" i="1"/>
  <c r="N33346" i="1"/>
  <c r="M33346" i="1"/>
  <c r="T33345" i="1"/>
  <c r="N33345" i="1"/>
  <c r="M33345" i="1"/>
  <c r="T33344" i="1"/>
  <c r="N33344" i="1"/>
  <c r="M33344" i="1"/>
  <c r="T33343" i="1"/>
  <c r="N33343" i="1"/>
  <c r="M33343" i="1"/>
  <c r="T33342" i="1"/>
  <c r="N33342" i="1"/>
  <c r="M33342" i="1"/>
  <c r="T33341" i="1"/>
  <c r="N33341" i="1"/>
  <c r="M33341" i="1"/>
  <c r="T33340" i="1"/>
  <c r="N33340" i="1"/>
  <c r="M33340" i="1"/>
  <c r="T33339" i="1"/>
  <c r="N33339" i="1"/>
  <c r="M33339" i="1"/>
  <c r="T33338" i="1"/>
  <c r="N33338" i="1"/>
  <c r="M33338" i="1"/>
  <c r="T33337" i="1"/>
  <c r="N33337" i="1"/>
  <c r="M33337" i="1"/>
  <c r="T33336" i="1"/>
  <c r="N33336" i="1"/>
  <c r="M33336" i="1"/>
  <c r="T33335" i="1"/>
  <c r="N33335" i="1"/>
  <c r="M33335" i="1"/>
  <c r="T33334" i="1"/>
  <c r="N33334" i="1"/>
  <c r="M33334" i="1"/>
  <c r="T33333" i="1"/>
  <c r="N33333" i="1"/>
  <c r="M33333" i="1"/>
  <c r="T33332" i="1"/>
  <c r="N33332" i="1"/>
  <c r="M33332" i="1"/>
  <c r="T33331" i="1"/>
  <c r="N33331" i="1"/>
  <c r="M33331" i="1"/>
  <c r="T33330" i="1"/>
  <c r="N33330" i="1"/>
  <c r="M33330" i="1"/>
  <c r="T33329" i="1"/>
  <c r="N33329" i="1"/>
  <c r="M33329" i="1"/>
  <c r="T33328" i="1"/>
  <c r="N33328" i="1"/>
  <c r="M33328" i="1"/>
  <c r="T33327" i="1"/>
  <c r="N33327" i="1"/>
  <c r="M33327" i="1"/>
  <c r="T33326" i="1"/>
  <c r="N33326" i="1"/>
  <c r="M33326" i="1"/>
  <c r="T33325" i="1"/>
  <c r="N33325" i="1"/>
  <c r="M33325" i="1"/>
  <c r="T33324" i="1"/>
  <c r="N33324" i="1"/>
  <c r="M33324" i="1"/>
  <c r="T33323" i="1"/>
  <c r="N33323" i="1"/>
  <c r="M33323" i="1"/>
  <c r="T33322" i="1"/>
  <c r="N33322" i="1"/>
  <c r="M33322" i="1"/>
  <c r="T33321" i="1"/>
  <c r="N33321" i="1"/>
  <c r="M33321" i="1"/>
  <c r="T33320" i="1"/>
  <c r="N33320" i="1"/>
  <c r="M33320" i="1"/>
  <c r="T33319" i="1"/>
  <c r="N33319" i="1"/>
  <c r="M33319" i="1"/>
  <c r="T33318" i="1"/>
  <c r="N33318" i="1"/>
  <c r="M33318" i="1"/>
  <c r="T33317" i="1"/>
  <c r="N33317" i="1"/>
  <c r="M33317" i="1"/>
  <c r="T33316" i="1"/>
  <c r="N33316" i="1"/>
  <c r="M33316" i="1"/>
  <c r="T33315" i="1"/>
  <c r="N33315" i="1"/>
  <c r="M33315" i="1"/>
  <c r="T33314" i="1"/>
  <c r="N33314" i="1"/>
  <c r="M33314" i="1"/>
  <c r="T33313" i="1"/>
  <c r="N33313" i="1"/>
  <c r="M33313" i="1"/>
  <c r="T33312" i="1"/>
  <c r="N33312" i="1"/>
  <c r="M33312" i="1"/>
  <c r="T33311" i="1"/>
  <c r="N33311" i="1"/>
  <c r="M33311" i="1"/>
  <c r="T33310" i="1"/>
  <c r="N33310" i="1"/>
  <c r="M33310" i="1"/>
  <c r="T33309" i="1"/>
  <c r="N33309" i="1"/>
  <c r="M33309" i="1"/>
  <c r="T33308" i="1"/>
  <c r="N33308" i="1"/>
  <c r="M33308" i="1"/>
  <c r="T33307" i="1"/>
  <c r="N33307" i="1"/>
  <c r="M33307" i="1"/>
  <c r="T33306" i="1"/>
  <c r="N33306" i="1"/>
  <c r="M33306" i="1"/>
  <c r="T33305" i="1"/>
  <c r="N33305" i="1"/>
  <c r="M33305" i="1"/>
  <c r="T33304" i="1"/>
  <c r="N33304" i="1"/>
  <c r="M33304" i="1"/>
  <c r="T33303" i="1"/>
  <c r="N33303" i="1"/>
  <c r="M33303" i="1"/>
  <c r="T33302" i="1"/>
  <c r="N33302" i="1"/>
  <c r="M33302" i="1"/>
  <c r="T33301" i="1"/>
  <c r="N33301" i="1"/>
  <c r="M33301" i="1"/>
  <c r="T33300" i="1"/>
  <c r="N33300" i="1"/>
  <c r="M33300" i="1"/>
  <c r="T33299" i="1"/>
  <c r="N33299" i="1"/>
  <c r="M33299" i="1"/>
  <c r="T33298" i="1"/>
  <c r="N33298" i="1"/>
  <c r="M33298" i="1"/>
  <c r="T33297" i="1"/>
  <c r="N33297" i="1"/>
  <c r="M33297" i="1"/>
  <c r="T33296" i="1"/>
  <c r="N33296" i="1"/>
  <c r="M33296" i="1"/>
  <c r="T33295" i="1"/>
  <c r="N33295" i="1"/>
  <c r="M33295" i="1"/>
  <c r="T33294" i="1"/>
  <c r="N33294" i="1"/>
  <c r="M33294" i="1"/>
  <c r="T33293" i="1"/>
  <c r="N33293" i="1"/>
  <c r="M33293" i="1"/>
  <c r="T33292" i="1"/>
  <c r="N33292" i="1"/>
  <c r="M33292" i="1"/>
  <c r="T33291" i="1"/>
  <c r="N33291" i="1"/>
  <c r="M33291" i="1"/>
  <c r="T33290" i="1"/>
  <c r="N33290" i="1"/>
  <c r="M33290" i="1"/>
  <c r="T33289" i="1"/>
  <c r="N33289" i="1"/>
  <c r="M33289" i="1"/>
  <c r="T33288" i="1"/>
  <c r="N33288" i="1"/>
  <c r="M33288" i="1"/>
  <c r="T33287" i="1"/>
  <c r="N33287" i="1"/>
  <c r="M33287" i="1"/>
  <c r="T33286" i="1"/>
  <c r="N33286" i="1"/>
  <c r="M33286" i="1"/>
  <c r="T33285" i="1"/>
  <c r="N33285" i="1"/>
  <c r="M33285" i="1"/>
  <c r="T33284" i="1"/>
  <c r="N33284" i="1"/>
  <c r="M33284" i="1"/>
  <c r="T33283" i="1"/>
  <c r="N33283" i="1"/>
  <c r="M33283" i="1"/>
  <c r="T33282" i="1"/>
  <c r="N33282" i="1"/>
  <c r="M33282" i="1"/>
  <c r="T33281" i="1"/>
  <c r="N33281" i="1"/>
  <c r="M33281" i="1"/>
  <c r="T33280" i="1"/>
  <c r="N33280" i="1"/>
  <c r="M33280" i="1"/>
  <c r="T33279" i="1"/>
  <c r="N33279" i="1"/>
  <c r="M33279" i="1"/>
  <c r="T33278" i="1"/>
  <c r="N33278" i="1"/>
  <c r="M33278" i="1"/>
  <c r="T33277" i="1"/>
  <c r="N33277" i="1"/>
  <c r="M33277" i="1"/>
  <c r="T33276" i="1"/>
  <c r="N33276" i="1"/>
  <c r="M33276" i="1"/>
  <c r="T33275" i="1"/>
  <c r="N33275" i="1"/>
  <c r="M33275" i="1"/>
  <c r="T33274" i="1"/>
  <c r="N33274" i="1"/>
  <c r="M33274" i="1"/>
  <c r="T33273" i="1"/>
  <c r="N33273" i="1"/>
  <c r="M33273" i="1"/>
  <c r="T33272" i="1"/>
  <c r="N33272" i="1"/>
  <c r="M33272" i="1"/>
  <c r="T33271" i="1"/>
  <c r="N33271" i="1"/>
  <c r="M33271" i="1"/>
  <c r="T33270" i="1"/>
  <c r="N33270" i="1"/>
  <c r="M33270" i="1"/>
  <c r="T33269" i="1"/>
  <c r="N33269" i="1"/>
  <c r="M33269" i="1"/>
  <c r="T33268" i="1"/>
  <c r="N33268" i="1"/>
  <c r="M33268" i="1"/>
  <c r="T33267" i="1"/>
  <c r="N33267" i="1"/>
  <c r="M33267" i="1"/>
  <c r="T33266" i="1"/>
  <c r="N33266" i="1"/>
  <c r="M33266" i="1"/>
  <c r="T33265" i="1"/>
  <c r="N33265" i="1"/>
  <c r="M33265" i="1"/>
  <c r="T33264" i="1"/>
  <c r="N33264" i="1"/>
  <c r="M33264" i="1"/>
  <c r="T33263" i="1"/>
  <c r="N33263" i="1"/>
  <c r="M33263" i="1"/>
  <c r="T33262" i="1"/>
  <c r="N33262" i="1"/>
  <c r="M33262" i="1"/>
  <c r="T33261" i="1"/>
  <c r="N33261" i="1"/>
  <c r="M33261" i="1"/>
  <c r="T33260" i="1"/>
  <c r="N33260" i="1"/>
  <c r="M33260" i="1"/>
  <c r="T33259" i="1"/>
  <c r="N33259" i="1"/>
  <c r="M33259" i="1"/>
  <c r="T33258" i="1"/>
  <c r="N33258" i="1"/>
  <c r="M33258" i="1"/>
  <c r="T33257" i="1"/>
  <c r="N33257" i="1"/>
  <c r="M33257" i="1"/>
  <c r="T33256" i="1"/>
  <c r="N33256" i="1"/>
  <c r="M33256" i="1"/>
  <c r="T33255" i="1"/>
  <c r="N33255" i="1"/>
  <c r="M33255" i="1"/>
  <c r="T33254" i="1"/>
  <c r="N33254" i="1"/>
  <c r="M33254" i="1"/>
  <c r="T33253" i="1"/>
  <c r="N33253" i="1"/>
  <c r="M33253" i="1"/>
  <c r="T33252" i="1"/>
  <c r="N33252" i="1"/>
  <c r="M33252" i="1"/>
  <c r="T33251" i="1"/>
  <c r="N33251" i="1"/>
  <c r="M33251" i="1"/>
  <c r="T33250" i="1"/>
  <c r="N33250" i="1"/>
  <c r="M33250" i="1"/>
  <c r="T33249" i="1"/>
  <c r="N33249" i="1"/>
  <c r="M33249" i="1"/>
  <c r="T33248" i="1"/>
  <c r="N33248" i="1"/>
  <c r="M33248" i="1"/>
  <c r="T33247" i="1"/>
  <c r="N33247" i="1"/>
  <c r="M33247" i="1"/>
  <c r="T33246" i="1"/>
  <c r="N33246" i="1"/>
  <c r="M33246" i="1"/>
  <c r="T33245" i="1"/>
  <c r="N33245" i="1"/>
  <c r="M33245" i="1"/>
  <c r="T33244" i="1"/>
  <c r="N33244" i="1"/>
  <c r="M33244" i="1"/>
  <c r="T33243" i="1"/>
  <c r="N33243" i="1"/>
  <c r="M33243" i="1"/>
  <c r="T33242" i="1"/>
  <c r="N33242" i="1"/>
  <c r="M33242" i="1"/>
  <c r="T33241" i="1"/>
  <c r="N33241" i="1"/>
  <c r="M33241" i="1"/>
  <c r="T33240" i="1"/>
  <c r="N33240" i="1"/>
  <c r="M33240" i="1"/>
  <c r="T33239" i="1"/>
  <c r="N33239" i="1"/>
  <c r="M33239" i="1"/>
  <c r="T33238" i="1"/>
  <c r="N33238" i="1"/>
  <c r="M33238" i="1"/>
  <c r="T33237" i="1"/>
  <c r="N33237" i="1"/>
  <c r="M33237" i="1"/>
  <c r="T33236" i="1"/>
  <c r="N33236" i="1"/>
  <c r="M33236" i="1"/>
  <c r="T33235" i="1"/>
  <c r="N33235" i="1"/>
  <c r="M33235" i="1"/>
  <c r="T33234" i="1"/>
  <c r="N33234" i="1"/>
  <c r="M33234" i="1"/>
  <c r="T33233" i="1"/>
  <c r="N33233" i="1"/>
  <c r="M33233" i="1"/>
  <c r="T33232" i="1"/>
  <c r="N33232" i="1"/>
  <c r="M33232" i="1"/>
  <c r="T33231" i="1"/>
  <c r="N33231" i="1"/>
  <c r="M33231" i="1"/>
  <c r="T33230" i="1"/>
  <c r="N33230" i="1"/>
  <c r="M33230" i="1"/>
  <c r="T33229" i="1"/>
  <c r="N33229" i="1"/>
  <c r="M33229" i="1"/>
  <c r="T33228" i="1"/>
  <c r="N33228" i="1"/>
  <c r="M33228" i="1"/>
  <c r="T33227" i="1"/>
  <c r="N33227" i="1"/>
  <c r="M33227" i="1"/>
  <c r="T33226" i="1"/>
  <c r="N33226" i="1"/>
  <c r="M33226" i="1"/>
  <c r="T33225" i="1"/>
  <c r="N33225" i="1"/>
  <c r="M33225" i="1"/>
  <c r="T33224" i="1"/>
  <c r="N33224" i="1"/>
  <c r="M33224" i="1"/>
  <c r="T33223" i="1"/>
  <c r="N33223" i="1"/>
  <c r="M33223" i="1"/>
  <c r="T33222" i="1"/>
  <c r="N33222" i="1"/>
  <c r="M33222" i="1"/>
  <c r="T33221" i="1"/>
  <c r="N33221" i="1"/>
  <c r="M33221" i="1"/>
  <c r="T33220" i="1"/>
  <c r="N33220" i="1"/>
  <c r="M33220" i="1"/>
  <c r="T33219" i="1"/>
  <c r="N33219" i="1"/>
  <c r="M33219" i="1"/>
  <c r="T33218" i="1"/>
  <c r="N33218" i="1"/>
  <c r="M33218" i="1"/>
  <c r="T33217" i="1"/>
  <c r="N33217" i="1"/>
  <c r="M33217" i="1"/>
  <c r="T33216" i="1"/>
  <c r="N33216" i="1"/>
  <c r="M33216" i="1"/>
  <c r="T33215" i="1"/>
  <c r="N33215" i="1"/>
  <c r="M33215" i="1"/>
  <c r="T33214" i="1"/>
  <c r="N33214" i="1"/>
  <c r="M33214" i="1"/>
  <c r="T33213" i="1"/>
  <c r="N33213" i="1"/>
  <c r="M33213" i="1"/>
  <c r="T33212" i="1"/>
  <c r="N33212" i="1"/>
  <c r="M33212" i="1"/>
  <c r="T33211" i="1"/>
  <c r="N33211" i="1"/>
  <c r="M33211" i="1"/>
  <c r="T33210" i="1"/>
  <c r="N33210" i="1"/>
  <c r="M33210" i="1"/>
  <c r="T33209" i="1"/>
  <c r="N33209" i="1"/>
  <c r="M33209" i="1"/>
  <c r="T33208" i="1"/>
  <c r="N33208" i="1"/>
  <c r="M33208" i="1"/>
  <c r="T33207" i="1"/>
  <c r="N33207" i="1"/>
  <c r="M33207" i="1"/>
  <c r="T33206" i="1"/>
  <c r="N33206" i="1"/>
  <c r="M33206" i="1"/>
  <c r="T33205" i="1"/>
  <c r="N33205" i="1"/>
  <c r="M33205" i="1"/>
  <c r="T33204" i="1"/>
  <c r="N33204" i="1"/>
  <c r="M33204" i="1"/>
  <c r="T33203" i="1"/>
  <c r="N33203" i="1"/>
  <c r="M33203" i="1"/>
  <c r="T33202" i="1"/>
  <c r="N33202" i="1"/>
  <c r="M33202" i="1"/>
  <c r="T33201" i="1"/>
  <c r="N33201" i="1"/>
  <c r="M33201" i="1"/>
  <c r="T33200" i="1"/>
  <c r="N33200" i="1"/>
  <c r="M33200" i="1"/>
  <c r="T33199" i="1"/>
  <c r="N33199" i="1"/>
  <c r="M33199" i="1"/>
  <c r="T33198" i="1"/>
  <c r="N33198" i="1"/>
  <c r="M33198" i="1"/>
  <c r="T33197" i="1"/>
  <c r="N33197" i="1"/>
  <c r="M33197" i="1"/>
  <c r="T33196" i="1"/>
  <c r="N33196" i="1"/>
  <c r="M33196" i="1"/>
  <c r="T33195" i="1"/>
  <c r="N33195" i="1"/>
  <c r="M33195" i="1"/>
  <c r="T33194" i="1"/>
  <c r="N33194" i="1"/>
  <c r="M33194" i="1"/>
  <c r="T33193" i="1"/>
  <c r="N33193" i="1"/>
  <c r="M33193" i="1"/>
  <c r="T33192" i="1"/>
  <c r="N33192" i="1"/>
  <c r="M33192" i="1"/>
  <c r="T33191" i="1"/>
  <c r="N33191" i="1"/>
  <c r="M33191" i="1"/>
  <c r="T33190" i="1"/>
  <c r="N33190" i="1"/>
  <c r="M33190" i="1"/>
  <c r="T33189" i="1"/>
  <c r="N33189" i="1"/>
  <c r="M33189" i="1"/>
  <c r="T33188" i="1"/>
  <c r="N33188" i="1"/>
  <c r="M33188" i="1"/>
  <c r="T33187" i="1"/>
  <c r="N33187" i="1"/>
  <c r="M33187" i="1"/>
  <c r="T33186" i="1"/>
  <c r="N33186" i="1"/>
  <c r="M33186" i="1"/>
  <c r="T33185" i="1"/>
  <c r="N33185" i="1"/>
  <c r="M33185" i="1"/>
  <c r="T33184" i="1"/>
  <c r="N33184" i="1"/>
  <c r="M33184" i="1"/>
  <c r="T33183" i="1"/>
  <c r="N33183" i="1"/>
  <c r="M33183" i="1"/>
  <c r="T33182" i="1"/>
  <c r="N33182" i="1"/>
  <c r="M33182" i="1"/>
  <c r="T33181" i="1"/>
  <c r="N33181" i="1"/>
  <c r="M33181" i="1"/>
  <c r="T33180" i="1"/>
  <c r="N33180" i="1"/>
  <c r="M33180" i="1"/>
  <c r="T33179" i="1"/>
  <c r="N33179" i="1"/>
  <c r="M33179" i="1"/>
  <c r="T33178" i="1"/>
  <c r="N33178" i="1"/>
  <c r="M33178" i="1"/>
  <c r="T33177" i="1"/>
  <c r="N33177" i="1"/>
  <c r="M33177" i="1"/>
  <c r="T33176" i="1"/>
  <c r="N33176" i="1"/>
  <c r="M33176" i="1"/>
  <c r="T33175" i="1"/>
  <c r="N33175" i="1"/>
  <c r="M33175" i="1"/>
  <c r="T33174" i="1"/>
  <c r="N33174" i="1"/>
  <c r="M33174" i="1"/>
  <c r="T33173" i="1"/>
  <c r="N33173" i="1"/>
  <c r="M33173" i="1"/>
  <c r="T33172" i="1"/>
  <c r="N33172" i="1"/>
  <c r="M33172" i="1"/>
  <c r="T33171" i="1"/>
  <c r="N33171" i="1"/>
  <c r="M33171" i="1"/>
  <c r="T33170" i="1"/>
  <c r="N33170" i="1"/>
  <c r="M33170" i="1"/>
  <c r="T33169" i="1"/>
  <c r="N33169" i="1"/>
  <c r="M33169" i="1"/>
  <c r="T33168" i="1"/>
  <c r="N33168" i="1"/>
  <c r="M33168" i="1"/>
  <c r="T33167" i="1"/>
  <c r="N33167" i="1"/>
  <c r="M33167" i="1"/>
  <c r="T33166" i="1"/>
  <c r="N33166" i="1"/>
  <c r="M33166" i="1"/>
  <c r="T33165" i="1"/>
  <c r="N33165" i="1"/>
  <c r="M33165" i="1"/>
  <c r="T33164" i="1"/>
  <c r="N33164" i="1"/>
  <c r="M33164" i="1"/>
  <c r="T33163" i="1"/>
  <c r="N33163" i="1"/>
  <c r="M33163" i="1"/>
  <c r="T33162" i="1"/>
  <c r="N33162" i="1"/>
  <c r="M33162" i="1"/>
  <c r="T33161" i="1"/>
  <c r="N33161" i="1"/>
  <c r="M33161" i="1"/>
  <c r="T33160" i="1"/>
  <c r="N33160" i="1"/>
  <c r="M33160" i="1"/>
  <c r="T33159" i="1"/>
  <c r="N33159" i="1"/>
  <c r="M33159" i="1"/>
  <c r="T33158" i="1"/>
  <c r="N33158" i="1"/>
  <c r="M33158" i="1"/>
  <c r="T33157" i="1"/>
  <c r="N33157" i="1"/>
  <c r="M33157" i="1"/>
  <c r="T33156" i="1"/>
  <c r="N33156" i="1"/>
  <c r="M33156" i="1"/>
  <c r="T33155" i="1"/>
  <c r="N33155" i="1"/>
  <c r="M33155" i="1"/>
  <c r="T33154" i="1"/>
  <c r="N33154" i="1"/>
  <c r="M33154" i="1"/>
  <c r="T33153" i="1"/>
  <c r="N33153" i="1"/>
  <c r="M33153" i="1"/>
  <c r="T33152" i="1"/>
  <c r="N33152" i="1"/>
  <c r="M33152" i="1"/>
  <c r="T33151" i="1"/>
  <c r="N33151" i="1"/>
  <c r="M33151" i="1"/>
  <c r="T33150" i="1"/>
  <c r="N33150" i="1"/>
  <c r="M33150" i="1"/>
  <c r="T33149" i="1"/>
  <c r="N33149" i="1"/>
  <c r="M33149" i="1"/>
  <c r="T33148" i="1"/>
  <c r="N33148" i="1"/>
  <c r="M33148" i="1"/>
  <c r="T33147" i="1"/>
  <c r="N33147" i="1"/>
  <c r="M33147" i="1"/>
  <c r="T33146" i="1"/>
  <c r="N33146" i="1"/>
  <c r="M33146" i="1"/>
  <c r="T33145" i="1"/>
  <c r="N33145" i="1"/>
  <c r="M33145" i="1"/>
  <c r="T33144" i="1"/>
  <c r="N33144" i="1"/>
  <c r="M33144" i="1"/>
  <c r="T33143" i="1"/>
  <c r="N33143" i="1"/>
  <c r="M33143" i="1"/>
  <c r="T33142" i="1"/>
  <c r="N33142" i="1"/>
  <c r="M33142" i="1"/>
  <c r="T33141" i="1"/>
  <c r="N33141" i="1"/>
  <c r="M33141" i="1"/>
  <c r="T33140" i="1"/>
  <c r="N33140" i="1"/>
  <c r="M33140" i="1"/>
  <c r="T33139" i="1"/>
  <c r="N33139" i="1"/>
  <c r="M33139" i="1"/>
  <c r="T33138" i="1"/>
  <c r="N33138" i="1"/>
  <c r="M33138" i="1"/>
  <c r="T33137" i="1"/>
  <c r="N33137" i="1"/>
  <c r="M33137" i="1"/>
  <c r="T33136" i="1"/>
  <c r="N33136" i="1"/>
  <c r="M33136" i="1"/>
  <c r="T33135" i="1"/>
  <c r="N33135" i="1"/>
  <c r="M33135" i="1"/>
  <c r="T33134" i="1"/>
  <c r="N33134" i="1"/>
  <c r="M33134" i="1"/>
  <c r="T33133" i="1"/>
  <c r="N33133" i="1"/>
  <c r="M33133" i="1"/>
  <c r="T33132" i="1"/>
  <c r="N33132" i="1"/>
  <c r="M33132" i="1"/>
  <c r="T33131" i="1"/>
  <c r="N33131" i="1"/>
  <c r="M33131" i="1"/>
  <c r="T33130" i="1"/>
  <c r="N33130" i="1"/>
  <c r="M33130" i="1"/>
  <c r="T33129" i="1"/>
  <c r="N33129" i="1"/>
  <c r="M33129" i="1"/>
  <c r="T33128" i="1"/>
  <c r="N33128" i="1"/>
  <c r="M33128" i="1"/>
  <c r="T33127" i="1"/>
  <c r="N33127" i="1"/>
  <c r="M33127" i="1"/>
  <c r="T33126" i="1"/>
  <c r="N33126" i="1"/>
  <c r="M33126" i="1"/>
  <c r="T33125" i="1"/>
  <c r="N33125" i="1"/>
  <c r="M33125" i="1"/>
  <c r="T33124" i="1"/>
  <c r="N33124" i="1"/>
  <c r="M33124" i="1"/>
  <c r="T33123" i="1"/>
  <c r="N33123" i="1"/>
  <c r="M33123" i="1"/>
  <c r="T33122" i="1"/>
  <c r="N33122" i="1"/>
  <c r="M33122" i="1"/>
  <c r="T33121" i="1"/>
  <c r="N33121" i="1"/>
  <c r="M33121" i="1"/>
  <c r="T33120" i="1"/>
  <c r="N33120" i="1"/>
  <c r="M33120" i="1"/>
  <c r="T33119" i="1"/>
  <c r="N33119" i="1"/>
  <c r="M33119" i="1"/>
  <c r="T33118" i="1"/>
  <c r="N33118" i="1"/>
  <c r="M33118" i="1"/>
  <c r="T33117" i="1"/>
  <c r="N33117" i="1"/>
  <c r="M33117" i="1"/>
  <c r="T33116" i="1"/>
  <c r="N33116" i="1"/>
  <c r="M33116" i="1"/>
  <c r="T33115" i="1"/>
  <c r="N33115" i="1"/>
  <c r="M33115" i="1"/>
  <c r="T33114" i="1"/>
  <c r="N33114" i="1"/>
  <c r="M33114" i="1"/>
  <c r="T33113" i="1"/>
  <c r="N33113" i="1"/>
  <c r="M33113" i="1"/>
  <c r="T33112" i="1"/>
  <c r="N33112" i="1"/>
  <c r="M33112" i="1"/>
  <c r="T33111" i="1"/>
  <c r="N33111" i="1"/>
  <c r="M33111" i="1"/>
  <c r="T33110" i="1"/>
  <c r="N33110" i="1"/>
  <c r="M33110" i="1"/>
  <c r="T33109" i="1"/>
  <c r="N33109" i="1"/>
  <c r="M33109" i="1"/>
  <c r="T33108" i="1"/>
  <c r="N33108" i="1"/>
  <c r="M33108" i="1"/>
  <c r="T33107" i="1"/>
  <c r="N33107" i="1"/>
  <c r="M33107" i="1"/>
  <c r="T33106" i="1"/>
  <c r="N33106" i="1"/>
  <c r="M33106" i="1"/>
  <c r="T33105" i="1"/>
  <c r="N33105" i="1"/>
  <c r="M33105" i="1"/>
  <c r="T33104" i="1"/>
  <c r="N33104" i="1"/>
  <c r="M33104" i="1"/>
  <c r="T33103" i="1"/>
  <c r="N33103" i="1"/>
  <c r="M33103" i="1"/>
  <c r="T33102" i="1"/>
  <c r="N33102" i="1"/>
  <c r="M33102" i="1"/>
  <c r="T33101" i="1"/>
  <c r="N33101" i="1"/>
  <c r="M33101" i="1"/>
  <c r="T33100" i="1"/>
  <c r="N33100" i="1"/>
  <c r="M33100" i="1"/>
  <c r="T33099" i="1"/>
  <c r="N33099" i="1"/>
  <c r="M33099" i="1"/>
  <c r="T33098" i="1"/>
  <c r="N33098" i="1"/>
  <c r="M33098" i="1"/>
  <c r="T33097" i="1"/>
  <c r="N33097" i="1"/>
  <c r="M33097" i="1"/>
  <c r="T33096" i="1"/>
  <c r="N33096" i="1"/>
  <c r="M33096" i="1"/>
  <c r="T33095" i="1"/>
  <c r="N33095" i="1"/>
  <c r="M33095" i="1"/>
  <c r="T33094" i="1"/>
  <c r="N33094" i="1"/>
  <c r="M33094" i="1"/>
  <c r="T33093" i="1"/>
  <c r="N33093" i="1"/>
  <c r="M33093" i="1"/>
  <c r="T33092" i="1"/>
  <c r="N33092" i="1"/>
  <c r="M33092" i="1"/>
  <c r="T33091" i="1"/>
  <c r="N33091" i="1"/>
  <c r="M33091" i="1"/>
  <c r="T33090" i="1"/>
  <c r="N33090" i="1"/>
  <c r="M33090" i="1"/>
  <c r="T33089" i="1"/>
  <c r="N33089" i="1"/>
  <c r="M33089" i="1"/>
  <c r="T33088" i="1"/>
  <c r="N33088" i="1"/>
  <c r="M33088" i="1"/>
  <c r="T33087" i="1"/>
  <c r="N33087" i="1"/>
  <c r="M33087" i="1"/>
  <c r="T33086" i="1"/>
  <c r="N33086" i="1"/>
  <c r="M33086" i="1"/>
  <c r="T33085" i="1"/>
  <c r="N33085" i="1"/>
  <c r="M33085" i="1"/>
  <c r="T33084" i="1"/>
  <c r="N33084" i="1"/>
  <c r="M33084" i="1"/>
  <c r="T33083" i="1"/>
  <c r="N33083" i="1"/>
  <c r="M33083" i="1"/>
  <c r="T33082" i="1"/>
  <c r="N33082" i="1"/>
  <c r="M33082" i="1"/>
  <c r="T33081" i="1"/>
  <c r="N33081" i="1"/>
  <c r="M33081" i="1"/>
  <c r="T33080" i="1"/>
  <c r="N33080" i="1"/>
  <c r="M33080" i="1"/>
  <c r="T33079" i="1"/>
  <c r="N33079" i="1"/>
  <c r="M33079" i="1"/>
  <c r="T33078" i="1"/>
  <c r="N33078" i="1"/>
  <c r="M33078" i="1"/>
  <c r="T33077" i="1"/>
  <c r="N33077" i="1"/>
  <c r="M33077" i="1"/>
  <c r="T33076" i="1"/>
  <c r="N33076" i="1"/>
  <c r="M33076" i="1"/>
  <c r="T33075" i="1"/>
  <c r="N33075" i="1"/>
  <c r="M33075" i="1"/>
  <c r="T33074" i="1"/>
  <c r="N33074" i="1"/>
  <c r="M33074" i="1"/>
  <c r="T33073" i="1"/>
  <c r="N33073" i="1"/>
  <c r="M33073" i="1"/>
  <c r="T33072" i="1"/>
  <c r="N33072" i="1"/>
  <c r="M33072" i="1"/>
  <c r="T33071" i="1"/>
  <c r="N33071" i="1"/>
  <c r="M33071" i="1"/>
  <c r="T33070" i="1"/>
  <c r="N33070" i="1"/>
  <c r="M33070" i="1"/>
  <c r="T33069" i="1"/>
  <c r="N33069" i="1"/>
  <c r="M33069" i="1"/>
  <c r="T33068" i="1"/>
  <c r="N33068" i="1"/>
  <c r="M33068" i="1"/>
  <c r="T33067" i="1"/>
  <c r="N33067" i="1"/>
  <c r="M33067" i="1"/>
  <c r="T33066" i="1"/>
  <c r="N33066" i="1"/>
  <c r="M33066" i="1"/>
  <c r="T33065" i="1"/>
  <c r="N33065" i="1"/>
  <c r="M33065" i="1"/>
  <c r="T33064" i="1"/>
  <c r="N33064" i="1"/>
  <c r="M33064" i="1"/>
  <c r="T33063" i="1"/>
  <c r="N33063" i="1"/>
  <c r="M33063" i="1"/>
  <c r="T33062" i="1"/>
  <c r="N33062" i="1"/>
  <c r="M33062" i="1"/>
  <c r="T33061" i="1"/>
  <c r="N33061" i="1"/>
  <c r="M33061" i="1"/>
  <c r="T33060" i="1"/>
  <c r="N33060" i="1"/>
  <c r="M33060" i="1"/>
  <c r="T33059" i="1"/>
  <c r="N33059" i="1"/>
  <c r="M33059" i="1"/>
  <c r="T33058" i="1"/>
  <c r="N33058" i="1"/>
  <c r="M33058" i="1"/>
  <c r="T33057" i="1"/>
  <c r="N33057" i="1"/>
  <c r="M33057" i="1"/>
  <c r="T33056" i="1"/>
  <c r="N33056" i="1"/>
  <c r="M33056" i="1"/>
  <c r="T33055" i="1"/>
  <c r="N33055" i="1"/>
  <c r="M33055" i="1"/>
  <c r="T33054" i="1"/>
  <c r="N33054" i="1"/>
  <c r="M33054" i="1"/>
  <c r="T33053" i="1"/>
  <c r="N33053" i="1"/>
  <c r="M33053" i="1"/>
  <c r="T33052" i="1"/>
  <c r="N33052" i="1"/>
  <c r="M33052" i="1"/>
  <c r="T33051" i="1"/>
  <c r="N33051" i="1"/>
  <c r="M33051" i="1"/>
  <c r="T33050" i="1"/>
  <c r="N33050" i="1"/>
  <c r="M33050" i="1"/>
  <c r="T33049" i="1"/>
  <c r="N33049" i="1"/>
  <c r="M33049" i="1"/>
  <c r="T33048" i="1"/>
  <c r="N33048" i="1"/>
  <c r="M33048" i="1"/>
  <c r="T33047" i="1"/>
  <c r="N33047" i="1"/>
  <c r="M33047" i="1"/>
  <c r="T33046" i="1"/>
  <c r="N33046" i="1"/>
  <c r="M33046" i="1"/>
  <c r="T33045" i="1"/>
  <c r="N33045" i="1"/>
  <c r="M33045" i="1"/>
  <c r="T33044" i="1"/>
  <c r="N33044" i="1"/>
  <c r="M33044" i="1"/>
  <c r="T33043" i="1"/>
  <c r="N33043" i="1"/>
  <c r="M33043" i="1"/>
  <c r="T33042" i="1"/>
  <c r="N33042" i="1"/>
  <c r="M33042" i="1"/>
  <c r="T33041" i="1"/>
  <c r="N33041" i="1"/>
  <c r="M33041" i="1"/>
  <c r="T33040" i="1"/>
  <c r="N33040" i="1"/>
  <c r="M33040" i="1"/>
  <c r="T33039" i="1"/>
  <c r="N33039" i="1"/>
  <c r="M33039" i="1"/>
  <c r="T33038" i="1"/>
  <c r="N33038" i="1"/>
  <c r="M33038" i="1"/>
  <c r="T33037" i="1"/>
  <c r="N33037" i="1"/>
  <c r="M33037" i="1"/>
  <c r="T33036" i="1"/>
  <c r="N33036" i="1"/>
  <c r="M33036" i="1"/>
  <c r="T33035" i="1"/>
  <c r="N33035" i="1"/>
  <c r="M33035" i="1"/>
  <c r="T33034" i="1"/>
  <c r="N33034" i="1"/>
  <c r="M33034" i="1"/>
  <c r="T33033" i="1"/>
  <c r="N33033" i="1"/>
  <c r="M33033" i="1"/>
  <c r="T33032" i="1"/>
  <c r="N33032" i="1"/>
  <c r="M33032" i="1"/>
  <c r="T33031" i="1"/>
  <c r="N33031" i="1"/>
  <c r="M33031" i="1"/>
  <c r="T33030" i="1"/>
  <c r="N33030" i="1"/>
  <c r="M33030" i="1"/>
  <c r="T33029" i="1"/>
  <c r="N33029" i="1"/>
  <c r="M33029" i="1"/>
  <c r="T33028" i="1"/>
  <c r="N33028" i="1"/>
  <c r="M33028" i="1"/>
  <c r="T33027" i="1"/>
  <c r="N33027" i="1"/>
  <c r="M33027" i="1"/>
  <c r="T33026" i="1"/>
  <c r="N33026" i="1"/>
  <c r="M33026" i="1"/>
  <c r="T33025" i="1"/>
  <c r="N33025" i="1"/>
  <c r="M33025" i="1"/>
  <c r="T33024" i="1"/>
  <c r="N33024" i="1"/>
  <c r="M33024" i="1"/>
  <c r="T33023" i="1"/>
  <c r="N33023" i="1"/>
  <c r="M33023" i="1"/>
  <c r="T33022" i="1"/>
  <c r="N33022" i="1"/>
  <c r="M33022" i="1"/>
  <c r="T33021" i="1"/>
  <c r="N33021" i="1"/>
  <c r="M33021" i="1"/>
  <c r="T33020" i="1"/>
  <c r="N33020" i="1"/>
  <c r="M33020" i="1"/>
  <c r="T33019" i="1"/>
  <c r="N33019" i="1"/>
  <c r="M33019" i="1"/>
  <c r="T33018" i="1"/>
  <c r="N33018" i="1"/>
  <c r="M33018" i="1"/>
  <c r="T33017" i="1"/>
  <c r="N33017" i="1"/>
  <c r="M33017" i="1"/>
  <c r="T33016" i="1"/>
  <c r="N33016" i="1"/>
  <c r="M33016" i="1"/>
  <c r="T33015" i="1"/>
  <c r="N33015" i="1"/>
  <c r="M33015" i="1"/>
  <c r="T33014" i="1"/>
  <c r="N33014" i="1"/>
  <c r="M33014" i="1"/>
  <c r="T33013" i="1"/>
  <c r="N33013" i="1"/>
  <c r="M33013" i="1"/>
  <c r="T33012" i="1"/>
  <c r="N33012" i="1"/>
  <c r="M33012" i="1"/>
  <c r="T33011" i="1"/>
  <c r="N33011" i="1"/>
  <c r="M33011" i="1"/>
  <c r="T33010" i="1"/>
  <c r="N33010" i="1"/>
  <c r="M33010" i="1"/>
  <c r="T33009" i="1"/>
  <c r="N33009" i="1"/>
  <c r="M33009" i="1"/>
  <c r="T33008" i="1"/>
  <c r="N33008" i="1"/>
  <c r="M33008" i="1"/>
  <c r="T33007" i="1"/>
  <c r="N33007" i="1"/>
  <c r="M33007" i="1"/>
  <c r="T33006" i="1"/>
  <c r="N33006" i="1"/>
  <c r="M33006" i="1"/>
  <c r="T33005" i="1"/>
  <c r="N33005" i="1"/>
  <c r="M33005" i="1"/>
  <c r="T33004" i="1"/>
  <c r="N33004" i="1"/>
  <c r="M33004" i="1"/>
  <c r="T33003" i="1"/>
  <c r="N33003" i="1"/>
  <c r="M33003" i="1"/>
  <c r="T33002" i="1"/>
  <c r="N33002" i="1"/>
  <c r="M33002" i="1"/>
  <c r="T33001" i="1"/>
  <c r="N33001" i="1"/>
  <c r="M33001" i="1"/>
  <c r="T33000" i="1"/>
  <c r="N33000" i="1"/>
  <c r="M33000" i="1"/>
  <c r="T32999" i="1"/>
  <c r="N32999" i="1"/>
  <c r="M32999" i="1"/>
  <c r="T32998" i="1"/>
  <c r="N32998" i="1"/>
  <c r="M32998" i="1"/>
  <c r="T32997" i="1"/>
  <c r="N32997" i="1"/>
  <c r="M32997" i="1"/>
  <c r="T32996" i="1"/>
  <c r="N32996" i="1"/>
  <c r="M32996" i="1"/>
  <c r="T32995" i="1"/>
  <c r="N32995" i="1"/>
  <c r="M32995" i="1"/>
  <c r="T32994" i="1"/>
  <c r="N32994" i="1"/>
  <c r="M32994" i="1"/>
  <c r="T32993" i="1"/>
  <c r="N32993" i="1"/>
  <c r="M32993" i="1"/>
  <c r="T32992" i="1"/>
  <c r="N32992" i="1"/>
  <c r="M32992" i="1"/>
  <c r="T32991" i="1"/>
  <c r="N32991" i="1"/>
  <c r="M32991" i="1"/>
  <c r="T32990" i="1"/>
  <c r="N32990" i="1"/>
  <c r="M32990" i="1"/>
  <c r="T32989" i="1"/>
  <c r="N32989" i="1"/>
  <c r="M32989" i="1"/>
  <c r="T32988" i="1"/>
  <c r="N32988" i="1"/>
  <c r="M32988" i="1"/>
  <c r="T32987" i="1"/>
  <c r="N32987" i="1"/>
  <c r="M32987" i="1"/>
  <c r="T32986" i="1"/>
  <c r="N32986" i="1"/>
  <c r="M32986" i="1"/>
  <c r="T32985" i="1"/>
  <c r="N32985" i="1"/>
  <c r="M32985" i="1"/>
  <c r="T32984" i="1"/>
  <c r="N32984" i="1"/>
  <c r="M32984" i="1"/>
  <c r="T32983" i="1"/>
  <c r="N32983" i="1"/>
  <c r="M32983" i="1"/>
  <c r="T32982" i="1"/>
  <c r="N32982" i="1"/>
  <c r="M32982" i="1"/>
  <c r="T32981" i="1"/>
  <c r="N32981" i="1"/>
  <c r="M32981" i="1"/>
  <c r="T32980" i="1"/>
  <c r="N32980" i="1"/>
  <c r="M32980" i="1"/>
  <c r="T32979" i="1"/>
  <c r="N32979" i="1"/>
  <c r="M32979" i="1"/>
  <c r="T32978" i="1"/>
  <c r="N32978" i="1"/>
  <c r="M32978" i="1"/>
  <c r="T32977" i="1"/>
  <c r="N32977" i="1"/>
  <c r="M32977" i="1"/>
  <c r="T32976" i="1"/>
  <c r="N32976" i="1"/>
  <c r="M32976" i="1"/>
  <c r="T32975" i="1"/>
  <c r="N32975" i="1"/>
  <c r="M32975" i="1"/>
  <c r="T32974" i="1"/>
  <c r="N32974" i="1"/>
  <c r="M32974" i="1"/>
  <c r="T32973" i="1"/>
  <c r="N32973" i="1"/>
  <c r="M32973" i="1"/>
  <c r="T32972" i="1"/>
  <c r="N32972" i="1"/>
  <c r="M32972" i="1"/>
  <c r="T32971" i="1"/>
  <c r="N32971" i="1"/>
  <c r="M32971" i="1"/>
  <c r="T32970" i="1"/>
  <c r="N32970" i="1"/>
  <c r="M32970" i="1"/>
  <c r="T32969" i="1"/>
  <c r="N32969" i="1"/>
  <c r="M32969" i="1"/>
  <c r="T32968" i="1"/>
  <c r="N32968" i="1"/>
  <c r="M32968" i="1"/>
  <c r="T32967" i="1"/>
  <c r="N32967" i="1"/>
  <c r="M32967" i="1"/>
  <c r="T32966" i="1"/>
  <c r="N32966" i="1"/>
  <c r="M32966" i="1"/>
  <c r="T32965" i="1"/>
  <c r="N32965" i="1"/>
  <c r="M32965" i="1"/>
  <c r="T32964" i="1"/>
  <c r="N32964" i="1"/>
  <c r="M32964" i="1"/>
  <c r="T32963" i="1"/>
  <c r="N32963" i="1"/>
  <c r="M32963" i="1"/>
  <c r="T32962" i="1"/>
  <c r="N32962" i="1"/>
  <c r="M32962" i="1"/>
  <c r="T32961" i="1"/>
  <c r="N32961" i="1"/>
  <c r="M32961" i="1"/>
  <c r="T32960" i="1"/>
  <c r="N32960" i="1"/>
  <c r="M32960" i="1"/>
  <c r="T32959" i="1"/>
  <c r="N32959" i="1"/>
  <c r="M32959" i="1"/>
  <c r="T32958" i="1"/>
  <c r="N32958" i="1"/>
  <c r="M32958" i="1"/>
  <c r="T32957" i="1"/>
  <c r="N32957" i="1"/>
  <c r="M32957" i="1"/>
  <c r="T32956" i="1"/>
  <c r="N32956" i="1"/>
  <c r="M32956" i="1"/>
  <c r="T32955" i="1"/>
  <c r="N32955" i="1"/>
  <c r="M32955" i="1"/>
  <c r="T32954" i="1"/>
  <c r="N32954" i="1"/>
  <c r="M32954" i="1"/>
  <c r="N32953" i="1"/>
  <c r="M32953" i="1"/>
  <c r="N32952" i="1"/>
  <c r="M32952" i="1"/>
  <c r="N32951" i="1"/>
  <c r="M32951" i="1"/>
  <c r="N32950" i="1"/>
  <c r="M32950" i="1"/>
  <c r="N32949" i="1"/>
  <c r="M32949" i="1"/>
  <c r="N32948" i="1"/>
  <c r="M32948" i="1"/>
  <c r="N32947" i="1"/>
  <c r="M32947" i="1"/>
  <c r="N32946" i="1"/>
  <c r="M32946" i="1"/>
  <c r="N32945" i="1"/>
  <c r="M32945" i="1"/>
  <c r="N32944" i="1"/>
  <c r="M32944" i="1"/>
  <c r="N32943" i="1"/>
  <c r="M32943" i="1"/>
  <c r="N32942" i="1"/>
  <c r="M32942" i="1"/>
  <c r="N32941" i="1"/>
  <c r="M32941" i="1"/>
  <c r="N32940" i="1"/>
  <c r="M32940" i="1"/>
  <c r="N32939" i="1"/>
  <c r="M32939" i="1"/>
  <c r="N32938" i="1"/>
  <c r="M32938" i="1"/>
  <c r="N32937" i="1"/>
  <c r="M32937" i="1"/>
  <c r="N32936" i="1"/>
  <c r="M32936" i="1"/>
  <c r="N32935" i="1"/>
  <c r="M32935" i="1"/>
  <c r="N32934" i="1"/>
  <c r="M32934" i="1"/>
  <c r="N32933" i="1"/>
  <c r="M32933" i="1"/>
  <c r="N32932" i="1"/>
  <c r="M32932" i="1"/>
  <c r="N32931" i="1"/>
  <c r="M32931" i="1"/>
  <c r="N32930" i="1"/>
  <c r="M32930" i="1"/>
  <c r="N32929" i="1"/>
  <c r="M32929" i="1"/>
  <c r="N32928" i="1"/>
  <c r="M32928" i="1"/>
  <c r="N32927" i="1"/>
  <c r="M32927" i="1"/>
  <c r="N32926" i="1"/>
  <c r="M32926" i="1"/>
  <c r="N32925" i="1"/>
  <c r="M32925" i="1"/>
  <c r="N32924" i="1"/>
  <c r="M32924" i="1"/>
  <c r="N32923" i="1"/>
  <c r="M32923" i="1"/>
  <c r="N32922" i="1"/>
  <c r="M32922" i="1"/>
  <c r="N32921" i="1"/>
  <c r="M32921" i="1"/>
  <c r="N32920" i="1"/>
  <c r="M32920" i="1"/>
  <c r="N32919" i="1"/>
  <c r="M32919" i="1"/>
  <c r="N32918" i="1"/>
  <c r="M32918" i="1"/>
  <c r="N32917" i="1"/>
  <c r="M32917" i="1"/>
  <c r="N32916" i="1"/>
  <c r="M32916" i="1"/>
  <c r="N32915" i="1"/>
  <c r="M32915" i="1"/>
  <c r="N32914" i="1"/>
  <c r="M32914" i="1"/>
  <c r="N32913" i="1"/>
  <c r="M32913" i="1"/>
  <c r="N32912" i="1"/>
  <c r="M32912" i="1"/>
  <c r="N32911" i="1"/>
  <c r="M32911" i="1"/>
  <c r="N32910" i="1"/>
  <c r="M32910" i="1"/>
  <c r="N32909" i="1"/>
  <c r="M32909" i="1"/>
  <c r="N32908" i="1"/>
  <c r="M32908" i="1"/>
  <c r="N32907" i="1"/>
  <c r="M32907" i="1"/>
  <c r="N32906" i="1"/>
  <c r="M32906" i="1"/>
  <c r="N32905" i="1"/>
  <c r="M32905" i="1"/>
  <c r="N32904" i="1"/>
  <c r="M32904" i="1"/>
  <c r="N32903" i="1"/>
  <c r="M32903" i="1"/>
  <c r="N32902" i="1"/>
  <c r="M32902" i="1"/>
  <c r="N32901" i="1"/>
  <c r="M32901" i="1"/>
  <c r="N32900" i="1"/>
  <c r="M32900" i="1"/>
  <c r="N32899" i="1"/>
  <c r="M32899" i="1"/>
  <c r="N32898" i="1"/>
  <c r="M32898" i="1"/>
  <c r="N32897" i="1"/>
  <c r="M32897" i="1"/>
  <c r="N32896" i="1"/>
  <c r="M32896" i="1"/>
  <c r="N32895" i="1"/>
  <c r="M32895" i="1"/>
  <c r="N32894" i="1"/>
  <c r="M32894" i="1"/>
  <c r="N32893" i="1"/>
  <c r="M32893" i="1"/>
  <c r="N32892" i="1"/>
  <c r="M32892" i="1"/>
  <c r="N32891" i="1"/>
  <c r="M32891" i="1"/>
  <c r="N32890" i="1"/>
  <c r="M32890" i="1"/>
  <c r="N32889" i="1"/>
  <c r="M32889" i="1"/>
  <c r="N32888" i="1"/>
  <c r="M32888" i="1"/>
  <c r="N32887" i="1"/>
  <c r="M32887" i="1"/>
  <c r="N32886" i="1"/>
  <c r="M32886" i="1"/>
  <c r="N32885" i="1"/>
  <c r="M32885" i="1"/>
  <c r="N32884" i="1"/>
  <c r="M32884" i="1"/>
  <c r="N32883" i="1"/>
  <c r="M32883" i="1"/>
  <c r="N32882" i="1"/>
  <c r="M32882" i="1"/>
  <c r="N32881" i="1"/>
  <c r="M32881" i="1"/>
  <c r="N32880" i="1"/>
  <c r="M32880" i="1"/>
  <c r="N32879" i="1"/>
  <c r="M32879" i="1"/>
  <c r="N32878" i="1"/>
  <c r="M32878" i="1"/>
  <c r="N32877" i="1"/>
  <c r="M32877" i="1"/>
  <c r="N32876" i="1"/>
  <c r="M32876" i="1"/>
  <c r="N32875" i="1"/>
  <c r="M32875" i="1"/>
  <c r="N32874" i="1"/>
  <c r="M32874" i="1"/>
  <c r="N32873" i="1"/>
  <c r="M32873" i="1"/>
  <c r="N32872" i="1"/>
  <c r="M32872" i="1"/>
  <c r="N32871" i="1"/>
  <c r="M32871" i="1"/>
  <c r="N32870" i="1"/>
  <c r="M32870" i="1"/>
  <c r="N32869" i="1"/>
  <c r="M32869" i="1"/>
  <c r="T32868" i="1"/>
  <c r="N32868" i="1"/>
  <c r="M32868" i="1"/>
  <c r="T32867" i="1"/>
  <c r="N32867" i="1"/>
  <c r="M32867" i="1"/>
  <c r="T32866" i="1"/>
  <c r="N32866" i="1"/>
  <c r="M32866" i="1"/>
  <c r="T32865" i="1"/>
  <c r="N32865" i="1"/>
  <c r="M32865" i="1"/>
  <c r="T32864" i="1"/>
  <c r="N32864" i="1"/>
  <c r="M32864" i="1"/>
  <c r="T32863" i="1"/>
  <c r="N32863" i="1"/>
  <c r="M32863" i="1"/>
  <c r="T32862" i="1"/>
  <c r="N32862" i="1"/>
  <c r="M32862" i="1"/>
  <c r="T32861" i="1"/>
  <c r="N32861" i="1"/>
  <c r="M32861" i="1"/>
  <c r="T32860" i="1"/>
  <c r="N32860" i="1"/>
  <c r="M32860" i="1"/>
  <c r="T32859" i="1"/>
  <c r="N32859" i="1"/>
  <c r="M32859" i="1"/>
  <c r="T32858" i="1"/>
  <c r="N32858" i="1"/>
  <c r="M32858" i="1"/>
  <c r="T32857" i="1"/>
  <c r="N32857" i="1"/>
  <c r="M32857" i="1"/>
  <c r="T32856" i="1"/>
  <c r="N32856" i="1"/>
  <c r="M32856" i="1"/>
  <c r="T32855" i="1"/>
  <c r="N32855" i="1"/>
  <c r="M32855" i="1"/>
  <c r="T32854" i="1"/>
  <c r="N32854" i="1"/>
  <c r="M32854" i="1"/>
  <c r="T32853" i="1"/>
  <c r="N32853" i="1"/>
  <c r="M32853" i="1"/>
  <c r="T32852" i="1"/>
  <c r="N32852" i="1"/>
  <c r="M32852" i="1"/>
  <c r="T32851" i="1"/>
  <c r="N32851" i="1"/>
  <c r="M32851" i="1"/>
  <c r="T32850" i="1"/>
  <c r="N32850" i="1"/>
  <c r="M32850" i="1"/>
  <c r="T32849" i="1"/>
  <c r="N32849" i="1"/>
  <c r="M32849" i="1"/>
  <c r="T32848" i="1"/>
  <c r="N32848" i="1"/>
  <c r="M32848" i="1"/>
  <c r="T32847" i="1"/>
  <c r="N32847" i="1"/>
  <c r="M32847" i="1"/>
  <c r="T32846" i="1"/>
  <c r="N32846" i="1"/>
  <c r="M32846" i="1"/>
  <c r="T32845" i="1"/>
  <c r="N32845" i="1"/>
  <c r="M32845" i="1"/>
  <c r="T32844" i="1"/>
  <c r="N32844" i="1"/>
  <c r="M32844" i="1"/>
  <c r="T32843" i="1"/>
  <c r="N32843" i="1"/>
  <c r="M32843" i="1"/>
  <c r="T32842" i="1"/>
  <c r="N32842" i="1"/>
  <c r="M32842" i="1"/>
  <c r="T32841" i="1"/>
  <c r="N32841" i="1"/>
  <c r="M32841" i="1"/>
  <c r="T32840" i="1"/>
  <c r="N32840" i="1"/>
  <c r="M32840" i="1"/>
  <c r="T32839" i="1"/>
  <c r="N32839" i="1"/>
  <c r="M32839" i="1"/>
  <c r="T32838" i="1"/>
  <c r="N32838" i="1"/>
  <c r="M32838" i="1"/>
  <c r="T32837" i="1"/>
  <c r="N32837" i="1"/>
  <c r="M32837" i="1"/>
  <c r="T32836" i="1"/>
  <c r="N32836" i="1"/>
  <c r="M32836" i="1"/>
  <c r="T32835" i="1"/>
  <c r="N32835" i="1"/>
  <c r="M32835" i="1"/>
  <c r="T32834" i="1"/>
  <c r="N32834" i="1"/>
  <c r="M32834" i="1"/>
  <c r="T32833" i="1"/>
  <c r="N32833" i="1"/>
  <c r="M32833" i="1"/>
  <c r="T32832" i="1"/>
  <c r="N32832" i="1"/>
  <c r="M32832" i="1"/>
  <c r="T32831" i="1"/>
  <c r="N32831" i="1"/>
  <c r="M32831" i="1"/>
  <c r="T32830" i="1"/>
  <c r="N32830" i="1"/>
  <c r="M32830" i="1"/>
  <c r="T32829" i="1"/>
  <c r="N32829" i="1"/>
  <c r="M32829" i="1"/>
  <c r="T32828" i="1"/>
  <c r="N32828" i="1"/>
  <c r="M32828" i="1"/>
  <c r="T32827" i="1"/>
  <c r="N32827" i="1"/>
  <c r="M32827" i="1"/>
  <c r="T32826" i="1"/>
  <c r="N32826" i="1"/>
  <c r="M32826" i="1"/>
  <c r="T32825" i="1"/>
  <c r="N32825" i="1"/>
  <c r="M32825" i="1"/>
  <c r="T32824" i="1"/>
  <c r="N32824" i="1"/>
  <c r="M32824" i="1"/>
  <c r="T32823" i="1"/>
  <c r="N32823" i="1"/>
  <c r="M32823" i="1"/>
  <c r="T32822" i="1"/>
  <c r="N32822" i="1"/>
  <c r="M32822" i="1"/>
  <c r="T32821" i="1"/>
  <c r="N32821" i="1"/>
  <c r="M32821" i="1"/>
  <c r="T32820" i="1"/>
  <c r="N32820" i="1"/>
  <c r="M32820" i="1"/>
  <c r="T32819" i="1"/>
  <c r="N32819" i="1"/>
  <c r="M32819" i="1"/>
  <c r="T32818" i="1"/>
  <c r="N32818" i="1"/>
  <c r="M32818" i="1"/>
  <c r="T32817" i="1"/>
  <c r="N32817" i="1"/>
  <c r="M32817" i="1"/>
  <c r="T32816" i="1"/>
  <c r="N32816" i="1"/>
  <c r="M32816" i="1"/>
  <c r="T32815" i="1"/>
  <c r="N32815" i="1"/>
  <c r="M32815" i="1"/>
  <c r="T32814" i="1"/>
  <c r="N32814" i="1"/>
  <c r="M32814" i="1"/>
  <c r="T32813" i="1"/>
  <c r="N32813" i="1"/>
  <c r="M32813" i="1"/>
  <c r="T32812" i="1"/>
  <c r="N32812" i="1"/>
  <c r="M32812" i="1"/>
  <c r="T32811" i="1"/>
  <c r="N32811" i="1"/>
  <c r="M32811" i="1"/>
  <c r="T32810" i="1"/>
  <c r="N32810" i="1"/>
  <c r="M32810" i="1"/>
  <c r="T32809" i="1"/>
  <c r="N32809" i="1"/>
  <c r="M32809" i="1"/>
  <c r="T32808" i="1"/>
  <c r="N32808" i="1"/>
  <c r="M32808" i="1"/>
  <c r="T32807" i="1"/>
  <c r="N32807" i="1"/>
  <c r="M32807" i="1"/>
  <c r="T32806" i="1"/>
  <c r="N32806" i="1"/>
  <c r="M32806" i="1"/>
  <c r="T32805" i="1"/>
  <c r="N32805" i="1"/>
  <c r="M32805" i="1"/>
  <c r="T32804" i="1"/>
  <c r="N32804" i="1"/>
  <c r="M32804" i="1"/>
  <c r="T32803" i="1"/>
  <c r="N32803" i="1"/>
  <c r="M32803" i="1"/>
  <c r="T32802" i="1"/>
  <c r="N32802" i="1"/>
  <c r="M32802" i="1"/>
  <c r="T32801" i="1"/>
  <c r="N32801" i="1"/>
  <c r="M32801" i="1"/>
  <c r="T32800" i="1"/>
  <c r="N32800" i="1"/>
  <c r="M32800" i="1"/>
  <c r="T32799" i="1"/>
  <c r="N32799" i="1"/>
  <c r="M32799" i="1"/>
  <c r="T32798" i="1"/>
  <c r="N32798" i="1"/>
  <c r="M32798" i="1"/>
  <c r="T32797" i="1"/>
  <c r="N32797" i="1"/>
  <c r="M32797" i="1"/>
  <c r="T32796" i="1"/>
  <c r="N32796" i="1"/>
  <c r="M32796" i="1"/>
  <c r="T32795" i="1"/>
  <c r="N32795" i="1"/>
  <c r="M32795" i="1"/>
  <c r="T32794" i="1"/>
  <c r="N32794" i="1"/>
  <c r="M32794" i="1"/>
  <c r="T32793" i="1"/>
  <c r="N32793" i="1"/>
  <c r="M32793" i="1"/>
  <c r="T32792" i="1"/>
  <c r="N32792" i="1"/>
  <c r="M32792" i="1"/>
  <c r="T32791" i="1"/>
  <c r="N32791" i="1"/>
  <c r="M32791" i="1"/>
  <c r="T32790" i="1"/>
  <c r="N32790" i="1"/>
  <c r="M32790" i="1"/>
  <c r="T32789" i="1"/>
  <c r="N32789" i="1"/>
  <c r="M32789" i="1"/>
  <c r="T32788" i="1"/>
  <c r="N32788" i="1"/>
  <c r="M32788" i="1"/>
  <c r="T32787" i="1"/>
  <c r="N32787" i="1"/>
  <c r="M32787" i="1"/>
  <c r="T32786" i="1"/>
  <c r="N32786" i="1"/>
  <c r="M32786" i="1"/>
  <c r="T32785" i="1"/>
  <c r="N32785" i="1"/>
  <c r="M32785" i="1"/>
  <c r="T32784" i="1"/>
  <c r="N32784" i="1"/>
  <c r="M32784" i="1"/>
  <c r="T32783" i="1"/>
  <c r="N32783" i="1"/>
  <c r="M32783" i="1"/>
  <c r="T32782" i="1"/>
  <c r="N32782" i="1"/>
  <c r="M32782" i="1"/>
  <c r="T32781" i="1"/>
  <c r="N32781" i="1"/>
  <c r="M32781" i="1"/>
  <c r="T32780" i="1"/>
  <c r="N32780" i="1"/>
  <c r="M32780" i="1"/>
  <c r="T32779" i="1"/>
  <c r="N32779" i="1"/>
  <c r="M32779" i="1"/>
  <c r="T32778" i="1"/>
  <c r="N32778" i="1"/>
  <c r="M32778" i="1"/>
  <c r="T32777" i="1"/>
  <c r="N32777" i="1"/>
  <c r="M32777" i="1"/>
  <c r="T32776" i="1"/>
  <c r="N32776" i="1"/>
  <c r="M32776" i="1"/>
  <c r="T32775" i="1"/>
  <c r="N32775" i="1"/>
  <c r="M32775" i="1"/>
  <c r="T32774" i="1"/>
  <c r="N32774" i="1"/>
  <c r="M32774" i="1"/>
  <c r="T32773" i="1"/>
  <c r="N32773" i="1"/>
  <c r="M32773" i="1"/>
  <c r="T32772" i="1"/>
  <c r="N32772" i="1"/>
  <c r="M32772" i="1"/>
  <c r="T32771" i="1"/>
  <c r="N32771" i="1"/>
  <c r="M32771" i="1"/>
  <c r="T32770" i="1"/>
  <c r="N32770" i="1"/>
  <c r="M32770" i="1"/>
  <c r="T32769" i="1"/>
  <c r="N32769" i="1"/>
  <c r="M32769" i="1"/>
  <c r="T32768" i="1"/>
  <c r="N32768" i="1"/>
  <c r="M32768" i="1"/>
  <c r="T32767" i="1"/>
  <c r="N32767" i="1"/>
  <c r="M32767" i="1"/>
  <c r="T32766" i="1"/>
  <c r="N32766" i="1"/>
  <c r="M32766" i="1"/>
  <c r="T32765" i="1"/>
  <c r="N32765" i="1"/>
  <c r="M32765" i="1"/>
  <c r="T32764" i="1"/>
  <c r="N32764" i="1"/>
  <c r="M32764" i="1"/>
  <c r="T32763" i="1"/>
  <c r="N32763" i="1"/>
  <c r="M32763" i="1"/>
  <c r="T32762" i="1"/>
  <c r="N32762" i="1"/>
  <c r="M32762" i="1"/>
  <c r="T32761" i="1"/>
  <c r="N32761" i="1"/>
  <c r="M32761" i="1"/>
  <c r="T32760" i="1"/>
  <c r="N32760" i="1"/>
  <c r="M32760" i="1"/>
  <c r="T32759" i="1"/>
  <c r="N32759" i="1"/>
  <c r="M32759" i="1"/>
  <c r="T32758" i="1"/>
  <c r="N32758" i="1"/>
  <c r="M32758" i="1"/>
  <c r="T32757" i="1"/>
  <c r="N32757" i="1"/>
  <c r="M32757" i="1"/>
  <c r="T32756" i="1"/>
  <c r="N32756" i="1"/>
  <c r="M32756" i="1"/>
  <c r="T32755" i="1"/>
  <c r="N32755" i="1"/>
  <c r="M32755" i="1"/>
  <c r="T32754" i="1"/>
  <c r="N32754" i="1"/>
  <c r="M32754" i="1"/>
  <c r="T32753" i="1"/>
  <c r="N32753" i="1"/>
  <c r="M32753" i="1"/>
  <c r="T32752" i="1"/>
  <c r="N32752" i="1"/>
  <c r="M32752" i="1"/>
  <c r="T32751" i="1"/>
  <c r="N32751" i="1"/>
  <c r="M32751" i="1"/>
  <c r="T32750" i="1"/>
  <c r="N32750" i="1"/>
  <c r="M32750" i="1"/>
  <c r="T32749" i="1"/>
  <c r="N32749" i="1"/>
  <c r="M32749" i="1"/>
  <c r="T32748" i="1"/>
  <c r="N32748" i="1"/>
  <c r="M32748" i="1"/>
  <c r="T32747" i="1"/>
  <c r="N32747" i="1"/>
  <c r="M32747" i="1"/>
  <c r="T32746" i="1"/>
  <c r="N32746" i="1"/>
  <c r="M32746" i="1"/>
  <c r="T32745" i="1"/>
  <c r="N32745" i="1"/>
  <c r="M32745" i="1"/>
  <c r="T32744" i="1"/>
  <c r="N32744" i="1"/>
  <c r="M32744" i="1"/>
  <c r="T32743" i="1"/>
  <c r="N32743" i="1"/>
  <c r="M32743" i="1"/>
  <c r="T32742" i="1"/>
  <c r="N32742" i="1"/>
  <c r="M32742" i="1"/>
  <c r="T32741" i="1"/>
  <c r="N32741" i="1"/>
  <c r="M32741" i="1"/>
  <c r="T32740" i="1"/>
  <c r="N32740" i="1"/>
  <c r="M32740" i="1"/>
  <c r="T32739" i="1"/>
  <c r="N32739" i="1"/>
  <c r="M32739" i="1"/>
  <c r="T32738" i="1"/>
  <c r="N32738" i="1"/>
  <c r="M32738" i="1"/>
  <c r="T32737" i="1"/>
  <c r="N32737" i="1"/>
  <c r="M32737" i="1"/>
  <c r="T32736" i="1"/>
  <c r="N32736" i="1"/>
  <c r="M32736" i="1"/>
  <c r="T32735" i="1"/>
  <c r="N32735" i="1"/>
  <c r="M32735" i="1"/>
  <c r="T32734" i="1"/>
  <c r="N32734" i="1"/>
  <c r="M32734" i="1"/>
  <c r="T32733" i="1"/>
  <c r="N32733" i="1"/>
  <c r="M32733" i="1"/>
  <c r="T32732" i="1"/>
  <c r="N32732" i="1"/>
  <c r="M32732" i="1"/>
  <c r="T32731" i="1"/>
  <c r="N32731" i="1"/>
  <c r="M32731" i="1"/>
  <c r="T32730" i="1"/>
  <c r="N32730" i="1"/>
  <c r="M32730" i="1"/>
  <c r="T32729" i="1"/>
  <c r="N32729" i="1"/>
  <c r="M32729" i="1"/>
  <c r="T32728" i="1"/>
  <c r="N32728" i="1"/>
  <c r="M32728" i="1"/>
  <c r="T32727" i="1"/>
  <c r="N32727" i="1"/>
  <c r="M32727" i="1"/>
  <c r="T32726" i="1"/>
  <c r="N32726" i="1"/>
  <c r="M32726" i="1"/>
  <c r="T32725" i="1"/>
  <c r="N32725" i="1"/>
  <c r="M32725" i="1"/>
  <c r="T32724" i="1"/>
  <c r="N32724" i="1"/>
  <c r="M32724" i="1"/>
  <c r="T32723" i="1"/>
  <c r="N32723" i="1"/>
  <c r="M32723" i="1"/>
  <c r="T32722" i="1"/>
  <c r="N32722" i="1"/>
  <c r="M32722" i="1"/>
  <c r="T32721" i="1"/>
  <c r="N32721" i="1"/>
  <c r="M32721" i="1"/>
  <c r="T32720" i="1"/>
  <c r="N32720" i="1"/>
  <c r="M32720" i="1"/>
  <c r="T32719" i="1"/>
  <c r="N32719" i="1"/>
  <c r="M32719" i="1"/>
  <c r="T32718" i="1"/>
  <c r="N32718" i="1"/>
  <c r="M32718" i="1"/>
  <c r="T32717" i="1"/>
  <c r="N32717" i="1"/>
  <c r="M32717" i="1"/>
  <c r="T32716" i="1"/>
  <c r="N32716" i="1"/>
  <c r="M32716" i="1"/>
  <c r="T32715" i="1"/>
  <c r="N32715" i="1"/>
  <c r="M32715" i="1"/>
  <c r="T32714" i="1"/>
  <c r="N32714" i="1"/>
  <c r="M32714" i="1"/>
  <c r="T32713" i="1"/>
  <c r="N32713" i="1"/>
  <c r="M32713" i="1"/>
  <c r="T32712" i="1"/>
  <c r="N32712" i="1"/>
  <c r="M32712" i="1"/>
  <c r="T32711" i="1"/>
  <c r="N32711" i="1"/>
  <c r="M32711" i="1"/>
  <c r="T32710" i="1"/>
  <c r="N32710" i="1"/>
  <c r="M32710" i="1"/>
  <c r="T32709" i="1"/>
  <c r="N32709" i="1"/>
  <c r="M32709" i="1"/>
  <c r="T32708" i="1"/>
  <c r="N32708" i="1"/>
  <c r="M32708" i="1"/>
  <c r="T32707" i="1"/>
  <c r="N32707" i="1"/>
  <c r="M32707" i="1"/>
  <c r="T32706" i="1"/>
  <c r="N32706" i="1"/>
  <c r="M32706" i="1"/>
  <c r="T32705" i="1"/>
  <c r="N32705" i="1"/>
  <c r="M32705" i="1"/>
  <c r="T32704" i="1"/>
  <c r="N32704" i="1"/>
  <c r="M32704" i="1"/>
  <c r="T32703" i="1"/>
  <c r="N32703" i="1"/>
  <c r="M32703" i="1"/>
  <c r="T32702" i="1"/>
  <c r="N32702" i="1"/>
  <c r="M32702" i="1"/>
  <c r="T32701" i="1"/>
  <c r="N32701" i="1"/>
  <c r="M32701" i="1"/>
  <c r="T32700" i="1"/>
  <c r="N32700" i="1"/>
  <c r="M32700" i="1"/>
  <c r="T32699" i="1"/>
  <c r="N32699" i="1"/>
  <c r="M32699" i="1"/>
  <c r="T32698" i="1"/>
  <c r="N32698" i="1"/>
  <c r="M32698" i="1"/>
  <c r="T32697" i="1"/>
  <c r="N32697" i="1"/>
  <c r="M32697" i="1"/>
  <c r="T32696" i="1"/>
  <c r="N32696" i="1"/>
  <c r="M32696" i="1"/>
  <c r="T32695" i="1"/>
  <c r="N32695" i="1"/>
  <c r="M32695" i="1"/>
  <c r="T32694" i="1"/>
  <c r="N32694" i="1"/>
  <c r="M32694" i="1"/>
  <c r="T32693" i="1"/>
  <c r="N32693" i="1"/>
  <c r="M32693" i="1"/>
  <c r="T32692" i="1"/>
  <c r="N32692" i="1"/>
  <c r="M32692" i="1"/>
  <c r="T32691" i="1"/>
  <c r="N32691" i="1"/>
  <c r="M32691" i="1"/>
  <c r="T32690" i="1"/>
  <c r="N32690" i="1"/>
  <c r="M32690" i="1"/>
  <c r="T32689" i="1"/>
  <c r="N32689" i="1"/>
  <c r="M32689" i="1"/>
  <c r="T32688" i="1"/>
  <c r="N32688" i="1"/>
  <c r="M32688" i="1"/>
  <c r="T32687" i="1"/>
  <c r="N32687" i="1"/>
  <c r="M32687" i="1"/>
  <c r="T32686" i="1"/>
  <c r="N32686" i="1"/>
  <c r="M32686" i="1"/>
  <c r="T32685" i="1"/>
  <c r="N32685" i="1"/>
  <c r="M32685" i="1"/>
  <c r="T32684" i="1"/>
  <c r="N32684" i="1"/>
  <c r="M32684" i="1"/>
  <c r="T32683" i="1"/>
  <c r="N32683" i="1"/>
  <c r="M32683" i="1"/>
  <c r="T32682" i="1"/>
  <c r="N32682" i="1"/>
  <c r="M32682" i="1"/>
  <c r="T32681" i="1"/>
  <c r="N32681" i="1"/>
  <c r="M32681" i="1"/>
  <c r="T32680" i="1"/>
  <c r="N32680" i="1"/>
  <c r="M32680" i="1"/>
  <c r="T32679" i="1"/>
  <c r="N32679" i="1"/>
  <c r="M32679" i="1"/>
  <c r="T32678" i="1"/>
  <c r="N32678" i="1"/>
  <c r="M32678" i="1"/>
  <c r="T32677" i="1"/>
  <c r="N32677" i="1"/>
  <c r="M32677" i="1"/>
  <c r="T32676" i="1"/>
  <c r="N32676" i="1"/>
  <c r="M32676" i="1"/>
  <c r="T32675" i="1"/>
  <c r="N32675" i="1"/>
  <c r="M32675" i="1"/>
  <c r="T32674" i="1"/>
  <c r="N32674" i="1"/>
  <c r="M32674" i="1"/>
  <c r="T32673" i="1"/>
  <c r="N32673" i="1"/>
  <c r="M32673" i="1"/>
  <c r="T32672" i="1"/>
  <c r="N32672" i="1"/>
  <c r="M32672" i="1"/>
  <c r="T32671" i="1"/>
  <c r="N32671" i="1"/>
  <c r="M32671" i="1"/>
  <c r="T32670" i="1"/>
  <c r="N32670" i="1"/>
  <c r="M32670" i="1"/>
  <c r="T32669" i="1"/>
  <c r="N32669" i="1"/>
  <c r="M32669" i="1"/>
  <c r="T32668" i="1"/>
  <c r="N32668" i="1"/>
  <c r="M32668" i="1"/>
  <c r="T32667" i="1"/>
  <c r="N32667" i="1"/>
  <c r="M32667" i="1"/>
  <c r="T32666" i="1"/>
  <c r="N32666" i="1"/>
  <c r="M32666" i="1"/>
  <c r="T32665" i="1"/>
  <c r="N32665" i="1"/>
  <c r="M32665" i="1"/>
  <c r="T32664" i="1"/>
  <c r="N32664" i="1"/>
  <c r="M32664" i="1"/>
  <c r="T32663" i="1"/>
  <c r="N32663" i="1"/>
  <c r="M32663" i="1"/>
  <c r="T32662" i="1"/>
  <c r="N32662" i="1"/>
  <c r="M32662" i="1"/>
  <c r="T32661" i="1"/>
  <c r="N32661" i="1"/>
  <c r="M32661" i="1"/>
  <c r="T32660" i="1"/>
  <c r="N32660" i="1"/>
  <c r="M32660" i="1"/>
  <c r="T32659" i="1"/>
  <c r="N32659" i="1"/>
  <c r="M32659" i="1"/>
  <c r="T32658" i="1"/>
  <c r="N32658" i="1"/>
  <c r="M32658" i="1"/>
  <c r="T32657" i="1"/>
  <c r="N32657" i="1"/>
  <c r="M32657" i="1"/>
  <c r="T32656" i="1"/>
  <c r="N32656" i="1"/>
  <c r="M32656" i="1"/>
  <c r="T32655" i="1"/>
  <c r="N32655" i="1"/>
  <c r="M32655" i="1"/>
  <c r="T32654" i="1"/>
  <c r="N32654" i="1"/>
  <c r="M32654" i="1"/>
  <c r="T32653" i="1"/>
  <c r="N32653" i="1"/>
  <c r="M32653" i="1"/>
  <c r="T32652" i="1"/>
  <c r="N32652" i="1"/>
  <c r="M32652" i="1"/>
  <c r="T32651" i="1"/>
  <c r="N32651" i="1"/>
  <c r="M32651" i="1"/>
  <c r="T32650" i="1"/>
  <c r="N32650" i="1"/>
  <c r="M32650" i="1"/>
  <c r="T32649" i="1"/>
  <c r="N32649" i="1"/>
  <c r="M32649" i="1"/>
  <c r="T32648" i="1"/>
  <c r="N32648" i="1"/>
  <c r="M32648" i="1"/>
  <c r="T32647" i="1"/>
  <c r="N32647" i="1"/>
  <c r="M32647" i="1"/>
  <c r="T32646" i="1"/>
  <c r="N32646" i="1"/>
  <c r="M32646" i="1"/>
  <c r="T32645" i="1"/>
  <c r="N32645" i="1"/>
  <c r="M32645" i="1"/>
  <c r="T32644" i="1"/>
  <c r="N32644" i="1"/>
  <c r="M32644" i="1"/>
  <c r="T32643" i="1"/>
  <c r="N32643" i="1"/>
  <c r="M32643" i="1"/>
  <c r="T32642" i="1"/>
  <c r="N32642" i="1"/>
  <c r="M32642" i="1"/>
  <c r="T32641" i="1"/>
  <c r="N32641" i="1"/>
  <c r="M32641" i="1"/>
  <c r="T32640" i="1"/>
  <c r="N32640" i="1"/>
  <c r="M32640" i="1"/>
  <c r="T32639" i="1"/>
  <c r="N32639" i="1"/>
  <c r="M32639" i="1"/>
  <c r="T32638" i="1"/>
  <c r="N32638" i="1"/>
  <c r="M32638" i="1"/>
  <c r="T32637" i="1"/>
  <c r="N32637" i="1"/>
  <c r="M32637" i="1"/>
  <c r="T32636" i="1"/>
  <c r="N32636" i="1"/>
  <c r="M32636" i="1"/>
  <c r="T32635" i="1"/>
  <c r="N32635" i="1"/>
  <c r="M32635" i="1"/>
  <c r="T32634" i="1"/>
  <c r="N32634" i="1"/>
  <c r="M32634" i="1"/>
  <c r="T32633" i="1"/>
  <c r="N32633" i="1"/>
  <c r="M32633" i="1"/>
  <c r="T32632" i="1"/>
  <c r="N32632" i="1"/>
  <c r="M32632" i="1"/>
  <c r="T32631" i="1"/>
  <c r="N32631" i="1"/>
  <c r="M32631" i="1"/>
  <c r="T32630" i="1"/>
  <c r="N32630" i="1"/>
  <c r="M32630" i="1"/>
  <c r="T32629" i="1"/>
  <c r="N32629" i="1"/>
  <c r="M32629" i="1"/>
  <c r="T32628" i="1"/>
  <c r="N32628" i="1"/>
  <c r="M32628" i="1"/>
  <c r="T32627" i="1"/>
  <c r="N32627" i="1"/>
  <c r="M32627" i="1"/>
  <c r="T32626" i="1"/>
  <c r="N32626" i="1"/>
  <c r="M32626" i="1"/>
  <c r="T32625" i="1"/>
  <c r="N32625" i="1"/>
  <c r="M32625" i="1"/>
  <c r="T32624" i="1"/>
  <c r="N32624" i="1"/>
  <c r="M32624" i="1"/>
  <c r="T32623" i="1"/>
  <c r="N32623" i="1"/>
  <c r="M32623" i="1"/>
  <c r="T32622" i="1"/>
  <c r="N32622" i="1"/>
  <c r="M32622" i="1"/>
  <c r="T32621" i="1"/>
  <c r="N32621" i="1"/>
  <c r="M32621" i="1"/>
  <c r="T32620" i="1"/>
  <c r="N32620" i="1"/>
  <c r="M32620" i="1"/>
  <c r="T32619" i="1"/>
  <c r="N32619" i="1"/>
  <c r="M32619" i="1"/>
  <c r="T32618" i="1"/>
  <c r="N32618" i="1"/>
  <c r="M32618" i="1"/>
  <c r="T32617" i="1"/>
  <c r="N32617" i="1"/>
  <c r="M32617" i="1"/>
  <c r="T32616" i="1"/>
  <c r="N32616" i="1"/>
  <c r="M32616" i="1"/>
  <c r="T32615" i="1"/>
  <c r="N32615" i="1"/>
  <c r="M32615" i="1"/>
  <c r="T32614" i="1"/>
  <c r="N32614" i="1"/>
  <c r="M32614" i="1"/>
  <c r="T32613" i="1"/>
  <c r="N32613" i="1"/>
  <c r="M32613" i="1"/>
  <c r="T32612" i="1"/>
  <c r="N32612" i="1"/>
  <c r="M32612" i="1"/>
  <c r="T32611" i="1"/>
  <c r="N32611" i="1"/>
  <c r="M32611" i="1"/>
  <c r="T32610" i="1"/>
  <c r="N32610" i="1"/>
  <c r="M32610" i="1"/>
  <c r="T32609" i="1"/>
  <c r="N32609" i="1"/>
  <c r="M32609" i="1"/>
  <c r="T32608" i="1"/>
  <c r="N32608" i="1"/>
  <c r="M32608" i="1"/>
  <c r="T32607" i="1"/>
  <c r="N32607" i="1"/>
  <c r="M32607" i="1"/>
  <c r="T32606" i="1"/>
  <c r="N32606" i="1"/>
  <c r="M32606" i="1"/>
  <c r="T32605" i="1"/>
  <c r="N32605" i="1"/>
  <c r="M32605" i="1"/>
  <c r="T32604" i="1"/>
  <c r="N32604" i="1"/>
  <c r="M32604" i="1"/>
  <c r="T32603" i="1"/>
  <c r="N32603" i="1"/>
  <c r="M32603" i="1"/>
  <c r="T32602" i="1"/>
  <c r="N32602" i="1"/>
  <c r="M32602" i="1"/>
  <c r="T32601" i="1"/>
  <c r="N32601" i="1"/>
  <c r="M32601" i="1"/>
  <c r="T32600" i="1"/>
  <c r="N32600" i="1"/>
  <c r="M32600" i="1"/>
  <c r="T32599" i="1"/>
  <c r="N32599" i="1"/>
  <c r="M32599" i="1"/>
  <c r="T32598" i="1"/>
  <c r="N32598" i="1"/>
  <c r="M32598" i="1"/>
  <c r="T32597" i="1"/>
  <c r="N32597" i="1"/>
  <c r="M32597" i="1"/>
  <c r="T32596" i="1"/>
  <c r="N32596" i="1"/>
  <c r="M32596" i="1"/>
  <c r="T32595" i="1"/>
  <c r="N32595" i="1"/>
  <c r="M32595" i="1"/>
  <c r="T32594" i="1"/>
  <c r="N32594" i="1"/>
  <c r="M32594" i="1"/>
  <c r="T32593" i="1"/>
  <c r="N32593" i="1"/>
  <c r="M32593" i="1"/>
  <c r="T32592" i="1"/>
  <c r="N32592" i="1"/>
  <c r="M32592" i="1"/>
  <c r="T32591" i="1"/>
  <c r="N32591" i="1"/>
  <c r="M32591" i="1"/>
  <c r="T32590" i="1"/>
  <c r="N32590" i="1"/>
  <c r="M32590" i="1"/>
  <c r="T32589" i="1"/>
  <c r="N32589" i="1"/>
  <c r="M32589" i="1"/>
  <c r="T32588" i="1"/>
  <c r="N32588" i="1"/>
  <c r="M32588" i="1"/>
  <c r="T32587" i="1"/>
  <c r="N32587" i="1"/>
  <c r="M32587" i="1"/>
  <c r="T32586" i="1"/>
  <c r="N32586" i="1"/>
  <c r="M32586" i="1"/>
  <c r="T32585" i="1"/>
  <c r="N32585" i="1"/>
  <c r="M32585" i="1"/>
  <c r="T32584" i="1"/>
  <c r="N32584" i="1"/>
  <c r="M32584" i="1"/>
  <c r="T32583" i="1"/>
  <c r="N32583" i="1"/>
  <c r="M32583" i="1"/>
  <c r="T32582" i="1"/>
  <c r="N32582" i="1"/>
  <c r="M32582" i="1"/>
  <c r="T32581" i="1"/>
  <c r="N32581" i="1"/>
  <c r="M32581" i="1"/>
  <c r="T32580" i="1"/>
  <c r="N32580" i="1"/>
  <c r="M32580" i="1"/>
  <c r="T32579" i="1"/>
  <c r="N32579" i="1"/>
  <c r="M32579" i="1"/>
  <c r="T32578" i="1"/>
  <c r="N32578" i="1"/>
  <c r="M32578" i="1"/>
  <c r="T32577" i="1"/>
  <c r="N32577" i="1"/>
  <c r="M32577" i="1"/>
  <c r="T32576" i="1"/>
  <c r="N32576" i="1"/>
  <c r="M32576" i="1"/>
  <c r="T32575" i="1"/>
  <c r="N32575" i="1"/>
  <c r="M32575" i="1"/>
  <c r="T32574" i="1"/>
  <c r="N32574" i="1"/>
  <c r="M32574" i="1"/>
  <c r="T32573" i="1"/>
  <c r="N32573" i="1"/>
  <c r="M32573" i="1"/>
  <c r="T32572" i="1"/>
  <c r="N32572" i="1"/>
  <c r="M32572" i="1"/>
  <c r="T32571" i="1"/>
  <c r="N32571" i="1"/>
  <c r="M32571" i="1"/>
  <c r="T32570" i="1"/>
  <c r="N32570" i="1"/>
  <c r="M32570" i="1"/>
  <c r="T32569" i="1"/>
  <c r="N32569" i="1"/>
  <c r="M32569" i="1"/>
  <c r="T32568" i="1"/>
  <c r="N32568" i="1"/>
  <c r="M32568" i="1"/>
  <c r="T32567" i="1"/>
  <c r="N32567" i="1"/>
  <c r="M32567" i="1"/>
  <c r="T32566" i="1"/>
  <c r="N32566" i="1"/>
  <c r="M32566" i="1"/>
  <c r="T32565" i="1"/>
  <c r="N32565" i="1"/>
  <c r="M32565" i="1"/>
  <c r="T32564" i="1"/>
  <c r="N32564" i="1"/>
  <c r="M32564" i="1"/>
  <c r="T32563" i="1"/>
  <c r="N32563" i="1"/>
  <c r="M32563" i="1"/>
  <c r="T32562" i="1"/>
  <c r="N32562" i="1"/>
  <c r="M32562" i="1"/>
  <c r="T32561" i="1"/>
  <c r="N32561" i="1"/>
  <c r="M32561" i="1"/>
  <c r="T32560" i="1"/>
  <c r="N32560" i="1"/>
  <c r="M32560" i="1"/>
  <c r="T32559" i="1"/>
  <c r="N32559" i="1"/>
  <c r="M32559" i="1"/>
  <c r="T32558" i="1"/>
  <c r="N32558" i="1"/>
  <c r="M32558" i="1"/>
  <c r="T32557" i="1"/>
  <c r="N32557" i="1"/>
  <c r="M32557" i="1"/>
  <c r="T32556" i="1"/>
  <c r="N32556" i="1"/>
  <c r="M32556" i="1"/>
  <c r="T32555" i="1"/>
  <c r="N32555" i="1"/>
  <c r="M32555" i="1"/>
  <c r="T32554" i="1"/>
  <c r="N32554" i="1"/>
  <c r="M32554" i="1"/>
  <c r="T32553" i="1"/>
  <c r="N32553" i="1"/>
  <c r="M32553" i="1"/>
  <c r="T32552" i="1"/>
  <c r="N32552" i="1"/>
  <c r="M32552" i="1"/>
  <c r="T32551" i="1"/>
  <c r="N32551" i="1"/>
  <c r="M32551" i="1"/>
  <c r="T32550" i="1"/>
  <c r="N32550" i="1"/>
  <c r="M32550" i="1"/>
  <c r="T32549" i="1"/>
  <c r="N32549" i="1"/>
  <c r="M32549" i="1"/>
  <c r="T32548" i="1"/>
  <c r="N32548" i="1"/>
  <c r="M32548" i="1"/>
  <c r="T32547" i="1"/>
  <c r="N32547" i="1"/>
  <c r="M32547" i="1"/>
  <c r="T32546" i="1"/>
  <c r="N32546" i="1"/>
  <c r="M32546" i="1"/>
  <c r="T32545" i="1"/>
  <c r="N32545" i="1"/>
  <c r="M32545" i="1"/>
  <c r="T32544" i="1"/>
  <c r="N32544" i="1"/>
  <c r="M32544" i="1"/>
  <c r="T32543" i="1"/>
  <c r="N32543" i="1"/>
  <c r="M32543" i="1"/>
  <c r="T32542" i="1"/>
  <c r="N32542" i="1"/>
  <c r="M32542" i="1"/>
  <c r="T32541" i="1"/>
  <c r="N32541" i="1"/>
  <c r="M32541" i="1"/>
  <c r="T32540" i="1"/>
  <c r="N32540" i="1"/>
  <c r="M32540" i="1"/>
  <c r="T32539" i="1"/>
  <c r="N32539" i="1"/>
  <c r="M32539" i="1"/>
  <c r="T32538" i="1"/>
  <c r="N32538" i="1"/>
  <c r="M32538" i="1"/>
  <c r="T32537" i="1"/>
  <c r="N32537" i="1"/>
  <c r="M32537" i="1"/>
  <c r="T32536" i="1"/>
  <c r="N32536" i="1"/>
  <c r="M32536" i="1"/>
  <c r="T32535" i="1"/>
  <c r="N32535" i="1"/>
  <c r="M32535" i="1"/>
  <c r="T32534" i="1"/>
  <c r="N32534" i="1"/>
  <c r="M32534" i="1"/>
  <c r="T32533" i="1"/>
  <c r="N32533" i="1"/>
  <c r="M32533" i="1"/>
  <c r="T32532" i="1"/>
  <c r="N32532" i="1"/>
  <c r="M32532" i="1"/>
  <c r="T32531" i="1"/>
  <c r="N32531" i="1"/>
  <c r="M32531" i="1"/>
  <c r="T32530" i="1"/>
  <c r="N32530" i="1"/>
  <c r="M32530" i="1"/>
  <c r="T32529" i="1"/>
  <c r="N32529" i="1"/>
  <c r="M32529" i="1"/>
  <c r="T32528" i="1"/>
  <c r="N32528" i="1"/>
  <c r="M32528" i="1"/>
  <c r="T32527" i="1"/>
  <c r="N32527" i="1"/>
  <c r="M32527" i="1"/>
  <c r="T32526" i="1"/>
  <c r="N32526" i="1"/>
  <c r="M32526" i="1"/>
  <c r="T32525" i="1"/>
  <c r="N32525" i="1"/>
  <c r="M32525" i="1"/>
  <c r="T32524" i="1"/>
  <c r="N32524" i="1"/>
  <c r="M32524" i="1"/>
  <c r="T32523" i="1"/>
  <c r="N32523" i="1"/>
  <c r="M32523" i="1"/>
  <c r="T32522" i="1"/>
  <c r="N32522" i="1"/>
  <c r="M32522" i="1"/>
  <c r="T32521" i="1"/>
  <c r="N32521" i="1"/>
  <c r="M32521" i="1"/>
  <c r="T32520" i="1"/>
  <c r="N32520" i="1"/>
  <c r="M32520" i="1"/>
  <c r="T32519" i="1"/>
  <c r="N32519" i="1"/>
  <c r="M32519" i="1"/>
  <c r="T32518" i="1"/>
  <c r="N32518" i="1"/>
  <c r="M32518" i="1"/>
  <c r="T32517" i="1"/>
  <c r="N32517" i="1"/>
  <c r="M32517" i="1"/>
  <c r="T32516" i="1"/>
  <c r="N32516" i="1"/>
  <c r="M32516" i="1"/>
  <c r="T32515" i="1"/>
  <c r="N32515" i="1"/>
  <c r="M32515" i="1"/>
  <c r="T32514" i="1"/>
  <c r="N32514" i="1"/>
  <c r="M32514" i="1"/>
  <c r="T32513" i="1"/>
  <c r="N32513" i="1"/>
  <c r="M32513" i="1"/>
  <c r="T32512" i="1"/>
  <c r="N32512" i="1"/>
  <c r="M32512" i="1"/>
  <c r="T32511" i="1"/>
  <c r="N32511" i="1"/>
  <c r="M32511" i="1"/>
  <c r="T32510" i="1"/>
  <c r="N32510" i="1"/>
  <c r="M32510" i="1"/>
  <c r="T32509" i="1"/>
  <c r="N32509" i="1"/>
  <c r="M32509" i="1"/>
  <c r="T32508" i="1"/>
  <c r="N32508" i="1"/>
  <c r="M32508" i="1"/>
  <c r="T32507" i="1"/>
  <c r="N32507" i="1"/>
  <c r="M32507" i="1"/>
  <c r="T32506" i="1"/>
  <c r="N32506" i="1"/>
  <c r="M32506" i="1"/>
  <c r="T32505" i="1"/>
  <c r="N32505" i="1"/>
  <c r="M32505" i="1"/>
  <c r="T32504" i="1"/>
  <c r="N32504" i="1"/>
  <c r="M32504" i="1"/>
  <c r="T32503" i="1"/>
  <c r="N32503" i="1"/>
  <c r="M32503" i="1"/>
  <c r="T32502" i="1"/>
  <c r="N32502" i="1"/>
  <c r="M32502" i="1"/>
  <c r="T32501" i="1"/>
  <c r="N32501" i="1"/>
  <c r="M32501" i="1"/>
  <c r="T32500" i="1"/>
  <c r="N32500" i="1"/>
  <c r="M32500" i="1"/>
  <c r="T32499" i="1"/>
  <c r="N32499" i="1"/>
  <c r="M32499" i="1"/>
  <c r="T32498" i="1"/>
  <c r="N32498" i="1"/>
  <c r="M32498" i="1"/>
  <c r="T32497" i="1"/>
  <c r="N32497" i="1"/>
  <c r="M32497" i="1"/>
  <c r="T32496" i="1"/>
  <c r="N32496" i="1"/>
  <c r="M32496" i="1"/>
  <c r="T32495" i="1"/>
  <c r="N32495" i="1"/>
  <c r="M32495" i="1"/>
  <c r="T32494" i="1"/>
  <c r="N32494" i="1"/>
  <c r="M32494" i="1"/>
  <c r="T32493" i="1"/>
  <c r="N32493" i="1"/>
  <c r="M32493" i="1"/>
  <c r="T32492" i="1"/>
  <c r="N32492" i="1"/>
  <c r="M32492" i="1"/>
  <c r="T32491" i="1"/>
  <c r="N32491" i="1"/>
  <c r="M32491" i="1"/>
  <c r="T32490" i="1"/>
  <c r="N32490" i="1"/>
  <c r="M32490" i="1"/>
  <c r="T32489" i="1"/>
  <c r="N32489" i="1"/>
  <c r="M32489" i="1"/>
  <c r="T32488" i="1"/>
  <c r="N32488" i="1"/>
  <c r="M32488" i="1"/>
  <c r="T32487" i="1"/>
  <c r="N32487" i="1"/>
  <c r="M32487" i="1"/>
  <c r="T32486" i="1"/>
  <c r="N32486" i="1"/>
  <c r="M32486" i="1"/>
  <c r="T32485" i="1"/>
  <c r="N32485" i="1"/>
  <c r="M32485" i="1"/>
  <c r="T32484" i="1"/>
  <c r="N32484" i="1"/>
  <c r="M32484" i="1"/>
  <c r="T32483" i="1"/>
  <c r="N32483" i="1"/>
  <c r="M32483" i="1"/>
  <c r="T32482" i="1"/>
  <c r="N32482" i="1"/>
  <c r="M32482" i="1"/>
  <c r="T32481" i="1"/>
  <c r="N32481" i="1"/>
  <c r="M32481" i="1"/>
  <c r="T32480" i="1"/>
  <c r="N32480" i="1"/>
  <c r="M32480" i="1"/>
  <c r="T32479" i="1"/>
  <c r="N32479" i="1"/>
  <c r="M32479" i="1"/>
  <c r="T32478" i="1"/>
  <c r="N32478" i="1"/>
  <c r="M32478" i="1"/>
  <c r="T32477" i="1"/>
  <c r="N32477" i="1"/>
  <c r="M32477" i="1"/>
  <c r="T32476" i="1"/>
  <c r="N32476" i="1"/>
  <c r="M32476" i="1"/>
  <c r="T32475" i="1"/>
  <c r="N32475" i="1"/>
  <c r="M32475" i="1"/>
  <c r="T32474" i="1"/>
  <c r="N32474" i="1"/>
  <c r="M32474" i="1"/>
  <c r="T32473" i="1"/>
  <c r="N32473" i="1"/>
  <c r="M32473" i="1"/>
  <c r="T32472" i="1"/>
  <c r="N32472" i="1"/>
  <c r="M32472" i="1"/>
  <c r="T32471" i="1"/>
  <c r="N32471" i="1"/>
  <c r="M32471" i="1"/>
  <c r="T32470" i="1"/>
  <c r="N32470" i="1"/>
  <c r="M32470" i="1"/>
  <c r="T32469" i="1"/>
  <c r="N32469" i="1"/>
  <c r="M32469" i="1"/>
  <c r="T32468" i="1"/>
  <c r="N32468" i="1"/>
  <c r="M32468" i="1"/>
  <c r="T32467" i="1"/>
  <c r="N32467" i="1"/>
  <c r="M32467" i="1"/>
  <c r="T32466" i="1"/>
  <c r="N32466" i="1"/>
  <c r="M32466" i="1"/>
  <c r="T32465" i="1"/>
  <c r="N32465" i="1"/>
  <c r="M32465" i="1"/>
  <c r="T32464" i="1"/>
  <c r="N32464" i="1"/>
  <c r="M32464" i="1"/>
  <c r="T32463" i="1"/>
  <c r="N32463" i="1"/>
  <c r="M32463" i="1"/>
  <c r="T32462" i="1"/>
  <c r="N32462" i="1"/>
  <c r="M32462" i="1"/>
  <c r="T32461" i="1"/>
  <c r="N32461" i="1"/>
  <c r="M32461" i="1"/>
  <c r="T32460" i="1"/>
  <c r="N32460" i="1"/>
  <c r="M32460" i="1"/>
  <c r="T32459" i="1"/>
  <c r="N32459" i="1"/>
  <c r="M32459" i="1"/>
  <c r="T32458" i="1"/>
  <c r="N32458" i="1"/>
  <c r="M32458" i="1"/>
  <c r="T32457" i="1"/>
  <c r="N32457" i="1"/>
  <c r="M32457" i="1"/>
  <c r="T32456" i="1"/>
  <c r="N32456" i="1"/>
  <c r="M32456" i="1"/>
  <c r="T32455" i="1"/>
  <c r="N32455" i="1"/>
  <c r="M32455" i="1"/>
  <c r="T32454" i="1"/>
  <c r="N32454" i="1"/>
  <c r="M32454" i="1"/>
  <c r="T32453" i="1"/>
  <c r="N32453" i="1"/>
  <c r="M32453" i="1"/>
  <c r="T32452" i="1"/>
  <c r="N32452" i="1"/>
  <c r="M32452" i="1"/>
  <c r="T32451" i="1"/>
  <c r="N32451" i="1"/>
  <c r="M32451" i="1"/>
  <c r="T32450" i="1"/>
  <c r="N32450" i="1"/>
  <c r="M32450" i="1"/>
  <c r="T32449" i="1"/>
  <c r="N32449" i="1"/>
  <c r="M32449" i="1"/>
  <c r="T32448" i="1"/>
  <c r="N32448" i="1"/>
  <c r="M32448" i="1"/>
  <c r="T32447" i="1"/>
  <c r="N32447" i="1"/>
  <c r="M32447" i="1"/>
  <c r="T32446" i="1"/>
  <c r="N32446" i="1"/>
  <c r="M32446" i="1"/>
  <c r="T32445" i="1"/>
  <c r="N32445" i="1"/>
  <c r="M32445" i="1"/>
  <c r="T32444" i="1"/>
  <c r="N32444" i="1"/>
  <c r="M32444" i="1"/>
  <c r="T32443" i="1"/>
  <c r="N32443" i="1"/>
  <c r="M32443" i="1"/>
  <c r="T32442" i="1"/>
  <c r="N32442" i="1"/>
  <c r="M32442" i="1"/>
  <c r="T32441" i="1"/>
  <c r="N32441" i="1"/>
  <c r="M32441" i="1"/>
  <c r="T32440" i="1"/>
  <c r="N32440" i="1"/>
  <c r="M32440" i="1"/>
  <c r="T32439" i="1"/>
  <c r="N32439" i="1"/>
  <c r="M32439" i="1"/>
  <c r="T32438" i="1"/>
  <c r="N32438" i="1"/>
  <c r="M32438" i="1"/>
  <c r="T32437" i="1"/>
  <c r="N32437" i="1"/>
  <c r="M32437" i="1"/>
  <c r="T32436" i="1"/>
  <c r="N32436" i="1"/>
  <c r="M32436" i="1"/>
  <c r="T32435" i="1"/>
  <c r="N32435" i="1"/>
  <c r="M32435" i="1"/>
  <c r="T32434" i="1"/>
  <c r="N32434" i="1"/>
  <c r="M32434" i="1"/>
  <c r="T32433" i="1"/>
  <c r="N32433" i="1"/>
  <c r="M32433" i="1"/>
  <c r="T32432" i="1"/>
  <c r="N32432" i="1"/>
  <c r="M32432" i="1"/>
  <c r="T32431" i="1"/>
  <c r="N32431" i="1"/>
  <c r="M32431" i="1"/>
  <c r="T32430" i="1"/>
  <c r="N32430" i="1"/>
  <c r="M32430" i="1"/>
  <c r="T32429" i="1"/>
  <c r="N32429" i="1"/>
  <c r="M32429" i="1"/>
  <c r="T32428" i="1"/>
  <c r="N32428" i="1"/>
  <c r="M32428" i="1"/>
  <c r="T32427" i="1"/>
  <c r="N32427" i="1"/>
  <c r="M32427" i="1"/>
  <c r="T32426" i="1"/>
  <c r="N32426" i="1"/>
  <c r="M32426" i="1"/>
  <c r="T32425" i="1"/>
  <c r="N32425" i="1"/>
  <c r="M32425" i="1"/>
  <c r="T32424" i="1"/>
  <c r="N32424" i="1"/>
  <c r="M32424" i="1"/>
  <c r="T32423" i="1"/>
  <c r="N32423" i="1"/>
  <c r="M32423" i="1"/>
  <c r="T32422" i="1"/>
  <c r="N32422" i="1"/>
  <c r="M32422" i="1"/>
  <c r="T32421" i="1"/>
  <c r="N32421" i="1"/>
  <c r="M32421" i="1"/>
  <c r="T32420" i="1"/>
  <c r="N32420" i="1"/>
  <c r="M32420" i="1"/>
  <c r="T32419" i="1"/>
  <c r="N32419" i="1"/>
  <c r="M32419" i="1"/>
  <c r="T32418" i="1"/>
  <c r="N32418" i="1"/>
  <c r="M32418" i="1"/>
  <c r="T32417" i="1"/>
  <c r="N32417" i="1"/>
  <c r="M32417" i="1"/>
  <c r="T32416" i="1"/>
  <c r="N32416" i="1"/>
  <c r="M32416" i="1"/>
  <c r="T32415" i="1"/>
  <c r="N32415" i="1"/>
  <c r="M32415" i="1"/>
  <c r="T32414" i="1"/>
  <c r="N32414" i="1"/>
  <c r="M32414" i="1"/>
  <c r="T32413" i="1"/>
  <c r="N32413" i="1"/>
  <c r="M32413" i="1"/>
  <c r="T32412" i="1"/>
  <c r="N32412" i="1"/>
  <c r="M32412" i="1"/>
  <c r="T32411" i="1"/>
  <c r="N32411" i="1"/>
  <c r="M32411" i="1"/>
  <c r="T32410" i="1"/>
  <c r="N32410" i="1"/>
  <c r="M32410" i="1"/>
  <c r="T32409" i="1"/>
  <c r="N32409" i="1"/>
  <c r="M32409" i="1"/>
  <c r="T32408" i="1"/>
  <c r="N32408" i="1"/>
  <c r="M32408" i="1"/>
  <c r="T32407" i="1"/>
  <c r="N32407" i="1"/>
  <c r="M32407" i="1"/>
  <c r="T32406" i="1"/>
  <c r="N32406" i="1"/>
  <c r="M32406" i="1"/>
  <c r="T32405" i="1"/>
  <c r="N32405" i="1"/>
  <c r="M32405" i="1"/>
  <c r="T32404" i="1"/>
  <c r="N32404" i="1"/>
  <c r="M32404" i="1"/>
  <c r="T32403" i="1"/>
  <c r="N32403" i="1"/>
  <c r="M32403" i="1"/>
  <c r="T32402" i="1"/>
  <c r="N32402" i="1"/>
  <c r="M32402" i="1"/>
  <c r="T32401" i="1"/>
  <c r="N32401" i="1"/>
  <c r="M32401" i="1"/>
  <c r="T32400" i="1"/>
  <c r="N32400" i="1"/>
  <c r="M32400" i="1"/>
  <c r="T32399" i="1"/>
  <c r="N32399" i="1"/>
  <c r="M32399" i="1"/>
  <c r="T32398" i="1"/>
  <c r="N32398" i="1"/>
  <c r="M32398" i="1"/>
  <c r="T32397" i="1"/>
  <c r="N32397" i="1"/>
  <c r="M32397" i="1"/>
  <c r="T32396" i="1"/>
  <c r="N32396" i="1"/>
  <c r="M32396" i="1"/>
  <c r="T32395" i="1"/>
  <c r="N32395" i="1"/>
  <c r="M32395" i="1"/>
  <c r="T32394" i="1"/>
  <c r="N32394" i="1"/>
  <c r="M32394" i="1"/>
  <c r="T32393" i="1"/>
  <c r="N32393" i="1"/>
  <c r="M32393" i="1"/>
  <c r="T32392" i="1"/>
  <c r="N32392" i="1"/>
  <c r="M32392" i="1"/>
  <c r="T32391" i="1"/>
  <c r="N32391" i="1"/>
  <c r="M32391" i="1"/>
  <c r="T32390" i="1"/>
  <c r="N32390" i="1"/>
  <c r="M32390" i="1"/>
  <c r="T32389" i="1"/>
  <c r="N32389" i="1"/>
  <c r="M32389" i="1"/>
  <c r="T32388" i="1"/>
  <c r="N32388" i="1"/>
  <c r="M32388" i="1"/>
  <c r="T32387" i="1"/>
  <c r="N32387" i="1"/>
  <c r="M32387" i="1"/>
  <c r="T32386" i="1"/>
  <c r="N32386" i="1"/>
  <c r="M32386" i="1"/>
  <c r="T32385" i="1"/>
  <c r="N32385" i="1"/>
  <c r="M32385" i="1"/>
  <c r="T32384" i="1"/>
  <c r="N32384" i="1"/>
  <c r="M32384" i="1"/>
  <c r="T32383" i="1"/>
  <c r="N32383" i="1"/>
  <c r="M32383" i="1"/>
  <c r="T32382" i="1"/>
  <c r="N32382" i="1"/>
  <c r="M32382" i="1"/>
  <c r="T32381" i="1"/>
  <c r="N32381" i="1"/>
  <c r="M32381" i="1"/>
  <c r="T32380" i="1"/>
  <c r="N32380" i="1"/>
  <c r="M32380" i="1"/>
  <c r="T32379" i="1"/>
  <c r="N32379" i="1"/>
  <c r="M32379" i="1"/>
  <c r="T32378" i="1"/>
  <c r="N32378" i="1"/>
  <c r="M32378" i="1"/>
  <c r="T32377" i="1"/>
  <c r="N32377" i="1"/>
  <c r="M32377" i="1"/>
  <c r="T32376" i="1"/>
  <c r="N32376" i="1"/>
  <c r="M32376" i="1"/>
  <c r="T32375" i="1"/>
  <c r="N32375" i="1"/>
  <c r="M32375" i="1"/>
  <c r="T32374" i="1"/>
  <c r="N32374" i="1"/>
  <c r="M32374" i="1"/>
  <c r="T32373" i="1"/>
  <c r="N32373" i="1"/>
  <c r="M32373" i="1"/>
  <c r="T32372" i="1"/>
  <c r="N32372" i="1"/>
  <c r="M32372" i="1"/>
  <c r="T32371" i="1"/>
  <c r="N32371" i="1"/>
  <c r="M32371" i="1"/>
  <c r="T32370" i="1"/>
  <c r="N32370" i="1"/>
  <c r="M32370" i="1"/>
  <c r="T32369" i="1"/>
  <c r="N32369" i="1"/>
  <c r="M32369" i="1"/>
  <c r="T32368" i="1"/>
  <c r="N32368" i="1"/>
  <c r="M32368" i="1"/>
  <c r="T32367" i="1"/>
  <c r="N32367" i="1"/>
  <c r="M32367" i="1"/>
  <c r="T32366" i="1"/>
  <c r="N32366" i="1"/>
  <c r="M32366" i="1"/>
  <c r="T32365" i="1"/>
  <c r="N32365" i="1"/>
  <c r="M32365" i="1"/>
  <c r="T32364" i="1"/>
  <c r="N32364" i="1"/>
  <c r="M32364" i="1"/>
  <c r="T32363" i="1"/>
  <c r="N32363" i="1"/>
  <c r="M32363" i="1"/>
  <c r="T32362" i="1"/>
  <c r="N32362" i="1"/>
  <c r="M32362" i="1"/>
  <c r="T32361" i="1"/>
  <c r="N32361" i="1"/>
  <c r="M32361" i="1"/>
  <c r="T32360" i="1"/>
  <c r="N32360" i="1"/>
  <c r="M32360" i="1"/>
  <c r="T32359" i="1"/>
  <c r="N32359" i="1"/>
  <c r="M32359" i="1"/>
  <c r="T32358" i="1"/>
  <c r="N32358" i="1"/>
  <c r="M32358" i="1"/>
  <c r="T32357" i="1"/>
  <c r="N32357" i="1"/>
  <c r="M32357" i="1"/>
  <c r="T32356" i="1"/>
  <c r="N32356" i="1"/>
  <c r="M32356" i="1"/>
  <c r="T32355" i="1"/>
  <c r="N32355" i="1"/>
  <c r="M32355" i="1"/>
  <c r="T32354" i="1"/>
  <c r="N32354" i="1"/>
  <c r="M32354" i="1"/>
  <c r="T32353" i="1"/>
  <c r="N32353" i="1"/>
  <c r="M32353" i="1"/>
  <c r="T32352" i="1"/>
  <c r="N32352" i="1"/>
  <c r="M32352" i="1"/>
  <c r="T32351" i="1"/>
  <c r="N32351" i="1"/>
  <c r="M32351" i="1"/>
  <c r="T32350" i="1"/>
  <c r="N32350" i="1"/>
  <c r="M32350" i="1"/>
  <c r="T32349" i="1"/>
  <c r="N32349" i="1"/>
  <c r="M32349" i="1"/>
  <c r="T32348" i="1"/>
  <c r="N32348" i="1"/>
  <c r="M32348" i="1"/>
  <c r="T32347" i="1"/>
  <c r="N32347" i="1"/>
  <c r="M32347" i="1"/>
  <c r="T32346" i="1"/>
  <c r="N32346" i="1"/>
  <c r="M32346" i="1"/>
  <c r="T32345" i="1"/>
  <c r="N32345" i="1"/>
  <c r="M32345" i="1"/>
  <c r="T32344" i="1"/>
  <c r="N32344" i="1"/>
  <c r="M32344" i="1"/>
  <c r="T32343" i="1"/>
  <c r="N32343" i="1"/>
  <c r="M32343" i="1"/>
  <c r="T32342" i="1"/>
  <c r="N32342" i="1"/>
  <c r="M32342" i="1"/>
  <c r="T32341" i="1"/>
  <c r="N32341" i="1"/>
  <c r="M32341" i="1"/>
  <c r="T32340" i="1"/>
  <c r="N32340" i="1"/>
  <c r="M32340" i="1"/>
  <c r="T32339" i="1"/>
  <c r="N32339" i="1"/>
  <c r="M32339" i="1"/>
  <c r="T32338" i="1"/>
  <c r="N32338" i="1"/>
  <c r="M32338" i="1"/>
  <c r="T32337" i="1"/>
  <c r="N32337" i="1"/>
  <c r="M32337" i="1"/>
  <c r="T32336" i="1"/>
  <c r="N32336" i="1"/>
  <c r="M32336" i="1"/>
  <c r="T32335" i="1"/>
  <c r="N32335" i="1"/>
  <c r="M32335" i="1"/>
  <c r="T32334" i="1"/>
  <c r="N32334" i="1"/>
  <c r="M32334" i="1"/>
  <c r="T32333" i="1"/>
  <c r="N32333" i="1"/>
  <c r="M32333" i="1"/>
  <c r="T32332" i="1"/>
  <c r="N32332" i="1"/>
  <c r="M32332" i="1"/>
  <c r="T32331" i="1"/>
  <c r="N32331" i="1"/>
  <c r="M32331" i="1"/>
  <c r="T32330" i="1"/>
  <c r="N32330" i="1"/>
  <c r="M32330" i="1"/>
  <c r="T32329" i="1"/>
  <c r="N32329" i="1"/>
  <c r="M32329" i="1"/>
  <c r="T32328" i="1"/>
  <c r="N32328" i="1"/>
  <c r="M32328" i="1"/>
  <c r="T32327" i="1"/>
  <c r="N32327" i="1"/>
  <c r="M32327" i="1"/>
  <c r="T32326" i="1"/>
  <c r="N32326" i="1"/>
  <c r="M32326" i="1"/>
  <c r="T32325" i="1"/>
  <c r="N32325" i="1"/>
  <c r="M32325" i="1"/>
  <c r="T32324" i="1"/>
  <c r="N32324" i="1"/>
  <c r="M32324" i="1"/>
  <c r="T32323" i="1"/>
  <c r="N32323" i="1"/>
  <c r="M32323" i="1"/>
  <c r="T32322" i="1"/>
  <c r="N32322" i="1"/>
  <c r="M32322" i="1"/>
  <c r="T32321" i="1"/>
  <c r="N32321" i="1"/>
  <c r="M32321" i="1"/>
  <c r="T32320" i="1"/>
  <c r="N32320" i="1"/>
  <c r="M32320" i="1"/>
  <c r="T32319" i="1"/>
  <c r="N32319" i="1"/>
  <c r="M32319" i="1"/>
  <c r="T32318" i="1"/>
  <c r="N32318" i="1"/>
  <c r="M32318" i="1"/>
  <c r="T32317" i="1"/>
  <c r="N32317" i="1"/>
  <c r="M32317" i="1"/>
  <c r="T32316" i="1"/>
  <c r="N32316" i="1"/>
  <c r="M32316" i="1"/>
  <c r="T32315" i="1"/>
  <c r="N32315" i="1"/>
  <c r="M32315" i="1"/>
  <c r="T32314" i="1"/>
  <c r="N32314" i="1"/>
  <c r="M32314" i="1"/>
  <c r="T32313" i="1"/>
  <c r="N32313" i="1"/>
  <c r="M32313" i="1"/>
  <c r="T32312" i="1"/>
  <c r="N32312" i="1"/>
  <c r="M32312" i="1"/>
  <c r="T32311" i="1"/>
  <c r="N32311" i="1"/>
  <c r="M32311" i="1"/>
  <c r="T32310" i="1"/>
  <c r="N32310" i="1"/>
  <c r="M32310" i="1"/>
  <c r="T32309" i="1"/>
  <c r="N32309" i="1"/>
  <c r="M32309" i="1"/>
  <c r="T32308" i="1"/>
  <c r="N32308" i="1"/>
  <c r="M32308" i="1"/>
  <c r="T32307" i="1"/>
  <c r="N32307" i="1"/>
  <c r="M32307" i="1"/>
  <c r="T32306" i="1"/>
  <c r="N32306" i="1"/>
  <c r="M32306" i="1"/>
  <c r="T32305" i="1"/>
  <c r="N32305" i="1"/>
  <c r="M32305" i="1"/>
  <c r="T32304" i="1"/>
  <c r="N32304" i="1"/>
  <c r="M32304" i="1"/>
  <c r="T32303" i="1"/>
  <c r="N32303" i="1"/>
  <c r="M32303" i="1"/>
  <c r="T32302" i="1"/>
  <c r="N32302" i="1"/>
  <c r="M32302" i="1"/>
  <c r="T32301" i="1"/>
  <c r="N32301" i="1"/>
  <c r="M32301" i="1"/>
  <c r="T32300" i="1"/>
  <c r="N32300" i="1"/>
  <c r="M32300" i="1"/>
  <c r="T32299" i="1"/>
  <c r="N32299" i="1"/>
  <c r="M32299" i="1"/>
  <c r="T32298" i="1"/>
  <c r="N32298" i="1"/>
  <c r="M32298" i="1"/>
  <c r="T32297" i="1"/>
  <c r="N32297" i="1"/>
  <c r="M32297" i="1"/>
  <c r="T32296" i="1"/>
  <c r="N32296" i="1"/>
  <c r="M32296" i="1"/>
  <c r="T32295" i="1"/>
  <c r="N32295" i="1"/>
  <c r="M32295" i="1"/>
  <c r="T32294" i="1"/>
  <c r="N32294" i="1"/>
  <c r="M32294" i="1"/>
  <c r="T32293" i="1"/>
  <c r="N32293" i="1"/>
  <c r="M32293" i="1"/>
  <c r="T32292" i="1"/>
  <c r="N32292" i="1"/>
  <c r="M32292" i="1"/>
  <c r="T32291" i="1"/>
  <c r="N32291" i="1"/>
  <c r="M32291" i="1"/>
  <c r="T32290" i="1"/>
  <c r="N32290" i="1"/>
  <c r="M32290" i="1"/>
  <c r="T32289" i="1"/>
  <c r="N32289" i="1"/>
  <c r="M32289" i="1"/>
  <c r="T32288" i="1"/>
  <c r="N32288" i="1"/>
  <c r="M32288" i="1"/>
  <c r="T32287" i="1"/>
  <c r="N32287" i="1"/>
  <c r="M32287" i="1"/>
  <c r="T32286" i="1"/>
  <c r="N32286" i="1"/>
  <c r="M32286" i="1"/>
  <c r="T32285" i="1"/>
  <c r="N32285" i="1"/>
  <c r="M32285" i="1"/>
  <c r="T32284" i="1"/>
  <c r="N32284" i="1"/>
  <c r="M32284" i="1"/>
  <c r="T32283" i="1"/>
  <c r="N32283" i="1"/>
  <c r="M32283" i="1"/>
  <c r="T32282" i="1"/>
  <c r="N32282" i="1"/>
  <c r="M32282" i="1"/>
  <c r="T32281" i="1"/>
  <c r="N32281" i="1"/>
  <c r="M32281" i="1"/>
  <c r="T32280" i="1"/>
  <c r="N32280" i="1"/>
  <c r="M32280" i="1"/>
  <c r="T32279" i="1"/>
  <c r="N32279" i="1"/>
  <c r="M32279" i="1"/>
  <c r="T32278" i="1"/>
  <c r="N32278" i="1"/>
  <c r="M32278" i="1"/>
  <c r="T32277" i="1"/>
  <c r="N32277" i="1"/>
  <c r="M32277" i="1"/>
  <c r="T32276" i="1"/>
  <c r="N32276" i="1"/>
  <c r="M32276" i="1"/>
  <c r="T32275" i="1"/>
  <c r="N32275" i="1"/>
  <c r="M32275" i="1"/>
  <c r="T32274" i="1"/>
  <c r="N32274" i="1"/>
  <c r="M32274" i="1"/>
  <c r="T32273" i="1"/>
  <c r="N32273" i="1"/>
  <c r="M32273" i="1"/>
  <c r="T32272" i="1"/>
  <c r="N32272" i="1"/>
  <c r="M32272" i="1"/>
  <c r="T32271" i="1"/>
  <c r="N32271" i="1"/>
  <c r="M32271" i="1"/>
  <c r="T32270" i="1"/>
  <c r="N32270" i="1"/>
  <c r="M32270" i="1"/>
  <c r="T32269" i="1"/>
  <c r="N32269" i="1"/>
  <c r="M32269" i="1"/>
  <c r="T32268" i="1"/>
  <c r="N32268" i="1"/>
  <c r="M32268" i="1"/>
  <c r="T32267" i="1"/>
  <c r="N32267" i="1"/>
  <c r="M32267" i="1"/>
  <c r="T32266" i="1"/>
  <c r="N32266" i="1"/>
  <c r="M32266" i="1"/>
  <c r="T32265" i="1"/>
  <c r="N32265" i="1"/>
  <c r="M32265" i="1"/>
  <c r="T32264" i="1"/>
  <c r="N32264" i="1"/>
  <c r="M32264" i="1"/>
  <c r="T32263" i="1"/>
  <c r="N32263" i="1"/>
  <c r="M32263" i="1"/>
  <c r="T32262" i="1"/>
  <c r="N32262" i="1"/>
  <c r="M32262" i="1"/>
  <c r="T32261" i="1"/>
  <c r="N32261" i="1"/>
  <c r="M32261" i="1"/>
  <c r="T32260" i="1"/>
  <c r="N32260" i="1"/>
  <c r="M32260" i="1"/>
  <c r="T32259" i="1"/>
  <c r="N32259" i="1"/>
  <c r="M32259" i="1"/>
  <c r="T32258" i="1"/>
  <c r="N32258" i="1"/>
  <c r="M32258" i="1"/>
  <c r="T32257" i="1"/>
  <c r="N32257" i="1"/>
  <c r="M32257" i="1"/>
  <c r="T32256" i="1"/>
  <c r="N32256" i="1"/>
  <c r="M32256" i="1"/>
  <c r="T32255" i="1"/>
  <c r="N32255" i="1"/>
  <c r="M32255" i="1"/>
  <c r="T32254" i="1"/>
  <c r="N32254" i="1"/>
  <c r="M32254" i="1"/>
  <c r="T32253" i="1"/>
  <c r="N32253" i="1"/>
  <c r="M32253" i="1"/>
  <c r="T32252" i="1"/>
  <c r="N32252" i="1"/>
  <c r="M32252" i="1"/>
  <c r="T32251" i="1"/>
  <c r="N32251" i="1"/>
  <c r="M32251" i="1"/>
  <c r="T32250" i="1"/>
  <c r="N32250" i="1"/>
  <c r="M32250" i="1"/>
  <c r="T32249" i="1"/>
  <c r="N32249" i="1"/>
  <c r="M32249" i="1"/>
  <c r="T32248" i="1"/>
  <c r="N32248" i="1"/>
  <c r="M32248" i="1"/>
  <c r="T32247" i="1"/>
  <c r="N32247" i="1"/>
  <c r="M32247" i="1"/>
  <c r="T32246" i="1"/>
  <c r="N32246" i="1"/>
  <c r="M32246" i="1"/>
  <c r="T32245" i="1"/>
  <c r="N32245" i="1"/>
  <c r="M32245" i="1"/>
  <c r="T32244" i="1"/>
  <c r="N32244" i="1"/>
  <c r="M32244" i="1"/>
  <c r="T32243" i="1"/>
  <c r="N32243" i="1"/>
  <c r="M32243" i="1"/>
  <c r="T32242" i="1"/>
  <c r="N32242" i="1"/>
  <c r="M32242" i="1"/>
  <c r="T32241" i="1"/>
  <c r="N32241" i="1"/>
  <c r="M32241" i="1"/>
  <c r="T32240" i="1"/>
  <c r="N32240" i="1"/>
  <c r="M32240" i="1"/>
  <c r="T32239" i="1"/>
  <c r="N32239" i="1"/>
  <c r="M32239" i="1"/>
  <c r="T32238" i="1"/>
  <c r="N32238" i="1"/>
  <c r="M32238" i="1"/>
  <c r="T32237" i="1"/>
  <c r="N32237" i="1"/>
  <c r="M32237" i="1"/>
  <c r="T32236" i="1"/>
  <c r="N32236" i="1"/>
  <c r="M32236" i="1"/>
  <c r="T32235" i="1"/>
  <c r="N32235" i="1"/>
  <c r="M32235" i="1"/>
  <c r="T32234" i="1"/>
  <c r="N32234" i="1"/>
  <c r="M32234" i="1"/>
  <c r="T32233" i="1"/>
  <c r="N32233" i="1"/>
  <c r="M32233" i="1"/>
  <c r="T32232" i="1"/>
  <c r="N32232" i="1"/>
  <c r="M32232" i="1"/>
  <c r="T32231" i="1"/>
  <c r="N32231" i="1"/>
  <c r="M32231" i="1"/>
  <c r="T32230" i="1"/>
  <c r="N32230" i="1"/>
  <c r="M32230" i="1"/>
  <c r="T32229" i="1"/>
  <c r="N32229" i="1"/>
  <c r="M32229" i="1"/>
  <c r="T32228" i="1"/>
  <c r="N32228" i="1"/>
  <c r="M32228" i="1"/>
  <c r="T32227" i="1"/>
  <c r="N32227" i="1"/>
  <c r="M32227" i="1"/>
  <c r="T32226" i="1"/>
  <c r="N32226" i="1"/>
  <c r="M32226" i="1"/>
  <c r="T32225" i="1"/>
  <c r="N32225" i="1"/>
  <c r="M32225" i="1"/>
  <c r="T32224" i="1"/>
  <c r="N32224" i="1"/>
  <c r="M32224" i="1"/>
  <c r="T32223" i="1"/>
  <c r="N32223" i="1"/>
  <c r="M32223" i="1"/>
  <c r="T32222" i="1"/>
  <c r="N32222" i="1"/>
  <c r="M32222" i="1"/>
  <c r="T32221" i="1"/>
  <c r="N32221" i="1"/>
  <c r="M32221" i="1"/>
  <c r="T32220" i="1"/>
  <c r="N32220" i="1"/>
  <c r="M32220" i="1"/>
  <c r="T32219" i="1"/>
  <c r="N32219" i="1"/>
  <c r="M32219" i="1"/>
  <c r="T32218" i="1"/>
  <c r="N32218" i="1"/>
  <c r="M32218" i="1"/>
  <c r="T32217" i="1"/>
  <c r="N32217" i="1"/>
  <c r="M32217" i="1"/>
  <c r="T32216" i="1"/>
  <c r="N32216" i="1"/>
  <c r="M32216" i="1"/>
  <c r="T32215" i="1"/>
  <c r="N32215" i="1"/>
  <c r="M32215" i="1"/>
  <c r="T32214" i="1"/>
  <c r="N32214" i="1"/>
  <c r="M32214" i="1"/>
  <c r="T32213" i="1"/>
  <c r="N32213" i="1"/>
  <c r="M32213" i="1"/>
  <c r="T32212" i="1"/>
  <c r="N32212" i="1"/>
  <c r="M32212" i="1"/>
  <c r="T32211" i="1"/>
  <c r="N32211" i="1"/>
  <c r="M32211" i="1"/>
  <c r="T32210" i="1"/>
  <c r="N32210" i="1"/>
  <c r="M32210" i="1"/>
  <c r="T32209" i="1"/>
  <c r="N32209" i="1"/>
  <c r="M32209" i="1"/>
  <c r="N32208" i="1"/>
  <c r="M32208" i="1"/>
  <c r="N32207" i="1"/>
  <c r="M32207" i="1"/>
  <c r="N32206" i="1"/>
  <c r="M32206" i="1"/>
  <c r="N32205" i="1"/>
  <c r="M32205" i="1"/>
  <c r="N32204" i="1"/>
  <c r="M32204" i="1"/>
  <c r="N32203" i="1"/>
  <c r="M32203" i="1"/>
  <c r="N32202" i="1"/>
  <c r="M32202" i="1"/>
  <c r="N32201" i="1"/>
  <c r="M32201" i="1"/>
  <c r="N32200" i="1"/>
  <c r="M32200" i="1"/>
  <c r="N32199" i="1"/>
  <c r="M32199" i="1"/>
  <c r="N32198" i="1"/>
  <c r="M32198" i="1"/>
  <c r="N32197" i="1"/>
  <c r="M32197" i="1"/>
  <c r="N32196" i="1"/>
  <c r="M32196" i="1"/>
  <c r="N32195" i="1"/>
  <c r="M32195" i="1"/>
  <c r="N32194" i="1"/>
  <c r="M32194" i="1"/>
  <c r="N32193" i="1"/>
  <c r="M32193" i="1"/>
  <c r="N32192" i="1"/>
  <c r="M32192" i="1"/>
  <c r="N32191" i="1"/>
  <c r="M32191" i="1"/>
  <c r="N32190" i="1"/>
  <c r="M32190" i="1"/>
  <c r="N32189" i="1"/>
  <c r="M32189" i="1"/>
  <c r="N32188" i="1"/>
  <c r="M32188" i="1"/>
  <c r="N32187" i="1"/>
  <c r="M32187" i="1"/>
  <c r="N32186" i="1"/>
  <c r="M32186" i="1"/>
  <c r="N32185" i="1"/>
  <c r="M32185" i="1"/>
  <c r="N32184" i="1"/>
  <c r="M32184" i="1"/>
  <c r="N32183" i="1"/>
  <c r="M32183" i="1"/>
  <c r="N32182" i="1"/>
  <c r="M32182" i="1"/>
  <c r="N32181" i="1"/>
  <c r="M32181" i="1"/>
  <c r="N32180" i="1"/>
  <c r="M32180" i="1"/>
  <c r="N32179" i="1"/>
  <c r="M32179" i="1"/>
  <c r="N32178" i="1"/>
  <c r="M32178" i="1"/>
  <c r="N32177" i="1"/>
  <c r="M32177" i="1"/>
  <c r="N32176" i="1"/>
  <c r="M32176" i="1"/>
  <c r="N32175" i="1"/>
  <c r="M32175" i="1"/>
  <c r="N32174" i="1"/>
  <c r="M32174" i="1"/>
  <c r="N32173" i="1"/>
  <c r="M32173" i="1"/>
  <c r="N32172" i="1"/>
  <c r="M32172" i="1"/>
  <c r="N32171" i="1"/>
  <c r="M32171" i="1"/>
  <c r="N32170" i="1"/>
  <c r="M32170" i="1"/>
  <c r="N32169" i="1"/>
  <c r="M32169" i="1"/>
  <c r="N32168" i="1"/>
  <c r="M32168" i="1"/>
  <c r="N32167" i="1"/>
  <c r="M32167" i="1"/>
  <c r="N32166" i="1"/>
  <c r="M32166" i="1"/>
  <c r="N32165" i="1"/>
  <c r="M32165" i="1"/>
  <c r="N32164" i="1"/>
  <c r="M32164" i="1"/>
  <c r="N32163" i="1"/>
  <c r="M32163" i="1"/>
  <c r="N32162" i="1"/>
  <c r="M32162" i="1"/>
  <c r="N32161" i="1"/>
  <c r="M32161" i="1"/>
  <c r="N32160" i="1"/>
  <c r="M32160" i="1"/>
  <c r="N32159" i="1"/>
  <c r="M32159" i="1"/>
  <c r="N32158" i="1"/>
  <c r="M32158" i="1"/>
  <c r="N32157" i="1"/>
  <c r="M32157" i="1"/>
  <c r="N32156" i="1"/>
  <c r="M32156" i="1"/>
  <c r="N32155" i="1"/>
  <c r="M32155" i="1"/>
  <c r="N32154" i="1"/>
  <c r="M32154" i="1"/>
  <c r="N32153" i="1"/>
  <c r="M32153" i="1"/>
  <c r="N32152" i="1"/>
  <c r="M32152" i="1"/>
  <c r="N32151" i="1"/>
  <c r="M32151" i="1"/>
  <c r="N32150" i="1"/>
  <c r="M32150" i="1"/>
  <c r="N32149" i="1"/>
  <c r="M32149" i="1"/>
  <c r="N32148" i="1"/>
  <c r="M32148" i="1"/>
  <c r="N32147" i="1"/>
  <c r="M32147" i="1"/>
  <c r="N32146" i="1"/>
  <c r="M32146" i="1"/>
  <c r="N32145" i="1"/>
  <c r="M32145" i="1"/>
  <c r="N32144" i="1"/>
  <c r="M32144" i="1"/>
  <c r="N32143" i="1"/>
  <c r="M32143" i="1"/>
  <c r="N32142" i="1"/>
  <c r="M32142" i="1"/>
  <c r="N32141" i="1"/>
  <c r="M32141" i="1"/>
  <c r="N32140" i="1"/>
  <c r="M32140" i="1"/>
  <c r="N32139" i="1"/>
  <c r="M32139" i="1"/>
  <c r="N32138" i="1"/>
  <c r="M32138" i="1"/>
  <c r="N32137" i="1"/>
  <c r="M32137" i="1"/>
  <c r="N32136" i="1"/>
  <c r="M32136" i="1"/>
  <c r="N32135" i="1"/>
  <c r="M32135" i="1"/>
  <c r="N32134" i="1"/>
  <c r="M32134" i="1"/>
  <c r="N32133" i="1"/>
  <c r="M32133" i="1"/>
  <c r="N32132" i="1"/>
  <c r="M32132" i="1"/>
  <c r="N32131" i="1"/>
  <c r="M32131" i="1"/>
  <c r="N32130" i="1"/>
  <c r="M32130" i="1"/>
  <c r="N32129" i="1"/>
  <c r="M32129" i="1"/>
  <c r="N32128" i="1"/>
  <c r="M32128" i="1"/>
  <c r="N32127" i="1"/>
  <c r="M32127" i="1"/>
  <c r="N32126" i="1"/>
  <c r="M32126" i="1"/>
  <c r="T32125" i="1"/>
  <c r="N32125" i="1"/>
  <c r="M32125" i="1"/>
  <c r="T32124" i="1"/>
  <c r="N32124" i="1"/>
  <c r="M32124" i="1"/>
  <c r="T32123" i="1"/>
  <c r="N32123" i="1"/>
  <c r="M32123" i="1"/>
  <c r="T32122" i="1"/>
  <c r="N32122" i="1"/>
  <c r="M32122" i="1"/>
  <c r="T32121" i="1"/>
  <c r="N32121" i="1"/>
  <c r="M32121" i="1"/>
  <c r="T32120" i="1"/>
  <c r="N32120" i="1"/>
  <c r="M32120" i="1"/>
  <c r="T32119" i="1"/>
  <c r="N32119" i="1"/>
  <c r="M32119" i="1"/>
  <c r="T32118" i="1"/>
  <c r="N32118" i="1"/>
  <c r="M32118" i="1"/>
  <c r="T32117" i="1"/>
  <c r="N32117" i="1"/>
  <c r="M32117" i="1"/>
  <c r="T32116" i="1"/>
  <c r="N32116" i="1"/>
  <c r="M32116" i="1"/>
  <c r="T32115" i="1"/>
  <c r="N32115" i="1"/>
  <c r="M32115" i="1"/>
  <c r="T32114" i="1"/>
  <c r="N32114" i="1"/>
  <c r="M32114" i="1"/>
  <c r="T32113" i="1"/>
  <c r="N32113" i="1"/>
  <c r="M32113" i="1"/>
  <c r="T32112" i="1"/>
  <c r="N32112" i="1"/>
  <c r="M32112" i="1"/>
  <c r="T32111" i="1"/>
  <c r="N32111" i="1"/>
  <c r="M32111" i="1"/>
  <c r="T32110" i="1"/>
  <c r="N32110" i="1"/>
  <c r="M32110" i="1"/>
  <c r="T32109" i="1"/>
  <c r="N32109" i="1"/>
  <c r="M32109" i="1"/>
  <c r="T32108" i="1"/>
  <c r="N32108" i="1"/>
  <c r="M32108" i="1"/>
  <c r="T32107" i="1"/>
  <c r="N32107" i="1"/>
  <c r="M32107" i="1"/>
  <c r="T32106" i="1"/>
  <c r="N32106" i="1"/>
  <c r="M32106" i="1"/>
  <c r="T32105" i="1"/>
  <c r="N32105" i="1"/>
  <c r="M32105" i="1"/>
  <c r="T32104" i="1"/>
  <c r="N32104" i="1"/>
  <c r="M32104" i="1"/>
  <c r="T32103" i="1"/>
  <c r="N32103" i="1"/>
  <c r="M32103" i="1"/>
  <c r="T32102" i="1"/>
  <c r="N32102" i="1"/>
  <c r="M32102" i="1"/>
  <c r="T32101" i="1"/>
  <c r="N32101" i="1"/>
  <c r="M32101" i="1"/>
  <c r="T32100" i="1"/>
  <c r="N32100" i="1"/>
  <c r="M32100" i="1"/>
  <c r="T32099" i="1"/>
  <c r="N32099" i="1"/>
  <c r="M32099" i="1"/>
  <c r="T32098" i="1"/>
  <c r="N32098" i="1"/>
  <c r="M32098" i="1"/>
  <c r="T32097" i="1"/>
  <c r="N32097" i="1"/>
  <c r="M32097" i="1"/>
  <c r="T32096" i="1"/>
  <c r="N32096" i="1"/>
  <c r="M32096" i="1"/>
  <c r="T32095" i="1"/>
  <c r="N32095" i="1"/>
  <c r="M32095" i="1"/>
  <c r="T32094" i="1"/>
  <c r="N32094" i="1"/>
  <c r="M32094" i="1"/>
  <c r="T32093" i="1"/>
  <c r="N32093" i="1"/>
  <c r="M32093" i="1"/>
  <c r="T32092" i="1"/>
  <c r="N32092" i="1"/>
  <c r="M32092" i="1"/>
  <c r="T32091" i="1"/>
  <c r="N32091" i="1"/>
  <c r="M32091" i="1"/>
  <c r="T32090" i="1"/>
  <c r="N32090" i="1"/>
  <c r="M32090" i="1"/>
  <c r="T32089" i="1"/>
  <c r="N32089" i="1"/>
  <c r="M32089" i="1"/>
  <c r="T32088" i="1"/>
  <c r="N32088" i="1"/>
  <c r="M32088" i="1"/>
  <c r="T32087" i="1"/>
  <c r="N32087" i="1"/>
  <c r="M32087" i="1"/>
  <c r="T32086" i="1"/>
  <c r="N32086" i="1"/>
  <c r="M32086" i="1"/>
  <c r="T32085" i="1"/>
  <c r="N32085" i="1"/>
  <c r="M32085" i="1"/>
  <c r="T32084" i="1"/>
  <c r="N32084" i="1"/>
  <c r="M32084" i="1"/>
  <c r="T32083" i="1"/>
  <c r="N32083" i="1"/>
  <c r="M32083" i="1"/>
  <c r="T32082" i="1"/>
  <c r="N32082" i="1"/>
  <c r="M32082" i="1"/>
  <c r="T32081" i="1"/>
  <c r="N32081" i="1"/>
  <c r="M32081" i="1"/>
  <c r="T32080" i="1"/>
  <c r="N32080" i="1"/>
  <c r="M32080" i="1"/>
  <c r="T32079" i="1"/>
  <c r="N32079" i="1"/>
  <c r="M32079" i="1"/>
  <c r="T32078" i="1"/>
  <c r="N32078" i="1"/>
  <c r="M32078" i="1"/>
  <c r="T32077" i="1"/>
  <c r="N32077" i="1"/>
  <c r="M32077" i="1"/>
  <c r="T32076" i="1"/>
  <c r="N32076" i="1"/>
  <c r="M32076" i="1"/>
  <c r="T32075" i="1"/>
  <c r="N32075" i="1"/>
  <c r="M32075" i="1"/>
  <c r="T32074" i="1"/>
  <c r="N32074" i="1"/>
  <c r="M32074" i="1"/>
  <c r="T32073" i="1"/>
  <c r="N32073" i="1"/>
  <c r="M32073" i="1"/>
  <c r="T32072" i="1"/>
  <c r="N32072" i="1"/>
  <c r="M32072" i="1"/>
  <c r="T32071" i="1"/>
  <c r="N32071" i="1"/>
  <c r="M32071" i="1"/>
  <c r="T32070" i="1"/>
  <c r="N32070" i="1"/>
  <c r="M32070" i="1"/>
  <c r="T32069" i="1"/>
  <c r="N32069" i="1"/>
  <c r="M32069" i="1"/>
  <c r="T32068" i="1"/>
  <c r="N32068" i="1"/>
  <c r="M32068" i="1"/>
  <c r="T32067" i="1"/>
  <c r="N32067" i="1"/>
  <c r="M32067" i="1"/>
  <c r="T32066" i="1"/>
  <c r="N32066" i="1"/>
  <c r="M32066" i="1"/>
  <c r="T32065" i="1"/>
  <c r="N32065" i="1"/>
  <c r="M32065" i="1"/>
  <c r="T32064" i="1"/>
  <c r="N32064" i="1"/>
  <c r="M32064" i="1"/>
  <c r="T32063" i="1"/>
  <c r="N32063" i="1"/>
  <c r="M32063" i="1"/>
  <c r="T32062" i="1"/>
  <c r="N32062" i="1"/>
  <c r="M32062" i="1"/>
  <c r="T32061" i="1"/>
  <c r="N32061" i="1"/>
  <c r="M32061" i="1"/>
  <c r="T32060" i="1"/>
  <c r="N32060" i="1"/>
  <c r="M32060" i="1"/>
  <c r="T32059" i="1"/>
  <c r="N32059" i="1"/>
  <c r="M32059" i="1"/>
  <c r="T32058" i="1"/>
  <c r="N32058" i="1"/>
  <c r="M32058" i="1"/>
  <c r="T32057" i="1"/>
  <c r="N32057" i="1"/>
  <c r="M32057" i="1"/>
  <c r="T32056" i="1"/>
  <c r="N32056" i="1"/>
  <c r="M32056" i="1"/>
  <c r="T32055" i="1"/>
  <c r="N32055" i="1"/>
  <c r="M32055" i="1"/>
  <c r="T32054" i="1"/>
  <c r="N32054" i="1"/>
  <c r="M32054" i="1"/>
  <c r="T32053" i="1"/>
  <c r="N32053" i="1"/>
  <c r="M32053" i="1"/>
  <c r="T32052" i="1"/>
  <c r="N32052" i="1"/>
  <c r="M32052" i="1"/>
  <c r="T32051" i="1"/>
  <c r="N32051" i="1"/>
  <c r="M32051" i="1"/>
  <c r="T32050" i="1"/>
  <c r="N32050" i="1"/>
  <c r="M32050" i="1"/>
  <c r="T32049" i="1"/>
  <c r="N32049" i="1"/>
  <c r="M32049" i="1"/>
  <c r="T32048" i="1"/>
  <c r="N32048" i="1"/>
  <c r="M32048" i="1"/>
  <c r="T32047" i="1"/>
  <c r="N32047" i="1"/>
  <c r="M32047" i="1"/>
  <c r="T32046" i="1"/>
  <c r="N32046" i="1"/>
  <c r="M32046" i="1"/>
  <c r="T32045" i="1"/>
  <c r="N32045" i="1"/>
  <c r="M32045" i="1"/>
  <c r="T32044" i="1"/>
  <c r="N32044" i="1"/>
  <c r="M32044" i="1"/>
  <c r="T32043" i="1"/>
  <c r="N32043" i="1"/>
  <c r="M32043" i="1"/>
  <c r="T32042" i="1"/>
  <c r="N32042" i="1"/>
  <c r="M32042" i="1"/>
  <c r="T32041" i="1"/>
  <c r="N32041" i="1"/>
  <c r="M32041" i="1"/>
  <c r="T32040" i="1"/>
  <c r="N32040" i="1"/>
  <c r="M32040" i="1"/>
  <c r="T32039" i="1"/>
  <c r="N32039" i="1"/>
  <c r="M32039" i="1"/>
  <c r="T32038" i="1"/>
  <c r="N32038" i="1"/>
  <c r="M32038" i="1"/>
  <c r="T32037" i="1"/>
  <c r="N32037" i="1"/>
  <c r="M32037" i="1"/>
  <c r="T32036" i="1"/>
  <c r="N32036" i="1"/>
  <c r="M32036" i="1"/>
  <c r="T32035" i="1"/>
  <c r="N32035" i="1"/>
  <c r="M32035" i="1"/>
  <c r="T32034" i="1"/>
  <c r="N32034" i="1"/>
  <c r="M32034" i="1"/>
  <c r="T32033" i="1"/>
  <c r="N32033" i="1"/>
  <c r="M32033" i="1"/>
  <c r="T32032" i="1"/>
  <c r="N32032" i="1"/>
  <c r="M32032" i="1"/>
  <c r="T32031" i="1"/>
  <c r="N32031" i="1"/>
  <c r="M32031" i="1"/>
  <c r="T32030" i="1"/>
  <c r="N32030" i="1"/>
  <c r="M32030" i="1"/>
  <c r="T32029" i="1"/>
  <c r="N32029" i="1"/>
  <c r="M32029" i="1"/>
  <c r="T32028" i="1"/>
  <c r="N32028" i="1"/>
  <c r="M32028" i="1"/>
  <c r="T32027" i="1"/>
  <c r="N32027" i="1"/>
  <c r="M32027" i="1"/>
  <c r="T32026" i="1"/>
  <c r="N32026" i="1"/>
  <c r="M32026" i="1"/>
  <c r="T32025" i="1"/>
  <c r="N32025" i="1"/>
  <c r="M32025" i="1"/>
  <c r="T32024" i="1"/>
  <c r="N32024" i="1"/>
  <c r="M32024" i="1"/>
  <c r="T32023" i="1"/>
  <c r="N32023" i="1"/>
  <c r="M32023" i="1"/>
  <c r="T32022" i="1"/>
  <c r="N32022" i="1"/>
  <c r="M32022" i="1"/>
  <c r="T32021" i="1"/>
  <c r="N32021" i="1"/>
  <c r="M32021" i="1"/>
  <c r="T32020" i="1"/>
  <c r="N32020" i="1"/>
  <c r="M32020" i="1"/>
  <c r="T32019" i="1"/>
  <c r="N32019" i="1"/>
  <c r="M32019" i="1"/>
  <c r="T32018" i="1"/>
  <c r="N32018" i="1"/>
  <c r="M32018" i="1"/>
  <c r="T32017" i="1"/>
  <c r="N32017" i="1"/>
  <c r="M32017" i="1"/>
  <c r="T32016" i="1"/>
  <c r="N32016" i="1"/>
  <c r="M32016" i="1"/>
  <c r="T32015" i="1"/>
  <c r="N32015" i="1"/>
  <c r="M32015" i="1"/>
  <c r="T32014" i="1"/>
  <c r="N32014" i="1"/>
  <c r="M32014" i="1"/>
  <c r="T32013" i="1"/>
  <c r="N32013" i="1"/>
  <c r="M32013" i="1"/>
  <c r="T32012" i="1"/>
  <c r="N32012" i="1"/>
  <c r="M32012" i="1"/>
  <c r="T32011" i="1"/>
  <c r="N32011" i="1"/>
  <c r="M32011" i="1"/>
  <c r="T32010" i="1"/>
  <c r="N32010" i="1"/>
  <c r="M32010" i="1"/>
  <c r="T32009" i="1"/>
  <c r="N32009" i="1"/>
  <c r="M32009" i="1"/>
  <c r="T32008" i="1"/>
  <c r="N32008" i="1"/>
  <c r="M32008" i="1"/>
  <c r="T32007" i="1"/>
  <c r="N32007" i="1"/>
  <c r="M32007" i="1"/>
  <c r="T32006" i="1"/>
  <c r="N32006" i="1"/>
  <c r="M32006" i="1"/>
  <c r="T32005" i="1"/>
  <c r="N32005" i="1"/>
  <c r="M32005" i="1"/>
  <c r="T32004" i="1"/>
  <c r="N32004" i="1"/>
  <c r="M32004" i="1"/>
  <c r="T32003" i="1"/>
  <c r="N32003" i="1"/>
  <c r="M32003" i="1"/>
  <c r="T32002" i="1"/>
  <c r="N32002" i="1"/>
  <c r="M32002" i="1"/>
  <c r="T32001" i="1"/>
  <c r="N32001" i="1"/>
  <c r="M32001" i="1"/>
  <c r="T32000" i="1"/>
  <c r="N32000" i="1"/>
  <c r="M32000" i="1"/>
  <c r="T31999" i="1"/>
  <c r="N31999" i="1"/>
  <c r="M31999" i="1"/>
  <c r="T31998" i="1"/>
  <c r="N31998" i="1"/>
  <c r="M31998" i="1"/>
  <c r="T31997" i="1"/>
  <c r="N31997" i="1"/>
  <c r="M31997" i="1"/>
  <c r="T31996" i="1"/>
  <c r="N31996" i="1"/>
  <c r="M31996" i="1"/>
  <c r="T31995" i="1"/>
  <c r="N31995" i="1"/>
  <c r="M31995" i="1"/>
  <c r="T31994" i="1"/>
  <c r="N31994" i="1"/>
  <c r="M31994" i="1"/>
  <c r="T31993" i="1"/>
  <c r="N31993" i="1"/>
  <c r="M31993" i="1"/>
  <c r="T31992" i="1"/>
  <c r="N31992" i="1"/>
  <c r="M31992" i="1"/>
  <c r="T31991" i="1"/>
  <c r="N31991" i="1"/>
  <c r="M31991" i="1"/>
  <c r="T31990" i="1"/>
  <c r="N31990" i="1"/>
  <c r="M31990" i="1"/>
  <c r="T31989" i="1"/>
  <c r="N31989" i="1"/>
  <c r="M31989" i="1"/>
  <c r="T31988" i="1"/>
  <c r="N31988" i="1"/>
  <c r="M31988" i="1"/>
  <c r="T31987" i="1"/>
  <c r="N31987" i="1"/>
  <c r="M31987" i="1"/>
  <c r="T31986" i="1"/>
  <c r="N31986" i="1"/>
  <c r="M31986" i="1"/>
  <c r="T31985" i="1"/>
  <c r="N31985" i="1"/>
  <c r="M31985" i="1"/>
  <c r="T31984" i="1"/>
  <c r="N31984" i="1"/>
  <c r="M31984" i="1"/>
  <c r="T31983" i="1"/>
  <c r="N31983" i="1"/>
  <c r="M31983" i="1"/>
  <c r="T31982" i="1"/>
  <c r="N31982" i="1"/>
  <c r="M31982" i="1"/>
  <c r="T31981" i="1"/>
  <c r="N31981" i="1"/>
  <c r="M31981" i="1"/>
  <c r="T31980" i="1"/>
  <c r="N31980" i="1"/>
  <c r="M31980" i="1"/>
  <c r="T31979" i="1"/>
  <c r="N31979" i="1"/>
  <c r="M31979" i="1"/>
  <c r="T31978" i="1"/>
  <c r="N31978" i="1"/>
  <c r="M31978" i="1"/>
  <c r="T31977" i="1"/>
  <c r="N31977" i="1"/>
  <c r="M31977" i="1"/>
  <c r="T31976" i="1"/>
  <c r="N31976" i="1"/>
  <c r="M31976" i="1"/>
  <c r="T31975" i="1"/>
  <c r="N31975" i="1"/>
  <c r="M31975" i="1"/>
  <c r="T31974" i="1"/>
  <c r="N31974" i="1"/>
  <c r="M31974" i="1"/>
  <c r="T31973" i="1"/>
  <c r="N31973" i="1"/>
  <c r="M31973" i="1"/>
  <c r="T31972" i="1"/>
  <c r="N31972" i="1"/>
  <c r="M31972" i="1"/>
  <c r="T31971" i="1"/>
  <c r="N31971" i="1"/>
  <c r="M31971" i="1"/>
  <c r="T31970" i="1"/>
  <c r="N31970" i="1"/>
  <c r="M31970" i="1"/>
  <c r="T31969" i="1"/>
  <c r="N31969" i="1"/>
  <c r="M31969" i="1"/>
  <c r="T31968" i="1"/>
  <c r="N31968" i="1"/>
  <c r="M31968" i="1"/>
  <c r="T31967" i="1"/>
  <c r="N31967" i="1"/>
  <c r="M31967" i="1"/>
  <c r="T31966" i="1"/>
  <c r="N31966" i="1"/>
  <c r="M31966" i="1"/>
  <c r="T31965" i="1"/>
  <c r="N31965" i="1"/>
  <c r="M31965" i="1"/>
  <c r="T31964" i="1"/>
  <c r="N31964" i="1"/>
  <c r="M31964" i="1"/>
  <c r="T31963" i="1"/>
  <c r="N31963" i="1"/>
  <c r="M31963" i="1"/>
  <c r="T31962" i="1"/>
  <c r="N31962" i="1"/>
  <c r="M31962" i="1"/>
  <c r="T31961" i="1"/>
  <c r="N31961" i="1"/>
  <c r="M31961" i="1"/>
  <c r="T31960" i="1"/>
  <c r="N31960" i="1"/>
  <c r="M31960" i="1"/>
  <c r="T31959" i="1"/>
  <c r="N31959" i="1"/>
  <c r="M31959" i="1"/>
  <c r="T31958" i="1"/>
  <c r="N31958" i="1"/>
  <c r="M31958" i="1"/>
  <c r="T31957" i="1"/>
  <c r="N31957" i="1"/>
  <c r="M31957" i="1"/>
  <c r="T31956" i="1"/>
  <c r="N31956" i="1"/>
  <c r="M31956" i="1"/>
  <c r="T31955" i="1"/>
  <c r="N31955" i="1"/>
  <c r="M31955" i="1"/>
  <c r="T31954" i="1"/>
  <c r="N31954" i="1"/>
  <c r="M31954" i="1"/>
  <c r="T31953" i="1"/>
  <c r="N31953" i="1"/>
  <c r="M31953" i="1"/>
  <c r="T31952" i="1"/>
  <c r="N31952" i="1"/>
  <c r="M31952" i="1"/>
  <c r="T31951" i="1"/>
  <c r="N31951" i="1"/>
  <c r="M31951" i="1"/>
  <c r="T31950" i="1"/>
  <c r="N31950" i="1"/>
  <c r="M31950" i="1"/>
  <c r="T31949" i="1"/>
  <c r="N31949" i="1"/>
  <c r="M31949" i="1"/>
  <c r="T31948" i="1"/>
  <c r="N31948" i="1"/>
  <c r="M31948" i="1"/>
  <c r="T31947" i="1"/>
  <c r="N31947" i="1"/>
  <c r="M31947" i="1"/>
  <c r="T31946" i="1"/>
  <c r="N31946" i="1"/>
  <c r="M31946" i="1"/>
  <c r="T31945" i="1"/>
  <c r="N31945" i="1"/>
  <c r="M31945" i="1"/>
  <c r="T31944" i="1"/>
  <c r="N31944" i="1"/>
  <c r="M31944" i="1"/>
  <c r="T31943" i="1"/>
  <c r="N31943" i="1"/>
  <c r="M31943" i="1"/>
  <c r="T31942" i="1"/>
  <c r="N31942" i="1"/>
  <c r="M31942" i="1"/>
  <c r="T31941" i="1"/>
  <c r="N31941" i="1"/>
  <c r="M31941" i="1"/>
  <c r="T31940" i="1"/>
  <c r="N31940" i="1"/>
  <c r="M31940" i="1"/>
  <c r="T31939" i="1"/>
  <c r="N31939" i="1"/>
  <c r="M31939" i="1"/>
  <c r="T31938" i="1"/>
  <c r="N31938" i="1"/>
  <c r="M31938" i="1"/>
  <c r="T31937" i="1"/>
  <c r="N31937" i="1"/>
  <c r="M31937" i="1"/>
  <c r="T31936" i="1"/>
  <c r="N31936" i="1"/>
  <c r="M31936" i="1"/>
  <c r="T31935" i="1"/>
  <c r="N31935" i="1"/>
  <c r="M31935" i="1"/>
  <c r="T31934" i="1"/>
  <c r="N31934" i="1"/>
  <c r="M31934" i="1"/>
  <c r="T31933" i="1"/>
  <c r="N31933" i="1"/>
  <c r="M31933" i="1"/>
  <c r="T31932" i="1"/>
  <c r="N31932" i="1"/>
  <c r="M31932" i="1"/>
  <c r="T31931" i="1"/>
  <c r="N31931" i="1"/>
  <c r="M31931" i="1"/>
  <c r="T31930" i="1"/>
  <c r="N31930" i="1"/>
  <c r="M31930" i="1"/>
  <c r="T31929" i="1"/>
  <c r="N31929" i="1"/>
  <c r="M31929" i="1"/>
  <c r="T31928" i="1"/>
  <c r="N31928" i="1"/>
  <c r="M31928" i="1"/>
  <c r="T31927" i="1"/>
  <c r="N31927" i="1"/>
  <c r="M31927" i="1"/>
  <c r="T31926" i="1"/>
  <c r="N31926" i="1"/>
  <c r="M31926" i="1"/>
  <c r="T31925" i="1"/>
  <c r="N31925" i="1"/>
  <c r="M31925" i="1"/>
  <c r="T31924" i="1"/>
  <c r="N31924" i="1"/>
  <c r="M31924" i="1"/>
  <c r="T31923" i="1"/>
  <c r="N31923" i="1"/>
  <c r="M31923" i="1"/>
  <c r="T31922" i="1"/>
  <c r="N31922" i="1"/>
  <c r="M31922" i="1"/>
  <c r="T31921" i="1"/>
  <c r="N31921" i="1"/>
  <c r="M31921" i="1"/>
  <c r="T31920" i="1"/>
  <c r="N31920" i="1"/>
  <c r="M31920" i="1"/>
  <c r="T31919" i="1"/>
  <c r="N31919" i="1"/>
  <c r="M31919" i="1"/>
  <c r="T31918" i="1"/>
  <c r="N31918" i="1"/>
  <c r="M31918" i="1"/>
  <c r="T31917" i="1"/>
  <c r="N31917" i="1"/>
  <c r="M31917" i="1"/>
  <c r="T31916" i="1"/>
  <c r="N31916" i="1"/>
  <c r="M31916" i="1"/>
  <c r="T31915" i="1"/>
  <c r="N31915" i="1"/>
  <c r="M31915" i="1"/>
  <c r="T31914" i="1"/>
  <c r="N31914" i="1"/>
  <c r="M31914" i="1"/>
  <c r="T31913" i="1"/>
  <c r="N31913" i="1"/>
  <c r="M31913" i="1"/>
  <c r="T31912" i="1"/>
  <c r="N31912" i="1"/>
  <c r="M31912" i="1"/>
  <c r="T31911" i="1"/>
  <c r="N31911" i="1"/>
  <c r="M31911" i="1"/>
  <c r="T31910" i="1"/>
  <c r="N31910" i="1"/>
  <c r="M31910" i="1"/>
  <c r="T31909" i="1"/>
  <c r="N31909" i="1"/>
  <c r="M31909" i="1"/>
  <c r="T31908" i="1"/>
  <c r="N31908" i="1"/>
  <c r="M31908" i="1"/>
  <c r="T31907" i="1"/>
  <c r="N31907" i="1"/>
  <c r="M31907" i="1"/>
  <c r="T31906" i="1"/>
  <c r="N31906" i="1"/>
  <c r="M31906" i="1"/>
  <c r="T31905" i="1"/>
  <c r="N31905" i="1"/>
  <c r="M31905" i="1"/>
  <c r="T31904" i="1"/>
  <c r="N31904" i="1"/>
  <c r="M31904" i="1"/>
  <c r="T31903" i="1"/>
  <c r="N31903" i="1"/>
  <c r="M31903" i="1"/>
  <c r="T31902" i="1"/>
  <c r="N31902" i="1"/>
  <c r="M31902" i="1"/>
  <c r="T31901" i="1"/>
  <c r="N31901" i="1"/>
  <c r="M31901" i="1"/>
  <c r="T31900" i="1"/>
  <c r="N31900" i="1"/>
  <c r="M31900" i="1"/>
  <c r="T31899" i="1"/>
  <c r="N31899" i="1"/>
  <c r="M31899" i="1"/>
  <c r="T31898" i="1"/>
  <c r="N31898" i="1"/>
  <c r="M31898" i="1"/>
  <c r="T31897" i="1"/>
  <c r="N31897" i="1"/>
  <c r="M31897" i="1"/>
  <c r="T31896" i="1"/>
  <c r="N31896" i="1"/>
  <c r="M31896" i="1"/>
  <c r="T31895" i="1"/>
  <c r="N31895" i="1"/>
  <c r="M31895" i="1"/>
  <c r="T31894" i="1"/>
  <c r="N31894" i="1"/>
  <c r="M31894" i="1"/>
  <c r="T31893" i="1"/>
  <c r="N31893" i="1"/>
  <c r="M31893" i="1"/>
  <c r="T31892" i="1"/>
  <c r="N31892" i="1"/>
  <c r="M31892" i="1"/>
  <c r="T31891" i="1"/>
  <c r="N31891" i="1"/>
  <c r="M31891" i="1"/>
  <c r="T31890" i="1"/>
  <c r="N31890" i="1"/>
  <c r="M31890" i="1"/>
  <c r="T31889" i="1"/>
  <c r="N31889" i="1"/>
  <c r="M31889" i="1"/>
  <c r="T31888" i="1"/>
  <c r="N31888" i="1"/>
  <c r="M31888" i="1"/>
  <c r="T31887" i="1"/>
  <c r="N31887" i="1"/>
  <c r="M31887" i="1"/>
  <c r="T31886" i="1"/>
  <c r="N31886" i="1"/>
  <c r="M31886" i="1"/>
  <c r="T31885" i="1"/>
  <c r="N31885" i="1"/>
  <c r="M31885" i="1"/>
  <c r="T31884" i="1"/>
  <c r="N31884" i="1"/>
  <c r="M31884" i="1"/>
  <c r="T31883" i="1"/>
  <c r="N31883" i="1"/>
  <c r="M31883" i="1"/>
  <c r="T31882" i="1"/>
  <c r="N31882" i="1"/>
  <c r="M31882" i="1"/>
  <c r="T31881" i="1"/>
  <c r="N31881" i="1"/>
  <c r="M31881" i="1"/>
  <c r="T31880" i="1"/>
  <c r="N31880" i="1"/>
  <c r="M31880" i="1"/>
  <c r="T31879" i="1"/>
  <c r="N31879" i="1"/>
  <c r="M31879" i="1"/>
  <c r="T31878" i="1"/>
  <c r="N31878" i="1"/>
  <c r="M31878" i="1"/>
  <c r="T31877" i="1"/>
  <c r="N31877" i="1"/>
  <c r="M31877" i="1"/>
  <c r="T31876" i="1"/>
  <c r="N31876" i="1"/>
  <c r="M31876" i="1"/>
  <c r="T31875" i="1"/>
  <c r="N31875" i="1"/>
  <c r="M31875" i="1"/>
  <c r="T31874" i="1"/>
  <c r="N31874" i="1"/>
  <c r="M31874" i="1"/>
  <c r="T31873" i="1"/>
  <c r="N31873" i="1"/>
  <c r="M31873" i="1"/>
  <c r="T31872" i="1"/>
  <c r="N31872" i="1"/>
  <c r="M31872" i="1"/>
  <c r="T31871" i="1"/>
  <c r="N31871" i="1"/>
  <c r="M31871" i="1"/>
  <c r="T31870" i="1"/>
  <c r="N31870" i="1"/>
  <c r="M31870" i="1"/>
  <c r="T31869" i="1"/>
  <c r="N31869" i="1"/>
  <c r="M31869" i="1"/>
  <c r="T31868" i="1"/>
  <c r="N31868" i="1"/>
  <c r="M31868" i="1"/>
  <c r="T31867" i="1"/>
  <c r="N31867" i="1"/>
  <c r="M31867" i="1"/>
  <c r="T31866" i="1"/>
  <c r="N31866" i="1"/>
  <c r="M31866" i="1"/>
  <c r="T31865" i="1"/>
  <c r="N31865" i="1"/>
  <c r="M31865" i="1"/>
  <c r="T31864" i="1"/>
  <c r="N31864" i="1"/>
  <c r="M31864" i="1"/>
  <c r="T31863" i="1"/>
  <c r="N31863" i="1"/>
  <c r="M31863" i="1"/>
  <c r="T31862" i="1"/>
  <c r="N31862" i="1"/>
  <c r="M31862" i="1"/>
  <c r="T31861" i="1"/>
  <c r="N31861" i="1"/>
  <c r="M31861" i="1"/>
  <c r="T31860" i="1"/>
  <c r="N31860" i="1"/>
  <c r="M31860" i="1"/>
  <c r="T31859" i="1"/>
  <c r="N31859" i="1"/>
  <c r="M31859" i="1"/>
  <c r="T31858" i="1"/>
  <c r="N31858" i="1"/>
  <c r="M31858" i="1"/>
  <c r="T31857" i="1"/>
  <c r="N31857" i="1"/>
  <c r="M31857" i="1"/>
  <c r="T31856" i="1"/>
  <c r="N31856" i="1"/>
  <c r="M31856" i="1"/>
  <c r="T31855" i="1"/>
  <c r="N31855" i="1"/>
  <c r="M31855" i="1"/>
  <c r="T31854" i="1"/>
  <c r="N31854" i="1"/>
  <c r="M31854" i="1"/>
  <c r="T31853" i="1"/>
  <c r="N31853" i="1"/>
  <c r="M31853" i="1"/>
  <c r="T31852" i="1"/>
  <c r="N31852" i="1"/>
  <c r="M31852" i="1"/>
  <c r="T31851" i="1"/>
  <c r="N31851" i="1"/>
  <c r="M31851" i="1"/>
  <c r="T31850" i="1"/>
  <c r="N31850" i="1"/>
  <c r="M31850" i="1"/>
  <c r="T31849" i="1"/>
  <c r="N31849" i="1"/>
  <c r="M31849" i="1"/>
  <c r="T31848" i="1"/>
  <c r="N31848" i="1"/>
  <c r="M31848" i="1"/>
  <c r="T31847" i="1"/>
  <c r="N31847" i="1"/>
  <c r="M31847" i="1"/>
  <c r="T31846" i="1"/>
  <c r="N31846" i="1"/>
  <c r="M31846" i="1"/>
  <c r="T31845" i="1"/>
  <c r="N31845" i="1"/>
  <c r="M31845" i="1"/>
  <c r="T31844" i="1"/>
  <c r="N31844" i="1"/>
  <c r="M31844" i="1"/>
  <c r="T31843" i="1"/>
  <c r="N31843" i="1"/>
  <c r="M31843" i="1"/>
  <c r="T31842" i="1"/>
  <c r="N31842" i="1"/>
  <c r="M31842" i="1"/>
  <c r="T31841" i="1"/>
  <c r="N31841" i="1"/>
  <c r="M31841" i="1"/>
  <c r="T31840" i="1"/>
  <c r="N31840" i="1"/>
  <c r="M31840" i="1"/>
  <c r="T31839" i="1"/>
  <c r="N31839" i="1"/>
  <c r="M31839" i="1"/>
  <c r="T31838" i="1"/>
  <c r="N31838" i="1"/>
  <c r="M31838" i="1"/>
  <c r="T31837" i="1"/>
  <c r="N31837" i="1"/>
  <c r="M31837" i="1"/>
  <c r="T31836" i="1"/>
  <c r="N31836" i="1"/>
  <c r="M31836" i="1"/>
  <c r="T31835" i="1"/>
  <c r="N31835" i="1"/>
  <c r="M31835" i="1"/>
  <c r="T31834" i="1"/>
  <c r="N31834" i="1"/>
  <c r="M31834" i="1"/>
  <c r="T31833" i="1"/>
  <c r="N31833" i="1"/>
  <c r="M31833" i="1"/>
  <c r="T31832" i="1"/>
  <c r="N31832" i="1"/>
  <c r="M31832" i="1"/>
  <c r="T31831" i="1"/>
  <c r="N31831" i="1"/>
  <c r="M31831" i="1"/>
  <c r="T31830" i="1"/>
  <c r="N31830" i="1"/>
  <c r="M31830" i="1"/>
  <c r="T31829" i="1"/>
  <c r="N31829" i="1"/>
  <c r="M31829" i="1"/>
  <c r="T31828" i="1"/>
  <c r="N31828" i="1"/>
  <c r="M31828" i="1"/>
  <c r="T31827" i="1"/>
  <c r="N31827" i="1"/>
  <c r="M31827" i="1"/>
  <c r="T31826" i="1"/>
  <c r="N31826" i="1"/>
  <c r="M31826" i="1"/>
  <c r="T31825" i="1"/>
  <c r="N31825" i="1"/>
  <c r="M31825" i="1"/>
  <c r="T31824" i="1"/>
  <c r="N31824" i="1"/>
  <c r="M31824" i="1"/>
  <c r="T31823" i="1"/>
  <c r="N31823" i="1"/>
  <c r="M31823" i="1"/>
  <c r="T31822" i="1"/>
  <c r="N31822" i="1"/>
  <c r="M31822" i="1"/>
  <c r="T31821" i="1"/>
  <c r="N31821" i="1"/>
  <c r="M31821" i="1"/>
  <c r="T31820" i="1"/>
  <c r="N31820" i="1"/>
  <c r="M31820" i="1"/>
  <c r="T31819" i="1"/>
  <c r="N31819" i="1"/>
  <c r="M31819" i="1"/>
  <c r="T31818" i="1"/>
  <c r="N31818" i="1"/>
  <c r="M31818" i="1"/>
  <c r="T31817" i="1"/>
  <c r="N31817" i="1"/>
  <c r="M31817" i="1"/>
  <c r="T31816" i="1"/>
  <c r="N31816" i="1"/>
  <c r="M31816" i="1"/>
  <c r="T31815" i="1"/>
  <c r="N31815" i="1"/>
  <c r="M31815" i="1"/>
  <c r="T31814" i="1"/>
  <c r="N31814" i="1"/>
  <c r="M31814" i="1"/>
  <c r="T31813" i="1"/>
  <c r="N31813" i="1"/>
  <c r="M31813" i="1"/>
  <c r="T31812" i="1"/>
  <c r="N31812" i="1"/>
  <c r="M31812" i="1"/>
  <c r="T31811" i="1"/>
  <c r="N31811" i="1"/>
  <c r="M31811" i="1"/>
  <c r="T31810" i="1"/>
  <c r="N31810" i="1"/>
  <c r="M31810" i="1"/>
  <c r="T31809" i="1"/>
  <c r="N31809" i="1"/>
  <c r="M31809" i="1"/>
  <c r="T31808" i="1"/>
  <c r="N31808" i="1"/>
  <c r="M31808" i="1"/>
  <c r="T31807" i="1"/>
  <c r="N31807" i="1"/>
  <c r="M31807" i="1"/>
  <c r="T31806" i="1"/>
  <c r="N31806" i="1"/>
  <c r="M31806" i="1"/>
  <c r="T31805" i="1"/>
  <c r="N31805" i="1"/>
  <c r="M31805" i="1"/>
  <c r="T31804" i="1"/>
  <c r="N31804" i="1"/>
  <c r="M31804" i="1"/>
  <c r="T31803" i="1"/>
  <c r="N31803" i="1"/>
  <c r="M31803" i="1"/>
  <c r="T31802" i="1"/>
  <c r="N31802" i="1"/>
  <c r="M31802" i="1"/>
  <c r="T31801" i="1"/>
  <c r="N31801" i="1"/>
  <c r="M31801" i="1"/>
  <c r="T31800" i="1"/>
  <c r="N31800" i="1"/>
  <c r="M31800" i="1"/>
  <c r="T31799" i="1"/>
  <c r="N31799" i="1"/>
  <c r="M31799" i="1"/>
  <c r="T31798" i="1"/>
  <c r="N31798" i="1"/>
  <c r="M31798" i="1"/>
  <c r="T31797" i="1"/>
  <c r="N31797" i="1"/>
  <c r="M31797" i="1"/>
  <c r="T31796" i="1"/>
  <c r="N31796" i="1"/>
  <c r="M31796" i="1"/>
  <c r="T31795" i="1"/>
  <c r="N31795" i="1"/>
  <c r="M31795" i="1"/>
  <c r="T31794" i="1"/>
  <c r="N31794" i="1"/>
  <c r="M31794" i="1"/>
  <c r="T31793" i="1"/>
  <c r="N31793" i="1"/>
  <c r="M31793" i="1"/>
  <c r="T31792" i="1"/>
  <c r="N31792" i="1"/>
  <c r="M31792" i="1"/>
  <c r="T31791" i="1"/>
  <c r="N31791" i="1"/>
  <c r="M31791" i="1"/>
  <c r="T31790" i="1"/>
  <c r="N31790" i="1"/>
  <c r="M31790" i="1"/>
  <c r="T31789" i="1"/>
  <c r="N31789" i="1"/>
  <c r="M31789" i="1"/>
  <c r="T31788" i="1"/>
  <c r="N31788" i="1"/>
  <c r="M31788" i="1"/>
  <c r="T31787" i="1"/>
  <c r="N31787" i="1"/>
  <c r="M31787" i="1"/>
  <c r="T31786" i="1"/>
  <c r="N31786" i="1"/>
  <c r="M31786" i="1"/>
  <c r="T31785" i="1"/>
  <c r="N31785" i="1"/>
  <c r="M31785" i="1"/>
  <c r="T31784" i="1"/>
  <c r="N31784" i="1"/>
  <c r="M31784" i="1"/>
  <c r="T31783" i="1"/>
  <c r="N31783" i="1"/>
  <c r="M31783" i="1"/>
  <c r="T31782" i="1"/>
  <c r="N31782" i="1"/>
  <c r="M31782" i="1"/>
  <c r="T31781" i="1"/>
  <c r="N31781" i="1"/>
  <c r="M31781" i="1"/>
  <c r="T31780" i="1"/>
  <c r="N31780" i="1"/>
  <c r="M31780" i="1"/>
  <c r="T31779" i="1"/>
  <c r="N31779" i="1"/>
  <c r="M31779" i="1"/>
  <c r="T31778" i="1"/>
  <c r="N31778" i="1"/>
  <c r="M31778" i="1"/>
  <c r="T31777" i="1"/>
  <c r="N31777" i="1"/>
  <c r="M31777" i="1"/>
  <c r="T31776" i="1"/>
  <c r="N31776" i="1"/>
  <c r="M31776" i="1"/>
  <c r="T31775" i="1"/>
  <c r="N31775" i="1"/>
  <c r="M31775" i="1"/>
  <c r="T31774" i="1"/>
  <c r="N31774" i="1"/>
  <c r="M31774" i="1"/>
  <c r="T31773" i="1"/>
  <c r="N31773" i="1"/>
  <c r="M31773" i="1"/>
  <c r="T31772" i="1"/>
  <c r="N31772" i="1"/>
  <c r="M31772" i="1"/>
  <c r="T31771" i="1"/>
  <c r="N31771" i="1"/>
  <c r="M31771" i="1"/>
  <c r="T31770" i="1"/>
  <c r="N31770" i="1"/>
  <c r="M31770" i="1"/>
  <c r="T31769" i="1"/>
  <c r="N31769" i="1"/>
  <c r="M31769" i="1"/>
  <c r="T31768" i="1"/>
  <c r="N31768" i="1"/>
  <c r="M31768" i="1"/>
  <c r="T31767" i="1"/>
  <c r="N31767" i="1"/>
  <c r="M31767" i="1"/>
  <c r="T31766" i="1"/>
  <c r="N31766" i="1"/>
  <c r="M31766" i="1"/>
  <c r="T31765" i="1"/>
  <c r="N31765" i="1"/>
  <c r="M31765" i="1"/>
  <c r="T31764" i="1"/>
  <c r="N31764" i="1"/>
  <c r="M31764" i="1"/>
  <c r="T31763" i="1"/>
  <c r="N31763" i="1"/>
  <c r="M31763" i="1"/>
  <c r="T31762" i="1"/>
  <c r="N31762" i="1"/>
  <c r="M31762" i="1"/>
  <c r="T31761" i="1"/>
  <c r="N31761" i="1"/>
  <c r="M31761" i="1"/>
  <c r="T31760" i="1"/>
  <c r="N31760" i="1"/>
  <c r="M31760" i="1"/>
  <c r="T31759" i="1"/>
  <c r="N31759" i="1"/>
  <c r="M31759" i="1"/>
  <c r="T31758" i="1"/>
  <c r="N31758" i="1"/>
  <c r="M31758" i="1"/>
  <c r="T31757" i="1"/>
  <c r="N31757" i="1"/>
  <c r="M31757" i="1"/>
  <c r="T31756" i="1"/>
  <c r="N31756" i="1"/>
  <c r="M31756" i="1"/>
  <c r="T31755" i="1"/>
  <c r="N31755" i="1"/>
  <c r="M31755" i="1"/>
  <c r="T31754" i="1"/>
  <c r="N31754" i="1"/>
  <c r="M31754" i="1"/>
  <c r="T31753" i="1"/>
  <c r="N31753" i="1"/>
  <c r="M31753" i="1"/>
  <c r="T31752" i="1"/>
  <c r="N31752" i="1"/>
  <c r="M31752" i="1"/>
  <c r="T31751" i="1"/>
  <c r="N31751" i="1"/>
  <c r="M31751" i="1"/>
  <c r="T31750" i="1"/>
  <c r="N31750" i="1"/>
  <c r="M31750" i="1"/>
  <c r="T31749" i="1"/>
  <c r="N31749" i="1"/>
  <c r="M31749" i="1"/>
  <c r="T31748" i="1"/>
  <c r="N31748" i="1"/>
  <c r="M31748" i="1"/>
  <c r="T31747" i="1"/>
  <c r="N31747" i="1"/>
  <c r="M31747" i="1"/>
  <c r="T31746" i="1"/>
  <c r="N31746" i="1"/>
  <c r="M31746" i="1"/>
  <c r="T31745" i="1"/>
  <c r="N31745" i="1"/>
  <c r="M31745" i="1"/>
  <c r="T31744" i="1"/>
  <c r="N31744" i="1"/>
  <c r="M31744" i="1"/>
  <c r="T31743" i="1"/>
  <c r="N31743" i="1"/>
  <c r="M31743" i="1"/>
  <c r="T31742" i="1"/>
  <c r="N31742" i="1"/>
  <c r="M31742" i="1"/>
  <c r="T31741" i="1"/>
  <c r="N31741" i="1"/>
  <c r="M31741" i="1"/>
  <c r="T31740" i="1"/>
  <c r="N31740" i="1"/>
  <c r="M31740" i="1"/>
  <c r="T31739" i="1"/>
  <c r="N31739" i="1"/>
  <c r="M31739" i="1"/>
  <c r="T31738" i="1"/>
  <c r="N31738" i="1"/>
  <c r="M31738" i="1"/>
  <c r="T31737" i="1"/>
  <c r="N31737" i="1"/>
  <c r="M31737" i="1"/>
  <c r="T31736" i="1"/>
  <c r="N31736" i="1"/>
  <c r="M31736" i="1"/>
  <c r="T31735" i="1"/>
  <c r="N31735" i="1"/>
  <c r="M31735" i="1"/>
  <c r="T31734" i="1"/>
  <c r="N31734" i="1"/>
  <c r="M31734" i="1"/>
  <c r="T31733" i="1"/>
  <c r="N31733" i="1"/>
  <c r="M31733" i="1"/>
  <c r="T31732" i="1"/>
  <c r="N31732" i="1"/>
  <c r="M31732" i="1"/>
  <c r="T31731" i="1"/>
  <c r="N31731" i="1"/>
  <c r="M31731" i="1"/>
  <c r="T31730" i="1"/>
  <c r="N31730" i="1"/>
  <c r="M31730" i="1"/>
  <c r="T31729" i="1"/>
  <c r="N31729" i="1"/>
  <c r="M31729" i="1"/>
  <c r="T31728" i="1"/>
  <c r="N31728" i="1"/>
  <c r="M31728" i="1"/>
  <c r="T31727" i="1"/>
  <c r="N31727" i="1"/>
  <c r="M31727" i="1"/>
  <c r="T31726" i="1"/>
  <c r="N31726" i="1"/>
  <c r="M31726" i="1"/>
  <c r="T31725" i="1"/>
  <c r="N31725" i="1"/>
  <c r="M31725" i="1"/>
  <c r="T31724" i="1"/>
  <c r="N31724" i="1"/>
  <c r="M31724" i="1"/>
  <c r="T31723" i="1"/>
  <c r="N31723" i="1"/>
  <c r="M31723" i="1"/>
  <c r="T31722" i="1"/>
  <c r="N31722" i="1"/>
  <c r="M31722" i="1"/>
  <c r="T31721" i="1"/>
  <c r="N31721" i="1"/>
  <c r="M31721" i="1"/>
  <c r="T31720" i="1"/>
  <c r="N31720" i="1"/>
  <c r="M31720" i="1"/>
  <c r="T31719" i="1"/>
  <c r="N31719" i="1"/>
  <c r="M31719" i="1"/>
  <c r="T31718" i="1"/>
  <c r="N31718" i="1"/>
  <c r="M31718" i="1"/>
  <c r="T31717" i="1"/>
  <c r="N31717" i="1"/>
  <c r="M31717" i="1"/>
  <c r="T31716" i="1"/>
  <c r="N31716" i="1"/>
  <c r="M31716" i="1"/>
  <c r="T31715" i="1"/>
  <c r="N31715" i="1"/>
  <c r="M31715" i="1"/>
  <c r="T31714" i="1"/>
  <c r="N31714" i="1"/>
  <c r="M31714" i="1"/>
  <c r="T31713" i="1"/>
  <c r="N31713" i="1"/>
  <c r="M31713" i="1"/>
  <c r="T31712" i="1"/>
  <c r="N31712" i="1"/>
  <c r="M31712" i="1"/>
  <c r="T31711" i="1"/>
  <c r="N31711" i="1"/>
  <c r="M31711" i="1"/>
  <c r="T31710" i="1"/>
  <c r="N31710" i="1"/>
  <c r="M31710" i="1"/>
  <c r="T31709" i="1"/>
  <c r="N31709" i="1"/>
  <c r="M31709" i="1"/>
  <c r="T31708" i="1"/>
  <c r="N31708" i="1"/>
  <c r="M31708" i="1"/>
  <c r="T31707" i="1"/>
  <c r="N31707" i="1"/>
  <c r="M31707" i="1"/>
  <c r="T31706" i="1"/>
  <c r="N31706" i="1"/>
  <c r="M31706" i="1"/>
  <c r="T31705" i="1"/>
  <c r="N31705" i="1"/>
  <c r="M31705" i="1"/>
  <c r="T31704" i="1"/>
  <c r="N31704" i="1"/>
  <c r="M31704" i="1"/>
  <c r="T31703" i="1"/>
  <c r="N31703" i="1"/>
  <c r="M31703" i="1"/>
  <c r="T31702" i="1"/>
  <c r="N31702" i="1"/>
  <c r="M31702" i="1"/>
  <c r="T31701" i="1"/>
  <c r="N31701" i="1"/>
  <c r="M31701" i="1"/>
  <c r="T31700" i="1"/>
  <c r="N31700" i="1"/>
  <c r="M31700" i="1"/>
  <c r="T31699" i="1"/>
  <c r="N31699" i="1"/>
  <c r="M31699" i="1"/>
  <c r="T31698" i="1"/>
  <c r="N31698" i="1"/>
  <c r="M31698" i="1"/>
  <c r="T31697" i="1"/>
  <c r="N31697" i="1"/>
  <c r="M31697" i="1"/>
  <c r="T31696" i="1"/>
  <c r="N31696" i="1"/>
  <c r="M31696" i="1"/>
  <c r="T31695" i="1"/>
  <c r="N31695" i="1"/>
  <c r="M31695" i="1"/>
  <c r="T31694" i="1"/>
  <c r="N31694" i="1"/>
  <c r="M31694" i="1"/>
  <c r="T31693" i="1"/>
  <c r="N31693" i="1"/>
  <c r="M31693" i="1"/>
  <c r="T31692" i="1"/>
  <c r="N31692" i="1"/>
  <c r="M31692" i="1"/>
  <c r="T31691" i="1"/>
  <c r="N31691" i="1"/>
  <c r="M31691" i="1"/>
  <c r="T31690" i="1"/>
  <c r="N31690" i="1"/>
  <c r="M31690" i="1"/>
  <c r="T31689" i="1"/>
  <c r="N31689" i="1"/>
  <c r="M31689" i="1"/>
  <c r="T31688" i="1"/>
  <c r="N31688" i="1"/>
  <c r="M31688" i="1"/>
  <c r="T31687" i="1"/>
  <c r="N31687" i="1"/>
  <c r="M31687" i="1"/>
  <c r="T31686" i="1"/>
  <c r="N31686" i="1"/>
  <c r="M31686" i="1"/>
  <c r="T31685" i="1"/>
  <c r="N31685" i="1"/>
  <c r="M31685" i="1"/>
  <c r="T31684" i="1"/>
  <c r="N31684" i="1"/>
  <c r="M31684" i="1"/>
  <c r="T31683" i="1"/>
  <c r="N31683" i="1"/>
  <c r="M31683" i="1"/>
  <c r="T31682" i="1"/>
  <c r="N31682" i="1"/>
  <c r="M31682" i="1"/>
  <c r="T31681" i="1"/>
  <c r="N31681" i="1"/>
  <c r="M31681" i="1"/>
  <c r="T31680" i="1"/>
  <c r="N31680" i="1"/>
  <c r="M31680" i="1"/>
  <c r="T31679" i="1"/>
  <c r="N31679" i="1"/>
  <c r="M31679" i="1"/>
  <c r="T31678" i="1"/>
  <c r="N31678" i="1"/>
  <c r="M31678" i="1"/>
  <c r="T31677" i="1"/>
  <c r="N31677" i="1"/>
  <c r="M31677" i="1"/>
  <c r="T31676" i="1"/>
  <c r="N31676" i="1"/>
  <c r="M31676" i="1"/>
  <c r="T31675" i="1"/>
  <c r="N31675" i="1"/>
  <c r="M31675" i="1"/>
  <c r="T31674" i="1"/>
  <c r="N31674" i="1"/>
  <c r="M31674" i="1"/>
  <c r="T31673" i="1"/>
  <c r="N31673" i="1"/>
  <c r="M31673" i="1"/>
  <c r="T31672" i="1"/>
  <c r="N31672" i="1"/>
  <c r="M31672" i="1"/>
  <c r="T31671" i="1"/>
  <c r="N31671" i="1"/>
  <c r="M31671" i="1"/>
  <c r="T31670" i="1"/>
  <c r="N31670" i="1"/>
  <c r="M31670" i="1"/>
  <c r="T31669" i="1"/>
  <c r="N31669" i="1"/>
  <c r="M31669" i="1"/>
  <c r="T31668" i="1"/>
  <c r="N31668" i="1"/>
  <c r="M31668" i="1"/>
  <c r="T31667" i="1"/>
  <c r="N31667" i="1"/>
  <c r="M31667" i="1"/>
  <c r="T31666" i="1"/>
  <c r="N31666" i="1"/>
  <c r="M31666" i="1"/>
  <c r="T31665" i="1"/>
  <c r="N31665" i="1"/>
  <c r="M31665" i="1"/>
  <c r="T31664" i="1"/>
  <c r="N31664" i="1"/>
  <c r="M31664" i="1"/>
  <c r="T31663" i="1"/>
  <c r="N31663" i="1"/>
  <c r="M31663" i="1"/>
  <c r="T31662" i="1"/>
  <c r="N31662" i="1"/>
  <c r="M31662" i="1"/>
  <c r="T31661" i="1"/>
  <c r="N31661" i="1"/>
  <c r="M31661" i="1"/>
  <c r="T31660" i="1"/>
  <c r="N31660" i="1"/>
  <c r="M31660" i="1"/>
  <c r="T31659" i="1"/>
  <c r="N31659" i="1"/>
  <c r="M31659" i="1"/>
  <c r="T31658" i="1"/>
  <c r="N31658" i="1"/>
  <c r="M31658" i="1"/>
  <c r="T31657" i="1"/>
  <c r="N31657" i="1"/>
  <c r="M31657" i="1"/>
  <c r="T31656" i="1"/>
  <c r="N31656" i="1"/>
  <c r="M31656" i="1"/>
  <c r="T31655" i="1"/>
  <c r="N31655" i="1"/>
  <c r="M31655" i="1"/>
  <c r="T31654" i="1"/>
  <c r="N31654" i="1"/>
  <c r="M31654" i="1"/>
  <c r="T31653" i="1"/>
  <c r="N31653" i="1"/>
  <c r="M31653" i="1"/>
  <c r="T31652" i="1"/>
  <c r="N31652" i="1"/>
  <c r="M31652" i="1"/>
  <c r="T31651" i="1"/>
  <c r="N31651" i="1"/>
  <c r="M31651" i="1"/>
  <c r="T31650" i="1"/>
  <c r="N31650" i="1"/>
  <c r="M31650" i="1"/>
  <c r="T31649" i="1"/>
  <c r="N31649" i="1"/>
  <c r="M31649" i="1"/>
  <c r="T31648" i="1"/>
  <c r="N31648" i="1"/>
  <c r="M31648" i="1"/>
  <c r="T31647" i="1"/>
  <c r="N31647" i="1"/>
  <c r="M31647" i="1"/>
  <c r="T31646" i="1"/>
  <c r="N31646" i="1"/>
  <c r="M31646" i="1"/>
  <c r="T31645" i="1"/>
  <c r="N31645" i="1"/>
  <c r="M31645" i="1"/>
  <c r="T31644" i="1"/>
  <c r="N31644" i="1"/>
  <c r="M31644" i="1"/>
  <c r="T31643" i="1"/>
  <c r="N31643" i="1"/>
  <c r="M31643" i="1"/>
  <c r="T31642" i="1"/>
  <c r="N31642" i="1"/>
  <c r="M31642" i="1"/>
  <c r="T31641" i="1"/>
  <c r="N31641" i="1"/>
  <c r="M31641" i="1"/>
  <c r="T31640" i="1"/>
  <c r="N31640" i="1"/>
  <c r="M31640" i="1"/>
  <c r="T31639" i="1"/>
  <c r="N31639" i="1"/>
  <c r="M31639" i="1"/>
  <c r="T31638" i="1"/>
  <c r="N31638" i="1"/>
  <c r="M31638" i="1"/>
  <c r="T31637" i="1"/>
  <c r="N31637" i="1"/>
  <c r="M31637" i="1"/>
  <c r="T31636" i="1"/>
  <c r="N31636" i="1"/>
  <c r="M31636" i="1"/>
  <c r="T31635" i="1"/>
  <c r="N31635" i="1"/>
  <c r="M31635" i="1"/>
  <c r="T31634" i="1"/>
  <c r="N31634" i="1"/>
  <c r="M31634" i="1"/>
  <c r="T31633" i="1"/>
  <c r="N31633" i="1"/>
  <c r="M31633" i="1"/>
  <c r="T31632" i="1"/>
  <c r="N31632" i="1"/>
  <c r="M31632" i="1"/>
  <c r="T31631" i="1"/>
  <c r="N31631" i="1"/>
  <c r="M31631" i="1"/>
  <c r="T31630" i="1"/>
  <c r="N31630" i="1"/>
  <c r="M31630" i="1"/>
  <c r="T31629" i="1"/>
  <c r="N31629" i="1"/>
  <c r="M31629" i="1"/>
  <c r="T31628" i="1"/>
  <c r="N31628" i="1"/>
  <c r="M31628" i="1"/>
  <c r="T31627" i="1"/>
  <c r="N31627" i="1"/>
  <c r="M31627" i="1"/>
  <c r="T31626" i="1"/>
  <c r="N31626" i="1"/>
  <c r="M31626" i="1"/>
  <c r="T31625" i="1"/>
  <c r="N31625" i="1"/>
  <c r="M31625" i="1"/>
  <c r="T31624" i="1"/>
  <c r="N31624" i="1"/>
  <c r="M31624" i="1"/>
  <c r="T31623" i="1"/>
  <c r="N31623" i="1"/>
  <c r="M31623" i="1"/>
  <c r="T31622" i="1"/>
  <c r="N31622" i="1"/>
  <c r="M31622" i="1"/>
  <c r="T31621" i="1"/>
  <c r="N31621" i="1"/>
  <c r="M31621" i="1"/>
  <c r="T31620" i="1"/>
  <c r="N31620" i="1"/>
  <c r="M31620" i="1"/>
  <c r="T31619" i="1"/>
  <c r="N31619" i="1"/>
  <c r="M31619" i="1"/>
  <c r="T31618" i="1"/>
  <c r="N31618" i="1"/>
  <c r="M31618" i="1"/>
  <c r="T31617" i="1"/>
  <c r="N31617" i="1"/>
  <c r="M31617" i="1"/>
  <c r="T31616" i="1"/>
  <c r="N31616" i="1"/>
  <c r="M31616" i="1"/>
  <c r="T31615" i="1"/>
  <c r="N31615" i="1"/>
  <c r="M31615" i="1"/>
  <c r="T31614" i="1"/>
  <c r="N31614" i="1"/>
  <c r="M31614" i="1"/>
  <c r="T31613" i="1"/>
  <c r="N31613" i="1"/>
  <c r="M31613" i="1"/>
  <c r="T31612" i="1"/>
  <c r="N31612" i="1"/>
  <c r="M31612" i="1"/>
  <c r="T31611" i="1"/>
  <c r="N31611" i="1"/>
  <c r="M31611" i="1"/>
  <c r="T31610" i="1"/>
  <c r="N31610" i="1"/>
  <c r="M31610" i="1"/>
  <c r="T31609" i="1"/>
  <c r="N31609" i="1"/>
  <c r="M31609" i="1"/>
  <c r="T31608" i="1"/>
  <c r="N31608" i="1"/>
  <c r="M31608" i="1"/>
  <c r="T31607" i="1"/>
  <c r="N31607" i="1"/>
  <c r="M31607" i="1"/>
  <c r="T31606" i="1"/>
  <c r="N31606" i="1"/>
  <c r="M31606" i="1"/>
  <c r="T31605" i="1"/>
  <c r="N31605" i="1"/>
  <c r="M31605" i="1"/>
  <c r="T31604" i="1"/>
  <c r="N31604" i="1"/>
  <c r="M31604" i="1"/>
  <c r="T31603" i="1"/>
  <c r="N31603" i="1"/>
  <c r="M31603" i="1"/>
  <c r="T31602" i="1"/>
  <c r="N31602" i="1"/>
  <c r="M31602" i="1"/>
  <c r="T31601" i="1"/>
  <c r="N31601" i="1"/>
  <c r="M31601" i="1"/>
  <c r="T31600" i="1"/>
  <c r="N31600" i="1"/>
  <c r="M31600" i="1"/>
  <c r="T31599" i="1"/>
  <c r="N31599" i="1"/>
  <c r="M31599" i="1"/>
  <c r="T31598" i="1"/>
  <c r="N31598" i="1"/>
  <c r="M31598" i="1"/>
  <c r="T31597" i="1"/>
  <c r="N31597" i="1"/>
  <c r="M31597" i="1"/>
  <c r="T31596" i="1"/>
  <c r="N31596" i="1"/>
  <c r="M31596" i="1"/>
  <c r="T31595" i="1"/>
  <c r="N31595" i="1"/>
  <c r="M31595" i="1"/>
  <c r="T31594" i="1"/>
  <c r="N31594" i="1"/>
  <c r="M31594" i="1"/>
  <c r="T31593" i="1"/>
  <c r="N31593" i="1"/>
  <c r="M31593" i="1"/>
  <c r="T31592" i="1"/>
  <c r="N31592" i="1"/>
  <c r="M31592" i="1"/>
  <c r="T31591" i="1"/>
  <c r="N31591" i="1"/>
  <c r="M31591" i="1"/>
  <c r="T31590" i="1"/>
  <c r="N31590" i="1"/>
  <c r="M31590" i="1"/>
  <c r="T31589" i="1"/>
  <c r="N31589" i="1"/>
  <c r="M31589" i="1"/>
  <c r="T31588" i="1"/>
  <c r="N31588" i="1"/>
  <c r="M31588" i="1"/>
  <c r="T31587" i="1"/>
  <c r="N31587" i="1"/>
  <c r="M31587" i="1"/>
  <c r="T31586" i="1"/>
  <c r="N31586" i="1"/>
  <c r="M31586" i="1"/>
  <c r="T31585" i="1"/>
  <c r="N31585" i="1"/>
  <c r="M31585" i="1"/>
  <c r="T31584" i="1"/>
  <c r="N31584" i="1"/>
  <c r="M31584" i="1"/>
  <c r="T31583" i="1"/>
  <c r="N31583" i="1"/>
  <c r="M31583" i="1"/>
  <c r="T31582" i="1"/>
  <c r="N31582" i="1"/>
  <c r="M31582" i="1"/>
  <c r="T31581" i="1"/>
  <c r="N31581" i="1"/>
  <c r="M31581" i="1"/>
  <c r="T31580" i="1"/>
  <c r="N31580" i="1"/>
  <c r="M31580" i="1"/>
  <c r="T31579" i="1"/>
  <c r="N31579" i="1"/>
  <c r="M31579" i="1"/>
  <c r="T31578" i="1"/>
  <c r="N31578" i="1"/>
  <c r="M31578" i="1"/>
  <c r="T31577" i="1"/>
  <c r="N31577" i="1"/>
  <c r="M31577" i="1"/>
  <c r="T31576" i="1"/>
  <c r="N31576" i="1"/>
  <c r="M31576" i="1"/>
  <c r="T31575" i="1"/>
  <c r="N31575" i="1"/>
  <c r="M31575" i="1"/>
  <c r="T31574" i="1"/>
  <c r="N31574" i="1"/>
  <c r="M31574" i="1"/>
  <c r="T31573" i="1"/>
  <c r="N31573" i="1"/>
  <c r="M31573" i="1"/>
  <c r="T31572" i="1"/>
  <c r="N31572" i="1"/>
  <c r="M31572" i="1"/>
  <c r="T31571" i="1"/>
  <c r="N31571" i="1"/>
  <c r="M31571" i="1"/>
  <c r="T31570" i="1"/>
  <c r="N31570" i="1"/>
  <c r="M31570" i="1"/>
  <c r="T31569" i="1"/>
  <c r="N31569" i="1"/>
  <c r="M31569" i="1"/>
  <c r="T31568" i="1"/>
  <c r="N31568" i="1"/>
  <c r="M31568" i="1"/>
  <c r="T31567" i="1"/>
  <c r="N31567" i="1"/>
  <c r="M31567" i="1"/>
  <c r="T31566" i="1"/>
  <c r="N31566" i="1"/>
  <c r="M31566" i="1"/>
  <c r="T31565" i="1"/>
  <c r="N31565" i="1"/>
  <c r="M31565" i="1"/>
  <c r="T31564" i="1"/>
  <c r="N31564" i="1"/>
  <c r="M31564" i="1"/>
  <c r="T31563" i="1"/>
  <c r="N31563" i="1"/>
  <c r="M31563" i="1"/>
  <c r="T31562" i="1"/>
  <c r="N31562" i="1"/>
  <c r="M31562" i="1"/>
  <c r="T31561" i="1"/>
  <c r="N31561" i="1"/>
  <c r="M31561" i="1"/>
  <c r="T31560" i="1"/>
  <c r="N31560" i="1"/>
  <c r="M31560" i="1"/>
  <c r="T31559" i="1"/>
  <c r="N31559" i="1"/>
  <c r="M31559" i="1"/>
  <c r="T31558" i="1"/>
  <c r="N31558" i="1"/>
  <c r="M31558" i="1"/>
  <c r="T31557" i="1"/>
  <c r="N31557" i="1"/>
  <c r="M31557" i="1"/>
  <c r="T31556" i="1"/>
  <c r="N31556" i="1"/>
  <c r="M31556" i="1"/>
  <c r="T31555" i="1"/>
  <c r="N31555" i="1"/>
  <c r="M31555" i="1"/>
  <c r="T31554" i="1"/>
  <c r="N31554" i="1"/>
  <c r="M31554" i="1"/>
  <c r="T31553" i="1"/>
  <c r="N31553" i="1"/>
  <c r="M31553" i="1"/>
  <c r="T31552" i="1"/>
  <c r="N31552" i="1"/>
  <c r="M31552" i="1"/>
  <c r="T31551" i="1"/>
  <c r="N31551" i="1"/>
  <c r="M31551" i="1"/>
  <c r="T31550" i="1"/>
  <c r="N31550" i="1"/>
  <c r="M31550" i="1"/>
  <c r="T31549" i="1"/>
  <c r="N31549" i="1"/>
  <c r="M31549" i="1"/>
  <c r="T31548" i="1"/>
  <c r="N31548" i="1"/>
  <c r="M31548" i="1"/>
  <c r="T31547" i="1"/>
  <c r="N31547" i="1"/>
  <c r="M31547" i="1"/>
  <c r="T31546" i="1"/>
  <c r="N31546" i="1"/>
  <c r="M31546" i="1"/>
  <c r="T31545" i="1"/>
  <c r="N31545" i="1"/>
  <c r="M31545" i="1"/>
  <c r="T31544" i="1"/>
  <c r="N31544" i="1"/>
  <c r="M31544" i="1"/>
  <c r="T31543" i="1"/>
  <c r="N31543" i="1"/>
  <c r="M31543" i="1"/>
  <c r="T31542" i="1"/>
  <c r="N31542" i="1"/>
  <c r="M31542" i="1"/>
  <c r="T31541" i="1"/>
  <c r="N31541" i="1"/>
  <c r="M31541" i="1"/>
  <c r="T31540" i="1"/>
  <c r="N31540" i="1"/>
  <c r="M31540" i="1"/>
  <c r="T31539" i="1"/>
  <c r="N31539" i="1"/>
  <c r="M31539" i="1"/>
  <c r="T31538" i="1"/>
  <c r="N31538" i="1"/>
  <c r="M31538" i="1"/>
  <c r="T31537" i="1"/>
  <c r="N31537" i="1"/>
  <c r="M31537" i="1"/>
  <c r="T31536" i="1"/>
  <c r="N31536" i="1"/>
  <c r="M31536" i="1"/>
  <c r="T31535" i="1"/>
  <c r="N31535" i="1"/>
  <c r="M31535" i="1"/>
  <c r="T31534" i="1"/>
  <c r="N31534" i="1"/>
  <c r="M31534" i="1"/>
  <c r="T31533" i="1"/>
  <c r="N31533" i="1"/>
  <c r="M31533" i="1"/>
  <c r="T31532" i="1"/>
  <c r="N31532" i="1"/>
  <c r="M31532" i="1"/>
  <c r="T31531" i="1"/>
  <c r="N31531" i="1"/>
  <c r="M31531" i="1"/>
  <c r="T31530" i="1"/>
  <c r="N31530" i="1"/>
  <c r="M31530" i="1"/>
  <c r="T31529" i="1"/>
  <c r="N31529" i="1"/>
  <c r="M31529" i="1"/>
  <c r="T31528" i="1"/>
  <c r="N31528" i="1"/>
  <c r="M31528" i="1"/>
  <c r="T31527" i="1"/>
  <c r="N31527" i="1"/>
  <c r="M31527" i="1"/>
  <c r="T31526" i="1"/>
  <c r="N31526" i="1"/>
  <c r="M31526" i="1"/>
  <c r="T31525" i="1"/>
  <c r="N31525" i="1"/>
  <c r="M31525" i="1"/>
  <c r="T31524" i="1"/>
  <c r="N31524" i="1"/>
  <c r="M31524" i="1"/>
  <c r="T31523" i="1"/>
  <c r="N31523" i="1"/>
  <c r="M31523" i="1"/>
  <c r="T31522" i="1"/>
  <c r="N31522" i="1"/>
  <c r="M31522" i="1"/>
  <c r="T31521" i="1"/>
  <c r="N31521" i="1"/>
  <c r="M31521" i="1"/>
  <c r="T31520" i="1"/>
  <c r="N31520" i="1"/>
  <c r="M31520" i="1"/>
  <c r="T31519" i="1"/>
  <c r="N31519" i="1"/>
  <c r="M31519" i="1"/>
  <c r="T31518" i="1"/>
  <c r="N31518" i="1"/>
  <c r="M31518" i="1"/>
  <c r="T31517" i="1"/>
  <c r="N31517" i="1"/>
  <c r="M31517" i="1"/>
  <c r="T31516" i="1"/>
  <c r="N31516" i="1"/>
  <c r="M31516" i="1"/>
  <c r="T31515" i="1"/>
  <c r="N31515" i="1"/>
  <c r="M31515" i="1"/>
  <c r="T31514" i="1"/>
  <c r="N31514" i="1"/>
  <c r="M31514" i="1"/>
  <c r="T31513" i="1"/>
  <c r="N31513" i="1"/>
  <c r="M31513" i="1"/>
  <c r="T31512" i="1"/>
  <c r="N31512" i="1"/>
  <c r="M31512" i="1"/>
  <c r="T31511" i="1"/>
  <c r="N31511" i="1"/>
  <c r="M31511" i="1"/>
  <c r="T31510" i="1"/>
  <c r="N31510" i="1"/>
  <c r="M31510" i="1"/>
  <c r="T31509" i="1"/>
  <c r="N31509" i="1"/>
  <c r="M31509" i="1"/>
  <c r="T31508" i="1"/>
  <c r="N31508" i="1"/>
  <c r="M31508" i="1"/>
  <c r="T31507" i="1"/>
  <c r="N31507" i="1"/>
  <c r="M31507" i="1"/>
  <c r="T31506" i="1"/>
  <c r="N31506" i="1"/>
  <c r="M31506" i="1"/>
  <c r="T31505" i="1"/>
  <c r="N31505" i="1"/>
  <c r="M31505" i="1"/>
  <c r="T31504" i="1"/>
  <c r="N31504" i="1"/>
  <c r="M31504" i="1"/>
  <c r="T31503" i="1"/>
  <c r="N31503" i="1"/>
  <c r="M31503" i="1"/>
  <c r="T31502" i="1"/>
  <c r="N31502" i="1"/>
  <c r="M31502" i="1"/>
  <c r="T31501" i="1"/>
  <c r="N31501" i="1"/>
  <c r="M31501" i="1"/>
  <c r="T31500" i="1"/>
  <c r="N31500" i="1"/>
  <c r="M31500" i="1"/>
  <c r="T31499" i="1"/>
  <c r="N31499" i="1"/>
  <c r="M31499" i="1"/>
  <c r="T31498" i="1"/>
  <c r="N31498" i="1"/>
  <c r="M31498" i="1"/>
  <c r="T31497" i="1"/>
  <c r="N31497" i="1"/>
  <c r="M31497" i="1"/>
  <c r="T31496" i="1"/>
  <c r="N31496" i="1"/>
  <c r="M31496" i="1"/>
  <c r="T31495" i="1"/>
  <c r="N31495" i="1"/>
  <c r="M31495" i="1"/>
  <c r="T31494" i="1"/>
  <c r="N31494" i="1"/>
  <c r="M31494" i="1"/>
  <c r="T31493" i="1"/>
  <c r="N31493" i="1"/>
  <c r="M31493" i="1"/>
  <c r="T31492" i="1"/>
  <c r="N31492" i="1"/>
  <c r="M31492" i="1"/>
  <c r="T31491" i="1"/>
  <c r="N31491" i="1"/>
  <c r="M31491" i="1"/>
  <c r="T31490" i="1"/>
  <c r="N31490" i="1"/>
  <c r="M31490" i="1"/>
  <c r="T31489" i="1"/>
  <c r="N31489" i="1"/>
  <c r="M31489" i="1"/>
  <c r="T31488" i="1"/>
  <c r="N31488" i="1"/>
  <c r="M31488" i="1"/>
  <c r="T31487" i="1"/>
  <c r="N31487" i="1"/>
  <c r="M31487" i="1"/>
  <c r="T31486" i="1"/>
  <c r="N31486" i="1"/>
  <c r="M31486" i="1"/>
  <c r="T31485" i="1"/>
  <c r="N31485" i="1"/>
  <c r="M31485" i="1"/>
  <c r="T31484" i="1"/>
  <c r="N31484" i="1"/>
  <c r="M31484" i="1"/>
  <c r="T31483" i="1"/>
  <c r="N31483" i="1"/>
  <c r="M31483" i="1"/>
  <c r="T31482" i="1"/>
  <c r="N31482" i="1"/>
  <c r="M31482" i="1"/>
  <c r="T31481" i="1"/>
  <c r="N31481" i="1"/>
  <c r="M31481" i="1"/>
  <c r="T31480" i="1"/>
  <c r="N31480" i="1"/>
  <c r="M31480" i="1"/>
  <c r="T31479" i="1"/>
  <c r="N31479" i="1"/>
  <c r="M31479" i="1"/>
  <c r="T31478" i="1"/>
  <c r="N31478" i="1"/>
  <c r="M31478" i="1"/>
  <c r="T31477" i="1"/>
  <c r="N31477" i="1"/>
  <c r="M31477" i="1"/>
  <c r="T31476" i="1"/>
  <c r="N31476" i="1"/>
  <c r="M31476" i="1"/>
  <c r="T31475" i="1"/>
  <c r="N31475" i="1"/>
  <c r="M31475" i="1"/>
  <c r="T31474" i="1"/>
  <c r="N31474" i="1"/>
  <c r="M31474" i="1"/>
  <c r="T31473" i="1"/>
  <c r="N31473" i="1"/>
  <c r="M31473" i="1"/>
  <c r="T31472" i="1"/>
  <c r="N31472" i="1"/>
  <c r="M31472" i="1"/>
  <c r="T31471" i="1"/>
  <c r="N31471" i="1"/>
  <c r="M31471" i="1"/>
  <c r="T31470" i="1"/>
  <c r="N31470" i="1"/>
  <c r="M31470" i="1"/>
  <c r="T31469" i="1"/>
  <c r="N31469" i="1"/>
  <c r="M31469" i="1"/>
  <c r="T31468" i="1"/>
  <c r="N31468" i="1"/>
  <c r="M31468" i="1"/>
  <c r="T31467" i="1"/>
  <c r="N31467" i="1"/>
  <c r="M31467" i="1"/>
  <c r="T31466" i="1"/>
  <c r="N31466" i="1"/>
  <c r="M31466" i="1"/>
  <c r="T31465" i="1"/>
  <c r="N31465" i="1"/>
  <c r="M31465" i="1"/>
  <c r="T31464" i="1"/>
  <c r="N31464" i="1"/>
  <c r="M31464" i="1"/>
  <c r="T31463" i="1"/>
  <c r="N31463" i="1"/>
  <c r="M31463" i="1"/>
  <c r="T31462" i="1"/>
  <c r="N31462" i="1"/>
  <c r="M31462" i="1"/>
  <c r="T31461" i="1"/>
  <c r="N31461" i="1"/>
  <c r="M31461" i="1"/>
  <c r="T31460" i="1"/>
  <c r="N31460" i="1"/>
  <c r="M31460" i="1"/>
  <c r="T31459" i="1"/>
  <c r="N31459" i="1"/>
  <c r="M31459" i="1"/>
  <c r="T31458" i="1"/>
  <c r="N31458" i="1"/>
  <c r="M31458" i="1"/>
  <c r="T31457" i="1"/>
  <c r="N31457" i="1"/>
  <c r="M31457" i="1"/>
  <c r="T31456" i="1"/>
  <c r="N31456" i="1"/>
  <c r="M31456" i="1"/>
  <c r="T31455" i="1"/>
  <c r="N31455" i="1"/>
  <c r="M31455" i="1"/>
  <c r="N31454" i="1"/>
  <c r="M31454" i="1"/>
  <c r="N31453" i="1"/>
  <c r="M31453" i="1"/>
  <c r="N31452" i="1"/>
  <c r="M31452" i="1"/>
  <c r="N31451" i="1"/>
  <c r="M31451" i="1"/>
  <c r="N31450" i="1"/>
  <c r="M31450" i="1"/>
  <c r="N31449" i="1"/>
  <c r="M31449" i="1"/>
  <c r="N31448" i="1"/>
  <c r="M31448" i="1"/>
  <c r="N31447" i="1"/>
  <c r="M31447" i="1"/>
  <c r="N31446" i="1"/>
  <c r="M31446" i="1"/>
  <c r="N31445" i="1"/>
  <c r="M31445" i="1"/>
  <c r="N31444" i="1"/>
  <c r="M31444" i="1"/>
  <c r="N31443" i="1"/>
  <c r="M31443" i="1"/>
  <c r="N31442" i="1"/>
  <c r="M31442" i="1"/>
  <c r="N31441" i="1"/>
  <c r="M31441" i="1"/>
  <c r="N31440" i="1"/>
  <c r="M31440" i="1"/>
  <c r="N31439" i="1"/>
  <c r="M31439" i="1"/>
  <c r="N31438" i="1"/>
  <c r="M31438" i="1"/>
  <c r="N31437" i="1"/>
  <c r="M31437" i="1"/>
  <c r="N31436" i="1"/>
  <c r="M31436" i="1"/>
  <c r="N31435" i="1"/>
  <c r="M31435" i="1"/>
  <c r="N31434" i="1"/>
  <c r="M31434" i="1"/>
  <c r="N31433" i="1"/>
  <c r="M31433" i="1"/>
  <c r="N31432" i="1"/>
  <c r="M31432" i="1"/>
  <c r="N31431" i="1"/>
  <c r="M31431" i="1"/>
  <c r="N31430" i="1"/>
  <c r="M31430" i="1"/>
  <c r="N31429" i="1"/>
  <c r="M31429" i="1"/>
  <c r="N31428" i="1"/>
  <c r="M31428" i="1"/>
  <c r="N31427" i="1"/>
  <c r="M31427" i="1"/>
  <c r="N31426" i="1"/>
  <c r="M31426" i="1"/>
  <c r="N31425" i="1"/>
  <c r="M31425" i="1"/>
  <c r="N31424" i="1"/>
  <c r="M31424" i="1"/>
  <c r="N31423" i="1"/>
  <c r="M31423" i="1"/>
  <c r="N31422" i="1"/>
  <c r="M31422" i="1"/>
  <c r="N31421" i="1"/>
  <c r="M31421" i="1"/>
  <c r="N31420" i="1"/>
  <c r="M31420" i="1"/>
  <c r="N31419" i="1"/>
  <c r="M31419" i="1"/>
  <c r="N31418" i="1"/>
  <c r="M31418" i="1"/>
  <c r="N31417" i="1"/>
  <c r="M31417" i="1"/>
  <c r="N31416" i="1"/>
  <c r="M31416" i="1"/>
  <c r="N31415" i="1"/>
  <c r="M31415" i="1"/>
  <c r="N31414" i="1"/>
  <c r="M31414" i="1"/>
  <c r="N31413" i="1"/>
  <c r="M31413" i="1"/>
  <c r="N31412" i="1"/>
  <c r="M31412" i="1"/>
  <c r="N31411" i="1"/>
  <c r="M31411" i="1"/>
  <c r="N31410" i="1"/>
  <c r="M31410" i="1"/>
  <c r="N31409" i="1"/>
  <c r="M31409" i="1"/>
  <c r="N31408" i="1"/>
  <c r="M31408" i="1"/>
  <c r="N31407" i="1"/>
  <c r="M31407" i="1"/>
  <c r="N31406" i="1"/>
  <c r="M31406" i="1"/>
  <c r="N31405" i="1"/>
  <c r="M31405" i="1"/>
  <c r="N31404" i="1"/>
  <c r="M31404" i="1"/>
  <c r="N31403" i="1"/>
  <c r="M31403" i="1"/>
  <c r="N31402" i="1"/>
  <c r="M31402" i="1"/>
  <c r="N31401" i="1"/>
  <c r="M31401" i="1"/>
  <c r="N31400" i="1"/>
  <c r="M31400" i="1"/>
  <c r="N31399" i="1"/>
  <c r="M31399" i="1"/>
  <c r="N31398" i="1"/>
  <c r="M31398" i="1"/>
  <c r="N31397" i="1"/>
  <c r="M31397" i="1"/>
  <c r="N31396" i="1"/>
  <c r="M31396" i="1"/>
  <c r="N31395" i="1"/>
  <c r="M31395" i="1"/>
  <c r="N31394" i="1"/>
  <c r="M31394" i="1"/>
  <c r="N31393" i="1"/>
  <c r="M31393" i="1"/>
  <c r="N31392" i="1"/>
  <c r="M31392" i="1"/>
  <c r="N31391" i="1"/>
  <c r="M31391" i="1"/>
  <c r="N31390" i="1"/>
  <c r="M31390" i="1"/>
  <c r="N31389" i="1"/>
  <c r="M31389" i="1"/>
  <c r="N31388" i="1"/>
  <c r="M31388" i="1"/>
  <c r="N31387" i="1"/>
  <c r="M31387" i="1"/>
  <c r="N31386" i="1"/>
  <c r="M31386" i="1"/>
  <c r="N31385" i="1"/>
  <c r="M31385" i="1"/>
  <c r="T31384" i="1"/>
  <c r="N31384" i="1"/>
  <c r="M31384" i="1"/>
  <c r="T31383" i="1"/>
  <c r="N31383" i="1"/>
  <c r="M31383" i="1"/>
  <c r="T31382" i="1"/>
  <c r="N31382" i="1"/>
  <c r="M31382" i="1"/>
  <c r="T31381" i="1"/>
  <c r="N31381" i="1"/>
  <c r="M31381" i="1"/>
  <c r="T31380" i="1"/>
  <c r="N31380" i="1"/>
  <c r="M31380" i="1"/>
  <c r="T31379" i="1"/>
  <c r="N31379" i="1"/>
  <c r="M31379" i="1"/>
  <c r="T31378" i="1"/>
  <c r="N31378" i="1"/>
  <c r="M31378" i="1"/>
  <c r="T31377" i="1"/>
  <c r="N31377" i="1"/>
  <c r="M31377" i="1"/>
  <c r="T31376" i="1"/>
  <c r="N31376" i="1"/>
  <c r="M31376" i="1"/>
  <c r="T31375" i="1"/>
  <c r="N31375" i="1"/>
  <c r="M31375" i="1"/>
  <c r="T31374" i="1"/>
  <c r="N31374" i="1"/>
  <c r="M31374" i="1"/>
  <c r="T31373" i="1"/>
  <c r="N31373" i="1"/>
  <c r="M31373" i="1"/>
  <c r="T31372" i="1"/>
  <c r="N31372" i="1"/>
  <c r="M31372" i="1"/>
  <c r="T31371" i="1"/>
  <c r="N31371" i="1"/>
  <c r="M31371" i="1"/>
  <c r="T31370" i="1"/>
  <c r="N31370" i="1"/>
  <c r="M31370" i="1"/>
  <c r="T31369" i="1"/>
  <c r="N31369" i="1"/>
  <c r="M31369" i="1"/>
  <c r="T31368" i="1"/>
  <c r="N31368" i="1"/>
  <c r="M31368" i="1"/>
  <c r="T31367" i="1"/>
  <c r="N31367" i="1"/>
  <c r="M31367" i="1"/>
  <c r="T31366" i="1"/>
  <c r="N31366" i="1"/>
  <c r="M31366" i="1"/>
  <c r="T31365" i="1"/>
  <c r="N31365" i="1"/>
  <c r="M31365" i="1"/>
  <c r="T31364" i="1"/>
  <c r="N31364" i="1"/>
  <c r="M31364" i="1"/>
  <c r="T31363" i="1"/>
  <c r="N31363" i="1"/>
  <c r="M31363" i="1"/>
  <c r="T31362" i="1"/>
  <c r="N31362" i="1"/>
  <c r="M31362" i="1"/>
  <c r="T31361" i="1"/>
  <c r="N31361" i="1"/>
  <c r="M31361" i="1"/>
  <c r="T31360" i="1"/>
  <c r="N31360" i="1"/>
  <c r="M31360" i="1"/>
  <c r="T31359" i="1"/>
  <c r="N31359" i="1"/>
  <c r="M31359" i="1"/>
  <c r="T31358" i="1"/>
  <c r="N31358" i="1"/>
  <c r="M31358" i="1"/>
  <c r="T31357" i="1"/>
  <c r="N31357" i="1"/>
  <c r="M31357" i="1"/>
  <c r="T31356" i="1"/>
  <c r="N31356" i="1"/>
  <c r="M31356" i="1"/>
  <c r="T31355" i="1"/>
  <c r="N31355" i="1"/>
  <c r="M31355" i="1"/>
  <c r="T31354" i="1"/>
  <c r="N31354" i="1"/>
  <c r="M31354" i="1"/>
  <c r="T31353" i="1"/>
  <c r="N31353" i="1"/>
  <c r="M31353" i="1"/>
  <c r="T31352" i="1"/>
  <c r="N31352" i="1"/>
  <c r="M31352" i="1"/>
  <c r="T31351" i="1"/>
  <c r="N31351" i="1"/>
  <c r="M31351" i="1"/>
  <c r="T31350" i="1"/>
  <c r="N31350" i="1"/>
  <c r="M31350" i="1"/>
  <c r="T31349" i="1"/>
  <c r="N31349" i="1"/>
  <c r="M31349" i="1"/>
  <c r="T31348" i="1"/>
  <c r="N31348" i="1"/>
  <c r="M31348" i="1"/>
  <c r="T31347" i="1"/>
  <c r="N31347" i="1"/>
  <c r="M31347" i="1"/>
  <c r="T31346" i="1"/>
  <c r="N31346" i="1"/>
  <c r="M31346" i="1"/>
  <c r="T31345" i="1"/>
  <c r="N31345" i="1"/>
  <c r="M31345" i="1"/>
  <c r="T31344" i="1"/>
  <c r="N31344" i="1"/>
  <c r="M31344" i="1"/>
  <c r="T31343" i="1"/>
  <c r="N31343" i="1"/>
  <c r="M31343" i="1"/>
  <c r="T31342" i="1"/>
  <c r="N31342" i="1"/>
  <c r="M31342" i="1"/>
  <c r="T31341" i="1"/>
  <c r="N31341" i="1"/>
  <c r="M31341" i="1"/>
  <c r="T31340" i="1"/>
  <c r="N31340" i="1"/>
  <c r="M31340" i="1"/>
  <c r="T31339" i="1"/>
  <c r="N31339" i="1"/>
  <c r="M31339" i="1"/>
  <c r="T31338" i="1"/>
  <c r="N31338" i="1"/>
  <c r="M31338" i="1"/>
  <c r="T31337" i="1"/>
  <c r="N31337" i="1"/>
  <c r="M31337" i="1"/>
  <c r="T31336" i="1"/>
  <c r="N31336" i="1"/>
  <c r="M31336" i="1"/>
  <c r="T31335" i="1"/>
  <c r="N31335" i="1"/>
  <c r="M31335" i="1"/>
  <c r="T31334" i="1"/>
  <c r="N31334" i="1"/>
  <c r="M31334" i="1"/>
  <c r="T31333" i="1"/>
  <c r="N31333" i="1"/>
  <c r="M31333" i="1"/>
  <c r="T31332" i="1"/>
  <c r="N31332" i="1"/>
  <c r="M31332" i="1"/>
  <c r="T31331" i="1"/>
  <c r="N31331" i="1"/>
  <c r="M31331" i="1"/>
  <c r="T31330" i="1"/>
  <c r="N31330" i="1"/>
  <c r="M31330" i="1"/>
  <c r="T31329" i="1"/>
  <c r="N31329" i="1"/>
  <c r="M31329" i="1"/>
  <c r="T31328" i="1"/>
  <c r="N31328" i="1"/>
  <c r="M31328" i="1"/>
  <c r="T31327" i="1"/>
  <c r="N31327" i="1"/>
  <c r="M31327" i="1"/>
  <c r="T31326" i="1"/>
  <c r="N31326" i="1"/>
  <c r="M31326" i="1"/>
  <c r="T31325" i="1"/>
  <c r="N31325" i="1"/>
  <c r="M31325" i="1"/>
  <c r="T31324" i="1"/>
  <c r="N31324" i="1"/>
  <c r="M31324" i="1"/>
  <c r="T31323" i="1"/>
  <c r="N31323" i="1"/>
  <c r="M31323" i="1"/>
  <c r="T31322" i="1"/>
  <c r="N31322" i="1"/>
  <c r="M31322" i="1"/>
  <c r="T31321" i="1"/>
  <c r="N31321" i="1"/>
  <c r="M31321" i="1"/>
  <c r="T31320" i="1"/>
  <c r="N31320" i="1"/>
  <c r="M31320" i="1"/>
  <c r="T31319" i="1"/>
  <c r="N31319" i="1"/>
  <c r="M31319" i="1"/>
  <c r="T31318" i="1"/>
  <c r="N31318" i="1"/>
  <c r="M31318" i="1"/>
  <c r="T31317" i="1"/>
  <c r="N31317" i="1"/>
  <c r="M31317" i="1"/>
  <c r="T31316" i="1"/>
  <c r="N31316" i="1"/>
  <c r="M31316" i="1"/>
  <c r="T31315" i="1"/>
  <c r="N31315" i="1"/>
  <c r="M31315" i="1"/>
  <c r="T31314" i="1"/>
  <c r="N31314" i="1"/>
  <c r="M31314" i="1"/>
  <c r="T31313" i="1"/>
  <c r="N31313" i="1"/>
  <c r="M31313" i="1"/>
  <c r="T31312" i="1"/>
  <c r="N31312" i="1"/>
  <c r="M31312" i="1"/>
  <c r="T31311" i="1"/>
  <c r="N31311" i="1"/>
  <c r="M31311" i="1"/>
  <c r="T31310" i="1"/>
  <c r="N31310" i="1"/>
  <c r="M31310" i="1"/>
  <c r="T31309" i="1"/>
  <c r="N31309" i="1"/>
  <c r="M31309" i="1"/>
  <c r="T31308" i="1"/>
  <c r="N31308" i="1"/>
  <c r="M31308" i="1"/>
  <c r="T31307" i="1"/>
  <c r="N31307" i="1"/>
  <c r="M31307" i="1"/>
  <c r="T31306" i="1"/>
  <c r="N31306" i="1"/>
  <c r="M31306" i="1"/>
  <c r="T31305" i="1"/>
  <c r="N31305" i="1"/>
  <c r="M31305" i="1"/>
  <c r="T31304" i="1"/>
  <c r="N31304" i="1"/>
  <c r="M31304" i="1"/>
  <c r="T31303" i="1"/>
  <c r="N31303" i="1"/>
  <c r="M31303" i="1"/>
  <c r="T31302" i="1"/>
  <c r="N31302" i="1"/>
  <c r="M31302" i="1"/>
  <c r="T31301" i="1"/>
  <c r="N31301" i="1"/>
  <c r="M31301" i="1"/>
  <c r="T31300" i="1"/>
  <c r="N31300" i="1"/>
  <c r="M31300" i="1"/>
  <c r="T31299" i="1"/>
  <c r="N31299" i="1"/>
  <c r="M31299" i="1"/>
  <c r="T31298" i="1"/>
  <c r="N31298" i="1"/>
  <c r="M31298" i="1"/>
  <c r="T31297" i="1"/>
  <c r="N31297" i="1"/>
  <c r="M31297" i="1"/>
  <c r="T31296" i="1"/>
  <c r="N31296" i="1"/>
  <c r="M31296" i="1"/>
  <c r="T31295" i="1"/>
  <c r="N31295" i="1"/>
  <c r="M31295" i="1"/>
  <c r="T31294" i="1"/>
  <c r="N31294" i="1"/>
  <c r="M31294" i="1"/>
  <c r="T31293" i="1"/>
  <c r="N31293" i="1"/>
  <c r="M31293" i="1"/>
  <c r="T31292" i="1"/>
  <c r="N31292" i="1"/>
  <c r="M31292" i="1"/>
  <c r="T31291" i="1"/>
  <c r="N31291" i="1"/>
  <c r="M31291" i="1"/>
  <c r="T31290" i="1"/>
  <c r="N31290" i="1"/>
  <c r="M31290" i="1"/>
  <c r="T31289" i="1"/>
  <c r="N31289" i="1"/>
  <c r="M31289" i="1"/>
  <c r="T31288" i="1"/>
  <c r="N31288" i="1"/>
  <c r="M31288" i="1"/>
  <c r="T31287" i="1"/>
  <c r="N31287" i="1"/>
  <c r="M31287" i="1"/>
  <c r="T31286" i="1"/>
  <c r="N31286" i="1"/>
  <c r="M31286" i="1"/>
  <c r="T31285" i="1"/>
  <c r="N31285" i="1"/>
  <c r="M31285" i="1"/>
  <c r="T31284" i="1"/>
  <c r="N31284" i="1"/>
  <c r="M31284" i="1"/>
  <c r="T31283" i="1"/>
  <c r="N31283" i="1"/>
  <c r="M31283" i="1"/>
  <c r="T31282" i="1"/>
  <c r="N31282" i="1"/>
  <c r="M31282" i="1"/>
  <c r="T31281" i="1"/>
  <c r="N31281" i="1"/>
  <c r="M31281" i="1"/>
  <c r="T31280" i="1"/>
  <c r="N31280" i="1"/>
  <c r="M31280" i="1"/>
  <c r="T31279" i="1"/>
  <c r="N31279" i="1"/>
  <c r="M31279" i="1"/>
  <c r="T31278" i="1"/>
  <c r="N31278" i="1"/>
  <c r="M31278" i="1"/>
  <c r="T31277" i="1"/>
  <c r="N31277" i="1"/>
  <c r="M31277" i="1"/>
  <c r="T31276" i="1"/>
  <c r="N31276" i="1"/>
  <c r="M31276" i="1"/>
  <c r="T31275" i="1"/>
  <c r="N31275" i="1"/>
  <c r="M31275" i="1"/>
  <c r="T31274" i="1"/>
  <c r="N31274" i="1"/>
  <c r="M31274" i="1"/>
  <c r="T31273" i="1"/>
  <c r="N31273" i="1"/>
  <c r="M31273" i="1"/>
  <c r="T31272" i="1"/>
  <c r="N31272" i="1"/>
  <c r="M31272" i="1"/>
  <c r="T31271" i="1"/>
  <c r="N31271" i="1"/>
  <c r="M31271" i="1"/>
  <c r="T31270" i="1"/>
  <c r="N31270" i="1"/>
  <c r="M31270" i="1"/>
  <c r="T31269" i="1"/>
  <c r="N31269" i="1"/>
  <c r="M31269" i="1"/>
  <c r="T31268" i="1"/>
  <c r="N31268" i="1"/>
  <c r="M31268" i="1"/>
  <c r="T31267" i="1"/>
  <c r="N31267" i="1"/>
  <c r="M31267" i="1"/>
  <c r="T31266" i="1"/>
  <c r="N31266" i="1"/>
  <c r="M31266" i="1"/>
  <c r="T31265" i="1"/>
  <c r="N31265" i="1"/>
  <c r="M31265" i="1"/>
  <c r="T31264" i="1"/>
  <c r="N31264" i="1"/>
  <c r="M31264" i="1"/>
  <c r="T31263" i="1"/>
  <c r="N31263" i="1"/>
  <c r="M31263" i="1"/>
  <c r="T31262" i="1"/>
  <c r="N31262" i="1"/>
  <c r="M31262" i="1"/>
  <c r="T31261" i="1"/>
  <c r="N31261" i="1"/>
  <c r="M31261" i="1"/>
  <c r="T31260" i="1"/>
  <c r="N31260" i="1"/>
  <c r="M31260" i="1"/>
  <c r="T31259" i="1"/>
  <c r="N31259" i="1"/>
  <c r="M31259" i="1"/>
  <c r="T31258" i="1"/>
  <c r="N31258" i="1"/>
  <c r="M31258" i="1"/>
  <c r="T31257" i="1"/>
  <c r="N31257" i="1"/>
  <c r="M31257" i="1"/>
  <c r="T31256" i="1"/>
  <c r="N31256" i="1"/>
  <c r="M31256" i="1"/>
  <c r="T31255" i="1"/>
  <c r="N31255" i="1"/>
  <c r="M31255" i="1"/>
  <c r="T31254" i="1"/>
  <c r="N31254" i="1"/>
  <c r="M31254" i="1"/>
  <c r="T31253" i="1"/>
  <c r="N31253" i="1"/>
  <c r="M31253" i="1"/>
  <c r="T31252" i="1"/>
  <c r="N31252" i="1"/>
  <c r="M31252" i="1"/>
  <c r="T31251" i="1"/>
  <c r="N31251" i="1"/>
  <c r="M31251" i="1"/>
  <c r="T31250" i="1"/>
  <c r="N31250" i="1"/>
  <c r="M31250" i="1"/>
  <c r="T31249" i="1"/>
  <c r="N31249" i="1"/>
  <c r="M31249" i="1"/>
  <c r="T31248" i="1"/>
  <c r="N31248" i="1"/>
  <c r="M31248" i="1"/>
  <c r="T31247" i="1"/>
  <c r="N31247" i="1"/>
  <c r="M31247" i="1"/>
  <c r="T31246" i="1"/>
  <c r="N31246" i="1"/>
  <c r="M31246" i="1"/>
  <c r="T31245" i="1"/>
  <c r="N31245" i="1"/>
  <c r="M31245" i="1"/>
  <c r="T31244" i="1"/>
  <c r="N31244" i="1"/>
  <c r="M31244" i="1"/>
  <c r="T31243" i="1"/>
  <c r="N31243" i="1"/>
  <c r="M31243" i="1"/>
  <c r="T31242" i="1"/>
  <c r="N31242" i="1"/>
  <c r="M31242" i="1"/>
  <c r="T31241" i="1"/>
  <c r="N31241" i="1"/>
  <c r="M31241" i="1"/>
  <c r="T31240" i="1"/>
  <c r="N31240" i="1"/>
  <c r="M31240" i="1"/>
  <c r="T31239" i="1"/>
  <c r="N31239" i="1"/>
  <c r="M31239" i="1"/>
  <c r="T31238" i="1"/>
  <c r="N31238" i="1"/>
  <c r="M31238" i="1"/>
  <c r="T31237" i="1"/>
  <c r="N31237" i="1"/>
  <c r="M31237" i="1"/>
  <c r="T31236" i="1"/>
  <c r="N31236" i="1"/>
  <c r="M31236" i="1"/>
  <c r="T31235" i="1"/>
  <c r="N31235" i="1"/>
  <c r="M31235" i="1"/>
  <c r="T31234" i="1"/>
  <c r="N31234" i="1"/>
  <c r="M31234" i="1"/>
  <c r="T31233" i="1"/>
  <c r="N31233" i="1"/>
  <c r="M31233" i="1"/>
  <c r="T31232" i="1"/>
  <c r="N31232" i="1"/>
  <c r="M31232" i="1"/>
  <c r="T31231" i="1"/>
  <c r="N31231" i="1"/>
  <c r="M31231" i="1"/>
  <c r="T31230" i="1"/>
  <c r="N31230" i="1"/>
  <c r="M31230" i="1"/>
  <c r="T31229" i="1"/>
  <c r="N31229" i="1"/>
  <c r="M31229" i="1"/>
  <c r="T31228" i="1"/>
  <c r="N31228" i="1"/>
  <c r="M31228" i="1"/>
  <c r="T31227" i="1"/>
  <c r="N31227" i="1"/>
  <c r="M31227" i="1"/>
  <c r="T31226" i="1"/>
  <c r="N31226" i="1"/>
  <c r="M31226" i="1"/>
  <c r="T31225" i="1"/>
  <c r="N31225" i="1"/>
  <c r="M31225" i="1"/>
  <c r="T31224" i="1"/>
  <c r="N31224" i="1"/>
  <c r="M31224" i="1"/>
  <c r="T31223" i="1"/>
  <c r="N31223" i="1"/>
  <c r="M31223" i="1"/>
  <c r="T31222" i="1"/>
  <c r="N31222" i="1"/>
  <c r="M31222" i="1"/>
  <c r="T31221" i="1"/>
  <c r="N31221" i="1"/>
  <c r="M31221" i="1"/>
  <c r="T31220" i="1"/>
  <c r="N31220" i="1"/>
  <c r="M31220" i="1"/>
  <c r="T31219" i="1"/>
  <c r="N31219" i="1"/>
  <c r="M31219" i="1"/>
  <c r="T31218" i="1"/>
  <c r="N31218" i="1"/>
  <c r="M31218" i="1"/>
  <c r="T31217" i="1"/>
  <c r="N31217" i="1"/>
  <c r="M31217" i="1"/>
  <c r="T31216" i="1"/>
  <c r="N31216" i="1"/>
  <c r="M31216" i="1"/>
  <c r="T31215" i="1"/>
  <c r="N31215" i="1"/>
  <c r="M31215" i="1"/>
  <c r="T31214" i="1"/>
  <c r="N31214" i="1"/>
  <c r="M31214" i="1"/>
  <c r="T31213" i="1"/>
  <c r="N31213" i="1"/>
  <c r="M31213" i="1"/>
  <c r="T31212" i="1"/>
  <c r="N31212" i="1"/>
  <c r="M31212" i="1"/>
  <c r="T31211" i="1"/>
  <c r="N31211" i="1"/>
  <c r="M31211" i="1"/>
  <c r="T31210" i="1"/>
  <c r="N31210" i="1"/>
  <c r="M31210" i="1"/>
  <c r="T31209" i="1"/>
  <c r="N31209" i="1"/>
  <c r="M31209" i="1"/>
  <c r="T31208" i="1"/>
  <c r="N31208" i="1"/>
  <c r="M31208" i="1"/>
  <c r="T31207" i="1"/>
  <c r="N31207" i="1"/>
  <c r="M31207" i="1"/>
  <c r="T31206" i="1"/>
  <c r="N31206" i="1"/>
  <c r="M31206" i="1"/>
  <c r="T31205" i="1"/>
  <c r="N31205" i="1"/>
  <c r="M31205" i="1"/>
  <c r="T31204" i="1"/>
  <c r="N31204" i="1"/>
  <c r="M31204" i="1"/>
  <c r="T31203" i="1"/>
  <c r="N31203" i="1"/>
  <c r="M31203" i="1"/>
  <c r="T31202" i="1"/>
  <c r="N31202" i="1"/>
  <c r="M31202" i="1"/>
  <c r="T31201" i="1"/>
  <c r="N31201" i="1"/>
  <c r="M31201" i="1"/>
  <c r="T31200" i="1"/>
  <c r="N31200" i="1"/>
  <c r="M31200" i="1"/>
  <c r="T31199" i="1"/>
  <c r="N31199" i="1"/>
  <c r="M31199" i="1"/>
  <c r="T31198" i="1"/>
  <c r="N31198" i="1"/>
  <c r="M31198" i="1"/>
  <c r="T31197" i="1"/>
  <c r="N31197" i="1"/>
  <c r="M31197" i="1"/>
  <c r="T31196" i="1"/>
  <c r="N31196" i="1"/>
  <c r="M31196" i="1"/>
  <c r="T31195" i="1"/>
  <c r="N31195" i="1"/>
  <c r="M31195" i="1"/>
  <c r="T31194" i="1"/>
  <c r="N31194" i="1"/>
  <c r="M31194" i="1"/>
  <c r="T31193" i="1"/>
  <c r="N31193" i="1"/>
  <c r="M31193" i="1"/>
  <c r="T31192" i="1"/>
  <c r="N31192" i="1"/>
  <c r="M31192" i="1"/>
  <c r="T31191" i="1"/>
  <c r="N31191" i="1"/>
  <c r="M31191" i="1"/>
  <c r="T31190" i="1"/>
  <c r="N31190" i="1"/>
  <c r="M31190" i="1"/>
  <c r="T31189" i="1"/>
  <c r="N31189" i="1"/>
  <c r="M31189" i="1"/>
  <c r="T31188" i="1"/>
  <c r="N31188" i="1"/>
  <c r="M31188" i="1"/>
  <c r="T31187" i="1"/>
  <c r="N31187" i="1"/>
  <c r="M31187" i="1"/>
  <c r="T31186" i="1"/>
  <c r="N31186" i="1"/>
  <c r="M31186" i="1"/>
  <c r="T31185" i="1"/>
  <c r="N31185" i="1"/>
  <c r="M31185" i="1"/>
  <c r="T31184" i="1"/>
  <c r="N31184" i="1"/>
  <c r="M31184" i="1"/>
  <c r="T31183" i="1"/>
  <c r="N31183" i="1"/>
  <c r="M31183" i="1"/>
  <c r="T31182" i="1"/>
  <c r="N31182" i="1"/>
  <c r="M31182" i="1"/>
  <c r="T31181" i="1"/>
  <c r="N31181" i="1"/>
  <c r="M31181" i="1"/>
  <c r="T31180" i="1"/>
  <c r="N31180" i="1"/>
  <c r="M31180" i="1"/>
  <c r="T31179" i="1"/>
  <c r="N31179" i="1"/>
  <c r="M31179" i="1"/>
  <c r="T31178" i="1"/>
  <c r="N31178" i="1"/>
  <c r="M31178" i="1"/>
  <c r="T31177" i="1"/>
  <c r="N31177" i="1"/>
  <c r="M31177" i="1"/>
  <c r="T31176" i="1"/>
  <c r="N31176" i="1"/>
  <c r="M31176" i="1"/>
  <c r="T31175" i="1"/>
  <c r="N31175" i="1"/>
  <c r="M31175" i="1"/>
  <c r="T31174" i="1"/>
  <c r="N31174" i="1"/>
  <c r="M31174" i="1"/>
  <c r="T31173" i="1"/>
  <c r="N31173" i="1"/>
  <c r="M31173" i="1"/>
  <c r="T31172" i="1"/>
  <c r="N31172" i="1"/>
  <c r="M31172" i="1"/>
  <c r="T31171" i="1"/>
  <c r="N31171" i="1"/>
  <c r="M31171" i="1"/>
  <c r="T31170" i="1"/>
  <c r="N31170" i="1"/>
  <c r="M31170" i="1"/>
  <c r="T31169" i="1"/>
  <c r="N31169" i="1"/>
  <c r="M31169" i="1"/>
  <c r="T31168" i="1"/>
  <c r="N31168" i="1"/>
  <c r="M31168" i="1"/>
  <c r="T31167" i="1"/>
  <c r="N31167" i="1"/>
  <c r="M31167" i="1"/>
  <c r="T31166" i="1"/>
  <c r="N31166" i="1"/>
  <c r="M31166" i="1"/>
  <c r="T31165" i="1"/>
  <c r="N31165" i="1"/>
  <c r="M31165" i="1"/>
  <c r="T31164" i="1"/>
  <c r="N31164" i="1"/>
  <c r="M31164" i="1"/>
  <c r="T31163" i="1"/>
  <c r="N31163" i="1"/>
  <c r="M31163" i="1"/>
  <c r="T31162" i="1"/>
  <c r="N31162" i="1"/>
  <c r="M31162" i="1"/>
  <c r="T31161" i="1"/>
  <c r="N31161" i="1"/>
  <c r="M31161" i="1"/>
  <c r="T31160" i="1"/>
  <c r="N31160" i="1"/>
  <c r="M31160" i="1"/>
  <c r="T31159" i="1"/>
  <c r="N31159" i="1"/>
  <c r="M31159" i="1"/>
  <c r="T31158" i="1"/>
  <c r="N31158" i="1"/>
  <c r="M31158" i="1"/>
  <c r="T31157" i="1"/>
  <c r="N31157" i="1"/>
  <c r="M31157" i="1"/>
  <c r="T31156" i="1"/>
  <c r="N31156" i="1"/>
  <c r="M31156" i="1"/>
  <c r="T31155" i="1"/>
  <c r="N31155" i="1"/>
  <c r="M31155" i="1"/>
  <c r="T31154" i="1"/>
  <c r="N31154" i="1"/>
  <c r="M31154" i="1"/>
  <c r="T31153" i="1"/>
  <c r="N31153" i="1"/>
  <c r="M31153" i="1"/>
  <c r="T31152" i="1"/>
  <c r="N31152" i="1"/>
  <c r="M31152" i="1"/>
  <c r="T31151" i="1"/>
  <c r="N31151" i="1"/>
  <c r="M31151" i="1"/>
  <c r="T31150" i="1"/>
  <c r="N31150" i="1"/>
  <c r="M31150" i="1"/>
  <c r="T31149" i="1"/>
  <c r="N31149" i="1"/>
  <c r="M31149" i="1"/>
  <c r="T31148" i="1"/>
  <c r="N31148" i="1"/>
  <c r="M31148" i="1"/>
  <c r="T31147" i="1"/>
  <c r="N31147" i="1"/>
  <c r="M31147" i="1"/>
  <c r="T31146" i="1"/>
  <c r="N31146" i="1"/>
  <c r="M31146" i="1"/>
  <c r="T31145" i="1"/>
  <c r="N31145" i="1"/>
  <c r="M31145" i="1"/>
  <c r="T31144" i="1"/>
  <c r="N31144" i="1"/>
  <c r="M31144" i="1"/>
  <c r="T31143" i="1"/>
  <c r="N31143" i="1"/>
  <c r="M31143" i="1"/>
  <c r="T31142" i="1"/>
  <c r="N31142" i="1"/>
  <c r="M31142" i="1"/>
  <c r="T31141" i="1"/>
  <c r="N31141" i="1"/>
  <c r="M31141" i="1"/>
  <c r="T31140" i="1"/>
  <c r="N31140" i="1"/>
  <c r="M31140" i="1"/>
  <c r="T31139" i="1"/>
  <c r="N31139" i="1"/>
  <c r="M31139" i="1"/>
  <c r="T31138" i="1"/>
  <c r="N31138" i="1"/>
  <c r="M31138" i="1"/>
  <c r="T31137" i="1"/>
  <c r="N31137" i="1"/>
  <c r="M31137" i="1"/>
  <c r="T31136" i="1"/>
  <c r="N31136" i="1"/>
  <c r="M31136" i="1"/>
  <c r="T31135" i="1"/>
  <c r="N31135" i="1"/>
  <c r="M31135" i="1"/>
  <c r="T31134" i="1"/>
  <c r="N31134" i="1"/>
  <c r="M31134" i="1"/>
  <c r="T31133" i="1"/>
  <c r="N31133" i="1"/>
  <c r="M31133" i="1"/>
  <c r="T31132" i="1"/>
  <c r="N31132" i="1"/>
  <c r="M31132" i="1"/>
  <c r="T31131" i="1"/>
  <c r="N31131" i="1"/>
  <c r="M31131" i="1"/>
  <c r="T31130" i="1"/>
  <c r="N31130" i="1"/>
  <c r="M31130" i="1"/>
  <c r="T31129" i="1"/>
  <c r="N31129" i="1"/>
  <c r="M31129" i="1"/>
  <c r="T31128" i="1"/>
  <c r="N31128" i="1"/>
  <c r="M31128" i="1"/>
  <c r="T31127" i="1"/>
  <c r="N31127" i="1"/>
  <c r="M31127" i="1"/>
  <c r="T31126" i="1"/>
  <c r="N31126" i="1"/>
  <c r="M31126" i="1"/>
  <c r="T31125" i="1"/>
  <c r="N31125" i="1"/>
  <c r="M31125" i="1"/>
  <c r="T31124" i="1"/>
  <c r="N31124" i="1"/>
  <c r="M31124" i="1"/>
  <c r="T31123" i="1"/>
  <c r="N31123" i="1"/>
  <c r="M31123" i="1"/>
  <c r="T31122" i="1"/>
  <c r="N31122" i="1"/>
  <c r="M31122" i="1"/>
  <c r="T31121" i="1"/>
  <c r="N31121" i="1"/>
  <c r="M31121" i="1"/>
  <c r="T31120" i="1"/>
  <c r="N31120" i="1"/>
  <c r="M31120" i="1"/>
  <c r="T31119" i="1"/>
  <c r="N31119" i="1"/>
  <c r="M31119" i="1"/>
  <c r="T31118" i="1"/>
  <c r="N31118" i="1"/>
  <c r="M31118" i="1"/>
  <c r="T31117" i="1"/>
  <c r="N31117" i="1"/>
  <c r="M31117" i="1"/>
  <c r="T31116" i="1"/>
  <c r="N31116" i="1"/>
  <c r="M31116" i="1"/>
  <c r="T31115" i="1"/>
  <c r="N31115" i="1"/>
  <c r="M31115" i="1"/>
  <c r="T31114" i="1"/>
  <c r="N31114" i="1"/>
  <c r="M31114" i="1"/>
  <c r="T31113" i="1"/>
  <c r="N31113" i="1"/>
  <c r="M31113" i="1"/>
  <c r="T31112" i="1"/>
  <c r="N31112" i="1"/>
  <c r="M31112" i="1"/>
  <c r="T31111" i="1"/>
  <c r="N31111" i="1"/>
  <c r="M31111" i="1"/>
  <c r="T31110" i="1"/>
  <c r="N31110" i="1"/>
  <c r="M31110" i="1"/>
  <c r="T31109" i="1"/>
  <c r="N31109" i="1"/>
  <c r="M31109" i="1"/>
  <c r="T31108" i="1"/>
  <c r="N31108" i="1"/>
  <c r="M31108" i="1"/>
  <c r="T31107" i="1"/>
  <c r="N31107" i="1"/>
  <c r="M31107" i="1"/>
  <c r="T31106" i="1"/>
  <c r="N31106" i="1"/>
  <c r="M31106" i="1"/>
  <c r="T31105" i="1"/>
  <c r="N31105" i="1"/>
  <c r="M31105" i="1"/>
  <c r="T31104" i="1"/>
  <c r="N31104" i="1"/>
  <c r="M31104" i="1"/>
  <c r="T31103" i="1"/>
  <c r="N31103" i="1"/>
  <c r="M31103" i="1"/>
  <c r="T31102" i="1"/>
  <c r="N31102" i="1"/>
  <c r="M31102" i="1"/>
  <c r="T31101" i="1"/>
  <c r="N31101" i="1"/>
  <c r="M31101" i="1"/>
  <c r="T31100" i="1"/>
  <c r="N31100" i="1"/>
  <c r="M31100" i="1"/>
  <c r="T31099" i="1"/>
  <c r="N31099" i="1"/>
  <c r="M31099" i="1"/>
  <c r="T31098" i="1"/>
  <c r="N31098" i="1"/>
  <c r="M31098" i="1"/>
  <c r="T31097" i="1"/>
  <c r="N31097" i="1"/>
  <c r="M31097" i="1"/>
  <c r="T31096" i="1"/>
  <c r="N31096" i="1"/>
  <c r="M31096" i="1"/>
  <c r="T31095" i="1"/>
  <c r="N31095" i="1"/>
  <c r="M31095" i="1"/>
  <c r="T31094" i="1"/>
  <c r="N31094" i="1"/>
  <c r="M31094" i="1"/>
  <c r="T31093" i="1"/>
  <c r="N31093" i="1"/>
  <c r="M31093" i="1"/>
  <c r="T31092" i="1"/>
  <c r="N31092" i="1"/>
  <c r="M31092" i="1"/>
  <c r="T31091" i="1"/>
  <c r="N31091" i="1"/>
  <c r="M31091" i="1"/>
  <c r="T31090" i="1"/>
  <c r="N31090" i="1"/>
  <c r="M31090" i="1"/>
  <c r="T31089" i="1"/>
  <c r="N31089" i="1"/>
  <c r="M31089" i="1"/>
  <c r="T31088" i="1"/>
  <c r="N31088" i="1"/>
  <c r="M31088" i="1"/>
  <c r="T31087" i="1"/>
  <c r="N31087" i="1"/>
  <c r="M31087" i="1"/>
  <c r="T31086" i="1"/>
  <c r="N31086" i="1"/>
  <c r="M31086" i="1"/>
  <c r="T31085" i="1"/>
  <c r="N31085" i="1"/>
  <c r="M31085" i="1"/>
  <c r="T31084" i="1"/>
  <c r="N31084" i="1"/>
  <c r="M31084" i="1"/>
  <c r="T31083" i="1"/>
  <c r="N31083" i="1"/>
  <c r="M31083" i="1"/>
  <c r="T31082" i="1"/>
  <c r="N31082" i="1"/>
  <c r="M31082" i="1"/>
  <c r="T31081" i="1"/>
  <c r="N31081" i="1"/>
  <c r="M31081" i="1"/>
  <c r="T31080" i="1"/>
  <c r="N31080" i="1"/>
  <c r="M31080" i="1"/>
  <c r="T31079" i="1"/>
  <c r="N31079" i="1"/>
  <c r="M31079" i="1"/>
  <c r="T31078" i="1"/>
  <c r="N31078" i="1"/>
  <c r="M31078" i="1"/>
  <c r="T31077" i="1"/>
  <c r="N31077" i="1"/>
  <c r="M31077" i="1"/>
  <c r="T31076" i="1"/>
  <c r="N31076" i="1"/>
  <c r="M31076" i="1"/>
  <c r="T31075" i="1"/>
  <c r="N31075" i="1"/>
  <c r="M31075" i="1"/>
  <c r="T31074" i="1"/>
  <c r="N31074" i="1"/>
  <c r="M31074" i="1"/>
  <c r="T31073" i="1"/>
  <c r="N31073" i="1"/>
  <c r="M31073" i="1"/>
  <c r="T31072" i="1"/>
  <c r="N31072" i="1"/>
  <c r="M31072" i="1"/>
  <c r="T31071" i="1"/>
  <c r="N31071" i="1"/>
  <c r="M31071" i="1"/>
  <c r="T31070" i="1"/>
  <c r="N31070" i="1"/>
  <c r="M31070" i="1"/>
  <c r="T31069" i="1"/>
  <c r="N31069" i="1"/>
  <c r="M31069" i="1"/>
  <c r="T31068" i="1"/>
  <c r="N31068" i="1"/>
  <c r="M31068" i="1"/>
  <c r="T31067" i="1"/>
  <c r="N31067" i="1"/>
  <c r="M31067" i="1"/>
  <c r="T31066" i="1"/>
  <c r="N31066" i="1"/>
  <c r="M31066" i="1"/>
  <c r="T31065" i="1"/>
  <c r="N31065" i="1"/>
  <c r="M31065" i="1"/>
  <c r="T31064" i="1"/>
  <c r="N31064" i="1"/>
  <c r="M31064" i="1"/>
  <c r="T31063" i="1"/>
  <c r="N31063" i="1"/>
  <c r="M31063" i="1"/>
  <c r="T31062" i="1"/>
  <c r="N31062" i="1"/>
  <c r="M31062" i="1"/>
  <c r="T31061" i="1"/>
  <c r="N31061" i="1"/>
  <c r="M31061" i="1"/>
  <c r="T31060" i="1"/>
  <c r="N31060" i="1"/>
  <c r="M31060" i="1"/>
  <c r="T31059" i="1"/>
  <c r="N31059" i="1"/>
  <c r="M31059" i="1"/>
  <c r="T31058" i="1"/>
  <c r="N31058" i="1"/>
  <c r="M31058" i="1"/>
  <c r="T31057" i="1"/>
  <c r="N31057" i="1"/>
  <c r="M31057" i="1"/>
  <c r="T31056" i="1"/>
  <c r="N31056" i="1"/>
  <c r="M31056" i="1"/>
  <c r="T31055" i="1"/>
  <c r="N31055" i="1"/>
  <c r="M31055" i="1"/>
  <c r="T31054" i="1"/>
  <c r="N31054" i="1"/>
  <c r="M31054" i="1"/>
  <c r="T31053" i="1"/>
  <c r="N31053" i="1"/>
  <c r="M31053" i="1"/>
  <c r="T31052" i="1"/>
  <c r="N31052" i="1"/>
  <c r="M31052" i="1"/>
  <c r="T31051" i="1"/>
  <c r="N31051" i="1"/>
  <c r="M31051" i="1"/>
  <c r="T31050" i="1"/>
  <c r="N31050" i="1"/>
  <c r="M31050" i="1"/>
  <c r="T31049" i="1"/>
  <c r="N31049" i="1"/>
  <c r="M31049" i="1"/>
  <c r="T31048" i="1"/>
  <c r="N31048" i="1"/>
  <c r="M31048" i="1"/>
  <c r="T31047" i="1"/>
  <c r="N31047" i="1"/>
  <c r="M31047" i="1"/>
  <c r="T31046" i="1"/>
  <c r="N31046" i="1"/>
  <c r="M31046" i="1"/>
  <c r="T31045" i="1"/>
  <c r="N31045" i="1"/>
  <c r="M31045" i="1"/>
  <c r="T31044" i="1"/>
  <c r="N31044" i="1"/>
  <c r="M31044" i="1"/>
  <c r="T31043" i="1"/>
  <c r="N31043" i="1"/>
  <c r="M31043" i="1"/>
  <c r="T31042" i="1"/>
  <c r="N31042" i="1"/>
  <c r="M31042" i="1"/>
  <c r="T31041" i="1"/>
  <c r="N31041" i="1"/>
  <c r="M31041" i="1"/>
  <c r="T31040" i="1"/>
  <c r="N31040" i="1"/>
  <c r="M31040" i="1"/>
  <c r="T31039" i="1"/>
  <c r="N31039" i="1"/>
  <c r="M31039" i="1"/>
  <c r="T31038" i="1"/>
  <c r="N31038" i="1"/>
  <c r="M31038" i="1"/>
  <c r="T31037" i="1"/>
  <c r="N31037" i="1"/>
  <c r="M31037" i="1"/>
  <c r="T31036" i="1"/>
  <c r="N31036" i="1"/>
  <c r="M31036" i="1"/>
  <c r="T31035" i="1"/>
  <c r="N31035" i="1"/>
  <c r="M31035" i="1"/>
  <c r="T31034" i="1"/>
  <c r="N31034" i="1"/>
  <c r="M31034" i="1"/>
  <c r="T31033" i="1"/>
  <c r="N31033" i="1"/>
  <c r="M31033" i="1"/>
  <c r="T31032" i="1"/>
  <c r="N31032" i="1"/>
  <c r="M31032" i="1"/>
  <c r="T31031" i="1"/>
  <c r="N31031" i="1"/>
  <c r="M31031" i="1"/>
  <c r="T31030" i="1"/>
  <c r="N31030" i="1"/>
  <c r="M31030" i="1"/>
  <c r="T31029" i="1"/>
  <c r="N31029" i="1"/>
  <c r="M31029" i="1"/>
  <c r="T31028" i="1"/>
  <c r="N31028" i="1"/>
  <c r="M31028" i="1"/>
  <c r="T31027" i="1"/>
  <c r="N31027" i="1"/>
  <c r="M31027" i="1"/>
  <c r="T31026" i="1"/>
  <c r="N31026" i="1"/>
  <c r="M31026" i="1"/>
  <c r="T31025" i="1"/>
  <c r="N31025" i="1"/>
  <c r="M31025" i="1"/>
  <c r="T31024" i="1"/>
  <c r="N31024" i="1"/>
  <c r="M31024" i="1"/>
  <c r="T31023" i="1"/>
  <c r="N31023" i="1"/>
  <c r="M31023" i="1"/>
  <c r="T31022" i="1"/>
  <c r="N31022" i="1"/>
  <c r="M31022" i="1"/>
  <c r="T31021" i="1"/>
  <c r="N31021" i="1"/>
  <c r="M31021" i="1"/>
  <c r="T31020" i="1"/>
  <c r="N31020" i="1"/>
  <c r="M31020" i="1"/>
  <c r="T31019" i="1"/>
  <c r="N31019" i="1"/>
  <c r="M31019" i="1"/>
  <c r="T31018" i="1"/>
  <c r="N31018" i="1"/>
  <c r="M31018" i="1"/>
  <c r="T31017" i="1"/>
  <c r="N31017" i="1"/>
  <c r="M31017" i="1"/>
  <c r="T31016" i="1"/>
  <c r="N31016" i="1"/>
  <c r="M31016" i="1"/>
  <c r="T31015" i="1"/>
  <c r="N31015" i="1"/>
  <c r="M31015" i="1"/>
  <c r="T31014" i="1"/>
  <c r="N31014" i="1"/>
  <c r="M31014" i="1"/>
  <c r="T31013" i="1"/>
  <c r="N31013" i="1"/>
  <c r="M31013" i="1"/>
  <c r="T31012" i="1"/>
  <c r="N31012" i="1"/>
  <c r="M31012" i="1"/>
  <c r="T31011" i="1"/>
  <c r="N31011" i="1"/>
  <c r="M31011" i="1"/>
  <c r="T31010" i="1"/>
  <c r="N31010" i="1"/>
  <c r="M31010" i="1"/>
  <c r="T31009" i="1"/>
  <c r="N31009" i="1"/>
  <c r="M31009" i="1"/>
  <c r="T31008" i="1"/>
  <c r="N31008" i="1"/>
  <c r="M31008" i="1"/>
  <c r="T31007" i="1"/>
  <c r="N31007" i="1"/>
  <c r="M31007" i="1"/>
  <c r="T31006" i="1"/>
  <c r="N31006" i="1"/>
  <c r="M31006" i="1"/>
  <c r="T31005" i="1"/>
  <c r="N31005" i="1"/>
  <c r="M31005" i="1"/>
  <c r="T31004" i="1"/>
  <c r="N31004" i="1"/>
  <c r="M31004" i="1"/>
  <c r="T31003" i="1"/>
  <c r="N31003" i="1"/>
  <c r="M31003" i="1"/>
  <c r="T31002" i="1"/>
  <c r="N31002" i="1"/>
  <c r="M31002" i="1"/>
  <c r="T31001" i="1"/>
  <c r="N31001" i="1"/>
  <c r="M31001" i="1"/>
  <c r="T31000" i="1"/>
  <c r="N31000" i="1"/>
  <c r="M31000" i="1"/>
  <c r="T30999" i="1"/>
  <c r="N30999" i="1"/>
  <c r="M30999" i="1"/>
  <c r="T30998" i="1"/>
  <c r="N30998" i="1"/>
  <c r="M30998" i="1"/>
  <c r="T30997" i="1"/>
  <c r="N30997" i="1"/>
  <c r="M30997" i="1"/>
  <c r="T30996" i="1"/>
  <c r="N30996" i="1"/>
  <c r="M30996" i="1"/>
  <c r="T30995" i="1"/>
  <c r="N30995" i="1"/>
  <c r="M30995" i="1"/>
  <c r="T30994" i="1"/>
  <c r="N30994" i="1"/>
  <c r="M30994" i="1"/>
  <c r="T30993" i="1"/>
  <c r="N30993" i="1"/>
  <c r="M30993" i="1"/>
  <c r="T30992" i="1"/>
  <c r="N30992" i="1"/>
  <c r="M30992" i="1"/>
  <c r="T30991" i="1"/>
  <c r="N30991" i="1"/>
  <c r="M30991" i="1"/>
  <c r="T30990" i="1"/>
  <c r="N30990" i="1"/>
  <c r="M30990" i="1"/>
  <c r="T30989" i="1"/>
  <c r="N30989" i="1"/>
  <c r="M30989" i="1"/>
  <c r="T30988" i="1"/>
  <c r="N30988" i="1"/>
  <c r="M30988" i="1"/>
  <c r="T30987" i="1"/>
  <c r="N30987" i="1"/>
  <c r="M30987" i="1"/>
  <c r="T30986" i="1"/>
  <c r="N30986" i="1"/>
  <c r="M30986" i="1"/>
  <c r="T30985" i="1"/>
  <c r="N30985" i="1"/>
  <c r="M30985" i="1"/>
  <c r="T30984" i="1"/>
  <c r="N30984" i="1"/>
  <c r="M30984" i="1"/>
  <c r="T30983" i="1"/>
  <c r="N30983" i="1"/>
  <c r="M30983" i="1"/>
  <c r="T30982" i="1"/>
  <c r="N30982" i="1"/>
  <c r="M30982" i="1"/>
  <c r="T30981" i="1"/>
  <c r="N30981" i="1"/>
  <c r="M30981" i="1"/>
  <c r="T30980" i="1"/>
  <c r="N30980" i="1"/>
  <c r="M30980" i="1"/>
  <c r="T30979" i="1"/>
  <c r="N30979" i="1"/>
  <c r="M30979" i="1"/>
  <c r="T30978" i="1"/>
  <c r="N30978" i="1"/>
  <c r="M30978" i="1"/>
  <c r="T30977" i="1"/>
  <c r="N30977" i="1"/>
  <c r="M30977" i="1"/>
  <c r="T30976" i="1"/>
  <c r="N30976" i="1"/>
  <c r="M30976" i="1"/>
  <c r="T30975" i="1"/>
  <c r="N30975" i="1"/>
  <c r="M30975" i="1"/>
  <c r="T30974" i="1"/>
  <c r="N30974" i="1"/>
  <c r="M30974" i="1"/>
  <c r="T30973" i="1"/>
  <c r="N30973" i="1"/>
  <c r="M30973" i="1"/>
  <c r="T30972" i="1"/>
  <c r="N30972" i="1"/>
  <c r="M30972" i="1"/>
  <c r="T30971" i="1"/>
  <c r="N30971" i="1"/>
  <c r="M30971" i="1"/>
  <c r="T30970" i="1"/>
  <c r="N30970" i="1"/>
  <c r="M30970" i="1"/>
  <c r="T30969" i="1"/>
  <c r="N30969" i="1"/>
  <c r="M30969" i="1"/>
  <c r="T30968" i="1"/>
  <c r="N30968" i="1"/>
  <c r="M30968" i="1"/>
  <c r="T30967" i="1"/>
  <c r="N30967" i="1"/>
  <c r="M30967" i="1"/>
  <c r="T30966" i="1"/>
  <c r="N30966" i="1"/>
  <c r="M30966" i="1"/>
  <c r="T30965" i="1"/>
  <c r="N30965" i="1"/>
  <c r="M30965" i="1"/>
  <c r="T30964" i="1"/>
  <c r="N30964" i="1"/>
  <c r="M30964" i="1"/>
  <c r="T30963" i="1"/>
  <c r="N30963" i="1"/>
  <c r="M30963" i="1"/>
  <c r="T30962" i="1"/>
  <c r="N30962" i="1"/>
  <c r="M30962" i="1"/>
  <c r="T30961" i="1"/>
  <c r="N30961" i="1"/>
  <c r="M30961" i="1"/>
  <c r="T30960" i="1"/>
  <c r="N30960" i="1"/>
  <c r="M30960" i="1"/>
  <c r="T30959" i="1"/>
  <c r="N30959" i="1"/>
  <c r="M30959" i="1"/>
  <c r="T30958" i="1"/>
  <c r="N30958" i="1"/>
  <c r="M30958" i="1"/>
  <c r="T30957" i="1"/>
  <c r="N30957" i="1"/>
  <c r="M30957" i="1"/>
  <c r="T30956" i="1"/>
  <c r="N30956" i="1"/>
  <c r="M30956" i="1"/>
  <c r="T30955" i="1"/>
  <c r="N30955" i="1"/>
  <c r="M30955" i="1"/>
  <c r="T30954" i="1"/>
  <c r="N30954" i="1"/>
  <c r="M30954" i="1"/>
  <c r="T30953" i="1"/>
  <c r="N30953" i="1"/>
  <c r="M30953" i="1"/>
  <c r="T30952" i="1"/>
  <c r="N30952" i="1"/>
  <c r="M30952" i="1"/>
  <c r="T30951" i="1"/>
  <c r="N30951" i="1"/>
  <c r="M30951" i="1"/>
  <c r="T30950" i="1"/>
  <c r="N30950" i="1"/>
  <c r="M30950" i="1"/>
  <c r="T30949" i="1"/>
  <c r="N30949" i="1"/>
  <c r="M30949" i="1"/>
  <c r="T30948" i="1"/>
  <c r="N30948" i="1"/>
  <c r="M30948" i="1"/>
  <c r="T30947" i="1"/>
  <c r="N30947" i="1"/>
  <c r="M30947" i="1"/>
  <c r="T30946" i="1"/>
  <c r="N30946" i="1"/>
  <c r="M30946" i="1"/>
  <c r="T30945" i="1"/>
  <c r="N30945" i="1"/>
  <c r="M30945" i="1"/>
  <c r="T30944" i="1"/>
  <c r="N30944" i="1"/>
  <c r="M30944" i="1"/>
  <c r="T30943" i="1"/>
  <c r="N30943" i="1"/>
  <c r="M30943" i="1"/>
  <c r="T30942" i="1"/>
  <c r="N30942" i="1"/>
  <c r="M30942" i="1"/>
  <c r="T30941" i="1"/>
  <c r="N30941" i="1"/>
  <c r="M30941" i="1"/>
  <c r="T30940" i="1"/>
  <c r="N30940" i="1"/>
  <c r="M30940" i="1"/>
  <c r="T30939" i="1"/>
  <c r="N30939" i="1"/>
  <c r="M30939" i="1"/>
  <c r="T30938" i="1"/>
  <c r="N30938" i="1"/>
  <c r="M30938" i="1"/>
  <c r="T30937" i="1"/>
  <c r="N30937" i="1"/>
  <c r="M30937" i="1"/>
  <c r="T30936" i="1"/>
  <c r="N30936" i="1"/>
  <c r="M30936" i="1"/>
  <c r="T30935" i="1"/>
  <c r="N30935" i="1"/>
  <c r="M30935" i="1"/>
  <c r="T30934" i="1"/>
  <c r="N30934" i="1"/>
  <c r="M30934" i="1"/>
  <c r="T30933" i="1"/>
  <c r="N30933" i="1"/>
  <c r="M30933" i="1"/>
  <c r="T30932" i="1"/>
  <c r="N30932" i="1"/>
  <c r="M30932" i="1"/>
  <c r="T30931" i="1"/>
  <c r="N30931" i="1"/>
  <c r="M30931" i="1"/>
  <c r="T30930" i="1"/>
  <c r="N30930" i="1"/>
  <c r="M30930" i="1"/>
  <c r="T30929" i="1"/>
  <c r="N30929" i="1"/>
  <c r="M30929" i="1"/>
  <c r="T30928" i="1"/>
  <c r="N30928" i="1"/>
  <c r="M30928" i="1"/>
  <c r="T30927" i="1"/>
  <c r="N30927" i="1"/>
  <c r="M30927" i="1"/>
  <c r="T30926" i="1"/>
  <c r="N30926" i="1"/>
  <c r="M30926" i="1"/>
  <c r="T30925" i="1"/>
  <c r="N30925" i="1"/>
  <c r="M30925" i="1"/>
  <c r="T30924" i="1"/>
  <c r="N30924" i="1"/>
  <c r="M30924" i="1"/>
  <c r="T30923" i="1"/>
  <c r="N30923" i="1"/>
  <c r="M30923" i="1"/>
  <c r="T30922" i="1"/>
  <c r="N30922" i="1"/>
  <c r="M30922" i="1"/>
  <c r="T30921" i="1"/>
  <c r="N30921" i="1"/>
  <c r="M30921" i="1"/>
  <c r="T30920" i="1"/>
  <c r="N30920" i="1"/>
  <c r="M30920" i="1"/>
  <c r="T30919" i="1"/>
  <c r="N30919" i="1"/>
  <c r="M30919" i="1"/>
  <c r="T30918" i="1"/>
  <c r="N30918" i="1"/>
  <c r="M30918" i="1"/>
  <c r="T30917" i="1"/>
  <c r="N30917" i="1"/>
  <c r="M30917" i="1"/>
  <c r="T30916" i="1"/>
  <c r="N30916" i="1"/>
  <c r="M30916" i="1"/>
  <c r="T30915" i="1"/>
  <c r="N30915" i="1"/>
  <c r="M30915" i="1"/>
  <c r="T30914" i="1"/>
  <c r="N30914" i="1"/>
  <c r="M30914" i="1"/>
  <c r="T30913" i="1"/>
  <c r="N30913" i="1"/>
  <c r="M30913" i="1"/>
  <c r="T30912" i="1"/>
  <c r="N30912" i="1"/>
  <c r="M30912" i="1"/>
  <c r="T30911" i="1"/>
  <c r="N30911" i="1"/>
  <c r="M30911" i="1"/>
  <c r="T30910" i="1"/>
  <c r="N30910" i="1"/>
  <c r="M30910" i="1"/>
  <c r="T30909" i="1"/>
  <c r="N30909" i="1"/>
  <c r="M30909" i="1"/>
  <c r="T30908" i="1"/>
  <c r="N30908" i="1"/>
  <c r="M30908" i="1"/>
  <c r="T30907" i="1"/>
  <c r="N30907" i="1"/>
  <c r="M30907" i="1"/>
  <c r="T30906" i="1"/>
  <c r="N30906" i="1"/>
  <c r="M30906" i="1"/>
  <c r="T30905" i="1"/>
  <c r="N30905" i="1"/>
  <c r="M30905" i="1"/>
  <c r="T30904" i="1"/>
  <c r="N30904" i="1"/>
  <c r="M30904" i="1"/>
  <c r="T30903" i="1"/>
  <c r="N30903" i="1"/>
  <c r="M30903" i="1"/>
  <c r="T30902" i="1"/>
  <c r="N30902" i="1"/>
  <c r="M30902" i="1"/>
  <c r="T30901" i="1"/>
  <c r="N30901" i="1"/>
  <c r="M30901" i="1"/>
  <c r="T30900" i="1"/>
  <c r="N30900" i="1"/>
  <c r="M30900" i="1"/>
  <c r="T30899" i="1"/>
  <c r="N30899" i="1"/>
  <c r="M30899" i="1"/>
  <c r="T30898" i="1"/>
  <c r="N30898" i="1"/>
  <c r="M30898" i="1"/>
  <c r="T30897" i="1"/>
  <c r="N30897" i="1"/>
  <c r="M30897" i="1"/>
  <c r="T30896" i="1"/>
  <c r="N30896" i="1"/>
  <c r="M30896" i="1"/>
  <c r="T30895" i="1"/>
  <c r="N30895" i="1"/>
  <c r="M30895" i="1"/>
  <c r="T30894" i="1"/>
  <c r="N30894" i="1"/>
  <c r="M30894" i="1"/>
  <c r="T30893" i="1"/>
  <c r="N30893" i="1"/>
  <c r="M30893" i="1"/>
  <c r="T30892" i="1"/>
  <c r="N30892" i="1"/>
  <c r="M30892" i="1"/>
  <c r="T30891" i="1"/>
  <c r="N30891" i="1"/>
  <c r="M30891" i="1"/>
  <c r="T30890" i="1"/>
  <c r="N30890" i="1"/>
  <c r="M30890" i="1"/>
  <c r="T30889" i="1"/>
  <c r="N30889" i="1"/>
  <c r="M30889" i="1"/>
  <c r="T30888" i="1"/>
  <c r="N30888" i="1"/>
  <c r="M30888" i="1"/>
  <c r="T30887" i="1"/>
  <c r="N30887" i="1"/>
  <c r="M30887" i="1"/>
  <c r="T30886" i="1"/>
  <c r="N30886" i="1"/>
  <c r="M30886" i="1"/>
  <c r="T30885" i="1"/>
  <c r="N30885" i="1"/>
  <c r="M30885" i="1"/>
  <c r="T30884" i="1"/>
  <c r="N30884" i="1"/>
  <c r="M30884" i="1"/>
  <c r="T30883" i="1"/>
  <c r="N30883" i="1"/>
  <c r="M30883" i="1"/>
  <c r="T30882" i="1"/>
  <c r="N30882" i="1"/>
  <c r="M30882" i="1"/>
  <c r="T30881" i="1"/>
  <c r="N30881" i="1"/>
  <c r="M30881" i="1"/>
  <c r="T30880" i="1"/>
  <c r="N30880" i="1"/>
  <c r="M30880" i="1"/>
  <c r="T30879" i="1"/>
  <c r="N30879" i="1"/>
  <c r="M30879" i="1"/>
  <c r="T30878" i="1"/>
  <c r="N30878" i="1"/>
  <c r="M30878" i="1"/>
  <c r="T30877" i="1"/>
  <c r="N30877" i="1"/>
  <c r="M30877" i="1"/>
  <c r="T30876" i="1"/>
  <c r="N30876" i="1"/>
  <c r="M30876" i="1"/>
  <c r="T30875" i="1"/>
  <c r="N30875" i="1"/>
  <c r="M30875" i="1"/>
  <c r="T30874" i="1"/>
  <c r="N30874" i="1"/>
  <c r="M30874" i="1"/>
  <c r="T30873" i="1"/>
  <c r="N30873" i="1"/>
  <c r="M30873" i="1"/>
  <c r="T30872" i="1"/>
  <c r="N30872" i="1"/>
  <c r="M30872" i="1"/>
  <c r="T30871" i="1"/>
  <c r="N30871" i="1"/>
  <c r="M30871" i="1"/>
  <c r="T30870" i="1"/>
  <c r="N30870" i="1"/>
  <c r="M30870" i="1"/>
  <c r="T30869" i="1"/>
  <c r="N30869" i="1"/>
  <c r="M30869" i="1"/>
  <c r="T30868" i="1"/>
  <c r="N30868" i="1"/>
  <c r="M30868" i="1"/>
  <c r="T30867" i="1"/>
  <c r="N30867" i="1"/>
  <c r="M30867" i="1"/>
  <c r="T30866" i="1"/>
  <c r="N30866" i="1"/>
  <c r="M30866" i="1"/>
  <c r="T30865" i="1"/>
  <c r="N30865" i="1"/>
  <c r="M30865" i="1"/>
  <c r="T30864" i="1"/>
  <c r="N30864" i="1"/>
  <c r="M30864" i="1"/>
  <c r="T30863" i="1"/>
  <c r="N30863" i="1"/>
  <c r="M30863" i="1"/>
  <c r="T30862" i="1"/>
  <c r="N30862" i="1"/>
  <c r="M30862" i="1"/>
  <c r="T30861" i="1"/>
  <c r="N30861" i="1"/>
  <c r="M30861" i="1"/>
  <c r="T30860" i="1"/>
  <c r="N30860" i="1"/>
  <c r="M30860" i="1"/>
  <c r="T30859" i="1"/>
  <c r="N30859" i="1"/>
  <c r="M30859" i="1"/>
  <c r="T30858" i="1"/>
  <c r="N30858" i="1"/>
  <c r="M30858" i="1"/>
  <c r="T30857" i="1"/>
  <c r="N30857" i="1"/>
  <c r="M30857" i="1"/>
  <c r="T30856" i="1"/>
  <c r="N30856" i="1"/>
  <c r="M30856" i="1"/>
  <c r="T30855" i="1"/>
  <c r="N30855" i="1"/>
  <c r="M30855" i="1"/>
  <c r="T30854" i="1"/>
  <c r="N30854" i="1"/>
  <c r="M30854" i="1"/>
  <c r="T30853" i="1"/>
  <c r="N30853" i="1"/>
  <c r="M30853" i="1"/>
  <c r="T30852" i="1"/>
  <c r="N30852" i="1"/>
  <c r="M30852" i="1"/>
  <c r="T30851" i="1"/>
  <c r="N30851" i="1"/>
  <c r="M30851" i="1"/>
  <c r="T30850" i="1"/>
  <c r="N30850" i="1"/>
  <c r="M30850" i="1"/>
  <c r="T30849" i="1"/>
  <c r="N30849" i="1"/>
  <c r="M30849" i="1"/>
  <c r="T30848" i="1"/>
  <c r="N30848" i="1"/>
  <c r="M30848" i="1"/>
  <c r="T30847" i="1"/>
  <c r="N30847" i="1"/>
  <c r="M30847" i="1"/>
  <c r="T30846" i="1"/>
  <c r="N30846" i="1"/>
  <c r="M30846" i="1"/>
  <c r="T30845" i="1"/>
  <c r="N30845" i="1"/>
  <c r="M30845" i="1"/>
  <c r="T30844" i="1"/>
  <c r="N30844" i="1"/>
  <c r="M30844" i="1"/>
  <c r="T30843" i="1"/>
  <c r="N30843" i="1"/>
  <c r="M30843" i="1"/>
  <c r="T30842" i="1"/>
  <c r="N30842" i="1"/>
  <c r="M30842" i="1"/>
  <c r="T30841" i="1"/>
  <c r="N30841" i="1"/>
  <c r="M30841" i="1"/>
  <c r="T30840" i="1"/>
  <c r="N30840" i="1"/>
  <c r="M30840" i="1"/>
  <c r="T30839" i="1"/>
  <c r="N30839" i="1"/>
  <c r="M30839" i="1"/>
  <c r="T30838" i="1"/>
  <c r="N30838" i="1"/>
  <c r="M30838" i="1"/>
  <c r="T30837" i="1"/>
  <c r="N30837" i="1"/>
  <c r="M30837" i="1"/>
  <c r="T30836" i="1"/>
  <c r="N30836" i="1"/>
  <c r="M30836" i="1"/>
  <c r="T30835" i="1"/>
  <c r="N30835" i="1"/>
  <c r="M30835" i="1"/>
  <c r="T30834" i="1"/>
  <c r="N30834" i="1"/>
  <c r="M30834" i="1"/>
  <c r="T30833" i="1"/>
  <c r="N30833" i="1"/>
  <c r="M30833" i="1"/>
  <c r="T30832" i="1"/>
  <c r="N30832" i="1"/>
  <c r="M30832" i="1"/>
  <c r="T30831" i="1"/>
  <c r="N30831" i="1"/>
  <c r="M30831" i="1"/>
  <c r="T30830" i="1"/>
  <c r="N30830" i="1"/>
  <c r="M30830" i="1"/>
  <c r="T30829" i="1"/>
  <c r="N30829" i="1"/>
  <c r="M30829" i="1"/>
  <c r="T30828" i="1"/>
  <c r="N30828" i="1"/>
  <c r="M30828" i="1"/>
  <c r="T30827" i="1"/>
  <c r="N30827" i="1"/>
  <c r="M30827" i="1"/>
  <c r="T30826" i="1"/>
  <c r="N30826" i="1"/>
  <c r="M30826" i="1"/>
  <c r="T30825" i="1"/>
  <c r="N30825" i="1"/>
  <c r="M30825" i="1"/>
  <c r="T30824" i="1"/>
  <c r="N30824" i="1"/>
  <c r="M30824" i="1"/>
  <c r="T30823" i="1"/>
  <c r="N30823" i="1"/>
  <c r="M30823" i="1"/>
  <c r="T30822" i="1"/>
  <c r="N30822" i="1"/>
  <c r="M30822" i="1"/>
  <c r="T30821" i="1"/>
  <c r="N30821" i="1"/>
  <c r="M30821" i="1"/>
  <c r="T30820" i="1"/>
  <c r="N30820" i="1"/>
  <c r="M30820" i="1"/>
  <c r="T30819" i="1"/>
  <c r="N30819" i="1"/>
  <c r="M30819" i="1"/>
  <c r="T30818" i="1"/>
  <c r="N30818" i="1"/>
  <c r="M30818" i="1"/>
  <c r="T30817" i="1"/>
  <c r="N30817" i="1"/>
  <c r="M30817" i="1"/>
  <c r="T30816" i="1"/>
  <c r="N30816" i="1"/>
  <c r="M30816" i="1"/>
  <c r="T30815" i="1"/>
  <c r="N30815" i="1"/>
  <c r="M30815" i="1"/>
  <c r="T30814" i="1"/>
  <c r="N30814" i="1"/>
  <c r="M30814" i="1"/>
  <c r="T30813" i="1"/>
  <c r="N30813" i="1"/>
  <c r="M30813" i="1"/>
  <c r="T30812" i="1"/>
  <c r="N30812" i="1"/>
  <c r="M30812" i="1"/>
  <c r="T30811" i="1"/>
  <c r="N30811" i="1"/>
  <c r="M30811" i="1"/>
  <c r="T30810" i="1"/>
  <c r="N30810" i="1"/>
  <c r="M30810" i="1"/>
  <c r="T30809" i="1"/>
  <c r="N30809" i="1"/>
  <c r="M30809" i="1"/>
  <c r="T30808" i="1"/>
  <c r="N30808" i="1"/>
  <c r="M30808" i="1"/>
  <c r="T30807" i="1"/>
  <c r="N30807" i="1"/>
  <c r="M30807" i="1"/>
  <c r="T30806" i="1"/>
  <c r="N30806" i="1"/>
  <c r="M30806" i="1"/>
  <c r="T30805" i="1"/>
  <c r="N30805" i="1"/>
  <c r="M30805" i="1"/>
  <c r="T30804" i="1"/>
  <c r="N30804" i="1"/>
  <c r="M30804" i="1"/>
  <c r="T30803" i="1"/>
  <c r="N30803" i="1"/>
  <c r="M30803" i="1"/>
  <c r="T30802" i="1"/>
  <c r="N30802" i="1"/>
  <c r="M30802" i="1"/>
  <c r="T30801" i="1"/>
  <c r="N30801" i="1"/>
  <c r="M30801" i="1"/>
  <c r="T30800" i="1"/>
  <c r="N30800" i="1"/>
  <c r="M30800" i="1"/>
  <c r="N30799" i="1"/>
  <c r="M30799" i="1"/>
  <c r="N30798" i="1"/>
  <c r="M30798" i="1"/>
  <c r="N30797" i="1"/>
  <c r="M30797" i="1"/>
  <c r="N30796" i="1"/>
  <c r="M30796" i="1"/>
  <c r="N30795" i="1"/>
  <c r="M30795" i="1"/>
  <c r="N30794" i="1"/>
  <c r="M30794" i="1"/>
  <c r="N30793" i="1"/>
  <c r="M30793" i="1"/>
  <c r="N30792" i="1"/>
  <c r="M30792" i="1"/>
  <c r="N30791" i="1"/>
  <c r="M30791" i="1"/>
  <c r="N30790" i="1"/>
  <c r="M30790" i="1"/>
  <c r="N30789" i="1"/>
  <c r="M30789" i="1"/>
  <c r="N30788" i="1"/>
  <c r="M30788" i="1"/>
  <c r="N30787" i="1"/>
  <c r="M30787" i="1"/>
  <c r="N30786" i="1"/>
  <c r="M30786" i="1"/>
  <c r="N30785" i="1"/>
  <c r="M30785" i="1"/>
  <c r="N30784" i="1"/>
  <c r="M30784" i="1"/>
  <c r="N30783" i="1"/>
  <c r="M30783" i="1"/>
  <c r="N30782" i="1"/>
  <c r="M30782" i="1"/>
  <c r="N30781" i="1"/>
  <c r="M30781" i="1"/>
  <c r="N30780" i="1"/>
  <c r="M30780" i="1"/>
  <c r="N30779" i="1"/>
  <c r="M30779" i="1"/>
  <c r="N30778" i="1"/>
  <c r="M30778" i="1"/>
  <c r="N30777" i="1"/>
  <c r="M30777" i="1"/>
  <c r="N30776" i="1"/>
  <c r="M30776" i="1"/>
  <c r="N30775" i="1"/>
  <c r="M30775" i="1"/>
  <c r="N30774" i="1"/>
  <c r="M30774" i="1"/>
  <c r="N30773" i="1"/>
  <c r="M30773" i="1"/>
  <c r="N30772" i="1"/>
  <c r="M30772" i="1"/>
  <c r="N30771" i="1"/>
  <c r="M30771" i="1"/>
  <c r="N30770" i="1"/>
  <c r="M30770" i="1"/>
  <c r="N30769" i="1"/>
  <c r="M30769" i="1"/>
  <c r="N30768" i="1"/>
  <c r="M30768" i="1"/>
  <c r="N30767" i="1"/>
  <c r="M30767" i="1"/>
  <c r="N30766" i="1"/>
  <c r="M30766" i="1"/>
  <c r="N30765" i="1"/>
  <c r="M30765" i="1"/>
  <c r="N30764" i="1"/>
  <c r="M30764" i="1"/>
  <c r="N30763" i="1"/>
  <c r="M30763" i="1"/>
  <c r="N30762" i="1"/>
  <c r="M30762" i="1"/>
  <c r="N30761" i="1"/>
  <c r="M30761" i="1"/>
  <c r="N30760" i="1"/>
  <c r="M30760" i="1"/>
  <c r="N30759" i="1"/>
  <c r="M30759" i="1"/>
  <c r="N30758" i="1"/>
  <c r="M30758" i="1"/>
  <c r="N30757" i="1"/>
  <c r="M30757" i="1"/>
  <c r="N30756" i="1"/>
  <c r="M30756" i="1"/>
  <c r="N30755" i="1"/>
  <c r="M30755" i="1"/>
  <c r="N30754" i="1"/>
  <c r="M30754" i="1"/>
  <c r="N30753" i="1"/>
  <c r="M30753" i="1"/>
  <c r="N30752" i="1"/>
  <c r="M30752" i="1"/>
  <c r="N30751" i="1"/>
  <c r="M30751" i="1"/>
  <c r="N30750" i="1"/>
  <c r="M30750" i="1"/>
  <c r="N30749" i="1"/>
  <c r="M30749" i="1"/>
  <c r="N30748" i="1"/>
  <c r="M30748" i="1"/>
  <c r="N30747" i="1"/>
  <c r="M30747" i="1"/>
  <c r="N30746" i="1"/>
  <c r="M30746" i="1"/>
  <c r="N30745" i="1"/>
  <c r="M30745" i="1"/>
  <c r="N30744" i="1"/>
  <c r="M30744" i="1"/>
  <c r="N30743" i="1"/>
  <c r="M30743" i="1"/>
  <c r="N30742" i="1"/>
  <c r="M30742" i="1"/>
  <c r="N30741" i="1"/>
  <c r="M30741" i="1"/>
  <c r="N30740" i="1"/>
  <c r="M30740" i="1"/>
  <c r="N30739" i="1"/>
  <c r="M30739" i="1"/>
  <c r="N30738" i="1"/>
  <c r="M30738" i="1"/>
  <c r="N30737" i="1"/>
  <c r="M30737" i="1"/>
  <c r="N30736" i="1"/>
  <c r="M30736" i="1"/>
  <c r="N30735" i="1"/>
  <c r="M30735" i="1"/>
  <c r="N30734" i="1"/>
  <c r="M30734" i="1"/>
  <c r="N30733" i="1"/>
  <c r="M30733" i="1"/>
  <c r="N30732" i="1"/>
  <c r="M30732" i="1"/>
  <c r="N30731" i="1"/>
  <c r="M30731" i="1"/>
  <c r="N30730" i="1"/>
  <c r="M30730" i="1"/>
  <c r="N30729" i="1"/>
  <c r="M30729" i="1"/>
  <c r="N30728" i="1"/>
  <c r="M30728" i="1"/>
  <c r="N30727" i="1"/>
  <c r="M30727" i="1"/>
  <c r="N30726" i="1"/>
  <c r="M30726" i="1"/>
  <c r="N30725" i="1"/>
  <c r="M30725" i="1"/>
  <c r="N30724" i="1"/>
  <c r="M30724" i="1"/>
  <c r="N30723" i="1"/>
  <c r="M30723" i="1"/>
  <c r="N30722" i="1"/>
  <c r="M30722" i="1"/>
  <c r="N30721" i="1"/>
  <c r="M30721" i="1"/>
  <c r="N30720" i="1"/>
  <c r="M30720" i="1"/>
  <c r="N30719" i="1"/>
  <c r="M30719" i="1"/>
  <c r="N30718" i="1"/>
  <c r="M30718" i="1"/>
  <c r="N30717" i="1"/>
  <c r="M30717" i="1"/>
  <c r="N30716" i="1"/>
  <c r="M30716" i="1"/>
  <c r="N30715" i="1"/>
  <c r="M30715" i="1"/>
  <c r="N30714" i="1"/>
  <c r="M30714" i="1"/>
  <c r="N30713" i="1"/>
  <c r="M30713" i="1"/>
  <c r="N30712" i="1"/>
  <c r="M30712" i="1"/>
  <c r="N30711" i="1"/>
  <c r="M30711" i="1"/>
  <c r="N30710" i="1"/>
  <c r="M30710" i="1"/>
  <c r="N30709" i="1"/>
  <c r="M30709" i="1"/>
  <c r="N30708" i="1"/>
  <c r="M30708" i="1"/>
  <c r="N30707" i="1"/>
  <c r="M30707" i="1"/>
  <c r="N30706" i="1"/>
  <c r="M30706" i="1"/>
  <c r="N30705" i="1"/>
  <c r="M30705" i="1"/>
  <c r="N30704" i="1"/>
  <c r="M30704" i="1"/>
  <c r="N30703" i="1"/>
  <c r="M30703" i="1"/>
  <c r="N30702" i="1"/>
  <c r="M30702" i="1"/>
  <c r="N30701" i="1"/>
  <c r="M30701" i="1"/>
  <c r="T30700" i="1"/>
  <c r="N30700" i="1"/>
  <c r="M30700" i="1"/>
  <c r="T30699" i="1"/>
  <c r="N30699" i="1"/>
  <c r="M30699" i="1"/>
  <c r="T30698" i="1"/>
  <c r="N30698" i="1"/>
  <c r="M30698" i="1"/>
  <c r="T30697" i="1"/>
  <c r="N30697" i="1"/>
  <c r="M30697" i="1"/>
  <c r="T30696" i="1"/>
  <c r="N30696" i="1"/>
  <c r="M30696" i="1"/>
  <c r="T30695" i="1"/>
  <c r="N30695" i="1"/>
  <c r="M30695" i="1"/>
  <c r="T30694" i="1"/>
  <c r="N30694" i="1"/>
  <c r="M30694" i="1"/>
  <c r="T30693" i="1"/>
  <c r="N30693" i="1"/>
  <c r="M30693" i="1"/>
  <c r="T30692" i="1"/>
  <c r="N30692" i="1"/>
  <c r="M30692" i="1"/>
  <c r="T30691" i="1"/>
  <c r="N30691" i="1"/>
  <c r="M30691" i="1"/>
  <c r="T30690" i="1"/>
  <c r="N30690" i="1"/>
  <c r="M30690" i="1"/>
  <c r="T30689" i="1"/>
  <c r="N30689" i="1"/>
  <c r="M30689" i="1"/>
  <c r="T30688" i="1"/>
  <c r="N30688" i="1"/>
  <c r="M30688" i="1"/>
  <c r="T30687" i="1"/>
  <c r="N30687" i="1"/>
  <c r="M30687" i="1"/>
  <c r="T30686" i="1"/>
  <c r="N30686" i="1"/>
  <c r="M30686" i="1"/>
  <c r="T30685" i="1"/>
  <c r="N30685" i="1"/>
  <c r="M30685" i="1"/>
  <c r="T30684" i="1"/>
  <c r="N30684" i="1"/>
  <c r="M30684" i="1"/>
  <c r="T30683" i="1"/>
  <c r="N30683" i="1"/>
  <c r="M30683" i="1"/>
  <c r="T30682" i="1"/>
  <c r="N30682" i="1"/>
  <c r="M30682" i="1"/>
  <c r="T30681" i="1"/>
  <c r="N30681" i="1"/>
  <c r="M30681" i="1"/>
  <c r="T30680" i="1"/>
  <c r="N30680" i="1"/>
  <c r="M30680" i="1"/>
  <c r="T30679" i="1"/>
  <c r="N30679" i="1"/>
  <c r="M30679" i="1"/>
  <c r="T30678" i="1"/>
  <c r="N30678" i="1"/>
  <c r="M30678" i="1"/>
  <c r="T30677" i="1"/>
  <c r="N30677" i="1"/>
  <c r="M30677" i="1"/>
  <c r="T30676" i="1"/>
  <c r="N30676" i="1"/>
  <c r="M30676" i="1"/>
  <c r="T30675" i="1"/>
  <c r="N30675" i="1"/>
  <c r="M30675" i="1"/>
  <c r="T30674" i="1"/>
  <c r="N30674" i="1"/>
  <c r="M30674" i="1"/>
  <c r="T30673" i="1"/>
  <c r="N30673" i="1"/>
  <c r="M30673" i="1"/>
  <c r="T30672" i="1"/>
  <c r="N30672" i="1"/>
  <c r="M30672" i="1"/>
  <c r="T30671" i="1"/>
  <c r="N30671" i="1"/>
  <c r="M30671" i="1"/>
  <c r="T30670" i="1"/>
  <c r="N30670" i="1"/>
  <c r="M30670" i="1"/>
  <c r="T30669" i="1"/>
  <c r="N30669" i="1"/>
  <c r="M30669" i="1"/>
  <c r="T30668" i="1"/>
  <c r="N30668" i="1"/>
  <c r="M30668" i="1"/>
  <c r="T30667" i="1"/>
  <c r="N30667" i="1"/>
  <c r="M30667" i="1"/>
  <c r="T30666" i="1"/>
  <c r="N30666" i="1"/>
  <c r="M30666" i="1"/>
  <c r="T30665" i="1"/>
  <c r="N30665" i="1"/>
  <c r="M30665" i="1"/>
  <c r="T30664" i="1"/>
  <c r="N30664" i="1"/>
  <c r="M30664" i="1"/>
  <c r="T30663" i="1"/>
  <c r="N30663" i="1"/>
  <c r="M30663" i="1"/>
  <c r="T30662" i="1"/>
  <c r="N30662" i="1"/>
  <c r="M30662" i="1"/>
  <c r="T30661" i="1"/>
  <c r="N30661" i="1"/>
  <c r="M30661" i="1"/>
  <c r="T30660" i="1"/>
  <c r="N30660" i="1"/>
  <c r="M30660" i="1"/>
  <c r="T30659" i="1"/>
  <c r="N30659" i="1"/>
  <c r="M30659" i="1"/>
  <c r="T30658" i="1"/>
  <c r="N30658" i="1"/>
  <c r="M30658" i="1"/>
  <c r="T30657" i="1"/>
  <c r="N30657" i="1"/>
  <c r="M30657" i="1"/>
  <c r="T30656" i="1"/>
  <c r="N30656" i="1"/>
  <c r="M30656" i="1"/>
  <c r="T30655" i="1"/>
  <c r="N30655" i="1"/>
  <c r="M30655" i="1"/>
  <c r="T30654" i="1"/>
  <c r="N30654" i="1"/>
  <c r="M30654" i="1"/>
  <c r="T30653" i="1"/>
  <c r="N30653" i="1"/>
  <c r="M30653" i="1"/>
  <c r="T30652" i="1"/>
  <c r="N30652" i="1"/>
  <c r="M30652" i="1"/>
  <c r="T30651" i="1"/>
  <c r="N30651" i="1"/>
  <c r="M30651" i="1"/>
  <c r="T30650" i="1"/>
  <c r="N30650" i="1"/>
  <c r="M30650" i="1"/>
  <c r="T30649" i="1"/>
  <c r="N30649" i="1"/>
  <c r="M30649" i="1"/>
  <c r="T30648" i="1"/>
  <c r="N30648" i="1"/>
  <c r="M30648" i="1"/>
  <c r="T30647" i="1"/>
  <c r="N30647" i="1"/>
  <c r="M30647" i="1"/>
  <c r="T30646" i="1"/>
  <c r="N30646" i="1"/>
  <c r="M30646" i="1"/>
  <c r="T30645" i="1"/>
  <c r="N30645" i="1"/>
  <c r="M30645" i="1"/>
  <c r="T30644" i="1"/>
  <c r="N30644" i="1"/>
  <c r="M30644" i="1"/>
  <c r="T30643" i="1"/>
  <c r="N30643" i="1"/>
  <c r="M30643" i="1"/>
  <c r="T30642" i="1"/>
  <c r="N30642" i="1"/>
  <c r="M30642" i="1"/>
  <c r="T30641" i="1"/>
  <c r="N30641" i="1"/>
  <c r="M30641" i="1"/>
  <c r="T30640" i="1"/>
  <c r="N30640" i="1"/>
  <c r="M30640" i="1"/>
  <c r="T30639" i="1"/>
  <c r="N30639" i="1"/>
  <c r="M30639" i="1"/>
  <c r="T30638" i="1"/>
  <c r="N30638" i="1"/>
  <c r="M30638" i="1"/>
  <c r="T30637" i="1"/>
  <c r="N30637" i="1"/>
  <c r="M30637" i="1"/>
  <c r="T30636" i="1"/>
  <c r="N30636" i="1"/>
  <c r="M30636" i="1"/>
  <c r="T30635" i="1"/>
  <c r="N30635" i="1"/>
  <c r="M30635" i="1"/>
  <c r="T30634" i="1"/>
  <c r="N30634" i="1"/>
  <c r="M30634" i="1"/>
  <c r="T30633" i="1"/>
  <c r="N30633" i="1"/>
  <c r="M30633" i="1"/>
  <c r="T30632" i="1"/>
  <c r="N30632" i="1"/>
  <c r="M30632" i="1"/>
  <c r="T30631" i="1"/>
  <c r="N30631" i="1"/>
  <c r="M30631" i="1"/>
  <c r="T30630" i="1"/>
  <c r="N30630" i="1"/>
  <c r="M30630" i="1"/>
  <c r="T30629" i="1"/>
  <c r="N30629" i="1"/>
  <c r="M30629" i="1"/>
  <c r="T30628" i="1"/>
  <c r="N30628" i="1"/>
  <c r="M30628" i="1"/>
  <c r="T30627" i="1"/>
  <c r="N30627" i="1"/>
  <c r="M30627" i="1"/>
  <c r="T30626" i="1"/>
  <c r="N30626" i="1"/>
  <c r="M30626" i="1"/>
  <c r="T30625" i="1"/>
  <c r="N30625" i="1"/>
  <c r="M30625" i="1"/>
  <c r="T30624" i="1"/>
  <c r="N30624" i="1"/>
  <c r="M30624" i="1"/>
  <c r="T30623" i="1"/>
  <c r="N30623" i="1"/>
  <c r="M30623" i="1"/>
  <c r="T30622" i="1"/>
  <c r="N30622" i="1"/>
  <c r="M30622" i="1"/>
  <c r="T30621" i="1"/>
  <c r="N30621" i="1"/>
  <c r="M30621" i="1"/>
  <c r="T30620" i="1"/>
  <c r="N30620" i="1"/>
  <c r="M30620" i="1"/>
  <c r="T30619" i="1"/>
  <c r="N30619" i="1"/>
  <c r="M30619" i="1"/>
  <c r="T30618" i="1"/>
  <c r="N30618" i="1"/>
  <c r="M30618" i="1"/>
  <c r="T30617" i="1"/>
  <c r="N30617" i="1"/>
  <c r="M30617" i="1"/>
  <c r="T30616" i="1"/>
  <c r="N30616" i="1"/>
  <c r="M30616" i="1"/>
  <c r="T30615" i="1"/>
  <c r="N30615" i="1"/>
  <c r="M30615" i="1"/>
  <c r="T30614" i="1"/>
  <c r="N30614" i="1"/>
  <c r="M30614" i="1"/>
  <c r="T30613" i="1"/>
  <c r="N30613" i="1"/>
  <c r="M30613" i="1"/>
  <c r="T30612" i="1"/>
  <c r="N30612" i="1"/>
  <c r="M30612" i="1"/>
  <c r="T30611" i="1"/>
  <c r="N30611" i="1"/>
  <c r="M30611" i="1"/>
  <c r="T30610" i="1"/>
  <c r="N30610" i="1"/>
  <c r="M30610" i="1"/>
  <c r="T30609" i="1"/>
  <c r="N30609" i="1"/>
  <c r="M30609" i="1"/>
  <c r="T30608" i="1"/>
  <c r="N30608" i="1"/>
  <c r="M30608" i="1"/>
  <c r="T30607" i="1"/>
  <c r="N30607" i="1"/>
  <c r="M30607" i="1"/>
  <c r="T30606" i="1"/>
  <c r="N30606" i="1"/>
  <c r="M30606" i="1"/>
  <c r="T30605" i="1"/>
  <c r="N30605" i="1"/>
  <c r="M30605" i="1"/>
  <c r="T30604" i="1"/>
  <c r="N30604" i="1"/>
  <c r="M30604" i="1"/>
  <c r="T30603" i="1"/>
  <c r="N30603" i="1"/>
  <c r="M30603" i="1"/>
  <c r="T30602" i="1"/>
  <c r="N30602" i="1"/>
  <c r="M30602" i="1"/>
  <c r="T30601" i="1"/>
  <c r="N30601" i="1"/>
  <c r="M30601" i="1"/>
  <c r="T30600" i="1"/>
  <c r="N30600" i="1"/>
  <c r="M30600" i="1"/>
  <c r="T30599" i="1"/>
  <c r="N30599" i="1"/>
  <c r="M30599" i="1"/>
  <c r="T30598" i="1"/>
  <c r="N30598" i="1"/>
  <c r="M30598" i="1"/>
  <c r="T30597" i="1"/>
  <c r="N30597" i="1"/>
  <c r="M30597" i="1"/>
  <c r="T30596" i="1"/>
  <c r="N30596" i="1"/>
  <c r="M30596" i="1"/>
  <c r="T30595" i="1"/>
  <c r="N30595" i="1"/>
  <c r="M30595" i="1"/>
  <c r="T30594" i="1"/>
  <c r="N30594" i="1"/>
  <c r="M30594" i="1"/>
  <c r="T30593" i="1"/>
  <c r="N30593" i="1"/>
  <c r="M30593" i="1"/>
  <c r="T30592" i="1"/>
  <c r="N30592" i="1"/>
  <c r="M30592" i="1"/>
  <c r="T30591" i="1"/>
  <c r="N30591" i="1"/>
  <c r="M30591" i="1"/>
  <c r="T30590" i="1"/>
  <c r="N30590" i="1"/>
  <c r="M30590" i="1"/>
  <c r="T30589" i="1"/>
  <c r="N30589" i="1"/>
  <c r="M30589" i="1"/>
  <c r="T30588" i="1"/>
  <c r="N30588" i="1"/>
  <c r="M30588" i="1"/>
  <c r="T30587" i="1"/>
  <c r="N30587" i="1"/>
  <c r="M30587" i="1"/>
  <c r="T30586" i="1"/>
  <c r="N30586" i="1"/>
  <c r="M30586" i="1"/>
  <c r="T30585" i="1"/>
  <c r="N30585" i="1"/>
  <c r="M30585" i="1"/>
  <c r="T30584" i="1"/>
  <c r="N30584" i="1"/>
  <c r="M30584" i="1"/>
  <c r="T30583" i="1"/>
  <c r="N30583" i="1"/>
  <c r="M30583" i="1"/>
  <c r="T30582" i="1"/>
  <c r="N30582" i="1"/>
  <c r="M30582" i="1"/>
  <c r="T30581" i="1"/>
  <c r="N30581" i="1"/>
  <c r="M30581" i="1"/>
  <c r="T30580" i="1"/>
  <c r="N30580" i="1"/>
  <c r="M30580" i="1"/>
  <c r="T30579" i="1"/>
  <c r="N30579" i="1"/>
  <c r="M30579" i="1"/>
  <c r="T30578" i="1"/>
  <c r="N30578" i="1"/>
  <c r="M30578" i="1"/>
  <c r="T30577" i="1"/>
  <c r="N30577" i="1"/>
  <c r="M30577" i="1"/>
  <c r="T30576" i="1"/>
  <c r="N30576" i="1"/>
  <c r="M30576" i="1"/>
  <c r="T30575" i="1"/>
  <c r="N30575" i="1"/>
  <c r="M30575" i="1"/>
  <c r="T30574" i="1"/>
  <c r="N30574" i="1"/>
  <c r="M30574" i="1"/>
  <c r="T30573" i="1"/>
  <c r="N30573" i="1"/>
  <c r="M30573" i="1"/>
  <c r="T30572" i="1"/>
  <c r="N30572" i="1"/>
  <c r="M30572" i="1"/>
  <c r="T30571" i="1"/>
  <c r="N30571" i="1"/>
  <c r="M30571" i="1"/>
  <c r="T30570" i="1"/>
  <c r="N30570" i="1"/>
  <c r="M30570" i="1"/>
  <c r="T30569" i="1"/>
  <c r="N30569" i="1"/>
  <c r="M30569" i="1"/>
  <c r="T30568" i="1"/>
  <c r="N30568" i="1"/>
  <c r="M30568" i="1"/>
  <c r="T30567" i="1"/>
  <c r="N30567" i="1"/>
  <c r="M30567" i="1"/>
  <c r="T30566" i="1"/>
  <c r="N30566" i="1"/>
  <c r="M30566" i="1"/>
  <c r="T30565" i="1"/>
  <c r="N30565" i="1"/>
  <c r="M30565" i="1"/>
  <c r="T30564" i="1"/>
  <c r="N30564" i="1"/>
  <c r="M30564" i="1"/>
  <c r="T30563" i="1"/>
  <c r="N30563" i="1"/>
  <c r="M30563" i="1"/>
  <c r="T30562" i="1"/>
  <c r="N30562" i="1"/>
  <c r="M30562" i="1"/>
  <c r="T30561" i="1"/>
  <c r="N30561" i="1"/>
  <c r="M30561" i="1"/>
  <c r="T30560" i="1"/>
  <c r="N30560" i="1"/>
  <c r="M30560" i="1"/>
  <c r="T30559" i="1"/>
  <c r="N30559" i="1"/>
  <c r="M30559" i="1"/>
  <c r="T30558" i="1"/>
  <c r="N30558" i="1"/>
  <c r="M30558" i="1"/>
  <c r="T30557" i="1"/>
  <c r="N30557" i="1"/>
  <c r="M30557" i="1"/>
  <c r="T30556" i="1"/>
  <c r="N30556" i="1"/>
  <c r="M30556" i="1"/>
  <c r="T30555" i="1"/>
  <c r="N30555" i="1"/>
  <c r="M30555" i="1"/>
  <c r="T30554" i="1"/>
  <c r="N30554" i="1"/>
  <c r="M30554" i="1"/>
  <c r="T30553" i="1"/>
  <c r="N30553" i="1"/>
  <c r="M30553" i="1"/>
  <c r="T30552" i="1"/>
  <c r="N30552" i="1"/>
  <c r="M30552" i="1"/>
  <c r="T30551" i="1"/>
  <c r="N30551" i="1"/>
  <c r="M30551" i="1"/>
  <c r="T30550" i="1"/>
  <c r="N30550" i="1"/>
  <c r="M30550" i="1"/>
  <c r="T30549" i="1"/>
  <c r="N30549" i="1"/>
  <c r="M30549" i="1"/>
  <c r="T30548" i="1"/>
  <c r="N30548" i="1"/>
  <c r="M30548" i="1"/>
  <c r="T30547" i="1"/>
  <c r="N30547" i="1"/>
  <c r="M30547" i="1"/>
  <c r="T30546" i="1"/>
  <c r="N30546" i="1"/>
  <c r="M30546" i="1"/>
  <c r="T30545" i="1"/>
  <c r="N30545" i="1"/>
  <c r="M30545" i="1"/>
  <c r="T30544" i="1"/>
  <c r="N30544" i="1"/>
  <c r="M30544" i="1"/>
  <c r="T30543" i="1"/>
  <c r="N30543" i="1"/>
  <c r="M30543" i="1"/>
  <c r="T30542" i="1"/>
  <c r="N30542" i="1"/>
  <c r="M30542" i="1"/>
  <c r="T30541" i="1"/>
  <c r="N30541" i="1"/>
  <c r="M30541" i="1"/>
  <c r="T30540" i="1"/>
  <c r="N30540" i="1"/>
  <c r="M30540" i="1"/>
  <c r="T30539" i="1"/>
  <c r="N30539" i="1"/>
  <c r="M30539" i="1"/>
  <c r="T30538" i="1"/>
  <c r="N30538" i="1"/>
  <c r="M30538" i="1"/>
  <c r="T30537" i="1"/>
  <c r="N30537" i="1"/>
  <c r="M30537" i="1"/>
  <c r="T30536" i="1"/>
  <c r="N30536" i="1"/>
  <c r="M30536" i="1"/>
  <c r="T30535" i="1"/>
  <c r="N30535" i="1"/>
  <c r="M30535" i="1"/>
  <c r="T30534" i="1"/>
  <c r="N30534" i="1"/>
  <c r="M30534" i="1"/>
  <c r="T30533" i="1"/>
  <c r="N30533" i="1"/>
  <c r="M30533" i="1"/>
  <c r="T30532" i="1"/>
  <c r="N30532" i="1"/>
  <c r="M30532" i="1"/>
  <c r="T30531" i="1"/>
  <c r="N30531" i="1"/>
  <c r="M30531" i="1"/>
  <c r="T30530" i="1"/>
  <c r="N30530" i="1"/>
  <c r="M30530" i="1"/>
  <c r="T30529" i="1"/>
  <c r="N30529" i="1"/>
  <c r="M30529" i="1"/>
  <c r="T30528" i="1"/>
  <c r="N30528" i="1"/>
  <c r="M30528" i="1"/>
  <c r="T30527" i="1"/>
  <c r="N30527" i="1"/>
  <c r="M30527" i="1"/>
  <c r="T30526" i="1"/>
  <c r="N30526" i="1"/>
  <c r="M30526" i="1"/>
  <c r="T30525" i="1"/>
  <c r="N30525" i="1"/>
  <c r="M30525" i="1"/>
  <c r="T30524" i="1"/>
  <c r="N30524" i="1"/>
  <c r="M30524" i="1"/>
  <c r="T30523" i="1"/>
  <c r="N30523" i="1"/>
  <c r="M30523" i="1"/>
  <c r="T30522" i="1"/>
  <c r="N30522" i="1"/>
  <c r="M30522" i="1"/>
  <c r="T30521" i="1"/>
  <c r="N30521" i="1"/>
  <c r="M30521" i="1"/>
  <c r="T30520" i="1"/>
  <c r="N30520" i="1"/>
  <c r="M30520" i="1"/>
  <c r="T30519" i="1"/>
  <c r="N30519" i="1"/>
  <c r="M30519" i="1"/>
  <c r="T30518" i="1"/>
  <c r="N30518" i="1"/>
  <c r="M30518" i="1"/>
  <c r="T30517" i="1"/>
  <c r="N30517" i="1"/>
  <c r="M30517" i="1"/>
  <c r="T30516" i="1"/>
  <c r="N30516" i="1"/>
  <c r="M30516" i="1"/>
  <c r="T30515" i="1"/>
  <c r="N30515" i="1"/>
  <c r="M30515" i="1"/>
  <c r="T30514" i="1"/>
  <c r="N30514" i="1"/>
  <c r="M30514" i="1"/>
  <c r="T30513" i="1"/>
  <c r="N30513" i="1"/>
  <c r="M30513" i="1"/>
  <c r="T30512" i="1"/>
  <c r="N30512" i="1"/>
  <c r="M30512" i="1"/>
  <c r="T30511" i="1"/>
  <c r="N30511" i="1"/>
  <c r="M30511" i="1"/>
  <c r="T30510" i="1"/>
  <c r="N30510" i="1"/>
  <c r="M30510" i="1"/>
  <c r="T30509" i="1"/>
  <c r="N30509" i="1"/>
  <c r="M30509" i="1"/>
  <c r="T30508" i="1"/>
  <c r="N30508" i="1"/>
  <c r="M30508" i="1"/>
  <c r="T30507" i="1"/>
  <c r="N30507" i="1"/>
  <c r="M30507" i="1"/>
  <c r="T30506" i="1"/>
  <c r="N30506" i="1"/>
  <c r="M30506" i="1"/>
  <c r="T30505" i="1"/>
  <c r="N30505" i="1"/>
  <c r="M30505" i="1"/>
  <c r="T30504" i="1"/>
  <c r="N30504" i="1"/>
  <c r="M30504" i="1"/>
  <c r="T30503" i="1"/>
  <c r="N30503" i="1"/>
  <c r="M30503" i="1"/>
  <c r="T30502" i="1"/>
  <c r="N30502" i="1"/>
  <c r="M30502" i="1"/>
  <c r="T30501" i="1"/>
  <c r="N30501" i="1"/>
  <c r="M30501" i="1"/>
  <c r="T30500" i="1"/>
  <c r="N30500" i="1"/>
  <c r="M30500" i="1"/>
  <c r="T30499" i="1"/>
  <c r="N30499" i="1"/>
  <c r="M30499" i="1"/>
  <c r="T30498" i="1"/>
  <c r="N30498" i="1"/>
  <c r="M30498" i="1"/>
  <c r="T30497" i="1"/>
  <c r="N30497" i="1"/>
  <c r="M30497" i="1"/>
  <c r="T30496" i="1"/>
  <c r="N30496" i="1"/>
  <c r="M30496" i="1"/>
  <c r="T30495" i="1"/>
  <c r="N30495" i="1"/>
  <c r="M30495" i="1"/>
  <c r="T30494" i="1"/>
  <c r="N30494" i="1"/>
  <c r="M30494" i="1"/>
  <c r="T30493" i="1"/>
  <c r="N30493" i="1"/>
  <c r="M30493" i="1"/>
  <c r="T30492" i="1"/>
  <c r="N30492" i="1"/>
  <c r="M30492" i="1"/>
  <c r="T30491" i="1"/>
  <c r="N30491" i="1"/>
  <c r="M30491" i="1"/>
  <c r="T30490" i="1"/>
  <c r="N30490" i="1"/>
  <c r="M30490" i="1"/>
  <c r="T30489" i="1"/>
  <c r="N30489" i="1"/>
  <c r="M30489" i="1"/>
  <c r="T30488" i="1"/>
  <c r="N30488" i="1"/>
  <c r="M30488" i="1"/>
  <c r="T30487" i="1"/>
  <c r="N30487" i="1"/>
  <c r="M30487" i="1"/>
  <c r="T30486" i="1"/>
  <c r="N30486" i="1"/>
  <c r="M30486" i="1"/>
  <c r="T30485" i="1"/>
  <c r="N30485" i="1"/>
  <c r="M30485" i="1"/>
  <c r="T30484" i="1"/>
  <c r="N30484" i="1"/>
  <c r="M30484" i="1"/>
  <c r="T30483" i="1"/>
  <c r="N30483" i="1"/>
  <c r="M30483" i="1"/>
  <c r="T30482" i="1"/>
  <c r="N30482" i="1"/>
  <c r="M30482" i="1"/>
  <c r="T30481" i="1"/>
  <c r="N30481" i="1"/>
  <c r="M30481" i="1"/>
  <c r="T30480" i="1"/>
  <c r="N30480" i="1"/>
  <c r="M30480" i="1"/>
  <c r="T30479" i="1"/>
  <c r="N30479" i="1"/>
  <c r="M30479" i="1"/>
  <c r="T30478" i="1"/>
  <c r="N30478" i="1"/>
  <c r="M30478" i="1"/>
  <c r="T30477" i="1"/>
  <c r="N30477" i="1"/>
  <c r="M30477" i="1"/>
  <c r="T30476" i="1"/>
  <c r="N30476" i="1"/>
  <c r="M30476" i="1"/>
  <c r="T30475" i="1"/>
  <c r="N30475" i="1"/>
  <c r="M30475" i="1"/>
  <c r="T30474" i="1"/>
  <c r="N30474" i="1"/>
  <c r="M30474" i="1"/>
  <c r="T30473" i="1"/>
  <c r="N30473" i="1"/>
  <c r="M30473" i="1"/>
  <c r="T30472" i="1"/>
  <c r="N30472" i="1"/>
  <c r="M30472" i="1"/>
  <c r="T30471" i="1"/>
  <c r="N30471" i="1"/>
  <c r="M30471" i="1"/>
  <c r="T30470" i="1"/>
  <c r="N30470" i="1"/>
  <c r="M30470" i="1"/>
  <c r="T30469" i="1"/>
  <c r="N30469" i="1"/>
  <c r="M30469" i="1"/>
  <c r="T30468" i="1"/>
  <c r="N30468" i="1"/>
  <c r="M30468" i="1"/>
  <c r="T30467" i="1"/>
  <c r="N30467" i="1"/>
  <c r="M30467" i="1"/>
  <c r="T30466" i="1"/>
  <c r="N30466" i="1"/>
  <c r="M30466" i="1"/>
  <c r="T30465" i="1"/>
  <c r="N30465" i="1"/>
  <c r="M30465" i="1"/>
  <c r="T30464" i="1"/>
  <c r="N30464" i="1"/>
  <c r="M30464" i="1"/>
  <c r="T30463" i="1"/>
  <c r="N30463" i="1"/>
  <c r="M30463" i="1"/>
  <c r="T30462" i="1"/>
  <c r="N30462" i="1"/>
  <c r="M30462" i="1"/>
  <c r="T30461" i="1"/>
  <c r="N30461" i="1"/>
  <c r="M30461" i="1"/>
  <c r="T30460" i="1"/>
  <c r="N30460" i="1"/>
  <c r="M30460" i="1"/>
  <c r="T30459" i="1"/>
  <c r="N30459" i="1"/>
  <c r="M30459" i="1"/>
  <c r="T30458" i="1"/>
  <c r="N30458" i="1"/>
  <c r="M30458" i="1"/>
  <c r="T30457" i="1"/>
  <c r="N30457" i="1"/>
  <c r="M30457" i="1"/>
  <c r="T30456" i="1"/>
  <c r="N30456" i="1"/>
  <c r="M30456" i="1"/>
  <c r="T30455" i="1"/>
  <c r="N30455" i="1"/>
  <c r="M30455" i="1"/>
  <c r="T30454" i="1"/>
  <c r="N30454" i="1"/>
  <c r="M30454" i="1"/>
  <c r="T30453" i="1"/>
  <c r="N30453" i="1"/>
  <c r="M30453" i="1"/>
  <c r="T30452" i="1"/>
  <c r="N30452" i="1"/>
  <c r="M30452" i="1"/>
  <c r="T30451" i="1"/>
  <c r="N30451" i="1"/>
  <c r="M30451" i="1"/>
  <c r="T30450" i="1"/>
  <c r="N30450" i="1"/>
  <c r="M30450" i="1"/>
  <c r="T30449" i="1"/>
  <c r="N30449" i="1"/>
  <c r="M30449" i="1"/>
  <c r="T30448" i="1"/>
  <c r="N30448" i="1"/>
  <c r="M30448" i="1"/>
  <c r="T30447" i="1"/>
  <c r="N30447" i="1"/>
  <c r="M30447" i="1"/>
  <c r="T30446" i="1"/>
  <c r="N30446" i="1"/>
  <c r="M30446" i="1"/>
  <c r="T30445" i="1"/>
  <c r="N30445" i="1"/>
  <c r="M30445" i="1"/>
  <c r="T30444" i="1"/>
  <c r="N30444" i="1"/>
  <c r="M30444" i="1"/>
  <c r="T30443" i="1"/>
  <c r="N30443" i="1"/>
  <c r="M30443" i="1"/>
  <c r="T30442" i="1"/>
  <c r="N30442" i="1"/>
  <c r="M30442" i="1"/>
  <c r="T30441" i="1"/>
  <c r="N30441" i="1"/>
  <c r="M30441" i="1"/>
  <c r="T30440" i="1"/>
  <c r="N30440" i="1"/>
  <c r="M30440" i="1"/>
  <c r="T30439" i="1"/>
  <c r="N30439" i="1"/>
  <c r="M30439" i="1"/>
  <c r="T30438" i="1"/>
  <c r="N30438" i="1"/>
  <c r="M30438" i="1"/>
  <c r="T30437" i="1"/>
  <c r="N30437" i="1"/>
  <c r="M30437" i="1"/>
  <c r="T30436" i="1"/>
  <c r="N30436" i="1"/>
  <c r="M30436" i="1"/>
  <c r="T30435" i="1"/>
  <c r="N30435" i="1"/>
  <c r="M30435" i="1"/>
  <c r="T30434" i="1"/>
  <c r="N30434" i="1"/>
  <c r="M30434" i="1"/>
  <c r="T30433" i="1"/>
  <c r="N30433" i="1"/>
  <c r="M30433" i="1"/>
  <c r="T30432" i="1"/>
  <c r="N30432" i="1"/>
  <c r="M30432" i="1"/>
  <c r="T30431" i="1"/>
  <c r="N30431" i="1"/>
  <c r="M30431" i="1"/>
  <c r="T30430" i="1"/>
  <c r="N30430" i="1"/>
  <c r="M30430" i="1"/>
  <c r="T30429" i="1"/>
  <c r="N30429" i="1"/>
  <c r="M30429" i="1"/>
  <c r="T30428" i="1"/>
  <c r="N30428" i="1"/>
  <c r="M30428" i="1"/>
  <c r="T30427" i="1"/>
  <c r="N30427" i="1"/>
  <c r="M30427" i="1"/>
  <c r="T30426" i="1"/>
  <c r="N30426" i="1"/>
  <c r="M30426" i="1"/>
  <c r="T30425" i="1"/>
  <c r="N30425" i="1"/>
  <c r="M30425" i="1"/>
  <c r="T30424" i="1"/>
  <c r="N30424" i="1"/>
  <c r="M30424" i="1"/>
  <c r="T30423" i="1"/>
  <c r="N30423" i="1"/>
  <c r="M30423" i="1"/>
  <c r="T30422" i="1"/>
  <c r="N30422" i="1"/>
  <c r="M30422" i="1"/>
  <c r="T30421" i="1"/>
  <c r="N30421" i="1"/>
  <c r="M30421" i="1"/>
  <c r="T30420" i="1"/>
  <c r="N30420" i="1"/>
  <c r="M30420" i="1"/>
  <c r="T30419" i="1"/>
  <c r="N30419" i="1"/>
  <c r="M30419" i="1"/>
  <c r="T30418" i="1"/>
  <c r="N30418" i="1"/>
  <c r="M30418" i="1"/>
  <c r="T30417" i="1"/>
  <c r="N30417" i="1"/>
  <c r="M30417" i="1"/>
  <c r="T30416" i="1"/>
  <c r="N30416" i="1"/>
  <c r="M30416" i="1"/>
  <c r="T30415" i="1"/>
  <c r="N30415" i="1"/>
  <c r="M30415" i="1"/>
  <c r="T30414" i="1"/>
  <c r="N30414" i="1"/>
  <c r="M30414" i="1"/>
  <c r="T30413" i="1"/>
  <c r="N30413" i="1"/>
  <c r="M30413" i="1"/>
  <c r="T30412" i="1"/>
  <c r="N30412" i="1"/>
  <c r="M30412" i="1"/>
  <c r="T30411" i="1"/>
  <c r="N30411" i="1"/>
  <c r="M30411" i="1"/>
  <c r="T30410" i="1"/>
  <c r="N30410" i="1"/>
  <c r="M30410" i="1"/>
  <c r="T30409" i="1"/>
  <c r="N30409" i="1"/>
  <c r="M30409" i="1"/>
  <c r="T30408" i="1"/>
  <c r="N30408" i="1"/>
  <c r="M30408" i="1"/>
  <c r="T30407" i="1"/>
  <c r="N30407" i="1"/>
  <c r="M30407" i="1"/>
  <c r="T30406" i="1"/>
  <c r="N30406" i="1"/>
  <c r="M30406" i="1"/>
  <c r="T30405" i="1"/>
  <c r="N30405" i="1"/>
  <c r="M30405" i="1"/>
  <c r="T30404" i="1"/>
  <c r="N30404" i="1"/>
  <c r="M30404" i="1"/>
  <c r="T30403" i="1"/>
  <c r="N30403" i="1"/>
  <c r="M30403" i="1"/>
  <c r="T30402" i="1"/>
  <c r="N30402" i="1"/>
  <c r="M30402" i="1"/>
  <c r="T30401" i="1"/>
  <c r="N30401" i="1"/>
  <c r="M30401" i="1"/>
  <c r="T30400" i="1"/>
  <c r="N30400" i="1"/>
  <c r="M30400" i="1"/>
  <c r="T30399" i="1"/>
  <c r="N30399" i="1"/>
  <c r="M30399" i="1"/>
  <c r="T30398" i="1"/>
  <c r="N30398" i="1"/>
  <c r="M30398" i="1"/>
  <c r="T30397" i="1"/>
  <c r="N30397" i="1"/>
  <c r="M30397" i="1"/>
  <c r="T30396" i="1"/>
  <c r="N30396" i="1"/>
  <c r="M30396" i="1"/>
  <c r="T30395" i="1"/>
  <c r="N30395" i="1"/>
  <c r="M30395" i="1"/>
  <c r="T30394" i="1"/>
  <c r="N30394" i="1"/>
  <c r="M30394" i="1"/>
  <c r="T30393" i="1"/>
  <c r="N30393" i="1"/>
  <c r="M30393" i="1"/>
  <c r="T30392" i="1"/>
  <c r="N30392" i="1"/>
  <c r="M30392" i="1"/>
  <c r="T30391" i="1"/>
  <c r="N30391" i="1"/>
  <c r="M30391" i="1"/>
  <c r="T30390" i="1"/>
  <c r="N30390" i="1"/>
  <c r="M30390" i="1"/>
  <c r="T30389" i="1"/>
  <c r="N30389" i="1"/>
  <c r="M30389" i="1"/>
  <c r="T30388" i="1"/>
  <c r="N30388" i="1"/>
  <c r="M30388" i="1"/>
  <c r="T30387" i="1"/>
  <c r="N30387" i="1"/>
  <c r="M30387" i="1"/>
  <c r="T30386" i="1"/>
  <c r="N30386" i="1"/>
  <c r="M30386" i="1"/>
  <c r="T30385" i="1"/>
  <c r="N30385" i="1"/>
  <c r="M30385" i="1"/>
  <c r="T30384" i="1"/>
  <c r="N30384" i="1"/>
  <c r="M30384" i="1"/>
  <c r="T30383" i="1"/>
  <c r="N30383" i="1"/>
  <c r="M30383" i="1"/>
  <c r="T30382" i="1"/>
  <c r="N30382" i="1"/>
  <c r="M30382" i="1"/>
  <c r="T30381" i="1"/>
  <c r="N30381" i="1"/>
  <c r="M30381" i="1"/>
  <c r="T30380" i="1"/>
  <c r="N30380" i="1"/>
  <c r="M30380" i="1"/>
  <c r="T30379" i="1"/>
  <c r="N30379" i="1"/>
  <c r="M30379" i="1"/>
  <c r="T30378" i="1"/>
  <c r="N30378" i="1"/>
  <c r="M30378" i="1"/>
  <c r="T30377" i="1"/>
  <c r="N30377" i="1"/>
  <c r="M30377" i="1"/>
  <c r="T30376" i="1"/>
  <c r="N30376" i="1"/>
  <c r="M30376" i="1"/>
  <c r="T30375" i="1"/>
  <c r="N30375" i="1"/>
  <c r="M30375" i="1"/>
  <c r="T30374" i="1"/>
  <c r="N30374" i="1"/>
  <c r="M30374" i="1"/>
  <c r="T30373" i="1"/>
  <c r="N30373" i="1"/>
  <c r="M30373" i="1"/>
  <c r="T30372" i="1"/>
  <c r="N30372" i="1"/>
  <c r="M30372" i="1"/>
  <c r="T30371" i="1"/>
  <c r="N30371" i="1"/>
  <c r="M30371" i="1"/>
  <c r="T30370" i="1"/>
  <c r="N30370" i="1"/>
  <c r="M30370" i="1"/>
  <c r="T30369" i="1"/>
  <c r="N30369" i="1"/>
  <c r="M30369" i="1"/>
  <c r="T30368" i="1"/>
  <c r="N30368" i="1"/>
  <c r="M30368" i="1"/>
  <c r="T30367" i="1"/>
  <c r="N30367" i="1"/>
  <c r="M30367" i="1"/>
  <c r="T30366" i="1"/>
  <c r="N30366" i="1"/>
  <c r="M30366" i="1"/>
  <c r="T30365" i="1"/>
  <c r="N30365" i="1"/>
  <c r="M30365" i="1"/>
  <c r="T30364" i="1"/>
  <c r="N30364" i="1"/>
  <c r="M30364" i="1"/>
  <c r="T30363" i="1"/>
  <c r="N30363" i="1"/>
  <c r="M30363" i="1"/>
  <c r="T30362" i="1"/>
  <c r="N30362" i="1"/>
  <c r="M30362" i="1"/>
  <c r="T30361" i="1"/>
  <c r="N30361" i="1"/>
  <c r="M30361" i="1"/>
  <c r="T30360" i="1"/>
  <c r="N30360" i="1"/>
  <c r="M30360" i="1"/>
  <c r="T30359" i="1"/>
  <c r="N30359" i="1"/>
  <c r="M30359" i="1"/>
  <c r="T30358" i="1"/>
  <c r="N30358" i="1"/>
  <c r="M30358" i="1"/>
  <c r="T30357" i="1"/>
  <c r="N30357" i="1"/>
  <c r="M30357" i="1"/>
  <c r="T30356" i="1"/>
  <c r="N30356" i="1"/>
  <c r="M30356" i="1"/>
  <c r="T30355" i="1"/>
  <c r="N30355" i="1"/>
  <c r="M30355" i="1"/>
  <c r="T30354" i="1"/>
  <c r="N30354" i="1"/>
  <c r="M30354" i="1"/>
  <c r="T30353" i="1"/>
  <c r="N30353" i="1"/>
  <c r="M30353" i="1"/>
  <c r="T30352" i="1"/>
  <c r="N30352" i="1"/>
  <c r="M30352" i="1"/>
  <c r="T30351" i="1"/>
  <c r="N30351" i="1"/>
  <c r="M30351" i="1"/>
  <c r="T30350" i="1"/>
  <c r="N30350" i="1"/>
  <c r="M30350" i="1"/>
  <c r="T30349" i="1"/>
  <c r="N30349" i="1"/>
  <c r="M30349" i="1"/>
  <c r="T30348" i="1"/>
  <c r="N30348" i="1"/>
  <c r="M30348" i="1"/>
  <c r="T30347" i="1"/>
  <c r="N30347" i="1"/>
  <c r="M30347" i="1"/>
  <c r="T30346" i="1"/>
  <c r="N30346" i="1"/>
  <c r="M30346" i="1"/>
  <c r="T30345" i="1"/>
  <c r="N30345" i="1"/>
  <c r="M30345" i="1"/>
  <c r="T30344" i="1"/>
  <c r="N30344" i="1"/>
  <c r="M30344" i="1"/>
  <c r="T30343" i="1"/>
  <c r="N30343" i="1"/>
  <c r="M30343" i="1"/>
  <c r="T30342" i="1"/>
  <c r="N30342" i="1"/>
  <c r="M30342" i="1"/>
  <c r="T30341" i="1"/>
  <c r="N30341" i="1"/>
  <c r="M30341" i="1"/>
  <c r="T30340" i="1"/>
  <c r="N30340" i="1"/>
  <c r="M30340" i="1"/>
  <c r="T30339" i="1"/>
  <c r="N30339" i="1"/>
  <c r="M30339" i="1"/>
  <c r="T30338" i="1"/>
  <c r="N30338" i="1"/>
  <c r="M30338" i="1"/>
  <c r="T30337" i="1"/>
  <c r="N30337" i="1"/>
  <c r="M30337" i="1"/>
  <c r="T30336" i="1"/>
  <c r="N30336" i="1"/>
  <c r="M30336" i="1"/>
  <c r="T30335" i="1"/>
  <c r="N30335" i="1"/>
  <c r="M30335" i="1"/>
  <c r="T30334" i="1"/>
  <c r="N30334" i="1"/>
  <c r="M30334" i="1"/>
  <c r="T30333" i="1"/>
  <c r="N30333" i="1"/>
  <c r="M30333" i="1"/>
  <c r="T30332" i="1"/>
  <c r="N30332" i="1"/>
  <c r="M30332" i="1"/>
  <c r="T30331" i="1"/>
  <c r="N30331" i="1"/>
  <c r="M30331" i="1"/>
  <c r="T30330" i="1"/>
  <c r="N30330" i="1"/>
  <c r="M30330" i="1"/>
  <c r="T30329" i="1"/>
  <c r="N30329" i="1"/>
  <c r="M30329" i="1"/>
  <c r="T30328" i="1"/>
  <c r="N30328" i="1"/>
  <c r="M30328" i="1"/>
  <c r="T30327" i="1"/>
  <c r="N30327" i="1"/>
  <c r="M30327" i="1"/>
  <c r="T30326" i="1"/>
  <c r="N30326" i="1"/>
  <c r="M30326" i="1"/>
  <c r="T30325" i="1"/>
  <c r="N30325" i="1"/>
  <c r="M30325" i="1"/>
  <c r="T30324" i="1"/>
  <c r="N30324" i="1"/>
  <c r="M30324" i="1"/>
  <c r="T30323" i="1"/>
  <c r="N30323" i="1"/>
  <c r="M30323" i="1"/>
  <c r="T30322" i="1"/>
  <c r="N30322" i="1"/>
  <c r="M30322" i="1"/>
  <c r="T30321" i="1"/>
  <c r="N30321" i="1"/>
  <c r="M30321" i="1"/>
  <c r="T30320" i="1"/>
  <c r="N30320" i="1"/>
  <c r="M30320" i="1"/>
  <c r="T30319" i="1"/>
  <c r="N30319" i="1"/>
  <c r="M30319" i="1"/>
  <c r="T30318" i="1"/>
  <c r="N30318" i="1"/>
  <c r="M30318" i="1"/>
  <c r="T30317" i="1"/>
  <c r="N30317" i="1"/>
  <c r="M30317" i="1"/>
  <c r="T30316" i="1"/>
  <c r="N30316" i="1"/>
  <c r="M30316" i="1"/>
  <c r="T30315" i="1"/>
  <c r="N30315" i="1"/>
  <c r="M30315" i="1"/>
  <c r="T30314" i="1"/>
  <c r="N30314" i="1"/>
  <c r="M30314" i="1"/>
  <c r="T30313" i="1"/>
  <c r="N30313" i="1"/>
  <c r="M30313" i="1"/>
  <c r="T30312" i="1"/>
  <c r="N30312" i="1"/>
  <c r="M30312" i="1"/>
  <c r="T30311" i="1"/>
  <c r="N30311" i="1"/>
  <c r="M30311" i="1"/>
  <c r="T30310" i="1"/>
  <c r="N30310" i="1"/>
  <c r="M30310" i="1"/>
  <c r="T30309" i="1"/>
  <c r="N30309" i="1"/>
  <c r="M30309" i="1"/>
  <c r="T30308" i="1"/>
  <c r="N30308" i="1"/>
  <c r="M30308" i="1"/>
  <c r="T30307" i="1"/>
  <c r="N30307" i="1"/>
  <c r="M30307" i="1"/>
  <c r="T30306" i="1"/>
  <c r="N30306" i="1"/>
  <c r="M30306" i="1"/>
  <c r="T30305" i="1"/>
  <c r="N30305" i="1"/>
  <c r="M30305" i="1"/>
  <c r="T30304" i="1"/>
  <c r="N30304" i="1"/>
  <c r="M30304" i="1"/>
  <c r="T30303" i="1"/>
  <c r="N30303" i="1"/>
  <c r="M30303" i="1"/>
  <c r="T30302" i="1"/>
  <c r="N30302" i="1"/>
  <c r="M30302" i="1"/>
  <c r="T30301" i="1"/>
  <c r="N30301" i="1"/>
  <c r="M30301" i="1"/>
  <c r="T30300" i="1"/>
  <c r="N30300" i="1"/>
  <c r="M30300" i="1"/>
  <c r="T30299" i="1"/>
  <c r="N30299" i="1"/>
  <c r="M30299" i="1"/>
  <c r="T30298" i="1"/>
  <c r="N30298" i="1"/>
  <c r="M30298" i="1"/>
  <c r="T30297" i="1"/>
  <c r="N30297" i="1"/>
  <c r="M30297" i="1"/>
  <c r="T30296" i="1"/>
  <c r="N30296" i="1"/>
  <c r="M30296" i="1"/>
  <c r="T30295" i="1"/>
  <c r="N30295" i="1"/>
  <c r="M30295" i="1"/>
  <c r="T30294" i="1"/>
  <c r="N30294" i="1"/>
  <c r="M30294" i="1"/>
  <c r="T30293" i="1"/>
  <c r="N30293" i="1"/>
  <c r="M30293" i="1"/>
  <c r="T30292" i="1"/>
  <c r="N30292" i="1"/>
  <c r="M30292" i="1"/>
  <c r="T30291" i="1"/>
  <c r="N30291" i="1"/>
  <c r="M30291" i="1"/>
  <c r="T30290" i="1"/>
  <c r="N30290" i="1"/>
  <c r="M30290" i="1"/>
  <c r="T30289" i="1"/>
  <c r="N30289" i="1"/>
  <c r="M30289" i="1"/>
  <c r="T30288" i="1"/>
  <c r="N30288" i="1"/>
  <c r="M30288" i="1"/>
  <c r="T30287" i="1"/>
  <c r="N30287" i="1"/>
  <c r="M30287" i="1"/>
  <c r="T30286" i="1"/>
  <c r="N30286" i="1"/>
  <c r="M30286" i="1"/>
  <c r="T30285" i="1"/>
  <c r="N30285" i="1"/>
  <c r="M30285" i="1"/>
  <c r="T30284" i="1"/>
  <c r="N30284" i="1"/>
  <c r="M30284" i="1"/>
  <c r="T30283" i="1"/>
  <c r="N30283" i="1"/>
  <c r="M30283" i="1"/>
  <c r="T30282" i="1"/>
  <c r="N30282" i="1"/>
  <c r="M30282" i="1"/>
  <c r="T30281" i="1"/>
  <c r="N30281" i="1"/>
  <c r="M30281" i="1"/>
  <c r="T30280" i="1"/>
  <c r="N30280" i="1"/>
  <c r="M30280" i="1"/>
  <c r="T30279" i="1"/>
  <c r="N30279" i="1"/>
  <c r="M30279" i="1"/>
  <c r="T30278" i="1"/>
  <c r="N30278" i="1"/>
  <c r="M30278" i="1"/>
  <c r="T30277" i="1"/>
  <c r="N30277" i="1"/>
  <c r="M30277" i="1"/>
  <c r="T30276" i="1"/>
  <c r="N30276" i="1"/>
  <c r="M30276" i="1"/>
  <c r="T30275" i="1"/>
  <c r="N30275" i="1"/>
  <c r="M30275" i="1"/>
  <c r="T30274" i="1"/>
  <c r="N30274" i="1"/>
  <c r="M30274" i="1"/>
  <c r="T30273" i="1"/>
  <c r="N30273" i="1"/>
  <c r="M30273" i="1"/>
  <c r="T30272" i="1"/>
  <c r="N30272" i="1"/>
  <c r="M30272" i="1"/>
  <c r="T30271" i="1"/>
  <c r="N30271" i="1"/>
  <c r="M30271" i="1"/>
  <c r="T30270" i="1"/>
  <c r="N30270" i="1"/>
  <c r="M30270" i="1"/>
  <c r="T30269" i="1"/>
  <c r="N30269" i="1"/>
  <c r="M30269" i="1"/>
  <c r="T30268" i="1"/>
  <c r="N30268" i="1"/>
  <c r="M30268" i="1"/>
  <c r="T30267" i="1"/>
  <c r="N30267" i="1"/>
  <c r="M30267" i="1"/>
  <c r="T30266" i="1"/>
  <c r="N30266" i="1"/>
  <c r="M30266" i="1"/>
  <c r="T30265" i="1"/>
  <c r="N30265" i="1"/>
  <c r="M30265" i="1"/>
  <c r="T30264" i="1"/>
  <c r="N30264" i="1"/>
  <c r="M30264" i="1"/>
  <c r="T30263" i="1"/>
  <c r="N30263" i="1"/>
  <c r="M30263" i="1"/>
  <c r="T30262" i="1"/>
  <c r="N30262" i="1"/>
  <c r="M30262" i="1"/>
  <c r="T30261" i="1"/>
  <c r="N30261" i="1"/>
  <c r="M30261" i="1"/>
  <c r="T30260" i="1"/>
  <c r="N30260" i="1"/>
  <c r="M30260" i="1"/>
  <c r="T30259" i="1"/>
  <c r="N30259" i="1"/>
  <c r="M30259" i="1"/>
  <c r="T30258" i="1"/>
  <c r="N30258" i="1"/>
  <c r="M30258" i="1"/>
  <c r="T30257" i="1"/>
  <c r="N30257" i="1"/>
  <c r="M30257" i="1"/>
  <c r="T30256" i="1"/>
  <c r="N30256" i="1"/>
  <c r="M30256" i="1"/>
  <c r="T30255" i="1"/>
  <c r="N30255" i="1"/>
  <c r="M30255" i="1"/>
  <c r="T30254" i="1"/>
  <c r="N30254" i="1"/>
  <c r="M30254" i="1"/>
  <c r="T30253" i="1"/>
  <c r="N30253" i="1"/>
  <c r="M30253" i="1"/>
  <c r="T30252" i="1"/>
  <c r="N30252" i="1"/>
  <c r="M30252" i="1"/>
  <c r="T30251" i="1"/>
  <c r="N30251" i="1"/>
  <c r="M30251" i="1"/>
  <c r="T30250" i="1"/>
  <c r="N30250" i="1"/>
  <c r="M30250" i="1"/>
  <c r="T30249" i="1"/>
  <c r="N30249" i="1"/>
  <c r="M30249" i="1"/>
  <c r="T30248" i="1"/>
  <c r="N30248" i="1"/>
  <c r="M30248" i="1"/>
  <c r="T30247" i="1"/>
  <c r="N30247" i="1"/>
  <c r="M30247" i="1"/>
  <c r="T30246" i="1"/>
  <c r="N30246" i="1"/>
  <c r="M30246" i="1"/>
  <c r="T30245" i="1"/>
  <c r="N30245" i="1"/>
  <c r="M30245" i="1"/>
  <c r="T30244" i="1"/>
  <c r="N30244" i="1"/>
  <c r="M30244" i="1"/>
  <c r="T30243" i="1"/>
  <c r="N30243" i="1"/>
  <c r="M30243" i="1"/>
  <c r="T30242" i="1"/>
  <c r="N30242" i="1"/>
  <c r="M30242" i="1"/>
  <c r="T30241" i="1"/>
  <c r="N30241" i="1"/>
  <c r="M30241" i="1"/>
  <c r="T30240" i="1"/>
  <c r="N30240" i="1"/>
  <c r="M30240" i="1"/>
  <c r="T30239" i="1"/>
  <c r="N30239" i="1"/>
  <c r="M30239" i="1"/>
  <c r="T30238" i="1"/>
  <c r="N30238" i="1"/>
  <c r="M30238" i="1"/>
  <c r="T30237" i="1"/>
  <c r="N30237" i="1"/>
  <c r="M30237" i="1"/>
  <c r="T30236" i="1"/>
  <c r="N30236" i="1"/>
  <c r="M30236" i="1"/>
  <c r="T30235" i="1"/>
  <c r="N30235" i="1"/>
  <c r="M30235" i="1"/>
  <c r="T30234" i="1"/>
  <c r="N30234" i="1"/>
  <c r="M30234" i="1"/>
  <c r="T30233" i="1"/>
  <c r="N30233" i="1"/>
  <c r="M30233" i="1"/>
  <c r="T30232" i="1"/>
  <c r="N30232" i="1"/>
  <c r="M30232" i="1"/>
  <c r="T30231" i="1"/>
  <c r="N30231" i="1"/>
  <c r="M30231" i="1"/>
  <c r="T30230" i="1"/>
  <c r="N30230" i="1"/>
  <c r="M30230" i="1"/>
  <c r="T30229" i="1"/>
  <c r="N30229" i="1"/>
  <c r="M30229" i="1"/>
  <c r="T30228" i="1"/>
  <c r="N30228" i="1"/>
  <c r="M30228" i="1"/>
  <c r="T30227" i="1"/>
  <c r="N30227" i="1"/>
  <c r="M30227" i="1"/>
  <c r="T30226" i="1"/>
  <c r="N30226" i="1"/>
  <c r="M30226" i="1"/>
  <c r="T30225" i="1"/>
  <c r="N30225" i="1"/>
  <c r="M30225" i="1"/>
  <c r="T30224" i="1"/>
  <c r="N30224" i="1"/>
  <c r="M30224" i="1"/>
  <c r="T30223" i="1"/>
  <c r="N30223" i="1"/>
  <c r="M30223" i="1"/>
  <c r="T30222" i="1"/>
  <c r="N30222" i="1"/>
  <c r="M30222" i="1"/>
  <c r="T30221" i="1"/>
  <c r="N30221" i="1"/>
  <c r="M30221" i="1"/>
  <c r="T30220" i="1"/>
  <c r="N30220" i="1"/>
  <c r="M30220" i="1"/>
  <c r="T30219" i="1"/>
  <c r="N30219" i="1"/>
  <c r="M30219" i="1"/>
  <c r="T30218" i="1"/>
  <c r="N30218" i="1"/>
  <c r="M30218" i="1"/>
  <c r="T30217" i="1"/>
  <c r="N30217" i="1"/>
  <c r="M30217" i="1"/>
  <c r="T30216" i="1"/>
  <c r="N30216" i="1"/>
  <c r="M30216" i="1"/>
  <c r="T30215" i="1"/>
  <c r="N30215" i="1"/>
  <c r="M30215" i="1"/>
  <c r="T30214" i="1"/>
  <c r="N30214" i="1"/>
  <c r="M30214" i="1"/>
  <c r="T30213" i="1"/>
  <c r="N30213" i="1"/>
  <c r="M30213" i="1"/>
  <c r="T30212" i="1"/>
  <c r="N30212" i="1"/>
  <c r="M30212" i="1"/>
  <c r="T30211" i="1"/>
  <c r="N30211" i="1"/>
  <c r="M30211" i="1"/>
  <c r="T30210" i="1"/>
  <c r="N30210" i="1"/>
  <c r="M30210" i="1"/>
  <c r="T30209" i="1"/>
  <c r="N30209" i="1"/>
  <c r="M30209" i="1"/>
  <c r="T30208" i="1"/>
  <c r="N30208" i="1"/>
  <c r="M30208" i="1"/>
  <c r="T30207" i="1"/>
  <c r="N30207" i="1"/>
  <c r="M30207" i="1"/>
  <c r="T30206" i="1"/>
  <c r="N30206" i="1"/>
  <c r="M30206" i="1"/>
  <c r="T30205" i="1"/>
  <c r="N30205" i="1"/>
  <c r="M30205" i="1"/>
  <c r="T30204" i="1"/>
  <c r="N30204" i="1"/>
  <c r="M30204" i="1"/>
  <c r="T30203" i="1"/>
  <c r="N30203" i="1"/>
  <c r="M30203" i="1"/>
  <c r="T30202" i="1"/>
  <c r="N30202" i="1"/>
  <c r="M30202" i="1"/>
  <c r="T30201" i="1"/>
  <c r="N30201" i="1"/>
  <c r="M30201" i="1"/>
  <c r="T30200" i="1"/>
  <c r="N30200" i="1"/>
  <c r="M30200" i="1"/>
  <c r="T30199" i="1"/>
  <c r="N30199" i="1"/>
  <c r="M30199" i="1"/>
  <c r="T30198" i="1"/>
  <c r="N30198" i="1"/>
  <c r="M30198" i="1"/>
  <c r="T30197" i="1"/>
  <c r="N30197" i="1"/>
  <c r="M30197" i="1"/>
  <c r="T30196" i="1"/>
  <c r="N30196" i="1"/>
  <c r="M30196" i="1"/>
  <c r="T30195" i="1"/>
  <c r="N30195" i="1"/>
  <c r="M30195" i="1"/>
  <c r="T30194" i="1"/>
  <c r="N30194" i="1"/>
  <c r="M30194" i="1"/>
  <c r="T30193" i="1"/>
  <c r="N30193" i="1"/>
  <c r="M30193" i="1"/>
  <c r="T30192" i="1"/>
  <c r="N30192" i="1"/>
  <c r="M30192" i="1"/>
  <c r="T30191" i="1"/>
  <c r="N30191" i="1"/>
  <c r="M30191" i="1"/>
  <c r="T30190" i="1"/>
  <c r="N30190" i="1"/>
  <c r="M30190" i="1"/>
  <c r="T30189" i="1"/>
  <c r="N30189" i="1"/>
  <c r="M30189" i="1"/>
  <c r="T30188" i="1"/>
  <c r="N30188" i="1"/>
  <c r="M30188" i="1"/>
  <c r="T30187" i="1"/>
  <c r="N30187" i="1"/>
  <c r="M30187" i="1"/>
  <c r="T30186" i="1"/>
  <c r="N30186" i="1"/>
  <c r="M30186" i="1"/>
  <c r="T30185" i="1"/>
  <c r="N30185" i="1"/>
  <c r="M30185" i="1"/>
  <c r="T30184" i="1"/>
  <c r="N30184" i="1"/>
  <c r="M30184" i="1"/>
  <c r="T30183" i="1"/>
  <c r="N30183" i="1"/>
  <c r="M30183" i="1"/>
  <c r="T30182" i="1"/>
  <c r="N30182" i="1"/>
  <c r="M30182" i="1"/>
  <c r="T30181" i="1"/>
  <c r="N30181" i="1"/>
  <c r="M30181" i="1"/>
  <c r="T30180" i="1"/>
  <c r="N30180" i="1"/>
  <c r="M30180" i="1"/>
  <c r="T30179" i="1"/>
  <c r="N30179" i="1"/>
  <c r="M30179" i="1"/>
  <c r="T30178" i="1"/>
  <c r="N30178" i="1"/>
  <c r="M30178" i="1"/>
  <c r="T30177" i="1"/>
  <c r="N30177" i="1"/>
  <c r="M30177" i="1"/>
  <c r="T30176" i="1"/>
  <c r="N30176" i="1"/>
  <c r="M30176" i="1"/>
  <c r="T30175" i="1"/>
  <c r="N30175" i="1"/>
  <c r="M30175" i="1"/>
  <c r="T30174" i="1"/>
  <c r="N30174" i="1"/>
  <c r="M30174" i="1"/>
  <c r="T30173" i="1"/>
  <c r="N30173" i="1"/>
  <c r="M30173" i="1"/>
  <c r="T30172" i="1"/>
  <c r="N30172" i="1"/>
  <c r="M30172" i="1"/>
  <c r="T30171" i="1"/>
  <c r="N30171" i="1"/>
  <c r="M30171" i="1"/>
  <c r="T30170" i="1"/>
  <c r="N30170" i="1"/>
  <c r="M30170" i="1"/>
  <c r="T30169" i="1"/>
  <c r="N30169" i="1"/>
  <c r="M30169" i="1"/>
  <c r="T30168" i="1"/>
  <c r="N30168" i="1"/>
  <c r="M30168" i="1"/>
  <c r="T30167" i="1"/>
  <c r="N30167" i="1"/>
  <c r="M30167" i="1"/>
  <c r="T30166" i="1"/>
  <c r="N30166" i="1"/>
  <c r="M30166" i="1"/>
  <c r="T30165" i="1"/>
  <c r="N30165" i="1"/>
  <c r="M30165" i="1"/>
  <c r="T30164" i="1"/>
  <c r="N30164" i="1"/>
  <c r="M30164" i="1"/>
  <c r="T30163" i="1"/>
  <c r="N30163" i="1"/>
  <c r="M30163" i="1"/>
  <c r="T30162" i="1"/>
  <c r="N30162" i="1"/>
  <c r="M30162" i="1"/>
  <c r="T30161" i="1"/>
  <c r="N30161" i="1"/>
  <c r="M30161" i="1"/>
  <c r="T30160" i="1"/>
  <c r="N30160" i="1"/>
  <c r="M30160" i="1"/>
  <c r="T30159" i="1"/>
  <c r="N30159" i="1"/>
  <c r="M30159" i="1"/>
  <c r="T30158" i="1"/>
  <c r="N30158" i="1"/>
  <c r="M30158" i="1"/>
  <c r="T30157" i="1"/>
  <c r="N30157" i="1"/>
  <c r="M30157" i="1"/>
  <c r="T30156" i="1"/>
  <c r="N30156" i="1"/>
  <c r="M30156" i="1"/>
  <c r="T30155" i="1"/>
  <c r="N30155" i="1"/>
  <c r="M30155" i="1"/>
  <c r="T30154" i="1"/>
  <c r="N30154" i="1"/>
  <c r="M30154" i="1"/>
  <c r="T30153" i="1"/>
  <c r="N30153" i="1"/>
  <c r="M30153" i="1"/>
  <c r="T30152" i="1"/>
  <c r="N30152" i="1"/>
  <c r="M30152" i="1"/>
  <c r="T30151" i="1"/>
  <c r="N30151" i="1"/>
  <c r="M30151" i="1"/>
  <c r="T30150" i="1"/>
  <c r="N30150" i="1"/>
  <c r="M30150" i="1"/>
  <c r="T30149" i="1"/>
  <c r="N30149" i="1"/>
  <c r="M30149" i="1"/>
  <c r="T30148" i="1"/>
  <c r="N30148" i="1"/>
  <c r="M30148" i="1"/>
  <c r="T30147" i="1"/>
  <c r="N30147" i="1"/>
  <c r="M30147" i="1"/>
  <c r="T30146" i="1"/>
  <c r="N30146" i="1"/>
  <c r="M30146" i="1"/>
  <c r="T30145" i="1"/>
  <c r="N30145" i="1"/>
  <c r="M30145" i="1"/>
  <c r="T30144" i="1"/>
  <c r="N30144" i="1"/>
  <c r="M30144" i="1"/>
  <c r="T30143" i="1"/>
  <c r="N30143" i="1"/>
  <c r="M30143" i="1"/>
  <c r="T30142" i="1"/>
  <c r="N30142" i="1"/>
  <c r="M30142" i="1"/>
  <c r="T30141" i="1"/>
  <c r="N30141" i="1"/>
  <c r="M30141" i="1"/>
  <c r="T30140" i="1"/>
  <c r="N30140" i="1"/>
  <c r="M30140" i="1"/>
  <c r="T30139" i="1"/>
  <c r="N30139" i="1"/>
  <c r="M30139" i="1"/>
  <c r="T30138" i="1"/>
  <c r="N30138" i="1"/>
  <c r="M30138" i="1"/>
  <c r="T30137" i="1"/>
  <c r="N30137" i="1"/>
  <c r="M30137" i="1"/>
  <c r="T30136" i="1"/>
  <c r="N30136" i="1"/>
  <c r="M30136" i="1"/>
  <c r="T30135" i="1"/>
  <c r="N30135" i="1"/>
  <c r="M30135" i="1"/>
  <c r="T30134" i="1"/>
  <c r="N30134" i="1"/>
  <c r="M30134" i="1"/>
  <c r="T30133" i="1"/>
  <c r="N30133" i="1"/>
  <c r="M30133" i="1"/>
  <c r="T30132" i="1"/>
  <c r="N30132" i="1"/>
  <c r="M30132" i="1"/>
  <c r="T30131" i="1"/>
  <c r="N30131" i="1"/>
  <c r="M30131" i="1"/>
  <c r="T30130" i="1"/>
  <c r="N30130" i="1"/>
  <c r="M30130" i="1"/>
  <c r="T30129" i="1"/>
  <c r="N30129" i="1"/>
  <c r="M30129" i="1"/>
  <c r="T30128" i="1"/>
  <c r="N30128" i="1"/>
  <c r="M30128" i="1"/>
  <c r="T30127" i="1"/>
  <c r="N30127" i="1"/>
  <c r="M30127" i="1"/>
  <c r="T30126" i="1"/>
  <c r="N30126" i="1"/>
  <c r="M30126" i="1"/>
  <c r="T30125" i="1"/>
  <c r="N30125" i="1"/>
  <c r="M30125" i="1"/>
  <c r="T30124" i="1"/>
  <c r="N30124" i="1"/>
  <c r="M30124" i="1"/>
  <c r="T30123" i="1"/>
  <c r="N30123" i="1"/>
  <c r="M30123" i="1"/>
  <c r="T30122" i="1"/>
  <c r="N30122" i="1"/>
  <c r="M30122" i="1"/>
  <c r="T30121" i="1"/>
  <c r="N30121" i="1"/>
  <c r="M30121" i="1"/>
  <c r="T30120" i="1"/>
  <c r="N30120" i="1"/>
  <c r="M30120" i="1"/>
  <c r="T30119" i="1"/>
  <c r="N30119" i="1"/>
  <c r="M30119" i="1"/>
  <c r="T30118" i="1"/>
  <c r="N30118" i="1"/>
  <c r="M30118" i="1"/>
  <c r="T30117" i="1"/>
  <c r="N30117" i="1"/>
  <c r="M30117" i="1"/>
  <c r="T30116" i="1"/>
  <c r="N30116" i="1"/>
  <c r="M30116" i="1"/>
  <c r="T30115" i="1"/>
  <c r="N30115" i="1"/>
  <c r="M30115" i="1"/>
  <c r="T30114" i="1"/>
  <c r="N30114" i="1"/>
  <c r="M30114" i="1"/>
  <c r="T30113" i="1"/>
  <c r="N30113" i="1"/>
  <c r="M30113" i="1"/>
  <c r="T30112" i="1"/>
  <c r="N30112" i="1"/>
  <c r="M30112" i="1"/>
  <c r="T30111" i="1"/>
  <c r="N30111" i="1"/>
  <c r="M30111" i="1"/>
  <c r="T30110" i="1"/>
  <c r="N30110" i="1"/>
  <c r="M30110" i="1"/>
  <c r="T30109" i="1"/>
  <c r="N30109" i="1"/>
  <c r="M30109" i="1"/>
  <c r="T30108" i="1"/>
  <c r="N30108" i="1"/>
  <c r="M30108" i="1"/>
  <c r="T30107" i="1"/>
  <c r="N30107" i="1"/>
  <c r="M30107" i="1"/>
  <c r="T30106" i="1"/>
  <c r="N30106" i="1"/>
  <c r="M30106" i="1"/>
  <c r="T30105" i="1"/>
  <c r="N30105" i="1"/>
  <c r="M30105" i="1"/>
  <c r="T30104" i="1"/>
  <c r="N30104" i="1"/>
  <c r="M30104" i="1"/>
  <c r="T30103" i="1"/>
  <c r="N30103" i="1"/>
  <c r="M30103" i="1"/>
  <c r="T30102" i="1"/>
  <c r="N30102" i="1"/>
  <c r="M30102" i="1"/>
  <c r="T30101" i="1"/>
  <c r="N30101" i="1"/>
  <c r="M30101" i="1"/>
  <c r="T30100" i="1"/>
  <c r="N30100" i="1"/>
  <c r="M30100" i="1"/>
  <c r="T30099" i="1"/>
  <c r="N30099" i="1"/>
  <c r="M30099" i="1"/>
  <c r="T30098" i="1"/>
  <c r="N30098" i="1"/>
  <c r="M30098" i="1"/>
  <c r="T30097" i="1"/>
  <c r="N30097" i="1"/>
  <c r="M30097" i="1"/>
  <c r="T30096" i="1"/>
  <c r="N30096" i="1"/>
  <c r="M30096" i="1"/>
  <c r="T30095" i="1"/>
  <c r="N30095" i="1"/>
  <c r="M30095" i="1"/>
  <c r="T30094" i="1"/>
  <c r="N30094" i="1"/>
  <c r="M30094" i="1"/>
  <c r="T30093" i="1"/>
  <c r="N30093" i="1"/>
  <c r="M30093" i="1"/>
  <c r="T30092" i="1"/>
  <c r="N30092" i="1"/>
  <c r="M30092" i="1"/>
  <c r="T30091" i="1"/>
  <c r="N30091" i="1"/>
  <c r="M30091" i="1"/>
  <c r="T30090" i="1"/>
  <c r="N30090" i="1"/>
  <c r="M30090" i="1"/>
  <c r="T30089" i="1"/>
  <c r="N30089" i="1"/>
  <c r="M30089" i="1"/>
  <c r="T30088" i="1"/>
  <c r="N30088" i="1"/>
  <c r="M30088" i="1"/>
  <c r="T30087" i="1"/>
  <c r="N30087" i="1"/>
  <c r="M30087" i="1"/>
  <c r="T30086" i="1"/>
  <c r="N30086" i="1"/>
  <c r="M30086" i="1"/>
  <c r="T30085" i="1"/>
  <c r="N30085" i="1"/>
  <c r="M30085" i="1"/>
  <c r="T30084" i="1"/>
  <c r="N30084" i="1"/>
  <c r="M30084" i="1"/>
  <c r="T30083" i="1"/>
  <c r="N30083" i="1"/>
  <c r="M30083" i="1"/>
  <c r="T30082" i="1"/>
  <c r="N30082" i="1"/>
  <c r="M30082" i="1"/>
  <c r="T30081" i="1"/>
  <c r="N30081" i="1"/>
  <c r="M30081" i="1"/>
  <c r="T30080" i="1"/>
  <c r="N30080" i="1"/>
  <c r="M30080" i="1"/>
  <c r="T30079" i="1"/>
  <c r="N30079" i="1"/>
  <c r="M30079" i="1"/>
  <c r="T30078" i="1"/>
  <c r="N30078" i="1"/>
  <c r="M30078" i="1"/>
  <c r="T30077" i="1"/>
  <c r="N30077" i="1"/>
  <c r="M30077" i="1"/>
  <c r="T30076" i="1"/>
  <c r="N30076" i="1"/>
  <c r="M30076" i="1"/>
  <c r="T30075" i="1"/>
  <c r="N30075" i="1"/>
  <c r="M30075" i="1"/>
  <c r="T30074" i="1"/>
  <c r="N30074" i="1"/>
  <c r="M30074" i="1"/>
  <c r="T30073" i="1"/>
  <c r="N30073" i="1"/>
  <c r="M30073" i="1"/>
  <c r="T30072" i="1"/>
  <c r="N30072" i="1"/>
  <c r="M30072" i="1"/>
  <c r="T30071" i="1"/>
  <c r="N30071" i="1"/>
  <c r="M30071" i="1"/>
  <c r="T30070" i="1"/>
  <c r="N30070" i="1"/>
  <c r="M30070" i="1"/>
  <c r="T30069" i="1"/>
  <c r="N30069" i="1"/>
  <c r="M30069" i="1"/>
  <c r="T30068" i="1"/>
  <c r="N30068" i="1"/>
  <c r="M30068" i="1"/>
  <c r="T30067" i="1"/>
  <c r="N30067" i="1"/>
  <c r="M30067" i="1"/>
  <c r="T30066" i="1"/>
  <c r="N30066" i="1"/>
  <c r="M30066" i="1"/>
  <c r="T30065" i="1"/>
  <c r="N30065" i="1"/>
  <c r="M30065" i="1"/>
  <c r="T30064" i="1"/>
  <c r="N30064" i="1"/>
  <c r="M30064" i="1"/>
  <c r="T30063" i="1"/>
  <c r="N30063" i="1"/>
  <c r="M30063" i="1"/>
  <c r="T30062" i="1"/>
  <c r="N30062" i="1"/>
  <c r="M30062" i="1"/>
  <c r="T30061" i="1"/>
  <c r="N30061" i="1"/>
  <c r="M30061" i="1"/>
  <c r="T30060" i="1"/>
  <c r="N30060" i="1"/>
  <c r="M30060" i="1"/>
  <c r="T30059" i="1"/>
  <c r="N30059" i="1"/>
  <c r="M30059" i="1"/>
  <c r="T30058" i="1"/>
  <c r="N30058" i="1"/>
  <c r="M30058" i="1"/>
  <c r="T30057" i="1"/>
  <c r="N30057" i="1"/>
  <c r="M30057" i="1"/>
  <c r="T30056" i="1"/>
  <c r="N30056" i="1"/>
  <c r="M30056" i="1"/>
  <c r="T30055" i="1"/>
  <c r="N30055" i="1"/>
  <c r="M30055" i="1"/>
  <c r="T30054" i="1"/>
  <c r="N30054" i="1"/>
  <c r="M30054" i="1"/>
  <c r="T30053" i="1"/>
  <c r="N30053" i="1"/>
  <c r="M30053" i="1"/>
  <c r="T30052" i="1"/>
  <c r="N30052" i="1"/>
  <c r="M30052" i="1"/>
  <c r="T30051" i="1"/>
  <c r="N30051" i="1"/>
  <c r="M30051" i="1"/>
  <c r="T30050" i="1"/>
  <c r="N30050" i="1"/>
  <c r="M30050" i="1"/>
  <c r="T30049" i="1"/>
  <c r="N30049" i="1"/>
  <c r="M30049" i="1"/>
  <c r="T30048" i="1"/>
  <c r="N30048" i="1"/>
  <c r="M30048" i="1"/>
  <c r="T30047" i="1"/>
  <c r="N30047" i="1"/>
  <c r="M30047" i="1"/>
  <c r="T30046" i="1"/>
  <c r="N30046" i="1"/>
  <c r="M30046" i="1"/>
  <c r="T30045" i="1"/>
  <c r="N30045" i="1"/>
  <c r="M30045" i="1"/>
  <c r="T30044" i="1"/>
  <c r="N30044" i="1"/>
  <c r="M30044" i="1"/>
  <c r="T30043" i="1"/>
  <c r="N30043" i="1"/>
  <c r="M30043" i="1"/>
  <c r="T30042" i="1"/>
  <c r="N30042" i="1"/>
  <c r="M30042" i="1"/>
  <c r="T30041" i="1"/>
  <c r="N30041" i="1"/>
  <c r="M30041" i="1"/>
  <c r="T30040" i="1"/>
  <c r="N30040" i="1"/>
  <c r="M30040" i="1"/>
  <c r="T30039" i="1"/>
  <c r="N30039" i="1"/>
  <c r="M30039" i="1"/>
  <c r="T30038" i="1"/>
  <c r="N30038" i="1"/>
  <c r="M30038" i="1"/>
  <c r="T30037" i="1"/>
  <c r="N30037" i="1"/>
  <c r="M30037" i="1"/>
  <c r="T30036" i="1"/>
  <c r="N30036" i="1"/>
  <c r="M30036" i="1"/>
  <c r="T30035" i="1"/>
  <c r="N30035" i="1"/>
  <c r="M30035" i="1"/>
  <c r="T30034" i="1"/>
  <c r="N30034" i="1"/>
  <c r="M30034" i="1"/>
  <c r="T30033" i="1"/>
  <c r="N30033" i="1"/>
  <c r="M30033" i="1"/>
  <c r="T30032" i="1"/>
  <c r="N30032" i="1"/>
  <c r="M30032" i="1"/>
  <c r="T30031" i="1"/>
  <c r="N30031" i="1"/>
  <c r="M30031" i="1"/>
  <c r="T30030" i="1"/>
  <c r="N30030" i="1"/>
  <c r="M30030" i="1"/>
  <c r="T30029" i="1"/>
  <c r="N30029" i="1"/>
  <c r="M30029" i="1"/>
  <c r="T30028" i="1"/>
  <c r="N30028" i="1"/>
  <c r="M30028" i="1"/>
  <c r="T30027" i="1"/>
  <c r="N30027" i="1"/>
  <c r="M30027" i="1"/>
  <c r="T30026" i="1"/>
  <c r="N30026" i="1"/>
  <c r="M30026" i="1"/>
  <c r="T30025" i="1"/>
  <c r="N30025" i="1"/>
  <c r="M30025" i="1"/>
  <c r="T30024" i="1"/>
  <c r="N30024" i="1"/>
  <c r="M30024" i="1"/>
  <c r="T30023" i="1"/>
  <c r="N30023" i="1"/>
  <c r="M30023" i="1"/>
  <c r="T30022" i="1"/>
  <c r="N30022" i="1"/>
  <c r="M30022" i="1"/>
  <c r="T30021" i="1"/>
  <c r="N30021" i="1"/>
  <c r="M30021" i="1"/>
  <c r="T30020" i="1"/>
  <c r="N30020" i="1"/>
  <c r="M30020" i="1"/>
  <c r="T30019" i="1"/>
  <c r="N30019" i="1"/>
  <c r="M30019" i="1"/>
  <c r="T30018" i="1"/>
  <c r="N30018" i="1"/>
  <c r="M30018" i="1"/>
  <c r="T30017" i="1"/>
  <c r="N30017" i="1"/>
  <c r="M30017" i="1"/>
  <c r="T30016" i="1"/>
  <c r="N30016" i="1"/>
  <c r="M30016" i="1"/>
  <c r="T30015" i="1"/>
  <c r="N30015" i="1"/>
  <c r="M30015" i="1"/>
  <c r="T30014" i="1"/>
  <c r="N30014" i="1"/>
  <c r="M30014" i="1"/>
  <c r="T30013" i="1"/>
  <c r="N30013" i="1"/>
  <c r="M30013" i="1"/>
  <c r="T30012" i="1"/>
  <c r="N30012" i="1"/>
  <c r="M30012" i="1"/>
  <c r="T30011" i="1"/>
  <c r="N30011" i="1"/>
  <c r="M30011" i="1"/>
  <c r="T30010" i="1"/>
  <c r="N30010" i="1"/>
  <c r="M30010" i="1"/>
  <c r="T30009" i="1"/>
  <c r="N30009" i="1"/>
  <c r="M30009" i="1"/>
  <c r="T30008" i="1"/>
  <c r="N30008" i="1"/>
  <c r="M30008" i="1"/>
  <c r="T30007" i="1"/>
  <c r="N30007" i="1"/>
  <c r="M30007" i="1"/>
  <c r="T30006" i="1"/>
  <c r="N30006" i="1"/>
  <c r="M30006" i="1"/>
  <c r="T30005" i="1"/>
  <c r="N30005" i="1"/>
  <c r="M30005" i="1"/>
  <c r="T30004" i="1"/>
  <c r="N30004" i="1"/>
  <c r="M30004" i="1"/>
  <c r="T30003" i="1"/>
  <c r="N30003" i="1"/>
  <c r="M30003" i="1"/>
  <c r="T30002" i="1"/>
  <c r="N30002" i="1"/>
  <c r="M30002" i="1"/>
  <c r="T30001" i="1"/>
  <c r="N30001" i="1"/>
  <c r="M30001" i="1"/>
  <c r="T30000" i="1"/>
  <c r="N30000" i="1"/>
  <c r="M30000" i="1"/>
  <c r="T29999" i="1"/>
  <c r="N29999" i="1"/>
  <c r="M29999" i="1"/>
  <c r="T29998" i="1"/>
  <c r="N29998" i="1"/>
  <c r="M29998" i="1"/>
  <c r="T29997" i="1"/>
  <c r="N29997" i="1"/>
  <c r="M29997" i="1"/>
  <c r="T29996" i="1"/>
  <c r="N29996" i="1"/>
  <c r="M29996" i="1"/>
  <c r="T29995" i="1"/>
  <c r="N29995" i="1"/>
  <c r="M29995" i="1"/>
  <c r="T29994" i="1"/>
  <c r="N29994" i="1"/>
  <c r="M29994" i="1"/>
  <c r="T29993" i="1"/>
  <c r="N29993" i="1"/>
  <c r="M29993" i="1"/>
  <c r="T29992" i="1"/>
  <c r="N29992" i="1"/>
  <c r="M29992" i="1"/>
  <c r="T29991" i="1"/>
  <c r="N29991" i="1"/>
  <c r="M29991" i="1"/>
  <c r="T29990" i="1"/>
  <c r="N29990" i="1"/>
  <c r="M29990" i="1"/>
  <c r="T29989" i="1"/>
  <c r="N29989" i="1"/>
  <c r="M29989" i="1"/>
  <c r="N29988" i="1"/>
  <c r="M29988" i="1"/>
  <c r="N29987" i="1"/>
  <c r="M29987" i="1"/>
  <c r="N29986" i="1"/>
  <c r="M29986" i="1"/>
  <c r="N29985" i="1"/>
  <c r="M29985" i="1"/>
  <c r="N29984" i="1"/>
  <c r="M29984" i="1"/>
  <c r="N29983" i="1"/>
  <c r="M29983" i="1"/>
  <c r="N29982" i="1"/>
  <c r="M29982" i="1"/>
  <c r="N29981" i="1"/>
  <c r="M29981" i="1"/>
  <c r="N29980" i="1"/>
  <c r="M29980" i="1"/>
  <c r="N29979" i="1"/>
  <c r="M29979" i="1"/>
  <c r="N29978" i="1"/>
  <c r="M29978" i="1"/>
  <c r="N29977" i="1"/>
  <c r="M29977" i="1"/>
  <c r="N29976" i="1"/>
  <c r="M29976" i="1"/>
  <c r="N29975" i="1"/>
  <c r="M29975" i="1"/>
  <c r="N29974" i="1"/>
  <c r="M29974" i="1"/>
  <c r="N29973" i="1"/>
  <c r="M29973" i="1"/>
  <c r="N29972" i="1"/>
  <c r="M29972" i="1"/>
  <c r="N29971" i="1"/>
  <c r="M29971" i="1"/>
  <c r="N29970" i="1"/>
  <c r="M29970" i="1"/>
  <c r="N29969" i="1"/>
  <c r="M29969" i="1"/>
  <c r="N29968" i="1"/>
  <c r="M29968" i="1"/>
  <c r="N29967" i="1"/>
  <c r="M29967" i="1"/>
  <c r="N29966" i="1"/>
  <c r="M29966" i="1"/>
  <c r="N29965" i="1"/>
  <c r="M29965" i="1"/>
  <c r="N29964" i="1"/>
  <c r="M29964" i="1"/>
  <c r="N29963" i="1"/>
  <c r="M29963" i="1"/>
  <c r="N29962" i="1"/>
  <c r="M29962" i="1"/>
  <c r="N29961" i="1"/>
  <c r="M29961" i="1"/>
  <c r="N29960" i="1"/>
  <c r="M29960" i="1"/>
  <c r="N29959" i="1"/>
  <c r="M29959" i="1"/>
  <c r="N29958" i="1"/>
  <c r="M29958" i="1"/>
  <c r="N29957" i="1"/>
  <c r="M29957" i="1"/>
  <c r="N29956" i="1"/>
  <c r="M29956" i="1"/>
  <c r="N29955" i="1"/>
  <c r="M29955" i="1"/>
  <c r="N29954" i="1"/>
  <c r="M29954" i="1"/>
  <c r="N29953" i="1"/>
  <c r="M29953" i="1"/>
  <c r="N29952" i="1"/>
  <c r="M29952" i="1"/>
  <c r="N29951" i="1"/>
  <c r="M29951" i="1"/>
  <c r="N29950" i="1"/>
  <c r="M29950" i="1"/>
  <c r="N29949" i="1"/>
  <c r="M29949" i="1"/>
  <c r="N29948" i="1"/>
  <c r="M29948" i="1"/>
  <c r="N29947" i="1"/>
  <c r="M29947" i="1"/>
  <c r="N29946" i="1"/>
  <c r="M29946" i="1"/>
  <c r="N29945" i="1"/>
  <c r="M29945" i="1"/>
  <c r="N29944" i="1"/>
  <c r="M29944" i="1"/>
  <c r="N29943" i="1"/>
  <c r="M29943" i="1"/>
  <c r="N29942" i="1"/>
  <c r="M29942" i="1"/>
  <c r="N29941" i="1"/>
  <c r="M29941" i="1"/>
  <c r="N29940" i="1"/>
  <c r="M29940" i="1"/>
  <c r="N29939" i="1"/>
  <c r="M29939" i="1"/>
  <c r="N29938" i="1"/>
  <c r="M29938" i="1"/>
  <c r="N29937" i="1"/>
  <c r="M29937" i="1"/>
  <c r="N29936" i="1"/>
  <c r="M29936" i="1"/>
  <c r="N29935" i="1"/>
  <c r="M29935" i="1"/>
  <c r="N29934" i="1"/>
  <c r="M29934" i="1"/>
  <c r="N29933" i="1"/>
  <c r="M29933" i="1"/>
  <c r="N29932" i="1"/>
  <c r="M29932" i="1"/>
  <c r="N29931" i="1"/>
  <c r="M29931" i="1"/>
  <c r="N29930" i="1"/>
  <c r="M29930" i="1"/>
  <c r="N29929" i="1"/>
  <c r="M29929" i="1"/>
  <c r="N29928" i="1"/>
  <c r="M29928" i="1"/>
  <c r="N29927" i="1"/>
  <c r="M29927" i="1"/>
  <c r="N29926" i="1"/>
  <c r="M29926" i="1"/>
  <c r="N29925" i="1"/>
  <c r="M29925" i="1"/>
  <c r="N29924" i="1"/>
  <c r="M29924" i="1"/>
  <c r="N29923" i="1"/>
  <c r="M29923" i="1"/>
  <c r="N29922" i="1"/>
  <c r="M29922" i="1"/>
  <c r="N29921" i="1"/>
  <c r="M29921" i="1"/>
  <c r="N29920" i="1"/>
  <c r="M29920" i="1"/>
  <c r="N29919" i="1"/>
  <c r="M29919" i="1"/>
  <c r="N29918" i="1"/>
  <c r="M29918" i="1"/>
  <c r="N29917" i="1"/>
  <c r="M29917" i="1"/>
  <c r="N29916" i="1"/>
  <c r="M29916" i="1"/>
  <c r="N29915" i="1"/>
  <c r="M29915" i="1"/>
  <c r="N29914" i="1"/>
  <c r="M29914" i="1"/>
  <c r="N29913" i="1"/>
  <c r="M29913" i="1"/>
  <c r="N29912" i="1"/>
  <c r="M29912" i="1"/>
  <c r="N29911" i="1"/>
  <c r="M29911" i="1"/>
  <c r="N29910" i="1"/>
  <c r="M29910" i="1"/>
  <c r="N29909" i="1"/>
  <c r="M29909" i="1"/>
  <c r="N29908" i="1"/>
  <c r="M29908" i="1"/>
  <c r="N29907" i="1"/>
  <c r="M29907" i="1"/>
  <c r="N29906" i="1"/>
  <c r="M29906" i="1"/>
  <c r="N29905" i="1"/>
  <c r="M29905" i="1"/>
  <c r="N29904" i="1"/>
  <c r="M29904" i="1"/>
  <c r="N29903" i="1"/>
  <c r="M29903" i="1"/>
  <c r="N29902" i="1"/>
  <c r="M29902" i="1"/>
  <c r="N29901" i="1"/>
  <c r="M29901" i="1"/>
  <c r="N29900" i="1"/>
  <c r="M29900" i="1"/>
  <c r="N29899" i="1"/>
  <c r="M29899" i="1"/>
  <c r="N29898" i="1"/>
  <c r="M29898" i="1"/>
  <c r="N29897" i="1"/>
  <c r="M29897" i="1"/>
  <c r="N29896" i="1"/>
  <c r="M29896" i="1"/>
  <c r="N29895" i="1"/>
  <c r="M29895" i="1"/>
  <c r="N29894" i="1"/>
  <c r="M29894" i="1"/>
  <c r="N29893" i="1"/>
  <c r="M29893" i="1"/>
  <c r="N29892" i="1"/>
  <c r="M29892" i="1"/>
  <c r="N29891" i="1"/>
  <c r="M29891" i="1"/>
  <c r="N29890" i="1"/>
  <c r="M29890" i="1"/>
  <c r="N29889" i="1"/>
  <c r="M29889" i="1"/>
  <c r="N29888" i="1"/>
  <c r="M29888" i="1"/>
  <c r="N29887" i="1"/>
  <c r="M29887" i="1"/>
  <c r="N29886" i="1"/>
  <c r="M29886" i="1"/>
  <c r="T29885" i="1"/>
  <c r="N29885" i="1"/>
  <c r="M29885" i="1"/>
  <c r="T29884" i="1"/>
  <c r="N29884" i="1"/>
  <c r="M29884" i="1"/>
  <c r="T29883" i="1"/>
  <c r="N29883" i="1"/>
  <c r="M29883" i="1"/>
  <c r="T29882" i="1"/>
  <c r="N29882" i="1"/>
  <c r="M29882" i="1"/>
  <c r="T29881" i="1"/>
  <c r="N29881" i="1"/>
  <c r="M29881" i="1"/>
  <c r="T29880" i="1"/>
  <c r="N29880" i="1"/>
  <c r="M29880" i="1"/>
  <c r="T29879" i="1"/>
  <c r="N29879" i="1"/>
  <c r="M29879" i="1"/>
  <c r="T29878" i="1"/>
  <c r="N29878" i="1"/>
  <c r="M29878" i="1"/>
  <c r="T29877" i="1"/>
  <c r="N29877" i="1"/>
  <c r="M29877" i="1"/>
  <c r="T29876" i="1"/>
  <c r="N29876" i="1"/>
  <c r="M29876" i="1"/>
  <c r="T29875" i="1"/>
  <c r="N29875" i="1"/>
  <c r="M29875" i="1"/>
  <c r="T29874" i="1"/>
  <c r="N29874" i="1"/>
  <c r="M29874" i="1"/>
  <c r="T29873" i="1"/>
  <c r="N29873" i="1"/>
  <c r="M29873" i="1"/>
  <c r="T29872" i="1"/>
  <c r="N29872" i="1"/>
  <c r="M29872" i="1"/>
  <c r="T29871" i="1"/>
  <c r="N29871" i="1"/>
  <c r="M29871" i="1"/>
  <c r="T29870" i="1"/>
  <c r="N29870" i="1"/>
  <c r="M29870" i="1"/>
  <c r="T29869" i="1"/>
  <c r="N29869" i="1"/>
  <c r="M29869" i="1"/>
  <c r="T29868" i="1"/>
  <c r="N29868" i="1"/>
  <c r="M29868" i="1"/>
  <c r="T29867" i="1"/>
  <c r="N29867" i="1"/>
  <c r="M29867" i="1"/>
  <c r="T29866" i="1"/>
  <c r="N29866" i="1"/>
  <c r="M29866" i="1"/>
  <c r="T29865" i="1"/>
  <c r="N29865" i="1"/>
  <c r="M29865" i="1"/>
  <c r="T29864" i="1"/>
  <c r="N29864" i="1"/>
  <c r="M29864" i="1"/>
  <c r="T29863" i="1"/>
  <c r="N29863" i="1"/>
  <c r="M29863" i="1"/>
  <c r="T29862" i="1"/>
  <c r="N29862" i="1"/>
  <c r="M29862" i="1"/>
  <c r="T29861" i="1"/>
  <c r="N29861" i="1"/>
  <c r="M29861" i="1"/>
  <c r="T29860" i="1"/>
  <c r="N29860" i="1"/>
  <c r="M29860" i="1"/>
  <c r="T29859" i="1"/>
  <c r="N29859" i="1"/>
  <c r="M29859" i="1"/>
  <c r="T29858" i="1"/>
  <c r="N29858" i="1"/>
  <c r="M29858" i="1"/>
  <c r="T29857" i="1"/>
  <c r="N29857" i="1"/>
  <c r="M29857" i="1"/>
  <c r="T29856" i="1"/>
  <c r="N29856" i="1"/>
  <c r="M29856" i="1"/>
  <c r="T29855" i="1"/>
  <c r="N29855" i="1"/>
  <c r="M29855" i="1"/>
  <c r="T29854" i="1"/>
  <c r="N29854" i="1"/>
  <c r="M29854" i="1"/>
  <c r="T29853" i="1"/>
  <c r="N29853" i="1"/>
  <c r="M29853" i="1"/>
  <c r="T29852" i="1"/>
  <c r="N29852" i="1"/>
  <c r="M29852" i="1"/>
  <c r="T29851" i="1"/>
  <c r="N29851" i="1"/>
  <c r="M29851" i="1"/>
  <c r="T29850" i="1"/>
  <c r="N29850" i="1"/>
  <c r="M29850" i="1"/>
  <c r="T29849" i="1"/>
  <c r="N29849" i="1"/>
  <c r="M29849" i="1"/>
  <c r="T29848" i="1"/>
  <c r="N29848" i="1"/>
  <c r="M29848" i="1"/>
  <c r="T29847" i="1"/>
  <c r="N29847" i="1"/>
  <c r="M29847" i="1"/>
  <c r="T29846" i="1"/>
  <c r="N29846" i="1"/>
  <c r="M29846" i="1"/>
  <c r="T29845" i="1"/>
  <c r="N29845" i="1"/>
  <c r="M29845" i="1"/>
  <c r="T29844" i="1"/>
  <c r="N29844" i="1"/>
  <c r="M29844" i="1"/>
  <c r="T29843" i="1"/>
  <c r="N29843" i="1"/>
  <c r="M29843" i="1"/>
  <c r="T29842" i="1"/>
  <c r="N29842" i="1"/>
  <c r="M29842" i="1"/>
  <c r="T29841" i="1"/>
  <c r="N29841" i="1"/>
  <c r="M29841" i="1"/>
  <c r="T29840" i="1"/>
  <c r="N29840" i="1"/>
  <c r="M29840" i="1"/>
  <c r="T29839" i="1"/>
  <c r="N29839" i="1"/>
  <c r="M29839" i="1"/>
  <c r="T29838" i="1"/>
  <c r="N29838" i="1"/>
  <c r="M29838" i="1"/>
  <c r="T29837" i="1"/>
  <c r="N29837" i="1"/>
  <c r="M29837" i="1"/>
  <c r="T29836" i="1"/>
  <c r="N29836" i="1"/>
  <c r="M29836" i="1"/>
  <c r="T29835" i="1"/>
  <c r="N29835" i="1"/>
  <c r="M29835" i="1"/>
  <c r="T29834" i="1"/>
  <c r="N29834" i="1"/>
  <c r="M29834" i="1"/>
  <c r="T29833" i="1"/>
  <c r="N29833" i="1"/>
  <c r="M29833" i="1"/>
  <c r="T29832" i="1"/>
  <c r="N29832" i="1"/>
  <c r="M29832" i="1"/>
  <c r="T29831" i="1"/>
  <c r="N29831" i="1"/>
  <c r="M29831" i="1"/>
  <c r="T29830" i="1"/>
  <c r="N29830" i="1"/>
  <c r="M29830" i="1"/>
  <c r="T29829" i="1"/>
  <c r="N29829" i="1"/>
  <c r="M29829" i="1"/>
  <c r="T29828" i="1"/>
  <c r="N29828" i="1"/>
  <c r="M29828" i="1"/>
  <c r="T29827" i="1"/>
  <c r="N29827" i="1"/>
  <c r="M29827" i="1"/>
  <c r="T29826" i="1"/>
  <c r="N29826" i="1"/>
  <c r="M29826" i="1"/>
  <c r="T29825" i="1"/>
  <c r="N29825" i="1"/>
  <c r="M29825" i="1"/>
  <c r="T29824" i="1"/>
  <c r="N29824" i="1"/>
  <c r="M29824" i="1"/>
  <c r="T29823" i="1"/>
  <c r="N29823" i="1"/>
  <c r="M29823" i="1"/>
  <c r="T29822" i="1"/>
  <c r="N29822" i="1"/>
  <c r="M29822" i="1"/>
  <c r="T29821" i="1"/>
  <c r="N29821" i="1"/>
  <c r="M29821" i="1"/>
  <c r="T29820" i="1"/>
  <c r="N29820" i="1"/>
  <c r="M29820" i="1"/>
  <c r="T29819" i="1"/>
  <c r="N29819" i="1"/>
  <c r="M29819" i="1"/>
  <c r="T29818" i="1"/>
  <c r="N29818" i="1"/>
  <c r="M29818" i="1"/>
  <c r="T29817" i="1"/>
  <c r="N29817" i="1"/>
  <c r="M29817" i="1"/>
  <c r="T29816" i="1"/>
  <c r="N29816" i="1"/>
  <c r="M29816" i="1"/>
  <c r="T29815" i="1"/>
  <c r="N29815" i="1"/>
  <c r="M29815" i="1"/>
  <c r="T29814" i="1"/>
  <c r="N29814" i="1"/>
  <c r="M29814" i="1"/>
  <c r="T29813" i="1"/>
  <c r="N29813" i="1"/>
  <c r="M29813" i="1"/>
  <c r="T29812" i="1"/>
  <c r="N29812" i="1"/>
  <c r="M29812" i="1"/>
  <c r="T29811" i="1"/>
  <c r="N29811" i="1"/>
  <c r="M29811" i="1"/>
  <c r="T29810" i="1"/>
  <c r="N29810" i="1"/>
  <c r="M29810" i="1"/>
  <c r="T29809" i="1"/>
  <c r="N29809" i="1"/>
  <c r="M29809" i="1"/>
  <c r="T29808" i="1"/>
  <c r="N29808" i="1"/>
  <c r="M29808" i="1"/>
  <c r="T29807" i="1"/>
  <c r="N29807" i="1"/>
  <c r="M29807" i="1"/>
  <c r="T29806" i="1"/>
  <c r="N29806" i="1"/>
  <c r="M29806" i="1"/>
  <c r="T29805" i="1"/>
  <c r="N29805" i="1"/>
  <c r="M29805" i="1"/>
  <c r="T29804" i="1"/>
  <c r="N29804" i="1"/>
  <c r="M29804" i="1"/>
  <c r="T29803" i="1"/>
  <c r="N29803" i="1"/>
  <c r="M29803" i="1"/>
  <c r="T29802" i="1"/>
  <c r="N29802" i="1"/>
  <c r="M29802" i="1"/>
  <c r="T29801" i="1"/>
  <c r="N29801" i="1"/>
  <c r="M29801" i="1"/>
  <c r="T29800" i="1"/>
  <c r="N29800" i="1"/>
  <c r="M29800" i="1"/>
  <c r="T29799" i="1"/>
  <c r="N29799" i="1"/>
  <c r="M29799" i="1"/>
  <c r="T29798" i="1"/>
  <c r="N29798" i="1"/>
  <c r="M29798" i="1"/>
  <c r="T29797" i="1"/>
  <c r="N29797" i="1"/>
  <c r="M29797" i="1"/>
  <c r="T29796" i="1"/>
  <c r="N29796" i="1"/>
  <c r="M29796" i="1"/>
  <c r="T29795" i="1"/>
  <c r="N29795" i="1"/>
  <c r="M29795" i="1"/>
  <c r="T29794" i="1"/>
  <c r="N29794" i="1"/>
  <c r="M29794" i="1"/>
  <c r="T29793" i="1"/>
  <c r="N29793" i="1"/>
  <c r="M29793" i="1"/>
  <c r="T29792" i="1"/>
  <c r="N29792" i="1"/>
  <c r="M29792" i="1"/>
  <c r="T29791" i="1"/>
  <c r="N29791" i="1"/>
  <c r="M29791" i="1"/>
  <c r="T29790" i="1"/>
  <c r="N29790" i="1"/>
  <c r="M29790" i="1"/>
  <c r="T29789" i="1"/>
  <c r="N29789" i="1"/>
  <c r="M29789" i="1"/>
  <c r="T29788" i="1"/>
  <c r="N29788" i="1"/>
  <c r="M29788" i="1"/>
  <c r="T29787" i="1"/>
  <c r="N29787" i="1"/>
  <c r="M29787" i="1"/>
  <c r="T29786" i="1"/>
  <c r="N29786" i="1"/>
  <c r="M29786" i="1"/>
  <c r="T29785" i="1"/>
  <c r="N29785" i="1"/>
  <c r="M29785" i="1"/>
  <c r="T29784" i="1"/>
  <c r="N29784" i="1"/>
  <c r="M29784" i="1"/>
  <c r="T29783" i="1"/>
  <c r="N29783" i="1"/>
  <c r="M29783" i="1"/>
  <c r="T29782" i="1"/>
  <c r="N29782" i="1"/>
  <c r="M29782" i="1"/>
  <c r="T29781" i="1"/>
  <c r="N29781" i="1"/>
  <c r="M29781" i="1"/>
  <c r="T29780" i="1"/>
  <c r="N29780" i="1"/>
  <c r="M29780" i="1"/>
  <c r="T29779" i="1"/>
  <c r="N29779" i="1"/>
  <c r="M29779" i="1"/>
  <c r="T29778" i="1"/>
  <c r="N29778" i="1"/>
  <c r="M29778" i="1"/>
  <c r="T29777" i="1"/>
  <c r="N29777" i="1"/>
  <c r="M29777" i="1"/>
  <c r="T29776" i="1"/>
  <c r="N29776" i="1"/>
  <c r="M29776" i="1"/>
  <c r="T29775" i="1"/>
  <c r="N29775" i="1"/>
  <c r="M29775" i="1"/>
  <c r="T29774" i="1"/>
  <c r="N29774" i="1"/>
  <c r="M29774" i="1"/>
  <c r="T29773" i="1"/>
  <c r="N29773" i="1"/>
  <c r="M29773" i="1"/>
  <c r="T29772" i="1"/>
  <c r="N29772" i="1"/>
  <c r="M29772" i="1"/>
  <c r="T29771" i="1"/>
  <c r="N29771" i="1"/>
  <c r="M29771" i="1"/>
  <c r="T29770" i="1"/>
  <c r="N29770" i="1"/>
  <c r="M29770" i="1"/>
  <c r="T29769" i="1"/>
  <c r="N29769" i="1"/>
  <c r="M29769" i="1"/>
  <c r="T29768" i="1"/>
  <c r="N29768" i="1"/>
  <c r="M29768" i="1"/>
  <c r="T29767" i="1"/>
  <c r="N29767" i="1"/>
  <c r="M29767" i="1"/>
  <c r="T29766" i="1"/>
  <c r="N29766" i="1"/>
  <c r="M29766" i="1"/>
  <c r="T29765" i="1"/>
  <c r="N29765" i="1"/>
  <c r="M29765" i="1"/>
  <c r="T29764" i="1"/>
  <c r="N29764" i="1"/>
  <c r="M29764" i="1"/>
  <c r="T29763" i="1"/>
  <c r="N29763" i="1"/>
  <c r="M29763" i="1"/>
  <c r="T29762" i="1"/>
  <c r="N29762" i="1"/>
  <c r="M29762" i="1"/>
  <c r="T29761" i="1"/>
  <c r="N29761" i="1"/>
  <c r="M29761" i="1"/>
  <c r="T29760" i="1"/>
  <c r="N29760" i="1"/>
  <c r="M29760" i="1"/>
  <c r="T29759" i="1"/>
  <c r="N29759" i="1"/>
  <c r="M29759" i="1"/>
  <c r="T29758" i="1"/>
  <c r="N29758" i="1"/>
  <c r="M29758" i="1"/>
  <c r="T29757" i="1"/>
  <c r="N29757" i="1"/>
  <c r="M29757" i="1"/>
  <c r="T29756" i="1"/>
  <c r="N29756" i="1"/>
  <c r="M29756" i="1"/>
  <c r="T29755" i="1"/>
  <c r="N29755" i="1"/>
  <c r="M29755" i="1"/>
  <c r="T29754" i="1"/>
  <c r="N29754" i="1"/>
  <c r="M29754" i="1"/>
  <c r="T29753" i="1"/>
  <c r="N29753" i="1"/>
  <c r="M29753" i="1"/>
  <c r="T29752" i="1"/>
  <c r="N29752" i="1"/>
  <c r="M29752" i="1"/>
  <c r="T29751" i="1"/>
  <c r="N29751" i="1"/>
  <c r="M29751" i="1"/>
  <c r="T29750" i="1"/>
  <c r="N29750" i="1"/>
  <c r="M29750" i="1"/>
  <c r="T29749" i="1"/>
  <c r="N29749" i="1"/>
  <c r="M29749" i="1"/>
  <c r="T29748" i="1"/>
  <c r="N29748" i="1"/>
  <c r="M29748" i="1"/>
  <c r="T29747" i="1"/>
  <c r="N29747" i="1"/>
  <c r="M29747" i="1"/>
  <c r="T29746" i="1"/>
  <c r="N29746" i="1"/>
  <c r="M29746" i="1"/>
  <c r="T29745" i="1"/>
  <c r="N29745" i="1"/>
  <c r="M29745" i="1"/>
  <c r="T29744" i="1"/>
  <c r="N29744" i="1"/>
  <c r="M29744" i="1"/>
  <c r="T29743" i="1"/>
  <c r="N29743" i="1"/>
  <c r="M29743" i="1"/>
  <c r="T29742" i="1"/>
  <c r="N29742" i="1"/>
  <c r="M29742" i="1"/>
  <c r="T29741" i="1"/>
  <c r="N29741" i="1"/>
  <c r="M29741" i="1"/>
  <c r="T29740" i="1"/>
  <c r="N29740" i="1"/>
  <c r="M29740" i="1"/>
  <c r="T29739" i="1"/>
  <c r="N29739" i="1"/>
  <c r="M29739" i="1"/>
  <c r="T29738" i="1"/>
  <c r="N29738" i="1"/>
  <c r="M29738" i="1"/>
  <c r="T29737" i="1"/>
  <c r="N29737" i="1"/>
  <c r="M29737" i="1"/>
  <c r="T29736" i="1"/>
  <c r="N29736" i="1"/>
  <c r="M29736" i="1"/>
  <c r="T29735" i="1"/>
  <c r="N29735" i="1"/>
  <c r="M29735" i="1"/>
  <c r="T29734" i="1"/>
  <c r="N29734" i="1"/>
  <c r="M29734" i="1"/>
  <c r="T29733" i="1"/>
  <c r="N29733" i="1"/>
  <c r="M29733" i="1"/>
  <c r="T29732" i="1"/>
  <c r="N29732" i="1"/>
  <c r="M29732" i="1"/>
  <c r="T29731" i="1"/>
  <c r="N29731" i="1"/>
  <c r="M29731" i="1"/>
  <c r="T29730" i="1"/>
  <c r="N29730" i="1"/>
  <c r="M29730" i="1"/>
  <c r="T29729" i="1"/>
  <c r="N29729" i="1"/>
  <c r="M29729" i="1"/>
  <c r="T29728" i="1"/>
  <c r="N29728" i="1"/>
  <c r="M29728" i="1"/>
  <c r="T29727" i="1"/>
  <c r="N29727" i="1"/>
  <c r="M29727" i="1"/>
  <c r="T29726" i="1"/>
  <c r="N29726" i="1"/>
  <c r="M29726" i="1"/>
  <c r="T29725" i="1"/>
  <c r="N29725" i="1"/>
  <c r="M29725" i="1"/>
  <c r="T29724" i="1"/>
  <c r="N29724" i="1"/>
  <c r="M29724" i="1"/>
  <c r="T29723" i="1"/>
  <c r="N29723" i="1"/>
  <c r="M29723" i="1"/>
  <c r="T29722" i="1"/>
  <c r="N29722" i="1"/>
  <c r="M29722" i="1"/>
  <c r="T29721" i="1"/>
  <c r="N29721" i="1"/>
  <c r="M29721" i="1"/>
  <c r="T29720" i="1"/>
  <c r="N29720" i="1"/>
  <c r="M29720" i="1"/>
  <c r="T29719" i="1"/>
  <c r="N29719" i="1"/>
  <c r="M29719" i="1"/>
  <c r="T29718" i="1"/>
  <c r="N29718" i="1"/>
  <c r="M29718" i="1"/>
  <c r="T29717" i="1"/>
  <c r="N29717" i="1"/>
  <c r="M29717" i="1"/>
  <c r="T29716" i="1"/>
  <c r="N29716" i="1"/>
  <c r="M29716" i="1"/>
  <c r="T29715" i="1"/>
  <c r="N29715" i="1"/>
  <c r="M29715" i="1"/>
  <c r="T29714" i="1"/>
  <c r="N29714" i="1"/>
  <c r="M29714" i="1"/>
  <c r="T29713" i="1"/>
  <c r="N29713" i="1"/>
  <c r="M29713" i="1"/>
  <c r="T29712" i="1"/>
  <c r="N29712" i="1"/>
  <c r="M29712" i="1"/>
  <c r="T29711" i="1"/>
  <c r="N29711" i="1"/>
  <c r="M29711" i="1"/>
  <c r="T29710" i="1"/>
  <c r="N29710" i="1"/>
  <c r="M29710" i="1"/>
  <c r="T29709" i="1"/>
  <c r="N29709" i="1"/>
  <c r="M29709" i="1"/>
  <c r="T29708" i="1"/>
  <c r="N29708" i="1"/>
  <c r="M29708" i="1"/>
  <c r="T29707" i="1"/>
  <c r="N29707" i="1"/>
  <c r="M29707" i="1"/>
  <c r="T29706" i="1"/>
  <c r="N29706" i="1"/>
  <c r="M29706" i="1"/>
  <c r="T29705" i="1"/>
  <c r="N29705" i="1"/>
  <c r="M29705" i="1"/>
  <c r="T29704" i="1"/>
  <c r="N29704" i="1"/>
  <c r="M29704" i="1"/>
  <c r="T29703" i="1"/>
  <c r="N29703" i="1"/>
  <c r="M29703" i="1"/>
  <c r="T29702" i="1"/>
  <c r="N29702" i="1"/>
  <c r="M29702" i="1"/>
  <c r="T29701" i="1"/>
  <c r="N29701" i="1"/>
  <c r="M29701" i="1"/>
  <c r="T29700" i="1"/>
  <c r="N29700" i="1"/>
  <c r="M29700" i="1"/>
  <c r="T29699" i="1"/>
  <c r="N29699" i="1"/>
  <c r="M29699" i="1"/>
  <c r="T29698" i="1"/>
  <c r="N29698" i="1"/>
  <c r="M29698" i="1"/>
  <c r="T29697" i="1"/>
  <c r="N29697" i="1"/>
  <c r="M29697" i="1"/>
  <c r="T29696" i="1"/>
  <c r="N29696" i="1"/>
  <c r="M29696" i="1"/>
  <c r="T29695" i="1"/>
  <c r="N29695" i="1"/>
  <c r="M29695" i="1"/>
  <c r="T29694" i="1"/>
  <c r="N29694" i="1"/>
  <c r="M29694" i="1"/>
  <c r="T29693" i="1"/>
  <c r="N29693" i="1"/>
  <c r="M29693" i="1"/>
  <c r="T29692" i="1"/>
  <c r="N29692" i="1"/>
  <c r="M29692" i="1"/>
  <c r="T29691" i="1"/>
  <c r="N29691" i="1"/>
  <c r="M29691" i="1"/>
  <c r="T29690" i="1"/>
  <c r="N29690" i="1"/>
  <c r="M29690" i="1"/>
  <c r="T29689" i="1"/>
  <c r="N29689" i="1"/>
  <c r="M29689" i="1"/>
  <c r="T29688" i="1"/>
  <c r="N29688" i="1"/>
  <c r="M29688" i="1"/>
  <c r="T29687" i="1"/>
  <c r="N29687" i="1"/>
  <c r="M29687" i="1"/>
  <c r="T29686" i="1"/>
  <c r="N29686" i="1"/>
  <c r="M29686" i="1"/>
  <c r="T29685" i="1"/>
  <c r="N29685" i="1"/>
  <c r="M29685" i="1"/>
  <c r="T29684" i="1"/>
  <c r="N29684" i="1"/>
  <c r="M29684" i="1"/>
  <c r="T29683" i="1"/>
  <c r="N29683" i="1"/>
  <c r="M29683" i="1"/>
  <c r="T29682" i="1"/>
  <c r="N29682" i="1"/>
  <c r="M29682" i="1"/>
  <c r="T29681" i="1"/>
  <c r="N29681" i="1"/>
  <c r="M29681" i="1"/>
  <c r="T29680" i="1"/>
  <c r="N29680" i="1"/>
  <c r="M29680" i="1"/>
  <c r="T29679" i="1"/>
  <c r="N29679" i="1"/>
  <c r="M29679" i="1"/>
  <c r="T29678" i="1"/>
  <c r="N29678" i="1"/>
  <c r="M29678" i="1"/>
  <c r="T29677" i="1"/>
  <c r="N29677" i="1"/>
  <c r="M29677" i="1"/>
  <c r="T29676" i="1"/>
  <c r="N29676" i="1"/>
  <c r="M29676" i="1"/>
  <c r="T29675" i="1"/>
  <c r="N29675" i="1"/>
  <c r="M29675" i="1"/>
  <c r="T29674" i="1"/>
  <c r="N29674" i="1"/>
  <c r="M29674" i="1"/>
  <c r="T29673" i="1"/>
  <c r="N29673" i="1"/>
  <c r="M29673" i="1"/>
  <c r="T29672" i="1"/>
  <c r="N29672" i="1"/>
  <c r="M29672" i="1"/>
  <c r="T29671" i="1"/>
  <c r="N29671" i="1"/>
  <c r="M29671" i="1"/>
  <c r="T29670" i="1"/>
  <c r="N29670" i="1"/>
  <c r="M29670" i="1"/>
  <c r="T29669" i="1"/>
  <c r="N29669" i="1"/>
  <c r="M29669" i="1"/>
  <c r="T29668" i="1"/>
  <c r="N29668" i="1"/>
  <c r="M29668" i="1"/>
  <c r="T29667" i="1"/>
  <c r="N29667" i="1"/>
  <c r="M29667" i="1"/>
  <c r="T29666" i="1"/>
  <c r="N29666" i="1"/>
  <c r="M29666" i="1"/>
  <c r="T29665" i="1"/>
  <c r="N29665" i="1"/>
  <c r="M29665" i="1"/>
  <c r="T29664" i="1"/>
  <c r="N29664" i="1"/>
  <c r="M29664" i="1"/>
  <c r="T29663" i="1"/>
  <c r="N29663" i="1"/>
  <c r="M29663" i="1"/>
  <c r="T29662" i="1"/>
  <c r="N29662" i="1"/>
  <c r="M29662" i="1"/>
  <c r="T29661" i="1"/>
  <c r="N29661" i="1"/>
  <c r="M29661" i="1"/>
  <c r="T29660" i="1"/>
  <c r="N29660" i="1"/>
  <c r="M29660" i="1"/>
  <c r="T29659" i="1"/>
  <c r="N29659" i="1"/>
  <c r="M29659" i="1"/>
  <c r="T29658" i="1"/>
  <c r="N29658" i="1"/>
  <c r="M29658" i="1"/>
  <c r="T29657" i="1"/>
  <c r="N29657" i="1"/>
  <c r="M29657" i="1"/>
  <c r="T29656" i="1"/>
  <c r="N29656" i="1"/>
  <c r="M29656" i="1"/>
  <c r="T29655" i="1"/>
  <c r="N29655" i="1"/>
  <c r="M29655" i="1"/>
  <c r="T29654" i="1"/>
  <c r="N29654" i="1"/>
  <c r="M29654" i="1"/>
  <c r="T29653" i="1"/>
  <c r="N29653" i="1"/>
  <c r="M29653" i="1"/>
  <c r="T29652" i="1"/>
  <c r="N29652" i="1"/>
  <c r="M29652" i="1"/>
  <c r="T29651" i="1"/>
  <c r="N29651" i="1"/>
  <c r="M29651" i="1"/>
  <c r="T29650" i="1"/>
  <c r="N29650" i="1"/>
  <c r="M29650" i="1"/>
  <c r="T29649" i="1"/>
  <c r="N29649" i="1"/>
  <c r="M29649" i="1"/>
  <c r="T29648" i="1"/>
  <c r="N29648" i="1"/>
  <c r="M29648" i="1"/>
  <c r="T29647" i="1"/>
  <c r="N29647" i="1"/>
  <c r="M29647" i="1"/>
  <c r="T29646" i="1"/>
  <c r="N29646" i="1"/>
  <c r="M29646" i="1"/>
  <c r="T29645" i="1"/>
  <c r="N29645" i="1"/>
  <c r="M29645" i="1"/>
  <c r="T29644" i="1"/>
  <c r="N29644" i="1"/>
  <c r="M29644" i="1"/>
  <c r="T29643" i="1"/>
  <c r="N29643" i="1"/>
  <c r="M29643" i="1"/>
  <c r="T29642" i="1"/>
  <c r="N29642" i="1"/>
  <c r="M29642" i="1"/>
  <c r="T29641" i="1"/>
  <c r="N29641" i="1"/>
  <c r="M29641" i="1"/>
  <c r="T29640" i="1"/>
  <c r="N29640" i="1"/>
  <c r="M29640" i="1"/>
  <c r="T29639" i="1"/>
  <c r="N29639" i="1"/>
  <c r="M29639" i="1"/>
  <c r="T29638" i="1"/>
  <c r="N29638" i="1"/>
  <c r="M29638" i="1"/>
  <c r="T29637" i="1"/>
  <c r="N29637" i="1"/>
  <c r="M29637" i="1"/>
  <c r="T29636" i="1"/>
  <c r="N29636" i="1"/>
  <c r="M29636" i="1"/>
  <c r="T29635" i="1"/>
  <c r="N29635" i="1"/>
  <c r="M29635" i="1"/>
  <c r="T29634" i="1"/>
  <c r="N29634" i="1"/>
  <c r="M29634" i="1"/>
  <c r="T29633" i="1"/>
  <c r="N29633" i="1"/>
  <c r="M29633" i="1"/>
  <c r="T29632" i="1"/>
  <c r="N29632" i="1"/>
  <c r="M29632" i="1"/>
  <c r="T29631" i="1"/>
  <c r="N29631" i="1"/>
  <c r="M29631" i="1"/>
  <c r="T29630" i="1"/>
  <c r="N29630" i="1"/>
  <c r="M29630" i="1"/>
  <c r="T29629" i="1"/>
  <c r="N29629" i="1"/>
  <c r="M29629" i="1"/>
  <c r="T29628" i="1"/>
  <c r="N29628" i="1"/>
  <c r="M29628" i="1"/>
  <c r="T29627" i="1"/>
  <c r="N29627" i="1"/>
  <c r="M29627" i="1"/>
  <c r="T29626" i="1"/>
  <c r="N29626" i="1"/>
  <c r="M29626" i="1"/>
  <c r="T29625" i="1"/>
  <c r="N29625" i="1"/>
  <c r="M29625" i="1"/>
  <c r="T29624" i="1"/>
  <c r="N29624" i="1"/>
  <c r="M29624" i="1"/>
  <c r="T29623" i="1"/>
  <c r="N29623" i="1"/>
  <c r="M29623" i="1"/>
  <c r="T29622" i="1"/>
  <c r="N29622" i="1"/>
  <c r="M29622" i="1"/>
  <c r="T29621" i="1"/>
  <c r="N29621" i="1"/>
  <c r="M29621" i="1"/>
  <c r="T29620" i="1"/>
  <c r="N29620" i="1"/>
  <c r="M29620" i="1"/>
  <c r="T29619" i="1"/>
  <c r="N29619" i="1"/>
  <c r="M29619" i="1"/>
  <c r="T29618" i="1"/>
  <c r="N29618" i="1"/>
  <c r="M29618" i="1"/>
  <c r="T29617" i="1"/>
  <c r="N29617" i="1"/>
  <c r="M29617" i="1"/>
  <c r="T29616" i="1"/>
  <c r="N29616" i="1"/>
  <c r="M29616" i="1"/>
  <c r="T29615" i="1"/>
  <c r="N29615" i="1"/>
  <c r="M29615" i="1"/>
  <c r="T29614" i="1"/>
  <c r="N29614" i="1"/>
  <c r="M29614" i="1"/>
  <c r="T29613" i="1"/>
  <c r="N29613" i="1"/>
  <c r="M29613" i="1"/>
  <c r="T29612" i="1"/>
  <c r="N29612" i="1"/>
  <c r="M29612" i="1"/>
  <c r="T29611" i="1"/>
  <c r="N29611" i="1"/>
  <c r="M29611" i="1"/>
  <c r="T29610" i="1"/>
  <c r="N29610" i="1"/>
  <c r="M29610" i="1"/>
  <c r="T29609" i="1"/>
  <c r="N29609" i="1"/>
  <c r="M29609" i="1"/>
  <c r="T29608" i="1"/>
  <c r="N29608" i="1"/>
  <c r="M29608" i="1"/>
  <c r="T29607" i="1"/>
  <c r="N29607" i="1"/>
  <c r="M29607" i="1"/>
  <c r="T29606" i="1"/>
  <c r="N29606" i="1"/>
  <c r="M29606" i="1"/>
  <c r="T29605" i="1"/>
  <c r="N29605" i="1"/>
  <c r="M29605" i="1"/>
  <c r="T29604" i="1"/>
  <c r="N29604" i="1"/>
  <c r="M29604" i="1"/>
  <c r="T29603" i="1"/>
  <c r="N29603" i="1"/>
  <c r="M29603" i="1"/>
  <c r="T29602" i="1"/>
  <c r="N29602" i="1"/>
  <c r="M29602" i="1"/>
  <c r="T29601" i="1"/>
  <c r="N29601" i="1"/>
  <c r="M29601" i="1"/>
  <c r="T29600" i="1"/>
  <c r="N29600" i="1"/>
  <c r="M29600" i="1"/>
  <c r="T29599" i="1"/>
  <c r="N29599" i="1"/>
  <c r="M29599" i="1"/>
  <c r="T29598" i="1"/>
  <c r="N29598" i="1"/>
  <c r="M29598" i="1"/>
  <c r="T29597" i="1"/>
  <c r="N29597" i="1"/>
  <c r="M29597" i="1"/>
  <c r="T29596" i="1"/>
  <c r="N29596" i="1"/>
  <c r="M29596" i="1"/>
  <c r="T29595" i="1"/>
  <c r="N29595" i="1"/>
  <c r="M29595" i="1"/>
  <c r="T29594" i="1"/>
  <c r="N29594" i="1"/>
  <c r="M29594" i="1"/>
  <c r="T29593" i="1"/>
  <c r="N29593" i="1"/>
  <c r="M29593" i="1"/>
  <c r="T29592" i="1"/>
  <c r="N29592" i="1"/>
  <c r="M29592" i="1"/>
  <c r="T29591" i="1"/>
  <c r="N29591" i="1"/>
  <c r="M29591" i="1"/>
  <c r="T29590" i="1"/>
  <c r="N29590" i="1"/>
  <c r="M29590" i="1"/>
  <c r="T29589" i="1"/>
  <c r="N29589" i="1"/>
  <c r="M29589" i="1"/>
  <c r="T29588" i="1"/>
  <c r="N29588" i="1"/>
  <c r="M29588" i="1"/>
  <c r="T29587" i="1"/>
  <c r="N29587" i="1"/>
  <c r="M29587" i="1"/>
  <c r="T29586" i="1"/>
  <c r="N29586" i="1"/>
  <c r="M29586" i="1"/>
  <c r="T29585" i="1"/>
  <c r="N29585" i="1"/>
  <c r="M29585" i="1"/>
  <c r="T29584" i="1"/>
  <c r="N29584" i="1"/>
  <c r="M29584" i="1"/>
  <c r="T29583" i="1"/>
  <c r="N29583" i="1"/>
  <c r="M29583" i="1"/>
  <c r="T29582" i="1"/>
  <c r="N29582" i="1"/>
  <c r="M29582" i="1"/>
  <c r="T29581" i="1"/>
  <c r="N29581" i="1"/>
  <c r="M29581" i="1"/>
  <c r="T29580" i="1"/>
  <c r="N29580" i="1"/>
  <c r="M29580" i="1"/>
  <c r="T29579" i="1"/>
  <c r="N29579" i="1"/>
  <c r="M29579" i="1"/>
  <c r="T29578" i="1"/>
  <c r="N29578" i="1"/>
  <c r="M29578" i="1"/>
  <c r="T29577" i="1"/>
  <c r="N29577" i="1"/>
  <c r="M29577" i="1"/>
  <c r="T29576" i="1"/>
  <c r="N29576" i="1"/>
  <c r="M29576" i="1"/>
  <c r="T29575" i="1"/>
  <c r="N29575" i="1"/>
  <c r="M29575" i="1"/>
  <c r="T29574" i="1"/>
  <c r="N29574" i="1"/>
  <c r="M29574" i="1"/>
  <c r="T29573" i="1"/>
  <c r="N29573" i="1"/>
  <c r="M29573" i="1"/>
  <c r="T29572" i="1"/>
  <c r="N29572" i="1"/>
  <c r="M29572" i="1"/>
  <c r="T29571" i="1"/>
  <c r="N29571" i="1"/>
  <c r="M29571" i="1"/>
  <c r="T29570" i="1"/>
  <c r="N29570" i="1"/>
  <c r="M29570" i="1"/>
  <c r="T29569" i="1"/>
  <c r="N29569" i="1"/>
  <c r="M29569" i="1"/>
  <c r="T29568" i="1"/>
  <c r="N29568" i="1"/>
  <c r="M29568" i="1"/>
  <c r="T29567" i="1"/>
  <c r="N29567" i="1"/>
  <c r="M29567" i="1"/>
  <c r="T29566" i="1"/>
  <c r="N29566" i="1"/>
  <c r="M29566" i="1"/>
  <c r="T29565" i="1"/>
  <c r="N29565" i="1"/>
  <c r="M29565" i="1"/>
  <c r="T29564" i="1"/>
  <c r="N29564" i="1"/>
  <c r="M29564" i="1"/>
  <c r="T29563" i="1"/>
  <c r="N29563" i="1"/>
  <c r="M29563" i="1"/>
  <c r="T29562" i="1"/>
  <c r="N29562" i="1"/>
  <c r="M29562" i="1"/>
  <c r="T29561" i="1"/>
  <c r="N29561" i="1"/>
  <c r="M29561" i="1"/>
  <c r="T29560" i="1"/>
  <c r="N29560" i="1"/>
  <c r="M29560" i="1"/>
  <c r="T29559" i="1"/>
  <c r="N29559" i="1"/>
  <c r="M29559" i="1"/>
  <c r="T29558" i="1"/>
  <c r="N29558" i="1"/>
  <c r="M29558" i="1"/>
  <c r="T29557" i="1"/>
  <c r="N29557" i="1"/>
  <c r="M29557" i="1"/>
  <c r="T29556" i="1"/>
  <c r="N29556" i="1"/>
  <c r="M29556" i="1"/>
  <c r="T29555" i="1"/>
  <c r="N29555" i="1"/>
  <c r="M29555" i="1"/>
  <c r="T29554" i="1"/>
  <c r="N29554" i="1"/>
  <c r="M29554" i="1"/>
  <c r="T29553" i="1"/>
  <c r="N29553" i="1"/>
  <c r="M29553" i="1"/>
  <c r="T29552" i="1"/>
  <c r="N29552" i="1"/>
  <c r="M29552" i="1"/>
  <c r="T29551" i="1"/>
  <c r="N29551" i="1"/>
  <c r="M29551" i="1"/>
  <c r="T29550" i="1"/>
  <c r="N29550" i="1"/>
  <c r="M29550" i="1"/>
  <c r="T29549" i="1"/>
  <c r="N29549" i="1"/>
  <c r="M29549" i="1"/>
  <c r="T29548" i="1"/>
  <c r="N29548" i="1"/>
  <c r="M29548" i="1"/>
  <c r="T29547" i="1"/>
  <c r="N29547" i="1"/>
  <c r="M29547" i="1"/>
  <c r="T29546" i="1"/>
  <c r="N29546" i="1"/>
  <c r="M29546" i="1"/>
  <c r="T29545" i="1"/>
  <c r="N29545" i="1"/>
  <c r="M29545" i="1"/>
  <c r="T29544" i="1"/>
  <c r="N29544" i="1"/>
  <c r="M29544" i="1"/>
  <c r="T29543" i="1"/>
  <c r="N29543" i="1"/>
  <c r="M29543" i="1"/>
  <c r="T29542" i="1"/>
  <c r="N29542" i="1"/>
  <c r="M29542" i="1"/>
  <c r="T29541" i="1"/>
  <c r="N29541" i="1"/>
  <c r="M29541" i="1"/>
  <c r="T29540" i="1"/>
  <c r="N29540" i="1"/>
  <c r="M29540" i="1"/>
  <c r="T29539" i="1"/>
  <c r="N29539" i="1"/>
  <c r="M29539" i="1"/>
  <c r="T29538" i="1"/>
  <c r="N29538" i="1"/>
  <c r="M29538" i="1"/>
  <c r="T29537" i="1"/>
  <c r="N29537" i="1"/>
  <c r="M29537" i="1"/>
  <c r="T29536" i="1"/>
  <c r="N29536" i="1"/>
  <c r="M29536" i="1"/>
  <c r="T29535" i="1"/>
  <c r="N29535" i="1"/>
  <c r="M29535" i="1"/>
  <c r="T29534" i="1"/>
  <c r="N29534" i="1"/>
  <c r="M29534" i="1"/>
  <c r="T29533" i="1"/>
  <c r="N29533" i="1"/>
  <c r="M29533" i="1"/>
  <c r="T29532" i="1"/>
  <c r="N29532" i="1"/>
  <c r="M29532" i="1"/>
  <c r="T29531" i="1"/>
  <c r="N29531" i="1"/>
  <c r="M29531" i="1"/>
  <c r="T29530" i="1"/>
  <c r="N29530" i="1"/>
  <c r="M29530" i="1"/>
  <c r="T29529" i="1"/>
  <c r="N29529" i="1"/>
  <c r="M29529" i="1"/>
  <c r="T29528" i="1"/>
  <c r="N29528" i="1"/>
  <c r="M29528" i="1"/>
  <c r="T29527" i="1"/>
  <c r="N29527" i="1"/>
  <c r="M29527" i="1"/>
  <c r="T29526" i="1"/>
  <c r="N29526" i="1"/>
  <c r="M29526" i="1"/>
  <c r="T29525" i="1"/>
  <c r="N29525" i="1"/>
  <c r="M29525" i="1"/>
  <c r="T29524" i="1"/>
  <c r="N29524" i="1"/>
  <c r="M29524" i="1"/>
  <c r="T29523" i="1"/>
  <c r="N29523" i="1"/>
  <c r="M29523" i="1"/>
  <c r="T29522" i="1"/>
  <c r="N29522" i="1"/>
  <c r="M29522" i="1"/>
  <c r="T29521" i="1"/>
  <c r="N29521" i="1"/>
  <c r="M29521" i="1"/>
  <c r="T29520" i="1"/>
  <c r="N29520" i="1"/>
  <c r="M29520" i="1"/>
  <c r="T29519" i="1"/>
  <c r="N29519" i="1"/>
  <c r="M29519" i="1"/>
  <c r="T29518" i="1"/>
  <c r="N29518" i="1"/>
  <c r="M29518" i="1"/>
  <c r="T29517" i="1"/>
  <c r="N29517" i="1"/>
  <c r="M29517" i="1"/>
  <c r="T29516" i="1"/>
  <c r="N29516" i="1"/>
  <c r="M29516" i="1"/>
  <c r="T29515" i="1"/>
  <c r="N29515" i="1"/>
  <c r="M29515" i="1"/>
  <c r="T29514" i="1"/>
  <c r="N29514" i="1"/>
  <c r="M29514" i="1"/>
  <c r="T29513" i="1"/>
  <c r="N29513" i="1"/>
  <c r="M29513" i="1"/>
  <c r="T29512" i="1"/>
  <c r="N29512" i="1"/>
  <c r="M29512" i="1"/>
  <c r="T29511" i="1"/>
  <c r="N29511" i="1"/>
  <c r="M29511" i="1"/>
  <c r="T29510" i="1"/>
  <c r="N29510" i="1"/>
  <c r="M29510" i="1"/>
  <c r="T29509" i="1"/>
  <c r="N29509" i="1"/>
  <c r="M29509" i="1"/>
  <c r="T29508" i="1"/>
  <c r="N29508" i="1"/>
  <c r="M29508" i="1"/>
  <c r="T29507" i="1"/>
  <c r="N29507" i="1"/>
  <c r="M29507" i="1"/>
  <c r="T29506" i="1"/>
  <c r="N29506" i="1"/>
  <c r="M29506" i="1"/>
  <c r="T29505" i="1"/>
  <c r="N29505" i="1"/>
  <c r="M29505" i="1"/>
  <c r="T29504" i="1"/>
  <c r="N29504" i="1"/>
  <c r="M29504" i="1"/>
  <c r="T29503" i="1"/>
  <c r="N29503" i="1"/>
  <c r="M29503" i="1"/>
  <c r="T29502" i="1"/>
  <c r="N29502" i="1"/>
  <c r="M29502" i="1"/>
  <c r="T29501" i="1"/>
  <c r="N29501" i="1"/>
  <c r="M29501" i="1"/>
  <c r="T29500" i="1"/>
  <c r="N29500" i="1"/>
  <c r="M29500" i="1"/>
  <c r="T29499" i="1"/>
  <c r="N29499" i="1"/>
  <c r="M29499" i="1"/>
  <c r="T29498" i="1"/>
  <c r="N29498" i="1"/>
  <c r="M29498" i="1"/>
  <c r="T29497" i="1"/>
  <c r="N29497" i="1"/>
  <c r="M29497" i="1"/>
  <c r="T29496" i="1"/>
  <c r="N29496" i="1"/>
  <c r="M29496" i="1"/>
  <c r="T29495" i="1"/>
  <c r="N29495" i="1"/>
  <c r="M29495" i="1"/>
  <c r="T29494" i="1"/>
  <c r="N29494" i="1"/>
  <c r="M29494" i="1"/>
  <c r="T29493" i="1"/>
  <c r="N29493" i="1"/>
  <c r="M29493" i="1"/>
  <c r="T29492" i="1"/>
  <c r="N29492" i="1"/>
  <c r="M29492" i="1"/>
  <c r="T29491" i="1"/>
  <c r="N29491" i="1"/>
  <c r="M29491" i="1"/>
  <c r="T29490" i="1"/>
  <c r="N29490" i="1"/>
  <c r="M29490" i="1"/>
  <c r="T29489" i="1"/>
  <c r="N29489" i="1"/>
  <c r="M29489" i="1"/>
  <c r="T29488" i="1"/>
  <c r="N29488" i="1"/>
  <c r="M29488" i="1"/>
  <c r="T29487" i="1"/>
  <c r="N29487" i="1"/>
  <c r="M29487" i="1"/>
  <c r="T29486" i="1"/>
  <c r="N29486" i="1"/>
  <c r="M29486" i="1"/>
  <c r="T29485" i="1"/>
  <c r="N29485" i="1"/>
  <c r="M29485" i="1"/>
  <c r="T29484" i="1"/>
  <c r="N29484" i="1"/>
  <c r="M29484" i="1"/>
  <c r="T29483" i="1"/>
  <c r="N29483" i="1"/>
  <c r="M29483" i="1"/>
  <c r="T29482" i="1"/>
  <c r="N29482" i="1"/>
  <c r="M29482" i="1"/>
  <c r="T29481" i="1"/>
  <c r="N29481" i="1"/>
  <c r="M29481" i="1"/>
  <c r="T29480" i="1"/>
  <c r="N29480" i="1"/>
  <c r="M29480" i="1"/>
  <c r="T29479" i="1"/>
  <c r="N29479" i="1"/>
  <c r="M29479" i="1"/>
  <c r="T29478" i="1"/>
  <c r="N29478" i="1"/>
  <c r="M29478" i="1"/>
  <c r="T29477" i="1"/>
  <c r="N29477" i="1"/>
  <c r="M29477" i="1"/>
  <c r="T29476" i="1"/>
  <c r="N29476" i="1"/>
  <c r="M29476" i="1"/>
  <c r="T29475" i="1"/>
  <c r="N29475" i="1"/>
  <c r="M29475" i="1"/>
  <c r="T29474" i="1"/>
  <c r="N29474" i="1"/>
  <c r="M29474" i="1"/>
  <c r="T29473" i="1"/>
  <c r="N29473" i="1"/>
  <c r="M29473" i="1"/>
  <c r="T29472" i="1"/>
  <c r="N29472" i="1"/>
  <c r="M29472" i="1"/>
  <c r="T29471" i="1"/>
  <c r="N29471" i="1"/>
  <c r="M29471" i="1"/>
  <c r="T29470" i="1"/>
  <c r="N29470" i="1"/>
  <c r="M29470" i="1"/>
  <c r="T29469" i="1"/>
  <c r="N29469" i="1"/>
  <c r="M29469" i="1"/>
  <c r="T29468" i="1"/>
  <c r="N29468" i="1"/>
  <c r="M29468" i="1"/>
  <c r="T29467" i="1"/>
  <c r="N29467" i="1"/>
  <c r="M29467" i="1"/>
  <c r="T29466" i="1"/>
  <c r="N29466" i="1"/>
  <c r="M29466" i="1"/>
  <c r="T29465" i="1"/>
  <c r="N29465" i="1"/>
  <c r="M29465" i="1"/>
  <c r="T29464" i="1"/>
  <c r="N29464" i="1"/>
  <c r="M29464" i="1"/>
  <c r="T29463" i="1"/>
  <c r="N29463" i="1"/>
  <c r="M29463" i="1"/>
  <c r="T29462" i="1"/>
  <c r="N29462" i="1"/>
  <c r="M29462" i="1"/>
  <c r="T29461" i="1"/>
  <c r="N29461" i="1"/>
  <c r="M29461" i="1"/>
  <c r="T29460" i="1"/>
  <c r="N29460" i="1"/>
  <c r="M29460" i="1"/>
  <c r="T29459" i="1"/>
  <c r="N29459" i="1"/>
  <c r="M29459" i="1"/>
  <c r="T29458" i="1"/>
  <c r="N29458" i="1"/>
  <c r="M29458" i="1"/>
  <c r="T29457" i="1"/>
  <c r="N29457" i="1"/>
  <c r="M29457" i="1"/>
  <c r="T29456" i="1"/>
  <c r="N29456" i="1"/>
  <c r="M29456" i="1"/>
  <c r="T29455" i="1"/>
  <c r="N29455" i="1"/>
  <c r="M29455" i="1"/>
  <c r="T29454" i="1"/>
  <c r="N29454" i="1"/>
  <c r="M29454" i="1"/>
  <c r="T29453" i="1"/>
  <c r="N29453" i="1"/>
  <c r="M29453" i="1"/>
  <c r="T29452" i="1"/>
  <c r="N29452" i="1"/>
  <c r="M29452" i="1"/>
  <c r="T29451" i="1"/>
  <c r="N29451" i="1"/>
  <c r="M29451" i="1"/>
  <c r="T29450" i="1"/>
  <c r="N29450" i="1"/>
  <c r="M29450" i="1"/>
  <c r="T29449" i="1"/>
  <c r="N29449" i="1"/>
  <c r="M29449" i="1"/>
  <c r="T29448" i="1"/>
  <c r="N29448" i="1"/>
  <c r="M29448" i="1"/>
  <c r="T29447" i="1"/>
  <c r="N29447" i="1"/>
  <c r="M29447" i="1"/>
  <c r="T29446" i="1"/>
  <c r="N29446" i="1"/>
  <c r="M29446" i="1"/>
  <c r="T29445" i="1"/>
  <c r="N29445" i="1"/>
  <c r="M29445" i="1"/>
  <c r="T29444" i="1"/>
  <c r="N29444" i="1"/>
  <c r="M29444" i="1"/>
  <c r="T29443" i="1"/>
  <c r="N29443" i="1"/>
  <c r="M29443" i="1"/>
  <c r="T29442" i="1"/>
  <c r="N29442" i="1"/>
  <c r="M29442" i="1"/>
  <c r="T29441" i="1"/>
  <c r="N29441" i="1"/>
  <c r="M29441" i="1"/>
  <c r="T29440" i="1"/>
  <c r="N29440" i="1"/>
  <c r="M29440" i="1"/>
  <c r="T29439" i="1"/>
  <c r="N29439" i="1"/>
  <c r="M29439" i="1"/>
  <c r="T29438" i="1"/>
  <c r="N29438" i="1"/>
  <c r="M29438" i="1"/>
  <c r="T29437" i="1"/>
  <c r="N29437" i="1"/>
  <c r="M29437" i="1"/>
  <c r="T29436" i="1"/>
  <c r="N29436" i="1"/>
  <c r="M29436" i="1"/>
  <c r="T29435" i="1"/>
  <c r="N29435" i="1"/>
  <c r="M29435" i="1"/>
  <c r="T29434" i="1"/>
  <c r="N29434" i="1"/>
  <c r="M29434" i="1"/>
  <c r="T29433" i="1"/>
  <c r="N29433" i="1"/>
  <c r="M29433" i="1"/>
  <c r="T29432" i="1"/>
  <c r="N29432" i="1"/>
  <c r="M29432" i="1"/>
  <c r="T29431" i="1"/>
  <c r="N29431" i="1"/>
  <c r="M29431" i="1"/>
  <c r="T29430" i="1"/>
  <c r="N29430" i="1"/>
  <c r="M29430" i="1"/>
  <c r="T29429" i="1"/>
  <c r="N29429" i="1"/>
  <c r="M29429" i="1"/>
  <c r="T29428" i="1"/>
  <c r="N29428" i="1"/>
  <c r="M29428" i="1"/>
  <c r="T29427" i="1"/>
  <c r="N29427" i="1"/>
  <c r="M29427" i="1"/>
  <c r="T29426" i="1"/>
  <c r="N29426" i="1"/>
  <c r="M29426" i="1"/>
  <c r="T29425" i="1"/>
  <c r="N29425" i="1"/>
  <c r="M29425" i="1"/>
  <c r="T29424" i="1"/>
  <c r="N29424" i="1"/>
  <c r="M29424" i="1"/>
  <c r="T29423" i="1"/>
  <c r="N29423" i="1"/>
  <c r="M29423" i="1"/>
  <c r="T29422" i="1"/>
  <c r="N29422" i="1"/>
  <c r="M29422" i="1"/>
  <c r="T29421" i="1"/>
  <c r="N29421" i="1"/>
  <c r="M29421" i="1"/>
  <c r="T29420" i="1"/>
  <c r="N29420" i="1"/>
  <c r="M29420" i="1"/>
  <c r="T29419" i="1"/>
  <c r="N29419" i="1"/>
  <c r="M29419" i="1"/>
  <c r="T29418" i="1"/>
  <c r="N29418" i="1"/>
  <c r="M29418" i="1"/>
  <c r="T29417" i="1"/>
  <c r="N29417" i="1"/>
  <c r="M29417" i="1"/>
  <c r="T29416" i="1"/>
  <c r="N29416" i="1"/>
  <c r="M29416" i="1"/>
  <c r="T29415" i="1"/>
  <c r="N29415" i="1"/>
  <c r="M29415" i="1"/>
  <c r="T29414" i="1"/>
  <c r="N29414" i="1"/>
  <c r="M29414" i="1"/>
  <c r="T29413" i="1"/>
  <c r="N29413" i="1"/>
  <c r="M29413" i="1"/>
  <c r="T29412" i="1"/>
  <c r="N29412" i="1"/>
  <c r="M29412" i="1"/>
  <c r="T29411" i="1"/>
  <c r="N29411" i="1"/>
  <c r="M29411" i="1"/>
  <c r="T29410" i="1"/>
  <c r="N29410" i="1"/>
  <c r="M29410" i="1"/>
  <c r="T29409" i="1"/>
  <c r="N29409" i="1"/>
  <c r="M29409" i="1"/>
  <c r="T29408" i="1"/>
  <c r="N29408" i="1"/>
  <c r="M29408" i="1"/>
  <c r="T29407" i="1"/>
  <c r="N29407" i="1"/>
  <c r="M29407" i="1"/>
  <c r="T29406" i="1"/>
  <c r="N29406" i="1"/>
  <c r="M29406" i="1"/>
  <c r="T29405" i="1"/>
  <c r="N29405" i="1"/>
  <c r="M29405" i="1"/>
  <c r="T29404" i="1"/>
  <c r="N29404" i="1"/>
  <c r="M29404" i="1"/>
  <c r="T29403" i="1"/>
  <c r="N29403" i="1"/>
  <c r="M29403" i="1"/>
  <c r="T29402" i="1"/>
  <c r="N29402" i="1"/>
  <c r="M29402" i="1"/>
  <c r="T29401" i="1"/>
  <c r="N29401" i="1"/>
  <c r="M29401" i="1"/>
  <c r="T29400" i="1"/>
  <c r="N29400" i="1"/>
  <c r="M29400" i="1"/>
  <c r="T29399" i="1"/>
  <c r="N29399" i="1"/>
  <c r="M29399" i="1"/>
  <c r="T29398" i="1"/>
  <c r="N29398" i="1"/>
  <c r="M29398" i="1"/>
  <c r="T29397" i="1"/>
  <c r="N29397" i="1"/>
  <c r="M29397" i="1"/>
  <c r="T29396" i="1"/>
  <c r="N29396" i="1"/>
  <c r="M29396" i="1"/>
  <c r="T29395" i="1"/>
  <c r="N29395" i="1"/>
  <c r="M29395" i="1"/>
  <c r="T29394" i="1"/>
  <c r="N29394" i="1"/>
  <c r="M29394" i="1"/>
  <c r="T29393" i="1"/>
  <c r="N29393" i="1"/>
  <c r="M29393" i="1"/>
  <c r="T29392" i="1"/>
  <c r="N29392" i="1"/>
  <c r="M29392" i="1"/>
  <c r="T29391" i="1"/>
  <c r="N29391" i="1"/>
  <c r="M29391" i="1"/>
  <c r="T29390" i="1"/>
  <c r="N29390" i="1"/>
  <c r="M29390" i="1"/>
  <c r="T29389" i="1"/>
  <c r="N29389" i="1"/>
  <c r="M29389" i="1"/>
  <c r="T29388" i="1"/>
  <c r="N29388" i="1"/>
  <c r="M29388" i="1"/>
  <c r="T29387" i="1"/>
  <c r="N29387" i="1"/>
  <c r="M29387" i="1"/>
  <c r="T29386" i="1"/>
  <c r="N29386" i="1"/>
  <c r="M29386" i="1"/>
  <c r="T29385" i="1"/>
  <c r="N29385" i="1"/>
  <c r="M29385" i="1"/>
  <c r="T29384" i="1"/>
  <c r="N29384" i="1"/>
  <c r="M29384" i="1"/>
  <c r="T29383" i="1"/>
  <c r="N29383" i="1"/>
  <c r="M29383" i="1"/>
  <c r="T29382" i="1"/>
  <c r="N29382" i="1"/>
  <c r="M29382" i="1"/>
  <c r="T29381" i="1"/>
  <c r="N29381" i="1"/>
  <c r="M29381" i="1"/>
  <c r="T29380" i="1"/>
  <c r="N29380" i="1"/>
  <c r="M29380" i="1"/>
  <c r="T29379" i="1"/>
  <c r="N29379" i="1"/>
  <c r="M29379" i="1"/>
  <c r="T29378" i="1"/>
  <c r="N29378" i="1"/>
  <c r="M29378" i="1"/>
  <c r="T29377" i="1"/>
  <c r="N29377" i="1"/>
  <c r="M29377" i="1"/>
  <c r="T29376" i="1"/>
  <c r="N29376" i="1"/>
  <c r="M29376" i="1"/>
  <c r="T29375" i="1"/>
  <c r="N29375" i="1"/>
  <c r="M29375" i="1"/>
  <c r="T29374" i="1"/>
  <c r="N29374" i="1"/>
  <c r="M29374" i="1"/>
  <c r="T29373" i="1"/>
  <c r="N29373" i="1"/>
  <c r="M29373" i="1"/>
  <c r="T29372" i="1"/>
  <c r="N29372" i="1"/>
  <c r="M29372" i="1"/>
  <c r="T29371" i="1"/>
  <c r="N29371" i="1"/>
  <c r="M29371" i="1"/>
  <c r="T29370" i="1"/>
  <c r="N29370" i="1"/>
  <c r="M29370" i="1"/>
  <c r="T29369" i="1"/>
  <c r="N29369" i="1"/>
  <c r="M29369" i="1"/>
  <c r="T29368" i="1"/>
  <c r="N29368" i="1"/>
  <c r="M29368" i="1"/>
  <c r="T29367" i="1"/>
  <c r="N29367" i="1"/>
  <c r="M29367" i="1"/>
  <c r="T29366" i="1"/>
  <c r="N29366" i="1"/>
  <c r="M29366" i="1"/>
  <c r="T29365" i="1"/>
  <c r="N29365" i="1"/>
  <c r="M29365" i="1"/>
  <c r="T29364" i="1"/>
  <c r="N29364" i="1"/>
  <c r="M29364" i="1"/>
  <c r="T29363" i="1"/>
  <c r="N29363" i="1"/>
  <c r="M29363" i="1"/>
  <c r="T29362" i="1"/>
  <c r="N29362" i="1"/>
  <c r="M29362" i="1"/>
  <c r="T29361" i="1"/>
  <c r="N29361" i="1"/>
  <c r="M29361" i="1"/>
  <c r="T29360" i="1"/>
  <c r="N29360" i="1"/>
  <c r="M29360" i="1"/>
  <c r="T29359" i="1"/>
  <c r="N29359" i="1"/>
  <c r="M29359" i="1"/>
  <c r="T29358" i="1"/>
  <c r="N29358" i="1"/>
  <c r="M29358" i="1"/>
  <c r="T29357" i="1"/>
  <c r="N29357" i="1"/>
  <c r="M29357" i="1"/>
  <c r="T29356" i="1"/>
  <c r="N29356" i="1"/>
  <c r="M29356" i="1"/>
  <c r="T29355" i="1"/>
  <c r="N29355" i="1"/>
  <c r="M29355" i="1"/>
  <c r="T29354" i="1"/>
  <c r="N29354" i="1"/>
  <c r="M29354" i="1"/>
  <c r="T29353" i="1"/>
  <c r="N29353" i="1"/>
  <c r="M29353" i="1"/>
  <c r="T29352" i="1"/>
  <c r="N29352" i="1"/>
  <c r="M29352" i="1"/>
  <c r="T29351" i="1"/>
  <c r="N29351" i="1"/>
  <c r="M29351" i="1"/>
  <c r="T29350" i="1"/>
  <c r="N29350" i="1"/>
  <c r="M29350" i="1"/>
  <c r="T29349" i="1"/>
  <c r="N29349" i="1"/>
  <c r="M29349" i="1"/>
  <c r="T29348" i="1"/>
  <c r="N29348" i="1"/>
  <c r="M29348" i="1"/>
  <c r="T29347" i="1"/>
  <c r="N29347" i="1"/>
  <c r="M29347" i="1"/>
  <c r="T29346" i="1"/>
  <c r="N29346" i="1"/>
  <c r="M29346" i="1"/>
  <c r="T29345" i="1"/>
  <c r="N29345" i="1"/>
  <c r="M29345" i="1"/>
  <c r="T29344" i="1"/>
  <c r="N29344" i="1"/>
  <c r="M29344" i="1"/>
  <c r="T29343" i="1"/>
  <c r="N29343" i="1"/>
  <c r="M29343" i="1"/>
  <c r="T29342" i="1"/>
  <c r="N29342" i="1"/>
  <c r="M29342" i="1"/>
  <c r="T29341" i="1"/>
  <c r="N29341" i="1"/>
  <c r="M29341" i="1"/>
  <c r="T29340" i="1"/>
  <c r="N29340" i="1"/>
  <c r="M29340" i="1"/>
  <c r="T29339" i="1"/>
  <c r="N29339" i="1"/>
  <c r="M29339" i="1"/>
  <c r="T29338" i="1"/>
  <c r="N29338" i="1"/>
  <c r="M29338" i="1"/>
  <c r="T29337" i="1"/>
  <c r="N29337" i="1"/>
  <c r="M29337" i="1"/>
  <c r="T29336" i="1"/>
  <c r="N29336" i="1"/>
  <c r="M29336" i="1"/>
  <c r="T29335" i="1"/>
  <c r="N29335" i="1"/>
  <c r="M29335" i="1"/>
  <c r="T29334" i="1"/>
  <c r="N29334" i="1"/>
  <c r="M29334" i="1"/>
  <c r="T29333" i="1"/>
  <c r="N29333" i="1"/>
  <c r="M29333" i="1"/>
  <c r="T29332" i="1"/>
  <c r="N29332" i="1"/>
  <c r="M29332" i="1"/>
  <c r="T29331" i="1"/>
  <c r="N29331" i="1"/>
  <c r="M29331" i="1"/>
  <c r="T29330" i="1"/>
  <c r="N29330" i="1"/>
  <c r="M29330" i="1"/>
  <c r="T29329" i="1"/>
  <c r="N29329" i="1"/>
  <c r="M29329" i="1"/>
  <c r="T29328" i="1"/>
  <c r="N29328" i="1"/>
  <c r="M29328" i="1"/>
  <c r="T29327" i="1"/>
  <c r="N29327" i="1"/>
  <c r="M29327" i="1"/>
  <c r="T29326" i="1"/>
  <c r="N29326" i="1"/>
  <c r="M29326" i="1"/>
  <c r="T29325" i="1"/>
  <c r="N29325" i="1"/>
  <c r="M29325" i="1"/>
  <c r="T29324" i="1"/>
  <c r="N29324" i="1"/>
  <c r="M29324" i="1"/>
  <c r="T29323" i="1"/>
  <c r="N29323" i="1"/>
  <c r="M29323" i="1"/>
  <c r="T29322" i="1"/>
  <c r="N29322" i="1"/>
  <c r="M29322" i="1"/>
  <c r="T29321" i="1"/>
  <c r="N29321" i="1"/>
  <c r="M29321" i="1"/>
  <c r="T29320" i="1"/>
  <c r="N29320" i="1"/>
  <c r="M29320" i="1"/>
  <c r="T29319" i="1"/>
  <c r="N29319" i="1"/>
  <c r="M29319" i="1"/>
  <c r="T29318" i="1"/>
  <c r="N29318" i="1"/>
  <c r="M29318" i="1"/>
  <c r="T29317" i="1"/>
  <c r="N29317" i="1"/>
  <c r="M29317" i="1"/>
  <c r="T29316" i="1"/>
  <c r="N29316" i="1"/>
  <c r="M29316" i="1"/>
  <c r="T29315" i="1"/>
  <c r="N29315" i="1"/>
  <c r="M29315" i="1"/>
  <c r="T29314" i="1"/>
  <c r="N29314" i="1"/>
  <c r="M29314" i="1"/>
  <c r="T29313" i="1"/>
  <c r="N29313" i="1"/>
  <c r="M29313" i="1"/>
  <c r="T29312" i="1"/>
  <c r="N29312" i="1"/>
  <c r="M29312" i="1"/>
  <c r="T29311" i="1"/>
  <c r="N29311" i="1"/>
  <c r="M29311" i="1"/>
  <c r="T29310" i="1"/>
  <c r="N29310" i="1"/>
  <c r="M29310" i="1"/>
  <c r="T29309" i="1"/>
  <c r="N29309" i="1"/>
  <c r="M29309" i="1"/>
  <c r="T29308" i="1"/>
  <c r="N29308" i="1"/>
  <c r="M29308" i="1"/>
  <c r="T29307" i="1"/>
  <c r="N29307" i="1"/>
  <c r="M29307" i="1"/>
  <c r="T29306" i="1"/>
  <c r="N29306" i="1"/>
  <c r="M29306" i="1"/>
  <c r="T29305" i="1"/>
  <c r="N29305" i="1"/>
  <c r="M29305" i="1"/>
  <c r="T29304" i="1"/>
  <c r="N29304" i="1"/>
  <c r="M29304" i="1"/>
  <c r="T29303" i="1"/>
  <c r="N29303" i="1"/>
  <c r="M29303" i="1"/>
  <c r="T29302" i="1"/>
  <c r="N29302" i="1"/>
  <c r="M29302" i="1"/>
  <c r="T29301" i="1"/>
  <c r="N29301" i="1"/>
  <c r="M29301" i="1"/>
  <c r="T29300" i="1"/>
  <c r="N29300" i="1"/>
  <c r="M29300" i="1"/>
  <c r="T29299" i="1"/>
  <c r="N29299" i="1"/>
  <c r="M29299" i="1"/>
  <c r="T29298" i="1"/>
  <c r="N29298" i="1"/>
  <c r="M29298" i="1"/>
  <c r="T29297" i="1"/>
  <c r="N29297" i="1"/>
  <c r="M29297" i="1"/>
  <c r="T29296" i="1"/>
  <c r="N29296" i="1"/>
  <c r="M29296" i="1"/>
  <c r="T29295" i="1"/>
  <c r="N29295" i="1"/>
  <c r="M29295" i="1"/>
  <c r="T29294" i="1"/>
  <c r="N29294" i="1"/>
  <c r="M29294" i="1"/>
  <c r="T29293" i="1"/>
  <c r="N29293" i="1"/>
  <c r="M29293" i="1"/>
  <c r="T29292" i="1"/>
  <c r="N29292" i="1"/>
  <c r="M29292" i="1"/>
  <c r="T29291" i="1"/>
  <c r="N29291" i="1"/>
  <c r="M29291" i="1"/>
  <c r="T29290" i="1"/>
  <c r="N29290" i="1"/>
  <c r="M29290" i="1"/>
  <c r="T29289" i="1"/>
  <c r="N29289" i="1"/>
  <c r="M29289" i="1"/>
  <c r="T29288" i="1"/>
  <c r="N29288" i="1"/>
  <c r="M29288" i="1"/>
  <c r="T29287" i="1"/>
  <c r="N29287" i="1"/>
  <c r="M29287" i="1"/>
  <c r="T29286" i="1"/>
  <c r="N29286" i="1"/>
  <c r="M29286" i="1"/>
  <c r="T29285" i="1"/>
  <c r="N29285" i="1"/>
  <c r="M29285" i="1"/>
  <c r="T29284" i="1"/>
  <c r="N29284" i="1"/>
  <c r="M29284" i="1"/>
  <c r="T29283" i="1"/>
  <c r="N29283" i="1"/>
  <c r="M29283" i="1"/>
  <c r="T29282" i="1"/>
  <c r="N29282" i="1"/>
  <c r="M29282" i="1"/>
  <c r="T29281" i="1"/>
  <c r="N29281" i="1"/>
  <c r="M29281" i="1"/>
  <c r="T29280" i="1"/>
  <c r="N29280" i="1"/>
  <c r="M29280" i="1"/>
  <c r="T29279" i="1"/>
  <c r="N29279" i="1"/>
  <c r="M29279" i="1"/>
  <c r="T29278" i="1"/>
  <c r="N29278" i="1"/>
  <c r="M29278" i="1"/>
  <c r="T29277" i="1"/>
  <c r="N29277" i="1"/>
  <c r="M29277" i="1"/>
  <c r="T29276" i="1"/>
  <c r="N29276" i="1"/>
  <c r="M29276" i="1"/>
  <c r="T29275" i="1"/>
  <c r="N29275" i="1"/>
  <c r="M29275" i="1"/>
  <c r="T29274" i="1"/>
  <c r="N29274" i="1"/>
  <c r="M29274" i="1"/>
  <c r="T29273" i="1"/>
  <c r="N29273" i="1"/>
  <c r="M29273" i="1"/>
  <c r="T29272" i="1"/>
  <c r="N29272" i="1"/>
  <c r="M29272" i="1"/>
  <c r="T29271" i="1"/>
  <c r="N29271" i="1"/>
  <c r="M29271" i="1"/>
  <c r="T29270" i="1"/>
  <c r="N29270" i="1"/>
  <c r="M29270" i="1"/>
  <c r="T29269" i="1"/>
  <c r="N29269" i="1"/>
  <c r="M29269" i="1"/>
  <c r="T29268" i="1"/>
  <c r="N29268" i="1"/>
  <c r="M29268" i="1"/>
  <c r="T29267" i="1"/>
  <c r="N29267" i="1"/>
  <c r="M29267" i="1"/>
  <c r="T29266" i="1"/>
  <c r="N29266" i="1"/>
  <c r="M29266" i="1"/>
  <c r="T29265" i="1"/>
  <c r="N29265" i="1"/>
  <c r="M29265" i="1"/>
  <c r="T29264" i="1"/>
  <c r="N29264" i="1"/>
  <c r="M29264" i="1"/>
  <c r="T29263" i="1"/>
  <c r="N29263" i="1"/>
  <c r="M29263" i="1"/>
  <c r="T29262" i="1"/>
  <c r="N29262" i="1"/>
  <c r="M29262" i="1"/>
  <c r="T29261" i="1"/>
  <c r="N29261" i="1"/>
  <c r="M29261" i="1"/>
  <c r="T29260" i="1"/>
  <c r="N29260" i="1"/>
  <c r="M29260" i="1"/>
  <c r="T29259" i="1"/>
  <c r="N29259" i="1"/>
  <c r="M29259" i="1"/>
  <c r="T29258" i="1"/>
  <c r="N29258" i="1"/>
  <c r="M29258" i="1"/>
  <c r="T29257" i="1"/>
  <c r="N29257" i="1"/>
  <c r="M29257" i="1"/>
  <c r="T29256" i="1"/>
  <c r="N29256" i="1"/>
  <c r="M29256" i="1"/>
  <c r="T29255" i="1"/>
  <c r="N29255" i="1"/>
  <c r="M29255" i="1"/>
  <c r="T29254" i="1"/>
  <c r="N29254" i="1"/>
  <c r="M29254" i="1"/>
  <c r="T29253" i="1"/>
  <c r="N29253" i="1"/>
  <c r="M29253" i="1"/>
  <c r="T29252" i="1"/>
  <c r="N29252" i="1"/>
  <c r="M29252" i="1"/>
  <c r="T29251" i="1"/>
  <c r="N29251" i="1"/>
  <c r="M29251" i="1"/>
  <c r="T29250" i="1"/>
  <c r="N29250" i="1"/>
  <c r="M29250" i="1"/>
  <c r="T29249" i="1"/>
  <c r="N29249" i="1"/>
  <c r="M29249" i="1"/>
  <c r="T29248" i="1"/>
  <c r="N29248" i="1"/>
  <c r="M29248" i="1"/>
  <c r="T29247" i="1"/>
  <c r="N29247" i="1"/>
  <c r="M29247" i="1"/>
  <c r="T29246" i="1"/>
  <c r="N29246" i="1"/>
  <c r="M29246" i="1"/>
  <c r="T29245" i="1"/>
  <c r="N29245" i="1"/>
  <c r="M29245" i="1"/>
  <c r="T29244" i="1"/>
  <c r="N29244" i="1"/>
  <c r="M29244" i="1"/>
  <c r="T29243" i="1"/>
  <c r="N29243" i="1"/>
  <c r="M29243" i="1"/>
  <c r="T29242" i="1"/>
  <c r="N29242" i="1"/>
  <c r="M29242" i="1"/>
  <c r="T29241" i="1"/>
  <c r="N29241" i="1"/>
  <c r="M29241" i="1"/>
  <c r="T29240" i="1"/>
  <c r="N29240" i="1"/>
  <c r="M29240" i="1"/>
  <c r="T29239" i="1"/>
  <c r="N29239" i="1"/>
  <c r="M29239" i="1"/>
  <c r="T29238" i="1"/>
  <c r="N29238" i="1"/>
  <c r="M29238" i="1"/>
  <c r="T29237" i="1"/>
  <c r="N29237" i="1"/>
  <c r="M29237" i="1"/>
  <c r="T29236" i="1"/>
  <c r="N29236" i="1"/>
  <c r="M29236" i="1"/>
  <c r="T29235" i="1"/>
  <c r="N29235" i="1"/>
  <c r="M29235" i="1"/>
  <c r="T29234" i="1"/>
  <c r="N29234" i="1"/>
  <c r="M29234" i="1"/>
  <c r="T29233" i="1"/>
  <c r="N29233" i="1"/>
  <c r="M29233" i="1"/>
  <c r="T29232" i="1"/>
  <c r="N29232" i="1"/>
  <c r="M29232" i="1"/>
  <c r="T29231" i="1"/>
  <c r="N29231" i="1"/>
  <c r="M29231" i="1"/>
  <c r="T29230" i="1"/>
  <c r="N29230" i="1"/>
  <c r="M29230" i="1"/>
  <c r="T29229" i="1"/>
  <c r="N29229" i="1"/>
  <c r="M29229" i="1"/>
  <c r="T29228" i="1"/>
  <c r="N29228" i="1"/>
  <c r="M29228" i="1"/>
  <c r="T29227" i="1"/>
  <c r="N29227" i="1"/>
  <c r="M29227" i="1"/>
  <c r="T29226" i="1"/>
  <c r="N29226" i="1"/>
  <c r="M29226" i="1"/>
  <c r="T29225" i="1"/>
  <c r="N29225" i="1"/>
  <c r="M29225" i="1"/>
  <c r="T29224" i="1"/>
  <c r="N29224" i="1"/>
  <c r="M29224" i="1"/>
  <c r="T29223" i="1"/>
  <c r="N29223" i="1"/>
  <c r="M29223" i="1"/>
  <c r="T29222" i="1"/>
  <c r="N29222" i="1"/>
  <c r="M29222" i="1"/>
  <c r="T29221" i="1"/>
  <c r="N29221" i="1"/>
  <c r="M29221" i="1"/>
  <c r="T29220" i="1"/>
  <c r="N29220" i="1"/>
  <c r="M29220" i="1"/>
  <c r="T29219" i="1"/>
  <c r="N29219" i="1"/>
  <c r="M29219" i="1"/>
  <c r="T29218" i="1"/>
  <c r="N29218" i="1"/>
  <c r="M29218" i="1"/>
  <c r="T29217" i="1"/>
  <c r="N29217" i="1"/>
  <c r="M29217" i="1"/>
  <c r="T29216" i="1"/>
  <c r="N29216" i="1"/>
  <c r="M29216" i="1"/>
  <c r="T29215" i="1"/>
  <c r="N29215" i="1"/>
  <c r="M29215" i="1"/>
  <c r="T29214" i="1"/>
  <c r="N29214" i="1"/>
  <c r="M29214" i="1"/>
  <c r="T29213" i="1"/>
  <c r="N29213" i="1"/>
  <c r="M29213" i="1"/>
  <c r="T29212" i="1"/>
  <c r="N29212" i="1"/>
  <c r="M29212" i="1"/>
  <c r="T29211" i="1"/>
  <c r="N29211" i="1"/>
  <c r="M29211" i="1"/>
  <c r="T29210" i="1"/>
  <c r="N29210" i="1"/>
  <c r="M29210" i="1"/>
  <c r="T29209" i="1"/>
  <c r="N29209" i="1"/>
  <c r="M29209" i="1"/>
  <c r="T29208" i="1"/>
  <c r="N29208" i="1"/>
  <c r="M29208" i="1"/>
  <c r="T29207" i="1"/>
  <c r="N29207" i="1"/>
  <c r="M29207" i="1"/>
  <c r="T29206" i="1"/>
  <c r="N29206" i="1"/>
  <c r="M29206" i="1"/>
  <c r="T29205" i="1"/>
  <c r="N29205" i="1"/>
  <c r="M29205" i="1"/>
  <c r="T29204" i="1"/>
  <c r="N29204" i="1"/>
  <c r="M29204" i="1"/>
  <c r="T29203" i="1"/>
  <c r="N29203" i="1"/>
  <c r="M29203" i="1"/>
  <c r="T29202" i="1"/>
  <c r="N29202" i="1"/>
  <c r="M29202" i="1"/>
  <c r="T29201" i="1"/>
  <c r="N29201" i="1"/>
  <c r="M29201" i="1"/>
  <c r="T29200" i="1"/>
  <c r="N29200" i="1"/>
  <c r="M29200" i="1"/>
  <c r="T29199" i="1"/>
  <c r="N29199" i="1"/>
  <c r="M29199" i="1"/>
  <c r="T29198" i="1"/>
  <c r="N29198" i="1"/>
  <c r="M29198" i="1"/>
  <c r="T29197" i="1"/>
  <c r="N29197" i="1"/>
  <c r="M29197" i="1"/>
  <c r="T29196" i="1"/>
  <c r="N29196" i="1"/>
  <c r="M29196" i="1"/>
  <c r="T29195" i="1"/>
  <c r="N29195" i="1"/>
  <c r="M29195" i="1"/>
  <c r="T29194" i="1"/>
  <c r="N29194" i="1"/>
  <c r="M29194" i="1"/>
  <c r="T29193" i="1"/>
  <c r="N29193" i="1"/>
  <c r="M29193" i="1"/>
  <c r="T29192" i="1"/>
  <c r="N29192" i="1"/>
  <c r="M29192" i="1"/>
  <c r="T29191" i="1"/>
  <c r="N29191" i="1"/>
  <c r="M29191" i="1"/>
  <c r="T29190" i="1"/>
  <c r="N29190" i="1"/>
  <c r="M29190" i="1"/>
  <c r="T29189" i="1"/>
  <c r="N29189" i="1"/>
  <c r="M29189" i="1"/>
  <c r="T29188" i="1"/>
  <c r="N29188" i="1"/>
  <c r="M29188" i="1"/>
  <c r="T29187" i="1"/>
  <c r="N29187" i="1"/>
  <c r="M29187" i="1"/>
  <c r="T29186" i="1"/>
  <c r="N29186" i="1"/>
  <c r="M29186" i="1"/>
  <c r="T29185" i="1"/>
  <c r="N29185" i="1"/>
  <c r="M29185" i="1"/>
  <c r="T29184" i="1"/>
  <c r="N29184" i="1"/>
  <c r="M29184" i="1"/>
  <c r="T29183" i="1"/>
  <c r="N29183" i="1"/>
  <c r="M29183" i="1"/>
  <c r="T29182" i="1"/>
  <c r="N29182" i="1"/>
  <c r="M29182" i="1"/>
  <c r="T29181" i="1"/>
  <c r="N29181" i="1"/>
  <c r="M29181" i="1"/>
  <c r="T29180" i="1"/>
  <c r="N29180" i="1"/>
  <c r="M29180" i="1"/>
  <c r="T29179" i="1"/>
  <c r="N29179" i="1"/>
  <c r="M29179" i="1"/>
  <c r="T29178" i="1"/>
  <c r="N29178" i="1"/>
  <c r="M29178" i="1"/>
  <c r="T29177" i="1"/>
  <c r="N29177" i="1"/>
  <c r="M29177" i="1"/>
  <c r="T29176" i="1"/>
  <c r="N29176" i="1"/>
  <c r="M29176" i="1"/>
  <c r="T29175" i="1"/>
  <c r="N29175" i="1"/>
  <c r="M29175" i="1"/>
  <c r="T29174" i="1"/>
  <c r="N29174" i="1"/>
  <c r="M29174" i="1"/>
  <c r="T29173" i="1"/>
  <c r="N29173" i="1"/>
  <c r="M29173" i="1"/>
  <c r="T29172" i="1"/>
  <c r="N29172" i="1"/>
  <c r="M29172" i="1"/>
  <c r="T29171" i="1"/>
  <c r="N29171" i="1"/>
  <c r="M29171" i="1"/>
  <c r="T29170" i="1"/>
  <c r="N29170" i="1"/>
  <c r="M29170" i="1"/>
  <c r="T29169" i="1"/>
  <c r="N29169" i="1"/>
  <c r="M29169" i="1"/>
  <c r="T29168" i="1"/>
  <c r="N29168" i="1"/>
  <c r="M29168" i="1"/>
  <c r="T29167" i="1"/>
  <c r="N29167" i="1"/>
  <c r="M29167" i="1"/>
  <c r="T29166" i="1"/>
  <c r="N29166" i="1"/>
  <c r="M29166" i="1"/>
  <c r="T29165" i="1"/>
  <c r="N29165" i="1"/>
  <c r="M29165" i="1"/>
  <c r="T29164" i="1"/>
  <c r="N29164" i="1"/>
  <c r="M29164" i="1"/>
  <c r="T29163" i="1"/>
  <c r="N29163" i="1"/>
  <c r="M29163" i="1"/>
  <c r="T29162" i="1"/>
  <c r="N29162" i="1"/>
  <c r="M29162" i="1"/>
  <c r="T29161" i="1"/>
  <c r="N29161" i="1"/>
  <c r="M29161" i="1"/>
  <c r="T29160" i="1"/>
  <c r="N29160" i="1"/>
  <c r="M29160" i="1"/>
  <c r="T29159" i="1"/>
  <c r="N29159" i="1"/>
  <c r="M29159" i="1"/>
  <c r="T29158" i="1"/>
  <c r="N29158" i="1"/>
  <c r="M29158" i="1"/>
  <c r="T29157" i="1"/>
  <c r="N29157" i="1"/>
  <c r="M29157" i="1"/>
  <c r="T29156" i="1"/>
  <c r="N29156" i="1"/>
  <c r="M29156" i="1"/>
  <c r="T29155" i="1"/>
  <c r="N29155" i="1"/>
  <c r="M29155" i="1"/>
  <c r="T29154" i="1"/>
  <c r="N29154" i="1"/>
  <c r="M29154" i="1"/>
  <c r="T29153" i="1"/>
  <c r="N29153" i="1"/>
  <c r="M29153" i="1"/>
  <c r="T29152" i="1"/>
  <c r="N29152" i="1"/>
  <c r="M29152" i="1"/>
  <c r="T29151" i="1"/>
  <c r="N29151" i="1"/>
  <c r="M29151" i="1"/>
  <c r="T29150" i="1"/>
  <c r="N29150" i="1"/>
  <c r="M29150" i="1"/>
  <c r="T29149" i="1"/>
  <c r="N29149" i="1"/>
  <c r="M29149" i="1"/>
  <c r="T29148" i="1"/>
  <c r="N29148" i="1"/>
  <c r="M29148" i="1"/>
  <c r="T29147" i="1"/>
  <c r="N29147" i="1"/>
  <c r="M29147" i="1"/>
  <c r="N29146" i="1"/>
  <c r="M29146" i="1"/>
  <c r="N29145" i="1"/>
  <c r="M29145" i="1"/>
  <c r="N29144" i="1"/>
  <c r="M29144" i="1"/>
  <c r="N29143" i="1"/>
  <c r="M29143" i="1"/>
  <c r="N29142" i="1"/>
  <c r="M29142" i="1"/>
  <c r="N29141" i="1"/>
  <c r="M29141" i="1"/>
  <c r="N29140" i="1"/>
  <c r="M29140" i="1"/>
  <c r="N29139" i="1"/>
  <c r="M29139" i="1"/>
  <c r="N29138" i="1"/>
  <c r="M29138" i="1"/>
  <c r="N29137" i="1"/>
  <c r="M29137" i="1"/>
  <c r="N29136" i="1"/>
  <c r="M29136" i="1"/>
  <c r="N29135" i="1"/>
  <c r="M29135" i="1"/>
  <c r="N29134" i="1"/>
  <c r="M29134" i="1"/>
  <c r="N29133" i="1"/>
  <c r="M29133" i="1"/>
  <c r="N29132" i="1"/>
  <c r="M29132" i="1"/>
  <c r="N29131" i="1"/>
  <c r="M29131" i="1"/>
  <c r="N29130" i="1"/>
  <c r="M29130" i="1"/>
  <c r="N29129" i="1"/>
  <c r="M29129" i="1"/>
  <c r="N29128" i="1"/>
  <c r="M29128" i="1"/>
  <c r="N29127" i="1"/>
  <c r="M29127" i="1"/>
  <c r="N29126" i="1"/>
  <c r="M29126" i="1"/>
  <c r="N29125" i="1"/>
  <c r="M29125" i="1"/>
  <c r="N29124" i="1"/>
  <c r="M29124" i="1"/>
  <c r="N29123" i="1"/>
  <c r="M29123" i="1"/>
  <c r="N29122" i="1"/>
  <c r="M29122" i="1"/>
  <c r="N29121" i="1"/>
  <c r="M29121" i="1"/>
  <c r="N29120" i="1"/>
  <c r="M29120" i="1"/>
  <c r="N29119" i="1"/>
  <c r="M29119" i="1"/>
  <c r="N29118" i="1"/>
  <c r="M29118" i="1"/>
  <c r="N29117" i="1"/>
  <c r="M29117" i="1"/>
  <c r="N29116" i="1"/>
  <c r="M29116" i="1"/>
  <c r="N29115" i="1"/>
  <c r="M29115" i="1"/>
  <c r="N29114" i="1"/>
  <c r="M29114" i="1"/>
  <c r="N29113" i="1"/>
  <c r="M29113" i="1"/>
  <c r="N29112" i="1"/>
  <c r="M29112" i="1"/>
  <c r="N29111" i="1"/>
  <c r="M29111" i="1"/>
  <c r="N29110" i="1"/>
  <c r="M29110" i="1"/>
  <c r="N29109" i="1"/>
  <c r="M29109" i="1"/>
  <c r="N29108" i="1"/>
  <c r="M29108" i="1"/>
  <c r="N29107" i="1"/>
  <c r="M29107" i="1"/>
  <c r="N29106" i="1"/>
  <c r="M29106" i="1"/>
  <c r="N29105" i="1"/>
  <c r="M29105" i="1"/>
  <c r="N29104" i="1"/>
  <c r="M29104" i="1"/>
  <c r="N29103" i="1"/>
  <c r="M29103" i="1"/>
  <c r="N29102" i="1"/>
  <c r="M29102" i="1"/>
  <c r="N29101" i="1"/>
  <c r="M29101" i="1"/>
  <c r="N29100" i="1"/>
  <c r="M29100" i="1"/>
  <c r="N29099" i="1"/>
  <c r="M29099" i="1"/>
  <c r="N29098" i="1"/>
  <c r="M29098" i="1"/>
  <c r="N29097" i="1"/>
  <c r="M29097" i="1"/>
  <c r="N29096" i="1"/>
  <c r="M29096" i="1"/>
  <c r="N29095" i="1"/>
  <c r="M29095" i="1"/>
  <c r="N29094" i="1"/>
  <c r="M29094" i="1"/>
  <c r="N29093" i="1"/>
  <c r="M29093" i="1"/>
  <c r="N29092" i="1"/>
  <c r="M29092" i="1"/>
  <c r="N29091" i="1"/>
  <c r="M29091" i="1"/>
  <c r="N29090" i="1"/>
  <c r="M29090" i="1"/>
  <c r="N29089" i="1"/>
  <c r="M29089" i="1"/>
  <c r="N29088" i="1"/>
  <c r="M29088" i="1"/>
  <c r="N29087" i="1"/>
  <c r="M29087" i="1"/>
  <c r="N29086" i="1"/>
  <c r="M29086" i="1"/>
  <c r="N29085" i="1"/>
  <c r="M29085" i="1"/>
  <c r="N29084" i="1"/>
  <c r="M29084" i="1"/>
  <c r="N29083" i="1"/>
  <c r="M29083" i="1"/>
  <c r="N29082" i="1"/>
  <c r="M29082" i="1"/>
  <c r="N29081" i="1"/>
  <c r="M29081" i="1"/>
  <c r="N29080" i="1"/>
  <c r="M29080" i="1"/>
  <c r="N29079" i="1"/>
  <c r="M29079" i="1"/>
  <c r="N29078" i="1"/>
  <c r="M29078" i="1"/>
  <c r="N29077" i="1"/>
  <c r="M29077" i="1"/>
  <c r="N29076" i="1"/>
  <c r="M29076" i="1"/>
  <c r="N29075" i="1"/>
  <c r="M29075" i="1"/>
  <c r="N29074" i="1"/>
  <c r="M29074" i="1"/>
  <c r="N29073" i="1"/>
  <c r="M29073" i="1"/>
  <c r="N29072" i="1"/>
  <c r="M29072" i="1"/>
  <c r="N29071" i="1"/>
  <c r="M29071" i="1"/>
  <c r="N29070" i="1"/>
  <c r="M29070" i="1"/>
  <c r="N29069" i="1"/>
  <c r="M29069" i="1"/>
  <c r="N29068" i="1"/>
  <c r="M29068" i="1"/>
  <c r="N29067" i="1"/>
  <c r="M29067" i="1"/>
  <c r="N29066" i="1"/>
  <c r="M29066" i="1"/>
  <c r="N29065" i="1"/>
  <c r="M29065" i="1"/>
  <c r="N29064" i="1"/>
  <c r="M29064" i="1"/>
  <c r="N29063" i="1"/>
  <c r="M29063" i="1"/>
  <c r="N29062" i="1"/>
  <c r="M29062" i="1"/>
  <c r="N29061" i="1"/>
  <c r="M29061" i="1"/>
  <c r="N29060" i="1"/>
  <c r="M29060" i="1"/>
  <c r="N29059" i="1"/>
  <c r="M29059" i="1"/>
  <c r="N29058" i="1"/>
  <c r="M29058" i="1"/>
  <c r="N29057" i="1"/>
  <c r="M29057" i="1"/>
  <c r="N29056" i="1"/>
  <c r="M29056" i="1"/>
  <c r="N29055" i="1"/>
  <c r="M29055" i="1"/>
  <c r="T29054" i="1"/>
  <c r="N29054" i="1"/>
  <c r="M29054" i="1"/>
  <c r="T29053" i="1"/>
  <c r="N29053" i="1"/>
  <c r="M29053" i="1"/>
  <c r="T29052" i="1"/>
  <c r="N29052" i="1"/>
  <c r="M29052" i="1"/>
  <c r="T29051" i="1"/>
  <c r="N29051" i="1"/>
  <c r="M29051" i="1"/>
  <c r="T29050" i="1"/>
  <c r="N29050" i="1"/>
  <c r="M29050" i="1"/>
  <c r="T29049" i="1"/>
  <c r="N29049" i="1"/>
  <c r="M29049" i="1"/>
  <c r="T29048" i="1"/>
  <c r="N29048" i="1"/>
  <c r="M29048" i="1"/>
  <c r="T29047" i="1"/>
  <c r="N29047" i="1"/>
  <c r="M29047" i="1"/>
  <c r="T29046" i="1"/>
  <c r="N29046" i="1"/>
  <c r="M29046" i="1"/>
  <c r="T29045" i="1"/>
  <c r="N29045" i="1"/>
  <c r="M29045" i="1"/>
  <c r="T29044" i="1"/>
  <c r="N29044" i="1"/>
  <c r="M29044" i="1"/>
  <c r="T29043" i="1"/>
  <c r="N29043" i="1"/>
  <c r="M29043" i="1"/>
  <c r="T29042" i="1"/>
  <c r="N29042" i="1"/>
  <c r="M29042" i="1"/>
  <c r="T29041" i="1"/>
  <c r="N29041" i="1"/>
  <c r="M29041" i="1"/>
  <c r="T29040" i="1"/>
  <c r="N29040" i="1"/>
  <c r="M29040" i="1"/>
  <c r="T29039" i="1"/>
  <c r="N29039" i="1"/>
  <c r="M29039" i="1"/>
  <c r="T29038" i="1"/>
  <c r="N29038" i="1"/>
  <c r="M29038" i="1"/>
  <c r="T29037" i="1"/>
  <c r="N29037" i="1"/>
  <c r="M29037" i="1"/>
  <c r="T29036" i="1"/>
  <c r="N29036" i="1"/>
  <c r="M29036" i="1"/>
  <c r="T29035" i="1"/>
  <c r="N29035" i="1"/>
  <c r="M29035" i="1"/>
  <c r="T29034" i="1"/>
  <c r="N29034" i="1"/>
  <c r="M29034" i="1"/>
  <c r="T29033" i="1"/>
  <c r="N29033" i="1"/>
  <c r="M29033" i="1"/>
  <c r="T29032" i="1"/>
  <c r="N29032" i="1"/>
  <c r="M29032" i="1"/>
  <c r="T29031" i="1"/>
  <c r="N29031" i="1"/>
  <c r="M29031" i="1"/>
  <c r="T29030" i="1"/>
  <c r="N29030" i="1"/>
  <c r="M29030" i="1"/>
  <c r="T29029" i="1"/>
  <c r="N29029" i="1"/>
  <c r="M29029" i="1"/>
  <c r="T29028" i="1"/>
  <c r="N29028" i="1"/>
  <c r="M29028" i="1"/>
  <c r="T29027" i="1"/>
  <c r="N29027" i="1"/>
  <c r="M29027" i="1"/>
  <c r="T29026" i="1"/>
  <c r="N29026" i="1"/>
  <c r="M29026" i="1"/>
  <c r="T29025" i="1"/>
  <c r="N29025" i="1"/>
  <c r="M29025" i="1"/>
  <c r="T29024" i="1"/>
  <c r="N29024" i="1"/>
  <c r="M29024" i="1"/>
  <c r="T29023" i="1"/>
  <c r="N29023" i="1"/>
  <c r="M29023" i="1"/>
  <c r="T29022" i="1"/>
  <c r="N29022" i="1"/>
  <c r="M29022" i="1"/>
  <c r="T29021" i="1"/>
  <c r="N29021" i="1"/>
  <c r="M29021" i="1"/>
  <c r="T29020" i="1"/>
  <c r="N29020" i="1"/>
  <c r="M29020" i="1"/>
  <c r="T29019" i="1"/>
  <c r="N29019" i="1"/>
  <c r="M29019" i="1"/>
  <c r="T29018" i="1"/>
  <c r="N29018" i="1"/>
  <c r="M29018" i="1"/>
  <c r="T29017" i="1"/>
  <c r="N29017" i="1"/>
  <c r="M29017" i="1"/>
  <c r="T29016" i="1"/>
  <c r="N29016" i="1"/>
  <c r="M29016" i="1"/>
  <c r="T29015" i="1"/>
  <c r="N29015" i="1"/>
  <c r="M29015" i="1"/>
  <c r="T29014" i="1"/>
  <c r="N29014" i="1"/>
  <c r="M29014" i="1"/>
  <c r="T29013" i="1"/>
  <c r="N29013" i="1"/>
  <c r="M29013" i="1"/>
  <c r="T29012" i="1"/>
  <c r="N29012" i="1"/>
  <c r="M29012" i="1"/>
  <c r="T29011" i="1"/>
  <c r="N29011" i="1"/>
  <c r="M29011" i="1"/>
  <c r="T29010" i="1"/>
  <c r="N29010" i="1"/>
  <c r="M29010" i="1"/>
  <c r="T29009" i="1"/>
  <c r="N29009" i="1"/>
  <c r="M29009" i="1"/>
  <c r="T29008" i="1"/>
  <c r="N29008" i="1"/>
  <c r="M29008" i="1"/>
  <c r="T29007" i="1"/>
  <c r="N29007" i="1"/>
  <c r="M29007" i="1"/>
  <c r="T29006" i="1"/>
  <c r="N29006" i="1"/>
  <c r="M29006" i="1"/>
  <c r="T29005" i="1"/>
  <c r="N29005" i="1"/>
  <c r="M29005" i="1"/>
  <c r="T29004" i="1"/>
  <c r="N29004" i="1"/>
  <c r="M29004" i="1"/>
  <c r="T29003" i="1"/>
  <c r="N29003" i="1"/>
  <c r="M29003" i="1"/>
  <c r="T29002" i="1"/>
  <c r="N29002" i="1"/>
  <c r="M29002" i="1"/>
  <c r="T29001" i="1"/>
  <c r="N29001" i="1"/>
  <c r="M29001" i="1"/>
  <c r="T29000" i="1"/>
  <c r="N29000" i="1"/>
  <c r="M29000" i="1"/>
  <c r="T28999" i="1"/>
  <c r="N28999" i="1"/>
  <c r="M28999" i="1"/>
  <c r="T28998" i="1"/>
  <c r="N28998" i="1"/>
  <c r="M28998" i="1"/>
  <c r="T28997" i="1"/>
  <c r="N28997" i="1"/>
  <c r="M28997" i="1"/>
  <c r="T28996" i="1"/>
  <c r="N28996" i="1"/>
  <c r="M28996" i="1"/>
  <c r="T28995" i="1"/>
  <c r="N28995" i="1"/>
  <c r="M28995" i="1"/>
  <c r="T28994" i="1"/>
  <c r="N28994" i="1"/>
  <c r="M28994" i="1"/>
  <c r="T28993" i="1"/>
  <c r="N28993" i="1"/>
  <c r="M28993" i="1"/>
  <c r="T28992" i="1"/>
  <c r="N28992" i="1"/>
  <c r="M28992" i="1"/>
  <c r="T28991" i="1"/>
  <c r="N28991" i="1"/>
  <c r="M28991" i="1"/>
  <c r="T28990" i="1"/>
  <c r="N28990" i="1"/>
  <c r="M28990" i="1"/>
  <c r="T28989" i="1"/>
  <c r="N28989" i="1"/>
  <c r="M28989" i="1"/>
  <c r="T28988" i="1"/>
  <c r="N28988" i="1"/>
  <c r="M28988" i="1"/>
  <c r="T28987" i="1"/>
  <c r="N28987" i="1"/>
  <c r="M28987" i="1"/>
  <c r="T28986" i="1"/>
  <c r="N28986" i="1"/>
  <c r="M28986" i="1"/>
  <c r="T28985" i="1"/>
  <c r="N28985" i="1"/>
  <c r="M28985" i="1"/>
  <c r="T28984" i="1"/>
  <c r="N28984" i="1"/>
  <c r="M28984" i="1"/>
  <c r="T28983" i="1"/>
  <c r="N28983" i="1"/>
  <c r="M28983" i="1"/>
  <c r="T28982" i="1"/>
  <c r="N28982" i="1"/>
  <c r="M28982" i="1"/>
  <c r="T28981" i="1"/>
  <c r="N28981" i="1"/>
  <c r="M28981" i="1"/>
  <c r="T28980" i="1"/>
  <c r="N28980" i="1"/>
  <c r="M28980" i="1"/>
  <c r="T28979" i="1"/>
  <c r="N28979" i="1"/>
  <c r="M28979" i="1"/>
  <c r="T28978" i="1"/>
  <c r="N28978" i="1"/>
  <c r="M28978" i="1"/>
  <c r="T28977" i="1"/>
  <c r="N28977" i="1"/>
  <c r="M28977" i="1"/>
  <c r="T28976" i="1"/>
  <c r="N28976" i="1"/>
  <c r="M28976" i="1"/>
  <c r="T28975" i="1"/>
  <c r="N28975" i="1"/>
  <c r="M28975" i="1"/>
  <c r="T28974" i="1"/>
  <c r="N28974" i="1"/>
  <c r="M28974" i="1"/>
  <c r="T28973" i="1"/>
  <c r="N28973" i="1"/>
  <c r="M28973" i="1"/>
  <c r="T28972" i="1"/>
  <c r="N28972" i="1"/>
  <c r="M28972" i="1"/>
  <c r="T28971" i="1"/>
  <c r="N28971" i="1"/>
  <c r="M28971" i="1"/>
  <c r="T28970" i="1"/>
  <c r="N28970" i="1"/>
  <c r="M28970" i="1"/>
  <c r="T28969" i="1"/>
  <c r="N28969" i="1"/>
  <c r="M28969" i="1"/>
  <c r="T28968" i="1"/>
  <c r="N28968" i="1"/>
  <c r="M28968" i="1"/>
  <c r="T28967" i="1"/>
  <c r="N28967" i="1"/>
  <c r="M28967" i="1"/>
  <c r="T28966" i="1"/>
  <c r="N28966" i="1"/>
  <c r="M28966" i="1"/>
  <c r="T28965" i="1"/>
  <c r="N28965" i="1"/>
  <c r="M28965" i="1"/>
  <c r="T28964" i="1"/>
  <c r="N28964" i="1"/>
  <c r="M28964" i="1"/>
  <c r="T28963" i="1"/>
  <c r="N28963" i="1"/>
  <c r="M28963" i="1"/>
  <c r="T28962" i="1"/>
  <c r="N28962" i="1"/>
  <c r="M28962" i="1"/>
  <c r="T28961" i="1"/>
  <c r="N28961" i="1"/>
  <c r="M28961" i="1"/>
  <c r="T28960" i="1"/>
  <c r="N28960" i="1"/>
  <c r="M28960" i="1"/>
  <c r="T28959" i="1"/>
  <c r="N28959" i="1"/>
  <c r="M28959" i="1"/>
  <c r="T28958" i="1"/>
  <c r="N28958" i="1"/>
  <c r="M28958" i="1"/>
  <c r="T28957" i="1"/>
  <c r="N28957" i="1"/>
  <c r="M28957" i="1"/>
  <c r="T28956" i="1"/>
  <c r="N28956" i="1"/>
  <c r="M28956" i="1"/>
  <c r="T28955" i="1"/>
  <c r="N28955" i="1"/>
  <c r="M28955" i="1"/>
  <c r="T28954" i="1"/>
  <c r="N28954" i="1"/>
  <c r="M28954" i="1"/>
  <c r="T28953" i="1"/>
  <c r="N28953" i="1"/>
  <c r="M28953" i="1"/>
  <c r="T28952" i="1"/>
  <c r="N28952" i="1"/>
  <c r="M28952" i="1"/>
  <c r="T28951" i="1"/>
  <c r="N28951" i="1"/>
  <c r="M28951" i="1"/>
  <c r="T28950" i="1"/>
  <c r="N28950" i="1"/>
  <c r="M28950" i="1"/>
  <c r="T28949" i="1"/>
  <c r="N28949" i="1"/>
  <c r="M28949" i="1"/>
  <c r="T28948" i="1"/>
  <c r="N28948" i="1"/>
  <c r="M28948" i="1"/>
  <c r="T28947" i="1"/>
  <c r="N28947" i="1"/>
  <c r="M28947" i="1"/>
  <c r="T28946" i="1"/>
  <c r="N28946" i="1"/>
  <c r="M28946" i="1"/>
  <c r="T28945" i="1"/>
  <c r="N28945" i="1"/>
  <c r="M28945" i="1"/>
  <c r="T28944" i="1"/>
  <c r="N28944" i="1"/>
  <c r="M28944" i="1"/>
  <c r="T28943" i="1"/>
  <c r="N28943" i="1"/>
  <c r="M28943" i="1"/>
  <c r="T28942" i="1"/>
  <c r="N28942" i="1"/>
  <c r="M28942" i="1"/>
  <c r="T28941" i="1"/>
  <c r="N28941" i="1"/>
  <c r="M28941" i="1"/>
  <c r="T28940" i="1"/>
  <c r="N28940" i="1"/>
  <c r="M28940" i="1"/>
  <c r="T28939" i="1"/>
  <c r="N28939" i="1"/>
  <c r="M28939" i="1"/>
  <c r="T28938" i="1"/>
  <c r="N28938" i="1"/>
  <c r="M28938" i="1"/>
  <c r="T28937" i="1"/>
  <c r="N28937" i="1"/>
  <c r="M28937" i="1"/>
  <c r="T28936" i="1"/>
  <c r="N28936" i="1"/>
  <c r="M28936" i="1"/>
  <c r="T28935" i="1"/>
  <c r="N28935" i="1"/>
  <c r="M28935" i="1"/>
  <c r="T28934" i="1"/>
  <c r="N28934" i="1"/>
  <c r="M28934" i="1"/>
  <c r="T28933" i="1"/>
  <c r="N28933" i="1"/>
  <c r="M28933" i="1"/>
  <c r="T28932" i="1"/>
  <c r="N28932" i="1"/>
  <c r="M28932" i="1"/>
  <c r="T28931" i="1"/>
  <c r="N28931" i="1"/>
  <c r="M28931" i="1"/>
  <c r="T28930" i="1"/>
  <c r="N28930" i="1"/>
  <c r="M28930" i="1"/>
  <c r="T28929" i="1"/>
  <c r="N28929" i="1"/>
  <c r="M28929" i="1"/>
  <c r="T28928" i="1"/>
  <c r="N28928" i="1"/>
  <c r="M28928" i="1"/>
  <c r="T28927" i="1"/>
  <c r="N28927" i="1"/>
  <c r="M28927" i="1"/>
  <c r="T28926" i="1"/>
  <c r="N28926" i="1"/>
  <c r="M28926" i="1"/>
  <c r="T28925" i="1"/>
  <c r="N28925" i="1"/>
  <c r="M28925" i="1"/>
  <c r="T28924" i="1"/>
  <c r="N28924" i="1"/>
  <c r="M28924" i="1"/>
  <c r="T28923" i="1"/>
  <c r="N28923" i="1"/>
  <c r="M28923" i="1"/>
  <c r="T28922" i="1"/>
  <c r="N28922" i="1"/>
  <c r="M28922" i="1"/>
  <c r="T28921" i="1"/>
  <c r="N28921" i="1"/>
  <c r="M28921" i="1"/>
  <c r="T28920" i="1"/>
  <c r="N28920" i="1"/>
  <c r="M28920" i="1"/>
  <c r="T28919" i="1"/>
  <c r="N28919" i="1"/>
  <c r="M28919" i="1"/>
  <c r="T28918" i="1"/>
  <c r="N28918" i="1"/>
  <c r="M28918" i="1"/>
  <c r="T28917" i="1"/>
  <c r="N28917" i="1"/>
  <c r="M28917" i="1"/>
  <c r="T28916" i="1"/>
  <c r="N28916" i="1"/>
  <c r="M28916" i="1"/>
  <c r="T28915" i="1"/>
  <c r="N28915" i="1"/>
  <c r="M28915" i="1"/>
  <c r="T28914" i="1"/>
  <c r="N28914" i="1"/>
  <c r="M28914" i="1"/>
  <c r="T28913" i="1"/>
  <c r="N28913" i="1"/>
  <c r="M28913" i="1"/>
  <c r="T28912" i="1"/>
  <c r="N28912" i="1"/>
  <c r="M28912" i="1"/>
  <c r="T28911" i="1"/>
  <c r="N28911" i="1"/>
  <c r="M28911" i="1"/>
  <c r="T28910" i="1"/>
  <c r="N28910" i="1"/>
  <c r="M28910" i="1"/>
  <c r="T28909" i="1"/>
  <c r="N28909" i="1"/>
  <c r="M28909" i="1"/>
  <c r="T28908" i="1"/>
  <c r="N28908" i="1"/>
  <c r="M28908" i="1"/>
  <c r="T28907" i="1"/>
  <c r="N28907" i="1"/>
  <c r="M28907" i="1"/>
  <c r="T28906" i="1"/>
  <c r="N28906" i="1"/>
  <c r="M28906" i="1"/>
  <c r="T28905" i="1"/>
  <c r="N28905" i="1"/>
  <c r="M28905" i="1"/>
  <c r="T28904" i="1"/>
  <c r="N28904" i="1"/>
  <c r="M28904" i="1"/>
  <c r="T28903" i="1"/>
  <c r="N28903" i="1"/>
  <c r="M28903" i="1"/>
  <c r="T28902" i="1"/>
  <c r="N28902" i="1"/>
  <c r="M28902" i="1"/>
  <c r="T28901" i="1"/>
  <c r="N28901" i="1"/>
  <c r="M28901" i="1"/>
  <c r="T28900" i="1"/>
  <c r="N28900" i="1"/>
  <c r="M28900" i="1"/>
  <c r="T28899" i="1"/>
  <c r="N28899" i="1"/>
  <c r="M28899" i="1"/>
  <c r="T28898" i="1"/>
  <c r="N28898" i="1"/>
  <c r="M28898" i="1"/>
  <c r="T28897" i="1"/>
  <c r="N28897" i="1"/>
  <c r="M28897" i="1"/>
  <c r="T28896" i="1"/>
  <c r="N28896" i="1"/>
  <c r="M28896" i="1"/>
  <c r="T28895" i="1"/>
  <c r="N28895" i="1"/>
  <c r="M28895" i="1"/>
  <c r="T28894" i="1"/>
  <c r="N28894" i="1"/>
  <c r="M28894" i="1"/>
  <c r="T28893" i="1"/>
  <c r="N28893" i="1"/>
  <c r="M28893" i="1"/>
  <c r="T28892" i="1"/>
  <c r="N28892" i="1"/>
  <c r="M28892" i="1"/>
  <c r="T28891" i="1"/>
  <c r="N28891" i="1"/>
  <c r="M28891" i="1"/>
  <c r="T28890" i="1"/>
  <c r="N28890" i="1"/>
  <c r="M28890" i="1"/>
  <c r="T28889" i="1"/>
  <c r="N28889" i="1"/>
  <c r="M28889" i="1"/>
  <c r="T28888" i="1"/>
  <c r="N28888" i="1"/>
  <c r="M28888" i="1"/>
  <c r="T28887" i="1"/>
  <c r="N28887" i="1"/>
  <c r="M28887" i="1"/>
  <c r="T28886" i="1"/>
  <c r="N28886" i="1"/>
  <c r="M28886" i="1"/>
  <c r="T28885" i="1"/>
  <c r="N28885" i="1"/>
  <c r="M28885" i="1"/>
  <c r="T28884" i="1"/>
  <c r="N28884" i="1"/>
  <c r="M28884" i="1"/>
  <c r="T28883" i="1"/>
  <c r="N28883" i="1"/>
  <c r="M28883" i="1"/>
  <c r="T28882" i="1"/>
  <c r="N28882" i="1"/>
  <c r="M28882" i="1"/>
  <c r="T28881" i="1"/>
  <c r="N28881" i="1"/>
  <c r="M28881" i="1"/>
  <c r="T28880" i="1"/>
  <c r="N28880" i="1"/>
  <c r="M28880" i="1"/>
  <c r="T28879" i="1"/>
  <c r="N28879" i="1"/>
  <c r="M28879" i="1"/>
  <c r="T28878" i="1"/>
  <c r="N28878" i="1"/>
  <c r="M28878" i="1"/>
  <c r="T28877" i="1"/>
  <c r="N28877" i="1"/>
  <c r="M28877" i="1"/>
  <c r="T28876" i="1"/>
  <c r="N28876" i="1"/>
  <c r="M28876" i="1"/>
  <c r="T28875" i="1"/>
  <c r="N28875" i="1"/>
  <c r="M28875" i="1"/>
  <c r="T28874" i="1"/>
  <c r="N28874" i="1"/>
  <c r="M28874" i="1"/>
  <c r="T28873" i="1"/>
  <c r="N28873" i="1"/>
  <c r="M28873" i="1"/>
  <c r="T28872" i="1"/>
  <c r="N28872" i="1"/>
  <c r="M28872" i="1"/>
  <c r="T28871" i="1"/>
  <c r="N28871" i="1"/>
  <c r="M28871" i="1"/>
  <c r="T28870" i="1"/>
  <c r="N28870" i="1"/>
  <c r="M28870" i="1"/>
  <c r="T28869" i="1"/>
  <c r="N28869" i="1"/>
  <c r="M28869" i="1"/>
  <c r="T28868" i="1"/>
  <c r="N28868" i="1"/>
  <c r="M28868" i="1"/>
  <c r="T28867" i="1"/>
  <c r="N28867" i="1"/>
  <c r="M28867" i="1"/>
  <c r="T28866" i="1"/>
  <c r="N28866" i="1"/>
  <c r="M28866" i="1"/>
  <c r="T28865" i="1"/>
  <c r="N28865" i="1"/>
  <c r="M28865" i="1"/>
  <c r="T28864" i="1"/>
  <c r="N28864" i="1"/>
  <c r="M28864" i="1"/>
  <c r="T28863" i="1"/>
  <c r="N28863" i="1"/>
  <c r="M28863" i="1"/>
  <c r="T28862" i="1"/>
  <c r="N28862" i="1"/>
  <c r="M28862" i="1"/>
  <c r="T28861" i="1"/>
  <c r="N28861" i="1"/>
  <c r="M28861" i="1"/>
  <c r="T28860" i="1"/>
  <c r="N28860" i="1"/>
  <c r="M28860" i="1"/>
  <c r="T28859" i="1"/>
  <c r="N28859" i="1"/>
  <c r="M28859" i="1"/>
  <c r="T28858" i="1"/>
  <c r="N28858" i="1"/>
  <c r="M28858" i="1"/>
  <c r="T28857" i="1"/>
  <c r="N28857" i="1"/>
  <c r="M28857" i="1"/>
  <c r="T28856" i="1"/>
  <c r="N28856" i="1"/>
  <c r="M28856" i="1"/>
  <c r="T28855" i="1"/>
  <c r="N28855" i="1"/>
  <c r="M28855" i="1"/>
  <c r="T28854" i="1"/>
  <c r="N28854" i="1"/>
  <c r="M28854" i="1"/>
  <c r="T28853" i="1"/>
  <c r="N28853" i="1"/>
  <c r="M28853" i="1"/>
  <c r="T28852" i="1"/>
  <c r="N28852" i="1"/>
  <c r="M28852" i="1"/>
  <c r="T28851" i="1"/>
  <c r="N28851" i="1"/>
  <c r="M28851" i="1"/>
  <c r="T28850" i="1"/>
  <c r="N28850" i="1"/>
  <c r="M28850" i="1"/>
  <c r="T28849" i="1"/>
  <c r="N28849" i="1"/>
  <c r="M28849" i="1"/>
  <c r="T28848" i="1"/>
  <c r="N28848" i="1"/>
  <c r="M28848" i="1"/>
  <c r="T28847" i="1"/>
  <c r="N28847" i="1"/>
  <c r="M28847" i="1"/>
  <c r="T28846" i="1"/>
  <c r="N28846" i="1"/>
  <c r="M28846" i="1"/>
  <c r="T28845" i="1"/>
  <c r="N28845" i="1"/>
  <c r="M28845" i="1"/>
  <c r="T28844" i="1"/>
  <c r="N28844" i="1"/>
  <c r="M28844" i="1"/>
  <c r="T28843" i="1"/>
  <c r="N28843" i="1"/>
  <c r="M28843" i="1"/>
  <c r="T28842" i="1"/>
  <c r="N28842" i="1"/>
  <c r="M28842" i="1"/>
  <c r="T28841" i="1"/>
  <c r="N28841" i="1"/>
  <c r="M28841" i="1"/>
  <c r="T28840" i="1"/>
  <c r="N28840" i="1"/>
  <c r="M28840" i="1"/>
  <c r="T28839" i="1"/>
  <c r="N28839" i="1"/>
  <c r="M28839" i="1"/>
  <c r="T28838" i="1"/>
  <c r="N28838" i="1"/>
  <c r="M28838" i="1"/>
  <c r="T28837" i="1"/>
  <c r="N28837" i="1"/>
  <c r="M28837" i="1"/>
  <c r="T28836" i="1"/>
  <c r="N28836" i="1"/>
  <c r="M28836" i="1"/>
  <c r="T28835" i="1"/>
  <c r="N28835" i="1"/>
  <c r="M28835" i="1"/>
  <c r="T28834" i="1"/>
  <c r="N28834" i="1"/>
  <c r="M28834" i="1"/>
  <c r="T28833" i="1"/>
  <c r="N28833" i="1"/>
  <c r="M28833" i="1"/>
  <c r="T28832" i="1"/>
  <c r="N28832" i="1"/>
  <c r="M28832" i="1"/>
  <c r="T28831" i="1"/>
  <c r="N28831" i="1"/>
  <c r="M28831" i="1"/>
  <c r="T28830" i="1"/>
  <c r="N28830" i="1"/>
  <c r="M28830" i="1"/>
  <c r="T28829" i="1"/>
  <c r="N28829" i="1"/>
  <c r="M28829" i="1"/>
  <c r="T28828" i="1"/>
  <c r="N28828" i="1"/>
  <c r="M28828" i="1"/>
  <c r="T28827" i="1"/>
  <c r="N28827" i="1"/>
  <c r="M28827" i="1"/>
  <c r="T28826" i="1"/>
  <c r="N28826" i="1"/>
  <c r="M28826" i="1"/>
  <c r="T28825" i="1"/>
  <c r="N28825" i="1"/>
  <c r="M28825" i="1"/>
  <c r="T28824" i="1"/>
  <c r="N28824" i="1"/>
  <c r="M28824" i="1"/>
  <c r="T28823" i="1"/>
  <c r="N28823" i="1"/>
  <c r="M28823" i="1"/>
  <c r="T28822" i="1"/>
  <c r="N28822" i="1"/>
  <c r="M28822" i="1"/>
  <c r="T28821" i="1"/>
  <c r="N28821" i="1"/>
  <c r="M28821" i="1"/>
  <c r="T28820" i="1"/>
  <c r="N28820" i="1"/>
  <c r="M28820" i="1"/>
  <c r="T28819" i="1"/>
  <c r="N28819" i="1"/>
  <c r="M28819" i="1"/>
  <c r="T28818" i="1"/>
  <c r="N28818" i="1"/>
  <c r="M28818" i="1"/>
  <c r="T28817" i="1"/>
  <c r="N28817" i="1"/>
  <c r="M28817" i="1"/>
  <c r="T28816" i="1"/>
  <c r="N28816" i="1"/>
  <c r="M28816" i="1"/>
  <c r="T28815" i="1"/>
  <c r="N28815" i="1"/>
  <c r="M28815" i="1"/>
  <c r="T28814" i="1"/>
  <c r="N28814" i="1"/>
  <c r="M28814" i="1"/>
  <c r="T28813" i="1"/>
  <c r="N28813" i="1"/>
  <c r="M28813" i="1"/>
  <c r="T28812" i="1"/>
  <c r="N28812" i="1"/>
  <c r="M28812" i="1"/>
  <c r="T28811" i="1"/>
  <c r="N28811" i="1"/>
  <c r="M28811" i="1"/>
  <c r="T28810" i="1"/>
  <c r="N28810" i="1"/>
  <c r="M28810" i="1"/>
  <c r="T28809" i="1"/>
  <c r="N28809" i="1"/>
  <c r="M28809" i="1"/>
  <c r="T28808" i="1"/>
  <c r="N28808" i="1"/>
  <c r="M28808" i="1"/>
  <c r="T28807" i="1"/>
  <c r="N28807" i="1"/>
  <c r="M28807" i="1"/>
  <c r="T28806" i="1"/>
  <c r="N28806" i="1"/>
  <c r="M28806" i="1"/>
  <c r="T28805" i="1"/>
  <c r="N28805" i="1"/>
  <c r="M28805" i="1"/>
  <c r="T28804" i="1"/>
  <c r="N28804" i="1"/>
  <c r="M28804" i="1"/>
  <c r="T28803" i="1"/>
  <c r="N28803" i="1"/>
  <c r="M28803" i="1"/>
  <c r="T28802" i="1"/>
  <c r="N28802" i="1"/>
  <c r="M28802" i="1"/>
  <c r="T28801" i="1"/>
  <c r="N28801" i="1"/>
  <c r="M28801" i="1"/>
  <c r="T28800" i="1"/>
  <c r="N28800" i="1"/>
  <c r="M28800" i="1"/>
  <c r="T28799" i="1"/>
  <c r="N28799" i="1"/>
  <c r="M28799" i="1"/>
  <c r="T28798" i="1"/>
  <c r="N28798" i="1"/>
  <c r="M28798" i="1"/>
  <c r="T28797" i="1"/>
  <c r="N28797" i="1"/>
  <c r="M28797" i="1"/>
  <c r="T28796" i="1"/>
  <c r="N28796" i="1"/>
  <c r="M28796" i="1"/>
  <c r="T28795" i="1"/>
  <c r="N28795" i="1"/>
  <c r="M28795" i="1"/>
  <c r="T28794" i="1"/>
  <c r="N28794" i="1"/>
  <c r="M28794" i="1"/>
  <c r="T28793" i="1"/>
  <c r="N28793" i="1"/>
  <c r="M28793" i="1"/>
  <c r="T28792" i="1"/>
  <c r="N28792" i="1"/>
  <c r="M28792" i="1"/>
  <c r="T28791" i="1"/>
  <c r="N28791" i="1"/>
  <c r="M28791" i="1"/>
  <c r="T28790" i="1"/>
  <c r="N28790" i="1"/>
  <c r="M28790" i="1"/>
  <c r="T28789" i="1"/>
  <c r="N28789" i="1"/>
  <c r="M28789" i="1"/>
  <c r="T28788" i="1"/>
  <c r="N28788" i="1"/>
  <c r="M28788" i="1"/>
  <c r="T28787" i="1"/>
  <c r="N28787" i="1"/>
  <c r="M28787" i="1"/>
  <c r="T28786" i="1"/>
  <c r="N28786" i="1"/>
  <c r="M28786" i="1"/>
  <c r="T28785" i="1"/>
  <c r="N28785" i="1"/>
  <c r="M28785" i="1"/>
  <c r="T28784" i="1"/>
  <c r="N28784" i="1"/>
  <c r="M28784" i="1"/>
  <c r="T28783" i="1"/>
  <c r="N28783" i="1"/>
  <c r="M28783" i="1"/>
  <c r="T28782" i="1"/>
  <c r="N28782" i="1"/>
  <c r="M28782" i="1"/>
  <c r="T28781" i="1"/>
  <c r="N28781" i="1"/>
  <c r="M28781" i="1"/>
  <c r="T28780" i="1"/>
  <c r="N28780" i="1"/>
  <c r="M28780" i="1"/>
  <c r="T28779" i="1"/>
  <c r="N28779" i="1"/>
  <c r="M28779" i="1"/>
  <c r="T28778" i="1"/>
  <c r="N28778" i="1"/>
  <c r="M28778" i="1"/>
  <c r="T28777" i="1"/>
  <c r="N28777" i="1"/>
  <c r="M28777" i="1"/>
  <c r="T28776" i="1"/>
  <c r="N28776" i="1"/>
  <c r="M28776" i="1"/>
  <c r="T28775" i="1"/>
  <c r="N28775" i="1"/>
  <c r="M28775" i="1"/>
  <c r="T28774" i="1"/>
  <c r="N28774" i="1"/>
  <c r="M28774" i="1"/>
  <c r="T28773" i="1"/>
  <c r="N28773" i="1"/>
  <c r="M28773" i="1"/>
  <c r="T28772" i="1"/>
  <c r="N28772" i="1"/>
  <c r="M28772" i="1"/>
  <c r="T28771" i="1"/>
  <c r="N28771" i="1"/>
  <c r="M28771" i="1"/>
  <c r="T28770" i="1"/>
  <c r="N28770" i="1"/>
  <c r="M28770" i="1"/>
  <c r="T28769" i="1"/>
  <c r="N28769" i="1"/>
  <c r="M28769" i="1"/>
  <c r="T28768" i="1"/>
  <c r="N28768" i="1"/>
  <c r="M28768" i="1"/>
  <c r="T28767" i="1"/>
  <c r="N28767" i="1"/>
  <c r="M28767" i="1"/>
  <c r="T28766" i="1"/>
  <c r="N28766" i="1"/>
  <c r="M28766" i="1"/>
  <c r="T28765" i="1"/>
  <c r="N28765" i="1"/>
  <c r="M28765" i="1"/>
  <c r="T28764" i="1"/>
  <c r="N28764" i="1"/>
  <c r="M28764" i="1"/>
  <c r="T28763" i="1"/>
  <c r="N28763" i="1"/>
  <c r="M28763" i="1"/>
  <c r="T28762" i="1"/>
  <c r="N28762" i="1"/>
  <c r="M28762" i="1"/>
  <c r="T28761" i="1"/>
  <c r="N28761" i="1"/>
  <c r="M28761" i="1"/>
  <c r="T28760" i="1"/>
  <c r="N28760" i="1"/>
  <c r="M28760" i="1"/>
  <c r="T28759" i="1"/>
  <c r="N28759" i="1"/>
  <c r="M28759" i="1"/>
  <c r="T28758" i="1"/>
  <c r="N28758" i="1"/>
  <c r="M28758" i="1"/>
  <c r="T28757" i="1"/>
  <c r="N28757" i="1"/>
  <c r="M28757" i="1"/>
  <c r="T28756" i="1"/>
  <c r="N28756" i="1"/>
  <c r="M28756" i="1"/>
  <c r="T28755" i="1"/>
  <c r="N28755" i="1"/>
  <c r="M28755" i="1"/>
  <c r="T28754" i="1"/>
  <c r="N28754" i="1"/>
  <c r="M28754" i="1"/>
  <c r="T28753" i="1"/>
  <c r="N28753" i="1"/>
  <c r="M28753" i="1"/>
  <c r="T28752" i="1"/>
  <c r="N28752" i="1"/>
  <c r="M28752" i="1"/>
  <c r="T28751" i="1"/>
  <c r="N28751" i="1"/>
  <c r="M28751" i="1"/>
  <c r="T28750" i="1"/>
  <c r="N28750" i="1"/>
  <c r="M28750" i="1"/>
  <c r="T28749" i="1"/>
  <c r="N28749" i="1"/>
  <c r="M28749" i="1"/>
  <c r="T28748" i="1"/>
  <c r="N28748" i="1"/>
  <c r="M28748" i="1"/>
  <c r="T28747" i="1"/>
  <c r="N28747" i="1"/>
  <c r="M28747" i="1"/>
  <c r="T28746" i="1"/>
  <c r="N28746" i="1"/>
  <c r="M28746" i="1"/>
  <c r="T28745" i="1"/>
  <c r="N28745" i="1"/>
  <c r="M28745" i="1"/>
  <c r="T28744" i="1"/>
  <c r="N28744" i="1"/>
  <c r="M28744" i="1"/>
  <c r="T28743" i="1"/>
  <c r="N28743" i="1"/>
  <c r="M28743" i="1"/>
  <c r="T28742" i="1"/>
  <c r="N28742" i="1"/>
  <c r="M28742" i="1"/>
  <c r="T28741" i="1"/>
  <c r="N28741" i="1"/>
  <c r="M28741" i="1"/>
  <c r="T28740" i="1"/>
  <c r="N28740" i="1"/>
  <c r="M28740" i="1"/>
  <c r="T28739" i="1"/>
  <c r="N28739" i="1"/>
  <c r="M28739" i="1"/>
  <c r="T28738" i="1"/>
  <c r="N28738" i="1"/>
  <c r="M28738" i="1"/>
  <c r="T28737" i="1"/>
  <c r="N28737" i="1"/>
  <c r="M28737" i="1"/>
  <c r="T28736" i="1"/>
  <c r="N28736" i="1"/>
  <c r="M28736" i="1"/>
  <c r="T28735" i="1"/>
  <c r="N28735" i="1"/>
  <c r="M28735" i="1"/>
  <c r="T28734" i="1"/>
  <c r="N28734" i="1"/>
  <c r="M28734" i="1"/>
  <c r="T28733" i="1"/>
  <c r="N28733" i="1"/>
  <c r="M28733" i="1"/>
  <c r="T28732" i="1"/>
  <c r="N28732" i="1"/>
  <c r="M28732" i="1"/>
  <c r="T28731" i="1"/>
  <c r="N28731" i="1"/>
  <c r="M28731" i="1"/>
  <c r="T28730" i="1"/>
  <c r="N28730" i="1"/>
  <c r="M28730" i="1"/>
  <c r="T28729" i="1"/>
  <c r="N28729" i="1"/>
  <c r="M28729" i="1"/>
  <c r="T28728" i="1"/>
  <c r="N28728" i="1"/>
  <c r="M28728" i="1"/>
  <c r="T28727" i="1"/>
  <c r="N28727" i="1"/>
  <c r="M28727" i="1"/>
  <c r="T28726" i="1"/>
  <c r="N28726" i="1"/>
  <c r="M28726" i="1"/>
  <c r="T28725" i="1"/>
  <c r="N28725" i="1"/>
  <c r="M28725" i="1"/>
  <c r="T28724" i="1"/>
  <c r="N28724" i="1"/>
  <c r="M28724" i="1"/>
  <c r="T28723" i="1"/>
  <c r="N28723" i="1"/>
  <c r="M28723" i="1"/>
  <c r="T28722" i="1"/>
  <c r="N28722" i="1"/>
  <c r="M28722" i="1"/>
  <c r="T28721" i="1"/>
  <c r="N28721" i="1"/>
  <c r="M28721" i="1"/>
  <c r="T28720" i="1"/>
  <c r="N28720" i="1"/>
  <c r="M28720" i="1"/>
  <c r="T28719" i="1"/>
  <c r="N28719" i="1"/>
  <c r="M28719" i="1"/>
  <c r="T28718" i="1"/>
  <c r="N28718" i="1"/>
  <c r="M28718" i="1"/>
  <c r="T28717" i="1"/>
  <c r="N28717" i="1"/>
  <c r="M28717" i="1"/>
  <c r="T28716" i="1"/>
  <c r="N28716" i="1"/>
  <c r="M28716" i="1"/>
  <c r="T28715" i="1"/>
  <c r="N28715" i="1"/>
  <c r="M28715" i="1"/>
  <c r="T28714" i="1"/>
  <c r="N28714" i="1"/>
  <c r="M28714" i="1"/>
  <c r="T28713" i="1"/>
  <c r="N28713" i="1"/>
  <c r="M28713" i="1"/>
  <c r="T28712" i="1"/>
  <c r="N28712" i="1"/>
  <c r="M28712" i="1"/>
  <c r="T28711" i="1"/>
  <c r="N28711" i="1"/>
  <c r="M28711" i="1"/>
  <c r="T28710" i="1"/>
  <c r="N28710" i="1"/>
  <c r="M28710" i="1"/>
  <c r="T28709" i="1"/>
  <c r="N28709" i="1"/>
  <c r="M28709" i="1"/>
  <c r="T28708" i="1"/>
  <c r="N28708" i="1"/>
  <c r="M28708" i="1"/>
  <c r="T28707" i="1"/>
  <c r="N28707" i="1"/>
  <c r="M28707" i="1"/>
  <c r="T28706" i="1"/>
  <c r="N28706" i="1"/>
  <c r="M28706" i="1"/>
  <c r="T28705" i="1"/>
  <c r="N28705" i="1"/>
  <c r="M28705" i="1"/>
  <c r="T28704" i="1"/>
  <c r="N28704" i="1"/>
  <c r="M28704" i="1"/>
  <c r="T28703" i="1"/>
  <c r="N28703" i="1"/>
  <c r="M28703" i="1"/>
  <c r="T28702" i="1"/>
  <c r="N28702" i="1"/>
  <c r="M28702" i="1"/>
  <c r="T28701" i="1"/>
  <c r="N28701" i="1"/>
  <c r="M28701" i="1"/>
  <c r="T28700" i="1"/>
  <c r="N28700" i="1"/>
  <c r="M28700" i="1"/>
  <c r="T28699" i="1"/>
  <c r="N28699" i="1"/>
  <c r="M28699" i="1"/>
  <c r="T28698" i="1"/>
  <c r="N28698" i="1"/>
  <c r="M28698" i="1"/>
  <c r="T28697" i="1"/>
  <c r="N28697" i="1"/>
  <c r="M28697" i="1"/>
  <c r="T28696" i="1"/>
  <c r="N28696" i="1"/>
  <c r="M28696" i="1"/>
  <c r="T28695" i="1"/>
  <c r="N28695" i="1"/>
  <c r="M28695" i="1"/>
  <c r="T28694" i="1"/>
  <c r="N28694" i="1"/>
  <c r="M28694" i="1"/>
  <c r="T28693" i="1"/>
  <c r="N28693" i="1"/>
  <c r="M28693" i="1"/>
  <c r="T28692" i="1"/>
  <c r="N28692" i="1"/>
  <c r="M28692" i="1"/>
  <c r="T28691" i="1"/>
  <c r="N28691" i="1"/>
  <c r="M28691" i="1"/>
  <c r="T28690" i="1"/>
  <c r="N28690" i="1"/>
  <c r="M28690" i="1"/>
  <c r="T28689" i="1"/>
  <c r="N28689" i="1"/>
  <c r="M28689" i="1"/>
  <c r="T28688" i="1"/>
  <c r="N28688" i="1"/>
  <c r="M28688" i="1"/>
  <c r="T28687" i="1"/>
  <c r="N28687" i="1"/>
  <c r="M28687" i="1"/>
  <c r="T28686" i="1"/>
  <c r="N28686" i="1"/>
  <c r="M28686" i="1"/>
  <c r="T28685" i="1"/>
  <c r="N28685" i="1"/>
  <c r="M28685" i="1"/>
  <c r="T28684" i="1"/>
  <c r="N28684" i="1"/>
  <c r="M28684" i="1"/>
  <c r="T28683" i="1"/>
  <c r="N28683" i="1"/>
  <c r="M28683" i="1"/>
  <c r="T28682" i="1"/>
  <c r="N28682" i="1"/>
  <c r="M28682" i="1"/>
  <c r="T28681" i="1"/>
  <c r="N28681" i="1"/>
  <c r="M28681" i="1"/>
  <c r="T28680" i="1"/>
  <c r="N28680" i="1"/>
  <c r="M28680" i="1"/>
  <c r="T28679" i="1"/>
  <c r="N28679" i="1"/>
  <c r="M28679" i="1"/>
  <c r="T28678" i="1"/>
  <c r="N28678" i="1"/>
  <c r="M28678" i="1"/>
  <c r="T28677" i="1"/>
  <c r="N28677" i="1"/>
  <c r="M28677" i="1"/>
  <c r="T28676" i="1"/>
  <c r="N28676" i="1"/>
  <c r="M28676" i="1"/>
  <c r="T28675" i="1"/>
  <c r="N28675" i="1"/>
  <c r="M28675" i="1"/>
  <c r="T28674" i="1"/>
  <c r="N28674" i="1"/>
  <c r="M28674" i="1"/>
  <c r="T28673" i="1"/>
  <c r="N28673" i="1"/>
  <c r="M28673" i="1"/>
  <c r="T28672" i="1"/>
  <c r="N28672" i="1"/>
  <c r="M28672" i="1"/>
  <c r="T28671" i="1"/>
  <c r="N28671" i="1"/>
  <c r="M28671" i="1"/>
  <c r="T28670" i="1"/>
  <c r="N28670" i="1"/>
  <c r="M28670" i="1"/>
  <c r="T28669" i="1"/>
  <c r="N28669" i="1"/>
  <c r="M28669" i="1"/>
  <c r="T28668" i="1"/>
  <c r="N28668" i="1"/>
  <c r="M28668" i="1"/>
  <c r="T28667" i="1"/>
  <c r="N28667" i="1"/>
  <c r="M28667" i="1"/>
  <c r="T28666" i="1"/>
  <c r="N28666" i="1"/>
  <c r="M28666" i="1"/>
  <c r="T28665" i="1"/>
  <c r="N28665" i="1"/>
  <c r="M28665" i="1"/>
  <c r="T28664" i="1"/>
  <c r="N28664" i="1"/>
  <c r="M28664" i="1"/>
  <c r="T28663" i="1"/>
  <c r="N28663" i="1"/>
  <c r="M28663" i="1"/>
  <c r="T28662" i="1"/>
  <c r="N28662" i="1"/>
  <c r="M28662" i="1"/>
  <c r="T28661" i="1"/>
  <c r="N28661" i="1"/>
  <c r="M28661" i="1"/>
  <c r="T28660" i="1"/>
  <c r="N28660" i="1"/>
  <c r="M28660" i="1"/>
  <c r="T28659" i="1"/>
  <c r="N28659" i="1"/>
  <c r="M28659" i="1"/>
  <c r="T28658" i="1"/>
  <c r="N28658" i="1"/>
  <c r="M28658" i="1"/>
  <c r="T28657" i="1"/>
  <c r="N28657" i="1"/>
  <c r="M28657" i="1"/>
  <c r="T28656" i="1"/>
  <c r="N28656" i="1"/>
  <c r="M28656" i="1"/>
  <c r="T28655" i="1"/>
  <c r="N28655" i="1"/>
  <c r="M28655" i="1"/>
  <c r="T28654" i="1"/>
  <c r="N28654" i="1"/>
  <c r="M28654" i="1"/>
  <c r="T28653" i="1"/>
  <c r="N28653" i="1"/>
  <c r="M28653" i="1"/>
  <c r="T28652" i="1"/>
  <c r="N28652" i="1"/>
  <c r="M28652" i="1"/>
  <c r="T28651" i="1"/>
  <c r="N28651" i="1"/>
  <c r="M28651" i="1"/>
  <c r="T28650" i="1"/>
  <c r="N28650" i="1"/>
  <c r="M28650" i="1"/>
  <c r="T28649" i="1"/>
  <c r="N28649" i="1"/>
  <c r="M28649" i="1"/>
  <c r="T28648" i="1"/>
  <c r="N28648" i="1"/>
  <c r="M28648" i="1"/>
  <c r="T28647" i="1"/>
  <c r="N28647" i="1"/>
  <c r="M28647" i="1"/>
  <c r="T28646" i="1"/>
  <c r="N28646" i="1"/>
  <c r="M28646" i="1"/>
  <c r="T28645" i="1"/>
  <c r="N28645" i="1"/>
  <c r="M28645" i="1"/>
  <c r="T28644" i="1"/>
  <c r="N28644" i="1"/>
  <c r="M28644" i="1"/>
  <c r="T28643" i="1"/>
  <c r="N28643" i="1"/>
  <c r="M28643" i="1"/>
  <c r="T28642" i="1"/>
  <c r="N28642" i="1"/>
  <c r="M28642" i="1"/>
  <c r="T28641" i="1"/>
  <c r="N28641" i="1"/>
  <c r="M28641" i="1"/>
  <c r="T28640" i="1"/>
  <c r="N28640" i="1"/>
  <c r="M28640" i="1"/>
  <c r="T28639" i="1"/>
  <c r="N28639" i="1"/>
  <c r="M28639" i="1"/>
  <c r="T28638" i="1"/>
  <c r="N28638" i="1"/>
  <c r="M28638" i="1"/>
  <c r="T28637" i="1"/>
  <c r="N28637" i="1"/>
  <c r="M28637" i="1"/>
  <c r="T28636" i="1"/>
  <c r="N28636" i="1"/>
  <c r="M28636" i="1"/>
  <c r="T28635" i="1"/>
  <c r="N28635" i="1"/>
  <c r="M28635" i="1"/>
  <c r="T28634" i="1"/>
  <c r="N28634" i="1"/>
  <c r="M28634" i="1"/>
  <c r="T28633" i="1"/>
  <c r="N28633" i="1"/>
  <c r="M28633" i="1"/>
  <c r="T28632" i="1"/>
  <c r="N28632" i="1"/>
  <c r="M28632" i="1"/>
  <c r="T28631" i="1"/>
  <c r="N28631" i="1"/>
  <c r="M28631" i="1"/>
  <c r="T28630" i="1"/>
  <c r="N28630" i="1"/>
  <c r="M28630" i="1"/>
  <c r="T28629" i="1"/>
  <c r="N28629" i="1"/>
  <c r="M28629" i="1"/>
  <c r="T28628" i="1"/>
  <c r="N28628" i="1"/>
  <c r="M28628" i="1"/>
  <c r="T28627" i="1"/>
  <c r="N28627" i="1"/>
  <c r="M28627" i="1"/>
  <c r="T28626" i="1"/>
  <c r="N28626" i="1"/>
  <c r="M28626" i="1"/>
  <c r="T28625" i="1"/>
  <c r="N28625" i="1"/>
  <c r="M28625" i="1"/>
  <c r="T28624" i="1"/>
  <c r="N28624" i="1"/>
  <c r="M28624" i="1"/>
  <c r="T28623" i="1"/>
  <c r="N28623" i="1"/>
  <c r="M28623" i="1"/>
  <c r="T28622" i="1"/>
  <c r="N28622" i="1"/>
  <c r="M28622" i="1"/>
  <c r="T28621" i="1"/>
  <c r="N28621" i="1"/>
  <c r="M28621" i="1"/>
  <c r="T28620" i="1"/>
  <c r="N28620" i="1"/>
  <c r="M28620" i="1"/>
  <c r="T28619" i="1"/>
  <c r="N28619" i="1"/>
  <c r="M28619" i="1"/>
  <c r="T28618" i="1"/>
  <c r="N28618" i="1"/>
  <c r="M28618" i="1"/>
  <c r="T28617" i="1"/>
  <c r="N28617" i="1"/>
  <c r="M28617" i="1"/>
  <c r="T28616" i="1"/>
  <c r="N28616" i="1"/>
  <c r="M28616" i="1"/>
  <c r="T28615" i="1"/>
  <c r="N28615" i="1"/>
  <c r="M28615" i="1"/>
  <c r="T28614" i="1"/>
  <c r="N28614" i="1"/>
  <c r="M28614" i="1"/>
  <c r="T28613" i="1"/>
  <c r="N28613" i="1"/>
  <c r="M28613" i="1"/>
  <c r="T28612" i="1"/>
  <c r="N28612" i="1"/>
  <c r="M28612" i="1"/>
  <c r="T28611" i="1"/>
  <c r="N28611" i="1"/>
  <c r="M28611" i="1"/>
  <c r="T28610" i="1"/>
  <c r="N28610" i="1"/>
  <c r="M28610" i="1"/>
  <c r="T28609" i="1"/>
  <c r="N28609" i="1"/>
  <c r="M28609" i="1"/>
  <c r="T28608" i="1"/>
  <c r="N28608" i="1"/>
  <c r="M28608" i="1"/>
  <c r="T28607" i="1"/>
  <c r="N28607" i="1"/>
  <c r="M28607" i="1"/>
  <c r="T28606" i="1"/>
  <c r="N28606" i="1"/>
  <c r="M28606" i="1"/>
  <c r="T28605" i="1"/>
  <c r="N28605" i="1"/>
  <c r="M28605" i="1"/>
  <c r="T28604" i="1"/>
  <c r="N28604" i="1"/>
  <c r="M28604" i="1"/>
  <c r="T28603" i="1"/>
  <c r="N28603" i="1"/>
  <c r="M28603" i="1"/>
  <c r="T28602" i="1"/>
  <c r="N28602" i="1"/>
  <c r="M28602" i="1"/>
  <c r="T28601" i="1"/>
  <c r="N28601" i="1"/>
  <c r="M28601" i="1"/>
  <c r="T28600" i="1"/>
  <c r="N28600" i="1"/>
  <c r="M28600" i="1"/>
  <c r="T28599" i="1"/>
  <c r="N28599" i="1"/>
  <c r="M28599" i="1"/>
  <c r="T28598" i="1"/>
  <c r="N28598" i="1"/>
  <c r="M28598" i="1"/>
  <c r="T28597" i="1"/>
  <c r="N28597" i="1"/>
  <c r="M28597" i="1"/>
  <c r="T28596" i="1"/>
  <c r="N28596" i="1"/>
  <c r="M28596" i="1"/>
  <c r="T28595" i="1"/>
  <c r="N28595" i="1"/>
  <c r="M28595" i="1"/>
  <c r="T28594" i="1"/>
  <c r="N28594" i="1"/>
  <c r="M28594" i="1"/>
  <c r="T28593" i="1"/>
  <c r="N28593" i="1"/>
  <c r="M28593" i="1"/>
  <c r="T28592" i="1"/>
  <c r="N28592" i="1"/>
  <c r="M28592" i="1"/>
  <c r="T28591" i="1"/>
  <c r="N28591" i="1"/>
  <c r="M28591" i="1"/>
  <c r="T28590" i="1"/>
  <c r="N28590" i="1"/>
  <c r="M28590" i="1"/>
  <c r="T28589" i="1"/>
  <c r="N28589" i="1"/>
  <c r="M28589" i="1"/>
  <c r="T28588" i="1"/>
  <c r="N28588" i="1"/>
  <c r="M28588" i="1"/>
  <c r="T28587" i="1"/>
  <c r="N28587" i="1"/>
  <c r="M28587" i="1"/>
  <c r="T28586" i="1"/>
  <c r="N28586" i="1"/>
  <c r="M28586" i="1"/>
  <c r="T28585" i="1"/>
  <c r="N28585" i="1"/>
  <c r="M28585" i="1"/>
  <c r="T28584" i="1"/>
  <c r="N28584" i="1"/>
  <c r="M28584" i="1"/>
  <c r="T28583" i="1"/>
  <c r="N28583" i="1"/>
  <c r="M28583" i="1"/>
  <c r="T28582" i="1"/>
  <c r="N28582" i="1"/>
  <c r="M28582" i="1"/>
  <c r="T28581" i="1"/>
  <c r="N28581" i="1"/>
  <c r="M28581" i="1"/>
  <c r="T28580" i="1"/>
  <c r="N28580" i="1"/>
  <c r="M28580" i="1"/>
  <c r="T28579" i="1"/>
  <c r="N28579" i="1"/>
  <c r="M28579" i="1"/>
  <c r="T28578" i="1"/>
  <c r="N28578" i="1"/>
  <c r="M28578" i="1"/>
  <c r="T28577" i="1"/>
  <c r="N28577" i="1"/>
  <c r="M28577" i="1"/>
  <c r="T28576" i="1"/>
  <c r="N28576" i="1"/>
  <c r="M28576" i="1"/>
  <c r="T28575" i="1"/>
  <c r="N28575" i="1"/>
  <c r="M28575" i="1"/>
  <c r="T28574" i="1"/>
  <c r="N28574" i="1"/>
  <c r="M28574" i="1"/>
  <c r="T28573" i="1"/>
  <c r="N28573" i="1"/>
  <c r="M28573" i="1"/>
  <c r="T28572" i="1"/>
  <c r="N28572" i="1"/>
  <c r="M28572" i="1"/>
  <c r="T28571" i="1"/>
  <c r="N28571" i="1"/>
  <c r="M28571" i="1"/>
  <c r="T28570" i="1"/>
  <c r="N28570" i="1"/>
  <c r="M28570" i="1"/>
  <c r="T28569" i="1"/>
  <c r="N28569" i="1"/>
  <c r="M28569" i="1"/>
  <c r="T28568" i="1"/>
  <c r="N28568" i="1"/>
  <c r="M28568" i="1"/>
  <c r="T28567" i="1"/>
  <c r="N28567" i="1"/>
  <c r="M28567" i="1"/>
  <c r="T28566" i="1"/>
  <c r="N28566" i="1"/>
  <c r="M28566" i="1"/>
  <c r="T28565" i="1"/>
  <c r="N28565" i="1"/>
  <c r="M28565" i="1"/>
  <c r="T28564" i="1"/>
  <c r="N28564" i="1"/>
  <c r="M28564" i="1"/>
  <c r="T28563" i="1"/>
  <c r="N28563" i="1"/>
  <c r="M28563" i="1"/>
  <c r="T28562" i="1"/>
  <c r="N28562" i="1"/>
  <c r="M28562" i="1"/>
  <c r="T28561" i="1"/>
  <c r="N28561" i="1"/>
  <c r="M28561" i="1"/>
  <c r="T28560" i="1"/>
  <c r="N28560" i="1"/>
  <c r="M28560" i="1"/>
  <c r="T28559" i="1"/>
  <c r="N28559" i="1"/>
  <c r="M28559" i="1"/>
  <c r="T28558" i="1"/>
  <c r="N28558" i="1"/>
  <c r="M28558" i="1"/>
  <c r="T28557" i="1"/>
  <c r="N28557" i="1"/>
  <c r="M28557" i="1"/>
  <c r="T28556" i="1"/>
  <c r="N28556" i="1"/>
  <c r="M28556" i="1"/>
  <c r="T28555" i="1"/>
  <c r="N28555" i="1"/>
  <c r="M28555" i="1"/>
  <c r="T28554" i="1"/>
  <c r="N28554" i="1"/>
  <c r="M28554" i="1"/>
  <c r="T28553" i="1"/>
  <c r="N28553" i="1"/>
  <c r="M28553" i="1"/>
  <c r="T28552" i="1"/>
  <c r="N28552" i="1"/>
  <c r="M28552" i="1"/>
  <c r="T28551" i="1"/>
  <c r="N28551" i="1"/>
  <c r="M28551" i="1"/>
  <c r="T28550" i="1"/>
  <c r="N28550" i="1"/>
  <c r="M28550" i="1"/>
  <c r="T28549" i="1"/>
  <c r="N28549" i="1"/>
  <c r="M28549" i="1"/>
  <c r="T28548" i="1"/>
  <c r="N28548" i="1"/>
  <c r="M28548" i="1"/>
  <c r="T28547" i="1"/>
  <c r="N28547" i="1"/>
  <c r="M28547" i="1"/>
  <c r="T28546" i="1"/>
  <c r="N28546" i="1"/>
  <c r="M28546" i="1"/>
  <c r="T28545" i="1"/>
  <c r="N28545" i="1"/>
  <c r="M28545" i="1"/>
  <c r="T28544" i="1"/>
  <c r="N28544" i="1"/>
  <c r="M28544" i="1"/>
  <c r="T28543" i="1"/>
  <c r="N28543" i="1"/>
  <c r="M28543" i="1"/>
  <c r="T28542" i="1"/>
  <c r="N28542" i="1"/>
  <c r="M28542" i="1"/>
  <c r="T28541" i="1"/>
  <c r="N28541" i="1"/>
  <c r="M28541" i="1"/>
  <c r="T28540" i="1"/>
  <c r="N28540" i="1"/>
  <c r="M28540" i="1"/>
  <c r="T28539" i="1"/>
  <c r="N28539" i="1"/>
  <c r="M28539" i="1"/>
  <c r="T28538" i="1"/>
  <c r="N28538" i="1"/>
  <c r="M28538" i="1"/>
  <c r="T28537" i="1"/>
  <c r="N28537" i="1"/>
  <c r="M28537" i="1"/>
  <c r="T28536" i="1"/>
  <c r="N28536" i="1"/>
  <c r="M28536" i="1"/>
  <c r="T28535" i="1"/>
  <c r="N28535" i="1"/>
  <c r="M28535" i="1"/>
  <c r="T28534" i="1"/>
  <c r="N28534" i="1"/>
  <c r="M28534" i="1"/>
  <c r="T28533" i="1"/>
  <c r="N28533" i="1"/>
  <c r="M28533" i="1"/>
  <c r="T28532" i="1"/>
  <c r="N28532" i="1"/>
  <c r="M28532" i="1"/>
  <c r="T28531" i="1"/>
  <c r="N28531" i="1"/>
  <c r="M28531" i="1"/>
  <c r="T28530" i="1"/>
  <c r="N28530" i="1"/>
  <c r="M28530" i="1"/>
  <c r="T28529" i="1"/>
  <c r="N28529" i="1"/>
  <c r="M28529" i="1"/>
  <c r="T28528" i="1"/>
  <c r="N28528" i="1"/>
  <c r="M28528" i="1"/>
  <c r="T28527" i="1"/>
  <c r="N28527" i="1"/>
  <c r="M28527" i="1"/>
  <c r="T28526" i="1"/>
  <c r="N28526" i="1"/>
  <c r="M28526" i="1"/>
  <c r="T28525" i="1"/>
  <c r="N28525" i="1"/>
  <c r="M28525" i="1"/>
  <c r="T28524" i="1"/>
  <c r="N28524" i="1"/>
  <c r="M28524" i="1"/>
  <c r="T28523" i="1"/>
  <c r="N28523" i="1"/>
  <c r="M28523" i="1"/>
  <c r="T28522" i="1"/>
  <c r="N28522" i="1"/>
  <c r="M28522" i="1"/>
  <c r="T28521" i="1"/>
  <c r="N28521" i="1"/>
  <c r="M28521" i="1"/>
  <c r="T28520" i="1"/>
  <c r="N28520" i="1"/>
  <c r="M28520" i="1"/>
  <c r="T28519" i="1"/>
  <c r="N28519" i="1"/>
  <c r="M28519" i="1"/>
  <c r="T28518" i="1"/>
  <c r="N28518" i="1"/>
  <c r="M28518" i="1"/>
  <c r="T28517" i="1"/>
  <c r="N28517" i="1"/>
  <c r="M28517" i="1"/>
  <c r="T28516" i="1"/>
  <c r="N28516" i="1"/>
  <c r="M28516" i="1"/>
  <c r="T28515" i="1"/>
  <c r="N28515" i="1"/>
  <c r="M28515" i="1"/>
  <c r="T28514" i="1"/>
  <c r="N28514" i="1"/>
  <c r="M28514" i="1"/>
  <c r="T28513" i="1"/>
  <c r="N28513" i="1"/>
  <c r="M28513" i="1"/>
  <c r="T28512" i="1"/>
  <c r="N28512" i="1"/>
  <c r="M28512" i="1"/>
  <c r="T28511" i="1"/>
  <c r="N28511" i="1"/>
  <c r="M28511" i="1"/>
  <c r="T28510" i="1"/>
  <c r="N28510" i="1"/>
  <c r="M28510" i="1"/>
  <c r="T28509" i="1"/>
  <c r="N28509" i="1"/>
  <c r="M28509" i="1"/>
  <c r="T28508" i="1"/>
  <c r="N28508" i="1"/>
  <c r="M28508" i="1"/>
  <c r="T28507" i="1"/>
  <c r="N28507" i="1"/>
  <c r="M28507" i="1"/>
  <c r="T28506" i="1"/>
  <c r="N28506" i="1"/>
  <c r="M28506" i="1"/>
  <c r="T28505" i="1"/>
  <c r="N28505" i="1"/>
  <c r="M28505" i="1"/>
  <c r="T28504" i="1"/>
  <c r="N28504" i="1"/>
  <c r="M28504" i="1"/>
  <c r="T28503" i="1"/>
  <c r="N28503" i="1"/>
  <c r="M28503" i="1"/>
  <c r="T28502" i="1"/>
  <c r="N28502" i="1"/>
  <c r="M28502" i="1"/>
  <c r="T28501" i="1"/>
  <c r="N28501" i="1"/>
  <c r="M28501" i="1"/>
  <c r="T28500" i="1"/>
  <c r="N28500" i="1"/>
  <c r="M28500" i="1"/>
  <c r="T28499" i="1"/>
  <c r="N28499" i="1"/>
  <c r="M28499" i="1"/>
  <c r="T28498" i="1"/>
  <c r="N28498" i="1"/>
  <c r="M28498" i="1"/>
  <c r="T28497" i="1"/>
  <c r="N28497" i="1"/>
  <c r="M28497" i="1"/>
  <c r="T28496" i="1"/>
  <c r="N28496" i="1"/>
  <c r="M28496" i="1"/>
  <c r="T28495" i="1"/>
  <c r="N28495" i="1"/>
  <c r="M28495" i="1"/>
  <c r="T28494" i="1"/>
  <c r="N28494" i="1"/>
  <c r="M28494" i="1"/>
  <c r="T28493" i="1"/>
  <c r="N28493" i="1"/>
  <c r="M28493" i="1"/>
  <c r="T28492" i="1"/>
  <c r="N28492" i="1"/>
  <c r="M28492" i="1"/>
  <c r="T28491" i="1"/>
  <c r="N28491" i="1"/>
  <c r="M28491" i="1"/>
  <c r="T28490" i="1"/>
  <c r="N28490" i="1"/>
  <c r="M28490" i="1"/>
  <c r="T28489" i="1"/>
  <c r="N28489" i="1"/>
  <c r="M28489" i="1"/>
  <c r="T28488" i="1"/>
  <c r="N28488" i="1"/>
  <c r="M28488" i="1"/>
  <c r="T28487" i="1"/>
  <c r="N28487" i="1"/>
  <c r="M28487" i="1"/>
  <c r="T28486" i="1"/>
  <c r="N28486" i="1"/>
  <c r="M28486" i="1"/>
  <c r="T28485" i="1"/>
  <c r="N28485" i="1"/>
  <c r="M28485" i="1"/>
  <c r="T28484" i="1"/>
  <c r="N28484" i="1"/>
  <c r="M28484" i="1"/>
  <c r="T28483" i="1"/>
  <c r="N28483" i="1"/>
  <c r="M28483" i="1"/>
  <c r="T28482" i="1"/>
  <c r="N28482" i="1"/>
  <c r="M28482" i="1"/>
  <c r="T28481" i="1"/>
  <c r="N28481" i="1"/>
  <c r="M28481" i="1"/>
  <c r="T28480" i="1"/>
  <c r="N28480" i="1"/>
  <c r="M28480" i="1"/>
  <c r="T28479" i="1"/>
  <c r="N28479" i="1"/>
  <c r="M28479" i="1"/>
  <c r="T28478" i="1"/>
  <c r="N28478" i="1"/>
  <c r="M28478" i="1"/>
  <c r="T28477" i="1"/>
  <c r="N28477" i="1"/>
  <c r="M28477" i="1"/>
  <c r="T28476" i="1"/>
  <c r="N28476" i="1"/>
  <c r="M28476" i="1"/>
  <c r="T28475" i="1"/>
  <c r="N28475" i="1"/>
  <c r="M28475" i="1"/>
  <c r="T28474" i="1"/>
  <c r="N28474" i="1"/>
  <c r="M28474" i="1"/>
  <c r="T28473" i="1"/>
  <c r="N28473" i="1"/>
  <c r="M28473" i="1"/>
  <c r="T28472" i="1"/>
  <c r="N28472" i="1"/>
  <c r="M28472" i="1"/>
  <c r="T28471" i="1"/>
  <c r="N28471" i="1"/>
  <c r="M28471" i="1"/>
  <c r="T28470" i="1"/>
  <c r="N28470" i="1"/>
  <c r="M28470" i="1"/>
  <c r="T28469" i="1"/>
  <c r="N28469" i="1"/>
  <c r="M28469" i="1"/>
  <c r="T28468" i="1"/>
  <c r="N28468" i="1"/>
  <c r="M28468" i="1"/>
  <c r="T28467" i="1"/>
  <c r="N28467" i="1"/>
  <c r="M28467" i="1"/>
  <c r="T28466" i="1"/>
  <c r="N28466" i="1"/>
  <c r="M28466" i="1"/>
  <c r="T28465" i="1"/>
  <c r="N28465" i="1"/>
  <c r="M28465" i="1"/>
  <c r="T28464" i="1"/>
  <c r="N28464" i="1"/>
  <c r="M28464" i="1"/>
  <c r="T28463" i="1"/>
  <c r="N28463" i="1"/>
  <c r="M28463" i="1"/>
  <c r="T28462" i="1"/>
  <c r="N28462" i="1"/>
  <c r="M28462" i="1"/>
  <c r="T28461" i="1"/>
  <c r="N28461" i="1"/>
  <c r="M28461" i="1"/>
  <c r="T28460" i="1"/>
  <c r="N28460" i="1"/>
  <c r="M28460" i="1"/>
  <c r="T28459" i="1"/>
  <c r="N28459" i="1"/>
  <c r="M28459" i="1"/>
  <c r="T28458" i="1"/>
  <c r="N28458" i="1"/>
  <c r="M28458" i="1"/>
  <c r="T28457" i="1"/>
  <c r="N28457" i="1"/>
  <c r="M28457" i="1"/>
  <c r="T28456" i="1"/>
  <c r="N28456" i="1"/>
  <c r="M28456" i="1"/>
  <c r="T28455" i="1"/>
  <c r="N28455" i="1"/>
  <c r="M28455" i="1"/>
  <c r="T28454" i="1"/>
  <c r="N28454" i="1"/>
  <c r="M28454" i="1"/>
  <c r="T28453" i="1"/>
  <c r="N28453" i="1"/>
  <c r="M28453" i="1"/>
  <c r="T28452" i="1"/>
  <c r="N28452" i="1"/>
  <c r="M28452" i="1"/>
  <c r="T28451" i="1"/>
  <c r="N28451" i="1"/>
  <c r="M28451" i="1"/>
  <c r="T28450" i="1"/>
  <c r="N28450" i="1"/>
  <c r="M28450" i="1"/>
  <c r="T28449" i="1"/>
  <c r="N28449" i="1"/>
  <c r="M28449" i="1"/>
  <c r="T28448" i="1"/>
  <c r="N28448" i="1"/>
  <c r="M28448" i="1"/>
  <c r="T28447" i="1"/>
  <c r="N28447" i="1"/>
  <c r="M28447" i="1"/>
  <c r="T28446" i="1"/>
  <c r="N28446" i="1"/>
  <c r="M28446" i="1"/>
  <c r="T28445" i="1"/>
  <c r="N28445" i="1"/>
  <c r="M28445" i="1"/>
  <c r="T28444" i="1"/>
  <c r="N28444" i="1"/>
  <c r="M28444" i="1"/>
  <c r="T28443" i="1"/>
  <c r="N28443" i="1"/>
  <c r="M28443" i="1"/>
  <c r="T28442" i="1"/>
  <c r="N28442" i="1"/>
  <c r="M28442" i="1"/>
  <c r="T28441" i="1"/>
  <c r="N28441" i="1"/>
  <c r="M28441" i="1"/>
  <c r="T28440" i="1"/>
  <c r="N28440" i="1"/>
  <c r="M28440" i="1"/>
  <c r="T28439" i="1"/>
  <c r="N28439" i="1"/>
  <c r="M28439" i="1"/>
  <c r="T28438" i="1"/>
  <c r="N28438" i="1"/>
  <c r="M28438" i="1"/>
  <c r="T28437" i="1"/>
  <c r="N28437" i="1"/>
  <c r="M28437" i="1"/>
  <c r="T28436" i="1"/>
  <c r="N28436" i="1"/>
  <c r="M28436" i="1"/>
  <c r="T28435" i="1"/>
  <c r="N28435" i="1"/>
  <c r="M28435" i="1"/>
  <c r="T28434" i="1"/>
  <c r="N28434" i="1"/>
  <c r="M28434" i="1"/>
  <c r="T28433" i="1"/>
  <c r="N28433" i="1"/>
  <c r="M28433" i="1"/>
  <c r="T28432" i="1"/>
  <c r="N28432" i="1"/>
  <c r="M28432" i="1"/>
  <c r="T28431" i="1"/>
  <c r="N28431" i="1"/>
  <c r="M28431" i="1"/>
  <c r="T28430" i="1"/>
  <c r="N28430" i="1"/>
  <c r="M28430" i="1"/>
  <c r="T28429" i="1"/>
  <c r="N28429" i="1"/>
  <c r="M28429" i="1"/>
  <c r="T28428" i="1"/>
  <c r="N28428" i="1"/>
  <c r="M28428" i="1"/>
  <c r="T28427" i="1"/>
  <c r="N28427" i="1"/>
  <c r="M28427" i="1"/>
  <c r="T28426" i="1"/>
  <c r="N28426" i="1"/>
  <c r="M28426" i="1"/>
  <c r="T28425" i="1"/>
  <c r="N28425" i="1"/>
  <c r="M28425" i="1"/>
  <c r="T28424" i="1"/>
  <c r="N28424" i="1"/>
  <c r="M28424" i="1"/>
  <c r="T28423" i="1"/>
  <c r="N28423" i="1"/>
  <c r="M28423" i="1"/>
  <c r="T28422" i="1"/>
  <c r="N28422" i="1"/>
  <c r="M28422" i="1"/>
  <c r="T28421" i="1"/>
  <c r="N28421" i="1"/>
  <c r="M28421" i="1"/>
  <c r="T28420" i="1"/>
  <c r="N28420" i="1"/>
  <c r="M28420" i="1"/>
  <c r="T28419" i="1"/>
  <c r="N28419" i="1"/>
  <c r="M28419" i="1"/>
  <c r="T28418" i="1"/>
  <c r="N28418" i="1"/>
  <c r="M28418" i="1"/>
  <c r="T28417" i="1"/>
  <c r="N28417" i="1"/>
  <c r="M28417" i="1"/>
  <c r="T28416" i="1"/>
  <c r="N28416" i="1"/>
  <c r="M28416" i="1"/>
  <c r="T28415" i="1"/>
  <c r="N28415" i="1"/>
  <c r="M28415" i="1"/>
  <c r="T28414" i="1"/>
  <c r="N28414" i="1"/>
  <c r="M28414" i="1"/>
  <c r="T28413" i="1"/>
  <c r="N28413" i="1"/>
  <c r="M28413" i="1"/>
  <c r="T28412" i="1"/>
  <c r="N28412" i="1"/>
  <c r="M28412" i="1"/>
  <c r="T28411" i="1"/>
  <c r="N28411" i="1"/>
  <c r="M28411" i="1"/>
  <c r="T28410" i="1"/>
  <c r="N28410" i="1"/>
  <c r="M28410" i="1"/>
  <c r="T28409" i="1"/>
  <c r="N28409" i="1"/>
  <c r="M28409" i="1"/>
  <c r="T28408" i="1"/>
  <c r="N28408" i="1"/>
  <c r="M28408" i="1"/>
  <c r="T28407" i="1"/>
  <c r="N28407" i="1"/>
  <c r="M28407" i="1"/>
  <c r="T28406" i="1"/>
  <c r="N28406" i="1"/>
  <c r="M28406" i="1"/>
  <c r="T28405" i="1"/>
  <c r="N28405" i="1"/>
  <c r="M28405" i="1"/>
  <c r="T28404" i="1"/>
  <c r="N28404" i="1"/>
  <c r="M28404" i="1"/>
  <c r="T28403" i="1"/>
  <c r="N28403" i="1"/>
  <c r="M28403" i="1"/>
  <c r="T28402" i="1"/>
  <c r="N28402" i="1"/>
  <c r="M28402" i="1"/>
  <c r="T28401" i="1"/>
  <c r="N28401" i="1"/>
  <c r="M28401" i="1"/>
  <c r="T28400" i="1"/>
  <c r="N28400" i="1"/>
  <c r="M28400" i="1"/>
  <c r="T28399" i="1"/>
  <c r="N28399" i="1"/>
  <c r="M28399" i="1"/>
  <c r="T28398" i="1"/>
  <c r="N28398" i="1"/>
  <c r="M28398" i="1"/>
  <c r="T28397" i="1"/>
  <c r="N28397" i="1"/>
  <c r="M28397" i="1"/>
  <c r="T28396" i="1"/>
  <c r="N28396" i="1"/>
  <c r="M28396" i="1"/>
  <c r="T28395" i="1"/>
  <c r="N28395" i="1"/>
  <c r="M28395" i="1"/>
  <c r="T28394" i="1"/>
  <c r="N28394" i="1"/>
  <c r="M28394" i="1"/>
  <c r="T28393" i="1"/>
  <c r="N28393" i="1"/>
  <c r="M28393" i="1"/>
  <c r="T28392" i="1"/>
  <c r="N28392" i="1"/>
  <c r="M28392" i="1"/>
  <c r="T28391" i="1"/>
  <c r="N28391" i="1"/>
  <c r="M28391" i="1"/>
  <c r="T28390" i="1"/>
  <c r="N28390" i="1"/>
  <c r="M28390" i="1"/>
  <c r="T28389" i="1"/>
  <c r="N28389" i="1"/>
  <c r="M28389" i="1"/>
  <c r="T28388" i="1"/>
  <c r="N28388" i="1"/>
  <c r="M28388" i="1"/>
  <c r="T28387" i="1"/>
  <c r="N28387" i="1"/>
  <c r="M28387" i="1"/>
  <c r="T28386" i="1"/>
  <c r="N28386" i="1"/>
  <c r="M28386" i="1"/>
  <c r="T28385" i="1"/>
  <c r="N28385" i="1"/>
  <c r="M28385" i="1"/>
  <c r="T28384" i="1"/>
  <c r="N28384" i="1"/>
  <c r="M28384" i="1"/>
  <c r="T28383" i="1"/>
  <c r="N28383" i="1"/>
  <c r="M28383" i="1"/>
  <c r="T28382" i="1"/>
  <c r="N28382" i="1"/>
  <c r="M28382" i="1"/>
  <c r="T28381" i="1"/>
  <c r="N28381" i="1"/>
  <c r="M28381" i="1"/>
  <c r="T28380" i="1"/>
  <c r="N28380" i="1"/>
  <c r="M28380" i="1"/>
  <c r="T28379" i="1"/>
  <c r="N28379" i="1"/>
  <c r="M28379" i="1"/>
  <c r="T28378" i="1"/>
  <c r="N28378" i="1"/>
  <c r="M28378" i="1"/>
  <c r="T28377" i="1"/>
  <c r="N28377" i="1"/>
  <c r="M28377" i="1"/>
  <c r="T28376" i="1"/>
  <c r="N28376" i="1"/>
  <c r="M28376" i="1"/>
  <c r="T28375" i="1"/>
  <c r="N28375" i="1"/>
  <c r="M28375" i="1"/>
  <c r="T28374" i="1"/>
  <c r="N28374" i="1"/>
  <c r="M28374" i="1"/>
  <c r="T28373" i="1"/>
  <c r="N28373" i="1"/>
  <c r="M28373" i="1"/>
  <c r="T28372" i="1"/>
  <c r="N28372" i="1"/>
  <c r="M28372" i="1"/>
  <c r="T28371" i="1"/>
  <c r="N28371" i="1"/>
  <c r="M28371" i="1"/>
  <c r="T28370" i="1"/>
  <c r="N28370" i="1"/>
  <c r="M28370" i="1"/>
  <c r="T28369" i="1"/>
  <c r="N28369" i="1"/>
  <c r="M28369" i="1"/>
  <c r="T28368" i="1"/>
  <c r="N28368" i="1"/>
  <c r="M28368" i="1"/>
  <c r="T28367" i="1"/>
  <c r="N28367" i="1"/>
  <c r="M28367" i="1"/>
  <c r="T28366" i="1"/>
  <c r="N28366" i="1"/>
  <c r="M28366" i="1"/>
  <c r="T28365" i="1"/>
  <c r="N28365" i="1"/>
  <c r="M28365" i="1"/>
  <c r="T28364" i="1"/>
  <c r="N28364" i="1"/>
  <c r="M28364" i="1"/>
  <c r="T28363" i="1"/>
  <c r="N28363" i="1"/>
  <c r="M28363" i="1"/>
  <c r="T28362" i="1"/>
  <c r="N28362" i="1"/>
  <c r="M28362" i="1"/>
  <c r="T28361" i="1"/>
  <c r="N28361" i="1"/>
  <c r="M28361" i="1"/>
  <c r="T28360" i="1"/>
  <c r="N28360" i="1"/>
  <c r="M28360" i="1"/>
  <c r="N28359" i="1"/>
  <c r="M28359" i="1"/>
  <c r="N28358" i="1"/>
  <c r="M28358" i="1"/>
  <c r="N28357" i="1"/>
  <c r="M28357" i="1"/>
  <c r="N28356" i="1"/>
  <c r="M28356" i="1"/>
  <c r="N28355" i="1"/>
  <c r="M28355" i="1"/>
  <c r="N28354" i="1"/>
  <c r="M28354" i="1"/>
  <c r="N28353" i="1"/>
  <c r="M28353" i="1"/>
  <c r="N28352" i="1"/>
  <c r="M28352" i="1"/>
  <c r="N28351" i="1"/>
  <c r="M28351" i="1"/>
  <c r="N28350" i="1"/>
  <c r="M28350" i="1"/>
  <c r="N28349" i="1"/>
  <c r="M28349" i="1"/>
  <c r="N28348" i="1"/>
  <c r="M28348" i="1"/>
  <c r="N28347" i="1"/>
  <c r="M28347" i="1"/>
  <c r="N28346" i="1"/>
  <c r="M28346" i="1"/>
  <c r="N28345" i="1"/>
  <c r="M28345" i="1"/>
  <c r="N28344" i="1"/>
  <c r="M28344" i="1"/>
  <c r="N28343" i="1"/>
  <c r="M28343" i="1"/>
  <c r="N28342" i="1"/>
  <c r="M28342" i="1"/>
  <c r="N28341" i="1"/>
  <c r="M28341" i="1"/>
  <c r="N28340" i="1"/>
  <c r="M28340" i="1"/>
  <c r="N28339" i="1"/>
  <c r="M28339" i="1"/>
  <c r="N28338" i="1"/>
  <c r="M28338" i="1"/>
  <c r="N28337" i="1"/>
  <c r="M28337" i="1"/>
  <c r="N28336" i="1"/>
  <c r="M28336" i="1"/>
  <c r="N28335" i="1"/>
  <c r="M28335" i="1"/>
  <c r="N28334" i="1"/>
  <c r="M28334" i="1"/>
  <c r="N28333" i="1"/>
  <c r="M28333" i="1"/>
  <c r="N28332" i="1"/>
  <c r="M28332" i="1"/>
  <c r="N28331" i="1"/>
  <c r="M28331" i="1"/>
  <c r="N28330" i="1"/>
  <c r="M28330" i="1"/>
  <c r="N28329" i="1"/>
  <c r="M28329" i="1"/>
  <c r="N28328" i="1"/>
  <c r="M28328" i="1"/>
  <c r="N28327" i="1"/>
  <c r="M28327" i="1"/>
  <c r="N28326" i="1"/>
  <c r="M28326" i="1"/>
  <c r="N28325" i="1"/>
  <c r="M28325" i="1"/>
  <c r="N28324" i="1"/>
  <c r="M28324" i="1"/>
  <c r="N28323" i="1"/>
  <c r="M28323" i="1"/>
  <c r="N28322" i="1"/>
  <c r="M28322" i="1"/>
  <c r="N28321" i="1"/>
  <c r="M28321" i="1"/>
  <c r="N28320" i="1"/>
  <c r="M28320" i="1"/>
  <c r="N28319" i="1"/>
  <c r="M28319" i="1"/>
  <c r="N28318" i="1"/>
  <c r="M28318" i="1"/>
  <c r="N28317" i="1"/>
  <c r="M28317" i="1"/>
  <c r="N28316" i="1"/>
  <c r="M28316" i="1"/>
  <c r="N28315" i="1"/>
  <c r="M28315" i="1"/>
  <c r="N28314" i="1"/>
  <c r="M28314" i="1"/>
  <c r="N28313" i="1"/>
  <c r="M28313" i="1"/>
  <c r="N28312" i="1"/>
  <c r="M28312" i="1"/>
  <c r="N28311" i="1"/>
  <c r="M28311" i="1"/>
  <c r="N28310" i="1"/>
  <c r="M28310" i="1"/>
  <c r="N28309" i="1"/>
  <c r="M28309" i="1"/>
  <c r="N28308" i="1"/>
  <c r="M28308" i="1"/>
  <c r="N28307" i="1"/>
  <c r="M28307" i="1"/>
  <c r="N28306" i="1"/>
  <c r="M28306" i="1"/>
  <c r="N28305" i="1"/>
  <c r="M28305" i="1"/>
  <c r="N28304" i="1"/>
  <c r="M28304" i="1"/>
  <c r="N28303" i="1"/>
  <c r="M28303" i="1"/>
  <c r="N28302" i="1"/>
  <c r="M28302" i="1"/>
  <c r="N28301" i="1"/>
  <c r="M28301" i="1"/>
  <c r="N28300" i="1"/>
  <c r="M28300" i="1"/>
  <c r="N28299" i="1"/>
  <c r="M28299" i="1"/>
  <c r="N28298" i="1"/>
  <c r="M28298" i="1"/>
  <c r="N28297" i="1"/>
  <c r="M28297" i="1"/>
  <c r="N28296" i="1"/>
  <c r="M28296" i="1"/>
  <c r="N28295" i="1"/>
  <c r="M28295" i="1"/>
  <c r="N28294" i="1"/>
  <c r="M28294" i="1"/>
  <c r="N28293" i="1"/>
  <c r="M28293" i="1"/>
  <c r="N28292" i="1"/>
  <c r="M28292" i="1"/>
  <c r="N28291" i="1"/>
  <c r="M28291" i="1"/>
  <c r="N28290" i="1"/>
  <c r="M28290" i="1"/>
  <c r="N28289" i="1"/>
  <c r="M28289" i="1"/>
  <c r="N28288" i="1"/>
  <c r="M28288" i="1"/>
  <c r="N28287" i="1"/>
  <c r="M28287" i="1"/>
  <c r="N28286" i="1"/>
  <c r="M28286" i="1"/>
  <c r="N28285" i="1"/>
  <c r="M28285" i="1"/>
  <c r="N28284" i="1"/>
  <c r="M28284" i="1"/>
  <c r="N28283" i="1"/>
  <c r="M28283" i="1"/>
  <c r="N28282" i="1"/>
  <c r="M28282" i="1"/>
  <c r="N28281" i="1"/>
  <c r="M28281" i="1"/>
  <c r="N28280" i="1"/>
  <c r="M28280" i="1"/>
  <c r="N28279" i="1"/>
  <c r="M28279" i="1"/>
  <c r="N28278" i="1"/>
  <c r="M28278" i="1"/>
  <c r="N28277" i="1"/>
  <c r="M28277" i="1"/>
  <c r="N28276" i="1"/>
  <c r="M28276" i="1"/>
  <c r="N28275" i="1"/>
  <c r="M28275" i="1"/>
  <c r="N28274" i="1"/>
  <c r="M28274" i="1"/>
  <c r="N28273" i="1"/>
  <c r="M28273" i="1"/>
  <c r="N28272" i="1"/>
  <c r="M28272" i="1"/>
  <c r="T28271" i="1"/>
  <c r="N28271" i="1"/>
  <c r="M28271" i="1"/>
  <c r="T28270" i="1"/>
  <c r="N28270" i="1"/>
  <c r="M28270" i="1"/>
  <c r="T28269" i="1"/>
  <c r="N28269" i="1"/>
  <c r="M28269" i="1"/>
  <c r="T28268" i="1"/>
  <c r="N28268" i="1"/>
  <c r="M28268" i="1"/>
  <c r="T28267" i="1"/>
  <c r="N28267" i="1"/>
  <c r="M28267" i="1"/>
  <c r="T28266" i="1"/>
  <c r="N28266" i="1"/>
  <c r="M28266" i="1"/>
  <c r="T28265" i="1"/>
  <c r="N28265" i="1"/>
  <c r="M28265" i="1"/>
  <c r="T28264" i="1"/>
  <c r="N28264" i="1"/>
  <c r="M28264" i="1"/>
  <c r="T28263" i="1"/>
  <c r="N28263" i="1"/>
  <c r="M28263" i="1"/>
  <c r="T28262" i="1"/>
  <c r="N28262" i="1"/>
  <c r="M28262" i="1"/>
  <c r="T28261" i="1"/>
  <c r="N28261" i="1"/>
  <c r="M28261" i="1"/>
  <c r="T28260" i="1"/>
  <c r="N28260" i="1"/>
  <c r="M28260" i="1"/>
  <c r="T28259" i="1"/>
  <c r="N28259" i="1"/>
  <c r="M28259" i="1"/>
  <c r="T28258" i="1"/>
  <c r="N28258" i="1"/>
  <c r="M28258" i="1"/>
  <c r="T28257" i="1"/>
  <c r="N28257" i="1"/>
  <c r="M28257" i="1"/>
  <c r="T28256" i="1"/>
  <c r="N28256" i="1"/>
  <c r="M28256" i="1"/>
  <c r="T28255" i="1"/>
  <c r="N28255" i="1"/>
  <c r="M28255" i="1"/>
  <c r="T28254" i="1"/>
  <c r="N28254" i="1"/>
  <c r="M28254" i="1"/>
  <c r="T28253" i="1"/>
  <c r="N28253" i="1"/>
  <c r="M28253" i="1"/>
  <c r="T28252" i="1"/>
  <c r="N28252" i="1"/>
  <c r="M28252" i="1"/>
  <c r="T28251" i="1"/>
  <c r="N28251" i="1"/>
  <c r="M28251" i="1"/>
  <c r="T28250" i="1"/>
  <c r="N28250" i="1"/>
  <c r="M28250" i="1"/>
  <c r="T28249" i="1"/>
  <c r="N28249" i="1"/>
  <c r="M28249" i="1"/>
  <c r="T28248" i="1"/>
  <c r="N28248" i="1"/>
  <c r="M28248" i="1"/>
  <c r="T28247" i="1"/>
  <c r="N28247" i="1"/>
  <c r="M28247" i="1"/>
  <c r="T28246" i="1"/>
  <c r="N28246" i="1"/>
  <c r="M28246" i="1"/>
  <c r="T28245" i="1"/>
  <c r="N28245" i="1"/>
  <c r="M28245" i="1"/>
  <c r="T28244" i="1"/>
  <c r="N28244" i="1"/>
  <c r="M28244" i="1"/>
  <c r="T28243" i="1"/>
  <c r="N28243" i="1"/>
  <c r="M28243" i="1"/>
  <c r="T28242" i="1"/>
  <c r="N28242" i="1"/>
  <c r="M28242" i="1"/>
  <c r="T28241" i="1"/>
  <c r="N28241" i="1"/>
  <c r="M28241" i="1"/>
  <c r="T28240" i="1"/>
  <c r="N28240" i="1"/>
  <c r="M28240" i="1"/>
  <c r="T28239" i="1"/>
  <c r="N28239" i="1"/>
  <c r="M28239" i="1"/>
  <c r="T28238" i="1"/>
  <c r="N28238" i="1"/>
  <c r="M28238" i="1"/>
  <c r="T28237" i="1"/>
  <c r="N28237" i="1"/>
  <c r="M28237" i="1"/>
  <c r="T28236" i="1"/>
  <c r="N28236" i="1"/>
  <c r="M28236" i="1"/>
  <c r="T28235" i="1"/>
  <c r="N28235" i="1"/>
  <c r="M28235" i="1"/>
  <c r="T28234" i="1"/>
  <c r="N28234" i="1"/>
  <c r="M28234" i="1"/>
  <c r="T28233" i="1"/>
  <c r="N28233" i="1"/>
  <c r="M28233" i="1"/>
  <c r="T28232" i="1"/>
  <c r="N28232" i="1"/>
  <c r="M28232" i="1"/>
  <c r="T28231" i="1"/>
  <c r="N28231" i="1"/>
  <c r="M28231" i="1"/>
  <c r="T28230" i="1"/>
  <c r="N28230" i="1"/>
  <c r="M28230" i="1"/>
  <c r="T28229" i="1"/>
  <c r="N28229" i="1"/>
  <c r="M28229" i="1"/>
  <c r="T28228" i="1"/>
  <c r="N28228" i="1"/>
  <c r="M28228" i="1"/>
  <c r="T28227" i="1"/>
  <c r="N28227" i="1"/>
  <c r="M28227" i="1"/>
  <c r="T28226" i="1"/>
  <c r="N28226" i="1"/>
  <c r="M28226" i="1"/>
  <c r="T28225" i="1"/>
  <c r="N28225" i="1"/>
  <c r="M28225" i="1"/>
  <c r="T28224" i="1"/>
  <c r="N28224" i="1"/>
  <c r="M28224" i="1"/>
  <c r="T28223" i="1"/>
  <c r="N28223" i="1"/>
  <c r="M28223" i="1"/>
  <c r="T28222" i="1"/>
  <c r="N28222" i="1"/>
  <c r="M28222" i="1"/>
  <c r="T28221" i="1"/>
  <c r="N28221" i="1"/>
  <c r="M28221" i="1"/>
  <c r="T28220" i="1"/>
  <c r="N28220" i="1"/>
  <c r="M28220" i="1"/>
  <c r="T28219" i="1"/>
  <c r="N28219" i="1"/>
  <c r="M28219" i="1"/>
  <c r="T28218" i="1"/>
  <c r="N28218" i="1"/>
  <c r="M28218" i="1"/>
  <c r="T28217" i="1"/>
  <c r="N28217" i="1"/>
  <c r="M28217" i="1"/>
  <c r="T28216" i="1"/>
  <c r="N28216" i="1"/>
  <c r="M28216" i="1"/>
  <c r="T28215" i="1"/>
  <c r="N28215" i="1"/>
  <c r="M28215" i="1"/>
  <c r="T28214" i="1"/>
  <c r="N28214" i="1"/>
  <c r="M28214" i="1"/>
  <c r="T28213" i="1"/>
  <c r="N28213" i="1"/>
  <c r="M28213" i="1"/>
  <c r="T28212" i="1"/>
  <c r="N28212" i="1"/>
  <c r="M28212" i="1"/>
  <c r="T28211" i="1"/>
  <c r="N28211" i="1"/>
  <c r="M28211" i="1"/>
  <c r="T28210" i="1"/>
  <c r="N28210" i="1"/>
  <c r="M28210" i="1"/>
  <c r="T28209" i="1"/>
  <c r="N28209" i="1"/>
  <c r="M28209" i="1"/>
  <c r="T28208" i="1"/>
  <c r="N28208" i="1"/>
  <c r="M28208" i="1"/>
  <c r="T28207" i="1"/>
  <c r="N28207" i="1"/>
  <c r="M28207" i="1"/>
  <c r="T28206" i="1"/>
  <c r="N28206" i="1"/>
  <c r="M28206" i="1"/>
  <c r="T28205" i="1"/>
  <c r="N28205" i="1"/>
  <c r="M28205" i="1"/>
  <c r="T28204" i="1"/>
  <c r="N28204" i="1"/>
  <c r="M28204" i="1"/>
  <c r="T28203" i="1"/>
  <c r="N28203" i="1"/>
  <c r="M28203" i="1"/>
  <c r="T28202" i="1"/>
  <c r="N28202" i="1"/>
  <c r="M28202" i="1"/>
  <c r="T28201" i="1"/>
  <c r="N28201" i="1"/>
  <c r="M28201" i="1"/>
  <c r="T28200" i="1"/>
  <c r="N28200" i="1"/>
  <c r="M28200" i="1"/>
  <c r="T28199" i="1"/>
  <c r="N28199" i="1"/>
  <c r="M28199" i="1"/>
  <c r="T28198" i="1"/>
  <c r="N28198" i="1"/>
  <c r="M28198" i="1"/>
  <c r="T28197" i="1"/>
  <c r="N28197" i="1"/>
  <c r="M28197" i="1"/>
  <c r="T28196" i="1"/>
  <c r="N28196" i="1"/>
  <c r="M28196" i="1"/>
  <c r="T28195" i="1"/>
  <c r="N28195" i="1"/>
  <c r="M28195" i="1"/>
  <c r="T28194" i="1"/>
  <c r="N28194" i="1"/>
  <c r="M28194" i="1"/>
  <c r="T28193" i="1"/>
  <c r="N28193" i="1"/>
  <c r="M28193" i="1"/>
  <c r="T28192" i="1"/>
  <c r="N28192" i="1"/>
  <c r="M28192" i="1"/>
  <c r="T28191" i="1"/>
  <c r="N28191" i="1"/>
  <c r="M28191" i="1"/>
  <c r="T28190" i="1"/>
  <c r="N28190" i="1"/>
  <c r="M28190" i="1"/>
  <c r="T28189" i="1"/>
  <c r="N28189" i="1"/>
  <c r="M28189" i="1"/>
  <c r="T28188" i="1"/>
  <c r="N28188" i="1"/>
  <c r="M28188" i="1"/>
  <c r="T28187" i="1"/>
  <c r="N28187" i="1"/>
  <c r="M28187" i="1"/>
  <c r="T28186" i="1"/>
  <c r="N28186" i="1"/>
  <c r="M28186" i="1"/>
  <c r="T28185" i="1"/>
  <c r="N28185" i="1"/>
  <c r="M28185" i="1"/>
  <c r="T28184" i="1"/>
  <c r="N28184" i="1"/>
  <c r="M28184" i="1"/>
  <c r="T28183" i="1"/>
  <c r="N28183" i="1"/>
  <c r="M28183" i="1"/>
  <c r="T28182" i="1"/>
  <c r="N28182" i="1"/>
  <c r="M28182" i="1"/>
  <c r="T28181" i="1"/>
  <c r="N28181" i="1"/>
  <c r="M28181" i="1"/>
  <c r="T28180" i="1"/>
  <c r="N28180" i="1"/>
  <c r="M28180" i="1"/>
  <c r="T28179" i="1"/>
  <c r="N28179" i="1"/>
  <c r="M28179" i="1"/>
  <c r="T28178" i="1"/>
  <c r="N28178" i="1"/>
  <c r="M28178" i="1"/>
  <c r="T28177" i="1"/>
  <c r="N28177" i="1"/>
  <c r="M28177" i="1"/>
  <c r="T28176" i="1"/>
  <c r="N28176" i="1"/>
  <c r="M28176" i="1"/>
  <c r="T28175" i="1"/>
  <c r="N28175" i="1"/>
  <c r="M28175" i="1"/>
  <c r="T28174" i="1"/>
  <c r="N28174" i="1"/>
  <c r="M28174" i="1"/>
  <c r="T28173" i="1"/>
  <c r="N28173" i="1"/>
  <c r="M28173" i="1"/>
  <c r="T28172" i="1"/>
  <c r="N28172" i="1"/>
  <c r="M28172" i="1"/>
  <c r="T28171" i="1"/>
  <c r="N28171" i="1"/>
  <c r="M28171" i="1"/>
  <c r="T28170" i="1"/>
  <c r="N28170" i="1"/>
  <c r="M28170" i="1"/>
  <c r="T28169" i="1"/>
  <c r="N28169" i="1"/>
  <c r="M28169" i="1"/>
  <c r="T28168" i="1"/>
  <c r="N28168" i="1"/>
  <c r="M28168" i="1"/>
  <c r="T28167" i="1"/>
  <c r="N28167" i="1"/>
  <c r="M28167" i="1"/>
  <c r="T28166" i="1"/>
  <c r="N28166" i="1"/>
  <c r="M28166" i="1"/>
  <c r="T28165" i="1"/>
  <c r="N28165" i="1"/>
  <c r="M28165" i="1"/>
  <c r="T28164" i="1"/>
  <c r="N28164" i="1"/>
  <c r="M28164" i="1"/>
  <c r="T28163" i="1"/>
  <c r="N28163" i="1"/>
  <c r="M28163" i="1"/>
  <c r="T28162" i="1"/>
  <c r="N28162" i="1"/>
  <c r="M28162" i="1"/>
  <c r="T28161" i="1"/>
  <c r="N28161" i="1"/>
  <c r="M28161" i="1"/>
  <c r="T28160" i="1"/>
  <c r="N28160" i="1"/>
  <c r="M28160" i="1"/>
  <c r="T28159" i="1"/>
  <c r="N28159" i="1"/>
  <c r="M28159" i="1"/>
  <c r="T28158" i="1"/>
  <c r="N28158" i="1"/>
  <c r="M28158" i="1"/>
  <c r="T28157" i="1"/>
  <c r="N28157" i="1"/>
  <c r="M28157" i="1"/>
  <c r="T28156" i="1"/>
  <c r="N28156" i="1"/>
  <c r="M28156" i="1"/>
  <c r="T28155" i="1"/>
  <c r="N28155" i="1"/>
  <c r="M28155" i="1"/>
  <c r="T28154" i="1"/>
  <c r="N28154" i="1"/>
  <c r="M28154" i="1"/>
  <c r="T28153" i="1"/>
  <c r="N28153" i="1"/>
  <c r="M28153" i="1"/>
  <c r="T28152" i="1"/>
  <c r="N28152" i="1"/>
  <c r="M28152" i="1"/>
  <c r="T28151" i="1"/>
  <c r="N28151" i="1"/>
  <c r="M28151" i="1"/>
  <c r="T28150" i="1"/>
  <c r="N28150" i="1"/>
  <c r="M28150" i="1"/>
  <c r="T28149" i="1"/>
  <c r="N28149" i="1"/>
  <c r="M28149" i="1"/>
  <c r="T28148" i="1"/>
  <c r="N28148" i="1"/>
  <c r="M28148" i="1"/>
  <c r="T28147" i="1"/>
  <c r="N28147" i="1"/>
  <c r="M28147" i="1"/>
  <c r="T28146" i="1"/>
  <c r="N28146" i="1"/>
  <c r="M28146" i="1"/>
  <c r="T28145" i="1"/>
  <c r="N28145" i="1"/>
  <c r="M28145" i="1"/>
  <c r="T28144" i="1"/>
  <c r="N28144" i="1"/>
  <c r="M28144" i="1"/>
  <c r="T28143" i="1"/>
  <c r="N28143" i="1"/>
  <c r="M28143" i="1"/>
  <c r="T28142" i="1"/>
  <c r="N28142" i="1"/>
  <c r="M28142" i="1"/>
  <c r="T28141" i="1"/>
  <c r="N28141" i="1"/>
  <c r="M28141" i="1"/>
  <c r="T28140" i="1"/>
  <c r="N28140" i="1"/>
  <c r="M28140" i="1"/>
  <c r="T28139" i="1"/>
  <c r="N28139" i="1"/>
  <c r="M28139" i="1"/>
  <c r="T28138" i="1"/>
  <c r="N28138" i="1"/>
  <c r="M28138" i="1"/>
  <c r="T28137" i="1"/>
  <c r="N28137" i="1"/>
  <c r="M28137" i="1"/>
  <c r="T28136" i="1"/>
  <c r="N28136" i="1"/>
  <c r="M28136" i="1"/>
  <c r="T28135" i="1"/>
  <c r="N28135" i="1"/>
  <c r="M28135" i="1"/>
  <c r="T28134" i="1"/>
  <c r="N28134" i="1"/>
  <c r="M28134" i="1"/>
  <c r="T28133" i="1"/>
  <c r="N28133" i="1"/>
  <c r="M28133" i="1"/>
  <c r="T28132" i="1"/>
  <c r="N28132" i="1"/>
  <c r="M28132" i="1"/>
  <c r="T28131" i="1"/>
  <c r="N28131" i="1"/>
  <c r="M28131" i="1"/>
  <c r="T28130" i="1"/>
  <c r="N28130" i="1"/>
  <c r="M28130" i="1"/>
  <c r="T28129" i="1"/>
  <c r="N28129" i="1"/>
  <c r="M28129" i="1"/>
  <c r="T28128" i="1"/>
  <c r="N28128" i="1"/>
  <c r="M28128" i="1"/>
  <c r="T28127" i="1"/>
  <c r="N28127" i="1"/>
  <c r="M28127" i="1"/>
  <c r="T28126" i="1"/>
  <c r="N28126" i="1"/>
  <c r="M28126" i="1"/>
  <c r="T28125" i="1"/>
  <c r="N28125" i="1"/>
  <c r="M28125" i="1"/>
  <c r="T28124" i="1"/>
  <c r="N28124" i="1"/>
  <c r="M28124" i="1"/>
  <c r="T28123" i="1"/>
  <c r="N28123" i="1"/>
  <c r="M28123" i="1"/>
  <c r="T28122" i="1"/>
  <c r="N28122" i="1"/>
  <c r="M28122" i="1"/>
  <c r="T28121" i="1"/>
  <c r="N28121" i="1"/>
  <c r="M28121" i="1"/>
  <c r="T28120" i="1"/>
  <c r="N28120" i="1"/>
  <c r="M28120" i="1"/>
  <c r="T28119" i="1"/>
  <c r="N28119" i="1"/>
  <c r="M28119" i="1"/>
  <c r="T28118" i="1"/>
  <c r="N28118" i="1"/>
  <c r="M28118" i="1"/>
  <c r="T28117" i="1"/>
  <c r="N28117" i="1"/>
  <c r="M28117" i="1"/>
  <c r="T28116" i="1"/>
  <c r="N28116" i="1"/>
  <c r="M28116" i="1"/>
  <c r="T28115" i="1"/>
  <c r="N28115" i="1"/>
  <c r="M28115" i="1"/>
  <c r="T28114" i="1"/>
  <c r="N28114" i="1"/>
  <c r="M28114" i="1"/>
  <c r="T28113" i="1"/>
  <c r="N28113" i="1"/>
  <c r="M28113" i="1"/>
  <c r="T28112" i="1"/>
  <c r="N28112" i="1"/>
  <c r="M28112" i="1"/>
  <c r="T28111" i="1"/>
  <c r="N28111" i="1"/>
  <c r="M28111" i="1"/>
  <c r="T28110" i="1"/>
  <c r="N28110" i="1"/>
  <c r="M28110" i="1"/>
  <c r="T28109" i="1"/>
  <c r="N28109" i="1"/>
  <c r="M28109" i="1"/>
  <c r="T28108" i="1"/>
  <c r="N28108" i="1"/>
  <c r="M28108" i="1"/>
  <c r="T28107" i="1"/>
  <c r="N28107" i="1"/>
  <c r="M28107" i="1"/>
  <c r="T28106" i="1"/>
  <c r="N28106" i="1"/>
  <c r="M28106" i="1"/>
  <c r="T28105" i="1"/>
  <c r="N28105" i="1"/>
  <c r="M28105" i="1"/>
  <c r="T28104" i="1"/>
  <c r="N28104" i="1"/>
  <c r="M28104" i="1"/>
  <c r="T28103" i="1"/>
  <c r="N28103" i="1"/>
  <c r="M28103" i="1"/>
  <c r="T28102" i="1"/>
  <c r="N28102" i="1"/>
  <c r="M28102" i="1"/>
  <c r="T28101" i="1"/>
  <c r="N28101" i="1"/>
  <c r="M28101" i="1"/>
  <c r="T28100" i="1"/>
  <c r="N28100" i="1"/>
  <c r="M28100" i="1"/>
  <c r="T28099" i="1"/>
  <c r="N28099" i="1"/>
  <c r="M28099" i="1"/>
  <c r="T28098" i="1"/>
  <c r="N28098" i="1"/>
  <c r="M28098" i="1"/>
  <c r="T28097" i="1"/>
  <c r="N28097" i="1"/>
  <c r="M28097" i="1"/>
  <c r="T28096" i="1"/>
  <c r="N28096" i="1"/>
  <c r="M28096" i="1"/>
  <c r="T28095" i="1"/>
  <c r="N28095" i="1"/>
  <c r="M28095" i="1"/>
  <c r="T28094" i="1"/>
  <c r="N28094" i="1"/>
  <c r="M28094" i="1"/>
  <c r="T28093" i="1"/>
  <c r="N28093" i="1"/>
  <c r="M28093" i="1"/>
  <c r="T28092" i="1"/>
  <c r="N28092" i="1"/>
  <c r="M28092" i="1"/>
  <c r="T28091" i="1"/>
  <c r="N28091" i="1"/>
  <c r="M28091" i="1"/>
  <c r="T28090" i="1"/>
  <c r="N28090" i="1"/>
  <c r="M28090" i="1"/>
  <c r="T28089" i="1"/>
  <c r="N28089" i="1"/>
  <c r="M28089" i="1"/>
  <c r="T28088" i="1"/>
  <c r="N28088" i="1"/>
  <c r="M28088" i="1"/>
  <c r="T28087" i="1"/>
  <c r="N28087" i="1"/>
  <c r="M28087" i="1"/>
  <c r="T28086" i="1"/>
  <c r="N28086" i="1"/>
  <c r="M28086" i="1"/>
  <c r="T28085" i="1"/>
  <c r="N28085" i="1"/>
  <c r="M28085" i="1"/>
  <c r="T28084" i="1"/>
  <c r="N28084" i="1"/>
  <c r="M28084" i="1"/>
  <c r="T28083" i="1"/>
  <c r="N28083" i="1"/>
  <c r="M28083" i="1"/>
  <c r="T28082" i="1"/>
  <c r="N28082" i="1"/>
  <c r="M28082" i="1"/>
  <c r="T28081" i="1"/>
  <c r="N28081" i="1"/>
  <c r="M28081" i="1"/>
  <c r="T28080" i="1"/>
  <c r="N28080" i="1"/>
  <c r="M28080" i="1"/>
  <c r="T28079" i="1"/>
  <c r="N28079" i="1"/>
  <c r="M28079" i="1"/>
  <c r="T28078" i="1"/>
  <c r="N28078" i="1"/>
  <c r="M28078" i="1"/>
  <c r="T28077" i="1"/>
  <c r="N28077" i="1"/>
  <c r="M28077" i="1"/>
  <c r="T28076" i="1"/>
  <c r="N28076" i="1"/>
  <c r="M28076" i="1"/>
  <c r="T28075" i="1"/>
  <c r="N28075" i="1"/>
  <c r="M28075" i="1"/>
  <c r="T28074" i="1"/>
  <c r="N28074" i="1"/>
  <c r="M28074" i="1"/>
  <c r="T28073" i="1"/>
  <c r="N28073" i="1"/>
  <c r="M28073" i="1"/>
  <c r="T28072" i="1"/>
  <c r="N28072" i="1"/>
  <c r="M28072" i="1"/>
  <c r="T28071" i="1"/>
  <c r="N28071" i="1"/>
  <c r="M28071" i="1"/>
  <c r="T28070" i="1"/>
  <c r="N28070" i="1"/>
  <c r="M28070" i="1"/>
  <c r="T28069" i="1"/>
  <c r="N28069" i="1"/>
  <c r="M28069" i="1"/>
  <c r="T28068" i="1"/>
  <c r="N28068" i="1"/>
  <c r="M28068" i="1"/>
  <c r="T28067" i="1"/>
  <c r="N28067" i="1"/>
  <c r="M28067" i="1"/>
  <c r="T28066" i="1"/>
  <c r="N28066" i="1"/>
  <c r="M28066" i="1"/>
  <c r="T28065" i="1"/>
  <c r="N28065" i="1"/>
  <c r="M28065" i="1"/>
  <c r="T28064" i="1"/>
  <c r="N28064" i="1"/>
  <c r="M28064" i="1"/>
  <c r="T28063" i="1"/>
  <c r="N28063" i="1"/>
  <c r="M28063" i="1"/>
  <c r="T28062" i="1"/>
  <c r="N28062" i="1"/>
  <c r="M28062" i="1"/>
  <c r="T28061" i="1"/>
  <c r="N28061" i="1"/>
  <c r="M28061" i="1"/>
  <c r="T28060" i="1"/>
  <c r="N28060" i="1"/>
  <c r="M28060" i="1"/>
  <c r="T28059" i="1"/>
  <c r="N28059" i="1"/>
  <c r="M28059" i="1"/>
  <c r="T28058" i="1"/>
  <c r="N28058" i="1"/>
  <c r="M28058" i="1"/>
  <c r="T28057" i="1"/>
  <c r="N28057" i="1"/>
  <c r="M28057" i="1"/>
  <c r="T28056" i="1"/>
  <c r="N28056" i="1"/>
  <c r="M28056" i="1"/>
  <c r="T28055" i="1"/>
  <c r="N28055" i="1"/>
  <c r="M28055" i="1"/>
  <c r="T28054" i="1"/>
  <c r="N28054" i="1"/>
  <c r="M28054" i="1"/>
  <c r="T28053" i="1"/>
  <c r="N28053" i="1"/>
  <c r="M28053" i="1"/>
  <c r="T28052" i="1"/>
  <c r="N28052" i="1"/>
  <c r="M28052" i="1"/>
  <c r="T28051" i="1"/>
  <c r="N28051" i="1"/>
  <c r="M28051" i="1"/>
  <c r="T28050" i="1"/>
  <c r="N28050" i="1"/>
  <c r="M28050" i="1"/>
  <c r="T28049" i="1"/>
  <c r="N28049" i="1"/>
  <c r="M28049" i="1"/>
  <c r="T28048" i="1"/>
  <c r="N28048" i="1"/>
  <c r="M28048" i="1"/>
  <c r="T28047" i="1"/>
  <c r="N28047" i="1"/>
  <c r="M28047" i="1"/>
  <c r="T28046" i="1"/>
  <c r="N28046" i="1"/>
  <c r="M28046" i="1"/>
  <c r="T28045" i="1"/>
  <c r="N28045" i="1"/>
  <c r="M28045" i="1"/>
  <c r="T28044" i="1"/>
  <c r="N28044" i="1"/>
  <c r="M28044" i="1"/>
  <c r="T28043" i="1"/>
  <c r="N28043" i="1"/>
  <c r="M28043" i="1"/>
  <c r="T28042" i="1"/>
  <c r="N28042" i="1"/>
  <c r="M28042" i="1"/>
  <c r="T28041" i="1"/>
  <c r="N28041" i="1"/>
  <c r="M28041" i="1"/>
  <c r="T28040" i="1"/>
  <c r="N28040" i="1"/>
  <c r="M28040" i="1"/>
  <c r="T28039" i="1"/>
  <c r="N28039" i="1"/>
  <c r="M28039" i="1"/>
  <c r="T28038" i="1"/>
  <c r="N28038" i="1"/>
  <c r="M28038" i="1"/>
  <c r="T28037" i="1"/>
  <c r="N28037" i="1"/>
  <c r="M28037" i="1"/>
  <c r="T28036" i="1"/>
  <c r="N28036" i="1"/>
  <c r="M28036" i="1"/>
  <c r="T28035" i="1"/>
  <c r="N28035" i="1"/>
  <c r="M28035" i="1"/>
  <c r="T28034" i="1"/>
  <c r="N28034" i="1"/>
  <c r="M28034" i="1"/>
  <c r="T28033" i="1"/>
  <c r="N28033" i="1"/>
  <c r="M28033" i="1"/>
  <c r="T28032" i="1"/>
  <c r="N28032" i="1"/>
  <c r="M28032" i="1"/>
  <c r="T28031" i="1"/>
  <c r="N28031" i="1"/>
  <c r="M28031" i="1"/>
  <c r="T28030" i="1"/>
  <c r="N28030" i="1"/>
  <c r="M28030" i="1"/>
  <c r="T28029" i="1"/>
  <c r="N28029" i="1"/>
  <c r="M28029" i="1"/>
  <c r="T28028" i="1"/>
  <c r="N28028" i="1"/>
  <c r="M28028" i="1"/>
  <c r="T28027" i="1"/>
  <c r="N28027" i="1"/>
  <c r="M28027" i="1"/>
  <c r="T28026" i="1"/>
  <c r="N28026" i="1"/>
  <c r="M28026" i="1"/>
  <c r="T28025" i="1"/>
  <c r="N28025" i="1"/>
  <c r="M28025" i="1"/>
  <c r="T28024" i="1"/>
  <c r="N28024" i="1"/>
  <c r="M28024" i="1"/>
  <c r="T28023" i="1"/>
  <c r="N28023" i="1"/>
  <c r="M28023" i="1"/>
  <c r="T28022" i="1"/>
  <c r="N28022" i="1"/>
  <c r="M28022" i="1"/>
  <c r="T28021" i="1"/>
  <c r="N28021" i="1"/>
  <c r="M28021" i="1"/>
  <c r="T28020" i="1"/>
  <c r="N28020" i="1"/>
  <c r="M28020" i="1"/>
  <c r="T28019" i="1"/>
  <c r="N28019" i="1"/>
  <c r="M28019" i="1"/>
  <c r="T28018" i="1"/>
  <c r="N28018" i="1"/>
  <c r="M28018" i="1"/>
  <c r="T28017" i="1"/>
  <c r="N28017" i="1"/>
  <c r="M28017" i="1"/>
  <c r="T28016" i="1"/>
  <c r="N28016" i="1"/>
  <c r="M28016" i="1"/>
  <c r="T28015" i="1"/>
  <c r="N28015" i="1"/>
  <c r="M28015" i="1"/>
  <c r="T28014" i="1"/>
  <c r="N28014" i="1"/>
  <c r="M28014" i="1"/>
  <c r="T28013" i="1"/>
  <c r="N28013" i="1"/>
  <c r="M28013" i="1"/>
  <c r="T28012" i="1"/>
  <c r="N28012" i="1"/>
  <c r="M28012" i="1"/>
  <c r="T28011" i="1"/>
  <c r="N28011" i="1"/>
  <c r="M28011" i="1"/>
  <c r="T28010" i="1"/>
  <c r="N28010" i="1"/>
  <c r="M28010" i="1"/>
  <c r="T28009" i="1"/>
  <c r="N28009" i="1"/>
  <c r="M28009" i="1"/>
  <c r="T28008" i="1"/>
  <c r="N28008" i="1"/>
  <c r="M28008" i="1"/>
  <c r="T28007" i="1"/>
  <c r="N28007" i="1"/>
  <c r="M28007" i="1"/>
  <c r="T28006" i="1"/>
  <c r="N28006" i="1"/>
  <c r="M28006" i="1"/>
  <c r="T28005" i="1"/>
  <c r="N28005" i="1"/>
  <c r="M28005" i="1"/>
  <c r="T28004" i="1"/>
  <c r="N28004" i="1"/>
  <c r="M28004" i="1"/>
  <c r="T28003" i="1"/>
  <c r="N28003" i="1"/>
  <c r="M28003" i="1"/>
  <c r="T28002" i="1"/>
  <c r="N28002" i="1"/>
  <c r="M28002" i="1"/>
  <c r="T28001" i="1"/>
  <c r="N28001" i="1"/>
  <c r="M28001" i="1"/>
  <c r="T28000" i="1"/>
  <c r="N28000" i="1"/>
  <c r="M28000" i="1"/>
  <c r="T27999" i="1"/>
  <c r="N27999" i="1"/>
  <c r="M27999" i="1"/>
  <c r="T27998" i="1"/>
  <c r="N27998" i="1"/>
  <c r="M27998" i="1"/>
  <c r="T27997" i="1"/>
  <c r="N27997" i="1"/>
  <c r="M27997" i="1"/>
  <c r="T27996" i="1"/>
  <c r="N27996" i="1"/>
  <c r="M27996" i="1"/>
  <c r="T27995" i="1"/>
  <c r="N27995" i="1"/>
  <c r="M27995" i="1"/>
  <c r="T27994" i="1"/>
  <c r="N27994" i="1"/>
  <c r="M27994" i="1"/>
  <c r="T27993" i="1"/>
  <c r="N27993" i="1"/>
  <c r="M27993" i="1"/>
  <c r="T27992" i="1"/>
  <c r="N27992" i="1"/>
  <c r="M27992" i="1"/>
  <c r="T27991" i="1"/>
  <c r="N27991" i="1"/>
  <c r="M27991" i="1"/>
  <c r="T27990" i="1"/>
  <c r="N27990" i="1"/>
  <c r="M27990" i="1"/>
  <c r="T27989" i="1"/>
  <c r="N27989" i="1"/>
  <c r="M27989" i="1"/>
  <c r="T27988" i="1"/>
  <c r="N27988" i="1"/>
  <c r="M27988" i="1"/>
  <c r="T27987" i="1"/>
  <c r="N27987" i="1"/>
  <c r="M27987" i="1"/>
  <c r="T27986" i="1"/>
  <c r="N27986" i="1"/>
  <c r="M27986" i="1"/>
  <c r="T27985" i="1"/>
  <c r="N27985" i="1"/>
  <c r="M27985" i="1"/>
  <c r="T27984" i="1"/>
  <c r="N27984" i="1"/>
  <c r="M27984" i="1"/>
  <c r="T27983" i="1"/>
  <c r="N27983" i="1"/>
  <c r="M27983" i="1"/>
  <c r="T27982" i="1"/>
  <c r="N27982" i="1"/>
  <c r="M27982" i="1"/>
  <c r="T27981" i="1"/>
  <c r="N27981" i="1"/>
  <c r="M27981" i="1"/>
  <c r="T27980" i="1"/>
  <c r="N27980" i="1"/>
  <c r="M27980" i="1"/>
  <c r="T27979" i="1"/>
  <c r="N27979" i="1"/>
  <c r="M27979" i="1"/>
  <c r="T27978" i="1"/>
  <c r="N27978" i="1"/>
  <c r="M27978" i="1"/>
  <c r="T27977" i="1"/>
  <c r="N27977" i="1"/>
  <c r="M27977" i="1"/>
  <c r="T27976" i="1"/>
  <c r="N27976" i="1"/>
  <c r="M27976" i="1"/>
  <c r="T27975" i="1"/>
  <c r="N27975" i="1"/>
  <c r="M27975" i="1"/>
  <c r="T27974" i="1"/>
  <c r="N27974" i="1"/>
  <c r="M27974" i="1"/>
  <c r="T27973" i="1"/>
  <c r="N27973" i="1"/>
  <c r="M27973" i="1"/>
  <c r="T27972" i="1"/>
  <c r="N27972" i="1"/>
  <c r="M27972" i="1"/>
  <c r="T27971" i="1"/>
  <c r="N27971" i="1"/>
  <c r="M27971" i="1"/>
  <c r="T27970" i="1"/>
  <c r="N27970" i="1"/>
  <c r="M27970" i="1"/>
  <c r="T27969" i="1"/>
  <c r="N27969" i="1"/>
  <c r="M27969" i="1"/>
  <c r="T27968" i="1"/>
  <c r="N27968" i="1"/>
  <c r="M27968" i="1"/>
  <c r="T27967" i="1"/>
  <c r="N27967" i="1"/>
  <c r="M27967" i="1"/>
  <c r="T27966" i="1"/>
  <c r="N27966" i="1"/>
  <c r="M27966" i="1"/>
  <c r="T27965" i="1"/>
  <c r="N27965" i="1"/>
  <c r="M27965" i="1"/>
  <c r="T27964" i="1"/>
  <c r="N27964" i="1"/>
  <c r="M27964" i="1"/>
  <c r="T27963" i="1"/>
  <c r="N27963" i="1"/>
  <c r="M27963" i="1"/>
  <c r="T27962" i="1"/>
  <c r="N27962" i="1"/>
  <c r="M27962" i="1"/>
  <c r="T27961" i="1"/>
  <c r="N27961" i="1"/>
  <c r="M27961" i="1"/>
  <c r="T27960" i="1"/>
  <c r="N27960" i="1"/>
  <c r="M27960" i="1"/>
  <c r="T27959" i="1"/>
  <c r="N27959" i="1"/>
  <c r="M27959" i="1"/>
  <c r="T27958" i="1"/>
  <c r="N27958" i="1"/>
  <c r="M27958" i="1"/>
  <c r="T27957" i="1"/>
  <c r="N27957" i="1"/>
  <c r="M27957" i="1"/>
  <c r="T27956" i="1"/>
  <c r="N27956" i="1"/>
  <c r="M27956" i="1"/>
  <c r="T27955" i="1"/>
  <c r="N27955" i="1"/>
  <c r="M27955" i="1"/>
  <c r="T27954" i="1"/>
  <c r="N27954" i="1"/>
  <c r="M27954" i="1"/>
  <c r="T27953" i="1"/>
  <c r="N27953" i="1"/>
  <c r="M27953" i="1"/>
  <c r="T27952" i="1"/>
  <c r="N27952" i="1"/>
  <c r="M27952" i="1"/>
  <c r="T27951" i="1"/>
  <c r="N27951" i="1"/>
  <c r="M27951" i="1"/>
  <c r="T27950" i="1"/>
  <c r="N27950" i="1"/>
  <c r="M27950" i="1"/>
  <c r="T27949" i="1"/>
  <c r="N27949" i="1"/>
  <c r="M27949" i="1"/>
  <c r="T27948" i="1"/>
  <c r="N27948" i="1"/>
  <c r="M27948" i="1"/>
  <c r="T27947" i="1"/>
  <c r="N27947" i="1"/>
  <c r="M27947" i="1"/>
  <c r="T27946" i="1"/>
  <c r="N27946" i="1"/>
  <c r="M27946" i="1"/>
  <c r="T27945" i="1"/>
  <c r="N27945" i="1"/>
  <c r="M27945" i="1"/>
  <c r="T27944" i="1"/>
  <c r="N27944" i="1"/>
  <c r="M27944" i="1"/>
  <c r="T27943" i="1"/>
  <c r="N27943" i="1"/>
  <c r="M27943" i="1"/>
  <c r="T27942" i="1"/>
  <c r="N27942" i="1"/>
  <c r="M27942" i="1"/>
  <c r="T27941" i="1"/>
  <c r="N27941" i="1"/>
  <c r="M27941" i="1"/>
  <c r="T27940" i="1"/>
  <c r="N27940" i="1"/>
  <c r="M27940" i="1"/>
  <c r="T27939" i="1"/>
  <c r="N27939" i="1"/>
  <c r="M27939" i="1"/>
  <c r="T27938" i="1"/>
  <c r="N27938" i="1"/>
  <c r="M27938" i="1"/>
  <c r="T27937" i="1"/>
  <c r="N27937" i="1"/>
  <c r="M27937" i="1"/>
  <c r="T27936" i="1"/>
  <c r="N27936" i="1"/>
  <c r="M27936" i="1"/>
  <c r="T27935" i="1"/>
  <c r="N27935" i="1"/>
  <c r="M27935" i="1"/>
  <c r="T27934" i="1"/>
  <c r="N27934" i="1"/>
  <c r="M27934" i="1"/>
  <c r="T27933" i="1"/>
  <c r="N27933" i="1"/>
  <c r="M27933" i="1"/>
  <c r="T27932" i="1"/>
  <c r="N27932" i="1"/>
  <c r="M27932" i="1"/>
  <c r="T27931" i="1"/>
  <c r="N27931" i="1"/>
  <c r="M27931" i="1"/>
  <c r="T27930" i="1"/>
  <c r="N27930" i="1"/>
  <c r="M27930" i="1"/>
  <c r="T27929" i="1"/>
  <c r="N27929" i="1"/>
  <c r="M27929" i="1"/>
  <c r="T27928" i="1"/>
  <c r="N27928" i="1"/>
  <c r="M27928" i="1"/>
  <c r="T27927" i="1"/>
  <c r="N27927" i="1"/>
  <c r="M27927" i="1"/>
  <c r="T27926" i="1"/>
  <c r="N27926" i="1"/>
  <c r="M27926" i="1"/>
  <c r="T27925" i="1"/>
  <c r="N27925" i="1"/>
  <c r="M27925" i="1"/>
  <c r="T27924" i="1"/>
  <c r="N27924" i="1"/>
  <c r="M27924" i="1"/>
  <c r="T27923" i="1"/>
  <c r="N27923" i="1"/>
  <c r="M27923" i="1"/>
  <c r="T27922" i="1"/>
  <c r="N27922" i="1"/>
  <c r="M27922" i="1"/>
  <c r="T27921" i="1"/>
  <c r="N27921" i="1"/>
  <c r="M27921" i="1"/>
  <c r="T27920" i="1"/>
  <c r="N27920" i="1"/>
  <c r="M27920" i="1"/>
  <c r="T27919" i="1"/>
  <c r="N27919" i="1"/>
  <c r="M27919" i="1"/>
  <c r="T27918" i="1"/>
  <c r="N27918" i="1"/>
  <c r="M27918" i="1"/>
  <c r="T27917" i="1"/>
  <c r="N27917" i="1"/>
  <c r="M27917" i="1"/>
  <c r="T27916" i="1"/>
  <c r="N27916" i="1"/>
  <c r="M27916" i="1"/>
  <c r="T27915" i="1"/>
  <c r="N27915" i="1"/>
  <c r="M27915" i="1"/>
  <c r="T27914" i="1"/>
  <c r="N27914" i="1"/>
  <c r="M27914" i="1"/>
  <c r="T27913" i="1"/>
  <c r="N27913" i="1"/>
  <c r="M27913" i="1"/>
  <c r="T27912" i="1"/>
  <c r="N27912" i="1"/>
  <c r="M27912" i="1"/>
  <c r="T27911" i="1"/>
  <c r="N27911" i="1"/>
  <c r="M27911" i="1"/>
  <c r="T27910" i="1"/>
  <c r="N27910" i="1"/>
  <c r="M27910" i="1"/>
  <c r="T27909" i="1"/>
  <c r="N27909" i="1"/>
  <c r="M27909" i="1"/>
  <c r="T27908" i="1"/>
  <c r="N27908" i="1"/>
  <c r="M27908" i="1"/>
  <c r="T27907" i="1"/>
  <c r="N27907" i="1"/>
  <c r="M27907" i="1"/>
  <c r="T27906" i="1"/>
  <c r="N27906" i="1"/>
  <c r="M27906" i="1"/>
  <c r="T27905" i="1"/>
  <c r="N27905" i="1"/>
  <c r="M27905" i="1"/>
  <c r="T27904" i="1"/>
  <c r="N27904" i="1"/>
  <c r="M27904" i="1"/>
  <c r="T27903" i="1"/>
  <c r="N27903" i="1"/>
  <c r="M27903" i="1"/>
  <c r="T27902" i="1"/>
  <c r="N27902" i="1"/>
  <c r="M27902" i="1"/>
  <c r="T27901" i="1"/>
  <c r="N27901" i="1"/>
  <c r="M27901" i="1"/>
  <c r="T27900" i="1"/>
  <c r="N27900" i="1"/>
  <c r="M27900" i="1"/>
  <c r="T27899" i="1"/>
  <c r="N27899" i="1"/>
  <c r="M27899" i="1"/>
  <c r="T27898" i="1"/>
  <c r="N27898" i="1"/>
  <c r="M27898" i="1"/>
  <c r="T27897" i="1"/>
  <c r="N27897" i="1"/>
  <c r="M27897" i="1"/>
  <c r="T27896" i="1"/>
  <c r="N27896" i="1"/>
  <c r="M27896" i="1"/>
  <c r="T27895" i="1"/>
  <c r="N27895" i="1"/>
  <c r="M27895" i="1"/>
  <c r="T27894" i="1"/>
  <c r="N27894" i="1"/>
  <c r="M27894" i="1"/>
  <c r="T27893" i="1"/>
  <c r="N27893" i="1"/>
  <c r="M27893" i="1"/>
  <c r="T27892" i="1"/>
  <c r="N27892" i="1"/>
  <c r="M27892" i="1"/>
  <c r="T27891" i="1"/>
  <c r="N27891" i="1"/>
  <c r="M27891" i="1"/>
  <c r="T27890" i="1"/>
  <c r="N27890" i="1"/>
  <c r="M27890" i="1"/>
  <c r="T27889" i="1"/>
  <c r="N27889" i="1"/>
  <c r="M27889" i="1"/>
  <c r="T27888" i="1"/>
  <c r="N27888" i="1"/>
  <c r="M27888" i="1"/>
  <c r="T27887" i="1"/>
  <c r="N27887" i="1"/>
  <c r="M27887" i="1"/>
  <c r="T27886" i="1"/>
  <c r="N27886" i="1"/>
  <c r="M27886" i="1"/>
  <c r="T27885" i="1"/>
  <c r="N27885" i="1"/>
  <c r="M27885" i="1"/>
  <c r="T27884" i="1"/>
  <c r="N27884" i="1"/>
  <c r="M27884" i="1"/>
  <c r="T27883" i="1"/>
  <c r="N27883" i="1"/>
  <c r="M27883" i="1"/>
  <c r="T27882" i="1"/>
  <c r="N27882" i="1"/>
  <c r="M27882" i="1"/>
  <c r="T27881" i="1"/>
  <c r="N27881" i="1"/>
  <c r="M27881" i="1"/>
  <c r="T27880" i="1"/>
  <c r="N27880" i="1"/>
  <c r="M27880" i="1"/>
  <c r="T27879" i="1"/>
  <c r="N27879" i="1"/>
  <c r="M27879" i="1"/>
  <c r="T27878" i="1"/>
  <c r="N27878" i="1"/>
  <c r="M27878" i="1"/>
  <c r="T27877" i="1"/>
  <c r="N27877" i="1"/>
  <c r="M27877" i="1"/>
  <c r="T27876" i="1"/>
  <c r="N27876" i="1"/>
  <c r="M27876" i="1"/>
  <c r="T27875" i="1"/>
  <c r="N27875" i="1"/>
  <c r="M27875" i="1"/>
  <c r="T27874" i="1"/>
  <c r="N27874" i="1"/>
  <c r="M27874" i="1"/>
  <c r="T27873" i="1"/>
  <c r="N27873" i="1"/>
  <c r="M27873" i="1"/>
  <c r="T27872" i="1"/>
  <c r="N27872" i="1"/>
  <c r="M27872" i="1"/>
  <c r="T27871" i="1"/>
  <c r="N27871" i="1"/>
  <c r="M27871" i="1"/>
  <c r="T27870" i="1"/>
  <c r="N27870" i="1"/>
  <c r="M27870" i="1"/>
  <c r="T27869" i="1"/>
  <c r="N27869" i="1"/>
  <c r="M27869" i="1"/>
  <c r="T27868" i="1"/>
  <c r="N27868" i="1"/>
  <c r="M27868" i="1"/>
  <c r="T27867" i="1"/>
  <c r="N27867" i="1"/>
  <c r="M27867" i="1"/>
  <c r="T27866" i="1"/>
  <c r="N27866" i="1"/>
  <c r="M27866" i="1"/>
  <c r="T27865" i="1"/>
  <c r="N27865" i="1"/>
  <c r="M27865" i="1"/>
  <c r="T27864" i="1"/>
  <c r="N27864" i="1"/>
  <c r="M27864" i="1"/>
  <c r="T27863" i="1"/>
  <c r="N27863" i="1"/>
  <c r="M27863" i="1"/>
  <c r="T27862" i="1"/>
  <c r="N27862" i="1"/>
  <c r="M27862" i="1"/>
  <c r="T27861" i="1"/>
  <c r="N27861" i="1"/>
  <c r="M27861" i="1"/>
  <c r="T27860" i="1"/>
  <c r="N27860" i="1"/>
  <c r="M27860" i="1"/>
  <c r="T27859" i="1"/>
  <c r="N27859" i="1"/>
  <c r="M27859" i="1"/>
  <c r="T27858" i="1"/>
  <c r="N27858" i="1"/>
  <c r="M27858" i="1"/>
  <c r="T27857" i="1"/>
  <c r="N27857" i="1"/>
  <c r="M27857" i="1"/>
  <c r="T27856" i="1"/>
  <c r="N27856" i="1"/>
  <c r="M27856" i="1"/>
  <c r="T27855" i="1"/>
  <c r="N27855" i="1"/>
  <c r="M27855" i="1"/>
  <c r="T27854" i="1"/>
  <c r="N27854" i="1"/>
  <c r="M27854" i="1"/>
  <c r="T27853" i="1"/>
  <c r="N27853" i="1"/>
  <c r="M27853" i="1"/>
  <c r="T27852" i="1"/>
  <c r="N27852" i="1"/>
  <c r="M27852" i="1"/>
  <c r="T27851" i="1"/>
  <c r="N27851" i="1"/>
  <c r="M27851" i="1"/>
  <c r="T27850" i="1"/>
  <c r="N27850" i="1"/>
  <c r="M27850" i="1"/>
  <c r="T27849" i="1"/>
  <c r="N27849" i="1"/>
  <c r="M27849" i="1"/>
  <c r="T27848" i="1"/>
  <c r="N27848" i="1"/>
  <c r="M27848" i="1"/>
  <c r="T27847" i="1"/>
  <c r="N27847" i="1"/>
  <c r="M27847" i="1"/>
  <c r="T27846" i="1"/>
  <c r="N27846" i="1"/>
  <c r="M27846" i="1"/>
  <c r="T27845" i="1"/>
  <c r="N27845" i="1"/>
  <c r="M27845" i="1"/>
  <c r="T27844" i="1"/>
  <c r="N27844" i="1"/>
  <c r="M27844" i="1"/>
  <c r="T27843" i="1"/>
  <c r="N27843" i="1"/>
  <c r="M27843" i="1"/>
  <c r="T27842" i="1"/>
  <c r="N27842" i="1"/>
  <c r="M27842" i="1"/>
  <c r="T27841" i="1"/>
  <c r="N27841" i="1"/>
  <c r="M27841" i="1"/>
  <c r="T27840" i="1"/>
  <c r="N27840" i="1"/>
  <c r="M27840" i="1"/>
  <c r="T27839" i="1"/>
  <c r="N27839" i="1"/>
  <c r="M27839" i="1"/>
  <c r="T27838" i="1"/>
  <c r="N27838" i="1"/>
  <c r="M27838" i="1"/>
  <c r="T27837" i="1"/>
  <c r="N27837" i="1"/>
  <c r="M27837" i="1"/>
  <c r="T27836" i="1"/>
  <c r="N27836" i="1"/>
  <c r="M27836" i="1"/>
  <c r="T27835" i="1"/>
  <c r="N27835" i="1"/>
  <c r="M27835" i="1"/>
  <c r="T27834" i="1"/>
  <c r="N27834" i="1"/>
  <c r="M27834" i="1"/>
  <c r="T27833" i="1"/>
  <c r="N27833" i="1"/>
  <c r="M27833" i="1"/>
  <c r="T27832" i="1"/>
  <c r="N27832" i="1"/>
  <c r="M27832" i="1"/>
  <c r="T27831" i="1"/>
  <c r="N27831" i="1"/>
  <c r="M27831" i="1"/>
  <c r="T27830" i="1"/>
  <c r="N27830" i="1"/>
  <c r="M27830" i="1"/>
  <c r="T27829" i="1"/>
  <c r="N27829" i="1"/>
  <c r="M27829" i="1"/>
  <c r="T27828" i="1"/>
  <c r="N27828" i="1"/>
  <c r="M27828" i="1"/>
  <c r="T27827" i="1"/>
  <c r="N27827" i="1"/>
  <c r="M27827" i="1"/>
  <c r="T27826" i="1"/>
  <c r="N27826" i="1"/>
  <c r="M27826" i="1"/>
  <c r="T27825" i="1"/>
  <c r="N27825" i="1"/>
  <c r="M27825" i="1"/>
  <c r="T27824" i="1"/>
  <c r="N27824" i="1"/>
  <c r="M27824" i="1"/>
  <c r="T27823" i="1"/>
  <c r="N27823" i="1"/>
  <c r="M27823" i="1"/>
  <c r="T27822" i="1"/>
  <c r="N27822" i="1"/>
  <c r="M27822" i="1"/>
  <c r="T27821" i="1"/>
  <c r="N27821" i="1"/>
  <c r="M27821" i="1"/>
  <c r="T27820" i="1"/>
  <c r="N27820" i="1"/>
  <c r="M27820" i="1"/>
  <c r="T27819" i="1"/>
  <c r="N27819" i="1"/>
  <c r="M27819" i="1"/>
  <c r="T27818" i="1"/>
  <c r="N27818" i="1"/>
  <c r="M27818" i="1"/>
  <c r="T27817" i="1"/>
  <c r="N27817" i="1"/>
  <c r="M27817" i="1"/>
  <c r="T27816" i="1"/>
  <c r="N27816" i="1"/>
  <c r="M27816" i="1"/>
  <c r="T27815" i="1"/>
  <c r="N27815" i="1"/>
  <c r="M27815" i="1"/>
  <c r="T27814" i="1"/>
  <c r="N27814" i="1"/>
  <c r="M27814" i="1"/>
  <c r="T27813" i="1"/>
  <c r="N27813" i="1"/>
  <c r="M27813" i="1"/>
  <c r="T27812" i="1"/>
  <c r="N27812" i="1"/>
  <c r="M27812" i="1"/>
  <c r="T27811" i="1"/>
  <c r="N27811" i="1"/>
  <c r="M27811" i="1"/>
  <c r="T27810" i="1"/>
  <c r="N27810" i="1"/>
  <c r="M27810" i="1"/>
  <c r="T27809" i="1"/>
  <c r="N27809" i="1"/>
  <c r="M27809" i="1"/>
  <c r="T27808" i="1"/>
  <c r="N27808" i="1"/>
  <c r="M27808" i="1"/>
  <c r="T27807" i="1"/>
  <c r="N27807" i="1"/>
  <c r="M27807" i="1"/>
  <c r="T27806" i="1"/>
  <c r="N27806" i="1"/>
  <c r="M27806" i="1"/>
  <c r="T27805" i="1"/>
  <c r="N27805" i="1"/>
  <c r="M27805" i="1"/>
  <c r="T27804" i="1"/>
  <c r="N27804" i="1"/>
  <c r="M27804" i="1"/>
  <c r="T27803" i="1"/>
  <c r="N27803" i="1"/>
  <c r="M27803" i="1"/>
  <c r="T27802" i="1"/>
  <c r="N27802" i="1"/>
  <c r="M27802" i="1"/>
  <c r="T27801" i="1"/>
  <c r="N27801" i="1"/>
  <c r="M27801" i="1"/>
  <c r="T27800" i="1"/>
  <c r="N27800" i="1"/>
  <c r="M27800" i="1"/>
  <c r="T27799" i="1"/>
  <c r="N27799" i="1"/>
  <c r="M27799" i="1"/>
  <c r="T27798" i="1"/>
  <c r="N27798" i="1"/>
  <c r="M27798" i="1"/>
  <c r="T27797" i="1"/>
  <c r="N27797" i="1"/>
  <c r="M27797" i="1"/>
  <c r="T27796" i="1"/>
  <c r="N27796" i="1"/>
  <c r="M27796" i="1"/>
  <c r="T27795" i="1"/>
  <c r="N27795" i="1"/>
  <c r="M27795" i="1"/>
  <c r="T27794" i="1"/>
  <c r="N27794" i="1"/>
  <c r="M27794" i="1"/>
  <c r="T27793" i="1"/>
  <c r="N27793" i="1"/>
  <c r="M27793" i="1"/>
  <c r="T27792" i="1"/>
  <c r="N27792" i="1"/>
  <c r="M27792" i="1"/>
  <c r="T27791" i="1"/>
  <c r="N27791" i="1"/>
  <c r="M27791" i="1"/>
  <c r="T27790" i="1"/>
  <c r="N27790" i="1"/>
  <c r="M27790" i="1"/>
  <c r="T27789" i="1"/>
  <c r="N27789" i="1"/>
  <c r="M27789" i="1"/>
  <c r="T27788" i="1"/>
  <c r="N27788" i="1"/>
  <c r="M27788" i="1"/>
  <c r="T27787" i="1"/>
  <c r="N27787" i="1"/>
  <c r="M27787" i="1"/>
  <c r="T27786" i="1"/>
  <c r="N27786" i="1"/>
  <c r="M27786" i="1"/>
  <c r="T27785" i="1"/>
  <c r="N27785" i="1"/>
  <c r="M27785" i="1"/>
  <c r="T27784" i="1"/>
  <c r="N27784" i="1"/>
  <c r="M27784" i="1"/>
  <c r="T27783" i="1"/>
  <c r="N27783" i="1"/>
  <c r="M27783" i="1"/>
  <c r="T27782" i="1"/>
  <c r="N27782" i="1"/>
  <c r="M27782" i="1"/>
  <c r="T27781" i="1"/>
  <c r="N27781" i="1"/>
  <c r="M27781" i="1"/>
  <c r="T27780" i="1"/>
  <c r="N27780" i="1"/>
  <c r="M27780" i="1"/>
  <c r="T27779" i="1"/>
  <c r="N27779" i="1"/>
  <c r="M27779" i="1"/>
  <c r="T27778" i="1"/>
  <c r="N27778" i="1"/>
  <c r="M27778" i="1"/>
  <c r="T27777" i="1"/>
  <c r="N27777" i="1"/>
  <c r="M27777" i="1"/>
  <c r="T27776" i="1"/>
  <c r="N27776" i="1"/>
  <c r="M27776" i="1"/>
  <c r="T27775" i="1"/>
  <c r="N27775" i="1"/>
  <c r="M27775" i="1"/>
  <c r="T27774" i="1"/>
  <c r="N27774" i="1"/>
  <c r="M27774" i="1"/>
  <c r="T27773" i="1"/>
  <c r="N27773" i="1"/>
  <c r="M27773" i="1"/>
  <c r="T27772" i="1"/>
  <c r="N27772" i="1"/>
  <c r="M27772" i="1"/>
  <c r="T27771" i="1"/>
  <c r="N27771" i="1"/>
  <c r="M27771" i="1"/>
  <c r="T27770" i="1"/>
  <c r="N27770" i="1"/>
  <c r="M27770" i="1"/>
  <c r="T27769" i="1"/>
  <c r="N27769" i="1"/>
  <c r="M27769" i="1"/>
  <c r="T27768" i="1"/>
  <c r="N27768" i="1"/>
  <c r="M27768" i="1"/>
  <c r="T27767" i="1"/>
  <c r="N27767" i="1"/>
  <c r="M27767" i="1"/>
  <c r="T27766" i="1"/>
  <c r="N27766" i="1"/>
  <c r="M27766" i="1"/>
  <c r="T27765" i="1"/>
  <c r="N27765" i="1"/>
  <c r="M27765" i="1"/>
  <c r="T27764" i="1"/>
  <c r="N27764" i="1"/>
  <c r="M27764" i="1"/>
  <c r="T27763" i="1"/>
  <c r="N27763" i="1"/>
  <c r="M27763" i="1"/>
  <c r="T27762" i="1"/>
  <c r="N27762" i="1"/>
  <c r="M27762" i="1"/>
  <c r="T27761" i="1"/>
  <c r="N27761" i="1"/>
  <c r="M27761" i="1"/>
  <c r="T27760" i="1"/>
  <c r="N27760" i="1"/>
  <c r="M27760" i="1"/>
  <c r="T27759" i="1"/>
  <c r="N27759" i="1"/>
  <c r="M27759" i="1"/>
  <c r="T27758" i="1"/>
  <c r="N27758" i="1"/>
  <c r="M27758" i="1"/>
  <c r="T27757" i="1"/>
  <c r="N27757" i="1"/>
  <c r="M27757" i="1"/>
  <c r="T27756" i="1"/>
  <c r="N27756" i="1"/>
  <c r="M27756" i="1"/>
  <c r="T27755" i="1"/>
  <c r="N27755" i="1"/>
  <c r="M27755" i="1"/>
  <c r="T27754" i="1"/>
  <c r="N27754" i="1"/>
  <c r="M27754" i="1"/>
  <c r="T27753" i="1"/>
  <c r="N27753" i="1"/>
  <c r="M27753" i="1"/>
  <c r="T27752" i="1"/>
  <c r="N27752" i="1"/>
  <c r="M27752" i="1"/>
  <c r="T27751" i="1"/>
  <c r="N27751" i="1"/>
  <c r="M27751" i="1"/>
  <c r="T27750" i="1"/>
  <c r="N27750" i="1"/>
  <c r="M27750" i="1"/>
  <c r="T27749" i="1"/>
  <c r="N27749" i="1"/>
  <c r="M27749" i="1"/>
  <c r="T27748" i="1"/>
  <c r="N27748" i="1"/>
  <c r="M27748" i="1"/>
  <c r="T27747" i="1"/>
  <c r="N27747" i="1"/>
  <c r="M27747" i="1"/>
  <c r="T27746" i="1"/>
  <c r="N27746" i="1"/>
  <c r="M27746" i="1"/>
  <c r="T27745" i="1"/>
  <c r="N27745" i="1"/>
  <c r="M27745" i="1"/>
  <c r="T27744" i="1"/>
  <c r="N27744" i="1"/>
  <c r="M27744" i="1"/>
  <c r="T27743" i="1"/>
  <c r="N27743" i="1"/>
  <c r="M27743" i="1"/>
  <c r="T27742" i="1"/>
  <c r="N27742" i="1"/>
  <c r="M27742" i="1"/>
  <c r="T27741" i="1"/>
  <c r="N27741" i="1"/>
  <c r="M27741" i="1"/>
  <c r="T27740" i="1"/>
  <c r="N27740" i="1"/>
  <c r="M27740" i="1"/>
  <c r="T27739" i="1"/>
  <c r="N27739" i="1"/>
  <c r="M27739" i="1"/>
  <c r="T27738" i="1"/>
  <c r="N27738" i="1"/>
  <c r="M27738" i="1"/>
  <c r="T27737" i="1"/>
  <c r="N27737" i="1"/>
  <c r="M27737" i="1"/>
  <c r="T27736" i="1"/>
  <c r="N27736" i="1"/>
  <c r="M27736" i="1"/>
  <c r="T27735" i="1"/>
  <c r="N27735" i="1"/>
  <c r="M27735" i="1"/>
  <c r="T27734" i="1"/>
  <c r="N27734" i="1"/>
  <c r="M27734" i="1"/>
  <c r="T27733" i="1"/>
  <c r="N27733" i="1"/>
  <c r="M27733" i="1"/>
  <c r="T27732" i="1"/>
  <c r="N27732" i="1"/>
  <c r="M27732" i="1"/>
  <c r="T27731" i="1"/>
  <c r="N27731" i="1"/>
  <c r="M27731" i="1"/>
  <c r="T27730" i="1"/>
  <c r="N27730" i="1"/>
  <c r="M27730" i="1"/>
  <c r="T27729" i="1"/>
  <c r="N27729" i="1"/>
  <c r="M27729" i="1"/>
  <c r="T27728" i="1"/>
  <c r="N27728" i="1"/>
  <c r="M27728" i="1"/>
  <c r="T27727" i="1"/>
  <c r="N27727" i="1"/>
  <c r="M27727" i="1"/>
  <c r="T27726" i="1"/>
  <c r="N27726" i="1"/>
  <c r="M27726" i="1"/>
  <c r="T27725" i="1"/>
  <c r="N27725" i="1"/>
  <c r="M27725" i="1"/>
  <c r="T27724" i="1"/>
  <c r="N27724" i="1"/>
  <c r="M27724" i="1"/>
  <c r="T27723" i="1"/>
  <c r="N27723" i="1"/>
  <c r="M27723" i="1"/>
  <c r="T27722" i="1"/>
  <c r="N27722" i="1"/>
  <c r="M27722" i="1"/>
  <c r="T27721" i="1"/>
  <c r="N27721" i="1"/>
  <c r="M27721" i="1"/>
  <c r="T27720" i="1"/>
  <c r="N27720" i="1"/>
  <c r="M27720" i="1"/>
  <c r="T27719" i="1"/>
  <c r="N27719" i="1"/>
  <c r="M27719" i="1"/>
  <c r="T27718" i="1"/>
  <c r="N27718" i="1"/>
  <c r="M27718" i="1"/>
  <c r="T27717" i="1"/>
  <c r="N27717" i="1"/>
  <c r="M27717" i="1"/>
  <c r="T27716" i="1"/>
  <c r="N27716" i="1"/>
  <c r="M27716" i="1"/>
  <c r="T27715" i="1"/>
  <c r="N27715" i="1"/>
  <c r="M27715" i="1"/>
  <c r="T27714" i="1"/>
  <c r="N27714" i="1"/>
  <c r="M27714" i="1"/>
  <c r="T27713" i="1"/>
  <c r="N27713" i="1"/>
  <c r="M27713" i="1"/>
  <c r="T27712" i="1"/>
  <c r="N27712" i="1"/>
  <c r="M27712" i="1"/>
  <c r="T27711" i="1"/>
  <c r="N27711" i="1"/>
  <c r="M27711" i="1"/>
  <c r="T27710" i="1"/>
  <c r="N27710" i="1"/>
  <c r="M27710" i="1"/>
  <c r="T27709" i="1"/>
  <c r="N27709" i="1"/>
  <c r="M27709" i="1"/>
  <c r="T27708" i="1"/>
  <c r="N27708" i="1"/>
  <c r="M27708" i="1"/>
  <c r="T27707" i="1"/>
  <c r="N27707" i="1"/>
  <c r="M27707" i="1"/>
  <c r="T27706" i="1"/>
  <c r="N27706" i="1"/>
  <c r="M27706" i="1"/>
  <c r="T27705" i="1"/>
  <c r="N27705" i="1"/>
  <c r="M27705" i="1"/>
  <c r="T27704" i="1"/>
  <c r="N27704" i="1"/>
  <c r="M27704" i="1"/>
  <c r="T27703" i="1"/>
  <c r="N27703" i="1"/>
  <c r="M27703" i="1"/>
  <c r="T27702" i="1"/>
  <c r="N27702" i="1"/>
  <c r="M27702" i="1"/>
  <c r="T27701" i="1"/>
  <c r="N27701" i="1"/>
  <c r="M27701" i="1"/>
  <c r="T27700" i="1"/>
  <c r="N27700" i="1"/>
  <c r="M27700" i="1"/>
  <c r="T27699" i="1"/>
  <c r="N27699" i="1"/>
  <c r="M27699" i="1"/>
  <c r="T27698" i="1"/>
  <c r="N27698" i="1"/>
  <c r="M27698" i="1"/>
  <c r="T27697" i="1"/>
  <c r="N27697" i="1"/>
  <c r="M27697" i="1"/>
  <c r="T27696" i="1"/>
  <c r="N27696" i="1"/>
  <c r="M27696" i="1"/>
  <c r="T27695" i="1"/>
  <c r="N27695" i="1"/>
  <c r="M27695" i="1"/>
  <c r="T27694" i="1"/>
  <c r="N27694" i="1"/>
  <c r="M27694" i="1"/>
  <c r="T27693" i="1"/>
  <c r="N27693" i="1"/>
  <c r="M27693" i="1"/>
  <c r="T27692" i="1"/>
  <c r="N27692" i="1"/>
  <c r="M27692" i="1"/>
  <c r="T27691" i="1"/>
  <c r="N27691" i="1"/>
  <c r="M27691" i="1"/>
  <c r="T27690" i="1"/>
  <c r="N27690" i="1"/>
  <c r="M27690" i="1"/>
  <c r="T27689" i="1"/>
  <c r="N27689" i="1"/>
  <c r="M27689" i="1"/>
  <c r="T27688" i="1"/>
  <c r="N27688" i="1"/>
  <c r="M27688" i="1"/>
  <c r="T27687" i="1"/>
  <c r="N27687" i="1"/>
  <c r="M27687" i="1"/>
  <c r="T27686" i="1"/>
  <c r="N27686" i="1"/>
  <c r="M27686" i="1"/>
  <c r="T27685" i="1"/>
  <c r="N27685" i="1"/>
  <c r="M27685" i="1"/>
  <c r="T27684" i="1"/>
  <c r="N27684" i="1"/>
  <c r="M27684" i="1"/>
  <c r="T27683" i="1"/>
  <c r="N27683" i="1"/>
  <c r="M27683" i="1"/>
  <c r="T27682" i="1"/>
  <c r="N27682" i="1"/>
  <c r="M27682" i="1"/>
  <c r="T27681" i="1"/>
  <c r="N27681" i="1"/>
  <c r="M27681" i="1"/>
  <c r="T27680" i="1"/>
  <c r="N27680" i="1"/>
  <c r="M27680" i="1"/>
  <c r="T27679" i="1"/>
  <c r="N27679" i="1"/>
  <c r="M27679" i="1"/>
  <c r="T27678" i="1"/>
  <c r="N27678" i="1"/>
  <c r="M27678" i="1"/>
  <c r="T27677" i="1"/>
  <c r="N27677" i="1"/>
  <c r="M27677" i="1"/>
  <c r="T27676" i="1"/>
  <c r="N27676" i="1"/>
  <c r="M27676" i="1"/>
  <c r="T27675" i="1"/>
  <c r="N27675" i="1"/>
  <c r="M27675" i="1"/>
  <c r="T27674" i="1"/>
  <c r="N27674" i="1"/>
  <c r="M27674" i="1"/>
  <c r="T27673" i="1"/>
  <c r="N27673" i="1"/>
  <c r="M27673" i="1"/>
  <c r="T27672" i="1"/>
  <c r="N27672" i="1"/>
  <c r="M27672" i="1"/>
  <c r="T27671" i="1"/>
  <c r="N27671" i="1"/>
  <c r="M27671" i="1"/>
  <c r="T27670" i="1"/>
  <c r="N27670" i="1"/>
  <c r="M27670" i="1"/>
  <c r="T27669" i="1"/>
  <c r="N27669" i="1"/>
  <c r="M27669" i="1"/>
  <c r="T27668" i="1"/>
  <c r="N27668" i="1"/>
  <c r="M27668" i="1"/>
  <c r="T27667" i="1"/>
  <c r="N27667" i="1"/>
  <c r="M27667" i="1"/>
  <c r="T27666" i="1"/>
  <c r="N27666" i="1"/>
  <c r="M27666" i="1"/>
  <c r="T27665" i="1"/>
  <c r="N27665" i="1"/>
  <c r="M27665" i="1"/>
  <c r="T27664" i="1"/>
  <c r="N27664" i="1"/>
  <c r="M27664" i="1"/>
  <c r="T27663" i="1"/>
  <c r="N27663" i="1"/>
  <c r="M27663" i="1"/>
  <c r="T27662" i="1"/>
  <c r="N27662" i="1"/>
  <c r="M27662" i="1"/>
  <c r="T27661" i="1"/>
  <c r="N27661" i="1"/>
  <c r="M27661" i="1"/>
  <c r="T27660" i="1"/>
  <c r="N27660" i="1"/>
  <c r="M27660" i="1"/>
  <c r="T27659" i="1"/>
  <c r="N27659" i="1"/>
  <c r="M27659" i="1"/>
  <c r="T27658" i="1"/>
  <c r="N27658" i="1"/>
  <c r="M27658" i="1"/>
  <c r="T27657" i="1"/>
  <c r="N27657" i="1"/>
  <c r="M27657" i="1"/>
  <c r="T27656" i="1"/>
  <c r="N27656" i="1"/>
  <c r="M27656" i="1"/>
  <c r="T27655" i="1"/>
  <c r="N27655" i="1"/>
  <c r="M27655" i="1"/>
  <c r="T27654" i="1"/>
  <c r="N27654" i="1"/>
  <c r="M27654" i="1"/>
  <c r="T27653" i="1"/>
  <c r="N27653" i="1"/>
  <c r="M27653" i="1"/>
  <c r="T27652" i="1"/>
  <c r="N27652" i="1"/>
  <c r="M27652" i="1"/>
  <c r="T27651" i="1"/>
  <c r="N27651" i="1"/>
  <c r="M27651" i="1"/>
  <c r="T27650" i="1"/>
  <c r="N27650" i="1"/>
  <c r="M27650" i="1"/>
  <c r="T27649" i="1"/>
  <c r="N27649" i="1"/>
  <c r="M27649" i="1"/>
  <c r="T27648" i="1"/>
  <c r="N27648" i="1"/>
  <c r="M27648" i="1"/>
  <c r="T27647" i="1"/>
  <c r="N27647" i="1"/>
  <c r="M27647" i="1"/>
  <c r="T27646" i="1"/>
  <c r="N27646" i="1"/>
  <c r="M27646" i="1"/>
  <c r="T27645" i="1"/>
  <c r="N27645" i="1"/>
  <c r="M27645" i="1"/>
  <c r="T27644" i="1"/>
  <c r="N27644" i="1"/>
  <c r="M27644" i="1"/>
  <c r="T27643" i="1"/>
  <c r="N27643" i="1"/>
  <c r="M27643" i="1"/>
  <c r="T27642" i="1"/>
  <c r="N27642" i="1"/>
  <c r="M27642" i="1"/>
  <c r="T27641" i="1"/>
  <c r="N27641" i="1"/>
  <c r="M27641" i="1"/>
  <c r="T27640" i="1"/>
  <c r="N27640" i="1"/>
  <c r="M27640" i="1"/>
  <c r="T27639" i="1"/>
  <c r="N27639" i="1"/>
  <c r="M27639" i="1"/>
  <c r="T27638" i="1"/>
  <c r="N27638" i="1"/>
  <c r="M27638" i="1"/>
  <c r="T27637" i="1"/>
  <c r="N27637" i="1"/>
  <c r="M27637" i="1"/>
  <c r="T27636" i="1"/>
  <c r="N27636" i="1"/>
  <c r="M27636" i="1"/>
  <c r="T27635" i="1"/>
  <c r="N27635" i="1"/>
  <c r="M27635" i="1"/>
  <c r="T27634" i="1"/>
  <c r="N27634" i="1"/>
  <c r="M27634" i="1"/>
  <c r="T27633" i="1"/>
  <c r="N27633" i="1"/>
  <c r="M27633" i="1"/>
  <c r="T27632" i="1"/>
  <c r="N27632" i="1"/>
  <c r="M27632" i="1"/>
  <c r="T27631" i="1"/>
  <c r="N27631" i="1"/>
  <c r="M27631" i="1"/>
  <c r="T27630" i="1"/>
  <c r="N27630" i="1"/>
  <c r="M27630" i="1"/>
  <c r="T27629" i="1"/>
  <c r="N27629" i="1"/>
  <c r="M27629" i="1"/>
  <c r="T27628" i="1"/>
  <c r="N27628" i="1"/>
  <c r="M27628" i="1"/>
  <c r="T27627" i="1"/>
  <c r="N27627" i="1"/>
  <c r="M27627" i="1"/>
  <c r="T27626" i="1"/>
  <c r="N27626" i="1"/>
  <c r="M27626" i="1"/>
  <c r="T27625" i="1"/>
  <c r="N27625" i="1"/>
  <c r="M27625" i="1"/>
  <c r="T27624" i="1"/>
  <c r="N27624" i="1"/>
  <c r="M27624" i="1"/>
  <c r="T27623" i="1"/>
  <c r="N27623" i="1"/>
  <c r="M27623" i="1"/>
  <c r="T27622" i="1"/>
  <c r="N27622" i="1"/>
  <c r="M27622" i="1"/>
  <c r="T27621" i="1"/>
  <c r="N27621" i="1"/>
  <c r="M27621" i="1"/>
  <c r="T27620" i="1"/>
  <c r="N27620" i="1"/>
  <c r="M27620" i="1"/>
  <c r="T27619" i="1"/>
  <c r="N27619" i="1"/>
  <c r="M27619" i="1"/>
  <c r="T27618" i="1"/>
  <c r="N27618" i="1"/>
  <c r="M27618" i="1"/>
  <c r="T27617" i="1"/>
  <c r="N27617" i="1"/>
  <c r="M27617" i="1"/>
  <c r="T27616" i="1"/>
  <c r="N27616" i="1"/>
  <c r="M27616" i="1"/>
  <c r="T27615" i="1"/>
  <c r="N27615" i="1"/>
  <c r="M27615" i="1"/>
  <c r="T27614" i="1"/>
  <c r="N27614" i="1"/>
  <c r="M27614" i="1"/>
  <c r="T27613" i="1"/>
  <c r="N27613" i="1"/>
  <c r="M27613" i="1"/>
  <c r="T27612" i="1"/>
  <c r="N27612" i="1"/>
  <c r="M27612" i="1"/>
  <c r="T27611" i="1"/>
  <c r="N27611" i="1"/>
  <c r="M27611" i="1"/>
  <c r="T27610" i="1"/>
  <c r="N27610" i="1"/>
  <c r="M27610" i="1"/>
  <c r="T27609" i="1"/>
  <c r="N27609" i="1"/>
  <c r="M27609" i="1"/>
  <c r="T27608" i="1"/>
  <c r="N27608" i="1"/>
  <c r="M27608" i="1"/>
  <c r="T27607" i="1"/>
  <c r="N27607" i="1"/>
  <c r="M27607" i="1"/>
  <c r="T27606" i="1"/>
  <c r="N27606" i="1"/>
  <c r="M27606" i="1"/>
  <c r="T27605" i="1"/>
  <c r="N27605" i="1"/>
  <c r="M27605" i="1"/>
  <c r="T27604" i="1"/>
  <c r="N27604" i="1"/>
  <c r="M27604" i="1"/>
  <c r="T27603" i="1"/>
  <c r="N27603" i="1"/>
  <c r="M27603" i="1"/>
  <c r="T27602" i="1"/>
  <c r="N27602" i="1"/>
  <c r="M27602" i="1"/>
  <c r="T27601" i="1"/>
  <c r="N27601" i="1"/>
  <c r="M27601" i="1"/>
  <c r="T27600" i="1"/>
  <c r="N27600" i="1"/>
  <c r="M27600" i="1"/>
  <c r="T27599" i="1"/>
  <c r="N27599" i="1"/>
  <c r="M27599" i="1"/>
  <c r="T27598" i="1"/>
  <c r="N27598" i="1"/>
  <c r="M27598" i="1"/>
  <c r="T27597" i="1"/>
  <c r="N27597" i="1"/>
  <c r="M27597" i="1"/>
  <c r="T27596" i="1"/>
  <c r="N27596" i="1"/>
  <c r="M27596" i="1"/>
  <c r="T27595" i="1"/>
  <c r="N27595" i="1"/>
  <c r="M27595" i="1"/>
  <c r="T27594" i="1"/>
  <c r="N27594" i="1"/>
  <c r="M27594" i="1"/>
  <c r="T27593" i="1"/>
  <c r="N27593" i="1"/>
  <c r="M27593" i="1"/>
  <c r="T27592" i="1"/>
  <c r="N27592" i="1"/>
  <c r="M27592" i="1"/>
  <c r="T27591" i="1"/>
  <c r="N27591" i="1"/>
  <c r="M27591" i="1"/>
  <c r="T27590" i="1"/>
  <c r="N27590" i="1"/>
  <c r="M27590" i="1"/>
  <c r="T27589" i="1"/>
  <c r="N27589" i="1"/>
  <c r="M27589" i="1"/>
  <c r="T27588" i="1"/>
  <c r="N27588" i="1"/>
  <c r="M27588" i="1"/>
  <c r="T27587" i="1"/>
  <c r="N27587" i="1"/>
  <c r="M27587" i="1"/>
  <c r="T27586" i="1"/>
  <c r="N27586" i="1"/>
  <c r="M27586" i="1"/>
  <c r="T27585" i="1"/>
  <c r="N27585" i="1"/>
  <c r="M27585" i="1"/>
  <c r="T27584" i="1"/>
  <c r="N27584" i="1"/>
  <c r="M27584" i="1"/>
  <c r="T27583" i="1"/>
  <c r="N27583" i="1"/>
  <c r="M27583" i="1"/>
  <c r="T27582" i="1"/>
  <c r="N27582" i="1"/>
  <c r="M27582" i="1"/>
  <c r="T27581" i="1"/>
  <c r="N27581" i="1"/>
  <c r="M27581" i="1"/>
  <c r="T27580" i="1"/>
  <c r="N27580" i="1"/>
  <c r="M27580" i="1"/>
  <c r="T27579" i="1"/>
  <c r="N27579" i="1"/>
  <c r="M27579" i="1"/>
  <c r="T27578" i="1"/>
  <c r="N27578" i="1"/>
  <c r="M27578" i="1"/>
  <c r="T27577" i="1"/>
  <c r="N27577" i="1"/>
  <c r="M27577" i="1"/>
  <c r="T27576" i="1"/>
  <c r="N27576" i="1"/>
  <c r="M27576" i="1"/>
  <c r="T27575" i="1"/>
  <c r="N27575" i="1"/>
  <c r="M27575" i="1"/>
  <c r="T27574" i="1"/>
  <c r="N27574" i="1"/>
  <c r="M27574" i="1"/>
  <c r="T27573" i="1"/>
  <c r="N27573" i="1"/>
  <c r="M27573" i="1"/>
  <c r="T27572" i="1"/>
  <c r="N27572" i="1"/>
  <c r="M27572" i="1"/>
  <c r="T27571" i="1"/>
  <c r="N27571" i="1"/>
  <c r="M27571" i="1"/>
  <c r="T27570" i="1"/>
  <c r="N27570" i="1"/>
  <c r="M27570" i="1"/>
  <c r="T27569" i="1"/>
  <c r="N27569" i="1"/>
  <c r="M27569" i="1"/>
  <c r="T27568" i="1"/>
  <c r="N27568" i="1"/>
  <c r="M27568" i="1"/>
  <c r="T27567" i="1"/>
  <c r="N27567" i="1"/>
  <c r="M27567" i="1"/>
  <c r="T27566" i="1"/>
  <c r="N27566" i="1"/>
  <c r="M27566" i="1"/>
  <c r="T27565" i="1"/>
  <c r="N27565" i="1"/>
  <c r="M27565" i="1"/>
  <c r="T27564" i="1"/>
  <c r="N27564" i="1"/>
  <c r="M27564" i="1"/>
  <c r="T27563" i="1"/>
  <c r="N27563" i="1"/>
  <c r="M27563" i="1"/>
  <c r="T27562" i="1"/>
  <c r="N27562" i="1"/>
  <c r="M27562" i="1"/>
  <c r="T27561" i="1"/>
  <c r="N27561" i="1"/>
  <c r="M27561" i="1"/>
  <c r="T27560" i="1"/>
  <c r="N27560" i="1"/>
  <c r="M27560" i="1"/>
  <c r="T27559" i="1"/>
  <c r="N27559" i="1"/>
  <c r="M27559" i="1"/>
  <c r="T27558" i="1"/>
  <c r="N27558" i="1"/>
  <c r="M27558" i="1"/>
  <c r="T27557" i="1"/>
  <c r="N27557" i="1"/>
  <c r="M27557" i="1"/>
  <c r="T27556" i="1"/>
  <c r="N27556" i="1"/>
  <c r="M27556" i="1"/>
  <c r="T27555" i="1"/>
  <c r="N27555" i="1"/>
  <c r="M27555" i="1"/>
  <c r="T27554" i="1"/>
  <c r="N27554" i="1"/>
  <c r="M27554" i="1"/>
  <c r="T27553" i="1"/>
  <c r="N27553" i="1"/>
  <c r="M27553" i="1"/>
  <c r="T27552" i="1"/>
  <c r="N27552" i="1"/>
  <c r="M27552" i="1"/>
  <c r="T27551" i="1"/>
  <c r="N27551" i="1"/>
  <c r="M27551" i="1"/>
  <c r="T27550" i="1"/>
  <c r="N27550" i="1"/>
  <c r="M27550" i="1"/>
  <c r="T27549" i="1"/>
  <c r="N27549" i="1"/>
  <c r="M27549" i="1"/>
  <c r="T27548" i="1"/>
  <c r="N27548" i="1"/>
  <c r="M27548" i="1"/>
  <c r="T27547" i="1"/>
  <c r="N27547" i="1"/>
  <c r="M27547" i="1"/>
  <c r="T27546" i="1"/>
  <c r="N27546" i="1"/>
  <c r="M27546" i="1"/>
  <c r="T27545" i="1"/>
  <c r="N27545" i="1"/>
  <c r="M27545" i="1"/>
  <c r="T27544" i="1"/>
  <c r="N27544" i="1"/>
  <c r="M27544" i="1"/>
  <c r="T27543" i="1"/>
  <c r="N27543" i="1"/>
  <c r="M27543" i="1"/>
  <c r="T27542" i="1"/>
  <c r="N27542" i="1"/>
  <c r="M27542" i="1"/>
  <c r="T27541" i="1"/>
  <c r="N27541" i="1"/>
  <c r="M27541" i="1"/>
  <c r="T27540" i="1"/>
  <c r="N27540" i="1"/>
  <c r="M27540" i="1"/>
  <c r="T27539" i="1"/>
  <c r="N27539" i="1"/>
  <c r="M27539" i="1"/>
  <c r="T27538" i="1"/>
  <c r="N27538" i="1"/>
  <c r="M27538" i="1"/>
  <c r="T27537" i="1"/>
  <c r="N27537" i="1"/>
  <c r="M27537" i="1"/>
  <c r="T27536" i="1"/>
  <c r="N27536" i="1"/>
  <c r="M27536" i="1"/>
  <c r="T27535" i="1"/>
  <c r="N27535" i="1"/>
  <c r="M27535" i="1"/>
  <c r="T27534" i="1"/>
  <c r="N27534" i="1"/>
  <c r="M27534" i="1"/>
  <c r="T27533" i="1"/>
  <c r="N27533" i="1"/>
  <c r="M27533" i="1"/>
  <c r="T27532" i="1"/>
  <c r="N27532" i="1"/>
  <c r="M27532" i="1"/>
  <c r="T27531" i="1"/>
  <c r="N27531" i="1"/>
  <c r="M27531" i="1"/>
  <c r="T27530" i="1"/>
  <c r="N27530" i="1"/>
  <c r="M27530" i="1"/>
  <c r="T27529" i="1"/>
  <c r="N27529" i="1"/>
  <c r="M27529" i="1"/>
  <c r="T27528" i="1"/>
  <c r="N27528" i="1"/>
  <c r="M27528" i="1"/>
  <c r="T27527" i="1"/>
  <c r="N27527" i="1"/>
  <c r="M27527" i="1"/>
  <c r="T27526" i="1"/>
  <c r="N27526" i="1"/>
  <c r="M27526" i="1"/>
  <c r="T27525" i="1"/>
  <c r="N27525" i="1"/>
  <c r="M27525" i="1"/>
  <c r="T27524" i="1"/>
  <c r="N27524" i="1"/>
  <c r="M27524" i="1"/>
  <c r="T27523" i="1"/>
  <c r="N27523" i="1"/>
  <c r="M27523" i="1"/>
  <c r="T27522" i="1"/>
  <c r="N27522" i="1"/>
  <c r="M27522" i="1"/>
  <c r="T27521" i="1"/>
  <c r="N27521" i="1"/>
  <c r="M27521" i="1"/>
  <c r="T27520" i="1"/>
  <c r="N27520" i="1"/>
  <c r="M27520" i="1"/>
  <c r="T27519" i="1"/>
  <c r="N27519" i="1"/>
  <c r="M27519" i="1"/>
  <c r="T27518" i="1"/>
  <c r="N27518" i="1"/>
  <c r="M27518" i="1"/>
  <c r="T27517" i="1"/>
  <c r="N27517" i="1"/>
  <c r="M27517" i="1"/>
  <c r="T27516" i="1"/>
  <c r="N27516" i="1"/>
  <c r="M27516" i="1"/>
  <c r="T27515" i="1"/>
  <c r="N27515" i="1"/>
  <c r="M27515" i="1"/>
  <c r="T27514" i="1"/>
  <c r="N27514" i="1"/>
  <c r="M27514" i="1"/>
  <c r="T27513" i="1"/>
  <c r="N27513" i="1"/>
  <c r="M27513" i="1"/>
  <c r="T27512" i="1"/>
  <c r="N27512" i="1"/>
  <c r="M27512" i="1"/>
  <c r="T27511" i="1"/>
  <c r="N27511" i="1"/>
  <c r="M27511" i="1"/>
  <c r="T27510" i="1"/>
  <c r="N27510" i="1"/>
  <c r="M27510" i="1"/>
  <c r="T27509" i="1"/>
  <c r="N27509" i="1"/>
  <c r="M27509" i="1"/>
  <c r="T27508" i="1"/>
  <c r="N27508" i="1"/>
  <c r="M27508" i="1"/>
  <c r="T27507" i="1"/>
  <c r="N27507" i="1"/>
  <c r="M27507" i="1"/>
  <c r="T27506" i="1"/>
  <c r="N27506" i="1"/>
  <c r="M27506" i="1"/>
  <c r="T27505" i="1"/>
  <c r="N27505" i="1"/>
  <c r="M27505" i="1"/>
  <c r="T27504" i="1"/>
  <c r="N27504" i="1"/>
  <c r="M27504" i="1"/>
  <c r="T27503" i="1"/>
  <c r="N27503" i="1"/>
  <c r="M27503" i="1"/>
  <c r="T27502" i="1"/>
  <c r="N27502" i="1"/>
  <c r="M27502" i="1"/>
  <c r="T27501" i="1"/>
  <c r="N27501" i="1"/>
  <c r="M27501" i="1"/>
  <c r="T27500" i="1"/>
  <c r="N27500" i="1"/>
  <c r="M27500" i="1"/>
  <c r="T27499" i="1"/>
  <c r="N27499" i="1"/>
  <c r="M27499" i="1"/>
  <c r="T27498" i="1"/>
  <c r="N27498" i="1"/>
  <c r="M27498" i="1"/>
  <c r="T27497" i="1"/>
  <c r="N27497" i="1"/>
  <c r="M27497" i="1"/>
  <c r="N27496" i="1"/>
  <c r="M27496" i="1"/>
  <c r="N27495" i="1"/>
  <c r="M27495" i="1"/>
  <c r="N27494" i="1"/>
  <c r="M27494" i="1"/>
  <c r="N27493" i="1"/>
  <c r="M27493" i="1"/>
  <c r="N27492" i="1"/>
  <c r="M27492" i="1"/>
  <c r="N27491" i="1"/>
  <c r="M27491" i="1"/>
  <c r="N27490" i="1"/>
  <c r="M27490" i="1"/>
  <c r="N27489" i="1"/>
  <c r="M27489" i="1"/>
  <c r="N27488" i="1"/>
  <c r="M27488" i="1"/>
  <c r="N27487" i="1"/>
  <c r="M27487" i="1"/>
  <c r="N27486" i="1"/>
  <c r="M27486" i="1"/>
  <c r="N27485" i="1"/>
  <c r="M27485" i="1"/>
  <c r="N27484" i="1"/>
  <c r="M27484" i="1"/>
  <c r="N27483" i="1"/>
  <c r="M27483" i="1"/>
  <c r="N27482" i="1"/>
  <c r="M27482" i="1"/>
  <c r="N27481" i="1"/>
  <c r="M27481" i="1"/>
  <c r="N27480" i="1"/>
  <c r="M27480" i="1"/>
  <c r="N27479" i="1"/>
  <c r="M27479" i="1"/>
  <c r="N27478" i="1"/>
  <c r="M27478" i="1"/>
  <c r="N27477" i="1"/>
  <c r="M27477" i="1"/>
  <c r="N27476" i="1"/>
  <c r="M27476" i="1"/>
  <c r="N27475" i="1"/>
  <c r="M27475" i="1"/>
  <c r="N27474" i="1"/>
  <c r="M27474" i="1"/>
  <c r="N27473" i="1"/>
  <c r="M27473" i="1"/>
  <c r="N27472" i="1"/>
  <c r="M27472" i="1"/>
  <c r="N27471" i="1"/>
  <c r="M27471" i="1"/>
  <c r="N27470" i="1"/>
  <c r="M27470" i="1"/>
  <c r="N27469" i="1"/>
  <c r="M27469" i="1"/>
  <c r="N27468" i="1"/>
  <c r="M27468" i="1"/>
  <c r="N27467" i="1"/>
  <c r="M27467" i="1"/>
  <c r="N27466" i="1"/>
  <c r="M27466" i="1"/>
  <c r="N27465" i="1"/>
  <c r="M27465" i="1"/>
  <c r="N27464" i="1"/>
  <c r="M27464" i="1"/>
  <c r="N27463" i="1"/>
  <c r="M27463" i="1"/>
  <c r="N27462" i="1"/>
  <c r="M27462" i="1"/>
  <c r="N27461" i="1"/>
  <c r="M27461" i="1"/>
  <c r="N27460" i="1"/>
  <c r="M27460" i="1"/>
  <c r="N27459" i="1"/>
  <c r="M27459" i="1"/>
  <c r="N27458" i="1"/>
  <c r="M27458" i="1"/>
  <c r="N27457" i="1"/>
  <c r="M27457" i="1"/>
  <c r="N27456" i="1"/>
  <c r="M27456" i="1"/>
  <c r="N27455" i="1"/>
  <c r="M27455" i="1"/>
  <c r="N27454" i="1"/>
  <c r="M27454" i="1"/>
  <c r="N27453" i="1"/>
  <c r="M27453" i="1"/>
  <c r="N27452" i="1"/>
  <c r="M27452" i="1"/>
  <c r="N27451" i="1"/>
  <c r="M27451" i="1"/>
  <c r="N27450" i="1"/>
  <c r="M27450" i="1"/>
  <c r="N27449" i="1"/>
  <c r="M27449" i="1"/>
  <c r="N27448" i="1"/>
  <c r="M27448" i="1"/>
  <c r="N27447" i="1"/>
  <c r="M27447" i="1"/>
  <c r="N27446" i="1"/>
  <c r="M27446" i="1"/>
  <c r="N27445" i="1"/>
  <c r="M27445" i="1"/>
  <c r="N27444" i="1"/>
  <c r="M27444" i="1"/>
  <c r="N27443" i="1"/>
  <c r="M27443" i="1"/>
  <c r="N27442" i="1"/>
  <c r="M27442" i="1"/>
  <c r="N27441" i="1"/>
  <c r="M27441" i="1"/>
  <c r="N27440" i="1"/>
  <c r="M27440" i="1"/>
  <c r="N27439" i="1"/>
  <c r="M27439" i="1"/>
  <c r="N27438" i="1"/>
  <c r="M27438" i="1"/>
  <c r="N27437" i="1"/>
  <c r="M27437" i="1"/>
  <c r="N27436" i="1"/>
  <c r="M27436" i="1"/>
  <c r="N27435" i="1"/>
  <c r="M27435" i="1"/>
  <c r="N27434" i="1"/>
  <c r="M27434" i="1"/>
  <c r="N27433" i="1"/>
  <c r="M27433" i="1"/>
  <c r="N27432" i="1"/>
  <c r="M27432" i="1"/>
  <c r="N27431" i="1"/>
  <c r="M27431" i="1"/>
  <c r="N27430" i="1"/>
  <c r="M27430" i="1"/>
  <c r="N27429" i="1"/>
  <c r="M27429" i="1"/>
  <c r="N27428" i="1"/>
  <c r="M27428" i="1"/>
  <c r="N27427" i="1"/>
  <c r="M27427" i="1"/>
  <c r="N27426" i="1"/>
  <c r="M27426" i="1"/>
  <c r="N27425" i="1"/>
  <c r="M27425" i="1"/>
  <c r="N27424" i="1"/>
  <c r="M27424" i="1"/>
  <c r="N27423" i="1"/>
  <c r="M27423" i="1"/>
  <c r="N27422" i="1"/>
  <c r="M27422" i="1"/>
  <c r="N27421" i="1"/>
  <c r="M27421" i="1"/>
  <c r="N27420" i="1"/>
  <c r="M27420" i="1"/>
  <c r="N27419" i="1"/>
  <c r="M27419" i="1"/>
  <c r="N27418" i="1"/>
  <c r="M27418" i="1"/>
  <c r="N27417" i="1"/>
  <c r="M27417" i="1"/>
  <c r="N27416" i="1"/>
  <c r="M27416" i="1"/>
  <c r="N27415" i="1"/>
  <c r="M27415" i="1"/>
  <c r="N27414" i="1"/>
  <c r="M27414" i="1"/>
  <c r="N27413" i="1"/>
  <c r="M27413" i="1"/>
  <c r="N27412" i="1"/>
  <c r="M27412" i="1"/>
  <c r="N27411" i="1"/>
  <c r="M27411" i="1"/>
  <c r="N27410" i="1"/>
  <c r="M27410" i="1"/>
  <c r="N27409" i="1"/>
  <c r="M27409" i="1"/>
  <c r="N27408" i="1"/>
  <c r="M27408" i="1"/>
  <c r="N27407" i="1"/>
  <c r="M27407" i="1"/>
  <c r="N27406" i="1"/>
  <c r="M27406" i="1"/>
  <c r="N27405" i="1"/>
  <c r="M27405" i="1"/>
  <c r="T27404" i="1"/>
  <c r="N27404" i="1"/>
  <c r="M27404" i="1"/>
  <c r="T27403" i="1"/>
  <c r="N27403" i="1"/>
  <c r="M27403" i="1"/>
  <c r="T27402" i="1"/>
  <c r="N27402" i="1"/>
  <c r="M27402" i="1"/>
  <c r="T27401" i="1"/>
  <c r="N27401" i="1"/>
  <c r="M27401" i="1"/>
  <c r="T27400" i="1"/>
  <c r="N27400" i="1"/>
  <c r="M27400" i="1"/>
  <c r="T27399" i="1"/>
  <c r="N27399" i="1"/>
  <c r="M27399" i="1"/>
  <c r="T27398" i="1"/>
  <c r="N27398" i="1"/>
  <c r="M27398" i="1"/>
  <c r="T27397" i="1"/>
  <c r="N27397" i="1"/>
  <c r="M27397" i="1"/>
  <c r="T27396" i="1"/>
  <c r="N27396" i="1"/>
  <c r="M27396" i="1"/>
  <c r="T27395" i="1"/>
  <c r="N27395" i="1"/>
  <c r="M27395" i="1"/>
  <c r="T27394" i="1"/>
  <c r="N27394" i="1"/>
  <c r="M27394" i="1"/>
  <c r="T27393" i="1"/>
  <c r="N27393" i="1"/>
  <c r="M27393" i="1"/>
  <c r="T27392" i="1"/>
  <c r="N27392" i="1"/>
  <c r="M27392" i="1"/>
  <c r="T27391" i="1"/>
  <c r="N27391" i="1"/>
  <c r="M27391" i="1"/>
  <c r="T27390" i="1"/>
  <c r="N27390" i="1"/>
  <c r="M27390" i="1"/>
  <c r="T27389" i="1"/>
  <c r="N27389" i="1"/>
  <c r="M27389" i="1"/>
  <c r="T27388" i="1"/>
  <c r="N27388" i="1"/>
  <c r="M27388" i="1"/>
  <c r="T27387" i="1"/>
  <c r="N27387" i="1"/>
  <c r="M27387" i="1"/>
  <c r="T27386" i="1"/>
  <c r="N27386" i="1"/>
  <c r="M27386" i="1"/>
  <c r="T27385" i="1"/>
  <c r="N27385" i="1"/>
  <c r="M27385" i="1"/>
  <c r="T27384" i="1"/>
  <c r="N27384" i="1"/>
  <c r="M27384" i="1"/>
  <c r="T27383" i="1"/>
  <c r="N27383" i="1"/>
  <c r="M27383" i="1"/>
  <c r="T27382" i="1"/>
  <c r="N27382" i="1"/>
  <c r="M27382" i="1"/>
  <c r="T27381" i="1"/>
  <c r="N27381" i="1"/>
  <c r="M27381" i="1"/>
  <c r="T27380" i="1"/>
  <c r="N27380" i="1"/>
  <c r="M27380" i="1"/>
  <c r="T27379" i="1"/>
  <c r="N27379" i="1"/>
  <c r="M27379" i="1"/>
  <c r="T27378" i="1"/>
  <c r="N27378" i="1"/>
  <c r="M27378" i="1"/>
  <c r="T27377" i="1"/>
  <c r="N27377" i="1"/>
  <c r="M27377" i="1"/>
  <c r="T27376" i="1"/>
  <c r="N27376" i="1"/>
  <c r="M27376" i="1"/>
  <c r="T27375" i="1"/>
  <c r="N27375" i="1"/>
  <c r="M27375" i="1"/>
  <c r="T27374" i="1"/>
  <c r="N27374" i="1"/>
  <c r="M27374" i="1"/>
  <c r="T27373" i="1"/>
  <c r="N27373" i="1"/>
  <c r="M27373" i="1"/>
  <c r="T27372" i="1"/>
  <c r="N27372" i="1"/>
  <c r="M27372" i="1"/>
  <c r="T27371" i="1"/>
  <c r="N27371" i="1"/>
  <c r="M27371" i="1"/>
  <c r="T27370" i="1"/>
  <c r="N27370" i="1"/>
  <c r="M27370" i="1"/>
  <c r="T27369" i="1"/>
  <c r="N27369" i="1"/>
  <c r="M27369" i="1"/>
  <c r="T27368" i="1"/>
  <c r="N27368" i="1"/>
  <c r="M27368" i="1"/>
  <c r="T27367" i="1"/>
  <c r="N27367" i="1"/>
  <c r="M27367" i="1"/>
  <c r="T27366" i="1"/>
  <c r="N27366" i="1"/>
  <c r="M27366" i="1"/>
  <c r="T27365" i="1"/>
  <c r="N27365" i="1"/>
  <c r="M27365" i="1"/>
  <c r="T27364" i="1"/>
  <c r="N27364" i="1"/>
  <c r="M27364" i="1"/>
  <c r="T27363" i="1"/>
  <c r="N27363" i="1"/>
  <c r="M27363" i="1"/>
  <c r="T27362" i="1"/>
  <c r="N27362" i="1"/>
  <c r="M27362" i="1"/>
  <c r="T27361" i="1"/>
  <c r="N27361" i="1"/>
  <c r="M27361" i="1"/>
  <c r="T27360" i="1"/>
  <c r="N27360" i="1"/>
  <c r="M27360" i="1"/>
  <c r="T27359" i="1"/>
  <c r="N27359" i="1"/>
  <c r="M27359" i="1"/>
  <c r="T27358" i="1"/>
  <c r="N27358" i="1"/>
  <c r="M27358" i="1"/>
  <c r="T27357" i="1"/>
  <c r="N27357" i="1"/>
  <c r="M27357" i="1"/>
  <c r="T27356" i="1"/>
  <c r="N27356" i="1"/>
  <c r="M27356" i="1"/>
  <c r="T27355" i="1"/>
  <c r="N27355" i="1"/>
  <c r="M27355" i="1"/>
  <c r="T27354" i="1"/>
  <c r="N27354" i="1"/>
  <c r="M27354" i="1"/>
  <c r="T27353" i="1"/>
  <c r="N27353" i="1"/>
  <c r="M27353" i="1"/>
  <c r="T27352" i="1"/>
  <c r="N27352" i="1"/>
  <c r="M27352" i="1"/>
  <c r="T27351" i="1"/>
  <c r="N27351" i="1"/>
  <c r="M27351" i="1"/>
  <c r="T27350" i="1"/>
  <c r="N27350" i="1"/>
  <c r="M27350" i="1"/>
  <c r="T27349" i="1"/>
  <c r="N27349" i="1"/>
  <c r="M27349" i="1"/>
  <c r="T27348" i="1"/>
  <c r="N27348" i="1"/>
  <c r="M27348" i="1"/>
  <c r="T27347" i="1"/>
  <c r="N27347" i="1"/>
  <c r="M27347" i="1"/>
  <c r="T27346" i="1"/>
  <c r="N27346" i="1"/>
  <c r="M27346" i="1"/>
  <c r="T27345" i="1"/>
  <c r="N27345" i="1"/>
  <c r="M27345" i="1"/>
  <c r="T27344" i="1"/>
  <c r="N27344" i="1"/>
  <c r="M27344" i="1"/>
  <c r="T27343" i="1"/>
  <c r="N27343" i="1"/>
  <c r="M27343" i="1"/>
  <c r="T27342" i="1"/>
  <c r="N27342" i="1"/>
  <c r="M27342" i="1"/>
  <c r="T27341" i="1"/>
  <c r="N27341" i="1"/>
  <c r="M27341" i="1"/>
  <c r="T27340" i="1"/>
  <c r="N27340" i="1"/>
  <c r="M27340" i="1"/>
  <c r="T27339" i="1"/>
  <c r="N27339" i="1"/>
  <c r="M27339" i="1"/>
  <c r="T27338" i="1"/>
  <c r="N27338" i="1"/>
  <c r="M27338" i="1"/>
  <c r="T27337" i="1"/>
  <c r="N27337" i="1"/>
  <c r="M27337" i="1"/>
  <c r="T27336" i="1"/>
  <c r="N27336" i="1"/>
  <c r="M27336" i="1"/>
  <c r="T27335" i="1"/>
  <c r="N27335" i="1"/>
  <c r="M27335" i="1"/>
  <c r="T27334" i="1"/>
  <c r="N27334" i="1"/>
  <c r="M27334" i="1"/>
  <c r="T27333" i="1"/>
  <c r="N27333" i="1"/>
  <c r="M27333" i="1"/>
  <c r="T27332" i="1"/>
  <c r="N27332" i="1"/>
  <c r="M27332" i="1"/>
  <c r="T27331" i="1"/>
  <c r="N27331" i="1"/>
  <c r="M27331" i="1"/>
  <c r="T27330" i="1"/>
  <c r="N27330" i="1"/>
  <c r="M27330" i="1"/>
  <c r="T27329" i="1"/>
  <c r="N27329" i="1"/>
  <c r="M27329" i="1"/>
  <c r="T27328" i="1"/>
  <c r="N27328" i="1"/>
  <c r="M27328" i="1"/>
  <c r="T27327" i="1"/>
  <c r="N27327" i="1"/>
  <c r="M27327" i="1"/>
  <c r="T27326" i="1"/>
  <c r="N27326" i="1"/>
  <c r="M27326" i="1"/>
  <c r="T27325" i="1"/>
  <c r="N27325" i="1"/>
  <c r="M27325" i="1"/>
  <c r="T27324" i="1"/>
  <c r="N27324" i="1"/>
  <c r="M27324" i="1"/>
  <c r="T27323" i="1"/>
  <c r="N27323" i="1"/>
  <c r="M27323" i="1"/>
  <c r="T27322" i="1"/>
  <c r="N27322" i="1"/>
  <c r="M27322" i="1"/>
  <c r="T27321" i="1"/>
  <c r="N27321" i="1"/>
  <c r="M27321" i="1"/>
  <c r="T27320" i="1"/>
  <c r="N27320" i="1"/>
  <c r="M27320" i="1"/>
  <c r="T27319" i="1"/>
  <c r="N27319" i="1"/>
  <c r="M27319" i="1"/>
  <c r="T27318" i="1"/>
  <c r="N27318" i="1"/>
  <c r="M27318" i="1"/>
  <c r="T27317" i="1"/>
  <c r="N27317" i="1"/>
  <c r="M27317" i="1"/>
  <c r="T27316" i="1"/>
  <c r="N27316" i="1"/>
  <c r="M27316" i="1"/>
  <c r="T27315" i="1"/>
  <c r="N27315" i="1"/>
  <c r="M27315" i="1"/>
  <c r="T27314" i="1"/>
  <c r="N27314" i="1"/>
  <c r="M27314" i="1"/>
  <c r="T27313" i="1"/>
  <c r="N27313" i="1"/>
  <c r="M27313" i="1"/>
  <c r="T27312" i="1"/>
  <c r="N27312" i="1"/>
  <c r="M27312" i="1"/>
  <c r="T27311" i="1"/>
  <c r="N27311" i="1"/>
  <c r="M27311" i="1"/>
  <c r="T27310" i="1"/>
  <c r="N27310" i="1"/>
  <c r="M27310" i="1"/>
  <c r="T27309" i="1"/>
  <c r="N27309" i="1"/>
  <c r="M27309" i="1"/>
  <c r="T27308" i="1"/>
  <c r="N27308" i="1"/>
  <c r="M27308" i="1"/>
  <c r="T27307" i="1"/>
  <c r="N27307" i="1"/>
  <c r="M27307" i="1"/>
  <c r="T27306" i="1"/>
  <c r="N27306" i="1"/>
  <c r="M27306" i="1"/>
  <c r="T27305" i="1"/>
  <c r="N27305" i="1"/>
  <c r="M27305" i="1"/>
  <c r="T27304" i="1"/>
  <c r="N27304" i="1"/>
  <c r="M27304" i="1"/>
  <c r="T27303" i="1"/>
  <c r="N27303" i="1"/>
  <c r="M27303" i="1"/>
  <c r="T27302" i="1"/>
  <c r="N27302" i="1"/>
  <c r="M27302" i="1"/>
  <c r="T27301" i="1"/>
  <c r="N27301" i="1"/>
  <c r="M27301" i="1"/>
  <c r="T27300" i="1"/>
  <c r="N27300" i="1"/>
  <c r="M27300" i="1"/>
  <c r="T27299" i="1"/>
  <c r="N27299" i="1"/>
  <c r="M27299" i="1"/>
  <c r="T27298" i="1"/>
  <c r="N27298" i="1"/>
  <c r="M27298" i="1"/>
  <c r="T27297" i="1"/>
  <c r="N27297" i="1"/>
  <c r="M27297" i="1"/>
  <c r="T27296" i="1"/>
  <c r="N27296" i="1"/>
  <c r="M27296" i="1"/>
  <c r="T27295" i="1"/>
  <c r="N27295" i="1"/>
  <c r="M27295" i="1"/>
  <c r="T27294" i="1"/>
  <c r="N27294" i="1"/>
  <c r="M27294" i="1"/>
  <c r="T27293" i="1"/>
  <c r="N27293" i="1"/>
  <c r="M27293" i="1"/>
  <c r="T27292" i="1"/>
  <c r="N27292" i="1"/>
  <c r="M27292" i="1"/>
  <c r="T27291" i="1"/>
  <c r="N27291" i="1"/>
  <c r="M27291" i="1"/>
  <c r="T27290" i="1"/>
  <c r="N27290" i="1"/>
  <c r="M27290" i="1"/>
  <c r="T27289" i="1"/>
  <c r="N27289" i="1"/>
  <c r="M27289" i="1"/>
  <c r="T27288" i="1"/>
  <c r="N27288" i="1"/>
  <c r="M27288" i="1"/>
  <c r="T27287" i="1"/>
  <c r="N27287" i="1"/>
  <c r="M27287" i="1"/>
  <c r="T27286" i="1"/>
  <c r="N27286" i="1"/>
  <c r="M27286" i="1"/>
  <c r="T27285" i="1"/>
  <c r="N27285" i="1"/>
  <c r="M27285" i="1"/>
  <c r="T27284" i="1"/>
  <c r="N27284" i="1"/>
  <c r="M27284" i="1"/>
  <c r="T27283" i="1"/>
  <c r="N27283" i="1"/>
  <c r="M27283" i="1"/>
  <c r="T27282" i="1"/>
  <c r="N27282" i="1"/>
  <c r="M27282" i="1"/>
  <c r="T27281" i="1"/>
  <c r="N27281" i="1"/>
  <c r="M27281" i="1"/>
  <c r="T27280" i="1"/>
  <c r="N27280" i="1"/>
  <c r="M27280" i="1"/>
  <c r="T27279" i="1"/>
  <c r="N27279" i="1"/>
  <c r="M27279" i="1"/>
  <c r="T27278" i="1"/>
  <c r="N27278" i="1"/>
  <c r="M27278" i="1"/>
  <c r="T27277" i="1"/>
  <c r="N27277" i="1"/>
  <c r="M27277" i="1"/>
  <c r="T27276" i="1"/>
  <c r="N27276" i="1"/>
  <c r="M27276" i="1"/>
  <c r="T27275" i="1"/>
  <c r="N27275" i="1"/>
  <c r="M27275" i="1"/>
  <c r="T27274" i="1"/>
  <c r="N27274" i="1"/>
  <c r="M27274" i="1"/>
  <c r="T27273" i="1"/>
  <c r="N27273" i="1"/>
  <c r="M27273" i="1"/>
  <c r="T27272" i="1"/>
  <c r="N27272" i="1"/>
  <c r="M27272" i="1"/>
  <c r="T27271" i="1"/>
  <c r="N27271" i="1"/>
  <c r="M27271" i="1"/>
  <c r="T27270" i="1"/>
  <c r="N27270" i="1"/>
  <c r="M27270" i="1"/>
  <c r="T27269" i="1"/>
  <c r="N27269" i="1"/>
  <c r="M27269" i="1"/>
  <c r="T27268" i="1"/>
  <c r="N27268" i="1"/>
  <c r="M27268" i="1"/>
  <c r="T27267" i="1"/>
  <c r="N27267" i="1"/>
  <c r="M27267" i="1"/>
  <c r="T27266" i="1"/>
  <c r="N27266" i="1"/>
  <c r="M27266" i="1"/>
  <c r="T27265" i="1"/>
  <c r="N27265" i="1"/>
  <c r="M27265" i="1"/>
  <c r="T27264" i="1"/>
  <c r="N27264" i="1"/>
  <c r="M27264" i="1"/>
  <c r="T27263" i="1"/>
  <c r="N27263" i="1"/>
  <c r="M27263" i="1"/>
  <c r="T27262" i="1"/>
  <c r="N27262" i="1"/>
  <c r="M27262" i="1"/>
  <c r="T27261" i="1"/>
  <c r="N27261" i="1"/>
  <c r="M27261" i="1"/>
  <c r="T27260" i="1"/>
  <c r="N27260" i="1"/>
  <c r="M27260" i="1"/>
  <c r="T27259" i="1"/>
  <c r="N27259" i="1"/>
  <c r="M27259" i="1"/>
  <c r="T27258" i="1"/>
  <c r="N27258" i="1"/>
  <c r="M27258" i="1"/>
  <c r="T27257" i="1"/>
  <c r="N27257" i="1"/>
  <c r="M27257" i="1"/>
  <c r="T27256" i="1"/>
  <c r="N27256" i="1"/>
  <c r="M27256" i="1"/>
  <c r="T27255" i="1"/>
  <c r="N27255" i="1"/>
  <c r="M27255" i="1"/>
  <c r="T27254" i="1"/>
  <c r="N27254" i="1"/>
  <c r="M27254" i="1"/>
  <c r="T27253" i="1"/>
  <c r="N27253" i="1"/>
  <c r="M27253" i="1"/>
  <c r="T27252" i="1"/>
  <c r="N27252" i="1"/>
  <c r="M27252" i="1"/>
  <c r="T27251" i="1"/>
  <c r="N27251" i="1"/>
  <c r="M27251" i="1"/>
  <c r="T27250" i="1"/>
  <c r="N27250" i="1"/>
  <c r="M27250" i="1"/>
  <c r="T27249" i="1"/>
  <c r="N27249" i="1"/>
  <c r="M27249" i="1"/>
  <c r="T27248" i="1"/>
  <c r="N27248" i="1"/>
  <c r="M27248" i="1"/>
  <c r="T27247" i="1"/>
  <c r="N27247" i="1"/>
  <c r="M27247" i="1"/>
  <c r="T27246" i="1"/>
  <c r="N27246" i="1"/>
  <c r="M27246" i="1"/>
  <c r="T27245" i="1"/>
  <c r="N27245" i="1"/>
  <c r="M27245" i="1"/>
  <c r="T27244" i="1"/>
  <c r="N27244" i="1"/>
  <c r="M27244" i="1"/>
  <c r="T27243" i="1"/>
  <c r="N27243" i="1"/>
  <c r="M27243" i="1"/>
  <c r="T27242" i="1"/>
  <c r="N27242" i="1"/>
  <c r="M27242" i="1"/>
  <c r="T27241" i="1"/>
  <c r="N27241" i="1"/>
  <c r="M27241" i="1"/>
  <c r="T27240" i="1"/>
  <c r="N27240" i="1"/>
  <c r="M27240" i="1"/>
  <c r="T27239" i="1"/>
  <c r="N27239" i="1"/>
  <c r="M27239" i="1"/>
  <c r="T27238" i="1"/>
  <c r="N27238" i="1"/>
  <c r="M27238" i="1"/>
  <c r="T27237" i="1"/>
  <c r="N27237" i="1"/>
  <c r="M27237" i="1"/>
  <c r="T27236" i="1"/>
  <c r="N27236" i="1"/>
  <c r="M27236" i="1"/>
  <c r="T27235" i="1"/>
  <c r="N27235" i="1"/>
  <c r="M27235" i="1"/>
  <c r="T27234" i="1"/>
  <c r="N27234" i="1"/>
  <c r="M27234" i="1"/>
  <c r="T27233" i="1"/>
  <c r="N27233" i="1"/>
  <c r="M27233" i="1"/>
  <c r="T27232" i="1"/>
  <c r="N27232" i="1"/>
  <c r="M27232" i="1"/>
  <c r="T27231" i="1"/>
  <c r="N27231" i="1"/>
  <c r="M27231" i="1"/>
  <c r="T27230" i="1"/>
  <c r="N27230" i="1"/>
  <c r="M27230" i="1"/>
  <c r="T27229" i="1"/>
  <c r="N27229" i="1"/>
  <c r="M27229" i="1"/>
  <c r="T27228" i="1"/>
  <c r="N27228" i="1"/>
  <c r="M27228" i="1"/>
  <c r="T27227" i="1"/>
  <c r="N27227" i="1"/>
  <c r="M27227" i="1"/>
  <c r="T27226" i="1"/>
  <c r="N27226" i="1"/>
  <c r="M27226" i="1"/>
  <c r="T27225" i="1"/>
  <c r="N27225" i="1"/>
  <c r="M27225" i="1"/>
  <c r="T27224" i="1"/>
  <c r="N27224" i="1"/>
  <c r="M27224" i="1"/>
  <c r="T27223" i="1"/>
  <c r="N27223" i="1"/>
  <c r="M27223" i="1"/>
  <c r="T27222" i="1"/>
  <c r="N27222" i="1"/>
  <c r="M27222" i="1"/>
  <c r="T27221" i="1"/>
  <c r="N27221" i="1"/>
  <c r="M27221" i="1"/>
  <c r="T27220" i="1"/>
  <c r="N27220" i="1"/>
  <c r="M27220" i="1"/>
  <c r="T27219" i="1"/>
  <c r="N27219" i="1"/>
  <c r="M27219" i="1"/>
  <c r="T27218" i="1"/>
  <c r="N27218" i="1"/>
  <c r="M27218" i="1"/>
  <c r="T27217" i="1"/>
  <c r="N27217" i="1"/>
  <c r="M27217" i="1"/>
  <c r="T27216" i="1"/>
  <c r="N27216" i="1"/>
  <c r="M27216" i="1"/>
  <c r="T27215" i="1"/>
  <c r="N27215" i="1"/>
  <c r="M27215" i="1"/>
  <c r="T27214" i="1"/>
  <c r="N27214" i="1"/>
  <c r="M27214" i="1"/>
  <c r="T27213" i="1"/>
  <c r="N27213" i="1"/>
  <c r="M27213" i="1"/>
  <c r="T27212" i="1"/>
  <c r="N27212" i="1"/>
  <c r="M27212" i="1"/>
  <c r="T27211" i="1"/>
  <c r="N27211" i="1"/>
  <c r="M27211" i="1"/>
  <c r="T27210" i="1"/>
  <c r="N27210" i="1"/>
  <c r="M27210" i="1"/>
  <c r="T27209" i="1"/>
  <c r="N27209" i="1"/>
  <c r="M27209" i="1"/>
  <c r="T27208" i="1"/>
  <c r="N27208" i="1"/>
  <c r="M27208" i="1"/>
  <c r="T27207" i="1"/>
  <c r="N27207" i="1"/>
  <c r="M27207" i="1"/>
  <c r="T27206" i="1"/>
  <c r="N27206" i="1"/>
  <c r="M27206" i="1"/>
  <c r="T27205" i="1"/>
  <c r="N27205" i="1"/>
  <c r="M27205" i="1"/>
  <c r="T27204" i="1"/>
  <c r="N27204" i="1"/>
  <c r="M27204" i="1"/>
  <c r="T27203" i="1"/>
  <c r="N27203" i="1"/>
  <c r="M27203" i="1"/>
  <c r="T27202" i="1"/>
  <c r="N27202" i="1"/>
  <c r="M27202" i="1"/>
  <c r="T27201" i="1"/>
  <c r="N27201" i="1"/>
  <c r="M27201" i="1"/>
  <c r="T27200" i="1"/>
  <c r="N27200" i="1"/>
  <c r="M27200" i="1"/>
  <c r="T27199" i="1"/>
  <c r="N27199" i="1"/>
  <c r="M27199" i="1"/>
  <c r="T27198" i="1"/>
  <c r="N27198" i="1"/>
  <c r="M27198" i="1"/>
  <c r="T27197" i="1"/>
  <c r="N27197" i="1"/>
  <c r="M27197" i="1"/>
  <c r="T27196" i="1"/>
  <c r="N27196" i="1"/>
  <c r="M27196" i="1"/>
  <c r="T27195" i="1"/>
  <c r="N27195" i="1"/>
  <c r="M27195" i="1"/>
  <c r="T27194" i="1"/>
  <c r="N27194" i="1"/>
  <c r="M27194" i="1"/>
  <c r="T27193" i="1"/>
  <c r="N27193" i="1"/>
  <c r="M27193" i="1"/>
  <c r="T27192" i="1"/>
  <c r="N27192" i="1"/>
  <c r="M27192" i="1"/>
  <c r="T27191" i="1"/>
  <c r="N27191" i="1"/>
  <c r="M27191" i="1"/>
  <c r="T27190" i="1"/>
  <c r="N27190" i="1"/>
  <c r="M27190" i="1"/>
  <c r="T27189" i="1"/>
  <c r="N27189" i="1"/>
  <c r="M27189" i="1"/>
  <c r="T27188" i="1"/>
  <c r="N27188" i="1"/>
  <c r="M27188" i="1"/>
  <c r="T27187" i="1"/>
  <c r="N27187" i="1"/>
  <c r="M27187" i="1"/>
  <c r="T27186" i="1"/>
  <c r="N27186" i="1"/>
  <c r="M27186" i="1"/>
  <c r="T27185" i="1"/>
  <c r="N27185" i="1"/>
  <c r="M27185" i="1"/>
  <c r="T27184" i="1"/>
  <c r="N27184" i="1"/>
  <c r="M27184" i="1"/>
  <c r="T27183" i="1"/>
  <c r="N27183" i="1"/>
  <c r="M27183" i="1"/>
  <c r="T27182" i="1"/>
  <c r="N27182" i="1"/>
  <c r="M27182" i="1"/>
  <c r="T27181" i="1"/>
  <c r="N27181" i="1"/>
  <c r="M27181" i="1"/>
  <c r="T27180" i="1"/>
  <c r="N27180" i="1"/>
  <c r="M27180" i="1"/>
  <c r="T27179" i="1"/>
  <c r="N27179" i="1"/>
  <c r="M27179" i="1"/>
  <c r="T27178" i="1"/>
  <c r="N27178" i="1"/>
  <c r="M27178" i="1"/>
  <c r="T27177" i="1"/>
  <c r="N27177" i="1"/>
  <c r="M27177" i="1"/>
  <c r="T27176" i="1"/>
  <c r="N27176" i="1"/>
  <c r="M27176" i="1"/>
  <c r="T27175" i="1"/>
  <c r="N27175" i="1"/>
  <c r="M27175" i="1"/>
  <c r="T27174" i="1"/>
  <c r="N27174" i="1"/>
  <c r="M27174" i="1"/>
  <c r="T27173" i="1"/>
  <c r="N27173" i="1"/>
  <c r="M27173" i="1"/>
  <c r="T27172" i="1"/>
  <c r="N27172" i="1"/>
  <c r="M27172" i="1"/>
  <c r="T27171" i="1"/>
  <c r="N27171" i="1"/>
  <c r="M27171" i="1"/>
  <c r="T27170" i="1"/>
  <c r="N27170" i="1"/>
  <c r="M27170" i="1"/>
  <c r="T27169" i="1"/>
  <c r="N27169" i="1"/>
  <c r="M27169" i="1"/>
  <c r="T27168" i="1"/>
  <c r="N27168" i="1"/>
  <c r="M27168" i="1"/>
  <c r="T27167" i="1"/>
  <c r="N27167" i="1"/>
  <c r="M27167" i="1"/>
  <c r="T27166" i="1"/>
  <c r="N27166" i="1"/>
  <c r="M27166" i="1"/>
  <c r="T27165" i="1"/>
  <c r="N27165" i="1"/>
  <c r="M27165" i="1"/>
  <c r="T27164" i="1"/>
  <c r="N27164" i="1"/>
  <c r="M27164" i="1"/>
  <c r="T27163" i="1"/>
  <c r="N27163" i="1"/>
  <c r="M27163" i="1"/>
  <c r="T27162" i="1"/>
  <c r="N27162" i="1"/>
  <c r="M27162" i="1"/>
  <c r="T27161" i="1"/>
  <c r="N27161" i="1"/>
  <c r="M27161" i="1"/>
  <c r="T27160" i="1"/>
  <c r="N27160" i="1"/>
  <c r="M27160" i="1"/>
  <c r="T27159" i="1"/>
  <c r="N27159" i="1"/>
  <c r="M27159" i="1"/>
  <c r="T27158" i="1"/>
  <c r="N27158" i="1"/>
  <c r="M27158" i="1"/>
  <c r="T27157" i="1"/>
  <c r="N27157" i="1"/>
  <c r="M27157" i="1"/>
  <c r="T27156" i="1"/>
  <c r="N27156" i="1"/>
  <c r="M27156" i="1"/>
  <c r="T27155" i="1"/>
  <c r="N27155" i="1"/>
  <c r="M27155" i="1"/>
  <c r="T27154" i="1"/>
  <c r="N27154" i="1"/>
  <c r="M27154" i="1"/>
  <c r="T27153" i="1"/>
  <c r="N27153" i="1"/>
  <c r="M27153" i="1"/>
  <c r="T27152" i="1"/>
  <c r="N27152" i="1"/>
  <c r="M27152" i="1"/>
  <c r="T27151" i="1"/>
  <c r="N27151" i="1"/>
  <c r="M27151" i="1"/>
  <c r="T27150" i="1"/>
  <c r="N27150" i="1"/>
  <c r="M27150" i="1"/>
  <c r="T27149" i="1"/>
  <c r="N27149" i="1"/>
  <c r="M27149" i="1"/>
  <c r="T27148" i="1"/>
  <c r="N27148" i="1"/>
  <c r="M27148" i="1"/>
  <c r="T27147" i="1"/>
  <c r="N27147" i="1"/>
  <c r="M27147" i="1"/>
  <c r="T27146" i="1"/>
  <c r="N27146" i="1"/>
  <c r="M27146" i="1"/>
  <c r="T27145" i="1"/>
  <c r="N27145" i="1"/>
  <c r="M27145" i="1"/>
  <c r="T27144" i="1"/>
  <c r="N27144" i="1"/>
  <c r="M27144" i="1"/>
  <c r="T27143" i="1"/>
  <c r="N27143" i="1"/>
  <c r="M27143" i="1"/>
  <c r="T27142" i="1"/>
  <c r="N27142" i="1"/>
  <c r="M27142" i="1"/>
  <c r="T27141" i="1"/>
  <c r="N27141" i="1"/>
  <c r="M27141" i="1"/>
  <c r="T27140" i="1"/>
  <c r="N27140" i="1"/>
  <c r="M27140" i="1"/>
  <c r="T27139" i="1"/>
  <c r="N27139" i="1"/>
  <c r="M27139" i="1"/>
  <c r="T27138" i="1"/>
  <c r="N27138" i="1"/>
  <c r="M27138" i="1"/>
  <c r="T27137" i="1"/>
  <c r="N27137" i="1"/>
  <c r="M27137" i="1"/>
  <c r="T27136" i="1"/>
  <c r="N27136" i="1"/>
  <c r="M27136" i="1"/>
  <c r="T27135" i="1"/>
  <c r="N27135" i="1"/>
  <c r="M27135" i="1"/>
  <c r="T27134" i="1"/>
  <c r="N27134" i="1"/>
  <c r="M27134" i="1"/>
  <c r="T27133" i="1"/>
  <c r="N27133" i="1"/>
  <c r="M27133" i="1"/>
  <c r="T27132" i="1"/>
  <c r="N27132" i="1"/>
  <c r="M27132" i="1"/>
  <c r="T27131" i="1"/>
  <c r="N27131" i="1"/>
  <c r="M27131" i="1"/>
  <c r="T27130" i="1"/>
  <c r="N27130" i="1"/>
  <c r="M27130" i="1"/>
  <c r="T27129" i="1"/>
  <c r="N27129" i="1"/>
  <c r="M27129" i="1"/>
  <c r="T27128" i="1"/>
  <c r="N27128" i="1"/>
  <c r="M27128" i="1"/>
  <c r="T27127" i="1"/>
  <c r="N27127" i="1"/>
  <c r="M27127" i="1"/>
  <c r="T27126" i="1"/>
  <c r="N27126" i="1"/>
  <c r="M27126" i="1"/>
  <c r="T27125" i="1"/>
  <c r="N27125" i="1"/>
  <c r="M27125" i="1"/>
  <c r="T27124" i="1"/>
  <c r="N27124" i="1"/>
  <c r="M27124" i="1"/>
  <c r="T27123" i="1"/>
  <c r="N27123" i="1"/>
  <c r="M27123" i="1"/>
  <c r="T27122" i="1"/>
  <c r="N27122" i="1"/>
  <c r="M27122" i="1"/>
  <c r="T27121" i="1"/>
  <c r="N27121" i="1"/>
  <c r="M27121" i="1"/>
  <c r="T27120" i="1"/>
  <c r="N27120" i="1"/>
  <c r="M27120" i="1"/>
  <c r="T27119" i="1"/>
  <c r="N27119" i="1"/>
  <c r="M27119" i="1"/>
  <c r="T27118" i="1"/>
  <c r="N27118" i="1"/>
  <c r="M27118" i="1"/>
  <c r="T27117" i="1"/>
  <c r="N27117" i="1"/>
  <c r="M27117" i="1"/>
  <c r="T27116" i="1"/>
  <c r="N27116" i="1"/>
  <c r="M27116" i="1"/>
  <c r="T27115" i="1"/>
  <c r="N27115" i="1"/>
  <c r="M27115" i="1"/>
  <c r="T27114" i="1"/>
  <c r="N27114" i="1"/>
  <c r="M27114" i="1"/>
  <c r="T27113" i="1"/>
  <c r="N27113" i="1"/>
  <c r="M27113" i="1"/>
  <c r="T27112" i="1"/>
  <c r="N27112" i="1"/>
  <c r="M27112" i="1"/>
  <c r="T27111" i="1"/>
  <c r="N27111" i="1"/>
  <c r="M27111" i="1"/>
  <c r="T27110" i="1"/>
  <c r="N27110" i="1"/>
  <c r="M27110" i="1"/>
  <c r="T27109" i="1"/>
  <c r="N27109" i="1"/>
  <c r="M27109" i="1"/>
  <c r="T27108" i="1"/>
  <c r="N27108" i="1"/>
  <c r="M27108" i="1"/>
  <c r="T27107" i="1"/>
  <c r="N27107" i="1"/>
  <c r="M27107" i="1"/>
  <c r="T27106" i="1"/>
  <c r="N27106" i="1"/>
  <c r="M27106" i="1"/>
  <c r="T27105" i="1"/>
  <c r="N27105" i="1"/>
  <c r="M27105" i="1"/>
  <c r="T27104" i="1"/>
  <c r="N27104" i="1"/>
  <c r="M27104" i="1"/>
  <c r="T27103" i="1"/>
  <c r="N27103" i="1"/>
  <c r="M27103" i="1"/>
  <c r="T27102" i="1"/>
  <c r="N27102" i="1"/>
  <c r="M27102" i="1"/>
  <c r="T27101" i="1"/>
  <c r="N27101" i="1"/>
  <c r="M27101" i="1"/>
  <c r="T27100" i="1"/>
  <c r="N27100" i="1"/>
  <c r="M27100" i="1"/>
  <c r="T27099" i="1"/>
  <c r="N27099" i="1"/>
  <c r="M27099" i="1"/>
  <c r="T27098" i="1"/>
  <c r="N27098" i="1"/>
  <c r="M27098" i="1"/>
  <c r="T27097" i="1"/>
  <c r="N27097" i="1"/>
  <c r="M27097" i="1"/>
  <c r="T27096" i="1"/>
  <c r="N27096" i="1"/>
  <c r="M27096" i="1"/>
  <c r="T27095" i="1"/>
  <c r="N27095" i="1"/>
  <c r="M27095" i="1"/>
  <c r="T27094" i="1"/>
  <c r="N27094" i="1"/>
  <c r="M27094" i="1"/>
  <c r="T27093" i="1"/>
  <c r="N27093" i="1"/>
  <c r="M27093" i="1"/>
  <c r="T27092" i="1"/>
  <c r="N27092" i="1"/>
  <c r="M27092" i="1"/>
  <c r="T27091" i="1"/>
  <c r="N27091" i="1"/>
  <c r="M27091" i="1"/>
  <c r="T27090" i="1"/>
  <c r="N27090" i="1"/>
  <c r="M27090" i="1"/>
  <c r="T27089" i="1"/>
  <c r="N27089" i="1"/>
  <c r="M27089" i="1"/>
  <c r="T27088" i="1"/>
  <c r="N27088" i="1"/>
  <c r="M27088" i="1"/>
  <c r="T27087" i="1"/>
  <c r="N27087" i="1"/>
  <c r="M27087" i="1"/>
  <c r="T27086" i="1"/>
  <c r="N27086" i="1"/>
  <c r="M27086" i="1"/>
  <c r="T27085" i="1"/>
  <c r="N27085" i="1"/>
  <c r="M27085" i="1"/>
  <c r="T27084" i="1"/>
  <c r="N27084" i="1"/>
  <c r="M27084" i="1"/>
  <c r="T27083" i="1"/>
  <c r="N27083" i="1"/>
  <c r="M27083" i="1"/>
  <c r="T27082" i="1"/>
  <c r="N27082" i="1"/>
  <c r="M27082" i="1"/>
  <c r="T27081" i="1"/>
  <c r="N27081" i="1"/>
  <c r="M27081" i="1"/>
  <c r="T27080" i="1"/>
  <c r="N27080" i="1"/>
  <c r="M27080" i="1"/>
  <c r="T27079" i="1"/>
  <c r="N27079" i="1"/>
  <c r="M27079" i="1"/>
  <c r="T27078" i="1"/>
  <c r="N27078" i="1"/>
  <c r="M27078" i="1"/>
  <c r="T27077" i="1"/>
  <c r="N27077" i="1"/>
  <c r="M27077" i="1"/>
  <c r="T27076" i="1"/>
  <c r="N27076" i="1"/>
  <c r="M27076" i="1"/>
  <c r="T27075" i="1"/>
  <c r="N27075" i="1"/>
  <c r="M27075" i="1"/>
  <c r="T27074" i="1"/>
  <c r="N27074" i="1"/>
  <c r="M27074" i="1"/>
  <c r="T27073" i="1"/>
  <c r="N27073" i="1"/>
  <c r="M27073" i="1"/>
  <c r="T27072" i="1"/>
  <c r="N27072" i="1"/>
  <c r="M27072" i="1"/>
  <c r="T27071" i="1"/>
  <c r="N27071" i="1"/>
  <c r="M27071" i="1"/>
  <c r="T27070" i="1"/>
  <c r="N27070" i="1"/>
  <c r="M27070" i="1"/>
  <c r="T27069" i="1"/>
  <c r="N27069" i="1"/>
  <c r="M27069" i="1"/>
  <c r="T27068" i="1"/>
  <c r="N27068" i="1"/>
  <c r="M27068" i="1"/>
  <c r="T27067" i="1"/>
  <c r="N27067" i="1"/>
  <c r="M27067" i="1"/>
  <c r="T27066" i="1"/>
  <c r="N27066" i="1"/>
  <c r="M27066" i="1"/>
  <c r="T27065" i="1"/>
  <c r="N27065" i="1"/>
  <c r="M27065" i="1"/>
  <c r="T27064" i="1"/>
  <c r="N27064" i="1"/>
  <c r="M27064" i="1"/>
  <c r="T27063" i="1"/>
  <c r="N27063" i="1"/>
  <c r="M27063" i="1"/>
  <c r="T27062" i="1"/>
  <c r="N27062" i="1"/>
  <c r="M27062" i="1"/>
  <c r="T27061" i="1"/>
  <c r="N27061" i="1"/>
  <c r="M27061" i="1"/>
  <c r="T27060" i="1"/>
  <c r="N27060" i="1"/>
  <c r="M27060" i="1"/>
  <c r="T27059" i="1"/>
  <c r="N27059" i="1"/>
  <c r="M27059" i="1"/>
  <c r="T27058" i="1"/>
  <c r="N27058" i="1"/>
  <c r="M27058" i="1"/>
  <c r="T27057" i="1"/>
  <c r="N27057" i="1"/>
  <c r="M27057" i="1"/>
  <c r="T27056" i="1"/>
  <c r="N27056" i="1"/>
  <c r="M27056" i="1"/>
  <c r="T27055" i="1"/>
  <c r="N27055" i="1"/>
  <c r="M27055" i="1"/>
  <c r="T27054" i="1"/>
  <c r="N27054" i="1"/>
  <c r="M27054" i="1"/>
  <c r="T27053" i="1"/>
  <c r="N27053" i="1"/>
  <c r="M27053" i="1"/>
  <c r="T27052" i="1"/>
  <c r="N27052" i="1"/>
  <c r="M27052" i="1"/>
  <c r="T27051" i="1"/>
  <c r="N27051" i="1"/>
  <c r="M27051" i="1"/>
  <c r="T27050" i="1"/>
  <c r="N27050" i="1"/>
  <c r="M27050" i="1"/>
  <c r="T27049" i="1"/>
  <c r="N27049" i="1"/>
  <c r="M27049" i="1"/>
  <c r="T27048" i="1"/>
  <c r="N27048" i="1"/>
  <c r="M27048" i="1"/>
  <c r="T27047" i="1"/>
  <c r="N27047" i="1"/>
  <c r="M27047" i="1"/>
  <c r="T27046" i="1"/>
  <c r="N27046" i="1"/>
  <c r="M27046" i="1"/>
  <c r="T27045" i="1"/>
  <c r="N27045" i="1"/>
  <c r="M27045" i="1"/>
  <c r="T27044" i="1"/>
  <c r="N27044" i="1"/>
  <c r="M27044" i="1"/>
  <c r="T27043" i="1"/>
  <c r="N27043" i="1"/>
  <c r="M27043" i="1"/>
  <c r="T27042" i="1"/>
  <c r="N27042" i="1"/>
  <c r="M27042" i="1"/>
  <c r="T27041" i="1"/>
  <c r="N27041" i="1"/>
  <c r="M27041" i="1"/>
  <c r="T27040" i="1"/>
  <c r="N27040" i="1"/>
  <c r="M27040" i="1"/>
  <c r="T27039" i="1"/>
  <c r="N27039" i="1"/>
  <c r="M27039" i="1"/>
  <c r="T27038" i="1"/>
  <c r="N27038" i="1"/>
  <c r="M27038" i="1"/>
  <c r="T27037" i="1"/>
  <c r="N27037" i="1"/>
  <c r="M27037" i="1"/>
  <c r="T27036" i="1"/>
  <c r="N27036" i="1"/>
  <c r="M27036" i="1"/>
  <c r="T27035" i="1"/>
  <c r="N27035" i="1"/>
  <c r="M27035" i="1"/>
  <c r="T27034" i="1"/>
  <c r="N27034" i="1"/>
  <c r="M27034" i="1"/>
  <c r="T27033" i="1"/>
  <c r="N27033" i="1"/>
  <c r="M27033" i="1"/>
  <c r="T27032" i="1"/>
  <c r="N27032" i="1"/>
  <c r="M27032" i="1"/>
  <c r="T27031" i="1"/>
  <c r="N27031" i="1"/>
  <c r="M27031" i="1"/>
  <c r="T27030" i="1"/>
  <c r="N27030" i="1"/>
  <c r="M27030" i="1"/>
  <c r="T27029" i="1"/>
  <c r="N27029" i="1"/>
  <c r="M27029" i="1"/>
  <c r="T27028" i="1"/>
  <c r="N27028" i="1"/>
  <c r="M27028" i="1"/>
  <c r="T27027" i="1"/>
  <c r="N27027" i="1"/>
  <c r="M27027" i="1"/>
  <c r="T27026" i="1"/>
  <c r="N27026" i="1"/>
  <c r="M27026" i="1"/>
  <c r="T27025" i="1"/>
  <c r="N27025" i="1"/>
  <c r="M27025" i="1"/>
  <c r="T27024" i="1"/>
  <c r="N27024" i="1"/>
  <c r="M27024" i="1"/>
  <c r="T27023" i="1"/>
  <c r="N27023" i="1"/>
  <c r="M27023" i="1"/>
  <c r="T27022" i="1"/>
  <c r="N27022" i="1"/>
  <c r="M27022" i="1"/>
  <c r="T27021" i="1"/>
  <c r="N27021" i="1"/>
  <c r="M27021" i="1"/>
  <c r="T27020" i="1"/>
  <c r="N27020" i="1"/>
  <c r="M27020" i="1"/>
  <c r="T27019" i="1"/>
  <c r="N27019" i="1"/>
  <c r="M27019" i="1"/>
  <c r="T27018" i="1"/>
  <c r="N27018" i="1"/>
  <c r="M27018" i="1"/>
  <c r="T27017" i="1"/>
  <c r="N27017" i="1"/>
  <c r="M27017" i="1"/>
  <c r="T27016" i="1"/>
  <c r="N27016" i="1"/>
  <c r="M27016" i="1"/>
  <c r="T27015" i="1"/>
  <c r="N27015" i="1"/>
  <c r="M27015" i="1"/>
  <c r="T27014" i="1"/>
  <c r="N27014" i="1"/>
  <c r="M27014" i="1"/>
  <c r="T27013" i="1"/>
  <c r="N27013" i="1"/>
  <c r="M27013" i="1"/>
  <c r="T27012" i="1"/>
  <c r="N27012" i="1"/>
  <c r="M27012" i="1"/>
  <c r="T27011" i="1"/>
  <c r="N27011" i="1"/>
  <c r="M27011" i="1"/>
  <c r="T27010" i="1"/>
  <c r="N27010" i="1"/>
  <c r="M27010" i="1"/>
  <c r="T27009" i="1"/>
  <c r="N27009" i="1"/>
  <c r="M27009" i="1"/>
  <c r="T27008" i="1"/>
  <c r="N27008" i="1"/>
  <c r="M27008" i="1"/>
  <c r="T27007" i="1"/>
  <c r="N27007" i="1"/>
  <c r="M27007" i="1"/>
  <c r="T27006" i="1"/>
  <c r="N27006" i="1"/>
  <c r="M27006" i="1"/>
  <c r="T27005" i="1"/>
  <c r="N27005" i="1"/>
  <c r="M27005" i="1"/>
  <c r="T27004" i="1"/>
  <c r="N27004" i="1"/>
  <c r="M27004" i="1"/>
  <c r="T27003" i="1"/>
  <c r="N27003" i="1"/>
  <c r="M27003" i="1"/>
  <c r="T27002" i="1"/>
  <c r="N27002" i="1"/>
  <c r="M27002" i="1"/>
  <c r="T27001" i="1"/>
  <c r="N27001" i="1"/>
  <c r="M27001" i="1"/>
  <c r="T27000" i="1"/>
  <c r="N27000" i="1"/>
  <c r="M27000" i="1"/>
  <c r="T26999" i="1"/>
  <c r="N26999" i="1"/>
  <c r="M26999" i="1"/>
  <c r="T26998" i="1"/>
  <c r="N26998" i="1"/>
  <c r="M26998" i="1"/>
  <c r="T26997" i="1"/>
  <c r="N26997" i="1"/>
  <c r="M26997" i="1"/>
  <c r="T26996" i="1"/>
  <c r="N26996" i="1"/>
  <c r="M26996" i="1"/>
  <c r="T26995" i="1"/>
  <c r="N26995" i="1"/>
  <c r="M26995" i="1"/>
  <c r="T26994" i="1"/>
  <c r="N26994" i="1"/>
  <c r="M26994" i="1"/>
  <c r="T26993" i="1"/>
  <c r="N26993" i="1"/>
  <c r="M26993" i="1"/>
  <c r="T26992" i="1"/>
  <c r="N26992" i="1"/>
  <c r="M26992" i="1"/>
  <c r="T26991" i="1"/>
  <c r="N26991" i="1"/>
  <c r="M26991" i="1"/>
  <c r="T26990" i="1"/>
  <c r="N26990" i="1"/>
  <c r="M26990" i="1"/>
  <c r="T26989" i="1"/>
  <c r="N26989" i="1"/>
  <c r="M26989" i="1"/>
  <c r="T26988" i="1"/>
  <c r="N26988" i="1"/>
  <c r="M26988" i="1"/>
  <c r="T26987" i="1"/>
  <c r="N26987" i="1"/>
  <c r="M26987" i="1"/>
  <c r="T26986" i="1"/>
  <c r="N26986" i="1"/>
  <c r="M26986" i="1"/>
  <c r="T26985" i="1"/>
  <c r="N26985" i="1"/>
  <c r="M26985" i="1"/>
  <c r="T26984" i="1"/>
  <c r="N26984" i="1"/>
  <c r="M26984" i="1"/>
  <c r="T26983" i="1"/>
  <c r="N26983" i="1"/>
  <c r="M26983" i="1"/>
  <c r="T26982" i="1"/>
  <c r="N26982" i="1"/>
  <c r="M26982" i="1"/>
  <c r="T26981" i="1"/>
  <c r="N26981" i="1"/>
  <c r="M26981" i="1"/>
  <c r="T26980" i="1"/>
  <c r="N26980" i="1"/>
  <c r="M26980" i="1"/>
  <c r="T26979" i="1"/>
  <c r="N26979" i="1"/>
  <c r="M26979" i="1"/>
  <c r="T26978" i="1"/>
  <c r="N26978" i="1"/>
  <c r="M26978" i="1"/>
  <c r="T26977" i="1"/>
  <c r="N26977" i="1"/>
  <c r="M26977" i="1"/>
  <c r="T26976" i="1"/>
  <c r="N26976" i="1"/>
  <c r="M26976" i="1"/>
  <c r="T26975" i="1"/>
  <c r="N26975" i="1"/>
  <c r="M26975" i="1"/>
  <c r="T26974" i="1"/>
  <c r="N26974" i="1"/>
  <c r="M26974" i="1"/>
  <c r="T26973" i="1"/>
  <c r="N26973" i="1"/>
  <c r="M26973" i="1"/>
  <c r="T26972" i="1"/>
  <c r="N26972" i="1"/>
  <c r="M26972" i="1"/>
  <c r="T26971" i="1"/>
  <c r="N26971" i="1"/>
  <c r="M26971" i="1"/>
  <c r="T26970" i="1"/>
  <c r="N26970" i="1"/>
  <c r="M26970" i="1"/>
  <c r="T26969" i="1"/>
  <c r="N26969" i="1"/>
  <c r="M26969" i="1"/>
  <c r="T26968" i="1"/>
  <c r="N26968" i="1"/>
  <c r="M26968" i="1"/>
  <c r="T26967" i="1"/>
  <c r="N26967" i="1"/>
  <c r="M26967" i="1"/>
  <c r="T26966" i="1"/>
  <c r="N26966" i="1"/>
  <c r="M26966" i="1"/>
  <c r="T26965" i="1"/>
  <c r="N26965" i="1"/>
  <c r="M26965" i="1"/>
  <c r="T26964" i="1"/>
  <c r="N26964" i="1"/>
  <c r="M26964" i="1"/>
  <c r="T26963" i="1"/>
  <c r="N26963" i="1"/>
  <c r="M26963" i="1"/>
  <c r="T26962" i="1"/>
  <c r="N26962" i="1"/>
  <c r="M26962" i="1"/>
  <c r="T26961" i="1"/>
  <c r="N26961" i="1"/>
  <c r="M26961" i="1"/>
  <c r="T26960" i="1"/>
  <c r="N26960" i="1"/>
  <c r="M26960" i="1"/>
  <c r="T26959" i="1"/>
  <c r="N26959" i="1"/>
  <c r="M26959" i="1"/>
  <c r="T26958" i="1"/>
  <c r="N26958" i="1"/>
  <c r="M26958" i="1"/>
  <c r="T26957" i="1"/>
  <c r="N26957" i="1"/>
  <c r="M26957" i="1"/>
  <c r="T26956" i="1"/>
  <c r="N26956" i="1"/>
  <c r="M26956" i="1"/>
  <c r="T26955" i="1"/>
  <c r="N26955" i="1"/>
  <c r="M26955" i="1"/>
  <c r="T26954" i="1"/>
  <c r="N26954" i="1"/>
  <c r="M26954" i="1"/>
  <c r="T26953" i="1"/>
  <c r="N26953" i="1"/>
  <c r="M26953" i="1"/>
  <c r="T26952" i="1"/>
  <c r="N26952" i="1"/>
  <c r="M26952" i="1"/>
  <c r="T26951" i="1"/>
  <c r="N26951" i="1"/>
  <c r="M26951" i="1"/>
  <c r="T26950" i="1"/>
  <c r="N26950" i="1"/>
  <c r="M26950" i="1"/>
  <c r="T26949" i="1"/>
  <c r="N26949" i="1"/>
  <c r="M26949" i="1"/>
  <c r="T26948" i="1"/>
  <c r="N26948" i="1"/>
  <c r="M26948" i="1"/>
  <c r="T26947" i="1"/>
  <c r="N26947" i="1"/>
  <c r="M26947" i="1"/>
  <c r="T26946" i="1"/>
  <c r="N26946" i="1"/>
  <c r="M26946" i="1"/>
  <c r="T26945" i="1"/>
  <c r="N26945" i="1"/>
  <c r="M26945" i="1"/>
  <c r="T26944" i="1"/>
  <c r="N26944" i="1"/>
  <c r="M26944" i="1"/>
  <c r="T26943" i="1"/>
  <c r="N26943" i="1"/>
  <c r="M26943" i="1"/>
  <c r="T26942" i="1"/>
  <c r="N26942" i="1"/>
  <c r="M26942" i="1"/>
  <c r="T26941" i="1"/>
  <c r="N26941" i="1"/>
  <c r="M26941" i="1"/>
  <c r="T26940" i="1"/>
  <c r="N26940" i="1"/>
  <c r="M26940" i="1"/>
  <c r="T26939" i="1"/>
  <c r="N26939" i="1"/>
  <c r="M26939" i="1"/>
  <c r="T26938" i="1"/>
  <c r="N26938" i="1"/>
  <c r="M26938" i="1"/>
  <c r="T26937" i="1"/>
  <c r="N26937" i="1"/>
  <c r="M26937" i="1"/>
  <c r="T26936" i="1"/>
  <c r="N26936" i="1"/>
  <c r="M26936" i="1"/>
  <c r="T26935" i="1"/>
  <c r="N26935" i="1"/>
  <c r="M26935" i="1"/>
  <c r="T26934" i="1"/>
  <c r="N26934" i="1"/>
  <c r="M26934" i="1"/>
  <c r="T26933" i="1"/>
  <c r="N26933" i="1"/>
  <c r="M26933" i="1"/>
  <c r="T26932" i="1"/>
  <c r="N26932" i="1"/>
  <c r="M26932" i="1"/>
  <c r="T26931" i="1"/>
  <c r="N26931" i="1"/>
  <c r="M26931" i="1"/>
  <c r="T26930" i="1"/>
  <c r="N26930" i="1"/>
  <c r="M26930" i="1"/>
  <c r="T26929" i="1"/>
  <c r="N26929" i="1"/>
  <c r="M26929" i="1"/>
  <c r="T26928" i="1"/>
  <c r="N26928" i="1"/>
  <c r="M26928" i="1"/>
  <c r="T26927" i="1"/>
  <c r="N26927" i="1"/>
  <c r="M26927" i="1"/>
  <c r="T26926" i="1"/>
  <c r="N26926" i="1"/>
  <c r="M26926" i="1"/>
  <c r="T26925" i="1"/>
  <c r="N26925" i="1"/>
  <c r="M26925" i="1"/>
  <c r="T26924" i="1"/>
  <c r="N26924" i="1"/>
  <c r="M26924" i="1"/>
  <c r="T26923" i="1"/>
  <c r="N26923" i="1"/>
  <c r="M26923" i="1"/>
  <c r="T26922" i="1"/>
  <c r="N26922" i="1"/>
  <c r="M26922" i="1"/>
  <c r="T26921" i="1"/>
  <c r="N26921" i="1"/>
  <c r="M26921" i="1"/>
  <c r="T26920" i="1"/>
  <c r="N26920" i="1"/>
  <c r="M26920" i="1"/>
  <c r="T26919" i="1"/>
  <c r="N26919" i="1"/>
  <c r="M26919" i="1"/>
  <c r="T26918" i="1"/>
  <c r="N26918" i="1"/>
  <c r="M26918" i="1"/>
  <c r="T26917" i="1"/>
  <c r="N26917" i="1"/>
  <c r="M26917" i="1"/>
  <c r="T26916" i="1"/>
  <c r="N26916" i="1"/>
  <c r="M26916" i="1"/>
  <c r="T26915" i="1"/>
  <c r="N26915" i="1"/>
  <c r="M26915" i="1"/>
  <c r="T26914" i="1"/>
  <c r="N26914" i="1"/>
  <c r="M26914" i="1"/>
  <c r="T26913" i="1"/>
  <c r="N26913" i="1"/>
  <c r="M26913" i="1"/>
  <c r="T26912" i="1"/>
  <c r="N26912" i="1"/>
  <c r="M26912" i="1"/>
  <c r="T26911" i="1"/>
  <c r="N26911" i="1"/>
  <c r="M26911" i="1"/>
  <c r="T26910" i="1"/>
  <c r="N26910" i="1"/>
  <c r="M26910" i="1"/>
  <c r="T26909" i="1"/>
  <c r="N26909" i="1"/>
  <c r="M26909" i="1"/>
  <c r="T26908" i="1"/>
  <c r="N26908" i="1"/>
  <c r="M26908" i="1"/>
  <c r="T26907" i="1"/>
  <c r="N26907" i="1"/>
  <c r="M26907" i="1"/>
  <c r="T26906" i="1"/>
  <c r="N26906" i="1"/>
  <c r="M26906" i="1"/>
  <c r="T26905" i="1"/>
  <c r="N26905" i="1"/>
  <c r="M26905" i="1"/>
  <c r="T26904" i="1"/>
  <c r="N26904" i="1"/>
  <c r="M26904" i="1"/>
  <c r="T26903" i="1"/>
  <c r="N26903" i="1"/>
  <c r="M26903" i="1"/>
  <c r="T26902" i="1"/>
  <c r="N26902" i="1"/>
  <c r="M26902" i="1"/>
  <c r="T26901" i="1"/>
  <c r="N26901" i="1"/>
  <c r="M26901" i="1"/>
  <c r="T26900" i="1"/>
  <c r="N26900" i="1"/>
  <c r="M26900" i="1"/>
  <c r="T26899" i="1"/>
  <c r="N26899" i="1"/>
  <c r="M26899" i="1"/>
  <c r="T26898" i="1"/>
  <c r="N26898" i="1"/>
  <c r="M26898" i="1"/>
  <c r="T26897" i="1"/>
  <c r="N26897" i="1"/>
  <c r="M26897" i="1"/>
  <c r="T26896" i="1"/>
  <c r="N26896" i="1"/>
  <c r="M26896" i="1"/>
  <c r="T26895" i="1"/>
  <c r="N26895" i="1"/>
  <c r="M26895" i="1"/>
  <c r="T26894" i="1"/>
  <c r="N26894" i="1"/>
  <c r="M26894" i="1"/>
  <c r="T26893" i="1"/>
  <c r="N26893" i="1"/>
  <c r="M26893" i="1"/>
  <c r="T26892" i="1"/>
  <c r="N26892" i="1"/>
  <c r="M26892" i="1"/>
  <c r="T26891" i="1"/>
  <c r="N26891" i="1"/>
  <c r="M26891" i="1"/>
  <c r="T26890" i="1"/>
  <c r="N26890" i="1"/>
  <c r="M26890" i="1"/>
  <c r="T26889" i="1"/>
  <c r="N26889" i="1"/>
  <c r="M26889" i="1"/>
  <c r="T26888" i="1"/>
  <c r="N26888" i="1"/>
  <c r="M26888" i="1"/>
  <c r="T26887" i="1"/>
  <c r="N26887" i="1"/>
  <c r="M26887" i="1"/>
  <c r="T26886" i="1"/>
  <c r="N26886" i="1"/>
  <c r="M26886" i="1"/>
  <c r="T26885" i="1"/>
  <c r="N26885" i="1"/>
  <c r="M26885" i="1"/>
  <c r="T26884" i="1"/>
  <c r="N26884" i="1"/>
  <c r="M26884" i="1"/>
  <c r="T26883" i="1"/>
  <c r="N26883" i="1"/>
  <c r="M26883" i="1"/>
  <c r="T26882" i="1"/>
  <c r="N26882" i="1"/>
  <c r="M26882" i="1"/>
  <c r="T26881" i="1"/>
  <c r="N26881" i="1"/>
  <c r="M26881" i="1"/>
  <c r="T26880" i="1"/>
  <c r="N26880" i="1"/>
  <c r="M26880" i="1"/>
  <c r="T26879" i="1"/>
  <c r="N26879" i="1"/>
  <c r="M26879" i="1"/>
  <c r="T26878" i="1"/>
  <c r="N26878" i="1"/>
  <c r="M26878" i="1"/>
  <c r="T26877" i="1"/>
  <c r="N26877" i="1"/>
  <c r="M26877" i="1"/>
  <c r="T26876" i="1"/>
  <c r="N26876" i="1"/>
  <c r="M26876" i="1"/>
  <c r="T26875" i="1"/>
  <c r="N26875" i="1"/>
  <c r="M26875" i="1"/>
  <c r="T26874" i="1"/>
  <c r="N26874" i="1"/>
  <c r="M26874" i="1"/>
  <c r="T26873" i="1"/>
  <c r="N26873" i="1"/>
  <c r="M26873" i="1"/>
  <c r="T26872" i="1"/>
  <c r="N26872" i="1"/>
  <c r="M26872" i="1"/>
  <c r="T26871" i="1"/>
  <c r="N26871" i="1"/>
  <c r="M26871" i="1"/>
  <c r="T26870" i="1"/>
  <c r="N26870" i="1"/>
  <c r="M26870" i="1"/>
  <c r="T26869" i="1"/>
  <c r="N26869" i="1"/>
  <c r="M26869" i="1"/>
  <c r="T26868" i="1"/>
  <c r="N26868" i="1"/>
  <c r="M26868" i="1"/>
  <c r="T26867" i="1"/>
  <c r="N26867" i="1"/>
  <c r="M26867" i="1"/>
  <c r="T26866" i="1"/>
  <c r="N26866" i="1"/>
  <c r="M26866" i="1"/>
  <c r="T26865" i="1"/>
  <c r="N26865" i="1"/>
  <c r="M26865" i="1"/>
  <c r="T26864" i="1"/>
  <c r="N26864" i="1"/>
  <c r="M26864" i="1"/>
  <c r="T26863" i="1"/>
  <c r="N26863" i="1"/>
  <c r="M26863" i="1"/>
  <c r="T26862" i="1"/>
  <c r="N26862" i="1"/>
  <c r="M26862" i="1"/>
  <c r="T26861" i="1"/>
  <c r="N26861" i="1"/>
  <c r="M26861" i="1"/>
  <c r="T26860" i="1"/>
  <c r="N26860" i="1"/>
  <c r="M26860" i="1"/>
  <c r="T26859" i="1"/>
  <c r="N26859" i="1"/>
  <c r="M26859" i="1"/>
  <c r="T26858" i="1"/>
  <c r="N26858" i="1"/>
  <c r="M26858" i="1"/>
  <c r="T26857" i="1"/>
  <c r="N26857" i="1"/>
  <c r="M26857" i="1"/>
  <c r="T26856" i="1"/>
  <c r="N26856" i="1"/>
  <c r="M26856" i="1"/>
  <c r="T26855" i="1"/>
  <c r="N26855" i="1"/>
  <c r="M26855" i="1"/>
  <c r="T26854" i="1"/>
  <c r="N26854" i="1"/>
  <c r="M26854" i="1"/>
  <c r="T26853" i="1"/>
  <c r="N26853" i="1"/>
  <c r="M26853" i="1"/>
  <c r="T26852" i="1"/>
  <c r="N26852" i="1"/>
  <c r="M26852" i="1"/>
  <c r="T26851" i="1"/>
  <c r="N26851" i="1"/>
  <c r="M26851" i="1"/>
  <c r="T26850" i="1"/>
  <c r="N26850" i="1"/>
  <c r="M26850" i="1"/>
  <c r="T26849" i="1"/>
  <c r="N26849" i="1"/>
  <c r="M26849" i="1"/>
  <c r="T26848" i="1"/>
  <c r="N26848" i="1"/>
  <c r="M26848" i="1"/>
  <c r="T26847" i="1"/>
  <c r="N26847" i="1"/>
  <c r="M26847" i="1"/>
  <c r="T26846" i="1"/>
  <c r="N26846" i="1"/>
  <c r="M26846" i="1"/>
  <c r="T26845" i="1"/>
  <c r="N26845" i="1"/>
  <c r="M26845" i="1"/>
  <c r="T26844" i="1"/>
  <c r="N26844" i="1"/>
  <c r="M26844" i="1"/>
  <c r="T26843" i="1"/>
  <c r="N26843" i="1"/>
  <c r="M26843" i="1"/>
  <c r="T26842" i="1"/>
  <c r="N26842" i="1"/>
  <c r="M26842" i="1"/>
  <c r="T26841" i="1"/>
  <c r="N26841" i="1"/>
  <c r="M26841" i="1"/>
  <c r="T26840" i="1"/>
  <c r="N26840" i="1"/>
  <c r="M26840" i="1"/>
  <c r="T26839" i="1"/>
  <c r="N26839" i="1"/>
  <c r="M26839" i="1"/>
  <c r="T26838" i="1"/>
  <c r="N26838" i="1"/>
  <c r="M26838" i="1"/>
  <c r="T26837" i="1"/>
  <c r="N26837" i="1"/>
  <c r="M26837" i="1"/>
  <c r="T26836" i="1"/>
  <c r="N26836" i="1"/>
  <c r="M26836" i="1"/>
  <c r="T26835" i="1"/>
  <c r="N26835" i="1"/>
  <c r="M26835" i="1"/>
  <c r="T26834" i="1"/>
  <c r="N26834" i="1"/>
  <c r="M26834" i="1"/>
  <c r="T26833" i="1"/>
  <c r="N26833" i="1"/>
  <c r="M26833" i="1"/>
  <c r="T26832" i="1"/>
  <c r="N26832" i="1"/>
  <c r="M26832" i="1"/>
  <c r="T26831" i="1"/>
  <c r="N26831" i="1"/>
  <c r="M26831" i="1"/>
  <c r="T26830" i="1"/>
  <c r="N26830" i="1"/>
  <c r="M26830" i="1"/>
  <c r="T26829" i="1"/>
  <c r="N26829" i="1"/>
  <c r="M26829" i="1"/>
  <c r="T26828" i="1"/>
  <c r="N26828" i="1"/>
  <c r="M26828" i="1"/>
  <c r="T26827" i="1"/>
  <c r="N26827" i="1"/>
  <c r="M26827" i="1"/>
  <c r="T26826" i="1"/>
  <c r="N26826" i="1"/>
  <c r="M26826" i="1"/>
  <c r="T26825" i="1"/>
  <c r="N26825" i="1"/>
  <c r="M26825" i="1"/>
  <c r="T26824" i="1"/>
  <c r="N26824" i="1"/>
  <c r="M26824" i="1"/>
  <c r="T26823" i="1"/>
  <c r="N26823" i="1"/>
  <c r="M26823" i="1"/>
  <c r="T26822" i="1"/>
  <c r="N26822" i="1"/>
  <c r="M26822" i="1"/>
  <c r="T26821" i="1"/>
  <c r="N26821" i="1"/>
  <c r="M26821" i="1"/>
  <c r="T26820" i="1"/>
  <c r="N26820" i="1"/>
  <c r="M26820" i="1"/>
  <c r="T26819" i="1"/>
  <c r="N26819" i="1"/>
  <c r="M26819" i="1"/>
  <c r="T26818" i="1"/>
  <c r="N26818" i="1"/>
  <c r="M26818" i="1"/>
  <c r="T26817" i="1"/>
  <c r="N26817" i="1"/>
  <c r="M26817" i="1"/>
  <c r="T26816" i="1"/>
  <c r="N26816" i="1"/>
  <c r="M26816" i="1"/>
  <c r="T26815" i="1"/>
  <c r="N26815" i="1"/>
  <c r="M26815" i="1"/>
  <c r="T26814" i="1"/>
  <c r="N26814" i="1"/>
  <c r="M26814" i="1"/>
  <c r="T26813" i="1"/>
  <c r="N26813" i="1"/>
  <c r="M26813" i="1"/>
  <c r="T26812" i="1"/>
  <c r="N26812" i="1"/>
  <c r="M26812" i="1"/>
  <c r="T26811" i="1"/>
  <c r="N26811" i="1"/>
  <c r="M26811" i="1"/>
  <c r="T26810" i="1"/>
  <c r="N26810" i="1"/>
  <c r="M26810" i="1"/>
  <c r="T26809" i="1"/>
  <c r="N26809" i="1"/>
  <c r="M26809" i="1"/>
  <c r="T26808" i="1"/>
  <c r="N26808" i="1"/>
  <c r="M26808" i="1"/>
  <c r="T26807" i="1"/>
  <c r="N26807" i="1"/>
  <c r="M26807" i="1"/>
  <c r="T26806" i="1"/>
  <c r="N26806" i="1"/>
  <c r="M26806" i="1"/>
  <c r="T26805" i="1"/>
  <c r="N26805" i="1"/>
  <c r="M26805" i="1"/>
  <c r="T26804" i="1"/>
  <c r="N26804" i="1"/>
  <c r="M26804" i="1"/>
  <c r="T26803" i="1"/>
  <c r="N26803" i="1"/>
  <c r="M26803" i="1"/>
  <c r="T26802" i="1"/>
  <c r="N26802" i="1"/>
  <c r="M26802" i="1"/>
  <c r="T26801" i="1"/>
  <c r="N26801" i="1"/>
  <c r="M26801" i="1"/>
  <c r="T26800" i="1"/>
  <c r="N26800" i="1"/>
  <c r="M26800" i="1"/>
  <c r="T26799" i="1"/>
  <c r="N26799" i="1"/>
  <c r="M26799" i="1"/>
  <c r="T26798" i="1"/>
  <c r="N26798" i="1"/>
  <c r="M26798" i="1"/>
  <c r="T26797" i="1"/>
  <c r="N26797" i="1"/>
  <c r="M26797" i="1"/>
  <c r="T26796" i="1"/>
  <c r="N26796" i="1"/>
  <c r="M26796" i="1"/>
  <c r="T26795" i="1"/>
  <c r="N26795" i="1"/>
  <c r="M26795" i="1"/>
  <c r="T26794" i="1"/>
  <c r="N26794" i="1"/>
  <c r="M26794" i="1"/>
  <c r="T26793" i="1"/>
  <c r="N26793" i="1"/>
  <c r="M26793" i="1"/>
  <c r="T26792" i="1"/>
  <c r="N26792" i="1"/>
  <c r="M26792" i="1"/>
  <c r="T26791" i="1"/>
  <c r="N26791" i="1"/>
  <c r="M26791" i="1"/>
  <c r="T26790" i="1"/>
  <c r="N26790" i="1"/>
  <c r="M26790" i="1"/>
  <c r="T26789" i="1"/>
  <c r="N26789" i="1"/>
  <c r="M26789" i="1"/>
  <c r="T26788" i="1"/>
  <c r="N26788" i="1"/>
  <c r="M26788" i="1"/>
  <c r="T26787" i="1"/>
  <c r="N26787" i="1"/>
  <c r="M26787" i="1"/>
  <c r="T26786" i="1"/>
  <c r="N26786" i="1"/>
  <c r="M26786" i="1"/>
  <c r="T26785" i="1"/>
  <c r="N26785" i="1"/>
  <c r="M26785" i="1"/>
  <c r="T26784" i="1"/>
  <c r="N26784" i="1"/>
  <c r="M26784" i="1"/>
  <c r="T26783" i="1"/>
  <c r="N26783" i="1"/>
  <c r="M26783" i="1"/>
  <c r="T26782" i="1"/>
  <c r="N26782" i="1"/>
  <c r="M26782" i="1"/>
  <c r="T26781" i="1"/>
  <c r="N26781" i="1"/>
  <c r="M26781" i="1"/>
  <c r="T26780" i="1"/>
  <c r="N26780" i="1"/>
  <c r="M26780" i="1"/>
  <c r="T26779" i="1"/>
  <c r="N26779" i="1"/>
  <c r="M26779" i="1"/>
  <c r="T26778" i="1"/>
  <c r="N26778" i="1"/>
  <c r="M26778" i="1"/>
  <c r="T26777" i="1"/>
  <c r="N26777" i="1"/>
  <c r="M26777" i="1"/>
  <c r="T26776" i="1"/>
  <c r="N26776" i="1"/>
  <c r="M26776" i="1"/>
  <c r="T26775" i="1"/>
  <c r="N26775" i="1"/>
  <c r="M26775" i="1"/>
  <c r="T26774" i="1"/>
  <c r="N26774" i="1"/>
  <c r="M26774" i="1"/>
  <c r="T26773" i="1"/>
  <c r="N26773" i="1"/>
  <c r="M26773" i="1"/>
  <c r="T26772" i="1"/>
  <c r="N26772" i="1"/>
  <c r="M26772" i="1"/>
  <c r="T26771" i="1"/>
  <c r="N26771" i="1"/>
  <c r="M26771" i="1"/>
  <c r="T26770" i="1"/>
  <c r="N26770" i="1"/>
  <c r="M26770" i="1"/>
  <c r="T26769" i="1"/>
  <c r="N26769" i="1"/>
  <c r="M26769" i="1"/>
  <c r="T26768" i="1"/>
  <c r="N26768" i="1"/>
  <c r="M26768" i="1"/>
  <c r="T26767" i="1"/>
  <c r="N26767" i="1"/>
  <c r="M26767" i="1"/>
  <c r="T26766" i="1"/>
  <c r="N26766" i="1"/>
  <c r="M26766" i="1"/>
  <c r="T26765" i="1"/>
  <c r="N26765" i="1"/>
  <c r="M26765" i="1"/>
  <c r="T26764" i="1"/>
  <c r="N26764" i="1"/>
  <c r="M26764" i="1"/>
  <c r="T26763" i="1"/>
  <c r="N26763" i="1"/>
  <c r="M26763" i="1"/>
  <c r="T26762" i="1"/>
  <c r="N26762" i="1"/>
  <c r="M26762" i="1"/>
  <c r="T26761" i="1"/>
  <c r="N26761" i="1"/>
  <c r="M26761" i="1"/>
  <c r="T26760" i="1"/>
  <c r="N26760" i="1"/>
  <c r="M26760" i="1"/>
  <c r="T26759" i="1"/>
  <c r="N26759" i="1"/>
  <c r="M26759" i="1"/>
  <c r="T26758" i="1"/>
  <c r="N26758" i="1"/>
  <c r="M26758" i="1"/>
  <c r="T26757" i="1"/>
  <c r="N26757" i="1"/>
  <c r="M26757" i="1"/>
  <c r="T26756" i="1"/>
  <c r="N26756" i="1"/>
  <c r="M26756" i="1"/>
  <c r="T26755" i="1"/>
  <c r="N26755" i="1"/>
  <c r="M26755" i="1"/>
  <c r="T26754" i="1"/>
  <c r="N26754" i="1"/>
  <c r="M26754" i="1"/>
  <c r="T26753" i="1"/>
  <c r="N26753" i="1"/>
  <c r="M26753" i="1"/>
  <c r="T26752" i="1"/>
  <c r="N26752" i="1"/>
  <c r="M26752" i="1"/>
  <c r="T26751" i="1"/>
  <c r="N26751" i="1"/>
  <c r="M26751" i="1"/>
  <c r="T26750" i="1"/>
  <c r="N26750" i="1"/>
  <c r="M26750" i="1"/>
  <c r="T26749" i="1"/>
  <c r="N26749" i="1"/>
  <c r="M26749" i="1"/>
  <c r="T26748" i="1"/>
  <c r="N26748" i="1"/>
  <c r="M26748" i="1"/>
  <c r="T26747" i="1"/>
  <c r="N26747" i="1"/>
  <c r="M26747" i="1"/>
  <c r="T26746" i="1"/>
  <c r="N26746" i="1"/>
  <c r="M26746" i="1"/>
  <c r="T26745" i="1"/>
  <c r="N26745" i="1"/>
  <c r="M26745" i="1"/>
  <c r="T26744" i="1"/>
  <c r="N26744" i="1"/>
  <c r="M26744" i="1"/>
  <c r="T26743" i="1"/>
  <c r="N26743" i="1"/>
  <c r="M26743" i="1"/>
  <c r="T26742" i="1"/>
  <c r="N26742" i="1"/>
  <c r="M26742" i="1"/>
  <c r="T26741" i="1"/>
  <c r="N26741" i="1"/>
  <c r="M26741" i="1"/>
  <c r="T26740" i="1"/>
  <c r="N26740" i="1"/>
  <c r="M26740" i="1"/>
  <c r="T26739" i="1"/>
  <c r="N26739" i="1"/>
  <c r="M26739" i="1"/>
  <c r="T26738" i="1"/>
  <c r="N26738" i="1"/>
  <c r="M26738" i="1"/>
  <c r="T26737" i="1"/>
  <c r="N26737" i="1"/>
  <c r="M26737" i="1"/>
  <c r="T26736" i="1"/>
  <c r="N26736" i="1"/>
  <c r="M26736" i="1"/>
  <c r="T26735" i="1"/>
  <c r="N26735" i="1"/>
  <c r="M26735" i="1"/>
  <c r="T26734" i="1"/>
  <c r="N26734" i="1"/>
  <c r="M26734" i="1"/>
  <c r="T26733" i="1"/>
  <c r="N26733" i="1"/>
  <c r="M26733" i="1"/>
  <c r="T26732" i="1"/>
  <c r="N26732" i="1"/>
  <c r="M26732" i="1"/>
  <c r="T26731" i="1"/>
  <c r="N26731" i="1"/>
  <c r="M26731" i="1"/>
  <c r="T26730" i="1"/>
  <c r="N26730" i="1"/>
  <c r="M26730" i="1"/>
  <c r="T26729" i="1"/>
  <c r="N26729" i="1"/>
  <c r="M26729" i="1"/>
  <c r="T26728" i="1"/>
  <c r="N26728" i="1"/>
  <c r="M26728" i="1"/>
  <c r="T26727" i="1"/>
  <c r="N26727" i="1"/>
  <c r="M26727" i="1"/>
  <c r="T26726" i="1"/>
  <c r="N26726" i="1"/>
  <c r="M26726" i="1"/>
  <c r="T26725" i="1"/>
  <c r="N26725" i="1"/>
  <c r="M26725" i="1"/>
  <c r="T26724" i="1"/>
  <c r="N26724" i="1"/>
  <c r="M26724" i="1"/>
  <c r="T26723" i="1"/>
  <c r="N26723" i="1"/>
  <c r="M26723" i="1"/>
  <c r="T26722" i="1"/>
  <c r="N26722" i="1"/>
  <c r="M26722" i="1"/>
  <c r="T26721" i="1"/>
  <c r="N26721" i="1"/>
  <c r="M26721" i="1"/>
  <c r="T26720" i="1"/>
  <c r="N26720" i="1"/>
  <c r="M26720" i="1"/>
  <c r="T26719" i="1"/>
  <c r="N26719" i="1"/>
  <c r="M26719" i="1"/>
  <c r="T26718" i="1"/>
  <c r="N26718" i="1"/>
  <c r="M26718" i="1"/>
  <c r="T26717" i="1"/>
  <c r="N26717" i="1"/>
  <c r="M26717" i="1"/>
  <c r="T26716" i="1"/>
  <c r="N26716" i="1"/>
  <c r="M26716" i="1"/>
  <c r="T26715" i="1"/>
  <c r="N26715" i="1"/>
  <c r="M26715" i="1"/>
  <c r="T26714" i="1"/>
  <c r="N26714" i="1"/>
  <c r="M26714" i="1"/>
  <c r="T26713" i="1"/>
  <c r="N26713" i="1"/>
  <c r="M26713" i="1"/>
  <c r="T26712" i="1"/>
  <c r="N26712" i="1"/>
  <c r="M26712" i="1"/>
  <c r="T26711" i="1"/>
  <c r="N26711" i="1"/>
  <c r="M26711" i="1"/>
  <c r="T26710" i="1"/>
  <c r="N26710" i="1"/>
  <c r="M26710" i="1"/>
  <c r="T26709" i="1"/>
  <c r="N26709" i="1"/>
  <c r="M26709" i="1"/>
  <c r="T26708" i="1"/>
  <c r="N26708" i="1"/>
  <c r="M26708" i="1"/>
  <c r="T26707" i="1"/>
  <c r="N26707" i="1"/>
  <c r="M26707" i="1"/>
  <c r="T26706" i="1"/>
  <c r="N26706" i="1"/>
  <c r="M26706" i="1"/>
  <c r="T26705" i="1"/>
  <c r="N26705" i="1"/>
  <c r="M26705" i="1"/>
  <c r="T26704" i="1"/>
  <c r="N26704" i="1"/>
  <c r="M26704" i="1"/>
  <c r="T26703" i="1"/>
  <c r="N26703" i="1"/>
  <c r="M26703" i="1"/>
  <c r="T26702" i="1"/>
  <c r="N26702" i="1"/>
  <c r="M26702" i="1"/>
  <c r="T26701" i="1"/>
  <c r="N26701" i="1"/>
  <c r="M26701" i="1"/>
  <c r="T26700" i="1"/>
  <c r="N26700" i="1"/>
  <c r="M26700" i="1"/>
  <c r="T26699" i="1"/>
  <c r="N26699" i="1"/>
  <c r="M26699" i="1"/>
  <c r="T26698" i="1"/>
  <c r="N26698" i="1"/>
  <c r="M26698" i="1"/>
  <c r="T26697" i="1"/>
  <c r="N26697" i="1"/>
  <c r="M26697" i="1"/>
  <c r="T26696" i="1"/>
  <c r="N26696" i="1"/>
  <c r="M26696" i="1"/>
  <c r="T26695" i="1"/>
  <c r="N26695" i="1"/>
  <c r="M26695" i="1"/>
  <c r="T26694" i="1"/>
  <c r="N26694" i="1"/>
  <c r="M26694" i="1"/>
  <c r="T26693" i="1"/>
  <c r="N26693" i="1"/>
  <c r="M26693" i="1"/>
  <c r="T26692" i="1"/>
  <c r="N26692" i="1"/>
  <c r="M26692" i="1"/>
  <c r="T26691" i="1"/>
  <c r="N26691" i="1"/>
  <c r="M26691" i="1"/>
  <c r="T26690" i="1"/>
  <c r="N26690" i="1"/>
  <c r="M26690" i="1"/>
  <c r="T26689" i="1"/>
  <c r="N26689" i="1"/>
  <c r="M26689" i="1"/>
  <c r="T26688" i="1"/>
  <c r="N26688" i="1"/>
  <c r="M26688" i="1"/>
  <c r="T26687" i="1"/>
  <c r="N26687" i="1"/>
  <c r="M26687" i="1"/>
  <c r="T26686" i="1"/>
  <c r="N26686" i="1"/>
  <c r="M26686" i="1"/>
  <c r="T26685" i="1"/>
  <c r="N26685" i="1"/>
  <c r="M26685" i="1"/>
  <c r="T26684" i="1"/>
  <c r="N26684" i="1"/>
  <c r="M26684" i="1"/>
  <c r="T26683" i="1"/>
  <c r="N26683" i="1"/>
  <c r="M26683" i="1"/>
  <c r="T26682" i="1"/>
  <c r="N26682" i="1"/>
  <c r="M26682" i="1"/>
  <c r="T26681" i="1"/>
  <c r="N26681" i="1"/>
  <c r="M26681" i="1"/>
  <c r="T26680" i="1"/>
  <c r="N26680" i="1"/>
  <c r="M26680" i="1"/>
  <c r="T26679" i="1"/>
  <c r="N26679" i="1"/>
  <c r="M26679" i="1"/>
  <c r="T26678" i="1"/>
  <c r="N26678" i="1"/>
  <c r="M26678" i="1"/>
  <c r="T26677" i="1"/>
  <c r="N26677" i="1"/>
  <c r="M26677" i="1"/>
  <c r="T26676" i="1"/>
  <c r="N26676" i="1"/>
  <c r="M26676" i="1"/>
  <c r="T26675" i="1"/>
  <c r="N26675" i="1"/>
  <c r="M26675" i="1"/>
  <c r="T26674" i="1"/>
  <c r="N26674" i="1"/>
  <c r="M26674" i="1"/>
  <c r="T26673" i="1"/>
  <c r="N26673" i="1"/>
  <c r="M26673" i="1"/>
  <c r="T26672" i="1"/>
  <c r="N26672" i="1"/>
  <c r="M26672" i="1"/>
  <c r="T26671" i="1"/>
  <c r="N26671" i="1"/>
  <c r="M26671" i="1"/>
  <c r="T26670" i="1"/>
  <c r="N26670" i="1"/>
  <c r="M26670" i="1"/>
  <c r="T26669" i="1"/>
  <c r="N26669" i="1"/>
  <c r="M26669" i="1"/>
  <c r="T26668" i="1"/>
  <c r="N26668" i="1"/>
  <c r="M26668" i="1"/>
  <c r="T26667" i="1"/>
  <c r="N26667" i="1"/>
  <c r="M26667" i="1"/>
  <c r="T26666" i="1"/>
  <c r="N26666" i="1"/>
  <c r="M26666" i="1"/>
  <c r="T26665" i="1"/>
  <c r="N26665" i="1"/>
  <c r="M26665" i="1"/>
  <c r="T26664" i="1"/>
  <c r="N26664" i="1"/>
  <c r="M26664" i="1"/>
  <c r="T26663" i="1"/>
  <c r="N26663" i="1"/>
  <c r="M26663" i="1"/>
  <c r="T26662" i="1"/>
  <c r="N26662" i="1"/>
  <c r="M26662" i="1"/>
  <c r="T26661" i="1"/>
  <c r="N26661" i="1"/>
  <c r="M26661" i="1"/>
  <c r="T26660" i="1"/>
  <c r="N26660" i="1"/>
  <c r="M26660" i="1"/>
  <c r="T26659" i="1"/>
  <c r="N26659" i="1"/>
  <c r="M26659" i="1"/>
  <c r="T26658" i="1"/>
  <c r="N26658" i="1"/>
  <c r="M26658" i="1"/>
  <c r="T26657" i="1"/>
  <c r="N26657" i="1"/>
  <c r="M26657" i="1"/>
  <c r="T26656" i="1"/>
  <c r="N26656" i="1"/>
  <c r="M26656" i="1"/>
  <c r="T26655" i="1"/>
  <c r="N26655" i="1"/>
  <c r="M26655" i="1"/>
  <c r="T26654" i="1"/>
  <c r="N26654" i="1"/>
  <c r="M26654" i="1"/>
  <c r="T26653" i="1"/>
  <c r="N26653" i="1"/>
  <c r="M26653" i="1"/>
  <c r="T26652" i="1"/>
  <c r="N26652" i="1"/>
  <c r="M26652" i="1"/>
  <c r="T26651" i="1"/>
  <c r="N26651" i="1"/>
  <c r="M26651" i="1"/>
  <c r="T26650" i="1"/>
  <c r="N26650" i="1"/>
  <c r="M26650" i="1"/>
  <c r="T26649" i="1"/>
  <c r="N26649" i="1"/>
  <c r="M26649" i="1"/>
  <c r="T26648" i="1"/>
  <c r="N26648" i="1"/>
  <c r="M26648" i="1"/>
  <c r="T26647" i="1"/>
  <c r="N26647" i="1"/>
  <c r="M26647" i="1"/>
  <c r="T26646" i="1"/>
  <c r="N26646" i="1"/>
  <c r="M26646" i="1"/>
  <c r="T26645" i="1"/>
  <c r="N26645" i="1"/>
  <c r="M26645" i="1"/>
  <c r="T26644" i="1"/>
  <c r="N26644" i="1"/>
  <c r="M26644" i="1"/>
  <c r="T26643" i="1"/>
  <c r="N26643" i="1"/>
  <c r="M26643" i="1"/>
  <c r="N26642" i="1"/>
  <c r="M26642" i="1"/>
  <c r="N26641" i="1"/>
  <c r="M26641" i="1"/>
  <c r="N26640" i="1"/>
  <c r="M26640" i="1"/>
  <c r="N26639" i="1"/>
  <c r="M26639" i="1"/>
  <c r="N26638" i="1"/>
  <c r="M26638" i="1"/>
  <c r="N26637" i="1"/>
  <c r="M26637" i="1"/>
  <c r="N26636" i="1"/>
  <c r="M26636" i="1"/>
  <c r="N26635" i="1"/>
  <c r="M26635" i="1"/>
  <c r="N26634" i="1"/>
  <c r="M26634" i="1"/>
  <c r="N26633" i="1"/>
  <c r="M26633" i="1"/>
  <c r="N26632" i="1"/>
  <c r="M26632" i="1"/>
  <c r="N26631" i="1"/>
  <c r="M26631" i="1"/>
  <c r="N26630" i="1"/>
  <c r="M26630" i="1"/>
  <c r="N26629" i="1"/>
  <c r="M26629" i="1"/>
  <c r="N26628" i="1"/>
  <c r="M26628" i="1"/>
  <c r="N26627" i="1"/>
  <c r="M26627" i="1"/>
  <c r="N26626" i="1"/>
  <c r="M26626" i="1"/>
  <c r="N26625" i="1"/>
  <c r="M26625" i="1"/>
  <c r="N26624" i="1"/>
  <c r="M26624" i="1"/>
  <c r="N26623" i="1"/>
  <c r="M26623" i="1"/>
  <c r="N26622" i="1"/>
  <c r="M26622" i="1"/>
  <c r="N26621" i="1"/>
  <c r="M26621" i="1"/>
  <c r="N26620" i="1"/>
  <c r="M26620" i="1"/>
  <c r="N26619" i="1"/>
  <c r="M26619" i="1"/>
  <c r="N26618" i="1"/>
  <c r="M26618" i="1"/>
  <c r="N26617" i="1"/>
  <c r="M26617" i="1"/>
  <c r="N26616" i="1"/>
  <c r="M26616" i="1"/>
  <c r="N26615" i="1"/>
  <c r="M26615" i="1"/>
  <c r="N26614" i="1"/>
  <c r="M26614" i="1"/>
  <c r="N26613" i="1"/>
  <c r="M26613" i="1"/>
  <c r="N26612" i="1"/>
  <c r="M26612" i="1"/>
  <c r="N26611" i="1"/>
  <c r="M26611" i="1"/>
  <c r="N26610" i="1"/>
  <c r="M26610" i="1"/>
  <c r="N26609" i="1"/>
  <c r="M26609" i="1"/>
  <c r="N26608" i="1"/>
  <c r="M26608" i="1"/>
  <c r="N26607" i="1"/>
  <c r="M26607" i="1"/>
  <c r="N26606" i="1"/>
  <c r="M26606" i="1"/>
  <c r="N26605" i="1"/>
  <c r="M26605" i="1"/>
  <c r="N26604" i="1"/>
  <c r="M26604" i="1"/>
  <c r="N26603" i="1"/>
  <c r="M26603" i="1"/>
  <c r="N26602" i="1"/>
  <c r="M26602" i="1"/>
  <c r="N26601" i="1"/>
  <c r="M26601" i="1"/>
  <c r="N26600" i="1"/>
  <c r="M26600" i="1"/>
  <c r="N26599" i="1"/>
  <c r="M26599" i="1"/>
  <c r="N26598" i="1"/>
  <c r="M26598" i="1"/>
  <c r="N26597" i="1"/>
  <c r="M26597" i="1"/>
  <c r="N26596" i="1"/>
  <c r="M26596" i="1"/>
  <c r="N26595" i="1"/>
  <c r="M26595" i="1"/>
  <c r="N26594" i="1"/>
  <c r="M26594" i="1"/>
  <c r="N26593" i="1"/>
  <c r="M26593" i="1"/>
  <c r="N26592" i="1"/>
  <c r="M26592" i="1"/>
  <c r="N26591" i="1"/>
  <c r="M26591" i="1"/>
  <c r="N26590" i="1"/>
  <c r="M26590" i="1"/>
  <c r="N26589" i="1"/>
  <c r="M26589" i="1"/>
  <c r="N26588" i="1"/>
  <c r="M26588" i="1"/>
  <c r="N26587" i="1"/>
  <c r="M26587" i="1"/>
  <c r="N26586" i="1"/>
  <c r="M26586" i="1"/>
  <c r="N26585" i="1"/>
  <c r="M26585" i="1"/>
  <c r="N26584" i="1"/>
  <c r="M26584" i="1"/>
  <c r="N26583" i="1"/>
  <c r="M26583" i="1"/>
  <c r="N26582" i="1"/>
  <c r="M26582" i="1"/>
  <c r="N26581" i="1"/>
  <c r="M26581" i="1"/>
  <c r="N26580" i="1"/>
  <c r="M26580" i="1"/>
  <c r="N26579" i="1"/>
  <c r="M26579" i="1"/>
  <c r="N26578" i="1"/>
  <c r="M26578" i="1"/>
  <c r="N26577" i="1"/>
  <c r="M26577" i="1"/>
  <c r="N26576" i="1"/>
  <c r="M26576" i="1"/>
  <c r="N26575" i="1"/>
  <c r="M26575" i="1"/>
  <c r="N26574" i="1"/>
  <c r="M26574" i="1"/>
  <c r="N26573" i="1"/>
  <c r="M26573" i="1"/>
  <c r="N26572" i="1"/>
  <c r="M26572" i="1"/>
  <c r="N26571" i="1"/>
  <c r="M26571" i="1"/>
  <c r="N26570" i="1"/>
  <c r="M26570" i="1"/>
  <c r="N26569" i="1"/>
  <c r="M26569" i="1"/>
  <c r="N26568" i="1"/>
  <c r="M26568" i="1"/>
  <c r="N26567" i="1"/>
  <c r="M26567" i="1"/>
  <c r="N26566" i="1"/>
  <c r="M26566" i="1"/>
  <c r="N26565" i="1"/>
  <c r="M26565" i="1"/>
  <c r="N26564" i="1"/>
  <c r="M26564" i="1"/>
  <c r="N26563" i="1"/>
  <c r="M26563" i="1"/>
  <c r="N26562" i="1"/>
  <c r="M26562" i="1"/>
  <c r="N26561" i="1"/>
  <c r="M26561" i="1"/>
  <c r="N26560" i="1"/>
  <c r="M26560" i="1"/>
  <c r="N26559" i="1"/>
  <c r="M26559" i="1"/>
  <c r="N26558" i="1"/>
  <c r="M26558" i="1"/>
  <c r="N26557" i="1"/>
  <c r="M26557" i="1"/>
  <c r="N26556" i="1"/>
  <c r="M26556" i="1"/>
  <c r="N26555" i="1"/>
  <c r="M26555" i="1"/>
  <c r="N26554" i="1"/>
  <c r="M26554" i="1"/>
  <c r="N26553" i="1"/>
  <c r="M26553" i="1"/>
  <c r="N26552" i="1"/>
  <c r="M26552" i="1"/>
  <c r="N26551" i="1"/>
  <c r="M26551" i="1"/>
  <c r="N26550" i="1"/>
  <c r="M26550" i="1"/>
  <c r="N26549" i="1"/>
  <c r="M26549" i="1"/>
  <c r="N26548" i="1"/>
  <c r="M26548" i="1"/>
  <c r="N26547" i="1"/>
  <c r="M26547" i="1"/>
  <c r="N26546" i="1"/>
  <c r="M26546" i="1"/>
  <c r="N26545" i="1"/>
  <c r="M26545" i="1"/>
  <c r="T26544" i="1"/>
  <c r="N26544" i="1"/>
  <c r="M26544" i="1"/>
  <c r="T26543" i="1"/>
  <c r="N26543" i="1"/>
  <c r="M26543" i="1"/>
  <c r="T26542" i="1"/>
  <c r="N26542" i="1"/>
  <c r="M26542" i="1"/>
  <c r="T26541" i="1"/>
  <c r="N26541" i="1"/>
  <c r="M26541" i="1"/>
  <c r="T26540" i="1"/>
  <c r="N26540" i="1"/>
  <c r="M26540" i="1"/>
  <c r="T26539" i="1"/>
  <c r="N26539" i="1"/>
  <c r="M26539" i="1"/>
  <c r="T26538" i="1"/>
  <c r="N26538" i="1"/>
  <c r="M26538" i="1"/>
  <c r="T26537" i="1"/>
  <c r="N26537" i="1"/>
  <c r="M26537" i="1"/>
  <c r="T26536" i="1"/>
  <c r="N26536" i="1"/>
  <c r="M26536" i="1"/>
  <c r="T26535" i="1"/>
  <c r="N26535" i="1"/>
  <c r="M26535" i="1"/>
  <c r="T26534" i="1"/>
  <c r="N26534" i="1"/>
  <c r="M26534" i="1"/>
  <c r="T26533" i="1"/>
  <c r="N26533" i="1"/>
  <c r="M26533" i="1"/>
  <c r="T26532" i="1"/>
  <c r="N26532" i="1"/>
  <c r="M26532" i="1"/>
  <c r="T26531" i="1"/>
  <c r="N26531" i="1"/>
  <c r="M26531" i="1"/>
  <c r="T26530" i="1"/>
  <c r="N26530" i="1"/>
  <c r="M26530" i="1"/>
  <c r="T26529" i="1"/>
  <c r="N26529" i="1"/>
  <c r="M26529" i="1"/>
  <c r="T26528" i="1"/>
  <c r="N26528" i="1"/>
  <c r="M26528" i="1"/>
  <c r="T26527" i="1"/>
  <c r="N26527" i="1"/>
  <c r="M26527" i="1"/>
  <c r="T26526" i="1"/>
  <c r="N26526" i="1"/>
  <c r="M26526" i="1"/>
  <c r="T26525" i="1"/>
  <c r="N26525" i="1"/>
  <c r="M26525" i="1"/>
  <c r="T26524" i="1"/>
  <c r="N26524" i="1"/>
  <c r="M26524" i="1"/>
  <c r="T26523" i="1"/>
  <c r="N26523" i="1"/>
  <c r="M26523" i="1"/>
  <c r="T26522" i="1"/>
  <c r="N26522" i="1"/>
  <c r="M26522" i="1"/>
  <c r="T26521" i="1"/>
  <c r="N26521" i="1"/>
  <c r="M26521" i="1"/>
  <c r="T26520" i="1"/>
  <c r="N26520" i="1"/>
  <c r="M26520" i="1"/>
  <c r="T26519" i="1"/>
  <c r="N26519" i="1"/>
  <c r="M26519" i="1"/>
  <c r="T26518" i="1"/>
  <c r="N26518" i="1"/>
  <c r="M26518" i="1"/>
  <c r="T26517" i="1"/>
  <c r="N26517" i="1"/>
  <c r="M26517" i="1"/>
  <c r="T26516" i="1"/>
  <c r="N26516" i="1"/>
  <c r="M26516" i="1"/>
  <c r="T26515" i="1"/>
  <c r="N26515" i="1"/>
  <c r="M26515" i="1"/>
  <c r="T26514" i="1"/>
  <c r="N26514" i="1"/>
  <c r="M26514" i="1"/>
  <c r="T26513" i="1"/>
  <c r="N26513" i="1"/>
  <c r="M26513" i="1"/>
  <c r="T26512" i="1"/>
  <c r="N26512" i="1"/>
  <c r="M26512" i="1"/>
  <c r="T26511" i="1"/>
  <c r="N26511" i="1"/>
  <c r="M26511" i="1"/>
  <c r="T26510" i="1"/>
  <c r="N26510" i="1"/>
  <c r="M26510" i="1"/>
  <c r="T26509" i="1"/>
  <c r="N26509" i="1"/>
  <c r="M26509" i="1"/>
  <c r="T26508" i="1"/>
  <c r="N26508" i="1"/>
  <c r="M26508" i="1"/>
  <c r="T26507" i="1"/>
  <c r="N26507" i="1"/>
  <c r="M26507" i="1"/>
  <c r="T26506" i="1"/>
  <c r="N26506" i="1"/>
  <c r="M26506" i="1"/>
  <c r="T26505" i="1"/>
  <c r="N26505" i="1"/>
  <c r="M26505" i="1"/>
  <c r="T26504" i="1"/>
  <c r="N26504" i="1"/>
  <c r="M26504" i="1"/>
  <c r="T26503" i="1"/>
  <c r="N26503" i="1"/>
  <c r="M26503" i="1"/>
  <c r="T26502" i="1"/>
  <c r="N26502" i="1"/>
  <c r="M26502" i="1"/>
  <c r="T26501" i="1"/>
  <c r="N26501" i="1"/>
  <c r="M26501" i="1"/>
  <c r="T26500" i="1"/>
  <c r="N26500" i="1"/>
  <c r="M26500" i="1"/>
  <c r="T26499" i="1"/>
  <c r="N26499" i="1"/>
  <c r="M26499" i="1"/>
  <c r="T26498" i="1"/>
  <c r="N26498" i="1"/>
  <c r="M26498" i="1"/>
  <c r="T26497" i="1"/>
  <c r="N26497" i="1"/>
  <c r="M26497" i="1"/>
  <c r="T26496" i="1"/>
  <c r="N26496" i="1"/>
  <c r="M26496" i="1"/>
  <c r="T26495" i="1"/>
  <c r="N26495" i="1"/>
  <c r="M26495" i="1"/>
  <c r="T26494" i="1"/>
  <c r="N26494" i="1"/>
  <c r="M26494" i="1"/>
  <c r="T26493" i="1"/>
  <c r="N26493" i="1"/>
  <c r="M26493" i="1"/>
  <c r="T26492" i="1"/>
  <c r="N26492" i="1"/>
  <c r="M26492" i="1"/>
  <c r="T26491" i="1"/>
  <c r="N26491" i="1"/>
  <c r="M26491" i="1"/>
  <c r="T26490" i="1"/>
  <c r="N26490" i="1"/>
  <c r="M26490" i="1"/>
  <c r="T26489" i="1"/>
  <c r="N26489" i="1"/>
  <c r="M26489" i="1"/>
  <c r="T26488" i="1"/>
  <c r="N26488" i="1"/>
  <c r="M26488" i="1"/>
  <c r="T26487" i="1"/>
  <c r="N26487" i="1"/>
  <c r="M26487" i="1"/>
  <c r="T26486" i="1"/>
  <c r="N26486" i="1"/>
  <c r="M26486" i="1"/>
  <c r="T26485" i="1"/>
  <c r="N26485" i="1"/>
  <c r="M26485" i="1"/>
  <c r="T26484" i="1"/>
  <c r="N26484" i="1"/>
  <c r="M26484" i="1"/>
  <c r="T26483" i="1"/>
  <c r="N26483" i="1"/>
  <c r="M26483" i="1"/>
  <c r="T26482" i="1"/>
  <c r="N26482" i="1"/>
  <c r="M26482" i="1"/>
  <c r="T26481" i="1"/>
  <c r="N26481" i="1"/>
  <c r="M26481" i="1"/>
  <c r="T26480" i="1"/>
  <c r="N26480" i="1"/>
  <c r="M26480" i="1"/>
  <c r="T26479" i="1"/>
  <c r="N26479" i="1"/>
  <c r="M26479" i="1"/>
  <c r="T26478" i="1"/>
  <c r="N26478" i="1"/>
  <c r="M26478" i="1"/>
  <c r="T26477" i="1"/>
  <c r="N26477" i="1"/>
  <c r="M26477" i="1"/>
  <c r="T26476" i="1"/>
  <c r="N26476" i="1"/>
  <c r="M26476" i="1"/>
  <c r="T26475" i="1"/>
  <c r="N26475" i="1"/>
  <c r="M26475" i="1"/>
  <c r="T26474" i="1"/>
  <c r="N26474" i="1"/>
  <c r="M26474" i="1"/>
  <c r="T26473" i="1"/>
  <c r="N26473" i="1"/>
  <c r="M26473" i="1"/>
  <c r="T26472" i="1"/>
  <c r="N26472" i="1"/>
  <c r="M26472" i="1"/>
  <c r="T26471" i="1"/>
  <c r="N26471" i="1"/>
  <c r="M26471" i="1"/>
  <c r="T26470" i="1"/>
  <c r="N26470" i="1"/>
  <c r="M26470" i="1"/>
  <c r="T26469" i="1"/>
  <c r="N26469" i="1"/>
  <c r="M26469" i="1"/>
  <c r="T26468" i="1"/>
  <c r="N26468" i="1"/>
  <c r="M26468" i="1"/>
  <c r="T26467" i="1"/>
  <c r="N26467" i="1"/>
  <c r="M26467" i="1"/>
  <c r="T26466" i="1"/>
  <c r="N26466" i="1"/>
  <c r="M26466" i="1"/>
  <c r="T26465" i="1"/>
  <c r="N26465" i="1"/>
  <c r="M26465" i="1"/>
  <c r="T26464" i="1"/>
  <c r="N26464" i="1"/>
  <c r="M26464" i="1"/>
  <c r="T26463" i="1"/>
  <c r="N26463" i="1"/>
  <c r="M26463" i="1"/>
  <c r="T26462" i="1"/>
  <c r="N26462" i="1"/>
  <c r="M26462" i="1"/>
  <c r="T26461" i="1"/>
  <c r="N26461" i="1"/>
  <c r="M26461" i="1"/>
  <c r="T26460" i="1"/>
  <c r="N26460" i="1"/>
  <c r="M26460" i="1"/>
  <c r="T26459" i="1"/>
  <c r="N26459" i="1"/>
  <c r="M26459" i="1"/>
  <c r="T26458" i="1"/>
  <c r="N26458" i="1"/>
  <c r="M26458" i="1"/>
  <c r="T26457" i="1"/>
  <c r="N26457" i="1"/>
  <c r="M26457" i="1"/>
  <c r="T26456" i="1"/>
  <c r="N26456" i="1"/>
  <c r="M26456" i="1"/>
  <c r="T26455" i="1"/>
  <c r="N26455" i="1"/>
  <c r="M26455" i="1"/>
  <c r="T26454" i="1"/>
  <c r="N26454" i="1"/>
  <c r="M26454" i="1"/>
  <c r="T26453" i="1"/>
  <c r="N26453" i="1"/>
  <c r="M26453" i="1"/>
  <c r="T26452" i="1"/>
  <c r="N26452" i="1"/>
  <c r="M26452" i="1"/>
  <c r="T26451" i="1"/>
  <c r="N26451" i="1"/>
  <c r="M26451" i="1"/>
  <c r="T26450" i="1"/>
  <c r="N26450" i="1"/>
  <c r="M26450" i="1"/>
  <c r="T26449" i="1"/>
  <c r="N26449" i="1"/>
  <c r="M26449" i="1"/>
  <c r="T26448" i="1"/>
  <c r="N26448" i="1"/>
  <c r="M26448" i="1"/>
  <c r="T26447" i="1"/>
  <c r="N26447" i="1"/>
  <c r="M26447" i="1"/>
  <c r="T26446" i="1"/>
  <c r="N26446" i="1"/>
  <c r="M26446" i="1"/>
  <c r="T26445" i="1"/>
  <c r="N26445" i="1"/>
  <c r="M26445" i="1"/>
  <c r="T26444" i="1"/>
  <c r="N26444" i="1"/>
  <c r="M26444" i="1"/>
  <c r="T26443" i="1"/>
  <c r="N26443" i="1"/>
  <c r="M26443" i="1"/>
  <c r="T26442" i="1"/>
  <c r="N26442" i="1"/>
  <c r="M26442" i="1"/>
  <c r="T26441" i="1"/>
  <c r="N26441" i="1"/>
  <c r="M26441" i="1"/>
  <c r="T26440" i="1"/>
  <c r="N26440" i="1"/>
  <c r="M26440" i="1"/>
  <c r="T26439" i="1"/>
  <c r="N26439" i="1"/>
  <c r="M26439" i="1"/>
  <c r="T26438" i="1"/>
  <c r="N26438" i="1"/>
  <c r="M26438" i="1"/>
  <c r="T26437" i="1"/>
  <c r="N26437" i="1"/>
  <c r="M26437" i="1"/>
  <c r="T26436" i="1"/>
  <c r="N26436" i="1"/>
  <c r="M26436" i="1"/>
  <c r="T26435" i="1"/>
  <c r="N26435" i="1"/>
  <c r="M26435" i="1"/>
  <c r="T26434" i="1"/>
  <c r="N26434" i="1"/>
  <c r="M26434" i="1"/>
  <c r="T26433" i="1"/>
  <c r="N26433" i="1"/>
  <c r="M26433" i="1"/>
  <c r="T26432" i="1"/>
  <c r="N26432" i="1"/>
  <c r="M26432" i="1"/>
  <c r="T26431" i="1"/>
  <c r="N26431" i="1"/>
  <c r="M26431" i="1"/>
  <c r="T26430" i="1"/>
  <c r="N26430" i="1"/>
  <c r="M26430" i="1"/>
  <c r="T26429" i="1"/>
  <c r="N26429" i="1"/>
  <c r="M26429" i="1"/>
  <c r="T26428" i="1"/>
  <c r="N26428" i="1"/>
  <c r="M26428" i="1"/>
  <c r="T26427" i="1"/>
  <c r="N26427" i="1"/>
  <c r="M26427" i="1"/>
  <c r="T26426" i="1"/>
  <c r="N26426" i="1"/>
  <c r="M26426" i="1"/>
  <c r="T26425" i="1"/>
  <c r="N26425" i="1"/>
  <c r="M26425" i="1"/>
  <c r="T26424" i="1"/>
  <c r="N26424" i="1"/>
  <c r="M26424" i="1"/>
  <c r="T26423" i="1"/>
  <c r="N26423" i="1"/>
  <c r="M26423" i="1"/>
  <c r="T26422" i="1"/>
  <c r="N26422" i="1"/>
  <c r="M26422" i="1"/>
  <c r="T26421" i="1"/>
  <c r="N26421" i="1"/>
  <c r="M26421" i="1"/>
  <c r="T26420" i="1"/>
  <c r="N26420" i="1"/>
  <c r="M26420" i="1"/>
  <c r="T26419" i="1"/>
  <c r="N26419" i="1"/>
  <c r="M26419" i="1"/>
  <c r="T26418" i="1"/>
  <c r="N26418" i="1"/>
  <c r="M26418" i="1"/>
  <c r="T26417" i="1"/>
  <c r="N26417" i="1"/>
  <c r="M26417" i="1"/>
  <c r="T26416" i="1"/>
  <c r="N26416" i="1"/>
  <c r="M26416" i="1"/>
  <c r="T26415" i="1"/>
  <c r="N26415" i="1"/>
  <c r="M26415" i="1"/>
  <c r="T26414" i="1"/>
  <c r="N26414" i="1"/>
  <c r="M26414" i="1"/>
  <c r="T26413" i="1"/>
  <c r="N26413" i="1"/>
  <c r="M26413" i="1"/>
  <c r="T26412" i="1"/>
  <c r="N26412" i="1"/>
  <c r="M26412" i="1"/>
  <c r="T26411" i="1"/>
  <c r="N26411" i="1"/>
  <c r="M26411" i="1"/>
  <c r="T26410" i="1"/>
  <c r="N26410" i="1"/>
  <c r="M26410" i="1"/>
  <c r="T26409" i="1"/>
  <c r="N26409" i="1"/>
  <c r="M26409" i="1"/>
  <c r="T26408" i="1"/>
  <c r="N26408" i="1"/>
  <c r="M26408" i="1"/>
  <c r="T26407" i="1"/>
  <c r="N26407" i="1"/>
  <c r="M26407" i="1"/>
  <c r="T26406" i="1"/>
  <c r="N26406" i="1"/>
  <c r="M26406" i="1"/>
  <c r="T26405" i="1"/>
  <c r="N26405" i="1"/>
  <c r="M26405" i="1"/>
  <c r="T26404" i="1"/>
  <c r="N26404" i="1"/>
  <c r="M26404" i="1"/>
  <c r="T26403" i="1"/>
  <c r="N26403" i="1"/>
  <c r="M26403" i="1"/>
  <c r="T26402" i="1"/>
  <c r="N26402" i="1"/>
  <c r="M26402" i="1"/>
  <c r="T26401" i="1"/>
  <c r="N26401" i="1"/>
  <c r="M26401" i="1"/>
  <c r="T26400" i="1"/>
  <c r="N26400" i="1"/>
  <c r="M26400" i="1"/>
  <c r="T26399" i="1"/>
  <c r="N26399" i="1"/>
  <c r="M26399" i="1"/>
  <c r="T26398" i="1"/>
  <c r="N26398" i="1"/>
  <c r="M26398" i="1"/>
  <c r="T26397" i="1"/>
  <c r="N26397" i="1"/>
  <c r="M26397" i="1"/>
  <c r="T26396" i="1"/>
  <c r="N26396" i="1"/>
  <c r="M26396" i="1"/>
  <c r="T26395" i="1"/>
  <c r="N26395" i="1"/>
  <c r="M26395" i="1"/>
  <c r="T26394" i="1"/>
  <c r="N26394" i="1"/>
  <c r="M26394" i="1"/>
  <c r="T26393" i="1"/>
  <c r="N26393" i="1"/>
  <c r="M26393" i="1"/>
  <c r="T26392" i="1"/>
  <c r="N26392" i="1"/>
  <c r="M26392" i="1"/>
  <c r="T26391" i="1"/>
  <c r="N26391" i="1"/>
  <c r="M26391" i="1"/>
  <c r="T26390" i="1"/>
  <c r="N26390" i="1"/>
  <c r="M26390" i="1"/>
  <c r="T26389" i="1"/>
  <c r="N26389" i="1"/>
  <c r="M26389" i="1"/>
  <c r="T26388" i="1"/>
  <c r="N26388" i="1"/>
  <c r="M26388" i="1"/>
  <c r="T26387" i="1"/>
  <c r="N26387" i="1"/>
  <c r="M26387" i="1"/>
  <c r="T26386" i="1"/>
  <c r="N26386" i="1"/>
  <c r="M26386" i="1"/>
  <c r="T26385" i="1"/>
  <c r="N26385" i="1"/>
  <c r="M26385" i="1"/>
  <c r="T26384" i="1"/>
  <c r="N26384" i="1"/>
  <c r="M26384" i="1"/>
  <c r="T26383" i="1"/>
  <c r="N26383" i="1"/>
  <c r="M26383" i="1"/>
  <c r="T26382" i="1"/>
  <c r="N26382" i="1"/>
  <c r="M26382" i="1"/>
  <c r="T26381" i="1"/>
  <c r="N26381" i="1"/>
  <c r="M26381" i="1"/>
  <c r="T26380" i="1"/>
  <c r="N26380" i="1"/>
  <c r="M26380" i="1"/>
  <c r="T26379" i="1"/>
  <c r="N26379" i="1"/>
  <c r="M26379" i="1"/>
  <c r="T26378" i="1"/>
  <c r="N26378" i="1"/>
  <c r="M26378" i="1"/>
  <c r="T26377" i="1"/>
  <c r="N26377" i="1"/>
  <c r="M26377" i="1"/>
  <c r="T26376" i="1"/>
  <c r="N26376" i="1"/>
  <c r="M26376" i="1"/>
  <c r="T26375" i="1"/>
  <c r="N26375" i="1"/>
  <c r="M26375" i="1"/>
  <c r="T26374" i="1"/>
  <c r="N26374" i="1"/>
  <c r="M26374" i="1"/>
  <c r="T26373" i="1"/>
  <c r="N26373" i="1"/>
  <c r="M26373" i="1"/>
  <c r="T26372" i="1"/>
  <c r="N26372" i="1"/>
  <c r="M26372" i="1"/>
  <c r="T26371" i="1"/>
  <c r="N26371" i="1"/>
  <c r="M26371" i="1"/>
  <c r="T26370" i="1"/>
  <c r="N26370" i="1"/>
  <c r="M26370" i="1"/>
  <c r="T26369" i="1"/>
  <c r="N26369" i="1"/>
  <c r="M26369" i="1"/>
  <c r="T26368" i="1"/>
  <c r="N26368" i="1"/>
  <c r="M26368" i="1"/>
  <c r="T26367" i="1"/>
  <c r="N26367" i="1"/>
  <c r="M26367" i="1"/>
  <c r="T26366" i="1"/>
  <c r="N26366" i="1"/>
  <c r="M26366" i="1"/>
  <c r="T26365" i="1"/>
  <c r="N26365" i="1"/>
  <c r="M26365" i="1"/>
  <c r="T26364" i="1"/>
  <c r="N26364" i="1"/>
  <c r="M26364" i="1"/>
  <c r="T26363" i="1"/>
  <c r="N26363" i="1"/>
  <c r="M26363" i="1"/>
  <c r="T26362" i="1"/>
  <c r="N26362" i="1"/>
  <c r="M26362" i="1"/>
  <c r="T26361" i="1"/>
  <c r="N26361" i="1"/>
  <c r="M26361" i="1"/>
  <c r="T26360" i="1"/>
  <c r="N26360" i="1"/>
  <c r="M26360" i="1"/>
  <c r="T26359" i="1"/>
  <c r="N26359" i="1"/>
  <c r="M26359" i="1"/>
  <c r="T26358" i="1"/>
  <c r="N26358" i="1"/>
  <c r="M26358" i="1"/>
  <c r="T26357" i="1"/>
  <c r="N26357" i="1"/>
  <c r="M26357" i="1"/>
  <c r="T26356" i="1"/>
  <c r="N26356" i="1"/>
  <c r="M26356" i="1"/>
  <c r="T26355" i="1"/>
  <c r="N26355" i="1"/>
  <c r="M26355" i="1"/>
  <c r="T26354" i="1"/>
  <c r="N26354" i="1"/>
  <c r="M26354" i="1"/>
  <c r="T26353" i="1"/>
  <c r="N26353" i="1"/>
  <c r="M26353" i="1"/>
  <c r="T26352" i="1"/>
  <c r="N26352" i="1"/>
  <c r="M26352" i="1"/>
  <c r="T26351" i="1"/>
  <c r="N26351" i="1"/>
  <c r="M26351" i="1"/>
  <c r="T26350" i="1"/>
  <c r="N26350" i="1"/>
  <c r="M26350" i="1"/>
  <c r="T26349" i="1"/>
  <c r="N26349" i="1"/>
  <c r="M26349" i="1"/>
  <c r="T26348" i="1"/>
  <c r="N26348" i="1"/>
  <c r="M26348" i="1"/>
  <c r="T26347" i="1"/>
  <c r="N26347" i="1"/>
  <c r="M26347" i="1"/>
  <c r="T26346" i="1"/>
  <c r="N26346" i="1"/>
  <c r="M26346" i="1"/>
  <c r="T26345" i="1"/>
  <c r="N26345" i="1"/>
  <c r="M26345" i="1"/>
  <c r="T26344" i="1"/>
  <c r="N26344" i="1"/>
  <c r="M26344" i="1"/>
  <c r="T26343" i="1"/>
  <c r="N26343" i="1"/>
  <c r="M26343" i="1"/>
  <c r="T26342" i="1"/>
  <c r="N26342" i="1"/>
  <c r="M26342" i="1"/>
  <c r="T26341" i="1"/>
  <c r="N26341" i="1"/>
  <c r="M26341" i="1"/>
  <c r="T26340" i="1"/>
  <c r="N26340" i="1"/>
  <c r="M26340" i="1"/>
  <c r="T26339" i="1"/>
  <c r="N26339" i="1"/>
  <c r="M26339" i="1"/>
  <c r="T26338" i="1"/>
  <c r="N26338" i="1"/>
  <c r="M26338" i="1"/>
  <c r="T26337" i="1"/>
  <c r="N26337" i="1"/>
  <c r="M26337" i="1"/>
  <c r="T26336" i="1"/>
  <c r="N26336" i="1"/>
  <c r="M26336" i="1"/>
  <c r="T26335" i="1"/>
  <c r="N26335" i="1"/>
  <c r="M26335" i="1"/>
  <c r="T26334" i="1"/>
  <c r="N26334" i="1"/>
  <c r="M26334" i="1"/>
  <c r="T26333" i="1"/>
  <c r="N26333" i="1"/>
  <c r="M26333" i="1"/>
  <c r="T26332" i="1"/>
  <c r="N26332" i="1"/>
  <c r="M26332" i="1"/>
  <c r="T26331" i="1"/>
  <c r="N26331" i="1"/>
  <c r="M26331" i="1"/>
  <c r="T26330" i="1"/>
  <c r="N26330" i="1"/>
  <c r="M26330" i="1"/>
  <c r="T26329" i="1"/>
  <c r="N26329" i="1"/>
  <c r="M26329" i="1"/>
  <c r="T26328" i="1"/>
  <c r="N26328" i="1"/>
  <c r="M26328" i="1"/>
  <c r="T26327" i="1"/>
  <c r="N26327" i="1"/>
  <c r="M26327" i="1"/>
  <c r="T26326" i="1"/>
  <c r="N26326" i="1"/>
  <c r="M26326" i="1"/>
  <c r="T26325" i="1"/>
  <c r="N26325" i="1"/>
  <c r="M26325" i="1"/>
  <c r="T26324" i="1"/>
  <c r="N26324" i="1"/>
  <c r="M26324" i="1"/>
  <c r="T26323" i="1"/>
  <c r="N26323" i="1"/>
  <c r="M26323" i="1"/>
  <c r="T26322" i="1"/>
  <c r="N26322" i="1"/>
  <c r="M26322" i="1"/>
  <c r="T26321" i="1"/>
  <c r="N26321" i="1"/>
  <c r="M26321" i="1"/>
  <c r="T26320" i="1"/>
  <c r="N26320" i="1"/>
  <c r="M26320" i="1"/>
  <c r="T26319" i="1"/>
  <c r="N26319" i="1"/>
  <c r="M26319" i="1"/>
  <c r="T26318" i="1"/>
  <c r="N26318" i="1"/>
  <c r="M26318" i="1"/>
  <c r="T26317" i="1"/>
  <c r="N26317" i="1"/>
  <c r="M26317" i="1"/>
  <c r="T26316" i="1"/>
  <c r="N26316" i="1"/>
  <c r="M26316" i="1"/>
  <c r="T26315" i="1"/>
  <c r="N26315" i="1"/>
  <c r="M26315" i="1"/>
  <c r="T26314" i="1"/>
  <c r="N26314" i="1"/>
  <c r="M26314" i="1"/>
  <c r="T26313" i="1"/>
  <c r="N26313" i="1"/>
  <c r="M26313" i="1"/>
  <c r="T26312" i="1"/>
  <c r="N26312" i="1"/>
  <c r="M26312" i="1"/>
  <c r="T26311" i="1"/>
  <c r="N26311" i="1"/>
  <c r="M26311" i="1"/>
  <c r="T26310" i="1"/>
  <c r="N26310" i="1"/>
  <c r="M26310" i="1"/>
  <c r="T26309" i="1"/>
  <c r="N26309" i="1"/>
  <c r="M26309" i="1"/>
  <c r="T26308" i="1"/>
  <c r="N26308" i="1"/>
  <c r="M26308" i="1"/>
  <c r="T26307" i="1"/>
  <c r="N26307" i="1"/>
  <c r="M26307" i="1"/>
  <c r="T26306" i="1"/>
  <c r="N26306" i="1"/>
  <c r="M26306" i="1"/>
  <c r="T26305" i="1"/>
  <c r="N26305" i="1"/>
  <c r="M26305" i="1"/>
  <c r="T26304" i="1"/>
  <c r="N26304" i="1"/>
  <c r="M26304" i="1"/>
  <c r="T26303" i="1"/>
  <c r="N26303" i="1"/>
  <c r="M26303" i="1"/>
  <c r="T26302" i="1"/>
  <c r="N26302" i="1"/>
  <c r="M26302" i="1"/>
  <c r="T26301" i="1"/>
  <c r="N26301" i="1"/>
  <c r="M26301" i="1"/>
  <c r="T26300" i="1"/>
  <c r="N26300" i="1"/>
  <c r="M26300" i="1"/>
  <c r="T26299" i="1"/>
  <c r="N26299" i="1"/>
  <c r="M26299" i="1"/>
  <c r="T26298" i="1"/>
  <c r="N26298" i="1"/>
  <c r="M26298" i="1"/>
  <c r="T26297" i="1"/>
  <c r="N26297" i="1"/>
  <c r="M26297" i="1"/>
  <c r="T26296" i="1"/>
  <c r="N26296" i="1"/>
  <c r="M26296" i="1"/>
  <c r="T26295" i="1"/>
  <c r="N26295" i="1"/>
  <c r="M26295" i="1"/>
  <c r="T26294" i="1"/>
  <c r="N26294" i="1"/>
  <c r="M26294" i="1"/>
  <c r="T26293" i="1"/>
  <c r="N26293" i="1"/>
  <c r="M26293" i="1"/>
  <c r="T26292" i="1"/>
  <c r="N26292" i="1"/>
  <c r="M26292" i="1"/>
  <c r="T26291" i="1"/>
  <c r="N26291" i="1"/>
  <c r="M26291" i="1"/>
  <c r="T26290" i="1"/>
  <c r="N26290" i="1"/>
  <c r="M26290" i="1"/>
  <c r="T26289" i="1"/>
  <c r="N26289" i="1"/>
  <c r="M26289" i="1"/>
  <c r="T26288" i="1"/>
  <c r="N26288" i="1"/>
  <c r="M26288" i="1"/>
  <c r="T26287" i="1"/>
  <c r="N26287" i="1"/>
  <c r="M26287" i="1"/>
  <c r="T26286" i="1"/>
  <c r="N26286" i="1"/>
  <c r="M26286" i="1"/>
  <c r="T26285" i="1"/>
  <c r="N26285" i="1"/>
  <c r="M26285" i="1"/>
  <c r="T26284" i="1"/>
  <c r="N26284" i="1"/>
  <c r="M26284" i="1"/>
  <c r="T26283" i="1"/>
  <c r="N26283" i="1"/>
  <c r="M26283" i="1"/>
  <c r="T26282" i="1"/>
  <c r="N26282" i="1"/>
  <c r="M26282" i="1"/>
  <c r="T26281" i="1"/>
  <c r="N26281" i="1"/>
  <c r="M26281" i="1"/>
  <c r="T26280" i="1"/>
  <c r="N26280" i="1"/>
  <c r="M26280" i="1"/>
  <c r="T26279" i="1"/>
  <c r="N26279" i="1"/>
  <c r="M26279" i="1"/>
  <c r="T26278" i="1"/>
  <c r="N26278" i="1"/>
  <c r="M26278" i="1"/>
  <c r="T26277" i="1"/>
  <c r="N26277" i="1"/>
  <c r="M26277" i="1"/>
  <c r="T26276" i="1"/>
  <c r="N26276" i="1"/>
  <c r="M26276" i="1"/>
  <c r="T26275" i="1"/>
  <c r="N26275" i="1"/>
  <c r="M26275" i="1"/>
  <c r="T26274" i="1"/>
  <c r="N26274" i="1"/>
  <c r="M26274" i="1"/>
  <c r="T26273" i="1"/>
  <c r="N26273" i="1"/>
  <c r="M26273" i="1"/>
  <c r="T26272" i="1"/>
  <c r="N26272" i="1"/>
  <c r="M26272" i="1"/>
  <c r="T26271" i="1"/>
  <c r="N26271" i="1"/>
  <c r="M26271" i="1"/>
  <c r="T26270" i="1"/>
  <c r="N26270" i="1"/>
  <c r="M26270" i="1"/>
  <c r="T26269" i="1"/>
  <c r="N26269" i="1"/>
  <c r="M26269" i="1"/>
  <c r="T26268" i="1"/>
  <c r="N26268" i="1"/>
  <c r="M26268" i="1"/>
  <c r="T26267" i="1"/>
  <c r="N26267" i="1"/>
  <c r="M26267" i="1"/>
  <c r="T26266" i="1"/>
  <c r="N26266" i="1"/>
  <c r="M26266" i="1"/>
  <c r="T26265" i="1"/>
  <c r="N26265" i="1"/>
  <c r="M26265" i="1"/>
  <c r="T26264" i="1"/>
  <c r="N26264" i="1"/>
  <c r="M26264" i="1"/>
  <c r="T26263" i="1"/>
  <c r="N26263" i="1"/>
  <c r="M26263" i="1"/>
  <c r="T26262" i="1"/>
  <c r="N26262" i="1"/>
  <c r="M26262" i="1"/>
  <c r="T26261" i="1"/>
  <c r="N26261" i="1"/>
  <c r="M26261" i="1"/>
  <c r="T26260" i="1"/>
  <c r="N26260" i="1"/>
  <c r="M26260" i="1"/>
  <c r="T26259" i="1"/>
  <c r="N26259" i="1"/>
  <c r="M26259" i="1"/>
  <c r="T26258" i="1"/>
  <c r="N26258" i="1"/>
  <c r="M26258" i="1"/>
  <c r="T26257" i="1"/>
  <c r="N26257" i="1"/>
  <c r="M26257" i="1"/>
  <c r="T26256" i="1"/>
  <c r="N26256" i="1"/>
  <c r="M26256" i="1"/>
  <c r="T26255" i="1"/>
  <c r="N26255" i="1"/>
  <c r="M26255" i="1"/>
  <c r="T26254" i="1"/>
  <c r="N26254" i="1"/>
  <c r="M26254" i="1"/>
  <c r="T26253" i="1"/>
  <c r="N26253" i="1"/>
  <c r="M26253" i="1"/>
  <c r="T26252" i="1"/>
  <c r="N26252" i="1"/>
  <c r="M26252" i="1"/>
  <c r="T26251" i="1"/>
  <c r="N26251" i="1"/>
  <c r="M26251" i="1"/>
  <c r="T26250" i="1"/>
  <c r="N26250" i="1"/>
  <c r="M26250" i="1"/>
  <c r="T26249" i="1"/>
  <c r="N26249" i="1"/>
  <c r="M26249" i="1"/>
  <c r="T26248" i="1"/>
  <c r="N26248" i="1"/>
  <c r="M26248" i="1"/>
  <c r="T26247" i="1"/>
  <c r="N26247" i="1"/>
  <c r="M26247" i="1"/>
  <c r="T26246" i="1"/>
  <c r="N26246" i="1"/>
  <c r="M26246" i="1"/>
  <c r="T26245" i="1"/>
  <c r="N26245" i="1"/>
  <c r="M26245" i="1"/>
  <c r="T26244" i="1"/>
  <c r="N26244" i="1"/>
  <c r="M26244" i="1"/>
  <c r="T26243" i="1"/>
  <c r="N26243" i="1"/>
  <c r="M26243" i="1"/>
  <c r="T26242" i="1"/>
  <c r="N26242" i="1"/>
  <c r="M26242" i="1"/>
  <c r="T26241" i="1"/>
  <c r="N26241" i="1"/>
  <c r="M26241" i="1"/>
  <c r="T26240" i="1"/>
  <c r="N26240" i="1"/>
  <c r="M26240" i="1"/>
  <c r="T26239" i="1"/>
  <c r="N26239" i="1"/>
  <c r="M26239" i="1"/>
  <c r="T26238" i="1"/>
  <c r="N26238" i="1"/>
  <c r="M26238" i="1"/>
  <c r="T26237" i="1"/>
  <c r="N26237" i="1"/>
  <c r="M26237" i="1"/>
  <c r="T26236" i="1"/>
  <c r="N26236" i="1"/>
  <c r="M26236" i="1"/>
  <c r="T26235" i="1"/>
  <c r="N26235" i="1"/>
  <c r="M26235" i="1"/>
  <c r="T26234" i="1"/>
  <c r="N26234" i="1"/>
  <c r="M26234" i="1"/>
  <c r="T26233" i="1"/>
  <c r="N26233" i="1"/>
  <c r="M26233" i="1"/>
  <c r="T26232" i="1"/>
  <c r="N26232" i="1"/>
  <c r="M26232" i="1"/>
  <c r="T26231" i="1"/>
  <c r="N26231" i="1"/>
  <c r="M26231" i="1"/>
  <c r="T26230" i="1"/>
  <c r="N26230" i="1"/>
  <c r="M26230" i="1"/>
  <c r="T26229" i="1"/>
  <c r="N26229" i="1"/>
  <c r="M26229" i="1"/>
  <c r="T26228" i="1"/>
  <c r="N26228" i="1"/>
  <c r="M26228" i="1"/>
  <c r="T26227" i="1"/>
  <c r="N26227" i="1"/>
  <c r="M26227" i="1"/>
  <c r="T26226" i="1"/>
  <c r="N26226" i="1"/>
  <c r="M26226" i="1"/>
  <c r="T26225" i="1"/>
  <c r="N26225" i="1"/>
  <c r="M26225" i="1"/>
  <c r="T26224" i="1"/>
  <c r="N26224" i="1"/>
  <c r="M26224" i="1"/>
  <c r="T26223" i="1"/>
  <c r="N26223" i="1"/>
  <c r="M26223" i="1"/>
  <c r="T26222" i="1"/>
  <c r="N26222" i="1"/>
  <c r="M26222" i="1"/>
  <c r="T26221" i="1"/>
  <c r="N26221" i="1"/>
  <c r="M26221" i="1"/>
  <c r="T26220" i="1"/>
  <c r="N26220" i="1"/>
  <c r="M26220" i="1"/>
  <c r="T26219" i="1"/>
  <c r="N26219" i="1"/>
  <c r="M26219" i="1"/>
  <c r="T26218" i="1"/>
  <c r="N26218" i="1"/>
  <c r="M26218" i="1"/>
  <c r="T26217" i="1"/>
  <c r="N26217" i="1"/>
  <c r="M26217" i="1"/>
  <c r="T26216" i="1"/>
  <c r="N26216" i="1"/>
  <c r="M26216" i="1"/>
  <c r="T26215" i="1"/>
  <c r="N26215" i="1"/>
  <c r="M26215" i="1"/>
  <c r="T26214" i="1"/>
  <c r="N26214" i="1"/>
  <c r="M26214" i="1"/>
  <c r="T26213" i="1"/>
  <c r="N26213" i="1"/>
  <c r="M26213" i="1"/>
  <c r="T26212" i="1"/>
  <c r="N26212" i="1"/>
  <c r="M26212" i="1"/>
  <c r="T26211" i="1"/>
  <c r="N26211" i="1"/>
  <c r="M26211" i="1"/>
  <c r="T26210" i="1"/>
  <c r="N26210" i="1"/>
  <c r="M26210" i="1"/>
  <c r="T26209" i="1"/>
  <c r="N26209" i="1"/>
  <c r="M26209" i="1"/>
  <c r="T26208" i="1"/>
  <c r="N26208" i="1"/>
  <c r="M26208" i="1"/>
  <c r="T26207" i="1"/>
  <c r="N26207" i="1"/>
  <c r="M26207" i="1"/>
  <c r="T26206" i="1"/>
  <c r="N26206" i="1"/>
  <c r="M26206" i="1"/>
  <c r="T26205" i="1"/>
  <c r="N26205" i="1"/>
  <c r="M26205" i="1"/>
  <c r="T26204" i="1"/>
  <c r="N26204" i="1"/>
  <c r="M26204" i="1"/>
  <c r="T26203" i="1"/>
  <c r="N26203" i="1"/>
  <c r="M26203" i="1"/>
  <c r="T26202" i="1"/>
  <c r="N26202" i="1"/>
  <c r="M26202" i="1"/>
  <c r="T26201" i="1"/>
  <c r="N26201" i="1"/>
  <c r="M26201" i="1"/>
  <c r="T26200" i="1"/>
  <c r="N26200" i="1"/>
  <c r="M26200" i="1"/>
  <c r="T26199" i="1"/>
  <c r="N26199" i="1"/>
  <c r="M26199" i="1"/>
  <c r="T26198" i="1"/>
  <c r="N26198" i="1"/>
  <c r="M26198" i="1"/>
  <c r="T26197" i="1"/>
  <c r="N26197" i="1"/>
  <c r="M26197" i="1"/>
  <c r="T26196" i="1"/>
  <c r="N26196" i="1"/>
  <c r="M26196" i="1"/>
  <c r="T26195" i="1"/>
  <c r="N26195" i="1"/>
  <c r="M26195" i="1"/>
  <c r="T26194" i="1"/>
  <c r="N26194" i="1"/>
  <c r="M26194" i="1"/>
  <c r="T26193" i="1"/>
  <c r="N26193" i="1"/>
  <c r="M26193" i="1"/>
  <c r="T26192" i="1"/>
  <c r="N26192" i="1"/>
  <c r="M26192" i="1"/>
  <c r="T26191" i="1"/>
  <c r="N26191" i="1"/>
  <c r="M26191" i="1"/>
  <c r="T26190" i="1"/>
  <c r="N26190" i="1"/>
  <c r="M26190" i="1"/>
  <c r="T26189" i="1"/>
  <c r="N26189" i="1"/>
  <c r="M26189" i="1"/>
  <c r="T26188" i="1"/>
  <c r="N26188" i="1"/>
  <c r="M26188" i="1"/>
  <c r="T26187" i="1"/>
  <c r="N26187" i="1"/>
  <c r="M26187" i="1"/>
  <c r="T26186" i="1"/>
  <c r="N26186" i="1"/>
  <c r="M26186" i="1"/>
  <c r="T26185" i="1"/>
  <c r="N26185" i="1"/>
  <c r="M26185" i="1"/>
  <c r="T26184" i="1"/>
  <c r="N26184" i="1"/>
  <c r="M26184" i="1"/>
  <c r="T26183" i="1"/>
  <c r="N26183" i="1"/>
  <c r="M26183" i="1"/>
  <c r="T26182" i="1"/>
  <c r="N26182" i="1"/>
  <c r="M26182" i="1"/>
  <c r="T26181" i="1"/>
  <c r="N26181" i="1"/>
  <c r="M26181" i="1"/>
  <c r="T26180" i="1"/>
  <c r="N26180" i="1"/>
  <c r="M26180" i="1"/>
  <c r="T26179" i="1"/>
  <c r="N26179" i="1"/>
  <c r="M26179" i="1"/>
  <c r="T26178" i="1"/>
  <c r="N26178" i="1"/>
  <c r="M26178" i="1"/>
  <c r="T26177" i="1"/>
  <c r="N26177" i="1"/>
  <c r="M26177" i="1"/>
  <c r="T26176" i="1"/>
  <c r="N26176" i="1"/>
  <c r="M26176" i="1"/>
  <c r="T26175" i="1"/>
  <c r="N26175" i="1"/>
  <c r="M26175" i="1"/>
  <c r="T26174" i="1"/>
  <c r="N26174" i="1"/>
  <c r="M26174" i="1"/>
  <c r="T26173" i="1"/>
  <c r="N26173" i="1"/>
  <c r="M26173" i="1"/>
  <c r="T26172" i="1"/>
  <c r="N26172" i="1"/>
  <c r="M26172" i="1"/>
  <c r="T26171" i="1"/>
  <c r="N26171" i="1"/>
  <c r="M26171" i="1"/>
  <c r="T26170" i="1"/>
  <c r="N26170" i="1"/>
  <c r="M26170" i="1"/>
  <c r="T26169" i="1"/>
  <c r="N26169" i="1"/>
  <c r="M26169" i="1"/>
  <c r="T26168" i="1"/>
  <c r="N26168" i="1"/>
  <c r="M26168" i="1"/>
  <c r="T26167" i="1"/>
  <c r="N26167" i="1"/>
  <c r="M26167" i="1"/>
  <c r="T26166" i="1"/>
  <c r="N26166" i="1"/>
  <c r="M26166" i="1"/>
  <c r="T26165" i="1"/>
  <c r="N26165" i="1"/>
  <c r="M26165" i="1"/>
  <c r="T26164" i="1"/>
  <c r="N26164" i="1"/>
  <c r="M26164" i="1"/>
  <c r="T26163" i="1"/>
  <c r="N26163" i="1"/>
  <c r="M26163" i="1"/>
  <c r="T26162" i="1"/>
  <c r="N26162" i="1"/>
  <c r="M26162" i="1"/>
  <c r="T26161" i="1"/>
  <c r="N26161" i="1"/>
  <c r="M26161" i="1"/>
  <c r="T26160" i="1"/>
  <c r="N26160" i="1"/>
  <c r="M26160" i="1"/>
  <c r="T26159" i="1"/>
  <c r="N26159" i="1"/>
  <c r="M26159" i="1"/>
  <c r="T26158" i="1"/>
  <c r="N26158" i="1"/>
  <c r="M26158" i="1"/>
  <c r="T26157" i="1"/>
  <c r="N26157" i="1"/>
  <c r="M26157" i="1"/>
  <c r="T26156" i="1"/>
  <c r="N26156" i="1"/>
  <c r="M26156" i="1"/>
  <c r="T26155" i="1"/>
  <c r="N26155" i="1"/>
  <c r="M26155" i="1"/>
  <c r="T26154" i="1"/>
  <c r="N26154" i="1"/>
  <c r="M26154" i="1"/>
  <c r="T26153" i="1"/>
  <c r="N26153" i="1"/>
  <c r="M26153" i="1"/>
  <c r="T26152" i="1"/>
  <c r="N26152" i="1"/>
  <c r="M26152" i="1"/>
  <c r="T26151" i="1"/>
  <c r="N26151" i="1"/>
  <c r="M26151" i="1"/>
  <c r="T26150" i="1"/>
  <c r="N26150" i="1"/>
  <c r="M26150" i="1"/>
  <c r="T26149" i="1"/>
  <c r="N26149" i="1"/>
  <c r="M26149" i="1"/>
  <c r="T26148" i="1"/>
  <c r="N26148" i="1"/>
  <c r="M26148" i="1"/>
  <c r="T26147" i="1"/>
  <c r="N26147" i="1"/>
  <c r="M26147" i="1"/>
  <c r="T26146" i="1"/>
  <c r="N26146" i="1"/>
  <c r="M26146" i="1"/>
  <c r="T26145" i="1"/>
  <c r="N26145" i="1"/>
  <c r="M26145" i="1"/>
  <c r="T26144" i="1"/>
  <c r="N26144" i="1"/>
  <c r="M26144" i="1"/>
  <c r="T26143" i="1"/>
  <c r="N26143" i="1"/>
  <c r="M26143" i="1"/>
  <c r="T26142" i="1"/>
  <c r="N26142" i="1"/>
  <c r="M26142" i="1"/>
  <c r="T26141" i="1"/>
  <c r="N26141" i="1"/>
  <c r="M26141" i="1"/>
  <c r="T26140" i="1"/>
  <c r="N26140" i="1"/>
  <c r="M26140" i="1"/>
  <c r="T26139" i="1"/>
  <c r="N26139" i="1"/>
  <c r="M26139" i="1"/>
  <c r="T26138" i="1"/>
  <c r="N26138" i="1"/>
  <c r="M26138" i="1"/>
  <c r="T26137" i="1"/>
  <c r="N26137" i="1"/>
  <c r="M26137" i="1"/>
  <c r="T26136" i="1"/>
  <c r="N26136" i="1"/>
  <c r="M26136" i="1"/>
  <c r="T26135" i="1"/>
  <c r="N26135" i="1"/>
  <c r="M26135" i="1"/>
  <c r="T26134" i="1"/>
  <c r="N26134" i="1"/>
  <c r="M26134" i="1"/>
  <c r="T26133" i="1"/>
  <c r="N26133" i="1"/>
  <c r="M26133" i="1"/>
  <c r="T26132" i="1"/>
  <c r="N26132" i="1"/>
  <c r="M26132" i="1"/>
  <c r="T26131" i="1"/>
  <c r="N26131" i="1"/>
  <c r="M26131" i="1"/>
  <c r="T26130" i="1"/>
  <c r="N26130" i="1"/>
  <c r="M26130" i="1"/>
  <c r="T26129" i="1"/>
  <c r="N26129" i="1"/>
  <c r="M26129" i="1"/>
  <c r="T26128" i="1"/>
  <c r="N26128" i="1"/>
  <c r="M26128" i="1"/>
  <c r="T26127" i="1"/>
  <c r="N26127" i="1"/>
  <c r="M26127" i="1"/>
  <c r="T26126" i="1"/>
  <c r="N26126" i="1"/>
  <c r="M26126" i="1"/>
  <c r="T26125" i="1"/>
  <c r="N26125" i="1"/>
  <c r="M26125" i="1"/>
  <c r="T26124" i="1"/>
  <c r="N26124" i="1"/>
  <c r="M26124" i="1"/>
  <c r="T26123" i="1"/>
  <c r="N26123" i="1"/>
  <c r="M26123" i="1"/>
  <c r="T26122" i="1"/>
  <c r="N26122" i="1"/>
  <c r="M26122" i="1"/>
  <c r="T26121" i="1"/>
  <c r="N26121" i="1"/>
  <c r="M26121" i="1"/>
  <c r="T26120" i="1"/>
  <c r="N26120" i="1"/>
  <c r="M26120" i="1"/>
  <c r="T26119" i="1"/>
  <c r="N26119" i="1"/>
  <c r="M26119" i="1"/>
  <c r="T26118" i="1"/>
  <c r="N26118" i="1"/>
  <c r="M26118" i="1"/>
  <c r="T26117" i="1"/>
  <c r="N26117" i="1"/>
  <c r="M26117" i="1"/>
  <c r="T26116" i="1"/>
  <c r="N26116" i="1"/>
  <c r="M26116" i="1"/>
  <c r="T26115" i="1"/>
  <c r="N26115" i="1"/>
  <c r="M26115" i="1"/>
  <c r="T26114" i="1"/>
  <c r="N26114" i="1"/>
  <c r="M26114" i="1"/>
  <c r="T26113" i="1"/>
  <c r="N26113" i="1"/>
  <c r="M26113" i="1"/>
  <c r="T26112" i="1"/>
  <c r="N26112" i="1"/>
  <c r="M26112" i="1"/>
  <c r="T26111" i="1"/>
  <c r="N26111" i="1"/>
  <c r="M26111" i="1"/>
  <c r="T26110" i="1"/>
  <c r="N26110" i="1"/>
  <c r="M26110" i="1"/>
  <c r="T26109" i="1"/>
  <c r="N26109" i="1"/>
  <c r="M26109" i="1"/>
  <c r="T26108" i="1"/>
  <c r="N26108" i="1"/>
  <c r="M26108" i="1"/>
  <c r="T26107" i="1"/>
  <c r="N26107" i="1"/>
  <c r="M26107" i="1"/>
  <c r="T26106" i="1"/>
  <c r="N26106" i="1"/>
  <c r="M26106" i="1"/>
  <c r="T26105" i="1"/>
  <c r="N26105" i="1"/>
  <c r="M26105" i="1"/>
  <c r="T26104" i="1"/>
  <c r="N26104" i="1"/>
  <c r="M26104" i="1"/>
  <c r="T26103" i="1"/>
  <c r="N26103" i="1"/>
  <c r="M26103" i="1"/>
  <c r="T26102" i="1"/>
  <c r="N26102" i="1"/>
  <c r="M26102" i="1"/>
  <c r="T26101" i="1"/>
  <c r="N26101" i="1"/>
  <c r="M26101" i="1"/>
  <c r="T26100" i="1"/>
  <c r="N26100" i="1"/>
  <c r="M26100" i="1"/>
  <c r="T26099" i="1"/>
  <c r="N26099" i="1"/>
  <c r="M26099" i="1"/>
  <c r="T26098" i="1"/>
  <c r="N26098" i="1"/>
  <c r="M26098" i="1"/>
  <c r="T26097" i="1"/>
  <c r="N26097" i="1"/>
  <c r="M26097" i="1"/>
  <c r="T26096" i="1"/>
  <c r="N26096" i="1"/>
  <c r="M26096" i="1"/>
  <c r="T26095" i="1"/>
  <c r="N26095" i="1"/>
  <c r="M26095" i="1"/>
  <c r="T26094" i="1"/>
  <c r="N26094" i="1"/>
  <c r="M26094" i="1"/>
  <c r="T26093" i="1"/>
  <c r="N26093" i="1"/>
  <c r="M26093" i="1"/>
  <c r="T26092" i="1"/>
  <c r="N26092" i="1"/>
  <c r="M26092" i="1"/>
  <c r="T26091" i="1"/>
  <c r="N26091" i="1"/>
  <c r="M26091" i="1"/>
  <c r="T26090" i="1"/>
  <c r="N26090" i="1"/>
  <c r="M26090" i="1"/>
  <c r="T26089" i="1"/>
  <c r="N26089" i="1"/>
  <c r="M26089" i="1"/>
  <c r="T26088" i="1"/>
  <c r="N26088" i="1"/>
  <c r="M26088" i="1"/>
  <c r="T26087" i="1"/>
  <c r="N26087" i="1"/>
  <c r="M26087" i="1"/>
  <c r="T26086" i="1"/>
  <c r="N26086" i="1"/>
  <c r="M26086" i="1"/>
  <c r="T26085" i="1"/>
  <c r="N26085" i="1"/>
  <c r="M26085" i="1"/>
  <c r="T26084" i="1"/>
  <c r="N26084" i="1"/>
  <c r="M26084" i="1"/>
  <c r="T26083" i="1"/>
  <c r="N26083" i="1"/>
  <c r="M26083" i="1"/>
  <c r="T26082" i="1"/>
  <c r="N26082" i="1"/>
  <c r="M26082" i="1"/>
  <c r="T26081" i="1"/>
  <c r="N26081" i="1"/>
  <c r="M26081" i="1"/>
  <c r="T26080" i="1"/>
  <c r="N26080" i="1"/>
  <c r="M26080" i="1"/>
  <c r="T26079" i="1"/>
  <c r="N26079" i="1"/>
  <c r="M26079" i="1"/>
  <c r="T26078" i="1"/>
  <c r="N26078" i="1"/>
  <c r="M26078" i="1"/>
  <c r="T26077" i="1"/>
  <c r="N26077" i="1"/>
  <c r="M26077" i="1"/>
  <c r="T26076" i="1"/>
  <c r="N26076" i="1"/>
  <c r="M26076" i="1"/>
  <c r="T26075" i="1"/>
  <c r="N26075" i="1"/>
  <c r="M26075" i="1"/>
  <c r="T26074" i="1"/>
  <c r="N26074" i="1"/>
  <c r="M26074" i="1"/>
  <c r="T26073" i="1"/>
  <c r="N26073" i="1"/>
  <c r="M26073" i="1"/>
  <c r="T26072" i="1"/>
  <c r="N26072" i="1"/>
  <c r="M26072" i="1"/>
  <c r="T26071" i="1"/>
  <c r="N26071" i="1"/>
  <c r="M26071" i="1"/>
  <c r="T26070" i="1"/>
  <c r="N26070" i="1"/>
  <c r="M26070" i="1"/>
  <c r="T26069" i="1"/>
  <c r="N26069" i="1"/>
  <c r="M26069" i="1"/>
  <c r="T26068" i="1"/>
  <c r="N26068" i="1"/>
  <c r="M26068" i="1"/>
  <c r="T26067" i="1"/>
  <c r="N26067" i="1"/>
  <c r="M26067" i="1"/>
  <c r="T26066" i="1"/>
  <c r="N26066" i="1"/>
  <c r="M26066" i="1"/>
  <c r="T26065" i="1"/>
  <c r="N26065" i="1"/>
  <c r="M26065" i="1"/>
  <c r="T26064" i="1"/>
  <c r="N26064" i="1"/>
  <c r="M26064" i="1"/>
  <c r="T26063" i="1"/>
  <c r="N26063" i="1"/>
  <c r="M26063" i="1"/>
  <c r="T26062" i="1"/>
  <c r="N26062" i="1"/>
  <c r="M26062" i="1"/>
  <c r="T26061" i="1"/>
  <c r="N26061" i="1"/>
  <c r="M26061" i="1"/>
  <c r="T26060" i="1"/>
  <c r="N26060" i="1"/>
  <c r="M26060" i="1"/>
  <c r="T26059" i="1"/>
  <c r="N26059" i="1"/>
  <c r="M26059" i="1"/>
  <c r="T26058" i="1"/>
  <c r="N26058" i="1"/>
  <c r="M26058" i="1"/>
  <c r="T26057" i="1"/>
  <c r="N26057" i="1"/>
  <c r="M26057" i="1"/>
  <c r="T26056" i="1"/>
  <c r="N26056" i="1"/>
  <c r="M26056" i="1"/>
  <c r="T26055" i="1"/>
  <c r="N26055" i="1"/>
  <c r="M26055" i="1"/>
  <c r="T26054" i="1"/>
  <c r="N26054" i="1"/>
  <c r="M26054" i="1"/>
  <c r="T26053" i="1"/>
  <c r="N26053" i="1"/>
  <c r="M26053" i="1"/>
  <c r="T26052" i="1"/>
  <c r="N26052" i="1"/>
  <c r="M26052" i="1"/>
  <c r="T26051" i="1"/>
  <c r="N26051" i="1"/>
  <c r="M26051" i="1"/>
  <c r="T26050" i="1"/>
  <c r="N26050" i="1"/>
  <c r="M26050" i="1"/>
  <c r="T26049" i="1"/>
  <c r="N26049" i="1"/>
  <c r="M26049" i="1"/>
  <c r="T26048" i="1"/>
  <c r="N26048" i="1"/>
  <c r="M26048" i="1"/>
  <c r="T26047" i="1"/>
  <c r="N26047" i="1"/>
  <c r="M26047" i="1"/>
  <c r="T26046" i="1"/>
  <c r="N26046" i="1"/>
  <c r="M26046" i="1"/>
  <c r="T26045" i="1"/>
  <c r="N26045" i="1"/>
  <c r="M26045" i="1"/>
  <c r="T26044" i="1"/>
  <c r="N26044" i="1"/>
  <c r="M26044" i="1"/>
  <c r="T26043" i="1"/>
  <c r="N26043" i="1"/>
  <c r="M26043" i="1"/>
  <c r="T26042" i="1"/>
  <c r="N26042" i="1"/>
  <c r="M26042" i="1"/>
  <c r="T26041" i="1"/>
  <c r="N26041" i="1"/>
  <c r="M26041" i="1"/>
  <c r="T26040" i="1"/>
  <c r="N26040" i="1"/>
  <c r="M26040" i="1"/>
  <c r="T26039" i="1"/>
  <c r="N26039" i="1"/>
  <c r="M26039" i="1"/>
  <c r="T26038" i="1"/>
  <c r="N26038" i="1"/>
  <c r="M26038" i="1"/>
  <c r="T26037" i="1"/>
  <c r="N26037" i="1"/>
  <c r="M26037" i="1"/>
  <c r="T26036" i="1"/>
  <c r="N26036" i="1"/>
  <c r="M26036" i="1"/>
  <c r="T26035" i="1"/>
  <c r="N26035" i="1"/>
  <c r="M26035" i="1"/>
  <c r="T26034" i="1"/>
  <c r="N26034" i="1"/>
  <c r="M26034" i="1"/>
  <c r="T26033" i="1"/>
  <c r="N26033" i="1"/>
  <c r="M26033" i="1"/>
  <c r="T26032" i="1"/>
  <c r="N26032" i="1"/>
  <c r="M26032" i="1"/>
  <c r="T26031" i="1"/>
  <c r="N26031" i="1"/>
  <c r="M26031" i="1"/>
  <c r="T26030" i="1"/>
  <c r="N26030" i="1"/>
  <c r="M26030" i="1"/>
  <c r="T26029" i="1"/>
  <c r="N26029" i="1"/>
  <c r="M26029" i="1"/>
  <c r="T26028" i="1"/>
  <c r="N26028" i="1"/>
  <c r="M26028" i="1"/>
  <c r="T26027" i="1"/>
  <c r="N26027" i="1"/>
  <c r="M26027" i="1"/>
  <c r="T26026" i="1"/>
  <c r="N26026" i="1"/>
  <c r="M26026" i="1"/>
  <c r="T26025" i="1"/>
  <c r="N26025" i="1"/>
  <c r="M26025" i="1"/>
  <c r="T26024" i="1"/>
  <c r="N26024" i="1"/>
  <c r="M26024" i="1"/>
  <c r="T26023" i="1"/>
  <c r="N26023" i="1"/>
  <c r="M26023" i="1"/>
  <c r="T26022" i="1"/>
  <c r="N26022" i="1"/>
  <c r="M26022" i="1"/>
  <c r="T26021" i="1"/>
  <c r="N26021" i="1"/>
  <c r="M26021" i="1"/>
  <c r="T26020" i="1"/>
  <c r="N26020" i="1"/>
  <c r="M26020" i="1"/>
  <c r="T26019" i="1"/>
  <c r="N26019" i="1"/>
  <c r="M26019" i="1"/>
  <c r="T26018" i="1"/>
  <c r="N26018" i="1"/>
  <c r="M26018" i="1"/>
  <c r="T26017" i="1"/>
  <c r="N26017" i="1"/>
  <c r="M26017" i="1"/>
  <c r="T26016" i="1"/>
  <c r="N26016" i="1"/>
  <c r="M26016" i="1"/>
  <c r="T26015" i="1"/>
  <c r="N26015" i="1"/>
  <c r="M26015" i="1"/>
  <c r="T26014" i="1"/>
  <c r="N26014" i="1"/>
  <c r="M26014" i="1"/>
  <c r="T26013" i="1"/>
  <c r="N26013" i="1"/>
  <c r="M26013" i="1"/>
  <c r="T26012" i="1"/>
  <c r="N26012" i="1"/>
  <c r="M26012" i="1"/>
  <c r="T26011" i="1"/>
  <c r="N26011" i="1"/>
  <c r="M26011" i="1"/>
  <c r="T26010" i="1"/>
  <c r="N26010" i="1"/>
  <c r="M26010" i="1"/>
  <c r="T26009" i="1"/>
  <c r="N26009" i="1"/>
  <c r="M26009" i="1"/>
  <c r="T26008" i="1"/>
  <c r="N26008" i="1"/>
  <c r="M26008" i="1"/>
  <c r="T26007" i="1"/>
  <c r="N26007" i="1"/>
  <c r="M26007" i="1"/>
  <c r="T26006" i="1"/>
  <c r="N26006" i="1"/>
  <c r="M26006" i="1"/>
  <c r="T26005" i="1"/>
  <c r="N26005" i="1"/>
  <c r="M26005" i="1"/>
  <c r="T26004" i="1"/>
  <c r="N26004" i="1"/>
  <c r="M26004" i="1"/>
  <c r="T26003" i="1"/>
  <c r="N26003" i="1"/>
  <c r="M26003" i="1"/>
  <c r="T26002" i="1"/>
  <c r="N26002" i="1"/>
  <c r="M26002" i="1"/>
  <c r="T26001" i="1"/>
  <c r="N26001" i="1"/>
  <c r="M26001" i="1"/>
  <c r="T26000" i="1"/>
  <c r="N26000" i="1"/>
  <c r="M26000" i="1"/>
  <c r="T25999" i="1"/>
  <c r="N25999" i="1"/>
  <c r="M25999" i="1"/>
  <c r="T25998" i="1"/>
  <c r="N25998" i="1"/>
  <c r="M25998" i="1"/>
  <c r="T25997" i="1"/>
  <c r="N25997" i="1"/>
  <c r="M25997" i="1"/>
  <c r="T25996" i="1"/>
  <c r="N25996" i="1"/>
  <c r="M25996" i="1"/>
  <c r="T25995" i="1"/>
  <c r="N25995" i="1"/>
  <c r="M25995" i="1"/>
  <c r="T25994" i="1"/>
  <c r="N25994" i="1"/>
  <c r="M25994" i="1"/>
  <c r="T25993" i="1"/>
  <c r="N25993" i="1"/>
  <c r="M25993" i="1"/>
  <c r="T25992" i="1"/>
  <c r="N25992" i="1"/>
  <c r="M25992" i="1"/>
  <c r="T25991" i="1"/>
  <c r="N25991" i="1"/>
  <c r="M25991" i="1"/>
  <c r="T25990" i="1"/>
  <c r="N25990" i="1"/>
  <c r="M25990" i="1"/>
  <c r="T25989" i="1"/>
  <c r="N25989" i="1"/>
  <c r="M25989" i="1"/>
  <c r="T25988" i="1"/>
  <c r="N25988" i="1"/>
  <c r="M25988" i="1"/>
  <c r="T25987" i="1"/>
  <c r="N25987" i="1"/>
  <c r="M25987" i="1"/>
  <c r="T25986" i="1"/>
  <c r="N25986" i="1"/>
  <c r="M25986" i="1"/>
  <c r="T25985" i="1"/>
  <c r="N25985" i="1"/>
  <c r="M25985" i="1"/>
  <c r="T25984" i="1"/>
  <c r="N25984" i="1"/>
  <c r="M25984" i="1"/>
  <c r="T25983" i="1"/>
  <c r="N25983" i="1"/>
  <c r="M25983" i="1"/>
  <c r="T25982" i="1"/>
  <c r="N25982" i="1"/>
  <c r="M25982" i="1"/>
  <c r="T25981" i="1"/>
  <c r="N25981" i="1"/>
  <c r="M25981" i="1"/>
  <c r="T25980" i="1"/>
  <c r="N25980" i="1"/>
  <c r="M25980" i="1"/>
  <c r="T25979" i="1"/>
  <c r="N25979" i="1"/>
  <c r="M25979" i="1"/>
  <c r="T25978" i="1"/>
  <c r="N25978" i="1"/>
  <c r="M25978" i="1"/>
  <c r="T25977" i="1"/>
  <c r="N25977" i="1"/>
  <c r="M25977" i="1"/>
  <c r="T25976" i="1"/>
  <c r="N25976" i="1"/>
  <c r="M25976" i="1"/>
  <c r="T25975" i="1"/>
  <c r="N25975" i="1"/>
  <c r="M25975" i="1"/>
  <c r="T25974" i="1"/>
  <c r="N25974" i="1"/>
  <c r="M25974" i="1"/>
  <c r="T25973" i="1"/>
  <c r="N25973" i="1"/>
  <c r="M25973" i="1"/>
  <c r="T25972" i="1"/>
  <c r="N25972" i="1"/>
  <c r="M25972" i="1"/>
  <c r="T25971" i="1"/>
  <c r="N25971" i="1"/>
  <c r="M25971" i="1"/>
  <c r="T25970" i="1"/>
  <c r="N25970" i="1"/>
  <c r="M25970" i="1"/>
  <c r="T25969" i="1"/>
  <c r="N25969" i="1"/>
  <c r="M25969" i="1"/>
  <c r="T25968" i="1"/>
  <c r="N25968" i="1"/>
  <c r="M25968" i="1"/>
  <c r="T25967" i="1"/>
  <c r="N25967" i="1"/>
  <c r="M25967" i="1"/>
  <c r="T25966" i="1"/>
  <c r="N25966" i="1"/>
  <c r="M25966" i="1"/>
  <c r="T25965" i="1"/>
  <c r="N25965" i="1"/>
  <c r="M25965" i="1"/>
  <c r="T25964" i="1"/>
  <c r="N25964" i="1"/>
  <c r="M25964" i="1"/>
  <c r="T25963" i="1"/>
  <c r="N25963" i="1"/>
  <c r="M25963" i="1"/>
  <c r="T25962" i="1"/>
  <c r="N25962" i="1"/>
  <c r="M25962" i="1"/>
  <c r="T25961" i="1"/>
  <c r="N25961" i="1"/>
  <c r="M25961" i="1"/>
  <c r="T25960" i="1"/>
  <c r="N25960" i="1"/>
  <c r="M25960" i="1"/>
  <c r="T25959" i="1"/>
  <c r="N25959" i="1"/>
  <c r="M25959" i="1"/>
  <c r="T25958" i="1"/>
  <c r="N25958" i="1"/>
  <c r="M25958" i="1"/>
  <c r="T25957" i="1"/>
  <c r="N25957" i="1"/>
  <c r="M25957" i="1"/>
  <c r="T25956" i="1"/>
  <c r="N25956" i="1"/>
  <c r="M25956" i="1"/>
  <c r="T25955" i="1"/>
  <c r="N25955" i="1"/>
  <c r="M25955" i="1"/>
  <c r="T25954" i="1"/>
  <c r="N25954" i="1"/>
  <c r="M25954" i="1"/>
  <c r="T25953" i="1"/>
  <c r="N25953" i="1"/>
  <c r="M25953" i="1"/>
  <c r="T25952" i="1"/>
  <c r="N25952" i="1"/>
  <c r="M25952" i="1"/>
  <c r="T25951" i="1"/>
  <c r="N25951" i="1"/>
  <c r="M25951" i="1"/>
  <c r="T25950" i="1"/>
  <c r="N25950" i="1"/>
  <c r="M25950" i="1"/>
  <c r="T25949" i="1"/>
  <c r="N25949" i="1"/>
  <c r="M25949" i="1"/>
  <c r="T25948" i="1"/>
  <c r="N25948" i="1"/>
  <c r="M25948" i="1"/>
  <c r="T25947" i="1"/>
  <c r="N25947" i="1"/>
  <c r="M25947" i="1"/>
  <c r="T25946" i="1"/>
  <c r="N25946" i="1"/>
  <c r="M25946" i="1"/>
  <c r="T25945" i="1"/>
  <c r="N25945" i="1"/>
  <c r="M25945" i="1"/>
  <c r="T25944" i="1"/>
  <c r="N25944" i="1"/>
  <c r="M25944" i="1"/>
  <c r="T25943" i="1"/>
  <c r="N25943" i="1"/>
  <c r="M25943" i="1"/>
  <c r="T25942" i="1"/>
  <c r="N25942" i="1"/>
  <c r="M25942" i="1"/>
  <c r="T25941" i="1"/>
  <c r="N25941" i="1"/>
  <c r="M25941" i="1"/>
  <c r="T25940" i="1"/>
  <c r="N25940" i="1"/>
  <c r="M25940" i="1"/>
  <c r="T25939" i="1"/>
  <c r="N25939" i="1"/>
  <c r="M25939" i="1"/>
  <c r="T25938" i="1"/>
  <c r="N25938" i="1"/>
  <c r="M25938" i="1"/>
  <c r="T25937" i="1"/>
  <c r="N25937" i="1"/>
  <c r="M25937" i="1"/>
  <c r="T25936" i="1"/>
  <c r="N25936" i="1"/>
  <c r="M25936" i="1"/>
  <c r="T25935" i="1"/>
  <c r="N25935" i="1"/>
  <c r="M25935" i="1"/>
  <c r="T25934" i="1"/>
  <c r="N25934" i="1"/>
  <c r="M25934" i="1"/>
  <c r="T25933" i="1"/>
  <c r="N25933" i="1"/>
  <c r="M25933" i="1"/>
  <c r="T25932" i="1"/>
  <c r="N25932" i="1"/>
  <c r="M25932" i="1"/>
  <c r="T25931" i="1"/>
  <c r="N25931" i="1"/>
  <c r="M25931" i="1"/>
  <c r="T25930" i="1"/>
  <c r="N25930" i="1"/>
  <c r="M25930" i="1"/>
  <c r="T25929" i="1"/>
  <c r="N25929" i="1"/>
  <c r="M25929" i="1"/>
  <c r="T25928" i="1"/>
  <c r="N25928" i="1"/>
  <c r="M25928" i="1"/>
  <c r="T25927" i="1"/>
  <c r="N25927" i="1"/>
  <c r="M25927" i="1"/>
  <c r="T25926" i="1"/>
  <c r="N25926" i="1"/>
  <c r="M25926" i="1"/>
  <c r="T25925" i="1"/>
  <c r="N25925" i="1"/>
  <c r="M25925" i="1"/>
  <c r="T25924" i="1"/>
  <c r="N25924" i="1"/>
  <c r="M25924" i="1"/>
  <c r="T25923" i="1"/>
  <c r="N25923" i="1"/>
  <c r="M25923" i="1"/>
  <c r="T25922" i="1"/>
  <c r="N25922" i="1"/>
  <c r="M25922" i="1"/>
  <c r="T25921" i="1"/>
  <c r="N25921" i="1"/>
  <c r="M25921" i="1"/>
  <c r="T25920" i="1"/>
  <c r="N25920" i="1"/>
  <c r="M25920" i="1"/>
  <c r="T25919" i="1"/>
  <c r="N25919" i="1"/>
  <c r="M25919" i="1"/>
  <c r="T25918" i="1"/>
  <c r="N25918" i="1"/>
  <c r="M25918" i="1"/>
  <c r="T25917" i="1"/>
  <c r="N25917" i="1"/>
  <c r="M25917" i="1"/>
  <c r="T25916" i="1"/>
  <c r="N25916" i="1"/>
  <c r="M25916" i="1"/>
  <c r="T25915" i="1"/>
  <c r="N25915" i="1"/>
  <c r="M25915" i="1"/>
  <c r="T25914" i="1"/>
  <c r="N25914" i="1"/>
  <c r="M25914" i="1"/>
  <c r="T25913" i="1"/>
  <c r="N25913" i="1"/>
  <c r="M25913" i="1"/>
  <c r="T25912" i="1"/>
  <c r="N25912" i="1"/>
  <c r="M25912" i="1"/>
  <c r="T25911" i="1"/>
  <c r="N25911" i="1"/>
  <c r="M25911" i="1"/>
  <c r="T25910" i="1"/>
  <c r="N25910" i="1"/>
  <c r="M25910" i="1"/>
  <c r="T25909" i="1"/>
  <c r="N25909" i="1"/>
  <c r="M25909" i="1"/>
  <c r="T25908" i="1"/>
  <c r="N25908" i="1"/>
  <c r="M25908" i="1"/>
  <c r="T25907" i="1"/>
  <c r="N25907" i="1"/>
  <c r="M25907" i="1"/>
  <c r="T25906" i="1"/>
  <c r="N25906" i="1"/>
  <c r="M25906" i="1"/>
  <c r="T25905" i="1"/>
  <c r="N25905" i="1"/>
  <c r="M25905" i="1"/>
  <c r="T25904" i="1"/>
  <c r="N25904" i="1"/>
  <c r="M25904" i="1"/>
  <c r="T25903" i="1"/>
  <c r="N25903" i="1"/>
  <c r="M25903" i="1"/>
  <c r="T25902" i="1"/>
  <c r="N25902" i="1"/>
  <c r="M25902" i="1"/>
  <c r="T25901" i="1"/>
  <c r="N25901" i="1"/>
  <c r="M25901" i="1"/>
  <c r="T25900" i="1"/>
  <c r="N25900" i="1"/>
  <c r="M25900" i="1"/>
  <c r="T25899" i="1"/>
  <c r="N25899" i="1"/>
  <c r="M25899" i="1"/>
  <c r="T25898" i="1"/>
  <c r="N25898" i="1"/>
  <c r="M25898" i="1"/>
  <c r="T25897" i="1"/>
  <c r="N25897" i="1"/>
  <c r="M25897" i="1"/>
  <c r="T25896" i="1"/>
  <c r="N25896" i="1"/>
  <c r="M25896" i="1"/>
  <c r="T25895" i="1"/>
  <c r="N25895" i="1"/>
  <c r="M25895" i="1"/>
  <c r="T25894" i="1"/>
  <c r="N25894" i="1"/>
  <c r="M25894" i="1"/>
  <c r="T25893" i="1"/>
  <c r="N25893" i="1"/>
  <c r="M25893" i="1"/>
  <c r="T25892" i="1"/>
  <c r="N25892" i="1"/>
  <c r="M25892" i="1"/>
  <c r="T25891" i="1"/>
  <c r="N25891" i="1"/>
  <c r="M25891" i="1"/>
  <c r="T25890" i="1"/>
  <c r="N25890" i="1"/>
  <c r="M25890" i="1"/>
  <c r="T25889" i="1"/>
  <c r="N25889" i="1"/>
  <c r="M25889" i="1"/>
  <c r="T25888" i="1"/>
  <c r="N25888" i="1"/>
  <c r="M25888" i="1"/>
  <c r="T25887" i="1"/>
  <c r="N25887" i="1"/>
  <c r="M25887" i="1"/>
  <c r="T25886" i="1"/>
  <c r="N25886" i="1"/>
  <c r="M25886" i="1"/>
  <c r="T25885" i="1"/>
  <c r="N25885" i="1"/>
  <c r="M25885" i="1"/>
  <c r="T25884" i="1"/>
  <c r="N25884" i="1"/>
  <c r="M25884" i="1"/>
  <c r="T25883" i="1"/>
  <c r="N25883" i="1"/>
  <c r="M25883" i="1"/>
  <c r="T25882" i="1"/>
  <c r="N25882" i="1"/>
  <c r="M25882" i="1"/>
  <c r="T25881" i="1"/>
  <c r="N25881" i="1"/>
  <c r="M25881" i="1"/>
  <c r="T25880" i="1"/>
  <c r="N25880" i="1"/>
  <c r="M25880" i="1"/>
  <c r="T25879" i="1"/>
  <c r="N25879" i="1"/>
  <c r="M25879" i="1"/>
  <c r="T25878" i="1"/>
  <c r="N25878" i="1"/>
  <c r="M25878" i="1"/>
  <c r="T25877" i="1"/>
  <c r="N25877" i="1"/>
  <c r="M25877" i="1"/>
  <c r="T25876" i="1"/>
  <c r="N25876" i="1"/>
  <c r="M25876" i="1"/>
  <c r="T25875" i="1"/>
  <c r="N25875" i="1"/>
  <c r="M25875" i="1"/>
  <c r="T25874" i="1"/>
  <c r="N25874" i="1"/>
  <c r="M25874" i="1"/>
  <c r="T25873" i="1"/>
  <c r="N25873" i="1"/>
  <c r="M25873" i="1"/>
  <c r="T25872" i="1"/>
  <c r="N25872" i="1"/>
  <c r="M25872" i="1"/>
  <c r="T25871" i="1"/>
  <c r="N25871" i="1"/>
  <c r="M25871" i="1"/>
  <c r="T25870" i="1"/>
  <c r="N25870" i="1"/>
  <c r="M25870" i="1"/>
  <c r="T25869" i="1"/>
  <c r="N25869" i="1"/>
  <c r="M25869" i="1"/>
  <c r="T25868" i="1"/>
  <c r="N25868" i="1"/>
  <c r="M25868" i="1"/>
  <c r="T25867" i="1"/>
  <c r="N25867" i="1"/>
  <c r="M25867" i="1"/>
  <c r="T25866" i="1"/>
  <c r="N25866" i="1"/>
  <c r="M25866" i="1"/>
  <c r="T25865" i="1"/>
  <c r="N25865" i="1"/>
  <c r="M25865" i="1"/>
  <c r="T25864" i="1"/>
  <c r="N25864" i="1"/>
  <c r="M25864" i="1"/>
  <c r="T25863" i="1"/>
  <c r="N25863" i="1"/>
  <c r="M25863" i="1"/>
  <c r="T25862" i="1"/>
  <c r="N25862" i="1"/>
  <c r="M25862" i="1"/>
  <c r="T25861" i="1"/>
  <c r="N25861" i="1"/>
  <c r="M25861" i="1"/>
  <c r="T25860" i="1"/>
  <c r="N25860" i="1"/>
  <c r="M25860" i="1"/>
  <c r="T25859" i="1"/>
  <c r="N25859" i="1"/>
  <c r="M25859" i="1"/>
  <c r="T25858" i="1"/>
  <c r="N25858" i="1"/>
  <c r="M25858" i="1"/>
  <c r="T25857" i="1"/>
  <c r="N25857" i="1"/>
  <c r="M25857" i="1"/>
  <c r="T25856" i="1"/>
  <c r="N25856" i="1"/>
  <c r="M25856" i="1"/>
  <c r="T25855" i="1"/>
  <c r="N25855" i="1"/>
  <c r="M25855" i="1"/>
  <c r="T25854" i="1"/>
  <c r="N25854" i="1"/>
  <c r="M25854" i="1"/>
  <c r="T25853" i="1"/>
  <c r="N25853" i="1"/>
  <c r="M25853" i="1"/>
  <c r="T25852" i="1"/>
  <c r="N25852" i="1"/>
  <c r="M25852" i="1"/>
  <c r="T25851" i="1"/>
  <c r="N25851" i="1"/>
  <c r="M25851" i="1"/>
  <c r="T25850" i="1"/>
  <c r="N25850" i="1"/>
  <c r="M25850" i="1"/>
  <c r="T25849" i="1"/>
  <c r="N25849" i="1"/>
  <c r="M25849" i="1"/>
  <c r="T25848" i="1"/>
  <c r="N25848" i="1"/>
  <c r="M25848" i="1"/>
  <c r="T25847" i="1"/>
  <c r="N25847" i="1"/>
  <c r="M25847" i="1"/>
  <c r="T25846" i="1"/>
  <c r="N25846" i="1"/>
  <c r="M25846" i="1"/>
  <c r="T25845" i="1"/>
  <c r="N25845" i="1"/>
  <c r="M25845" i="1"/>
  <c r="T25844" i="1"/>
  <c r="N25844" i="1"/>
  <c r="M25844" i="1"/>
  <c r="T25843" i="1"/>
  <c r="N25843" i="1"/>
  <c r="M25843" i="1"/>
  <c r="T25842" i="1"/>
  <c r="N25842" i="1"/>
  <c r="M25842" i="1"/>
  <c r="T25841" i="1"/>
  <c r="N25841" i="1"/>
  <c r="M25841" i="1"/>
  <c r="T25840" i="1"/>
  <c r="N25840" i="1"/>
  <c r="M25840" i="1"/>
  <c r="T25839" i="1"/>
  <c r="N25839" i="1"/>
  <c r="M25839" i="1"/>
  <c r="T25838" i="1"/>
  <c r="N25838" i="1"/>
  <c r="M25838" i="1"/>
  <c r="T25837" i="1"/>
  <c r="N25837" i="1"/>
  <c r="M25837" i="1"/>
  <c r="T25836" i="1"/>
  <c r="N25836" i="1"/>
  <c r="M25836" i="1"/>
  <c r="T25835" i="1"/>
  <c r="N25835" i="1"/>
  <c r="M25835" i="1"/>
  <c r="N25834" i="1"/>
  <c r="M25834" i="1"/>
  <c r="N25833" i="1"/>
  <c r="M25833" i="1"/>
  <c r="N25832" i="1"/>
  <c r="M25832" i="1"/>
  <c r="N25831" i="1"/>
  <c r="M25831" i="1"/>
  <c r="N25830" i="1"/>
  <c r="M25830" i="1"/>
  <c r="N25829" i="1"/>
  <c r="M25829" i="1"/>
  <c r="N25828" i="1"/>
  <c r="M25828" i="1"/>
  <c r="N25827" i="1"/>
  <c r="M25827" i="1"/>
  <c r="N25826" i="1"/>
  <c r="M25826" i="1"/>
  <c r="N25825" i="1"/>
  <c r="M25825" i="1"/>
  <c r="N25824" i="1"/>
  <c r="M25824" i="1"/>
  <c r="N25823" i="1"/>
  <c r="M25823" i="1"/>
  <c r="N25822" i="1"/>
  <c r="M25822" i="1"/>
  <c r="N25821" i="1"/>
  <c r="M25821" i="1"/>
  <c r="N25820" i="1"/>
  <c r="M25820" i="1"/>
  <c r="N25819" i="1"/>
  <c r="M25819" i="1"/>
  <c r="N25818" i="1"/>
  <c r="M25818" i="1"/>
  <c r="N25817" i="1"/>
  <c r="M25817" i="1"/>
  <c r="N25816" i="1"/>
  <c r="M25816" i="1"/>
  <c r="N25815" i="1"/>
  <c r="M25815" i="1"/>
  <c r="N25814" i="1"/>
  <c r="M25814" i="1"/>
  <c r="N25813" i="1"/>
  <c r="M25813" i="1"/>
  <c r="N25812" i="1"/>
  <c r="M25812" i="1"/>
  <c r="N25811" i="1"/>
  <c r="M25811" i="1"/>
  <c r="N25810" i="1"/>
  <c r="M25810" i="1"/>
  <c r="N25809" i="1"/>
  <c r="M25809" i="1"/>
  <c r="N25808" i="1"/>
  <c r="M25808" i="1"/>
  <c r="N25807" i="1"/>
  <c r="M25807" i="1"/>
  <c r="N25806" i="1"/>
  <c r="M25806" i="1"/>
  <c r="N25805" i="1"/>
  <c r="M25805" i="1"/>
  <c r="N25804" i="1"/>
  <c r="M25804" i="1"/>
  <c r="N25803" i="1"/>
  <c r="M25803" i="1"/>
  <c r="N25802" i="1"/>
  <c r="M25802" i="1"/>
  <c r="N25801" i="1"/>
  <c r="M25801" i="1"/>
  <c r="N25800" i="1"/>
  <c r="M25800" i="1"/>
  <c r="N25799" i="1"/>
  <c r="M25799" i="1"/>
  <c r="N25798" i="1"/>
  <c r="M25798" i="1"/>
  <c r="N25797" i="1"/>
  <c r="M25797" i="1"/>
  <c r="N25796" i="1"/>
  <c r="M25796" i="1"/>
  <c r="N25795" i="1"/>
  <c r="M25795" i="1"/>
  <c r="N25794" i="1"/>
  <c r="M25794" i="1"/>
  <c r="N25793" i="1"/>
  <c r="M25793" i="1"/>
  <c r="N25792" i="1"/>
  <c r="M25792" i="1"/>
  <c r="N25791" i="1"/>
  <c r="M25791" i="1"/>
  <c r="N25790" i="1"/>
  <c r="M25790" i="1"/>
  <c r="N25789" i="1"/>
  <c r="M25789" i="1"/>
  <c r="N25788" i="1"/>
  <c r="M25788" i="1"/>
  <c r="N25787" i="1"/>
  <c r="M25787" i="1"/>
  <c r="N25786" i="1"/>
  <c r="M25786" i="1"/>
  <c r="N25785" i="1"/>
  <c r="M25785" i="1"/>
  <c r="N25784" i="1"/>
  <c r="M25784" i="1"/>
  <c r="N25783" i="1"/>
  <c r="M25783" i="1"/>
  <c r="N25782" i="1"/>
  <c r="M25782" i="1"/>
  <c r="N25781" i="1"/>
  <c r="M25781" i="1"/>
  <c r="N25780" i="1"/>
  <c r="M25780" i="1"/>
  <c r="N25779" i="1"/>
  <c r="M25779" i="1"/>
  <c r="N25778" i="1"/>
  <c r="M25778" i="1"/>
  <c r="N25777" i="1"/>
  <c r="M25777" i="1"/>
  <c r="N25776" i="1"/>
  <c r="M25776" i="1"/>
  <c r="N25775" i="1"/>
  <c r="M25775" i="1"/>
  <c r="T25774" i="1"/>
  <c r="N25774" i="1"/>
  <c r="M25774" i="1"/>
  <c r="T25773" i="1"/>
  <c r="N25773" i="1"/>
  <c r="M25773" i="1"/>
  <c r="T25772" i="1"/>
  <c r="N25772" i="1"/>
  <c r="M25772" i="1"/>
  <c r="T25771" i="1"/>
  <c r="N25771" i="1"/>
  <c r="M25771" i="1"/>
  <c r="T25770" i="1"/>
  <c r="N25770" i="1"/>
  <c r="M25770" i="1"/>
  <c r="T25769" i="1"/>
  <c r="N25769" i="1"/>
  <c r="M25769" i="1"/>
  <c r="T25768" i="1"/>
  <c r="N25768" i="1"/>
  <c r="M25768" i="1"/>
  <c r="T25767" i="1"/>
  <c r="N25767" i="1"/>
  <c r="M25767" i="1"/>
  <c r="T25766" i="1"/>
  <c r="N25766" i="1"/>
  <c r="M25766" i="1"/>
  <c r="T25765" i="1"/>
  <c r="N25765" i="1"/>
  <c r="M25765" i="1"/>
  <c r="T25764" i="1"/>
  <c r="N25764" i="1"/>
  <c r="M25764" i="1"/>
  <c r="T25763" i="1"/>
  <c r="N25763" i="1"/>
  <c r="M25763" i="1"/>
  <c r="T25762" i="1"/>
  <c r="N25762" i="1"/>
  <c r="M25762" i="1"/>
  <c r="T25761" i="1"/>
  <c r="N25761" i="1"/>
  <c r="M25761" i="1"/>
  <c r="T25760" i="1"/>
  <c r="N25760" i="1"/>
  <c r="M25760" i="1"/>
  <c r="T25759" i="1"/>
  <c r="N25759" i="1"/>
  <c r="M25759" i="1"/>
  <c r="T25758" i="1"/>
  <c r="N25758" i="1"/>
  <c r="M25758" i="1"/>
  <c r="T25757" i="1"/>
  <c r="N25757" i="1"/>
  <c r="M25757" i="1"/>
  <c r="T25756" i="1"/>
  <c r="N25756" i="1"/>
  <c r="M25756" i="1"/>
  <c r="T25755" i="1"/>
  <c r="N25755" i="1"/>
  <c r="M25755" i="1"/>
  <c r="T25754" i="1"/>
  <c r="N25754" i="1"/>
  <c r="M25754" i="1"/>
  <c r="T25753" i="1"/>
  <c r="N25753" i="1"/>
  <c r="M25753" i="1"/>
  <c r="T25752" i="1"/>
  <c r="N25752" i="1"/>
  <c r="M25752" i="1"/>
  <c r="T25751" i="1"/>
  <c r="N25751" i="1"/>
  <c r="M25751" i="1"/>
  <c r="T25750" i="1"/>
  <c r="N25750" i="1"/>
  <c r="M25750" i="1"/>
  <c r="T25749" i="1"/>
  <c r="N25749" i="1"/>
  <c r="M25749" i="1"/>
  <c r="T25748" i="1"/>
  <c r="N25748" i="1"/>
  <c r="M25748" i="1"/>
  <c r="T25747" i="1"/>
  <c r="N25747" i="1"/>
  <c r="M25747" i="1"/>
  <c r="T25746" i="1"/>
  <c r="N25746" i="1"/>
  <c r="M25746" i="1"/>
  <c r="T25745" i="1"/>
  <c r="N25745" i="1"/>
  <c r="M25745" i="1"/>
  <c r="T25744" i="1"/>
  <c r="N25744" i="1"/>
  <c r="M25744" i="1"/>
  <c r="T25743" i="1"/>
  <c r="N25743" i="1"/>
  <c r="M25743" i="1"/>
  <c r="T25742" i="1"/>
  <c r="N25742" i="1"/>
  <c r="M25742" i="1"/>
  <c r="T25741" i="1"/>
  <c r="N25741" i="1"/>
  <c r="M25741" i="1"/>
  <c r="T25740" i="1"/>
  <c r="N25740" i="1"/>
  <c r="M25740" i="1"/>
  <c r="T25739" i="1"/>
  <c r="N25739" i="1"/>
  <c r="M25739" i="1"/>
  <c r="T25738" i="1"/>
  <c r="N25738" i="1"/>
  <c r="M25738" i="1"/>
  <c r="T25737" i="1"/>
  <c r="N25737" i="1"/>
  <c r="M25737" i="1"/>
  <c r="T25736" i="1"/>
  <c r="N25736" i="1"/>
  <c r="M25736" i="1"/>
  <c r="T25735" i="1"/>
  <c r="N25735" i="1"/>
  <c r="M25735" i="1"/>
  <c r="T25734" i="1"/>
  <c r="N25734" i="1"/>
  <c r="M25734" i="1"/>
  <c r="T25733" i="1"/>
  <c r="N25733" i="1"/>
  <c r="M25733" i="1"/>
  <c r="T25732" i="1"/>
  <c r="N25732" i="1"/>
  <c r="M25732" i="1"/>
  <c r="T25731" i="1"/>
  <c r="N25731" i="1"/>
  <c r="M25731" i="1"/>
  <c r="T25730" i="1"/>
  <c r="N25730" i="1"/>
  <c r="M25730" i="1"/>
  <c r="T25729" i="1"/>
  <c r="N25729" i="1"/>
  <c r="M25729" i="1"/>
  <c r="T25728" i="1"/>
  <c r="N25728" i="1"/>
  <c r="M25728" i="1"/>
  <c r="T25727" i="1"/>
  <c r="N25727" i="1"/>
  <c r="M25727" i="1"/>
  <c r="T25726" i="1"/>
  <c r="N25726" i="1"/>
  <c r="M25726" i="1"/>
  <c r="T25725" i="1"/>
  <c r="N25725" i="1"/>
  <c r="M25725" i="1"/>
  <c r="T25724" i="1"/>
  <c r="N25724" i="1"/>
  <c r="M25724" i="1"/>
  <c r="T25723" i="1"/>
  <c r="N25723" i="1"/>
  <c r="M25723" i="1"/>
  <c r="T25722" i="1"/>
  <c r="N25722" i="1"/>
  <c r="M25722" i="1"/>
  <c r="T25721" i="1"/>
  <c r="N25721" i="1"/>
  <c r="M25721" i="1"/>
  <c r="T25720" i="1"/>
  <c r="N25720" i="1"/>
  <c r="M25720" i="1"/>
  <c r="T25719" i="1"/>
  <c r="N25719" i="1"/>
  <c r="M25719" i="1"/>
  <c r="T25718" i="1"/>
  <c r="N25718" i="1"/>
  <c r="M25718" i="1"/>
  <c r="T25717" i="1"/>
  <c r="N25717" i="1"/>
  <c r="M25717" i="1"/>
  <c r="T25716" i="1"/>
  <c r="N25716" i="1"/>
  <c r="M25716" i="1"/>
  <c r="T25715" i="1"/>
  <c r="N25715" i="1"/>
  <c r="M25715" i="1"/>
  <c r="T25714" i="1"/>
  <c r="N25714" i="1"/>
  <c r="M25714" i="1"/>
  <c r="T25713" i="1"/>
  <c r="N25713" i="1"/>
  <c r="M25713" i="1"/>
  <c r="T25712" i="1"/>
  <c r="N25712" i="1"/>
  <c r="M25712" i="1"/>
  <c r="T25711" i="1"/>
  <c r="N25711" i="1"/>
  <c r="M25711" i="1"/>
  <c r="T25710" i="1"/>
  <c r="N25710" i="1"/>
  <c r="M25710" i="1"/>
  <c r="T25709" i="1"/>
  <c r="N25709" i="1"/>
  <c r="M25709" i="1"/>
  <c r="T25708" i="1"/>
  <c r="N25708" i="1"/>
  <c r="M25708" i="1"/>
  <c r="T25707" i="1"/>
  <c r="N25707" i="1"/>
  <c r="M25707" i="1"/>
  <c r="T25706" i="1"/>
  <c r="N25706" i="1"/>
  <c r="M25706" i="1"/>
  <c r="T25705" i="1"/>
  <c r="N25705" i="1"/>
  <c r="M25705" i="1"/>
  <c r="T25704" i="1"/>
  <c r="N25704" i="1"/>
  <c r="M25704" i="1"/>
  <c r="T25703" i="1"/>
  <c r="N25703" i="1"/>
  <c r="M25703" i="1"/>
  <c r="T25702" i="1"/>
  <c r="N25702" i="1"/>
  <c r="M25702" i="1"/>
  <c r="T25701" i="1"/>
  <c r="N25701" i="1"/>
  <c r="M25701" i="1"/>
  <c r="T25700" i="1"/>
  <c r="N25700" i="1"/>
  <c r="M25700" i="1"/>
  <c r="T25699" i="1"/>
  <c r="N25699" i="1"/>
  <c r="M25699" i="1"/>
  <c r="T25698" i="1"/>
  <c r="N25698" i="1"/>
  <c r="M25698" i="1"/>
  <c r="T25697" i="1"/>
  <c r="N25697" i="1"/>
  <c r="M25697" i="1"/>
  <c r="T25696" i="1"/>
  <c r="N25696" i="1"/>
  <c r="M25696" i="1"/>
  <c r="T25695" i="1"/>
  <c r="N25695" i="1"/>
  <c r="M25695" i="1"/>
  <c r="T25694" i="1"/>
  <c r="N25694" i="1"/>
  <c r="M25694" i="1"/>
  <c r="T25693" i="1"/>
  <c r="N25693" i="1"/>
  <c r="M25693" i="1"/>
  <c r="T25692" i="1"/>
  <c r="N25692" i="1"/>
  <c r="M25692" i="1"/>
  <c r="T25691" i="1"/>
  <c r="N25691" i="1"/>
  <c r="M25691" i="1"/>
  <c r="T25690" i="1"/>
  <c r="N25690" i="1"/>
  <c r="M25690" i="1"/>
  <c r="T25689" i="1"/>
  <c r="N25689" i="1"/>
  <c r="M25689" i="1"/>
  <c r="T25688" i="1"/>
  <c r="N25688" i="1"/>
  <c r="M25688" i="1"/>
  <c r="T25687" i="1"/>
  <c r="N25687" i="1"/>
  <c r="M25687" i="1"/>
  <c r="T25686" i="1"/>
  <c r="N25686" i="1"/>
  <c r="M25686" i="1"/>
  <c r="T25685" i="1"/>
  <c r="N25685" i="1"/>
  <c r="M25685" i="1"/>
  <c r="T25684" i="1"/>
  <c r="N25684" i="1"/>
  <c r="M25684" i="1"/>
  <c r="T25683" i="1"/>
  <c r="N25683" i="1"/>
  <c r="M25683" i="1"/>
  <c r="T25682" i="1"/>
  <c r="N25682" i="1"/>
  <c r="M25682" i="1"/>
  <c r="T25681" i="1"/>
  <c r="N25681" i="1"/>
  <c r="M25681" i="1"/>
  <c r="T25680" i="1"/>
  <c r="N25680" i="1"/>
  <c r="M25680" i="1"/>
  <c r="T25679" i="1"/>
  <c r="N25679" i="1"/>
  <c r="M25679" i="1"/>
  <c r="T25678" i="1"/>
  <c r="N25678" i="1"/>
  <c r="M25678" i="1"/>
  <c r="T25677" i="1"/>
  <c r="N25677" i="1"/>
  <c r="M25677" i="1"/>
  <c r="T25676" i="1"/>
  <c r="N25676" i="1"/>
  <c r="M25676" i="1"/>
  <c r="T25675" i="1"/>
  <c r="N25675" i="1"/>
  <c r="M25675" i="1"/>
  <c r="T25674" i="1"/>
  <c r="N25674" i="1"/>
  <c r="M25674" i="1"/>
  <c r="T25673" i="1"/>
  <c r="N25673" i="1"/>
  <c r="M25673" i="1"/>
  <c r="T25672" i="1"/>
  <c r="N25672" i="1"/>
  <c r="M25672" i="1"/>
  <c r="T25671" i="1"/>
  <c r="N25671" i="1"/>
  <c r="M25671" i="1"/>
  <c r="T25670" i="1"/>
  <c r="N25670" i="1"/>
  <c r="M25670" i="1"/>
  <c r="T25669" i="1"/>
  <c r="N25669" i="1"/>
  <c r="M25669" i="1"/>
  <c r="T25668" i="1"/>
  <c r="N25668" i="1"/>
  <c r="M25668" i="1"/>
  <c r="T25667" i="1"/>
  <c r="N25667" i="1"/>
  <c r="M25667" i="1"/>
  <c r="T25666" i="1"/>
  <c r="N25666" i="1"/>
  <c r="M25666" i="1"/>
  <c r="T25665" i="1"/>
  <c r="N25665" i="1"/>
  <c r="M25665" i="1"/>
  <c r="T25664" i="1"/>
  <c r="N25664" i="1"/>
  <c r="M25664" i="1"/>
  <c r="T25663" i="1"/>
  <c r="N25663" i="1"/>
  <c r="M25663" i="1"/>
  <c r="T25662" i="1"/>
  <c r="N25662" i="1"/>
  <c r="M25662" i="1"/>
  <c r="T25661" i="1"/>
  <c r="N25661" i="1"/>
  <c r="M25661" i="1"/>
  <c r="T25660" i="1"/>
  <c r="N25660" i="1"/>
  <c r="M25660" i="1"/>
  <c r="T25659" i="1"/>
  <c r="N25659" i="1"/>
  <c r="M25659" i="1"/>
  <c r="T25658" i="1"/>
  <c r="N25658" i="1"/>
  <c r="M25658" i="1"/>
  <c r="T25657" i="1"/>
  <c r="N25657" i="1"/>
  <c r="M25657" i="1"/>
  <c r="T25656" i="1"/>
  <c r="N25656" i="1"/>
  <c r="M25656" i="1"/>
  <c r="T25655" i="1"/>
  <c r="N25655" i="1"/>
  <c r="M25655" i="1"/>
  <c r="T25654" i="1"/>
  <c r="N25654" i="1"/>
  <c r="M25654" i="1"/>
  <c r="T25653" i="1"/>
  <c r="N25653" i="1"/>
  <c r="M25653" i="1"/>
  <c r="T25652" i="1"/>
  <c r="N25652" i="1"/>
  <c r="M25652" i="1"/>
  <c r="T25651" i="1"/>
  <c r="N25651" i="1"/>
  <c r="M25651" i="1"/>
  <c r="T25650" i="1"/>
  <c r="N25650" i="1"/>
  <c r="M25650" i="1"/>
  <c r="T25649" i="1"/>
  <c r="N25649" i="1"/>
  <c r="M25649" i="1"/>
  <c r="T25648" i="1"/>
  <c r="N25648" i="1"/>
  <c r="M25648" i="1"/>
  <c r="T25647" i="1"/>
  <c r="N25647" i="1"/>
  <c r="M25647" i="1"/>
  <c r="T25646" i="1"/>
  <c r="N25646" i="1"/>
  <c r="M25646" i="1"/>
  <c r="T25645" i="1"/>
  <c r="N25645" i="1"/>
  <c r="M25645" i="1"/>
  <c r="T25644" i="1"/>
  <c r="N25644" i="1"/>
  <c r="M25644" i="1"/>
  <c r="T25643" i="1"/>
  <c r="N25643" i="1"/>
  <c r="M25643" i="1"/>
  <c r="T25642" i="1"/>
  <c r="N25642" i="1"/>
  <c r="M25642" i="1"/>
  <c r="T25641" i="1"/>
  <c r="N25641" i="1"/>
  <c r="M25641" i="1"/>
  <c r="T25640" i="1"/>
  <c r="N25640" i="1"/>
  <c r="M25640" i="1"/>
  <c r="T25639" i="1"/>
  <c r="N25639" i="1"/>
  <c r="M25639" i="1"/>
  <c r="T25638" i="1"/>
  <c r="N25638" i="1"/>
  <c r="M25638" i="1"/>
  <c r="T25637" i="1"/>
  <c r="N25637" i="1"/>
  <c r="M25637" i="1"/>
  <c r="T25636" i="1"/>
  <c r="N25636" i="1"/>
  <c r="M25636" i="1"/>
  <c r="T25635" i="1"/>
  <c r="N25635" i="1"/>
  <c r="M25635" i="1"/>
  <c r="T25634" i="1"/>
  <c r="N25634" i="1"/>
  <c r="M25634" i="1"/>
  <c r="T25633" i="1"/>
  <c r="N25633" i="1"/>
  <c r="M25633" i="1"/>
  <c r="T25632" i="1"/>
  <c r="N25632" i="1"/>
  <c r="M25632" i="1"/>
  <c r="T25631" i="1"/>
  <c r="N25631" i="1"/>
  <c r="M25631" i="1"/>
  <c r="T25630" i="1"/>
  <c r="N25630" i="1"/>
  <c r="M25630" i="1"/>
  <c r="T25629" i="1"/>
  <c r="N25629" i="1"/>
  <c r="M25629" i="1"/>
  <c r="T25628" i="1"/>
  <c r="N25628" i="1"/>
  <c r="M25628" i="1"/>
  <c r="T25627" i="1"/>
  <c r="N25627" i="1"/>
  <c r="M25627" i="1"/>
  <c r="T25626" i="1"/>
  <c r="N25626" i="1"/>
  <c r="M25626" i="1"/>
  <c r="T25625" i="1"/>
  <c r="N25625" i="1"/>
  <c r="M25625" i="1"/>
  <c r="T25624" i="1"/>
  <c r="N25624" i="1"/>
  <c r="M25624" i="1"/>
  <c r="T25623" i="1"/>
  <c r="N25623" i="1"/>
  <c r="M25623" i="1"/>
  <c r="T25622" i="1"/>
  <c r="N25622" i="1"/>
  <c r="M25622" i="1"/>
  <c r="T25621" i="1"/>
  <c r="N25621" i="1"/>
  <c r="M25621" i="1"/>
  <c r="T25620" i="1"/>
  <c r="N25620" i="1"/>
  <c r="M25620" i="1"/>
  <c r="T25619" i="1"/>
  <c r="N25619" i="1"/>
  <c r="M25619" i="1"/>
  <c r="T25618" i="1"/>
  <c r="N25618" i="1"/>
  <c r="M25618" i="1"/>
  <c r="T25617" i="1"/>
  <c r="N25617" i="1"/>
  <c r="M25617" i="1"/>
  <c r="T25616" i="1"/>
  <c r="N25616" i="1"/>
  <c r="M25616" i="1"/>
  <c r="T25615" i="1"/>
  <c r="N25615" i="1"/>
  <c r="M25615" i="1"/>
  <c r="T25614" i="1"/>
  <c r="N25614" i="1"/>
  <c r="M25614" i="1"/>
  <c r="T25613" i="1"/>
  <c r="N25613" i="1"/>
  <c r="M25613" i="1"/>
  <c r="T25612" i="1"/>
  <c r="N25612" i="1"/>
  <c r="M25612" i="1"/>
  <c r="T25611" i="1"/>
  <c r="N25611" i="1"/>
  <c r="M25611" i="1"/>
  <c r="T25610" i="1"/>
  <c r="N25610" i="1"/>
  <c r="M25610" i="1"/>
  <c r="T25609" i="1"/>
  <c r="N25609" i="1"/>
  <c r="M25609" i="1"/>
  <c r="T25608" i="1"/>
  <c r="N25608" i="1"/>
  <c r="M25608" i="1"/>
  <c r="T25607" i="1"/>
  <c r="N25607" i="1"/>
  <c r="M25607" i="1"/>
  <c r="T25606" i="1"/>
  <c r="N25606" i="1"/>
  <c r="M25606" i="1"/>
  <c r="T25605" i="1"/>
  <c r="N25605" i="1"/>
  <c r="M25605" i="1"/>
  <c r="T25604" i="1"/>
  <c r="N25604" i="1"/>
  <c r="M25604" i="1"/>
  <c r="T25603" i="1"/>
  <c r="N25603" i="1"/>
  <c r="M25603" i="1"/>
  <c r="T25602" i="1"/>
  <c r="N25602" i="1"/>
  <c r="M25602" i="1"/>
  <c r="T25601" i="1"/>
  <c r="N25601" i="1"/>
  <c r="M25601" i="1"/>
  <c r="T25600" i="1"/>
  <c r="N25600" i="1"/>
  <c r="M25600" i="1"/>
  <c r="T25599" i="1"/>
  <c r="N25599" i="1"/>
  <c r="M25599" i="1"/>
  <c r="T25598" i="1"/>
  <c r="N25598" i="1"/>
  <c r="M25598" i="1"/>
  <c r="T25597" i="1"/>
  <c r="N25597" i="1"/>
  <c r="M25597" i="1"/>
  <c r="T25596" i="1"/>
  <c r="N25596" i="1"/>
  <c r="M25596" i="1"/>
  <c r="T25595" i="1"/>
  <c r="N25595" i="1"/>
  <c r="M25595" i="1"/>
  <c r="T25594" i="1"/>
  <c r="N25594" i="1"/>
  <c r="M25594" i="1"/>
  <c r="T25593" i="1"/>
  <c r="N25593" i="1"/>
  <c r="M25593" i="1"/>
  <c r="T25592" i="1"/>
  <c r="N25592" i="1"/>
  <c r="M25592" i="1"/>
  <c r="T25591" i="1"/>
  <c r="N25591" i="1"/>
  <c r="M25591" i="1"/>
  <c r="T25590" i="1"/>
  <c r="N25590" i="1"/>
  <c r="M25590" i="1"/>
  <c r="T25589" i="1"/>
  <c r="N25589" i="1"/>
  <c r="M25589" i="1"/>
  <c r="T25588" i="1"/>
  <c r="N25588" i="1"/>
  <c r="M25588" i="1"/>
  <c r="T25587" i="1"/>
  <c r="N25587" i="1"/>
  <c r="M25587" i="1"/>
  <c r="T25586" i="1"/>
  <c r="N25586" i="1"/>
  <c r="M25586" i="1"/>
  <c r="T25585" i="1"/>
  <c r="N25585" i="1"/>
  <c r="M25585" i="1"/>
  <c r="T25584" i="1"/>
  <c r="N25584" i="1"/>
  <c r="M25584" i="1"/>
  <c r="T25583" i="1"/>
  <c r="N25583" i="1"/>
  <c r="M25583" i="1"/>
  <c r="T25582" i="1"/>
  <c r="N25582" i="1"/>
  <c r="M25582" i="1"/>
  <c r="T25581" i="1"/>
  <c r="N25581" i="1"/>
  <c r="M25581" i="1"/>
  <c r="T25580" i="1"/>
  <c r="N25580" i="1"/>
  <c r="M25580" i="1"/>
  <c r="T25579" i="1"/>
  <c r="N25579" i="1"/>
  <c r="M25579" i="1"/>
  <c r="T25578" i="1"/>
  <c r="N25578" i="1"/>
  <c r="M25578" i="1"/>
  <c r="T25577" i="1"/>
  <c r="N25577" i="1"/>
  <c r="M25577" i="1"/>
  <c r="T25576" i="1"/>
  <c r="N25576" i="1"/>
  <c r="M25576" i="1"/>
  <c r="T25575" i="1"/>
  <c r="N25575" i="1"/>
  <c r="M25575" i="1"/>
  <c r="T25574" i="1"/>
  <c r="N25574" i="1"/>
  <c r="M25574" i="1"/>
  <c r="T25573" i="1"/>
  <c r="N25573" i="1"/>
  <c r="M25573" i="1"/>
  <c r="T25572" i="1"/>
  <c r="N25572" i="1"/>
  <c r="M25572" i="1"/>
  <c r="T25571" i="1"/>
  <c r="N25571" i="1"/>
  <c r="M25571" i="1"/>
  <c r="T25570" i="1"/>
  <c r="N25570" i="1"/>
  <c r="M25570" i="1"/>
  <c r="T25569" i="1"/>
  <c r="N25569" i="1"/>
  <c r="M25569" i="1"/>
  <c r="T25568" i="1"/>
  <c r="N25568" i="1"/>
  <c r="M25568" i="1"/>
  <c r="T25567" i="1"/>
  <c r="N25567" i="1"/>
  <c r="M25567" i="1"/>
  <c r="T25566" i="1"/>
  <c r="N25566" i="1"/>
  <c r="M25566" i="1"/>
  <c r="T25565" i="1"/>
  <c r="N25565" i="1"/>
  <c r="M25565" i="1"/>
  <c r="T25564" i="1"/>
  <c r="N25564" i="1"/>
  <c r="M25564" i="1"/>
  <c r="T25563" i="1"/>
  <c r="N25563" i="1"/>
  <c r="M25563" i="1"/>
  <c r="T25562" i="1"/>
  <c r="N25562" i="1"/>
  <c r="M25562" i="1"/>
  <c r="T25561" i="1"/>
  <c r="N25561" i="1"/>
  <c r="M25561" i="1"/>
  <c r="T25560" i="1"/>
  <c r="N25560" i="1"/>
  <c r="M25560" i="1"/>
  <c r="T25559" i="1"/>
  <c r="N25559" i="1"/>
  <c r="M25559" i="1"/>
  <c r="T25558" i="1"/>
  <c r="N25558" i="1"/>
  <c r="M25558" i="1"/>
  <c r="T25557" i="1"/>
  <c r="N25557" i="1"/>
  <c r="M25557" i="1"/>
  <c r="T25556" i="1"/>
  <c r="N25556" i="1"/>
  <c r="M25556" i="1"/>
  <c r="T25555" i="1"/>
  <c r="N25555" i="1"/>
  <c r="M25555" i="1"/>
  <c r="T25554" i="1"/>
  <c r="N25554" i="1"/>
  <c r="M25554" i="1"/>
  <c r="T25553" i="1"/>
  <c r="N25553" i="1"/>
  <c r="M25553" i="1"/>
  <c r="T25552" i="1"/>
  <c r="N25552" i="1"/>
  <c r="M25552" i="1"/>
  <c r="T25551" i="1"/>
  <c r="N25551" i="1"/>
  <c r="M25551" i="1"/>
  <c r="T25550" i="1"/>
  <c r="N25550" i="1"/>
  <c r="M25550" i="1"/>
  <c r="T25549" i="1"/>
  <c r="N25549" i="1"/>
  <c r="M25549" i="1"/>
  <c r="T25548" i="1"/>
  <c r="N25548" i="1"/>
  <c r="M25548" i="1"/>
  <c r="T25547" i="1"/>
  <c r="N25547" i="1"/>
  <c r="M25547" i="1"/>
  <c r="T25546" i="1"/>
  <c r="N25546" i="1"/>
  <c r="M25546" i="1"/>
  <c r="T25545" i="1"/>
  <c r="N25545" i="1"/>
  <c r="M25545" i="1"/>
  <c r="T25544" i="1"/>
  <c r="N25544" i="1"/>
  <c r="M25544" i="1"/>
  <c r="T25543" i="1"/>
  <c r="N25543" i="1"/>
  <c r="M25543" i="1"/>
  <c r="T25542" i="1"/>
  <c r="N25542" i="1"/>
  <c r="M25542" i="1"/>
  <c r="T25541" i="1"/>
  <c r="N25541" i="1"/>
  <c r="M25541" i="1"/>
  <c r="T25540" i="1"/>
  <c r="N25540" i="1"/>
  <c r="M25540" i="1"/>
  <c r="T25539" i="1"/>
  <c r="N25539" i="1"/>
  <c r="M25539" i="1"/>
  <c r="T25538" i="1"/>
  <c r="N25538" i="1"/>
  <c r="M25538" i="1"/>
  <c r="T25537" i="1"/>
  <c r="N25537" i="1"/>
  <c r="M25537" i="1"/>
  <c r="T25536" i="1"/>
  <c r="N25536" i="1"/>
  <c r="M25536" i="1"/>
  <c r="T25535" i="1"/>
  <c r="N25535" i="1"/>
  <c r="M25535" i="1"/>
  <c r="T25534" i="1"/>
  <c r="N25534" i="1"/>
  <c r="M25534" i="1"/>
  <c r="T25533" i="1"/>
  <c r="N25533" i="1"/>
  <c r="M25533" i="1"/>
  <c r="T25532" i="1"/>
  <c r="N25532" i="1"/>
  <c r="M25532" i="1"/>
  <c r="T25531" i="1"/>
  <c r="N25531" i="1"/>
  <c r="M25531" i="1"/>
  <c r="T25530" i="1"/>
  <c r="N25530" i="1"/>
  <c r="M25530" i="1"/>
  <c r="T25529" i="1"/>
  <c r="N25529" i="1"/>
  <c r="M25529" i="1"/>
  <c r="T25528" i="1"/>
  <c r="N25528" i="1"/>
  <c r="M25528" i="1"/>
  <c r="T25527" i="1"/>
  <c r="N25527" i="1"/>
  <c r="M25527" i="1"/>
  <c r="T25526" i="1"/>
  <c r="N25526" i="1"/>
  <c r="M25526" i="1"/>
  <c r="T25525" i="1"/>
  <c r="N25525" i="1"/>
  <c r="M25525" i="1"/>
  <c r="T25524" i="1"/>
  <c r="N25524" i="1"/>
  <c r="M25524" i="1"/>
  <c r="T25523" i="1"/>
  <c r="N25523" i="1"/>
  <c r="M25523" i="1"/>
  <c r="T25522" i="1"/>
  <c r="N25522" i="1"/>
  <c r="M25522" i="1"/>
  <c r="T25521" i="1"/>
  <c r="N25521" i="1"/>
  <c r="M25521" i="1"/>
  <c r="T25520" i="1"/>
  <c r="N25520" i="1"/>
  <c r="M25520" i="1"/>
  <c r="T25519" i="1"/>
  <c r="N25519" i="1"/>
  <c r="M25519" i="1"/>
  <c r="T25518" i="1"/>
  <c r="N25518" i="1"/>
  <c r="M25518" i="1"/>
  <c r="T25517" i="1"/>
  <c r="N25517" i="1"/>
  <c r="M25517" i="1"/>
  <c r="T25516" i="1"/>
  <c r="N25516" i="1"/>
  <c r="M25516" i="1"/>
  <c r="T25515" i="1"/>
  <c r="N25515" i="1"/>
  <c r="M25515" i="1"/>
  <c r="T25514" i="1"/>
  <c r="N25514" i="1"/>
  <c r="M25514" i="1"/>
  <c r="T25513" i="1"/>
  <c r="N25513" i="1"/>
  <c r="M25513" i="1"/>
  <c r="T25512" i="1"/>
  <c r="N25512" i="1"/>
  <c r="M25512" i="1"/>
  <c r="T25511" i="1"/>
  <c r="N25511" i="1"/>
  <c r="M25511" i="1"/>
  <c r="T25510" i="1"/>
  <c r="N25510" i="1"/>
  <c r="M25510" i="1"/>
  <c r="T25509" i="1"/>
  <c r="N25509" i="1"/>
  <c r="M25509" i="1"/>
  <c r="T25508" i="1"/>
  <c r="N25508" i="1"/>
  <c r="M25508" i="1"/>
  <c r="T25507" i="1"/>
  <c r="N25507" i="1"/>
  <c r="M25507" i="1"/>
  <c r="T25506" i="1"/>
  <c r="N25506" i="1"/>
  <c r="M25506" i="1"/>
  <c r="T25505" i="1"/>
  <c r="N25505" i="1"/>
  <c r="M25505" i="1"/>
  <c r="T25504" i="1"/>
  <c r="N25504" i="1"/>
  <c r="M25504" i="1"/>
  <c r="T25503" i="1"/>
  <c r="N25503" i="1"/>
  <c r="M25503" i="1"/>
  <c r="T25502" i="1"/>
  <c r="N25502" i="1"/>
  <c r="M25502" i="1"/>
  <c r="T25501" i="1"/>
  <c r="N25501" i="1"/>
  <c r="M25501" i="1"/>
  <c r="T25500" i="1"/>
  <c r="N25500" i="1"/>
  <c r="M25500" i="1"/>
  <c r="T25499" i="1"/>
  <c r="N25499" i="1"/>
  <c r="M25499" i="1"/>
  <c r="T25498" i="1"/>
  <c r="N25498" i="1"/>
  <c r="M25498" i="1"/>
  <c r="T25497" i="1"/>
  <c r="N25497" i="1"/>
  <c r="M25497" i="1"/>
  <c r="T25496" i="1"/>
  <c r="N25496" i="1"/>
  <c r="M25496" i="1"/>
  <c r="T25495" i="1"/>
  <c r="N25495" i="1"/>
  <c r="M25495" i="1"/>
  <c r="T25494" i="1"/>
  <c r="N25494" i="1"/>
  <c r="M25494" i="1"/>
  <c r="T25493" i="1"/>
  <c r="N25493" i="1"/>
  <c r="M25493" i="1"/>
  <c r="T25492" i="1"/>
  <c r="N25492" i="1"/>
  <c r="M25492" i="1"/>
  <c r="T25491" i="1"/>
  <c r="N25491" i="1"/>
  <c r="M25491" i="1"/>
  <c r="T25490" i="1"/>
  <c r="N25490" i="1"/>
  <c r="M25490" i="1"/>
  <c r="T25489" i="1"/>
  <c r="N25489" i="1"/>
  <c r="M25489" i="1"/>
  <c r="T25488" i="1"/>
  <c r="N25488" i="1"/>
  <c r="M25488" i="1"/>
  <c r="T25487" i="1"/>
  <c r="N25487" i="1"/>
  <c r="M25487" i="1"/>
  <c r="T25486" i="1"/>
  <c r="N25486" i="1"/>
  <c r="M25486" i="1"/>
  <c r="T25485" i="1"/>
  <c r="N25485" i="1"/>
  <c r="M25485" i="1"/>
  <c r="T25484" i="1"/>
  <c r="N25484" i="1"/>
  <c r="M25484" i="1"/>
  <c r="T25483" i="1"/>
  <c r="N25483" i="1"/>
  <c r="M25483" i="1"/>
  <c r="T25482" i="1"/>
  <c r="N25482" i="1"/>
  <c r="M25482" i="1"/>
  <c r="T25481" i="1"/>
  <c r="N25481" i="1"/>
  <c r="M25481" i="1"/>
  <c r="T25480" i="1"/>
  <c r="N25480" i="1"/>
  <c r="M25480" i="1"/>
  <c r="T25479" i="1"/>
  <c r="N25479" i="1"/>
  <c r="M25479" i="1"/>
  <c r="T25478" i="1"/>
  <c r="N25478" i="1"/>
  <c r="M25478" i="1"/>
  <c r="T25477" i="1"/>
  <c r="N25477" i="1"/>
  <c r="M25477" i="1"/>
  <c r="T25476" i="1"/>
  <c r="N25476" i="1"/>
  <c r="M25476" i="1"/>
  <c r="T25475" i="1"/>
  <c r="N25475" i="1"/>
  <c r="M25475" i="1"/>
  <c r="T25474" i="1"/>
  <c r="N25474" i="1"/>
  <c r="M25474" i="1"/>
  <c r="T25473" i="1"/>
  <c r="N25473" i="1"/>
  <c r="M25473" i="1"/>
  <c r="T25472" i="1"/>
  <c r="N25472" i="1"/>
  <c r="M25472" i="1"/>
  <c r="T25471" i="1"/>
  <c r="N25471" i="1"/>
  <c r="M25471" i="1"/>
  <c r="T25470" i="1"/>
  <c r="N25470" i="1"/>
  <c r="M25470" i="1"/>
  <c r="T25469" i="1"/>
  <c r="N25469" i="1"/>
  <c r="M25469" i="1"/>
  <c r="T25468" i="1"/>
  <c r="N25468" i="1"/>
  <c r="M25468" i="1"/>
  <c r="T25467" i="1"/>
  <c r="N25467" i="1"/>
  <c r="M25467" i="1"/>
  <c r="T25466" i="1"/>
  <c r="N25466" i="1"/>
  <c r="M25466" i="1"/>
  <c r="T25465" i="1"/>
  <c r="N25465" i="1"/>
  <c r="M25465" i="1"/>
  <c r="T25464" i="1"/>
  <c r="N25464" i="1"/>
  <c r="M25464" i="1"/>
  <c r="T25463" i="1"/>
  <c r="N25463" i="1"/>
  <c r="M25463" i="1"/>
  <c r="T25462" i="1"/>
  <c r="N25462" i="1"/>
  <c r="M25462" i="1"/>
  <c r="T25461" i="1"/>
  <c r="N25461" i="1"/>
  <c r="M25461" i="1"/>
  <c r="T25460" i="1"/>
  <c r="N25460" i="1"/>
  <c r="M25460" i="1"/>
  <c r="T25459" i="1"/>
  <c r="N25459" i="1"/>
  <c r="M25459" i="1"/>
  <c r="T25458" i="1"/>
  <c r="N25458" i="1"/>
  <c r="M25458" i="1"/>
  <c r="T25457" i="1"/>
  <c r="N25457" i="1"/>
  <c r="M25457" i="1"/>
  <c r="T25456" i="1"/>
  <c r="N25456" i="1"/>
  <c r="M25456" i="1"/>
  <c r="T25455" i="1"/>
  <c r="N25455" i="1"/>
  <c r="M25455" i="1"/>
  <c r="T25454" i="1"/>
  <c r="N25454" i="1"/>
  <c r="M25454" i="1"/>
  <c r="T25453" i="1"/>
  <c r="N25453" i="1"/>
  <c r="M25453" i="1"/>
  <c r="T25452" i="1"/>
  <c r="N25452" i="1"/>
  <c r="M25452" i="1"/>
  <c r="T25451" i="1"/>
  <c r="N25451" i="1"/>
  <c r="M25451" i="1"/>
  <c r="T25450" i="1"/>
  <c r="N25450" i="1"/>
  <c r="M25450" i="1"/>
  <c r="T25449" i="1"/>
  <c r="N25449" i="1"/>
  <c r="M25449" i="1"/>
  <c r="T25448" i="1"/>
  <c r="N25448" i="1"/>
  <c r="M25448" i="1"/>
  <c r="T25447" i="1"/>
  <c r="N25447" i="1"/>
  <c r="M25447" i="1"/>
  <c r="T25446" i="1"/>
  <c r="N25446" i="1"/>
  <c r="M25446" i="1"/>
  <c r="T25445" i="1"/>
  <c r="N25445" i="1"/>
  <c r="M25445" i="1"/>
  <c r="T25444" i="1"/>
  <c r="N25444" i="1"/>
  <c r="M25444" i="1"/>
  <c r="T25443" i="1"/>
  <c r="N25443" i="1"/>
  <c r="M25443" i="1"/>
  <c r="T25442" i="1"/>
  <c r="N25442" i="1"/>
  <c r="M25442" i="1"/>
  <c r="T25441" i="1"/>
  <c r="N25441" i="1"/>
  <c r="M25441" i="1"/>
  <c r="T25440" i="1"/>
  <c r="N25440" i="1"/>
  <c r="M25440" i="1"/>
  <c r="T25439" i="1"/>
  <c r="N25439" i="1"/>
  <c r="M25439" i="1"/>
  <c r="T25438" i="1"/>
  <c r="N25438" i="1"/>
  <c r="M25438" i="1"/>
  <c r="T25437" i="1"/>
  <c r="N25437" i="1"/>
  <c r="M25437" i="1"/>
  <c r="T25436" i="1"/>
  <c r="N25436" i="1"/>
  <c r="M25436" i="1"/>
  <c r="T25435" i="1"/>
  <c r="N25435" i="1"/>
  <c r="M25435" i="1"/>
  <c r="T25434" i="1"/>
  <c r="N25434" i="1"/>
  <c r="M25434" i="1"/>
  <c r="T25433" i="1"/>
  <c r="N25433" i="1"/>
  <c r="M25433" i="1"/>
  <c r="T25432" i="1"/>
  <c r="N25432" i="1"/>
  <c r="M25432" i="1"/>
  <c r="T25431" i="1"/>
  <c r="N25431" i="1"/>
  <c r="M25431" i="1"/>
  <c r="T25430" i="1"/>
  <c r="N25430" i="1"/>
  <c r="M25430" i="1"/>
  <c r="T25429" i="1"/>
  <c r="N25429" i="1"/>
  <c r="M25429" i="1"/>
  <c r="T25428" i="1"/>
  <c r="N25428" i="1"/>
  <c r="M25428" i="1"/>
  <c r="T25427" i="1"/>
  <c r="N25427" i="1"/>
  <c r="M25427" i="1"/>
  <c r="T25426" i="1"/>
  <c r="N25426" i="1"/>
  <c r="M25426" i="1"/>
  <c r="T25425" i="1"/>
  <c r="N25425" i="1"/>
  <c r="M25425" i="1"/>
  <c r="T25424" i="1"/>
  <c r="N25424" i="1"/>
  <c r="M25424" i="1"/>
  <c r="T25423" i="1"/>
  <c r="N25423" i="1"/>
  <c r="M25423" i="1"/>
  <c r="T25422" i="1"/>
  <c r="N25422" i="1"/>
  <c r="M25422" i="1"/>
  <c r="T25421" i="1"/>
  <c r="N25421" i="1"/>
  <c r="M25421" i="1"/>
  <c r="T25420" i="1"/>
  <c r="N25420" i="1"/>
  <c r="M25420" i="1"/>
  <c r="T25419" i="1"/>
  <c r="N25419" i="1"/>
  <c r="M25419" i="1"/>
  <c r="T25418" i="1"/>
  <c r="N25418" i="1"/>
  <c r="M25418" i="1"/>
  <c r="T25417" i="1"/>
  <c r="N25417" i="1"/>
  <c r="M25417" i="1"/>
  <c r="T25416" i="1"/>
  <c r="N25416" i="1"/>
  <c r="M25416" i="1"/>
  <c r="T25415" i="1"/>
  <c r="N25415" i="1"/>
  <c r="M25415" i="1"/>
  <c r="T25414" i="1"/>
  <c r="N25414" i="1"/>
  <c r="M25414" i="1"/>
  <c r="T25413" i="1"/>
  <c r="N25413" i="1"/>
  <c r="M25413" i="1"/>
  <c r="T25412" i="1"/>
  <c r="N25412" i="1"/>
  <c r="M25412" i="1"/>
  <c r="T25411" i="1"/>
  <c r="N25411" i="1"/>
  <c r="M25411" i="1"/>
  <c r="T25410" i="1"/>
  <c r="N25410" i="1"/>
  <c r="M25410" i="1"/>
  <c r="T25409" i="1"/>
  <c r="N25409" i="1"/>
  <c r="M25409" i="1"/>
  <c r="T25408" i="1"/>
  <c r="N25408" i="1"/>
  <c r="M25408" i="1"/>
  <c r="T25407" i="1"/>
  <c r="N25407" i="1"/>
  <c r="M25407" i="1"/>
  <c r="T25406" i="1"/>
  <c r="N25406" i="1"/>
  <c r="M25406" i="1"/>
  <c r="T25405" i="1"/>
  <c r="N25405" i="1"/>
  <c r="M25405" i="1"/>
  <c r="T25404" i="1"/>
  <c r="N25404" i="1"/>
  <c r="M25404" i="1"/>
  <c r="T25403" i="1"/>
  <c r="N25403" i="1"/>
  <c r="M25403" i="1"/>
  <c r="T25402" i="1"/>
  <c r="N25402" i="1"/>
  <c r="M25402" i="1"/>
  <c r="T25401" i="1"/>
  <c r="N25401" i="1"/>
  <c r="M25401" i="1"/>
  <c r="T25400" i="1"/>
  <c r="N25400" i="1"/>
  <c r="M25400" i="1"/>
  <c r="T25399" i="1"/>
  <c r="N25399" i="1"/>
  <c r="M25399" i="1"/>
  <c r="T25398" i="1"/>
  <c r="N25398" i="1"/>
  <c r="M25398" i="1"/>
  <c r="T25397" i="1"/>
  <c r="N25397" i="1"/>
  <c r="M25397" i="1"/>
  <c r="T25396" i="1"/>
  <c r="N25396" i="1"/>
  <c r="M25396" i="1"/>
  <c r="T25395" i="1"/>
  <c r="N25395" i="1"/>
  <c r="M25395" i="1"/>
  <c r="T25394" i="1"/>
  <c r="N25394" i="1"/>
  <c r="M25394" i="1"/>
  <c r="T25393" i="1"/>
  <c r="N25393" i="1"/>
  <c r="M25393" i="1"/>
  <c r="T25392" i="1"/>
  <c r="N25392" i="1"/>
  <c r="M25392" i="1"/>
  <c r="T25391" i="1"/>
  <c r="N25391" i="1"/>
  <c r="M25391" i="1"/>
  <c r="T25390" i="1"/>
  <c r="N25390" i="1"/>
  <c r="M25390" i="1"/>
  <c r="T25389" i="1"/>
  <c r="N25389" i="1"/>
  <c r="M25389" i="1"/>
  <c r="T25388" i="1"/>
  <c r="N25388" i="1"/>
  <c r="M25388" i="1"/>
  <c r="T25387" i="1"/>
  <c r="N25387" i="1"/>
  <c r="M25387" i="1"/>
  <c r="T25386" i="1"/>
  <c r="N25386" i="1"/>
  <c r="M25386" i="1"/>
  <c r="T25385" i="1"/>
  <c r="N25385" i="1"/>
  <c r="M25385" i="1"/>
  <c r="T25384" i="1"/>
  <c r="N25384" i="1"/>
  <c r="M25384" i="1"/>
  <c r="T25383" i="1"/>
  <c r="N25383" i="1"/>
  <c r="M25383" i="1"/>
  <c r="T25382" i="1"/>
  <c r="N25382" i="1"/>
  <c r="M25382" i="1"/>
  <c r="T25381" i="1"/>
  <c r="N25381" i="1"/>
  <c r="M25381" i="1"/>
  <c r="T25380" i="1"/>
  <c r="N25380" i="1"/>
  <c r="M25380" i="1"/>
  <c r="T25379" i="1"/>
  <c r="N25379" i="1"/>
  <c r="M25379" i="1"/>
  <c r="T25378" i="1"/>
  <c r="N25378" i="1"/>
  <c r="M25378" i="1"/>
  <c r="T25377" i="1"/>
  <c r="N25377" i="1"/>
  <c r="M25377" i="1"/>
  <c r="T25376" i="1"/>
  <c r="N25376" i="1"/>
  <c r="M25376" i="1"/>
  <c r="T25375" i="1"/>
  <c r="N25375" i="1"/>
  <c r="M25375" i="1"/>
  <c r="T25374" i="1"/>
  <c r="N25374" i="1"/>
  <c r="M25374" i="1"/>
  <c r="T25373" i="1"/>
  <c r="N25373" i="1"/>
  <c r="M25373" i="1"/>
  <c r="T25372" i="1"/>
  <c r="N25372" i="1"/>
  <c r="M25372" i="1"/>
  <c r="T25371" i="1"/>
  <c r="N25371" i="1"/>
  <c r="M25371" i="1"/>
  <c r="T25370" i="1"/>
  <c r="N25370" i="1"/>
  <c r="M25370" i="1"/>
  <c r="T25369" i="1"/>
  <c r="N25369" i="1"/>
  <c r="M25369" i="1"/>
  <c r="T25368" i="1"/>
  <c r="N25368" i="1"/>
  <c r="M25368" i="1"/>
  <c r="T25367" i="1"/>
  <c r="N25367" i="1"/>
  <c r="M25367" i="1"/>
  <c r="T25366" i="1"/>
  <c r="N25366" i="1"/>
  <c r="M25366" i="1"/>
  <c r="T25365" i="1"/>
  <c r="N25365" i="1"/>
  <c r="M25365" i="1"/>
  <c r="T25364" i="1"/>
  <c r="N25364" i="1"/>
  <c r="M25364" i="1"/>
  <c r="T25363" i="1"/>
  <c r="N25363" i="1"/>
  <c r="M25363" i="1"/>
  <c r="T25362" i="1"/>
  <c r="N25362" i="1"/>
  <c r="M25362" i="1"/>
  <c r="T25361" i="1"/>
  <c r="N25361" i="1"/>
  <c r="M25361" i="1"/>
  <c r="T25360" i="1"/>
  <c r="N25360" i="1"/>
  <c r="M25360" i="1"/>
  <c r="T25359" i="1"/>
  <c r="N25359" i="1"/>
  <c r="M25359" i="1"/>
  <c r="T25358" i="1"/>
  <c r="N25358" i="1"/>
  <c r="M25358" i="1"/>
  <c r="T25357" i="1"/>
  <c r="N25357" i="1"/>
  <c r="M25357" i="1"/>
  <c r="T25356" i="1"/>
  <c r="N25356" i="1"/>
  <c r="M25356" i="1"/>
  <c r="T25355" i="1"/>
  <c r="N25355" i="1"/>
  <c r="M25355" i="1"/>
  <c r="T25354" i="1"/>
  <c r="N25354" i="1"/>
  <c r="M25354" i="1"/>
  <c r="T25353" i="1"/>
  <c r="N25353" i="1"/>
  <c r="M25353" i="1"/>
  <c r="T25352" i="1"/>
  <c r="N25352" i="1"/>
  <c r="M25352" i="1"/>
  <c r="T25351" i="1"/>
  <c r="N25351" i="1"/>
  <c r="M25351" i="1"/>
  <c r="T25350" i="1"/>
  <c r="N25350" i="1"/>
  <c r="M25350" i="1"/>
  <c r="T25349" i="1"/>
  <c r="N25349" i="1"/>
  <c r="M25349" i="1"/>
  <c r="T25348" i="1"/>
  <c r="N25348" i="1"/>
  <c r="M25348" i="1"/>
  <c r="T25347" i="1"/>
  <c r="N25347" i="1"/>
  <c r="M25347" i="1"/>
  <c r="T25346" i="1"/>
  <c r="N25346" i="1"/>
  <c r="M25346" i="1"/>
  <c r="T25345" i="1"/>
  <c r="N25345" i="1"/>
  <c r="M25345" i="1"/>
  <c r="T25344" i="1"/>
  <c r="N25344" i="1"/>
  <c r="M25344" i="1"/>
  <c r="T25343" i="1"/>
  <c r="N25343" i="1"/>
  <c r="M25343" i="1"/>
  <c r="T25342" i="1"/>
  <c r="N25342" i="1"/>
  <c r="M25342" i="1"/>
  <c r="T25341" i="1"/>
  <c r="N25341" i="1"/>
  <c r="M25341" i="1"/>
  <c r="T25340" i="1"/>
  <c r="N25340" i="1"/>
  <c r="M25340" i="1"/>
  <c r="T25339" i="1"/>
  <c r="N25339" i="1"/>
  <c r="M25339" i="1"/>
  <c r="T25338" i="1"/>
  <c r="N25338" i="1"/>
  <c r="M25338" i="1"/>
  <c r="T25337" i="1"/>
  <c r="N25337" i="1"/>
  <c r="M25337" i="1"/>
  <c r="T25336" i="1"/>
  <c r="N25336" i="1"/>
  <c r="M25336" i="1"/>
  <c r="T25335" i="1"/>
  <c r="N25335" i="1"/>
  <c r="M25335" i="1"/>
  <c r="T25334" i="1"/>
  <c r="N25334" i="1"/>
  <c r="M25334" i="1"/>
  <c r="T25333" i="1"/>
  <c r="N25333" i="1"/>
  <c r="M25333" i="1"/>
  <c r="T25332" i="1"/>
  <c r="N25332" i="1"/>
  <c r="M25332" i="1"/>
  <c r="T25331" i="1"/>
  <c r="N25331" i="1"/>
  <c r="M25331" i="1"/>
  <c r="T25330" i="1"/>
  <c r="N25330" i="1"/>
  <c r="M25330" i="1"/>
  <c r="T25329" i="1"/>
  <c r="N25329" i="1"/>
  <c r="M25329" i="1"/>
  <c r="T25328" i="1"/>
  <c r="N25328" i="1"/>
  <c r="M25328" i="1"/>
  <c r="T25327" i="1"/>
  <c r="N25327" i="1"/>
  <c r="M25327" i="1"/>
  <c r="T25326" i="1"/>
  <c r="N25326" i="1"/>
  <c r="M25326" i="1"/>
  <c r="T25325" i="1"/>
  <c r="N25325" i="1"/>
  <c r="M25325" i="1"/>
  <c r="T25324" i="1"/>
  <c r="N25324" i="1"/>
  <c r="M25324" i="1"/>
  <c r="T25323" i="1"/>
  <c r="N25323" i="1"/>
  <c r="M25323" i="1"/>
  <c r="T25322" i="1"/>
  <c r="N25322" i="1"/>
  <c r="M25322" i="1"/>
  <c r="T25321" i="1"/>
  <c r="N25321" i="1"/>
  <c r="M25321" i="1"/>
  <c r="T25320" i="1"/>
  <c r="N25320" i="1"/>
  <c r="M25320" i="1"/>
  <c r="T25319" i="1"/>
  <c r="N25319" i="1"/>
  <c r="M25319" i="1"/>
  <c r="T25318" i="1"/>
  <c r="N25318" i="1"/>
  <c r="M25318" i="1"/>
  <c r="T25317" i="1"/>
  <c r="N25317" i="1"/>
  <c r="M25317" i="1"/>
  <c r="T25316" i="1"/>
  <c r="N25316" i="1"/>
  <c r="M25316" i="1"/>
  <c r="T25315" i="1"/>
  <c r="N25315" i="1"/>
  <c r="M25315" i="1"/>
  <c r="T25314" i="1"/>
  <c r="N25314" i="1"/>
  <c r="M25314" i="1"/>
  <c r="T25313" i="1"/>
  <c r="N25313" i="1"/>
  <c r="M25313" i="1"/>
  <c r="T25312" i="1"/>
  <c r="N25312" i="1"/>
  <c r="M25312" i="1"/>
  <c r="T25311" i="1"/>
  <c r="N25311" i="1"/>
  <c r="M25311" i="1"/>
  <c r="T25310" i="1"/>
  <c r="N25310" i="1"/>
  <c r="M25310" i="1"/>
  <c r="T25309" i="1"/>
  <c r="N25309" i="1"/>
  <c r="M25309" i="1"/>
  <c r="T25308" i="1"/>
  <c r="N25308" i="1"/>
  <c r="M25308" i="1"/>
  <c r="T25307" i="1"/>
  <c r="N25307" i="1"/>
  <c r="M25307" i="1"/>
  <c r="T25306" i="1"/>
  <c r="N25306" i="1"/>
  <c r="M25306" i="1"/>
  <c r="T25305" i="1"/>
  <c r="N25305" i="1"/>
  <c r="M25305" i="1"/>
  <c r="T25304" i="1"/>
  <c r="N25304" i="1"/>
  <c r="M25304" i="1"/>
  <c r="T25303" i="1"/>
  <c r="N25303" i="1"/>
  <c r="M25303" i="1"/>
  <c r="T25302" i="1"/>
  <c r="N25302" i="1"/>
  <c r="M25302" i="1"/>
  <c r="T25301" i="1"/>
  <c r="N25301" i="1"/>
  <c r="M25301" i="1"/>
  <c r="T25300" i="1"/>
  <c r="N25300" i="1"/>
  <c r="M25300" i="1"/>
  <c r="T25299" i="1"/>
  <c r="N25299" i="1"/>
  <c r="M25299" i="1"/>
  <c r="T25298" i="1"/>
  <c r="N25298" i="1"/>
  <c r="M25298" i="1"/>
  <c r="T25297" i="1"/>
  <c r="N25297" i="1"/>
  <c r="M25297" i="1"/>
  <c r="T25296" i="1"/>
  <c r="N25296" i="1"/>
  <c r="M25296" i="1"/>
  <c r="T25295" i="1"/>
  <c r="N25295" i="1"/>
  <c r="M25295" i="1"/>
  <c r="T25294" i="1"/>
  <c r="N25294" i="1"/>
  <c r="M25294" i="1"/>
  <c r="T25293" i="1"/>
  <c r="N25293" i="1"/>
  <c r="M25293" i="1"/>
  <c r="T25292" i="1"/>
  <c r="N25292" i="1"/>
  <c r="M25292" i="1"/>
  <c r="T25291" i="1"/>
  <c r="N25291" i="1"/>
  <c r="M25291" i="1"/>
  <c r="T25290" i="1"/>
  <c r="N25290" i="1"/>
  <c r="M25290" i="1"/>
  <c r="T25289" i="1"/>
  <c r="N25289" i="1"/>
  <c r="M25289" i="1"/>
  <c r="T25288" i="1"/>
  <c r="N25288" i="1"/>
  <c r="M25288" i="1"/>
  <c r="T25287" i="1"/>
  <c r="N25287" i="1"/>
  <c r="M25287" i="1"/>
  <c r="T25286" i="1"/>
  <c r="N25286" i="1"/>
  <c r="M25286" i="1"/>
  <c r="T25285" i="1"/>
  <c r="N25285" i="1"/>
  <c r="M25285" i="1"/>
  <c r="T25284" i="1"/>
  <c r="N25284" i="1"/>
  <c r="M25284" i="1"/>
  <c r="T25283" i="1"/>
  <c r="N25283" i="1"/>
  <c r="M25283" i="1"/>
  <c r="T25282" i="1"/>
  <c r="N25282" i="1"/>
  <c r="M25282" i="1"/>
  <c r="T25281" i="1"/>
  <c r="N25281" i="1"/>
  <c r="M25281" i="1"/>
  <c r="T25280" i="1"/>
  <c r="N25280" i="1"/>
  <c r="M25280" i="1"/>
  <c r="T25279" i="1"/>
  <c r="N25279" i="1"/>
  <c r="M25279" i="1"/>
  <c r="T25278" i="1"/>
  <c r="N25278" i="1"/>
  <c r="M25278" i="1"/>
  <c r="T25277" i="1"/>
  <c r="N25277" i="1"/>
  <c r="M25277" i="1"/>
  <c r="T25276" i="1"/>
  <c r="N25276" i="1"/>
  <c r="M25276" i="1"/>
  <c r="T25275" i="1"/>
  <c r="N25275" i="1"/>
  <c r="M25275" i="1"/>
  <c r="T25274" i="1"/>
  <c r="N25274" i="1"/>
  <c r="M25274" i="1"/>
  <c r="T25273" i="1"/>
  <c r="N25273" i="1"/>
  <c r="M25273" i="1"/>
  <c r="T25272" i="1"/>
  <c r="N25272" i="1"/>
  <c r="M25272" i="1"/>
  <c r="T25271" i="1"/>
  <c r="N25271" i="1"/>
  <c r="M25271" i="1"/>
  <c r="T25270" i="1"/>
  <c r="N25270" i="1"/>
  <c r="M25270" i="1"/>
  <c r="T25269" i="1"/>
  <c r="N25269" i="1"/>
  <c r="M25269" i="1"/>
  <c r="T25268" i="1"/>
  <c r="N25268" i="1"/>
  <c r="M25268" i="1"/>
  <c r="T25267" i="1"/>
  <c r="N25267" i="1"/>
  <c r="M25267" i="1"/>
  <c r="T25266" i="1"/>
  <c r="N25266" i="1"/>
  <c r="M25266" i="1"/>
  <c r="T25265" i="1"/>
  <c r="N25265" i="1"/>
  <c r="M25265" i="1"/>
  <c r="T25264" i="1"/>
  <c r="N25264" i="1"/>
  <c r="M25264" i="1"/>
  <c r="T25263" i="1"/>
  <c r="N25263" i="1"/>
  <c r="M25263" i="1"/>
  <c r="T25262" i="1"/>
  <c r="N25262" i="1"/>
  <c r="M25262" i="1"/>
  <c r="T25261" i="1"/>
  <c r="N25261" i="1"/>
  <c r="M25261" i="1"/>
  <c r="T25260" i="1"/>
  <c r="N25260" i="1"/>
  <c r="M25260" i="1"/>
  <c r="T25259" i="1"/>
  <c r="N25259" i="1"/>
  <c r="M25259" i="1"/>
  <c r="T25258" i="1"/>
  <c r="N25258" i="1"/>
  <c r="M25258" i="1"/>
  <c r="T25257" i="1"/>
  <c r="N25257" i="1"/>
  <c r="M25257" i="1"/>
  <c r="T25256" i="1"/>
  <c r="N25256" i="1"/>
  <c r="M25256" i="1"/>
  <c r="T25255" i="1"/>
  <c r="N25255" i="1"/>
  <c r="M25255" i="1"/>
  <c r="T25254" i="1"/>
  <c r="N25254" i="1"/>
  <c r="M25254" i="1"/>
  <c r="T25253" i="1"/>
  <c r="N25253" i="1"/>
  <c r="M25253" i="1"/>
  <c r="T25252" i="1"/>
  <c r="N25252" i="1"/>
  <c r="M25252" i="1"/>
  <c r="T25251" i="1"/>
  <c r="N25251" i="1"/>
  <c r="M25251" i="1"/>
  <c r="T25250" i="1"/>
  <c r="N25250" i="1"/>
  <c r="M25250" i="1"/>
  <c r="T25249" i="1"/>
  <c r="N25249" i="1"/>
  <c r="M25249" i="1"/>
  <c r="T25248" i="1"/>
  <c r="N25248" i="1"/>
  <c r="M25248" i="1"/>
  <c r="T25247" i="1"/>
  <c r="N25247" i="1"/>
  <c r="M25247" i="1"/>
  <c r="T25246" i="1"/>
  <c r="N25246" i="1"/>
  <c r="M25246" i="1"/>
  <c r="T25245" i="1"/>
  <c r="N25245" i="1"/>
  <c r="M25245" i="1"/>
  <c r="T25244" i="1"/>
  <c r="N25244" i="1"/>
  <c r="M25244" i="1"/>
  <c r="T25243" i="1"/>
  <c r="N25243" i="1"/>
  <c r="M25243" i="1"/>
  <c r="T25242" i="1"/>
  <c r="N25242" i="1"/>
  <c r="M25242" i="1"/>
  <c r="T25241" i="1"/>
  <c r="N25241" i="1"/>
  <c r="M25241" i="1"/>
  <c r="T25240" i="1"/>
  <c r="N25240" i="1"/>
  <c r="M25240" i="1"/>
  <c r="T25239" i="1"/>
  <c r="N25239" i="1"/>
  <c r="M25239" i="1"/>
  <c r="T25238" i="1"/>
  <c r="N25238" i="1"/>
  <c r="M25238" i="1"/>
  <c r="T25237" i="1"/>
  <c r="N25237" i="1"/>
  <c r="M25237" i="1"/>
  <c r="T25236" i="1"/>
  <c r="N25236" i="1"/>
  <c r="M25236" i="1"/>
  <c r="T25235" i="1"/>
  <c r="N25235" i="1"/>
  <c r="M25235" i="1"/>
  <c r="T25234" i="1"/>
  <c r="N25234" i="1"/>
  <c r="M25234" i="1"/>
  <c r="T25233" i="1"/>
  <c r="N25233" i="1"/>
  <c r="M25233" i="1"/>
  <c r="T25232" i="1"/>
  <c r="N25232" i="1"/>
  <c r="M25232" i="1"/>
  <c r="T25231" i="1"/>
  <c r="N25231" i="1"/>
  <c r="M25231" i="1"/>
  <c r="T25230" i="1"/>
  <c r="N25230" i="1"/>
  <c r="M25230" i="1"/>
  <c r="T25229" i="1"/>
  <c r="N25229" i="1"/>
  <c r="M25229" i="1"/>
  <c r="T25228" i="1"/>
  <c r="N25228" i="1"/>
  <c r="M25228" i="1"/>
  <c r="T25227" i="1"/>
  <c r="N25227" i="1"/>
  <c r="M25227" i="1"/>
  <c r="T25226" i="1"/>
  <c r="N25226" i="1"/>
  <c r="M25226" i="1"/>
  <c r="T25225" i="1"/>
  <c r="N25225" i="1"/>
  <c r="M25225" i="1"/>
  <c r="T25224" i="1"/>
  <c r="N25224" i="1"/>
  <c r="M25224" i="1"/>
  <c r="T25223" i="1"/>
  <c r="N25223" i="1"/>
  <c r="M25223" i="1"/>
  <c r="T25222" i="1"/>
  <c r="N25222" i="1"/>
  <c r="M25222" i="1"/>
  <c r="T25221" i="1"/>
  <c r="N25221" i="1"/>
  <c r="M25221" i="1"/>
  <c r="T25220" i="1"/>
  <c r="N25220" i="1"/>
  <c r="M25220" i="1"/>
  <c r="T25219" i="1"/>
  <c r="N25219" i="1"/>
  <c r="M25219" i="1"/>
  <c r="T25218" i="1"/>
  <c r="N25218" i="1"/>
  <c r="M25218" i="1"/>
  <c r="T25217" i="1"/>
  <c r="N25217" i="1"/>
  <c r="M25217" i="1"/>
  <c r="T25216" i="1"/>
  <c r="N25216" i="1"/>
  <c r="M25216" i="1"/>
  <c r="T25215" i="1"/>
  <c r="N25215" i="1"/>
  <c r="M25215" i="1"/>
  <c r="T25214" i="1"/>
  <c r="N25214" i="1"/>
  <c r="M25214" i="1"/>
  <c r="T25213" i="1"/>
  <c r="N25213" i="1"/>
  <c r="M25213" i="1"/>
  <c r="T25212" i="1"/>
  <c r="N25212" i="1"/>
  <c r="M25212" i="1"/>
  <c r="T25211" i="1"/>
  <c r="N25211" i="1"/>
  <c r="M25211" i="1"/>
  <c r="T25210" i="1"/>
  <c r="N25210" i="1"/>
  <c r="M25210" i="1"/>
  <c r="T25209" i="1"/>
  <c r="N25209" i="1"/>
  <c r="M25209" i="1"/>
  <c r="T25208" i="1"/>
  <c r="N25208" i="1"/>
  <c r="M25208" i="1"/>
  <c r="T25207" i="1"/>
  <c r="N25207" i="1"/>
  <c r="M25207" i="1"/>
  <c r="T25206" i="1"/>
  <c r="N25206" i="1"/>
  <c r="M25206" i="1"/>
  <c r="T25205" i="1"/>
  <c r="N25205" i="1"/>
  <c r="M25205" i="1"/>
  <c r="T25204" i="1"/>
  <c r="N25204" i="1"/>
  <c r="M25204" i="1"/>
  <c r="T25203" i="1"/>
  <c r="N25203" i="1"/>
  <c r="M25203" i="1"/>
  <c r="T25202" i="1"/>
  <c r="N25202" i="1"/>
  <c r="M25202" i="1"/>
  <c r="T25201" i="1"/>
  <c r="N25201" i="1"/>
  <c r="M25201" i="1"/>
  <c r="T25200" i="1"/>
  <c r="N25200" i="1"/>
  <c r="M25200" i="1"/>
  <c r="T25199" i="1"/>
  <c r="N25199" i="1"/>
  <c r="M25199" i="1"/>
  <c r="T25198" i="1"/>
  <c r="N25198" i="1"/>
  <c r="M25198" i="1"/>
  <c r="T25197" i="1"/>
  <c r="N25197" i="1"/>
  <c r="M25197" i="1"/>
  <c r="T25196" i="1"/>
  <c r="N25196" i="1"/>
  <c r="M25196" i="1"/>
  <c r="T25195" i="1"/>
  <c r="N25195" i="1"/>
  <c r="M25195" i="1"/>
  <c r="T25194" i="1"/>
  <c r="N25194" i="1"/>
  <c r="M25194" i="1"/>
  <c r="T25193" i="1"/>
  <c r="N25193" i="1"/>
  <c r="M25193" i="1"/>
  <c r="T25192" i="1"/>
  <c r="N25192" i="1"/>
  <c r="M25192" i="1"/>
  <c r="T25191" i="1"/>
  <c r="N25191" i="1"/>
  <c r="M25191" i="1"/>
  <c r="T25190" i="1"/>
  <c r="N25190" i="1"/>
  <c r="M25190" i="1"/>
  <c r="T25189" i="1"/>
  <c r="N25189" i="1"/>
  <c r="M25189" i="1"/>
  <c r="T25188" i="1"/>
  <c r="N25188" i="1"/>
  <c r="M25188" i="1"/>
  <c r="T25187" i="1"/>
  <c r="N25187" i="1"/>
  <c r="M25187" i="1"/>
  <c r="T25186" i="1"/>
  <c r="N25186" i="1"/>
  <c r="M25186" i="1"/>
  <c r="T25185" i="1"/>
  <c r="N25185" i="1"/>
  <c r="M25185" i="1"/>
  <c r="T25184" i="1"/>
  <c r="N25184" i="1"/>
  <c r="M25184" i="1"/>
  <c r="T25183" i="1"/>
  <c r="N25183" i="1"/>
  <c r="M25183" i="1"/>
  <c r="T25182" i="1"/>
  <c r="N25182" i="1"/>
  <c r="M25182" i="1"/>
  <c r="T25181" i="1"/>
  <c r="N25181" i="1"/>
  <c r="M25181" i="1"/>
  <c r="T25180" i="1"/>
  <c r="N25180" i="1"/>
  <c r="M25180" i="1"/>
  <c r="T25179" i="1"/>
  <c r="N25179" i="1"/>
  <c r="M25179" i="1"/>
  <c r="T25178" i="1"/>
  <c r="N25178" i="1"/>
  <c r="M25178" i="1"/>
  <c r="T25177" i="1"/>
  <c r="N25177" i="1"/>
  <c r="M25177" i="1"/>
  <c r="T25176" i="1"/>
  <c r="N25176" i="1"/>
  <c r="M25176" i="1"/>
  <c r="T25175" i="1"/>
  <c r="N25175" i="1"/>
  <c r="M25175" i="1"/>
  <c r="T25174" i="1"/>
  <c r="N25174" i="1"/>
  <c r="M25174" i="1"/>
  <c r="T25173" i="1"/>
  <c r="N25173" i="1"/>
  <c r="M25173" i="1"/>
  <c r="T25172" i="1"/>
  <c r="N25172" i="1"/>
  <c r="M25172" i="1"/>
  <c r="T25171" i="1"/>
  <c r="N25171" i="1"/>
  <c r="M25171" i="1"/>
  <c r="T25170" i="1"/>
  <c r="N25170" i="1"/>
  <c r="M25170" i="1"/>
  <c r="T25169" i="1"/>
  <c r="N25169" i="1"/>
  <c r="M25169" i="1"/>
  <c r="T25168" i="1"/>
  <c r="N25168" i="1"/>
  <c r="M25168" i="1"/>
  <c r="T25167" i="1"/>
  <c r="N25167" i="1"/>
  <c r="M25167" i="1"/>
  <c r="T25166" i="1"/>
  <c r="N25166" i="1"/>
  <c r="M25166" i="1"/>
  <c r="T25165" i="1"/>
  <c r="N25165" i="1"/>
  <c r="M25165" i="1"/>
  <c r="T25164" i="1"/>
  <c r="N25164" i="1"/>
  <c r="M25164" i="1"/>
  <c r="T25163" i="1"/>
  <c r="N25163" i="1"/>
  <c r="M25163" i="1"/>
  <c r="T25162" i="1"/>
  <c r="N25162" i="1"/>
  <c r="M25162" i="1"/>
  <c r="T25161" i="1"/>
  <c r="N25161" i="1"/>
  <c r="M25161" i="1"/>
  <c r="T25160" i="1"/>
  <c r="N25160" i="1"/>
  <c r="M25160" i="1"/>
  <c r="T25159" i="1"/>
  <c r="N25159" i="1"/>
  <c r="M25159" i="1"/>
  <c r="T25158" i="1"/>
  <c r="N25158" i="1"/>
  <c r="M25158" i="1"/>
  <c r="T25157" i="1"/>
  <c r="N25157" i="1"/>
  <c r="M25157" i="1"/>
  <c r="T25156" i="1"/>
  <c r="N25156" i="1"/>
  <c r="M25156" i="1"/>
  <c r="T25155" i="1"/>
  <c r="N25155" i="1"/>
  <c r="M25155" i="1"/>
  <c r="T25154" i="1"/>
  <c r="N25154" i="1"/>
  <c r="M25154" i="1"/>
  <c r="T25153" i="1"/>
  <c r="N25153" i="1"/>
  <c r="M25153" i="1"/>
  <c r="T25152" i="1"/>
  <c r="N25152" i="1"/>
  <c r="M25152" i="1"/>
  <c r="T25151" i="1"/>
  <c r="N25151" i="1"/>
  <c r="M25151" i="1"/>
  <c r="T25150" i="1"/>
  <c r="N25150" i="1"/>
  <c r="M25150" i="1"/>
  <c r="T25149" i="1"/>
  <c r="N25149" i="1"/>
  <c r="M25149" i="1"/>
  <c r="T25148" i="1"/>
  <c r="N25148" i="1"/>
  <c r="M25148" i="1"/>
  <c r="T25147" i="1"/>
  <c r="N25147" i="1"/>
  <c r="M25147" i="1"/>
  <c r="T25146" i="1"/>
  <c r="N25146" i="1"/>
  <c r="M25146" i="1"/>
  <c r="T25145" i="1"/>
  <c r="N25145" i="1"/>
  <c r="M25145" i="1"/>
  <c r="T25144" i="1"/>
  <c r="N25144" i="1"/>
  <c r="M25144" i="1"/>
  <c r="T25143" i="1"/>
  <c r="N25143" i="1"/>
  <c r="M25143" i="1"/>
  <c r="T25142" i="1"/>
  <c r="N25142" i="1"/>
  <c r="M25142" i="1"/>
  <c r="T25141" i="1"/>
  <c r="N25141" i="1"/>
  <c r="M25141" i="1"/>
  <c r="T25140" i="1"/>
  <c r="N25140" i="1"/>
  <c r="M25140" i="1"/>
  <c r="T25139" i="1"/>
  <c r="N25139" i="1"/>
  <c r="M25139" i="1"/>
  <c r="T25138" i="1"/>
  <c r="N25138" i="1"/>
  <c r="M25138" i="1"/>
  <c r="T25137" i="1"/>
  <c r="N25137" i="1"/>
  <c r="M25137" i="1"/>
  <c r="T25136" i="1"/>
  <c r="N25136" i="1"/>
  <c r="M25136" i="1"/>
  <c r="T25135" i="1"/>
  <c r="N25135" i="1"/>
  <c r="M25135" i="1"/>
  <c r="T25134" i="1"/>
  <c r="N25134" i="1"/>
  <c r="M25134" i="1"/>
  <c r="T25133" i="1"/>
  <c r="N25133" i="1"/>
  <c r="M25133" i="1"/>
  <c r="T25132" i="1"/>
  <c r="N25132" i="1"/>
  <c r="M25132" i="1"/>
  <c r="N25131" i="1"/>
  <c r="M25131" i="1"/>
  <c r="N25130" i="1"/>
  <c r="M25130" i="1"/>
  <c r="N25129" i="1"/>
  <c r="M25129" i="1"/>
  <c r="N25128" i="1"/>
  <c r="M25128" i="1"/>
  <c r="N25127" i="1"/>
  <c r="M25127" i="1"/>
  <c r="N25126" i="1"/>
  <c r="M25126" i="1"/>
  <c r="N25125" i="1"/>
  <c r="M25125" i="1"/>
  <c r="N25124" i="1"/>
  <c r="M25124" i="1"/>
  <c r="N25123" i="1"/>
  <c r="M25123" i="1"/>
  <c r="N25122" i="1"/>
  <c r="M25122" i="1"/>
  <c r="N25121" i="1"/>
  <c r="M25121" i="1"/>
  <c r="N25120" i="1"/>
  <c r="M25120" i="1"/>
  <c r="N25119" i="1"/>
  <c r="M25119" i="1"/>
  <c r="N25118" i="1"/>
  <c r="M25118" i="1"/>
  <c r="N25117" i="1"/>
  <c r="M25117" i="1"/>
  <c r="N25116" i="1"/>
  <c r="M25116" i="1"/>
  <c r="N25115" i="1"/>
  <c r="M25115" i="1"/>
  <c r="N25114" i="1"/>
  <c r="M25114" i="1"/>
  <c r="N25113" i="1"/>
  <c r="M25113" i="1"/>
  <c r="N25112" i="1"/>
  <c r="M25112" i="1"/>
  <c r="N25111" i="1"/>
  <c r="M25111" i="1"/>
  <c r="N25110" i="1"/>
  <c r="M25110" i="1"/>
  <c r="N25109" i="1"/>
  <c r="M25109" i="1"/>
  <c r="N25108" i="1"/>
  <c r="M25108" i="1"/>
  <c r="N25107" i="1"/>
  <c r="M25107" i="1"/>
  <c r="N25106" i="1"/>
  <c r="M25106" i="1"/>
  <c r="N25105" i="1"/>
  <c r="M25105" i="1"/>
  <c r="N25104" i="1"/>
  <c r="M25104" i="1"/>
  <c r="N25103" i="1"/>
  <c r="M25103" i="1"/>
  <c r="N25102" i="1"/>
  <c r="M25102" i="1"/>
  <c r="N25101" i="1"/>
  <c r="M25101" i="1"/>
  <c r="N25100" i="1"/>
  <c r="M25100" i="1"/>
  <c r="N25099" i="1"/>
  <c r="M25099" i="1"/>
  <c r="N25098" i="1"/>
  <c r="M25098" i="1"/>
  <c r="N25097" i="1"/>
  <c r="M25097" i="1"/>
  <c r="N25096" i="1"/>
  <c r="M25096" i="1"/>
  <c r="N25095" i="1"/>
  <c r="M25095" i="1"/>
  <c r="N25094" i="1"/>
  <c r="M25094" i="1"/>
  <c r="N25093" i="1"/>
  <c r="M25093" i="1"/>
  <c r="N25092" i="1"/>
  <c r="M25092" i="1"/>
  <c r="N25091" i="1"/>
  <c r="M25091" i="1"/>
  <c r="N25090" i="1"/>
  <c r="M25090" i="1"/>
  <c r="N25089" i="1"/>
  <c r="M25089" i="1"/>
  <c r="N25088" i="1"/>
  <c r="M25088" i="1"/>
  <c r="N25087" i="1"/>
  <c r="M25087" i="1"/>
  <c r="N25086" i="1"/>
  <c r="M25086" i="1"/>
  <c r="N25085" i="1"/>
  <c r="M25085" i="1"/>
  <c r="N25084" i="1"/>
  <c r="M25084" i="1"/>
  <c r="N25083" i="1"/>
  <c r="M25083" i="1"/>
  <c r="N25082" i="1"/>
  <c r="M25082" i="1"/>
  <c r="N25081" i="1"/>
  <c r="M25081" i="1"/>
  <c r="N25080" i="1"/>
  <c r="M25080" i="1"/>
  <c r="N25079" i="1"/>
  <c r="M25079" i="1"/>
  <c r="N25078" i="1"/>
  <c r="M25078" i="1"/>
  <c r="N25077" i="1"/>
  <c r="M25077" i="1"/>
  <c r="N25076" i="1"/>
  <c r="M25076" i="1"/>
  <c r="N25075" i="1"/>
  <c r="M25075" i="1"/>
  <c r="T25074" i="1"/>
  <c r="N25074" i="1"/>
  <c r="M25074" i="1"/>
  <c r="T25073" i="1"/>
  <c r="N25073" i="1"/>
  <c r="M25073" i="1"/>
  <c r="T25072" i="1"/>
  <c r="N25072" i="1"/>
  <c r="M25072" i="1"/>
  <c r="T25071" i="1"/>
  <c r="N25071" i="1"/>
  <c r="M25071" i="1"/>
  <c r="T25070" i="1"/>
  <c r="N25070" i="1"/>
  <c r="M25070" i="1"/>
  <c r="T25069" i="1"/>
  <c r="N25069" i="1"/>
  <c r="M25069" i="1"/>
  <c r="T25068" i="1"/>
  <c r="N25068" i="1"/>
  <c r="M25068" i="1"/>
  <c r="T25067" i="1"/>
  <c r="N25067" i="1"/>
  <c r="M25067" i="1"/>
  <c r="T25066" i="1"/>
  <c r="N25066" i="1"/>
  <c r="M25066" i="1"/>
  <c r="T25065" i="1"/>
  <c r="N25065" i="1"/>
  <c r="M25065" i="1"/>
  <c r="T25064" i="1"/>
  <c r="N25064" i="1"/>
  <c r="M25064" i="1"/>
  <c r="T25063" i="1"/>
  <c r="N25063" i="1"/>
  <c r="M25063" i="1"/>
  <c r="T25062" i="1"/>
  <c r="N25062" i="1"/>
  <c r="M25062" i="1"/>
  <c r="T25061" i="1"/>
  <c r="N25061" i="1"/>
  <c r="M25061" i="1"/>
  <c r="T25060" i="1"/>
  <c r="N25060" i="1"/>
  <c r="M25060" i="1"/>
  <c r="T25059" i="1"/>
  <c r="N25059" i="1"/>
  <c r="M25059" i="1"/>
  <c r="T25058" i="1"/>
  <c r="N25058" i="1"/>
  <c r="M25058" i="1"/>
  <c r="T25057" i="1"/>
  <c r="N25057" i="1"/>
  <c r="M25057" i="1"/>
  <c r="T25056" i="1"/>
  <c r="N25056" i="1"/>
  <c r="M25056" i="1"/>
  <c r="T25055" i="1"/>
  <c r="N25055" i="1"/>
  <c r="M25055" i="1"/>
  <c r="T25054" i="1"/>
  <c r="N25054" i="1"/>
  <c r="M25054" i="1"/>
  <c r="T25053" i="1"/>
  <c r="N25053" i="1"/>
  <c r="M25053" i="1"/>
  <c r="T25052" i="1"/>
  <c r="N25052" i="1"/>
  <c r="M25052" i="1"/>
  <c r="T25051" i="1"/>
  <c r="N25051" i="1"/>
  <c r="M25051" i="1"/>
  <c r="T25050" i="1"/>
  <c r="N25050" i="1"/>
  <c r="M25050" i="1"/>
  <c r="T25049" i="1"/>
  <c r="N25049" i="1"/>
  <c r="M25049" i="1"/>
  <c r="T25048" i="1"/>
  <c r="N25048" i="1"/>
  <c r="M25048" i="1"/>
  <c r="T25047" i="1"/>
  <c r="N25047" i="1"/>
  <c r="M25047" i="1"/>
  <c r="T25046" i="1"/>
  <c r="N25046" i="1"/>
  <c r="M25046" i="1"/>
  <c r="T25045" i="1"/>
  <c r="N25045" i="1"/>
  <c r="M25045" i="1"/>
  <c r="T25044" i="1"/>
  <c r="N25044" i="1"/>
  <c r="M25044" i="1"/>
  <c r="T25043" i="1"/>
  <c r="N25043" i="1"/>
  <c r="M25043" i="1"/>
  <c r="T25042" i="1"/>
  <c r="N25042" i="1"/>
  <c r="M25042" i="1"/>
  <c r="T25041" i="1"/>
  <c r="N25041" i="1"/>
  <c r="M25041" i="1"/>
  <c r="T25040" i="1"/>
  <c r="N25040" i="1"/>
  <c r="M25040" i="1"/>
  <c r="T25039" i="1"/>
  <c r="N25039" i="1"/>
  <c r="M25039" i="1"/>
  <c r="T25038" i="1"/>
  <c r="N25038" i="1"/>
  <c r="M25038" i="1"/>
  <c r="T25037" i="1"/>
  <c r="N25037" i="1"/>
  <c r="M25037" i="1"/>
  <c r="T25036" i="1"/>
  <c r="N25036" i="1"/>
  <c r="M25036" i="1"/>
  <c r="T25035" i="1"/>
  <c r="N25035" i="1"/>
  <c r="M25035" i="1"/>
  <c r="T25034" i="1"/>
  <c r="N25034" i="1"/>
  <c r="M25034" i="1"/>
  <c r="T25033" i="1"/>
  <c r="N25033" i="1"/>
  <c r="M25033" i="1"/>
  <c r="T25032" i="1"/>
  <c r="N25032" i="1"/>
  <c r="M25032" i="1"/>
  <c r="T25031" i="1"/>
  <c r="N25031" i="1"/>
  <c r="M25031" i="1"/>
  <c r="T25030" i="1"/>
  <c r="N25030" i="1"/>
  <c r="M25030" i="1"/>
  <c r="T25029" i="1"/>
  <c r="N25029" i="1"/>
  <c r="M25029" i="1"/>
  <c r="T25028" i="1"/>
  <c r="N25028" i="1"/>
  <c r="M25028" i="1"/>
  <c r="T25027" i="1"/>
  <c r="N25027" i="1"/>
  <c r="M25027" i="1"/>
  <c r="T25026" i="1"/>
  <c r="N25026" i="1"/>
  <c r="M25026" i="1"/>
  <c r="T25025" i="1"/>
  <c r="N25025" i="1"/>
  <c r="M25025" i="1"/>
  <c r="T25024" i="1"/>
  <c r="N25024" i="1"/>
  <c r="M25024" i="1"/>
  <c r="T25023" i="1"/>
  <c r="N25023" i="1"/>
  <c r="M25023" i="1"/>
  <c r="T25022" i="1"/>
  <c r="N25022" i="1"/>
  <c r="M25022" i="1"/>
  <c r="T25021" i="1"/>
  <c r="N25021" i="1"/>
  <c r="M25021" i="1"/>
  <c r="T25020" i="1"/>
  <c r="N25020" i="1"/>
  <c r="M25020" i="1"/>
  <c r="T25019" i="1"/>
  <c r="N25019" i="1"/>
  <c r="M25019" i="1"/>
  <c r="T25018" i="1"/>
  <c r="N25018" i="1"/>
  <c r="M25018" i="1"/>
  <c r="T25017" i="1"/>
  <c r="N25017" i="1"/>
  <c r="M25017" i="1"/>
  <c r="T25016" i="1"/>
  <c r="N25016" i="1"/>
  <c r="M25016" i="1"/>
  <c r="T25015" i="1"/>
  <c r="N25015" i="1"/>
  <c r="M25015" i="1"/>
  <c r="T25014" i="1"/>
  <c r="N25014" i="1"/>
  <c r="M25014" i="1"/>
  <c r="T25013" i="1"/>
  <c r="N25013" i="1"/>
  <c r="M25013" i="1"/>
  <c r="T25012" i="1"/>
  <c r="N25012" i="1"/>
  <c r="M25012" i="1"/>
  <c r="T25011" i="1"/>
  <c r="N25011" i="1"/>
  <c r="M25011" i="1"/>
  <c r="T25010" i="1"/>
  <c r="N25010" i="1"/>
  <c r="M25010" i="1"/>
  <c r="T25009" i="1"/>
  <c r="N25009" i="1"/>
  <c r="M25009" i="1"/>
  <c r="T25008" i="1"/>
  <c r="N25008" i="1"/>
  <c r="M25008" i="1"/>
  <c r="T25007" i="1"/>
  <c r="N25007" i="1"/>
  <c r="M25007" i="1"/>
  <c r="T25006" i="1"/>
  <c r="N25006" i="1"/>
  <c r="M25006" i="1"/>
  <c r="T25005" i="1"/>
  <c r="N25005" i="1"/>
  <c r="M25005" i="1"/>
  <c r="T25004" i="1"/>
  <c r="N25004" i="1"/>
  <c r="M25004" i="1"/>
  <c r="T25003" i="1"/>
  <c r="N25003" i="1"/>
  <c r="M25003" i="1"/>
  <c r="T25002" i="1"/>
  <c r="N25002" i="1"/>
  <c r="M25002" i="1"/>
  <c r="T25001" i="1"/>
  <c r="N25001" i="1"/>
  <c r="M25001" i="1"/>
  <c r="T25000" i="1"/>
  <c r="N25000" i="1"/>
  <c r="M25000" i="1"/>
  <c r="T24999" i="1"/>
  <c r="N24999" i="1"/>
  <c r="M24999" i="1"/>
  <c r="T24998" i="1"/>
  <c r="N24998" i="1"/>
  <c r="M24998" i="1"/>
  <c r="T24997" i="1"/>
  <c r="N24997" i="1"/>
  <c r="M24997" i="1"/>
  <c r="T24996" i="1"/>
  <c r="N24996" i="1"/>
  <c r="M24996" i="1"/>
  <c r="T24995" i="1"/>
  <c r="N24995" i="1"/>
  <c r="M24995" i="1"/>
  <c r="T24994" i="1"/>
  <c r="N24994" i="1"/>
  <c r="M24994" i="1"/>
  <c r="T24993" i="1"/>
  <c r="N24993" i="1"/>
  <c r="M24993" i="1"/>
  <c r="T24992" i="1"/>
  <c r="N24992" i="1"/>
  <c r="M24992" i="1"/>
  <c r="T24991" i="1"/>
  <c r="N24991" i="1"/>
  <c r="M24991" i="1"/>
  <c r="T24990" i="1"/>
  <c r="N24990" i="1"/>
  <c r="M24990" i="1"/>
  <c r="T24989" i="1"/>
  <c r="N24989" i="1"/>
  <c r="M24989" i="1"/>
  <c r="T24988" i="1"/>
  <c r="N24988" i="1"/>
  <c r="M24988" i="1"/>
  <c r="T24987" i="1"/>
  <c r="N24987" i="1"/>
  <c r="M24987" i="1"/>
  <c r="T24986" i="1"/>
  <c r="N24986" i="1"/>
  <c r="M24986" i="1"/>
  <c r="T24985" i="1"/>
  <c r="N24985" i="1"/>
  <c r="M24985" i="1"/>
  <c r="T24984" i="1"/>
  <c r="N24984" i="1"/>
  <c r="M24984" i="1"/>
  <c r="T24983" i="1"/>
  <c r="N24983" i="1"/>
  <c r="M24983" i="1"/>
  <c r="T24982" i="1"/>
  <c r="N24982" i="1"/>
  <c r="M24982" i="1"/>
  <c r="T24981" i="1"/>
  <c r="N24981" i="1"/>
  <c r="M24981" i="1"/>
  <c r="T24980" i="1"/>
  <c r="N24980" i="1"/>
  <c r="M24980" i="1"/>
  <c r="T24979" i="1"/>
  <c r="N24979" i="1"/>
  <c r="M24979" i="1"/>
  <c r="T24978" i="1"/>
  <c r="N24978" i="1"/>
  <c r="M24978" i="1"/>
  <c r="T24977" i="1"/>
  <c r="N24977" i="1"/>
  <c r="M24977" i="1"/>
  <c r="T24976" i="1"/>
  <c r="N24976" i="1"/>
  <c r="M24976" i="1"/>
  <c r="T24975" i="1"/>
  <c r="N24975" i="1"/>
  <c r="M24975" i="1"/>
  <c r="T24974" i="1"/>
  <c r="N24974" i="1"/>
  <c r="M24974" i="1"/>
  <c r="T24973" i="1"/>
  <c r="N24973" i="1"/>
  <c r="M24973" i="1"/>
  <c r="T24972" i="1"/>
  <c r="N24972" i="1"/>
  <c r="M24972" i="1"/>
  <c r="T24971" i="1"/>
  <c r="N24971" i="1"/>
  <c r="M24971" i="1"/>
  <c r="T24970" i="1"/>
  <c r="N24970" i="1"/>
  <c r="M24970" i="1"/>
  <c r="T24969" i="1"/>
  <c r="N24969" i="1"/>
  <c r="M24969" i="1"/>
  <c r="T24968" i="1"/>
  <c r="N24968" i="1"/>
  <c r="M24968" i="1"/>
  <c r="T24967" i="1"/>
  <c r="N24967" i="1"/>
  <c r="M24967" i="1"/>
  <c r="T24966" i="1"/>
  <c r="N24966" i="1"/>
  <c r="M24966" i="1"/>
  <c r="T24965" i="1"/>
  <c r="N24965" i="1"/>
  <c r="M24965" i="1"/>
  <c r="T24964" i="1"/>
  <c r="N24964" i="1"/>
  <c r="M24964" i="1"/>
  <c r="T24963" i="1"/>
  <c r="N24963" i="1"/>
  <c r="M24963" i="1"/>
  <c r="T24962" i="1"/>
  <c r="N24962" i="1"/>
  <c r="M24962" i="1"/>
  <c r="T24961" i="1"/>
  <c r="N24961" i="1"/>
  <c r="M24961" i="1"/>
  <c r="T24960" i="1"/>
  <c r="N24960" i="1"/>
  <c r="M24960" i="1"/>
  <c r="T24959" i="1"/>
  <c r="N24959" i="1"/>
  <c r="M24959" i="1"/>
  <c r="T24958" i="1"/>
  <c r="N24958" i="1"/>
  <c r="M24958" i="1"/>
  <c r="T24957" i="1"/>
  <c r="N24957" i="1"/>
  <c r="M24957" i="1"/>
  <c r="T24956" i="1"/>
  <c r="N24956" i="1"/>
  <c r="M24956" i="1"/>
  <c r="T24955" i="1"/>
  <c r="N24955" i="1"/>
  <c r="M24955" i="1"/>
  <c r="T24954" i="1"/>
  <c r="N24954" i="1"/>
  <c r="M24954" i="1"/>
  <c r="T24953" i="1"/>
  <c r="N24953" i="1"/>
  <c r="M24953" i="1"/>
  <c r="T24952" i="1"/>
  <c r="N24952" i="1"/>
  <c r="M24952" i="1"/>
  <c r="T24951" i="1"/>
  <c r="N24951" i="1"/>
  <c r="M24951" i="1"/>
  <c r="T24950" i="1"/>
  <c r="N24950" i="1"/>
  <c r="M24950" i="1"/>
  <c r="T24949" i="1"/>
  <c r="N24949" i="1"/>
  <c r="M24949" i="1"/>
  <c r="T24948" i="1"/>
  <c r="N24948" i="1"/>
  <c r="M24948" i="1"/>
  <c r="T24947" i="1"/>
  <c r="N24947" i="1"/>
  <c r="M24947" i="1"/>
  <c r="T24946" i="1"/>
  <c r="N24946" i="1"/>
  <c r="M24946" i="1"/>
  <c r="T24945" i="1"/>
  <c r="N24945" i="1"/>
  <c r="M24945" i="1"/>
  <c r="T24944" i="1"/>
  <c r="N24944" i="1"/>
  <c r="M24944" i="1"/>
  <c r="T24943" i="1"/>
  <c r="N24943" i="1"/>
  <c r="M24943" i="1"/>
  <c r="T24942" i="1"/>
  <c r="N24942" i="1"/>
  <c r="M24942" i="1"/>
  <c r="T24941" i="1"/>
  <c r="N24941" i="1"/>
  <c r="M24941" i="1"/>
  <c r="T24940" i="1"/>
  <c r="N24940" i="1"/>
  <c r="M24940" i="1"/>
  <c r="T24939" i="1"/>
  <c r="N24939" i="1"/>
  <c r="M24939" i="1"/>
  <c r="T24938" i="1"/>
  <c r="N24938" i="1"/>
  <c r="M24938" i="1"/>
  <c r="T24937" i="1"/>
  <c r="N24937" i="1"/>
  <c r="M24937" i="1"/>
  <c r="T24936" i="1"/>
  <c r="N24936" i="1"/>
  <c r="M24936" i="1"/>
  <c r="T24935" i="1"/>
  <c r="N24935" i="1"/>
  <c r="M24935" i="1"/>
  <c r="T24934" i="1"/>
  <c r="N24934" i="1"/>
  <c r="M24934" i="1"/>
  <c r="T24933" i="1"/>
  <c r="N24933" i="1"/>
  <c r="M24933" i="1"/>
  <c r="T24932" i="1"/>
  <c r="N24932" i="1"/>
  <c r="M24932" i="1"/>
  <c r="T24931" i="1"/>
  <c r="N24931" i="1"/>
  <c r="M24931" i="1"/>
  <c r="T24930" i="1"/>
  <c r="N24930" i="1"/>
  <c r="M24930" i="1"/>
  <c r="T24929" i="1"/>
  <c r="N24929" i="1"/>
  <c r="M24929" i="1"/>
  <c r="T24928" i="1"/>
  <c r="N24928" i="1"/>
  <c r="M24928" i="1"/>
  <c r="T24927" i="1"/>
  <c r="N24927" i="1"/>
  <c r="M24927" i="1"/>
  <c r="T24926" i="1"/>
  <c r="N24926" i="1"/>
  <c r="M24926" i="1"/>
  <c r="T24925" i="1"/>
  <c r="N24925" i="1"/>
  <c r="M24925" i="1"/>
  <c r="T24924" i="1"/>
  <c r="N24924" i="1"/>
  <c r="M24924" i="1"/>
  <c r="T24923" i="1"/>
  <c r="N24923" i="1"/>
  <c r="M24923" i="1"/>
  <c r="T24922" i="1"/>
  <c r="N24922" i="1"/>
  <c r="M24922" i="1"/>
  <c r="T24921" i="1"/>
  <c r="N24921" i="1"/>
  <c r="M24921" i="1"/>
  <c r="T24920" i="1"/>
  <c r="N24920" i="1"/>
  <c r="M24920" i="1"/>
  <c r="T24919" i="1"/>
  <c r="N24919" i="1"/>
  <c r="M24919" i="1"/>
  <c r="T24918" i="1"/>
  <c r="N24918" i="1"/>
  <c r="M24918" i="1"/>
  <c r="T24917" i="1"/>
  <c r="N24917" i="1"/>
  <c r="M24917" i="1"/>
  <c r="T24916" i="1"/>
  <c r="N24916" i="1"/>
  <c r="M24916" i="1"/>
  <c r="T24915" i="1"/>
  <c r="N24915" i="1"/>
  <c r="M24915" i="1"/>
  <c r="T24914" i="1"/>
  <c r="N24914" i="1"/>
  <c r="M24914" i="1"/>
  <c r="T24913" i="1"/>
  <c r="N24913" i="1"/>
  <c r="M24913" i="1"/>
  <c r="T24912" i="1"/>
  <c r="N24912" i="1"/>
  <c r="M24912" i="1"/>
  <c r="T24911" i="1"/>
  <c r="N24911" i="1"/>
  <c r="M24911" i="1"/>
  <c r="T24910" i="1"/>
  <c r="N24910" i="1"/>
  <c r="M24910" i="1"/>
  <c r="T24909" i="1"/>
  <c r="N24909" i="1"/>
  <c r="M24909" i="1"/>
  <c r="T24908" i="1"/>
  <c r="N24908" i="1"/>
  <c r="M24908" i="1"/>
  <c r="T24907" i="1"/>
  <c r="N24907" i="1"/>
  <c r="M24907" i="1"/>
  <c r="T24906" i="1"/>
  <c r="N24906" i="1"/>
  <c r="M24906" i="1"/>
  <c r="T24905" i="1"/>
  <c r="N24905" i="1"/>
  <c r="M24905" i="1"/>
  <c r="T24904" i="1"/>
  <c r="N24904" i="1"/>
  <c r="M24904" i="1"/>
  <c r="T24903" i="1"/>
  <c r="N24903" i="1"/>
  <c r="M24903" i="1"/>
  <c r="T24902" i="1"/>
  <c r="N24902" i="1"/>
  <c r="M24902" i="1"/>
  <c r="T24901" i="1"/>
  <c r="N24901" i="1"/>
  <c r="M24901" i="1"/>
  <c r="T24900" i="1"/>
  <c r="N24900" i="1"/>
  <c r="M24900" i="1"/>
  <c r="T24899" i="1"/>
  <c r="N24899" i="1"/>
  <c r="M24899" i="1"/>
  <c r="T24898" i="1"/>
  <c r="N24898" i="1"/>
  <c r="M24898" i="1"/>
  <c r="T24897" i="1"/>
  <c r="N24897" i="1"/>
  <c r="M24897" i="1"/>
  <c r="T24896" i="1"/>
  <c r="N24896" i="1"/>
  <c r="M24896" i="1"/>
  <c r="T24895" i="1"/>
  <c r="N24895" i="1"/>
  <c r="M24895" i="1"/>
  <c r="T24894" i="1"/>
  <c r="N24894" i="1"/>
  <c r="M24894" i="1"/>
  <c r="T24893" i="1"/>
  <c r="N24893" i="1"/>
  <c r="M24893" i="1"/>
  <c r="T24892" i="1"/>
  <c r="N24892" i="1"/>
  <c r="M24892" i="1"/>
  <c r="T24891" i="1"/>
  <c r="N24891" i="1"/>
  <c r="M24891" i="1"/>
  <c r="T24890" i="1"/>
  <c r="N24890" i="1"/>
  <c r="M24890" i="1"/>
  <c r="T24889" i="1"/>
  <c r="N24889" i="1"/>
  <c r="M24889" i="1"/>
  <c r="T24888" i="1"/>
  <c r="N24888" i="1"/>
  <c r="M24888" i="1"/>
  <c r="T24887" i="1"/>
  <c r="N24887" i="1"/>
  <c r="M24887" i="1"/>
  <c r="T24886" i="1"/>
  <c r="N24886" i="1"/>
  <c r="M24886" i="1"/>
  <c r="T24885" i="1"/>
  <c r="N24885" i="1"/>
  <c r="M24885" i="1"/>
  <c r="T24884" i="1"/>
  <c r="N24884" i="1"/>
  <c r="M24884" i="1"/>
  <c r="T24883" i="1"/>
  <c r="N24883" i="1"/>
  <c r="M24883" i="1"/>
  <c r="T24882" i="1"/>
  <c r="N24882" i="1"/>
  <c r="M24882" i="1"/>
  <c r="T24881" i="1"/>
  <c r="N24881" i="1"/>
  <c r="M24881" i="1"/>
  <c r="T24880" i="1"/>
  <c r="N24880" i="1"/>
  <c r="M24880" i="1"/>
  <c r="T24879" i="1"/>
  <c r="N24879" i="1"/>
  <c r="M24879" i="1"/>
  <c r="T24878" i="1"/>
  <c r="N24878" i="1"/>
  <c r="M24878" i="1"/>
  <c r="T24877" i="1"/>
  <c r="N24877" i="1"/>
  <c r="M24877" i="1"/>
  <c r="T24876" i="1"/>
  <c r="N24876" i="1"/>
  <c r="M24876" i="1"/>
  <c r="T24875" i="1"/>
  <c r="N24875" i="1"/>
  <c r="M24875" i="1"/>
  <c r="T24874" i="1"/>
  <c r="N24874" i="1"/>
  <c r="M24874" i="1"/>
  <c r="T24873" i="1"/>
  <c r="N24873" i="1"/>
  <c r="M24873" i="1"/>
  <c r="T24872" i="1"/>
  <c r="N24872" i="1"/>
  <c r="M24872" i="1"/>
  <c r="T24871" i="1"/>
  <c r="N24871" i="1"/>
  <c r="M24871" i="1"/>
  <c r="T24870" i="1"/>
  <c r="N24870" i="1"/>
  <c r="M24870" i="1"/>
  <c r="T24869" i="1"/>
  <c r="N24869" i="1"/>
  <c r="M24869" i="1"/>
  <c r="T24868" i="1"/>
  <c r="N24868" i="1"/>
  <c r="M24868" i="1"/>
  <c r="T24867" i="1"/>
  <c r="N24867" i="1"/>
  <c r="M24867" i="1"/>
  <c r="T24866" i="1"/>
  <c r="N24866" i="1"/>
  <c r="M24866" i="1"/>
  <c r="T24865" i="1"/>
  <c r="N24865" i="1"/>
  <c r="M24865" i="1"/>
  <c r="T24864" i="1"/>
  <c r="N24864" i="1"/>
  <c r="M24864" i="1"/>
  <c r="T24863" i="1"/>
  <c r="N24863" i="1"/>
  <c r="M24863" i="1"/>
  <c r="T24862" i="1"/>
  <c r="N24862" i="1"/>
  <c r="M24862" i="1"/>
  <c r="T24861" i="1"/>
  <c r="N24861" i="1"/>
  <c r="M24861" i="1"/>
  <c r="T24860" i="1"/>
  <c r="N24860" i="1"/>
  <c r="M24860" i="1"/>
  <c r="T24859" i="1"/>
  <c r="N24859" i="1"/>
  <c r="M24859" i="1"/>
  <c r="T24858" i="1"/>
  <c r="N24858" i="1"/>
  <c r="M24858" i="1"/>
  <c r="T24857" i="1"/>
  <c r="N24857" i="1"/>
  <c r="M24857" i="1"/>
  <c r="T24856" i="1"/>
  <c r="N24856" i="1"/>
  <c r="M24856" i="1"/>
  <c r="T24855" i="1"/>
  <c r="N24855" i="1"/>
  <c r="M24855" i="1"/>
  <c r="T24854" i="1"/>
  <c r="N24854" i="1"/>
  <c r="M24854" i="1"/>
  <c r="T24853" i="1"/>
  <c r="N24853" i="1"/>
  <c r="M24853" i="1"/>
  <c r="T24852" i="1"/>
  <c r="N24852" i="1"/>
  <c r="M24852" i="1"/>
  <c r="T24851" i="1"/>
  <c r="N24851" i="1"/>
  <c r="M24851" i="1"/>
  <c r="T24850" i="1"/>
  <c r="N24850" i="1"/>
  <c r="M24850" i="1"/>
  <c r="T24849" i="1"/>
  <c r="N24849" i="1"/>
  <c r="M24849" i="1"/>
  <c r="T24848" i="1"/>
  <c r="N24848" i="1"/>
  <c r="M24848" i="1"/>
  <c r="T24847" i="1"/>
  <c r="N24847" i="1"/>
  <c r="M24847" i="1"/>
  <c r="T24846" i="1"/>
  <c r="N24846" i="1"/>
  <c r="M24846" i="1"/>
  <c r="T24845" i="1"/>
  <c r="N24845" i="1"/>
  <c r="M24845" i="1"/>
  <c r="T24844" i="1"/>
  <c r="N24844" i="1"/>
  <c r="M24844" i="1"/>
  <c r="T24843" i="1"/>
  <c r="N24843" i="1"/>
  <c r="M24843" i="1"/>
  <c r="T24842" i="1"/>
  <c r="N24842" i="1"/>
  <c r="M24842" i="1"/>
  <c r="T24841" i="1"/>
  <c r="N24841" i="1"/>
  <c r="M24841" i="1"/>
  <c r="T24840" i="1"/>
  <c r="N24840" i="1"/>
  <c r="M24840" i="1"/>
  <c r="T24839" i="1"/>
  <c r="N24839" i="1"/>
  <c r="M24839" i="1"/>
  <c r="T24838" i="1"/>
  <c r="N24838" i="1"/>
  <c r="M24838" i="1"/>
  <c r="T24837" i="1"/>
  <c r="N24837" i="1"/>
  <c r="M24837" i="1"/>
  <c r="T24836" i="1"/>
  <c r="N24836" i="1"/>
  <c r="M24836" i="1"/>
  <c r="T24835" i="1"/>
  <c r="N24835" i="1"/>
  <c r="M24835" i="1"/>
  <c r="T24834" i="1"/>
  <c r="N24834" i="1"/>
  <c r="M24834" i="1"/>
  <c r="T24833" i="1"/>
  <c r="N24833" i="1"/>
  <c r="M24833" i="1"/>
  <c r="T24832" i="1"/>
  <c r="N24832" i="1"/>
  <c r="M24832" i="1"/>
  <c r="T24831" i="1"/>
  <c r="N24831" i="1"/>
  <c r="M24831" i="1"/>
  <c r="T24830" i="1"/>
  <c r="N24830" i="1"/>
  <c r="M24830" i="1"/>
  <c r="T24829" i="1"/>
  <c r="N24829" i="1"/>
  <c r="M24829" i="1"/>
  <c r="T24828" i="1"/>
  <c r="N24828" i="1"/>
  <c r="M24828" i="1"/>
  <c r="T24827" i="1"/>
  <c r="N24827" i="1"/>
  <c r="M24827" i="1"/>
  <c r="T24826" i="1"/>
  <c r="N24826" i="1"/>
  <c r="M24826" i="1"/>
  <c r="T24825" i="1"/>
  <c r="N24825" i="1"/>
  <c r="M24825" i="1"/>
  <c r="T24824" i="1"/>
  <c r="N24824" i="1"/>
  <c r="M24824" i="1"/>
  <c r="T24823" i="1"/>
  <c r="N24823" i="1"/>
  <c r="M24823" i="1"/>
  <c r="T24822" i="1"/>
  <c r="N24822" i="1"/>
  <c r="M24822" i="1"/>
  <c r="T24821" i="1"/>
  <c r="N24821" i="1"/>
  <c r="M24821" i="1"/>
  <c r="T24820" i="1"/>
  <c r="N24820" i="1"/>
  <c r="M24820" i="1"/>
  <c r="T24819" i="1"/>
  <c r="N24819" i="1"/>
  <c r="M24819" i="1"/>
  <c r="T24818" i="1"/>
  <c r="N24818" i="1"/>
  <c r="M24818" i="1"/>
  <c r="T24817" i="1"/>
  <c r="N24817" i="1"/>
  <c r="M24817" i="1"/>
  <c r="T24816" i="1"/>
  <c r="N24816" i="1"/>
  <c r="M24816" i="1"/>
  <c r="T24815" i="1"/>
  <c r="N24815" i="1"/>
  <c r="M24815" i="1"/>
  <c r="T24814" i="1"/>
  <c r="N24814" i="1"/>
  <c r="M24814" i="1"/>
  <c r="T24813" i="1"/>
  <c r="N24813" i="1"/>
  <c r="M24813" i="1"/>
  <c r="T24812" i="1"/>
  <c r="N24812" i="1"/>
  <c r="M24812" i="1"/>
  <c r="T24811" i="1"/>
  <c r="N24811" i="1"/>
  <c r="M24811" i="1"/>
  <c r="T24810" i="1"/>
  <c r="N24810" i="1"/>
  <c r="M24810" i="1"/>
  <c r="T24809" i="1"/>
  <c r="N24809" i="1"/>
  <c r="M24809" i="1"/>
  <c r="T24808" i="1"/>
  <c r="N24808" i="1"/>
  <c r="M24808" i="1"/>
  <c r="T24807" i="1"/>
  <c r="N24807" i="1"/>
  <c r="M24807" i="1"/>
  <c r="T24806" i="1"/>
  <c r="N24806" i="1"/>
  <c r="M24806" i="1"/>
  <c r="T24805" i="1"/>
  <c r="N24805" i="1"/>
  <c r="M24805" i="1"/>
  <c r="T24804" i="1"/>
  <c r="N24804" i="1"/>
  <c r="M24804" i="1"/>
  <c r="T24803" i="1"/>
  <c r="N24803" i="1"/>
  <c r="M24803" i="1"/>
  <c r="T24802" i="1"/>
  <c r="N24802" i="1"/>
  <c r="M24802" i="1"/>
  <c r="T24801" i="1"/>
  <c r="N24801" i="1"/>
  <c r="M24801" i="1"/>
  <c r="T24800" i="1"/>
  <c r="N24800" i="1"/>
  <c r="M24800" i="1"/>
  <c r="T24799" i="1"/>
  <c r="N24799" i="1"/>
  <c r="M24799" i="1"/>
  <c r="T24798" i="1"/>
  <c r="N24798" i="1"/>
  <c r="M24798" i="1"/>
  <c r="T24797" i="1"/>
  <c r="N24797" i="1"/>
  <c r="M24797" i="1"/>
  <c r="T24796" i="1"/>
  <c r="N24796" i="1"/>
  <c r="M24796" i="1"/>
  <c r="T24795" i="1"/>
  <c r="N24795" i="1"/>
  <c r="M24795" i="1"/>
  <c r="T24794" i="1"/>
  <c r="N24794" i="1"/>
  <c r="M24794" i="1"/>
  <c r="T24793" i="1"/>
  <c r="N24793" i="1"/>
  <c r="M24793" i="1"/>
  <c r="T24792" i="1"/>
  <c r="N24792" i="1"/>
  <c r="M24792" i="1"/>
  <c r="T24791" i="1"/>
  <c r="N24791" i="1"/>
  <c r="M24791" i="1"/>
  <c r="T24790" i="1"/>
  <c r="N24790" i="1"/>
  <c r="M24790" i="1"/>
  <c r="T24789" i="1"/>
  <c r="N24789" i="1"/>
  <c r="M24789" i="1"/>
  <c r="T24788" i="1"/>
  <c r="N24788" i="1"/>
  <c r="M24788" i="1"/>
  <c r="T24787" i="1"/>
  <c r="N24787" i="1"/>
  <c r="M24787" i="1"/>
  <c r="T24786" i="1"/>
  <c r="N24786" i="1"/>
  <c r="M24786" i="1"/>
  <c r="T24785" i="1"/>
  <c r="N24785" i="1"/>
  <c r="M24785" i="1"/>
  <c r="T24784" i="1"/>
  <c r="N24784" i="1"/>
  <c r="M24784" i="1"/>
  <c r="T24783" i="1"/>
  <c r="N24783" i="1"/>
  <c r="M24783" i="1"/>
  <c r="T24782" i="1"/>
  <c r="N24782" i="1"/>
  <c r="M24782" i="1"/>
  <c r="T24781" i="1"/>
  <c r="N24781" i="1"/>
  <c r="M24781" i="1"/>
  <c r="T24780" i="1"/>
  <c r="N24780" i="1"/>
  <c r="M24780" i="1"/>
  <c r="T24779" i="1"/>
  <c r="N24779" i="1"/>
  <c r="M24779" i="1"/>
  <c r="T24778" i="1"/>
  <c r="N24778" i="1"/>
  <c r="M24778" i="1"/>
  <c r="T24777" i="1"/>
  <c r="N24777" i="1"/>
  <c r="M24777" i="1"/>
  <c r="T24776" i="1"/>
  <c r="N24776" i="1"/>
  <c r="M24776" i="1"/>
  <c r="T24775" i="1"/>
  <c r="N24775" i="1"/>
  <c r="M24775" i="1"/>
  <c r="T24774" i="1"/>
  <c r="N24774" i="1"/>
  <c r="M24774" i="1"/>
  <c r="T24773" i="1"/>
  <c r="N24773" i="1"/>
  <c r="M24773" i="1"/>
  <c r="T24772" i="1"/>
  <c r="N24772" i="1"/>
  <c r="M24772" i="1"/>
  <c r="T24771" i="1"/>
  <c r="N24771" i="1"/>
  <c r="M24771" i="1"/>
  <c r="T24770" i="1"/>
  <c r="N24770" i="1"/>
  <c r="M24770" i="1"/>
  <c r="T24769" i="1"/>
  <c r="N24769" i="1"/>
  <c r="M24769" i="1"/>
  <c r="T24768" i="1"/>
  <c r="N24768" i="1"/>
  <c r="M24768" i="1"/>
  <c r="T24767" i="1"/>
  <c r="N24767" i="1"/>
  <c r="M24767" i="1"/>
  <c r="T24766" i="1"/>
  <c r="N24766" i="1"/>
  <c r="M24766" i="1"/>
  <c r="T24765" i="1"/>
  <c r="N24765" i="1"/>
  <c r="M24765" i="1"/>
  <c r="T24764" i="1"/>
  <c r="N24764" i="1"/>
  <c r="M24764" i="1"/>
  <c r="T24763" i="1"/>
  <c r="N24763" i="1"/>
  <c r="M24763" i="1"/>
  <c r="T24762" i="1"/>
  <c r="N24762" i="1"/>
  <c r="M24762" i="1"/>
  <c r="T24761" i="1"/>
  <c r="N24761" i="1"/>
  <c r="M24761" i="1"/>
  <c r="T24760" i="1"/>
  <c r="N24760" i="1"/>
  <c r="M24760" i="1"/>
  <c r="T24759" i="1"/>
  <c r="N24759" i="1"/>
  <c r="M24759" i="1"/>
  <c r="T24758" i="1"/>
  <c r="N24758" i="1"/>
  <c r="M24758" i="1"/>
  <c r="T24757" i="1"/>
  <c r="N24757" i="1"/>
  <c r="M24757" i="1"/>
  <c r="T24756" i="1"/>
  <c r="N24756" i="1"/>
  <c r="M24756" i="1"/>
  <c r="T24755" i="1"/>
  <c r="N24755" i="1"/>
  <c r="M24755" i="1"/>
  <c r="T24754" i="1"/>
  <c r="N24754" i="1"/>
  <c r="M24754" i="1"/>
  <c r="T24753" i="1"/>
  <c r="N24753" i="1"/>
  <c r="M24753" i="1"/>
  <c r="T24752" i="1"/>
  <c r="N24752" i="1"/>
  <c r="M24752" i="1"/>
  <c r="T24751" i="1"/>
  <c r="N24751" i="1"/>
  <c r="M24751" i="1"/>
  <c r="T24750" i="1"/>
  <c r="N24750" i="1"/>
  <c r="M24750" i="1"/>
  <c r="T24749" i="1"/>
  <c r="N24749" i="1"/>
  <c r="M24749" i="1"/>
  <c r="T24748" i="1"/>
  <c r="N24748" i="1"/>
  <c r="M24748" i="1"/>
  <c r="T24747" i="1"/>
  <c r="N24747" i="1"/>
  <c r="M24747" i="1"/>
  <c r="T24746" i="1"/>
  <c r="N24746" i="1"/>
  <c r="M24746" i="1"/>
  <c r="T24745" i="1"/>
  <c r="N24745" i="1"/>
  <c r="M24745" i="1"/>
  <c r="T24744" i="1"/>
  <c r="N24744" i="1"/>
  <c r="M24744" i="1"/>
  <c r="T24743" i="1"/>
  <c r="N24743" i="1"/>
  <c r="M24743" i="1"/>
  <c r="T24742" i="1"/>
  <c r="N24742" i="1"/>
  <c r="M24742" i="1"/>
  <c r="T24741" i="1"/>
  <c r="N24741" i="1"/>
  <c r="M24741" i="1"/>
  <c r="T24740" i="1"/>
  <c r="N24740" i="1"/>
  <c r="M24740" i="1"/>
  <c r="T24739" i="1"/>
  <c r="N24739" i="1"/>
  <c r="M24739" i="1"/>
  <c r="T24738" i="1"/>
  <c r="N24738" i="1"/>
  <c r="M24738" i="1"/>
  <c r="T24737" i="1"/>
  <c r="N24737" i="1"/>
  <c r="M24737" i="1"/>
  <c r="T24736" i="1"/>
  <c r="N24736" i="1"/>
  <c r="M24736" i="1"/>
  <c r="T24735" i="1"/>
  <c r="N24735" i="1"/>
  <c r="M24735" i="1"/>
  <c r="T24734" i="1"/>
  <c r="N24734" i="1"/>
  <c r="M24734" i="1"/>
  <c r="T24733" i="1"/>
  <c r="N24733" i="1"/>
  <c r="M24733" i="1"/>
  <c r="T24732" i="1"/>
  <c r="N24732" i="1"/>
  <c r="M24732" i="1"/>
  <c r="T24731" i="1"/>
  <c r="N24731" i="1"/>
  <c r="M24731" i="1"/>
  <c r="T24730" i="1"/>
  <c r="N24730" i="1"/>
  <c r="M24730" i="1"/>
  <c r="T24729" i="1"/>
  <c r="N24729" i="1"/>
  <c r="M24729" i="1"/>
  <c r="T24728" i="1"/>
  <c r="N24728" i="1"/>
  <c r="M24728" i="1"/>
  <c r="T24727" i="1"/>
  <c r="N24727" i="1"/>
  <c r="M24727" i="1"/>
  <c r="T24726" i="1"/>
  <c r="N24726" i="1"/>
  <c r="M24726" i="1"/>
  <c r="T24725" i="1"/>
  <c r="N24725" i="1"/>
  <c r="M24725" i="1"/>
  <c r="T24724" i="1"/>
  <c r="N24724" i="1"/>
  <c r="M24724" i="1"/>
  <c r="T24723" i="1"/>
  <c r="N24723" i="1"/>
  <c r="M24723" i="1"/>
  <c r="T24722" i="1"/>
  <c r="N24722" i="1"/>
  <c r="M24722" i="1"/>
  <c r="T24721" i="1"/>
  <c r="N24721" i="1"/>
  <c r="M24721" i="1"/>
  <c r="T24720" i="1"/>
  <c r="N24720" i="1"/>
  <c r="M24720" i="1"/>
  <c r="T24719" i="1"/>
  <c r="N24719" i="1"/>
  <c r="M24719" i="1"/>
  <c r="T24718" i="1"/>
  <c r="N24718" i="1"/>
  <c r="M24718" i="1"/>
  <c r="T24717" i="1"/>
  <c r="N24717" i="1"/>
  <c r="M24717" i="1"/>
  <c r="T24716" i="1"/>
  <c r="N24716" i="1"/>
  <c r="M24716" i="1"/>
  <c r="T24715" i="1"/>
  <c r="N24715" i="1"/>
  <c r="M24715" i="1"/>
  <c r="T24714" i="1"/>
  <c r="N24714" i="1"/>
  <c r="M24714" i="1"/>
  <c r="T24713" i="1"/>
  <c r="N24713" i="1"/>
  <c r="M24713" i="1"/>
  <c r="T24712" i="1"/>
  <c r="N24712" i="1"/>
  <c r="M24712" i="1"/>
  <c r="T24711" i="1"/>
  <c r="N24711" i="1"/>
  <c r="M24711" i="1"/>
  <c r="T24710" i="1"/>
  <c r="N24710" i="1"/>
  <c r="M24710" i="1"/>
  <c r="T24709" i="1"/>
  <c r="N24709" i="1"/>
  <c r="M24709" i="1"/>
  <c r="T24708" i="1"/>
  <c r="N24708" i="1"/>
  <c r="M24708" i="1"/>
  <c r="T24707" i="1"/>
  <c r="N24707" i="1"/>
  <c r="M24707" i="1"/>
  <c r="T24706" i="1"/>
  <c r="N24706" i="1"/>
  <c r="M24706" i="1"/>
  <c r="T24705" i="1"/>
  <c r="N24705" i="1"/>
  <c r="M24705" i="1"/>
  <c r="T24704" i="1"/>
  <c r="N24704" i="1"/>
  <c r="M24704" i="1"/>
  <c r="T24703" i="1"/>
  <c r="N24703" i="1"/>
  <c r="M24703" i="1"/>
  <c r="T24702" i="1"/>
  <c r="N24702" i="1"/>
  <c r="M24702" i="1"/>
  <c r="T24701" i="1"/>
  <c r="N24701" i="1"/>
  <c r="M24701" i="1"/>
  <c r="T24700" i="1"/>
  <c r="N24700" i="1"/>
  <c r="M24700" i="1"/>
  <c r="T24699" i="1"/>
  <c r="N24699" i="1"/>
  <c r="M24699" i="1"/>
  <c r="T24698" i="1"/>
  <c r="N24698" i="1"/>
  <c r="M24698" i="1"/>
  <c r="T24697" i="1"/>
  <c r="N24697" i="1"/>
  <c r="M24697" i="1"/>
  <c r="T24696" i="1"/>
  <c r="N24696" i="1"/>
  <c r="M24696" i="1"/>
  <c r="T24695" i="1"/>
  <c r="N24695" i="1"/>
  <c r="M24695" i="1"/>
  <c r="T24694" i="1"/>
  <c r="N24694" i="1"/>
  <c r="M24694" i="1"/>
  <c r="T24693" i="1"/>
  <c r="N24693" i="1"/>
  <c r="M24693" i="1"/>
  <c r="T24692" i="1"/>
  <c r="N24692" i="1"/>
  <c r="M24692" i="1"/>
  <c r="T24691" i="1"/>
  <c r="N24691" i="1"/>
  <c r="M24691" i="1"/>
  <c r="T24690" i="1"/>
  <c r="N24690" i="1"/>
  <c r="M24690" i="1"/>
  <c r="T24689" i="1"/>
  <c r="N24689" i="1"/>
  <c r="M24689" i="1"/>
  <c r="T24688" i="1"/>
  <c r="N24688" i="1"/>
  <c r="M24688" i="1"/>
  <c r="T24687" i="1"/>
  <c r="N24687" i="1"/>
  <c r="M24687" i="1"/>
  <c r="T24686" i="1"/>
  <c r="N24686" i="1"/>
  <c r="M24686" i="1"/>
  <c r="T24685" i="1"/>
  <c r="N24685" i="1"/>
  <c r="M24685" i="1"/>
  <c r="T24684" i="1"/>
  <c r="N24684" i="1"/>
  <c r="M24684" i="1"/>
  <c r="T24683" i="1"/>
  <c r="N24683" i="1"/>
  <c r="M24683" i="1"/>
  <c r="T24682" i="1"/>
  <c r="N24682" i="1"/>
  <c r="M24682" i="1"/>
  <c r="T24681" i="1"/>
  <c r="N24681" i="1"/>
  <c r="M24681" i="1"/>
  <c r="T24680" i="1"/>
  <c r="N24680" i="1"/>
  <c r="M24680" i="1"/>
  <c r="T24679" i="1"/>
  <c r="N24679" i="1"/>
  <c r="M24679" i="1"/>
  <c r="T24678" i="1"/>
  <c r="N24678" i="1"/>
  <c r="M24678" i="1"/>
  <c r="T24677" i="1"/>
  <c r="N24677" i="1"/>
  <c r="M24677" i="1"/>
  <c r="T24676" i="1"/>
  <c r="N24676" i="1"/>
  <c r="M24676" i="1"/>
  <c r="T24675" i="1"/>
  <c r="N24675" i="1"/>
  <c r="M24675" i="1"/>
  <c r="T24674" i="1"/>
  <c r="N24674" i="1"/>
  <c r="M24674" i="1"/>
  <c r="T24673" i="1"/>
  <c r="N24673" i="1"/>
  <c r="M24673" i="1"/>
  <c r="T24672" i="1"/>
  <c r="N24672" i="1"/>
  <c r="M24672" i="1"/>
  <c r="T24671" i="1"/>
  <c r="N24671" i="1"/>
  <c r="M24671" i="1"/>
  <c r="T24670" i="1"/>
  <c r="N24670" i="1"/>
  <c r="M24670" i="1"/>
  <c r="T24669" i="1"/>
  <c r="N24669" i="1"/>
  <c r="M24669" i="1"/>
  <c r="T24668" i="1"/>
  <c r="N24668" i="1"/>
  <c r="M24668" i="1"/>
  <c r="T24667" i="1"/>
  <c r="N24667" i="1"/>
  <c r="M24667" i="1"/>
  <c r="T24666" i="1"/>
  <c r="N24666" i="1"/>
  <c r="M24666" i="1"/>
  <c r="T24665" i="1"/>
  <c r="N24665" i="1"/>
  <c r="M24665" i="1"/>
  <c r="T24664" i="1"/>
  <c r="N24664" i="1"/>
  <c r="M24664" i="1"/>
  <c r="T24663" i="1"/>
  <c r="N24663" i="1"/>
  <c r="M24663" i="1"/>
  <c r="T24662" i="1"/>
  <c r="N24662" i="1"/>
  <c r="M24662" i="1"/>
  <c r="T24661" i="1"/>
  <c r="N24661" i="1"/>
  <c r="M24661" i="1"/>
  <c r="T24660" i="1"/>
  <c r="N24660" i="1"/>
  <c r="M24660" i="1"/>
  <c r="T24659" i="1"/>
  <c r="N24659" i="1"/>
  <c r="M24659" i="1"/>
  <c r="T24658" i="1"/>
  <c r="N24658" i="1"/>
  <c r="M24658" i="1"/>
  <c r="T24657" i="1"/>
  <c r="N24657" i="1"/>
  <c r="M24657" i="1"/>
  <c r="T24656" i="1"/>
  <c r="N24656" i="1"/>
  <c r="M24656" i="1"/>
  <c r="T24655" i="1"/>
  <c r="N24655" i="1"/>
  <c r="M24655" i="1"/>
  <c r="T24654" i="1"/>
  <c r="N24654" i="1"/>
  <c r="M24654" i="1"/>
  <c r="T24653" i="1"/>
  <c r="N24653" i="1"/>
  <c r="M24653" i="1"/>
  <c r="T24652" i="1"/>
  <c r="N24652" i="1"/>
  <c r="M24652" i="1"/>
  <c r="T24651" i="1"/>
  <c r="N24651" i="1"/>
  <c r="M24651" i="1"/>
  <c r="T24650" i="1"/>
  <c r="N24650" i="1"/>
  <c r="M24650" i="1"/>
  <c r="T24649" i="1"/>
  <c r="N24649" i="1"/>
  <c r="M24649" i="1"/>
  <c r="T24648" i="1"/>
  <c r="N24648" i="1"/>
  <c r="M24648" i="1"/>
  <c r="T24647" i="1"/>
  <c r="N24647" i="1"/>
  <c r="M24647" i="1"/>
  <c r="T24646" i="1"/>
  <c r="N24646" i="1"/>
  <c r="M24646" i="1"/>
  <c r="T24645" i="1"/>
  <c r="N24645" i="1"/>
  <c r="M24645" i="1"/>
  <c r="T24644" i="1"/>
  <c r="N24644" i="1"/>
  <c r="M24644" i="1"/>
  <c r="T24643" i="1"/>
  <c r="N24643" i="1"/>
  <c r="M24643" i="1"/>
  <c r="T24642" i="1"/>
  <c r="N24642" i="1"/>
  <c r="M24642" i="1"/>
  <c r="T24641" i="1"/>
  <c r="N24641" i="1"/>
  <c r="M24641" i="1"/>
  <c r="T24640" i="1"/>
  <c r="N24640" i="1"/>
  <c r="M24640" i="1"/>
  <c r="T24639" i="1"/>
  <c r="N24639" i="1"/>
  <c r="M24639" i="1"/>
  <c r="T24638" i="1"/>
  <c r="N24638" i="1"/>
  <c r="M24638" i="1"/>
  <c r="T24637" i="1"/>
  <c r="N24637" i="1"/>
  <c r="M24637" i="1"/>
  <c r="T24636" i="1"/>
  <c r="N24636" i="1"/>
  <c r="M24636" i="1"/>
  <c r="T24635" i="1"/>
  <c r="N24635" i="1"/>
  <c r="M24635" i="1"/>
  <c r="T24634" i="1"/>
  <c r="N24634" i="1"/>
  <c r="M24634" i="1"/>
  <c r="T24633" i="1"/>
  <c r="N24633" i="1"/>
  <c r="M24633" i="1"/>
  <c r="T24632" i="1"/>
  <c r="N24632" i="1"/>
  <c r="M24632" i="1"/>
  <c r="T24631" i="1"/>
  <c r="N24631" i="1"/>
  <c r="M24631" i="1"/>
  <c r="T24630" i="1"/>
  <c r="N24630" i="1"/>
  <c r="M24630" i="1"/>
  <c r="T24629" i="1"/>
  <c r="N24629" i="1"/>
  <c r="M24629" i="1"/>
  <c r="T24628" i="1"/>
  <c r="N24628" i="1"/>
  <c r="M24628" i="1"/>
  <c r="T24627" i="1"/>
  <c r="N24627" i="1"/>
  <c r="M24627" i="1"/>
  <c r="T24626" i="1"/>
  <c r="N24626" i="1"/>
  <c r="M24626" i="1"/>
  <c r="T24625" i="1"/>
  <c r="N24625" i="1"/>
  <c r="M24625" i="1"/>
  <c r="T24624" i="1"/>
  <c r="N24624" i="1"/>
  <c r="M24624" i="1"/>
  <c r="T24623" i="1"/>
  <c r="N24623" i="1"/>
  <c r="M24623" i="1"/>
  <c r="T24622" i="1"/>
  <c r="N24622" i="1"/>
  <c r="M24622" i="1"/>
  <c r="T24621" i="1"/>
  <c r="N24621" i="1"/>
  <c r="M24621" i="1"/>
  <c r="T24620" i="1"/>
  <c r="N24620" i="1"/>
  <c r="M24620" i="1"/>
  <c r="T24619" i="1"/>
  <c r="N24619" i="1"/>
  <c r="M24619" i="1"/>
  <c r="T24618" i="1"/>
  <c r="N24618" i="1"/>
  <c r="M24618" i="1"/>
  <c r="T24617" i="1"/>
  <c r="N24617" i="1"/>
  <c r="M24617" i="1"/>
  <c r="T24616" i="1"/>
  <c r="N24616" i="1"/>
  <c r="M24616" i="1"/>
  <c r="T24615" i="1"/>
  <c r="N24615" i="1"/>
  <c r="M24615" i="1"/>
  <c r="T24614" i="1"/>
  <c r="N24614" i="1"/>
  <c r="M24614" i="1"/>
  <c r="T24613" i="1"/>
  <c r="N24613" i="1"/>
  <c r="M24613" i="1"/>
  <c r="T24612" i="1"/>
  <c r="N24612" i="1"/>
  <c r="M24612" i="1"/>
  <c r="T24611" i="1"/>
  <c r="N24611" i="1"/>
  <c r="M24611" i="1"/>
  <c r="T24610" i="1"/>
  <c r="N24610" i="1"/>
  <c r="M24610" i="1"/>
  <c r="T24609" i="1"/>
  <c r="N24609" i="1"/>
  <c r="M24609" i="1"/>
  <c r="T24608" i="1"/>
  <c r="N24608" i="1"/>
  <c r="M24608" i="1"/>
  <c r="T24607" i="1"/>
  <c r="N24607" i="1"/>
  <c r="M24607" i="1"/>
  <c r="T24606" i="1"/>
  <c r="N24606" i="1"/>
  <c r="M24606" i="1"/>
  <c r="T24605" i="1"/>
  <c r="N24605" i="1"/>
  <c r="M24605" i="1"/>
  <c r="T24604" i="1"/>
  <c r="N24604" i="1"/>
  <c r="M24604" i="1"/>
  <c r="T24603" i="1"/>
  <c r="N24603" i="1"/>
  <c r="M24603" i="1"/>
  <c r="T24602" i="1"/>
  <c r="N24602" i="1"/>
  <c r="M24602" i="1"/>
  <c r="T24601" i="1"/>
  <c r="N24601" i="1"/>
  <c r="M24601" i="1"/>
  <c r="T24600" i="1"/>
  <c r="N24600" i="1"/>
  <c r="M24600" i="1"/>
  <c r="T24599" i="1"/>
  <c r="N24599" i="1"/>
  <c r="M24599" i="1"/>
  <c r="T24598" i="1"/>
  <c r="N24598" i="1"/>
  <c r="M24598" i="1"/>
  <c r="T24597" i="1"/>
  <c r="N24597" i="1"/>
  <c r="M24597" i="1"/>
  <c r="T24596" i="1"/>
  <c r="N24596" i="1"/>
  <c r="M24596" i="1"/>
  <c r="T24595" i="1"/>
  <c r="N24595" i="1"/>
  <c r="M24595" i="1"/>
  <c r="T24594" i="1"/>
  <c r="N24594" i="1"/>
  <c r="M24594" i="1"/>
  <c r="T24593" i="1"/>
  <c r="N24593" i="1"/>
  <c r="M24593" i="1"/>
  <c r="T24592" i="1"/>
  <c r="N24592" i="1"/>
  <c r="M24592" i="1"/>
  <c r="T24591" i="1"/>
  <c r="N24591" i="1"/>
  <c r="M24591" i="1"/>
  <c r="T24590" i="1"/>
  <c r="N24590" i="1"/>
  <c r="M24590" i="1"/>
  <c r="T24589" i="1"/>
  <c r="N24589" i="1"/>
  <c r="M24589" i="1"/>
  <c r="T24588" i="1"/>
  <c r="N24588" i="1"/>
  <c r="M24588" i="1"/>
  <c r="T24587" i="1"/>
  <c r="N24587" i="1"/>
  <c r="M24587" i="1"/>
  <c r="T24586" i="1"/>
  <c r="N24586" i="1"/>
  <c r="M24586" i="1"/>
  <c r="T24585" i="1"/>
  <c r="N24585" i="1"/>
  <c r="M24585" i="1"/>
  <c r="T24584" i="1"/>
  <c r="N24584" i="1"/>
  <c r="M24584" i="1"/>
  <c r="T24583" i="1"/>
  <c r="N24583" i="1"/>
  <c r="M24583" i="1"/>
  <c r="T24582" i="1"/>
  <c r="N24582" i="1"/>
  <c r="M24582" i="1"/>
  <c r="T24581" i="1"/>
  <c r="N24581" i="1"/>
  <c r="M24581" i="1"/>
  <c r="T24580" i="1"/>
  <c r="N24580" i="1"/>
  <c r="M24580" i="1"/>
  <c r="T24579" i="1"/>
  <c r="N24579" i="1"/>
  <c r="M24579" i="1"/>
  <c r="T24578" i="1"/>
  <c r="N24578" i="1"/>
  <c r="M24578" i="1"/>
  <c r="T24577" i="1"/>
  <c r="N24577" i="1"/>
  <c r="M24577" i="1"/>
  <c r="T24576" i="1"/>
  <c r="N24576" i="1"/>
  <c r="M24576" i="1"/>
  <c r="T24575" i="1"/>
  <c r="N24575" i="1"/>
  <c r="M24575" i="1"/>
  <c r="T24574" i="1"/>
  <c r="N24574" i="1"/>
  <c r="M24574" i="1"/>
  <c r="T24573" i="1"/>
  <c r="N24573" i="1"/>
  <c r="M24573" i="1"/>
  <c r="T24572" i="1"/>
  <c r="N24572" i="1"/>
  <c r="M24572" i="1"/>
  <c r="T24571" i="1"/>
  <c r="N24571" i="1"/>
  <c r="M24571" i="1"/>
  <c r="T24570" i="1"/>
  <c r="N24570" i="1"/>
  <c r="M24570" i="1"/>
  <c r="T24569" i="1"/>
  <c r="N24569" i="1"/>
  <c r="M24569" i="1"/>
  <c r="T24568" i="1"/>
  <c r="N24568" i="1"/>
  <c r="M24568" i="1"/>
  <c r="T24567" i="1"/>
  <c r="N24567" i="1"/>
  <c r="M24567" i="1"/>
  <c r="T24566" i="1"/>
  <c r="N24566" i="1"/>
  <c r="M24566" i="1"/>
  <c r="T24565" i="1"/>
  <c r="N24565" i="1"/>
  <c r="M24565" i="1"/>
  <c r="T24564" i="1"/>
  <c r="N24564" i="1"/>
  <c r="M24564" i="1"/>
  <c r="T24563" i="1"/>
  <c r="N24563" i="1"/>
  <c r="M24563" i="1"/>
  <c r="T24562" i="1"/>
  <c r="N24562" i="1"/>
  <c r="M24562" i="1"/>
  <c r="T24561" i="1"/>
  <c r="N24561" i="1"/>
  <c r="M24561" i="1"/>
  <c r="T24560" i="1"/>
  <c r="N24560" i="1"/>
  <c r="M24560" i="1"/>
  <c r="T24559" i="1"/>
  <c r="N24559" i="1"/>
  <c r="M24559" i="1"/>
  <c r="T24558" i="1"/>
  <c r="N24558" i="1"/>
  <c r="M24558" i="1"/>
  <c r="T24557" i="1"/>
  <c r="N24557" i="1"/>
  <c r="M24557" i="1"/>
  <c r="T24556" i="1"/>
  <c r="N24556" i="1"/>
  <c r="M24556" i="1"/>
  <c r="T24555" i="1"/>
  <c r="N24555" i="1"/>
  <c r="M24555" i="1"/>
  <c r="T24554" i="1"/>
  <c r="N24554" i="1"/>
  <c r="M24554" i="1"/>
  <c r="T24553" i="1"/>
  <c r="N24553" i="1"/>
  <c r="M24553" i="1"/>
  <c r="T24552" i="1"/>
  <c r="N24552" i="1"/>
  <c r="M24552" i="1"/>
  <c r="T24551" i="1"/>
  <c r="N24551" i="1"/>
  <c r="M24551" i="1"/>
  <c r="T24550" i="1"/>
  <c r="N24550" i="1"/>
  <c r="M24550" i="1"/>
  <c r="T24549" i="1"/>
  <c r="N24549" i="1"/>
  <c r="M24549" i="1"/>
  <c r="T24548" i="1"/>
  <c r="N24548" i="1"/>
  <c r="M24548" i="1"/>
  <c r="T24547" i="1"/>
  <c r="N24547" i="1"/>
  <c r="M24547" i="1"/>
  <c r="T24546" i="1"/>
  <c r="N24546" i="1"/>
  <c r="M24546" i="1"/>
  <c r="T24545" i="1"/>
  <c r="N24545" i="1"/>
  <c r="M24545" i="1"/>
  <c r="T24544" i="1"/>
  <c r="N24544" i="1"/>
  <c r="M24544" i="1"/>
  <c r="T24543" i="1"/>
  <c r="N24543" i="1"/>
  <c r="M24543" i="1"/>
  <c r="T24542" i="1"/>
  <c r="N24542" i="1"/>
  <c r="M24542" i="1"/>
  <c r="T24541" i="1"/>
  <c r="N24541" i="1"/>
  <c r="M24541" i="1"/>
  <c r="T24540" i="1"/>
  <c r="N24540" i="1"/>
  <c r="M24540" i="1"/>
  <c r="T24539" i="1"/>
  <c r="N24539" i="1"/>
  <c r="M24539" i="1"/>
  <c r="T24538" i="1"/>
  <c r="N24538" i="1"/>
  <c r="M24538" i="1"/>
  <c r="T24537" i="1"/>
  <c r="N24537" i="1"/>
  <c r="M24537" i="1"/>
  <c r="T24536" i="1"/>
  <c r="N24536" i="1"/>
  <c r="M24536" i="1"/>
  <c r="T24535" i="1"/>
  <c r="N24535" i="1"/>
  <c r="M24535" i="1"/>
  <c r="T24534" i="1"/>
  <c r="N24534" i="1"/>
  <c r="M24534" i="1"/>
  <c r="T24533" i="1"/>
  <c r="N24533" i="1"/>
  <c r="M24533" i="1"/>
  <c r="T24532" i="1"/>
  <c r="N24532" i="1"/>
  <c r="M24532" i="1"/>
  <c r="T24531" i="1"/>
  <c r="N24531" i="1"/>
  <c r="M24531" i="1"/>
  <c r="T24530" i="1"/>
  <c r="N24530" i="1"/>
  <c r="M24530" i="1"/>
  <c r="T24529" i="1"/>
  <c r="N24529" i="1"/>
  <c r="M24529" i="1"/>
  <c r="T24528" i="1"/>
  <c r="N24528" i="1"/>
  <c r="M24528" i="1"/>
  <c r="T24527" i="1"/>
  <c r="N24527" i="1"/>
  <c r="M24527" i="1"/>
  <c r="T24526" i="1"/>
  <c r="N24526" i="1"/>
  <c r="M24526" i="1"/>
  <c r="T24525" i="1"/>
  <c r="N24525" i="1"/>
  <c r="M24525" i="1"/>
  <c r="T24524" i="1"/>
  <c r="N24524" i="1"/>
  <c r="M24524" i="1"/>
  <c r="T24523" i="1"/>
  <c r="N24523" i="1"/>
  <c r="M24523" i="1"/>
  <c r="T24522" i="1"/>
  <c r="N24522" i="1"/>
  <c r="M24522" i="1"/>
  <c r="T24521" i="1"/>
  <c r="N24521" i="1"/>
  <c r="M24521" i="1"/>
  <c r="T24520" i="1"/>
  <c r="N24520" i="1"/>
  <c r="M24520" i="1"/>
  <c r="T24519" i="1"/>
  <c r="N24519" i="1"/>
  <c r="M24519" i="1"/>
  <c r="T24518" i="1"/>
  <c r="N24518" i="1"/>
  <c r="M24518" i="1"/>
  <c r="T24517" i="1"/>
  <c r="N24517" i="1"/>
  <c r="M24517" i="1"/>
  <c r="T24516" i="1"/>
  <c r="N24516" i="1"/>
  <c r="M24516" i="1"/>
  <c r="T24515" i="1"/>
  <c r="N24515" i="1"/>
  <c r="M24515" i="1"/>
  <c r="T24514" i="1"/>
  <c r="N24514" i="1"/>
  <c r="M24514" i="1"/>
  <c r="T24513" i="1"/>
  <c r="N24513" i="1"/>
  <c r="M24513" i="1"/>
  <c r="T24512" i="1"/>
  <c r="N24512" i="1"/>
  <c r="M24512" i="1"/>
  <c r="T24511" i="1"/>
  <c r="N24511" i="1"/>
  <c r="M24511" i="1"/>
  <c r="T24510" i="1"/>
  <c r="N24510" i="1"/>
  <c r="M24510" i="1"/>
  <c r="T24509" i="1"/>
  <c r="N24509" i="1"/>
  <c r="M24509" i="1"/>
  <c r="T24508" i="1"/>
  <c r="N24508" i="1"/>
  <c r="M24508" i="1"/>
  <c r="T24507" i="1"/>
  <c r="N24507" i="1"/>
  <c r="M24507" i="1"/>
  <c r="T24506" i="1"/>
  <c r="N24506" i="1"/>
  <c r="M24506" i="1"/>
  <c r="T24505" i="1"/>
  <c r="N24505" i="1"/>
  <c r="M24505" i="1"/>
  <c r="T24504" i="1"/>
  <c r="N24504" i="1"/>
  <c r="M24504" i="1"/>
  <c r="T24503" i="1"/>
  <c r="N24503" i="1"/>
  <c r="M24503" i="1"/>
  <c r="T24502" i="1"/>
  <c r="N24502" i="1"/>
  <c r="M24502" i="1"/>
  <c r="T24501" i="1"/>
  <c r="N24501" i="1"/>
  <c r="M24501" i="1"/>
  <c r="T24500" i="1"/>
  <c r="N24500" i="1"/>
  <c r="M24500" i="1"/>
  <c r="T24499" i="1"/>
  <c r="N24499" i="1"/>
  <c r="M24499" i="1"/>
  <c r="T24498" i="1"/>
  <c r="N24498" i="1"/>
  <c r="M24498" i="1"/>
  <c r="T24497" i="1"/>
  <c r="N24497" i="1"/>
  <c r="M24497" i="1"/>
  <c r="T24496" i="1"/>
  <c r="N24496" i="1"/>
  <c r="M24496" i="1"/>
  <c r="T24495" i="1"/>
  <c r="N24495" i="1"/>
  <c r="M24495" i="1"/>
  <c r="T24494" i="1"/>
  <c r="N24494" i="1"/>
  <c r="M24494" i="1"/>
  <c r="N24493" i="1"/>
  <c r="M24493" i="1"/>
  <c r="N24492" i="1"/>
  <c r="M24492" i="1"/>
  <c r="N24491" i="1"/>
  <c r="M24491" i="1"/>
  <c r="N24490" i="1"/>
  <c r="M24490" i="1"/>
  <c r="N24489" i="1"/>
  <c r="M24489" i="1"/>
  <c r="N24488" i="1"/>
  <c r="M24488" i="1"/>
  <c r="N24487" i="1"/>
  <c r="M24487" i="1"/>
  <c r="N24486" i="1"/>
  <c r="M24486" i="1"/>
  <c r="N24485" i="1"/>
  <c r="M24485" i="1"/>
  <c r="N24484" i="1"/>
  <c r="M24484" i="1"/>
  <c r="N24483" i="1"/>
  <c r="M24483" i="1"/>
  <c r="N24482" i="1"/>
  <c r="M24482" i="1"/>
  <c r="N24481" i="1"/>
  <c r="M24481" i="1"/>
  <c r="N24480" i="1"/>
  <c r="M24480" i="1"/>
  <c r="N24479" i="1"/>
  <c r="M24479" i="1"/>
  <c r="N24478" i="1"/>
  <c r="M24478" i="1"/>
  <c r="N24477" i="1"/>
  <c r="M24477" i="1"/>
  <c r="N24476" i="1"/>
  <c r="M24476" i="1"/>
  <c r="N24475" i="1"/>
  <c r="M24475" i="1"/>
  <c r="N24474" i="1"/>
  <c r="M24474" i="1"/>
  <c r="N24473" i="1"/>
  <c r="M24473" i="1"/>
  <c r="N24472" i="1"/>
  <c r="M24472" i="1"/>
  <c r="N24471" i="1"/>
  <c r="M24471" i="1"/>
  <c r="N24470" i="1"/>
  <c r="M24470" i="1"/>
  <c r="N24469" i="1"/>
  <c r="M24469" i="1"/>
  <c r="N24468" i="1"/>
  <c r="M24468" i="1"/>
  <c r="N24467" i="1"/>
  <c r="M24467" i="1"/>
  <c r="N24466" i="1"/>
  <c r="M24466" i="1"/>
  <c r="N24465" i="1"/>
  <c r="M24465" i="1"/>
  <c r="N24464" i="1"/>
  <c r="M24464" i="1"/>
  <c r="N24463" i="1"/>
  <c r="M24463" i="1"/>
  <c r="N24462" i="1"/>
  <c r="M24462" i="1"/>
  <c r="N24461" i="1"/>
  <c r="M24461" i="1"/>
  <c r="N24460" i="1"/>
  <c r="M24460" i="1"/>
  <c r="N24459" i="1"/>
  <c r="M24459" i="1"/>
  <c r="N24458" i="1"/>
  <c r="M24458" i="1"/>
  <c r="N24457" i="1"/>
  <c r="M24457" i="1"/>
  <c r="N24456" i="1"/>
  <c r="M24456" i="1"/>
  <c r="N24455" i="1"/>
  <c r="M24455" i="1"/>
  <c r="N24454" i="1"/>
  <c r="M24454" i="1"/>
  <c r="N24453" i="1"/>
  <c r="M24453" i="1"/>
  <c r="N24452" i="1"/>
  <c r="M24452" i="1"/>
  <c r="N24451" i="1"/>
  <c r="M24451" i="1"/>
  <c r="N24450" i="1"/>
  <c r="M24450" i="1"/>
  <c r="N24449" i="1"/>
  <c r="M24449" i="1"/>
  <c r="N24448" i="1"/>
  <c r="M24448" i="1"/>
  <c r="N24447" i="1"/>
  <c r="M24447" i="1"/>
  <c r="N24446" i="1"/>
  <c r="M24446" i="1"/>
  <c r="N24445" i="1"/>
  <c r="M24445" i="1"/>
  <c r="N24444" i="1"/>
  <c r="M24444" i="1"/>
  <c r="N24443" i="1"/>
  <c r="M24443" i="1"/>
  <c r="N24442" i="1"/>
  <c r="M24442" i="1"/>
  <c r="N24441" i="1"/>
  <c r="M24441" i="1"/>
  <c r="N24440" i="1"/>
  <c r="M24440" i="1"/>
  <c r="N24439" i="1"/>
  <c r="M24439" i="1"/>
  <c r="N24438" i="1"/>
  <c r="M24438" i="1"/>
  <c r="N24437" i="1"/>
  <c r="M24437" i="1"/>
  <c r="N24436" i="1"/>
  <c r="M24436" i="1"/>
  <c r="N24435" i="1"/>
  <c r="M24435" i="1"/>
  <c r="N24434" i="1"/>
  <c r="M24434" i="1"/>
  <c r="N24433" i="1"/>
  <c r="M24433" i="1"/>
  <c r="N24432" i="1"/>
  <c r="M24432" i="1"/>
  <c r="N24431" i="1"/>
  <c r="M24431" i="1"/>
  <c r="N24430" i="1"/>
  <c r="M24430" i="1"/>
  <c r="N24429" i="1"/>
  <c r="M24429" i="1"/>
  <c r="N24428" i="1"/>
  <c r="M24428" i="1"/>
  <c r="N24427" i="1"/>
  <c r="M24427" i="1"/>
  <c r="N24426" i="1"/>
  <c r="M24426" i="1"/>
  <c r="N24425" i="1"/>
  <c r="M24425" i="1"/>
  <c r="N24424" i="1"/>
  <c r="M24424" i="1"/>
  <c r="N24423" i="1"/>
  <c r="M24423" i="1"/>
  <c r="N24422" i="1"/>
  <c r="M24422" i="1"/>
  <c r="N24421" i="1"/>
  <c r="M24421" i="1"/>
  <c r="N24420" i="1"/>
  <c r="M24420" i="1"/>
  <c r="N24419" i="1"/>
  <c r="M24419" i="1"/>
  <c r="N24418" i="1"/>
  <c r="M24418" i="1"/>
  <c r="N24417" i="1"/>
  <c r="M24417" i="1"/>
  <c r="N24416" i="1"/>
  <c r="M24416" i="1"/>
  <c r="N24415" i="1"/>
  <c r="M24415" i="1"/>
  <c r="N24414" i="1"/>
  <c r="M24414" i="1"/>
  <c r="N24413" i="1"/>
  <c r="M24413" i="1"/>
  <c r="N24412" i="1"/>
  <c r="M24412" i="1"/>
  <c r="N24411" i="1"/>
  <c r="M24411" i="1"/>
  <c r="N24410" i="1"/>
  <c r="M24410" i="1"/>
  <c r="N24409" i="1"/>
  <c r="M24409" i="1"/>
  <c r="N24408" i="1"/>
  <c r="M24408" i="1"/>
  <c r="N24407" i="1"/>
  <c r="M24407" i="1"/>
  <c r="N24406" i="1"/>
  <c r="M24406" i="1"/>
  <c r="N24405" i="1"/>
  <c r="M24405" i="1"/>
  <c r="N24404" i="1"/>
  <c r="M24404" i="1"/>
  <c r="N24403" i="1"/>
  <c r="M24403" i="1"/>
  <c r="N24402" i="1"/>
  <c r="M24402" i="1"/>
  <c r="N24401" i="1"/>
  <c r="M24401" i="1"/>
  <c r="N24400" i="1"/>
  <c r="M24400" i="1"/>
  <c r="N24399" i="1"/>
  <c r="M24399" i="1"/>
  <c r="N24398" i="1"/>
  <c r="M24398" i="1"/>
  <c r="N24397" i="1"/>
  <c r="M24397" i="1"/>
  <c r="N24396" i="1"/>
  <c r="M24396" i="1"/>
  <c r="N24395" i="1"/>
  <c r="M24395" i="1"/>
  <c r="N24394" i="1"/>
  <c r="M24394" i="1"/>
  <c r="N24393" i="1"/>
  <c r="M24393" i="1"/>
  <c r="N24392" i="1"/>
  <c r="M24392" i="1"/>
  <c r="N24391" i="1"/>
  <c r="M24391" i="1"/>
  <c r="N24390" i="1"/>
  <c r="M24390" i="1"/>
  <c r="N24389" i="1"/>
  <c r="M24389" i="1"/>
  <c r="N24388" i="1"/>
  <c r="M24388" i="1"/>
  <c r="N24387" i="1"/>
  <c r="M24387" i="1"/>
  <c r="N24386" i="1"/>
  <c r="M24386" i="1"/>
  <c r="N24385" i="1"/>
  <c r="M24385" i="1"/>
  <c r="N24384" i="1"/>
  <c r="M24384" i="1"/>
  <c r="N24383" i="1"/>
  <c r="M24383" i="1"/>
  <c r="N24382" i="1"/>
  <c r="M24382" i="1"/>
  <c r="N24381" i="1"/>
  <c r="M24381" i="1"/>
  <c r="N24380" i="1"/>
  <c r="M24380" i="1"/>
  <c r="N24379" i="1"/>
  <c r="M24379" i="1"/>
  <c r="N24378" i="1"/>
  <c r="M24378" i="1"/>
  <c r="N24377" i="1"/>
  <c r="M24377" i="1"/>
  <c r="N24376" i="1"/>
  <c r="M24376" i="1"/>
  <c r="N24375" i="1"/>
  <c r="M24375" i="1"/>
  <c r="T24374" i="1"/>
  <c r="N24374" i="1"/>
  <c r="M24374" i="1"/>
  <c r="T24373" i="1"/>
  <c r="N24373" i="1"/>
  <c r="M24373" i="1"/>
  <c r="T24372" i="1"/>
  <c r="N24372" i="1"/>
  <c r="M24372" i="1"/>
  <c r="T24371" i="1"/>
  <c r="N24371" i="1"/>
  <c r="M24371" i="1"/>
  <c r="T24370" i="1"/>
  <c r="N24370" i="1"/>
  <c r="M24370" i="1"/>
  <c r="T24369" i="1"/>
  <c r="N24369" i="1"/>
  <c r="M24369" i="1"/>
  <c r="T24368" i="1"/>
  <c r="N24368" i="1"/>
  <c r="M24368" i="1"/>
  <c r="T24367" i="1"/>
  <c r="N24367" i="1"/>
  <c r="M24367" i="1"/>
  <c r="T24366" i="1"/>
  <c r="N24366" i="1"/>
  <c r="M24366" i="1"/>
  <c r="T24365" i="1"/>
  <c r="N24365" i="1"/>
  <c r="M24365" i="1"/>
  <c r="T24364" i="1"/>
  <c r="N24364" i="1"/>
  <c r="M24364" i="1"/>
  <c r="T24363" i="1"/>
  <c r="N24363" i="1"/>
  <c r="M24363" i="1"/>
  <c r="T24362" i="1"/>
  <c r="N24362" i="1"/>
  <c r="M24362" i="1"/>
  <c r="T24361" i="1"/>
  <c r="N24361" i="1"/>
  <c r="M24361" i="1"/>
  <c r="T24360" i="1"/>
  <c r="N24360" i="1"/>
  <c r="M24360" i="1"/>
  <c r="T24359" i="1"/>
  <c r="N24359" i="1"/>
  <c r="M24359" i="1"/>
  <c r="T24358" i="1"/>
  <c r="N24358" i="1"/>
  <c r="M24358" i="1"/>
  <c r="T24357" i="1"/>
  <c r="N24357" i="1"/>
  <c r="M24357" i="1"/>
  <c r="T24356" i="1"/>
  <c r="N24356" i="1"/>
  <c r="M24356" i="1"/>
  <c r="T24355" i="1"/>
  <c r="N24355" i="1"/>
  <c r="M24355" i="1"/>
  <c r="T24354" i="1"/>
  <c r="N24354" i="1"/>
  <c r="M24354" i="1"/>
  <c r="T24353" i="1"/>
  <c r="N24353" i="1"/>
  <c r="M24353" i="1"/>
  <c r="T24352" i="1"/>
  <c r="N24352" i="1"/>
  <c r="M24352" i="1"/>
  <c r="T24351" i="1"/>
  <c r="N24351" i="1"/>
  <c r="M24351" i="1"/>
  <c r="T24350" i="1"/>
  <c r="N24350" i="1"/>
  <c r="M24350" i="1"/>
  <c r="T24349" i="1"/>
  <c r="N24349" i="1"/>
  <c r="M24349" i="1"/>
  <c r="T24348" i="1"/>
  <c r="N24348" i="1"/>
  <c r="M24348" i="1"/>
  <c r="T24347" i="1"/>
  <c r="N24347" i="1"/>
  <c r="M24347" i="1"/>
  <c r="T24346" i="1"/>
  <c r="N24346" i="1"/>
  <c r="M24346" i="1"/>
  <c r="T24345" i="1"/>
  <c r="N24345" i="1"/>
  <c r="M24345" i="1"/>
  <c r="T24344" i="1"/>
  <c r="N24344" i="1"/>
  <c r="M24344" i="1"/>
  <c r="T24343" i="1"/>
  <c r="N24343" i="1"/>
  <c r="M24343" i="1"/>
  <c r="T24342" i="1"/>
  <c r="N24342" i="1"/>
  <c r="M24342" i="1"/>
  <c r="T24341" i="1"/>
  <c r="N24341" i="1"/>
  <c r="M24341" i="1"/>
  <c r="T24340" i="1"/>
  <c r="N24340" i="1"/>
  <c r="M24340" i="1"/>
  <c r="T24339" i="1"/>
  <c r="N24339" i="1"/>
  <c r="M24339" i="1"/>
  <c r="T24338" i="1"/>
  <c r="N24338" i="1"/>
  <c r="M24338" i="1"/>
  <c r="T24337" i="1"/>
  <c r="N24337" i="1"/>
  <c r="M24337" i="1"/>
  <c r="T24336" i="1"/>
  <c r="N24336" i="1"/>
  <c r="M24336" i="1"/>
  <c r="T24335" i="1"/>
  <c r="N24335" i="1"/>
  <c r="M24335" i="1"/>
  <c r="T24334" i="1"/>
  <c r="N24334" i="1"/>
  <c r="M24334" i="1"/>
  <c r="T24333" i="1"/>
  <c r="N24333" i="1"/>
  <c r="M24333" i="1"/>
  <c r="T24332" i="1"/>
  <c r="N24332" i="1"/>
  <c r="M24332" i="1"/>
  <c r="T24331" i="1"/>
  <c r="N24331" i="1"/>
  <c r="M24331" i="1"/>
  <c r="T24330" i="1"/>
  <c r="N24330" i="1"/>
  <c r="M24330" i="1"/>
  <c r="T24329" i="1"/>
  <c r="N24329" i="1"/>
  <c r="M24329" i="1"/>
  <c r="T24328" i="1"/>
  <c r="N24328" i="1"/>
  <c r="M24328" i="1"/>
  <c r="T24327" i="1"/>
  <c r="N24327" i="1"/>
  <c r="M24327" i="1"/>
  <c r="T24326" i="1"/>
  <c r="N24326" i="1"/>
  <c r="M24326" i="1"/>
  <c r="T24325" i="1"/>
  <c r="N24325" i="1"/>
  <c r="M24325" i="1"/>
  <c r="T24324" i="1"/>
  <c r="N24324" i="1"/>
  <c r="M24324" i="1"/>
  <c r="T24323" i="1"/>
  <c r="N24323" i="1"/>
  <c r="M24323" i="1"/>
  <c r="T24322" i="1"/>
  <c r="N24322" i="1"/>
  <c r="M24322" i="1"/>
  <c r="T24321" i="1"/>
  <c r="N24321" i="1"/>
  <c r="M24321" i="1"/>
  <c r="T24320" i="1"/>
  <c r="N24320" i="1"/>
  <c r="M24320" i="1"/>
  <c r="T24319" i="1"/>
  <c r="N24319" i="1"/>
  <c r="M24319" i="1"/>
  <c r="T24318" i="1"/>
  <c r="N24318" i="1"/>
  <c r="M24318" i="1"/>
  <c r="T24317" i="1"/>
  <c r="N24317" i="1"/>
  <c r="M24317" i="1"/>
  <c r="T24316" i="1"/>
  <c r="N24316" i="1"/>
  <c r="M24316" i="1"/>
  <c r="T24315" i="1"/>
  <c r="N24315" i="1"/>
  <c r="M24315" i="1"/>
  <c r="T24314" i="1"/>
  <c r="N24314" i="1"/>
  <c r="M24314" i="1"/>
  <c r="T24313" i="1"/>
  <c r="N24313" i="1"/>
  <c r="M24313" i="1"/>
  <c r="T24312" i="1"/>
  <c r="N24312" i="1"/>
  <c r="M24312" i="1"/>
  <c r="T24311" i="1"/>
  <c r="N24311" i="1"/>
  <c r="M24311" i="1"/>
  <c r="T24310" i="1"/>
  <c r="N24310" i="1"/>
  <c r="M24310" i="1"/>
  <c r="T24309" i="1"/>
  <c r="N24309" i="1"/>
  <c r="M24309" i="1"/>
  <c r="T24308" i="1"/>
  <c r="N24308" i="1"/>
  <c r="M24308" i="1"/>
  <c r="T24307" i="1"/>
  <c r="N24307" i="1"/>
  <c r="M24307" i="1"/>
  <c r="T24306" i="1"/>
  <c r="N24306" i="1"/>
  <c r="M24306" i="1"/>
  <c r="T24305" i="1"/>
  <c r="N24305" i="1"/>
  <c r="M24305" i="1"/>
  <c r="T24304" i="1"/>
  <c r="N24304" i="1"/>
  <c r="M24304" i="1"/>
  <c r="T24303" i="1"/>
  <c r="N24303" i="1"/>
  <c r="M24303" i="1"/>
  <c r="T24302" i="1"/>
  <c r="N24302" i="1"/>
  <c r="M24302" i="1"/>
  <c r="T24301" i="1"/>
  <c r="N24301" i="1"/>
  <c r="M24301" i="1"/>
  <c r="T24300" i="1"/>
  <c r="N24300" i="1"/>
  <c r="M24300" i="1"/>
  <c r="T24299" i="1"/>
  <c r="N24299" i="1"/>
  <c r="M24299" i="1"/>
  <c r="T24298" i="1"/>
  <c r="N24298" i="1"/>
  <c r="M24298" i="1"/>
  <c r="T24297" i="1"/>
  <c r="N24297" i="1"/>
  <c r="M24297" i="1"/>
  <c r="T24296" i="1"/>
  <c r="N24296" i="1"/>
  <c r="M24296" i="1"/>
  <c r="T24295" i="1"/>
  <c r="N24295" i="1"/>
  <c r="M24295" i="1"/>
  <c r="T24294" i="1"/>
  <c r="N24294" i="1"/>
  <c r="M24294" i="1"/>
  <c r="T24293" i="1"/>
  <c r="N24293" i="1"/>
  <c r="M24293" i="1"/>
  <c r="T24292" i="1"/>
  <c r="N24292" i="1"/>
  <c r="M24292" i="1"/>
  <c r="T24291" i="1"/>
  <c r="N24291" i="1"/>
  <c r="M24291" i="1"/>
  <c r="T24290" i="1"/>
  <c r="N24290" i="1"/>
  <c r="M24290" i="1"/>
  <c r="T24289" i="1"/>
  <c r="N24289" i="1"/>
  <c r="M24289" i="1"/>
  <c r="T24288" i="1"/>
  <c r="N24288" i="1"/>
  <c r="M24288" i="1"/>
  <c r="T24287" i="1"/>
  <c r="N24287" i="1"/>
  <c r="M24287" i="1"/>
  <c r="T24286" i="1"/>
  <c r="N24286" i="1"/>
  <c r="M24286" i="1"/>
  <c r="T24285" i="1"/>
  <c r="N24285" i="1"/>
  <c r="M24285" i="1"/>
  <c r="T24284" i="1"/>
  <c r="N24284" i="1"/>
  <c r="M24284" i="1"/>
  <c r="T24283" i="1"/>
  <c r="N24283" i="1"/>
  <c r="M24283" i="1"/>
  <c r="T24282" i="1"/>
  <c r="N24282" i="1"/>
  <c r="M24282" i="1"/>
  <c r="T24281" i="1"/>
  <c r="N24281" i="1"/>
  <c r="M24281" i="1"/>
  <c r="T24280" i="1"/>
  <c r="N24280" i="1"/>
  <c r="M24280" i="1"/>
  <c r="T24279" i="1"/>
  <c r="N24279" i="1"/>
  <c r="M24279" i="1"/>
  <c r="T24278" i="1"/>
  <c r="N24278" i="1"/>
  <c r="M24278" i="1"/>
  <c r="T24277" i="1"/>
  <c r="N24277" i="1"/>
  <c r="M24277" i="1"/>
  <c r="T24276" i="1"/>
  <c r="N24276" i="1"/>
  <c r="M24276" i="1"/>
  <c r="T24275" i="1"/>
  <c r="N24275" i="1"/>
  <c r="M24275" i="1"/>
  <c r="T24274" i="1"/>
  <c r="N24274" i="1"/>
  <c r="M24274" i="1"/>
  <c r="T24273" i="1"/>
  <c r="N24273" i="1"/>
  <c r="M24273" i="1"/>
  <c r="T24272" i="1"/>
  <c r="N24272" i="1"/>
  <c r="M24272" i="1"/>
  <c r="T24271" i="1"/>
  <c r="N24271" i="1"/>
  <c r="M24271" i="1"/>
  <c r="T24270" i="1"/>
  <c r="N24270" i="1"/>
  <c r="M24270" i="1"/>
  <c r="T24269" i="1"/>
  <c r="N24269" i="1"/>
  <c r="M24269" i="1"/>
  <c r="T24268" i="1"/>
  <c r="N24268" i="1"/>
  <c r="M24268" i="1"/>
  <c r="T24267" i="1"/>
  <c r="N24267" i="1"/>
  <c r="M24267" i="1"/>
  <c r="T24266" i="1"/>
  <c r="N24266" i="1"/>
  <c r="M24266" i="1"/>
  <c r="T24265" i="1"/>
  <c r="N24265" i="1"/>
  <c r="M24265" i="1"/>
  <c r="T24264" i="1"/>
  <c r="N24264" i="1"/>
  <c r="M24264" i="1"/>
  <c r="T24263" i="1"/>
  <c r="N24263" i="1"/>
  <c r="M24263" i="1"/>
  <c r="T24262" i="1"/>
  <c r="N24262" i="1"/>
  <c r="M24262" i="1"/>
  <c r="T24261" i="1"/>
  <c r="N24261" i="1"/>
  <c r="M24261" i="1"/>
  <c r="T24260" i="1"/>
  <c r="N24260" i="1"/>
  <c r="M24260" i="1"/>
  <c r="T24259" i="1"/>
  <c r="N24259" i="1"/>
  <c r="M24259" i="1"/>
  <c r="T24258" i="1"/>
  <c r="N24258" i="1"/>
  <c r="M24258" i="1"/>
  <c r="T24257" i="1"/>
  <c r="N24257" i="1"/>
  <c r="M24257" i="1"/>
  <c r="T24256" i="1"/>
  <c r="N24256" i="1"/>
  <c r="M24256" i="1"/>
  <c r="T24255" i="1"/>
  <c r="N24255" i="1"/>
  <c r="M24255" i="1"/>
  <c r="T24254" i="1"/>
  <c r="N24254" i="1"/>
  <c r="M24254" i="1"/>
  <c r="T24253" i="1"/>
  <c r="N24253" i="1"/>
  <c r="M24253" i="1"/>
  <c r="T24252" i="1"/>
  <c r="N24252" i="1"/>
  <c r="M24252" i="1"/>
  <c r="T24251" i="1"/>
  <c r="N24251" i="1"/>
  <c r="M24251" i="1"/>
  <c r="T24250" i="1"/>
  <c r="N24250" i="1"/>
  <c r="M24250" i="1"/>
  <c r="T24249" i="1"/>
  <c r="N24249" i="1"/>
  <c r="M24249" i="1"/>
  <c r="T24248" i="1"/>
  <c r="N24248" i="1"/>
  <c r="M24248" i="1"/>
  <c r="T24247" i="1"/>
  <c r="N24247" i="1"/>
  <c r="M24247" i="1"/>
  <c r="T24246" i="1"/>
  <c r="N24246" i="1"/>
  <c r="M24246" i="1"/>
  <c r="T24245" i="1"/>
  <c r="N24245" i="1"/>
  <c r="M24245" i="1"/>
  <c r="T24244" i="1"/>
  <c r="N24244" i="1"/>
  <c r="M24244" i="1"/>
  <c r="T24243" i="1"/>
  <c r="N24243" i="1"/>
  <c r="M24243" i="1"/>
  <c r="T24242" i="1"/>
  <c r="N24242" i="1"/>
  <c r="M24242" i="1"/>
  <c r="T24241" i="1"/>
  <c r="N24241" i="1"/>
  <c r="M24241" i="1"/>
  <c r="T24240" i="1"/>
  <c r="N24240" i="1"/>
  <c r="M24240" i="1"/>
  <c r="T24239" i="1"/>
  <c r="N24239" i="1"/>
  <c r="M24239" i="1"/>
  <c r="T24238" i="1"/>
  <c r="N24238" i="1"/>
  <c r="M24238" i="1"/>
  <c r="T24237" i="1"/>
  <c r="N24237" i="1"/>
  <c r="M24237" i="1"/>
  <c r="T24236" i="1"/>
  <c r="N24236" i="1"/>
  <c r="M24236" i="1"/>
  <c r="T24235" i="1"/>
  <c r="N24235" i="1"/>
  <c r="M24235" i="1"/>
  <c r="T24234" i="1"/>
  <c r="N24234" i="1"/>
  <c r="M24234" i="1"/>
  <c r="T24233" i="1"/>
  <c r="N24233" i="1"/>
  <c r="M24233" i="1"/>
  <c r="T24232" i="1"/>
  <c r="N24232" i="1"/>
  <c r="M24232" i="1"/>
  <c r="T24231" i="1"/>
  <c r="N24231" i="1"/>
  <c r="M24231" i="1"/>
  <c r="T24230" i="1"/>
  <c r="N24230" i="1"/>
  <c r="M24230" i="1"/>
  <c r="T24229" i="1"/>
  <c r="N24229" i="1"/>
  <c r="M24229" i="1"/>
  <c r="T24228" i="1"/>
  <c r="N24228" i="1"/>
  <c r="M24228" i="1"/>
  <c r="T24227" i="1"/>
  <c r="N24227" i="1"/>
  <c r="M24227" i="1"/>
  <c r="T24226" i="1"/>
  <c r="N24226" i="1"/>
  <c r="M24226" i="1"/>
  <c r="T24225" i="1"/>
  <c r="N24225" i="1"/>
  <c r="M24225" i="1"/>
  <c r="T24224" i="1"/>
  <c r="N24224" i="1"/>
  <c r="M24224" i="1"/>
  <c r="T24223" i="1"/>
  <c r="N24223" i="1"/>
  <c r="M24223" i="1"/>
  <c r="T24222" i="1"/>
  <c r="N24222" i="1"/>
  <c r="M24222" i="1"/>
  <c r="T24221" i="1"/>
  <c r="N24221" i="1"/>
  <c r="M24221" i="1"/>
  <c r="T24220" i="1"/>
  <c r="N24220" i="1"/>
  <c r="M24220" i="1"/>
  <c r="T24219" i="1"/>
  <c r="N24219" i="1"/>
  <c r="M24219" i="1"/>
  <c r="T24218" i="1"/>
  <c r="N24218" i="1"/>
  <c r="M24218" i="1"/>
  <c r="T24217" i="1"/>
  <c r="N24217" i="1"/>
  <c r="M24217" i="1"/>
  <c r="T24216" i="1"/>
  <c r="N24216" i="1"/>
  <c r="M24216" i="1"/>
  <c r="T24215" i="1"/>
  <c r="N24215" i="1"/>
  <c r="M24215" i="1"/>
  <c r="T24214" i="1"/>
  <c r="N24214" i="1"/>
  <c r="M24214" i="1"/>
  <c r="T24213" i="1"/>
  <c r="N24213" i="1"/>
  <c r="M24213" i="1"/>
  <c r="T24212" i="1"/>
  <c r="N24212" i="1"/>
  <c r="M24212" i="1"/>
  <c r="T24211" i="1"/>
  <c r="N24211" i="1"/>
  <c r="M24211" i="1"/>
  <c r="T24210" i="1"/>
  <c r="N24210" i="1"/>
  <c r="M24210" i="1"/>
  <c r="T24209" i="1"/>
  <c r="N24209" i="1"/>
  <c r="M24209" i="1"/>
  <c r="T24208" i="1"/>
  <c r="N24208" i="1"/>
  <c r="M24208" i="1"/>
  <c r="T24207" i="1"/>
  <c r="N24207" i="1"/>
  <c r="M24207" i="1"/>
  <c r="T24206" i="1"/>
  <c r="N24206" i="1"/>
  <c r="M24206" i="1"/>
  <c r="T24205" i="1"/>
  <c r="N24205" i="1"/>
  <c r="M24205" i="1"/>
  <c r="T24204" i="1"/>
  <c r="N24204" i="1"/>
  <c r="M24204" i="1"/>
  <c r="T24203" i="1"/>
  <c r="N24203" i="1"/>
  <c r="M24203" i="1"/>
  <c r="T24202" i="1"/>
  <c r="N24202" i="1"/>
  <c r="M24202" i="1"/>
  <c r="T24201" i="1"/>
  <c r="N24201" i="1"/>
  <c r="M24201" i="1"/>
  <c r="T24200" i="1"/>
  <c r="N24200" i="1"/>
  <c r="M24200" i="1"/>
  <c r="T24199" i="1"/>
  <c r="N24199" i="1"/>
  <c r="M24199" i="1"/>
  <c r="T24198" i="1"/>
  <c r="N24198" i="1"/>
  <c r="M24198" i="1"/>
  <c r="T24197" i="1"/>
  <c r="N24197" i="1"/>
  <c r="M24197" i="1"/>
  <c r="T24196" i="1"/>
  <c r="N24196" i="1"/>
  <c r="M24196" i="1"/>
  <c r="T24195" i="1"/>
  <c r="N24195" i="1"/>
  <c r="M24195" i="1"/>
  <c r="T24194" i="1"/>
  <c r="N24194" i="1"/>
  <c r="M24194" i="1"/>
  <c r="T24193" i="1"/>
  <c r="N24193" i="1"/>
  <c r="M24193" i="1"/>
  <c r="T24192" i="1"/>
  <c r="N24192" i="1"/>
  <c r="M24192" i="1"/>
  <c r="T24191" i="1"/>
  <c r="N24191" i="1"/>
  <c r="M24191" i="1"/>
  <c r="T24190" i="1"/>
  <c r="N24190" i="1"/>
  <c r="M24190" i="1"/>
  <c r="T24189" i="1"/>
  <c r="N24189" i="1"/>
  <c r="M24189" i="1"/>
  <c r="T24188" i="1"/>
  <c r="N24188" i="1"/>
  <c r="M24188" i="1"/>
  <c r="T24187" i="1"/>
  <c r="N24187" i="1"/>
  <c r="M24187" i="1"/>
  <c r="T24186" i="1"/>
  <c r="N24186" i="1"/>
  <c r="M24186" i="1"/>
  <c r="T24185" i="1"/>
  <c r="N24185" i="1"/>
  <c r="M24185" i="1"/>
  <c r="T24184" i="1"/>
  <c r="N24184" i="1"/>
  <c r="M24184" i="1"/>
  <c r="T24183" i="1"/>
  <c r="N24183" i="1"/>
  <c r="M24183" i="1"/>
  <c r="T24182" i="1"/>
  <c r="N24182" i="1"/>
  <c r="M24182" i="1"/>
  <c r="T24181" i="1"/>
  <c r="N24181" i="1"/>
  <c r="M24181" i="1"/>
  <c r="T24180" i="1"/>
  <c r="N24180" i="1"/>
  <c r="M24180" i="1"/>
  <c r="T24179" i="1"/>
  <c r="N24179" i="1"/>
  <c r="M24179" i="1"/>
  <c r="T24178" i="1"/>
  <c r="N24178" i="1"/>
  <c r="M24178" i="1"/>
  <c r="T24177" i="1"/>
  <c r="N24177" i="1"/>
  <c r="M24177" i="1"/>
  <c r="T24176" i="1"/>
  <c r="N24176" i="1"/>
  <c r="M24176" i="1"/>
  <c r="T24175" i="1"/>
  <c r="N24175" i="1"/>
  <c r="M24175" i="1"/>
  <c r="T24174" i="1"/>
  <c r="N24174" i="1"/>
  <c r="M24174" i="1"/>
  <c r="T24173" i="1"/>
  <c r="N24173" i="1"/>
  <c r="M24173" i="1"/>
  <c r="T24172" i="1"/>
  <c r="N24172" i="1"/>
  <c r="M24172" i="1"/>
  <c r="T24171" i="1"/>
  <c r="N24171" i="1"/>
  <c r="M24171" i="1"/>
  <c r="T24170" i="1"/>
  <c r="N24170" i="1"/>
  <c r="M24170" i="1"/>
  <c r="T24169" i="1"/>
  <c r="N24169" i="1"/>
  <c r="M24169" i="1"/>
  <c r="T24168" i="1"/>
  <c r="N24168" i="1"/>
  <c r="M24168" i="1"/>
  <c r="T24167" i="1"/>
  <c r="N24167" i="1"/>
  <c r="M24167" i="1"/>
  <c r="T24166" i="1"/>
  <c r="N24166" i="1"/>
  <c r="M24166" i="1"/>
  <c r="T24165" i="1"/>
  <c r="N24165" i="1"/>
  <c r="M24165" i="1"/>
  <c r="T24164" i="1"/>
  <c r="N24164" i="1"/>
  <c r="M24164" i="1"/>
  <c r="T24163" i="1"/>
  <c r="N24163" i="1"/>
  <c r="M24163" i="1"/>
  <c r="T24162" i="1"/>
  <c r="N24162" i="1"/>
  <c r="M24162" i="1"/>
  <c r="T24161" i="1"/>
  <c r="N24161" i="1"/>
  <c r="M24161" i="1"/>
  <c r="T24160" i="1"/>
  <c r="N24160" i="1"/>
  <c r="M24160" i="1"/>
  <c r="T24159" i="1"/>
  <c r="N24159" i="1"/>
  <c r="M24159" i="1"/>
  <c r="T24158" i="1"/>
  <c r="N24158" i="1"/>
  <c r="M24158" i="1"/>
  <c r="T24157" i="1"/>
  <c r="N24157" i="1"/>
  <c r="M24157" i="1"/>
  <c r="T24156" i="1"/>
  <c r="N24156" i="1"/>
  <c r="M24156" i="1"/>
  <c r="T24155" i="1"/>
  <c r="N24155" i="1"/>
  <c r="M24155" i="1"/>
  <c r="T24154" i="1"/>
  <c r="N24154" i="1"/>
  <c r="M24154" i="1"/>
  <c r="T24153" i="1"/>
  <c r="N24153" i="1"/>
  <c r="M24153" i="1"/>
  <c r="T24152" i="1"/>
  <c r="N24152" i="1"/>
  <c r="M24152" i="1"/>
  <c r="T24151" i="1"/>
  <c r="N24151" i="1"/>
  <c r="M24151" i="1"/>
  <c r="T24150" i="1"/>
  <c r="N24150" i="1"/>
  <c r="M24150" i="1"/>
  <c r="T24149" i="1"/>
  <c r="N24149" i="1"/>
  <c r="M24149" i="1"/>
  <c r="T24148" i="1"/>
  <c r="N24148" i="1"/>
  <c r="M24148" i="1"/>
  <c r="T24147" i="1"/>
  <c r="N24147" i="1"/>
  <c r="M24147" i="1"/>
  <c r="T24146" i="1"/>
  <c r="N24146" i="1"/>
  <c r="M24146" i="1"/>
  <c r="T24145" i="1"/>
  <c r="N24145" i="1"/>
  <c r="M24145" i="1"/>
  <c r="T24144" i="1"/>
  <c r="N24144" i="1"/>
  <c r="M24144" i="1"/>
  <c r="T24143" i="1"/>
  <c r="N24143" i="1"/>
  <c r="M24143" i="1"/>
  <c r="T24142" i="1"/>
  <c r="N24142" i="1"/>
  <c r="M24142" i="1"/>
  <c r="T24141" i="1"/>
  <c r="N24141" i="1"/>
  <c r="M24141" i="1"/>
  <c r="T24140" i="1"/>
  <c r="N24140" i="1"/>
  <c r="M24140" i="1"/>
  <c r="T24139" i="1"/>
  <c r="N24139" i="1"/>
  <c r="M24139" i="1"/>
  <c r="T24138" i="1"/>
  <c r="N24138" i="1"/>
  <c r="M24138" i="1"/>
  <c r="T24137" i="1"/>
  <c r="N24137" i="1"/>
  <c r="M24137" i="1"/>
  <c r="T24136" i="1"/>
  <c r="N24136" i="1"/>
  <c r="M24136" i="1"/>
  <c r="T24135" i="1"/>
  <c r="N24135" i="1"/>
  <c r="M24135" i="1"/>
  <c r="T24134" i="1"/>
  <c r="N24134" i="1"/>
  <c r="M24134" i="1"/>
  <c r="T24133" i="1"/>
  <c r="N24133" i="1"/>
  <c r="M24133" i="1"/>
  <c r="T24132" i="1"/>
  <c r="N24132" i="1"/>
  <c r="M24132" i="1"/>
  <c r="T24131" i="1"/>
  <c r="N24131" i="1"/>
  <c r="M24131" i="1"/>
  <c r="T24130" i="1"/>
  <c r="N24130" i="1"/>
  <c r="M24130" i="1"/>
  <c r="T24129" i="1"/>
  <c r="N24129" i="1"/>
  <c r="M24129" i="1"/>
  <c r="T24128" i="1"/>
  <c r="N24128" i="1"/>
  <c r="M24128" i="1"/>
  <c r="T24127" i="1"/>
  <c r="N24127" i="1"/>
  <c r="M24127" i="1"/>
  <c r="T24126" i="1"/>
  <c r="N24126" i="1"/>
  <c r="M24126" i="1"/>
  <c r="T24125" i="1"/>
  <c r="N24125" i="1"/>
  <c r="M24125" i="1"/>
  <c r="T24124" i="1"/>
  <c r="N24124" i="1"/>
  <c r="M24124" i="1"/>
  <c r="T24123" i="1"/>
  <c r="N24123" i="1"/>
  <c r="M24123" i="1"/>
  <c r="T24122" i="1"/>
  <c r="N24122" i="1"/>
  <c r="M24122" i="1"/>
  <c r="T24121" i="1"/>
  <c r="N24121" i="1"/>
  <c r="M24121" i="1"/>
  <c r="T24120" i="1"/>
  <c r="N24120" i="1"/>
  <c r="M24120" i="1"/>
  <c r="T24119" i="1"/>
  <c r="N24119" i="1"/>
  <c r="M24119" i="1"/>
  <c r="T24118" i="1"/>
  <c r="N24118" i="1"/>
  <c r="M24118" i="1"/>
  <c r="T24117" i="1"/>
  <c r="N24117" i="1"/>
  <c r="M24117" i="1"/>
  <c r="T24116" i="1"/>
  <c r="N24116" i="1"/>
  <c r="M24116" i="1"/>
  <c r="T24115" i="1"/>
  <c r="N24115" i="1"/>
  <c r="M24115" i="1"/>
  <c r="T24114" i="1"/>
  <c r="N24114" i="1"/>
  <c r="M24114" i="1"/>
  <c r="T24113" i="1"/>
  <c r="N24113" i="1"/>
  <c r="M24113" i="1"/>
  <c r="T24112" i="1"/>
  <c r="N24112" i="1"/>
  <c r="M24112" i="1"/>
  <c r="T24111" i="1"/>
  <c r="N24111" i="1"/>
  <c r="M24111" i="1"/>
  <c r="T24110" i="1"/>
  <c r="N24110" i="1"/>
  <c r="M24110" i="1"/>
  <c r="T24109" i="1"/>
  <c r="N24109" i="1"/>
  <c r="M24109" i="1"/>
  <c r="T24108" i="1"/>
  <c r="N24108" i="1"/>
  <c r="M24108" i="1"/>
  <c r="T24107" i="1"/>
  <c r="N24107" i="1"/>
  <c r="M24107" i="1"/>
  <c r="T24106" i="1"/>
  <c r="N24106" i="1"/>
  <c r="M24106" i="1"/>
  <c r="T24105" i="1"/>
  <c r="N24105" i="1"/>
  <c r="M24105" i="1"/>
  <c r="T24104" i="1"/>
  <c r="N24104" i="1"/>
  <c r="M24104" i="1"/>
  <c r="T24103" i="1"/>
  <c r="N24103" i="1"/>
  <c r="M24103" i="1"/>
  <c r="T24102" i="1"/>
  <c r="N24102" i="1"/>
  <c r="M24102" i="1"/>
  <c r="T24101" i="1"/>
  <c r="N24101" i="1"/>
  <c r="M24101" i="1"/>
  <c r="T24100" i="1"/>
  <c r="N24100" i="1"/>
  <c r="M24100" i="1"/>
  <c r="T24099" i="1"/>
  <c r="N24099" i="1"/>
  <c r="M24099" i="1"/>
  <c r="T24098" i="1"/>
  <c r="N24098" i="1"/>
  <c r="M24098" i="1"/>
  <c r="T24097" i="1"/>
  <c r="N24097" i="1"/>
  <c r="M24097" i="1"/>
  <c r="T24096" i="1"/>
  <c r="N24096" i="1"/>
  <c r="M24096" i="1"/>
  <c r="T24095" i="1"/>
  <c r="N24095" i="1"/>
  <c r="M24095" i="1"/>
  <c r="T24094" i="1"/>
  <c r="N24094" i="1"/>
  <c r="M24094" i="1"/>
  <c r="T24093" i="1"/>
  <c r="N24093" i="1"/>
  <c r="M24093" i="1"/>
  <c r="T24092" i="1"/>
  <c r="N24092" i="1"/>
  <c r="M24092" i="1"/>
  <c r="T24091" i="1"/>
  <c r="N24091" i="1"/>
  <c r="M24091" i="1"/>
  <c r="T24090" i="1"/>
  <c r="N24090" i="1"/>
  <c r="M24090" i="1"/>
  <c r="T24089" i="1"/>
  <c r="N24089" i="1"/>
  <c r="M24089" i="1"/>
  <c r="T24088" i="1"/>
  <c r="N24088" i="1"/>
  <c r="M24088" i="1"/>
  <c r="T24087" i="1"/>
  <c r="N24087" i="1"/>
  <c r="M24087" i="1"/>
  <c r="T24086" i="1"/>
  <c r="N24086" i="1"/>
  <c r="M24086" i="1"/>
  <c r="T24085" i="1"/>
  <c r="N24085" i="1"/>
  <c r="M24085" i="1"/>
  <c r="T24084" i="1"/>
  <c r="N24084" i="1"/>
  <c r="M24084" i="1"/>
  <c r="T24083" i="1"/>
  <c r="N24083" i="1"/>
  <c r="M24083" i="1"/>
  <c r="T24082" i="1"/>
  <c r="N24082" i="1"/>
  <c r="M24082" i="1"/>
  <c r="T24081" i="1"/>
  <c r="N24081" i="1"/>
  <c r="M24081" i="1"/>
  <c r="T24080" i="1"/>
  <c r="N24080" i="1"/>
  <c r="M24080" i="1"/>
  <c r="T24079" i="1"/>
  <c r="N24079" i="1"/>
  <c r="M24079" i="1"/>
  <c r="T24078" i="1"/>
  <c r="N24078" i="1"/>
  <c r="M24078" i="1"/>
  <c r="T24077" i="1"/>
  <c r="N24077" i="1"/>
  <c r="M24077" i="1"/>
  <c r="T24076" i="1"/>
  <c r="N24076" i="1"/>
  <c r="M24076" i="1"/>
  <c r="T24075" i="1"/>
  <c r="N24075" i="1"/>
  <c r="M24075" i="1"/>
  <c r="T24074" i="1"/>
  <c r="N24074" i="1"/>
  <c r="M24074" i="1"/>
  <c r="T24073" i="1"/>
  <c r="N24073" i="1"/>
  <c r="M24073" i="1"/>
  <c r="T24072" i="1"/>
  <c r="N24072" i="1"/>
  <c r="M24072" i="1"/>
  <c r="T24071" i="1"/>
  <c r="N24071" i="1"/>
  <c r="M24071" i="1"/>
  <c r="T24070" i="1"/>
  <c r="N24070" i="1"/>
  <c r="M24070" i="1"/>
  <c r="T24069" i="1"/>
  <c r="N24069" i="1"/>
  <c r="M24069" i="1"/>
  <c r="T24068" i="1"/>
  <c r="N24068" i="1"/>
  <c r="M24068" i="1"/>
  <c r="T24067" i="1"/>
  <c r="N24067" i="1"/>
  <c r="M24067" i="1"/>
  <c r="T24066" i="1"/>
  <c r="N24066" i="1"/>
  <c r="M24066" i="1"/>
  <c r="T24065" i="1"/>
  <c r="N24065" i="1"/>
  <c r="M24065" i="1"/>
  <c r="T24064" i="1"/>
  <c r="N24064" i="1"/>
  <c r="M24064" i="1"/>
  <c r="T24063" i="1"/>
  <c r="N24063" i="1"/>
  <c r="M24063" i="1"/>
  <c r="T24062" i="1"/>
  <c r="N24062" i="1"/>
  <c r="M24062" i="1"/>
  <c r="T24061" i="1"/>
  <c r="N24061" i="1"/>
  <c r="M24061" i="1"/>
  <c r="T24060" i="1"/>
  <c r="N24060" i="1"/>
  <c r="M24060" i="1"/>
  <c r="T24059" i="1"/>
  <c r="N24059" i="1"/>
  <c r="M24059" i="1"/>
  <c r="T24058" i="1"/>
  <c r="N24058" i="1"/>
  <c r="M24058" i="1"/>
  <c r="T24057" i="1"/>
  <c r="N24057" i="1"/>
  <c r="M24057" i="1"/>
  <c r="T24056" i="1"/>
  <c r="N24056" i="1"/>
  <c r="M24056" i="1"/>
  <c r="T24055" i="1"/>
  <c r="N24055" i="1"/>
  <c r="M24055" i="1"/>
  <c r="T24054" i="1"/>
  <c r="N24054" i="1"/>
  <c r="M24054" i="1"/>
  <c r="T24053" i="1"/>
  <c r="N24053" i="1"/>
  <c r="M24053" i="1"/>
  <c r="T24052" i="1"/>
  <c r="N24052" i="1"/>
  <c r="M24052" i="1"/>
  <c r="T24051" i="1"/>
  <c r="N24051" i="1"/>
  <c r="M24051" i="1"/>
  <c r="T24050" i="1"/>
  <c r="N24050" i="1"/>
  <c r="M24050" i="1"/>
  <c r="T24049" i="1"/>
  <c r="N24049" i="1"/>
  <c r="M24049" i="1"/>
  <c r="T24048" i="1"/>
  <c r="N24048" i="1"/>
  <c r="M24048" i="1"/>
  <c r="T24047" i="1"/>
  <c r="N24047" i="1"/>
  <c r="M24047" i="1"/>
  <c r="T24046" i="1"/>
  <c r="N24046" i="1"/>
  <c r="M24046" i="1"/>
  <c r="T24045" i="1"/>
  <c r="N24045" i="1"/>
  <c r="M24045" i="1"/>
  <c r="T24044" i="1"/>
  <c r="N24044" i="1"/>
  <c r="M24044" i="1"/>
  <c r="T24043" i="1"/>
  <c r="N24043" i="1"/>
  <c r="M24043" i="1"/>
  <c r="T24042" i="1"/>
  <c r="N24042" i="1"/>
  <c r="M24042" i="1"/>
  <c r="T24041" i="1"/>
  <c r="N24041" i="1"/>
  <c r="M24041" i="1"/>
  <c r="T24040" i="1"/>
  <c r="N24040" i="1"/>
  <c r="M24040" i="1"/>
  <c r="T24039" i="1"/>
  <c r="N24039" i="1"/>
  <c r="M24039" i="1"/>
  <c r="T24038" i="1"/>
  <c r="N24038" i="1"/>
  <c r="M24038" i="1"/>
  <c r="T24037" i="1"/>
  <c r="N24037" i="1"/>
  <c r="M24037" i="1"/>
  <c r="T24036" i="1"/>
  <c r="N24036" i="1"/>
  <c r="M24036" i="1"/>
  <c r="T24035" i="1"/>
  <c r="N24035" i="1"/>
  <c r="M24035" i="1"/>
  <c r="T24034" i="1"/>
  <c r="N24034" i="1"/>
  <c r="M24034" i="1"/>
  <c r="T24033" i="1"/>
  <c r="N24033" i="1"/>
  <c r="M24033" i="1"/>
  <c r="T24032" i="1"/>
  <c r="N24032" i="1"/>
  <c r="M24032" i="1"/>
  <c r="T24031" i="1"/>
  <c r="N24031" i="1"/>
  <c r="M24031" i="1"/>
  <c r="T24030" i="1"/>
  <c r="N24030" i="1"/>
  <c r="M24030" i="1"/>
  <c r="T24029" i="1"/>
  <c r="N24029" i="1"/>
  <c r="M24029" i="1"/>
  <c r="T24028" i="1"/>
  <c r="N24028" i="1"/>
  <c r="M24028" i="1"/>
  <c r="T24027" i="1"/>
  <c r="N24027" i="1"/>
  <c r="M24027" i="1"/>
  <c r="T24026" i="1"/>
  <c r="N24026" i="1"/>
  <c r="M24026" i="1"/>
  <c r="T24025" i="1"/>
  <c r="N24025" i="1"/>
  <c r="M24025" i="1"/>
  <c r="T24024" i="1"/>
  <c r="N24024" i="1"/>
  <c r="M24024" i="1"/>
  <c r="T24023" i="1"/>
  <c r="N24023" i="1"/>
  <c r="M24023" i="1"/>
  <c r="T24022" i="1"/>
  <c r="N24022" i="1"/>
  <c r="M24022" i="1"/>
  <c r="T24021" i="1"/>
  <c r="N24021" i="1"/>
  <c r="M24021" i="1"/>
  <c r="T24020" i="1"/>
  <c r="N24020" i="1"/>
  <c r="M24020" i="1"/>
  <c r="T24019" i="1"/>
  <c r="N24019" i="1"/>
  <c r="M24019" i="1"/>
  <c r="T24018" i="1"/>
  <c r="N24018" i="1"/>
  <c r="M24018" i="1"/>
  <c r="T24017" i="1"/>
  <c r="N24017" i="1"/>
  <c r="M24017" i="1"/>
  <c r="T24016" i="1"/>
  <c r="N24016" i="1"/>
  <c r="M24016" i="1"/>
  <c r="T24015" i="1"/>
  <c r="N24015" i="1"/>
  <c r="M24015" i="1"/>
  <c r="T24014" i="1"/>
  <c r="N24014" i="1"/>
  <c r="M24014" i="1"/>
  <c r="T24013" i="1"/>
  <c r="N24013" i="1"/>
  <c r="M24013" i="1"/>
  <c r="T24012" i="1"/>
  <c r="N24012" i="1"/>
  <c r="M24012" i="1"/>
  <c r="T24011" i="1"/>
  <c r="N24011" i="1"/>
  <c r="M24011" i="1"/>
  <c r="T24010" i="1"/>
  <c r="N24010" i="1"/>
  <c r="M24010" i="1"/>
  <c r="T24009" i="1"/>
  <c r="N24009" i="1"/>
  <c r="M24009" i="1"/>
  <c r="T24008" i="1"/>
  <c r="N24008" i="1"/>
  <c r="M24008" i="1"/>
  <c r="T24007" i="1"/>
  <c r="N24007" i="1"/>
  <c r="M24007" i="1"/>
  <c r="T24006" i="1"/>
  <c r="N24006" i="1"/>
  <c r="M24006" i="1"/>
  <c r="T24005" i="1"/>
  <c r="N24005" i="1"/>
  <c r="M24005" i="1"/>
  <c r="T24004" i="1"/>
  <c r="N24004" i="1"/>
  <c r="M24004" i="1"/>
  <c r="T24003" i="1"/>
  <c r="N24003" i="1"/>
  <c r="M24003" i="1"/>
  <c r="T24002" i="1"/>
  <c r="N24002" i="1"/>
  <c r="M24002" i="1"/>
  <c r="T24001" i="1"/>
  <c r="N24001" i="1"/>
  <c r="M24001" i="1"/>
  <c r="T24000" i="1"/>
  <c r="N24000" i="1"/>
  <c r="M24000" i="1"/>
  <c r="T23999" i="1"/>
  <c r="N23999" i="1"/>
  <c r="M23999" i="1"/>
  <c r="T23998" i="1"/>
  <c r="N23998" i="1"/>
  <c r="M23998" i="1"/>
  <c r="T23997" i="1"/>
  <c r="N23997" i="1"/>
  <c r="M23997" i="1"/>
  <c r="T23996" i="1"/>
  <c r="N23996" i="1"/>
  <c r="M23996" i="1"/>
  <c r="T23995" i="1"/>
  <c r="N23995" i="1"/>
  <c r="M23995" i="1"/>
  <c r="T23994" i="1"/>
  <c r="N23994" i="1"/>
  <c r="M23994" i="1"/>
  <c r="T23993" i="1"/>
  <c r="N23993" i="1"/>
  <c r="M23993" i="1"/>
  <c r="T23992" i="1"/>
  <c r="N23992" i="1"/>
  <c r="M23992" i="1"/>
  <c r="T23991" i="1"/>
  <c r="N23991" i="1"/>
  <c r="M23991" i="1"/>
  <c r="T23990" i="1"/>
  <c r="N23990" i="1"/>
  <c r="M23990" i="1"/>
  <c r="T23989" i="1"/>
  <c r="N23989" i="1"/>
  <c r="M23989" i="1"/>
  <c r="T23988" i="1"/>
  <c r="N23988" i="1"/>
  <c r="M23988" i="1"/>
  <c r="T23987" i="1"/>
  <c r="N23987" i="1"/>
  <c r="M23987" i="1"/>
  <c r="T23986" i="1"/>
  <c r="N23986" i="1"/>
  <c r="M23986" i="1"/>
  <c r="T23985" i="1"/>
  <c r="N23985" i="1"/>
  <c r="M23985" i="1"/>
  <c r="T23984" i="1"/>
  <c r="N23984" i="1"/>
  <c r="M23984" i="1"/>
  <c r="T23983" i="1"/>
  <c r="N23983" i="1"/>
  <c r="M23983" i="1"/>
  <c r="T23982" i="1"/>
  <c r="N23982" i="1"/>
  <c r="M23982" i="1"/>
  <c r="T23981" i="1"/>
  <c r="N23981" i="1"/>
  <c r="M23981" i="1"/>
  <c r="T23980" i="1"/>
  <c r="N23980" i="1"/>
  <c r="M23980" i="1"/>
  <c r="T23979" i="1"/>
  <c r="N23979" i="1"/>
  <c r="M23979" i="1"/>
  <c r="T23978" i="1"/>
  <c r="N23978" i="1"/>
  <c r="M23978" i="1"/>
  <c r="T23977" i="1"/>
  <c r="N23977" i="1"/>
  <c r="M23977" i="1"/>
  <c r="T23976" i="1"/>
  <c r="N23976" i="1"/>
  <c r="M23976" i="1"/>
  <c r="T23975" i="1"/>
  <c r="N23975" i="1"/>
  <c r="M23975" i="1"/>
  <c r="T23974" i="1"/>
  <c r="N23974" i="1"/>
  <c r="M23974" i="1"/>
  <c r="T23973" i="1"/>
  <c r="N23973" i="1"/>
  <c r="M23973" i="1"/>
  <c r="T23972" i="1"/>
  <c r="N23972" i="1"/>
  <c r="M23972" i="1"/>
  <c r="T23971" i="1"/>
  <c r="N23971" i="1"/>
  <c r="M23971" i="1"/>
  <c r="T23970" i="1"/>
  <c r="N23970" i="1"/>
  <c r="M23970" i="1"/>
  <c r="T23969" i="1"/>
  <c r="N23969" i="1"/>
  <c r="M23969" i="1"/>
  <c r="T23968" i="1"/>
  <c r="N23968" i="1"/>
  <c r="M23968" i="1"/>
  <c r="T23967" i="1"/>
  <c r="N23967" i="1"/>
  <c r="M23967" i="1"/>
  <c r="T23966" i="1"/>
  <c r="N23966" i="1"/>
  <c r="M23966" i="1"/>
  <c r="T23965" i="1"/>
  <c r="N23965" i="1"/>
  <c r="M23965" i="1"/>
  <c r="T23964" i="1"/>
  <c r="N23964" i="1"/>
  <c r="M23964" i="1"/>
  <c r="T23963" i="1"/>
  <c r="N23963" i="1"/>
  <c r="M23963" i="1"/>
  <c r="T23962" i="1"/>
  <c r="N23962" i="1"/>
  <c r="M23962" i="1"/>
  <c r="T23961" i="1"/>
  <c r="N23961" i="1"/>
  <c r="M23961" i="1"/>
  <c r="T23960" i="1"/>
  <c r="N23960" i="1"/>
  <c r="M23960" i="1"/>
  <c r="T23959" i="1"/>
  <c r="N23959" i="1"/>
  <c r="M23959" i="1"/>
  <c r="T23958" i="1"/>
  <c r="N23958" i="1"/>
  <c r="M23958" i="1"/>
  <c r="T23957" i="1"/>
  <c r="N23957" i="1"/>
  <c r="M23957" i="1"/>
  <c r="T23956" i="1"/>
  <c r="N23956" i="1"/>
  <c r="M23956" i="1"/>
  <c r="T23955" i="1"/>
  <c r="N23955" i="1"/>
  <c r="M23955" i="1"/>
  <c r="T23954" i="1"/>
  <c r="N23954" i="1"/>
  <c r="M23954" i="1"/>
  <c r="T23953" i="1"/>
  <c r="N23953" i="1"/>
  <c r="M23953" i="1"/>
  <c r="T23952" i="1"/>
  <c r="N23952" i="1"/>
  <c r="M23952" i="1"/>
  <c r="T23951" i="1"/>
  <c r="N23951" i="1"/>
  <c r="M23951" i="1"/>
  <c r="T23950" i="1"/>
  <c r="N23950" i="1"/>
  <c r="M23950" i="1"/>
  <c r="T23949" i="1"/>
  <c r="N23949" i="1"/>
  <c r="M23949" i="1"/>
  <c r="T23948" i="1"/>
  <c r="N23948" i="1"/>
  <c r="M23948" i="1"/>
  <c r="T23947" i="1"/>
  <c r="N23947" i="1"/>
  <c r="M23947" i="1"/>
  <c r="T23946" i="1"/>
  <c r="N23946" i="1"/>
  <c r="M23946" i="1"/>
  <c r="T23945" i="1"/>
  <c r="N23945" i="1"/>
  <c r="M23945" i="1"/>
  <c r="T23944" i="1"/>
  <c r="N23944" i="1"/>
  <c r="M23944" i="1"/>
  <c r="T23943" i="1"/>
  <c r="N23943" i="1"/>
  <c r="M23943" i="1"/>
  <c r="T23942" i="1"/>
  <c r="N23942" i="1"/>
  <c r="M23942" i="1"/>
  <c r="T23941" i="1"/>
  <c r="N23941" i="1"/>
  <c r="M23941" i="1"/>
  <c r="T23940" i="1"/>
  <c r="N23940" i="1"/>
  <c r="M23940" i="1"/>
  <c r="T23939" i="1"/>
  <c r="N23939" i="1"/>
  <c r="M23939" i="1"/>
  <c r="T23938" i="1"/>
  <c r="N23938" i="1"/>
  <c r="M23938" i="1"/>
  <c r="T23937" i="1"/>
  <c r="N23937" i="1"/>
  <c r="M23937" i="1"/>
  <c r="T23936" i="1"/>
  <c r="N23936" i="1"/>
  <c r="M23936" i="1"/>
  <c r="T23935" i="1"/>
  <c r="N23935" i="1"/>
  <c r="M23935" i="1"/>
  <c r="T23934" i="1"/>
  <c r="N23934" i="1"/>
  <c r="M23934" i="1"/>
  <c r="T23933" i="1"/>
  <c r="N23933" i="1"/>
  <c r="M23933" i="1"/>
  <c r="T23932" i="1"/>
  <c r="N23932" i="1"/>
  <c r="M23932" i="1"/>
  <c r="T23931" i="1"/>
  <c r="N23931" i="1"/>
  <c r="M23931" i="1"/>
  <c r="T23930" i="1"/>
  <c r="N23930" i="1"/>
  <c r="M23930" i="1"/>
  <c r="T23929" i="1"/>
  <c r="N23929" i="1"/>
  <c r="M23929" i="1"/>
  <c r="T23928" i="1"/>
  <c r="N23928" i="1"/>
  <c r="M23928" i="1"/>
  <c r="T23927" i="1"/>
  <c r="N23927" i="1"/>
  <c r="M23927" i="1"/>
  <c r="T23926" i="1"/>
  <c r="N23926" i="1"/>
  <c r="M23926" i="1"/>
  <c r="T23925" i="1"/>
  <c r="N23925" i="1"/>
  <c r="M23925" i="1"/>
  <c r="T23924" i="1"/>
  <c r="N23924" i="1"/>
  <c r="M23924" i="1"/>
  <c r="T23923" i="1"/>
  <c r="N23923" i="1"/>
  <c r="M23923" i="1"/>
  <c r="T23922" i="1"/>
  <c r="N23922" i="1"/>
  <c r="M23922" i="1"/>
  <c r="T23921" i="1"/>
  <c r="N23921" i="1"/>
  <c r="M23921" i="1"/>
  <c r="T23920" i="1"/>
  <c r="N23920" i="1"/>
  <c r="M23920" i="1"/>
  <c r="T23919" i="1"/>
  <c r="N23919" i="1"/>
  <c r="M23919" i="1"/>
  <c r="T23918" i="1"/>
  <c r="N23918" i="1"/>
  <c r="M23918" i="1"/>
  <c r="T23917" i="1"/>
  <c r="N23917" i="1"/>
  <c r="M23917" i="1"/>
  <c r="T23916" i="1"/>
  <c r="N23916" i="1"/>
  <c r="M23916" i="1"/>
  <c r="T23915" i="1"/>
  <c r="N23915" i="1"/>
  <c r="M23915" i="1"/>
  <c r="T23914" i="1"/>
  <c r="N23914" i="1"/>
  <c r="M23914" i="1"/>
  <c r="T23913" i="1"/>
  <c r="N23913" i="1"/>
  <c r="M23913" i="1"/>
  <c r="T23912" i="1"/>
  <c r="N23912" i="1"/>
  <c r="M23912" i="1"/>
  <c r="T23911" i="1"/>
  <c r="N23911" i="1"/>
  <c r="M23911" i="1"/>
  <c r="T23910" i="1"/>
  <c r="N23910" i="1"/>
  <c r="M23910" i="1"/>
  <c r="T23909" i="1"/>
  <c r="N23909" i="1"/>
  <c r="M23909" i="1"/>
  <c r="T23908" i="1"/>
  <c r="N23908" i="1"/>
  <c r="M23908" i="1"/>
  <c r="T23907" i="1"/>
  <c r="N23907" i="1"/>
  <c r="M23907" i="1"/>
  <c r="T23906" i="1"/>
  <c r="N23906" i="1"/>
  <c r="M23906" i="1"/>
  <c r="T23905" i="1"/>
  <c r="N23905" i="1"/>
  <c r="M23905" i="1"/>
  <c r="T23904" i="1"/>
  <c r="N23904" i="1"/>
  <c r="M23904" i="1"/>
  <c r="T23903" i="1"/>
  <c r="N23903" i="1"/>
  <c r="M23903" i="1"/>
  <c r="T23902" i="1"/>
  <c r="N23902" i="1"/>
  <c r="M23902" i="1"/>
  <c r="T23901" i="1"/>
  <c r="N23901" i="1"/>
  <c r="M23901" i="1"/>
  <c r="T23900" i="1"/>
  <c r="N23900" i="1"/>
  <c r="M23900" i="1"/>
  <c r="T23899" i="1"/>
  <c r="N23899" i="1"/>
  <c r="M23899" i="1"/>
  <c r="T23898" i="1"/>
  <c r="N23898" i="1"/>
  <c r="M23898" i="1"/>
  <c r="T23897" i="1"/>
  <c r="N23897" i="1"/>
  <c r="M23897" i="1"/>
  <c r="T23896" i="1"/>
  <c r="N23896" i="1"/>
  <c r="M23896" i="1"/>
  <c r="T23895" i="1"/>
  <c r="N23895" i="1"/>
  <c r="M23895" i="1"/>
  <c r="T23894" i="1"/>
  <c r="N23894" i="1"/>
  <c r="M23894" i="1"/>
  <c r="T23893" i="1"/>
  <c r="N23893" i="1"/>
  <c r="M23893" i="1"/>
  <c r="T23892" i="1"/>
  <c r="N23892" i="1"/>
  <c r="M23892" i="1"/>
  <c r="T23891" i="1"/>
  <c r="N23891" i="1"/>
  <c r="M23891" i="1"/>
  <c r="T23890" i="1"/>
  <c r="N23890" i="1"/>
  <c r="M23890" i="1"/>
  <c r="T23889" i="1"/>
  <c r="N23889" i="1"/>
  <c r="M23889" i="1"/>
  <c r="T23888" i="1"/>
  <c r="N23888" i="1"/>
  <c r="M23888" i="1"/>
  <c r="T23887" i="1"/>
  <c r="N23887" i="1"/>
  <c r="M23887" i="1"/>
  <c r="T23886" i="1"/>
  <c r="N23886" i="1"/>
  <c r="M23886" i="1"/>
  <c r="T23885" i="1"/>
  <c r="N23885" i="1"/>
  <c r="M23885" i="1"/>
  <c r="T23884" i="1"/>
  <c r="N23884" i="1"/>
  <c r="M23884" i="1"/>
  <c r="T23883" i="1"/>
  <c r="N23883" i="1"/>
  <c r="M23883" i="1"/>
  <c r="T23882" i="1"/>
  <c r="N23882" i="1"/>
  <c r="M23882" i="1"/>
  <c r="T23881" i="1"/>
  <c r="N23881" i="1"/>
  <c r="M23881" i="1"/>
  <c r="T23880" i="1"/>
  <c r="N23880" i="1"/>
  <c r="M23880" i="1"/>
  <c r="T23879" i="1"/>
  <c r="N23879" i="1"/>
  <c r="M23879" i="1"/>
  <c r="T23878" i="1"/>
  <c r="N23878" i="1"/>
  <c r="M23878" i="1"/>
  <c r="T23877" i="1"/>
  <c r="N23877" i="1"/>
  <c r="M23877" i="1"/>
  <c r="T23876" i="1"/>
  <c r="N23876" i="1"/>
  <c r="M23876" i="1"/>
  <c r="T23875" i="1"/>
  <c r="N23875" i="1"/>
  <c r="M23875" i="1"/>
  <c r="T23874" i="1"/>
  <c r="N23874" i="1"/>
  <c r="M23874" i="1"/>
  <c r="T23873" i="1"/>
  <c r="N23873" i="1"/>
  <c r="M23873" i="1"/>
  <c r="T23872" i="1"/>
  <c r="N23872" i="1"/>
  <c r="M23872" i="1"/>
  <c r="T23871" i="1"/>
  <c r="N23871" i="1"/>
  <c r="M23871" i="1"/>
  <c r="T23870" i="1"/>
  <c r="N23870" i="1"/>
  <c r="M23870" i="1"/>
  <c r="T23869" i="1"/>
  <c r="N23869" i="1"/>
  <c r="M23869" i="1"/>
  <c r="T23868" i="1"/>
  <c r="N23868" i="1"/>
  <c r="M23868" i="1"/>
  <c r="T23867" i="1"/>
  <c r="N23867" i="1"/>
  <c r="M23867" i="1"/>
  <c r="T23866" i="1"/>
  <c r="N23866" i="1"/>
  <c r="M23866" i="1"/>
  <c r="T23865" i="1"/>
  <c r="N23865" i="1"/>
  <c r="M23865" i="1"/>
  <c r="T23864" i="1"/>
  <c r="N23864" i="1"/>
  <c r="M23864" i="1"/>
  <c r="T23863" i="1"/>
  <c r="N23863" i="1"/>
  <c r="M23863" i="1"/>
  <c r="T23862" i="1"/>
  <c r="N23862" i="1"/>
  <c r="M23862" i="1"/>
  <c r="T23861" i="1"/>
  <c r="N23861" i="1"/>
  <c r="M23861" i="1"/>
  <c r="T23860" i="1"/>
  <c r="N23860" i="1"/>
  <c r="M23860" i="1"/>
  <c r="T23859" i="1"/>
  <c r="N23859" i="1"/>
  <c r="M23859" i="1"/>
  <c r="T23858" i="1"/>
  <c r="N23858" i="1"/>
  <c r="M23858" i="1"/>
  <c r="T23857" i="1"/>
  <c r="N23857" i="1"/>
  <c r="M23857" i="1"/>
  <c r="T23856" i="1"/>
  <c r="N23856" i="1"/>
  <c r="M23856" i="1"/>
  <c r="T23855" i="1"/>
  <c r="N23855" i="1"/>
  <c r="M23855" i="1"/>
  <c r="T23854" i="1"/>
  <c r="N23854" i="1"/>
  <c r="M23854" i="1"/>
  <c r="T23853" i="1"/>
  <c r="N23853" i="1"/>
  <c r="M23853" i="1"/>
  <c r="T23852" i="1"/>
  <c r="N23852" i="1"/>
  <c r="M23852" i="1"/>
  <c r="T23851" i="1"/>
  <c r="N23851" i="1"/>
  <c r="M23851" i="1"/>
  <c r="T23850" i="1"/>
  <c r="N23850" i="1"/>
  <c r="M23850" i="1"/>
  <c r="T23849" i="1"/>
  <c r="N23849" i="1"/>
  <c r="M23849" i="1"/>
  <c r="T23848" i="1"/>
  <c r="N23848" i="1"/>
  <c r="M23848" i="1"/>
  <c r="T23847" i="1"/>
  <c r="N23847" i="1"/>
  <c r="M23847" i="1"/>
  <c r="T23846" i="1"/>
  <c r="N23846" i="1"/>
  <c r="M23846" i="1"/>
  <c r="T23845" i="1"/>
  <c r="N23845" i="1"/>
  <c r="M23845" i="1"/>
  <c r="T23844" i="1"/>
  <c r="N23844" i="1"/>
  <c r="M23844" i="1"/>
  <c r="T23843" i="1"/>
  <c r="N23843" i="1"/>
  <c r="M23843" i="1"/>
  <c r="T23842" i="1"/>
  <c r="N23842" i="1"/>
  <c r="M23842" i="1"/>
  <c r="T23841" i="1"/>
  <c r="N23841" i="1"/>
  <c r="M23841" i="1"/>
  <c r="T23840" i="1"/>
  <c r="N23840" i="1"/>
  <c r="M23840" i="1"/>
  <c r="T23839" i="1"/>
  <c r="N23839" i="1"/>
  <c r="M23839" i="1"/>
  <c r="T23838" i="1"/>
  <c r="N23838" i="1"/>
  <c r="M23838" i="1"/>
  <c r="T23837" i="1"/>
  <c r="N23837" i="1"/>
  <c r="M23837" i="1"/>
  <c r="T23836" i="1"/>
  <c r="N23836" i="1"/>
  <c r="M23836" i="1"/>
  <c r="T23835" i="1"/>
  <c r="N23835" i="1"/>
  <c r="M23835" i="1"/>
  <c r="T23834" i="1"/>
  <c r="N23834" i="1"/>
  <c r="M23834" i="1"/>
  <c r="T23833" i="1"/>
  <c r="N23833" i="1"/>
  <c r="M23833" i="1"/>
  <c r="T23832" i="1"/>
  <c r="N23832" i="1"/>
  <c r="M23832" i="1"/>
  <c r="T23831" i="1"/>
  <c r="N23831" i="1"/>
  <c r="M23831" i="1"/>
  <c r="T23830" i="1"/>
  <c r="N23830" i="1"/>
  <c r="M23830" i="1"/>
  <c r="T23829" i="1"/>
  <c r="N23829" i="1"/>
  <c r="M23829" i="1"/>
  <c r="T23828" i="1"/>
  <c r="N23828" i="1"/>
  <c r="M23828" i="1"/>
  <c r="T23827" i="1"/>
  <c r="N23827" i="1"/>
  <c r="M23827" i="1"/>
  <c r="T23826" i="1"/>
  <c r="N23826" i="1"/>
  <c r="M23826" i="1"/>
  <c r="T23825" i="1"/>
  <c r="N23825" i="1"/>
  <c r="M23825" i="1"/>
  <c r="T23824" i="1"/>
  <c r="N23824" i="1"/>
  <c r="M23824" i="1"/>
  <c r="T23823" i="1"/>
  <c r="N23823" i="1"/>
  <c r="M23823" i="1"/>
  <c r="T23822" i="1"/>
  <c r="N23822" i="1"/>
  <c r="M23822" i="1"/>
  <c r="T23821" i="1"/>
  <c r="N23821" i="1"/>
  <c r="M23821" i="1"/>
  <c r="T23820" i="1"/>
  <c r="N23820" i="1"/>
  <c r="M23820" i="1"/>
  <c r="T23819" i="1"/>
  <c r="N23819" i="1"/>
  <c r="M23819" i="1"/>
  <c r="T23818" i="1"/>
  <c r="N23818" i="1"/>
  <c r="M23818" i="1"/>
  <c r="T23817" i="1"/>
  <c r="N23817" i="1"/>
  <c r="M23817" i="1"/>
  <c r="T23816" i="1"/>
  <c r="N23816" i="1"/>
  <c r="M23816" i="1"/>
  <c r="T23815" i="1"/>
  <c r="N23815" i="1"/>
  <c r="M23815" i="1"/>
  <c r="T23814" i="1"/>
  <c r="N23814" i="1"/>
  <c r="M23814" i="1"/>
  <c r="T23813" i="1"/>
  <c r="N23813" i="1"/>
  <c r="M23813" i="1"/>
  <c r="T23812" i="1"/>
  <c r="N23812" i="1"/>
  <c r="M23812" i="1"/>
  <c r="T23811" i="1"/>
  <c r="N23811" i="1"/>
  <c r="M23811" i="1"/>
  <c r="T23810" i="1"/>
  <c r="N23810" i="1"/>
  <c r="M23810" i="1"/>
  <c r="T23809" i="1"/>
  <c r="N23809" i="1"/>
  <c r="M23809" i="1"/>
  <c r="T23808" i="1"/>
  <c r="N23808" i="1"/>
  <c r="M23808" i="1"/>
  <c r="T23807" i="1"/>
  <c r="N23807" i="1"/>
  <c r="M23807" i="1"/>
  <c r="T23806" i="1"/>
  <c r="N23806" i="1"/>
  <c r="M23806" i="1"/>
  <c r="T23805" i="1"/>
  <c r="N23805" i="1"/>
  <c r="M23805" i="1"/>
  <c r="T23804" i="1"/>
  <c r="N23804" i="1"/>
  <c r="M23804" i="1"/>
  <c r="T23803" i="1"/>
  <c r="N23803" i="1"/>
  <c r="M23803" i="1"/>
  <c r="T23802" i="1"/>
  <c r="N23802" i="1"/>
  <c r="M23802" i="1"/>
  <c r="T23801" i="1"/>
  <c r="N23801" i="1"/>
  <c r="M23801" i="1"/>
  <c r="T23800" i="1"/>
  <c r="N23800" i="1"/>
  <c r="M23800" i="1"/>
  <c r="T23799" i="1"/>
  <c r="N23799" i="1"/>
  <c r="M23799" i="1"/>
  <c r="T23798" i="1"/>
  <c r="N23798" i="1"/>
  <c r="M23798" i="1"/>
  <c r="T23797" i="1"/>
  <c r="N23797" i="1"/>
  <c r="M23797" i="1"/>
  <c r="T23796" i="1"/>
  <c r="N23796" i="1"/>
  <c r="M23796" i="1"/>
  <c r="T23795" i="1"/>
  <c r="N23795" i="1"/>
  <c r="M23795" i="1"/>
  <c r="T23794" i="1"/>
  <c r="N23794" i="1"/>
  <c r="M23794" i="1"/>
  <c r="T23793" i="1"/>
  <c r="N23793" i="1"/>
  <c r="M23793" i="1"/>
  <c r="T23792" i="1"/>
  <c r="N23792" i="1"/>
  <c r="M23792" i="1"/>
  <c r="T23791" i="1"/>
  <c r="N23791" i="1"/>
  <c r="M23791" i="1"/>
  <c r="T23790" i="1"/>
  <c r="N23790" i="1"/>
  <c r="M23790" i="1"/>
  <c r="T23789" i="1"/>
  <c r="N23789" i="1"/>
  <c r="M23789" i="1"/>
  <c r="T23788" i="1"/>
  <c r="N23788" i="1"/>
  <c r="M23788" i="1"/>
  <c r="T23787" i="1"/>
  <c r="N23787" i="1"/>
  <c r="M23787" i="1"/>
  <c r="T23786" i="1"/>
  <c r="N23786" i="1"/>
  <c r="M23786" i="1"/>
  <c r="T23785" i="1"/>
  <c r="N23785" i="1"/>
  <c r="M23785" i="1"/>
  <c r="T23784" i="1"/>
  <c r="N23784" i="1"/>
  <c r="M23784" i="1"/>
  <c r="T23783" i="1"/>
  <c r="N23783" i="1"/>
  <c r="M23783" i="1"/>
  <c r="T23782" i="1"/>
  <c r="N23782" i="1"/>
  <c r="M23782" i="1"/>
  <c r="T23781" i="1"/>
  <c r="N23781" i="1"/>
  <c r="M23781" i="1"/>
  <c r="T23780" i="1"/>
  <c r="N23780" i="1"/>
  <c r="M23780" i="1"/>
  <c r="T23779" i="1"/>
  <c r="N23779" i="1"/>
  <c r="M23779" i="1"/>
  <c r="T23778" i="1"/>
  <c r="N23778" i="1"/>
  <c r="M23778" i="1"/>
  <c r="T23777" i="1"/>
  <c r="N23777" i="1"/>
  <c r="M23777" i="1"/>
  <c r="T23776" i="1"/>
  <c r="N23776" i="1"/>
  <c r="M23776" i="1"/>
  <c r="T23775" i="1"/>
  <c r="N23775" i="1"/>
  <c r="M23775" i="1"/>
  <c r="T23774" i="1"/>
  <c r="N23774" i="1"/>
  <c r="M23774" i="1"/>
  <c r="T23773" i="1"/>
  <c r="N23773" i="1"/>
  <c r="M23773" i="1"/>
  <c r="T23772" i="1"/>
  <c r="N23772" i="1"/>
  <c r="M23772" i="1"/>
  <c r="T23771" i="1"/>
  <c r="N23771" i="1"/>
  <c r="M23771" i="1"/>
  <c r="T23770" i="1"/>
  <c r="N23770" i="1"/>
  <c r="M23770" i="1"/>
  <c r="T23769" i="1"/>
  <c r="N23769" i="1"/>
  <c r="M23769" i="1"/>
  <c r="T23768" i="1"/>
  <c r="N23768" i="1"/>
  <c r="M23768" i="1"/>
  <c r="T23767" i="1"/>
  <c r="N23767" i="1"/>
  <c r="M23767" i="1"/>
  <c r="T23766" i="1"/>
  <c r="N23766" i="1"/>
  <c r="M23766" i="1"/>
  <c r="T23765" i="1"/>
  <c r="N23765" i="1"/>
  <c r="M23765" i="1"/>
  <c r="T23764" i="1"/>
  <c r="N23764" i="1"/>
  <c r="M23764" i="1"/>
  <c r="T23763" i="1"/>
  <c r="N23763" i="1"/>
  <c r="M23763" i="1"/>
  <c r="T23762" i="1"/>
  <c r="N23762" i="1"/>
  <c r="M23762" i="1"/>
  <c r="T23761" i="1"/>
  <c r="N23761" i="1"/>
  <c r="M23761" i="1"/>
  <c r="T23760" i="1"/>
  <c r="N23760" i="1"/>
  <c r="M23760" i="1"/>
  <c r="T23759" i="1"/>
  <c r="N23759" i="1"/>
  <c r="M23759" i="1"/>
  <c r="T23758" i="1"/>
  <c r="N23758" i="1"/>
  <c r="M23758" i="1"/>
  <c r="T23757" i="1"/>
  <c r="N23757" i="1"/>
  <c r="M23757" i="1"/>
  <c r="T23756" i="1"/>
  <c r="N23756" i="1"/>
  <c r="M23756" i="1"/>
  <c r="T23755" i="1"/>
  <c r="N23755" i="1"/>
  <c r="M23755" i="1"/>
  <c r="T23754" i="1"/>
  <c r="N23754" i="1"/>
  <c r="M23754" i="1"/>
  <c r="T23753" i="1"/>
  <c r="N23753" i="1"/>
  <c r="M23753" i="1"/>
  <c r="T23752" i="1"/>
  <c r="N23752" i="1"/>
  <c r="M23752" i="1"/>
  <c r="T23751" i="1"/>
  <c r="N23751" i="1"/>
  <c r="M23751" i="1"/>
  <c r="T23750" i="1"/>
  <c r="N23750" i="1"/>
  <c r="M23750" i="1"/>
  <c r="T23749" i="1"/>
  <c r="N23749" i="1"/>
  <c r="M23749" i="1"/>
  <c r="T23748" i="1"/>
  <c r="N23748" i="1"/>
  <c r="M23748" i="1"/>
  <c r="T23747" i="1"/>
  <c r="N23747" i="1"/>
  <c r="M23747" i="1"/>
  <c r="T23746" i="1"/>
  <c r="N23746" i="1"/>
  <c r="M23746" i="1"/>
  <c r="T23745" i="1"/>
  <c r="N23745" i="1"/>
  <c r="M23745" i="1"/>
  <c r="T23744" i="1"/>
  <c r="N23744" i="1"/>
  <c r="M23744" i="1"/>
  <c r="T23743" i="1"/>
  <c r="N23743" i="1"/>
  <c r="M23743" i="1"/>
  <c r="T23742" i="1"/>
  <c r="N23742" i="1"/>
  <c r="M23742" i="1"/>
  <c r="T23741" i="1"/>
  <c r="N23741" i="1"/>
  <c r="M23741" i="1"/>
  <c r="T23740" i="1"/>
  <c r="N23740" i="1"/>
  <c r="M23740" i="1"/>
  <c r="T23739" i="1"/>
  <c r="N23739" i="1"/>
  <c r="M23739" i="1"/>
  <c r="T23738" i="1"/>
  <c r="N23738" i="1"/>
  <c r="M23738" i="1"/>
  <c r="T23737" i="1"/>
  <c r="N23737" i="1"/>
  <c r="M23737" i="1"/>
  <c r="T23736" i="1"/>
  <c r="N23736" i="1"/>
  <c r="M23736" i="1"/>
  <c r="T23735" i="1"/>
  <c r="N23735" i="1"/>
  <c r="M23735" i="1"/>
  <c r="T23734" i="1"/>
  <c r="N23734" i="1"/>
  <c r="M23734" i="1"/>
  <c r="T23733" i="1"/>
  <c r="N23733" i="1"/>
  <c r="M23733" i="1"/>
  <c r="T23732" i="1"/>
  <c r="N23732" i="1"/>
  <c r="M23732" i="1"/>
  <c r="T23731" i="1"/>
  <c r="N23731" i="1"/>
  <c r="M23731" i="1"/>
  <c r="T23730" i="1"/>
  <c r="N23730" i="1"/>
  <c r="M23730" i="1"/>
  <c r="T23729" i="1"/>
  <c r="N23729" i="1"/>
  <c r="M23729" i="1"/>
  <c r="T23728" i="1"/>
  <c r="N23728" i="1"/>
  <c r="M23728" i="1"/>
  <c r="T23727" i="1"/>
  <c r="N23727" i="1"/>
  <c r="M23727" i="1"/>
  <c r="T23726" i="1"/>
  <c r="N23726" i="1"/>
  <c r="M23726" i="1"/>
  <c r="T23725" i="1"/>
  <c r="N23725" i="1"/>
  <c r="M23725" i="1"/>
  <c r="T23724" i="1"/>
  <c r="N23724" i="1"/>
  <c r="M23724" i="1"/>
  <c r="T23723" i="1"/>
  <c r="N23723" i="1"/>
  <c r="M23723" i="1"/>
  <c r="T23722" i="1"/>
  <c r="N23722" i="1"/>
  <c r="M23722" i="1"/>
  <c r="T23721" i="1"/>
  <c r="N23721" i="1"/>
  <c r="M23721" i="1"/>
  <c r="T23720" i="1"/>
  <c r="N23720" i="1"/>
  <c r="M23720" i="1"/>
  <c r="T23719" i="1"/>
  <c r="N23719" i="1"/>
  <c r="M23719" i="1"/>
  <c r="T23718" i="1"/>
  <c r="N23718" i="1"/>
  <c r="M23718" i="1"/>
  <c r="T23717" i="1"/>
  <c r="N23717" i="1"/>
  <c r="M23717" i="1"/>
  <c r="T23716" i="1"/>
  <c r="N23716" i="1"/>
  <c r="M23716" i="1"/>
  <c r="T23715" i="1"/>
  <c r="N23715" i="1"/>
  <c r="M23715" i="1"/>
  <c r="T23714" i="1"/>
  <c r="N23714" i="1"/>
  <c r="M23714" i="1"/>
  <c r="T23713" i="1"/>
  <c r="N23713" i="1"/>
  <c r="M23713" i="1"/>
  <c r="T23712" i="1"/>
  <c r="N23712" i="1"/>
  <c r="M23712" i="1"/>
  <c r="T23711" i="1"/>
  <c r="N23711" i="1"/>
  <c r="M23711" i="1"/>
  <c r="T23710" i="1"/>
  <c r="N23710" i="1"/>
  <c r="M23710" i="1"/>
  <c r="T23709" i="1"/>
  <c r="N23709" i="1"/>
  <c r="M23709" i="1"/>
  <c r="T23708" i="1"/>
  <c r="N23708" i="1"/>
  <c r="M23708" i="1"/>
  <c r="T23707" i="1"/>
  <c r="N23707" i="1"/>
  <c r="M23707" i="1"/>
  <c r="T23706" i="1"/>
  <c r="N23706" i="1"/>
  <c r="M23706" i="1"/>
  <c r="T23705" i="1"/>
  <c r="N23705" i="1"/>
  <c r="M23705" i="1"/>
  <c r="T23704" i="1"/>
  <c r="N23704" i="1"/>
  <c r="M23704" i="1"/>
  <c r="T23703" i="1"/>
  <c r="N23703" i="1"/>
  <c r="M23703" i="1"/>
  <c r="T23702" i="1"/>
  <c r="N23702" i="1"/>
  <c r="M23702" i="1"/>
  <c r="T23701" i="1"/>
  <c r="N23701" i="1"/>
  <c r="M23701" i="1"/>
  <c r="T23700" i="1"/>
  <c r="N23700" i="1"/>
  <c r="M23700" i="1"/>
  <c r="T23699" i="1"/>
  <c r="N23699" i="1"/>
  <c r="M23699" i="1"/>
  <c r="T23698" i="1"/>
  <c r="N23698" i="1"/>
  <c r="M23698" i="1"/>
  <c r="T23697" i="1"/>
  <c r="N23697" i="1"/>
  <c r="M23697" i="1"/>
  <c r="T23696" i="1"/>
  <c r="N23696" i="1"/>
  <c r="M23696" i="1"/>
  <c r="T23695" i="1"/>
  <c r="N23695" i="1"/>
  <c r="M23695" i="1"/>
  <c r="T23694" i="1"/>
  <c r="N23694" i="1"/>
  <c r="M23694" i="1"/>
  <c r="T23693" i="1"/>
  <c r="N23693" i="1"/>
  <c r="M23693" i="1"/>
  <c r="T23692" i="1"/>
  <c r="N23692" i="1"/>
  <c r="M23692" i="1"/>
  <c r="T23691" i="1"/>
  <c r="N23691" i="1"/>
  <c r="M23691" i="1"/>
  <c r="T23690" i="1"/>
  <c r="N23690" i="1"/>
  <c r="M23690" i="1"/>
  <c r="T23689" i="1"/>
  <c r="N23689" i="1"/>
  <c r="M23689" i="1"/>
  <c r="T23688" i="1"/>
  <c r="N23688" i="1"/>
  <c r="M23688" i="1"/>
  <c r="T23687" i="1"/>
  <c r="N23687" i="1"/>
  <c r="M23687" i="1"/>
  <c r="T23686" i="1"/>
  <c r="N23686" i="1"/>
  <c r="M23686" i="1"/>
  <c r="T23685" i="1"/>
  <c r="N23685" i="1"/>
  <c r="M23685" i="1"/>
  <c r="T23684" i="1"/>
  <c r="N23684" i="1"/>
  <c r="M23684" i="1"/>
  <c r="T23683" i="1"/>
  <c r="N23683" i="1"/>
  <c r="M23683" i="1"/>
  <c r="T23682" i="1"/>
  <c r="N23682" i="1"/>
  <c r="M23682" i="1"/>
  <c r="T23681" i="1"/>
  <c r="N23681" i="1"/>
  <c r="M23681" i="1"/>
  <c r="T23680" i="1"/>
  <c r="N23680" i="1"/>
  <c r="M23680" i="1"/>
  <c r="T23679" i="1"/>
  <c r="N23679" i="1"/>
  <c r="M23679" i="1"/>
  <c r="T23678" i="1"/>
  <c r="N23678" i="1"/>
  <c r="M23678" i="1"/>
  <c r="T23677" i="1"/>
  <c r="N23677" i="1"/>
  <c r="M23677" i="1"/>
  <c r="T23676" i="1"/>
  <c r="N23676" i="1"/>
  <c r="M23676" i="1"/>
  <c r="T23675" i="1"/>
  <c r="N23675" i="1"/>
  <c r="M23675" i="1"/>
  <c r="T23674" i="1"/>
  <c r="N23674" i="1"/>
  <c r="M23674" i="1"/>
  <c r="T23673" i="1"/>
  <c r="N23673" i="1"/>
  <c r="M23673" i="1"/>
  <c r="T23672" i="1"/>
  <c r="N23672" i="1"/>
  <c r="M23672" i="1"/>
  <c r="T23671" i="1"/>
  <c r="N23671" i="1"/>
  <c r="M23671" i="1"/>
  <c r="T23670" i="1"/>
  <c r="N23670" i="1"/>
  <c r="M23670" i="1"/>
  <c r="T23669" i="1"/>
  <c r="N23669" i="1"/>
  <c r="M23669" i="1"/>
  <c r="T23668" i="1"/>
  <c r="N23668" i="1"/>
  <c r="M23668" i="1"/>
  <c r="T23667" i="1"/>
  <c r="N23667" i="1"/>
  <c r="M23667" i="1"/>
  <c r="T23666" i="1"/>
  <c r="N23666" i="1"/>
  <c r="M23666" i="1"/>
  <c r="T23665" i="1"/>
  <c r="N23665" i="1"/>
  <c r="M23665" i="1"/>
  <c r="T23664" i="1"/>
  <c r="N23664" i="1"/>
  <c r="M23664" i="1"/>
  <c r="T23663" i="1"/>
  <c r="N23663" i="1"/>
  <c r="M23663" i="1"/>
  <c r="T23662" i="1"/>
  <c r="N23662" i="1"/>
  <c r="M23662" i="1"/>
  <c r="T23661" i="1"/>
  <c r="N23661" i="1"/>
  <c r="M23661" i="1"/>
  <c r="T23660" i="1"/>
  <c r="N23660" i="1"/>
  <c r="M23660" i="1"/>
  <c r="T23659" i="1"/>
  <c r="N23659" i="1"/>
  <c r="M23659" i="1"/>
  <c r="T23658" i="1"/>
  <c r="N23658" i="1"/>
  <c r="M23658" i="1"/>
  <c r="T23657" i="1"/>
  <c r="N23657" i="1"/>
  <c r="M23657" i="1"/>
  <c r="T23656" i="1"/>
  <c r="N23656" i="1"/>
  <c r="M23656" i="1"/>
  <c r="T23655" i="1"/>
  <c r="N23655" i="1"/>
  <c r="M23655" i="1"/>
  <c r="T23654" i="1"/>
  <c r="N23654" i="1"/>
  <c r="M23654" i="1"/>
  <c r="T23653" i="1"/>
  <c r="N23653" i="1"/>
  <c r="M23653" i="1"/>
  <c r="T23652" i="1"/>
  <c r="N23652" i="1"/>
  <c r="M23652" i="1"/>
  <c r="T23651" i="1"/>
  <c r="N23651" i="1"/>
  <c r="M23651" i="1"/>
  <c r="T23650" i="1"/>
  <c r="N23650" i="1"/>
  <c r="M23650" i="1"/>
  <c r="T23649" i="1"/>
  <c r="N23649" i="1"/>
  <c r="M23649" i="1"/>
  <c r="T23648" i="1"/>
  <c r="N23648" i="1"/>
  <c r="M23648" i="1"/>
  <c r="T23647" i="1"/>
  <c r="N23647" i="1"/>
  <c r="M23647" i="1"/>
  <c r="T23646" i="1"/>
  <c r="N23646" i="1"/>
  <c r="M23646" i="1"/>
  <c r="T23645" i="1"/>
  <c r="N23645" i="1"/>
  <c r="M23645" i="1"/>
  <c r="T23644" i="1"/>
  <c r="N23644" i="1"/>
  <c r="M23644" i="1"/>
  <c r="T23643" i="1"/>
  <c r="N23643" i="1"/>
  <c r="M23643" i="1"/>
  <c r="T23642" i="1"/>
  <c r="N23642" i="1"/>
  <c r="M23642" i="1"/>
  <c r="T23641" i="1"/>
  <c r="N23641" i="1"/>
  <c r="M23641" i="1"/>
  <c r="T23640" i="1"/>
  <c r="N23640" i="1"/>
  <c r="M23640" i="1"/>
  <c r="T23639" i="1"/>
  <c r="N23639" i="1"/>
  <c r="M23639" i="1"/>
  <c r="T23638" i="1"/>
  <c r="N23638" i="1"/>
  <c r="M23638" i="1"/>
  <c r="T23637" i="1"/>
  <c r="N23637" i="1"/>
  <c r="M23637" i="1"/>
  <c r="T23636" i="1"/>
  <c r="N23636" i="1"/>
  <c r="M23636" i="1"/>
  <c r="T23635" i="1"/>
  <c r="N23635" i="1"/>
  <c r="M23635" i="1"/>
  <c r="T23634" i="1"/>
  <c r="N23634" i="1"/>
  <c r="M23634" i="1"/>
  <c r="T23633" i="1"/>
  <c r="N23633" i="1"/>
  <c r="M23633" i="1"/>
  <c r="T23632" i="1"/>
  <c r="N23632" i="1"/>
  <c r="M23632" i="1"/>
  <c r="T23631" i="1"/>
  <c r="N23631" i="1"/>
  <c r="M23631" i="1"/>
  <c r="T23630" i="1"/>
  <c r="N23630" i="1"/>
  <c r="M23630" i="1"/>
  <c r="T23629" i="1"/>
  <c r="N23629" i="1"/>
  <c r="M23629" i="1"/>
  <c r="T23628" i="1"/>
  <c r="N23628" i="1"/>
  <c r="M23628" i="1"/>
  <c r="T23627" i="1"/>
  <c r="N23627" i="1"/>
  <c r="M23627" i="1"/>
  <c r="T23626" i="1"/>
  <c r="N23626" i="1"/>
  <c r="M23626" i="1"/>
  <c r="T23625" i="1"/>
  <c r="N23625" i="1"/>
  <c r="M23625" i="1"/>
  <c r="T23624" i="1"/>
  <c r="N23624" i="1"/>
  <c r="M23624" i="1"/>
  <c r="T23623" i="1"/>
  <c r="N23623" i="1"/>
  <c r="M23623" i="1"/>
  <c r="T23622" i="1"/>
  <c r="N23622" i="1"/>
  <c r="M23622" i="1"/>
  <c r="T23621" i="1"/>
  <c r="N23621" i="1"/>
  <c r="M23621" i="1"/>
  <c r="T23620" i="1"/>
  <c r="N23620" i="1"/>
  <c r="M23620" i="1"/>
  <c r="T23619" i="1"/>
  <c r="N23619" i="1"/>
  <c r="M23619" i="1"/>
  <c r="T23618" i="1"/>
  <c r="N23618" i="1"/>
  <c r="M23618" i="1"/>
  <c r="T23617" i="1"/>
  <c r="N23617" i="1"/>
  <c r="M23617" i="1"/>
  <c r="T23616" i="1"/>
  <c r="N23616" i="1"/>
  <c r="M23616" i="1"/>
  <c r="T23615" i="1"/>
  <c r="N23615" i="1"/>
  <c r="M23615" i="1"/>
  <c r="T23614" i="1"/>
  <c r="N23614" i="1"/>
  <c r="M23614" i="1"/>
  <c r="T23613" i="1"/>
  <c r="N23613" i="1"/>
  <c r="M23613" i="1"/>
  <c r="T23612" i="1"/>
  <c r="N23612" i="1"/>
  <c r="M23612" i="1"/>
  <c r="T23611" i="1"/>
  <c r="N23611" i="1"/>
  <c r="M23611" i="1"/>
  <c r="T23610" i="1"/>
  <c r="N23610" i="1"/>
  <c r="M23610" i="1"/>
  <c r="T23609" i="1"/>
  <c r="N23609" i="1"/>
  <c r="M23609" i="1"/>
  <c r="T23608" i="1"/>
  <c r="N23608" i="1"/>
  <c r="M23608" i="1"/>
  <c r="N23607" i="1"/>
  <c r="M23607" i="1"/>
  <c r="N23606" i="1"/>
  <c r="M23606" i="1"/>
  <c r="N23605" i="1"/>
  <c r="M23605" i="1"/>
  <c r="N23604" i="1"/>
  <c r="M23604" i="1"/>
  <c r="N23603" i="1"/>
  <c r="M23603" i="1"/>
  <c r="N23602" i="1"/>
  <c r="M23602" i="1"/>
  <c r="N23601" i="1"/>
  <c r="M23601" i="1"/>
  <c r="N23600" i="1"/>
  <c r="M23600" i="1"/>
  <c r="N23599" i="1"/>
  <c r="M23599" i="1"/>
  <c r="N23598" i="1"/>
  <c r="M23598" i="1"/>
  <c r="N23597" i="1"/>
  <c r="M23597" i="1"/>
  <c r="N23596" i="1"/>
  <c r="M23596" i="1"/>
  <c r="N23595" i="1"/>
  <c r="M23595" i="1"/>
  <c r="N23594" i="1"/>
  <c r="M23594" i="1"/>
  <c r="N23593" i="1"/>
  <c r="M23593" i="1"/>
  <c r="N23592" i="1"/>
  <c r="M23592" i="1"/>
  <c r="N23591" i="1"/>
  <c r="M23591" i="1"/>
  <c r="N23590" i="1"/>
  <c r="M23590" i="1"/>
  <c r="N23589" i="1"/>
  <c r="M23589" i="1"/>
  <c r="N23588" i="1"/>
  <c r="M23588" i="1"/>
  <c r="N23587" i="1"/>
  <c r="M23587" i="1"/>
  <c r="N23586" i="1"/>
  <c r="M23586" i="1"/>
  <c r="N23585" i="1"/>
  <c r="M23585" i="1"/>
  <c r="N23584" i="1"/>
  <c r="M23584" i="1"/>
  <c r="N23583" i="1"/>
  <c r="M23583" i="1"/>
  <c r="N23582" i="1"/>
  <c r="M23582" i="1"/>
  <c r="N23581" i="1"/>
  <c r="M23581" i="1"/>
  <c r="N23580" i="1"/>
  <c r="M23580" i="1"/>
  <c r="N23579" i="1"/>
  <c r="M23579" i="1"/>
  <c r="N23578" i="1"/>
  <c r="M23578" i="1"/>
  <c r="N23577" i="1"/>
  <c r="M23577" i="1"/>
  <c r="N23576" i="1"/>
  <c r="M23576" i="1"/>
  <c r="N23575" i="1"/>
  <c r="M23575" i="1"/>
  <c r="N23574" i="1"/>
  <c r="M23574" i="1"/>
  <c r="N23573" i="1"/>
  <c r="M23573" i="1"/>
  <c r="N23572" i="1"/>
  <c r="M23572" i="1"/>
  <c r="N23571" i="1"/>
  <c r="M23571" i="1"/>
  <c r="N23570" i="1"/>
  <c r="M23570" i="1"/>
  <c r="N23569" i="1"/>
  <c r="M23569" i="1"/>
  <c r="N23568" i="1"/>
  <c r="M23568" i="1"/>
  <c r="N23567" i="1"/>
  <c r="M23567" i="1"/>
  <c r="N23566" i="1"/>
  <c r="M23566" i="1"/>
  <c r="N23565" i="1"/>
  <c r="M23565" i="1"/>
  <c r="N23564" i="1"/>
  <c r="M23564" i="1"/>
  <c r="N23563" i="1"/>
  <c r="M23563" i="1"/>
  <c r="N23562" i="1"/>
  <c r="M23562" i="1"/>
  <c r="N23561" i="1"/>
  <c r="M23561" i="1"/>
  <c r="N23560" i="1"/>
  <c r="M23560" i="1"/>
  <c r="N23559" i="1"/>
  <c r="M23559" i="1"/>
  <c r="N23558" i="1"/>
  <c r="M23558" i="1"/>
  <c r="N23557" i="1"/>
  <c r="M23557" i="1"/>
  <c r="N23556" i="1"/>
  <c r="M23556" i="1"/>
  <c r="N23555" i="1"/>
  <c r="M23555" i="1"/>
  <c r="N23554" i="1"/>
  <c r="M23554" i="1"/>
  <c r="N23553" i="1"/>
  <c r="M23553" i="1"/>
  <c r="N23552" i="1"/>
  <c r="M23552" i="1"/>
  <c r="N23551" i="1"/>
  <c r="M23551" i="1"/>
  <c r="N23550" i="1"/>
  <c r="M23550" i="1"/>
  <c r="N23549" i="1"/>
  <c r="M23549" i="1"/>
  <c r="N23548" i="1"/>
  <c r="M23548" i="1"/>
  <c r="N23547" i="1"/>
  <c r="M23547" i="1"/>
  <c r="N23546" i="1"/>
  <c r="M23546" i="1"/>
  <c r="T23545" i="1"/>
  <c r="N23545" i="1"/>
  <c r="M23545" i="1"/>
  <c r="T23544" i="1"/>
  <c r="N23544" i="1"/>
  <c r="M23544" i="1"/>
  <c r="T23543" i="1"/>
  <c r="N23543" i="1"/>
  <c r="M23543" i="1"/>
  <c r="T23542" i="1"/>
  <c r="N23542" i="1"/>
  <c r="M23542" i="1"/>
  <c r="T23541" i="1"/>
  <c r="N23541" i="1"/>
  <c r="M23541" i="1"/>
  <c r="T23540" i="1"/>
  <c r="N23540" i="1"/>
  <c r="M23540" i="1"/>
  <c r="T23539" i="1"/>
  <c r="N23539" i="1"/>
  <c r="M23539" i="1"/>
  <c r="T23538" i="1"/>
  <c r="N23538" i="1"/>
  <c r="M23538" i="1"/>
  <c r="T23537" i="1"/>
  <c r="N23537" i="1"/>
  <c r="M23537" i="1"/>
  <c r="T23536" i="1"/>
  <c r="N23536" i="1"/>
  <c r="M23536" i="1"/>
  <c r="T23535" i="1"/>
  <c r="N23535" i="1"/>
  <c r="M23535" i="1"/>
  <c r="T23534" i="1"/>
  <c r="N23534" i="1"/>
  <c r="M23534" i="1"/>
  <c r="T23533" i="1"/>
  <c r="N23533" i="1"/>
  <c r="M23533" i="1"/>
  <c r="T23532" i="1"/>
  <c r="N23532" i="1"/>
  <c r="M23532" i="1"/>
  <c r="T23531" i="1"/>
  <c r="N23531" i="1"/>
  <c r="M23531" i="1"/>
  <c r="T23530" i="1"/>
  <c r="N23530" i="1"/>
  <c r="M23530" i="1"/>
  <c r="T23529" i="1"/>
  <c r="N23529" i="1"/>
  <c r="M23529" i="1"/>
  <c r="T23528" i="1"/>
  <c r="N23528" i="1"/>
  <c r="M23528" i="1"/>
  <c r="T23527" i="1"/>
  <c r="N23527" i="1"/>
  <c r="M23527" i="1"/>
  <c r="T23526" i="1"/>
  <c r="N23526" i="1"/>
  <c r="M23526" i="1"/>
  <c r="T23525" i="1"/>
  <c r="N23525" i="1"/>
  <c r="M23525" i="1"/>
  <c r="T23524" i="1"/>
  <c r="N23524" i="1"/>
  <c r="M23524" i="1"/>
  <c r="T23523" i="1"/>
  <c r="N23523" i="1"/>
  <c r="M23523" i="1"/>
  <c r="T23522" i="1"/>
  <c r="N23522" i="1"/>
  <c r="M23522" i="1"/>
  <c r="T23521" i="1"/>
  <c r="N23521" i="1"/>
  <c r="M23521" i="1"/>
  <c r="T23520" i="1"/>
  <c r="N23520" i="1"/>
  <c r="M23520" i="1"/>
  <c r="T23519" i="1"/>
  <c r="N23519" i="1"/>
  <c r="M23519" i="1"/>
  <c r="T23518" i="1"/>
  <c r="N23518" i="1"/>
  <c r="M23518" i="1"/>
  <c r="T23517" i="1"/>
  <c r="N23517" i="1"/>
  <c r="M23517" i="1"/>
  <c r="T23516" i="1"/>
  <c r="N23516" i="1"/>
  <c r="M23516" i="1"/>
  <c r="T23515" i="1"/>
  <c r="N23515" i="1"/>
  <c r="M23515" i="1"/>
  <c r="T23514" i="1"/>
  <c r="N23514" i="1"/>
  <c r="M23514" i="1"/>
  <c r="T23513" i="1"/>
  <c r="N23513" i="1"/>
  <c r="M23513" i="1"/>
  <c r="T23512" i="1"/>
  <c r="N23512" i="1"/>
  <c r="M23512" i="1"/>
  <c r="T23511" i="1"/>
  <c r="N23511" i="1"/>
  <c r="M23511" i="1"/>
  <c r="T23510" i="1"/>
  <c r="N23510" i="1"/>
  <c r="M23510" i="1"/>
  <c r="T23509" i="1"/>
  <c r="N23509" i="1"/>
  <c r="M23509" i="1"/>
  <c r="T23508" i="1"/>
  <c r="N23508" i="1"/>
  <c r="M23508" i="1"/>
  <c r="T23507" i="1"/>
  <c r="N23507" i="1"/>
  <c r="M23507" i="1"/>
  <c r="T23506" i="1"/>
  <c r="N23506" i="1"/>
  <c r="M23506" i="1"/>
  <c r="T23505" i="1"/>
  <c r="N23505" i="1"/>
  <c r="M23505" i="1"/>
  <c r="T23504" i="1"/>
  <c r="N23504" i="1"/>
  <c r="M23504" i="1"/>
  <c r="T23503" i="1"/>
  <c r="N23503" i="1"/>
  <c r="M23503" i="1"/>
  <c r="T23502" i="1"/>
  <c r="N23502" i="1"/>
  <c r="M23502" i="1"/>
  <c r="T23501" i="1"/>
  <c r="N23501" i="1"/>
  <c r="M23501" i="1"/>
  <c r="T23500" i="1"/>
  <c r="N23500" i="1"/>
  <c r="M23500" i="1"/>
  <c r="T23499" i="1"/>
  <c r="N23499" i="1"/>
  <c r="M23499" i="1"/>
  <c r="T23498" i="1"/>
  <c r="N23498" i="1"/>
  <c r="M23498" i="1"/>
  <c r="T23497" i="1"/>
  <c r="N23497" i="1"/>
  <c r="M23497" i="1"/>
  <c r="T23496" i="1"/>
  <c r="N23496" i="1"/>
  <c r="M23496" i="1"/>
  <c r="T23495" i="1"/>
  <c r="N23495" i="1"/>
  <c r="M23495" i="1"/>
  <c r="T23494" i="1"/>
  <c r="N23494" i="1"/>
  <c r="M23494" i="1"/>
  <c r="T23493" i="1"/>
  <c r="N23493" i="1"/>
  <c r="M23493" i="1"/>
  <c r="T23492" i="1"/>
  <c r="N23492" i="1"/>
  <c r="M23492" i="1"/>
  <c r="T23491" i="1"/>
  <c r="N23491" i="1"/>
  <c r="M23491" i="1"/>
  <c r="T23490" i="1"/>
  <c r="N23490" i="1"/>
  <c r="M23490" i="1"/>
  <c r="T23489" i="1"/>
  <c r="N23489" i="1"/>
  <c r="M23489" i="1"/>
  <c r="T23488" i="1"/>
  <c r="N23488" i="1"/>
  <c r="M23488" i="1"/>
  <c r="T23487" i="1"/>
  <c r="N23487" i="1"/>
  <c r="M23487" i="1"/>
  <c r="T23486" i="1"/>
  <c r="N23486" i="1"/>
  <c r="M23486" i="1"/>
  <c r="T23485" i="1"/>
  <c r="N23485" i="1"/>
  <c r="M23485" i="1"/>
  <c r="T23484" i="1"/>
  <c r="N23484" i="1"/>
  <c r="M23484" i="1"/>
  <c r="T23483" i="1"/>
  <c r="N23483" i="1"/>
  <c r="M23483" i="1"/>
  <c r="T23482" i="1"/>
  <c r="N23482" i="1"/>
  <c r="M23482" i="1"/>
  <c r="T23481" i="1"/>
  <c r="N23481" i="1"/>
  <c r="M23481" i="1"/>
  <c r="T23480" i="1"/>
  <c r="N23480" i="1"/>
  <c r="M23480" i="1"/>
  <c r="T23479" i="1"/>
  <c r="N23479" i="1"/>
  <c r="M23479" i="1"/>
  <c r="T23478" i="1"/>
  <c r="N23478" i="1"/>
  <c r="M23478" i="1"/>
  <c r="T23477" i="1"/>
  <c r="N23477" i="1"/>
  <c r="M23477" i="1"/>
  <c r="T23476" i="1"/>
  <c r="N23476" i="1"/>
  <c r="M23476" i="1"/>
  <c r="T23475" i="1"/>
  <c r="N23475" i="1"/>
  <c r="M23475" i="1"/>
  <c r="T23474" i="1"/>
  <c r="N23474" i="1"/>
  <c r="M23474" i="1"/>
  <c r="T23473" i="1"/>
  <c r="N23473" i="1"/>
  <c r="M23473" i="1"/>
  <c r="T23472" i="1"/>
  <c r="N23472" i="1"/>
  <c r="M23472" i="1"/>
  <c r="T23471" i="1"/>
  <c r="N23471" i="1"/>
  <c r="M23471" i="1"/>
  <c r="T23470" i="1"/>
  <c r="N23470" i="1"/>
  <c r="M23470" i="1"/>
  <c r="T23469" i="1"/>
  <c r="N23469" i="1"/>
  <c r="M23469" i="1"/>
  <c r="T23468" i="1"/>
  <c r="N23468" i="1"/>
  <c r="M23468" i="1"/>
  <c r="T23467" i="1"/>
  <c r="N23467" i="1"/>
  <c r="M23467" i="1"/>
  <c r="T23466" i="1"/>
  <c r="N23466" i="1"/>
  <c r="M23466" i="1"/>
  <c r="T23465" i="1"/>
  <c r="N23465" i="1"/>
  <c r="M23465" i="1"/>
  <c r="T23464" i="1"/>
  <c r="N23464" i="1"/>
  <c r="M23464" i="1"/>
  <c r="T23463" i="1"/>
  <c r="N23463" i="1"/>
  <c r="M23463" i="1"/>
  <c r="T23462" i="1"/>
  <c r="N23462" i="1"/>
  <c r="M23462" i="1"/>
  <c r="T23461" i="1"/>
  <c r="N23461" i="1"/>
  <c r="M23461" i="1"/>
  <c r="T23460" i="1"/>
  <c r="N23460" i="1"/>
  <c r="M23460" i="1"/>
  <c r="T23459" i="1"/>
  <c r="N23459" i="1"/>
  <c r="M23459" i="1"/>
  <c r="T23458" i="1"/>
  <c r="N23458" i="1"/>
  <c r="M23458" i="1"/>
  <c r="T23457" i="1"/>
  <c r="N23457" i="1"/>
  <c r="M23457" i="1"/>
  <c r="T23456" i="1"/>
  <c r="N23456" i="1"/>
  <c r="M23456" i="1"/>
  <c r="T23455" i="1"/>
  <c r="N23455" i="1"/>
  <c r="M23455" i="1"/>
  <c r="T23454" i="1"/>
  <c r="N23454" i="1"/>
  <c r="M23454" i="1"/>
  <c r="T23453" i="1"/>
  <c r="N23453" i="1"/>
  <c r="M23453" i="1"/>
  <c r="T23452" i="1"/>
  <c r="N23452" i="1"/>
  <c r="M23452" i="1"/>
  <c r="T23451" i="1"/>
  <c r="N23451" i="1"/>
  <c r="M23451" i="1"/>
  <c r="T23450" i="1"/>
  <c r="N23450" i="1"/>
  <c r="M23450" i="1"/>
  <c r="T23449" i="1"/>
  <c r="N23449" i="1"/>
  <c r="M23449" i="1"/>
  <c r="T23448" i="1"/>
  <c r="N23448" i="1"/>
  <c r="M23448" i="1"/>
  <c r="T23447" i="1"/>
  <c r="N23447" i="1"/>
  <c r="M23447" i="1"/>
  <c r="T23446" i="1"/>
  <c r="N23446" i="1"/>
  <c r="M23446" i="1"/>
  <c r="T23445" i="1"/>
  <c r="N23445" i="1"/>
  <c r="M23445" i="1"/>
  <c r="T23444" i="1"/>
  <c r="N23444" i="1"/>
  <c r="M23444" i="1"/>
  <c r="T23443" i="1"/>
  <c r="N23443" i="1"/>
  <c r="M23443" i="1"/>
  <c r="T23442" i="1"/>
  <c r="N23442" i="1"/>
  <c r="M23442" i="1"/>
  <c r="T23441" i="1"/>
  <c r="N23441" i="1"/>
  <c r="M23441" i="1"/>
  <c r="T23440" i="1"/>
  <c r="N23440" i="1"/>
  <c r="M23440" i="1"/>
  <c r="T23439" i="1"/>
  <c r="N23439" i="1"/>
  <c r="M23439" i="1"/>
  <c r="T23438" i="1"/>
  <c r="N23438" i="1"/>
  <c r="M23438" i="1"/>
  <c r="T23437" i="1"/>
  <c r="N23437" i="1"/>
  <c r="M23437" i="1"/>
  <c r="T23436" i="1"/>
  <c r="N23436" i="1"/>
  <c r="M23436" i="1"/>
  <c r="T23435" i="1"/>
  <c r="N23435" i="1"/>
  <c r="M23435" i="1"/>
  <c r="T23434" i="1"/>
  <c r="N23434" i="1"/>
  <c r="M23434" i="1"/>
  <c r="T23433" i="1"/>
  <c r="N23433" i="1"/>
  <c r="M23433" i="1"/>
  <c r="T23432" i="1"/>
  <c r="N23432" i="1"/>
  <c r="M23432" i="1"/>
  <c r="T23431" i="1"/>
  <c r="N23431" i="1"/>
  <c r="M23431" i="1"/>
  <c r="T23430" i="1"/>
  <c r="N23430" i="1"/>
  <c r="M23430" i="1"/>
  <c r="T23429" i="1"/>
  <c r="N23429" i="1"/>
  <c r="M23429" i="1"/>
  <c r="T23428" i="1"/>
  <c r="N23428" i="1"/>
  <c r="M23428" i="1"/>
  <c r="T23427" i="1"/>
  <c r="N23427" i="1"/>
  <c r="M23427" i="1"/>
  <c r="T23426" i="1"/>
  <c r="N23426" i="1"/>
  <c r="M23426" i="1"/>
  <c r="T23425" i="1"/>
  <c r="N23425" i="1"/>
  <c r="M23425" i="1"/>
  <c r="T23424" i="1"/>
  <c r="N23424" i="1"/>
  <c r="M23424" i="1"/>
  <c r="T23423" i="1"/>
  <c r="N23423" i="1"/>
  <c r="M23423" i="1"/>
  <c r="T23422" i="1"/>
  <c r="N23422" i="1"/>
  <c r="M23422" i="1"/>
  <c r="T23421" i="1"/>
  <c r="N23421" i="1"/>
  <c r="M23421" i="1"/>
  <c r="T23420" i="1"/>
  <c r="N23420" i="1"/>
  <c r="M23420" i="1"/>
  <c r="T23419" i="1"/>
  <c r="N23419" i="1"/>
  <c r="M23419" i="1"/>
  <c r="T23418" i="1"/>
  <c r="N23418" i="1"/>
  <c r="M23418" i="1"/>
  <c r="T23417" i="1"/>
  <c r="N23417" i="1"/>
  <c r="M23417" i="1"/>
  <c r="T23416" i="1"/>
  <c r="N23416" i="1"/>
  <c r="M23416" i="1"/>
  <c r="T23415" i="1"/>
  <c r="N23415" i="1"/>
  <c r="M23415" i="1"/>
  <c r="T23414" i="1"/>
  <c r="N23414" i="1"/>
  <c r="M23414" i="1"/>
  <c r="T23413" i="1"/>
  <c r="N23413" i="1"/>
  <c r="M23413" i="1"/>
  <c r="T23412" i="1"/>
  <c r="N23412" i="1"/>
  <c r="M23412" i="1"/>
  <c r="T23411" i="1"/>
  <c r="N23411" i="1"/>
  <c r="M23411" i="1"/>
  <c r="T23410" i="1"/>
  <c r="N23410" i="1"/>
  <c r="M23410" i="1"/>
  <c r="T23409" i="1"/>
  <c r="N23409" i="1"/>
  <c r="M23409" i="1"/>
  <c r="T23408" i="1"/>
  <c r="N23408" i="1"/>
  <c r="M23408" i="1"/>
  <c r="T23407" i="1"/>
  <c r="N23407" i="1"/>
  <c r="M23407" i="1"/>
  <c r="T23406" i="1"/>
  <c r="N23406" i="1"/>
  <c r="M23406" i="1"/>
  <c r="T23405" i="1"/>
  <c r="N23405" i="1"/>
  <c r="M23405" i="1"/>
  <c r="T23404" i="1"/>
  <c r="N23404" i="1"/>
  <c r="M23404" i="1"/>
  <c r="T23403" i="1"/>
  <c r="N23403" i="1"/>
  <c r="M23403" i="1"/>
  <c r="T23402" i="1"/>
  <c r="N23402" i="1"/>
  <c r="M23402" i="1"/>
  <c r="T23401" i="1"/>
  <c r="N23401" i="1"/>
  <c r="M23401" i="1"/>
  <c r="T23400" i="1"/>
  <c r="N23400" i="1"/>
  <c r="M23400" i="1"/>
  <c r="T23399" i="1"/>
  <c r="N23399" i="1"/>
  <c r="M23399" i="1"/>
  <c r="T23398" i="1"/>
  <c r="N23398" i="1"/>
  <c r="M23398" i="1"/>
  <c r="T23397" i="1"/>
  <c r="N23397" i="1"/>
  <c r="M23397" i="1"/>
  <c r="T23396" i="1"/>
  <c r="N23396" i="1"/>
  <c r="M23396" i="1"/>
  <c r="T23395" i="1"/>
  <c r="N23395" i="1"/>
  <c r="M23395" i="1"/>
  <c r="T23394" i="1"/>
  <c r="N23394" i="1"/>
  <c r="M23394" i="1"/>
  <c r="T23393" i="1"/>
  <c r="N23393" i="1"/>
  <c r="M23393" i="1"/>
  <c r="T23392" i="1"/>
  <c r="N23392" i="1"/>
  <c r="M23392" i="1"/>
  <c r="T23391" i="1"/>
  <c r="N23391" i="1"/>
  <c r="M23391" i="1"/>
  <c r="T23390" i="1"/>
  <c r="N23390" i="1"/>
  <c r="M23390" i="1"/>
  <c r="T23389" i="1"/>
  <c r="N23389" i="1"/>
  <c r="M23389" i="1"/>
  <c r="T23388" i="1"/>
  <c r="N23388" i="1"/>
  <c r="M23388" i="1"/>
  <c r="T23387" i="1"/>
  <c r="N23387" i="1"/>
  <c r="M23387" i="1"/>
  <c r="T23386" i="1"/>
  <c r="N23386" i="1"/>
  <c r="M23386" i="1"/>
  <c r="T23385" i="1"/>
  <c r="N23385" i="1"/>
  <c r="M23385" i="1"/>
  <c r="T23384" i="1"/>
  <c r="N23384" i="1"/>
  <c r="M23384" i="1"/>
  <c r="T23383" i="1"/>
  <c r="N23383" i="1"/>
  <c r="M23383" i="1"/>
  <c r="T23382" i="1"/>
  <c r="N23382" i="1"/>
  <c r="M23382" i="1"/>
  <c r="T23381" i="1"/>
  <c r="N23381" i="1"/>
  <c r="M23381" i="1"/>
  <c r="T23380" i="1"/>
  <c r="N23380" i="1"/>
  <c r="M23380" i="1"/>
  <c r="T23379" i="1"/>
  <c r="N23379" i="1"/>
  <c r="M23379" i="1"/>
  <c r="T23378" i="1"/>
  <c r="N23378" i="1"/>
  <c r="M23378" i="1"/>
  <c r="T23377" i="1"/>
  <c r="N23377" i="1"/>
  <c r="M23377" i="1"/>
  <c r="T23376" i="1"/>
  <c r="N23376" i="1"/>
  <c r="M23376" i="1"/>
  <c r="T23375" i="1"/>
  <c r="N23375" i="1"/>
  <c r="M23375" i="1"/>
  <c r="T23374" i="1"/>
  <c r="N23374" i="1"/>
  <c r="M23374" i="1"/>
  <c r="T23373" i="1"/>
  <c r="N23373" i="1"/>
  <c r="M23373" i="1"/>
  <c r="T23372" i="1"/>
  <c r="N23372" i="1"/>
  <c r="M23372" i="1"/>
  <c r="T23371" i="1"/>
  <c r="N23371" i="1"/>
  <c r="M23371" i="1"/>
  <c r="T23370" i="1"/>
  <c r="N23370" i="1"/>
  <c r="M23370" i="1"/>
  <c r="T23369" i="1"/>
  <c r="N23369" i="1"/>
  <c r="M23369" i="1"/>
  <c r="T23368" i="1"/>
  <c r="N23368" i="1"/>
  <c r="M23368" i="1"/>
  <c r="T23367" i="1"/>
  <c r="N23367" i="1"/>
  <c r="M23367" i="1"/>
  <c r="T23366" i="1"/>
  <c r="N23366" i="1"/>
  <c r="M23366" i="1"/>
  <c r="T23365" i="1"/>
  <c r="N23365" i="1"/>
  <c r="M23365" i="1"/>
  <c r="T23364" i="1"/>
  <c r="N23364" i="1"/>
  <c r="M23364" i="1"/>
  <c r="T23363" i="1"/>
  <c r="N23363" i="1"/>
  <c r="M23363" i="1"/>
  <c r="T23362" i="1"/>
  <c r="N23362" i="1"/>
  <c r="M23362" i="1"/>
  <c r="T23361" i="1"/>
  <c r="N23361" i="1"/>
  <c r="M23361" i="1"/>
  <c r="T23360" i="1"/>
  <c r="N23360" i="1"/>
  <c r="M23360" i="1"/>
  <c r="T23359" i="1"/>
  <c r="N23359" i="1"/>
  <c r="M23359" i="1"/>
  <c r="T23358" i="1"/>
  <c r="N23358" i="1"/>
  <c r="M23358" i="1"/>
  <c r="T23357" i="1"/>
  <c r="N23357" i="1"/>
  <c r="M23357" i="1"/>
  <c r="T23356" i="1"/>
  <c r="N23356" i="1"/>
  <c r="M23356" i="1"/>
  <c r="T23355" i="1"/>
  <c r="N23355" i="1"/>
  <c r="M23355" i="1"/>
  <c r="T23354" i="1"/>
  <c r="N23354" i="1"/>
  <c r="M23354" i="1"/>
  <c r="T23353" i="1"/>
  <c r="N23353" i="1"/>
  <c r="M23353" i="1"/>
  <c r="T23352" i="1"/>
  <c r="N23352" i="1"/>
  <c r="M23352" i="1"/>
  <c r="T23351" i="1"/>
  <c r="N23351" i="1"/>
  <c r="M23351" i="1"/>
  <c r="T23350" i="1"/>
  <c r="N23350" i="1"/>
  <c r="M23350" i="1"/>
  <c r="T23349" i="1"/>
  <c r="N23349" i="1"/>
  <c r="M23349" i="1"/>
  <c r="T23348" i="1"/>
  <c r="N23348" i="1"/>
  <c r="M23348" i="1"/>
  <c r="T23347" i="1"/>
  <c r="N23347" i="1"/>
  <c r="M23347" i="1"/>
  <c r="T23346" i="1"/>
  <c r="N23346" i="1"/>
  <c r="M23346" i="1"/>
  <c r="T23345" i="1"/>
  <c r="N23345" i="1"/>
  <c r="M23345" i="1"/>
  <c r="T23344" i="1"/>
  <c r="N23344" i="1"/>
  <c r="M23344" i="1"/>
  <c r="T23343" i="1"/>
  <c r="N23343" i="1"/>
  <c r="M23343" i="1"/>
  <c r="T23342" i="1"/>
  <c r="N23342" i="1"/>
  <c r="M23342" i="1"/>
  <c r="T23341" i="1"/>
  <c r="N23341" i="1"/>
  <c r="M23341" i="1"/>
  <c r="T23340" i="1"/>
  <c r="N23340" i="1"/>
  <c r="M23340" i="1"/>
  <c r="T23339" i="1"/>
  <c r="N23339" i="1"/>
  <c r="M23339" i="1"/>
  <c r="T23338" i="1"/>
  <c r="N23338" i="1"/>
  <c r="M23338" i="1"/>
  <c r="T23337" i="1"/>
  <c r="N23337" i="1"/>
  <c r="M23337" i="1"/>
  <c r="T23336" i="1"/>
  <c r="N23336" i="1"/>
  <c r="M23336" i="1"/>
  <c r="T23335" i="1"/>
  <c r="N23335" i="1"/>
  <c r="M23335" i="1"/>
  <c r="T23334" i="1"/>
  <c r="N23334" i="1"/>
  <c r="M23334" i="1"/>
  <c r="T23333" i="1"/>
  <c r="N23333" i="1"/>
  <c r="M23333" i="1"/>
  <c r="T23332" i="1"/>
  <c r="N23332" i="1"/>
  <c r="M23332" i="1"/>
  <c r="T23331" i="1"/>
  <c r="N23331" i="1"/>
  <c r="M23331" i="1"/>
  <c r="T23330" i="1"/>
  <c r="N23330" i="1"/>
  <c r="M23330" i="1"/>
  <c r="T23329" i="1"/>
  <c r="N23329" i="1"/>
  <c r="M23329" i="1"/>
  <c r="T23328" i="1"/>
  <c r="N23328" i="1"/>
  <c r="M23328" i="1"/>
  <c r="T23327" i="1"/>
  <c r="N23327" i="1"/>
  <c r="M23327" i="1"/>
  <c r="T23326" i="1"/>
  <c r="N23326" i="1"/>
  <c r="M23326" i="1"/>
  <c r="T23325" i="1"/>
  <c r="N23325" i="1"/>
  <c r="M23325" i="1"/>
  <c r="T23324" i="1"/>
  <c r="N23324" i="1"/>
  <c r="M23324" i="1"/>
  <c r="T23323" i="1"/>
  <c r="N23323" i="1"/>
  <c r="M23323" i="1"/>
  <c r="T23322" i="1"/>
  <c r="N23322" i="1"/>
  <c r="M23322" i="1"/>
  <c r="T23321" i="1"/>
  <c r="N23321" i="1"/>
  <c r="M23321" i="1"/>
  <c r="T23320" i="1"/>
  <c r="N23320" i="1"/>
  <c r="M23320" i="1"/>
  <c r="T23319" i="1"/>
  <c r="N23319" i="1"/>
  <c r="M23319" i="1"/>
  <c r="T23318" i="1"/>
  <c r="N23318" i="1"/>
  <c r="M23318" i="1"/>
  <c r="T23317" i="1"/>
  <c r="N23317" i="1"/>
  <c r="M23317" i="1"/>
  <c r="T23316" i="1"/>
  <c r="N23316" i="1"/>
  <c r="M23316" i="1"/>
  <c r="T23315" i="1"/>
  <c r="N23315" i="1"/>
  <c r="M23315" i="1"/>
  <c r="T23314" i="1"/>
  <c r="N23314" i="1"/>
  <c r="M23314" i="1"/>
  <c r="T23313" i="1"/>
  <c r="N23313" i="1"/>
  <c r="M23313" i="1"/>
  <c r="T23312" i="1"/>
  <c r="N23312" i="1"/>
  <c r="M23312" i="1"/>
  <c r="T23311" i="1"/>
  <c r="N23311" i="1"/>
  <c r="M23311" i="1"/>
  <c r="T23310" i="1"/>
  <c r="N23310" i="1"/>
  <c r="M23310" i="1"/>
  <c r="T23309" i="1"/>
  <c r="N23309" i="1"/>
  <c r="M23309" i="1"/>
  <c r="T23308" i="1"/>
  <c r="N23308" i="1"/>
  <c r="M23308" i="1"/>
  <c r="T23307" i="1"/>
  <c r="N23307" i="1"/>
  <c r="M23307" i="1"/>
  <c r="T23306" i="1"/>
  <c r="N23306" i="1"/>
  <c r="M23306" i="1"/>
  <c r="T23305" i="1"/>
  <c r="N23305" i="1"/>
  <c r="M23305" i="1"/>
  <c r="T23304" i="1"/>
  <c r="N23304" i="1"/>
  <c r="M23304" i="1"/>
  <c r="T23303" i="1"/>
  <c r="N23303" i="1"/>
  <c r="M23303" i="1"/>
  <c r="T23302" i="1"/>
  <c r="N23302" i="1"/>
  <c r="M23302" i="1"/>
  <c r="T23301" i="1"/>
  <c r="N23301" i="1"/>
  <c r="M23301" i="1"/>
  <c r="T23300" i="1"/>
  <c r="N23300" i="1"/>
  <c r="M23300" i="1"/>
  <c r="T23299" i="1"/>
  <c r="N23299" i="1"/>
  <c r="M23299" i="1"/>
  <c r="T23298" i="1"/>
  <c r="N23298" i="1"/>
  <c r="M23298" i="1"/>
  <c r="T23297" i="1"/>
  <c r="N23297" i="1"/>
  <c r="M23297" i="1"/>
  <c r="T23296" i="1"/>
  <c r="N23296" i="1"/>
  <c r="M23296" i="1"/>
  <c r="T23295" i="1"/>
  <c r="N23295" i="1"/>
  <c r="M23295" i="1"/>
  <c r="T23294" i="1"/>
  <c r="N23294" i="1"/>
  <c r="M23294" i="1"/>
  <c r="T23293" i="1"/>
  <c r="N23293" i="1"/>
  <c r="M23293" i="1"/>
  <c r="T23292" i="1"/>
  <c r="N23292" i="1"/>
  <c r="M23292" i="1"/>
  <c r="T23291" i="1"/>
  <c r="N23291" i="1"/>
  <c r="M23291" i="1"/>
  <c r="T23290" i="1"/>
  <c r="N23290" i="1"/>
  <c r="M23290" i="1"/>
  <c r="T23289" i="1"/>
  <c r="N23289" i="1"/>
  <c r="M23289" i="1"/>
  <c r="T23288" i="1"/>
  <c r="N23288" i="1"/>
  <c r="M23288" i="1"/>
  <c r="T23287" i="1"/>
  <c r="N23287" i="1"/>
  <c r="M23287" i="1"/>
  <c r="T23286" i="1"/>
  <c r="N23286" i="1"/>
  <c r="M23286" i="1"/>
  <c r="T23285" i="1"/>
  <c r="N23285" i="1"/>
  <c r="M23285" i="1"/>
  <c r="T23284" i="1"/>
  <c r="N23284" i="1"/>
  <c r="M23284" i="1"/>
  <c r="T23283" i="1"/>
  <c r="N23283" i="1"/>
  <c r="M23283" i="1"/>
  <c r="T23282" i="1"/>
  <c r="N23282" i="1"/>
  <c r="M23282" i="1"/>
  <c r="T23281" i="1"/>
  <c r="N23281" i="1"/>
  <c r="M23281" i="1"/>
  <c r="T23280" i="1"/>
  <c r="N23280" i="1"/>
  <c r="M23280" i="1"/>
  <c r="T23279" i="1"/>
  <c r="N23279" i="1"/>
  <c r="M23279" i="1"/>
  <c r="T23278" i="1"/>
  <c r="N23278" i="1"/>
  <c r="M23278" i="1"/>
  <c r="T23277" i="1"/>
  <c r="N23277" i="1"/>
  <c r="M23277" i="1"/>
  <c r="T23276" i="1"/>
  <c r="N23276" i="1"/>
  <c r="M23276" i="1"/>
  <c r="T23275" i="1"/>
  <c r="N23275" i="1"/>
  <c r="M23275" i="1"/>
  <c r="T23274" i="1"/>
  <c r="N23274" i="1"/>
  <c r="M23274" i="1"/>
  <c r="T23273" i="1"/>
  <c r="N23273" i="1"/>
  <c r="M23273" i="1"/>
  <c r="T23272" i="1"/>
  <c r="N23272" i="1"/>
  <c r="M23272" i="1"/>
  <c r="T23271" i="1"/>
  <c r="N23271" i="1"/>
  <c r="M23271" i="1"/>
  <c r="T23270" i="1"/>
  <c r="N23270" i="1"/>
  <c r="M23270" i="1"/>
  <c r="T23269" i="1"/>
  <c r="N23269" i="1"/>
  <c r="M23269" i="1"/>
  <c r="T23268" i="1"/>
  <c r="N23268" i="1"/>
  <c r="M23268" i="1"/>
  <c r="T23267" i="1"/>
  <c r="N23267" i="1"/>
  <c r="M23267" i="1"/>
  <c r="T23266" i="1"/>
  <c r="N23266" i="1"/>
  <c r="M23266" i="1"/>
  <c r="T23265" i="1"/>
  <c r="N23265" i="1"/>
  <c r="M23265" i="1"/>
  <c r="T23264" i="1"/>
  <c r="N23264" i="1"/>
  <c r="M23264" i="1"/>
  <c r="T23263" i="1"/>
  <c r="N23263" i="1"/>
  <c r="M23263" i="1"/>
  <c r="T23262" i="1"/>
  <c r="N23262" i="1"/>
  <c r="M23262" i="1"/>
  <c r="T23261" i="1"/>
  <c r="N23261" i="1"/>
  <c r="M23261" i="1"/>
  <c r="T23260" i="1"/>
  <c r="N23260" i="1"/>
  <c r="M23260" i="1"/>
  <c r="T23259" i="1"/>
  <c r="N23259" i="1"/>
  <c r="M23259" i="1"/>
  <c r="T23258" i="1"/>
  <c r="N23258" i="1"/>
  <c r="M23258" i="1"/>
  <c r="T23257" i="1"/>
  <c r="N23257" i="1"/>
  <c r="M23257" i="1"/>
  <c r="T23256" i="1"/>
  <c r="N23256" i="1"/>
  <c r="M23256" i="1"/>
  <c r="T23255" i="1"/>
  <c r="N23255" i="1"/>
  <c r="M23255" i="1"/>
  <c r="T23254" i="1"/>
  <c r="N23254" i="1"/>
  <c r="M23254" i="1"/>
  <c r="T23253" i="1"/>
  <c r="N23253" i="1"/>
  <c r="M23253" i="1"/>
  <c r="T23252" i="1"/>
  <c r="N23252" i="1"/>
  <c r="M23252" i="1"/>
  <c r="T23251" i="1"/>
  <c r="N23251" i="1"/>
  <c r="M23251" i="1"/>
  <c r="T23250" i="1"/>
  <c r="N23250" i="1"/>
  <c r="M23250" i="1"/>
  <c r="T23249" i="1"/>
  <c r="N23249" i="1"/>
  <c r="M23249" i="1"/>
  <c r="T23248" i="1"/>
  <c r="N23248" i="1"/>
  <c r="M23248" i="1"/>
  <c r="T23247" i="1"/>
  <c r="N23247" i="1"/>
  <c r="M23247" i="1"/>
  <c r="T23246" i="1"/>
  <c r="N23246" i="1"/>
  <c r="M23246" i="1"/>
  <c r="T23245" i="1"/>
  <c r="N23245" i="1"/>
  <c r="M23245" i="1"/>
  <c r="T23244" i="1"/>
  <c r="N23244" i="1"/>
  <c r="M23244" i="1"/>
  <c r="T23243" i="1"/>
  <c r="N23243" i="1"/>
  <c r="M23243" i="1"/>
  <c r="T23242" i="1"/>
  <c r="N23242" i="1"/>
  <c r="M23242" i="1"/>
  <c r="T23241" i="1"/>
  <c r="N23241" i="1"/>
  <c r="M23241" i="1"/>
  <c r="T23240" i="1"/>
  <c r="N23240" i="1"/>
  <c r="M23240" i="1"/>
  <c r="T23239" i="1"/>
  <c r="N23239" i="1"/>
  <c r="M23239" i="1"/>
  <c r="T23238" i="1"/>
  <c r="N23238" i="1"/>
  <c r="M23238" i="1"/>
  <c r="T23237" i="1"/>
  <c r="N23237" i="1"/>
  <c r="M23237" i="1"/>
  <c r="T23236" i="1"/>
  <c r="N23236" i="1"/>
  <c r="M23236" i="1"/>
  <c r="T23235" i="1"/>
  <c r="N23235" i="1"/>
  <c r="M23235" i="1"/>
  <c r="T23234" i="1"/>
  <c r="N23234" i="1"/>
  <c r="M23234" i="1"/>
  <c r="T23233" i="1"/>
  <c r="N23233" i="1"/>
  <c r="M23233" i="1"/>
  <c r="T23232" i="1"/>
  <c r="N23232" i="1"/>
  <c r="M23232" i="1"/>
  <c r="T23231" i="1"/>
  <c r="N23231" i="1"/>
  <c r="M23231" i="1"/>
  <c r="T23230" i="1"/>
  <c r="N23230" i="1"/>
  <c r="M23230" i="1"/>
  <c r="T23229" i="1"/>
  <c r="N23229" i="1"/>
  <c r="M23229" i="1"/>
  <c r="T23228" i="1"/>
  <c r="N23228" i="1"/>
  <c r="M23228" i="1"/>
  <c r="T23227" i="1"/>
  <c r="N23227" i="1"/>
  <c r="M23227" i="1"/>
  <c r="T23226" i="1"/>
  <c r="N23226" i="1"/>
  <c r="M23226" i="1"/>
  <c r="T23225" i="1"/>
  <c r="N23225" i="1"/>
  <c r="M23225" i="1"/>
  <c r="T23224" i="1"/>
  <c r="N23224" i="1"/>
  <c r="M23224" i="1"/>
  <c r="T23223" i="1"/>
  <c r="N23223" i="1"/>
  <c r="M23223" i="1"/>
  <c r="T23222" i="1"/>
  <c r="N23222" i="1"/>
  <c r="M23222" i="1"/>
  <c r="T23221" i="1"/>
  <c r="N23221" i="1"/>
  <c r="M23221" i="1"/>
  <c r="T23220" i="1"/>
  <c r="N23220" i="1"/>
  <c r="M23220" i="1"/>
  <c r="T23219" i="1"/>
  <c r="N23219" i="1"/>
  <c r="M23219" i="1"/>
  <c r="T23218" i="1"/>
  <c r="N23218" i="1"/>
  <c r="M23218" i="1"/>
  <c r="T23217" i="1"/>
  <c r="N23217" i="1"/>
  <c r="M23217" i="1"/>
  <c r="T23216" i="1"/>
  <c r="N23216" i="1"/>
  <c r="M23216" i="1"/>
  <c r="T23215" i="1"/>
  <c r="N23215" i="1"/>
  <c r="M23215" i="1"/>
  <c r="T23214" i="1"/>
  <c r="N23214" i="1"/>
  <c r="M23214" i="1"/>
  <c r="T23213" i="1"/>
  <c r="N23213" i="1"/>
  <c r="M23213" i="1"/>
  <c r="T23212" i="1"/>
  <c r="N23212" i="1"/>
  <c r="M23212" i="1"/>
  <c r="T23211" i="1"/>
  <c r="N23211" i="1"/>
  <c r="M23211" i="1"/>
  <c r="T23210" i="1"/>
  <c r="N23210" i="1"/>
  <c r="M23210" i="1"/>
  <c r="T23209" i="1"/>
  <c r="N23209" i="1"/>
  <c r="M23209" i="1"/>
  <c r="T23208" i="1"/>
  <c r="N23208" i="1"/>
  <c r="M23208" i="1"/>
  <c r="T23207" i="1"/>
  <c r="N23207" i="1"/>
  <c r="M23207" i="1"/>
  <c r="T23206" i="1"/>
  <c r="N23206" i="1"/>
  <c r="M23206" i="1"/>
  <c r="T23205" i="1"/>
  <c r="N23205" i="1"/>
  <c r="M23205" i="1"/>
  <c r="T23204" i="1"/>
  <c r="N23204" i="1"/>
  <c r="M23204" i="1"/>
  <c r="T23203" i="1"/>
  <c r="N23203" i="1"/>
  <c r="M23203" i="1"/>
  <c r="T23202" i="1"/>
  <c r="N23202" i="1"/>
  <c r="M23202" i="1"/>
  <c r="T23201" i="1"/>
  <c r="N23201" i="1"/>
  <c r="M23201" i="1"/>
  <c r="T23200" i="1"/>
  <c r="N23200" i="1"/>
  <c r="M23200" i="1"/>
  <c r="T23199" i="1"/>
  <c r="N23199" i="1"/>
  <c r="M23199" i="1"/>
  <c r="T23198" i="1"/>
  <c r="N23198" i="1"/>
  <c r="M23198" i="1"/>
  <c r="T23197" i="1"/>
  <c r="N23197" i="1"/>
  <c r="M23197" i="1"/>
  <c r="T23196" i="1"/>
  <c r="N23196" i="1"/>
  <c r="M23196" i="1"/>
  <c r="T23195" i="1"/>
  <c r="N23195" i="1"/>
  <c r="M23195" i="1"/>
  <c r="T23194" i="1"/>
  <c r="N23194" i="1"/>
  <c r="M23194" i="1"/>
  <c r="T23193" i="1"/>
  <c r="N23193" i="1"/>
  <c r="M23193" i="1"/>
  <c r="T23192" i="1"/>
  <c r="N23192" i="1"/>
  <c r="M23192" i="1"/>
  <c r="T23191" i="1"/>
  <c r="N23191" i="1"/>
  <c r="M23191" i="1"/>
  <c r="T23190" i="1"/>
  <c r="N23190" i="1"/>
  <c r="M23190" i="1"/>
  <c r="T23189" i="1"/>
  <c r="N23189" i="1"/>
  <c r="M23189" i="1"/>
  <c r="T23188" i="1"/>
  <c r="N23188" i="1"/>
  <c r="M23188" i="1"/>
  <c r="T23187" i="1"/>
  <c r="N23187" i="1"/>
  <c r="M23187" i="1"/>
  <c r="T23186" i="1"/>
  <c r="N23186" i="1"/>
  <c r="M23186" i="1"/>
  <c r="T23185" i="1"/>
  <c r="N23185" i="1"/>
  <c r="M23185" i="1"/>
  <c r="T23184" i="1"/>
  <c r="N23184" i="1"/>
  <c r="M23184" i="1"/>
  <c r="T23183" i="1"/>
  <c r="N23183" i="1"/>
  <c r="M23183" i="1"/>
  <c r="T23182" i="1"/>
  <c r="N23182" i="1"/>
  <c r="M23182" i="1"/>
  <c r="T23181" i="1"/>
  <c r="N23181" i="1"/>
  <c r="M23181" i="1"/>
  <c r="T23180" i="1"/>
  <c r="N23180" i="1"/>
  <c r="M23180" i="1"/>
  <c r="T23179" i="1"/>
  <c r="N23179" i="1"/>
  <c r="M23179" i="1"/>
  <c r="T23178" i="1"/>
  <c r="N23178" i="1"/>
  <c r="M23178" i="1"/>
  <c r="T23177" i="1"/>
  <c r="N23177" i="1"/>
  <c r="M23177" i="1"/>
  <c r="T23176" i="1"/>
  <c r="N23176" i="1"/>
  <c r="M23176" i="1"/>
  <c r="T23175" i="1"/>
  <c r="N23175" i="1"/>
  <c r="M23175" i="1"/>
  <c r="T23174" i="1"/>
  <c r="N23174" i="1"/>
  <c r="M23174" i="1"/>
  <c r="T23173" i="1"/>
  <c r="N23173" i="1"/>
  <c r="M23173" i="1"/>
  <c r="T23172" i="1"/>
  <c r="N23172" i="1"/>
  <c r="M23172" i="1"/>
  <c r="T23171" i="1"/>
  <c r="N23171" i="1"/>
  <c r="M23171" i="1"/>
  <c r="T23170" i="1"/>
  <c r="N23170" i="1"/>
  <c r="M23170" i="1"/>
  <c r="T23169" i="1"/>
  <c r="N23169" i="1"/>
  <c r="M23169" i="1"/>
  <c r="T23168" i="1"/>
  <c r="N23168" i="1"/>
  <c r="M23168" i="1"/>
  <c r="T23167" i="1"/>
  <c r="N23167" i="1"/>
  <c r="M23167" i="1"/>
  <c r="T23166" i="1"/>
  <c r="N23166" i="1"/>
  <c r="M23166" i="1"/>
  <c r="T23165" i="1"/>
  <c r="N23165" i="1"/>
  <c r="M23165" i="1"/>
  <c r="T23164" i="1"/>
  <c r="N23164" i="1"/>
  <c r="M23164" i="1"/>
  <c r="T23163" i="1"/>
  <c r="N23163" i="1"/>
  <c r="M23163" i="1"/>
  <c r="T23162" i="1"/>
  <c r="N23162" i="1"/>
  <c r="M23162" i="1"/>
  <c r="T23161" i="1"/>
  <c r="N23161" i="1"/>
  <c r="M23161" i="1"/>
  <c r="T23160" i="1"/>
  <c r="N23160" i="1"/>
  <c r="M23160" i="1"/>
  <c r="T23159" i="1"/>
  <c r="N23159" i="1"/>
  <c r="M23159" i="1"/>
  <c r="T23158" i="1"/>
  <c r="N23158" i="1"/>
  <c r="M23158" i="1"/>
  <c r="T23157" i="1"/>
  <c r="N23157" i="1"/>
  <c r="M23157" i="1"/>
  <c r="T23156" i="1"/>
  <c r="N23156" i="1"/>
  <c r="M23156" i="1"/>
  <c r="T23155" i="1"/>
  <c r="N23155" i="1"/>
  <c r="M23155" i="1"/>
  <c r="T23154" i="1"/>
  <c r="N23154" i="1"/>
  <c r="M23154" i="1"/>
  <c r="T23153" i="1"/>
  <c r="N23153" i="1"/>
  <c r="M23153" i="1"/>
  <c r="T23152" i="1"/>
  <c r="N23152" i="1"/>
  <c r="M23152" i="1"/>
  <c r="T23151" i="1"/>
  <c r="N23151" i="1"/>
  <c r="M23151" i="1"/>
  <c r="T23150" i="1"/>
  <c r="N23150" i="1"/>
  <c r="M23150" i="1"/>
  <c r="T23149" i="1"/>
  <c r="N23149" i="1"/>
  <c r="M23149" i="1"/>
  <c r="T23148" i="1"/>
  <c r="N23148" i="1"/>
  <c r="M23148" i="1"/>
  <c r="T23147" i="1"/>
  <c r="N23147" i="1"/>
  <c r="M23147" i="1"/>
  <c r="T23146" i="1"/>
  <c r="N23146" i="1"/>
  <c r="M23146" i="1"/>
  <c r="T23145" i="1"/>
  <c r="N23145" i="1"/>
  <c r="M23145" i="1"/>
  <c r="T23144" i="1"/>
  <c r="N23144" i="1"/>
  <c r="M23144" i="1"/>
  <c r="T23143" i="1"/>
  <c r="N23143" i="1"/>
  <c r="M23143" i="1"/>
  <c r="T23142" i="1"/>
  <c r="N23142" i="1"/>
  <c r="M23142" i="1"/>
  <c r="T23141" i="1"/>
  <c r="N23141" i="1"/>
  <c r="M23141" i="1"/>
  <c r="T23140" i="1"/>
  <c r="N23140" i="1"/>
  <c r="M23140" i="1"/>
  <c r="T23139" i="1"/>
  <c r="N23139" i="1"/>
  <c r="M23139" i="1"/>
  <c r="T23138" i="1"/>
  <c r="N23138" i="1"/>
  <c r="M23138" i="1"/>
  <c r="T23137" i="1"/>
  <c r="N23137" i="1"/>
  <c r="M23137" i="1"/>
  <c r="T23136" i="1"/>
  <c r="N23136" i="1"/>
  <c r="M23136" i="1"/>
  <c r="T23135" i="1"/>
  <c r="N23135" i="1"/>
  <c r="M23135" i="1"/>
  <c r="T23134" i="1"/>
  <c r="N23134" i="1"/>
  <c r="M23134" i="1"/>
  <c r="T23133" i="1"/>
  <c r="N23133" i="1"/>
  <c r="M23133" i="1"/>
  <c r="T23132" i="1"/>
  <c r="N23132" i="1"/>
  <c r="M23132" i="1"/>
  <c r="T23131" i="1"/>
  <c r="N23131" i="1"/>
  <c r="M23131" i="1"/>
  <c r="T23130" i="1"/>
  <c r="N23130" i="1"/>
  <c r="M23130" i="1"/>
  <c r="T23129" i="1"/>
  <c r="N23129" i="1"/>
  <c r="M23129" i="1"/>
  <c r="T23128" i="1"/>
  <c r="N23128" i="1"/>
  <c r="M23128" i="1"/>
  <c r="T23127" i="1"/>
  <c r="N23127" i="1"/>
  <c r="M23127" i="1"/>
  <c r="T23126" i="1"/>
  <c r="N23126" i="1"/>
  <c r="M23126" i="1"/>
  <c r="T23125" i="1"/>
  <c r="N23125" i="1"/>
  <c r="M23125" i="1"/>
  <c r="T23124" i="1"/>
  <c r="N23124" i="1"/>
  <c r="M23124" i="1"/>
  <c r="T23123" i="1"/>
  <c r="N23123" i="1"/>
  <c r="M23123" i="1"/>
  <c r="T23122" i="1"/>
  <c r="N23122" i="1"/>
  <c r="M23122" i="1"/>
  <c r="T23121" i="1"/>
  <c r="N23121" i="1"/>
  <c r="M23121" i="1"/>
  <c r="T23120" i="1"/>
  <c r="N23120" i="1"/>
  <c r="M23120" i="1"/>
  <c r="T23119" i="1"/>
  <c r="N23119" i="1"/>
  <c r="M23119" i="1"/>
  <c r="T23118" i="1"/>
  <c r="N23118" i="1"/>
  <c r="M23118" i="1"/>
  <c r="T23117" i="1"/>
  <c r="N23117" i="1"/>
  <c r="M23117" i="1"/>
  <c r="T23116" i="1"/>
  <c r="N23116" i="1"/>
  <c r="M23116" i="1"/>
  <c r="T23115" i="1"/>
  <c r="N23115" i="1"/>
  <c r="M23115" i="1"/>
  <c r="T23114" i="1"/>
  <c r="N23114" i="1"/>
  <c r="M23114" i="1"/>
  <c r="T23113" i="1"/>
  <c r="N23113" i="1"/>
  <c r="M23113" i="1"/>
  <c r="T23112" i="1"/>
  <c r="N23112" i="1"/>
  <c r="M23112" i="1"/>
  <c r="T23111" i="1"/>
  <c r="N23111" i="1"/>
  <c r="M23111" i="1"/>
  <c r="T23110" i="1"/>
  <c r="N23110" i="1"/>
  <c r="M23110" i="1"/>
  <c r="T23109" i="1"/>
  <c r="N23109" i="1"/>
  <c r="M23109" i="1"/>
  <c r="T23108" i="1"/>
  <c r="N23108" i="1"/>
  <c r="M23108" i="1"/>
  <c r="T23107" i="1"/>
  <c r="N23107" i="1"/>
  <c r="M23107" i="1"/>
  <c r="T23106" i="1"/>
  <c r="N23106" i="1"/>
  <c r="M23106" i="1"/>
  <c r="T23105" i="1"/>
  <c r="N23105" i="1"/>
  <c r="M23105" i="1"/>
  <c r="T23104" i="1"/>
  <c r="N23104" i="1"/>
  <c r="M23104" i="1"/>
  <c r="T23103" i="1"/>
  <c r="N23103" i="1"/>
  <c r="M23103" i="1"/>
  <c r="T23102" i="1"/>
  <c r="N23102" i="1"/>
  <c r="M23102" i="1"/>
  <c r="T23101" i="1"/>
  <c r="N23101" i="1"/>
  <c r="M23101" i="1"/>
  <c r="T23100" i="1"/>
  <c r="N23100" i="1"/>
  <c r="M23100" i="1"/>
  <c r="T23099" i="1"/>
  <c r="N23099" i="1"/>
  <c r="M23099" i="1"/>
  <c r="T23098" i="1"/>
  <c r="N23098" i="1"/>
  <c r="M23098" i="1"/>
  <c r="T23097" i="1"/>
  <c r="N23097" i="1"/>
  <c r="M23097" i="1"/>
  <c r="T23096" i="1"/>
  <c r="N23096" i="1"/>
  <c r="M23096" i="1"/>
  <c r="T23095" i="1"/>
  <c r="N23095" i="1"/>
  <c r="M23095" i="1"/>
  <c r="T23094" i="1"/>
  <c r="N23094" i="1"/>
  <c r="M23094" i="1"/>
  <c r="T23093" i="1"/>
  <c r="N23093" i="1"/>
  <c r="M23093" i="1"/>
  <c r="T23092" i="1"/>
  <c r="N23092" i="1"/>
  <c r="M23092" i="1"/>
  <c r="T23091" i="1"/>
  <c r="N23091" i="1"/>
  <c r="M23091" i="1"/>
  <c r="T23090" i="1"/>
  <c r="N23090" i="1"/>
  <c r="M23090" i="1"/>
  <c r="T23089" i="1"/>
  <c r="N23089" i="1"/>
  <c r="M23089" i="1"/>
  <c r="T23088" i="1"/>
  <c r="N23088" i="1"/>
  <c r="M23088" i="1"/>
  <c r="T23087" i="1"/>
  <c r="N23087" i="1"/>
  <c r="M23087" i="1"/>
  <c r="T23086" i="1"/>
  <c r="N23086" i="1"/>
  <c r="M23086" i="1"/>
  <c r="T23085" i="1"/>
  <c r="N23085" i="1"/>
  <c r="M23085" i="1"/>
  <c r="T23084" i="1"/>
  <c r="N23084" i="1"/>
  <c r="M23084" i="1"/>
  <c r="T23083" i="1"/>
  <c r="N23083" i="1"/>
  <c r="M23083" i="1"/>
  <c r="T23082" i="1"/>
  <c r="N23082" i="1"/>
  <c r="M23082" i="1"/>
  <c r="T23081" i="1"/>
  <c r="N23081" i="1"/>
  <c r="M23081" i="1"/>
  <c r="T23080" i="1"/>
  <c r="N23080" i="1"/>
  <c r="M23080" i="1"/>
  <c r="T23079" i="1"/>
  <c r="N23079" i="1"/>
  <c r="M23079" i="1"/>
  <c r="T23078" i="1"/>
  <c r="N23078" i="1"/>
  <c r="M23078" i="1"/>
  <c r="T23077" i="1"/>
  <c r="N23077" i="1"/>
  <c r="M23077" i="1"/>
  <c r="T23076" i="1"/>
  <c r="N23076" i="1"/>
  <c r="M23076" i="1"/>
  <c r="T23075" i="1"/>
  <c r="N23075" i="1"/>
  <c r="M23075" i="1"/>
  <c r="T23074" i="1"/>
  <c r="N23074" i="1"/>
  <c r="M23074" i="1"/>
  <c r="T23073" i="1"/>
  <c r="N23073" i="1"/>
  <c r="M23073" i="1"/>
  <c r="T23072" i="1"/>
  <c r="N23072" i="1"/>
  <c r="M23072" i="1"/>
  <c r="T23071" i="1"/>
  <c r="N23071" i="1"/>
  <c r="M23071" i="1"/>
  <c r="T23070" i="1"/>
  <c r="N23070" i="1"/>
  <c r="M23070" i="1"/>
  <c r="T23069" i="1"/>
  <c r="N23069" i="1"/>
  <c r="M23069" i="1"/>
  <c r="T23068" i="1"/>
  <c r="N23068" i="1"/>
  <c r="M23068" i="1"/>
  <c r="T23067" i="1"/>
  <c r="N23067" i="1"/>
  <c r="M23067" i="1"/>
  <c r="T23066" i="1"/>
  <c r="N23066" i="1"/>
  <c r="M23066" i="1"/>
  <c r="T23065" i="1"/>
  <c r="N23065" i="1"/>
  <c r="M23065" i="1"/>
  <c r="T23064" i="1"/>
  <c r="N23064" i="1"/>
  <c r="M23064" i="1"/>
  <c r="T23063" i="1"/>
  <c r="N23063" i="1"/>
  <c r="M23063" i="1"/>
  <c r="T23062" i="1"/>
  <c r="N23062" i="1"/>
  <c r="M23062" i="1"/>
  <c r="T23061" i="1"/>
  <c r="N23061" i="1"/>
  <c r="M23061" i="1"/>
  <c r="T23060" i="1"/>
  <c r="N23060" i="1"/>
  <c r="M23060" i="1"/>
  <c r="T23059" i="1"/>
  <c r="N23059" i="1"/>
  <c r="M23059" i="1"/>
  <c r="T23058" i="1"/>
  <c r="N23058" i="1"/>
  <c r="M23058" i="1"/>
  <c r="T23057" i="1"/>
  <c r="N23057" i="1"/>
  <c r="M23057" i="1"/>
  <c r="T23056" i="1"/>
  <c r="N23056" i="1"/>
  <c r="M23056" i="1"/>
  <c r="T23055" i="1"/>
  <c r="N23055" i="1"/>
  <c r="M23055" i="1"/>
  <c r="T23054" i="1"/>
  <c r="N23054" i="1"/>
  <c r="M23054" i="1"/>
  <c r="T23053" i="1"/>
  <c r="N23053" i="1"/>
  <c r="M23053" i="1"/>
  <c r="T23052" i="1"/>
  <c r="N23052" i="1"/>
  <c r="M23052" i="1"/>
  <c r="T23051" i="1"/>
  <c r="N23051" i="1"/>
  <c r="M23051" i="1"/>
  <c r="T23050" i="1"/>
  <c r="N23050" i="1"/>
  <c r="M23050" i="1"/>
  <c r="T23049" i="1"/>
  <c r="N23049" i="1"/>
  <c r="M23049" i="1"/>
  <c r="T23048" i="1"/>
  <c r="N23048" i="1"/>
  <c r="M23048" i="1"/>
  <c r="T23047" i="1"/>
  <c r="N23047" i="1"/>
  <c r="M23047" i="1"/>
  <c r="T23046" i="1"/>
  <c r="N23046" i="1"/>
  <c r="M23046" i="1"/>
  <c r="T23045" i="1"/>
  <c r="N23045" i="1"/>
  <c r="M23045" i="1"/>
  <c r="T23044" i="1"/>
  <c r="N23044" i="1"/>
  <c r="M23044" i="1"/>
  <c r="T23043" i="1"/>
  <c r="N23043" i="1"/>
  <c r="M23043" i="1"/>
  <c r="T23042" i="1"/>
  <c r="N23042" i="1"/>
  <c r="M23042" i="1"/>
  <c r="T23041" i="1"/>
  <c r="N23041" i="1"/>
  <c r="M23041" i="1"/>
  <c r="T23040" i="1"/>
  <c r="N23040" i="1"/>
  <c r="M23040" i="1"/>
  <c r="T23039" i="1"/>
  <c r="N23039" i="1"/>
  <c r="M23039" i="1"/>
  <c r="T23038" i="1"/>
  <c r="N23038" i="1"/>
  <c r="M23038" i="1"/>
  <c r="T23037" i="1"/>
  <c r="N23037" i="1"/>
  <c r="M23037" i="1"/>
  <c r="T23036" i="1"/>
  <c r="N23036" i="1"/>
  <c r="M23036" i="1"/>
  <c r="T23035" i="1"/>
  <c r="N23035" i="1"/>
  <c r="M23035" i="1"/>
  <c r="T23034" i="1"/>
  <c r="N23034" i="1"/>
  <c r="M23034" i="1"/>
  <c r="T23033" i="1"/>
  <c r="N23033" i="1"/>
  <c r="M23033" i="1"/>
  <c r="T23032" i="1"/>
  <c r="N23032" i="1"/>
  <c r="M23032" i="1"/>
  <c r="T23031" i="1"/>
  <c r="N23031" i="1"/>
  <c r="M23031" i="1"/>
  <c r="T23030" i="1"/>
  <c r="N23030" i="1"/>
  <c r="M23030" i="1"/>
  <c r="T23029" i="1"/>
  <c r="N23029" i="1"/>
  <c r="M23029" i="1"/>
  <c r="T23028" i="1"/>
  <c r="N23028" i="1"/>
  <c r="M23028" i="1"/>
  <c r="T23027" i="1"/>
  <c r="N23027" i="1"/>
  <c r="M23027" i="1"/>
  <c r="T23026" i="1"/>
  <c r="N23026" i="1"/>
  <c r="M23026" i="1"/>
  <c r="T23025" i="1"/>
  <c r="N23025" i="1"/>
  <c r="M23025" i="1"/>
  <c r="T23024" i="1"/>
  <c r="N23024" i="1"/>
  <c r="M23024" i="1"/>
  <c r="T23023" i="1"/>
  <c r="N23023" i="1"/>
  <c r="M23023" i="1"/>
  <c r="T23022" i="1"/>
  <c r="N23022" i="1"/>
  <c r="M23022" i="1"/>
  <c r="T23021" i="1"/>
  <c r="N23021" i="1"/>
  <c r="M23021" i="1"/>
  <c r="T23020" i="1"/>
  <c r="N23020" i="1"/>
  <c r="M23020" i="1"/>
  <c r="T23019" i="1"/>
  <c r="N23019" i="1"/>
  <c r="M23019" i="1"/>
  <c r="T23018" i="1"/>
  <c r="N23018" i="1"/>
  <c r="M23018" i="1"/>
  <c r="T23017" i="1"/>
  <c r="N23017" i="1"/>
  <c r="M23017" i="1"/>
  <c r="T23016" i="1"/>
  <c r="N23016" i="1"/>
  <c r="M23016" i="1"/>
  <c r="T23015" i="1"/>
  <c r="N23015" i="1"/>
  <c r="M23015" i="1"/>
  <c r="T23014" i="1"/>
  <c r="N23014" i="1"/>
  <c r="M23014" i="1"/>
  <c r="T23013" i="1"/>
  <c r="N23013" i="1"/>
  <c r="M23013" i="1"/>
  <c r="T23012" i="1"/>
  <c r="N23012" i="1"/>
  <c r="M23012" i="1"/>
  <c r="T23011" i="1"/>
  <c r="N23011" i="1"/>
  <c r="M23011" i="1"/>
  <c r="T23010" i="1"/>
  <c r="N23010" i="1"/>
  <c r="M23010" i="1"/>
  <c r="T23009" i="1"/>
  <c r="N23009" i="1"/>
  <c r="M23009" i="1"/>
  <c r="T23008" i="1"/>
  <c r="N23008" i="1"/>
  <c r="M23008" i="1"/>
  <c r="T23007" i="1"/>
  <c r="N23007" i="1"/>
  <c r="M23007" i="1"/>
  <c r="T23006" i="1"/>
  <c r="N23006" i="1"/>
  <c r="M23006" i="1"/>
  <c r="T23005" i="1"/>
  <c r="N23005" i="1"/>
  <c r="M23005" i="1"/>
  <c r="T23004" i="1"/>
  <c r="N23004" i="1"/>
  <c r="M23004" i="1"/>
  <c r="T23003" i="1"/>
  <c r="N23003" i="1"/>
  <c r="M23003" i="1"/>
  <c r="T23002" i="1"/>
  <c r="N23002" i="1"/>
  <c r="M23002" i="1"/>
  <c r="T23001" i="1"/>
  <c r="N23001" i="1"/>
  <c r="M23001" i="1"/>
  <c r="T23000" i="1"/>
  <c r="N23000" i="1"/>
  <c r="M23000" i="1"/>
  <c r="T22999" i="1"/>
  <c r="N22999" i="1"/>
  <c r="M22999" i="1"/>
  <c r="T22998" i="1"/>
  <c r="N22998" i="1"/>
  <c r="M22998" i="1"/>
  <c r="T22997" i="1"/>
  <c r="N22997" i="1"/>
  <c r="M22997" i="1"/>
  <c r="T22996" i="1"/>
  <c r="N22996" i="1"/>
  <c r="M22996" i="1"/>
  <c r="T22995" i="1"/>
  <c r="N22995" i="1"/>
  <c r="M22995" i="1"/>
  <c r="T22994" i="1"/>
  <c r="N22994" i="1"/>
  <c r="M22994" i="1"/>
  <c r="T22993" i="1"/>
  <c r="N22993" i="1"/>
  <c r="M22993" i="1"/>
  <c r="T22992" i="1"/>
  <c r="N22992" i="1"/>
  <c r="M22992" i="1"/>
  <c r="T22991" i="1"/>
  <c r="N22991" i="1"/>
  <c r="M22991" i="1"/>
  <c r="T22990" i="1"/>
  <c r="N22990" i="1"/>
  <c r="M22990" i="1"/>
  <c r="T22989" i="1"/>
  <c r="N22989" i="1"/>
  <c r="M22989" i="1"/>
  <c r="T22988" i="1"/>
  <c r="N22988" i="1"/>
  <c r="M22988" i="1"/>
  <c r="T22987" i="1"/>
  <c r="N22987" i="1"/>
  <c r="M22987" i="1"/>
  <c r="T22986" i="1"/>
  <c r="N22986" i="1"/>
  <c r="M22986" i="1"/>
  <c r="T22985" i="1"/>
  <c r="N22985" i="1"/>
  <c r="M22985" i="1"/>
  <c r="T22984" i="1"/>
  <c r="N22984" i="1"/>
  <c r="M22984" i="1"/>
  <c r="T22983" i="1"/>
  <c r="N22983" i="1"/>
  <c r="M22983" i="1"/>
  <c r="T22982" i="1"/>
  <c r="N22982" i="1"/>
  <c r="M22982" i="1"/>
  <c r="T22981" i="1"/>
  <c r="N22981" i="1"/>
  <c r="M22981" i="1"/>
  <c r="T22980" i="1"/>
  <c r="N22980" i="1"/>
  <c r="M22980" i="1"/>
  <c r="T22979" i="1"/>
  <c r="N22979" i="1"/>
  <c r="M22979" i="1"/>
  <c r="T22978" i="1"/>
  <c r="N22978" i="1"/>
  <c r="M22978" i="1"/>
  <c r="T22977" i="1"/>
  <c r="N22977" i="1"/>
  <c r="M22977" i="1"/>
  <c r="T22976" i="1"/>
  <c r="N22976" i="1"/>
  <c r="M22976" i="1"/>
  <c r="T22975" i="1"/>
  <c r="N22975" i="1"/>
  <c r="M22975" i="1"/>
  <c r="T22974" i="1"/>
  <c r="N22974" i="1"/>
  <c r="M22974" i="1"/>
  <c r="T22973" i="1"/>
  <c r="N22973" i="1"/>
  <c r="M22973" i="1"/>
  <c r="T22972" i="1"/>
  <c r="N22972" i="1"/>
  <c r="M22972" i="1"/>
  <c r="T22971" i="1"/>
  <c r="N22971" i="1"/>
  <c r="M22971" i="1"/>
  <c r="T22970" i="1"/>
  <c r="N22970" i="1"/>
  <c r="M22970" i="1"/>
  <c r="T22969" i="1"/>
  <c r="N22969" i="1"/>
  <c r="M22969" i="1"/>
  <c r="T22968" i="1"/>
  <c r="N22968" i="1"/>
  <c r="M22968" i="1"/>
  <c r="T22967" i="1"/>
  <c r="N22967" i="1"/>
  <c r="M22967" i="1"/>
  <c r="T22966" i="1"/>
  <c r="N22966" i="1"/>
  <c r="M22966" i="1"/>
  <c r="T22965" i="1"/>
  <c r="N22965" i="1"/>
  <c r="M22965" i="1"/>
  <c r="T22964" i="1"/>
  <c r="N22964" i="1"/>
  <c r="M22964" i="1"/>
  <c r="T22963" i="1"/>
  <c r="N22963" i="1"/>
  <c r="M22963" i="1"/>
  <c r="T22962" i="1"/>
  <c r="N22962" i="1"/>
  <c r="M22962" i="1"/>
  <c r="T22961" i="1"/>
  <c r="N22961" i="1"/>
  <c r="M22961" i="1"/>
  <c r="T22960" i="1"/>
  <c r="N22960" i="1"/>
  <c r="M22960" i="1"/>
  <c r="T22959" i="1"/>
  <c r="N22959" i="1"/>
  <c r="M22959" i="1"/>
  <c r="T22958" i="1"/>
  <c r="N22958" i="1"/>
  <c r="M22958" i="1"/>
  <c r="T22957" i="1"/>
  <c r="N22957" i="1"/>
  <c r="M22957" i="1"/>
  <c r="T22956" i="1"/>
  <c r="N22956" i="1"/>
  <c r="M22956" i="1"/>
  <c r="T22955" i="1"/>
  <c r="N22955" i="1"/>
  <c r="M22955" i="1"/>
  <c r="T22954" i="1"/>
  <c r="N22954" i="1"/>
  <c r="M22954" i="1"/>
  <c r="T22953" i="1"/>
  <c r="N22953" i="1"/>
  <c r="M22953" i="1"/>
  <c r="T22952" i="1"/>
  <c r="N22952" i="1"/>
  <c r="M22952" i="1"/>
  <c r="T22951" i="1"/>
  <c r="N22951" i="1"/>
  <c r="M22951" i="1"/>
  <c r="T22950" i="1"/>
  <c r="N22950" i="1"/>
  <c r="M22950" i="1"/>
  <c r="T22949" i="1"/>
  <c r="N22949" i="1"/>
  <c r="M22949" i="1"/>
  <c r="T22948" i="1"/>
  <c r="N22948" i="1"/>
  <c r="M22948" i="1"/>
  <c r="T22947" i="1"/>
  <c r="N22947" i="1"/>
  <c r="M22947" i="1"/>
  <c r="T22946" i="1"/>
  <c r="N22946" i="1"/>
  <c r="M22946" i="1"/>
  <c r="T22945" i="1"/>
  <c r="N22945" i="1"/>
  <c r="M22945" i="1"/>
  <c r="T22944" i="1"/>
  <c r="N22944" i="1"/>
  <c r="M22944" i="1"/>
  <c r="T22943" i="1"/>
  <c r="N22943" i="1"/>
  <c r="M22943" i="1"/>
  <c r="T22942" i="1"/>
  <c r="N22942" i="1"/>
  <c r="M22942" i="1"/>
  <c r="T22941" i="1"/>
  <c r="N22941" i="1"/>
  <c r="M22941" i="1"/>
  <c r="T22940" i="1"/>
  <c r="N22940" i="1"/>
  <c r="M22940" i="1"/>
  <c r="T22939" i="1"/>
  <c r="N22939" i="1"/>
  <c r="M22939" i="1"/>
  <c r="T22938" i="1"/>
  <c r="N22938" i="1"/>
  <c r="M22938" i="1"/>
  <c r="T22937" i="1"/>
  <c r="N22937" i="1"/>
  <c r="M22937" i="1"/>
  <c r="T22936" i="1"/>
  <c r="N22936" i="1"/>
  <c r="M22936" i="1"/>
  <c r="T22935" i="1"/>
  <c r="N22935" i="1"/>
  <c r="M22935" i="1"/>
  <c r="T22934" i="1"/>
  <c r="N22934" i="1"/>
  <c r="M22934" i="1"/>
  <c r="T22933" i="1"/>
  <c r="N22933" i="1"/>
  <c r="M22933" i="1"/>
  <c r="T22932" i="1"/>
  <c r="N22932" i="1"/>
  <c r="M22932" i="1"/>
  <c r="T22931" i="1"/>
  <c r="N22931" i="1"/>
  <c r="M22931" i="1"/>
  <c r="T22930" i="1"/>
  <c r="N22930" i="1"/>
  <c r="M22930" i="1"/>
  <c r="T22929" i="1"/>
  <c r="N22929" i="1"/>
  <c r="M22929" i="1"/>
  <c r="T22928" i="1"/>
  <c r="N22928" i="1"/>
  <c r="M22928" i="1"/>
  <c r="T22927" i="1"/>
  <c r="N22927" i="1"/>
  <c r="M22927" i="1"/>
  <c r="T22926" i="1"/>
  <c r="N22926" i="1"/>
  <c r="M22926" i="1"/>
  <c r="T22925" i="1"/>
  <c r="N22925" i="1"/>
  <c r="M22925" i="1"/>
  <c r="T22924" i="1"/>
  <c r="N22924" i="1"/>
  <c r="M22924" i="1"/>
  <c r="T22923" i="1"/>
  <c r="N22923" i="1"/>
  <c r="M22923" i="1"/>
  <c r="T22922" i="1"/>
  <c r="N22922" i="1"/>
  <c r="M22922" i="1"/>
  <c r="T22921" i="1"/>
  <c r="N22921" i="1"/>
  <c r="M22921" i="1"/>
  <c r="T22920" i="1"/>
  <c r="N22920" i="1"/>
  <c r="M22920" i="1"/>
  <c r="T22919" i="1"/>
  <c r="N22919" i="1"/>
  <c r="M22919" i="1"/>
  <c r="T22918" i="1"/>
  <c r="N22918" i="1"/>
  <c r="M22918" i="1"/>
  <c r="T22917" i="1"/>
  <c r="N22917" i="1"/>
  <c r="M22917" i="1"/>
  <c r="T22916" i="1"/>
  <c r="N22916" i="1"/>
  <c r="M22916" i="1"/>
  <c r="T22915" i="1"/>
  <c r="N22915" i="1"/>
  <c r="M22915" i="1"/>
  <c r="T22914" i="1"/>
  <c r="N22914" i="1"/>
  <c r="M22914" i="1"/>
  <c r="T22913" i="1"/>
  <c r="N22913" i="1"/>
  <c r="M22913" i="1"/>
  <c r="T22912" i="1"/>
  <c r="N22912" i="1"/>
  <c r="M22912" i="1"/>
  <c r="T22911" i="1"/>
  <c r="N22911" i="1"/>
  <c r="M22911" i="1"/>
  <c r="T22910" i="1"/>
  <c r="N22910" i="1"/>
  <c r="M22910" i="1"/>
  <c r="N22909" i="1"/>
  <c r="M22909" i="1"/>
  <c r="N22908" i="1"/>
  <c r="M22908" i="1"/>
  <c r="N22907" i="1"/>
  <c r="M22907" i="1"/>
  <c r="N22906" i="1"/>
  <c r="M22906" i="1"/>
  <c r="N22905" i="1"/>
  <c r="M22905" i="1"/>
  <c r="N22904" i="1"/>
  <c r="M22904" i="1"/>
  <c r="N22903" i="1"/>
  <c r="M22903" i="1"/>
  <c r="N22902" i="1"/>
  <c r="M22902" i="1"/>
  <c r="N22901" i="1"/>
  <c r="M22901" i="1"/>
  <c r="N22900" i="1"/>
  <c r="M22900" i="1"/>
  <c r="N22899" i="1"/>
  <c r="M22899" i="1"/>
  <c r="N22898" i="1"/>
  <c r="M22898" i="1"/>
  <c r="N22897" i="1"/>
  <c r="M22897" i="1"/>
  <c r="N22896" i="1"/>
  <c r="M22896" i="1"/>
  <c r="N22895" i="1"/>
  <c r="M22895" i="1"/>
  <c r="N22894" i="1"/>
  <c r="M22894" i="1"/>
  <c r="N22893" i="1"/>
  <c r="M22893" i="1"/>
  <c r="N22892" i="1"/>
  <c r="M22892" i="1"/>
  <c r="N22891" i="1"/>
  <c r="M22891" i="1"/>
  <c r="N22890" i="1"/>
  <c r="M22890" i="1"/>
  <c r="N22889" i="1"/>
  <c r="M22889" i="1"/>
  <c r="N22888" i="1"/>
  <c r="M22888" i="1"/>
  <c r="N22887" i="1"/>
  <c r="M22887" i="1"/>
  <c r="N22886" i="1"/>
  <c r="M22886" i="1"/>
  <c r="N22885" i="1"/>
  <c r="M22885" i="1"/>
  <c r="N22884" i="1"/>
  <c r="M22884" i="1"/>
  <c r="N22883" i="1"/>
  <c r="M22883" i="1"/>
  <c r="N22882" i="1"/>
  <c r="M22882" i="1"/>
  <c r="N22881" i="1"/>
  <c r="M22881" i="1"/>
  <c r="N22880" i="1"/>
  <c r="M22880" i="1"/>
  <c r="N22879" i="1"/>
  <c r="M22879" i="1"/>
  <c r="N22878" i="1"/>
  <c r="M22878" i="1"/>
  <c r="N22877" i="1"/>
  <c r="M22877" i="1"/>
  <c r="N22876" i="1"/>
  <c r="M22876" i="1"/>
  <c r="N22875" i="1"/>
  <c r="M22875" i="1"/>
  <c r="N22874" i="1"/>
  <c r="M22874" i="1"/>
  <c r="N22873" i="1"/>
  <c r="M22873" i="1"/>
  <c r="N22872" i="1"/>
  <c r="M22872" i="1"/>
  <c r="N22871" i="1"/>
  <c r="M22871" i="1"/>
  <c r="N22870" i="1"/>
  <c r="M22870" i="1"/>
  <c r="N22869" i="1"/>
  <c r="M22869" i="1"/>
  <c r="N22868" i="1"/>
  <c r="M22868" i="1"/>
  <c r="N22867" i="1"/>
  <c r="M22867" i="1"/>
  <c r="N22866" i="1"/>
  <c r="M22866" i="1"/>
  <c r="N22865" i="1"/>
  <c r="M22865" i="1"/>
  <c r="N22864" i="1"/>
  <c r="M22864" i="1"/>
  <c r="N22863" i="1"/>
  <c r="M22863" i="1"/>
  <c r="N22862" i="1"/>
  <c r="M22862" i="1"/>
  <c r="N22861" i="1"/>
  <c r="M22861" i="1"/>
  <c r="N22860" i="1"/>
  <c r="M22860" i="1"/>
  <c r="N22859" i="1"/>
  <c r="M22859" i="1"/>
  <c r="N22858" i="1"/>
  <c r="M22858" i="1"/>
  <c r="N22857" i="1"/>
  <c r="M22857" i="1"/>
  <c r="N22856" i="1"/>
  <c r="M22856" i="1"/>
  <c r="N22855" i="1"/>
  <c r="M22855" i="1"/>
  <c r="N22854" i="1"/>
  <c r="M22854" i="1"/>
  <c r="N22853" i="1"/>
  <c r="M22853" i="1"/>
  <c r="N22852" i="1"/>
  <c r="M22852" i="1"/>
  <c r="N22851" i="1"/>
  <c r="M22851" i="1"/>
  <c r="N22850" i="1"/>
  <c r="M22850" i="1"/>
  <c r="N22849" i="1"/>
  <c r="M22849" i="1"/>
  <c r="N22848" i="1"/>
  <c r="M22848" i="1"/>
  <c r="N22847" i="1"/>
  <c r="M22847" i="1"/>
  <c r="N22846" i="1"/>
  <c r="M22846" i="1"/>
  <c r="N22845" i="1"/>
  <c r="M22845" i="1"/>
  <c r="N22844" i="1"/>
  <c r="M22844" i="1"/>
  <c r="N22843" i="1"/>
  <c r="M22843" i="1"/>
  <c r="N22842" i="1"/>
  <c r="M22842" i="1"/>
  <c r="N22841" i="1"/>
  <c r="M22841" i="1"/>
  <c r="N22840" i="1"/>
  <c r="M22840" i="1"/>
  <c r="N22839" i="1"/>
  <c r="M22839" i="1"/>
  <c r="N22838" i="1"/>
  <c r="M22838" i="1"/>
  <c r="N22837" i="1"/>
  <c r="M22837" i="1"/>
  <c r="N22836" i="1"/>
  <c r="M22836" i="1"/>
  <c r="N22835" i="1"/>
  <c r="M22835" i="1"/>
  <c r="N22834" i="1"/>
  <c r="M22834" i="1"/>
  <c r="N22833" i="1"/>
  <c r="M22833" i="1"/>
  <c r="N22832" i="1"/>
  <c r="M22832" i="1"/>
  <c r="N22831" i="1"/>
  <c r="M22831" i="1"/>
  <c r="N22830" i="1"/>
  <c r="M22830" i="1"/>
  <c r="N22829" i="1"/>
  <c r="M22829" i="1"/>
  <c r="N22828" i="1"/>
  <c r="M22828" i="1"/>
  <c r="N22827" i="1"/>
  <c r="M22827" i="1"/>
  <c r="N22826" i="1"/>
  <c r="M22826" i="1"/>
  <c r="N22825" i="1"/>
  <c r="M22825" i="1"/>
  <c r="N22824" i="1"/>
  <c r="M22824" i="1"/>
  <c r="N22823" i="1"/>
  <c r="M22823" i="1"/>
  <c r="N22822" i="1"/>
  <c r="M22822" i="1"/>
  <c r="N22821" i="1"/>
  <c r="M22821" i="1"/>
  <c r="N22820" i="1"/>
  <c r="M22820" i="1"/>
  <c r="N22819" i="1"/>
  <c r="M22819" i="1"/>
  <c r="N22818" i="1"/>
  <c r="M22818" i="1"/>
  <c r="N22817" i="1"/>
  <c r="M22817" i="1"/>
  <c r="N22816" i="1"/>
  <c r="M22816" i="1"/>
  <c r="T22815" i="1"/>
  <c r="N22815" i="1"/>
  <c r="M22815" i="1"/>
  <c r="T22814" i="1"/>
  <c r="N22814" i="1"/>
  <c r="M22814" i="1"/>
  <c r="T22813" i="1"/>
  <c r="N22813" i="1"/>
  <c r="M22813" i="1"/>
  <c r="T22812" i="1"/>
  <c r="N22812" i="1"/>
  <c r="M22812" i="1"/>
  <c r="T22811" i="1"/>
  <c r="N22811" i="1"/>
  <c r="M22811" i="1"/>
  <c r="T22810" i="1"/>
  <c r="N22810" i="1"/>
  <c r="M22810" i="1"/>
  <c r="T22809" i="1"/>
  <c r="N22809" i="1"/>
  <c r="M22809" i="1"/>
  <c r="T22808" i="1"/>
  <c r="N22808" i="1"/>
  <c r="M22808" i="1"/>
  <c r="T22807" i="1"/>
  <c r="N22807" i="1"/>
  <c r="M22807" i="1"/>
  <c r="T22806" i="1"/>
  <c r="N22806" i="1"/>
  <c r="M22806" i="1"/>
  <c r="T22805" i="1"/>
  <c r="N22805" i="1"/>
  <c r="M22805" i="1"/>
  <c r="T22804" i="1"/>
  <c r="N22804" i="1"/>
  <c r="M22804" i="1"/>
  <c r="T22803" i="1"/>
  <c r="N22803" i="1"/>
  <c r="M22803" i="1"/>
  <c r="T22802" i="1"/>
  <c r="N22802" i="1"/>
  <c r="M22802" i="1"/>
  <c r="T22801" i="1"/>
  <c r="N22801" i="1"/>
  <c r="M22801" i="1"/>
  <c r="T22800" i="1"/>
  <c r="N22800" i="1"/>
  <c r="M22800" i="1"/>
  <c r="T22799" i="1"/>
  <c r="N22799" i="1"/>
  <c r="M22799" i="1"/>
  <c r="T22798" i="1"/>
  <c r="N22798" i="1"/>
  <c r="M22798" i="1"/>
  <c r="T22797" i="1"/>
  <c r="N22797" i="1"/>
  <c r="M22797" i="1"/>
  <c r="T22796" i="1"/>
  <c r="N22796" i="1"/>
  <c r="M22796" i="1"/>
  <c r="T22795" i="1"/>
  <c r="N22795" i="1"/>
  <c r="M22795" i="1"/>
  <c r="T22794" i="1"/>
  <c r="N22794" i="1"/>
  <c r="M22794" i="1"/>
  <c r="T22793" i="1"/>
  <c r="N22793" i="1"/>
  <c r="M22793" i="1"/>
  <c r="T22792" i="1"/>
  <c r="N22792" i="1"/>
  <c r="M22792" i="1"/>
  <c r="T22791" i="1"/>
  <c r="N22791" i="1"/>
  <c r="M22791" i="1"/>
  <c r="T22790" i="1"/>
  <c r="N22790" i="1"/>
  <c r="M22790" i="1"/>
  <c r="T22789" i="1"/>
  <c r="N22789" i="1"/>
  <c r="M22789" i="1"/>
  <c r="T22788" i="1"/>
  <c r="N22788" i="1"/>
  <c r="M22788" i="1"/>
  <c r="T22787" i="1"/>
  <c r="N22787" i="1"/>
  <c r="M22787" i="1"/>
  <c r="T22786" i="1"/>
  <c r="N22786" i="1"/>
  <c r="M22786" i="1"/>
  <c r="T22785" i="1"/>
  <c r="N22785" i="1"/>
  <c r="M22785" i="1"/>
  <c r="T22784" i="1"/>
  <c r="N22784" i="1"/>
  <c r="M22784" i="1"/>
  <c r="T22783" i="1"/>
  <c r="N22783" i="1"/>
  <c r="M22783" i="1"/>
  <c r="T22782" i="1"/>
  <c r="N22782" i="1"/>
  <c r="M22782" i="1"/>
  <c r="T22781" i="1"/>
  <c r="N22781" i="1"/>
  <c r="M22781" i="1"/>
  <c r="T22780" i="1"/>
  <c r="N22780" i="1"/>
  <c r="M22780" i="1"/>
  <c r="T22779" i="1"/>
  <c r="N22779" i="1"/>
  <c r="M22779" i="1"/>
  <c r="T22778" i="1"/>
  <c r="N22778" i="1"/>
  <c r="M22778" i="1"/>
  <c r="T22777" i="1"/>
  <c r="N22777" i="1"/>
  <c r="M22777" i="1"/>
  <c r="T22776" i="1"/>
  <c r="N22776" i="1"/>
  <c r="M22776" i="1"/>
  <c r="T22775" i="1"/>
  <c r="N22775" i="1"/>
  <c r="M22775" i="1"/>
  <c r="T22774" i="1"/>
  <c r="N22774" i="1"/>
  <c r="M22774" i="1"/>
  <c r="T22773" i="1"/>
  <c r="N22773" i="1"/>
  <c r="M22773" i="1"/>
  <c r="T22772" i="1"/>
  <c r="N22772" i="1"/>
  <c r="M22772" i="1"/>
  <c r="T22771" i="1"/>
  <c r="N22771" i="1"/>
  <c r="M22771" i="1"/>
  <c r="T22770" i="1"/>
  <c r="N22770" i="1"/>
  <c r="M22770" i="1"/>
  <c r="T22769" i="1"/>
  <c r="N22769" i="1"/>
  <c r="M22769" i="1"/>
  <c r="T22768" i="1"/>
  <c r="N22768" i="1"/>
  <c r="M22768" i="1"/>
  <c r="T22767" i="1"/>
  <c r="N22767" i="1"/>
  <c r="M22767" i="1"/>
  <c r="T22766" i="1"/>
  <c r="N22766" i="1"/>
  <c r="M22766" i="1"/>
  <c r="T22765" i="1"/>
  <c r="N22765" i="1"/>
  <c r="M22765" i="1"/>
  <c r="T22764" i="1"/>
  <c r="N22764" i="1"/>
  <c r="M22764" i="1"/>
  <c r="T22763" i="1"/>
  <c r="N22763" i="1"/>
  <c r="M22763" i="1"/>
  <c r="T22762" i="1"/>
  <c r="N22762" i="1"/>
  <c r="M22762" i="1"/>
  <c r="T22761" i="1"/>
  <c r="N22761" i="1"/>
  <c r="M22761" i="1"/>
  <c r="T22760" i="1"/>
  <c r="N22760" i="1"/>
  <c r="M22760" i="1"/>
  <c r="T22759" i="1"/>
  <c r="N22759" i="1"/>
  <c r="M22759" i="1"/>
  <c r="T22758" i="1"/>
  <c r="N22758" i="1"/>
  <c r="M22758" i="1"/>
  <c r="T22757" i="1"/>
  <c r="N22757" i="1"/>
  <c r="M22757" i="1"/>
  <c r="T22756" i="1"/>
  <c r="N22756" i="1"/>
  <c r="M22756" i="1"/>
  <c r="T22755" i="1"/>
  <c r="N22755" i="1"/>
  <c r="M22755" i="1"/>
  <c r="T22754" i="1"/>
  <c r="N22754" i="1"/>
  <c r="M22754" i="1"/>
  <c r="T22753" i="1"/>
  <c r="N22753" i="1"/>
  <c r="M22753" i="1"/>
  <c r="T22752" i="1"/>
  <c r="N22752" i="1"/>
  <c r="M22752" i="1"/>
  <c r="T22751" i="1"/>
  <c r="N22751" i="1"/>
  <c r="M22751" i="1"/>
  <c r="T22750" i="1"/>
  <c r="N22750" i="1"/>
  <c r="M22750" i="1"/>
  <c r="T22749" i="1"/>
  <c r="N22749" i="1"/>
  <c r="M22749" i="1"/>
  <c r="T22748" i="1"/>
  <c r="N22748" i="1"/>
  <c r="M22748" i="1"/>
  <c r="T22747" i="1"/>
  <c r="N22747" i="1"/>
  <c r="M22747" i="1"/>
  <c r="T22746" i="1"/>
  <c r="N22746" i="1"/>
  <c r="M22746" i="1"/>
  <c r="T22745" i="1"/>
  <c r="N22745" i="1"/>
  <c r="M22745" i="1"/>
  <c r="T22744" i="1"/>
  <c r="N22744" i="1"/>
  <c r="M22744" i="1"/>
  <c r="T22743" i="1"/>
  <c r="N22743" i="1"/>
  <c r="M22743" i="1"/>
  <c r="T22742" i="1"/>
  <c r="N22742" i="1"/>
  <c r="M22742" i="1"/>
  <c r="T22741" i="1"/>
  <c r="N22741" i="1"/>
  <c r="M22741" i="1"/>
  <c r="T22740" i="1"/>
  <c r="N22740" i="1"/>
  <c r="M22740" i="1"/>
  <c r="T22739" i="1"/>
  <c r="N22739" i="1"/>
  <c r="M22739" i="1"/>
  <c r="T22738" i="1"/>
  <c r="N22738" i="1"/>
  <c r="M22738" i="1"/>
  <c r="T22737" i="1"/>
  <c r="N22737" i="1"/>
  <c r="M22737" i="1"/>
  <c r="T22736" i="1"/>
  <c r="N22736" i="1"/>
  <c r="M22736" i="1"/>
  <c r="T22735" i="1"/>
  <c r="N22735" i="1"/>
  <c r="M22735" i="1"/>
  <c r="T22734" i="1"/>
  <c r="N22734" i="1"/>
  <c r="M22734" i="1"/>
  <c r="T22733" i="1"/>
  <c r="N22733" i="1"/>
  <c r="M22733" i="1"/>
  <c r="T22732" i="1"/>
  <c r="N22732" i="1"/>
  <c r="M22732" i="1"/>
  <c r="T22731" i="1"/>
  <c r="N22731" i="1"/>
  <c r="M22731" i="1"/>
  <c r="T22730" i="1"/>
  <c r="N22730" i="1"/>
  <c r="M22730" i="1"/>
  <c r="T22729" i="1"/>
  <c r="N22729" i="1"/>
  <c r="M22729" i="1"/>
  <c r="T22728" i="1"/>
  <c r="N22728" i="1"/>
  <c r="M22728" i="1"/>
  <c r="T22727" i="1"/>
  <c r="N22727" i="1"/>
  <c r="M22727" i="1"/>
  <c r="T22726" i="1"/>
  <c r="N22726" i="1"/>
  <c r="M22726" i="1"/>
  <c r="T22725" i="1"/>
  <c r="N22725" i="1"/>
  <c r="M22725" i="1"/>
  <c r="T22724" i="1"/>
  <c r="N22724" i="1"/>
  <c r="M22724" i="1"/>
  <c r="T22723" i="1"/>
  <c r="N22723" i="1"/>
  <c r="M22723" i="1"/>
  <c r="T22722" i="1"/>
  <c r="N22722" i="1"/>
  <c r="M22722" i="1"/>
  <c r="T22721" i="1"/>
  <c r="N22721" i="1"/>
  <c r="M22721" i="1"/>
  <c r="T22720" i="1"/>
  <c r="N22720" i="1"/>
  <c r="M22720" i="1"/>
  <c r="T22719" i="1"/>
  <c r="N22719" i="1"/>
  <c r="M22719" i="1"/>
  <c r="T22718" i="1"/>
  <c r="N22718" i="1"/>
  <c r="M22718" i="1"/>
  <c r="T22717" i="1"/>
  <c r="N22717" i="1"/>
  <c r="M22717" i="1"/>
  <c r="T22716" i="1"/>
  <c r="N22716" i="1"/>
  <c r="M22716" i="1"/>
  <c r="T22715" i="1"/>
  <c r="N22715" i="1"/>
  <c r="M22715" i="1"/>
  <c r="T22714" i="1"/>
  <c r="N22714" i="1"/>
  <c r="M22714" i="1"/>
  <c r="T22713" i="1"/>
  <c r="N22713" i="1"/>
  <c r="M22713" i="1"/>
  <c r="T22712" i="1"/>
  <c r="N22712" i="1"/>
  <c r="M22712" i="1"/>
  <c r="T22711" i="1"/>
  <c r="N22711" i="1"/>
  <c r="M22711" i="1"/>
  <c r="T22710" i="1"/>
  <c r="N22710" i="1"/>
  <c r="M22710" i="1"/>
  <c r="T22709" i="1"/>
  <c r="N22709" i="1"/>
  <c r="M22709" i="1"/>
  <c r="T22708" i="1"/>
  <c r="N22708" i="1"/>
  <c r="M22708" i="1"/>
  <c r="T22707" i="1"/>
  <c r="N22707" i="1"/>
  <c r="M22707" i="1"/>
  <c r="T22706" i="1"/>
  <c r="N22706" i="1"/>
  <c r="M22706" i="1"/>
  <c r="T22705" i="1"/>
  <c r="N22705" i="1"/>
  <c r="M22705" i="1"/>
  <c r="T22704" i="1"/>
  <c r="N22704" i="1"/>
  <c r="M22704" i="1"/>
  <c r="T22703" i="1"/>
  <c r="N22703" i="1"/>
  <c r="M22703" i="1"/>
  <c r="T22702" i="1"/>
  <c r="N22702" i="1"/>
  <c r="M22702" i="1"/>
  <c r="T22701" i="1"/>
  <c r="N22701" i="1"/>
  <c r="M22701" i="1"/>
  <c r="T22700" i="1"/>
  <c r="N22700" i="1"/>
  <c r="M22700" i="1"/>
  <c r="T22699" i="1"/>
  <c r="N22699" i="1"/>
  <c r="M22699" i="1"/>
  <c r="T22698" i="1"/>
  <c r="N22698" i="1"/>
  <c r="M22698" i="1"/>
  <c r="T22697" i="1"/>
  <c r="N22697" i="1"/>
  <c r="M22697" i="1"/>
  <c r="T22696" i="1"/>
  <c r="N22696" i="1"/>
  <c r="M22696" i="1"/>
  <c r="T22695" i="1"/>
  <c r="N22695" i="1"/>
  <c r="M22695" i="1"/>
  <c r="T22694" i="1"/>
  <c r="N22694" i="1"/>
  <c r="M22694" i="1"/>
  <c r="T22693" i="1"/>
  <c r="N22693" i="1"/>
  <c r="M22693" i="1"/>
  <c r="T22692" i="1"/>
  <c r="N22692" i="1"/>
  <c r="M22692" i="1"/>
  <c r="T22691" i="1"/>
  <c r="N22691" i="1"/>
  <c r="M22691" i="1"/>
  <c r="T22690" i="1"/>
  <c r="N22690" i="1"/>
  <c r="M22690" i="1"/>
  <c r="T22689" i="1"/>
  <c r="N22689" i="1"/>
  <c r="M22689" i="1"/>
  <c r="T22688" i="1"/>
  <c r="N22688" i="1"/>
  <c r="M22688" i="1"/>
  <c r="T22687" i="1"/>
  <c r="N22687" i="1"/>
  <c r="M22687" i="1"/>
  <c r="T22686" i="1"/>
  <c r="N22686" i="1"/>
  <c r="M22686" i="1"/>
  <c r="T22685" i="1"/>
  <c r="N22685" i="1"/>
  <c r="M22685" i="1"/>
  <c r="T22684" i="1"/>
  <c r="N22684" i="1"/>
  <c r="M22684" i="1"/>
  <c r="T22683" i="1"/>
  <c r="N22683" i="1"/>
  <c r="M22683" i="1"/>
  <c r="T22682" i="1"/>
  <c r="N22682" i="1"/>
  <c r="M22682" i="1"/>
  <c r="T22681" i="1"/>
  <c r="N22681" i="1"/>
  <c r="M22681" i="1"/>
  <c r="T22680" i="1"/>
  <c r="N22680" i="1"/>
  <c r="M22680" i="1"/>
  <c r="T22679" i="1"/>
  <c r="N22679" i="1"/>
  <c r="M22679" i="1"/>
  <c r="T22678" i="1"/>
  <c r="N22678" i="1"/>
  <c r="M22678" i="1"/>
  <c r="T22677" i="1"/>
  <c r="N22677" i="1"/>
  <c r="M22677" i="1"/>
  <c r="T22676" i="1"/>
  <c r="N22676" i="1"/>
  <c r="M22676" i="1"/>
  <c r="T22675" i="1"/>
  <c r="N22675" i="1"/>
  <c r="M22675" i="1"/>
  <c r="T22674" i="1"/>
  <c r="N22674" i="1"/>
  <c r="M22674" i="1"/>
  <c r="T22673" i="1"/>
  <c r="N22673" i="1"/>
  <c r="M22673" i="1"/>
  <c r="T22672" i="1"/>
  <c r="N22672" i="1"/>
  <c r="M22672" i="1"/>
  <c r="T22671" i="1"/>
  <c r="N22671" i="1"/>
  <c r="M22671" i="1"/>
  <c r="T22670" i="1"/>
  <c r="N22670" i="1"/>
  <c r="M22670" i="1"/>
  <c r="T22669" i="1"/>
  <c r="N22669" i="1"/>
  <c r="M22669" i="1"/>
  <c r="T22668" i="1"/>
  <c r="N22668" i="1"/>
  <c r="M22668" i="1"/>
  <c r="T22667" i="1"/>
  <c r="N22667" i="1"/>
  <c r="M22667" i="1"/>
  <c r="T22666" i="1"/>
  <c r="N22666" i="1"/>
  <c r="M22666" i="1"/>
  <c r="T22665" i="1"/>
  <c r="N22665" i="1"/>
  <c r="M22665" i="1"/>
  <c r="T22664" i="1"/>
  <c r="N22664" i="1"/>
  <c r="M22664" i="1"/>
  <c r="T22663" i="1"/>
  <c r="N22663" i="1"/>
  <c r="M22663" i="1"/>
  <c r="T22662" i="1"/>
  <c r="N22662" i="1"/>
  <c r="M22662" i="1"/>
  <c r="T22661" i="1"/>
  <c r="N22661" i="1"/>
  <c r="M22661" i="1"/>
  <c r="T22660" i="1"/>
  <c r="N22660" i="1"/>
  <c r="M22660" i="1"/>
  <c r="T22659" i="1"/>
  <c r="N22659" i="1"/>
  <c r="M22659" i="1"/>
  <c r="T22658" i="1"/>
  <c r="N22658" i="1"/>
  <c r="M22658" i="1"/>
  <c r="T22657" i="1"/>
  <c r="N22657" i="1"/>
  <c r="M22657" i="1"/>
  <c r="T22656" i="1"/>
  <c r="N22656" i="1"/>
  <c r="M22656" i="1"/>
  <c r="T22655" i="1"/>
  <c r="N22655" i="1"/>
  <c r="M22655" i="1"/>
  <c r="T22654" i="1"/>
  <c r="N22654" i="1"/>
  <c r="M22654" i="1"/>
  <c r="T22653" i="1"/>
  <c r="N22653" i="1"/>
  <c r="M22653" i="1"/>
  <c r="T22652" i="1"/>
  <c r="N22652" i="1"/>
  <c r="M22652" i="1"/>
  <c r="T22651" i="1"/>
  <c r="N22651" i="1"/>
  <c r="M22651" i="1"/>
  <c r="T22650" i="1"/>
  <c r="N22650" i="1"/>
  <c r="M22650" i="1"/>
  <c r="T22649" i="1"/>
  <c r="N22649" i="1"/>
  <c r="M22649" i="1"/>
  <c r="T22648" i="1"/>
  <c r="N22648" i="1"/>
  <c r="M22648" i="1"/>
  <c r="T22647" i="1"/>
  <c r="N22647" i="1"/>
  <c r="M22647" i="1"/>
  <c r="T22646" i="1"/>
  <c r="N22646" i="1"/>
  <c r="M22646" i="1"/>
  <c r="T22645" i="1"/>
  <c r="N22645" i="1"/>
  <c r="M22645" i="1"/>
  <c r="T22644" i="1"/>
  <c r="N22644" i="1"/>
  <c r="M22644" i="1"/>
  <c r="T22643" i="1"/>
  <c r="N22643" i="1"/>
  <c r="M22643" i="1"/>
  <c r="T22642" i="1"/>
  <c r="N22642" i="1"/>
  <c r="M22642" i="1"/>
  <c r="T22641" i="1"/>
  <c r="N22641" i="1"/>
  <c r="M22641" i="1"/>
  <c r="T22640" i="1"/>
  <c r="N22640" i="1"/>
  <c r="M22640" i="1"/>
  <c r="T22639" i="1"/>
  <c r="N22639" i="1"/>
  <c r="M22639" i="1"/>
  <c r="T22638" i="1"/>
  <c r="N22638" i="1"/>
  <c r="M22638" i="1"/>
  <c r="T22637" i="1"/>
  <c r="N22637" i="1"/>
  <c r="M22637" i="1"/>
  <c r="T22636" i="1"/>
  <c r="N22636" i="1"/>
  <c r="M22636" i="1"/>
  <c r="T22635" i="1"/>
  <c r="N22635" i="1"/>
  <c r="M22635" i="1"/>
  <c r="T22634" i="1"/>
  <c r="N22634" i="1"/>
  <c r="M22634" i="1"/>
  <c r="T22633" i="1"/>
  <c r="N22633" i="1"/>
  <c r="M22633" i="1"/>
  <c r="T22632" i="1"/>
  <c r="N22632" i="1"/>
  <c r="M22632" i="1"/>
  <c r="T22631" i="1"/>
  <c r="N22631" i="1"/>
  <c r="M22631" i="1"/>
  <c r="T22630" i="1"/>
  <c r="N22630" i="1"/>
  <c r="M22630" i="1"/>
  <c r="T22629" i="1"/>
  <c r="N22629" i="1"/>
  <c r="M22629" i="1"/>
  <c r="T22628" i="1"/>
  <c r="N22628" i="1"/>
  <c r="M22628" i="1"/>
  <c r="T22627" i="1"/>
  <c r="N22627" i="1"/>
  <c r="M22627" i="1"/>
  <c r="T22626" i="1"/>
  <c r="N22626" i="1"/>
  <c r="M22626" i="1"/>
  <c r="T22625" i="1"/>
  <c r="N22625" i="1"/>
  <c r="M22625" i="1"/>
  <c r="T22624" i="1"/>
  <c r="N22624" i="1"/>
  <c r="M22624" i="1"/>
  <c r="T22623" i="1"/>
  <c r="N22623" i="1"/>
  <c r="M22623" i="1"/>
  <c r="T22622" i="1"/>
  <c r="N22622" i="1"/>
  <c r="M22622" i="1"/>
  <c r="T22621" i="1"/>
  <c r="N22621" i="1"/>
  <c r="M22621" i="1"/>
  <c r="T22620" i="1"/>
  <c r="N22620" i="1"/>
  <c r="M22620" i="1"/>
  <c r="T22619" i="1"/>
  <c r="N22619" i="1"/>
  <c r="M22619" i="1"/>
  <c r="T22618" i="1"/>
  <c r="N22618" i="1"/>
  <c r="M22618" i="1"/>
  <c r="T22617" i="1"/>
  <c r="N22617" i="1"/>
  <c r="M22617" i="1"/>
  <c r="T22616" i="1"/>
  <c r="N22616" i="1"/>
  <c r="M22616" i="1"/>
  <c r="T22615" i="1"/>
  <c r="N22615" i="1"/>
  <c r="M22615" i="1"/>
  <c r="T22614" i="1"/>
  <c r="N22614" i="1"/>
  <c r="M22614" i="1"/>
  <c r="T22613" i="1"/>
  <c r="N22613" i="1"/>
  <c r="M22613" i="1"/>
  <c r="T22612" i="1"/>
  <c r="N22612" i="1"/>
  <c r="M22612" i="1"/>
  <c r="T22611" i="1"/>
  <c r="N22611" i="1"/>
  <c r="M22611" i="1"/>
  <c r="T22610" i="1"/>
  <c r="N22610" i="1"/>
  <c r="M22610" i="1"/>
  <c r="T22609" i="1"/>
  <c r="N22609" i="1"/>
  <c r="M22609" i="1"/>
  <c r="T22608" i="1"/>
  <c r="N22608" i="1"/>
  <c r="M22608" i="1"/>
  <c r="T22607" i="1"/>
  <c r="N22607" i="1"/>
  <c r="M22607" i="1"/>
  <c r="T22606" i="1"/>
  <c r="N22606" i="1"/>
  <c r="M22606" i="1"/>
  <c r="T22605" i="1"/>
  <c r="N22605" i="1"/>
  <c r="M22605" i="1"/>
  <c r="T22604" i="1"/>
  <c r="N22604" i="1"/>
  <c r="M22604" i="1"/>
  <c r="T22603" i="1"/>
  <c r="N22603" i="1"/>
  <c r="M22603" i="1"/>
  <c r="T22602" i="1"/>
  <c r="N22602" i="1"/>
  <c r="M22602" i="1"/>
  <c r="T22601" i="1"/>
  <c r="N22601" i="1"/>
  <c r="M22601" i="1"/>
  <c r="T22600" i="1"/>
  <c r="N22600" i="1"/>
  <c r="M22600" i="1"/>
  <c r="T22599" i="1"/>
  <c r="N22599" i="1"/>
  <c r="M22599" i="1"/>
  <c r="T22598" i="1"/>
  <c r="N22598" i="1"/>
  <c r="M22598" i="1"/>
  <c r="T22597" i="1"/>
  <c r="N22597" i="1"/>
  <c r="M22597" i="1"/>
  <c r="T22596" i="1"/>
  <c r="N22596" i="1"/>
  <c r="M22596" i="1"/>
  <c r="T22595" i="1"/>
  <c r="N22595" i="1"/>
  <c r="M22595" i="1"/>
  <c r="T22594" i="1"/>
  <c r="N22594" i="1"/>
  <c r="M22594" i="1"/>
  <c r="T22593" i="1"/>
  <c r="N22593" i="1"/>
  <c r="M22593" i="1"/>
  <c r="T22592" i="1"/>
  <c r="N22592" i="1"/>
  <c r="M22592" i="1"/>
  <c r="T22591" i="1"/>
  <c r="N22591" i="1"/>
  <c r="M22591" i="1"/>
  <c r="T22590" i="1"/>
  <c r="N22590" i="1"/>
  <c r="M22590" i="1"/>
  <c r="T22589" i="1"/>
  <c r="N22589" i="1"/>
  <c r="M22589" i="1"/>
  <c r="T22588" i="1"/>
  <c r="N22588" i="1"/>
  <c r="M22588" i="1"/>
  <c r="T22587" i="1"/>
  <c r="N22587" i="1"/>
  <c r="M22587" i="1"/>
  <c r="T22586" i="1"/>
  <c r="N22586" i="1"/>
  <c r="M22586" i="1"/>
  <c r="T22585" i="1"/>
  <c r="N22585" i="1"/>
  <c r="M22585" i="1"/>
  <c r="T22584" i="1"/>
  <c r="N22584" i="1"/>
  <c r="M22584" i="1"/>
  <c r="T22583" i="1"/>
  <c r="N22583" i="1"/>
  <c r="M22583" i="1"/>
  <c r="T22582" i="1"/>
  <c r="N22582" i="1"/>
  <c r="M22582" i="1"/>
  <c r="T22581" i="1"/>
  <c r="N22581" i="1"/>
  <c r="M22581" i="1"/>
  <c r="T22580" i="1"/>
  <c r="N22580" i="1"/>
  <c r="M22580" i="1"/>
  <c r="T22579" i="1"/>
  <c r="N22579" i="1"/>
  <c r="M22579" i="1"/>
  <c r="T22578" i="1"/>
  <c r="N22578" i="1"/>
  <c r="M22578" i="1"/>
  <c r="T22577" i="1"/>
  <c r="N22577" i="1"/>
  <c r="M22577" i="1"/>
  <c r="T22576" i="1"/>
  <c r="N22576" i="1"/>
  <c r="M22576" i="1"/>
  <c r="T22575" i="1"/>
  <c r="N22575" i="1"/>
  <c r="M22575" i="1"/>
  <c r="T22574" i="1"/>
  <c r="N22574" i="1"/>
  <c r="M22574" i="1"/>
  <c r="T22573" i="1"/>
  <c r="N22573" i="1"/>
  <c r="M22573" i="1"/>
  <c r="T22572" i="1"/>
  <c r="N22572" i="1"/>
  <c r="M22572" i="1"/>
  <c r="T22571" i="1"/>
  <c r="N22571" i="1"/>
  <c r="M22571" i="1"/>
  <c r="T22570" i="1"/>
  <c r="N22570" i="1"/>
  <c r="M22570" i="1"/>
  <c r="T22569" i="1"/>
  <c r="N22569" i="1"/>
  <c r="M22569" i="1"/>
  <c r="T22568" i="1"/>
  <c r="N22568" i="1"/>
  <c r="M22568" i="1"/>
  <c r="T22567" i="1"/>
  <c r="N22567" i="1"/>
  <c r="M22567" i="1"/>
  <c r="T22566" i="1"/>
  <c r="N22566" i="1"/>
  <c r="M22566" i="1"/>
  <c r="T22565" i="1"/>
  <c r="N22565" i="1"/>
  <c r="M22565" i="1"/>
  <c r="T22564" i="1"/>
  <c r="N22564" i="1"/>
  <c r="M22564" i="1"/>
  <c r="T22563" i="1"/>
  <c r="N22563" i="1"/>
  <c r="M22563" i="1"/>
  <c r="T22562" i="1"/>
  <c r="N22562" i="1"/>
  <c r="M22562" i="1"/>
  <c r="T22561" i="1"/>
  <c r="N22561" i="1"/>
  <c r="M22561" i="1"/>
  <c r="T22560" i="1"/>
  <c r="N22560" i="1"/>
  <c r="M22560" i="1"/>
  <c r="T22559" i="1"/>
  <c r="N22559" i="1"/>
  <c r="M22559" i="1"/>
  <c r="T22558" i="1"/>
  <c r="N22558" i="1"/>
  <c r="M22558" i="1"/>
  <c r="T22557" i="1"/>
  <c r="N22557" i="1"/>
  <c r="M22557" i="1"/>
  <c r="T22556" i="1"/>
  <c r="N22556" i="1"/>
  <c r="M22556" i="1"/>
  <c r="T22555" i="1"/>
  <c r="N22555" i="1"/>
  <c r="M22555" i="1"/>
  <c r="T22554" i="1"/>
  <c r="N22554" i="1"/>
  <c r="M22554" i="1"/>
  <c r="T22553" i="1"/>
  <c r="N22553" i="1"/>
  <c r="M22553" i="1"/>
  <c r="T22552" i="1"/>
  <c r="N22552" i="1"/>
  <c r="M22552" i="1"/>
  <c r="T22551" i="1"/>
  <c r="N22551" i="1"/>
  <c r="M22551" i="1"/>
  <c r="T22550" i="1"/>
  <c r="N22550" i="1"/>
  <c r="M22550" i="1"/>
  <c r="T22549" i="1"/>
  <c r="N22549" i="1"/>
  <c r="M22549" i="1"/>
  <c r="T22548" i="1"/>
  <c r="N22548" i="1"/>
  <c r="M22548" i="1"/>
  <c r="T22547" i="1"/>
  <c r="N22547" i="1"/>
  <c r="M22547" i="1"/>
  <c r="T22546" i="1"/>
  <c r="N22546" i="1"/>
  <c r="M22546" i="1"/>
  <c r="T22545" i="1"/>
  <c r="N22545" i="1"/>
  <c r="M22545" i="1"/>
  <c r="T22544" i="1"/>
  <c r="N22544" i="1"/>
  <c r="M22544" i="1"/>
  <c r="T22543" i="1"/>
  <c r="N22543" i="1"/>
  <c r="M22543" i="1"/>
  <c r="T22542" i="1"/>
  <c r="N22542" i="1"/>
  <c r="M22542" i="1"/>
  <c r="T22541" i="1"/>
  <c r="N22541" i="1"/>
  <c r="M22541" i="1"/>
  <c r="T22540" i="1"/>
  <c r="N22540" i="1"/>
  <c r="M22540" i="1"/>
  <c r="T22539" i="1"/>
  <c r="N22539" i="1"/>
  <c r="M22539" i="1"/>
  <c r="T22538" i="1"/>
  <c r="N22538" i="1"/>
  <c r="M22538" i="1"/>
  <c r="T22537" i="1"/>
  <c r="N22537" i="1"/>
  <c r="M22537" i="1"/>
  <c r="T22536" i="1"/>
  <c r="N22536" i="1"/>
  <c r="M22536" i="1"/>
  <c r="T22535" i="1"/>
  <c r="N22535" i="1"/>
  <c r="M22535" i="1"/>
  <c r="T22534" i="1"/>
  <c r="N22534" i="1"/>
  <c r="M22534" i="1"/>
  <c r="T22533" i="1"/>
  <c r="N22533" i="1"/>
  <c r="M22533" i="1"/>
  <c r="T22532" i="1"/>
  <c r="N22532" i="1"/>
  <c r="M22532" i="1"/>
  <c r="T22531" i="1"/>
  <c r="N22531" i="1"/>
  <c r="M22531" i="1"/>
  <c r="T22530" i="1"/>
  <c r="N22530" i="1"/>
  <c r="M22530" i="1"/>
  <c r="T22529" i="1"/>
  <c r="N22529" i="1"/>
  <c r="M22529" i="1"/>
  <c r="T22528" i="1"/>
  <c r="N22528" i="1"/>
  <c r="M22528" i="1"/>
  <c r="T22527" i="1"/>
  <c r="N22527" i="1"/>
  <c r="M22527" i="1"/>
  <c r="T22526" i="1"/>
  <c r="N22526" i="1"/>
  <c r="M22526" i="1"/>
  <c r="T22525" i="1"/>
  <c r="N22525" i="1"/>
  <c r="M22525" i="1"/>
  <c r="T22524" i="1"/>
  <c r="N22524" i="1"/>
  <c r="M22524" i="1"/>
  <c r="T22523" i="1"/>
  <c r="N22523" i="1"/>
  <c r="M22523" i="1"/>
  <c r="T22522" i="1"/>
  <c r="N22522" i="1"/>
  <c r="M22522" i="1"/>
  <c r="T22521" i="1"/>
  <c r="N22521" i="1"/>
  <c r="M22521" i="1"/>
  <c r="T22520" i="1"/>
  <c r="N22520" i="1"/>
  <c r="M22520" i="1"/>
  <c r="T22519" i="1"/>
  <c r="N22519" i="1"/>
  <c r="M22519" i="1"/>
  <c r="T22518" i="1"/>
  <c r="N22518" i="1"/>
  <c r="M22518" i="1"/>
  <c r="T22517" i="1"/>
  <c r="N22517" i="1"/>
  <c r="M22517" i="1"/>
  <c r="T22516" i="1"/>
  <c r="N22516" i="1"/>
  <c r="M22516" i="1"/>
  <c r="T22515" i="1"/>
  <c r="N22515" i="1"/>
  <c r="M22515" i="1"/>
  <c r="T22514" i="1"/>
  <c r="N22514" i="1"/>
  <c r="M22514" i="1"/>
  <c r="T22513" i="1"/>
  <c r="N22513" i="1"/>
  <c r="M22513" i="1"/>
  <c r="T22512" i="1"/>
  <c r="N22512" i="1"/>
  <c r="M22512" i="1"/>
  <c r="T22511" i="1"/>
  <c r="N22511" i="1"/>
  <c r="M22511" i="1"/>
  <c r="T22510" i="1"/>
  <c r="N22510" i="1"/>
  <c r="M22510" i="1"/>
  <c r="T22509" i="1"/>
  <c r="N22509" i="1"/>
  <c r="M22509" i="1"/>
  <c r="T22508" i="1"/>
  <c r="N22508" i="1"/>
  <c r="M22508" i="1"/>
  <c r="T22507" i="1"/>
  <c r="N22507" i="1"/>
  <c r="M22507" i="1"/>
  <c r="T22506" i="1"/>
  <c r="N22506" i="1"/>
  <c r="M22506" i="1"/>
  <c r="T22505" i="1"/>
  <c r="N22505" i="1"/>
  <c r="M22505" i="1"/>
  <c r="T22504" i="1"/>
  <c r="N22504" i="1"/>
  <c r="M22504" i="1"/>
  <c r="T22503" i="1"/>
  <c r="N22503" i="1"/>
  <c r="M22503" i="1"/>
  <c r="T22502" i="1"/>
  <c r="N22502" i="1"/>
  <c r="M22502" i="1"/>
  <c r="T22501" i="1"/>
  <c r="N22501" i="1"/>
  <c r="M22501" i="1"/>
  <c r="T22500" i="1"/>
  <c r="N22500" i="1"/>
  <c r="M22500" i="1"/>
  <c r="T22499" i="1"/>
  <c r="N22499" i="1"/>
  <c r="M22499" i="1"/>
  <c r="T22498" i="1"/>
  <c r="N22498" i="1"/>
  <c r="M22498" i="1"/>
  <c r="T22497" i="1"/>
  <c r="N22497" i="1"/>
  <c r="M22497" i="1"/>
  <c r="T22496" i="1"/>
  <c r="N22496" i="1"/>
  <c r="M22496" i="1"/>
  <c r="T22495" i="1"/>
  <c r="N22495" i="1"/>
  <c r="M22495" i="1"/>
  <c r="T22494" i="1"/>
  <c r="N22494" i="1"/>
  <c r="M22494" i="1"/>
  <c r="T22493" i="1"/>
  <c r="N22493" i="1"/>
  <c r="M22493" i="1"/>
  <c r="T22492" i="1"/>
  <c r="N22492" i="1"/>
  <c r="M22492" i="1"/>
  <c r="T22491" i="1"/>
  <c r="N22491" i="1"/>
  <c r="M22491" i="1"/>
  <c r="T22490" i="1"/>
  <c r="N22490" i="1"/>
  <c r="M22490" i="1"/>
  <c r="T22489" i="1"/>
  <c r="N22489" i="1"/>
  <c r="M22489" i="1"/>
  <c r="T22488" i="1"/>
  <c r="N22488" i="1"/>
  <c r="M22488" i="1"/>
  <c r="T22487" i="1"/>
  <c r="N22487" i="1"/>
  <c r="M22487" i="1"/>
  <c r="T22486" i="1"/>
  <c r="N22486" i="1"/>
  <c r="M22486" i="1"/>
  <c r="T22485" i="1"/>
  <c r="N22485" i="1"/>
  <c r="M22485" i="1"/>
  <c r="T22484" i="1"/>
  <c r="N22484" i="1"/>
  <c r="M22484" i="1"/>
  <c r="T22483" i="1"/>
  <c r="N22483" i="1"/>
  <c r="M22483" i="1"/>
  <c r="T22482" i="1"/>
  <c r="N22482" i="1"/>
  <c r="M22482" i="1"/>
  <c r="T22481" i="1"/>
  <c r="N22481" i="1"/>
  <c r="M22481" i="1"/>
  <c r="T22480" i="1"/>
  <c r="N22480" i="1"/>
  <c r="M22480" i="1"/>
  <c r="T22479" i="1"/>
  <c r="N22479" i="1"/>
  <c r="M22479" i="1"/>
  <c r="T22478" i="1"/>
  <c r="N22478" i="1"/>
  <c r="M22478" i="1"/>
  <c r="T22477" i="1"/>
  <c r="N22477" i="1"/>
  <c r="M22477" i="1"/>
  <c r="T22476" i="1"/>
  <c r="N22476" i="1"/>
  <c r="M22476" i="1"/>
  <c r="T22475" i="1"/>
  <c r="N22475" i="1"/>
  <c r="M22475" i="1"/>
  <c r="T22474" i="1"/>
  <c r="N22474" i="1"/>
  <c r="M22474" i="1"/>
  <c r="T22473" i="1"/>
  <c r="N22473" i="1"/>
  <c r="M22473" i="1"/>
  <c r="T22472" i="1"/>
  <c r="N22472" i="1"/>
  <c r="M22472" i="1"/>
  <c r="T22471" i="1"/>
  <c r="N22471" i="1"/>
  <c r="M22471" i="1"/>
  <c r="T22470" i="1"/>
  <c r="N22470" i="1"/>
  <c r="M22470" i="1"/>
  <c r="T22469" i="1"/>
  <c r="N22469" i="1"/>
  <c r="M22469" i="1"/>
  <c r="T22468" i="1"/>
  <c r="N22468" i="1"/>
  <c r="M22468" i="1"/>
  <c r="T22467" i="1"/>
  <c r="N22467" i="1"/>
  <c r="M22467" i="1"/>
  <c r="T22466" i="1"/>
  <c r="N22466" i="1"/>
  <c r="M22466" i="1"/>
  <c r="T22465" i="1"/>
  <c r="N22465" i="1"/>
  <c r="M22465" i="1"/>
  <c r="T22464" i="1"/>
  <c r="N22464" i="1"/>
  <c r="M22464" i="1"/>
  <c r="T22463" i="1"/>
  <c r="N22463" i="1"/>
  <c r="M22463" i="1"/>
  <c r="T22462" i="1"/>
  <c r="N22462" i="1"/>
  <c r="M22462" i="1"/>
  <c r="T22461" i="1"/>
  <c r="N22461" i="1"/>
  <c r="M22461" i="1"/>
  <c r="T22460" i="1"/>
  <c r="N22460" i="1"/>
  <c r="M22460" i="1"/>
  <c r="T22459" i="1"/>
  <c r="N22459" i="1"/>
  <c r="M22459" i="1"/>
  <c r="T22458" i="1"/>
  <c r="N22458" i="1"/>
  <c r="M22458" i="1"/>
  <c r="T22457" i="1"/>
  <c r="N22457" i="1"/>
  <c r="M22457" i="1"/>
  <c r="T22456" i="1"/>
  <c r="N22456" i="1"/>
  <c r="M22456" i="1"/>
  <c r="T22455" i="1"/>
  <c r="N22455" i="1"/>
  <c r="M22455" i="1"/>
  <c r="T22454" i="1"/>
  <c r="N22454" i="1"/>
  <c r="M22454" i="1"/>
  <c r="T22453" i="1"/>
  <c r="N22453" i="1"/>
  <c r="M22453" i="1"/>
  <c r="T22452" i="1"/>
  <c r="N22452" i="1"/>
  <c r="M22452" i="1"/>
  <c r="T22451" i="1"/>
  <c r="N22451" i="1"/>
  <c r="M22451" i="1"/>
  <c r="T22450" i="1"/>
  <c r="N22450" i="1"/>
  <c r="M22450" i="1"/>
  <c r="T22449" i="1"/>
  <c r="N22449" i="1"/>
  <c r="M22449" i="1"/>
  <c r="T22448" i="1"/>
  <c r="N22448" i="1"/>
  <c r="M22448" i="1"/>
  <c r="T22447" i="1"/>
  <c r="N22447" i="1"/>
  <c r="M22447" i="1"/>
  <c r="T22446" i="1"/>
  <c r="N22446" i="1"/>
  <c r="M22446" i="1"/>
  <c r="T22445" i="1"/>
  <c r="N22445" i="1"/>
  <c r="M22445" i="1"/>
  <c r="T22444" i="1"/>
  <c r="N22444" i="1"/>
  <c r="M22444" i="1"/>
  <c r="T22443" i="1"/>
  <c r="N22443" i="1"/>
  <c r="M22443" i="1"/>
  <c r="T22442" i="1"/>
  <c r="N22442" i="1"/>
  <c r="M22442" i="1"/>
  <c r="T22441" i="1"/>
  <c r="N22441" i="1"/>
  <c r="M22441" i="1"/>
  <c r="T22440" i="1"/>
  <c r="N22440" i="1"/>
  <c r="M22440" i="1"/>
  <c r="T22439" i="1"/>
  <c r="N22439" i="1"/>
  <c r="M22439" i="1"/>
  <c r="T22438" i="1"/>
  <c r="N22438" i="1"/>
  <c r="M22438" i="1"/>
  <c r="T22437" i="1"/>
  <c r="N22437" i="1"/>
  <c r="M22437" i="1"/>
  <c r="T22436" i="1"/>
  <c r="N22436" i="1"/>
  <c r="M22436" i="1"/>
  <c r="T22435" i="1"/>
  <c r="N22435" i="1"/>
  <c r="M22435" i="1"/>
  <c r="T22434" i="1"/>
  <c r="N22434" i="1"/>
  <c r="M22434" i="1"/>
  <c r="T22433" i="1"/>
  <c r="N22433" i="1"/>
  <c r="M22433" i="1"/>
  <c r="T22432" i="1"/>
  <c r="N22432" i="1"/>
  <c r="M22432" i="1"/>
  <c r="T22431" i="1"/>
  <c r="N22431" i="1"/>
  <c r="M22431" i="1"/>
  <c r="T22430" i="1"/>
  <c r="N22430" i="1"/>
  <c r="M22430" i="1"/>
  <c r="T22429" i="1"/>
  <c r="N22429" i="1"/>
  <c r="M22429" i="1"/>
  <c r="T22428" i="1"/>
  <c r="N22428" i="1"/>
  <c r="M22428" i="1"/>
  <c r="T22427" i="1"/>
  <c r="N22427" i="1"/>
  <c r="M22427" i="1"/>
  <c r="T22426" i="1"/>
  <c r="N22426" i="1"/>
  <c r="M22426" i="1"/>
  <c r="T22425" i="1"/>
  <c r="N22425" i="1"/>
  <c r="M22425" i="1"/>
  <c r="T22424" i="1"/>
  <c r="N22424" i="1"/>
  <c r="M22424" i="1"/>
  <c r="T22423" i="1"/>
  <c r="N22423" i="1"/>
  <c r="M22423" i="1"/>
  <c r="T22422" i="1"/>
  <c r="N22422" i="1"/>
  <c r="M22422" i="1"/>
  <c r="T22421" i="1"/>
  <c r="N22421" i="1"/>
  <c r="M22421" i="1"/>
  <c r="T22420" i="1"/>
  <c r="N22420" i="1"/>
  <c r="M22420" i="1"/>
  <c r="T22419" i="1"/>
  <c r="N22419" i="1"/>
  <c r="M22419" i="1"/>
  <c r="T22418" i="1"/>
  <c r="N22418" i="1"/>
  <c r="M22418" i="1"/>
  <c r="T22417" i="1"/>
  <c r="N22417" i="1"/>
  <c r="M22417" i="1"/>
  <c r="T22416" i="1"/>
  <c r="N22416" i="1"/>
  <c r="M22416" i="1"/>
  <c r="T22415" i="1"/>
  <c r="N22415" i="1"/>
  <c r="M22415" i="1"/>
  <c r="T22414" i="1"/>
  <c r="N22414" i="1"/>
  <c r="M22414" i="1"/>
  <c r="T22413" i="1"/>
  <c r="N22413" i="1"/>
  <c r="M22413" i="1"/>
  <c r="T22412" i="1"/>
  <c r="N22412" i="1"/>
  <c r="M22412" i="1"/>
  <c r="T22411" i="1"/>
  <c r="N22411" i="1"/>
  <c r="M22411" i="1"/>
  <c r="T22410" i="1"/>
  <c r="N22410" i="1"/>
  <c r="M22410" i="1"/>
  <c r="T22409" i="1"/>
  <c r="N22409" i="1"/>
  <c r="M22409" i="1"/>
  <c r="T22408" i="1"/>
  <c r="N22408" i="1"/>
  <c r="M22408" i="1"/>
  <c r="T22407" i="1"/>
  <c r="N22407" i="1"/>
  <c r="M22407" i="1"/>
  <c r="T22406" i="1"/>
  <c r="N22406" i="1"/>
  <c r="M22406" i="1"/>
  <c r="T22405" i="1"/>
  <c r="N22405" i="1"/>
  <c r="M22405" i="1"/>
  <c r="T22404" i="1"/>
  <c r="N22404" i="1"/>
  <c r="M22404" i="1"/>
  <c r="T22403" i="1"/>
  <c r="N22403" i="1"/>
  <c r="M22403" i="1"/>
  <c r="T22402" i="1"/>
  <c r="N22402" i="1"/>
  <c r="M22402" i="1"/>
  <c r="T22401" i="1"/>
  <c r="N22401" i="1"/>
  <c r="M22401" i="1"/>
  <c r="T22400" i="1"/>
  <c r="N22400" i="1"/>
  <c r="M22400" i="1"/>
  <c r="T22399" i="1"/>
  <c r="N22399" i="1"/>
  <c r="M22399" i="1"/>
  <c r="T22398" i="1"/>
  <c r="N22398" i="1"/>
  <c r="M22398" i="1"/>
  <c r="T22397" i="1"/>
  <c r="N22397" i="1"/>
  <c r="M22397" i="1"/>
  <c r="T22396" i="1"/>
  <c r="N22396" i="1"/>
  <c r="M22396" i="1"/>
  <c r="T22395" i="1"/>
  <c r="N22395" i="1"/>
  <c r="M22395" i="1"/>
  <c r="T22394" i="1"/>
  <c r="N22394" i="1"/>
  <c r="M22394" i="1"/>
  <c r="T22393" i="1"/>
  <c r="N22393" i="1"/>
  <c r="M22393" i="1"/>
  <c r="T22392" i="1"/>
  <c r="N22392" i="1"/>
  <c r="M22392" i="1"/>
  <c r="T22391" i="1"/>
  <c r="N22391" i="1"/>
  <c r="M22391" i="1"/>
  <c r="T22390" i="1"/>
  <c r="N22390" i="1"/>
  <c r="M22390" i="1"/>
  <c r="T22389" i="1"/>
  <c r="N22389" i="1"/>
  <c r="M22389" i="1"/>
  <c r="T22388" i="1"/>
  <c r="N22388" i="1"/>
  <c r="M22388" i="1"/>
  <c r="T22387" i="1"/>
  <c r="N22387" i="1"/>
  <c r="M22387" i="1"/>
  <c r="T22386" i="1"/>
  <c r="N22386" i="1"/>
  <c r="M22386" i="1"/>
  <c r="T22385" i="1"/>
  <c r="N22385" i="1"/>
  <c r="M22385" i="1"/>
  <c r="T22384" i="1"/>
  <c r="N22384" i="1"/>
  <c r="M22384" i="1"/>
  <c r="T22383" i="1"/>
  <c r="N22383" i="1"/>
  <c r="M22383" i="1"/>
  <c r="T22382" i="1"/>
  <c r="N22382" i="1"/>
  <c r="M22382" i="1"/>
  <c r="T22381" i="1"/>
  <c r="N22381" i="1"/>
  <c r="M22381" i="1"/>
  <c r="T22380" i="1"/>
  <c r="N22380" i="1"/>
  <c r="M22380" i="1"/>
  <c r="T22379" i="1"/>
  <c r="N22379" i="1"/>
  <c r="M22379" i="1"/>
  <c r="T22378" i="1"/>
  <c r="N22378" i="1"/>
  <c r="M22378" i="1"/>
  <c r="T22377" i="1"/>
  <c r="N22377" i="1"/>
  <c r="M22377" i="1"/>
  <c r="T22376" i="1"/>
  <c r="N22376" i="1"/>
  <c r="M22376" i="1"/>
  <c r="T22375" i="1"/>
  <c r="N22375" i="1"/>
  <c r="M22375" i="1"/>
  <c r="T22374" i="1"/>
  <c r="N22374" i="1"/>
  <c r="M22374" i="1"/>
  <c r="T22373" i="1"/>
  <c r="N22373" i="1"/>
  <c r="M22373" i="1"/>
  <c r="T22372" i="1"/>
  <c r="N22372" i="1"/>
  <c r="M22372" i="1"/>
  <c r="T22371" i="1"/>
  <c r="N22371" i="1"/>
  <c r="M22371" i="1"/>
  <c r="T22370" i="1"/>
  <c r="N22370" i="1"/>
  <c r="M22370" i="1"/>
  <c r="T22369" i="1"/>
  <c r="N22369" i="1"/>
  <c r="M22369" i="1"/>
  <c r="T22368" i="1"/>
  <c r="N22368" i="1"/>
  <c r="M22368" i="1"/>
  <c r="T22367" i="1"/>
  <c r="N22367" i="1"/>
  <c r="M22367" i="1"/>
  <c r="T22366" i="1"/>
  <c r="N22366" i="1"/>
  <c r="M22366" i="1"/>
  <c r="T22365" i="1"/>
  <c r="N22365" i="1"/>
  <c r="M22365" i="1"/>
  <c r="T22364" i="1"/>
  <c r="N22364" i="1"/>
  <c r="M22364" i="1"/>
  <c r="T22363" i="1"/>
  <c r="N22363" i="1"/>
  <c r="M22363" i="1"/>
  <c r="T22362" i="1"/>
  <c r="N22362" i="1"/>
  <c r="M22362" i="1"/>
  <c r="T22361" i="1"/>
  <c r="N22361" i="1"/>
  <c r="M22361" i="1"/>
  <c r="T22360" i="1"/>
  <c r="N22360" i="1"/>
  <c r="M22360" i="1"/>
  <c r="T22359" i="1"/>
  <c r="N22359" i="1"/>
  <c r="M22359" i="1"/>
  <c r="T22358" i="1"/>
  <c r="N22358" i="1"/>
  <c r="M22358" i="1"/>
  <c r="T22357" i="1"/>
  <c r="N22357" i="1"/>
  <c r="M22357" i="1"/>
  <c r="T22356" i="1"/>
  <c r="N22356" i="1"/>
  <c r="M22356" i="1"/>
  <c r="T22355" i="1"/>
  <c r="N22355" i="1"/>
  <c r="M22355" i="1"/>
  <c r="T22354" i="1"/>
  <c r="N22354" i="1"/>
  <c r="M22354" i="1"/>
  <c r="T22353" i="1"/>
  <c r="N22353" i="1"/>
  <c r="M22353" i="1"/>
  <c r="T22352" i="1"/>
  <c r="N22352" i="1"/>
  <c r="M22352" i="1"/>
  <c r="T22351" i="1"/>
  <c r="N22351" i="1"/>
  <c r="M22351" i="1"/>
  <c r="T22350" i="1"/>
  <c r="N22350" i="1"/>
  <c r="M22350" i="1"/>
  <c r="T22349" i="1"/>
  <c r="N22349" i="1"/>
  <c r="M22349" i="1"/>
  <c r="T22348" i="1"/>
  <c r="N22348" i="1"/>
  <c r="M22348" i="1"/>
  <c r="T22347" i="1"/>
  <c r="N22347" i="1"/>
  <c r="M22347" i="1"/>
  <c r="T22346" i="1"/>
  <c r="N22346" i="1"/>
  <c r="M22346" i="1"/>
  <c r="T22345" i="1"/>
  <c r="N22345" i="1"/>
  <c r="M22345" i="1"/>
  <c r="T22344" i="1"/>
  <c r="N22344" i="1"/>
  <c r="M22344" i="1"/>
  <c r="T22343" i="1"/>
  <c r="N22343" i="1"/>
  <c r="M22343" i="1"/>
  <c r="T22342" i="1"/>
  <c r="N22342" i="1"/>
  <c r="M22342" i="1"/>
  <c r="T22341" i="1"/>
  <c r="N22341" i="1"/>
  <c r="M22341" i="1"/>
  <c r="T22340" i="1"/>
  <c r="N22340" i="1"/>
  <c r="M22340" i="1"/>
  <c r="T22339" i="1"/>
  <c r="N22339" i="1"/>
  <c r="M22339" i="1"/>
  <c r="T22338" i="1"/>
  <c r="N22338" i="1"/>
  <c r="M22338" i="1"/>
  <c r="T22337" i="1"/>
  <c r="N22337" i="1"/>
  <c r="M22337" i="1"/>
  <c r="T22336" i="1"/>
  <c r="N22336" i="1"/>
  <c r="M22336" i="1"/>
  <c r="T22335" i="1"/>
  <c r="N22335" i="1"/>
  <c r="M22335" i="1"/>
  <c r="T22334" i="1"/>
  <c r="N22334" i="1"/>
  <c r="M22334" i="1"/>
  <c r="T22333" i="1"/>
  <c r="N22333" i="1"/>
  <c r="M22333" i="1"/>
  <c r="T22332" i="1"/>
  <c r="N22332" i="1"/>
  <c r="M22332" i="1"/>
  <c r="T22331" i="1"/>
  <c r="N22331" i="1"/>
  <c r="M22331" i="1"/>
  <c r="T22330" i="1"/>
  <c r="N22330" i="1"/>
  <c r="M22330" i="1"/>
  <c r="T22329" i="1"/>
  <c r="N22329" i="1"/>
  <c r="M22329" i="1"/>
  <c r="T22328" i="1"/>
  <c r="N22328" i="1"/>
  <c r="M22328" i="1"/>
  <c r="T22327" i="1"/>
  <c r="N22327" i="1"/>
  <c r="M22327" i="1"/>
  <c r="T22326" i="1"/>
  <c r="N22326" i="1"/>
  <c r="M22326" i="1"/>
  <c r="T22325" i="1"/>
  <c r="N22325" i="1"/>
  <c r="M22325" i="1"/>
  <c r="T22324" i="1"/>
  <c r="N22324" i="1"/>
  <c r="M22324" i="1"/>
  <c r="T22323" i="1"/>
  <c r="N22323" i="1"/>
  <c r="M22323" i="1"/>
  <c r="T22322" i="1"/>
  <c r="N22322" i="1"/>
  <c r="M22322" i="1"/>
  <c r="T22321" i="1"/>
  <c r="N22321" i="1"/>
  <c r="M22321" i="1"/>
  <c r="T22320" i="1"/>
  <c r="N22320" i="1"/>
  <c r="M22320" i="1"/>
  <c r="T22319" i="1"/>
  <c r="N22319" i="1"/>
  <c r="M22319" i="1"/>
  <c r="T22318" i="1"/>
  <c r="N22318" i="1"/>
  <c r="M22318" i="1"/>
  <c r="T22317" i="1"/>
  <c r="N22317" i="1"/>
  <c r="M22317" i="1"/>
  <c r="T22316" i="1"/>
  <c r="N22316" i="1"/>
  <c r="M22316" i="1"/>
  <c r="T22315" i="1"/>
  <c r="N22315" i="1"/>
  <c r="M22315" i="1"/>
  <c r="T22314" i="1"/>
  <c r="N22314" i="1"/>
  <c r="M22314" i="1"/>
  <c r="T22313" i="1"/>
  <c r="N22313" i="1"/>
  <c r="M22313" i="1"/>
  <c r="T22312" i="1"/>
  <c r="N22312" i="1"/>
  <c r="M22312" i="1"/>
  <c r="T22311" i="1"/>
  <c r="N22311" i="1"/>
  <c r="M22311" i="1"/>
  <c r="T22310" i="1"/>
  <c r="N22310" i="1"/>
  <c r="M22310" i="1"/>
  <c r="T22309" i="1"/>
  <c r="N22309" i="1"/>
  <c r="M22309" i="1"/>
  <c r="T22308" i="1"/>
  <c r="N22308" i="1"/>
  <c r="M22308" i="1"/>
  <c r="T22307" i="1"/>
  <c r="N22307" i="1"/>
  <c r="M22307" i="1"/>
  <c r="T22306" i="1"/>
  <c r="N22306" i="1"/>
  <c r="M22306" i="1"/>
  <c r="T22305" i="1"/>
  <c r="N22305" i="1"/>
  <c r="M22305" i="1"/>
  <c r="T22304" i="1"/>
  <c r="N22304" i="1"/>
  <c r="M22304" i="1"/>
  <c r="T22303" i="1"/>
  <c r="N22303" i="1"/>
  <c r="M22303" i="1"/>
  <c r="T22302" i="1"/>
  <c r="N22302" i="1"/>
  <c r="M22302" i="1"/>
  <c r="T22301" i="1"/>
  <c r="N22301" i="1"/>
  <c r="M22301" i="1"/>
  <c r="T22300" i="1"/>
  <c r="N22300" i="1"/>
  <c r="M22300" i="1"/>
  <c r="T22299" i="1"/>
  <c r="N22299" i="1"/>
  <c r="M22299" i="1"/>
  <c r="T22298" i="1"/>
  <c r="N22298" i="1"/>
  <c r="M22298" i="1"/>
  <c r="T22297" i="1"/>
  <c r="N22297" i="1"/>
  <c r="M22297" i="1"/>
  <c r="T22296" i="1"/>
  <c r="N22296" i="1"/>
  <c r="M22296" i="1"/>
  <c r="T22295" i="1"/>
  <c r="N22295" i="1"/>
  <c r="M22295" i="1"/>
  <c r="T22294" i="1"/>
  <c r="N22294" i="1"/>
  <c r="M22294" i="1"/>
  <c r="T22293" i="1"/>
  <c r="N22293" i="1"/>
  <c r="M22293" i="1"/>
  <c r="T22292" i="1"/>
  <c r="N22292" i="1"/>
  <c r="M22292" i="1"/>
  <c r="T22291" i="1"/>
  <c r="N22291" i="1"/>
  <c r="M22291" i="1"/>
  <c r="T22290" i="1"/>
  <c r="N22290" i="1"/>
  <c r="M22290" i="1"/>
  <c r="T22289" i="1"/>
  <c r="N22289" i="1"/>
  <c r="M22289" i="1"/>
  <c r="T22288" i="1"/>
  <c r="N22288" i="1"/>
  <c r="M22288" i="1"/>
  <c r="T22287" i="1"/>
  <c r="N22287" i="1"/>
  <c r="M22287" i="1"/>
  <c r="T22286" i="1"/>
  <c r="N22286" i="1"/>
  <c r="M22286" i="1"/>
  <c r="T22285" i="1"/>
  <c r="N22285" i="1"/>
  <c r="M22285" i="1"/>
  <c r="T22284" i="1"/>
  <c r="N22284" i="1"/>
  <c r="M22284" i="1"/>
  <c r="T22283" i="1"/>
  <c r="N22283" i="1"/>
  <c r="M22283" i="1"/>
  <c r="T22282" i="1"/>
  <c r="N22282" i="1"/>
  <c r="M22282" i="1"/>
  <c r="T22281" i="1"/>
  <c r="N22281" i="1"/>
  <c r="M22281" i="1"/>
  <c r="T22280" i="1"/>
  <c r="N22280" i="1"/>
  <c r="M22280" i="1"/>
  <c r="T22279" i="1"/>
  <c r="N22279" i="1"/>
  <c r="M22279" i="1"/>
  <c r="T22278" i="1"/>
  <c r="N22278" i="1"/>
  <c r="M22278" i="1"/>
  <c r="T22277" i="1"/>
  <c r="N22277" i="1"/>
  <c r="M22277" i="1"/>
  <c r="T22276" i="1"/>
  <c r="N22276" i="1"/>
  <c r="M22276" i="1"/>
  <c r="T22275" i="1"/>
  <c r="N22275" i="1"/>
  <c r="M22275" i="1"/>
  <c r="T22274" i="1"/>
  <c r="N22274" i="1"/>
  <c r="M22274" i="1"/>
  <c r="T22273" i="1"/>
  <c r="N22273" i="1"/>
  <c r="M22273" i="1"/>
  <c r="T22272" i="1"/>
  <c r="N22272" i="1"/>
  <c r="M22272" i="1"/>
  <c r="T22271" i="1"/>
  <c r="N22271" i="1"/>
  <c r="M22271" i="1"/>
  <c r="T22270" i="1"/>
  <c r="N22270" i="1"/>
  <c r="M22270" i="1"/>
  <c r="T22269" i="1"/>
  <c r="N22269" i="1"/>
  <c r="M22269" i="1"/>
  <c r="T22268" i="1"/>
  <c r="N22268" i="1"/>
  <c r="M22268" i="1"/>
  <c r="T22267" i="1"/>
  <c r="N22267" i="1"/>
  <c r="M22267" i="1"/>
  <c r="T22266" i="1"/>
  <c r="N22266" i="1"/>
  <c r="M22266" i="1"/>
  <c r="T22265" i="1"/>
  <c r="N22265" i="1"/>
  <c r="M22265" i="1"/>
  <c r="T22264" i="1"/>
  <c r="N22264" i="1"/>
  <c r="M22264" i="1"/>
  <c r="T22263" i="1"/>
  <c r="N22263" i="1"/>
  <c r="M22263" i="1"/>
  <c r="T22262" i="1"/>
  <c r="N22262" i="1"/>
  <c r="M22262" i="1"/>
  <c r="T22261" i="1"/>
  <c r="N22261" i="1"/>
  <c r="M22261" i="1"/>
  <c r="T22260" i="1"/>
  <c r="N22260" i="1"/>
  <c r="M22260" i="1"/>
  <c r="T22259" i="1"/>
  <c r="N22259" i="1"/>
  <c r="M22259" i="1"/>
  <c r="T22258" i="1"/>
  <c r="N22258" i="1"/>
  <c r="M22258" i="1"/>
  <c r="T22257" i="1"/>
  <c r="N22257" i="1"/>
  <c r="M22257" i="1"/>
  <c r="T22256" i="1"/>
  <c r="N22256" i="1"/>
  <c r="M22256" i="1"/>
  <c r="T22255" i="1"/>
  <c r="N22255" i="1"/>
  <c r="M22255" i="1"/>
  <c r="T22254" i="1"/>
  <c r="N22254" i="1"/>
  <c r="M22254" i="1"/>
  <c r="T22253" i="1"/>
  <c r="N22253" i="1"/>
  <c r="M22253" i="1"/>
  <c r="T22252" i="1"/>
  <c r="N22252" i="1"/>
  <c r="M22252" i="1"/>
  <c r="T22251" i="1"/>
  <c r="N22251" i="1"/>
  <c r="M22251" i="1"/>
  <c r="T22250" i="1"/>
  <c r="N22250" i="1"/>
  <c r="M22250" i="1"/>
  <c r="T22249" i="1"/>
  <c r="N22249" i="1"/>
  <c r="M22249" i="1"/>
  <c r="T22248" i="1"/>
  <c r="N22248" i="1"/>
  <c r="M22248" i="1"/>
  <c r="T22247" i="1"/>
  <c r="N22247" i="1"/>
  <c r="M22247" i="1"/>
  <c r="T22246" i="1"/>
  <c r="N22246" i="1"/>
  <c r="M22246" i="1"/>
  <c r="T22245" i="1"/>
  <c r="N22245" i="1"/>
  <c r="M22245" i="1"/>
  <c r="T22244" i="1"/>
  <c r="N22244" i="1"/>
  <c r="M22244" i="1"/>
  <c r="T22243" i="1"/>
  <c r="N22243" i="1"/>
  <c r="M22243" i="1"/>
  <c r="T22242" i="1"/>
  <c r="N22242" i="1"/>
  <c r="M22242" i="1"/>
  <c r="T22241" i="1"/>
  <c r="N22241" i="1"/>
  <c r="M22241" i="1"/>
  <c r="T22240" i="1"/>
  <c r="N22240" i="1"/>
  <c r="M22240" i="1"/>
  <c r="T22239" i="1"/>
  <c r="N22239" i="1"/>
  <c r="M22239" i="1"/>
  <c r="T22238" i="1"/>
  <c r="N22238" i="1"/>
  <c r="M22238" i="1"/>
  <c r="T22237" i="1"/>
  <c r="N22237" i="1"/>
  <c r="M22237" i="1"/>
  <c r="T22236" i="1"/>
  <c r="N22236" i="1"/>
  <c r="M22236" i="1"/>
  <c r="T22235" i="1"/>
  <c r="N22235" i="1"/>
  <c r="M22235" i="1"/>
  <c r="T22234" i="1"/>
  <c r="N22234" i="1"/>
  <c r="M22234" i="1"/>
  <c r="T22233" i="1"/>
  <c r="N22233" i="1"/>
  <c r="M22233" i="1"/>
  <c r="T22232" i="1"/>
  <c r="N22232" i="1"/>
  <c r="M22232" i="1"/>
  <c r="T22231" i="1"/>
  <c r="N22231" i="1"/>
  <c r="M22231" i="1"/>
  <c r="T22230" i="1"/>
  <c r="N22230" i="1"/>
  <c r="M22230" i="1"/>
  <c r="T22229" i="1"/>
  <c r="N22229" i="1"/>
  <c r="M22229" i="1"/>
  <c r="T22228" i="1"/>
  <c r="N22228" i="1"/>
  <c r="M22228" i="1"/>
  <c r="T22227" i="1"/>
  <c r="N22227" i="1"/>
  <c r="M22227" i="1"/>
  <c r="T22226" i="1"/>
  <c r="N22226" i="1"/>
  <c r="M22226" i="1"/>
  <c r="T22225" i="1"/>
  <c r="N22225" i="1"/>
  <c r="M22225" i="1"/>
  <c r="T22224" i="1"/>
  <c r="N22224" i="1"/>
  <c r="M22224" i="1"/>
  <c r="T22223" i="1"/>
  <c r="N22223" i="1"/>
  <c r="M22223" i="1"/>
  <c r="T22222" i="1"/>
  <c r="N22222" i="1"/>
  <c r="M22222" i="1"/>
  <c r="T22221" i="1"/>
  <c r="N22221" i="1"/>
  <c r="M22221" i="1"/>
  <c r="T22220" i="1"/>
  <c r="N22220" i="1"/>
  <c r="M22220" i="1"/>
  <c r="T22219" i="1"/>
  <c r="N22219" i="1"/>
  <c r="M22219" i="1"/>
  <c r="T22218" i="1"/>
  <c r="N22218" i="1"/>
  <c r="M22218" i="1"/>
  <c r="T22217" i="1"/>
  <c r="N22217" i="1"/>
  <c r="M22217" i="1"/>
  <c r="T22216" i="1"/>
  <c r="N22216" i="1"/>
  <c r="M22216" i="1"/>
  <c r="T22215" i="1"/>
  <c r="N22215" i="1"/>
  <c r="M22215" i="1"/>
  <c r="T22214" i="1"/>
  <c r="N22214" i="1"/>
  <c r="M22214" i="1"/>
  <c r="T22213" i="1"/>
  <c r="N22213" i="1"/>
  <c r="M22213" i="1"/>
  <c r="T22212" i="1"/>
  <c r="N22212" i="1"/>
  <c r="M22212" i="1"/>
  <c r="T22211" i="1"/>
  <c r="N22211" i="1"/>
  <c r="M22211" i="1"/>
  <c r="T22210" i="1"/>
  <c r="N22210" i="1"/>
  <c r="M22210" i="1"/>
  <c r="T22209" i="1"/>
  <c r="N22209" i="1"/>
  <c r="M22209" i="1"/>
  <c r="T22208" i="1"/>
  <c r="N22208" i="1"/>
  <c r="M22208" i="1"/>
  <c r="T22207" i="1"/>
  <c r="N22207" i="1"/>
  <c r="M22207" i="1"/>
  <c r="T22206" i="1"/>
  <c r="N22206" i="1"/>
  <c r="M22206" i="1"/>
  <c r="T22205" i="1"/>
  <c r="N22205" i="1"/>
  <c r="M22205" i="1"/>
  <c r="T22204" i="1"/>
  <c r="N22204" i="1"/>
  <c r="M22204" i="1"/>
  <c r="T22203" i="1"/>
  <c r="N22203" i="1"/>
  <c r="M22203" i="1"/>
  <c r="T22202" i="1"/>
  <c r="N22202" i="1"/>
  <c r="M22202" i="1"/>
  <c r="T22201" i="1"/>
  <c r="N22201" i="1"/>
  <c r="M22201" i="1"/>
  <c r="T22200" i="1"/>
  <c r="N22200" i="1"/>
  <c r="M22200" i="1"/>
  <c r="T22199" i="1"/>
  <c r="N22199" i="1"/>
  <c r="M22199" i="1"/>
  <c r="T22198" i="1"/>
  <c r="N22198" i="1"/>
  <c r="M22198" i="1"/>
  <c r="T22197" i="1"/>
  <c r="N22197" i="1"/>
  <c r="M22197" i="1"/>
  <c r="T22196" i="1"/>
  <c r="N22196" i="1"/>
  <c r="M22196" i="1"/>
  <c r="T22195" i="1"/>
  <c r="N22195" i="1"/>
  <c r="M22195" i="1"/>
  <c r="T22194" i="1"/>
  <c r="N22194" i="1"/>
  <c r="M22194" i="1"/>
  <c r="T22193" i="1"/>
  <c r="N22193" i="1"/>
  <c r="M22193" i="1"/>
  <c r="T22192" i="1"/>
  <c r="N22192" i="1"/>
  <c r="M22192" i="1"/>
  <c r="T22191" i="1"/>
  <c r="N22191" i="1"/>
  <c r="M22191" i="1"/>
  <c r="T22190" i="1"/>
  <c r="N22190" i="1"/>
  <c r="M22190" i="1"/>
  <c r="T22189" i="1"/>
  <c r="N22189" i="1"/>
  <c r="M22189" i="1"/>
  <c r="T22188" i="1"/>
  <c r="N22188" i="1"/>
  <c r="M22188" i="1"/>
  <c r="T22187" i="1"/>
  <c r="N22187" i="1"/>
  <c r="M22187" i="1"/>
  <c r="T22186" i="1"/>
  <c r="N22186" i="1"/>
  <c r="M22186" i="1"/>
  <c r="T22185" i="1"/>
  <c r="N22185" i="1"/>
  <c r="M22185" i="1"/>
  <c r="T22184" i="1"/>
  <c r="N22184" i="1"/>
  <c r="M22184" i="1"/>
  <c r="T22183" i="1"/>
  <c r="N22183" i="1"/>
  <c r="M22183" i="1"/>
  <c r="T22182" i="1"/>
  <c r="N22182" i="1"/>
  <c r="M22182" i="1"/>
  <c r="T22181" i="1"/>
  <c r="N22181" i="1"/>
  <c r="M22181" i="1"/>
  <c r="T22180" i="1"/>
  <c r="N22180" i="1"/>
  <c r="M22180" i="1"/>
  <c r="T22179" i="1"/>
  <c r="N22179" i="1"/>
  <c r="M22179" i="1"/>
  <c r="T22178" i="1"/>
  <c r="N22178" i="1"/>
  <c r="M22178" i="1"/>
  <c r="T22177" i="1"/>
  <c r="N22177" i="1"/>
  <c r="M22177" i="1"/>
  <c r="T22176" i="1"/>
  <c r="N22176" i="1"/>
  <c r="M22176" i="1"/>
  <c r="T22175" i="1"/>
  <c r="N22175" i="1"/>
  <c r="M22175" i="1"/>
  <c r="T22174" i="1"/>
  <c r="N22174" i="1"/>
  <c r="M22174" i="1"/>
  <c r="T22173" i="1"/>
  <c r="N22173" i="1"/>
  <c r="M22173" i="1"/>
  <c r="T22172" i="1"/>
  <c r="N22172" i="1"/>
  <c r="M22172" i="1"/>
  <c r="T22171" i="1"/>
  <c r="N22171" i="1"/>
  <c r="M22171" i="1"/>
  <c r="T22170" i="1"/>
  <c r="N22170" i="1"/>
  <c r="M22170" i="1"/>
  <c r="T22169" i="1"/>
  <c r="N22169" i="1"/>
  <c r="M22169" i="1"/>
  <c r="T22168" i="1"/>
  <c r="N22168" i="1"/>
  <c r="M22168" i="1"/>
  <c r="T22167" i="1"/>
  <c r="N22167" i="1"/>
  <c r="M22167" i="1"/>
  <c r="T22166" i="1"/>
  <c r="N22166" i="1"/>
  <c r="M22166" i="1"/>
  <c r="T22165" i="1"/>
  <c r="N22165" i="1"/>
  <c r="M22165" i="1"/>
  <c r="T22164" i="1"/>
  <c r="N22164" i="1"/>
  <c r="M22164" i="1"/>
  <c r="T22163" i="1"/>
  <c r="N22163" i="1"/>
  <c r="M22163" i="1"/>
  <c r="T22162" i="1"/>
  <c r="N22162" i="1"/>
  <c r="M22162" i="1"/>
  <c r="T22161" i="1"/>
  <c r="N22161" i="1"/>
  <c r="M22161" i="1"/>
  <c r="T22160" i="1"/>
  <c r="N22160" i="1"/>
  <c r="M22160" i="1"/>
  <c r="T22159" i="1"/>
  <c r="N22159" i="1"/>
  <c r="M22159" i="1"/>
  <c r="T22158" i="1"/>
  <c r="N22158" i="1"/>
  <c r="M22158" i="1"/>
  <c r="T22157" i="1"/>
  <c r="N22157" i="1"/>
  <c r="M22157" i="1"/>
  <c r="T22156" i="1"/>
  <c r="N22156" i="1"/>
  <c r="M22156" i="1"/>
  <c r="T22155" i="1"/>
  <c r="N22155" i="1"/>
  <c r="M22155" i="1"/>
  <c r="T22154" i="1"/>
  <c r="N22154" i="1"/>
  <c r="M22154" i="1"/>
  <c r="T22153" i="1"/>
  <c r="N22153" i="1"/>
  <c r="M22153" i="1"/>
  <c r="T22152" i="1"/>
  <c r="N22152" i="1"/>
  <c r="M22152" i="1"/>
  <c r="T22151" i="1"/>
  <c r="N22151" i="1"/>
  <c r="M22151" i="1"/>
  <c r="T22150" i="1"/>
  <c r="N22150" i="1"/>
  <c r="M22150" i="1"/>
  <c r="T22149" i="1"/>
  <c r="N22149" i="1"/>
  <c r="M22149" i="1"/>
  <c r="T22148" i="1"/>
  <c r="N22148" i="1"/>
  <c r="M22148" i="1"/>
  <c r="T22147" i="1"/>
  <c r="N22147" i="1"/>
  <c r="M22147" i="1"/>
  <c r="T22146" i="1"/>
  <c r="N22146" i="1"/>
  <c r="M22146" i="1"/>
  <c r="T22145" i="1"/>
  <c r="N22145" i="1"/>
  <c r="M22145" i="1"/>
  <c r="T22144" i="1"/>
  <c r="N22144" i="1"/>
  <c r="M22144" i="1"/>
  <c r="T22143" i="1"/>
  <c r="N22143" i="1"/>
  <c r="M22143" i="1"/>
  <c r="T22142" i="1"/>
  <c r="N22142" i="1"/>
  <c r="M22142" i="1"/>
  <c r="T22141" i="1"/>
  <c r="N22141" i="1"/>
  <c r="M22141" i="1"/>
  <c r="T22140" i="1"/>
  <c r="N22140" i="1"/>
  <c r="M22140" i="1"/>
  <c r="T22139" i="1"/>
  <c r="N22139" i="1"/>
  <c r="M22139" i="1"/>
  <c r="T22138" i="1"/>
  <c r="N22138" i="1"/>
  <c r="M22138" i="1"/>
  <c r="T22137" i="1"/>
  <c r="N22137" i="1"/>
  <c r="M22137" i="1"/>
  <c r="T22136" i="1"/>
  <c r="N22136" i="1"/>
  <c r="M22136" i="1"/>
  <c r="T22135" i="1"/>
  <c r="N22135" i="1"/>
  <c r="M22135" i="1"/>
  <c r="T22134" i="1"/>
  <c r="N22134" i="1"/>
  <c r="M22134" i="1"/>
  <c r="T22133" i="1"/>
  <c r="N22133" i="1"/>
  <c r="M22133" i="1"/>
  <c r="T22132" i="1"/>
  <c r="N22132" i="1"/>
  <c r="M22132" i="1"/>
  <c r="T22131" i="1"/>
  <c r="N22131" i="1"/>
  <c r="M22131" i="1"/>
  <c r="T22130" i="1"/>
  <c r="N22130" i="1"/>
  <c r="M22130" i="1"/>
  <c r="T22129" i="1"/>
  <c r="N22129" i="1"/>
  <c r="M22129" i="1"/>
  <c r="T22128" i="1"/>
  <c r="N22128" i="1"/>
  <c r="M22128" i="1"/>
  <c r="T22127" i="1"/>
  <c r="N22127" i="1"/>
  <c r="M22127" i="1"/>
  <c r="T22126" i="1"/>
  <c r="N22126" i="1"/>
  <c r="M22126" i="1"/>
  <c r="T22125" i="1"/>
  <c r="N22125" i="1"/>
  <c r="M22125" i="1"/>
  <c r="T22124" i="1"/>
  <c r="N22124" i="1"/>
  <c r="M22124" i="1"/>
  <c r="T22123" i="1"/>
  <c r="N22123" i="1"/>
  <c r="M22123" i="1"/>
  <c r="T22122" i="1"/>
  <c r="N22122" i="1"/>
  <c r="M22122" i="1"/>
  <c r="T22121" i="1"/>
  <c r="N22121" i="1"/>
  <c r="M22121" i="1"/>
  <c r="T22120" i="1"/>
  <c r="N22120" i="1"/>
  <c r="M22120" i="1"/>
  <c r="T22119" i="1"/>
  <c r="N22119" i="1"/>
  <c r="M22119" i="1"/>
  <c r="T22118" i="1"/>
  <c r="N22118" i="1"/>
  <c r="M22118" i="1"/>
  <c r="T22117" i="1"/>
  <c r="N22117" i="1"/>
  <c r="M22117" i="1"/>
  <c r="T22116" i="1"/>
  <c r="N22116" i="1"/>
  <c r="M22116" i="1"/>
  <c r="T22115" i="1"/>
  <c r="N22115" i="1"/>
  <c r="M22115" i="1"/>
  <c r="T22114" i="1"/>
  <c r="N22114" i="1"/>
  <c r="M22114" i="1"/>
  <c r="T22113" i="1"/>
  <c r="N22113" i="1"/>
  <c r="M22113" i="1"/>
  <c r="T22112" i="1"/>
  <c r="N22112" i="1"/>
  <c r="M22112" i="1"/>
  <c r="T22111" i="1"/>
  <c r="N22111" i="1"/>
  <c r="M22111" i="1"/>
  <c r="T22110" i="1"/>
  <c r="N22110" i="1"/>
  <c r="M22110" i="1"/>
  <c r="T22109" i="1"/>
  <c r="N22109" i="1"/>
  <c r="M22109" i="1"/>
  <c r="T22108" i="1"/>
  <c r="N22108" i="1"/>
  <c r="M22108" i="1"/>
  <c r="T22107" i="1"/>
  <c r="N22107" i="1"/>
  <c r="M22107" i="1"/>
  <c r="T22106" i="1"/>
  <c r="N22106" i="1"/>
  <c r="M22106" i="1"/>
  <c r="T22105" i="1"/>
  <c r="N22105" i="1"/>
  <c r="M22105" i="1"/>
  <c r="T22104" i="1"/>
  <c r="N22104" i="1"/>
  <c r="M22104" i="1"/>
  <c r="T22103" i="1"/>
  <c r="N22103" i="1"/>
  <c r="M22103" i="1"/>
  <c r="T22102" i="1"/>
  <c r="N22102" i="1"/>
  <c r="M22102" i="1"/>
  <c r="T22101" i="1"/>
  <c r="N22101" i="1"/>
  <c r="M22101" i="1"/>
  <c r="T22100" i="1"/>
  <c r="N22100" i="1"/>
  <c r="M22100" i="1"/>
  <c r="T22099" i="1"/>
  <c r="N22099" i="1"/>
  <c r="M22099" i="1"/>
  <c r="T22098" i="1"/>
  <c r="N22098" i="1"/>
  <c r="M22098" i="1"/>
  <c r="T22097" i="1"/>
  <c r="N22097" i="1"/>
  <c r="M22097" i="1"/>
  <c r="T22096" i="1"/>
  <c r="N22096" i="1"/>
  <c r="M22096" i="1"/>
  <c r="T22095" i="1"/>
  <c r="N22095" i="1"/>
  <c r="M22095" i="1"/>
  <c r="T22094" i="1"/>
  <c r="N22094" i="1"/>
  <c r="M22094" i="1"/>
  <c r="T22093" i="1"/>
  <c r="N22093" i="1"/>
  <c r="M22093" i="1"/>
  <c r="T22092" i="1"/>
  <c r="N22092" i="1"/>
  <c r="M22092" i="1"/>
  <c r="T22091" i="1"/>
  <c r="N22091" i="1"/>
  <c r="M22091" i="1"/>
  <c r="T22090" i="1"/>
  <c r="N22090" i="1"/>
  <c r="M22090" i="1"/>
  <c r="T22089" i="1"/>
  <c r="N22089" i="1"/>
  <c r="M22089" i="1"/>
  <c r="T22088" i="1"/>
  <c r="N22088" i="1"/>
  <c r="M22088" i="1"/>
  <c r="T22087" i="1"/>
  <c r="N22087" i="1"/>
  <c r="M22087" i="1"/>
  <c r="T22086" i="1"/>
  <c r="N22086" i="1"/>
  <c r="M22086" i="1"/>
  <c r="T22085" i="1"/>
  <c r="N22085" i="1"/>
  <c r="M22085" i="1"/>
  <c r="T22084" i="1"/>
  <c r="N22084" i="1"/>
  <c r="M22084" i="1"/>
  <c r="T22083" i="1"/>
  <c r="N22083" i="1"/>
  <c r="M22083" i="1"/>
  <c r="T22082" i="1"/>
  <c r="N22082" i="1"/>
  <c r="M22082" i="1"/>
  <c r="T22081" i="1"/>
  <c r="N22081" i="1"/>
  <c r="M22081" i="1"/>
  <c r="T22080" i="1"/>
  <c r="N22080" i="1"/>
  <c r="M22080" i="1"/>
  <c r="T22079" i="1"/>
  <c r="N22079" i="1"/>
  <c r="M22079" i="1"/>
  <c r="T22078" i="1"/>
  <c r="N22078" i="1"/>
  <c r="M22078" i="1"/>
  <c r="T22077" i="1"/>
  <c r="N22077" i="1"/>
  <c r="M22077" i="1"/>
  <c r="T22076" i="1"/>
  <c r="N22076" i="1"/>
  <c r="M22076" i="1"/>
  <c r="T22075" i="1"/>
  <c r="N22075" i="1"/>
  <c r="M22075" i="1"/>
  <c r="T22074" i="1"/>
  <c r="N22074" i="1"/>
  <c r="M22074" i="1"/>
  <c r="T22073" i="1"/>
  <c r="N22073" i="1"/>
  <c r="M22073" i="1"/>
  <c r="T22072" i="1"/>
  <c r="N22072" i="1"/>
  <c r="M22072" i="1"/>
  <c r="T22071" i="1"/>
  <c r="N22071" i="1"/>
  <c r="M22071" i="1"/>
  <c r="T22070" i="1"/>
  <c r="N22070" i="1"/>
  <c r="M22070" i="1"/>
  <c r="T22069" i="1"/>
  <c r="N22069" i="1"/>
  <c r="M22069" i="1"/>
  <c r="T22068" i="1"/>
  <c r="N22068" i="1"/>
  <c r="M22068" i="1"/>
  <c r="T22067" i="1"/>
  <c r="N22067" i="1"/>
  <c r="M22067" i="1"/>
  <c r="T22066" i="1"/>
  <c r="N22066" i="1"/>
  <c r="M22066" i="1"/>
  <c r="T22065" i="1"/>
  <c r="N22065" i="1"/>
  <c r="M22065" i="1"/>
  <c r="T22064" i="1"/>
  <c r="N22064" i="1"/>
  <c r="M22064" i="1"/>
  <c r="T22063" i="1"/>
  <c r="N22063" i="1"/>
  <c r="M22063" i="1"/>
  <c r="T22062" i="1"/>
  <c r="N22062" i="1"/>
  <c r="M22062" i="1"/>
  <c r="T22061" i="1"/>
  <c r="N22061" i="1"/>
  <c r="M22061" i="1"/>
  <c r="T22060" i="1"/>
  <c r="N22060" i="1"/>
  <c r="M22060" i="1"/>
  <c r="T22059" i="1"/>
  <c r="N22059" i="1"/>
  <c r="M22059" i="1"/>
  <c r="T22058" i="1"/>
  <c r="N22058" i="1"/>
  <c r="M22058" i="1"/>
  <c r="T22057" i="1"/>
  <c r="N22057" i="1"/>
  <c r="M22057" i="1"/>
  <c r="T22056" i="1"/>
  <c r="N22056" i="1"/>
  <c r="M22056" i="1"/>
  <c r="T22055" i="1"/>
  <c r="N22055" i="1"/>
  <c r="M22055" i="1"/>
  <c r="T22054" i="1"/>
  <c r="N22054" i="1"/>
  <c r="M22054" i="1"/>
  <c r="T22053" i="1"/>
  <c r="N22053" i="1"/>
  <c r="M22053" i="1"/>
  <c r="T22052" i="1"/>
  <c r="N22052" i="1"/>
  <c r="M22052" i="1"/>
  <c r="T22051" i="1"/>
  <c r="N22051" i="1"/>
  <c r="M22051" i="1"/>
  <c r="T22050" i="1"/>
  <c r="N22050" i="1"/>
  <c r="M22050" i="1"/>
  <c r="T22049" i="1"/>
  <c r="N22049" i="1"/>
  <c r="M22049" i="1"/>
  <c r="T22048" i="1"/>
  <c r="N22048" i="1"/>
  <c r="M22048" i="1"/>
  <c r="T22047" i="1"/>
  <c r="N22047" i="1"/>
  <c r="M22047" i="1"/>
  <c r="T22046" i="1"/>
  <c r="N22046" i="1"/>
  <c r="M22046" i="1"/>
  <c r="T22045" i="1"/>
  <c r="N22045" i="1"/>
  <c r="M22045" i="1"/>
  <c r="T22044" i="1"/>
  <c r="N22044" i="1"/>
  <c r="M22044" i="1"/>
  <c r="T22043" i="1"/>
  <c r="N22043" i="1"/>
  <c r="M22043" i="1"/>
  <c r="T22042" i="1"/>
  <c r="N22042" i="1"/>
  <c r="M22042" i="1"/>
  <c r="T22041" i="1"/>
  <c r="N22041" i="1"/>
  <c r="M22041" i="1"/>
  <c r="T22040" i="1"/>
  <c r="N22040" i="1"/>
  <c r="M22040" i="1"/>
  <c r="T22039" i="1"/>
  <c r="N22039" i="1"/>
  <c r="M22039" i="1"/>
  <c r="T22038" i="1"/>
  <c r="N22038" i="1"/>
  <c r="M22038" i="1"/>
  <c r="T22037" i="1"/>
  <c r="N22037" i="1"/>
  <c r="M22037" i="1"/>
  <c r="T22036" i="1"/>
  <c r="N22036" i="1"/>
  <c r="M22036" i="1"/>
  <c r="T22035" i="1"/>
  <c r="N22035" i="1"/>
  <c r="M22035" i="1"/>
  <c r="T22034" i="1"/>
  <c r="N22034" i="1"/>
  <c r="M22034" i="1"/>
  <c r="T22033" i="1"/>
  <c r="N22033" i="1"/>
  <c r="M22033" i="1"/>
  <c r="T22032" i="1"/>
  <c r="N22032" i="1"/>
  <c r="M22032" i="1"/>
  <c r="T22031" i="1"/>
  <c r="N22031" i="1"/>
  <c r="M22031" i="1"/>
  <c r="T22030" i="1"/>
  <c r="N22030" i="1"/>
  <c r="M22030" i="1"/>
  <c r="T22029" i="1"/>
  <c r="N22029" i="1"/>
  <c r="M22029" i="1"/>
  <c r="T22028" i="1"/>
  <c r="N22028" i="1"/>
  <c r="M22028" i="1"/>
  <c r="T22027" i="1"/>
  <c r="N22027" i="1"/>
  <c r="M22027" i="1"/>
  <c r="T22026" i="1"/>
  <c r="N22026" i="1"/>
  <c r="M22026" i="1"/>
  <c r="T22025" i="1"/>
  <c r="N22025" i="1"/>
  <c r="M22025" i="1"/>
  <c r="T22024" i="1"/>
  <c r="N22024" i="1"/>
  <c r="M22024" i="1"/>
  <c r="T22023" i="1"/>
  <c r="N22023" i="1"/>
  <c r="M22023" i="1"/>
  <c r="T22022" i="1"/>
  <c r="N22022" i="1"/>
  <c r="M22022" i="1"/>
  <c r="T22021" i="1"/>
  <c r="N22021" i="1"/>
  <c r="M22021" i="1"/>
  <c r="T22020" i="1"/>
  <c r="N22020" i="1"/>
  <c r="M22020" i="1"/>
  <c r="T22019" i="1"/>
  <c r="N22019" i="1"/>
  <c r="M22019" i="1"/>
  <c r="T22018" i="1"/>
  <c r="N22018" i="1"/>
  <c r="M22018" i="1"/>
  <c r="T22017" i="1"/>
  <c r="N22017" i="1"/>
  <c r="M22017" i="1"/>
  <c r="T22016" i="1"/>
  <c r="N22016" i="1"/>
  <c r="M22016" i="1"/>
  <c r="T22015" i="1"/>
  <c r="N22015" i="1"/>
  <c r="M22015" i="1"/>
  <c r="T22014" i="1"/>
  <c r="N22014" i="1"/>
  <c r="M22014" i="1"/>
  <c r="T22013" i="1"/>
  <c r="N22013" i="1"/>
  <c r="M22013" i="1"/>
  <c r="T22012" i="1"/>
  <c r="N22012" i="1"/>
  <c r="M22012" i="1"/>
  <c r="T22011" i="1"/>
  <c r="N22011" i="1"/>
  <c r="M22011" i="1"/>
  <c r="N22010" i="1"/>
  <c r="M22010" i="1"/>
  <c r="N22009" i="1"/>
  <c r="M22009" i="1"/>
  <c r="N22008" i="1"/>
  <c r="M22008" i="1"/>
  <c r="N22007" i="1"/>
  <c r="M22007" i="1"/>
  <c r="N22006" i="1"/>
  <c r="M22006" i="1"/>
  <c r="N22005" i="1"/>
  <c r="M22005" i="1"/>
  <c r="N22004" i="1"/>
  <c r="M22004" i="1"/>
  <c r="N22003" i="1"/>
  <c r="M22003" i="1"/>
  <c r="N22002" i="1"/>
  <c r="M22002" i="1"/>
  <c r="N22001" i="1"/>
  <c r="M22001" i="1"/>
  <c r="N22000" i="1"/>
  <c r="M22000" i="1"/>
  <c r="N21999" i="1"/>
  <c r="M21999" i="1"/>
  <c r="N21998" i="1"/>
  <c r="M21998" i="1"/>
  <c r="N21997" i="1"/>
  <c r="M21997" i="1"/>
  <c r="N21996" i="1"/>
  <c r="M21996" i="1"/>
  <c r="N21995" i="1"/>
  <c r="M21995" i="1"/>
  <c r="N21994" i="1"/>
  <c r="M21994" i="1"/>
  <c r="N21993" i="1"/>
  <c r="M21993" i="1"/>
  <c r="N21992" i="1"/>
  <c r="M21992" i="1"/>
  <c r="N21991" i="1"/>
  <c r="M21991" i="1"/>
  <c r="N21990" i="1"/>
  <c r="M21990" i="1"/>
  <c r="N21989" i="1"/>
  <c r="M21989" i="1"/>
  <c r="N21988" i="1"/>
  <c r="M21988" i="1"/>
  <c r="N21987" i="1"/>
  <c r="M21987" i="1"/>
  <c r="N21986" i="1"/>
  <c r="M21986" i="1"/>
  <c r="N21985" i="1"/>
  <c r="M21985" i="1"/>
  <c r="N21984" i="1"/>
  <c r="M21984" i="1"/>
  <c r="N21983" i="1"/>
  <c r="M21983" i="1"/>
  <c r="N21982" i="1"/>
  <c r="M21982" i="1"/>
  <c r="N21981" i="1"/>
  <c r="M21981" i="1"/>
  <c r="N21980" i="1"/>
  <c r="M21980" i="1"/>
  <c r="N21979" i="1"/>
  <c r="M21979" i="1"/>
  <c r="N21978" i="1"/>
  <c r="M21978" i="1"/>
  <c r="N21977" i="1"/>
  <c r="M21977" i="1"/>
  <c r="N21976" i="1"/>
  <c r="M21976" i="1"/>
  <c r="N21975" i="1"/>
  <c r="M21975" i="1"/>
  <c r="N21974" i="1"/>
  <c r="M21974" i="1"/>
  <c r="N21973" i="1"/>
  <c r="M21973" i="1"/>
  <c r="N21972" i="1"/>
  <c r="M21972" i="1"/>
  <c r="N21971" i="1"/>
  <c r="M21971" i="1"/>
  <c r="N21970" i="1"/>
  <c r="M21970" i="1"/>
  <c r="N21969" i="1"/>
  <c r="M21969" i="1"/>
  <c r="N21968" i="1"/>
  <c r="M21968" i="1"/>
  <c r="N21967" i="1"/>
  <c r="M21967" i="1"/>
  <c r="N21966" i="1"/>
  <c r="M21966" i="1"/>
  <c r="N21965" i="1"/>
  <c r="M21965" i="1"/>
  <c r="N21964" i="1"/>
  <c r="M21964" i="1"/>
  <c r="N21963" i="1"/>
  <c r="M21963" i="1"/>
  <c r="N21962" i="1"/>
  <c r="M21962" i="1"/>
  <c r="N21961" i="1"/>
  <c r="M21961" i="1"/>
  <c r="N21960" i="1"/>
  <c r="M21960" i="1"/>
  <c r="N21959" i="1"/>
  <c r="M21959" i="1"/>
  <c r="N21958" i="1"/>
  <c r="M21958" i="1"/>
  <c r="N21957" i="1"/>
  <c r="M21957" i="1"/>
  <c r="N21956" i="1"/>
  <c r="M21956" i="1"/>
  <c r="N21955" i="1"/>
  <c r="M21955" i="1"/>
  <c r="N21954" i="1"/>
  <c r="M21954" i="1"/>
  <c r="N21953" i="1"/>
  <c r="M21953" i="1"/>
  <c r="N21952" i="1"/>
  <c r="M21952" i="1"/>
  <c r="N21951" i="1"/>
  <c r="M21951" i="1"/>
  <c r="N21950" i="1"/>
  <c r="M21950" i="1"/>
  <c r="N21949" i="1"/>
  <c r="M21949" i="1"/>
  <c r="N21948" i="1"/>
  <c r="M21948" i="1"/>
  <c r="N21947" i="1"/>
  <c r="M21947" i="1"/>
  <c r="N21946" i="1"/>
  <c r="M21946" i="1"/>
  <c r="N21945" i="1"/>
  <c r="M21945" i="1"/>
  <c r="N21944" i="1"/>
  <c r="M21944" i="1"/>
  <c r="N21943" i="1"/>
  <c r="M21943" i="1"/>
  <c r="N21942" i="1"/>
  <c r="M21942" i="1"/>
  <c r="N21941" i="1"/>
  <c r="M21941" i="1"/>
  <c r="N21940" i="1"/>
  <c r="M21940" i="1"/>
  <c r="N21939" i="1"/>
  <c r="M21939" i="1"/>
  <c r="N21938" i="1"/>
  <c r="M21938" i="1"/>
  <c r="N21937" i="1"/>
  <c r="M21937" i="1"/>
  <c r="N21936" i="1"/>
  <c r="M21936" i="1"/>
  <c r="N21935" i="1"/>
  <c r="M21935" i="1"/>
  <c r="N21934" i="1"/>
  <c r="M21934" i="1"/>
  <c r="N21933" i="1"/>
  <c r="M21933" i="1"/>
  <c r="N21932" i="1"/>
  <c r="M21932" i="1"/>
  <c r="N21931" i="1"/>
  <c r="M21931" i="1"/>
  <c r="N21930" i="1"/>
  <c r="M21930" i="1"/>
  <c r="N21929" i="1"/>
  <c r="M21929" i="1"/>
  <c r="N21928" i="1"/>
  <c r="M21928" i="1"/>
  <c r="T21927" i="1"/>
  <c r="N21927" i="1"/>
  <c r="M21927" i="1"/>
  <c r="T21926" i="1"/>
  <c r="N21926" i="1"/>
  <c r="M21926" i="1"/>
  <c r="T21925" i="1"/>
  <c r="N21925" i="1"/>
  <c r="M21925" i="1"/>
  <c r="T21924" i="1"/>
  <c r="N21924" i="1"/>
  <c r="M21924" i="1"/>
  <c r="T21923" i="1"/>
  <c r="N21923" i="1"/>
  <c r="M21923" i="1"/>
  <c r="T21922" i="1"/>
  <c r="N21922" i="1"/>
  <c r="M21922" i="1"/>
  <c r="T21921" i="1"/>
  <c r="N21921" i="1"/>
  <c r="M21921" i="1"/>
  <c r="T21920" i="1"/>
  <c r="N21920" i="1"/>
  <c r="M21920" i="1"/>
  <c r="T21919" i="1"/>
  <c r="N21919" i="1"/>
  <c r="M21919" i="1"/>
  <c r="T21918" i="1"/>
  <c r="N21918" i="1"/>
  <c r="M21918" i="1"/>
  <c r="T21917" i="1"/>
  <c r="N21917" i="1"/>
  <c r="M21917" i="1"/>
  <c r="T21916" i="1"/>
  <c r="N21916" i="1"/>
  <c r="M21916" i="1"/>
  <c r="T21915" i="1"/>
  <c r="N21915" i="1"/>
  <c r="M21915" i="1"/>
  <c r="T21914" i="1"/>
  <c r="N21914" i="1"/>
  <c r="M21914" i="1"/>
  <c r="T21913" i="1"/>
  <c r="N21913" i="1"/>
  <c r="M21913" i="1"/>
  <c r="T21912" i="1"/>
  <c r="N21912" i="1"/>
  <c r="M21912" i="1"/>
  <c r="T21911" i="1"/>
  <c r="N21911" i="1"/>
  <c r="M21911" i="1"/>
  <c r="T21910" i="1"/>
  <c r="N21910" i="1"/>
  <c r="M21910" i="1"/>
  <c r="T21909" i="1"/>
  <c r="N21909" i="1"/>
  <c r="M21909" i="1"/>
  <c r="T21908" i="1"/>
  <c r="N21908" i="1"/>
  <c r="M21908" i="1"/>
  <c r="T21907" i="1"/>
  <c r="N21907" i="1"/>
  <c r="M21907" i="1"/>
  <c r="T21906" i="1"/>
  <c r="N21906" i="1"/>
  <c r="M21906" i="1"/>
  <c r="T21905" i="1"/>
  <c r="N21905" i="1"/>
  <c r="M21905" i="1"/>
  <c r="T21904" i="1"/>
  <c r="N21904" i="1"/>
  <c r="M21904" i="1"/>
  <c r="T21903" i="1"/>
  <c r="N21903" i="1"/>
  <c r="M21903" i="1"/>
  <c r="T21902" i="1"/>
  <c r="N21902" i="1"/>
  <c r="M21902" i="1"/>
  <c r="T21901" i="1"/>
  <c r="N21901" i="1"/>
  <c r="M21901" i="1"/>
  <c r="T21900" i="1"/>
  <c r="N21900" i="1"/>
  <c r="M21900" i="1"/>
  <c r="T21899" i="1"/>
  <c r="N21899" i="1"/>
  <c r="M21899" i="1"/>
  <c r="T21898" i="1"/>
  <c r="N21898" i="1"/>
  <c r="M21898" i="1"/>
  <c r="T21897" i="1"/>
  <c r="N21897" i="1"/>
  <c r="M21897" i="1"/>
  <c r="T21896" i="1"/>
  <c r="N21896" i="1"/>
  <c r="M21896" i="1"/>
  <c r="T21895" i="1"/>
  <c r="N21895" i="1"/>
  <c r="M21895" i="1"/>
  <c r="T21894" i="1"/>
  <c r="N21894" i="1"/>
  <c r="M21894" i="1"/>
  <c r="T21893" i="1"/>
  <c r="N21893" i="1"/>
  <c r="M21893" i="1"/>
  <c r="T21892" i="1"/>
  <c r="N21892" i="1"/>
  <c r="M21892" i="1"/>
  <c r="T21891" i="1"/>
  <c r="N21891" i="1"/>
  <c r="M21891" i="1"/>
  <c r="T21890" i="1"/>
  <c r="N21890" i="1"/>
  <c r="M21890" i="1"/>
  <c r="T21889" i="1"/>
  <c r="N21889" i="1"/>
  <c r="M21889" i="1"/>
  <c r="T21888" i="1"/>
  <c r="N21888" i="1"/>
  <c r="M21888" i="1"/>
  <c r="T21887" i="1"/>
  <c r="N21887" i="1"/>
  <c r="M21887" i="1"/>
  <c r="T21886" i="1"/>
  <c r="N21886" i="1"/>
  <c r="M21886" i="1"/>
  <c r="T21885" i="1"/>
  <c r="N21885" i="1"/>
  <c r="M21885" i="1"/>
  <c r="T21884" i="1"/>
  <c r="N21884" i="1"/>
  <c r="M21884" i="1"/>
  <c r="T21883" i="1"/>
  <c r="N21883" i="1"/>
  <c r="M21883" i="1"/>
  <c r="T21882" i="1"/>
  <c r="N21882" i="1"/>
  <c r="M21882" i="1"/>
  <c r="T21881" i="1"/>
  <c r="N21881" i="1"/>
  <c r="M21881" i="1"/>
  <c r="T21880" i="1"/>
  <c r="N21880" i="1"/>
  <c r="M21880" i="1"/>
  <c r="T21879" i="1"/>
  <c r="N21879" i="1"/>
  <c r="M21879" i="1"/>
  <c r="T21878" i="1"/>
  <c r="N21878" i="1"/>
  <c r="M21878" i="1"/>
  <c r="T21877" i="1"/>
  <c r="N21877" i="1"/>
  <c r="M21877" i="1"/>
  <c r="T21876" i="1"/>
  <c r="N21876" i="1"/>
  <c r="M21876" i="1"/>
  <c r="T21875" i="1"/>
  <c r="N21875" i="1"/>
  <c r="M21875" i="1"/>
  <c r="T21874" i="1"/>
  <c r="N21874" i="1"/>
  <c r="M21874" i="1"/>
  <c r="T21873" i="1"/>
  <c r="N21873" i="1"/>
  <c r="M21873" i="1"/>
  <c r="T21872" i="1"/>
  <c r="N21872" i="1"/>
  <c r="M21872" i="1"/>
  <c r="T21871" i="1"/>
  <c r="N21871" i="1"/>
  <c r="M21871" i="1"/>
  <c r="T21870" i="1"/>
  <c r="N21870" i="1"/>
  <c r="M21870" i="1"/>
  <c r="T21869" i="1"/>
  <c r="N21869" i="1"/>
  <c r="M21869" i="1"/>
  <c r="T21868" i="1"/>
  <c r="N21868" i="1"/>
  <c r="M21868" i="1"/>
  <c r="T21867" i="1"/>
  <c r="N21867" i="1"/>
  <c r="M21867" i="1"/>
  <c r="T21866" i="1"/>
  <c r="N21866" i="1"/>
  <c r="M21866" i="1"/>
  <c r="T21865" i="1"/>
  <c r="N21865" i="1"/>
  <c r="M21865" i="1"/>
  <c r="T21864" i="1"/>
  <c r="N21864" i="1"/>
  <c r="M21864" i="1"/>
  <c r="T21863" i="1"/>
  <c r="N21863" i="1"/>
  <c r="M21863" i="1"/>
  <c r="T21862" i="1"/>
  <c r="N21862" i="1"/>
  <c r="M21862" i="1"/>
  <c r="T21861" i="1"/>
  <c r="N21861" i="1"/>
  <c r="M21861" i="1"/>
  <c r="T21860" i="1"/>
  <c r="N21860" i="1"/>
  <c r="M21860" i="1"/>
  <c r="T21859" i="1"/>
  <c r="N21859" i="1"/>
  <c r="M21859" i="1"/>
  <c r="T21858" i="1"/>
  <c r="N21858" i="1"/>
  <c r="M21858" i="1"/>
  <c r="T21857" i="1"/>
  <c r="N21857" i="1"/>
  <c r="M21857" i="1"/>
  <c r="T21856" i="1"/>
  <c r="N21856" i="1"/>
  <c r="M21856" i="1"/>
  <c r="T21855" i="1"/>
  <c r="N21855" i="1"/>
  <c r="M21855" i="1"/>
  <c r="T21854" i="1"/>
  <c r="N21854" i="1"/>
  <c r="M21854" i="1"/>
  <c r="T21853" i="1"/>
  <c r="N21853" i="1"/>
  <c r="M21853" i="1"/>
  <c r="T21852" i="1"/>
  <c r="N21852" i="1"/>
  <c r="M21852" i="1"/>
  <c r="T21851" i="1"/>
  <c r="N21851" i="1"/>
  <c r="M21851" i="1"/>
  <c r="T21850" i="1"/>
  <c r="N21850" i="1"/>
  <c r="M21850" i="1"/>
  <c r="T21849" i="1"/>
  <c r="N21849" i="1"/>
  <c r="M21849" i="1"/>
  <c r="T21848" i="1"/>
  <c r="N21848" i="1"/>
  <c r="M21848" i="1"/>
  <c r="T21847" i="1"/>
  <c r="N21847" i="1"/>
  <c r="M21847" i="1"/>
  <c r="T21846" i="1"/>
  <c r="N21846" i="1"/>
  <c r="M21846" i="1"/>
  <c r="T21845" i="1"/>
  <c r="N21845" i="1"/>
  <c r="M21845" i="1"/>
  <c r="T21844" i="1"/>
  <c r="N21844" i="1"/>
  <c r="M21844" i="1"/>
  <c r="T21843" i="1"/>
  <c r="N21843" i="1"/>
  <c r="M21843" i="1"/>
  <c r="T21842" i="1"/>
  <c r="N21842" i="1"/>
  <c r="M21842" i="1"/>
  <c r="T21841" i="1"/>
  <c r="N21841" i="1"/>
  <c r="M21841" i="1"/>
  <c r="T21840" i="1"/>
  <c r="N21840" i="1"/>
  <c r="M21840" i="1"/>
  <c r="T21839" i="1"/>
  <c r="N21839" i="1"/>
  <c r="M21839" i="1"/>
  <c r="T21838" i="1"/>
  <c r="N21838" i="1"/>
  <c r="M21838" i="1"/>
  <c r="T21837" i="1"/>
  <c r="N21837" i="1"/>
  <c r="M21837" i="1"/>
  <c r="T21836" i="1"/>
  <c r="N21836" i="1"/>
  <c r="M21836" i="1"/>
  <c r="T21835" i="1"/>
  <c r="N21835" i="1"/>
  <c r="M21835" i="1"/>
  <c r="T21834" i="1"/>
  <c r="N21834" i="1"/>
  <c r="M21834" i="1"/>
  <c r="T21833" i="1"/>
  <c r="N21833" i="1"/>
  <c r="M21833" i="1"/>
  <c r="T21832" i="1"/>
  <c r="N21832" i="1"/>
  <c r="M21832" i="1"/>
  <c r="T21831" i="1"/>
  <c r="N21831" i="1"/>
  <c r="M21831" i="1"/>
  <c r="T21830" i="1"/>
  <c r="N21830" i="1"/>
  <c r="M21830" i="1"/>
  <c r="T21829" i="1"/>
  <c r="N21829" i="1"/>
  <c r="M21829" i="1"/>
  <c r="T21828" i="1"/>
  <c r="N21828" i="1"/>
  <c r="M21828" i="1"/>
  <c r="T21827" i="1"/>
  <c r="N21827" i="1"/>
  <c r="M21827" i="1"/>
  <c r="T21826" i="1"/>
  <c r="N21826" i="1"/>
  <c r="M21826" i="1"/>
  <c r="T21825" i="1"/>
  <c r="N21825" i="1"/>
  <c r="M21825" i="1"/>
  <c r="T21824" i="1"/>
  <c r="N21824" i="1"/>
  <c r="M21824" i="1"/>
  <c r="T21823" i="1"/>
  <c r="N21823" i="1"/>
  <c r="M21823" i="1"/>
  <c r="T21822" i="1"/>
  <c r="N21822" i="1"/>
  <c r="M21822" i="1"/>
  <c r="T21821" i="1"/>
  <c r="N21821" i="1"/>
  <c r="M21821" i="1"/>
  <c r="T21820" i="1"/>
  <c r="N21820" i="1"/>
  <c r="M21820" i="1"/>
  <c r="T21819" i="1"/>
  <c r="N21819" i="1"/>
  <c r="M21819" i="1"/>
  <c r="T21818" i="1"/>
  <c r="N21818" i="1"/>
  <c r="M21818" i="1"/>
  <c r="T21817" i="1"/>
  <c r="N21817" i="1"/>
  <c r="M21817" i="1"/>
  <c r="T21816" i="1"/>
  <c r="N21816" i="1"/>
  <c r="M21816" i="1"/>
  <c r="T21815" i="1"/>
  <c r="N21815" i="1"/>
  <c r="M21815" i="1"/>
  <c r="T21814" i="1"/>
  <c r="N21814" i="1"/>
  <c r="M21814" i="1"/>
  <c r="T21813" i="1"/>
  <c r="N21813" i="1"/>
  <c r="M21813" i="1"/>
  <c r="T21812" i="1"/>
  <c r="N21812" i="1"/>
  <c r="M21812" i="1"/>
  <c r="T21811" i="1"/>
  <c r="N21811" i="1"/>
  <c r="M21811" i="1"/>
  <c r="T21810" i="1"/>
  <c r="N21810" i="1"/>
  <c r="M21810" i="1"/>
  <c r="T21809" i="1"/>
  <c r="N21809" i="1"/>
  <c r="M21809" i="1"/>
  <c r="T21808" i="1"/>
  <c r="N21808" i="1"/>
  <c r="M21808" i="1"/>
  <c r="T21807" i="1"/>
  <c r="N21807" i="1"/>
  <c r="M21807" i="1"/>
  <c r="T21806" i="1"/>
  <c r="N21806" i="1"/>
  <c r="M21806" i="1"/>
  <c r="T21805" i="1"/>
  <c r="N21805" i="1"/>
  <c r="M21805" i="1"/>
  <c r="T21804" i="1"/>
  <c r="N21804" i="1"/>
  <c r="M21804" i="1"/>
  <c r="T21803" i="1"/>
  <c r="N21803" i="1"/>
  <c r="M21803" i="1"/>
  <c r="T21802" i="1"/>
  <c r="N21802" i="1"/>
  <c r="M21802" i="1"/>
  <c r="T21801" i="1"/>
  <c r="N21801" i="1"/>
  <c r="M21801" i="1"/>
  <c r="T21800" i="1"/>
  <c r="N21800" i="1"/>
  <c r="M21800" i="1"/>
  <c r="T21799" i="1"/>
  <c r="N21799" i="1"/>
  <c r="M21799" i="1"/>
  <c r="T21798" i="1"/>
  <c r="N21798" i="1"/>
  <c r="M21798" i="1"/>
  <c r="T21797" i="1"/>
  <c r="N21797" i="1"/>
  <c r="M21797" i="1"/>
  <c r="T21796" i="1"/>
  <c r="N21796" i="1"/>
  <c r="M21796" i="1"/>
  <c r="T21795" i="1"/>
  <c r="N21795" i="1"/>
  <c r="M21795" i="1"/>
  <c r="T21794" i="1"/>
  <c r="N21794" i="1"/>
  <c r="M21794" i="1"/>
  <c r="T21793" i="1"/>
  <c r="N21793" i="1"/>
  <c r="M21793" i="1"/>
  <c r="T21792" i="1"/>
  <c r="N21792" i="1"/>
  <c r="M21792" i="1"/>
  <c r="T21791" i="1"/>
  <c r="N21791" i="1"/>
  <c r="M21791" i="1"/>
  <c r="T21790" i="1"/>
  <c r="N21790" i="1"/>
  <c r="M21790" i="1"/>
  <c r="T21789" i="1"/>
  <c r="N21789" i="1"/>
  <c r="M21789" i="1"/>
  <c r="T21788" i="1"/>
  <c r="N21788" i="1"/>
  <c r="M21788" i="1"/>
  <c r="T21787" i="1"/>
  <c r="N21787" i="1"/>
  <c r="M21787" i="1"/>
  <c r="T21786" i="1"/>
  <c r="N21786" i="1"/>
  <c r="M21786" i="1"/>
  <c r="T21785" i="1"/>
  <c r="N21785" i="1"/>
  <c r="M21785" i="1"/>
  <c r="T21784" i="1"/>
  <c r="N21784" i="1"/>
  <c r="M21784" i="1"/>
  <c r="T21783" i="1"/>
  <c r="N21783" i="1"/>
  <c r="M21783" i="1"/>
  <c r="T21782" i="1"/>
  <c r="N21782" i="1"/>
  <c r="M21782" i="1"/>
  <c r="T21781" i="1"/>
  <c r="N21781" i="1"/>
  <c r="M21781" i="1"/>
  <c r="T21780" i="1"/>
  <c r="N21780" i="1"/>
  <c r="M21780" i="1"/>
  <c r="T21779" i="1"/>
  <c r="N21779" i="1"/>
  <c r="M21779" i="1"/>
  <c r="T21778" i="1"/>
  <c r="N21778" i="1"/>
  <c r="M21778" i="1"/>
  <c r="T21777" i="1"/>
  <c r="N21777" i="1"/>
  <c r="M21777" i="1"/>
  <c r="T21776" i="1"/>
  <c r="N21776" i="1"/>
  <c r="M21776" i="1"/>
  <c r="T21775" i="1"/>
  <c r="N21775" i="1"/>
  <c r="M21775" i="1"/>
  <c r="T21774" i="1"/>
  <c r="N21774" i="1"/>
  <c r="M21774" i="1"/>
  <c r="T21773" i="1"/>
  <c r="N21773" i="1"/>
  <c r="M21773" i="1"/>
  <c r="T21772" i="1"/>
  <c r="N21772" i="1"/>
  <c r="M21772" i="1"/>
  <c r="T21771" i="1"/>
  <c r="N21771" i="1"/>
  <c r="M21771" i="1"/>
  <c r="T21770" i="1"/>
  <c r="N21770" i="1"/>
  <c r="M21770" i="1"/>
  <c r="T21769" i="1"/>
  <c r="N21769" i="1"/>
  <c r="M21769" i="1"/>
  <c r="T21768" i="1"/>
  <c r="N21768" i="1"/>
  <c r="M21768" i="1"/>
  <c r="T21767" i="1"/>
  <c r="N21767" i="1"/>
  <c r="M21767" i="1"/>
  <c r="T21766" i="1"/>
  <c r="N21766" i="1"/>
  <c r="M21766" i="1"/>
  <c r="T21765" i="1"/>
  <c r="N21765" i="1"/>
  <c r="M21765" i="1"/>
  <c r="T21764" i="1"/>
  <c r="N21764" i="1"/>
  <c r="M21764" i="1"/>
  <c r="T21763" i="1"/>
  <c r="N21763" i="1"/>
  <c r="M21763" i="1"/>
  <c r="T21762" i="1"/>
  <c r="N21762" i="1"/>
  <c r="M21762" i="1"/>
  <c r="T21761" i="1"/>
  <c r="N21761" i="1"/>
  <c r="M21761" i="1"/>
  <c r="T21760" i="1"/>
  <c r="N21760" i="1"/>
  <c r="M21760" i="1"/>
  <c r="T21759" i="1"/>
  <c r="N21759" i="1"/>
  <c r="M21759" i="1"/>
  <c r="T21758" i="1"/>
  <c r="N21758" i="1"/>
  <c r="M21758" i="1"/>
  <c r="T21757" i="1"/>
  <c r="N21757" i="1"/>
  <c r="M21757" i="1"/>
  <c r="T21756" i="1"/>
  <c r="N21756" i="1"/>
  <c r="M21756" i="1"/>
  <c r="T21755" i="1"/>
  <c r="N21755" i="1"/>
  <c r="M21755" i="1"/>
  <c r="T21754" i="1"/>
  <c r="N21754" i="1"/>
  <c r="M21754" i="1"/>
  <c r="T21753" i="1"/>
  <c r="N21753" i="1"/>
  <c r="M21753" i="1"/>
  <c r="T21752" i="1"/>
  <c r="N21752" i="1"/>
  <c r="M21752" i="1"/>
  <c r="T21751" i="1"/>
  <c r="N21751" i="1"/>
  <c r="M21751" i="1"/>
  <c r="T21750" i="1"/>
  <c r="N21750" i="1"/>
  <c r="M21750" i="1"/>
  <c r="T21749" i="1"/>
  <c r="N21749" i="1"/>
  <c r="M21749" i="1"/>
  <c r="T21748" i="1"/>
  <c r="N21748" i="1"/>
  <c r="M21748" i="1"/>
  <c r="T21747" i="1"/>
  <c r="N21747" i="1"/>
  <c r="M21747" i="1"/>
  <c r="T21746" i="1"/>
  <c r="N21746" i="1"/>
  <c r="M21746" i="1"/>
  <c r="T21745" i="1"/>
  <c r="N21745" i="1"/>
  <c r="M21745" i="1"/>
  <c r="T21744" i="1"/>
  <c r="N21744" i="1"/>
  <c r="M21744" i="1"/>
  <c r="T21743" i="1"/>
  <c r="N21743" i="1"/>
  <c r="M21743" i="1"/>
  <c r="T21742" i="1"/>
  <c r="N21742" i="1"/>
  <c r="M21742" i="1"/>
  <c r="T21741" i="1"/>
  <c r="N21741" i="1"/>
  <c r="M21741" i="1"/>
  <c r="T21740" i="1"/>
  <c r="N21740" i="1"/>
  <c r="M21740" i="1"/>
  <c r="T21739" i="1"/>
  <c r="N21739" i="1"/>
  <c r="M21739" i="1"/>
  <c r="T21738" i="1"/>
  <c r="N21738" i="1"/>
  <c r="M21738" i="1"/>
  <c r="T21737" i="1"/>
  <c r="N21737" i="1"/>
  <c r="M21737" i="1"/>
  <c r="T21736" i="1"/>
  <c r="N21736" i="1"/>
  <c r="M21736" i="1"/>
  <c r="T21735" i="1"/>
  <c r="N21735" i="1"/>
  <c r="M21735" i="1"/>
  <c r="T21734" i="1"/>
  <c r="N21734" i="1"/>
  <c r="M21734" i="1"/>
  <c r="T21733" i="1"/>
  <c r="N21733" i="1"/>
  <c r="M21733" i="1"/>
  <c r="T21732" i="1"/>
  <c r="N21732" i="1"/>
  <c r="M21732" i="1"/>
  <c r="T21731" i="1"/>
  <c r="N21731" i="1"/>
  <c r="M21731" i="1"/>
  <c r="T21730" i="1"/>
  <c r="N21730" i="1"/>
  <c r="M21730" i="1"/>
  <c r="T21729" i="1"/>
  <c r="N21729" i="1"/>
  <c r="M21729" i="1"/>
  <c r="T21728" i="1"/>
  <c r="N21728" i="1"/>
  <c r="M21728" i="1"/>
  <c r="T21727" i="1"/>
  <c r="N21727" i="1"/>
  <c r="M21727" i="1"/>
  <c r="T21726" i="1"/>
  <c r="N21726" i="1"/>
  <c r="M21726" i="1"/>
  <c r="T21725" i="1"/>
  <c r="N21725" i="1"/>
  <c r="M21725" i="1"/>
  <c r="T21724" i="1"/>
  <c r="N21724" i="1"/>
  <c r="M21724" i="1"/>
  <c r="T21723" i="1"/>
  <c r="N21723" i="1"/>
  <c r="M21723" i="1"/>
  <c r="T21722" i="1"/>
  <c r="N21722" i="1"/>
  <c r="M21722" i="1"/>
  <c r="T21721" i="1"/>
  <c r="N21721" i="1"/>
  <c r="M21721" i="1"/>
  <c r="T21720" i="1"/>
  <c r="N21720" i="1"/>
  <c r="M21720" i="1"/>
  <c r="T21719" i="1"/>
  <c r="N21719" i="1"/>
  <c r="M21719" i="1"/>
  <c r="T21718" i="1"/>
  <c r="N21718" i="1"/>
  <c r="M21718" i="1"/>
  <c r="T21717" i="1"/>
  <c r="N21717" i="1"/>
  <c r="M21717" i="1"/>
  <c r="T21716" i="1"/>
  <c r="N21716" i="1"/>
  <c r="M21716" i="1"/>
  <c r="T21715" i="1"/>
  <c r="N21715" i="1"/>
  <c r="M21715" i="1"/>
  <c r="T21714" i="1"/>
  <c r="N21714" i="1"/>
  <c r="M21714" i="1"/>
  <c r="T21713" i="1"/>
  <c r="N21713" i="1"/>
  <c r="M21713" i="1"/>
  <c r="T21712" i="1"/>
  <c r="N21712" i="1"/>
  <c r="M21712" i="1"/>
  <c r="T21711" i="1"/>
  <c r="N21711" i="1"/>
  <c r="M21711" i="1"/>
  <c r="T21710" i="1"/>
  <c r="N21710" i="1"/>
  <c r="M21710" i="1"/>
  <c r="T21709" i="1"/>
  <c r="N21709" i="1"/>
  <c r="M21709" i="1"/>
  <c r="T21708" i="1"/>
  <c r="N21708" i="1"/>
  <c r="M21708" i="1"/>
  <c r="T21707" i="1"/>
  <c r="N21707" i="1"/>
  <c r="M21707" i="1"/>
  <c r="T21706" i="1"/>
  <c r="N21706" i="1"/>
  <c r="M21706" i="1"/>
  <c r="T21705" i="1"/>
  <c r="N21705" i="1"/>
  <c r="M21705" i="1"/>
  <c r="T21704" i="1"/>
  <c r="N21704" i="1"/>
  <c r="M21704" i="1"/>
  <c r="T21703" i="1"/>
  <c r="N21703" i="1"/>
  <c r="M21703" i="1"/>
  <c r="T21702" i="1"/>
  <c r="N21702" i="1"/>
  <c r="M21702" i="1"/>
  <c r="T21701" i="1"/>
  <c r="N21701" i="1"/>
  <c r="M21701" i="1"/>
  <c r="T21700" i="1"/>
  <c r="N21700" i="1"/>
  <c r="M21700" i="1"/>
  <c r="T21699" i="1"/>
  <c r="N21699" i="1"/>
  <c r="M21699" i="1"/>
  <c r="T21698" i="1"/>
  <c r="N21698" i="1"/>
  <c r="M21698" i="1"/>
  <c r="T21697" i="1"/>
  <c r="N21697" i="1"/>
  <c r="M21697" i="1"/>
  <c r="T21696" i="1"/>
  <c r="N21696" i="1"/>
  <c r="M21696" i="1"/>
  <c r="T21695" i="1"/>
  <c r="N21695" i="1"/>
  <c r="M21695" i="1"/>
  <c r="T21694" i="1"/>
  <c r="N21694" i="1"/>
  <c r="M21694" i="1"/>
  <c r="T21693" i="1"/>
  <c r="N21693" i="1"/>
  <c r="M21693" i="1"/>
  <c r="T21692" i="1"/>
  <c r="N21692" i="1"/>
  <c r="M21692" i="1"/>
  <c r="T21691" i="1"/>
  <c r="N21691" i="1"/>
  <c r="M21691" i="1"/>
  <c r="T21690" i="1"/>
  <c r="N21690" i="1"/>
  <c r="M21690" i="1"/>
  <c r="T21689" i="1"/>
  <c r="N21689" i="1"/>
  <c r="M21689" i="1"/>
  <c r="T21688" i="1"/>
  <c r="N21688" i="1"/>
  <c r="M21688" i="1"/>
  <c r="T21687" i="1"/>
  <c r="N21687" i="1"/>
  <c r="M21687" i="1"/>
  <c r="T21686" i="1"/>
  <c r="N21686" i="1"/>
  <c r="M21686" i="1"/>
  <c r="T21685" i="1"/>
  <c r="N21685" i="1"/>
  <c r="M21685" i="1"/>
  <c r="T21684" i="1"/>
  <c r="N21684" i="1"/>
  <c r="M21684" i="1"/>
  <c r="T21683" i="1"/>
  <c r="N21683" i="1"/>
  <c r="M21683" i="1"/>
  <c r="T21682" i="1"/>
  <c r="N21682" i="1"/>
  <c r="M21682" i="1"/>
  <c r="T21681" i="1"/>
  <c r="N21681" i="1"/>
  <c r="M21681" i="1"/>
  <c r="T21680" i="1"/>
  <c r="N21680" i="1"/>
  <c r="M21680" i="1"/>
  <c r="T21679" i="1"/>
  <c r="N21679" i="1"/>
  <c r="M21679" i="1"/>
  <c r="T21678" i="1"/>
  <c r="N21678" i="1"/>
  <c r="M21678" i="1"/>
  <c r="T21677" i="1"/>
  <c r="N21677" i="1"/>
  <c r="M21677" i="1"/>
  <c r="T21676" i="1"/>
  <c r="N21676" i="1"/>
  <c r="M21676" i="1"/>
  <c r="T21675" i="1"/>
  <c r="N21675" i="1"/>
  <c r="M21675" i="1"/>
  <c r="T21674" i="1"/>
  <c r="N21674" i="1"/>
  <c r="M21674" i="1"/>
  <c r="T21673" i="1"/>
  <c r="N21673" i="1"/>
  <c r="M21673" i="1"/>
  <c r="T21672" i="1"/>
  <c r="N21672" i="1"/>
  <c r="M21672" i="1"/>
  <c r="T21671" i="1"/>
  <c r="N21671" i="1"/>
  <c r="M21671" i="1"/>
  <c r="T21670" i="1"/>
  <c r="N21670" i="1"/>
  <c r="M21670" i="1"/>
  <c r="T21669" i="1"/>
  <c r="N21669" i="1"/>
  <c r="M21669" i="1"/>
  <c r="T21668" i="1"/>
  <c r="N21668" i="1"/>
  <c r="M21668" i="1"/>
  <c r="T21667" i="1"/>
  <c r="N21667" i="1"/>
  <c r="M21667" i="1"/>
  <c r="T21666" i="1"/>
  <c r="N21666" i="1"/>
  <c r="M21666" i="1"/>
  <c r="T21665" i="1"/>
  <c r="N21665" i="1"/>
  <c r="M21665" i="1"/>
  <c r="T21664" i="1"/>
  <c r="N21664" i="1"/>
  <c r="M21664" i="1"/>
  <c r="T21663" i="1"/>
  <c r="N21663" i="1"/>
  <c r="M21663" i="1"/>
  <c r="T21662" i="1"/>
  <c r="N21662" i="1"/>
  <c r="M21662" i="1"/>
  <c r="T21661" i="1"/>
  <c r="N21661" i="1"/>
  <c r="M21661" i="1"/>
  <c r="T21660" i="1"/>
  <c r="N21660" i="1"/>
  <c r="M21660" i="1"/>
  <c r="T21659" i="1"/>
  <c r="N21659" i="1"/>
  <c r="M21659" i="1"/>
  <c r="T21658" i="1"/>
  <c r="N21658" i="1"/>
  <c r="M21658" i="1"/>
  <c r="T21657" i="1"/>
  <c r="N21657" i="1"/>
  <c r="M21657" i="1"/>
  <c r="T21656" i="1"/>
  <c r="N21656" i="1"/>
  <c r="M21656" i="1"/>
  <c r="T21655" i="1"/>
  <c r="N21655" i="1"/>
  <c r="M21655" i="1"/>
  <c r="T21654" i="1"/>
  <c r="N21654" i="1"/>
  <c r="M21654" i="1"/>
  <c r="T21653" i="1"/>
  <c r="N21653" i="1"/>
  <c r="M21653" i="1"/>
  <c r="T21652" i="1"/>
  <c r="N21652" i="1"/>
  <c r="M21652" i="1"/>
  <c r="T21651" i="1"/>
  <c r="N21651" i="1"/>
  <c r="M21651" i="1"/>
  <c r="T21650" i="1"/>
  <c r="N21650" i="1"/>
  <c r="M21650" i="1"/>
  <c r="T21649" i="1"/>
  <c r="N21649" i="1"/>
  <c r="M21649" i="1"/>
  <c r="T21648" i="1"/>
  <c r="N21648" i="1"/>
  <c r="M21648" i="1"/>
  <c r="T21647" i="1"/>
  <c r="N21647" i="1"/>
  <c r="M21647" i="1"/>
  <c r="T21646" i="1"/>
  <c r="N21646" i="1"/>
  <c r="M21646" i="1"/>
  <c r="T21645" i="1"/>
  <c r="N21645" i="1"/>
  <c r="M21645" i="1"/>
  <c r="T21644" i="1"/>
  <c r="N21644" i="1"/>
  <c r="M21644" i="1"/>
  <c r="T21643" i="1"/>
  <c r="N21643" i="1"/>
  <c r="M21643" i="1"/>
  <c r="T21642" i="1"/>
  <c r="N21642" i="1"/>
  <c r="M21642" i="1"/>
  <c r="T21641" i="1"/>
  <c r="N21641" i="1"/>
  <c r="M21641" i="1"/>
  <c r="T21640" i="1"/>
  <c r="N21640" i="1"/>
  <c r="M21640" i="1"/>
  <c r="T21639" i="1"/>
  <c r="N21639" i="1"/>
  <c r="M21639" i="1"/>
  <c r="T21638" i="1"/>
  <c r="N21638" i="1"/>
  <c r="M21638" i="1"/>
  <c r="T21637" i="1"/>
  <c r="N21637" i="1"/>
  <c r="M21637" i="1"/>
  <c r="T21636" i="1"/>
  <c r="N21636" i="1"/>
  <c r="M21636" i="1"/>
  <c r="T21635" i="1"/>
  <c r="N21635" i="1"/>
  <c r="M21635" i="1"/>
  <c r="T21634" i="1"/>
  <c r="N21634" i="1"/>
  <c r="M21634" i="1"/>
  <c r="T21633" i="1"/>
  <c r="N21633" i="1"/>
  <c r="M21633" i="1"/>
  <c r="T21632" i="1"/>
  <c r="N21632" i="1"/>
  <c r="M21632" i="1"/>
  <c r="T21631" i="1"/>
  <c r="N21631" i="1"/>
  <c r="M21631" i="1"/>
  <c r="T21630" i="1"/>
  <c r="N21630" i="1"/>
  <c r="M21630" i="1"/>
  <c r="T21629" i="1"/>
  <c r="N21629" i="1"/>
  <c r="M21629" i="1"/>
  <c r="T21628" i="1"/>
  <c r="N21628" i="1"/>
  <c r="M21628" i="1"/>
  <c r="T21627" i="1"/>
  <c r="N21627" i="1"/>
  <c r="M21627" i="1"/>
  <c r="T21626" i="1"/>
  <c r="N21626" i="1"/>
  <c r="M21626" i="1"/>
  <c r="T21625" i="1"/>
  <c r="N21625" i="1"/>
  <c r="M21625" i="1"/>
  <c r="T21624" i="1"/>
  <c r="N21624" i="1"/>
  <c r="M21624" i="1"/>
  <c r="T21623" i="1"/>
  <c r="N21623" i="1"/>
  <c r="M21623" i="1"/>
  <c r="T21622" i="1"/>
  <c r="N21622" i="1"/>
  <c r="M21622" i="1"/>
  <c r="T21621" i="1"/>
  <c r="N21621" i="1"/>
  <c r="M21621" i="1"/>
  <c r="T21620" i="1"/>
  <c r="N21620" i="1"/>
  <c r="M21620" i="1"/>
  <c r="T21619" i="1"/>
  <c r="N21619" i="1"/>
  <c r="M21619" i="1"/>
  <c r="T21618" i="1"/>
  <c r="N21618" i="1"/>
  <c r="M21618" i="1"/>
  <c r="T21617" i="1"/>
  <c r="N21617" i="1"/>
  <c r="M21617" i="1"/>
  <c r="T21616" i="1"/>
  <c r="N21616" i="1"/>
  <c r="M21616" i="1"/>
  <c r="T21615" i="1"/>
  <c r="N21615" i="1"/>
  <c r="M21615" i="1"/>
  <c r="T21614" i="1"/>
  <c r="N21614" i="1"/>
  <c r="M21614" i="1"/>
  <c r="T21613" i="1"/>
  <c r="N21613" i="1"/>
  <c r="M21613" i="1"/>
  <c r="T21612" i="1"/>
  <c r="N21612" i="1"/>
  <c r="M21612" i="1"/>
  <c r="T21611" i="1"/>
  <c r="N21611" i="1"/>
  <c r="M21611" i="1"/>
  <c r="T21610" i="1"/>
  <c r="N21610" i="1"/>
  <c r="M21610" i="1"/>
  <c r="T21609" i="1"/>
  <c r="N21609" i="1"/>
  <c r="M21609" i="1"/>
  <c r="T21608" i="1"/>
  <c r="N21608" i="1"/>
  <c r="M21608" i="1"/>
  <c r="T21607" i="1"/>
  <c r="N21607" i="1"/>
  <c r="M21607" i="1"/>
  <c r="T21606" i="1"/>
  <c r="N21606" i="1"/>
  <c r="M21606" i="1"/>
  <c r="T21605" i="1"/>
  <c r="N21605" i="1"/>
  <c r="M21605" i="1"/>
  <c r="T21604" i="1"/>
  <c r="N21604" i="1"/>
  <c r="M21604" i="1"/>
  <c r="T21603" i="1"/>
  <c r="N21603" i="1"/>
  <c r="M21603" i="1"/>
  <c r="T21602" i="1"/>
  <c r="N21602" i="1"/>
  <c r="M21602" i="1"/>
  <c r="T21601" i="1"/>
  <c r="N21601" i="1"/>
  <c r="M21601" i="1"/>
  <c r="T21600" i="1"/>
  <c r="N21600" i="1"/>
  <c r="M21600" i="1"/>
  <c r="T21599" i="1"/>
  <c r="N21599" i="1"/>
  <c r="M21599" i="1"/>
  <c r="T21598" i="1"/>
  <c r="N21598" i="1"/>
  <c r="M21598" i="1"/>
  <c r="T21597" i="1"/>
  <c r="N21597" i="1"/>
  <c r="M21597" i="1"/>
  <c r="T21596" i="1"/>
  <c r="N21596" i="1"/>
  <c r="M21596" i="1"/>
  <c r="T21595" i="1"/>
  <c r="N21595" i="1"/>
  <c r="M21595" i="1"/>
  <c r="T21594" i="1"/>
  <c r="N21594" i="1"/>
  <c r="M21594" i="1"/>
  <c r="T21593" i="1"/>
  <c r="N21593" i="1"/>
  <c r="M21593" i="1"/>
  <c r="T21592" i="1"/>
  <c r="N21592" i="1"/>
  <c r="M21592" i="1"/>
  <c r="T21591" i="1"/>
  <c r="N21591" i="1"/>
  <c r="M21591" i="1"/>
  <c r="T21590" i="1"/>
  <c r="N21590" i="1"/>
  <c r="M21590" i="1"/>
  <c r="T21589" i="1"/>
  <c r="N21589" i="1"/>
  <c r="M21589" i="1"/>
  <c r="T21588" i="1"/>
  <c r="N21588" i="1"/>
  <c r="M21588" i="1"/>
  <c r="T21587" i="1"/>
  <c r="N21587" i="1"/>
  <c r="M21587" i="1"/>
  <c r="T21586" i="1"/>
  <c r="N21586" i="1"/>
  <c r="M21586" i="1"/>
  <c r="T21585" i="1"/>
  <c r="N21585" i="1"/>
  <c r="M21585" i="1"/>
  <c r="T21584" i="1"/>
  <c r="N21584" i="1"/>
  <c r="M21584" i="1"/>
  <c r="T21583" i="1"/>
  <c r="N21583" i="1"/>
  <c r="M21583" i="1"/>
  <c r="T21582" i="1"/>
  <c r="N21582" i="1"/>
  <c r="M21582" i="1"/>
  <c r="T21581" i="1"/>
  <c r="N21581" i="1"/>
  <c r="M21581" i="1"/>
  <c r="T21580" i="1"/>
  <c r="N21580" i="1"/>
  <c r="M21580" i="1"/>
  <c r="T21579" i="1"/>
  <c r="N21579" i="1"/>
  <c r="M21579" i="1"/>
  <c r="T21578" i="1"/>
  <c r="N21578" i="1"/>
  <c r="M21578" i="1"/>
  <c r="T21577" i="1"/>
  <c r="N21577" i="1"/>
  <c r="M21577" i="1"/>
  <c r="T21576" i="1"/>
  <c r="N21576" i="1"/>
  <c r="M21576" i="1"/>
  <c r="T21575" i="1"/>
  <c r="N21575" i="1"/>
  <c r="M21575" i="1"/>
  <c r="T21574" i="1"/>
  <c r="N21574" i="1"/>
  <c r="M21574" i="1"/>
  <c r="T21573" i="1"/>
  <c r="N21573" i="1"/>
  <c r="M21573" i="1"/>
  <c r="T21572" i="1"/>
  <c r="N21572" i="1"/>
  <c r="M21572" i="1"/>
  <c r="T21571" i="1"/>
  <c r="N21571" i="1"/>
  <c r="M21571" i="1"/>
  <c r="T21570" i="1"/>
  <c r="N21570" i="1"/>
  <c r="M21570" i="1"/>
  <c r="T21569" i="1"/>
  <c r="N21569" i="1"/>
  <c r="M21569" i="1"/>
  <c r="T21568" i="1"/>
  <c r="N21568" i="1"/>
  <c r="M21568" i="1"/>
  <c r="T21567" i="1"/>
  <c r="N21567" i="1"/>
  <c r="M21567" i="1"/>
  <c r="T21566" i="1"/>
  <c r="N21566" i="1"/>
  <c r="M21566" i="1"/>
  <c r="T21565" i="1"/>
  <c r="N21565" i="1"/>
  <c r="M21565" i="1"/>
  <c r="T21564" i="1"/>
  <c r="N21564" i="1"/>
  <c r="M21564" i="1"/>
  <c r="T21563" i="1"/>
  <c r="N21563" i="1"/>
  <c r="M21563" i="1"/>
  <c r="T21562" i="1"/>
  <c r="N21562" i="1"/>
  <c r="M21562" i="1"/>
  <c r="T21561" i="1"/>
  <c r="N21561" i="1"/>
  <c r="M21561" i="1"/>
  <c r="T21560" i="1"/>
  <c r="N21560" i="1"/>
  <c r="M21560" i="1"/>
  <c r="T21559" i="1"/>
  <c r="N21559" i="1"/>
  <c r="M21559" i="1"/>
  <c r="T21558" i="1"/>
  <c r="N21558" i="1"/>
  <c r="M21558" i="1"/>
  <c r="T21557" i="1"/>
  <c r="N21557" i="1"/>
  <c r="M21557" i="1"/>
  <c r="T21556" i="1"/>
  <c r="N21556" i="1"/>
  <c r="M21556" i="1"/>
  <c r="T21555" i="1"/>
  <c r="N21555" i="1"/>
  <c r="M21555" i="1"/>
  <c r="T21554" i="1"/>
  <c r="N21554" i="1"/>
  <c r="M21554" i="1"/>
  <c r="T21553" i="1"/>
  <c r="N21553" i="1"/>
  <c r="M21553" i="1"/>
  <c r="T21552" i="1"/>
  <c r="N21552" i="1"/>
  <c r="M21552" i="1"/>
  <c r="T21551" i="1"/>
  <c r="N21551" i="1"/>
  <c r="M21551" i="1"/>
  <c r="T21550" i="1"/>
  <c r="N21550" i="1"/>
  <c r="M21550" i="1"/>
  <c r="T21549" i="1"/>
  <c r="N21549" i="1"/>
  <c r="M21549" i="1"/>
  <c r="T21548" i="1"/>
  <c r="N21548" i="1"/>
  <c r="M21548" i="1"/>
  <c r="T21547" i="1"/>
  <c r="N21547" i="1"/>
  <c r="M21547" i="1"/>
  <c r="T21546" i="1"/>
  <c r="N21546" i="1"/>
  <c r="M21546" i="1"/>
  <c r="T21545" i="1"/>
  <c r="N21545" i="1"/>
  <c r="M21545" i="1"/>
  <c r="T21544" i="1"/>
  <c r="N21544" i="1"/>
  <c r="M21544" i="1"/>
  <c r="T21543" i="1"/>
  <c r="N21543" i="1"/>
  <c r="M21543" i="1"/>
  <c r="T21542" i="1"/>
  <c r="N21542" i="1"/>
  <c r="M21542" i="1"/>
  <c r="T21541" i="1"/>
  <c r="N21541" i="1"/>
  <c r="M21541" i="1"/>
  <c r="T21540" i="1"/>
  <c r="N21540" i="1"/>
  <c r="M21540" i="1"/>
  <c r="T21539" i="1"/>
  <c r="N21539" i="1"/>
  <c r="M21539" i="1"/>
  <c r="T21538" i="1"/>
  <c r="N21538" i="1"/>
  <c r="M21538" i="1"/>
  <c r="T21537" i="1"/>
  <c r="N21537" i="1"/>
  <c r="M21537" i="1"/>
  <c r="T21536" i="1"/>
  <c r="N21536" i="1"/>
  <c r="M21536" i="1"/>
  <c r="T21535" i="1"/>
  <c r="N21535" i="1"/>
  <c r="M21535" i="1"/>
  <c r="T21534" i="1"/>
  <c r="N21534" i="1"/>
  <c r="M21534" i="1"/>
  <c r="T21533" i="1"/>
  <c r="N21533" i="1"/>
  <c r="M21533" i="1"/>
  <c r="T21532" i="1"/>
  <c r="N21532" i="1"/>
  <c r="M21532" i="1"/>
  <c r="T21531" i="1"/>
  <c r="N21531" i="1"/>
  <c r="M21531" i="1"/>
  <c r="T21530" i="1"/>
  <c r="N21530" i="1"/>
  <c r="M21530" i="1"/>
  <c r="T21529" i="1"/>
  <c r="N21529" i="1"/>
  <c r="M21529" i="1"/>
  <c r="T21528" i="1"/>
  <c r="N21528" i="1"/>
  <c r="M21528" i="1"/>
  <c r="T21527" i="1"/>
  <c r="N21527" i="1"/>
  <c r="M21527" i="1"/>
  <c r="T21526" i="1"/>
  <c r="N21526" i="1"/>
  <c r="M21526" i="1"/>
  <c r="T21525" i="1"/>
  <c r="N21525" i="1"/>
  <c r="M21525" i="1"/>
  <c r="T21524" i="1"/>
  <c r="N21524" i="1"/>
  <c r="M21524" i="1"/>
  <c r="T21523" i="1"/>
  <c r="N21523" i="1"/>
  <c r="M21523" i="1"/>
  <c r="T21522" i="1"/>
  <c r="N21522" i="1"/>
  <c r="M21522" i="1"/>
  <c r="T21521" i="1"/>
  <c r="N21521" i="1"/>
  <c r="M21521" i="1"/>
  <c r="T21520" i="1"/>
  <c r="N21520" i="1"/>
  <c r="M21520" i="1"/>
  <c r="T21519" i="1"/>
  <c r="N21519" i="1"/>
  <c r="M21519" i="1"/>
  <c r="T21518" i="1"/>
  <c r="N21518" i="1"/>
  <c r="M21518" i="1"/>
  <c r="T21517" i="1"/>
  <c r="N21517" i="1"/>
  <c r="M21517" i="1"/>
  <c r="T21516" i="1"/>
  <c r="N21516" i="1"/>
  <c r="M21516" i="1"/>
  <c r="T21515" i="1"/>
  <c r="N21515" i="1"/>
  <c r="M21515" i="1"/>
  <c r="T21514" i="1"/>
  <c r="N21514" i="1"/>
  <c r="M21514" i="1"/>
  <c r="T21513" i="1"/>
  <c r="N21513" i="1"/>
  <c r="M21513" i="1"/>
  <c r="T21512" i="1"/>
  <c r="N21512" i="1"/>
  <c r="M21512" i="1"/>
  <c r="T21511" i="1"/>
  <c r="N21511" i="1"/>
  <c r="M21511" i="1"/>
  <c r="T21510" i="1"/>
  <c r="N21510" i="1"/>
  <c r="M21510" i="1"/>
  <c r="T21509" i="1"/>
  <c r="N21509" i="1"/>
  <c r="M21509" i="1"/>
  <c r="T21508" i="1"/>
  <c r="N21508" i="1"/>
  <c r="M21508" i="1"/>
  <c r="T21507" i="1"/>
  <c r="N21507" i="1"/>
  <c r="M21507" i="1"/>
  <c r="T21506" i="1"/>
  <c r="N21506" i="1"/>
  <c r="M21506" i="1"/>
  <c r="T21505" i="1"/>
  <c r="N21505" i="1"/>
  <c r="M21505" i="1"/>
  <c r="T21504" i="1"/>
  <c r="N21504" i="1"/>
  <c r="M21504" i="1"/>
  <c r="T21503" i="1"/>
  <c r="N21503" i="1"/>
  <c r="M21503" i="1"/>
  <c r="T21502" i="1"/>
  <c r="N21502" i="1"/>
  <c r="M21502" i="1"/>
  <c r="T21501" i="1"/>
  <c r="N21501" i="1"/>
  <c r="M21501" i="1"/>
  <c r="T21500" i="1"/>
  <c r="N21500" i="1"/>
  <c r="M21500" i="1"/>
  <c r="T21499" i="1"/>
  <c r="N21499" i="1"/>
  <c r="M21499" i="1"/>
  <c r="T21498" i="1"/>
  <c r="N21498" i="1"/>
  <c r="M21498" i="1"/>
  <c r="T21497" i="1"/>
  <c r="N21497" i="1"/>
  <c r="M21497" i="1"/>
  <c r="T21496" i="1"/>
  <c r="N21496" i="1"/>
  <c r="M21496" i="1"/>
  <c r="T21495" i="1"/>
  <c r="N21495" i="1"/>
  <c r="M21495" i="1"/>
  <c r="T21494" i="1"/>
  <c r="N21494" i="1"/>
  <c r="M21494" i="1"/>
  <c r="T21493" i="1"/>
  <c r="N21493" i="1"/>
  <c r="M21493" i="1"/>
  <c r="T21492" i="1"/>
  <c r="N21492" i="1"/>
  <c r="M21492" i="1"/>
  <c r="T21491" i="1"/>
  <c r="N21491" i="1"/>
  <c r="M21491" i="1"/>
  <c r="T21490" i="1"/>
  <c r="N21490" i="1"/>
  <c r="M21490" i="1"/>
  <c r="T21489" i="1"/>
  <c r="N21489" i="1"/>
  <c r="M21489" i="1"/>
  <c r="T21488" i="1"/>
  <c r="N21488" i="1"/>
  <c r="M21488" i="1"/>
  <c r="T21487" i="1"/>
  <c r="N21487" i="1"/>
  <c r="M21487" i="1"/>
  <c r="T21486" i="1"/>
  <c r="N21486" i="1"/>
  <c r="M21486" i="1"/>
  <c r="T21485" i="1"/>
  <c r="N21485" i="1"/>
  <c r="M21485" i="1"/>
  <c r="T21484" i="1"/>
  <c r="N21484" i="1"/>
  <c r="M21484" i="1"/>
  <c r="T21483" i="1"/>
  <c r="N21483" i="1"/>
  <c r="M21483" i="1"/>
  <c r="T21482" i="1"/>
  <c r="N21482" i="1"/>
  <c r="M21482" i="1"/>
  <c r="T21481" i="1"/>
  <c r="N21481" i="1"/>
  <c r="M21481" i="1"/>
  <c r="T21480" i="1"/>
  <c r="N21480" i="1"/>
  <c r="M21480" i="1"/>
  <c r="T21479" i="1"/>
  <c r="N21479" i="1"/>
  <c r="M21479" i="1"/>
  <c r="T21478" i="1"/>
  <c r="N21478" i="1"/>
  <c r="M21478" i="1"/>
  <c r="T21477" i="1"/>
  <c r="N21477" i="1"/>
  <c r="M21477" i="1"/>
  <c r="T21476" i="1"/>
  <c r="N21476" i="1"/>
  <c r="M21476" i="1"/>
  <c r="T21475" i="1"/>
  <c r="N21475" i="1"/>
  <c r="M21475" i="1"/>
  <c r="T21474" i="1"/>
  <c r="N21474" i="1"/>
  <c r="M21474" i="1"/>
  <c r="T21473" i="1"/>
  <c r="N21473" i="1"/>
  <c r="M21473" i="1"/>
  <c r="T21472" i="1"/>
  <c r="N21472" i="1"/>
  <c r="M21472" i="1"/>
  <c r="T21471" i="1"/>
  <c r="N21471" i="1"/>
  <c r="M21471" i="1"/>
  <c r="T21470" i="1"/>
  <c r="N21470" i="1"/>
  <c r="M21470" i="1"/>
  <c r="T21469" i="1"/>
  <c r="N21469" i="1"/>
  <c r="M21469" i="1"/>
  <c r="T21468" i="1"/>
  <c r="N21468" i="1"/>
  <c r="M21468" i="1"/>
  <c r="T21467" i="1"/>
  <c r="N21467" i="1"/>
  <c r="M21467" i="1"/>
  <c r="T21466" i="1"/>
  <c r="N21466" i="1"/>
  <c r="M21466" i="1"/>
  <c r="T21465" i="1"/>
  <c r="N21465" i="1"/>
  <c r="M21465" i="1"/>
  <c r="T21464" i="1"/>
  <c r="N21464" i="1"/>
  <c r="M21464" i="1"/>
  <c r="T21463" i="1"/>
  <c r="N21463" i="1"/>
  <c r="M21463" i="1"/>
  <c r="T21462" i="1"/>
  <c r="N21462" i="1"/>
  <c r="M21462" i="1"/>
  <c r="T21461" i="1"/>
  <c r="N21461" i="1"/>
  <c r="M21461" i="1"/>
  <c r="T21460" i="1"/>
  <c r="N21460" i="1"/>
  <c r="M21460" i="1"/>
  <c r="T21459" i="1"/>
  <c r="N21459" i="1"/>
  <c r="M21459" i="1"/>
  <c r="T21458" i="1"/>
  <c r="N21458" i="1"/>
  <c r="M21458" i="1"/>
  <c r="T21457" i="1"/>
  <c r="N21457" i="1"/>
  <c r="M21457" i="1"/>
  <c r="T21456" i="1"/>
  <c r="N21456" i="1"/>
  <c r="M21456" i="1"/>
  <c r="T21455" i="1"/>
  <c r="N21455" i="1"/>
  <c r="M21455" i="1"/>
  <c r="T21454" i="1"/>
  <c r="N21454" i="1"/>
  <c r="M21454" i="1"/>
  <c r="T21453" i="1"/>
  <c r="N21453" i="1"/>
  <c r="M21453" i="1"/>
  <c r="T21452" i="1"/>
  <c r="N21452" i="1"/>
  <c r="M21452" i="1"/>
  <c r="T21451" i="1"/>
  <c r="N21451" i="1"/>
  <c r="M21451" i="1"/>
  <c r="T21450" i="1"/>
  <c r="N21450" i="1"/>
  <c r="M21450" i="1"/>
  <c r="T21449" i="1"/>
  <c r="N21449" i="1"/>
  <c r="M21449" i="1"/>
  <c r="T21448" i="1"/>
  <c r="N21448" i="1"/>
  <c r="M21448" i="1"/>
  <c r="T21447" i="1"/>
  <c r="N21447" i="1"/>
  <c r="M21447" i="1"/>
  <c r="T21446" i="1"/>
  <c r="N21446" i="1"/>
  <c r="M21446" i="1"/>
  <c r="T21445" i="1"/>
  <c r="N21445" i="1"/>
  <c r="M21445" i="1"/>
  <c r="T21444" i="1"/>
  <c r="N21444" i="1"/>
  <c r="M21444" i="1"/>
  <c r="T21443" i="1"/>
  <c r="N21443" i="1"/>
  <c r="M21443" i="1"/>
  <c r="T21442" i="1"/>
  <c r="N21442" i="1"/>
  <c r="M21442" i="1"/>
  <c r="T21441" i="1"/>
  <c r="N21441" i="1"/>
  <c r="M21441" i="1"/>
  <c r="T21440" i="1"/>
  <c r="N21440" i="1"/>
  <c r="M21440" i="1"/>
  <c r="T21439" i="1"/>
  <c r="N21439" i="1"/>
  <c r="M21439" i="1"/>
  <c r="T21438" i="1"/>
  <c r="N21438" i="1"/>
  <c r="M21438" i="1"/>
  <c r="T21437" i="1"/>
  <c r="N21437" i="1"/>
  <c r="M21437" i="1"/>
  <c r="T21436" i="1"/>
  <c r="N21436" i="1"/>
  <c r="M21436" i="1"/>
  <c r="T21435" i="1"/>
  <c r="N21435" i="1"/>
  <c r="M21435" i="1"/>
  <c r="T21434" i="1"/>
  <c r="N21434" i="1"/>
  <c r="M21434" i="1"/>
  <c r="T21433" i="1"/>
  <c r="N21433" i="1"/>
  <c r="M21433" i="1"/>
  <c r="T21432" i="1"/>
  <c r="N21432" i="1"/>
  <c r="M21432" i="1"/>
  <c r="T21431" i="1"/>
  <c r="N21431" i="1"/>
  <c r="M21431" i="1"/>
  <c r="T21430" i="1"/>
  <c r="N21430" i="1"/>
  <c r="M21430" i="1"/>
  <c r="T21429" i="1"/>
  <c r="N21429" i="1"/>
  <c r="M21429" i="1"/>
  <c r="T21428" i="1"/>
  <c r="N21428" i="1"/>
  <c r="M21428" i="1"/>
  <c r="T21427" i="1"/>
  <c r="N21427" i="1"/>
  <c r="M21427" i="1"/>
  <c r="T21426" i="1"/>
  <c r="N21426" i="1"/>
  <c r="M21426" i="1"/>
  <c r="T21425" i="1"/>
  <c r="N21425" i="1"/>
  <c r="M21425" i="1"/>
  <c r="T21424" i="1"/>
  <c r="N21424" i="1"/>
  <c r="M21424" i="1"/>
  <c r="T21423" i="1"/>
  <c r="N21423" i="1"/>
  <c r="M21423" i="1"/>
  <c r="T21422" i="1"/>
  <c r="N21422" i="1"/>
  <c r="M21422" i="1"/>
  <c r="T21421" i="1"/>
  <c r="N21421" i="1"/>
  <c r="M21421" i="1"/>
  <c r="T21420" i="1"/>
  <c r="N21420" i="1"/>
  <c r="M21420" i="1"/>
  <c r="T21419" i="1"/>
  <c r="N21419" i="1"/>
  <c r="M21419" i="1"/>
  <c r="T21418" i="1"/>
  <c r="N21418" i="1"/>
  <c r="M21418" i="1"/>
  <c r="T21417" i="1"/>
  <c r="N21417" i="1"/>
  <c r="M21417" i="1"/>
  <c r="T21416" i="1"/>
  <c r="N21416" i="1"/>
  <c r="M21416" i="1"/>
  <c r="T21415" i="1"/>
  <c r="N21415" i="1"/>
  <c r="M21415" i="1"/>
  <c r="T21414" i="1"/>
  <c r="N21414" i="1"/>
  <c r="M21414" i="1"/>
  <c r="T21413" i="1"/>
  <c r="N21413" i="1"/>
  <c r="M21413" i="1"/>
  <c r="T21412" i="1"/>
  <c r="N21412" i="1"/>
  <c r="M21412" i="1"/>
  <c r="T21411" i="1"/>
  <c r="N21411" i="1"/>
  <c r="M21411" i="1"/>
  <c r="T21410" i="1"/>
  <c r="N21410" i="1"/>
  <c r="M21410" i="1"/>
  <c r="T21409" i="1"/>
  <c r="N21409" i="1"/>
  <c r="M21409" i="1"/>
  <c r="T21408" i="1"/>
  <c r="N21408" i="1"/>
  <c r="M21408" i="1"/>
  <c r="T21407" i="1"/>
  <c r="N21407" i="1"/>
  <c r="M21407" i="1"/>
  <c r="T21406" i="1"/>
  <c r="N21406" i="1"/>
  <c r="M21406" i="1"/>
  <c r="T21405" i="1"/>
  <c r="N21405" i="1"/>
  <c r="M21405" i="1"/>
  <c r="T21404" i="1"/>
  <c r="N21404" i="1"/>
  <c r="M21404" i="1"/>
  <c r="T21403" i="1"/>
  <c r="N21403" i="1"/>
  <c r="M21403" i="1"/>
  <c r="T21402" i="1"/>
  <c r="N21402" i="1"/>
  <c r="M21402" i="1"/>
  <c r="T21401" i="1"/>
  <c r="N21401" i="1"/>
  <c r="M21401" i="1"/>
  <c r="T21400" i="1"/>
  <c r="N21400" i="1"/>
  <c r="M21400" i="1"/>
  <c r="T21399" i="1"/>
  <c r="N21399" i="1"/>
  <c r="M21399" i="1"/>
  <c r="T21398" i="1"/>
  <c r="N21398" i="1"/>
  <c r="M21398" i="1"/>
  <c r="T21397" i="1"/>
  <c r="N21397" i="1"/>
  <c r="M21397" i="1"/>
  <c r="T21396" i="1"/>
  <c r="N21396" i="1"/>
  <c r="M21396" i="1"/>
  <c r="T21395" i="1"/>
  <c r="N21395" i="1"/>
  <c r="M21395" i="1"/>
  <c r="T21394" i="1"/>
  <c r="N21394" i="1"/>
  <c r="M21394" i="1"/>
  <c r="T21393" i="1"/>
  <c r="N21393" i="1"/>
  <c r="M21393" i="1"/>
  <c r="T21392" i="1"/>
  <c r="N21392" i="1"/>
  <c r="M21392" i="1"/>
  <c r="T21391" i="1"/>
  <c r="N21391" i="1"/>
  <c r="M21391" i="1"/>
  <c r="T21390" i="1"/>
  <c r="N21390" i="1"/>
  <c r="M21390" i="1"/>
  <c r="T21389" i="1"/>
  <c r="N21389" i="1"/>
  <c r="M21389" i="1"/>
  <c r="T21388" i="1"/>
  <c r="N21388" i="1"/>
  <c r="M21388" i="1"/>
  <c r="T21387" i="1"/>
  <c r="N21387" i="1"/>
  <c r="M21387" i="1"/>
  <c r="T21386" i="1"/>
  <c r="N21386" i="1"/>
  <c r="M21386" i="1"/>
  <c r="T21385" i="1"/>
  <c r="N21385" i="1"/>
  <c r="M21385" i="1"/>
  <c r="T21384" i="1"/>
  <c r="N21384" i="1"/>
  <c r="M21384" i="1"/>
  <c r="T21383" i="1"/>
  <c r="N21383" i="1"/>
  <c r="M21383" i="1"/>
  <c r="T21382" i="1"/>
  <c r="N21382" i="1"/>
  <c r="M21382" i="1"/>
  <c r="T21381" i="1"/>
  <c r="N21381" i="1"/>
  <c r="M21381" i="1"/>
  <c r="T21380" i="1"/>
  <c r="N21380" i="1"/>
  <c r="M21380" i="1"/>
  <c r="T21379" i="1"/>
  <c r="N21379" i="1"/>
  <c r="M21379" i="1"/>
  <c r="T21378" i="1"/>
  <c r="N21378" i="1"/>
  <c r="M21378" i="1"/>
  <c r="T21377" i="1"/>
  <c r="N21377" i="1"/>
  <c r="M21377" i="1"/>
  <c r="T21376" i="1"/>
  <c r="N21376" i="1"/>
  <c r="M21376" i="1"/>
  <c r="T21375" i="1"/>
  <c r="N21375" i="1"/>
  <c r="M21375" i="1"/>
  <c r="T21374" i="1"/>
  <c r="N21374" i="1"/>
  <c r="M21374" i="1"/>
  <c r="T21373" i="1"/>
  <c r="N21373" i="1"/>
  <c r="M21373" i="1"/>
  <c r="T21372" i="1"/>
  <c r="N21372" i="1"/>
  <c r="M21372" i="1"/>
  <c r="T21371" i="1"/>
  <c r="N21371" i="1"/>
  <c r="M21371" i="1"/>
  <c r="T21370" i="1"/>
  <c r="N21370" i="1"/>
  <c r="M21370" i="1"/>
  <c r="T21369" i="1"/>
  <c r="N21369" i="1"/>
  <c r="M21369" i="1"/>
  <c r="T21368" i="1"/>
  <c r="N21368" i="1"/>
  <c r="M21368" i="1"/>
  <c r="T21367" i="1"/>
  <c r="N21367" i="1"/>
  <c r="M21367" i="1"/>
  <c r="T21366" i="1"/>
  <c r="N21366" i="1"/>
  <c r="M21366" i="1"/>
  <c r="T21365" i="1"/>
  <c r="N21365" i="1"/>
  <c r="M21365" i="1"/>
  <c r="T21364" i="1"/>
  <c r="N21364" i="1"/>
  <c r="M21364" i="1"/>
  <c r="T21363" i="1"/>
  <c r="N21363" i="1"/>
  <c r="M21363" i="1"/>
  <c r="T21362" i="1"/>
  <c r="N21362" i="1"/>
  <c r="M21362" i="1"/>
  <c r="T21361" i="1"/>
  <c r="N21361" i="1"/>
  <c r="M21361" i="1"/>
  <c r="T21360" i="1"/>
  <c r="N21360" i="1"/>
  <c r="M21360" i="1"/>
  <c r="T21359" i="1"/>
  <c r="N21359" i="1"/>
  <c r="M21359" i="1"/>
  <c r="T21358" i="1"/>
  <c r="N21358" i="1"/>
  <c r="M21358" i="1"/>
  <c r="T21357" i="1"/>
  <c r="N21357" i="1"/>
  <c r="M21357" i="1"/>
  <c r="T21356" i="1"/>
  <c r="N21356" i="1"/>
  <c r="M21356" i="1"/>
  <c r="T21355" i="1"/>
  <c r="N21355" i="1"/>
  <c r="M21355" i="1"/>
  <c r="T21354" i="1"/>
  <c r="N21354" i="1"/>
  <c r="M21354" i="1"/>
  <c r="T21353" i="1"/>
  <c r="N21353" i="1"/>
  <c r="M21353" i="1"/>
  <c r="T21352" i="1"/>
  <c r="N21352" i="1"/>
  <c r="M21352" i="1"/>
  <c r="T21351" i="1"/>
  <c r="N21351" i="1"/>
  <c r="M21351" i="1"/>
  <c r="T21350" i="1"/>
  <c r="N21350" i="1"/>
  <c r="M21350" i="1"/>
  <c r="T21349" i="1"/>
  <c r="N21349" i="1"/>
  <c r="M21349" i="1"/>
  <c r="T21348" i="1"/>
  <c r="N21348" i="1"/>
  <c r="M21348" i="1"/>
  <c r="T21347" i="1"/>
  <c r="N21347" i="1"/>
  <c r="M21347" i="1"/>
  <c r="T21346" i="1"/>
  <c r="N21346" i="1"/>
  <c r="M21346" i="1"/>
  <c r="T21345" i="1"/>
  <c r="N21345" i="1"/>
  <c r="M21345" i="1"/>
  <c r="T21344" i="1"/>
  <c r="N21344" i="1"/>
  <c r="M21344" i="1"/>
  <c r="T21343" i="1"/>
  <c r="N21343" i="1"/>
  <c r="M21343" i="1"/>
  <c r="T21342" i="1"/>
  <c r="N21342" i="1"/>
  <c r="M21342" i="1"/>
  <c r="T21341" i="1"/>
  <c r="N21341" i="1"/>
  <c r="M21341" i="1"/>
  <c r="T21340" i="1"/>
  <c r="N21340" i="1"/>
  <c r="M21340" i="1"/>
  <c r="T21339" i="1"/>
  <c r="N21339" i="1"/>
  <c r="M21339" i="1"/>
  <c r="T21338" i="1"/>
  <c r="N21338" i="1"/>
  <c r="M21338" i="1"/>
  <c r="T21337" i="1"/>
  <c r="N21337" i="1"/>
  <c r="M21337" i="1"/>
  <c r="T21336" i="1"/>
  <c r="N21336" i="1"/>
  <c r="M21336" i="1"/>
  <c r="T21335" i="1"/>
  <c r="N21335" i="1"/>
  <c r="M21335" i="1"/>
  <c r="T21334" i="1"/>
  <c r="N21334" i="1"/>
  <c r="M21334" i="1"/>
  <c r="T21333" i="1"/>
  <c r="N21333" i="1"/>
  <c r="M21333" i="1"/>
  <c r="T21332" i="1"/>
  <c r="N21332" i="1"/>
  <c r="M21332" i="1"/>
  <c r="T21331" i="1"/>
  <c r="N21331" i="1"/>
  <c r="M21331" i="1"/>
  <c r="T21330" i="1"/>
  <c r="N21330" i="1"/>
  <c r="M21330" i="1"/>
  <c r="T21329" i="1"/>
  <c r="N21329" i="1"/>
  <c r="M21329" i="1"/>
  <c r="T21328" i="1"/>
  <c r="N21328" i="1"/>
  <c r="M21328" i="1"/>
  <c r="T21327" i="1"/>
  <c r="N21327" i="1"/>
  <c r="M21327" i="1"/>
  <c r="T21326" i="1"/>
  <c r="N21326" i="1"/>
  <c r="M21326" i="1"/>
  <c r="T21325" i="1"/>
  <c r="N21325" i="1"/>
  <c r="M21325" i="1"/>
  <c r="T21324" i="1"/>
  <c r="N21324" i="1"/>
  <c r="M21324" i="1"/>
  <c r="T21323" i="1"/>
  <c r="N21323" i="1"/>
  <c r="M21323" i="1"/>
  <c r="T21322" i="1"/>
  <c r="N21322" i="1"/>
  <c r="M21322" i="1"/>
  <c r="T21321" i="1"/>
  <c r="N21321" i="1"/>
  <c r="M21321" i="1"/>
  <c r="T21320" i="1"/>
  <c r="N21320" i="1"/>
  <c r="M21320" i="1"/>
  <c r="T21319" i="1"/>
  <c r="N21319" i="1"/>
  <c r="M21319" i="1"/>
  <c r="T21318" i="1"/>
  <c r="N21318" i="1"/>
  <c r="M21318" i="1"/>
  <c r="T21317" i="1"/>
  <c r="N21317" i="1"/>
  <c r="M21317" i="1"/>
  <c r="T21316" i="1"/>
  <c r="N21316" i="1"/>
  <c r="M21316" i="1"/>
  <c r="T21315" i="1"/>
  <c r="N21315" i="1"/>
  <c r="M21315" i="1"/>
  <c r="T21314" i="1"/>
  <c r="N21314" i="1"/>
  <c r="M21314" i="1"/>
  <c r="T21313" i="1"/>
  <c r="N21313" i="1"/>
  <c r="M21313" i="1"/>
  <c r="T21312" i="1"/>
  <c r="N21312" i="1"/>
  <c r="M21312" i="1"/>
  <c r="T21311" i="1"/>
  <c r="N21311" i="1"/>
  <c r="M21311" i="1"/>
  <c r="T21310" i="1"/>
  <c r="N21310" i="1"/>
  <c r="M21310" i="1"/>
  <c r="T21309" i="1"/>
  <c r="N21309" i="1"/>
  <c r="M21309" i="1"/>
  <c r="T21308" i="1"/>
  <c r="N21308" i="1"/>
  <c r="M21308" i="1"/>
  <c r="T21307" i="1"/>
  <c r="N21307" i="1"/>
  <c r="M21307" i="1"/>
  <c r="T21306" i="1"/>
  <c r="N21306" i="1"/>
  <c r="M21306" i="1"/>
  <c r="T21305" i="1"/>
  <c r="N21305" i="1"/>
  <c r="M21305" i="1"/>
  <c r="T21304" i="1"/>
  <c r="N21304" i="1"/>
  <c r="M21304" i="1"/>
  <c r="T21303" i="1"/>
  <c r="N21303" i="1"/>
  <c r="M21303" i="1"/>
  <c r="T21302" i="1"/>
  <c r="N21302" i="1"/>
  <c r="M21302" i="1"/>
  <c r="T21301" i="1"/>
  <c r="N21301" i="1"/>
  <c r="M21301" i="1"/>
  <c r="T21300" i="1"/>
  <c r="N21300" i="1"/>
  <c r="M21300" i="1"/>
  <c r="T21299" i="1"/>
  <c r="N21299" i="1"/>
  <c r="M21299" i="1"/>
  <c r="T21298" i="1"/>
  <c r="N21298" i="1"/>
  <c r="M21298" i="1"/>
  <c r="T21297" i="1"/>
  <c r="N21297" i="1"/>
  <c r="M21297" i="1"/>
  <c r="T21296" i="1"/>
  <c r="N21296" i="1"/>
  <c r="M21296" i="1"/>
  <c r="T21295" i="1"/>
  <c r="N21295" i="1"/>
  <c r="M21295" i="1"/>
  <c r="T21294" i="1"/>
  <c r="N21294" i="1"/>
  <c r="M21294" i="1"/>
  <c r="T21293" i="1"/>
  <c r="N21293" i="1"/>
  <c r="M21293" i="1"/>
  <c r="T21292" i="1"/>
  <c r="N21292" i="1"/>
  <c r="M21292" i="1"/>
  <c r="T21291" i="1"/>
  <c r="N21291" i="1"/>
  <c r="M21291" i="1"/>
  <c r="T21290" i="1"/>
  <c r="N21290" i="1"/>
  <c r="M21290" i="1"/>
  <c r="T21289" i="1"/>
  <c r="N21289" i="1"/>
  <c r="M21289" i="1"/>
  <c r="T21288" i="1"/>
  <c r="N21288" i="1"/>
  <c r="M21288" i="1"/>
  <c r="T21287" i="1"/>
  <c r="N21287" i="1"/>
  <c r="M21287" i="1"/>
  <c r="T21286" i="1"/>
  <c r="N21286" i="1"/>
  <c r="M21286" i="1"/>
  <c r="T21285" i="1"/>
  <c r="N21285" i="1"/>
  <c r="M21285" i="1"/>
  <c r="T21284" i="1"/>
  <c r="N21284" i="1"/>
  <c r="M21284" i="1"/>
  <c r="T21283" i="1"/>
  <c r="N21283" i="1"/>
  <c r="M21283" i="1"/>
  <c r="T21282" i="1"/>
  <c r="N21282" i="1"/>
  <c r="M21282" i="1"/>
  <c r="T21281" i="1"/>
  <c r="N21281" i="1"/>
  <c r="M21281" i="1"/>
  <c r="T21280" i="1"/>
  <c r="N21280" i="1"/>
  <c r="M21280" i="1"/>
  <c r="T21279" i="1"/>
  <c r="N21279" i="1"/>
  <c r="M21279" i="1"/>
  <c r="T21278" i="1"/>
  <c r="N21278" i="1"/>
  <c r="M21278" i="1"/>
  <c r="T21277" i="1"/>
  <c r="N21277" i="1"/>
  <c r="M21277" i="1"/>
  <c r="T21276" i="1"/>
  <c r="N21276" i="1"/>
  <c r="M21276" i="1"/>
  <c r="T21275" i="1"/>
  <c r="N21275" i="1"/>
  <c r="M21275" i="1"/>
  <c r="T21274" i="1"/>
  <c r="N21274" i="1"/>
  <c r="M21274" i="1"/>
  <c r="T21273" i="1"/>
  <c r="N21273" i="1"/>
  <c r="M21273" i="1"/>
  <c r="T21272" i="1"/>
  <c r="N21272" i="1"/>
  <c r="M21272" i="1"/>
  <c r="T21271" i="1"/>
  <c r="N21271" i="1"/>
  <c r="M21271" i="1"/>
  <c r="T21270" i="1"/>
  <c r="N21270" i="1"/>
  <c r="M21270" i="1"/>
  <c r="T21269" i="1"/>
  <c r="N21269" i="1"/>
  <c r="M21269" i="1"/>
  <c r="T21268" i="1"/>
  <c r="N21268" i="1"/>
  <c r="M21268" i="1"/>
  <c r="T21267" i="1"/>
  <c r="N21267" i="1"/>
  <c r="M21267" i="1"/>
  <c r="T21266" i="1"/>
  <c r="N21266" i="1"/>
  <c r="M21266" i="1"/>
  <c r="T21265" i="1"/>
  <c r="N21265" i="1"/>
  <c r="M21265" i="1"/>
  <c r="T21264" i="1"/>
  <c r="N21264" i="1"/>
  <c r="M21264" i="1"/>
  <c r="T21263" i="1"/>
  <c r="N21263" i="1"/>
  <c r="M21263" i="1"/>
  <c r="T21262" i="1"/>
  <c r="N21262" i="1"/>
  <c r="M21262" i="1"/>
  <c r="T21261" i="1"/>
  <c r="N21261" i="1"/>
  <c r="M21261" i="1"/>
  <c r="T21260" i="1"/>
  <c r="N21260" i="1"/>
  <c r="M21260" i="1"/>
  <c r="T21259" i="1"/>
  <c r="N21259" i="1"/>
  <c r="M21259" i="1"/>
  <c r="T21258" i="1"/>
  <c r="N21258" i="1"/>
  <c r="M21258" i="1"/>
  <c r="T21257" i="1"/>
  <c r="N21257" i="1"/>
  <c r="M21257" i="1"/>
  <c r="T21256" i="1"/>
  <c r="N21256" i="1"/>
  <c r="M21256" i="1"/>
  <c r="T21255" i="1"/>
  <c r="N21255" i="1"/>
  <c r="M21255" i="1"/>
  <c r="T21254" i="1"/>
  <c r="N21254" i="1"/>
  <c r="M21254" i="1"/>
  <c r="T21253" i="1"/>
  <c r="N21253" i="1"/>
  <c r="M21253" i="1"/>
  <c r="T21252" i="1"/>
  <c r="N21252" i="1"/>
  <c r="M21252" i="1"/>
  <c r="T21251" i="1"/>
  <c r="N21251" i="1"/>
  <c r="M21251" i="1"/>
  <c r="T21250" i="1"/>
  <c r="N21250" i="1"/>
  <c r="M21250" i="1"/>
  <c r="T21249" i="1"/>
  <c r="N21249" i="1"/>
  <c r="M21249" i="1"/>
  <c r="T21248" i="1"/>
  <c r="N21248" i="1"/>
  <c r="M21248" i="1"/>
  <c r="T21247" i="1"/>
  <c r="N21247" i="1"/>
  <c r="M21247" i="1"/>
  <c r="T21246" i="1"/>
  <c r="N21246" i="1"/>
  <c r="M21246" i="1"/>
  <c r="T21245" i="1"/>
  <c r="N21245" i="1"/>
  <c r="M21245" i="1"/>
  <c r="T21244" i="1"/>
  <c r="N21244" i="1"/>
  <c r="M21244" i="1"/>
  <c r="T21243" i="1"/>
  <c r="N21243" i="1"/>
  <c r="M21243" i="1"/>
  <c r="T21242" i="1"/>
  <c r="N21242" i="1"/>
  <c r="M21242" i="1"/>
  <c r="T21241" i="1"/>
  <c r="N21241" i="1"/>
  <c r="M21241" i="1"/>
  <c r="T21240" i="1"/>
  <c r="N21240" i="1"/>
  <c r="M21240" i="1"/>
  <c r="T21239" i="1"/>
  <c r="N21239" i="1"/>
  <c r="M21239" i="1"/>
  <c r="T21238" i="1"/>
  <c r="N21238" i="1"/>
  <c r="M21238" i="1"/>
  <c r="T21237" i="1"/>
  <c r="N21237" i="1"/>
  <c r="M21237" i="1"/>
  <c r="T21236" i="1"/>
  <c r="N21236" i="1"/>
  <c r="M21236" i="1"/>
  <c r="T21235" i="1"/>
  <c r="N21235" i="1"/>
  <c r="M21235" i="1"/>
  <c r="T21234" i="1"/>
  <c r="N21234" i="1"/>
  <c r="M21234" i="1"/>
  <c r="T21233" i="1"/>
  <c r="N21233" i="1"/>
  <c r="M21233" i="1"/>
  <c r="T21232" i="1"/>
  <c r="N21232" i="1"/>
  <c r="M21232" i="1"/>
  <c r="T21231" i="1"/>
  <c r="N21231" i="1"/>
  <c r="M21231" i="1"/>
  <c r="T21230" i="1"/>
  <c r="N21230" i="1"/>
  <c r="M21230" i="1"/>
  <c r="N21229" i="1"/>
  <c r="M21229" i="1"/>
  <c r="N21228" i="1"/>
  <c r="M21228" i="1"/>
  <c r="N21227" i="1"/>
  <c r="M21227" i="1"/>
  <c r="N21226" i="1"/>
  <c r="M21226" i="1"/>
  <c r="N21225" i="1"/>
  <c r="M21225" i="1"/>
  <c r="N21224" i="1"/>
  <c r="M21224" i="1"/>
  <c r="N21223" i="1"/>
  <c r="M21223" i="1"/>
  <c r="N21222" i="1"/>
  <c r="M21222" i="1"/>
  <c r="N21221" i="1"/>
  <c r="M21221" i="1"/>
  <c r="N21220" i="1"/>
  <c r="M21220" i="1"/>
  <c r="N21219" i="1"/>
  <c r="M21219" i="1"/>
  <c r="N21218" i="1"/>
  <c r="M21218" i="1"/>
  <c r="N21217" i="1"/>
  <c r="M21217" i="1"/>
  <c r="N21216" i="1"/>
  <c r="M21216" i="1"/>
  <c r="N21215" i="1"/>
  <c r="M21215" i="1"/>
  <c r="N21214" i="1"/>
  <c r="M21214" i="1"/>
  <c r="N21213" i="1"/>
  <c r="M21213" i="1"/>
  <c r="N21212" i="1"/>
  <c r="M21212" i="1"/>
  <c r="N21211" i="1"/>
  <c r="M21211" i="1"/>
  <c r="N21210" i="1"/>
  <c r="M21210" i="1"/>
  <c r="N21209" i="1"/>
  <c r="M21209" i="1"/>
  <c r="N21208" i="1"/>
  <c r="M21208" i="1"/>
  <c r="N21207" i="1"/>
  <c r="M21207" i="1"/>
  <c r="N21206" i="1"/>
  <c r="M21206" i="1"/>
  <c r="N21205" i="1"/>
  <c r="M21205" i="1"/>
  <c r="N21204" i="1"/>
  <c r="M21204" i="1"/>
  <c r="N21203" i="1"/>
  <c r="M21203" i="1"/>
  <c r="N21202" i="1"/>
  <c r="M21202" i="1"/>
  <c r="N21201" i="1"/>
  <c r="M21201" i="1"/>
  <c r="N21200" i="1"/>
  <c r="M21200" i="1"/>
  <c r="N21199" i="1"/>
  <c r="M21199" i="1"/>
  <c r="N21198" i="1"/>
  <c r="M21198" i="1"/>
  <c r="N21197" i="1"/>
  <c r="M21197" i="1"/>
  <c r="N21196" i="1"/>
  <c r="M21196" i="1"/>
  <c r="N21195" i="1"/>
  <c r="M21195" i="1"/>
  <c r="N21194" i="1"/>
  <c r="M21194" i="1"/>
  <c r="N21193" i="1"/>
  <c r="M21193" i="1"/>
  <c r="N21192" i="1"/>
  <c r="M21192" i="1"/>
  <c r="N21191" i="1"/>
  <c r="M21191" i="1"/>
  <c r="N21190" i="1"/>
  <c r="M21190" i="1"/>
  <c r="N21189" i="1"/>
  <c r="M21189" i="1"/>
  <c r="N21188" i="1"/>
  <c r="M21188" i="1"/>
  <c r="N21187" i="1"/>
  <c r="M21187" i="1"/>
  <c r="N21186" i="1"/>
  <c r="M21186" i="1"/>
  <c r="N21185" i="1"/>
  <c r="M21185" i="1"/>
  <c r="N21184" i="1"/>
  <c r="M21184" i="1"/>
  <c r="N21183" i="1"/>
  <c r="M21183" i="1"/>
  <c r="N21182" i="1"/>
  <c r="M21182" i="1"/>
  <c r="N21181" i="1"/>
  <c r="M21181" i="1"/>
  <c r="N21180" i="1"/>
  <c r="M21180" i="1"/>
  <c r="N21179" i="1"/>
  <c r="M21179" i="1"/>
  <c r="N21178" i="1"/>
  <c r="M21178" i="1"/>
  <c r="N21177" i="1"/>
  <c r="M21177" i="1"/>
  <c r="N21176" i="1"/>
  <c r="M21176" i="1"/>
  <c r="N21175" i="1"/>
  <c r="M21175" i="1"/>
  <c r="N21174" i="1"/>
  <c r="M21174" i="1"/>
  <c r="N21173" i="1"/>
  <c r="M21173" i="1"/>
  <c r="N21172" i="1"/>
  <c r="M21172" i="1"/>
  <c r="N21171" i="1"/>
  <c r="M21171" i="1"/>
  <c r="N21170" i="1"/>
  <c r="M21170" i="1"/>
  <c r="N21169" i="1"/>
  <c r="M21169" i="1"/>
  <c r="N21168" i="1"/>
  <c r="M21168" i="1"/>
  <c r="T21167" i="1"/>
  <c r="N21167" i="1"/>
  <c r="M21167" i="1"/>
  <c r="T21166" i="1"/>
  <c r="N21166" i="1"/>
  <c r="M21166" i="1"/>
  <c r="T21165" i="1"/>
  <c r="N21165" i="1"/>
  <c r="M21165" i="1"/>
  <c r="T21164" i="1"/>
  <c r="N21164" i="1"/>
  <c r="M21164" i="1"/>
  <c r="T21163" i="1"/>
  <c r="N21163" i="1"/>
  <c r="M21163" i="1"/>
  <c r="T21162" i="1"/>
  <c r="N21162" i="1"/>
  <c r="M21162" i="1"/>
  <c r="T21161" i="1"/>
  <c r="N21161" i="1"/>
  <c r="M21161" i="1"/>
  <c r="T21160" i="1"/>
  <c r="N21160" i="1"/>
  <c r="M21160" i="1"/>
  <c r="T21159" i="1"/>
  <c r="N21159" i="1"/>
  <c r="M21159" i="1"/>
  <c r="T21158" i="1"/>
  <c r="N21158" i="1"/>
  <c r="M21158" i="1"/>
  <c r="T21157" i="1"/>
  <c r="N21157" i="1"/>
  <c r="M21157" i="1"/>
  <c r="T21156" i="1"/>
  <c r="N21156" i="1"/>
  <c r="M21156" i="1"/>
  <c r="T21155" i="1"/>
  <c r="N21155" i="1"/>
  <c r="M21155" i="1"/>
  <c r="T21154" i="1"/>
  <c r="N21154" i="1"/>
  <c r="M21154" i="1"/>
  <c r="T21153" i="1"/>
  <c r="N21153" i="1"/>
  <c r="M21153" i="1"/>
  <c r="T21152" i="1"/>
  <c r="N21152" i="1"/>
  <c r="M21152" i="1"/>
  <c r="T21151" i="1"/>
  <c r="N21151" i="1"/>
  <c r="M21151" i="1"/>
  <c r="T21150" i="1"/>
  <c r="N21150" i="1"/>
  <c r="M21150" i="1"/>
  <c r="T21149" i="1"/>
  <c r="N21149" i="1"/>
  <c r="M21149" i="1"/>
  <c r="T21148" i="1"/>
  <c r="N21148" i="1"/>
  <c r="M21148" i="1"/>
  <c r="T21147" i="1"/>
  <c r="N21147" i="1"/>
  <c r="M21147" i="1"/>
  <c r="T21146" i="1"/>
  <c r="N21146" i="1"/>
  <c r="M21146" i="1"/>
  <c r="T21145" i="1"/>
  <c r="N21145" i="1"/>
  <c r="M21145" i="1"/>
  <c r="T21144" i="1"/>
  <c r="N21144" i="1"/>
  <c r="M21144" i="1"/>
  <c r="T21143" i="1"/>
  <c r="N21143" i="1"/>
  <c r="M21143" i="1"/>
  <c r="T21142" i="1"/>
  <c r="N21142" i="1"/>
  <c r="M21142" i="1"/>
  <c r="T21141" i="1"/>
  <c r="N21141" i="1"/>
  <c r="M21141" i="1"/>
  <c r="T21140" i="1"/>
  <c r="N21140" i="1"/>
  <c r="M21140" i="1"/>
  <c r="T21139" i="1"/>
  <c r="N21139" i="1"/>
  <c r="M21139" i="1"/>
  <c r="T21138" i="1"/>
  <c r="N21138" i="1"/>
  <c r="M21138" i="1"/>
  <c r="T21137" i="1"/>
  <c r="N21137" i="1"/>
  <c r="M21137" i="1"/>
  <c r="T21136" i="1"/>
  <c r="N21136" i="1"/>
  <c r="M21136" i="1"/>
  <c r="T21135" i="1"/>
  <c r="N21135" i="1"/>
  <c r="M21135" i="1"/>
  <c r="T21134" i="1"/>
  <c r="N21134" i="1"/>
  <c r="M21134" i="1"/>
  <c r="T21133" i="1"/>
  <c r="N21133" i="1"/>
  <c r="M21133" i="1"/>
  <c r="T21132" i="1"/>
  <c r="N21132" i="1"/>
  <c r="M21132" i="1"/>
  <c r="T21131" i="1"/>
  <c r="N21131" i="1"/>
  <c r="M21131" i="1"/>
  <c r="T21130" i="1"/>
  <c r="N21130" i="1"/>
  <c r="M21130" i="1"/>
  <c r="T21129" i="1"/>
  <c r="N21129" i="1"/>
  <c r="M21129" i="1"/>
  <c r="T21128" i="1"/>
  <c r="N21128" i="1"/>
  <c r="M21128" i="1"/>
  <c r="T21127" i="1"/>
  <c r="N21127" i="1"/>
  <c r="M21127" i="1"/>
  <c r="T21126" i="1"/>
  <c r="N21126" i="1"/>
  <c r="M21126" i="1"/>
  <c r="T21125" i="1"/>
  <c r="N21125" i="1"/>
  <c r="M21125" i="1"/>
  <c r="T21124" i="1"/>
  <c r="N21124" i="1"/>
  <c r="M21124" i="1"/>
  <c r="T21123" i="1"/>
  <c r="N21123" i="1"/>
  <c r="M21123" i="1"/>
  <c r="T21122" i="1"/>
  <c r="N21122" i="1"/>
  <c r="M21122" i="1"/>
  <c r="T21121" i="1"/>
  <c r="N21121" i="1"/>
  <c r="M21121" i="1"/>
  <c r="T21120" i="1"/>
  <c r="N21120" i="1"/>
  <c r="M21120" i="1"/>
  <c r="T21119" i="1"/>
  <c r="N21119" i="1"/>
  <c r="M21119" i="1"/>
  <c r="T21118" i="1"/>
  <c r="N21118" i="1"/>
  <c r="M21118" i="1"/>
  <c r="T21117" i="1"/>
  <c r="N21117" i="1"/>
  <c r="M21117" i="1"/>
  <c r="T21116" i="1"/>
  <c r="N21116" i="1"/>
  <c r="M21116" i="1"/>
  <c r="T21115" i="1"/>
  <c r="N21115" i="1"/>
  <c r="M21115" i="1"/>
  <c r="T21114" i="1"/>
  <c r="N21114" i="1"/>
  <c r="M21114" i="1"/>
  <c r="T21113" i="1"/>
  <c r="N21113" i="1"/>
  <c r="M21113" i="1"/>
  <c r="T21112" i="1"/>
  <c r="N21112" i="1"/>
  <c r="M21112" i="1"/>
  <c r="T21111" i="1"/>
  <c r="N21111" i="1"/>
  <c r="M21111" i="1"/>
  <c r="T21110" i="1"/>
  <c r="N21110" i="1"/>
  <c r="M21110" i="1"/>
  <c r="T21109" i="1"/>
  <c r="N21109" i="1"/>
  <c r="M21109" i="1"/>
  <c r="T21108" i="1"/>
  <c r="N21108" i="1"/>
  <c r="M21108" i="1"/>
  <c r="T21107" i="1"/>
  <c r="N21107" i="1"/>
  <c r="M21107" i="1"/>
  <c r="T21106" i="1"/>
  <c r="N21106" i="1"/>
  <c r="M21106" i="1"/>
  <c r="T21105" i="1"/>
  <c r="N21105" i="1"/>
  <c r="M21105" i="1"/>
  <c r="T21104" i="1"/>
  <c r="N21104" i="1"/>
  <c r="M21104" i="1"/>
  <c r="T21103" i="1"/>
  <c r="N21103" i="1"/>
  <c r="M21103" i="1"/>
  <c r="T21102" i="1"/>
  <c r="N21102" i="1"/>
  <c r="M21102" i="1"/>
  <c r="T21101" i="1"/>
  <c r="N21101" i="1"/>
  <c r="M21101" i="1"/>
  <c r="T21100" i="1"/>
  <c r="N21100" i="1"/>
  <c r="M21100" i="1"/>
  <c r="T21099" i="1"/>
  <c r="N21099" i="1"/>
  <c r="M21099" i="1"/>
  <c r="T21098" i="1"/>
  <c r="N21098" i="1"/>
  <c r="M21098" i="1"/>
  <c r="T21097" i="1"/>
  <c r="N21097" i="1"/>
  <c r="M21097" i="1"/>
  <c r="T21096" i="1"/>
  <c r="N21096" i="1"/>
  <c r="M21096" i="1"/>
  <c r="T21095" i="1"/>
  <c r="N21095" i="1"/>
  <c r="M21095" i="1"/>
  <c r="T21094" i="1"/>
  <c r="N21094" i="1"/>
  <c r="M21094" i="1"/>
  <c r="T21093" i="1"/>
  <c r="N21093" i="1"/>
  <c r="M21093" i="1"/>
  <c r="T21092" i="1"/>
  <c r="N21092" i="1"/>
  <c r="M21092" i="1"/>
  <c r="T21091" i="1"/>
  <c r="N21091" i="1"/>
  <c r="M21091" i="1"/>
  <c r="T21090" i="1"/>
  <c r="N21090" i="1"/>
  <c r="M21090" i="1"/>
  <c r="T21089" i="1"/>
  <c r="N21089" i="1"/>
  <c r="M21089" i="1"/>
  <c r="T21088" i="1"/>
  <c r="N21088" i="1"/>
  <c r="M21088" i="1"/>
  <c r="T21087" i="1"/>
  <c r="N21087" i="1"/>
  <c r="M21087" i="1"/>
  <c r="T21086" i="1"/>
  <c r="N21086" i="1"/>
  <c r="M21086" i="1"/>
  <c r="T21085" i="1"/>
  <c r="N21085" i="1"/>
  <c r="M21085" i="1"/>
  <c r="T21084" i="1"/>
  <c r="N21084" i="1"/>
  <c r="M21084" i="1"/>
  <c r="T21083" i="1"/>
  <c r="N21083" i="1"/>
  <c r="M21083" i="1"/>
  <c r="T21082" i="1"/>
  <c r="N21082" i="1"/>
  <c r="M21082" i="1"/>
  <c r="T21081" i="1"/>
  <c r="N21081" i="1"/>
  <c r="M21081" i="1"/>
  <c r="T21080" i="1"/>
  <c r="N21080" i="1"/>
  <c r="M21080" i="1"/>
  <c r="T21079" i="1"/>
  <c r="N21079" i="1"/>
  <c r="M21079" i="1"/>
  <c r="T21078" i="1"/>
  <c r="N21078" i="1"/>
  <c r="M21078" i="1"/>
  <c r="T21077" i="1"/>
  <c r="N21077" i="1"/>
  <c r="M21077" i="1"/>
  <c r="T21076" i="1"/>
  <c r="N21076" i="1"/>
  <c r="M21076" i="1"/>
  <c r="T21075" i="1"/>
  <c r="N21075" i="1"/>
  <c r="M21075" i="1"/>
  <c r="T21074" i="1"/>
  <c r="N21074" i="1"/>
  <c r="M21074" i="1"/>
  <c r="T21073" i="1"/>
  <c r="N21073" i="1"/>
  <c r="M21073" i="1"/>
  <c r="T21072" i="1"/>
  <c r="N21072" i="1"/>
  <c r="M21072" i="1"/>
  <c r="T21071" i="1"/>
  <c r="N21071" i="1"/>
  <c r="M21071" i="1"/>
  <c r="T21070" i="1"/>
  <c r="N21070" i="1"/>
  <c r="M21070" i="1"/>
  <c r="T21069" i="1"/>
  <c r="N21069" i="1"/>
  <c r="M21069" i="1"/>
  <c r="T21068" i="1"/>
  <c r="N21068" i="1"/>
  <c r="M21068" i="1"/>
  <c r="T21067" i="1"/>
  <c r="N21067" i="1"/>
  <c r="M21067" i="1"/>
  <c r="T21066" i="1"/>
  <c r="N21066" i="1"/>
  <c r="M21066" i="1"/>
  <c r="T21065" i="1"/>
  <c r="N21065" i="1"/>
  <c r="M21065" i="1"/>
  <c r="T21064" i="1"/>
  <c r="N21064" i="1"/>
  <c r="M21064" i="1"/>
  <c r="T21063" i="1"/>
  <c r="N21063" i="1"/>
  <c r="M21063" i="1"/>
  <c r="T21062" i="1"/>
  <c r="N21062" i="1"/>
  <c r="M21062" i="1"/>
  <c r="T21061" i="1"/>
  <c r="N21061" i="1"/>
  <c r="M21061" i="1"/>
  <c r="T21060" i="1"/>
  <c r="N21060" i="1"/>
  <c r="M21060" i="1"/>
  <c r="T21059" i="1"/>
  <c r="N21059" i="1"/>
  <c r="M21059" i="1"/>
  <c r="T21058" i="1"/>
  <c r="N21058" i="1"/>
  <c r="M21058" i="1"/>
  <c r="T21057" i="1"/>
  <c r="N21057" i="1"/>
  <c r="M21057" i="1"/>
  <c r="T21056" i="1"/>
  <c r="N21056" i="1"/>
  <c r="M21056" i="1"/>
  <c r="T21055" i="1"/>
  <c r="N21055" i="1"/>
  <c r="M21055" i="1"/>
  <c r="T21054" i="1"/>
  <c r="N21054" i="1"/>
  <c r="M21054" i="1"/>
  <c r="T21053" i="1"/>
  <c r="N21053" i="1"/>
  <c r="M21053" i="1"/>
  <c r="T21052" i="1"/>
  <c r="N21052" i="1"/>
  <c r="M21052" i="1"/>
  <c r="T21051" i="1"/>
  <c r="N21051" i="1"/>
  <c r="M21051" i="1"/>
  <c r="T21050" i="1"/>
  <c r="N21050" i="1"/>
  <c r="M21050" i="1"/>
  <c r="T21049" i="1"/>
  <c r="N21049" i="1"/>
  <c r="M21049" i="1"/>
  <c r="T21048" i="1"/>
  <c r="N21048" i="1"/>
  <c r="M21048" i="1"/>
  <c r="T21047" i="1"/>
  <c r="N21047" i="1"/>
  <c r="M21047" i="1"/>
  <c r="T21046" i="1"/>
  <c r="N21046" i="1"/>
  <c r="M21046" i="1"/>
  <c r="T21045" i="1"/>
  <c r="N21045" i="1"/>
  <c r="M21045" i="1"/>
  <c r="T21044" i="1"/>
  <c r="N21044" i="1"/>
  <c r="M21044" i="1"/>
  <c r="T21043" i="1"/>
  <c r="N21043" i="1"/>
  <c r="M21043" i="1"/>
  <c r="T21042" i="1"/>
  <c r="N21042" i="1"/>
  <c r="M21042" i="1"/>
  <c r="T21041" i="1"/>
  <c r="N21041" i="1"/>
  <c r="M21041" i="1"/>
  <c r="T21040" i="1"/>
  <c r="N21040" i="1"/>
  <c r="M21040" i="1"/>
  <c r="T21039" i="1"/>
  <c r="N21039" i="1"/>
  <c r="M21039" i="1"/>
  <c r="T21038" i="1"/>
  <c r="N21038" i="1"/>
  <c r="M21038" i="1"/>
  <c r="T21037" i="1"/>
  <c r="N21037" i="1"/>
  <c r="M21037" i="1"/>
  <c r="T21036" i="1"/>
  <c r="N21036" i="1"/>
  <c r="M21036" i="1"/>
  <c r="T21035" i="1"/>
  <c r="N21035" i="1"/>
  <c r="M21035" i="1"/>
  <c r="T21034" i="1"/>
  <c r="N21034" i="1"/>
  <c r="M21034" i="1"/>
  <c r="T21033" i="1"/>
  <c r="N21033" i="1"/>
  <c r="M21033" i="1"/>
  <c r="T21032" i="1"/>
  <c r="N21032" i="1"/>
  <c r="M21032" i="1"/>
  <c r="T21031" i="1"/>
  <c r="N21031" i="1"/>
  <c r="M21031" i="1"/>
  <c r="T21030" i="1"/>
  <c r="N21030" i="1"/>
  <c r="M21030" i="1"/>
  <c r="T21029" i="1"/>
  <c r="N21029" i="1"/>
  <c r="M21029" i="1"/>
  <c r="T21028" i="1"/>
  <c r="N21028" i="1"/>
  <c r="M21028" i="1"/>
  <c r="T21027" i="1"/>
  <c r="N21027" i="1"/>
  <c r="M21027" i="1"/>
  <c r="T21026" i="1"/>
  <c r="N21026" i="1"/>
  <c r="M21026" i="1"/>
  <c r="T21025" i="1"/>
  <c r="N21025" i="1"/>
  <c r="M21025" i="1"/>
  <c r="T21024" i="1"/>
  <c r="N21024" i="1"/>
  <c r="M21024" i="1"/>
  <c r="T21023" i="1"/>
  <c r="N21023" i="1"/>
  <c r="M21023" i="1"/>
  <c r="T21022" i="1"/>
  <c r="N21022" i="1"/>
  <c r="M21022" i="1"/>
  <c r="T21021" i="1"/>
  <c r="N21021" i="1"/>
  <c r="M21021" i="1"/>
  <c r="T21020" i="1"/>
  <c r="N21020" i="1"/>
  <c r="M21020" i="1"/>
  <c r="T21019" i="1"/>
  <c r="N21019" i="1"/>
  <c r="M21019" i="1"/>
  <c r="T21018" i="1"/>
  <c r="N21018" i="1"/>
  <c r="M21018" i="1"/>
  <c r="T21017" i="1"/>
  <c r="N21017" i="1"/>
  <c r="M21017" i="1"/>
  <c r="T21016" i="1"/>
  <c r="N21016" i="1"/>
  <c r="M21016" i="1"/>
  <c r="T21015" i="1"/>
  <c r="N21015" i="1"/>
  <c r="M21015" i="1"/>
  <c r="T21014" i="1"/>
  <c r="N21014" i="1"/>
  <c r="M21014" i="1"/>
  <c r="T21013" i="1"/>
  <c r="N21013" i="1"/>
  <c r="M21013" i="1"/>
  <c r="T21012" i="1"/>
  <c r="N21012" i="1"/>
  <c r="M21012" i="1"/>
  <c r="T21011" i="1"/>
  <c r="N21011" i="1"/>
  <c r="M21011" i="1"/>
  <c r="T21010" i="1"/>
  <c r="N21010" i="1"/>
  <c r="M21010" i="1"/>
  <c r="T21009" i="1"/>
  <c r="N21009" i="1"/>
  <c r="M21009" i="1"/>
  <c r="T21008" i="1"/>
  <c r="N21008" i="1"/>
  <c r="M21008" i="1"/>
  <c r="T21007" i="1"/>
  <c r="N21007" i="1"/>
  <c r="M21007" i="1"/>
  <c r="T21006" i="1"/>
  <c r="N21006" i="1"/>
  <c r="M21006" i="1"/>
  <c r="T21005" i="1"/>
  <c r="N21005" i="1"/>
  <c r="M21005" i="1"/>
  <c r="T21004" i="1"/>
  <c r="N21004" i="1"/>
  <c r="M21004" i="1"/>
  <c r="T21003" i="1"/>
  <c r="N21003" i="1"/>
  <c r="M21003" i="1"/>
  <c r="T21002" i="1"/>
  <c r="N21002" i="1"/>
  <c r="M21002" i="1"/>
  <c r="T21001" i="1"/>
  <c r="N21001" i="1"/>
  <c r="M21001" i="1"/>
  <c r="T21000" i="1"/>
  <c r="N21000" i="1"/>
  <c r="M21000" i="1"/>
  <c r="T20999" i="1"/>
  <c r="N20999" i="1"/>
  <c r="M20999" i="1"/>
  <c r="T20998" i="1"/>
  <c r="N20998" i="1"/>
  <c r="M20998" i="1"/>
  <c r="T20997" i="1"/>
  <c r="N20997" i="1"/>
  <c r="M20997" i="1"/>
  <c r="T20996" i="1"/>
  <c r="N20996" i="1"/>
  <c r="M20996" i="1"/>
  <c r="T20995" i="1"/>
  <c r="N20995" i="1"/>
  <c r="M20995" i="1"/>
  <c r="T20994" i="1"/>
  <c r="N20994" i="1"/>
  <c r="M20994" i="1"/>
  <c r="T20993" i="1"/>
  <c r="N20993" i="1"/>
  <c r="M20993" i="1"/>
  <c r="T20992" i="1"/>
  <c r="N20992" i="1"/>
  <c r="M20992" i="1"/>
  <c r="T20991" i="1"/>
  <c r="N20991" i="1"/>
  <c r="M20991" i="1"/>
  <c r="T20990" i="1"/>
  <c r="N20990" i="1"/>
  <c r="M20990" i="1"/>
  <c r="T20989" i="1"/>
  <c r="N20989" i="1"/>
  <c r="M20989" i="1"/>
  <c r="T20988" i="1"/>
  <c r="N20988" i="1"/>
  <c r="M20988" i="1"/>
  <c r="T20987" i="1"/>
  <c r="N20987" i="1"/>
  <c r="M20987" i="1"/>
  <c r="T20986" i="1"/>
  <c r="N20986" i="1"/>
  <c r="M20986" i="1"/>
  <c r="T20985" i="1"/>
  <c r="N20985" i="1"/>
  <c r="M20985" i="1"/>
  <c r="T20984" i="1"/>
  <c r="N20984" i="1"/>
  <c r="M20984" i="1"/>
  <c r="T20983" i="1"/>
  <c r="N20983" i="1"/>
  <c r="M20983" i="1"/>
  <c r="T20982" i="1"/>
  <c r="N20982" i="1"/>
  <c r="M20982" i="1"/>
  <c r="T20981" i="1"/>
  <c r="N20981" i="1"/>
  <c r="M20981" i="1"/>
  <c r="T20980" i="1"/>
  <c r="N20980" i="1"/>
  <c r="M20980" i="1"/>
  <c r="T20979" i="1"/>
  <c r="N20979" i="1"/>
  <c r="M20979" i="1"/>
  <c r="T20978" i="1"/>
  <c r="N20978" i="1"/>
  <c r="M20978" i="1"/>
  <c r="T20977" i="1"/>
  <c r="N20977" i="1"/>
  <c r="M20977" i="1"/>
  <c r="T20976" i="1"/>
  <c r="N20976" i="1"/>
  <c r="M20976" i="1"/>
  <c r="T20975" i="1"/>
  <c r="N20975" i="1"/>
  <c r="M20975" i="1"/>
  <c r="T20974" i="1"/>
  <c r="N20974" i="1"/>
  <c r="M20974" i="1"/>
  <c r="T20973" i="1"/>
  <c r="N20973" i="1"/>
  <c r="M20973" i="1"/>
  <c r="T20972" i="1"/>
  <c r="N20972" i="1"/>
  <c r="M20972" i="1"/>
  <c r="T20971" i="1"/>
  <c r="N20971" i="1"/>
  <c r="M20971" i="1"/>
  <c r="T20970" i="1"/>
  <c r="N20970" i="1"/>
  <c r="M20970" i="1"/>
  <c r="T20969" i="1"/>
  <c r="N20969" i="1"/>
  <c r="M20969" i="1"/>
  <c r="T20968" i="1"/>
  <c r="N20968" i="1"/>
  <c r="M20968" i="1"/>
  <c r="T20967" i="1"/>
  <c r="N20967" i="1"/>
  <c r="M20967" i="1"/>
  <c r="T20966" i="1"/>
  <c r="N20966" i="1"/>
  <c r="M20966" i="1"/>
  <c r="T20965" i="1"/>
  <c r="N20965" i="1"/>
  <c r="M20965" i="1"/>
  <c r="T20964" i="1"/>
  <c r="N20964" i="1"/>
  <c r="M20964" i="1"/>
  <c r="T20963" i="1"/>
  <c r="N20963" i="1"/>
  <c r="M20963" i="1"/>
  <c r="T20962" i="1"/>
  <c r="N20962" i="1"/>
  <c r="M20962" i="1"/>
  <c r="T20961" i="1"/>
  <c r="N20961" i="1"/>
  <c r="M20961" i="1"/>
  <c r="T20960" i="1"/>
  <c r="N20960" i="1"/>
  <c r="M20960" i="1"/>
  <c r="T20959" i="1"/>
  <c r="N20959" i="1"/>
  <c r="M20959" i="1"/>
  <c r="T20958" i="1"/>
  <c r="N20958" i="1"/>
  <c r="M20958" i="1"/>
  <c r="T20957" i="1"/>
  <c r="N20957" i="1"/>
  <c r="M20957" i="1"/>
  <c r="T20956" i="1"/>
  <c r="N20956" i="1"/>
  <c r="M20956" i="1"/>
  <c r="T20955" i="1"/>
  <c r="N20955" i="1"/>
  <c r="M20955" i="1"/>
  <c r="T20954" i="1"/>
  <c r="N20954" i="1"/>
  <c r="M20954" i="1"/>
  <c r="T20953" i="1"/>
  <c r="N20953" i="1"/>
  <c r="M20953" i="1"/>
  <c r="T20952" i="1"/>
  <c r="N20952" i="1"/>
  <c r="M20952" i="1"/>
  <c r="T20951" i="1"/>
  <c r="N20951" i="1"/>
  <c r="M20951" i="1"/>
  <c r="T20950" i="1"/>
  <c r="N20950" i="1"/>
  <c r="M20950" i="1"/>
  <c r="T20949" i="1"/>
  <c r="N20949" i="1"/>
  <c r="M20949" i="1"/>
  <c r="T20948" i="1"/>
  <c r="N20948" i="1"/>
  <c r="M20948" i="1"/>
  <c r="T20947" i="1"/>
  <c r="N20947" i="1"/>
  <c r="M20947" i="1"/>
  <c r="T20946" i="1"/>
  <c r="N20946" i="1"/>
  <c r="M20946" i="1"/>
  <c r="T20945" i="1"/>
  <c r="N20945" i="1"/>
  <c r="M20945" i="1"/>
  <c r="T20944" i="1"/>
  <c r="N20944" i="1"/>
  <c r="M20944" i="1"/>
  <c r="T20943" i="1"/>
  <c r="N20943" i="1"/>
  <c r="M20943" i="1"/>
  <c r="T20942" i="1"/>
  <c r="N20942" i="1"/>
  <c r="M20942" i="1"/>
  <c r="T20941" i="1"/>
  <c r="N20941" i="1"/>
  <c r="M20941" i="1"/>
  <c r="T20940" i="1"/>
  <c r="N20940" i="1"/>
  <c r="M20940" i="1"/>
  <c r="T20939" i="1"/>
  <c r="N20939" i="1"/>
  <c r="M20939" i="1"/>
  <c r="T20938" i="1"/>
  <c r="N20938" i="1"/>
  <c r="M20938" i="1"/>
  <c r="T20937" i="1"/>
  <c r="N20937" i="1"/>
  <c r="M20937" i="1"/>
  <c r="T20936" i="1"/>
  <c r="N20936" i="1"/>
  <c r="M20936" i="1"/>
  <c r="T20935" i="1"/>
  <c r="N20935" i="1"/>
  <c r="M20935" i="1"/>
  <c r="T20934" i="1"/>
  <c r="N20934" i="1"/>
  <c r="M20934" i="1"/>
  <c r="T20933" i="1"/>
  <c r="N20933" i="1"/>
  <c r="M20933" i="1"/>
  <c r="T20932" i="1"/>
  <c r="N20932" i="1"/>
  <c r="M20932" i="1"/>
  <c r="T20931" i="1"/>
  <c r="N20931" i="1"/>
  <c r="M20931" i="1"/>
  <c r="T20930" i="1"/>
  <c r="N20930" i="1"/>
  <c r="M20930" i="1"/>
  <c r="T20929" i="1"/>
  <c r="N20929" i="1"/>
  <c r="M20929" i="1"/>
  <c r="T20928" i="1"/>
  <c r="N20928" i="1"/>
  <c r="M20928" i="1"/>
  <c r="T20927" i="1"/>
  <c r="N20927" i="1"/>
  <c r="M20927" i="1"/>
  <c r="T20926" i="1"/>
  <c r="N20926" i="1"/>
  <c r="M20926" i="1"/>
  <c r="T20925" i="1"/>
  <c r="N20925" i="1"/>
  <c r="M20925" i="1"/>
  <c r="T20924" i="1"/>
  <c r="N20924" i="1"/>
  <c r="M20924" i="1"/>
  <c r="T20923" i="1"/>
  <c r="N20923" i="1"/>
  <c r="M20923" i="1"/>
  <c r="T20922" i="1"/>
  <c r="N20922" i="1"/>
  <c r="M20922" i="1"/>
  <c r="T20921" i="1"/>
  <c r="N20921" i="1"/>
  <c r="M20921" i="1"/>
  <c r="T20920" i="1"/>
  <c r="N20920" i="1"/>
  <c r="M20920" i="1"/>
  <c r="T20919" i="1"/>
  <c r="N20919" i="1"/>
  <c r="M20919" i="1"/>
  <c r="T20918" i="1"/>
  <c r="N20918" i="1"/>
  <c r="M20918" i="1"/>
  <c r="T20917" i="1"/>
  <c r="N20917" i="1"/>
  <c r="M20917" i="1"/>
  <c r="T20916" i="1"/>
  <c r="N20916" i="1"/>
  <c r="M20916" i="1"/>
  <c r="T20915" i="1"/>
  <c r="N20915" i="1"/>
  <c r="M20915" i="1"/>
  <c r="T20914" i="1"/>
  <c r="N20914" i="1"/>
  <c r="M20914" i="1"/>
  <c r="T20913" i="1"/>
  <c r="N20913" i="1"/>
  <c r="M20913" i="1"/>
  <c r="T20912" i="1"/>
  <c r="N20912" i="1"/>
  <c r="M20912" i="1"/>
  <c r="T20911" i="1"/>
  <c r="N20911" i="1"/>
  <c r="M20911" i="1"/>
  <c r="T20910" i="1"/>
  <c r="N20910" i="1"/>
  <c r="M20910" i="1"/>
  <c r="T20909" i="1"/>
  <c r="N20909" i="1"/>
  <c r="M20909" i="1"/>
  <c r="T20908" i="1"/>
  <c r="N20908" i="1"/>
  <c r="M20908" i="1"/>
  <c r="T20907" i="1"/>
  <c r="N20907" i="1"/>
  <c r="M20907" i="1"/>
  <c r="T20906" i="1"/>
  <c r="N20906" i="1"/>
  <c r="M20906" i="1"/>
  <c r="T20905" i="1"/>
  <c r="N20905" i="1"/>
  <c r="M20905" i="1"/>
  <c r="T20904" i="1"/>
  <c r="N20904" i="1"/>
  <c r="M20904" i="1"/>
  <c r="T20903" i="1"/>
  <c r="N20903" i="1"/>
  <c r="M20903" i="1"/>
  <c r="T20902" i="1"/>
  <c r="N20902" i="1"/>
  <c r="M20902" i="1"/>
  <c r="T20901" i="1"/>
  <c r="N20901" i="1"/>
  <c r="M20901" i="1"/>
  <c r="T20900" i="1"/>
  <c r="N20900" i="1"/>
  <c r="M20900" i="1"/>
  <c r="T20899" i="1"/>
  <c r="N20899" i="1"/>
  <c r="M20899" i="1"/>
  <c r="T20898" i="1"/>
  <c r="N20898" i="1"/>
  <c r="M20898" i="1"/>
  <c r="T20897" i="1"/>
  <c r="N20897" i="1"/>
  <c r="M20897" i="1"/>
  <c r="T20896" i="1"/>
  <c r="N20896" i="1"/>
  <c r="M20896" i="1"/>
  <c r="T20895" i="1"/>
  <c r="N20895" i="1"/>
  <c r="M20895" i="1"/>
  <c r="T20894" i="1"/>
  <c r="N20894" i="1"/>
  <c r="M20894" i="1"/>
  <c r="T20893" i="1"/>
  <c r="N20893" i="1"/>
  <c r="M20893" i="1"/>
  <c r="T20892" i="1"/>
  <c r="N20892" i="1"/>
  <c r="M20892" i="1"/>
  <c r="T20891" i="1"/>
  <c r="N20891" i="1"/>
  <c r="M20891" i="1"/>
  <c r="T20890" i="1"/>
  <c r="N20890" i="1"/>
  <c r="M20890" i="1"/>
  <c r="T20889" i="1"/>
  <c r="N20889" i="1"/>
  <c r="M20889" i="1"/>
  <c r="T20888" i="1"/>
  <c r="N20888" i="1"/>
  <c r="M20888" i="1"/>
  <c r="T20887" i="1"/>
  <c r="N20887" i="1"/>
  <c r="M20887" i="1"/>
  <c r="T20886" i="1"/>
  <c r="N20886" i="1"/>
  <c r="M20886" i="1"/>
  <c r="T20885" i="1"/>
  <c r="N20885" i="1"/>
  <c r="M20885" i="1"/>
  <c r="T20884" i="1"/>
  <c r="N20884" i="1"/>
  <c r="M20884" i="1"/>
  <c r="T20883" i="1"/>
  <c r="N20883" i="1"/>
  <c r="M20883" i="1"/>
  <c r="T20882" i="1"/>
  <c r="N20882" i="1"/>
  <c r="M20882" i="1"/>
  <c r="T20881" i="1"/>
  <c r="N20881" i="1"/>
  <c r="M20881" i="1"/>
  <c r="T20880" i="1"/>
  <c r="N20880" i="1"/>
  <c r="M20880" i="1"/>
  <c r="T20879" i="1"/>
  <c r="N20879" i="1"/>
  <c r="M20879" i="1"/>
  <c r="T20878" i="1"/>
  <c r="N20878" i="1"/>
  <c r="M20878" i="1"/>
  <c r="T20877" i="1"/>
  <c r="N20877" i="1"/>
  <c r="M20877" i="1"/>
  <c r="T20876" i="1"/>
  <c r="N20876" i="1"/>
  <c r="M20876" i="1"/>
  <c r="T20875" i="1"/>
  <c r="N20875" i="1"/>
  <c r="M20875" i="1"/>
  <c r="T20874" i="1"/>
  <c r="N20874" i="1"/>
  <c r="M20874" i="1"/>
  <c r="T20873" i="1"/>
  <c r="N20873" i="1"/>
  <c r="M20873" i="1"/>
  <c r="T20872" i="1"/>
  <c r="N20872" i="1"/>
  <c r="M20872" i="1"/>
  <c r="T20871" i="1"/>
  <c r="N20871" i="1"/>
  <c r="M20871" i="1"/>
  <c r="T20870" i="1"/>
  <c r="N20870" i="1"/>
  <c r="M20870" i="1"/>
  <c r="T20869" i="1"/>
  <c r="N20869" i="1"/>
  <c r="M20869" i="1"/>
  <c r="T20868" i="1"/>
  <c r="N20868" i="1"/>
  <c r="M20868" i="1"/>
  <c r="T20867" i="1"/>
  <c r="N20867" i="1"/>
  <c r="M20867" i="1"/>
  <c r="T20866" i="1"/>
  <c r="N20866" i="1"/>
  <c r="M20866" i="1"/>
  <c r="T20865" i="1"/>
  <c r="N20865" i="1"/>
  <c r="M20865" i="1"/>
  <c r="T20864" i="1"/>
  <c r="N20864" i="1"/>
  <c r="M20864" i="1"/>
  <c r="T20863" i="1"/>
  <c r="N20863" i="1"/>
  <c r="M20863" i="1"/>
  <c r="T20862" i="1"/>
  <c r="N20862" i="1"/>
  <c r="M20862" i="1"/>
  <c r="T20861" i="1"/>
  <c r="N20861" i="1"/>
  <c r="M20861" i="1"/>
  <c r="T20860" i="1"/>
  <c r="N20860" i="1"/>
  <c r="M20860" i="1"/>
  <c r="T20859" i="1"/>
  <c r="N20859" i="1"/>
  <c r="M20859" i="1"/>
  <c r="T20858" i="1"/>
  <c r="N20858" i="1"/>
  <c r="M20858" i="1"/>
  <c r="T20857" i="1"/>
  <c r="N20857" i="1"/>
  <c r="M20857" i="1"/>
  <c r="T20856" i="1"/>
  <c r="N20856" i="1"/>
  <c r="M20856" i="1"/>
  <c r="T20855" i="1"/>
  <c r="N20855" i="1"/>
  <c r="M20855" i="1"/>
  <c r="T20854" i="1"/>
  <c r="N20854" i="1"/>
  <c r="M20854" i="1"/>
  <c r="T20853" i="1"/>
  <c r="N20853" i="1"/>
  <c r="M20853" i="1"/>
  <c r="T20852" i="1"/>
  <c r="N20852" i="1"/>
  <c r="M20852" i="1"/>
  <c r="T20851" i="1"/>
  <c r="N20851" i="1"/>
  <c r="M20851" i="1"/>
  <c r="T20850" i="1"/>
  <c r="N20850" i="1"/>
  <c r="M20850" i="1"/>
  <c r="T20849" i="1"/>
  <c r="N20849" i="1"/>
  <c r="M20849" i="1"/>
  <c r="T20848" i="1"/>
  <c r="N20848" i="1"/>
  <c r="M20848" i="1"/>
  <c r="T20847" i="1"/>
  <c r="N20847" i="1"/>
  <c r="M20847" i="1"/>
  <c r="T20846" i="1"/>
  <c r="N20846" i="1"/>
  <c r="M20846" i="1"/>
  <c r="T20845" i="1"/>
  <c r="N20845" i="1"/>
  <c r="M20845" i="1"/>
  <c r="T20844" i="1"/>
  <c r="N20844" i="1"/>
  <c r="M20844" i="1"/>
  <c r="T20843" i="1"/>
  <c r="N20843" i="1"/>
  <c r="M20843" i="1"/>
  <c r="T20842" i="1"/>
  <c r="N20842" i="1"/>
  <c r="M20842" i="1"/>
  <c r="T20841" i="1"/>
  <c r="N20841" i="1"/>
  <c r="M20841" i="1"/>
  <c r="T20840" i="1"/>
  <c r="N20840" i="1"/>
  <c r="M20840" i="1"/>
  <c r="T20839" i="1"/>
  <c r="N20839" i="1"/>
  <c r="M20839" i="1"/>
  <c r="T20838" i="1"/>
  <c r="N20838" i="1"/>
  <c r="M20838" i="1"/>
  <c r="T20837" i="1"/>
  <c r="N20837" i="1"/>
  <c r="M20837" i="1"/>
  <c r="T20836" i="1"/>
  <c r="N20836" i="1"/>
  <c r="M20836" i="1"/>
  <c r="T20835" i="1"/>
  <c r="N20835" i="1"/>
  <c r="M20835" i="1"/>
  <c r="T20834" i="1"/>
  <c r="N20834" i="1"/>
  <c r="M20834" i="1"/>
  <c r="T20833" i="1"/>
  <c r="N20833" i="1"/>
  <c r="M20833" i="1"/>
  <c r="T20832" i="1"/>
  <c r="N20832" i="1"/>
  <c r="M20832" i="1"/>
  <c r="T20831" i="1"/>
  <c r="N20831" i="1"/>
  <c r="M20831" i="1"/>
  <c r="T20830" i="1"/>
  <c r="N20830" i="1"/>
  <c r="M20830" i="1"/>
  <c r="T20829" i="1"/>
  <c r="N20829" i="1"/>
  <c r="M20829" i="1"/>
  <c r="T20828" i="1"/>
  <c r="N20828" i="1"/>
  <c r="M20828" i="1"/>
  <c r="T20827" i="1"/>
  <c r="N20827" i="1"/>
  <c r="M20827" i="1"/>
  <c r="T20826" i="1"/>
  <c r="N20826" i="1"/>
  <c r="M20826" i="1"/>
  <c r="T20825" i="1"/>
  <c r="N20825" i="1"/>
  <c r="M20825" i="1"/>
  <c r="T20824" i="1"/>
  <c r="N20824" i="1"/>
  <c r="M20824" i="1"/>
  <c r="T20823" i="1"/>
  <c r="N20823" i="1"/>
  <c r="M20823" i="1"/>
  <c r="T20822" i="1"/>
  <c r="N20822" i="1"/>
  <c r="M20822" i="1"/>
  <c r="T20821" i="1"/>
  <c r="N20821" i="1"/>
  <c r="M20821" i="1"/>
  <c r="T20820" i="1"/>
  <c r="N20820" i="1"/>
  <c r="M20820" i="1"/>
  <c r="T20819" i="1"/>
  <c r="N20819" i="1"/>
  <c r="M20819" i="1"/>
  <c r="T20818" i="1"/>
  <c r="N20818" i="1"/>
  <c r="M20818" i="1"/>
  <c r="T20817" i="1"/>
  <c r="N20817" i="1"/>
  <c r="M20817" i="1"/>
  <c r="T20816" i="1"/>
  <c r="N20816" i="1"/>
  <c r="M20816" i="1"/>
  <c r="T20815" i="1"/>
  <c r="N20815" i="1"/>
  <c r="M20815" i="1"/>
  <c r="T20814" i="1"/>
  <c r="N20814" i="1"/>
  <c r="M20814" i="1"/>
  <c r="T20813" i="1"/>
  <c r="N20813" i="1"/>
  <c r="M20813" i="1"/>
  <c r="T20812" i="1"/>
  <c r="N20812" i="1"/>
  <c r="M20812" i="1"/>
  <c r="T20811" i="1"/>
  <c r="N20811" i="1"/>
  <c r="M20811" i="1"/>
  <c r="T20810" i="1"/>
  <c r="N20810" i="1"/>
  <c r="M20810" i="1"/>
  <c r="T20809" i="1"/>
  <c r="N20809" i="1"/>
  <c r="M20809" i="1"/>
  <c r="T20808" i="1"/>
  <c r="N20808" i="1"/>
  <c r="M20808" i="1"/>
  <c r="T20807" i="1"/>
  <c r="N20807" i="1"/>
  <c r="M20807" i="1"/>
  <c r="T20806" i="1"/>
  <c r="N20806" i="1"/>
  <c r="M20806" i="1"/>
  <c r="T20805" i="1"/>
  <c r="N20805" i="1"/>
  <c r="M20805" i="1"/>
  <c r="T20804" i="1"/>
  <c r="N20804" i="1"/>
  <c r="M20804" i="1"/>
  <c r="T20803" i="1"/>
  <c r="N20803" i="1"/>
  <c r="M20803" i="1"/>
  <c r="T20802" i="1"/>
  <c r="N20802" i="1"/>
  <c r="M20802" i="1"/>
  <c r="T20801" i="1"/>
  <c r="N20801" i="1"/>
  <c r="M20801" i="1"/>
  <c r="T20800" i="1"/>
  <c r="N20800" i="1"/>
  <c r="M20800" i="1"/>
  <c r="T20799" i="1"/>
  <c r="N20799" i="1"/>
  <c r="M20799" i="1"/>
  <c r="T20798" i="1"/>
  <c r="N20798" i="1"/>
  <c r="M20798" i="1"/>
  <c r="T20797" i="1"/>
  <c r="N20797" i="1"/>
  <c r="M20797" i="1"/>
  <c r="T20796" i="1"/>
  <c r="N20796" i="1"/>
  <c r="M20796" i="1"/>
  <c r="T20795" i="1"/>
  <c r="N20795" i="1"/>
  <c r="M20795" i="1"/>
  <c r="T20794" i="1"/>
  <c r="N20794" i="1"/>
  <c r="M20794" i="1"/>
  <c r="T20793" i="1"/>
  <c r="N20793" i="1"/>
  <c r="M20793" i="1"/>
  <c r="T20792" i="1"/>
  <c r="N20792" i="1"/>
  <c r="M20792" i="1"/>
  <c r="T20791" i="1"/>
  <c r="N20791" i="1"/>
  <c r="M20791" i="1"/>
  <c r="T20790" i="1"/>
  <c r="N20790" i="1"/>
  <c r="M20790" i="1"/>
  <c r="T20789" i="1"/>
  <c r="N20789" i="1"/>
  <c r="M20789" i="1"/>
  <c r="T20788" i="1"/>
  <c r="N20788" i="1"/>
  <c r="M20788" i="1"/>
  <c r="T20787" i="1"/>
  <c r="N20787" i="1"/>
  <c r="M20787" i="1"/>
  <c r="T20786" i="1"/>
  <c r="N20786" i="1"/>
  <c r="M20786" i="1"/>
  <c r="T20785" i="1"/>
  <c r="N20785" i="1"/>
  <c r="M20785" i="1"/>
  <c r="T20784" i="1"/>
  <c r="N20784" i="1"/>
  <c r="M20784" i="1"/>
  <c r="T20783" i="1"/>
  <c r="N20783" i="1"/>
  <c r="M20783" i="1"/>
  <c r="T20782" i="1"/>
  <c r="N20782" i="1"/>
  <c r="M20782" i="1"/>
  <c r="T20781" i="1"/>
  <c r="N20781" i="1"/>
  <c r="M20781" i="1"/>
  <c r="T20780" i="1"/>
  <c r="N20780" i="1"/>
  <c r="M20780" i="1"/>
  <c r="T20779" i="1"/>
  <c r="N20779" i="1"/>
  <c r="M20779" i="1"/>
  <c r="T20778" i="1"/>
  <c r="N20778" i="1"/>
  <c r="M20778" i="1"/>
  <c r="T20777" i="1"/>
  <c r="N20777" i="1"/>
  <c r="M20777" i="1"/>
  <c r="T20776" i="1"/>
  <c r="N20776" i="1"/>
  <c r="M20776" i="1"/>
  <c r="T20775" i="1"/>
  <c r="N20775" i="1"/>
  <c r="M20775" i="1"/>
  <c r="T20774" i="1"/>
  <c r="N20774" i="1"/>
  <c r="M20774" i="1"/>
  <c r="T20773" i="1"/>
  <c r="N20773" i="1"/>
  <c r="M20773" i="1"/>
  <c r="T20772" i="1"/>
  <c r="N20772" i="1"/>
  <c r="M20772" i="1"/>
  <c r="T20771" i="1"/>
  <c r="N20771" i="1"/>
  <c r="M20771" i="1"/>
  <c r="T20770" i="1"/>
  <c r="N20770" i="1"/>
  <c r="M20770" i="1"/>
  <c r="T20769" i="1"/>
  <c r="N20769" i="1"/>
  <c r="M20769" i="1"/>
  <c r="T20768" i="1"/>
  <c r="N20768" i="1"/>
  <c r="M20768" i="1"/>
  <c r="T20767" i="1"/>
  <c r="N20767" i="1"/>
  <c r="M20767" i="1"/>
  <c r="T20766" i="1"/>
  <c r="N20766" i="1"/>
  <c r="M20766" i="1"/>
  <c r="T20765" i="1"/>
  <c r="N20765" i="1"/>
  <c r="M20765" i="1"/>
  <c r="T20764" i="1"/>
  <c r="N20764" i="1"/>
  <c r="M20764" i="1"/>
  <c r="T20763" i="1"/>
  <c r="N20763" i="1"/>
  <c r="M20763" i="1"/>
  <c r="T20762" i="1"/>
  <c r="N20762" i="1"/>
  <c r="M20762" i="1"/>
  <c r="T20761" i="1"/>
  <c r="N20761" i="1"/>
  <c r="M20761" i="1"/>
  <c r="T20760" i="1"/>
  <c r="N20760" i="1"/>
  <c r="M20760" i="1"/>
  <c r="T20759" i="1"/>
  <c r="N20759" i="1"/>
  <c r="M20759" i="1"/>
  <c r="T20758" i="1"/>
  <c r="N20758" i="1"/>
  <c r="M20758" i="1"/>
  <c r="T20757" i="1"/>
  <c r="N20757" i="1"/>
  <c r="M20757" i="1"/>
  <c r="T20756" i="1"/>
  <c r="N20756" i="1"/>
  <c r="M20756" i="1"/>
  <c r="T20755" i="1"/>
  <c r="N20755" i="1"/>
  <c r="M20755" i="1"/>
  <c r="T20754" i="1"/>
  <c r="N20754" i="1"/>
  <c r="M20754" i="1"/>
  <c r="T20753" i="1"/>
  <c r="N20753" i="1"/>
  <c r="M20753" i="1"/>
  <c r="T20752" i="1"/>
  <c r="N20752" i="1"/>
  <c r="M20752" i="1"/>
  <c r="T20751" i="1"/>
  <c r="N20751" i="1"/>
  <c r="M20751" i="1"/>
  <c r="T20750" i="1"/>
  <c r="N20750" i="1"/>
  <c r="M20750" i="1"/>
  <c r="T20749" i="1"/>
  <c r="N20749" i="1"/>
  <c r="M20749" i="1"/>
  <c r="T20748" i="1"/>
  <c r="N20748" i="1"/>
  <c r="M20748" i="1"/>
  <c r="T20747" i="1"/>
  <c r="N20747" i="1"/>
  <c r="M20747" i="1"/>
  <c r="T20746" i="1"/>
  <c r="N20746" i="1"/>
  <c r="M20746" i="1"/>
  <c r="T20745" i="1"/>
  <c r="N20745" i="1"/>
  <c r="M20745" i="1"/>
  <c r="T20744" i="1"/>
  <c r="N20744" i="1"/>
  <c r="M20744" i="1"/>
  <c r="T20743" i="1"/>
  <c r="N20743" i="1"/>
  <c r="M20743" i="1"/>
  <c r="T20742" i="1"/>
  <c r="N20742" i="1"/>
  <c r="M20742" i="1"/>
  <c r="T20741" i="1"/>
  <c r="N20741" i="1"/>
  <c r="M20741" i="1"/>
  <c r="T20740" i="1"/>
  <c r="N20740" i="1"/>
  <c r="M20740" i="1"/>
  <c r="T20739" i="1"/>
  <c r="N20739" i="1"/>
  <c r="M20739" i="1"/>
  <c r="T20738" i="1"/>
  <c r="N20738" i="1"/>
  <c r="M20738" i="1"/>
  <c r="T20737" i="1"/>
  <c r="N20737" i="1"/>
  <c r="M20737" i="1"/>
  <c r="T20736" i="1"/>
  <c r="N20736" i="1"/>
  <c r="M20736" i="1"/>
  <c r="T20735" i="1"/>
  <c r="N20735" i="1"/>
  <c r="M20735" i="1"/>
  <c r="T20734" i="1"/>
  <c r="N20734" i="1"/>
  <c r="M20734" i="1"/>
  <c r="T20733" i="1"/>
  <c r="N20733" i="1"/>
  <c r="M20733" i="1"/>
  <c r="T20732" i="1"/>
  <c r="N20732" i="1"/>
  <c r="M20732" i="1"/>
  <c r="T20731" i="1"/>
  <c r="N20731" i="1"/>
  <c r="M20731" i="1"/>
  <c r="T20730" i="1"/>
  <c r="N20730" i="1"/>
  <c r="M20730" i="1"/>
  <c r="T20729" i="1"/>
  <c r="N20729" i="1"/>
  <c r="M20729" i="1"/>
  <c r="T20728" i="1"/>
  <c r="N20728" i="1"/>
  <c r="M20728" i="1"/>
  <c r="T20727" i="1"/>
  <c r="N20727" i="1"/>
  <c r="M20727" i="1"/>
  <c r="T20726" i="1"/>
  <c r="N20726" i="1"/>
  <c r="M20726" i="1"/>
  <c r="T20725" i="1"/>
  <c r="N20725" i="1"/>
  <c r="M20725" i="1"/>
  <c r="T20724" i="1"/>
  <c r="N20724" i="1"/>
  <c r="M20724" i="1"/>
  <c r="T20723" i="1"/>
  <c r="N20723" i="1"/>
  <c r="M20723" i="1"/>
  <c r="T20722" i="1"/>
  <c r="N20722" i="1"/>
  <c r="M20722" i="1"/>
  <c r="T20721" i="1"/>
  <c r="N20721" i="1"/>
  <c r="M20721" i="1"/>
  <c r="T20720" i="1"/>
  <c r="N20720" i="1"/>
  <c r="M20720" i="1"/>
  <c r="T20719" i="1"/>
  <c r="N20719" i="1"/>
  <c r="M20719" i="1"/>
  <c r="T20718" i="1"/>
  <c r="N20718" i="1"/>
  <c r="M20718" i="1"/>
  <c r="T20717" i="1"/>
  <c r="N20717" i="1"/>
  <c r="M20717" i="1"/>
  <c r="T20716" i="1"/>
  <c r="N20716" i="1"/>
  <c r="M20716" i="1"/>
  <c r="T20715" i="1"/>
  <c r="N20715" i="1"/>
  <c r="M20715" i="1"/>
  <c r="T20714" i="1"/>
  <c r="N20714" i="1"/>
  <c r="M20714" i="1"/>
  <c r="T20713" i="1"/>
  <c r="N20713" i="1"/>
  <c r="M20713" i="1"/>
  <c r="T20712" i="1"/>
  <c r="N20712" i="1"/>
  <c r="M20712" i="1"/>
  <c r="T20711" i="1"/>
  <c r="N20711" i="1"/>
  <c r="M20711" i="1"/>
  <c r="T20710" i="1"/>
  <c r="N20710" i="1"/>
  <c r="M20710" i="1"/>
  <c r="T20709" i="1"/>
  <c r="N20709" i="1"/>
  <c r="M20709" i="1"/>
  <c r="T20708" i="1"/>
  <c r="N20708" i="1"/>
  <c r="M20708" i="1"/>
  <c r="T20707" i="1"/>
  <c r="N20707" i="1"/>
  <c r="M20707" i="1"/>
  <c r="T20706" i="1"/>
  <c r="N20706" i="1"/>
  <c r="M20706" i="1"/>
  <c r="T20705" i="1"/>
  <c r="N20705" i="1"/>
  <c r="M20705" i="1"/>
  <c r="T20704" i="1"/>
  <c r="N20704" i="1"/>
  <c r="M20704" i="1"/>
  <c r="T20703" i="1"/>
  <c r="N20703" i="1"/>
  <c r="M20703" i="1"/>
  <c r="T20702" i="1"/>
  <c r="N20702" i="1"/>
  <c r="M20702" i="1"/>
  <c r="T20701" i="1"/>
  <c r="N20701" i="1"/>
  <c r="M20701" i="1"/>
  <c r="T20700" i="1"/>
  <c r="N20700" i="1"/>
  <c r="M20700" i="1"/>
  <c r="T20699" i="1"/>
  <c r="N20699" i="1"/>
  <c r="M20699" i="1"/>
  <c r="T20698" i="1"/>
  <c r="N20698" i="1"/>
  <c r="M20698" i="1"/>
  <c r="T20697" i="1"/>
  <c r="N20697" i="1"/>
  <c r="M20697" i="1"/>
  <c r="T20696" i="1"/>
  <c r="N20696" i="1"/>
  <c r="M20696" i="1"/>
  <c r="T20695" i="1"/>
  <c r="N20695" i="1"/>
  <c r="M20695" i="1"/>
  <c r="T20694" i="1"/>
  <c r="N20694" i="1"/>
  <c r="M20694" i="1"/>
  <c r="T20693" i="1"/>
  <c r="N20693" i="1"/>
  <c r="M20693" i="1"/>
  <c r="T20692" i="1"/>
  <c r="N20692" i="1"/>
  <c r="M20692" i="1"/>
  <c r="T20691" i="1"/>
  <c r="N20691" i="1"/>
  <c r="M20691" i="1"/>
  <c r="T20690" i="1"/>
  <c r="N20690" i="1"/>
  <c r="M20690" i="1"/>
  <c r="T20689" i="1"/>
  <c r="N20689" i="1"/>
  <c r="M20689" i="1"/>
  <c r="T20688" i="1"/>
  <c r="N20688" i="1"/>
  <c r="M20688" i="1"/>
  <c r="T20687" i="1"/>
  <c r="N20687" i="1"/>
  <c r="M20687" i="1"/>
  <c r="T20686" i="1"/>
  <c r="N20686" i="1"/>
  <c r="M20686" i="1"/>
  <c r="T20685" i="1"/>
  <c r="N20685" i="1"/>
  <c r="M20685" i="1"/>
  <c r="T20684" i="1"/>
  <c r="N20684" i="1"/>
  <c r="M20684" i="1"/>
  <c r="T20683" i="1"/>
  <c r="N20683" i="1"/>
  <c r="M20683" i="1"/>
  <c r="T20682" i="1"/>
  <c r="N20682" i="1"/>
  <c r="M20682" i="1"/>
  <c r="T20681" i="1"/>
  <c r="N20681" i="1"/>
  <c r="M20681" i="1"/>
  <c r="T20680" i="1"/>
  <c r="N20680" i="1"/>
  <c r="M20680" i="1"/>
  <c r="T20679" i="1"/>
  <c r="N20679" i="1"/>
  <c r="M20679" i="1"/>
  <c r="T20678" i="1"/>
  <c r="N20678" i="1"/>
  <c r="M20678" i="1"/>
  <c r="T20677" i="1"/>
  <c r="N20677" i="1"/>
  <c r="M20677" i="1"/>
  <c r="T20676" i="1"/>
  <c r="N20676" i="1"/>
  <c r="M20676" i="1"/>
  <c r="T20675" i="1"/>
  <c r="N20675" i="1"/>
  <c r="M20675" i="1"/>
  <c r="T20674" i="1"/>
  <c r="N20674" i="1"/>
  <c r="M20674" i="1"/>
  <c r="T20673" i="1"/>
  <c r="N20673" i="1"/>
  <c r="M20673" i="1"/>
  <c r="T20672" i="1"/>
  <c r="N20672" i="1"/>
  <c r="M20672" i="1"/>
  <c r="T20671" i="1"/>
  <c r="N20671" i="1"/>
  <c r="M20671" i="1"/>
  <c r="T20670" i="1"/>
  <c r="N20670" i="1"/>
  <c r="M20670" i="1"/>
  <c r="T20669" i="1"/>
  <c r="N20669" i="1"/>
  <c r="M20669" i="1"/>
  <c r="T20668" i="1"/>
  <c r="N20668" i="1"/>
  <c r="M20668" i="1"/>
  <c r="T20667" i="1"/>
  <c r="N20667" i="1"/>
  <c r="M20667" i="1"/>
  <c r="T20666" i="1"/>
  <c r="N20666" i="1"/>
  <c r="M20666" i="1"/>
  <c r="T20665" i="1"/>
  <c r="N20665" i="1"/>
  <c r="M20665" i="1"/>
  <c r="T20664" i="1"/>
  <c r="N20664" i="1"/>
  <c r="M20664" i="1"/>
  <c r="T20663" i="1"/>
  <c r="N20663" i="1"/>
  <c r="M20663" i="1"/>
  <c r="T20662" i="1"/>
  <c r="N20662" i="1"/>
  <c r="M20662" i="1"/>
  <c r="T20661" i="1"/>
  <c r="N20661" i="1"/>
  <c r="M20661" i="1"/>
  <c r="T20660" i="1"/>
  <c r="N20660" i="1"/>
  <c r="M20660" i="1"/>
  <c r="T20659" i="1"/>
  <c r="N20659" i="1"/>
  <c r="M20659" i="1"/>
  <c r="T20658" i="1"/>
  <c r="N20658" i="1"/>
  <c r="M20658" i="1"/>
  <c r="T20657" i="1"/>
  <c r="N20657" i="1"/>
  <c r="M20657" i="1"/>
  <c r="T20656" i="1"/>
  <c r="N20656" i="1"/>
  <c r="M20656" i="1"/>
  <c r="T20655" i="1"/>
  <c r="N20655" i="1"/>
  <c r="M20655" i="1"/>
  <c r="T20654" i="1"/>
  <c r="N20654" i="1"/>
  <c r="M20654" i="1"/>
  <c r="T20653" i="1"/>
  <c r="N20653" i="1"/>
  <c r="M20653" i="1"/>
  <c r="T20652" i="1"/>
  <c r="N20652" i="1"/>
  <c r="M20652" i="1"/>
  <c r="T20651" i="1"/>
  <c r="N20651" i="1"/>
  <c r="M20651" i="1"/>
  <c r="T20650" i="1"/>
  <c r="N20650" i="1"/>
  <c r="M20650" i="1"/>
  <c r="T20649" i="1"/>
  <c r="N20649" i="1"/>
  <c r="M20649" i="1"/>
  <c r="T20648" i="1"/>
  <c r="N20648" i="1"/>
  <c r="M20648" i="1"/>
  <c r="T20647" i="1"/>
  <c r="N20647" i="1"/>
  <c r="M20647" i="1"/>
  <c r="T20646" i="1"/>
  <c r="N20646" i="1"/>
  <c r="M20646" i="1"/>
  <c r="T20645" i="1"/>
  <c r="N20645" i="1"/>
  <c r="M20645" i="1"/>
  <c r="T20644" i="1"/>
  <c r="N20644" i="1"/>
  <c r="M20644" i="1"/>
  <c r="T20643" i="1"/>
  <c r="N20643" i="1"/>
  <c r="M20643" i="1"/>
  <c r="T20642" i="1"/>
  <c r="N20642" i="1"/>
  <c r="M20642" i="1"/>
  <c r="T20641" i="1"/>
  <c r="N20641" i="1"/>
  <c r="M20641" i="1"/>
  <c r="T20640" i="1"/>
  <c r="N20640" i="1"/>
  <c r="M20640" i="1"/>
  <c r="T20639" i="1"/>
  <c r="N20639" i="1"/>
  <c r="M20639" i="1"/>
  <c r="T20638" i="1"/>
  <c r="N20638" i="1"/>
  <c r="M20638" i="1"/>
  <c r="T20637" i="1"/>
  <c r="N20637" i="1"/>
  <c r="M20637" i="1"/>
  <c r="T20636" i="1"/>
  <c r="N20636" i="1"/>
  <c r="M20636" i="1"/>
  <c r="T20635" i="1"/>
  <c r="N20635" i="1"/>
  <c r="M20635" i="1"/>
  <c r="T20634" i="1"/>
  <c r="N20634" i="1"/>
  <c r="M20634" i="1"/>
  <c r="T20633" i="1"/>
  <c r="N20633" i="1"/>
  <c r="M20633" i="1"/>
  <c r="T20632" i="1"/>
  <c r="N20632" i="1"/>
  <c r="M20632" i="1"/>
  <c r="T20631" i="1"/>
  <c r="N20631" i="1"/>
  <c r="M20631" i="1"/>
  <c r="T20630" i="1"/>
  <c r="N20630" i="1"/>
  <c r="M20630" i="1"/>
  <c r="T20629" i="1"/>
  <c r="N20629" i="1"/>
  <c r="M20629" i="1"/>
  <c r="T20628" i="1"/>
  <c r="N20628" i="1"/>
  <c r="M20628" i="1"/>
  <c r="T20627" i="1"/>
  <c r="N20627" i="1"/>
  <c r="M20627" i="1"/>
  <c r="T20626" i="1"/>
  <c r="N20626" i="1"/>
  <c r="M20626" i="1"/>
  <c r="T20625" i="1"/>
  <c r="N20625" i="1"/>
  <c r="M20625" i="1"/>
  <c r="T20624" i="1"/>
  <c r="N20624" i="1"/>
  <c r="M20624" i="1"/>
  <c r="T20623" i="1"/>
  <c r="N20623" i="1"/>
  <c r="M20623" i="1"/>
  <c r="T20622" i="1"/>
  <c r="N20622" i="1"/>
  <c r="M20622" i="1"/>
  <c r="T20621" i="1"/>
  <c r="N20621" i="1"/>
  <c r="M20621" i="1"/>
  <c r="T20620" i="1"/>
  <c r="N20620" i="1"/>
  <c r="M20620" i="1"/>
  <c r="T20619" i="1"/>
  <c r="N20619" i="1"/>
  <c r="M20619" i="1"/>
  <c r="T20618" i="1"/>
  <c r="N20618" i="1"/>
  <c r="M20618" i="1"/>
  <c r="T20617" i="1"/>
  <c r="N20617" i="1"/>
  <c r="M20617" i="1"/>
  <c r="T20616" i="1"/>
  <c r="N20616" i="1"/>
  <c r="M20616" i="1"/>
  <c r="T20615" i="1"/>
  <c r="N20615" i="1"/>
  <c r="M20615" i="1"/>
  <c r="T20614" i="1"/>
  <c r="N20614" i="1"/>
  <c r="M20614" i="1"/>
  <c r="T20613" i="1"/>
  <c r="N20613" i="1"/>
  <c r="M20613" i="1"/>
  <c r="T20612" i="1"/>
  <c r="N20612" i="1"/>
  <c r="M20612" i="1"/>
  <c r="T20611" i="1"/>
  <c r="N20611" i="1"/>
  <c r="M20611" i="1"/>
  <c r="T20610" i="1"/>
  <c r="N20610" i="1"/>
  <c r="M20610" i="1"/>
  <c r="T20609" i="1"/>
  <c r="N20609" i="1"/>
  <c r="M20609" i="1"/>
  <c r="T20608" i="1"/>
  <c r="N20608" i="1"/>
  <c r="M20608" i="1"/>
  <c r="T20607" i="1"/>
  <c r="N20607" i="1"/>
  <c r="M20607" i="1"/>
  <c r="T20606" i="1"/>
  <c r="N20606" i="1"/>
  <c r="M20606" i="1"/>
  <c r="T20605" i="1"/>
  <c r="N20605" i="1"/>
  <c r="M20605" i="1"/>
  <c r="T20604" i="1"/>
  <c r="N20604" i="1"/>
  <c r="M20604" i="1"/>
  <c r="T20603" i="1"/>
  <c r="N20603" i="1"/>
  <c r="M20603" i="1"/>
  <c r="T20602" i="1"/>
  <c r="N20602" i="1"/>
  <c r="M20602" i="1"/>
  <c r="T20601" i="1"/>
  <c r="N20601" i="1"/>
  <c r="M20601" i="1"/>
  <c r="T20600" i="1"/>
  <c r="N20600" i="1"/>
  <c r="M20600" i="1"/>
  <c r="T20599" i="1"/>
  <c r="N20599" i="1"/>
  <c r="M20599" i="1"/>
  <c r="T20598" i="1"/>
  <c r="N20598" i="1"/>
  <c r="M20598" i="1"/>
  <c r="T20597" i="1"/>
  <c r="N20597" i="1"/>
  <c r="M20597" i="1"/>
  <c r="T20596" i="1"/>
  <c r="N20596" i="1"/>
  <c r="M20596" i="1"/>
  <c r="T20595" i="1"/>
  <c r="N20595" i="1"/>
  <c r="M20595" i="1"/>
  <c r="T20594" i="1"/>
  <c r="N20594" i="1"/>
  <c r="M20594" i="1"/>
  <c r="T20593" i="1"/>
  <c r="N20593" i="1"/>
  <c r="M20593" i="1"/>
  <c r="T20592" i="1"/>
  <c r="N20592" i="1"/>
  <c r="M20592" i="1"/>
  <c r="T20591" i="1"/>
  <c r="N20591" i="1"/>
  <c r="M20591" i="1"/>
  <c r="T20590" i="1"/>
  <c r="N20590" i="1"/>
  <c r="M20590" i="1"/>
  <c r="T20589" i="1"/>
  <c r="N20589" i="1"/>
  <c r="M20589" i="1"/>
  <c r="T20588" i="1"/>
  <c r="N20588" i="1"/>
  <c r="M20588" i="1"/>
  <c r="T20587" i="1"/>
  <c r="N20587" i="1"/>
  <c r="M20587" i="1"/>
  <c r="T20586" i="1"/>
  <c r="N20586" i="1"/>
  <c r="M20586" i="1"/>
  <c r="T20585" i="1"/>
  <c r="N20585" i="1"/>
  <c r="M20585" i="1"/>
  <c r="T20584" i="1"/>
  <c r="N20584" i="1"/>
  <c r="M20584" i="1"/>
  <c r="T20583" i="1"/>
  <c r="N20583" i="1"/>
  <c r="M20583" i="1"/>
  <c r="T20582" i="1"/>
  <c r="N20582" i="1"/>
  <c r="M20582" i="1"/>
  <c r="T20581" i="1"/>
  <c r="N20581" i="1"/>
  <c r="M20581" i="1"/>
  <c r="T20580" i="1"/>
  <c r="N20580" i="1"/>
  <c r="M20580" i="1"/>
  <c r="T20579" i="1"/>
  <c r="N20579" i="1"/>
  <c r="M20579" i="1"/>
  <c r="T20578" i="1"/>
  <c r="N20578" i="1"/>
  <c r="M20578" i="1"/>
  <c r="T20577" i="1"/>
  <c r="N20577" i="1"/>
  <c r="M20577" i="1"/>
  <c r="T20576" i="1"/>
  <c r="N20576" i="1"/>
  <c r="M20576" i="1"/>
  <c r="T20575" i="1"/>
  <c r="N20575" i="1"/>
  <c r="M20575" i="1"/>
  <c r="T20574" i="1"/>
  <c r="N20574" i="1"/>
  <c r="M20574" i="1"/>
  <c r="T20573" i="1"/>
  <c r="N20573" i="1"/>
  <c r="M20573" i="1"/>
  <c r="T20572" i="1"/>
  <c r="N20572" i="1"/>
  <c r="M20572" i="1"/>
  <c r="T20571" i="1"/>
  <c r="N20571" i="1"/>
  <c r="M20571" i="1"/>
  <c r="T20570" i="1"/>
  <c r="N20570" i="1"/>
  <c r="M20570" i="1"/>
  <c r="T20569" i="1"/>
  <c r="N20569" i="1"/>
  <c r="M20569" i="1"/>
  <c r="T20568" i="1"/>
  <c r="N20568" i="1"/>
  <c r="M20568" i="1"/>
  <c r="T20567" i="1"/>
  <c r="N20567" i="1"/>
  <c r="M20567" i="1"/>
  <c r="T20566" i="1"/>
  <c r="N20566" i="1"/>
  <c r="M20566" i="1"/>
  <c r="T20565" i="1"/>
  <c r="N20565" i="1"/>
  <c r="M20565" i="1"/>
  <c r="T20564" i="1"/>
  <c r="N20564" i="1"/>
  <c r="M20564" i="1"/>
  <c r="T20563" i="1"/>
  <c r="N20563" i="1"/>
  <c r="M20563" i="1"/>
  <c r="T20562" i="1"/>
  <c r="N20562" i="1"/>
  <c r="M20562" i="1"/>
  <c r="T20561" i="1"/>
  <c r="N20561" i="1"/>
  <c r="M20561" i="1"/>
  <c r="T20560" i="1"/>
  <c r="N20560" i="1"/>
  <c r="M20560" i="1"/>
  <c r="T20559" i="1"/>
  <c r="N20559" i="1"/>
  <c r="M20559" i="1"/>
  <c r="T20558" i="1"/>
  <c r="N20558" i="1"/>
  <c r="M20558" i="1"/>
  <c r="T20557" i="1"/>
  <c r="N20557" i="1"/>
  <c r="M20557" i="1"/>
  <c r="T20556" i="1"/>
  <c r="N20556" i="1"/>
  <c r="M20556" i="1"/>
  <c r="T20555" i="1"/>
  <c r="N20555" i="1"/>
  <c r="M20555" i="1"/>
  <c r="T20554" i="1"/>
  <c r="N20554" i="1"/>
  <c r="M20554" i="1"/>
  <c r="T20553" i="1"/>
  <c r="N20553" i="1"/>
  <c r="M20553" i="1"/>
  <c r="T20552" i="1"/>
  <c r="N20552" i="1"/>
  <c r="M20552" i="1"/>
  <c r="T20551" i="1"/>
  <c r="N20551" i="1"/>
  <c r="M20551" i="1"/>
  <c r="T20550" i="1"/>
  <c r="N20550" i="1"/>
  <c r="M20550" i="1"/>
  <c r="T20549" i="1"/>
  <c r="N20549" i="1"/>
  <c r="M20549" i="1"/>
  <c r="T20548" i="1"/>
  <c r="N20548" i="1"/>
  <c r="M20548" i="1"/>
  <c r="T20547" i="1"/>
  <c r="N20547" i="1"/>
  <c r="M20547" i="1"/>
  <c r="T20546" i="1"/>
  <c r="N20546" i="1"/>
  <c r="M20546" i="1"/>
  <c r="T20545" i="1"/>
  <c r="N20545" i="1"/>
  <c r="M20545" i="1"/>
  <c r="T20544" i="1"/>
  <c r="N20544" i="1"/>
  <c r="M20544" i="1"/>
  <c r="T20543" i="1"/>
  <c r="N20543" i="1"/>
  <c r="M20543" i="1"/>
  <c r="T20542" i="1"/>
  <c r="N20542" i="1"/>
  <c r="M20542" i="1"/>
  <c r="T20541" i="1"/>
  <c r="N20541" i="1"/>
  <c r="M20541" i="1"/>
  <c r="T20540" i="1"/>
  <c r="N20540" i="1"/>
  <c r="M20540" i="1"/>
  <c r="T20539" i="1"/>
  <c r="N20539" i="1"/>
  <c r="M20539" i="1"/>
  <c r="N20538" i="1"/>
  <c r="M20538" i="1"/>
  <c r="N20537" i="1"/>
  <c r="M20537" i="1"/>
  <c r="N20536" i="1"/>
  <c r="M20536" i="1"/>
  <c r="N20535" i="1"/>
  <c r="M20535" i="1"/>
  <c r="N20534" i="1"/>
  <c r="M20534" i="1"/>
  <c r="N20533" i="1"/>
  <c r="M20533" i="1"/>
  <c r="N20532" i="1"/>
  <c r="M20532" i="1"/>
  <c r="N20531" i="1"/>
  <c r="M20531" i="1"/>
  <c r="N20530" i="1"/>
  <c r="M20530" i="1"/>
  <c r="N20529" i="1"/>
  <c r="M20529" i="1"/>
  <c r="N20528" i="1"/>
  <c r="M20528" i="1"/>
  <c r="N20527" i="1"/>
  <c r="M20527" i="1"/>
  <c r="N20526" i="1"/>
  <c r="M20526" i="1"/>
  <c r="N20525" i="1"/>
  <c r="M20525" i="1"/>
  <c r="N20524" i="1"/>
  <c r="M20524" i="1"/>
  <c r="N20523" i="1"/>
  <c r="M20523" i="1"/>
  <c r="N20522" i="1"/>
  <c r="M20522" i="1"/>
  <c r="N20521" i="1"/>
  <c r="M20521" i="1"/>
  <c r="N20520" i="1"/>
  <c r="M20520" i="1"/>
  <c r="N20519" i="1"/>
  <c r="M20519" i="1"/>
  <c r="N20518" i="1"/>
  <c r="M20518" i="1"/>
  <c r="N20517" i="1"/>
  <c r="M20517" i="1"/>
  <c r="N20516" i="1"/>
  <c r="M20516" i="1"/>
  <c r="N20515" i="1"/>
  <c r="M20515" i="1"/>
  <c r="N20514" i="1"/>
  <c r="M20514" i="1"/>
  <c r="N20513" i="1"/>
  <c r="M20513" i="1"/>
  <c r="N20512" i="1"/>
  <c r="M20512" i="1"/>
  <c r="N20511" i="1"/>
  <c r="M20511" i="1"/>
  <c r="N20510" i="1"/>
  <c r="M20510" i="1"/>
  <c r="N20509" i="1"/>
  <c r="M20509" i="1"/>
  <c r="N20508" i="1"/>
  <c r="M20508" i="1"/>
  <c r="N20507" i="1"/>
  <c r="M20507" i="1"/>
  <c r="N20506" i="1"/>
  <c r="M20506" i="1"/>
  <c r="N20505" i="1"/>
  <c r="M20505" i="1"/>
  <c r="N20504" i="1"/>
  <c r="M20504" i="1"/>
  <c r="N20503" i="1"/>
  <c r="M20503" i="1"/>
  <c r="N20502" i="1"/>
  <c r="M20502" i="1"/>
  <c r="N20501" i="1"/>
  <c r="M20501" i="1"/>
  <c r="N20500" i="1"/>
  <c r="M20500" i="1"/>
  <c r="N20499" i="1"/>
  <c r="M20499" i="1"/>
  <c r="N20498" i="1"/>
  <c r="M20498" i="1"/>
  <c r="N20497" i="1"/>
  <c r="M20497" i="1"/>
  <c r="N20496" i="1"/>
  <c r="M20496" i="1"/>
  <c r="N20495" i="1"/>
  <c r="M20495" i="1"/>
  <c r="N20494" i="1"/>
  <c r="M20494" i="1"/>
  <c r="N20493" i="1"/>
  <c r="M20493" i="1"/>
  <c r="N20492" i="1"/>
  <c r="M20492" i="1"/>
  <c r="N20491" i="1"/>
  <c r="M20491" i="1"/>
  <c r="N20490" i="1"/>
  <c r="M20490" i="1"/>
  <c r="N20489" i="1"/>
  <c r="M20489" i="1"/>
  <c r="N20488" i="1"/>
  <c r="M20488" i="1"/>
  <c r="N20487" i="1"/>
  <c r="M20487" i="1"/>
  <c r="N20486" i="1"/>
  <c r="M20486" i="1"/>
  <c r="N20485" i="1"/>
  <c r="M20485" i="1"/>
  <c r="N20484" i="1"/>
  <c r="M20484" i="1"/>
  <c r="N20483" i="1"/>
  <c r="M20483" i="1"/>
  <c r="N20482" i="1"/>
  <c r="M20482" i="1"/>
  <c r="N20481" i="1"/>
  <c r="M20481" i="1"/>
  <c r="N20480" i="1"/>
  <c r="M20480" i="1"/>
  <c r="N20479" i="1"/>
  <c r="M20479" i="1"/>
  <c r="N20478" i="1"/>
  <c r="M20478" i="1"/>
  <c r="N20477" i="1"/>
  <c r="M20477" i="1"/>
  <c r="N20476" i="1"/>
  <c r="M20476" i="1"/>
  <c r="N20475" i="1"/>
  <c r="M20475" i="1"/>
  <c r="N20474" i="1"/>
  <c r="M20474" i="1"/>
  <c r="N20473" i="1"/>
  <c r="M20473" i="1"/>
  <c r="N20472" i="1"/>
  <c r="M20472" i="1"/>
  <c r="N20471" i="1"/>
  <c r="M20471" i="1"/>
  <c r="N20470" i="1"/>
  <c r="M20470" i="1"/>
  <c r="N20469" i="1"/>
  <c r="M20469" i="1"/>
  <c r="N20468" i="1"/>
  <c r="M20468" i="1"/>
  <c r="N20467" i="1"/>
  <c r="M20467" i="1"/>
  <c r="N20466" i="1"/>
  <c r="M20466" i="1"/>
  <c r="N20465" i="1"/>
  <c r="M20465" i="1"/>
  <c r="N20464" i="1"/>
  <c r="M20464" i="1"/>
  <c r="N20463" i="1"/>
  <c r="M20463" i="1"/>
  <c r="N20462" i="1"/>
  <c r="M20462" i="1"/>
  <c r="N20461" i="1"/>
  <c r="M20461" i="1"/>
  <c r="N20460" i="1"/>
  <c r="M20460" i="1"/>
  <c r="N20459" i="1"/>
  <c r="M20459" i="1"/>
  <c r="N20458" i="1"/>
  <c r="M20458" i="1"/>
  <c r="N20457" i="1"/>
  <c r="M20457" i="1"/>
  <c r="N20456" i="1"/>
  <c r="M20456" i="1"/>
  <c r="N20455" i="1"/>
  <c r="M20455" i="1"/>
  <c r="N20454" i="1"/>
  <c r="M20454" i="1"/>
  <c r="N20453" i="1"/>
  <c r="M20453" i="1"/>
  <c r="N20452" i="1"/>
  <c r="M20452" i="1"/>
  <c r="N20451" i="1"/>
  <c r="M20451" i="1"/>
  <c r="N20450" i="1"/>
  <c r="M20450" i="1"/>
  <c r="N20449" i="1"/>
  <c r="M20449" i="1"/>
  <c r="N20448" i="1"/>
  <c r="M20448" i="1"/>
  <c r="N20447" i="1"/>
  <c r="M20447" i="1"/>
  <c r="N20446" i="1"/>
  <c r="M20446" i="1"/>
  <c r="N20445" i="1"/>
  <c r="M20445" i="1"/>
  <c r="N20444" i="1"/>
  <c r="M20444" i="1"/>
  <c r="N20443" i="1"/>
  <c r="M20443" i="1"/>
  <c r="N20442" i="1"/>
  <c r="M20442" i="1"/>
  <c r="T20441" i="1"/>
  <c r="N20441" i="1"/>
  <c r="M20441" i="1"/>
  <c r="T20440" i="1"/>
  <c r="N20440" i="1"/>
  <c r="M20440" i="1"/>
  <c r="T20439" i="1"/>
  <c r="N20439" i="1"/>
  <c r="M20439" i="1"/>
  <c r="T20438" i="1"/>
  <c r="N20438" i="1"/>
  <c r="M20438" i="1"/>
  <c r="T20437" i="1"/>
  <c r="N20437" i="1"/>
  <c r="M20437" i="1"/>
  <c r="T20436" i="1"/>
  <c r="N20436" i="1"/>
  <c r="M20436" i="1"/>
  <c r="T20435" i="1"/>
  <c r="N20435" i="1"/>
  <c r="M20435" i="1"/>
  <c r="T20434" i="1"/>
  <c r="N20434" i="1"/>
  <c r="M20434" i="1"/>
  <c r="T20433" i="1"/>
  <c r="N20433" i="1"/>
  <c r="M20433" i="1"/>
  <c r="T20432" i="1"/>
  <c r="N20432" i="1"/>
  <c r="M20432" i="1"/>
  <c r="T20431" i="1"/>
  <c r="N20431" i="1"/>
  <c r="M20431" i="1"/>
  <c r="T20430" i="1"/>
  <c r="N20430" i="1"/>
  <c r="M20430" i="1"/>
  <c r="T20429" i="1"/>
  <c r="N20429" i="1"/>
  <c r="M20429" i="1"/>
  <c r="T20428" i="1"/>
  <c r="N20428" i="1"/>
  <c r="M20428" i="1"/>
  <c r="T20427" i="1"/>
  <c r="N20427" i="1"/>
  <c r="M20427" i="1"/>
  <c r="T20426" i="1"/>
  <c r="N20426" i="1"/>
  <c r="M20426" i="1"/>
  <c r="T20425" i="1"/>
  <c r="N20425" i="1"/>
  <c r="M20425" i="1"/>
  <c r="T20424" i="1"/>
  <c r="N20424" i="1"/>
  <c r="M20424" i="1"/>
  <c r="T20423" i="1"/>
  <c r="N20423" i="1"/>
  <c r="M20423" i="1"/>
  <c r="T20422" i="1"/>
  <c r="N20422" i="1"/>
  <c r="M20422" i="1"/>
  <c r="T20421" i="1"/>
  <c r="N20421" i="1"/>
  <c r="M20421" i="1"/>
  <c r="T20420" i="1"/>
  <c r="N20420" i="1"/>
  <c r="M20420" i="1"/>
  <c r="T20419" i="1"/>
  <c r="N20419" i="1"/>
  <c r="M20419" i="1"/>
  <c r="T20418" i="1"/>
  <c r="N20418" i="1"/>
  <c r="M20418" i="1"/>
  <c r="T20417" i="1"/>
  <c r="N20417" i="1"/>
  <c r="M20417" i="1"/>
  <c r="T20416" i="1"/>
  <c r="N20416" i="1"/>
  <c r="M20416" i="1"/>
  <c r="T20415" i="1"/>
  <c r="N20415" i="1"/>
  <c r="M20415" i="1"/>
  <c r="T20414" i="1"/>
  <c r="N20414" i="1"/>
  <c r="M20414" i="1"/>
  <c r="T20413" i="1"/>
  <c r="N20413" i="1"/>
  <c r="M20413" i="1"/>
  <c r="T20412" i="1"/>
  <c r="N20412" i="1"/>
  <c r="M20412" i="1"/>
  <c r="T20411" i="1"/>
  <c r="N20411" i="1"/>
  <c r="M20411" i="1"/>
  <c r="T20410" i="1"/>
  <c r="N20410" i="1"/>
  <c r="M20410" i="1"/>
  <c r="T20409" i="1"/>
  <c r="N20409" i="1"/>
  <c r="M20409" i="1"/>
  <c r="T20408" i="1"/>
  <c r="N20408" i="1"/>
  <c r="M20408" i="1"/>
  <c r="T20407" i="1"/>
  <c r="N20407" i="1"/>
  <c r="M20407" i="1"/>
  <c r="T20406" i="1"/>
  <c r="N20406" i="1"/>
  <c r="M20406" i="1"/>
  <c r="T20405" i="1"/>
  <c r="N20405" i="1"/>
  <c r="M20405" i="1"/>
  <c r="T20404" i="1"/>
  <c r="N20404" i="1"/>
  <c r="M20404" i="1"/>
  <c r="T20403" i="1"/>
  <c r="N20403" i="1"/>
  <c r="M20403" i="1"/>
  <c r="T20402" i="1"/>
  <c r="N20402" i="1"/>
  <c r="M20402" i="1"/>
  <c r="T20401" i="1"/>
  <c r="N20401" i="1"/>
  <c r="M20401" i="1"/>
  <c r="T20400" i="1"/>
  <c r="N20400" i="1"/>
  <c r="M20400" i="1"/>
  <c r="T20399" i="1"/>
  <c r="N20399" i="1"/>
  <c r="M20399" i="1"/>
  <c r="T20398" i="1"/>
  <c r="N20398" i="1"/>
  <c r="M20398" i="1"/>
  <c r="T20397" i="1"/>
  <c r="N20397" i="1"/>
  <c r="M20397" i="1"/>
  <c r="T20396" i="1"/>
  <c r="N20396" i="1"/>
  <c r="M20396" i="1"/>
  <c r="T20395" i="1"/>
  <c r="N20395" i="1"/>
  <c r="M20395" i="1"/>
  <c r="T20394" i="1"/>
  <c r="N20394" i="1"/>
  <c r="M20394" i="1"/>
  <c r="T20393" i="1"/>
  <c r="N20393" i="1"/>
  <c r="M20393" i="1"/>
  <c r="T20392" i="1"/>
  <c r="N20392" i="1"/>
  <c r="M20392" i="1"/>
  <c r="T20391" i="1"/>
  <c r="N20391" i="1"/>
  <c r="M20391" i="1"/>
  <c r="T20390" i="1"/>
  <c r="N20390" i="1"/>
  <c r="M20390" i="1"/>
  <c r="T20389" i="1"/>
  <c r="N20389" i="1"/>
  <c r="M20389" i="1"/>
  <c r="T20388" i="1"/>
  <c r="N20388" i="1"/>
  <c r="M20388" i="1"/>
  <c r="T20387" i="1"/>
  <c r="N20387" i="1"/>
  <c r="M20387" i="1"/>
  <c r="T20386" i="1"/>
  <c r="N20386" i="1"/>
  <c r="M20386" i="1"/>
  <c r="T20385" i="1"/>
  <c r="N20385" i="1"/>
  <c r="M20385" i="1"/>
  <c r="T20384" i="1"/>
  <c r="N20384" i="1"/>
  <c r="M20384" i="1"/>
  <c r="T20383" i="1"/>
  <c r="N20383" i="1"/>
  <c r="M20383" i="1"/>
  <c r="T20382" i="1"/>
  <c r="N20382" i="1"/>
  <c r="M20382" i="1"/>
  <c r="T20381" i="1"/>
  <c r="N20381" i="1"/>
  <c r="M20381" i="1"/>
  <c r="T20380" i="1"/>
  <c r="N20380" i="1"/>
  <c r="M20380" i="1"/>
  <c r="T20379" i="1"/>
  <c r="N20379" i="1"/>
  <c r="M20379" i="1"/>
  <c r="T20378" i="1"/>
  <c r="N20378" i="1"/>
  <c r="M20378" i="1"/>
  <c r="T20377" i="1"/>
  <c r="N20377" i="1"/>
  <c r="M20377" i="1"/>
  <c r="T20376" i="1"/>
  <c r="N20376" i="1"/>
  <c r="M20376" i="1"/>
  <c r="T20375" i="1"/>
  <c r="N20375" i="1"/>
  <c r="M20375" i="1"/>
  <c r="T20374" i="1"/>
  <c r="N20374" i="1"/>
  <c r="M20374" i="1"/>
  <c r="T20373" i="1"/>
  <c r="N20373" i="1"/>
  <c r="M20373" i="1"/>
  <c r="T20372" i="1"/>
  <c r="N20372" i="1"/>
  <c r="M20372" i="1"/>
  <c r="T20371" i="1"/>
  <c r="N20371" i="1"/>
  <c r="M20371" i="1"/>
  <c r="T20370" i="1"/>
  <c r="N20370" i="1"/>
  <c r="M20370" i="1"/>
  <c r="T20369" i="1"/>
  <c r="N20369" i="1"/>
  <c r="M20369" i="1"/>
  <c r="T20368" i="1"/>
  <c r="N20368" i="1"/>
  <c r="M20368" i="1"/>
  <c r="T20367" i="1"/>
  <c r="N20367" i="1"/>
  <c r="M20367" i="1"/>
  <c r="T20366" i="1"/>
  <c r="N20366" i="1"/>
  <c r="M20366" i="1"/>
  <c r="T20365" i="1"/>
  <c r="N20365" i="1"/>
  <c r="M20365" i="1"/>
  <c r="T20364" i="1"/>
  <c r="N20364" i="1"/>
  <c r="M20364" i="1"/>
  <c r="T20363" i="1"/>
  <c r="N20363" i="1"/>
  <c r="M20363" i="1"/>
  <c r="T20362" i="1"/>
  <c r="N20362" i="1"/>
  <c r="M20362" i="1"/>
  <c r="T20361" i="1"/>
  <c r="N20361" i="1"/>
  <c r="M20361" i="1"/>
  <c r="T20360" i="1"/>
  <c r="N20360" i="1"/>
  <c r="M20360" i="1"/>
  <c r="T20359" i="1"/>
  <c r="N20359" i="1"/>
  <c r="M20359" i="1"/>
  <c r="T20358" i="1"/>
  <c r="N20358" i="1"/>
  <c r="M20358" i="1"/>
  <c r="T20357" i="1"/>
  <c r="N20357" i="1"/>
  <c r="M20357" i="1"/>
  <c r="T20356" i="1"/>
  <c r="N20356" i="1"/>
  <c r="M20356" i="1"/>
  <c r="T20355" i="1"/>
  <c r="N20355" i="1"/>
  <c r="M20355" i="1"/>
  <c r="T20354" i="1"/>
  <c r="N20354" i="1"/>
  <c r="M20354" i="1"/>
  <c r="T20353" i="1"/>
  <c r="N20353" i="1"/>
  <c r="M20353" i="1"/>
  <c r="T20352" i="1"/>
  <c r="N20352" i="1"/>
  <c r="M20352" i="1"/>
  <c r="T20351" i="1"/>
  <c r="N20351" i="1"/>
  <c r="M20351" i="1"/>
  <c r="T20350" i="1"/>
  <c r="N20350" i="1"/>
  <c r="M20350" i="1"/>
  <c r="T20349" i="1"/>
  <c r="N20349" i="1"/>
  <c r="M20349" i="1"/>
  <c r="T20348" i="1"/>
  <c r="N20348" i="1"/>
  <c r="M20348" i="1"/>
  <c r="T20347" i="1"/>
  <c r="N20347" i="1"/>
  <c r="M20347" i="1"/>
  <c r="T20346" i="1"/>
  <c r="N20346" i="1"/>
  <c r="M20346" i="1"/>
  <c r="T20345" i="1"/>
  <c r="N20345" i="1"/>
  <c r="M20345" i="1"/>
  <c r="T20344" i="1"/>
  <c r="N20344" i="1"/>
  <c r="M20344" i="1"/>
  <c r="T20343" i="1"/>
  <c r="N20343" i="1"/>
  <c r="M20343" i="1"/>
  <c r="T20342" i="1"/>
  <c r="N20342" i="1"/>
  <c r="M20342" i="1"/>
  <c r="T20341" i="1"/>
  <c r="N20341" i="1"/>
  <c r="M20341" i="1"/>
  <c r="T20340" i="1"/>
  <c r="N20340" i="1"/>
  <c r="M20340" i="1"/>
  <c r="T20339" i="1"/>
  <c r="N20339" i="1"/>
  <c r="M20339" i="1"/>
  <c r="T20338" i="1"/>
  <c r="N20338" i="1"/>
  <c r="M20338" i="1"/>
  <c r="T20337" i="1"/>
  <c r="N20337" i="1"/>
  <c r="M20337" i="1"/>
  <c r="T20336" i="1"/>
  <c r="N20336" i="1"/>
  <c r="M20336" i="1"/>
  <c r="T20335" i="1"/>
  <c r="N20335" i="1"/>
  <c r="M20335" i="1"/>
  <c r="T20334" i="1"/>
  <c r="N20334" i="1"/>
  <c r="M20334" i="1"/>
  <c r="T20333" i="1"/>
  <c r="N20333" i="1"/>
  <c r="M20333" i="1"/>
  <c r="T20332" i="1"/>
  <c r="N20332" i="1"/>
  <c r="M20332" i="1"/>
  <c r="T20331" i="1"/>
  <c r="N20331" i="1"/>
  <c r="M20331" i="1"/>
  <c r="T20330" i="1"/>
  <c r="N20330" i="1"/>
  <c r="M20330" i="1"/>
  <c r="T20329" i="1"/>
  <c r="N20329" i="1"/>
  <c r="M20329" i="1"/>
  <c r="T20328" i="1"/>
  <c r="N20328" i="1"/>
  <c r="M20328" i="1"/>
  <c r="T20327" i="1"/>
  <c r="N20327" i="1"/>
  <c r="M20327" i="1"/>
  <c r="T20326" i="1"/>
  <c r="N20326" i="1"/>
  <c r="M20326" i="1"/>
  <c r="T20325" i="1"/>
  <c r="N20325" i="1"/>
  <c r="M20325" i="1"/>
  <c r="T20324" i="1"/>
  <c r="N20324" i="1"/>
  <c r="M20324" i="1"/>
  <c r="T20323" i="1"/>
  <c r="N20323" i="1"/>
  <c r="M20323" i="1"/>
  <c r="T20322" i="1"/>
  <c r="N20322" i="1"/>
  <c r="M20322" i="1"/>
  <c r="T20321" i="1"/>
  <c r="N20321" i="1"/>
  <c r="M20321" i="1"/>
  <c r="T20320" i="1"/>
  <c r="N20320" i="1"/>
  <c r="M20320" i="1"/>
  <c r="T20319" i="1"/>
  <c r="N20319" i="1"/>
  <c r="M20319" i="1"/>
  <c r="T20318" i="1"/>
  <c r="N20318" i="1"/>
  <c r="M20318" i="1"/>
  <c r="T20317" i="1"/>
  <c r="N20317" i="1"/>
  <c r="M20317" i="1"/>
  <c r="T20316" i="1"/>
  <c r="N20316" i="1"/>
  <c r="M20316" i="1"/>
  <c r="T20315" i="1"/>
  <c r="N20315" i="1"/>
  <c r="M20315" i="1"/>
  <c r="T20314" i="1"/>
  <c r="N20314" i="1"/>
  <c r="M20314" i="1"/>
  <c r="T20313" i="1"/>
  <c r="N20313" i="1"/>
  <c r="M20313" i="1"/>
  <c r="T20312" i="1"/>
  <c r="N20312" i="1"/>
  <c r="M20312" i="1"/>
  <c r="T20311" i="1"/>
  <c r="N20311" i="1"/>
  <c r="M20311" i="1"/>
  <c r="T20310" i="1"/>
  <c r="N20310" i="1"/>
  <c r="M20310" i="1"/>
  <c r="T20309" i="1"/>
  <c r="N20309" i="1"/>
  <c r="M20309" i="1"/>
  <c r="T20308" i="1"/>
  <c r="N20308" i="1"/>
  <c r="M20308" i="1"/>
  <c r="T20307" i="1"/>
  <c r="N20307" i="1"/>
  <c r="M20307" i="1"/>
  <c r="T20306" i="1"/>
  <c r="N20306" i="1"/>
  <c r="M20306" i="1"/>
  <c r="T20305" i="1"/>
  <c r="N20305" i="1"/>
  <c r="M20305" i="1"/>
  <c r="T20304" i="1"/>
  <c r="N20304" i="1"/>
  <c r="M20304" i="1"/>
  <c r="T20303" i="1"/>
  <c r="N20303" i="1"/>
  <c r="M20303" i="1"/>
  <c r="T20302" i="1"/>
  <c r="N20302" i="1"/>
  <c r="M20302" i="1"/>
  <c r="T20301" i="1"/>
  <c r="N20301" i="1"/>
  <c r="M20301" i="1"/>
  <c r="T20300" i="1"/>
  <c r="N20300" i="1"/>
  <c r="M20300" i="1"/>
  <c r="T20299" i="1"/>
  <c r="N20299" i="1"/>
  <c r="M20299" i="1"/>
  <c r="T20298" i="1"/>
  <c r="N20298" i="1"/>
  <c r="M20298" i="1"/>
  <c r="T20297" i="1"/>
  <c r="N20297" i="1"/>
  <c r="M20297" i="1"/>
  <c r="T20296" i="1"/>
  <c r="N20296" i="1"/>
  <c r="M20296" i="1"/>
  <c r="T20295" i="1"/>
  <c r="N20295" i="1"/>
  <c r="M20295" i="1"/>
  <c r="T20294" i="1"/>
  <c r="N20294" i="1"/>
  <c r="M20294" i="1"/>
  <c r="T20293" i="1"/>
  <c r="N20293" i="1"/>
  <c r="M20293" i="1"/>
  <c r="T20292" i="1"/>
  <c r="N20292" i="1"/>
  <c r="M20292" i="1"/>
  <c r="T20291" i="1"/>
  <c r="N20291" i="1"/>
  <c r="M20291" i="1"/>
  <c r="T20290" i="1"/>
  <c r="N20290" i="1"/>
  <c r="M20290" i="1"/>
  <c r="T20289" i="1"/>
  <c r="N20289" i="1"/>
  <c r="M20289" i="1"/>
  <c r="T20288" i="1"/>
  <c r="N20288" i="1"/>
  <c r="M20288" i="1"/>
  <c r="T20287" i="1"/>
  <c r="N20287" i="1"/>
  <c r="M20287" i="1"/>
  <c r="T20286" i="1"/>
  <c r="N20286" i="1"/>
  <c r="M20286" i="1"/>
  <c r="T20285" i="1"/>
  <c r="N20285" i="1"/>
  <c r="M20285" i="1"/>
  <c r="T20284" i="1"/>
  <c r="N20284" i="1"/>
  <c r="M20284" i="1"/>
  <c r="T20283" i="1"/>
  <c r="N20283" i="1"/>
  <c r="M20283" i="1"/>
  <c r="T20282" i="1"/>
  <c r="N20282" i="1"/>
  <c r="M20282" i="1"/>
  <c r="T20281" i="1"/>
  <c r="N20281" i="1"/>
  <c r="M20281" i="1"/>
  <c r="T20280" i="1"/>
  <c r="N20280" i="1"/>
  <c r="M20280" i="1"/>
  <c r="T20279" i="1"/>
  <c r="N20279" i="1"/>
  <c r="M20279" i="1"/>
  <c r="T20278" i="1"/>
  <c r="N20278" i="1"/>
  <c r="M20278" i="1"/>
  <c r="T20277" i="1"/>
  <c r="N20277" i="1"/>
  <c r="M20277" i="1"/>
  <c r="T20276" i="1"/>
  <c r="N20276" i="1"/>
  <c r="M20276" i="1"/>
  <c r="T20275" i="1"/>
  <c r="N20275" i="1"/>
  <c r="M20275" i="1"/>
  <c r="T20274" i="1"/>
  <c r="N20274" i="1"/>
  <c r="M20274" i="1"/>
  <c r="T20273" i="1"/>
  <c r="N20273" i="1"/>
  <c r="M20273" i="1"/>
  <c r="T20272" i="1"/>
  <c r="N20272" i="1"/>
  <c r="M20272" i="1"/>
  <c r="T20271" i="1"/>
  <c r="N20271" i="1"/>
  <c r="M20271" i="1"/>
  <c r="T20270" i="1"/>
  <c r="N20270" i="1"/>
  <c r="M20270" i="1"/>
  <c r="T20269" i="1"/>
  <c r="N20269" i="1"/>
  <c r="M20269" i="1"/>
  <c r="T20268" i="1"/>
  <c r="N20268" i="1"/>
  <c r="M20268" i="1"/>
  <c r="T20267" i="1"/>
  <c r="N20267" i="1"/>
  <c r="M20267" i="1"/>
  <c r="T20266" i="1"/>
  <c r="N20266" i="1"/>
  <c r="M20266" i="1"/>
  <c r="T20265" i="1"/>
  <c r="N20265" i="1"/>
  <c r="M20265" i="1"/>
  <c r="T20264" i="1"/>
  <c r="N20264" i="1"/>
  <c r="M20264" i="1"/>
  <c r="T20263" i="1"/>
  <c r="N20263" i="1"/>
  <c r="M20263" i="1"/>
  <c r="T20262" i="1"/>
  <c r="N20262" i="1"/>
  <c r="M20262" i="1"/>
  <c r="T20261" i="1"/>
  <c r="N20261" i="1"/>
  <c r="M20261" i="1"/>
  <c r="T20260" i="1"/>
  <c r="N20260" i="1"/>
  <c r="M20260" i="1"/>
  <c r="T20259" i="1"/>
  <c r="N20259" i="1"/>
  <c r="M20259" i="1"/>
  <c r="T20258" i="1"/>
  <c r="N20258" i="1"/>
  <c r="M20258" i="1"/>
  <c r="T20257" i="1"/>
  <c r="N20257" i="1"/>
  <c r="M20257" i="1"/>
  <c r="T20256" i="1"/>
  <c r="N20256" i="1"/>
  <c r="M20256" i="1"/>
  <c r="T20255" i="1"/>
  <c r="N20255" i="1"/>
  <c r="M20255" i="1"/>
  <c r="T20254" i="1"/>
  <c r="N20254" i="1"/>
  <c r="M20254" i="1"/>
  <c r="T20253" i="1"/>
  <c r="N20253" i="1"/>
  <c r="M20253" i="1"/>
  <c r="T20252" i="1"/>
  <c r="N20252" i="1"/>
  <c r="M20252" i="1"/>
  <c r="T20251" i="1"/>
  <c r="N20251" i="1"/>
  <c r="M20251" i="1"/>
  <c r="T20250" i="1"/>
  <c r="N20250" i="1"/>
  <c r="M20250" i="1"/>
  <c r="T20249" i="1"/>
  <c r="N20249" i="1"/>
  <c r="M20249" i="1"/>
  <c r="T20248" i="1"/>
  <c r="N20248" i="1"/>
  <c r="M20248" i="1"/>
  <c r="T20247" i="1"/>
  <c r="N20247" i="1"/>
  <c r="M20247" i="1"/>
  <c r="T20246" i="1"/>
  <c r="N20246" i="1"/>
  <c r="M20246" i="1"/>
  <c r="T20245" i="1"/>
  <c r="N20245" i="1"/>
  <c r="M20245" i="1"/>
  <c r="T20244" i="1"/>
  <c r="N20244" i="1"/>
  <c r="M20244" i="1"/>
  <c r="T20243" i="1"/>
  <c r="N20243" i="1"/>
  <c r="M20243" i="1"/>
  <c r="T20242" i="1"/>
  <c r="N20242" i="1"/>
  <c r="M20242" i="1"/>
  <c r="T20241" i="1"/>
  <c r="N20241" i="1"/>
  <c r="M20241" i="1"/>
  <c r="T20240" i="1"/>
  <c r="N20240" i="1"/>
  <c r="M20240" i="1"/>
  <c r="T20239" i="1"/>
  <c r="N20239" i="1"/>
  <c r="M20239" i="1"/>
  <c r="T20238" i="1"/>
  <c r="N20238" i="1"/>
  <c r="M20238" i="1"/>
  <c r="T20237" i="1"/>
  <c r="N20237" i="1"/>
  <c r="M20237" i="1"/>
  <c r="T20236" i="1"/>
  <c r="N20236" i="1"/>
  <c r="M20236" i="1"/>
  <c r="T20235" i="1"/>
  <c r="N20235" i="1"/>
  <c r="M20235" i="1"/>
  <c r="T20234" i="1"/>
  <c r="N20234" i="1"/>
  <c r="M20234" i="1"/>
  <c r="T20233" i="1"/>
  <c r="N20233" i="1"/>
  <c r="M20233" i="1"/>
  <c r="T20232" i="1"/>
  <c r="N20232" i="1"/>
  <c r="M20232" i="1"/>
  <c r="T20231" i="1"/>
  <c r="N20231" i="1"/>
  <c r="M20231" i="1"/>
  <c r="T20230" i="1"/>
  <c r="N20230" i="1"/>
  <c r="M20230" i="1"/>
  <c r="T20229" i="1"/>
  <c r="N20229" i="1"/>
  <c r="M20229" i="1"/>
  <c r="T20228" i="1"/>
  <c r="N20228" i="1"/>
  <c r="M20228" i="1"/>
  <c r="T20227" i="1"/>
  <c r="N20227" i="1"/>
  <c r="M20227" i="1"/>
  <c r="T20226" i="1"/>
  <c r="N20226" i="1"/>
  <c r="M20226" i="1"/>
  <c r="T20225" i="1"/>
  <c r="N20225" i="1"/>
  <c r="M20225" i="1"/>
  <c r="T20224" i="1"/>
  <c r="N20224" i="1"/>
  <c r="M20224" i="1"/>
  <c r="T20223" i="1"/>
  <c r="N20223" i="1"/>
  <c r="M20223" i="1"/>
  <c r="T20222" i="1"/>
  <c r="N20222" i="1"/>
  <c r="M20222" i="1"/>
  <c r="T20221" i="1"/>
  <c r="N20221" i="1"/>
  <c r="M20221" i="1"/>
  <c r="T20220" i="1"/>
  <c r="N20220" i="1"/>
  <c r="M20220" i="1"/>
  <c r="T20219" i="1"/>
  <c r="N20219" i="1"/>
  <c r="M20219" i="1"/>
  <c r="T20218" i="1"/>
  <c r="N20218" i="1"/>
  <c r="M20218" i="1"/>
  <c r="T20217" i="1"/>
  <c r="N20217" i="1"/>
  <c r="M20217" i="1"/>
  <c r="T20216" i="1"/>
  <c r="N20216" i="1"/>
  <c r="M20216" i="1"/>
  <c r="T20215" i="1"/>
  <c r="N20215" i="1"/>
  <c r="M20215" i="1"/>
  <c r="T20214" i="1"/>
  <c r="N20214" i="1"/>
  <c r="M20214" i="1"/>
  <c r="T20213" i="1"/>
  <c r="N20213" i="1"/>
  <c r="M20213" i="1"/>
  <c r="T20212" i="1"/>
  <c r="N20212" i="1"/>
  <c r="M20212" i="1"/>
  <c r="T20211" i="1"/>
  <c r="N20211" i="1"/>
  <c r="M20211" i="1"/>
  <c r="T20210" i="1"/>
  <c r="N20210" i="1"/>
  <c r="M20210" i="1"/>
  <c r="T20209" i="1"/>
  <c r="N20209" i="1"/>
  <c r="M20209" i="1"/>
  <c r="T20208" i="1"/>
  <c r="N20208" i="1"/>
  <c r="M20208" i="1"/>
  <c r="T20207" i="1"/>
  <c r="N20207" i="1"/>
  <c r="M20207" i="1"/>
  <c r="T20206" i="1"/>
  <c r="N20206" i="1"/>
  <c r="M20206" i="1"/>
  <c r="T20205" i="1"/>
  <c r="N20205" i="1"/>
  <c r="M20205" i="1"/>
  <c r="T20204" i="1"/>
  <c r="N20204" i="1"/>
  <c r="M20204" i="1"/>
  <c r="T20203" i="1"/>
  <c r="N20203" i="1"/>
  <c r="M20203" i="1"/>
  <c r="T20202" i="1"/>
  <c r="N20202" i="1"/>
  <c r="M20202" i="1"/>
  <c r="T20201" i="1"/>
  <c r="N20201" i="1"/>
  <c r="M20201" i="1"/>
  <c r="T20200" i="1"/>
  <c r="N20200" i="1"/>
  <c r="M20200" i="1"/>
  <c r="T20199" i="1"/>
  <c r="N20199" i="1"/>
  <c r="M20199" i="1"/>
  <c r="T20198" i="1"/>
  <c r="N20198" i="1"/>
  <c r="M20198" i="1"/>
  <c r="T20197" i="1"/>
  <c r="N20197" i="1"/>
  <c r="M20197" i="1"/>
  <c r="T20196" i="1"/>
  <c r="N20196" i="1"/>
  <c r="M20196" i="1"/>
  <c r="T20195" i="1"/>
  <c r="N20195" i="1"/>
  <c r="M20195" i="1"/>
  <c r="T20194" i="1"/>
  <c r="N20194" i="1"/>
  <c r="M20194" i="1"/>
  <c r="T20193" i="1"/>
  <c r="N20193" i="1"/>
  <c r="M20193" i="1"/>
  <c r="T20192" i="1"/>
  <c r="N20192" i="1"/>
  <c r="M20192" i="1"/>
  <c r="T20191" i="1"/>
  <c r="N20191" i="1"/>
  <c r="M20191" i="1"/>
  <c r="T20190" i="1"/>
  <c r="N20190" i="1"/>
  <c r="M20190" i="1"/>
  <c r="T20189" i="1"/>
  <c r="N20189" i="1"/>
  <c r="M20189" i="1"/>
  <c r="T20188" i="1"/>
  <c r="N20188" i="1"/>
  <c r="M20188" i="1"/>
  <c r="T20187" i="1"/>
  <c r="N20187" i="1"/>
  <c r="M20187" i="1"/>
  <c r="T20186" i="1"/>
  <c r="N20186" i="1"/>
  <c r="M20186" i="1"/>
  <c r="T20185" i="1"/>
  <c r="N20185" i="1"/>
  <c r="M20185" i="1"/>
  <c r="T20184" i="1"/>
  <c r="N20184" i="1"/>
  <c r="M20184" i="1"/>
  <c r="T20183" i="1"/>
  <c r="N20183" i="1"/>
  <c r="M20183" i="1"/>
  <c r="T20182" i="1"/>
  <c r="N20182" i="1"/>
  <c r="M20182" i="1"/>
  <c r="T20181" i="1"/>
  <c r="N20181" i="1"/>
  <c r="M20181" i="1"/>
  <c r="T20180" i="1"/>
  <c r="N20180" i="1"/>
  <c r="M20180" i="1"/>
  <c r="T20179" i="1"/>
  <c r="N20179" i="1"/>
  <c r="M20179" i="1"/>
  <c r="T20178" i="1"/>
  <c r="N20178" i="1"/>
  <c r="M20178" i="1"/>
  <c r="T20177" i="1"/>
  <c r="N20177" i="1"/>
  <c r="M20177" i="1"/>
  <c r="T20176" i="1"/>
  <c r="N20176" i="1"/>
  <c r="M20176" i="1"/>
  <c r="T20175" i="1"/>
  <c r="N20175" i="1"/>
  <c r="M20175" i="1"/>
  <c r="T20174" i="1"/>
  <c r="N20174" i="1"/>
  <c r="M20174" i="1"/>
  <c r="T20173" i="1"/>
  <c r="N20173" i="1"/>
  <c r="M20173" i="1"/>
  <c r="T20172" i="1"/>
  <c r="N20172" i="1"/>
  <c r="M20172" i="1"/>
  <c r="T20171" i="1"/>
  <c r="N20171" i="1"/>
  <c r="M20171" i="1"/>
  <c r="T20170" i="1"/>
  <c r="N20170" i="1"/>
  <c r="M20170" i="1"/>
  <c r="T20169" i="1"/>
  <c r="N20169" i="1"/>
  <c r="M20169" i="1"/>
  <c r="T20168" i="1"/>
  <c r="N20168" i="1"/>
  <c r="M20168" i="1"/>
  <c r="T20167" i="1"/>
  <c r="N20167" i="1"/>
  <c r="M20167" i="1"/>
  <c r="T20166" i="1"/>
  <c r="N20166" i="1"/>
  <c r="M20166" i="1"/>
  <c r="T20165" i="1"/>
  <c r="N20165" i="1"/>
  <c r="M20165" i="1"/>
  <c r="T20164" i="1"/>
  <c r="N20164" i="1"/>
  <c r="M20164" i="1"/>
  <c r="T20163" i="1"/>
  <c r="N20163" i="1"/>
  <c r="M20163" i="1"/>
  <c r="T20162" i="1"/>
  <c r="N20162" i="1"/>
  <c r="M20162" i="1"/>
  <c r="T20161" i="1"/>
  <c r="N20161" i="1"/>
  <c r="M20161" i="1"/>
  <c r="T20160" i="1"/>
  <c r="N20160" i="1"/>
  <c r="M20160" i="1"/>
  <c r="T20159" i="1"/>
  <c r="N20159" i="1"/>
  <c r="M20159" i="1"/>
  <c r="T20158" i="1"/>
  <c r="N20158" i="1"/>
  <c r="M20158" i="1"/>
  <c r="T20157" i="1"/>
  <c r="N20157" i="1"/>
  <c r="M20157" i="1"/>
  <c r="T20156" i="1"/>
  <c r="N20156" i="1"/>
  <c r="M20156" i="1"/>
  <c r="T20155" i="1"/>
  <c r="N20155" i="1"/>
  <c r="M20155" i="1"/>
  <c r="T20154" i="1"/>
  <c r="N20154" i="1"/>
  <c r="M20154" i="1"/>
  <c r="T20153" i="1"/>
  <c r="N20153" i="1"/>
  <c r="M20153" i="1"/>
  <c r="T20152" i="1"/>
  <c r="N20152" i="1"/>
  <c r="M20152" i="1"/>
  <c r="T20151" i="1"/>
  <c r="N20151" i="1"/>
  <c r="M20151" i="1"/>
  <c r="T20150" i="1"/>
  <c r="N20150" i="1"/>
  <c r="M20150" i="1"/>
  <c r="T20149" i="1"/>
  <c r="N20149" i="1"/>
  <c r="M20149" i="1"/>
  <c r="T20148" i="1"/>
  <c r="N20148" i="1"/>
  <c r="M20148" i="1"/>
  <c r="T20147" i="1"/>
  <c r="N20147" i="1"/>
  <c r="M20147" i="1"/>
  <c r="T20146" i="1"/>
  <c r="N20146" i="1"/>
  <c r="M20146" i="1"/>
  <c r="T20145" i="1"/>
  <c r="N20145" i="1"/>
  <c r="M20145" i="1"/>
  <c r="T20144" i="1"/>
  <c r="N20144" i="1"/>
  <c r="M20144" i="1"/>
  <c r="T20143" i="1"/>
  <c r="N20143" i="1"/>
  <c r="M20143" i="1"/>
  <c r="T20142" i="1"/>
  <c r="N20142" i="1"/>
  <c r="M20142" i="1"/>
  <c r="T20141" i="1"/>
  <c r="N20141" i="1"/>
  <c r="M20141" i="1"/>
  <c r="T20140" i="1"/>
  <c r="N20140" i="1"/>
  <c r="M20140" i="1"/>
  <c r="T20139" i="1"/>
  <c r="N20139" i="1"/>
  <c r="M20139" i="1"/>
  <c r="T20138" i="1"/>
  <c r="N20138" i="1"/>
  <c r="M20138" i="1"/>
  <c r="T20137" i="1"/>
  <c r="N20137" i="1"/>
  <c r="M20137" i="1"/>
  <c r="T20136" i="1"/>
  <c r="N20136" i="1"/>
  <c r="M20136" i="1"/>
  <c r="T20135" i="1"/>
  <c r="N20135" i="1"/>
  <c r="M20135" i="1"/>
  <c r="T20134" i="1"/>
  <c r="N20134" i="1"/>
  <c r="M20134" i="1"/>
  <c r="T20133" i="1"/>
  <c r="N20133" i="1"/>
  <c r="M20133" i="1"/>
  <c r="T20132" i="1"/>
  <c r="N20132" i="1"/>
  <c r="M20132" i="1"/>
  <c r="T20131" i="1"/>
  <c r="N20131" i="1"/>
  <c r="M20131" i="1"/>
  <c r="T20130" i="1"/>
  <c r="N20130" i="1"/>
  <c r="M20130" i="1"/>
  <c r="T20129" i="1"/>
  <c r="N20129" i="1"/>
  <c r="M20129" i="1"/>
  <c r="T20128" i="1"/>
  <c r="N20128" i="1"/>
  <c r="M20128" i="1"/>
  <c r="T20127" i="1"/>
  <c r="N20127" i="1"/>
  <c r="M20127" i="1"/>
  <c r="T20126" i="1"/>
  <c r="N20126" i="1"/>
  <c r="M20126" i="1"/>
  <c r="T20125" i="1"/>
  <c r="N20125" i="1"/>
  <c r="M20125" i="1"/>
  <c r="T20124" i="1"/>
  <c r="N20124" i="1"/>
  <c r="M20124" i="1"/>
  <c r="T20123" i="1"/>
  <c r="N20123" i="1"/>
  <c r="M20123" i="1"/>
  <c r="T20122" i="1"/>
  <c r="N20122" i="1"/>
  <c r="M20122" i="1"/>
  <c r="T20121" i="1"/>
  <c r="N20121" i="1"/>
  <c r="M20121" i="1"/>
  <c r="T20120" i="1"/>
  <c r="N20120" i="1"/>
  <c r="M20120" i="1"/>
  <c r="T20119" i="1"/>
  <c r="N20119" i="1"/>
  <c r="M20119" i="1"/>
  <c r="T20118" i="1"/>
  <c r="N20118" i="1"/>
  <c r="M20118" i="1"/>
  <c r="T20117" i="1"/>
  <c r="N20117" i="1"/>
  <c r="M20117" i="1"/>
  <c r="T20116" i="1"/>
  <c r="N20116" i="1"/>
  <c r="M20116" i="1"/>
  <c r="T20115" i="1"/>
  <c r="N20115" i="1"/>
  <c r="M20115" i="1"/>
  <c r="T20114" i="1"/>
  <c r="N20114" i="1"/>
  <c r="M20114" i="1"/>
  <c r="T20113" i="1"/>
  <c r="N20113" i="1"/>
  <c r="M20113" i="1"/>
  <c r="T20112" i="1"/>
  <c r="N20112" i="1"/>
  <c r="M20112" i="1"/>
  <c r="T20111" i="1"/>
  <c r="N20111" i="1"/>
  <c r="M20111" i="1"/>
  <c r="T20110" i="1"/>
  <c r="N20110" i="1"/>
  <c r="M20110" i="1"/>
  <c r="T20109" i="1"/>
  <c r="N20109" i="1"/>
  <c r="M20109" i="1"/>
  <c r="T20108" i="1"/>
  <c r="N20108" i="1"/>
  <c r="M20108" i="1"/>
  <c r="T20107" i="1"/>
  <c r="N20107" i="1"/>
  <c r="M20107" i="1"/>
  <c r="T20106" i="1"/>
  <c r="N20106" i="1"/>
  <c r="M20106" i="1"/>
  <c r="T20105" i="1"/>
  <c r="N20105" i="1"/>
  <c r="M20105" i="1"/>
  <c r="T20104" i="1"/>
  <c r="N20104" i="1"/>
  <c r="M20104" i="1"/>
  <c r="T20103" i="1"/>
  <c r="N20103" i="1"/>
  <c r="M20103" i="1"/>
  <c r="T20102" i="1"/>
  <c r="N20102" i="1"/>
  <c r="M20102" i="1"/>
  <c r="T20101" i="1"/>
  <c r="N20101" i="1"/>
  <c r="M20101" i="1"/>
  <c r="T20100" i="1"/>
  <c r="N20100" i="1"/>
  <c r="M20100" i="1"/>
  <c r="T20099" i="1"/>
  <c r="N20099" i="1"/>
  <c r="M20099" i="1"/>
  <c r="T20098" i="1"/>
  <c r="N20098" i="1"/>
  <c r="M20098" i="1"/>
  <c r="T20097" i="1"/>
  <c r="N20097" i="1"/>
  <c r="M20097" i="1"/>
  <c r="T20096" i="1"/>
  <c r="N20096" i="1"/>
  <c r="M20096" i="1"/>
  <c r="T20095" i="1"/>
  <c r="N20095" i="1"/>
  <c r="M20095" i="1"/>
  <c r="T20094" i="1"/>
  <c r="N20094" i="1"/>
  <c r="M20094" i="1"/>
  <c r="T20093" i="1"/>
  <c r="N20093" i="1"/>
  <c r="M20093" i="1"/>
  <c r="T20092" i="1"/>
  <c r="N20092" i="1"/>
  <c r="M20092" i="1"/>
  <c r="T20091" i="1"/>
  <c r="N20091" i="1"/>
  <c r="M20091" i="1"/>
  <c r="T20090" i="1"/>
  <c r="N20090" i="1"/>
  <c r="M20090" i="1"/>
  <c r="T20089" i="1"/>
  <c r="N20089" i="1"/>
  <c r="M20089" i="1"/>
  <c r="T20088" i="1"/>
  <c r="N20088" i="1"/>
  <c r="M20088" i="1"/>
  <c r="T20087" i="1"/>
  <c r="N20087" i="1"/>
  <c r="M20087" i="1"/>
  <c r="T20086" i="1"/>
  <c r="N20086" i="1"/>
  <c r="M20086" i="1"/>
  <c r="T20085" i="1"/>
  <c r="N20085" i="1"/>
  <c r="M20085" i="1"/>
  <c r="T20084" i="1"/>
  <c r="N20084" i="1"/>
  <c r="M20084" i="1"/>
  <c r="T20083" i="1"/>
  <c r="N20083" i="1"/>
  <c r="M20083" i="1"/>
  <c r="T20082" i="1"/>
  <c r="N20082" i="1"/>
  <c r="M20082" i="1"/>
  <c r="T20081" i="1"/>
  <c r="N20081" i="1"/>
  <c r="M20081" i="1"/>
  <c r="T20080" i="1"/>
  <c r="N20080" i="1"/>
  <c r="M20080" i="1"/>
  <c r="T20079" i="1"/>
  <c r="N20079" i="1"/>
  <c r="M20079" i="1"/>
  <c r="T20078" i="1"/>
  <c r="N20078" i="1"/>
  <c r="M20078" i="1"/>
  <c r="T20077" i="1"/>
  <c r="N20077" i="1"/>
  <c r="M20077" i="1"/>
  <c r="T20076" i="1"/>
  <c r="N20076" i="1"/>
  <c r="M20076" i="1"/>
  <c r="T20075" i="1"/>
  <c r="N20075" i="1"/>
  <c r="M20075" i="1"/>
  <c r="T20074" i="1"/>
  <c r="N20074" i="1"/>
  <c r="M20074" i="1"/>
  <c r="T20073" i="1"/>
  <c r="N20073" i="1"/>
  <c r="M20073" i="1"/>
  <c r="T20072" i="1"/>
  <c r="N20072" i="1"/>
  <c r="M20072" i="1"/>
  <c r="T20071" i="1"/>
  <c r="N20071" i="1"/>
  <c r="M20071" i="1"/>
  <c r="T20070" i="1"/>
  <c r="N20070" i="1"/>
  <c r="M20070" i="1"/>
  <c r="T20069" i="1"/>
  <c r="N20069" i="1"/>
  <c r="M20069" i="1"/>
  <c r="T20068" i="1"/>
  <c r="N20068" i="1"/>
  <c r="M20068" i="1"/>
  <c r="T20067" i="1"/>
  <c r="N20067" i="1"/>
  <c r="M20067" i="1"/>
  <c r="T20066" i="1"/>
  <c r="N20066" i="1"/>
  <c r="M20066" i="1"/>
  <c r="T20065" i="1"/>
  <c r="N20065" i="1"/>
  <c r="M20065" i="1"/>
  <c r="T20064" i="1"/>
  <c r="N20064" i="1"/>
  <c r="M20064" i="1"/>
  <c r="T20063" i="1"/>
  <c r="N20063" i="1"/>
  <c r="M20063" i="1"/>
  <c r="T20062" i="1"/>
  <c r="N20062" i="1"/>
  <c r="M20062" i="1"/>
  <c r="T20061" i="1"/>
  <c r="N20061" i="1"/>
  <c r="M20061" i="1"/>
  <c r="T20060" i="1"/>
  <c r="N20060" i="1"/>
  <c r="M20060" i="1"/>
  <c r="T20059" i="1"/>
  <c r="N20059" i="1"/>
  <c r="M20059" i="1"/>
  <c r="T20058" i="1"/>
  <c r="N20058" i="1"/>
  <c r="M20058" i="1"/>
  <c r="T20057" i="1"/>
  <c r="N20057" i="1"/>
  <c r="M20057" i="1"/>
  <c r="T20056" i="1"/>
  <c r="N20056" i="1"/>
  <c r="M20056" i="1"/>
  <c r="T20055" i="1"/>
  <c r="N20055" i="1"/>
  <c r="M20055" i="1"/>
  <c r="T20054" i="1"/>
  <c r="N20054" i="1"/>
  <c r="M20054" i="1"/>
  <c r="T20053" i="1"/>
  <c r="N20053" i="1"/>
  <c r="M20053" i="1"/>
  <c r="T20052" i="1"/>
  <c r="N20052" i="1"/>
  <c r="M20052" i="1"/>
  <c r="T20051" i="1"/>
  <c r="N20051" i="1"/>
  <c r="M20051" i="1"/>
  <c r="T20050" i="1"/>
  <c r="N20050" i="1"/>
  <c r="M20050" i="1"/>
  <c r="T20049" i="1"/>
  <c r="N20049" i="1"/>
  <c r="M20049" i="1"/>
  <c r="T20048" i="1"/>
  <c r="N20048" i="1"/>
  <c r="M20048" i="1"/>
  <c r="T20047" i="1"/>
  <c r="N20047" i="1"/>
  <c r="M20047" i="1"/>
  <c r="T20046" i="1"/>
  <c r="N20046" i="1"/>
  <c r="M20046" i="1"/>
  <c r="T20045" i="1"/>
  <c r="N20045" i="1"/>
  <c r="M20045" i="1"/>
  <c r="T20044" i="1"/>
  <c r="N20044" i="1"/>
  <c r="M20044" i="1"/>
  <c r="T20043" i="1"/>
  <c r="N20043" i="1"/>
  <c r="M20043" i="1"/>
  <c r="T20042" i="1"/>
  <c r="N20042" i="1"/>
  <c r="M20042" i="1"/>
  <c r="T20041" i="1"/>
  <c r="N20041" i="1"/>
  <c r="M20041" i="1"/>
  <c r="T20040" i="1"/>
  <c r="N20040" i="1"/>
  <c r="M20040" i="1"/>
  <c r="T20039" i="1"/>
  <c r="N20039" i="1"/>
  <c r="M20039" i="1"/>
  <c r="T20038" i="1"/>
  <c r="N20038" i="1"/>
  <c r="M20038" i="1"/>
  <c r="T20037" i="1"/>
  <c r="N20037" i="1"/>
  <c r="M20037" i="1"/>
  <c r="T20036" i="1"/>
  <c r="N20036" i="1"/>
  <c r="M20036" i="1"/>
  <c r="T20035" i="1"/>
  <c r="N20035" i="1"/>
  <c r="M20035" i="1"/>
  <c r="T20034" i="1"/>
  <c r="N20034" i="1"/>
  <c r="M20034" i="1"/>
  <c r="T20033" i="1"/>
  <c r="N20033" i="1"/>
  <c r="M20033" i="1"/>
  <c r="T20032" i="1"/>
  <c r="N20032" i="1"/>
  <c r="M20032" i="1"/>
  <c r="T20031" i="1"/>
  <c r="N20031" i="1"/>
  <c r="M20031" i="1"/>
  <c r="T20030" i="1"/>
  <c r="N20030" i="1"/>
  <c r="M20030" i="1"/>
  <c r="T20029" i="1"/>
  <c r="N20029" i="1"/>
  <c r="M20029" i="1"/>
  <c r="T20028" i="1"/>
  <c r="N20028" i="1"/>
  <c r="M20028" i="1"/>
  <c r="T20027" i="1"/>
  <c r="N20027" i="1"/>
  <c r="M20027" i="1"/>
  <c r="T20026" i="1"/>
  <c r="N20026" i="1"/>
  <c r="M20026" i="1"/>
  <c r="T20025" i="1"/>
  <c r="N20025" i="1"/>
  <c r="M20025" i="1"/>
  <c r="T20024" i="1"/>
  <c r="N20024" i="1"/>
  <c r="M20024" i="1"/>
  <c r="T20023" i="1"/>
  <c r="N20023" i="1"/>
  <c r="M20023" i="1"/>
  <c r="T20022" i="1"/>
  <c r="N20022" i="1"/>
  <c r="M20022" i="1"/>
  <c r="T20021" i="1"/>
  <c r="N20021" i="1"/>
  <c r="M20021" i="1"/>
  <c r="T20020" i="1"/>
  <c r="N20020" i="1"/>
  <c r="M20020" i="1"/>
  <c r="T20019" i="1"/>
  <c r="N20019" i="1"/>
  <c r="M20019" i="1"/>
  <c r="T20018" i="1"/>
  <c r="N20018" i="1"/>
  <c r="M20018" i="1"/>
  <c r="T20017" i="1"/>
  <c r="N20017" i="1"/>
  <c r="M20017" i="1"/>
  <c r="T20016" i="1"/>
  <c r="N20016" i="1"/>
  <c r="M20016" i="1"/>
  <c r="T20015" i="1"/>
  <c r="N20015" i="1"/>
  <c r="M20015" i="1"/>
  <c r="T20014" i="1"/>
  <c r="N20014" i="1"/>
  <c r="M20014" i="1"/>
  <c r="T20013" i="1"/>
  <c r="N20013" i="1"/>
  <c r="M20013" i="1"/>
  <c r="T20012" i="1"/>
  <c r="N20012" i="1"/>
  <c r="M20012" i="1"/>
  <c r="T20011" i="1"/>
  <c r="N20011" i="1"/>
  <c r="M20011" i="1"/>
  <c r="T20010" i="1"/>
  <c r="N20010" i="1"/>
  <c r="M20010" i="1"/>
  <c r="T20009" i="1"/>
  <c r="N20009" i="1"/>
  <c r="M20009" i="1"/>
  <c r="T20008" i="1"/>
  <c r="N20008" i="1"/>
  <c r="M20008" i="1"/>
  <c r="T20007" i="1"/>
  <c r="N20007" i="1"/>
  <c r="M20007" i="1"/>
  <c r="T20006" i="1"/>
  <c r="N20006" i="1"/>
  <c r="M20006" i="1"/>
  <c r="T20005" i="1"/>
  <c r="N20005" i="1"/>
  <c r="M20005" i="1"/>
  <c r="T20004" i="1"/>
  <c r="N20004" i="1"/>
  <c r="M20004" i="1"/>
  <c r="T20003" i="1"/>
  <c r="N20003" i="1"/>
  <c r="M20003" i="1"/>
  <c r="T20002" i="1"/>
  <c r="N20002" i="1"/>
  <c r="M20002" i="1"/>
  <c r="T20001" i="1"/>
  <c r="N20001" i="1"/>
  <c r="M20001" i="1"/>
  <c r="T20000" i="1"/>
  <c r="N20000" i="1"/>
  <c r="M20000" i="1"/>
  <c r="T19999" i="1"/>
  <c r="N19999" i="1"/>
  <c r="M19999" i="1"/>
  <c r="T19998" i="1"/>
  <c r="N19998" i="1"/>
  <c r="M19998" i="1"/>
  <c r="T19997" i="1"/>
  <c r="N19997" i="1"/>
  <c r="M19997" i="1"/>
  <c r="T19996" i="1"/>
  <c r="N19996" i="1"/>
  <c r="M19996" i="1"/>
  <c r="T19995" i="1"/>
  <c r="N19995" i="1"/>
  <c r="M19995" i="1"/>
  <c r="T19994" i="1"/>
  <c r="N19994" i="1"/>
  <c r="M19994" i="1"/>
  <c r="T19993" i="1"/>
  <c r="N19993" i="1"/>
  <c r="M19993" i="1"/>
  <c r="T19992" i="1"/>
  <c r="N19992" i="1"/>
  <c r="M19992" i="1"/>
  <c r="T19991" i="1"/>
  <c r="N19991" i="1"/>
  <c r="M19991" i="1"/>
  <c r="T19990" i="1"/>
  <c r="N19990" i="1"/>
  <c r="M19990" i="1"/>
  <c r="T19989" i="1"/>
  <c r="N19989" i="1"/>
  <c r="M19989" i="1"/>
  <c r="T19988" i="1"/>
  <c r="N19988" i="1"/>
  <c r="M19988" i="1"/>
  <c r="T19987" i="1"/>
  <c r="N19987" i="1"/>
  <c r="M19987" i="1"/>
  <c r="T19986" i="1"/>
  <c r="N19986" i="1"/>
  <c r="M19986" i="1"/>
  <c r="T19985" i="1"/>
  <c r="N19985" i="1"/>
  <c r="M19985" i="1"/>
  <c r="T19984" i="1"/>
  <c r="N19984" i="1"/>
  <c r="M19984" i="1"/>
  <c r="T19983" i="1"/>
  <c r="N19983" i="1"/>
  <c r="M19983" i="1"/>
  <c r="T19982" i="1"/>
  <c r="N19982" i="1"/>
  <c r="M19982" i="1"/>
  <c r="T19981" i="1"/>
  <c r="N19981" i="1"/>
  <c r="M19981" i="1"/>
  <c r="T19980" i="1"/>
  <c r="N19980" i="1"/>
  <c r="M19980" i="1"/>
  <c r="T19979" i="1"/>
  <c r="N19979" i="1"/>
  <c r="M19979" i="1"/>
  <c r="T19978" i="1"/>
  <c r="N19978" i="1"/>
  <c r="M19978" i="1"/>
  <c r="T19977" i="1"/>
  <c r="N19977" i="1"/>
  <c r="M19977" i="1"/>
  <c r="T19976" i="1"/>
  <c r="N19976" i="1"/>
  <c r="M19976" i="1"/>
  <c r="T19975" i="1"/>
  <c r="N19975" i="1"/>
  <c r="M19975" i="1"/>
  <c r="T19974" i="1"/>
  <c r="N19974" i="1"/>
  <c r="M19974" i="1"/>
  <c r="T19973" i="1"/>
  <c r="N19973" i="1"/>
  <c r="M19973" i="1"/>
  <c r="T19972" i="1"/>
  <c r="N19972" i="1"/>
  <c r="M19972" i="1"/>
  <c r="T19971" i="1"/>
  <c r="N19971" i="1"/>
  <c r="M19971" i="1"/>
  <c r="T19970" i="1"/>
  <c r="N19970" i="1"/>
  <c r="M19970" i="1"/>
  <c r="T19969" i="1"/>
  <c r="N19969" i="1"/>
  <c r="M19969" i="1"/>
  <c r="T19968" i="1"/>
  <c r="N19968" i="1"/>
  <c r="M19968" i="1"/>
  <c r="T19967" i="1"/>
  <c r="N19967" i="1"/>
  <c r="M19967" i="1"/>
  <c r="T19966" i="1"/>
  <c r="N19966" i="1"/>
  <c r="M19966" i="1"/>
  <c r="T19965" i="1"/>
  <c r="N19965" i="1"/>
  <c r="M19965" i="1"/>
  <c r="T19964" i="1"/>
  <c r="N19964" i="1"/>
  <c r="M19964" i="1"/>
  <c r="T19963" i="1"/>
  <c r="N19963" i="1"/>
  <c r="M19963" i="1"/>
  <c r="T19962" i="1"/>
  <c r="N19962" i="1"/>
  <c r="M19962" i="1"/>
  <c r="T19961" i="1"/>
  <c r="N19961" i="1"/>
  <c r="M19961" i="1"/>
  <c r="T19960" i="1"/>
  <c r="N19960" i="1"/>
  <c r="M19960" i="1"/>
  <c r="T19959" i="1"/>
  <c r="N19959" i="1"/>
  <c r="M19959" i="1"/>
  <c r="T19958" i="1"/>
  <c r="N19958" i="1"/>
  <c r="M19958" i="1"/>
  <c r="T19957" i="1"/>
  <c r="N19957" i="1"/>
  <c r="M19957" i="1"/>
  <c r="T19956" i="1"/>
  <c r="N19956" i="1"/>
  <c r="M19956" i="1"/>
  <c r="T19955" i="1"/>
  <c r="N19955" i="1"/>
  <c r="M19955" i="1"/>
  <c r="T19954" i="1"/>
  <c r="N19954" i="1"/>
  <c r="M19954" i="1"/>
  <c r="T19953" i="1"/>
  <c r="N19953" i="1"/>
  <c r="M19953" i="1"/>
  <c r="T19952" i="1"/>
  <c r="N19952" i="1"/>
  <c r="M19952" i="1"/>
  <c r="T19951" i="1"/>
  <c r="N19951" i="1"/>
  <c r="M19951" i="1"/>
  <c r="T19950" i="1"/>
  <c r="N19950" i="1"/>
  <c r="M19950" i="1"/>
  <c r="T19949" i="1"/>
  <c r="N19949" i="1"/>
  <c r="M19949" i="1"/>
  <c r="T19948" i="1"/>
  <c r="N19948" i="1"/>
  <c r="M19948" i="1"/>
  <c r="T19947" i="1"/>
  <c r="N19947" i="1"/>
  <c r="M19947" i="1"/>
  <c r="T19946" i="1"/>
  <c r="N19946" i="1"/>
  <c r="M19946" i="1"/>
  <c r="T19945" i="1"/>
  <c r="N19945" i="1"/>
  <c r="M19945" i="1"/>
  <c r="T19944" i="1"/>
  <c r="N19944" i="1"/>
  <c r="M19944" i="1"/>
  <c r="T19943" i="1"/>
  <c r="N19943" i="1"/>
  <c r="M19943" i="1"/>
  <c r="T19942" i="1"/>
  <c r="N19942" i="1"/>
  <c r="M19942" i="1"/>
  <c r="T19941" i="1"/>
  <c r="N19941" i="1"/>
  <c r="M19941" i="1"/>
  <c r="T19940" i="1"/>
  <c r="N19940" i="1"/>
  <c r="M19940" i="1"/>
  <c r="T19939" i="1"/>
  <c r="N19939" i="1"/>
  <c r="M19939" i="1"/>
  <c r="T19938" i="1"/>
  <c r="N19938" i="1"/>
  <c r="M19938" i="1"/>
  <c r="T19937" i="1"/>
  <c r="N19937" i="1"/>
  <c r="M19937" i="1"/>
  <c r="T19936" i="1"/>
  <c r="N19936" i="1"/>
  <c r="M19936" i="1"/>
  <c r="T19935" i="1"/>
  <c r="N19935" i="1"/>
  <c r="M19935" i="1"/>
  <c r="T19934" i="1"/>
  <c r="N19934" i="1"/>
  <c r="M19934" i="1"/>
  <c r="T19933" i="1"/>
  <c r="N19933" i="1"/>
  <c r="M19933" i="1"/>
  <c r="T19932" i="1"/>
  <c r="N19932" i="1"/>
  <c r="M19932" i="1"/>
  <c r="T19931" i="1"/>
  <c r="N19931" i="1"/>
  <c r="M19931" i="1"/>
  <c r="T19930" i="1"/>
  <c r="N19930" i="1"/>
  <c r="M19930" i="1"/>
  <c r="T19929" i="1"/>
  <c r="N19929" i="1"/>
  <c r="M19929" i="1"/>
  <c r="T19928" i="1"/>
  <c r="N19928" i="1"/>
  <c r="M19928" i="1"/>
  <c r="T19927" i="1"/>
  <c r="N19927" i="1"/>
  <c r="M19927" i="1"/>
  <c r="T19926" i="1"/>
  <c r="N19926" i="1"/>
  <c r="M19926" i="1"/>
  <c r="T19925" i="1"/>
  <c r="N19925" i="1"/>
  <c r="M19925" i="1"/>
  <c r="T19924" i="1"/>
  <c r="N19924" i="1"/>
  <c r="M19924" i="1"/>
  <c r="T19923" i="1"/>
  <c r="N19923" i="1"/>
  <c r="M19923" i="1"/>
  <c r="T19922" i="1"/>
  <c r="N19922" i="1"/>
  <c r="M19922" i="1"/>
  <c r="T19921" i="1"/>
  <c r="N19921" i="1"/>
  <c r="M19921" i="1"/>
  <c r="T19920" i="1"/>
  <c r="N19920" i="1"/>
  <c r="M19920" i="1"/>
  <c r="T19919" i="1"/>
  <c r="N19919" i="1"/>
  <c r="M19919" i="1"/>
  <c r="T19918" i="1"/>
  <c r="N19918" i="1"/>
  <c r="M19918" i="1"/>
  <c r="T19917" i="1"/>
  <c r="N19917" i="1"/>
  <c r="M19917" i="1"/>
  <c r="T19916" i="1"/>
  <c r="N19916" i="1"/>
  <c r="M19916" i="1"/>
  <c r="T19915" i="1"/>
  <c r="N19915" i="1"/>
  <c r="M19915" i="1"/>
  <c r="T19914" i="1"/>
  <c r="N19914" i="1"/>
  <c r="M19914" i="1"/>
  <c r="T19913" i="1"/>
  <c r="N19913" i="1"/>
  <c r="M19913" i="1"/>
  <c r="T19912" i="1"/>
  <c r="N19912" i="1"/>
  <c r="M19912" i="1"/>
  <c r="T19911" i="1"/>
  <c r="N19911" i="1"/>
  <c r="M19911" i="1"/>
  <c r="T19910" i="1"/>
  <c r="N19910" i="1"/>
  <c r="M19910" i="1"/>
  <c r="T19909" i="1"/>
  <c r="N19909" i="1"/>
  <c r="M19909" i="1"/>
  <c r="T19908" i="1"/>
  <c r="N19908" i="1"/>
  <c r="M19908" i="1"/>
  <c r="T19907" i="1"/>
  <c r="N19907" i="1"/>
  <c r="M19907" i="1"/>
  <c r="T19906" i="1"/>
  <c r="N19906" i="1"/>
  <c r="M19906" i="1"/>
  <c r="T19905" i="1"/>
  <c r="N19905" i="1"/>
  <c r="M19905" i="1"/>
  <c r="T19904" i="1"/>
  <c r="N19904" i="1"/>
  <c r="M19904" i="1"/>
  <c r="T19903" i="1"/>
  <c r="N19903" i="1"/>
  <c r="M19903" i="1"/>
  <c r="T19902" i="1"/>
  <c r="N19902" i="1"/>
  <c r="M19902" i="1"/>
  <c r="T19901" i="1"/>
  <c r="N19901" i="1"/>
  <c r="M19901" i="1"/>
  <c r="T19900" i="1"/>
  <c r="N19900" i="1"/>
  <c r="M19900" i="1"/>
  <c r="T19899" i="1"/>
  <c r="N19899" i="1"/>
  <c r="M19899" i="1"/>
  <c r="T19898" i="1"/>
  <c r="N19898" i="1"/>
  <c r="M19898" i="1"/>
  <c r="T19897" i="1"/>
  <c r="N19897" i="1"/>
  <c r="M19897" i="1"/>
  <c r="T19896" i="1"/>
  <c r="N19896" i="1"/>
  <c r="M19896" i="1"/>
  <c r="T19895" i="1"/>
  <c r="N19895" i="1"/>
  <c r="M19895" i="1"/>
  <c r="T19894" i="1"/>
  <c r="N19894" i="1"/>
  <c r="M19894" i="1"/>
  <c r="T19893" i="1"/>
  <c r="N19893" i="1"/>
  <c r="M19893" i="1"/>
  <c r="T19892" i="1"/>
  <c r="N19892" i="1"/>
  <c r="M19892" i="1"/>
  <c r="T19891" i="1"/>
  <c r="N19891" i="1"/>
  <c r="M19891" i="1"/>
  <c r="T19890" i="1"/>
  <c r="N19890" i="1"/>
  <c r="M19890" i="1"/>
  <c r="T19889" i="1"/>
  <c r="N19889" i="1"/>
  <c r="M19889" i="1"/>
  <c r="T19888" i="1"/>
  <c r="N19888" i="1"/>
  <c r="M19888" i="1"/>
  <c r="T19887" i="1"/>
  <c r="N19887" i="1"/>
  <c r="M19887" i="1"/>
  <c r="T19886" i="1"/>
  <c r="N19886" i="1"/>
  <c r="M19886" i="1"/>
  <c r="T19885" i="1"/>
  <c r="N19885" i="1"/>
  <c r="M19885" i="1"/>
  <c r="T19884" i="1"/>
  <c r="N19884" i="1"/>
  <c r="M19884" i="1"/>
  <c r="T19883" i="1"/>
  <c r="N19883" i="1"/>
  <c r="M19883" i="1"/>
  <c r="T19882" i="1"/>
  <c r="N19882" i="1"/>
  <c r="M19882" i="1"/>
  <c r="T19881" i="1"/>
  <c r="N19881" i="1"/>
  <c r="M19881" i="1"/>
  <c r="T19880" i="1"/>
  <c r="N19880" i="1"/>
  <c r="M19880" i="1"/>
  <c r="T19879" i="1"/>
  <c r="N19879" i="1"/>
  <c r="M19879" i="1"/>
  <c r="T19878" i="1"/>
  <c r="N19878" i="1"/>
  <c r="M19878" i="1"/>
  <c r="T19877" i="1"/>
  <c r="N19877" i="1"/>
  <c r="M19877" i="1"/>
  <c r="T19876" i="1"/>
  <c r="N19876" i="1"/>
  <c r="M19876" i="1"/>
  <c r="T19875" i="1"/>
  <c r="N19875" i="1"/>
  <c r="M19875" i="1"/>
  <c r="T19874" i="1"/>
  <c r="N19874" i="1"/>
  <c r="M19874" i="1"/>
  <c r="T19873" i="1"/>
  <c r="N19873" i="1"/>
  <c r="M19873" i="1"/>
  <c r="T19872" i="1"/>
  <c r="N19872" i="1"/>
  <c r="M19872" i="1"/>
  <c r="T19871" i="1"/>
  <c r="N19871" i="1"/>
  <c r="M19871" i="1"/>
  <c r="T19870" i="1"/>
  <c r="N19870" i="1"/>
  <c r="M19870" i="1"/>
  <c r="T19869" i="1"/>
  <c r="N19869" i="1"/>
  <c r="M19869" i="1"/>
  <c r="T19868" i="1"/>
  <c r="N19868" i="1"/>
  <c r="M19868" i="1"/>
  <c r="T19867" i="1"/>
  <c r="N19867" i="1"/>
  <c r="M19867" i="1"/>
  <c r="T19866" i="1"/>
  <c r="N19866" i="1"/>
  <c r="M19866" i="1"/>
  <c r="T19865" i="1"/>
  <c r="N19865" i="1"/>
  <c r="M19865" i="1"/>
  <c r="T19864" i="1"/>
  <c r="N19864" i="1"/>
  <c r="M19864" i="1"/>
  <c r="T19863" i="1"/>
  <c r="N19863" i="1"/>
  <c r="M19863" i="1"/>
  <c r="T19862" i="1"/>
  <c r="N19862" i="1"/>
  <c r="M19862" i="1"/>
  <c r="T19861" i="1"/>
  <c r="N19861" i="1"/>
  <c r="M19861" i="1"/>
  <c r="T19860" i="1"/>
  <c r="N19860" i="1"/>
  <c r="M19860" i="1"/>
  <c r="T19859" i="1"/>
  <c r="N19859" i="1"/>
  <c r="M19859" i="1"/>
  <c r="T19858" i="1"/>
  <c r="N19858" i="1"/>
  <c r="M19858" i="1"/>
  <c r="T19857" i="1"/>
  <c r="N19857" i="1"/>
  <c r="M19857" i="1"/>
  <c r="T19856" i="1"/>
  <c r="N19856" i="1"/>
  <c r="M19856" i="1"/>
  <c r="T19855" i="1"/>
  <c r="N19855" i="1"/>
  <c r="M19855" i="1"/>
  <c r="T19854" i="1"/>
  <c r="N19854" i="1"/>
  <c r="M19854" i="1"/>
  <c r="T19853" i="1"/>
  <c r="N19853" i="1"/>
  <c r="M19853" i="1"/>
  <c r="T19852" i="1"/>
  <c r="N19852" i="1"/>
  <c r="M19852" i="1"/>
  <c r="T19851" i="1"/>
  <c r="N19851" i="1"/>
  <c r="M19851" i="1"/>
  <c r="T19850" i="1"/>
  <c r="N19850" i="1"/>
  <c r="M19850" i="1"/>
  <c r="T19849" i="1"/>
  <c r="N19849" i="1"/>
  <c r="M19849" i="1"/>
  <c r="T19848" i="1"/>
  <c r="N19848" i="1"/>
  <c r="M19848" i="1"/>
  <c r="T19847" i="1"/>
  <c r="N19847" i="1"/>
  <c r="M19847" i="1"/>
  <c r="T19846" i="1"/>
  <c r="N19846" i="1"/>
  <c r="M19846" i="1"/>
  <c r="T19845" i="1"/>
  <c r="N19845" i="1"/>
  <c r="M19845" i="1"/>
  <c r="T19844" i="1"/>
  <c r="N19844" i="1"/>
  <c r="M19844" i="1"/>
  <c r="T19843" i="1"/>
  <c r="N19843" i="1"/>
  <c r="M19843" i="1"/>
  <c r="T19842" i="1"/>
  <c r="N19842" i="1"/>
  <c r="M19842" i="1"/>
  <c r="T19841" i="1"/>
  <c r="N19841" i="1"/>
  <c r="M19841" i="1"/>
  <c r="T19840" i="1"/>
  <c r="N19840" i="1"/>
  <c r="M19840" i="1"/>
  <c r="T19839" i="1"/>
  <c r="N19839" i="1"/>
  <c r="M19839" i="1"/>
  <c r="T19838" i="1"/>
  <c r="N19838" i="1"/>
  <c r="M19838" i="1"/>
  <c r="T19837" i="1"/>
  <c r="N19837" i="1"/>
  <c r="M19837" i="1"/>
  <c r="T19836" i="1"/>
  <c r="N19836" i="1"/>
  <c r="M19836" i="1"/>
  <c r="T19835" i="1"/>
  <c r="N19835" i="1"/>
  <c r="M19835" i="1"/>
  <c r="T19834" i="1"/>
  <c r="N19834" i="1"/>
  <c r="M19834" i="1"/>
  <c r="T19833" i="1"/>
  <c r="N19833" i="1"/>
  <c r="M19833" i="1"/>
  <c r="T19832" i="1"/>
  <c r="N19832" i="1"/>
  <c r="M19832" i="1"/>
  <c r="T19831" i="1"/>
  <c r="N19831" i="1"/>
  <c r="M19831" i="1"/>
  <c r="T19830" i="1"/>
  <c r="N19830" i="1"/>
  <c r="M19830" i="1"/>
  <c r="T19829" i="1"/>
  <c r="N19829" i="1"/>
  <c r="M19829" i="1"/>
  <c r="T19828" i="1"/>
  <c r="N19828" i="1"/>
  <c r="M19828" i="1"/>
  <c r="T19827" i="1"/>
  <c r="N19827" i="1"/>
  <c r="M19827" i="1"/>
  <c r="T19826" i="1"/>
  <c r="N19826" i="1"/>
  <c r="M19826" i="1"/>
  <c r="T19825" i="1"/>
  <c r="N19825" i="1"/>
  <c r="M19825" i="1"/>
  <c r="T19824" i="1"/>
  <c r="N19824" i="1"/>
  <c r="M19824" i="1"/>
  <c r="T19823" i="1"/>
  <c r="N19823" i="1"/>
  <c r="M19823" i="1"/>
  <c r="T19822" i="1"/>
  <c r="N19822" i="1"/>
  <c r="M19822" i="1"/>
  <c r="T19821" i="1"/>
  <c r="N19821" i="1"/>
  <c r="M19821" i="1"/>
  <c r="T19820" i="1"/>
  <c r="N19820" i="1"/>
  <c r="M19820" i="1"/>
  <c r="T19819" i="1"/>
  <c r="N19819" i="1"/>
  <c r="M19819" i="1"/>
  <c r="T19818" i="1"/>
  <c r="N19818" i="1"/>
  <c r="M19818" i="1"/>
  <c r="T19817" i="1"/>
  <c r="N19817" i="1"/>
  <c r="M19817" i="1"/>
  <c r="T19816" i="1"/>
  <c r="N19816" i="1"/>
  <c r="M19816" i="1"/>
  <c r="T19815" i="1"/>
  <c r="N19815" i="1"/>
  <c r="M19815" i="1"/>
  <c r="T19814" i="1"/>
  <c r="N19814" i="1"/>
  <c r="M19814" i="1"/>
  <c r="T19813" i="1"/>
  <c r="N19813" i="1"/>
  <c r="M19813" i="1"/>
  <c r="T19812" i="1"/>
  <c r="N19812" i="1"/>
  <c r="M19812" i="1"/>
  <c r="T19811" i="1"/>
  <c r="N19811" i="1"/>
  <c r="M19811" i="1"/>
  <c r="T19810" i="1"/>
  <c r="N19810" i="1"/>
  <c r="M19810" i="1"/>
  <c r="N19809" i="1"/>
  <c r="M19809" i="1"/>
  <c r="N19808" i="1"/>
  <c r="M19808" i="1"/>
  <c r="N19807" i="1"/>
  <c r="M19807" i="1"/>
  <c r="N19806" i="1"/>
  <c r="M19806" i="1"/>
  <c r="N19805" i="1"/>
  <c r="M19805" i="1"/>
  <c r="N19804" i="1"/>
  <c r="M19804" i="1"/>
  <c r="N19803" i="1"/>
  <c r="M19803" i="1"/>
  <c r="N19802" i="1"/>
  <c r="M19802" i="1"/>
  <c r="N19801" i="1"/>
  <c r="M19801" i="1"/>
  <c r="N19800" i="1"/>
  <c r="M19800" i="1"/>
  <c r="N19799" i="1"/>
  <c r="M19799" i="1"/>
  <c r="N19798" i="1"/>
  <c r="M19798" i="1"/>
  <c r="N19797" i="1"/>
  <c r="M19797" i="1"/>
  <c r="N19796" i="1"/>
  <c r="M19796" i="1"/>
  <c r="N19795" i="1"/>
  <c r="M19795" i="1"/>
  <c r="N19794" i="1"/>
  <c r="M19794" i="1"/>
  <c r="N19793" i="1"/>
  <c r="M19793" i="1"/>
  <c r="N19792" i="1"/>
  <c r="M19792" i="1"/>
  <c r="N19791" i="1"/>
  <c r="M19791" i="1"/>
  <c r="N19790" i="1"/>
  <c r="M19790" i="1"/>
  <c r="N19789" i="1"/>
  <c r="M19789" i="1"/>
  <c r="N19788" i="1"/>
  <c r="M19788" i="1"/>
  <c r="N19787" i="1"/>
  <c r="M19787" i="1"/>
  <c r="N19786" i="1"/>
  <c r="M19786" i="1"/>
  <c r="N19785" i="1"/>
  <c r="M19785" i="1"/>
  <c r="N19784" i="1"/>
  <c r="M19784" i="1"/>
  <c r="N19783" i="1"/>
  <c r="M19783" i="1"/>
  <c r="N19782" i="1"/>
  <c r="M19782" i="1"/>
  <c r="N19781" i="1"/>
  <c r="M19781" i="1"/>
  <c r="N19780" i="1"/>
  <c r="M19780" i="1"/>
  <c r="N19779" i="1"/>
  <c r="M19779" i="1"/>
  <c r="N19778" i="1"/>
  <c r="M19778" i="1"/>
  <c r="N19777" i="1"/>
  <c r="M19777" i="1"/>
  <c r="N19776" i="1"/>
  <c r="M19776" i="1"/>
  <c r="N19775" i="1"/>
  <c r="M19775" i="1"/>
  <c r="N19774" i="1"/>
  <c r="M19774" i="1"/>
  <c r="N19773" i="1"/>
  <c r="M19773" i="1"/>
  <c r="N19772" i="1"/>
  <c r="M19772" i="1"/>
  <c r="N19771" i="1"/>
  <c r="M19771" i="1"/>
  <c r="N19770" i="1"/>
  <c r="M19770" i="1"/>
  <c r="N19769" i="1"/>
  <c r="M19769" i="1"/>
  <c r="N19768" i="1"/>
  <c r="M19768" i="1"/>
  <c r="N19767" i="1"/>
  <c r="M19767" i="1"/>
  <c r="N19766" i="1"/>
  <c r="M19766" i="1"/>
  <c r="N19765" i="1"/>
  <c r="M19765" i="1"/>
  <c r="N19764" i="1"/>
  <c r="M19764" i="1"/>
  <c r="N19763" i="1"/>
  <c r="M19763" i="1"/>
  <c r="N19762" i="1"/>
  <c r="M19762" i="1"/>
  <c r="N19761" i="1"/>
  <c r="M19761" i="1"/>
  <c r="N19760" i="1"/>
  <c r="M19760" i="1"/>
  <c r="N19759" i="1"/>
  <c r="M19759" i="1"/>
  <c r="N19758" i="1"/>
  <c r="M19758" i="1"/>
  <c r="N19757" i="1"/>
  <c r="M19757" i="1"/>
  <c r="N19756" i="1"/>
  <c r="M19756" i="1"/>
  <c r="N19755" i="1"/>
  <c r="M19755" i="1"/>
  <c r="N19754" i="1"/>
  <c r="M19754" i="1"/>
  <c r="N19753" i="1"/>
  <c r="M19753" i="1"/>
  <c r="N19752" i="1"/>
  <c r="M19752" i="1"/>
  <c r="N19751" i="1"/>
  <c r="M19751" i="1"/>
  <c r="T19750" i="1"/>
  <c r="N19750" i="1"/>
  <c r="M19750" i="1"/>
  <c r="T19749" i="1"/>
  <c r="N19749" i="1"/>
  <c r="M19749" i="1"/>
  <c r="T19748" i="1"/>
  <c r="N19748" i="1"/>
  <c r="M19748" i="1"/>
  <c r="T19747" i="1"/>
  <c r="N19747" i="1"/>
  <c r="M19747" i="1"/>
  <c r="T19746" i="1"/>
  <c r="N19746" i="1"/>
  <c r="M19746" i="1"/>
  <c r="T19745" i="1"/>
  <c r="N19745" i="1"/>
  <c r="M19745" i="1"/>
  <c r="T19744" i="1"/>
  <c r="N19744" i="1"/>
  <c r="M19744" i="1"/>
  <c r="T19743" i="1"/>
  <c r="N19743" i="1"/>
  <c r="M19743" i="1"/>
  <c r="T19742" i="1"/>
  <c r="N19742" i="1"/>
  <c r="M19742" i="1"/>
  <c r="T19741" i="1"/>
  <c r="N19741" i="1"/>
  <c r="M19741" i="1"/>
  <c r="T19740" i="1"/>
  <c r="N19740" i="1"/>
  <c r="M19740" i="1"/>
  <c r="T19739" i="1"/>
  <c r="N19739" i="1"/>
  <c r="M19739" i="1"/>
  <c r="T19738" i="1"/>
  <c r="N19738" i="1"/>
  <c r="M19738" i="1"/>
  <c r="T19737" i="1"/>
  <c r="N19737" i="1"/>
  <c r="M19737" i="1"/>
  <c r="T19736" i="1"/>
  <c r="N19736" i="1"/>
  <c r="M19736" i="1"/>
  <c r="T19735" i="1"/>
  <c r="N19735" i="1"/>
  <c r="M19735" i="1"/>
  <c r="T19734" i="1"/>
  <c r="N19734" i="1"/>
  <c r="M19734" i="1"/>
  <c r="T19733" i="1"/>
  <c r="N19733" i="1"/>
  <c r="M19733" i="1"/>
  <c r="T19732" i="1"/>
  <c r="N19732" i="1"/>
  <c r="M19732" i="1"/>
  <c r="T19731" i="1"/>
  <c r="N19731" i="1"/>
  <c r="M19731" i="1"/>
  <c r="T19730" i="1"/>
  <c r="N19730" i="1"/>
  <c r="M19730" i="1"/>
  <c r="T19729" i="1"/>
  <c r="N19729" i="1"/>
  <c r="M19729" i="1"/>
  <c r="T19728" i="1"/>
  <c r="N19728" i="1"/>
  <c r="M19728" i="1"/>
  <c r="T19727" i="1"/>
  <c r="N19727" i="1"/>
  <c r="M19727" i="1"/>
  <c r="T19726" i="1"/>
  <c r="N19726" i="1"/>
  <c r="M19726" i="1"/>
  <c r="T19725" i="1"/>
  <c r="N19725" i="1"/>
  <c r="M19725" i="1"/>
  <c r="T19724" i="1"/>
  <c r="N19724" i="1"/>
  <c r="M19724" i="1"/>
  <c r="T19723" i="1"/>
  <c r="N19723" i="1"/>
  <c r="M19723" i="1"/>
  <c r="T19722" i="1"/>
  <c r="N19722" i="1"/>
  <c r="M19722" i="1"/>
  <c r="T19721" i="1"/>
  <c r="N19721" i="1"/>
  <c r="M19721" i="1"/>
  <c r="T19720" i="1"/>
  <c r="N19720" i="1"/>
  <c r="M19720" i="1"/>
  <c r="T19719" i="1"/>
  <c r="N19719" i="1"/>
  <c r="M19719" i="1"/>
  <c r="T19718" i="1"/>
  <c r="N19718" i="1"/>
  <c r="M19718" i="1"/>
  <c r="T19717" i="1"/>
  <c r="N19717" i="1"/>
  <c r="M19717" i="1"/>
  <c r="T19716" i="1"/>
  <c r="N19716" i="1"/>
  <c r="M19716" i="1"/>
  <c r="T19715" i="1"/>
  <c r="N19715" i="1"/>
  <c r="M19715" i="1"/>
  <c r="T19714" i="1"/>
  <c r="N19714" i="1"/>
  <c r="M19714" i="1"/>
  <c r="T19713" i="1"/>
  <c r="N19713" i="1"/>
  <c r="M19713" i="1"/>
  <c r="T19712" i="1"/>
  <c r="N19712" i="1"/>
  <c r="M19712" i="1"/>
  <c r="T19711" i="1"/>
  <c r="N19711" i="1"/>
  <c r="M19711" i="1"/>
  <c r="T19710" i="1"/>
  <c r="N19710" i="1"/>
  <c r="M19710" i="1"/>
  <c r="T19709" i="1"/>
  <c r="N19709" i="1"/>
  <c r="M19709" i="1"/>
  <c r="T19708" i="1"/>
  <c r="N19708" i="1"/>
  <c r="M19708" i="1"/>
  <c r="T19707" i="1"/>
  <c r="N19707" i="1"/>
  <c r="M19707" i="1"/>
  <c r="T19706" i="1"/>
  <c r="N19706" i="1"/>
  <c r="M19706" i="1"/>
  <c r="T19705" i="1"/>
  <c r="N19705" i="1"/>
  <c r="M19705" i="1"/>
  <c r="T19704" i="1"/>
  <c r="N19704" i="1"/>
  <c r="M19704" i="1"/>
  <c r="T19703" i="1"/>
  <c r="N19703" i="1"/>
  <c r="M19703" i="1"/>
  <c r="T19702" i="1"/>
  <c r="N19702" i="1"/>
  <c r="M19702" i="1"/>
  <c r="T19701" i="1"/>
  <c r="N19701" i="1"/>
  <c r="M19701" i="1"/>
  <c r="T19700" i="1"/>
  <c r="N19700" i="1"/>
  <c r="M19700" i="1"/>
  <c r="T19699" i="1"/>
  <c r="N19699" i="1"/>
  <c r="M19699" i="1"/>
  <c r="T19698" i="1"/>
  <c r="N19698" i="1"/>
  <c r="M19698" i="1"/>
  <c r="T19697" i="1"/>
  <c r="N19697" i="1"/>
  <c r="M19697" i="1"/>
  <c r="T19696" i="1"/>
  <c r="N19696" i="1"/>
  <c r="M19696" i="1"/>
  <c r="T19695" i="1"/>
  <c r="N19695" i="1"/>
  <c r="M19695" i="1"/>
  <c r="T19694" i="1"/>
  <c r="N19694" i="1"/>
  <c r="M19694" i="1"/>
  <c r="T19693" i="1"/>
  <c r="N19693" i="1"/>
  <c r="M19693" i="1"/>
  <c r="T19692" i="1"/>
  <c r="N19692" i="1"/>
  <c r="M19692" i="1"/>
  <c r="T19691" i="1"/>
  <c r="N19691" i="1"/>
  <c r="M19691" i="1"/>
  <c r="T19690" i="1"/>
  <c r="N19690" i="1"/>
  <c r="M19690" i="1"/>
  <c r="T19689" i="1"/>
  <c r="N19689" i="1"/>
  <c r="M19689" i="1"/>
  <c r="T19688" i="1"/>
  <c r="N19688" i="1"/>
  <c r="M19688" i="1"/>
  <c r="T19687" i="1"/>
  <c r="N19687" i="1"/>
  <c r="M19687" i="1"/>
  <c r="T19686" i="1"/>
  <c r="N19686" i="1"/>
  <c r="M19686" i="1"/>
  <c r="T19685" i="1"/>
  <c r="N19685" i="1"/>
  <c r="M19685" i="1"/>
  <c r="T19684" i="1"/>
  <c r="N19684" i="1"/>
  <c r="M19684" i="1"/>
  <c r="T19683" i="1"/>
  <c r="N19683" i="1"/>
  <c r="M19683" i="1"/>
  <c r="T19682" i="1"/>
  <c r="N19682" i="1"/>
  <c r="M19682" i="1"/>
  <c r="T19681" i="1"/>
  <c r="N19681" i="1"/>
  <c r="M19681" i="1"/>
  <c r="T19680" i="1"/>
  <c r="N19680" i="1"/>
  <c r="M19680" i="1"/>
  <c r="T19679" i="1"/>
  <c r="N19679" i="1"/>
  <c r="M19679" i="1"/>
  <c r="T19678" i="1"/>
  <c r="N19678" i="1"/>
  <c r="M19678" i="1"/>
  <c r="T19677" i="1"/>
  <c r="N19677" i="1"/>
  <c r="M19677" i="1"/>
  <c r="T19676" i="1"/>
  <c r="N19676" i="1"/>
  <c r="M19676" i="1"/>
  <c r="T19675" i="1"/>
  <c r="N19675" i="1"/>
  <c r="M19675" i="1"/>
  <c r="T19674" i="1"/>
  <c r="N19674" i="1"/>
  <c r="M19674" i="1"/>
  <c r="T19673" i="1"/>
  <c r="N19673" i="1"/>
  <c r="M19673" i="1"/>
  <c r="T19672" i="1"/>
  <c r="N19672" i="1"/>
  <c r="M19672" i="1"/>
  <c r="T19671" i="1"/>
  <c r="N19671" i="1"/>
  <c r="M19671" i="1"/>
  <c r="T19670" i="1"/>
  <c r="N19670" i="1"/>
  <c r="M19670" i="1"/>
  <c r="T19669" i="1"/>
  <c r="N19669" i="1"/>
  <c r="M19669" i="1"/>
  <c r="T19668" i="1"/>
  <c r="N19668" i="1"/>
  <c r="M19668" i="1"/>
  <c r="T19667" i="1"/>
  <c r="N19667" i="1"/>
  <c r="M19667" i="1"/>
  <c r="T19666" i="1"/>
  <c r="N19666" i="1"/>
  <c r="M19666" i="1"/>
  <c r="T19665" i="1"/>
  <c r="N19665" i="1"/>
  <c r="M19665" i="1"/>
  <c r="T19664" i="1"/>
  <c r="N19664" i="1"/>
  <c r="M19664" i="1"/>
  <c r="T19663" i="1"/>
  <c r="N19663" i="1"/>
  <c r="M19663" i="1"/>
  <c r="T19662" i="1"/>
  <c r="N19662" i="1"/>
  <c r="M19662" i="1"/>
  <c r="T19661" i="1"/>
  <c r="N19661" i="1"/>
  <c r="M19661" i="1"/>
  <c r="T19660" i="1"/>
  <c r="N19660" i="1"/>
  <c r="M19660" i="1"/>
  <c r="T19659" i="1"/>
  <c r="N19659" i="1"/>
  <c r="M19659" i="1"/>
  <c r="T19658" i="1"/>
  <c r="N19658" i="1"/>
  <c r="M19658" i="1"/>
  <c r="T19657" i="1"/>
  <c r="N19657" i="1"/>
  <c r="M19657" i="1"/>
  <c r="T19656" i="1"/>
  <c r="N19656" i="1"/>
  <c r="M19656" i="1"/>
  <c r="T19655" i="1"/>
  <c r="N19655" i="1"/>
  <c r="M19655" i="1"/>
  <c r="T19654" i="1"/>
  <c r="N19654" i="1"/>
  <c r="M19654" i="1"/>
  <c r="T19653" i="1"/>
  <c r="N19653" i="1"/>
  <c r="M19653" i="1"/>
  <c r="T19652" i="1"/>
  <c r="N19652" i="1"/>
  <c r="M19652" i="1"/>
  <c r="T19651" i="1"/>
  <c r="N19651" i="1"/>
  <c r="M19651" i="1"/>
  <c r="T19650" i="1"/>
  <c r="N19650" i="1"/>
  <c r="M19650" i="1"/>
  <c r="T19649" i="1"/>
  <c r="N19649" i="1"/>
  <c r="M19649" i="1"/>
  <c r="T19648" i="1"/>
  <c r="N19648" i="1"/>
  <c r="M19648" i="1"/>
  <c r="T19647" i="1"/>
  <c r="N19647" i="1"/>
  <c r="M19647" i="1"/>
  <c r="T19646" i="1"/>
  <c r="N19646" i="1"/>
  <c r="M19646" i="1"/>
  <c r="T19645" i="1"/>
  <c r="N19645" i="1"/>
  <c r="M19645" i="1"/>
  <c r="T19644" i="1"/>
  <c r="N19644" i="1"/>
  <c r="M19644" i="1"/>
  <c r="T19643" i="1"/>
  <c r="N19643" i="1"/>
  <c r="M19643" i="1"/>
  <c r="T19642" i="1"/>
  <c r="N19642" i="1"/>
  <c r="M19642" i="1"/>
  <c r="T19641" i="1"/>
  <c r="N19641" i="1"/>
  <c r="M19641" i="1"/>
  <c r="T19640" i="1"/>
  <c r="N19640" i="1"/>
  <c r="M19640" i="1"/>
  <c r="T19639" i="1"/>
  <c r="N19639" i="1"/>
  <c r="M19639" i="1"/>
  <c r="T19638" i="1"/>
  <c r="N19638" i="1"/>
  <c r="M19638" i="1"/>
  <c r="T19637" i="1"/>
  <c r="N19637" i="1"/>
  <c r="M19637" i="1"/>
  <c r="T19636" i="1"/>
  <c r="N19636" i="1"/>
  <c r="M19636" i="1"/>
  <c r="T19635" i="1"/>
  <c r="N19635" i="1"/>
  <c r="M19635" i="1"/>
  <c r="T19634" i="1"/>
  <c r="N19634" i="1"/>
  <c r="M19634" i="1"/>
  <c r="T19633" i="1"/>
  <c r="N19633" i="1"/>
  <c r="M19633" i="1"/>
  <c r="T19632" i="1"/>
  <c r="N19632" i="1"/>
  <c r="M19632" i="1"/>
  <c r="T19631" i="1"/>
  <c r="N19631" i="1"/>
  <c r="M19631" i="1"/>
  <c r="T19630" i="1"/>
  <c r="N19630" i="1"/>
  <c r="M19630" i="1"/>
  <c r="T19629" i="1"/>
  <c r="N19629" i="1"/>
  <c r="M19629" i="1"/>
  <c r="T19628" i="1"/>
  <c r="N19628" i="1"/>
  <c r="M19628" i="1"/>
  <c r="T19627" i="1"/>
  <c r="N19627" i="1"/>
  <c r="M19627" i="1"/>
  <c r="T19626" i="1"/>
  <c r="N19626" i="1"/>
  <c r="M19626" i="1"/>
  <c r="T19625" i="1"/>
  <c r="N19625" i="1"/>
  <c r="M19625" i="1"/>
  <c r="T19624" i="1"/>
  <c r="N19624" i="1"/>
  <c r="M19624" i="1"/>
  <c r="T19623" i="1"/>
  <c r="N19623" i="1"/>
  <c r="M19623" i="1"/>
  <c r="T19622" i="1"/>
  <c r="N19622" i="1"/>
  <c r="M19622" i="1"/>
  <c r="T19621" i="1"/>
  <c r="N19621" i="1"/>
  <c r="M19621" i="1"/>
  <c r="T19620" i="1"/>
  <c r="N19620" i="1"/>
  <c r="M19620" i="1"/>
  <c r="T19619" i="1"/>
  <c r="N19619" i="1"/>
  <c r="M19619" i="1"/>
  <c r="T19618" i="1"/>
  <c r="N19618" i="1"/>
  <c r="M19618" i="1"/>
  <c r="T19617" i="1"/>
  <c r="N19617" i="1"/>
  <c r="M19617" i="1"/>
  <c r="T19616" i="1"/>
  <c r="N19616" i="1"/>
  <c r="M19616" i="1"/>
  <c r="T19615" i="1"/>
  <c r="N19615" i="1"/>
  <c r="M19615" i="1"/>
  <c r="T19614" i="1"/>
  <c r="N19614" i="1"/>
  <c r="M19614" i="1"/>
  <c r="T19613" i="1"/>
  <c r="N19613" i="1"/>
  <c r="M19613" i="1"/>
  <c r="T19612" i="1"/>
  <c r="N19612" i="1"/>
  <c r="M19612" i="1"/>
  <c r="T19611" i="1"/>
  <c r="N19611" i="1"/>
  <c r="M19611" i="1"/>
  <c r="T19610" i="1"/>
  <c r="N19610" i="1"/>
  <c r="M19610" i="1"/>
  <c r="T19609" i="1"/>
  <c r="N19609" i="1"/>
  <c r="M19609" i="1"/>
  <c r="T19608" i="1"/>
  <c r="N19608" i="1"/>
  <c r="M19608" i="1"/>
  <c r="T19607" i="1"/>
  <c r="N19607" i="1"/>
  <c r="M19607" i="1"/>
  <c r="T19606" i="1"/>
  <c r="N19606" i="1"/>
  <c r="M19606" i="1"/>
  <c r="T19605" i="1"/>
  <c r="N19605" i="1"/>
  <c r="M19605" i="1"/>
  <c r="T19604" i="1"/>
  <c r="N19604" i="1"/>
  <c r="M19604" i="1"/>
  <c r="T19603" i="1"/>
  <c r="N19603" i="1"/>
  <c r="M19603" i="1"/>
  <c r="T19602" i="1"/>
  <c r="N19602" i="1"/>
  <c r="M19602" i="1"/>
  <c r="T19601" i="1"/>
  <c r="N19601" i="1"/>
  <c r="M19601" i="1"/>
  <c r="T19600" i="1"/>
  <c r="N19600" i="1"/>
  <c r="M19600" i="1"/>
  <c r="T19599" i="1"/>
  <c r="N19599" i="1"/>
  <c r="M19599" i="1"/>
  <c r="T19598" i="1"/>
  <c r="N19598" i="1"/>
  <c r="M19598" i="1"/>
  <c r="T19597" i="1"/>
  <c r="N19597" i="1"/>
  <c r="M19597" i="1"/>
  <c r="T19596" i="1"/>
  <c r="N19596" i="1"/>
  <c r="M19596" i="1"/>
  <c r="T19595" i="1"/>
  <c r="N19595" i="1"/>
  <c r="M19595" i="1"/>
  <c r="T19594" i="1"/>
  <c r="N19594" i="1"/>
  <c r="M19594" i="1"/>
  <c r="T19593" i="1"/>
  <c r="N19593" i="1"/>
  <c r="M19593" i="1"/>
  <c r="T19592" i="1"/>
  <c r="N19592" i="1"/>
  <c r="M19592" i="1"/>
  <c r="T19591" i="1"/>
  <c r="N19591" i="1"/>
  <c r="M19591" i="1"/>
  <c r="T19590" i="1"/>
  <c r="N19590" i="1"/>
  <c r="M19590" i="1"/>
  <c r="T19589" i="1"/>
  <c r="N19589" i="1"/>
  <c r="M19589" i="1"/>
  <c r="T19588" i="1"/>
  <c r="N19588" i="1"/>
  <c r="M19588" i="1"/>
  <c r="T19587" i="1"/>
  <c r="N19587" i="1"/>
  <c r="M19587" i="1"/>
  <c r="T19586" i="1"/>
  <c r="N19586" i="1"/>
  <c r="M19586" i="1"/>
  <c r="T19585" i="1"/>
  <c r="N19585" i="1"/>
  <c r="M19585" i="1"/>
  <c r="T19584" i="1"/>
  <c r="N19584" i="1"/>
  <c r="M19584" i="1"/>
  <c r="T19583" i="1"/>
  <c r="N19583" i="1"/>
  <c r="M19583" i="1"/>
  <c r="T19582" i="1"/>
  <c r="N19582" i="1"/>
  <c r="M19582" i="1"/>
  <c r="T19581" i="1"/>
  <c r="N19581" i="1"/>
  <c r="M19581" i="1"/>
  <c r="T19580" i="1"/>
  <c r="N19580" i="1"/>
  <c r="M19580" i="1"/>
  <c r="T19579" i="1"/>
  <c r="N19579" i="1"/>
  <c r="M19579" i="1"/>
  <c r="T19578" i="1"/>
  <c r="N19578" i="1"/>
  <c r="M19578" i="1"/>
  <c r="T19577" i="1"/>
  <c r="N19577" i="1"/>
  <c r="M19577" i="1"/>
  <c r="T19576" i="1"/>
  <c r="N19576" i="1"/>
  <c r="M19576" i="1"/>
  <c r="T19575" i="1"/>
  <c r="N19575" i="1"/>
  <c r="M19575" i="1"/>
  <c r="T19574" i="1"/>
  <c r="N19574" i="1"/>
  <c r="M19574" i="1"/>
  <c r="T19573" i="1"/>
  <c r="N19573" i="1"/>
  <c r="M19573" i="1"/>
  <c r="T19572" i="1"/>
  <c r="N19572" i="1"/>
  <c r="M19572" i="1"/>
  <c r="T19571" i="1"/>
  <c r="N19571" i="1"/>
  <c r="M19571" i="1"/>
  <c r="T19570" i="1"/>
  <c r="N19570" i="1"/>
  <c r="M19570" i="1"/>
  <c r="T19569" i="1"/>
  <c r="N19569" i="1"/>
  <c r="M19569" i="1"/>
  <c r="T19568" i="1"/>
  <c r="N19568" i="1"/>
  <c r="M19568" i="1"/>
  <c r="T19567" i="1"/>
  <c r="N19567" i="1"/>
  <c r="M19567" i="1"/>
  <c r="T19566" i="1"/>
  <c r="N19566" i="1"/>
  <c r="M19566" i="1"/>
  <c r="T19565" i="1"/>
  <c r="N19565" i="1"/>
  <c r="M19565" i="1"/>
  <c r="T19564" i="1"/>
  <c r="N19564" i="1"/>
  <c r="M19564" i="1"/>
  <c r="T19563" i="1"/>
  <c r="N19563" i="1"/>
  <c r="M19563" i="1"/>
  <c r="T19562" i="1"/>
  <c r="N19562" i="1"/>
  <c r="M19562" i="1"/>
  <c r="T19561" i="1"/>
  <c r="N19561" i="1"/>
  <c r="M19561" i="1"/>
  <c r="T19560" i="1"/>
  <c r="N19560" i="1"/>
  <c r="M19560" i="1"/>
  <c r="T19559" i="1"/>
  <c r="N19559" i="1"/>
  <c r="M19559" i="1"/>
  <c r="T19558" i="1"/>
  <c r="N19558" i="1"/>
  <c r="M19558" i="1"/>
  <c r="T19557" i="1"/>
  <c r="N19557" i="1"/>
  <c r="M19557" i="1"/>
  <c r="T19556" i="1"/>
  <c r="N19556" i="1"/>
  <c r="M19556" i="1"/>
  <c r="T19555" i="1"/>
  <c r="N19555" i="1"/>
  <c r="M19555" i="1"/>
  <c r="T19554" i="1"/>
  <c r="N19554" i="1"/>
  <c r="M19554" i="1"/>
  <c r="T19553" i="1"/>
  <c r="N19553" i="1"/>
  <c r="M19553" i="1"/>
  <c r="T19552" i="1"/>
  <c r="N19552" i="1"/>
  <c r="M19552" i="1"/>
  <c r="T19551" i="1"/>
  <c r="N19551" i="1"/>
  <c r="M19551" i="1"/>
  <c r="T19550" i="1"/>
  <c r="N19550" i="1"/>
  <c r="M19550" i="1"/>
  <c r="T19549" i="1"/>
  <c r="N19549" i="1"/>
  <c r="M19549" i="1"/>
  <c r="T19548" i="1"/>
  <c r="N19548" i="1"/>
  <c r="M19548" i="1"/>
  <c r="T19547" i="1"/>
  <c r="N19547" i="1"/>
  <c r="M19547" i="1"/>
  <c r="T19546" i="1"/>
  <c r="N19546" i="1"/>
  <c r="M19546" i="1"/>
  <c r="T19545" i="1"/>
  <c r="N19545" i="1"/>
  <c r="M19545" i="1"/>
  <c r="T19544" i="1"/>
  <c r="N19544" i="1"/>
  <c r="M19544" i="1"/>
  <c r="T19543" i="1"/>
  <c r="N19543" i="1"/>
  <c r="M19543" i="1"/>
  <c r="T19542" i="1"/>
  <c r="N19542" i="1"/>
  <c r="M19542" i="1"/>
  <c r="T19541" i="1"/>
  <c r="N19541" i="1"/>
  <c r="M19541" i="1"/>
  <c r="T19540" i="1"/>
  <c r="N19540" i="1"/>
  <c r="M19540" i="1"/>
  <c r="T19539" i="1"/>
  <c r="N19539" i="1"/>
  <c r="M19539" i="1"/>
  <c r="T19538" i="1"/>
  <c r="N19538" i="1"/>
  <c r="M19538" i="1"/>
  <c r="T19537" i="1"/>
  <c r="N19537" i="1"/>
  <c r="M19537" i="1"/>
  <c r="T19536" i="1"/>
  <c r="N19536" i="1"/>
  <c r="M19536" i="1"/>
  <c r="T19535" i="1"/>
  <c r="N19535" i="1"/>
  <c r="M19535" i="1"/>
  <c r="T19534" i="1"/>
  <c r="N19534" i="1"/>
  <c r="M19534" i="1"/>
  <c r="T19533" i="1"/>
  <c r="N19533" i="1"/>
  <c r="M19533" i="1"/>
  <c r="T19532" i="1"/>
  <c r="N19532" i="1"/>
  <c r="M19532" i="1"/>
  <c r="T19531" i="1"/>
  <c r="N19531" i="1"/>
  <c r="M19531" i="1"/>
  <c r="T19530" i="1"/>
  <c r="N19530" i="1"/>
  <c r="M19530" i="1"/>
  <c r="T19529" i="1"/>
  <c r="N19529" i="1"/>
  <c r="M19529" i="1"/>
  <c r="T19528" i="1"/>
  <c r="N19528" i="1"/>
  <c r="M19528" i="1"/>
  <c r="T19527" i="1"/>
  <c r="N19527" i="1"/>
  <c r="M19527" i="1"/>
  <c r="T19526" i="1"/>
  <c r="N19526" i="1"/>
  <c r="M19526" i="1"/>
  <c r="T19525" i="1"/>
  <c r="N19525" i="1"/>
  <c r="M19525" i="1"/>
  <c r="T19524" i="1"/>
  <c r="N19524" i="1"/>
  <c r="M19524" i="1"/>
  <c r="T19523" i="1"/>
  <c r="N19523" i="1"/>
  <c r="M19523" i="1"/>
  <c r="T19522" i="1"/>
  <c r="N19522" i="1"/>
  <c r="M19522" i="1"/>
  <c r="T19521" i="1"/>
  <c r="N19521" i="1"/>
  <c r="M19521" i="1"/>
  <c r="T19520" i="1"/>
  <c r="N19520" i="1"/>
  <c r="M19520" i="1"/>
  <c r="T19519" i="1"/>
  <c r="N19519" i="1"/>
  <c r="M19519" i="1"/>
  <c r="T19518" i="1"/>
  <c r="N19518" i="1"/>
  <c r="M19518" i="1"/>
  <c r="T19517" i="1"/>
  <c r="N19517" i="1"/>
  <c r="M19517" i="1"/>
  <c r="T19516" i="1"/>
  <c r="N19516" i="1"/>
  <c r="M19516" i="1"/>
  <c r="T19515" i="1"/>
  <c r="N19515" i="1"/>
  <c r="M19515" i="1"/>
  <c r="T19514" i="1"/>
  <c r="N19514" i="1"/>
  <c r="M19514" i="1"/>
  <c r="T19513" i="1"/>
  <c r="N19513" i="1"/>
  <c r="M19513" i="1"/>
  <c r="T19512" i="1"/>
  <c r="N19512" i="1"/>
  <c r="M19512" i="1"/>
  <c r="T19511" i="1"/>
  <c r="N19511" i="1"/>
  <c r="M19511" i="1"/>
  <c r="T19510" i="1"/>
  <c r="N19510" i="1"/>
  <c r="M19510" i="1"/>
  <c r="T19509" i="1"/>
  <c r="N19509" i="1"/>
  <c r="M19509" i="1"/>
  <c r="T19508" i="1"/>
  <c r="N19508" i="1"/>
  <c r="M19508" i="1"/>
  <c r="T19507" i="1"/>
  <c r="N19507" i="1"/>
  <c r="M19507" i="1"/>
  <c r="T19506" i="1"/>
  <c r="N19506" i="1"/>
  <c r="M19506" i="1"/>
  <c r="T19505" i="1"/>
  <c r="N19505" i="1"/>
  <c r="M19505" i="1"/>
  <c r="T19504" i="1"/>
  <c r="N19504" i="1"/>
  <c r="M19504" i="1"/>
  <c r="T19503" i="1"/>
  <c r="N19503" i="1"/>
  <c r="M19503" i="1"/>
  <c r="T19502" i="1"/>
  <c r="N19502" i="1"/>
  <c r="M19502" i="1"/>
  <c r="T19501" i="1"/>
  <c r="N19501" i="1"/>
  <c r="M19501" i="1"/>
  <c r="T19500" i="1"/>
  <c r="N19500" i="1"/>
  <c r="M19500" i="1"/>
  <c r="T19499" i="1"/>
  <c r="N19499" i="1"/>
  <c r="M19499" i="1"/>
  <c r="T19498" i="1"/>
  <c r="N19498" i="1"/>
  <c r="M19498" i="1"/>
  <c r="T19497" i="1"/>
  <c r="N19497" i="1"/>
  <c r="M19497" i="1"/>
  <c r="T19496" i="1"/>
  <c r="N19496" i="1"/>
  <c r="M19496" i="1"/>
  <c r="T19495" i="1"/>
  <c r="N19495" i="1"/>
  <c r="M19495" i="1"/>
  <c r="T19494" i="1"/>
  <c r="N19494" i="1"/>
  <c r="M19494" i="1"/>
  <c r="T19493" i="1"/>
  <c r="N19493" i="1"/>
  <c r="M19493" i="1"/>
  <c r="T19492" i="1"/>
  <c r="N19492" i="1"/>
  <c r="M19492" i="1"/>
  <c r="T19491" i="1"/>
  <c r="N19491" i="1"/>
  <c r="M19491" i="1"/>
  <c r="T19490" i="1"/>
  <c r="N19490" i="1"/>
  <c r="M19490" i="1"/>
  <c r="T19489" i="1"/>
  <c r="N19489" i="1"/>
  <c r="M19489" i="1"/>
  <c r="T19488" i="1"/>
  <c r="N19488" i="1"/>
  <c r="M19488" i="1"/>
  <c r="T19487" i="1"/>
  <c r="N19487" i="1"/>
  <c r="M19487" i="1"/>
  <c r="T19486" i="1"/>
  <c r="N19486" i="1"/>
  <c r="M19486" i="1"/>
  <c r="T19485" i="1"/>
  <c r="N19485" i="1"/>
  <c r="M19485" i="1"/>
  <c r="T19484" i="1"/>
  <c r="N19484" i="1"/>
  <c r="M19484" i="1"/>
  <c r="T19483" i="1"/>
  <c r="N19483" i="1"/>
  <c r="M19483" i="1"/>
  <c r="T19482" i="1"/>
  <c r="N19482" i="1"/>
  <c r="M19482" i="1"/>
  <c r="T19481" i="1"/>
  <c r="N19481" i="1"/>
  <c r="M19481" i="1"/>
  <c r="T19480" i="1"/>
  <c r="N19480" i="1"/>
  <c r="M19480" i="1"/>
  <c r="T19479" i="1"/>
  <c r="N19479" i="1"/>
  <c r="M19479" i="1"/>
  <c r="T19478" i="1"/>
  <c r="N19478" i="1"/>
  <c r="M19478" i="1"/>
  <c r="T19477" i="1"/>
  <c r="N19477" i="1"/>
  <c r="M19477" i="1"/>
  <c r="T19476" i="1"/>
  <c r="N19476" i="1"/>
  <c r="M19476" i="1"/>
  <c r="T19475" i="1"/>
  <c r="N19475" i="1"/>
  <c r="M19475" i="1"/>
  <c r="T19474" i="1"/>
  <c r="N19474" i="1"/>
  <c r="M19474" i="1"/>
  <c r="T19473" i="1"/>
  <c r="N19473" i="1"/>
  <c r="M19473" i="1"/>
  <c r="T19472" i="1"/>
  <c r="N19472" i="1"/>
  <c r="M19472" i="1"/>
  <c r="T19471" i="1"/>
  <c r="N19471" i="1"/>
  <c r="M19471" i="1"/>
  <c r="T19470" i="1"/>
  <c r="N19470" i="1"/>
  <c r="M19470" i="1"/>
  <c r="T19469" i="1"/>
  <c r="N19469" i="1"/>
  <c r="M19469" i="1"/>
  <c r="T19468" i="1"/>
  <c r="N19468" i="1"/>
  <c r="M19468" i="1"/>
  <c r="T19467" i="1"/>
  <c r="N19467" i="1"/>
  <c r="M19467" i="1"/>
  <c r="T19466" i="1"/>
  <c r="N19466" i="1"/>
  <c r="M19466" i="1"/>
  <c r="T19465" i="1"/>
  <c r="N19465" i="1"/>
  <c r="M19465" i="1"/>
  <c r="T19464" i="1"/>
  <c r="N19464" i="1"/>
  <c r="M19464" i="1"/>
  <c r="T19463" i="1"/>
  <c r="N19463" i="1"/>
  <c r="M19463" i="1"/>
  <c r="T19462" i="1"/>
  <c r="N19462" i="1"/>
  <c r="M19462" i="1"/>
  <c r="T19461" i="1"/>
  <c r="N19461" i="1"/>
  <c r="M19461" i="1"/>
  <c r="T19460" i="1"/>
  <c r="N19460" i="1"/>
  <c r="M19460" i="1"/>
  <c r="T19459" i="1"/>
  <c r="N19459" i="1"/>
  <c r="M19459" i="1"/>
  <c r="T19458" i="1"/>
  <c r="N19458" i="1"/>
  <c r="M19458" i="1"/>
  <c r="T19457" i="1"/>
  <c r="N19457" i="1"/>
  <c r="M19457" i="1"/>
  <c r="T19456" i="1"/>
  <c r="N19456" i="1"/>
  <c r="M19456" i="1"/>
  <c r="T19455" i="1"/>
  <c r="N19455" i="1"/>
  <c r="M19455" i="1"/>
  <c r="T19454" i="1"/>
  <c r="N19454" i="1"/>
  <c r="M19454" i="1"/>
  <c r="T19453" i="1"/>
  <c r="N19453" i="1"/>
  <c r="M19453" i="1"/>
  <c r="T19452" i="1"/>
  <c r="N19452" i="1"/>
  <c r="M19452" i="1"/>
  <c r="T19451" i="1"/>
  <c r="N19451" i="1"/>
  <c r="M19451" i="1"/>
  <c r="T19450" i="1"/>
  <c r="N19450" i="1"/>
  <c r="M19450" i="1"/>
  <c r="T19449" i="1"/>
  <c r="N19449" i="1"/>
  <c r="M19449" i="1"/>
  <c r="T19448" i="1"/>
  <c r="N19448" i="1"/>
  <c r="M19448" i="1"/>
  <c r="T19447" i="1"/>
  <c r="N19447" i="1"/>
  <c r="M19447" i="1"/>
  <c r="T19446" i="1"/>
  <c r="N19446" i="1"/>
  <c r="M19446" i="1"/>
  <c r="T19445" i="1"/>
  <c r="N19445" i="1"/>
  <c r="M19445" i="1"/>
  <c r="T19444" i="1"/>
  <c r="N19444" i="1"/>
  <c r="M19444" i="1"/>
  <c r="T19443" i="1"/>
  <c r="N19443" i="1"/>
  <c r="M19443" i="1"/>
  <c r="T19442" i="1"/>
  <c r="N19442" i="1"/>
  <c r="M19442" i="1"/>
  <c r="T19441" i="1"/>
  <c r="N19441" i="1"/>
  <c r="M19441" i="1"/>
  <c r="T19440" i="1"/>
  <c r="N19440" i="1"/>
  <c r="M19440" i="1"/>
  <c r="T19439" i="1"/>
  <c r="N19439" i="1"/>
  <c r="M19439" i="1"/>
  <c r="T19438" i="1"/>
  <c r="N19438" i="1"/>
  <c r="M19438" i="1"/>
  <c r="T19437" i="1"/>
  <c r="N19437" i="1"/>
  <c r="M19437" i="1"/>
  <c r="T19436" i="1"/>
  <c r="N19436" i="1"/>
  <c r="M19436" i="1"/>
  <c r="T19435" i="1"/>
  <c r="N19435" i="1"/>
  <c r="M19435" i="1"/>
  <c r="T19434" i="1"/>
  <c r="N19434" i="1"/>
  <c r="M19434" i="1"/>
  <c r="T19433" i="1"/>
  <c r="N19433" i="1"/>
  <c r="M19433" i="1"/>
  <c r="T19432" i="1"/>
  <c r="N19432" i="1"/>
  <c r="M19432" i="1"/>
  <c r="T19431" i="1"/>
  <c r="N19431" i="1"/>
  <c r="M19431" i="1"/>
  <c r="T19430" i="1"/>
  <c r="N19430" i="1"/>
  <c r="M19430" i="1"/>
  <c r="T19429" i="1"/>
  <c r="N19429" i="1"/>
  <c r="M19429" i="1"/>
  <c r="T19428" i="1"/>
  <c r="N19428" i="1"/>
  <c r="M19428" i="1"/>
  <c r="T19427" i="1"/>
  <c r="N19427" i="1"/>
  <c r="M19427" i="1"/>
  <c r="T19426" i="1"/>
  <c r="N19426" i="1"/>
  <c r="M19426" i="1"/>
  <c r="T19425" i="1"/>
  <c r="N19425" i="1"/>
  <c r="M19425" i="1"/>
  <c r="T19424" i="1"/>
  <c r="N19424" i="1"/>
  <c r="M19424" i="1"/>
  <c r="T19423" i="1"/>
  <c r="N19423" i="1"/>
  <c r="M19423" i="1"/>
  <c r="T19422" i="1"/>
  <c r="N19422" i="1"/>
  <c r="M19422" i="1"/>
  <c r="T19421" i="1"/>
  <c r="N19421" i="1"/>
  <c r="M19421" i="1"/>
  <c r="T19420" i="1"/>
  <c r="N19420" i="1"/>
  <c r="M19420" i="1"/>
  <c r="T19419" i="1"/>
  <c r="N19419" i="1"/>
  <c r="M19419" i="1"/>
  <c r="T19418" i="1"/>
  <c r="N19418" i="1"/>
  <c r="M19418" i="1"/>
  <c r="T19417" i="1"/>
  <c r="N19417" i="1"/>
  <c r="M19417" i="1"/>
  <c r="T19416" i="1"/>
  <c r="N19416" i="1"/>
  <c r="M19416" i="1"/>
  <c r="T19415" i="1"/>
  <c r="N19415" i="1"/>
  <c r="M19415" i="1"/>
  <c r="T19414" i="1"/>
  <c r="N19414" i="1"/>
  <c r="M19414" i="1"/>
  <c r="T19413" i="1"/>
  <c r="N19413" i="1"/>
  <c r="M19413" i="1"/>
  <c r="T19412" i="1"/>
  <c r="N19412" i="1"/>
  <c r="M19412" i="1"/>
  <c r="T19411" i="1"/>
  <c r="N19411" i="1"/>
  <c r="M19411" i="1"/>
  <c r="T19410" i="1"/>
  <c r="N19410" i="1"/>
  <c r="M19410" i="1"/>
  <c r="T19409" i="1"/>
  <c r="N19409" i="1"/>
  <c r="M19409" i="1"/>
  <c r="T19408" i="1"/>
  <c r="N19408" i="1"/>
  <c r="M19408" i="1"/>
  <c r="T19407" i="1"/>
  <c r="N19407" i="1"/>
  <c r="M19407" i="1"/>
  <c r="T19406" i="1"/>
  <c r="N19406" i="1"/>
  <c r="M19406" i="1"/>
  <c r="T19405" i="1"/>
  <c r="N19405" i="1"/>
  <c r="M19405" i="1"/>
  <c r="T19404" i="1"/>
  <c r="N19404" i="1"/>
  <c r="M19404" i="1"/>
  <c r="T19403" i="1"/>
  <c r="N19403" i="1"/>
  <c r="M19403" i="1"/>
  <c r="T19402" i="1"/>
  <c r="N19402" i="1"/>
  <c r="M19402" i="1"/>
  <c r="T19401" i="1"/>
  <c r="N19401" i="1"/>
  <c r="M19401" i="1"/>
  <c r="T19400" i="1"/>
  <c r="N19400" i="1"/>
  <c r="M19400" i="1"/>
  <c r="T19399" i="1"/>
  <c r="N19399" i="1"/>
  <c r="M19399" i="1"/>
  <c r="T19398" i="1"/>
  <c r="N19398" i="1"/>
  <c r="M19398" i="1"/>
  <c r="T19397" i="1"/>
  <c r="N19397" i="1"/>
  <c r="M19397" i="1"/>
  <c r="T19396" i="1"/>
  <c r="N19396" i="1"/>
  <c r="M19396" i="1"/>
  <c r="T19395" i="1"/>
  <c r="N19395" i="1"/>
  <c r="M19395" i="1"/>
  <c r="T19394" i="1"/>
  <c r="N19394" i="1"/>
  <c r="M19394" i="1"/>
  <c r="T19393" i="1"/>
  <c r="N19393" i="1"/>
  <c r="M19393" i="1"/>
  <c r="T19392" i="1"/>
  <c r="N19392" i="1"/>
  <c r="M19392" i="1"/>
  <c r="T19391" i="1"/>
  <c r="N19391" i="1"/>
  <c r="M19391" i="1"/>
  <c r="T19390" i="1"/>
  <c r="N19390" i="1"/>
  <c r="M19390" i="1"/>
  <c r="T19389" i="1"/>
  <c r="N19389" i="1"/>
  <c r="M19389" i="1"/>
  <c r="T19388" i="1"/>
  <c r="N19388" i="1"/>
  <c r="M19388" i="1"/>
  <c r="T19387" i="1"/>
  <c r="N19387" i="1"/>
  <c r="M19387" i="1"/>
  <c r="T19386" i="1"/>
  <c r="N19386" i="1"/>
  <c r="M19386" i="1"/>
  <c r="T19385" i="1"/>
  <c r="N19385" i="1"/>
  <c r="M19385" i="1"/>
  <c r="T19384" i="1"/>
  <c r="N19384" i="1"/>
  <c r="M19384" i="1"/>
  <c r="T19383" i="1"/>
  <c r="N19383" i="1"/>
  <c r="M19383" i="1"/>
  <c r="T19382" i="1"/>
  <c r="N19382" i="1"/>
  <c r="M19382" i="1"/>
  <c r="T19381" i="1"/>
  <c r="N19381" i="1"/>
  <c r="M19381" i="1"/>
  <c r="T19380" i="1"/>
  <c r="N19380" i="1"/>
  <c r="M19380" i="1"/>
  <c r="T19379" i="1"/>
  <c r="N19379" i="1"/>
  <c r="M19379" i="1"/>
  <c r="T19378" i="1"/>
  <c r="N19378" i="1"/>
  <c r="M19378" i="1"/>
  <c r="T19377" i="1"/>
  <c r="N19377" i="1"/>
  <c r="M19377" i="1"/>
  <c r="T19376" i="1"/>
  <c r="N19376" i="1"/>
  <c r="M19376" i="1"/>
  <c r="T19375" i="1"/>
  <c r="N19375" i="1"/>
  <c r="M19375" i="1"/>
  <c r="T19374" i="1"/>
  <c r="N19374" i="1"/>
  <c r="M19374" i="1"/>
  <c r="T19373" i="1"/>
  <c r="N19373" i="1"/>
  <c r="M19373" i="1"/>
  <c r="T19372" i="1"/>
  <c r="N19372" i="1"/>
  <c r="M19372" i="1"/>
  <c r="T19371" i="1"/>
  <c r="N19371" i="1"/>
  <c r="M19371" i="1"/>
  <c r="T19370" i="1"/>
  <c r="N19370" i="1"/>
  <c r="M19370" i="1"/>
  <c r="T19369" i="1"/>
  <c r="N19369" i="1"/>
  <c r="M19369" i="1"/>
  <c r="T19368" i="1"/>
  <c r="N19368" i="1"/>
  <c r="M19368" i="1"/>
  <c r="T19367" i="1"/>
  <c r="N19367" i="1"/>
  <c r="M19367" i="1"/>
  <c r="T19366" i="1"/>
  <c r="N19366" i="1"/>
  <c r="M19366" i="1"/>
  <c r="T19365" i="1"/>
  <c r="N19365" i="1"/>
  <c r="M19365" i="1"/>
  <c r="T19364" i="1"/>
  <c r="N19364" i="1"/>
  <c r="M19364" i="1"/>
  <c r="T19363" i="1"/>
  <c r="N19363" i="1"/>
  <c r="M19363" i="1"/>
  <c r="T19362" i="1"/>
  <c r="N19362" i="1"/>
  <c r="M19362" i="1"/>
  <c r="T19361" i="1"/>
  <c r="N19361" i="1"/>
  <c r="M19361" i="1"/>
  <c r="T19360" i="1"/>
  <c r="N19360" i="1"/>
  <c r="M19360" i="1"/>
  <c r="T19359" i="1"/>
  <c r="N19359" i="1"/>
  <c r="M19359" i="1"/>
  <c r="T19358" i="1"/>
  <c r="N19358" i="1"/>
  <c r="M19358" i="1"/>
  <c r="T19357" i="1"/>
  <c r="N19357" i="1"/>
  <c r="M19357" i="1"/>
  <c r="T19356" i="1"/>
  <c r="N19356" i="1"/>
  <c r="M19356" i="1"/>
  <c r="T19355" i="1"/>
  <c r="N19355" i="1"/>
  <c r="M19355" i="1"/>
  <c r="T19354" i="1"/>
  <c r="N19354" i="1"/>
  <c r="M19354" i="1"/>
  <c r="T19353" i="1"/>
  <c r="N19353" i="1"/>
  <c r="M19353" i="1"/>
  <c r="T19352" i="1"/>
  <c r="N19352" i="1"/>
  <c r="M19352" i="1"/>
  <c r="T19351" i="1"/>
  <c r="N19351" i="1"/>
  <c r="M19351" i="1"/>
  <c r="T19350" i="1"/>
  <c r="N19350" i="1"/>
  <c r="M19350" i="1"/>
  <c r="T19349" i="1"/>
  <c r="N19349" i="1"/>
  <c r="M19349" i="1"/>
  <c r="T19348" i="1"/>
  <c r="N19348" i="1"/>
  <c r="M19348" i="1"/>
  <c r="T19347" i="1"/>
  <c r="N19347" i="1"/>
  <c r="M19347" i="1"/>
  <c r="T19346" i="1"/>
  <c r="N19346" i="1"/>
  <c r="M19346" i="1"/>
  <c r="T19345" i="1"/>
  <c r="N19345" i="1"/>
  <c r="M19345" i="1"/>
  <c r="T19344" i="1"/>
  <c r="N19344" i="1"/>
  <c r="M19344" i="1"/>
  <c r="T19343" i="1"/>
  <c r="N19343" i="1"/>
  <c r="M19343" i="1"/>
  <c r="T19342" i="1"/>
  <c r="N19342" i="1"/>
  <c r="M19342" i="1"/>
  <c r="T19341" i="1"/>
  <c r="N19341" i="1"/>
  <c r="M19341" i="1"/>
  <c r="T19340" i="1"/>
  <c r="N19340" i="1"/>
  <c r="M19340" i="1"/>
  <c r="T19339" i="1"/>
  <c r="N19339" i="1"/>
  <c r="M19339" i="1"/>
  <c r="T19338" i="1"/>
  <c r="N19338" i="1"/>
  <c r="M19338" i="1"/>
  <c r="T19337" i="1"/>
  <c r="N19337" i="1"/>
  <c r="M19337" i="1"/>
  <c r="T19336" i="1"/>
  <c r="N19336" i="1"/>
  <c r="M19336" i="1"/>
  <c r="T19335" i="1"/>
  <c r="N19335" i="1"/>
  <c r="M19335" i="1"/>
  <c r="T19334" i="1"/>
  <c r="N19334" i="1"/>
  <c r="M19334" i="1"/>
  <c r="T19333" i="1"/>
  <c r="N19333" i="1"/>
  <c r="M19333" i="1"/>
  <c r="T19332" i="1"/>
  <c r="N19332" i="1"/>
  <c r="M19332" i="1"/>
  <c r="T19331" i="1"/>
  <c r="N19331" i="1"/>
  <c r="M19331" i="1"/>
  <c r="T19330" i="1"/>
  <c r="N19330" i="1"/>
  <c r="M19330" i="1"/>
  <c r="T19329" i="1"/>
  <c r="N19329" i="1"/>
  <c r="M19329" i="1"/>
  <c r="T19328" i="1"/>
  <c r="N19328" i="1"/>
  <c r="M19328" i="1"/>
  <c r="T19327" i="1"/>
  <c r="N19327" i="1"/>
  <c r="M19327" i="1"/>
  <c r="T19326" i="1"/>
  <c r="N19326" i="1"/>
  <c r="M19326" i="1"/>
  <c r="T19325" i="1"/>
  <c r="N19325" i="1"/>
  <c r="M19325" i="1"/>
  <c r="T19324" i="1"/>
  <c r="N19324" i="1"/>
  <c r="M19324" i="1"/>
  <c r="T19323" i="1"/>
  <c r="N19323" i="1"/>
  <c r="M19323" i="1"/>
  <c r="T19322" i="1"/>
  <c r="N19322" i="1"/>
  <c r="M19322" i="1"/>
  <c r="T19321" i="1"/>
  <c r="N19321" i="1"/>
  <c r="M19321" i="1"/>
  <c r="T19320" i="1"/>
  <c r="N19320" i="1"/>
  <c r="M19320" i="1"/>
  <c r="T19319" i="1"/>
  <c r="N19319" i="1"/>
  <c r="M19319" i="1"/>
  <c r="T19318" i="1"/>
  <c r="N19318" i="1"/>
  <c r="M19318" i="1"/>
  <c r="T19317" i="1"/>
  <c r="N19317" i="1"/>
  <c r="M19317" i="1"/>
  <c r="T19316" i="1"/>
  <c r="N19316" i="1"/>
  <c r="M19316" i="1"/>
  <c r="T19315" i="1"/>
  <c r="N19315" i="1"/>
  <c r="M19315" i="1"/>
  <c r="T19314" i="1"/>
  <c r="N19314" i="1"/>
  <c r="M19314" i="1"/>
  <c r="T19313" i="1"/>
  <c r="N19313" i="1"/>
  <c r="M19313" i="1"/>
  <c r="T19312" i="1"/>
  <c r="N19312" i="1"/>
  <c r="M19312" i="1"/>
  <c r="T19311" i="1"/>
  <c r="N19311" i="1"/>
  <c r="M19311" i="1"/>
  <c r="T19310" i="1"/>
  <c r="N19310" i="1"/>
  <c r="M19310" i="1"/>
  <c r="T19309" i="1"/>
  <c r="N19309" i="1"/>
  <c r="M19309" i="1"/>
  <c r="T19308" i="1"/>
  <c r="N19308" i="1"/>
  <c r="M19308" i="1"/>
  <c r="T19307" i="1"/>
  <c r="N19307" i="1"/>
  <c r="M19307" i="1"/>
  <c r="T19306" i="1"/>
  <c r="N19306" i="1"/>
  <c r="M19306" i="1"/>
  <c r="T19305" i="1"/>
  <c r="N19305" i="1"/>
  <c r="M19305" i="1"/>
  <c r="T19304" i="1"/>
  <c r="N19304" i="1"/>
  <c r="M19304" i="1"/>
  <c r="T19303" i="1"/>
  <c r="N19303" i="1"/>
  <c r="M19303" i="1"/>
  <c r="T19302" i="1"/>
  <c r="N19302" i="1"/>
  <c r="M19302" i="1"/>
  <c r="T19301" i="1"/>
  <c r="N19301" i="1"/>
  <c r="M19301" i="1"/>
  <c r="T19300" i="1"/>
  <c r="N19300" i="1"/>
  <c r="M19300" i="1"/>
  <c r="T19299" i="1"/>
  <c r="N19299" i="1"/>
  <c r="M19299" i="1"/>
  <c r="T19298" i="1"/>
  <c r="N19298" i="1"/>
  <c r="M19298" i="1"/>
  <c r="T19297" i="1"/>
  <c r="N19297" i="1"/>
  <c r="M19297" i="1"/>
  <c r="T19296" i="1"/>
  <c r="N19296" i="1"/>
  <c r="M19296" i="1"/>
  <c r="T19295" i="1"/>
  <c r="N19295" i="1"/>
  <c r="M19295" i="1"/>
  <c r="T19294" i="1"/>
  <c r="N19294" i="1"/>
  <c r="M19294" i="1"/>
  <c r="T19293" i="1"/>
  <c r="N19293" i="1"/>
  <c r="M19293" i="1"/>
  <c r="T19292" i="1"/>
  <c r="N19292" i="1"/>
  <c r="M19292" i="1"/>
  <c r="T19291" i="1"/>
  <c r="N19291" i="1"/>
  <c r="M19291" i="1"/>
  <c r="T19290" i="1"/>
  <c r="N19290" i="1"/>
  <c r="M19290" i="1"/>
  <c r="T19289" i="1"/>
  <c r="N19289" i="1"/>
  <c r="M19289" i="1"/>
  <c r="T19288" i="1"/>
  <c r="N19288" i="1"/>
  <c r="M19288" i="1"/>
  <c r="T19287" i="1"/>
  <c r="N19287" i="1"/>
  <c r="M19287" i="1"/>
  <c r="T19286" i="1"/>
  <c r="N19286" i="1"/>
  <c r="M19286" i="1"/>
  <c r="T19285" i="1"/>
  <c r="N19285" i="1"/>
  <c r="M19285" i="1"/>
  <c r="T19284" i="1"/>
  <c r="N19284" i="1"/>
  <c r="M19284" i="1"/>
  <c r="T19283" i="1"/>
  <c r="N19283" i="1"/>
  <c r="M19283" i="1"/>
  <c r="T19282" i="1"/>
  <c r="N19282" i="1"/>
  <c r="M19282" i="1"/>
  <c r="T19281" i="1"/>
  <c r="N19281" i="1"/>
  <c r="M19281" i="1"/>
  <c r="T19280" i="1"/>
  <c r="N19280" i="1"/>
  <c r="M19280" i="1"/>
  <c r="T19279" i="1"/>
  <c r="N19279" i="1"/>
  <c r="M19279" i="1"/>
  <c r="T19278" i="1"/>
  <c r="N19278" i="1"/>
  <c r="M19278" i="1"/>
  <c r="T19277" i="1"/>
  <c r="N19277" i="1"/>
  <c r="M19277" i="1"/>
  <c r="T19276" i="1"/>
  <c r="N19276" i="1"/>
  <c r="M19276" i="1"/>
  <c r="T19275" i="1"/>
  <c r="N19275" i="1"/>
  <c r="M19275" i="1"/>
  <c r="T19274" i="1"/>
  <c r="N19274" i="1"/>
  <c r="M19274" i="1"/>
  <c r="T19273" i="1"/>
  <c r="N19273" i="1"/>
  <c r="M19273" i="1"/>
  <c r="T19272" i="1"/>
  <c r="N19272" i="1"/>
  <c r="M19272" i="1"/>
  <c r="T19271" i="1"/>
  <c r="N19271" i="1"/>
  <c r="M19271" i="1"/>
  <c r="T19270" i="1"/>
  <c r="N19270" i="1"/>
  <c r="M19270" i="1"/>
  <c r="T19269" i="1"/>
  <c r="N19269" i="1"/>
  <c r="M19269" i="1"/>
  <c r="T19268" i="1"/>
  <c r="N19268" i="1"/>
  <c r="M19268" i="1"/>
  <c r="T19267" i="1"/>
  <c r="N19267" i="1"/>
  <c r="M19267" i="1"/>
  <c r="T19266" i="1"/>
  <c r="N19266" i="1"/>
  <c r="M19266" i="1"/>
  <c r="T19265" i="1"/>
  <c r="N19265" i="1"/>
  <c r="M19265" i="1"/>
  <c r="T19264" i="1"/>
  <c r="N19264" i="1"/>
  <c r="M19264" i="1"/>
  <c r="T19263" i="1"/>
  <c r="N19263" i="1"/>
  <c r="M19263" i="1"/>
  <c r="T19262" i="1"/>
  <c r="N19262" i="1"/>
  <c r="M19262" i="1"/>
  <c r="T19261" i="1"/>
  <c r="N19261" i="1"/>
  <c r="M19261" i="1"/>
  <c r="T19260" i="1"/>
  <c r="N19260" i="1"/>
  <c r="M19260" i="1"/>
  <c r="T19259" i="1"/>
  <c r="N19259" i="1"/>
  <c r="M19259" i="1"/>
  <c r="T19258" i="1"/>
  <c r="N19258" i="1"/>
  <c r="M19258" i="1"/>
  <c r="T19257" i="1"/>
  <c r="N19257" i="1"/>
  <c r="M19257" i="1"/>
  <c r="T19256" i="1"/>
  <c r="N19256" i="1"/>
  <c r="M19256" i="1"/>
  <c r="T19255" i="1"/>
  <c r="N19255" i="1"/>
  <c r="M19255" i="1"/>
  <c r="T19254" i="1"/>
  <c r="N19254" i="1"/>
  <c r="M19254" i="1"/>
  <c r="T19253" i="1"/>
  <c r="N19253" i="1"/>
  <c r="M19253" i="1"/>
  <c r="T19252" i="1"/>
  <c r="N19252" i="1"/>
  <c r="M19252" i="1"/>
  <c r="T19251" i="1"/>
  <c r="N19251" i="1"/>
  <c r="M19251" i="1"/>
  <c r="T19250" i="1"/>
  <c r="N19250" i="1"/>
  <c r="M19250" i="1"/>
  <c r="T19249" i="1"/>
  <c r="N19249" i="1"/>
  <c r="M19249" i="1"/>
  <c r="T19248" i="1"/>
  <c r="N19248" i="1"/>
  <c r="M19248" i="1"/>
  <c r="T19247" i="1"/>
  <c r="N19247" i="1"/>
  <c r="M19247" i="1"/>
  <c r="T19246" i="1"/>
  <c r="N19246" i="1"/>
  <c r="M19246" i="1"/>
  <c r="T19245" i="1"/>
  <c r="N19245" i="1"/>
  <c r="M19245" i="1"/>
  <c r="T19244" i="1"/>
  <c r="N19244" i="1"/>
  <c r="M19244" i="1"/>
  <c r="T19243" i="1"/>
  <c r="N19243" i="1"/>
  <c r="M19243" i="1"/>
  <c r="T19242" i="1"/>
  <c r="N19242" i="1"/>
  <c r="M19242" i="1"/>
  <c r="T19241" i="1"/>
  <c r="N19241" i="1"/>
  <c r="M19241" i="1"/>
  <c r="T19240" i="1"/>
  <c r="N19240" i="1"/>
  <c r="M19240" i="1"/>
  <c r="T19239" i="1"/>
  <c r="N19239" i="1"/>
  <c r="M19239" i="1"/>
  <c r="T19238" i="1"/>
  <c r="N19238" i="1"/>
  <c r="M19238" i="1"/>
  <c r="T19237" i="1"/>
  <c r="N19237" i="1"/>
  <c r="M19237" i="1"/>
  <c r="T19236" i="1"/>
  <c r="N19236" i="1"/>
  <c r="M19236" i="1"/>
  <c r="T19235" i="1"/>
  <c r="N19235" i="1"/>
  <c r="M19235" i="1"/>
  <c r="T19234" i="1"/>
  <c r="N19234" i="1"/>
  <c r="M19234" i="1"/>
  <c r="T19233" i="1"/>
  <c r="N19233" i="1"/>
  <c r="M19233" i="1"/>
  <c r="T19232" i="1"/>
  <c r="N19232" i="1"/>
  <c r="M19232" i="1"/>
  <c r="T19231" i="1"/>
  <c r="N19231" i="1"/>
  <c r="M19231" i="1"/>
  <c r="T19230" i="1"/>
  <c r="N19230" i="1"/>
  <c r="M19230" i="1"/>
  <c r="T19229" i="1"/>
  <c r="N19229" i="1"/>
  <c r="M19229" i="1"/>
  <c r="T19228" i="1"/>
  <c r="N19228" i="1"/>
  <c r="M19228" i="1"/>
  <c r="T19227" i="1"/>
  <c r="N19227" i="1"/>
  <c r="M19227" i="1"/>
  <c r="T19226" i="1"/>
  <c r="N19226" i="1"/>
  <c r="M19226" i="1"/>
  <c r="T19225" i="1"/>
  <c r="N19225" i="1"/>
  <c r="M19225" i="1"/>
  <c r="T19224" i="1"/>
  <c r="N19224" i="1"/>
  <c r="M19224" i="1"/>
  <c r="T19223" i="1"/>
  <c r="N19223" i="1"/>
  <c r="M19223" i="1"/>
  <c r="T19222" i="1"/>
  <c r="N19222" i="1"/>
  <c r="M19222" i="1"/>
  <c r="T19221" i="1"/>
  <c r="N19221" i="1"/>
  <c r="M19221" i="1"/>
  <c r="T19220" i="1"/>
  <c r="N19220" i="1"/>
  <c r="M19220" i="1"/>
  <c r="T19219" i="1"/>
  <c r="N19219" i="1"/>
  <c r="M19219" i="1"/>
  <c r="T19218" i="1"/>
  <c r="N19218" i="1"/>
  <c r="M19218" i="1"/>
  <c r="T19217" i="1"/>
  <c r="N19217" i="1"/>
  <c r="M19217" i="1"/>
  <c r="T19216" i="1"/>
  <c r="N19216" i="1"/>
  <c r="M19216" i="1"/>
  <c r="T19215" i="1"/>
  <c r="N19215" i="1"/>
  <c r="M19215" i="1"/>
  <c r="T19214" i="1"/>
  <c r="N19214" i="1"/>
  <c r="M19214" i="1"/>
  <c r="T19213" i="1"/>
  <c r="N19213" i="1"/>
  <c r="M19213" i="1"/>
  <c r="T19212" i="1"/>
  <c r="N19212" i="1"/>
  <c r="M19212" i="1"/>
  <c r="T19211" i="1"/>
  <c r="N19211" i="1"/>
  <c r="M19211" i="1"/>
  <c r="T19210" i="1"/>
  <c r="N19210" i="1"/>
  <c r="M19210" i="1"/>
  <c r="T19209" i="1"/>
  <c r="N19209" i="1"/>
  <c r="M19209" i="1"/>
  <c r="T19208" i="1"/>
  <c r="N19208" i="1"/>
  <c r="M19208" i="1"/>
  <c r="T19207" i="1"/>
  <c r="N19207" i="1"/>
  <c r="M19207" i="1"/>
  <c r="T19206" i="1"/>
  <c r="N19206" i="1"/>
  <c r="M19206" i="1"/>
  <c r="T19205" i="1"/>
  <c r="N19205" i="1"/>
  <c r="M19205" i="1"/>
  <c r="T19204" i="1"/>
  <c r="N19204" i="1"/>
  <c r="M19204" i="1"/>
  <c r="T19203" i="1"/>
  <c r="N19203" i="1"/>
  <c r="M19203" i="1"/>
  <c r="T19202" i="1"/>
  <c r="N19202" i="1"/>
  <c r="M19202" i="1"/>
  <c r="T19201" i="1"/>
  <c r="N19201" i="1"/>
  <c r="M19201" i="1"/>
  <c r="T19200" i="1"/>
  <c r="N19200" i="1"/>
  <c r="M19200" i="1"/>
  <c r="T19199" i="1"/>
  <c r="N19199" i="1"/>
  <c r="M19199" i="1"/>
  <c r="T19198" i="1"/>
  <c r="N19198" i="1"/>
  <c r="M19198" i="1"/>
  <c r="T19197" i="1"/>
  <c r="N19197" i="1"/>
  <c r="M19197" i="1"/>
  <c r="T19196" i="1"/>
  <c r="N19196" i="1"/>
  <c r="M19196" i="1"/>
  <c r="T19195" i="1"/>
  <c r="N19195" i="1"/>
  <c r="M19195" i="1"/>
  <c r="T19194" i="1"/>
  <c r="N19194" i="1"/>
  <c r="M19194" i="1"/>
  <c r="T19193" i="1"/>
  <c r="N19193" i="1"/>
  <c r="M19193" i="1"/>
  <c r="T19192" i="1"/>
  <c r="N19192" i="1"/>
  <c r="M19192" i="1"/>
  <c r="T19191" i="1"/>
  <c r="N19191" i="1"/>
  <c r="M19191" i="1"/>
  <c r="T19190" i="1"/>
  <c r="N19190" i="1"/>
  <c r="M19190" i="1"/>
  <c r="T19189" i="1"/>
  <c r="N19189" i="1"/>
  <c r="M19189" i="1"/>
  <c r="T19188" i="1"/>
  <c r="N19188" i="1"/>
  <c r="M19188" i="1"/>
  <c r="T19187" i="1"/>
  <c r="N19187" i="1"/>
  <c r="M19187" i="1"/>
  <c r="T19186" i="1"/>
  <c r="N19186" i="1"/>
  <c r="M19186" i="1"/>
  <c r="T19185" i="1"/>
  <c r="N19185" i="1"/>
  <c r="M19185" i="1"/>
  <c r="T19184" i="1"/>
  <c r="N19184" i="1"/>
  <c r="M19184" i="1"/>
  <c r="T19183" i="1"/>
  <c r="N19183" i="1"/>
  <c r="M19183" i="1"/>
  <c r="T19182" i="1"/>
  <c r="N19182" i="1"/>
  <c r="M19182" i="1"/>
  <c r="N19181" i="1"/>
  <c r="M19181" i="1"/>
  <c r="N19180" i="1"/>
  <c r="M19180" i="1"/>
  <c r="N19179" i="1"/>
  <c r="M19179" i="1"/>
  <c r="N19178" i="1"/>
  <c r="M19178" i="1"/>
  <c r="N19177" i="1"/>
  <c r="M19177" i="1"/>
  <c r="N19176" i="1"/>
  <c r="M19176" i="1"/>
  <c r="N19175" i="1"/>
  <c r="M19175" i="1"/>
  <c r="N19174" i="1"/>
  <c r="M19174" i="1"/>
  <c r="N19173" i="1"/>
  <c r="M19173" i="1"/>
  <c r="N19172" i="1"/>
  <c r="M19172" i="1"/>
  <c r="N19171" i="1"/>
  <c r="M19171" i="1"/>
  <c r="N19170" i="1"/>
  <c r="M19170" i="1"/>
  <c r="N19169" i="1"/>
  <c r="M19169" i="1"/>
  <c r="N19168" i="1"/>
  <c r="M19168" i="1"/>
  <c r="N19167" i="1"/>
  <c r="M19167" i="1"/>
  <c r="N19166" i="1"/>
  <c r="M19166" i="1"/>
  <c r="N19165" i="1"/>
  <c r="M19165" i="1"/>
  <c r="N19164" i="1"/>
  <c r="M19164" i="1"/>
  <c r="N19163" i="1"/>
  <c r="M19163" i="1"/>
  <c r="N19162" i="1"/>
  <c r="M19162" i="1"/>
  <c r="N19161" i="1"/>
  <c r="M19161" i="1"/>
  <c r="N19160" i="1"/>
  <c r="M19160" i="1"/>
  <c r="N19159" i="1"/>
  <c r="M19159" i="1"/>
  <c r="N19158" i="1"/>
  <c r="M19158" i="1"/>
  <c r="N19157" i="1"/>
  <c r="M19157" i="1"/>
  <c r="N19156" i="1"/>
  <c r="M19156" i="1"/>
  <c r="N19155" i="1"/>
  <c r="M19155" i="1"/>
  <c r="N19154" i="1"/>
  <c r="M19154" i="1"/>
  <c r="N19153" i="1"/>
  <c r="M19153" i="1"/>
  <c r="N19152" i="1"/>
  <c r="M19152" i="1"/>
  <c r="N19151" i="1"/>
  <c r="M19151" i="1"/>
  <c r="N19150" i="1"/>
  <c r="M19150" i="1"/>
  <c r="N19149" i="1"/>
  <c r="M19149" i="1"/>
  <c r="N19148" i="1"/>
  <c r="M19148" i="1"/>
  <c r="N19147" i="1"/>
  <c r="M19147" i="1"/>
  <c r="N19146" i="1"/>
  <c r="M19146" i="1"/>
  <c r="N19145" i="1"/>
  <c r="M19145" i="1"/>
  <c r="N19144" i="1"/>
  <c r="M19144" i="1"/>
  <c r="N19143" i="1"/>
  <c r="M19143" i="1"/>
  <c r="N19142" i="1"/>
  <c r="M19142" i="1"/>
  <c r="N19141" i="1"/>
  <c r="M19141" i="1"/>
  <c r="N19140" i="1"/>
  <c r="M19140" i="1"/>
  <c r="N19139" i="1"/>
  <c r="M19139" i="1"/>
  <c r="N19138" i="1"/>
  <c r="M19138" i="1"/>
  <c r="N19137" i="1"/>
  <c r="M19137" i="1"/>
  <c r="N19136" i="1"/>
  <c r="M19136" i="1"/>
  <c r="N19135" i="1"/>
  <c r="M19135" i="1"/>
  <c r="N19134" i="1"/>
  <c r="M19134" i="1"/>
  <c r="N19133" i="1"/>
  <c r="M19133" i="1"/>
  <c r="N19132" i="1"/>
  <c r="M19132" i="1"/>
  <c r="N19131" i="1"/>
  <c r="M19131" i="1"/>
  <c r="N19130" i="1"/>
  <c r="M19130" i="1"/>
  <c r="N19129" i="1"/>
  <c r="M19129" i="1"/>
  <c r="N19128" i="1"/>
  <c r="M19128" i="1"/>
  <c r="N19127" i="1"/>
  <c r="M19127" i="1"/>
  <c r="N19126" i="1"/>
  <c r="M19126" i="1"/>
  <c r="N19125" i="1"/>
  <c r="M19125" i="1"/>
  <c r="N19124" i="1"/>
  <c r="M19124" i="1"/>
  <c r="N19123" i="1"/>
  <c r="M19123" i="1"/>
  <c r="N19122" i="1"/>
  <c r="M19122" i="1"/>
  <c r="N19121" i="1"/>
  <c r="M19121" i="1"/>
  <c r="N19120" i="1"/>
  <c r="M19120" i="1"/>
  <c r="N19119" i="1"/>
  <c r="M19119" i="1"/>
  <c r="N19118" i="1"/>
  <c r="M19118" i="1"/>
  <c r="N19117" i="1"/>
  <c r="M19117" i="1"/>
  <c r="N19116" i="1"/>
  <c r="M19116" i="1"/>
  <c r="N19115" i="1"/>
  <c r="M19115" i="1"/>
  <c r="N19114" i="1"/>
  <c r="M19114" i="1"/>
  <c r="N19113" i="1"/>
  <c r="M19113" i="1"/>
  <c r="N19112" i="1"/>
  <c r="M19112" i="1"/>
  <c r="N19111" i="1"/>
  <c r="M19111" i="1"/>
  <c r="N19110" i="1"/>
  <c r="M19110" i="1"/>
  <c r="N19109" i="1"/>
  <c r="M19109" i="1"/>
  <c r="N19108" i="1"/>
  <c r="M19108" i="1"/>
  <c r="N19107" i="1"/>
  <c r="M19107" i="1"/>
  <c r="N19106" i="1"/>
  <c r="M19106" i="1"/>
  <c r="N19105" i="1"/>
  <c r="M19105" i="1"/>
  <c r="N19104" i="1"/>
  <c r="M19104" i="1"/>
  <c r="N19103" i="1"/>
  <c r="M19103" i="1"/>
  <c r="N19102" i="1"/>
  <c r="M19102" i="1"/>
  <c r="N19101" i="1"/>
  <c r="M19101" i="1"/>
  <c r="N19100" i="1"/>
  <c r="M19100" i="1"/>
  <c r="N19099" i="1"/>
  <c r="M19099" i="1"/>
  <c r="N19098" i="1"/>
  <c r="M19098" i="1"/>
  <c r="N19097" i="1"/>
  <c r="M19097" i="1"/>
  <c r="T19096" i="1"/>
  <c r="N19096" i="1"/>
  <c r="M19096" i="1"/>
  <c r="T19095" i="1"/>
  <c r="N19095" i="1"/>
  <c r="M19095" i="1"/>
  <c r="T19094" i="1"/>
  <c r="N19094" i="1"/>
  <c r="M19094" i="1"/>
  <c r="T19093" i="1"/>
  <c r="N19093" i="1"/>
  <c r="M19093" i="1"/>
  <c r="T19092" i="1"/>
  <c r="N19092" i="1"/>
  <c r="M19092" i="1"/>
  <c r="T19091" i="1"/>
  <c r="N19091" i="1"/>
  <c r="M19091" i="1"/>
  <c r="T19090" i="1"/>
  <c r="N19090" i="1"/>
  <c r="M19090" i="1"/>
  <c r="T19089" i="1"/>
  <c r="N19089" i="1"/>
  <c r="M19089" i="1"/>
  <c r="T19088" i="1"/>
  <c r="N19088" i="1"/>
  <c r="M19088" i="1"/>
  <c r="T19087" i="1"/>
  <c r="N19087" i="1"/>
  <c r="M19087" i="1"/>
  <c r="T19086" i="1"/>
  <c r="N19086" i="1"/>
  <c r="M19086" i="1"/>
  <c r="T19085" i="1"/>
  <c r="N19085" i="1"/>
  <c r="M19085" i="1"/>
  <c r="T19084" i="1"/>
  <c r="N19084" i="1"/>
  <c r="M19084" i="1"/>
  <c r="T19083" i="1"/>
  <c r="N19083" i="1"/>
  <c r="M19083" i="1"/>
  <c r="T19082" i="1"/>
  <c r="N19082" i="1"/>
  <c r="M19082" i="1"/>
  <c r="T19081" i="1"/>
  <c r="N19081" i="1"/>
  <c r="M19081" i="1"/>
  <c r="T19080" i="1"/>
  <c r="N19080" i="1"/>
  <c r="M19080" i="1"/>
  <c r="T19079" i="1"/>
  <c r="N19079" i="1"/>
  <c r="M19079" i="1"/>
  <c r="T19078" i="1"/>
  <c r="N19078" i="1"/>
  <c r="M19078" i="1"/>
  <c r="T19077" i="1"/>
  <c r="N19077" i="1"/>
  <c r="M19077" i="1"/>
  <c r="T19076" i="1"/>
  <c r="N19076" i="1"/>
  <c r="M19076" i="1"/>
  <c r="T19075" i="1"/>
  <c r="N19075" i="1"/>
  <c r="M19075" i="1"/>
  <c r="T19074" i="1"/>
  <c r="N19074" i="1"/>
  <c r="M19074" i="1"/>
  <c r="T19073" i="1"/>
  <c r="N19073" i="1"/>
  <c r="M19073" i="1"/>
  <c r="T19072" i="1"/>
  <c r="N19072" i="1"/>
  <c r="M19072" i="1"/>
  <c r="T19071" i="1"/>
  <c r="N19071" i="1"/>
  <c r="M19071" i="1"/>
  <c r="T19070" i="1"/>
  <c r="N19070" i="1"/>
  <c r="M19070" i="1"/>
  <c r="T19069" i="1"/>
  <c r="N19069" i="1"/>
  <c r="M19069" i="1"/>
  <c r="T19068" i="1"/>
  <c r="N19068" i="1"/>
  <c r="M19068" i="1"/>
  <c r="T19067" i="1"/>
  <c r="N19067" i="1"/>
  <c r="M19067" i="1"/>
  <c r="T19066" i="1"/>
  <c r="N19066" i="1"/>
  <c r="M19066" i="1"/>
  <c r="T19065" i="1"/>
  <c r="N19065" i="1"/>
  <c r="M19065" i="1"/>
  <c r="T19064" i="1"/>
  <c r="N19064" i="1"/>
  <c r="M19064" i="1"/>
  <c r="T19063" i="1"/>
  <c r="N19063" i="1"/>
  <c r="M19063" i="1"/>
  <c r="T19062" i="1"/>
  <c r="N19062" i="1"/>
  <c r="M19062" i="1"/>
  <c r="T19061" i="1"/>
  <c r="N19061" i="1"/>
  <c r="M19061" i="1"/>
  <c r="T19060" i="1"/>
  <c r="N19060" i="1"/>
  <c r="M19060" i="1"/>
  <c r="T19059" i="1"/>
  <c r="N19059" i="1"/>
  <c r="M19059" i="1"/>
  <c r="T19058" i="1"/>
  <c r="N19058" i="1"/>
  <c r="M19058" i="1"/>
  <c r="T19057" i="1"/>
  <c r="N19057" i="1"/>
  <c r="M19057" i="1"/>
  <c r="T19056" i="1"/>
  <c r="N19056" i="1"/>
  <c r="M19056" i="1"/>
  <c r="T19055" i="1"/>
  <c r="N19055" i="1"/>
  <c r="M19055" i="1"/>
  <c r="T19054" i="1"/>
  <c r="N19054" i="1"/>
  <c r="M19054" i="1"/>
  <c r="T19053" i="1"/>
  <c r="N19053" i="1"/>
  <c r="M19053" i="1"/>
  <c r="T19052" i="1"/>
  <c r="N19052" i="1"/>
  <c r="M19052" i="1"/>
  <c r="T19051" i="1"/>
  <c r="N19051" i="1"/>
  <c r="M19051" i="1"/>
  <c r="T19050" i="1"/>
  <c r="N19050" i="1"/>
  <c r="M19050" i="1"/>
  <c r="T19049" i="1"/>
  <c r="N19049" i="1"/>
  <c r="M19049" i="1"/>
  <c r="T19048" i="1"/>
  <c r="N19048" i="1"/>
  <c r="M19048" i="1"/>
  <c r="T19047" i="1"/>
  <c r="N19047" i="1"/>
  <c r="M19047" i="1"/>
  <c r="T19046" i="1"/>
  <c r="N19046" i="1"/>
  <c r="M19046" i="1"/>
  <c r="T19045" i="1"/>
  <c r="N19045" i="1"/>
  <c r="M19045" i="1"/>
  <c r="T19044" i="1"/>
  <c r="N19044" i="1"/>
  <c r="M19044" i="1"/>
  <c r="T19043" i="1"/>
  <c r="N19043" i="1"/>
  <c r="M19043" i="1"/>
  <c r="T19042" i="1"/>
  <c r="N19042" i="1"/>
  <c r="M19042" i="1"/>
  <c r="T19041" i="1"/>
  <c r="N19041" i="1"/>
  <c r="M19041" i="1"/>
  <c r="T19040" i="1"/>
  <c r="N19040" i="1"/>
  <c r="M19040" i="1"/>
  <c r="T19039" i="1"/>
  <c r="N19039" i="1"/>
  <c r="M19039" i="1"/>
  <c r="T19038" i="1"/>
  <c r="N19038" i="1"/>
  <c r="M19038" i="1"/>
  <c r="T19037" i="1"/>
  <c r="N19037" i="1"/>
  <c r="M19037" i="1"/>
  <c r="T19036" i="1"/>
  <c r="N19036" i="1"/>
  <c r="M19036" i="1"/>
  <c r="T19035" i="1"/>
  <c r="N19035" i="1"/>
  <c r="M19035" i="1"/>
  <c r="T19034" i="1"/>
  <c r="N19034" i="1"/>
  <c r="M19034" i="1"/>
  <c r="T19033" i="1"/>
  <c r="N19033" i="1"/>
  <c r="M19033" i="1"/>
  <c r="T19032" i="1"/>
  <c r="N19032" i="1"/>
  <c r="M19032" i="1"/>
  <c r="T19031" i="1"/>
  <c r="N19031" i="1"/>
  <c r="M19031" i="1"/>
  <c r="T19030" i="1"/>
  <c r="N19030" i="1"/>
  <c r="M19030" i="1"/>
  <c r="T19029" i="1"/>
  <c r="N19029" i="1"/>
  <c r="M19029" i="1"/>
  <c r="T19028" i="1"/>
  <c r="N19028" i="1"/>
  <c r="M19028" i="1"/>
  <c r="T19027" i="1"/>
  <c r="N19027" i="1"/>
  <c r="M19027" i="1"/>
  <c r="T19026" i="1"/>
  <c r="N19026" i="1"/>
  <c r="M19026" i="1"/>
  <c r="T19025" i="1"/>
  <c r="N19025" i="1"/>
  <c r="M19025" i="1"/>
  <c r="T19024" i="1"/>
  <c r="N19024" i="1"/>
  <c r="M19024" i="1"/>
  <c r="T19023" i="1"/>
  <c r="N19023" i="1"/>
  <c r="M19023" i="1"/>
  <c r="T19022" i="1"/>
  <c r="N19022" i="1"/>
  <c r="M19022" i="1"/>
  <c r="T19021" i="1"/>
  <c r="N19021" i="1"/>
  <c r="M19021" i="1"/>
  <c r="T19020" i="1"/>
  <c r="N19020" i="1"/>
  <c r="M19020" i="1"/>
  <c r="T19019" i="1"/>
  <c r="N19019" i="1"/>
  <c r="M19019" i="1"/>
  <c r="T19018" i="1"/>
  <c r="N19018" i="1"/>
  <c r="M19018" i="1"/>
  <c r="T19017" i="1"/>
  <c r="N19017" i="1"/>
  <c r="M19017" i="1"/>
  <c r="T19016" i="1"/>
  <c r="N19016" i="1"/>
  <c r="M19016" i="1"/>
  <c r="T19015" i="1"/>
  <c r="N19015" i="1"/>
  <c r="M19015" i="1"/>
  <c r="T19014" i="1"/>
  <c r="N19014" i="1"/>
  <c r="M19014" i="1"/>
  <c r="T19013" i="1"/>
  <c r="N19013" i="1"/>
  <c r="M19013" i="1"/>
  <c r="T19012" i="1"/>
  <c r="N19012" i="1"/>
  <c r="M19012" i="1"/>
  <c r="T19011" i="1"/>
  <c r="N19011" i="1"/>
  <c r="M19011" i="1"/>
  <c r="T19010" i="1"/>
  <c r="N19010" i="1"/>
  <c r="M19010" i="1"/>
  <c r="T19009" i="1"/>
  <c r="N19009" i="1"/>
  <c r="M19009" i="1"/>
  <c r="T19008" i="1"/>
  <c r="N19008" i="1"/>
  <c r="M19008" i="1"/>
  <c r="T19007" i="1"/>
  <c r="N19007" i="1"/>
  <c r="M19007" i="1"/>
  <c r="T19006" i="1"/>
  <c r="N19006" i="1"/>
  <c r="M19006" i="1"/>
  <c r="T19005" i="1"/>
  <c r="N19005" i="1"/>
  <c r="M19005" i="1"/>
  <c r="T19004" i="1"/>
  <c r="N19004" i="1"/>
  <c r="M19004" i="1"/>
  <c r="T19003" i="1"/>
  <c r="N19003" i="1"/>
  <c r="M19003" i="1"/>
  <c r="T19002" i="1"/>
  <c r="N19002" i="1"/>
  <c r="M19002" i="1"/>
  <c r="T19001" i="1"/>
  <c r="N19001" i="1"/>
  <c r="M19001" i="1"/>
  <c r="T19000" i="1"/>
  <c r="N19000" i="1"/>
  <c r="M19000" i="1"/>
  <c r="T18999" i="1"/>
  <c r="N18999" i="1"/>
  <c r="M18999" i="1"/>
  <c r="T18998" i="1"/>
  <c r="N18998" i="1"/>
  <c r="M18998" i="1"/>
  <c r="T18997" i="1"/>
  <c r="N18997" i="1"/>
  <c r="M18997" i="1"/>
  <c r="T18996" i="1"/>
  <c r="N18996" i="1"/>
  <c r="M18996" i="1"/>
  <c r="T18995" i="1"/>
  <c r="N18995" i="1"/>
  <c r="M18995" i="1"/>
  <c r="T18994" i="1"/>
  <c r="N18994" i="1"/>
  <c r="M18994" i="1"/>
  <c r="T18993" i="1"/>
  <c r="N18993" i="1"/>
  <c r="M18993" i="1"/>
  <c r="T18992" i="1"/>
  <c r="N18992" i="1"/>
  <c r="M18992" i="1"/>
  <c r="T18991" i="1"/>
  <c r="N18991" i="1"/>
  <c r="M18991" i="1"/>
  <c r="T18990" i="1"/>
  <c r="N18990" i="1"/>
  <c r="M18990" i="1"/>
  <c r="T18989" i="1"/>
  <c r="N18989" i="1"/>
  <c r="M18989" i="1"/>
  <c r="T18988" i="1"/>
  <c r="N18988" i="1"/>
  <c r="M18988" i="1"/>
  <c r="T18987" i="1"/>
  <c r="N18987" i="1"/>
  <c r="M18987" i="1"/>
  <c r="T18986" i="1"/>
  <c r="N18986" i="1"/>
  <c r="M18986" i="1"/>
  <c r="T18985" i="1"/>
  <c r="N18985" i="1"/>
  <c r="M18985" i="1"/>
  <c r="T18984" i="1"/>
  <c r="N18984" i="1"/>
  <c r="M18984" i="1"/>
  <c r="T18983" i="1"/>
  <c r="N18983" i="1"/>
  <c r="M18983" i="1"/>
  <c r="T18982" i="1"/>
  <c r="N18982" i="1"/>
  <c r="M18982" i="1"/>
  <c r="T18981" i="1"/>
  <c r="N18981" i="1"/>
  <c r="M18981" i="1"/>
  <c r="T18980" i="1"/>
  <c r="N18980" i="1"/>
  <c r="M18980" i="1"/>
  <c r="T18979" i="1"/>
  <c r="N18979" i="1"/>
  <c r="M18979" i="1"/>
  <c r="T18978" i="1"/>
  <c r="N18978" i="1"/>
  <c r="M18978" i="1"/>
  <c r="T18977" i="1"/>
  <c r="N18977" i="1"/>
  <c r="M18977" i="1"/>
  <c r="T18976" i="1"/>
  <c r="N18976" i="1"/>
  <c r="M18976" i="1"/>
  <c r="T18975" i="1"/>
  <c r="N18975" i="1"/>
  <c r="M18975" i="1"/>
  <c r="T18974" i="1"/>
  <c r="N18974" i="1"/>
  <c r="M18974" i="1"/>
  <c r="T18973" i="1"/>
  <c r="N18973" i="1"/>
  <c r="M18973" i="1"/>
  <c r="T18972" i="1"/>
  <c r="N18972" i="1"/>
  <c r="M18972" i="1"/>
  <c r="T18971" i="1"/>
  <c r="N18971" i="1"/>
  <c r="M18971" i="1"/>
  <c r="T18970" i="1"/>
  <c r="N18970" i="1"/>
  <c r="M18970" i="1"/>
  <c r="T18969" i="1"/>
  <c r="N18969" i="1"/>
  <c r="M18969" i="1"/>
  <c r="T18968" i="1"/>
  <c r="N18968" i="1"/>
  <c r="M18968" i="1"/>
  <c r="T18967" i="1"/>
  <c r="N18967" i="1"/>
  <c r="M18967" i="1"/>
  <c r="T18966" i="1"/>
  <c r="N18966" i="1"/>
  <c r="M18966" i="1"/>
  <c r="T18965" i="1"/>
  <c r="N18965" i="1"/>
  <c r="M18965" i="1"/>
  <c r="T18964" i="1"/>
  <c r="N18964" i="1"/>
  <c r="M18964" i="1"/>
  <c r="T18963" i="1"/>
  <c r="N18963" i="1"/>
  <c r="M18963" i="1"/>
  <c r="T18962" i="1"/>
  <c r="N18962" i="1"/>
  <c r="M18962" i="1"/>
  <c r="T18961" i="1"/>
  <c r="N18961" i="1"/>
  <c r="M18961" i="1"/>
  <c r="T18960" i="1"/>
  <c r="N18960" i="1"/>
  <c r="M18960" i="1"/>
  <c r="T18959" i="1"/>
  <c r="N18959" i="1"/>
  <c r="M18959" i="1"/>
  <c r="T18958" i="1"/>
  <c r="N18958" i="1"/>
  <c r="M18958" i="1"/>
  <c r="T18957" i="1"/>
  <c r="N18957" i="1"/>
  <c r="M18957" i="1"/>
  <c r="T18956" i="1"/>
  <c r="N18956" i="1"/>
  <c r="M18956" i="1"/>
  <c r="T18955" i="1"/>
  <c r="N18955" i="1"/>
  <c r="M18955" i="1"/>
  <c r="T18954" i="1"/>
  <c r="N18954" i="1"/>
  <c r="M18954" i="1"/>
  <c r="T18953" i="1"/>
  <c r="N18953" i="1"/>
  <c r="M18953" i="1"/>
  <c r="T18952" i="1"/>
  <c r="N18952" i="1"/>
  <c r="M18952" i="1"/>
  <c r="T18951" i="1"/>
  <c r="N18951" i="1"/>
  <c r="M18951" i="1"/>
  <c r="T18950" i="1"/>
  <c r="N18950" i="1"/>
  <c r="M18950" i="1"/>
  <c r="T18949" i="1"/>
  <c r="N18949" i="1"/>
  <c r="M18949" i="1"/>
  <c r="T18948" i="1"/>
  <c r="N18948" i="1"/>
  <c r="M18948" i="1"/>
  <c r="T18947" i="1"/>
  <c r="N18947" i="1"/>
  <c r="M18947" i="1"/>
  <c r="T18946" i="1"/>
  <c r="N18946" i="1"/>
  <c r="M18946" i="1"/>
  <c r="T18945" i="1"/>
  <c r="N18945" i="1"/>
  <c r="M18945" i="1"/>
  <c r="T18944" i="1"/>
  <c r="N18944" i="1"/>
  <c r="M18944" i="1"/>
  <c r="T18943" i="1"/>
  <c r="N18943" i="1"/>
  <c r="M18943" i="1"/>
  <c r="T18942" i="1"/>
  <c r="N18942" i="1"/>
  <c r="M18942" i="1"/>
  <c r="T18941" i="1"/>
  <c r="N18941" i="1"/>
  <c r="M18941" i="1"/>
  <c r="T18940" i="1"/>
  <c r="N18940" i="1"/>
  <c r="M18940" i="1"/>
  <c r="T18939" i="1"/>
  <c r="N18939" i="1"/>
  <c r="M18939" i="1"/>
  <c r="T18938" i="1"/>
  <c r="N18938" i="1"/>
  <c r="M18938" i="1"/>
  <c r="T18937" i="1"/>
  <c r="N18937" i="1"/>
  <c r="M18937" i="1"/>
  <c r="T18936" i="1"/>
  <c r="N18936" i="1"/>
  <c r="M18936" i="1"/>
  <c r="T18935" i="1"/>
  <c r="N18935" i="1"/>
  <c r="M18935" i="1"/>
  <c r="T18934" i="1"/>
  <c r="N18934" i="1"/>
  <c r="M18934" i="1"/>
  <c r="T18933" i="1"/>
  <c r="N18933" i="1"/>
  <c r="M18933" i="1"/>
  <c r="T18932" i="1"/>
  <c r="N18932" i="1"/>
  <c r="M18932" i="1"/>
  <c r="T18931" i="1"/>
  <c r="N18931" i="1"/>
  <c r="M18931" i="1"/>
  <c r="T18930" i="1"/>
  <c r="N18930" i="1"/>
  <c r="M18930" i="1"/>
  <c r="T18929" i="1"/>
  <c r="N18929" i="1"/>
  <c r="M18929" i="1"/>
  <c r="T18928" i="1"/>
  <c r="N18928" i="1"/>
  <c r="M18928" i="1"/>
  <c r="T18927" i="1"/>
  <c r="N18927" i="1"/>
  <c r="M18927" i="1"/>
  <c r="T18926" i="1"/>
  <c r="N18926" i="1"/>
  <c r="M18926" i="1"/>
  <c r="T18925" i="1"/>
  <c r="N18925" i="1"/>
  <c r="M18925" i="1"/>
  <c r="T18924" i="1"/>
  <c r="N18924" i="1"/>
  <c r="M18924" i="1"/>
  <c r="T18923" i="1"/>
  <c r="N18923" i="1"/>
  <c r="M18923" i="1"/>
  <c r="T18922" i="1"/>
  <c r="N18922" i="1"/>
  <c r="M18922" i="1"/>
  <c r="T18921" i="1"/>
  <c r="N18921" i="1"/>
  <c r="M18921" i="1"/>
  <c r="T18920" i="1"/>
  <c r="N18920" i="1"/>
  <c r="M18920" i="1"/>
  <c r="T18919" i="1"/>
  <c r="N18919" i="1"/>
  <c r="M18919" i="1"/>
  <c r="T18918" i="1"/>
  <c r="N18918" i="1"/>
  <c r="M18918" i="1"/>
  <c r="T18917" i="1"/>
  <c r="N18917" i="1"/>
  <c r="M18917" i="1"/>
  <c r="T18916" i="1"/>
  <c r="N18916" i="1"/>
  <c r="M18916" i="1"/>
  <c r="T18915" i="1"/>
  <c r="N18915" i="1"/>
  <c r="M18915" i="1"/>
  <c r="T18914" i="1"/>
  <c r="N18914" i="1"/>
  <c r="M18914" i="1"/>
  <c r="T18913" i="1"/>
  <c r="N18913" i="1"/>
  <c r="M18913" i="1"/>
  <c r="T18912" i="1"/>
  <c r="N18912" i="1"/>
  <c r="M18912" i="1"/>
  <c r="T18911" i="1"/>
  <c r="N18911" i="1"/>
  <c r="M18911" i="1"/>
  <c r="T18910" i="1"/>
  <c r="N18910" i="1"/>
  <c r="M18910" i="1"/>
  <c r="T18909" i="1"/>
  <c r="N18909" i="1"/>
  <c r="M18909" i="1"/>
  <c r="T18908" i="1"/>
  <c r="N18908" i="1"/>
  <c r="M18908" i="1"/>
  <c r="T18907" i="1"/>
  <c r="N18907" i="1"/>
  <c r="M18907" i="1"/>
  <c r="T18906" i="1"/>
  <c r="N18906" i="1"/>
  <c r="M18906" i="1"/>
  <c r="T18905" i="1"/>
  <c r="N18905" i="1"/>
  <c r="M18905" i="1"/>
  <c r="T18904" i="1"/>
  <c r="N18904" i="1"/>
  <c r="M18904" i="1"/>
  <c r="T18903" i="1"/>
  <c r="N18903" i="1"/>
  <c r="M18903" i="1"/>
  <c r="T18902" i="1"/>
  <c r="N18902" i="1"/>
  <c r="M18902" i="1"/>
  <c r="T18901" i="1"/>
  <c r="N18901" i="1"/>
  <c r="M18901" i="1"/>
  <c r="T18900" i="1"/>
  <c r="N18900" i="1"/>
  <c r="M18900" i="1"/>
  <c r="T18899" i="1"/>
  <c r="N18899" i="1"/>
  <c r="M18899" i="1"/>
  <c r="T18898" i="1"/>
  <c r="N18898" i="1"/>
  <c r="M18898" i="1"/>
  <c r="T18897" i="1"/>
  <c r="N18897" i="1"/>
  <c r="M18897" i="1"/>
  <c r="T18896" i="1"/>
  <c r="N18896" i="1"/>
  <c r="M18896" i="1"/>
  <c r="T18895" i="1"/>
  <c r="N18895" i="1"/>
  <c r="M18895" i="1"/>
  <c r="T18894" i="1"/>
  <c r="N18894" i="1"/>
  <c r="M18894" i="1"/>
  <c r="T18893" i="1"/>
  <c r="N18893" i="1"/>
  <c r="M18893" i="1"/>
  <c r="T18892" i="1"/>
  <c r="N18892" i="1"/>
  <c r="M18892" i="1"/>
  <c r="T18891" i="1"/>
  <c r="N18891" i="1"/>
  <c r="M18891" i="1"/>
  <c r="T18890" i="1"/>
  <c r="N18890" i="1"/>
  <c r="M18890" i="1"/>
  <c r="T18889" i="1"/>
  <c r="N18889" i="1"/>
  <c r="M18889" i="1"/>
  <c r="T18888" i="1"/>
  <c r="N18888" i="1"/>
  <c r="M18888" i="1"/>
  <c r="T18887" i="1"/>
  <c r="N18887" i="1"/>
  <c r="M18887" i="1"/>
  <c r="T18886" i="1"/>
  <c r="N18886" i="1"/>
  <c r="M18886" i="1"/>
  <c r="T18885" i="1"/>
  <c r="N18885" i="1"/>
  <c r="M18885" i="1"/>
  <c r="T18884" i="1"/>
  <c r="N18884" i="1"/>
  <c r="M18884" i="1"/>
  <c r="T18883" i="1"/>
  <c r="N18883" i="1"/>
  <c r="M18883" i="1"/>
  <c r="T18882" i="1"/>
  <c r="N18882" i="1"/>
  <c r="M18882" i="1"/>
  <c r="T18881" i="1"/>
  <c r="N18881" i="1"/>
  <c r="M18881" i="1"/>
  <c r="T18880" i="1"/>
  <c r="N18880" i="1"/>
  <c r="M18880" i="1"/>
  <c r="T18879" i="1"/>
  <c r="N18879" i="1"/>
  <c r="M18879" i="1"/>
  <c r="T18878" i="1"/>
  <c r="N18878" i="1"/>
  <c r="M18878" i="1"/>
  <c r="T18877" i="1"/>
  <c r="N18877" i="1"/>
  <c r="M18877" i="1"/>
  <c r="T18876" i="1"/>
  <c r="N18876" i="1"/>
  <c r="M18876" i="1"/>
  <c r="T18875" i="1"/>
  <c r="N18875" i="1"/>
  <c r="M18875" i="1"/>
  <c r="T18874" i="1"/>
  <c r="N18874" i="1"/>
  <c r="M18874" i="1"/>
  <c r="T18873" i="1"/>
  <c r="N18873" i="1"/>
  <c r="M18873" i="1"/>
  <c r="T18872" i="1"/>
  <c r="N18872" i="1"/>
  <c r="M18872" i="1"/>
  <c r="T18871" i="1"/>
  <c r="N18871" i="1"/>
  <c r="M18871" i="1"/>
  <c r="T18870" i="1"/>
  <c r="N18870" i="1"/>
  <c r="M18870" i="1"/>
  <c r="T18869" i="1"/>
  <c r="N18869" i="1"/>
  <c r="M18869" i="1"/>
  <c r="T18868" i="1"/>
  <c r="N18868" i="1"/>
  <c r="M18868" i="1"/>
  <c r="T18867" i="1"/>
  <c r="N18867" i="1"/>
  <c r="M18867" i="1"/>
  <c r="T18866" i="1"/>
  <c r="N18866" i="1"/>
  <c r="M18866" i="1"/>
  <c r="T18865" i="1"/>
  <c r="N18865" i="1"/>
  <c r="M18865" i="1"/>
  <c r="T18864" i="1"/>
  <c r="N18864" i="1"/>
  <c r="M18864" i="1"/>
  <c r="T18863" i="1"/>
  <c r="N18863" i="1"/>
  <c r="M18863" i="1"/>
  <c r="T18862" i="1"/>
  <c r="N18862" i="1"/>
  <c r="M18862" i="1"/>
  <c r="T18861" i="1"/>
  <c r="N18861" i="1"/>
  <c r="M18861" i="1"/>
  <c r="T18860" i="1"/>
  <c r="N18860" i="1"/>
  <c r="M18860" i="1"/>
  <c r="T18859" i="1"/>
  <c r="N18859" i="1"/>
  <c r="M18859" i="1"/>
  <c r="T18858" i="1"/>
  <c r="N18858" i="1"/>
  <c r="M18858" i="1"/>
  <c r="T18857" i="1"/>
  <c r="N18857" i="1"/>
  <c r="M18857" i="1"/>
  <c r="T18856" i="1"/>
  <c r="N18856" i="1"/>
  <c r="M18856" i="1"/>
  <c r="T18855" i="1"/>
  <c r="N18855" i="1"/>
  <c r="M18855" i="1"/>
  <c r="T18854" i="1"/>
  <c r="N18854" i="1"/>
  <c r="M18854" i="1"/>
  <c r="T18853" i="1"/>
  <c r="N18853" i="1"/>
  <c r="M18853" i="1"/>
  <c r="T18852" i="1"/>
  <c r="N18852" i="1"/>
  <c r="M18852" i="1"/>
  <c r="T18851" i="1"/>
  <c r="N18851" i="1"/>
  <c r="M18851" i="1"/>
  <c r="T18850" i="1"/>
  <c r="N18850" i="1"/>
  <c r="M18850" i="1"/>
  <c r="T18849" i="1"/>
  <c r="N18849" i="1"/>
  <c r="M18849" i="1"/>
  <c r="T18848" i="1"/>
  <c r="N18848" i="1"/>
  <c r="M18848" i="1"/>
  <c r="T18847" i="1"/>
  <c r="N18847" i="1"/>
  <c r="M18847" i="1"/>
  <c r="T18846" i="1"/>
  <c r="N18846" i="1"/>
  <c r="M18846" i="1"/>
  <c r="T18845" i="1"/>
  <c r="N18845" i="1"/>
  <c r="M18845" i="1"/>
  <c r="T18844" i="1"/>
  <c r="N18844" i="1"/>
  <c r="M18844" i="1"/>
  <c r="T18843" i="1"/>
  <c r="N18843" i="1"/>
  <c r="M18843" i="1"/>
  <c r="T18842" i="1"/>
  <c r="N18842" i="1"/>
  <c r="M18842" i="1"/>
  <c r="T18841" i="1"/>
  <c r="N18841" i="1"/>
  <c r="M18841" i="1"/>
  <c r="T18840" i="1"/>
  <c r="N18840" i="1"/>
  <c r="M18840" i="1"/>
  <c r="T18839" i="1"/>
  <c r="N18839" i="1"/>
  <c r="M18839" i="1"/>
  <c r="T18838" i="1"/>
  <c r="N18838" i="1"/>
  <c r="M18838" i="1"/>
  <c r="T18837" i="1"/>
  <c r="N18837" i="1"/>
  <c r="M18837" i="1"/>
  <c r="T18836" i="1"/>
  <c r="N18836" i="1"/>
  <c r="M18836" i="1"/>
  <c r="T18835" i="1"/>
  <c r="N18835" i="1"/>
  <c r="M18835" i="1"/>
  <c r="T18834" i="1"/>
  <c r="N18834" i="1"/>
  <c r="M18834" i="1"/>
  <c r="T18833" i="1"/>
  <c r="N18833" i="1"/>
  <c r="M18833" i="1"/>
  <c r="T18832" i="1"/>
  <c r="N18832" i="1"/>
  <c r="M18832" i="1"/>
  <c r="T18831" i="1"/>
  <c r="N18831" i="1"/>
  <c r="M18831" i="1"/>
  <c r="T18830" i="1"/>
  <c r="N18830" i="1"/>
  <c r="M18830" i="1"/>
  <c r="T18829" i="1"/>
  <c r="N18829" i="1"/>
  <c r="M18829" i="1"/>
  <c r="T18828" i="1"/>
  <c r="N18828" i="1"/>
  <c r="M18828" i="1"/>
  <c r="T18827" i="1"/>
  <c r="N18827" i="1"/>
  <c r="M18827" i="1"/>
  <c r="T18826" i="1"/>
  <c r="N18826" i="1"/>
  <c r="M18826" i="1"/>
  <c r="T18825" i="1"/>
  <c r="N18825" i="1"/>
  <c r="M18825" i="1"/>
  <c r="T18824" i="1"/>
  <c r="N18824" i="1"/>
  <c r="M18824" i="1"/>
  <c r="T18823" i="1"/>
  <c r="N18823" i="1"/>
  <c r="M18823" i="1"/>
  <c r="T18822" i="1"/>
  <c r="N18822" i="1"/>
  <c r="M18822" i="1"/>
  <c r="T18821" i="1"/>
  <c r="N18821" i="1"/>
  <c r="M18821" i="1"/>
  <c r="T18820" i="1"/>
  <c r="N18820" i="1"/>
  <c r="M18820" i="1"/>
  <c r="T18819" i="1"/>
  <c r="N18819" i="1"/>
  <c r="M18819" i="1"/>
  <c r="T18818" i="1"/>
  <c r="N18818" i="1"/>
  <c r="M18818" i="1"/>
  <c r="T18817" i="1"/>
  <c r="N18817" i="1"/>
  <c r="M18817" i="1"/>
  <c r="T18816" i="1"/>
  <c r="N18816" i="1"/>
  <c r="M18816" i="1"/>
  <c r="T18815" i="1"/>
  <c r="N18815" i="1"/>
  <c r="M18815" i="1"/>
  <c r="T18814" i="1"/>
  <c r="N18814" i="1"/>
  <c r="M18814" i="1"/>
  <c r="T18813" i="1"/>
  <c r="N18813" i="1"/>
  <c r="M18813" i="1"/>
  <c r="T18812" i="1"/>
  <c r="N18812" i="1"/>
  <c r="M18812" i="1"/>
  <c r="T18811" i="1"/>
  <c r="N18811" i="1"/>
  <c r="M18811" i="1"/>
  <c r="T18810" i="1"/>
  <c r="N18810" i="1"/>
  <c r="M18810" i="1"/>
  <c r="T18809" i="1"/>
  <c r="N18809" i="1"/>
  <c r="M18809" i="1"/>
  <c r="T18808" i="1"/>
  <c r="N18808" i="1"/>
  <c r="M18808" i="1"/>
  <c r="T18807" i="1"/>
  <c r="N18807" i="1"/>
  <c r="M18807" i="1"/>
  <c r="T18806" i="1"/>
  <c r="N18806" i="1"/>
  <c r="M18806" i="1"/>
  <c r="T18805" i="1"/>
  <c r="N18805" i="1"/>
  <c r="M18805" i="1"/>
  <c r="T18804" i="1"/>
  <c r="N18804" i="1"/>
  <c r="M18804" i="1"/>
  <c r="T18803" i="1"/>
  <c r="N18803" i="1"/>
  <c r="M18803" i="1"/>
  <c r="T18802" i="1"/>
  <c r="N18802" i="1"/>
  <c r="M18802" i="1"/>
  <c r="T18801" i="1"/>
  <c r="N18801" i="1"/>
  <c r="M18801" i="1"/>
  <c r="T18800" i="1"/>
  <c r="N18800" i="1"/>
  <c r="M18800" i="1"/>
  <c r="T18799" i="1"/>
  <c r="N18799" i="1"/>
  <c r="M18799" i="1"/>
  <c r="T18798" i="1"/>
  <c r="N18798" i="1"/>
  <c r="M18798" i="1"/>
  <c r="T18797" i="1"/>
  <c r="N18797" i="1"/>
  <c r="M18797" i="1"/>
  <c r="T18796" i="1"/>
  <c r="N18796" i="1"/>
  <c r="M18796" i="1"/>
  <c r="T18795" i="1"/>
  <c r="N18795" i="1"/>
  <c r="M18795" i="1"/>
  <c r="T18794" i="1"/>
  <c r="N18794" i="1"/>
  <c r="M18794" i="1"/>
  <c r="T18793" i="1"/>
  <c r="N18793" i="1"/>
  <c r="M18793" i="1"/>
  <c r="T18792" i="1"/>
  <c r="N18792" i="1"/>
  <c r="M18792" i="1"/>
  <c r="T18791" i="1"/>
  <c r="N18791" i="1"/>
  <c r="M18791" i="1"/>
  <c r="T18790" i="1"/>
  <c r="N18790" i="1"/>
  <c r="M18790" i="1"/>
  <c r="T18789" i="1"/>
  <c r="N18789" i="1"/>
  <c r="M18789" i="1"/>
  <c r="T18788" i="1"/>
  <c r="N18788" i="1"/>
  <c r="M18788" i="1"/>
  <c r="T18787" i="1"/>
  <c r="N18787" i="1"/>
  <c r="M18787" i="1"/>
  <c r="T18786" i="1"/>
  <c r="N18786" i="1"/>
  <c r="M18786" i="1"/>
  <c r="T18785" i="1"/>
  <c r="N18785" i="1"/>
  <c r="M18785" i="1"/>
  <c r="T18784" i="1"/>
  <c r="N18784" i="1"/>
  <c r="M18784" i="1"/>
  <c r="T18783" i="1"/>
  <c r="N18783" i="1"/>
  <c r="M18783" i="1"/>
  <c r="T18782" i="1"/>
  <c r="N18782" i="1"/>
  <c r="M18782" i="1"/>
  <c r="T18781" i="1"/>
  <c r="N18781" i="1"/>
  <c r="M18781" i="1"/>
  <c r="T18780" i="1"/>
  <c r="N18780" i="1"/>
  <c r="M18780" i="1"/>
  <c r="T18779" i="1"/>
  <c r="N18779" i="1"/>
  <c r="M18779" i="1"/>
  <c r="T18778" i="1"/>
  <c r="N18778" i="1"/>
  <c r="M18778" i="1"/>
  <c r="T18777" i="1"/>
  <c r="N18777" i="1"/>
  <c r="M18777" i="1"/>
  <c r="T18776" i="1"/>
  <c r="N18776" i="1"/>
  <c r="M18776" i="1"/>
  <c r="T18775" i="1"/>
  <c r="N18775" i="1"/>
  <c r="M18775" i="1"/>
  <c r="T18774" i="1"/>
  <c r="N18774" i="1"/>
  <c r="M18774" i="1"/>
  <c r="T18773" i="1"/>
  <c r="N18773" i="1"/>
  <c r="M18773" i="1"/>
  <c r="T18772" i="1"/>
  <c r="N18772" i="1"/>
  <c r="M18772" i="1"/>
  <c r="T18771" i="1"/>
  <c r="N18771" i="1"/>
  <c r="M18771" i="1"/>
  <c r="T18770" i="1"/>
  <c r="N18770" i="1"/>
  <c r="M18770" i="1"/>
  <c r="T18769" i="1"/>
  <c r="N18769" i="1"/>
  <c r="M18769" i="1"/>
  <c r="T18768" i="1"/>
  <c r="N18768" i="1"/>
  <c r="M18768" i="1"/>
  <c r="T18767" i="1"/>
  <c r="N18767" i="1"/>
  <c r="M18767" i="1"/>
  <c r="T18766" i="1"/>
  <c r="N18766" i="1"/>
  <c r="M18766" i="1"/>
  <c r="T18765" i="1"/>
  <c r="N18765" i="1"/>
  <c r="M18765" i="1"/>
  <c r="T18764" i="1"/>
  <c r="N18764" i="1"/>
  <c r="M18764" i="1"/>
  <c r="T18763" i="1"/>
  <c r="N18763" i="1"/>
  <c r="M18763" i="1"/>
  <c r="T18762" i="1"/>
  <c r="N18762" i="1"/>
  <c r="M18762" i="1"/>
  <c r="T18761" i="1"/>
  <c r="N18761" i="1"/>
  <c r="M18761" i="1"/>
  <c r="T18760" i="1"/>
  <c r="N18760" i="1"/>
  <c r="M18760" i="1"/>
  <c r="T18759" i="1"/>
  <c r="N18759" i="1"/>
  <c r="M18759" i="1"/>
  <c r="T18758" i="1"/>
  <c r="N18758" i="1"/>
  <c r="M18758" i="1"/>
  <c r="T18757" i="1"/>
  <c r="N18757" i="1"/>
  <c r="M18757" i="1"/>
  <c r="T18756" i="1"/>
  <c r="N18756" i="1"/>
  <c r="M18756" i="1"/>
  <c r="T18755" i="1"/>
  <c r="N18755" i="1"/>
  <c r="M18755" i="1"/>
  <c r="T18754" i="1"/>
  <c r="N18754" i="1"/>
  <c r="M18754" i="1"/>
  <c r="T18753" i="1"/>
  <c r="N18753" i="1"/>
  <c r="M18753" i="1"/>
  <c r="T18752" i="1"/>
  <c r="N18752" i="1"/>
  <c r="M18752" i="1"/>
  <c r="T18751" i="1"/>
  <c r="N18751" i="1"/>
  <c r="M18751" i="1"/>
  <c r="T18750" i="1"/>
  <c r="N18750" i="1"/>
  <c r="M18750" i="1"/>
  <c r="T18749" i="1"/>
  <c r="N18749" i="1"/>
  <c r="M18749" i="1"/>
  <c r="T18748" i="1"/>
  <c r="N18748" i="1"/>
  <c r="M18748" i="1"/>
  <c r="T18747" i="1"/>
  <c r="N18747" i="1"/>
  <c r="M18747" i="1"/>
  <c r="T18746" i="1"/>
  <c r="N18746" i="1"/>
  <c r="M18746" i="1"/>
  <c r="T18745" i="1"/>
  <c r="N18745" i="1"/>
  <c r="M18745" i="1"/>
  <c r="T18744" i="1"/>
  <c r="N18744" i="1"/>
  <c r="M18744" i="1"/>
  <c r="T18743" i="1"/>
  <c r="N18743" i="1"/>
  <c r="M18743" i="1"/>
  <c r="T18742" i="1"/>
  <c r="N18742" i="1"/>
  <c r="M18742" i="1"/>
  <c r="T18741" i="1"/>
  <c r="N18741" i="1"/>
  <c r="M18741" i="1"/>
  <c r="T18740" i="1"/>
  <c r="N18740" i="1"/>
  <c r="M18740" i="1"/>
  <c r="T18739" i="1"/>
  <c r="N18739" i="1"/>
  <c r="M18739" i="1"/>
  <c r="T18738" i="1"/>
  <c r="N18738" i="1"/>
  <c r="M18738" i="1"/>
  <c r="T18737" i="1"/>
  <c r="N18737" i="1"/>
  <c r="M18737" i="1"/>
  <c r="T18736" i="1"/>
  <c r="N18736" i="1"/>
  <c r="M18736" i="1"/>
  <c r="T18735" i="1"/>
  <c r="N18735" i="1"/>
  <c r="M18735" i="1"/>
  <c r="T18734" i="1"/>
  <c r="N18734" i="1"/>
  <c r="M18734" i="1"/>
  <c r="T18733" i="1"/>
  <c r="N18733" i="1"/>
  <c r="M18733" i="1"/>
  <c r="T18732" i="1"/>
  <c r="N18732" i="1"/>
  <c r="M18732" i="1"/>
  <c r="T18731" i="1"/>
  <c r="N18731" i="1"/>
  <c r="M18731" i="1"/>
  <c r="T18730" i="1"/>
  <c r="N18730" i="1"/>
  <c r="M18730" i="1"/>
  <c r="T18729" i="1"/>
  <c r="N18729" i="1"/>
  <c r="M18729" i="1"/>
  <c r="T18728" i="1"/>
  <c r="N18728" i="1"/>
  <c r="M18728" i="1"/>
  <c r="T18727" i="1"/>
  <c r="N18727" i="1"/>
  <c r="M18727" i="1"/>
  <c r="T18726" i="1"/>
  <c r="N18726" i="1"/>
  <c r="M18726" i="1"/>
  <c r="T18725" i="1"/>
  <c r="N18725" i="1"/>
  <c r="M18725" i="1"/>
  <c r="T18724" i="1"/>
  <c r="N18724" i="1"/>
  <c r="M18724" i="1"/>
  <c r="T18723" i="1"/>
  <c r="N18723" i="1"/>
  <c r="M18723" i="1"/>
  <c r="T18722" i="1"/>
  <c r="N18722" i="1"/>
  <c r="M18722" i="1"/>
  <c r="T18721" i="1"/>
  <c r="N18721" i="1"/>
  <c r="M18721" i="1"/>
  <c r="T18720" i="1"/>
  <c r="N18720" i="1"/>
  <c r="M18720" i="1"/>
  <c r="T18719" i="1"/>
  <c r="N18719" i="1"/>
  <c r="M18719" i="1"/>
  <c r="T18718" i="1"/>
  <c r="N18718" i="1"/>
  <c r="M18718" i="1"/>
  <c r="T18717" i="1"/>
  <c r="N18717" i="1"/>
  <c r="M18717" i="1"/>
  <c r="T18716" i="1"/>
  <c r="N18716" i="1"/>
  <c r="M18716" i="1"/>
  <c r="T18715" i="1"/>
  <c r="N18715" i="1"/>
  <c r="M18715" i="1"/>
  <c r="T18714" i="1"/>
  <c r="N18714" i="1"/>
  <c r="M18714" i="1"/>
  <c r="T18713" i="1"/>
  <c r="N18713" i="1"/>
  <c r="M18713" i="1"/>
  <c r="T18712" i="1"/>
  <c r="N18712" i="1"/>
  <c r="M18712" i="1"/>
  <c r="T18711" i="1"/>
  <c r="N18711" i="1"/>
  <c r="M18711" i="1"/>
  <c r="T18710" i="1"/>
  <c r="N18710" i="1"/>
  <c r="M18710" i="1"/>
  <c r="T18709" i="1"/>
  <c r="N18709" i="1"/>
  <c r="M18709" i="1"/>
  <c r="T18708" i="1"/>
  <c r="N18708" i="1"/>
  <c r="M18708" i="1"/>
  <c r="T18707" i="1"/>
  <c r="N18707" i="1"/>
  <c r="M18707" i="1"/>
  <c r="T18706" i="1"/>
  <c r="N18706" i="1"/>
  <c r="M18706" i="1"/>
  <c r="T18705" i="1"/>
  <c r="N18705" i="1"/>
  <c r="M18705" i="1"/>
  <c r="T18704" i="1"/>
  <c r="N18704" i="1"/>
  <c r="M18704" i="1"/>
  <c r="T18703" i="1"/>
  <c r="N18703" i="1"/>
  <c r="M18703" i="1"/>
  <c r="T18702" i="1"/>
  <c r="N18702" i="1"/>
  <c r="M18702" i="1"/>
  <c r="T18701" i="1"/>
  <c r="N18701" i="1"/>
  <c r="M18701" i="1"/>
  <c r="T18700" i="1"/>
  <c r="N18700" i="1"/>
  <c r="M18700" i="1"/>
  <c r="T18699" i="1"/>
  <c r="N18699" i="1"/>
  <c r="M18699" i="1"/>
  <c r="T18698" i="1"/>
  <c r="N18698" i="1"/>
  <c r="M18698" i="1"/>
  <c r="T18697" i="1"/>
  <c r="N18697" i="1"/>
  <c r="M18697" i="1"/>
  <c r="T18696" i="1"/>
  <c r="N18696" i="1"/>
  <c r="M18696" i="1"/>
  <c r="T18695" i="1"/>
  <c r="N18695" i="1"/>
  <c r="M18695" i="1"/>
  <c r="T18694" i="1"/>
  <c r="N18694" i="1"/>
  <c r="M18694" i="1"/>
  <c r="T18693" i="1"/>
  <c r="N18693" i="1"/>
  <c r="M18693" i="1"/>
  <c r="T18692" i="1"/>
  <c r="N18692" i="1"/>
  <c r="M18692" i="1"/>
  <c r="T18691" i="1"/>
  <c r="N18691" i="1"/>
  <c r="M18691" i="1"/>
  <c r="T18690" i="1"/>
  <c r="N18690" i="1"/>
  <c r="M18690" i="1"/>
  <c r="T18689" i="1"/>
  <c r="N18689" i="1"/>
  <c r="M18689" i="1"/>
  <c r="T18688" i="1"/>
  <c r="N18688" i="1"/>
  <c r="M18688" i="1"/>
  <c r="T18687" i="1"/>
  <c r="N18687" i="1"/>
  <c r="M18687" i="1"/>
  <c r="T18686" i="1"/>
  <c r="N18686" i="1"/>
  <c r="M18686" i="1"/>
  <c r="T18685" i="1"/>
  <c r="N18685" i="1"/>
  <c r="M18685" i="1"/>
  <c r="T18684" i="1"/>
  <c r="N18684" i="1"/>
  <c r="M18684" i="1"/>
  <c r="T18683" i="1"/>
  <c r="N18683" i="1"/>
  <c r="M18683" i="1"/>
  <c r="T18682" i="1"/>
  <c r="N18682" i="1"/>
  <c r="M18682" i="1"/>
  <c r="T18681" i="1"/>
  <c r="N18681" i="1"/>
  <c r="M18681" i="1"/>
  <c r="T18680" i="1"/>
  <c r="N18680" i="1"/>
  <c r="M18680" i="1"/>
  <c r="T18679" i="1"/>
  <c r="N18679" i="1"/>
  <c r="M18679" i="1"/>
  <c r="T18678" i="1"/>
  <c r="N18678" i="1"/>
  <c r="M18678" i="1"/>
  <c r="T18677" i="1"/>
  <c r="N18677" i="1"/>
  <c r="M18677" i="1"/>
  <c r="T18676" i="1"/>
  <c r="N18676" i="1"/>
  <c r="M18676" i="1"/>
  <c r="T18675" i="1"/>
  <c r="N18675" i="1"/>
  <c r="M18675" i="1"/>
  <c r="T18674" i="1"/>
  <c r="N18674" i="1"/>
  <c r="M18674" i="1"/>
  <c r="T18673" i="1"/>
  <c r="N18673" i="1"/>
  <c r="M18673" i="1"/>
  <c r="T18672" i="1"/>
  <c r="N18672" i="1"/>
  <c r="M18672" i="1"/>
  <c r="T18671" i="1"/>
  <c r="N18671" i="1"/>
  <c r="M18671" i="1"/>
  <c r="T18670" i="1"/>
  <c r="N18670" i="1"/>
  <c r="M18670" i="1"/>
  <c r="T18669" i="1"/>
  <c r="N18669" i="1"/>
  <c r="M18669" i="1"/>
  <c r="T18668" i="1"/>
  <c r="N18668" i="1"/>
  <c r="M18668" i="1"/>
  <c r="T18667" i="1"/>
  <c r="N18667" i="1"/>
  <c r="M18667" i="1"/>
  <c r="T18666" i="1"/>
  <c r="N18666" i="1"/>
  <c r="M18666" i="1"/>
  <c r="T18665" i="1"/>
  <c r="N18665" i="1"/>
  <c r="M18665" i="1"/>
  <c r="T18664" i="1"/>
  <c r="N18664" i="1"/>
  <c r="M18664" i="1"/>
  <c r="T18663" i="1"/>
  <c r="N18663" i="1"/>
  <c r="M18663" i="1"/>
  <c r="T18662" i="1"/>
  <c r="N18662" i="1"/>
  <c r="M18662" i="1"/>
  <c r="T18661" i="1"/>
  <c r="N18661" i="1"/>
  <c r="M18661" i="1"/>
  <c r="T18660" i="1"/>
  <c r="N18660" i="1"/>
  <c r="M18660" i="1"/>
  <c r="T18659" i="1"/>
  <c r="N18659" i="1"/>
  <c r="M18659" i="1"/>
  <c r="T18658" i="1"/>
  <c r="N18658" i="1"/>
  <c r="M18658" i="1"/>
  <c r="T18657" i="1"/>
  <c r="N18657" i="1"/>
  <c r="M18657" i="1"/>
  <c r="T18656" i="1"/>
  <c r="N18656" i="1"/>
  <c r="M18656" i="1"/>
  <c r="T18655" i="1"/>
  <c r="N18655" i="1"/>
  <c r="M18655" i="1"/>
  <c r="T18654" i="1"/>
  <c r="N18654" i="1"/>
  <c r="M18654" i="1"/>
  <c r="T18653" i="1"/>
  <c r="N18653" i="1"/>
  <c r="M18653" i="1"/>
  <c r="T18652" i="1"/>
  <c r="N18652" i="1"/>
  <c r="M18652" i="1"/>
  <c r="T18651" i="1"/>
  <c r="N18651" i="1"/>
  <c r="M18651" i="1"/>
  <c r="T18650" i="1"/>
  <c r="N18650" i="1"/>
  <c r="M18650" i="1"/>
  <c r="T18649" i="1"/>
  <c r="N18649" i="1"/>
  <c r="M18649" i="1"/>
  <c r="T18648" i="1"/>
  <c r="N18648" i="1"/>
  <c r="M18648" i="1"/>
  <c r="T18647" i="1"/>
  <c r="N18647" i="1"/>
  <c r="M18647" i="1"/>
  <c r="T18646" i="1"/>
  <c r="N18646" i="1"/>
  <c r="M18646" i="1"/>
  <c r="T18645" i="1"/>
  <c r="N18645" i="1"/>
  <c r="M18645" i="1"/>
  <c r="T18644" i="1"/>
  <c r="N18644" i="1"/>
  <c r="M18644" i="1"/>
  <c r="T18643" i="1"/>
  <c r="N18643" i="1"/>
  <c r="M18643" i="1"/>
  <c r="T18642" i="1"/>
  <c r="N18642" i="1"/>
  <c r="M18642" i="1"/>
  <c r="T18641" i="1"/>
  <c r="N18641" i="1"/>
  <c r="M18641" i="1"/>
  <c r="T18640" i="1"/>
  <c r="N18640" i="1"/>
  <c r="M18640" i="1"/>
  <c r="T18639" i="1"/>
  <c r="N18639" i="1"/>
  <c r="M18639" i="1"/>
  <c r="T18638" i="1"/>
  <c r="N18638" i="1"/>
  <c r="M18638" i="1"/>
  <c r="T18637" i="1"/>
  <c r="N18637" i="1"/>
  <c r="M18637" i="1"/>
  <c r="T18636" i="1"/>
  <c r="N18636" i="1"/>
  <c r="M18636" i="1"/>
  <c r="T18635" i="1"/>
  <c r="N18635" i="1"/>
  <c r="M18635" i="1"/>
  <c r="T18634" i="1"/>
  <c r="N18634" i="1"/>
  <c r="M18634" i="1"/>
  <c r="T18633" i="1"/>
  <c r="N18633" i="1"/>
  <c r="M18633" i="1"/>
  <c r="T18632" i="1"/>
  <c r="N18632" i="1"/>
  <c r="M18632" i="1"/>
  <c r="T18631" i="1"/>
  <c r="N18631" i="1"/>
  <c r="M18631" i="1"/>
  <c r="T18630" i="1"/>
  <c r="N18630" i="1"/>
  <c r="M18630" i="1"/>
  <c r="T18629" i="1"/>
  <c r="N18629" i="1"/>
  <c r="M18629" i="1"/>
  <c r="T18628" i="1"/>
  <c r="N18628" i="1"/>
  <c r="M18628" i="1"/>
  <c r="T18627" i="1"/>
  <c r="N18627" i="1"/>
  <c r="M18627" i="1"/>
  <c r="T18626" i="1"/>
  <c r="N18626" i="1"/>
  <c r="M18626" i="1"/>
  <c r="T18625" i="1"/>
  <c r="N18625" i="1"/>
  <c r="M18625" i="1"/>
  <c r="T18624" i="1"/>
  <c r="N18624" i="1"/>
  <c r="M18624" i="1"/>
  <c r="T18623" i="1"/>
  <c r="N18623" i="1"/>
  <c r="M18623" i="1"/>
  <c r="T18622" i="1"/>
  <c r="N18622" i="1"/>
  <c r="M18622" i="1"/>
  <c r="T18621" i="1"/>
  <c r="N18621" i="1"/>
  <c r="M18621" i="1"/>
  <c r="T18620" i="1"/>
  <c r="N18620" i="1"/>
  <c r="M18620" i="1"/>
  <c r="T18619" i="1"/>
  <c r="N18619" i="1"/>
  <c r="M18619" i="1"/>
  <c r="T18618" i="1"/>
  <c r="N18618" i="1"/>
  <c r="M18618" i="1"/>
  <c r="T18617" i="1"/>
  <c r="N18617" i="1"/>
  <c r="M18617" i="1"/>
  <c r="T18616" i="1"/>
  <c r="N18616" i="1"/>
  <c r="M18616" i="1"/>
  <c r="T18615" i="1"/>
  <c r="N18615" i="1"/>
  <c r="M18615" i="1"/>
  <c r="T18614" i="1"/>
  <c r="N18614" i="1"/>
  <c r="M18614" i="1"/>
  <c r="T18613" i="1"/>
  <c r="N18613" i="1"/>
  <c r="M18613" i="1"/>
  <c r="T18612" i="1"/>
  <c r="N18612" i="1"/>
  <c r="M18612" i="1"/>
  <c r="T18611" i="1"/>
  <c r="N18611" i="1"/>
  <c r="M18611" i="1"/>
  <c r="T18610" i="1"/>
  <c r="N18610" i="1"/>
  <c r="M18610" i="1"/>
  <c r="T18609" i="1"/>
  <c r="N18609" i="1"/>
  <c r="M18609" i="1"/>
  <c r="T18608" i="1"/>
  <c r="N18608" i="1"/>
  <c r="M18608" i="1"/>
  <c r="T18607" i="1"/>
  <c r="N18607" i="1"/>
  <c r="M18607" i="1"/>
  <c r="T18606" i="1"/>
  <c r="N18606" i="1"/>
  <c r="M18606" i="1"/>
  <c r="T18605" i="1"/>
  <c r="N18605" i="1"/>
  <c r="M18605" i="1"/>
  <c r="T18604" i="1"/>
  <c r="N18604" i="1"/>
  <c r="M18604" i="1"/>
  <c r="T18603" i="1"/>
  <c r="N18603" i="1"/>
  <c r="M18603" i="1"/>
  <c r="T18602" i="1"/>
  <c r="N18602" i="1"/>
  <c r="M18602" i="1"/>
  <c r="T18601" i="1"/>
  <c r="N18601" i="1"/>
  <c r="M18601" i="1"/>
  <c r="T18600" i="1"/>
  <c r="N18600" i="1"/>
  <c r="M18600" i="1"/>
  <c r="T18599" i="1"/>
  <c r="N18599" i="1"/>
  <c r="M18599" i="1"/>
  <c r="T18598" i="1"/>
  <c r="N18598" i="1"/>
  <c r="M18598" i="1"/>
  <c r="T18597" i="1"/>
  <c r="N18597" i="1"/>
  <c r="M18597" i="1"/>
  <c r="T18596" i="1"/>
  <c r="N18596" i="1"/>
  <c r="M18596" i="1"/>
  <c r="T18595" i="1"/>
  <c r="N18595" i="1"/>
  <c r="M18595" i="1"/>
  <c r="T18594" i="1"/>
  <c r="N18594" i="1"/>
  <c r="M18594" i="1"/>
  <c r="T18593" i="1"/>
  <c r="N18593" i="1"/>
  <c r="M18593" i="1"/>
  <c r="T18592" i="1"/>
  <c r="N18592" i="1"/>
  <c r="M18592" i="1"/>
  <c r="T18591" i="1"/>
  <c r="N18591" i="1"/>
  <c r="M18591" i="1"/>
  <c r="T18590" i="1"/>
  <c r="N18590" i="1"/>
  <c r="M18590" i="1"/>
  <c r="T18589" i="1"/>
  <c r="N18589" i="1"/>
  <c r="M18589" i="1"/>
  <c r="T18588" i="1"/>
  <c r="N18588" i="1"/>
  <c r="M18588" i="1"/>
  <c r="T18587" i="1"/>
  <c r="N18587" i="1"/>
  <c r="M18587" i="1"/>
  <c r="T18586" i="1"/>
  <c r="N18586" i="1"/>
  <c r="M18586" i="1"/>
  <c r="T18585" i="1"/>
  <c r="N18585" i="1"/>
  <c r="M18585" i="1"/>
  <c r="T18584" i="1"/>
  <c r="N18584" i="1"/>
  <c r="M18584" i="1"/>
  <c r="T18583" i="1"/>
  <c r="N18583" i="1"/>
  <c r="M18583" i="1"/>
  <c r="T18582" i="1"/>
  <c r="N18582" i="1"/>
  <c r="M18582" i="1"/>
  <c r="T18581" i="1"/>
  <c r="N18581" i="1"/>
  <c r="M18581" i="1"/>
  <c r="T18580" i="1"/>
  <c r="N18580" i="1"/>
  <c r="M18580" i="1"/>
  <c r="T18579" i="1"/>
  <c r="N18579" i="1"/>
  <c r="M18579" i="1"/>
  <c r="T18578" i="1"/>
  <c r="N18578" i="1"/>
  <c r="M18578" i="1"/>
  <c r="T18577" i="1"/>
  <c r="N18577" i="1"/>
  <c r="M18577" i="1"/>
  <c r="T18576" i="1"/>
  <c r="N18576" i="1"/>
  <c r="M18576" i="1"/>
  <c r="T18575" i="1"/>
  <c r="N18575" i="1"/>
  <c r="M18575" i="1"/>
  <c r="T18574" i="1"/>
  <c r="N18574" i="1"/>
  <c r="M18574" i="1"/>
  <c r="T18573" i="1"/>
  <c r="N18573" i="1"/>
  <c r="M18573" i="1"/>
  <c r="T18572" i="1"/>
  <c r="N18572" i="1"/>
  <c r="M18572" i="1"/>
  <c r="T18571" i="1"/>
  <c r="N18571" i="1"/>
  <c r="M18571" i="1"/>
  <c r="T18570" i="1"/>
  <c r="N18570" i="1"/>
  <c r="M18570" i="1"/>
  <c r="T18569" i="1"/>
  <c r="N18569" i="1"/>
  <c r="M18569" i="1"/>
  <c r="T18568" i="1"/>
  <c r="N18568" i="1"/>
  <c r="M18568" i="1"/>
  <c r="T18567" i="1"/>
  <c r="N18567" i="1"/>
  <c r="M18567" i="1"/>
  <c r="T18566" i="1"/>
  <c r="N18566" i="1"/>
  <c r="M18566" i="1"/>
  <c r="T18565" i="1"/>
  <c r="N18565" i="1"/>
  <c r="M18565" i="1"/>
  <c r="T18564" i="1"/>
  <c r="N18564" i="1"/>
  <c r="M18564" i="1"/>
  <c r="T18563" i="1"/>
  <c r="N18563" i="1"/>
  <c r="M18563" i="1"/>
  <c r="T18562" i="1"/>
  <c r="N18562" i="1"/>
  <c r="M18562" i="1"/>
  <c r="T18561" i="1"/>
  <c r="N18561" i="1"/>
  <c r="M18561" i="1"/>
  <c r="T18560" i="1"/>
  <c r="N18560" i="1"/>
  <c r="M18560" i="1"/>
  <c r="T18559" i="1"/>
  <c r="N18559" i="1"/>
  <c r="M18559" i="1"/>
  <c r="T18558" i="1"/>
  <c r="N18558" i="1"/>
  <c r="M18558" i="1"/>
  <c r="T18557" i="1"/>
  <c r="N18557" i="1"/>
  <c r="M18557" i="1"/>
  <c r="T18556" i="1"/>
  <c r="N18556" i="1"/>
  <c r="M18556" i="1"/>
  <c r="T18555" i="1"/>
  <c r="N18555" i="1"/>
  <c r="M18555" i="1"/>
  <c r="T18554" i="1"/>
  <c r="N18554" i="1"/>
  <c r="M18554" i="1"/>
  <c r="T18553" i="1"/>
  <c r="N18553" i="1"/>
  <c r="M18553" i="1"/>
  <c r="T18552" i="1"/>
  <c r="N18552" i="1"/>
  <c r="M18552" i="1"/>
  <c r="T18551" i="1"/>
  <c r="N18551" i="1"/>
  <c r="M18551" i="1"/>
  <c r="T18550" i="1"/>
  <c r="N18550" i="1"/>
  <c r="M18550" i="1"/>
  <c r="T18549" i="1"/>
  <c r="N18549" i="1"/>
  <c r="M18549" i="1"/>
  <c r="T18548" i="1"/>
  <c r="N18548" i="1"/>
  <c r="M18548" i="1"/>
  <c r="T18547" i="1"/>
  <c r="N18547" i="1"/>
  <c r="M18547" i="1"/>
  <c r="T18546" i="1"/>
  <c r="N18546" i="1"/>
  <c r="M18546" i="1"/>
  <c r="T18545" i="1"/>
  <c r="N18545" i="1"/>
  <c r="M18545" i="1"/>
  <c r="T18544" i="1"/>
  <c r="N18544" i="1"/>
  <c r="M18544" i="1"/>
  <c r="T18543" i="1"/>
  <c r="N18543" i="1"/>
  <c r="M18543" i="1"/>
  <c r="T18542" i="1"/>
  <c r="N18542" i="1"/>
  <c r="M18542" i="1"/>
  <c r="T18541" i="1"/>
  <c r="N18541" i="1"/>
  <c r="M18541" i="1"/>
  <c r="T18540" i="1"/>
  <c r="N18540" i="1"/>
  <c r="M18540" i="1"/>
  <c r="T18539" i="1"/>
  <c r="N18539" i="1"/>
  <c r="M18539" i="1"/>
  <c r="T18538" i="1"/>
  <c r="N18538" i="1"/>
  <c r="M18538" i="1"/>
  <c r="T18537" i="1"/>
  <c r="N18537" i="1"/>
  <c r="M18537" i="1"/>
  <c r="T18536" i="1"/>
  <c r="N18536" i="1"/>
  <c r="M18536" i="1"/>
  <c r="T18535" i="1"/>
  <c r="N18535" i="1"/>
  <c r="M18535" i="1"/>
  <c r="T18534" i="1"/>
  <c r="N18534" i="1"/>
  <c r="M18534" i="1"/>
  <c r="T18533" i="1"/>
  <c r="N18533" i="1"/>
  <c r="M18533" i="1"/>
  <c r="T18532" i="1"/>
  <c r="N18532" i="1"/>
  <c r="M18532" i="1"/>
  <c r="T18531" i="1"/>
  <c r="N18531" i="1"/>
  <c r="M18531" i="1"/>
  <c r="T18530" i="1"/>
  <c r="N18530" i="1"/>
  <c r="M18530" i="1"/>
  <c r="T18529" i="1"/>
  <c r="N18529" i="1"/>
  <c r="M18529" i="1"/>
  <c r="T18528" i="1"/>
  <c r="N18528" i="1"/>
  <c r="M18528" i="1"/>
  <c r="T18527" i="1"/>
  <c r="N18527" i="1"/>
  <c r="M18527" i="1"/>
  <c r="T18526" i="1"/>
  <c r="N18526" i="1"/>
  <c r="M18526" i="1"/>
  <c r="T18525" i="1"/>
  <c r="N18525" i="1"/>
  <c r="M18525" i="1"/>
  <c r="T18524" i="1"/>
  <c r="N18524" i="1"/>
  <c r="M18524" i="1"/>
  <c r="T18523" i="1"/>
  <c r="N18523" i="1"/>
  <c r="M18523" i="1"/>
  <c r="T18522" i="1"/>
  <c r="N18522" i="1"/>
  <c r="M18522" i="1"/>
  <c r="T18521" i="1"/>
  <c r="N18521" i="1"/>
  <c r="M18521" i="1"/>
  <c r="T18520" i="1"/>
  <c r="N18520" i="1"/>
  <c r="M18520" i="1"/>
  <c r="T18519" i="1"/>
  <c r="N18519" i="1"/>
  <c r="M18519" i="1"/>
  <c r="T18518" i="1"/>
  <c r="N18518" i="1"/>
  <c r="M18518" i="1"/>
  <c r="T18517" i="1"/>
  <c r="N18517" i="1"/>
  <c r="M18517" i="1"/>
  <c r="T18516" i="1"/>
  <c r="N18516" i="1"/>
  <c r="M18516" i="1"/>
  <c r="T18515" i="1"/>
  <c r="N18515" i="1"/>
  <c r="M18515" i="1"/>
  <c r="T18514" i="1"/>
  <c r="N18514" i="1"/>
  <c r="M18514" i="1"/>
  <c r="T18513" i="1"/>
  <c r="N18513" i="1"/>
  <c r="M18513" i="1"/>
  <c r="T18512" i="1"/>
  <c r="N18512" i="1"/>
  <c r="M18512" i="1"/>
  <c r="T18511" i="1"/>
  <c r="N18511" i="1"/>
  <c r="M18511" i="1"/>
  <c r="T18510" i="1"/>
  <c r="N18510" i="1"/>
  <c r="M18510" i="1"/>
  <c r="T18509" i="1"/>
  <c r="N18509" i="1"/>
  <c r="M18509" i="1"/>
  <c r="T18508" i="1"/>
  <c r="N18508" i="1"/>
  <c r="M18508" i="1"/>
  <c r="T18507" i="1"/>
  <c r="N18507" i="1"/>
  <c r="M18507" i="1"/>
  <c r="T18506" i="1"/>
  <c r="N18506" i="1"/>
  <c r="M18506" i="1"/>
  <c r="T18505" i="1"/>
  <c r="N18505" i="1"/>
  <c r="M18505" i="1"/>
  <c r="T18504" i="1"/>
  <c r="N18504" i="1"/>
  <c r="M18504" i="1"/>
  <c r="T18503" i="1"/>
  <c r="N18503" i="1"/>
  <c r="M18503" i="1"/>
  <c r="T18502" i="1"/>
  <c r="N18502" i="1"/>
  <c r="M18502" i="1"/>
  <c r="T18501" i="1"/>
  <c r="N18501" i="1"/>
  <c r="M18501" i="1"/>
  <c r="T18500" i="1"/>
  <c r="N18500" i="1"/>
  <c r="M18500" i="1"/>
  <c r="T18499" i="1"/>
  <c r="N18499" i="1"/>
  <c r="M18499" i="1"/>
  <c r="T18498" i="1"/>
  <c r="N18498" i="1"/>
  <c r="M18498" i="1"/>
  <c r="T18497" i="1"/>
  <c r="N18497" i="1"/>
  <c r="M18497" i="1"/>
  <c r="T18496" i="1"/>
  <c r="N18496" i="1"/>
  <c r="M18496" i="1"/>
  <c r="T18495" i="1"/>
  <c r="N18495" i="1"/>
  <c r="M18495" i="1"/>
  <c r="T18494" i="1"/>
  <c r="N18494" i="1"/>
  <c r="M18494" i="1"/>
  <c r="T18493" i="1"/>
  <c r="N18493" i="1"/>
  <c r="M18493" i="1"/>
  <c r="T18492" i="1"/>
  <c r="N18492" i="1"/>
  <c r="M18492" i="1"/>
  <c r="T18491" i="1"/>
  <c r="N18491" i="1"/>
  <c r="M18491" i="1"/>
  <c r="T18490" i="1"/>
  <c r="N18490" i="1"/>
  <c r="M18490" i="1"/>
  <c r="T18489" i="1"/>
  <c r="N18489" i="1"/>
  <c r="M18489" i="1"/>
  <c r="T18488" i="1"/>
  <c r="N18488" i="1"/>
  <c r="M18488" i="1"/>
  <c r="T18487" i="1"/>
  <c r="N18487" i="1"/>
  <c r="M18487" i="1"/>
  <c r="T18486" i="1"/>
  <c r="N18486" i="1"/>
  <c r="M18486" i="1"/>
  <c r="T18485" i="1"/>
  <c r="N18485" i="1"/>
  <c r="M18485" i="1"/>
  <c r="T18484" i="1"/>
  <c r="N18484" i="1"/>
  <c r="M18484" i="1"/>
  <c r="T18483" i="1"/>
  <c r="N18483" i="1"/>
  <c r="M18483" i="1"/>
  <c r="T18482" i="1"/>
  <c r="N18482" i="1"/>
  <c r="M18482" i="1"/>
  <c r="T18481" i="1"/>
  <c r="N18481" i="1"/>
  <c r="M18481" i="1"/>
  <c r="T18480" i="1"/>
  <c r="N18480" i="1"/>
  <c r="M18480" i="1"/>
  <c r="T18479" i="1"/>
  <c r="N18479" i="1"/>
  <c r="M18479" i="1"/>
  <c r="T18478" i="1"/>
  <c r="N18478" i="1"/>
  <c r="M18478" i="1"/>
  <c r="T18477" i="1"/>
  <c r="N18477" i="1"/>
  <c r="M18477" i="1"/>
  <c r="T18476" i="1"/>
  <c r="N18476" i="1"/>
  <c r="M18476" i="1"/>
  <c r="T18475" i="1"/>
  <c r="N18475" i="1"/>
  <c r="M18475" i="1"/>
  <c r="T18474" i="1"/>
  <c r="N18474" i="1"/>
  <c r="M18474" i="1"/>
  <c r="T18473" i="1"/>
  <c r="N18473" i="1"/>
  <c r="M18473" i="1"/>
  <c r="T18472" i="1"/>
  <c r="N18472" i="1"/>
  <c r="M18472" i="1"/>
  <c r="T18471" i="1"/>
  <c r="N18471" i="1"/>
  <c r="M18471" i="1"/>
  <c r="T18470" i="1"/>
  <c r="N18470" i="1"/>
  <c r="M18470" i="1"/>
  <c r="T18469" i="1"/>
  <c r="N18469" i="1"/>
  <c r="M18469" i="1"/>
  <c r="T18468" i="1"/>
  <c r="N18468" i="1"/>
  <c r="M18468" i="1"/>
  <c r="T18467" i="1"/>
  <c r="N18467" i="1"/>
  <c r="M18467" i="1"/>
  <c r="T18466" i="1"/>
  <c r="N18466" i="1"/>
  <c r="M18466" i="1"/>
  <c r="T18465" i="1"/>
  <c r="N18465" i="1"/>
  <c r="M18465" i="1"/>
  <c r="T18464" i="1"/>
  <c r="N18464" i="1"/>
  <c r="M18464" i="1"/>
  <c r="T18463" i="1"/>
  <c r="N18463" i="1"/>
  <c r="M18463" i="1"/>
  <c r="T18462" i="1"/>
  <c r="N18462" i="1"/>
  <c r="M18462" i="1"/>
  <c r="T18461" i="1"/>
  <c r="N18461" i="1"/>
  <c r="M18461" i="1"/>
  <c r="T18460" i="1"/>
  <c r="N18460" i="1"/>
  <c r="M18460" i="1"/>
  <c r="T18459" i="1"/>
  <c r="N18459" i="1"/>
  <c r="M18459" i="1"/>
  <c r="T18458" i="1"/>
  <c r="N18458" i="1"/>
  <c r="M18458" i="1"/>
  <c r="T18457" i="1"/>
  <c r="N18457" i="1"/>
  <c r="M18457" i="1"/>
  <c r="T18456" i="1"/>
  <c r="N18456" i="1"/>
  <c r="M18456" i="1"/>
  <c r="T18455" i="1"/>
  <c r="N18455" i="1"/>
  <c r="M18455" i="1"/>
  <c r="T18454" i="1"/>
  <c r="N18454" i="1"/>
  <c r="M18454" i="1"/>
  <c r="T18453" i="1"/>
  <c r="N18453" i="1"/>
  <c r="M18453" i="1"/>
  <c r="T18452" i="1"/>
  <c r="N18452" i="1"/>
  <c r="M18452" i="1"/>
  <c r="T18451" i="1"/>
  <c r="N18451" i="1"/>
  <c r="M18451" i="1"/>
  <c r="T18450" i="1"/>
  <c r="N18450" i="1"/>
  <c r="M18450" i="1"/>
  <c r="T18449" i="1"/>
  <c r="N18449" i="1"/>
  <c r="M18449" i="1"/>
  <c r="T18448" i="1"/>
  <c r="N18448" i="1"/>
  <c r="M18448" i="1"/>
  <c r="T18447" i="1"/>
  <c r="N18447" i="1"/>
  <c r="M18447" i="1"/>
  <c r="T18446" i="1"/>
  <c r="N18446" i="1"/>
  <c r="M18446" i="1"/>
  <c r="T18445" i="1"/>
  <c r="N18445" i="1"/>
  <c r="M18445" i="1"/>
  <c r="T18444" i="1"/>
  <c r="N18444" i="1"/>
  <c r="M18444" i="1"/>
  <c r="T18443" i="1"/>
  <c r="N18443" i="1"/>
  <c r="M18443" i="1"/>
  <c r="T18442" i="1"/>
  <c r="N18442" i="1"/>
  <c r="M18442" i="1"/>
  <c r="T18441" i="1"/>
  <c r="N18441" i="1"/>
  <c r="M18441" i="1"/>
  <c r="T18440" i="1"/>
  <c r="N18440" i="1"/>
  <c r="M18440" i="1"/>
  <c r="T18439" i="1"/>
  <c r="N18439" i="1"/>
  <c r="M18439" i="1"/>
  <c r="T18438" i="1"/>
  <c r="N18438" i="1"/>
  <c r="M18438" i="1"/>
  <c r="T18437" i="1"/>
  <c r="N18437" i="1"/>
  <c r="M18437" i="1"/>
  <c r="T18436" i="1"/>
  <c r="N18436" i="1"/>
  <c r="M18436" i="1"/>
  <c r="T18435" i="1"/>
  <c r="N18435" i="1"/>
  <c r="M18435" i="1"/>
  <c r="T18434" i="1"/>
  <c r="N18434" i="1"/>
  <c r="M18434" i="1"/>
  <c r="T18433" i="1"/>
  <c r="N18433" i="1"/>
  <c r="M18433" i="1"/>
  <c r="T18432" i="1"/>
  <c r="N18432" i="1"/>
  <c r="M18432" i="1"/>
  <c r="T18431" i="1"/>
  <c r="N18431" i="1"/>
  <c r="M18431" i="1"/>
  <c r="T18430" i="1"/>
  <c r="N18430" i="1"/>
  <c r="M18430" i="1"/>
  <c r="T18429" i="1"/>
  <c r="N18429" i="1"/>
  <c r="M18429" i="1"/>
  <c r="T18428" i="1"/>
  <c r="N18428" i="1"/>
  <c r="M18428" i="1"/>
  <c r="T18427" i="1"/>
  <c r="N18427" i="1"/>
  <c r="M18427" i="1"/>
  <c r="T18426" i="1"/>
  <c r="N18426" i="1"/>
  <c r="M18426" i="1"/>
  <c r="T18425" i="1"/>
  <c r="N18425" i="1"/>
  <c r="M18425" i="1"/>
  <c r="T18424" i="1"/>
  <c r="N18424" i="1"/>
  <c r="M18424" i="1"/>
  <c r="T18423" i="1"/>
  <c r="N18423" i="1"/>
  <c r="M18423" i="1"/>
  <c r="T18422" i="1"/>
  <c r="N18422" i="1"/>
  <c r="M18422" i="1"/>
  <c r="T18421" i="1"/>
  <c r="N18421" i="1"/>
  <c r="M18421" i="1"/>
  <c r="T18420" i="1"/>
  <c r="N18420" i="1"/>
  <c r="M18420" i="1"/>
  <c r="T18419" i="1"/>
  <c r="N18419" i="1"/>
  <c r="M18419" i="1"/>
  <c r="T18418" i="1"/>
  <c r="N18418" i="1"/>
  <c r="M18418" i="1"/>
  <c r="T18417" i="1"/>
  <c r="N18417" i="1"/>
  <c r="M18417" i="1"/>
  <c r="T18416" i="1"/>
  <c r="N18416" i="1"/>
  <c r="M18416" i="1"/>
  <c r="T18415" i="1"/>
  <c r="N18415" i="1"/>
  <c r="M18415" i="1"/>
  <c r="T18414" i="1"/>
  <c r="N18414" i="1"/>
  <c r="M18414" i="1"/>
  <c r="T18413" i="1"/>
  <c r="N18413" i="1"/>
  <c r="M18413" i="1"/>
  <c r="T18412" i="1"/>
  <c r="N18412" i="1"/>
  <c r="M18412" i="1"/>
  <c r="T18411" i="1"/>
  <c r="N18411" i="1"/>
  <c r="M18411" i="1"/>
  <c r="T18410" i="1"/>
  <c r="N18410" i="1"/>
  <c r="M18410" i="1"/>
  <c r="N18409" i="1"/>
  <c r="M18409" i="1"/>
  <c r="N18408" i="1"/>
  <c r="M18408" i="1"/>
  <c r="N18407" i="1"/>
  <c r="M18407" i="1"/>
  <c r="N18406" i="1"/>
  <c r="M18406" i="1"/>
  <c r="N18405" i="1"/>
  <c r="M18405" i="1"/>
  <c r="N18404" i="1"/>
  <c r="M18404" i="1"/>
  <c r="N18403" i="1"/>
  <c r="M18403" i="1"/>
  <c r="N18402" i="1"/>
  <c r="M18402" i="1"/>
  <c r="N18401" i="1"/>
  <c r="M18401" i="1"/>
  <c r="N18400" i="1"/>
  <c r="M18400" i="1"/>
  <c r="N18399" i="1"/>
  <c r="M18399" i="1"/>
  <c r="N18398" i="1"/>
  <c r="M18398" i="1"/>
  <c r="N18397" i="1"/>
  <c r="M18397" i="1"/>
  <c r="N18396" i="1"/>
  <c r="M18396" i="1"/>
  <c r="N18395" i="1"/>
  <c r="M18395" i="1"/>
  <c r="N18394" i="1"/>
  <c r="M18394" i="1"/>
  <c r="N18393" i="1"/>
  <c r="M18393" i="1"/>
  <c r="N18392" i="1"/>
  <c r="M18392" i="1"/>
  <c r="N18391" i="1"/>
  <c r="M18391" i="1"/>
  <c r="N18390" i="1"/>
  <c r="M18390" i="1"/>
  <c r="N18389" i="1"/>
  <c r="M18389" i="1"/>
  <c r="N18388" i="1"/>
  <c r="M18388" i="1"/>
  <c r="N18387" i="1"/>
  <c r="M18387" i="1"/>
  <c r="N18386" i="1"/>
  <c r="M18386" i="1"/>
  <c r="N18385" i="1"/>
  <c r="M18385" i="1"/>
  <c r="N18384" i="1"/>
  <c r="M18384" i="1"/>
  <c r="N18383" i="1"/>
  <c r="M18383" i="1"/>
  <c r="N18382" i="1"/>
  <c r="M18382" i="1"/>
  <c r="N18381" i="1"/>
  <c r="M18381" i="1"/>
  <c r="N18380" i="1"/>
  <c r="M18380" i="1"/>
  <c r="N18379" i="1"/>
  <c r="M18379" i="1"/>
  <c r="N18378" i="1"/>
  <c r="M18378" i="1"/>
  <c r="N18377" i="1"/>
  <c r="M18377" i="1"/>
  <c r="N18376" i="1"/>
  <c r="M18376" i="1"/>
  <c r="N18375" i="1"/>
  <c r="M18375" i="1"/>
  <c r="N18374" i="1"/>
  <c r="M18374" i="1"/>
  <c r="N18373" i="1"/>
  <c r="M18373" i="1"/>
  <c r="N18372" i="1"/>
  <c r="M18372" i="1"/>
  <c r="N18371" i="1"/>
  <c r="M18371" i="1"/>
  <c r="N18370" i="1"/>
  <c r="M18370" i="1"/>
  <c r="N18369" i="1"/>
  <c r="M18369" i="1"/>
  <c r="N18368" i="1"/>
  <c r="M18368" i="1"/>
  <c r="N18367" i="1"/>
  <c r="M18367" i="1"/>
  <c r="N18366" i="1"/>
  <c r="M18366" i="1"/>
  <c r="N18365" i="1"/>
  <c r="M18365" i="1"/>
  <c r="N18364" i="1"/>
  <c r="M18364" i="1"/>
  <c r="N18363" i="1"/>
  <c r="M18363" i="1"/>
  <c r="N18362" i="1"/>
  <c r="M18362" i="1"/>
  <c r="N18361" i="1"/>
  <c r="M18361" i="1"/>
  <c r="N18360" i="1"/>
  <c r="M18360" i="1"/>
  <c r="N18359" i="1"/>
  <c r="M18359" i="1"/>
  <c r="N18358" i="1"/>
  <c r="M18358" i="1"/>
  <c r="N18357" i="1"/>
  <c r="M18357" i="1"/>
  <c r="N18356" i="1"/>
  <c r="M18356" i="1"/>
  <c r="N18355" i="1"/>
  <c r="M18355" i="1"/>
  <c r="N18354" i="1"/>
  <c r="M18354" i="1"/>
  <c r="N18353" i="1"/>
  <c r="M18353" i="1"/>
  <c r="T18352" i="1"/>
  <c r="N18352" i="1"/>
  <c r="M18352" i="1"/>
  <c r="T18351" i="1"/>
  <c r="N18351" i="1"/>
  <c r="M18351" i="1"/>
  <c r="T18350" i="1"/>
  <c r="N18350" i="1"/>
  <c r="M18350" i="1"/>
  <c r="T18349" i="1"/>
  <c r="N18349" i="1"/>
  <c r="M18349" i="1"/>
  <c r="T18348" i="1"/>
  <c r="N18348" i="1"/>
  <c r="M18348" i="1"/>
  <c r="T18347" i="1"/>
  <c r="N18347" i="1"/>
  <c r="M18347" i="1"/>
  <c r="T18346" i="1"/>
  <c r="N18346" i="1"/>
  <c r="M18346" i="1"/>
  <c r="T18345" i="1"/>
  <c r="N18345" i="1"/>
  <c r="M18345" i="1"/>
  <c r="T18344" i="1"/>
  <c r="N18344" i="1"/>
  <c r="M18344" i="1"/>
  <c r="T18343" i="1"/>
  <c r="N18343" i="1"/>
  <c r="M18343" i="1"/>
  <c r="T18342" i="1"/>
  <c r="N18342" i="1"/>
  <c r="M18342" i="1"/>
  <c r="T18341" i="1"/>
  <c r="N18341" i="1"/>
  <c r="M18341" i="1"/>
  <c r="T18340" i="1"/>
  <c r="N18340" i="1"/>
  <c r="M18340" i="1"/>
  <c r="T18339" i="1"/>
  <c r="N18339" i="1"/>
  <c r="M18339" i="1"/>
  <c r="T18338" i="1"/>
  <c r="N18338" i="1"/>
  <c r="M18338" i="1"/>
  <c r="T18337" i="1"/>
  <c r="N18337" i="1"/>
  <c r="M18337" i="1"/>
  <c r="T18336" i="1"/>
  <c r="N18336" i="1"/>
  <c r="M18336" i="1"/>
  <c r="T18335" i="1"/>
  <c r="N18335" i="1"/>
  <c r="M18335" i="1"/>
  <c r="T18334" i="1"/>
  <c r="N18334" i="1"/>
  <c r="M18334" i="1"/>
  <c r="T18333" i="1"/>
  <c r="N18333" i="1"/>
  <c r="M18333" i="1"/>
  <c r="T18332" i="1"/>
  <c r="N18332" i="1"/>
  <c r="M18332" i="1"/>
  <c r="T18331" i="1"/>
  <c r="N18331" i="1"/>
  <c r="M18331" i="1"/>
  <c r="T18330" i="1"/>
  <c r="N18330" i="1"/>
  <c r="M18330" i="1"/>
  <c r="T18329" i="1"/>
  <c r="N18329" i="1"/>
  <c r="M18329" i="1"/>
  <c r="T18328" i="1"/>
  <c r="N18328" i="1"/>
  <c r="M18328" i="1"/>
  <c r="T18327" i="1"/>
  <c r="N18327" i="1"/>
  <c r="M18327" i="1"/>
  <c r="T18326" i="1"/>
  <c r="N18326" i="1"/>
  <c r="M18326" i="1"/>
  <c r="T18325" i="1"/>
  <c r="N18325" i="1"/>
  <c r="M18325" i="1"/>
  <c r="T18324" i="1"/>
  <c r="N18324" i="1"/>
  <c r="M18324" i="1"/>
  <c r="T18323" i="1"/>
  <c r="N18323" i="1"/>
  <c r="M18323" i="1"/>
  <c r="T18322" i="1"/>
  <c r="N18322" i="1"/>
  <c r="M18322" i="1"/>
  <c r="T18321" i="1"/>
  <c r="N18321" i="1"/>
  <c r="M18321" i="1"/>
  <c r="T18320" i="1"/>
  <c r="N18320" i="1"/>
  <c r="M18320" i="1"/>
  <c r="T18319" i="1"/>
  <c r="N18319" i="1"/>
  <c r="M18319" i="1"/>
  <c r="T18318" i="1"/>
  <c r="N18318" i="1"/>
  <c r="M18318" i="1"/>
  <c r="T18317" i="1"/>
  <c r="N18317" i="1"/>
  <c r="M18317" i="1"/>
  <c r="T18316" i="1"/>
  <c r="N18316" i="1"/>
  <c r="M18316" i="1"/>
  <c r="T18315" i="1"/>
  <c r="N18315" i="1"/>
  <c r="M18315" i="1"/>
  <c r="T18314" i="1"/>
  <c r="N18314" i="1"/>
  <c r="M18314" i="1"/>
  <c r="T18313" i="1"/>
  <c r="N18313" i="1"/>
  <c r="M18313" i="1"/>
  <c r="T18312" i="1"/>
  <c r="N18312" i="1"/>
  <c r="M18312" i="1"/>
  <c r="T18311" i="1"/>
  <c r="N18311" i="1"/>
  <c r="M18311" i="1"/>
  <c r="T18310" i="1"/>
  <c r="N18310" i="1"/>
  <c r="M18310" i="1"/>
  <c r="T18309" i="1"/>
  <c r="N18309" i="1"/>
  <c r="M18309" i="1"/>
  <c r="T18308" i="1"/>
  <c r="N18308" i="1"/>
  <c r="M18308" i="1"/>
  <c r="T18307" i="1"/>
  <c r="N18307" i="1"/>
  <c r="M18307" i="1"/>
  <c r="T18306" i="1"/>
  <c r="N18306" i="1"/>
  <c r="M18306" i="1"/>
  <c r="T18305" i="1"/>
  <c r="N18305" i="1"/>
  <c r="M18305" i="1"/>
  <c r="T18304" i="1"/>
  <c r="N18304" i="1"/>
  <c r="M18304" i="1"/>
  <c r="T18303" i="1"/>
  <c r="N18303" i="1"/>
  <c r="M18303" i="1"/>
  <c r="T18302" i="1"/>
  <c r="N18302" i="1"/>
  <c r="M18302" i="1"/>
  <c r="T18301" i="1"/>
  <c r="N18301" i="1"/>
  <c r="M18301" i="1"/>
  <c r="T18300" i="1"/>
  <c r="N18300" i="1"/>
  <c r="M18300" i="1"/>
  <c r="T18299" i="1"/>
  <c r="N18299" i="1"/>
  <c r="M18299" i="1"/>
  <c r="T18298" i="1"/>
  <c r="N18298" i="1"/>
  <c r="M18298" i="1"/>
  <c r="T18297" i="1"/>
  <c r="N18297" i="1"/>
  <c r="M18297" i="1"/>
  <c r="T18296" i="1"/>
  <c r="N18296" i="1"/>
  <c r="M18296" i="1"/>
  <c r="T18295" i="1"/>
  <c r="N18295" i="1"/>
  <c r="M18295" i="1"/>
  <c r="T18294" i="1"/>
  <c r="N18294" i="1"/>
  <c r="M18294" i="1"/>
  <c r="T18293" i="1"/>
  <c r="N18293" i="1"/>
  <c r="M18293" i="1"/>
  <c r="T18292" i="1"/>
  <c r="N18292" i="1"/>
  <c r="M18292" i="1"/>
  <c r="T18291" i="1"/>
  <c r="N18291" i="1"/>
  <c r="M18291" i="1"/>
  <c r="T18290" i="1"/>
  <c r="N18290" i="1"/>
  <c r="M18290" i="1"/>
  <c r="T18289" i="1"/>
  <c r="N18289" i="1"/>
  <c r="M18289" i="1"/>
  <c r="T18288" i="1"/>
  <c r="N18288" i="1"/>
  <c r="M18288" i="1"/>
  <c r="T18287" i="1"/>
  <c r="N18287" i="1"/>
  <c r="M18287" i="1"/>
  <c r="T18286" i="1"/>
  <c r="N18286" i="1"/>
  <c r="M18286" i="1"/>
  <c r="T18285" i="1"/>
  <c r="N18285" i="1"/>
  <c r="M18285" i="1"/>
  <c r="T18284" i="1"/>
  <c r="N18284" i="1"/>
  <c r="M18284" i="1"/>
  <c r="T18283" i="1"/>
  <c r="N18283" i="1"/>
  <c r="M18283" i="1"/>
  <c r="T18282" i="1"/>
  <c r="N18282" i="1"/>
  <c r="M18282" i="1"/>
  <c r="T18281" i="1"/>
  <c r="N18281" i="1"/>
  <c r="M18281" i="1"/>
  <c r="T18280" i="1"/>
  <c r="N18280" i="1"/>
  <c r="M18280" i="1"/>
  <c r="T18279" i="1"/>
  <c r="N18279" i="1"/>
  <c r="M18279" i="1"/>
  <c r="T18278" i="1"/>
  <c r="N18278" i="1"/>
  <c r="M18278" i="1"/>
  <c r="T18277" i="1"/>
  <c r="N18277" i="1"/>
  <c r="M18277" i="1"/>
  <c r="T18276" i="1"/>
  <c r="N18276" i="1"/>
  <c r="M18276" i="1"/>
  <c r="T18275" i="1"/>
  <c r="N18275" i="1"/>
  <c r="M18275" i="1"/>
  <c r="T18274" i="1"/>
  <c r="N18274" i="1"/>
  <c r="M18274" i="1"/>
  <c r="T18273" i="1"/>
  <c r="N18273" i="1"/>
  <c r="M18273" i="1"/>
  <c r="T18272" i="1"/>
  <c r="N18272" i="1"/>
  <c r="M18272" i="1"/>
  <c r="T18271" i="1"/>
  <c r="N18271" i="1"/>
  <c r="M18271" i="1"/>
  <c r="T18270" i="1"/>
  <c r="N18270" i="1"/>
  <c r="M18270" i="1"/>
  <c r="T18269" i="1"/>
  <c r="N18269" i="1"/>
  <c r="M18269" i="1"/>
  <c r="T18268" i="1"/>
  <c r="N18268" i="1"/>
  <c r="M18268" i="1"/>
  <c r="T18267" i="1"/>
  <c r="N18267" i="1"/>
  <c r="M18267" i="1"/>
  <c r="T18266" i="1"/>
  <c r="N18266" i="1"/>
  <c r="M18266" i="1"/>
  <c r="T18265" i="1"/>
  <c r="N18265" i="1"/>
  <c r="M18265" i="1"/>
  <c r="T18264" i="1"/>
  <c r="N18264" i="1"/>
  <c r="M18264" i="1"/>
  <c r="T18263" i="1"/>
  <c r="N18263" i="1"/>
  <c r="M18263" i="1"/>
  <c r="T18262" i="1"/>
  <c r="N18262" i="1"/>
  <c r="M18262" i="1"/>
  <c r="T18261" i="1"/>
  <c r="N18261" i="1"/>
  <c r="M18261" i="1"/>
  <c r="T18260" i="1"/>
  <c r="N18260" i="1"/>
  <c r="M18260" i="1"/>
  <c r="T18259" i="1"/>
  <c r="N18259" i="1"/>
  <c r="M18259" i="1"/>
  <c r="T18258" i="1"/>
  <c r="N18258" i="1"/>
  <c r="M18258" i="1"/>
  <c r="T18257" i="1"/>
  <c r="N18257" i="1"/>
  <c r="M18257" i="1"/>
  <c r="T18256" i="1"/>
  <c r="N18256" i="1"/>
  <c r="M18256" i="1"/>
  <c r="T18255" i="1"/>
  <c r="N18255" i="1"/>
  <c r="M18255" i="1"/>
  <c r="T18254" i="1"/>
  <c r="N18254" i="1"/>
  <c r="M18254" i="1"/>
  <c r="T18253" i="1"/>
  <c r="N18253" i="1"/>
  <c r="M18253" i="1"/>
  <c r="T18252" i="1"/>
  <c r="N18252" i="1"/>
  <c r="M18252" i="1"/>
  <c r="T18251" i="1"/>
  <c r="N18251" i="1"/>
  <c r="M18251" i="1"/>
  <c r="T18250" i="1"/>
  <c r="N18250" i="1"/>
  <c r="M18250" i="1"/>
  <c r="T18249" i="1"/>
  <c r="N18249" i="1"/>
  <c r="M18249" i="1"/>
  <c r="T18248" i="1"/>
  <c r="N18248" i="1"/>
  <c r="M18248" i="1"/>
  <c r="T18247" i="1"/>
  <c r="N18247" i="1"/>
  <c r="M18247" i="1"/>
  <c r="T18246" i="1"/>
  <c r="N18246" i="1"/>
  <c r="M18246" i="1"/>
  <c r="T18245" i="1"/>
  <c r="N18245" i="1"/>
  <c r="M18245" i="1"/>
  <c r="T18244" i="1"/>
  <c r="N18244" i="1"/>
  <c r="M18244" i="1"/>
  <c r="T18243" i="1"/>
  <c r="N18243" i="1"/>
  <c r="M18243" i="1"/>
  <c r="T18242" i="1"/>
  <c r="N18242" i="1"/>
  <c r="M18242" i="1"/>
  <c r="T18241" i="1"/>
  <c r="N18241" i="1"/>
  <c r="M18241" i="1"/>
  <c r="T18240" i="1"/>
  <c r="N18240" i="1"/>
  <c r="M18240" i="1"/>
  <c r="T18239" i="1"/>
  <c r="N18239" i="1"/>
  <c r="M18239" i="1"/>
  <c r="T18238" i="1"/>
  <c r="N18238" i="1"/>
  <c r="M18238" i="1"/>
  <c r="T18237" i="1"/>
  <c r="N18237" i="1"/>
  <c r="M18237" i="1"/>
  <c r="T18236" i="1"/>
  <c r="N18236" i="1"/>
  <c r="M18236" i="1"/>
  <c r="T18235" i="1"/>
  <c r="N18235" i="1"/>
  <c r="M18235" i="1"/>
  <c r="T18234" i="1"/>
  <c r="N18234" i="1"/>
  <c r="M18234" i="1"/>
  <c r="T18233" i="1"/>
  <c r="N18233" i="1"/>
  <c r="M18233" i="1"/>
  <c r="T18232" i="1"/>
  <c r="N18232" i="1"/>
  <c r="M18232" i="1"/>
  <c r="T18231" i="1"/>
  <c r="N18231" i="1"/>
  <c r="M18231" i="1"/>
  <c r="T18230" i="1"/>
  <c r="N18230" i="1"/>
  <c r="M18230" i="1"/>
  <c r="T18229" i="1"/>
  <c r="N18229" i="1"/>
  <c r="M18229" i="1"/>
  <c r="T18228" i="1"/>
  <c r="N18228" i="1"/>
  <c r="M18228" i="1"/>
  <c r="T18227" i="1"/>
  <c r="N18227" i="1"/>
  <c r="M18227" i="1"/>
  <c r="T18226" i="1"/>
  <c r="N18226" i="1"/>
  <c r="M18226" i="1"/>
  <c r="T18225" i="1"/>
  <c r="N18225" i="1"/>
  <c r="M18225" i="1"/>
  <c r="T18224" i="1"/>
  <c r="N18224" i="1"/>
  <c r="M18224" i="1"/>
  <c r="T18223" i="1"/>
  <c r="N18223" i="1"/>
  <c r="M18223" i="1"/>
  <c r="T18222" i="1"/>
  <c r="N18222" i="1"/>
  <c r="M18222" i="1"/>
  <c r="T18221" i="1"/>
  <c r="N18221" i="1"/>
  <c r="M18221" i="1"/>
  <c r="T18220" i="1"/>
  <c r="N18220" i="1"/>
  <c r="M18220" i="1"/>
  <c r="T18219" i="1"/>
  <c r="N18219" i="1"/>
  <c r="M18219" i="1"/>
  <c r="T18218" i="1"/>
  <c r="N18218" i="1"/>
  <c r="M18218" i="1"/>
  <c r="T18217" i="1"/>
  <c r="N18217" i="1"/>
  <c r="M18217" i="1"/>
  <c r="T18216" i="1"/>
  <c r="N18216" i="1"/>
  <c r="M18216" i="1"/>
  <c r="T18215" i="1"/>
  <c r="N18215" i="1"/>
  <c r="M18215" i="1"/>
  <c r="T18214" i="1"/>
  <c r="N18214" i="1"/>
  <c r="M18214" i="1"/>
  <c r="T18213" i="1"/>
  <c r="N18213" i="1"/>
  <c r="M18213" i="1"/>
  <c r="T18212" i="1"/>
  <c r="N18212" i="1"/>
  <c r="M18212" i="1"/>
  <c r="T18211" i="1"/>
  <c r="N18211" i="1"/>
  <c r="M18211" i="1"/>
  <c r="T18210" i="1"/>
  <c r="N18210" i="1"/>
  <c r="M18210" i="1"/>
  <c r="T18209" i="1"/>
  <c r="N18209" i="1"/>
  <c r="M18209" i="1"/>
  <c r="T18208" i="1"/>
  <c r="N18208" i="1"/>
  <c r="M18208" i="1"/>
  <c r="T18207" i="1"/>
  <c r="N18207" i="1"/>
  <c r="M18207" i="1"/>
  <c r="T18206" i="1"/>
  <c r="N18206" i="1"/>
  <c r="M18206" i="1"/>
  <c r="T18205" i="1"/>
  <c r="N18205" i="1"/>
  <c r="M18205" i="1"/>
  <c r="T18204" i="1"/>
  <c r="N18204" i="1"/>
  <c r="M18204" i="1"/>
  <c r="T18203" i="1"/>
  <c r="N18203" i="1"/>
  <c r="M18203" i="1"/>
  <c r="T18202" i="1"/>
  <c r="N18202" i="1"/>
  <c r="M18202" i="1"/>
  <c r="T18201" i="1"/>
  <c r="N18201" i="1"/>
  <c r="M18201" i="1"/>
  <c r="T18200" i="1"/>
  <c r="N18200" i="1"/>
  <c r="M18200" i="1"/>
  <c r="T18199" i="1"/>
  <c r="N18199" i="1"/>
  <c r="M18199" i="1"/>
  <c r="T18198" i="1"/>
  <c r="N18198" i="1"/>
  <c r="M18198" i="1"/>
  <c r="T18197" i="1"/>
  <c r="N18197" i="1"/>
  <c r="M18197" i="1"/>
  <c r="T18196" i="1"/>
  <c r="N18196" i="1"/>
  <c r="M18196" i="1"/>
  <c r="T18195" i="1"/>
  <c r="N18195" i="1"/>
  <c r="M18195" i="1"/>
  <c r="T18194" i="1"/>
  <c r="N18194" i="1"/>
  <c r="M18194" i="1"/>
  <c r="T18193" i="1"/>
  <c r="N18193" i="1"/>
  <c r="M18193" i="1"/>
  <c r="T18192" i="1"/>
  <c r="N18192" i="1"/>
  <c r="M18192" i="1"/>
  <c r="T18191" i="1"/>
  <c r="N18191" i="1"/>
  <c r="M18191" i="1"/>
  <c r="T18190" i="1"/>
  <c r="N18190" i="1"/>
  <c r="M18190" i="1"/>
  <c r="T18189" i="1"/>
  <c r="N18189" i="1"/>
  <c r="M18189" i="1"/>
  <c r="T18188" i="1"/>
  <c r="N18188" i="1"/>
  <c r="M18188" i="1"/>
  <c r="T18187" i="1"/>
  <c r="N18187" i="1"/>
  <c r="M18187" i="1"/>
  <c r="T18186" i="1"/>
  <c r="N18186" i="1"/>
  <c r="M18186" i="1"/>
  <c r="T18185" i="1"/>
  <c r="N18185" i="1"/>
  <c r="M18185" i="1"/>
  <c r="T18184" i="1"/>
  <c r="N18184" i="1"/>
  <c r="M18184" i="1"/>
  <c r="T18183" i="1"/>
  <c r="N18183" i="1"/>
  <c r="M18183" i="1"/>
  <c r="T18182" i="1"/>
  <c r="N18182" i="1"/>
  <c r="M18182" i="1"/>
  <c r="T18181" i="1"/>
  <c r="N18181" i="1"/>
  <c r="M18181" i="1"/>
  <c r="T18180" i="1"/>
  <c r="N18180" i="1"/>
  <c r="M18180" i="1"/>
  <c r="T18179" i="1"/>
  <c r="N18179" i="1"/>
  <c r="M18179" i="1"/>
  <c r="T18178" i="1"/>
  <c r="N18178" i="1"/>
  <c r="M18178" i="1"/>
  <c r="T18177" i="1"/>
  <c r="N18177" i="1"/>
  <c r="M18177" i="1"/>
  <c r="T18176" i="1"/>
  <c r="N18176" i="1"/>
  <c r="M18176" i="1"/>
  <c r="T18175" i="1"/>
  <c r="N18175" i="1"/>
  <c r="M18175" i="1"/>
  <c r="T18174" i="1"/>
  <c r="N18174" i="1"/>
  <c r="M18174" i="1"/>
  <c r="T18173" i="1"/>
  <c r="N18173" i="1"/>
  <c r="M18173" i="1"/>
  <c r="T18172" i="1"/>
  <c r="N18172" i="1"/>
  <c r="M18172" i="1"/>
  <c r="T18171" i="1"/>
  <c r="N18171" i="1"/>
  <c r="M18171" i="1"/>
  <c r="T18170" i="1"/>
  <c r="N18170" i="1"/>
  <c r="M18170" i="1"/>
  <c r="T18169" i="1"/>
  <c r="N18169" i="1"/>
  <c r="M18169" i="1"/>
  <c r="T18168" i="1"/>
  <c r="N18168" i="1"/>
  <c r="M18168" i="1"/>
  <c r="T18167" i="1"/>
  <c r="N18167" i="1"/>
  <c r="M18167" i="1"/>
  <c r="T18166" i="1"/>
  <c r="N18166" i="1"/>
  <c r="M18166" i="1"/>
  <c r="T18165" i="1"/>
  <c r="N18165" i="1"/>
  <c r="M18165" i="1"/>
  <c r="T18164" i="1"/>
  <c r="N18164" i="1"/>
  <c r="M18164" i="1"/>
  <c r="T18163" i="1"/>
  <c r="N18163" i="1"/>
  <c r="M18163" i="1"/>
  <c r="T18162" i="1"/>
  <c r="N18162" i="1"/>
  <c r="M18162" i="1"/>
  <c r="T18161" i="1"/>
  <c r="N18161" i="1"/>
  <c r="M18161" i="1"/>
  <c r="T18160" i="1"/>
  <c r="N18160" i="1"/>
  <c r="M18160" i="1"/>
  <c r="T18159" i="1"/>
  <c r="N18159" i="1"/>
  <c r="M18159" i="1"/>
  <c r="T18158" i="1"/>
  <c r="N18158" i="1"/>
  <c r="M18158" i="1"/>
  <c r="T18157" i="1"/>
  <c r="N18157" i="1"/>
  <c r="M18157" i="1"/>
  <c r="T18156" i="1"/>
  <c r="N18156" i="1"/>
  <c r="M18156" i="1"/>
  <c r="T18155" i="1"/>
  <c r="N18155" i="1"/>
  <c r="M18155" i="1"/>
  <c r="T18154" i="1"/>
  <c r="N18154" i="1"/>
  <c r="M18154" i="1"/>
  <c r="T18153" i="1"/>
  <c r="N18153" i="1"/>
  <c r="M18153" i="1"/>
  <c r="T18152" i="1"/>
  <c r="N18152" i="1"/>
  <c r="M18152" i="1"/>
  <c r="T18151" i="1"/>
  <c r="N18151" i="1"/>
  <c r="M18151" i="1"/>
  <c r="T18150" i="1"/>
  <c r="N18150" i="1"/>
  <c r="M18150" i="1"/>
  <c r="T18149" i="1"/>
  <c r="N18149" i="1"/>
  <c r="M18149" i="1"/>
  <c r="T18148" i="1"/>
  <c r="N18148" i="1"/>
  <c r="M18148" i="1"/>
  <c r="T18147" i="1"/>
  <c r="N18147" i="1"/>
  <c r="M18147" i="1"/>
  <c r="T18146" i="1"/>
  <c r="N18146" i="1"/>
  <c r="M18146" i="1"/>
  <c r="T18145" i="1"/>
  <c r="N18145" i="1"/>
  <c r="M18145" i="1"/>
  <c r="T18144" i="1"/>
  <c r="N18144" i="1"/>
  <c r="M18144" i="1"/>
  <c r="T18143" i="1"/>
  <c r="N18143" i="1"/>
  <c r="M18143" i="1"/>
  <c r="T18142" i="1"/>
  <c r="N18142" i="1"/>
  <c r="M18142" i="1"/>
  <c r="T18141" i="1"/>
  <c r="N18141" i="1"/>
  <c r="M18141" i="1"/>
  <c r="T18140" i="1"/>
  <c r="N18140" i="1"/>
  <c r="M18140" i="1"/>
  <c r="T18139" i="1"/>
  <c r="N18139" i="1"/>
  <c r="M18139" i="1"/>
  <c r="T18138" i="1"/>
  <c r="N18138" i="1"/>
  <c r="M18138" i="1"/>
  <c r="T18137" i="1"/>
  <c r="N18137" i="1"/>
  <c r="M18137" i="1"/>
  <c r="T18136" i="1"/>
  <c r="N18136" i="1"/>
  <c r="M18136" i="1"/>
  <c r="T18135" i="1"/>
  <c r="N18135" i="1"/>
  <c r="M18135" i="1"/>
  <c r="T18134" i="1"/>
  <c r="N18134" i="1"/>
  <c r="M18134" i="1"/>
  <c r="T18133" i="1"/>
  <c r="N18133" i="1"/>
  <c r="M18133" i="1"/>
  <c r="T18132" i="1"/>
  <c r="N18132" i="1"/>
  <c r="M18132" i="1"/>
  <c r="T18131" i="1"/>
  <c r="N18131" i="1"/>
  <c r="M18131" i="1"/>
  <c r="T18130" i="1"/>
  <c r="N18130" i="1"/>
  <c r="M18130" i="1"/>
  <c r="T18129" i="1"/>
  <c r="N18129" i="1"/>
  <c r="M18129" i="1"/>
  <c r="T18128" i="1"/>
  <c r="N18128" i="1"/>
  <c r="M18128" i="1"/>
  <c r="T18127" i="1"/>
  <c r="N18127" i="1"/>
  <c r="M18127" i="1"/>
  <c r="T18126" i="1"/>
  <c r="N18126" i="1"/>
  <c r="M18126" i="1"/>
  <c r="T18125" i="1"/>
  <c r="N18125" i="1"/>
  <c r="M18125" i="1"/>
  <c r="T18124" i="1"/>
  <c r="N18124" i="1"/>
  <c r="M18124" i="1"/>
  <c r="T18123" i="1"/>
  <c r="N18123" i="1"/>
  <c r="M18123" i="1"/>
  <c r="T18122" i="1"/>
  <c r="N18122" i="1"/>
  <c r="M18122" i="1"/>
  <c r="T18121" i="1"/>
  <c r="N18121" i="1"/>
  <c r="M18121" i="1"/>
  <c r="T18120" i="1"/>
  <c r="N18120" i="1"/>
  <c r="M18120" i="1"/>
  <c r="T18119" i="1"/>
  <c r="N18119" i="1"/>
  <c r="M18119" i="1"/>
  <c r="T18118" i="1"/>
  <c r="N18118" i="1"/>
  <c r="M18118" i="1"/>
  <c r="T18117" i="1"/>
  <c r="N18117" i="1"/>
  <c r="M18117" i="1"/>
  <c r="T18116" i="1"/>
  <c r="N18116" i="1"/>
  <c r="M18116" i="1"/>
  <c r="T18115" i="1"/>
  <c r="N18115" i="1"/>
  <c r="M18115" i="1"/>
  <c r="T18114" i="1"/>
  <c r="N18114" i="1"/>
  <c r="M18114" i="1"/>
  <c r="T18113" i="1"/>
  <c r="N18113" i="1"/>
  <c r="M18113" i="1"/>
  <c r="T18112" i="1"/>
  <c r="N18112" i="1"/>
  <c r="M18112" i="1"/>
  <c r="T18111" i="1"/>
  <c r="N18111" i="1"/>
  <c r="M18111" i="1"/>
  <c r="T18110" i="1"/>
  <c r="N18110" i="1"/>
  <c r="M18110" i="1"/>
  <c r="T18109" i="1"/>
  <c r="N18109" i="1"/>
  <c r="M18109" i="1"/>
  <c r="T18108" i="1"/>
  <c r="N18108" i="1"/>
  <c r="M18108" i="1"/>
  <c r="T18107" i="1"/>
  <c r="N18107" i="1"/>
  <c r="M18107" i="1"/>
  <c r="T18106" i="1"/>
  <c r="N18106" i="1"/>
  <c r="M18106" i="1"/>
  <c r="T18105" i="1"/>
  <c r="N18105" i="1"/>
  <c r="M18105" i="1"/>
  <c r="T18104" i="1"/>
  <c r="N18104" i="1"/>
  <c r="M18104" i="1"/>
  <c r="T18103" i="1"/>
  <c r="N18103" i="1"/>
  <c r="M18103" i="1"/>
  <c r="T18102" i="1"/>
  <c r="N18102" i="1"/>
  <c r="M18102" i="1"/>
  <c r="T18101" i="1"/>
  <c r="N18101" i="1"/>
  <c r="M18101" i="1"/>
  <c r="T18100" i="1"/>
  <c r="N18100" i="1"/>
  <c r="M18100" i="1"/>
  <c r="T18099" i="1"/>
  <c r="N18099" i="1"/>
  <c r="M18099" i="1"/>
  <c r="T18098" i="1"/>
  <c r="N18098" i="1"/>
  <c r="M18098" i="1"/>
  <c r="T18097" i="1"/>
  <c r="N18097" i="1"/>
  <c r="M18097" i="1"/>
  <c r="T18096" i="1"/>
  <c r="N18096" i="1"/>
  <c r="M18096" i="1"/>
  <c r="T18095" i="1"/>
  <c r="N18095" i="1"/>
  <c r="M18095" i="1"/>
  <c r="T18094" i="1"/>
  <c r="N18094" i="1"/>
  <c r="M18094" i="1"/>
  <c r="T18093" i="1"/>
  <c r="N18093" i="1"/>
  <c r="M18093" i="1"/>
  <c r="T18092" i="1"/>
  <c r="N18092" i="1"/>
  <c r="M18092" i="1"/>
  <c r="T18091" i="1"/>
  <c r="N18091" i="1"/>
  <c r="M18091" i="1"/>
  <c r="T18090" i="1"/>
  <c r="N18090" i="1"/>
  <c r="M18090" i="1"/>
  <c r="T18089" i="1"/>
  <c r="N18089" i="1"/>
  <c r="M18089" i="1"/>
  <c r="T18088" i="1"/>
  <c r="N18088" i="1"/>
  <c r="M18088" i="1"/>
  <c r="T18087" i="1"/>
  <c r="N18087" i="1"/>
  <c r="M18087" i="1"/>
  <c r="T18086" i="1"/>
  <c r="N18086" i="1"/>
  <c r="M18086" i="1"/>
  <c r="T18085" i="1"/>
  <c r="N18085" i="1"/>
  <c r="M18085" i="1"/>
  <c r="T18084" i="1"/>
  <c r="N18084" i="1"/>
  <c r="M18084" i="1"/>
  <c r="T18083" i="1"/>
  <c r="N18083" i="1"/>
  <c r="M18083" i="1"/>
  <c r="T18082" i="1"/>
  <c r="N18082" i="1"/>
  <c r="M18082" i="1"/>
  <c r="T18081" i="1"/>
  <c r="N18081" i="1"/>
  <c r="M18081" i="1"/>
  <c r="T18080" i="1"/>
  <c r="N18080" i="1"/>
  <c r="M18080" i="1"/>
  <c r="T18079" i="1"/>
  <c r="N18079" i="1"/>
  <c r="M18079" i="1"/>
  <c r="T18078" i="1"/>
  <c r="N18078" i="1"/>
  <c r="M18078" i="1"/>
  <c r="T18077" i="1"/>
  <c r="N18077" i="1"/>
  <c r="M18077" i="1"/>
  <c r="T18076" i="1"/>
  <c r="N18076" i="1"/>
  <c r="M18076" i="1"/>
  <c r="T18075" i="1"/>
  <c r="N18075" i="1"/>
  <c r="M18075" i="1"/>
  <c r="T18074" i="1"/>
  <c r="N18074" i="1"/>
  <c r="M18074" i="1"/>
  <c r="T18073" i="1"/>
  <c r="N18073" i="1"/>
  <c r="M18073" i="1"/>
  <c r="T18072" i="1"/>
  <c r="N18072" i="1"/>
  <c r="M18072" i="1"/>
  <c r="T18071" i="1"/>
  <c r="N18071" i="1"/>
  <c r="M18071" i="1"/>
  <c r="T18070" i="1"/>
  <c r="N18070" i="1"/>
  <c r="M18070" i="1"/>
  <c r="T18069" i="1"/>
  <c r="N18069" i="1"/>
  <c r="M18069" i="1"/>
  <c r="T18068" i="1"/>
  <c r="N18068" i="1"/>
  <c r="M18068" i="1"/>
  <c r="T18067" i="1"/>
  <c r="N18067" i="1"/>
  <c r="M18067" i="1"/>
  <c r="T18066" i="1"/>
  <c r="N18066" i="1"/>
  <c r="M18066" i="1"/>
  <c r="T18065" i="1"/>
  <c r="N18065" i="1"/>
  <c r="M18065" i="1"/>
  <c r="T18064" i="1"/>
  <c r="N18064" i="1"/>
  <c r="M18064" i="1"/>
  <c r="T18063" i="1"/>
  <c r="N18063" i="1"/>
  <c r="M18063" i="1"/>
  <c r="T18062" i="1"/>
  <c r="N18062" i="1"/>
  <c r="M18062" i="1"/>
  <c r="T18061" i="1"/>
  <c r="N18061" i="1"/>
  <c r="M18061" i="1"/>
  <c r="T18060" i="1"/>
  <c r="N18060" i="1"/>
  <c r="M18060" i="1"/>
  <c r="T18059" i="1"/>
  <c r="N18059" i="1"/>
  <c r="M18059" i="1"/>
  <c r="T18058" i="1"/>
  <c r="N18058" i="1"/>
  <c r="M18058" i="1"/>
  <c r="T18057" i="1"/>
  <c r="N18057" i="1"/>
  <c r="M18057" i="1"/>
  <c r="T18056" i="1"/>
  <c r="N18056" i="1"/>
  <c r="M18056" i="1"/>
  <c r="T18055" i="1"/>
  <c r="N18055" i="1"/>
  <c r="M18055" i="1"/>
  <c r="T18054" i="1"/>
  <c r="N18054" i="1"/>
  <c r="M18054" i="1"/>
  <c r="T18053" i="1"/>
  <c r="N18053" i="1"/>
  <c r="M18053" i="1"/>
  <c r="T18052" i="1"/>
  <c r="N18052" i="1"/>
  <c r="M18052" i="1"/>
  <c r="T18051" i="1"/>
  <c r="N18051" i="1"/>
  <c r="M18051" i="1"/>
  <c r="T18050" i="1"/>
  <c r="N18050" i="1"/>
  <c r="M18050" i="1"/>
  <c r="T18049" i="1"/>
  <c r="N18049" i="1"/>
  <c r="M18049" i="1"/>
  <c r="T18048" i="1"/>
  <c r="N18048" i="1"/>
  <c r="M18048" i="1"/>
  <c r="T18047" i="1"/>
  <c r="N18047" i="1"/>
  <c r="M18047" i="1"/>
  <c r="T18046" i="1"/>
  <c r="N18046" i="1"/>
  <c r="M18046" i="1"/>
  <c r="T18045" i="1"/>
  <c r="N18045" i="1"/>
  <c r="M18045" i="1"/>
  <c r="T18044" i="1"/>
  <c r="N18044" i="1"/>
  <c r="M18044" i="1"/>
  <c r="T18043" i="1"/>
  <c r="N18043" i="1"/>
  <c r="M18043" i="1"/>
  <c r="T18042" i="1"/>
  <c r="N18042" i="1"/>
  <c r="M18042" i="1"/>
  <c r="T18041" i="1"/>
  <c r="N18041" i="1"/>
  <c r="M18041" i="1"/>
  <c r="T18040" i="1"/>
  <c r="N18040" i="1"/>
  <c r="M18040" i="1"/>
  <c r="T18039" i="1"/>
  <c r="N18039" i="1"/>
  <c r="M18039" i="1"/>
  <c r="T18038" i="1"/>
  <c r="N18038" i="1"/>
  <c r="M18038" i="1"/>
  <c r="T18037" i="1"/>
  <c r="N18037" i="1"/>
  <c r="M18037" i="1"/>
  <c r="T18036" i="1"/>
  <c r="N18036" i="1"/>
  <c r="M18036" i="1"/>
  <c r="T18035" i="1"/>
  <c r="N18035" i="1"/>
  <c r="M18035" i="1"/>
  <c r="T18034" i="1"/>
  <c r="N18034" i="1"/>
  <c r="M18034" i="1"/>
  <c r="T18033" i="1"/>
  <c r="N18033" i="1"/>
  <c r="M18033" i="1"/>
  <c r="T18032" i="1"/>
  <c r="N18032" i="1"/>
  <c r="M18032" i="1"/>
  <c r="T18031" i="1"/>
  <c r="N18031" i="1"/>
  <c r="M18031" i="1"/>
  <c r="T18030" i="1"/>
  <c r="N18030" i="1"/>
  <c r="M18030" i="1"/>
  <c r="T18029" i="1"/>
  <c r="N18029" i="1"/>
  <c r="M18029" i="1"/>
  <c r="T18028" i="1"/>
  <c r="N18028" i="1"/>
  <c r="M18028" i="1"/>
  <c r="T18027" i="1"/>
  <c r="N18027" i="1"/>
  <c r="M18027" i="1"/>
  <c r="T18026" i="1"/>
  <c r="N18026" i="1"/>
  <c r="M18026" i="1"/>
  <c r="T18025" i="1"/>
  <c r="N18025" i="1"/>
  <c r="M18025" i="1"/>
  <c r="T18024" i="1"/>
  <c r="N18024" i="1"/>
  <c r="M18024" i="1"/>
  <c r="T18023" i="1"/>
  <c r="N18023" i="1"/>
  <c r="M18023" i="1"/>
  <c r="T18022" i="1"/>
  <c r="N18022" i="1"/>
  <c r="M18022" i="1"/>
  <c r="T18021" i="1"/>
  <c r="N18021" i="1"/>
  <c r="M18021" i="1"/>
  <c r="T18020" i="1"/>
  <c r="N18020" i="1"/>
  <c r="M18020" i="1"/>
  <c r="T18019" i="1"/>
  <c r="N18019" i="1"/>
  <c r="M18019" i="1"/>
  <c r="T18018" i="1"/>
  <c r="N18018" i="1"/>
  <c r="M18018" i="1"/>
  <c r="T18017" i="1"/>
  <c r="N18017" i="1"/>
  <c r="M18017" i="1"/>
  <c r="T18016" i="1"/>
  <c r="N18016" i="1"/>
  <c r="M18016" i="1"/>
  <c r="T18015" i="1"/>
  <c r="N18015" i="1"/>
  <c r="M18015" i="1"/>
  <c r="T18014" i="1"/>
  <c r="N18014" i="1"/>
  <c r="M18014" i="1"/>
  <c r="T18013" i="1"/>
  <c r="N18013" i="1"/>
  <c r="M18013" i="1"/>
  <c r="T18012" i="1"/>
  <c r="N18012" i="1"/>
  <c r="M18012" i="1"/>
  <c r="T18011" i="1"/>
  <c r="N18011" i="1"/>
  <c r="M18011" i="1"/>
  <c r="T18010" i="1"/>
  <c r="N18010" i="1"/>
  <c r="M18010" i="1"/>
  <c r="T18009" i="1"/>
  <c r="N18009" i="1"/>
  <c r="M18009" i="1"/>
  <c r="T18008" i="1"/>
  <c r="N18008" i="1"/>
  <c r="M18008" i="1"/>
  <c r="T18007" i="1"/>
  <c r="N18007" i="1"/>
  <c r="M18007" i="1"/>
  <c r="T18006" i="1"/>
  <c r="N18006" i="1"/>
  <c r="M18006" i="1"/>
  <c r="T18005" i="1"/>
  <c r="N18005" i="1"/>
  <c r="M18005" i="1"/>
  <c r="T18004" i="1"/>
  <c r="N18004" i="1"/>
  <c r="M18004" i="1"/>
  <c r="T18003" i="1"/>
  <c r="N18003" i="1"/>
  <c r="M18003" i="1"/>
  <c r="T18002" i="1"/>
  <c r="N18002" i="1"/>
  <c r="M18002" i="1"/>
  <c r="T18001" i="1"/>
  <c r="N18001" i="1"/>
  <c r="M18001" i="1"/>
  <c r="T18000" i="1"/>
  <c r="N18000" i="1"/>
  <c r="M18000" i="1"/>
  <c r="T17999" i="1"/>
  <c r="N17999" i="1"/>
  <c r="M17999" i="1"/>
  <c r="T17998" i="1"/>
  <c r="N17998" i="1"/>
  <c r="M17998" i="1"/>
  <c r="T17997" i="1"/>
  <c r="N17997" i="1"/>
  <c r="M17997" i="1"/>
  <c r="T17996" i="1"/>
  <c r="N17996" i="1"/>
  <c r="M17996" i="1"/>
  <c r="T17995" i="1"/>
  <c r="N17995" i="1"/>
  <c r="M17995" i="1"/>
  <c r="T17994" i="1"/>
  <c r="N17994" i="1"/>
  <c r="M17994" i="1"/>
  <c r="T17993" i="1"/>
  <c r="N17993" i="1"/>
  <c r="M17993" i="1"/>
  <c r="T17992" i="1"/>
  <c r="N17992" i="1"/>
  <c r="M17992" i="1"/>
  <c r="T17991" i="1"/>
  <c r="N17991" i="1"/>
  <c r="M17991" i="1"/>
  <c r="T17990" i="1"/>
  <c r="N17990" i="1"/>
  <c r="M17990" i="1"/>
  <c r="T17989" i="1"/>
  <c r="N17989" i="1"/>
  <c r="M17989" i="1"/>
  <c r="T17988" i="1"/>
  <c r="N17988" i="1"/>
  <c r="M17988" i="1"/>
  <c r="T17987" i="1"/>
  <c r="N17987" i="1"/>
  <c r="M17987" i="1"/>
  <c r="T17986" i="1"/>
  <c r="N17986" i="1"/>
  <c r="M17986" i="1"/>
  <c r="T17985" i="1"/>
  <c r="N17985" i="1"/>
  <c r="M17985" i="1"/>
  <c r="T17984" i="1"/>
  <c r="N17984" i="1"/>
  <c r="M17984" i="1"/>
  <c r="T17983" i="1"/>
  <c r="N17983" i="1"/>
  <c r="M17983" i="1"/>
  <c r="T17982" i="1"/>
  <c r="N17982" i="1"/>
  <c r="M17982" i="1"/>
  <c r="T17981" i="1"/>
  <c r="N17981" i="1"/>
  <c r="M17981" i="1"/>
  <c r="T17980" i="1"/>
  <c r="N17980" i="1"/>
  <c r="M17980" i="1"/>
  <c r="T17979" i="1"/>
  <c r="N17979" i="1"/>
  <c r="M17979" i="1"/>
  <c r="T17978" i="1"/>
  <c r="N17978" i="1"/>
  <c r="M17978" i="1"/>
  <c r="T17977" i="1"/>
  <c r="N17977" i="1"/>
  <c r="M17977" i="1"/>
  <c r="T17976" i="1"/>
  <c r="N17976" i="1"/>
  <c r="M17976" i="1"/>
  <c r="T17975" i="1"/>
  <c r="N17975" i="1"/>
  <c r="M17975" i="1"/>
  <c r="T17974" i="1"/>
  <c r="N17974" i="1"/>
  <c r="M17974" i="1"/>
  <c r="T17973" i="1"/>
  <c r="N17973" i="1"/>
  <c r="M17973" i="1"/>
  <c r="T17972" i="1"/>
  <c r="N17972" i="1"/>
  <c r="M17972" i="1"/>
  <c r="T17971" i="1"/>
  <c r="N17971" i="1"/>
  <c r="M17971" i="1"/>
  <c r="T17970" i="1"/>
  <c r="N17970" i="1"/>
  <c r="M17970" i="1"/>
  <c r="T17969" i="1"/>
  <c r="N17969" i="1"/>
  <c r="M17969" i="1"/>
  <c r="T17968" i="1"/>
  <c r="N17968" i="1"/>
  <c r="M17968" i="1"/>
  <c r="T17967" i="1"/>
  <c r="N17967" i="1"/>
  <c r="M17967" i="1"/>
  <c r="T17966" i="1"/>
  <c r="N17966" i="1"/>
  <c r="M17966" i="1"/>
  <c r="T17965" i="1"/>
  <c r="N17965" i="1"/>
  <c r="M17965" i="1"/>
  <c r="T17964" i="1"/>
  <c r="N17964" i="1"/>
  <c r="M17964" i="1"/>
  <c r="T17963" i="1"/>
  <c r="N17963" i="1"/>
  <c r="M17963" i="1"/>
  <c r="T17962" i="1"/>
  <c r="N17962" i="1"/>
  <c r="M17962" i="1"/>
  <c r="T17961" i="1"/>
  <c r="N17961" i="1"/>
  <c r="M17961" i="1"/>
  <c r="T17960" i="1"/>
  <c r="N17960" i="1"/>
  <c r="M17960" i="1"/>
  <c r="T17959" i="1"/>
  <c r="N17959" i="1"/>
  <c r="M17959" i="1"/>
  <c r="T17958" i="1"/>
  <c r="N17958" i="1"/>
  <c r="M17958" i="1"/>
  <c r="T17957" i="1"/>
  <c r="N17957" i="1"/>
  <c r="M17957" i="1"/>
  <c r="T17956" i="1"/>
  <c r="N17956" i="1"/>
  <c r="M17956" i="1"/>
  <c r="T17955" i="1"/>
  <c r="N17955" i="1"/>
  <c r="M17955" i="1"/>
  <c r="T17954" i="1"/>
  <c r="N17954" i="1"/>
  <c r="M17954" i="1"/>
  <c r="T17953" i="1"/>
  <c r="N17953" i="1"/>
  <c r="M17953" i="1"/>
  <c r="T17952" i="1"/>
  <c r="N17952" i="1"/>
  <c r="M17952" i="1"/>
  <c r="T17951" i="1"/>
  <c r="N17951" i="1"/>
  <c r="M17951" i="1"/>
  <c r="T17950" i="1"/>
  <c r="N17950" i="1"/>
  <c r="M17950" i="1"/>
  <c r="T17949" i="1"/>
  <c r="N17949" i="1"/>
  <c r="M17949" i="1"/>
  <c r="T17948" i="1"/>
  <c r="N17948" i="1"/>
  <c r="M17948" i="1"/>
  <c r="T17947" i="1"/>
  <c r="N17947" i="1"/>
  <c r="M17947" i="1"/>
  <c r="T17946" i="1"/>
  <c r="N17946" i="1"/>
  <c r="M17946" i="1"/>
  <c r="T17945" i="1"/>
  <c r="N17945" i="1"/>
  <c r="M17945" i="1"/>
  <c r="T17944" i="1"/>
  <c r="N17944" i="1"/>
  <c r="M17944" i="1"/>
  <c r="T17943" i="1"/>
  <c r="N17943" i="1"/>
  <c r="M17943" i="1"/>
  <c r="T17942" i="1"/>
  <c r="N17942" i="1"/>
  <c r="M17942" i="1"/>
  <c r="T17941" i="1"/>
  <c r="N17941" i="1"/>
  <c r="M17941" i="1"/>
  <c r="T17940" i="1"/>
  <c r="N17940" i="1"/>
  <c r="M17940" i="1"/>
  <c r="T17939" i="1"/>
  <c r="N17939" i="1"/>
  <c r="M17939" i="1"/>
  <c r="T17938" i="1"/>
  <c r="N17938" i="1"/>
  <c r="M17938" i="1"/>
  <c r="T17937" i="1"/>
  <c r="N17937" i="1"/>
  <c r="M17937" i="1"/>
  <c r="T17936" i="1"/>
  <c r="N17936" i="1"/>
  <c r="M17936" i="1"/>
  <c r="T17935" i="1"/>
  <c r="N17935" i="1"/>
  <c r="M17935" i="1"/>
  <c r="T17934" i="1"/>
  <c r="N17934" i="1"/>
  <c r="M17934" i="1"/>
  <c r="T17933" i="1"/>
  <c r="N17933" i="1"/>
  <c r="M17933" i="1"/>
  <c r="T17932" i="1"/>
  <c r="N17932" i="1"/>
  <c r="M17932" i="1"/>
  <c r="T17931" i="1"/>
  <c r="N17931" i="1"/>
  <c r="M17931" i="1"/>
  <c r="T17930" i="1"/>
  <c r="N17930" i="1"/>
  <c r="M17930" i="1"/>
  <c r="T17929" i="1"/>
  <c r="N17929" i="1"/>
  <c r="M17929" i="1"/>
  <c r="T17928" i="1"/>
  <c r="N17928" i="1"/>
  <c r="M17928" i="1"/>
  <c r="T17927" i="1"/>
  <c r="N17927" i="1"/>
  <c r="M17927" i="1"/>
  <c r="T17926" i="1"/>
  <c r="N17926" i="1"/>
  <c r="M17926" i="1"/>
  <c r="T17925" i="1"/>
  <c r="N17925" i="1"/>
  <c r="M17925" i="1"/>
  <c r="T17924" i="1"/>
  <c r="N17924" i="1"/>
  <c r="M17924" i="1"/>
  <c r="T17923" i="1"/>
  <c r="N17923" i="1"/>
  <c r="M17923" i="1"/>
  <c r="T17922" i="1"/>
  <c r="N17922" i="1"/>
  <c r="M17922" i="1"/>
  <c r="T17921" i="1"/>
  <c r="N17921" i="1"/>
  <c r="M17921" i="1"/>
  <c r="T17920" i="1"/>
  <c r="N17920" i="1"/>
  <c r="M17920" i="1"/>
  <c r="T17919" i="1"/>
  <c r="N17919" i="1"/>
  <c r="M17919" i="1"/>
  <c r="T17918" i="1"/>
  <c r="N17918" i="1"/>
  <c r="M17918" i="1"/>
  <c r="T17917" i="1"/>
  <c r="N17917" i="1"/>
  <c r="M17917" i="1"/>
  <c r="T17916" i="1"/>
  <c r="N17916" i="1"/>
  <c r="M17916" i="1"/>
  <c r="T17915" i="1"/>
  <c r="N17915" i="1"/>
  <c r="M17915" i="1"/>
  <c r="T17914" i="1"/>
  <c r="N17914" i="1"/>
  <c r="M17914" i="1"/>
  <c r="T17913" i="1"/>
  <c r="N17913" i="1"/>
  <c r="M17913" i="1"/>
  <c r="T17912" i="1"/>
  <c r="N17912" i="1"/>
  <c r="M17912" i="1"/>
  <c r="T17911" i="1"/>
  <c r="N17911" i="1"/>
  <c r="M17911" i="1"/>
  <c r="T17910" i="1"/>
  <c r="N17910" i="1"/>
  <c r="M17910" i="1"/>
  <c r="T17909" i="1"/>
  <c r="N17909" i="1"/>
  <c r="M17909" i="1"/>
  <c r="T17908" i="1"/>
  <c r="N17908" i="1"/>
  <c r="M17908" i="1"/>
  <c r="T17907" i="1"/>
  <c r="N17907" i="1"/>
  <c r="M17907" i="1"/>
  <c r="T17906" i="1"/>
  <c r="N17906" i="1"/>
  <c r="M17906" i="1"/>
  <c r="T17905" i="1"/>
  <c r="N17905" i="1"/>
  <c r="M17905" i="1"/>
  <c r="T17904" i="1"/>
  <c r="N17904" i="1"/>
  <c r="M17904" i="1"/>
  <c r="T17903" i="1"/>
  <c r="N17903" i="1"/>
  <c r="M17903" i="1"/>
  <c r="T17902" i="1"/>
  <c r="N17902" i="1"/>
  <c r="M17902" i="1"/>
  <c r="T17901" i="1"/>
  <c r="N17901" i="1"/>
  <c r="M17901" i="1"/>
  <c r="T17900" i="1"/>
  <c r="N17900" i="1"/>
  <c r="M17900" i="1"/>
  <c r="T17899" i="1"/>
  <c r="N17899" i="1"/>
  <c r="M17899" i="1"/>
  <c r="T17898" i="1"/>
  <c r="N17898" i="1"/>
  <c r="M17898" i="1"/>
  <c r="T17897" i="1"/>
  <c r="N17897" i="1"/>
  <c r="M17897" i="1"/>
  <c r="T17896" i="1"/>
  <c r="N17896" i="1"/>
  <c r="M17896" i="1"/>
  <c r="T17895" i="1"/>
  <c r="N17895" i="1"/>
  <c r="M17895" i="1"/>
  <c r="T17894" i="1"/>
  <c r="N17894" i="1"/>
  <c r="M17894" i="1"/>
  <c r="T17893" i="1"/>
  <c r="N17893" i="1"/>
  <c r="M17893" i="1"/>
  <c r="T17892" i="1"/>
  <c r="N17892" i="1"/>
  <c r="M17892" i="1"/>
  <c r="T17891" i="1"/>
  <c r="N17891" i="1"/>
  <c r="M17891" i="1"/>
  <c r="T17890" i="1"/>
  <c r="N17890" i="1"/>
  <c r="M17890" i="1"/>
  <c r="T17889" i="1"/>
  <c r="N17889" i="1"/>
  <c r="M17889" i="1"/>
  <c r="T17888" i="1"/>
  <c r="N17888" i="1"/>
  <c r="M17888" i="1"/>
  <c r="T17887" i="1"/>
  <c r="N17887" i="1"/>
  <c r="M17887" i="1"/>
  <c r="T17886" i="1"/>
  <c r="N17886" i="1"/>
  <c r="M17886" i="1"/>
  <c r="T17885" i="1"/>
  <c r="N17885" i="1"/>
  <c r="M17885" i="1"/>
  <c r="T17884" i="1"/>
  <c r="N17884" i="1"/>
  <c r="M17884" i="1"/>
  <c r="T17883" i="1"/>
  <c r="N17883" i="1"/>
  <c r="M17883" i="1"/>
  <c r="T17882" i="1"/>
  <c r="N17882" i="1"/>
  <c r="M17882" i="1"/>
  <c r="T17881" i="1"/>
  <c r="N17881" i="1"/>
  <c r="M17881" i="1"/>
  <c r="T17880" i="1"/>
  <c r="N17880" i="1"/>
  <c r="M17880" i="1"/>
  <c r="T17879" i="1"/>
  <c r="N17879" i="1"/>
  <c r="M17879" i="1"/>
  <c r="T17878" i="1"/>
  <c r="N17878" i="1"/>
  <c r="M17878" i="1"/>
  <c r="T17877" i="1"/>
  <c r="N17877" i="1"/>
  <c r="M17877" i="1"/>
  <c r="T17876" i="1"/>
  <c r="N17876" i="1"/>
  <c r="M17876" i="1"/>
  <c r="T17875" i="1"/>
  <c r="N17875" i="1"/>
  <c r="M17875" i="1"/>
  <c r="T17874" i="1"/>
  <c r="N17874" i="1"/>
  <c r="M17874" i="1"/>
  <c r="T17873" i="1"/>
  <c r="N17873" i="1"/>
  <c r="M17873" i="1"/>
  <c r="T17872" i="1"/>
  <c r="N17872" i="1"/>
  <c r="M17872" i="1"/>
  <c r="T17871" i="1"/>
  <c r="N17871" i="1"/>
  <c r="M17871" i="1"/>
  <c r="T17870" i="1"/>
  <c r="N17870" i="1"/>
  <c r="M17870" i="1"/>
  <c r="T17869" i="1"/>
  <c r="N17869" i="1"/>
  <c r="M17869" i="1"/>
  <c r="T17868" i="1"/>
  <c r="N17868" i="1"/>
  <c r="M17868" i="1"/>
  <c r="T17867" i="1"/>
  <c r="N17867" i="1"/>
  <c r="M17867" i="1"/>
  <c r="T17866" i="1"/>
  <c r="N17866" i="1"/>
  <c r="M17866" i="1"/>
  <c r="T17865" i="1"/>
  <c r="N17865" i="1"/>
  <c r="M17865" i="1"/>
  <c r="T17864" i="1"/>
  <c r="N17864" i="1"/>
  <c r="M17864" i="1"/>
  <c r="T17863" i="1"/>
  <c r="N17863" i="1"/>
  <c r="M17863" i="1"/>
  <c r="T17862" i="1"/>
  <c r="N17862" i="1"/>
  <c r="M17862" i="1"/>
  <c r="T17861" i="1"/>
  <c r="N17861" i="1"/>
  <c r="M17861" i="1"/>
  <c r="T17860" i="1"/>
  <c r="N17860" i="1"/>
  <c r="M17860" i="1"/>
  <c r="T17859" i="1"/>
  <c r="N17859" i="1"/>
  <c r="M17859" i="1"/>
  <c r="T17858" i="1"/>
  <c r="N17858" i="1"/>
  <c r="M17858" i="1"/>
  <c r="T17857" i="1"/>
  <c r="N17857" i="1"/>
  <c r="M17857" i="1"/>
  <c r="T17856" i="1"/>
  <c r="N17856" i="1"/>
  <c r="M17856" i="1"/>
  <c r="T17855" i="1"/>
  <c r="N17855" i="1"/>
  <c r="M17855" i="1"/>
  <c r="T17854" i="1"/>
  <c r="N17854" i="1"/>
  <c r="M17854" i="1"/>
  <c r="T17853" i="1"/>
  <c r="N17853" i="1"/>
  <c r="M17853" i="1"/>
  <c r="T17852" i="1"/>
  <c r="N17852" i="1"/>
  <c r="M17852" i="1"/>
  <c r="T17851" i="1"/>
  <c r="N17851" i="1"/>
  <c r="M17851" i="1"/>
  <c r="T17850" i="1"/>
  <c r="N17850" i="1"/>
  <c r="M17850" i="1"/>
  <c r="T17849" i="1"/>
  <c r="N17849" i="1"/>
  <c r="M17849" i="1"/>
  <c r="T17848" i="1"/>
  <c r="N17848" i="1"/>
  <c r="M17848" i="1"/>
  <c r="T17847" i="1"/>
  <c r="N17847" i="1"/>
  <c r="M17847" i="1"/>
  <c r="T17846" i="1"/>
  <c r="N17846" i="1"/>
  <c r="M17846" i="1"/>
  <c r="T17845" i="1"/>
  <c r="N17845" i="1"/>
  <c r="M17845" i="1"/>
  <c r="T17844" i="1"/>
  <c r="N17844" i="1"/>
  <c r="M17844" i="1"/>
  <c r="T17843" i="1"/>
  <c r="N17843" i="1"/>
  <c r="M17843" i="1"/>
  <c r="T17842" i="1"/>
  <c r="N17842" i="1"/>
  <c r="M17842" i="1"/>
  <c r="T17841" i="1"/>
  <c r="N17841" i="1"/>
  <c r="M17841" i="1"/>
  <c r="T17840" i="1"/>
  <c r="N17840" i="1"/>
  <c r="M17840" i="1"/>
  <c r="T17839" i="1"/>
  <c r="N17839" i="1"/>
  <c r="M17839" i="1"/>
  <c r="T17838" i="1"/>
  <c r="N17838" i="1"/>
  <c r="M17838" i="1"/>
  <c r="T17837" i="1"/>
  <c r="N17837" i="1"/>
  <c r="M17837" i="1"/>
  <c r="T17836" i="1"/>
  <c r="N17836" i="1"/>
  <c r="M17836" i="1"/>
  <c r="T17835" i="1"/>
  <c r="N17835" i="1"/>
  <c r="M17835" i="1"/>
  <c r="T17834" i="1"/>
  <c r="N17834" i="1"/>
  <c r="M17834" i="1"/>
  <c r="T17833" i="1"/>
  <c r="N17833" i="1"/>
  <c r="M17833" i="1"/>
  <c r="T17832" i="1"/>
  <c r="N17832" i="1"/>
  <c r="M17832" i="1"/>
  <c r="T17831" i="1"/>
  <c r="N17831" i="1"/>
  <c r="M17831" i="1"/>
  <c r="T17830" i="1"/>
  <c r="N17830" i="1"/>
  <c r="M17830" i="1"/>
  <c r="T17829" i="1"/>
  <c r="N17829" i="1"/>
  <c r="M17829" i="1"/>
  <c r="T17828" i="1"/>
  <c r="N17828" i="1"/>
  <c r="M17828" i="1"/>
  <c r="T17827" i="1"/>
  <c r="N17827" i="1"/>
  <c r="M17827" i="1"/>
  <c r="T17826" i="1"/>
  <c r="N17826" i="1"/>
  <c r="M17826" i="1"/>
  <c r="T17825" i="1"/>
  <c r="N17825" i="1"/>
  <c r="M17825" i="1"/>
  <c r="T17824" i="1"/>
  <c r="N17824" i="1"/>
  <c r="M17824" i="1"/>
  <c r="T17823" i="1"/>
  <c r="N17823" i="1"/>
  <c r="M17823" i="1"/>
  <c r="T17822" i="1"/>
  <c r="N17822" i="1"/>
  <c r="M17822" i="1"/>
  <c r="T17821" i="1"/>
  <c r="N17821" i="1"/>
  <c r="M17821" i="1"/>
  <c r="T17820" i="1"/>
  <c r="N17820" i="1"/>
  <c r="M17820" i="1"/>
  <c r="T17819" i="1"/>
  <c r="N17819" i="1"/>
  <c r="M17819" i="1"/>
  <c r="T17818" i="1"/>
  <c r="N17818" i="1"/>
  <c r="M17818" i="1"/>
  <c r="T17817" i="1"/>
  <c r="N17817" i="1"/>
  <c r="M17817" i="1"/>
  <c r="T17816" i="1"/>
  <c r="N17816" i="1"/>
  <c r="M17816" i="1"/>
  <c r="T17815" i="1"/>
  <c r="N17815" i="1"/>
  <c r="M17815" i="1"/>
  <c r="T17814" i="1"/>
  <c r="N17814" i="1"/>
  <c r="M17814" i="1"/>
  <c r="T17813" i="1"/>
  <c r="N17813" i="1"/>
  <c r="M17813" i="1"/>
  <c r="T17812" i="1"/>
  <c r="N17812" i="1"/>
  <c r="M17812" i="1"/>
  <c r="T17811" i="1"/>
  <c r="N17811" i="1"/>
  <c r="M17811" i="1"/>
  <c r="T17810" i="1"/>
  <c r="N17810" i="1"/>
  <c r="M17810" i="1"/>
  <c r="T17809" i="1"/>
  <c r="N17809" i="1"/>
  <c r="M17809" i="1"/>
  <c r="T17808" i="1"/>
  <c r="N17808" i="1"/>
  <c r="M17808" i="1"/>
  <c r="T17807" i="1"/>
  <c r="N17807" i="1"/>
  <c r="M17807" i="1"/>
  <c r="T17806" i="1"/>
  <c r="N17806" i="1"/>
  <c r="M17806" i="1"/>
  <c r="T17805" i="1"/>
  <c r="N17805" i="1"/>
  <c r="M17805" i="1"/>
  <c r="N17804" i="1"/>
  <c r="M17804" i="1"/>
  <c r="N17803" i="1"/>
  <c r="M17803" i="1"/>
  <c r="N17802" i="1"/>
  <c r="M17802" i="1"/>
  <c r="N17801" i="1"/>
  <c r="M17801" i="1"/>
  <c r="N17800" i="1"/>
  <c r="M17800" i="1"/>
  <c r="N17799" i="1"/>
  <c r="M17799" i="1"/>
  <c r="N17798" i="1"/>
  <c r="M17798" i="1"/>
  <c r="N17797" i="1"/>
  <c r="M17797" i="1"/>
  <c r="N17796" i="1"/>
  <c r="M17796" i="1"/>
  <c r="N17795" i="1"/>
  <c r="M17795" i="1"/>
  <c r="N17794" i="1"/>
  <c r="M17794" i="1"/>
  <c r="N17793" i="1"/>
  <c r="M17793" i="1"/>
  <c r="N17792" i="1"/>
  <c r="M17792" i="1"/>
  <c r="N17791" i="1"/>
  <c r="M17791" i="1"/>
  <c r="N17790" i="1"/>
  <c r="M17790" i="1"/>
  <c r="N17789" i="1"/>
  <c r="M17789" i="1"/>
  <c r="N17788" i="1"/>
  <c r="M17788" i="1"/>
  <c r="N17787" i="1"/>
  <c r="M17787" i="1"/>
  <c r="N17786" i="1"/>
  <c r="M17786" i="1"/>
  <c r="N17785" i="1"/>
  <c r="M17785" i="1"/>
  <c r="N17784" i="1"/>
  <c r="M17784" i="1"/>
  <c r="N17783" i="1"/>
  <c r="M17783" i="1"/>
  <c r="N17782" i="1"/>
  <c r="M17782" i="1"/>
  <c r="N17781" i="1"/>
  <c r="M17781" i="1"/>
  <c r="N17780" i="1"/>
  <c r="M17780" i="1"/>
  <c r="N17779" i="1"/>
  <c r="M17779" i="1"/>
  <c r="N17778" i="1"/>
  <c r="M17778" i="1"/>
  <c r="N17777" i="1"/>
  <c r="M17777" i="1"/>
  <c r="N17776" i="1"/>
  <c r="M17776" i="1"/>
  <c r="N17775" i="1"/>
  <c r="M17775" i="1"/>
  <c r="N17774" i="1"/>
  <c r="M17774" i="1"/>
  <c r="N17773" i="1"/>
  <c r="M17773" i="1"/>
  <c r="N17772" i="1"/>
  <c r="M17772" i="1"/>
  <c r="N17771" i="1"/>
  <c r="M17771" i="1"/>
  <c r="N17770" i="1"/>
  <c r="M17770" i="1"/>
  <c r="N17769" i="1"/>
  <c r="M17769" i="1"/>
  <c r="N17768" i="1"/>
  <c r="M17768" i="1"/>
  <c r="N17767" i="1"/>
  <c r="M17767" i="1"/>
  <c r="N17766" i="1"/>
  <c r="M17766" i="1"/>
  <c r="N17765" i="1"/>
  <c r="M17765" i="1"/>
  <c r="N17764" i="1"/>
  <c r="M17764" i="1"/>
  <c r="N17763" i="1"/>
  <c r="M17763" i="1"/>
  <c r="N17762" i="1"/>
  <c r="M17762" i="1"/>
  <c r="N17761" i="1"/>
  <c r="M17761" i="1"/>
  <c r="N17760" i="1"/>
  <c r="M17760" i="1"/>
  <c r="N17759" i="1"/>
  <c r="M17759" i="1"/>
  <c r="N17758" i="1"/>
  <c r="M17758" i="1"/>
  <c r="N17757" i="1"/>
  <c r="M17757" i="1"/>
  <c r="N17756" i="1"/>
  <c r="M17756" i="1"/>
  <c r="N17755" i="1"/>
  <c r="M17755" i="1"/>
  <c r="N17754" i="1"/>
  <c r="M17754" i="1"/>
  <c r="N17753" i="1"/>
  <c r="M17753" i="1"/>
  <c r="N17752" i="1"/>
  <c r="M17752" i="1"/>
  <c r="N17751" i="1"/>
  <c r="M17751" i="1"/>
  <c r="N17750" i="1"/>
  <c r="M17750" i="1"/>
  <c r="N17749" i="1"/>
  <c r="M17749" i="1"/>
  <c r="N17748" i="1"/>
  <c r="M17748" i="1"/>
  <c r="N17747" i="1"/>
  <c r="M17747" i="1"/>
  <c r="N17746" i="1"/>
  <c r="M17746" i="1"/>
  <c r="N17745" i="1"/>
  <c r="M17745" i="1"/>
  <c r="N17744" i="1"/>
  <c r="M17744" i="1"/>
  <c r="N17743" i="1"/>
  <c r="M17743" i="1"/>
  <c r="N17742" i="1"/>
  <c r="M17742" i="1"/>
  <c r="N17741" i="1"/>
  <c r="M17741" i="1"/>
  <c r="N17740" i="1"/>
  <c r="M17740" i="1"/>
  <c r="N17739" i="1"/>
  <c r="M17739" i="1"/>
  <c r="N17738" i="1"/>
  <c r="M17738" i="1"/>
  <c r="N17737" i="1"/>
  <c r="M17737" i="1"/>
  <c r="N17736" i="1"/>
  <c r="M17736" i="1"/>
  <c r="N17735" i="1"/>
  <c r="M17735" i="1"/>
  <c r="N17734" i="1"/>
  <c r="M17734" i="1"/>
  <c r="N17733" i="1"/>
  <c r="M17733" i="1"/>
  <c r="N17732" i="1"/>
  <c r="M17732" i="1"/>
  <c r="N17731" i="1"/>
  <c r="M17731" i="1"/>
  <c r="N17730" i="1"/>
  <c r="M17730" i="1"/>
  <c r="N17729" i="1"/>
  <c r="M17729" i="1"/>
  <c r="N17728" i="1"/>
  <c r="M17728" i="1"/>
  <c r="N17727" i="1"/>
  <c r="M17727" i="1"/>
  <c r="N17726" i="1"/>
  <c r="M17726" i="1"/>
  <c r="N17725" i="1"/>
  <c r="M17725" i="1"/>
  <c r="N17724" i="1"/>
  <c r="M17724" i="1"/>
  <c r="N17723" i="1"/>
  <c r="M17723" i="1"/>
  <c r="T17722" i="1"/>
  <c r="N17722" i="1"/>
  <c r="M17722" i="1"/>
  <c r="T17721" i="1"/>
  <c r="N17721" i="1"/>
  <c r="M17721" i="1"/>
  <c r="T17720" i="1"/>
  <c r="N17720" i="1"/>
  <c r="M17720" i="1"/>
  <c r="T17719" i="1"/>
  <c r="N17719" i="1"/>
  <c r="M17719" i="1"/>
  <c r="T17718" i="1"/>
  <c r="N17718" i="1"/>
  <c r="M17718" i="1"/>
  <c r="T17717" i="1"/>
  <c r="N17717" i="1"/>
  <c r="M17717" i="1"/>
  <c r="T17716" i="1"/>
  <c r="N17716" i="1"/>
  <c r="M17716" i="1"/>
  <c r="T17715" i="1"/>
  <c r="N17715" i="1"/>
  <c r="M17715" i="1"/>
  <c r="T17714" i="1"/>
  <c r="N17714" i="1"/>
  <c r="M17714" i="1"/>
  <c r="T17713" i="1"/>
  <c r="N17713" i="1"/>
  <c r="M17713" i="1"/>
  <c r="T17712" i="1"/>
  <c r="N17712" i="1"/>
  <c r="M17712" i="1"/>
  <c r="T17711" i="1"/>
  <c r="N17711" i="1"/>
  <c r="M17711" i="1"/>
  <c r="T17710" i="1"/>
  <c r="N17710" i="1"/>
  <c r="M17710" i="1"/>
  <c r="T17709" i="1"/>
  <c r="N17709" i="1"/>
  <c r="M17709" i="1"/>
  <c r="T17708" i="1"/>
  <c r="N17708" i="1"/>
  <c r="M17708" i="1"/>
  <c r="T17707" i="1"/>
  <c r="N17707" i="1"/>
  <c r="M17707" i="1"/>
  <c r="T17706" i="1"/>
  <c r="N17706" i="1"/>
  <c r="M17706" i="1"/>
  <c r="T17705" i="1"/>
  <c r="N17705" i="1"/>
  <c r="M17705" i="1"/>
  <c r="T17704" i="1"/>
  <c r="N17704" i="1"/>
  <c r="M17704" i="1"/>
  <c r="T17703" i="1"/>
  <c r="N17703" i="1"/>
  <c r="M17703" i="1"/>
  <c r="T17702" i="1"/>
  <c r="N17702" i="1"/>
  <c r="M17702" i="1"/>
  <c r="T17701" i="1"/>
  <c r="N17701" i="1"/>
  <c r="M17701" i="1"/>
  <c r="T17700" i="1"/>
  <c r="N17700" i="1"/>
  <c r="M17700" i="1"/>
  <c r="T17699" i="1"/>
  <c r="N17699" i="1"/>
  <c r="M17699" i="1"/>
  <c r="T17698" i="1"/>
  <c r="N17698" i="1"/>
  <c r="M17698" i="1"/>
  <c r="T17697" i="1"/>
  <c r="N17697" i="1"/>
  <c r="M17697" i="1"/>
  <c r="T17696" i="1"/>
  <c r="N17696" i="1"/>
  <c r="M17696" i="1"/>
  <c r="T17695" i="1"/>
  <c r="N17695" i="1"/>
  <c r="M17695" i="1"/>
  <c r="T17694" i="1"/>
  <c r="N17694" i="1"/>
  <c r="M17694" i="1"/>
  <c r="T17693" i="1"/>
  <c r="N17693" i="1"/>
  <c r="M17693" i="1"/>
  <c r="T17692" i="1"/>
  <c r="N17692" i="1"/>
  <c r="M17692" i="1"/>
  <c r="T17691" i="1"/>
  <c r="N17691" i="1"/>
  <c r="M17691" i="1"/>
  <c r="T17690" i="1"/>
  <c r="N17690" i="1"/>
  <c r="M17690" i="1"/>
  <c r="T17689" i="1"/>
  <c r="N17689" i="1"/>
  <c r="M17689" i="1"/>
  <c r="T17688" i="1"/>
  <c r="N17688" i="1"/>
  <c r="M17688" i="1"/>
  <c r="T17687" i="1"/>
  <c r="N17687" i="1"/>
  <c r="M17687" i="1"/>
  <c r="T17686" i="1"/>
  <c r="N17686" i="1"/>
  <c r="M17686" i="1"/>
  <c r="T17685" i="1"/>
  <c r="N17685" i="1"/>
  <c r="M17685" i="1"/>
  <c r="T17684" i="1"/>
  <c r="N17684" i="1"/>
  <c r="M17684" i="1"/>
  <c r="T17683" i="1"/>
  <c r="N17683" i="1"/>
  <c r="M17683" i="1"/>
  <c r="T17682" i="1"/>
  <c r="N17682" i="1"/>
  <c r="M17682" i="1"/>
  <c r="T17681" i="1"/>
  <c r="N17681" i="1"/>
  <c r="M17681" i="1"/>
  <c r="T17680" i="1"/>
  <c r="N17680" i="1"/>
  <c r="M17680" i="1"/>
  <c r="T17679" i="1"/>
  <c r="N17679" i="1"/>
  <c r="M17679" i="1"/>
  <c r="T17678" i="1"/>
  <c r="N17678" i="1"/>
  <c r="M17678" i="1"/>
  <c r="T17677" i="1"/>
  <c r="N17677" i="1"/>
  <c r="M17677" i="1"/>
  <c r="T17676" i="1"/>
  <c r="N17676" i="1"/>
  <c r="M17676" i="1"/>
  <c r="T17675" i="1"/>
  <c r="N17675" i="1"/>
  <c r="M17675" i="1"/>
  <c r="T17674" i="1"/>
  <c r="N17674" i="1"/>
  <c r="M17674" i="1"/>
  <c r="T17673" i="1"/>
  <c r="N17673" i="1"/>
  <c r="M17673" i="1"/>
  <c r="T17672" i="1"/>
  <c r="N17672" i="1"/>
  <c r="M17672" i="1"/>
  <c r="T17671" i="1"/>
  <c r="N17671" i="1"/>
  <c r="M17671" i="1"/>
  <c r="T17670" i="1"/>
  <c r="N17670" i="1"/>
  <c r="M17670" i="1"/>
  <c r="T17669" i="1"/>
  <c r="N17669" i="1"/>
  <c r="M17669" i="1"/>
  <c r="T17668" i="1"/>
  <c r="N17668" i="1"/>
  <c r="M17668" i="1"/>
  <c r="T17667" i="1"/>
  <c r="N17667" i="1"/>
  <c r="M17667" i="1"/>
  <c r="T17666" i="1"/>
  <c r="N17666" i="1"/>
  <c r="M17666" i="1"/>
  <c r="T17665" i="1"/>
  <c r="N17665" i="1"/>
  <c r="M17665" i="1"/>
  <c r="T17664" i="1"/>
  <c r="N17664" i="1"/>
  <c r="M17664" i="1"/>
  <c r="T17663" i="1"/>
  <c r="N17663" i="1"/>
  <c r="M17663" i="1"/>
  <c r="T17662" i="1"/>
  <c r="N17662" i="1"/>
  <c r="M17662" i="1"/>
  <c r="T17661" i="1"/>
  <c r="N17661" i="1"/>
  <c r="M17661" i="1"/>
  <c r="T17660" i="1"/>
  <c r="N17660" i="1"/>
  <c r="M17660" i="1"/>
  <c r="T17659" i="1"/>
  <c r="N17659" i="1"/>
  <c r="M17659" i="1"/>
  <c r="T17658" i="1"/>
  <c r="N17658" i="1"/>
  <c r="M17658" i="1"/>
  <c r="T17657" i="1"/>
  <c r="N17657" i="1"/>
  <c r="M17657" i="1"/>
  <c r="T17656" i="1"/>
  <c r="N17656" i="1"/>
  <c r="M17656" i="1"/>
  <c r="T17655" i="1"/>
  <c r="N17655" i="1"/>
  <c r="M17655" i="1"/>
  <c r="T17654" i="1"/>
  <c r="N17654" i="1"/>
  <c r="M17654" i="1"/>
  <c r="T17653" i="1"/>
  <c r="N17653" i="1"/>
  <c r="M17653" i="1"/>
  <c r="T17652" i="1"/>
  <c r="N17652" i="1"/>
  <c r="M17652" i="1"/>
  <c r="T17651" i="1"/>
  <c r="N17651" i="1"/>
  <c r="M17651" i="1"/>
  <c r="T17650" i="1"/>
  <c r="N17650" i="1"/>
  <c r="M17650" i="1"/>
  <c r="T17649" i="1"/>
  <c r="N17649" i="1"/>
  <c r="M17649" i="1"/>
  <c r="T17648" i="1"/>
  <c r="N17648" i="1"/>
  <c r="M17648" i="1"/>
  <c r="T17647" i="1"/>
  <c r="N17647" i="1"/>
  <c r="M17647" i="1"/>
  <c r="T17646" i="1"/>
  <c r="N17646" i="1"/>
  <c r="M17646" i="1"/>
  <c r="T17645" i="1"/>
  <c r="N17645" i="1"/>
  <c r="M17645" i="1"/>
  <c r="T17644" i="1"/>
  <c r="N17644" i="1"/>
  <c r="M17644" i="1"/>
  <c r="T17643" i="1"/>
  <c r="N17643" i="1"/>
  <c r="M17643" i="1"/>
  <c r="T17642" i="1"/>
  <c r="N17642" i="1"/>
  <c r="M17642" i="1"/>
  <c r="T17641" i="1"/>
  <c r="N17641" i="1"/>
  <c r="M17641" i="1"/>
  <c r="T17640" i="1"/>
  <c r="N17640" i="1"/>
  <c r="M17640" i="1"/>
  <c r="T17639" i="1"/>
  <c r="N17639" i="1"/>
  <c r="M17639" i="1"/>
  <c r="T17638" i="1"/>
  <c r="N17638" i="1"/>
  <c r="M17638" i="1"/>
  <c r="T17637" i="1"/>
  <c r="N17637" i="1"/>
  <c r="M17637" i="1"/>
  <c r="T17636" i="1"/>
  <c r="N17636" i="1"/>
  <c r="M17636" i="1"/>
  <c r="T17635" i="1"/>
  <c r="N17635" i="1"/>
  <c r="M17635" i="1"/>
  <c r="T17634" i="1"/>
  <c r="N17634" i="1"/>
  <c r="M17634" i="1"/>
  <c r="T17633" i="1"/>
  <c r="N17633" i="1"/>
  <c r="M17633" i="1"/>
  <c r="T17632" i="1"/>
  <c r="N17632" i="1"/>
  <c r="M17632" i="1"/>
  <c r="T17631" i="1"/>
  <c r="N17631" i="1"/>
  <c r="M17631" i="1"/>
  <c r="T17630" i="1"/>
  <c r="N17630" i="1"/>
  <c r="M17630" i="1"/>
  <c r="T17629" i="1"/>
  <c r="N17629" i="1"/>
  <c r="M17629" i="1"/>
  <c r="T17628" i="1"/>
  <c r="N17628" i="1"/>
  <c r="M17628" i="1"/>
  <c r="T17627" i="1"/>
  <c r="N17627" i="1"/>
  <c r="M17627" i="1"/>
  <c r="T17626" i="1"/>
  <c r="N17626" i="1"/>
  <c r="M17626" i="1"/>
  <c r="T17625" i="1"/>
  <c r="N17625" i="1"/>
  <c r="M17625" i="1"/>
  <c r="T17624" i="1"/>
  <c r="N17624" i="1"/>
  <c r="M17624" i="1"/>
  <c r="T17623" i="1"/>
  <c r="N17623" i="1"/>
  <c r="M17623" i="1"/>
  <c r="T17622" i="1"/>
  <c r="N17622" i="1"/>
  <c r="M17622" i="1"/>
  <c r="T17621" i="1"/>
  <c r="N17621" i="1"/>
  <c r="M17621" i="1"/>
  <c r="T17620" i="1"/>
  <c r="N17620" i="1"/>
  <c r="M17620" i="1"/>
  <c r="T17619" i="1"/>
  <c r="N17619" i="1"/>
  <c r="M17619" i="1"/>
  <c r="T17618" i="1"/>
  <c r="N17618" i="1"/>
  <c r="M17618" i="1"/>
  <c r="T17617" i="1"/>
  <c r="N17617" i="1"/>
  <c r="M17617" i="1"/>
  <c r="T17616" i="1"/>
  <c r="N17616" i="1"/>
  <c r="M17616" i="1"/>
  <c r="T17615" i="1"/>
  <c r="N17615" i="1"/>
  <c r="M17615" i="1"/>
  <c r="T17614" i="1"/>
  <c r="N17614" i="1"/>
  <c r="M17614" i="1"/>
  <c r="T17613" i="1"/>
  <c r="N17613" i="1"/>
  <c r="M17613" i="1"/>
  <c r="T17612" i="1"/>
  <c r="N17612" i="1"/>
  <c r="M17612" i="1"/>
  <c r="T17611" i="1"/>
  <c r="N17611" i="1"/>
  <c r="M17611" i="1"/>
  <c r="T17610" i="1"/>
  <c r="N17610" i="1"/>
  <c r="M17610" i="1"/>
  <c r="T17609" i="1"/>
  <c r="N17609" i="1"/>
  <c r="M17609" i="1"/>
  <c r="T17608" i="1"/>
  <c r="N17608" i="1"/>
  <c r="M17608" i="1"/>
  <c r="T17607" i="1"/>
  <c r="N17607" i="1"/>
  <c r="M17607" i="1"/>
  <c r="T17606" i="1"/>
  <c r="N17606" i="1"/>
  <c r="M17606" i="1"/>
  <c r="T17605" i="1"/>
  <c r="N17605" i="1"/>
  <c r="M17605" i="1"/>
  <c r="T17604" i="1"/>
  <c r="N17604" i="1"/>
  <c r="M17604" i="1"/>
  <c r="T17603" i="1"/>
  <c r="N17603" i="1"/>
  <c r="M17603" i="1"/>
  <c r="T17602" i="1"/>
  <c r="N17602" i="1"/>
  <c r="M17602" i="1"/>
  <c r="T17601" i="1"/>
  <c r="N17601" i="1"/>
  <c r="M17601" i="1"/>
  <c r="T17600" i="1"/>
  <c r="N17600" i="1"/>
  <c r="M17600" i="1"/>
  <c r="T17599" i="1"/>
  <c r="N17599" i="1"/>
  <c r="M17599" i="1"/>
  <c r="T17598" i="1"/>
  <c r="N17598" i="1"/>
  <c r="M17598" i="1"/>
  <c r="T17597" i="1"/>
  <c r="N17597" i="1"/>
  <c r="M17597" i="1"/>
  <c r="T17596" i="1"/>
  <c r="N17596" i="1"/>
  <c r="M17596" i="1"/>
  <c r="T17595" i="1"/>
  <c r="N17595" i="1"/>
  <c r="M17595" i="1"/>
  <c r="T17594" i="1"/>
  <c r="N17594" i="1"/>
  <c r="M17594" i="1"/>
  <c r="T17593" i="1"/>
  <c r="N17593" i="1"/>
  <c r="M17593" i="1"/>
  <c r="T17592" i="1"/>
  <c r="N17592" i="1"/>
  <c r="M17592" i="1"/>
  <c r="T17591" i="1"/>
  <c r="N17591" i="1"/>
  <c r="M17591" i="1"/>
  <c r="T17590" i="1"/>
  <c r="N17590" i="1"/>
  <c r="M17590" i="1"/>
  <c r="T17589" i="1"/>
  <c r="N17589" i="1"/>
  <c r="M17589" i="1"/>
  <c r="T17588" i="1"/>
  <c r="N17588" i="1"/>
  <c r="M17588" i="1"/>
  <c r="T17587" i="1"/>
  <c r="N17587" i="1"/>
  <c r="M17587" i="1"/>
  <c r="T17586" i="1"/>
  <c r="N17586" i="1"/>
  <c r="M17586" i="1"/>
  <c r="T17585" i="1"/>
  <c r="N17585" i="1"/>
  <c r="M17585" i="1"/>
  <c r="T17584" i="1"/>
  <c r="N17584" i="1"/>
  <c r="M17584" i="1"/>
  <c r="T17583" i="1"/>
  <c r="N17583" i="1"/>
  <c r="M17583" i="1"/>
  <c r="T17582" i="1"/>
  <c r="N17582" i="1"/>
  <c r="M17582" i="1"/>
  <c r="T17581" i="1"/>
  <c r="N17581" i="1"/>
  <c r="M17581" i="1"/>
  <c r="T17580" i="1"/>
  <c r="N17580" i="1"/>
  <c r="M17580" i="1"/>
  <c r="T17579" i="1"/>
  <c r="N17579" i="1"/>
  <c r="M17579" i="1"/>
  <c r="T17578" i="1"/>
  <c r="N17578" i="1"/>
  <c r="M17578" i="1"/>
  <c r="T17577" i="1"/>
  <c r="N17577" i="1"/>
  <c r="M17577" i="1"/>
  <c r="T17576" i="1"/>
  <c r="N17576" i="1"/>
  <c r="M17576" i="1"/>
  <c r="T17575" i="1"/>
  <c r="N17575" i="1"/>
  <c r="M17575" i="1"/>
  <c r="T17574" i="1"/>
  <c r="N17574" i="1"/>
  <c r="M17574" i="1"/>
  <c r="T17573" i="1"/>
  <c r="N17573" i="1"/>
  <c r="M17573" i="1"/>
  <c r="T17572" i="1"/>
  <c r="N17572" i="1"/>
  <c r="M17572" i="1"/>
  <c r="T17571" i="1"/>
  <c r="N17571" i="1"/>
  <c r="M17571" i="1"/>
  <c r="T17570" i="1"/>
  <c r="N17570" i="1"/>
  <c r="M17570" i="1"/>
  <c r="T17569" i="1"/>
  <c r="N17569" i="1"/>
  <c r="M17569" i="1"/>
  <c r="T17568" i="1"/>
  <c r="N17568" i="1"/>
  <c r="M17568" i="1"/>
  <c r="T17567" i="1"/>
  <c r="N17567" i="1"/>
  <c r="M17567" i="1"/>
  <c r="T17566" i="1"/>
  <c r="N17566" i="1"/>
  <c r="M17566" i="1"/>
  <c r="T17565" i="1"/>
  <c r="N17565" i="1"/>
  <c r="M17565" i="1"/>
  <c r="T17564" i="1"/>
  <c r="N17564" i="1"/>
  <c r="M17564" i="1"/>
  <c r="T17563" i="1"/>
  <c r="N17563" i="1"/>
  <c r="M17563" i="1"/>
  <c r="T17562" i="1"/>
  <c r="N17562" i="1"/>
  <c r="M17562" i="1"/>
  <c r="T17561" i="1"/>
  <c r="N17561" i="1"/>
  <c r="M17561" i="1"/>
  <c r="T17560" i="1"/>
  <c r="N17560" i="1"/>
  <c r="M17560" i="1"/>
  <c r="T17559" i="1"/>
  <c r="N17559" i="1"/>
  <c r="M17559" i="1"/>
  <c r="T17558" i="1"/>
  <c r="N17558" i="1"/>
  <c r="M17558" i="1"/>
  <c r="T17557" i="1"/>
  <c r="N17557" i="1"/>
  <c r="M17557" i="1"/>
  <c r="T17556" i="1"/>
  <c r="N17556" i="1"/>
  <c r="M17556" i="1"/>
  <c r="T17555" i="1"/>
  <c r="N17555" i="1"/>
  <c r="M17555" i="1"/>
  <c r="T17554" i="1"/>
  <c r="N17554" i="1"/>
  <c r="M17554" i="1"/>
  <c r="T17553" i="1"/>
  <c r="N17553" i="1"/>
  <c r="M17553" i="1"/>
  <c r="T17552" i="1"/>
  <c r="N17552" i="1"/>
  <c r="M17552" i="1"/>
  <c r="T17551" i="1"/>
  <c r="N17551" i="1"/>
  <c r="M17551" i="1"/>
  <c r="T17550" i="1"/>
  <c r="N17550" i="1"/>
  <c r="M17550" i="1"/>
  <c r="T17549" i="1"/>
  <c r="N17549" i="1"/>
  <c r="M17549" i="1"/>
  <c r="T17548" i="1"/>
  <c r="N17548" i="1"/>
  <c r="M17548" i="1"/>
  <c r="T17547" i="1"/>
  <c r="N17547" i="1"/>
  <c r="M17547" i="1"/>
  <c r="T17546" i="1"/>
  <c r="N17546" i="1"/>
  <c r="M17546" i="1"/>
  <c r="T17545" i="1"/>
  <c r="N17545" i="1"/>
  <c r="M17545" i="1"/>
  <c r="T17544" i="1"/>
  <c r="N17544" i="1"/>
  <c r="M17544" i="1"/>
  <c r="T17543" i="1"/>
  <c r="N17543" i="1"/>
  <c r="M17543" i="1"/>
  <c r="T17542" i="1"/>
  <c r="N17542" i="1"/>
  <c r="M17542" i="1"/>
  <c r="T17541" i="1"/>
  <c r="N17541" i="1"/>
  <c r="M17541" i="1"/>
  <c r="T17540" i="1"/>
  <c r="N17540" i="1"/>
  <c r="M17540" i="1"/>
  <c r="T17539" i="1"/>
  <c r="N17539" i="1"/>
  <c r="M17539" i="1"/>
  <c r="T17538" i="1"/>
  <c r="N17538" i="1"/>
  <c r="M17538" i="1"/>
  <c r="T17537" i="1"/>
  <c r="N17537" i="1"/>
  <c r="M17537" i="1"/>
  <c r="T17536" i="1"/>
  <c r="N17536" i="1"/>
  <c r="M17536" i="1"/>
  <c r="T17535" i="1"/>
  <c r="N17535" i="1"/>
  <c r="M17535" i="1"/>
  <c r="T17534" i="1"/>
  <c r="N17534" i="1"/>
  <c r="M17534" i="1"/>
  <c r="T17533" i="1"/>
  <c r="N17533" i="1"/>
  <c r="M17533" i="1"/>
  <c r="T17532" i="1"/>
  <c r="N17532" i="1"/>
  <c r="M17532" i="1"/>
  <c r="T17531" i="1"/>
  <c r="N17531" i="1"/>
  <c r="M17531" i="1"/>
  <c r="T17530" i="1"/>
  <c r="N17530" i="1"/>
  <c r="M17530" i="1"/>
  <c r="T17529" i="1"/>
  <c r="N17529" i="1"/>
  <c r="M17529" i="1"/>
  <c r="T17528" i="1"/>
  <c r="N17528" i="1"/>
  <c r="M17528" i="1"/>
  <c r="T17527" i="1"/>
  <c r="N17527" i="1"/>
  <c r="M17527" i="1"/>
  <c r="T17526" i="1"/>
  <c r="N17526" i="1"/>
  <c r="M17526" i="1"/>
  <c r="T17525" i="1"/>
  <c r="N17525" i="1"/>
  <c r="M17525" i="1"/>
  <c r="T17524" i="1"/>
  <c r="N17524" i="1"/>
  <c r="M17524" i="1"/>
  <c r="T17523" i="1"/>
  <c r="N17523" i="1"/>
  <c r="M17523" i="1"/>
  <c r="T17522" i="1"/>
  <c r="N17522" i="1"/>
  <c r="M17522" i="1"/>
  <c r="T17521" i="1"/>
  <c r="N17521" i="1"/>
  <c r="M17521" i="1"/>
  <c r="T17520" i="1"/>
  <c r="N17520" i="1"/>
  <c r="M17520" i="1"/>
  <c r="T17519" i="1"/>
  <c r="N17519" i="1"/>
  <c r="M17519" i="1"/>
  <c r="T17518" i="1"/>
  <c r="N17518" i="1"/>
  <c r="M17518" i="1"/>
  <c r="T17517" i="1"/>
  <c r="N17517" i="1"/>
  <c r="M17517" i="1"/>
  <c r="T17516" i="1"/>
  <c r="N17516" i="1"/>
  <c r="M17516" i="1"/>
  <c r="T17515" i="1"/>
  <c r="N17515" i="1"/>
  <c r="M17515" i="1"/>
  <c r="T17514" i="1"/>
  <c r="N17514" i="1"/>
  <c r="M17514" i="1"/>
  <c r="T17513" i="1"/>
  <c r="N17513" i="1"/>
  <c r="M17513" i="1"/>
  <c r="T17512" i="1"/>
  <c r="N17512" i="1"/>
  <c r="M17512" i="1"/>
  <c r="T17511" i="1"/>
  <c r="N17511" i="1"/>
  <c r="M17511" i="1"/>
  <c r="T17510" i="1"/>
  <c r="N17510" i="1"/>
  <c r="M17510" i="1"/>
  <c r="T17509" i="1"/>
  <c r="N17509" i="1"/>
  <c r="M17509" i="1"/>
  <c r="T17508" i="1"/>
  <c r="N17508" i="1"/>
  <c r="M17508" i="1"/>
  <c r="T17507" i="1"/>
  <c r="N17507" i="1"/>
  <c r="M17507" i="1"/>
  <c r="T17506" i="1"/>
  <c r="N17506" i="1"/>
  <c r="M17506" i="1"/>
  <c r="T17505" i="1"/>
  <c r="N17505" i="1"/>
  <c r="M17505" i="1"/>
  <c r="T17504" i="1"/>
  <c r="N17504" i="1"/>
  <c r="M17504" i="1"/>
  <c r="T17503" i="1"/>
  <c r="N17503" i="1"/>
  <c r="M17503" i="1"/>
  <c r="T17502" i="1"/>
  <c r="N17502" i="1"/>
  <c r="M17502" i="1"/>
  <c r="T17501" i="1"/>
  <c r="N17501" i="1"/>
  <c r="M17501" i="1"/>
  <c r="T17500" i="1"/>
  <c r="N17500" i="1"/>
  <c r="M17500" i="1"/>
  <c r="T17499" i="1"/>
  <c r="N17499" i="1"/>
  <c r="M17499" i="1"/>
  <c r="T17498" i="1"/>
  <c r="N17498" i="1"/>
  <c r="M17498" i="1"/>
  <c r="T17497" i="1"/>
  <c r="N17497" i="1"/>
  <c r="M17497" i="1"/>
  <c r="T17496" i="1"/>
  <c r="N17496" i="1"/>
  <c r="M17496" i="1"/>
  <c r="T17495" i="1"/>
  <c r="N17495" i="1"/>
  <c r="M17495" i="1"/>
  <c r="T17494" i="1"/>
  <c r="N17494" i="1"/>
  <c r="M17494" i="1"/>
  <c r="T17493" i="1"/>
  <c r="N17493" i="1"/>
  <c r="M17493" i="1"/>
  <c r="T17492" i="1"/>
  <c r="N17492" i="1"/>
  <c r="M17492" i="1"/>
  <c r="T17491" i="1"/>
  <c r="N17491" i="1"/>
  <c r="M17491" i="1"/>
  <c r="T17490" i="1"/>
  <c r="N17490" i="1"/>
  <c r="M17490" i="1"/>
  <c r="T17489" i="1"/>
  <c r="N17489" i="1"/>
  <c r="M17489" i="1"/>
  <c r="T17488" i="1"/>
  <c r="N17488" i="1"/>
  <c r="M17488" i="1"/>
  <c r="T17487" i="1"/>
  <c r="N17487" i="1"/>
  <c r="M17487" i="1"/>
  <c r="T17486" i="1"/>
  <c r="N17486" i="1"/>
  <c r="M17486" i="1"/>
  <c r="T17485" i="1"/>
  <c r="N17485" i="1"/>
  <c r="M17485" i="1"/>
  <c r="T17484" i="1"/>
  <c r="N17484" i="1"/>
  <c r="M17484" i="1"/>
  <c r="T17483" i="1"/>
  <c r="N17483" i="1"/>
  <c r="M17483" i="1"/>
  <c r="T17482" i="1"/>
  <c r="N17482" i="1"/>
  <c r="M17482" i="1"/>
  <c r="T17481" i="1"/>
  <c r="N17481" i="1"/>
  <c r="M17481" i="1"/>
  <c r="T17480" i="1"/>
  <c r="N17480" i="1"/>
  <c r="M17480" i="1"/>
  <c r="T17479" i="1"/>
  <c r="N17479" i="1"/>
  <c r="M17479" i="1"/>
  <c r="T17478" i="1"/>
  <c r="N17478" i="1"/>
  <c r="M17478" i="1"/>
  <c r="T17477" i="1"/>
  <c r="N17477" i="1"/>
  <c r="M17477" i="1"/>
  <c r="T17476" i="1"/>
  <c r="N17476" i="1"/>
  <c r="M17476" i="1"/>
  <c r="T17475" i="1"/>
  <c r="N17475" i="1"/>
  <c r="M17475" i="1"/>
  <c r="T17474" i="1"/>
  <c r="N17474" i="1"/>
  <c r="M17474" i="1"/>
  <c r="T17473" i="1"/>
  <c r="N17473" i="1"/>
  <c r="M17473" i="1"/>
  <c r="T17472" i="1"/>
  <c r="N17472" i="1"/>
  <c r="M17472" i="1"/>
  <c r="T17471" i="1"/>
  <c r="N17471" i="1"/>
  <c r="M17471" i="1"/>
  <c r="T17470" i="1"/>
  <c r="N17470" i="1"/>
  <c r="M17470" i="1"/>
  <c r="T17469" i="1"/>
  <c r="N17469" i="1"/>
  <c r="M17469" i="1"/>
  <c r="T17468" i="1"/>
  <c r="N17468" i="1"/>
  <c r="M17468" i="1"/>
  <c r="T17467" i="1"/>
  <c r="N17467" i="1"/>
  <c r="M17467" i="1"/>
  <c r="T17466" i="1"/>
  <c r="N17466" i="1"/>
  <c r="M17466" i="1"/>
  <c r="T17465" i="1"/>
  <c r="N17465" i="1"/>
  <c r="M17465" i="1"/>
  <c r="T17464" i="1"/>
  <c r="N17464" i="1"/>
  <c r="M17464" i="1"/>
  <c r="T17463" i="1"/>
  <c r="N17463" i="1"/>
  <c r="M17463" i="1"/>
  <c r="T17462" i="1"/>
  <c r="N17462" i="1"/>
  <c r="M17462" i="1"/>
  <c r="T17461" i="1"/>
  <c r="N17461" i="1"/>
  <c r="M17461" i="1"/>
  <c r="T17460" i="1"/>
  <c r="N17460" i="1"/>
  <c r="M17460" i="1"/>
  <c r="T17459" i="1"/>
  <c r="N17459" i="1"/>
  <c r="M17459" i="1"/>
  <c r="T17458" i="1"/>
  <c r="N17458" i="1"/>
  <c r="M17458" i="1"/>
  <c r="T17457" i="1"/>
  <c r="N17457" i="1"/>
  <c r="M17457" i="1"/>
  <c r="T17456" i="1"/>
  <c r="N17456" i="1"/>
  <c r="M17456" i="1"/>
  <c r="T17455" i="1"/>
  <c r="N17455" i="1"/>
  <c r="M17455" i="1"/>
  <c r="T17454" i="1"/>
  <c r="N17454" i="1"/>
  <c r="M17454" i="1"/>
  <c r="T17453" i="1"/>
  <c r="N17453" i="1"/>
  <c r="M17453" i="1"/>
  <c r="T17452" i="1"/>
  <c r="N17452" i="1"/>
  <c r="M17452" i="1"/>
  <c r="T17451" i="1"/>
  <c r="N17451" i="1"/>
  <c r="M17451" i="1"/>
  <c r="T17450" i="1"/>
  <c r="N17450" i="1"/>
  <c r="M17450" i="1"/>
  <c r="T17449" i="1"/>
  <c r="N17449" i="1"/>
  <c r="M17449" i="1"/>
  <c r="T17448" i="1"/>
  <c r="N17448" i="1"/>
  <c r="M17448" i="1"/>
  <c r="T17447" i="1"/>
  <c r="N17447" i="1"/>
  <c r="M17447" i="1"/>
  <c r="T17446" i="1"/>
  <c r="N17446" i="1"/>
  <c r="M17446" i="1"/>
  <c r="T17445" i="1"/>
  <c r="N17445" i="1"/>
  <c r="M17445" i="1"/>
  <c r="T17444" i="1"/>
  <c r="N17444" i="1"/>
  <c r="M17444" i="1"/>
  <c r="T17443" i="1"/>
  <c r="N17443" i="1"/>
  <c r="M17443" i="1"/>
  <c r="T17442" i="1"/>
  <c r="N17442" i="1"/>
  <c r="M17442" i="1"/>
  <c r="T17441" i="1"/>
  <c r="N17441" i="1"/>
  <c r="M17441" i="1"/>
  <c r="T17440" i="1"/>
  <c r="N17440" i="1"/>
  <c r="M17440" i="1"/>
  <c r="T17439" i="1"/>
  <c r="N17439" i="1"/>
  <c r="M17439" i="1"/>
  <c r="T17438" i="1"/>
  <c r="N17438" i="1"/>
  <c r="M17438" i="1"/>
  <c r="T17437" i="1"/>
  <c r="N17437" i="1"/>
  <c r="M17437" i="1"/>
  <c r="T17436" i="1"/>
  <c r="N17436" i="1"/>
  <c r="M17436" i="1"/>
  <c r="T17435" i="1"/>
  <c r="N17435" i="1"/>
  <c r="M17435" i="1"/>
  <c r="T17434" i="1"/>
  <c r="N17434" i="1"/>
  <c r="M17434" i="1"/>
  <c r="T17433" i="1"/>
  <c r="N17433" i="1"/>
  <c r="M17433" i="1"/>
  <c r="T17432" i="1"/>
  <c r="N17432" i="1"/>
  <c r="M17432" i="1"/>
  <c r="T17431" i="1"/>
  <c r="N17431" i="1"/>
  <c r="M17431" i="1"/>
  <c r="T17430" i="1"/>
  <c r="N17430" i="1"/>
  <c r="M17430" i="1"/>
  <c r="T17429" i="1"/>
  <c r="N17429" i="1"/>
  <c r="M17429" i="1"/>
  <c r="T17428" i="1"/>
  <c r="N17428" i="1"/>
  <c r="M17428" i="1"/>
  <c r="T17427" i="1"/>
  <c r="N17427" i="1"/>
  <c r="M17427" i="1"/>
  <c r="T17426" i="1"/>
  <c r="N17426" i="1"/>
  <c r="M17426" i="1"/>
  <c r="T17425" i="1"/>
  <c r="N17425" i="1"/>
  <c r="M17425" i="1"/>
  <c r="T17424" i="1"/>
  <c r="N17424" i="1"/>
  <c r="M17424" i="1"/>
  <c r="T17423" i="1"/>
  <c r="N17423" i="1"/>
  <c r="M17423" i="1"/>
  <c r="T17422" i="1"/>
  <c r="N17422" i="1"/>
  <c r="M17422" i="1"/>
  <c r="T17421" i="1"/>
  <c r="N17421" i="1"/>
  <c r="M17421" i="1"/>
  <c r="T17420" i="1"/>
  <c r="N17420" i="1"/>
  <c r="M17420" i="1"/>
  <c r="T17419" i="1"/>
  <c r="N17419" i="1"/>
  <c r="M17419" i="1"/>
  <c r="T17418" i="1"/>
  <c r="N17418" i="1"/>
  <c r="M17418" i="1"/>
  <c r="T17417" i="1"/>
  <c r="N17417" i="1"/>
  <c r="M17417" i="1"/>
  <c r="T17416" i="1"/>
  <c r="N17416" i="1"/>
  <c r="M17416" i="1"/>
  <c r="T17415" i="1"/>
  <c r="N17415" i="1"/>
  <c r="M17415" i="1"/>
  <c r="T17414" i="1"/>
  <c r="N17414" i="1"/>
  <c r="M17414" i="1"/>
  <c r="T17413" i="1"/>
  <c r="N17413" i="1"/>
  <c r="M17413" i="1"/>
  <c r="T17412" i="1"/>
  <c r="N17412" i="1"/>
  <c r="M17412" i="1"/>
  <c r="T17411" i="1"/>
  <c r="N17411" i="1"/>
  <c r="M17411" i="1"/>
  <c r="T17410" i="1"/>
  <c r="N17410" i="1"/>
  <c r="M17410" i="1"/>
  <c r="T17409" i="1"/>
  <c r="N17409" i="1"/>
  <c r="M17409" i="1"/>
  <c r="T17408" i="1"/>
  <c r="N17408" i="1"/>
  <c r="M17408" i="1"/>
  <c r="T17407" i="1"/>
  <c r="N17407" i="1"/>
  <c r="M17407" i="1"/>
  <c r="T17406" i="1"/>
  <c r="N17406" i="1"/>
  <c r="M17406" i="1"/>
  <c r="T17405" i="1"/>
  <c r="N17405" i="1"/>
  <c r="M17405" i="1"/>
  <c r="T17404" i="1"/>
  <c r="N17404" i="1"/>
  <c r="M17404" i="1"/>
  <c r="T17403" i="1"/>
  <c r="N17403" i="1"/>
  <c r="M17403" i="1"/>
  <c r="T17402" i="1"/>
  <c r="N17402" i="1"/>
  <c r="M17402" i="1"/>
  <c r="T17401" i="1"/>
  <c r="N17401" i="1"/>
  <c r="M17401" i="1"/>
  <c r="T17400" i="1"/>
  <c r="N17400" i="1"/>
  <c r="M17400" i="1"/>
  <c r="T17399" i="1"/>
  <c r="N17399" i="1"/>
  <c r="M17399" i="1"/>
  <c r="T17398" i="1"/>
  <c r="N17398" i="1"/>
  <c r="M17398" i="1"/>
  <c r="T17397" i="1"/>
  <c r="N17397" i="1"/>
  <c r="M17397" i="1"/>
  <c r="T17396" i="1"/>
  <c r="N17396" i="1"/>
  <c r="M17396" i="1"/>
  <c r="T17395" i="1"/>
  <c r="N17395" i="1"/>
  <c r="M17395" i="1"/>
  <c r="T17394" i="1"/>
  <c r="N17394" i="1"/>
  <c r="M17394" i="1"/>
  <c r="T17393" i="1"/>
  <c r="N17393" i="1"/>
  <c r="M17393" i="1"/>
  <c r="T17392" i="1"/>
  <c r="N17392" i="1"/>
  <c r="M17392" i="1"/>
  <c r="T17391" i="1"/>
  <c r="N17391" i="1"/>
  <c r="M17391" i="1"/>
  <c r="T17390" i="1"/>
  <c r="N17390" i="1"/>
  <c r="M17390" i="1"/>
  <c r="T17389" i="1"/>
  <c r="N17389" i="1"/>
  <c r="M17389" i="1"/>
  <c r="T17388" i="1"/>
  <c r="N17388" i="1"/>
  <c r="M17388" i="1"/>
  <c r="T17387" i="1"/>
  <c r="N17387" i="1"/>
  <c r="M17387" i="1"/>
  <c r="T17386" i="1"/>
  <c r="N17386" i="1"/>
  <c r="M17386" i="1"/>
  <c r="T17385" i="1"/>
  <c r="N17385" i="1"/>
  <c r="M17385" i="1"/>
  <c r="T17384" i="1"/>
  <c r="N17384" i="1"/>
  <c r="M17384" i="1"/>
  <c r="T17383" i="1"/>
  <c r="N17383" i="1"/>
  <c r="M17383" i="1"/>
  <c r="T17382" i="1"/>
  <c r="N17382" i="1"/>
  <c r="M17382" i="1"/>
  <c r="T17381" i="1"/>
  <c r="N17381" i="1"/>
  <c r="M17381" i="1"/>
  <c r="T17380" i="1"/>
  <c r="N17380" i="1"/>
  <c r="M17380" i="1"/>
  <c r="T17379" i="1"/>
  <c r="N17379" i="1"/>
  <c r="M17379" i="1"/>
  <c r="T17378" i="1"/>
  <c r="N17378" i="1"/>
  <c r="M17378" i="1"/>
  <c r="T17377" i="1"/>
  <c r="N17377" i="1"/>
  <c r="M17377" i="1"/>
  <c r="T17376" i="1"/>
  <c r="N17376" i="1"/>
  <c r="M17376" i="1"/>
  <c r="T17375" i="1"/>
  <c r="N17375" i="1"/>
  <c r="M17375" i="1"/>
  <c r="T17374" i="1"/>
  <c r="N17374" i="1"/>
  <c r="M17374" i="1"/>
  <c r="T17373" i="1"/>
  <c r="N17373" i="1"/>
  <c r="M17373" i="1"/>
  <c r="T17372" i="1"/>
  <c r="N17372" i="1"/>
  <c r="M17372" i="1"/>
  <c r="T17371" i="1"/>
  <c r="N17371" i="1"/>
  <c r="M17371" i="1"/>
  <c r="T17370" i="1"/>
  <c r="N17370" i="1"/>
  <c r="M17370" i="1"/>
  <c r="T17369" i="1"/>
  <c r="N17369" i="1"/>
  <c r="M17369" i="1"/>
  <c r="T17368" i="1"/>
  <c r="N17368" i="1"/>
  <c r="M17368" i="1"/>
  <c r="T17367" i="1"/>
  <c r="N17367" i="1"/>
  <c r="M17367" i="1"/>
  <c r="T17366" i="1"/>
  <c r="N17366" i="1"/>
  <c r="M17366" i="1"/>
  <c r="T17365" i="1"/>
  <c r="N17365" i="1"/>
  <c r="M17365" i="1"/>
  <c r="T17364" i="1"/>
  <c r="N17364" i="1"/>
  <c r="M17364" i="1"/>
  <c r="T17363" i="1"/>
  <c r="N17363" i="1"/>
  <c r="M17363" i="1"/>
  <c r="T17362" i="1"/>
  <c r="N17362" i="1"/>
  <c r="M17362" i="1"/>
  <c r="T17361" i="1"/>
  <c r="N17361" i="1"/>
  <c r="M17361" i="1"/>
  <c r="T17360" i="1"/>
  <c r="N17360" i="1"/>
  <c r="M17360" i="1"/>
  <c r="T17359" i="1"/>
  <c r="N17359" i="1"/>
  <c r="M17359" i="1"/>
  <c r="T17358" i="1"/>
  <c r="N17358" i="1"/>
  <c r="M17358" i="1"/>
  <c r="T17357" i="1"/>
  <c r="N17357" i="1"/>
  <c r="M17357" i="1"/>
  <c r="T17356" i="1"/>
  <c r="N17356" i="1"/>
  <c r="M17356" i="1"/>
  <c r="T17355" i="1"/>
  <c r="N17355" i="1"/>
  <c r="M17355" i="1"/>
  <c r="T17354" i="1"/>
  <c r="N17354" i="1"/>
  <c r="M17354" i="1"/>
  <c r="T17353" i="1"/>
  <c r="N17353" i="1"/>
  <c r="M17353" i="1"/>
  <c r="T17352" i="1"/>
  <c r="N17352" i="1"/>
  <c r="M17352" i="1"/>
  <c r="T17351" i="1"/>
  <c r="N17351" i="1"/>
  <c r="M17351" i="1"/>
  <c r="T17350" i="1"/>
  <c r="N17350" i="1"/>
  <c r="M17350" i="1"/>
  <c r="T17349" i="1"/>
  <c r="N17349" i="1"/>
  <c r="M17349" i="1"/>
  <c r="T17348" i="1"/>
  <c r="N17348" i="1"/>
  <c r="M17348" i="1"/>
  <c r="T17347" i="1"/>
  <c r="N17347" i="1"/>
  <c r="M17347" i="1"/>
  <c r="T17346" i="1"/>
  <c r="N17346" i="1"/>
  <c r="M17346" i="1"/>
  <c r="T17345" i="1"/>
  <c r="N17345" i="1"/>
  <c r="M17345" i="1"/>
  <c r="T17344" i="1"/>
  <c r="N17344" i="1"/>
  <c r="M17344" i="1"/>
  <c r="T17343" i="1"/>
  <c r="N17343" i="1"/>
  <c r="M17343" i="1"/>
  <c r="T17342" i="1"/>
  <c r="N17342" i="1"/>
  <c r="M17342" i="1"/>
  <c r="T17341" i="1"/>
  <c r="N17341" i="1"/>
  <c r="M17341" i="1"/>
  <c r="T17340" i="1"/>
  <c r="N17340" i="1"/>
  <c r="M17340" i="1"/>
  <c r="T17339" i="1"/>
  <c r="N17339" i="1"/>
  <c r="M17339" i="1"/>
  <c r="T17338" i="1"/>
  <c r="N17338" i="1"/>
  <c r="M17338" i="1"/>
  <c r="T17337" i="1"/>
  <c r="N17337" i="1"/>
  <c r="M17337" i="1"/>
  <c r="T17336" i="1"/>
  <c r="N17336" i="1"/>
  <c r="M17336" i="1"/>
  <c r="T17335" i="1"/>
  <c r="N17335" i="1"/>
  <c r="M17335" i="1"/>
  <c r="T17334" i="1"/>
  <c r="N17334" i="1"/>
  <c r="M17334" i="1"/>
  <c r="T17333" i="1"/>
  <c r="N17333" i="1"/>
  <c r="M17333" i="1"/>
  <c r="T17332" i="1"/>
  <c r="N17332" i="1"/>
  <c r="M17332" i="1"/>
  <c r="T17331" i="1"/>
  <c r="N17331" i="1"/>
  <c r="M17331" i="1"/>
  <c r="T17330" i="1"/>
  <c r="N17330" i="1"/>
  <c r="M17330" i="1"/>
  <c r="T17329" i="1"/>
  <c r="N17329" i="1"/>
  <c r="M17329" i="1"/>
  <c r="T17328" i="1"/>
  <c r="N17328" i="1"/>
  <c r="M17328" i="1"/>
  <c r="T17327" i="1"/>
  <c r="N17327" i="1"/>
  <c r="M17327" i="1"/>
  <c r="T17326" i="1"/>
  <c r="N17326" i="1"/>
  <c r="M17326" i="1"/>
  <c r="T17325" i="1"/>
  <c r="N17325" i="1"/>
  <c r="M17325" i="1"/>
  <c r="T17324" i="1"/>
  <c r="N17324" i="1"/>
  <c r="M17324" i="1"/>
  <c r="T17323" i="1"/>
  <c r="N17323" i="1"/>
  <c r="M17323" i="1"/>
  <c r="T17322" i="1"/>
  <c r="N17322" i="1"/>
  <c r="M17322" i="1"/>
  <c r="T17321" i="1"/>
  <c r="N17321" i="1"/>
  <c r="M17321" i="1"/>
  <c r="T17320" i="1"/>
  <c r="N17320" i="1"/>
  <c r="M17320" i="1"/>
  <c r="T17319" i="1"/>
  <c r="N17319" i="1"/>
  <c r="M17319" i="1"/>
  <c r="T17318" i="1"/>
  <c r="N17318" i="1"/>
  <c r="M17318" i="1"/>
  <c r="T17317" i="1"/>
  <c r="N17317" i="1"/>
  <c r="M17317" i="1"/>
  <c r="T17316" i="1"/>
  <c r="N17316" i="1"/>
  <c r="M17316" i="1"/>
  <c r="T17315" i="1"/>
  <c r="N17315" i="1"/>
  <c r="M17315" i="1"/>
  <c r="T17314" i="1"/>
  <c r="N17314" i="1"/>
  <c r="M17314" i="1"/>
  <c r="T17313" i="1"/>
  <c r="N17313" i="1"/>
  <c r="M17313" i="1"/>
  <c r="T17312" i="1"/>
  <c r="N17312" i="1"/>
  <c r="M17312" i="1"/>
  <c r="T17311" i="1"/>
  <c r="N17311" i="1"/>
  <c r="M17311" i="1"/>
  <c r="T17310" i="1"/>
  <c r="N17310" i="1"/>
  <c r="M17310" i="1"/>
  <c r="T17309" i="1"/>
  <c r="N17309" i="1"/>
  <c r="M17309" i="1"/>
  <c r="T17308" i="1"/>
  <c r="N17308" i="1"/>
  <c r="M17308" i="1"/>
  <c r="T17307" i="1"/>
  <c r="N17307" i="1"/>
  <c r="M17307" i="1"/>
  <c r="T17306" i="1"/>
  <c r="N17306" i="1"/>
  <c r="M17306" i="1"/>
  <c r="T17305" i="1"/>
  <c r="N17305" i="1"/>
  <c r="M17305" i="1"/>
  <c r="T17304" i="1"/>
  <c r="N17304" i="1"/>
  <c r="M17304" i="1"/>
  <c r="T17303" i="1"/>
  <c r="N17303" i="1"/>
  <c r="M17303" i="1"/>
  <c r="T17302" i="1"/>
  <c r="N17302" i="1"/>
  <c r="M17302" i="1"/>
  <c r="T17301" i="1"/>
  <c r="N17301" i="1"/>
  <c r="M17301" i="1"/>
  <c r="T17300" i="1"/>
  <c r="N17300" i="1"/>
  <c r="M17300" i="1"/>
  <c r="T17299" i="1"/>
  <c r="N17299" i="1"/>
  <c r="M17299" i="1"/>
  <c r="T17298" i="1"/>
  <c r="N17298" i="1"/>
  <c r="M17298" i="1"/>
  <c r="T17297" i="1"/>
  <c r="N17297" i="1"/>
  <c r="M17297" i="1"/>
  <c r="T17296" i="1"/>
  <c r="N17296" i="1"/>
  <c r="M17296" i="1"/>
  <c r="T17295" i="1"/>
  <c r="N17295" i="1"/>
  <c r="M17295" i="1"/>
  <c r="T17294" i="1"/>
  <c r="N17294" i="1"/>
  <c r="M17294" i="1"/>
  <c r="T17293" i="1"/>
  <c r="N17293" i="1"/>
  <c r="M17293" i="1"/>
  <c r="T17292" i="1"/>
  <c r="N17292" i="1"/>
  <c r="M17292" i="1"/>
  <c r="T17291" i="1"/>
  <c r="N17291" i="1"/>
  <c r="M17291" i="1"/>
  <c r="T17290" i="1"/>
  <c r="N17290" i="1"/>
  <c r="M17290" i="1"/>
  <c r="T17289" i="1"/>
  <c r="N17289" i="1"/>
  <c r="M17289" i="1"/>
  <c r="T17288" i="1"/>
  <c r="N17288" i="1"/>
  <c r="M17288" i="1"/>
  <c r="T17287" i="1"/>
  <c r="N17287" i="1"/>
  <c r="M17287" i="1"/>
  <c r="T17286" i="1"/>
  <c r="N17286" i="1"/>
  <c r="M17286" i="1"/>
  <c r="T17285" i="1"/>
  <c r="N17285" i="1"/>
  <c r="M17285" i="1"/>
  <c r="T17284" i="1"/>
  <c r="N17284" i="1"/>
  <c r="M17284" i="1"/>
  <c r="T17283" i="1"/>
  <c r="N17283" i="1"/>
  <c r="M17283" i="1"/>
  <c r="T17282" i="1"/>
  <c r="N17282" i="1"/>
  <c r="M17282" i="1"/>
  <c r="T17281" i="1"/>
  <c r="N17281" i="1"/>
  <c r="M17281" i="1"/>
  <c r="T17280" i="1"/>
  <c r="N17280" i="1"/>
  <c r="M17280" i="1"/>
  <c r="T17279" i="1"/>
  <c r="N17279" i="1"/>
  <c r="M17279" i="1"/>
  <c r="T17278" i="1"/>
  <c r="N17278" i="1"/>
  <c r="M17278" i="1"/>
  <c r="T17277" i="1"/>
  <c r="N17277" i="1"/>
  <c r="M17277" i="1"/>
  <c r="T17276" i="1"/>
  <c r="N17276" i="1"/>
  <c r="M17276" i="1"/>
  <c r="T17275" i="1"/>
  <c r="N17275" i="1"/>
  <c r="M17275" i="1"/>
  <c r="T17274" i="1"/>
  <c r="N17274" i="1"/>
  <c r="M17274" i="1"/>
  <c r="T17273" i="1"/>
  <c r="N17273" i="1"/>
  <c r="M17273" i="1"/>
  <c r="T17272" i="1"/>
  <c r="N17272" i="1"/>
  <c r="M17272" i="1"/>
  <c r="T17271" i="1"/>
  <c r="N17271" i="1"/>
  <c r="M17271" i="1"/>
  <c r="T17270" i="1"/>
  <c r="N17270" i="1"/>
  <c r="M17270" i="1"/>
  <c r="T17269" i="1"/>
  <c r="N17269" i="1"/>
  <c r="M17269" i="1"/>
  <c r="T17268" i="1"/>
  <c r="N17268" i="1"/>
  <c r="M17268" i="1"/>
  <c r="T17267" i="1"/>
  <c r="N17267" i="1"/>
  <c r="M17267" i="1"/>
  <c r="T17266" i="1"/>
  <c r="N17266" i="1"/>
  <c r="M17266" i="1"/>
  <c r="T17265" i="1"/>
  <c r="N17265" i="1"/>
  <c r="M17265" i="1"/>
  <c r="T17264" i="1"/>
  <c r="N17264" i="1"/>
  <c r="M17264" i="1"/>
  <c r="T17263" i="1"/>
  <c r="N17263" i="1"/>
  <c r="M17263" i="1"/>
  <c r="T17262" i="1"/>
  <c r="N17262" i="1"/>
  <c r="M17262" i="1"/>
  <c r="T17261" i="1"/>
  <c r="N17261" i="1"/>
  <c r="M17261" i="1"/>
  <c r="T17260" i="1"/>
  <c r="N17260" i="1"/>
  <c r="M17260" i="1"/>
  <c r="T17259" i="1"/>
  <c r="N17259" i="1"/>
  <c r="M17259" i="1"/>
  <c r="T17258" i="1"/>
  <c r="N17258" i="1"/>
  <c r="M17258" i="1"/>
  <c r="T17257" i="1"/>
  <c r="N17257" i="1"/>
  <c r="M17257" i="1"/>
  <c r="T17256" i="1"/>
  <c r="N17256" i="1"/>
  <c r="M17256" i="1"/>
  <c r="T17255" i="1"/>
  <c r="N17255" i="1"/>
  <c r="M17255" i="1"/>
  <c r="T17254" i="1"/>
  <c r="N17254" i="1"/>
  <c r="M17254" i="1"/>
  <c r="T17253" i="1"/>
  <c r="N17253" i="1"/>
  <c r="M17253" i="1"/>
  <c r="T17252" i="1"/>
  <c r="N17252" i="1"/>
  <c r="M17252" i="1"/>
  <c r="T17251" i="1"/>
  <c r="N17251" i="1"/>
  <c r="M17251" i="1"/>
  <c r="T17250" i="1"/>
  <c r="N17250" i="1"/>
  <c r="M17250" i="1"/>
  <c r="T17249" i="1"/>
  <c r="N17249" i="1"/>
  <c r="M17249" i="1"/>
  <c r="T17248" i="1"/>
  <c r="N17248" i="1"/>
  <c r="M17248" i="1"/>
  <c r="T17247" i="1"/>
  <c r="N17247" i="1"/>
  <c r="M17247" i="1"/>
  <c r="T17246" i="1"/>
  <c r="N17246" i="1"/>
  <c r="M17246" i="1"/>
  <c r="T17245" i="1"/>
  <c r="N17245" i="1"/>
  <c r="M17245" i="1"/>
  <c r="T17244" i="1"/>
  <c r="N17244" i="1"/>
  <c r="M17244" i="1"/>
  <c r="T17243" i="1"/>
  <c r="N17243" i="1"/>
  <c r="M17243" i="1"/>
  <c r="T17242" i="1"/>
  <c r="N17242" i="1"/>
  <c r="M17242" i="1"/>
  <c r="T17241" i="1"/>
  <c r="N17241" i="1"/>
  <c r="M17241" i="1"/>
  <c r="T17240" i="1"/>
  <c r="N17240" i="1"/>
  <c r="M17240" i="1"/>
  <c r="T17239" i="1"/>
  <c r="N17239" i="1"/>
  <c r="M17239" i="1"/>
  <c r="T17238" i="1"/>
  <c r="N17238" i="1"/>
  <c r="M17238" i="1"/>
  <c r="T17237" i="1"/>
  <c r="N17237" i="1"/>
  <c r="M17237" i="1"/>
  <c r="T17236" i="1"/>
  <c r="N17236" i="1"/>
  <c r="M17236" i="1"/>
  <c r="T17235" i="1"/>
  <c r="N17235" i="1"/>
  <c r="M17235" i="1"/>
  <c r="T17234" i="1"/>
  <c r="N17234" i="1"/>
  <c r="M17234" i="1"/>
  <c r="T17233" i="1"/>
  <c r="N17233" i="1"/>
  <c r="M17233" i="1"/>
  <c r="T17232" i="1"/>
  <c r="N17232" i="1"/>
  <c r="M17232" i="1"/>
  <c r="T17231" i="1"/>
  <c r="N17231" i="1"/>
  <c r="M17231" i="1"/>
  <c r="T17230" i="1"/>
  <c r="N17230" i="1"/>
  <c r="M17230" i="1"/>
  <c r="T17229" i="1"/>
  <c r="N17229" i="1"/>
  <c r="M17229" i="1"/>
  <c r="T17228" i="1"/>
  <c r="N17228" i="1"/>
  <c r="M17228" i="1"/>
  <c r="T17227" i="1"/>
  <c r="N17227" i="1"/>
  <c r="M17227" i="1"/>
  <c r="T17226" i="1"/>
  <c r="N17226" i="1"/>
  <c r="M17226" i="1"/>
  <c r="T17225" i="1"/>
  <c r="N17225" i="1"/>
  <c r="M17225" i="1"/>
  <c r="T17224" i="1"/>
  <c r="N17224" i="1"/>
  <c r="M17224" i="1"/>
  <c r="T17223" i="1"/>
  <c r="N17223" i="1"/>
  <c r="M17223" i="1"/>
  <c r="T17222" i="1"/>
  <c r="N17222" i="1"/>
  <c r="M17222" i="1"/>
  <c r="T17221" i="1"/>
  <c r="N17221" i="1"/>
  <c r="M17221" i="1"/>
  <c r="T17220" i="1"/>
  <c r="N17220" i="1"/>
  <c r="M17220" i="1"/>
  <c r="T17219" i="1"/>
  <c r="N17219" i="1"/>
  <c r="M17219" i="1"/>
  <c r="T17218" i="1"/>
  <c r="N17218" i="1"/>
  <c r="M17218" i="1"/>
  <c r="T17217" i="1"/>
  <c r="N17217" i="1"/>
  <c r="M17217" i="1"/>
  <c r="T17216" i="1"/>
  <c r="N17216" i="1"/>
  <c r="M17216" i="1"/>
  <c r="T17215" i="1"/>
  <c r="N17215" i="1"/>
  <c r="M17215" i="1"/>
  <c r="T17214" i="1"/>
  <c r="N17214" i="1"/>
  <c r="M17214" i="1"/>
  <c r="T17213" i="1"/>
  <c r="N17213" i="1"/>
  <c r="M17213" i="1"/>
  <c r="T17212" i="1"/>
  <c r="N17212" i="1"/>
  <c r="M17212" i="1"/>
  <c r="T17211" i="1"/>
  <c r="N17211" i="1"/>
  <c r="M17211" i="1"/>
  <c r="T17210" i="1"/>
  <c r="N17210" i="1"/>
  <c r="M17210" i="1"/>
  <c r="T17209" i="1"/>
  <c r="N17209" i="1"/>
  <c r="M17209" i="1"/>
  <c r="T17208" i="1"/>
  <c r="N17208" i="1"/>
  <c r="M17208" i="1"/>
  <c r="T17207" i="1"/>
  <c r="N17207" i="1"/>
  <c r="M17207" i="1"/>
  <c r="T17206" i="1"/>
  <c r="N17206" i="1"/>
  <c r="M17206" i="1"/>
  <c r="T17205" i="1"/>
  <c r="N17205" i="1"/>
  <c r="M17205" i="1"/>
  <c r="T17204" i="1"/>
  <c r="N17204" i="1"/>
  <c r="M17204" i="1"/>
  <c r="T17203" i="1"/>
  <c r="N17203" i="1"/>
  <c r="M17203" i="1"/>
  <c r="T17202" i="1"/>
  <c r="N17202" i="1"/>
  <c r="M17202" i="1"/>
  <c r="T17201" i="1"/>
  <c r="N17201" i="1"/>
  <c r="M17201" i="1"/>
  <c r="T17200" i="1"/>
  <c r="N17200" i="1"/>
  <c r="M17200" i="1"/>
  <c r="T17199" i="1"/>
  <c r="N17199" i="1"/>
  <c r="M17199" i="1"/>
  <c r="T17198" i="1"/>
  <c r="N17198" i="1"/>
  <c r="M17198" i="1"/>
  <c r="T17197" i="1"/>
  <c r="N17197" i="1"/>
  <c r="M17197" i="1"/>
  <c r="T17196" i="1"/>
  <c r="N17196" i="1"/>
  <c r="M17196" i="1"/>
  <c r="T17195" i="1"/>
  <c r="N17195" i="1"/>
  <c r="M17195" i="1"/>
  <c r="T17194" i="1"/>
  <c r="N17194" i="1"/>
  <c r="M17194" i="1"/>
  <c r="T17193" i="1"/>
  <c r="N17193" i="1"/>
  <c r="M17193" i="1"/>
  <c r="T17192" i="1"/>
  <c r="N17192" i="1"/>
  <c r="M17192" i="1"/>
  <c r="T17191" i="1"/>
  <c r="N17191" i="1"/>
  <c r="M17191" i="1"/>
  <c r="T17190" i="1"/>
  <c r="N17190" i="1"/>
  <c r="M17190" i="1"/>
  <c r="T17189" i="1"/>
  <c r="N17189" i="1"/>
  <c r="M17189" i="1"/>
  <c r="T17188" i="1"/>
  <c r="N17188" i="1"/>
  <c r="M17188" i="1"/>
  <c r="T17187" i="1"/>
  <c r="N17187" i="1"/>
  <c r="M17187" i="1"/>
  <c r="T17186" i="1"/>
  <c r="N17186" i="1"/>
  <c r="M17186" i="1"/>
  <c r="T17185" i="1"/>
  <c r="N17185" i="1"/>
  <c r="M17185" i="1"/>
  <c r="T17184" i="1"/>
  <c r="N17184" i="1"/>
  <c r="M17184" i="1"/>
  <c r="T17183" i="1"/>
  <c r="N17183" i="1"/>
  <c r="M17183" i="1"/>
  <c r="T17182" i="1"/>
  <c r="N17182" i="1"/>
  <c r="M17182" i="1"/>
  <c r="T17181" i="1"/>
  <c r="N17181" i="1"/>
  <c r="M17181" i="1"/>
  <c r="T17180" i="1"/>
  <c r="N17180" i="1"/>
  <c r="M17180" i="1"/>
  <c r="T17179" i="1"/>
  <c r="N17179" i="1"/>
  <c r="M17179" i="1"/>
  <c r="T17178" i="1"/>
  <c r="N17178" i="1"/>
  <c r="M17178" i="1"/>
  <c r="T17177" i="1"/>
  <c r="N17177" i="1"/>
  <c r="M17177" i="1"/>
  <c r="T17176" i="1"/>
  <c r="N17176" i="1"/>
  <c r="M17176" i="1"/>
  <c r="T17175" i="1"/>
  <c r="N17175" i="1"/>
  <c r="M17175" i="1"/>
  <c r="T17174" i="1"/>
  <c r="N17174" i="1"/>
  <c r="M17174" i="1"/>
  <c r="T17173" i="1"/>
  <c r="N17173" i="1"/>
  <c r="M17173" i="1"/>
  <c r="T17172" i="1"/>
  <c r="N17172" i="1"/>
  <c r="M17172" i="1"/>
  <c r="T17171" i="1"/>
  <c r="N17171" i="1"/>
  <c r="M17171" i="1"/>
  <c r="T17170" i="1"/>
  <c r="N17170" i="1"/>
  <c r="M17170" i="1"/>
  <c r="T17169" i="1"/>
  <c r="N17169" i="1"/>
  <c r="M17169" i="1"/>
  <c r="T17168" i="1"/>
  <c r="N17168" i="1"/>
  <c r="M17168" i="1"/>
  <c r="T17167" i="1"/>
  <c r="N17167" i="1"/>
  <c r="M17167" i="1"/>
  <c r="T17166" i="1"/>
  <c r="N17166" i="1"/>
  <c r="M17166" i="1"/>
  <c r="T17165" i="1"/>
  <c r="N17165" i="1"/>
  <c r="M17165" i="1"/>
  <c r="T17164" i="1"/>
  <c r="N17164" i="1"/>
  <c r="M17164" i="1"/>
  <c r="T17163" i="1"/>
  <c r="N17163" i="1"/>
  <c r="M17163" i="1"/>
  <c r="T17162" i="1"/>
  <c r="N17162" i="1"/>
  <c r="M17162" i="1"/>
  <c r="T17161" i="1"/>
  <c r="N17161" i="1"/>
  <c r="M17161" i="1"/>
  <c r="T17160" i="1"/>
  <c r="N17160" i="1"/>
  <c r="M17160" i="1"/>
  <c r="T17159" i="1"/>
  <c r="N17159" i="1"/>
  <c r="M17159" i="1"/>
  <c r="T17158" i="1"/>
  <c r="N17158" i="1"/>
  <c r="M17158" i="1"/>
  <c r="T17157" i="1"/>
  <c r="N17157" i="1"/>
  <c r="M17157" i="1"/>
  <c r="T17156" i="1"/>
  <c r="N17156" i="1"/>
  <c r="M17156" i="1"/>
  <c r="T17155" i="1"/>
  <c r="N17155" i="1"/>
  <c r="M17155" i="1"/>
  <c r="T17154" i="1"/>
  <c r="N17154" i="1"/>
  <c r="M17154" i="1"/>
  <c r="T17153" i="1"/>
  <c r="N17153" i="1"/>
  <c r="M17153" i="1"/>
  <c r="T17152" i="1"/>
  <c r="N17152" i="1"/>
  <c r="M17152" i="1"/>
  <c r="T17151" i="1"/>
  <c r="N17151" i="1"/>
  <c r="M17151" i="1"/>
  <c r="T17150" i="1"/>
  <c r="N17150" i="1"/>
  <c r="M17150" i="1"/>
  <c r="T17149" i="1"/>
  <c r="N17149" i="1"/>
  <c r="M17149" i="1"/>
  <c r="T17148" i="1"/>
  <c r="N17148" i="1"/>
  <c r="M17148" i="1"/>
  <c r="T17147" i="1"/>
  <c r="N17147" i="1"/>
  <c r="M17147" i="1"/>
  <c r="T17146" i="1"/>
  <c r="N17146" i="1"/>
  <c r="M17146" i="1"/>
  <c r="T17145" i="1"/>
  <c r="N17145" i="1"/>
  <c r="M17145" i="1"/>
  <c r="T17144" i="1"/>
  <c r="N17144" i="1"/>
  <c r="M17144" i="1"/>
  <c r="T17143" i="1"/>
  <c r="N17143" i="1"/>
  <c r="M17143" i="1"/>
  <c r="T17142" i="1"/>
  <c r="N17142" i="1"/>
  <c r="M17142" i="1"/>
  <c r="T17141" i="1"/>
  <c r="N17141" i="1"/>
  <c r="M17141" i="1"/>
  <c r="T17140" i="1"/>
  <c r="N17140" i="1"/>
  <c r="M17140" i="1"/>
  <c r="T17139" i="1"/>
  <c r="N17139" i="1"/>
  <c r="M17139" i="1"/>
  <c r="T17138" i="1"/>
  <c r="N17138" i="1"/>
  <c r="M17138" i="1"/>
  <c r="T17137" i="1"/>
  <c r="N17137" i="1"/>
  <c r="M17137" i="1"/>
  <c r="T17136" i="1"/>
  <c r="N17136" i="1"/>
  <c r="M17136" i="1"/>
  <c r="T17135" i="1"/>
  <c r="N17135" i="1"/>
  <c r="M17135" i="1"/>
  <c r="T17134" i="1"/>
  <c r="N17134" i="1"/>
  <c r="M17134" i="1"/>
  <c r="T17133" i="1"/>
  <c r="N17133" i="1"/>
  <c r="M17133" i="1"/>
  <c r="T17132" i="1"/>
  <c r="N17132" i="1"/>
  <c r="M17132" i="1"/>
  <c r="T17131" i="1"/>
  <c r="N17131" i="1"/>
  <c r="M17131" i="1"/>
  <c r="T17130" i="1"/>
  <c r="N17130" i="1"/>
  <c r="M17130" i="1"/>
  <c r="T17129" i="1"/>
  <c r="N17129" i="1"/>
  <c r="M17129" i="1"/>
  <c r="T17128" i="1"/>
  <c r="N17128" i="1"/>
  <c r="M17128" i="1"/>
  <c r="T17127" i="1"/>
  <c r="N17127" i="1"/>
  <c r="M17127" i="1"/>
  <c r="T17126" i="1"/>
  <c r="N17126" i="1"/>
  <c r="M17126" i="1"/>
  <c r="T17125" i="1"/>
  <c r="N17125" i="1"/>
  <c r="M17125" i="1"/>
  <c r="T17124" i="1"/>
  <c r="N17124" i="1"/>
  <c r="M17124" i="1"/>
  <c r="T17123" i="1"/>
  <c r="N17123" i="1"/>
  <c r="M17123" i="1"/>
  <c r="T17122" i="1"/>
  <c r="N17122" i="1"/>
  <c r="M17122" i="1"/>
  <c r="T17121" i="1"/>
  <c r="N17121" i="1"/>
  <c r="M17121" i="1"/>
  <c r="T17120" i="1"/>
  <c r="N17120" i="1"/>
  <c r="M17120" i="1"/>
  <c r="T17119" i="1"/>
  <c r="N17119" i="1"/>
  <c r="M17119" i="1"/>
  <c r="T17118" i="1"/>
  <c r="N17118" i="1"/>
  <c r="M17118" i="1"/>
  <c r="T17117" i="1"/>
  <c r="N17117" i="1"/>
  <c r="M17117" i="1"/>
  <c r="T17116" i="1"/>
  <c r="N17116" i="1"/>
  <c r="M17116" i="1"/>
  <c r="T17115" i="1"/>
  <c r="N17115" i="1"/>
  <c r="M17115" i="1"/>
  <c r="T17114" i="1"/>
  <c r="N17114" i="1"/>
  <c r="M17114" i="1"/>
  <c r="T17113" i="1"/>
  <c r="N17113" i="1"/>
  <c r="M17113" i="1"/>
  <c r="T17112" i="1"/>
  <c r="N17112" i="1"/>
  <c r="M17112" i="1"/>
  <c r="T17111" i="1"/>
  <c r="N17111" i="1"/>
  <c r="M17111" i="1"/>
  <c r="T17110" i="1"/>
  <c r="N17110" i="1"/>
  <c r="M17110" i="1"/>
  <c r="T17109" i="1"/>
  <c r="N17109" i="1"/>
  <c r="M17109" i="1"/>
  <c r="T17108" i="1"/>
  <c r="N17108" i="1"/>
  <c r="M17108" i="1"/>
  <c r="T17107" i="1"/>
  <c r="N17107" i="1"/>
  <c r="M17107" i="1"/>
  <c r="T17106" i="1"/>
  <c r="N17106" i="1"/>
  <c r="M17106" i="1"/>
  <c r="T17105" i="1"/>
  <c r="N17105" i="1"/>
  <c r="M17105" i="1"/>
  <c r="T17104" i="1"/>
  <c r="N17104" i="1"/>
  <c r="M17104" i="1"/>
  <c r="T17103" i="1"/>
  <c r="N17103" i="1"/>
  <c r="M17103" i="1"/>
  <c r="T17102" i="1"/>
  <c r="N17102" i="1"/>
  <c r="M17102" i="1"/>
  <c r="T17101" i="1"/>
  <c r="N17101" i="1"/>
  <c r="M17101" i="1"/>
  <c r="N17100" i="1"/>
  <c r="M17100" i="1"/>
  <c r="N17099" i="1"/>
  <c r="M17099" i="1"/>
  <c r="N17098" i="1"/>
  <c r="M17098" i="1"/>
  <c r="N17097" i="1"/>
  <c r="M17097" i="1"/>
  <c r="N17096" i="1"/>
  <c r="M17096" i="1"/>
  <c r="N17095" i="1"/>
  <c r="M17095" i="1"/>
  <c r="N17094" i="1"/>
  <c r="M17094" i="1"/>
  <c r="N17093" i="1"/>
  <c r="M17093" i="1"/>
  <c r="N17092" i="1"/>
  <c r="M17092" i="1"/>
  <c r="N17091" i="1"/>
  <c r="M17091" i="1"/>
  <c r="N17090" i="1"/>
  <c r="M17090" i="1"/>
  <c r="N17089" i="1"/>
  <c r="M17089" i="1"/>
  <c r="N17088" i="1"/>
  <c r="M17088" i="1"/>
  <c r="N17087" i="1"/>
  <c r="M17087" i="1"/>
  <c r="N17086" i="1"/>
  <c r="M17086" i="1"/>
  <c r="N17085" i="1"/>
  <c r="M17085" i="1"/>
  <c r="N17084" i="1"/>
  <c r="M17084" i="1"/>
  <c r="N17083" i="1"/>
  <c r="M17083" i="1"/>
  <c r="N17082" i="1"/>
  <c r="M17082" i="1"/>
  <c r="N17081" i="1"/>
  <c r="M17081" i="1"/>
  <c r="N17080" i="1"/>
  <c r="M17080" i="1"/>
  <c r="N17079" i="1"/>
  <c r="M17079" i="1"/>
  <c r="N17078" i="1"/>
  <c r="M17078" i="1"/>
  <c r="N17077" i="1"/>
  <c r="M17077" i="1"/>
  <c r="N17076" i="1"/>
  <c r="M17076" i="1"/>
  <c r="N17075" i="1"/>
  <c r="M17075" i="1"/>
  <c r="N17074" i="1"/>
  <c r="M17074" i="1"/>
  <c r="N17073" i="1"/>
  <c r="M17073" i="1"/>
  <c r="N17072" i="1"/>
  <c r="M17072" i="1"/>
  <c r="N17071" i="1"/>
  <c r="M17071" i="1"/>
  <c r="N17070" i="1"/>
  <c r="M17070" i="1"/>
  <c r="N17069" i="1"/>
  <c r="M17069" i="1"/>
  <c r="N17068" i="1"/>
  <c r="M17068" i="1"/>
  <c r="N17067" i="1"/>
  <c r="M17067" i="1"/>
  <c r="N17066" i="1"/>
  <c r="M17066" i="1"/>
  <c r="N17065" i="1"/>
  <c r="M17065" i="1"/>
  <c r="N17064" i="1"/>
  <c r="M17064" i="1"/>
  <c r="N17063" i="1"/>
  <c r="M17063" i="1"/>
  <c r="N17062" i="1"/>
  <c r="M17062" i="1"/>
  <c r="N17061" i="1"/>
  <c r="M17061" i="1"/>
  <c r="N17060" i="1"/>
  <c r="M17060" i="1"/>
  <c r="N17059" i="1"/>
  <c r="M17059" i="1"/>
  <c r="N17058" i="1"/>
  <c r="M17058" i="1"/>
  <c r="N17057" i="1"/>
  <c r="M17057" i="1"/>
  <c r="N17056" i="1"/>
  <c r="M17056" i="1"/>
  <c r="N17055" i="1"/>
  <c r="M17055" i="1"/>
  <c r="N17054" i="1"/>
  <c r="M17054" i="1"/>
  <c r="N17053" i="1"/>
  <c r="M17053" i="1"/>
  <c r="N17052" i="1"/>
  <c r="M17052" i="1"/>
  <c r="N17051" i="1"/>
  <c r="M17051" i="1"/>
  <c r="N17050" i="1"/>
  <c r="M17050" i="1"/>
  <c r="N17049" i="1"/>
  <c r="M17049" i="1"/>
  <c r="N17048" i="1"/>
  <c r="M17048" i="1"/>
  <c r="N17047" i="1"/>
  <c r="M17047" i="1"/>
  <c r="N17046" i="1"/>
  <c r="M17046" i="1"/>
  <c r="N17045" i="1"/>
  <c r="M17045" i="1"/>
  <c r="N17044" i="1"/>
  <c r="M17044" i="1"/>
  <c r="N17043" i="1"/>
  <c r="M17043" i="1"/>
  <c r="N17042" i="1"/>
  <c r="M17042" i="1"/>
  <c r="N17041" i="1"/>
  <c r="M17041" i="1"/>
  <c r="N17040" i="1"/>
  <c r="M17040" i="1"/>
  <c r="N17039" i="1"/>
  <c r="M17039" i="1"/>
  <c r="N17038" i="1"/>
  <c r="M17038" i="1"/>
  <c r="N17037" i="1"/>
  <c r="M17037" i="1"/>
  <c r="N17036" i="1"/>
  <c r="M17036" i="1"/>
  <c r="N17035" i="1"/>
  <c r="M17035" i="1"/>
  <c r="N17034" i="1"/>
  <c r="M17034" i="1"/>
  <c r="N17033" i="1"/>
  <c r="M17033" i="1"/>
  <c r="N17032" i="1"/>
  <c r="M17032" i="1"/>
  <c r="N17031" i="1"/>
  <c r="M17031" i="1"/>
  <c r="N17030" i="1"/>
  <c r="M17030" i="1"/>
  <c r="N17029" i="1"/>
  <c r="M17029" i="1"/>
  <c r="N17028" i="1"/>
  <c r="M17028" i="1"/>
  <c r="N17027" i="1"/>
  <c r="M17027" i="1"/>
  <c r="N17026" i="1"/>
  <c r="M17026" i="1"/>
  <c r="N17025" i="1"/>
  <c r="M17025" i="1"/>
  <c r="N17024" i="1"/>
  <c r="M17024" i="1"/>
  <c r="N17023" i="1"/>
  <c r="M17023" i="1"/>
  <c r="N17022" i="1"/>
  <c r="M17022" i="1"/>
  <c r="N17021" i="1"/>
  <c r="M17021" i="1"/>
  <c r="N17020" i="1"/>
  <c r="M17020" i="1"/>
  <c r="N17019" i="1"/>
  <c r="M17019" i="1"/>
  <c r="N17018" i="1"/>
  <c r="M17018" i="1"/>
  <c r="N17017" i="1"/>
  <c r="M17017" i="1"/>
  <c r="N17016" i="1"/>
  <c r="M17016" i="1"/>
  <c r="N17015" i="1"/>
  <c r="M17015" i="1"/>
  <c r="T17014" i="1"/>
  <c r="N17014" i="1"/>
  <c r="M17014" i="1"/>
  <c r="T17013" i="1"/>
  <c r="N17013" i="1"/>
  <c r="M17013" i="1"/>
  <c r="T17012" i="1"/>
  <c r="N17012" i="1"/>
  <c r="M17012" i="1"/>
  <c r="T17011" i="1"/>
  <c r="N17011" i="1"/>
  <c r="M17011" i="1"/>
  <c r="T17010" i="1"/>
  <c r="N17010" i="1"/>
  <c r="M17010" i="1"/>
  <c r="T17009" i="1"/>
  <c r="N17009" i="1"/>
  <c r="M17009" i="1"/>
  <c r="T17008" i="1"/>
  <c r="N17008" i="1"/>
  <c r="M17008" i="1"/>
  <c r="T17007" i="1"/>
  <c r="N17007" i="1"/>
  <c r="M17007" i="1"/>
  <c r="T17006" i="1"/>
  <c r="N17006" i="1"/>
  <c r="M17006" i="1"/>
  <c r="T17005" i="1"/>
  <c r="N17005" i="1"/>
  <c r="M17005" i="1"/>
  <c r="T17004" i="1"/>
  <c r="N17004" i="1"/>
  <c r="M17004" i="1"/>
  <c r="T17003" i="1"/>
  <c r="N17003" i="1"/>
  <c r="M17003" i="1"/>
  <c r="T17002" i="1"/>
  <c r="N17002" i="1"/>
  <c r="M17002" i="1"/>
  <c r="T17001" i="1"/>
  <c r="N17001" i="1"/>
  <c r="M17001" i="1"/>
  <c r="T17000" i="1"/>
  <c r="N17000" i="1"/>
  <c r="M17000" i="1"/>
  <c r="T16999" i="1"/>
  <c r="N16999" i="1"/>
  <c r="M16999" i="1"/>
  <c r="T16998" i="1"/>
  <c r="N16998" i="1"/>
  <c r="M16998" i="1"/>
  <c r="T16997" i="1"/>
  <c r="N16997" i="1"/>
  <c r="M16997" i="1"/>
  <c r="T16996" i="1"/>
  <c r="N16996" i="1"/>
  <c r="M16996" i="1"/>
  <c r="T16995" i="1"/>
  <c r="N16995" i="1"/>
  <c r="M16995" i="1"/>
  <c r="T16994" i="1"/>
  <c r="N16994" i="1"/>
  <c r="M16994" i="1"/>
  <c r="T16993" i="1"/>
  <c r="N16993" i="1"/>
  <c r="M16993" i="1"/>
  <c r="T16992" i="1"/>
  <c r="N16992" i="1"/>
  <c r="M16992" i="1"/>
  <c r="T16991" i="1"/>
  <c r="N16991" i="1"/>
  <c r="M16991" i="1"/>
  <c r="T16990" i="1"/>
  <c r="N16990" i="1"/>
  <c r="M16990" i="1"/>
  <c r="T16989" i="1"/>
  <c r="N16989" i="1"/>
  <c r="M16989" i="1"/>
  <c r="T16988" i="1"/>
  <c r="N16988" i="1"/>
  <c r="M16988" i="1"/>
  <c r="T16987" i="1"/>
  <c r="N16987" i="1"/>
  <c r="M16987" i="1"/>
  <c r="T16986" i="1"/>
  <c r="N16986" i="1"/>
  <c r="M16986" i="1"/>
  <c r="T16985" i="1"/>
  <c r="N16985" i="1"/>
  <c r="M16985" i="1"/>
  <c r="T16984" i="1"/>
  <c r="N16984" i="1"/>
  <c r="M16984" i="1"/>
  <c r="T16983" i="1"/>
  <c r="N16983" i="1"/>
  <c r="M16983" i="1"/>
  <c r="T16982" i="1"/>
  <c r="N16982" i="1"/>
  <c r="M16982" i="1"/>
  <c r="T16981" i="1"/>
  <c r="N16981" i="1"/>
  <c r="M16981" i="1"/>
  <c r="T16980" i="1"/>
  <c r="N16980" i="1"/>
  <c r="M16980" i="1"/>
  <c r="T16979" i="1"/>
  <c r="N16979" i="1"/>
  <c r="M16979" i="1"/>
  <c r="T16978" i="1"/>
  <c r="N16978" i="1"/>
  <c r="M16978" i="1"/>
  <c r="T16977" i="1"/>
  <c r="N16977" i="1"/>
  <c r="M16977" i="1"/>
  <c r="T16976" i="1"/>
  <c r="N16976" i="1"/>
  <c r="M16976" i="1"/>
  <c r="T16975" i="1"/>
  <c r="N16975" i="1"/>
  <c r="M16975" i="1"/>
  <c r="T16974" i="1"/>
  <c r="N16974" i="1"/>
  <c r="M16974" i="1"/>
  <c r="T16973" i="1"/>
  <c r="N16973" i="1"/>
  <c r="M16973" i="1"/>
  <c r="T16972" i="1"/>
  <c r="N16972" i="1"/>
  <c r="M16972" i="1"/>
  <c r="T16971" i="1"/>
  <c r="N16971" i="1"/>
  <c r="M16971" i="1"/>
  <c r="T16970" i="1"/>
  <c r="N16970" i="1"/>
  <c r="M16970" i="1"/>
  <c r="T16969" i="1"/>
  <c r="N16969" i="1"/>
  <c r="M16969" i="1"/>
  <c r="T16968" i="1"/>
  <c r="N16968" i="1"/>
  <c r="M16968" i="1"/>
  <c r="T16967" i="1"/>
  <c r="N16967" i="1"/>
  <c r="M16967" i="1"/>
  <c r="T16966" i="1"/>
  <c r="N16966" i="1"/>
  <c r="M16966" i="1"/>
  <c r="T16965" i="1"/>
  <c r="N16965" i="1"/>
  <c r="M16965" i="1"/>
  <c r="T16964" i="1"/>
  <c r="N16964" i="1"/>
  <c r="M16964" i="1"/>
  <c r="T16963" i="1"/>
  <c r="N16963" i="1"/>
  <c r="M16963" i="1"/>
  <c r="T16962" i="1"/>
  <c r="N16962" i="1"/>
  <c r="M16962" i="1"/>
  <c r="T16961" i="1"/>
  <c r="N16961" i="1"/>
  <c r="M16961" i="1"/>
  <c r="T16960" i="1"/>
  <c r="N16960" i="1"/>
  <c r="M16960" i="1"/>
  <c r="T16959" i="1"/>
  <c r="N16959" i="1"/>
  <c r="M16959" i="1"/>
  <c r="T16958" i="1"/>
  <c r="N16958" i="1"/>
  <c r="M16958" i="1"/>
  <c r="T16957" i="1"/>
  <c r="N16957" i="1"/>
  <c r="M16957" i="1"/>
  <c r="T16956" i="1"/>
  <c r="N16956" i="1"/>
  <c r="M16956" i="1"/>
  <c r="T16955" i="1"/>
  <c r="N16955" i="1"/>
  <c r="M16955" i="1"/>
  <c r="T16954" i="1"/>
  <c r="N16954" i="1"/>
  <c r="M16954" i="1"/>
  <c r="T16953" i="1"/>
  <c r="N16953" i="1"/>
  <c r="M16953" i="1"/>
  <c r="T16952" i="1"/>
  <c r="N16952" i="1"/>
  <c r="M16952" i="1"/>
  <c r="T16951" i="1"/>
  <c r="N16951" i="1"/>
  <c r="M16951" i="1"/>
  <c r="T16950" i="1"/>
  <c r="N16950" i="1"/>
  <c r="M16950" i="1"/>
  <c r="T16949" i="1"/>
  <c r="N16949" i="1"/>
  <c r="M16949" i="1"/>
  <c r="T16948" i="1"/>
  <c r="N16948" i="1"/>
  <c r="M16948" i="1"/>
  <c r="T16947" i="1"/>
  <c r="N16947" i="1"/>
  <c r="M16947" i="1"/>
  <c r="T16946" i="1"/>
  <c r="N16946" i="1"/>
  <c r="M16946" i="1"/>
  <c r="T16945" i="1"/>
  <c r="N16945" i="1"/>
  <c r="M16945" i="1"/>
  <c r="T16944" i="1"/>
  <c r="N16944" i="1"/>
  <c r="M16944" i="1"/>
  <c r="T16943" i="1"/>
  <c r="N16943" i="1"/>
  <c r="M16943" i="1"/>
  <c r="T16942" i="1"/>
  <c r="N16942" i="1"/>
  <c r="M16942" i="1"/>
  <c r="T16941" i="1"/>
  <c r="N16941" i="1"/>
  <c r="M16941" i="1"/>
  <c r="T16940" i="1"/>
  <c r="N16940" i="1"/>
  <c r="M16940" i="1"/>
  <c r="T16939" i="1"/>
  <c r="N16939" i="1"/>
  <c r="M16939" i="1"/>
  <c r="T16938" i="1"/>
  <c r="N16938" i="1"/>
  <c r="M16938" i="1"/>
  <c r="T16937" i="1"/>
  <c r="N16937" i="1"/>
  <c r="M16937" i="1"/>
  <c r="T16936" i="1"/>
  <c r="N16936" i="1"/>
  <c r="M16936" i="1"/>
  <c r="T16935" i="1"/>
  <c r="N16935" i="1"/>
  <c r="M16935" i="1"/>
  <c r="T16934" i="1"/>
  <c r="N16934" i="1"/>
  <c r="M16934" i="1"/>
  <c r="T16933" i="1"/>
  <c r="N16933" i="1"/>
  <c r="M16933" i="1"/>
  <c r="T16932" i="1"/>
  <c r="N16932" i="1"/>
  <c r="M16932" i="1"/>
  <c r="T16931" i="1"/>
  <c r="N16931" i="1"/>
  <c r="M16931" i="1"/>
  <c r="T16930" i="1"/>
  <c r="N16930" i="1"/>
  <c r="M16930" i="1"/>
  <c r="T16929" i="1"/>
  <c r="N16929" i="1"/>
  <c r="M16929" i="1"/>
  <c r="T16928" i="1"/>
  <c r="N16928" i="1"/>
  <c r="M16928" i="1"/>
  <c r="T16927" i="1"/>
  <c r="N16927" i="1"/>
  <c r="M16927" i="1"/>
  <c r="T16926" i="1"/>
  <c r="N16926" i="1"/>
  <c r="M16926" i="1"/>
  <c r="T16925" i="1"/>
  <c r="N16925" i="1"/>
  <c r="M16925" i="1"/>
  <c r="T16924" i="1"/>
  <c r="N16924" i="1"/>
  <c r="M16924" i="1"/>
  <c r="T16923" i="1"/>
  <c r="N16923" i="1"/>
  <c r="M16923" i="1"/>
  <c r="T16922" i="1"/>
  <c r="N16922" i="1"/>
  <c r="M16922" i="1"/>
  <c r="T16921" i="1"/>
  <c r="N16921" i="1"/>
  <c r="M16921" i="1"/>
  <c r="T16920" i="1"/>
  <c r="N16920" i="1"/>
  <c r="M16920" i="1"/>
  <c r="T16919" i="1"/>
  <c r="N16919" i="1"/>
  <c r="M16919" i="1"/>
  <c r="T16918" i="1"/>
  <c r="N16918" i="1"/>
  <c r="M16918" i="1"/>
  <c r="T16917" i="1"/>
  <c r="N16917" i="1"/>
  <c r="M16917" i="1"/>
  <c r="T16916" i="1"/>
  <c r="N16916" i="1"/>
  <c r="M16916" i="1"/>
  <c r="T16915" i="1"/>
  <c r="N16915" i="1"/>
  <c r="M16915" i="1"/>
  <c r="T16914" i="1"/>
  <c r="N16914" i="1"/>
  <c r="M16914" i="1"/>
  <c r="T16913" i="1"/>
  <c r="N16913" i="1"/>
  <c r="M16913" i="1"/>
  <c r="T16912" i="1"/>
  <c r="N16912" i="1"/>
  <c r="M16912" i="1"/>
  <c r="T16911" i="1"/>
  <c r="N16911" i="1"/>
  <c r="M16911" i="1"/>
  <c r="T16910" i="1"/>
  <c r="N16910" i="1"/>
  <c r="M16910" i="1"/>
  <c r="T16909" i="1"/>
  <c r="N16909" i="1"/>
  <c r="M16909" i="1"/>
  <c r="T16908" i="1"/>
  <c r="N16908" i="1"/>
  <c r="M16908" i="1"/>
  <c r="T16907" i="1"/>
  <c r="N16907" i="1"/>
  <c r="M16907" i="1"/>
  <c r="T16906" i="1"/>
  <c r="N16906" i="1"/>
  <c r="M16906" i="1"/>
  <c r="T16905" i="1"/>
  <c r="N16905" i="1"/>
  <c r="M16905" i="1"/>
  <c r="T16904" i="1"/>
  <c r="N16904" i="1"/>
  <c r="M16904" i="1"/>
  <c r="T16903" i="1"/>
  <c r="N16903" i="1"/>
  <c r="M16903" i="1"/>
  <c r="T16902" i="1"/>
  <c r="N16902" i="1"/>
  <c r="M16902" i="1"/>
  <c r="T16901" i="1"/>
  <c r="N16901" i="1"/>
  <c r="M16901" i="1"/>
  <c r="T16900" i="1"/>
  <c r="N16900" i="1"/>
  <c r="M16900" i="1"/>
  <c r="T16899" i="1"/>
  <c r="N16899" i="1"/>
  <c r="M16899" i="1"/>
  <c r="T16898" i="1"/>
  <c r="N16898" i="1"/>
  <c r="M16898" i="1"/>
  <c r="T16897" i="1"/>
  <c r="N16897" i="1"/>
  <c r="M16897" i="1"/>
  <c r="T16896" i="1"/>
  <c r="N16896" i="1"/>
  <c r="M16896" i="1"/>
  <c r="T16895" i="1"/>
  <c r="N16895" i="1"/>
  <c r="M16895" i="1"/>
  <c r="T16894" i="1"/>
  <c r="N16894" i="1"/>
  <c r="M16894" i="1"/>
  <c r="T16893" i="1"/>
  <c r="N16893" i="1"/>
  <c r="M16893" i="1"/>
  <c r="T16892" i="1"/>
  <c r="N16892" i="1"/>
  <c r="M16892" i="1"/>
  <c r="T16891" i="1"/>
  <c r="N16891" i="1"/>
  <c r="M16891" i="1"/>
  <c r="T16890" i="1"/>
  <c r="N16890" i="1"/>
  <c r="M16890" i="1"/>
  <c r="T16889" i="1"/>
  <c r="N16889" i="1"/>
  <c r="M16889" i="1"/>
  <c r="T16888" i="1"/>
  <c r="N16888" i="1"/>
  <c r="M16888" i="1"/>
  <c r="T16887" i="1"/>
  <c r="N16887" i="1"/>
  <c r="M16887" i="1"/>
  <c r="T16886" i="1"/>
  <c r="N16886" i="1"/>
  <c r="M16886" i="1"/>
  <c r="T16885" i="1"/>
  <c r="N16885" i="1"/>
  <c r="M16885" i="1"/>
  <c r="T16884" i="1"/>
  <c r="N16884" i="1"/>
  <c r="M16884" i="1"/>
  <c r="T16883" i="1"/>
  <c r="N16883" i="1"/>
  <c r="M16883" i="1"/>
  <c r="T16882" i="1"/>
  <c r="N16882" i="1"/>
  <c r="M16882" i="1"/>
  <c r="T16881" i="1"/>
  <c r="N16881" i="1"/>
  <c r="M16881" i="1"/>
  <c r="T16880" i="1"/>
  <c r="N16880" i="1"/>
  <c r="M16880" i="1"/>
  <c r="T16879" i="1"/>
  <c r="N16879" i="1"/>
  <c r="M16879" i="1"/>
  <c r="T16878" i="1"/>
  <c r="N16878" i="1"/>
  <c r="M16878" i="1"/>
  <c r="T16877" i="1"/>
  <c r="N16877" i="1"/>
  <c r="M16877" i="1"/>
  <c r="T16876" i="1"/>
  <c r="N16876" i="1"/>
  <c r="M16876" i="1"/>
  <c r="T16875" i="1"/>
  <c r="N16875" i="1"/>
  <c r="M16875" i="1"/>
  <c r="T16874" i="1"/>
  <c r="N16874" i="1"/>
  <c r="M16874" i="1"/>
  <c r="T16873" i="1"/>
  <c r="N16873" i="1"/>
  <c r="M16873" i="1"/>
  <c r="T16872" i="1"/>
  <c r="N16872" i="1"/>
  <c r="M16872" i="1"/>
  <c r="T16871" i="1"/>
  <c r="N16871" i="1"/>
  <c r="M16871" i="1"/>
  <c r="T16870" i="1"/>
  <c r="N16870" i="1"/>
  <c r="M16870" i="1"/>
  <c r="T16869" i="1"/>
  <c r="N16869" i="1"/>
  <c r="M16869" i="1"/>
  <c r="T16868" i="1"/>
  <c r="N16868" i="1"/>
  <c r="M16868" i="1"/>
  <c r="T16867" i="1"/>
  <c r="N16867" i="1"/>
  <c r="M16867" i="1"/>
  <c r="T16866" i="1"/>
  <c r="N16866" i="1"/>
  <c r="M16866" i="1"/>
  <c r="T16865" i="1"/>
  <c r="N16865" i="1"/>
  <c r="M16865" i="1"/>
  <c r="T16864" i="1"/>
  <c r="N16864" i="1"/>
  <c r="M16864" i="1"/>
  <c r="T16863" i="1"/>
  <c r="N16863" i="1"/>
  <c r="M16863" i="1"/>
  <c r="T16862" i="1"/>
  <c r="N16862" i="1"/>
  <c r="M16862" i="1"/>
  <c r="T16861" i="1"/>
  <c r="N16861" i="1"/>
  <c r="M16861" i="1"/>
  <c r="T16860" i="1"/>
  <c r="N16860" i="1"/>
  <c r="M16860" i="1"/>
  <c r="T16859" i="1"/>
  <c r="N16859" i="1"/>
  <c r="M16859" i="1"/>
  <c r="T16858" i="1"/>
  <c r="N16858" i="1"/>
  <c r="M16858" i="1"/>
  <c r="T16857" i="1"/>
  <c r="N16857" i="1"/>
  <c r="M16857" i="1"/>
  <c r="T16856" i="1"/>
  <c r="N16856" i="1"/>
  <c r="M16856" i="1"/>
  <c r="T16855" i="1"/>
  <c r="N16855" i="1"/>
  <c r="M16855" i="1"/>
  <c r="T16854" i="1"/>
  <c r="N16854" i="1"/>
  <c r="M16854" i="1"/>
  <c r="T16853" i="1"/>
  <c r="N16853" i="1"/>
  <c r="M16853" i="1"/>
  <c r="T16852" i="1"/>
  <c r="N16852" i="1"/>
  <c r="M16852" i="1"/>
  <c r="T16851" i="1"/>
  <c r="N16851" i="1"/>
  <c r="M16851" i="1"/>
  <c r="T16850" i="1"/>
  <c r="N16850" i="1"/>
  <c r="M16850" i="1"/>
  <c r="T16849" i="1"/>
  <c r="N16849" i="1"/>
  <c r="M16849" i="1"/>
  <c r="T16848" i="1"/>
  <c r="N16848" i="1"/>
  <c r="M16848" i="1"/>
  <c r="T16847" i="1"/>
  <c r="N16847" i="1"/>
  <c r="M16847" i="1"/>
  <c r="T16846" i="1"/>
  <c r="N16846" i="1"/>
  <c r="M16846" i="1"/>
  <c r="T16845" i="1"/>
  <c r="N16845" i="1"/>
  <c r="M16845" i="1"/>
  <c r="T16844" i="1"/>
  <c r="N16844" i="1"/>
  <c r="M16844" i="1"/>
  <c r="T16843" i="1"/>
  <c r="N16843" i="1"/>
  <c r="M16843" i="1"/>
  <c r="T16842" i="1"/>
  <c r="N16842" i="1"/>
  <c r="M16842" i="1"/>
  <c r="T16841" i="1"/>
  <c r="N16841" i="1"/>
  <c r="M16841" i="1"/>
  <c r="T16840" i="1"/>
  <c r="N16840" i="1"/>
  <c r="M16840" i="1"/>
  <c r="T16839" i="1"/>
  <c r="N16839" i="1"/>
  <c r="M16839" i="1"/>
  <c r="T16838" i="1"/>
  <c r="N16838" i="1"/>
  <c r="M16838" i="1"/>
  <c r="T16837" i="1"/>
  <c r="N16837" i="1"/>
  <c r="M16837" i="1"/>
  <c r="T16836" i="1"/>
  <c r="N16836" i="1"/>
  <c r="M16836" i="1"/>
  <c r="T16835" i="1"/>
  <c r="N16835" i="1"/>
  <c r="M16835" i="1"/>
  <c r="T16834" i="1"/>
  <c r="N16834" i="1"/>
  <c r="M16834" i="1"/>
  <c r="T16833" i="1"/>
  <c r="N16833" i="1"/>
  <c r="M16833" i="1"/>
  <c r="T16832" i="1"/>
  <c r="N16832" i="1"/>
  <c r="M16832" i="1"/>
  <c r="T16831" i="1"/>
  <c r="N16831" i="1"/>
  <c r="M16831" i="1"/>
  <c r="T16830" i="1"/>
  <c r="N16830" i="1"/>
  <c r="M16830" i="1"/>
  <c r="T16829" i="1"/>
  <c r="N16829" i="1"/>
  <c r="M16829" i="1"/>
  <c r="T16828" i="1"/>
  <c r="N16828" i="1"/>
  <c r="M16828" i="1"/>
  <c r="T16827" i="1"/>
  <c r="N16827" i="1"/>
  <c r="M16827" i="1"/>
  <c r="T16826" i="1"/>
  <c r="N16826" i="1"/>
  <c r="M16826" i="1"/>
  <c r="T16825" i="1"/>
  <c r="N16825" i="1"/>
  <c r="M16825" i="1"/>
  <c r="T16824" i="1"/>
  <c r="N16824" i="1"/>
  <c r="M16824" i="1"/>
  <c r="T16823" i="1"/>
  <c r="N16823" i="1"/>
  <c r="M16823" i="1"/>
  <c r="T16822" i="1"/>
  <c r="N16822" i="1"/>
  <c r="M16822" i="1"/>
  <c r="T16821" i="1"/>
  <c r="N16821" i="1"/>
  <c r="M16821" i="1"/>
  <c r="T16820" i="1"/>
  <c r="N16820" i="1"/>
  <c r="M16820" i="1"/>
  <c r="T16819" i="1"/>
  <c r="N16819" i="1"/>
  <c r="M16819" i="1"/>
  <c r="T16818" i="1"/>
  <c r="N16818" i="1"/>
  <c r="M16818" i="1"/>
  <c r="T16817" i="1"/>
  <c r="N16817" i="1"/>
  <c r="M16817" i="1"/>
  <c r="T16816" i="1"/>
  <c r="N16816" i="1"/>
  <c r="M16816" i="1"/>
  <c r="T16815" i="1"/>
  <c r="N16815" i="1"/>
  <c r="M16815" i="1"/>
  <c r="T16814" i="1"/>
  <c r="N16814" i="1"/>
  <c r="M16814" i="1"/>
  <c r="T16813" i="1"/>
  <c r="N16813" i="1"/>
  <c r="M16813" i="1"/>
  <c r="T16812" i="1"/>
  <c r="N16812" i="1"/>
  <c r="M16812" i="1"/>
  <c r="T16811" i="1"/>
  <c r="N16811" i="1"/>
  <c r="M16811" i="1"/>
  <c r="T16810" i="1"/>
  <c r="N16810" i="1"/>
  <c r="M16810" i="1"/>
  <c r="T16809" i="1"/>
  <c r="N16809" i="1"/>
  <c r="M16809" i="1"/>
  <c r="T16808" i="1"/>
  <c r="N16808" i="1"/>
  <c r="M16808" i="1"/>
  <c r="T16807" i="1"/>
  <c r="N16807" i="1"/>
  <c r="M16807" i="1"/>
  <c r="T16806" i="1"/>
  <c r="N16806" i="1"/>
  <c r="M16806" i="1"/>
  <c r="T16805" i="1"/>
  <c r="N16805" i="1"/>
  <c r="M16805" i="1"/>
  <c r="T16804" i="1"/>
  <c r="N16804" i="1"/>
  <c r="M16804" i="1"/>
  <c r="T16803" i="1"/>
  <c r="N16803" i="1"/>
  <c r="M16803" i="1"/>
  <c r="T16802" i="1"/>
  <c r="N16802" i="1"/>
  <c r="M16802" i="1"/>
  <c r="T16801" i="1"/>
  <c r="N16801" i="1"/>
  <c r="M16801" i="1"/>
  <c r="T16800" i="1"/>
  <c r="N16800" i="1"/>
  <c r="M16800" i="1"/>
  <c r="T16799" i="1"/>
  <c r="N16799" i="1"/>
  <c r="M16799" i="1"/>
  <c r="T16798" i="1"/>
  <c r="N16798" i="1"/>
  <c r="M16798" i="1"/>
  <c r="T16797" i="1"/>
  <c r="N16797" i="1"/>
  <c r="M16797" i="1"/>
  <c r="T16796" i="1"/>
  <c r="N16796" i="1"/>
  <c r="M16796" i="1"/>
  <c r="T16795" i="1"/>
  <c r="N16795" i="1"/>
  <c r="M16795" i="1"/>
  <c r="T16794" i="1"/>
  <c r="N16794" i="1"/>
  <c r="M16794" i="1"/>
  <c r="T16793" i="1"/>
  <c r="N16793" i="1"/>
  <c r="M16793" i="1"/>
  <c r="T16792" i="1"/>
  <c r="N16792" i="1"/>
  <c r="M16792" i="1"/>
  <c r="T16791" i="1"/>
  <c r="N16791" i="1"/>
  <c r="M16791" i="1"/>
  <c r="T16790" i="1"/>
  <c r="N16790" i="1"/>
  <c r="M16790" i="1"/>
  <c r="T16789" i="1"/>
  <c r="N16789" i="1"/>
  <c r="M16789" i="1"/>
  <c r="T16788" i="1"/>
  <c r="N16788" i="1"/>
  <c r="M16788" i="1"/>
  <c r="T16787" i="1"/>
  <c r="N16787" i="1"/>
  <c r="M16787" i="1"/>
  <c r="T16786" i="1"/>
  <c r="N16786" i="1"/>
  <c r="M16786" i="1"/>
  <c r="T16785" i="1"/>
  <c r="N16785" i="1"/>
  <c r="M16785" i="1"/>
  <c r="T16784" i="1"/>
  <c r="N16784" i="1"/>
  <c r="M16784" i="1"/>
  <c r="T16783" i="1"/>
  <c r="N16783" i="1"/>
  <c r="M16783" i="1"/>
  <c r="T16782" i="1"/>
  <c r="N16782" i="1"/>
  <c r="M16782" i="1"/>
  <c r="T16781" i="1"/>
  <c r="N16781" i="1"/>
  <c r="M16781" i="1"/>
  <c r="T16780" i="1"/>
  <c r="N16780" i="1"/>
  <c r="M16780" i="1"/>
  <c r="T16779" i="1"/>
  <c r="N16779" i="1"/>
  <c r="M16779" i="1"/>
  <c r="T16778" i="1"/>
  <c r="N16778" i="1"/>
  <c r="M16778" i="1"/>
  <c r="T16777" i="1"/>
  <c r="N16777" i="1"/>
  <c r="M16777" i="1"/>
  <c r="T16776" i="1"/>
  <c r="N16776" i="1"/>
  <c r="M16776" i="1"/>
  <c r="T16775" i="1"/>
  <c r="N16775" i="1"/>
  <c r="M16775" i="1"/>
  <c r="T16774" i="1"/>
  <c r="N16774" i="1"/>
  <c r="M16774" i="1"/>
  <c r="T16773" i="1"/>
  <c r="N16773" i="1"/>
  <c r="M16773" i="1"/>
  <c r="T16772" i="1"/>
  <c r="N16772" i="1"/>
  <c r="M16772" i="1"/>
  <c r="T16771" i="1"/>
  <c r="N16771" i="1"/>
  <c r="M16771" i="1"/>
  <c r="T16770" i="1"/>
  <c r="N16770" i="1"/>
  <c r="M16770" i="1"/>
  <c r="T16769" i="1"/>
  <c r="N16769" i="1"/>
  <c r="M16769" i="1"/>
  <c r="T16768" i="1"/>
  <c r="N16768" i="1"/>
  <c r="M16768" i="1"/>
  <c r="T16767" i="1"/>
  <c r="N16767" i="1"/>
  <c r="M16767" i="1"/>
  <c r="T16766" i="1"/>
  <c r="N16766" i="1"/>
  <c r="M16766" i="1"/>
  <c r="T16765" i="1"/>
  <c r="N16765" i="1"/>
  <c r="M16765" i="1"/>
  <c r="T16764" i="1"/>
  <c r="N16764" i="1"/>
  <c r="M16764" i="1"/>
  <c r="T16763" i="1"/>
  <c r="N16763" i="1"/>
  <c r="M16763" i="1"/>
  <c r="T16762" i="1"/>
  <c r="N16762" i="1"/>
  <c r="M16762" i="1"/>
  <c r="T16761" i="1"/>
  <c r="N16761" i="1"/>
  <c r="M16761" i="1"/>
  <c r="T16760" i="1"/>
  <c r="N16760" i="1"/>
  <c r="M16760" i="1"/>
  <c r="T16759" i="1"/>
  <c r="N16759" i="1"/>
  <c r="M16759" i="1"/>
  <c r="T16758" i="1"/>
  <c r="N16758" i="1"/>
  <c r="M16758" i="1"/>
  <c r="T16757" i="1"/>
  <c r="N16757" i="1"/>
  <c r="M16757" i="1"/>
  <c r="T16756" i="1"/>
  <c r="N16756" i="1"/>
  <c r="M16756" i="1"/>
  <c r="T16755" i="1"/>
  <c r="N16755" i="1"/>
  <c r="M16755" i="1"/>
  <c r="T16754" i="1"/>
  <c r="N16754" i="1"/>
  <c r="M16754" i="1"/>
  <c r="T16753" i="1"/>
  <c r="N16753" i="1"/>
  <c r="M16753" i="1"/>
  <c r="T16752" i="1"/>
  <c r="N16752" i="1"/>
  <c r="M16752" i="1"/>
  <c r="T16751" i="1"/>
  <c r="N16751" i="1"/>
  <c r="M16751" i="1"/>
  <c r="T16750" i="1"/>
  <c r="N16750" i="1"/>
  <c r="M16750" i="1"/>
  <c r="T16749" i="1"/>
  <c r="N16749" i="1"/>
  <c r="M16749" i="1"/>
  <c r="T16748" i="1"/>
  <c r="N16748" i="1"/>
  <c r="M16748" i="1"/>
  <c r="T16747" i="1"/>
  <c r="N16747" i="1"/>
  <c r="M16747" i="1"/>
  <c r="T16746" i="1"/>
  <c r="N16746" i="1"/>
  <c r="M16746" i="1"/>
  <c r="T16745" i="1"/>
  <c r="N16745" i="1"/>
  <c r="M16745" i="1"/>
  <c r="T16744" i="1"/>
  <c r="N16744" i="1"/>
  <c r="M16744" i="1"/>
  <c r="T16743" i="1"/>
  <c r="N16743" i="1"/>
  <c r="M16743" i="1"/>
  <c r="T16742" i="1"/>
  <c r="N16742" i="1"/>
  <c r="M16742" i="1"/>
  <c r="T16741" i="1"/>
  <c r="N16741" i="1"/>
  <c r="M16741" i="1"/>
  <c r="T16740" i="1"/>
  <c r="N16740" i="1"/>
  <c r="M16740" i="1"/>
  <c r="T16739" i="1"/>
  <c r="N16739" i="1"/>
  <c r="M16739" i="1"/>
  <c r="T16738" i="1"/>
  <c r="N16738" i="1"/>
  <c r="M16738" i="1"/>
  <c r="T16737" i="1"/>
  <c r="N16737" i="1"/>
  <c r="M16737" i="1"/>
  <c r="T16736" i="1"/>
  <c r="N16736" i="1"/>
  <c r="M16736" i="1"/>
  <c r="T16735" i="1"/>
  <c r="N16735" i="1"/>
  <c r="M16735" i="1"/>
  <c r="T16734" i="1"/>
  <c r="N16734" i="1"/>
  <c r="M16734" i="1"/>
  <c r="T16733" i="1"/>
  <c r="N16733" i="1"/>
  <c r="M16733" i="1"/>
  <c r="T16732" i="1"/>
  <c r="N16732" i="1"/>
  <c r="M16732" i="1"/>
  <c r="T16731" i="1"/>
  <c r="N16731" i="1"/>
  <c r="M16731" i="1"/>
  <c r="T16730" i="1"/>
  <c r="N16730" i="1"/>
  <c r="M16730" i="1"/>
  <c r="T16729" i="1"/>
  <c r="N16729" i="1"/>
  <c r="M16729" i="1"/>
  <c r="T16728" i="1"/>
  <c r="N16728" i="1"/>
  <c r="M16728" i="1"/>
  <c r="T16727" i="1"/>
  <c r="N16727" i="1"/>
  <c r="M16727" i="1"/>
  <c r="T16726" i="1"/>
  <c r="N16726" i="1"/>
  <c r="M16726" i="1"/>
  <c r="T16725" i="1"/>
  <c r="N16725" i="1"/>
  <c r="M16725" i="1"/>
  <c r="T16724" i="1"/>
  <c r="N16724" i="1"/>
  <c r="M16724" i="1"/>
  <c r="T16723" i="1"/>
  <c r="N16723" i="1"/>
  <c r="M16723" i="1"/>
  <c r="T16722" i="1"/>
  <c r="N16722" i="1"/>
  <c r="M16722" i="1"/>
  <c r="T16721" i="1"/>
  <c r="N16721" i="1"/>
  <c r="M16721" i="1"/>
  <c r="T16720" i="1"/>
  <c r="N16720" i="1"/>
  <c r="M16720" i="1"/>
  <c r="T16719" i="1"/>
  <c r="N16719" i="1"/>
  <c r="M16719" i="1"/>
  <c r="T16718" i="1"/>
  <c r="N16718" i="1"/>
  <c r="M16718" i="1"/>
  <c r="T16717" i="1"/>
  <c r="N16717" i="1"/>
  <c r="M16717" i="1"/>
  <c r="T16716" i="1"/>
  <c r="N16716" i="1"/>
  <c r="M16716" i="1"/>
  <c r="T16715" i="1"/>
  <c r="N16715" i="1"/>
  <c r="M16715" i="1"/>
  <c r="T16714" i="1"/>
  <c r="N16714" i="1"/>
  <c r="M16714" i="1"/>
  <c r="T16713" i="1"/>
  <c r="N16713" i="1"/>
  <c r="M16713" i="1"/>
  <c r="T16712" i="1"/>
  <c r="N16712" i="1"/>
  <c r="M16712" i="1"/>
  <c r="T16711" i="1"/>
  <c r="N16711" i="1"/>
  <c r="M16711" i="1"/>
  <c r="T16710" i="1"/>
  <c r="N16710" i="1"/>
  <c r="M16710" i="1"/>
  <c r="T16709" i="1"/>
  <c r="N16709" i="1"/>
  <c r="M16709" i="1"/>
  <c r="T16708" i="1"/>
  <c r="N16708" i="1"/>
  <c r="M16708" i="1"/>
  <c r="T16707" i="1"/>
  <c r="N16707" i="1"/>
  <c r="M16707" i="1"/>
  <c r="T16706" i="1"/>
  <c r="N16706" i="1"/>
  <c r="M16706" i="1"/>
  <c r="T16705" i="1"/>
  <c r="N16705" i="1"/>
  <c r="M16705" i="1"/>
  <c r="T16704" i="1"/>
  <c r="N16704" i="1"/>
  <c r="M16704" i="1"/>
  <c r="T16703" i="1"/>
  <c r="N16703" i="1"/>
  <c r="M16703" i="1"/>
  <c r="T16702" i="1"/>
  <c r="N16702" i="1"/>
  <c r="M16702" i="1"/>
  <c r="T16701" i="1"/>
  <c r="N16701" i="1"/>
  <c r="M16701" i="1"/>
  <c r="T16700" i="1"/>
  <c r="N16700" i="1"/>
  <c r="M16700" i="1"/>
  <c r="T16699" i="1"/>
  <c r="N16699" i="1"/>
  <c r="M16699" i="1"/>
  <c r="T16698" i="1"/>
  <c r="N16698" i="1"/>
  <c r="M16698" i="1"/>
  <c r="T16697" i="1"/>
  <c r="N16697" i="1"/>
  <c r="M16697" i="1"/>
  <c r="T16696" i="1"/>
  <c r="N16696" i="1"/>
  <c r="M16696" i="1"/>
  <c r="T16695" i="1"/>
  <c r="N16695" i="1"/>
  <c r="M16695" i="1"/>
  <c r="T16694" i="1"/>
  <c r="N16694" i="1"/>
  <c r="M16694" i="1"/>
  <c r="T16693" i="1"/>
  <c r="N16693" i="1"/>
  <c r="M16693" i="1"/>
  <c r="T16692" i="1"/>
  <c r="N16692" i="1"/>
  <c r="M16692" i="1"/>
  <c r="T16691" i="1"/>
  <c r="N16691" i="1"/>
  <c r="M16691" i="1"/>
  <c r="T16690" i="1"/>
  <c r="N16690" i="1"/>
  <c r="M16690" i="1"/>
  <c r="T16689" i="1"/>
  <c r="N16689" i="1"/>
  <c r="M16689" i="1"/>
  <c r="T16688" i="1"/>
  <c r="N16688" i="1"/>
  <c r="M16688" i="1"/>
  <c r="T16687" i="1"/>
  <c r="N16687" i="1"/>
  <c r="M16687" i="1"/>
  <c r="T16686" i="1"/>
  <c r="N16686" i="1"/>
  <c r="M16686" i="1"/>
  <c r="T16685" i="1"/>
  <c r="N16685" i="1"/>
  <c r="M16685" i="1"/>
  <c r="T16684" i="1"/>
  <c r="N16684" i="1"/>
  <c r="M16684" i="1"/>
  <c r="T16683" i="1"/>
  <c r="N16683" i="1"/>
  <c r="M16683" i="1"/>
  <c r="T16682" i="1"/>
  <c r="N16682" i="1"/>
  <c r="M16682" i="1"/>
  <c r="T16681" i="1"/>
  <c r="N16681" i="1"/>
  <c r="M16681" i="1"/>
  <c r="T16680" i="1"/>
  <c r="N16680" i="1"/>
  <c r="M16680" i="1"/>
  <c r="T16679" i="1"/>
  <c r="N16679" i="1"/>
  <c r="M16679" i="1"/>
  <c r="T16678" i="1"/>
  <c r="N16678" i="1"/>
  <c r="M16678" i="1"/>
  <c r="T16677" i="1"/>
  <c r="N16677" i="1"/>
  <c r="M16677" i="1"/>
  <c r="T16676" i="1"/>
  <c r="N16676" i="1"/>
  <c r="M16676" i="1"/>
  <c r="T16675" i="1"/>
  <c r="N16675" i="1"/>
  <c r="M16675" i="1"/>
  <c r="T16674" i="1"/>
  <c r="N16674" i="1"/>
  <c r="M16674" i="1"/>
  <c r="T16673" i="1"/>
  <c r="N16673" i="1"/>
  <c r="M16673" i="1"/>
  <c r="T16672" i="1"/>
  <c r="N16672" i="1"/>
  <c r="M16672" i="1"/>
  <c r="T16671" i="1"/>
  <c r="N16671" i="1"/>
  <c r="M16671" i="1"/>
  <c r="T16670" i="1"/>
  <c r="N16670" i="1"/>
  <c r="M16670" i="1"/>
  <c r="T16669" i="1"/>
  <c r="N16669" i="1"/>
  <c r="M16669" i="1"/>
  <c r="T16668" i="1"/>
  <c r="N16668" i="1"/>
  <c r="M16668" i="1"/>
  <c r="T16667" i="1"/>
  <c r="N16667" i="1"/>
  <c r="M16667" i="1"/>
  <c r="T16666" i="1"/>
  <c r="N16666" i="1"/>
  <c r="M16666" i="1"/>
  <c r="T16665" i="1"/>
  <c r="N16665" i="1"/>
  <c r="M16665" i="1"/>
  <c r="T16664" i="1"/>
  <c r="N16664" i="1"/>
  <c r="M16664" i="1"/>
  <c r="T16663" i="1"/>
  <c r="N16663" i="1"/>
  <c r="M16663" i="1"/>
  <c r="T16662" i="1"/>
  <c r="N16662" i="1"/>
  <c r="M16662" i="1"/>
  <c r="T16661" i="1"/>
  <c r="N16661" i="1"/>
  <c r="M16661" i="1"/>
  <c r="T16660" i="1"/>
  <c r="N16660" i="1"/>
  <c r="M16660" i="1"/>
  <c r="T16659" i="1"/>
  <c r="N16659" i="1"/>
  <c r="M16659" i="1"/>
  <c r="T16658" i="1"/>
  <c r="N16658" i="1"/>
  <c r="M16658" i="1"/>
  <c r="T16657" i="1"/>
  <c r="N16657" i="1"/>
  <c r="M16657" i="1"/>
  <c r="T16656" i="1"/>
  <c r="N16656" i="1"/>
  <c r="M16656" i="1"/>
  <c r="T16655" i="1"/>
  <c r="N16655" i="1"/>
  <c r="M16655" i="1"/>
  <c r="T16654" i="1"/>
  <c r="N16654" i="1"/>
  <c r="M16654" i="1"/>
  <c r="T16653" i="1"/>
  <c r="N16653" i="1"/>
  <c r="M16653" i="1"/>
  <c r="T16652" i="1"/>
  <c r="N16652" i="1"/>
  <c r="M16652" i="1"/>
  <c r="T16651" i="1"/>
  <c r="N16651" i="1"/>
  <c r="M16651" i="1"/>
  <c r="T16650" i="1"/>
  <c r="N16650" i="1"/>
  <c r="M16650" i="1"/>
  <c r="T16649" i="1"/>
  <c r="N16649" i="1"/>
  <c r="M16649" i="1"/>
  <c r="T16648" i="1"/>
  <c r="N16648" i="1"/>
  <c r="M16648" i="1"/>
  <c r="T16647" i="1"/>
  <c r="N16647" i="1"/>
  <c r="M16647" i="1"/>
  <c r="T16646" i="1"/>
  <c r="N16646" i="1"/>
  <c r="M16646" i="1"/>
  <c r="T16645" i="1"/>
  <c r="N16645" i="1"/>
  <c r="M16645" i="1"/>
  <c r="T16644" i="1"/>
  <c r="N16644" i="1"/>
  <c r="M16644" i="1"/>
  <c r="T16643" i="1"/>
  <c r="N16643" i="1"/>
  <c r="M16643" i="1"/>
  <c r="T16642" i="1"/>
  <c r="N16642" i="1"/>
  <c r="M16642" i="1"/>
  <c r="T16641" i="1"/>
  <c r="N16641" i="1"/>
  <c r="M16641" i="1"/>
  <c r="T16640" i="1"/>
  <c r="N16640" i="1"/>
  <c r="M16640" i="1"/>
  <c r="T16639" i="1"/>
  <c r="N16639" i="1"/>
  <c r="M16639" i="1"/>
  <c r="T16638" i="1"/>
  <c r="N16638" i="1"/>
  <c r="M16638" i="1"/>
  <c r="T16637" i="1"/>
  <c r="N16637" i="1"/>
  <c r="M16637" i="1"/>
  <c r="T16636" i="1"/>
  <c r="N16636" i="1"/>
  <c r="M16636" i="1"/>
  <c r="T16635" i="1"/>
  <c r="N16635" i="1"/>
  <c r="M16635" i="1"/>
  <c r="T16634" i="1"/>
  <c r="N16634" i="1"/>
  <c r="M16634" i="1"/>
  <c r="T16633" i="1"/>
  <c r="N16633" i="1"/>
  <c r="M16633" i="1"/>
  <c r="T16632" i="1"/>
  <c r="N16632" i="1"/>
  <c r="M16632" i="1"/>
  <c r="T16631" i="1"/>
  <c r="N16631" i="1"/>
  <c r="M16631" i="1"/>
  <c r="T16630" i="1"/>
  <c r="N16630" i="1"/>
  <c r="M16630" i="1"/>
  <c r="T16629" i="1"/>
  <c r="N16629" i="1"/>
  <c r="M16629" i="1"/>
  <c r="T16628" i="1"/>
  <c r="N16628" i="1"/>
  <c r="M16628" i="1"/>
  <c r="T16627" i="1"/>
  <c r="N16627" i="1"/>
  <c r="M16627" i="1"/>
  <c r="T16626" i="1"/>
  <c r="N16626" i="1"/>
  <c r="M16626" i="1"/>
  <c r="T16625" i="1"/>
  <c r="N16625" i="1"/>
  <c r="M16625" i="1"/>
  <c r="T16624" i="1"/>
  <c r="N16624" i="1"/>
  <c r="M16624" i="1"/>
  <c r="T16623" i="1"/>
  <c r="N16623" i="1"/>
  <c r="M16623" i="1"/>
  <c r="T16622" i="1"/>
  <c r="N16622" i="1"/>
  <c r="M16622" i="1"/>
  <c r="T16621" i="1"/>
  <c r="N16621" i="1"/>
  <c r="M16621" i="1"/>
  <c r="T16620" i="1"/>
  <c r="N16620" i="1"/>
  <c r="M16620" i="1"/>
  <c r="T16619" i="1"/>
  <c r="N16619" i="1"/>
  <c r="M16619" i="1"/>
  <c r="T16618" i="1"/>
  <c r="N16618" i="1"/>
  <c r="M16618" i="1"/>
  <c r="T16617" i="1"/>
  <c r="N16617" i="1"/>
  <c r="M16617" i="1"/>
  <c r="T16616" i="1"/>
  <c r="N16616" i="1"/>
  <c r="M16616" i="1"/>
  <c r="T16615" i="1"/>
  <c r="N16615" i="1"/>
  <c r="M16615" i="1"/>
  <c r="T16614" i="1"/>
  <c r="N16614" i="1"/>
  <c r="M16614" i="1"/>
  <c r="T16613" i="1"/>
  <c r="N16613" i="1"/>
  <c r="M16613" i="1"/>
  <c r="T16612" i="1"/>
  <c r="N16612" i="1"/>
  <c r="M16612" i="1"/>
  <c r="T16611" i="1"/>
  <c r="N16611" i="1"/>
  <c r="M16611" i="1"/>
  <c r="T16610" i="1"/>
  <c r="N16610" i="1"/>
  <c r="M16610" i="1"/>
  <c r="T16609" i="1"/>
  <c r="N16609" i="1"/>
  <c r="M16609" i="1"/>
  <c r="T16608" i="1"/>
  <c r="N16608" i="1"/>
  <c r="M16608" i="1"/>
  <c r="T16607" i="1"/>
  <c r="N16607" i="1"/>
  <c r="M16607" i="1"/>
  <c r="T16606" i="1"/>
  <c r="N16606" i="1"/>
  <c r="M16606" i="1"/>
  <c r="T16605" i="1"/>
  <c r="N16605" i="1"/>
  <c r="M16605" i="1"/>
  <c r="T16604" i="1"/>
  <c r="N16604" i="1"/>
  <c r="M16604" i="1"/>
  <c r="T16603" i="1"/>
  <c r="N16603" i="1"/>
  <c r="M16603" i="1"/>
  <c r="T16602" i="1"/>
  <c r="N16602" i="1"/>
  <c r="M16602" i="1"/>
  <c r="T16601" i="1"/>
  <c r="N16601" i="1"/>
  <c r="M16601" i="1"/>
  <c r="T16600" i="1"/>
  <c r="N16600" i="1"/>
  <c r="M16600" i="1"/>
  <c r="T16599" i="1"/>
  <c r="N16599" i="1"/>
  <c r="M16599" i="1"/>
  <c r="T16598" i="1"/>
  <c r="N16598" i="1"/>
  <c r="M16598" i="1"/>
  <c r="T16597" i="1"/>
  <c r="N16597" i="1"/>
  <c r="M16597" i="1"/>
  <c r="T16596" i="1"/>
  <c r="N16596" i="1"/>
  <c r="M16596" i="1"/>
  <c r="T16595" i="1"/>
  <c r="N16595" i="1"/>
  <c r="M16595" i="1"/>
  <c r="T16594" i="1"/>
  <c r="N16594" i="1"/>
  <c r="M16594" i="1"/>
  <c r="T16593" i="1"/>
  <c r="N16593" i="1"/>
  <c r="M16593" i="1"/>
  <c r="T16592" i="1"/>
  <c r="N16592" i="1"/>
  <c r="M16592" i="1"/>
  <c r="T16591" i="1"/>
  <c r="N16591" i="1"/>
  <c r="M16591" i="1"/>
  <c r="T16590" i="1"/>
  <c r="N16590" i="1"/>
  <c r="M16590" i="1"/>
  <c r="T16589" i="1"/>
  <c r="N16589" i="1"/>
  <c r="M16589" i="1"/>
  <c r="T16588" i="1"/>
  <c r="N16588" i="1"/>
  <c r="M16588" i="1"/>
  <c r="T16587" i="1"/>
  <c r="N16587" i="1"/>
  <c r="M16587" i="1"/>
  <c r="T16586" i="1"/>
  <c r="N16586" i="1"/>
  <c r="M16586" i="1"/>
  <c r="T16585" i="1"/>
  <c r="N16585" i="1"/>
  <c r="M16585" i="1"/>
  <c r="T16584" i="1"/>
  <c r="N16584" i="1"/>
  <c r="M16584" i="1"/>
  <c r="T16583" i="1"/>
  <c r="N16583" i="1"/>
  <c r="M16583" i="1"/>
  <c r="T16582" i="1"/>
  <c r="N16582" i="1"/>
  <c r="M16582" i="1"/>
  <c r="T16581" i="1"/>
  <c r="N16581" i="1"/>
  <c r="M16581" i="1"/>
  <c r="T16580" i="1"/>
  <c r="N16580" i="1"/>
  <c r="M16580" i="1"/>
  <c r="T16579" i="1"/>
  <c r="N16579" i="1"/>
  <c r="M16579" i="1"/>
  <c r="T16578" i="1"/>
  <c r="N16578" i="1"/>
  <c r="M16578" i="1"/>
  <c r="T16577" i="1"/>
  <c r="N16577" i="1"/>
  <c r="M16577" i="1"/>
  <c r="T16576" i="1"/>
  <c r="N16576" i="1"/>
  <c r="M16576" i="1"/>
  <c r="T16575" i="1"/>
  <c r="N16575" i="1"/>
  <c r="M16575" i="1"/>
  <c r="T16574" i="1"/>
  <c r="N16574" i="1"/>
  <c r="M16574" i="1"/>
  <c r="T16573" i="1"/>
  <c r="N16573" i="1"/>
  <c r="M16573" i="1"/>
  <c r="T16572" i="1"/>
  <c r="N16572" i="1"/>
  <c r="M16572" i="1"/>
  <c r="T16571" i="1"/>
  <c r="N16571" i="1"/>
  <c r="M16571" i="1"/>
  <c r="T16570" i="1"/>
  <c r="N16570" i="1"/>
  <c r="M16570" i="1"/>
  <c r="T16569" i="1"/>
  <c r="N16569" i="1"/>
  <c r="M16569" i="1"/>
  <c r="T16568" i="1"/>
  <c r="N16568" i="1"/>
  <c r="M16568" i="1"/>
  <c r="T16567" i="1"/>
  <c r="N16567" i="1"/>
  <c r="M16567" i="1"/>
  <c r="T16566" i="1"/>
  <c r="N16566" i="1"/>
  <c r="M16566" i="1"/>
  <c r="T16565" i="1"/>
  <c r="N16565" i="1"/>
  <c r="M16565" i="1"/>
  <c r="T16564" i="1"/>
  <c r="N16564" i="1"/>
  <c r="M16564" i="1"/>
  <c r="T16563" i="1"/>
  <c r="N16563" i="1"/>
  <c r="M16563" i="1"/>
  <c r="T16562" i="1"/>
  <c r="N16562" i="1"/>
  <c r="M16562" i="1"/>
  <c r="T16561" i="1"/>
  <c r="N16561" i="1"/>
  <c r="M16561" i="1"/>
  <c r="T16560" i="1"/>
  <c r="N16560" i="1"/>
  <c r="M16560" i="1"/>
  <c r="T16559" i="1"/>
  <c r="N16559" i="1"/>
  <c r="M16559" i="1"/>
  <c r="T16558" i="1"/>
  <c r="N16558" i="1"/>
  <c r="M16558" i="1"/>
  <c r="T16557" i="1"/>
  <c r="N16557" i="1"/>
  <c r="M16557" i="1"/>
  <c r="T16556" i="1"/>
  <c r="N16556" i="1"/>
  <c r="M16556" i="1"/>
  <c r="T16555" i="1"/>
  <c r="N16555" i="1"/>
  <c r="M16555" i="1"/>
  <c r="T16554" i="1"/>
  <c r="N16554" i="1"/>
  <c r="M16554" i="1"/>
  <c r="T16553" i="1"/>
  <c r="N16553" i="1"/>
  <c r="M16553" i="1"/>
  <c r="T16552" i="1"/>
  <c r="N16552" i="1"/>
  <c r="M16552" i="1"/>
  <c r="T16551" i="1"/>
  <c r="N16551" i="1"/>
  <c r="M16551" i="1"/>
  <c r="T16550" i="1"/>
  <c r="N16550" i="1"/>
  <c r="M16550" i="1"/>
  <c r="T16549" i="1"/>
  <c r="N16549" i="1"/>
  <c r="M16549" i="1"/>
  <c r="T16548" i="1"/>
  <c r="N16548" i="1"/>
  <c r="M16548" i="1"/>
  <c r="T16547" i="1"/>
  <c r="N16547" i="1"/>
  <c r="M16547" i="1"/>
  <c r="T16546" i="1"/>
  <c r="N16546" i="1"/>
  <c r="M16546" i="1"/>
  <c r="T16545" i="1"/>
  <c r="N16545" i="1"/>
  <c r="M16545" i="1"/>
  <c r="T16544" i="1"/>
  <c r="N16544" i="1"/>
  <c r="M16544" i="1"/>
  <c r="T16543" i="1"/>
  <c r="N16543" i="1"/>
  <c r="M16543" i="1"/>
  <c r="T16542" i="1"/>
  <c r="N16542" i="1"/>
  <c r="M16542" i="1"/>
  <c r="T16541" i="1"/>
  <c r="N16541" i="1"/>
  <c r="M16541" i="1"/>
  <c r="T16540" i="1"/>
  <c r="N16540" i="1"/>
  <c r="M16540" i="1"/>
  <c r="T16539" i="1"/>
  <c r="N16539" i="1"/>
  <c r="M16539" i="1"/>
  <c r="T16538" i="1"/>
  <c r="N16538" i="1"/>
  <c r="M16538" i="1"/>
  <c r="T16537" i="1"/>
  <c r="N16537" i="1"/>
  <c r="M16537" i="1"/>
  <c r="T16536" i="1"/>
  <c r="N16536" i="1"/>
  <c r="M16536" i="1"/>
  <c r="T16535" i="1"/>
  <c r="N16535" i="1"/>
  <c r="M16535" i="1"/>
  <c r="T16534" i="1"/>
  <c r="N16534" i="1"/>
  <c r="M16534" i="1"/>
  <c r="T16533" i="1"/>
  <c r="N16533" i="1"/>
  <c r="M16533" i="1"/>
  <c r="T16532" i="1"/>
  <c r="N16532" i="1"/>
  <c r="M16532" i="1"/>
  <c r="T16531" i="1"/>
  <c r="N16531" i="1"/>
  <c r="M16531" i="1"/>
  <c r="T16530" i="1"/>
  <c r="N16530" i="1"/>
  <c r="M16530" i="1"/>
  <c r="T16529" i="1"/>
  <c r="N16529" i="1"/>
  <c r="M16529" i="1"/>
  <c r="T16528" i="1"/>
  <c r="N16528" i="1"/>
  <c r="M16528" i="1"/>
  <c r="T16527" i="1"/>
  <c r="N16527" i="1"/>
  <c r="M16527" i="1"/>
  <c r="T16526" i="1"/>
  <c r="N16526" i="1"/>
  <c r="M16526" i="1"/>
  <c r="T16525" i="1"/>
  <c r="N16525" i="1"/>
  <c r="M16525" i="1"/>
  <c r="T16524" i="1"/>
  <c r="N16524" i="1"/>
  <c r="M16524" i="1"/>
  <c r="T16523" i="1"/>
  <c r="N16523" i="1"/>
  <c r="M16523" i="1"/>
  <c r="T16522" i="1"/>
  <c r="N16522" i="1"/>
  <c r="M16522" i="1"/>
  <c r="T16521" i="1"/>
  <c r="N16521" i="1"/>
  <c r="M16521" i="1"/>
  <c r="T16520" i="1"/>
  <c r="N16520" i="1"/>
  <c r="M16520" i="1"/>
  <c r="T16519" i="1"/>
  <c r="N16519" i="1"/>
  <c r="M16519" i="1"/>
  <c r="T16518" i="1"/>
  <c r="N16518" i="1"/>
  <c r="M16518" i="1"/>
  <c r="T16517" i="1"/>
  <c r="N16517" i="1"/>
  <c r="M16517" i="1"/>
  <c r="T16516" i="1"/>
  <c r="N16516" i="1"/>
  <c r="M16516" i="1"/>
  <c r="T16515" i="1"/>
  <c r="N16515" i="1"/>
  <c r="M16515" i="1"/>
  <c r="T16514" i="1"/>
  <c r="N16514" i="1"/>
  <c r="M16514" i="1"/>
  <c r="T16513" i="1"/>
  <c r="N16513" i="1"/>
  <c r="M16513" i="1"/>
  <c r="T16512" i="1"/>
  <c r="N16512" i="1"/>
  <c r="M16512" i="1"/>
  <c r="T16511" i="1"/>
  <c r="N16511" i="1"/>
  <c r="M16511" i="1"/>
  <c r="T16510" i="1"/>
  <c r="N16510" i="1"/>
  <c r="M16510" i="1"/>
  <c r="T16509" i="1"/>
  <c r="N16509" i="1"/>
  <c r="M16509" i="1"/>
  <c r="T16508" i="1"/>
  <c r="N16508" i="1"/>
  <c r="M16508" i="1"/>
  <c r="T16507" i="1"/>
  <c r="N16507" i="1"/>
  <c r="M16507" i="1"/>
  <c r="T16506" i="1"/>
  <c r="N16506" i="1"/>
  <c r="M16506" i="1"/>
  <c r="T16505" i="1"/>
  <c r="N16505" i="1"/>
  <c r="M16505" i="1"/>
  <c r="T16504" i="1"/>
  <c r="N16504" i="1"/>
  <c r="M16504" i="1"/>
  <c r="T16503" i="1"/>
  <c r="N16503" i="1"/>
  <c r="M16503" i="1"/>
  <c r="T16502" i="1"/>
  <c r="N16502" i="1"/>
  <c r="M16502" i="1"/>
  <c r="T16501" i="1"/>
  <c r="N16501" i="1"/>
  <c r="M16501" i="1"/>
  <c r="T16500" i="1"/>
  <c r="N16500" i="1"/>
  <c r="M16500" i="1"/>
  <c r="T16499" i="1"/>
  <c r="N16499" i="1"/>
  <c r="M16499" i="1"/>
  <c r="T16498" i="1"/>
  <c r="N16498" i="1"/>
  <c r="M16498" i="1"/>
  <c r="T16497" i="1"/>
  <c r="N16497" i="1"/>
  <c r="M16497" i="1"/>
  <c r="T16496" i="1"/>
  <c r="N16496" i="1"/>
  <c r="M16496" i="1"/>
  <c r="T16495" i="1"/>
  <c r="N16495" i="1"/>
  <c r="M16495" i="1"/>
  <c r="T16494" i="1"/>
  <c r="N16494" i="1"/>
  <c r="M16494" i="1"/>
  <c r="T16493" i="1"/>
  <c r="N16493" i="1"/>
  <c r="M16493" i="1"/>
  <c r="T16492" i="1"/>
  <c r="N16492" i="1"/>
  <c r="M16492" i="1"/>
  <c r="T16491" i="1"/>
  <c r="N16491" i="1"/>
  <c r="M16491" i="1"/>
  <c r="T16490" i="1"/>
  <c r="N16490" i="1"/>
  <c r="M16490" i="1"/>
  <c r="T16489" i="1"/>
  <c r="N16489" i="1"/>
  <c r="M16489" i="1"/>
  <c r="T16488" i="1"/>
  <c r="N16488" i="1"/>
  <c r="M16488" i="1"/>
  <c r="T16487" i="1"/>
  <c r="N16487" i="1"/>
  <c r="M16487" i="1"/>
  <c r="T16486" i="1"/>
  <c r="N16486" i="1"/>
  <c r="M16486" i="1"/>
  <c r="T16485" i="1"/>
  <c r="N16485" i="1"/>
  <c r="M16485" i="1"/>
  <c r="T16484" i="1"/>
  <c r="N16484" i="1"/>
  <c r="M16484" i="1"/>
  <c r="T16483" i="1"/>
  <c r="N16483" i="1"/>
  <c r="M16483" i="1"/>
  <c r="T16482" i="1"/>
  <c r="N16482" i="1"/>
  <c r="M16482" i="1"/>
  <c r="T16481" i="1"/>
  <c r="N16481" i="1"/>
  <c r="M16481" i="1"/>
  <c r="T16480" i="1"/>
  <c r="N16480" i="1"/>
  <c r="M16480" i="1"/>
  <c r="T16479" i="1"/>
  <c r="N16479" i="1"/>
  <c r="M16479" i="1"/>
  <c r="T16478" i="1"/>
  <c r="N16478" i="1"/>
  <c r="M16478" i="1"/>
  <c r="T16477" i="1"/>
  <c r="N16477" i="1"/>
  <c r="M16477" i="1"/>
  <c r="T16476" i="1"/>
  <c r="N16476" i="1"/>
  <c r="M16476" i="1"/>
  <c r="T16475" i="1"/>
  <c r="N16475" i="1"/>
  <c r="M16475" i="1"/>
  <c r="T16474" i="1"/>
  <c r="N16474" i="1"/>
  <c r="M16474" i="1"/>
  <c r="T16473" i="1"/>
  <c r="N16473" i="1"/>
  <c r="M16473" i="1"/>
  <c r="T16472" i="1"/>
  <c r="N16472" i="1"/>
  <c r="M16472" i="1"/>
  <c r="T16471" i="1"/>
  <c r="N16471" i="1"/>
  <c r="M16471" i="1"/>
  <c r="T16470" i="1"/>
  <c r="N16470" i="1"/>
  <c r="M16470" i="1"/>
  <c r="T16469" i="1"/>
  <c r="N16469" i="1"/>
  <c r="M16469" i="1"/>
  <c r="T16468" i="1"/>
  <c r="N16468" i="1"/>
  <c r="M16468" i="1"/>
  <c r="T16467" i="1"/>
  <c r="N16467" i="1"/>
  <c r="M16467" i="1"/>
  <c r="T16466" i="1"/>
  <c r="N16466" i="1"/>
  <c r="M16466" i="1"/>
  <c r="T16465" i="1"/>
  <c r="N16465" i="1"/>
  <c r="M16465" i="1"/>
  <c r="T16464" i="1"/>
  <c r="N16464" i="1"/>
  <c r="M16464" i="1"/>
  <c r="T16463" i="1"/>
  <c r="N16463" i="1"/>
  <c r="M16463" i="1"/>
  <c r="T16462" i="1"/>
  <c r="N16462" i="1"/>
  <c r="M16462" i="1"/>
  <c r="T16461" i="1"/>
  <c r="N16461" i="1"/>
  <c r="M16461" i="1"/>
  <c r="T16460" i="1"/>
  <c r="N16460" i="1"/>
  <c r="M16460" i="1"/>
  <c r="T16459" i="1"/>
  <c r="N16459" i="1"/>
  <c r="M16459" i="1"/>
  <c r="T16458" i="1"/>
  <c r="N16458" i="1"/>
  <c r="M16458" i="1"/>
  <c r="T16457" i="1"/>
  <c r="N16457" i="1"/>
  <c r="M16457" i="1"/>
  <c r="T16456" i="1"/>
  <c r="N16456" i="1"/>
  <c r="M16456" i="1"/>
  <c r="T16455" i="1"/>
  <c r="N16455" i="1"/>
  <c r="M16455" i="1"/>
  <c r="T16454" i="1"/>
  <c r="N16454" i="1"/>
  <c r="M16454" i="1"/>
  <c r="T16453" i="1"/>
  <c r="N16453" i="1"/>
  <c r="M16453" i="1"/>
  <c r="T16452" i="1"/>
  <c r="N16452" i="1"/>
  <c r="M16452" i="1"/>
  <c r="T16451" i="1"/>
  <c r="N16451" i="1"/>
  <c r="M16451" i="1"/>
  <c r="T16450" i="1"/>
  <c r="N16450" i="1"/>
  <c r="M16450" i="1"/>
  <c r="T16449" i="1"/>
  <c r="N16449" i="1"/>
  <c r="M16449" i="1"/>
  <c r="T16448" i="1"/>
  <c r="N16448" i="1"/>
  <c r="M16448" i="1"/>
  <c r="T16447" i="1"/>
  <c r="N16447" i="1"/>
  <c r="M16447" i="1"/>
  <c r="T16446" i="1"/>
  <c r="N16446" i="1"/>
  <c r="M16446" i="1"/>
  <c r="T16445" i="1"/>
  <c r="N16445" i="1"/>
  <c r="M16445" i="1"/>
  <c r="T16444" i="1"/>
  <c r="N16444" i="1"/>
  <c r="M16444" i="1"/>
  <c r="T16443" i="1"/>
  <c r="N16443" i="1"/>
  <c r="M16443" i="1"/>
  <c r="T16442" i="1"/>
  <c r="N16442" i="1"/>
  <c r="M16442" i="1"/>
  <c r="T16441" i="1"/>
  <c r="N16441" i="1"/>
  <c r="M16441" i="1"/>
  <c r="T16440" i="1"/>
  <c r="N16440" i="1"/>
  <c r="M16440" i="1"/>
  <c r="T16439" i="1"/>
  <c r="N16439" i="1"/>
  <c r="M16439" i="1"/>
  <c r="T16438" i="1"/>
  <c r="N16438" i="1"/>
  <c r="M16438" i="1"/>
  <c r="T16437" i="1"/>
  <c r="N16437" i="1"/>
  <c r="M16437" i="1"/>
  <c r="T16436" i="1"/>
  <c r="N16436" i="1"/>
  <c r="M16436" i="1"/>
  <c r="T16435" i="1"/>
  <c r="N16435" i="1"/>
  <c r="M16435" i="1"/>
  <c r="T16434" i="1"/>
  <c r="N16434" i="1"/>
  <c r="M16434" i="1"/>
  <c r="T16433" i="1"/>
  <c r="N16433" i="1"/>
  <c r="M16433" i="1"/>
  <c r="T16432" i="1"/>
  <c r="N16432" i="1"/>
  <c r="M16432" i="1"/>
  <c r="T16431" i="1"/>
  <c r="N16431" i="1"/>
  <c r="M16431" i="1"/>
  <c r="T16430" i="1"/>
  <c r="N16430" i="1"/>
  <c r="M16430" i="1"/>
  <c r="T16429" i="1"/>
  <c r="N16429" i="1"/>
  <c r="M16429" i="1"/>
  <c r="T16428" i="1"/>
  <c r="N16428" i="1"/>
  <c r="M16428" i="1"/>
  <c r="T16427" i="1"/>
  <c r="N16427" i="1"/>
  <c r="M16427" i="1"/>
  <c r="T16426" i="1"/>
  <c r="N16426" i="1"/>
  <c r="M16426" i="1"/>
  <c r="T16425" i="1"/>
  <c r="N16425" i="1"/>
  <c r="M16425" i="1"/>
  <c r="T16424" i="1"/>
  <c r="N16424" i="1"/>
  <c r="M16424" i="1"/>
  <c r="T16423" i="1"/>
  <c r="N16423" i="1"/>
  <c r="M16423" i="1"/>
  <c r="T16422" i="1"/>
  <c r="N16422" i="1"/>
  <c r="M16422" i="1"/>
  <c r="T16421" i="1"/>
  <c r="N16421" i="1"/>
  <c r="M16421" i="1"/>
  <c r="T16420" i="1"/>
  <c r="N16420" i="1"/>
  <c r="M16420" i="1"/>
  <c r="T16419" i="1"/>
  <c r="N16419" i="1"/>
  <c r="M16419" i="1"/>
  <c r="T16418" i="1"/>
  <c r="N16418" i="1"/>
  <c r="M16418" i="1"/>
  <c r="T16417" i="1"/>
  <c r="N16417" i="1"/>
  <c r="M16417" i="1"/>
  <c r="T16416" i="1"/>
  <c r="N16416" i="1"/>
  <c r="M16416" i="1"/>
  <c r="T16415" i="1"/>
  <c r="N16415" i="1"/>
  <c r="M16415" i="1"/>
  <c r="T16414" i="1"/>
  <c r="N16414" i="1"/>
  <c r="M16414" i="1"/>
  <c r="T16413" i="1"/>
  <c r="N16413" i="1"/>
  <c r="M16413" i="1"/>
  <c r="T16412" i="1"/>
  <c r="N16412" i="1"/>
  <c r="M16412" i="1"/>
  <c r="T16411" i="1"/>
  <c r="N16411" i="1"/>
  <c r="M16411" i="1"/>
  <c r="T16410" i="1"/>
  <c r="N16410" i="1"/>
  <c r="M16410" i="1"/>
  <c r="T16409" i="1"/>
  <c r="N16409" i="1"/>
  <c r="M16409" i="1"/>
  <c r="T16408" i="1"/>
  <c r="N16408" i="1"/>
  <c r="M16408" i="1"/>
  <c r="T16407" i="1"/>
  <c r="N16407" i="1"/>
  <c r="M16407" i="1"/>
  <c r="T16406" i="1"/>
  <c r="N16406" i="1"/>
  <c r="M16406" i="1"/>
  <c r="T16405" i="1"/>
  <c r="N16405" i="1"/>
  <c r="M16405" i="1"/>
  <c r="T16404" i="1"/>
  <c r="N16404" i="1"/>
  <c r="M16404" i="1"/>
  <c r="T16403" i="1"/>
  <c r="N16403" i="1"/>
  <c r="M16403" i="1"/>
  <c r="T16402" i="1"/>
  <c r="N16402" i="1"/>
  <c r="M16402" i="1"/>
  <c r="T16401" i="1"/>
  <c r="N16401" i="1"/>
  <c r="M16401" i="1"/>
  <c r="T16400" i="1"/>
  <c r="N16400" i="1"/>
  <c r="M16400" i="1"/>
  <c r="T16399" i="1"/>
  <c r="N16399" i="1"/>
  <c r="M16399" i="1"/>
  <c r="T16398" i="1"/>
  <c r="N16398" i="1"/>
  <c r="M16398" i="1"/>
  <c r="T16397" i="1"/>
  <c r="N16397" i="1"/>
  <c r="M16397" i="1"/>
  <c r="T16396" i="1"/>
  <c r="N16396" i="1"/>
  <c r="M16396" i="1"/>
  <c r="T16395" i="1"/>
  <c r="N16395" i="1"/>
  <c r="M16395" i="1"/>
  <c r="T16394" i="1"/>
  <c r="N16394" i="1"/>
  <c r="M16394" i="1"/>
  <c r="T16393" i="1"/>
  <c r="N16393" i="1"/>
  <c r="M16393" i="1"/>
  <c r="T16392" i="1"/>
  <c r="N16392" i="1"/>
  <c r="M16392" i="1"/>
  <c r="T16391" i="1"/>
  <c r="N16391" i="1"/>
  <c r="M16391" i="1"/>
  <c r="T16390" i="1"/>
  <c r="N16390" i="1"/>
  <c r="M16390" i="1"/>
  <c r="T16389" i="1"/>
  <c r="N16389" i="1"/>
  <c r="M16389" i="1"/>
  <c r="T16388" i="1"/>
  <c r="N16388" i="1"/>
  <c r="M16388" i="1"/>
  <c r="T16387" i="1"/>
  <c r="N16387" i="1"/>
  <c r="M16387" i="1"/>
  <c r="T16386" i="1"/>
  <c r="N16386" i="1"/>
  <c r="M16386" i="1"/>
  <c r="T16385" i="1"/>
  <c r="N16385" i="1"/>
  <c r="M16385" i="1"/>
  <c r="T16384" i="1"/>
  <c r="N16384" i="1"/>
  <c r="M16384" i="1"/>
  <c r="T16383" i="1"/>
  <c r="N16383" i="1"/>
  <c r="M16383" i="1"/>
  <c r="T16382" i="1"/>
  <c r="N16382" i="1"/>
  <c r="M16382" i="1"/>
  <c r="T16381" i="1"/>
  <c r="N16381" i="1"/>
  <c r="M16381" i="1"/>
  <c r="T16380" i="1"/>
  <c r="N16380" i="1"/>
  <c r="M16380" i="1"/>
  <c r="T16379" i="1"/>
  <c r="N16379" i="1"/>
  <c r="M16379" i="1"/>
  <c r="T16378" i="1"/>
  <c r="N16378" i="1"/>
  <c r="M16378" i="1"/>
  <c r="T16377" i="1"/>
  <c r="N16377" i="1"/>
  <c r="M16377" i="1"/>
  <c r="T16376" i="1"/>
  <c r="N16376" i="1"/>
  <c r="M16376" i="1"/>
  <c r="T16375" i="1"/>
  <c r="N16375" i="1"/>
  <c r="M16375" i="1"/>
  <c r="T16374" i="1"/>
  <c r="N16374" i="1"/>
  <c r="M16374" i="1"/>
  <c r="T16373" i="1"/>
  <c r="N16373" i="1"/>
  <c r="M16373" i="1"/>
  <c r="T16372" i="1"/>
  <c r="N16372" i="1"/>
  <c r="M16372" i="1"/>
  <c r="T16371" i="1"/>
  <c r="N16371" i="1"/>
  <c r="M16371" i="1"/>
  <c r="T16370" i="1"/>
  <c r="N16370" i="1"/>
  <c r="M16370" i="1"/>
  <c r="T16369" i="1"/>
  <c r="N16369" i="1"/>
  <c r="M16369" i="1"/>
  <c r="T16368" i="1"/>
  <c r="N16368" i="1"/>
  <c r="M16368" i="1"/>
  <c r="T16367" i="1"/>
  <c r="N16367" i="1"/>
  <c r="M16367" i="1"/>
  <c r="T16366" i="1"/>
  <c r="N16366" i="1"/>
  <c r="M16366" i="1"/>
  <c r="T16365" i="1"/>
  <c r="N16365" i="1"/>
  <c r="M16365" i="1"/>
  <c r="T16364" i="1"/>
  <c r="N16364" i="1"/>
  <c r="M16364" i="1"/>
  <c r="T16363" i="1"/>
  <c r="N16363" i="1"/>
  <c r="M16363" i="1"/>
  <c r="T16362" i="1"/>
  <c r="N16362" i="1"/>
  <c r="M16362" i="1"/>
  <c r="T16361" i="1"/>
  <c r="N16361" i="1"/>
  <c r="M16361" i="1"/>
  <c r="T16360" i="1"/>
  <c r="N16360" i="1"/>
  <c r="M16360" i="1"/>
  <c r="T16359" i="1"/>
  <c r="N16359" i="1"/>
  <c r="M16359" i="1"/>
  <c r="T16358" i="1"/>
  <c r="N16358" i="1"/>
  <c r="M16358" i="1"/>
  <c r="T16357" i="1"/>
  <c r="N16357" i="1"/>
  <c r="M16357" i="1"/>
  <c r="T16356" i="1"/>
  <c r="N16356" i="1"/>
  <c r="M16356" i="1"/>
  <c r="T16355" i="1"/>
  <c r="N16355" i="1"/>
  <c r="M16355" i="1"/>
  <c r="T16354" i="1"/>
  <c r="N16354" i="1"/>
  <c r="M16354" i="1"/>
  <c r="T16353" i="1"/>
  <c r="N16353" i="1"/>
  <c r="M16353" i="1"/>
  <c r="T16352" i="1"/>
  <c r="N16352" i="1"/>
  <c r="M16352" i="1"/>
  <c r="T16351" i="1"/>
  <c r="N16351" i="1"/>
  <c r="M16351" i="1"/>
  <c r="T16350" i="1"/>
  <c r="N16350" i="1"/>
  <c r="M16350" i="1"/>
  <c r="T16349" i="1"/>
  <c r="N16349" i="1"/>
  <c r="M16349" i="1"/>
  <c r="T16348" i="1"/>
  <c r="N16348" i="1"/>
  <c r="M16348" i="1"/>
  <c r="T16347" i="1"/>
  <c r="N16347" i="1"/>
  <c r="M16347" i="1"/>
  <c r="T16346" i="1"/>
  <c r="N16346" i="1"/>
  <c r="M16346" i="1"/>
  <c r="T16345" i="1"/>
  <c r="N16345" i="1"/>
  <c r="M16345" i="1"/>
  <c r="T16344" i="1"/>
  <c r="N16344" i="1"/>
  <c r="M16344" i="1"/>
  <c r="T16343" i="1"/>
  <c r="N16343" i="1"/>
  <c r="M16343" i="1"/>
  <c r="T16342" i="1"/>
  <c r="N16342" i="1"/>
  <c r="M16342" i="1"/>
  <c r="T16341" i="1"/>
  <c r="N16341" i="1"/>
  <c r="M16341" i="1"/>
  <c r="T16340" i="1"/>
  <c r="N16340" i="1"/>
  <c r="M16340" i="1"/>
  <c r="N16339" i="1"/>
  <c r="M16339" i="1"/>
  <c r="N16338" i="1"/>
  <c r="M16338" i="1"/>
  <c r="N16337" i="1"/>
  <c r="M16337" i="1"/>
  <c r="N16336" i="1"/>
  <c r="M16336" i="1"/>
  <c r="N16335" i="1"/>
  <c r="M16335" i="1"/>
  <c r="N16334" i="1"/>
  <c r="M16334" i="1"/>
  <c r="N16333" i="1"/>
  <c r="M16333" i="1"/>
  <c r="N16332" i="1"/>
  <c r="M16332" i="1"/>
  <c r="N16331" i="1"/>
  <c r="M16331" i="1"/>
  <c r="N16330" i="1"/>
  <c r="M16330" i="1"/>
  <c r="N16329" i="1"/>
  <c r="M16329" i="1"/>
  <c r="N16328" i="1"/>
  <c r="M16328" i="1"/>
  <c r="N16327" i="1"/>
  <c r="M16327" i="1"/>
  <c r="N16326" i="1"/>
  <c r="M16326" i="1"/>
  <c r="N16325" i="1"/>
  <c r="M16325" i="1"/>
  <c r="N16324" i="1"/>
  <c r="M16324" i="1"/>
  <c r="N16323" i="1"/>
  <c r="M16323" i="1"/>
  <c r="N16322" i="1"/>
  <c r="M16322" i="1"/>
  <c r="N16321" i="1"/>
  <c r="M16321" i="1"/>
  <c r="N16320" i="1"/>
  <c r="M16320" i="1"/>
  <c r="N16319" i="1"/>
  <c r="M16319" i="1"/>
  <c r="N16318" i="1"/>
  <c r="M16318" i="1"/>
  <c r="N16317" i="1"/>
  <c r="M16317" i="1"/>
  <c r="N16316" i="1"/>
  <c r="M16316" i="1"/>
  <c r="N16315" i="1"/>
  <c r="M16315" i="1"/>
  <c r="N16314" i="1"/>
  <c r="M16314" i="1"/>
  <c r="N16313" i="1"/>
  <c r="M16313" i="1"/>
  <c r="N16312" i="1"/>
  <c r="M16312" i="1"/>
  <c r="N16311" i="1"/>
  <c r="M16311" i="1"/>
  <c r="N16310" i="1"/>
  <c r="M16310" i="1"/>
  <c r="N16309" i="1"/>
  <c r="M16309" i="1"/>
  <c r="N16308" i="1"/>
  <c r="M16308" i="1"/>
  <c r="N16307" i="1"/>
  <c r="M16307" i="1"/>
  <c r="N16306" i="1"/>
  <c r="M16306" i="1"/>
  <c r="N16305" i="1"/>
  <c r="M16305" i="1"/>
  <c r="N16304" i="1"/>
  <c r="M16304" i="1"/>
  <c r="N16303" i="1"/>
  <c r="M16303" i="1"/>
  <c r="N16302" i="1"/>
  <c r="M16302" i="1"/>
  <c r="N16301" i="1"/>
  <c r="M16301" i="1"/>
  <c r="N16300" i="1"/>
  <c r="M16300" i="1"/>
  <c r="N16299" i="1"/>
  <c r="M16299" i="1"/>
  <c r="N16298" i="1"/>
  <c r="M16298" i="1"/>
  <c r="N16297" i="1"/>
  <c r="M16297" i="1"/>
  <c r="N16296" i="1"/>
  <c r="M16296" i="1"/>
  <c r="N16295" i="1"/>
  <c r="M16295" i="1"/>
  <c r="N16294" i="1"/>
  <c r="M16294" i="1"/>
  <c r="N16293" i="1"/>
  <c r="M16293" i="1"/>
  <c r="N16292" i="1"/>
  <c r="M16292" i="1"/>
  <c r="N16291" i="1"/>
  <c r="M16291" i="1"/>
  <c r="N16290" i="1"/>
  <c r="M16290" i="1"/>
  <c r="N16289" i="1"/>
  <c r="M16289" i="1"/>
  <c r="N16288" i="1"/>
  <c r="M16288" i="1"/>
  <c r="N16287" i="1"/>
  <c r="M16287" i="1"/>
  <c r="N16286" i="1"/>
  <c r="M16286" i="1"/>
  <c r="N16285" i="1"/>
  <c r="M16285" i="1"/>
  <c r="N16284" i="1"/>
  <c r="M16284" i="1"/>
  <c r="N16283" i="1"/>
  <c r="M16283" i="1"/>
  <c r="N16282" i="1"/>
  <c r="M16282" i="1"/>
  <c r="N16281" i="1"/>
  <c r="M16281" i="1"/>
  <c r="N16280" i="1"/>
  <c r="M16280" i="1"/>
  <c r="T16279" i="1"/>
  <c r="N16279" i="1"/>
  <c r="M16279" i="1"/>
  <c r="T16278" i="1"/>
  <c r="N16278" i="1"/>
  <c r="M16278" i="1"/>
  <c r="T16277" i="1"/>
  <c r="N16277" i="1"/>
  <c r="M16277" i="1"/>
  <c r="T16276" i="1"/>
  <c r="N16276" i="1"/>
  <c r="M16276" i="1"/>
  <c r="T16275" i="1"/>
  <c r="N16275" i="1"/>
  <c r="M16275" i="1"/>
  <c r="T16274" i="1"/>
  <c r="N16274" i="1"/>
  <c r="M16274" i="1"/>
  <c r="T16273" i="1"/>
  <c r="N16273" i="1"/>
  <c r="M16273" i="1"/>
  <c r="T16272" i="1"/>
  <c r="N16272" i="1"/>
  <c r="M16272" i="1"/>
  <c r="T16271" i="1"/>
  <c r="N16271" i="1"/>
  <c r="M16271" i="1"/>
  <c r="T16270" i="1"/>
  <c r="N16270" i="1"/>
  <c r="M16270" i="1"/>
  <c r="T16269" i="1"/>
  <c r="N16269" i="1"/>
  <c r="M16269" i="1"/>
  <c r="T16268" i="1"/>
  <c r="N16268" i="1"/>
  <c r="M16268" i="1"/>
  <c r="T16267" i="1"/>
  <c r="N16267" i="1"/>
  <c r="M16267" i="1"/>
  <c r="T16266" i="1"/>
  <c r="N16266" i="1"/>
  <c r="M16266" i="1"/>
  <c r="T16265" i="1"/>
  <c r="N16265" i="1"/>
  <c r="M16265" i="1"/>
  <c r="T16264" i="1"/>
  <c r="N16264" i="1"/>
  <c r="M16264" i="1"/>
  <c r="T16263" i="1"/>
  <c r="N16263" i="1"/>
  <c r="M16263" i="1"/>
  <c r="T16262" i="1"/>
  <c r="N16262" i="1"/>
  <c r="M16262" i="1"/>
  <c r="T16261" i="1"/>
  <c r="N16261" i="1"/>
  <c r="M16261" i="1"/>
  <c r="T16260" i="1"/>
  <c r="N16260" i="1"/>
  <c r="M16260" i="1"/>
  <c r="T16259" i="1"/>
  <c r="N16259" i="1"/>
  <c r="M16259" i="1"/>
  <c r="T16258" i="1"/>
  <c r="N16258" i="1"/>
  <c r="M16258" i="1"/>
  <c r="T16257" i="1"/>
  <c r="N16257" i="1"/>
  <c r="M16257" i="1"/>
  <c r="T16256" i="1"/>
  <c r="N16256" i="1"/>
  <c r="M16256" i="1"/>
  <c r="T16255" i="1"/>
  <c r="N16255" i="1"/>
  <c r="M16255" i="1"/>
  <c r="T16254" i="1"/>
  <c r="N16254" i="1"/>
  <c r="M16254" i="1"/>
  <c r="T16253" i="1"/>
  <c r="N16253" i="1"/>
  <c r="M16253" i="1"/>
  <c r="T16252" i="1"/>
  <c r="N16252" i="1"/>
  <c r="M16252" i="1"/>
  <c r="T16251" i="1"/>
  <c r="N16251" i="1"/>
  <c r="M16251" i="1"/>
  <c r="T16250" i="1"/>
  <c r="N16250" i="1"/>
  <c r="M16250" i="1"/>
  <c r="T16249" i="1"/>
  <c r="N16249" i="1"/>
  <c r="M16249" i="1"/>
  <c r="T16248" i="1"/>
  <c r="N16248" i="1"/>
  <c r="M16248" i="1"/>
  <c r="T16247" i="1"/>
  <c r="N16247" i="1"/>
  <c r="M16247" i="1"/>
  <c r="T16246" i="1"/>
  <c r="N16246" i="1"/>
  <c r="M16246" i="1"/>
  <c r="T16245" i="1"/>
  <c r="N16245" i="1"/>
  <c r="M16245" i="1"/>
  <c r="T16244" i="1"/>
  <c r="N16244" i="1"/>
  <c r="M16244" i="1"/>
  <c r="T16243" i="1"/>
  <c r="N16243" i="1"/>
  <c r="M16243" i="1"/>
  <c r="T16242" i="1"/>
  <c r="N16242" i="1"/>
  <c r="M16242" i="1"/>
  <c r="T16241" i="1"/>
  <c r="N16241" i="1"/>
  <c r="M16241" i="1"/>
  <c r="T16240" i="1"/>
  <c r="N16240" i="1"/>
  <c r="M16240" i="1"/>
  <c r="T16239" i="1"/>
  <c r="N16239" i="1"/>
  <c r="M16239" i="1"/>
  <c r="T16238" i="1"/>
  <c r="N16238" i="1"/>
  <c r="M16238" i="1"/>
  <c r="T16237" i="1"/>
  <c r="N16237" i="1"/>
  <c r="M16237" i="1"/>
  <c r="T16236" i="1"/>
  <c r="N16236" i="1"/>
  <c r="M16236" i="1"/>
  <c r="T16235" i="1"/>
  <c r="N16235" i="1"/>
  <c r="M16235" i="1"/>
  <c r="T16234" i="1"/>
  <c r="N16234" i="1"/>
  <c r="M16234" i="1"/>
  <c r="T16233" i="1"/>
  <c r="N16233" i="1"/>
  <c r="M16233" i="1"/>
  <c r="T16232" i="1"/>
  <c r="N16232" i="1"/>
  <c r="M16232" i="1"/>
  <c r="T16231" i="1"/>
  <c r="N16231" i="1"/>
  <c r="M16231" i="1"/>
  <c r="T16230" i="1"/>
  <c r="N16230" i="1"/>
  <c r="M16230" i="1"/>
  <c r="T16229" i="1"/>
  <c r="N16229" i="1"/>
  <c r="M16229" i="1"/>
  <c r="T16228" i="1"/>
  <c r="N16228" i="1"/>
  <c r="M16228" i="1"/>
  <c r="T16227" i="1"/>
  <c r="N16227" i="1"/>
  <c r="M16227" i="1"/>
  <c r="T16226" i="1"/>
  <c r="N16226" i="1"/>
  <c r="M16226" i="1"/>
  <c r="T16225" i="1"/>
  <c r="N16225" i="1"/>
  <c r="M16225" i="1"/>
  <c r="T16224" i="1"/>
  <c r="N16224" i="1"/>
  <c r="M16224" i="1"/>
  <c r="T16223" i="1"/>
  <c r="N16223" i="1"/>
  <c r="M16223" i="1"/>
  <c r="T16222" i="1"/>
  <c r="N16222" i="1"/>
  <c r="M16222" i="1"/>
  <c r="T16221" i="1"/>
  <c r="N16221" i="1"/>
  <c r="M16221" i="1"/>
  <c r="T16220" i="1"/>
  <c r="N16220" i="1"/>
  <c r="M16220" i="1"/>
  <c r="T16219" i="1"/>
  <c r="N16219" i="1"/>
  <c r="M16219" i="1"/>
  <c r="T16218" i="1"/>
  <c r="N16218" i="1"/>
  <c r="M16218" i="1"/>
  <c r="T16217" i="1"/>
  <c r="N16217" i="1"/>
  <c r="M16217" i="1"/>
  <c r="T16216" i="1"/>
  <c r="N16216" i="1"/>
  <c r="M16216" i="1"/>
  <c r="T16215" i="1"/>
  <c r="N16215" i="1"/>
  <c r="M16215" i="1"/>
  <c r="T16214" i="1"/>
  <c r="N16214" i="1"/>
  <c r="M16214" i="1"/>
  <c r="T16213" i="1"/>
  <c r="N16213" i="1"/>
  <c r="M16213" i="1"/>
  <c r="T16212" i="1"/>
  <c r="N16212" i="1"/>
  <c r="M16212" i="1"/>
  <c r="T16211" i="1"/>
  <c r="N16211" i="1"/>
  <c r="M16211" i="1"/>
  <c r="T16210" i="1"/>
  <c r="N16210" i="1"/>
  <c r="M16210" i="1"/>
  <c r="T16209" i="1"/>
  <c r="N16209" i="1"/>
  <c r="M16209" i="1"/>
  <c r="T16208" i="1"/>
  <c r="N16208" i="1"/>
  <c r="M16208" i="1"/>
  <c r="T16207" i="1"/>
  <c r="N16207" i="1"/>
  <c r="M16207" i="1"/>
  <c r="T16206" i="1"/>
  <c r="N16206" i="1"/>
  <c r="M16206" i="1"/>
  <c r="T16205" i="1"/>
  <c r="N16205" i="1"/>
  <c r="M16205" i="1"/>
  <c r="T16204" i="1"/>
  <c r="N16204" i="1"/>
  <c r="M16204" i="1"/>
  <c r="T16203" i="1"/>
  <c r="N16203" i="1"/>
  <c r="M16203" i="1"/>
  <c r="T16202" i="1"/>
  <c r="N16202" i="1"/>
  <c r="M16202" i="1"/>
  <c r="T16201" i="1"/>
  <c r="N16201" i="1"/>
  <c r="M16201" i="1"/>
  <c r="T16200" i="1"/>
  <c r="N16200" i="1"/>
  <c r="M16200" i="1"/>
  <c r="T16199" i="1"/>
  <c r="N16199" i="1"/>
  <c r="M16199" i="1"/>
  <c r="T16198" i="1"/>
  <c r="N16198" i="1"/>
  <c r="M16198" i="1"/>
  <c r="T16197" i="1"/>
  <c r="N16197" i="1"/>
  <c r="M16197" i="1"/>
  <c r="T16196" i="1"/>
  <c r="N16196" i="1"/>
  <c r="M16196" i="1"/>
  <c r="T16195" i="1"/>
  <c r="N16195" i="1"/>
  <c r="M16195" i="1"/>
  <c r="T16194" i="1"/>
  <c r="N16194" i="1"/>
  <c r="M16194" i="1"/>
  <c r="T16193" i="1"/>
  <c r="N16193" i="1"/>
  <c r="M16193" i="1"/>
  <c r="T16192" i="1"/>
  <c r="N16192" i="1"/>
  <c r="M16192" i="1"/>
  <c r="T16191" i="1"/>
  <c r="N16191" i="1"/>
  <c r="M16191" i="1"/>
  <c r="T16190" i="1"/>
  <c r="N16190" i="1"/>
  <c r="M16190" i="1"/>
  <c r="T16189" i="1"/>
  <c r="N16189" i="1"/>
  <c r="M16189" i="1"/>
  <c r="T16188" i="1"/>
  <c r="N16188" i="1"/>
  <c r="M16188" i="1"/>
  <c r="T16187" i="1"/>
  <c r="N16187" i="1"/>
  <c r="M16187" i="1"/>
  <c r="T16186" i="1"/>
  <c r="N16186" i="1"/>
  <c r="M16186" i="1"/>
  <c r="T16185" i="1"/>
  <c r="N16185" i="1"/>
  <c r="M16185" i="1"/>
  <c r="T16184" i="1"/>
  <c r="N16184" i="1"/>
  <c r="M16184" i="1"/>
  <c r="T16183" i="1"/>
  <c r="N16183" i="1"/>
  <c r="M16183" i="1"/>
  <c r="T16182" i="1"/>
  <c r="N16182" i="1"/>
  <c r="M16182" i="1"/>
  <c r="T16181" i="1"/>
  <c r="N16181" i="1"/>
  <c r="M16181" i="1"/>
  <c r="T16180" i="1"/>
  <c r="N16180" i="1"/>
  <c r="M16180" i="1"/>
  <c r="T16179" i="1"/>
  <c r="N16179" i="1"/>
  <c r="M16179" i="1"/>
  <c r="T16178" i="1"/>
  <c r="N16178" i="1"/>
  <c r="M16178" i="1"/>
  <c r="T16177" i="1"/>
  <c r="N16177" i="1"/>
  <c r="M16177" i="1"/>
  <c r="T16176" i="1"/>
  <c r="N16176" i="1"/>
  <c r="M16176" i="1"/>
  <c r="T16175" i="1"/>
  <c r="N16175" i="1"/>
  <c r="M16175" i="1"/>
  <c r="T16174" i="1"/>
  <c r="N16174" i="1"/>
  <c r="M16174" i="1"/>
  <c r="T16173" i="1"/>
  <c r="N16173" i="1"/>
  <c r="M16173" i="1"/>
  <c r="T16172" i="1"/>
  <c r="N16172" i="1"/>
  <c r="M16172" i="1"/>
  <c r="T16171" i="1"/>
  <c r="N16171" i="1"/>
  <c r="M16171" i="1"/>
  <c r="T16170" i="1"/>
  <c r="N16170" i="1"/>
  <c r="M16170" i="1"/>
  <c r="T16169" i="1"/>
  <c r="N16169" i="1"/>
  <c r="M16169" i="1"/>
  <c r="T16168" i="1"/>
  <c r="N16168" i="1"/>
  <c r="M16168" i="1"/>
  <c r="T16167" i="1"/>
  <c r="N16167" i="1"/>
  <c r="M16167" i="1"/>
  <c r="T16166" i="1"/>
  <c r="N16166" i="1"/>
  <c r="M16166" i="1"/>
  <c r="T16165" i="1"/>
  <c r="N16165" i="1"/>
  <c r="M16165" i="1"/>
  <c r="T16164" i="1"/>
  <c r="N16164" i="1"/>
  <c r="M16164" i="1"/>
  <c r="T16163" i="1"/>
  <c r="N16163" i="1"/>
  <c r="M16163" i="1"/>
  <c r="T16162" i="1"/>
  <c r="N16162" i="1"/>
  <c r="M16162" i="1"/>
  <c r="T16161" i="1"/>
  <c r="N16161" i="1"/>
  <c r="M16161" i="1"/>
  <c r="T16160" i="1"/>
  <c r="N16160" i="1"/>
  <c r="M16160" i="1"/>
  <c r="T16159" i="1"/>
  <c r="N16159" i="1"/>
  <c r="M16159" i="1"/>
  <c r="T16158" i="1"/>
  <c r="N16158" i="1"/>
  <c r="M16158" i="1"/>
  <c r="T16157" i="1"/>
  <c r="N16157" i="1"/>
  <c r="M16157" i="1"/>
  <c r="T16156" i="1"/>
  <c r="N16156" i="1"/>
  <c r="M16156" i="1"/>
  <c r="T16155" i="1"/>
  <c r="N16155" i="1"/>
  <c r="M16155" i="1"/>
  <c r="T16154" i="1"/>
  <c r="N16154" i="1"/>
  <c r="M16154" i="1"/>
  <c r="T16153" i="1"/>
  <c r="N16153" i="1"/>
  <c r="M16153" i="1"/>
  <c r="T16152" i="1"/>
  <c r="N16152" i="1"/>
  <c r="M16152" i="1"/>
  <c r="T16151" i="1"/>
  <c r="N16151" i="1"/>
  <c r="M16151" i="1"/>
  <c r="T16150" i="1"/>
  <c r="N16150" i="1"/>
  <c r="M16150" i="1"/>
  <c r="T16149" i="1"/>
  <c r="N16149" i="1"/>
  <c r="M16149" i="1"/>
  <c r="T16148" i="1"/>
  <c r="N16148" i="1"/>
  <c r="M16148" i="1"/>
  <c r="T16147" i="1"/>
  <c r="N16147" i="1"/>
  <c r="M16147" i="1"/>
  <c r="T16146" i="1"/>
  <c r="N16146" i="1"/>
  <c r="M16146" i="1"/>
  <c r="T16145" i="1"/>
  <c r="N16145" i="1"/>
  <c r="M16145" i="1"/>
  <c r="T16144" i="1"/>
  <c r="N16144" i="1"/>
  <c r="M16144" i="1"/>
  <c r="T16143" i="1"/>
  <c r="N16143" i="1"/>
  <c r="M16143" i="1"/>
  <c r="T16142" i="1"/>
  <c r="N16142" i="1"/>
  <c r="M16142" i="1"/>
  <c r="T16141" i="1"/>
  <c r="N16141" i="1"/>
  <c r="M16141" i="1"/>
  <c r="T16140" i="1"/>
  <c r="N16140" i="1"/>
  <c r="M16140" i="1"/>
  <c r="T16139" i="1"/>
  <c r="N16139" i="1"/>
  <c r="M16139" i="1"/>
  <c r="T16138" i="1"/>
  <c r="N16138" i="1"/>
  <c r="M16138" i="1"/>
  <c r="T16137" i="1"/>
  <c r="N16137" i="1"/>
  <c r="M16137" i="1"/>
  <c r="T16136" i="1"/>
  <c r="N16136" i="1"/>
  <c r="M16136" i="1"/>
  <c r="T16135" i="1"/>
  <c r="N16135" i="1"/>
  <c r="M16135" i="1"/>
  <c r="T16134" i="1"/>
  <c r="N16134" i="1"/>
  <c r="M16134" i="1"/>
  <c r="T16133" i="1"/>
  <c r="N16133" i="1"/>
  <c r="M16133" i="1"/>
  <c r="T16132" i="1"/>
  <c r="N16132" i="1"/>
  <c r="M16132" i="1"/>
  <c r="T16131" i="1"/>
  <c r="N16131" i="1"/>
  <c r="M16131" i="1"/>
  <c r="T16130" i="1"/>
  <c r="N16130" i="1"/>
  <c r="M16130" i="1"/>
  <c r="T16129" i="1"/>
  <c r="N16129" i="1"/>
  <c r="M16129" i="1"/>
  <c r="T16128" i="1"/>
  <c r="N16128" i="1"/>
  <c r="M16128" i="1"/>
  <c r="T16127" i="1"/>
  <c r="N16127" i="1"/>
  <c r="M16127" i="1"/>
  <c r="T16126" i="1"/>
  <c r="N16126" i="1"/>
  <c r="M16126" i="1"/>
  <c r="T16125" i="1"/>
  <c r="N16125" i="1"/>
  <c r="M16125" i="1"/>
  <c r="T16124" i="1"/>
  <c r="N16124" i="1"/>
  <c r="M16124" i="1"/>
  <c r="T16123" i="1"/>
  <c r="N16123" i="1"/>
  <c r="M16123" i="1"/>
  <c r="T16122" i="1"/>
  <c r="N16122" i="1"/>
  <c r="M16122" i="1"/>
  <c r="T16121" i="1"/>
  <c r="N16121" i="1"/>
  <c r="M16121" i="1"/>
  <c r="T16120" i="1"/>
  <c r="N16120" i="1"/>
  <c r="M16120" i="1"/>
  <c r="T16119" i="1"/>
  <c r="N16119" i="1"/>
  <c r="M16119" i="1"/>
  <c r="T16118" i="1"/>
  <c r="N16118" i="1"/>
  <c r="M16118" i="1"/>
  <c r="T16117" i="1"/>
  <c r="N16117" i="1"/>
  <c r="M16117" i="1"/>
  <c r="T16116" i="1"/>
  <c r="N16116" i="1"/>
  <c r="M16116" i="1"/>
  <c r="T16115" i="1"/>
  <c r="N16115" i="1"/>
  <c r="M16115" i="1"/>
  <c r="T16114" i="1"/>
  <c r="N16114" i="1"/>
  <c r="M16114" i="1"/>
  <c r="T16113" i="1"/>
  <c r="N16113" i="1"/>
  <c r="M16113" i="1"/>
  <c r="T16112" i="1"/>
  <c r="N16112" i="1"/>
  <c r="M16112" i="1"/>
  <c r="T16111" i="1"/>
  <c r="N16111" i="1"/>
  <c r="M16111" i="1"/>
  <c r="T16110" i="1"/>
  <c r="N16110" i="1"/>
  <c r="M16110" i="1"/>
  <c r="T16109" i="1"/>
  <c r="N16109" i="1"/>
  <c r="M16109" i="1"/>
  <c r="T16108" i="1"/>
  <c r="N16108" i="1"/>
  <c r="M16108" i="1"/>
  <c r="T16107" i="1"/>
  <c r="N16107" i="1"/>
  <c r="M16107" i="1"/>
  <c r="T16106" i="1"/>
  <c r="N16106" i="1"/>
  <c r="M16106" i="1"/>
  <c r="T16105" i="1"/>
  <c r="N16105" i="1"/>
  <c r="M16105" i="1"/>
  <c r="T16104" i="1"/>
  <c r="N16104" i="1"/>
  <c r="M16104" i="1"/>
  <c r="T16103" i="1"/>
  <c r="N16103" i="1"/>
  <c r="M16103" i="1"/>
  <c r="T16102" i="1"/>
  <c r="N16102" i="1"/>
  <c r="M16102" i="1"/>
  <c r="T16101" i="1"/>
  <c r="N16101" i="1"/>
  <c r="M16101" i="1"/>
  <c r="T16100" i="1"/>
  <c r="N16100" i="1"/>
  <c r="M16100" i="1"/>
  <c r="T16099" i="1"/>
  <c r="N16099" i="1"/>
  <c r="M16099" i="1"/>
  <c r="T16098" i="1"/>
  <c r="N16098" i="1"/>
  <c r="M16098" i="1"/>
  <c r="T16097" i="1"/>
  <c r="N16097" i="1"/>
  <c r="M16097" i="1"/>
  <c r="T16096" i="1"/>
  <c r="N16096" i="1"/>
  <c r="M16096" i="1"/>
  <c r="T16095" i="1"/>
  <c r="N16095" i="1"/>
  <c r="M16095" i="1"/>
  <c r="T16094" i="1"/>
  <c r="N16094" i="1"/>
  <c r="M16094" i="1"/>
  <c r="T16093" i="1"/>
  <c r="N16093" i="1"/>
  <c r="M16093" i="1"/>
  <c r="T16092" i="1"/>
  <c r="N16092" i="1"/>
  <c r="M16092" i="1"/>
  <c r="T16091" i="1"/>
  <c r="N16091" i="1"/>
  <c r="M16091" i="1"/>
  <c r="T16090" i="1"/>
  <c r="N16090" i="1"/>
  <c r="M16090" i="1"/>
  <c r="T16089" i="1"/>
  <c r="N16089" i="1"/>
  <c r="M16089" i="1"/>
  <c r="T16088" i="1"/>
  <c r="N16088" i="1"/>
  <c r="M16088" i="1"/>
  <c r="T16087" i="1"/>
  <c r="N16087" i="1"/>
  <c r="M16087" i="1"/>
  <c r="T16086" i="1"/>
  <c r="N16086" i="1"/>
  <c r="M16086" i="1"/>
  <c r="T16085" i="1"/>
  <c r="N16085" i="1"/>
  <c r="M16085" i="1"/>
  <c r="T16084" i="1"/>
  <c r="N16084" i="1"/>
  <c r="M16084" i="1"/>
  <c r="T16083" i="1"/>
  <c r="N16083" i="1"/>
  <c r="M16083" i="1"/>
  <c r="T16082" i="1"/>
  <c r="N16082" i="1"/>
  <c r="M16082" i="1"/>
  <c r="T16081" i="1"/>
  <c r="N16081" i="1"/>
  <c r="M16081" i="1"/>
  <c r="T16080" i="1"/>
  <c r="N16080" i="1"/>
  <c r="M16080" i="1"/>
  <c r="T16079" i="1"/>
  <c r="N16079" i="1"/>
  <c r="M16079" i="1"/>
  <c r="T16078" i="1"/>
  <c r="N16078" i="1"/>
  <c r="M16078" i="1"/>
  <c r="T16077" i="1"/>
  <c r="N16077" i="1"/>
  <c r="M16077" i="1"/>
  <c r="T16076" i="1"/>
  <c r="N16076" i="1"/>
  <c r="M16076" i="1"/>
  <c r="T16075" i="1"/>
  <c r="N16075" i="1"/>
  <c r="M16075" i="1"/>
  <c r="T16074" i="1"/>
  <c r="N16074" i="1"/>
  <c r="M16074" i="1"/>
  <c r="T16073" i="1"/>
  <c r="N16073" i="1"/>
  <c r="M16073" i="1"/>
  <c r="T16072" i="1"/>
  <c r="N16072" i="1"/>
  <c r="M16072" i="1"/>
  <c r="T16071" i="1"/>
  <c r="N16071" i="1"/>
  <c r="M16071" i="1"/>
  <c r="T16070" i="1"/>
  <c r="N16070" i="1"/>
  <c r="M16070" i="1"/>
  <c r="T16069" i="1"/>
  <c r="N16069" i="1"/>
  <c r="M16069" i="1"/>
  <c r="T16068" i="1"/>
  <c r="N16068" i="1"/>
  <c r="M16068" i="1"/>
  <c r="T16067" i="1"/>
  <c r="N16067" i="1"/>
  <c r="M16067" i="1"/>
  <c r="T16066" i="1"/>
  <c r="N16066" i="1"/>
  <c r="M16066" i="1"/>
  <c r="T16065" i="1"/>
  <c r="N16065" i="1"/>
  <c r="M16065" i="1"/>
  <c r="T16064" i="1"/>
  <c r="N16064" i="1"/>
  <c r="M16064" i="1"/>
  <c r="T16063" i="1"/>
  <c r="N16063" i="1"/>
  <c r="M16063" i="1"/>
  <c r="T16062" i="1"/>
  <c r="N16062" i="1"/>
  <c r="M16062" i="1"/>
  <c r="T16061" i="1"/>
  <c r="N16061" i="1"/>
  <c r="M16061" i="1"/>
  <c r="T16060" i="1"/>
  <c r="N16060" i="1"/>
  <c r="M16060" i="1"/>
  <c r="T16059" i="1"/>
  <c r="N16059" i="1"/>
  <c r="M16059" i="1"/>
  <c r="T16058" i="1"/>
  <c r="N16058" i="1"/>
  <c r="M16058" i="1"/>
  <c r="T16057" i="1"/>
  <c r="N16057" i="1"/>
  <c r="M16057" i="1"/>
  <c r="T16056" i="1"/>
  <c r="N16056" i="1"/>
  <c r="M16056" i="1"/>
  <c r="T16055" i="1"/>
  <c r="N16055" i="1"/>
  <c r="M16055" i="1"/>
  <c r="T16054" i="1"/>
  <c r="N16054" i="1"/>
  <c r="M16054" i="1"/>
  <c r="T16053" i="1"/>
  <c r="N16053" i="1"/>
  <c r="M16053" i="1"/>
  <c r="T16052" i="1"/>
  <c r="N16052" i="1"/>
  <c r="M16052" i="1"/>
  <c r="T16051" i="1"/>
  <c r="N16051" i="1"/>
  <c r="M16051" i="1"/>
  <c r="T16050" i="1"/>
  <c r="N16050" i="1"/>
  <c r="M16050" i="1"/>
  <c r="T16049" i="1"/>
  <c r="N16049" i="1"/>
  <c r="M16049" i="1"/>
  <c r="T16048" i="1"/>
  <c r="N16048" i="1"/>
  <c r="M16048" i="1"/>
  <c r="T16047" i="1"/>
  <c r="N16047" i="1"/>
  <c r="M16047" i="1"/>
  <c r="T16046" i="1"/>
  <c r="N16046" i="1"/>
  <c r="M16046" i="1"/>
  <c r="T16045" i="1"/>
  <c r="N16045" i="1"/>
  <c r="M16045" i="1"/>
  <c r="T16044" i="1"/>
  <c r="N16044" i="1"/>
  <c r="M16044" i="1"/>
  <c r="T16043" i="1"/>
  <c r="N16043" i="1"/>
  <c r="M16043" i="1"/>
  <c r="T16042" i="1"/>
  <c r="N16042" i="1"/>
  <c r="M16042" i="1"/>
  <c r="T16041" i="1"/>
  <c r="N16041" i="1"/>
  <c r="M16041" i="1"/>
  <c r="T16040" i="1"/>
  <c r="N16040" i="1"/>
  <c r="M16040" i="1"/>
  <c r="T16039" i="1"/>
  <c r="N16039" i="1"/>
  <c r="M16039" i="1"/>
  <c r="T16038" i="1"/>
  <c r="N16038" i="1"/>
  <c r="M16038" i="1"/>
  <c r="T16037" i="1"/>
  <c r="N16037" i="1"/>
  <c r="M16037" i="1"/>
  <c r="T16036" i="1"/>
  <c r="N16036" i="1"/>
  <c r="M16036" i="1"/>
  <c r="T16035" i="1"/>
  <c r="N16035" i="1"/>
  <c r="M16035" i="1"/>
  <c r="T16034" i="1"/>
  <c r="N16034" i="1"/>
  <c r="M16034" i="1"/>
  <c r="T16033" i="1"/>
  <c r="N16033" i="1"/>
  <c r="M16033" i="1"/>
  <c r="T16032" i="1"/>
  <c r="N16032" i="1"/>
  <c r="M16032" i="1"/>
  <c r="T16031" i="1"/>
  <c r="N16031" i="1"/>
  <c r="M16031" i="1"/>
  <c r="T16030" i="1"/>
  <c r="N16030" i="1"/>
  <c r="M16030" i="1"/>
  <c r="T16029" i="1"/>
  <c r="N16029" i="1"/>
  <c r="M16029" i="1"/>
  <c r="T16028" i="1"/>
  <c r="N16028" i="1"/>
  <c r="M16028" i="1"/>
  <c r="T16027" i="1"/>
  <c r="N16027" i="1"/>
  <c r="M16027" i="1"/>
  <c r="T16026" i="1"/>
  <c r="N16026" i="1"/>
  <c r="M16026" i="1"/>
  <c r="T16025" i="1"/>
  <c r="N16025" i="1"/>
  <c r="M16025" i="1"/>
  <c r="T16024" i="1"/>
  <c r="N16024" i="1"/>
  <c r="M16024" i="1"/>
  <c r="T16023" i="1"/>
  <c r="N16023" i="1"/>
  <c r="M16023" i="1"/>
  <c r="T16022" i="1"/>
  <c r="N16022" i="1"/>
  <c r="M16022" i="1"/>
  <c r="T16021" i="1"/>
  <c r="N16021" i="1"/>
  <c r="M16021" i="1"/>
  <c r="T16020" i="1"/>
  <c r="N16020" i="1"/>
  <c r="M16020" i="1"/>
  <c r="T16019" i="1"/>
  <c r="N16019" i="1"/>
  <c r="M16019" i="1"/>
  <c r="T16018" i="1"/>
  <c r="N16018" i="1"/>
  <c r="M16018" i="1"/>
  <c r="T16017" i="1"/>
  <c r="N16017" i="1"/>
  <c r="M16017" i="1"/>
  <c r="T16016" i="1"/>
  <c r="N16016" i="1"/>
  <c r="M16016" i="1"/>
  <c r="T16015" i="1"/>
  <c r="N16015" i="1"/>
  <c r="M16015" i="1"/>
  <c r="T16014" i="1"/>
  <c r="N16014" i="1"/>
  <c r="M16014" i="1"/>
  <c r="T16013" i="1"/>
  <c r="N16013" i="1"/>
  <c r="M16013" i="1"/>
  <c r="T16012" i="1"/>
  <c r="N16012" i="1"/>
  <c r="M16012" i="1"/>
  <c r="T16011" i="1"/>
  <c r="N16011" i="1"/>
  <c r="M16011" i="1"/>
  <c r="T16010" i="1"/>
  <c r="N16010" i="1"/>
  <c r="M16010" i="1"/>
  <c r="T16009" i="1"/>
  <c r="N16009" i="1"/>
  <c r="M16009" i="1"/>
  <c r="T16008" i="1"/>
  <c r="N16008" i="1"/>
  <c r="M16008" i="1"/>
  <c r="T16007" i="1"/>
  <c r="N16007" i="1"/>
  <c r="M16007" i="1"/>
  <c r="T16006" i="1"/>
  <c r="N16006" i="1"/>
  <c r="M16006" i="1"/>
  <c r="T16005" i="1"/>
  <c r="N16005" i="1"/>
  <c r="M16005" i="1"/>
  <c r="T16004" i="1"/>
  <c r="N16004" i="1"/>
  <c r="M16004" i="1"/>
  <c r="T16003" i="1"/>
  <c r="N16003" i="1"/>
  <c r="M16003" i="1"/>
  <c r="T16002" i="1"/>
  <c r="N16002" i="1"/>
  <c r="M16002" i="1"/>
  <c r="T16001" i="1"/>
  <c r="N16001" i="1"/>
  <c r="M16001" i="1"/>
  <c r="T16000" i="1"/>
  <c r="N16000" i="1"/>
  <c r="M16000" i="1"/>
  <c r="T15999" i="1"/>
  <c r="N15999" i="1"/>
  <c r="M15999" i="1"/>
  <c r="T15998" i="1"/>
  <c r="N15998" i="1"/>
  <c r="M15998" i="1"/>
  <c r="T15997" i="1"/>
  <c r="N15997" i="1"/>
  <c r="M15997" i="1"/>
  <c r="T15996" i="1"/>
  <c r="N15996" i="1"/>
  <c r="M15996" i="1"/>
  <c r="T15995" i="1"/>
  <c r="N15995" i="1"/>
  <c r="M15995" i="1"/>
  <c r="T15994" i="1"/>
  <c r="N15994" i="1"/>
  <c r="M15994" i="1"/>
  <c r="T15993" i="1"/>
  <c r="N15993" i="1"/>
  <c r="M15993" i="1"/>
  <c r="T15992" i="1"/>
  <c r="N15992" i="1"/>
  <c r="M15992" i="1"/>
  <c r="T15991" i="1"/>
  <c r="N15991" i="1"/>
  <c r="M15991" i="1"/>
  <c r="T15990" i="1"/>
  <c r="N15990" i="1"/>
  <c r="M15990" i="1"/>
  <c r="T15989" i="1"/>
  <c r="N15989" i="1"/>
  <c r="M15989" i="1"/>
  <c r="T15988" i="1"/>
  <c r="N15988" i="1"/>
  <c r="M15988" i="1"/>
  <c r="T15987" i="1"/>
  <c r="N15987" i="1"/>
  <c r="M15987" i="1"/>
  <c r="T15986" i="1"/>
  <c r="N15986" i="1"/>
  <c r="M15986" i="1"/>
  <c r="T15985" i="1"/>
  <c r="N15985" i="1"/>
  <c r="M15985" i="1"/>
  <c r="T15984" i="1"/>
  <c r="N15984" i="1"/>
  <c r="M15984" i="1"/>
  <c r="T15983" i="1"/>
  <c r="N15983" i="1"/>
  <c r="M15983" i="1"/>
  <c r="T15982" i="1"/>
  <c r="N15982" i="1"/>
  <c r="M15982" i="1"/>
  <c r="T15981" i="1"/>
  <c r="N15981" i="1"/>
  <c r="M15981" i="1"/>
  <c r="T15980" i="1"/>
  <c r="N15980" i="1"/>
  <c r="M15980" i="1"/>
  <c r="T15979" i="1"/>
  <c r="N15979" i="1"/>
  <c r="M15979" i="1"/>
  <c r="T15978" i="1"/>
  <c r="N15978" i="1"/>
  <c r="M15978" i="1"/>
  <c r="T15977" i="1"/>
  <c r="N15977" i="1"/>
  <c r="M15977" i="1"/>
  <c r="T15976" i="1"/>
  <c r="N15976" i="1"/>
  <c r="M15976" i="1"/>
  <c r="T15975" i="1"/>
  <c r="N15975" i="1"/>
  <c r="M15975" i="1"/>
  <c r="T15974" i="1"/>
  <c r="N15974" i="1"/>
  <c r="M15974" i="1"/>
  <c r="T15973" i="1"/>
  <c r="N15973" i="1"/>
  <c r="M15973" i="1"/>
  <c r="T15972" i="1"/>
  <c r="N15972" i="1"/>
  <c r="M15972" i="1"/>
  <c r="T15971" i="1"/>
  <c r="N15971" i="1"/>
  <c r="M15971" i="1"/>
  <c r="T15970" i="1"/>
  <c r="N15970" i="1"/>
  <c r="M15970" i="1"/>
  <c r="T15969" i="1"/>
  <c r="N15969" i="1"/>
  <c r="M15969" i="1"/>
  <c r="T15968" i="1"/>
  <c r="N15968" i="1"/>
  <c r="M15968" i="1"/>
  <c r="T15967" i="1"/>
  <c r="N15967" i="1"/>
  <c r="M15967" i="1"/>
  <c r="T15966" i="1"/>
  <c r="N15966" i="1"/>
  <c r="M15966" i="1"/>
  <c r="T15965" i="1"/>
  <c r="N15965" i="1"/>
  <c r="M15965" i="1"/>
  <c r="T15964" i="1"/>
  <c r="N15964" i="1"/>
  <c r="M15964" i="1"/>
  <c r="T15963" i="1"/>
  <c r="N15963" i="1"/>
  <c r="M15963" i="1"/>
  <c r="T15962" i="1"/>
  <c r="N15962" i="1"/>
  <c r="M15962" i="1"/>
  <c r="T15961" i="1"/>
  <c r="N15961" i="1"/>
  <c r="M15961" i="1"/>
  <c r="T15960" i="1"/>
  <c r="N15960" i="1"/>
  <c r="M15960" i="1"/>
  <c r="T15959" i="1"/>
  <c r="N15959" i="1"/>
  <c r="M15959" i="1"/>
  <c r="T15958" i="1"/>
  <c r="N15958" i="1"/>
  <c r="M15958" i="1"/>
  <c r="T15957" i="1"/>
  <c r="N15957" i="1"/>
  <c r="M15957" i="1"/>
  <c r="T15956" i="1"/>
  <c r="N15956" i="1"/>
  <c r="M15956" i="1"/>
  <c r="T15955" i="1"/>
  <c r="N15955" i="1"/>
  <c r="M15955" i="1"/>
  <c r="T15954" i="1"/>
  <c r="N15954" i="1"/>
  <c r="M15954" i="1"/>
  <c r="T15953" i="1"/>
  <c r="N15953" i="1"/>
  <c r="M15953" i="1"/>
  <c r="T15952" i="1"/>
  <c r="N15952" i="1"/>
  <c r="M15952" i="1"/>
  <c r="T15951" i="1"/>
  <c r="N15951" i="1"/>
  <c r="M15951" i="1"/>
  <c r="T15950" i="1"/>
  <c r="N15950" i="1"/>
  <c r="M15950" i="1"/>
  <c r="T15949" i="1"/>
  <c r="N15949" i="1"/>
  <c r="M15949" i="1"/>
  <c r="T15948" i="1"/>
  <c r="N15948" i="1"/>
  <c r="M15948" i="1"/>
  <c r="T15947" i="1"/>
  <c r="N15947" i="1"/>
  <c r="M15947" i="1"/>
  <c r="T15946" i="1"/>
  <c r="N15946" i="1"/>
  <c r="M15946" i="1"/>
  <c r="T15945" i="1"/>
  <c r="N15945" i="1"/>
  <c r="M15945" i="1"/>
  <c r="T15944" i="1"/>
  <c r="N15944" i="1"/>
  <c r="M15944" i="1"/>
  <c r="T15943" i="1"/>
  <c r="N15943" i="1"/>
  <c r="M15943" i="1"/>
  <c r="T15942" i="1"/>
  <c r="N15942" i="1"/>
  <c r="M15942" i="1"/>
  <c r="T15941" i="1"/>
  <c r="N15941" i="1"/>
  <c r="M15941" i="1"/>
  <c r="T15940" i="1"/>
  <c r="N15940" i="1"/>
  <c r="M15940" i="1"/>
  <c r="T15939" i="1"/>
  <c r="N15939" i="1"/>
  <c r="M15939" i="1"/>
  <c r="T15938" i="1"/>
  <c r="N15938" i="1"/>
  <c r="M15938" i="1"/>
  <c r="T15937" i="1"/>
  <c r="N15937" i="1"/>
  <c r="M15937" i="1"/>
  <c r="T15936" i="1"/>
  <c r="N15936" i="1"/>
  <c r="M15936" i="1"/>
  <c r="T15935" i="1"/>
  <c r="N15935" i="1"/>
  <c r="M15935" i="1"/>
  <c r="T15934" i="1"/>
  <c r="N15934" i="1"/>
  <c r="M15934" i="1"/>
  <c r="T15933" i="1"/>
  <c r="N15933" i="1"/>
  <c r="M15933" i="1"/>
  <c r="T15932" i="1"/>
  <c r="N15932" i="1"/>
  <c r="M15932" i="1"/>
  <c r="T15931" i="1"/>
  <c r="N15931" i="1"/>
  <c r="M15931" i="1"/>
  <c r="T15930" i="1"/>
  <c r="N15930" i="1"/>
  <c r="M15930" i="1"/>
  <c r="T15929" i="1"/>
  <c r="N15929" i="1"/>
  <c r="M15929" i="1"/>
  <c r="T15928" i="1"/>
  <c r="N15928" i="1"/>
  <c r="M15928" i="1"/>
  <c r="T15927" i="1"/>
  <c r="N15927" i="1"/>
  <c r="M15927" i="1"/>
  <c r="T15926" i="1"/>
  <c r="N15926" i="1"/>
  <c r="M15926" i="1"/>
  <c r="T15925" i="1"/>
  <c r="N15925" i="1"/>
  <c r="M15925" i="1"/>
  <c r="T15924" i="1"/>
  <c r="N15924" i="1"/>
  <c r="M15924" i="1"/>
  <c r="T15923" i="1"/>
  <c r="N15923" i="1"/>
  <c r="M15923" i="1"/>
  <c r="T15922" i="1"/>
  <c r="N15922" i="1"/>
  <c r="M15922" i="1"/>
  <c r="T15921" i="1"/>
  <c r="N15921" i="1"/>
  <c r="M15921" i="1"/>
  <c r="T15920" i="1"/>
  <c r="N15920" i="1"/>
  <c r="M15920" i="1"/>
  <c r="T15919" i="1"/>
  <c r="N15919" i="1"/>
  <c r="M15919" i="1"/>
  <c r="T15918" i="1"/>
  <c r="N15918" i="1"/>
  <c r="M15918" i="1"/>
  <c r="T15917" i="1"/>
  <c r="N15917" i="1"/>
  <c r="M15917" i="1"/>
  <c r="T15916" i="1"/>
  <c r="N15916" i="1"/>
  <c r="M15916" i="1"/>
  <c r="T15915" i="1"/>
  <c r="N15915" i="1"/>
  <c r="M15915" i="1"/>
  <c r="T15914" i="1"/>
  <c r="N15914" i="1"/>
  <c r="M15914" i="1"/>
  <c r="T15913" i="1"/>
  <c r="N15913" i="1"/>
  <c r="M15913" i="1"/>
  <c r="T15912" i="1"/>
  <c r="N15912" i="1"/>
  <c r="M15912" i="1"/>
  <c r="T15911" i="1"/>
  <c r="N15911" i="1"/>
  <c r="M15911" i="1"/>
  <c r="T15910" i="1"/>
  <c r="N15910" i="1"/>
  <c r="M15910" i="1"/>
  <c r="T15909" i="1"/>
  <c r="N15909" i="1"/>
  <c r="M15909" i="1"/>
  <c r="T15908" i="1"/>
  <c r="N15908" i="1"/>
  <c r="M15908" i="1"/>
  <c r="T15907" i="1"/>
  <c r="N15907" i="1"/>
  <c r="M15907" i="1"/>
  <c r="T15906" i="1"/>
  <c r="N15906" i="1"/>
  <c r="M15906" i="1"/>
  <c r="T15905" i="1"/>
  <c r="N15905" i="1"/>
  <c r="M15905" i="1"/>
  <c r="T15904" i="1"/>
  <c r="N15904" i="1"/>
  <c r="M15904" i="1"/>
  <c r="T15903" i="1"/>
  <c r="N15903" i="1"/>
  <c r="M15903" i="1"/>
  <c r="T15902" i="1"/>
  <c r="N15902" i="1"/>
  <c r="M15902" i="1"/>
  <c r="T15901" i="1"/>
  <c r="N15901" i="1"/>
  <c r="M15901" i="1"/>
  <c r="T15900" i="1"/>
  <c r="N15900" i="1"/>
  <c r="M15900" i="1"/>
  <c r="T15899" i="1"/>
  <c r="N15899" i="1"/>
  <c r="M15899" i="1"/>
  <c r="T15898" i="1"/>
  <c r="N15898" i="1"/>
  <c r="M15898" i="1"/>
  <c r="T15897" i="1"/>
  <c r="N15897" i="1"/>
  <c r="M15897" i="1"/>
  <c r="T15896" i="1"/>
  <c r="N15896" i="1"/>
  <c r="M15896" i="1"/>
  <c r="T15895" i="1"/>
  <c r="N15895" i="1"/>
  <c r="M15895" i="1"/>
  <c r="T15894" i="1"/>
  <c r="N15894" i="1"/>
  <c r="M15894" i="1"/>
  <c r="T15893" i="1"/>
  <c r="N15893" i="1"/>
  <c r="M15893" i="1"/>
  <c r="T15892" i="1"/>
  <c r="N15892" i="1"/>
  <c r="M15892" i="1"/>
  <c r="T15891" i="1"/>
  <c r="N15891" i="1"/>
  <c r="M15891" i="1"/>
  <c r="T15890" i="1"/>
  <c r="N15890" i="1"/>
  <c r="M15890" i="1"/>
  <c r="T15889" i="1"/>
  <c r="N15889" i="1"/>
  <c r="M15889" i="1"/>
  <c r="T15888" i="1"/>
  <c r="N15888" i="1"/>
  <c r="M15888" i="1"/>
  <c r="T15887" i="1"/>
  <c r="N15887" i="1"/>
  <c r="M15887" i="1"/>
  <c r="T15886" i="1"/>
  <c r="N15886" i="1"/>
  <c r="M15886" i="1"/>
  <c r="T15885" i="1"/>
  <c r="N15885" i="1"/>
  <c r="M15885" i="1"/>
  <c r="T15884" i="1"/>
  <c r="N15884" i="1"/>
  <c r="M15884" i="1"/>
  <c r="T15883" i="1"/>
  <c r="N15883" i="1"/>
  <c r="M15883" i="1"/>
  <c r="T15882" i="1"/>
  <c r="N15882" i="1"/>
  <c r="M15882" i="1"/>
  <c r="T15881" i="1"/>
  <c r="N15881" i="1"/>
  <c r="M15881" i="1"/>
  <c r="T15880" i="1"/>
  <c r="N15880" i="1"/>
  <c r="M15880" i="1"/>
  <c r="T15879" i="1"/>
  <c r="N15879" i="1"/>
  <c r="M15879" i="1"/>
  <c r="T15878" i="1"/>
  <c r="N15878" i="1"/>
  <c r="M15878" i="1"/>
  <c r="T15877" i="1"/>
  <c r="N15877" i="1"/>
  <c r="M15877" i="1"/>
  <c r="T15876" i="1"/>
  <c r="N15876" i="1"/>
  <c r="M15876" i="1"/>
  <c r="T15875" i="1"/>
  <c r="N15875" i="1"/>
  <c r="M15875" i="1"/>
  <c r="T15874" i="1"/>
  <c r="N15874" i="1"/>
  <c r="M15874" i="1"/>
  <c r="T15873" i="1"/>
  <c r="N15873" i="1"/>
  <c r="M15873" i="1"/>
  <c r="T15872" i="1"/>
  <c r="N15872" i="1"/>
  <c r="M15872" i="1"/>
  <c r="T15871" i="1"/>
  <c r="N15871" i="1"/>
  <c r="M15871" i="1"/>
  <c r="T15870" i="1"/>
  <c r="N15870" i="1"/>
  <c r="M15870" i="1"/>
  <c r="T15869" i="1"/>
  <c r="N15869" i="1"/>
  <c r="M15869" i="1"/>
  <c r="T15868" i="1"/>
  <c r="N15868" i="1"/>
  <c r="M15868" i="1"/>
  <c r="T15867" i="1"/>
  <c r="N15867" i="1"/>
  <c r="M15867" i="1"/>
  <c r="T15866" i="1"/>
  <c r="N15866" i="1"/>
  <c r="M15866" i="1"/>
  <c r="T15865" i="1"/>
  <c r="N15865" i="1"/>
  <c r="M15865" i="1"/>
  <c r="T15864" i="1"/>
  <c r="N15864" i="1"/>
  <c r="M15864" i="1"/>
  <c r="T15863" i="1"/>
  <c r="N15863" i="1"/>
  <c r="M15863" i="1"/>
  <c r="T15862" i="1"/>
  <c r="N15862" i="1"/>
  <c r="M15862" i="1"/>
  <c r="T15861" i="1"/>
  <c r="N15861" i="1"/>
  <c r="M15861" i="1"/>
  <c r="T15860" i="1"/>
  <c r="N15860" i="1"/>
  <c r="M15860" i="1"/>
  <c r="T15859" i="1"/>
  <c r="N15859" i="1"/>
  <c r="M15859" i="1"/>
  <c r="T15858" i="1"/>
  <c r="N15858" i="1"/>
  <c r="M15858" i="1"/>
  <c r="T15857" i="1"/>
  <c r="N15857" i="1"/>
  <c r="M15857" i="1"/>
  <c r="T15856" i="1"/>
  <c r="N15856" i="1"/>
  <c r="M15856" i="1"/>
  <c r="T15855" i="1"/>
  <c r="N15855" i="1"/>
  <c r="M15855" i="1"/>
  <c r="T15854" i="1"/>
  <c r="N15854" i="1"/>
  <c r="M15854" i="1"/>
  <c r="T15853" i="1"/>
  <c r="N15853" i="1"/>
  <c r="M15853" i="1"/>
  <c r="T15852" i="1"/>
  <c r="N15852" i="1"/>
  <c r="M15852" i="1"/>
  <c r="T15851" i="1"/>
  <c r="N15851" i="1"/>
  <c r="M15851" i="1"/>
  <c r="T15850" i="1"/>
  <c r="N15850" i="1"/>
  <c r="M15850" i="1"/>
  <c r="T15849" i="1"/>
  <c r="N15849" i="1"/>
  <c r="M15849" i="1"/>
  <c r="T15848" i="1"/>
  <c r="N15848" i="1"/>
  <c r="M15848" i="1"/>
  <c r="T15847" i="1"/>
  <c r="N15847" i="1"/>
  <c r="M15847" i="1"/>
  <c r="T15846" i="1"/>
  <c r="N15846" i="1"/>
  <c r="M15846" i="1"/>
  <c r="T15845" i="1"/>
  <c r="N15845" i="1"/>
  <c r="M15845" i="1"/>
  <c r="T15844" i="1"/>
  <c r="N15844" i="1"/>
  <c r="M15844" i="1"/>
  <c r="T15843" i="1"/>
  <c r="N15843" i="1"/>
  <c r="M15843" i="1"/>
  <c r="T15842" i="1"/>
  <c r="N15842" i="1"/>
  <c r="M15842" i="1"/>
  <c r="T15841" i="1"/>
  <c r="N15841" i="1"/>
  <c r="M15841" i="1"/>
  <c r="T15840" i="1"/>
  <c r="N15840" i="1"/>
  <c r="M15840" i="1"/>
  <c r="T15839" i="1"/>
  <c r="N15839" i="1"/>
  <c r="M15839" i="1"/>
  <c r="T15838" i="1"/>
  <c r="N15838" i="1"/>
  <c r="M15838" i="1"/>
  <c r="T15837" i="1"/>
  <c r="N15837" i="1"/>
  <c r="M15837" i="1"/>
  <c r="T15836" i="1"/>
  <c r="N15836" i="1"/>
  <c r="M15836" i="1"/>
  <c r="T15835" i="1"/>
  <c r="N15835" i="1"/>
  <c r="M15835" i="1"/>
  <c r="T15834" i="1"/>
  <c r="N15834" i="1"/>
  <c r="M15834" i="1"/>
  <c r="T15833" i="1"/>
  <c r="N15833" i="1"/>
  <c r="M15833" i="1"/>
  <c r="T15832" i="1"/>
  <c r="N15832" i="1"/>
  <c r="M15832" i="1"/>
  <c r="T15831" i="1"/>
  <c r="N15831" i="1"/>
  <c r="M15831" i="1"/>
  <c r="T15830" i="1"/>
  <c r="N15830" i="1"/>
  <c r="M15830" i="1"/>
  <c r="T15829" i="1"/>
  <c r="N15829" i="1"/>
  <c r="M15829" i="1"/>
  <c r="T15828" i="1"/>
  <c r="N15828" i="1"/>
  <c r="M15828" i="1"/>
  <c r="T15827" i="1"/>
  <c r="N15827" i="1"/>
  <c r="M15827" i="1"/>
  <c r="T15826" i="1"/>
  <c r="N15826" i="1"/>
  <c r="M15826" i="1"/>
  <c r="T15825" i="1"/>
  <c r="N15825" i="1"/>
  <c r="M15825" i="1"/>
  <c r="T15824" i="1"/>
  <c r="N15824" i="1"/>
  <c r="M15824" i="1"/>
  <c r="T15823" i="1"/>
  <c r="N15823" i="1"/>
  <c r="M15823" i="1"/>
  <c r="T15822" i="1"/>
  <c r="N15822" i="1"/>
  <c r="M15822" i="1"/>
  <c r="T15821" i="1"/>
  <c r="N15821" i="1"/>
  <c r="M15821" i="1"/>
  <c r="T15820" i="1"/>
  <c r="N15820" i="1"/>
  <c r="M15820" i="1"/>
  <c r="T15819" i="1"/>
  <c r="N15819" i="1"/>
  <c r="M15819" i="1"/>
  <c r="T15818" i="1"/>
  <c r="N15818" i="1"/>
  <c r="M15818" i="1"/>
  <c r="T15817" i="1"/>
  <c r="N15817" i="1"/>
  <c r="M15817" i="1"/>
  <c r="T15816" i="1"/>
  <c r="N15816" i="1"/>
  <c r="M15816" i="1"/>
  <c r="T15815" i="1"/>
  <c r="N15815" i="1"/>
  <c r="M15815" i="1"/>
  <c r="T15814" i="1"/>
  <c r="N15814" i="1"/>
  <c r="M15814" i="1"/>
  <c r="T15813" i="1"/>
  <c r="N15813" i="1"/>
  <c r="M15813" i="1"/>
  <c r="T15812" i="1"/>
  <c r="N15812" i="1"/>
  <c r="M15812" i="1"/>
  <c r="T15811" i="1"/>
  <c r="N15811" i="1"/>
  <c r="M15811" i="1"/>
  <c r="T15810" i="1"/>
  <c r="N15810" i="1"/>
  <c r="M15810" i="1"/>
  <c r="T15809" i="1"/>
  <c r="N15809" i="1"/>
  <c r="M15809" i="1"/>
  <c r="T15808" i="1"/>
  <c r="N15808" i="1"/>
  <c r="M15808" i="1"/>
  <c r="T15807" i="1"/>
  <c r="N15807" i="1"/>
  <c r="M15807" i="1"/>
  <c r="T15806" i="1"/>
  <c r="N15806" i="1"/>
  <c r="M15806" i="1"/>
  <c r="T15805" i="1"/>
  <c r="N15805" i="1"/>
  <c r="M15805" i="1"/>
  <c r="T15804" i="1"/>
  <c r="N15804" i="1"/>
  <c r="M15804" i="1"/>
  <c r="T15803" i="1"/>
  <c r="N15803" i="1"/>
  <c r="M15803" i="1"/>
  <c r="T15802" i="1"/>
  <c r="N15802" i="1"/>
  <c r="M15802" i="1"/>
  <c r="T15801" i="1"/>
  <c r="N15801" i="1"/>
  <c r="M15801" i="1"/>
  <c r="T15800" i="1"/>
  <c r="N15800" i="1"/>
  <c r="M15800" i="1"/>
  <c r="T15799" i="1"/>
  <c r="N15799" i="1"/>
  <c r="M15799" i="1"/>
  <c r="T15798" i="1"/>
  <c r="N15798" i="1"/>
  <c r="M15798" i="1"/>
  <c r="T15797" i="1"/>
  <c r="N15797" i="1"/>
  <c r="M15797" i="1"/>
  <c r="T15796" i="1"/>
  <c r="N15796" i="1"/>
  <c r="M15796" i="1"/>
  <c r="T15795" i="1"/>
  <c r="N15795" i="1"/>
  <c r="M15795" i="1"/>
  <c r="T15794" i="1"/>
  <c r="N15794" i="1"/>
  <c r="M15794" i="1"/>
  <c r="T15793" i="1"/>
  <c r="N15793" i="1"/>
  <c r="M15793" i="1"/>
  <c r="T15792" i="1"/>
  <c r="N15792" i="1"/>
  <c r="M15792" i="1"/>
  <c r="T15791" i="1"/>
  <c r="N15791" i="1"/>
  <c r="M15791" i="1"/>
  <c r="T15790" i="1"/>
  <c r="N15790" i="1"/>
  <c r="M15790" i="1"/>
  <c r="T15789" i="1"/>
  <c r="N15789" i="1"/>
  <c r="M15789" i="1"/>
  <c r="T15788" i="1"/>
  <c r="N15788" i="1"/>
  <c r="M15788" i="1"/>
  <c r="T15787" i="1"/>
  <c r="N15787" i="1"/>
  <c r="M15787" i="1"/>
  <c r="T15786" i="1"/>
  <c r="N15786" i="1"/>
  <c r="M15786" i="1"/>
  <c r="T15785" i="1"/>
  <c r="N15785" i="1"/>
  <c r="M15785" i="1"/>
  <c r="T15784" i="1"/>
  <c r="N15784" i="1"/>
  <c r="M15784" i="1"/>
  <c r="T15783" i="1"/>
  <c r="N15783" i="1"/>
  <c r="M15783" i="1"/>
  <c r="T15782" i="1"/>
  <c r="N15782" i="1"/>
  <c r="M15782" i="1"/>
  <c r="T15781" i="1"/>
  <c r="N15781" i="1"/>
  <c r="M15781" i="1"/>
  <c r="T15780" i="1"/>
  <c r="N15780" i="1"/>
  <c r="M15780" i="1"/>
  <c r="T15779" i="1"/>
  <c r="N15779" i="1"/>
  <c r="M15779" i="1"/>
  <c r="T15778" i="1"/>
  <c r="N15778" i="1"/>
  <c r="M15778" i="1"/>
  <c r="T15777" i="1"/>
  <c r="N15777" i="1"/>
  <c r="M15777" i="1"/>
  <c r="T15776" i="1"/>
  <c r="N15776" i="1"/>
  <c r="M15776" i="1"/>
  <c r="T15775" i="1"/>
  <c r="N15775" i="1"/>
  <c r="M15775" i="1"/>
  <c r="T15774" i="1"/>
  <c r="N15774" i="1"/>
  <c r="M15774" i="1"/>
  <c r="T15773" i="1"/>
  <c r="N15773" i="1"/>
  <c r="M15773" i="1"/>
  <c r="T15772" i="1"/>
  <c r="N15772" i="1"/>
  <c r="M15772" i="1"/>
  <c r="T15771" i="1"/>
  <c r="N15771" i="1"/>
  <c r="M15771" i="1"/>
  <c r="T15770" i="1"/>
  <c r="N15770" i="1"/>
  <c r="M15770" i="1"/>
  <c r="T15769" i="1"/>
  <c r="N15769" i="1"/>
  <c r="M15769" i="1"/>
  <c r="T15768" i="1"/>
  <c r="N15768" i="1"/>
  <c r="M15768" i="1"/>
  <c r="T15767" i="1"/>
  <c r="N15767" i="1"/>
  <c r="M15767" i="1"/>
  <c r="T15766" i="1"/>
  <c r="N15766" i="1"/>
  <c r="M15766" i="1"/>
  <c r="T15765" i="1"/>
  <c r="N15765" i="1"/>
  <c r="M15765" i="1"/>
  <c r="T15764" i="1"/>
  <c r="N15764" i="1"/>
  <c r="M15764" i="1"/>
  <c r="T15763" i="1"/>
  <c r="N15763" i="1"/>
  <c r="M15763" i="1"/>
  <c r="T15762" i="1"/>
  <c r="N15762" i="1"/>
  <c r="M15762" i="1"/>
  <c r="T15761" i="1"/>
  <c r="N15761" i="1"/>
  <c r="M15761" i="1"/>
  <c r="T15760" i="1"/>
  <c r="N15760" i="1"/>
  <c r="M15760" i="1"/>
  <c r="T15759" i="1"/>
  <c r="N15759" i="1"/>
  <c r="M15759" i="1"/>
  <c r="T15758" i="1"/>
  <c r="N15758" i="1"/>
  <c r="M15758" i="1"/>
  <c r="T15757" i="1"/>
  <c r="N15757" i="1"/>
  <c r="M15757" i="1"/>
  <c r="T15756" i="1"/>
  <c r="N15756" i="1"/>
  <c r="M15756" i="1"/>
  <c r="T15755" i="1"/>
  <c r="N15755" i="1"/>
  <c r="M15755" i="1"/>
  <c r="T15754" i="1"/>
  <c r="N15754" i="1"/>
  <c r="M15754" i="1"/>
  <c r="T15753" i="1"/>
  <c r="N15753" i="1"/>
  <c r="M15753" i="1"/>
  <c r="T15752" i="1"/>
  <c r="N15752" i="1"/>
  <c r="M15752" i="1"/>
  <c r="T15751" i="1"/>
  <c r="N15751" i="1"/>
  <c r="M15751" i="1"/>
  <c r="T15750" i="1"/>
  <c r="N15750" i="1"/>
  <c r="M15750" i="1"/>
  <c r="T15749" i="1"/>
  <c r="N15749" i="1"/>
  <c r="M15749" i="1"/>
  <c r="T15748" i="1"/>
  <c r="N15748" i="1"/>
  <c r="M15748" i="1"/>
  <c r="T15747" i="1"/>
  <c r="N15747" i="1"/>
  <c r="M15747" i="1"/>
  <c r="T15746" i="1"/>
  <c r="N15746" i="1"/>
  <c r="M15746" i="1"/>
  <c r="T15745" i="1"/>
  <c r="N15745" i="1"/>
  <c r="M15745" i="1"/>
  <c r="T15744" i="1"/>
  <c r="N15744" i="1"/>
  <c r="M15744" i="1"/>
  <c r="T15743" i="1"/>
  <c r="N15743" i="1"/>
  <c r="M15743" i="1"/>
  <c r="T15742" i="1"/>
  <c r="N15742" i="1"/>
  <c r="M15742" i="1"/>
  <c r="T15741" i="1"/>
  <c r="N15741" i="1"/>
  <c r="M15741" i="1"/>
  <c r="T15740" i="1"/>
  <c r="N15740" i="1"/>
  <c r="M15740" i="1"/>
  <c r="T15739" i="1"/>
  <c r="N15739" i="1"/>
  <c r="M15739" i="1"/>
  <c r="T15738" i="1"/>
  <c r="N15738" i="1"/>
  <c r="M15738" i="1"/>
  <c r="T15737" i="1"/>
  <c r="N15737" i="1"/>
  <c r="M15737" i="1"/>
  <c r="T15736" i="1"/>
  <c r="N15736" i="1"/>
  <c r="M15736" i="1"/>
  <c r="T15735" i="1"/>
  <c r="N15735" i="1"/>
  <c r="M15735" i="1"/>
  <c r="T15734" i="1"/>
  <c r="N15734" i="1"/>
  <c r="M15734" i="1"/>
  <c r="T15733" i="1"/>
  <c r="N15733" i="1"/>
  <c r="M15733" i="1"/>
  <c r="T15732" i="1"/>
  <c r="N15732" i="1"/>
  <c r="M15732" i="1"/>
  <c r="T15731" i="1"/>
  <c r="N15731" i="1"/>
  <c r="M15731" i="1"/>
  <c r="T15730" i="1"/>
  <c r="N15730" i="1"/>
  <c r="M15730" i="1"/>
  <c r="T15729" i="1"/>
  <c r="N15729" i="1"/>
  <c r="M15729" i="1"/>
  <c r="T15728" i="1"/>
  <c r="N15728" i="1"/>
  <c r="M15728" i="1"/>
  <c r="T15727" i="1"/>
  <c r="N15727" i="1"/>
  <c r="M15727" i="1"/>
  <c r="T15726" i="1"/>
  <c r="N15726" i="1"/>
  <c r="M15726" i="1"/>
  <c r="T15725" i="1"/>
  <c r="N15725" i="1"/>
  <c r="M15725" i="1"/>
  <c r="T15724" i="1"/>
  <c r="N15724" i="1"/>
  <c r="M15724" i="1"/>
  <c r="T15723" i="1"/>
  <c r="N15723" i="1"/>
  <c r="M15723" i="1"/>
  <c r="T15722" i="1"/>
  <c r="N15722" i="1"/>
  <c r="M15722" i="1"/>
  <c r="T15721" i="1"/>
  <c r="N15721" i="1"/>
  <c r="M15721" i="1"/>
  <c r="T15720" i="1"/>
  <c r="N15720" i="1"/>
  <c r="M15720" i="1"/>
  <c r="T15719" i="1"/>
  <c r="N15719" i="1"/>
  <c r="M15719" i="1"/>
  <c r="T15718" i="1"/>
  <c r="N15718" i="1"/>
  <c r="M15718" i="1"/>
  <c r="T15717" i="1"/>
  <c r="N15717" i="1"/>
  <c r="M15717" i="1"/>
  <c r="T15716" i="1"/>
  <c r="N15716" i="1"/>
  <c r="M15716" i="1"/>
  <c r="T15715" i="1"/>
  <c r="N15715" i="1"/>
  <c r="M15715" i="1"/>
  <c r="T15714" i="1"/>
  <c r="N15714" i="1"/>
  <c r="M15714" i="1"/>
  <c r="T15713" i="1"/>
  <c r="N15713" i="1"/>
  <c r="M15713" i="1"/>
  <c r="T15712" i="1"/>
  <c r="N15712" i="1"/>
  <c r="M15712" i="1"/>
  <c r="T15711" i="1"/>
  <c r="N15711" i="1"/>
  <c r="M15711" i="1"/>
  <c r="T15710" i="1"/>
  <c r="N15710" i="1"/>
  <c r="M15710" i="1"/>
  <c r="T15709" i="1"/>
  <c r="N15709" i="1"/>
  <c r="M15709" i="1"/>
  <c r="T15708" i="1"/>
  <c r="N15708" i="1"/>
  <c r="M15708" i="1"/>
  <c r="T15707" i="1"/>
  <c r="N15707" i="1"/>
  <c r="M15707" i="1"/>
  <c r="T15706" i="1"/>
  <c r="N15706" i="1"/>
  <c r="M15706" i="1"/>
  <c r="T15705" i="1"/>
  <c r="N15705" i="1"/>
  <c r="M15705" i="1"/>
  <c r="T15704" i="1"/>
  <c r="N15704" i="1"/>
  <c r="M15704" i="1"/>
  <c r="T15703" i="1"/>
  <c r="N15703" i="1"/>
  <c r="M15703" i="1"/>
  <c r="T15702" i="1"/>
  <c r="N15702" i="1"/>
  <c r="M15702" i="1"/>
  <c r="T15701" i="1"/>
  <c r="N15701" i="1"/>
  <c r="M15701" i="1"/>
  <c r="T15700" i="1"/>
  <c r="N15700" i="1"/>
  <c r="M15700" i="1"/>
  <c r="T15699" i="1"/>
  <c r="N15699" i="1"/>
  <c r="M15699" i="1"/>
  <c r="T15698" i="1"/>
  <c r="N15698" i="1"/>
  <c r="M15698" i="1"/>
  <c r="T15697" i="1"/>
  <c r="N15697" i="1"/>
  <c r="M15697" i="1"/>
  <c r="T15696" i="1"/>
  <c r="N15696" i="1"/>
  <c r="M15696" i="1"/>
  <c r="T15695" i="1"/>
  <c r="N15695" i="1"/>
  <c r="M15695" i="1"/>
  <c r="T15694" i="1"/>
  <c r="N15694" i="1"/>
  <c r="M15694" i="1"/>
  <c r="T15693" i="1"/>
  <c r="N15693" i="1"/>
  <c r="M15693" i="1"/>
  <c r="T15692" i="1"/>
  <c r="N15692" i="1"/>
  <c r="M15692" i="1"/>
  <c r="T15691" i="1"/>
  <c r="N15691" i="1"/>
  <c r="M15691" i="1"/>
  <c r="T15690" i="1"/>
  <c r="N15690" i="1"/>
  <c r="M15690" i="1"/>
  <c r="T15689" i="1"/>
  <c r="N15689" i="1"/>
  <c r="M15689" i="1"/>
  <c r="T15688" i="1"/>
  <c r="N15688" i="1"/>
  <c r="M15688" i="1"/>
  <c r="T15687" i="1"/>
  <c r="N15687" i="1"/>
  <c r="M15687" i="1"/>
  <c r="T15686" i="1"/>
  <c r="N15686" i="1"/>
  <c r="M15686" i="1"/>
  <c r="T15685" i="1"/>
  <c r="N15685" i="1"/>
  <c r="M15685" i="1"/>
  <c r="T15684" i="1"/>
  <c r="N15684" i="1"/>
  <c r="M15684" i="1"/>
  <c r="T15683" i="1"/>
  <c r="N15683" i="1"/>
  <c r="M15683" i="1"/>
  <c r="T15682" i="1"/>
  <c r="N15682" i="1"/>
  <c r="M15682" i="1"/>
  <c r="T15681" i="1"/>
  <c r="N15681" i="1"/>
  <c r="M15681" i="1"/>
  <c r="T15680" i="1"/>
  <c r="N15680" i="1"/>
  <c r="M15680" i="1"/>
  <c r="T15679" i="1"/>
  <c r="N15679" i="1"/>
  <c r="M15679" i="1"/>
  <c r="T15678" i="1"/>
  <c r="N15678" i="1"/>
  <c r="M15678" i="1"/>
  <c r="T15677" i="1"/>
  <c r="N15677" i="1"/>
  <c r="M15677" i="1"/>
  <c r="T15676" i="1"/>
  <c r="N15676" i="1"/>
  <c r="M15676" i="1"/>
  <c r="T15675" i="1"/>
  <c r="N15675" i="1"/>
  <c r="M15675" i="1"/>
  <c r="T15674" i="1"/>
  <c r="N15674" i="1"/>
  <c r="M15674" i="1"/>
  <c r="T15673" i="1"/>
  <c r="N15673" i="1"/>
  <c r="M15673" i="1"/>
  <c r="T15672" i="1"/>
  <c r="N15672" i="1"/>
  <c r="M15672" i="1"/>
  <c r="T15671" i="1"/>
  <c r="N15671" i="1"/>
  <c r="M15671" i="1"/>
  <c r="T15670" i="1"/>
  <c r="N15670" i="1"/>
  <c r="M15670" i="1"/>
  <c r="T15669" i="1"/>
  <c r="N15669" i="1"/>
  <c r="M15669" i="1"/>
  <c r="T15668" i="1"/>
  <c r="N15668" i="1"/>
  <c r="M15668" i="1"/>
  <c r="T15667" i="1"/>
  <c r="N15667" i="1"/>
  <c r="M15667" i="1"/>
  <c r="T15666" i="1"/>
  <c r="N15666" i="1"/>
  <c r="M15666" i="1"/>
  <c r="T15665" i="1"/>
  <c r="N15665" i="1"/>
  <c r="M15665" i="1"/>
  <c r="T15664" i="1"/>
  <c r="N15664" i="1"/>
  <c r="M15664" i="1"/>
  <c r="T15663" i="1"/>
  <c r="N15663" i="1"/>
  <c r="M15663" i="1"/>
  <c r="T15662" i="1"/>
  <c r="N15662" i="1"/>
  <c r="M15662" i="1"/>
  <c r="N15661" i="1"/>
  <c r="M15661" i="1"/>
  <c r="N15660" i="1"/>
  <c r="M15660" i="1"/>
  <c r="N15659" i="1"/>
  <c r="M15659" i="1"/>
  <c r="N15658" i="1"/>
  <c r="M15658" i="1"/>
  <c r="N15657" i="1"/>
  <c r="M15657" i="1"/>
  <c r="N15656" i="1"/>
  <c r="M15656" i="1"/>
  <c r="N15655" i="1"/>
  <c r="M15655" i="1"/>
  <c r="N15654" i="1"/>
  <c r="M15654" i="1"/>
  <c r="N15653" i="1"/>
  <c r="M15653" i="1"/>
  <c r="N15652" i="1"/>
  <c r="M15652" i="1"/>
  <c r="N15651" i="1"/>
  <c r="M15651" i="1"/>
  <c r="N15650" i="1"/>
  <c r="M15650" i="1"/>
  <c r="N15649" i="1"/>
  <c r="M15649" i="1"/>
  <c r="N15648" i="1"/>
  <c r="M15648" i="1"/>
  <c r="N15647" i="1"/>
  <c r="M15647" i="1"/>
  <c r="N15646" i="1"/>
  <c r="M15646" i="1"/>
  <c r="N15645" i="1"/>
  <c r="M15645" i="1"/>
  <c r="N15644" i="1"/>
  <c r="M15644" i="1"/>
  <c r="N15643" i="1"/>
  <c r="M15643" i="1"/>
  <c r="N15642" i="1"/>
  <c r="M15642" i="1"/>
  <c r="N15641" i="1"/>
  <c r="M15641" i="1"/>
  <c r="N15640" i="1"/>
  <c r="M15640" i="1"/>
  <c r="N15639" i="1"/>
  <c r="M15639" i="1"/>
  <c r="N15638" i="1"/>
  <c r="M15638" i="1"/>
  <c r="N15637" i="1"/>
  <c r="M15637" i="1"/>
  <c r="N15636" i="1"/>
  <c r="M15636" i="1"/>
  <c r="N15635" i="1"/>
  <c r="M15635" i="1"/>
  <c r="N15634" i="1"/>
  <c r="M15634" i="1"/>
  <c r="N15633" i="1"/>
  <c r="M15633" i="1"/>
  <c r="N15632" i="1"/>
  <c r="M15632" i="1"/>
  <c r="N15631" i="1"/>
  <c r="M15631" i="1"/>
  <c r="N15630" i="1"/>
  <c r="M15630" i="1"/>
  <c r="N15629" i="1"/>
  <c r="M15629" i="1"/>
  <c r="N15628" i="1"/>
  <c r="M15628" i="1"/>
  <c r="N15627" i="1"/>
  <c r="M15627" i="1"/>
  <c r="N15626" i="1"/>
  <c r="M15626" i="1"/>
  <c r="N15625" i="1"/>
  <c r="M15625" i="1"/>
  <c r="N15624" i="1"/>
  <c r="M15624" i="1"/>
  <c r="N15623" i="1"/>
  <c r="M15623" i="1"/>
  <c r="N15622" i="1"/>
  <c r="M15622" i="1"/>
  <c r="N15621" i="1"/>
  <c r="M15621" i="1"/>
  <c r="N15620" i="1"/>
  <c r="M15620" i="1"/>
  <c r="N15619" i="1"/>
  <c r="M15619" i="1"/>
  <c r="N15618" i="1"/>
  <c r="M15618" i="1"/>
  <c r="N15617" i="1"/>
  <c r="M15617" i="1"/>
  <c r="N15616" i="1"/>
  <c r="M15616" i="1"/>
  <c r="N15615" i="1"/>
  <c r="M15615" i="1"/>
  <c r="N15614" i="1"/>
  <c r="M15614" i="1"/>
  <c r="N15613" i="1"/>
  <c r="M15613" i="1"/>
  <c r="N15612" i="1"/>
  <c r="M15612" i="1"/>
  <c r="N15611" i="1"/>
  <c r="M15611" i="1"/>
  <c r="N15610" i="1"/>
  <c r="M15610" i="1"/>
  <c r="N15609" i="1"/>
  <c r="M15609" i="1"/>
  <c r="N15608" i="1"/>
  <c r="M15608" i="1"/>
  <c r="N15607" i="1"/>
  <c r="M15607" i="1"/>
  <c r="N15606" i="1"/>
  <c r="M15606" i="1"/>
  <c r="N15605" i="1"/>
  <c r="M15605" i="1"/>
  <c r="N15604" i="1"/>
  <c r="M15604" i="1"/>
  <c r="N15603" i="1"/>
  <c r="M15603" i="1"/>
  <c r="N15602" i="1"/>
  <c r="M15602" i="1"/>
  <c r="N15601" i="1"/>
  <c r="M15601" i="1"/>
  <c r="N15600" i="1"/>
  <c r="M15600" i="1"/>
  <c r="N15599" i="1"/>
  <c r="M15599" i="1"/>
  <c r="N15598" i="1"/>
  <c r="M15598" i="1"/>
  <c r="N15597" i="1"/>
  <c r="M15597" i="1"/>
  <c r="N15596" i="1"/>
  <c r="M15596" i="1"/>
  <c r="N15595" i="1"/>
  <c r="M15595" i="1"/>
  <c r="N15594" i="1"/>
  <c r="M15594" i="1"/>
  <c r="N15593" i="1"/>
  <c r="M15593" i="1"/>
  <c r="N15592" i="1"/>
  <c r="M15592" i="1"/>
  <c r="N15591" i="1"/>
  <c r="M15591" i="1"/>
  <c r="N15590" i="1"/>
  <c r="M15590" i="1"/>
  <c r="N15589" i="1"/>
  <c r="M15589" i="1"/>
  <c r="N15588" i="1"/>
  <c r="M15588" i="1"/>
  <c r="N15587" i="1"/>
  <c r="M15587" i="1"/>
  <c r="N15586" i="1"/>
  <c r="M15586" i="1"/>
  <c r="N15585" i="1"/>
  <c r="M15585" i="1"/>
  <c r="N15584" i="1"/>
  <c r="M15584" i="1"/>
  <c r="N15583" i="1"/>
  <c r="M15583" i="1"/>
  <c r="N15582" i="1"/>
  <c r="M15582" i="1"/>
  <c r="N15581" i="1"/>
  <c r="M15581" i="1"/>
  <c r="N15580" i="1"/>
  <c r="M15580" i="1"/>
  <c r="N15579" i="1"/>
  <c r="M15579" i="1"/>
  <c r="N15578" i="1"/>
  <c r="M15578" i="1"/>
  <c r="N15577" i="1"/>
  <c r="M15577" i="1"/>
  <c r="N15576" i="1"/>
  <c r="M15576" i="1"/>
  <c r="N15575" i="1"/>
  <c r="M15575" i="1"/>
  <c r="N15574" i="1"/>
  <c r="M15574" i="1"/>
  <c r="N15573" i="1"/>
  <c r="M15573" i="1"/>
  <c r="N15572" i="1"/>
  <c r="M15572" i="1"/>
  <c r="N15571" i="1"/>
  <c r="M15571" i="1"/>
  <c r="N15570" i="1"/>
  <c r="M15570" i="1"/>
  <c r="N15569" i="1"/>
  <c r="M15569" i="1"/>
  <c r="N15568" i="1"/>
  <c r="M15568" i="1"/>
  <c r="N15567" i="1"/>
  <c r="M15567" i="1"/>
  <c r="N15566" i="1"/>
  <c r="M15566" i="1"/>
  <c r="N15565" i="1"/>
  <c r="M15565" i="1"/>
  <c r="N15564" i="1"/>
  <c r="M15564" i="1"/>
  <c r="N15563" i="1"/>
  <c r="M15563" i="1"/>
  <c r="N15562" i="1"/>
  <c r="M15562" i="1"/>
  <c r="N15561" i="1"/>
  <c r="M15561" i="1"/>
  <c r="N15560" i="1"/>
  <c r="M15560" i="1"/>
  <c r="N15559" i="1"/>
  <c r="M15559" i="1"/>
  <c r="N15558" i="1"/>
  <c r="M15558" i="1"/>
  <c r="N15557" i="1"/>
  <c r="M15557" i="1"/>
  <c r="N15556" i="1"/>
  <c r="M15556" i="1"/>
  <c r="N15555" i="1"/>
  <c r="M15555" i="1"/>
  <c r="N15554" i="1"/>
  <c r="M15554" i="1"/>
  <c r="N15553" i="1"/>
  <c r="M15553" i="1"/>
  <c r="N15552" i="1"/>
  <c r="M15552" i="1"/>
  <c r="N15551" i="1"/>
  <c r="M15551" i="1"/>
  <c r="N15550" i="1"/>
  <c r="M15550" i="1"/>
  <c r="N15549" i="1"/>
  <c r="M15549" i="1"/>
  <c r="N15548" i="1"/>
  <c r="M15548" i="1"/>
  <c r="N15547" i="1"/>
  <c r="M15547" i="1"/>
  <c r="N15546" i="1"/>
  <c r="M15546" i="1"/>
  <c r="N15545" i="1"/>
  <c r="M15545" i="1"/>
  <c r="N15544" i="1"/>
  <c r="M15544" i="1"/>
  <c r="N15543" i="1"/>
  <c r="M15543" i="1"/>
  <c r="N15542" i="1"/>
  <c r="M15542" i="1"/>
  <c r="N15541" i="1"/>
  <c r="M15541" i="1"/>
  <c r="N15540" i="1"/>
  <c r="M15540" i="1"/>
  <c r="N15539" i="1"/>
  <c r="M15539" i="1"/>
  <c r="N15538" i="1"/>
  <c r="M15538" i="1"/>
  <c r="N15537" i="1"/>
  <c r="M15537" i="1"/>
  <c r="N15536" i="1"/>
  <c r="M15536" i="1"/>
  <c r="N15535" i="1"/>
  <c r="M15535" i="1"/>
  <c r="N15534" i="1"/>
  <c r="M15534" i="1"/>
  <c r="N15533" i="1"/>
  <c r="M15533" i="1"/>
  <c r="N15532" i="1"/>
  <c r="M15532" i="1"/>
  <c r="N15531" i="1"/>
  <c r="M15531" i="1"/>
  <c r="N15530" i="1"/>
  <c r="M15530" i="1"/>
  <c r="T15529" i="1"/>
  <c r="N15529" i="1"/>
  <c r="M15529" i="1"/>
  <c r="T15528" i="1"/>
  <c r="N15528" i="1"/>
  <c r="M15528" i="1"/>
  <c r="T15527" i="1"/>
  <c r="N15527" i="1"/>
  <c r="M15527" i="1"/>
  <c r="T15526" i="1"/>
  <c r="N15526" i="1"/>
  <c r="M15526" i="1"/>
  <c r="T15525" i="1"/>
  <c r="N15525" i="1"/>
  <c r="M15525" i="1"/>
  <c r="T15524" i="1"/>
  <c r="N15524" i="1"/>
  <c r="M15524" i="1"/>
  <c r="T15523" i="1"/>
  <c r="N15523" i="1"/>
  <c r="M15523" i="1"/>
  <c r="T15522" i="1"/>
  <c r="N15522" i="1"/>
  <c r="M15522" i="1"/>
  <c r="T15521" i="1"/>
  <c r="N15521" i="1"/>
  <c r="M15521" i="1"/>
  <c r="T15520" i="1"/>
  <c r="N15520" i="1"/>
  <c r="M15520" i="1"/>
  <c r="T15519" i="1"/>
  <c r="N15519" i="1"/>
  <c r="M15519" i="1"/>
  <c r="T15518" i="1"/>
  <c r="N15518" i="1"/>
  <c r="M15518" i="1"/>
  <c r="T15517" i="1"/>
  <c r="N15517" i="1"/>
  <c r="M15517" i="1"/>
  <c r="T15516" i="1"/>
  <c r="N15516" i="1"/>
  <c r="M15516" i="1"/>
  <c r="T15515" i="1"/>
  <c r="N15515" i="1"/>
  <c r="M15515" i="1"/>
  <c r="T15514" i="1"/>
  <c r="N15514" i="1"/>
  <c r="M15514" i="1"/>
  <c r="T15513" i="1"/>
  <c r="N15513" i="1"/>
  <c r="M15513" i="1"/>
  <c r="T15512" i="1"/>
  <c r="N15512" i="1"/>
  <c r="M15512" i="1"/>
  <c r="T15511" i="1"/>
  <c r="N15511" i="1"/>
  <c r="M15511" i="1"/>
  <c r="T15510" i="1"/>
  <c r="N15510" i="1"/>
  <c r="M15510" i="1"/>
  <c r="T15509" i="1"/>
  <c r="N15509" i="1"/>
  <c r="M15509" i="1"/>
  <c r="T15508" i="1"/>
  <c r="N15508" i="1"/>
  <c r="M15508" i="1"/>
  <c r="T15507" i="1"/>
  <c r="N15507" i="1"/>
  <c r="M15507" i="1"/>
  <c r="T15506" i="1"/>
  <c r="N15506" i="1"/>
  <c r="M15506" i="1"/>
  <c r="T15505" i="1"/>
  <c r="N15505" i="1"/>
  <c r="M15505" i="1"/>
  <c r="T15504" i="1"/>
  <c r="N15504" i="1"/>
  <c r="M15504" i="1"/>
  <c r="T15503" i="1"/>
  <c r="N15503" i="1"/>
  <c r="M15503" i="1"/>
  <c r="T15502" i="1"/>
  <c r="N15502" i="1"/>
  <c r="M15502" i="1"/>
  <c r="T15501" i="1"/>
  <c r="N15501" i="1"/>
  <c r="M15501" i="1"/>
  <c r="T15500" i="1"/>
  <c r="N15500" i="1"/>
  <c r="M15500" i="1"/>
  <c r="T15499" i="1"/>
  <c r="N15499" i="1"/>
  <c r="M15499" i="1"/>
  <c r="T15498" i="1"/>
  <c r="N15498" i="1"/>
  <c r="M15498" i="1"/>
  <c r="T15497" i="1"/>
  <c r="N15497" i="1"/>
  <c r="M15497" i="1"/>
  <c r="T15496" i="1"/>
  <c r="N15496" i="1"/>
  <c r="M15496" i="1"/>
  <c r="T15495" i="1"/>
  <c r="N15495" i="1"/>
  <c r="M15495" i="1"/>
  <c r="T15494" i="1"/>
  <c r="N15494" i="1"/>
  <c r="M15494" i="1"/>
  <c r="T15493" i="1"/>
  <c r="N15493" i="1"/>
  <c r="M15493" i="1"/>
  <c r="T15492" i="1"/>
  <c r="N15492" i="1"/>
  <c r="M15492" i="1"/>
  <c r="T15491" i="1"/>
  <c r="N15491" i="1"/>
  <c r="M15491" i="1"/>
  <c r="T15490" i="1"/>
  <c r="N15490" i="1"/>
  <c r="M15490" i="1"/>
  <c r="T15489" i="1"/>
  <c r="N15489" i="1"/>
  <c r="M15489" i="1"/>
  <c r="T15488" i="1"/>
  <c r="N15488" i="1"/>
  <c r="M15488" i="1"/>
  <c r="T15487" i="1"/>
  <c r="N15487" i="1"/>
  <c r="M15487" i="1"/>
  <c r="T15486" i="1"/>
  <c r="N15486" i="1"/>
  <c r="M15486" i="1"/>
  <c r="T15485" i="1"/>
  <c r="N15485" i="1"/>
  <c r="M15485" i="1"/>
  <c r="T15484" i="1"/>
  <c r="N15484" i="1"/>
  <c r="M15484" i="1"/>
  <c r="T15483" i="1"/>
  <c r="N15483" i="1"/>
  <c r="M15483" i="1"/>
  <c r="T15482" i="1"/>
  <c r="N15482" i="1"/>
  <c r="M15482" i="1"/>
  <c r="T15481" i="1"/>
  <c r="N15481" i="1"/>
  <c r="M15481" i="1"/>
  <c r="T15480" i="1"/>
  <c r="N15480" i="1"/>
  <c r="M15480" i="1"/>
  <c r="T15479" i="1"/>
  <c r="N15479" i="1"/>
  <c r="M15479" i="1"/>
  <c r="T15478" i="1"/>
  <c r="N15478" i="1"/>
  <c r="M15478" i="1"/>
  <c r="T15477" i="1"/>
  <c r="N15477" i="1"/>
  <c r="M15477" i="1"/>
  <c r="T15476" i="1"/>
  <c r="N15476" i="1"/>
  <c r="M15476" i="1"/>
  <c r="T15475" i="1"/>
  <c r="N15475" i="1"/>
  <c r="M15475" i="1"/>
  <c r="T15474" i="1"/>
  <c r="N15474" i="1"/>
  <c r="M15474" i="1"/>
  <c r="T15473" i="1"/>
  <c r="N15473" i="1"/>
  <c r="M15473" i="1"/>
  <c r="T15472" i="1"/>
  <c r="N15472" i="1"/>
  <c r="M15472" i="1"/>
  <c r="T15471" i="1"/>
  <c r="N15471" i="1"/>
  <c r="M15471" i="1"/>
  <c r="T15470" i="1"/>
  <c r="N15470" i="1"/>
  <c r="M15470" i="1"/>
  <c r="T15469" i="1"/>
  <c r="N15469" i="1"/>
  <c r="M15469" i="1"/>
  <c r="T15468" i="1"/>
  <c r="N15468" i="1"/>
  <c r="M15468" i="1"/>
  <c r="T15467" i="1"/>
  <c r="N15467" i="1"/>
  <c r="M15467" i="1"/>
  <c r="T15466" i="1"/>
  <c r="N15466" i="1"/>
  <c r="M15466" i="1"/>
  <c r="T15465" i="1"/>
  <c r="N15465" i="1"/>
  <c r="M15465" i="1"/>
  <c r="T15464" i="1"/>
  <c r="N15464" i="1"/>
  <c r="M15464" i="1"/>
  <c r="T15463" i="1"/>
  <c r="N15463" i="1"/>
  <c r="M15463" i="1"/>
  <c r="T15462" i="1"/>
  <c r="N15462" i="1"/>
  <c r="M15462" i="1"/>
  <c r="T15461" i="1"/>
  <c r="N15461" i="1"/>
  <c r="M15461" i="1"/>
  <c r="T15460" i="1"/>
  <c r="N15460" i="1"/>
  <c r="M15460" i="1"/>
  <c r="T15459" i="1"/>
  <c r="N15459" i="1"/>
  <c r="M15459" i="1"/>
  <c r="T15458" i="1"/>
  <c r="N15458" i="1"/>
  <c r="M15458" i="1"/>
  <c r="T15457" i="1"/>
  <c r="N15457" i="1"/>
  <c r="M15457" i="1"/>
  <c r="T15456" i="1"/>
  <c r="N15456" i="1"/>
  <c r="M15456" i="1"/>
  <c r="T15455" i="1"/>
  <c r="N15455" i="1"/>
  <c r="M15455" i="1"/>
  <c r="T15454" i="1"/>
  <c r="N15454" i="1"/>
  <c r="M15454" i="1"/>
  <c r="T15453" i="1"/>
  <c r="N15453" i="1"/>
  <c r="M15453" i="1"/>
  <c r="T15452" i="1"/>
  <c r="N15452" i="1"/>
  <c r="M15452" i="1"/>
  <c r="T15451" i="1"/>
  <c r="N15451" i="1"/>
  <c r="M15451" i="1"/>
  <c r="T15450" i="1"/>
  <c r="N15450" i="1"/>
  <c r="M15450" i="1"/>
  <c r="T15449" i="1"/>
  <c r="N15449" i="1"/>
  <c r="M15449" i="1"/>
  <c r="T15448" i="1"/>
  <c r="N15448" i="1"/>
  <c r="M15448" i="1"/>
  <c r="T15447" i="1"/>
  <c r="N15447" i="1"/>
  <c r="M15447" i="1"/>
  <c r="T15446" i="1"/>
  <c r="N15446" i="1"/>
  <c r="M15446" i="1"/>
  <c r="T15445" i="1"/>
  <c r="N15445" i="1"/>
  <c r="M15445" i="1"/>
  <c r="T15444" i="1"/>
  <c r="N15444" i="1"/>
  <c r="M15444" i="1"/>
  <c r="T15443" i="1"/>
  <c r="N15443" i="1"/>
  <c r="M15443" i="1"/>
  <c r="T15442" i="1"/>
  <c r="N15442" i="1"/>
  <c r="M15442" i="1"/>
  <c r="T15441" i="1"/>
  <c r="N15441" i="1"/>
  <c r="M15441" i="1"/>
  <c r="T15440" i="1"/>
  <c r="N15440" i="1"/>
  <c r="M15440" i="1"/>
  <c r="T15439" i="1"/>
  <c r="N15439" i="1"/>
  <c r="M15439" i="1"/>
  <c r="T15438" i="1"/>
  <c r="N15438" i="1"/>
  <c r="M15438" i="1"/>
  <c r="T15437" i="1"/>
  <c r="N15437" i="1"/>
  <c r="M15437" i="1"/>
  <c r="T15436" i="1"/>
  <c r="N15436" i="1"/>
  <c r="M15436" i="1"/>
  <c r="T15435" i="1"/>
  <c r="N15435" i="1"/>
  <c r="M15435" i="1"/>
  <c r="T15434" i="1"/>
  <c r="N15434" i="1"/>
  <c r="M15434" i="1"/>
  <c r="T15433" i="1"/>
  <c r="N15433" i="1"/>
  <c r="M15433" i="1"/>
  <c r="T15432" i="1"/>
  <c r="N15432" i="1"/>
  <c r="M15432" i="1"/>
  <c r="T15431" i="1"/>
  <c r="N15431" i="1"/>
  <c r="M15431" i="1"/>
  <c r="T15430" i="1"/>
  <c r="N15430" i="1"/>
  <c r="M15430" i="1"/>
  <c r="T15429" i="1"/>
  <c r="N15429" i="1"/>
  <c r="M15429" i="1"/>
  <c r="T15428" i="1"/>
  <c r="N15428" i="1"/>
  <c r="M15428" i="1"/>
  <c r="T15427" i="1"/>
  <c r="N15427" i="1"/>
  <c r="M15427" i="1"/>
  <c r="T15426" i="1"/>
  <c r="N15426" i="1"/>
  <c r="M15426" i="1"/>
  <c r="T15425" i="1"/>
  <c r="N15425" i="1"/>
  <c r="M15425" i="1"/>
  <c r="T15424" i="1"/>
  <c r="N15424" i="1"/>
  <c r="M15424" i="1"/>
  <c r="T15423" i="1"/>
  <c r="N15423" i="1"/>
  <c r="M15423" i="1"/>
  <c r="T15422" i="1"/>
  <c r="N15422" i="1"/>
  <c r="M15422" i="1"/>
  <c r="T15421" i="1"/>
  <c r="N15421" i="1"/>
  <c r="M15421" i="1"/>
  <c r="T15420" i="1"/>
  <c r="N15420" i="1"/>
  <c r="M15420" i="1"/>
  <c r="T15419" i="1"/>
  <c r="N15419" i="1"/>
  <c r="M15419" i="1"/>
  <c r="T15418" i="1"/>
  <c r="N15418" i="1"/>
  <c r="M15418" i="1"/>
  <c r="T15417" i="1"/>
  <c r="N15417" i="1"/>
  <c r="M15417" i="1"/>
  <c r="T15416" i="1"/>
  <c r="N15416" i="1"/>
  <c r="M15416" i="1"/>
  <c r="T15415" i="1"/>
  <c r="N15415" i="1"/>
  <c r="M15415" i="1"/>
  <c r="T15414" i="1"/>
  <c r="N15414" i="1"/>
  <c r="M15414" i="1"/>
  <c r="T15413" i="1"/>
  <c r="N15413" i="1"/>
  <c r="M15413" i="1"/>
  <c r="T15412" i="1"/>
  <c r="N15412" i="1"/>
  <c r="M15412" i="1"/>
  <c r="T15411" i="1"/>
  <c r="N15411" i="1"/>
  <c r="M15411" i="1"/>
  <c r="T15410" i="1"/>
  <c r="N15410" i="1"/>
  <c r="M15410" i="1"/>
  <c r="T15409" i="1"/>
  <c r="N15409" i="1"/>
  <c r="M15409" i="1"/>
  <c r="T15408" i="1"/>
  <c r="N15408" i="1"/>
  <c r="M15408" i="1"/>
  <c r="T15407" i="1"/>
  <c r="N15407" i="1"/>
  <c r="M15407" i="1"/>
  <c r="T15406" i="1"/>
  <c r="N15406" i="1"/>
  <c r="M15406" i="1"/>
  <c r="T15405" i="1"/>
  <c r="N15405" i="1"/>
  <c r="M15405" i="1"/>
  <c r="T15404" i="1"/>
  <c r="N15404" i="1"/>
  <c r="M15404" i="1"/>
  <c r="T15403" i="1"/>
  <c r="N15403" i="1"/>
  <c r="M15403" i="1"/>
  <c r="T15402" i="1"/>
  <c r="N15402" i="1"/>
  <c r="M15402" i="1"/>
  <c r="T15401" i="1"/>
  <c r="N15401" i="1"/>
  <c r="M15401" i="1"/>
  <c r="T15400" i="1"/>
  <c r="N15400" i="1"/>
  <c r="M15400" i="1"/>
  <c r="T15399" i="1"/>
  <c r="N15399" i="1"/>
  <c r="M15399" i="1"/>
  <c r="T15398" i="1"/>
  <c r="N15398" i="1"/>
  <c r="M15398" i="1"/>
  <c r="T15397" i="1"/>
  <c r="N15397" i="1"/>
  <c r="M15397" i="1"/>
  <c r="T15396" i="1"/>
  <c r="N15396" i="1"/>
  <c r="M15396" i="1"/>
  <c r="T15395" i="1"/>
  <c r="N15395" i="1"/>
  <c r="M15395" i="1"/>
  <c r="T15394" i="1"/>
  <c r="N15394" i="1"/>
  <c r="M15394" i="1"/>
  <c r="T15393" i="1"/>
  <c r="N15393" i="1"/>
  <c r="M15393" i="1"/>
  <c r="T15392" i="1"/>
  <c r="N15392" i="1"/>
  <c r="M15392" i="1"/>
  <c r="T15391" i="1"/>
  <c r="N15391" i="1"/>
  <c r="M15391" i="1"/>
  <c r="T15390" i="1"/>
  <c r="N15390" i="1"/>
  <c r="M15390" i="1"/>
  <c r="T15389" i="1"/>
  <c r="N15389" i="1"/>
  <c r="M15389" i="1"/>
  <c r="T15388" i="1"/>
  <c r="N15388" i="1"/>
  <c r="M15388" i="1"/>
  <c r="T15387" i="1"/>
  <c r="N15387" i="1"/>
  <c r="M15387" i="1"/>
  <c r="T15386" i="1"/>
  <c r="N15386" i="1"/>
  <c r="M15386" i="1"/>
  <c r="T15385" i="1"/>
  <c r="N15385" i="1"/>
  <c r="M15385" i="1"/>
  <c r="T15384" i="1"/>
  <c r="N15384" i="1"/>
  <c r="M15384" i="1"/>
  <c r="T15383" i="1"/>
  <c r="N15383" i="1"/>
  <c r="M15383" i="1"/>
  <c r="T15382" i="1"/>
  <c r="N15382" i="1"/>
  <c r="M15382" i="1"/>
  <c r="T15381" i="1"/>
  <c r="N15381" i="1"/>
  <c r="M15381" i="1"/>
  <c r="T15380" i="1"/>
  <c r="N15380" i="1"/>
  <c r="M15380" i="1"/>
  <c r="T15379" i="1"/>
  <c r="N15379" i="1"/>
  <c r="M15379" i="1"/>
  <c r="T15378" i="1"/>
  <c r="N15378" i="1"/>
  <c r="M15378" i="1"/>
  <c r="T15377" i="1"/>
  <c r="N15377" i="1"/>
  <c r="M15377" i="1"/>
  <c r="T15376" i="1"/>
  <c r="N15376" i="1"/>
  <c r="M15376" i="1"/>
  <c r="T15375" i="1"/>
  <c r="N15375" i="1"/>
  <c r="M15375" i="1"/>
  <c r="T15374" i="1"/>
  <c r="N15374" i="1"/>
  <c r="M15374" i="1"/>
  <c r="T15373" i="1"/>
  <c r="N15373" i="1"/>
  <c r="M15373" i="1"/>
  <c r="T15372" i="1"/>
  <c r="N15372" i="1"/>
  <c r="M15372" i="1"/>
  <c r="T15371" i="1"/>
  <c r="N15371" i="1"/>
  <c r="M15371" i="1"/>
  <c r="T15370" i="1"/>
  <c r="N15370" i="1"/>
  <c r="M15370" i="1"/>
  <c r="T15369" i="1"/>
  <c r="N15369" i="1"/>
  <c r="M15369" i="1"/>
  <c r="T15368" i="1"/>
  <c r="N15368" i="1"/>
  <c r="M15368" i="1"/>
  <c r="T15367" i="1"/>
  <c r="N15367" i="1"/>
  <c r="M15367" i="1"/>
  <c r="T15366" i="1"/>
  <c r="N15366" i="1"/>
  <c r="M15366" i="1"/>
  <c r="T15365" i="1"/>
  <c r="N15365" i="1"/>
  <c r="M15365" i="1"/>
  <c r="T15364" i="1"/>
  <c r="N15364" i="1"/>
  <c r="M15364" i="1"/>
  <c r="T15363" i="1"/>
  <c r="N15363" i="1"/>
  <c r="M15363" i="1"/>
  <c r="T15362" i="1"/>
  <c r="N15362" i="1"/>
  <c r="M15362" i="1"/>
  <c r="T15361" i="1"/>
  <c r="N15361" i="1"/>
  <c r="M15361" i="1"/>
  <c r="T15360" i="1"/>
  <c r="N15360" i="1"/>
  <c r="M15360" i="1"/>
  <c r="T15359" i="1"/>
  <c r="N15359" i="1"/>
  <c r="M15359" i="1"/>
  <c r="T15358" i="1"/>
  <c r="N15358" i="1"/>
  <c r="M15358" i="1"/>
  <c r="T15357" i="1"/>
  <c r="N15357" i="1"/>
  <c r="M15357" i="1"/>
  <c r="T15356" i="1"/>
  <c r="N15356" i="1"/>
  <c r="M15356" i="1"/>
  <c r="T15355" i="1"/>
  <c r="N15355" i="1"/>
  <c r="M15355" i="1"/>
  <c r="T15354" i="1"/>
  <c r="N15354" i="1"/>
  <c r="M15354" i="1"/>
  <c r="T15353" i="1"/>
  <c r="N15353" i="1"/>
  <c r="M15353" i="1"/>
  <c r="T15352" i="1"/>
  <c r="N15352" i="1"/>
  <c r="M15352" i="1"/>
  <c r="T15351" i="1"/>
  <c r="N15351" i="1"/>
  <c r="M15351" i="1"/>
  <c r="T15350" i="1"/>
  <c r="N15350" i="1"/>
  <c r="M15350" i="1"/>
  <c r="T15349" i="1"/>
  <c r="N15349" i="1"/>
  <c r="M15349" i="1"/>
  <c r="T15348" i="1"/>
  <c r="N15348" i="1"/>
  <c r="M15348" i="1"/>
  <c r="T15347" i="1"/>
  <c r="N15347" i="1"/>
  <c r="M15347" i="1"/>
  <c r="T15346" i="1"/>
  <c r="N15346" i="1"/>
  <c r="M15346" i="1"/>
  <c r="T15345" i="1"/>
  <c r="N15345" i="1"/>
  <c r="M15345" i="1"/>
  <c r="T15344" i="1"/>
  <c r="N15344" i="1"/>
  <c r="M15344" i="1"/>
  <c r="T15343" i="1"/>
  <c r="N15343" i="1"/>
  <c r="M15343" i="1"/>
  <c r="T15342" i="1"/>
  <c r="N15342" i="1"/>
  <c r="M15342" i="1"/>
  <c r="T15341" i="1"/>
  <c r="N15341" i="1"/>
  <c r="M15341" i="1"/>
  <c r="T15340" i="1"/>
  <c r="N15340" i="1"/>
  <c r="M15340" i="1"/>
  <c r="T15339" i="1"/>
  <c r="N15339" i="1"/>
  <c r="M15339" i="1"/>
  <c r="T15338" i="1"/>
  <c r="N15338" i="1"/>
  <c r="M15338" i="1"/>
  <c r="T15337" i="1"/>
  <c r="N15337" i="1"/>
  <c r="M15337" i="1"/>
  <c r="T15336" i="1"/>
  <c r="N15336" i="1"/>
  <c r="M15336" i="1"/>
  <c r="T15335" i="1"/>
  <c r="N15335" i="1"/>
  <c r="M15335" i="1"/>
  <c r="T15334" i="1"/>
  <c r="N15334" i="1"/>
  <c r="M15334" i="1"/>
  <c r="T15333" i="1"/>
  <c r="N15333" i="1"/>
  <c r="M15333" i="1"/>
  <c r="T15332" i="1"/>
  <c r="N15332" i="1"/>
  <c r="M15332" i="1"/>
  <c r="T15331" i="1"/>
  <c r="N15331" i="1"/>
  <c r="M15331" i="1"/>
  <c r="T15330" i="1"/>
  <c r="N15330" i="1"/>
  <c r="M15330" i="1"/>
  <c r="T15329" i="1"/>
  <c r="N15329" i="1"/>
  <c r="M15329" i="1"/>
  <c r="T15328" i="1"/>
  <c r="N15328" i="1"/>
  <c r="M15328" i="1"/>
  <c r="T15327" i="1"/>
  <c r="N15327" i="1"/>
  <c r="M15327" i="1"/>
  <c r="T15326" i="1"/>
  <c r="N15326" i="1"/>
  <c r="M15326" i="1"/>
  <c r="T15325" i="1"/>
  <c r="N15325" i="1"/>
  <c r="M15325" i="1"/>
  <c r="T15324" i="1"/>
  <c r="N15324" i="1"/>
  <c r="M15324" i="1"/>
  <c r="T15323" i="1"/>
  <c r="N15323" i="1"/>
  <c r="M15323" i="1"/>
  <c r="T15322" i="1"/>
  <c r="N15322" i="1"/>
  <c r="M15322" i="1"/>
  <c r="T15321" i="1"/>
  <c r="N15321" i="1"/>
  <c r="M15321" i="1"/>
  <c r="T15320" i="1"/>
  <c r="N15320" i="1"/>
  <c r="M15320" i="1"/>
  <c r="T15319" i="1"/>
  <c r="N15319" i="1"/>
  <c r="M15319" i="1"/>
  <c r="T15318" i="1"/>
  <c r="N15318" i="1"/>
  <c r="M15318" i="1"/>
  <c r="T15317" i="1"/>
  <c r="N15317" i="1"/>
  <c r="M15317" i="1"/>
  <c r="T15316" i="1"/>
  <c r="N15316" i="1"/>
  <c r="M15316" i="1"/>
  <c r="T15315" i="1"/>
  <c r="N15315" i="1"/>
  <c r="M15315" i="1"/>
  <c r="T15314" i="1"/>
  <c r="N15314" i="1"/>
  <c r="M15314" i="1"/>
  <c r="T15313" i="1"/>
  <c r="N15313" i="1"/>
  <c r="M15313" i="1"/>
  <c r="T15312" i="1"/>
  <c r="N15312" i="1"/>
  <c r="M15312" i="1"/>
  <c r="T15311" i="1"/>
  <c r="N15311" i="1"/>
  <c r="M15311" i="1"/>
  <c r="T15310" i="1"/>
  <c r="N15310" i="1"/>
  <c r="M15310" i="1"/>
  <c r="T15309" i="1"/>
  <c r="N15309" i="1"/>
  <c r="M15309" i="1"/>
  <c r="T15308" i="1"/>
  <c r="N15308" i="1"/>
  <c r="M15308" i="1"/>
  <c r="T15307" i="1"/>
  <c r="N15307" i="1"/>
  <c r="M15307" i="1"/>
  <c r="T15306" i="1"/>
  <c r="N15306" i="1"/>
  <c r="M15306" i="1"/>
  <c r="T15305" i="1"/>
  <c r="N15305" i="1"/>
  <c r="M15305" i="1"/>
  <c r="T15304" i="1"/>
  <c r="N15304" i="1"/>
  <c r="M15304" i="1"/>
  <c r="T15303" i="1"/>
  <c r="N15303" i="1"/>
  <c r="M15303" i="1"/>
  <c r="T15302" i="1"/>
  <c r="N15302" i="1"/>
  <c r="M15302" i="1"/>
  <c r="T15301" i="1"/>
  <c r="N15301" i="1"/>
  <c r="M15301" i="1"/>
  <c r="T15300" i="1"/>
  <c r="N15300" i="1"/>
  <c r="M15300" i="1"/>
  <c r="T15299" i="1"/>
  <c r="N15299" i="1"/>
  <c r="M15299" i="1"/>
  <c r="T15298" i="1"/>
  <c r="N15298" i="1"/>
  <c r="M15298" i="1"/>
  <c r="T15297" i="1"/>
  <c r="N15297" i="1"/>
  <c r="M15297" i="1"/>
  <c r="T15296" i="1"/>
  <c r="N15296" i="1"/>
  <c r="M15296" i="1"/>
  <c r="T15295" i="1"/>
  <c r="N15295" i="1"/>
  <c r="M15295" i="1"/>
  <c r="T15294" i="1"/>
  <c r="N15294" i="1"/>
  <c r="M15294" i="1"/>
  <c r="T15293" i="1"/>
  <c r="N15293" i="1"/>
  <c r="M15293" i="1"/>
  <c r="T15292" i="1"/>
  <c r="N15292" i="1"/>
  <c r="M15292" i="1"/>
  <c r="T15291" i="1"/>
  <c r="N15291" i="1"/>
  <c r="M15291" i="1"/>
  <c r="T15290" i="1"/>
  <c r="N15290" i="1"/>
  <c r="M15290" i="1"/>
  <c r="T15289" i="1"/>
  <c r="N15289" i="1"/>
  <c r="M15289" i="1"/>
  <c r="T15288" i="1"/>
  <c r="N15288" i="1"/>
  <c r="M15288" i="1"/>
  <c r="T15287" i="1"/>
  <c r="N15287" i="1"/>
  <c r="M15287" i="1"/>
  <c r="T15286" i="1"/>
  <c r="N15286" i="1"/>
  <c r="M15286" i="1"/>
  <c r="T15285" i="1"/>
  <c r="N15285" i="1"/>
  <c r="M15285" i="1"/>
  <c r="T15284" i="1"/>
  <c r="N15284" i="1"/>
  <c r="M15284" i="1"/>
  <c r="T15283" i="1"/>
  <c r="N15283" i="1"/>
  <c r="M15283" i="1"/>
  <c r="T15282" i="1"/>
  <c r="N15282" i="1"/>
  <c r="M15282" i="1"/>
  <c r="T15281" i="1"/>
  <c r="N15281" i="1"/>
  <c r="M15281" i="1"/>
  <c r="T15280" i="1"/>
  <c r="N15280" i="1"/>
  <c r="M15280" i="1"/>
  <c r="T15279" i="1"/>
  <c r="N15279" i="1"/>
  <c r="M15279" i="1"/>
  <c r="T15278" i="1"/>
  <c r="N15278" i="1"/>
  <c r="M15278" i="1"/>
  <c r="T15277" i="1"/>
  <c r="N15277" i="1"/>
  <c r="M15277" i="1"/>
  <c r="T15276" i="1"/>
  <c r="N15276" i="1"/>
  <c r="M15276" i="1"/>
  <c r="T15275" i="1"/>
  <c r="N15275" i="1"/>
  <c r="M15275" i="1"/>
  <c r="T15274" i="1"/>
  <c r="N15274" i="1"/>
  <c r="M15274" i="1"/>
  <c r="T15273" i="1"/>
  <c r="N15273" i="1"/>
  <c r="M15273" i="1"/>
  <c r="T15272" i="1"/>
  <c r="N15272" i="1"/>
  <c r="M15272" i="1"/>
  <c r="T15271" i="1"/>
  <c r="N15271" i="1"/>
  <c r="M15271" i="1"/>
  <c r="T15270" i="1"/>
  <c r="N15270" i="1"/>
  <c r="M15270" i="1"/>
  <c r="T15269" i="1"/>
  <c r="N15269" i="1"/>
  <c r="M15269" i="1"/>
  <c r="T15268" i="1"/>
  <c r="N15268" i="1"/>
  <c r="M15268" i="1"/>
  <c r="T15267" i="1"/>
  <c r="N15267" i="1"/>
  <c r="M15267" i="1"/>
  <c r="T15266" i="1"/>
  <c r="N15266" i="1"/>
  <c r="M15266" i="1"/>
  <c r="T15265" i="1"/>
  <c r="N15265" i="1"/>
  <c r="M15265" i="1"/>
  <c r="T15264" i="1"/>
  <c r="N15264" i="1"/>
  <c r="M15264" i="1"/>
  <c r="T15263" i="1"/>
  <c r="N15263" i="1"/>
  <c r="M15263" i="1"/>
  <c r="T15262" i="1"/>
  <c r="N15262" i="1"/>
  <c r="M15262" i="1"/>
  <c r="T15261" i="1"/>
  <c r="N15261" i="1"/>
  <c r="M15261" i="1"/>
  <c r="T15260" i="1"/>
  <c r="N15260" i="1"/>
  <c r="M15260" i="1"/>
  <c r="T15259" i="1"/>
  <c r="N15259" i="1"/>
  <c r="M15259" i="1"/>
  <c r="T15258" i="1"/>
  <c r="N15258" i="1"/>
  <c r="M15258" i="1"/>
  <c r="T15257" i="1"/>
  <c r="N15257" i="1"/>
  <c r="M15257" i="1"/>
  <c r="T15256" i="1"/>
  <c r="N15256" i="1"/>
  <c r="M15256" i="1"/>
  <c r="T15255" i="1"/>
  <c r="N15255" i="1"/>
  <c r="M15255" i="1"/>
  <c r="T15254" i="1"/>
  <c r="N15254" i="1"/>
  <c r="M15254" i="1"/>
  <c r="T15253" i="1"/>
  <c r="N15253" i="1"/>
  <c r="M15253" i="1"/>
  <c r="T15252" i="1"/>
  <c r="N15252" i="1"/>
  <c r="M15252" i="1"/>
  <c r="T15251" i="1"/>
  <c r="N15251" i="1"/>
  <c r="M15251" i="1"/>
  <c r="T15250" i="1"/>
  <c r="N15250" i="1"/>
  <c r="M15250" i="1"/>
  <c r="T15249" i="1"/>
  <c r="N15249" i="1"/>
  <c r="M15249" i="1"/>
  <c r="T15248" i="1"/>
  <c r="N15248" i="1"/>
  <c r="M15248" i="1"/>
  <c r="T15247" i="1"/>
  <c r="N15247" i="1"/>
  <c r="M15247" i="1"/>
  <c r="T15246" i="1"/>
  <c r="N15246" i="1"/>
  <c r="M15246" i="1"/>
  <c r="T15245" i="1"/>
  <c r="N15245" i="1"/>
  <c r="M15245" i="1"/>
  <c r="T15244" i="1"/>
  <c r="N15244" i="1"/>
  <c r="M15244" i="1"/>
  <c r="T15243" i="1"/>
  <c r="N15243" i="1"/>
  <c r="M15243" i="1"/>
  <c r="T15242" i="1"/>
  <c r="N15242" i="1"/>
  <c r="M15242" i="1"/>
  <c r="T15241" i="1"/>
  <c r="N15241" i="1"/>
  <c r="M15241" i="1"/>
  <c r="T15240" i="1"/>
  <c r="N15240" i="1"/>
  <c r="M15240" i="1"/>
  <c r="T15239" i="1"/>
  <c r="N15239" i="1"/>
  <c r="M15239" i="1"/>
  <c r="T15238" i="1"/>
  <c r="N15238" i="1"/>
  <c r="M15238" i="1"/>
  <c r="T15237" i="1"/>
  <c r="N15237" i="1"/>
  <c r="M15237" i="1"/>
  <c r="T15236" i="1"/>
  <c r="N15236" i="1"/>
  <c r="M15236" i="1"/>
  <c r="T15235" i="1"/>
  <c r="N15235" i="1"/>
  <c r="M15235" i="1"/>
  <c r="T15234" i="1"/>
  <c r="N15234" i="1"/>
  <c r="M15234" i="1"/>
  <c r="T15233" i="1"/>
  <c r="N15233" i="1"/>
  <c r="M15233" i="1"/>
  <c r="T15232" i="1"/>
  <c r="N15232" i="1"/>
  <c r="M15232" i="1"/>
  <c r="T15231" i="1"/>
  <c r="N15231" i="1"/>
  <c r="M15231" i="1"/>
  <c r="T15230" i="1"/>
  <c r="N15230" i="1"/>
  <c r="M15230" i="1"/>
  <c r="T15229" i="1"/>
  <c r="N15229" i="1"/>
  <c r="M15229" i="1"/>
  <c r="T15228" i="1"/>
  <c r="N15228" i="1"/>
  <c r="M15228" i="1"/>
  <c r="T15227" i="1"/>
  <c r="N15227" i="1"/>
  <c r="M15227" i="1"/>
  <c r="T15226" i="1"/>
  <c r="N15226" i="1"/>
  <c r="M15226" i="1"/>
  <c r="T15225" i="1"/>
  <c r="N15225" i="1"/>
  <c r="M15225" i="1"/>
  <c r="T15224" i="1"/>
  <c r="N15224" i="1"/>
  <c r="M15224" i="1"/>
  <c r="T15223" i="1"/>
  <c r="N15223" i="1"/>
  <c r="M15223" i="1"/>
  <c r="T15222" i="1"/>
  <c r="N15222" i="1"/>
  <c r="M15222" i="1"/>
  <c r="T15221" i="1"/>
  <c r="N15221" i="1"/>
  <c r="M15221" i="1"/>
  <c r="T15220" i="1"/>
  <c r="N15220" i="1"/>
  <c r="M15220" i="1"/>
  <c r="T15219" i="1"/>
  <c r="N15219" i="1"/>
  <c r="M15219" i="1"/>
  <c r="T15218" i="1"/>
  <c r="N15218" i="1"/>
  <c r="M15218" i="1"/>
  <c r="T15217" i="1"/>
  <c r="N15217" i="1"/>
  <c r="M15217" i="1"/>
  <c r="T15216" i="1"/>
  <c r="N15216" i="1"/>
  <c r="M15216" i="1"/>
  <c r="T15215" i="1"/>
  <c r="N15215" i="1"/>
  <c r="M15215" i="1"/>
  <c r="T15214" i="1"/>
  <c r="N15214" i="1"/>
  <c r="M15214" i="1"/>
  <c r="T15213" i="1"/>
  <c r="N15213" i="1"/>
  <c r="M15213" i="1"/>
  <c r="T15212" i="1"/>
  <c r="N15212" i="1"/>
  <c r="M15212" i="1"/>
  <c r="T15211" i="1"/>
  <c r="N15211" i="1"/>
  <c r="M15211" i="1"/>
  <c r="T15210" i="1"/>
  <c r="N15210" i="1"/>
  <c r="M15210" i="1"/>
  <c r="T15209" i="1"/>
  <c r="N15209" i="1"/>
  <c r="M15209" i="1"/>
  <c r="T15208" i="1"/>
  <c r="N15208" i="1"/>
  <c r="M15208" i="1"/>
  <c r="T15207" i="1"/>
  <c r="N15207" i="1"/>
  <c r="M15207" i="1"/>
  <c r="T15206" i="1"/>
  <c r="N15206" i="1"/>
  <c r="M15206" i="1"/>
  <c r="T15205" i="1"/>
  <c r="N15205" i="1"/>
  <c r="M15205" i="1"/>
  <c r="T15204" i="1"/>
  <c r="N15204" i="1"/>
  <c r="M15204" i="1"/>
  <c r="T15203" i="1"/>
  <c r="N15203" i="1"/>
  <c r="M15203" i="1"/>
  <c r="T15202" i="1"/>
  <c r="N15202" i="1"/>
  <c r="M15202" i="1"/>
  <c r="T15201" i="1"/>
  <c r="N15201" i="1"/>
  <c r="M15201" i="1"/>
  <c r="T15200" i="1"/>
  <c r="N15200" i="1"/>
  <c r="M15200" i="1"/>
  <c r="T15199" i="1"/>
  <c r="N15199" i="1"/>
  <c r="M15199" i="1"/>
  <c r="T15198" i="1"/>
  <c r="N15198" i="1"/>
  <c r="M15198" i="1"/>
  <c r="T15197" i="1"/>
  <c r="N15197" i="1"/>
  <c r="M15197" i="1"/>
  <c r="T15196" i="1"/>
  <c r="N15196" i="1"/>
  <c r="M15196" i="1"/>
  <c r="T15195" i="1"/>
  <c r="N15195" i="1"/>
  <c r="M15195" i="1"/>
  <c r="T15194" i="1"/>
  <c r="N15194" i="1"/>
  <c r="M15194" i="1"/>
  <c r="T15193" i="1"/>
  <c r="N15193" i="1"/>
  <c r="M15193" i="1"/>
  <c r="T15192" i="1"/>
  <c r="N15192" i="1"/>
  <c r="M15192" i="1"/>
  <c r="T15191" i="1"/>
  <c r="N15191" i="1"/>
  <c r="M15191" i="1"/>
  <c r="T15190" i="1"/>
  <c r="N15190" i="1"/>
  <c r="M15190" i="1"/>
  <c r="T15189" i="1"/>
  <c r="N15189" i="1"/>
  <c r="M15189" i="1"/>
  <c r="T15188" i="1"/>
  <c r="N15188" i="1"/>
  <c r="M15188" i="1"/>
  <c r="T15187" i="1"/>
  <c r="N15187" i="1"/>
  <c r="M15187" i="1"/>
  <c r="T15186" i="1"/>
  <c r="N15186" i="1"/>
  <c r="M15186" i="1"/>
  <c r="T15185" i="1"/>
  <c r="N15185" i="1"/>
  <c r="M15185" i="1"/>
  <c r="T15184" i="1"/>
  <c r="N15184" i="1"/>
  <c r="M15184" i="1"/>
  <c r="T15183" i="1"/>
  <c r="N15183" i="1"/>
  <c r="M15183" i="1"/>
  <c r="T15182" i="1"/>
  <c r="N15182" i="1"/>
  <c r="M15182" i="1"/>
  <c r="T15181" i="1"/>
  <c r="N15181" i="1"/>
  <c r="M15181" i="1"/>
  <c r="T15180" i="1"/>
  <c r="N15180" i="1"/>
  <c r="M15180" i="1"/>
  <c r="T15179" i="1"/>
  <c r="N15179" i="1"/>
  <c r="M15179" i="1"/>
  <c r="T15178" i="1"/>
  <c r="N15178" i="1"/>
  <c r="M15178" i="1"/>
  <c r="T15177" i="1"/>
  <c r="N15177" i="1"/>
  <c r="M15177" i="1"/>
  <c r="T15176" i="1"/>
  <c r="N15176" i="1"/>
  <c r="M15176" i="1"/>
  <c r="T15175" i="1"/>
  <c r="N15175" i="1"/>
  <c r="M15175" i="1"/>
  <c r="T15174" i="1"/>
  <c r="N15174" i="1"/>
  <c r="M15174" i="1"/>
  <c r="T15173" i="1"/>
  <c r="N15173" i="1"/>
  <c r="M15173" i="1"/>
  <c r="T15172" i="1"/>
  <c r="N15172" i="1"/>
  <c r="M15172" i="1"/>
  <c r="T15171" i="1"/>
  <c r="N15171" i="1"/>
  <c r="M15171" i="1"/>
  <c r="T15170" i="1"/>
  <c r="N15170" i="1"/>
  <c r="M15170" i="1"/>
  <c r="T15169" i="1"/>
  <c r="N15169" i="1"/>
  <c r="M15169" i="1"/>
  <c r="T15168" i="1"/>
  <c r="N15168" i="1"/>
  <c r="M15168" i="1"/>
  <c r="T15167" i="1"/>
  <c r="N15167" i="1"/>
  <c r="M15167" i="1"/>
  <c r="T15166" i="1"/>
  <c r="N15166" i="1"/>
  <c r="M15166" i="1"/>
  <c r="T15165" i="1"/>
  <c r="N15165" i="1"/>
  <c r="M15165" i="1"/>
  <c r="T15164" i="1"/>
  <c r="N15164" i="1"/>
  <c r="M15164" i="1"/>
  <c r="T15163" i="1"/>
  <c r="N15163" i="1"/>
  <c r="M15163" i="1"/>
  <c r="T15162" i="1"/>
  <c r="N15162" i="1"/>
  <c r="M15162" i="1"/>
  <c r="T15161" i="1"/>
  <c r="N15161" i="1"/>
  <c r="M15161" i="1"/>
  <c r="T15160" i="1"/>
  <c r="N15160" i="1"/>
  <c r="M15160" i="1"/>
  <c r="T15159" i="1"/>
  <c r="N15159" i="1"/>
  <c r="M15159" i="1"/>
  <c r="T15158" i="1"/>
  <c r="N15158" i="1"/>
  <c r="M15158" i="1"/>
  <c r="T15157" i="1"/>
  <c r="N15157" i="1"/>
  <c r="M15157" i="1"/>
  <c r="T15156" i="1"/>
  <c r="N15156" i="1"/>
  <c r="M15156" i="1"/>
  <c r="T15155" i="1"/>
  <c r="N15155" i="1"/>
  <c r="M15155" i="1"/>
  <c r="T15154" i="1"/>
  <c r="N15154" i="1"/>
  <c r="M15154" i="1"/>
  <c r="T15153" i="1"/>
  <c r="N15153" i="1"/>
  <c r="M15153" i="1"/>
  <c r="T15152" i="1"/>
  <c r="N15152" i="1"/>
  <c r="M15152" i="1"/>
  <c r="T15151" i="1"/>
  <c r="N15151" i="1"/>
  <c r="M15151" i="1"/>
  <c r="T15150" i="1"/>
  <c r="N15150" i="1"/>
  <c r="M15150" i="1"/>
  <c r="T15149" i="1"/>
  <c r="N15149" i="1"/>
  <c r="M15149" i="1"/>
  <c r="T15148" i="1"/>
  <c r="N15148" i="1"/>
  <c r="M15148" i="1"/>
  <c r="T15147" i="1"/>
  <c r="N15147" i="1"/>
  <c r="M15147" i="1"/>
  <c r="T15146" i="1"/>
  <c r="N15146" i="1"/>
  <c r="M15146" i="1"/>
  <c r="T15145" i="1"/>
  <c r="N15145" i="1"/>
  <c r="M15145" i="1"/>
  <c r="T15144" i="1"/>
  <c r="N15144" i="1"/>
  <c r="M15144" i="1"/>
  <c r="T15143" i="1"/>
  <c r="N15143" i="1"/>
  <c r="M15143" i="1"/>
  <c r="T15142" i="1"/>
  <c r="N15142" i="1"/>
  <c r="M15142" i="1"/>
  <c r="T15141" i="1"/>
  <c r="N15141" i="1"/>
  <c r="M15141" i="1"/>
  <c r="T15140" i="1"/>
  <c r="N15140" i="1"/>
  <c r="M15140" i="1"/>
  <c r="T15139" i="1"/>
  <c r="N15139" i="1"/>
  <c r="M15139" i="1"/>
  <c r="T15138" i="1"/>
  <c r="N15138" i="1"/>
  <c r="M15138" i="1"/>
  <c r="T15137" i="1"/>
  <c r="N15137" i="1"/>
  <c r="M15137" i="1"/>
  <c r="T15136" i="1"/>
  <c r="N15136" i="1"/>
  <c r="M15136" i="1"/>
  <c r="T15135" i="1"/>
  <c r="N15135" i="1"/>
  <c r="M15135" i="1"/>
  <c r="T15134" i="1"/>
  <c r="N15134" i="1"/>
  <c r="M15134" i="1"/>
  <c r="T15133" i="1"/>
  <c r="N15133" i="1"/>
  <c r="M15133" i="1"/>
  <c r="T15132" i="1"/>
  <c r="N15132" i="1"/>
  <c r="M15132" i="1"/>
  <c r="T15131" i="1"/>
  <c r="N15131" i="1"/>
  <c r="M15131" i="1"/>
  <c r="T15130" i="1"/>
  <c r="N15130" i="1"/>
  <c r="M15130" i="1"/>
  <c r="T15129" i="1"/>
  <c r="N15129" i="1"/>
  <c r="M15129" i="1"/>
  <c r="T15128" i="1"/>
  <c r="N15128" i="1"/>
  <c r="M15128" i="1"/>
  <c r="T15127" i="1"/>
  <c r="N15127" i="1"/>
  <c r="M15127" i="1"/>
  <c r="T15126" i="1"/>
  <c r="N15126" i="1"/>
  <c r="M15126" i="1"/>
  <c r="T15125" i="1"/>
  <c r="N15125" i="1"/>
  <c r="M15125" i="1"/>
  <c r="T15124" i="1"/>
  <c r="N15124" i="1"/>
  <c r="M15124" i="1"/>
  <c r="T15123" i="1"/>
  <c r="N15123" i="1"/>
  <c r="M15123" i="1"/>
  <c r="T15122" i="1"/>
  <c r="N15122" i="1"/>
  <c r="M15122" i="1"/>
  <c r="T15121" i="1"/>
  <c r="N15121" i="1"/>
  <c r="M15121" i="1"/>
  <c r="T15120" i="1"/>
  <c r="N15120" i="1"/>
  <c r="M15120" i="1"/>
  <c r="T15119" i="1"/>
  <c r="N15119" i="1"/>
  <c r="M15119" i="1"/>
  <c r="T15118" i="1"/>
  <c r="N15118" i="1"/>
  <c r="M15118" i="1"/>
  <c r="T15117" i="1"/>
  <c r="N15117" i="1"/>
  <c r="M15117" i="1"/>
  <c r="T15116" i="1"/>
  <c r="N15116" i="1"/>
  <c r="M15116" i="1"/>
  <c r="T15115" i="1"/>
  <c r="N15115" i="1"/>
  <c r="M15115" i="1"/>
  <c r="T15114" i="1"/>
  <c r="N15114" i="1"/>
  <c r="M15114" i="1"/>
  <c r="T15113" i="1"/>
  <c r="N15113" i="1"/>
  <c r="M15113" i="1"/>
  <c r="T15112" i="1"/>
  <c r="N15112" i="1"/>
  <c r="M15112" i="1"/>
  <c r="T15111" i="1"/>
  <c r="N15111" i="1"/>
  <c r="M15111" i="1"/>
  <c r="T15110" i="1"/>
  <c r="N15110" i="1"/>
  <c r="M15110" i="1"/>
  <c r="T15109" i="1"/>
  <c r="N15109" i="1"/>
  <c r="M15109" i="1"/>
  <c r="T15108" i="1"/>
  <c r="N15108" i="1"/>
  <c r="M15108" i="1"/>
  <c r="T15107" i="1"/>
  <c r="N15107" i="1"/>
  <c r="M15107" i="1"/>
  <c r="T15106" i="1"/>
  <c r="N15106" i="1"/>
  <c r="M15106" i="1"/>
  <c r="T15105" i="1"/>
  <c r="N15105" i="1"/>
  <c r="M15105" i="1"/>
  <c r="T15104" i="1"/>
  <c r="N15104" i="1"/>
  <c r="M15104" i="1"/>
  <c r="T15103" i="1"/>
  <c r="N15103" i="1"/>
  <c r="M15103" i="1"/>
  <c r="T15102" i="1"/>
  <c r="N15102" i="1"/>
  <c r="M15102" i="1"/>
  <c r="T15101" i="1"/>
  <c r="N15101" i="1"/>
  <c r="M15101" i="1"/>
  <c r="T15100" i="1"/>
  <c r="N15100" i="1"/>
  <c r="M15100" i="1"/>
  <c r="T15099" i="1"/>
  <c r="N15099" i="1"/>
  <c r="M15099" i="1"/>
  <c r="T15098" i="1"/>
  <c r="N15098" i="1"/>
  <c r="M15098" i="1"/>
  <c r="T15097" i="1"/>
  <c r="N15097" i="1"/>
  <c r="M15097" i="1"/>
  <c r="T15096" i="1"/>
  <c r="N15096" i="1"/>
  <c r="M15096" i="1"/>
  <c r="T15095" i="1"/>
  <c r="N15095" i="1"/>
  <c r="M15095" i="1"/>
  <c r="T15094" i="1"/>
  <c r="N15094" i="1"/>
  <c r="M15094" i="1"/>
  <c r="T15093" i="1"/>
  <c r="N15093" i="1"/>
  <c r="M15093" i="1"/>
  <c r="T15092" i="1"/>
  <c r="N15092" i="1"/>
  <c r="M15092" i="1"/>
  <c r="T15091" i="1"/>
  <c r="N15091" i="1"/>
  <c r="M15091" i="1"/>
  <c r="T15090" i="1"/>
  <c r="N15090" i="1"/>
  <c r="M15090" i="1"/>
  <c r="T15089" i="1"/>
  <c r="N15089" i="1"/>
  <c r="M15089" i="1"/>
  <c r="T15088" i="1"/>
  <c r="N15088" i="1"/>
  <c r="M15088" i="1"/>
  <c r="T15087" i="1"/>
  <c r="N15087" i="1"/>
  <c r="M15087" i="1"/>
  <c r="T15086" i="1"/>
  <c r="N15086" i="1"/>
  <c r="M15086" i="1"/>
  <c r="T15085" i="1"/>
  <c r="N15085" i="1"/>
  <c r="M15085" i="1"/>
  <c r="T15084" i="1"/>
  <c r="N15084" i="1"/>
  <c r="M15084" i="1"/>
  <c r="T15083" i="1"/>
  <c r="N15083" i="1"/>
  <c r="M15083" i="1"/>
  <c r="T15082" i="1"/>
  <c r="N15082" i="1"/>
  <c r="M15082" i="1"/>
  <c r="T15081" i="1"/>
  <c r="N15081" i="1"/>
  <c r="M15081" i="1"/>
  <c r="T15080" i="1"/>
  <c r="N15080" i="1"/>
  <c r="M15080" i="1"/>
  <c r="T15079" i="1"/>
  <c r="N15079" i="1"/>
  <c r="M15079" i="1"/>
  <c r="T15078" i="1"/>
  <c r="N15078" i="1"/>
  <c r="M15078" i="1"/>
  <c r="T15077" i="1"/>
  <c r="N15077" i="1"/>
  <c r="M15077" i="1"/>
  <c r="T15076" i="1"/>
  <c r="N15076" i="1"/>
  <c r="M15076" i="1"/>
  <c r="T15075" i="1"/>
  <c r="N15075" i="1"/>
  <c r="M15075" i="1"/>
  <c r="T15074" i="1"/>
  <c r="N15074" i="1"/>
  <c r="M15074" i="1"/>
  <c r="T15073" i="1"/>
  <c r="N15073" i="1"/>
  <c r="M15073" i="1"/>
  <c r="T15072" i="1"/>
  <c r="N15072" i="1"/>
  <c r="M15072" i="1"/>
  <c r="T15071" i="1"/>
  <c r="N15071" i="1"/>
  <c r="M15071" i="1"/>
  <c r="T15070" i="1"/>
  <c r="N15070" i="1"/>
  <c r="M15070" i="1"/>
  <c r="T15069" i="1"/>
  <c r="N15069" i="1"/>
  <c r="M15069" i="1"/>
  <c r="T15068" i="1"/>
  <c r="N15068" i="1"/>
  <c r="M15068" i="1"/>
  <c r="T15067" i="1"/>
  <c r="N15067" i="1"/>
  <c r="M15067" i="1"/>
  <c r="T15066" i="1"/>
  <c r="N15066" i="1"/>
  <c r="M15066" i="1"/>
  <c r="T15065" i="1"/>
  <c r="N15065" i="1"/>
  <c r="M15065" i="1"/>
  <c r="T15064" i="1"/>
  <c r="N15064" i="1"/>
  <c r="M15064" i="1"/>
  <c r="T15063" i="1"/>
  <c r="N15063" i="1"/>
  <c r="M15063" i="1"/>
  <c r="T15062" i="1"/>
  <c r="N15062" i="1"/>
  <c r="M15062" i="1"/>
  <c r="T15061" i="1"/>
  <c r="N15061" i="1"/>
  <c r="M15061" i="1"/>
  <c r="T15060" i="1"/>
  <c r="N15060" i="1"/>
  <c r="M15060" i="1"/>
  <c r="T15059" i="1"/>
  <c r="N15059" i="1"/>
  <c r="M15059" i="1"/>
  <c r="T15058" i="1"/>
  <c r="N15058" i="1"/>
  <c r="M15058" i="1"/>
  <c r="T15057" i="1"/>
  <c r="N15057" i="1"/>
  <c r="M15057" i="1"/>
  <c r="T15056" i="1"/>
  <c r="N15056" i="1"/>
  <c r="M15056" i="1"/>
  <c r="T15055" i="1"/>
  <c r="N15055" i="1"/>
  <c r="M15055" i="1"/>
  <c r="T15054" i="1"/>
  <c r="N15054" i="1"/>
  <c r="M15054" i="1"/>
  <c r="T15053" i="1"/>
  <c r="N15053" i="1"/>
  <c r="M15053" i="1"/>
  <c r="T15052" i="1"/>
  <c r="N15052" i="1"/>
  <c r="M15052" i="1"/>
  <c r="T15051" i="1"/>
  <c r="N15051" i="1"/>
  <c r="M15051" i="1"/>
  <c r="T15050" i="1"/>
  <c r="N15050" i="1"/>
  <c r="M15050" i="1"/>
  <c r="T15049" i="1"/>
  <c r="N15049" i="1"/>
  <c r="M15049" i="1"/>
  <c r="T15048" i="1"/>
  <c r="N15048" i="1"/>
  <c r="M15048" i="1"/>
  <c r="T15047" i="1"/>
  <c r="N15047" i="1"/>
  <c r="M15047" i="1"/>
  <c r="T15046" i="1"/>
  <c r="N15046" i="1"/>
  <c r="M15046" i="1"/>
  <c r="T15045" i="1"/>
  <c r="N15045" i="1"/>
  <c r="M15045" i="1"/>
  <c r="T15044" i="1"/>
  <c r="N15044" i="1"/>
  <c r="M15044" i="1"/>
  <c r="T15043" i="1"/>
  <c r="N15043" i="1"/>
  <c r="M15043" i="1"/>
  <c r="T15042" i="1"/>
  <c r="N15042" i="1"/>
  <c r="M15042" i="1"/>
  <c r="T15041" i="1"/>
  <c r="N15041" i="1"/>
  <c r="M15041" i="1"/>
  <c r="T15040" i="1"/>
  <c r="N15040" i="1"/>
  <c r="M15040" i="1"/>
  <c r="T15039" i="1"/>
  <c r="N15039" i="1"/>
  <c r="M15039" i="1"/>
  <c r="T15038" i="1"/>
  <c r="N15038" i="1"/>
  <c r="M15038" i="1"/>
  <c r="T15037" i="1"/>
  <c r="N15037" i="1"/>
  <c r="M15037" i="1"/>
  <c r="T15036" i="1"/>
  <c r="N15036" i="1"/>
  <c r="M15036" i="1"/>
  <c r="T15035" i="1"/>
  <c r="N15035" i="1"/>
  <c r="M15035" i="1"/>
  <c r="T15034" i="1"/>
  <c r="N15034" i="1"/>
  <c r="M15034" i="1"/>
  <c r="T15033" i="1"/>
  <c r="N15033" i="1"/>
  <c r="M15033" i="1"/>
  <c r="T15032" i="1"/>
  <c r="N15032" i="1"/>
  <c r="M15032" i="1"/>
  <c r="T15031" i="1"/>
  <c r="N15031" i="1"/>
  <c r="M15031" i="1"/>
  <c r="T15030" i="1"/>
  <c r="N15030" i="1"/>
  <c r="M15030" i="1"/>
  <c r="T15029" i="1"/>
  <c r="N15029" i="1"/>
  <c r="M15029" i="1"/>
  <c r="T15028" i="1"/>
  <c r="N15028" i="1"/>
  <c r="M15028" i="1"/>
  <c r="T15027" i="1"/>
  <c r="N15027" i="1"/>
  <c r="M15027" i="1"/>
  <c r="T15026" i="1"/>
  <c r="N15026" i="1"/>
  <c r="M15026" i="1"/>
  <c r="T15025" i="1"/>
  <c r="N15025" i="1"/>
  <c r="M15025" i="1"/>
  <c r="T15024" i="1"/>
  <c r="N15024" i="1"/>
  <c r="M15024" i="1"/>
  <c r="T15023" i="1"/>
  <c r="N15023" i="1"/>
  <c r="M15023" i="1"/>
  <c r="T15022" i="1"/>
  <c r="N15022" i="1"/>
  <c r="M15022" i="1"/>
  <c r="T15021" i="1"/>
  <c r="N15021" i="1"/>
  <c r="M15021" i="1"/>
  <c r="T15020" i="1"/>
  <c r="N15020" i="1"/>
  <c r="M15020" i="1"/>
  <c r="T15019" i="1"/>
  <c r="N15019" i="1"/>
  <c r="M15019" i="1"/>
  <c r="T15018" i="1"/>
  <c r="N15018" i="1"/>
  <c r="M15018" i="1"/>
  <c r="T15017" i="1"/>
  <c r="N15017" i="1"/>
  <c r="M15017" i="1"/>
  <c r="T15016" i="1"/>
  <c r="N15016" i="1"/>
  <c r="M15016" i="1"/>
  <c r="T15015" i="1"/>
  <c r="N15015" i="1"/>
  <c r="M15015" i="1"/>
  <c r="T15014" i="1"/>
  <c r="N15014" i="1"/>
  <c r="M15014" i="1"/>
  <c r="T15013" i="1"/>
  <c r="N15013" i="1"/>
  <c r="M15013" i="1"/>
  <c r="T15012" i="1"/>
  <c r="N15012" i="1"/>
  <c r="M15012" i="1"/>
  <c r="T15011" i="1"/>
  <c r="N15011" i="1"/>
  <c r="M15011" i="1"/>
  <c r="T15010" i="1"/>
  <c r="N15010" i="1"/>
  <c r="M15010" i="1"/>
  <c r="T15009" i="1"/>
  <c r="N15009" i="1"/>
  <c r="M15009" i="1"/>
  <c r="T15008" i="1"/>
  <c r="N15008" i="1"/>
  <c r="M15008" i="1"/>
  <c r="T15007" i="1"/>
  <c r="N15007" i="1"/>
  <c r="M15007" i="1"/>
  <c r="T15006" i="1"/>
  <c r="N15006" i="1"/>
  <c r="M15006" i="1"/>
  <c r="T15005" i="1"/>
  <c r="N15005" i="1"/>
  <c r="M15005" i="1"/>
  <c r="T15004" i="1"/>
  <c r="N15004" i="1"/>
  <c r="M15004" i="1"/>
  <c r="T15003" i="1"/>
  <c r="N15003" i="1"/>
  <c r="M15003" i="1"/>
  <c r="T15002" i="1"/>
  <c r="N15002" i="1"/>
  <c r="M15002" i="1"/>
  <c r="T15001" i="1"/>
  <c r="N15001" i="1"/>
  <c r="M15001" i="1"/>
  <c r="T15000" i="1"/>
  <c r="N15000" i="1"/>
  <c r="M15000" i="1"/>
  <c r="T14999" i="1"/>
  <c r="N14999" i="1"/>
  <c r="M14999" i="1"/>
  <c r="T14998" i="1"/>
  <c r="N14998" i="1"/>
  <c r="M14998" i="1"/>
  <c r="T14997" i="1"/>
  <c r="N14997" i="1"/>
  <c r="M14997" i="1"/>
  <c r="T14996" i="1"/>
  <c r="N14996" i="1"/>
  <c r="M14996" i="1"/>
  <c r="T14995" i="1"/>
  <c r="N14995" i="1"/>
  <c r="M14995" i="1"/>
  <c r="T14994" i="1"/>
  <c r="N14994" i="1"/>
  <c r="M14994" i="1"/>
  <c r="T14993" i="1"/>
  <c r="N14993" i="1"/>
  <c r="M14993" i="1"/>
  <c r="T14992" i="1"/>
  <c r="N14992" i="1"/>
  <c r="M14992" i="1"/>
  <c r="T14991" i="1"/>
  <c r="N14991" i="1"/>
  <c r="M14991" i="1"/>
  <c r="T14990" i="1"/>
  <c r="N14990" i="1"/>
  <c r="M14990" i="1"/>
  <c r="T14989" i="1"/>
  <c r="N14989" i="1"/>
  <c r="M14989" i="1"/>
  <c r="T14988" i="1"/>
  <c r="N14988" i="1"/>
  <c r="M14988" i="1"/>
  <c r="T14987" i="1"/>
  <c r="N14987" i="1"/>
  <c r="M14987" i="1"/>
  <c r="T14986" i="1"/>
  <c r="N14986" i="1"/>
  <c r="M14986" i="1"/>
  <c r="T14985" i="1"/>
  <c r="N14985" i="1"/>
  <c r="M14985" i="1"/>
  <c r="T14984" i="1"/>
  <c r="N14984" i="1"/>
  <c r="M14984" i="1"/>
  <c r="T14983" i="1"/>
  <c r="N14983" i="1"/>
  <c r="M14983" i="1"/>
  <c r="T14982" i="1"/>
  <c r="N14982" i="1"/>
  <c r="M14982" i="1"/>
  <c r="T14981" i="1"/>
  <c r="N14981" i="1"/>
  <c r="M14981" i="1"/>
  <c r="T14980" i="1"/>
  <c r="N14980" i="1"/>
  <c r="M14980" i="1"/>
  <c r="T14979" i="1"/>
  <c r="N14979" i="1"/>
  <c r="M14979" i="1"/>
  <c r="T14978" i="1"/>
  <c r="N14978" i="1"/>
  <c r="M14978" i="1"/>
  <c r="T14977" i="1"/>
  <c r="N14977" i="1"/>
  <c r="M14977" i="1"/>
  <c r="T14976" i="1"/>
  <c r="N14976" i="1"/>
  <c r="M14976" i="1"/>
  <c r="T14975" i="1"/>
  <c r="N14975" i="1"/>
  <c r="M14975" i="1"/>
  <c r="T14974" i="1"/>
  <c r="N14974" i="1"/>
  <c r="M14974" i="1"/>
  <c r="T14973" i="1"/>
  <c r="N14973" i="1"/>
  <c r="M14973" i="1"/>
  <c r="T14972" i="1"/>
  <c r="N14972" i="1"/>
  <c r="M14972" i="1"/>
  <c r="T14971" i="1"/>
  <c r="N14971" i="1"/>
  <c r="M14971" i="1"/>
  <c r="T14970" i="1"/>
  <c r="N14970" i="1"/>
  <c r="M14970" i="1"/>
  <c r="T14969" i="1"/>
  <c r="N14969" i="1"/>
  <c r="M14969" i="1"/>
  <c r="T14968" i="1"/>
  <c r="N14968" i="1"/>
  <c r="M14968" i="1"/>
  <c r="T14967" i="1"/>
  <c r="N14967" i="1"/>
  <c r="M14967" i="1"/>
  <c r="T14966" i="1"/>
  <c r="N14966" i="1"/>
  <c r="M14966" i="1"/>
  <c r="T14965" i="1"/>
  <c r="N14965" i="1"/>
  <c r="M14965" i="1"/>
  <c r="T14964" i="1"/>
  <c r="N14964" i="1"/>
  <c r="M14964" i="1"/>
  <c r="T14963" i="1"/>
  <c r="N14963" i="1"/>
  <c r="M14963" i="1"/>
  <c r="T14962" i="1"/>
  <c r="N14962" i="1"/>
  <c r="M14962" i="1"/>
  <c r="T14961" i="1"/>
  <c r="N14961" i="1"/>
  <c r="M14961" i="1"/>
  <c r="T14960" i="1"/>
  <c r="N14960" i="1"/>
  <c r="M14960" i="1"/>
  <c r="T14959" i="1"/>
  <c r="N14959" i="1"/>
  <c r="M14959" i="1"/>
  <c r="T14958" i="1"/>
  <c r="N14958" i="1"/>
  <c r="M14958" i="1"/>
  <c r="T14957" i="1"/>
  <c r="N14957" i="1"/>
  <c r="M14957" i="1"/>
  <c r="T14956" i="1"/>
  <c r="N14956" i="1"/>
  <c r="M14956" i="1"/>
  <c r="T14955" i="1"/>
  <c r="N14955" i="1"/>
  <c r="M14955" i="1"/>
  <c r="T14954" i="1"/>
  <c r="N14954" i="1"/>
  <c r="M14954" i="1"/>
  <c r="T14953" i="1"/>
  <c r="N14953" i="1"/>
  <c r="M14953" i="1"/>
  <c r="T14952" i="1"/>
  <c r="N14952" i="1"/>
  <c r="M14952" i="1"/>
  <c r="T14951" i="1"/>
  <c r="N14951" i="1"/>
  <c r="M14951" i="1"/>
  <c r="T14950" i="1"/>
  <c r="N14950" i="1"/>
  <c r="M14950" i="1"/>
  <c r="T14949" i="1"/>
  <c r="N14949" i="1"/>
  <c r="M14949" i="1"/>
  <c r="T14948" i="1"/>
  <c r="N14948" i="1"/>
  <c r="M14948" i="1"/>
  <c r="T14947" i="1"/>
  <c r="N14947" i="1"/>
  <c r="M14947" i="1"/>
  <c r="T14946" i="1"/>
  <c r="N14946" i="1"/>
  <c r="M14946" i="1"/>
  <c r="T14945" i="1"/>
  <c r="N14945" i="1"/>
  <c r="M14945" i="1"/>
  <c r="T14944" i="1"/>
  <c r="N14944" i="1"/>
  <c r="M14944" i="1"/>
  <c r="T14943" i="1"/>
  <c r="N14943" i="1"/>
  <c r="M14943" i="1"/>
  <c r="T14942" i="1"/>
  <c r="N14942" i="1"/>
  <c r="M14942" i="1"/>
  <c r="T14941" i="1"/>
  <c r="N14941" i="1"/>
  <c r="M14941" i="1"/>
  <c r="T14940" i="1"/>
  <c r="N14940" i="1"/>
  <c r="M14940" i="1"/>
  <c r="T14939" i="1"/>
  <c r="N14939" i="1"/>
  <c r="M14939" i="1"/>
  <c r="T14938" i="1"/>
  <c r="N14938" i="1"/>
  <c r="M14938" i="1"/>
  <c r="T14937" i="1"/>
  <c r="N14937" i="1"/>
  <c r="M14937" i="1"/>
  <c r="T14936" i="1"/>
  <c r="N14936" i="1"/>
  <c r="M14936" i="1"/>
  <c r="T14935" i="1"/>
  <c r="N14935" i="1"/>
  <c r="M14935" i="1"/>
  <c r="T14934" i="1"/>
  <c r="N14934" i="1"/>
  <c r="M14934" i="1"/>
  <c r="T14933" i="1"/>
  <c r="N14933" i="1"/>
  <c r="M14933" i="1"/>
  <c r="T14932" i="1"/>
  <c r="N14932" i="1"/>
  <c r="M14932" i="1"/>
  <c r="T14931" i="1"/>
  <c r="N14931" i="1"/>
  <c r="M14931" i="1"/>
  <c r="T14930" i="1"/>
  <c r="N14930" i="1"/>
  <c r="M14930" i="1"/>
  <c r="T14929" i="1"/>
  <c r="N14929" i="1"/>
  <c r="M14929" i="1"/>
  <c r="T14928" i="1"/>
  <c r="N14928" i="1"/>
  <c r="M14928" i="1"/>
  <c r="T14927" i="1"/>
  <c r="N14927" i="1"/>
  <c r="M14927" i="1"/>
  <c r="T14926" i="1"/>
  <c r="N14926" i="1"/>
  <c r="M14926" i="1"/>
  <c r="T14925" i="1"/>
  <c r="N14925" i="1"/>
  <c r="M14925" i="1"/>
  <c r="T14924" i="1"/>
  <c r="N14924" i="1"/>
  <c r="M14924" i="1"/>
  <c r="T14923" i="1"/>
  <c r="N14923" i="1"/>
  <c r="M14923" i="1"/>
  <c r="T14922" i="1"/>
  <c r="N14922" i="1"/>
  <c r="M14922" i="1"/>
  <c r="T14921" i="1"/>
  <c r="N14921" i="1"/>
  <c r="M14921" i="1"/>
  <c r="T14920" i="1"/>
  <c r="N14920" i="1"/>
  <c r="M14920" i="1"/>
  <c r="T14919" i="1"/>
  <c r="N14919" i="1"/>
  <c r="M14919" i="1"/>
  <c r="T14918" i="1"/>
  <c r="N14918" i="1"/>
  <c r="M14918" i="1"/>
  <c r="T14917" i="1"/>
  <c r="N14917" i="1"/>
  <c r="M14917" i="1"/>
  <c r="T14916" i="1"/>
  <c r="N14916" i="1"/>
  <c r="M14916" i="1"/>
  <c r="T14915" i="1"/>
  <c r="N14915" i="1"/>
  <c r="M14915" i="1"/>
  <c r="T14914" i="1"/>
  <c r="N14914" i="1"/>
  <c r="M14914" i="1"/>
  <c r="T14913" i="1"/>
  <c r="N14913" i="1"/>
  <c r="M14913" i="1"/>
  <c r="T14912" i="1"/>
  <c r="N14912" i="1"/>
  <c r="M14912" i="1"/>
  <c r="T14911" i="1"/>
  <c r="N14911" i="1"/>
  <c r="M14911" i="1"/>
  <c r="T14910" i="1"/>
  <c r="N14910" i="1"/>
  <c r="M14910" i="1"/>
  <c r="T14909" i="1"/>
  <c r="N14909" i="1"/>
  <c r="M14909" i="1"/>
  <c r="T14908" i="1"/>
  <c r="N14908" i="1"/>
  <c r="M14908" i="1"/>
  <c r="T14907" i="1"/>
  <c r="N14907" i="1"/>
  <c r="M14907" i="1"/>
  <c r="T14906" i="1"/>
  <c r="N14906" i="1"/>
  <c r="M14906" i="1"/>
  <c r="T14905" i="1"/>
  <c r="N14905" i="1"/>
  <c r="M14905" i="1"/>
  <c r="T14904" i="1"/>
  <c r="N14904" i="1"/>
  <c r="M14904" i="1"/>
  <c r="T14903" i="1"/>
  <c r="N14903" i="1"/>
  <c r="M14903" i="1"/>
  <c r="T14902" i="1"/>
  <c r="N14902" i="1"/>
  <c r="M14902" i="1"/>
  <c r="T14901" i="1"/>
  <c r="N14901" i="1"/>
  <c r="M14901" i="1"/>
  <c r="T14900" i="1"/>
  <c r="N14900" i="1"/>
  <c r="M14900" i="1"/>
  <c r="T14899" i="1"/>
  <c r="N14899" i="1"/>
  <c r="M14899" i="1"/>
  <c r="T14898" i="1"/>
  <c r="N14898" i="1"/>
  <c r="M14898" i="1"/>
  <c r="T14897" i="1"/>
  <c r="N14897" i="1"/>
  <c r="M14897" i="1"/>
  <c r="T14896" i="1"/>
  <c r="N14896" i="1"/>
  <c r="M14896" i="1"/>
  <c r="T14895" i="1"/>
  <c r="N14895" i="1"/>
  <c r="M14895" i="1"/>
  <c r="T14894" i="1"/>
  <c r="N14894" i="1"/>
  <c r="M14894" i="1"/>
  <c r="T14893" i="1"/>
  <c r="N14893" i="1"/>
  <c r="M14893" i="1"/>
  <c r="T14892" i="1"/>
  <c r="N14892" i="1"/>
  <c r="M14892" i="1"/>
  <c r="T14891" i="1"/>
  <c r="N14891" i="1"/>
  <c r="M14891" i="1"/>
  <c r="T14890" i="1"/>
  <c r="N14890" i="1"/>
  <c r="M14890" i="1"/>
  <c r="T14889" i="1"/>
  <c r="N14889" i="1"/>
  <c r="M14889" i="1"/>
  <c r="T14888" i="1"/>
  <c r="N14888" i="1"/>
  <c r="M14888" i="1"/>
  <c r="T14887" i="1"/>
  <c r="N14887" i="1"/>
  <c r="M14887" i="1"/>
  <c r="T14886" i="1"/>
  <c r="N14886" i="1"/>
  <c r="M14886" i="1"/>
  <c r="T14885" i="1"/>
  <c r="N14885" i="1"/>
  <c r="M14885" i="1"/>
  <c r="T14884" i="1"/>
  <c r="N14884" i="1"/>
  <c r="M14884" i="1"/>
  <c r="T14883" i="1"/>
  <c r="N14883" i="1"/>
  <c r="M14883" i="1"/>
  <c r="T14882" i="1"/>
  <c r="N14882" i="1"/>
  <c r="M14882" i="1"/>
  <c r="T14881" i="1"/>
  <c r="N14881" i="1"/>
  <c r="M14881" i="1"/>
  <c r="T14880" i="1"/>
  <c r="N14880" i="1"/>
  <c r="M14880" i="1"/>
  <c r="T14879" i="1"/>
  <c r="N14879" i="1"/>
  <c r="M14879" i="1"/>
  <c r="T14878" i="1"/>
  <c r="N14878" i="1"/>
  <c r="M14878" i="1"/>
  <c r="T14877" i="1"/>
  <c r="N14877" i="1"/>
  <c r="M14877" i="1"/>
  <c r="T14876" i="1"/>
  <c r="N14876" i="1"/>
  <c r="M14876" i="1"/>
  <c r="T14875" i="1"/>
  <c r="N14875" i="1"/>
  <c r="M14875" i="1"/>
  <c r="T14874" i="1"/>
  <c r="N14874" i="1"/>
  <c r="M14874" i="1"/>
  <c r="T14873" i="1"/>
  <c r="N14873" i="1"/>
  <c r="M14873" i="1"/>
  <c r="T14872" i="1"/>
  <c r="N14872" i="1"/>
  <c r="M14872" i="1"/>
  <c r="T14871" i="1"/>
  <c r="N14871" i="1"/>
  <c r="M14871" i="1"/>
  <c r="T14870" i="1"/>
  <c r="N14870" i="1"/>
  <c r="M14870" i="1"/>
  <c r="T14869" i="1"/>
  <c r="N14869" i="1"/>
  <c r="M14869" i="1"/>
  <c r="T14868" i="1"/>
  <c r="N14868" i="1"/>
  <c r="M14868" i="1"/>
  <c r="T14867" i="1"/>
  <c r="N14867" i="1"/>
  <c r="M14867" i="1"/>
  <c r="T14866" i="1"/>
  <c r="N14866" i="1"/>
  <c r="M14866" i="1"/>
  <c r="T14865" i="1"/>
  <c r="N14865" i="1"/>
  <c r="M14865" i="1"/>
  <c r="T14864" i="1"/>
  <c r="N14864" i="1"/>
  <c r="M14864" i="1"/>
  <c r="T14863" i="1"/>
  <c r="N14863" i="1"/>
  <c r="M14863" i="1"/>
  <c r="T14862" i="1"/>
  <c r="N14862" i="1"/>
  <c r="M14862" i="1"/>
  <c r="T14861" i="1"/>
  <c r="N14861" i="1"/>
  <c r="M14861" i="1"/>
  <c r="T14860" i="1"/>
  <c r="N14860" i="1"/>
  <c r="M14860" i="1"/>
  <c r="T14859" i="1"/>
  <c r="N14859" i="1"/>
  <c r="M14859" i="1"/>
  <c r="T14858" i="1"/>
  <c r="N14858" i="1"/>
  <c r="M14858" i="1"/>
  <c r="T14857" i="1"/>
  <c r="N14857" i="1"/>
  <c r="M14857" i="1"/>
  <c r="T14856" i="1"/>
  <c r="N14856" i="1"/>
  <c r="M14856" i="1"/>
  <c r="T14855" i="1"/>
  <c r="N14855" i="1"/>
  <c r="M14855" i="1"/>
  <c r="T14854" i="1"/>
  <c r="N14854" i="1"/>
  <c r="M14854" i="1"/>
  <c r="T14853" i="1"/>
  <c r="N14853" i="1"/>
  <c r="M14853" i="1"/>
  <c r="T14852" i="1"/>
  <c r="N14852" i="1"/>
  <c r="M14852" i="1"/>
  <c r="T14851" i="1"/>
  <c r="N14851" i="1"/>
  <c r="M14851" i="1"/>
  <c r="T14850" i="1"/>
  <c r="N14850" i="1"/>
  <c r="M14850" i="1"/>
  <c r="T14849" i="1"/>
  <c r="N14849" i="1"/>
  <c r="M14849" i="1"/>
  <c r="T14848" i="1"/>
  <c r="N14848" i="1"/>
  <c r="M14848" i="1"/>
  <c r="T14847" i="1"/>
  <c r="N14847" i="1"/>
  <c r="M14847" i="1"/>
  <c r="T14846" i="1"/>
  <c r="N14846" i="1"/>
  <c r="M14846" i="1"/>
  <c r="T14845" i="1"/>
  <c r="N14845" i="1"/>
  <c r="M14845" i="1"/>
  <c r="T14844" i="1"/>
  <c r="N14844" i="1"/>
  <c r="M14844" i="1"/>
  <c r="T14843" i="1"/>
  <c r="N14843" i="1"/>
  <c r="M14843" i="1"/>
  <c r="T14842" i="1"/>
  <c r="N14842" i="1"/>
  <c r="M14842" i="1"/>
  <c r="T14841" i="1"/>
  <c r="N14841" i="1"/>
  <c r="M14841" i="1"/>
  <c r="T14840" i="1"/>
  <c r="N14840" i="1"/>
  <c r="M14840" i="1"/>
  <c r="T14839" i="1"/>
  <c r="N14839" i="1"/>
  <c r="M14839" i="1"/>
  <c r="T14838" i="1"/>
  <c r="N14838" i="1"/>
  <c r="M14838" i="1"/>
  <c r="T14837" i="1"/>
  <c r="N14837" i="1"/>
  <c r="M14837" i="1"/>
  <c r="T14836" i="1"/>
  <c r="N14836" i="1"/>
  <c r="M14836" i="1"/>
  <c r="T14835" i="1"/>
  <c r="N14835" i="1"/>
  <c r="M14835" i="1"/>
  <c r="T14834" i="1"/>
  <c r="N14834" i="1"/>
  <c r="M14834" i="1"/>
  <c r="T14833" i="1"/>
  <c r="N14833" i="1"/>
  <c r="M14833" i="1"/>
  <c r="T14832" i="1"/>
  <c r="N14832" i="1"/>
  <c r="M14832" i="1"/>
  <c r="T14831" i="1"/>
  <c r="N14831" i="1"/>
  <c r="M14831" i="1"/>
  <c r="T14830" i="1"/>
  <c r="N14830" i="1"/>
  <c r="M14830" i="1"/>
  <c r="T14829" i="1"/>
  <c r="N14829" i="1"/>
  <c r="M14829" i="1"/>
  <c r="T14828" i="1"/>
  <c r="N14828" i="1"/>
  <c r="M14828" i="1"/>
  <c r="T14827" i="1"/>
  <c r="N14827" i="1"/>
  <c r="M14827" i="1"/>
  <c r="T14826" i="1"/>
  <c r="N14826" i="1"/>
  <c r="M14826" i="1"/>
  <c r="T14825" i="1"/>
  <c r="N14825" i="1"/>
  <c r="M14825" i="1"/>
  <c r="T14824" i="1"/>
  <c r="N14824" i="1"/>
  <c r="M14824" i="1"/>
  <c r="T14823" i="1"/>
  <c r="N14823" i="1"/>
  <c r="M14823" i="1"/>
  <c r="T14822" i="1"/>
  <c r="N14822" i="1"/>
  <c r="M14822" i="1"/>
  <c r="T14821" i="1"/>
  <c r="N14821" i="1"/>
  <c r="M14821" i="1"/>
  <c r="T14820" i="1"/>
  <c r="N14820" i="1"/>
  <c r="M14820" i="1"/>
  <c r="T14819" i="1"/>
  <c r="N14819" i="1"/>
  <c r="M14819" i="1"/>
  <c r="T14818" i="1"/>
  <c r="N14818" i="1"/>
  <c r="M14818" i="1"/>
  <c r="T14817" i="1"/>
  <c r="N14817" i="1"/>
  <c r="M14817" i="1"/>
  <c r="T14816" i="1"/>
  <c r="N14816" i="1"/>
  <c r="M14816" i="1"/>
  <c r="T14815" i="1"/>
  <c r="N14815" i="1"/>
  <c r="M14815" i="1"/>
  <c r="T14814" i="1"/>
  <c r="N14814" i="1"/>
  <c r="M14814" i="1"/>
  <c r="T14813" i="1"/>
  <c r="N14813" i="1"/>
  <c r="M14813" i="1"/>
  <c r="T14812" i="1"/>
  <c r="N14812" i="1"/>
  <c r="M14812" i="1"/>
  <c r="T14811" i="1"/>
  <c r="N14811" i="1"/>
  <c r="M14811" i="1"/>
  <c r="T14810" i="1"/>
  <c r="N14810" i="1"/>
  <c r="M14810" i="1"/>
  <c r="T14809" i="1"/>
  <c r="N14809" i="1"/>
  <c r="M14809" i="1"/>
  <c r="T14808" i="1"/>
  <c r="N14808" i="1"/>
  <c r="M14808" i="1"/>
  <c r="T14807" i="1"/>
  <c r="N14807" i="1"/>
  <c r="M14807" i="1"/>
  <c r="T14806" i="1"/>
  <c r="N14806" i="1"/>
  <c r="M14806" i="1"/>
  <c r="T14805" i="1"/>
  <c r="N14805" i="1"/>
  <c r="M14805" i="1"/>
  <c r="T14804" i="1"/>
  <c r="N14804" i="1"/>
  <c r="M14804" i="1"/>
  <c r="T14803" i="1"/>
  <c r="N14803" i="1"/>
  <c r="M14803" i="1"/>
  <c r="T14802" i="1"/>
  <c r="N14802" i="1"/>
  <c r="M14802" i="1"/>
  <c r="T14801" i="1"/>
  <c r="N14801" i="1"/>
  <c r="M14801" i="1"/>
  <c r="T14800" i="1"/>
  <c r="N14800" i="1"/>
  <c r="M14800" i="1"/>
  <c r="T14799" i="1"/>
  <c r="N14799" i="1"/>
  <c r="M14799" i="1"/>
  <c r="T14798" i="1"/>
  <c r="N14798" i="1"/>
  <c r="M14798" i="1"/>
  <c r="T14797" i="1"/>
  <c r="N14797" i="1"/>
  <c r="M14797" i="1"/>
  <c r="T14796" i="1"/>
  <c r="N14796" i="1"/>
  <c r="M14796" i="1"/>
  <c r="T14795" i="1"/>
  <c r="N14795" i="1"/>
  <c r="M14795" i="1"/>
  <c r="T14794" i="1"/>
  <c r="N14794" i="1"/>
  <c r="M14794" i="1"/>
  <c r="T14793" i="1"/>
  <c r="N14793" i="1"/>
  <c r="M14793" i="1"/>
  <c r="T14792" i="1"/>
  <c r="N14792" i="1"/>
  <c r="M14792" i="1"/>
  <c r="T14791" i="1"/>
  <c r="N14791" i="1"/>
  <c r="M14791" i="1"/>
  <c r="T14790" i="1"/>
  <c r="N14790" i="1"/>
  <c r="M14790" i="1"/>
  <c r="T14789" i="1"/>
  <c r="N14789" i="1"/>
  <c r="M14789" i="1"/>
  <c r="T14788" i="1"/>
  <c r="N14788" i="1"/>
  <c r="M14788" i="1"/>
  <c r="T14787" i="1"/>
  <c r="N14787" i="1"/>
  <c r="M14787" i="1"/>
  <c r="T14786" i="1"/>
  <c r="N14786" i="1"/>
  <c r="M14786" i="1"/>
  <c r="T14785" i="1"/>
  <c r="N14785" i="1"/>
  <c r="M14785" i="1"/>
  <c r="T14784" i="1"/>
  <c r="N14784" i="1"/>
  <c r="M14784" i="1"/>
  <c r="T14783" i="1"/>
  <c r="N14783" i="1"/>
  <c r="M14783" i="1"/>
  <c r="T14782" i="1"/>
  <c r="N14782" i="1"/>
  <c r="M14782" i="1"/>
  <c r="T14781" i="1"/>
  <c r="N14781" i="1"/>
  <c r="M14781" i="1"/>
  <c r="T14780" i="1"/>
  <c r="N14780" i="1"/>
  <c r="M14780" i="1"/>
  <c r="T14779" i="1"/>
  <c r="N14779" i="1"/>
  <c r="M14779" i="1"/>
  <c r="T14778" i="1"/>
  <c r="N14778" i="1"/>
  <c r="M14778" i="1"/>
  <c r="T14777" i="1"/>
  <c r="N14777" i="1"/>
  <c r="M14777" i="1"/>
  <c r="T14776" i="1"/>
  <c r="N14776" i="1"/>
  <c r="M14776" i="1"/>
  <c r="T14775" i="1"/>
  <c r="N14775" i="1"/>
  <c r="M14775" i="1"/>
  <c r="T14774" i="1"/>
  <c r="N14774" i="1"/>
  <c r="M14774" i="1"/>
  <c r="T14773" i="1"/>
  <c r="N14773" i="1"/>
  <c r="M14773" i="1"/>
  <c r="T14772" i="1"/>
  <c r="N14772" i="1"/>
  <c r="M14772" i="1"/>
  <c r="T14771" i="1"/>
  <c r="N14771" i="1"/>
  <c r="M14771" i="1"/>
  <c r="T14770" i="1"/>
  <c r="N14770" i="1"/>
  <c r="M14770" i="1"/>
  <c r="T14769" i="1"/>
  <c r="N14769" i="1"/>
  <c r="M14769" i="1"/>
  <c r="T14768" i="1"/>
  <c r="N14768" i="1"/>
  <c r="M14768" i="1"/>
  <c r="T14767" i="1"/>
  <c r="N14767" i="1"/>
  <c r="M14767" i="1"/>
  <c r="T14766" i="1"/>
  <c r="N14766" i="1"/>
  <c r="M14766" i="1"/>
  <c r="T14765" i="1"/>
  <c r="N14765" i="1"/>
  <c r="M14765" i="1"/>
  <c r="T14764" i="1"/>
  <c r="N14764" i="1"/>
  <c r="M14764" i="1"/>
  <c r="T14763" i="1"/>
  <c r="N14763" i="1"/>
  <c r="M14763" i="1"/>
  <c r="T14762" i="1"/>
  <c r="N14762" i="1"/>
  <c r="M14762" i="1"/>
  <c r="T14761" i="1"/>
  <c r="N14761" i="1"/>
  <c r="M14761" i="1"/>
  <c r="T14760" i="1"/>
  <c r="N14760" i="1"/>
  <c r="M14760" i="1"/>
  <c r="T14759" i="1"/>
  <c r="N14759" i="1"/>
  <c r="M14759" i="1"/>
  <c r="T14758" i="1"/>
  <c r="N14758" i="1"/>
  <c r="M14758" i="1"/>
  <c r="T14757" i="1"/>
  <c r="N14757" i="1"/>
  <c r="M14757" i="1"/>
  <c r="T14756" i="1"/>
  <c r="N14756" i="1"/>
  <c r="M14756" i="1"/>
  <c r="T14755" i="1"/>
  <c r="N14755" i="1"/>
  <c r="M14755" i="1"/>
  <c r="T14754" i="1"/>
  <c r="N14754" i="1"/>
  <c r="M14754" i="1"/>
  <c r="T14753" i="1"/>
  <c r="N14753" i="1"/>
  <c r="M14753" i="1"/>
  <c r="T14752" i="1"/>
  <c r="N14752" i="1"/>
  <c r="M14752" i="1"/>
  <c r="T14751" i="1"/>
  <c r="N14751" i="1"/>
  <c r="M14751" i="1"/>
  <c r="T14750" i="1"/>
  <c r="N14750" i="1"/>
  <c r="M14750" i="1"/>
  <c r="T14749" i="1"/>
  <c r="N14749" i="1"/>
  <c r="M14749" i="1"/>
  <c r="T14748" i="1"/>
  <c r="N14748" i="1"/>
  <c r="M14748" i="1"/>
  <c r="T14747" i="1"/>
  <c r="N14747" i="1"/>
  <c r="M14747" i="1"/>
  <c r="T14746" i="1"/>
  <c r="N14746" i="1"/>
  <c r="M14746" i="1"/>
  <c r="T14745" i="1"/>
  <c r="N14745" i="1"/>
  <c r="M14745" i="1"/>
  <c r="T14744" i="1"/>
  <c r="N14744" i="1"/>
  <c r="M14744" i="1"/>
  <c r="T14743" i="1"/>
  <c r="N14743" i="1"/>
  <c r="M14743" i="1"/>
  <c r="T14742" i="1"/>
  <c r="N14742" i="1"/>
  <c r="M14742" i="1"/>
  <c r="T14741" i="1"/>
  <c r="N14741" i="1"/>
  <c r="M14741" i="1"/>
  <c r="T14740" i="1"/>
  <c r="N14740" i="1"/>
  <c r="M14740" i="1"/>
  <c r="T14739" i="1"/>
  <c r="N14739" i="1"/>
  <c r="M14739" i="1"/>
  <c r="T14738" i="1"/>
  <c r="N14738" i="1"/>
  <c r="M14738" i="1"/>
  <c r="T14737" i="1"/>
  <c r="N14737" i="1"/>
  <c r="M14737" i="1"/>
  <c r="T14736" i="1"/>
  <c r="N14736" i="1"/>
  <c r="M14736" i="1"/>
  <c r="T14735" i="1"/>
  <c r="N14735" i="1"/>
  <c r="M14735" i="1"/>
  <c r="T14734" i="1"/>
  <c r="N14734" i="1"/>
  <c r="M14734" i="1"/>
  <c r="T14733" i="1"/>
  <c r="N14733" i="1"/>
  <c r="M14733" i="1"/>
  <c r="T14732" i="1"/>
  <c r="N14732" i="1"/>
  <c r="M14732" i="1"/>
  <c r="T14731" i="1"/>
  <c r="N14731" i="1"/>
  <c r="M14731" i="1"/>
  <c r="T14730" i="1"/>
  <c r="N14730" i="1"/>
  <c r="M14730" i="1"/>
  <c r="T14729" i="1"/>
  <c r="N14729" i="1"/>
  <c r="M14729" i="1"/>
  <c r="T14728" i="1"/>
  <c r="N14728" i="1"/>
  <c r="M14728" i="1"/>
  <c r="T14727" i="1"/>
  <c r="N14727" i="1"/>
  <c r="M14727" i="1"/>
  <c r="T14726" i="1"/>
  <c r="N14726" i="1"/>
  <c r="M14726" i="1"/>
  <c r="T14725" i="1"/>
  <c r="N14725" i="1"/>
  <c r="M14725" i="1"/>
  <c r="T14724" i="1"/>
  <c r="N14724" i="1"/>
  <c r="M14724" i="1"/>
  <c r="T14723" i="1"/>
  <c r="N14723" i="1"/>
  <c r="M14723" i="1"/>
  <c r="T14722" i="1"/>
  <c r="N14722" i="1"/>
  <c r="M14722" i="1"/>
  <c r="T14721" i="1"/>
  <c r="N14721" i="1"/>
  <c r="M14721" i="1"/>
  <c r="T14720" i="1"/>
  <c r="N14720" i="1"/>
  <c r="M14720" i="1"/>
  <c r="T14719" i="1"/>
  <c r="N14719" i="1"/>
  <c r="M14719" i="1"/>
  <c r="T14718" i="1"/>
  <c r="N14718" i="1"/>
  <c r="M14718" i="1"/>
  <c r="T14717" i="1"/>
  <c r="N14717" i="1"/>
  <c r="M14717" i="1"/>
  <c r="T14716" i="1"/>
  <c r="N14716" i="1"/>
  <c r="M14716" i="1"/>
  <c r="T14715" i="1"/>
  <c r="N14715" i="1"/>
  <c r="M14715" i="1"/>
  <c r="T14714" i="1"/>
  <c r="N14714" i="1"/>
  <c r="M14714" i="1"/>
  <c r="T14713" i="1"/>
  <c r="N14713" i="1"/>
  <c r="M14713" i="1"/>
  <c r="T14712" i="1"/>
  <c r="N14712" i="1"/>
  <c r="M14712" i="1"/>
  <c r="N14711" i="1"/>
  <c r="M14711" i="1"/>
  <c r="N14710" i="1"/>
  <c r="M14710" i="1"/>
  <c r="N14709" i="1"/>
  <c r="M14709" i="1"/>
  <c r="N14708" i="1"/>
  <c r="M14708" i="1"/>
  <c r="N14707" i="1"/>
  <c r="M14707" i="1"/>
  <c r="N14706" i="1"/>
  <c r="M14706" i="1"/>
  <c r="N14705" i="1"/>
  <c r="M14705" i="1"/>
  <c r="N14704" i="1"/>
  <c r="M14704" i="1"/>
  <c r="N14703" i="1"/>
  <c r="M14703" i="1"/>
  <c r="N14702" i="1"/>
  <c r="M14702" i="1"/>
  <c r="N14701" i="1"/>
  <c r="M14701" i="1"/>
  <c r="N14700" i="1"/>
  <c r="M14700" i="1"/>
  <c r="N14699" i="1"/>
  <c r="M14699" i="1"/>
  <c r="N14698" i="1"/>
  <c r="M14698" i="1"/>
  <c r="N14697" i="1"/>
  <c r="M14697" i="1"/>
  <c r="N14696" i="1"/>
  <c r="M14696" i="1"/>
  <c r="N14695" i="1"/>
  <c r="M14695" i="1"/>
  <c r="N14694" i="1"/>
  <c r="M14694" i="1"/>
  <c r="N14693" i="1"/>
  <c r="M14693" i="1"/>
  <c r="N14692" i="1"/>
  <c r="M14692" i="1"/>
  <c r="N14691" i="1"/>
  <c r="M14691" i="1"/>
  <c r="N14690" i="1"/>
  <c r="M14690" i="1"/>
  <c r="N14689" i="1"/>
  <c r="M14689" i="1"/>
  <c r="N14688" i="1"/>
  <c r="M14688" i="1"/>
  <c r="N14687" i="1"/>
  <c r="M14687" i="1"/>
  <c r="N14686" i="1"/>
  <c r="M14686" i="1"/>
  <c r="N14685" i="1"/>
  <c r="M14685" i="1"/>
  <c r="N14684" i="1"/>
  <c r="M14684" i="1"/>
  <c r="N14683" i="1"/>
  <c r="M14683" i="1"/>
  <c r="N14682" i="1"/>
  <c r="M14682" i="1"/>
  <c r="N14681" i="1"/>
  <c r="M14681" i="1"/>
  <c r="N14680" i="1"/>
  <c r="M14680" i="1"/>
  <c r="N14679" i="1"/>
  <c r="M14679" i="1"/>
  <c r="N14678" i="1"/>
  <c r="M14678" i="1"/>
  <c r="N14677" i="1"/>
  <c r="M14677" i="1"/>
  <c r="N14676" i="1"/>
  <c r="M14676" i="1"/>
  <c r="N14675" i="1"/>
  <c r="M14675" i="1"/>
  <c r="N14674" i="1"/>
  <c r="M14674" i="1"/>
  <c r="N14673" i="1"/>
  <c r="M14673" i="1"/>
  <c r="N14672" i="1"/>
  <c r="M14672" i="1"/>
  <c r="N14671" i="1"/>
  <c r="M14671" i="1"/>
  <c r="N14670" i="1"/>
  <c r="M14670" i="1"/>
  <c r="N14669" i="1"/>
  <c r="M14669" i="1"/>
  <c r="N14668" i="1"/>
  <c r="M14668" i="1"/>
  <c r="N14667" i="1"/>
  <c r="M14667" i="1"/>
  <c r="N14666" i="1"/>
  <c r="M14666" i="1"/>
  <c r="N14665" i="1"/>
  <c r="M14665" i="1"/>
  <c r="N14664" i="1"/>
  <c r="M14664" i="1"/>
  <c r="N14663" i="1"/>
  <c r="M14663" i="1"/>
  <c r="N14662" i="1"/>
  <c r="M14662" i="1"/>
  <c r="N14661" i="1"/>
  <c r="M14661" i="1"/>
  <c r="N14660" i="1"/>
  <c r="M14660" i="1"/>
  <c r="N14659" i="1"/>
  <c r="M14659" i="1"/>
  <c r="N14658" i="1"/>
  <c r="M14658" i="1"/>
  <c r="N14657" i="1"/>
  <c r="M14657" i="1"/>
  <c r="N14656" i="1"/>
  <c r="M14656" i="1"/>
  <c r="N14655" i="1"/>
  <c r="M14655" i="1"/>
  <c r="N14654" i="1"/>
  <c r="M14654" i="1"/>
  <c r="N14653" i="1"/>
  <c r="M14653" i="1"/>
  <c r="N14652" i="1"/>
  <c r="M14652" i="1"/>
  <c r="N14651" i="1"/>
  <c r="M14651" i="1"/>
  <c r="N14650" i="1"/>
  <c r="M14650" i="1"/>
  <c r="N14649" i="1"/>
  <c r="M14649" i="1"/>
  <c r="N14648" i="1"/>
  <c r="M14648" i="1"/>
  <c r="T14647" i="1"/>
  <c r="N14647" i="1"/>
  <c r="M14647" i="1"/>
  <c r="T14646" i="1"/>
  <c r="N14646" i="1"/>
  <c r="M14646" i="1"/>
  <c r="T14645" i="1"/>
  <c r="N14645" i="1"/>
  <c r="M14645" i="1"/>
  <c r="T14644" i="1"/>
  <c r="N14644" i="1"/>
  <c r="M14644" i="1"/>
  <c r="T14643" i="1"/>
  <c r="N14643" i="1"/>
  <c r="M14643" i="1"/>
  <c r="T14642" i="1"/>
  <c r="N14642" i="1"/>
  <c r="M14642" i="1"/>
  <c r="T14641" i="1"/>
  <c r="N14641" i="1"/>
  <c r="M14641" i="1"/>
  <c r="T14640" i="1"/>
  <c r="N14640" i="1"/>
  <c r="M14640" i="1"/>
  <c r="T14639" i="1"/>
  <c r="N14639" i="1"/>
  <c r="M14639" i="1"/>
  <c r="T14638" i="1"/>
  <c r="N14638" i="1"/>
  <c r="M14638" i="1"/>
  <c r="T14637" i="1"/>
  <c r="N14637" i="1"/>
  <c r="M14637" i="1"/>
  <c r="T14636" i="1"/>
  <c r="N14636" i="1"/>
  <c r="M14636" i="1"/>
  <c r="T14635" i="1"/>
  <c r="N14635" i="1"/>
  <c r="M14635" i="1"/>
  <c r="T14634" i="1"/>
  <c r="N14634" i="1"/>
  <c r="M14634" i="1"/>
  <c r="T14633" i="1"/>
  <c r="N14633" i="1"/>
  <c r="M14633" i="1"/>
  <c r="T14632" i="1"/>
  <c r="N14632" i="1"/>
  <c r="M14632" i="1"/>
  <c r="T14631" i="1"/>
  <c r="N14631" i="1"/>
  <c r="M14631" i="1"/>
  <c r="T14630" i="1"/>
  <c r="N14630" i="1"/>
  <c r="M14630" i="1"/>
  <c r="T14629" i="1"/>
  <c r="N14629" i="1"/>
  <c r="M14629" i="1"/>
  <c r="T14628" i="1"/>
  <c r="N14628" i="1"/>
  <c r="M14628" i="1"/>
  <c r="T14627" i="1"/>
  <c r="N14627" i="1"/>
  <c r="M14627" i="1"/>
  <c r="T14626" i="1"/>
  <c r="N14626" i="1"/>
  <c r="M14626" i="1"/>
  <c r="T14625" i="1"/>
  <c r="N14625" i="1"/>
  <c r="M14625" i="1"/>
  <c r="T14624" i="1"/>
  <c r="N14624" i="1"/>
  <c r="M14624" i="1"/>
  <c r="T14623" i="1"/>
  <c r="N14623" i="1"/>
  <c r="M14623" i="1"/>
  <c r="T14622" i="1"/>
  <c r="N14622" i="1"/>
  <c r="M14622" i="1"/>
  <c r="T14621" i="1"/>
  <c r="N14621" i="1"/>
  <c r="M14621" i="1"/>
  <c r="T14620" i="1"/>
  <c r="N14620" i="1"/>
  <c r="M14620" i="1"/>
  <c r="T14619" i="1"/>
  <c r="N14619" i="1"/>
  <c r="M14619" i="1"/>
  <c r="T14618" i="1"/>
  <c r="N14618" i="1"/>
  <c r="M14618" i="1"/>
  <c r="T14617" i="1"/>
  <c r="N14617" i="1"/>
  <c r="M14617" i="1"/>
  <c r="T14616" i="1"/>
  <c r="N14616" i="1"/>
  <c r="M14616" i="1"/>
  <c r="T14615" i="1"/>
  <c r="N14615" i="1"/>
  <c r="M14615" i="1"/>
  <c r="T14614" i="1"/>
  <c r="N14614" i="1"/>
  <c r="M14614" i="1"/>
  <c r="T14613" i="1"/>
  <c r="N14613" i="1"/>
  <c r="M14613" i="1"/>
  <c r="T14612" i="1"/>
  <c r="N14612" i="1"/>
  <c r="M14612" i="1"/>
  <c r="T14611" i="1"/>
  <c r="N14611" i="1"/>
  <c r="M14611" i="1"/>
  <c r="T14610" i="1"/>
  <c r="N14610" i="1"/>
  <c r="M14610" i="1"/>
  <c r="T14609" i="1"/>
  <c r="N14609" i="1"/>
  <c r="M14609" i="1"/>
  <c r="T14608" i="1"/>
  <c r="N14608" i="1"/>
  <c r="M14608" i="1"/>
  <c r="T14607" i="1"/>
  <c r="N14607" i="1"/>
  <c r="M14607" i="1"/>
  <c r="T14606" i="1"/>
  <c r="N14606" i="1"/>
  <c r="M14606" i="1"/>
  <c r="T14605" i="1"/>
  <c r="N14605" i="1"/>
  <c r="M14605" i="1"/>
  <c r="T14604" i="1"/>
  <c r="N14604" i="1"/>
  <c r="M14604" i="1"/>
  <c r="T14603" i="1"/>
  <c r="N14603" i="1"/>
  <c r="M14603" i="1"/>
  <c r="T14602" i="1"/>
  <c r="N14602" i="1"/>
  <c r="M14602" i="1"/>
  <c r="T14601" i="1"/>
  <c r="N14601" i="1"/>
  <c r="M14601" i="1"/>
  <c r="T14600" i="1"/>
  <c r="N14600" i="1"/>
  <c r="M14600" i="1"/>
  <c r="T14599" i="1"/>
  <c r="N14599" i="1"/>
  <c r="M14599" i="1"/>
  <c r="T14598" i="1"/>
  <c r="N14598" i="1"/>
  <c r="M14598" i="1"/>
  <c r="T14597" i="1"/>
  <c r="N14597" i="1"/>
  <c r="M14597" i="1"/>
  <c r="T14596" i="1"/>
  <c r="N14596" i="1"/>
  <c r="M14596" i="1"/>
  <c r="T14595" i="1"/>
  <c r="N14595" i="1"/>
  <c r="M14595" i="1"/>
  <c r="T14594" i="1"/>
  <c r="N14594" i="1"/>
  <c r="M14594" i="1"/>
  <c r="T14593" i="1"/>
  <c r="N14593" i="1"/>
  <c r="M14593" i="1"/>
  <c r="T14592" i="1"/>
  <c r="N14592" i="1"/>
  <c r="M14592" i="1"/>
  <c r="T14591" i="1"/>
  <c r="N14591" i="1"/>
  <c r="M14591" i="1"/>
  <c r="T14590" i="1"/>
  <c r="N14590" i="1"/>
  <c r="M14590" i="1"/>
  <c r="T14589" i="1"/>
  <c r="N14589" i="1"/>
  <c r="M14589" i="1"/>
  <c r="T14588" i="1"/>
  <c r="N14588" i="1"/>
  <c r="M14588" i="1"/>
  <c r="T14587" i="1"/>
  <c r="N14587" i="1"/>
  <c r="M14587" i="1"/>
  <c r="T14586" i="1"/>
  <c r="N14586" i="1"/>
  <c r="M14586" i="1"/>
  <c r="T14585" i="1"/>
  <c r="N14585" i="1"/>
  <c r="M14585" i="1"/>
  <c r="T14584" i="1"/>
  <c r="N14584" i="1"/>
  <c r="M14584" i="1"/>
  <c r="T14583" i="1"/>
  <c r="N14583" i="1"/>
  <c r="M14583" i="1"/>
  <c r="T14582" i="1"/>
  <c r="N14582" i="1"/>
  <c r="M14582" i="1"/>
  <c r="T14581" i="1"/>
  <c r="N14581" i="1"/>
  <c r="M14581" i="1"/>
  <c r="T14580" i="1"/>
  <c r="N14580" i="1"/>
  <c r="M14580" i="1"/>
  <c r="T14579" i="1"/>
  <c r="N14579" i="1"/>
  <c r="M14579" i="1"/>
  <c r="T14578" i="1"/>
  <c r="N14578" i="1"/>
  <c r="M14578" i="1"/>
  <c r="T14577" i="1"/>
  <c r="N14577" i="1"/>
  <c r="M14577" i="1"/>
  <c r="T14576" i="1"/>
  <c r="N14576" i="1"/>
  <c r="M14576" i="1"/>
  <c r="T14575" i="1"/>
  <c r="N14575" i="1"/>
  <c r="M14575" i="1"/>
  <c r="T14574" i="1"/>
  <c r="N14574" i="1"/>
  <c r="M14574" i="1"/>
  <c r="T14573" i="1"/>
  <c r="N14573" i="1"/>
  <c r="M14573" i="1"/>
  <c r="T14572" i="1"/>
  <c r="N14572" i="1"/>
  <c r="M14572" i="1"/>
  <c r="T14571" i="1"/>
  <c r="N14571" i="1"/>
  <c r="M14571" i="1"/>
  <c r="T14570" i="1"/>
  <c r="N14570" i="1"/>
  <c r="M14570" i="1"/>
  <c r="T14569" i="1"/>
  <c r="N14569" i="1"/>
  <c r="M14569" i="1"/>
  <c r="T14568" i="1"/>
  <c r="N14568" i="1"/>
  <c r="M14568" i="1"/>
  <c r="T14567" i="1"/>
  <c r="N14567" i="1"/>
  <c r="M14567" i="1"/>
  <c r="T14566" i="1"/>
  <c r="N14566" i="1"/>
  <c r="M14566" i="1"/>
  <c r="T14565" i="1"/>
  <c r="N14565" i="1"/>
  <c r="M14565" i="1"/>
  <c r="T14564" i="1"/>
  <c r="N14564" i="1"/>
  <c r="M14564" i="1"/>
  <c r="T14563" i="1"/>
  <c r="N14563" i="1"/>
  <c r="M14563" i="1"/>
  <c r="T14562" i="1"/>
  <c r="N14562" i="1"/>
  <c r="M14562" i="1"/>
  <c r="T14561" i="1"/>
  <c r="N14561" i="1"/>
  <c r="M14561" i="1"/>
  <c r="T14560" i="1"/>
  <c r="N14560" i="1"/>
  <c r="M14560" i="1"/>
  <c r="T14559" i="1"/>
  <c r="N14559" i="1"/>
  <c r="M14559" i="1"/>
  <c r="T14558" i="1"/>
  <c r="N14558" i="1"/>
  <c r="M14558" i="1"/>
  <c r="T14557" i="1"/>
  <c r="N14557" i="1"/>
  <c r="M14557" i="1"/>
  <c r="T14556" i="1"/>
  <c r="N14556" i="1"/>
  <c r="M14556" i="1"/>
  <c r="T14555" i="1"/>
  <c r="N14555" i="1"/>
  <c r="M14555" i="1"/>
  <c r="T14554" i="1"/>
  <c r="N14554" i="1"/>
  <c r="M14554" i="1"/>
  <c r="T14553" i="1"/>
  <c r="N14553" i="1"/>
  <c r="M14553" i="1"/>
  <c r="T14552" i="1"/>
  <c r="N14552" i="1"/>
  <c r="M14552" i="1"/>
  <c r="T14551" i="1"/>
  <c r="N14551" i="1"/>
  <c r="M14551" i="1"/>
  <c r="T14550" i="1"/>
  <c r="N14550" i="1"/>
  <c r="M14550" i="1"/>
  <c r="T14549" i="1"/>
  <c r="N14549" i="1"/>
  <c r="M14549" i="1"/>
  <c r="T14548" i="1"/>
  <c r="N14548" i="1"/>
  <c r="M14548" i="1"/>
  <c r="T14547" i="1"/>
  <c r="N14547" i="1"/>
  <c r="M14547" i="1"/>
  <c r="T14546" i="1"/>
  <c r="N14546" i="1"/>
  <c r="M14546" i="1"/>
  <c r="T14545" i="1"/>
  <c r="N14545" i="1"/>
  <c r="M14545" i="1"/>
  <c r="T14544" i="1"/>
  <c r="N14544" i="1"/>
  <c r="M14544" i="1"/>
  <c r="T14543" i="1"/>
  <c r="N14543" i="1"/>
  <c r="M14543" i="1"/>
  <c r="T14542" i="1"/>
  <c r="N14542" i="1"/>
  <c r="M14542" i="1"/>
  <c r="T14541" i="1"/>
  <c r="N14541" i="1"/>
  <c r="M14541" i="1"/>
  <c r="T14540" i="1"/>
  <c r="N14540" i="1"/>
  <c r="M14540" i="1"/>
  <c r="T14539" i="1"/>
  <c r="N14539" i="1"/>
  <c r="M14539" i="1"/>
  <c r="T14538" i="1"/>
  <c r="N14538" i="1"/>
  <c r="M14538" i="1"/>
  <c r="T14537" i="1"/>
  <c r="N14537" i="1"/>
  <c r="M14537" i="1"/>
  <c r="T14536" i="1"/>
  <c r="N14536" i="1"/>
  <c r="M14536" i="1"/>
  <c r="T14535" i="1"/>
  <c r="N14535" i="1"/>
  <c r="M14535" i="1"/>
  <c r="T14534" i="1"/>
  <c r="N14534" i="1"/>
  <c r="M14534" i="1"/>
  <c r="T14533" i="1"/>
  <c r="N14533" i="1"/>
  <c r="M14533" i="1"/>
  <c r="T14532" i="1"/>
  <c r="N14532" i="1"/>
  <c r="M14532" i="1"/>
  <c r="T14531" i="1"/>
  <c r="N14531" i="1"/>
  <c r="M14531" i="1"/>
  <c r="T14530" i="1"/>
  <c r="N14530" i="1"/>
  <c r="M14530" i="1"/>
  <c r="T14529" i="1"/>
  <c r="N14529" i="1"/>
  <c r="M14529" i="1"/>
  <c r="T14528" i="1"/>
  <c r="N14528" i="1"/>
  <c r="M14528" i="1"/>
  <c r="T14527" i="1"/>
  <c r="N14527" i="1"/>
  <c r="M14527" i="1"/>
  <c r="T14526" i="1"/>
  <c r="N14526" i="1"/>
  <c r="M14526" i="1"/>
  <c r="T14525" i="1"/>
  <c r="N14525" i="1"/>
  <c r="M14525" i="1"/>
  <c r="T14524" i="1"/>
  <c r="N14524" i="1"/>
  <c r="M14524" i="1"/>
  <c r="T14523" i="1"/>
  <c r="N14523" i="1"/>
  <c r="M14523" i="1"/>
  <c r="T14522" i="1"/>
  <c r="N14522" i="1"/>
  <c r="M14522" i="1"/>
  <c r="T14521" i="1"/>
  <c r="N14521" i="1"/>
  <c r="M14521" i="1"/>
  <c r="T14520" i="1"/>
  <c r="N14520" i="1"/>
  <c r="M14520" i="1"/>
  <c r="T14519" i="1"/>
  <c r="N14519" i="1"/>
  <c r="M14519" i="1"/>
  <c r="T14518" i="1"/>
  <c r="N14518" i="1"/>
  <c r="M14518" i="1"/>
  <c r="T14517" i="1"/>
  <c r="N14517" i="1"/>
  <c r="M14517" i="1"/>
  <c r="T14516" i="1"/>
  <c r="N14516" i="1"/>
  <c r="M14516" i="1"/>
  <c r="T14515" i="1"/>
  <c r="N14515" i="1"/>
  <c r="M14515" i="1"/>
  <c r="T14514" i="1"/>
  <c r="N14514" i="1"/>
  <c r="M14514" i="1"/>
  <c r="T14513" i="1"/>
  <c r="N14513" i="1"/>
  <c r="M14513" i="1"/>
  <c r="T14512" i="1"/>
  <c r="N14512" i="1"/>
  <c r="M14512" i="1"/>
  <c r="T14511" i="1"/>
  <c r="N14511" i="1"/>
  <c r="M14511" i="1"/>
  <c r="T14510" i="1"/>
  <c r="N14510" i="1"/>
  <c r="M14510" i="1"/>
  <c r="T14509" i="1"/>
  <c r="N14509" i="1"/>
  <c r="M14509" i="1"/>
  <c r="T14508" i="1"/>
  <c r="N14508" i="1"/>
  <c r="M14508" i="1"/>
  <c r="T14507" i="1"/>
  <c r="N14507" i="1"/>
  <c r="M14507" i="1"/>
  <c r="T14506" i="1"/>
  <c r="N14506" i="1"/>
  <c r="M14506" i="1"/>
  <c r="T14505" i="1"/>
  <c r="N14505" i="1"/>
  <c r="M14505" i="1"/>
  <c r="T14504" i="1"/>
  <c r="N14504" i="1"/>
  <c r="M14504" i="1"/>
  <c r="T14503" i="1"/>
  <c r="N14503" i="1"/>
  <c r="M14503" i="1"/>
  <c r="T14502" i="1"/>
  <c r="N14502" i="1"/>
  <c r="M14502" i="1"/>
  <c r="T14501" i="1"/>
  <c r="N14501" i="1"/>
  <c r="M14501" i="1"/>
  <c r="T14500" i="1"/>
  <c r="N14500" i="1"/>
  <c r="M14500" i="1"/>
  <c r="T14499" i="1"/>
  <c r="N14499" i="1"/>
  <c r="M14499" i="1"/>
  <c r="T14498" i="1"/>
  <c r="N14498" i="1"/>
  <c r="M14498" i="1"/>
  <c r="T14497" i="1"/>
  <c r="N14497" i="1"/>
  <c r="M14497" i="1"/>
  <c r="T14496" i="1"/>
  <c r="N14496" i="1"/>
  <c r="M14496" i="1"/>
  <c r="T14495" i="1"/>
  <c r="N14495" i="1"/>
  <c r="M14495" i="1"/>
  <c r="T14494" i="1"/>
  <c r="N14494" i="1"/>
  <c r="M14494" i="1"/>
  <c r="T14493" i="1"/>
  <c r="N14493" i="1"/>
  <c r="M14493" i="1"/>
  <c r="T14492" i="1"/>
  <c r="N14492" i="1"/>
  <c r="M14492" i="1"/>
  <c r="T14491" i="1"/>
  <c r="N14491" i="1"/>
  <c r="M14491" i="1"/>
  <c r="T14490" i="1"/>
  <c r="N14490" i="1"/>
  <c r="M14490" i="1"/>
  <c r="T14489" i="1"/>
  <c r="N14489" i="1"/>
  <c r="M14489" i="1"/>
  <c r="T14488" i="1"/>
  <c r="N14488" i="1"/>
  <c r="M14488" i="1"/>
  <c r="T14487" i="1"/>
  <c r="N14487" i="1"/>
  <c r="M14487" i="1"/>
  <c r="T14486" i="1"/>
  <c r="N14486" i="1"/>
  <c r="M14486" i="1"/>
  <c r="T14485" i="1"/>
  <c r="N14485" i="1"/>
  <c r="M14485" i="1"/>
  <c r="T14484" i="1"/>
  <c r="N14484" i="1"/>
  <c r="M14484" i="1"/>
  <c r="T14483" i="1"/>
  <c r="N14483" i="1"/>
  <c r="M14483" i="1"/>
  <c r="T14482" i="1"/>
  <c r="N14482" i="1"/>
  <c r="M14482" i="1"/>
  <c r="T14481" i="1"/>
  <c r="N14481" i="1"/>
  <c r="M14481" i="1"/>
  <c r="T14480" i="1"/>
  <c r="N14480" i="1"/>
  <c r="M14480" i="1"/>
  <c r="T14479" i="1"/>
  <c r="N14479" i="1"/>
  <c r="M14479" i="1"/>
  <c r="T14478" i="1"/>
  <c r="N14478" i="1"/>
  <c r="M14478" i="1"/>
  <c r="T14477" i="1"/>
  <c r="N14477" i="1"/>
  <c r="M14477" i="1"/>
  <c r="T14476" i="1"/>
  <c r="N14476" i="1"/>
  <c r="M14476" i="1"/>
  <c r="T14475" i="1"/>
  <c r="N14475" i="1"/>
  <c r="M14475" i="1"/>
  <c r="T14474" i="1"/>
  <c r="N14474" i="1"/>
  <c r="M14474" i="1"/>
  <c r="T14473" i="1"/>
  <c r="N14473" i="1"/>
  <c r="M14473" i="1"/>
  <c r="T14472" i="1"/>
  <c r="N14472" i="1"/>
  <c r="M14472" i="1"/>
  <c r="T14471" i="1"/>
  <c r="N14471" i="1"/>
  <c r="M14471" i="1"/>
  <c r="T14470" i="1"/>
  <c r="N14470" i="1"/>
  <c r="M14470" i="1"/>
  <c r="T14469" i="1"/>
  <c r="N14469" i="1"/>
  <c r="M14469" i="1"/>
  <c r="T14468" i="1"/>
  <c r="N14468" i="1"/>
  <c r="M14468" i="1"/>
  <c r="T14467" i="1"/>
  <c r="N14467" i="1"/>
  <c r="M14467" i="1"/>
  <c r="T14466" i="1"/>
  <c r="N14466" i="1"/>
  <c r="M14466" i="1"/>
  <c r="T14465" i="1"/>
  <c r="N14465" i="1"/>
  <c r="M14465" i="1"/>
  <c r="T14464" i="1"/>
  <c r="N14464" i="1"/>
  <c r="M14464" i="1"/>
  <c r="T14463" i="1"/>
  <c r="N14463" i="1"/>
  <c r="M14463" i="1"/>
  <c r="T14462" i="1"/>
  <c r="N14462" i="1"/>
  <c r="M14462" i="1"/>
  <c r="T14461" i="1"/>
  <c r="N14461" i="1"/>
  <c r="M14461" i="1"/>
  <c r="T14460" i="1"/>
  <c r="N14460" i="1"/>
  <c r="M14460" i="1"/>
  <c r="T14459" i="1"/>
  <c r="N14459" i="1"/>
  <c r="M14459" i="1"/>
  <c r="T14458" i="1"/>
  <c r="N14458" i="1"/>
  <c r="M14458" i="1"/>
  <c r="T14457" i="1"/>
  <c r="N14457" i="1"/>
  <c r="M14457" i="1"/>
  <c r="T14456" i="1"/>
  <c r="N14456" i="1"/>
  <c r="M14456" i="1"/>
  <c r="T14455" i="1"/>
  <c r="N14455" i="1"/>
  <c r="M14455" i="1"/>
  <c r="T14454" i="1"/>
  <c r="N14454" i="1"/>
  <c r="M14454" i="1"/>
  <c r="T14453" i="1"/>
  <c r="N14453" i="1"/>
  <c r="M14453" i="1"/>
  <c r="T14452" i="1"/>
  <c r="N14452" i="1"/>
  <c r="M14452" i="1"/>
  <c r="T14451" i="1"/>
  <c r="N14451" i="1"/>
  <c r="M14451" i="1"/>
  <c r="T14450" i="1"/>
  <c r="N14450" i="1"/>
  <c r="M14450" i="1"/>
  <c r="T14449" i="1"/>
  <c r="N14449" i="1"/>
  <c r="M14449" i="1"/>
  <c r="T14448" i="1"/>
  <c r="N14448" i="1"/>
  <c r="M14448" i="1"/>
  <c r="T14447" i="1"/>
  <c r="N14447" i="1"/>
  <c r="M14447" i="1"/>
  <c r="T14446" i="1"/>
  <c r="N14446" i="1"/>
  <c r="M14446" i="1"/>
  <c r="T14445" i="1"/>
  <c r="N14445" i="1"/>
  <c r="M14445" i="1"/>
  <c r="T14444" i="1"/>
  <c r="N14444" i="1"/>
  <c r="M14444" i="1"/>
  <c r="T14443" i="1"/>
  <c r="N14443" i="1"/>
  <c r="M14443" i="1"/>
  <c r="T14442" i="1"/>
  <c r="N14442" i="1"/>
  <c r="M14442" i="1"/>
  <c r="T14441" i="1"/>
  <c r="N14441" i="1"/>
  <c r="M14441" i="1"/>
  <c r="T14440" i="1"/>
  <c r="N14440" i="1"/>
  <c r="M14440" i="1"/>
  <c r="T14439" i="1"/>
  <c r="N14439" i="1"/>
  <c r="M14439" i="1"/>
  <c r="T14438" i="1"/>
  <c r="N14438" i="1"/>
  <c r="M14438" i="1"/>
  <c r="T14437" i="1"/>
  <c r="N14437" i="1"/>
  <c r="M14437" i="1"/>
  <c r="T14436" i="1"/>
  <c r="N14436" i="1"/>
  <c r="M14436" i="1"/>
  <c r="T14435" i="1"/>
  <c r="N14435" i="1"/>
  <c r="M14435" i="1"/>
  <c r="T14434" i="1"/>
  <c r="N14434" i="1"/>
  <c r="M14434" i="1"/>
  <c r="T14433" i="1"/>
  <c r="N14433" i="1"/>
  <c r="M14433" i="1"/>
  <c r="T14432" i="1"/>
  <c r="N14432" i="1"/>
  <c r="M14432" i="1"/>
  <c r="T14431" i="1"/>
  <c r="N14431" i="1"/>
  <c r="M14431" i="1"/>
  <c r="T14430" i="1"/>
  <c r="N14430" i="1"/>
  <c r="M14430" i="1"/>
  <c r="T14429" i="1"/>
  <c r="N14429" i="1"/>
  <c r="M14429" i="1"/>
  <c r="T14428" i="1"/>
  <c r="N14428" i="1"/>
  <c r="M14428" i="1"/>
  <c r="T14427" i="1"/>
  <c r="N14427" i="1"/>
  <c r="M14427" i="1"/>
  <c r="T14426" i="1"/>
  <c r="N14426" i="1"/>
  <c r="M14426" i="1"/>
  <c r="T14425" i="1"/>
  <c r="N14425" i="1"/>
  <c r="M14425" i="1"/>
  <c r="T14424" i="1"/>
  <c r="N14424" i="1"/>
  <c r="M14424" i="1"/>
  <c r="T14423" i="1"/>
  <c r="N14423" i="1"/>
  <c r="M14423" i="1"/>
  <c r="T14422" i="1"/>
  <c r="N14422" i="1"/>
  <c r="M14422" i="1"/>
  <c r="T14421" i="1"/>
  <c r="N14421" i="1"/>
  <c r="M14421" i="1"/>
  <c r="T14420" i="1"/>
  <c r="N14420" i="1"/>
  <c r="M14420" i="1"/>
  <c r="T14419" i="1"/>
  <c r="N14419" i="1"/>
  <c r="M14419" i="1"/>
  <c r="T14418" i="1"/>
  <c r="N14418" i="1"/>
  <c r="M14418" i="1"/>
  <c r="T14417" i="1"/>
  <c r="N14417" i="1"/>
  <c r="M14417" i="1"/>
  <c r="T14416" i="1"/>
  <c r="N14416" i="1"/>
  <c r="M14416" i="1"/>
  <c r="T14415" i="1"/>
  <c r="N14415" i="1"/>
  <c r="M14415" i="1"/>
  <c r="T14414" i="1"/>
  <c r="N14414" i="1"/>
  <c r="M14414" i="1"/>
  <c r="T14413" i="1"/>
  <c r="N14413" i="1"/>
  <c r="M14413" i="1"/>
  <c r="T14412" i="1"/>
  <c r="N14412" i="1"/>
  <c r="M14412" i="1"/>
  <c r="T14411" i="1"/>
  <c r="N14411" i="1"/>
  <c r="M14411" i="1"/>
  <c r="T14410" i="1"/>
  <c r="N14410" i="1"/>
  <c r="M14410" i="1"/>
  <c r="T14409" i="1"/>
  <c r="N14409" i="1"/>
  <c r="M14409" i="1"/>
  <c r="T14408" i="1"/>
  <c r="N14408" i="1"/>
  <c r="M14408" i="1"/>
  <c r="T14407" i="1"/>
  <c r="N14407" i="1"/>
  <c r="M14407" i="1"/>
  <c r="T14406" i="1"/>
  <c r="N14406" i="1"/>
  <c r="M14406" i="1"/>
  <c r="T14405" i="1"/>
  <c r="N14405" i="1"/>
  <c r="M14405" i="1"/>
  <c r="T14404" i="1"/>
  <c r="N14404" i="1"/>
  <c r="M14404" i="1"/>
  <c r="T14403" i="1"/>
  <c r="N14403" i="1"/>
  <c r="M14403" i="1"/>
  <c r="T14402" i="1"/>
  <c r="N14402" i="1"/>
  <c r="M14402" i="1"/>
  <c r="T14401" i="1"/>
  <c r="N14401" i="1"/>
  <c r="M14401" i="1"/>
  <c r="T14400" i="1"/>
  <c r="N14400" i="1"/>
  <c r="M14400" i="1"/>
  <c r="T14399" i="1"/>
  <c r="N14399" i="1"/>
  <c r="M14399" i="1"/>
  <c r="T14398" i="1"/>
  <c r="N14398" i="1"/>
  <c r="M14398" i="1"/>
  <c r="T14397" i="1"/>
  <c r="N14397" i="1"/>
  <c r="M14397" i="1"/>
  <c r="T14396" i="1"/>
  <c r="N14396" i="1"/>
  <c r="M14396" i="1"/>
  <c r="T14395" i="1"/>
  <c r="N14395" i="1"/>
  <c r="M14395" i="1"/>
  <c r="T14394" i="1"/>
  <c r="N14394" i="1"/>
  <c r="M14394" i="1"/>
  <c r="T14393" i="1"/>
  <c r="N14393" i="1"/>
  <c r="M14393" i="1"/>
  <c r="T14392" i="1"/>
  <c r="N14392" i="1"/>
  <c r="M14392" i="1"/>
  <c r="T14391" i="1"/>
  <c r="N14391" i="1"/>
  <c r="M14391" i="1"/>
  <c r="T14390" i="1"/>
  <c r="N14390" i="1"/>
  <c r="M14390" i="1"/>
  <c r="T14389" i="1"/>
  <c r="N14389" i="1"/>
  <c r="M14389" i="1"/>
  <c r="T14388" i="1"/>
  <c r="N14388" i="1"/>
  <c r="M14388" i="1"/>
  <c r="T14387" i="1"/>
  <c r="N14387" i="1"/>
  <c r="M14387" i="1"/>
  <c r="T14386" i="1"/>
  <c r="N14386" i="1"/>
  <c r="M14386" i="1"/>
  <c r="T14385" i="1"/>
  <c r="N14385" i="1"/>
  <c r="M14385" i="1"/>
  <c r="T14384" i="1"/>
  <c r="N14384" i="1"/>
  <c r="M14384" i="1"/>
  <c r="T14383" i="1"/>
  <c r="N14383" i="1"/>
  <c r="M14383" i="1"/>
  <c r="T14382" i="1"/>
  <c r="N14382" i="1"/>
  <c r="M14382" i="1"/>
  <c r="T14381" i="1"/>
  <c r="N14381" i="1"/>
  <c r="M14381" i="1"/>
  <c r="T14380" i="1"/>
  <c r="N14380" i="1"/>
  <c r="M14380" i="1"/>
  <c r="T14379" i="1"/>
  <c r="N14379" i="1"/>
  <c r="M14379" i="1"/>
  <c r="T14378" i="1"/>
  <c r="N14378" i="1"/>
  <c r="M14378" i="1"/>
  <c r="T14377" i="1"/>
  <c r="N14377" i="1"/>
  <c r="M14377" i="1"/>
  <c r="T14376" i="1"/>
  <c r="N14376" i="1"/>
  <c r="M14376" i="1"/>
  <c r="T14375" i="1"/>
  <c r="N14375" i="1"/>
  <c r="M14375" i="1"/>
  <c r="T14374" i="1"/>
  <c r="N14374" i="1"/>
  <c r="M14374" i="1"/>
  <c r="T14373" i="1"/>
  <c r="N14373" i="1"/>
  <c r="M14373" i="1"/>
  <c r="T14372" i="1"/>
  <c r="N14372" i="1"/>
  <c r="M14372" i="1"/>
  <c r="T14371" i="1"/>
  <c r="N14371" i="1"/>
  <c r="M14371" i="1"/>
  <c r="T14370" i="1"/>
  <c r="N14370" i="1"/>
  <c r="M14370" i="1"/>
  <c r="T14369" i="1"/>
  <c r="N14369" i="1"/>
  <c r="M14369" i="1"/>
  <c r="T14368" i="1"/>
  <c r="N14368" i="1"/>
  <c r="M14368" i="1"/>
  <c r="T14367" i="1"/>
  <c r="N14367" i="1"/>
  <c r="M14367" i="1"/>
  <c r="T14366" i="1"/>
  <c r="N14366" i="1"/>
  <c r="M14366" i="1"/>
  <c r="T14365" i="1"/>
  <c r="N14365" i="1"/>
  <c r="M14365" i="1"/>
  <c r="T14364" i="1"/>
  <c r="N14364" i="1"/>
  <c r="M14364" i="1"/>
  <c r="T14363" i="1"/>
  <c r="N14363" i="1"/>
  <c r="M14363" i="1"/>
  <c r="T14362" i="1"/>
  <c r="N14362" i="1"/>
  <c r="M14362" i="1"/>
  <c r="T14361" i="1"/>
  <c r="N14361" i="1"/>
  <c r="M14361" i="1"/>
  <c r="T14360" i="1"/>
  <c r="N14360" i="1"/>
  <c r="M14360" i="1"/>
  <c r="T14359" i="1"/>
  <c r="N14359" i="1"/>
  <c r="M14359" i="1"/>
  <c r="T14358" i="1"/>
  <c r="N14358" i="1"/>
  <c r="M14358" i="1"/>
  <c r="T14357" i="1"/>
  <c r="N14357" i="1"/>
  <c r="M14357" i="1"/>
  <c r="T14356" i="1"/>
  <c r="N14356" i="1"/>
  <c r="M14356" i="1"/>
  <c r="T14355" i="1"/>
  <c r="N14355" i="1"/>
  <c r="M14355" i="1"/>
  <c r="T14354" i="1"/>
  <c r="N14354" i="1"/>
  <c r="M14354" i="1"/>
  <c r="T14353" i="1"/>
  <c r="N14353" i="1"/>
  <c r="M14353" i="1"/>
  <c r="T14352" i="1"/>
  <c r="N14352" i="1"/>
  <c r="M14352" i="1"/>
  <c r="T14351" i="1"/>
  <c r="N14351" i="1"/>
  <c r="M14351" i="1"/>
  <c r="T14350" i="1"/>
  <c r="N14350" i="1"/>
  <c r="M14350" i="1"/>
  <c r="T14349" i="1"/>
  <c r="N14349" i="1"/>
  <c r="M14349" i="1"/>
  <c r="T14348" i="1"/>
  <c r="N14348" i="1"/>
  <c r="M14348" i="1"/>
  <c r="T14347" i="1"/>
  <c r="N14347" i="1"/>
  <c r="M14347" i="1"/>
  <c r="T14346" i="1"/>
  <c r="N14346" i="1"/>
  <c r="M14346" i="1"/>
  <c r="T14345" i="1"/>
  <c r="N14345" i="1"/>
  <c r="M14345" i="1"/>
  <c r="T14344" i="1"/>
  <c r="N14344" i="1"/>
  <c r="M14344" i="1"/>
  <c r="T14343" i="1"/>
  <c r="N14343" i="1"/>
  <c r="M14343" i="1"/>
  <c r="T14342" i="1"/>
  <c r="N14342" i="1"/>
  <c r="M14342" i="1"/>
  <c r="T14341" i="1"/>
  <c r="N14341" i="1"/>
  <c r="M14341" i="1"/>
  <c r="T14340" i="1"/>
  <c r="N14340" i="1"/>
  <c r="M14340" i="1"/>
  <c r="T14339" i="1"/>
  <c r="N14339" i="1"/>
  <c r="M14339" i="1"/>
  <c r="T14338" i="1"/>
  <c r="N14338" i="1"/>
  <c r="M14338" i="1"/>
  <c r="T14337" i="1"/>
  <c r="N14337" i="1"/>
  <c r="M14337" i="1"/>
  <c r="T14336" i="1"/>
  <c r="N14336" i="1"/>
  <c r="M14336" i="1"/>
  <c r="T14335" i="1"/>
  <c r="N14335" i="1"/>
  <c r="M14335" i="1"/>
  <c r="T14334" i="1"/>
  <c r="N14334" i="1"/>
  <c r="M14334" i="1"/>
  <c r="T14333" i="1"/>
  <c r="N14333" i="1"/>
  <c r="M14333" i="1"/>
  <c r="T14332" i="1"/>
  <c r="N14332" i="1"/>
  <c r="M14332" i="1"/>
  <c r="T14331" i="1"/>
  <c r="N14331" i="1"/>
  <c r="M14331" i="1"/>
  <c r="T14330" i="1"/>
  <c r="N14330" i="1"/>
  <c r="M14330" i="1"/>
  <c r="T14329" i="1"/>
  <c r="N14329" i="1"/>
  <c r="M14329" i="1"/>
  <c r="T14328" i="1"/>
  <c r="N14328" i="1"/>
  <c r="M14328" i="1"/>
  <c r="T14327" i="1"/>
  <c r="N14327" i="1"/>
  <c r="M14327" i="1"/>
  <c r="T14326" i="1"/>
  <c r="N14326" i="1"/>
  <c r="M14326" i="1"/>
  <c r="T14325" i="1"/>
  <c r="N14325" i="1"/>
  <c r="M14325" i="1"/>
  <c r="T14324" i="1"/>
  <c r="N14324" i="1"/>
  <c r="M14324" i="1"/>
  <c r="T14323" i="1"/>
  <c r="N14323" i="1"/>
  <c r="M14323" i="1"/>
  <c r="T14322" i="1"/>
  <c r="N14322" i="1"/>
  <c r="M14322" i="1"/>
  <c r="T14321" i="1"/>
  <c r="N14321" i="1"/>
  <c r="M14321" i="1"/>
  <c r="T14320" i="1"/>
  <c r="N14320" i="1"/>
  <c r="M14320" i="1"/>
  <c r="T14319" i="1"/>
  <c r="N14319" i="1"/>
  <c r="M14319" i="1"/>
  <c r="T14318" i="1"/>
  <c r="N14318" i="1"/>
  <c r="M14318" i="1"/>
  <c r="T14317" i="1"/>
  <c r="N14317" i="1"/>
  <c r="M14317" i="1"/>
  <c r="T14316" i="1"/>
  <c r="N14316" i="1"/>
  <c r="M14316" i="1"/>
  <c r="T14315" i="1"/>
  <c r="N14315" i="1"/>
  <c r="M14315" i="1"/>
  <c r="T14314" i="1"/>
  <c r="N14314" i="1"/>
  <c r="M14314" i="1"/>
  <c r="T14313" i="1"/>
  <c r="N14313" i="1"/>
  <c r="M14313" i="1"/>
  <c r="T14312" i="1"/>
  <c r="N14312" i="1"/>
  <c r="M14312" i="1"/>
  <c r="T14311" i="1"/>
  <c r="N14311" i="1"/>
  <c r="M14311" i="1"/>
  <c r="T14310" i="1"/>
  <c r="N14310" i="1"/>
  <c r="M14310" i="1"/>
  <c r="T14309" i="1"/>
  <c r="N14309" i="1"/>
  <c r="M14309" i="1"/>
  <c r="T14308" i="1"/>
  <c r="N14308" i="1"/>
  <c r="M14308" i="1"/>
  <c r="T14307" i="1"/>
  <c r="N14307" i="1"/>
  <c r="M14307" i="1"/>
  <c r="T14306" i="1"/>
  <c r="N14306" i="1"/>
  <c r="M14306" i="1"/>
  <c r="T14305" i="1"/>
  <c r="N14305" i="1"/>
  <c r="M14305" i="1"/>
  <c r="T14304" i="1"/>
  <c r="N14304" i="1"/>
  <c r="M14304" i="1"/>
  <c r="T14303" i="1"/>
  <c r="N14303" i="1"/>
  <c r="M14303" i="1"/>
  <c r="T14302" i="1"/>
  <c r="N14302" i="1"/>
  <c r="M14302" i="1"/>
  <c r="T14301" i="1"/>
  <c r="N14301" i="1"/>
  <c r="M14301" i="1"/>
  <c r="T14300" i="1"/>
  <c r="N14300" i="1"/>
  <c r="M14300" i="1"/>
  <c r="T14299" i="1"/>
  <c r="N14299" i="1"/>
  <c r="M14299" i="1"/>
  <c r="T14298" i="1"/>
  <c r="N14298" i="1"/>
  <c r="M14298" i="1"/>
  <c r="T14297" i="1"/>
  <c r="N14297" i="1"/>
  <c r="M14297" i="1"/>
  <c r="T14296" i="1"/>
  <c r="N14296" i="1"/>
  <c r="M14296" i="1"/>
  <c r="T14295" i="1"/>
  <c r="N14295" i="1"/>
  <c r="M14295" i="1"/>
  <c r="T14294" i="1"/>
  <c r="N14294" i="1"/>
  <c r="M14294" i="1"/>
  <c r="T14293" i="1"/>
  <c r="N14293" i="1"/>
  <c r="M14293" i="1"/>
  <c r="T14292" i="1"/>
  <c r="N14292" i="1"/>
  <c r="M14292" i="1"/>
  <c r="T14291" i="1"/>
  <c r="N14291" i="1"/>
  <c r="M14291" i="1"/>
  <c r="T14290" i="1"/>
  <c r="N14290" i="1"/>
  <c r="M14290" i="1"/>
  <c r="T14289" i="1"/>
  <c r="N14289" i="1"/>
  <c r="M14289" i="1"/>
  <c r="T14288" i="1"/>
  <c r="N14288" i="1"/>
  <c r="M14288" i="1"/>
  <c r="T14287" i="1"/>
  <c r="N14287" i="1"/>
  <c r="M14287" i="1"/>
  <c r="T14286" i="1"/>
  <c r="N14286" i="1"/>
  <c r="M14286" i="1"/>
  <c r="T14285" i="1"/>
  <c r="N14285" i="1"/>
  <c r="M14285" i="1"/>
  <c r="T14284" i="1"/>
  <c r="N14284" i="1"/>
  <c r="M14284" i="1"/>
  <c r="T14283" i="1"/>
  <c r="N14283" i="1"/>
  <c r="M14283" i="1"/>
  <c r="T14282" i="1"/>
  <c r="N14282" i="1"/>
  <c r="M14282" i="1"/>
  <c r="T14281" i="1"/>
  <c r="N14281" i="1"/>
  <c r="M14281" i="1"/>
  <c r="T14280" i="1"/>
  <c r="N14280" i="1"/>
  <c r="M14280" i="1"/>
  <c r="T14279" i="1"/>
  <c r="N14279" i="1"/>
  <c r="M14279" i="1"/>
  <c r="T14278" i="1"/>
  <c r="N14278" i="1"/>
  <c r="M14278" i="1"/>
  <c r="T14277" i="1"/>
  <c r="N14277" i="1"/>
  <c r="M14277" i="1"/>
  <c r="T14276" i="1"/>
  <c r="N14276" i="1"/>
  <c r="M14276" i="1"/>
  <c r="T14275" i="1"/>
  <c r="N14275" i="1"/>
  <c r="M14275" i="1"/>
  <c r="T14274" i="1"/>
  <c r="N14274" i="1"/>
  <c r="M14274" i="1"/>
  <c r="T14273" i="1"/>
  <c r="N14273" i="1"/>
  <c r="M14273" i="1"/>
  <c r="T14272" i="1"/>
  <c r="N14272" i="1"/>
  <c r="M14272" i="1"/>
  <c r="T14271" i="1"/>
  <c r="N14271" i="1"/>
  <c r="M14271" i="1"/>
  <c r="T14270" i="1"/>
  <c r="N14270" i="1"/>
  <c r="M14270" i="1"/>
  <c r="T14269" i="1"/>
  <c r="N14269" i="1"/>
  <c r="M14269" i="1"/>
  <c r="T14268" i="1"/>
  <c r="N14268" i="1"/>
  <c r="M14268" i="1"/>
  <c r="T14267" i="1"/>
  <c r="N14267" i="1"/>
  <c r="M14267" i="1"/>
  <c r="T14266" i="1"/>
  <c r="N14266" i="1"/>
  <c r="M14266" i="1"/>
  <c r="T14265" i="1"/>
  <c r="N14265" i="1"/>
  <c r="M14265" i="1"/>
  <c r="T14264" i="1"/>
  <c r="N14264" i="1"/>
  <c r="M14264" i="1"/>
  <c r="T14263" i="1"/>
  <c r="N14263" i="1"/>
  <c r="M14263" i="1"/>
  <c r="T14262" i="1"/>
  <c r="N14262" i="1"/>
  <c r="M14262" i="1"/>
  <c r="T14261" i="1"/>
  <c r="N14261" i="1"/>
  <c r="M14261" i="1"/>
  <c r="T14260" i="1"/>
  <c r="N14260" i="1"/>
  <c r="M14260" i="1"/>
  <c r="T14259" i="1"/>
  <c r="N14259" i="1"/>
  <c r="M14259" i="1"/>
  <c r="T14258" i="1"/>
  <c r="N14258" i="1"/>
  <c r="M14258" i="1"/>
  <c r="T14257" i="1"/>
  <c r="N14257" i="1"/>
  <c r="M14257" i="1"/>
  <c r="T14256" i="1"/>
  <c r="N14256" i="1"/>
  <c r="M14256" i="1"/>
  <c r="T14255" i="1"/>
  <c r="N14255" i="1"/>
  <c r="M14255" i="1"/>
  <c r="T14254" i="1"/>
  <c r="N14254" i="1"/>
  <c r="M14254" i="1"/>
  <c r="T14253" i="1"/>
  <c r="N14253" i="1"/>
  <c r="M14253" i="1"/>
  <c r="T14252" i="1"/>
  <c r="N14252" i="1"/>
  <c r="M14252" i="1"/>
  <c r="T14251" i="1"/>
  <c r="N14251" i="1"/>
  <c r="M14251" i="1"/>
  <c r="T14250" i="1"/>
  <c r="N14250" i="1"/>
  <c r="M14250" i="1"/>
  <c r="T14249" i="1"/>
  <c r="N14249" i="1"/>
  <c r="M14249" i="1"/>
  <c r="T14248" i="1"/>
  <c r="N14248" i="1"/>
  <c r="M14248" i="1"/>
  <c r="T14247" i="1"/>
  <c r="N14247" i="1"/>
  <c r="M14247" i="1"/>
  <c r="T14246" i="1"/>
  <c r="N14246" i="1"/>
  <c r="M14246" i="1"/>
  <c r="T14245" i="1"/>
  <c r="N14245" i="1"/>
  <c r="M14245" i="1"/>
  <c r="T14244" i="1"/>
  <c r="N14244" i="1"/>
  <c r="M14244" i="1"/>
  <c r="T14243" i="1"/>
  <c r="N14243" i="1"/>
  <c r="M14243" i="1"/>
  <c r="T14242" i="1"/>
  <c r="N14242" i="1"/>
  <c r="M14242" i="1"/>
  <c r="T14241" i="1"/>
  <c r="N14241" i="1"/>
  <c r="M14241" i="1"/>
  <c r="T14240" i="1"/>
  <c r="N14240" i="1"/>
  <c r="M14240" i="1"/>
  <c r="T14239" i="1"/>
  <c r="N14239" i="1"/>
  <c r="M14239" i="1"/>
  <c r="T14238" i="1"/>
  <c r="N14238" i="1"/>
  <c r="M14238" i="1"/>
  <c r="T14237" i="1"/>
  <c r="N14237" i="1"/>
  <c r="M14237" i="1"/>
  <c r="T14236" i="1"/>
  <c r="N14236" i="1"/>
  <c r="M14236" i="1"/>
  <c r="T14235" i="1"/>
  <c r="N14235" i="1"/>
  <c r="M14235" i="1"/>
  <c r="T14234" i="1"/>
  <c r="N14234" i="1"/>
  <c r="M14234" i="1"/>
  <c r="T14233" i="1"/>
  <c r="N14233" i="1"/>
  <c r="M14233" i="1"/>
  <c r="T14232" i="1"/>
  <c r="N14232" i="1"/>
  <c r="M14232" i="1"/>
  <c r="T14231" i="1"/>
  <c r="N14231" i="1"/>
  <c r="M14231" i="1"/>
  <c r="T14230" i="1"/>
  <c r="N14230" i="1"/>
  <c r="M14230" i="1"/>
  <c r="T14229" i="1"/>
  <c r="N14229" i="1"/>
  <c r="M14229" i="1"/>
  <c r="T14228" i="1"/>
  <c r="N14228" i="1"/>
  <c r="M14228" i="1"/>
  <c r="T14227" i="1"/>
  <c r="N14227" i="1"/>
  <c r="M14227" i="1"/>
  <c r="T14226" i="1"/>
  <c r="N14226" i="1"/>
  <c r="M14226" i="1"/>
  <c r="T14225" i="1"/>
  <c r="N14225" i="1"/>
  <c r="M14225" i="1"/>
  <c r="T14224" i="1"/>
  <c r="N14224" i="1"/>
  <c r="M14224" i="1"/>
  <c r="T14223" i="1"/>
  <c r="N14223" i="1"/>
  <c r="M14223" i="1"/>
  <c r="T14222" i="1"/>
  <c r="N14222" i="1"/>
  <c r="M14222" i="1"/>
  <c r="T14221" i="1"/>
  <c r="N14221" i="1"/>
  <c r="M14221" i="1"/>
  <c r="T14220" i="1"/>
  <c r="N14220" i="1"/>
  <c r="M14220" i="1"/>
  <c r="T14219" i="1"/>
  <c r="N14219" i="1"/>
  <c r="M14219" i="1"/>
  <c r="T14218" i="1"/>
  <c r="N14218" i="1"/>
  <c r="M14218" i="1"/>
  <c r="T14217" i="1"/>
  <c r="N14217" i="1"/>
  <c r="M14217" i="1"/>
  <c r="T14216" i="1"/>
  <c r="N14216" i="1"/>
  <c r="M14216" i="1"/>
  <c r="T14215" i="1"/>
  <c r="N14215" i="1"/>
  <c r="M14215" i="1"/>
  <c r="T14214" i="1"/>
  <c r="N14214" i="1"/>
  <c r="M14214" i="1"/>
  <c r="T14213" i="1"/>
  <c r="N14213" i="1"/>
  <c r="M14213" i="1"/>
  <c r="T14212" i="1"/>
  <c r="N14212" i="1"/>
  <c r="M14212" i="1"/>
  <c r="T14211" i="1"/>
  <c r="N14211" i="1"/>
  <c r="M14211" i="1"/>
  <c r="T14210" i="1"/>
  <c r="N14210" i="1"/>
  <c r="M14210" i="1"/>
  <c r="T14209" i="1"/>
  <c r="N14209" i="1"/>
  <c r="M14209" i="1"/>
  <c r="T14208" i="1"/>
  <c r="N14208" i="1"/>
  <c r="M14208" i="1"/>
  <c r="T14207" i="1"/>
  <c r="N14207" i="1"/>
  <c r="M14207" i="1"/>
  <c r="T14206" i="1"/>
  <c r="N14206" i="1"/>
  <c r="M14206" i="1"/>
  <c r="T14205" i="1"/>
  <c r="N14205" i="1"/>
  <c r="M14205" i="1"/>
  <c r="T14204" i="1"/>
  <c r="N14204" i="1"/>
  <c r="M14204" i="1"/>
  <c r="T14203" i="1"/>
  <c r="N14203" i="1"/>
  <c r="M14203" i="1"/>
  <c r="T14202" i="1"/>
  <c r="N14202" i="1"/>
  <c r="M14202" i="1"/>
  <c r="T14201" i="1"/>
  <c r="N14201" i="1"/>
  <c r="M14201" i="1"/>
  <c r="T14200" i="1"/>
  <c r="N14200" i="1"/>
  <c r="M14200" i="1"/>
  <c r="T14199" i="1"/>
  <c r="N14199" i="1"/>
  <c r="M14199" i="1"/>
  <c r="T14198" i="1"/>
  <c r="N14198" i="1"/>
  <c r="M14198" i="1"/>
  <c r="T14197" i="1"/>
  <c r="N14197" i="1"/>
  <c r="M14197" i="1"/>
  <c r="T14196" i="1"/>
  <c r="N14196" i="1"/>
  <c r="M14196" i="1"/>
  <c r="T14195" i="1"/>
  <c r="N14195" i="1"/>
  <c r="M14195" i="1"/>
  <c r="T14194" i="1"/>
  <c r="N14194" i="1"/>
  <c r="M14194" i="1"/>
  <c r="T14193" i="1"/>
  <c r="N14193" i="1"/>
  <c r="M14193" i="1"/>
  <c r="T14192" i="1"/>
  <c r="N14192" i="1"/>
  <c r="M14192" i="1"/>
  <c r="T14191" i="1"/>
  <c r="N14191" i="1"/>
  <c r="M14191" i="1"/>
  <c r="T14190" i="1"/>
  <c r="N14190" i="1"/>
  <c r="M14190" i="1"/>
  <c r="T14189" i="1"/>
  <c r="N14189" i="1"/>
  <c r="M14189" i="1"/>
  <c r="T14188" i="1"/>
  <c r="N14188" i="1"/>
  <c r="M14188" i="1"/>
  <c r="T14187" i="1"/>
  <c r="N14187" i="1"/>
  <c r="M14187" i="1"/>
  <c r="T14186" i="1"/>
  <c r="N14186" i="1"/>
  <c r="M14186" i="1"/>
  <c r="T14185" i="1"/>
  <c r="N14185" i="1"/>
  <c r="M14185" i="1"/>
  <c r="T14184" i="1"/>
  <c r="N14184" i="1"/>
  <c r="M14184" i="1"/>
  <c r="T14183" i="1"/>
  <c r="N14183" i="1"/>
  <c r="M14183" i="1"/>
  <c r="T14182" i="1"/>
  <c r="N14182" i="1"/>
  <c r="M14182" i="1"/>
  <c r="T14181" i="1"/>
  <c r="N14181" i="1"/>
  <c r="M14181" i="1"/>
  <c r="T14180" i="1"/>
  <c r="N14180" i="1"/>
  <c r="M14180" i="1"/>
  <c r="T14179" i="1"/>
  <c r="N14179" i="1"/>
  <c r="M14179" i="1"/>
  <c r="T14178" i="1"/>
  <c r="N14178" i="1"/>
  <c r="M14178" i="1"/>
  <c r="T14177" i="1"/>
  <c r="N14177" i="1"/>
  <c r="M14177" i="1"/>
  <c r="T14176" i="1"/>
  <c r="N14176" i="1"/>
  <c r="M14176" i="1"/>
  <c r="T14175" i="1"/>
  <c r="N14175" i="1"/>
  <c r="M14175" i="1"/>
  <c r="T14174" i="1"/>
  <c r="N14174" i="1"/>
  <c r="M14174" i="1"/>
  <c r="T14173" i="1"/>
  <c r="N14173" i="1"/>
  <c r="M14173" i="1"/>
  <c r="T14172" i="1"/>
  <c r="N14172" i="1"/>
  <c r="M14172" i="1"/>
  <c r="T14171" i="1"/>
  <c r="N14171" i="1"/>
  <c r="M14171" i="1"/>
  <c r="T14170" i="1"/>
  <c r="N14170" i="1"/>
  <c r="M14170" i="1"/>
  <c r="T14169" i="1"/>
  <c r="N14169" i="1"/>
  <c r="M14169" i="1"/>
  <c r="T14168" i="1"/>
  <c r="N14168" i="1"/>
  <c r="M14168" i="1"/>
  <c r="T14167" i="1"/>
  <c r="N14167" i="1"/>
  <c r="M14167" i="1"/>
  <c r="T14166" i="1"/>
  <c r="N14166" i="1"/>
  <c r="M14166" i="1"/>
  <c r="T14165" i="1"/>
  <c r="N14165" i="1"/>
  <c r="M14165" i="1"/>
  <c r="T14164" i="1"/>
  <c r="N14164" i="1"/>
  <c r="M14164" i="1"/>
  <c r="T14163" i="1"/>
  <c r="N14163" i="1"/>
  <c r="M14163" i="1"/>
  <c r="T14162" i="1"/>
  <c r="N14162" i="1"/>
  <c r="M14162" i="1"/>
  <c r="T14161" i="1"/>
  <c r="N14161" i="1"/>
  <c r="M14161" i="1"/>
  <c r="T14160" i="1"/>
  <c r="N14160" i="1"/>
  <c r="M14160" i="1"/>
  <c r="T14159" i="1"/>
  <c r="N14159" i="1"/>
  <c r="M14159" i="1"/>
  <c r="T14158" i="1"/>
  <c r="N14158" i="1"/>
  <c r="M14158" i="1"/>
  <c r="T14157" i="1"/>
  <c r="N14157" i="1"/>
  <c r="M14157" i="1"/>
  <c r="T14156" i="1"/>
  <c r="N14156" i="1"/>
  <c r="M14156" i="1"/>
  <c r="T14155" i="1"/>
  <c r="N14155" i="1"/>
  <c r="M14155" i="1"/>
  <c r="T14154" i="1"/>
  <c r="N14154" i="1"/>
  <c r="M14154" i="1"/>
  <c r="T14153" i="1"/>
  <c r="N14153" i="1"/>
  <c r="M14153" i="1"/>
  <c r="T14152" i="1"/>
  <c r="N14152" i="1"/>
  <c r="M14152" i="1"/>
  <c r="T14151" i="1"/>
  <c r="N14151" i="1"/>
  <c r="M14151" i="1"/>
  <c r="T14150" i="1"/>
  <c r="N14150" i="1"/>
  <c r="M14150" i="1"/>
  <c r="T14149" i="1"/>
  <c r="N14149" i="1"/>
  <c r="M14149" i="1"/>
  <c r="T14148" i="1"/>
  <c r="N14148" i="1"/>
  <c r="M14148" i="1"/>
  <c r="T14147" i="1"/>
  <c r="N14147" i="1"/>
  <c r="M14147" i="1"/>
  <c r="T14146" i="1"/>
  <c r="N14146" i="1"/>
  <c r="M14146" i="1"/>
  <c r="T14145" i="1"/>
  <c r="N14145" i="1"/>
  <c r="M14145" i="1"/>
  <c r="T14144" i="1"/>
  <c r="N14144" i="1"/>
  <c r="M14144" i="1"/>
  <c r="T14143" i="1"/>
  <c r="N14143" i="1"/>
  <c r="M14143" i="1"/>
  <c r="T14142" i="1"/>
  <c r="N14142" i="1"/>
  <c r="M14142" i="1"/>
  <c r="T14141" i="1"/>
  <c r="N14141" i="1"/>
  <c r="M14141" i="1"/>
  <c r="T14140" i="1"/>
  <c r="N14140" i="1"/>
  <c r="M14140" i="1"/>
  <c r="T14139" i="1"/>
  <c r="N14139" i="1"/>
  <c r="M14139" i="1"/>
  <c r="T14138" i="1"/>
  <c r="N14138" i="1"/>
  <c r="M14138" i="1"/>
  <c r="T14137" i="1"/>
  <c r="N14137" i="1"/>
  <c r="M14137" i="1"/>
  <c r="T14136" i="1"/>
  <c r="N14136" i="1"/>
  <c r="M14136" i="1"/>
  <c r="T14135" i="1"/>
  <c r="N14135" i="1"/>
  <c r="M14135" i="1"/>
  <c r="T14134" i="1"/>
  <c r="N14134" i="1"/>
  <c r="M14134" i="1"/>
  <c r="T14133" i="1"/>
  <c r="N14133" i="1"/>
  <c r="M14133" i="1"/>
  <c r="T14132" i="1"/>
  <c r="N14132" i="1"/>
  <c r="M14132" i="1"/>
  <c r="T14131" i="1"/>
  <c r="N14131" i="1"/>
  <c r="M14131" i="1"/>
  <c r="T14130" i="1"/>
  <c r="N14130" i="1"/>
  <c r="M14130" i="1"/>
  <c r="T14129" i="1"/>
  <c r="N14129" i="1"/>
  <c r="M14129" i="1"/>
  <c r="T14128" i="1"/>
  <c r="N14128" i="1"/>
  <c r="M14128" i="1"/>
  <c r="T14127" i="1"/>
  <c r="N14127" i="1"/>
  <c r="M14127" i="1"/>
  <c r="T14126" i="1"/>
  <c r="N14126" i="1"/>
  <c r="M14126" i="1"/>
  <c r="T14125" i="1"/>
  <c r="N14125" i="1"/>
  <c r="M14125" i="1"/>
  <c r="T14124" i="1"/>
  <c r="N14124" i="1"/>
  <c r="M14124" i="1"/>
  <c r="T14123" i="1"/>
  <c r="N14123" i="1"/>
  <c r="M14123" i="1"/>
  <c r="T14122" i="1"/>
  <c r="N14122" i="1"/>
  <c r="M14122" i="1"/>
  <c r="T14121" i="1"/>
  <c r="N14121" i="1"/>
  <c r="M14121" i="1"/>
  <c r="T14120" i="1"/>
  <c r="N14120" i="1"/>
  <c r="M14120" i="1"/>
  <c r="T14119" i="1"/>
  <c r="N14119" i="1"/>
  <c r="M14119" i="1"/>
  <c r="T14118" i="1"/>
  <c r="N14118" i="1"/>
  <c r="M14118" i="1"/>
  <c r="T14117" i="1"/>
  <c r="N14117" i="1"/>
  <c r="M14117" i="1"/>
  <c r="T14116" i="1"/>
  <c r="N14116" i="1"/>
  <c r="M14116" i="1"/>
  <c r="T14115" i="1"/>
  <c r="N14115" i="1"/>
  <c r="M14115" i="1"/>
  <c r="T14114" i="1"/>
  <c r="N14114" i="1"/>
  <c r="M14114" i="1"/>
  <c r="T14113" i="1"/>
  <c r="N14113" i="1"/>
  <c r="M14113" i="1"/>
  <c r="T14112" i="1"/>
  <c r="N14112" i="1"/>
  <c r="M14112" i="1"/>
  <c r="T14111" i="1"/>
  <c r="N14111" i="1"/>
  <c r="M14111" i="1"/>
  <c r="T14110" i="1"/>
  <c r="N14110" i="1"/>
  <c r="M14110" i="1"/>
  <c r="T14109" i="1"/>
  <c r="N14109" i="1"/>
  <c r="M14109" i="1"/>
  <c r="T14108" i="1"/>
  <c r="N14108" i="1"/>
  <c r="M14108" i="1"/>
  <c r="T14107" i="1"/>
  <c r="N14107" i="1"/>
  <c r="M14107" i="1"/>
  <c r="T14106" i="1"/>
  <c r="N14106" i="1"/>
  <c r="M14106" i="1"/>
  <c r="T14105" i="1"/>
  <c r="N14105" i="1"/>
  <c r="M14105" i="1"/>
  <c r="T14104" i="1"/>
  <c r="N14104" i="1"/>
  <c r="M14104" i="1"/>
  <c r="T14103" i="1"/>
  <c r="N14103" i="1"/>
  <c r="M14103" i="1"/>
  <c r="T14102" i="1"/>
  <c r="N14102" i="1"/>
  <c r="M14102" i="1"/>
  <c r="T14101" i="1"/>
  <c r="N14101" i="1"/>
  <c r="M14101" i="1"/>
  <c r="T14100" i="1"/>
  <c r="N14100" i="1"/>
  <c r="M14100" i="1"/>
  <c r="T14099" i="1"/>
  <c r="N14099" i="1"/>
  <c r="M14099" i="1"/>
  <c r="T14098" i="1"/>
  <c r="N14098" i="1"/>
  <c r="M14098" i="1"/>
  <c r="T14097" i="1"/>
  <c r="N14097" i="1"/>
  <c r="M14097" i="1"/>
  <c r="T14096" i="1"/>
  <c r="N14096" i="1"/>
  <c r="M14096" i="1"/>
  <c r="T14095" i="1"/>
  <c r="N14095" i="1"/>
  <c r="M14095" i="1"/>
  <c r="T14094" i="1"/>
  <c r="N14094" i="1"/>
  <c r="M14094" i="1"/>
  <c r="T14093" i="1"/>
  <c r="N14093" i="1"/>
  <c r="M14093" i="1"/>
  <c r="T14092" i="1"/>
  <c r="N14092" i="1"/>
  <c r="M14092" i="1"/>
  <c r="T14091" i="1"/>
  <c r="N14091" i="1"/>
  <c r="M14091" i="1"/>
  <c r="T14090" i="1"/>
  <c r="N14090" i="1"/>
  <c r="M14090" i="1"/>
  <c r="T14089" i="1"/>
  <c r="N14089" i="1"/>
  <c r="M14089" i="1"/>
  <c r="T14088" i="1"/>
  <c r="N14088" i="1"/>
  <c r="M14088" i="1"/>
  <c r="T14087" i="1"/>
  <c r="N14087" i="1"/>
  <c r="M14087" i="1"/>
  <c r="T14086" i="1"/>
  <c r="N14086" i="1"/>
  <c r="M14086" i="1"/>
  <c r="T14085" i="1"/>
  <c r="N14085" i="1"/>
  <c r="M14085" i="1"/>
  <c r="T14084" i="1"/>
  <c r="N14084" i="1"/>
  <c r="M14084" i="1"/>
  <c r="T14083" i="1"/>
  <c r="N14083" i="1"/>
  <c r="M14083" i="1"/>
  <c r="T14082" i="1"/>
  <c r="N14082" i="1"/>
  <c r="M14082" i="1"/>
  <c r="T14081" i="1"/>
  <c r="N14081" i="1"/>
  <c r="M14081" i="1"/>
  <c r="T14080" i="1"/>
  <c r="N14080" i="1"/>
  <c r="M14080" i="1"/>
  <c r="T14079" i="1"/>
  <c r="N14079" i="1"/>
  <c r="M14079" i="1"/>
  <c r="T14078" i="1"/>
  <c r="N14078" i="1"/>
  <c r="M14078" i="1"/>
  <c r="T14077" i="1"/>
  <c r="N14077" i="1"/>
  <c r="M14077" i="1"/>
  <c r="T14076" i="1"/>
  <c r="N14076" i="1"/>
  <c r="M14076" i="1"/>
  <c r="T14075" i="1"/>
  <c r="N14075" i="1"/>
  <c r="M14075" i="1"/>
  <c r="T14074" i="1"/>
  <c r="N14074" i="1"/>
  <c r="M14074" i="1"/>
  <c r="T14073" i="1"/>
  <c r="N14073" i="1"/>
  <c r="M14073" i="1"/>
  <c r="T14072" i="1"/>
  <c r="N14072" i="1"/>
  <c r="M14072" i="1"/>
  <c r="T14071" i="1"/>
  <c r="N14071" i="1"/>
  <c r="M14071" i="1"/>
  <c r="T14070" i="1"/>
  <c r="N14070" i="1"/>
  <c r="M14070" i="1"/>
  <c r="T14069" i="1"/>
  <c r="N14069" i="1"/>
  <c r="M14069" i="1"/>
  <c r="T14068" i="1"/>
  <c r="N14068" i="1"/>
  <c r="M14068" i="1"/>
  <c r="T14067" i="1"/>
  <c r="N14067" i="1"/>
  <c r="M14067" i="1"/>
  <c r="T14066" i="1"/>
  <c r="N14066" i="1"/>
  <c r="M14066" i="1"/>
  <c r="T14065" i="1"/>
  <c r="N14065" i="1"/>
  <c r="M14065" i="1"/>
  <c r="T14064" i="1"/>
  <c r="N14064" i="1"/>
  <c r="M14064" i="1"/>
  <c r="T14063" i="1"/>
  <c r="N14063" i="1"/>
  <c r="M14063" i="1"/>
  <c r="T14062" i="1"/>
  <c r="N14062" i="1"/>
  <c r="M14062" i="1"/>
  <c r="T14061" i="1"/>
  <c r="N14061" i="1"/>
  <c r="M14061" i="1"/>
  <c r="T14060" i="1"/>
  <c r="N14060" i="1"/>
  <c r="M14060" i="1"/>
  <c r="T14059" i="1"/>
  <c r="N14059" i="1"/>
  <c r="M14059" i="1"/>
  <c r="T14058" i="1"/>
  <c r="N14058" i="1"/>
  <c r="M14058" i="1"/>
  <c r="T14057" i="1"/>
  <c r="N14057" i="1"/>
  <c r="M14057" i="1"/>
  <c r="T14056" i="1"/>
  <c r="N14056" i="1"/>
  <c r="M14056" i="1"/>
  <c r="T14055" i="1"/>
  <c r="N14055" i="1"/>
  <c r="M14055" i="1"/>
  <c r="T14054" i="1"/>
  <c r="N14054" i="1"/>
  <c r="M14054" i="1"/>
  <c r="T14053" i="1"/>
  <c r="N14053" i="1"/>
  <c r="M14053" i="1"/>
  <c r="T14052" i="1"/>
  <c r="N14052" i="1"/>
  <c r="M14052" i="1"/>
  <c r="T14051" i="1"/>
  <c r="N14051" i="1"/>
  <c r="M14051" i="1"/>
  <c r="T14050" i="1"/>
  <c r="N14050" i="1"/>
  <c r="M14050" i="1"/>
  <c r="T14049" i="1"/>
  <c r="N14049" i="1"/>
  <c r="M14049" i="1"/>
  <c r="T14048" i="1"/>
  <c r="N14048" i="1"/>
  <c r="M14048" i="1"/>
  <c r="N14047" i="1"/>
  <c r="M14047" i="1"/>
  <c r="N14046" i="1"/>
  <c r="M14046" i="1"/>
  <c r="N14045" i="1"/>
  <c r="M14045" i="1"/>
  <c r="N14044" i="1"/>
  <c r="M14044" i="1"/>
  <c r="N14043" i="1"/>
  <c r="M14043" i="1"/>
  <c r="N14042" i="1"/>
  <c r="M14042" i="1"/>
  <c r="N14041" i="1"/>
  <c r="M14041" i="1"/>
  <c r="N14040" i="1"/>
  <c r="M14040" i="1"/>
  <c r="N14039" i="1"/>
  <c r="M14039" i="1"/>
  <c r="N14038" i="1"/>
  <c r="M14038" i="1"/>
  <c r="N14037" i="1"/>
  <c r="M14037" i="1"/>
  <c r="N14036" i="1"/>
  <c r="M14036" i="1"/>
  <c r="N14035" i="1"/>
  <c r="M14035" i="1"/>
  <c r="N14034" i="1"/>
  <c r="M14034" i="1"/>
  <c r="N14033" i="1"/>
  <c r="M14033" i="1"/>
  <c r="N14032" i="1"/>
  <c r="M14032" i="1"/>
  <c r="N14031" i="1"/>
  <c r="M14031" i="1"/>
  <c r="N14030" i="1"/>
  <c r="M14030" i="1"/>
  <c r="N14029" i="1"/>
  <c r="M14029" i="1"/>
  <c r="N14028" i="1"/>
  <c r="M14028" i="1"/>
  <c r="N14027" i="1"/>
  <c r="M14027" i="1"/>
  <c r="N14026" i="1"/>
  <c r="M14026" i="1"/>
  <c r="N14025" i="1"/>
  <c r="M14025" i="1"/>
  <c r="N14024" i="1"/>
  <c r="M14024" i="1"/>
  <c r="N14023" i="1"/>
  <c r="M14023" i="1"/>
  <c r="N14022" i="1"/>
  <c r="M14022" i="1"/>
  <c r="N14021" i="1"/>
  <c r="M14021" i="1"/>
  <c r="N14020" i="1"/>
  <c r="M14020" i="1"/>
  <c r="N14019" i="1"/>
  <c r="M14019" i="1"/>
  <c r="N14018" i="1"/>
  <c r="M14018" i="1"/>
  <c r="N14017" i="1"/>
  <c r="M14017" i="1"/>
  <c r="N14016" i="1"/>
  <c r="M14016" i="1"/>
  <c r="N14015" i="1"/>
  <c r="M14015" i="1"/>
  <c r="N14014" i="1"/>
  <c r="M14014" i="1"/>
  <c r="N14013" i="1"/>
  <c r="M14013" i="1"/>
  <c r="N14012" i="1"/>
  <c r="M14012" i="1"/>
  <c r="N14011" i="1"/>
  <c r="M14011" i="1"/>
  <c r="N14010" i="1"/>
  <c r="M14010" i="1"/>
  <c r="N14009" i="1"/>
  <c r="M14009" i="1"/>
  <c r="N14008" i="1"/>
  <c r="M14008" i="1"/>
  <c r="N14007" i="1"/>
  <c r="M14007" i="1"/>
  <c r="N14006" i="1"/>
  <c r="M14006" i="1"/>
  <c r="N14005" i="1"/>
  <c r="M14005" i="1"/>
  <c r="N14004" i="1"/>
  <c r="M14004" i="1"/>
  <c r="N14003" i="1"/>
  <c r="M14003" i="1"/>
  <c r="N14002" i="1"/>
  <c r="M14002" i="1"/>
  <c r="N14001" i="1"/>
  <c r="M14001" i="1"/>
  <c r="N14000" i="1"/>
  <c r="M14000" i="1"/>
  <c r="N13999" i="1"/>
  <c r="M13999" i="1"/>
  <c r="N13998" i="1"/>
  <c r="M13998" i="1"/>
  <c r="N13997" i="1"/>
  <c r="M13997" i="1"/>
  <c r="N13996" i="1"/>
  <c r="M13996" i="1"/>
  <c r="N13995" i="1"/>
  <c r="M13995" i="1"/>
  <c r="N13994" i="1"/>
  <c r="M13994" i="1"/>
  <c r="N13993" i="1"/>
  <c r="M13993" i="1"/>
  <c r="N13992" i="1"/>
  <c r="M13992" i="1"/>
  <c r="N13991" i="1"/>
  <c r="M13991" i="1"/>
  <c r="N13990" i="1"/>
  <c r="M13990" i="1"/>
  <c r="N13989" i="1"/>
  <c r="M13989" i="1"/>
  <c r="N13988" i="1"/>
  <c r="M13988" i="1"/>
  <c r="N13987" i="1"/>
  <c r="M13987" i="1"/>
  <c r="N13986" i="1"/>
  <c r="M13986" i="1"/>
  <c r="N13985" i="1"/>
  <c r="M13985" i="1"/>
  <c r="N13984" i="1"/>
  <c r="M13984" i="1"/>
  <c r="N13983" i="1"/>
  <c r="M13983" i="1"/>
  <c r="N13982" i="1"/>
  <c r="M13982" i="1"/>
  <c r="N13981" i="1"/>
  <c r="M13981" i="1"/>
  <c r="N13980" i="1"/>
  <c r="M13980" i="1"/>
  <c r="N13979" i="1"/>
  <c r="M13979" i="1"/>
  <c r="N13978" i="1"/>
  <c r="M13978" i="1"/>
  <c r="N13977" i="1"/>
  <c r="M13977" i="1"/>
  <c r="N13976" i="1"/>
  <c r="M13976" i="1"/>
  <c r="N13975" i="1"/>
  <c r="M13975" i="1"/>
  <c r="N13974" i="1"/>
  <c r="M13974" i="1"/>
  <c r="N13973" i="1"/>
  <c r="M13973" i="1"/>
  <c r="N13972" i="1"/>
  <c r="M13972" i="1"/>
  <c r="N13971" i="1"/>
  <c r="M13971" i="1"/>
  <c r="N13970" i="1"/>
  <c r="M13970" i="1"/>
  <c r="N13969" i="1"/>
  <c r="M13969" i="1"/>
  <c r="N13968" i="1"/>
  <c r="M13968" i="1"/>
  <c r="N13967" i="1"/>
  <c r="M13967" i="1"/>
  <c r="N13966" i="1"/>
  <c r="M13966" i="1"/>
  <c r="T13965" i="1"/>
  <c r="N13965" i="1"/>
  <c r="M13965" i="1"/>
  <c r="T13964" i="1"/>
  <c r="N13964" i="1"/>
  <c r="M13964" i="1"/>
  <c r="T13963" i="1"/>
  <c r="N13963" i="1"/>
  <c r="M13963" i="1"/>
  <c r="T13962" i="1"/>
  <c r="N13962" i="1"/>
  <c r="M13962" i="1"/>
  <c r="T13961" i="1"/>
  <c r="N13961" i="1"/>
  <c r="M13961" i="1"/>
  <c r="T13960" i="1"/>
  <c r="N13960" i="1"/>
  <c r="M13960" i="1"/>
  <c r="T13959" i="1"/>
  <c r="N13959" i="1"/>
  <c r="M13959" i="1"/>
  <c r="T13958" i="1"/>
  <c r="N13958" i="1"/>
  <c r="M13958" i="1"/>
  <c r="T13957" i="1"/>
  <c r="N13957" i="1"/>
  <c r="M13957" i="1"/>
  <c r="T13956" i="1"/>
  <c r="N13956" i="1"/>
  <c r="M13956" i="1"/>
  <c r="T13955" i="1"/>
  <c r="N13955" i="1"/>
  <c r="M13955" i="1"/>
  <c r="T13954" i="1"/>
  <c r="N13954" i="1"/>
  <c r="M13954" i="1"/>
  <c r="T13953" i="1"/>
  <c r="N13953" i="1"/>
  <c r="M13953" i="1"/>
  <c r="T13952" i="1"/>
  <c r="N13952" i="1"/>
  <c r="M13952" i="1"/>
  <c r="T13951" i="1"/>
  <c r="N13951" i="1"/>
  <c r="M13951" i="1"/>
  <c r="T13950" i="1"/>
  <c r="N13950" i="1"/>
  <c r="M13950" i="1"/>
  <c r="T13949" i="1"/>
  <c r="N13949" i="1"/>
  <c r="M13949" i="1"/>
  <c r="T13948" i="1"/>
  <c r="N13948" i="1"/>
  <c r="M13948" i="1"/>
  <c r="T13947" i="1"/>
  <c r="N13947" i="1"/>
  <c r="M13947" i="1"/>
  <c r="T13946" i="1"/>
  <c r="N13946" i="1"/>
  <c r="M13946" i="1"/>
  <c r="T13945" i="1"/>
  <c r="N13945" i="1"/>
  <c r="M13945" i="1"/>
  <c r="T13944" i="1"/>
  <c r="N13944" i="1"/>
  <c r="M13944" i="1"/>
  <c r="T13943" i="1"/>
  <c r="N13943" i="1"/>
  <c r="M13943" i="1"/>
  <c r="T13942" i="1"/>
  <c r="N13942" i="1"/>
  <c r="M13942" i="1"/>
  <c r="T13941" i="1"/>
  <c r="N13941" i="1"/>
  <c r="M13941" i="1"/>
  <c r="T13940" i="1"/>
  <c r="N13940" i="1"/>
  <c r="M13940" i="1"/>
  <c r="T13939" i="1"/>
  <c r="N13939" i="1"/>
  <c r="M13939" i="1"/>
  <c r="T13938" i="1"/>
  <c r="N13938" i="1"/>
  <c r="M13938" i="1"/>
  <c r="T13937" i="1"/>
  <c r="N13937" i="1"/>
  <c r="M13937" i="1"/>
  <c r="T13936" i="1"/>
  <c r="N13936" i="1"/>
  <c r="M13936" i="1"/>
  <c r="T13935" i="1"/>
  <c r="N13935" i="1"/>
  <c r="M13935" i="1"/>
  <c r="T13934" i="1"/>
  <c r="N13934" i="1"/>
  <c r="M13934" i="1"/>
  <c r="T13933" i="1"/>
  <c r="N13933" i="1"/>
  <c r="M13933" i="1"/>
  <c r="T13932" i="1"/>
  <c r="N13932" i="1"/>
  <c r="M13932" i="1"/>
  <c r="T13931" i="1"/>
  <c r="N13931" i="1"/>
  <c r="M13931" i="1"/>
  <c r="T13930" i="1"/>
  <c r="N13930" i="1"/>
  <c r="M13930" i="1"/>
  <c r="T13929" i="1"/>
  <c r="N13929" i="1"/>
  <c r="M13929" i="1"/>
  <c r="T13928" i="1"/>
  <c r="N13928" i="1"/>
  <c r="M13928" i="1"/>
  <c r="T13927" i="1"/>
  <c r="N13927" i="1"/>
  <c r="M13927" i="1"/>
  <c r="T13926" i="1"/>
  <c r="N13926" i="1"/>
  <c r="M13926" i="1"/>
  <c r="T13925" i="1"/>
  <c r="N13925" i="1"/>
  <c r="M13925" i="1"/>
  <c r="T13924" i="1"/>
  <c r="N13924" i="1"/>
  <c r="M13924" i="1"/>
  <c r="T13923" i="1"/>
  <c r="N13923" i="1"/>
  <c r="M13923" i="1"/>
  <c r="T13922" i="1"/>
  <c r="N13922" i="1"/>
  <c r="M13922" i="1"/>
  <c r="T13921" i="1"/>
  <c r="N13921" i="1"/>
  <c r="M13921" i="1"/>
  <c r="T13920" i="1"/>
  <c r="N13920" i="1"/>
  <c r="M13920" i="1"/>
  <c r="T13919" i="1"/>
  <c r="N13919" i="1"/>
  <c r="M13919" i="1"/>
  <c r="T13918" i="1"/>
  <c r="N13918" i="1"/>
  <c r="M13918" i="1"/>
  <c r="T13917" i="1"/>
  <c r="N13917" i="1"/>
  <c r="M13917" i="1"/>
  <c r="T13916" i="1"/>
  <c r="N13916" i="1"/>
  <c r="M13916" i="1"/>
  <c r="T13915" i="1"/>
  <c r="N13915" i="1"/>
  <c r="M13915" i="1"/>
  <c r="T13914" i="1"/>
  <c r="N13914" i="1"/>
  <c r="M13914" i="1"/>
  <c r="T13913" i="1"/>
  <c r="N13913" i="1"/>
  <c r="M13913" i="1"/>
  <c r="T13912" i="1"/>
  <c r="N13912" i="1"/>
  <c r="M13912" i="1"/>
  <c r="T13911" i="1"/>
  <c r="N13911" i="1"/>
  <c r="M13911" i="1"/>
  <c r="T13910" i="1"/>
  <c r="N13910" i="1"/>
  <c r="M13910" i="1"/>
  <c r="T13909" i="1"/>
  <c r="N13909" i="1"/>
  <c r="M13909" i="1"/>
  <c r="T13908" i="1"/>
  <c r="N13908" i="1"/>
  <c r="M13908" i="1"/>
  <c r="T13907" i="1"/>
  <c r="N13907" i="1"/>
  <c r="M13907" i="1"/>
  <c r="T13906" i="1"/>
  <c r="N13906" i="1"/>
  <c r="M13906" i="1"/>
  <c r="T13905" i="1"/>
  <c r="N13905" i="1"/>
  <c r="M13905" i="1"/>
  <c r="T13904" i="1"/>
  <c r="N13904" i="1"/>
  <c r="M13904" i="1"/>
  <c r="T13903" i="1"/>
  <c r="N13903" i="1"/>
  <c r="M13903" i="1"/>
  <c r="T13902" i="1"/>
  <c r="N13902" i="1"/>
  <c r="M13902" i="1"/>
  <c r="T13901" i="1"/>
  <c r="N13901" i="1"/>
  <c r="M13901" i="1"/>
  <c r="T13900" i="1"/>
  <c r="N13900" i="1"/>
  <c r="M13900" i="1"/>
  <c r="T13899" i="1"/>
  <c r="N13899" i="1"/>
  <c r="M13899" i="1"/>
  <c r="T13898" i="1"/>
  <c r="N13898" i="1"/>
  <c r="M13898" i="1"/>
  <c r="T13897" i="1"/>
  <c r="N13897" i="1"/>
  <c r="M13897" i="1"/>
  <c r="T13896" i="1"/>
  <c r="N13896" i="1"/>
  <c r="M13896" i="1"/>
  <c r="T13895" i="1"/>
  <c r="N13895" i="1"/>
  <c r="M13895" i="1"/>
  <c r="T13894" i="1"/>
  <c r="N13894" i="1"/>
  <c r="M13894" i="1"/>
  <c r="T13893" i="1"/>
  <c r="N13893" i="1"/>
  <c r="M13893" i="1"/>
  <c r="T13892" i="1"/>
  <c r="N13892" i="1"/>
  <c r="M13892" i="1"/>
  <c r="T13891" i="1"/>
  <c r="N13891" i="1"/>
  <c r="M13891" i="1"/>
  <c r="T13890" i="1"/>
  <c r="N13890" i="1"/>
  <c r="M13890" i="1"/>
  <c r="T13889" i="1"/>
  <c r="N13889" i="1"/>
  <c r="M13889" i="1"/>
  <c r="T13888" i="1"/>
  <c r="N13888" i="1"/>
  <c r="M13888" i="1"/>
  <c r="T13887" i="1"/>
  <c r="N13887" i="1"/>
  <c r="M13887" i="1"/>
  <c r="T13886" i="1"/>
  <c r="N13886" i="1"/>
  <c r="M13886" i="1"/>
  <c r="T13885" i="1"/>
  <c r="N13885" i="1"/>
  <c r="M13885" i="1"/>
  <c r="T13884" i="1"/>
  <c r="N13884" i="1"/>
  <c r="M13884" i="1"/>
  <c r="T13883" i="1"/>
  <c r="N13883" i="1"/>
  <c r="M13883" i="1"/>
  <c r="T13882" i="1"/>
  <c r="N13882" i="1"/>
  <c r="M13882" i="1"/>
  <c r="T13881" i="1"/>
  <c r="N13881" i="1"/>
  <c r="M13881" i="1"/>
  <c r="T13880" i="1"/>
  <c r="N13880" i="1"/>
  <c r="M13880" i="1"/>
  <c r="T13879" i="1"/>
  <c r="N13879" i="1"/>
  <c r="M13879" i="1"/>
  <c r="T13878" i="1"/>
  <c r="N13878" i="1"/>
  <c r="M13878" i="1"/>
  <c r="T13877" i="1"/>
  <c r="N13877" i="1"/>
  <c r="M13877" i="1"/>
  <c r="T13876" i="1"/>
  <c r="N13876" i="1"/>
  <c r="M13876" i="1"/>
  <c r="T13875" i="1"/>
  <c r="N13875" i="1"/>
  <c r="M13875" i="1"/>
  <c r="T13874" i="1"/>
  <c r="N13874" i="1"/>
  <c r="M13874" i="1"/>
  <c r="T13873" i="1"/>
  <c r="N13873" i="1"/>
  <c r="M13873" i="1"/>
  <c r="T13872" i="1"/>
  <c r="N13872" i="1"/>
  <c r="M13872" i="1"/>
  <c r="T13871" i="1"/>
  <c r="N13871" i="1"/>
  <c r="M13871" i="1"/>
  <c r="T13870" i="1"/>
  <c r="N13870" i="1"/>
  <c r="M13870" i="1"/>
  <c r="T13869" i="1"/>
  <c r="N13869" i="1"/>
  <c r="M13869" i="1"/>
  <c r="T13868" i="1"/>
  <c r="N13868" i="1"/>
  <c r="M13868" i="1"/>
  <c r="T13867" i="1"/>
  <c r="N13867" i="1"/>
  <c r="M13867" i="1"/>
  <c r="T13866" i="1"/>
  <c r="N13866" i="1"/>
  <c r="M13866" i="1"/>
  <c r="T13865" i="1"/>
  <c r="N13865" i="1"/>
  <c r="M13865" i="1"/>
  <c r="T13864" i="1"/>
  <c r="N13864" i="1"/>
  <c r="M13864" i="1"/>
  <c r="T13863" i="1"/>
  <c r="N13863" i="1"/>
  <c r="M13863" i="1"/>
  <c r="T13862" i="1"/>
  <c r="N13862" i="1"/>
  <c r="M13862" i="1"/>
  <c r="T13861" i="1"/>
  <c r="N13861" i="1"/>
  <c r="M13861" i="1"/>
  <c r="T13860" i="1"/>
  <c r="N13860" i="1"/>
  <c r="M13860" i="1"/>
  <c r="T13859" i="1"/>
  <c r="N13859" i="1"/>
  <c r="M13859" i="1"/>
  <c r="T13858" i="1"/>
  <c r="N13858" i="1"/>
  <c r="M13858" i="1"/>
  <c r="T13857" i="1"/>
  <c r="N13857" i="1"/>
  <c r="M13857" i="1"/>
  <c r="T13856" i="1"/>
  <c r="N13856" i="1"/>
  <c r="M13856" i="1"/>
  <c r="T13855" i="1"/>
  <c r="N13855" i="1"/>
  <c r="M13855" i="1"/>
  <c r="T13854" i="1"/>
  <c r="N13854" i="1"/>
  <c r="M13854" i="1"/>
  <c r="T13853" i="1"/>
  <c r="N13853" i="1"/>
  <c r="M13853" i="1"/>
  <c r="T13852" i="1"/>
  <c r="N13852" i="1"/>
  <c r="M13852" i="1"/>
  <c r="T13851" i="1"/>
  <c r="N13851" i="1"/>
  <c r="M13851" i="1"/>
  <c r="T13850" i="1"/>
  <c r="N13850" i="1"/>
  <c r="M13850" i="1"/>
  <c r="T13849" i="1"/>
  <c r="N13849" i="1"/>
  <c r="M13849" i="1"/>
  <c r="T13848" i="1"/>
  <c r="N13848" i="1"/>
  <c r="M13848" i="1"/>
  <c r="T13847" i="1"/>
  <c r="N13847" i="1"/>
  <c r="M13847" i="1"/>
  <c r="T13846" i="1"/>
  <c r="N13846" i="1"/>
  <c r="M13846" i="1"/>
  <c r="T13845" i="1"/>
  <c r="N13845" i="1"/>
  <c r="M13845" i="1"/>
  <c r="T13844" i="1"/>
  <c r="N13844" i="1"/>
  <c r="M13844" i="1"/>
  <c r="T13843" i="1"/>
  <c r="N13843" i="1"/>
  <c r="M13843" i="1"/>
  <c r="T13842" i="1"/>
  <c r="N13842" i="1"/>
  <c r="M13842" i="1"/>
  <c r="T13841" i="1"/>
  <c r="N13841" i="1"/>
  <c r="M13841" i="1"/>
  <c r="T13840" i="1"/>
  <c r="N13840" i="1"/>
  <c r="M13840" i="1"/>
  <c r="T13839" i="1"/>
  <c r="N13839" i="1"/>
  <c r="M13839" i="1"/>
  <c r="T13838" i="1"/>
  <c r="N13838" i="1"/>
  <c r="M13838" i="1"/>
  <c r="T13837" i="1"/>
  <c r="N13837" i="1"/>
  <c r="M13837" i="1"/>
  <c r="T13836" i="1"/>
  <c r="N13836" i="1"/>
  <c r="M13836" i="1"/>
  <c r="T13835" i="1"/>
  <c r="N13835" i="1"/>
  <c r="M13835" i="1"/>
  <c r="T13834" i="1"/>
  <c r="N13834" i="1"/>
  <c r="M13834" i="1"/>
  <c r="T13833" i="1"/>
  <c r="N13833" i="1"/>
  <c r="M13833" i="1"/>
  <c r="T13832" i="1"/>
  <c r="N13832" i="1"/>
  <c r="M13832" i="1"/>
  <c r="T13831" i="1"/>
  <c r="N13831" i="1"/>
  <c r="M13831" i="1"/>
  <c r="T13830" i="1"/>
  <c r="N13830" i="1"/>
  <c r="M13830" i="1"/>
  <c r="T13829" i="1"/>
  <c r="N13829" i="1"/>
  <c r="M13829" i="1"/>
  <c r="T13828" i="1"/>
  <c r="N13828" i="1"/>
  <c r="M13828" i="1"/>
  <c r="T13827" i="1"/>
  <c r="N13827" i="1"/>
  <c r="M13827" i="1"/>
  <c r="T13826" i="1"/>
  <c r="N13826" i="1"/>
  <c r="M13826" i="1"/>
  <c r="T13825" i="1"/>
  <c r="N13825" i="1"/>
  <c r="M13825" i="1"/>
  <c r="T13824" i="1"/>
  <c r="N13824" i="1"/>
  <c r="M13824" i="1"/>
  <c r="T13823" i="1"/>
  <c r="N13823" i="1"/>
  <c r="M13823" i="1"/>
  <c r="T13822" i="1"/>
  <c r="N13822" i="1"/>
  <c r="M13822" i="1"/>
  <c r="T13821" i="1"/>
  <c r="N13821" i="1"/>
  <c r="M13821" i="1"/>
  <c r="T13820" i="1"/>
  <c r="N13820" i="1"/>
  <c r="M13820" i="1"/>
  <c r="T13819" i="1"/>
  <c r="N13819" i="1"/>
  <c r="M13819" i="1"/>
  <c r="T13818" i="1"/>
  <c r="N13818" i="1"/>
  <c r="M13818" i="1"/>
  <c r="T13817" i="1"/>
  <c r="N13817" i="1"/>
  <c r="M13817" i="1"/>
  <c r="T13816" i="1"/>
  <c r="N13816" i="1"/>
  <c r="M13816" i="1"/>
  <c r="T13815" i="1"/>
  <c r="N13815" i="1"/>
  <c r="M13815" i="1"/>
  <c r="T13814" i="1"/>
  <c r="N13814" i="1"/>
  <c r="M13814" i="1"/>
  <c r="T13813" i="1"/>
  <c r="N13813" i="1"/>
  <c r="M13813" i="1"/>
  <c r="T13812" i="1"/>
  <c r="N13812" i="1"/>
  <c r="M13812" i="1"/>
  <c r="T13811" i="1"/>
  <c r="N13811" i="1"/>
  <c r="M13811" i="1"/>
  <c r="T13810" i="1"/>
  <c r="N13810" i="1"/>
  <c r="M13810" i="1"/>
  <c r="T13809" i="1"/>
  <c r="N13809" i="1"/>
  <c r="M13809" i="1"/>
  <c r="T13808" i="1"/>
  <c r="N13808" i="1"/>
  <c r="M13808" i="1"/>
  <c r="T13807" i="1"/>
  <c r="N13807" i="1"/>
  <c r="M13807" i="1"/>
  <c r="T13806" i="1"/>
  <c r="N13806" i="1"/>
  <c r="M13806" i="1"/>
  <c r="T13805" i="1"/>
  <c r="N13805" i="1"/>
  <c r="M13805" i="1"/>
  <c r="T13804" i="1"/>
  <c r="N13804" i="1"/>
  <c r="M13804" i="1"/>
  <c r="T13803" i="1"/>
  <c r="N13803" i="1"/>
  <c r="M13803" i="1"/>
  <c r="T13802" i="1"/>
  <c r="N13802" i="1"/>
  <c r="M13802" i="1"/>
  <c r="T13801" i="1"/>
  <c r="N13801" i="1"/>
  <c r="M13801" i="1"/>
  <c r="T13800" i="1"/>
  <c r="N13800" i="1"/>
  <c r="M13800" i="1"/>
  <c r="T13799" i="1"/>
  <c r="N13799" i="1"/>
  <c r="M13799" i="1"/>
  <c r="T13798" i="1"/>
  <c r="N13798" i="1"/>
  <c r="M13798" i="1"/>
  <c r="T13797" i="1"/>
  <c r="N13797" i="1"/>
  <c r="M13797" i="1"/>
  <c r="T13796" i="1"/>
  <c r="N13796" i="1"/>
  <c r="M13796" i="1"/>
  <c r="T13795" i="1"/>
  <c r="N13795" i="1"/>
  <c r="M13795" i="1"/>
  <c r="T13794" i="1"/>
  <c r="N13794" i="1"/>
  <c r="M13794" i="1"/>
  <c r="T13793" i="1"/>
  <c r="N13793" i="1"/>
  <c r="M13793" i="1"/>
  <c r="T13792" i="1"/>
  <c r="N13792" i="1"/>
  <c r="M13792" i="1"/>
  <c r="T13791" i="1"/>
  <c r="N13791" i="1"/>
  <c r="M13791" i="1"/>
  <c r="T13790" i="1"/>
  <c r="N13790" i="1"/>
  <c r="M13790" i="1"/>
  <c r="T13789" i="1"/>
  <c r="N13789" i="1"/>
  <c r="M13789" i="1"/>
  <c r="T13788" i="1"/>
  <c r="N13788" i="1"/>
  <c r="M13788" i="1"/>
  <c r="T13787" i="1"/>
  <c r="N13787" i="1"/>
  <c r="M13787" i="1"/>
  <c r="T13786" i="1"/>
  <c r="N13786" i="1"/>
  <c r="M13786" i="1"/>
  <c r="T13785" i="1"/>
  <c r="N13785" i="1"/>
  <c r="M13785" i="1"/>
  <c r="T13784" i="1"/>
  <c r="N13784" i="1"/>
  <c r="M13784" i="1"/>
  <c r="T13783" i="1"/>
  <c r="N13783" i="1"/>
  <c r="M13783" i="1"/>
  <c r="T13782" i="1"/>
  <c r="N13782" i="1"/>
  <c r="M13782" i="1"/>
  <c r="T13781" i="1"/>
  <c r="N13781" i="1"/>
  <c r="M13781" i="1"/>
  <c r="T13780" i="1"/>
  <c r="N13780" i="1"/>
  <c r="M13780" i="1"/>
  <c r="T13779" i="1"/>
  <c r="N13779" i="1"/>
  <c r="M13779" i="1"/>
  <c r="T13778" i="1"/>
  <c r="N13778" i="1"/>
  <c r="M13778" i="1"/>
  <c r="T13777" i="1"/>
  <c r="N13777" i="1"/>
  <c r="M13777" i="1"/>
  <c r="T13776" i="1"/>
  <c r="N13776" i="1"/>
  <c r="M13776" i="1"/>
  <c r="T13775" i="1"/>
  <c r="N13775" i="1"/>
  <c r="M13775" i="1"/>
  <c r="T13774" i="1"/>
  <c r="N13774" i="1"/>
  <c r="M13774" i="1"/>
  <c r="T13773" i="1"/>
  <c r="N13773" i="1"/>
  <c r="M13773" i="1"/>
  <c r="T13772" i="1"/>
  <c r="N13772" i="1"/>
  <c r="M13772" i="1"/>
  <c r="T13771" i="1"/>
  <c r="N13771" i="1"/>
  <c r="M13771" i="1"/>
  <c r="T13770" i="1"/>
  <c r="N13770" i="1"/>
  <c r="M13770" i="1"/>
  <c r="T13769" i="1"/>
  <c r="N13769" i="1"/>
  <c r="M13769" i="1"/>
  <c r="T13768" i="1"/>
  <c r="N13768" i="1"/>
  <c r="M13768" i="1"/>
  <c r="T13767" i="1"/>
  <c r="N13767" i="1"/>
  <c r="M13767" i="1"/>
  <c r="T13766" i="1"/>
  <c r="N13766" i="1"/>
  <c r="M13766" i="1"/>
  <c r="T13765" i="1"/>
  <c r="N13765" i="1"/>
  <c r="M13765" i="1"/>
  <c r="T13764" i="1"/>
  <c r="N13764" i="1"/>
  <c r="M13764" i="1"/>
  <c r="T13763" i="1"/>
  <c r="N13763" i="1"/>
  <c r="M13763" i="1"/>
  <c r="T13762" i="1"/>
  <c r="N13762" i="1"/>
  <c r="M13762" i="1"/>
  <c r="T13761" i="1"/>
  <c r="N13761" i="1"/>
  <c r="M13761" i="1"/>
  <c r="T13760" i="1"/>
  <c r="N13760" i="1"/>
  <c r="M13760" i="1"/>
  <c r="T13759" i="1"/>
  <c r="N13759" i="1"/>
  <c r="M13759" i="1"/>
  <c r="T13758" i="1"/>
  <c r="N13758" i="1"/>
  <c r="M13758" i="1"/>
  <c r="T13757" i="1"/>
  <c r="N13757" i="1"/>
  <c r="M13757" i="1"/>
  <c r="T13756" i="1"/>
  <c r="N13756" i="1"/>
  <c r="M13756" i="1"/>
  <c r="T13755" i="1"/>
  <c r="N13755" i="1"/>
  <c r="M13755" i="1"/>
  <c r="T13754" i="1"/>
  <c r="N13754" i="1"/>
  <c r="M13754" i="1"/>
  <c r="T13753" i="1"/>
  <c r="N13753" i="1"/>
  <c r="M13753" i="1"/>
  <c r="T13752" i="1"/>
  <c r="N13752" i="1"/>
  <c r="M13752" i="1"/>
  <c r="T13751" i="1"/>
  <c r="N13751" i="1"/>
  <c r="M13751" i="1"/>
  <c r="T13750" i="1"/>
  <c r="N13750" i="1"/>
  <c r="M13750" i="1"/>
  <c r="T13749" i="1"/>
  <c r="N13749" i="1"/>
  <c r="M13749" i="1"/>
  <c r="T13748" i="1"/>
  <c r="N13748" i="1"/>
  <c r="M13748" i="1"/>
  <c r="T13747" i="1"/>
  <c r="N13747" i="1"/>
  <c r="M13747" i="1"/>
  <c r="T13746" i="1"/>
  <c r="N13746" i="1"/>
  <c r="M13746" i="1"/>
  <c r="T13745" i="1"/>
  <c r="N13745" i="1"/>
  <c r="M13745" i="1"/>
  <c r="T13744" i="1"/>
  <c r="N13744" i="1"/>
  <c r="M13744" i="1"/>
  <c r="T13743" i="1"/>
  <c r="N13743" i="1"/>
  <c r="M13743" i="1"/>
  <c r="T13742" i="1"/>
  <c r="N13742" i="1"/>
  <c r="M13742" i="1"/>
  <c r="T13741" i="1"/>
  <c r="N13741" i="1"/>
  <c r="M13741" i="1"/>
  <c r="T13740" i="1"/>
  <c r="N13740" i="1"/>
  <c r="M13740" i="1"/>
  <c r="T13739" i="1"/>
  <c r="N13739" i="1"/>
  <c r="M13739" i="1"/>
  <c r="T13738" i="1"/>
  <c r="N13738" i="1"/>
  <c r="M13738" i="1"/>
  <c r="T13737" i="1"/>
  <c r="N13737" i="1"/>
  <c r="M13737" i="1"/>
  <c r="T13736" i="1"/>
  <c r="N13736" i="1"/>
  <c r="M13736" i="1"/>
  <c r="T13735" i="1"/>
  <c r="N13735" i="1"/>
  <c r="M13735" i="1"/>
  <c r="T13734" i="1"/>
  <c r="N13734" i="1"/>
  <c r="M13734" i="1"/>
  <c r="T13733" i="1"/>
  <c r="N13733" i="1"/>
  <c r="M13733" i="1"/>
  <c r="T13732" i="1"/>
  <c r="N13732" i="1"/>
  <c r="M13732" i="1"/>
  <c r="T13731" i="1"/>
  <c r="N13731" i="1"/>
  <c r="M13731" i="1"/>
  <c r="T13730" i="1"/>
  <c r="N13730" i="1"/>
  <c r="M13730" i="1"/>
  <c r="T13729" i="1"/>
  <c r="N13729" i="1"/>
  <c r="M13729" i="1"/>
  <c r="T13728" i="1"/>
  <c r="N13728" i="1"/>
  <c r="M13728" i="1"/>
  <c r="T13727" i="1"/>
  <c r="N13727" i="1"/>
  <c r="M13727" i="1"/>
  <c r="T13726" i="1"/>
  <c r="N13726" i="1"/>
  <c r="M13726" i="1"/>
  <c r="T13725" i="1"/>
  <c r="N13725" i="1"/>
  <c r="M13725" i="1"/>
  <c r="T13724" i="1"/>
  <c r="N13724" i="1"/>
  <c r="M13724" i="1"/>
  <c r="T13723" i="1"/>
  <c r="N13723" i="1"/>
  <c r="M13723" i="1"/>
  <c r="T13722" i="1"/>
  <c r="N13722" i="1"/>
  <c r="M13722" i="1"/>
  <c r="T13721" i="1"/>
  <c r="N13721" i="1"/>
  <c r="M13721" i="1"/>
  <c r="T13720" i="1"/>
  <c r="N13720" i="1"/>
  <c r="M13720" i="1"/>
  <c r="T13719" i="1"/>
  <c r="N13719" i="1"/>
  <c r="M13719" i="1"/>
  <c r="T13718" i="1"/>
  <c r="N13718" i="1"/>
  <c r="M13718" i="1"/>
  <c r="T13717" i="1"/>
  <c r="N13717" i="1"/>
  <c r="M13717" i="1"/>
  <c r="T13716" i="1"/>
  <c r="N13716" i="1"/>
  <c r="M13716" i="1"/>
  <c r="T13715" i="1"/>
  <c r="N13715" i="1"/>
  <c r="M13715" i="1"/>
  <c r="T13714" i="1"/>
  <c r="N13714" i="1"/>
  <c r="M13714" i="1"/>
  <c r="T13713" i="1"/>
  <c r="N13713" i="1"/>
  <c r="M13713" i="1"/>
  <c r="T13712" i="1"/>
  <c r="N13712" i="1"/>
  <c r="M13712" i="1"/>
  <c r="T13711" i="1"/>
  <c r="N13711" i="1"/>
  <c r="M13711" i="1"/>
  <c r="T13710" i="1"/>
  <c r="N13710" i="1"/>
  <c r="M13710" i="1"/>
  <c r="T13709" i="1"/>
  <c r="N13709" i="1"/>
  <c r="M13709" i="1"/>
  <c r="T13708" i="1"/>
  <c r="N13708" i="1"/>
  <c r="M13708" i="1"/>
  <c r="T13707" i="1"/>
  <c r="N13707" i="1"/>
  <c r="M13707" i="1"/>
  <c r="T13706" i="1"/>
  <c r="N13706" i="1"/>
  <c r="M13706" i="1"/>
  <c r="T13705" i="1"/>
  <c r="N13705" i="1"/>
  <c r="M13705" i="1"/>
  <c r="T13704" i="1"/>
  <c r="N13704" i="1"/>
  <c r="M13704" i="1"/>
  <c r="T13703" i="1"/>
  <c r="N13703" i="1"/>
  <c r="M13703" i="1"/>
  <c r="T13702" i="1"/>
  <c r="N13702" i="1"/>
  <c r="M13702" i="1"/>
  <c r="T13701" i="1"/>
  <c r="N13701" i="1"/>
  <c r="M13701" i="1"/>
  <c r="T13700" i="1"/>
  <c r="N13700" i="1"/>
  <c r="M13700" i="1"/>
  <c r="T13699" i="1"/>
  <c r="N13699" i="1"/>
  <c r="M13699" i="1"/>
  <c r="T13698" i="1"/>
  <c r="N13698" i="1"/>
  <c r="M13698" i="1"/>
  <c r="T13697" i="1"/>
  <c r="N13697" i="1"/>
  <c r="M13697" i="1"/>
  <c r="T13696" i="1"/>
  <c r="N13696" i="1"/>
  <c r="M13696" i="1"/>
  <c r="T13695" i="1"/>
  <c r="N13695" i="1"/>
  <c r="M13695" i="1"/>
  <c r="T13694" i="1"/>
  <c r="N13694" i="1"/>
  <c r="M13694" i="1"/>
  <c r="T13693" i="1"/>
  <c r="N13693" i="1"/>
  <c r="M13693" i="1"/>
  <c r="T13692" i="1"/>
  <c r="N13692" i="1"/>
  <c r="M13692" i="1"/>
  <c r="T13691" i="1"/>
  <c r="N13691" i="1"/>
  <c r="M13691" i="1"/>
  <c r="T13690" i="1"/>
  <c r="N13690" i="1"/>
  <c r="M13690" i="1"/>
  <c r="T13689" i="1"/>
  <c r="N13689" i="1"/>
  <c r="M13689" i="1"/>
  <c r="T13688" i="1"/>
  <c r="N13688" i="1"/>
  <c r="M13688" i="1"/>
  <c r="T13687" i="1"/>
  <c r="N13687" i="1"/>
  <c r="M13687" i="1"/>
  <c r="T13686" i="1"/>
  <c r="N13686" i="1"/>
  <c r="M13686" i="1"/>
  <c r="T13685" i="1"/>
  <c r="N13685" i="1"/>
  <c r="M13685" i="1"/>
  <c r="T13684" i="1"/>
  <c r="N13684" i="1"/>
  <c r="M13684" i="1"/>
  <c r="T13683" i="1"/>
  <c r="N13683" i="1"/>
  <c r="M13683" i="1"/>
  <c r="T13682" i="1"/>
  <c r="N13682" i="1"/>
  <c r="M13682" i="1"/>
  <c r="T13681" i="1"/>
  <c r="N13681" i="1"/>
  <c r="M13681" i="1"/>
  <c r="T13680" i="1"/>
  <c r="N13680" i="1"/>
  <c r="M13680" i="1"/>
  <c r="T13679" i="1"/>
  <c r="N13679" i="1"/>
  <c r="M13679" i="1"/>
  <c r="T13678" i="1"/>
  <c r="N13678" i="1"/>
  <c r="M13678" i="1"/>
  <c r="T13677" i="1"/>
  <c r="N13677" i="1"/>
  <c r="M13677" i="1"/>
  <c r="T13676" i="1"/>
  <c r="N13676" i="1"/>
  <c r="M13676" i="1"/>
  <c r="T13675" i="1"/>
  <c r="N13675" i="1"/>
  <c r="M13675" i="1"/>
  <c r="T13674" i="1"/>
  <c r="N13674" i="1"/>
  <c r="M13674" i="1"/>
  <c r="T13673" i="1"/>
  <c r="N13673" i="1"/>
  <c r="M13673" i="1"/>
  <c r="T13672" i="1"/>
  <c r="N13672" i="1"/>
  <c r="M13672" i="1"/>
  <c r="T13671" i="1"/>
  <c r="N13671" i="1"/>
  <c r="M13671" i="1"/>
  <c r="T13670" i="1"/>
  <c r="N13670" i="1"/>
  <c r="M13670" i="1"/>
  <c r="T13669" i="1"/>
  <c r="N13669" i="1"/>
  <c r="M13669" i="1"/>
  <c r="T13668" i="1"/>
  <c r="N13668" i="1"/>
  <c r="M13668" i="1"/>
  <c r="T13667" i="1"/>
  <c r="N13667" i="1"/>
  <c r="M13667" i="1"/>
  <c r="T13666" i="1"/>
  <c r="N13666" i="1"/>
  <c r="M13666" i="1"/>
  <c r="T13665" i="1"/>
  <c r="N13665" i="1"/>
  <c r="M13665" i="1"/>
  <c r="T13664" i="1"/>
  <c r="N13664" i="1"/>
  <c r="M13664" i="1"/>
  <c r="T13663" i="1"/>
  <c r="N13663" i="1"/>
  <c r="M13663" i="1"/>
  <c r="T13662" i="1"/>
  <c r="N13662" i="1"/>
  <c r="M13662" i="1"/>
  <c r="T13661" i="1"/>
  <c r="N13661" i="1"/>
  <c r="M13661" i="1"/>
  <c r="T13660" i="1"/>
  <c r="N13660" i="1"/>
  <c r="M13660" i="1"/>
  <c r="T13659" i="1"/>
  <c r="N13659" i="1"/>
  <c r="M13659" i="1"/>
  <c r="T13658" i="1"/>
  <c r="N13658" i="1"/>
  <c r="M13658" i="1"/>
  <c r="T13657" i="1"/>
  <c r="N13657" i="1"/>
  <c r="M13657" i="1"/>
  <c r="T13656" i="1"/>
  <c r="N13656" i="1"/>
  <c r="M13656" i="1"/>
  <c r="T13655" i="1"/>
  <c r="N13655" i="1"/>
  <c r="M13655" i="1"/>
  <c r="T13654" i="1"/>
  <c r="N13654" i="1"/>
  <c r="M13654" i="1"/>
  <c r="T13653" i="1"/>
  <c r="N13653" i="1"/>
  <c r="M13653" i="1"/>
  <c r="T13652" i="1"/>
  <c r="N13652" i="1"/>
  <c r="M13652" i="1"/>
  <c r="T13651" i="1"/>
  <c r="N13651" i="1"/>
  <c r="M13651" i="1"/>
  <c r="T13650" i="1"/>
  <c r="N13650" i="1"/>
  <c r="M13650" i="1"/>
  <c r="T13649" i="1"/>
  <c r="N13649" i="1"/>
  <c r="M13649" i="1"/>
  <c r="T13648" i="1"/>
  <c r="N13648" i="1"/>
  <c r="M13648" i="1"/>
  <c r="T13647" i="1"/>
  <c r="N13647" i="1"/>
  <c r="M13647" i="1"/>
  <c r="T13646" i="1"/>
  <c r="N13646" i="1"/>
  <c r="M13646" i="1"/>
  <c r="T13645" i="1"/>
  <c r="N13645" i="1"/>
  <c r="M13645" i="1"/>
  <c r="T13644" i="1"/>
  <c r="N13644" i="1"/>
  <c r="M13644" i="1"/>
  <c r="T13643" i="1"/>
  <c r="N13643" i="1"/>
  <c r="M13643" i="1"/>
  <c r="T13642" i="1"/>
  <c r="N13642" i="1"/>
  <c r="M13642" i="1"/>
  <c r="T13641" i="1"/>
  <c r="N13641" i="1"/>
  <c r="M13641" i="1"/>
  <c r="T13640" i="1"/>
  <c r="N13640" i="1"/>
  <c r="M13640" i="1"/>
  <c r="T13639" i="1"/>
  <c r="N13639" i="1"/>
  <c r="M13639" i="1"/>
  <c r="T13638" i="1"/>
  <c r="N13638" i="1"/>
  <c r="M13638" i="1"/>
  <c r="T13637" i="1"/>
  <c r="N13637" i="1"/>
  <c r="M13637" i="1"/>
  <c r="T13636" i="1"/>
  <c r="N13636" i="1"/>
  <c r="M13636" i="1"/>
  <c r="T13635" i="1"/>
  <c r="N13635" i="1"/>
  <c r="M13635" i="1"/>
  <c r="T13634" i="1"/>
  <c r="N13634" i="1"/>
  <c r="M13634" i="1"/>
  <c r="T13633" i="1"/>
  <c r="N13633" i="1"/>
  <c r="M13633" i="1"/>
  <c r="T13632" i="1"/>
  <c r="N13632" i="1"/>
  <c r="M13632" i="1"/>
  <c r="T13631" i="1"/>
  <c r="N13631" i="1"/>
  <c r="M13631" i="1"/>
  <c r="T13630" i="1"/>
  <c r="N13630" i="1"/>
  <c r="M13630" i="1"/>
  <c r="T13629" i="1"/>
  <c r="N13629" i="1"/>
  <c r="M13629" i="1"/>
  <c r="T13628" i="1"/>
  <c r="N13628" i="1"/>
  <c r="M13628" i="1"/>
  <c r="T13627" i="1"/>
  <c r="N13627" i="1"/>
  <c r="M13627" i="1"/>
  <c r="T13626" i="1"/>
  <c r="N13626" i="1"/>
  <c r="M13626" i="1"/>
  <c r="T13625" i="1"/>
  <c r="N13625" i="1"/>
  <c r="M13625" i="1"/>
  <c r="T13624" i="1"/>
  <c r="N13624" i="1"/>
  <c r="M13624" i="1"/>
  <c r="T13623" i="1"/>
  <c r="N13623" i="1"/>
  <c r="M13623" i="1"/>
  <c r="T13622" i="1"/>
  <c r="N13622" i="1"/>
  <c r="M13622" i="1"/>
  <c r="T13621" i="1"/>
  <c r="N13621" i="1"/>
  <c r="M13621" i="1"/>
  <c r="T13620" i="1"/>
  <c r="N13620" i="1"/>
  <c r="M13620" i="1"/>
  <c r="T13619" i="1"/>
  <c r="N13619" i="1"/>
  <c r="M13619" i="1"/>
  <c r="T13618" i="1"/>
  <c r="N13618" i="1"/>
  <c r="M13618" i="1"/>
  <c r="T13617" i="1"/>
  <c r="N13617" i="1"/>
  <c r="M13617" i="1"/>
  <c r="T13616" i="1"/>
  <c r="N13616" i="1"/>
  <c r="M13616" i="1"/>
  <c r="T13615" i="1"/>
  <c r="N13615" i="1"/>
  <c r="M13615" i="1"/>
  <c r="T13614" i="1"/>
  <c r="N13614" i="1"/>
  <c r="M13614" i="1"/>
  <c r="T13613" i="1"/>
  <c r="N13613" i="1"/>
  <c r="M13613" i="1"/>
  <c r="T13612" i="1"/>
  <c r="N13612" i="1"/>
  <c r="M13612" i="1"/>
  <c r="T13611" i="1"/>
  <c r="N13611" i="1"/>
  <c r="M13611" i="1"/>
  <c r="T13610" i="1"/>
  <c r="N13610" i="1"/>
  <c r="M13610" i="1"/>
  <c r="T13609" i="1"/>
  <c r="N13609" i="1"/>
  <c r="M13609" i="1"/>
  <c r="T13608" i="1"/>
  <c r="N13608" i="1"/>
  <c r="M13608" i="1"/>
  <c r="T13607" i="1"/>
  <c r="N13607" i="1"/>
  <c r="M13607" i="1"/>
  <c r="T13606" i="1"/>
  <c r="N13606" i="1"/>
  <c r="M13606" i="1"/>
  <c r="T13605" i="1"/>
  <c r="N13605" i="1"/>
  <c r="M13605" i="1"/>
  <c r="T13604" i="1"/>
  <c r="N13604" i="1"/>
  <c r="M13604" i="1"/>
  <c r="T13603" i="1"/>
  <c r="N13603" i="1"/>
  <c r="M13603" i="1"/>
  <c r="T13602" i="1"/>
  <c r="N13602" i="1"/>
  <c r="M13602" i="1"/>
  <c r="T13601" i="1"/>
  <c r="N13601" i="1"/>
  <c r="M13601" i="1"/>
  <c r="T13600" i="1"/>
  <c r="N13600" i="1"/>
  <c r="M13600" i="1"/>
  <c r="T13599" i="1"/>
  <c r="N13599" i="1"/>
  <c r="M13599" i="1"/>
  <c r="T13598" i="1"/>
  <c r="N13598" i="1"/>
  <c r="M13598" i="1"/>
  <c r="T13597" i="1"/>
  <c r="N13597" i="1"/>
  <c r="M13597" i="1"/>
  <c r="T13596" i="1"/>
  <c r="N13596" i="1"/>
  <c r="M13596" i="1"/>
  <c r="T13595" i="1"/>
  <c r="N13595" i="1"/>
  <c r="M13595" i="1"/>
  <c r="T13594" i="1"/>
  <c r="N13594" i="1"/>
  <c r="M13594" i="1"/>
  <c r="T13593" i="1"/>
  <c r="N13593" i="1"/>
  <c r="M13593" i="1"/>
  <c r="T13592" i="1"/>
  <c r="N13592" i="1"/>
  <c r="M13592" i="1"/>
  <c r="T13591" i="1"/>
  <c r="N13591" i="1"/>
  <c r="M13591" i="1"/>
  <c r="T13590" i="1"/>
  <c r="N13590" i="1"/>
  <c r="M13590" i="1"/>
  <c r="T13589" i="1"/>
  <c r="N13589" i="1"/>
  <c r="M13589" i="1"/>
  <c r="T13588" i="1"/>
  <c r="N13588" i="1"/>
  <c r="M13588" i="1"/>
  <c r="T13587" i="1"/>
  <c r="N13587" i="1"/>
  <c r="M13587" i="1"/>
  <c r="T13586" i="1"/>
  <c r="N13586" i="1"/>
  <c r="M13586" i="1"/>
  <c r="T13585" i="1"/>
  <c r="N13585" i="1"/>
  <c r="M13585" i="1"/>
  <c r="T13584" i="1"/>
  <c r="N13584" i="1"/>
  <c r="M13584" i="1"/>
  <c r="T13583" i="1"/>
  <c r="N13583" i="1"/>
  <c r="M13583" i="1"/>
  <c r="T13582" i="1"/>
  <c r="N13582" i="1"/>
  <c r="M13582" i="1"/>
  <c r="T13581" i="1"/>
  <c r="N13581" i="1"/>
  <c r="M13581" i="1"/>
  <c r="T13580" i="1"/>
  <c r="N13580" i="1"/>
  <c r="M13580" i="1"/>
  <c r="T13579" i="1"/>
  <c r="N13579" i="1"/>
  <c r="M13579" i="1"/>
  <c r="T13578" i="1"/>
  <c r="N13578" i="1"/>
  <c r="M13578" i="1"/>
  <c r="T13577" i="1"/>
  <c r="N13577" i="1"/>
  <c r="M13577" i="1"/>
  <c r="T13576" i="1"/>
  <c r="N13576" i="1"/>
  <c r="M13576" i="1"/>
  <c r="T13575" i="1"/>
  <c r="N13575" i="1"/>
  <c r="M13575" i="1"/>
  <c r="T13574" i="1"/>
  <c r="N13574" i="1"/>
  <c r="M13574" i="1"/>
  <c r="T13573" i="1"/>
  <c r="N13573" i="1"/>
  <c r="M13573" i="1"/>
  <c r="T13572" i="1"/>
  <c r="N13572" i="1"/>
  <c r="M13572" i="1"/>
  <c r="T13571" i="1"/>
  <c r="N13571" i="1"/>
  <c r="M13571" i="1"/>
  <c r="T13570" i="1"/>
  <c r="N13570" i="1"/>
  <c r="M13570" i="1"/>
  <c r="T13569" i="1"/>
  <c r="N13569" i="1"/>
  <c r="M13569" i="1"/>
  <c r="T13568" i="1"/>
  <c r="N13568" i="1"/>
  <c r="M13568" i="1"/>
  <c r="T13567" i="1"/>
  <c r="N13567" i="1"/>
  <c r="M13567" i="1"/>
  <c r="T13566" i="1"/>
  <c r="N13566" i="1"/>
  <c r="M13566" i="1"/>
  <c r="T13565" i="1"/>
  <c r="N13565" i="1"/>
  <c r="M13565" i="1"/>
  <c r="T13564" i="1"/>
  <c r="N13564" i="1"/>
  <c r="M13564" i="1"/>
  <c r="T13563" i="1"/>
  <c r="N13563" i="1"/>
  <c r="M13563" i="1"/>
  <c r="T13562" i="1"/>
  <c r="N13562" i="1"/>
  <c r="M13562" i="1"/>
  <c r="T13561" i="1"/>
  <c r="N13561" i="1"/>
  <c r="M13561" i="1"/>
  <c r="T13560" i="1"/>
  <c r="N13560" i="1"/>
  <c r="M13560" i="1"/>
  <c r="T13559" i="1"/>
  <c r="N13559" i="1"/>
  <c r="M13559" i="1"/>
  <c r="T13558" i="1"/>
  <c r="N13558" i="1"/>
  <c r="M13558" i="1"/>
  <c r="T13557" i="1"/>
  <c r="N13557" i="1"/>
  <c r="M13557" i="1"/>
  <c r="T13556" i="1"/>
  <c r="N13556" i="1"/>
  <c r="M13556" i="1"/>
  <c r="T13555" i="1"/>
  <c r="N13555" i="1"/>
  <c r="M13555" i="1"/>
  <c r="T13554" i="1"/>
  <c r="N13554" i="1"/>
  <c r="M13554" i="1"/>
  <c r="T13553" i="1"/>
  <c r="N13553" i="1"/>
  <c r="M13553" i="1"/>
  <c r="T13552" i="1"/>
  <c r="N13552" i="1"/>
  <c r="M13552" i="1"/>
  <c r="T13551" i="1"/>
  <c r="N13551" i="1"/>
  <c r="M13551" i="1"/>
  <c r="T13550" i="1"/>
  <c r="N13550" i="1"/>
  <c r="M13550" i="1"/>
  <c r="T13549" i="1"/>
  <c r="N13549" i="1"/>
  <c r="M13549" i="1"/>
  <c r="T13548" i="1"/>
  <c r="N13548" i="1"/>
  <c r="M13548" i="1"/>
  <c r="T13547" i="1"/>
  <c r="N13547" i="1"/>
  <c r="M13547" i="1"/>
  <c r="T13546" i="1"/>
  <c r="N13546" i="1"/>
  <c r="M13546" i="1"/>
  <c r="T13545" i="1"/>
  <c r="N13545" i="1"/>
  <c r="M13545" i="1"/>
  <c r="T13544" i="1"/>
  <c r="N13544" i="1"/>
  <c r="M13544" i="1"/>
  <c r="T13543" i="1"/>
  <c r="N13543" i="1"/>
  <c r="M13543" i="1"/>
  <c r="T13542" i="1"/>
  <c r="N13542" i="1"/>
  <c r="M13542" i="1"/>
  <c r="T13541" i="1"/>
  <c r="N13541" i="1"/>
  <c r="M13541" i="1"/>
  <c r="T13540" i="1"/>
  <c r="N13540" i="1"/>
  <c r="M13540" i="1"/>
  <c r="T13539" i="1"/>
  <c r="N13539" i="1"/>
  <c r="M13539" i="1"/>
  <c r="T13538" i="1"/>
  <c r="N13538" i="1"/>
  <c r="M13538" i="1"/>
  <c r="T13537" i="1"/>
  <c r="N13537" i="1"/>
  <c r="M13537" i="1"/>
  <c r="T13536" i="1"/>
  <c r="N13536" i="1"/>
  <c r="M13536" i="1"/>
  <c r="T13535" i="1"/>
  <c r="N13535" i="1"/>
  <c r="M13535" i="1"/>
  <c r="T13534" i="1"/>
  <c r="N13534" i="1"/>
  <c r="M13534" i="1"/>
  <c r="T13533" i="1"/>
  <c r="N13533" i="1"/>
  <c r="M13533" i="1"/>
  <c r="T13532" i="1"/>
  <c r="N13532" i="1"/>
  <c r="M13532" i="1"/>
  <c r="T13531" i="1"/>
  <c r="N13531" i="1"/>
  <c r="M13531" i="1"/>
  <c r="T13530" i="1"/>
  <c r="N13530" i="1"/>
  <c r="M13530" i="1"/>
  <c r="T13529" i="1"/>
  <c r="N13529" i="1"/>
  <c r="M13529" i="1"/>
  <c r="T13528" i="1"/>
  <c r="N13528" i="1"/>
  <c r="M13528" i="1"/>
  <c r="T13527" i="1"/>
  <c r="N13527" i="1"/>
  <c r="M13527" i="1"/>
  <c r="T13526" i="1"/>
  <c r="N13526" i="1"/>
  <c r="M13526" i="1"/>
  <c r="T13525" i="1"/>
  <c r="N13525" i="1"/>
  <c r="M13525" i="1"/>
  <c r="T13524" i="1"/>
  <c r="N13524" i="1"/>
  <c r="M13524" i="1"/>
  <c r="T13523" i="1"/>
  <c r="N13523" i="1"/>
  <c r="M13523" i="1"/>
  <c r="T13522" i="1"/>
  <c r="N13522" i="1"/>
  <c r="M13522" i="1"/>
  <c r="T13521" i="1"/>
  <c r="N13521" i="1"/>
  <c r="M13521" i="1"/>
  <c r="T13520" i="1"/>
  <c r="N13520" i="1"/>
  <c r="M13520" i="1"/>
  <c r="T13519" i="1"/>
  <c r="N13519" i="1"/>
  <c r="M13519" i="1"/>
  <c r="T13518" i="1"/>
  <c r="N13518" i="1"/>
  <c r="M13518" i="1"/>
  <c r="T13517" i="1"/>
  <c r="N13517" i="1"/>
  <c r="M13517" i="1"/>
  <c r="T13516" i="1"/>
  <c r="N13516" i="1"/>
  <c r="M13516" i="1"/>
  <c r="T13515" i="1"/>
  <c r="N13515" i="1"/>
  <c r="M13515" i="1"/>
  <c r="T13514" i="1"/>
  <c r="N13514" i="1"/>
  <c r="M13514" i="1"/>
  <c r="T13513" i="1"/>
  <c r="N13513" i="1"/>
  <c r="M13513" i="1"/>
  <c r="T13512" i="1"/>
  <c r="N13512" i="1"/>
  <c r="M13512" i="1"/>
  <c r="T13511" i="1"/>
  <c r="N13511" i="1"/>
  <c r="M13511" i="1"/>
  <c r="T13510" i="1"/>
  <c r="N13510" i="1"/>
  <c r="M13510" i="1"/>
  <c r="T13509" i="1"/>
  <c r="N13509" i="1"/>
  <c r="M13509" i="1"/>
  <c r="T13508" i="1"/>
  <c r="N13508" i="1"/>
  <c r="M13508" i="1"/>
  <c r="T13507" i="1"/>
  <c r="N13507" i="1"/>
  <c r="M13507" i="1"/>
  <c r="T13506" i="1"/>
  <c r="N13506" i="1"/>
  <c r="M13506" i="1"/>
  <c r="T13505" i="1"/>
  <c r="N13505" i="1"/>
  <c r="M13505" i="1"/>
  <c r="T13504" i="1"/>
  <c r="N13504" i="1"/>
  <c r="M13504" i="1"/>
  <c r="T13503" i="1"/>
  <c r="N13503" i="1"/>
  <c r="M13503" i="1"/>
  <c r="T13502" i="1"/>
  <c r="N13502" i="1"/>
  <c r="M13502" i="1"/>
  <c r="T13501" i="1"/>
  <c r="N13501" i="1"/>
  <c r="M13501" i="1"/>
  <c r="T13500" i="1"/>
  <c r="N13500" i="1"/>
  <c r="M13500" i="1"/>
  <c r="T13499" i="1"/>
  <c r="N13499" i="1"/>
  <c r="M13499" i="1"/>
  <c r="T13498" i="1"/>
  <c r="N13498" i="1"/>
  <c r="M13498" i="1"/>
  <c r="T13497" i="1"/>
  <c r="N13497" i="1"/>
  <c r="M13497" i="1"/>
  <c r="T13496" i="1"/>
  <c r="N13496" i="1"/>
  <c r="M13496" i="1"/>
  <c r="T13495" i="1"/>
  <c r="N13495" i="1"/>
  <c r="M13495" i="1"/>
  <c r="T13494" i="1"/>
  <c r="N13494" i="1"/>
  <c r="M13494" i="1"/>
  <c r="T13493" i="1"/>
  <c r="N13493" i="1"/>
  <c r="M13493" i="1"/>
  <c r="T13492" i="1"/>
  <c r="N13492" i="1"/>
  <c r="M13492" i="1"/>
  <c r="T13491" i="1"/>
  <c r="N13491" i="1"/>
  <c r="M13491" i="1"/>
  <c r="T13490" i="1"/>
  <c r="N13490" i="1"/>
  <c r="M13490" i="1"/>
  <c r="T13489" i="1"/>
  <c r="N13489" i="1"/>
  <c r="M13489" i="1"/>
  <c r="T13488" i="1"/>
  <c r="N13488" i="1"/>
  <c r="M13488" i="1"/>
  <c r="T13487" i="1"/>
  <c r="N13487" i="1"/>
  <c r="M13487" i="1"/>
  <c r="T13486" i="1"/>
  <c r="N13486" i="1"/>
  <c r="M13486" i="1"/>
  <c r="T13485" i="1"/>
  <c r="N13485" i="1"/>
  <c r="M13485" i="1"/>
  <c r="T13484" i="1"/>
  <c r="N13484" i="1"/>
  <c r="M13484" i="1"/>
  <c r="T13483" i="1"/>
  <c r="N13483" i="1"/>
  <c r="M13483" i="1"/>
  <c r="T13482" i="1"/>
  <c r="N13482" i="1"/>
  <c r="M13482" i="1"/>
  <c r="T13481" i="1"/>
  <c r="N13481" i="1"/>
  <c r="M13481" i="1"/>
  <c r="T13480" i="1"/>
  <c r="N13480" i="1"/>
  <c r="M13480" i="1"/>
  <c r="T13479" i="1"/>
  <c r="N13479" i="1"/>
  <c r="M13479" i="1"/>
  <c r="T13478" i="1"/>
  <c r="N13478" i="1"/>
  <c r="M13478" i="1"/>
  <c r="T13477" i="1"/>
  <c r="N13477" i="1"/>
  <c r="M13477" i="1"/>
  <c r="T13476" i="1"/>
  <c r="N13476" i="1"/>
  <c r="M13476" i="1"/>
  <c r="T13475" i="1"/>
  <c r="N13475" i="1"/>
  <c r="M13475" i="1"/>
  <c r="T13474" i="1"/>
  <c r="N13474" i="1"/>
  <c r="M13474" i="1"/>
  <c r="T13473" i="1"/>
  <c r="N13473" i="1"/>
  <c r="M13473" i="1"/>
  <c r="T13472" i="1"/>
  <c r="N13472" i="1"/>
  <c r="M13472" i="1"/>
  <c r="T13471" i="1"/>
  <c r="N13471" i="1"/>
  <c r="M13471" i="1"/>
  <c r="T13470" i="1"/>
  <c r="N13470" i="1"/>
  <c r="M13470" i="1"/>
  <c r="T13469" i="1"/>
  <c r="N13469" i="1"/>
  <c r="M13469" i="1"/>
  <c r="T13468" i="1"/>
  <c r="N13468" i="1"/>
  <c r="M13468" i="1"/>
  <c r="T13467" i="1"/>
  <c r="N13467" i="1"/>
  <c r="M13467" i="1"/>
  <c r="T13466" i="1"/>
  <c r="N13466" i="1"/>
  <c r="M13466" i="1"/>
  <c r="T13465" i="1"/>
  <c r="N13465" i="1"/>
  <c r="M13465" i="1"/>
  <c r="T13464" i="1"/>
  <c r="N13464" i="1"/>
  <c r="M13464" i="1"/>
  <c r="T13463" i="1"/>
  <c r="N13463" i="1"/>
  <c r="M13463" i="1"/>
  <c r="T13462" i="1"/>
  <c r="N13462" i="1"/>
  <c r="M13462" i="1"/>
  <c r="T13461" i="1"/>
  <c r="N13461" i="1"/>
  <c r="M13461" i="1"/>
  <c r="T13460" i="1"/>
  <c r="N13460" i="1"/>
  <c r="M13460" i="1"/>
  <c r="T13459" i="1"/>
  <c r="N13459" i="1"/>
  <c r="M13459" i="1"/>
  <c r="T13458" i="1"/>
  <c r="N13458" i="1"/>
  <c r="M13458" i="1"/>
  <c r="T13457" i="1"/>
  <c r="N13457" i="1"/>
  <c r="M13457" i="1"/>
  <c r="T13456" i="1"/>
  <c r="N13456" i="1"/>
  <c r="M13456" i="1"/>
  <c r="T13455" i="1"/>
  <c r="N13455" i="1"/>
  <c r="M13455" i="1"/>
  <c r="T13454" i="1"/>
  <c r="N13454" i="1"/>
  <c r="M13454" i="1"/>
  <c r="T13453" i="1"/>
  <c r="N13453" i="1"/>
  <c r="M13453" i="1"/>
  <c r="T13452" i="1"/>
  <c r="N13452" i="1"/>
  <c r="M13452" i="1"/>
  <c r="T13451" i="1"/>
  <c r="N13451" i="1"/>
  <c r="M13451" i="1"/>
  <c r="T13450" i="1"/>
  <c r="N13450" i="1"/>
  <c r="M13450" i="1"/>
  <c r="T13449" i="1"/>
  <c r="N13449" i="1"/>
  <c r="M13449" i="1"/>
  <c r="T13448" i="1"/>
  <c r="N13448" i="1"/>
  <c r="M13448" i="1"/>
  <c r="T13447" i="1"/>
  <c r="N13447" i="1"/>
  <c r="M13447" i="1"/>
  <c r="T13446" i="1"/>
  <c r="N13446" i="1"/>
  <c r="M13446" i="1"/>
  <c r="T13445" i="1"/>
  <c r="N13445" i="1"/>
  <c r="M13445" i="1"/>
  <c r="T13444" i="1"/>
  <c r="N13444" i="1"/>
  <c r="M13444" i="1"/>
  <c r="T13443" i="1"/>
  <c r="N13443" i="1"/>
  <c r="M13443" i="1"/>
  <c r="T13442" i="1"/>
  <c r="N13442" i="1"/>
  <c r="M13442" i="1"/>
  <c r="T13441" i="1"/>
  <c r="N13441" i="1"/>
  <c r="M13441" i="1"/>
  <c r="T13440" i="1"/>
  <c r="N13440" i="1"/>
  <c r="M13440" i="1"/>
  <c r="T13439" i="1"/>
  <c r="N13439" i="1"/>
  <c r="M13439" i="1"/>
  <c r="T13438" i="1"/>
  <c r="N13438" i="1"/>
  <c r="M13438" i="1"/>
  <c r="T13437" i="1"/>
  <c r="N13437" i="1"/>
  <c r="M13437" i="1"/>
  <c r="T13436" i="1"/>
  <c r="N13436" i="1"/>
  <c r="M13436" i="1"/>
  <c r="T13435" i="1"/>
  <c r="N13435" i="1"/>
  <c r="M13435" i="1"/>
  <c r="T13434" i="1"/>
  <c r="N13434" i="1"/>
  <c r="M13434" i="1"/>
  <c r="T13433" i="1"/>
  <c r="N13433" i="1"/>
  <c r="M13433" i="1"/>
  <c r="T13432" i="1"/>
  <c r="N13432" i="1"/>
  <c r="M13432" i="1"/>
  <c r="T13431" i="1"/>
  <c r="N13431" i="1"/>
  <c r="M13431" i="1"/>
  <c r="T13430" i="1"/>
  <c r="N13430" i="1"/>
  <c r="M13430" i="1"/>
  <c r="T13429" i="1"/>
  <c r="N13429" i="1"/>
  <c r="M13429" i="1"/>
  <c r="T13428" i="1"/>
  <c r="N13428" i="1"/>
  <c r="M13428" i="1"/>
  <c r="T13427" i="1"/>
  <c r="N13427" i="1"/>
  <c r="M13427" i="1"/>
  <c r="T13426" i="1"/>
  <c r="N13426" i="1"/>
  <c r="M13426" i="1"/>
  <c r="T13425" i="1"/>
  <c r="N13425" i="1"/>
  <c r="M13425" i="1"/>
  <c r="T13424" i="1"/>
  <c r="N13424" i="1"/>
  <c r="M13424" i="1"/>
  <c r="T13423" i="1"/>
  <c r="N13423" i="1"/>
  <c r="M13423" i="1"/>
  <c r="T13422" i="1"/>
  <c r="N13422" i="1"/>
  <c r="M13422" i="1"/>
  <c r="T13421" i="1"/>
  <c r="N13421" i="1"/>
  <c r="M13421" i="1"/>
  <c r="T13420" i="1"/>
  <c r="N13420" i="1"/>
  <c r="M13420" i="1"/>
  <c r="T13419" i="1"/>
  <c r="N13419" i="1"/>
  <c r="M13419" i="1"/>
  <c r="T13418" i="1"/>
  <c r="N13418" i="1"/>
  <c r="M13418" i="1"/>
  <c r="T13417" i="1"/>
  <c r="N13417" i="1"/>
  <c r="M13417" i="1"/>
  <c r="T13416" i="1"/>
  <c r="N13416" i="1"/>
  <c r="M13416" i="1"/>
  <c r="T13415" i="1"/>
  <c r="N13415" i="1"/>
  <c r="M13415" i="1"/>
  <c r="T13414" i="1"/>
  <c r="N13414" i="1"/>
  <c r="M13414" i="1"/>
  <c r="T13413" i="1"/>
  <c r="N13413" i="1"/>
  <c r="M13413" i="1"/>
  <c r="T13412" i="1"/>
  <c r="N13412" i="1"/>
  <c r="M13412" i="1"/>
  <c r="T13411" i="1"/>
  <c r="N13411" i="1"/>
  <c r="M13411" i="1"/>
  <c r="T13410" i="1"/>
  <c r="N13410" i="1"/>
  <c r="M13410" i="1"/>
  <c r="T13409" i="1"/>
  <c r="N13409" i="1"/>
  <c r="M13409" i="1"/>
  <c r="T13408" i="1"/>
  <c r="N13408" i="1"/>
  <c r="M13408" i="1"/>
  <c r="T13407" i="1"/>
  <c r="N13407" i="1"/>
  <c r="M13407" i="1"/>
  <c r="T13406" i="1"/>
  <c r="N13406" i="1"/>
  <c r="M13406" i="1"/>
  <c r="T13405" i="1"/>
  <c r="N13405" i="1"/>
  <c r="M13405" i="1"/>
  <c r="T13404" i="1"/>
  <c r="N13404" i="1"/>
  <c r="M13404" i="1"/>
  <c r="T13403" i="1"/>
  <c r="N13403" i="1"/>
  <c r="M13403" i="1"/>
  <c r="T13402" i="1"/>
  <c r="N13402" i="1"/>
  <c r="M13402" i="1"/>
  <c r="T13401" i="1"/>
  <c r="N13401" i="1"/>
  <c r="M13401" i="1"/>
  <c r="T13400" i="1"/>
  <c r="N13400" i="1"/>
  <c r="M13400" i="1"/>
  <c r="T13399" i="1"/>
  <c r="N13399" i="1"/>
  <c r="M13399" i="1"/>
  <c r="T13398" i="1"/>
  <c r="N13398" i="1"/>
  <c r="M13398" i="1"/>
  <c r="T13397" i="1"/>
  <c r="N13397" i="1"/>
  <c r="M13397" i="1"/>
  <c r="T13396" i="1"/>
  <c r="N13396" i="1"/>
  <c r="M13396" i="1"/>
  <c r="T13395" i="1"/>
  <c r="N13395" i="1"/>
  <c r="M13395" i="1"/>
  <c r="T13394" i="1"/>
  <c r="N13394" i="1"/>
  <c r="M13394" i="1"/>
  <c r="T13393" i="1"/>
  <c r="N13393" i="1"/>
  <c r="M13393" i="1"/>
  <c r="T13392" i="1"/>
  <c r="N13392" i="1"/>
  <c r="M13392" i="1"/>
  <c r="T13391" i="1"/>
  <c r="N13391" i="1"/>
  <c r="M13391" i="1"/>
  <c r="T13390" i="1"/>
  <c r="N13390" i="1"/>
  <c r="M13390" i="1"/>
  <c r="T13389" i="1"/>
  <c r="N13389" i="1"/>
  <c r="M13389" i="1"/>
  <c r="T13388" i="1"/>
  <c r="N13388" i="1"/>
  <c r="M13388" i="1"/>
  <c r="T13387" i="1"/>
  <c r="N13387" i="1"/>
  <c r="M13387" i="1"/>
  <c r="T13386" i="1"/>
  <c r="N13386" i="1"/>
  <c r="M13386" i="1"/>
  <c r="T13385" i="1"/>
  <c r="N13385" i="1"/>
  <c r="M13385" i="1"/>
  <c r="T13384" i="1"/>
  <c r="N13384" i="1"/>
  <c r="M13384" i="1"/>
  <c r="T13383" i="1"/>
  <c r="N13383" i="1"/>
  <c r="M13383" i="1"/>
  <c r="T13382" i="1"/>
  <c r="N13382" i="1"/>
  <c r="M13382" i="1"/>
  <c r="T13381" i="1"/>
  <c r="N13381" i="1"/>
  <c r="M13381" i="1"/>
  <c r="T13380" i="1"/>
  <c r="N13380" i="1"/>
  <c r="M13380" i="1"/>
  <c r="T13379" i="1"/>
  <c r="N13379" i="1"/>
  <c r="M13379" i="1"/>
  <c r="T13378" i="1"/>
  <c r="N13378" i="1"/>
  <c r="M13378" i="1"/>
  <c r="T13377" i="1"/>
  <c r="N13377" i="1"/>
  <c r="M13377" i="1"/>
  <c r="T13376" i="1"/>
  <c r="N13376" i="1"/>
  <c r="M13376" i="1"/>
  <c r="T13375" i="1"/>
  <c r="N13375" i="1"/>
  <c r="M13375" i="1"/>
  <c r="T13374" i="1"/>
  <c r="N13374" i="1"/>
  <c r="M13374" i="1"/>
  <c r="T13373" i="1"/>
  <c r="N13373" i="1"/>
  <c r="M13373" i="1"/>
  <c r="T13372" i="1"/>
  <c r="N13372" i="1"/>
  <c r="M13372" i="1"/>
  <c r="T13371" i="1"/>
  <c r="N13371" i="1"/>
  <c r="M13371" i="1"/>
  <c r="T13370" i="1"/>
  <c r="N13370" i="1"/>
  <c r="M13370" i="1"/>
  <c r="T13369" i="1"/>
  <c r="N13369" i="1"/>
  <c r="M13369" i="1"/>
  <c r="T13368" i="1"/>
  <c r="N13368" i="1"/>
  <c r="M13368" i="1"/>
  <c r="T13367" i="1"/>
  <c r="N13367" i="1"/>
  <c r="M13367" i="1"/>
  <c r="T13366" i="1"/>
  <c r="N13366" i="1"/>
  <c r="M13366" i="1"/>
  <c r="T13365" i="1"/>
  <c r="N13365" i="1"/>
  <c r="M13365" i="1"/>
  <c r="T13364" i="1"/>
  <c r="N13364" i="1"/>
  <c r="M13364" i="1"/>
  <c r="T13363" i="1"/>
  <c r="N13363" i="1"/>
  <c r="M13363" i="1"/>
  <c r="T13362" i="1"/>
  <c r="N13362" i="1"/>
  <c r="M13362" i="1"/>
  <c r="T13361" i="1"/>
  <c r="N13361" i="1"/>
  <c r="M13361" i="1"/>
  <c r="T13360" i="1"/>
  <c r="N13360" i="1"/>
  <c r="M13360" i="1"/>
  <c r="T13359" i="1"/>
  <c r="N13359" i="1"/>
  <c r="M13359" i="1"/>
  <c r="T13358" i="1"/>
  <c r="N13358" i="1"/>
  <c r="M13358" i="1"/>
  <c r="T13357" i="1"/>
  <c r="N13357" i="1"/>
  <c r="M13357" i="1"/>
  <c r="T13356" i="1"/>
  <c r="N13356" i="1"/>
  <c r="M13356" i="1"/>
  <c r="T13355" i="1"/>
  <c r="N13355" i="1"/>
  <c r="M13355" i="1"/>
  <c r="T13354" i="1"/>
  <c r="N13354" i="1"/>
  <c r="M13354" i="1"/>
  <c r="T13353" i="1"/>
  <c r="N13353" i="1"/>
  <c r="M13353" i="1"/>
  <c r="T13352" i="1"/>
  <c r="N13352" i="1"/>
  <c r="M13352" i="1"/>
  <c r="T13351" i="1"/>
  <c r="N13351" i="1"/>
  <c r="M13351" i="1"/>
  <c r="T13350" i="1"/>
  <c r="N13350" i="1"/>
  <c r="M13350" i="1"/>
  <c r="T13349" i="1"/>
  <c r="N13349" i="1"/>
  <c r="M13349" i="1"/>
  <c r="T13348" i="1"/>
  <c r="N13348" i="1"/>
  <c r="M13348" i="1"/>
  <c r="T13347" i="1"/>
  <c r="N13347" i="1"/>
  <c r="M13347" i="1"/>
  <c r="T13346" i="1"/>
  <c r="N13346" i="1"/>
  <c r="M13346" i="1"/>
  <c r="T13345" i="1"/>
  <c r="N13345" i="1"/>
  <c r="M13345" i="1"/>
  <c r="T13344" i="1"/>
  <c r="N13344" i="1"/>
  <c r="M13344" i="1"/>
  <c r="T13343" i="1"/>
  <c r="N13343" i="1"/>
  <c r="M13343" i="1"/>
  <c r="T13342" i="1"/>
  <c r="N13342" i="1"/>
  <c r="M13342" i="1"/>
  <c r="T13341" i="1"/>
  <c r="N13341" i="1"/>
  <c r="M13341" i="1"/>
  <c r="T13340" i="1"/>
  <c r="N13340" i="1"/>
  <c r="M13340" i="1"/>
  <c r="T13339" i="1"/>
  <c r="N13339" i="1"/>
  <c r="M13339" i="1"/>
  <c r="T13338" i="1"/>
  <c r="N13338" i="1"/>
  <c r="M13338" i="1"/>
  <c r="T13337" i="1"/>
  <c r="N13337" i="1"/>
  <c r="M13337" i="1"/>
  <c r="T13336" i="1"/>
  <c r="N13336" i="1"/>
  <c r="M13336" i="1"/>
  <c r="T13335" i="1"/>
  <c r="N13335" i="1"/>
  <c r="M13335" i="1"/>
  <c r="T13334" i="1"/>
  <c r="N13334" i="1"/>
  <c r="M13334" i="1"/>
  <c r="T13333" i="1"/>
  <c r="N13333" i="1"/>
  <c r="M13333" i="1"/>
  <c r="T13332" i="1"/>
  <c r="N13332" i="1"/>
  <c r="M13332" i="1"/>
  <c r="T13331" i="1"/>
  <c r="N13331" i="1"/>
  <c r="M13331" i="1"/>
  <c r="T13330" i="1"/>
  <c r="N13330" i="1"/>
  <c r="M13330" i="1"/>
  <c r="T13329" i="1"/>
  <c r="N13329" i="1"/>
  <c r="M13329" i="1"/>
  <c r="T13328" i="1"/>
  <c r="N13328" i="1"/>
  <c r="M13328" i="1"/>
  <c r="T13327" i="1"/>
  <c r="N13327" i="1"/>
  <c r="M13327" i="1"/>
  <c r="T13326" i="1"/>
  <c r="N13326" i="1"/>
  <c r="M13326" i="1"/>
  <c r="T13325" i="1"/>
  <c r="N13325" i="1"/>
  <c r="M13325" i="1"/>
  <c r="T13324" i="1"/>
  <c r="N13324" i="1"/>
  <c r="M13324" i="1"/>
  <c r="T13323" i="1"/>
  <c r="N13323" i="1"/>
  <c r="M13323" i="1"/>
  <c r="T13322" i="1"/>
  <c r="N13322" i="1"/>
  <c r="M13322" i="1"/>
  <c r="T13321" i="1"/>
  <c r="N13321" i="1"/>
  <c r="M13321" i="1"/>
  <c r="T13320" i="1"/>
  <c r="N13320" i="1"/>
  <c r="M13320" i="1"/>
  <c r="T13319" i="1"/>
  <c r="N13319" i="1"/>
  <c r="M13319" i="1"/>
  <c r="T13318" i="1"/>
  <c r="N13318" i="1"/>
  <c r="M13318" i="1"/>
  <c r="T13317" i="1"/>
  <c r="N13317" i="1"/>
  <c r="M13317" i="1"/>
  <c r="T13316" i="1"/>
  <c r="N13316" i="1"/>
  <c r="M13316" i="1"/>
  <c r="T13315" i="1"/>
  <c r="N13315" i="1"/>
  <c r="M13315" i="1"/>
  <c r="T13314" i="1"/>
  <c r="N13314" i="1"/>
  <c r="M13314" i="1"/>
  <c r="T13313" i="1"/>
  <c r="N13313" i="1"/>
  <c r="M13313" i="1"/>
  <c r="T13312" i="1"/>
  <c r="N13312" i="1"/>
  <c r="M13312" i="1"/>
  <c r="T13311" i="1"/>
  <c r="N13311" i="1"/>
  <c r="M13311" i="1"/>
  <c r="T13310" i="1"/>
  <c r="N13310" i="1"/>
  <c r="M13310" i="1"/>
  <c r="T13309" i="1"/>
  <c r="N13309" i="1"/>
  <c r="M13309" i="1"/>
  <c r="T13308" i="1"/>
  <c r="N13308" i="1"/>
  <c r="M13308" i="1"/>
  <c r="T13307" i="1"/>
  <c r="N13307" i="1"/>
  <c r="M13307" i="1"/>
  <c r="T13306" i="1"/>
  <c r="N13306" i="1"/>
  <c r="M13306" i="1"/>
  <c r="T13305" i="1"/>
  <c r="N13305" i="1"/>
  <c r="M13305" i="1"/>
  <c r="T13304" i="1"/>
  <c r="N13304" i="1"/>
  <c r="M13304" i="1"/>
  <c r="T13303" i="1"/>
  <c r="N13303" i="1"/>
  <c r="M13303" i="1"/>
  <c r="T13302" i="1"/>
  <c r="N13302" i="1"/>
  <c r="M13302" i="1"/>
  <c r="T13301" i="1"/>
  <c r="N13301" i="1"/>
  <c r="M13301" i="1"/>
  <c r="T13300" i="1"/>
  <c r="N13300" i="1"/>
  <c r="M13300" i="1"/>
  <c r="T13299" i="1"/>
  <c r="N13299" i="1"/>
  <c r="M13299" i="1"/>
  <c r="T13298" i="1"/>
  <c r="N13298" i="1"/>
  <c r="M13298" i="1"/>
  <c r="T13297" i="1"/>
  <c r="N13297" i="1"/>
  <c r="M13297" i="1"/>
  <c r="T13296" i="1"/>
  <c r="N13296" i="1"/>
  <c r="M13296" i="1"/>
  <c r="T13295" i="1"/>
  <c r="N13295" i="1"/>
  <c r="M13295" i="1"/>
  <c r="T13294" i="1"/>
  <c r="N13294" i="1"/>
  <c r="M13294" i="1"/>
  <c r="T13293" i="1"/>
  <c r="N13293" i="1"/>
  <c r="M13293" i="1"/>
  <c r="T13292" i="1"/>
  <c r="N13292" i="1"/>
  <c r="M13292" i="1"/>
  <c r="T13291" i="1"/>
  <c r="N13291" i="1"/>
  <c r="M13291" i="1"/>
  <c r="T13290" i="1"/>
  <c r="N13290" i="1"/>
  <c r="M13290" i="1"/>
  <c r="T13289" i="1"/>
  <c r="N13289" i="1"/>
  <c r="M13289" i="1"/>
  <c r="T13288" i="1"/>
  <c r="N13288" i="1"/>
  <c r="M13288" i="1"/>
  <c r="T13287" i="1"/>
  <c r="N13287" i="1"/>
  <c r="M13287" i="1"/>
  <c r="T13286" i="1"/>
  <c r="N13286" i="1"/>
  <c r="M13286" i="1"/>
  <c r="T13285" i="1"/>
  <c r="N13285" i="1"/>
  <c r="M13285" i="1"/>
  <c r="T13284" i="1"/>
  <c r="N13284" i="1"/>
  <c r="M13284" i="1"/>
  <c r="T13283" i="1"/>
  <c r="N13283" i="1"/>
  <c r="M13283" i="1"/>
  <c r="T13282" i="1"/>
  <c r="N13282" i="1"/>
  <c r="M13282" i="1"/>
  <c r="T13281" i="1"/>
  <c r="N13281" i="1"/>
  <c r="M13281" i="1"/>
  <c r="T13280" i="1"/>
  <c r="N13280" i="1"/>
  <c r="M13280" i="1"/>
  <c r="T13279" i="1"/>
  <c r="N13279" i="1"/>
  <c r="M13279" i="1"/>
  <c r="T13278" i="1"/>
  <c r="N13278" i="1"/>
  <c r="M13278" i="1"/>
  <c r="T13277" i="1"/>
  <c r="N13277" i="1"/>
  <c r="M13277" i="1"/>
  <c r="T13276" i="1"/>
  <c r="N13276" i="1"/>
  <c r="M13276" i="1"/>
  <c r="T13275" i="1"/>
  <c r="N13275" i="1"/>
  <c r="M13275" i="1"/>
  <c r="T13274" i="1"/>
  <c r="N13274" i="1"/>
  <c r="M13274" i="1"/>
  <c r="T13273" i="1"/>
  <c r="N13273" i="1"/>
  <c r="M13273" i="1"/>
  <c r="T13272" i="1"/>
  <c r="N13272" i="1"/>
  <c r="M13272" i="1"/>
  <c r="T13271" i="1"/>
  <c r="N13271" i="1"/>
  <c r="M13271" i="1"/>
  <c r="T13270" i="1"/>
  <c r="N13270" i="1"/>
  <c r="M13270" i="1"/>
  <c r="T13269" i="1"/>
  <c r="N13269" i="1"/>
  <c r="M13269" i="1"/>
  <c r="T13268" i="1"/>
  <c r="N13268" i="1"/>
  <c r="M13268" i="1"/>
  <c r="T13267" i="1"/>
  <c r="N13267" i="1"/>
  <c r="M13267" i="1"/>
  <c r="T13266" i="1"/>
  <c r="N13266" i="1"/>
  <c r="M13266" i="1"/>
  <c r="T13265" i="1"/>
  <c r="N13265" i="1"/>
  <c r="M13265" i="1"/>
  <c r="T13264" i="1"/>
  <c r="N13264" i="1"/>
  <c r="M13264" i="1"/>
  <c r="T13263" i="1"/>
  <c r="N13263" i="1"/>
  <c r="M13263" i="1"/>
  <c r="T13262" i="1"/>
  <c r="N13262" i="1"/>
  <c r="M13262" i="1"/>
  <c r="T13261" i="1"/>
  <c r="N13261" i="1"/>
  <c r="M13261" i="1"/>
  <c r="N13260" i="1"/>
  <c r="M13260" i="1"/>
  <c r="N13259" i="1"/>
  <c r="M13259" i="1"/>
  <c r="N13258" i="1"/>
  <c r="M13258" i="1"/>
  <c r="N13257" i="1"/>
  <c r="M13257" i="1"/>
  <c r="N13256" i="1"/>
  <c r="M13256" i="1"/>
  <c r="N13255" i="1"/>
  <c r="M13255" i="1"/>
  <c r="N13254" i="1"/>
  <c r="M13254" i="1"/>
  <c r="N13253" i="1"/>
  <c r="M13253" i="1"/>
  <c r="N13252" i="1"/>
  <c r="M13252" i="1"/>
  <c r="N13251" i="1"/>
  <c r="M13251" i="1"/>
  <c r="N13250" i="1"/>
  <c r="M13250" i="1"/>
  <c r="N13249" i="1"/>
  <c r="M13249" i="1"/>
  <c r="N13248" i="1"/>
  <c r="M13248" i="1"/>
  <c r="N13247" i="1"/>
  <c r="M13247" i="1"/>
  <c r="N13246" i="1"/>
  <c r="M13246" i="1"/>
  <c r="N13245" i="1"/>
  <c r="M13245" i="1"/>
  <c r="N13244" i="1"/>
  <c r="M13244" i="1"/>
  <c r="N13243" i="1"/>
  <c r="M13243" i="1"/>
  <c r="N13242" i="1"/>
  <c r="M13242" i="1"/>
  <c r="N13241" i="1"/>
  <c r="M13241" i="1"/>
  <c r="N13240" i="1"/>
  <c r="M13240" i="1"/>
  <c r="N13239" i="1"/>
  <c r="M13239" i="1"/>
  <c r="N13238" i="1"/>
  <c r="M13238" i="1"/>
  <c r="N13237" i="1"/>
  <c r="M13237" i="1"/>
  <c r="N13236" i="1"/>
  <c r="M13236" i="1"/>
  <c r="N13235" i="1"/>
  <c r="M13235" i="1"/>
  <c r="N13234" i="1"/>
  <c r="M13234" i="1"/>
  <c r="N13233" i="1"/>
  <c r="M13233" i="1"/>
  <c r="N13232" i="1"/>
  <c r="M13232" i="1"/>
  <c r="N13231" i="1"/>
  <c r="M13231" i="1"/>
  <c r="N13230" i="1"/>
  <c r="M13230" i="1"/>
  <c r="N13229" i="1"/>
  <c r="M13229" i="1"/>
  <c r="N13228" i="1"/>
  <c r="M13228" i="1"/>
  <c r="N13227" i="1"/>
  <c r="M13227" i="1"/>
  <c r="N13226" i="1"/>
  <c r="M13226" i="1"/>
  <c r="N13225" i="1"/>
  <c r="M13225" i="1"/>
  <c r="N13224" i="1"/>
  <c r="M13224" i="1"/>
  <c r="N13223" i="1"/>
  <c r="M13223" i="1"/>
  <c r="N13222" i="1"/>
  <c r="M13222" i="1"/>
  <c r="N13221" i="1"/>
  <c r="M13221" i="1"/>
  <c r="N13220" i="1"/>
  <c r="M13220" i="1"/>
  <c r="N13219" i="1"/>
  <c r="M13219" i="1"/>
  <c r="N13218" i="1"/>
  <c r="M13218" i="1"/>
  <c r="N13217" i="1"/>
  <c r="M13217" i="1"/>
  <c r="N13216" i="1"/>
  <c r="M13216" i="1"/>
  <c r="N13215" i="1"/>
  <c r="M13215" i="1"/>
  <c r="N13214" i="1"/>
  <c r="M13214" i="1"/>
  <c r="N13213" i="1"/>
  <c r="M13213" i="1"/>
  <c r="N13212" i="1"/>
  <c r="M13212" i="1"/>
  <c r="N13211" i="1"/>
  <c r="M13211" i="1"/>
  <c r="N13210" i="1"/>
  <c r="M13210" i="1"/>
  <c r="N13209" i="1"/>
  <c r="M13209" i="1"/>
  <c r="N13208" i="1"/>
  <c r="M13208" i="1"/>
  <c r="N13207" i="1"/>
  <c r="M13207" i="1"/>
  <c r="N13206" i="1"/>
  <c r="M13206" i="1"/>
  <c r="N13205" i="1"/>
  <c r="M13205" i="1"/>
  <c r="N13204" i="1"/>
  <c r="M13204" i="1"/>
  <c r="N13203" i="1"/>
  <c r="M13203" i="1"/>
  <c r="N13202" i="1"/>
  <c r="M13202" i="1"/>
  <c r="N13201" i="1"/>
  <c r="M13201" i="1"/>
  <c r="N13200" i="1"/>
  <c r="M13200" i="1"/>
  <c r="N13199" i="1"/>
  <c r="M13199" i="1"/>
  <c r="N13198" i="1"/>
  <c r="M13198" i="1"/>
  <c r="N13197" i="1"/>
  <c r="M13197" i="1"/>
  <c r="N13196" i="1"/>
  <c r="M13196" i="1"/>
  <c r="N13195" i="1"/>
  <c r="M13195" i="1"/>
  <c r="N13194" i="1"/>
  <c r="M13194" i="1"/>
  <c r="N13193" i="1"/>
  <c r="M13193" i="1"/>
  <c r="N13192" i="1"/>
  <c r="M13192" i="1"/>
  <c r="N13191" i="1"/>
  <c r="M13191" i="1"/>
  <c r="N13190" i="1"/>
  <c r="M13190" i="1"/>
  <c r="N13189" i="1"/>
  <c r="M13189" i="1"/>
  <c r="N13188" i="1"/>
  <c r="M13188" i="1"/>
  <c r="N13187" i="1"/>
  <c r="M13187" i="1"/>
  <c r="N13186" i="1"/>
  <c r="M13186" i="1"/>
  <c r="N13185" i="1"/>
  <c r="M13185" i="1"/>
  <c r="N13184" i="1"/>
  <c r="M13184" i="1"/>
  <c r="N13183" i="1"/>
  <c r="M13183" i="1"/>
  <c r="N13182" i="1"/>
  <c r="M13182" i="1"/>
  <c r="N13181" i="1"/>
  <c r="M13181" i="1"/>
  <c r="T13180" i="1"/>
  <c r="N13180" i="1"/>
  <c r="M13180" i="1"/>
  <c r="T13179" i="1"/>
  <c r="N13179" i="1"/>
  <c r="M13179" i="1"/>
  <c r="T13178" i="1"/>
  <c r="N13178" i="1"/>
  <c r="M13178" i="1"/>
  <c r="T13177" i="1"/>
  <c r="N13177" i="1"/>
  <c r="M13177" i="1"/>
  <c r="T13176" i="1"/>
  <c r="N13176" i="1"/>
  <c r="M13176" i="1"/>
  <c r="T13175" i="1"/>
  <c r="N13175" i="1"/>
  <c r="M13175" i="1"/>
  <c r="T13174" i="1"/>
  <c r="N13174" i="1"/>
  <c r="M13174" i="1"/>
  <c r="T13173" i="1"/>
  <c r="N13173" i="1"/>
  <c r="M13173" i="1"/>
  <c r="T13172" i="1"/>
  <c r="N13172" i="1"/>
  <c r="M13172" i="1"/>
  <c r="T13171" i="1"/>
  <c r="N13171" i="1"/>
  <c r="M13171" i="1"/>
  <c r="T13170" i="1"/>
  <c r="N13170" i="1"/>
  <c r="M13170" i="1"/>
  <c r="T13169" i="1"/>
  <c r="N13169" i="1"/>
  <c r="M13169" i="1"/>
  <c r="T13168" i="1"/>
  <c r="N13168" i="1"/>
  <c r="M13168" i="1"/>
  <c r="T13167" i="1"/>
  <c r="N13167" i="1"/>
  <c r="M13167" i="1"/>
  <c r="T13166" i="1"/>
  <c r="N13166" i="1"/>
  <c r="M13166" i="1"/>
  <c r="T13165" i="1"/>
  <c r="N13165" i="1"/>
  <c r="M13165" i="1"/>
  <c r="T13164" i="1"/>
  <c r="N13164" i="1"/>
  <c r="M13164" i="1"/>
  <c r="T13163" i="1"/>
  <c r="N13163" i="1"/>
  <c r="M13163" i="1"/>
  <c r="T13162" i="1"/>
  <c r="N13162" i="1"/>
  <c r="M13162" i="1"/>
  <c r="T13161" i="1"/>
  <c r="N13161" i="1"/>
  <c r="M13161" i="1"/>
  <c r="T13160" i="1"/>
  <c r="N13160" i="1"/>
  <c r="M13160" i="1"/>
  <c r="T13159" i="1"/>
  <c r="N13159" i="1"/>
  <c r="M13159" i="1"/>
  <c r="T13158" i="1"/>
  <c r="N13158" i="1"/>
  <c r="M13158" i="1"/>
  <c r="T13157" i="1"/>
  <c r="N13157" i="1"/>
  <c r="M13157" i="1"/>
  <c r="T13156" i="1"/>
  <c r="N13156" i="1"/>
  <c r="M13156" i="1"/>
  <c r="T13155" i="1"/>
  <c r="N13155" i="1"/>
  <c r="M13155" i="1"/>
  <c r="T13154" i="1"/>
  <c r="N13154" i="1"/>
  <c r="M13154" i="1"/>
  <c r="T13153" i="1"/>
  <c r="N13153" i="1"/>
  <c r="M13153" i="1"/>
  <c r="T13152" i="1"/>
  <c r="N13152" i="1"/>
  <c r="M13152" i="1"/>
  <c r="T13151" i="1"/>
  <c r="N13151" i="1"/>
  <c r="M13151" i="1"/>
  <c r="T13150" i="1"/>
  <c r="N13150" i="1"/>
  <c r="M13150" i="1"/>
  <c r="T13149" i="1"/>
  <c r="N13149" i="1"/>
  <c r="M13149" i="1"/>
  <c r="T13148" i="1"/>
  <c r="N13148" i="1"/>
  <c r="M13148" i="1"/>
  <c r="T13147" i="1"/>
  <c r="N13147" i="1"/>
  <c r="M13147" i="1"/>
  <c r="T13146" i="1"/>
  <c r="N13146" i="1"/>
  <c r="M13146" i="1"/>
  <c r="T13145" i="1"/>
  <c r="N13145" i="1"/>
  <c r="M13145" i="1"/>
  <c r="T13144" i="1"/>
  <c r="N13144" i="1"/>
  <c r="M13144" i="1"/>
  <c r="T13143" i="1"/>
  <c r="N13143" i="1"/>
  <c r="M13143" i="1"/>
  <c r="T13142" i="1"/>
  <c r="N13142" i="1"/>
  <c r="M13142" i="1"/>
  <c r="T13141" i="1"/>
  <c r="N13141" i="1"/>
  <c r="M13141" i="1"/>
  <c r="T13140" i="1"/>
  <c r="N13140" i="1"/>
  <c r="M13140" i="1"/>
  <c r="T13139" i="1"/>
  <c r="N13139" i="1"/>
  <c r="M13139" i="1"/>
  <c r="T13138" i="1"/>
  <c r="N13138" i="1"/>
  <c r="M13138" i="1"/>
  <c r="T13137" i="1"/>
  <c r="N13137" i="1"/>
  <c r="M13137" i="1"/>
  <c r="T13136" i="1"/>
  <c r="N13136" i="1"/>
  <c r="M13136" i="1"/>
  <c r="T13135" i="1"/>
  <c r="N13135" i="1"/>
  <c r="M13135" i="1"/>
  <c r="T13134" i="1"/>
  <c r="N13134" i="1"/>
  <c r="M13134" i="1"/>
  <c r="T13133" i="1"/>
  <c r="N13133" i="1"/>
  <c r="M13133" i="1"/>
  <c r="T13132" i="1"/>
  <c r="N13132" i="1"/>
  <c r="M13132" i="1"/>
  <c r="T13131" i="1"/>
  <c r="N13131" i="1"/>
  <c r="M13131" i="1"/>
  <c r="T13130" i="1"/>
  <c r="N13130" i="1"/>
  <c r="M13130" i="1"/>
  <c r="T13129" i="1"/>
  <c r="N13129" i="1"/>
  <c r="M13129" i="1"/>
  <c r="T13128" i="1"/>
  <c r="N13128" i="1"/>
  <c r="M13128" i="1"/>
  <c r="T13127" i="1"/>
  <c r="N13127" i="1"/>
  <c r="M13127" i="1"/>
  <c r="T13126" i="1"/>
  <c r="N13126" i="1"/>
  <c r="M13126" i="1"/>
  <c r="T13125" i="1"/>
  <c r="N13125" i="1"/>
  <c r="M13125" i="1"/>
  <c r="T13124" i="1"/>
  <c r="N13124" i="1"/>
  <c r="M13124" i="1"/>
  <c r="T13123" i="1"/>
  <c r="N13123" i="1"/>
  <c r="M13123" i="1"/>
  <c r="T13122" i="1"/>
  <c r="N13122" i="1"/>
  <c r="M13122" i="1"/>
  <c r="T13121" i="1"/>
  <c r="N13121" i="1"/>
  <c r="M13121" i="1"/>
  <c r="T13120" i="1"/>
  <c r="N13120" i="1"/>
  <c r="M13120" i="1"/>
  <c r="T13119" i="1"/>
  <c r="N13119" i="1"/>
  <c r="M13119" i="1"/>
  <c r="T13118" i="1"/>
  <c r="N13118" i="1"/>
  <c r="M13118" i="1"/>
  <c r="T13117" i="1"/>
  <c r="N13117" i="1"/>
  <c r="M13117" i="1"/>
  <c r="T13116" i="1"/>
  <c r="N13116" i="1"/>
  <c r="M13116" i="1"/>
  <c r="T13115" i="1"/>
  <c r="N13115" i="1"/>
  <c r="M13115" i="1"/>
  <c r="T13114" i="1"/>
  <c r="N13114" i="1"/>
  <c r="M13114" i="1"/>
  <c r="T13113" i="1"/>
  <c r="N13113" i="1"/>
  <c r="M13113" i="1"/>
  <c r="T13112" i="1"/>
  <c r="N13112" i="1"/>
  <c r="M13112" i="1"/>
  <c r="T13111" i="1"/>
  <c r="N13111" i="1"/>
  <c r="M13111" i="1"/>
  <c r="T13110" i="1"/>
  <c r="N13110" i="1"/>
  <c r="M13110" i="1"/>
  <c r="T13109" i="1"/>
  <c r="N13109" i="1"/>
  <c r="M13109" i="1"/>
  <c r="T13108" i="1"/>
  <c r="N13108" i="1"/>
  <c r="M13108" i="1"/>
  <c r="T13107" i="1"/>
  <c r="N13107" i="1"/>
  <c r="M13107" i="1"/>
  <c r="T13106" i="1"/>
  <c r="N13106" i="1"/>
  <c r="M13106" i="1"/>
  <c r="T13105" i="1"/>
  <c r="N13105" i="1"/>
  <c r="M13105" i="1"/>
  <c r="T13104" i="1"/>
  <c r="N13104" i="1"/>
  <c r="M13104" i="1"/>
  <c r="T13103" i="1"/>
  <c r="N13103" i="1"/>
  <c r="M13103" i="1"/>
  <c r="T13102" i="1"/>
  <c r="N13102" i="1"/>
  <c r="M13102" i="1"/>
  <c r="T13101" i="1"/>
  <c r="N13101" i="1"/>
  <c r="M13101" i="1"/>
  <c r="T13100" i="1"/>
  <c r="N13100" i="1"/>
  <c r="M13100" i="1"/>
  <c r="T13099" i="1"/>
  <c r="N13099" i="1"/>
  <c r="M13099" i="1"/>
  <c r="T13098" i="1"/>
  <c r="N13098" i="1"/>
  <c r="M13098" i="1"/>
  <c r="T13097" i="1"/>
  <c r="N13097" i="1"/>
  <c r="M13097" i="1"/>
  <c r="T13096" i="1"/>
  <c r="N13096" i="1"/>
  <c r="M13096" i="1"/>
  <c r="T13095" i="1"/>
  <c r="N13095" i="1"/>
  <c r="M13095" i="1"/>
  <c r="T13094" i="1"/>
  <c r="N13094" i="1"/>
  <c r="M13094" i="1"/>
  <c r="T13093" i="1"/>
  <c r="N13093" i="1"/>
  <c r="M13093" i="1"/>
  <c r="T13092" i="1"/>
  <c r="N13092" i="1"/>
  <c r="M13092" i="1"/>
  <c r="T13091" i="1"/>
  <c r="N13091" i="1"/>
  <c r="M13091" i="1"/>
  <c r="T13090" i="1"/>
  <c r="N13090" i="1"/>
  <c r="M13090" i="1"/>
  <c r="T13089" i="1"/>
  <c r="N13089" i="1"/>
  <c r="M13089" i="1"/>
  <c r="T13088" i="1"/>
  <c r="N13088" i="1"/>
  <c r="M13088" i="1"/>
  <c r="T13087" i="1"/>
  <c r="N13087" i="1"/>
  <c r="M13087" i="1"/>
  <c r="T13086" i="1"/>
  <c r="N13086" i="1"/>
  <c r="M13086" i="1"/>
  <c r="T13085" i="1"/>
  <c r="N13085" i="1"/>
  <c r="M13085" i="1"/>
  <c r="T13084" i="1"/>
  <c r="N13084" i="1"/>
  <c r="M13084" i="1"/>
  <c r="T13083" i="1"/>
  <c r="N13083" i="1"/>
  <c r="M13083" i="1"/>
  <c r="T13082" i="1"/>
  <c r="N13082" i="1"/>
  <c r="M13082" i="1"/>
  <c r="T13081" i="1"/>
  <c r="N13081" i="1"/>
  <c r="M13081" i="1"/>
  <c r="T13080" i="1"/>
  <c r="N13080" i="1"/>
  <c r="M13080" i="1"/>
  <c r="T13079" i="1"/>
  <c r="N13079" i="1"/>
  <c r="M13079" i="1"/>
  <c r="T13078" i="1"/>
  <c r="N13078" i="1"/>
  <c r="M13078" i="1"/>
  <c r="T13077" i="1"/>
  <c r="N13077" i="1"/>
  <c r="M13077" i="1"/>
  <c r="T13076" i="1"/>
  <c r="N13076" i="1"/>
  <c r="M13076" i="1"/>
  <c r="T13075" i="1"/>
  <c r="N13075" i="1"/>
  <c r="M13075" i="1"/>
  <c r="T13074" i="1"/>
  <c r="N13074" i="1"/>
  <c r="M13074" i="1"/>
  <c r="T13073" i="1"/>
  <c r="N13073" i="1"/>
  <c r="M13073" i="1"/>
  <c r="T13072" i="1"/>
  <c r="N13072" i="1"/>
  <c r="M13072" i="1"/>
  <c r="T13071" i="1"/>
  <c r="N13071" i="1"/>
  <c r="M13071" i="1"/>
  <c r="T13070" i="1"/>
  <c r="N13070" i="1"/>
  <c r="M13070" i="1"/>
  <c r="T13069" i="1"/>
  <c r="N13069" i="1"/>
  <c r="M13069" i="1"/>
  <c r="T13068" i="1"/>
  <c r="N13068" i="1"/>
  <c r="M13068" i="1"/>
  <c r="T13067" i="1"/>
  <c r="N13067" i="1"/>
  <c r="M13067" i="1"/>
  <c r="T13066" i="1"/>
  <c r="N13066" i="1"/>
  <c r="M13066" i="1"/>
  <c r="T13065" i="1"/>
  <c r="N13065" i="1"/>
  <c r="M13065" i="1"/>
  <c r="T13064" i="1"/>
  <c r="N13064" i="1"/>
  <c r="M13064" i="1"/>
  <c r="T13063" i="1"/>
  <c r="N13063" i="1"/>
  <c r="M13063" i="1"/>
  <c r="T13062" i="1"/>
  <c r="N13062" i="1"/>
  <c r="M13062" i="1"/>
  <c r="T13061" i="1"/>
  <c r="N13061" i="1"/>
  <c r="M13061" i="1"/>
  <c r="T13060" i="1"/>
  <c r="N13060" i="1"/>
  <c r="M13060" i="1"/>
  <c r="T13059" i="1"/>
  <c r="N13059" i="1"/>
  <c r="M13059" i="1"/>
  <c r="T13058" i="1"/>
  <c r="N13058" i="1"/>
  <c r="M13058" i="1"/>
  <c r="T13057" i="1"/>
  <c r="N13057" i="1"/>
  <c r="M13057" i="1"/>
  <c r="T13056" i="1"/>
  <c r="N13056" i="1"/>
  <c r="M13056" i="1"/>
  <c r="T13055" i="1"/>
  <c r="N13055" i="1"/>
  <c r="M13055" i="1"/>
  <c r="T13054" i="1"/>
  <c r="N13054" i="1"/>
  <c r="M13054" i="1"/>
  <c r="T13053" i="1"/>
  <c r="N13053" i="1"/>
  <c r="M13053" i="1"/>
  <c r="T13052" i="1"/>
  <c r="N13052" i="1"/>
  <c r="M13052" i="1"/>
  <c r="T13051" i="1"/>
  <c r="N13051" i="1"/>
  <c r="M13051" i="1"/>
  <c r="T13050" i="1"/>
  <c r="N13050" i="1"/>
  <c r="M13050" i="1"/>
  <c r="T13049" i="1"/>
  <c r="N13049" i="1"/>
  <c r="M13049" i="1"/>
  <c r="T13048" i="1"/>
  <c r="N13048" i="1"/>
  <c r="M13048" i="1"/>
  <c r="T13047" i="1"/>
  <c r="N13047" i="1"/>
  <c r="M13047" i="1"/>
  <c r="T13046" i="1"/>
  <c r="N13046" i="1"/>
  <c r="M13046" i="1"/>
  <c r="T13045" i="1"/>
  <c r="N13045" i="1"/>
  <c r="M13045" i="1"/>
  <c r="T13044" i="1"/>
  <c r="N13044" i="1"/>
  <c r="M13044" i="1"/>
  <c r="T13043" i="1"/>
  <c r="N13043" i="1"/>
  <c r="M13043" i="1"/>
  <c r="T13042" i="1"/>
  <c r="N13042" i="1"/>
  <c r="M13042" i="1"/>
  <c r="T13041" i="1"/>
  <c r="N13041" i="1"/>
  <c r="M13041" i="1"/>
  <c r="T13040" i="1"/>
  <c r="N13040" i="1"/>
  <c r="M13040" i="1"/>
  <c r="T13039" i="1"/>
  <c r="N13039" i="1"/>
  <c r="M13039" i="1"/>
  <c r="T13038" i="1"/>
  <c r="N13038" i="1"/>
  <c r="M13038" i="1"/>
  <c r="T13037" i="1"/>
  <c r="N13037" i="1"/>
  <c r="M13037" i="1"/>
  <c r="T13036" i="1"/>
  <c r="N13036" i="1"/>
  <c r="M13036" i="1"/>
  <c r="T13035" i="1"/>
  <c r="N13035" i="1"/>
  <c r="M13035" i="1"/>
  <c r="T13034" i="1"/>
  <c r="N13034" i="1"/>
  <c r="M13034" i="1"/>
  <c r="T13033" i="1"/>
  <c r="N13033" i="1"/>
  <c r="M13033" i="1"/>
  <c r="T13032" i="1"/>
  <c r="N13032" i="1"/>
  <c r="M13032" i="1"/>
  <c r="T13031" i="1"/>
  <c r="N13031" i="1"/>
  <c r="M13031" i="1"/>
  <c r="T13030" i="1"/>
  <c r="N13030" i="1"/>
  <c r="M13030" i="1"/>
  <c r="T13029" i="1"/>
  <c r="N13029" i="1"/>
  <c r="M13029" i="1"/>
  <c r="T13028" i="1"/>
  <c r="N13028" i="1"/>
  <c r="M13028" i="1"/>
  <c r="T13027" i="1"/>
  <c r="N13027" i="1"/>
  <c r="M13027" i="1"/>
  <c r="T13026" i="1"/>
  <c r="N13026" i="1"/>
  <c r="M13026" i="1"/>
  <c r="T13025" i="1"/>
  <c r="N13025" i="1"/>
  <c r="M13025" i="1"/>
  <c r="T13024" i="1"/>
  <c r="N13024" i="1"/>
  <c r="M13024" i="1"/>
  <c r="T13023" i="1"/>
  <c r="N13023" i="1"/>
  <c r="M13023" i="1"/>
  <c r="T13022" i="1"/>
  <c r="N13022" i="1"/>
  <c r="M13022" i="1"/>
  <c r="T13021" i="1"/>
  <c r="N13021" i="1"/>
  <c r="M13021" i="1"/>
  <c r="T13020" i="1"/>
  <c r="N13020" i="1"/>
  <c r="M13020" i="1"/>
  <c r="T13019" i="1"/>
  <c r="N13019" i="1"/>
  <c r="M13019" i="1"/>
  <c r="T13018" i="1"/>
  <c r="N13018" i="1"/>
  <c r="M13018" i="1"/>
  <c r="T13017" i="1"/>
  <c r="N13017" i="1"/>
  <c r="M13017" i="1"/>
  <c r="T13016" i="1"/>
  <c r="N13016" i="1"/>
  <c r="M13016" i="1"/>
  <c r="T13015" i="1"/>
  <c r="N13015" i="1"/>
  <c r="M13015" i="1"/>
  <c r="T13014" i="1"/>
  <c r="N13014" i="1"/>
  <c r="M13014" i="1"/>
  <c r="T13013" i="1"/>
  <c r="N13013" i="1"/>
  <c r="M13013" i="1"/>
  <c r="T13012" i="1"/>
  <c r="N13012" i="1"/>
  <c r="M13012" i="1"/>
  <c r="T13011" i="1"/>
  <c r="N13011" i="1"/>
  <c r="M13011" i="1"/>
  <c r="T13010" i="1"/>
  <c r="N13010" i="1"/>
  <c r="M13010" i="1"/>
  <c r="T13009" i="1"/>
  <c r="N13009" i="1"/>
  <c r="M13009" i="1"/>
  <c r="T13008" i="1"/>
  <c r="N13008" i="1"/>
  <c r="M13008" i="1"/>
  <c r="T13007" i="1"/>
  <c r="N13007" i="1"/>
  <c r="M13007" i="1"/>
  <c r="T13006" i="1"/>
  <c r="N13006" i="1"/>
  <c r="M13006" i="1"/>
  <c r="T13005" i="1"/>
  <c r="N13005" i="1"/>
  <c r="M13005" i="1"/>
  <c r="T13004" i="1"/>
  <c r="N13004" i="1"/>
  <c r="M13004" i="1"/>
  <c r="T13003" i="1"/>
  <c r="N13003" i="1"/>
  <c r="M13003" i="1"/>
  <c r="T13002" i="1"/>
  <c r="N13002" i="1"/>
  <c r="M13002" i="1"/>
  <c r="T13001" i="1"/>
  <c r="N13001" i="1"/>
  <c r="M13001" i="1"/>
  <c r="T13000" i="1"/>
  <c r="N13000" i="1"/>
  <c r="M13000" i="1"/>
  <c r="T12999" i="1"/>
  <c r="N12999" i="1"/>
  <c r="M12999" i="1"/>
  <c r="T12998" i="1"/>
  <c r="N12998" i="1"/>
  <c r="M12998" i="1"/>
  <c r="T12997" i="1"/>
  <c r="N12997" i="1"/>
  <c r="M12997" i="1"/>
  <c r="T12996" i="1"/>
  <c r="N12996" i="1"/>
  <c r="M12996" i="1"/>
  <c r="T12995" i="1"/>
  <c r="N12995" i="1"/>
  <c r="M12995" i="1"/>
  <c r="T12994" i="1"/>
  <c r="N12994" i="1"/>
  <c r="M12994" i="1"/>
  <c r="T12993" i="1"/>
  <c r="N12993" i="1"/>
  <c r="M12993" i="1"/>
  <c r="T12992" i="1"/>
  <c r="N12992" i="1"/>
  <c r="M12992" i="1"/>
  <c r="T12991" i="1"/>
  <c r="N12991" i="1"/>
  <c r="M12991" i="1"/>
  <c r="T12990" i="1"/>
  <c r="N12990" i="1"/>
  <c r="M12990" i="1"/>
  <c r="T12989" i="1"/>
  <c r="N12989" i="1"/>
  <c r="M12989" i="1"/>
  <c r="T12988" i="1"/>
  <c r="N12988" i="1"/>
  <c r="M12988" i="1"/>
  <c r="T12987" i="1"/>
  <c r="N12987" i="1"/>
  <c r="M12987" i="1"/>
  <c r="T12986" i="1"/>
  <c r="N12986" i="1"/>
  <c r="M12986" i="1"/>
  <c r="T12985" i="1"/>
  <c r="N12985" i="1"/>
  <c r="M12985" i="1"/>
  <c r="T12984" i="1"/>
  <c r="N12984" i="1"/>
  <c r="M12984" i="1"/>
  <c r="T12983" i="1"/>
  <c r="N12983" i="1"/>
  <c r="M12983" i="1"/>
  <c r="T12982" i="1"/>
  <c r="N12982" i="1"/>
  <c r="M12982" i="1"/>
  <c r="T12981" i="1"/>
  <c r="N12981" i="1"/>
  <c r="M12981" i="1"/>
  <c r="T12980" i="1"/>
  <c r="N12980" i="1"/>
  <c r="M12980" i="1"/>
  <c r="T12979" i="1"/>
  <c r="N12979" i="1"/>
  <c r="M12979" i="1"/>
  <c r="T12978" i="1"/>
  <c r="N12978" i="1"/>
  <c r="M12978" i="1"/>
  <c r="T12977" i="1"/>
  <c r="N12977" i="1"/>
  <c r="M12977" i="1"/>
  <c r="T12976" i="1"/>
  <c r="N12976" i="1"/>
  <c r="M12976" i="1"/>
  <c r="T12975" i="1"/>
  <c r="N12975" i="1"/>
  <c r="M12975" i="1"/>
  <c r="T12974" i="1"/>
  <c r="N12974" i="1"/>
  <c r="M12974" i="1"/>
  <c r="T12973" i="1"/>
  <c r="N12973" i="1"/>
  <c r="M12973" i="1"/>
  <c r="T12972" i="1"/>
  <c r="N12972" i="1"/>
  <c r="M12972" i="1"/>
  <c r="T12971" i="1"/>
  <c r="N12971" i="1"/>
  <c r="M12971" i="1"/>
  <c r="T12970" i="1"/>
  <c r="N12970" i="1"/>
  <c r="M12970" i="1"/>
  <c r="T12969" i="1"/>
  <c r="N12969" i="1"/>
  <c r="M12969" i="1"/>
  <c r="T12968" i="1"/>
  <c r="N12968" i="1"/>
  <c r="M12968" i="1"/>
  <c r="T12967" i="1"/>
  <c r="N12967" i="1"/>
  <c r="M12967" i="1"/>
  <c r="T12966" i="1"/>
  <c r="N12966" i="1"/>
  <c r="M12966" i="1"/>
  <c r="T12965" i="1"/>
  <c r="N12965" i="1"/>
  <c r="M12965" i="1"/>
  <c r="T12964" i="1"/>
  <c r="N12964" i="1"/>
  <c r="M12964" i="1"/>
  <c r="T12963" i="1"/>
  <c r="N12963" i="1"/>
  <c r="M12963" i="1"/>
  <c r="T12962" i="1"/>
  <c r="N12962" i="1"/>
  <c r="M12962" i="1"/>
  <c r="T12961" i="1"/>
  <c r="N12961" i="1"/>
  <c r="M12961" i="1"/>
  <c r="T12960" i="1"/>
  <c r="N12960" i="1"/>
  <c r="M12960" i="1"/>
  <c r="T12959" i="1"/>
  <c r="N12959" i="1"/>
  <c r="M12959" i="1"/>
  <c r="T12958" i="1"/>
  <c r="N12958" i="1"/>
  <c r="M12958" i="1"/>
  <c r="T12957" i="1"/>
  <c r="N12957" i="1"/>
  <c r="M12957" i="1"/>
  <c r="T12956" i="1"/>
  <c r="N12956" i="1"/>
  <c r="M12956" i="1"/>
  <c r="T12955" i="1"/>
  <c r="N12955" i="1"/>
  <c r="M12955" i="1"/>
  <c r="T12954" i="1"/>
  <c r="N12954" i="1"/>
  <c r="M12954" i="1"/>
  <c r="T12953" i="1"/>
  <c r="N12953" i="1"/>
  <c r="M12953" i="1"/>
  <c r="T12952" i="1"/>
  <c r="N12952" i="1"/>
  <c r="M12952" i="1"/>
  <c r="T12951" i="1"/>
  <c r="N12951" i="1"/>
  <c r="M12951" i="1"/>
  <c r="T12950" i="1"/>
  <c r="N12950" i="1"/>
  <c r="M12950" i="1"/>
  <c r="T12949" i="1"/>
  <c r="N12949" i="1"/>
  <c r="M12949" i="1"/>
  <c r="T12948" i="1"/>
  <c r="N12948" i="1"/>
  <c r="M12948" i="1"/>
  <c r="T12947" i="1"/>
  <c r="N12947" i="1"/>
  <c r="M12947" i="1"/>
  <c r="T12946" i="1"/>
  <c r="N12946" i="1"/>
  <c r="M12946" i="1"/>
  <c r="T12945" i="1"/>
  <c r="N12945" i="1"/>
  <c r="M12945" i="1"/>
  <c r="T12944" i="1"/>
  <c r="N12944" i="1"/>
  <c r="M12944" i="1"/>
  <c r="T12943" i="1"/>
  <c r="N12943" i="1"/>
  <c r="M12943" i="1"/>
  <c r="T12942" i="1"/>
  <c r="N12942" i="1"/>
  <c r="M12942" i="1"/>
  <c r="T12941" i="1"/>
  <c r="N12941" i="1"/>
  <c r="M12941" i="1"/>
  <c r="T12940" i="1"/>
  <c r="N12940" i="1"/>
  <c r="M12940" i="1"/>
  <c r="T12939" i="1"/>
  <c r="N12939" i="1"/>
  <c r="M12939" i="1"/>
  <c r="T12938" i="1"/>
  <c r="N12938" i="1"/>
  <c r="M12938" i="1"/>
  <c r="T12937" i="1"/>
  <c r="N12937" i="1"/>
  <c r="M12937" i="1"/>
  <c r="T12936" i="1"/>
  <c r="N12936" i="1"/>
  <c r="M12936" i="1"/>
  <c r="T12935" i="1"/>
  <c r="N12935" i="1"/>
  <c r="M12935" i="1"/>
  <c r="T12934" i="1"/>
  <c r="N12934" i="1"/>
  <c r="M12934" i="1"/>
  <c r="T12933" i="1"/>
  <c r="N12933" i="1"/>
  <c r="M12933" i="1"/>
  <c r="T12932" i="1"/>
  <c r="N12932" i="1"/>
  <c r="M12932" i="1"/>
  <c r="T12931" i="1"/>
  <c r="N12931" i="1"/>
  <c r="M12931" i="1"/>
  <c r="T12930" i="1"/>
  <c r="N12930" i="1"/>
  <c r="M12930" i="1"/>
  <c r="T12929" i="1"/>
  <c r="N12929" i="1"/>
  <c r="M12929" i="1"/>
  <c r="T12928" i="1"/>
  <c r="N12928" i="1"/>
  <c r="M12928" i="1"/>
  <c r="T12927" i="1"/>
  <c r="N12927" i="1"/>
  <c r="M12927" i="1"/>
  <c r="T12926" i="1"/>
  <c r="N12926" i="1"/>
  <c r="M12926" i="1"/>
  <c r="T12925" i="1"/>
  <c r="N12925" i="1"/>
  <c r="M12925" i="1"/>
  <c r="T12924" i="1"/>
  <c r="N12924" i="1"/>
  <c r="M12924" i="1"/>
  <c r="T12923" i="1"/>
  <c r="N12923" i="1"/>
  <c r="M12923" i="1"/>
  <c r="T12922" i="1"/>
  <c r="N12922" i="1"/>
  <c r="M12922" i="1"/>
  <c r="T12921" i="1"/>
  <c r="N12921" i="1"/>
  <c r="M12921" i="1"/>
  <c r="T12920" i="1"/>
  <c r="N12920" i="1"/>
  <c r="M12920" i="1"/>
  <c r="T12919" i="1"/>
  <c r="N12919" i="1"/>
  <c r="M12919" i="1"/>
  <c r="T12918" i="1"/>
  <c r="N12918" i="1"/>
  <c r="M12918" i="1"/>
  <c r="T12917" i="1"/>
  <c r="N12917" i="1"/>
  <c r="M12917" i="1"/>
  <c r="T12916" i="1"/>
  <c r="N12916" i="1"/>
  <c r="M12916" i="1"/>
  <c r="T12915" i="1"/>
  <c r="N12915" i="1"/>
  <c r="M12915" i="1"/>
  <c r="T12914" i="1"/>
  <c r="N12914" i="1"/>
  <c r="M12914" i="1"/>
  <c r="T12913" i="1"/>
  <c r="N12913" i="1"/>
  <c r="M12913" i="1"/>
  <c r="T12912" i="1"/>
  <c r="N12912" i="1"/>
  <c r="M12912" i="1"/>
  <c r="T12911" i="1"/>
  <c r="N12911" i="1"/>
  <c r="M12911" i="1"/>
  <c r="T12910" i="1"/>
  <c r="N12910" i="1"/>
  <c r="M12910" i="1"/>
  <c r="T12909" i="1"/>
  <c r="N12909" i="1"/>
  <c r="M12909" i="1"/>
  <c r="T12908" i="1"/>
  <c r="N12908" i="1"/>
  <c r="M12908" i="1"/>
  <c r="T12907" i="1"/>
  <c r="N12907" i="1"/>
  <c r="M12907" i="1"/>
  <c r="T12906" i="1"/>
  <c r="N12906" i="1"/>
  <c r="M12906" i="1"/>
  <c r="T12905" i="1"/>
  <c r="N12905" i="1"/>
  <c r="M12905" i="1"/>
  <c r="T12904" i="1"/>
  <c r="N12904" i="1"/>
  <c r="M12904" i="1"/>
  <c r="T12903" i="1"/>
  <c r="N12903" i="1"/>
  <c r="M12903" i="1"/>
  <c r="T12902" i="1"/>
  <c r="N12902" i="1"/>
  <c r="M12902" i="1"/>
  <c r="T12901" i="1"/>
  <c r="N12901" i="1"/>
  <c r="M12901" i="1"/>
  <c r="T12900" i="1"/>
  <c r="N12900" i="1"/>
  <c r="M12900" i="1"/>
  <c r="T12899" i="1"/>
  <c r="N12899" i="1"/>
  <c r="M12899" i="1"/>
  <c r="T12898" i="1"/>
  <c r="N12898" i="1"/>
  <c r="M12898" i="1"/>
  <c r="T12897" i="1"/>
  <c r="N12897" i="1"/>
  <c r="M12897" i="1"/>
  <c r="T12896" i="1"/>
  <c r="N12896" i="1"/>
  <c r="M12896" i="1"/>
  <c r="T12895" i="1"/>
  <c r="N12895" i="1"/>
  <c r="M12895" i="1"/>
  <c r="T12894" i="1"/>
  <c r="N12894" i="1"/>
  <c r="M12894" i="1"/>
  <c r="T12893" i="1"/>
  <c r="N12893" i="1"/>
  <c r="M12893" i="1"/>
  <c r="T12892" i="1"/>
  <c r="N12892" i="1"/>
  <c r="M12892" i="1"/>
  <c r="T12891" i="1"/>
  <c r="N12891" i="1"/>
  <c r="M12891" i="1"/>
  <c r="T12890" i="1"/>
  <c r="N12890" i="1"/>
  <c r="M12890" i="1"/>
  <c r="T12889" i="1"/>
  <c r="N12889" i="1"/>
  <c r="M12889" i="1"/>
  <c r="T12888" i="1"/>
  <c r="N12888" i="1"/>
  <c r="M12888" i="1"/>
  <c r="T12887" i="1"/>
  <c r="N12887" i="1"/>
  <c r="M12887" i="1"/>
  <c r="T12886" i="1"/>
  <c r="N12886" i="1"/>
  <c r="M12886" i="1"/>
  <c r="T12885" i="1"/>
  <c r="N12885" i="1"/>
  <c r="M12885" i="1"/>
  <c r="T12884" i="1"/>
  <c r="N12884" i="1"/>
  <c r="M12884" i="1"/>
  <c r="T12883" i="1"/>
  <c r="N12883" i="1"/>
  <c r="M12883" i="1"/>
  <c r="T12882" i="1"/>
  <c r="N12882" i="1"/>
  <c r="M12882" i="1"/>
  <c r="T12881" i="1"/>
  <c r="N12881" i="1"/>
  <c r="M12881" i="1"/>
  <c r="T12880" i="1"/>
  <c r="N12880" i="1"/>
  <c r="M12880" i="1"/>
  <c r="T12879" i="1"/>
  <c r="N12879" i="1"/>
  <c r="M12879" i="1"/>
  <c r="T12878" i="1"/>
  <c r="N12878" i="1"/>
  <c r="M12878" i="1"/>
  <c r="T12877" i="1"/>
  <c r="N12877" i="1"/>
  <c r="M12877" i="1"/>
  <c r="T12876" i="1"/>
  <c r="N12876" i="1"/>
  <c r="M12876" i="1"/>
  <c r="T12875" i="1"/>
  <c r="N12875" i="1"/>
  <c r="M12875" i="1"/>
  <c r="T12874" i="1"/>
  <c r="N12874" i="1"/>
  <c r="M12874" i="1"/>
  <c r="T12873" i="1"/>
  <c r="N12873" i="1"/>
  <c r="M12873" i="1"/>
  <c r="T12872" i="1"/>
  <c r="N12872" i="1"/>
  <c r="M12872" i="1"/>
  <c r="T12871" i="1"/>
  <c r="N12871" i="1"/>
  <c r="M12871" i="1"/>
  <c r="T12870" i="1"/>
  <c r="N12870" i="1"/>
  <c r="M12870" i="1"/>
  <c r="T12869" i="1"/>
  <c r="N12869" i="1"/>
  <c r="M12869" i="1"/>
  <c r="T12868" i="1"/>
  <c r="N12868" i="1"/>
  <c r="M12868" i="1"/>
  <c r="T12867" i="1"/>
  <c r="N12867" i="1"/>
  <c r="M12867" i="1"/>
  <c r="T12866" i="1"/>
  <c r="N12866" i="1"/>
  <c r="M12866" i="1"/>
  <c r="T12865" i="1"/>
  <c r="N12865" i="1"/>
  <c r="M12865" i="1"/>
  <c r="T12864" i="1"/>
  <c r="N12864" i="1"/>
  <c r="M12864" i="1"/>
  <c r="T12863" i="1"/>
  <c r="N12863" i="1"/>
  <c r="M12863" i="1"/>
  <c r="T12862" i="1"/>
  <c r="N12862" i="1"/>
  <c r="M12862" i="1"/>
  <c r="T12861" i="1"/>
  <c r="N12861" i="1"/>
  <c r="M12861" i="1"/>
  <c r="T12860" i="1"/>
  <c r="N12860" i="1"/>
  <c r="M12860" i="1"/>
  <c r="T12859" i="1"/>
  <c r="N12859" i="1"/>
  <c r="M12859" i="1"/>
  <c r="T12858" i="1"/>
  <c r="N12858" i="1"/>
  <c r="M12858" i="1"/>
  <c r="T12857" i="1"/>
  <c r="N12857" i="1"/>
  <c r="M12857" i="1"/>
  <c r="T12856" i="1"/>
  <c r="N12856" i="1"/>
  <c r="M12856" i="1"/>
  <c r="T12855" i="1"/>
  <c r="N12855" i="1"/>
  <c r="M12855" i="1"/>
  <c r="T12854" i="1"/>
  <c r="N12854" i="1"/>
  <c r="M12854" i="1"/>
  <c r="T12853" i="1"/>
  <c r="N12853" i="1"/>
  <c r="M12853" i="1"/>
  <c r="T12852" i="1"/>
  <c r="N12852" i="1"/>
  <c r="M12852" i="1"/>
  <c r="T12851" i="1"/>
  <c r="N12851" i="1"/>
  <c r="M12851" i="1"/>
  <c r="T12850" i="1"/>
  <c r="N12850" i="1"/>
  <c r="M12850" i="1"/>
  <c r="T12849" i="1"/>
  <c r="N12849" i="1"/>
  <c r="M12849" i="1"/>
  <c r="T12848" i="1"/>
  <c r="N12848" i="1"/>
  <c r="M12848" i="1"/>
  <c r="T12847" i="1"/>
  <c r="N12847" i="1"/>
  <c r="M12847" i="1"/>
  <c r="T12846" i="1"/>
  <c r="N12846" i="1"/>
  <c r="M12846" i="1"/>
  <c r="T12845" i="1"/>
  <c r="N12845" i="1"/>
  <c r="M12845" i="1"/>
  <c r="T12844" i="1"/>
  <c r="N12844" i="1"/>
  <c r="M12844" i="1"/>
  <c r="T12843" i="1"/>
  <c r="N12843" i="1"/>
  <c r="M12843" i="1"/>
  <c r="T12842" i="1"/>
  <c r="N12842" i="1"/>
  <c r="M12842" i="1"/>
  <c r="T12841" i="1"/>
  <c r="N12841" i="1"/>
  <c r="M12841" i="1"/>
  <c r="T12840" i="1"/>
  <c r="N12840" i="1"/>
  <c r="M12840" i="1"/>
  <c r="T12839" i="1"/>
  <c r="N12839" i="1"/>
  <c r="M12839" i="1"/>
  <c r="T12838" i="1"/>
  <c r="N12838" i="1"/>
  <c r="M12838" i="1"/>
  <c r="T12837" i="1"/>
  <c r="N12837" i="1"/>
  <c r="M12837" i="1"/>
  <c r="T12836" i="1"/>
  <c r="N12836" i="1"/>
  <c r="M12836" i="1"/>
  <c r="T12835" i="1"/>
  <c r="N12835" i="1"/>
  <c r="M12835" i="1"/>
  <c r="T12834" i="1"/>
  <c r="N12834" i="1"/>
  <c r="M12834" i="1"/>
  <c r="T12833" i="1"/>
  <c r="N12833" i="1"/>
  <c r="M12833" i="1"/>
  <c r="T12832" i="1"/>
  <c r="N12832" i="1"/>
  <c r="M12832" i="1"/>
  <c r="T12831" i="1"/>
  <c r="N12831" i="1"/>
  <c r="M12831" i="1"/>
  <c r="T12830" i="1"/>
  <c r="N12830" i="1"/>
  <c r="M12830" i="1"/>
  <c r="T12829" i="1"/>
  <c r="N12829" i="1"/>
  <c r="M12829" i="1"/>
  <c r="T12828" i="1"/>
  <c r="N12828" i="1"/>
  <c r="M12828" i="1"/>
  <c r="T12827" i="1"/>
  <c r="N12827" i="1"/>
  <c r="M12827" i="1"/>
  <c r="T12826" i="1"/>
  <c r="N12826" i="1"/>
  <c r="M12826" i="1"/>
  <c r="T12825" i="1"/>
  <c r="N12825" i="1"/>
  <c r="M12825" i="1"/>
  <c r="T12824" i="1"/>
  <c r="N12824" i="1"/>
  <c r="M12824" i="1"/>
  <c r="T12823" i="1"/>
  <c r="N12823" i="1"/>
  <c r="M12823" i="1"/>
  <c r="T12822" i="1"/>
  <c r="N12822" i="1"/>
  <c r="M12822" i="1"/>
  <c r="T12821" i="1"/>
  <c r="N12821" i="1"/>
  <c r="M12821" i="1"/>
  <c r="T12820" i="1"/>
  <c r="N12820" i="1"/>
  <c r="M12820" i="1"/>
  <c r="T12819" i="1"/>
  <c r="N12819" i="1"/>
  <c r="M12819" i="1"/>
  <c r="T12818" i="1"/>
  <c r="N12818" i="1"/>
  <c r="M12818" i="1"/>
  <c r="T12817" i="1"/>
  <c r="N12817" i="1"/>
  <c r="M12817" i="1"/>
  <c r="T12816" i="1"/>
  <c r="N12816" i="1"/>
  <c r="M12816" i="1"/>
  <c r="T12815" i="1"/>
  <c r="N12815" i="1"/>
  <c r="M12815" i="1"/>
  <c r="T12814" i="1"/>
  <c r="N12814" i="1"/>
  <c r="M12814" i="1"/>
  <c r="T12813" i="1"/>
  <c r="N12813" i="1"/>
  <c r="M12813" i="1"/>
  <c r="T12812" i="1"/>
  <c r="N12812" i="1"/>
  <c r="M12812" i="1"/>
  <c r="T12811" i="1"/>
  <c r="N12811" i="1"/>
  <c r="M12811" i="1"/>
  <c r="T12810" i="1"/>
  <c r="N12810" i="1"/>
  <c r="M12810" i="1"/>
  <c r="T12809" i="1"/>
  <c r="N12809" i="1"/>
  <c r="M12809" i="1"/>
  <c r="T12808" i="1"/>
  <c r="N12808" i="1"/>
  <c r="M12808" i="1"/>
  <c r="T12807" i="1"/>
  <c r="N12807" i="1"/>
  <c r="M12807" i="1"/>
  <c r="T12806" i="1"/>
  <c r="N12806" i="1"/>
  <c r="M12806" i="1"/>
  <c r="T12805" i="1"/>
  <c r="N12805" i="1"/>
  <c r="M12805" i="1"/>
  <c r="T12804" i="1"/>
  <c r="N12804" i="1"/>
  <c r="M12804" i="1"/>
  <c r="T12803" i="1"/>
  <c r="N12803" i="1"/>
  <c r="M12803" i="1"/>
  <c r="T12802" i="1"/>
  <c r="N12802" i="1"/>
  <c r="M12802" i="1"/>
  <c r="T12801" i="1"/>
  <c r="N12801" i="1"/>
  <c r="M12801" i="1"/>
  <c r="T12800" i="1"/>
  <c r="N12800" i="1"/>
  <c r="M12800" i="1"/>
  <c r="T12799" i="1"/>
  <c r="N12799" i="1"/>
  <c r="M12799" i="1"/>
  <c r="T12798" i="1"/>
  <c r="N12798" i="1"/>
  <c r="M12798" i="1"/>
  <c r="T12797" i="1"/>
  <c r="N12797" i="1"/>
  <c r="M12797" i="1"/>
  <c r="T12796" i="1"/>
  <c r="N12796" i="1"/>
  <c r="M12796" i="1"/>
  <c r="T12795" i="1"/>
  <c r="N12795" i="1"/>
  <c r="M12795" i="1"/>
  <c r="T12794" i="1"/>
  <c r="N12794" i="1"/>
  <c r="M12794" i="1"/>
  <c r="T12793" i="1"/>
  <c r="N12793" i="1"/>
  <c r="M12793" i="1"/>
  <c r="T12792" i="1"/>
  <c r="N12792" i="1"/>
  <c r="M12792" i="1"/>
  <c r="T12791" i="1"/>
  <c r="N12791" i="1"/>
  <c r="M12791" i="1"/>
  <c r="T12790" i="1"/>
  <c r="N12790" i="1"/>
  <c r="M12790" i="1"/>
  <c r="T12789" i="1"/>
  <c r="N12789" i="1"/>
  <c r="M12789" i="1"/>
  <c r="T12788" i="1"/>
  <c r="N12788" i="1"/>
  <c r="M12788" i="1"/>
  <c r="T12787" i="1"/>
  <c r="N12787" i="1"/>
  <c r="M12787" i="1"/>
  <c r="T12786" i="1"/>
  <c r="N12786" i="1"/>
  <c r="M12786" i="1"/>
  <c r="T12785" i="1"/>
  <c r="N12785" i="1"/>
  <c r="M12785" i="1"/>
  <c r="T12784" i="1"/>
  <c r="N12784" i="1"/>
  <c r="M12784" i="1"/>
  <c r="T12783" i="1"/>
  <c r="N12783" i="1"/>
  <c r="M12783" i="1"/>
  <c r="T12782" i="1"/>
  <c r="N12782" i="1"/>
  <c r="M12782" i="1"/>
  <c r="T12781" i="1"/>
  <c r="N12781" i="1"/>
  <c r="M12781" i="1"/>
  <c r="T12780" i="1"/>
  <c r="N12780" i="1"/>
  <c r="M12780" i="1"/>
  <c r="T12779" i="1"/>
  <c r="N12779" i="1"/>
  <c r="M12779" i="1"/>
  <c r="T12778" i="1"/>
  <c r="N12778" i="1"/>
  <c r="M12778" i="1"/>
  <c r="T12777" i="1"/>
  <c r="N12777" i="1"/>
  <c r="M12777" i="1"/>
  <c r="T12776" i="1"/>
  <c r="N12776" i="1"/>
  <c r="M12776" i="1"/>
  <c r="T12775" i="1"/>
  <c r="N12775" i="1"/>
  <c r="M12775" i="1"/>
  <c r="T12774" i="1"/>
  <c r="N12774" i="1"/>
  <c r="M12774" i="1"/>
  <c r="T12773" i="1"/>
  <c r="N12773" i="1"/>
  <c r="M12773" i="1"/>
  <c r="T12772" i="1"/>
  <c r="N12772" i="1"/>
  <c r="M12772" i="1"/>
  <c r="T12771" i="1"/>
  <c r="N12771" i="1"/>
  <c r="M12771" i="1"/>
  <c r="T12770" i="1"/>
  <c r="N12770" i="1"/>
  <c r="M12770" i="1"/>
  <c r="T12769" i="1"/>
  <c r="N12769" i="1"/>
  <c r="M12769" i="1"/>
  <c r="T12768" i="1"/>
  <c r="N12768" i="1"/>
  <c r="M12768" i="1"/>
  <c r="T12767" i="1"/>
  <c r="N12767" i="1"/>
  <c r="M12767" i="1"/>
  <c r="T12766" i="1"/>
  <c r="N12766" i="1"/>
  <c r="M12766" i="1"/>
  <c r="T12765" i="1"/>
  <c r="N12765" i="1"/>
  <c r="M12765" i="1"/>
  <c r="T12764" i="1"/>
  <c r="N12764" i="1"/>
  <c r="M12764" i="1"/>
  <c r="T12763" i="1"/>
  <c r="N12763" i="1"/>
  <c r="M12763" i="1"/>
  <c r="T12762" i="1"/>
  <c r="N12762" i="1"/>
  <c r="M12762" i="1"/>
  <c r="T12761" i="1"/>
  <c r="N12761" i="1"/>
  <c r="M12761" i="1"/>
  <c r="T12760" i="1"/>
  <c r="N12760" i="1"/>
  <c r="M12760" i="1"/>
  <c r="T12759" i="1"/>
  <c r="N12759" i="1"/>
  <c r="M12759" i="1"/>
  <c r="T12758" i="1"/>
  <c r="N12758" i="1"/>
  <c r="M12758" i="1"/>
  <c r="T12757" i="1"/>
  <c r="N12757" i="1"/>
  <c r="M12757" i="1"/>
  <c r="T12756" i="1"/>
  <c r="N12756" i="1"/>
  <c r="M12756" i="1"/>
  <c r="T12755" i="1"/>
  <c r="N12755" i="1"/>
  <c r="M12755" i="1"/>
  <c r="T12754" i="1"/>
  <c r="N12754" i="1"/>
  <c r="M12754" i="1"/>
  <c r="T12753" i="1"/>
  <c r="N12753" i="1"/>
  <c r="M12753" i="1"/>
  <c r="T12752" i="1"/>
  <c r="N12752" i="1"/>
  <c r="M12752" i="1"/>
  <c r="T12751" i="1"/>
  <c r="N12751" i="1"/>
  <c r="M12751" i="1"/>
  <c r="T12750" i="1"/>
  <c r="N12750" i="1"/>
  <c r="M12750" i="1"/>
  <c r="T12749" i="1"/>
  <c r="N12749" i="1"/>
  <c r="M12749" i="1"/>
  <c r="T12748" i="1"/>
  <c r="N12748" i="1"/>
  <c r="M12748" i="1"/>
  <c r="T12747" i="1"/>
  <c r="N12747" i="1"/>
  <c r="M12747" i="1"/>
  <c r="T12746" i="1"/>
  <c r="N12746" i="1"/>
  <c r="M12746" i="1"/>
  <c r="T12745" i="1"/>
  <c r="N12745" i="1"/>
  <c r="M12745" i="1"/>
  <c r="T12744" i="1"/>
  <c r="N12744" i="1"/>
  <c r="M12744" i="1"/>
  <c r="T12743" i="1"/>
  <c r="N12743" i="1"/>
  <c r="M12743" i="1"/>
  <c r="T12742" i="1"/>
  <c r="N12742" i="1"/>
  <c r="M12742" i="1"/>
  <c r="T12741" i="1"/>
  <c r="N12741" i="1"/>
  <c r="M12741" i="1"/>
  <c r="T12740" i="1"/>
  <c r="N12740" i="1"/>
  <c r="M12740" i="1"/>
  <c r="T12739" i="1"/>
  <c r="N12739" i="1"/>
  <c r="M12739" i="1"/>
  <c r="T12738" i="1"/>
  <c r="N12738" i="1"/>
  <c r="M12738" i="1"/>
  <c r="T12737" i="1"/>
  <c r="N12737" i="1"/>
  <c r="M12737" i="1"/>
  <c r="T12736" i="1"/>
  <c r="N12736" i="1"/>
  <c r="M12736" i="1"/>
  <c r="T12735" i="1"/>
  <c r="N12735" i="1"/>
  <c r="M12735" i="1"/>
  <c r="T12734" i="1"/>
  <c r="N12734" i="1"/>
  <c r="M12734" i="1"/>
  <c r="T12733" i="1"/>
  <c r="N12733" i="1"/>
  <c r="M12733" i="1"/>
  <c r="T12732" i="1"/>
  <c r="N12732" i="1"/>
  <c r="M12732" i="1"/>
  <c r="T12731" i="1"/>
  <c r="N12731" i="1"/>
  <c r="M12731" i="1"/>
  <c r="T12730" i="1"/>
  <c r="N12730" i="1"/>
  <c r="M12730" i="1"/>
  <c r="T12729" i="1"/>
  <c r="N12729" i="1"/>
  <c r="M12729" i="1"/>
  <c r="T12728" i="1"/>
  <c r="N12728" i="1"/>
  <c r="M12728" i="1"/>
  <c r="T12727" i="1"/>
  <c r="N12727" i="1"/>
  <c r="M12727" i="1"/>
  <c r="T12726" i="1"/>
  <c r="N12726" i="1"/>
  <c r="M12726" i="1"/>
  <c r="T12725" i="1"/>
  <c r="N12725" i="1"/>
  <c r="M12725" i="1"/>
  <c r="T12724" i="1"/>
  <c r="N12724" i="1"/>
  <c r="M12724" i="1"/>
  <c r="T12723" i="1"/>
  <c r="N12723" i="1"/>
  <c r="M12723" i="1"/>
  <c r="T12722" i="1"/>
  <c r="N12722" i="1"/>
  <c r="M12722" i="1"/>
  <c r="T12721" i="1"/>
  <c r="N12721" i="1"/>
  <c r="M12721" i="1"/>
  <c r="T12720" i="1"/>
  <c r="N12720" i="1"/>
  <c r="M12720" i="1"/>
  <c r="T12719" i="1"/>
  <c r="N12719" i="1"/>
  <c r="M12719" i="1"/>
  <c r="T12718" i="1"/>
  <c r="N12718" i="1"/>
  <c r="M12718" i="1"/>
  <c r="T12717" i="1"/>
  <c r="N12717" i="1"/>
  <c r="M12717" i="1"/>
  <c r="T12716" i="1"/>
  <c r="N12716" i="1"/>
  <c r="M12716" i="1"/>
  <c r="T12715" i="1"/>
  <c r="N12715" i="1"/>
  <c r="M12715" i="1"/>
  <c r="T12714" i="1"/>
  <c r="N12714" i="1"/>
  <c r="M12714" i="1"/>
  <c r="T12713" i="1"/>
  <c r="N12713" i="1"/>
  <c r="M12713" i="1"/>
  <c r="T12712" i="1"/>
  <c r="N12712" i="1"/>
  <c r="M12712" i="1"/>
  <c r="T12711" i="1"/>
  <c r="N12711" i="1"/>
  <c r="M12711" i="1"/>
  <c r="T12710" i="1"/>
  <c r="N12710" i="1"/>
  <c r="M12710" i="1"/>
  <c r="T12709" i="1"/>
  <c r="N12709" i="1"/>
  <c r="M12709" i="1"/>
  <c r="T12708" i="1"/>
  <c r="N12708" i="1"/>
  <c r="M12708" i="1"/>
  <c r="T12707" i="1"/>
  <c r="N12707" i="1"/>
  <c r="M12707" i="1"/>
  <c r="T12706" i="1"/>
  <c r="N12706" i="1"/>
  <c r="M12706" i="1"/>
  <c r="T12705" i="1"/>
  <c r="N12705" i="1"/>
  <c r="M12705" i="1"/>
  <c r="T12704" i="1"/>
  <c r="N12704" i="1"/>
  <c r="M12704" i="1"/>
  <c r="T12703" i="1"/>
  <c r="N12703" i="1"/>
  <c r="M12703" i="1"/>
  <c r="T12702" i="1"/>
  <c r="N12702" i="1"/>
  <c r="M12702" i="1"/>
  <c r="T12701" i="1"/>
  <c r="N12701" i="1"/>
  <c r="M12701" i="1"/>
  <c r="T12700" i="1"/>
  <c r="N12700" i="1"/>
  <c r="M12700" i="1"/>
  <c r="T12699" i="1"/>
  <c r="N12699" i="1"/>
  <c r="M12699" i="1"/>
  <c r="T12698" i="1"/>
  <c r="N12698" i="1"/>
  <c r="M12698" i="1"/>
  <c r="T12697" i="1"/>
  <c r="N12697" i="1"/>
  <c r="M12697" i="1"/>
  <c r="T12696" i="1"/>
  <c r="N12696" i="1"/>
  <c r="M12696" i="1"/>
  <c r="T12695" i="1"/>
  <c r="N12695" i="1"/>
  <c r="M12695" i="1"/>
  <c r="T12694" i="1"/>
  <c r="N12694" i="1"/>
  <c r="M12694" i="1"/>
  <c r="T12693" i="1"/>
  <c r="N12693" i="1"/>
  <c r="M12693" i="1"/>
  <c r="T12692" i="1"/>
  <c r="N12692" i="1"/>
  <c r="M12692" i="1"/>
  <c r="T12691" i="1"/>
  <c r="N12691" i="1"/>
  <c r="M12691" i="1"/>
  <c r="T12690" i="1"/>
  <c r="N12690" i="1"/>
  <c r="M12690" i="1"/>
  <c r="T12689" i="1"/>
  <c r="N12689" i="1"/>
  <c r="M12689" i="1"/>
  <c r="T12688" i="1"/>
  <c r="N12688" i="1"/>
  <c r="M12688" i="1"/>
  <c r="T12687" i="1"/>
  <c r="N12687" i="1"/>
  <c r="M12687" i="1"/>
  <c r="T12686" i="1"/>
  <c r="N12686" i="1"/>
  <c r="M12686" i="1"/>
  <c r="T12685" i="1"/>
  <c r="N12685" i="1"/>
  <c r="M12685" i="1"/>
  <c r="T12684" i="1"/>
  <c r="N12684" i="1"/>
  <c r="M12684" i="1"/>
  <c r="T12683" i="1"/>
  <c r="N12683" i="1"/>
  <c r="M12683" i="1"/>
  <c r="T12682" i="1"/>
  <c r="N12682" i="1"/>
  <c r="M12682" i="1"/>
  <c r="T12681" i="1"/>
  <c r="N12681" i="1"/>
  <c r="M12681" i="1"/>
  <c r="T12680" i="1"/>
  <c r="N12680" i="1"/>
  <c r="M12680" i="1"/>
  <c r="T12679" i="1"/>
  <c r="N12679" i="1"/>
  <c r="M12679" i="1"/>
  <c r="T12678" i="1"/>
  <c r="N12678" i="1"/>
  <c r="M12678" i="1"/>
  <c r="T12677" i="1"/>
  <c r="N12677" i="1"/>
  <c r="M12677" i="1"/>
  <c r="T12676" i="1"/>
  <c r="N12676" i="1"/>
  <c r="M12676" i="1"/>
  <c r="T12675" i="1"/>
  <c r="N12675" i="1"/>
  <c r="M12675" i="1"/>
  <c r="T12674" i="1"/>
  <c r="N12674" i="1"/>
  <c r="M12674" i="1"/>
  <c r="T12673" i="1"/>
  <c r="N12673" i="1"/>
  <c r="M12673" i="1"/>
  <c r="T12672" i="1"/>
  <c r="N12672" i="1"/>
  <c r="M12672" i="1"/>
  <c r="T12671" i="1"/>
  <c r="N12671" i="1"/>
  <c r="M12671" i="1"/>
  <c r="T12670" i="1"/>
  <c r="N12670" i="1"/>
  <c r="M12670" i="1"/>
  <c r="T12669" i="1"/>
  <c r="N12669" i="1"/>
  <c r="M12669" i="1"/>
  <c r="T12668" i="1"/>
  <c r="N12668" i="1"/>
  <c r="M12668" i="1"/>
  <c r="T12667" i="1"/>
  <c r="N12667" i="1"/>
  <c r="M12667" i="1"/>
  <c r="T12666" i="1"/>
  <c r="N12666" i="1"/>
  <c r="M12666" i="1"/>
  <c r="T12665" i="1"/>
  <c r="N12665" i="1"/>
  <c r="M12665" i="1"/>
  <c r="T12664" i="1"/>
  <c r="N12664" i="1"/>
  <c r="M12664" i="1"/>
  <c r="T12663" i="1"/>
  <c r="N12663" i="1"/>
  <c r="M12663" i="1"/>
  <c r="T12662" i="1"/>
  <c r="N12662" i="1"/>
  <c r="M12662" i="1"/>
  <c r="T12661" i="1"/>
  <c r="N12661" i="1"/>
  <c r="M12661" i="1"/>
  <c r="T12660" i="1"/>
  <c r="N12660" i="1"/>
  <c r="M12660" i="1"/>
  <c r="T12659" i="1"/>
  <c r="N12659" i="1"/>
  <c r="M12659" i="1"/>
  <c r="T12658" i="1"/>
  <c r="N12658" i="1"/>
  <c r="M12658" i="1"/>
  <c r="T12657" i="1"/>
  <c r="N12657" i="1"/>
  <c r="M12657" i="1"/>
  <c r="T12656" i="1"/>
  <c r="N12656" i="1"/>
  <c r="M12656" i="1"/>
  <c r="T12655" i="1"/>
  <c r="N12655" i="1"/>
  <c r="M12655" i="1"/>
  <c r="T12654" i="1"/>
  <c r="N12654" i="1"/>
  <c r="M12654" i="1"/>
  <c r="T12653" i="1"/>
  <c r="N12653" i="1"/>
  <c r="M12653" i="1"/>
  <c r="T12652" i="1"/>
  <c r="N12652" i="1"/>
  <c r="M12652" i="1"/>
  <c r="T12651" i="1"/>
  <c r="N12651" i="1"/>
  <c r="M12651" i="1"/>
  <c r="T12650" i="1"/>
  <c r="N12650" i="1"/>
  <c r="M12650" i="1"/>
  <c r="T12649" i="1"/>
  <c r="N12649" i="1"/>
  <c r="M12649" i="1"/>
  <c r="T12648" i="1"/>
  <c r="N12648" i="1"/>
  <c r="M12648" i="1"/>
  <c r="T12647" i="1"/>
  <c r="N12647" i="1"/>
  <c r="M12647" i="1"/>
  <c r="T12646" i="1"/>
  <c r="N12646" i="1"/>
  <c r="M12646" i="1"/>
  <c r="T12645" i="1"/>
  <c r="N12645" i="1"/>
  <c r="M12645" i="1"/>
  <c r="T12644" i="1"/>
  <c r="N12644" i="1"/>
  <c r="M12644" i="1"/>
  <c r="T12643" i="1"/>
  <c r="N12643" i="1"/>
  <c r="M12643" i="1"/>
  <c r="T12642" i="1"/>
  <c r="N12642" i="1"/>
  <c r="M12642" i="1"/>
  <c r="T12641" i="1"/>
  <c r="N12641" i="1"/>
  <c r="M12641" i="1"/>
  <c r="T12640" i="1"/>
  <c r="N12640" i="1"/>
  <c r="M12640" i="1"/>
  <c r="T12639" i="1"/>
  <c r="N12639" i="1"/>
  <c r="M12639" i="1"/>
  <c r="T12638" i="1"/>
  <c r="N12638" i="1"/>
  <c r="M12638" i="1"/>
  <c r="T12637" i="1"/>
  <c r="N12637" i="1"/>
  <c r="M12637" i="1"/>
  <c r="T12636" i="1"/>
  <c r="N12636" i="1"/>
  <c r="M12636" i="1"/>
  <c r="T12635" i="1"/>
  <c r="N12635" i="1"/>
  <c r="M12635" i="1"/>
  <c r="T12634" i="1"/>
  <c r="N12634" i="1"/>
  <c r="M12634" i="1"/>
  <c r="T12633" i="1"/>
  <c r="N12633" i="1"/>
  <c r="M12633" i="1"/>
  <c r="T12632" i="1"/>
  <c r="N12632" i="1"/>
  <c r="M12632" i="1"/>
  <c r="T12631" i="1"/>
  <c r="N12631" i="1"/>
  <c r="M12631" i="1"/>
  <c r="T12630" i="1"/>
  <c r="N12630" i="1"/>
  <c r="M12630" i="1"/>
  <c r="T12629" i="1"/>
  <c r="N12629" i="1"/>
  <c r="M12629" i="1"/>
  <c r="T12628" i="1"/>
  <c r="N12628" i="1"/>
  <c r="M12628" i="1"/>
  <c r="T12627" i="1"/>
  <c r="N12627" i="1"/>
  <c r="M12627" i="1"/>
  <c r="T12626" i="1"/>
  <c r="N12626" i="1"/>
  <c r="M12626" i="1"/>
  <c r="T12625" i="1"/>
  <c r="N12625" i="1"/>
  <c r="M12625" i="1"/>
  <c r="T12624" i="1"/>
  <c r="N12624" i="1"/>
  <c r="M12624" i="1"/>
  <c r="T12623" i="1"/>
  <c r="N12623" i="1"/>
  <c r="M12623" i="1"/>
  <c r="T12622" i="1"/>
  <c r="N12622" i="1"/>
  <c r="M12622" i="1"/>
  <c r="T12621" i="1"/>
  <c r="N12621" i="1"/>
  <c r="M12621" i="1"/>
  <c r="T12620" i="1"/>
  <c r="N12620" i="1"/>
  <c r="M12620" i="1"/>
  <c r="T12619" i="1"/>
  <c r="N12619" i="1"/>
  <c r="M12619" i="1"/>
  <c r="T12618" i="1"/>
  <c r="N12618" i="1"/>
  <c r="M12618" i="1"/>
  <c r="T12617" i="1"/>
  <c r="N12617" i="1"/>
  <c r="M12617" i="1"/>
  <c r="T12616" i="1"/>
  <c r="N12616" i="1"/>
  <c r="M12616" i="1"/>
  <c r="T12615" i="1"/>
  <c r="N12615" i="1"/>
  <c r="M12615" i="1"/>
  <c r="T12614" i="1"/>
  <c r="N12614" i="1"/>
  <c r="M12614" i="1"/>
  <c r="T12613" i="1"/>
  <c r="N12613" i="1"/>
  <c r="M12613" i="1"/>
  <c r="T12612" i="1"/>
  <c r="N12612" i="1"/>
  <c r="M12612" i="1"/>
  <c r="T12611" i="1"/>
  <c r="N12611" i="1"/>
  <c r="M12611" i="1"/>
  <c r="T12610" i="1"/>
  <c r="N12610" i="1"/>
  <c r="M12610" i="1"/>
  <c r="T12609" i="1"/>
  <c r="N12609" i="1"/>
  <c r="M12609" i="1"/>
  <c r="T12608" i="1"/>
  <c r="N12608" i="1"/>
  <c r="M12608" i="1"/>
  <c r="T12607" i="1"/>
  <c r="N12607" i="1"/>
  <c r="M12607" i="1"/>
  <c r="T12606" i="1"/>
  <c r="N12606" i="1"/>
  <c r="M12606" i="1"/>
  <c r="T12605" i="1"/>
  <c r="N12605" i="1"/>
  <c r="M12605" i="1"/>
  <c r="T12604" i="1"/>
  <c r="N12604" i="1"/>
  <c r="M12604" i="1"/>
  <c r="T12603" i="1"/>
  <c r="N12603" i="1"/>
  <c r="M12603" i="1"/>
  <c r="T12602" i="1"/>
  <c r="N12602" i="1"/>
  <c r="M12602" i="1"/>
  <c r="T12601" i="1"/>
  <c r="N12601" i="1"/>
  <c r="M12601" i="1"/>
  <c r="T12600" i="1"/>
  <c r="N12600" i="1"/>
  <c r="M12600" i="1"/>
  <c r="T12599" i="1"/>
  <c r="N12599" i="1"/>
  <c r="M12599" i="1"/>
  <c r="T12598" i="1"/>
  <c r="N12598" i="1"/>
  <c r="M12598" i="1"/>
  <c r="T12597" i="1"/>
  <c r="N12597" i="1"/>
  <c r="M12597" i="1"/>
  <c r="T12596" i="1"/>
  <c r="N12596" i="1"/>
  <c r="M12596" i="1"/>
  <c r="T12595" i="1"/>
  <c r="N12595" i="1"/>
  <c r="M12595" i="1"/>
  <c r="T12594" i="1"/>
  <c r="N12594" i="1"/>
  <c r="M12594" i="1"/>
  <c r="T12593" i="1"/>
  <c r="N12593" i="1"/>
  <c r="M12593" i="1"/>
  <c r="T12592" i="1"/>
  <c r="N12592" i="1"/>
  <c r="M12592" i="1"/>
  <c r="T12591" i="1"/>
  <c r="N12591" i="1"/>
  <c r="M12591" i="1"/>
  <c r="T12590" i="1"/>
  <c r="N12590" i="1"/>
  <c r="M12590" i="1"/>
  <c r="T12589" i="1"/>
  <c r="N12589" i="1"/>
  <c r="M12589" i="1"/>
  <c r="T12588" i="1"/>
  <c r="N12588" i="1"/>
  <c r="M12588" i="1"/>
  <c r="T12587" i="1"/>
  <c r="N12587" i="1"/>
  <c r="M12587" i="1"/>
  <c r="T12586" i="1"/>
  <c r="N12586" i="1"/>
  <c r="M12586" i="1"/>
  <c r="T12585" i="1"/>
  <c r="N12585" i="1"/>
  <c r="M12585" i="1"/>
  <c r="T12584" i="1"/>
  <c r="N12584" i="1"/>
  <c r="M12584" i="1"/>
  <c r="T12583" i="1"/>
  <c r="N12583" i="1"/>
  <c r="M12583" i="1"/>
  <c r="T12582" i="1"/>
  <c r="N12582" i="1"/>
  <c r="M12582" i="1"/>
  <c r="T12581" i="1"/>
  <c r="N12581" i="1"/>
  <c r="M12581" i="1"/>
  <c r="T12580" i="1"/>
  <c r="N12580" i="1"/>
  <c r="M12580" i="1"/>
  <c r="T12579" i="1"/>
  <c r="N12579" i="1"/>
  <c r="M12579" i="1"/>
  <c r="T12578" i="1"/>
  <c r="N12578" i="1"/>
  <c r="M12578" i="1"/>
  <c r="T12577" i="1"/>
  <c r="N12577" i="1"/>
  <c r="M12577" i="1"/>
  <c r="T12576" i="1"/>
  <c r="N12576" i="1"/>
  <c r="M12576" i="1"/>
  <c r="T12575" i="1"/>
  <c r="N12575" i="1"/>
  <c r="M12575" i="1"/>
  <c r="T12574" i="1"/>
  <c r="N12574" i="1"/>
  <c r="M12574" i="1"/>
  <c r="T12573" i="1"/>
  <c r="N12573" i="1"/>
  <c r="M12573" i="1"/>
  <c r="T12572" i="1"/>
  <c r="N12572" i="1"/>
  <c r="M12572" i="1"/>
  <c r="T12571" i="1"/>
  <c r="N12571" i="1"/>
  <c r="M12571" i="1"/>
  <c r="T12570" i="1"/>
  <c r="N12570" i="1"/>
  <c r="M12570" i="1"/>
  <c r="T12569" i="1"/>
  <c r="N12569" i="1"/>
  <c r="M12569" i="1"/>
  <c r="T12568" i="1"/>
  <c r="N12568" i="1"/>
  <c r="M12568" i="1"/>
  <c r="T12567" i="1"/>
  <c r="N12567" i="1"/>
  <c r="M12567" i="1"/>
  <c r="T12566" i="1"/>
  <c r="N12566" i="1"/>
  <c r="M12566" i="1"/>
  <c r="T12565" i="1"/>
  <c r="N12565" i="1"/>
  <c r="M12565" i="1"/>
  <c r="T12564" i="1"/>
  <c r="N12564" i="1"/>
  <c r="M12564" i="1"/>
  <c r="T12563" i="1"/>
  <c r="N12563" i="1"/>
  <c r="M12563" i="1"/>
  <c r="T12562" i="1"/>
  <c r="N12562" i="1"/>
  <c r="M12562" i="1"/>
  <c r="T12561" i="1"/>
  <c r="N12561" i="1"/>
  <c r="M12561" i="1"/>
  <c r="T12560" i="1"/>
  <c r="N12560" i="1"/>
  <c r="M12560" i="1"/>
  <c r="T12559" i="1"/>
  <c r="N12559" i="1"/>
  <c r="M12559" i="1"/>
  <c r="T12558" i="1"/>
  <c r="N12558" i="1"/>
  <c r="M12558" i="1"/>
  <c r="T12557" i="1"/>
  <c r="N12557" i="1"/>
  <c r="M12557" i="1"/>
  <c r="T12556" i="1"/>
  <c r="N12556" i="1"/>
  <c r="M12556" i="1"/>
  <c r="T12555" i="1"/>
  <c r="N12555" i="1"/>
  <c r="M12555" i="1"/>
  <c r="T12554" i="1"/>
  <c r="N12554" i="1"/>
  <c r="M12554" i="1"/>
  <c r="T12553" i="1"/>
  <c r="N12553" i="1"/>
  <c r="M12553" i="1"/>
  <c r="T12552" i="1"/>
  <c r="N12552" i="1"/>
  <c r="M12552" i="1"/>
  <c r="T12551" i="1"/>
  <c r="N12551" i="1"/>
  <c r="M12551" i="1"/>
  <c r="T12550" i="1"/>
  <c r="N12550" i="1"/>
  <c r="M12550" i="1"/>
  <c r="N12549" i="1"/>
  <c r="M12549" i="1"/>
  <c r="N12548" i="1"/>
  <c r="M12548" i="1"/>
  <c r="N12547" i="1"/>
  <c r="M12547" i="1"/>
  <c r="N12546" i="1"/>
  <c r="M12546" i="1"/>
  <c r="N12545" i="1"/>
  <c r="M12545" i="1"/>
  <c r="N12544" i="1"/>
  <c r="M12544" i="1"/>
  <c r="N12543" i="1"/>
  <c r="M12543" i="1"/>
  <c r="N12542" i="1"/>
  <c r="M12542" i="1"/>
  <c r="N12541" i="1"/>
  <c r="M12541" i="1"/>
  <c r="N12540" i="1"/>
  <c r="M12540" i="1"/>
  <c r="N12539" i="1"/>
  <c r="M12539" i="1"/>
  <c r="N12538" i="1"/>
  <c r="M12538" i="1"/>
  <c r="N12537" i="1"/>
  <c r="M12537" i="1"/>
  <c r="N12536" i="1"/>
  <c r="M12536" i="1"/>
  <c r="N12535" i="1"/>
  <c r="M12535" i="1"/>
  <c r="N12534" i="1"/>
  <c r="M12534" i="1"/>
  <c r="N12533" i="1"/>
  <c r="M12533" i="1"/>
  <c r="N12532" i="1"/>
  <c r="M12532" i="1"/>
  <c r="N12531" i="1"/>
  <c r="M12531" i="1"/>
  <c r="N12530" i="1"/>
  <c r="M12530" i="1"/>
  <c r="N12529" i="1"/>
  <c r="M12529" i="1"/>
  <c r="N12528" i="1"/>
  <c r="M12528" i="1"/>
  <c r="N12527" i="1"/>
  <c r="M12527" i="1"/>
  <c r="N12526" i="1"/>
  <c r="M12526" i="1"/>
  <c r="N12525" i="1"/>
  <c r="M12525" i="1"/>
  <c r="N12524" i="1"/>
  <c r="M12524" i="1"/>
  <c r="N12523" i="1"/>
  <c r="M12523" i="1"/>
  <c r="N12522" i="1"/>
  <c r="M12522" i="1"/>
  <c r="N12521" i="1"/>
  <c r="M12521" i="1"/>
  <c r="N12520" i="1"/>
  <c r="M12520" i="1"/>
  <c r="N12519" i="1"/>
  <c r="M12519" i="1"/>
  <c r="N12518" i="1"/>
  <c r="M12518" i="1"/>
  <c r="N12517" i="1"/>
  <c r="M12517" i="1"/>
  <c r="N12516" i="1"/>
  <c r="M12516" i="1"/>
  <c r="N12515" i="1"/>
  <c r="M12515" i="1"/>
  <c r="N12514" i="1"/>
  <c r="M12514" i="1"/>
  <c r="N12513" i="1"/>
  <c r="M12513" i="1"/>
  <c r="N12512" i="1"/>
  <c r="M12512" i="1"/>
  <c r="N12511" i="1"/>
  <c r="M12511" i="1"/>
  <c r="N12510" i="1"/>
  <c r="M12510" i="1"/>
  <c r="N12509" i="1"/>
  <c r="M12509" i="1"/>
  <c r="N12508" i="1"/>
  <c r="M12508" i="1"/>
  <c r="N12507" i="1"/>
  <c r="M12507" i="1"/>
  <c r="N12506" i="1"/>
  <c r="M12506" i="1"/>
  <c r="N12505" i="1"/>
  <c r="M12505" i="1"/>
  <c r="N12504" i="1"/>
  <c r="M12504" i="1"/>
  <c r="N12503" i="1"/>
  <c r="M12503" i="1"/>
  <c r="N12502" i="1"/>
  <c r="M12502" i="1"/>
  <c r="N12501" i="1"/>
  <c r="M12501" i="1"/>
  <c r="N12500" i="1"/>
  <c r="M12500" i="1"/>
  <c r="N12499" i="1"/>
  <c r="M12499" i="1"/>
  <c r="N12498" i="1"/>
  <c r="M12498" i="1"/>
  <c r="N12497" i="1"/>
  <c r="M12497" i="1"/>
  <c r="N12496" i="1"/>
  <c r="M12496" i="1"/>
  <c r="N12495" i="1"/>
  <c r="M12495" i="1"/>
  <c r="N12494" i="1"/>
  <c r="M12494" i="1"/>
  <c r="N12493" i="1"/>
  <c r="M12493" i="1"/>
  <c r="N12492" i="1"/>
  <c r="M12492" i="1"/>
  <c r="N12491" i="1"/>
  <c r="M12491" i="1"/>
  <c r="N12490" i="1"/>
  <c r="M12490" i="1"/>
  <c r="N12489" i="1"/>
  <c r="M12489" i="1"/>
  <c r="N12488" i="1"/>
  <c r="M12488" i="1"/>
  <c r="N12487" i="1"/>
  <c r="M12487" i="1"/>
  <c r="N12486" i="1"/>
  <c r="M12486" i="1"/>
  <c r="N12485" i="1"/>
  <c r="M12485" i="1"/>
  <c r="N12484" i="1"/>
  <c r="M12484" i="1"/>
  <c r="N12483" i="1"/>
  <c r="M12483" i="1"/>
  <c r="N12482" i="1"/>
  <c r="M12482" i="1"/>
  <c r="N12481" i="1"/>
  <c r="M12481" i="1"/>
  <c r="N12480" i="1"/>
  <c r="M12480" i="1"/>
  <c r="N12479" i="1"/>
  <c r="M12479" i="1"/>
  <c r="N12478" i="1"/>
  <c r="M12478" i="1"/>
  <c r="N12477" i="1"/>
  <c r="M12477" i="1"/>
  <c r="N12476" i="1"/>
  <c r="M12476" i="1"/>
  <c r="N12475" i="1"/>
  <c r="M12475" i="1"/>
  <c r="N12474" i="1"/>
  <c r="M12474" i="1"/>
  <c r="N12473" i="1"/>
  <c r="M12473" i="1"/>
  <c r="N12472" i="1"/>
  <c r="M12472" i="1"/>
  <c r="N12471" i="1"/>
  <c r="M12471" i="1"/>
  <c r="N12470" i="1"/>
  <c r="M12470" i="1"/>
  <c r="N12469" i="1"/>
  <c r="M12469" i="1"/>
  <c r="N12468" i="1"/>
  <c r="M12468" i="1"/>
  <c r="N12467" i="1"/>
  <c r="M12467" i="1"/>
  <c r="N12466" i="1"/>
  <c r="M12466" i="1"/>
  <c r="N12465" i="1"/>
  <c r="M12465" i="1"/>
  <c r="N12464" i="1"/>
  <c r="M12464" i="1"/>
  <c r="N12463" i="1"/>
  <c r="M12463" i="1"/>
  <c r="N12462" i="1"/>
  <c r="M12462" i="1"/>
  <c r="N12461" i="1"/>
  <c r="M12461" i="1"/>
  <c r="N12460" i="1"/>
  <c r="M12460" i="1"/>
  <c r="N12459" i="1"/>
  <c r="M12459" i="1"/>
  <c r="N12458" i="1"/>
  <c r="M12458" i="1"/>
  <c r="N12457" i="1"/>
  <c r="M12457" i="1"/>
  <c r="N12456" i="1"/>
  <c r="M12456" i="1"/>
  <c r="N12455" i="1"/>
  <c r="M12455" i="1"/>
  <c r="N12454" i="1"/>
  <c r="M12454" i="1"/>
  <c r="N12453" i="1"/>
  <c r="M12453" i="1"/>
  <c r="N12452" i="1"/>
  <c r="M12452" i="1"/>
  <c r="N12451" i="1"/>
  <c r="M12451" i="1"/>
  <c r="N12450" i="1"/>
  <c r="M12450" i="1"/>
  <c r="N12449" i="1"/>
  <c r="M12449" i="1"/>
  <c r="N12448" i="1"/>
  <c r="M12448" i="1"/>
  <c r="N12447" i="1"/>
  <c r="M12447" i="1"/>
  <c r="N12446" i="1"/>
  <c r="M12446" i="1"/>
  <c r="N12445" i="1"/>
  <c r="M12445" i="1"/>
  <c r="N12444" i="1"/>
  <c r="M12444" i="1"/>
  <c r="N12443" i="1"/>
  <c r="M12443" i="1"/>
  <c r="N12442" i="1"/>
  <c r="M12442" i="1"/>
  <c r="N12441" i="1"/>
  <c r="M12441" i="1"/>
  <c r="T12440" i="1"/>
  <c r="N12440" i="1"/>
  <c r="M12440" i="1"/>
  <c r="T12439" i="1"/>
  <c r="N12439" i="1"/>
  <c r="M12439" i="1"/>
  <c r="T12438" i="1"/>
  <c r="N12438" i="1"/>
  <c r="M12438" i="1"/>
  <c r="T12437" i="1"/>
  <c r="N12437" i="1"/>
  <c r="M12437" i="1"/>
  <c r="T12436" i="1"/>
  <c r="N12436" i="1"/>
  <c r="M12436" i="1"/>
  <c r="T12435" i="1"/>
  <c r="N12435" i="1"/>
  <c r="M12435" i="1"/>
  <c r="T12434" i="1"/>
  <c r="N12434" i="1"/>
  <c r="M12434" i="1"/>
  <c r="T12433" i="1"/>
  <c r="N12433" i="1"/>
  <c r="M12433" i="1"/>
  <c r="T12432" i="1"/>
  <c r="N12432" i="1"/>
  <c r="M12432" i="1"/>
  <c r="T12431" i="1"/>
  <c r="N12431" i="1"/>
  <c r="M12431" i="1"/>
  <c r="T12430" i="1"/>
  <c r="N12430" i="1"/>
  <c r="M12430" i="1"/>
  <c r="T12429" i="1"/>
  <c r="N12429" i="1"/>
  <c r="M12429" i="1"/>
  <c r="T12428" i="1"/>
  <c r="N12428" i="1"/>
  <c r="M12428" i="1"/>
  <c r="T12427" i="1"/>
  <c r="N12427" i="1"/>
  <c r="M12427" i="1"/>
  <c r="T12426" i="1"/>
  <c r="N12426" i="1"/>
  <c r="M12426" i="1"/>
  <c r="T12425" i="1"/>
  <c r="N12425" i="1"/>
  <c r="M12425" i="1"/>
  <c r="T12424" i="1"/>
  <c r="N12424" i="1"/>
  <c r="M12424" i="1"/>
  <c r="T12423" i="1"/>
  <c r="N12423" i="1"/>
  <c r="M12423" i="1"/>
  <c r="T12422" i="1"/>
  <c r="N12422" i="1"/>
  <c r="M12422" i="1"/>
  <c r="T12421" i="1"/>
  <c r="N12421" i="1"/>
  <c r="M12421" i="1"/>
  <c r="T12420" i="1"/>
  <c r="N12420" i="1"/>
  <c r="M12420" i="1"/>
  <c r="T12419" i="1"/>
  <c r="N12419" i="1"/>
  <c r="M12419" i="1"/>
  <c r="T12418" i="1"/>
  <c r="N12418" i="1"/>
  <c r="M12418" i="1"/>
  <c r="T12417" i="1"/>
  <c r="N12417" i="1"/>
  <c r="M12417" i="1"/>
  <c r="T12416" i="1"/>
  <c r="N12416" i="1"/>
  <c r="M12416" i="1"/>
  <c r="T12415" i="1"/>
  <c r="N12415" i="1"/>
  <c r="M12415" i="1"/>
  <c r="T12414" i="1"/>
  <c r="N12414" i="1"/>
  <c r="M12414" i="1"/>
  <c r="T12413" i="1"/>
  <c r="N12413" i="1"/>
  <c r="M12413" i="1"/>
  <c r="T12412" i="1"/>
  <c r="N12412" i="1"/>
  <c r="M12412" i="1"/>
  <c r="T12411" i="1"/>
  <c r="N12411" i="1"/>
  <c r="M12411" i="1"/>
  <c r="T12410" i="1"/>
  <c r="N12410" i="1"/>
  <c r="M12410" i="1"/>
  <c r="T12409" i="1"/>
  <c r="N12409" i="1"/>
  <c r="M12409" i="1"/>
  <c r="T12408" i="1"/>
  <c r="N12408" i="1"/>
  <c r="M12408" i="1"/>
  <c r="T12407" i="1"/>
  <c r="N12407" i="1"/>
  <c r="M12407" i="1"/>
  <c r="T12406" i="1"/>
  <c r="N12406" i="1"/>
  <c r="M12406" i="1"/>
  <c r="T12405" i="1"/>
  <c r="N12405" i="1"/>
  <c r="M12405" i="1"/>
  <c r="T12404" i="1"/>
  <c r="N12404" i="1"/>
  <c r="M12404" i="1"/>
  <c r="T12403" i="1"/>
  <c r="N12403" i="1"/>
  <c r="M12403" i="1"/>
  <c r="T12402" i="1"/>
  <c r="N12402" i="1"/>
  <c r="M12402" i="1"/>
  <c r="T12401" i="1"/>
  <c r="N12401" i="1"/>
  <c r="M12401" i="1"/>
  <c r="T12400" i="1"/>
  <c r="N12400" i="1"/>
  <c r="M12400" i="1"/>
  <c r="T12399" i="1"/>
  <c r="N12399" i="1"/>
  <c r="M12399" i="1"/>
  <c r="T12398" i="1"/>
  <c r="N12398" i="1"/>
  <c r="M12398" i="1"/>
  <c r="T12397" i="1"/>
  <c r="N12397" i="1"/>
  <c r="M12397" i="1"/>
  <c r="T12396" i="1"/>
  <c r="N12396" i="1"/>
  <c r="M12396" i="1"/>
  <c r="T12395" i="1"/>
  <c r="N12395" i="1"/>
  <c r="M12395" i="1"/>
  <c r="T12394" i="1"/>
  <c r="N12394" i="1"/>
  <c r="M12394" i="1"/>
  <c r="T12393" i="1"/>
  <c r="N12393" i="1"/>
  <c r="M12393" i="1"/>
  <c r="T12392" i="1"/>
  <c r="N12392" i="1"/>
  <c r="M12392" i="1"/>
  <c r="T12391" i="1"/>
  <c r="N12391" i="1"/>
  <c r="M12391" i="1"/>
  <c r="T12390" i="1"/>
  <c r="N12390" i="1"/>
  <c r="M12390" i="1"/>
  <c r="T12389" i="1"/>
  <c r="N12389" i="1"/>
  <c r="M12389" i="1"/>
  <c r="T12388" i="1"/>
  <c r="N12388" i="1"/>
  <c r="M12388" i="1"/>
  <c r="T12387" i="1"/>
  <c r="N12387" i="1"/>
  <c r="M12387" i="1"/>
  <c r="T12386" i="1"/>
  <c r="N12386" i="1"/>
  <c r="M12386" i="1"/>
  <c r="T12385" i="1"/>
  <c r="N12385" i="1"/>
  <c r="M12385" i="1"/>
  <c r="T12384" i="1"/>
  <c r="N12384" i="1"/>
  <c r="M12384" i="1"/>
  <c r="T12383" i="1"/>
  <c r="N12383" i="1"/>
  <c r="M12383" i="1"/>
  <c r="T12382" i="1"/>
  <c r="N12382" i="1"/>
  <c r="M12382" i="1"/>
  <c r="T12381" i="1"/>
  <c r="N12381" i="1"/>
  <c r="M12381" i="1"/>
  <c r="T12380" i="1"/>
  <c r="N12380" i="1"/>
  <c r="M12380" i="1"/>
  <c r="T12379" i="1"/>
  <c r="N12379" i="1"/>
  <c r="M12379" i="1"/>
  <c r="T12378" i="1"/>
  <c r="N12378" i="1"/>
  <c r="M12378" i="1"/>
  <c r="T12377" i="1"/>
  <c r="N12377" i="1"/>
  <c r="M12377" i="1"/>
  <c r="T12376" i="1"/>
  <c r="N12376" i="1"/>
  <c r="M12376" i="1"/>
  <c r="T12375" i="1"/>
  <c r="N12375" i="1"/>
  <c r="M12375" i="1"/>
  <c r="T12374" i="1"/>
  <c r="N12374" i="1"/>
  <c r="M12374" i="1"/>
  <c r="T12373" i="1"/>
  <c r="N12373" i="1"/>
  <c r="M12373" i="1"/>
  <c r="T12372" i="1"/>
  <c r="N12372" i="1"/>
  <c r="M12372" i="1"/>
  <c r="T12371" i="1"/>
  <c r="N12371" i="1"/>
  <c r="M12371" i="1"/>
  <c r="T12370" i="1"/>
  <c r="N12370" i="1"/>
  <c r="M12370" i="1"/>
  <c r="T12369" i="1"/>
  <c r="N12369" i="1"/>
  <c r="M12369" i="1"/>
  <c r="T12368" i="1"/>
  <c r="N12368" i="1"/>
  <c r="M12368" i="1"/>
  <c r="T12367" i="1"/>
  <c r="N12367" i="1"/>
  <c r="M12367" i="1"/>
  <c r="T12366" i="1"/>
  <c r="N12366" i="1"/>
  <c r="M12366" i="1"/>
  <c r="T12365" i="1"/>
  <c r="N12365" i="1"/>
  <c r="M12365" i="1"/>
  <c r="T12364" i="1"/>
  <c r="N12364" i="1"/>
  <c r="M12364" i="1"/>
  <c r="T12363" i="1"/>
  <c r="N12363" i="1"/>
  <c r="M12363" i="1"/>
  <c r="T12362" i="1"/>
  <c r="N12362" i="1"/>
  <c r="M12362" i="1"/>
  <c r="T12361" i="1"/>
  <c r="N12361" i="1"/>
  <c r="M12361" i="1"/>
  <c r="T12360" i="1"/>
  <c r="N12360" i="1"/>
  <c r="M12360" i="1"/>
  <c r="T12359" i="1"/>
  <c r="N12359" i="1"/>
  <c r="M12359" i="1"/>
  <c r="T12358" i="1"/>
  <c r="N12358" i="1"/>
  <c r="M12358" i="1"/>
  <c r="T12357" i="1"/>
  <c r="N12357" i="1"/>
  <c r="M12357" i="1"/>
  <c r="T12356" i="1"/>
  <c r="N12356" i="1"/>
  <c r="M12356" i="1"/>
  <c r="T12355" i="1"/>
  <c r="N12355" i="1"/>
  <c r="M12355" i="1"/>
  <c r="T12354" i="1"/>
  <c r="N12354" i="1"/>
  <c r="M12354" i="1"/>
  <c r="T12353" i="1"/>
  <c r="N12353" i="1"/>
  <c r="M12353" i="1"/>
  <c r="T12352" i="1"/>
  <c r="N12352" i="1"/>
  <c r="M12352" i="1"/>
  <c r="T12351" i="1"/>
  <c r="N12351" i="1"/>
  <c r="M12351" i="1"/>
  <c r="T12350" i="1"/>
  <c r="N12350" i="1"/>
  <c r="M12350" i="1"/>
  <c r="T12349" i="1"/>
  <c r="N12349" i="1"/>
  <c r="M12349" i="1"/>
  <c r="T12348" i="1"/>
  <c r="N12348" i="1"/>
  <c r="M12348" i="1"/>
  <c r="T12347" i="1"/>
  <c r="N12347" i="1"/>
  <c r="M12347" i="1"/>
  <c r="T12346" i="1"/>
  <c r="N12346" i="1"/>
  <c r="M12346" i="1"/>
  <c r="T12345" i="1"/>
  <c r="N12345" i="1"/>
  <c r="M12345" i="1"/>
  <c r="T12344" i="1"/>
  <c r="N12344" i="1"/>
  <c r="M12344" i="1"/>
  <c r="T12343" i="1"/>
  <c r="N12343" i="1"/>
  <c r="M12343" i="1"/>
  <c r="T12342" i="1"/>
  <c r="N12342" i="1"/>
  <c r="M12342" i="1"/>
  <c r="T12341" i="1"/>
  <c r="N12341" i="1"/>
  <c r="M12341" i="1"/>
  <c r="T12340" i="1"/>
  <c r="N12340" i="1"/>
  <c r="M12340" i="1"/>
  <c r="T12339" i="1"/>
  <c r="N12339" i="1"/>
  <c r="M12339" i="1"/>
  <c r="T12338" i="1"/>
  <c r="N12338" i="1"/>
  <c r="M12338" i="1"/>
  <c r="T12337" i="1"/>
  <c r="N12337" i="1"/>
  <c r="M12337" i="1"/>
  <c r="T12336" i="1"/>
  <c r="N12336" i="1"/>
  <c r="M12336" i="1"/>
  <c r="T12335" i="1"/>
  <c r="N12335" i="1"/>
  <c r="M12335" i="1"/>
  <c r="T12334" i="1"/>
  <c r="N12334" i="1"/>
  <c r="M12334" i="1"/>
  <c r="T12333" i="1"/>
  <c r="N12333" i="1"/>
  <c r="M12333" i="1"/>
  <c r="T12332" i="1"/>
  <c r="N12332" i="1"/>
  <c r="M12332" i="1"/>
  <c r="T12331" i="1"/>
  <c r="N12331" i="1"/>
  <c r="M12331" i="1"/>
  <c r="T12330" i="1"/>
  <c r="N12330" i="1"/>
  <c r="M12330" i="1"/>
  <c r="T12329" i="1"/>
  <c r="N12329" i="1"/>
  <c r="M12329" i="1"/>
  <c r="T12328" i="1"/>
  <c r="N12328" i="1"/>
  <c r="M12328" i="1"/>
  <c r="T12327" i="1"/>
  <c r="N12327" i="1"/>
  <c r="M12327" i="1"/>
  <c r="T12326" i="1"/>
  <c r="N12326" i="1"/>
  <c r="M12326" i="1"/>
  <c r="T12325" i="1"/>
  <c r="N12325" i="1"/>
  <c r="M12325" i="1"/>
  <c r="T12324" i="1"/>
  <c r="N12324" i="1"/>
  <c r="M12324" i="1"/>
  <c r="T12323" i="1"/>
  <c r="N12323" i="1"/>
  <c r="M12323" i="1"/>
  <c r="T12322" i="1"/>
  <c r="N12322" i="1"/>
  <c r="M12322" i="1"/>
  <c r="T12321" i="1"/>
  <c r="N12321" i="1"/>
  <c r="M12321" i="1"/>
  <c r="T12320" i="1"/>
  <c r="N12320" i="1"/>
  <c r="M12320" i="1"/>
  <c r="T12319" i="1"/>
  <c r="N12319" i="1"/>
  <c r="M12319" i="1"/>
  <c r="T12318" i="1"/>
  <c r="N12318" i="1"/>
  <c r="M12318" i="1"/>
  <c r="T12317" i="1"/>
  <c r="N12317" i="1"/>
  <c r="M12317" i="1"/>
  <c r="T12316" i="1"/>
  <c r="N12316" i="1"/>
  <c r="M12316" i="1"/>
  <c r="T12315" i="1"/>
  <c r="N12315" i="1"/>
  <c r="M12315" i="1"/>
  <c r="T12314" i="1"/>
  <c r="N12314" i="1"/>
  <c r="M12314" i="1"/>
  <c r="T12313" i="1"/>
  <c r="N12313" i="1"/>
  <c r="M12313" i="1"/>
  <c r="T12312" i="1"/>
  <c r="N12312" i="1"/>
  <c r="M12312" i="1"/>
  <c r="T12311" i="1"/>
  <c r="N12311" i="1"/>
  <c r="M12311" i="1"/>
  <c r="T12310" i="1"/>
  <c r="N12310" i="1"/>
  <c r="M12310" i="1"/>
  <c r="T12309" i="1"/>
  <c r="N12309" i="1"/>
  <c r="M12309" i="1"/>
  <c r="T12308" i="1"/>
  <c r="N12308" i="1"/>
  <c r="M12308" i="1"/>
  <c r="T12307" i="1"/>
  <c r="N12307" i="1"/>
  <c r="M12307" i="1"/>
  <c r="T12306" i="1"/>
  <c r="N12306" i="1"/>
  <c r="M12306" i="1"/>
  <c r="T12305" i="1"/>
  <c r="N12305" i="1"/>
  <c r="M12305" i="1"/>
  <c r="T12304" i="1"/>
  <c r="N12304" i="1"/>
  <c r="M12304" i="1"/>
  <c r="T12303" i="1"/>
  <c r="N12303" i="1"/>
  <c r="M12303" i="1"/>
  <c r="T12302" i="1"/>
  <c r="N12302" i="1"/>
  <c r="M12302" i="1"/>
  <c r="T12301" i="1"/>
  <c r="N12301" i="1"/>
  <c r="M12301" i="1"/>
  <c r="T12300" i="1"/>
  <c r="N12300" i="1"/>
  <c r="M12300" i="1"/>
  <c r="T12299" i="1"/>
  <c r="N12299" i="1"/>
  <c r="M12299" i="1"/>
  <c r="T12298" i="1"/>
  <c r="N12298" i="1"/>
  <c r="M12298" i="1"/>
  <c r="T12297" i="1"/>
  <c r="N12297" i="1"/>
  <c r="M12297" i="1"/>
  <c r="T12296" i="1"/>
  <c r="N12296" i="1"/>
  <c r="M12296" i="1"/>
  <c r="T12295" i="1"/>
  <c r="N12295" i="1"/>
  <c r="M12295" i="1"/>
  <c r="T12294" i="1"/>
  <c r="N12294" i="1"/>
  <c r="M12294" i="1"/>
  <c r="T12293" i="1"/>
  <c r="N12293" i="1"/>
  <c r="M12293" i="1"/>
  <c r="T12292" i="1"/>
  <c r="N12292" i="1"/>
  <c r="M12292" i="1"/>
  <c r="T12291" i="1"/>
  <c r="N12291" i="1"/>
  <c r="M12291" i="1"/>
  <c r="T12290" i="1"/>
  <c r="N12290" i="1"/>
  <c r="M12290" i="1"/>
  <c r="T12289" i="1"/>
  <c r="N12289" i="1"/>
  <c r="M12289" i="1"/>
  <c r="T12288" i="1"/>
  <c r="N12288" i="1"/>
  <c r="M12288" i="1"/>
  <c r="T12287" i="1"/>
  <c r="N12287" i="1"/>
  <c r="M12287" i="1"/>
  <c r="T12286" i="1"/>
  <c r="N12286" i="1"/>
  <c r="M12286" i="1"/>
  <c r="T12285" i="1"/>
  <c r="N12285" i="1"/>
  <c r="M12285" i="1"/>
  <c r="T12284" i="1"/>
  <c r="N12284" i="1"/>
  <c r="M12284" i="1"/>
  <c r="T12283" i="1"/>
  <c r="N12283" i="1"/>
  <c r="M12283" i="1"/>
  <c r="T12282" i="1"/>
  <c r="N12282" i="1"/>
  <c r="M12282" i="1"/>
  <c r="T12281" i="1"/>
  <c r="N12281" i="1"/>
  <c r="M12281" i="1"/>
  <c r="T12280" i="1"/>
  <c r="N12280" i="1"/>
  <c r="M12280" i="1"/>
  <c r="T12279" i="1"/>
  <c r="N12279" i="1"/>
  <c r="M12279" i="1"/>
  <c r="T12278" i="1"/>
  <c r="N12278" i="1"/>
  <c r="M12278" i="1"/>
  <c r="T12277" i="1"/>
  <c r="N12277" i="1"/>
  <c r="M12277" i="1"/>
  <c r="T12276" i="1"/>
  <c r="N12276" i="1"/>
  <c r="M12276" i="1"/>
  <c r="T12275" i="1"/>
  <c r="N12275" i="1"/>
  <c r="M12275" i="1"/>
  <c r="T12274" i="1"/>
  <c r="N12274" i="1"/>
  <c r="M12274" i="1"/>
  <c r="T12273" i="1"/>
  <c r="N12273" i="1"/>
  <c r="M12273" i="1"/>
  <c r="T12272" i="1"/>
  <c r="N12272" i="1"/>
  <c r="M12272" i="1"/>
  <c r="T12271" i="1"/>
  <c r="N12271" i="1"/>
  <c r="M12271" i="1"/>
  <c r="T12270" i="1"/>
  <c r="N12270" i="1"/>
  <c r="M12270" i="1"/>
  <c r="T12269" i="1"/>
  <c r="N12269" i="1"/>
  <c r="M12269" i="1"/>
  <c r="T12268" i="1"/>
  <c r="N12268" i="1"/>
  <c r="M12268" i="1"/>
  <c r="T12267" i="1"/>
  <c r="N12267" i="1"/>
  <c r="M12267" i="1"/>
  <c r="T12266" i="1"/>
  <c r="N12266" i="1"/>
  <c r="M12266" i="1"/>
  <c r="T12265" i="1"/>
  <c r="N12265" i="1"/>
  <c r="M12265" i="1"/>
  <c r="T12264" i="1"/>
  <c r="N12264" i="1"/>
  <c r="M12264" i="1"/>
  <c r="T12263" i="1"/>
  <c r="N12263" i="1"/>
  <c r="M12263" i="1"/>
  <c r="T12262" i="1"/>
  <c r="N12262" i="1"/>
  <c r="M12262" i="1"/>
  <c r="T12261" i="1"/>
  <c r="N12261" i="1"/>
  <c r="M12261" i="1"/>
  <c r="T12260" i="1"/>
  <c r="N12260" i="1"/>
  <c r="M12260" i="1"/>
  <c r="T12259" i="1"/>
  <c r="N12259" i="1"/>
  <c r="M12259" i="1"/>
  <c r="T12258" i="1"/>
  <c r="N12258" i="1"/>
  <c r="M12258" i="1"/>
  <c r="T12257" i="1"/>
  <c r="N12257" i="1"/>
  <c r="M12257" i="1"/>
  <c r="T12256" i="1"/>
  <c r="N12256" i="1"/>
  <c r="M12256" i="1"/>
  <c r="T12255" i="1"/>
  <c r="N12255" i="1"/>
  <c r="M12255" i="1"/>
  <c r="T12254" i="1"/>
  <c r="N12254" i="1"/>
  <c r="M12254" i="1"/>
  <c r="T12253" i="1"/>
  <c r="N12253" i="1"/>
  <c r="M12253" i="1"/>
  <c r="T12252" i="1"/>
  <c r="N12252" i="1"/>
  <c r="M12252" i="1"/>
  <c r="T12251" i="1"/>
  <c r="N12251" i="1"/>
  <c r="M12251" i="1"/>
  <c r="T12250" i="1"/>
  <c r="N12250" i="1"/>
  <c r="M12250" i="1"/>
  <c r="T12249" i="1"/>
  <c r="N12249" i="1"/>
  <c r="M12249" i="1"/>
  <c r="T12248" i="1"/>
  <c r="N12248" i="1"/>
  <c r="M12248" i="1"/>
  <c r="T12247" i="1"/>
  <c r="N12247" i="1"/>
  <c r="M12247" i="1"/>
  <c r="T12246" i="1"/>
  <c r="N12246" i="1"/>
  <c r="M12246" i="1"/>
  <c r="T12245" i="1"/>
  <c r="N12245" i="1"/>
  <c r="M12245" i="1"/>
  <c r="T12244" i="1"/>
  <c r="N12244" i="1"/>
  <c r="M12244" i="1"/>
  <c r="T12243" i="1"/>
  <c r="N12243" i="1"/>
  <c r="M12243" i="1"/>
  <c r="T12242" i="1"/>
  <c r="N12242" i="1"/>
  <c r="M12242" i="1"/>
  <c r="T12241" i="1"/>
  <c r="N12241" i="1"/>
  <c r="M12241" i="1"/>
  <c r="T12240" i="1"/>
  <c r="N12240" i="1"/>
  <c r="M12240" i="1"/>
  <c r="T12239" i="1"/>
  <c r="N12239" i="1"/>
  <c r="M12239" i="1"/>
  <c r="T12238" i="1"/>
  <c r="N12238" i="1"/>
  <c r="M12238" i="1"/>
  <c r="T12237" i="1"/>
  <c r="N12237" i="1"/>
  <c r="M12237" i="1"/>
  <c r="T12236" i="1"/>
  <c r="N12236" i="1"/>
  <c r="M12236" i="1"/>
  <c r="T12235" i="1"/>
  <c r="N12235" i="1"/>
  <c r="M12235" i="1"/>
  <c r="T12234" i="1"/>
  <c r="N12234" i="1"/>
  <c r="M12234" i="1"/>
  <c r="T12233" i="1"/>
  <c r="N12233" i="1"/>
  <c r="M12233" i="1"/>
  <c r="T12232" i="1"/>
  <c r="N12232" i="1"/>
  <c r="M12232" i="1"/>
  <c r="T12231" i="1"/>
  <c r="N12231" i="1"/>
  <c r="M12231" i="1"/>
  <c r="T12230" i="1"/>
  <c r="N12230" i="1"/>
  <c r="M12230" i="1"/>
  <c r="T12229" i="1"/>
  <c r="N12229" i="1"/>
  <c r="M12229" i="1"/>
  <c r="T12228" i="1"/>
  <c r="N12228" i="1"/>
  <c r="M12228" i="1"/>
  <c r="T12227" i="1"/>
  <c r="N12227" i="1"/>
  <c r="M12227" i="1"/>
  <c r="T12226" i="1"/>
  <c r="N12226" i="1"/>
  <c r="M12226" i="1"/>
  <c r="T12225" i="1"/>
  <c r="N12225" i="1"/>
  <c r="M12225" i="1"/>
  <c r="T12224" i="1"/>
  <c r="N12224" i="1"/>
  <c r="M12224" i="1"/>
  <c r="T12223" i="1"/>
  <c r="N12223" i="1"/>
  <c r="M12223" i="1"/>
  <c r="T12222" i="1"/>
  <c r="N12222" i="1"/>
  <c r="M12222" i="1"/>
  <c r="T12221" i="1"/>
  <c r="N12221" i="1"/>
  <c r="M12221" i="1"/>
  <c r="T12220" i="1"/>
  <c r="N12220" i="1"/>
  <c r="M12220" i="1"/>
  <c r="T12219" i="1"/>
  <c r="N12219" i="1"/>
  <c r="M12219" i="1"/>
  <c r="T12218" i="1"/>
  <c r="N12218" i="1"/>
  <c r="M12218" i="1"/>
  <c r="T12217" i="1"/>
  <c r="N12217" i="1"/>
  <c r="M12217" i="1"/>
  <c r="T12216" i="1"/>
  <c r="N12216" i="1"/>
  <c r="M12216" i="1"/>
  <c r="T12215" i="1"/>
  <c r="N12215" i="1"/>
  <c r="M12215" i="1"/>
  <c r="T12214" i="1"/>
  <c r="N12214" i="1"/>
  <c r="M12214" i="1"/>
  <c r="T12213" i="1"/>
  <c r="N12213" i="1"/>
  <c r="M12213" i="1"/>
  <c r="T12212" i="1"/>
  <c r="N12212" i="1"/>
  <c r="M12212" i="1"/>
  <c r="T12211" i="1"/>
  <c r="N12211" i="1"/>
  <c r="M12211" i="1"/>
  <c r="T12210" i="1"/>
  <c r="N12210" i="1"/>
  <c r="M12210" i="1"/>
  <c r="T12209" i="1"/>
  <c r="N12209" i="1"/>
  <c r="M12209" i="1"/>
  <c r="T12208" i="1"/>
  <c r="N12208" i="1"/>
  <c r="M12208" i="1"/>
  <c r="T12207" i="1"/>
  <c r="N12207" i="1"/>
  <c r="M12207" i="1"/>
  <c r="T12206" i="1"/>
  <c r="N12206" i="1"/>
  <c r="M12206" i="1"/>
  <c r="T12205" i="1"/>
  <c r="N12205" i="1"/>
  <c r="M12205" i="1"/>
  <c r="T12204" i="1"/>
  <c r="N12204" i="1"/>
  <c r="M12204" i="1"/>
  <c r="T12203" i="1"/>
  <c r="N12203" i="1"/>
  <c r="M12203" i="1"/>
  <c r="T12202" i="1"/>
  <c r="N12202" i="1"/>
  <c r="M12202" i="1"/>
  <c r="T12201" i="1"/>
  <c r="N12201" i="1"/>
  <c r="M12201" i="1"/>
  <c r="T12200" i="1"/>
  <c r="N12200" i="1"/>
  <c r="M12200" i="1"/>
  <c r="T12199" i="1"/>
  <c r="N12199" i="1"/>
  <c r="M12199" i="1"/>
  <c r="T12198" i="1"/>
  <c r="N12198" i="1"/>
  <c r="M12198" i="1"/>
  <c r="T12197" i="1"/>
  <c r="N12197" i="1"/>
  <c r="M12197" i="1"/>
  <c r="T12196" i="1"/>
  <c r="N12196" i="1"/>
  <c r="M12196" i="1"/>
  <c r="T12195" i="1"/>
  <c r="N12195" i="1"/>
  <c r="M12195" i="1"/>
  <c r="T12194" i="1"/>
  <c r="N12194" i="1"/>
  <c r="M12194" i="1"/>
  <c r="T12193" i="1"/>
  <c r="N12193" i="1"/>
  <c r="M12193" i="1"/>
  <c r="T12192" i="1"/>
  <c r="N12192" i="1"/>
  <c r="M12192" i="1"/>
  <c r="T12191" i="1"/>
  <c r="N12191" i="1"/>
  <c r="M12191" i="1"/>
  <c r="T12190" i="1"/>
  <c r="N12190" i="1"/>
  <c r="M12190" i="1"/>
  <c r="T12189" i="1"/>
  <c r="N12189" i="1"/>
  <c r="M12189" i="1"/>
  <c r="T12188" i="1"/>
  <c r="N12188" i="1"/>
  <c r="M12188" i="1"/>
  <c r="T12187" i="1"/>
  <c r="N12187" i="1"/>
  <c r="M12187" i="1"/>
  <c r="T12186" i="1"/>
  <c r="N12186" i="1"/>
  <c r="M12186" i="1"/>
  <c r="T12185" i="1"/>
  <c r="N12185" i="1"/>
  <c r="M12185" i="1"/>
  <c r="T12184" i="1"/>
  <c r="N12184" i="1"/>
  <c r="M12184" i="1"/>
  <c r="T12183" i="1"/>
  <c r="N12183" i="1"/>
  <c r="M12183" i="1"/>
  <c r="T12182" i="1"/>
  <c r="N12182" i="1"/>
  <c r="M12182" i="1"/>
  <c r="T12181" i="1"/>
  <c r="N12181" i="1"/>
  <c r="M12181" i="1"/>
  <c r="T12180" i="1"/>
  <c r="N12180" i="1"/>
  <c r="M12180" i="1"/>
  <c r="T12179" i="1"/>
  <c r="N12179" i="1"/>
  <c r="M12179" i="1"/>
  <c r="T12178" i="1"/>
  <c r="N12178" i="1"/>
  <c r="M12178" i="1"/>
  <c r="T12177" i="1"/>
  <c r="N12177" i="1"/>
  <c r="M12177" i="1"/>
  <c r="T12176" i="1"/>
  <c r="N12176" i="1"/>
  <c r="M12176" i="1"/>
  <c r="T12175" i="1"/>
  <c r="N12175" i="1"/>
  <c r="M12175" i="1"/>
  <c r="T12174" i="1"/>
  <c r="N12174" i="1"/>
  <c r="M12174" i="1"/>
  <c r="T12173" i="1"/>
  <c r="N12173" i="1"/>
  <c r="M12173" i="1"/>
  <c r="T12172" i="1"/>
  <c r="N12172" i="1"/>
  <c r="M12172" i="1"/>
  <c r="T12171" i="1"/>
  <c r="N12171" i="1"/>
  <c r="M12171" i="1"/>
  <c r="T12170" i="1"/>
  <c r="N12170" i="1"/>
  <c r="M12170" i="1"/>
  <c r="T12169" i="1"/>
  <c r="N12169" i="1"/>
  <c r="M12169" i="1"/>
  <c r="T12168" i="1"/>
  <c r="N12168" i="1"/>
  <c r="M12168" i="1"/>
  <c r="T12167" i="1"/>
  <c r="N12167" i="1"/>
  <c r="M12167" i="1"/>
  <c r="T12166" i="1"/>
  <c r="N12166" i="1"/>
  <c r="M12166" i="1"/>
  <c r="T12165" i="1"/>
  <c r="N12165" i="1"/>
  <c r="M12165" i="1"/>
  <c r="T12164" i="1"/>
  <c r="N12164" i="1"/>
  <c r="M12164" i="1"/>
  <c r="T12163" i="1"/>
  <c r="N12163" i="1"/>
  <c r="M12163" i="1"/>
  <c r="T12162" i="1"/>
  <c r="N12162" i="1"/>
  <c r="M12162" i="1"/>
  <c r="T12161" i="1"/>
  <c r="N12161" i="1"/>
  <c r="M12161" i="1"/>
  <c r="T12160" i="1"/>
  <c r="N12160" i="1"/>
  <c r="M12160" i="1"/>
  <c r="T12159" i="1"/>
  <c r="N12159" i="1"/>
  <c r="M12159" i="1"/>
  <c r="T12158" i="1"/>
  <c r="N12158" i="1"/>
  <c r="M12158" i="1"/>
  <c r="T12157" i="1"/>
  <c r="N12157" i="1"/>
  <c r="M12157" i="1"/>
  <c r="T12156" i="1"/>
  <c r="N12156" i="1"/>
  <c r="M12156" i="1"/>
  <c r="T12155" i="1"/>
  <c r="N12155" i="1"/>
  <c r="M12155" i="1"/>
  <c r="T12154" i="1"/>
  <c r="N12154" i="1"/>
  <c r="M12154" i="1"/>
  <c r="T12153" i="1"/>
  <c r="N12153" i="1"/>
  <c r="M12153" i="1"/>
  <c r="T12152" i="1"/>
  <c r="N12152" i="1"/>
  <c r="M12152" i="1"/>
  <c r="T12151" i="1"/>
  <c r="N12151" i="1"/>
  <c r="M12151" i="1"/>
  <c r="T12150" i="1"/>
  <c r="N12150" i="1"/>
  <c r="M12150" i="1"/>
  <c r="T12149" i="1"/>
  <c r="N12149" i="1"/>
  <c r="M12149" i="1"/>
  <c r="T12148" i="1"/>
  <c r="N12148" i="1"/>
  <c r="M12148" i="1"/>
  <c r="T12147" i="1"/>
  <c r="N12147" i="1"/>
  <c r="M12147" i="1"/>
  <c r="T12146" i="1"/>
  <c r="N12146" i="1"/>
  <c r="M12146" i="1"/>
  <c r="T12145" i="1"/>
  <c r="N12145" i="1"/>
  <c r="M12145" i="1"/>
  <c r="T12144" i="1"/>
  <c r="N12144" i="1"/>
  <c r="M12144" i="1"/>
  <c r="T12143" i="1"/>
  <c r="N12143" i="1"/>
  <c r="M12143" i="1"/>
  <c r="T12142" i="1"/>
  <c r="N12142" i="1"/>
  <c r="M12142" i="1"/>
  <c r="T12141" i="1"/>
  <c r="N12141" i="1"/>
  <c r="M12141" i="1"/>
  <c r="T12140" i="1"/>
  <c r="N12140" i="1"/>
  <c r="M12140" i="1"/>
  <c r="T12139" i="1"/>
  <c r="N12139" i="1"/>
  <c r="M12139" i="1"/>
  <c r="T12138" i="1"/>
  <c r="N12138" i="1"/>
  <c r="M12138" i="1"/>
  <c r="T12137" i="1"/>
  <c r="N12137" i="1"/>
  <c r="M12137" i="1"/>
  <c r="T12136" i="1"/>
  <c r="N12136" i="1"/>
  <c r="M12136" i="1"/>
  <c r="T12135" i="1"/>
  <c r="N12135" i="1"/>
  <c r="M12135" i="1"/>
  <c r="T12134" i="1"/>
  <c r="N12134" i="1"/>
  <c r="M12134" i="1"/>
  <c r="T12133" i="1"/>
  <c r="N12133" i="1"/>
  <c r="M12133" i="1"/>
  <c r="T12132" i="1"/>
  <c r="N12132" i="1"/>
  <c r="M12132" i="1"/>
  <c r="T12131" i="1"/>
  <c r="N12131" i="1"/>
  <c r="M12131" i="1"/>
  <c r="T12130" i="1"/>
  <c r="N12130" i="1"/>
  <c r="M12130" i="1"/>
  <c r="T12129" i="1"/>
  <c r="N12129" i="1"/>
  <c r="M12129" i="1"/>
  <c r="T12128" i="1"/>
  <c r="N12128" i="1"/>
  <c r="M12128" i="1"/>
  <c r="T12127" i="1"/>
  <c r="N12127" i="1"/>
  <c r="M12127" i="1"/>
  <c r="T12126" i="1"/>
  <c r="N12126" i="1"/>
  <c r="M12126" i="1"/>
  <c r="T12125" i="1"/>
  <c r="N12125" i="1"/>
  <c r="M12125" i="1"/>
  <c r="T12124" i="1"/>
  <c r="N12124" i="1"/>
  <c r="M12124" i="1"/>
  <c r="T12123" i="1"/>
  <c r="N12123" i="1"/>
  <c r="M12123" i="1"/>
  <c r="T12122" i="1"/>
  <c r="N12122" i="1"/>
  <c r="M12122" i="1"/>
  <c r="T12121" i="1"/>
  <c r="N12121" i="1"/>
  <c r="M12121" i="1"/>
  <c r="T12120" i="1"/>
  <c r="N12120" i="1"/>
  <c r="M12120" i="1"/>
  <c r="T12119" i="1"/>
  <c r="N12119" i="1"/>
  <c r="M12119" i="1"/>
  <c r="T12118" i="1"/>
  <c r="N12118" i="1"/>
  <c r="M12118" i="1"/>
  <c r="T12117" i="1"/>
  <c r="N12117" i="1"/>
  <c r="M12117" i="1"/>
  <c r="T12116" i="1"/>
  <c r="N12116" i="1"/>
  <c r="M12116" i="1"/>
  <c r="T12115" i="1"/>
  <c r="N12115" i="1"/>
  <c r="M12115" i="1"/>
  <c r="T12114" i="1"/>
  <c r="N12114" i="1"/>
  <c r="M12114" i="1"/>
  <c r="T12113" i="1"/>
  <c r="N12113" i="1"/>
  <c r="M12113" i="1"/>
  <c r="T12112" i="1"/>
  <c r="N12112" i="1"/>
  <c r="M12112" i="1"/>
  <c r="T12111" i="1"/>
  <c r="N12111" i="1"/>
  <c r="M12111" i="1"/>
  <c r="T12110" i="1"/>
  <c r="N12110" i="1"/>
  <c r="M12110" i="1"/>
  <c r="T12109" i="1"/>
  <c r="N12109" i="1"/>
  <c r="M12109" i="1"/>
  <c r="T12108" i="1"/>
  <c r="N12108" i="1"/>
  <c r="M12108" i="1"/>
  <c r="T12107" i="1"/>
  <c r="N12107" i="1"/>
  <c r="M12107" i="1"/>
  <c r="T12106" i="1"/>
  <c r="N12106" i="1"/>
  <c r="M12106" i="1"/>
  <c r="T12105" i="1"/>
  <c r="N12105" i="1"/>
  <c r="M12105" i="1"/>
  <c r="T12104" i="1"/>
  <c r="N12104" i="1"/>
  <c r="M12104" i="1"/>
  <c r="T12103" i="1"/>
  <c r="N12103" i="1"/>
  <c r="M12103" i="1"/>
  <c r="T12102" i="1"/>
  <c r="N12102" i="1"/>
  <c r="M12102" i="1"/>
  <c r="T12101" i="1"/>
  <c r="N12101" i="1"/>
  <c r="M12101" i="1"/>
  <c r="T12100" i="1"/>
  <c r="N12100" i="1"/>
  <c r="M12100" i="1"/>
  <c r="T12099" i="1"/>
  <c r="N12099" i="1"/>
  <c r="M12099" i="1"/>
  <c r="T12098" i="1"/>
  <c r="N12098" i="1"/>
  <c r="M12098" i="1"/>
  <c r="T12097" i="1"/>
  <c r="N12097" i="1"/>
  <c r="M12097" i="1"/>
  <c r="T12096" i="1"/>
  <c r="N12096" i="1"/>
  <c r="M12096" i="1"/>
  <c r="T12095" i="1"/>
  <c r="N12095" i="1"/>
  <c r="M12095" i="1"/>
  <c r="T12094" i="1"/>
  <c r="N12094" i="1"/>
  <c r="M12094" i="1"/>
  <c r="T12093" i="1"/>
  <c r="N12093" i="1"/>
  <c r="M12093" i="1"/>
  <c r="T12092" i="1"/>
  <c r="N12092" i="1"/>
  <c r="M12092" i="1"/>
  <c r="T12091" i="1"/>
  <c r="N12091" i="1"/>
  <c r="M12091" i="1"/>
  <c r="T12090" i="1"/>
  <c r="N12090" i="1"/>
  <c r="M12090" i="1"/>
  <c r="T12089" i="1"/>
  <c r="N12089" i="1"/>
  <c r="M12089" i="1"/>
  <c r="T12088" i="1"/>
  <c r="N12088" i="1"/>
  <c r="M12088" i="1"/>
  <c r="T12087" i="1"/>
  <c r="N12087" i="1"/>
  <c r="M12087" i="1"/>
  <c r="T12086" i="1"/>
  <c r="N12086" i="1"/>
  <c r="M12086" i="1"/>
  <c r="T12085" i="1"/>
  <c r="N12085" i="1"/>
  <c r="M12085" i="1"/>
  <c r="T12084" i="1"/>
  <c r="N12084" i="1"/>
  <c r="M12084" i="1"/>
  <c r="T12083" i="1"/>
  <c r="N12083" i="1"/>
  <c r="M12083" i="1"/>
  <c r="T12082" i="1"/>
  <c r="N12082" i="1"/>
  <c r="M12082" i="1"/>
  <c r="T12081" i="1"/>
  <c r="N12081" i="1"/>
  <c r="M12081" i="1"/>
  <c r="T12080" i="1"/>
  <c r="N12080" i="1"/>
  <c r="M12080" i="1"/>
  <c r="T12079" i="1"/>
  <c r="N12079" i="1"/>
  <c r="M12079" i="1"/>
  <c r="T12078" i="1"/>
  <c r="N12078" i="1"/>
  <c r="M12078" i="1"/>
  <c r="T12077" i="1"/>
  <c r="N12077" i="1"/>
  <c r="M12077" i="1"/>
  <c r="T12076" i="1"/>
  <c r="N12076" i="1"/>
  <c r="M12076" i="1"/>
  <c r="T12075" i="1"/>
  <c r="N12075" i="1"/>
  <c r="M12075" i="1"/>
  <c r="T12074" i="1"/>
  <c r="N12074" i="1"/>
  <c r="M12074" i="1"/>
  <c r="T12073" i="1"/>
  <c r="N12073" i="1"/>
  <c r="M12073" i="1"/>
  <c r="T12072" i="1"/>
  <c r="N12072" i="1"/>
  <c r="M12072" i="1"/>
  <c r="T12071" i="1"/>
  <c r="N12071" i="1"/>
  <c r="M12071" i="1"/>
  <c r="T12070" i="1"/>
  <c r="N12070" i="1"/>
  <c r="M12070" i="1"/>
  <c r="T12069" i="1"/>
  <c r="N12069" i="1"/>
  <c r="M12069" i="1"/>
  <c r="T12068" i="1"/>
  <c r="N12068" i="1"/>
  <c r="M12068" i="1"/>
  <c r="T12067" i="1"/>
  <c r="N12067" i="1"/>
  <c r="M12067" i="1"/>
  <c r="T12066" i="1"/>
  <c r="N12066" i="1"/>
  <c r="M12066" i="1"/>
  <c r="T12065" i="1"/>
  <c r="N12065" i="1"/>
  <c r="M12065" i="1"/>
  <c r="T12064" i="1"/>
  <c r="N12064" i="1"/>
  <c r="M12064" i="1"/>
  <c r="T12063" i="1"/>
  <c r="N12063" i="1"/>
  <c r="M12063" i="1"/>
  <c r="T12062" i="1"/>
  <c r="N12062" i="1"/>
  <c r="M12062" i="1"/>
  <c r="T12061" i="1"/>
  <c r="N12061" i="1"/>
  <c r="M12061" i="1"/>
  <c r="T12060" i="1"/>
  <c r="N12060" i="1"/>
  <c r="M12060" i="1"/>
  <c r="T12059" i="1"/>
  <c r="N12059" i="1"/>
  <c r="M12059" i="1"/>
  <c r="T12058" i="1"/>
  <c r="N12058" i="1"/>
  <c r="M12058" i="1"/>
  <c r="T12057" i="1"/>
  <c r="N12057" i="1"/>
  <c r="M12057" i="1"/>
  <c r="T12056" i="1"/>
  <c r="N12056" i="1"/>
  <c r="M12056" i="1"/>
  <c r="T12055" i="1"/>
  <c r="N12055" i="1"/>
  <c r="M12055" i="1"/>
  <c r="T12054" i="1"/>
  <c r="N12054" i="1"/>
  <c r="M12054" i="1"/>
  <c r="T12053" i="1"/>
  <c r="N12053" i="1"/>
  <c r="M12053" i="1"/>
  <c r="T12052" i="1"/>
  <c r="N12052" i="1"/>
  <c r="M12052" i="1"/>
  <c r="T12051" i="1"/>
  <c r="N12051" i="1"/>
  <c r="M12051" i="1"/>
  <c r="T12050" i="1"/>
  <c r="N12050" i="1"/>
  <c r="M12050" i="1"/>
  <c r="T12049" i="1"/>
  <c r="N12049" i="1"/>
  <c r="M12049" i="1"/>
  <c r="T12048" i="1"/>
  <c r="N12048" i="1"/>
  <c r="M12048" i="1"/>
  <c r="T12047" i="1"/>
  <c r="N12047" i="1"/>
  <c r="M12047" i="1"/>
  <c r="T12046" i="1"/>
  <c r="N12046" i="1"/>
  <c r="M12046" i="1"/>
  <c r="T12045" i="1"/>
  <c r="N12045" i="1"/>
  <c r="M12045" i="1"/>
  <c r="T12044" i="1"/>
  <c r="N12044" i="1"/>
  <c r="M12044" i="1"/>
  <c r="T12043" i="1"/>
  <c r="N12043" i="1"/>
  <c r="M12043" i="1"/>
  <c r="T12042" i="1"/>
  <c r="N12042" i="1"/>
  <c r="M12042" i="1"/>
  <c r="T12041" i="1"/>
  <c r="N12041" i="1"/>
  <c r="M12041" i="1"/>
  <c r="T12040" i="1"/>
  <c r="N12040" i="1"/>
  <c r="M12040" i="1"/>
  <c r="T12039" i="1"/>
  <c r="N12039" i="1"/>
  <c r="M12039" i="1"/>
  <c r="T12038" i="1"/>
  <c r="N12038" i="1"/>
  <c r="M12038" i="1"/>
  <c r="T12037" i="1"/>
  <c r="N12037" i="1"/>
  <c r="M12037" i="1"/>
  <c r="T12036" i="1"/>
  <c r="N12036" i="1"/>
  <c r="M12036" i="1"/>
  <c r="T12035" i="1"/>
  <c r="N12035" i="1"/>
  <c r="M12035" i="1"/>
  <c r="T12034" i="1"/>
  <c r="N12034" i="1"/>
  <c r="M12034" i="1"/>
  <c r="T12033" i="1"/>
  <c r="N12033" i="1"/>
  <c r="M12033" i="1"/>
  <c r="T12032" i="1"/>
  <c r="N12032" i="1"/>
  <c r="M12032" i="1"/>
  <c r="T12031" i="1"/>
  <c r="N12031" i="1"/>
  <c r="M12031" i="1"/>
  <c r="T12030" i="1"/>
  <c r="N12030" i="1"/>
  <c r="M12030" i="1"/>
  <c r="T12029" i="1"/>
  <c r="N12029" i="1"/>
  <c r="M12029" i="1"/>
  <c r="T12028" i="1"/>
  <c r="N12028" i="1"/>
  <c r="M12028" i="1"/>
  <c r="T12027" i="1"/>
  <c r="N12027" i="1"/>
  <c r="M12027" i="1"/>
  <c r="T12026" i="1"/>
  <c r="N12026" i="1"/>
  <c r="M12026" i="1"/>
  <c r="T12025" i="1"/>
  <c r="N12025" i="1"/>
  <c r="M12025" i="1"/>
  <c r="T12024" i="1"/>
  <c r="N12024" i="1"/>
  <c r="M12024" i="1"/>
  <c r="T12023" i="1"/>
  <c r="N12023" i="1"/>
  <c r="M12023" i="1"/>
  <c r="T12022" i="1"/>
  <c r="N12022" i="1"/>
  <c r="M12022" i="1"/>
  <c r="T12021" i="1"/>
  <c r="N12021" i="1"/>
  <c r="M12021" i="1"/>
  <c r="T12020" i="1"/>
  <c r="N12020" i="1"/>
  <c r="M12020" i="1"/>
  <c r="T12019" i="1"/>
  <c r="N12019" i="1"/>
  <c r="M12019" i="1"/>
  <c r="T12018" i="1"/>
  <c r="N12018" i="1"/>
  <c r="M12018" i="1"/>
  <c r="T12017" i="1"/>
  <c r="N12017" i="1"/>
  <c r="M12017" i="1"/>
  <c r="T12016" i="1"/>
  <c r="N12016" i="1"/>
  <c r="M12016" i="1"/>
  <c r="T12015" i="1"/>
  <c r="N12015" i="1"/>
  <c r="M12015" i="1"/>
  <c r="T12014" i="1"/>
  <c r="N12014" i="1"/>
  <c r="M12014" i="1"/>
  <c r="T12013" i="1"/>
  <c r="N12013" i="1"/>
  <c r="M12013" i="1"/>
  <c r="T12012" i="1"/>
  <c r="N12012" i="1"/>
  <c r="M12012" i="1"/>
  <c r="T12011" i="1"/>
  <c r="N12011" i="1"/>
  <c r="M12011" i="1"/>
  <c r="T12010" i="1"/>
  <c r="N12010" i="1"/>
  <c r="M12010" i="1"/>
  <c r="T12009" i="1"/>
  <c r="N12009" i="1"/>
  <c r="M12009" i="1"/>
  <c r="T12008" i="1"/>
  <c r="N12008" i="1"/>
  <c r="M12008" i="1"/>
  <c r="T12007" i="1"/>
  <c r="N12007" i="1"/>
  <c r="M12007" i="1"/>
  <c r="T12006" i="1"/>
  <c r="N12006" i="1"/>
  <c r="M12006" i="1"/>
  <c r="T12005" i="1"/>
  <c r="N12005" i="1"/>
  <c r="M12005" i="1"/>
  <c r="T12004" i="1"/>
  <c r="N12004" i="1"/>
  <c r="M12004" i="1"/>
  <c r="T12003" i="1"/>
  <c r="N12003" i="1"/>
  <c r="M12003" i="1"/>
  <c r="T12002" i="1"/>
  <c r="N12002" i="1"/>
  <c r="M12002" i="1"/>
  <c r="T12001" i="1"/>
  <c r="N12001" i="1"/>
  <c r="M12001" i="1"/>
  <c r="T12000" i="1"/>
  <c r="N12000" i="1"/>
  <c r="M12000" i="1"/>
  <c r="T11999" i="1"/>
  <c r="N11999" i="1"/>
  <c r="M11999" i="1"/>
  <c r="T11998" i="1"/>
  <c r="N11998" i="1"/>
  <c r="M11998" i="1"/>
  <c r="T11997" i="1"/>
  <c r="N11997" i="1"/>
  <c r="M11997" i="1"/>
  <c r="T11996" i="1"/>
  <c r="N11996" i="1"/>
  <c r="M11996" i="1"/>
  <c r="T11995" i="1"/>
  <c r="N11995" i="1"/>
  <c r="M11995" i="1"/>
  <c r="T11994" i="1"/>
  <c r="N11994" i="1"/>
  <c r="M11994" i="1"/>
  <c r="T11993" i="1"/>
  <c r="N11993" i="1"/>
  <c r="M11993" i="1"/>
  <c r="T11992" i="1"/>
  <c r="N11992" i="1"/>
  <c r="M11992" i="1"/>
  <c r="T11991" i="1"/>
  <c r="N11991" i="1"/>
  <c r="M11991" i="1"/>
  <c r="T11990" i="1"/>
  <c r="N11990" i="1"/>
  <c r="M11990" i="1"/>
  <c r="T11989" i="1"/>
  <c r="N11989" i="1"/>
  <c r="M11989" i="1"/>
  <c r="T11988" i="1"/>
  <c r="N11988" i="1"/>
  <c r="M11988" i="1"/>
  <c r="T11987" i="1"/>
  <c r="N11987" i="1"/>
  <c r="M11987" i="1"/>
  <c r="T11986" i="1"/>
  <c r="N11986" i="1"/>
  <c r="M11986" i="1"/>
  <c r="T11985" i="1"/>
  <c r="N11985" i="1"/>
  <c r="M11985" i="1"/>
  <c r="T11984" i="1"/>
  <c r="N11984" i="1"/>
  <c r="M11984" i="1"/>
  <c r="T11983" i="1"/>
  <c r="N11983" i="1"/>
  <c r="M11983" i="1"/>
  <c r="T11982" i="1"/>
  <c r="N11982" i="1"/>
  <c r="M11982" i="1"/>
  <c r="T11981" i="1"/>
  <c r="N11981" i="1"/>
  <c r="M11981" i="1"/>
  <c r="T11980" i="1"/>
  <c r="N11980" i="1"/>
  <c r="M11980" i="1"/>
  <c r="T11979" i="1"/>
  <c r="N11979" i="1"/>
  <c r="M11979" i="1"/>
  <c r="T11978" i="1"/>
  <c r="N11978" i="1"/>
  <c r="M11978" i="1"/>
  <c r="T11977" i="1"/>
  <c r="N11977" i="1"/>
  <c r="M11977" i="1"/>
  <c r="T11976" i="1"/>
  <c r="N11976" i="1"/>
  <c r="M11976" i="1"/>
  <c r="T11975" i="1"/>
  <c r="N11975" i="1"/>
  <c r="M11975" i="1"/>
  <c r="T11974" i="1"/>
  <c r="N11974" i="1"/>
  <c r="M11974" i="1"/>
  <c r="T11973" i="1"/>
  <c r="N11973" i="1"/>
  <c r="M11973" i="1"/>
  <c r="T11972" i="1"/>
  <c r="N11972" i="1"/>
  <c r="M11972" i="1"/>
  <c r="T11971" i="1"/>
  <c r="N11971" i="1"/>
  <c r="M11971" i="1"/>
  <c r="T11970" i="1"/>
  <c r="N11970" i="1"/>
  <c r="M11970" i="1"/>
  <c r="T11969" i="1"/>
  <c r="N11969" i="1"/>
  <c r="M11969" i="1"/>
  <c r="T11968" i="1"/>
  <c r="N11968" i="1"/>
  <c r="M11968" i="1"/>
  <c r="T11967" i="1"/>
  <c r="N11967" i="1"/>
  <c r="M11967" i="1"/>
  <c r="T11966" i="1"/>
  <c r="N11966" i="1"/>
  <c r="M11966" i="1"/>
  <c r="T11965" i="1"/>
  <c r="N11965" i="1"/>
  <c r="M11965" i="1"/>
  <c r="T11964" i="1"/>
  <c r="N11964" i="1"/>
  <c r="M11964" i="1"/>
  <c r="T11963" i="1"/>
  <c r="N11963" i="1"/>
  <c r="M11963" i="1"/>
  <c r="T11962" i="1"/>
  <c r="N11962" i="1"/>
  <c r="M11962" i="1"/>
  <c r="T11961" i="1"/>
  <c r="N11961" i="1"/>
  <c r="M11961" i="1"/>
  <c r="T11960" i="1"/>
  <c r="N11960" i="1"/>
  <c r="M11960" i="1"/>
  <c r="T11959" i="1"/>
  <c r="N11959" i="1"/>
  <c r="M11959" i="1"/>
  <c r="T11958" i="1"/>
  <c r="N11958" i="1"/>
  <c r="M11958" i="1"/>
  <c r="T11957" i="1"/>
  <c r="N11957" i="1"/>
  <c r="M11957" i="1"/>
  <c r="T11956" i="1"/>
  <c r="N11956" i="1"/>
  <c r="M11956" i="1"/>
  <c r="T11955" i="1"/>
  <c r="N11955" i="1"/>
  <c r="M11955" i="1"/>
  <c r="T11954" i="1"/>
  <c r="N11954" i="1"/>
  <c r="M11954" i="1"/>
  <c r="T11953" i="1"/>
  <c r="N11953" i="1"/>
  <c r="M11953" i="1"/>
  <c r="T11952" i="1"/>
  <c r="N11952" i="1"/>
  <c r="M11952" i="1"/>
  <c r="T11951" i="1"/>
  <c r="N11951" i="1"/>
  <c r="M11951" i="1"/>
  <c r="T11950" i="1"/>
  <c r="N11950" i="1"/>
  <c r="M11950" i="1"/>
  <c r="T11949" i="1"/>
  <c r="N11949" i="1"/>
  <c r="M11949" i="1"/>
  <c r="T11948" i="1"/>
  <c r="N11948" i="1"/>
  <c r="M11948" i="1"/>
  <c r="T11947" i="1"/>
  <c r="N11947" i="1"/>
  <c r="M11947" i="1"/>
  <c r="T11946" i="1"/>
  <c r="N11946" i="1"/>
  <c r="M11946" i="1"/>
  <c r="T11945" i="1"/>
  <c r="N11945" i="1"/>
  <c r="M11945" i="1"/>
  <c r="T11944" i="1"/>
  <c r="N11944" i="1"/>
  <c r="M11944" i="1"/>
  <c r="T11943" i="1"/>
  <c r="N11943" i="1"/>
  <c r="M11943" i="1"/>
  <c r="T11942" i="1"/>
  <c r="N11942" i="1"/>
  <c r="M11942" i="1"/>
  <c r="T11941" i="1"/>
  <c r="N11941" i="1"/>
  <c r="M11941" i="1"/>
  <c r="T11940" i="1"/>
  <c r="N11940" i="1"/>
  <c r="M11940" i="1"/>
  <c r="T11939" i="1"/>
  <c r="N11939" i="1"/>
  <c r="M11939" i="1"/>
  <c r="T11938" i="1"/>
  <c r="N11938" i="1"/>
  <c r="M11938" i="1"/>
  <c r="T11937" i="1"/>
  <c r="N11937" i="1"/>
  <c r="M11937" i="1"/>
  <c r="T11936" i="1"/>
  <c r="N11936" i="1"/>
  <c r="M11936" i="1"/>
  <c r="T11935" i="1"/>
  <c r="N11935" i="1"/>
  <c r="M11935" i="1"/>
  <c r="T11934" i="1"/>
  <c r="N11934" i="1"/>
  <c r="M11934" i="1"/>
  <c r="T11933" i="1"/>
  <c r="N11933" i="1"/>
  <c r="M11933" i="1"/>
  <c r="T11932" i="1"/>
  <c r="N11932" i="1"/>
  <c r="M11932" i="1"/>
  <c r="T11931" i="1"/>
  <c r="N11931" i="1"/>
  <c r="M11931" i="1"/>
  <c r="T11930" i="1"/>
  <c r="N11930" i="1"/>
  <c r="M11930" i="1"/>
  <c r="T11929" i="1"/>
  <c r="N11929" i="1"/>
  <c r="M11929" i="1"/>
  <c r="T11928" i="1"/>
  <c r="N11928" i="1"/>
  <c r="M11928" i="1"/>
  <c r="T11927" i="1"/>
  <c r="N11927" i="1"/>
  <c r="M11927" i="1"/>
  <c r="T11926" i="1"/>
  <c r="N11926" i="1"/>
  <c r="M11926" i="1"/>
  <c r="T11925" i="1"/>
  <c r="N11925" i="1"/>
  <c r="M11925" i="1"/>
  <c r="T11924" i="1"/>
  <c r="N11924" i="1"/>
  <c r="M11924" i="1"/>
  <c r="T11923" i="1"/>
  <c r="N11923" i="1"/>
  <c r="M11923" i="1"/>
  <c r="T11922" i="1"/>
  <c r="N11922" i="1"/>
  <c r="M11922" i="1"/>
  <c r="T11921" i="1"/>
  <c r="N11921" i="1"/>
  <c r="M11921" i="1"/>
  <c r="T11920" i="1"/>
  <c r="N11920" i="1"/>
  <c r="M11920" i="1"/>
  <c r="T11919" i="1"/>
  <c r="N11919" i="1"/>
  <c r="M11919" i="1"/>
  <c r="T11918" i="1"/>
  <c r="N11918" i="1"/>
  <c r="M11918" i="1"/>
  <c r="T11917" i="1"/>
  <c r="N11917" i="1"/>
  <c r="M11917" i="1"/>
  <c r="T11916" i="1"/>
  <c r="N11916" i="1"/>
  <c r="M11916" i="1"/>
  <c r="T11915" i="1"/>
  <c r="N11915" i="1"/>
  <c r="M11915" i="1"/>
  <c r="T11914" i="1"/>
  <c r="N11914" i="1"/>
  <c r="M11914" i="1"/>
  <c r="T11913" i="1"/>
  <c r="N11913" i="1"/>
  <c r="M11913" i="1"/>
  <c r="T11912" i="1"/>
  <c r="N11912" i="1"/>
  <c r="M11912" i="1"/>
  <c r="T11911" i="1"/>
  <c r="N11911" i="1"/>
  <c r="M11911" i="1"/>
  <c r="T11910" i="1"/>
  <c r="N11910" i="1"/>
  <c r="M11910" i="1"/>
  <c r="T11909" i="1"/>
  <c r="N11909" i="1"/>
  <c r="M11909" i="1"/>
  <c r="T11908" i="1"/>
  <c r="N11908" i="1"/>
  <c r="M11908" i="1"/>
  <c r="T11907" i="1"/>
  <c r="N11907" i="1"/>
  <c r="M11907" i="1"/>
  <c r="T11906" i="1"/>
  <c r="N11906" i="1"/>
  <c r="M11906" i="1"/>
  <c r="T11905" i="1"/>
  <c r="N11905" i="1"/>
  <c r="M11905" i="1"/>
  <c r="T11904" i="1"/>
  <c r="N11904" i="1"/>
  <c r="M11904" i="1"/>
  <c r="T11903" i="1"/>
  <c r="N11903" i="1"/>
  <c r="M11903" i="1"/>
  <c r="T11902" i="1"/>
  <c r="N11902" i="1"/>
  <c r="M11902" i="1"/>
  <c r="T11901" i="1"/>
  <c r="N11901" i="1"/>
  <c r="M11901" i="1"/>
  <c r="T11900" i="1"/>
  <c r="N11900" i="1"/>
  <c r="M11900" i="1"/>
  <c r="T11899" i="1"/>
  <c r="N11899" i="1"/>
  <c r="M11899" i="1"/>
  <c r="T11898" i="1"/>
  <c r="N11898" i="1"/>
  <c r="M11898" i="1"/>
  <c r="T11897" i="1"/>
  <c r="N11897" i="1"/>
  <c r="M11897" i="1"/>
  <c r="T11896" i="1"/>
  <c r="N11896" i="1"/>
  <c r="M11896" i="1"/>
  <c r="T11895" i="1"/>
  <c r="N11895" i="1"/>
  <c r="M11895" i="1"/>
  <c r="T11894" i="1"/>
  <c r="N11894" i="1"/>
  <c r="M11894" i="1"/>
  <c r="T11893" i="1"/>
  <c r="N11893" i="1"/>
  <c r="M11893" i="1"/>
  <c r="T11892" i="1"/>
  <c r="N11892" i="1"/>
  <c r="M11892" i="1"/>
  <c r="T11891" i="1"/>
  <c r="N11891" i="1"/>
  <c r="M11891" i="1"/>
  <c r="T11890" i="1"/>
  <c r="N11890" i="1"/>
  <c r="M11890" i="1"/>
  <c r="T11889" i="1"/>
  <c r="N11889" i="1"/>
  <c r="M11889" i="1"/>
  <c r="T11888" i="1"/>
  <c r="N11888" i="1"/>
  <c r="M11888" i="1"/>
  <c r="T11887" i="1"/>
  <c r="N11887" i="1"/>
  <c r="M11887" i="1"/>
  <c r="T11886" i="1"/>
  <c r="N11886" i="1"/>
  <c r="M11886" i="1"/>
  <c r="T11885" i="1"/>
  <c r="N11885" i="1"/>
  <c r="M11885" i="1"/>
  <c r="T11884" i="1"/>
  <c r="N11884" i="1"/>
  <c r="M11884" i="1"/>
  <c r="T11883" i="1"/>
  <c r="N11883" i="1"/>
  <c r="M11883" i="1"/>
  <c r="T11882" i="1"/>
  <c r="N11882" i="1"/>
  <c r="M11882" i="1"/>
  <c r="T11881" i="1"/>
  <c r="N11881" i="1"/>
  <c r="M11881" i="1"/>
  <c r="T11880" i="1"/>
  <c r="N11880" i="1"/>
  <c r="M11880" i="1"/>
  <c r="T11879" i="1"/>
  <c r="N11879" i="1"/>
  <c r="M11879" i="1"/>
  <c r="T11878" i="1"/>
  <c r="N11878" i="1"/>
  <c r="M11878" i="1"/>
  <c r="T11877" i="1"/>
  <c r="N11877" i="1"/>
  <c r="M11877" i="1"/>
  <c r="T11876" i="1"/>
  <c r="N11876" i="1"/>
  <c r="M11876" i="1"/>
  <c r="T11875" i="1"/>
  <c r="N11875" i="1"/>
  <c r="M11875" i="1"/>
  <c r="T11874" i="1"/>
  <c r="N11874" i="1"/>
  <c r="M11874" i="1"/>
  <c r="T11873" i="1"/>
  <c r="N11873" i="1"/>
  <c r="M11873" i="1"/>
  <c r="T11872" i="1"/>
  <c r="N11872" i="1"/>
  <c r="M11872" i="1"/>
  <c r="T11871" i="1"/>
  <c r="N11871" i="1"/>
  <c r="M11871" i="1"/>
  <c r="T11870" i="1"/>
  <c r="N11870" i="1"/>
  <c r="M11870" i="1"/>
  <c r="T11869" i="1"/>
  <c r="N11869" i="1"/>
  <c r="M11869" i="1"/>
  <c r="T11868" i="1"/>
  <c r="N11868" i="1"/>
  <c r="M11868" i="1"/>
  <c r="T11867" i="1"/>
  <c r="N11867" i="1"/>
  <c r="M11867" i="1"/>
  <c r="T11866" i="1"/>
  <c r="N11866" i="1"/>
  <c r="M11866" i="1"/>
  <c r="T11865" i="1"/>
  <c r="N11865" i="1"/>
  <c r="M11865" i="1"/>
  <c r="T11864" i="1"/>
  <c r="N11864" i="1"/>
  <c r="M11864" i="1"/>
  <c r="T11863" i="1"/>
  <c r="N11863" i="1"/>
  <c r="M11863" i="1"/>
  <c r="T11862" i="1"/>
  <c r="N11862" i="1"/>
  <c r="M11862" i="1"/>
  <c r="T11861" i="1"/>
  <c r="N11861" i="1"/>
  <c r="M11861" i="1"/>
  <c r="T11860" i="1"/>
  <c r="N11860" i="1"/>
  <c r="M11860" i="1"/>
  <c r="T11859" i="1"/>
  <c r="N11859" i="1"/>
  <c r="M11859" i="1"/>
  <c r="T11858" i="1"/>
  <c r="N11858" i="1"/>
  <c r="M11858" i="1"/>
  <c r="T11857" i="1"/>
  <c r="N11857" i="1"/>
  <c r="M11857" i="1"/>
  <c r="T11856" i="1"/>
  <c r="N11856" i="1"/>
  <c r="M11856" i="1"/>
  <c r="T11855" i="1"/>
  <c r="N11855" i="1"/>
  <c r="M11855" i="1"/>
  <c r="T11854" i="1"/>
  <c r="N11854" i="1"/>
  <c r="M11854" i="1"/>
  <c r="T11853" i="1"/>
  <c r="N11853" i="1"/>
  <c r="M11853" i="1"/>
  <c r="T11852" i="1"/>
  <c r="N11852" i="1"/>
  <c r="M11852" i="1"/>
  <c r="T11851" i="1"/>
  <c r="N11851" i="1"/>
  <c r="M11851" i="1"/>
  <c r="T11850" i="1"/>
  <c r="N11850" i="1"/>
  <c r="M11850" i="1"/>
  <c r="T11849" i="1"/>
  <c r="N11849" i="1"/>
  <c r="M11849" i="1"/>
  <c r="T11848" i="1"/>
  <c r="N11848" i="1"/>
  <c r="M11848" i="1"/>
  <c r="T11847" i="1"/>
  <c r="N11847" i="1"/>
  <c r="M11847" i="1"/>
  <c r="T11846" i="1"/>
  <c r="N11846" i="1"/>
  <c r="M11846" i="1"/>
  <c r="T11845" i="1"/>
  <c r="N11845" i="1"/>
  <c r="M11845" i="1"/>
  <c r="T11844" i="1"/>
  <c r="N11844" i="1"/>
  <c r="M11844" i="1"/>
  <c r="T11843" i="1"/>
  <c r="N11843" i="1"/>
  <c r="M11843" i="1"/>
  <c r="T11842" i="1"/>
  <c r="N11842" i="1"/>
  <c r="M11842" i="1"/>
  <c r="T11841" i="1"/>
  <c r="N11841" i="1"/>
  <c r="M11841" i="1"/>
  <c r="T11840" i="1"/>
  <c r="N11840" i="1"/>
  <c r="M11840" i="1"/>
  <c r="T11839" i="1"/>
  <c r="N11839" i="1"/>
  <c r="M11839" i="1"/>
  <c r="T11838" i="1"/>
  <c r="N11838" i="1"/>
  <c r="M11838" i="1"/>
  <c r="T11837" i="1"/>
  <c r="N11837" i="1"/>
  <c r="M11837" i="1"/>
  <c r="T11836" i="1"/>
  <c r="N11836" i="1"/>
  <c r="M11836" i="1"/>
  <c r="T11835" i="1"/>
  <c r="N11835" i="1"/>
  <c r="M11835" i="1"/>
  <c r="T11834" i="1"/>
  <c r="N11834" i="1"/>
  <c r="M11834" i="1"/>
  <c r="T11833" i="1"/>
  <c r="N11833" i="1"/>
  <c r="M11833" i="1"/>
  <c r="T11832" i="1"/>
  <c r="N11832" i="1"/>
  <c r="M11832" i="1"/>
  <c r="T11831" i="1"/>
  <c r="N11831" i="1"/>
  <c r="M11831" i="1"/>
  <c r="T11830" i="1"/>
  <c r="N11830" i="1"/>
  <c r="M11830" i="1"/>
  <c r="T11829" i="1"/>
  <c r="N11829" i="1"/>
  <c r="M11829" i="1"/>
  <c r="T11828" i="1"/>
  <c r="N11828" i="1"/>
  <c r="M11828" i="1"/>
  <c r="T11827" i="1"/>
  <c r="N11827" i="1"/>
  <c r="M11827" i="1"/>
  <c r="T11826" i="1"/>
  <c r="N11826" i="1"/>
  <c r="M11826" i="1"/>
  <c r="T11825" i="1"/>
  <c r="N11825" i="1"/>
  <c r="M11825" i="1"/>
  <c r="T11824" i="1"/>
  <c r="N11824" i="1"/>
  <c r="M11824" i="1"/>
  <c r="T11823" i="1"/>
  <c r="N11823" i="1"/>
  <c r="M11823" i="1"/>
  <c r="T11822" i="1"/>
  <c r="N11822" i="1"/>
  <c r="M11822" i="1"/>
  <c r="T11821" i="1"/>
  <c r="N11821" i="1"/>
  <c r="M11821" i="1"/>
  <c r="T11820" i="1"/>
  <c r="N11820" i="1"/>
  <c r="M11820" i="1"/>
  <c r="T11819" i="1"/>
  <c r="N11819" i="1"/>
  <c r="M11819" i="1"/>
  <c r="T11818" i="1"/>
  <c r="N11818" i="1"/>
  <c r="M11818" i="1"/>
  <c r="T11817" i="1"/>
  <c r="N11817" i="1"/>
  <c r="M11817" i="1"/>
  <c r="T11816" i="1"/>
  <c r="N11816" i="1"/>
  <c r="M11816" i="1"/>
  <c r="T11815" i="1"/>
  <c r="N11815" i="1"/>
  <c r="M11815" i="1"/>
  <c r="T11814" i="1"/>
  <c r="N11814" i="1"/>
  <c r="M11814" i="1"/>
  <c r="T11813" i="1"/>
  <c r="N11813" i="1"/>
  <c r="M11813" i="1"/>
  <c r="T11812" i="1"/>
  <c r="N11812" i="1"/>
  <c r="M11812" i="1"/>
  <c r="T11811" i="1"/>
  <c r="N11811" i="1"/>
  <c r="M11811" i="1"/>
  <c r="T11810" i="1"/>
  <c r="N11810" i="1"/>
  <c r="M11810" i="1"/>
  <c r="T11809" i="1"/>
  <c r="N11809" i="1"/>
  <c r="M11809" i="1"/>
  <c r="T11808" i="1"/>
  <c r="N11808" i="1"/>
  <c r="M11808" i="1"/>
  <c r="T11807" i="1"/>
  <c r="N11807" i="1"/>
  <c r="M11807" i="1"/>
  <c r="T11806" i="1"/>
  <c r="N11806" i="1"/>
  <c r="M11806" i="1"/>
  <c r="T11805" i="1"/>
  <c r="N11805" i="1"/>
  <c r="M11805" i="1"/>
  <c r="T11804" i="1"/>
  <c r="N11804" i="1"/>
  <c r="M11804" i="1"/>
  <c r="T11803" i="1"/>
  <c r="N11803" i="1"/>
  <c r="M11803" i="1"/>
  <c r="T11802" i="1"/>
  <c r="N11802" i="1"/>
  <c r="M11802" i="1"/>
  <c r="T11801" i="1"/>
  <c r="N11801" i="1"/>
  <c r="M11801" i="1"/>
  <c r="T11800" i="1"/>
  <c r="N11800" i="1"/>
  <c r="M11800" i="1"/>
  <c r="T11799" i="1"/>
  <c r="N11799" i="1"/>
  <c r="M11799" i="1"/>
  <c r="T11798" i="1"/>
  <c r="N11798" i="1"/>
  <c r="M11798" i="1"/>
  <c r="T11797" i="1"/>
  <c r="N11797" i="1"/>
  <c r="M11797" i="1"/>
  <c r="T11796" i="1"/>
  <c r="N11796" i="1"/>
  <c r="M11796" i="1"/>
  <c r="T11795" i="1"/>
  <c r="N11795" i="1"/>
  <c r="M11795" i="1"/>
  <c r="T11794" i="1"/>
  <c r="N11794" i="1"/>
  <c r="M11794" i="1"/>
  <c r="T11793" i="1"/>
  <c r="N11793" i="1"/>
  <c r="M11793" i="1"/>
  <c r="T11792" i="1"/>
  <c r="N11792" i="1"/>
  <c r="M11792" i="1"/>
  <c r="T11791" i="1"/>
  <c r="N11791" i="1"/>
  <c r="M11791" i="1"/>
  <c r="T11790" i="1"/>
  <c r="N11790" i="1"/>
  <c r="M11790" i="1"/>
  <c r="T11789" i="1"/>
  <c r="N11789" i="1"/>
  <c r="M11789" i="1"/>
  <c r="T11788" i="1"/>
  <c r="N11788" i="1"/>
  <c r="M11788" i="1"/>
  <c r="T11787" i="1"/>
  <c r="N11787" i="1"/>
  <c r="M11787" i="1"/>
  <c r="T11786" i="1"/>
  <c r="N11786" i="1"/>
  <c r="M11786" i="1"/>
  <c r="T11785" i="1"/>
  <c r="N11785" i="1"/>
  <c r="M11785" i="1"/>
  <c r="T11784" i="1"/>
  <c r="N11784" i="1"/>
  <c r="M11784" i="1"/>
  <c r="T11783" i="1"/>
  <c r="N11783" i="1"/>
  <c r="M11783" i="1"/>
  <c r="T11782" i="1"/>
  <c r="N11782" i="1"/>
  <c r="M11782" i="1"/>
  <c r="T11781" i="1"/>
  <c r="N11781" i="1"/>
  <c r="M11781" i="1"/>
  <c r="T11780" i="1"/>
  <c r="N11780" i="1"/>
  <c r="M11780" i="1"/>
  <c r="T11779" i="1"/>
  <c r="N11779" i="1"/>
  <c r="M11779" i="1"/>
  <c r="T11778" i="1"/>
  <c r="N11778" i="1"/>
  <c r="M11778" i="1"/>
  <c r="T11777" i="1"/>
  <c r="N11777" i="1"/>
  <c r="M11777" i="1"/>
  <c r="T11776" i="1"/>
  <c r="N11776" i="1"/>
  <c r="M11776" i="1"/>
  <c r="T11775" i="1"/>
  <c r="N11775" i="1"/>
  <c r="M11775" i="1"/>
  <c r="T11774" i="1"/>
  <c r="N11774" i="1"/>
  <c r="M11774" i="1"/>
  <c r="T11773" i="1"/>
  <c r="N11773" i="1"/>
  <c r="M11773" i="1"/>
  <c r="T11772" i="1"/>
  <c r="N11772" i="1"/>
  <c r="M11772" i="1"/>
  <c r="T11771" i="1"/>
  <c r="N11771" i="1"/>
  <c r="M11771" i="1"/>
  <c r="T11770" i="1"/>
  <c r="N11770" i="1"/>
  <c r="M11770" i="1"/>
  <c r="T11769" i="1"/>
  <c r="N11769" i="1"/>
  <c r="M11769" i="1"/>
  <c r="T11768" i="1"/>
  <c r="N11768" i="1"/>
  <c r="M11768" i="1"/>
  <c r="T11767" i="1"/>
  <c r="N11767" i="1"/>
  <c r="M11767" i="1"/>
  <c r="T11766" i="1"/>
  <c r="N11766" i="1"/>
  <c r="M11766" i="1"/>
  <c r="T11765" i="1"/>
  <c r="N11765" i="1"/>
  <c r="M11765" i="1"/>
  <c r="T11764" i="1"/>
  <c r="N11764" i="1"/>
  <c r="M11764" i="1"/>
  <c r="T11763" i="1"/>
  <c r="N11763" i="1"/>
  <c r="M11763" i="1"/>
  <c r="T11762" i="1"/>
  <c r="N11762" i="1"/>
  <c r="M11762" i="1"/>
  <c r="T11761" i="1"/>
  <c r="N11761" i="1"/>
  <c r="M11761" i="1"/>
  <c r="T11760" i="1"/>
  <c r="N11760" i="1"/>
  <c r="M11760" i="1"/>
  <c r="T11759" i="1"/>
  <c r="N11759" i="1"/>
  <c r="M11759" i="1"/>
  <c r="T11758" i="1"/>
  <c r="N11758" i="1"/>
  <c r="M11758" i="1"/>
  <c r="T11757" i="1"/>
  <c r="N11757" i="1"/>
  <c r="M11757" i="1"/>
  <c r="T11756" i="1"/>
  <c r="N11756" i="1"/>
  <c r="M11756" i="1"/>
  <c r="T11755" i="1"/>
  <c r="N11755" i="1"/>
  <c r="M11755" i="1"/>
  <c r="T11754" i="1"/>
  <c r="N11754" i="1"/>
  <c r="M11754" i="1"/>
  <c r="T11753" i="1"/>
  <c r="N11753" i="1"/>
  <c r="M11753" i="1"/>
  <c r="T11752" i="1"/>
  <c r="N11752" i="1"/>
  <c r="M11752" i="1"/>
  <c r="T11751" i="1"/>
  <c r="N11751" i="1"/>
  <c r="M11751" i="1"/>
  <c r="T11750" i="1"/>
  <c r="N11750" i="1"/>
  <c r="M11750" i="1"/>
  <c r="T11749" i="1"/>
  <c r="N11749" i="1"/>
  <c r="M11749" i="1"/>
  <c r="T11748" i="1"/>
  <c r="N11748" i="1"/>
  <c r="M11748" i="1"/>
  <c r="T11747" i="1"/>
  <c r="N11747" i="1"/>
  <c r="M11747" i="1"/>
  <c r="T11746" i="1"/>
  <c r="N11746" i="1"/>
  <c r="M11746" i="1"/>
  <c r="T11745" i="1"/>
  <c r="N11745" i="1"/>
  <c r="M11745" i="1"/>
  <c r="T11744" i="1"/>
  <c r="N11744" i="1"/>
  <c r="M11744" i="1"/>
  <c r="T11743" i="1"/>
  <c r="N11743" i="1"/>
  <c r="M11743" i="1"/>
  <c r="T11742" i="1"/>
  <c r="N11742" i="1"/>
  <c r="M11742" i="1"/>
  <c r="T11741" i="1"/>
  <c r="N11741" i="1"/>
  <c r="M11741" i="1"/>
  <c r="T11740" i="1"/>
  <c r="N11740" i="1"/>
  <c r="M11740" i="1"/>
  <c r="T11739" i="1"/>
  <c r="N11739" i="1"/>
  <c r="M11739" i="1"/>
  <c r="T11738" i="1"/>
  <c r="N11738" i="1"/>
  <c r="M11738" i="1"/>
  <c r="T11737" i="1"/>
  <c r="N11737" i="1"/>
  <c r="M11737" i="1"/>
  <c r="N11736" i="1"/>
  <c r="M11736" i="1"/>
  <c r="N11735" i="1"/>
  <c r="M11735" i="1"/>
  <c r="N11734" i="1"/>
  <c r="M11734" i="1"/>
  <c r="N11733" i="1"/>
  <c r="M11733" i="1"/>
  <c r="N11732" i="1"/>
  <c r="M11732" i="1"/>
  <c r="N11731" i="1"/>
  <c r="M11731" i="1"/>
  <c r="N11730" i="1"/>
  <c r="M11730" i="1"/>
  <c r="N11729" i="1"/>
  <c r="M11729" i="1"/>
  <c r="N11728" i="1"/>
  <c r="M11728" i="1"/>
  <c r="N11727" i="1"/>
  <c r="M11727" i="1"/>
  <c r="N11726" i="1"/>
  <c r="M11726" i="1"/>
  <c r="N11725" i="1"/>
  <c r="M11725" i="1"/>
  <c r="N11724" i="1"/>
  <c r="M11724" i="1"/>
  <c r="N11723" i="1"/>
  <c r="M11723" i="1"/>
  <c r="N11722" i="1"/>
  <c r="M11722" i="1"/>
  <c r="N11721" i="1"/>
  <c r="M11721" i="1"/>
  <c r="N11720" i="1"/>
  <c r="M11720" i="1"/>
  <c r="N11719" i="1"/>
  <c r="M11719" i="1"/>
  <c r="N11718" i="1"/>
  <c r="M11718" i="1"/>
  <c r="N11717" i="1"/>
  <c r="M11717" i="1"/>
  <c r="N11716" i="1"/>
  <c r="M11716" i="1"/>
  <c r="N11715" i="1"/>
  <c r="M11715" i="1"/>
  <c r="N11714" i="1"/>
  <c r="M11714" i="1"/>
  <c r="N11713" i="1"/>
  <c r="M11713" i="1"/>
  <c r="N11712" i="1"/>
  <c r="M11712" i="1"/>
  <c r="N11711" i="1"/>
  <c r="M11711" i="1"/>
  <c r="N11710" i="1"/>
  <c r="M11710" i="1"/>
  <c r="N11709" i="1"/>
  <c r="M11709" i="1"/>
  <c r="N11708" i="1"/>
  <c r="M11708" i="1"/>
  <c r="N11707" i="1"/>
  <c r="M11707" i="1"/>
  <c r="N11706" i="1"/>
  <c r="M11706" i="1"/>
  <c r="N11705" i="1"/>
  <c r="M11705" i="1"/>
  <c r="N11704" i="1"/>
  <c r="M11704" i="1"/>
  <c r="N11703" i="1"/>
  <c r="M11703" i="1"/>
  <c r="N11702" i="1"/>
  <c r="M11702" i="1"/>
  <c r="N11701" i="1"/>
  <c r="M11701" i="1"/>
  <c r="N11700" i="1"/>
  <c r="M11700" i="1"/>
  <c r="N11699" i="1"/>
  <c r="M11699" i="1"/>
  <c r="N11698" i="1"/>
  <c r="M11698" i="1"/>
  <c r="N11697" i="1"/>
  <c r="M11697" i="1"/>
  <c r="N11696" i="1"/>
  <c r="M11696" i="1"/>
  <c r="N11695" i="1"/>
  <c r="M11695" i="1"/>
  <c r="N11694" i="1"/>
  <c r="M11694" i="1"/>
  <c r="N11693" i="1"/>
  <c r="M11693" i="1"/>
  <c r="N11692" i="1"/>
  <c r="M11692" i="1"/>
  <c r="N11691" i="1"/>
  <c r="M11691" i="1"/>
  <c r="N11690" i="1"/>
  <c r="M11690" i="1"/>
  <c r="N11689" i="1"/>
  <c r="M11689" i="1"/>
  <c r="N11688" i="1"/>
  <c r="M11688" i="1"/>
  <c r="N11687" i="1"/>
  <c r="M11687" i="1"/>
  <c r="N11686" i="1"/>
  <c r="M11686" i="1"/>
  <c r="N11685" i="1"/>
  <c r="M11685" i="1"/>
  <c r="N11684" i="1"/>
  <c r="M11684" i="1"/>
  <c r="N11683" i="1"/>
  <c r="M11683" i="1"/>
  <c r="N11682" i="1"/>
  <c r="M11682" i="1"/>
  <c r="N11681" i="1"/>
  <c r="M11681" i="1"/>
  <c r="N11680" i="1"/>
  <c r="M11680" i="1"/>
  <c r="N11679" i="1"/>
  <c r="M11679" i="1"/>
  <c r="N11678" i="1"/>
  <c r="M11678" i="1"/>
  <c r="N11677" i="1"/>
  <c r="M11677" i="1"/>
  <c r="N11676" i="1"/>
  <c r="M11676" i="1"/>
  <c r="N11675" i="1"/>
  <c r="M11675" i="1"/>
  <c r="N11674" i="1"/>
  <c r="M11674" i="1"/>
  <c r="N11673" i="1"/>
  <c r="M11673" i="1"/>
  <c r="N11672" i="1"/>
  <c r="M11672" i="1"/>
  <c r="N11671" i="1"/>
  <c r="M11671" i="1"/>
  <c r="N11670" i="1"/>
  <c r="M11670" i="1"/>
  <c r="N11669" i="1"/>
  <c r="M11669" i="1"/>
  <c r="N11668" i="1"/>
  <c r="M11668" i="1"/>
  <c r="N11667" i="1"/>
  <c r="M11667" i="1"/>
  <c r="N11666" i="1"/>
  <c r="M11666" i="1"/>
  <c r="N11665" i="1"/>
  <c r="M11665" i="1"/>
  <c r="N11664" i="1"/>
  <c r="M11664" i="1"/>
  <c r="N11663" i="1"/>
  <c r="M11663" i="1"/>
  <c r="N11662" i="1"/>
  <c r="M11662" i="1"/>
  <c r="N11661" i="1"/>
  <c r="M11661" i="1"/>
  <c r="N11660" i="1"/>
  <c r="M11660" i="1"/>
  <c r="N11659" i="1"/>
  <c r="M11659" i="1"/>
  <c r="N11658" i="1"/>
  <c r="M11658" i="1"/>
  <c r="N11657" i="1"/>
  <c r="M11657" i="1"/>
  <c r="N11656" i="1"/>
  <c r="M11656" i="1"/>
  <c r="N11655" i="1"/>
  <c r="M11655" i="1"/>
  <c r="N11654" i="1"/>
  <c r="M11654" i="1"/>
  <c r="N11653" i="1"/>
  <c r="M11653" i="1"/>
  <c r="N11652" i="1"/>
  <c r="M11652" i="1"/>
  <c r="N11651" i="1"/>
  <c r="M11651" i="1"/>
  <c r="N11650" i="1"/>
  <c r="M11650" i="1"/>
  <c r="N11649" i="1"/>
  <c r="M11649" i="1"/>
  <c r="N11648" i="1"/>
  <c r="M11648" i="1"/>
  <c r="N11647" i="1"/>
  <c r="M11647" i="1"/>
  <c r="N11646" i="1"/>
  <c r="M11646" i="1"/>
  <c r="N11645" i="1"/>
  <c r="M11645" i="1"/>
  <c r="N11644" i="1"/>
  <c r="M11644" i="1"/>
  <c r="N11643" i="1"/>
  <c r="M11643" i="1"/>
  <c r="N11642" i="1"/>
  <c r="M11642" i="1"/>
  <c r="N11641" i="1"/>
  <c r="M11641" i="1"/>
  <c r="N11640" i="1"/>
  <c r="M11640" i="1"/>
  <c r="N11639" i="1"/>
  <c r="M11639" i="1"/>
  <c r="N11638" i="1"/>
  <c r="M11638" i="1"/>
  <c r="N11637" i="1"/>
  <c r="M11637" i="1"/>
  <c r="N11636" i="1"/>
  <c r="M11636" i="1"/>
  <c r="N11635" i="1"/>
  <c r="M11635" i="1"/>
  <c r="N11634" i="1"/>
  <c r="M11634" i="1"/>
  <c r="N11633" i="1"/>
  <c r="M11633" i="1"/>
  <c r="N11632" i="1"/>
  <c r="M11632" i="1"/>
  <c r="N11631" i="1"/>
  <c r="M11631" i="1"/>
  <c r="T11630" i="1"/>
  <c r="N11630" i="1"/>
  <c r="M11630" i="1"/>
  <c r="T11629" i="1"/>
  <c r="N11629" i="1"/>
  <c r="M11629" i="1"/>
  <c r="T11628" i="1"/>
  <c r="N11628" i="1"/>
  <c r="M11628" i="1"/>
  <c r="T11627" i="1"/>
  <c r="N11627" i="1"/>
  <c r="M11627" i="1"/>
  <c r="T11626" i="1"/>
  <c r="N11626" i="1"/>
  <c r="M11626" i="1"/>
  <c r="T11625" i="1"/>
  <c r="N11625" i="1"/>
  <c r="M11625" i="1"/>
  <c r="T11624" i="1"/>
  <c r="N11624" i="1"/>
  <c r="M11624" i="1"/>
  <c r="T11623" i="1"/>
  <c r="N11623" i="1"/>
  <c r="M11623" i="1"/>
  <c r="T11622" i="1"/>
  <c r="N11622" i="1"/>
  <c r="M11622" i="1"/>
  <c r="T11621" i="1"/>
  <c r="N11621" i="1"/>
  <c r="M11621" i="1"/>
  <c r="T11620" i="1"/>
  <c r="N11620" i="1"/>
  <c r="M11620" i="1"/>
  <c r="T11619" i="1"/>
  <c r="N11619" i="1"/>
  <c r="M11619" i="1"/>
  <c r="T11618" i="1"/>
  <c r="N11618" i="1"/>
  <c r="M11618" i="1"/>
  <c r="T11617" i="1"/>
  <c r="N11617" i="1"/>
  <c r="M11617" i="1"/>
  <c r="T11616" i="1"/>
  <c r="N11616" i="1"/>
  <c r="M11616" i="1"/>
  <c r="T11615" i="1"/>
  <c r="N11615" i="1"/>
  <c r="M11615" i="1"/>
  <c r="T11614" i="1"/>
  <c r="N11614" i="1"/>
  <c r="M11614" i="1"/>
  <c r="T11613" i="1"/>
  <c r="N11613" i="1"/>
  <c r="M11613" i="1"/>
  <c r="T11612" i="1"/>
  <c r="N11612" i="1"/>
  <c r="M11612" i="1"/>
  <c r="T11611" i="1"/>
  <c r="N11611" i="1"/>
  <c r="M11611" i="1"/>
  <c r="T11610" i="1"/>
  <c r="N11610" i="1"/>
  <c r="M11610" i="1"/>
  <c r="T11609" i="1"/>
  <c r="N11609" i="1"/>
  <c r="M11609" i="1"/>
  <c r="T11608" i="1"/>
  <c r="N11608" i="1"/>
  <c r="M11608" i="1"/>
  <c r="T11607" i="1"/>
  <c r="N11607" i="1"/>
  <c r="M11607" i="1"/>
  <c r="T11606" i="1"/>
  <c r="N11606" i="1"/>
  <c r="M11606" i="1"/>
  <c r="T11605" i="1"/>
  <c r="N11605" i="1"/>
  <c r="M11605" i="1"/>
  <c r="T11604" i="1"/>
  <c r="N11604" i="1"/>
  <c r="M11604" i="1"/>
  <c r="T11603" i="1"/>
  <c r="N11603" i="1"/>
  <c r="M11603" i="1"/>
  <c r="T11602" i="1"/>
  <c r="N11602" i="1"/>
  <c r="M11602" i="1"/>
  <c r="T11601" i="1"/>
  <c r="N11601" i="1"/>
  <c r="M11601" i="1"/>
  <c r="T11600" i="1"/>
  <c r="N11600" i="1"/>
  <c r="M11600" i="1"/>
  <c r="T11599" i="1"/>
  <c r="N11599" i="1"/>
  <c r="M11599" i="1"/>
  <c r="T11598" i="1"/>
  <c r="N11598" i="1"/>
  <c r="M11598" i="1"/>
  <c r="T11597" i="1"/>
  <c r="N11597" i="1"/>
  <c r="M11597" i="1"/>
  <c r="T11596" i="1"/>
  <c r="N11596" i="1"/>
  <c r="M11596" i="1"/>
  <c r="T11595" i="1"/>
  <c r="N11595" i="1"/>
  <c r="M11595" i="1"/>
  <c r="T11594" i="1"/>
  <c r="N11594" i="1"/>
  <c r="M11594" i="1"/>
  <c r="T11593" i="1"/>
  <c r="N11593" i="1"/>
  <c r="M11593" i="1"/>
  <c r="T11592" i="1"/>
  <c r="N11592" i="1"/>
  <c r="M11592" i="1"/>
  <c r="T11591" i="1"/>
  <c r="N11591" i="1"/>
  <c r="M11591" i="1"/>
  <c r="T11590" i="1"/>
  <c r="N11590" i="1"/>
  <c r="M11590" i="1"/>
  <c r="T11589" i="1"/>
  <c r="N11589" i="1"/>
  <c r="M11589" i="1"/>
  <c r="T11588" i="1"/>
  <c r="N11588" i="1"/>
  <c r="M11588" i="1"/>
  <c r="T11587" i="1"/>
  <c r="N11587" i="1"/>
  <c r="M11587" i="1"/>
  <c r="T11586" i="1"/>
  <c r="N11586" i="1"/>
  <c r="M11586" i="1"/>
  <c r="T11585" i="1"/>
  <c r="N11585" i="1"/>
  <c r="M11585" i="1"/>
  <c r="T11584" i="1"/>
  <c r="N11584" i="1"/>
  <c r="M11584" i="1"/>
  <c r="T11583" i="1"/>
  <c r="N11583" i="1"/>
  <c r="M11583" i="1"/>
  <c r="T11582" i="1"/>
  <c r="N11582" i="1"/>
  <c r="M11582" i="1"/>
  <c r="T11581" i="1"/>
  <c r="N11581" i="1"/>
  <c r="M11581" i="1"/>
  <c r="T11580" i="1"/>
  <c r="N11580" i="1"/>
  <c r="M11580" i="1"/>
  <c r="T11579" i="1"/>
  <c r="N11579" i="1"/>
  <c r="M11579" i="1"/>
  <c r="T11578" i="1"/>
  <c r="N11578" i="1"/>
  <c r="M11578" i="1"/>
  <c r="T11577" i="1"/>
  <c r="N11577" i="1"/>
  <c r="M11577" i="1"/>
  <c r="T11576" i="1"/>
  <c r="N11576" i="1"/>
  <c r="M11576" i="1"/>
  <c r="T11575" i="1"/>
  <c r="N11575" i="1"/>
  <c r="M11575" i="1"/>
  <c r="T11574" i="1"/>
  <c r="N11574" i="1"/>
  <c r="M11574" i="1"/>
  <c r="T11573" i="1"/>
  <c r="N11573" i="1"/>
  <c r="M11573" i="1"/>
  <c r="T11572" i="1"/>
  <c r="N11572" i="1"/>
  <c r="M11572" i="1"/>
  <c r="T11571" i="1"/>
  <c r="N11571" i="1"/>
  <c r="M11571" i="1"/>
  <c r="T11570" i="1"/>
  <c r="N11570" i="1"/>
  <c r="M11570" i="1"/>
  <c r="T11569" i="1"/>
  <c r="N11569" i="1"/>
  <c r="M11569" i="1"/>
  <c r="T11568" i="1"/>
  <c r="N11568" i="1"/>
  <c r="M11568" i="1"/>
  <c r="T11567" i="1"/>
  <c r="N11567" i="1"/>
  <c r="M11567" i="1"/>
  <c r="T11566" i="1"/>
  <c r="N11566" i="1"/>
  <c r="M11566" i="1"/>
  <c r="T11565" i="1"/>
  <c r="N11565" i="1"/>
  <c r="M11565" i="1"/>
  <c r="T11564" i="1"/>
  <c r="N11564" i="1"/>
  <c r="M11564" i="1"/>
  <c r="T11563" i="1"/>
  <c r="N11563" i="1"/>
  <c r="M11563" i="1"/>
  <c r="T11562" i="1"/>
  <c r="N11562" i="1"/>
  <c r="M11562" i="1"/>
  <c r="T11561" i="1"/>
  <c r="N11561" i="1"/>
  <c r="M11561" i="1"/>
  <c r="T11560" i="1"/>
  <c r="N11560" i="1"/>
  <c r="M11560" i="1"/>
  <c r="T11559" i="1"/>
  <c r="N11559" i="1"/>
  <c r="M11559" i="1"/>
  <c r="T11558" i="1"/>
  <c r="N11558" i="1"/>
  <c r="M11558" i="1"/>
  <c r="T11557" i="1"/>
  <c r="N11557" i="1"/>
  <c r="M11557" i="1"/>
  <c r="T11556" i="1"/>
  <c r="N11556" i="1"/>
  <c r="M11556" i="1"/>
  <c r="T11555" i="1"/>
  <c r="N11555" i="1"/>
  <c r="M11555" i="1"/>
  <c r="T11554" i="1"/>
  <c r="N11554" i="1"/>
  <c r="M11554" i="1"/>
  <c r="T11553" i="1"/>
  <c r="N11553" i="1"/>
  <c r="M11553" i="1"/>
  <c r="T11552" i="1"/>
  <c r="N11552" i="1"/>
  <c r="M11552" i="1"/>
  <c r="T11551" i="1"/>
  <c r="N11551" i="1"/>
  <c r="M11551" i="1"/>
  <c r="T11550" i="1"/>
  <c r="N11550" i="1"/>
  <c r="M11550" i="1"/>
  <c r="T11549" i="1"/>
  <c r="N11549" i="1"/>
  <c r="M11549" i="1"/>
  <c r="T11548" i="1"/>
  <c r="N11548" i="1"/>
  <c r="M11548" i="1"/>
  <c r="T11547" i="1"/>
  <c r="N11547" i="1"/>
  <c r="M11547" i="1"/>
  <c r="T11546" i="1"/>
  <c r="N11546" i="1"/>
  <c r="M11546" i="1"/>
  <c r="T11545" i="1"/>
  <c r="N11545" i="1"/>
  <c r="M11545" i="1"/>
  <c r="T11544" i="1"/>
  <c r="N11544" i="1"/>
  <c r="M11544" i="1"/>
  <c r="T11543" i="1"/>
  <c r="N11543" i="1"/>
  <c r="M11543" i="1"/>
  <c r="T11542" i="1"/>
  <c r="N11542" i="1"/>
  <c r="M11542" i="1"/>
  <c r="T11541" i="1"/>
  <c r="N11541" i="1"/>
  <c r="M11541" i="1"/>
  <c r="T11540" i="1"/>
  <c r="N11540" i="1"/>
  <c r="M11540" i="1"/>
  <c r="T11539" i="1"/>
  <c r="N11539" i="1"/>
  <c r="M11539" i="1"/>
  <c r="T11538" i="1"/>
  <c r="N11538" i="1"/>
  <c r="M11538" i="1"/>
  <c r="T11537" i="1"/>
  <c r="N11537" i="1"/>
  <c r="M11537" i="1"/>
  <c r="T11536" i="1"/>
  <c r="N11536" i="1"/>
  <c r="M11536" i="1"/>
  <c r="T11535" i="1"/>
  <c r="N11535" i="1"/>
  <c r="M11535" i="1"/>
  <c r="T11534" i="1"/>
  <c r="N11534" i="1"/>
  <c r="M11534" i="1"/>
  <c r="T11533" i="1"/>
  <c r="N11533" i="1"/>
  <c r="M11533" i="1"/>
  <c r="T11532" i="1"/>
  <c r="N11532" i="1"/>
  <c r="M11532" i="1"/>
  <c r="T11531" i="1"/>
  <c r="N11531" i="1"/>
  <c r="M11531" i="1"/>
  <c r="T11530" i="1"/>
  <c r="N11530" i="1"/>
  <c r="M11530" i="1"/>
  <c r="T11529" i="1"/>
  <c r="N11529" i="1"/>
  <c r="M11529" i="1"/>
  <c r="T11528" i="1"/>
  <c r="N11528" i="1"/>
  <c r="M11528" i="1"/>
  <c r="T11527" i="1"/>
  <c r="N11527" i="1"/>
  <c r="M11527" i="1"/>
  <c r="T11526" i="1"/>
  <c r="N11526" i="1"/>
  <c r="M11526" i="1"/>
  <c r="T11525" i="1"/>
  <c r="N11525" i="1"/>
  <c r="M11525" i="1"/>
  <c r="T11524" i="1"/>
  <c r="N11524" i="1"/>
  <c r="M11524" i="1"/>
  <c r="T11523" i="1"/>
  <c r="N11523" i="1"/>
  <c r="M11523" i="1"/>
  <c r="T11522" i="1"/>
  <c r="N11522" i="1"/>
  <c r="M11522" i="1"/>
  <c r="T11521" i="1"/>
  <c r="N11521" i="1"/>
  <c r="M11521" i="1"/>
  <c r="T11520" i="1"/>
  <c r="N11520" i="1"/>
  <c r="M11520" i="1"/>
  <c r="T11519" i="1"/>
  <c r="N11519" i="1"/>
  <c r="M11519" i="1"/>
  <c r="T11518" i="1"/>
  <c r="N11518" i="1"/>
  <c r="M11518" i="1"/>
  <c r="T11517" i="1"/>
  <c r="N11517" i="1"/>
  <c r="M11517" i="1"/>
  <c r="T11516" i="1"/>
  <c r="N11516" i="1"/>
  <c r="M11516" i="1"/>
  <c r="T11515" i="1"/>
  <c r="N11515" i="1"/>
  <c r="M11515" i="1"/>
  <c r="T11514" i="1"/>
  <c r="N11514" i="1"/>
  <c r="M11514" i="1"/>
  <c r="T11513" i="1"/>
  <c r="N11513" i="1"/>
  <c r="M11513" i="1"/>
  <c r="T11512" i="1"/>
  <c r="N11512" i="1"/>
  <c r="M11512" i="1"/>
  <c r="T11511" i="1"/>
  <c r="N11511" i="1"/>
  <c r="M11511" i="1"/>
  <c r="T11510" i="1"/>
  <c r="N11510" i="1"/>
  <c r="M11510" i="1"/>
  <c r="T11509" i="1"/>
  <c r="N11509" i="1"/>
  <c r="M11509" i="1"/>
  <c r="T11508" i="1"/>
  <c r="N11508" i="1"/>
  <c r="M11508" i="1"/>
  <c r="T11507" i="1"/>
  <c r="N11507" i="1"/>
  <c r="M11507" i="1"/>
  <c r="T11506" i="1"/>
  <c r="N11506" i="1"/>
  <c r="M11506" i="1"/>
  <c r="T11505" i="1"/>
  <c r="N11505" i="1"/>
  <c r="M11505" i="1"/>
  <c r="T11504" i="1"/>
  <c r="N11504" i="1"/>
  <c r="M11504" i="1"/>
  <c r="T11503" i="1"/>
  <c r="N11503" i="1"/>
  <c r="M11503" i="1"/>
  <c r="T11502" i="1"/>
  <c r="N11502" i="1"/>
  <c r="M11502" i="1"/>
  <c r="T11501" i="1"/>
  <c r="N11501" i="1"/>
  <c r="M11501" i="1"/>
  <c r="T11500" i="1"/>
  <c r="N11500" i="1"/>
  <c r="M11500" i="1"/>
  <c r="T11499" i="1"/>
  <c r="N11499" i="1"/>
  <c r="M11499" i="1"/>
  <c r="T11498" i="1"/>
  <c r="N11498" i="1"/>
  <c r="M11498" i="1"/>
  <c r="T11497" i="1"/>
  <c r="N11497" i="1"/>
  <c r="M11497" i="1"/>
  <c r="T11496" i="1"/>
  <c r="N11496" i="1"/>
  <c r="M11496" i="1"/>
  <c r="T11495" i="1"/>
  <c r="N11495" i="1"/>
  <c r="M11495" i="1"/>
  <c r="T11494" i="1"/>
  <c r="N11494" i="1"/>
  <c r="M11494" i="1"/>
  <c r="T11493" i="1"/>
  <c r="N11493" i="1"/>
  <c r="M11493" i="1"/>
  <c r="T11492" i="1"/>
  <c r="N11492" i="1"/>
  <c r="M11492" i="1"/>
  <c r="T11491" i="1"/>
  <c r="N11491" i="1"/>
  <c r="M11491" i="1"/>
  <c r="T11490" i="1"/>
  <c r="N11490" i="1"/>
  <c r="M11490" i="1"/>
  <c r="T11489" i="1"/>
  <c r="N11489" i="1"/>
  <c r="M11489" i="1"/>
  <c r="T11488" i="1"/>
  <c r="N11488" i="1"/>
  <c r="M11488" i="1"/>
  <c r="T11487" i="1"/>
  <c r="N11487" i="1"/>
  <c r="M11487" i="1"/>
  <c r="T11486" i="1"/>
  <c r="N11486" i="1"/>
  <c r="M11486" i="1"/>
  <c r="T11485" i="1"/>
  <c r="N11485" i="1"/>
  <c r="M11485" i="1"/>
  <c r="T11484" i="1"/>
  <c r="N11484" i="1"/>
  <c r="M11484" i="1"/>
  <c r="T11483" i="1"/>
  <c r="N11483" i="1"/>
  <c r="M11483" i="1"/>
  <c r="T11482" i="1"/>
  <c r="N11482" i="1"/>
  <c r="M11482" i="1"/>
  <c r="T11481" i="1"/>
  <c r="N11481" i="1"/>
  <c r="M11481" i="1"/>
  <c r="T11480" i="1"/>
  <c r="N11480" i="1"/>
  <c r="M11480" i="1"/>
  <c r="T11479" i="1"/>
  <c r="N11479" i="1"/>
  <c r="M11479" i="1"/>
  <c r="T11478" i="1"/>
  <c r="N11478" i="1"/>
  <c r="M11478" i="1"/>
  <c r="T11477" i="1"/>
  <c r="N11477" i="1"/>
  <c r="M11477" i="1"/>
  <c r="T11476" i="1"/>
  <c r="N11476" i="1"/>
  <c r="M11476" i="1"/>
  <c r="T11475" i="1"/>
  <c r="N11475" i="1"/>
  <c r="M11475" i="1"/>
  <c r="T11474" i="1"/>
  <c r="N11474" i="1"/>
  <c r="M11474" i="1"/>
  <c r="T11473" i="1"/>
  <c r="N11473" i="1"/>
  <c r="M11473" i="1"/>
  <c r="T11472" i="1"/>
  <c r="N11472" i="1"/>
  <c r="M11472" i="1"/>
  <c r="T11471" i="1"/>
  <c r="N11471" i="1"/>
  <c r="M11471" i="1"/>
  <c r="T11470" i="1"/>
  <c r="N11470" i="1"/>
  <c r="M11470" i="1"/>
  <c r="T11469" i="1"/>
  <c r="N11469" i="1"/>
  <c r="M11469" i="1"/>
  <c r="T11468" i="1"/>
  <c r="N11468" i="1"/>
  <c r="M11468" i="1"/>
  <c r="T11467" i="1"/>
  <c r="N11467" i="1"/>
  <c r="M11467" i="1"/>
  <c r="T11466" i="1"/>
  <c r="N11466" i="1"/>
  <c r="M11466" i="1"/>
  <c r="T11465" i="1"/>
  <c r="N11465" i="1"/>
  <c r="M11465" i="1"/>
  <c r="T11464" i="1"/>
  <c r="N11464" i="1"/>
  <c r="M11464" i="1"/>
  <c r="T11463" i="1"/>
  <c r="N11463" i="1"/>
  <c r="M11463" i="1"/>
  <c r="T11462" i="1"/>
  <c r="N11462" i="1"/>
  <c r="M11462" i="1"/>
  <c r="T11461" i="1"/>
  <c r="N11461" i="1"/>
  <c r="M11461" i="1"/>
  <c r="T11460" i="1"/>
  <c r="N11460" i="1"/>
  <c r="M11460" i="1"/>
  <c r="T11459" i="1"/>
  <c r="N11459" i="1"/>
  <c r="M11459" i="1"/>
  <c r="T11458" i="1"/>
  <c r="N11458" i="1"/>
  <c r="M11458" i="1"/>
  <c r="T11457" i="1"/>
  <c r="N11457" i="1"/>
  <c r="M11457" i="1"/>
  <c r="T11456" i="1"/>
  <c r="N11456" i="1"/>
  <c r="M11456" i="1"/>
  <c r="T11455" i="1"/>
  <c r="N11455" i="1"/>
  <c r="M11455" i="1"/>
  <c r="T11454" i="1"/>
  <c r="N11454" i="1"/>
  <c r="M11454" i="1"/>
  <c r="T11453" i="1"/>
  <c r="N11453" i="1"/>
  <c r="M11453" i="1"/>
  <c r="T11452" i="1"/>
  <c r="N11452" i="1"/>
  <c r="M11452" i="1"/>
  <c r="T11451" i="1"/>
  <c r="N11451" i="1"/>
  <c r="M11451" i="1"/>
  <c r="T11450" i="1"/>
  <c r="N11450" i="1"/>
  <c r="M11450" i="1"/>
  <c r="T11449" i="1"/>
  <c r="N11449" i="1"/>
  <c r="M11449" i="1"/>
  <c r="T11448" i="1"/>
  <c r="N11448" i="1"/>
  <c r="M11448" i="1"/>
  <c r="T11447" i="1"/>
  <c r="N11447" i="1"/>
  <c r="M11447" i="1"/>
  <c r="T11446" i="1"/>
  <c r="N11446" i="1"/>
  <c r="M11446" i="1"/>
  <c r="T11445" i="1"/>
  <c r="N11445" i="1"/>
  <c r="M11445" i="1"/>
  <c r="T11444" i="1"/>
  <c r="N11444" i="1"/>
  <c r="M11444" i="1"/>
  <c r="T11443" i="1"/>
  <c r="N11443" i="1"/>
  <c r="M11443" i="1"/>
  <c r="T11442" i="1"/>
  <c r="N11442" i="1"/>
  <c r="M11442" i="1"/>
  <c r="T11441" i="1"/>
  <c r="N11441" i="1"/>
  <c r="M11441" i="1"/>
  <c r="T11440" i="1"/>
  <c r="N11440" i="1"/>
  <c r="M11440" i="1"/>
  <c r="T11439" i="1"/>
  <c r="N11439" i="1"/>
  <c r="M11439" i="1"/>
  <c r="T11438" i="1"/>
  <c r="N11438" i="1"/>
  <c r="M11438" i="1"/>
  <c r="T11437" i="1"/>
  <c r="N11437" i="1"/>
  <c r="M11437" i="1"/>
  <c r="T11436" i="1"/>
  <c r="N11436" i="1"/>
  <c r="M11436" i="1"/>
  <c r="T11435" i="1"/>
  <c r="N11435" i="1"/>
  <c r="M11435" i="1"/>
  <c r="T11434" i="1"/>
  <c r="N11434" i="1"/>
  <c r="M11434" i="1"/>
  <c r="T11433" i="1"/>
  <c r="N11433" i="1"/>
  <c r="M11433" i="1"/>
  <c r="T11432" i="1"/>
  <c r="N11432" i="1"/>
  <c r="M11432" i="1"/>
  <c r="T11431" i="1"/>
  <c r="N11431" i="1"/>
  <c r="M11431" i="1"/>
  <c r="T11430" i="1"/>
  <c r="N11430" i="1"/>
  <c r="M11430" i="1"/>
  <c r="T11429" i="1"/>
  <c r="N11429" i="1"/>
  <c r="M11429" i="1"/>
  <c r="T11428" i="1"/>
  <c r="N11428" i="1"/>
  <c r="M11428" i="1"/>
  <c r="T11427" i="1"/>
  <c r="N11427" i="1"/>
  <c r="M11427" i="1"/>
  <c r="T11426" i="1"/>
  <c r="N11426" i="1"/>
  <c r="M11426" i="1"/>
  <c r="T11425" i="1"/>
  <c r="N11425" i="1"/>
  <c r="M11425" i="1"/>
  <c r="T11424" i="1"/>
  <c r="N11424" i="1"/>
  <c r="M11424" i="1"/>
  <c r="T11423" i="1"/>
  <c r="N11423" i="1"/>
  <c r="M11423" i="1"/>
  <c r="T11422" i="1"/>
  <c r="N11422" i="1"/>
  <c r="M11422" i="1"/>
  <c r="T11421" i="1"/>
  <c r="N11421" i="1"/>
  <c r="M11421" i="1"/>
  <c r="T11420" i="1"/>
  <c r="N11420" i="1"/>
  <c r="M11420" i="1"/>
  <c r="T11419" i="1"/>
  <c r="N11419" i="1"/>
  <c r="M11419" i="1"/>
  <c r="T11418" i="1"/>
  <c r="N11418" i="1"/>
  <c r="M11418" i="1"/>
  <c r="T11417" i="1"/>
  <c r="N11417" i="1"/>
  <c r="M11417" i="1"/>
  <c r="T11416" i="1"/>
  <c r="N11416" i="1"/>
  <c r="M11416" i="1"/>
  <c r="T11415" i="1"/>
  <c r="N11415" i="1"/>
  <c r="M11415" i="1"/>
  <c r="T11414" i="1"/>
  <c r="N11414" i="1"/>
  <c r="M11414" i="1"/>
  <c r="T11413" i="1"/>
  <c r="N11413" i="1"/>
  <c r="M11413" i="1"/>
  <c r="T11412" i="1"/>
  <c r="N11412" i="1"/>
  <c r="M11412" i="1"/>
  <c r="T11411" i="1"/>
  <c r="N11411" i="1"/>
  <c r="M11411" i="1"/>
  <c r="T11410" i="1"/>
  <c r="N11410" i="1"/>
  <c r="M11410" i="1"/>
  <c r="T11409" i="1"/>
  <c r="N11409" i="1"/>
  <c r="M11409" i="1"/>
  <c r="T11408" i="1"/>
  <c r="N11408" i="1"/>
  <c r="M11408" i="1"/>
  <c r="T11407" i="1"/>
  <c r="N11407" i="1"/>
  <c r="M11407" i="1"/>
  <c r="T11406" i="1"/>
  <c r="N11406" i="1"/>
  <c r="M11406" i="1"/>
  <c r="T11405" i="1"/>
  <c r="N11405" i="1"/>
  <c r="M11405" i="1"/>
  <c r="T11404" i="1"/>
  <c r="N11404" i="1"/>
  <c r="M11404" i="1"/>
  <c r="T11403" i="1"/>
  <c r="N11403" i="1"/>
  <c r="M11403" i="1"/>
  <c r="T11402" i="1"/>
  <c r="N11402" i="1"/>
  <c r="M11402" i="1"/>
  <c r="T11401" i="1"/>
  <c r="N11401" i="1"/>
  <c r="M11401" i="1"/>
  <c r="T11400" i="1"/>
  <c r="N11400" i="1"/>
  <c r="M11400" i="1"/>
  <c r="T11399" i="1"/>
  <c r="N11399" i="1"/>
  <c r="M11399" i="1"/>
  <c r="T11398" i="1"/>
  <c r="N11398" i="1"/>
  <c r="M11398" i="1"/>
  <c r="T11397" i="1"/>
  <c r="N11397" i="1"/>
  <c r="M11397" i="1"/>
  <c r="T11396" i="1"/>
  <c r="N11396" i="1"/>
  <c r="M11396" i="1"/>
  <c r="T11395" i="1"/>
  <c r="N11395" i="1"/>
  <c r="M11395" i="1"/>
  <c r="T11394" i="1"/>
  <c r="N11394" i="1"/>
  <c r="M11394" i="1"/>
  <c r="T11393" i="1"/>
  <c r="N11393" i="1"/>
  <c r="M11393" i="1"/>
  <c r="T11392" i="1"/>
  <c r="N11392" i="1"/>
  <c r="M11392" i="1"/>
  <c r="T11391" i="1"/>
  <c r="N11391" i="1"/>
  <c r="M11391" i="1"/>
  <c r="T11390" i="1"/>
  <c r="N11390" i="1"/>
  <c r="M11390" i="1"/>
  <c r="T11389" i="1"/>
  <c r="N11389" i="1"/>
  <c r="M11389" i="1"/>
  <c r="T11388" i="1"/>
  <c r="N11388" i="1"/>
  <c r="M11388" i="1"/>
  <c r="T11387" i="1"/>
  <c r="N11387" i="1"/>
  <c r="M11387" i="1"/>
  <c r="T11386" i="1"/>
  <c r="N11386" i="1"/>
  <c r="M11386" i="1"/>
  <c r="T11385" i="1"/>
  <c r="N11385" i="1"/>
  <c r="M11385" i="1"/>
  <c r="T11384" i="1"/>
  <c r="N11384" i="1"/>
  <c r="M11384" i="1"/>
  <c r="T11383" i="1"/>
  <c r="N11383" i="1"/>
  <c r="M11383" i="1"/>
  <c r="T11382" i="1"/>
  <c r="N11382" i="1"/>
  <c r="M11382" i="1"/>
  <c r="T11381" i="1"/>
  <c r="N11381" i="1"/>
  <c r="M11381" i="1"/>
  <c r="T11380" i="1"/>
  <c r="N11380" i="1"/>
  <c r="M11380" i="1"/>
  <c r="T11379" i="1"/>
  <c r="N11379" i="1"/>
  <c r="M11379" i="1"/>
  <c r="T11378" i="1"/>
  <c r="N11378" i="1"/>
  <c r="M11378" i="1"/>
  <c r="T11377" i="1"/>
  <c r="N11377" i="1"/>
  <c r="M11377" i="1"/>
  <c r="T11376" i="1"/>
  <c r="N11376" i="1"/>
  <c r="M11376" i="1"/>
  <c r="T11375" i="1"/>
  <c r="N11375" i="1"/>
  <c r="M11375" i="1"/>
  <c r="T11374" i="1"/>
  <c r="N11374" i="1"/>
  <c r="M11374" i="1"/>
  <c r="T11373" i="1"/>
  <c r="N11373" i="1"/>
  <c r="M11373" i="1"/>
  <c r="T11372" i="1"/>
  <c r="N11372" i="1"/>
  <c r="M11372" i="1"/>
  <c r="T11371" i="1"/>
  <c r="N11371" i="1"/>
  <c r="M11371" i="1"/>
  <c r="T11370" i="1"/>
  <c r="N11370" i="1"/>
  <c r="M11370" i="1"/>
  <c r="T11369" i="1"/>
  <c r="N11369" i="1"/>
  <c r="M11369" i="1"/>
  <c r="T11368" i="1"/>
  <c r="N11368" i="1"/>
  <c r="M11368" i="1"/>
  <c r="T11367" i="1"/>
  <c r="N11367" i="1"/>
  <c r="M11367" i="1"/>
  <c r="T11366" i="1"/>
  <c r="N11366" i="1"/>
  <c r="M11366" i="1"/>
  <c r="T11365" i="1"/>
  <c r="N11365" i="1"/>
  <c r="M11365" i="1"/>
  <c r="T11364" i="1"/>
  <c r="N11364" i="1"/>
  <c r="M11364" i="1"/>
  <c r="T11363" i="1"/>
  <c r="N11363" i="1"/>
  <c r="M11363" i="1"/>
  <c r="T11362" i="1"/>
  <c r="N11362" i="1"/>
  <c r="M11362" i="1"/>
  <c r="T11361" i="1"/>
  <c r="N11361" i="1"/>
  <c r="M11361" i="1"/>
  <c r="T11360" i="1"/>
  <c r="N11360" i="1"/>
  <c r="M11360" i="1"/>
  <c r="T11359" i="1"/>
  <c r="N11359" i="1"/>
  <c r="M11359" i="1"/>
  <c r="T11358" i="1"/>
  <c r="N11358" i="1"/>
  <c r="M11358" i="1"/>
  <c r="T11357" i="1"/>
  <c r="N11357" i="1"/>
  <c r="M11357" i="1"/>
  <c r="T11356" i="1"/>
  <c r="N11356" i="1"/>
  <c r="M11356" i="1"/>
  <c r="T11355" i="1"/>
  <c r="N11355" i="1"/>
  <c r="M11355" i="1"/>
  <c r="T11354" i="1"/>
  <c r="N11354" i="1"/>
  <c r="M11354" i="1"/>
  <c r="T11353" i="1"/>
  <c r="N11353" i="1"/>
  <c r="M11353" i="1"/>
  <c r="T11352" i="1"/>
  <c r="N11352" i="1"/>
  <c r="M11352" i="1"/>
  <c r="T11351" i="1"/>
  <c r="N11351" i="1"/>
  <c r="M11351" i="1"/>
  <c r="T11350" i="1"/>
  <c r="N11350" i="1"/>
  <c r="M11350" i="1"/>
  <c r="T11349" i="1"/>
  <c r="N11349" i="1"/>
  <c r="M11349" i="1"/>
  <c r="T11348" i="1"/>
  <c r="N11348" i="1"/>
  <c r="M11348" i="1"/>
  <c r="T11347" i="1"/>
  <c r="N11347" i="1"/>
  <c r="M11347" i="1"/>
  <c r="T11346" i="1"/>
  <c r="N11346" i="1"/>
  <c r="M11346" i="1"/>
  <c r="T11345" i="1"/>
  <c r="N11345" i="1"/>
  <c r="M11345" i="1"/>
  <c r="T11344" i="1"/>
  <c r="N11344" i="1"/>
  <c r="M11344" i="1"/>
  <c r="T11343" i="1"/>
  <c r="N11343" i="1"/>
  <c r="M11343" i="1"/>
  <c r="T11342" i="1"/>
  <c r="N11342" i="1"/>
  <c r="M11342" i="1"/>
  <c r="T11341" i="1"/>
  <c r="N11341" i="1"/>
  <c r="M11341" i="1"/>
  <c r="T11340" i="1"/>
  <c r="N11340" i="1"/>
  <c r="M11340" i="1"/>
  <c r="T11339" i="1"/>
  <c r="N11339" i="1"/>
  <c r="M11339" i="1"/>
  <c r="T11338" i="1"/>
  <c r="N11338" i="1"/>
  <c r="M11338" i="1"/>
  <c r="T11337" i="1"/>
  <c r="N11337" i="1"/>
  <c r="M11337" i="1"/>
  <c r="T11336" i="1"/>
  <c r="N11336" i="1"/>
  <c r="M11336" i="1"/>
  <c r="T11335" i="1"/>
  <c r="N11335" i="1"/>
  <c r="M11335" i="1"/>
  <c r="T11334" i="1"/>
  <c r="N11334" i="1"/>
  <c r="M11334" i="1"/>
  <c r="T11333" i="1"/>
  <c r="N11333" i="1"/>
  <c r="M11333" i="1"/>
  <c r="T11332" i="1"/>
  <c r="N11332" i="1"/>
  <c r="M11332" i="1"/>
  <c r="T11331" i="1"/>
  <c r="N11331" i="1"/>
  <c r="M11331" i="1"/>
  <c r="T11330" i="1"/>
  <c r="N11330" i="1"/>
  <c r="M11330" i="1"/>
  <c r="T11329" i="1"/>
  <c r="N11329" i="1"/>
  <c r="M11329" i="1"/>
  <c r="T11328" i="1"/>
  <c r="N11328" i="1"/>
  <c r="M11328" i="1"/>
  <c r="T11327" i="1"/>
  <c r="N11327" i="1"/>
  <c r="M11327" i="1"/>
  <c r="T11326" i="1"/>
  <c r="N11326" i="1"/>
  <c r="M11326" i="1"/>
  <c r="T11325" i="1"/>
  <c r="N11325" i="1"/>
  <c r="M11325" i="1"/>
  <c r="T11324" i="1"/>
  <c r="N11324" i="1"/>
  <c r="M11324" i="1"/>
  <c r="T11323" i="1"/>
  <c r="N11323" i="1"/>
  <c r="M11323" i="1"/>
  <c r="T11322" i="1"/>
  <c r="N11322" i="1"/>
  <c r="M11322" i="1"/>
  <c r="T11321" i="1"/>
  <c r="N11321" i="1"/>
  <c r="M11321" i="1"/>
  <c r="T11320" i="1"/>
  <c r="N11320" i="1"/>
  <c r="M11320" i="1"/>
  <c r="T11319" i="1"/>
  <c r="N11319" i="1"/>
  <c r="M11319" i="1"/>
  <c r="T11318" i="1"/>
  <c r="N11318" i="1"/>
  <c r="M11318" i="1"/>
  <c r="T11317" i="1"/>
  <c r="N11317" i="1"/>
  <c r="M11317" i="1"/>
  <c r="T11316" i="1"/>
  <c r="N11316" i="1"/>
  <c r="M11316" i="1"/>
  <c r="T11315" i="1"/>
  <c r="N11315" i="1"/>
  <c r="M11315" i="1"/>
  <c r="T11314" i="1"/>
  <c r="N11314" i="1"/>
  <c r="M11314" i="1"/>
  <c r="T11313" i="1"/>
  <c r="N11313" i="1"/>
  <c r="M11313" i="1"/>
  <c r="T11312" i="1"/>
  <c r="N11312" i="1"/>
  <c r="M11312" i="1"/>
  <c r="T11311" i="1"/>
  <c r="N11311" i="1"/>
  <c r="M11311" i="1"/>
  <c r="T11310" i="1"/>
  <c r="N11310" i="1"/>
  <c r="M11310" i="1"/>
  <c r="T11309" i="1"/>
  <c r="N11309" i="1"/>
  <c r="M11309" i="1"/>
  <c r="T11308" i="1"/>
  <c r="N11308" i="1"/>
  <c r="M11308" i="1"/>
  <c r="T11307" i="1"/>
  <c r="N11307" i="1"/>
  <c r="M11307" i="1"/>
  <c r="T11306" i="1"/>
  <c r="N11306" i="1"/>
  <c r="M11306" i="1"/>
  <c r="T11305" i="1"/>
  <c r="N11305" i="1"/>
  <c r="M11305" i="1"/>
  <c r="T11304" i="1"/>
  <c r="N11304" i="1"/>
  <c r="M11304" i="1"/>
  <c r="T11303" i="1"/>
  <c r="N11303" i="1"/>
  <c r="M11303" i="1"/>
  <c r="T11302" i="1"/>
  <c r="N11302" i="1"/>
  <c r="M11302" i="1"/>
  <c r="T11301" i="1"/>
  <c r="N11301" i="1"/>
  <c r="M11301" i="1"/>
  <c r="T11300" i="1"/>
  <c r="N11300" i="1"/>
  <c r="M11300" i="1"/>
  <c r="T11299" i="1"/>
  <c r="N11299" i="1"/>
  <c r="M11299" i="1"/>
  <c r="T11298" i="1"/>
  <c r="N11298" i="1"/>
  <c r="M11298" i="1"/>
  <c r="T11297" i="1"/>
  <c r="N11297" i="1"/>
  <c r="M11297" i="1"/>
  <c r="T11296" i="1"/>
  <c r="N11296" i="1"/>
  <c r="M11296" i="1"/>
  <c r="T11295" i="1"/>
  <c r="N11295" i="1"/>
  <c r="M11295" i="1"/>
  <c r="T11294" i="1"/>
  <c r="N11294" i="1"/>
  <c r="M11294" i="1"/>
  <c r="T11293" i="1"/>
  <c r="N11293" i="1"/>
  <c r="M11293" i="1"/>
  <c r="T11292" i="1"/>
  <c r="N11292" i="1"/>
  <c r="M11292" i="1"/>
  <c r="T11291" i="1"/>
  <c r="N11291" i="1"/>
  <c r="M11291" i="1"/>
  <c r="T11290" i="1"/>
  <c r="N11290" i="1"/>
  <c r="M11290" i="1"/>
  <c r="T11289" i="1"/>
  <c r="N11289" i="1"/>
  <c r="M11289" i="1"/>
  <c r="T11288" i="1"/>
  <c r="N11288" i="1"/>
  <c r="M11288" i="1"/>
  <c r="T11287" i="1"/>
  <c r="N11287" i="1"/>
  <c r="M11287" i="1"/>
  <c r="T11286" i="1"/>
  <c r="N11286" i="1"/>
  <c r="M11286" i="1"/>
  <c r="T11285" i="1"/>
  <c r="N11285" i="1"/>
  <c r="M11285" i="1"/>
  <c r="T11284" i="1"/>
  <c r="N11284" i="1"/>
  <c r="M11284" i="1"/>
  <c r="T11283" i="1"/>
  <c r="N11283" i="1"/>
  <c r="M11283" i="1"/>
  <c r="T11282" i="1"/>
  <c r="N11282" i="1"/>
  <c r="M11282" i="1"/>
  <c r="T11281" i="1"/>
  <c r="N11281" i="1"/>
  <c r="M11281" i="1"/>
  <c r="T11280" i="1"/>
  <c r="N11280" i="1"/>
  <c r="M11280" i="1"/>
  <c r="T11279" i="1"/>
  <c r="N11279" i="1"/>
  <c r="M11279" i="1"/>
  <c r="T11278" i="1"/>
  <c r="N11278" i="1"/>
  <c r="M11278" i="1"/>
  <c r="T11277" i="1"/>
  <c r="N11277" i="1"/>
  <c r="M11277" i="1"/>
  <c r="T11276" i="1"/>
  <c r="N11276" i="1"/>
  <c r="M11276" i="1"/>
  <c r="T11275" i="1"/>
  <c r="N11275" i="1"/>
  <c r="M11275" i="1"/>
  <c r="T11274" i="1"/>
  <c r="N11274" i="1"/>
  <c r="M11274" i="1"/>
  <c r="T11273" i="1"/>
  <c r="N11273" i="1"/>
  <c r="M11273" i="1"/>
  <c r="T11272" i="1"/>
  <c r="N11272" i="1"/>
  <c r="M11272" i="1"/>
  <c r="T11271" i="1"/>
  <c r="N11271" i="1"/>
  <c r="M11271" i="1"/>
  <c r="T11270" i="1"/>
  <c r="N11270" i="1"/>
  <c r="M11270" i="1"/>
  <c r="T11269" i="1"/>
  <c r="N11269" i="1"/>
  <c r="M11269" i="1"/>
  <c r="T11268" i="1"/>
  <c r="N11268" i="1"/>
  <c r="M11268" i="1"/>
  <c r="T11267" i="1"/>
  <c r="N11267" i="1"/>
  <c r="M11267" i="1"/>
  <c r="T11266" i="1"/>
  <c r="N11266" i="1"/>
  <c r="M11266" i="1"/>
  <c r="T11265" i="1"/>
  <c r="N11265" i="1"/>
  <c r="M11265" i="1"/>
  <c r="T11264" i="1"/>
  <c r="N11264" i="1"/>
  <c r="M11264" i="1"/>
  <c r="T11263" i="1"/>
  <c r="N11263" i="1"/>
  <c r="M11263" i="1"/>
  <c r="T11262" i="1"/>
  <c r="N11262" i="1"/>
  <c r="M11262" i="1"/>
  <c r="T11261" i="1"/>
  <c r="N11261" i="1"/>
  <c r="M11261" i="1"/>
  <c r="T11260" i="1"/>
  <c r="N11260" i="1"/>
  <c r="M11260" i="1"/>
  <c r="T11259" i="1"/>
  <c r="N11259" i="1"/>
  <c r="M11259" i="1"/>
  <c r="T11258" i="1"/>
  <c r="N11258" i="1"/>
  <c r="M11258" i="1"/>
  <c r="T11257" i="1"/>
  <c r="N11257" i="1"/>
  <c r="M11257" i="1"/>
  <c r="T11256" i="1"/>
  <c r="N11256" i="1"/>
  <c r="M11256" i="1"/>
  <c r="T11255" i="1"/>
  <c r="N11255" i="1"/>
  <c r="M11255" i="1"/>
  <c r="T11254" i="1"/>
  <c r="N11254" i="1"/>
  <c r="M11254" i="1"/>
  <c r="T11253" i="1"/>
  <c r="N11253" i="1"/>
  <c r="M11253" i="1"/>
  <c r="T11252" i="1"/>
  <c r="N11252" i="1"/>
  <c r="M11252" i="1"/>
  <c r="T11251" i="1"/>
  <c r="N11251" i="1"/>
  <c r="M11251" i="1"/>
  <c r="T11250" i="1"/>
  <c r="N11250" i="1"/>
  <c r="M11250" i="1"/>
  <c r="T11249" i="1"/>
  <c r="N11249" i="1"/>
  <c r="M11249" i="1"/>
  <c r="T11248" i="1"/>
  <c r="N11248" i="1"/>
  <c r="M11248" i="1"/>
  <c r="T11247" i="1"/>
  <c r="N11247" i="1"/>
  <c r="M11247" i="1"/>
  <c r="T11246" i="1"/>
  <c r="N11246" i="1"/>
  <c r="M11246" i="1"/>
  <c r="T11245" i="1"/>
  <c r="N11245" i="1"/>
  <c r="M11245" i="1"/>
  <c r="T11244" i="1"/>
  <c r="N11244" i="1"/>
  <c r="M11244" i="1"/>
  <c r="T11243" i="1"/>
  <c r="N11243" i="1"/>
  <c r="M11243" i="1"/>
  <c r="T11242" i="1"/>
  <c r="N11242" i="1"/>
  <c r="M11242" i="1"/>
  <c r="T11241" i="1"/>
  <c r="N11241" i="1"/>
  <c r="M11241" i="1"/>
  <c r="T11240" i="1"/>
  <c r="N11240" i="1"/>
  <c r="M11240" i="1"/>
  <c r="T11239" i="1"/>
  <c r="N11239" i="1"/>
  <c r="M11239" i="1"/>
  <c r="T11238" i="1"/>
  <c r="N11238" i="1"/>
  <c r="M11238" i="1"/>
  <c r="T11237" i="1"/>
  <c r="N11237" i="1"/>
  <c r="M11237" i="1"/>
  <c r="T11236" i="1"/>
  <c r="N11236" i="1"/>
  <c r="M11236" i="1"/>
  <c r="T11235" i="1"/>
  <c r="N11235" i="1"/>
  <c r="M11235" i="1"/>
  <c r="T11234" i="1"/>
  <c r="N11234" i="1"/>
  <c r="M11234" i="1"/>
  <c r="T11233" i="1"/>
  <c r="N11233" i="1"/>
  <c r="M11233" i="1"/>
  <c r="T11232" i="1"/>
  <c r="N11232" i="1"/>
  <c r="M11232" i="1"/>
  <c r="T11231" i="1"/>
  <c r="N11231" i="1"/>
  <c r="M11231" i="1"/>
  <c r="T11230" i="1"/>
  <c r="N11230" i="1"/>
  <c r="M11230" i="1"/>
  <c r="T11229" i="1"/>
  <c r="N11229" i="1"/>
  <c r="M11229" i="1"/>
  <c r="T11228" i="1"/>
  <c r="N11228" i="1"/>
  <c r="M11228" i="1"/>
  <c r="T11227" i="1"/>
  <c r="N11227" i="1"/>
  <c r="M11227" i="1"/>
  <c r="T11226" i="1"/>
  <c r="N11226" i="1"/>
  <c r="M11226" i="1"/>
  <c r="T11225" i="1"/>
  <c r="N11225" i="1"/>
  <c r="M11225" i="1"/>
  <c r="T11224" i="1"/>
  <c r="N11224" i="1"/>
  <c r="M11224" i="1"/>
  <c r="T11223" i="1"/>
  <c r="N11223" i="1"/>
  <c r="M11223" i="1"/>
  <c r="T11222" i="1"/>
  <c r="N11222" i="1"/>
  <c r="M11222" i="1"/>
  <c r="T11221" i="1"/>
  <c r="N11221" i="1"/>
  <c r="M11221" i="1"/>
  <c r="T11220" i="1"/>
  <c r="N11220" i="1"/>
  <c r="M11220" i="1"/>
  <c r="T11219" i="1"/>
  <c r="N11219" i="1"/>
  <c r="M11219" i="1"/>
  <c r="T11218" i="1"/>
  <c r="N11218" i="1"/>
  <c r="M11218" i="1"/>
  <c r="T11217" i="1"/>
  <c r="N11217" i="1"/>
  <c r="M11217" i="1"/>
  <c r="T11216" i="1"/>
  <c r="N11216" i="1"/>
  <c r="M11216" i="1"/>
  <c r="T11215" i="1"/>
  <c r="N11215" i="1"/>
  <c r="M11215" i="1"/>
  <c r="T11214" i="1"/>
  <c r="N11214" i="1"/>
  <c r="M11214" i="1"/>
  <c r="T11213" i="1"/>
  <c r="N11213" i="1"/>
  <c r="M11213" i="1"/>
  <c r="T11212" i="1"/>
  <c r="N11212" i="1"/>
  <c r="M11212" i="1"/>
  <c r="T11211" i="1"/>
  <c r="N11211" i="1"/>
  <c r="M11211" i="1"/>
  <c r="T11210" i="1"/>
  <c r="N11210" i="1"/>
  <c r="M11210" i="1"/>
  <c r="T11209" i="1"/>
  <c r="N11209" i="1"/>
  <c r="M11209" i="1"/>
  <c r="T11208" i="1"/>
  <c r="N11208" i="1"/>
  <c r="M11208" i="1"/>
  <c r="T11207" i="1"/>
  <c r="N11207" i="1"/>
  <c r="M11207" i="1"/>
  <c r="T11206" i="1"/>
  <c r="N11206" i="1"/>
  <c r="M11206" i="1"/>
  <c r="T11205" i="1"/>
  <c r="N11205" i="1"/>
  <c r="M11205" i="1"/>
  <c r="T11204" i="1"/>
  <c r="N11204" i="1"/>
  <c r="M11204" i="1"/>
  <c r="T11203" i="1"/>
  <c r="N11203" i="1"/>
  <c r="M11203" i="1"/>
  <c r="T11202" i="1"/>
  <c r="N11202" i="1"/>
  <c r="M11202" i="1"/>
  <c r="T11201" i="1"/>
  <c r="N11201" i="1"/>
  <c r="M11201" i="1"/>
  <c r="T11200" i="1"/>
  <c r="N11200" i="1"/>
  <c r="M11200" i="1"/>
  <c r="T11199" i="1"/>
  <c r="N11199" i="1"/>
  <c r="M11199" i="1"/>
  <c r="T11198" i="1"/>
  <c r="N11198" i="1"/>
  <c r="M11198" i="1"/>
  <c r="T11197" i="1"/>
  <c r="N11197" i="1"/>
  <c r="M11197" i="1"/>
  <c r="T11196" i="1"/>
  <c r="N11196" i="1"/>
  <c r="M11196" i="1"/>
  <c r="T11195" i="1"/>
  <c r="N11195" i="1"/>
  <c r="M11195" i="1"/>
  <c r="T11194" i="1"/>
  <c r="N11194" i="1"/>
  <c r="M11194" i="1"/>
  <c r="T11193" i="1"/>
  <c r="N11193" i="1"/>
  <c r="M11193" i="1"/>
  <c r="T11192" i="1"/>
  <c r="N11192" i="1"/>
  <c r="M11192" i="1"/>
  <c r="T11191" i="1"/>
  <c r="N11191" i="1"/>
  <c r="M11191" i="1"/>
  <c r="T11190" i="1"/>
  <c r="N11190" i="1"/>
  <c r="M11190" i="1"/>
  <c r="T11189" i="1"/>
  <c r="N11189" i="1"/>
  <c r="M11189" i="1"/>
  <c r="T11188" i="1"/>
  <c r="N11188" i="1"/>
  <c r="M11188" i="1"/>
  <c r="T11187" i="1"/>
  <c r="N11187" i="1"/>
  <c r="M11187" i="1"/>
  <c r="T11186" i="1"/>
  <c r="N11186" i="1"/>
  <c r="M11186" i="1"/>
  <c r="T11185" i="1"/>
  <c r="N11185" i="1"/>
  <c r="M11185" i="1"/>
  <c r="T11184" i="1"/>
  <c r="N11184" i="1"/>
  <c r="M11184" i="1"/>
  <c r="T11183" i="1"/>
  <c r="N11183" i="1"/>
  <c r="M11183" i="1"/>
  <c r="T11182" i="1"/>
  <c r="N11182" i="1"/>
  <c r="M11182" i="1"/>
  <c r="T11181" i="1"/>
  <c r="N11181" i="1"/>
  <c r="M11181" i="1"/>
  <c r="T11180" i="1"/>
  <c r="N11180" i="1"/>
  <c r="M11180" i="1"/>
  <c r="T11179" i="1"/>
  <c r="N11179" i="1"/>
  <c r="M11179" i="1"/>
  <c r="T11178" i="1"/>
  <c r="N11178" i="1"/>
  <c r="M11178" i="1"/>
  <c r="T11177" i="1"/>
  <c r="N11177" i="1"/>
  <c r="M11177" i="1"/>
  <c r="T11176" i="1"/>
  <c r="N11176" i="1"/>
  <c r="M11176" i="1"/>
  <c r="T11175" i="1"/>
  <c r="N11175" i="1"/>
  <c r="M11175" i="1"/>
  <c r="T11174" i="1"/>
  <c r="N11174" i="1"/>
  <c r="M11174" i="1"/>
  <c r="T11173" i="1"/>
  <c r="N11173" i="1"/>
  <c r="M11173" i="1"/>
  <c r="T11172" i="1"/>
  <c r="N11172" i="1"/>
  <c r="M11172" i="1"/>
  <c r="T11171" i="1"/>
  <c r="N11171" i="1"/>
  <c r="M11171" i="1"/>
  <c r="T11170" i="1"/>
  <c r="N11170" i="1"/>
  <c r="M11170" i="1"/>
  <c r="T11169" i="1"/>
  <c r="N11169" i="1"/>
  <c r="M11169" i="1"/>
  <c r="T11168" i="1"/>
  <c r="N11168" i="1"/>
  <c r="M11168" i="1"/>
  <c r="T11167" i="1"/>
  <c r="N11167" i="1"/>
  <c r="M11167" i="1"/>
  <c r="T11166" i="1"/>
  <c r="N11166" i="1"/>
  <c r="M11166" i="1"/>
  <c r="T11165" i="1"/>
  <c r="N11165" i="1"/>
  <c r="M11165" i="1"/>
  <c r="T11164" i="1"/>
  <c r="N11164" i="1"/>
  <c r="M11164" i="1"/>
  <c r="T11163" i="1"/>
  <c r="N11163" i="1"/>
  <c r="M11163" i="1"/>
  <c r="T11162" i="1"/>
  <c r="N11162" i="1"/>
  <c r="M11162" i="1"/>
  <c r="T11161" i="1"/>
  <c r="N11161" i="1"/>
  <c r="M11161" i="1"/>
  <c r="T11160" i="1"/>
  <c r="N11160" i="1"/>
  <c r="M11160" i="1"/>
  <c r="T11159" i="1"/>
  <c r="N11159" i="1"/>
  <c r="M11159" i="1"/>
  <c r="T11158" i="1"/>
  <c r="N11158" i="1"/>
  <c r="M11158" i="1"/>
  <c r="T11157" i="1"/>
  <c r="N11157" i="1"/>
  <c r="M11157" i="1"/>
  <c r="T11156" i="1"/>
  <c r="N11156" i="1"/>
  <c r="M11156" i="1"/>
  <c r="T11155" i="1"/>
  <c r="N11155" i="1"/>
  <c r="M11155" i="1"/>
  <c r="T11154" i="1"/>
  <c r="N11154" i="1"/>
  <c r="M11154" i="1"/>
  <c r="T11153" i="1"/>
  <c r="N11153" i="1"/>
  <c r="M11153" i="1"/>
  <c r="T11152" i="1"/>
  <c r="N11152" i="1"/>
  <c r="M11152" i="1"/>
  <c r="T11151" i="1"/>
  <c r="N11151" i="1"/>
  <c r="M11151" i="1"/>
  <c r="T11150" i="1"/>
  <c r="N11150" i="1"/>
  <c r="M11150" i="1"/>
  <c r="T11149" i="1"/>
  <c r="N11149" i="1"/>
  <c r="M11149" i="1"/>
  <c r="T11148" i="1"/>
  <c r="N11148" i="1"/>
  <c r="M11148" i="1"/>
  <c r="T11147" i="1"/>
  <c r="N11147" i="1"/>
  <c r="M11147" i="1"/>
  <c r="T11146" i="1"/>
  <c r="N11146" i="1"/>
  <c r="M11146" i="1"/>
  <c r="T11145" i="1"/>
  <c r="N11145" i="1"/>
  <c r="M11145" i="1"/>
  <c r="T11144" i="1"/>
  <c r="N11144" i="1"/>
  <c r="M11144" i="1"/>
  <c r="T11143" i="1"/>
  <c r="N11143" i="1"/>
  <c r="M11143" i="1"/>
  <c r="T11142" i="1"/>
  <c r="N11142" i="1"/>
  <c r="M11142" i="1"/>
  <c r="T11141" i="1"/>
  <c r="N11141" i="1"/>
  <c r="M11141" i="1"/>
  <c r="T11140" i="1"/>
  <c r="N11140" i="1"/>
  <c r="M11140" i="1"/>
  <c r="T11139" i="1"/>
  <c r="N11139" i="1"/>
  <c r="M11139" i="1"/>
  <c r="T11138" i="1"/>
  <c r="N11138" i="1"/>
  <c r="M11138" i="1"/>
  <c r="T11137" i="1"/>
  <c r="N11137" i="1"/>
  <c r="M11137" i="1"/>
  <c r="T11136" i="1"/>
  <c r="N11136" i="1"/>
  <c r="M11136" i="1"/>
  <c r="T11135" i="1"/>
  <c r="N11135" i="1"/>
  <c r="M11135" i="1"/>
  <c r="T11134" i="1"/>
  <c r="N11134" i="1"/>
  <c r="M11134" i="1"/>
  <c r="T11133" i="1"/>
  <c r="N11133" i="1"/>
  <c r="M11133" i="1"/>
  <c r="T11132" i="1"/>
  <c r="N11132" i="1"/>
  <c r="M11132" i="1"/>
  <c r="T11131" i="1"/>
  <c r="N11131" i="1"/>
  <c r="M11131" i="1"/>
  <c r="T11130" i="1"/>
  <c r="N11130" i="1"/>
  <c r="M11130" i="1"/>
  <c r="T11129" i="1"/>
  <c r="N11129" i="1"/>
  <c r="M11129" i="1"/>
  <c r="T11128" i="1"/>
  <c r="N11128" i="1"/>
  <c r="M11128" i="1"/>
  <c r="T11127" i="1"/>
  <c r="N11127" i="1"/>
  <c r="M11127" i="1"/>
  <c r="T11126" i="1"/>
  <c r="N11126" i="1"/>
  <c r="M11126" i="1"/>
  <c r="T11125" i="1"/>
  <c r="N11125" i="1"/>
  <c r="M11125" i="1"/>
  <c r="T11124" i="1"/>
  <c r="N11124" i="1"/>
  <c r="M11124" i="1"/>
  <c r="T11123" i="1"/>
  <c r="N11123" i="1"/>
  <c r="M11123" i="1"/>
  <c r="T11122" i="1"/>
  <c r="N11122" i="1"/>
  <c r="M11122" i="1"/>
  <c r="T11121" i="1"/>
  <c r="N11121" i="1"/>
  <c r="M11121" i="1"/>
  <c r="T11120" i="1"/>
  <c r="N11120" i="1"/>
  <c r="M11120" i="1"/>
  <c r="T11119" i="1"/>
  <c r="N11119" i="1"/>
  <c r="M11119" i="1"/>
  <c r="T11118" i="1"/>
  <c r="N11118" i="1"/>
  <c r="M11118" i="1"/>
  <c r="T11117" i="1"/>
  <c r="N11117" i="1"/>
  <c r="M11117" i="1"/>
  <c r="T11116" i="1"/>
  <c r="N11116" i="1"/>
  <c r="M11116" i="1"/>
  <c r="T11115" i="1"/>
  <c r="N11115" i="1"/>
  <c r="M11115" i="1"/>
  <c r="T11114" i="1"/>
  <c r="N11114" i="1"/>
  <c r="M11114" i="1"/>
  <c r="T11113" i="1"/>
  <c r="N11113" i="1"/>
  <c r="M11113" i="1"/>
  <c r="T11112" i="1"/>
  <c r="N11112" i="1"/>
  <c r="M11112" i="1"/>
  <c r="T11111" i="1"/>
  <c r="N11111" i="1"/>
  <c r="M11111" i="1"/>
  <c r="T11110" i="1"/>
  <c r="N11110" i="1"/>
  <c r="M11110" i="1"/>
  <c r="T11109" i="1"/>
  <c r="N11109" i="1"/>
  <c r="M11109" i="1"/>
  <c r="T11108" i="1"/>
  <c r="N11108" i="1"/>
  <c r="M11108" i="1"/>
  <c r="T11107" i="1"/>
  <c r="N11107" i="1"/>
  <c r="M11107" i="1"/>
  <c r="T11106" i="1"/>
  <c r="N11106" i="1"/>
  <c r="M11106" i="1"/>
  <c r="T11105" i="1"/>
  <c r="N11105" i="1"/>
  <c r="M11105" i="1"/>
  <c r="T11104" i="1"/>
  <c r="N11104" i="1"/>
  <c r="M11104" i="1"/>
  <c r="T11103" i="1"/>
  <c r="N11103" i="1"/>
  <c r="M11103" i="1"/>
  <c r="T11102" i="1"/>
  <c r="N11102" i="1"/>
  <c r="M11102" i="1"/>
  <c r="T11101" i="1"/>
  <c r="N11101" i="1"/>
  <c r="M11101" i="1"/>
  <c r="T11100" i="1"/>
  <c r="N11100" i="1"/>
  <c r="M11100" i="1"/>
  <c r="T11099" i="1"/>
  <c r="N11099" i="1"/>
  <c r="M11099" i="1"/>
  <c r="T11098" i="1"/>
  <c r="N11098" i="1"/>
  <c r="M11098" i="1"/>
  <c r="T11097" i="1"/>
  <c r="N11097" i="1"/>
  <c r="M11097" i="1"/>
  <c r="T11096" i="1"/>
  <c r="N11096" i="1"/>
  <c r="M11096" i="1"/>
  <c r="T11095" i="1"/>
  <c r="N11095" i="1"/>
  <c r="M11095" i="1"/>
  <c r="T11094" i="1"/>
  <c r="N11094" i="1"/>
  <c r="M11094" i="1"/>
  <c r="T11093" i="1"/>
  <c r="N11093" i="1"/>
  <c r="M11093" i="1"/>
  <c r="T11092" i="1"/>
  <c r="N11092" i="1"/>
  <c r="M11092" i="1"/>
  <c r="T11091" i="1"/>
  <c r="N11091" i="1"/>
  <c r="M11091" i="1"/>
  <c r="T11090" i="1"/>
  <c r="N11090" i="1"/>
  <c r="M11090" i="1"/>
  <c r="T11089" i="1"/>
  <c r="N11089" i="1"/>
  <c r="M11089" i="1"/>
  <c r="T11088" i="1"/>
  <c r="N11088" i="1"/>
  <c r="M11088" i="1"/>
  <c r="T11087" i="1"/>
  <c r="N11087" i="1"/>
  <c r="M11087" i="1"/>
  <c r="T11086" i="1"/>
  <c r="N11086" i="1"/>
  <c r="M11086" i="1"/>
  <c r="T11085" i="1"/>
  <c r="N11085" i="1"/>
  <c r="M11085" i="1"/>
  <c r="T11084" i="1"/>
  <c r="N11084" i="1"/>
  <c r="M11084" i="1"/>
  <c r="T11083" i="1"/>
  <c r="N11083" i="1"/>
  <c r="M11083" i="1"/>
  <c r="T11082" i="1"/>
  <c r="N11082" i="1"/>
  <c r="M11082" i="1"/>
  <c r="T11081" i="1"/>
  <c r="N11081" i="1"/>
  <c r="M11081" i="1"/>
  <c r="T11080" i="1"/>
  <c r="N11080" i="1"/>
  <c r="M11080" i="1"/>
  <c r="T11079" i="1"/>
  <c r="N11079" i="1"/>
  <c r="M11079" i="1"/>
  <c r="T11078" i="1"/>
  <c r="N11078" i="1"/>
  <c r="M11078" i="1"/>
  <c r="T11077" i="1"/>
  <c r="N11077" i="1"/>
  <c r="M11077" i="1"/>
  <c r="T11076" i="1"/>
  <c r="N11076" i="1"/>
  <c r="M11076" i="1"/>
  <c r="T11075" i="1"/>
  <c r="N11075" i="1"/>
  <c r="M11075" i="1"/>
  <c r="T11074" i="1"/>
  <c r="N11074" i="1"/>
  <c r="M11074" i="1"/>
  <c r="T11073" i="1"/>
  <c r="N11073" i="1"/>
  <c r="M11073" i="1"/>
  <c r="T11072" i="1"/>
  <c r="N11072" i="1"/>
  <c r="M11072" i="1"/>
  <c r="T11071" i="1"/>
  <c r="N11071" i="1"/>
  <c r="M11071" i="1"/>
  <c r="T11070" i="1"/>
  <c r="N11070" i="1"/>
  <c r="M11070" i="1"/>
  <c r="T11069" i="1"/>
  <c r="N11069" i="1"/>
  <c r="M11069" i="1"/>
  <c r="T11068" i="1"/>
  <c r="N11068" i="1"/>
  <c r="M11068" i="1"/>
  <c r="T11067" i="1"/>
  <c r="N11067" i="1"/>
  <c r="M11067" i="1"/>
  <c r="T11066" i="1"/>
  <c r="N11066" i="1"/>
  <c r="M11066" i="1"/>
  <c r="T11065" i="1"/>
  <c r="N11065" i="1"/>
  <c r="M11065" i="1"/>
  <c r="T11064" i="1"/>
  <c r="N11064" i="1"/>
  <c r="M11064" i="1"/>
  <c r="T11063" i="1"/>
  <c r="N11063" i="1"/>
  <c r="M11063" i="1"/>
  <c r="T11062" i="1"/>
  <c r="N11062" i="1"/>
  <c r="M11062" i="1"/>
  <c r="T11061" i="1"/>
  <c r="N11061" i="1"/>
  <c r="M11061" i="1"/>
  <c r="T11060" i="1"/>
  <c r="N11060" i="1"/>
  <c r="M11060" i="1"/>
  <c r="T11059" i="1"/>
  <c r="N11059" i="1"/>
  <c r="M11059" i="1"/>
  <c r="T11058" i="1"/>
  <c r="N11058" i="1"/>
  <c r="M11058" i="1"/>
  <c r="T11057" i="1"/>
  <c r="N11057" i="1"/>
  <c r="M11057" i="1"/>
  <c r="T11056" i="1"/>
  <c r="N11056" i="1"/>
  <c r="M11056" i="1"/>
  <c r="T11055" i="1"/>
  <c r="N11055" i="1"/>
  <c r="M11055" i="1"/>
  <c r="T11054" i="1"/>
  <c r="N11054" i="1"/>
  <c r="M11054" i="1"/>
  <c r="T11053" i="1"/>
  <c r="N11053" i="1"/>
  <c r="M11053" i="1"/>
  <c r="T11052" i="1"/>
  <c r="N11052" i="1"/>
  <c r="M11052" i="1"/>
  <c r="T11051" i="1"/>
  <c r="N11051" i="1"/>
  <c r="M11051" i="1"/>
  <c r="T11050" i="1"/>
  <c r="N11050" i="1"/>
  <c r="M11050" i="1"/>
  <c r="T11049" i="1"/>
  <c r="N11049" i="1"/>
  <c r="M11049" i="1"/>
  <c r="T11048" i="1"/>
  <c r="N11048" i="1"/>
  <c r="M11048" i="1"/>
  <c r="T11047" i="1"/>
  <c r="N11047" i="1"/>
  <c r="M11047" i="1"/>
  <c r="T11046" i="1"/>
  <c r="N11046" i="1"/>
  <c r="M11046" i="1"/>
  <c r="T11045" i="1"/>
  <c r="N11045" i="1"/>
  <c r="M11045" i="1"/>
  <c r="T11044" i="1"/>
  <c r="N11044" i="1"/>
  <c r="M11044" i="1"/>
  <c r="T11043" i="1"/>
  <c r="N11043" i="1"/>
  <c r="M11043" i="1"/>
  <c r="T11042" i="1"/>
  <c r="N11042" i="1"/>
  <c r="M11042" i="1"/>
  <c r="T11041" i="1"/>
  <c r="N11041" i="1"/>
  <c r="M11041" i="1"/>
  <c r="T11040" i="1"/>
  <c r="N11040" i="1"/>
  <c r="M11040" i="1"/>
  <c r="T11039" i="1"/>
  <c r="N11039" i="1"/>
  <c r="M11039" i="1"/>
  <c r="T11038" i="1"/>
  <c r="N11038" i="1"/>
  <c r="M11038" i="1"/>
  <c r="T11037" i="1"/>
  <c r="N11037" i="1"/>
  <c r="M11037" i="1"/>
  <c r="T11036" i="1"/>
  <c r="N11036" i="1"/>
  <c r="M11036" i="1"/>
  <c r="T11035" i="1"/>
  <c r="N11035" i="1"/>
  <c r="M11035" i="1"/>
  <c r="T11034" i="1"/>
  <c r="N11034" i="1"/>
  <c r="M11034" i="1"/>
  <c r="T11033" i="1"/>
  <c r="N11033" i="1"/>
  <c r="M11033" i="1"/>
  <c r="T11032" i="1"/>
  <c r="N11032" i="1"/>
  <c r="M11032" i="1"/>
  <c r="T11031" i="1"/>
  <c r="N11031" i="1"/>
  <c r="M11031" i="1"/>
  <c r="T11030" i="1"/>
  <c r="N11030" i="1"/>
  <c r="M11030" i="1"/>
  <c r="T11029" i="1"/>
  <c r="N11029" i="1"/>
  <c r="M11029" i="1"/>
  <c r="T11028" i="1"/>
  <c r="N11028" i="1"/>
  <c r="M11028" i="1"/>
  <c r="T11027" i="1"/>
  <c r="N11027" i="1"/>
  <c r="M11027" i="1"/>
  <c r="T11026" i="1"/>
  <c r="N11026" i="1"/>
  <c r="M11026" i="1"/>
  <c r="T11025" i="1"/>
  <c r="N11025" i="1"/>
  <c r="M11025" i="1"/>
  <c r="T11024" i="1"/>
  <c r="N11024" i="1"/>
  <c r="M11024" i="1"/>
  <c r="T11023" i="1"/>
  <c r="N11023" i="1"/>
  <c r="M11023" i="1"/>
  <c r="T11022" i="1"/>
  <c r="N11022" i="1"/>
  <c r="M11022" i="1"/>
  <c r="T11021" i="1"/>
  <c r="N11021" i="1"/>
  <c r="M11021" i="1"/>
  <c r="T11020" i="1"/>
  <c r="N11020" i="1"/>
  <c r="M11020" i="1"/>
  <c r="T11019" i="1"/>
  <c r="N11019" i="1"/>
  <c r="M11019" i="1"/>
  <c r="T11018" i="1"/>
  <c r="N11018" i="1"/>
  <c r="M11018" i="1"/>
  <c r="T11017" i="1"/>
  <c r="N11017" i="1"/>
  <c r="M11017" i="1"/>
  <c r="T11016" i="1"/>
  <c r="N11016" i="1"/>
  <c r="M11016" i="1"/>
  <c r="T11015" i="1"/>
  <c r="N11015" i="1"/>
  <c r="M11015" i="1"/>
  <c r="T11014" i="1"/>
  <c r="N11014" i="1"/>
  <c r="M11014" i="1"/>
  <c r="T11013" i="1"/>
  <c r="N11013" i="1"/>
  <c r="M11013" i="1"/>
  <c r="T11012" i="1"/>
  <c r="N11012" i="1"/>
  <c r="M11012" i="1"/>
  <c r="T11011" i="1"/>
  <c r="N11011" i="1"/>
  <c r="M11011" i="1"/>
  <c r="T11010" i="1"/>
  <c r="N11010" i="1"/>
  <c r="M11010" i="1"/>
  <c r="T11009" i="1"/>
  <c r="N11009" i="1"/>
  <c r="M11009" i="1"/>
  <c r="T11008" i="1"/>
  <c r="N11008" i="1"/>
  <c r="M11008" i="1"/>
  <c r="T11007" i="1"/>
  <c r="N11007" i="1"/>
  <c r="M11007" i="1"/>
  <c r="T11006" i="1"/>
  <c r="N11006" i="1"/>
  <c r="M11006" i="1"/>
  <c r="T11005" i="1"/>
  <c r="N11005" i="1"/>
  <c r="M11005" i="1"/>
  <c r="T11004" i="1"/>
  <c r="N11004" i="1"/>
  <c r="M11004" i="1"/>
  <c r="T11003" i="1"/>
  <c r="N11003" i="1"/>
  <c r="M11003" i="1"/>
  <c r="T11002" i="1"/>
  <c r="N11002" i="1"/>
  <c r="M11002" i="1"/>
  <c r="T11001" i="1"/>
  <c r="N11001" i="1"/>
  <c r="M11001" i="1"/>
  <c r="T11000" i="1"/>
  <c r="N11000" i="1"/>
  <c r="M11000" i="1"/>
  <c r="T10999" i="1"/>
  <c r="N10999" i="1"/>
  <c r="M10999" i="1"/>
  <c r="T10998" i="1"/>
  <c r="N10998" i="1"/>
  <c r="M10998" i="1"/>
  <c r="T10997" i="1"/>
  <c r="N10997" i="1"/>
  <c r="M10997" i="1"/>
  <c r="T10996" i="1"/>
  <c r="N10996" i="1"/>
  <c r="M10996" i="1"/>
  <c r="T10995" i="1"/>
  <c r="N10995" i="1"/>
  <c r="M10995" i="1"/>
  <c r="T10994" i="1"/>
  <c r="N10994" i="1"/>
  <c r="M10994" i="1"/>
  <c r="T10993" i="1"/>
  <c r="N10993" i="1"/>
  <c r="M10993" i="1"/>
  <c r="T10992" i="1"/>
  <c r="N10992" i="1"/>
  <c r="M10992" i="1"/>
  <c r="T10991" i="1"/>
  <c r="N10991" i="1"/>
  <c r="M10991" i="1"/>
  <c r="T10990" i="1"/>
  <c r="N10990" i="1"/>
  <c r="M10990" i="1"/>
  <c r="T10989" i="1"/>
  <c r="N10989" i="1"/>
  <c r="M10989" i="1"/>
  <c r="T10988" i="1"/>
  <c r="N10988" i="1"/>
  <c r="M10988" i="1"/>
  <c r="T10987" i="1"/>
  <c r="N10987" i="1"/>
  <c r="M10987" i="1"/>
  <c r="T10986" i="1"/>
  <c r="N10986" i="1"/>
  <c r="M10986" i="1"/>
  <c r="T10985" i="1"/>
  <c r="N10985" i="1"/>
  <c r="M10985" i="1"/>
  <c r="T10984" i="1"/>
  <c r="N10984" i="1"/>
  <c r="M10984" i="1"/>
  <c r="T10983" i="1"/>
  <c r="N10983" i="1"/>
  <c r="M10983" i="1"/>
  <c r="T10982" i="1"/>
  <c r="N10982" i="1"/>
  <c r="M10982" i="1"/>
  <c r="T10981" i="1"/>
  <c r="N10981" i="1"/>
  <c r="M10981" i="1"/>
  <c r="T10980" i="1"/>
  <c r="N10980" i="1"/>
  <c r="M10980" i="1"/>
  <c r="T10979" i="1"/>
  <c r="N10979" i="1"/>
  <c r="M10979" i="1"/>
  <c r="T10978" i="1"/>
  <c r="N10978" i="1"/>
  <c r="M10978" i="1"/>
  <c r="T10977" i="1"/>
  <c r="N10977" i="1"/>
  <c r="M10977" i="1"/>
  <c r="T10976" i="1"/>
  <c r="N10976" i="1"/>
  <c r="M10976" i="1"/>
  <c r="T10975" i="1"/>
  <c r="N10975" i="1"/>
  <c r="M10975" i="1"/>
  <c r="T10974" i="1"/>
  <c r="N10974" i="1"/>
  <c r="M10974" i="1"/>
  <c r="T10973" i="1"/>
  <c r="N10973" i="1"/>
  <c r="M10973" i="1"/>
  <c r="T10972" i="1"/>
  <c r="N10972" i="1"/>
  <c r="M10972" i="1"/>
  <c r="T10971" i="1"/>
  <c r="N10971" i="1"/>
  <c r="M10971" i="1"/>
  <c r="T10970" i="1"/>
  <c r="N10970" i="1"/>
  <c r="M10970" i="1"/>
  <c r="T10969" i="1"/>
  <c r="N10969" i="1"/>
  <c r="M10969" i="1"/>
  <c r="T10968" i="1"/>
  <c r="N10968" i="1"/>
  <c r="M10968" i="1"/>
  <c r="T10967" i="1"/>
  <c r="N10967" i="1"/>
  <c r="M10967" i="1"/>
  <c r="T10966" i="1"/>
  <c r="N10966" i="1"/>
  <c r="M10966" i="1"/>
  <c r="T10965" i="1"/>
  <c r="N10965" i="1"/>
  <c r="M10965" i="1"/>
  <c r="T10964" i="1"/>
  <c r="N10964" i="1"/>
  <c r="M10964" i="1"/>
  <c r="T10963" i="1"/>
  <c r="N10963" i="1"/>
  <c r="M10963" i="1"/>
  <c r="T10962" i="1"/>
  <c r="N10962" i="1"/>
  <c r="M10962" i="1"/>
  <c r="T10961" i="1"/>
  <c r="N10961" i="1"/>
  <c r="M10961" i="1"/>
  <c r="T10960" i="1"/>
  <c r="N10960" i="1"/>
  <c r="M10960" i="1"/>
  <c r="T10959" i="1"/>
  <c r="N10959" i="1"/>
  <c r="M10959" i="1"/>
  <c r="T10958" i="1"/>
  <c r="N10958" i="1"/>
  <c r="M10958" i="1"/>
  <c r="T10957" i="1"/>
  <c r="N10957" i="1"/>
  <c r="M10957" i="1"/>
  <c r="T10956" i="1"/>
  <c r="N10956" i="1"/>
  <c r="M10956" i="1"/>
  <c r="T10955" i="1"/>
  <c r="N10955" i="1"/>
  <c r="M10955" i="1"/>
  <c r="T10954" i="1"/>
  <c r="N10954" i="1"/>
  <c r="M10954" i="1"/>
  <c r="T10953" i="1"/>
  <c r="N10953" i="1"/>
  <c r="M10953" i="1"/>
  <c r="T10952" i="1"/>
  <c r="N10952" i="1"/>
  <c r="M10952" i="1"/>
  <c r="T10951" i="1"/>
  <c r="N10951" i="1"/>
  <c r="M10951" i="1"/>
  <c r="T10950" i="1"/>
  <c r="N10950" i="1"/>
  <c r="M10950" i="1"/>
  <c r="T10949" i="1"/>
  <c r="N10949" i="1"/>
  <c r="M10949" i="1"/>
  <c r="T10948" i="1"/>
  <c r="N10948" i="1"/>
  <c r="M10948" i="1"/>
  <c r="T10947" i="1"/>
  <c r="N10947" i="1"/>
  <c r="M10947" i="1"/>
  <c r="T10946" i="1"/>
  <c r="N10946" i="1"/>
  <c r="M10946" i="1"/>
  <c r="T10945" i="1"/>
  <c r="N10945" i="1"/>
  <c r="M10945" i="1"/>
  <c r="T10944" i="1"/>
  <c r="N10944" i="1"/>
  <c r="M10944" i="1"/>
  <c r="T10943" i="1"/>
  <c r="N10943" i="1"/>
  <c r="M10943" i="1"/>
  <c r="T10942" i="1"/>
  <c r="N10942" i="1"/>
  <c r="M10942" i="1"/>
  <c r="T10941" i="1"/>
  <c r="N10941" i="1"/>
  <c r="M10941" i="1"/>
  <c r="T10940" i="1"/>
  <c r="N10940" i="1"/>
  <c r="M10940" i="1"/>
  <c r="T10939" i="1"/>
  <c r="N10939" i="1"/>
  <c r="M10939" i="1"/>
  <c r="T10938" i="1"/>
  <c r="N10938" i="1"/>
  <c r="M10938" i="1"/>
  <c r="T10937" i="1"/>
  <c r="N10937" i="1"/>
  <c r="M10937" i="1"/>
  <c r="T10936" i="1"/>
  <c r="N10936" i="1"/>
  <c r="M10936" i="1"/>
  <c r="T10935" i="1"/>
  <c r="N10935" i="1"/>
  <c r="M10935" i="1"/>
  <c r="T10934" i="1"/>
  <c r="N10934" i="1"/>
  <c r="M10934" i="1"/>
  <c r="T10933" i="1"/>
  <c r="N10933" i="1"/>
  <c r="M10933" i="1"/>
  <c r="T10932" i="1"/>
  <c r="N10932" i="1"/>
  <c r="M10932" i="1"/>
  <c r="T10931" i="1"/>
  <c r="N10931" i="1"/>
  <c r="M10931" i="1"/>
  <c r="T10930" i="1"/>
  <c r="N10930" i="1"/>
  <c r="M10930" i="1"/>
  <c r="T10929" i="1"/>
  <c r="N10929" i="1"/>
  <c r="M10929" i="1"/>
  <c r="T10928" i="1"/>
  <c r="N10928" i="1"/>
  <c r="M10928" i="1"/>
  <c r="T10927" i="1"/>
  <c r="N10927" i="1"/>
  <c r="M10927" i="1"/>
  <c r="T10926" i="1"/>
  <c r="N10926" i="1"/>
  <c r="M10926" i="1"/>
  <c r="T10925" i="1"/>
  <c r="N10925" i="1"/>
  <c r="M10925" i="1"/>
  <c r="T10924" i="1"/>
  <c r="N10924" i="1"/>
  <c r="M10924" i="1"/>
  <c r="T10923" i="1"/>
  <c r="N10923" i="1"/>
  <c r="M10923" i="1"/>
  <c r="T10922" i="1"/>
  <c r="N10922" i="1"/>
  <c r="M10922" i="1"/>
  <c r="T10921" i="1"/>
  <c r="N10921" i="1"/>
  <c r="M10921" i="1"/>
  <c r="T10920" i="1"/>
  <c r="N10920" i="1"/>
  <c r="M10920" i="1"/>
  <c r="T10919" i="1"/>
  <c r="N10919" i="1"/>
  <c r="M10919" i="1"/>
  <c r="T10918" i="1"/>
  <c r="N10918" i="1"/>
  <c r="M10918" i="1"/>
  <c r="T10917" i="1"/>
  <c r="N10917" i="1"/>
  <c r="M10917" i="1"/>
  <c r="T10916" i="1"/>
  <c r="N10916" i="1"/>
  <c r="M10916" i="1"/>
  <c r="T10915" i="1"/>
  <c r="N10915" i="1"/>
  <c r="M10915" i="1"/>
  <c r="T10914" i="1"/>
  <c r="N10914" i="1"/>
  <c r="M10914" i="1"/>
  <c r="T10913" i="1"/>
  <c r="N10913" i="1"/>
  <c r="M10913" i="1"/>
  <c r="T10912" i="1"/>
  <c r="N10912" i="1"/>
  <c r="M10912" i="1"/>
  <c r="T10911" i="1"/>
  <c r="N10911" i="1"/>
  <c r="M10911" i="1"/>
  <c r="T10910" i="1"/>
  <c r="N10910" i="1"/>
  <c r="M10910" i="1"/>
  <c r="T10909" i="1"/>
  <c r="N10909" i="1"/>
  <c r="M10909" i="1"/>
  <c r="T10908" i="1"/>
  <c r="N10908" i="1"/>
  <c r="M10908" i="1"/>
  <c r="T10907" i="1"/>
  <c r="N10907" i="1"/>
  <c r="M10907" i="1"/>
  <c r="T10906" i="1"/>
  <c r="N10906" i="1"/>
  <c r="M10906" i="1"/>
  <c r="T10905" i="1"/>
  <c r="N10905" i="1"/>
  <c r="M10905" i="1"/>
  <c r="T10904" i="1"/>
  <c r="N10904" i="1"/>
  <c r="M10904" i="1"/>
  <c r="T10903" i="1"/>
  <c r="N10903" i="1"/>
  <c r="M10903" i="1"/>
  <c r="T10902" i="1"/>
  <c r="N10902" i="1"/>
  <c r="M10902" i="1"/>
  <c r="T10901" i="1"/>
  <c r="N10901" i="1"/>
  <c r="M10901" i="1"/>
  <c r="T10900" i="1"/>
  <c r="N10900" i="1"/>
  <c r="M10900" i="1"/>
  <c r="T10899" i="1"/>
  <c r="N10899" i="1"/>
  <c r="M10899" i="1"/>
  <c r="T10898" i="1"/>
  <c r="N10898" i="1"/>
  <c r="M10898" i="1"/>
  <c r="T10897" i="1"/>
  <c r="N10897" i="1"/>
  <c r="M10897" i="1"/>
  <c r="T10896" i="1"/>
  <c r="N10896" i="1"/>
  <c r="M10896" i="1"/>
  <c r="T10895" i="1"/>
  <c r="N10895" i="1"/>
  <c r="M10895" i="1"/>
  <c r="T10894" i="1"/>
  <c r="N10894" i="1"/>
  <c r="M10894" i="1"/>
  <c r="T10893" i="1"/>
  <c r="N10893" i="1"/>
  <c r="M10893" i="1"/>
  <c r="T10892" i="1"/>
  <c r="N10892" i="1"/>
  <c r="M10892" i="1"/>
  <c r="T10891" i="1"/>
  <c r="N10891" i="1"/>
  <c r="M10891" i="1"/>
  <c r="T10890" i="1"/>
  <c r="N10890" i="1"/>
  <c r="M10890" i="1"/>
  <c r="T10889" i="1"/>
  <c r="N10889" i="1"/>
  <c r="M10889" i="1"/>
  <c r="T10888" i="1"/>
  <c r="N10888" i="1"/>
  <c r="M10888" i="1"/>
  <c r="T10887" i="1"/>
  <c r="N10887" i="1"/>
  <c r="M10887" i="1"/>
  <c r="T10886" i="1"/>
  <c r="N10886" i="1"/>
  <c r="M10886" i="1"/>
  <c r="T10885" i="1"/>
  <c r="N10885" i="1"/>
  <c r="M10885" i="1"/>
  <c r="T10884" i="1"/>
  <c r="N10884" i="1"/>
  <c r="M10884" i="1"/>
  <c r="T10883" i="1"/>
  <c r="N10883" i="1"/>
  <c r="M10883" i="1"/>
  <c r="T10882" i="1"/>
  <c r="N10882" i="1"/>
  <c r="M10882" i="1"/>
  <c r="T10881" i="1"/>
  <c r="N10881" i="1"/>
  <c r="M10881" i="1"/>
  <c r="T10880" i="1"/>
  <c r="N10880" i="1"/>
  <c r="M10880" i="1"/>
  <c r="T10879" i="1"/>
  <c r="N10879" i="1"/>
  <c r="M10879" i="1"/>
  <c r="T10878" i="1"/>
  <c r="N10878" i="1"/>
  <c r="M10878" i="1"/>
  <c r="T10877" i="1"/>
  <c r="N10877" i="1"/>
  <c r="M10877" i="1"/>
  <c r="T10876" i="1"/>
  <c r="N10876" i="1"/>
  <c r="M10876" i="1"/>
  <c r="T10875" i="1"/>
  <c r="N10875" i="1"/>
  <c r="M10875" i="1"/>
  <c r="T10874" i="1"/>
  <c r="N10874" i="1"/>
  <c r="M10874" i="1"/>
  <c r="T10873" i="1"/>
  <c r="N10873" i="1"/>
  <c r="M10873" i="1"/>
  <c r="T10872" i="1"/>
  <c r="N10872" i="1"/>
  <c r="M10872" i="1"/>
  <c r="T10871" i="1"/>
  <c r="N10871" i="1"/>
  <c r="M10871" i="1"/>
  <c r="T10870" i="1"/>
  <c r="N10870" i="1"/>
  <c r="M10870" i="1"/>
  <c r="T10869" i="1"/>
  <c r="N10869" i="1"/>
  <c r="M10869" i="1"/>
  <c r="T10868" i="1"/>
  <c r="N10868" i="1"/>
  <c r="M10868" i="1"/>
  <c r="T10867" i="1"/>
  <c r="N10867" i="1"/>
  <c r="M10867" i="1"/>
  <c r="T10866" i="1"/>
  <c r="N10866" i="1"/>
  <c r="M10866" i="1"/>
  <c r="T10865" i="1"/>
  <c r="N10865" i="1"/>
  <c r="M10865" i="1"/>
  <c r="T10864" i="1"/>
  <c r="N10864" i="1"/>
  <c r="M10864" i="1"/>
  <c r="T10863" i="1"/>
  <c r="N10863" i="1"/>
  <c r="M10863" i="1"/>
  <c r="T10862" i="1"/>
  <c r="N10862" i="1"/>
  <c r="M10862" i="1"/>
  <c r="T10861" i="1"/>
  <c r="N10861" i="1"/>
  <c r="M10861" i="1"/>
  <c r="T10860" i="1"/>
  <c r="N10860" i="1"/>
  <c r="M10860" i="1"/>
  <c r="N10859" i="1"/>
  <c r="M10859" i="1"/>
  <c r="N10858" i="1"/>
  <c r="M10858" i="1"/>
  <c r="N10857" i="1"/>
  <c r="M10857" i="1"/>
  <c r="N10856" i="1"/>
  <c r="M10856" i="1"/>
  <c r="N10855" i="1"/>
  <c r="M10855" i="1"/>
  <c r="N10854" i="1"/>
  <c r="M10854" i="1"/>
  <c r="N10853" i="1"/>
  <c r="M10853" i="1"/>
  <c r="N10852" i="1"/>
  <c r="M10852" i="1"/>
  <c r="N10851" i="1"/>
  <c r="M10851" i="1"/>
  <c r="N10850" i="1"/>
  <c r="M10850" i="1"/>
  <c r="N10849" i="1"/>
  <c r="M10849" i="1"/>
  <c r="N10848" i="1"/>
  <c r="M10848" i="1"/>
  <c r="N10847" i="1"/>
  <c r="M10847" i="1"/>
  <c r="N10846" i="1"/>
  <c r="M10846" i="1"/>
  <c r="N10845" i="1"/>
  <c r="M10845" i="1"/>
  <c r="N10844" i="1"/>
  <c r="M10844" i="1"/>
  <c r="N10843" i="1"/>
  <c r="M10843" i="1"/>
  <c r="N10842" i="1"/>
  <c r="M10842" i="1"/>
  <c r="N10841" i="1"/>
  <c r="M10841" i="1"/>
  <c r="N10840" i="1"/>
  <c r="M10840" i="1"/>
  <c r="N10839" i="1"/>
  <c r="M10839" i="1"/>
  <c r="N10838" i="1"/>
  <c r="M10838" i="1"/>
  <c r="N10837" i="1"/>
  <c r="M10837" i="1"/>
  <c r="N10836" i="1"/>
  <c r="M10836" i="1"/>
  <c r="N10835" i="1"/>
  <c r="M10835" i="1"/>
  <c r="N10834" i="1"/>
  <c r="M10834" i="1"/>
  <c r="N10833" i="1"/>
  <c r="M10833" i="1"/>
  <c r="N10832" i="1"/>
  <c r="M10832" i="1"/>
  <c r="N10831" i="1"/>
  <c r="M10831" i="1"/>
  <c r="N10830" i="1"/>
  <c r="M10830" i="1"/>
  <c r="N10829" i="1"/>
  <c r="M10829" i="1"/>
  <c r="N10828" i="1"/>
  <c r="M10828" i="1"/>
  <c r="N10827" i="1"/>
  <c r="M10827" i="1"/>
  <c r="N10826" i="1"/>
  <c r="M10826" i="1"/>
  <c r="N10825" i="1"/>
  <c r="M10825" i="1"/>
  <c r="N10824" i="1"/>
  <c r="M10824" i="1"/>
  <c r="N10823" i="1"/>
  <c r="M10823" i="1"/>
  <c r="N10822" i="1"/>
  <c r="M10822" i="1"/>
  <c r="N10821" i="1"/>
  <c r="M10821" i="1"/>
  <c r="N10820" i="1"/>
  <c r="M10820" i="1"/>
  <c r="N10819" i="1"/>
  <c r="M10819" i="1"/>
  <c r="N10818" i="1"/>
  <c r="M10818" i="1"/>
  <c r="N10817" i="1"/>
  <c r="M10817" i="1"/>
  <c r="N10816" i="1"/>
  <c r="M10816" i="1"/>
  <c r="N10815" i="1"/>
  <c r="M10815" i="1"/>
  <c r="N10814" i="1"/>
  <c r="M10814" i="1"/>
  <c r="N10813" i="1"/>
  <c r="M10813" i="1"/>
  <c r="N10812" i="1"/>
  <c r="M10812" i="1"/>
  <c r="N10811" i="1"/>
  <c r="M10811" i="1"/>
  <c r="N10810" i="1"/>
  <c r="M10810" i="1"/>
  <c r="N10809" i="1"/>
  <c r="M10809" i="1"/>
  <c r="N10808" i="1"/>
  <c r="M10808" i="1"/>
  <c r="N10807" i="1"/>
  <c r="M10807" i="1"/>
  <c r="N10806" i="1"/>
  <c r="M10806" i="1"/>
  <c r="N10805" i="1"/>
  <c r="M10805" i="1"/>
  <c r="N10804" i="1"/>
  <c r="M10804" i="1"/>
  <c r="N10803" i="1"/>
  <c r="M10803" i="1"/>
  <c r="N10802" i="1"/>
  <c r="M10802" i="1"/>
  <c r="N10801" i="1"/>
  <c r="M10801" i="1"/>
  <c r="N10800" i="1"/>
  <c r="M10800" i="1"/>
  <c r="N10799" i="1"/>
  <c r="M10799" i="1"/>
  <c r="N10798" i="1"/>
  <c r="M10798" i="1"/>
  <c r="N10797" i="1"/>
  <c r="M10797" i="1"/>
  <c r="N10796" i="1"/>
  <c r="M10796" i="1"/>
  <c r="N10795" i="1"/>
  <c r="M10795" i="1"/>
  <c r="N10794" i="1"/>
  <c r="M10794" i="1"/>
  <c r="N10793" i="1"/>
  <c r="M10793" i="1"/>
  <c r="N10792" i="1"/>
  <c r="M10792" i="1"/>
  <c r="N10791" i="1"/>
  <c r="M10791" i="1"/>
  <c r="N10790" i="1"/>
  <c r="M10790" i="1"/>
  <c r="N10789" i="1"/>
  <c r="M10789" i="1"/>
  <c r="N10788" i="1"/>
  <c r="M10788" i="1"/>
  <c r="N10787" i="1"/>
  <c r="M10787" i="1"/>
  <c r="N10786" i="1"/>
  <c r="M10786" i="1"/>
  <c r="N10785" i="1"/>
  <c r="M10785" i="1"/>
  <c r="N10784" i="1"/>
  <c r="M10784" i="1"/>
  <c r="N10783" i="1"/>
  <c r="M10783" i="1"/>
  <c r="N10782" i="1"/>
  <c r="M10782" i="1"/>
  <c r="N10781" i="1"/>
  <c r="M10781" i="1"/>
  <c r="N10780" i="1"/>
  <c r="M10780" i="1"/>
  <c r="N10779" i="1"/>
  <c r="M10779" i="1"/>
  <c r="N10778" i="1"/>
  <c r="M10778" i="1"/>
  <c r="N10777" i="1"/>
  <c r="M10777" i="1"/>
  <c r="N10776" i="1"/>
  <c r="M10776" i="1"/>
  <c r="N10775" i="1"/>
  <c r="M10775" i="1"/>
  <c r="N10774" i="1"/>
  <c r="M10774" i="1"/>
  <c r="N10773" i="1"/>
  <c r="M10773" i="1"/>
  <c r="N10772" i="1"/>
  <c r="M10772" i="1"/>
  <c r="N10771" i="1"/>
  <c r="M10771" i="1"/>
  <c r="N10770" i="1"/>
  <c r="M10770" i="1"/>
  <c r="N10769" i="1"/>
  <c r="M10769" i="1"/>
  <c r="N10768" i="1"/>
  <c r="M10768" i="1"/>
  <c r="N10767" i="1"/>
  <c r="M10767" i="1"/>
  <c r="N10766" i="1"/>
  <c r="M10766" i="1"/>
  <c r="N10765" i="1"/>
  <c r="M10765" i="1"/>
  <c r="N10764" i="1"/>
  <c r="M10764" i="1"/>
  <c r="N10763" i="1"/>
  <c r="M10763" i="1"/>
  <c r="N10762" i="1"/>
  <c r="M10762" i="1"/>
  <c r="N10761" i="1"/>
  <c r="M10761" i="1"/>
  <c r="N10760" i="1"/>
  <c r="M10760" i="1"/>
  <c r="N10759" i="1"/>
  <c r="M10759" i="1"/>
  <c r="N10758" i="1"/>
  <c r="M10758" i="1"/>
  <c r="N10757" i="1"/>
  <c r="M10757" i="1"/>
  <c r="N10756" i="1"/>
  <c r="M10756" i="1"/>
  <c r="N10755" i="1"/>
  <c r="M10755" i="1"/>
  <c r="N10754" i="1"/>
  <c r="M10754" i="1"/>
  <c r="N10753" i="1"/>
  <c r="M10753" i="1"/>
  <c r="N10752" i="1"/>
  <c r="M10752" i="1"/>
  <c r="N10751" i="1"/>
  <c r="M10751" i="1"/>
  <c r="N10750" i="1"/>
  <c r="M10750" i="1"/>
  <c r="N10749" i="1"/>
  <c r="M10749" i="1"/>
  <c r="N10748" i="1"/>
  <c r="M10748" i="1"/>
  <c r="N10747" i="1"/>
  <c r="M10747" i="1"/>
  <c r="N10746" i="1"/>
  <c r="M10746" i="1"/>
  <c r="T10745" i="1"/>
  <c r="N10745" i="1"/>
  <c r="M10745" i="1"/>
  <c r="T10744" i="1"/>
  <c r="N10744" i="1"/>
  <c r="M10744" i="1"/>
  <c r="T10743" i="1"/>
  <c r="N10743" i="1"/>
  <c r="M10743" i="1"/>
  <c r="T10742" i="1"/>
  <c r="N10742" i="1"/>
  <c r="M10742" i="1"/>
  <c r="T10741" i="1"/>
  <c r="N10741" i="1"/>
  <c r="M10741" i="1"/>
  <c r="T10740" i="1"/>
  <c r="N10740" i="1"/>
  <c r="M10740" i="1"/>
  <c r="T10739" i="1"/>
  <c r="N10739" i="1"/>
  <c r="M10739" i="1"/>
  <c r="T10738" i="1"/>
  <c r="N10738" i="1"/>
  <c r="M10738" i="1"/>
  <c r="T10737" i="1"/>
  <c r="N10737" i="1"/>
  <c r="M10737" i="1"/>
  <c r="T10736" i="1"/>
  <c r="N10736" i="1"/>
  <c r="M10736" i="1"/>
  <c r="T10735" i="1"/>
  <c r="N10735" i="1"/>
  <c r="M10735" i="1"/>
  <c r="T10734" i="1"/>
  <c r="N10734" i="1"/>
  <c r="M10734" i="1"/>
  <c r="T10733" i="1"/>
  <c r="N10733" i="1"/>
  <c r="M10733" i="1"/>
  <c r="T10732" i="1"/>
  <c r="N10732" i="1"/>
  <c r="M10732" i="1"/>
  <c r="T10731" i="1"/>
  <c r="N10731" i="1"/>
  <c r="M10731" i="1"/>
  <c r="T10730" i="1"/>
  <c r="N10730" i="1"/>
  <c r="M10730" i="1"/>
  <c r="T10729" i="1"/>
  <c r="N10729" i="1"/>
  <c r="M10729" i="1"/>
  <c r="T10728" i="1"/>
  <c r="N10728" i="1"/>
  <c r="M10728" i="1"/>
  <c r="T10727" i="1"/>
  <c r="N10727" i="1"/>
  <c r="M10727" i="1"/>
  <c r="T10726" i="1"/>
  <c r="N10726" i="1"/>
  <c r="M10726" i="1"/>
  <c r="T10725" i="1"/>
  <c r="N10725" i="1"/>
  <c r="M10725" i="1"/>
  <c r="T10724" i="1"/>
  <c r="N10724" i="1"/>
  <c r="M10724" i="1"/>
  <c r="T10723" i="1"/>
  <c r="N10723" i="1"/>
  <c r="M10723" i="1"/>
  <c r="T10722" i="1"/>
  <c r="N10722" i="1"/>
  <c r="M10722" i="1"/>
  <c r="T10721" i="1"/>
  <c r="N10721" i="1"/>
  <c r="M10721" i="1"/>
  <c r="T10720" i="1"/>
  <c r="N10720" i="1"/>
  <c r="M10720" i="1"/>
  <c r="T10719" i="1"/>
  <c r="N10719" i="1"/>
  <c r="M10719" i="1"/>
  <c r="T10718" i="1"/>
  <c r="N10718" i="1"/>
  <c r="M10718" i="1"/>
  <c r="T10717" i="1"/>
  <c r="N10717" i="1"/>
  <c r="M10717" i="1"/>
  <c r="T10716" i="1"/>
  <c r="N10716" i="1"/>
  <c r="M10716" i="1"/>
  <c r="T10715" i="1"/>
  <c r="N10715" i="1"/>
  <c r="M10715" i="1"/>
  <c r="T10714" i="1"/>
  <c r="N10714" i="1"/>
  <c r="M10714" i="1"/>
  <c r="T10713" i="1"/>
  <c r="N10713" i="1"/>
  <c r="M10713" i="1"/>
  <c r="T10712" i="1"/>
  <c r="N10712" i="1"/>
  <c r="M10712" i="1"/>
  <c r="T10711" i="1"/>
  <c r="N10711" i="1"/>
  <c r="M10711" i="1"/>
  <c r="T10710" i="1"/>
  <c r="N10710" i="1"/>
  <c r="M10710" i="1"/>
  <c r="T10709" i="1"/>
  <c r="N10709" i="1"/>
  <c r="M10709" i="1"/>
  <c r="T10708" i="1"/>
  <c r="N10708" i="1"/>
  <c r="M10708" i="1"/>
  <c r="T10707" i="1"/>
  <c r="N10707" i="1"/>
  <c r="M10707" i="1"/>
  <c r="T10706" i="1"/>
  <c r="N10706" i="1"/>
  <c r="M10706" i="1"/>
  <c r="T10705" i="1"/>
  <c r="N10705" i="1"/>
  <c r="M10705" i="1"/>
  <c r="T10704" i="1"/>
  <c r="N10704" i="1"/>
  <c r="M10704" i="1"/>
  <c r="T10703" i="1"/>
  <c r="N10703" i="1"/>
  <c r="M10703" i="1"/>
  <c r="T10702" i="1"/>
  <c r="N10702" i="1"/>
  <c r="M10702" i="1"/>
  <c r="T10701" i="1"/>
  <c r="N10701" i="1"/>
  <c r="M10701" i="1"/>
  <c r="T10700" i="1"/>
  <c r="N10700" i="1"/>
  <c r="M10700" i="1"/>
  <c r="T10699" i="1"/>
  <c r="N10699" i="1"/>
  <c r="M10699" i="1"/>
  <c r="T10698" i="1"/>
  <c r="N10698" i="1"/>
  <c r="M10698" i="1"/>
  <c r="T10697" i="1"/>
  <c r="N10697" i="1"/>
  <c r="M10697" i="1"/>
  <c r="T10696" i="1"/>
  <c r="N10696" i="1"/>
  <c r="M10696" i="1"/>
  <c r="T10695" i="1"/>
  <c r="N10695" i="1"/>
  <c r="M10695" i="1"/>
  <c r="T10694" i="1"/>
  <c r="N10694" i="1"/>
  <c r="M10694" i="1"/>
  <c r="T10693" i="1"/>
  <c r="N10693" i="1"/>
  <c r="M10693" i="1"/>
  <c r="T10692" i="1"/>
  <c r="N10692" i="1"/>
  <c r="M10692" i="1"/>
  <c r="T10691" i="1"/>
  <c r="N10691" i="1"/>
  <c r="M10691" i="1"/>
  <c r="T10690" i="1"/>
  <c r="N10690" i="1"/>
  <c r="M10690" i="1"/>
  <c r="T10689" i="1"/>
  <c r="N10689" i="1"/>
  <c r="M10689" i="1"/>
  <c r="T10688" i="1"/>
  <c r="N10688" i="1"/>
  <c r="M10688" i="1"/>
  <c r="T10687" i="1"/>
  <c r="N10687" i="1"/>
  <c r="M10687" i="1"/>
  <c r="T10686" i="1"/>
  <c r="N10686" i="1"/>
  <c r="M10686" i="1"/>
  <c r="T10685" i="1"/>
  <c r="N10685" i="1"/>
  <c r="M10685" i="1"/>
  <c r="T10684" i="1"/>
  <c r="N10684" i="1"/>
  <c r="M10684" i="1"/>
  <c r="T10683" i="1"/>
  <c r="N10683" i="1"/>
  <c r="M10683" i="1"/>
  <c r="T10682" i="1"/>
  <c r="N10682" i="1"/>
  <c r="M10682" i="1"/>
  <c r="T10681" i="1"/>
  <c r="N10681" i="1"/>
  <c r="M10681" i="1"/>
  <c r="T10680" i="1"/>
  <c r="N10680" i="1"/>
  <c r="M10680" i="1"/>
  <c r="T10679" i="1"/>
  <c r="N10679" i="1"/>
  <c r="M10679" i="1"/>
  <c r="T10678" i="1"/>
  <c r="N10678" i="1"/>
  <c r="M10678" i="1"/>
  <c r="T10677" i="1"/>
  <c r="N10677" i="1"/>
  <c r="M10677" i="1"/>
  <c r="T10676" i="1"/>
  <c r="N10676" i="1"/>
  <c r="M10676" i="1"/>
  <c r="T10675" i="1"/>
  <c r="N10675" i="1"/>
  <c r="M10675" i="1"/>
  <c r="T10674" i="1"/>
  <c r="N10674" i="1"/>
  <c r="M10674" i="1"/>
  <c r="T10673" i="1"/>
  <c r="N10673" i="1"/>
  <c r="M10673" i="1"/>
  <c r="T10672" i="1"/>
  <c r="N10672" i="1"/>
  <c r="M10672" i="1"/>
  <c r="T10671" i="1"/>
  <c r="N10671" i="1"/>
  <c r="M10671" i="1"/>
  <c r="T10670" i="1"/>
  <c r="N10670" i="1"/>
  <c r="M10670" i="1"/>
  <c r="T10669" i="1"/>
  <c r="N10669" i="1"/>
  <c r="M10669" i="1"/>
  <c r="T10668" i="1"/>
  <c r="N10668" i="1"/>
  <c r="M10668" i="1"/>
  <c r="T10667" i="1"/>
  <c r="N10667" i="1"/>
  <c r="M10667" i="1"/>
  <c r="T10666" i="1"/>
  <c r="N10666" i="1"/>
  <c r="M10666" i="1"/>
  <c r="T10665" i="1"/>
  <c r="N10665" i="1"/>
  <c r="M10665" i="1"/>
  <c r="T10664" i="1"/>
  <c r="N10664" i="1"/>
  <c r="M10664" i="1"/>
  <c r="T10663" i="1"/>
  <c r="N10663" i="1"/>
  <c r="M10663" i="1"/>
  <c r="T10662" i="1"/>
  <c r="N10662" i="1"/>
  <c r="M10662" i="1"/>
  <c r="T10661" i="1"/>
  <c r="N10661" i="1"/>
  <c r="M10661" i="1"/>
  <c r="T10660" i="1"/>
  <c r="N10660" i="1"/>
  <c r="M10660" i="1"/>
  <c r="T10659" i="1"/>
  <c r="N10659" i="1"/>
  <c r="M10659" i="1"/>
  <c r="T10658" i="1"/>
  <c r="N10658" i="1"/>
  <c r="M10658" i="1"/>
  <c r="T10657" i="1"/>
  <c r="N10657" i="1"/>
  <c r="M10657" i="1"/>
  <c r="T10656" i="1"/>
  <c r="N10656" i="1"/>
  <c r="M10656" i="1"/>
  <c r="T10655" i="1"/>
  <c r="N10655" i="1"/>
  <c r="M10655" i="1"/>
  <c r="T10654" i="1"/>
  <c r="N10654" i="1"/>
  <c r="M10654" i="1"/>
  <c r="T10653" i="1"/>
  <c r="N10653" i="1"/>
  <c r="M10653" i="1"/>
  <c r="T10652" i="1"/>
  <c r="N10652" i="1"/>
  <c r="M10652" i="1"/>
  <c r="T10651" i="1"/>
  <c r="N10651" i="1"/>
  <c r="M10651" i="1"/>
  <c r="T10650" i="1"/>
  <c r="N10650" i="1"/>
  <c r="M10650" i="1"/>
  <c r="T10649" i="1"/>
  <c r="N10649" i="1"/>
  <c r="M10649" i="1"/>
  <c r="T10648" i="1"/>
  <c r="N10648" i="1"/>
  <c r="M10648" i="1"/>
  <c r="T10647" i="1"/>
  <c r="N10647" i="1"/>
  <c r="M10647" i="1"/>
  <c r="T10646" i="1"/>
  <c r="N10646" i="1"/>
  <c r="M10646" i="1"/>
  <c r="T10645" i="1"/>
  <c r="N10645" i="1"/>
  <c r="M10645" i="1"/>
  <c r="T10644" i="1"/>
  <c r="N10644" i="1"/>
  <c r="M10644" i="1"/>
  <c r="T10643" i="1"/>
  <c r="N10643" i="1"/>
  <c r="M10643" i="1"/>
  <c r="T10642" i="1"/>
  <c r="N10642" i="1"/>
  <c r="M10642" i="1"/>
  <c r="T10641" i="1"/>
  <c r="N10641" i="1"/>
  <c r="M10641" i="1"/>
  <c r="T10640" i="1"/>
  <c r="N10640" i="1"/>
  <c r="M10640" i="1"/>
  <c r="T10639" i="1"/>
  <c r="N10639" i="1"/>
  <c r="M10639" i="1"/>
  <c r="T10638" i="1"/>
  <c r="N10638" i="1"/>
  <c r="M10638" i="1"/>
  <c r="T10637" i="1"/>
  <c r="N10637" i="1"/>
  <c r="M10637" i="1"/>
  <c r="T10636" i="1"/>
  <c r="N10636" i="1"/>
  <c r="M10636" i="1"/>
  <c r="T10635" i="1"/>
  <c r="N10635" i="1"/>
  <c r="M10635" i="1"/>
  <c r="T10634" i="1"/>
  <c r="N10634" i="1"/>
  <c r="M10634" i="1"/>
  <c r="T10633" i="1"/>
  <c r="N10633" i="1"/>
  <c r="M10633" i="1"/>
  <c r="T10632" i="1"/>
  <c r="N10632" i="1"/>
  <c r="M10632" i="1"/>
  <c r="T10631" i="1"/>
  <c r="N10631" i="1"/>
  <c r="M10631" i="1"/>
  <c r="T10630" i="1"/>
  <c r="N10630" i="1"/>
  <c r="M10630" i="1"/>
  <c r="T10629" i="1"/>
  <c r="N10629" i="1"/>
  <c r="M10629" i="1"/>
  <c r="T10628" i="1"/>
  <c r="N10628" i="1"/>
  <c r="M10628" i="1"/>
  <c r="T10627" i="1"/>
  <c r="N10627" i="1"/>
  <c r="M10627" i="1"/>
  <c r="T10626" i="1"/>
  <c r="N10626" i="1"/>
  <c r="M10626" i="1"/>
  <c r="T10625" i="1"/>
  <c r="N10625" i="1"/>
  <c r="M10625" i="1"/>
  <c r="T10624" i="1"/>
  <c r="N10624" i="1"/>
  <c r="M10624" i="1"/>
  <c r="T10623" i="1"/>
  <c r="N10623" i="1"/>
  <c r="M10623" i="1"/>
  <c r="T10622" i="1"/>
  <c r="N10622" i="1"/>
  <c r="M10622" i="1"/>
  <c r="T10621" i="1"/>
  <c r="N10621" i="1"/>
  <c r="M10621" i="1"/>
  <c r="T10620" i="1"/>
  <c r="N10620" i="1"/>
  <c r="M10620" i="1"/>
  <c r="T10619" i="1"/>
  <c r="N10619" i="1"/>
  <c r="M10619" i="1"/>
  <c r="T10618" i="1"/>
  <c r="N10618" i="1"/>
  <c r="M10618" i="1"/>
  <c r="T10617" i="1"/>
  <c r="N10617" i="1"/>
  <c r="M10617" i="1"/>
  <c r="T10616" i="1"/>
  <c r="N10616" i="1"/>
  <c r="M10616" i="1"/>
  <c r="T10615" i="1"/>
  <c r="N10615" i="1"/>
  <c r="M10615" i="1"/>
  <c r="T10614" i="1"/>
  <c r="N10614" i="1"/>
  <c r="M10614" i="1"/>
  <c r="T10613" i="1"/>
  <c r="N10613" i="1"/>
  <c r="M10613" i="1"/>
  <c r="T10612" i="1"/>
  <c r="N10612" i="1"/>
  <c r="M10612" i="1"/>
  <c r="T10611" i="1"/>
  <c r="N10611" i="1"/>
  <c r="M10611" i="1"/>
  <c r="T10610" i="1"/>
  <c r="N10610" i="1"/>
  <c r="M10610" i="1"/>
  <c r="T10609" i="1"/>
  <c r="N10609" i="1"/>
  <c r="M10609" i="1"/>
  <c r="T10608" i="1"/>
  <c r="N10608" i="1"/>
  <c r="M10608" i="1"/>
  <c r="T10607" i="1"/>
  <c r="N10607" i="1"/>
  <c r="M10607" i="1"/>
  <c r="T10606" i="1"/>
  <c r="N10606" i="1"/>
  <c r="M10606" i="1"/>
  <c r="T10605" i="1"/>
  <c r="N10605" i="1"/>
  <c r="M10605" i="1"/>
  <c r="T10604" i="1"/>
  <c r="N10604" i="1"/>
  <c r="M10604" i="1"/>
  <c r="T10603" i="1"/>
  <c r="N10603" i="1"/>
  <c r="M10603" i="1"/>
  <c r="T10602" i="1"/>
  <c r="N10602" i="1"/>
  <c r="M10602" i="1"/>
  <c r="T10601" i="1"/>
  <c r="N10601" i="1"/>
  <c r="M10601" i="1"/>
  <c r="T10600" i="1"/>
  <c r="N10600" i="1"/>
  <c r="M10600" i="1"/>
  <c r="T10599" i="1"/>
  <c r="N10599" i="1"/>
  <c r="M10599" i="1"/>
  <c r="T10598" i="1"/>
  <c r="N10598" i="1"/>
  <c r="M10598" i="1"/>
  <c r="T10597" i="1"/>
  <c r="N10597" i="1"/>
  <c r="M10597" i="1"/>
  <c r="T10596" i="1"/>
  <c r="N10596" i="1"/>
  <c r="M10596" i="1"/>
  <c r="T10595" i="1"/>
  <c r="N10595" i="1"/>
  <c r="M10595" i="1"/>
  <c r="T10594" i="1"/>
  <c r="N10594" i="1"/>
  <c r="M10594" i="1"/>
  <c r="T10593" i="1"/>
  <c r="N10593" i="1"/>
  <c r="M10593" i="1"/>
  <c r="T10592" i="1"/>
  <c r="N10592" i="1"/>
  <c r="M10592" i="1"/>
  <c r="T10591" i="1"/>
  <c r="N10591" i="1"/>
  <c r="M10591" i="1"/>
  <c r="T10590" i="1"/>
  <c r="N10590" i="1"/>
  <c r="M10590" i="1"/>
  <c r="T10589" i="1"/>
  <c r="N10589" i="1"/>
  <c r="M10589" i="1"/>
  <c r="T10588" i="1"/>
  <c r="N10588" i="1"/>
  <c r="M10588" i="1"/>
  <c r="T10587" i="1"/>
  <c r="N10587" i="1"/>
  <c r="M10587" i="1"/>
  <c r="T10586" i="1"/>
  <c r="N10586" i="1"/>
  <c r="M10586" i="1"/>
  <c r="T10585" i="1"/>
  <c r="N10585" i="1"/>
  <c r="M10585" i="1"/>
  <c r="T10584" i="1"/>
  <c r="N10584" i="1"/>
  <c r="M10584" i="1"/>
  <c r="T10583" i="1"/>
  <c r="N10583" i="1"/>
  <c r="M10583" i="1"/>
  <c r="T10582" i="1"/>
  <c r="N10582" i="1"/>
  <c r="M10582" i="1"/>
  <c r="T10581" i="1"/>
  <c r="N10581" i="1"/>
  <c r="M10581" i="1"/>
  <c r="T10580" i="1"/>
  <c r="N10580" i="1"/>
  <c r="M10580" i="1"/>
  <c r="T10579" i="1"/>
  <c r="N10579" i="1"/>
  <c r="M10579" i="1"/>
  <c r="T10578" i="1"/>
  <c r="N10578" i="1"/>
  <c r="M10578" i="1"/>
  <c r="T10577" i="1"/>
  <c r="N10577" i="1"/>
  <c r="M10577" i="1"/>
  <c r="T10576" i="1"/>
  <c r="N10576" i="1"/>
  <c r="M10576" i="1"/>
  <c r="T10575" i="1"/>
  <c r="N10575" i="1"/>
  <c r="M10575" i="1"/>
  <c r="T10574" i="1"/>
  <c r="N10574" i="1"/>
  <c r="M10574" i="1"/>
  <c r="T10573" i="1"/>
  <c r="N10573" i="1"/>
  <c r="M10573" i="1"/>
  <c r="T10572" i="1"/>
  <c r="N10572" i="1"/>
  <c r="M10572" i="1"/>
  <c r="T10571" i="1"/>
  <c r="N10571" i="1"/>
  <c r="M10571" i="1"/>
  <c r="T10570" i="1"/>
  <c r="N10570" i="1"/>
  <c r="M10570" i="1"/>
  <c r="T10569" i="1"/>
  <c r="N10569" i="1"/>
  <c r="M10569" i="1"/>
  <c r="T10568" i="1"/>
  <c r="N10568" i="1"/>
  <c r="M10568" i="1"/>
  <c r="T10567" i="1"/>
  <c r="N10567" i="1"/>
  <c r="M10567" i="1"/>
  <c r="T10566" i="1"/>
  <c r="N10566" i="1"/>
  <c r="M10566" i="1"/>
  <c r="T10565" i="1"/>
  <c r="N10565" i="1"/>
  <c r="M10565" i="1"/>
  <c r="T10564" i="1"/>
  <c r="N10564" i="1"/>
  <c r="M10564" i="1"/>
  <c r="T10563" i="1"/>
  <c r="N10563" i="1"/>
  <c r="M10563" i="1"/>
  <c r="T10562" i="1"/>
  <c r="N10562" i="1"/>
  <c r="M10562" i="1"/>
  <c r="T10561" i="1"/>
  <c r="N10561" i="1"/>
  <c r="M10561" i="1"/>
  <c r="T10560" i="1"/>
  <c r="N10560" i="1"/>
  <c r="M10560" i="1"/>
  <c r="T10559" i="1"/>
  <c r="N10559" i="1"/>
  <c r="M10559" i="1"/>
  <c r="T10558" i="1"/>
  <c r="N10558" i="1"/>
  <c r="M10558" i="1"/>
  <c r="T10557" i="1"/>
  <c r="N10557" i="1"/>
  <c r="M10557" i="1"/>
  <c r="T10556" i="1"/>
  <c r="N10556" i="1"/>
  <c r="M10556" i="1"/>
  <c r="T10555" i="1"/>
  <c r="N10555" i="1"/>
  <c r="M10555" i="1"/>
  <c r="T10554" i="1"/>
  <c r="N10554" i="1"/>
  <c r="M10554" i="1"/>
  <c r="T10553" i="1"/>
  <c r="N10553" i="1"/>
  <c r="M10553" i="1"/>
  <c r="T10552" i="1"/>
  <c r="N10552" i="1"/>
  <c r="M10552" i="1"/>
  <c r="T10551" i="1"/>
  <c r="N10551" i="1"/>
  <c r="M10551" i="1"/>
  <c r="T10550" i="1"/>
  <c r="N10550" i="1"/>
  <c r="M10550" i="1"/>
  <c r="T10549" i="1"/>
  <c r="N10549" i="1"/>
  <c r="M10549" i="1"/>
  <c r="T10548" i="1"/>
  <c r="N10548" i="1"/>
  <c r="M10548" i="1"/>
  <c r="T10547" i="1"/>
  <c r="N10547" i="1"/>
  <c r="M10547" i="1"/>
  <c r="T10546" i="1"/>
  <c r="N10546" i="1"/>
  <c r="M10546" i="1"/>
  <c r="T10545" i="1"/>
  <c r="N10545" i="1"/>
  <c r="M10545" i="1"/>
  <c r="T10544" i="1"/>
  <c r="N10544" i="1"/>
  <c r="M10544" i="1"/>
  <c r="T10543" i="1"/>
  <c r="N10543" i="1"/>
  <c r="M10543" i="1"/>
  <c r="T10542" i="1"/>
  <c r="N10542" i="1"/>
  <c r="M10542" i="1"/>
  <c r="T10541" i="1"/>
  <c r="N10541" i="1"/>
  <c r="M10541" i="1"/>
  <c r="T10540" i="1"/>
  <c r="N10540" i="1"/>
  <c r="M10540" i="1"/>
  <c r="T10539" i="1"/>
  <c r="N10539" i="1"/>
  <c r="M10539" i="1"/>
  <c r="T10538" i="1"/>
  <c r="N10538" i="1"/>
  <c r="M10538" i="1"/>
  <c r="T10537" i="1"/>
  <c r="N10537" i="1"/>
  <c r="M10537" i="1"/>
  <c r="T10536" i="1"/>
  <c r="N10536" i="1"/>
  <c r="M10536" i="1"/>
  <c r="T10535" i="1"/>
  <c r="N10535" i="1"/>
  <c r="M10535" i="1"/>
  <c r="T10534" i="1"/>
  <c r="N10534" i="1"/>
  <c r="M10534" i="1"/>
  <c r="T10533" i="1"/>
  <c r="N10533" i="1"/>
  <c r="M10533" i="1"/>
  <c r="T10532" i="1"/>
  <c r="N10532" i="1"/>
  <c r="M10532" i="1"/>
  <c r="T10531" i="1"/>
  <c r="N10531" i="1"/>
  <c r="M10531" i="1"/>
  <c r="T10530" i="1"/>
  <c r="N10530" i="1"/>
  <c r="M10530" i="1"/>
  <c r="T10529" i="1"/>
  <c r="N10529" i="1"/>
  <c r="M10529" i="1"/>
  <c r="T10528" i="1"/>
  <c r="N10528" i="1"/>
  <c r="M10528" i="1"/>
  <c r="T10527" i="1"/>
  <c r="N10527" i="1"/>
  <c r="M10527" i="1"/>
  <c r="T10526" i="1"/>
  <c r="N10526" i="1"/>
  <c r="M10526" i="1"/>
  <c r="T10525" i="1"/>
  <c r="N10525" i="1"/>
  <c r="M10525" i="1"/>
  <c r="T10524" i="1"/>
  <c r="N10524" i="1"/>
  <c r="M10524" i="1"/>
  <c r="T10523" i="1"/>
  <c r="N10523" i="1"/>
  <c r="M10523" i="1"/>
  <c r="T10522" i="1"/>
  <c r="N10522" i="1"/>
  <c r="M10522" i="1"/>
  <c r="T10521" i="1"/>
  <c r="N10521" i="1"/>
  <c r="M10521" i="1"/>
  <c r="T10520" i="1"/>
  <c r="N10520" i="1"/>
  <c r="M10520" i="1"/>
  <c r="T10519" i="1"/>
  <c r="N10519" i="1"/>
  <c r="M10519" i="1"/>
  <c r="T10518" i="1"/>
  <c r="N10518" i="1"/>
  <c r="M10518" i="1"/>
  <c r="T10517" i="1"/>
  <c r="N10517" i="1"/>
  <c r="M10517" i="1"/>
  <c r="T10516" i="1"/>
  <c r="N10516" i="1"/>
  <c r="M10516" i="1"/>
  <c r="T10515" i="1"/>
  <c r="N10515" i="1"/>
  <c r="M10515" i="1"/>
  <c r="T10514" i="1"/>
  <c r="N10514" i="1"/>
  <c r="M10514" i="1"/>
  <c r="T10513" i="1"/>
  <c r="N10513" i="1"/>
  <c r="M10513" i="1"/>
  <c r="T10512" i="1"/>
  <c r="N10512" i="1"/>
  <c r="M10512" i="1"/>
  <c r="T10511" i="1"/>
  <c r="N10511" i="1"/>
  <c r="M10511" i="1"/>
  <c r="T10510" i="1"/>
  <c r="N10510" i="1"/>
  <c r="M10510" i="1"/>
  <c r="T10509" i="1"/>
  <c r="N10509" i="1"/>
  <c r="M10509" i="1"/>
  <c r="T10508" i="1"/>
  <c r="N10508" i="1"/>
  <c r="M10508" i="1"/>
  <c r="T10507" i="1"/>
  <c r="N10507" i="1"/>
  <c r="M10507" i="1"/>
  <c r="T10506" i="1"/>
  <c r="N10506" i="1"/>
  <c r="M10506" i="1"/>
  <c r="T10505" i="1"/>
  <c r="N10505" i="1"/>
  <c r="M10505" i="1"/>
  <c r="T10504" i="1"/>
  <c r="N10504" i="1"/>
  <c r="M10504" i="1"/>
  <c r="T10503" i="1"/>
  <c r="N10503" i="1"/>
  <c r="M10503" i="1"/>
  <c r="T10502" i="1"/>
  <c r="N10502" i="1"/>
  <c r="M10502" i="1"/>
  <c r="T10501" i="1"/>
  <c r="N10501" i="1"/>
  <c r="M10501" i="1"/>
  <c r="T10500" i="1"/>
  <c r="N10500" i="1"/>
  <c r="M10500" i="1"/>
  <c r="T10499" i="1"/>
  <c r="N10499" i="1"/>
  <c r="M10499" i="1"/>
  <c r="T10498" i="1"/>
  <c r="N10498" i="1"/>
  <c r="M10498" i="1"/>
  <c r="T10497" i="1"/>
  <c r="N10497" i="1"/>
  <c r="M10497" i="1"/>
  <c r="T10496" i="1"/>
  <c r="N10496" i="1"/>
  <c r="M10496" i="1"/>
  <c r="T10495" i="1"/>
  <c r="N10495" i="1"/>
  <c r="M10495" i="1"/>
  <c r="T10494" i="1"/>
  <c r="N10494" i="1"/>
  <c r="M10494" i="1"/>
  <c r="T10493" i="1"/>
  <c r="N10493" i="1"/>
  <c r="M10493" i="1"/>
  <c r="T10492" i="1"/>
  <c r="N10492" i="1"/>
  <c r="M10492" i="1"/>
  <c r="T10491" i="1"/>
  <c r="N10491" i="1"/>
  <c r="M10491" i="1"/>
  <c r="T10490" i="1"/>
  <c r="N10490" i="1"/>
  <c r="M10490" i="1"/>
  <c r="T10489" i="1"/>
  <c r="N10489" i="1"/>
  <c r="M10489" i="1"/>
  <c r="T10488" i="1"/>
  <c r="N10488" i="1"/>
  <c r="M10488" i="1"/>
  <c r="T10487" i="1"/>
  <c r="N10487" i="1"/>
  <c r="M10487" i="1"/>
  <c r="T10486" i="1"/>
  <c r="N10486" i="1"/>
  <c r="M10486" i="1"/>
  <c r="T10485" i="1"/>
  <c r="N10485" i="1"/>
  <c r="M10485" i="1"/>
  <c r="T10484" i="1"/>
  <c r="N10484" i="1"/>
  <c r="M10484" i="1"/>
  <c r="T10483" i="1"/>
  <c r="N10483" i="1"/>
  <c r="M10483" i="1"/>
  <c r="T10482" i="1"/>
  <c r="N10482" i="1"/>
  <c r="M10482" i="1"/>
  <c r="T10481" i="1"/>
  <c r="N10481" i="1"/>
  <c r="M10481" i="1"/>
  <c r="T10480" i="1"/>
  <c r="N10480" i="1"/>
  <c r="M10480" i="1"/>
  <c r="T10479" i="1"/>
  <c r="N10479" i="1"/>
  <c r="M10479" i="1"/>
  <c r="T10478" i="1"/>
  <c r="N10478" i="1"/>
  <c r="M10478" i="1"/>
  <c r="T10477" i="1"/>
  <c r="N10477" i="1"/>
  <c r="M10477" i="1"/>
  <c r="T10476" i="1"/>
  <c r="N10476" i="1"/>
  <c r="M10476" i="1"/>
  <c r="T10475" i="1"/>
  <c r="N10475" i="1"/>
  <c r="M10475" i="1"/>
  <c r="T10474" i="1"/>
  <c r="N10474" i="1"/>
  <c r="M10474" i="1"/>
  <c r="T10473" i="1"/>
  <c r="N10473" i="1"/>
  <c r="M10473" i="1"/>
  <c r="T10472" i="1"/>
  <c r="N10472" i="1"/>
  <c r="M10472" i="1"/>
  <c r="T10471" i="1"/>
  <c r="N10471" i="1"/>
  <c r="M10471" i="1"/>
  <c r="T10470" i="1"/>
  <c r="N10470" i="1"/>
  <c r="M10470" i="1"/>
  <c r="T10469" i="1"/>
  <c r="N10469" i="1"/>
  <c r="M10469" i="1"/>
  <c r="T10468" i="1"/>
  <c r="N10468" i="1"/>
  <c r="M10468" i="1"/>
  <c r="T10467" i="1"/>
  <c r="N10467" i="1"/>
  <c r="M10467" i="1"/>
  <c r="T10466" i="1"/>
  <c r="N10466" i="1"/>
  <c r="M10466" i="1"/>
  <c r="T10465" i="1"/>
  <c r="N10465" i="1"/>
  <c r="M10465" i="1"/>
  <c r="T10464" i="1"/>
  <c r="N10464" i="1"/>
  <c r="M10464" i="1"/>
  <c r="T10463" i="1"/>
  <c r="N10463" i="1"/>
  <c r="M10463" i="1"/>
  <c r="T10462" i="1"/>
  <c r="N10462" i="1"/>
  <c r="M10462" i="1"/>
  <c r="T10461" i="1"/>
  <c r="N10461" i="1"/>
  <c r="M10461" i="1"/>
  <c r="T10460" i="1"/>
  <c r="N10460" i="1"/>
  <c r="M10460" i="1"/>
  <c r="T10459" i="1"/>
  <c r="N10459" i="1"/>
  <c r="M10459" i="1"/>
  <c r="T10458" i="1"/>
  <c r="N10458" i="1"/>
  <c r="M10458" i="1"/>
  <c r="T10457" i="1"/>
  <c r="N10457" i="1"/>
  <c r="M10457" i="1"/>
  <c r="T10456" i="1"/>
  <c r="N10456" i="1"/>
  <c r="M10456" i="1"/>
  <c r="T10455" i="1"/>
  <c r="N10455" i="1"/>
  <c r="M10455" i="1"/>
  <c r="T10454" i="1"/>
  <c r="N10454" i="1"/>
  <c r="M10454" i="1"/>
  <c r="T10453" i="1"/>
  <c r="N10453" i="1"/>
  <c r="M10453" i="1"/>
  <c r="T10452" i="1"/>
  <c r="N10452" i="1"/>
  <c r="M10452" i="1"/>
  <c r="T10451" i="1"/>
  <c r="N10451" i="1"/>
  <c r="M10451" i="1"/>
  <c r="T10450" i="1"/>
  <c r="N10450" i="1"/>
  <c r="M10450" i="1"/>
  <c r="T10449" i="1"/>
  <c r="N10449" i="1"/>
  <c r="M10449" i="1"/>
  <c r="T10448" i="1"/>
  <c r="N10448" i="1"/>
  <c r="M10448" i="1"/>
  <c r="T10447" i="1"/>
  <c r="N10447" i="1"/>
  <c r="M10447" i="1"/>
  <c r="T10446" i="1"/>
  <c r="N10446" i="1"/>
  <c r="M10446" i="1"/>
  <c r="T10445" i="1"/>
  <c r="N10445" i="1"/>
  <c r="M10445" i="1"/>
  <c r="T10444" i="1"/>
  <c r="N10444" i="1"/>
  <c r="M10444" i="1"/>
  <c r="T10443" i="1"/>
  <c r="N10443" i="1"/>
  <c r="M10443" i="1"/>
  <c r="T10442" i="1"/>
  <c r="N10442" i="1"/>
  <c r="M10442" i="1"/>
  <c r="T10441" i="1"/>
  <c r="N10441" i="1"/>
  <c r="M10441" i="1"/>
  <c r="T10440" i="1"/>
  <c r="N10440" i="1"/>
  <c r="M10440" i="1"/>
  <c r="T10439" i="1"/>
  <c r="N10439" i="1"/>
  <c r="M10439" i="1"/>
  <c r="T10438" i="1"/>
  <c r="N10438" i="1"/>
  <c r="M10438" i="1"/>
  <c r="T10437" i="1"/>
  <c r="N10437" i="1"/>
  <c r="M10437" i="1"/>
  <c r="T10436" i="1"/>
  <c r="N10436" i="1"/>
  <c r="M10436" i="1"/>
  <c r="T10435" i="1"/>
  <c r="N10435" i="1"/>
  <c r="M10435" i="1"/>
  <c r="T10434" i="1"/>
  <c r="N10434" i="1"/>
  <c r="M10434" i="1"/>
  <c r="T10433" i="1"/>
  <c r="N10433" i="1"/>
  <c r="M10433" i="1"/>
  <c r="T10432" i="1"/>
  <c r="N10432" i="1"/>
  <c r="M10432" i="1"/>
  <c r="T10431" i="1"/>
  <c r="N10431" i="1"/>
  <c r="M10431" i="1"/>
  <c r="T10430" i="1"/>
  <c r="N10430" i="1"/>
  <c r="M10430" i="1"/>
  <c r="T10429" i="1"/>
  <c r="N10429" i="1"/>
  <c r="M10429" i="1"/>
  <c r="T10428" i="1"/>
  <c r="N10428" i="1"/>
  <c r="M10428" i="1"/>
  <c r="T10427" i="1"/>
  <c r="N10427" i="1"/>
  <c r="M10427" i="1"/>
  <c r="T10426" i="1"/>
  <c r="N10426" i="1"/>
  <c r="M10426" i="1"/>
  <c r="T10425" i="1"/>
  <c r="N10425" i="1"/>
  <c r="M10425" i="1"/>
  <c r="T10424" i="1"/>
  <c r="N10424" i="1"/>
  <c r="M10424" i="1"/>
  <c r="T10423" i="1"/>
  <c r="N10423" i="1"/>
  <c r="M10423" i="1"/>
  <c r="T10422" i="1"/>
  <c r="N10422" i="1"/>
  <c r="M10422" i="1"/>
  <c r="T10421" i="1"/>
  <c r="N10421" i="1"/>
  <c r="M10421" i="1"/>
  <c r="T10420" i="1"/>
  <c r="N10420" i="1"/>
  <c r="M10420" i="1"/>
  <c r="T10419" i="1"/>
  <c r="N10419" i="1"/>
  <c r="M10419" i="1"/>
  <c r="T10418" i="1"/>
  <c r="N10418" i="1"/>
  <c r="M10418" i="1"/>
  <c r="T10417" i="1"/>
  <c r="N10417" i="1"/>
  <c r="M10417" i="1"/>
  <c r="T10416" i="1"/>
  <c r="N10416" i="1"/>
  <c r="M10416" i="1"/>
  <c r="T10415" i="1"/>
  <c r="N10415" i="1"/>
  <c r="M10415" i="1"/>
  <c r="T10414" i="1"/>
  <c r="N10414" i="1"/>
  <c r="M10414" i="1"/>
  <c r="T10413" i="1"/>
  <c r="N10413" i="1"/>
  <c r="M10413" i="1"/>
  <c r="T10412" i="1"/>
  <c r="N10412" i="1"/>
  <c r="M10412" i="1"/>
  <c r="T10411" i="1"/>
  <c r="N10411" i="1"/>
  <c r="M10411" i="1"/>
  <c r="T10410" i="1"/>
  <c r="N10410" i="1"/>
  <c r="M10410" i="1"/>
  <c r="T10409" i="1"/>
  <c r="N10409" i="1"/>
  <c r="M10409" i="1"/>
  <c r="T10408" i="1"/>
  <c r="N10408" i="1"/>
  <c r="M10408" i="1"/>
  <c r="T10407" i="1"/>
  <c r="N10407" i="1"/>
  <c r="M10407" i="1"/>
  <c r="T10406" i="1"/>
  <c r="N10406" i="1"/>
  <c r="M10406" i="1"/>
  <c r="T10405" i="1"/>
  <c r="N10405" i="1"/>
  <c r="M10405" i="1"/>
  <c r="T10404" i="1"/>
  <c r="N10404" i="1"/>
  <c r="M10404" i="1"/>
  <c r="T10403" i="1"/>
  <c r="N10403" i="1"/>
  <c r="M10403" i="1"/>
  <c r="T10402" i="1"/>
  <c r="N10402" i="1"/>
  <c r="M10402" i="1"/>
  <c r="T10401" i="1"/>
  <c r="N10401" i="1"/>
  <c r="M10401" i="1"/>
  <c r="T10400" i="1"/>
  <c r="N10400" i="1"/>
  <c r="M10400" i="1"/>
  <c r="T10399" i="1"/>
  <c r="N10399" i="1"/>
  <c r="M10399" i="1"/>
  <c r="T10398" i="1"/>
  <c r="N10398" i="1"/>
  <c r="M10398" i="1"/>
  <c r="T10397" i="1"/>
  <c r="N10397" i="1"/>
  <c r="M10397" i="1"/>
  <c r="T10396" i="1"/>
  <c r="N10396" i="1"/>
  <c r="M10396" i="1"/>
  <c r="T10395" i="1"/>
  <c r="N10395" i="1"/>
  <c r="M10395" i="1"/>
  <c r="T10394" i="1"/>
  <c r="N10394" i="1"/>
  <c r="M10394" i="1"/>
  <c r="T10393" i="1"/>
  <c r="N10393" i="1"/>
  <c r="M10393" i="1"/>
  <c r="T10392" i="1"/>
  <c r="N10392" i="1"/>
  <c r="M10392" i="1"/>
  <c r="T10391" i="1"/>
  <c r="N10391" i="1"/>
  <c r="M10391" i="1"/>
  <c r="T10390" i="1"/>
  <c r="N10390" i="1"/>
  <c r="M10390" i="1"/>
  <c r="T10389" i="1"/>
  <c r="N10389" i="1"/>
  <c r="M10389" i="1"/>
  <c r="T10388" i="1"/>
  <c r="N10388" i="1"/>
  <c r="M10388" i="1"/>
  <c r="T10387" i="1"/>
  <c r="N10387" i="1"/>
  <c r="M10387" i="1"/>
  <c r="T10386" i="1"/>
  <c r="N10386" i="1"/>
  <c r="M10386" i="1"/>
  <c r="T10385" i="1"/>
  <c r="N10385" i="1"/>
  <c r="M10385" i="1"/>
  <c r="T10384" i="1"/>
  <c r="N10384" i="1"/>
  <c r="M10384" i="1"/>
  <c r="T10383" i="1"/>
  <c r="N10383" i="1"/>
  <c r="M10383" i="1"/>
  <c r="T10382" i="1"/>
  <c r="N10382" i="1"/>
  <c r="M10382" i="1"/>
  <c r="T10381" i="1"/>
  <c r="N10381" i="1"/>
  <c r="M10381" i="1"/>
  <c r="T10380" i="1"/>
  <c r="N10380" i="1"/>
  <c r="M10380" i="1"/>
  <c r="T10379" i="1"/>
  <c r="N10379" i="1"/>
  <c r="M10379" i="1"/>
  <c r="T10378" i="1"/>
  <c r="N10378" i="1"/>
  <c r="M10378" i="1"/>
  <c r="T10377" i="1"/>
  <c r="N10377" i="1"/>
  <c r="M10377" i="1"/>
  <c r="T10376" i="1"/>
  <c r="N10376" i="1"/>
  <c r="M10376" i="1"/>
  <c r="T10375" i="1"/>
  <c r="N10375" i="1"/>
  <c r="M10375" i="1"/>
  <c r="T10374" i="1"/>
  <c r="N10374" i="1"/>
  <c r="M10374" i="1"/>
  <c r="T10373" i="1"/>
  <c r="N10373" i="1"/>
  <c r="M10373" i="1"/>
  <c r="T10372" i="1"/>
  <c r="N10372" i="1"/>
  <c r="M10372" i="1"/>
  <c r="T10371" i="1"/>
  <c r="N10371" i="1"/>
  <c r="M10371" i="1"/>
  <c r="T10370" i="1"/>
  <c r="N10370" i="1"/>
  <c r="M10370" i="1"/>
  <c r="T10369" i="1"/>
  <c r="N10369" i="1"/>
  <c r="M10369" i="1"/>
  <c r="T10368" i="1"/>
  <c r="N10368" i="1"/>
  <c r="M10368" i="1"/>
  <c r="T10367" i="1"/>
  <c r="N10367" i="1"/>
  <c r="M10367" i="1"/>
  <c r="T10366" i="1"/>
  <c r="N10366" i="1"/>
  <c r="M10366" i="1"/>
  <c r="T10365" i="1"/>
  <c r="N10365" i="1"/>
  <c r="M10365" i="1"/>
  <c r="T10364" i="1"/>
  <c r="N10364" i="1"/>
  <c r="M10364" i="1"/>
  <c r="T10363" i="1"/>
  <c r="N10363" i="1"/>
  <c r="M10363" i="1"/>
  <c r="T10362" i="1"/>
  <c r="N10362" i="1"/>
  <c r="M10362" i="1"/>
  <c r="T10361" i="1"/>
  <c r="N10361" i="1"/>
  <c r="M10361" i="1"/>
  <c r="T10360" i="1"/>
  <c r="N10360" i="1"/>
  <c r="M10360" i="1"/>
  <c r="T10359" i="1"/>
  <c r="N10359" i="1"/>
  <c r="M10359" i="1"/>
  <c r="T10358" i="1"/>
  <c r="N10358" i="1"/>
  <c r="M10358" i="1"/>
  <c r="T10357" i="1"/>
  <c r="N10357" i="1"/>
  <c r="M10357" i="1"/>
  <c r="T10356" i="1"/>
  <c r="N10356" i="1"/>
  <c r="M10356" i="1"/>
  <c r="T10355" i="1"/>
  <c r="N10355" i="1"/>
  <c r="M10355" i="1"/>
  <c r="T10354" i="1"/>
  <c r="N10354" i="1"/>
  <c r="M10354" i="1"/>
  <c r="T10353" i="1"/>
  <c r="N10353" i="1"/>
  <c r="M10353" i="1"/>
  <c r="T10352" i="1"/>
  <c r="N10352" i="1"/>
  <c r="M10352" i="1"/>
  <c r="T10351" i="1"/>
  <c r="N10351" i="1"/>
  <c r="M10351" i="1"/>
  <c r="T10350" i="1"/>
  <c r="N10350" i="1"/>
  <c r="M10350" i="1"/>
  <c r="T10349" i="1"/>
  <c r="N10349" i="1"/>
  <c r="M10349" i="1"/>
  <c r="T10348" i="1"/>
  <c r="N10348" i="1"/>
  <c r="M10348" i="1"/>
  <c r="T10347" i="1"/>
  <c r="N10347" i="1"/>
  <c r="M10347" i="1"/>
  <c r="T10346" i="1"/>
  <c r="N10346" i="1"/>
  <c r="M10346" i="1"/>
  <c r="T10345" i="1"/>
  <c r="N10345" i="1"/>
  <c r="M10345" i="1"/>
  <c r="T10344" i="1"/>
  <c r="N10344" i="1"/>
  <c r="M10344" i="1"/>
  <c r="T10343" i="1"/>
  <c r="N10343" i="1"/>
  <c r="M10343" i="1"/>
  <c r="T10342" i="1"/>
  <c r="N10342" i="1"/>
  <c r="M10342" i="1"/>
  <c r="T10341" i="1"/>
  <c r="N10341" i="1"/>
  <c r="M10341" i="1"/>
  <c r="T10340" i="1"/>
  <c r="N10340" i="1"/>
  <c r="M10340" i="1"/>
  <c r="T10339" i="1"/>
  <c r="N10339" i="1"/>
  <c r="M10339" i="1"/>
  <c r="T10338" i="1"/>
  <c r="N10338" i="1"/>
  <c r="M10338" i="1"/>
  <c r="T10337" i="1"/>
  <c r="N10337" i="1"/>
  <c r="M10337" i="1"/>
  <c r="T10336" i="1"/>
  <c r="N10336" i="1"/>
  <c r="M10336" i="1"/>
  <c r="T10335" i="1"/>
  <c r="N10335" i="1"/>
  <c r="M10335" i="1"/>
  <c r="T10334" i="1"/>
  <c r="N10334" i="1"/>
  <c r="M10334" i="1"/>
  <c r="T10333" i="1"/>
  <c r="N10333" i="1"/>
  <c r="M10333" i="1"/>
  <c r="T10332" i="1"/>
  <c r="N10332" i="1"/>
  <c r="M10332" i="1"/>
  <c r="T10331" i="1"/>
  <c r="N10331" i="1"/>
  <c r="M10331" i="1"/>
  <c r="T10330" i="1"/>
  <c r="N10330" i="1"/>
  <c r="M10330" i="1"/>
  <c r="T10329" i="1"/>
  <c r="N10329" i="1"/>
  <c r="M10329" i="1"/>
  <c r="T10328" i="1"/>
  <c r="N10328" i="1"/>
  <c r="M10328" i="1"/>
  <c r="T10327" i="1"/>
  <c r="N10327" i="1"/>
  <c r="M10327" i="1"/>
  <c r="T10326" i="1"/>
  <c r="N10326" i="1"/>
  <c r="M10326" i="1"/>
  <c r="T10325" i="1"/>
  <c r="N10325" i="1"/>
  <c r="M10325" i="1"/>
  <c r="T10324" i="1"/>
  <c r="N10324" i="1"/>
  <c r="M10324" i="1"/>
  <c r="T10323" i="1"/>
  <c r="N10323" i="1"/>
  <c r="M10323" i="1"/>
  <c r="T10322" i="1"/>
  <c r="N10322" i="1"/>
  <c r="M10322" i="1"/>
  <c r="T10321" i="1"/>
  <c r="N10321" i="1"/>
  <c r="M10321" i="1"/>
  <c r="T10320" i="1"/>
  <c r="N10320" i="1"/>
  <c r="M10320" i="1"/>
  <c r="T10319" i="1"/>
  <c r="N10319" i="1"/>
  <c r="M10319" i="1"/>
  <c r="T10318" i="1"/>
  <c r="N10318" i="1"/>
  <c r="M10318" i="1"/>
  <c r="T10317" i="1"/>
  <c r="N10317" i="1"/>
  <c r="M10317" i="1"/>
  <c r="T10316" i="1"/>
  <c r="N10316" i="1"/>
  <c r="M10316" i="1"/>
  <c r="T10315" i="1"/>
  <c r="N10315" i="1"/>
  <c r="M10315" i="1"/>
  <c r="T10314" i="1"/>
  <c r="N10314" i="1"/>
  <c r="M10314" i="1"/>
  <c r="T10313" i="1"/>
  <c r="N10313" i="1"/>
  <c r="M10313" i="1"/>
  <c r="T10312" i="1"/>
  <c r="N10312" i="1"/>
  <c r="M10312" i="1"/>
  <c r="T10311" i="1"/>
  <c r="N10311" i="1"/>
  <c r="M10311" i="1"/>
  <c r="T10310" i="1"/>
  <c r="N10310" i="1"/>
  <c r="M10310" i="1"/>
  <c r="T10309" i="1"/>
  <c r="N10309" i="1"/>
  <c r="M10309" i="1"/>
  <c r="T10308" i="1"/>
  <c r="N10308" i="1"/>
  <c r="M10308" i="1"/>
  <c r="T10307" i="1"/>
  <c r="N10307" i="1"/>
  <c r="M10307" i="1"/>
  <c r="T10306" i="1"/>
  <c r="N10306" i="1"/>
  <c r="M10306" i="1"/>
  <c r="T10305" i="1"/>
  <c r="N10305" i="1"/>
  <c r="M10305" i="1"/>
  <c r="T10304" i="1"/>
  <c r="N10304" i="1"/>
  <c r="M10304" i="1"/>
  <c r="T10303" i="1"/>
  <c r="N10303" i="1"/>
  <c r="M10303" i="1"/>
  <c r="T10302" i="1"/>
  <c r="N10302" i="1"/>
  <c r="M10302" i="1"/>
  <c r="T10301" i="1"/>
  <c r="N10301" i="1"/>
  <c r="M10301" i="1"/>
  <c r="T10300" i="1"/>
  <c r="N10300" i="1"/>
  <c r="M10300" i="1"/>
  <c r="T10299" i="1"/>
  <c r="N10299" i="1"/>
  <c r="M10299" i="1"/>
  <c r="T10298" i="1"/>
  <c r="N10298" i="1"/>
  <c r="M10298" i="1"/>
  <c r="T10297" i="1"/>
  <c r="N10297" i="1"/>
  <c r="M10297" i="1"/>
  <c r="T10296" i="1"/>
  <c r="N10296" i="1"/>
  <c r="M10296" i="1"/>
  <c r="T10295" i="1"/>
  <c r="N10295" i="1"/>
  <c r="M10295" i="1"/>
  <c r="T10294" i="1"/>
  <c r="N10294" i="1"/>
  <c r="M10294" i="1"/>
  <c r="T10293" i="1"/>
  <c r="N10293" i="1"/>
  <c r="M10293" i="1"/>
  <c r="T10292" i="1"/>
  <c r="N10292" i="1"/>
  <c r="M10292" i="1"/>
  <c r="T10291" i="1"/>
  <c r="N10291" i="1"/>
  <c r="M10291" i="1"/>
  <c r="T10290" i="1"/>
  <c r="N10290" i="1"/>
  <c r="M10290" i="1"/>
  <c r="T10289" i="1"/>
  <c r="N10289" i="1"/>
  <c r="M10289" i="1"/>
  <c r="T10288" i="1"/>
  <c r="N10288" i="1"/>
  <c r="M10288" i="1"/>
  <c r="T10287" i="1"/>
  <c r="N10287" i="1"/>
  <c r="M10287" i="1"/>
  <c r="T10286" i="1"/>
  <c r="N10286" i="1"/>
  <c r="M10286" i="1"/>
  <c r="T10285" i="1"/>
  <c r="N10285" i="1"/>
  <c r="M10285" i="1"/>
  <c r="T10284" i="1"/>
  <c r="N10284" i="1"/>
  <c r="M10284" i="1"/>
  <c r="T10283" i="1"/>
  <c r="N10283" i="1"/>
  <c r="M10283" i="1"/>
  <c r="T10282" i="1"/>
  <c r="N10282" i="1"/>
  <c r="M10282" i="1"/>
  <c r="T10281" i="1"/>
  <c r="N10281" i="1"/>
  <c r="M10281" i="1"/>
  <c r="T10280" i="1"/>
  <c r="N10280" i="1"/>
  <c r="M10280" i="1"/>
  <c r="T10279" i="1"/>
  <c r="N10279" i="1"/>
  <c r="M10279" i="1"/>
  <c r="T10278" i="1"/>
  <c r="N10278" i="1"/>
  <c r="M10278" i="1"/>
  <c r="T10277" i="1"/>
  <c r="N10277" i="1"/>
  <c r="M10277" i="1"/>
  <c r="T10276" i="1"/>
  <c r="N10276" i="1"/>
  <c r="M10276" i="1"/>
  <c r="T10275" i="1"/>
  <c r="N10275" i="1"/>
  <c r="M10275" i="1"/>
  <c r="T10274" i="1"/>
  <c r="N10274" i="1"/>
  <c r="M10274" i="1"/>
  <c r="T10273" i="1"/>
  <c r="N10273" i="1"/>
  <c r="M10273" i="1"/>
  <c r="T10272" i="1"/>
  <c r="N10272" i="1"/>
  <c r="M10272" i="1"/>
  <c r="T10271" i="1"/>
  <c r="N10271" i="1"/>
  <c r="M10271" i="1"/>
  <c r="T10270" i="1"/>
  <c r="N10270" i="1"/>
  <c r="M10270" i="1"/>
  <c r="T10269" i="1"/>
  <c r="N10269" i="1"/>
  <c r="M10269" i="1"/>
  <c r="T10268" i="1"/>
  <c r="N10268" i="1"/>
  <c r="M10268" i="1"/>
  <c r="T10267" i="1"/>
  <c r="N10267" i="1"/>
  <c r="M10267" i="1"/>
  <c r="T10266" i="1"/>
  <c r="N10266" i="1"/>
  <c r="M10266" i="1"/>
  <c r="T10265" i="1"/>
  <c r="N10265" i="1"/>
  <c r="M10265" i="1"/>
  <c r="T10264" i="1"/>
  <c r="N10264" i="1"/>
  <c r="M10264" i="1"/>
  <c r="T10263" i="1"/>
  <c r="N10263" i="1"/>
  <c r="M10263" i="1"/>
  <c r="T10262" i="1"/>
  <c r="N10262" i="1"/>
  <c r="M10262" i="1"/>
  <c r="T10261" i="1"/>
  <c r="N10261" i="1"/>
  <c r="M10261" i="1"/>
  <c r="T10260" i="1"/>
  <c r="N10260" i="1"/>
  <c r="M10260" i="1"/>
  <c r="T10259" i="1"/>
  <c r="N10259" i="1"/>
  <c r="M10259" i="1"/>
  <c r="T10258" i="1"/>
  <c r="N10258" i="1"/>
  <c r="M10258" i="1"/>
  <c r="T10257" i="1"/>
  <c r="N10257" i="1"/>
  <c r="M10257" i="1"/>
  <c r="T10256" i="1"/>
  <c r="N10256" i="1"/>
  <c r="M10256" i="1"/>
  <c r="T10255" i="1"/>
  <c r="N10255" i="1"/>
  <c r="M10255" i="1"/>
  <c r="T10254" i="1"/>
  <c r="N10254" i="1"/>
  <c r="M10254" i="1"/>
  <c r="T10253" i="1"/>
  <c r="N10253" i="1"/>
  <c r="M10253" i="1"/>
  <c r="T10252" i="1"/>
  <c r="N10252" i="1"/>
  <c r="M10252" i="1"/>
  <c r="T10251" i="1"/>
  <c r="N10251" i="1"/>
  <c r="M10251" i="1"/>
  <c r="T10250" i="1"/>
  <c r="N10250" i="1"/>
  <c r="M10250" i="1"/>
  <c r="T10249" i="1"/>
  <c r="N10249" i="1"/>
  <c r="M10249" i="1"/>
  <c r="T10248" i="1"/>
  <c r="N10248" i="1"/>
  <c r="M10248" i="1"/>
  <c r="T10247" i="1"/>
  <c r="N10247" i="1"/>
  <c r="M10247" i="1"/>
  <c r="T10246" i="1"/>
  <c r="N10246" i="1"/>
  <c r="M10246" i="1"/>
  <c r="T10245" i="1"/>
  <c r="N10245" i="1"/>
  <c r="M10245" i="1"/>
  <c r="T10244" i="1"/>
  <c r="N10244" i="1"/>
  <c r="M10244" i="1"/>
  <c r="T10243" i="1"/>
  <c r="N10243" i="1"/>
  <c r="M10243" i="1"/>
  <c r="T10242" i="1"/>
  <c r="N10242" i="1"/>
  <c r="M10242" i="1"/>
  <c r="T10241" i="1"/>
  <c r="N10241" i="1"/>
  <c r="M10241" i="1"/>
  <c r="T10240" i="1"/>
  <c r="N10240" i="1"/>
  <c r="M10240" i="1"/>
  <c r="T10239" i="1"/>
  <c r="N10239" i="1"/>
  <c r="M10239" i="1"/>
  <c r="T10238" i="1"/>
  <c r="N10238" i="1"/>
  <c r="M10238" i="1"/>
  <c r="T10237" i="1"/>
  <c r="N10237" i="1"/>
  <c r="M10237" i="1"/>
  <c r="T10236" i="1"/>
  <c r="N10236" i="1"/>
  <c r="M10236" i="1"/>
  <c r="T10235" i="1"/>
  <c r="N10235" i="1"/>
  <c r="M10235" i="1"/>
  <c r="T10234" i="1"/>
  <c r="N10234" i="1"/>
  <c r="M10234" i="1"/>
  <c r="T10233" i="1"/>
  <c r="N10233" i="1"/>
  <c r="M10233" i="1"/>
  <c r="T10232" i="1"/>
  <c r="N10232" i="1"/>
  <c r="M10232" i="1"/>
  <c r="T10231" i="1"/>
  <c r="N10231" i="1"/>
  <c r="M10231" i="1"/>
  <c r="T10230" i="1"/>
  <c r="N10230" i="1"/>
  <c r="M10230" i="1"/>
  <c r="T10229" i="1"/>
  <c r="N10229" i="1"/>
  <c r="M10229" i="1"/>
  <c r="T10228" i="1"/>
  <c r="N10228" i="1"/>
  <c r="M10228" i="1"/>
  <c r="T10227" i="1"/>
  <c r="N10227" i="1"/>
  <c r="M10227" i="1"/>
  <c r="T10226" i="1"/>
  <c r="N10226" i="1"/>
  <c r="M10226" i="1"/>
  <c r="T10225" i="1"/>
  <c r="N10225" i="1"/>
  <c r="M10225" i="1"/>
  <c r="T10224" i="1"/>
  <c r="N10224" i="1"/>
  <c r="M10224" i="1"/>
  <c r="T10223" i="1"/>
  <c r="N10223" i="1"/>
  <c r="M10223" i="1"/>
  <c r="T10222" i="1"/>
  <c r="N10222" i="1"/>
  <c r="M10222" i="1"/>
  <c r="T10221" i="1"/>
  <c r="N10221" i="1"/>
  <c r="M10221" i="1"/>
  <c r="T10220" i="1"/>
  <c r="N10220" i="1"/>
  <c r="M10220" i="1"/>
  <c r="T10219" i="1"/>
  <c r="N10219" i="1"/>
  <c r="M10219" i="1"/>
  <c r="T10218" i="1"/>
  <c r="N10218" i="1"/>
  <c r="M10218" i="1"/>
  <c r="T10217" i="1"/>
  <c r="N10217" i="1"/>
  <c r="M10217" i="1"/>
  <c r="T10216" i="1"/>
  <c r="N10216" i="1"/>
  <c r="M10216" i="1"/>
  <c r="T10215" i="1"/>
  <c r="N10215" i="1"/>
  <c r="M10215" i="1"/>
  <c r="T10214" i="1"/>
  <c r="N10214" i="1"/>
  <c r="M10214" i="1"/>
  <c r="T10213" i="1"/>
  <c r="N10213" i="1"/>
  <c r="M10213" i="1"/>
  <c r="T10212" i="1"/>
  <c r="N10212" i="1"/>
  <c r="M10212" i="1"/>
  <c r="T10211" i="1"/>
  <c r="N10211" i="1"/>
  <c r="M10211" i="1"/>
  <c r="T10210" i="1"/>
  <c r="N10210" i="1"/>
  <c r="M10210" i="1"/>
  <c r="T10209" i="1"/>
  <c r="N10209" i="1"/>
  <c r="M10209" i="1"/>
  <c r="T10208" i="1"/>
  <c r="N10208" i="1"/>
  <c r="M10208" i="1"/>
  <c r="T10207" i="1"/>
  <c r="N10207" i="1"/>
  <c r="M10207" i="1"/>
  <c r="T10206" i="1"/>
  <c r="N10206" i="1"/>
  <c r="M10206" i="1"/>
  <c r="T10205" i="1"/>
  <c r="N10205" i="1"/>
  <c r="M10205" i="1"/>
  <c r="T10204" i="1"/>
  <c r="N10204" i="1"/>
  <c r="M10204" i="1"/>
  <c r="T10203" i="1"/>
  <c r="N10203" i="1"/>
  <c r="M10203" i="1"/>
  <c r="T10202" i="1"/>
  <c r="N10202" i="1"/>
  <c r="M10202" i="1"/>
  <c r="T10201" i="1"/>
  <c r="N10201" i="1"/>
  <c r="M10201" i="1"/>
  <c r="T10200" i="1"/>
  <c r="N10200" i="1"/>
  <c r="M10200" i="1"/>
  <c r="T10199" i="1"/>
  <c r="N10199" i="1"/>
  <c r="M10199" i="1"/>
  <c r="T10198" i="1"/>
  <c r="N10198" i="1"/>
  <c r="M10198" i="1"/>
  <c r="T10197" i="1"/>
  <c r="N10197" i="1"/>
  <c r="M10197" i="1"/>
  <c r="T10196" i="1"/>
  <c r="N10196" i="1"/>
  <c r="M10196" i="1"/>
  <c r="T10195" i="1"/>
  <c r="N10195" i="1"/>
  <c r="M10195" i="1"/>
  <c r="T10194" i="1"/>
  <c r="N10194" i="1"/>
  <c r="M10194" i="1"/>
  <c r="T10193" i="1"/>
  <c r="N10193" i="1"/>
  <c r="M10193" i="1"/>
  <c r="T10192" i="1"/>
  <c r="N10192" i="1"/>
  <c r="M10192" i="1"/>
  <c r="T10191" i="1"/>
  <c r="N10191" i="1"/>
  <c r="M10191" i="1"/>
  <c r="T10190" i="1"/>
  <c r="N10190" i="1"/>
  <c r="M10190" i="1"/>
  <c r="T10189" i="1"/>
  <c r="N10189" i="1"/>
  <c r="M10189" i="1"/>
  <c r="T10188" i="1"/>
  <c r="N10188" i="1"/>
  <c r="M10188" i="1"/>
  <c r="T10187" i="1"/>
  <c r="N10187" i="1"/>
  <c r="M10187" i="1"/>
  <c r="T10186" i="1"/>
  <c r="N10186" i="1"/>
  <c r="M10186" i="1"/>
  <c r="T10185" i="1"/>
  <c r="N10185" i="1"/>
  <c r="M10185" i="1"/>
  <c r="T10184" i="1"/>
  <c r="N10184" i="1"/>
  <c r="M10184" i="1"/>
  <c r="T10183" i="1"/>
  <c r="N10183" i="1"/>
  <c r="M10183" i="1"/>
  <c r="T10182" i="1"/>
  <c r="N10182" i="1"/>
  <c r="M10182" i="1"/>
  <c r="T10181" i="1"/>
  <c r="N10181" i="1"/>
  <c r="M10181" i="1"/>
  <c r="T10180" i="1"/>
  <c r="N10180" i="1"/>
  <c r="M10180" i="1"/>
  <c r="T10179" i="1"/>
  <c r="N10179" i="1"/>
  <c r="M10179" i="1"/>
  <c r="T10178" i="1"/>
  <c r="N10178" i="1"/>
  <c r="M10178" i="1"/>
  <c r="T10177" i="1"/>
  <c r="N10177" i="1"/>
  <c r="M10177" i="1"/>
  <c r="T10176" i="1"/>
  <c r="N10176" i="1"/>
  <c r="M10176" i="1"/>
  <c r="T10175" i="1"/>
  <c r="N10175" i="1"/>
  <c r="M10175" i="1"/>
  <c r="T10174" i="1"/>
  <c r="N10174" i="1"/>
  <c r="M10174" i="1"/>
  <c r="T10173" i="1"/>
  <c r="N10173" i="1"/>
  <c r="M10173" i="1"/>
  <c r="T10172" i="1"/>
  <c r="N10172" i="1"/>
  <c r="M10172" i="1"/>
  <c r="T10171" i="1"/>
  <c r="N10171" i="1"/>
  <c r="M10171" i="1"/>
  <c r="T10170" i="1"/>
  <c r="N10170" i="1"/>
  <c r="M10170" i="1"/>
  <c r="T10169" i="1"/>
  <c r="N10169" i="1"/>
  <c r="M10169" i="1"/>
  <c r="T10168" i="1"/>
  <c r="N10168" i="1"/>
  <c r="M10168" i="1"/>
  <c r="T10167" i="1"/>
  <c r="N10167" i="1"/>
  <c r="M10167" i="1"/>
  <c r="T10166" i="1"/>
  <c r="N10166" i="1"/>
  <c r="M10166" i="1"/>
  <c r="T10165" i="1"/>
  <c r="N10165" i="1"/>
  <c r="M10165" i="1"/>
  <c r="T10164" i="1"/>
  <c r="N10164" i="1"/>
  <c r="M10164" i="1"/>
  <c r="T10163" i="1"/>
  <c r="N10163" i="1"/>
  <c r="M10163" i="1"/>
  <c r="T10162" i="1"/>
  <c r="N10162" i="1"/>
  <c r="M10162" i="1"/>
  <c r="T10161" i="1"/>
  <c r="N10161" i="1"/>
  <c r="M10161" i="1"/>
  <c r="T10160" i="1"/>
  <c r="N10160" i="1"/>
  <c r="M10160" i="1"/>
  <c r="T10159" i="1"/>
  <c r="N10159" i="1"/>
  <c r="M10159" i="1"/>
  <c r="T10158" i="1"/>
  <c r="N10158" i="1"/>
  <c r="M10158" i="1"/>
  <c r="T10157" i="1"/>
  <c r="N10157" i="1"/>
  <c r="M10157" i="1"/>
  <c r="T10156" i="1"/>
  <c r="N10156" i="1"/>
  <c r="M10156" i="1"/>
  <c r="T10155" i="1"/>
  <c r="N10155" i="1"/>
  <c r="M10155" i="1"/>
  <c r="T10154" i="1"/>
  <c r="N10154" i="1"/>
  <c r="M10154" i="1"/>
  <c r="T10153" i="1"/>
  <c r="N10153" i="1"/>
  <c r="M10153" i="1"/>
  <c r="T10152" i="1"/>
  <c r="N10152" i="1"/>
  <c r="M10152" i="1"/>
  <c r="T10151" i="1"/>
  <c r="N10151" i="1"/>
  <c r="M10151" i="1"/>
  <c r="T10150" i="1"/>
  <c r="N10150" i="1"/>
  <c r="M10150" i="1"/>
  <c r="T10149" i="1"/>
  <c r="N10149" i="1"/>
  <c r="M10149" i="1"/>
  <c r="T10148" i="1"/>
  <c r="N10148" i="1"/>
  <c r="M10148" i="1"/>
  <c r="T10147" i="1"/>
  <c r="N10147" i="1"/>
  <c r="M10147" i="1"/>
  <c r="T10146" i="1"/>
  <c r="N10146" i="1"/>
  <c r="M10146" i="1"/>
  <c r="T10145" i="1"/>
  <c r="N10145" i="1"/>
  <c r="M10145" i="1"/>
  <c r="T10144" i="1"/>
  <c r="N10144" i="1"/>
  <c r="M10144" i="1"/>
  <c r="T10143" i="1"/>
  <c r="N10143" i="1"/>
  <c r="M10143" i="1"/>
  <c r="T10142" i="1"/>
  <c r="N10142" i="1"/>
  <c r="M10142" i="1"/>
  <c r="T10141" i="1"/>
  <c r="N10141" i="1"/>
  <c r="M10141" i="1"/>
  <c r="T10140" i="1"/>
  <c r="N10140" i="1"/>
  <c r="M10140" i="1"/>
  <c r="T10139" i="1"/>
  <c r="N10139" i="1"/>
  <c r="M10139" i="1"/>
  <c r="T10138" i="1"/>
  <c r="N10138" i="1"/>
  <c r="M10138" i="1"/>
  <c r="T10137" i="1"/>
  <c r="N10137" i="1"/>
  <c r="M10137" i="1"/>
  <c r="T10136" i="1"/>
  <c r="N10136" i="1"/>
  <c r="M10136" i="1"/>
  <c r="T10135" i="1"/>
  <c r="N10135" i="1"/>
  <c r="M10135" i="1"/>
  <c r="T10134" i="1"/>
  <c r="N10134" i="1"/>
  <c r="M10134" i="1"/>
  <c r="T10133" i="1"/>
  <c r="N10133" i="1"/>
  <c r="M10133" i="1"/>
  <c r="T10132" i="1"/>
  <c r="N10132" i="1"/>
  <c r="M10132" i="1"/>
  <c r="T10131" i="1"/>
  <c r="N10131" i="1"/>
  <c r="M10131" i="1"/>
  <c r="T10130" i="1"/>
  <c r="N10130" i="1"/>
  <c r="M10130" i="1"/>
  <c r="T10129" i="1"/>
  <c r="N10129" i="1"/>
  <c r="M10129" i="1"/>
  <c r="T10128" i="1"/>
  <c r="N10128" i="1"/>
  <c r="M10128" i="1"/>
  <c r="T10127" i="1"/>
  <c r="N10127" i="1"/>
  <c r="M10127" i="1"/>
  <c r="T10126" i="1"/>
  <c r="N10126" i="1"/>
  <c r="M10126" i="1"/>
  <c r="T10125" i="1"/>
  <c r="N10125" i="1"/>
  <c r="M10125" i="1"/>
  <c r="T10124" i="1"/>
  <c r="N10124" i="1"/>
  <c r="M10124" i="1"/>
  <c r="T10123" i="1"/>
  <c r="N10123" i="1"/>
  <c r="M10123" i="1"/>
  <c r="T10122" i="1"/>
  <c r="N10122" i="1"/>
  <c r="M10122" i="1"/>
  <c r="T10121" i="1"/>
  <c r="N10121" i="1"/>
  <c r="M10121" i="1"/>
  <c r="T10120" i="1"/>
  <c r="N10120" i="1"/>
  <c r="M10120" i="1"/>
  <c r="T10119" i="1"/>
  <c r="N10119" i="1"/>
  <c r="M10119" i="1"/>
  <c r="T10118" i="1"/>
  <c r="N10118" i="1"/>
  <c r="M10118" i="1"/>
  <c r="T10117" i="1"/>
  <c r="N10117" i="1"/>
  <c r="M10117" i="1"/>
  <c r="T10116" i="1"/>
  <c r="N10116" i="1"/>
  <c r="M10116" i="1"/>
  <c r="T10115" i="1"/>
  <c r="N10115" i="1"/>
  <c r="M10115" i="1"/>
  <c r="T10114" i="1"/>
  <c r="N10114" i="1"/>
  <c r="M10114" i="1"/>
  <c r="T10113" i="1"/>
  <c r="N10113" i="1"/>
  <c r="M10113" i="1"/>
  <c r="T10112" i="1"/>
  <c r="N10112" i="1"/>
  <c r="M10112" i="1"/>
  <c r="T10111" i="1"/>
  <c r="N10111" i="1"/>
  <c r="M10111" i="1"/>
  <c r="T10110" i="1"/>
  <c r="N10110" i="1"/>
  <c r="M10110" i="1"/>
  <c r="T10109" i="1"/>
  <c r="N10109" i="1"/>
  <c r="M10109" i="1"/>
  <c r="T10108" i="1"/>
  <c r="N10108" i="1"/>
  <c r="M10108" i="1"/>
  <c r="T10107" i="1"/>
  <c r="N10107" i="1"/>
  <c r="M10107" i="1"/>
  <c r="T10106" i="1"/>
  <c r="N10106" i="1"/>
  <c r="M10106" i="1"/>
  <c r="T10105" i="1"/>
  <c r="N10105" i="1"/>
  <c r="M10105" i="1"/>
  <c r="T10104" i="1"/>
  <c r="N10104" i="1"/>
  <c r="M10104" i="1"/>
  <c r="T10103" i="1"/>
  <c r="N10103" i="1"/>
  <c r="M10103" i="1"/>
  <c r="T10102" i="1"/>
  <c r="N10102" i="1"/>
  <c r="M10102" i="1"/>
  <c r="T10101" i="1"/>
  <c r="N10101" i="1"/>
  <c r="M10101" i="1"/>
  <c r="T10100" i="1"/>
  <c r="N10100" i="1"/>
  <c r="M10100" i="1"/>
  <c r="T10099" i="1"/>
  <c r="N10099" i="1"/>
  <c r="M10099" i="1"/>
  <c r="T10098" i="1"/>
  <c r="N10098" i="1"/>
  <c r="M10098" i="1"/>
  <c r="T10097" i="1"/>
  <c r="N10097" i="1"/>
  <c r="M10097" i="1"/>
  <c r="T10096" i="1"/>
  <c r="N10096" i="1"/>
  <c r="M10096" i="1"/>
  <c r="T10095" i="1"/>
  <c r="N10095" i="1"/>
  <c r="M10095" i="1"/>
  <c r="T10094" i="1"/>
  <c r="N10094" i="1"/>
  <c r="M10094" i="1"/>
  <c r="T10093" i="1"/>
  <c r="N10093" i="1"/>
  <c r="M10093" i="1"/>
  <c r="T10092" i="1"/>
  <c r="N10092" i="1"/>
  <c r="M10092" i="1"/>
  <c r="T10091" i="1"/>
  <c r="N10091" i="1"/>
  <c r="M10091" i="1"/>
  <c r="T10090" i="1"/>
  <c r="N10090" i="1"/>
  <c r="M10090" i="1"/>
  <c r="T10089" i="1"/>
  <c r="N10089" i="1"/>
  <c r="M10089" i="1"/>
  <c r="T10088" i="1"/>
  <c r="N10088" i="1"/>
  <c r="M10088" i="1"/>
  <c r="T10087" i="1"/>
  <c r="N10087" i="1"/>
  <c r="M10087" i="1"/>
  <c r="T10086" i="1"/>
  <c r="N10086" i="1"/>
  <c r="M10086" i="1"/>
  <c r="T10085" i="1"/>
  <c r="N10085" i="1"/>
  <c r="M10085" i="1"/>
  <c r="T10084" i="1"/>
  <c r="N10084" i="1"/>
  <c r="M10084" i="1"/>
  <c r="T10083" i="1"/>
  <c r="N10083" i="1"/>
  <c r="M10083" i="1"/>
  <c r="T10082" i="1"/>
  <c r="N10082" i="1"/>
  <c r="M10082" i="1"/>
  <c r="T10081" i="1"/>
  <c r="N10081" i="1"/>
  <c r="M10081" i="1"/>
  <c r="T10080" i="1"/>
  <c r="N10080" i="1"/>
  <c r="M10080" i="1"/>
  <c r="T10079" i="1"/>
  <c r="N10079" i="1"/>
  <c r="M10079" i="1"/>
  <c r="T10078" i="1"/>
  <c r="N10078" i="1"/>
  <c r="M10078" i="1"/>
  <c r="T10077" i="1"/>
  <c r="N10077" i="1"/>
  <c r="M10077" i="1"/>
  <c r="T10076" i="1"/>
  <c r="N10076" i="1"/>
  <c r="M10076" i="1"/>
  <c r="T10075" i="1"/>
  <c r="N10075" i="1"/>
  <c r="M10075" i="1"/>
  <c r="T10074" i="1"/>
  <c r="N10074" i="1"/>
  <c r="M10074" i="1"/>
  <c r="T10073" i="1"/>
  <c r="N10073" i="1"/>
  <c r="M10073" i="1"/>
  <c r="T10072" i="1"/>
  <c r="N10072" i="1"/>
  <c r="M10072" i="1"/>
  <c r="T10071" i="1"/>
  <c r="N10071" i="1"/>
  <c r="M10071" i="1"/>
  <c r="T10070" i="1"/>
  <c r="N10070" i="1"/>
  <c r="M10070" i="1"/>
  <c r="T10069" i="1"/>
  <c r="N10069" i="1"/>
  <c r="M10069" i="1"/>
  <c r="T10068" i="1"/>
  <c r="N10068" i="1"/>
  <c r="M10068" i="1"/>
  <c r="T10067" i="1"/>
  <c r="N10067" i="1"/>
  <c r="M10067" i="1"/>
  <c r="T10066" i="1"/>
  <c r="N10066" i="1"/>
  <c r="M10066" i="1"/>
  <c r="T10065" i="1"/>
  <c r="N10065" i="1"/>
  <c r="M10065" i="1"/>
  <c r="T10064" i="1"/>
  <c r="N10064" i="1"/>
  <c r="M10064" i="1"/>
  <c r="T10063" i="1"/>
  <c r="N10063" i="1"/>
  <c r="M10063" i="1"/>
  <c r="T10062" i="1"/>
  <c r="N10062" i="1"/>
  <c r="M10062" i="1"/>
  <c r="T10061" i="1"/>
  <c r="N10061" i="1"/>
  <c r="M10061" i="1"/>
  <c r="T10060" i="1"/>
  <c r="N10060" i="1"/>
  <c r="M10060" i="1"/>
  <c r="T10059" i="1"/>
  <c r="N10059" i="1"/>
  <c r="M10059" i="1"/>
  <c r="T10058" i="1"/>
  <c r="N10058" i="1"/>
  <c r="M10058" i="1"/>
  <c r="T10057" i="1"/>
  <c r="N10057" i="1"/>
  <c r="M10057" i="1"/>
  <c r="T10056" i="1"/>
  <c r="N10056" i="1"/>
  <c r="M10056" i="1"/>
  <c r="T10055" i="1"/>
  <c r="N10055" i="1"/>
  <c r="M10055" i="1"/>
  <c r="T10054" i="1"/>
  <c r="N10054" i="1"/>
  <c r="M10054" i="1"/>
  <c r="T10053" i="1"/>
  <c r="N10053" i="1"/>
  <c r="M10053" i="1"/>
  <c r="T10052" i="1"/>
  <c r="N10052" i="1"/>
  <c r="M10052" i="1"/>
  <c r="T10051" i="1"/>
  <c r="N10051" i="1"/>
  <c r="M10051" i="1"/>
  <c r="T10050" i="1"/>
  <c r="N10050" i="1"/>
  <c r="M10050" i="1"/>
  <c r="T10049" i="1"/>
  <c r="N10049" i="1"/>
  <c r="M10049" i="1"/>
  <c r="T10048" i="1"/>
  <c r="N10048" i="1"/>
  <c r="M10048" i="1"/>
  <c r="T10047" i="1"/>
  <c r="N10047" i="1"/>
  <c r="M10047" i="1"/>
  <c r="T10046" i="1"/>
  <c r="N10046" i="1"/>
  <c r="M10046" i="1"/>
  <c r="T10045" i="1"/>
  <c r="N10045" i="1"/>
  <c r="M10045" i="1"/>
  <c r="T10044" i="1"/>
  <c r="N10044" i="1"/>
  <c r="M10044" i="1"/>
  <c r="T10043" i="1"/>
  <c r="N10043" i="1"/>
  <c r="M10043" i="1"/>
  <c r="T10042" i="1"/>
  <c r="N10042" i="1"/>
  <c r="M10042" i="1"/>
  <c r="T10041" i="1"/>
  <c r="N10041" i="1"/>
  <c r="M10041" i="1"/>
  <c r="T10040" i="1"/>
  <c r="N10040" i="1"/>
  <c r="M10040" i="1"/>
  <c r="T10039" i="1"/>
  <c r="N10039" i="1"/>
  <c r="M10039" i="1"/>
  <c r="T10038" i="1"/>
  <c r="N10038" i="1"/>
  <c r="M10038" i="1"/>
  <c r="T10037" i="1"/>
  <c r="N10037" i="1"/>
  <c r="M10037" i="1"/>
  <c r="T10036" i="1"/>
  <c r="N10036" i="1"/>
  <c r="M10036" i="1"/>
  <c r="T10035" i="1"/>
  <c r="N10035" i="1"/>
  <c r="M10035" i="1"/>
  <c r="T10034" i="1"/>
  <c r="N10034" i="1"/>
  <c r="M10034" i="1"/>
  <c r="T10033" i="1"/>
  <c r="N10033" i="1"/>
  <c r="M10033" i="1"/>
  <c r="T10032" i="1"/>
  <c r="N10032" i="1"/>
  <c r="M10032" i="1"/>
  <c r="T10031" i="1"/>
  <c r="N10031" i="1"/>
  <c r="M10031" i="1"/>
  <c r="T10030" i="1"/>
  <c r="N10030" i="1"/>
  <c r="M10030" i="1"/>
  <c r="T10029" i="1"/>
  <c r="N10029" i="1"/>
  <c r="M10029" i="1"/>
  <c r="T10028" i="1"/>
  <c r="N10028" i="1"/>
  <c r="M10028" i="1"/>
  <c r="T10027" i="1"/>
  <c r="N10027" i="1"/>
  <c r="M10027" i="1"/>
  <c r="T10026" i="1"/>
  <c r="N10026" i="1"/>
  <c r="M10026" i="1"/>
  <c r="T10025" i="1"/>
  <c r="N10025" i="1"/>
  <c r="M10025" i="1"/>
  <c r="T10024" i="1"/>
  <c r="N10024" i="1"/>
  <c r="M10024" i="1"/>
  <c r="T10023" i="1"/>
  <c r="N10023" i="1"/>
  <c r="M10023" i="1"/>
  <c r="T10022" i="1"/>
  <c r="N10022" i="1"/>
  <c r="M10022" i="1"/>
  <c r="T10021" i="1"/>
  <c r="N10021" i="1"/>
  <c r="M10021" i="1"/>
  <c r="T10020" i="1"/>
  <c r="N10020" i="1"/>
  <c r="M10020" i="1"/>
  <c r="T10019" i="1"/>
  <c r="N10019" i="1"/>
  <c r="M10019" i="1"/>
  <c r="T10018" i="1"/>
  <c r="N10018" i="1"/>
  <c r="M10018" i="1"/>
  <c r="T10017" i="1"/>
  <c r="N10017" i="1"/>
  <c r="M10017" i="1"/>
  <c r="T10016" i="1"/>
  <c r="N10016" i="1"/>
  <c r="M10016" i="1"/>
  <c r="T10015" i="1"/>
  <c r="N10015" i="1"/>
  <c r="M10015" i="1"/>
  <c r="T10014" i="1"/>
  <c r="N10014" i="1"/>
  <c r="M10014" i="1"/>
  <c r="T10013" i="1"/>
  <c r="N10013" i="1"/>
  <c r="M10013" i="1"/>
  <c r="T10012" i="1"/>
  <c r="N10012" i="1"/>
  <c r="M10012" i="1"/>
  <c r="T10011" i="1"/>
  <c r="N10011" i="1"/>
  <c r="M10011" i="1"/>
  <c r="T10010" i="1"/>
  <c r="N10010" i="1"/>
  <c r="M10010" i="1"/>
  <c r="T10009" i="1"/>
  <c r="N10009" i="1"/>
  <c r="M10009" i="1"/>
  <c r="T10008" i="1"/>
  <c r="N10008" i="1"/>
  <c r="M10008" i="1"/>
  <c r="T10007" i="1"/>
  <c r="N10007" i="1"/>
  <c r="M10007" i="1"/>
  <c r="T10006" i="1"/>
  <c r="N10006" i="1"/>
  <c r="M10006" i="1"/>
  <c r="T10005" i="1"/>
  <c r="N10005" i="1"/>
  <c r="M10005" i="1"/>
  <c r="T10004" i="1"/>
  <c r="N10004" i="1"/>
  <c r="M10004" i="1"/>
  <c r="N10003" i="1"/>
  <c r="M10003" i="1"/>
  <c r="N10002" i="1"/>
  <c r="M10002" i="1"/>
  <c r="N10001" i="1"/>
  <c r="M10001" i="1"/>
  <c r="N10000" i="1"/>
  <c r="M10000" i="1"/>
  <c r="N9999" i="1"/>
  <c r="M9999" i="1"/>
  <c r="N9998" i="1"/>
  <c r="M9998" i="1"/>
  <c r="N9997" i="1"/>
  <c r="M9997" i="1"/>
  <c r="N9996" i="1"/>
  <c r="M9996" i="1"/>
  <c r="N9995" i="1"/>
  <c r="M9995" i="1"/>
  <c r="N9994" i="1"/>
  <c r="M9994" i="1"/>
  <c r="N9993" i="1"/>
  <c r="M9993" i="1"/>
  <c r="N9992" i="1"/>
  <c r="M9992" i="1"/>
  <c r="N9991" i="1"/>
  <c r="M9991" i="1"/>
  <c r="N9990" i="1"/>
  <c r="M9990" i="1"/>
  <c r="N9989" i="1"/>
  <c r="M9989" i="1"/>
  <c r="N9988" i="1"/>
  <c r="M9988" i="1"/>
  <c r="N9987" i="1"/>
  <c r="M9987" i="1"/>
  <c r="N9986" i="1"/>
  <c r="M9986" i="1"/>
  <c r="N9985" i="1"/>
  <c r="M9985" i="1"/>
  <c r="N9984" i="1"/>
  <c r="M9984" i="1"/>
  <c r="N9983" i="1"/>
  <c r="M9983" i="1"/>
  <c r="N9982" i="1"/>
  <c r="M9982" i="1"/>
  <c r="N9981" i="1"/>
  <c r="M9981" i="1"/>
  <c r="N9980" i="1"/>
  <c r="M9980" i="1"/>
  <c r="N9979" i="1"/>
  <c r="M9979" i="1"/>
  <c r="N9978" i="1"/>
  <c r="M9978" i="1"/>
  <c r="N9977" i="1"/>
  <c r="M9977" i="1"/>
  <c r="N9976" i="1"/>
  <c r="M9976" i="1"/>
  <c r="N9975" i="1"/>
  <c r="M9975" i="1"/>
  <c r="N9974" i="1"/>
  <c r="M9974" i="1"/>
  <c r="N9973" i="1"/>
  <c r="M9973" i="1"/>
  <c r="N9972" i="1"/>
  <c r="M9972" i="1"/>
  <c r="N9971" i="1"/>
  <c r="M9971" i="1"/>
  <c r="N9970" i="1"/>
  <c r="M9970" i="1"/>
  <c r="N9969" i="1"/>
  <c r="M9969" i="1"/>
  <c r="N9968" i="1"/>
  <c r="M9968" i="1"/>
  <c r="N9967" i="1"/>
  <c r="M9967" i="1"/>
  <c r="N9966" i="1"/>
  <c r="M9966" i="1"/>
  <c r="N9965" i="1"/>
  <c r="M9965" i="1"/>
  <c r="N9964" i="1"/>
  <c r="M9964" i="1"/>
  <c r="N9963" i="1"/>
  <c r="M9963" i="1"/>
  <c r="N9962" i="1"/>
  <c r="M9962" i="1"/>
  <c r="N9961" i="1"/>
  <c r="M9961" i="1"/>
  <c r="N9960" i="1"/>
  <c r="M9960" i="1"/>
  <c r="N9959" i="1"/>
  <c r="M9959" i="1"/>
  <c r="N9958" i="1"/>
  <c r="M9958" i="1"/>
  <c r="N9957" i="1"/>
  <c r="M9957" i="1"/>
  <c r="N9956" i="1"/>
  <c r="M9956" i="1"/>
  <c r="N9955" i="1"/>
  <c r="M9955" i="1"/>
  <c r="N9954" i="1"/>
  <c r="M9954" i="1"/>
  <c r="N9953" i="1"/>
  <c r="M9953" i="1"/>
  <c r="N9952" i="1"/>
  <c r="M9952" i="1"/>
  <c r="N9951" i="1"/>
  <c r="M9951" i="1"/>
  <c r="N9950" i="1"/>
  <c r="M9950" i="1"/>
  <c r="N9949" i="1"/>
  <c r="M9949" i="1"/>
  <c r="N9948" i="1"/>
  <c r="M9948" i="1"/>
  <c r="N9947" i="1"/>
  <c r="M9947" i="1"/>
  <c r="N9946" i="1"/>
  <c r="M9946" i="1"/>
  <c r="N9945" i="1"/>
  <c r="M9945" i="1"/>
  <c r="N9944" i="1"/>
  <c r="M9944" i="1"/>
  <c r="N9943" i="1"/>
  <c r="M9943" i="1"/>
  <c r="N9942" i="1"/>
  <c r="M9942" i="1"/>
  <c r="N9941" i="1"/>
  <c r="M9941" i="1"/>
  <c r="N9940" i="1"/>
  <c r="M9940" i="1"/>
  <c r="N9939" i="1"/>
  <c r="M9939" i="1"/>
  <c r="N9938" i="1"/>
  <c r="M9938" i="1"/>
  <c r="N9937" i="1"/>
  <c r="M9937" i="1"/>
  <c r="N9936" i="1"/>
  <c r="M9936" i="1"/>
  <c r="N9935" i="1"/>
  <c r="M9935" i="1"/>
  <c r="N9934" i="1"/>
  <c r="M9934" i="1"/>
  <c r="N9933" i="1"/>
  <c r="M9933" i="1"/>
  <c r="N9932" i="1"/>
  <c r="M9932" i="1"/>
  <c r="N9931" i="1"/>
  <c r="M9931" i="1"/>
  <c r="N9930" i="1"/>
  <c r="M9930" i="1"/>
  <c r="N9929" i="1"/>
  <c r="M9929" i="1"/>
  <c r="N9928" i="1"/>
  <c r="M9928" i="1"/>
  <c r="N9927" i="1"/>
  <c r="M9927" i="1"/>
  <c r="N9926" i="1"/>
  <c r="M9926" i="1"/>
  <c r="N9925" i="1"/>
  <c r="M9925" i="1"/>
  <c r="N9924" i="1"/>
  <c r="M9924" i="1"/>
  <c r="N9923" i="1"/>
  <c r="M9923" i="1"/>
  <c r="N9922" i="1"/>
  <c r="M9922" i="1"/>
  <c r="N9921" i="1"/>
  <c r="M9921" i="1"/>
  <c r="N9920" i="1"/>
  <c r="M9920" i="1"/>
  <c r="N9919" i="1"/>
  <c r="M9919" i="1"/>
  <c r="N9918" i="1"/>
  <c r="M9918" i="1"/>
  <c r="N9917" i="1"/>
  <c r="M9917" i="1"/>
  <c r="N9916" i="1"/>
  <c r="M9916" i="1"/>
  <c r="T9915" i="1"/>
  <c r="N9915" i="1"/>
  <c r="M9915" i="1"/>
  <c r="T9914" i="1"/>
  <c r="N9914" i="1"/>
  <c r="M9914" i="1"/>
  <c r="T9913" i="1"/>
  <c r="N9913" i="1"/>
  <c r="M9913" i="1"/>
  <c r="T9912" i="1"/>
  <c r="N9912" i="1"/>
  <c r="M9912" i="1"/>
  <c r="T9911" i="1"/>
  <c r="N9911" i="1"/>
  <c r="M9911" i="1"/>
  <c r="T9910" i="1"/>
  <c r="N9910" i="1"/>
  <c r="M9910" i="1"/>
  <c r="T9909" i="1"/>
  <c r="N9909" i="1"/>
  <c r="M9909" i="1"/>
  <c r="T9908" i="1"/>
  <c r="N9908" i="1"/>
  <c r="M9908" i="1"/>
  <c r="T9907" i="1"/>
  <c r="N9907" i="1"/>
  <c r="M9907" i="1"/>
  <c r="T9906" i="1"/>
  <c r="N9906" i="1"/>
  <c r="M9906" i="1"/>
  <c r="T9905" i="1"/>
  <c r="N9905" i="1"/>
  <c r="M9905" i="1"/>
  <c r="T9904" i="1"/>
  <c r="N9904" i="1"/>
  <c r="M9904" i="1"/>
  <c r="T9903" i="1"/>
  <c r="N9903" i="1"/>
  <c r="M9903" i="1"/>
  <c r="T9902" i="1"/>
  <c r="N9902" i="1"/>
  <c r="M9902" i="1"/>
  <c r="T9901" i="1"/>
  <c r="N9901" i="1"/>
  <c r="M9901" i="1"/>
  <c r="T9900" i="1"/>
  <c r="N9900" i="1"/>
  <c r="M9900" i="1"/>
  <c r="T9899" i="1"/>
  <c r="N9899" i="1"/>
  <c r="M9899" i="1"/>
  <c r="T9898" i="1"/>
  <c r="N9898" i="1"/>
  <c r="M9898" i="1"/>
  <c r="T9897" i="1"/>
  <c r="N9897" i="1"/>
  <c r="M9897" i="1"/>
  <c r="T9896" i="1"/>
  <c r="N9896" i="1"/>
  <c r="M9896" i="1"/>
  <c r="T9895" i="1"/>
  <c r="N9895" i="1"/>
  <c r="M9895" i="1"/>
  <c r="T9894" i="1"/>
  <c r="N9894" i="1"/>
  <c r="M9894" i="1"/>
  <c r="T9893" i="1"/>
  <c r="N9893" i="1"/>
  <c r="M9893" i="1"/>
  <c r="T9892" i="1"/>
  <c r="N9892" i="1"/>
  <c r="M9892" i="1"/>
  <c r="T9891" i="1"/>
  <c r="N9891" i="1"/>
  <c r="M9891" i="1"/>
  <c r="T9890" i="1"/>
  <c r="N9890" i="1"/>
  <c r="M9890" i="1"/>
  <c r="T9889" i="1"/>
  <c r="N9889" i="1"/>
  <c r="M9889" i="1"/>
  <c r="T9888" i="1"/>
  <c r="N9888" i="1"/>
  <c r="M9888" i="1"/>
  <c r="T9887" i="1"/>
  <c r="N9887" i="1"/>
  <c r="M9887" i="1"/>
  <c r="T9886" i="1"/>
  <c r="N9886" i="1"/>
  <c r="M9886" i="1"/>
  <c r="T9885" i="1"/>
  <c r="N9885" i="1"/>
  <c r="M9885" i="1"/>
  <c r="T9884" i="1"/>
  <c r="N9884" i="1"/>
  <c r="M9884" i="1"/>
  <c r="T9883" i="1"/>
  <c r="N9883" i="1"/>
  <c r="M9883" i="1"/>
  <c r="T9882" i="1"/>
  <c r="N9882" i="1"/>
  <c r="M9882" i="1"/>
  <c r="T9881" i="1"/>
  <c r="N9881" i="1"/>
  <c r="M9881" i="1"/>
  <c r="T9880" i="1"/>
  <c r="N9880" i="1"/>
  <c r="M9880" i="1"/>
  <c r="T9879" i="1"/>
  <c r="N9879" i="1"/>
  <c r="M9879" i="1"/>
  <c r="T9878" i="1"/>
  <c r="N9878" i="1"/>
  <c r="M9878" i="1"/>
  <c r="T9877" i="1"/>
  <c r="N9877" i="1"/>
  <c r="M9877" i="1"/>
  <c r="T9876" i="1"/>
  <c r="N9876" i="1"/>
  <c r="M9876" i="1"/>
  <c r="T9875" i="1"/>
  <c r="N9875" i="1"/>
  <c r="M9875" i="1"/>
  <c r="T9874" i="1"/>
  <c r="N9874" i="1"/>
  <c r="M9874" i="1"/>
  <c r="T9873" i="1"/>
  <c r="N9873" i="1"/>
  <c r="M9873" i="1"/>
  <c r="T9872" i="1"/>
  <c r="N9872" i="1"/>
  <c r="M9872" i="1"/>
  <c r="T9871" i="1"/>
  <c r="N9871" i="1"/>
  <c r="M9871" i="1"/>
  <c r="T9870" i="1"/>
  <c r="N9870" i="1"/>
  <c r="M9870" i="1"/>
  <c r="T9869" i="1"/>
  <c r="N9869" i="1"/>
  <c r="M9869" i="1"/>
  <c r="T9868" i="1"/>
  <c r="N9868" i="1"/>
  <c r="M9868" i="1"/>
  <c r="T9867" i="1"/>
  <c r="N9867" i="1"/>
  <c r="M9867" i="1"/>
  <c r="T9866" i="1"/>
  <c r="N9866" i="1"/>
  <c r="M9866" i="1"/>
  <c r="T9865" i="1"/>
  <c r="N9865" i="1"/>
  <c r="M9865" i="1"/>
  <c r="T9864" i="1"/>
  <c r="N9864" i="1"/>
  <c r="M9864" i="1"/>
  <c r="T9863" i="1"/>
  <c r="N9863" i="1"/>
  <c r="M9863" i="1"/>
  <c r="T9862" i="1"/>
  <c r="N9862" i="1"/>
  <c r="M9862" i="1"/>
  <c r="T9861" i="1"/>
  <c r="N9861" i="1"/>
  <c r="M9861" i="1"/>
  <c r="T9860" i="1"/>
  <c r="N9860" i="1"/>
  <c r="M9860" i="1"/>
  <c r="T9859" i="1"/>
  <c r="N9859" i="1"/>
  <c r="M9859" i="1"/>
  <c r="T9858" i="1"/>
  <c r="N9858" i="1"/>
  <c r="M9858" i="1"/>
  <c r="T9857" i="1"/>
  <c r="N9857" i="1"/>
  <c r="M9857" i="1"/>
  <c r="T9856" i="1"/>
  <c r="N9856" i="1"/>
  <c r="M9856" i="1"/>
  <c r="T9855" i="1"/>
  <c r="N9855" i="1"/>
  <c r="M9855" i="1"/>
  <c r="T9854" i="1"/>
  <c r="N9854" i="1"/>
  <c r="M9854" i="1"/>
  <c r="T9853" i="1"/>
  <c r="N9853" i="1"/>
  <c r="M9853" i="1"/>
  <c r="T9852" i="1"/>
  <c r="N9852" i="1"/>
  <c r="M9852" i="1"/>
  <c r="T9851" i="1"/>
  <c r="N9851" i="1"/>
  <c r="M9851" i="1"/>
  <c r="T9850" i="1"/>
  <c r="N9850" i="1"/>
  <c r="M9850" i="1"/>
  <c r="T9849" i="1"/>
  <c r="N9849" i="1"/>
  <c r="M9849" i="1"/>
  <c r="T9848" i="1"/>
  <c r="N9848" i="1"/>
  <c r="M9848" i="1"/>
  <c r="T9847" i="1"/>
  <c r="N9847" i="1"/>
  <c r="M9847" i="1"/>
  <c r="T9846" i="1"/>
  <c r="N9846" i="1"/>
  <c r="M9846" i="1"/>
  <c r="T9845" i="1"/>
  <c r="N9845" i="1"/>
  <c r="M9845" i="1"/>
  <c r="T9844" i="1"/>
  <c r="N9844" i="1"/>
  <c r="M9844" i="1"/>
  <c r="T9843" i="1"/>
  <c r="N9843" i="1"/>
  <c r="M9843" i="1"/>
  <c r="T9842" i="1"/>
  <c r="N9842" i="1"/>
  <c r="M9842" i="1"/>
  <c r="T9841" i="1"/>
  <c r="N9841" i="1"/>
  <c r="M9841" i="1"/>
  <c r="T9840" i="1"/>
  <c r="N9840" i="1"/>
  <c r="M9840" i="1"/>
  <c r="T9839" i="1"/>
  <c r="N9839" i="1"/>
  <c r="M9839" i="1"/>
  <c r="T9838" i="1"/>
  <c r="N9838" i="1"/>
  <c r="M9838" i="1"/>
  <c r="T9837" i="1"/>
  <c r="N9837" i="1"/>
  <c r="M9837" i="1"/>
  <c r="T9836" i="1"/>
  <c r="N9836" i="1"/>
  <c r="M9836" i="1"/>
  <c r="T9835" i="1"/>
  <c r="N9835" i="1"/>
  <c r="M9835" i="1"/>
  <c r="T9834" i="1"/>
  <c r="N9834" i="1"/>
  <c r="M9834" i="1"/>
  <c r="T9833" i="1"/>
  <c r="N9833" i="1"/>
  <c r="M9833" i="1"/>
  <c r="T9832" i="1"/>
  <c r="N9832" i="1"/>
  <c r="M9832" i="1"/>
  <c r="T9831" i="1"/>
  <c r="N9831" i="1"/>
  <c r="M9831" i="1"/>
  <c r="T9830" i="1"/>
  <c r="N9830" i="1"/>
  <c r="M9830" i="1"/>
  <c r="T9829" i="1"/>
  <c r="N9829" i="1"/>
  <c r="M9829" i="1"/>
  <c r="T9828" i="1"/>
  <c r="N9828" i="1"/>
  <c r="M9828" i="1"/>
  <c r="T9827" i="1"/>
  <c r="N9827" i="1"/>
  <c r="M9827" i="1"/>
  <c r="T9826" i="1"/>
  <c r="N9826" i="1"/>
  <c r="M9826" i="1"/>
  <c r="T9825" i="1"/>
  <c r="N9825" i="1"/>
  <c r="M9825" i="1"/>
  <c r="T9824" i="1"/>
  <c r="N9824" i="1"/>
  <c r="M9824" i="1"/>
  <c r="T9823" i="1"/>
  <c r="N9823" i="1"/>
  <c r="M9823" i="1"/>
  <c r="T9822" i="1"/>
  <c r="N9822" i="1"/>
  <c r="M9822" i="1"/>
  <c r="T9821" i="1"/>
  <c r="N9821" i="1"/>
  <c r="M9821" i="1"/>
  <c r="T9820" i="1"/>
  <c r="N9820" i="1"/>
  <c r="M9820" i="1"/>
  <c r="T9819" i="1"/>
  <c r="N9819" i="1"/>
  <c r="M9819" i="1"/>
  <c r="T9818" i="1"/>
  <c r="N9818" i="1"/>
  <c r="M9818" i="1"/>
  <c r="T9817" i="1"/>
  <c r="N9817" i="1"/>
  <c r="M9817" i="1"/>
  <c r="T9816" i="1"/>
  <c r="N9816" i="1"/>
  <c r="M9816" i="1"/>
  <c r="T9815" i="1"/>
  <c r="N9815" i="1"/>
  <c r="M9815" i="1"/>
  <c r="T9814" i="1"/>
  <c r="N9814" i="1"/>
  <c r="M9814" i="1"/>
  <c r="T9813" i="1"/>
  <c r="N9813" i="1"/>
  <c r="M9813" i="1"/>
  <c r="T9812" i="1"/>
  <c r="N9812" i="1"/>
  <c r="M9812" i="1"/>
  <c r="T9811" i="1"/>
  <c r="N9811" i="1"/>
  <c r="M9811" i="1"/>
  <c r="T9810" i="1"/>
  <c r="N9810" i="1"/>
  <c r="M9810" i="1"/>
  <c r="T9809" i="1"/>
  <c r="N9809" i="1"/>
  <c r="M9809" i="1"/>
  <c r="T9808" i="1"/>
  <c r="N9808" i="1"/>
  <c r="M9808" i="1"/>
  <c r="T9807" i="1"/>
  <c r="N9807" i="1"/>
  <c r="M9807" i="1"/>
  <c r="T9806" i="1"/>
  <c r="N9806" i="1"/>
  <c r="M9806" i="1"/>
  <c r="T9805" i="1"/>
  <c r="N9805" i="1"/>
  <c r="M9805" i="1"/>
  <c r="T9804" i="1"/>
  <c r="N9804" i="1"/>
  <c r="M9804" i="1"/>
  <c r="T9803" i="1"/>
  <c r="N9803" i="1"/>
  <c r="M9803" i="1"/>
  <c r="T9802" i="1"/>
  <c r="N9802" i="1"/>
  <c r="M9802" i="1"/>
  <c r="T9801" i="1"/>
  <c r="N9801" i="1"/>
  <c r="M9801" i="1"/>
  <c r="T9800" i="1"/>
  <c r="N9800" i="1"/>
  <c r="M9800" i="1"/>
  <c r="T9799" i="1"/>
  <c r="N9799" i="1"/>
  <c r="M9799" i="1"/>
  <c r="T9798" i="1"/>
  <c r="N9798" i="1"/>
  <c r="M9798" i="1"/>
  <c r="T9797" i="1"/>
  <c r="N9797" i="1"/>
  <c r="M9797" i="1"/>
  <c r="T9796" i="1"/>
  <c r="N9796" i="1"/>
  <c r="M9796" i="1"/>
  <c r="T9795" i="1"/>
  <c r="N9795" i="1"/>
  <c r="M9795" i="1"/>
  <c r="T9794" i="1"/>
  <c r="N9794" i="1"/>
  <c r="M9794" i="1"/>
  <c r="T9793" i="1"/>
  <c r="N9793" i="1"/>
  <c r="M9793" i="1"/>
  <c r="T9792" i="1"/>
  <c r="N9792" i="1"/>
  <c r="M9792" i="1"/>
  <c r="T9791" i="1"/>
  <c r="N9791" i="1"/>
  <c r="M9791" i="1"/>
  <c r="T9790" i="1"/>
  <c r="N9790" i="1"/>
  <c r="M9790" i="1"/>
  <c r="T9789" i="1"/>
  <c r="N9789" i="1"/>
  <c r="M9789" i="1"/>
  <c r="T9788" i="1"/>
  <c r="N9788" i="1"/>
  <c r="M9788" i="1"/>
  <c r="T9787" i="1"/>
  <c r="N9787" i="1"/>
  <c r="M9787" i="1"/>
  <c r="T9786" i="1"/>
  <c r="N9786" i="1"/>
  <c r="M9786" i="1"/>
  <c r="T9785" i="1"/>
  <c r="N9785" i="1"/>
  <c r="M9785" i="1"/>
  <c r="T9784" i="1"/>
  <c r="N9784" i="1"/>
  <c r="M9784" i="1"/>
  <c r="T9783" i="1"/>
  <c r="N9783" i="1"/>
  <c r="M9783" i="1"/>
  <c r="T9782" i="1"/>
  <c r="N9782" i="1"/>
  <c r="M9782" i="1"/>
  <c r="T9781" i="1"/>
  <c r="N9781" i="1"/>
  <c r="M9781" i="1"/>
  <c r="T9780" i="1"/>
  <c r="N9780" i="1"/>
  <c r="M9780" i="1"/>
  <c r="T9779" i="1"/>
  <c r="N9779" i="1"/>
  <c r="M9779" i="1"/>
  <c r="T9778" i="1"/>
  <c r="N9778" i="1"/>
  <c r="M9778" i="1"/>
  <c r="T9777" i="1"/>
  <c r="N9777" i="1"/>
  <c r="M9777" i="1"/>
  <c r="T9776" i="1"/>
  <c r="N9776" i="1"/>
  <c r="M9776" i="1"/>
  <c r="T9775" i="1"/>
  <c r="N9775" i="1"/>
  <c r="M9775" i="1"/>
  <c r="T9774" i="1"/>
  <c r="N9774" i="1"/>
  <c r="M9774" i="1"/>
  <c r="T9773" i="1"/>
  <c r="N9773" i="1"/>
  <c r="M9773" i="1"/>
  <c r="T9772" i="1"/>
  <c r="N9772" i="1"/>
  <c r="M9772" i="1"/>
  <c r="T9771" i="1"/>
  <c r="N9771" i="1"/>
  <c r="M9771" i="1"/>
  <c r="T9770" i="1"/>
  <c r="N9770" i="1"/>
  <c r="M9770" i="1"/>
  <c r="T9769" i="1"/>
  <c r="N9769" i="1"/>
  <c r="M9769" i="1"/>
  <c r="T9768" i="1"/>
  <c r="N9768" i="1"/>
  <c r="M9768" i="1"/>
  <c r="T9767" i="1"/>
  <c r="N9767" i="1"/>
  <c r="M9767" i="1"/>
  <c r="T9766" i="1"/>
  <c r="N9766" i="1"/>
  <c r="M9766" i="1"/>
  <c r="T9765" i="1"/>
  <c r="N9765" i="1"/>
  <c r="M9765" i="1"/>
  <c r="T9764" i="1"/>
  <c r="N9764" i="1"/>
  <c r="M9764" i="1"/>
  <c r="T9763" i="1"/>
  <c r="N9763" i="1"/>
  <c r="M9763" i="1"/>
  <c r="T9762" i="1"/>
  <c r="N9762" i="1"/>
  <c r="M9762" i="1"/>
  <c r="T9761" i="1"/>
  <c r="N9761" i="1"/>
  <c r="M9761" i="1"/>
  <c r="T9760" i="1"/>
  <c r="N9760" i="1"/>
  <c r="M9760" i="1"/>
  <c r="T9759" i="1"/>
  <c r="N9759" i="1"/>
  <c r="M9759" i="1"/>
  <c r="T9758" i="1"/>
  <c r="N9758" i="1"/>
  <c r="M9758" i="1"/>
  <c r="T9757" i="1"/>
  <c r="N9757" i="1"/>
  <c r="M9757" i="1"/>
  <c r="T9756" i="1"/>
  <c r="N9756" i="1"/>
  <c r="M9756" i="1"/>
  <c r="T9755" i="1"/>
  <c r="N9755" i="1"/>
  <c r="M9755" i="1"/>
  <c r="T9754" i="1"/>
  <c r="N9754" i="1"/>
  <c r="M9754" i="1"/>
  <c r="T9753" i="1"/>
  <c r="N9753" i="1"/>
  <c r="M9753" i="1"/>
  <c r="T9752" i="1"/>
  <c r="N9752" i="1"/>
  <c r="M9752" i="1"/>
  <c r="T9751" i="1"/>
  <c r="N9751" i="1"/>
  <c r="M9751" i="1"/>
  <c r="T9750" i="1"/>
  <c r="N9750" i="1"/>
  <c r="M9750" i="1"/>
  <c r="T9749" i="1"/>
  <c r="N9749" i="1"/>
  <c r="M9749" i="1"/>
  <c r="T9748" i="1"/>
  <c r="N9748" i="1"/>
  <c r="M9748" i="1"/>
  <c r="T9747" i="1"/>
  <c r="N9747" i="1"/>
  <c r="M9747" i="1"/>
  <c r="T9746" i="1"/>
  <c r="N9746" i="1"/>
  <c r="M9746" i="1"/>
  <c r="T9745" i="1"/>
  <c r="N9745" i="1"/>
  <c r="M9745" i="1"/>
  <c r="T9744" i="1"/>
  <c r="N9744" i="1"/>
  <c r="M9744" i="1"/>
  <c r="T9743" i="1"/>
  <c r="N9743" i="1"/>
  <c r="M9743" i="1"/>
  <c r="T9742" i="1"/>
  <c r="N9742" i="1"/>
  <c r="M9742" i="1"/>
  <c r="T9741" i="1"/>
  <c r="N9741" i="1"/>
  <c r="M9741" i="1"/>
  <c r="T9740" i="1"/>
  <c r="N9740" i="1"/>
  <c r="M9740" i="1"/>
  <c r="T9739" i="1"/>
  <c r="N9739" i="1"/>
  <c r="M9739" i="1"/>
  <c r="T9738" i="1"/>
  <c r="N9738" i="1"/>
  <c r="M9738" i="1"/>
  <c r="T9737" i="1"/>
  <c r="N9737" i="1"/>
  <c r="M9737" i="1"/>
  <c r="T9736" i="1"/>
  <c r="N9736" i="1"/>
  <c r="M9736" i="1"/>
  <c r="T9735" i="1"/>
  <c r="N9735" i="1"/>
  <c r="M9735" i="1"/>
  <c r="T9734" i="1"/>
  <c r="N9734" i="1"/>
  <c r="M9734" i="1"/>
  <c r="T9733" i="1"/>
  <c r="N9733" i="1"/>
  <c r="M9733" i="1"/>
  <c r="T9732" i="1"/>
  <c r="N9732" i="1"/>
  <c r="M9732" i="1"/>
  <c r="T9731" i="1"/>
  <c r="N9731" i="1"/>
  <c r="M9731" i="1"/>
  <c r="T9730" i="1"/>
  <c r="N9730" i="1"/>
  <c r="M9730" i="1"/>
  <c r="T9729" i="1"/>
  <c r="N9729" i="1"/>
  <c r="M9729" i="1"/>
  <c r="T9728" i="1"/>
  <c r="N9728" i="1"/>
  <c r="M9728" i="1"/>
  <c r="T9727" i="1"/>
  <c r="N9727" i="1"/>
  <c r="M9727" i="1"/>
  <c r="T9726" i="1"/>
  <c r="N9726" i="1"/>
  <c r="M9726" i="1"/>
  <c r="T9725" i="1"/>
  <c r="N9725" i="1"/>
  <c r="M9725" i="1"/>
  <c r="T9724" i="1"/>
  <c r="N9724" i="1"/>
  <c r="M9724" i="1"/>
  <c r="T9723" i="1"/>
  <c r="N9723" i="1"/>
  <c r="M9723" i="1"/>
  <c r="T9722" i="1"/>
  <c r="N9722" i="1"/>
  <c r="M9722" i="1"/>
  <c r="T9721" i="1"/>
  <c r="N9721" i="1"/>
  <c r="M9721" i="1"/>
  <c r="T9720" i="1"/>
  <c r="N9720" i="1"/>
  <c r="M9720" i="1"/>
  <c r="T9719" i="1"/>
  <c r="N9719" i="1"/>
  <c r="M9719" i="1"/>
  <c r="T9718" i="1"/>
  <c r="N9718" i="1"/>
  <c r="M9718" i="1"/>
  <c r="T9717" i="1"/>
  <c r="N9717" i="1"/>
  <c r="M9717" i="1"/>
  <c r="T9716" i="1"/>
  <c r="N9716" i="1"/>
  <c r="M9716" i="1"/>
  <c r="T9715" i="1"/>
  <c r="N9715" i="1"/>
  <c r="M9715" i="1"/>
  <c r="T9714" i="1"/>
  <c r="N9714" i="1"/>
  <c r="M9714" i="1"/>
  <c r="T9713" i="1"/>
  <c r="N9713" i="1"/>
  <c r="M9713" i="1"/>
  <c r="T9712" i="1"/>
  <c r="N9712" i="1"/>
  <c r="M9712" i="1"/>
  <c r="T9711" i="1"/>
  <c r="N9711" i="1"/>
  <c r="M9711" i="1"/>
  <c r="T9710" i="1"/>
  <c r="N9710" i="1"/>
  <c r="M9710" i="1"/>
  <c r="T9709" i="1"/>
  <c r="N9709" i="1"/>
  <c r="M9709" i="1"/>
  <c r="T9708" i="1"/>
  <c r="N9708" i="1"/>
  <c r="M9708" i="1"/>
  <c r="T9707" i="1"/>
  <c r="N9707" i="1"/>
  <c r="M9707" i="1"/>
  <c r="T9706" i="1"/>
  <c r="N9706" i="1"/>
  <c r="M9706" i="1"/>
  <c r="T9705" i="1"/>
  <c r="N9705" i="1"/>
  <c r="M9705" i="1"/>
  <c r="T9704" i="1"/>
  <c r="N9704" i="1"/>
  <c r="M9704" i="1"/>
  <c r="T9703" i="1"/>
  <c r="N9703" i="1"/>
  <c r="M9703" i="1"/>
  <c r="T9702" i="1"/>
  <c r="N9702" i="1"/>
  <c r="M9702" i="1"/>
  <c r="T9701" i="1"/>
  <c r="N9701" i="1"/>
  <c r="M9701" i="1"/>
  <c r="T9700" i="1"/>
  <c r="N9700" i="1"/>
  <c r="M9700" i="1"/>
  <c r="T9699" i="1"/>
  <c r="N9699" i="1"/>
  <c r="M9699" i="1"/>
  <c r="T9698" i="1"/>
  <c r="N9698" i="1"/>
  <c r="M9698" i="1"/>
  <c r="T9697" i="1"/>
  <c r="N9697" i="1"/>
  <c r="M9697" i="1"/>
  <c r="T9696" i="1"/>
  <c r="N9696" i="1"/>
  <c r="M9696" i="1"/>
  <c r="T9695" i="1"/>
  <c r="N9695" i="1"/>
  <c r="M9695" i="1"/>
  <c r="T9694" i="1"/>
  <c r="N9694" i="1"/>
  <c r="M9694" i="1"/>
  <c r="T9693" i="1"/>
  <c r="N9693" i="1"/>
  <c r="M9693" i="1"/>
  <c r="T9692" i="1"/>
  <c r="N9692" i="1"/>
  <c r="M9692" i="1"/>
  <c r="T9691" i="1"/>
  <c r="N9691" i="1"/>
  <c r="M9691" i="1"/>
  <c r="T9690" i="1"/>
  <c r="N9690" i="1"/>
  <c r="M9690" i="1"/>
  <c r="T9689" i="1"/>
  <c r="N9689" i="1"/>
  <c r="M9689" i="1"/>
  <c r="T9688" i="1"/>
  <c r="N9688" i="1"/>
  <c r="M9688" i="1"/>
  <c r="T9687" i="1"/>
  <c r="N9687" i="1"/>
  <c r="M9687" i="1"/>
  <c r="T9686" i="1"/>
  <c r="N9686" i="1"/>
  <c r="M9686" i="1"/>
  <c r="T9685" i="1"/>
  <c r="N9685" i="1"/>
  <c r="M9685" i="1"/>
  <c r="T9684" i="1"/>
  <c r="N9684" i="1"/>
  <c r="M9684" i="1"/>
  <c r="T9683" i="1"/>
  <c r="N9683" i="1"/>
  <c r="M9683" i="1"/>
  <c r="T9682" i="1"/>
  <c r="N9682" i="1"/>
  <c r="M9682" i="1"/>
  <c r="T9681" i="1"/>
  <c r="N9681" i="1"/>
  <c r="M9681" i="1"/>
  <c r="T9680" i="1"/>
  <c r="N9680" i="1"/>
  <c r="M9680" i="1"/>
  <c r="T9679" i="1"/>
  <c r="N9679" i="1"/>
  <c r="M9679" i="1"/>
  <c r="T9678" i="1"/>
  <c r="N9678" i="1"/>
  <c r="M9678" i="1"/>
  <c r="T9677" i="1"/>
  <c r="N9677" i="1"/>
  <c r="M9677" i="1"/>
  <c r="T9676" i="1"/>
  <c r="N9676" i="1"/>
  <c r="M9676" i="1"/>
  <c r="T9675" i="1"/>
  <c r="N9675" i="1"/>
  <c r="M9675" i="1"/>
  <c r="T9674" i="1"/>
  <c r="N9674" i="1"/>
  <c r="M9674" i="1"/>
  <c r="T9673" i="1"/>
  <c r="N9673" i="1"/>
  <c r="M9673" i="1"/>
  <c r="T9672" i="1"/>
  <c r="N9672" i="1"/>
  <c r="M9672" i="1"/>
  <c r="T9671" i="1"/>
  <c r="N9671" i="1"/>
  <c r="M9671" i="1"/>
  <c r="T9670" i="1"/>
  <c r="N9670" i="1"/>
  <c r="M9670" i="1"/>
  <c r="T9669" i="1"/>
  <c r="N9669" i="1"/>
  <c r="M9669" i="1"/>
  <c r="T9668" i="1"/>
  <c r="N9668" i="1"/>
  <c r="M9668" i="1"/>
  <c r="T9667" i="1"/>
  <c r="N9667" i="1"/>
  <c r="M9667" i="1"/>
  <c r="T9666" i="1"/>
  <c r="N9666" i="1"/>
  <c r="M9666" i="1"/>
  <c r="T9665" i="1"/>
  <c r="N9665" i="1"/>
  <c r="M9665" i="1"/>
  <c r="T9664" i="1"/>
  <c r="N9664" i="1"/>
  <c r="M9664" i="1"/>
  <c r="T9663" i="1"/>
  <c r="N9663" i="1"/>
  <c r="M9663" i="1"/>
  <c r="T9662" i="1"/>
  <c r="N9662" i="1"/>
  <c r="M9662" i="1"/>
  <c r="T9661" i="1"/>
  <c r="N9661" i="1"/>
  <c r="M9661" i="1"/>
  <c r="T9660" i="1"/>
  <c r="N9660" i="1"/>
  <c r="M9660" i="1"/>
  <c r="T9659" i="1"/>
  <c r="N9659" i="1"/>
  <c r="M9659" i="1"/>
  <c r="T9658" i="1"/>
  <c r="N9658" i="1"/>
  <c r="M9658" i="1"/>
  <c r="T9657" i="1"/>
  <c r="N9657" i="1"/>
  <c r="M9657" i="1"/>
  <c r="T9656" i="1"/>
  <c r="N9656" i="1"/>
  <c r="M9656" i="1"/>
  <c r="T9655" i="1"/>
  <c r="N9655" i="1"/>
  <c r="M9655" i="1"/>
  <c r="T9654" i="1"/>
  <c r="N9654" i="1"/>
  <c r="M9654" i="1"/>
  <c r="T9653" i="1"/>
  <c r="N9653" i="1"/>
  <c r="M9653" i="1"/>
  <c r="T9652" i="1"/>
  <c r="N9652" i="1"/>
  <c r="M9652" i="1"/>
  <c r="T9651" i="1"/>
  <c r="N9651" i="1"/>
  <c r="M9651" i="1"/>
  <c r="T9650" i="1"/>
  <c r="N9650" i="1"/>
  <c r="M9650" i="1"/>
  <c r="T9649" i="1"/>
  <c r="N9649" i="1"/>
  <c r="M9649" i="1"/>
  <c r="T9648" i="1"/>
  <c r="N9648" i="1"/>
  <c r="M9648" i="1"/>
  <c r="T9647" i="1"/>
  <c r="N9647" i="1"/>
  <c r="M9647" i="1"/>
  <c r="T9646" i="1"/>
  <c r="N9646" i="1"/>
  <c r="M9646" i="1"/>
  <c r="T9645" i="1"/>
  <c r="N9645" i="1"/>
  <c r="M9645" i="1"/>
  <c r="T9644" i="1"/>
  <c r="N9644" i="1"/>
  <c r="M9644" i="1"/>
  <c r="T9643" i="1"/>
  <c r="N9643" i="1"/>
  <c r="M9643" i="1"/>
  <c r="T9642" i="1"/>
  <c r="N9642" i="1"/>
  <c r="M9642" i="1"/>
  <c r="T9641" i="1"/>
  <c r="N9641" i="1"/>
  <c r="M9641" i="1"/>
  <c r="T9640" i="1"/>
  <c r="N9640" i="1"/>
  <c r="M9640" i="1"/>
  <c r="T9639" i="1"/>
  <c r="N9639" i="1"/>
  <c r="M9639" i="1"/>
  <c r="T9638" i="1"/>
  <c r="N9638" i="1"/>
  <c r="M9638" i="1"/>
  <c r="T9637" i="1"/>
  <c r="N9637" i="1"/>
  <c r="M9637" i="1"/>
  <c r="T9636" i="1"/>
  <c r="N9636" i="1"/>
  <c r="M9636" i="1"/>
  <c r="T9635" i="1"/>
  <c r="N9635" i="1"/>
  <c r="M9635" i="1"/>
  <c r="T9634" i="1"/>
  <c r="N9634" i="1"/>
  <c r="M9634" i="1"/>
  <c r="T9633" i="1"/>
  <c r="N9633" i="1"/>
  <c r="M9633" i="1"/>
  <c r="T9632" i="1"/>
  <c r="N9632" i="1"/>
  <c r="M9632" i="1"/>
  <c r="T9631" i="1"/>
  <c r="N9631" i="1"/>
  <c r="M9631" i="1"/>
  <c r="T9630" i="1"/>
  <c r="N9630" i="1"/>
  <c r="M9630" i="1"/>
  <c r="T9629" i="1"/>
  <c r="N9629" i="1"/>
  <c r="M9629" i="1"/>
  <c r="T9628" i="1"/>
  <c r="N9628" i="1"/>
  <c r="M9628" i="1"/>
  <c r="T9627" i="1"/>
  <c r="N9627" i="1"/>
  <c r="M9627" i="1"/>
  <c r="T9626" i="1"/>
  <c r="N9626" i="1"/>
  <c r="M9626" i="1"/>
  <c r="T9625" i="1"/>
  <c r="N9625" i="1"/>
  <c r="M9625" i="1"/>
  <c r="T9624" i="1"/>
  <c r="N9624" i="1"/>
  <c r="M9624" i="1"/>
  <c r="T9623" i="1"/>
  <c r="N9623" i="1"/>
  <c r="M9623" i="1"/>
  <c r="T9622" i="1"/>
  <c r="N9622" i="1"/>
  <c r="M9622" i="1"/>
  <c r="T9621" i="1"/>
  <c r="N9621" i="1"/>
  <c r="M9621" i="1"/>
  <c r="T9620" i="1"/>
  <c r="N9620" i="1"/>
  <c r="M9620" i="1"/>
  <c r="T9619" i="1"/>
  <c r="N9619" i="1"/>
  <c r="M9619" i="1"/>
  <c r="T9618" i="1"/>
  <c r="N9618" i="1"/>
  <c r="M9618" i="1"/>
  <c r="T9617" i="1"/>
  <c r="N9617" i="1"/>
  <c r="M9617" i="1"/>
  <c r="T9616" i="1"/>
  <c r="N9616" i="1"/>
  <c r="M9616" i="1"/>
  <c r="T9615" i="1"/>
  <c r="N9615" i="1"/>
  <c r="M9615" i="1"/>
  <c r="T9614" i="1"/>
  <c r="N9614" i="1"/>
  <c r="M9614" i="1"/>
  <c r="T9613" i="1"/>
  <c r="N9613" i="1"/>
  <c r="M9613" i="1"/>
  <c r="T9612" i="1"/>
  <c r="N9612" i="1"/>
  <c r="M9612" i="1"/>
  <c r="T9611" i="1"/>
  <c r="N9611" i="1"/>
  <c r="M9611" i="1"/>
  <c r="T9610" i="1"/>
  <c r="N9610" i="1"/>
  <c r="M9610" i="1"/>
  <c r="T9609" i="1"/>
  <c r="N9609" i="1"/>
  <c r="M9609" i="1"/>
  <c r="T9608" i="1"/>
  <c r="N9608" i="1"/>
  <c r="M9608" i="1"/>
  <c r="T9607" i="1"/>
  <c r="N9607" i="1"/>
  <c r="M9607" i="1"/>
  <c r="T9606" i="1"/>
  <c r="N9606" i="1"/>
  <c r="M9606" i="1"/>
  <c r="T9605" i="1"/>
  <c r="N9605" i="1"/>
  <c r="M9605" i="1"/>
  <c r="T9604" i="1"/>
  <c r="N9604" i="1"/>
  <c r="M9604" i="1"/>
  <c r="T9603" i="1"/>
  <c r="N9603" i="1"/>
  <c r="M9603" i="1"/>
  <c r="T9602" i="1"/>
  <c r="N9602" i="1"/>
  <c r="M9602" i="1"/>
  <c r="T9601" i="1"/>
  <c r="N9601" i="1"/>
  <c r="M9601" i="1"/>
  <c r="T9600" i="1"/>
  <c r="N9600" i="1"/>
  <c r="M9600" i="1"/>
  <c r="T9599" i="1"/>
  <c r="N9599" i="1"/>
  <c r="M9599" i="1"/>
  <c r="T9598" i="1"/>
  <c r="N9598" i="1"/>
  <c r="M9598" i="1"/>
  <c r="T9597" i="1"/>
  <c r="N9597" i="1"/>
  <c r="M9597" i="1"/>
  <c r="T9596" i="1"/>
  <c r="N9596" i="1"/>
  <c r="M9596" i="1"/>
  <c r="T9595" i="1"/>
  <c r="N9595" i="1"/>
  <c r="M9595" i="1"/>
  <c r="T9594" i="1"/>
  <c r="N9594" i="1"/>
  <c r="M9594" i="1"/>
  <c r="T9593" i="1"/>
  <c r="N9593" i="1"/>
  <c r="M9593" i="1"/>
  <c r="T9592" i="1"/>
  <c r="N9592" i="1"/>
  <c r="M9592" i="1"/>
  <c r="T9591" i="1"/>
  <c r="N9591" i="1"/>
  <c r="M9591" i="1"/>
  <c r="T9590" i="1"/>
  <c r="N9590" i="1"/>
  <c r="M9590" i="1"/>
  <c r="T9589" i="1"/>
  <c r="N9589" i="1"/>
  <c r="M9589" i="1"/>
  <c r="T9588" i="1"/>
  <c r="N9588" i="1"/>
  <c r="M9588" i="1"/>
  <c r="T9587" i="1"/>
  <c r="N9587" i="1"/>
  <c r="M9587" i="1"/>
  <c r="T9586" i="1"/>
  <c r="N9586" i="1"/>
  <c r="M9586" i="1"/>
  <c r="T9585" i="1"/>
  <c r="N9585" i="1"/>
  <c r="M9585" i="1"/>
  <c r="T9584" i="1"/>
  <c r="N9584" i="1"/>
  <c r="M9584" i="1"/>
  <c r="T9583" i="1"/>
  <c r="N9583" i="1"/>
  <c r="M9583" i="1"/>
  <c r="T9582" i="1"/>
  <c r="N9582" i="1"/>
  <c r="M9582" i="1"/>
  <c r="T9581" i="1"/>
  <c r="N9581" i="1"/>
  <c r="M9581" i="1"/>
  <c r="T9580" i="1"/>
  <c r="N9580" i="1"/>
  <c r="M9580" i="1"/>
  <c r="T9579" i="1"/>
  <c r="N9579" i="1"/>
  <c r="M9579" i="1"/>
  <c r="T9578" i="1"/>
  <c r="N9578" i="1"/>
  <c r="M9578" i="1"/>
  <c r="T9577" i="1"/>
  <c r="N9577" i="1"/>
  <c r="M9577" i="1"/>
  <c r="T9576" i="1"/>
  <c r="N9576" i="1"/>
  <c r="M9576" i="1"/>
  <c r="T9575" i="1"/>
  <c r="N9575" i="1"/>
  <c r="M9575" i="1"/>
  <c r="T9574" i="1"/>
  <c r="N9574" i="1"/>
  <c r="M9574" i="1"/>
  <c r="T9573" i="1"/>
  <c r="N9573" i="1"/>
  <c r="M9573" i="1"/>
  <c r="T9572" i="1"/>
  <c r="N9572" i="1"/>
  <c r="M9572" i="1"/>
  <c r="T9571" i="1"/>
  <c r="N9571" i="1"/>
  <c r="M9571" i="1"/>
  <c r="T9570" i="1"/>
  <c r="N9570" i="1"/>
  <c r="M9570" i="1"/>
  <c r="T9569" i="1"/>
  <c r="N9569" i="1"/>
  <c r="M9569" i="1"/>
  <c r="T9568" i="1"/>
  <c r="N9568" i="1"/>
  <c r="M9568" i="1"/>
  <c r="T9567" i="1"/>
  <c r="N9567" i="1"/>
  <c r="M9567" i="1"/>
  <c r="T9566" i="1"/>
  <c r="N9566" i="1"/>
  <c r="M9566" i="1"/>
  <c r="T9565" i="1"/>
  <c r="N9565" i="1"/>
  <c r="M9565" i="1"/>
  <c r="T9564" i="1"/>
  <c r="N9564" i="1"/>
  <c r="M9564" i="1"/>
  <c r="T9563" i="1"/>
  <c r="N9563" i="1"/>
  <c r="M9563" i="1"/>
  <c r="T9562" i="1"/>
  <c r="N9562" i="1"/>
  <c r="M9562" i="1"/>
  <c r="T9561" i="1"/>
  <c r="N9561" i="1"/>
  <c r="M9561" i="1"/>
  <c r="T9560" i="1"/>
  <c r="N9560" i="1"/>
  <c r="M9560" i="1"/>
  <c r="T9559" i="1"/>
  <c r="N9559" i="1"/>
  <c r="M9559" i="1"/>
  <c r="T9558" i="1"/>
  <c r="N9558" i="1"/>
  <c r="M9558" i="1"/>
  <c r="T9557" i="1"/>
  <c r="N9557" i="1"/>
  <c r="M9557" i="1"/>
  <c r="T9556" i="1"/>
  <c r="N9556" i="1"/>
  <c r="M9556" i="1"/>
  <c r="T9555" i="1"/>
  <c r="N9555" i="1"/>
  <c r="M9555" i="1"/>
  <c r="T9554" i="1"/>
  <c r="N9554" i="1"/>
  <c r="M9554" i="1"/>
  <c r="T9553" i="1"/>
  <c r="N9553" i="1"/>
  <c r="M9553" i="1"/>
  <c r="T9552" i="1"/>
  <c r="N9552" i="1"/>
  <c r="M9552" i="1"/>
  <c r="T9551" i="1"/>
  <c r="N9551" i="1"/>
  <c r="M9551" i="1"/>
  <c r="T9550" i="1"/>
  <c r="N9550" i="1"/>
  <c r="M9550" i="1"/>
  <c r="T9549" i="1"/>
  <c r="N9549" i="1"/>
  <c r="M9549" i="1"/>
  <c r="T9548" i="1"/>
  <c r="N9548" i="1"/>
  <c r="M9548" i="1"/>
  <c r="T9547" i="1"/>
  <c r="N9547" i="1"/>
  <c r="M9547" i="1"/>
  <c r="T9546" i="1"/>
  <c r="N9546" i="1"/>
  <c r="M9546" i="1"/>
  <c r="T9545" i="1"/>
  <c r="N9545" i="1"/>
  <c r="M9545" i="1"/>
  <c r="T9544" i="1"/>
  <c r="N9544" i="1"/>
  <c r="M9544" i="1"/>
  <c r="T9543" i="1"/>
  <c r="N9543" i="1"/>
  <c r="M9543" i="1"/>
  <c r="T9542" i="1"/>
  <c r="N9542" i="1"/>
  <c r="M9542" i="1"/>
  <c r="T9541" i="1"/>
  <c r="N9541" i="1"/>
  <c r="M9541" i="1"/>
  <c r="T9540" i="1"/>
  <c r="N9540" i="1"/>
  <c r="M9540" i="1"/>
  <c r="T9539" i="1"/>
  <c r="N9539" i="1"/>
  <c r="M9539" i="1"/>
  <c r="T9538" i="1"/>
  <c r="N9538" i="1"/>
  <c r="M9538" i="1"/>
  <c r="T9537" i="1"/>
  <c r="N9537" i="1"/>
  <c r="M9537" i="1"/>
  <c r="T9536" i="1"/>
  <c r="N9536" i="1"/>
  <c r="M9536" i="1"/>
  <c r="T9535" i="1"/>
  <c r="N9535" i="1"/>
  <c r="M9535" i="1"/>
  <c r="T9534" i="1"/>
  <c r="N9534" i="1"/>
  <c r="M9534" i="1"/>
  <c r="T9533" i="1"/>
  <c r="N9533" i="1"/>
  <c r="M9533" i="1"/>
  <c r="T9532" i="1"/>
  <c r="N9532" i="1"/>
  <c r="M9532" i="1"/>
  <c r="T9531" i="1"/>
  <c r="N9531" i="1"/>
  <c r="M9531" i="1"/>
  <c r="T9530" i="1"/>
  <c r="N9530" i="1"/>
  <c r="M9530" i="1"/>
  <c r="T9529" i="1"/>
  <c r="N9529" i="1"/>
  <c r="M9529" i="1"/>
  <c r="T9528" i="1"/>
  <c r="N9528" i="1"/>
  <c r="M9528" i="1"/>
  <c r="T9527" i="1"/>
  <c r="N9527" i="1"/>
  <c r="M9527" i="1"/>
  <c r="T9526" i="1"/>
  <c r="N9526" i="1"/>
  <c r="M9526" i="1"/>
  <c r="T9525" i="1"/>
  <c r="N9525" i="1"/>
  <c r="M9525" i="1"/>
  <c r="T9524" i="1"/>
  <c r="N9524" i="1"/>
  <c r="M9524" i="1"/>
  <c r="T9523" i="1"/>
  <c r="N9523" i="1"/>
  <c r="M9523" i="1"/>
  <c r="T9522" i="1"/>
  <c r="N9522" i="1"/>
  <c r="M9522" i="1"/>
  <c r="T9521" i="1"/>
  <c r="N9521" i="1"/>
  <c r="M9521" i="1"/>
  <c r="T9520" i="1"/>
  <c r="N9520" i="1"/>
  <c r="M9520" i="1"/>
  <c r="T9519" i="1"/>
  <c r="N9519" i="1"/>
  <c r="M9519" i="1"/>
  <c r="T9518" i="1"/>
  <c r="N9518" i="1"/>
  <c r="M9518" i="1"/>
  <c r="T9517" i="1"/>
  <c r="N9517" i="1"/>
  <c r="M9517" i="1"/>
  <c r="T9516" i="1"/>
  <c r="N9516" i="1"/>
  <c r="M9516" i="1"/>
  <c r="T9515" i="1"/>
  <c r="N9515" i="1"/>
  <c r="M9515" i="1"/>
  <c r="T9514" i="1"/>
  <c r="N9514" i="1"/>
  <c r="M9514" i="1"/>
  <c r="T9513" i="1"/>
  <c r="N9513" i="1"/>
  <c r="M9513" i="1"/>
  <c r="T9512" i="1"/>
  <c r="N9512" i="1"/>
  <c r="M9512" i="1"/>
  <c r="T9511" i="1"/>
  <c r="N9511" i="1"/>
  <c r="M9511" i="1"/>
  <c r="T9510" i="1"/>
  <c r="N9510" i="1"/>
  <c r="M9510" i="1"/>
  <c r="T9509" i="1"/>
  <c r="N9509" i="1"/>
  <c r="M9509" i="1"/>
  <c r="T9508" i="1"/>
  <c r="N9508" i="1"/>
  <c r="M9508" i="1"/>
  <c r="T9507" i="1"/>
  <c r="N9507" i="1"/>
  <c r="M9507" i="1"/>
  <c r="T9506" i="1"/>
  <c r="N9506" i="1"/>
  <c r="M9506" i="1"/>
  <c r="T9505" i="1"/>
  <c r="N9505" i="1"/>
  <c r="M9505" i="1"/>
  <c r="T9504" i="1"/>
  <c r="N9504" i="1"/>
  <c r="M9504" i="1"/>
  <c r="T9503" i="1"/>
  <c r="N9503" i="1"/>
  <c r="M9503" i="1"/>
  <c r="T9502" i="1"/>
  <c r="N9502" i="1"/>
  <c r="M9502" i="1"/>
  <c r="T9501" i="1"/>
  <c r="N9501" i="1"/>
  <c r="M9501" i="1"/>
  <c r="T9500" i="1"/>
  <c r="N9500" i="1"/>
  <c r="M9500" i="1"/>
  <c r="T9499" i="1"/>
  <c r="N9499" i="1"/>
  <c r="M9499" i="1"/>
  <c r="T9498" i="1"/>
  <c r="N9498" i="1"/>
  <c r="M9498" i="1"/>
  <c r="T9497" i="1"/>
  <c r="N9497" i="1"/>
  <c r="M9497" i="1"/>
  <c r="T9496" i="1"/>
  <c r="N9496" i="1"/>
  <c r="M9496" i="1"/>
  <c r="T9495" i="1"/>
  <c r="N9495" i="1"/>
  <c r="M9495" i="1"/>
  <c r="T9494" i="1"/>
  <c r="N9494" i="1"/>
  <c r="M9494" i="1"/>
  <c r="T9493" i="1"/>
  <c r="N9493" i="1"/>
  <c r="M9493" i="1"/>
  <c r="T9492" i="1"/>
  <c r="N9492" i="1"/>
  <c r="M9492" i="1"/>
  <c r="T9491" i="1"/>
  <c r="N9491" i="1"/>
  <c r="M9491" i="1"/>
  <c r="T9490" i="1"/>
  <c r="N9490" i="1"/>
  <c r="M9490" i="1"/>
  <c r="T9489" i="1"/>
  <c r="N9489" i="1"/>
  <c r="M9489" i="1"/>
  <c r="T9488" i="1"/>
  <c r="N9488" i="1"/>
  <c r="M9488" i="1"/>
  <c r="T9487" i="1"/>
  <c r="N9487" i="1"/>
  <c r="M9487" i="1"/>
  <c r="T9486" i="1"/>
  <c r="N9486" i="1"/>
  <c r="M9486" i="1"/>
  <c r="T9485" i="1"/>
  <c r="N9485" i="1"/>
  <c r="M9485" i="1"/>
  <c r="T9484" i="1"/>
  <c r="N9484" i="1"/>
  <c r="M9484" i="1"/>
  <c r="T9483" i="1"/>
  <c r="N9483" i="1"/>
  <c r="M9483" i="1"/>
  <c r="T9482" i="1"/>
  <c r="N9482" i="1"/>
  <c r="M9482" i="1"/>
  <c r="T9481" i="1"/>
  <c r="N9481" i="1"/>
  <c r="M9481" i="1"/>
  <c r="T9480" i="1"/>
  <c r="N9480" i="1"/>
  <c r="M9480" i="1"/>
  <c r="T9479" i="1"/>
  <c r="N9479" i="1"/>
  <c r="M9479" i="1"/>
  <c r="T9478" i="1"/>
  <c r="N9478" i="1"/>
  <c r="M9478" i="1"/>
  <c r="T9477" i="1"/>
  <c r="N9477" i="1"/>
  <c r="M9477" i="1"/>
  <c r="T9476" i="1"/>
  <c r="N9476" i="1"/>
  <c r="M9476" i="1"/>
  <c r="T9475" i="1"/>
  <c r="N9475" i="1"/>
  <c r="M9475" i="1"/>
  <c r="T9474" i="1"/>
  <c r="N9474" i="1"/>
  <c r="M9474" i="1"/>
  <c r="T9473" i="1"/>
  <c r="N9473" i="1"/>
  <c r="M9473" i="1"/>
  <c r="T9472" i="1"/>
  <c r="N9472" i="1"/>
  <c r="M9472" i="1"/>
  <c r="T9471" i="1"/>
  <c r="N9471" i="1"/>
  <c r="M9471" i="1"/>
  <c r="T9470" i="1"/>
  <c r="N9470" i="1"/>
  <c r="M9470" i="1"/>
  <c r="T9469" i="1"/>
  <c r="N9469" i="1"/>
  <c r="M9469" i="1"/>
  <c r="T9468" i="1"/>
  <c r="N9468" i="1"/>
  <c r="M9468" i="1"/>
  <c r="T9467" i="1"/>
  <c r="N9467" i="1"/>
  <c r="M9467" i="1"/>
  <c r="T9466" i="1"/>
  <c r="N9466" i="1"/>
  <c r="M9466" i="1"/>
  <c r="T9465" i="1"/>
  <c r="N9465" i="1"/>
  <c r="M9465" i="1"/>
  <c r="T9464" i="1"/>
  <c r="N9464" i="1"/>
  <c r="M9464" i="1"/>
  <c r="T9463" i="1"/>
  <c r="N9463" i="1"/>
  <c r="M9463" i="1"/>
  <c r="T9462" i="1"/>
  <c r="N9462" i="1"/>
  <c r="M9462" i="1"/>
  <c r="T9461" i="1"/>
  <c r="N9461" i="1"/>
  <c r="M9461" i="1"/>
  <c r="T9460" i="1"/>
  <c r="N9460" i="1"/>
  <c r="M9460" i="1"/>
  <c r="T9459" i="1"/>
  <c r="N9459" i="1"/>
  <c r="M9459" i="1"/>
  <c r="T9458" i="1"/>
  <c r="N9458" i="1"/>
  <c r="M9458" i="1"/>
  <c r="T9457" i="1"/>
  <c r="N9457" i="1"/>
  <c r="M9457" i="1"/>
  <c r="T9456" i="1"/>
  <c r="N9456" i="1"/>
  <c r="M9456" i="1"/>
  <c r="T9455" i="1"/>
  <c r="N9455" i="1"/>
  <c r="M9455" i="1"/>
  <c r="T9454" i="1"/>
  <c r="N9454" i="1"/>
  <c r="M9454" i="1"/>
  <c r="T9453" i="1"/>
  <c r="N9453" i="1"/>
  <c r="M9453" i="1"/>
  <c r="T9452" i="1"/>
  <c r="N9452" i="1"/>
  <c r="M9452" i="1"/>
  <c r="T9451" i="1"/>
  <c r="N9451" i="1"/>
  <c r="M9451" i="1"/>
  <c r="T9450" i="1"/>
  <c r="N9450" i="1"/>
  <c r="M9450" i="1"/>
  <c r="T9449" i="1"/>
  <c r="N9449" i="1"/>
  <c r="M9449" i="1"/>
  <c r="T9448" i="1"/>
  <c r="N9448" i="1"/>
  <c r="M9448" i="1"/>
  <c r="T9447" i="1"/>
  <c r="N9447" i="1"/>
  <c r="M9447" i="1"/>
  <c r="T9446" i="1"/>
  <c r="N9446" i="1"/>
  <c r="M9446" i="1"/>
  <c r="T9445" i="1"/>
  <c r="N9445" i="1"/>
  <c r="M9445" i="1"/>
  <c r="T9444" i="1"/>
  <c r="N9444" i="1"/>
  <c r="M9444" i="1"/>
  <c r="T9443" i="1"/>
  <c r="N9443" i="1"/>
  <c r="M9443" i="1"/>
  <c r="T9442" i="1"/>
  <c r="N9442" i="1"/>
  <c r="M9442" i="1"/>
  <c r="T9441" i="1"/>
  <c r="N9441" i="1"/>
  <c r="M9441" i="1"/>
  <c r="T9440" i="1"/>
  <c r="N9440" i="1"/>
  <c r="M9440" i="1"/>
  <c r="T9439" i="1"/>
  <c r="N9439" i="1"/>
  <c r="M9439" i="1"/>
  <c r="T9438" i="1"/>
  <c r="N9438" i="1"/>
  <c r="M9438" i="1"/>
  <c r="T9437" i="1"/>
  <c r="N9437" i="1"/>
  <c r="M9437" i="1"/>
  <c r="T9436" i="1"/>
  <c r="N9436" i="1"/>
  <c r="M9436" i="1"/>
  <c r="T9435" i="1"/>
  <c r="N9435" i="1"/>
  <c r="M9435" i="1"/>
  <c r="T9434" i="1"/>
  <c r="N9434" i="1"/>
  <c r="M9434" i="1"/>
  <c r="T9433" i="1"/>
  <c r="N9433" i="1"/>
  <c r="M9433" i="1"/>
  <c r="T9432" i="1"/>
  <c r="N9432" i="1"/>
  <c r="M9432" i="1"/>
  <c r="T9431" i="1"/>
  <c r="N9431" i="1"/>
  <c r="M9431" i="1"/>
  <c r="T9430" i="1"/>
  <c r="N9430" i="1"/>
  <c r="M9430" i="1"/>
  <c r="T9429" i="1"/>
  <c r="N9429" i="1"/>
  <c r="M9429" i="1"/>
  <c r="T9428" i="1"/>
  <c r="N9428" i="1"/>
  <c r="M9428" i="1"/>
  <c r="T9427" i="1"/>
  <c r="N9427" i="1"/>
  <c r="M9427" i="1"/>
  <c r="T9426" i="1"/>
  <c r="N9426" i="1"/>
  <c r="M9426" i="1"/>
  <c r="T9425" i="1"/>
  <c r="N9425" i="1"/>
  <c r="M9425" i="1"/>
  <c r="T9424" i="1"/>
  <c r="N9424" i="1"/>
  <c r="M9424" i="1"/>
  <c r="T9423" i="1"/>
  <c r="N9423" i="1"/>
  <c r="M9423" i="1"/>
  <c r="T9422" i="1"/>
  <c r="N9422" i="1"/>
  <c r="M9422" i="1"/>
  <c r="T9421" i="1"/>
  <c r="N9421" i="1"/>
  <c r="M9421" i="1"/>
  <c r="T9420" i="1"/>
  <c r="N9420" i="1"/>
  <c r="M9420" i="1"/>
  <c r="T9419" i="1"/>
  <c r="N9419" i="1"/>
  <c r="M9419" i="1"/>
  <c r="T9418" i="1"/>
  <c r="N9418" i="1"/>
  <c r="M9418" i="1"/>
  <c r="T9417" i="1"/>
  <c r="N9417" i="1"/>
  <c r="M9417" i="1"/>
  <c r="T9416" i="1"/>
  <c r="N9416" i="1"/>
  <c r="M9416" i="1"/>
  <c r="T9415" i="1"/>
  <c r="N9415" i="1"/>
  <c r="M9415" i="1"/>
  <c r="T9414" i="1"/>
  <c r="N9414" i="1"/>
  <c r="M9414" i="1"/>
  <c r="T9413" i="1"/>
  <c r="N9413" i="1"/>
  <c r="M9413" i="1"/>
  <c r="T9412" i="1"/>
  <c r="N9412" i="1"/>
  <c r="M9412" i="1"/>
  <c r="T9411" i="1"/>
  <c r="N9411" i="1"/>
  <c r="M9411" i="1"/>
  <c r="T9410" i="1"/>
  <c r="N9410" i="1"/>
  <c r="M9410" i="1"/>
  <c r="T9409" i="1"/>
  <c r="N9409" i="1"/>
  <c r="M9409" i="1"/>
  <c r="T9408" i="1"/>
  <c r="N9408" i="1"/>
  <c r="M9408" i="1"/>
  <c r="T9407" i="1"/>
  <c r="N9407" i="1"/>
  <c r="M9407" i="1"/>
  <c r="T9406" i="1"/>
  <c r="N9406" i="1"/>
  <c r="M9406" i="1"/>
  <c r="T9405" i="1"/>
  <c r="N9405" i="1"/>
  <c r="M9405" i="1"/>
  <c r="T9404" i="1"/>
  <c r="N9404" i="1"/>
  <c r="M9404" i="1"/>
  <c r="T9403" i="1"/>
  <c r="N9403" i="1"/>
  <c r="M9403" i="1"/>
  <c r="T9402" i="1"/>
  <c r="N9402" i="1"/>
  <c r="M9402" i="1"/>
  <c r="T9401" i="1"/>
  <c r="N9401" i="1"/>
  <c r="M9401" i="1"/>
  <c r="T9400" i="1"/>
  <c r="N9400" i="1"/>
  <c r="M9400" i="1"/>
  <c r="T9399" i="1"/>
  <c r="N9399" i="1"/>
  <c r="M9399" i="1"/>
  <c r="T9398" i="1"/>
  <c r="N9398" i="1"/>
  <c r="M9398" i="1"/>
  <c r="T9397" i="1"/>
  <c r="N9397" i="1"/>
  <c r="M9397" i="1"/>
  <c r="T9396" i="1"/>
  <c r="N9396" i="1"/>
  <c r="M9396" i="1"/>
  <c r="T9395" i="1"/>
  <c r="N9395" i="1"/>
  <c r="M9395" i="1"/>
  <c r="T9394" i="1"/>
  <c r="N9394" i="1"/>
  <c r="M9394" i="1"/>
  <c r="T9393" i="1"/>
  <c r="N9393" i="1"/>
  <c r="M9393" i="1"/>
  <c r="T9392" i="1"/>
  <c r="N9392" i="1"/>
  <c r="M9392" i="1"/>
  <c r="T9391" i="1"/>
  <c r="N9391" i="1"/>
  <c r="M9391" i="1"/>
  <c r="T9390" i="1"/>
  <c r="N9390" i="1"/>
  <c r="M9390" i="1"/>
  <c r="T9389" i="1"/>
  <c r="N9389" i="1"/>
  <c r="M9389" i="1"/>
  <c r="T9388" i="1"/>
  <c r="N9388" i="1"/>
  <c r="M9388" i="1"/>
  <c r="T9387" i="1"/>
  <c r="N9387" i="1"/>
  <c r="M9387" i="1"/>
  <c r="T9386" i="1"/>
  <c r="N9386" i="1"/>
  <c r="M9386" i="1"/>
  <c r="T9385" i="1"/>
  <c r="N9385" i="1"/>
  <c r="M9385" i="1"/>
  <c r="T9384" i="1"/>
  <c r="N9384" i="1"/>
  <c r="M9384" i="1"/>
  <c r="T9383" i="1"/>
  <c r="N9383" i="1"/>
  <c r="M9383" i="1"/>
  <c r="T9382" i="1"/>
  <c r="N9382" i="1"/>
  <c r="M9382" i="1"/>
  <c r="T9381" i="1"/>
  <c r="N9381" i="1"/>
  <c r="M9381" i="1"/>
  <c r="T9380" i="1"/>
  <c r="N9380" i="1"/>
  <c r="M9380" i="1"/>
  <c r="T9379" i="1"/>
  <c r="N9379" i="1"/>
  <c r="M9379" i="1"/>
  <c r="T9378" i="1"/>
  <c r="N9378" i="1"/>
  <c r="M9378" i="1"/>
  <c r="T9377" i="1"/>
  <c r="N9377" i="1"/>
  <c r="M9377" i="1"/>
  <c r="T9376" i="1"/>
  <c r="N9376" i="1"/>
  <c r="M9376" i="1"/>
  <c r="T9375" i="1"/>
  <c r="N9375" i="1"/>
  <c r="M9375" i="1"/>
  <c r="T9374" i="1"/>
  <c r="N9374" i="1"/>
  <c r="M9374" i="1"/>
  <c r="T9373" i="1"/>
  <c r="N9373" i="1"/>
  <c r="M9373" i="1"/>
  <c r="T9372" i="1"/>
  <c r="N9372" i="1"/>
  <c r="M9372" i="1"/>
  <c r="T9371" i="1"/>
  <c r="N9371" i="1"/>
  <c r="M9371" i="1"/>
  <c r="T9370" i="1"/>
  <c r="N9370" i="1"/>
  <c r="M9370" i="1"/>
  <c r="T9369" i="1"/>
  <c r="N9369" i="1"/>
  <c r="M9369" i="1"/>
  <c r="T9368" i="1"/>
  <c r="N9368" i="1"/>
  <c r="M9368" i="1"/>
  <c r="T9367" i="1"/>
  <c r="N9367" i="1"/>
  <c r="M9367" i="1"/>
  <c r="T9366" i="1"/>
  <c r="N9366" i="1"/>
  <c r="M9366" i="1"/>
  <c r="T9365" i="1"/>
  <c r="N9365" i="1"/>
  <c r="M9365" i="1"/>
  <c r="T9364" i="1"/>
  <c r="N9364" i="1"/>
  <c r="M9364" i="1"/>
  <c r="T9363" i="1"/>
  <c r="N9363" i="1"/>
  <c r="M9363" i="1"/>
  <c r="T9362" i="1"/>
  <c r="N9362" i="1"/>
  <c r="M9362" i="1"/>
  <c r="T9361" i="1"/>
  <c r="N9361" i="1"/>
  <c r="M9361" i="1"/>
  <c r="T9360" i="1"/>
  <c r="N9360" i="1"/>
  <c r="M9360" i="1"/>
  <c r="T9359" i="1"/>
  <c r="N9359" i="1"/>
  <c r="M9359" i="1"/>
  <c r="T9358" i="1"/>
  <c r="N9358" i="1"/>
  <c r="M9358" i="1"/>
  <c r="T9357" i="1"/>
  <c r="N9357" i="1"/>
  <c r="M9357" i="1"/>
  <c r="T9356" i="1"/>
  <c r="N9356" i="1"/>
  <c r="M9356" i="1"/>
  <c r="T9355" i="1"/>
  <c r="N9355" i="1"/>
  <c r="M9355" i="1"/>
  <c r="T9354" i="1"/>
  <c r="N9354" i="1"/>
  <c r="M9354" i="1"/>
  <c r="T9353" i="1"/>
  <c r="N9353" i="1"/>
  <c r="M9353" i="1"/>
  <c r="T9352" i="1"/>
  <c r="N9352" i="1"/>
  <c r="M9352" i="1"/>
  <c r="T9351" i="1"/>
  <c r="N9351" i="1"/>
  <c r="M9351" i="1"/>
  <c r="T9350" i="1"/>
  <c r="N9350" i="1"/>
  <c r="M9350" i="1"/>
  <c r="T9349" i="1"/>
  <c r="N9349" i="1"/>
  <c r="M9349" i="1"/>
  <c r="T9348" i="1"/>
  <c r="N9348" i="1"/>
  <c r="M9348" i="1"/>
  <c r="T9347" i="1"/>
  <c r="N9347" i="1"/>
  <c r="M9347" i="1"/>
  <c r="T9346" i="1"/>
  <c r="N9346" i="1"/>
  <c r="M9346" i="1"/>
  <c r="T9345" i="1"/>
  <c r="N9345" i="1"/>
  <c r="M9345" i="1"/>
  <c r="T9344" i="1"/>
  <c r="N9344" i="1"/>
  <c r="M9344" i="1"/>
  <c r="T9343" i="1"/>
  <c r="N9343" i="1"/>
  <c r="M9343" i="1"/>
  <c r="T9342" i="1"/>
  <c r="N9342" i="1"/>
  <c r="M9342" i="1"/>
  <c r="T9341" i="1"/>
  <c r="N9341" i="1"/>
  <c r="M9341" i="1"/>
  <c r="T9340" i="1"/>
  <c r="N9340" i="1"/>
  <c r="M9340" i="1"/>
  <c r="T9339" i="1"/>
  <c r="N9339" i="1"/>
  <c r="M9339" i="1"/>
  <c r="T9338" i="1"/>
  <c r="N9338" i="1"/>
  <c r="M9338" i="1"/>
  <c r="T9337" i="1"/>
  <c r="N9337" i="1"/>
  <c r="M9337" i="1"/>
  <c r="T9336" i="1"/>
  <c r="N9336" i="1"/>
  <c r="M9336" i="1"/>
  <c r="T9335" i="1"/>
  <c r="N9335" i="1"/>
  <c r="M9335" i="1"/>
  <c r="T9334" i="1"/>
  <c r="N9334" i="1"/>
  <c r="M9334" i="1"/>
  <c r="T9333" i="1"/>
  <c r="N9333" i="1"/>
  <c r="M9333" i="1"/>
  <c r="T9332" i="1"/>
  <c r="N9332" i="1"/>
  <c r="M9332" i="1"/>
  <c r="T9331" i="1"/>
  <c r="N9331" i="1"/>
  <c r="M9331" i="1"/>
  <c r="T9330" i="1"/>
  <c r="N9330" i="1"/>
  <c r="M9330" i="1"/>
  <c r="T9329" i="1"/>
  <c r="N9329" i="1"/>
  <c r="M9329" i="1"/>
  <c r="T9328" i="1"/>
  <c r="N9328" i="1"/>
  <c r="M9328" i="1"/>
  <c r="T9327" i="1"/>
  <c r="N9327" i="1"/>
  <c r="M9327" i="1"/>
  <c r="T9326" i="1"/>
  <c r="N9326" i="1"/>
  <c r="M9326" i="1"/>
  <c r="T9325" i="1"/>
  <c r="N9325" i="1"/>
  <c r="M9325" i="1"/>
  <c r="T9324" i="1"/>
  <c r="N9324" i="1"/>
  <c r="M9324" i="1"/>
  <c r="T9323" i="1"/>
  <c r="N9323" i="1"/>
  <c r="M9323" i="1"/>
  <c r="T9322" i="1"/>
  <c r="N9322" i="1"/>
  <c r="M9322" i="1"/>
  <c r="T9321" i="1"/>
  <c r="N9321" i="1"/>
  <c r="M9321" i="1"/>
  <c r="T9320" i="1"/>
  <c r="N9320" i="1"/>
  <c r="M9320" i="1"/>
  <c r="T9319" i="1"/>
  <c r="N9319" i="1"/>
  <c r="M9319" i="1"/>
  <c r="T9318" i="1"/>
  <c r="N9318" i="1"/>
  <c r="M9318" i="1"/>
  <c r="T9317" i="1"/>
  <c r="N9317" i="1"/>
  <c r="M9317" i="1"/>
  <c r="T9316" i="1"/>
  <c r="N9316" i="1"/>
  <c r="M9316" i="1"/>
  <c r="T9315" i="1"/>
  <c r="N9315" i="1"/>
  <c r="M9315" i="1"/>
  <c r="T9314" i="1"/>
  <c r="N9314" i="1"/>
  <c r="M9314" i="1"/>
  <c r="T9313" i="1"/>
  <c r="N9313" i="1"/>
  <c r="M9313" i="1"/>
  <c r="T9312" i="1"/>
  <c r="N9312" i="1"/>
  <c r="M9312" i="1"/>
  <c r="T9311" i="1"/>
  <c r="N9311" i="1"/>
  <c r="M9311" i="1"/>
  <c r="T9310" i="1"/>
  <c r="N9310" i="1"/>
  <c r="M9310" i="1"/>
  <c r="T9309" i="1"/>
  <c r="N9309" i="1"/>
  <c r="M9309" i="1"/>
  <c r="T9308" i="1"/>
  <c r="N9308" i="1"/>
  <c r="M9308" i="1"/>
  <c r="T9307" i="1"/>
  <c r="N9307" i="1"/>
  <c r="M9307" i="1"/>
  <c r="T9306" i="1"/>
  <c r="N9306" i="1"/>
  <c r="M9306" i="1"/>
  <c r="T9305" i="1"/>
  <c r="N9305" i="1"/>
  <c r="M9305" i="1"/>
  <c r="T9304" i="1"/>
  <c r="N9304" i="1"/>
  <c r="M9304" i="1"/>
  <c r="T9303" i="1"/>
  <c r="N9303" i="1"/>
  <c r="M9303" i="1"/>
  <c r="T9302" i="1"/>
  <c r="N9302" i="1"/>
  <c r="M9302" i="1"/>
  <c r="T9301" i="1"/>
  <c r="N9301" i="1"/>
  <c r="M9301" i="1"/>
  <c r="T9300" i="1"/>
  <c r="N9300" i="1"/>
  <c r="M9300" i="1"/>
  <c r="T9299" i="1"/>
  <c r="N9299" i="1"/>
  <c r="M9299" i="1"/>
  <c r="T9298" i="1"/>
  <c r="N9298" i="1"/>
  <c r="M9298" i="1"/>
  <c r="T9297" i="1"/>
  <c r="N9297" i="1"/>
  <c r="M9297" i="1"/>
  <c r="T9296" i="1"/>
  <c r="N9296" i="1"/>
  <c r="M9296" i="1"/>
  <c r="T9295" i="1"/>
  <c r="N9295" i="1"/>
  <c r="M9295" i="1"/>
  <c r="T9294" i="1"/>
  <c r="N9294" i="1"/>
  <c r="M9294" i="1"/>
  <c r="T9293" i="1"/>
  <c r="N9293" i="1"/>
  <c r="M9293" i="1"/>
  <c r="T9292" i="1"/>
  <c r="N9292" i="1"/>
  <c r="M9292" i="1"/>
  <c r="T9291" i="1"/>
  <c r="N9291" i="1"/>
  <c r="M9291" i="1"/>
  <c r="T9290" i="1"/>
  <c r="N9290" i="1"/>
  <c r="M9290" i="1"/>
  <c r="T9289" i="1"/>
  <c r="N9289" i="1"/>
  <c r="M9289" i="1"/>
  <c r="T9288" i="1"/>
  <c r="N9288" i="1"/>
  <c r="M9288" i="1"/>
  <c r="T9287" i="1"/>
  <c r="N9287" i="1"/>
  <c r="M9287" i="1"/>
  <c r="T9286" i="1"/>
  <c r="N9286" i="1"/>
  <c r="M9286" i="1"/>
  <c r="T9285" i="1"/>
  <c r="N9285" i="1"/>
  <c r="M9285" i="1"/>
  <c r="T9284" i="1"/>
  <c r="N9284" i="1"/>
  <c r="M9284" i="1"/>
  <c r="T9283" i="1"/>
  <c r="N9283" i="1"/>
  <c r="M9283" i="1"/>
  <c r="T9282" i="1"/>
  <c r="N9282" i="1"/>
  <c r="M9282" i="1"/>
  <c r="T9281" i="1"/>
  <c r="N9281" i="1"/>
  <c r="M9281" i="1"/>
  <c r="T9280" i="1"/>
  <c r="N9280" i="1"/>
  <c r="M9280" i="1"/>
  <c r="T9279" i="1"/>
  <c r="N9279" i="1"/>
  <c r="M9279" i="1"/>
  <c r="T9278" i="1"/>
  <c r="N9278" i="1"/>
  <c r="M9278" i="1"/>
  <c r="T9277" i="1"/>
  <c r="N9277" i="1"/>
  <c r="M9277" i="1"/>
  <c r="T9276" i="1"/>
  <c r="N9276" i="1"/>
  <c r="M9276" i="1"/>
  <c r="T9275" i="1"/>
  <c r="N9275" i="1"/>
  <c r="M9275" i="1"/>
  <c r="T9274" i="1"/>
  <c r="N9274" i="1"/>
  <c r="M9274" i="1"/>
  <c r="T9273" i="1"/>
  <c r="N9273" i="1"/>
  <c r="M9273" i="1"/>
  <c r="T9272" i="1"/>
  <c r="N9272" i="1"/>
  <c r="M9272" i="1"/>
  <c r="T9271" i="1"/>
  <c r="N9271" i="1"/>
  <c r="M9271" i="1"/>
  <c r="T9270" i="1"/>
  <c r="N9270" i="1"/>
  <c r="M9270" i="1"/>
  <c r="T9269" i="1"/>
  <c r="N9269" i="1"/>
  <c r="M9269" i="1"/>
  <c r="T9268" i="1"/>
  <c r="N9268" i="1"/>
  <c r="M9268" i="1"/>
  <c r="T9267" i="1"/>
  <c r="N9267" i="1"/>
  <c r="M9267" i="1"/>
  <c r="T9266" i="1"/>
  <c r="N9266" i="1"/>
  <c r="M9266" i="1"/>
  <c r="T9265" i="1"/>
  <c r="N9265" i="1"/>
  <c r="M9265" i="1"/>
  <c r="T9264" i="1"/>
  <c r="N9264" i="1"/>
  <c r="M9264" i="1"/>
  <c r="T9263" i="1"/>
  <c r="N9263" i="1"/>
  <c r="M9263" i="1"/>
  <c r="T9262" i="1"/>
  <c r="N9262" i="1"/>
  <c r="M9262" i="1"/>
  <c r="T9261" i="1"/>
  <c r="N9261" i="1"/>
  <c r="M9261" i="1"/>
  <c r="T9260" i="1"/>
  <c r="N9260" i="1"/>
  <c r="M9260" i="1"/>
  <c r="T9259" i="1"/>
  <c r="N9259" i="1"/>
  <c r="M9259" i="1"/>
  <c r="T9258" i="1"/>
  <c r="N9258" i="1"/>
  <c r="M9258" i="1"/>
  <c r="T9257" i="1"/>
  <c r="N9257" i="1"/>
  <c r="M9257" i="1"/>
  <c r="T9256" i="1"/>
  <c r="N9256" i="1"/>
  <c r="M9256" i="1"/>
  <c r="T9255" i="1"/>
  <c r="N9255" i="1"/>
  <c r="M9255" i="1"/>
  <c r="T9254" i="1"/>
  <c r="N9254" i="1"/>
  <c r="M9254" i="1"/>
  <c r="T9253" i="1"/>
  <c r="N9253" i="1"/>
  <c r="M9253" i="1"/>
  <c r="T9252" i="1"/>
  <c r="N9252" i="1"/>
  <c r="M9252" i="1"/>
  <c r="T9251" i="1"/>
  <c r="N9251" i="1"/>
  <c r="M9251" i="1"/>
  <c r="T9250" i="1"/>
  <c r="N9250" i="1"/>
  <c r="M9250" i="1"/>
  <c r="T9249" i="1"/>
  <c r="N9249" i="1"/>
  <c r="M9249" i="1"/>
  <c r="T9248" i="1"/>
  <c r="N9248" i="1"/>
  <c r="M9248" i="1"/>
  <c r="T9247" i="1"/>
  <c r="N9247" i="1"/>
  <c r="M9247" i="1"/>
  <c r="T9246" i="1"/>
  <c r="N9246" i="1"/>
  <c r="M9246" i="1"/>
  <c r="T9245" i="1"/>
  <c r="N9245" i="1"/>
  <c r="M9245" i="1"/>
  <c r="T9244" i="1"/>
  <c r="N9244" i="1"/>
  <c r="M9244" i="1"/>
  <c r="T9243" i="1"/>
  <c r="N9243" i="1"/>
  <c r="M9243" i="1"/>
  <c r="T9242" i="1"/>
  <c r="N9242" i="1"/>
  <c r="M9242" i="1"/>
  <c r="T9241" i="1"/>
  <c r="N9241" i="1"/>
  <c r="M9241" i="1"/>
  <c r="T9240" i="1"/>
  <c r="N9240" i="1"/>
  <c r="M9240" i="1"/>
  <c r="T9239" i="1"/>
  <c r="N9239" i="1"/>
  <c r="M9239" i="1"/>
  <c r="T9238" i="1"/>
  <c r="N9238" i="1"/>
  <c r="M9238" i="1"/>
  <c r="T9237" i="1"/>
  <c r="N9237" i="1"/>
  <c r="M9237" i="1"/>
  <c r="T9236" i="1"/>
  <c r="N9236" i="1"/>
  <c r="M9236" i="1"/>
  <c r="T9235" i="1"/>
  <c r="N9235" i="1"/>
  <c r="M9235" i="1"/>
  <c r="T9234" i="1"/>
  <c r="N9234" i="1"/>
  <c r="M9234" i="1"/>
  <c r="T9233" i="1"/>
  <c r="N9233" i="1"/>
  <c r="M9233" i="1"/>
  <c r="T9232" i="1"/>
  <c r="N9232" i="1"/>
  <c r="M9232" i="1"/>
  <c r="T9231" i="1"/>
  <c r="N9231" i="1"/>
  <c r="M9231" i="1"/>
  <c r="T9230" i="1"/>
  <c r="N9230" i="1"/>
  <c r="M9230" i="1"/>
  <c r="T9229" i="1"/>
  <c r="N9229" i="1"/>
  <c r="M9229" i="1"/>
  <c r="T9228" i="1"/>
  <c r="N9228" i="1"/>
  <c r="M9228" i="1"/>
  <c r="T9227" i="1"/>
  <c r="N9227" i="1"/>
  <c r="M9227" i="1"/>
  <c r="T9226" i="1"/>
  <c r="N9226" i="1"/>
  <c r="M9226" i="1"/>
  <c r="T9225" i="1"/>
  <c r="N9225" i="1"/>
  <c r="M9225" i="1"/>
  <c r="T9224" i="1"/>
  <c r="N9224" i="1"/>
  <c r="M9224" i="1"/>
  <c r="T9223" i="1"/>
  <c r="N9223" i="1"/>
  <c r="M9223" i="1"/>
  <c r="T9222" i="1"/>
  <c r="N9222" i="1"/>
  <c r="M9222" i="1"/>
  <c r="T9221" i="1"/>
  <c r="N9221" i="1"/>
  <c r="M9221" i="1"/>
  <c r="N9220" i="1"/>
  <c r="M9220" i="1"/>
  <c r="N9219" i="1"/>
  <c r="M9219" i="1"/>
  <c r="N9218" i="1"/>
  <c r="M9218" i="1"/>
  <c r="N9217" i="1"/>
  <c r="M9217" i="1"/>
  <c r="N9216" i="1"/>
  <c r="M9216" i="1"/>
  <c r="N9215" i="1"/>
  <c r="M9215" i="1"/>
  <c r="N9214" i="1"/>
  <c r="M9214" i="1"/>
  <c r="N9213" i="1"/>
  <c r="M9213" i="1"/>
  <c r="N9212" i="1"/>
  <c r="M9212" i="1"/>
  <c r="N9211" i="1"/>
  <c r="M9211" i="1"/>
  <c r="N9210" i="1"/>
  <c r="M9210" i="1"/>
  <c r="N9209" i="1"/>
  <c r="M9209" i="1"/>
  <c r="N9208" i="1"/>
  <c r="M9208" i="1"/>
  <c r="N9207" i="1"/>
  <c r="M9207" i="1"/>
  <c r="N9206" i="1"/>
  <c r="M9206" i="1"/>
  <c r="N9205" i="1"/>
  <c r="M9205" i="1"/>
  <c r="N9204" i="1"/>
  <c r="M9204" i="1"/>
  <c r="N9203" i="1"/>
  <c r="M9203" i="1"/>
  <c r="N9202" i="1"/>
  <c r="M9202" i="1"/>
  <c r="N9201" i="1"/>
  <c r="M9201" i="1"/>
  <c r="N9200" i="1"/>
  <c r="M9200" i="1"/>
  <c r="N9199" i="1"/>
  <c r="M9199" i="1"/>
  <c r="N9198" i="1"/>
  <c r="M9198" i="1"/>
  <c r="N9197" i="1"/>
  <c r="M9197" i="1"/>
  <c r="N9196" i="1"/>
  <c r="M9196" i="1"/>
  <c r="N9195" i="1"/>
  <c r="M9195" i="1"/>
  <c r="N9194" i="1"/>
  <c r="M9194" i="1"/>
  <c r="N9193" i="1"/>
  <c r="M9193" i="1"/>
  <c r="N9192" i="1"/>
  <c r="M9192" i="1"/>
  <c r="N9191" i="1"/>
  <c r="M9191" i="1"/>
  <c r="N9190" i="1"/>
  <c r="M9190" i="1"/>
  <c r="N9189" i="1"/>
  <c r="M9189" i="1"/>
  <c r="N9188" i="1"/>
  <c r="M9188" i="1"/>
  <c r="N9187" i="1"/>
  <c r="M9187" i="1"/>
  <c r="N9186" i="1"/>
  <c r="M9186" i="1"/>
  <c r="N9185" i="1"/>
  <c r="M9185" i="1"/>
  <c r="N9184" i="1"/>
  <c r="M9184" i="1"/>
  <c r="N9183" i="1"/>
  <c r="M9183" i="1"/>
  <c r="N9182" i="1"/>
  <c r="M9182" i="1"/>
  <c r="N9181" i="1"/>
  <c r="M9181" i="1"/>
  <c r="N9180" i="1"/>
  <c r="M9180" i="1"/>
  <c r="N9179" i="1"/>
  <c r="M9179" i="1"/>
  <c r="N9178" i="1"/>
  <c r="M9178" i="1"/>
  <c r="N9177" i="1"/>
  <c r="M9177" i="1"/>
  <c r="N9176" i="1"/>
  <c r="M9176" i="1"/>
  <c r="N9175" i="1"/>
  <c r="M9175" i="1"/>
  <c r="N9174" i="1"/>
  <c r="M9174" i="1"/>
  <c r="N9173" i="1"/>
  <c r="M9173" i="1"/>
  <c r="N9172" i="1"/>
  <c r="M9172" i="1"/>
  <c r="N9171" i="1"/>
  <c r="M9171" i="1"/>
  <c r="N9170" i="1"/>
  <c r="M9170" i="1"/>
  <c r="N9169" i="1"/>
  <c r="M9169" i="1"/>
  <c r="N9168" i="1"/>
  <c r="M9168" i="1"/>
  <c r="N9167" i="1"/>
  <c r="M9167" i="1"/>
  <c r="N9166" i="1"/>
  <c r="M9166" i="1"/>
  <c r="N9165" i="1"/>
  <c r="M9165" i="1"/>
  <c r="N9164" i="1"/>
  <c r="M9164" i="1"/>
  <c r="N9163" i="1"/>
  <c r="M9163" i="1"/>
  <c r="N9162" i="1"/>
  <c r="M9162" i="1"/>
  <c r="N9161" i="1"/>
  <c r="M9161" i="1"/>
  <c r="N9160" i="1"/>
  <c r="M9160" i="1"/>
  <c r="N9159" i="1"/>
  <c r="M9159" i="1"/>
  <c r="N9158" i="1"/>
  <c r="M9158" i="1"/>
  <c r="N9157" i="1"/>
  <c r="M9157" i="1"/>
  <c r="N9156" i="1"/>
  <c r="M9156" i="1"/>
  <c r="N9155" i="1"/>
  <c r="M9155" i="1"/>
  <c r="N9154" i="1"/>
  <c r="M9154" i="1"/>
  <c r="N9153" i="1"/>
  <c r="M9153" i="1"/>
  <c r="N9152" i="1"/>
  <c r="M9152" i="1"/>
  <c r="N9151" i="1"/>
  <c r="M9151" i="1"/>
  <c r="N9150" i="1"/>
  <c r="M9150" i="1"/>
  <c r="N9149" i="1"/>
  <c r="M9149" i="1"/>
  <c r="N9148" i="1"/>
  <c r="M9148" i="1"/>
  <c r="N9147" i="1"/>
  <c r="M9147" i="1"/>
  <c r="N9146" i="1"/>
  <c r="M9146" i="1"/>
  <c r="N9145" i="1"/>
  <c r="M9145" i="1"/>
  <c r="N9144" i="1"/>
  <c r="M9144" i="1"/>
  <c r="N9143" i="1"/>
  <c r="M9143" i="1"/>
  <c r="N9142" i="1"/>
  <c r="M9142" i="1"/>
  <c r="N9141" i="1"/>
  <c r="M9141" i="1"/>
  <c r="N9140" i="1"/>
  <c r="M9140" i="1"/>
  <c r="N9139" i="1"/>
  <c r="M9139" i="1"/>
  <c r="T9138" i="1"/>
  <c r="N9138" i="1"/>
  <c r="M9138" i="1"/>
  <c r="T9137" i="1"/>
  <c r="N9137" i="1"/>
  <c r="M9137" i="1"/>
  <c r="T9136" i="1"/>
  <c r="N9136" i="1"/>
  <c r="M9136" i="1"/>
  <c r="T9135" i="1"/>
  <c r="N9135" i="1"/>
  <c r="M9135" i="1"/>
  <c r="T9134" i="1"/>
  <c r="N9134" i="1"/>
  <c r="M9134" i="1"/>
  <c r="T9133" i="1"/>
  <c r="N9133" i="1"/>
  <c r="M9133" i="1"/>
  <c r="T9132" i="1"/>
  <c r="N9132" i="1"/>
  <c r="M9132" i="1"/>
  <c r="T9131" i="1"/>
  <c r="N9131" i="1"/>
  <c r="M9131" i="1"/>
  <c r="T9130" i="1"/>
  <c r="N9130" i="1"/>
  <c r="M9130" i="1"/>
  <c r="T9129" i="1"/>
  <c r="N9129" i="1"/>
  <c r="M9129" i="1"/>
  <c r="T9128" i="1"/>
  <c r="N9128" i="1"/>
  <c r="M9128" i="1"/>
  <c r="T9127" i="1"/>
  <c r="N9127" i="1"/>
  <c r="M9127" i="1"/>
  <c r="T9126" i="1"/>
  <c r="N9126" i="1"/>
  <c r="M9126" i="1"/>
  <c r="T9125" i="1"/>
  <c r="N9125" i="1"/>
  <c r="M9125" i="1"/>
  <c r="T9124" i="1"/>
  <c r="N9124" i="1"/>
  <c r="M9124" i="1"/>
  <c r="T9123" i="1"/>
  <c r="N9123" i="1"/>
  <c r="M9123" i="1"/>
  <c r="T9122" i="1"/>
  <c r="N9122" i="1"/>
  <c r="M9122" i="1"/>
  <c r="T9121" i="1"/>
  <c r="N9121" i="1"/>
  <c r="M9121" i="1"/>
  <c r="T9120" i="1"/>
  <c r="N9120" i="1"/>
  <c r="M9120" i="1"/>
  <c r="T9119" i="1"/>
  <c r="N9119" i="1"/>
  <c r="M9119" i="1"/>
  <c r="T9118" i="1"/>
  <c r="N9118" i="1"/>
  <c r="M9118" i="1"/>
  <c r="T9117" i="1"/>
  <c r="N9117" i="1"/>
  <c r="M9117" i="1"/>
  <c r="T9116" i="1"/>
  <c r="N9116" i="1"/>
  <c r="M9116" i="1"/>
  <c r="T9115" i="1"/>
  <c r="N9115" i="1"/>
  <c r="M9115" i="1"/>
  <c r="T9114" i="1"/>
  <c r="N9114" i="1"/>
  <c r="M9114" i="1"/>
  <c r="T9113" i="1"/>
  <c r="N9113" i="1"/>
  <c r="M9113" i="1"/>
  <c r="T9112" i="1"/>
  <c r="N9112" i="1"/>
  <c r="M9112" i="1"/>
  <c r="T9111" i="1"/>
  <c r="N9111" i="1"/>
  <c r="M9111" i="1"/>
  <c r="T9110" i="1"/>
  <c r="N9110" i="1"/>
  <c r="M9110" i="1"/>
  <c r="T9109" i="1"/>
  <c r="N9109" i="1"/>
  <c r="M9109" i="1"/>
  <c r="T9108" i="1"/>
  <c r="N9108" i="1"/>
  <c r="M9108" i="1"/>
  <c r="T9107" i="1"/>
  <c r="N9107" i="1"/>
  <c r="M9107" i="1"/>
  <c r="T9106" i="1"/>
  <c r="N9106" i="1"/>
  <c r="M9106" i="1"/>
  <c r="T9105" i="1"/>
  <c r="N9105" i="1"/>
  <c r="M9105" i="1"/>
  <c r="T9104" i="1"/>
  <c r="N9104" i="1"/>
  <c r="M9104" i="1"/>
  <c r="T9103" i="1"/>
  <c r="N9103" i="1"/>
  <c r="M9103" i="1"/>
  <c r="T9102" i="1"/>
  <c r="N9102" i="1"/>
  <c r="M9102" i="1"/>
  <c r="T9101" i="1"/>
  <c r="N9101" i="1"/>
  <c r="M9101" i="1"/>
  <c r="T9100" i="1"/>
  <c r="N9100" i="1"/>
  <c r="M9100" i="1"/>
  <c r="T9099" i="1"/>
  <c r="N9099" i="1"/>
  <c r="M9099" i="1"/>
  <c r="T9098" i="1"/>
  <c r="N9098" i="1"/>
  <c r="M9098" i="1"/>
  <c r="T9097" i="1"/>
  <c r="N9097" i="1"/>
  <c r="M9097" i="1"/>
  <c r="T9096" i="1"/>
  <c r="N9096" i="1"/>
  <c r="M9096" i="1"/>
  <c r="T9095" i="1"/>
  <c r="N9095" i="1"/>
  <c r="M9095" i="1"/>
  <c r="T9094" i="1"/>
  <c r="N9094" i="1"/>
  <c r="M9094" i="1"/>
  <c r="T9093" i="1"/>
  <c r="N9093" i="1"/>
  <c r="M9093" i="1"/>
  <c r="T9092" i="1"/>
  <c r="N9092" i="1"/>
  <c r="M9092" i="1"/>
  <c r="T9091" i="1"/>
  <c r="N9091" i="1"/>
  <c r="M9091" i="1"/>
  <c r="T9090" i="1"/>
  <c r="N9090" i="1"/>
  <c r="M9090" i="1"/>
  <c r="T9089" i="1"/>
  <c r="N9089" i="1"/>
  <c r="M9089" i="1"/>
  <c r="T9088" i="1"/>
  <c r="N9088" i="1"/>
  <c r="M9088" i="1"/>
  <c r="T9087" i="1"/>
  <c r="N9087" i="1"/>
  <c r="M9087" i="1"/>
  <c r="T9086" i="1"/>
  <c r="N9086" i="1"/>
  <c r="M9086" i="1"/>
  <c r="T9085" i="1"/>
  <c r="N9085" i="1"/>
  <c r="M9085" i="1"/>
  <c r="T9084" i="1"/>
  <c r="N9084" i="1"/>
  <c r="M9084" i="1"/>
  <c r="T9083" i="1"/>
  <c r="N9083" i="1"/>
  <c r="M9083" i="1"/>
  <c r="T9082" i="1"/>
  <c r="N9082" i="1"/>
  <c r="M9082" i="1"/>
  <c r="T9081" i="1"/>
  <c r="N9081" i="1"/>
  <c r="M9081" i="1"/>
  <c r="T9080" i="1"/>
  <c r="N9080" i="1"/>
  <c r="M9080" i="1"/>
  <c r="T9079" i="1"/>
  <c r="N9079" i="1"/>
  <c r="M9079" i="1"/>
  <c r="T9078" i="1"/>
  <c r="N9078" i="1"/>
  <c r="M9078" i="1"/>
  <c r="T9077" i="1"/>
  <c r="N9077" i="1"/>
  <c r="M9077" i="1"/>
  <c r="T9076" i="1"/>
  <c r="N9076" i="1"/>
  <c r="M9076" i="1"/>
  <c r="T9075" i="1"/>
  <c r="N9075" i="1"/>
  <c r="M9075" i="1"/>
  <c r="T9074" i="1"/>
  <c r="N9074" i="1"/>
  <c r="M9074" i="1"/>
  <c r="T9073" i="1"/>
  <c r="N9073" i="1"/>
  <c r="M9073" i="1"/>
  <c r="T9072" i="1"/>
  <c r="N9072" i="1"/>
  <c r="M9072" i="1"/>
  <c r="T9071" i="1"/>
  <c r="N9071" i="1"/>
  <c r="M9071" i="1"/>
  <c r="T9070" i="1"/>
  <c r="N9070" i="1"/>
  <c r="M9070" i="1"/>
  <c r="T9069" i="1"/>
  <c r="N9069" i="1"/>
  <c r="M9069" i="1"/>
  <c r="T9068" i="1"/>
  <c r="N9068" i="1"/>
  <c r="M9068" i="1"/>
  <c r="T9067" i="1"/>
  <c r="N9067" i="1"/>
  <c r="M9067" i="1"/>
  <c r="T9066" i="1"/>
  <c r="N9066" i="1"/>
  <c r="M9066" i="1"/>
  <c r="T9065" i="1"/>
  <c r="N9065" i="1"/>
  <c r="M9065" i="1"/>
  <c r="T9064" i="1"/>
  <c r="N9064" i="1"/>
  <c r="M9064" i="1"/>
  <c r="T9063" i="1"/>
  <c r="N9063" i="1"/>
  <c r="M9063" i="1"/>
  <c r="T9062" i="1"/>
  <c r="N9062" i="1"/>
  <c r="M9062" i="1"/>
  <c r="T9061" i="1"/>
  <c r="N9061" i="1"/>
  <c r="M9061" i="1"/>
  <c r="T9060" i="1"/>
  <c r="N9060" i="1"/>
  <c r="M9060" i="1"/>
  <c r="T9059" i="1"/>
  <c r="N9059" i="1"/>
  <c r="M9059" i="1"/>
  <c r="T9058" i="1"/>
  <c r="N9058" i="1"/>
  <c r="M9058" i="1"/>
  <c r="T9057" i="1"/>
  <c r="N9057" i="1"/>
  <c r="M9057" i="1"/>
  <c r="T9056" i="1"/>
  <c r="N9056" i="1"/>
  <c r="M9056" i="1"/>
  <c r="T9055" i="1"/>
  <c r="N9055" i="1"/>
  <c r="M9055" i="1"/>
  <c r="T9054" i="1"/>
  <c r="N9054" i="1"/>
  <c r="M9054" i="1"/>
  <c r="T9053" i="1"/>
  <c r="N9053" i="1"/>
  <c r="M9053" i="1"/>
  <c r="T9052" i="1"/>
  <c r="N9052" i="1"/>
  <c r="M9052" i="1"/>
  <c r="T9051" i="1"/>
  <c r="N9051" i="1"/>
  <c r="M9051" i="1"/>
  <c r="T9050" i="1"/>
  <c r="N9050" i="1"/>
  <c r="M9050" i="1"/>
  <c r="T9049" i="1"/>
  <c r="N9049" i="1"/>
  <c r="M9049" i="1"/>
  <c r="T9048" i="1"/>
  <c r="N9048" i="1"/>
  <c r="M9048" i="1"/>
  <c r="T9047" i="1"/>
  <c r="N9047" i="1"/>
  <c r="M9047" i="1"/>
  <c r="T9046" i="1"/>
  <c r="N9046" i="1"/>
  <c r="M9046" i="1"/>
  <c r="T9045" i="1"/>
  <c r="N9045" i="1"/>
  <c r="M9045" i="1"/>
  <c r="T9044" i="1"/>
  <c r="N9044" i="1"/>
  <c r="M9044" i="1"/>
  <c r="T9043" i="1"/>
  <c r="N9043" i="1"/>
  <c r="M9043" i="1"/>
  <c r="T9042" i="1"/>
  <c r="N9042" i="1"/>
  <c r="M9042" i="1"/>
  <c r="T9041" i="1"/>
  <c r="N9041" i="1"/>
  <c r="M9041" i="1"/>
  <c r="T9040" i="1"/>
  <c r="N9040" i="1"/>
  <c r="M9040" i="1"/>
  <c r="T9039" i="1"/>
  <c r="N9039" i="1"/>
  <c r="M9039" i="1"/>
  <c r="T9038" i="1"/>
  <c r="N9038" i="1"/>
  <c r="M9038" i="1"/>
  <c r="T9037" i="1"/>
  <c r="N9037" i="1"/>
  <c r="M9037" i="1"/>
  <c r="T9036" i="1"/>
  <c r="N9036" i="1"/>
  <c r="M9036" i="1"/>
  <c r="T9035" i="1"/>
  <c r="N9035" i="1"/>
  <c r="M9035" i="1"/>
  <c r="T9034" i="1"/>
  <c r="N9034" i="1"/>
  <c r="M9034" i="1"/>
  <c r="T9033" i="1"/>
  <c r="N9033" i="1"/>
  <c r="M9033" i="1"/>
  <c r="T9032" i="1"/>
  <c r="N9032" i="1"/>
  <c r="M9032" i="1"/>
  <c r="T9031" i="1"/>
  <c r="N9031" i="1"/>
  <c r="M9031" i="1"/>
  <c r="T9030" i="1"/>
  <c r="N9030" i="1"/>
  <c r="M9030" i="1"/>
  <c r="T9029" i="1"/>
  <c r="N9029" i="1"/>
  <c r="M9029" i="1"/>
  <c r="T9028" i="1"/>
  <c r="N9028" i="1"/>
  <c r="M9028" i="1"/>
  <c r="T9027" i="1"/>
  <c r="N9027" i="1"/>
  <c r="M9027" i="1"/>
  <c r="T9026" i="1"/>
  <c r="N9026" i="1"/>
  <c r="M9026" i="1"/>
  <c r="T9025" i="1"/>
  <c r="N9025" i="1"/>
  <c r="M9025" i="1"/>
  <c r="T9024" i="1"/>
  <c r="N9024" i="1"/>
  <c r="M9024" i="1"/>
  <c r="T9023" i="1"/>
  <c r="N9023" i="1"/>
  <c r="M9023" i="1"/>
  <c r="T9022" i="1"/>
  <c r="N9022" i="1"/>
  <c r="M9022" i="1"/>
  <c r="T9021" i="1"/>
  <c r="N9021" i="1"/>
  <c r="M9021" i="1"/>
  <c r="T9020" i="1"/>
  <c r="N9020" i="1"/>
  <c r="M9020" i="1"/>
  <c r="T9019" i="1"/>
  <c r="N9019" i="1"/>
  <c r="M9019" i="1"/>
  <c r="T9018" i="1"/>
  <c r="N9018" i="1"/>
  <c r="M9018" i="1"/>
  <c r="T9017" i="1"/>
  <c r="N9017" i="1"/>
  <c r="M9017" i="1"/>
  <c r="T9016" i="1"/>
  <c r="N9016" i="1"/>
  <c r="M9016" i="1"/>
  <c r="T9015" i="1"/>
  <c r="N9015" i="1"/>
  <c r="M9015" i="1"/>
  <c r="T9014" i="1"/>
  <c r="N9014" i="1"/>
  <c r="M9014" i="1"/>
  <c r="T9013" i="1"/>
  <c r="N9013" i="1"/>
  <c r="M9013" i="1"/>
  <c r="T9012" i="1"/>
  <c r="N9012" i="1"/>
  <c r="M9012" i="1"/>
  <c r="T9011" i="1"/>
  <c r="N9011" i="1"/>
  <c r="M9011" i="1"/>
  <c r="T9010" i="1"/>
  <c r="N9010" i="1"/>
  <c r="M9010" i="1"/>
  <c r="T9009" i="1"/>
  <c r="N9009" i="1"/>
  <c r="M9009" i="1"/>
  <c r="T9008" i="1"/>
  <c r="N9008" i="1"/>
  <c r="M9008" i="1"/>
  <c r="T9007" i="1"/>
  <c r="N9007" i="1"/>
  <c r="M9007" i="1"/>
  <c r="T9006" i="1"/>
  <c r="N9006" i="1"/>
  <c r="M9006" i="1"/>
  <c r="T9005" i="1"/>
  <c r="N9005" i="1"/>
  <c r="M9005" i="1"/>
  <c r="T9004" i="1"/>
  <c r="N9004" i="1"/>
  <c r="M9004" i="1"/>
  <c r="T9003" i="1"/>
  <c r="N9003" i="1"/>
  <c r="M9003" i="1"/>
  <c r="T9002" i="1"/>
  <c r="N9002" i="1"/>
  <c r="M9002" i="1"/>
  <c r="T9001" i="1"/>
  <c r="N9001" i="1"/>
  <c r="M9001" i="1"/>
  <c r="T9000" i="1"/>
  <c r="N9000" i="1"/>
  <c r="M9000" i="1"/>
  <c r="T8999" i="1"/>
  <c r="N8999" i="1"/>
  <c r="M8999" i="1"/>
  <c r="T8998" i="1"/>
  <c r="N8998" i="1"/>
  <c r="M8998" i="1"/>
  <c r="T8997" i="1"/>
  <c r="N8997" i="1"/>
  <c r="M8997" i="1"/>
  <c r="T8996" i="1"/>
  <c r="N8996" i="1"/>
  <c r="M8996" i="1"/>
  <c r="T8995" i="1"/>
  <c r="N8995" i="1"/>
  <c r="M8995" i="1"/>
  <c r="T8994" i="1"/>
  <c r="N8994" i="1"/>
  <c r="M8994" i="1"/>
  <c r="T8993" i="1"/>
  <c r="N8993" i="1"/>
  <c r="M8993" i="1"/>
  <c r="T8992" i="1"/>
  <c r="N8992" i="1"/>
  <c r="M8992" i="1"/>
  <c r="T8991" i="1"/>
  <c r="N8991" i="1"/>
  <c r="M8991" i="1"/>
  <c r="T8990" i="1"/>
  <c r="N8990" i="1"/>
  <c r="M8990" i="1"/>
  <c r="T8989" i="1"/>
  <c r="N8989" i="1"/>
  <c r="M8989" i="1"/>
  <c r="T8988" i="1"/>
  <c r="N8988" i="1"/>
  <c r="M8988" i="1"/>
  <c r="T8987" i="1"/>
  <c r="N8987" i="1"/>
  <c r="M8987" i="1"/>
  <c r="T8986" i="1"/>
  <c r="N8986" i="1"/>
  <c r="M8986" i="1"/>
  <c r="T8985" i="1"/>
  <c r="N8985" i="1"/>
  <c r="M8985" i="1"/>
  <c r="T8984" i="1"/>
  <c r="N8984" i="1"/>
  <c r="M8984" i="1"/>
  <c r="T8983" i="1"/>
  <c r="N8983" i="1"/>
  <c r="M8983" i="1"/>
  <c r="T8982" i="1"/>
  <c r="N8982" i="1"/>
  <c r="M8982" i="1"/>
  <c r="T8981" i="1"/>
  <c r="N8981" i="1"/>
  <c r="M8981" i="1"/>
  <c r="T8980" i="1"/>
  <c r="N8980" i="1"/>
  <c r="M8980" i="1"/>
  <c r="T8979" i="1"/>
  <c r="N8979" i="1"/>
  <c r="M8979" i="1"/>
  <c r="T8978" i="1"/>
  <c r="N8978" i="1"/>
  <c r="M8978" i="1"/>
  <c r="T8977" i="1"/>
  <c r="N8977" i="1"/>
  <c r="M8977" i="1"/>
  <c r="T8976" i="1"/>
  <c r="N8976" i="1"/>
  <c r="M8976" i="1"/>
  <c r="T8975" i="1"/>
  <c r="N8975" i="1"/>
  <c r="M8975" i="1"/>
  <c r="T8974" i="1"/>
  <c r="N8974" i="1"/>
  <c r="M8974" i="1"/>
  <c r="T8973" i="1"/>
  <c r="N8973" i="1"/>
  <c r="M8973" i="1"/>
  <c r="T8972" i="1"/>
  <c r="N8972" i="1"/>
  <c r="M8972" i="1"/>
  <c r="T8971" i="1"/>
  <c r="N8971" i="1"/>
  <c r="M8971" i="1"/>
  <c r="T8970" i="1"/>
  <c r="N8970" i="1"/>
  <c r="M8970" i="1"/>
  <c r="T8969" i="1"/>
  <c r="N8969" i="1"/>
  <c r="M8969" i="1"/>
  <c r="T8968" i="1"/>
  <c r="N8968" i="1"/>
  <c r="M8968" i="1"/>
  <c r="T8967" i="1"/>
  <c r="N8967" i="1"/>
  <c r="M8967" i="1"/>
  <c r="T8966" i="1"/>
  <c r="N8966" i="1"/>
  <c r="M8966" i="1"/>
  <c r="T8965" i="1"/>
  <c r="N8965" i="1"/>
  <c r="M8965" i="1"/>
  <c r="T8964" i="1"/>
  <c r="N8964" i="1"/>
  <c r="M8964" i="1"/>
  <c r="T8963" i="1"/>
  <c r="N8963" i="1"/>
  <c r="M8963" i="1"/>
  <c r="T8962" i="1"/>
  <c r="N8962" i="1"/>
  <c r="M8962" i="1"/>
  <c r="T8961" i="1"/>
  <c r="N8961" i="1"/>
  <c r="M8961" i="1"/>
  <c r="T8960" i="1"/>
  <c r="N8960" i="1"/>
  <c r="M8960" i="1"/>
  <c r="T8959" i="1"/>
  <c r="N8959" i="1"/>
  <c r="M8959" i="1"/>
  <c r="T8958" i="1"/>
  <c r="N8958" i="1"/>
  <c r="M8958" i="1"/>
  <c r="T8957" i="1"/>
  <c r="N8957" i="1"/>
  <c r="M8957" i="1"/>
  <c r="T8956" i="1"/>
  <c r="N8956" i="1"/>
  <c r="M8956" i="1"/>
  <c r="T8955" i="1"/>
  <c r="N8955" i="1"/>
  <c r="M8955" i="1"/>
  <c r="T8954" i="1"/>
  <c r="N8954" i="1"/>
  <c r="M8954" i="1"/>
  <c r="T8953" i="1"/>
  <c r="N8953" i="1"/>
  <c r="M8953" i="1"/>
  <c r="T8952" i="1"/>
  <c r="N8952" i="1"/>
  <c r="M8952" i="1"/>
  <c r="T8951" i="1"/>
  <c r="N8951" i="1"/>
  <c r="M8951" i="1"/>
  <c r="T8950" i="1"/>
  <c r="N8950" i="1"/>
  <c r="M8950" i="1"/>
  <c r="T8949" i="1"/>
  <c r="N8949" i="1"/>
  <c r="M8949" i="1"/>
  <c r="T8948" i="1"/>
  <c r="N8948" i="1"/>
  <c r="M8948" i="1"/>
  <c r="T8947" i="1"/>
  <c r="N8947" i="1"/>
  <c r="M8947" i="1"/>
  <c r="T8946" i="1"/>
  <c r="N8946" i="1"/>
  <c r="M8946" i="1"/>
  <c r="T8945" i="1"/>
  <c r="N8945" i="1"/>
  <c r="M8945" i="1"/>
  <c r="T8944" i="1"/>
  <c r="N8944" i="1"/>
  <c r="M8944" i="1"/>
  <c r="T8943" i="1"/>
  <c r="N8943" i="1"/>
  <c r="M8943" i="1"/>
  <c r="T8942" i="1"/>
  <c r="N8942" i="1"/>
  <c r="M8942" i="1"/>
  <c r="T8941" i="1"/>
  <c r="N8941" i="1"/>
  <c r="M8941" i="1"/>
  <c r="T8940" i="1"/>
  <c r="N8940" i="1"/>
  <c r="M8940" i="1"/>
  <c r="T8939" i="1"/>
  <c r="N8939" i="1"/>
  <c r="M8939" i="1"/>
  <c r="T8938" i="1"/>
  <c r="N8938" i="1"/>
  <c r="M8938" i="1"/>
  <c r="T8937" i="1"/>
  <c r="N8937" i="1"/>
  <c r="M8937" i="1"/>
  <c r="T8936" i="1"/>
  <c r="N8936" i="1"/>
  <c r="M8936" i="1"/>
  <c r="T8935" i="1"/>
  <c r="N8935" i="1"/>
  <c r="M8935" i="1"/>
  <c r="T8934" i="1"/>
  <c r="N8934" i="1"/>
  <c r="M8934" i="1"/>
  <c r="T8933" i="1"/>
  <c r="N8933" i="1"/>
  <c r="M8933" i="1"/>
  <c r="T8932" i="1"/>
  <c r="N8932" i="1"/>
  <c r="M8932" i="1"/>
  <c r="T8931" i="1"/>
  <c r="N8931" i="1"/>
  <c r="M8931" i="1"/>
  <c r="T8930" i="1"/>
  <c r="N8930" i="1"/>
  <c r="M8930" i="1"/>
  <c r="T8929" i="1"/>
  <c r="N8929" i="1"/>
  <c r="M8929" i="1"/>
  <c r="T8928" i="1"/>
  <c r="N8928" i="1"/>
  <c r="M8928" i="1"/>
  <c r="T8927" i="1"/>
  <c r="N8927" i="1"/>
  <c r="M8927" i="1"/>
  <c r="T8926" i="1"/>
  <c r="N8926" i="1"/>
  <c r="M8926" i="1"/>
  <c r="T8925" i="1"/>
  <c r="N8925" i="1"/>
  <c r="M8925" i="1"/>
  <c r="T8924" i="1"/>
  <c r="N8924" i="1"/>
  <c r="M8924" i="1"/>
  <c r="T8923" i="1"/>
  <c r="N8923" i="1"/>
  <c r="M8923" i="1"/>
  <c r="T8922" i="1"/>
  <c r="N8922" i="1"/>
  <c r="M8922" i="1"/>
  <c r="T8921" i="1"/>
  <c r="N8921" i="1"/>
  <c r="M8921" i="1"/>
  <c r="T8920" i="1"/>
  <c r="N8920" i="1"/>
  <c r="M8920" i="1"/>
  <c r="T8919" i="1"/>
  <c r="N8919" i="1"/>
  <c r="M8919" i="1"/>
  <c r="T8918" i="1"/>
  <c r="N8918" i="1"/>
  <c r="M8918" i="1"/>
  <c r="T8917" i="1"/>
  <c r="N8917" i="1"/>
  <c r="M8917" i="1"/>
  <c r="T8916" i="1"/>
  <c r="N8916" i="1"/>
  <c r="M8916" i="1"/>
  <c r="T8915" i="1"/>
  <c r="N8915" i="1"/>
  <c r="M8915" i="1"/>
  <c r="T8914" i="1"/>
  <c r="N8914" i="1"/>
  <c r="M8914" i="1"/>
  <c r="T8913" i="1"/>
  <c r="N8913" i="1"/>
  <c r="M8913" i="1"/>
  <c r="T8912" i="1"/>
  <c r="N8912" i="1"/>
  <c r="M8912" i="1"/>
  <c r="T8911" i="1"/>
  <c r="N8911" i="1"/>
  <c r="M8911" i="1"/>
  <c r="T8910" i="1"/>
  <c r="N8910" i="1"/>
  <c r="M8910" i="1"/>
  <c r="T8909" i="1"/>
  <c r="N8909" i="1"/>
  <c r="M8909" i="1"/>
  <c r="T8908" i="1"/>
  <c r="N8908" i="1"/>
  <c r="M8908" i="1"/>
  <c r="T8907" i="1"/>
  <c r="N8907" i="1"/>
  <c r="M8907" i="1"/>
  <c r="T8906" i="1"/>
  <c r="N8906" i="1"/>
  <c r="M8906" i="1"/>
  <c r="T8905" i="1"/>
  <c r="N8905" i="1"/>
  <c r="M8905" i="1"/>
  <c r="T8904" i="1"/>
  <c r="N8904" i="1"/>
  <c r="M8904" i="1"/>
  <c r="T8903" i="1"/>
  <c r="N8903" i="1"/>
  <c r="M8903" i="1"/>
  <c r="T8902" i="1"/>
  <c r="N8902" i="1"/>
  <c r="M8902" i="1"/>
  <c r="T8901" i="1"/>
  <c r="N8901" i="1"/>
  <c r="M8901" i="1"/>
  <c r="T8900" i="1"/>
  <c r="N8900" i="1"/>
  <c r="M8900" i="1"/>
  <c r="T8899" i="1"/>
  <c r="N8899" i="1"/>
  <c r="M8899" i="1"/>
  <c r="T8898" i="1"/>
  <c r="N8898" i="1"/>
  <c r="M8898" i="1"/>
  <c r="T8897" i="1"/>
  <c r="N8897" i="1"/>
  <c r="M8897" i="1"/>
  <c r="T8896" i="1"/>
  <c r="N8896" i="1"/>
  <c r="M8896" i="1"/>
  <c r="T8895" i="1"/>
  <c r="N8895" i="1"/>
  <c r="M8895" i="1"/>
  <c r="T8894" i="1"/>
  <c r="N8894" i="1"/>
  <c r="M8894" i="1"/>
  <c r="T8893" i="1"/>
  <c r="N8893" i="1"/>
  <c r="M8893" i="1"/>
  <c r="T8892" i="1"/>
  <c r="N8892" i="1"/>
  <c r="M8892" i="1"/>
  <c r="T8891" i="1"/>
  <c r="N8891" i="1"/>
  <c r="M8891" i="1"/>
  <c r="T8890" i="1"/>
  <c r="N8890" i="1"/>
  <c r="M8890" i="1"/>
  <c r="T8889" i="1"/>
  <c r="N8889" i="1"/>
  <c r="M8889" i="1"/>
  <c r="T8888" i="1"/>
  <c r="N8888" i="1"/>
  <c r="M8888" i="1"/>
  <c r="T8887" i="1"/>
  <c r="N8887" i="1"/>
  <c r="M8887" i="1"/>
  <c r="T8886" i="1"/>
  <c r="N8886" i="1"/>
  <c r="M8886" i="1"/>
  <c r="T8885" i="1"/>
  <c r="N8885" i="1"/>
  <c r="M8885" i="1"/>
  <c r="T8884" i="1"/>
  <c r="N8884" i="1"/>
  <c r="M8884" i="1"/>
  <c r="T8883" i="1"/>
  <c r="N8883" i="1"/>
  <c r="M8883" i="1"/>
  <c r="T8882" i="1"/>
  <c r="N8882" i="1"/>
  <c r="M8882" i="1"/>
  <c r="T8881" i="1"/>
  <c r="N8881" i="1"/>
  <c r="M8881" i="1"/>
  <c r="T8880" i="1"/>
  <c r="N8880" i="1"/>
  <c r="M8880" i="1"/>
  <c r="T8879" i="1"/>
  <c r="N8879" i="1"/>
  <c r="M8879" i="1"/>
  <c r="T8878" i="1"/>
  <c r="N8878" i="1"/>
  <c r="M8878" i="1"/>
  <c r="T8877" i="1"/>
  <c r="N8877" i="1"/>
  <c r="M8877" i="1"/>
  <c r="T8876" i="1"/>
  <c r="N8876" i="1"/>
  <c r="M8876" i="1"/>
  <c r="T8875" i="1"/>
  <c r="N8875" i="1"/>
  <c r="M8875" i="1"/>
  <c r="T8874" i="1"/>
  <c r="N8874" i="1"/>
  <c r="M8874" i="1"/>
  <c r="T8873" i="1"/>
  <c r="N8873" i="1"/>
  <c r="M8873" i="1"/>
  <c r="T8872" i="1"/>
  <c r="N8872" i="1"/>
  <c r="M8872" i="1"/>
  <c r="T8871" i="1"/>
  <c r="N8871" i="1"/>
  <c r="M8871" i="1"/>
  <c r="T8870" i="1"/>
  <c r="N8870" i="1"/>
  <c r="M8870" i="1"/>
  <c r="T8869" i="1"/>
  <c r="N8869" i="1"/>
  <c r="M8869" i="1"/>
  <c r="T8868" i="1"/>
  <c r="N8868" i="1"/>
  <c r="M8868" i="1"/>
  <c r="T8867" i="1"/>
  <c r="N8867" i="1"/>
  <c r="M8867" i="1"/>
  <c r="T8866" i="1"/>
  <c r="N8866" i="1"/>
  <c r="M8866" i="1"/>
  <c r="T8865" i="1"/>
  <c r="N8865" i="1"/>
  <c r="M8865" i="1"/>
  <c r="T8864" i="1"/>
  <c r="N8864" i="1"/>
  <c r="M8864" i="1"/>
  <c r="T8863" i="1"/>
  <c r="N8863" i="1"/>
  <c r="M8863" i="1"/>
  <c r="T8862" i="1"/>
  <c r="N8862" i="1"/>
  <c r="M8862" i="1"/>
  <c r="T8861" i="1"/>
  <c r="N8861" i="1"/>
  <c r="M8861" i="1"/>
  <c r="T8860" i="1"/>
  <c r="N8860" i="1"/>
  <c r="M8860" i="1"/>
  <c r="T8859" i="1"/>
  <c r="N8859" i="1"/>
  <c r="M8859" i="1"/>
  <c r="T8858" i="1"/>
  <c r="N8858" i="1"/>
  <c r="M8858" i="1"/>
  <c r="T8857" i="1"/>
  <c r="N8857" i="1"/>
  <c r="M8857" i="1"/>
  <c r="T8856" i="1"/>
  <c r="N8856" i="1"/>
  <c r="M8856" i="1"/>
  <c r="T8855" i="1"/>
  <c r="N8855" i="1"/>
  <c r="M8855" i="1"/>
  <c r="T8854" i="1"/>
  <c r="N8854" i="1"/>
  <c r="M8854" i="1"/>
  <c r="T8853" i="1"/>
  <c r="N8853" i="1"/>
  <c r="M8853" i="1"/>
  <c r="T8852" i="1"/>
  <c r="N8852" i="1"/>
  <c r="M8852" i="1"/>
  <c r="T8851" i="1"/>
  <c r="N8851" i="1"/>
  <c r="M8851" i="1"/>
  <c r="T8850" i="1"/>
  <c r="N8850" i="1"/>
  <c r="M8850" i="1"/>
  <c r="T8849" i="1"/>
  <c r="N8849" i="1"/>
  <c r="M8849" i="1"/>
  <c r="T8848" i="1"/>
  <c r="N8848" i="1"/>
  <c r="M8848" i="1"/>
  <c r="T8847" i="1"/>
  <c r="N8847" i="1"/>
  <c r="M8847" i="1"/>
  <c r="T8846" i="1"/>
  <c r="N8846" i="1"/>
  <c r="M8846" i="1"/>
  <c r="T8845" i="1"/>
  <c r="N8845" i="1"/>
  <c r="M8845" i="1"/>
  <c r="T8844" i="1"/>
  <c r="N8844" i="1"/>
  <c r="M8844" i="1"/>
  <c r="T8843" i="1"/>
  <c r="N8843" i="1"/>
  <c r="M8843" i="1"/>
  <c r="T8842" i="1"/>
  <c r="N8842" i="1"/>
  <c r="M8842" i="1"/>
  <c r="T8841" i="1"/>
  <c r="N8841" i="1"/>
  <c r="M8841" i="1"/>
  <c r="T8840" i="1"/>
  <c r="N8840" i="1"/>
  <c r="M8840" i="1"/>
  <c r="T8839" i="1"/>
  <c r="N8839" i="1"/>
  <c r="M8839" i="1"/>
  <c r="T8838" i="1"/>
  <c r="N8838" i="1"/>
  <c r="M8838" i="1"/>
  <c r="T8837" i="1"/>
  <c r="N8837" i="1"/>
  <c r="M8837" i="1"/>
  <c r="T8836" i="1"/>
  <c r="N8836" i="1"/>
  <c r="M8836" i="1"/>
  <c r="T8835" i="1"/>
  <c r="N8835" i="1"/>
  <c r="M8835" i="1"/>
  <c r="T8834" i="1"/>
  <c r="N8834" i="1"/>
  <c r="M8834" i="1"/>
  <c r="T8833" i="1"/>
  <c r="N8833" i="1"/>
  <c r="M8833" i="1"/>
  <c r="T8832" i="1"/>
  <c r="N8832" i="1"/>
  <c r="M8832" i="1"/>
  <c r="T8831" i="1"/>
  <c r="N8831" i="1"/>
  <c r="M8831" i="1"/>
  <c r="T8830" i="1"/>
  <c r="N8830" i="1"/>
  <c r="M8830" i="1"/>
  <c r="T8829" i="1"/>
  <c r="N8829" i="1"/>
  <c r="M8829" i="1"/>
  <c r="T8828" i="1"/>
  <c r="N8828" i="1"/>
  <c r="M8828" i="1"/>
  <c r="T8827" i="1"/>
  <c r="N8827" i="1"/>
  <c r="M8827" i="1"/>
  <c r="T8826" i="1"/>
  <c r="N8826" i="1"/>
  <c r="M8826" i="1"/>
  <c r="T8825" i="1"/>
  <c r="N8825" i="1"/>
  <c r="M8825" i="1"/>
  <c r="T8824" i="1"/>
  <c r="N8824" i="1"/>
  <c r="M8824" i="1"/>
  <c r="T8823" i="1"/>
  <c r="N8823" i="1"/>
  <c r="M8823" i="1"/>
  <c r="T8822" i="1"/>
  <c r="N8822" i="1"/>
  <c r="M8822" i="1"/>
  <c r="T8821" i="1"/>
  <c r="N8821" i="1"/>
  <c r="M8821" i="1"/>
  <c r="T8820" i="1"/>
  <c r="N8820" i="1"/>
  <c r="M8820" i="1"/>
  <c r="T8819" i="1"/>
  <c r="N8819" i="1"/>
  <c r="M8819" i="1"/>
  <c r="T8818" i="1"/>
  <c r="N8818" i="1"/>
  <c r="M8818" i="1"/>
  <c r="T8817" i="1"/>
  <c r="N8817" i="1"/>
  <c r="M8817" i="1"/>
  <c r="T8816" i="1"/>
  <c r="N8816" i="1"/>
  <c r="M8816" i="1"/>
  <c r="T8815" i="1"/>
  <c r="N8815" i="1"/>
  <c r="M8815" i="1"/>
  <c r="T8814" i="1"/>
  <c r="N8814" i="1"/>
  <c r="M8814" i="1"/>
  <c r="T8813" i="1"/>
  <c r="N8813" i="1"/>
  <c r="M8813" i="1"/>
  <c r="T8812" i="1"/>
  <c r="N8812" i="1"/>
  <c r="M8812" i="1"/>
  <c r="T8811" i="1"/>
  <c r="N8811" i="1"/>
  <c r="M8811" i="1"/>
  <c r="T8810" i="1"/>
  <c r="N8810" i="1"/>
  <c r="M8810" i="1"/>
  <c r="T8809" i="1"/>
  <c r="N8809" i="1"/>
  <c r="M8809" i="1"/>
  <c r="T8808" i="1"/>
  <c r="N8808" i="1"/>
  <c r="M8808" i="1"/>
  <c r="T8807" i="1"/>
  <c r="N8807" i="1"/>
  <c r="M8807" i="1"/>
  <c r="T8806" i="1"/>
  <c r="N8806" i="1"/>
  <c r="M8806" i="1"/>
  <c r="T8805" i="1"/>
  <c r="N8805" i="1"/>
  <c r="M8805" i="1"/>
  <c r="T8804" i="1"/>
  <c r="N8804" i="1"/>
  <c r="M8804" i="1"/>
  <c r="T8803" i="1"/>
  <c r="N8803" i="1"/>
  <c r="M8803" i="1"/>
  <c r="T8802" i="1"/>
  <c r="N8802" i="1"/>
  <c r="M8802" i="1"/>
  <c r="T8801" i="1"/>
  <c r="N8801" i="1"/>
  <c r="M8801" i="1"/>
  <c r="T8800" i="1"/>
  <c r="N8800" i="1"/>
  <c r="M8800" i="1"/>
  <c r="T8799" i="1"/>
  <c r="N8799" i="1"/>
  <c r="M8799" i="1"/>
  <c r="T8798" i="1"/>
  <c r="N8798" i="1"/>
  <c r="M8798" i="1"/>
  <c r="T8797" i="1"/>
  <c r="N8797" i="1"/>
  <c r="M8797" i="1"/>
  <c r="T8796" i="1"/>
  <c r="N8796" i="1"/>
  <c r="M8796" i="1"/>
  <c r="T8795" i="1"/>
  <c r="N8795" i="1"/>
  <c r="M8795" i="1"/>
  <c r="T8794" i="1"/>
  <c r="N8794" i="1"/>
  <c r="M8794" i="1"/>
  <c r="T8793" i="1"/>
  <c r="N8793" i="1"/>
  <c r="M8793" i="1"/>
  <c r="T8792" i="1"/>
  <c r="N8792" i="1"/>
  <c r="M8792" i="1"/>
  <c r="T8791" i="1"/>
  <c r="N8791" i="1"/>
  <c r="M8791" i="1"/>
  <c r="T8790" i="1"/>
  <c r="N8790" i="1"/>
  <c r="M8790" i="1"/>
  <c r="T8789" i="1"/>
  <c r="N8789" i="1"/>
  <c r="M8789" i="1"/>
  <c r="T8788" i="1"/>
  <c r="N8788" i="1"/>
  <c r="M8788" i="1"/>
  <c r="T8787" i="1"/>
  <c r="N8787" i="1"/>
  <c r="M8787" i="1"/>
  <c r="T8786" i="1"/>
  <c r="N8786" i="1"/>
  <c r="M8786" i="1"/>
  <c r="T8785" i="1"/>
  <c r="N8785" i="1"/>
  <c r="M8785" i="1"/>
  <c r="T8784" i="1"/>
  <c r="N8784" i="1"/>
  <c r="M8784" i="1"/>
  <c r="T8783" i="1"/>
  <c r="N8783" i="1"/>
  <c r="M8783" i="1"/>
  <c r="T8782" i="1"/>
  <c r="N8782" i="1"/>
  <c r="M8782" i="1"/>
  <c r="T8781" i="1"/>
  <c r="N8781" i="1"/>
  <c r="M8781" i="1"/>
  <c r="T8780" i="1"/>
  <c r="N8780" i="1"/>
  <c r="M8780" i="1"/>
  <c r="T8779" i="1"/>
  <c r="N8779" i="1"/>
  <c r="M8779" i="1"/>
  <c r="T8778" i="1"/>
  <c r="N8778" i="1"/>
  <c r="M8778" i="1"/>
  <c r="T8777" i="1"/>
  <c r="N8777" i="1"/>
  <c r="M8777" i="1"/>
  <c r="T8776" i="1"/>
  <c r="N8776" i="1"/>
  <c r="M8776" i="1"/>
  <c r="T8775" i="1"/>
  <c r="N8775" i="1"/>
  <c r="M8775" i="1"/>
  <c r="T8774" i="1"/>
  <c r="N8774" i="1"/>
  <c r="M8774" i="1"/>
  <c r="T8773" i="1"/>
  <c r="N8773" i="1"/>
  <c r="M8773" i="1"/>
  <c r="T8772" i="1"/>
  <c r="N8772" i="1"/>
  <c r="M8772" i="1"/>
  <c r="T8771" i="1"/>
  <c r="N8771" i="1"/>
  <c r="M8771" i="1"/>
  <c r="T8770" i="1"/>
  <c r="N8770" i="1"/>
  <c r="M8770" i="1"/>
  <c r="T8769" i="1"/>
  <c r="N8769" i="1"/>
  <c r="M8769" i="1"/>
  <c r="T8768" i="1"/>
  <c r="N8768" i="1"/>
  <c r="M8768" i="1"/>
  <c r="T8767" i="1"/>
  <c r="N8767" i="1"/>
  <c r="M8767" i="1"/>
  <c r="T8766" i="1"/>
  <c r="N8766" i="1"/>
  <c r="M8766" i="1"/>
  <c r="T8765" i="1"/>
  <c r="N8765" i="1"/>
  <c r="M8765" i="1"/>
  <c r="T8764" i="1"/>
  <c r="N8764" i="1"/>
  <c r="M8764" i="1"/>
  <c r="T8763" i="1"/>
  <c r="N8763" i="1"/>
  <c r="M8763" i="1"/>
  <c r="T8762" i="1"/>
  <c r="N8762" i="1"/>
  <c r="M8762" i="1"/>
  <c r="T8761" i="1"/>
  <c r="N8761" i="1"/>
  <c r="M8761" i="1"/>
  <c r="T8760" i="1"/>
  <c r="N8760" i="1"/>
  <c r="M8760" i="1"/>
  <c r="T8759" i="1"/>
  <c r="N8759" i="1"/>
  <c r="M8759" i="1"/>
  <c r="T8758" i="1"/>
  <c r="N8758" i="1"/>
  <c r="M8758" i="1"/>
  <c r="T8757" i="1"/>
  <c r="N8757" i="1"/>
  <c r="M8757" i="1"/>
  <c r="T8756" i="1"/>
  <c r="N8756" i="1"/>
  <c r="M8756" i="1"/>
  <c r="T8755" i="1"/>
  <c r="N8755" i="1"/>
  <c r="M8755" i="1"/>
  <c r="T8754" i="1"/>
  <c r="N8754" i="1"/>
  <c r="M8754" i="1"/>
  <c r="T8753" i="1"/>
  <c r="N8753" i="1"/>
  <c r="M8753" i="1"/>
  <c r="T8752" i="1"/>
  <c r="N8752" i="1"/>
  <c r="M8752" i="1"/>
  <c r="T8751" i="1"/>
  <c r="N8751" i="1"/>
  <c r="M8751" i="1"/>
  <c r="T8750" i="1"/>
  <c r="N8750" i="1"/>
  <c r="M8750" i="1"/>
  <c r="T8749" i="1"/>
  <c r="N8749" i="1"/>
  <c r="M8749" i="1"/>
  <c r="T8748" i="1"/>
  <c r="N8748" i="1"/>
  <c r="M8748" i="1"/>
  <c r="T8747" i="1"/>
  <c r="N8747" i="1"/>
  <c r="M8747" i="1"/>
  <c r="T8746" i="1"/>
  <c r="N8746" i="1"/>
  <c r="M8746" i="1"/>
  <c r="T8745" i="1"/>
  <c r="N8745" i="1"/>
  <c r="M8745" i="1"/>
  <c r="T8744" i="1"/>
  <c r="N8744" i="1"/>
  <c r="M8744" i="1"/>
  <c r="T8743" i="1"/>
  <c r="N8743" i="1"/>
  <c r="M8743" i="1"/>
  <c r="T8742" i="1"/>
  <c r="N8742" i="1"/>
  <c r="M8742" i="1"/>
  <c r="T8741" i="1"/>
  <c r="N8741" i="1"/>
  <c r="M8741" i="1"/>
  <c r="T8740" i="1"/>
  <c r="N8740" i="1"/>
  <c r="M8740" i="1"/>
  <c r="T8739" i="1"/>
  <c r="N8739" i="1"/>
  <c r="M8739" i="1"/>
  <c r="T8738" i="1"/>
  <c r="N8738" i="1"/>
  <c r="M8738" i="1"/>
  <c r="T8737" i="1"/>
  <c r="N8737" i="1"/>
  <c r="M8737" i="1"/>
  <c r="T8736" i="1"/>
  <c r="N8736" i="1"/>
  <c r="M8736" i="1"/>
  <c r="T8735" i="1"/>
  <c r="N8735" i="1"/>
  <c r="M8735" i="1"/>
  <c r="T8734" i="1"/>
  <c r="N8734" i="1"/>
  <c r="M8734" i="1"/>
  <c r="T8733" i="1"/>
  <c r="N8733" i="1"/>
  <c r="M8733" i="1"/>
  <c r="T8732" i="1"/>
  <c r="N8732" i="1"/>
  <c r="M8732" i="1"/>
  <c r="T8731" i="1"/>
  <c r="N8731" i="1"/>
  <c r="M8731" i="1"/>
  <c r="T8730" i="1"/>
  <c r="N8730" i="1"/>
  <c r="M8730" i="1"/>
  <c r="T8729" i="1"/>
  <c r="N8729" i="1"/>
  <c r="M8729" i="1"/>
  <c r="T8728" i="1"/>
  <c r="N8728" i="1"/>
  <c r="M8728" i="1"/>
  <c r="T8727" i="1"/>
  <c r="N8727" i="1"/>
  <c r="M8727" i="1"/>
  <c r="T8726" i="1"/>
  <c r="N8726" i="1"/>
  <c r="M8726" i="1"/>
  <c r="T8725" i="1"/>
  <c r="N8725" i="1"/>
  <c r="M8725" i="1"/>
  <c r="T8724" i="1"/>
  <c r="N8724" i="1"/>
  <c r="M8724" i="1"/>
  <c r="T8723" i="1"/>
  <c r="N8723" i="1"/>
  <c r="M8723" i="1"/>
  <c r="T8722" i="1"/>
  <c r="N8722" i="1"/>
  <c r="M8722" i="1"/>
  <c r="T8721" i="1"/>
  <c r="N8721" i="1"/>
  <c r="M8721" i="1"/>
  <c r="T8720" i="1"/>
  <c r="N8720" i="1"/>
  <c r="M8720" i="1"/>
  <c r="T8719" i="1"/>
  <c r="N8719" i="1"/>
  <c r="M8719" i="1"/>
  <c r="T8718" i="1"/>
  <c r="N8718" i="1"/>
  <c r="M8718" i="1"/>
  <c r="T8717" i="1"/>
  <c r="N8717" i="1"/>
  <c r="M8717" i="1"/>
  <c r="T8716" i="1"/>
  <c r="N8716" i="1"/>
  <c r="M8716" i="1"/>
  <c r="T8715" i="1"/>
  <c r="N8715" i="1"/>
  <c r="M8715" i="1"/>
  <c r="T8714" i="1"/>
  <c r="N8714" i="1"/>
  <c r="M8714" i="1"/>
  <c r="T8713" i="1"/>
  <c r="N8713" i="1"/>
  <c r="M8713" i="1"/>
  <c r="T8712" i="1"/>
  <c r="N8712" i="1"/>
  <c r="M8712" i="1"/>
  <c r="T8711" i="1"/>
  <c r="N8711" i="1"/>
  <c r="M8711" i="1"/>
  <c r="T8710" i="1"/>
  <c r="N8710" i="1"/>
  <c r="M8710" i="1"/>
  <c r="T8709" i="1"/>
  <c r="N8709" i="1"/>
  <c r="M8709" i="1"/>
  <c r="T8708" i="1"/>
  <c r="N8708" i="1"/>
  <c r="M8708" i="1"/>
  <c r="T8707" i="1"/>
  <c r="N8707" i="1"/>
  <c r="M8707" i="1"/>
  <c r="T8706" i="1"/>
  <c r="N8706" i="1"/>
  <c r="M8706" i="1"/>
  <c r="T8705" i="1"/>
  <c r="N8705" i="1"/>
  <c r="M8705" i="1"/>
  <c r="T8704" i="1"/>
  <c r="N8704" i="1"/>
  <c r="M8704" i="1"/>
  <c r="T8703" i="1"/>
  <c r="N8703" i="1"/>
  <c r="M8703" i="1"/>
  <c r="T8702" i="1"/>
  <c r="N8702" i="1"/>
  <c r="M8702" i="1"/>
  <c r="T8701" i="1"/>
  <c r="N8701" i="1"/>
  <c r="M8701" i="1"/>
  <c r="T8700" i="1"/>
  <c r="N8700" i="1"/>
  <c r="M8700" i="1"/>
  <c r="T8699" i="1"/>
  <c r="N8699" i="1"/>
  <c r="M8699" i="1"/>
  <c r="T8698" i="1"/>
  <c r="N8698" i="1"/>
  <c r="M8698" i="1"/>
  <c r="T8697" i="1"/>
  <c r="N8697" i="1"/>
  <c r="M8697" i="1"/>
  <c r="T8696" i="1"/>
  <c r="N8696" i="1"/>
  <c r="M8696" i="1"/>
  <c r="T8695" i="1"/>
  <c r="N8695" i="1"/>
  <c r="M8695" i="1"/>
  <c r="T8694" i="1"/>
  <c r="N8694" i="1"/>
  <c r="M8694" i="1"/>
  <c r="T8693" i="1"/>
  <c r="N8693" i="1"/>
  <c r="M8693" i="1"/>
  <c r="T8692" i="1"/>
  <c r="N8692" i="1"/>
  <c r="M8692" i="1"/>
  <c r="T8691" i="1"/>
  <c r="N8691" i="1"/>
  <c r="M8691" i="1"/>
  <c r="T8690" i="1"/>
  <c r="N8690" i="1"/>
  <c r="M8690" i="1"/>
  <c r="T8689" i="1"/>
  <c r="N8689" i="1"/>
  <c r="M8689" i="1"/>
  <c r="T8688" i="1"/>
  <c r="N8688" i="1"/>
  <c r="M8688" i="1"/>
  <c r="T8687" i="1"/>
  <c r="N8687" i="1"/>
  <c r="M8687" i="1"/>
  <c r="T8686" i="1"/>
  <c r="N8686" i="1"/>
  <c r="M8686" i="1"/>
  <c r="T8685" i="1"/>
  <c r="N8685" i="1"/>
  <c r="M8685" i="1"/>
  <c r="T8684" i="1"/>
  <c r="N8684" i="1"/>
  <c r="M8684" i="1"/>
  <c r="T8683" i="1"/>
  <c r="N8683" i="1"/>
  <c r="M8683" i="1"/>
  <c r="T8682" i="1"/>
  <c r="N8682" i="1"/>
  <c r="M8682" i="1"/>
  <c r="T8681" i="1"/>
  <c r="N8681" i="1"/>
  <c r="M8681" i="1"/>
  <c r="T8680" i="1"/>
  <c r="N8680" i="1"/>
  <c r="M8680" i="1"/>
  <c r="T8679" i="1"/>
  <c r="N8679" i="1"/>
  <c r="M8679" i="1"/>
  <c r="T8678" i="1"/>
  <c r="N8678" i="1"/>
  <c r="M8678" i="1"/>
  <c r="T8677" i="1"/>
  <c r="N8677" i="1"/>
  <c r="M8677" i="1"/>
  <c r="T8676" i="1"/>
  <c r="N8676" i="1"/>
  <c r="M8676" i="1"/>
  <c r="T8675" i="1"/>
  <c r="N8675" i="1"/>
  <c r="M8675" i="1"/>
  <c r="T8674" i="1"/>
  <c r="N8674" i="1"/>
  <c r="M8674" i="1"/>
  <c r="T8673" i="1"/>
  <c r="N8673" i="1"/>
  <c r="M8673" i="1"/>
  <c r="T8672" i="1"/>
  <c r="N8672" i="1"/>
  <c r="M8672" i="1"/>
  <c r="T8671" i="1"/>
  <c r="N8671" i="1"/>
  <c r="M8671" i="1"/>
  <c r="T8670" i="1"/>
  <c r="N8670" i="1"/>
  <c r="M8670" i="1"/>
  <c r="T8669" i="1"/>
  <c r="N8669" i="1"/>
  <c r="M8669" i="1"/>
  <c r="T8668" i="1"/>
  <c r="N8668" i="1"/>
  <c r="M8668" i="1"/>
  <c r="T8667" i="1"/>
  <c r="N8667" i="1"/>
  <c r="M8667" i="1"/>
  <c r="T8666" i="1"/>
  <c r="N8666" i="1"/>
  <c r="M8666" i="1"/>
  <c r="T8665" i="1"/>
  <c r="N8665" i="1"/>
  <c r="M8665" i="1"/>
  <c r="T8664" i="1"/>
  <c r="N8664" i="1"/>
  <c r="M8664" i="1"/>
  <c r="T8663" i="1"/>
  <c r="N8663" i="1"/>
  <c r="M8663" i="1"/>
  <c r="T8662" i="1"/>
  <c r="N8662" i="1"/>
  <c r="M8662" i="1"/>
  <c r="T8661" i="1"/>
  <c r="N8661" i="1"/>
  <c r="M8661" i="1"/>
  <c r="T8660" i="1"/>
  <c r="N8660" i="1"/>
  <c r="M8660" i="1"/>
  <c r="T8659" i="1"/>
  <c r="N8659" i="1"/>
  <c r="M8659" i="1"/>
  <c r="T8658" i="1"/>
  <c r="N8658" i="1"/>
  <c r="M8658" i="1"/>
  <c r="T8657" i="1"/>
  <c r="N8657" i="1"/>
  <c r="M8657" i="1"/>
  <c r="T8656" i="1"/>
  <c r="N8656" i="1"/>
  <c r="M8656" i="1"/>
  <c r="T8655" i="1"/>
  <c r="N8655" i="1"/>
  <c r="M8655" i="1"/>
  <c r="T8654" i="1"/>
  <c r="N8654" i="1"/>
  <c r="M8654" i="1"/>
  <c r="T8653" i="1"/>
  <c r="N8653" i="1"/>
  <c r="M8653" i="1"/>
  <c r="T8652" i="1"/>
  <c r="N8652" i="1"/>
  <c r="M8652" i="1"/>
  <c r="T8651" i="1"/>
  <c r="N8651" i="1"/>
  <c r="M8651" i="1"/>
  <c r="T8650" i="1"/>
  <c r="N8650" i="1"/>
  <c r="M8650" i="1"/>
  <c r="T8649" i="1"/>
  <c r="N8649" i="1"/>
  <c r="M8649" i="1"/>
  <c r="T8648" i="1"/>
  <c r="N8648" i="1"/>
  <c r="M8648" i="1"/>
  <c r="T8647" i="1"/>
  <c r="N8647" i="1"/>
  <c r="M8647" i="1"/>
  <c r="T8646" i="1"/>
  <c r="N8646" i="1"/>
  <c r="M8646" i="1"/>
  <c r="T8645" i="1"/>
  <c r="N8645" i="1"/>
  <c r="M8645" i="1"/>
  <c r="T8644" i="1"/>
  <c r="N8644" i="1"/>
  <c r="M8644" i="1"/>
  <c r="T8643" i="1"/>
  <c r="N8643" i="1"/>
  <c r="M8643" i="1"/>
  <c r="T8642" i="1"/>
  <c r="N8642" i="1"/>
  <c r="M8642" i="1"/>
  <c r="T8641" i="1"/>
  <c r="N8641" i="1"/>
  <c r="M8641" i="1"/>
  <c r="T8640" i="1"/>
  <c r="N8640" i="1"/>
  <c r="M8640" i="1"/>
  <c r="T8639" i="1"/>
  <c r="N8639" i="1"/>
  <c r="M8639" i="1"/>
  <c r="T8638" i="1"/>
  <c r="N8638" i="1"/>
  <c r="M8638" i="1"/>
  <c r="T8637" i="1"/>
  <c r="N8637" i="1"/>
  <c r="M8637" i="1"/>
  <c r="T8636" i="1"/>
  <c r="N8636" i="1"/>
  <c r="M8636" i="1"/>
  <c r="T8635" i="1"/>
  <c r="N8635" i="1"/>
  <c r="M8635" i="1"/>
  <c r="T8634" i="1"/>
  <c r="N8634" i="1"/>
  <c r="M8634" i="1"/>
  <c r="T8633" i="1"/>
  <c r="N8633" i="1"/>
  <c r="M8633" i="1"/>
  <c r="T8632" i="1"/>
  <c r="N8632" i="1"/>
  <c r="M8632" i="1"/>
  <c r="T8631" i="1"/>
  <c r="N8631" i="1"/>
  <c r="M8631" i="1"/>
  <c r="T8630" i="1"/>
  <c r="N8630" i="1"/>
  <c r="M8630" i="1"/>
  <c r="T8629" i="1"/>
  <c r="N8629" i="1"/>
  <c r="M8629" i="1"/>
  <c r="T8628" i="1"/>
  <c r="N8628" i="1"/>
  <c r="M8628" i="1"/>
  <c r="T8627" i="1"/>
  <c r="N8627" i="1"/>
  <c r="M8627" i="1"/>
  <c r="T8626" i="1"/>
  <c r="N8626" i="1"/>
  <c r="M8626" i="1"/>
  <c r="T8625" i="1"/>
  <c r="N8625" i="1"/>
  <c r="M8625" i="1"/>
  <c r="T8624" i="1"/>
  <c r="N8624" i="1"/>
  <c r="M8624" i="1"/>
  <c r="T8623" i="1"/>
  <c r="N8623" i="1"/>
  <c r="M8623" i="1"/>
  <c r="T8622" i="1"/>
  <c r="N8622" i="1"/>
  <c r="M8622" i="1"/>
  <c r="T8621" i="1"/>
  <c r="N8621" i="1"/>
  <c r="M8621" i="1"/>
  <c r="T8620" i="1"/>
  <c r="N8620" i="1"/>
  <c r="M8620" i="1"/>
  <c r="T8619" i="1"/>
  <c r="N8619" i="1"/>
  <c r="M8619" i="1"/>
  <c r="T8618" i="1"/>
  <c r="N8618" i="1"/>
  <c r="M8618" i="1"/>
  <c r="T8617" i="1"/>
  <c r="N8617" i="1"/>
  <c r="M8617" i="1"/>
  <c r="T8616" i="1"/>
  <c r="N8616" i="1"/>
  <c r="M8616" i="1"/>
  <c r="T8615" i="1"/>
  <c r="N8615" i="1"/>
  <c r="M8615" i="1"/>
  <c r="T8614" i="1"/>
  <c r="N8614" i="1"/>
  <c r="M8614" i="1"/>
  <c r="T8613" i="1"/>
  <c r="N8613" i="1"/>
  <c r="M8613" i="1"/>
  <c r="T8612" i="1"/>
  <c r="N8612" i="1"/>
  <c r="M8612" i="1"/>
  <c r="T8611" i="1"/>
  <c r="N8611" i="1"/>
  <c r="M8611" i="1"/>
  <c r="T8610" i="1"/>
  <c r="N8610" i="1"/>
  <c r="M8610" i="1"/>
  <c r="T8609" i="1"/>
  <c r="N8609" i="1"/>
  <c r="M8609" i="1"/>
  <c r="T8608" i="1"/>
  <c r="N8608" i="1"/>
  <c r="M8608" i="1"/>
  <c r="T8607" i="1"/>
  <c r="N8607" i="1"/>
  <c r="M8607" i="1"/>
  <c r="T8606" i="1"/>
  <c r="N8606" i="1"/>
  <c r="M8606" i="1"/>
  <c r="T8605" i="1"/>
  <c r="N8605" i="1"/>
  <c r="M8605" i="1"/>
  <c r="T8604" i="1"/>
  <c r="N8604" i="1"/>
  <c r="M8604" i="1"/>
  <c r="T8603" i="1"/>
  <c r="N8603" i="1"/>
  <c r="M8603" i="1"/>
  <c r="T8602" i="1"/>
  <c r="N8602" i="1"/>
  <c r="M8602" i="1"/>
  <c r="T8601" i="1"/>
  <c r="N8601" i="1"/>
  <c r="M8601" i="1"/>
  <c r="T8600" i="1"/>
  <c r="N8600" i="1"/>
  <c r="M8600" i="1"/>
  <c r="T8599" i="1"/>
  <c r="N8599" i="1"/>
  <c r="M8599" i="1"/>
  <c r="T8598" i="1"/>
  <c r="N8598" i="1"/>
  <c r="M8598" i="1"/>
  <c r="T8597" i="1"/>
  <c r="N8597" i="1"/>
  <c r="M8597" i="1"/>
  <c r="T8596" i="1"/>
  <c r="N8596" i="1"/>
  <c r="M8596" i="1"/>
  <c r="T8595" i="1"/>
  <c r="N8595" i="1"/>
  <c r="M8595" i="1"/>
  <c r="T8594" i="1"/>
  <c r="N8594" i="1"/>
  <c r="M8594" i="1"/>
  <c r="T8593" i="1"/>
  <c r="N8593" i="1"/>
  <c r="M8593" i="1"/>
  <c r="T8592" i="1"/>
  <c r="N8592" i="1"/>
  <c r="M8592" i="1"/>
  <c r="T8591" i="1"/>
  <c r="N8591" i="1"/>
  <c r="M8591" i="1"/>
  <c r="T8590" i="1"/>
  <c r="N8590" i="1"/>
  <c r="M8590" i="1"/>
  <c r="T8589" i="1"/>
  <c r="N8589" i="1"/>
  <c r="M8589" i="1"/>
  <c r="T8588" i="1"/>
  <c r="N8588" i="1"/>
  <c r="M8588" i="1"/>
  <c r="T8587" i="1"/>
  <c r="N8587" i="1"/>
  <c r="M8587" i="1"/>
  <c r="T8586" i="1"/>
  <c r="N8586" i="1"/>
  <c r="M8586" i="1"/>
  <c r="T8585" i="1"/>
  <c r="N8585" i="1"/>
  <c r="M8585" i="1"/>
  <c r="T8584" i="1"/>
  <c r="N8584" i="1"/>
  <c r="M8584" i="1"/>
  <c r="T8583" i="1"/>
  <c r="N8583" i="1"/>
  <c r="M8583" i="1"/>
  <c r="T8582" i="1"/>
  <c r="N8582" i="1"/>
  <c r="M8582" i="1"/>
  <c r="T8581" i="1"/>
  <c r="N8581" i="1"/>
  <c r="M8581" i="1"/>
  <c r="T8580" i="1"/>
  <c r="N8580" i="1"/>
  <c r="M8580" i="1"/>
  <c r="T8579" i="1"/>
  <c r="N8579" i="1"/>
  <c r="M8579" i="1"/>
  <c r="T8578" i="1"/>
  <c r="N8578" i="1"/>
  <c r="M8578" i="1"/>
  <c r="T8577" i="1"/>
  <c r="N8577" i="1"/>
  <c r="M8577" i="1"/>
  <c r="T8576" i="1"/>
  <c r="N8576" i="1"/>
  <c r="M8576" i="1"/>
  <c r="T8575" i="1"/>
  <c r="N8575" i="1"/>
  <c r="M8575" i="1"/>
  <c r="T8574" i="1"/>
  <c r="N8574" i="1"/>
  <c r="M8574" i="1"/>
  <c r="T8573" i="1"/>
  <c r="N8573" i="1"/>
  <c r="M8573" i="1"/>
  <c r="T8572" i="1"/>
  <c r="N8572" i="1"/>
  <c r="M8572" i="1"/>
  <c r="T8571" i="1"/>
  <c r="N8571" i="1"/>
  <c r="M8571" i="1"/>
  <c r="T8570" i="1"/>
  <c r="N8570" i="1"/>
  <c r="M8570" i="1"/>
  <c r="T8569" i="1"/>
  <c r="N8569" i="1"/>
  <c r="M8569" i="1"/>
  <c r="T8568" i="1"/>
  <c r="N8568" i="1"/>
  <c r="M8568" i="1"/>
  <c r="T8567" i="1"/>
  <c r="N8567" i="1"/>
  <c r="M8567" i="1"/>
  <c r="T8566" i="1"/>
  <c r="N8566" i="1"/>
  <c r="M8566" i="1"/>
  <c r="T8565" i="1"/>
  <c r="N8565" i="1"/>
  <c r="M8565" i="1"/>
  <c r="T8564" i="1"/>
  <c r="N8564" i="1"/>
  <c r="M8564" i="1"/>
  <c r="T8563" i="1"/>
  <c r="N8563" i="1"/>
  <c r="M8563" i="1"/>
  <c r="T8562" i="1"/>
  <c r="N8562" i="1"/>
  <c r="M8562" i="1"/>
  <c r="T8561" i="1"/>
  <c r="N8561" i="1"/>
  <c r="M8561" i="1"/>
  <c r="T8560" i="1"/>
  <c r="N8560" i="1"/>
  <c r="M8560" i="1"/>
  <c r="T8559" i="1"/>
  <c r="N8559" i="1"/>
  <c r="M8559" i="1"/>
  <c r="T8558" i="1"/>
  <c r="N8558" i="1"/>
  <c r="M8558" i="1"/>
  <c r="T8557" i="1"/>
  <c r="N8557" i="1"/>
  <c r="M8557" i="1"/>
  <c r="T8556" i="1"/>
  <c r="N8556" i="1"/>
  <c r="M8556" i="1"/>
  <c r="T8555" i="1"/>
  <c r="N8555" i="1"/>
  <c r="M8555" i="1"/>
  <c r="T8554" i="1"/>
  <c r="N8554" i="1"/>
  <c r="M8554" i="1"/>
  <c r="T8553" i="1"/>
  <c r="N8553" i="1"/>
  <c r="M8553" i="1"/>
  <c r="T8552" i="1"/>
  <c r="N8552" i="1"/>
  <c r="M8552" i="1"/>
  <c r="T8551" i="1"/>
  <c r="N8551" i="1"/>
  <c r="M8551" i="1"/>
  <c r="T8550" i="1"/>
  <c r="N8550" i="1"/>
  <c r="M8550" i="1"/>
  <c r="T8549" i="1"/>
  <c r="N8549" i="1"/>
  <c r="M8549" i="1"/>
  <c r="T8548" i="1"/>
  <c r="N8548" i="1"/>
  <c r="M8548" i="1"/>
  <c r="T8547" i="1"/>
  <c r="N8547" i="1"/>
  <c r="M8547" i="1"/>
  <c r="T8546" i="1"/>
  <c r="N8546" i="1"/>
  <c r="M8546" i="1"/>
  <c r="T8545" i="1"/>
  <c r="N8545" i="1"/>
  <c r="M8545" i="1"/>
  <c r="T8544" i="1"/>
  <c r="N8544" i="1"/>
  <c r="M8544" i="1"/>
  <c r="T8543" i="1"/>
  <c r="N8543" i="1"/>
  <c r="M8543" i="1"/>
  <c r="T8542" i="1"/>
  <c r="N8542" i="1"/>
  <c r="M8542" i="1"/>
  <c r="T8541" i="1"/>
  <c r="N8541" i="1"/>
  <c r="M8541" i="1"/>
  <c r="T8540" i="1"/>
  <c r="N8540" i="1"/>
  <c r="M8540" i="1"/>
  <c r="T8539" i="1"/>
  <c r="N8539" i="1"/>
  <c r="M8539" i="1"/>
  <c r="T8538" i="1"/>
  <c r="N8538" i="1"/>
  <c r="M8538" i="1"/>
  <c r="T8537" i="1"/>
  <c r="N8537" i="1"/>
  <c r="M8537" i="1"/>
  <c r="T8536" i="1"/>
  <c r="N8536" i="1"/>
  <c r="M8536" i="1"/>
  <c r="T8535" i="1"/>
  <c r="N8535" i="1"/>
  <c r="M8535" i="1"/>
  <c r="T8534" i="1"/>
  <c r="N8534" i="1"/>
  <c r="M8534" i="1"/>
  <c r="T8533" i="1"/>
  <c r="N8533" i="1"/>
  <c r="M8533" i="1"/>
  <c r="T8532" i="1"/>
  <c r="N8532" i="1"/>
  <c r="M8532" i="1"/>
  <c r="T8531" i="1"/>
  <c r="N8531" i="1"/>
  <c r="M8531" i="1"/>
  <c r="T8530" i="1"/>
  <c r="N8530" i="1"/>
  <c r="M8530" i="1"/>
  <c r="T8529" i="1"/>
  <c r="N8529" i="1"/>
  <c r="M8529" i="1"/>
  <c r="T8528" i="1"/>
  <c r="N8528" i="1"/>
  <c r="M8528" i="1"/>
  <c r="T8527" i="1"/>
  <c r="N8527" i="1"/>
  <c r="M8527" i="1"/>
  <c r="T8526" i="1"/>
  <c r="N8526" i="1"/>
  <c r="M8526" i="1"/>
  <c r="T8525" i="1"/>
  <c r="N8525" i="1"/>
  <c r="M8525" i="1"/>
  <c r="T8524" i="1"/>
  <c r="N8524" i="1"/>
  <c r="M8524" i="1"/>
  <c r="T8523" i="1"/>
  <c r="N8523" i="1"/>
  <c r="M8523" i="1"/>
  <c r="T8522" i="1"/>
  <c r="N8522" i="1"/>
  <c r="M8522" i="1"/>
  <c r="T8521" i="1"/>
  <c r="N8521" i="1"/>
  <c r="M8521" i="1"/>
  <c r="T8520" i="1"/>
  <c r="N8520" i="1"/>
  <c r="M8520" i="1"/>
  <c r="T8519" i="1"/>
  <c r="N8519" i="1"/>
  <c r="M8519" i="1"/>
  <c r="T8518" i="1"/>
  <c r="N8518" i="1"/>
  <c r="M8518" i="1"/>
  <c r="T8517" i="1"/>
  <c r="N8517" i="1"/>
  <c r="M8517" i="1"/>
  <c r="T8516" i="1"/>
  <c r="N8516" i="1"/>
  <c r="M8516" i="1"/>
  <c r="T8515" i="1"/>
  <c r="N8515" i="1"/>
  <c r="M8515" i="1"/>
  <c r="T8514" i="1"/>
  <c r="N8514" i="1"/>
  <c r="M8514" i="1"/>
  <c r="T8513" i="1"/>
  <c r="N8513" i="1"/>
  <c r="M8513" i="1"/>
  <c r="T8512" i="1"/>
  <c r="N8512" i="1"/>
  <c r="M8512" i="1"/>
  <c r="T8511" i="1"/>
  <c r="N8511" i="1"/>
  <c r="M8511" i="1"/>
  <c r="T8510" i="1"/>
  <c r="N8510" i="1"/>
  <c r="M8510" i="1"/>
  <c r="T8509" i="1"/>
  <c r="N8509" i="1"/>
  <c r="M8509" i="1"/>
  <c r="T8508" i="1"/>
  <c r="N8508" i="1"/>
  <c r="M8508" i="1"/>
  <c r="T8507" i="1"/>
  <c r="N8507" i="1"/>
  <c r="M8507" i="1"/>
  <c r="T8506" i="1"/>
  <c r="N8506" i="1"/>
  <c r="M8506" i="1"/>
  <c r="T8505" i="1"/>
  <c r="N8505" i="1"/>
  <c r="M8505" i="1"/>
  <c r="T8504" i="1"/>
  <c r="N8504" i="1"/>
  <c r="M8504" i="1"/>
  <c r="T8503" i="1"/>
  <c r="N8503" i="1"/>
  <c r="M8503" i="1"/>
  <c r="T8502" i="1"/>
  <c r="N8502" i="1"/>
  <c r="M8502" i="1"/>
  <c r="T8501" i="1"/>
  <c r="N8501" i="1"/>
  <c r="M8501" i="1"/>
  <c r="T8500" i="1"/>
  <c r="N8500" i="1"/>
  <c r="M8500" i="1"/>
  <c r="T8499" i="1"/>
  <c r="N8499" i="1"/>
  <c r="M8499" i="1"/>
  <c r="T8498" i="1"/>
  <c r="N8498" i="1"/>
  <c r="M8498" i="1"/>
  <c r="T8497" i="1"/>
  <c r="N8497" i="1"/>
  <c r="M8497" i="1"/>
  <c r="T8496" i="1"/>
  <c r="N8496" i="1"/>
  <c r="M8496" i="1"/>
  <c r="T8495" i="1"/>
  <c r="N8495" i="1"/>
  <c r="M8495" i="1"/>
  <c r="T8494" i="1"/>
  <c r="N8494" i="1"/>
  <c r="M8494" i="1"/>
  <c r="T8493" i="1"/>
  <c r="N8493" i="1"/>
  <c r="M8493" i="1"/>
  <c r="T8492" i="1"/>
  <c r="N8492" i="1"/>
  <c r="M8492" i="1"/>
  <c r="T8491" i="1"/>
  <c r="N8491" i="1"/>
  <c r="M8491" i="1"/>
  <c r="T8490" i="1"/>
  <c r="N8490" i="1"/>
  <c r="M8490" i="1"/>
  <c r="T8489" i="1"/>
  <c r="N8489" i="1"/>
  <c r="M8489" i="1"/>
  <c r="T8488" i="1"/>
  <c r="N8488" i="1"/>
  <c r="M8488" i="1"/>
  <c r="T8487" i="1"/>
  <c r="N8487" i="1"/>
  <c r="M8487" i="1"/>
  <c r="T8486" i="1"/>
  <c r="N8486" i="1"/>
  <c r="M8486" i="1"/>
  <c r="T8485" i="1"/>
  <c r="N8485" i="1"/>
  <c r="M8485" i="1"/>
  <c r="T8484" i="1"/>
  <c r="N8484" i="1"/>
  <c r="M8484" i="1"/>
  <c r="T8483" i="1"/>
  <c r="N8483" i="1"/>
  <c r="M8483" i="1"/>
  <c r="T8482" i="1"/>
  <c r="N8482" i="1"/>
  <c r="M8482" i="1"/>
  <c r="T8481" i="1"/>
  <c r="N8481" i="1"/>
  <c r="M8481" i="1"/>
  <c r="T8480" i="1"/>
  <c r="N8480" i="1"/>
  <c r="M8480" i="1"/>
  <c r="T8479" i="1"/>
  <c r="N8479" i="1"/>
  <c r="M8479" i="1"/>
  <c r="T8478" i="1"/>
  <c r="N8478" i="1"/>
  <c r="M8478" i="1"/>
  <c r="T8477" i="1"/>
  <c r="N8477" i="1"/>
  <c r="M8477" i="1"/>
  <c r="T8476" i="1"/>
  <c r="N8476" i="1"/>
  <c r="M8476" i="1"/>
  <c r="T8475" i="1"/>
  <c r="N8475" i="1"/>
  <c r="M8475" i="1"/>
  <c r="T8474" i="1"/>
  <c r="N8474" i="1"/>
  <c r="M8474" i="1"/>
  <c r="T8473" i="1"/>
  <c r="N8473" i="1"/>
  <c r="M8473" i="1"/>
  <c r="T8472" i="1"/>
  <c r="N8472" i="1"/>
  <c r="M8472" i="1"/>
  <c r="T8471" i="1"/>
  <c r="N8471" i="1"/>
  <c r="M8471" i="1"/>
  <c r="T8470" i="1"/>
  <c r="N8470" i="1"/>
  <c r="M8470" i="1"/>
  <c r="T8469" i="1"/>
  <c r="N8469" i="1"/>
  <c r="M8469" i="1"/>
  <c r="T8468" i="1"/>
  <c r="N8468" i="1"/>
  <c r="M8468" i="1"/>
  <c r="T8467" i="1"/>
  <c r="N8467" i="1"/>
  <c r="M8467" i="1"/>
  <c r="T8466" i="1"/>
  <c r="N8466" i="1"/>
  <c r="M8466" i="1"/>
  <c r="T8465" i="1"/>
  <c r="N8465" i="1"/>
  <c r="M8465" i="1"/>
  <c r="T8464" i="1"/>
  <c r="N8464" i="1"/>
  <c r="M8464" i="1"/>
  <c r="T8463" i="1"/>
  <c r="N8463" i="1"/>
  <c r="M8463" i="1"/>
  <c r="T8462" i="1"/>
  <c r="N8462" i="1"/>
  <c r="M8462" i="1"/>
  <c r="T8461" i="1"/>
  <c r="N8461" i="1"/>
  <c r="M8461" i="1"/>
  <c r="T8460" i="1"/>
  <c r="N8460" i="1"/>
  <c r="M8460" i="1"/>
  <c r="T8459" i="1"/>
  <c r="N8459" i="1"/>
  <c r="M8459" i="1"/>
  <c r="T8458" i="1"/>
  <c r="N8458" i="1"/>
  <c r="M8458" i="1"/>
  <c r="T8457" i="1"/>
  <c r="N8457" i="1"/>
  <c r="M8457" i="1"/>
  <c r="T8456" i="1"/>
  <c r="N8456" i="1"/>
  <c r="M8456" i="1"/>
  <c r="T8455" i="1"/>
  <c r="N8455" i="1"/>
  <c r="M8455" i="1"/>
  <c r="T8454" i="1"/>
  <c r="N8454" i="1"/>
  <c r="M8454" i="1"/>
  <c r="T8453" i="1"/>
  <c r="N8453" i="1"/>
  <c r="M8453" i="1"/>
  <c r="T8452" i="1"/>
  <c r="N8452" i="1"/>
  <c r="M8452" i="1"/>
  <c r="T8451" i="1"/>
  <c r="N8451" i="1"/>
  <c r="M8451" i="1"/>
  <c r="T8450" i="1"/>
  <c r="N8450" i="1"/>
  <c r="M8450" i="1"/>
  <c r="T8449" i="1"/>
  <c r="N8449" i="1"/>
  <c r="M8449" i="1"/>
  <c r="N8448" i="1"/>
  <c r="M8448" i="1"/>
  <c r="N8447" i="1"/>
  <c r="M8447" i="1"/>
  <c r="N8446" i="1"/>
  <c r="M8446" i="1"/>
  <c r="N8445" i="1"/>
  <c r="M8445" i="1"/>
  <c r="N8444" i="1"/>
  <c r="M8444" i="1"/>
  <c r="N8443" i="1"/>
  <c r="M8443" i="1"/>
  <c r="N8442" i="1"/>
  <c r="M8442" i="1"/>
  <c r="N8441" i="1"/>
  <c r="M8441" i="1"/>
  <c r="N8440" i="1"/>
  <c r="M8440" i="1"/>
  <c r="N8439" i="1"/>
  <c r="M8439" i="1"/>
  <c r="N8438" i="1"/>
  <c r="M8438" i="1"/>
  <c r="N8437" i="1"/>
  <c r="M8437" i="1"/>
  <c r="N8436" i="1"/>
  <c r="M8436" i="1"/>
  <c r="N8435" i="1"/>
  <c r="M8435" i="1"/>
  <c r="N8434" i="1"/>
  <c r="M8434" i="1"/>
  <c r="N8433" i="1"/>
  <c r="M8433" i="1"/>
  <c r="N8432" i="1"/>
  <c r="M8432" i="1"/>
  <c r="N8431" i="1"/>
  <c r="M8431" i="1"/>
  <c r="N8430" i="1"/>
  <c r="M8430" i="1"/>
  <c r="N8429" i="1"/>
  <c r="M8429" i="1"/>
  <c r="N8428" i="1"/>
  <c r="M8428" i="1"/>
  <c r="N8427" i="1"/>
  <c r="M8427" i="1"/>
  <c r="N8426" i="1"/>
  <c r="M8426" i="1"/>
  <c r="N8425" i="1"/>
  <c r="M8425" i="1"/>
  <c r="N8424" i="1"/>
  <c r="M8424" i="1"/>
  <c r="N8423" i="1"/>
  <c r="M8423" i="1"/>
  <c r="N8422" i="1"/>
  <c r="M8422" i="1"/>
  <c r="N8421" i="1"/>
  <c r="M8421" i="1"/>
  <c r="N8420" i="1"/>
  <c r="M8420" i="1"/>
  <c r="N8419" i="1"/>
  <c r="M8419" i="1"/>
  <c r="N8418" i="1"/>
  <c r="M8418" i="1"/>
  <c r="N8417" i="1"/>
  <c r="M8417" i="1"/>
  <c r="N8416" i="1"/>
  <c r="M8416" i="1"/>
  <c r="N8415" i="1"/>
  <c r="M8415" i="1"/>
  <c r="N8414" i="1"/>
  <c r="M8414" i="1"/>
  <c r="N8413" i="1"/>
  <c r="M8413" i="1"/>
  <c r="N8412" i="1"/>
  <c r="M8412" i="1"/>
  <c r="N8411" i="1"/>
  <c r="M8411" i="1"/>
  <c r="N8410" i="1"/>
  <c r="M8410" i="1"/>
  <c r="N8409" i="1"/>
  <c r="M8409" i="1"/>
  <c r="N8408" i="1"/>
  <c r="M8408" i="1"/>
  <c r="N8407" i="1"/>
  <c r="M8407" i="1"/>
  <c r="N8406" i="1"/>
  <c r="M8406" i="1"/>
  <c r="N8405" i="1"/>
  <c r="M8405" i="1"/>
  <c r="N8404" i="1"/>
  <c r="M8404" i="1"/>
  <c r="N8403" i="1"/>
  <c r="M8403" i="1"/>
  <c r="N8402" i="1"/>
  <c r="M8402" i="1"/>
  <c r="N8401" i="1"/>
  <c r="M8401" i="1"/>
  <c r="N8400" i="1"/>
  <c r="M8400" i="1"/>
  <c r="N8399" i="1"/>
  <c r="M8399" i="1"/>
  <c r="N8398" i="1"/>
  <c r="M8398" i="1"/>
  <c r="N8397" i="1"/>
  <c r="M8397" i="1"/>
  <c r="N8396" i="1"/>
  <c r="M8396" i="1"/>
  <c r="N8395" i="1"/>
  <c r="M8395" i="1"/>
  <c r="N8394" i="1"/>
  <c r="M8394" i="1"/>
  <c r="N8393" i="1"/>
  <c r="M8393" i="1"/>
  <c r="N8392" i="1"/>
  <c r="M8392" i="1"/>
  <c r="N8391" i="1"/>
  <c r="M8391" i="1"/>
  <c r="N8390" i="1"/>
  <c r="M8390" i="1"/>
  <c r="N8389" i="1"/>
  <c r="M8389" i="1"/>
  <c r="N8388" i="1"/>
  <c r="M8388" i="1"/>
  <c r="N8387" i="1"/>
  <c r="M8387" i="1"/>
  <c r="N8386" i="1"/>
  <c r="M8386" i="1"/>
  <c r="N8385" i="1"/>
  <c r="M8385" i="1"/>
  <c r="N8384" i="1"/>
  <c r="M8384" i="1"/>
  <c r="N8383" i="1"/>
  <c r="M8383" i="1"/>
  <c r="N8382" i="1"/>
  <c r="M8382" i="1"/>
  <c r="N8381" i="1"/>
  <c r="M8381" i="1"/>
  <c r="N8380" i="1"/>
  <c r="M8380" i="1"/>
  <c r="N8379" i="1"/>
  <c r="M8379" i="1"/>
  <c r="N8378" i="1"/>
  <c r="M8378" i="1"/>
  <c r="N8377" i="1"/>
  <c r="M8377" i="1"/>
  <c r="N8376" i="1"/>
  <c r="M8376" i="1"/>
  <c r="N8375" i="1"/>
  <c r="M8375" i="1"/>
  <c r="N8374" i="1"/>
  <c r="M8374" i="1"/>
  <c r="N8373" i="1"/>
  <c r="M8373" i="1"/>
  <c r="N8372" i="1"/>
  <c r="M8372" i="1"/>
  <c r="N8371" i="1"/>
  <c r="M8371" i="1"/>
  <c r="N8370" i="1"/>
  <c r="M8370" i="1"/>
  <c r="N8369" i="1"/>
  <c r="M8369" i="1"/>
  <c r="N8368" i="1"/>
  <c r="M8368" i="1"/>
  <c r="N8367" i="1"/>
  <c r="M8367" i="1"/>
  <c r="N8366" i="1"/>
  <c r="M8366" i="1"/>
  <c r="N8365" i="1"/>
  <c r="M8365" i="1"/>
  <c r="N8364" i="1"/>
  <c r="M8364" i="1"/>
  <c r="N8363" i="1"/>
  <c r="M8363" i="1"/>
  <c r="N8362" i="1"/>
  <c r="M8362" i="1"/>
  <c r="N8361" i="1"/>
  <c r="M8361" i="1"/>
  <c r="N8360" i="1"/>
  <c r="M8360" i="1"/>
  <c r="N8359" i="1"/>
  <c r="M8359" i="1"/>
  <c r="N8358" i="1"/>
  <c r="M8358" i="1"/>
  <c r="N8357" i="1"/>
  <c r="M8357" i="1"/>
  <c r="N8356" i="1"/>
  <c r="M8356" i="1"/>
  <c r="N8355" i="1"/>
  <c r="M8355" i="1"/>
  <c r="N8354" i="1"/>
  <c r="M8354" i="1"/>
  <c r="N8353" i="1"/>
  <c r="M8353" i="1"/>
  <c r="N8352" i="1"/>
  <c r="M8352" i="1"/>
  <c r="N8351" i="1"/>
  <c r="M8351" i="1"/>
  <c r="N8350" i="1"/>
  <c r="M8350" i="1"/>
  <c r="N8349" i="1"/>
  <c r="M8349" i="1"/>
  <c r="N8348" i="1"/>
  <c r="M8348" i="1"/>
  <c r="N8347" i="1"/>
  <c r="M8347" i="1"/>
  <c r="N8346" i="1"/>
  <c r="M8346" i="1"/>
  <c r="N8345" i="1"/>
  <c r="M8345" i="1"/>
  <c r="N8344" i="1"/>
  <c r="M8344" i="1"/>
  <c r="N8343" i="1"/>
  <c r="M8343" i="1"/>
  <c r="N8342" i="1"/>
  <c r="M8342" i="1"/>
  <c r="N8341" i="1"/>
  <c r="M8341" i="1"/>
  <c r="N8340" i="1"/>
  <c r="M8340" i="1"/>
  <c r="N8339" i="1"/>
  <c r="M8339" i="1"/>
  <c r="N8338" i="1"/>
  <c r="M8338" i="1"/>
  <c r="N8337" i="1"/>
  <c r="M8337" i="1"/>
  <c r="N8336" i="1"/>
  <c r="M8336" i="1"/>
  <c r="N8335" i="1"/>
  <c r="M8335" i="1"/>
  <c r="N8334" i="1"/>
  <c r="M8334" i="1"/>
  <c r="N8333" i="1"/>
  <c r="M8333" i="1"/>
  <c r="N8332" i="1"/>
  <c r="M8332" i="1"/>
  <c r="N8331" i="1"/>
  <c r="M8331" i="1"/>
  <c r="N8330" i="1"/>
  <c r="M8330" i="1"/>
  <c r="N8329" i="1"/>
  <c r="M8329" i="1"/>
  <c r="N8328" i="1"/>
  <c r="M8328" i="1"/>
  <c r="N8327" i="1"/>
  <c r="M8327" i="1"/>
  <c r="N8326" i="1"/>
  <c r="M8326" i="1"/>
  <c r="N8325" i="1"/>
  <c r="M8325" i="1"/>
  <c r="N8324" i="1"/>
  <c r="M8324" i="1"/>
  <c r="N8323" i="1"/>
  <c r="M8323" i="1"/>
  <c r="N8322" i="1"/>
  <c r="M8322" i="1"/>
  <c r="N8321" i="1"/>
  <c r="M8321" i="1"/>
  <c r="N8320" i="1"/>
  <c r="M8320" i="1"/>
  <c r="N8319" i="1"/>
  <c r="M8319" i="1"/>
  <c r="N8318" i="1"/>
  <c r="M8318" i="1"/>
  <c r="N8317" i="1"/>
  <c r="M8317" i="1"/>
  <c r="N8316" i="1"/>
  <c r="M8316" i="1"/>
  <c r="N8315" i="1"/>
  <c r="M8315" i="1"/>
  <c r="N8314" i="1"/>
  <c r="M8314" i="1"/>
  <c r="T8313" i="1"/>
  <c r="N8313" i="1"/>
  <c r="M8313" i="1"/>
  <c r="T8312" i="1"/>
  <c r="N8312" i="1"/>
  <c r="M8312" i="1"/>
  <c r="T8311" i="1"/>
  <c r="N8311" i="1"/>
  <c r="M8311" i="1"/>
  <c r="T8310" i="1"/>
  <c r="N8310" i="1"/>
  <c r="M8310" i="1"/>
  <c r="T8309" i="1"/>
  <c r="N8309" i="1"/>
  <c r="M8309" i="1"/>
  <c r="T8308" i="1"/>
  <c r="N8308" i="1"/>
  <c r="M8308" i="1"/>
  <c r="T8307" i="1"/>
  <c r="N8307" i="1"/>
  <c r="M8307" i="1"/>
  <c r="T8306" i="1"/>
  <c r="N8306" i="1"/>
  <c r="M8306" i="1"/>
  <c r="T8305" i="1"/>
  <c r="N8305" i="1"/>
  <c r="M8305" i="1"/>
  <c r="T8304" i="1"/>
  <c r="N8304" i="1"/>
  <c r="M8304" i="1"/>
  <c r="T8303" i="1"/>
  <c r="N8303" i="1"/>
  <c r="M8303" i="1"/>
  <c r="T8302" i="1"/>
  <c r="N8302" i="1"/>
  <c r="M8302" i="1"/>
  <c r="T8301" i="1"/>
  <c r="N8301" i="1"/>
  <c r="M8301" i="1"/>
  <c r="T8300" i="1"/>
  <c r="N8300" i="1"/>
  <c r="M8300" i="1"/>
  <c r="T8299" i="1"/>
  <c r="N8299" i="1"/>
  <c r="M8299" i="1"/>
  <c r="T8298" i="1"/>
  <c r="N8298" i="1"/>
  <c r="M8298" i="1"/>
  <c r="T8297" i="1"/>
  <c r="N8297" i="1"/>
  <c r="M8297" i="1"/>
  <c r="T8296" i="1"/>
  <c r="N8296" i="1"/>
  <c r="M8296" i="1"/>
  <c r="T8295" i="1"/>
  <c r="N8295" i="1"/>
  <c r="M8295" i="1"/>
  <c r="T8294" i="1"/>
  <c r="N8294" i="1"/>
  <c r="M8294" i="1"/>
  <c r="T8293" i="1"/>
  <c r="N8293" i="1"/>
  <c r="M8293" i="1"/>
  <c r="T8292" i="1"/>
  <c r="N8292" i="1"/>
  <c r="M8292" i="1"/>
  <c r="T8291" i="1"/>
  <c r="N8291" i="1"/>
  <c r="M8291" i="1"/>
  <c r="T8290" i="1"/>
  <c r="N8290" i="1"/>
  <c r="M8290" i="1"/>
  <c r="T8289" i="1"/>
  <c r="N8289" i="1"/>
  <c r="M8289" i="1"/>
  <c r="T8288" i="1"/>
  <c r="N8288" i="1"/>
  <c r="M8288" i="1"/>
  <c r="T8287" i="1"/>
  <c r="N8287" i="1"/>
  <c r="M8287" i="1"/>
  <c r="T8286" i="1"/>
  <c r="N8286" i="1"/>
  <c r="M8286" i="1"/>
  <c r="T8285" i="1"/>
  <c r="N8285" i="1"/>
  <c r="M8285" i="1"/>
  <c r="T8284" i="1"/>
  <c r="N8284" i="1"/>
  <c r="M8284" i="1"/>
  <c r="T8283" i="1"/>
  <c r="N8283" i="1"/>
  <c r="M8283" i="1"/>
  <c r="T8282" i="1"/>
  <c r="N8282" i="1"/>
  <c r="M8282" i="1"/>
  <c r="T8281" i="1"/>
  <c r="N8281" i="1"/>
  <c r="M8281" i="1"/>
  <c r="T8280" i="1"/>
  <c r="N8280" i="1"/>
  <c r="M8280" i="1"/>
  <c r="T8279" i="1"/>
  <c r="N8279" i="1"/>
  <c r="M8279" i="1"/>
  <c r="T8278" i="1"/>
  <c r="N8278" i="1"/>
  <c r="M8278" i="1"/>
  <c r="T8277" i="1"/>
  <c r="N8277" i="1"/>
  <c r="M8277" i="1"/>
  <c r="T8276" i="1"/>
  <c r="N8276" i="1"/>
  <c r="M8276" i="1"/>
  <c r="T8275" i="1"/>
  <c r="N8275" i="1"/>
  <c r="M8275" i="1"/>
  <c r="T8274" i="1"/>
  <c r="N8274" i="1"/>
  <c r="M8274" i="1"/>
  <c r="T8273" i="1"/>
  <c r="N8273" i="1"/>
  <c r="M8273" i="1"/>
  <c r="T8272" i="1"/>
  <c r="N8272" i="1"/>
  <c r="M8272" i="1"/>
  <c r="T8271" i="1"/>
  <c r="N8271" i="1"/>
  <c r="M8271" i="1"/>
  <c r="T8270" i="1"/>
  <c r="N8270" i="1"/>
  <c r="M8270" i="1"/>
  <c r="T8269" i="1"/>
  <c r="N8269" i="1"/>
  <c r="M8269" i="1"/>
  <c r="T8268" i="1"/>
  <c r="N8268" i="1"/>
  <c r="M8268" i="1"/>
  <c r="T8267" i="1"/>
  <c r="N8267" i="1"/>
  <c r="M8267" i="1"/>
  <c r="T8266" i="1"/>
  <c r="N8266" i="1"/>
  <c r="M8266" i="1"/>
  <c r="T8265" i="1"/>
  <c r="N8265" i="1"/>
  <c r="M8265" i="1"/>
  <c r="T8264" i="1"/>
  <c r="N8264" i="1"/>
  <c r="M8264" i="1"/>
  <c r="T8263" i="1"/>
  <c r="N8263" i="1"/>
  <c r="M8263" i="1"/>
  <c r="T8262" i="1"/>
  <c r="N8262" i="1"/>
  <c r="M8262" i="1"/>
  <c r="T8261" i="1"/>
  <c r="N8261" i="1"/>
  <c r="M8261" i="1"/>
  <c r="T8260" i="1"/>
  <c r="N8260" i="1"/>
  <c r="M8260" i="1"/>
  <c r="T8259" i="1"/>
  <c r="N8259" i="1"/>
  <c r="M8259" i="1"/>
  <c r="T8258" i="1"/>
  <c r="N8258" i="1"/>
  <c r="M8258" i="1"/>
  <c r="T8257" i="1"/>
  <c r="N8257" i="1"/>
  <c r="M8257" i="1"/>
  <c r="T8256" i="1"/>
  <c r="N8256" i="1"/>
  <c r="M8256" i="1"/>
  <c r="T8255" i="1"/>
  <c r="N8255" i="1"/>
  <c r="M8255" i="1"/>
  <c r="T8254" i="1"/>
  <c r="N8254" i="1"/>
  <c r="M8254" i="1"/>
  <c r="T8253" i="1"/>
  <c r="N8253" i="1"/>
  <c r="M8253" i="1"/>
  <c r="T8252" i="1"/>
  <c r="N8252" i="1"/>
  <c r="M8252" i="1"/>
  <c r="T8251" i="1"/>
  <c r="N8251" i="1"/>
  <c r="M8251" i="1"/>
  <c r="T8250" i="1"/>
  <c r="N8250" i="1"/>
  <c r="M8250" i="1"/>
  <c r="T8249" i="1"/>
  <c r="N8249" i="1"/>
  <c r="M8249" i="1"/>
  <c r="T8248" i="1"/>
  <c r="N8248" i="1"/>
  <c r="M8248" i="1"/>
  <c r="T8247" i="1"/>
  <c r="N8247" i="1"/>
  <c r="M8247" i="1"/>
  <c r="T8246" i="1"/>
  <c r="N8246" i="1"/>
  <c r="M8246" i="1"/>
  <c r="T8245" i="1"/>
  <c r="N8245" i="1"/>
  <c r="M8245" i="1"/>
  <c r="T8244" i="1"/>
  <c r="N8244" i="1"/>
  <c r="M8244" i="1"/>
  <c r="T8243" i="1"/>
  <c r="N8243" i="1"/>
  <c r="M8243" i="1"/>
  <c r="T8242" i="1"/>
  <c r="N8242" i="1"/>
  <c r="M8242" i="1"/>
  <c r="T8241" i="1"/>
  <c r="N8241" i="1"/>
  <c r="M8241" i="1"/>
  <c r="T8240" i="1"/>
  <c r="N8240" i="1"/>
  <c r="M8240" i="1"/>
  <c r="T8239" i="1"/>
  <c r="N8239" i="1"/>
  <c r="M8239" i="1"/>
  <c r="T8238" i="1"/>
  <c r="N8238" i="1"/>
  <c r="M8238" i="1"/>
  <c r="T8237" i="1"/>
  <c r="N8237" i="1"/>
  <c r="M8237" i="1"/>
  <c r="T8236" i="1"/>
  <c r="N8236" i="1"/>
  <c r="M8236" i="1"/>
  <c r="T8235" i="1"/>
  <c r="N8235" i="1"/>
  <c r="M8235" i="1"/>
  <c r="T8234" i="1"/>
  <c r="N8234" i="1"/>
  <c r="M8234" i="1"/>
  <c r="T8233" i="1"/>
  <c r="N8233" i="1"/>
  <c r="M8233" i="1"/>
  <c r="T8232" i="1"/>
  <c r="N8232" i="1"/>
  <c r="M8232" i="1"/>
  <c r="T8231" i="1"/>
  <c r="N8231" i="1"/>
  <c r="M8231" i="1"/>
  <c r="T8230" i="1"/>
  <c r="N8230" i="1"/>
  <c r="M8230" i="1"/>
  <c r="T8229" i="1"/>
  <c r="N8229" i="1"/>
  <c r="M8229" i="1"/>
  <c r="T8228" i="1"/>
  <c r="N8228" i="1"/>
  <c r="M8228" i="1"/>
  <c r="T8227" i="1"/>
  <c r="N8227" i="1"/>
  <c r="M8227" i="1"/>
  <c r="T8226" i="1"/>
  <c r="N8226" i="1"/>
  <c r="M8226" i="1"/>
  <c r="T8225" i="1"/>
  <c r="N8225" i="1"/>
  <c r="M8225" i="1"/>
  <c r="T8224" i="1"/>
  <c r="N8224" i="1"/>
  <c r="M8224" i="1"/>
  <c r="T8223" i="1"/>
  <c r="N8223" i="1"/>
  <c r="M8223" i="1"/>
  <c r="T8222" i="1"/>
  <c r="N8222" i="1"/>
  <c r="M8222" i="1"/>
  <c r="T8221" i="1"/>
  <c r="N8221" i="1"/>
  <c r="M8221" i="1"/>
  <c r="T8220" i="1"/>
  <c r="N8220" i="1"/>
  <c r="M8220" i="1"/>
  <c r="T8219" i="1"/>
  <c r="N8219" i="1"/>
  <c r="M8219" i="1"/>
  <c r="T8218" i="1"/>
  <c r="N8218" i="1"/>
  <c r="M8218" i="1"/>
  <c r="T8217" i="1"/>
  <c r="N8217" i="1"/>
  <c r="M8217" i="1"/>
  <c r="T8216" i="1"/>
  <c r="N8216" i="1"/>
  <c r="M8216" i="1"/>
  <c r="T8215" i="1"/>
  <c r="N8215" i="1"/>
  <c r="M8215" i="1"/>
  <c r="T8214" i="1"/>
  <c r="N8214" i="1"/>
  <c r="M8214" i="1"/>
  <c r="T8213" i="1"/>
  <c r="N8213" i="1"/>
  <c r="M8213" i="1"/>
  <c r="T8212" i="1"/>
  <c r="N8212" i="1"/>
  <c r="M8212" i="1"/>
  <c r="T8211" i="1"/>
  <c r="N8211" i="1"/>
  <c r="M8211" i="1"/>
  <c r="T8210" i="1"/>
  <c r="N8210" i="1"/>
  <c r="M8210" i="1"/>
  <c r="T8209" i="1"/>
  <c r="N8209" i="1"/>
  <c r="M8209" i="1"/>
  <c r="T8208" i="1"/>
  <c r="N8208" i="1"/>
  <c r="M8208" i="1"/>
  <c r="T8207" i="1"/>
  <c r="N8207" i="1"/>
  <c r="M8207" i="1"/>
  <c r="T8206" i="1"/>
  <c r="N8206" i="1"/>
  <c r="M8206" i="1"/>
  <c r="T8205" i="1"/>
  <c r="N8205" i="1"/>
  <c r="M8205" i="1"/>
  <c r="T8204" i="1"/>
  <c r="N8204" i="1"/>
  <c r="M8204" i="1"/>
  <c r="T8203" i="1"/>
  <c r="N8203" i="1"/>
  <c r="M8203" i="1"/>
  <c r="T8202" i="1"/>
  <c r="N8202" i="1"/>
  <c r="M8202" i="1"/>
  <c r="T8201" i="1"/>
  <c r="N8201" i="1"/>
  <c r="M8201" i="1"/>
  <c r="T8200" i="1"/>
  <c r="N8200" i="1"/>
  <c r="M8200" i="1"/>
  <c r="T8199" i="1"/>
  <c r="N8199" i="1"/>
  <c r="M8199" i="1"/>
  <c r="T8198" i="1"/>
  <c r="N8198" i="1"/>
  <c r="M8198" i="1"/>
  <c r="T8197" i="1"/>
  <c r="N8197" i="1"/>
  <c r="M8197" i="1"/>
  <c r="T8196" i="1"/>
  <c r="N8196" i="1"/>
  <c r="M8196" i="1"/>
  <c r="T8195" i="1"/>
  <c r="N8195" i="1"/>
  <c r="M8195" i="1"/>
  <c r="T8194" i="1"/>
  <c r="N8194" i="1"/>
  <c r="M8194" i="1"/>
  <c r="T8193" i="1"/>
  <c r="N8193" i="1"/>
  <c r="M8193" i="1"/>
  <c r="T8192" i="1"/>
  <c r="N8192" i="1"/>
  <c r="M8192" i="1"/>
  <c r="T8191" i="1"/>
  <c r="N8191" i="1"/>
  <c r="M8191" i="1"/>
  <c r="T8190" i="1"/>
  <c r="N8190" i="1"/>
  <c r="M8190" i="1"/>
  <c r="T8189" i="1"/>
  <c r="N8189" i="1"/>
  <c r="M8189" i="1"/>
  <c r="T8188" i="1"/>
  <c r="N8188" i="1"/>
  <c r="M8188" i="1"/>
  <c r="T8187" i="1"/>
  <c r="N8187" i="1"/>
  <c r="M8187" i="1"/>
  <c r="T8186" i="1"/>
  <c r="N8186" i="1"/>
  <c r="M8186" i="1"/>
  <c r="T8185" i="1"/>
  <c r="N8185" i="1"/>
  <c r="M8185" i="1"/>
  <c r="T8184" i="1"/>
  <c r="N8184" i="1"/>
  <c r="M8184" i="1"/>
  <c r="T8183" i="1"/>
  <c r="N8183" i="1"/>
  <c r="M8183" i="1"/>
  <c r="T8182" i="1"/>
  <c r="N8182" i="1"/>
  <c r="M8182" i="1"/>
  <c r="T8181" i="1"/>
  <c r="N8181" i="1"/>
  <c r="M8181" i="1"/>
  <c r="T8180" i="1"/>
  <c r="N8180" i="1"/>
  <c r="M8180" i="1"/>
  <c r="T8179" i="1"/>
  <c r="N8179" i="1"/>
  <c r="M8179" i="1"/>
  <c r="T8178" i="1"/>
  <c r="N8178" i="1"/>
  <c r="M8178" i="1"/>
  <c r="T8177" i="1"/>
  <c r="N8177" i="1"/>
  <c r="M8177" i="1"/>
  <c r="T8176" i="1"/>
  <c r="N8176" i="1"/>
  <c r="M8176" i="1"/>
  <c r="T8175" i="1"/>
  <c r="N8175" i="1"/>
  <c r="M8175" i="1"/>
  <c r="T8174" i="1"/>
  <c r="N8174" i="1"/>
  <c r="M8174" i="1"/>
  <c r="T8173" i="1"/>
  <c r="N8173" i="1"/>
  <c r="M8173" i="1"/>
  <c r="T8172" i="1"/>
  <c r="N8172" i="1"/>
  <c r="M8172" i="1"/>
  <c r="T8171" i="1"/>
  <c r="N8171" i="1"/>
  <c r="M8171" i="1"/>
  <c r="T8170" i="1"/>
  <c r="N8170" i="1"/>
  <c r="M8170" i="1"/>
  <c r="T8169" i="1"/>
  <c r="N8169" i="1"/>
  <c r="M8169" i="1"/>
  <c r="T8168" i="1"/>
  <c r="N8168" i="1"/>
  <c r="M8168" i="1"/>
  <c r="T8167" i="1"/>
  <c r="N8167" i="1"/>
  <c r="M8167" i="1"/>
  <c r="T8166" i="1"/>
  <c r="N8166" i="1"/>
  <c r="M8166" i="1"/>
  <c r="T8165" i="1"/>
  <c r="N8165" i="1"/>
  <c r="M8165" i="1"/>
  <c r="T8164" i="1"/>
  <c r="N8164" i="1"/>
  <c r="M8164" i="1"/>
  <c r="T8163" i="1"/>
  <c r="N8163" i="1"/>
  <c r="M8163" i="1"/>
  <c r="T8162" i="1"/>
  <c r="N8162" i="1"/>
  <c r="M8162" i="1"/>
  <c r="T8161" i="1"/>
  <c r="N8161" i="1"/>
  <c r="M8161" i="1"/>
  <c r="T8160" i="1"/>
  <c r="N8160" i="1"/>
  <c r="M8160" i="1"/>
  <c r="T8159" i="1"/>
  <c r="N8159" i="1"/>
  <c r="M8159" i="1"/>
  <c r="T8158" i="1"/>
  <c r="N8158" i="1"/>
  <c r="M8158" i="1"/>
  <c r="T8157" i="1"/>
  <c r="N8157" i="1"/>
  <c r="M8157" i="1"/>
  <c r="T8156" i="1"/>
  <c r="N8156" i="1"/>
  <c r="M8156" i="1"/>
  <c r="T8155" i="1"/>
  <c r="N8155" i="1"/>
  <c r="M8155" i="1"/>
  <c r="T8154" i="1"/>
  <c r="N8154" i="1"/>
  <c r="M8154" i="1"/>
  <c r="T8153" i="1"/>
  <c r="N8153" i="1"/>
  <c r="M8153" i="1"/>
  <c r="T8152" i="1"/>
  <c r="N8152" i="1"/>
  <c r="M8152" i="1"/>
  <c r="T8151" i="1"/>
  <c r="N8151" i="1"/>
  <c r="M8151" i="1"/>
  <c r="T8150" i="1"/>
  <c r="N8150" i="1"/>
  <c r="M8150" i="1"/>
  <c r="T8149" i="1"/>
  <c r="N8149" i="1"/>
  <c r="M8149" i="1"/>
  <c r="T8148" i="1"/>
  <c r="N8148" i="1"/>
  <c r="M8148" i="1"/>
  <c r="T8147" i="1"/>
  <c r="N8147" i="1"/>
  <c r="M8147" i="1"/>
  <c r="T8146" i="1"/>
  <c r="N8146" i="1"/>
  <c r="M8146" i="1"/>
  <c r="T8145" i="1"/>
  <c r="N8145" i="1"/>
  <c r="M8145" i="1"/>
  <c r="T8144" i="1"/>
  <c r="N8144" i="1"/>
  <c r="M8144" i="1"/>
  <c r="T8143" i="1"/>
  <c r="N8143" i="1"/>
  <c r="M8143" i="1"/>
  <c r="T8142" i="1"/>
  <c r="N8142" i="1"/>
  <c r="M8142" i="1"/>
  <c r="T8141" i="1"/>
  <c r="N8141" i="1"/>
  <c r="M8141" i="1"/>
  <c r="T8140" i="1"/>
  <c r="N8140" i="1"/>
  <c r="M8140" i="1"/>
  <c r="T8139" i="1"/>
  <c r="N8139" i="1"/>
  <c r="M8139" i="1"/>
  <c r="T8138" i="1"/>
  <c r="N8138" i="1"/>
  <c r="M8138" i="1"/>
  <c r="T8137" i="1"/>
  <c r="N8137" i="1"/>
  <c r="M8137" i="1"/>
  <c r="T8136" i="1"/>
  <c r="N8136" i="1"/>
  <c r="M8136" i="1"/>
  <c r="T8135" i="1"/>
  <c r="N8135" i="1"/>
  <c r="M8135" i="1"/>
  <c r="T8134" i="1"/>
  <c r="N8134" i="1"/>
  <c r="M8134" i="1"/>
  <c r="T8133" i="1"/>
  <c r="N8133" i="1"/>
  <c r="M8133" i="1"/>
  <c r="T8132" i="1"/>
  <c r="N8132" i="1"/>
  <c r="M8132" i="1"/>
  <c r="T8131" i="1"/>
  <c r="N8131" i="1"/>
  <c r="M8131" i="1"/>
  <c r="T8130" i="1"/>
  <c r="N8130" i="1"/>
  <c r="M8130" i="1"/>
  <c r="T8129" i="1"/>
  <c r="N8129" i="1"/>
  <c r="M8129" i="1"/>
  <c r="T8128" i="1"/>
  <c r="N8128" i="1"/>
  <c r="M8128" i="1"/>
  <c r="T8127" i="1"/>
  <c r="N8127" i="1"/>
  <c r="M8127" i="1"/>
  <c r="T8126" i="1"/>
  <c r="N8126" i="1"/>
  <c r="M8126" i="1"/>
  <c r="T8125" i="1"/>
  <c r="N8125" i="1"/>
  <c r="M8125" i="1"/>
  <c r="T8124" i="1"/>
  <c r="N8124" i="1"/>
  <c r="M8124" i="1"/>
  <c r="T8123" i="1"/>
  <c r="N8123" i="1"/>
  <c r="M8123" i="1"/>
  <c r="T8122" i="1"/>
  <c r="N8122" i="1"/>
  <c r="M8122" i="1"/>
  <c r="T8121" i="1"/>
  <c r="N8121" i="1"/>
  <c r="M8121" i="1"/>
  <c r="T8120" i="1"/>
  <c r="N8120" i="1"/>
  <c r="M8120" i="1"/>
  <c r="T8119" i="1"/>
  <c r="N8119" i="1"/>
  <c r="M8119" i="1"/>
  <c r="T8118" i="1"/>
  <c r="N8118" i="1"/>
  <c r="M8118" i="1"/>
  <c r="T8117" i="1"/>
  <c r="N8117" i="1"/>
  <c r="M8117" i="1"/>
  <c r="T8116" i="1"/>
  <c r="N8116" i="1"/>
  <c r="M8116" i="1"/>
  <c r="T8115" i="1"/>
  <c r="N8115" i="1"/>
  <c r="M8115" i="1"/>
  <c r="T8114" i="1"/>
  <c r="N8114" i="1"/>
  <c r="M8114" i="1"/>
  <c r="T8113" i="1"/>
  <c r="N8113" i="1"/>
  <c r="M8113" i="1"/>
  <c r="T8112" i="1"/>
  <c r="N8112" i="1"/>
  <c r="M8112" i="1"/>
  <c r="T8111" i="1"/>
  <c r="N8111" i="1"/>
  <c r="M8111" i="1"/>
  <c r="T8110" i="1"/>
  <c r="N8110" i="1"/>
  <c r="M8110" i="1"/>
  <c r="T8109" i="1"/>
  <c r="N8109" i="1"/>
  <c r="M8109" i="1"/>
  <c r="T8108" i="1"/>
  <c r="N8108" i="1"/>
  <c r="M8108" i="1"/>
  <c r="T8107" i="1"/>
  <c r="N8107" i="1"/>
  <c r="M8107" i="1"/>
  <c r="T8106" i="1"/>
  <c r="N8106" i="1"/>
  <c r="M8106" i="1"/>
  <c r="T8105" i="1"/>
  <c r="N8105" i="1"/>
  <c r="M8105" i="1"/>
  <c r="T8104" i="1"/>
  <c r="N8104" i="1"/>
  <c r="M8104" i="1"/>
  <c r="T8103" i="1"/>
  <c r="N8103" i="1"/>
  <c r="M8103" i="1"/>
  <c r="T8102" i="1"/>
  <c r="N8102" i="1"/>
  <c r="M8102" i="1"/>
  <c r="T8101" i="1"/>
  <c r="N8101" i="1"/>
  <c r="M8101" i="1"/>
  <c r="T8100" i="1"/>
  <c r="N8100" i="1"/>
  <c r="M8100" i="1"/>
  <c r="T8099" i="1"/>
  <c r="N8099" i="1"/>
  <c r="M8099" i="1"/>
  <c r="T8098" i="1"/>
  <c r="N8098" i="1"/>
  <c r="M8098" i="1"/>
  <c r="T8097" i="1"/>
  <c r="N8097" i="1"/>
  <c r="M8097" i="1"/>
  <c r="T8096" i="1"/>
  <c r="N8096" i="1"/>
  <c r="M8096" i="1"/>
  <c r="T8095" i="1"/>
  <c r="N8095" i="1"/>
  <c r="M8095" i="1"/>
  <c r="T8094" i="1"/>
  <c r="N8094" i="1"/>
  <c r="M8094" i="1"/>
  <c r="T8093" i="1"/>
  <c r="N8093" i="1"/>
  <c r="M8093" i="1"/>
  <c r="T8092" i="1"/>
  <c r="N8092" i="1"/>
  <c r="M8092" i="1"/>
  <c r="T8091" i="1"/>
  <c r="N8091" i="1"/>
  <c r="M8091" i="1"/>
  <c r="T8090" i="1"/>
  <c r="N8090" i="1"/>
  <c r="M8090" i="1"/>
  <c r="T8089" i="1"/>
  <c r="N8089" i="1"/>
  <c r="M8089" i="1"/>
  <c r="T8088" i="1"/>
  <c r="N8088" i="1"/>
  <c r="M8088" i="1"/>
  <c r="T8087" i="1"/>
  <c r="N8087" i="1"/>
  <c r="M8087" i="1"/>
  <c r="T8086" i="1"/>
  <c r="N8086" i="1"/>
  <c r="M8086" i="1"/>
  <c r="T8085" i="1"/>
  <c r="N8085" i="1"/>
  <c r="M8085" i="1"/>
  <c r="T8084" i="1"/>
  <c r="N8084" i="1"/>
  <c r="M8084" i="1"/>
  <c r="T8083" i="1"/>
  <c r="N8083" i="1"/>
  <c r="M8083" i="1"/>
  <c r="T8082" i="1"/>
  <c r="N8082" i="1"/>
  <c r="M8082" i="1"/>
  <c r="T8081" i="1"/>
  <c r="N8081" i="1"/>
  <c r="M8081" i="1"/>
  <c r="T8080" i="1"/>
  <c r="N8080" i="1"/>
  <c r="M8080" i="1"/>
  <c r="T8079" i="1"/>
  <c r="N8079" i="1"/>
  <c r="M8079" i="1"/>
  <c r="T8078" i="1"/>
  <c r="N8078" i="1"/>
  <c r="M8078" i="1"/>
  <c r="T8077" i="1"/>
  <c r="N8077" i="1"/>
  <c r="M8077" i="1"/>
  <c r="T8076" i="1"/>
  <c r="N8076" i="1"/>
  <c r="M8076" i="1"/>
  <c r="T8075" i="1"/>
  <c r="N8075" i="1"/>
  <c r="M8075" i="1"/>
  <c r="T8074" i="1"/>
  <c r="N8074" i="1"/>
  <c r="M8074" i="1"/>
  <c r="T8073" i="1"/>
  <c r="N8073" i="1"/>
  <c r="M8073" i="1"/>
  <c r="T8072" i="1"/>
  <c r="N8072" i="1"/>
  <c r="M8072" i="1"/>
  <c r="T8071" i="1"/>
  <c r="N8071" i="1"/>
  <c r="M8071" i="1"/>
  <c r="T8070" i="1"/>
  <c r="N8070" i="1"/>
  <c r="M8070" i="1"/>
  <c r="T8069" i="1"/>
  <c r="N8069" i="1"/>
  <c r="M8069" i="1"/>
  <c r="T8068" i="1"/>
  <c r="N8068" i="1"/>
  <c r="M8068" i="1"/>
  <c r="T8067" i="1"/>
  <c r="N8067" i="1"/>
  <c r="M8067" i="1"/>
  <c r="T8066" i="1"/>
  <c r="N8066" i="1"/>
  <c r="M8066" i="1"/>
  <c r="T8065" i="1"/>
  <c r="N8065" i="1"/>
  <c r="M8065" i="1"/>
  <c r="T8064" i="1"/>
  <c r="N8064" i="1"/>
  <c r="M8064" i="1"/>
  <c r="T8063" i="1"/>
  <c r="N8063" i="1"/>
  <c r="M8063" i="1"/>
  <c r="T8062" i="1"/>
  <c r="N8062" i="1"/>
  <c r="M8062" i="1"/>
  <c r="T8061" i="1"/>
  <c r="N8061" i="1"/>
  <c r="M8061" i="1"/>
  <c r="T8060" i="1"/>
  <c r="N8060" i="1"/>
  <c r="M8060" i="1"/>
  <c r="T8059" i="1"/>
  <c r="N8059" i="1"/>
  <c r="M8059" i="1"/>
  <c r="T8058" i="1"/>
  <c r="N8058" i="1"/>
  <c r="M8058" i="1"/>
  <c r="T8057" i="1"/>
  <c r="N8057" i="1"/>
  <c r="M8057" i="1"/>
  <c r="T8056" i="1"/>
  <c r="N8056" i="1"/>
  <c r="M8056" i="1"/>
  <c r="T8055" i="1"/>
  <c r="N8055" i="1"/>
  <c r="M8055" i="1"/>
  <c r="T8054" i="1"/>
  <c r="N8054" i="1"/>
  <c r="M8054" i="1"/>
  <c r="T8053" i="1"/>
  <c r="N8053" i="1"/>
  <c r="M8053" i="1"/>
  <c r="T8052" i="1"/>
  <c r="N8052" i="1"/>
  <c r="M8052" i="1"/>
  <c r="T8051" i="1"/>
  <c r="N8051" i="1"/>
  <c r="M8051" i="1"/>
  <c r="T8050" i="1"/>
  <c r="N8050" i="1"/>
  <c r="M8050" i="1"/>
  <c r="T8049" i="1"/>
  <c r="N8049" i="1"/>
  <c r="M8049" i="1"/>
  <c r="T8048" i="1"/>
  <c r="N8048" i="1"/>
  <c r="M8048" i="1"/>
  <c r="T8047" i="1"/>
  <c r="N8047" i="1"/>
  <c r="M8047" i="1"/>
  <c r="T8046" i="1"/>
  <c r="N8046" i="1"/>
  <c r="M8046" i="1"/>
  <c r="T8045" i="1"/>
  <c r="N8045" i="1"/>
  <c r="M8045" i="1"/>
  <c r="T8044" i="1"/>
  <c r="N8044" i="1"/>
  <c r="M8044" i="1"/>
  <c r="T8043" i="1"/>
  <c r="N8043" i="1"/>
  <c r="M8043" i="1"/>
  <c r="T8042" i="1"/>
  <c r="N8042" i="1"/>
  <c r="M8042" i="1"/>
  <c r="T8041" i="1"/>
  <c r="N8041" i="1"/>
  <c r="M8041" i="1"/>
  <c r="T8040" i="1"/>
  <c r="N8040" i="1"/>
  <c r="M8040" i="1"/>
  <c r="T8039" i="1"/>
  <c r="N8039" i="1"/>
  <c r="M8039" i="1"/>
  <c r="T8038" i="1"/>
  <c r="N8038" i="1"/>
  <c r="M8038" i="1"/>
  <c r="T8037" i="1"/>
  <c r="N8037" i="1"/>
  <c r="M8037" i="1"/>
  <c r="T8036" i="1"/>
  <c r="N8036" i="1"/>
  <c r="M8036" i="1"/>
  <c r="T8035" i="1"/>
  <c r="N8035" i="1"/>
  <c r="M8035" i="1"/>
  <c r="T8034" i="1"/>
  <c r="N8034" i="1"/>
  <c r="M8034" i="1"/>
  <c r="T8033" i="1"/>
  <c r="N8033" i="1"/>
  <c r="M8033" i="1"/>
  <c r="T8032" i="1"/>
  <c r="N8032" i="1"/>
  <c r="M8032" i="1"/>
  <c r="T8031" i="1"/>
  <c r="N8031" i="1"/>
  <c r="M8031" i="1"/>
  <c r="T8030" i="1"/>
  <c r="N8030" i="1"/>
  <c r="M8030" i="1"/>
  <c r="T8029" i="1"/>
  <c r="N8029" i="1"/>
  <c r="M8029" i="1"/>
  <c r="T8028" i="1"/>
  <c r="N8028" i="1"/>
  <c r="M8028" i="1"/>
  <c r="T8027" i="1"/>
  <c r="N8027" i="1"/>
  <c r="M8027" i="1"/>
  <c r="T8026" i="1"/>
  <c r="N8026" i="1"/>
  <c r="M8026" i="1"/>
  <c r="T8025" i="1"/>
  <c r="N8025" i="1"/>
  <c r="M8025" i="1"/>
  <c r="T8024" i="1"/>
  <c r="N8024" i="1"/>
  <c r="M8024" i="1"/>
  <c r="T8023" i="1"/>
  <c r="N8023" i="1"/>
  <c r="M8023" i="1"/>
  <c r="T8022" i="1"/>
  <c r="N8022" i="1"/>
  <c r="M8022" i="1"/>
  <c r="T8021" i="1"/>
  <c r="N8021" i="1"/>
  <c r="M8021" i="1"/>
  <c r="T8020" i="1"/>
  <c r="N8020" i="1"/>
  <c r="M8020" i="1"/>
  <c r="T8019" i="1"/>
  <c r="N8019" i="1"/>
  <c r="M8019" i="1"/>
  <c r="T8018" i="1"/>
  <c r="N8018" i="1"/>
  <c r="M8018" i="1"/>
  <c r="T8017" i="1"/>
  <c r="N8017" i="1"/>
  <c r="M8017" i="1"/>
  <c r="T8016" i="1"/>
  <c r="N8016" i="1"/>
  <c r="M8016" i="1"/>
  <c r="T8015" i="1"/>
  <c r="N8015" i="1"/>
  <c r="M8015" i="1"/>
  <c r="T8014" i="1"/>
  <c r="N8014" i="1"/>
  <c r="M8014" i="1"/>
  <c r="T8013" i="1"/>
  <c r="N8013" i="1"/>
  <c r="M8013" i="1"/>
  <c r="T8012" i="1"/>
  <c r="N8012" i="1"/>
  <c r="M8012" i="1"/>
  <c r="T8011" i="1"/>
  <c r="N8011" i="1"/>
  <c r="M8011" i="1"/>
  <c r="T8010" i="1"/>
  <c r="N8010" i="1"/>
  <c r="M8010" i="1"/>
  <c r="T8009" i="1"/>
  <c r="N8009" i="1"/>
  <c r="M8009" i="1"/>
  <c r="T8008" i="1"/>
  <c r="N8008" i="1"/>
  <c r="M8008" i="1"/>
  <c r="T8007" i="1"/>
  <c r="N8007" i="1"/>
  <c r="M8007" i="1"/>
  <c r="T8006" i="1"/>
  <c r="N8006" i="1"/>
  <c r="M8006" i="1"/>
  <c r="T8005" i="1"/>
  <c r="N8005" i="1"/>
  <c r="M8005" i="1"/>
  <c r="T8004" i="1"/>
  <c r="N8004" i="1"/>
  <c r="M8004" i="1"/>
  <c r="T8003" i="1"/>
  <c r="N8003" i="1"/>
  <c r="M8003" i="1"/>
  <c r="T8002" i="1"/>
  <c r="N8002" i="1"/>
  <c r="M8002" i="1"/>
  <c r="T8001" i="1"/>
  <c r="N8001" i="1"/>
  <c r="M8001" i="1"/>
  <c r="T8000" i="1"/>
  <c r="N8000" i="1"/>
  <c r="M8000" i="1"/>
  <c r="T7999" i="1"/>
  <c r="N7999" i="1"/>
  <c r="M7999" i="1"/>
  <c r="T7998" i="1"/>
  <c r="N7998" i="1"/>
  <c r="M7998" i="1"/>
  <c r="T7997" i="1"/>
  <c r="N7997" i="1"/>
  <c r="M7997" i="1"/>
  <c r="T7996" i="1"/>
  <c r="N7996" i="1"/>
  <c r="M7996" i="1"/>
  <c r="T7995" i="1"/>
  <c r="N7995" i="1"/>
  <c r="M7995" i="1"/>
  <c r="T7994" i="1"/>
  <c r="N7994" i="1"/>
  <c r="M7994" i="1"/>
  <c r="T7993" i="1"/>
  <c r="N7993" i="1"/>
  <c r="M7993" i="1"/>
  <c r="T7992" i="1"/>
  <c r="N7992" i="1"/>
  <c r="M7992" i="1"/>
  <c r="T7991" i="1"/>
  <c r="N7991" i="1"/>
  <c r="M7991" i="1"/>
  <c r="T7990" i="1"/>
  <c r="N7990" i="1"/>
  <c r="M7990" i="1"/>
  <c r="T7989" i="1"/>
  <c r="N7989" i="1"/>
  <c r="M7989" i="1"/>
  <c r="T7988" i="1"/>
  <c r="N7988" i="1"/>
  <c r="M7988" i="1"/>
  <c r="T7987" i="1"/>
  <c r="N7987" i="1"/>
  <c r="M7987" i="1"/>
  <c r="T7986" i="1"/>
  <c r="N7986" i="1"/>
  <c r="M7986" i="1"/>
  <c r="T7985" i="1"/>
  <c r="N7985" i="1"/>
  <c r="M7985" i="1"/>
  <c r="T7984" i="1"/>
  <c r="N7984" i="1"/>
  <c r="M7984" i="1"/>
  <c r="T7983" i="1"/>
  <c r="N7983" i="1"/>
  <c r="M7983" i="1"/>
  <c r="T7982" i="1"/>
  <c r="N7982" i="1"/>
  <c r="M7982" i="1"/>
  <c r="T7981" i="1"/>
  <c r="N7981" i="1"/>
  <c r="M7981" i="1"/>
  <c r="T7980" i="1"/>
  <c r="N7980" i="1"/>
  <c r="M7980" i="1"/>
  <c r="T7979" i="1"/>
  <c r="N7979" i="1"/>
  <c r="M7979" i="1"/>
  <c r="T7978" i="1"/>
  <c r="N7978" i="1"/>
  <c r="M7978" i="1"/>
  <c r="T7977" i="1"/>
  <c r="N7977" i="1"/>
  <c r="M7977" i="1"/>
  <c r="T7976" i="1"/>
  <c r="N7976" i="1"/>
  <c r="M7976" i="1"/>
  <c r="T7975" i="1"/>
  <c r="N7975" i="1"/>
  <c r="M7975" i="1"/>
  <c r="T7974" i="1"/>
  <c r="N7974" i="1"/>
  <c r="M7974" i="1"/>
  <c r="T7973" i="1"/>
  <c r="N7973" i="1"/>
  <c r="M7973" i="1"/>
  <c r="T7972" i="1"/>
  <c r="N7972" i="1"/>
  <c r="M7972" i="1"/>
  <c r="T7971" i="1"/>
  <c r="N7971" i="1"/>
  <c r="M7971" i="1"/>
  <c r="T7970" i="1"/>
  <c r="N7970" i="1"/>
  <c r="M7970" i="1"/>
  <c r="T7969" i="1"/>
  <c r="N7969" i="1"/>
  <c r="M7969" i="1"/>
  <c r="T7968" i="1"/>
  <c r="N7968" i="1"/>
  <c r="M7968" i="1"/>
  <c r="T7967" i="1"/>
  <c r="N7967" i="1"/>
  <c r="M7967" i="1"/>
  <c r="T7966" i="1"/>
  <c r="N7966" i="1"/>
  <c r="M7966" i="1"/>
  <c r="T7965" i="1"/>
  <c r="N7965" i="1"/>
  <c r="M7965" i="1"/>
  <c r="T7964" i="1"/>
  <c r="N7964" i="1"/>
  <c r="M7964" i="1"/>
  <c r="T7963" i="1"/>
  <c r="N7963" i="1"/>
  <c r="M7963" i="1"/>
  <c r="T7962" i="1"/>
  <c r="N7962" i="1"/>
  <c r="M7962" i="1"/>
  <c r="T7961" i="1"/>
  <c r="N7961" i="1"/>
  <c r="M7961" i="1"/>
  <c r="T7960" i="1"/>
  <c r="N7960" i="1"/>
  <c r="M7960" i="1"/>
  <c r="T7959" i="1"/>
  <c r="N7959" i="1"/>
  <c r="M7959" i="1"/>
  <c r="T7958" i="1"/>
  <c r="N7958" i="1"/>
  <c r="M7958" i="1"/>
  <c r="T7957" i="1"/>
  <c r="N7957" i="1"/>
  <c r="M7957" i="1"/>
  <c r="T7956" i="1"/>
  <c r="N7956" i="1"/>
  <c r="M7956" i="1"/>
  <c r="T7955" i="1"/>
  <c r="N7955" i="1"/>
  <c r="M7955" i="1"/>
  <c r="T7954" i="1"/>
  <c r="N7954" i="1"/>
  <c r="M7954" i="1"/>
  <c r="T7953" i="1"/>
  <c r="N7953" i="1"/>
  <c r="M7953" i="1"/>
  <c r="T7952" i="1"/>
  <c r="N7952" i="1"/>
  <c r="M7952" i="1"/>
  <c r="T7951" i="1"/>
  <c r="N7951" i="1"/>
  <c r="M7951" i="1"/>
  <c r="T7950" i="1"/>
  <c r="N7950" i="1"/>
  <c r="M7950" i="1"/>
  <c r="T7949" i="1"/>
  <c r="N7949" i="1"/>
  <c r="M7949" i="1"/>
  <c r="T7948" i="1"/>
  <c r="N7948" i="1"/>
  <c r="M7948" i="1"/>
  <c r="T7947" i="1"/>
  <c r="N7947" i="1"/>
  <c r="M7947" i="1"/>
  <c r="T7946" i="1"/>
  <c r="N7946" i="1"/>
  <c r="M7946" i="1"/>
  <c r="T7945" i="1"/>
  <c r="N7945" i="1"/>
  <c r="M7945" i="1"/>
  <c r="T7944" i="1"/>
  <c r="N7944" i="1"/>
  <c r="M7944" i="1"/>
  <c r="T7943" i="1"/>
  <c r="N7943" i="1"/>
  <c r="M7943" i="1"/>
  <c r="T7942" i="1"/>
  <c r="N7942" i="1"/>
  <c r="M7942" i="1"/>
  <c r="T7941" i="1"/>
  <c r="N7941" i="1"/>
  <c r="M7941" i="1"/>
  <c r="T7940" i="1"/>
  <c r="N7940" i="1"/>
  <c r="M7940" i="1"/>
  <c r="T7939" i="1"/>
  <c r="N7939" i="1"/>
  <c r="M7939" i="1"/>
  <c r="T7938" i="1"/>
  <c r="N7938" i="1"/>
  <c r="M7938" i="1"/>
  <c r="T7937" i="1"/>
  <c r="N7937" i="1"/>
  <c r="M7937" i="1"/>
  <c r="T7936" i="1"/>
  <c r="N7936" i="1"/>
  <c r="M7936" i="1"/>
  <c r="T7935" i="1"/>
  <c r="N7935" i="1"/>
  <c r="M7935" i="1"/>
  <c r="T7934" i="1"/>
  <c r="N7934" i="1"/>
  <c r="M7934" i="1"/>
  <c r="T7933" i="1"/>
  <c r="N7933" i="1"/>
  <c r="M7933" i="1"/>
  <c r="T7932" i="1"/>
  <c r="N7932" i="1"/>
  <c r="M7932" i="1"/>
  <c r="T7931" i="1"/>
  <c r="N7931" i="1"/>
  <c r="M7931" i="1"/>
  <c r="T7930" i="1"/>
  <c r="N7930" i="1"/>
  <c r="M7930" i="1"/>
  <c r="T7929" i="1"/>
  <c r="N7929" i="1"/>
  <c r="M7929" i="1"/>
  <c r="T7928" i="1"/>
  <c r="N7928" i="1"/>
  <c r="M7928" i="1"/>
  <c r="T7927" i="1"/>
  <c r="N7927" i="1"/>
  <c r="M7927" i="1"/>
  <c r="T7926" i="1"/>
  <c r="N7926" i="1"/>
  <c r="M7926" i="1"/>
  <c r="T7925" i="1"/>
  <c r="N7925" i="1"/>
  <c r="M7925" i="1"/>
  <c r="T7924" i="1"/>
  <c r="N7924" i="1"/>
  <c r="M7924" i="1"/>
  <c r="T7923" i="1"/>
  <c r="N7923" i="1"/>
  <c r="M7923" i="1"/>
  <c r="T7922" i="1"/>
  <c r="N7922" i="1"/>
  <c r="M7922" i="1"/>
  <c r="T7921" i="1"/>
  <c r="N7921" i="1"/>
  <c r="M7921" i="1"/>
  <c r="T7920" i="1"/>
  <c r="N7920" i="1"/>
  <c r="M7920" i="1"/>
  <c r="T7919" i="1"/>
  <c r="N7919" i="1"/>
  <c r="M7919" i="1"/>
  <c r="T7918" i="1"/>
  <c r="N7918" i="1"/>
  <c r="M7918" i="1"/>
  <c r="T7917" i="1"/>
  <c r="N7917" i="1"/>
  <c r="M7917" i="1"/>
  <c r="T7916" i="1"/>
  <c r="N7916" i="1"/>
  <c r="M7916" i="1"/>
  <c r="T7915" i="1"/>
  <c r="N7915" i="1"/>
  <c r="M7915" i="1"/>
  <c r="T7914" i="1"/>
  <c r="N7914" i="1"/>
  <c r="M7914" i="1"/>
  <c r="T7913" i="1"/>
  <c r="N7913" i="1"/>
  <c r="M7913" i="1"/>
  <c r="T7912" i="1"/>
  <c r="N7912" i="1"/>
  <c r="M7912" i="1"/>
  <c r="T7911" i="1"/>
  <c r="N7911" i="1"/>
  <c r="M7911" i="1"/>
  <c r="T7910" i="1"/>
  <c r="N7910" i="1"/>
  <c r="M7910" i="1"/>
  <c r="T7909" i="1"/>
  <c r="N7909" i="1"/>
  <c r="M7909" i="1"/>
  <c r="T7908" i="1"/>
  <c r="N7908" i="1"/>
  <c r="M7908" i="1"/>
  <c r="T7907" i="1"/>
  <c r="N7907" i="1"/>
  <c r="M7907" i="1"/>
  <c r="T7906" i="1"/>
  <c r="N7906" i="1"/>
  <c r="M7906" i="1"/>
  <c r="T7905" i="1"/>
  <c r="N7905" i="1"/>
  <c r="M7905" i="1"/>
  <c r="T7904" i="1"/>
  <c r="N7904" i="1"/>
  <c r="M7904" i="1"/>
  <c r="T7903" i="1"/>
  <c r="N7903" i="1"/>
  <c r="M7903" i="1"/>
  <c r="T7902" i="1"/>
  <c r="N7902" i="1"/>
  <c r="M7902" i="1"/>
  <c r="T7901" i="1"/>
  <c r="N7901" i="1"/>
  <c r="M7901" i="1"/>
  <c r="T7900" i="1"/>
  <c r="N7900" i="1"/>
  <c r="M7900" i="1"/>
  <c r="T7899" i="1"/>
  <c r="N7899" i="1"/>
  <c r="M7899" i="1"/>
  <c r="T7898" i="1"/>
  <c r="N7898" i="1"/>
  <c r="M7898" i="1"/>
  <c r="T7897" i="1"/>
  <c r="N7897" i="1"/>
  <c r="M7897" i="1"/>
  <c r="T7896" i="1"/>
  <c r="N7896" i="1"/>
  <c r="M7896" i="1"/>
  <c r="T7895" i="1"/>
  <c r="N7895" i="1"/>
  <c r="M7895" i="1"/>
  <c r="T7894" i="1"/>
  <c r="N7894" i="1"/>
  <c r="M7894" i="1"/>
  <c r="T7893" i="1"/>
  <c r="N7893" i="1"/>
  <c r="M7893" i="1"/>
  <c r="T7892" i="1"/>
  <c r="N7892" i="1"/>
  <c r="M7892" i="1"/>
  <c r="T7891" i="1"/>
  <c r="N7891" i="1"/>
  <c r="M7891" i="1"/>
  <c r="T7890" i="1"/>
  <c r="N7890" i="1"/>
  <c r="M7890" i="1"/>
  <c r="T7889" i="1"/>
  <c r="N7889" i="1"/>
  <c r="M7889" i="1"/>
  <c r="T7888" i="1"/>
  <c r="N7888" i="1"/>
  <c r="M7888" i="1"/>
  <c r="T7887" i="1"/>
  <c r="N7887" i="1"/>
  <c r="M7887" i="1"/>
  <c r="T7886" i="1"/>
  <c r="N7886" i="1"/>
  <c r="M7886" i="1"/>
  <c r="T7885" i="1"/>
  <c r="N7885" i="1"/>
  <c r="M7885" i="1"/>
  <c r="T7884" i="1"/>
  <c r="N7884" i="1"/>
  <c r="M7884" i="1"/>
  <c r="T7883" i="1"/>
  <c r="N7883" i="1"/>
  <c r="M7883" i="1"/>
  <c r="T7882" i="1"/>
  <c r="N7882" i="1"/>
  <c r="M7882" i="1"/>
  <c r="T7881" i="1"/>
  <c r="N7881" i="1"/>
  <c r="M7881" i="1"/>
  <c r="T7880" i="1"/>
  <c r="N7880" i="1"/>
  <c r="M7880" i="1"/>
  <c r="T7879" i="1"/>
  <c r="N7879" i="1"/>
  <c r="M7879" i="1"/>
  <c r="T7878" i="1"/>
  <c r="N7878" i="1"/>
  <c r="M7878" i="1"/>
  <c r="T7877" i="1"/>
  <c r="N7877" i="1"/>
  <c r="M7877" i="1"/>
  <c r="T7876" i="1"/>
  <c r="N7876" i="1"/>
  <c r="M7876" i="1"/>
  <c r="T7875" i="1"/>
  <c r="N7875" i="1"/>
  <c r="M7875" i="1"/>
  <c r="T7874" i="1"/>
  <c r="N7874" i="1"/>
  <c r="M7874" i="1"/>
  <c r="T7873" i="1"/>
  <c r="N7873" i="1"/>
  <c r="M7873" i="1"/>
  <c r="T7872" i="1"/>
  <c r="N7872" i="1"/>
  <c r="M7872" i="1"/>
  <c r="T7871" i="1"/>
  <c r="N7871" i="1"/>
  <c r="M7871" i="1"/>
  <c r="T7870" i="1"/>
  <c r="N7870" i="1"/>
  <c r="M7870" i="1"/>
  <c r="T7869" i="1"/>
  <c r="N7869" i="1"/>
  <c r="M7869" i="1"/>
  <c r="T7868" i="1"/>
  <c r="N7868" i="1"/>
  <c r="M7868" i="1"/>
  <c r="T7867" i="1"/>
  <c r="N7867" i="1"/>
  <c r="M7867" i="1"/>
  <c r="T7866" i="1"/>
  <c r="N7866" i="1"/>
  <c r="M7866" i="1"/>
  <c r="T7865" i="1"/>
  <c r="N7865" i="1"/>
  <c r="M7865" i="1"/>
  <c r="T7864" i="1"/>
  <c r="N7864" i="1"/>
  <c r="M7864" i="1"/>
  <c r="T7863" i="1"/>
  <c r="N7863" i="1"/>
  <c r="M7863" i="1"/>
  <c r="T7862" i="1"/>
  <c r="N7862" i="1"/>
  <c r="M7862" i="1"/>
  <c r="T7861" i="1"/>
  <c r="N7861" i="1"/>
  <c r="M7861" i="1"/>
  <c r="T7860" i="1"/>
  <c r="N7860" i="1"/>
  <c r="M7860" i="1"/>
  <c r="T7859" i="1"/>
  <c r="N7859" i="1"/>
  <c r="M7859" i="1"/>
  <c r="T7858" i="1"/>
  <c r="N7858" i="1"/>
  <c r="M7858" i="1"/>
  <c r="T7857" i="1"/>
  <c r="N7857" i="1"/>
  <c r="M7857" i="1"/>
  <c r="T7856" i="1"/>
  <c r="N7856" i="1"/>
  <c r="M7856" i="1"/>
  <c r="T7855" i="1"/>
  <c r="N7855" i="1"/>
  <c r="M7855" i="1"/>
  <c r="T7854" i="1"/>
  <c r="N7854" i="1"/>
  <c r="M7854" i="1"/>
  <c r="T7853" i="1"/>
  <c r="N7853" i="1"/>
  <c r="M7853" i="1"/>
  <c r="T7852" i="1"/>
  <c r="N7852" i="1"/>
  <c r="M7852" i="1"/>
  <c r="T7851" i="1"/>
  <c r="N7851" i="1"/>
  <c r="M7851" i="1"/>
  <c r="T7850" i="1"/>
  <c r="N7850" i="1"/>
  <c r="M7850" i="1"/>
  <c r="T7849" i="1"/>
  <c r="N7849" i="1"/>
  <c r="M7849" i="1"/>
  <c r="T7848" i="1"/>
  <c r="N7848" i="1"/>
  <c r="M7848" i="1"/>
  <c r="T7847" i="1"/>
  <c r="N7847" i="1"/>
  <c r="M7847" i="1"/>
  <c r="T7846" i="1"/>
  <c r="N7846" i="1"/>
  <c r="M7846" i="1"/>
  <c r="T7845" i="1"/>
  <c r="N7845" i="1"/>
  <c r="M7845" i="1"/>
  <c r="T7844" i="1"/>
  <c r="N7844" i="1"/>
  <c r="M7844" i="1"/>
  <c r="T7843" i="1"/>
  <c r="N7843" i="1"/>
  <c r="M7843" i="1"/>
  <c r="T7842" i="1"/>
  <c r="N7842" i="1"/>
  <c r="M7842" i="1"/>
  <c r="T7841" i="1"/>
  <c r="N7841" i="1"/>
  <c r="M7841" i="1"/>
  <c r="T7840" i="1"/>
  <c r="N7840" i="1"/>
  <c r="M7840" i="1"/>
  <c r="T7839" i="1"/>
  <c r="N7839" i="1"/>
  <c r="M7839" i="1"/>
  <c r="T7838" i="1"/>
  <c r="N7838" i="1"/>
  <c r="M7838" i="1"/>
  <c r="T7837" i="1"/>
  <c r="N7837" i="1"/>
  <c r="M7837" i="1"/>
  <c r="T7836" i="1"/>
  <c r="N7836" i="1"/>
  <c r="M7836" i="1"/>
  <c r="T7835" i="1"/>
  <c r="N7835" i="1"/>
  <c r="M7835" i="1"/>
  <c r="T7834" i="1"/>
  <c r="N7834" i="1"/>
  <c r="M7834" i="1"/>
  <c r="T7833" i="1"/>
  <c r="N7833" i="1"/>
  <c r="M7833" i="1"/>
  <c r="T7832" i="1"/>
  <c r="N7832" i="1"/>
  <c r="M7832" i="1"/>
  <c r="T7831" i="1"/>
  <c r="N7831" i="1"/>
  <c r="M7831" i="1"/>
  <c r="T7830" i="1"/>
  <c r="N7830" i="1"/>
  <c r="M7830" i="1"/>
  <c r="T7829" i="1"/>
  <c r="N7829" i="1"/>
  <c r="M7829" i="1"/>
  <c r="T7828" i="1"/>
  <c r="N7828" i="1"/>
  <c r="M7828" i="1"/>
  <c r="T7827" i="1"/>
  <c r="N7827" i="1"/>
  <c r="M7827" i="1"/>
  <c r="T7826" i="1"/>
  <c r="N7826" i="1"/>
  <c r="M7826" i="1"/>
  <c r="T7825" i="1"/>
  <c r="N7825" i="1"/>
  <c r="M7825" i="1"/>
  <c r="T7824" i="1"/>
  <c r="N7824" i="1"/>
  <c r="M7824" i="1"/>
  <c r="T7823" i="1"/>
  <c r="N7823" i="1"/>
  <c r="M7823" i="1"/>
  <c r="T7822" i="1"/>
  <c r="N7822" i="1"/>
  <c r="M7822" i="1"/>
  <c r="T7821" i="1"/>
  <c r="N7821" i="1"/>
  <c r="M7821" i="1"/>
  <c r="T7820" i="1"/>
  <c r="N7820" i="1"/>
  <c r="M7820" i="1"/>
  <c r="T7819" i="1"/>
  <c r="N7819" i="1"/>
  <c r="M7819" i="1"/>
  <c r="T7818" i="1"/>
  <c r="N7818" i="1"/>
  <c r="M7818" i="1"/>
  <c r="T7817" i="1"/>
  <c r="N7817" i="1"/>
  <c r="M7817" i="1"/>
  <c r="T7816" i="1"/>
  <c r="N7816" i="1"/>
  <c r="M7816" i="1"/>
  <c r="T7815" i="1"/>
  <c r="N7815" i="1"/>
  <c r="M7815" i="1"/>
  <c r="T7814" i="1"/>
  <c r="N7814" i="1"/>
  <c r="M7814" i="1"/>
  <c r="T7813" i="1"/>
  <c r="N7813" i="1"/>
  <c r="M7813" i="1"/>
  <c r="T7812" i="1"/>
  <c r="N7812" i="1"/>
  <c r="M7812" i="1"/>
  <c r="T7811" i="1"/>
  <c r="N7811" i="1"/>
  <c r="M7811" i="1"/>
  <c r="T7810" i="1"/>
  <c r="N7810" i="1"/>
  <c r="M7810" i="1"/>
  <c r="T7809" i="1"/>
  <c r="N7809" i="1"/>
  <c r="M7809" i="1"/>
  <c r="T7808" i="1"/>
  <c r="N7808" i="1"/>
  <c r="M7808" i="1"/>
  <c r="T7807" i="1"/>
  <c r="N7807" i="1"/>
  <c r="M7807" i="1"/>
  <c r="T7806" i="1"/>
  <c r="N7806" i="1"/>
  <c r="M7806" i="1"/>
  <c r="T7805" i="1"/>
  <c r="N7805" i="1"/>
  <c r="M7805" i="1"/>
  <c r="T7804" i="1"/>
  <c r="N7804" i="1"/>
  <c r="M7804" i="1"/>
  <c r="T7803" i="1"/>
  <c r="N7803" i="1"/>
  <c r="M7803" i="1"/>
  <c r="T7802" i="1"/>
  <c r="N7802" i="1"/>
  <c r="M7802" i="1"/>
  <c r="T7801" i="1"/>
  <c r="N7801" i="1"/>
  <c r="M7801" i="1"/>
  <c r="T7800" i="1"/>
  <c r="N7800" i="1"/>
  <c r="M7800" i="1"/>
  <c r="T7799" i="1"/>
  <c r="N7799" i="1"/>
  <c r="M7799" i="1"/>
  <c r="T7798" i="1"/>
  <c r="N7798" i="1"/>
  <c r="M7798" i="1"/>
  <c r="T7797" i="1"/>
  <c r="N7797" i="1"/>
  <c r="M7797" i="1"/>
  <c r="T7796" i="1"/>
  <c r="N7796" i="1"/>
  <c r="M7796" i="1"/>
  <c r="T7795" i="1"/>
  <c r="N7795" i="1"/>
  <c r="M7795" i="1"/>
  <c r="T7794" i="1"/>
  <c r="N7794" i="1"/>
  <c r="M7794" i="1"/>
  <c r="T7793" i="1"/>
  <c r="N7793" i="1"/>
  <c r="M7793" i="1"/>
  <c r="T7792" i="1"/>
  <c r="N7792" i="1"/>
  <c r="M7792" i="1"/>
  <c r="T7791" i="1"/>
  <c r="N7791" i="1"/>
  <c r="M7791" i="1"/>
  <c r="T7790" i="1"/>
  <c r="N7790" i="1"/>
  <c r="M7790" i="1"/>
  <c r="T7789" i="1"/>
  <c r="N7789" i="1"/>
  <c r="M7789" i="1"/>
  <c r="T7788" i="1"/>
  <c r="N7788" i="1"/>
  <c r="M7788" i="1"/>
  <c r="T7787" i="1"/>
  <c r="N7787" i="1"/>
  <c r="M7787" i="1"/>
  <c r="T7786" i="1"/>
  <c r="N7786" i="1"/>
  <c r="M7786" i="1"/>
  <c r="T7785" i="1"/>
  <c r="N7785" i="1"/>
  <c r="M7785" i="1"/>
  <c r="T7784" i="1"/>
  <c r="N7784" i="1"/>
  <c r="M7784" i="1"/>
  <c r="T7783" i="1"/>
  <c r="N7783" i="1"/>
  <c r="M7783" i="1"/>
  <c r="T7782" i="1"/>
  <c r="N7782" i="1"/>
  <c r="M7782" i="1"/>
  <c r="T7781" i="1"/>
  <c r="N7781" i="1"/>
  <c r="M7781" i="1"/>
  <c r="T7780" i="1"/>
  <c r="N7780" i="1"/>
  <c r="M7780" i="1"/>
  <c r="T7779" i="1"/>
  <c r="N7779" i="1"/>
  <c r="M7779" i="1"/>
  <c r="T7778" i="1"/>
  <c r="N7778" i="1"/>
  <c r="M7778" i="1"/>
  <c r="T7777" i="1"/>
  <c r="N7777" i="1"/>
  <c r="M7777" i="1"/>
  <c r="T7776" i="1"/>
  <c r="N7776" i="1"/>
  <c r="M7776" i="1"/>
  <c r="T7775" i="1"/>
  <c r="N7775" i="1"/>
  <c r="M7775" i="1"/>
  <c r="T7774" i="1"/>
  <c r="N7774" i="1"/>
  <c r="M7774" i="1"/>
  <c r="T7773" i="1"/>
  <c r="N7773" i="1"/>
  <c r="M7773" i="1"/>
  <c r="T7772" i="1"/>
  <c r="N7772" i="1"/>
  <c r="M7772" i="1"/>
  <c r="T7771" i="1"/>
  <c r="N7771" i="1"/>
  <c r="M7771" i="1"/>
  <c r="T7770" i="1"/>
  <c r="N7770" i="1"/>
  <c r="M7770" i="1"/>
  <c r="T7769" i="1"/>
  <c r="N7769" i="1"/>
  <c r="M7769" i="1"/>
  <c r="T7768" i="1"/>
  <c r="N7768" i="1"/>
  <c r="M7768" i="1"/>
  <c r="T7767" i="1"/>
  <c r="N7767" i="1"/>
  <c r="M7767" i="1"/>
  <c r="T7766" i="1"/>
  <c r="N7766" i="1"/>
  <c r="M7766" i="1"/>
  <c r="T7765" i="1"/>
  <c r="N7765" i="1"/>
  <c r="M7765" i="1"/>
  <c r="T7764" i="1"/>
  <c r="N7764" i="1"/>
  <c r="M7764" i="1"/>
  <c r="T7763" i="1"/>
  <c r="N7763" i="1"/>
  <c r="M7763" i="1"/>
  <c r="T7762" i="1"/>
  <c r="N7762" i="1"/>
  <c r="M7762" i="1"/>
  <c r="T7761" i="1"/>
  <c r="N7761" i="1"/>
  <c r="M7761" i="1"/>
  <c r="T7760" i="1"/>
  <c r="N7760" i="1"/>
  <c r="M7760" i="1"/>
  <c r="T7759" i="1"/>
  <c r="N7759" i="1"/>
  <c r="M7759" i="1"/>
  <c r="T7758" i="1"/>
  <c r="N7758" i="1"/>
  <c r="M7758" i="1"/>
  <c r="T7757" i="1"/>
  <c r="N7757" i="1"/>
  <c r="M7757" i="1"/>
  <c r="T7756" i="1"/>
  <c r="N7756" i="1"/>
  <c r="M7756" i="1"/>
  <c r="T7755" i="1"/>
  <c r="N7755" i="1"/>
  <c r="M7755" i="1"/>
  <c r="T7754" i="1"/>
  <c r="N7754" i="1"/>
  <c r="M7754" i="1"/>
  <c r="T7753" i="1"/>
  <c r="N7753" i="1"/>
  <c r="M7753" i="1"/>
  <c r="T7752" i="1"/>
  <c r="N7752" i="1"/>
  <c r="M7752" i="1"/>
  <c r="T7751" i="1"/>
  <c r="N7751" i="1"/>
  <c r="M7751" i="1"/>
  <c r="T7750" i="1"/>
  <c r="N7750" i="1"/>
  <c r="M7750" i="1"/>
  <c r="T7749" i="1"/>
  <c r="N7749" i="1"/>
  <c r="M7749" i="1"/>
  <c r="T7748" i="1"/>
  <c r="N7748" i="1"/>
  <c r="M7748" i="1"/>
  <c r="T7747" i="1"/>
  <c r="N7747" i="1"/>
  <c r="M7747" i="1"/>
  <c r="T7746" i="1"/>
  <c r="N7746" i="1"/>
  <c r="M7746" i="1"/>
  <c r="T7745" i="1"/>
  <c r="N7745" i="1"/>
  <c r="M7745" i="1"/>
  <c r="T7744" i="1"/>
  <c r="N7744" i="1"/>
  <c r="M7744" i="1"/>
  <c r="T7743" i="1"/>
  <c r="N7743" i="1"/>
  <c r="M7743" i="1"/>
  <c r="T7742" i="1"/>
  <c r="N7742" i="1"/>
  <c r="M7742" i="1"/>
  <c r="T7741" i="1"/>
  <c r="N7741" i="1"/>
  <c r="M7741" i="1"/>
  <c r="T7740" i="1"/>
  <c r="N7740" i="1"/>
  <c r="M7740" i="1"/>
  <c r="T7739" i="1"/>
  <c r="N7739" i="1"/>
  <c r="M7739" i="1"/>
  <c r="T7738" i="1"/>
  <c r="N7738" i="1"/>
  <c r="M7738" i="1"/>
  <c r="T7737" i="1"/>
  <c r="N7737" i="1"/>
  <c r="M7737" i="1"/>
  <c r="T7736" i="1"/>
  <c r="N7736" i="1"/>
  <c r="M7736" i="1"/>
  <c r="T7735" i="1"/>
  <c r="N7735" i="1"/>
  <c r="M7735" i="1"/>
  <c r="T7734" i="1"/>
  <c r="N7734" i="1"/>
  <c r="M7734" i="1"/>
  <c r="T7733" i="1"/>
  <c r="N7733" i="1"/>
  <c r="M7733" i="1"/>
  <c r="T7732" i="1"/>
  <c r="N7732" i="1"/>
  <c r="M7732" i="1"/>
  <c r="T7731" i="1"/>
  <c r="N7731" i="1"/>
  <c r="M7731" i="1"/>
  <c r="T7730" i="1"/>
  <c r="N7730" i="1"/>
  <c r="M7730" i="1"/>
  <c r="T7729" i="1"/>
  <c r="N7729" i="1"/>
  <c r="M7729" i="1"/>
  <c r="T7728" i="1"/>
  <c r="N7728" i="1"/>
  <c r="M7728" i="1"/>
  <c r="T7727" i="1"/>
  <c r="N7727" i="1"/>
  <c r="M7727" i="1"/>
  <c r="T7726" i="1"/>
  <c r="N7726" i="1"/>
  <c r="M7726" i="1"/>
  <c r="T7725" i="1"/>
  <c r="N7725" i="1"/>
  <c r="M7725" i="1"/>
  <c r="T7724" i="1"/>
  <c r="N7724" i="1"/>
  <c r="M7724" i="1"/>
  <c r="T7723" i="1"/>
  <c r="N7723" i="1"/>
  <c r="M7723" i="1"/>
  <c r="T7722" i="1"/>
  <c r="N7722" i="1"/>
  <c r="M7722" i="1"/>
  <c r="T7721" i="1"/>
  <c r="N7721" i="1"/>
  <c r="M7721" i="1"/>
  <c r="T7720" i="1"/>
  <c r="N7720" i="1"/>
  <c r="M7720" i="1"/>
  <c r="T7719" i="1"/>
  <c r="N7719" i="1"/>
  <c r="M7719" i="1"/>
  <c r="T7718" i="1"/>
  <c r="N7718" i="1"/>
  <c r="M7718" i="1"/>
  <c r="T7717" i="1"/>
  <c r="N7717" i="1"/>
  <c r="M7717" i="1"/>
  <c r="T7716" i="1"/>
  <c r="N7716" i="1"/>
  <c r="M7716" i="1"/>
  <c r="T7715" i="1"/>
  <c r="N7715" i="1"/>
  <c r="M7715" i="1"/>
  <c r="T7714" i="1"/>
  <c r="N7714" i="1"/>
  <c r="M7714" i="1"/>
  <c r="T7713" i="1"/>
  <c r="N7713" i="1"/>
  <c r="M7713" i="1"/>
  <c r="T7712" i="1"/>
  <c r="N7712" i="1"/>
  <c r="M7712" i="1"/>
  <c r="T7711" i="1"/>
  <c r="N7711" i="1"/>
  <c r="M7711" i="1"/>
  <c r="T7710" i="1"/>
  <c r="N7710" i="1"/>
  <c r="M7710" i="1"/>
  <c r="T7709" i="1"/>
  <c r="N7709" i="1"/>
  <c r="M7709" i="1"/>
  <c r="T7708" i="1"/>
  <c r="N7708" i="1"/>
  <c r="M7708" i="1"/>
  <c r="T7707" i="1"/>
  <c r="N7707" i="1"/>
  <c r="M7707" i="1"/>
  <c r="T7706" i="1"/>
  <c r="N7706" i="1"/>
  <c r="M7706" i="1"/>
  <c r="T7705" i="1"/>
  <c r="N7705" i="1"/>
  <c r="M7705" i="1"/>
  <c r="T7704" i="1"/>
  <c r="N7704" i="1"/>
  <c r="M7704" i="1"/>
  <c r="T7703" i="1"/>
  <c r="N7703" i="1"/>
  <c r="M7703" i="1"/>
  <c r="T7702" i="1"/>
  <c r="N7702" i="1"/>
  <c r="M7702" i="1"/>
  <c r="T7701" i="1"/>
  <c r="N7701" i="1"/>
  <c r="M7701" i="1"/>
  <c r="T7700" i="1"/>
  <c r="N7700" i="1"/>
  <c r="M7700" i="1"/>
  <c r="T7699" i="1"/>
  <c r="N7699" i="1"/>
  <c r="M7699" i="1"/>
  <c r="T7698" i="1"/>
  <c r="N7698" i="1"/>
  <c r="M7698" i="1"/>
  <c r="T7697" i="1"/>
  <c r="N7697" i="1"/>
  <c r="M7697" i="1"/>
  <c r="T7696" i="1"/>
  <c r="N7696" i="1"/>
  <c r="M7696" i="1"/>
  <c r="T7695" i="1"/>
  <c r="N7695" i="1"/>
  <c r="M7695" i="1"/>
  <c r="T7694" i="1"/>
  <c r="N7694" i="1"/>
  <c r="M7694" i="1"/>
  <c r="T7693" i="1"/>
  <c r="N7693" i="1"/>
  <c r="M7693" i="1"/>
  <c r="T7692" i="1"/>
  <c r="N7692" i="1"/>
  <c r="M7692" i="1"/>
  <c r="T7691" i="1"/>
  <c r="N7691" i="1"/>
  <c r="M7691" i="1"/>
  <c r="T7690" i="1"/>
  <c r="N7690" i="1"/>
  <c r="M7690" i="1"/>
  <c r="T7689" i="1"/>
  <c r="N7689" i="1"/>
  <c r="M7689" i="1"/>
  <c r="T7688" i="1"/>
  <c r="N7688" i="1"/>
  <c r="M7688" i="1"/>
  <c r="T7687" i="1"/>
  <c r="N7687" i="1"/>
  <c r="M7687" i="1"/>
  <c r="T7686" i="1"/>
  <c r="N7686" i="1"/>
  <c r="M7686" i="1"/>
  <c r="T7685" i="1"/>
  <c r="N7685" i="1"/>
  <c r="M7685" i="1"/>
  <c r="T7684" i="1"/>
  <c r="N7684" i="1"/>
  <c r="M7684" i="1"/>
  <c r="T7683" i="1"/>
  <c r="N7683" i="1"/>
  <c r="M7683" i="1"/>
  <c r="T7682" i="1"/>
  <c r="N7682" i="1"/>
  <c r="M7682" i="1"/>
  <c r="T7681" i="1"/>
  <c r="N7681" i="1"/>
  <c r="M7681" i="1"/>
  <c r="T7680" i="1"/>
  <c r="N7680" i="1"/>
  <c r="M7680" i="1"/>
  <c r="T7679" i="1"/>
  <c r="N7679" i="1"/>
  <c r="M7679" i="1"/>
  <c r="T7678" i="1"/>
  <c r="N7678" i="1"/>
  <c r="M7678" i="1"/>
  <c r="T7677" i="1"/>
  <c r="N7677" i="1"/>
  <c r="M7677" i="1"/>
  <c r="T7676" i="1"/>
  <c r="N7676" i="1"/>
  <c r="M7676" i="1"/>
  <c r="T7675" i="1"/>
  <c r="N7675" i="1"/>
  <c r="M7675" i="1"/>
  <c r="T7674" i="1"/>
  <c r="N7674" i="1"/>
  <c r="M7674" i="1"/>
  <c r="T7673" i="1"/>
  <c r="N7673" i="1"/>
  <c r="M7673" i="1"/>
  <c r="T7672" i="1"/>
  <c r="N7672" i="1"/>
  <c r="M7672" i="1"/>
  <c r="T7671" i="1"/>
  <c r="N7671" i="1"/>
  <c r="M7671" i="1"/>
  <c r="T7670" i="1"/>
  <c r="N7670" i="1"/>
  <c r="M7670" i="1"/>
  <c r="T7669" i="1"/>
  <c r="N7669" i="1"/>
  <c r="M7669" i="1"/>
  <c r="T7668" i="1"/>
  <c r="N7668" i="1"/>
  <c r="M7668" i="1"/>
  <c r="T7667" i="1"/>
  <c r="N7667" i="1"/>
  <c r="M7667" i="1"/>
  <c r="T7666" i="1"/>
  <c r="N7666" i="1"/>
  <c r="M7666" i="1"/>
  <c r="T7665" i="1"/>
  <c r="N7665" i="1"/>
  <c r="M7665" i="1"/>
  <c r="T7664" i="1"/>
  <c r="N7664" i="1"/>
  <c r="M7664" i="1"/>
  <c r="T7663" i="1"/>
  <c r="N7663" i="1"/>
  <c r="M7663" i="1"/>
  <c r="T7662" i="1"/>
  <c r="N7662" i="1"/>
  <c r="M7662" i="1"/>
  <c r="T7661" i="1"/>
  <c r="N7661" i="1"/>
  <c r="M7661" i="1"/>
  <c r="T7660" i="1"/>
  <c r="N7660" i="1"/>
  <c r="M7660" i="1"/>
  <c r="T7659" i="1"/>
  <c r="N7659" i="1"/>
  <c r="M7659" i="1"/>
  <c r="T7658" i="1"/>
  <c r="N7658" i="1"/>
  <c r="M7658" i="1"/>
  <c r="T7657" i="1"/>
  <c r="N7657" i="1"/>
  <c r="M7657" i="1"/>
  <c r="T7656" i="1"/>
  <c r="N7656" i="1"/>
  <c r="M7656" i="1"/>
  <c r="T7655" i="1"/>
  <c r="N7655" i="1"/>
  <c r="M7655" i="1"/>
  <c r="T7654" i="1"/>
  <c r="N7654" i="1"/>
  <c r="M7654" i="1"/>
  <c r="T7653" i="1"/>
  <c r="N7653" i="1"/>
  <c r="M7653" i="1"/>
  <c r="T7652" i="1"/>
  <c r="N7652" i="1"/>
  <c r="M7652" i="1"/>
  <c r="T7651" i="1"/>
  <c r="N7651" i="1"/>
  <c r="M7651" i="1"/>
  <c r="T7650" i="1"/>
  <c r="N7650" i="1"/>
  <c r="M7650" i="1"/>
  <c r="T7649" i="1"/>
  <c r="N7649" i="1"/>
  <c r="M7649" i="1"/>
  <c r="T7648" i="1"/>
  <c r="N7648" i="1"/>
  <c r="M7648" i="1"/>
  <c r="T7647" i="1"/>
  <c r="N7647" i="1"/>
  <c r="M7647" i="1"/>
  <c r="T7646" i="1"/>
  <c r="N7646" i="1"/>
  <c r="M7646" i="1"/>
  <c r="T7645" i="1"/>
  <c r="N7645" i="1"/>
  <c r="M7645" i="1"/>
  <c r="T7644" i="1"/>
  <c r="N7644" i="1"/>
  <c r="M7644" i="1"/>
  <c r="T7643" i="1"/>
  <c r="N7643" i="1"/>
  <c r="M7643" i="1"/>
  <c r="T7642" i="1"/>
  <c r="N7642" i="1"/>
  <c r="M7642" i="1"/>
  <c r="T7641" i="1"/>
  <c r="N7641" i="1"/>
  <c r="M7641" i="1"/>
  <c r="T7640" i="1"/>
  <c r="N7640" i="1"/>
  <c r="M7640" i="1"/>
  <c r="T7639" i="1"/>
  <c r="N7639" i="1"/>
  <c r="M7639" i="1"/>
  <c r="T7638" i="1"/>
  <c r="N7638" i="1"/>
  <c r="M7638" i="1"/>
  <c r="T7637" i="1"/>
  <c r="N7637" i="1"/>
  <c r="M7637" i="1"/>
  <c r="T7636" i="1"/>
  <c r="N7636" i="1"/>
  <c r="M7636" i="1"/>
  <c r="T7635" i="1"/>
  <c r="N7635" i="1"/>
  <c r="M7635" i="1"/>
  <c r="T7634" i="1"/>
  <c r="N7634" i="1"/>
  <c r="M7634" i="1"/>
  <c r="T7633" i="1"/>
  <c r="N7633" i="1"/>
  <c r="M7633" i="1"/>
  <c r="T7632" i="1"/>
  <c r="N7632" i="1"/>
  <c r="M7632" i="1"/>
  <c r="T7631" i="1"/>
  <c r="N7631" i="1"/>
  <c r="M7631" i="1"/>
  <c r="T7630" i="1"/>
  <c r="N7630" i="1"/>
  <c r="M7630" i="1"/>
  <c r="T7629" i="1"/>
  <c r="N7629" i="1"/>
  <c r="M7629" i="1"/>
  <c r="T7628" i="1"/>
  <c r="N7628" i="1"/>
  <c r="M7628" i="1"/>
  <c r="T7627" i="1"/>
  <c r="N7627" i="1"/>
  <c r="M7627" i="1"/>
  <c r="T7626" i="1"/>
  <c r="N7626" i="1"/>
  <c r="M7626" i="1"/>
  <c r="T7625" i="1"/>
  <c r="N7625" i="1"/>
  <c r="M7625" i="1"/>
  <c r="T7624" i="1"/>
  <c r="N7624" i="1"/>
  <c r="M7624" i="1"/>
  <c r="T7623" i="1"/>
  <c r="N7623" i="1"/>
  <c r="M7623" i="1"/>
  <c r="T7622" i="1"/>
  <c r="N7622" i="1"/>
  <c r="M7622" i="1"/>
  <c r="T7621" i="1"/>
  <c r="N7621" i="1"/>
  <c r="M7621" i="1"/>
  <c r="T7620" i="1"/>
  <c r="N7620" i="1"/>
  <c r="M7620" i="1"/>
  <c r="T7619" i="1"/>
  <c r="N7619" i="1"/>
  <c r="M7619" i="1"/>
  <c r="T7618" i="1"/>
  <c r="N7618" i="1"/>
  <c r="M7618" i="1"/>
  <c r="T7617" i="1"/>
  <c r="N7617" i="1"/>
  <c r="M7617" i="1"/>
  <c r="T7616" i="1"/>
  <c r="N7616" i="1"/>
  <c r="M7616" i="1"/>
  <c r="T7615" i="1"/>
  <c r="N7615" i="1"/>
  <c r="M7615" i="1"/>
  <c r="T7614" i="1"/>
  <c r="N7614" i="1"/>
  <c r="M7614" i="1"/>
  <c r="T7613" i="1"/>
  <c r="N7613" i="1"/>
  <c r="M7613" i="1"/>
  <c r="T7612" i="1"/>
  <c r="N7612" i="1"/>
  <c r="M7612" i="1"/>
  <c r="T7611" i="1"/>
  <c r="N7611" i="1"/>
  <c r="M7611" i="1"/>
  <c r="T7610" i="1"/>
  <c r="N7610" i="1"/>
  <c r="M7610" i="1"/>
  <c r="T7609" i="1"/>
  <c r="N7609" i="1"/>
  <c r="M7609" i="1"/>
  <c r="T7608" i="1"/>
  <c r="N7608" i="1"/>
  <c r="M7608" i="1"/>
  <c r="T7607" i="1"/>
  <c r="N7607" i="1"/>
  <c r="M7607" i="1"/>
  <c r="T7606" i="1"/>
  <c r="N7606" i="1"/>
  <c r="M7606" i="1"/>
  <c r="T7605" i="1"/>
  <c r="N7605" i="1"/>
  <c r="M7605" i="1"/>
  <c r="T7604" i="1"/>
  <c r="N7604" i="1"/>
  <c r="M7604" i="1"/>
  <c r="T7603" i="1"/>
  <c r="N7603" i="1"/>
  <c r="M7603" i="1"/>
  <c r="T7602" i="1"/>
  <c r="N7602" i="1"/>
  <c r="M7602" i="1"/>
  <c r="T7601" i="1"/>
  <c r="N7601" i="1"/>
  <c r="M7601" i="1"/>
  <c r="T7600" i="1"/>
  <c r="N7600" i="1"/>
  <c r="M7600" i="1"/>
  <c r="T7599" i="1"/>
  <c r="N7599" i="1"/>
  <c r="M7599" i="1"/>
  <c r="T7598" i="1"/>
  <c r="N7598" i="1"/>
  <c r="M7598" i="1"/>
  <c r="T7597" i="1"/>
  <c r="N7597" i="1"/>
  <c r="M7597" i="1"/>
  <c r="T7596" i="1"/>
  <c r="N7596" i="1"/>
  <c r="M7596" i="1"/>
  <c r="T7595" i="1"/>
  <c r="N7595" i="1"/>
  <c r="M7595" i="1"/>
  <c r="T7594" i="1"/>
  <c r="N7594" i="1"/>
  <c r="M7594" i="1"/>
  <c r="T7593" i="1"/>
  <c r="N7593" i="1"/>
  <c r="M7593" i="1"/>
  <c r="T7592" i="1"/>
  <c r="N7592" i="1"/>
  <c r="M7592" i="1"/>
  <c r="T7591" i="1"/>
  <c r="N7591" i="1"/>
  <c r="M7591" i="1"/>
  <c r="T7590" i="1"/>
  <c r="N7590" i="1"/>
  <c r="M7590" i="1"/>
  <c r="T7589" i="1"/>
  <c r="N7589" i="1"/>
  <c r="M7589" i="1"/>
  <c r="T7588" i="1"/>
  <c r="N7588" i="1"/>
  <c r="M7588" i="1"/>
  <c r="T7587" i="1"/>
  <c r="N7587" i="1"/>
  <c r="M7587" i="1"/>
  <c r="T7586" i="1"/>
  <c r="N7586" i="1"/>
  <c r="M7586" i="1"/>
  <c r="T7585" i="1"/>
  <c r="N7585" i="1"/>
  <c r="M7585" i="1"/>
  <c r="T7584" i="1"/>
  <c r="N7584" i="1"/>
  <c r="M7584" i="1"/>
  <c r="T7583" i="1"/>
  <c r="N7583" i="1"/>
  <c r="M7583" i="1"/>
  <c r="T7582" i="1"/>
  <c r="N7582" i="1"/>
  <c r="M7582" i="1"/>
  <c r="T7581" i="1"/>
  <c r="N7581" i="1"/>
  <c r="M7581" i="1"/>
  <c r="T7580" i="1"/>
  <c r="N7580" i="1"/>
  <c r="M7580" i="1"/>
  <c r="T7579" i="1"/>
  <c r="N7579" i="1"/>
  <c r="M7579" i="1"/>
  <c r="T7578" i="1"/>
  <c r="N7578" i="1"/>
  <c r="M7578" i="1"/>
  <c r="T7577" i="1"/>
  <c r="N7577" i="1"/>
  <c r="M7577" i="1"/>
  <c r="T7576" i="1"/>
  <c r="N7576" i="1"/>
  <c r="M7576" i="1"/>
  <c r="T7575" i="1"/>
  <c r="N7575" i="1"/>
  <c r="M7575" i="1"/>
  <c r="T7574" i="1"/>
  <c r="N7574" i="1"/>
  <c r="M7574" i="1"/>
  <c r="T7573" i="1"/>
  <c r="N7573" i="1"/>
  <c r="M7573" i="1"/>
  <c r="T7572" i="1"/>
  <c r="N7572" i="1"/>
  <c r="M7572" i="1"/>
  <c r="T7571" i="1"/>
  <c r="N7571" i="1"/>
  <c r="M7571" i="1"/>
  <c r="T7570" i="1"/>
  <c r="N7570" i="1"/>
  <c r="M7570" i="1"/>
  <c r="T7569" i="1"/>
  <c r="N7569" i="1"/>
  <c r="M7569" i="1"/>
  <c r="T7568" i="1"/>
  <c r="N7568" i="1"/>
  <c r="M7568" i="1"/>
  <c r="T7567" i="1"/>
  <c r="N7567" i="1"/>
  <c r="M7567" i="1"/>
  <c r="T7566" i="1"/>
  <c r="N7566" i="1"/>
  <c r="M7566" i="1"/>
  <c r="T7565" i="1"/>
  <c r="N7565" i="1"/>
  <c r="M7565" i="1"/>
  <c r="T7564" i="1"/>
  <c r="N7564" i="1"/>
  <c r="M7564" i="1"/>
  <c r="T7563" i="1"/>
  <c r="N7563" i="1"/>
  <c r="M7563" i="1"/>
  <c r="T7562" i="1"/>
  <c r="N7562" i="1"/>
  <c r="M7562" i="1"/>
  <c r="T7561" i="1"/>
  <c r="N7561" i="1"/>
  <c r="M7561" i="1"/>
  <c r="T7560" i="1"/>
  <c r="N7560" i="1"/>
  <c r="M7560" i="1"/>
  <c r="T7559" i="1"/>
  <c r="N7559" i="1"/>
  <c r="M7559" i="1"/>
  <c r="T7558" i="1"/>
  <c r="N7558" i="1"/>
  <c r="M7558" i="1"/>
  <c r="T7557" i="1"/>
  <c r="N7557" i="1"/>
  <c r="M7557" i="1"/>
  <c r="T7556" i="1"/>
  <c r="N7556" i="1"/>
  <c r="M7556" i="1"/>
  <c r="T7555" i="1"/>
  <c r="N7555" i="1"/>
  <c r="M7555" i="1"/>
  <c r="T7554" i="1"/>
  <c r="N7554" i="1"/>
  <c r="M7554" i="1"/>
  <c r="T7553" i="1"/>
  <c r="N7553" i="1"/>
  <c r="M7553" i="1"/>
  <c r="T7552" i="1"/>
  <c r="N7552" i="1"/>
  <c r="M7552" i="1"/>
  <c r="T7551" i="1"/>
  <c r="N7551" i="1"/>
  <c r="M7551" i="1"/>
  <c r="T7550" i="1"/>
  <c r="N7550" i="1"/>
  <c r="M7550" i="1"/>
  <c r="T7549" i="1"/>
  <c r="N7549" i="1"/>
  <c r="M7549" i="1"/>
  <c r="T7548" i="1"/>
  <c r="N7548" i="1"/>
  <c r="M7548" i="1"/>
  <c r="T7547" i="1"/>
  <c r="N7547" i="1"/>
  <c r="M7547" i="1"/>
  <c r="T7546" i="1"/>
  <c r="N7546" i="1"/>
  <c r="M7546" i="1"/>
  <c r="T7545" i="1"/>
  <c r="N7545" i="1"/>
  <c r="M7545" i="1"/>
  <c r="T7544" i="1"/>
  <c r="N7544" i="1"/>
  <c r="M7544" i="1"/>
  <c r="T7543" i="1"/>
  <c r="N7543" i="1"/>
  <c r="M7543" i="1"/>
  <c r="T7542" i="1"/>
  <c r="N7542" i="1"/>
  <c r="M7542" i="1"/>
  <c r="T7541" i="1"/>
  <c r="N7541" i="1"/>
  <c r="M7541" i="1"/>
  <c r="T7540" i="1"/>
  <c r="N7540" i="1"/>
  <c r="M7540" i="1"/>
  <c r="T7539" i="1"/>
  <c r="N7539" i="1"/>
  <c r="M7539" i="1"/>
  <c r="T7538" i="1"/>
  <c r="N7538" i="1"/>
  <c r="M7538" i="1"/>
  <c r="T7537" i="1"/>
  <c r="N7537" i="1"/>
  <c r="M7537" i="1"/>
  <c r="T7536" i="1"/>
  <c r="N7536" i="1"/>
  <c r="M7536" i="1"/>
  <c r="T7535" i="1"/>
  <c r="N7535" i="1"/>
  <c r="M7535" i="1"/>
  <c r="T7534" i="1"/>
  <c r="N7534" i="1"/>
  <c r="M7534" i="1"/>
  <c r="T7533" i="1"/>
  <c r="N7533" i="1"/>
  <c r="M7533" i="1"/>
  <c r="T7532" i="1"/>
  <c r="N7532" i="1"/>
  <c r="M7532" i="1"/>
  <c r="T7531" i="1"/>
  <c r="N7531" i="1"/>
  <c r="M7531" i="1"/>
  <c r="T7530" i="1"/>
  <c r="N7530" i="1"/>
  <c r="M7530" i="1"/>
  <c r="T7529" i="1"/>
  <c r="N7529" i="1"/>
  <c r="M7529" i="1"/>
  <c r="T7528" i="1"/>
  <c r="N7528" i="1"/>
  <c r="M7528" i="1"/>
  <c r="T7527" i="1"/>
  <c r="N7527" i="1"/>
  <c r="M7527" i="1"/>
  <c r="T7526" i="1"/>
  <c r="N7526" i="1"/>
  <c r="M7526" i="1"/>
  <c r="T7525" i="1"/>
  <c r="N7525" i="1"/>
  <c r="M7525" i="1"/>
  <c r="T7524" i="1"/>
  <c r="N7524" i="1"/>
  <c r="M7524" i="1"/>
  <c r="T7523" i="1"/>
  <c r="N7523" i="1"/>
  <c r="M7523" i="1"/>
  <c r="T7522" i="1"/>
  <c r="N7522" i="1"/>
  <c r="M7522" i="1"/>
  <c r="T7521" i="1"/>
  <c r="N7521" i="1"/>
  <c r="M7521" i="1"/>
  <c r="T7520" i="1"/>
  <c r="N7520" i="1"/>
  <c r="M7520" i="1"/>
  <c r="T7519" i="1"/>
  <c r="N7519" i="1"/>
  <c r="M7519" i="1"/>
  <c r="T7518" i="1"/>
  <c r="N7518" i="1"/>
  <c r="M7518" i="1"/>
  <c r="T7517" i="1"/>
  <c r="N7517" i="1"/>
  <c r="M7517" i="1"/>
  <c r="T7516" i="1"/>
  <c r="N7516" i="1"/>
  <c r="M7516" i="1"/>
  <c r="T7515" i="1"/>
  <c r="N7515" i="1"/>
  <c r="M7515" i="1"/>
  <c r="T7514" i="1"/>
  <c r="N7514" i="1"/>
  <c r="M7514" i="1"/>
  <c r="T7513" i="1"/>
  <c r="N7513" i="1"/>
  <c r="M7513" i="1"/>
  <c r="T7512" i="1"/>
  <c r="N7512" i="1"/>
  <c r="M7512" i="1"/>
  <c r="T7511" i="1"/>
  <c r="N7511" i="1"/>
  <c r="M7511" i="1"/>
  <c r="T7510" i="1"/>
  <c r="N7510" i="1"/>
  <c r="M7510" i="1"/>
  <c r="T7509" i="1"/>
  <c r="N7509" i="1"/>
  <c r="M7509" i="1"/>
  <c r="T7508" i="1"/>
  <c r="N7508" i="1"/>
  <c r="M7508" i="1"/>
  <c r="T7507" i="1"/>
  <c r="N7507" i="1"/>
  <c r="M7507" i="1"/>
  <c r="T7506" i="1"/>
  <c r="N7506" i="1"/>
  <c r="M7506" i="1"/>
  <c r="T7505" i="1"/>
  <c r="N7505" i="1"/>
  <c r="M7505" i="1"/>
  <c r="T7504" i="1"/>
  <c r="N7504" i="1"/>
  <c r="M7504" i="1"/>
  <c r="N7503" i="1"/>
  <c r="M7503" i="1"/>
  <c r="N7502" i="1"/>
  <c r="M7502" i="1"/>
  <c r="N7501" i="1"/>
  <c r="M7501" i="1"/>
  <c r="N7500" i="1"/>
  <c r="M7500" i="1"/>
  <c r="N7499" i="1"/>
  <c r="M7499" i="1"/>
  <c r="N7498" i="1"/>
  <c r="M7498" i="1"/>
  <c r="N7497" i="1"/>
  <c r="M7497" i="1"/>
  <c r="N7496" i="1"/>
  <c r="M7496" i="1"/>
  <c r="N7495" i="1"/>
  <c r="M7495" i="1"/>
  <c r="N7494" i="1"/>
  <c r="M7494" i="1"/>
  <c r="N7493" i="1"/>
  <c r="M7493" i="1"/>
  <c r="N7492" i="1"/>
  <c r="M7492" i="1"/>
  <c r="N7491" i="1"/>
  <c r="M7491" i="1"/>
  <c r="N7490" i="1"/>
  <c r="M7490" i="1"/>
  <c r="N7489" i="1"/>
  <c r="M7489" i="1"/>
  <c r="N7488" i="1"/>
  <c r="M7488" i="1"/>
  <c r="N7487" i="1"/>
  <c r="M7487" i="1"/>
  <c r="N7486" i="1"/>
  <c r="M7486" i="1"/>
  <c r="N7485" i="1"/>
  <c r="M7485" i="1"/>
  <c r="N7484" i="1"/>
  <c r="M7484" i="1"/>
  <c r="N7483" i="1"/>
  <c r="M7483" i="1"/>
  <c r="N7482" i="1"/>
  <c r="M7482" i="1"/>
  <c r="N7481" i="1"/>
  <c r="M7481" i="1"/>
  <c r="N7480" i="1"/>
  <c r="M7480" i="1"/>
  <c r="N7479" i="1"/>
  <c r="M7479" i="1"/>
  <c r="N7478" i="1"/>
  <c r="M7478" i="1"/>
  <c r="N7477" i="1"/>
  <c r="M7477" i="1"/>
  <c r="N7476" i="1"/>
  <c r="M7476" i="1"/>
  <c r="N7475" i="1"/>
  <c r="M7475" i="1"/>
  <c r="N7474" i="1"/>
  <c r="M7474" i="1"/>
  <c r="N7473" i="1"/>
  <c r="M7473" i="1"/>
  <c r="N7472" i="1"/>
  <c r="M7472" i="1"/>
  <c r="N7471" i="1"/>
  <c r="M7471" i="1"/>
  <c r="N7470" i="1"/>
  <c r="M7470" i="1"/>
  <c r="N7469" i="1"/>
  <c r="M7469" i="1"/>
  <c r="N7468" i="1"/>
  <c r="M7468" i="1"/>
  <c r="N7467" i="1"/>
  <c r="M7467" i="1"/>
  <c r="N7466" i="1"/>
  <c r="M7466" i="1"/>
  <c r="N7465" i="1"/>
  <c r="M7465" i="1"/>
  <c r="N7464" i="1"/>
  <c r="M7464" i="1"/>
  <c r="N7463" i="1"/>
  <c r="M7463" i="1"/>
  <c r="N7462" i="1"/>
  <c r="M7462" i="1"/>
  <c r="N7461" i="1"/>
  <c r="M7461" i="1"/>
  <c r="N7460" i="1"/>
  <c r="M7460" i="1"/>
  <c r="N7459" i="1"/>
  <c r="M7459" i="1"/>
  <c r="N7458" i="1"/>
  <c r="M7458" i="1"/>
  <c r="N7457" i="1"/>
  <c r="M7457" i="1"/>
  <c r="N7456" i="1"/>
  <c r="M7456" i="1"/>
  <c r="N7455" i="1"/>
  <c r="M7455" i="1"/>
  <c r="N7454" i="1"/>
  <c r="M7454" i="1"/>
  <c r="N7453" i="1"/>
  <c r="M7453" i="1"/>
  <c r="N7452" i="1"/>
  <c r="M7452" i="1"/>
  <c r="N7451" i="1"/>
  <c r="M7451" i="1"/>
  <c r="N7450" i="1"/>
  <c r="M7450" i="1"/>
  <c r="N7449" i="1"/>
  <c r="M7449" i="1"/>
  <c r="N7448" i="1"/>
  <c r="M7448" i="1"/>
  <c r="N7447" i="1"/>
  <c r="M7447" i="1"/>
  <c r="N7446" i="1"/>
  <c r="M7446" i="1"/>
  <c r="N7445" i="1"/>
  <c r="M7445" i="1"/>
  <c r="N7444" i="1"/>
  <c r="M7444" i="1"/>
  <c r="N7443" i="1"/>
  <c r="M7443" i="1"/>
  <c r="N7442" i="1"/>
  <c r="M7442" i="1"/>
  <c r="N7441" i="1"/>
  <c r="M7441" i="1"/>
  <c r="N7440" i="1"/>
  <c r="M7440" i="1"/>
  <c r="N7439" i="1"/>
  <c r="M7439" i="1"/>
  <c r="N7438" i="1"/>
  <c r="M7438" i="1"/>
  <c r="N7437" i="1"/>
  <c r="M7437" i="1"/>
  <c r="N7436" i="1"/>
  <c r="M7436" i="1"/>
  <c r="N7435" i="1"/>
  <c r="M7435" i="1"/>
  <c r="N7434" i="1"/>
  <c r="M7434" i="1"/>
  <c r="N7433" i="1"/>
  <c r="M7433" i="1"/>
  <c r="N7432" i="1"/>
  <c r="M7432" i="1"/>
  <c r="N7431" i="1"/>
  <c r="M7431" i="1"/>
  <c r="N7430" i="1"/>
  <c r="M7430" i="1"/>
  <c r="N7429" i="1"/>
  <c r="M7429" i="1"/>
  <c r="N7428" i="1"/>
  <c r="M7428" i="1"/>
  <c r="N7427" i="1"/>
  <c r="M7427" i="1"/>
  <c r="N7426" i="1"/>
  <c r="M7426" i="1"/>
  <c r="N7425" i="1"/>
  <c r="M7425" i="1"/>
  <c r="N7424" i="1"/>
  <c r="M7424" i="1"/>
  <c r="N7423" i="1"/>
  <c r="M7423" i="1"/>
  <c r="N7422" i="1"/>
  <c r="M7422" i="1"/>
  <c r="N7421" i="1"/>
  <c r="M7421" i="1"/>
  <c r="N7420" i="1"/>
  <c r="M7420" i="1"/>
  <c r="N7419" i="1"/>
  <c r="M7419" i="1"/>
  <c r="N7418" i="1"/>
  <c r="M7418" i="1"/>
  <c r="N7417" i="1"/>
  <c r="M7417" i="1"/>
  <c r="N7416" i="1"/>
  <c r="M7416" i="1"/>
  <c r="N7415" i="1"/>
  <c r="M7415" i="1"/>
  <c r="N7414" i="1"/>
  <c r="M7414" i="1"/>
  <c r="N7413" i="1"/>
  <c r="M7413" i="1"/>
  <c r="N7412" i="1"/>
  <c r="M7412" i="1"/>
  <c r="N7411" i="1"/>
  <c r="M7411" i="1"/>
  <c r="N7410" i="1"/>
  <c r="M7410" i="1"/>
  <c r="N7409" i="1"/>
  <c r="M7409" i="1"/>
  <c r="N7408" i="1"/>
  <c r="M7408" i="1"/>
  <c r="N7407" i="1"/>
  <c r="M7407" i="1"/>
  <c r="N7406" i="1"/>
  <c r="M7406" i="1"/>
  <c r="N7405" i="1"/>
  <c r="M7405" i="1"/>
  <c r="N7404" i="1"/>
  <c r="M7404" i="1"/>
  <c r="N7403" i="1"/>
  <c r="M7403" i="1"/>
  <c r="N7402" i="1"/>
  <c r="M7402" i="1"/>
  <c r="N7401" i="1"/>
  <c r="M7401" i="1"/>
  <c r="N7400" i="1"/>
  <c r="M7400" i="1"/>
  <c r="N7399" i="1"/>
  <c r="M7399" i="1"/>
  <c r="N7398" i="1"/>
  <c r="M7398" i="1"/>
  <c r="N7397" i="1"/>
  <c r="M7397" i="1"/>
  <c r="N7396" i="1"/>
  <c r="M7396" i="1"/>
  <c r="N7395" i="1"/>
  <c r="M7395" i="1"/>
  <c r="N7394" i="1"/>
  <c r="M7394" i="1"/>
  <c r="N7393" i="1"/>
  <c r="M7393" i="1"/>
  <c r="N7392" i="1"/>
  <c r="M7392" i="1"/>
  <c r="N7391" i="1"/>
  <c r="M7391" i="1"/>
  <c r="N7390" i="1"/>
  <c r="M7390" i="1"/>
  <c r="N7389" i="1"/>
  <c r="M7389" i="1"/>
  <c r="N7388" i="1"/>
  <c r="M7388" i="1"/>
  <c r="N7387" i="1"/>
  <c r="M7387" i="1"/>
  <c r="N7386" i="1"/>
  <c r="M7386" i="1"/>
  <c r="N7385" i="1"/>
  <c r="M7385" i="1"/>
  <c r="N7384" i="1"/>
  <c r="M7384" i="1"/>
  <c r="N7383" i="1"/>
  <c r="M7383" i="1"/>
  <c r="N7382" i="1"/>
  <c r="M7382" i="1"/>
  <c r="N7381" i="1"/>
  <c r="M7381" i="1"/>
  <c r="N7380" i="1"/>
  <c r="M7380" i="1"/>
  <c r="N7379" i="1"/>
  <c r="M7379" i="1"/>
  <c r="N7378" i="1"/>
  <c r="M7378" i="1"/>
  <c r="N7377" i="1"/>
  <c r="M7377" i="1"/>
  <c r="N7376" i="1"/>
  <c r="M7376" i="1"/>
  <c r="N7375" i="1"/>
  <c r="M7375" i="1"/>
  <c r="N7374" i="1"/>
  <c r="M7374" i="1"/>
  <c r="N7373" i="1"/>
  <c r="M7373" i="1"/>
  <c r="N7372" i="1"/>
  <c r="M7372" i="1"/>
  <c r="N7371" i="1"/>
  <c r="M7371" i="1"/>
  <c r="N7370" i="1"/>
  <c r="M7370" i="1"/>
  <c r="N7369" i="1"/>
  <c r="M7369" i="1"/>
  <c r="N7368" i="1"/>
  <c r="M7368" i="1"/>
  <c r="N7367" i="1"/>
  <c r="M7367" i="1"/>
  <c r="N7366" i="1"/>
  <c r="M7366" i="1"/>
  <c r="N7365" i="1"/>
  <c r="M7365" i="1"/>
  <c r="N7364" i="1"/>
  <c r="M7364" i="1"/>
  <c r="N7363" i="1"/>
  <c r="M7363" i="1"/>
  <c r="N7362" i="1"/>
  <c r="M7362" i="1"/>
  <c r="N7361" i="1"/>
  <c r="M7361" i="1"/>
  <c r="N7360" i="1"/>
  <c r="M7360" i="1"/>
  <c r="N7359" i="1"/>
  <c r="M7359" i="1"/>
  <c r="N7358" i="1"/>
  <c r="M7358" i="1"/>
  <c r="N7357" i="1"/>
  <c r="M7357" i="1"/>
  <c r="N7356" i="1"/>
  <c r="M7356" i="1"/>
  <c r="N7355" i="1"/>
  <c r="M7355" i="1"/>
  <c r="N7354" i="1"/>
  <c r="M7354" i="1"/>
  <c r="N7353" i="1"/>
  <c r="M7353" i="1"/>
  <c r="N7352" i="1"/>
  <c r="M7352" i="1"/>
  <c r="N7351" i="1"/>
  <c r="M7351" i="1"/>
  <c r="N7350" i="1"/>
  <c r="M7350" i="1"/>
  <c r="N7349" i="1"/>
  <c r="M7349" i="1"/>
  <c r="N7348" i="1"/>
  <c r="M7348" i="1"/>
  <c r="N7347" i="1"/>
  <c r="M7347" i="1"/>
  <c r="N7346" i="1"/>
  <c r="M7346" i="1"/>
  <c r="N7345" i="1"/>
  <c r="M7345" i="1"/>
  <c r="N7344" i="1"/>
  <c r="M7344" i="1"/>
  <c r="N7343" i="1"/>
  <c r="M7343" i="1"/>
  <c r="N7342" i="1"/>
  <c r="M7342" i="1"/>
  <c r="N7341" i="1"/>
  <c r="M7341" i="1"/>
  <c r="N7340" i="1"/>
  <c r="M7340" i="1"/>
  <c r="N7339" i="1"/>
  <c r="M7339" i="1"/>
  <c r="N7338" i="1"/>
  <c r="M7338" i="1"/>
  <c r="N7337" i="1"/>
  <c r="M7337" i="1"/>
  <c r="N7336" i="1"/>
  <c r="M7336" i="1"/>
  <c r="N7335" i="1"/>
  <c r="M7335" i="1"/>
  <c r="N7334" i="1"/>
  <c r="M7334" i="1"/>
  <c r="N7333" i="1"/>
  <c r="M7333" i="1"/>
  <c r="N7332" i="1"/>
  <c r="M7332" i="1"/>
  <c r="N7331" i="1"/>
  <c r="M7331" i="1"/>
  <c r="N7330" i="1"/>
  <c r="M7330" i="1"/>
  <c r="N7329" i="1"/>
  <c r="M7329" i="1"/>
  <c r="N7328" i="1"/>
  <c r="M7328" i="1"/>
  <c r="N7327" i="1"/>
  <c r="M7327" i="1"/>
  <c r="N7326" i="1"/>
  <c r="M7326" i="1"/>
  <c r="N7325" i="1"/>
  <c r="M7325" i="1"/>
  <c r="N7324" i="1"/>
  <c r="M7324" i="1"/>
  <c r="N7323" i="1"/>
  <c r="M7323" i="1"/>
  <c r="N7322" i="1"/>
  <c r="M7322" i="1"/>
  <c r="N7321" i="1"/>
  <c r="M7321" i="1"/>
  <c r="N7320" i="1"/>
  <c r="M7320" i="1"/>
  <c r="N7319" i="1"/>
  <c r="M7319" i="1"/>
  <c r="N7318" i="1"/>
  <c r="M7318" i="1"/>
  <c r="N7317" i="1"/>
  <c r="M7317" i="1"/>
  <c r="N7316" i="1"/>
  <c r="M7316" i="1"/>
  <c r="N7315" i="1"/>
  <c r="M7315" i="1"/>
  <c r="N7314" i="1"/>
  <c r="M7314" i="1"/>
  <c r="N7313" i="1"/>
  <c r="M7313" i="1"/>
  <c r="N7312" i="1"/>
  <c r="M7312" i="1"/>
  <c r="N7311" i="1"/>
  <c r="M7311" i="1"/>
  <c r="N7310" i="1"/>
  <c r="M7310" i="1"/>
  <c r="N7309" i="1"/>
  <c r="M7309" i="1"/>
  <c r="N7308" i="1"/>
  <c r="M7308" i="1"/>
  <c r="N7307" i="1"/>
  <c r="M7307" i="1"/>
  <c r="N7306" i="1"/>
  <c r="M7306" i="1"/>
  <c r="N7305" i="1"/>
  <c r="M7305" i="1"/>
  <c r="N7304" i="1"/>
  <c r="M7304" i="1"/>
  <c r="N7303" i="1"/>
  <c r="M7303" i="1"/>
  <c r="N7302" i="1"/>
  <c r="M7302" i="1"/>
  <c r="N7301" i="1"/>
  <c r="M7301" i="1"/>
  <c r="N7300" i="1"/>
  <c r="M7300" i="1"/>
  <c r="N7299" i="1"/>
  <c r="M7299" i="1"/>
  <c r="N7298" i="1"/>
  <c r="M7298" i="1"/>
  <c r="N7297" i="1"/>
  <c r="M7297" i="1"/>
  <c r="N7296" i="1"/>
  <c r="M7296" i="1"/>
  <c r="N7295" i="1"/>
  <c r="M7295" i="1"/>
  <c r="N7294" i="1"/>
  <c r="M7294" i="1"/>
  <c r="N7293" i="1"/>
  <c r="M7293" i="1"/>
  <c r="N7292" i="1"/>
  <c r="M7292" i="1"/>
  <c r="N7291" i="1"/>
  <c r="M7291" i="1"/>
  <c r="N7290" i="1"/>
  <c r="M7290" i="1"/>
  <c r="N7289" i="1"/>
  <c r="M7289" i="1"/>
  <c r="N7288" i="1"/>
  <c r="M7288" i="1"/>
  <c r="N7287" i="1"/>
  <c r="M7287" i="1"/>
  <c r="N7286" i="1"/>
  <c r="M7286" i="1"/>
  <c r="N7285" i="1"/>
  <c r="M7285" i="1"/>
  <c r="N7284" i="1"/>
  <c r="M7284" i="1"/>
  <c r="N7283" i="1"/>
  <c r="M7283" i="1"/>
  <c r="N7282" i="1"/>
  <c r="M7282" i="1"/>
  <c r="N7281" i="1"/>
  <c r="M7281" i="1"/>
  <c r="N7280" i="1"/>
  <c r="M7280" i="1"/>
  <c r="N7279" i="1"/>
  <c r="M7279" i="1"/>
  <c r="N7278" i="1"/>
  <c r="M7278" i="1"/>
  <c r="N7277" i="1"/>
  <c r="M7277" i="1"/>
  <c r="N7276" i="1"/>
  <c r="M7276" i="1"/>
  <c r="N7275" i="1"/>
  <c r="M7275" i="1"/>
  <c r="N7274" i="1"/>
  <c r="M7274" i="1"/>
  <c r="N7273" i="1"/>
  <c r="M7273" i="1"/>
  <c r="N7272" i="1"/>
  <c r="M7272" i="1"/>
  <c r="N7271" i="1"/>
  <c r="M7271" i="1"/>
  <c r="N7270" i="1"/>
  <c r="M7270" i="1"/>
  <c r="N7269" i="1"/>
  <c r="M7269" i="1"/>
  <c r="N7268" i="1"/>
  <c r="M7268" i="1"/>
  <c r="N7267" i="1"/>
  <c r="M7267" i="1"/>
  <c r="N7266" i="1"/>
  <c r="M7266" i="1"/>
  <c r="N7265" i="1"/>
  <c r="M7265" i="1"/>
  <c r="N7264" i="1"/>
  <c r="M7264" i="1"/>
  <c r="N7263" i="1"/>
  <c r="M7263" i="1"/>
  <c r="N7262" i="1"/>
  <c r="M7262" i="1"/>
  <c r="N7261" i="1"/>
  <c r="M7261" i="1"/>
  <c r="N7260" i="1"/>
  <c r="M7260" i="1"/>
  <c r="N7259" i="1"/>
  <c r="M7259" i="1"/>
  <c r="N7258" i="1"/>
  <c r="M7258" i="1"/>
  <c r="N7257" i="1"/>
  <c r="M7257" i="1"/>
  <c r="N7256" i="1"/>
  <c r="M7256" i="1"/>
  <c r="N7255" i="1"/>
  <c r="M7255" i="1"/>
  <c r="N7254" i="1"/>
  <c r="M7254" i="1"/>
  <c r="N7253" i="1"/>
  <c r="M7253" i="1"/>
  <c r="N7252" i="1"/>
  <c r="M7252" i="1"/>
  <c r="N7251" i="1"/>
  <c r="M7251" i="1"/>
  <c r="N7250" i="1"/>
  <c r="M7250" i="1"/>
  <c r="N7249" i="1"/>
  <c r="M7249" i="1"/>
  <c r="N7248" i="1"/>
  <c r="M7248" i="1"/>
  <c r="N7247" i="1"/>
  <c r="M7247" i="1"/>
  <c r="N7246" i="1"/>
  <c r="M7246" i="1"/>
  <c r="N7245" i="1"/>
  <c r="M7245" i="1"/>
  <c r="N7244" i="1"/>
  <c r="M7244" i="1"/>
  <c r="N7243" i="1"/>
  <c r="M7243" i="1"/>
  <c r="N7242" i="1"/>
  <c r="M7242" i="1"/>
  <c r="N7241" i="1"/>
  <c r="M7241" i="1"/>
  <c r="N7240" i="1"/>
  <c r="M7240" i="1"/>
  <c r="N7239" i="1"/>
  <c r="M7239" i="1"/>
  <c r="N7238" i="1"/>
  <c r="M7238" i="1"/>
  <c r="N7237" i="1"/>
  <c r="M7237" i="1"/>
  <c r="N7236" i="1"/>
  <c r="M7236" i="1"/>
  <c r="N7235" i="1"/>
  <c r="M7235" i="1"/>
  <c r="N7234" i="1"/>
  <c r="M7234" i="1"/>
  <c r="N7233" i="1"/>
  <c r="M7233" i="1"/>
  <c r="N7232" i="1"/>
  <c r="M7232" i="1"/>
  <c r="N7231" i="1"/>
  <c r="M7231" i="1"/>
  <c r="N7230" i="1"/>
  <c r="M7230" i="1"/>
  <c r="N7229" i="1"/>
  <c r="M7229" i="1"/>
  <c r="N7228" i="1"/>
  <c r="M7228" i="1"/>
  <c r="N7227" i="1"/>
  <c r="M7227" i="1"/>
  <c r="N7226" i="1"/>
  <c r="M7226" i="1"/>
  <c r="N7225" i="1"/>
  <c r="M7225" i="1"/>
  <c r="N7224" i="1"/>
  <c r="M7224" i="1"/>
  <c r="N7223" i="1"/>
  <c r="M7223" i="1"/>
  <c r="N7222" i="1"/>
  <c r="M7222" i="1"/>
  <c r="N7221" i="1"/>
  <c r="M7221" i="1"/>
  <c r="N7220" i="1"/>
  <c r="M7220" i="1"/>
  <c r="N7219" i="1"/>
  <c r="M7219" i="1"/>
  <c r="N7218" i="1"/>
  <c r="M7218" i="1"/>
  <c r="T7217" i="1"/>
  <c r="N7217" i="1"/>
  <c r="M7217" i="1"/>
  <c r="T7216" i="1"/>
  <c r="N7216" i="1"/>
  <c r="M7216" i="1"/>
  <c r="T7215" i="1"/>
  <c r="N7215" i="1"/>
  <c r="M7215" i="1"/>
  <c r="T7214" i="1"/>
  <c r="N7214" i="1"/>
  <c r="M7214" i="1"/>
  <c r="T7213" i="1"/>
  <c r="N7213" i="1"/>
  <c r="M7213" i="1"/>
  <c r="T7212" i="1"/>
  <c r="N7212" i="1"/>
  <c r="M7212" i="1"/>
  <c r="T7211" i="1"/>
  <c r="N7211" i="1"/>
  <c r="M7211" i="1"/>
  <c r="T7210" i="1"/>
  <c r="N7210" i="1"/>
  <c r="M7210" i="1"/>
  <c r="T7209" i="1"/>
  <c r="N7209" i="1"/>
  <c r="M7209" i="1"/>
  <c r="T7208" i="1"/>
  <c r="N7208" i="1"/>
  <c r="M7208" i="1"/>
  <c r="T7207" i="1"/>
  <c r="N7207" i="1"/>
  <c r="M7207" i="1"/>
  <c r="T7206" i="1"/>
  <c r="N7206" i="1"/>
  <c r="M7206" i="1"/>
  <c r="T7205" i="1"/>
  <c r="N7205" i="1"/>
  <c r="M7205" i="1"/>
  <c r="T7204" i="1"/>
  <c r="N7204" i="1"/>
  <c r="M7204" i="1"/>
  <c r="T7203" i="1"/>
  <c r="N7203" i="1"/>
  <c r="M7203" i="1"/>
  <c r="T7202" i="1"/>
  <c r="N7202" i="1"/>
  <c r="M7202" i="1"/>
  <c r="T7201" i="1"/>
  <c r="N7201" i="1"/>
  <c r="M7201" i="1"/>
  <c r="T7200" i="1"/>
  <c r="N7200" i="1"/>
  <c r="M7200" i="1"/>
  <c r="T7199" i="1"/>
  <c r="N7199" i="1"/>
  <c r="M7199" i="1"/>
  <c r="T7198" i="1"/>
  <c r="N7198" i="1"/>
  <c r="M7198" i="1"/>
  <c r="T7197" i="1"/>
  <c r="N7197" i="1"/>
  <c r="M7197" i="1"/>
  <c r="T7196" i="1"/>
  <c r="N7196" i="1"/>
  <c r="M7196" i="1"/>
  <c r="T7195" i="1"/>
  <c r="N7195" i="1"/>
  <c r="M7195" i="1"/>
  <c r="T7194" i="1"/>
  <c r="N7194" i="1"/>
  <c r="M7194" i="1"/>
  <c r="T7193" i="1"/>
  <c r="N7193" i="1"/>
  <c r="M7193" i="1"/>
  <c r="T7192" i="1"/>
  <c r="N7192" i="1"/>
  <c r="M7192" i="1"/>
  <c r="T7191" i="1"/>
  <c r="N7191" i="1"/>
  <c r="M7191" i="1"/>
  <c r="T7190" i="1"/>
  <c r="N7190" i="1"/>
  <c r="M7190" i="1"/>
  <c r="T7189" i="1"/>
  <c r="N7189" i="1"/>
  <c r="M7189" i="1"/>
  <c r="T7188" i="1"/>
  <c r="N7188" i="1"/>
  <c r="M7188" i="1"/>
  <c r="T7187" i="1"/>
  <c r="N7187" i="1"/>
  <c r="M7187" i="1"/>
  <c r="T7186" i="1"/>
  <c r="N7186" i="1"/>
  <c r="M7186" i="1"/>
  <c r="T7185" i="1"/>
  <c r="N7185" i="1"/>
  <c r="M7185" i="1"/>
  <c r="T7184" i="1"/>
  <c r="N7184" i="1"/>
  <c r="M7184" i="1"/>
  <c r="T7183" i="1"/>
  <c r="N7183" i="1"/>
  <c r="M7183" i="1"/>
  <c r="T7182" i="1"/>
  <c r="N7182" i="1"/>
  <c r="M7182" i="1"/>
  <c r="T7181" i="1"/>
  <c r="N7181" i="1"/>
  <c r="M7181" i="1"/>
  <c r="T7180" i="1"/>
  <c r="N7180" i="1"/>
  <c r="M7180" i="1"/>
  <c r="T7179" i="1"/>
  <c r="N7179" i="1"/>
  <c r="M7179" i="1"/>
  <c r="T7178" i="1"/>
  <c r="N7178" i="1"/>
  <c r="M7178" i="1"/>
  <c r="T7177" i="1"/>
  <c r="N7177" i="1"/>
  <c r="M7177" i="1"/>
  <c r="T7176" i="1"/>
  <c r="N7176" i="1"/>
  <c r="M7176" i="1"/>
  <c r="T7175" i="1"/>
  <c r="N7175" i="1"/>
  <c r="M7175" i="1"/>
  <c r="T7174" i="1"/>
  <c r="N7174" i="1"/>
  <c r="M7174" i="1"/>
  <c r="T7173" i="1"/>
  <c r="N7173" i="1"/>
  <c r="M7173" i="1"/>
  <c r="T7172" i="1"/>
  <c r="N7172" i="1"/>
  <c r="M7172" i="1"/>
  <c r="T7171" i="1"/>
  <c r="N7171" i="1"/>
  <c r="M7171" i="1"/>
  <c r="T7170" i="1"/>
  <c r="N7170" i="1"/>
  <c r="M7170" i="1"/>
  <c r="T7169" i="1"/>
  <c r="N7169" i="1"/>
  <c r="M7169" i="1"/>
  <c r="T7168" i="1"/>
  <c r="N7168" i="1"/>
  <c r="M7168" i="1"/>
  <c r="T7167" i="1"/>
  <c r="N7167" i="1"/>
  <c r="M7167" i="1"/>
  <c r="T7166" i="1"/>
  <c r="N7166" i="1"/>
  <c r="M7166" i="1"/>
  <c r="T7165" i="1"/>
  <c r="N7165" i="1"/>
  <c r="M7165" i="1"/>
  <c r="T7164" i="1"/>
  <c r="N7164" i="1"/>
  <c r="M7164" i="1"/>
  <c r="T7163" i="1"/>
  <c r="N7163" i="1"/>
  <c r="M7163" i="1"/>
  <c r="T7162" i="1"/>
  <c r="N7162" i="1"/>
  <c r="M7162" i="1"/>
  <c r="T7161" i="1"/>
  <c r="N7161" i="1"/>
  <c r="M7161" i="1"/>
  <c r="T7160" i="1"/>
  <c r="N7160" i="1"/>
  <c r="M7160" i="1"/>
  <c r="T7159" i="1"/>
  <c r="N7159" i="1"/>
  <c r="M7159" i="1"/>
  <c r="T7158" i="1"/>
  <c r="N7158" i="1"/>
  <c r="M7158" i="1"/>
  <c r="T7157" i="1"/>
  <c r="N7157" i="1"/>
  <c r="M7157" i="1"/>
  <c r="T7156" i="1"/>
  <c r="N7156" i="1"/>
  <c r="M7156" i="1"/>
  <c r="T7155" i="1"/>
  <c r="N7155" i="1"/>
  <c r="M7155" i="1"/>
  <c r="T7154" i="1"/>
  <c r="N7154" i="1"/>
  <c r="M7154" i="1"/>
  <c r="T7153" i="1"/>
  <c r="N7153" i="1"/>
  <c r="M7153" i="1"/>
  <c r="T7152" i="1"/>
  <c r="N7152" i="1"/>
  <c r="M7152" i="1"/>
  <c r="T7151" i="1"/>
  <c r="N7151" i="1"/>
  <c r="M7151" i="1"/>
  <c r="T7150" i="1"/>
  <c r="N7150" i="1"/>
  <c r="M7150" i="1"/>
  <c r="T7149" i="1"/>
  <c r="N7149" i="1"/>
  <c r="M7149" i="1"/>
  <c r="T7148" i="1"/>
  <c r="N7148" i="1"/>
  <c r="M7148" i="1"/>
  <c r="T7147" i="1"/>
  <c r="N7147" i="1"/>
  <c r="M7147" i="1"/>
  <c r="T7146" i="1"/>
  <c r="N7146" i="1"/>
  <c r="M7146" i="1"/>
  <c r="T7145" i="1"/>
  <c r="N7145" i="1"/>
  <c r="M7145" i="1"/>
  <c r="T7144" i="1"/>
  <c r="N7144" i="1"/>
  <c r="M7144" i="1"/>
  <c r="T7143" i="1"/>
  <c r="N7143" i="1"/>
  <c r="M7143" i="1"/>
  <c r="T7142" i="1"/>
  <c r="N7142" i="1"/>
  <c r="M7142" i="1"/>
  <c r="T7141" i="1"/>
  <c r="N7141" i="1"/>
  <c r="M7141" i="1"/>
  <c r="T7140" i="1"/>
  <c r="N7140" i="1"/>
  <c r="M7140" i="1"/>
  <c r="T7139" i="1"/>
  <c r="N7139" i="1"/>
  <c r="M7139" i="1"/>
  <c r="T7138" i="1"/>
  <c r="N7138" i="1"/>
  <c r="M7138" i="1"/>
  <c r="T7137" i="1"/>
  <c r="N7137" i="1"/>
  <c r="M7137" i="1"/>
  <c r="T7136" i="1"/>
  <c r="N7136" i="1"/>
  <c r="M7136" i="1"/>
  <c r="T7135" i="1"/>
  <c r="N7135" i="1"/>
  <c r="M7135" i="1"/>
  <c r="T7134" i="1"/>
  <c r="N7134" i="1"/>
  <c r="M7134" i="1"/>
  <c r="T7133" i="1"/>
  <c r="N7133" i="1"/>
  <c r="M7133" i="1"/>
  <c r="T7132" i="1"/>
  <c r="N7132" i="1"/>
  <c r="M7132" i="1"/>
  <c r="T7131" i="1"/>
  <c r="N7131" i="1"/>
  <c r="M7131" i="1"/>
  <c r="T7130" i="1"/>
  <c r="N7130" i="1"/>
  <c r="M7130" i="1"/>
  <c r="T7129" i="1"/>
  <c r="N7129" i="1"/>
  <c r="M7129" i="1"/>
  <c r="T7128" i="1"/>
  <c r="N7128" i="1"/>
  <c r="M7128" i="1"/>
  <c r="T7127" i="1"/>
  <c r="N7127" i="1"/>
  <c r="M7127" i="1"/>
  <c r="T7126" i="1"/>
  <c r="N7126" i="1"/>
  <c r="M7126" i="1"/>
  <c r="T7125" i="1"/>
  <c r="N7125" i="1"/>
  <c r="M7125" i="1"/>
  <c r="T7124" i="1"/>
  <c r="N7124" i="1"/>
  <c r="M7124" i="1"/>
  <c r="T7123" i="1"/>
  <c r="N7123" i="1"/>
  <c r="M7123" i="1"/>
  <c r="T7122" i="1"/>
  <c r="N7122" i="1"/>
  <c r="M7122" i="1"/>
  <c r="T7121" i="1"/>
  <c r="N7121" i="1"/>
  <c r="M7121" i="1"/>
  <c r="T7120" i="1"/>
  <c r="N7120" i="1"/>
  <c r="M7120" i="1"/>
  <c r="T7119" i="1"/>
  <c r="N7119" i="1"/>
  <c r="M7119" i="1"/>
  <c r="T7118" i="1"/>
  <c r="N7118" i="1"/>
  <c r="M7118" i="1"/>
  <c r="T7117" i="1"/>
  <c r="N7117" i="1"/>
  <c r="M7117" i="1"/>
  <c r="T7116" i="1"/>
  <c r="N7116" i="1"/>
  <c r="M7116" i="1"/>
  <c r="T7115" i="1"/>
  <c r="N7115" i="1"/>
  <c r="M7115" i="1"/>
  <c r="T7114" i="1"/>
  <c r="N7114" i="1"/>
  <c r="M7114" i="1"/>
  <c r="T7113" i="1"/>
  <c r="N7113" i="1"/>
  <c r="M7113" i="1"/>
  <c r="T7112" i="1"/>
  <c r="N7112" i="1"/>
  <c r="M7112" i="1"/>
  <c r="T7111" i="1"/>
  <c r="N7111" i="1"/>
  <c r="M7111" i="1"/>
  <c r="T7110" i="1"/>
  <c r="N7110" i="1"/>
  <c r="M7110" i="1"/>
  <c r="T7109" i="1"/>
  <c r="N7109" i="1"/>
  <c r="M7109" i="1"/>
  <c r="T7108" i="1"/>
  <c r="N7108" i="1"/>
  <c r="M7108" i="1"/>
  <c r="T7107" i="1"/>
  <c r="N7107" i="1"/>
  <c r="M7107" i="1"/>
  <c r="T7106" i="1"/>
  <c r="N7106" i="1"/>
  <c r="M7106" i="1"/>
  <c r="T7105" i="1"/>
  <c r="N7105" i="1"/>
  <c r="M7105" i="1"/>
  <c r="T7104" i="1"/>
  <c r="N7104" i="1"/>
  <c r="M7104" i="1"/>
  <c r="T7103" i="1"/>
  <c r="N7103" i="1"/>
  <c r="M7103" i="1"/>
  <c r="T7102" i="1"/>
  <c r="N7102" i="1"/>
  <c r="M7102" i="1"/>
  <c r="T7101" i="1"/>
  <c r="N7101" i="1"/>
  <c r="M7101" i="1"/>
  <c r="T7100" i="1"/>
  <c r="N7100" i="1"/>
  <c r="M7100" i="1"/>
  <c r="T7099" i="1"/>
  <c r="N7099" i="1"/>
  <c r="M7099" i="1"/>
  <c r="T7098" i="1"/>
  <c r="N7098" i="1"/>
  <c r="M7098" i="1"/>
  <c r="T7097" i="1"/>
  <c r="N7097" i="1"/>
  <c r="M7097" i="1"/>
  <c r="T7096" i="1"/>
  <c r="N7096" i="1"/>
  <c r="M7096" i="1"/>
  <c r="T7095" i="1"/>
  <c r="N7095" i="1"/>
  <c r="M7095" i="1"/>
  <c r="T7094" i="1"/>
  <c r="N7094" i="1"/>
  <c r="M7094" i="1"/>
  <c r="T7093" i="1"/>
  <c r="N7093" i="1"/>
  <c r="M7093" i="1"/>
  <c r="T7092" i="1"/>
  <c r="N7092" i="1"/>
  <c r="M7092" i="1"/>
  <c r="T7091" i="1"/>
  <c r="N7091" i="1"/>
  <c r="M7091" i="1"/>
  <c r="T7090" i="1"/>
  <c r="N7090" i="1"/>
  <c r="M7090" i="1"/>
  <c r="T7089" i="1"/>
  <c r="N7089" i="1"/>
  <c r="M7089" i="1"/>
  <c r="T7088" i="1"/>
  <c r="N7088" i="1"/>
  <c r="M7088" i="1"/>
  <c r="T7087" i="1"/>
  <c r="N7087" i="1"/>
  <c r="M7087" i="1"/>
  <c r="T7086" i="1"/>
  <c r="N7086" i="1"/>
  <c r="M7086" i="1"/>
  <c r="T7085" i="1"/>
  <c r="N7085" i="1"/>
  <c r="M7085" i="1"/>
  <c r="T7084" i="1"/>
  <c r="N7084" i="1"/>
  <c r="M7084" i="1"/>
  <c r="T7083" i="1"/>
  <c r="N7083" i="1"/>
  <c r="M7083" i="1"/>
  <c r="T7082" i="1"/>
  <c r="N7082" i="1"/>
  <c r="M7082" i="1"/>
  <c r="T7081" i="1"/>
  <c r="N7081" i="1"/>
  <c r="M7081" i="1"/>
  <c r="T7080" i="1"/>
  <c r="N7080" i="1"/>
  <c r="M7080" i="1"/>
  <c r="T7079" i="1"/>
  <c r="N7079" i="1"/>
  <c r="M7079" i="1"/>
  <c r="T7078" i="1"/>
  <c r="N7078" i="1"/>
  <c r="M7078" i="1"/>
  <c r="T7077" i="1"/>
  <c r="N7077" i="1"/>
  <c r="M7077" i="1"/>
  <c r="T7076" i="1"/>
  <c r="N7076" i="1"/>
  <c r="M7076" i="1"/>
  <c r="T7075" i="1"/>
  <c r="N7075" i="1"/>
  <c r="M7075" i="1"/>
  <c r="T7074" i="1"/>
  <c r="N7074" i="1"/>
  <c r="M7074" i="1"/>
  <c r="T7073" i="1"/>
  <c r="N7073" i="1"/>
  <c r="M7073" i="1"/>
  <c r="T7072" i="1"/>
  <c r="N7072" i="1"/>
  <c r="M7072" i="1"/>
  <c r="T7071" i="1"/>
  <c r="N7071" i="1"/>
  <c r="M7071" i="1"/>
  <c r="T7070" i="1"/>
  <c r="N7070" i="1"/>
  <c r="M7070" i="1"/>
  <c r="T7069" i="1"/>
  <c r="N7069" i="1"/>
  <c r="M7069" i="1"/>
  <c r="T7068" i="1"/>
  <c r="N7068" i="1"/>
  <c r="M7068" i="1"/>
  <c r="T7067" i="1"/>
  <c r="N7067" i="1"/>
  <c r="M7067" i="1"/>
  <c r="T7066" i="1"/>
  <c r="N7066" i="1"/>
  <c r="M7066" i="1"/>
  <c r="T7065" i="1"/>
  <c r="N7065" i="1"/>
  <c r="M7065" i="1"/>
  <c r="T7064" i="1"/>
  <c r="N7064" i="1"/>
  <c r="M7064" i="1"/>
  <c r="T7063" i="1"/>
  <c r="N7063" i="1"/>
  <c r="M7063" i="1"/>
  <c r="T7062" i="1"/>
  <c r="N7062" i="1"/>
  <c r="M7062" i="1"/>
  <c r="T7061" i="1"/>
  <c r="N7061" i="1"/>
  <c r="M7061" i="1"/>
  <c r="T7060" i="1"/>
  <c r="N7060" i="1"/>
  <c r="M7060" i="1"/>
  <c r="T7059" i="1"/>
  <c r="N7059" i="1"/>
  <c r="M7059" i="1"/>
  <c r="T7058" i="1"/>
  <c r="N7058" i="1"/>
  <c r="M7058" i="1"/>
  <c r="T7057" i="1"/>
  <c r="N7057" i="1"/>
  <c r="M7057" i="1"/>
  <c r="T7056" i="1"/>
  <c r="N7056" i="1"/>
  <c r="M7056" i="1"/>
  <c r="T7055" i="1"/>
  <c r="N7055" i="1"/>
  <c r="M7055" i="1"/>
  <c r="T7054" i="1"/>
  <c r="N7054" i="1"/>
  <c r="M7054" i="1"/>
  <c r="T7053" i="1"/>
  <c r="N7053" i="1"/>
  <c r="M7053" i="1"/>
  <c r="T7052" i="1"/>
  <c r="N7052" i="1"/>
  <c r="M7052" i="1"/>
  <c r="T7051" i="1"/>
  <c r="N7051" i="1"/>
  <c r="M7051" i="1"/>
  <c r="T7050" i="1"/>
  <c r="N7050" i="1"/>
  <c r="M7050" i="1"/>
  <c r="T7049" i="1"/>
  <c r="N7049" i="1"/>
  <c r="M7049" i="1"/>
  <c r="T7048" i="1"/>
  <c r="N7048" i="1"/>
  <c r="M7048" i="1"/>
  <c r="T7047" i="1"/>
  <c r="N7047" i="1"/>
  <c r="M7047" i="1"/>
  <c r="T7046" i="1"/>
  <c r="N7046" i="1"/>
  <c r="M7046" i="1"/>
  <c r="T7045" i="1"/>
  <c r="N7045" i="1"/>
  <c r="M7045" i="1"/>
  <c r="T7044" i="1"/>
  <c r="N7044" i="1"/>
  <c r="M7044" i="1"/>
  <c r="T7043" i="1"/>
  <c r="N7043" i="1"/>
  <c r="M7043" i="1"/>
  <c r="T7042" i="1"/>
  <c r="N7042" i="1"/>
  <c r="M7042" i="1"/>
  <c r="T7041" i="1"/>
  <c r="N7041" i="1"/>
  <c r="M7041" i="1"/>
  <c r="T7040" i="1"/>
  <c r="N7040" i="1"/>
  <c r="M7040" i="1"/>
  <c r="T7039" i="1"/>
  <c r="N7039" i="1"/>
  <c r="M7039" i="1"/>
  <c r="T7038" i="1"/>
  <c r="N7038" i="1"/>
  <c r="M7038" i="1"/>
  <c r="T7037" i="1"/>
  <c r="N7037" i="1"/>
  <c r="M7037" i="1"/>
  <c r="T7036" i="1"/>
  <c r="N7036" i="1"/>
  <c r="M7036" i="1"/>
  <c r="T7035" i="1"/>
  <c r="N7035" i="1"/>
  <c r="M7035" i="1"/>
  <c r="T7034" i="1"/>
  <c r="N7034" i="1"/>
  <c r="M7034" i="1"/>
  <c r="T7033" i="1"/>
  <c r="N7033" i="1"/>
  <c r="M7033" i="1"/>
  <c r="T7032" i="1"/>
  <c r="N7032" i="1"/>
  <c r="M7032" i="1"/>
  <c r="T7031" i="1"/>
  <c r="N7031" i="1"/>
  <c r="M7031" i="1"/>
  <c r="T7030" i="1"/>
  <c r="N7030" i="1"/>
  <c r="M7030" i="1"/>
  <c r="T7029" i="1"/>
  <c r="N7029" i="1"/>
  <c r="M7029" i="1"/>
  <c r="T7028" i="1"/>
  <c r="N7028" i="1"/>
  <c r="M7028" i="1"/>
  <c r="T7027" i="1"/>
  <c r="N7027" i="1"/>
  <c r="M7027" i="1"/>
  <c r="T7026" i="1"/>
  <c r="N7026" i="1"/>
  <c r="M7026" i="1"/>
  <c r="T7025" i="1"/>
  <c r="N7025" i="1"/>
  <c r="M7025" i="1"/>
  <c r="T7024" i="1"/>
  <c r="N7024" i="1"/>
  <c r="M7024" i="1"/>
  <c r="T7023" i="1"/>
  <c r="N7023" i="1"/>
  <c r="M7023" i="1"/>
  <c r="T7022" i="1"/>
  <c r="N7022" i="1"/>
  <c r="M7022" i="1"/>
  <c r="T7021" i="1"/>
  <c r="N7021" i="1"/>
  <c r="M7021" i="1"/>
  <c r="T7020" i="1"/>
  <c r="N7020" i="1"/>
  <c r="M7020" i="1"/>
  <c r="T7019" i="1"/>
  <c r="N7019" i="1"/>
  <c r="M7019" i="1"/>
  <c r="T7018" i="1"/>
  <c r="N7018" i="1"/>
  <c r="M7018" i="1"/>
  <c r="T7017" i="1"/>
  <c r="N7017" i="1"/>
  <c r="M7017" i="1"/>
  <c r="T7016" i="1"/>
  <c r="N7016" i="1"/>
  <c r="M7016" i="1"/>
  <c r="T7015" i="1"/>
  <c r="N7015" i="1"/>
  <c r="M7015" i="1"/>
  <c r="T7014" i="1"/>
  <c r="N7014" i="1"/>
  <c r="M7014" i="1"/>
  <c r="T7013" i="1"/>
  <c r="N7013" i="1"/>
  <c r="M7013" i="1"/>
  <c r="T7012" i="1"/>
  <c r="N7012" i="1"/>
  <c r="M7012" i="1"/>
  <c r="T7011" i="1"/>
  <c r="N7011" i="1"/>
  <c r="M7011" i="1"/>
  <c r="T7010" i="1"/>
  <c r="N7010" i="1"/>
  <c r="M7010" i="1"/>
  <c r="T7009" i="1"/>
  <c r="N7009" i="1"/>
  <c r="M7009" i="1"/>
  <c r="T7008" i="1"/>
  <c r="N7008" i="1"/>
  <c r="M7008" i="1"/>
  <c r="T7007" i="1"/>
  <c r="N7007" i="1"/>
  <c r="M7007" i="1"/>
  <c r="T7006" i="1"/>
  <c r="N7006" i="1"/>
  <c r="M7006" i="1"/>
  <c r="T7005" i="1"/>
  <c r="N7005" i="1"/>
  <c r="M7005" i="1"/>
  <c r="T7004" i="1"/>
  <c r="N7004" i="1"/>
  <c r="M7004" i="1"/>
  <c r="T7003" i="1"/>
  <c r="N7003" i="1"/>
  <c r="M7003" i="1"/>
  <c r="T7002" i="1"/>
  <c r="N7002" i="1"/>
  <c r="M7002" i="1"/>
  <c r="T7001" i="1"/>
  <c r="N7001" i="1"/>
  <c r="M7001" i="1"/>
  <c r="T7000" i="1"/>
  <c r="N7000" i="1"/>
  <c r="M7000" i="1"/>
  <c r="T6999" i="1"/>
  <c r="N6999" i="1"/>
  <c r="M6999" i="1"/>
  <c r="T6998" i="1"/>
  <c r="N6998" i="1"/>
  <c r="M6998" i="1"/>
  <c r="T6997" i="1"/>
  <c r="N6997" i="1"/>
  <c r="M6997" i="1"/>
  <c r="T6996" i="1"/>
  <c r="N6996" i="1"/>
  <c r="M6996" i="1"/>
  <c r="T6995" i="1"/>
  <c r="N6995" i="1"/>
  <c r="M6995" i="1"/>
  <c r="T6994" i="1"/>
  <c r="N6994" i="1"/>
  <c r="M6994" i="1"/>
  <c r="T6993" i="1"/>
  <c r="N6993" i="1"/>
  <c r="M6993" i="1"/>
  <c r="T6992" i="1"/>
  <c r="N6992" i="1"/>
  <c r="M6992" i="1"/>
  <c r="T6991" i="1"/>
  <c r="N6991" i="1"/>
  <c r="M6991" i="1"/>
  <c r="T6990" i="1"/>
  <c r="N6990" i="1"/>
  <c r="M6990" i="1"/>
  <c r="T6989" i="1"/>
  <c r="N6989" i="1"/>
  <c r="M6989" i="1"/>
  <c r="T6988" i="1"/>
  <c r="N6988" i="1"/>
  <c r="M6988" i="1"/>
  <c r="T6987" i="1"/>
  <c r="N6987" i="1"/>
  <c r="M6987" i="1"/>
  <c r="T6986" i="1"/>
  <c r="N6986" i="1"/>
  <c r="M6986" i="1"/>
  <c r="T6985" i="1"/>
  <c r="N6985" i="1"/>
  <c r="M6985" i="1"/>
  <c r="T6984" i="1"/>
  <c r="N6984" i="1"/>
  <c r="M6984" i="1"/>
  <c r="T6983" i="1"/>
  <c r="N6983" i="1"/>
  <c r="M6983" i="1"/>
  <c r="T6982" i="1"/>
  <c r="N6982" i="1"/>
  <c r="M6982" i="1"/>
  <c r="T6981" i="1"/>
  <c r="N6981" i="1"/>
  <c r="M6981" i="1"/>
  <c r="T6980" i="1"/>
  <c r="N6980" i="1"/>
  <c r="M6980" i="1"/>
  <c r="T6979" i="1"/>
  <c r="N6979" i="1"/>
  <c r="M6979" i="1"/>
  <c r="T6978" i="1"/>
  <c r="N6978" i="1"/>
  <c r="M6978" i="1"/>
  <c r="T6977" i="1"/>
  <c r="N6977" i="1"/>
  <c r="M6977" i="1"/>
  <c r="T6976" i="1"/>
  <c r="N6976" i="1"/>
  <c r="M6976" i="1"/>
  <c r="T6975" i="1"/>
  <c r="N6975" i="1"/>
  <c r="M6975" i="1"/>
  <c r="T6974" i="1"/>
  <c r="N6974" i="1"/>
  <c r="M6974" i="1"/>
  <c r="T6973" i="1"/>
  <c r="N6973" i="1"/>
  <c r="M6973" i="1"/>
  <c r="T6972" i="1"/>
  <c r="N6972" i="1"/>
  <c r="M6972" i="1"/>
  <c r="T6971" i="1"/>
  <c r="N6971" i="1"/>
  <c r="M6971" i="1"/>
  <c r="T6970" i="1"/>
  <c r="N6970" i="1"/>
  <c r="M6970" i="1"/>
  <c r="T6969" i="1"/>
  <c r="N6969" i="1"/>
  <c r="M6969" i="1"/>
  <c r="T6968" i="1"/>
  <c r="N6968" i="1"/>
  <c r="M6968" i="1"/>
  <c r="T6967" i="1"/>
  <c r="N6967" i="1"/>
  <c r="M6967" i="1"/>
  <c r="T6966" i="1"/>
  <c r="N6966" i="1"/>
  <c r="M6966" i="1"/>
  <c r="T6965" i="1"/>
  <c r="N6965" i="1"/>
  <c r="M6965" i="1"/>
  <c r="T6964" i="1"/>
  <c r="N6964" i="1"/>
  <c r="M6964" i="1"/>
  <c r="T6963" i="1"/>
  <c r="N6963" i="1"/>
  <c r="M6963" i="1"/>
  <c r="T6962" i="1"/>
  <c r="N6962" i="1"/>
  <c r="M6962" i="1"/>
  <c r="T6961" i="1"/>
  <c r="N6961" i="1"/>
  <c r="M6961" i="1"/>
  <c r="T6960" i="1"/>
  <c r="N6960" i="1"/>
  <c r="M6960" i="1"/>
  <c r="T6959" i="1"/>
  <c r="N6959" i="1"/>
  <c r="M6959" i="1"/>
  <c r="T6958" i="1"/>
  <c r="N6958" i="1"/>
  <c r="M6958" i="1"/>
  <c r="T6957" i="1"/>
  <c r="N6957" i="1"/>
  <c r="M6957" i="1"/>
  <c r="T6956" i="1"/>
  <c r="N6956" i="1"/>
  <c r="M6956" i="1"/>
  <c r="T6955" i="1"/>
  <c r="N6955" i="1"/>
  <c r="M6955" i="1"/>
  <c r="T6954" i="1"/>
  <c r="N6954" i="1"/>
  <c r="M6954" i="1"/>
  <c r="T6953" i="1"/>
  <c r="N6953" i="1"/>
  <c r="M6953" i="1"/>
  <c r="T6952" i="1"/>
  <c r="N6952" i="1"/>
  <c r="M6952" i="1"/>
  <c r="T6951" i="1"/>
  <c r="N6951" i="1"/>
  <c r="M6951" i="1"/>
  <c r="T6950" i="1"/>
  <c r="N6950" i="1"/>
  <c r="M6950" i="1"/>
  <c r="T6949" i="1"/>
  <c r="N6949" i="1"/>
  <c r="M6949" i="1"/>
  <c r="T6948" i="1"/>
  <c r="N6948" i="1"/>
  <c r="M6948" i="1"/>
  <c r="T6947" i="1"/>
  <c r="N6947" i="1"/>
  <c r="M6947" i="1"/>
  <c r="T6946" i="1"/>
  <c r="N6946" i="1"/>
  <c r="M6946" i="1"/>
  <c r="T6945" i="1"/>
  <c r="N6945" i="1"/>
  <c r="M6945" i="1"/>
  <c r="T6944" i="1"/>
  <c r="N6944" i="1"/>
  <c r="M6944" i="1"/>
  <c r="T6943" i="1"/>
  <c r="N6943" i="1"/>
  <c r="M6943" i="1"/>
  <c r="T6942" i="1"/>
  <c r="N6942" i="1"/>
  <c r="M6942" i="1"/>
  <c r="T6941" i="1"/>
  <c r="N6941" i="1"/>
  <c r="M6941" i="1"/>
  <c r="T6940" i="1"/>
  <c r="N6940" i="1"/>
  <c r="M6940" i="1"/>
  <c r="T6939" i="1"/>
  <c r="N6939" i="1"/>
  <c r="M6939" i="1"/>
  <c r="T6938" i="1"/>
  <c r="N6938" i="1"/>
  <c r="M6938" i="1"/>
  <c r="T6937" i="1"/>
  <c r="N6937" i="1"/>
  <c r="M6937" i="1"/>
  <c r="T6936" i="1"/>
  <c r="N6936" i="1"/>
  <c r="M6936" i="1"/>
  <c r="T6935" i="1"/>
  <c r="N6935" i="1"/>
  <c r="M6935" i="1"/>
  <c r="T6934" i="1"/>
  <c r="N6934" i="1"/>
  <c r="M6934" i="1"/>
  <c r="T6933" i="1"/>
  <c r="N6933" i="1"/>
  <c r="M6933" i="1"/>
  <c r="T6932" i="1"/>
  <c r="N6932" i="1"/>
  <c r="M6932" i="1"/>
  <c r="T6931" i="1"/>
  <c r="N6931" i="1"/>
  <c r="M6931" i="1"/>
  <c r="T6930" i="1"/>
  <c r="N6930" i="1"/>
  <c r="M6930" i="1"/>
  <c r="T6929" i="1"/>
  <c r="N6929" i="1"/>
  <c r="M6929" i="1"/>
  <c r="T6928" i="1"/>
  <c r="N6928" i="1"/>
  <c r="M6928" i="1"/>
  <c r="T6927" i="1"/>
  <c r="N6927" i="1"/>
  <c r="M6927" i="1"/>
  <c r="T6926" i="1"/>
  <c r="N6926" i="1"/>
  <c r="M6926" i="1"/>
  <c r="T6925" i="1"/>
  <c r="N6925" i="1"/>
  <c r="M6925" i="1"/>
  <c r="T6924" i="1"/>
  <c r="N6924" i="1"/>
  <c r="M6924" i="1"/>
  <c r="T6923" i="1"/>
  <c r="N6923" i="1"/>
  <c r="M6923" i="1"/>
  <c r="T6922" i="1"/>
  <c r="N6922" i="1"/>
  <c r="M6922" i="1"/>
  <c r="T6921" i="1"/>
  <c r="N6921" i="1"/>
  <c r="M6921" i="1"/>
  <c r="T6920" i="1"/>
  <c r="N6920" i="1"/>
  <c r="M6920" i="1"/>
  <c r="T6919" i="1"/>
  <c r="N6919" i="1"/>
  <c r="M6919" i="1"/>
  <c r="T6918" i="1"/>
  <c r="N6918" i="1"/>
  <c r="M6918" i="1"/>
  <c r="T6917" i="1"/>
  <c r="N6917" i="1"/>
  <c r="M6917" i="1"/>
  <c r="T6916" i="1"/>
  <c r="N6916" i="1"/>
  <c r="M6916" i="1"/>
  <c r="T6915" i="1"/>
  <c r="N6915" i="1"/>
  <c r="M6915" i="1"/>
  <c r="T6914" i="1"/>
  <c r="N6914" i="1"/>
  <c r="M6914" i="1"/>
  <c r="T6913" i="1"/>
  <c r="N6913" i="1"/>
  <c r="M6913" i="1"/>
  <c r="T6912" i="1"/>
  <c r="N6912" i="1"/>
  <c r="M6912" i="1"/>
  <c r="T6911" i="1"/>
  <c r="N6911" i="1"/>
  <c r="M6911" i="1"/>
  <c r="T6910" i="1"/>
  <c r="N6910" i="1"/>
  <c r="M6910" i="1"/>
  <c r="T6909" i="1"/>
  <c r="N6909" i="1"/>
  <c r="M6909" i="1"/>
  <c r="T6908" i="1"/>
  <c r="N6908" i="1"/>
  <c r="M6908" i="1"/>
  <c r="T6907" i="1"/>
  <c r="N6907" i="1"/>
  <c r="M6907" i="1"/>
  <c r="T6906" i="1"/>
  <c r="N6906" i="1"/>
  <c r="M6906" i="1"/>
  <c r="T6905" i="1"/>
  <c r="N6905" i="1"/>
  <c r="M6905" i="1"/>
  <c r="T6904" i="1"/>
  <c r="N6904" i="1"/>
  <c r="M6904" i="1"/>
  <c r="T6903" i="1"/>
  <c r="N6903" i="1"/>
  <c r="M6903" i="1"/>
  <c r="T6902" i="1"/>
  <c r="N6902" i="1"/>
  <c r="M6902" i="1"/>
  <c r="T6901" i="1"/>
  <c r="N6901" i="1"/>
  <c r="M6901" i="1"/>
  <c r="T6900" i="1"/>
  <c r="N6900" i="1"/>
  <c r="M6900" i="1"/>
  <c r="T6899" i="1"/>
  <c r="N6899" i="1"/>
  <c r="M6899" i="1"/>
  <c r="T6898" i="1"/>
  <c r="N6898" i="1"/>
  <c r="M6898" i="1"/>
  <c r="T6897" i="1"/>
  <c r="N6897" i="1"/>
  <c r="M6897" i="1"/>
  <c r="T6896" i="1"/>
  <c r="N6896" i="1"/>
  <c r="M6896" i="1"/>
  <c r="T6895" i="1"/>
  <c r="N6895" i="1"/>
  <c r="M6895" i="1"/>
  <c r="T6894" i="1"/>
  <c r="N6894" i="1"/>
  <c r="M6894" i="1"/>
  <c r="T6893" i="1"/>
  <c r="N6893" i="1"/>
  <c r="M6893" i="1"/>
  <c r="T6892" i="1"/>
  <c r="N6892" i="1"/>
  <c r="M6892" i="1"/>
  <c r="T6891" i="1"/>
  <c r="N6891" i="1"/>
  <c r="M6891" i="1"/>
  <c r="T6890" i="1"/>
  <c r="N6890" i="1"/>
  <c r="M6890" i="1"/>
  <c r="T6889" i="1"/>
  <c r="N6889" i="1"/>
  <c r="M6889" i="1"/>
  <c r="T6888" i="1"/>
  <c r="N6888" i="1"/>
  <c r="M6888" i="1"/>
  <c r="T6887" i="1"/>
  <c r="N6887" i="1"/>
  <c r="M6887" i="1"/>
  <c r="T6886" i="1"/>
  <c r="N6886" i="1"/>
  <c r="M6886" i="1"/>
  <c r="T6885" i="1"/>
  <c r="N6885" i="1"/>
  <c r="M6885" i="1"/>
  <c r="T6884" i="1"/>
  <c r="N6884" i="1"/>
  <c r="M6884" i="1"/>
  <c r="T6883" i="1"/>
  <c r="N6883" i="1"/>
  <c r="M6883" i="1"/>
  <c r="T6882" i="1"/>
  <c r="N6882" i="1"/>
  <c r="M6882" i="1"/>
  <c r="T6881" i="1"/>
  <c r="N6881" i="1"/>
  <c r="M6881" i="1"/>
  <c r="T6880" i="1"/>
  <c r="N6880" i="1"/>
  <c r="M6880" i="1"/>
  <c r="T6879" i="1"/>
  <c r="N6879" i="1"/>
  <c r="M6879" i="1"/>
  <c r="T6878" i="1"/>
  <c r="N6878" i="1"/>
  <c r="M6878" i="1"/>
  <c r="T6877" i="1"/>
  <c r="N6877" i="1"/>
  <c r="M6877" i="1"/>
  <c r="T6876" i="1"/>
  <c r="N6876" i="1"/>
  <c r="M6876" i="1"/>
  <c r="T6875" i="1"/>
  <c r="N6875" i="1"/>
  <c r="M6875" i="1"/>
  <c r="T6874" i="1"/>
  <c r="N6874" i="1"/>
  <c r="M6874" i="1"/>
  <c r="T6873" i="1"/>
  <c r="N6873" i="1"/>
  <c r="M6873" i="1"/>
  <c r="T6872" i="1"/>
  <c r="N6872" i="1"/>
  <c r="M6872" i="1"/>
  <c r="T6871" i="1"/>
  <c r="N6871" i="1"/>
  <c r="M6871" i="1"/>
  <c r="T6870" i="1"/>
  <c r="N6870" i="1"/>
  <c r="M6870" i="1"/>
  <c r="T6869" i="1"/>
  <c r="N6869" i="1"/>
  <c r="M6869" i="1"/>
  <c r="T6868" i="1"/>
  <c r="N6868" i="1"/>
  <c r="M6868" i="1"/>
  <c r="T6867" i="1"/>
  <c r="N6867" i="1"/>
  <c r="M6867" i="1"/>
  <c r="T6866" i="1"/>
  <c r="N6866" i="1"/>
  <c r="M6866" i="1"/>
  <c r="T6865" i="1"/>
  <c r="N6865" i="1"/>
  <c r="M6865" i="1"/>
  <c r="T6864" i="1"/>
  <c r="N6864" i="1"/>
  <c r="M6864" i="1"/>
  <c r="T6863" i="1"/>
  <c r="N6863" i="1"/>
  <c r="M6863" i="1"/>
  <c r="T6862" i="1"/>
  <c r="N6862" i="1"/>
  <c r="M6862" i="1"/>
  <c r="T6861" i="1"/>
  <c r="N6861" i="1"/>
  <c r="M6861" i="1"/>
  <c r="T6860" i="1"/>
  <c r="N6860" i="1"/>
  <c r="M6860" i="1"/>
  <c r="T6859" i="1"/>
  <c r="N6859" i="1"/>
  <c r="M6859" i="1"/>
  <c r="T6858" i="1"/>
  <c r="N6858" i="1"/>
  <c r="M6858" i="1"/>
  <c r="T6857" i="1"/>
  <c r="N6857" i="1"/>
  <c r="M6857" i="1"/>
  <c r="T6856" i="1"/>
  <c r="N6856" i="1"/>
  <c r="M6856" i="1"/>
  <c r="T6855" i="1"/>
  <c r="N6855" i="1"/>
  <c r="M6855" i="1"/>
  <c r="T6854" i="1"/>
  <c r="N6854" i="1"/>
  <c r="M6854" i="1"/>
  <c r="T6853" i="1"/>
  <c r="N6853" i="1"/>
  <c r="M6853" i="1"/>
  <c r="T6852" i="1"/>
  <c r="N6852" i="1"/>
  <c r="M6852" i="1"/>
  <c r="T6851" i="1"/>
  <c r="N6851" i="1"/>
  <c r="M6851" i="1"/>
  <c r="T6850" i="1"/>
  <c r="N6850" i="1"/>
  <c r="M6850" i="1"/>
  <c r="T6849" i="1"/>
  <c r="N6849" i="1"/>
  <c r="M6849" i="1"/>
  <c r="T6848" i="1"/>
  <c r="N6848" i="1"/>
  <c r="M6848" i="1"/>
  <c r="T6847" i="1"/>
  <c r="N6847" i="1"/>
  <c r="M6847" i="1"/>
  <c r="T6846" i="1"/>
  <c r="N6846" i="1"/>
  <c r="M6846" i="1"/>
  <c r="T6845" i="1"/>
  <c r="N6845" i="1"/>
  <c r="M6845" i="1"/>
  <c r="T6844" i="1"/>
  <c r="N6844" i="1"/>
  <c r="M6844" i="1"/>
  <c r="T6843" i="1"/>
  <c r="N6843" i="1"/>
  <c r="M6843" i="1"/>
  <c r="T6842" i="1"/>
  <c r="N6842" i="1"/>
  <c r="M6842" i="1"/>
  <c r="T6841" i="1"/>
  <c r="N6841" i="1"/>
  <c r="M6841" i="1"/>
  <c r="T6840" i="1"/>
  <c r="N6840" i="1"/>
  <c r="M6840" i="1"/>
  <c r="T6839" i="1"/>
  <c r="N6839" i="1"/>
  <c r="M6839" i="1"/>
  <c r="T6838" i="1"/>
  <c r="N6838" i="1"/>
  <c r="M6838" i="1"/>
  <c r="T6837" i="1"/>
  <c r="N6837" i="1"/>
  <c r="M6837" i="1"/>
  <c r="T6836" i="1"/>
  <c r="N6836" i="1"/>
  <c r="M6836" i="1"/>
  <c r="T6835" i="1"/>
  <c r="N6835" i="1"/>
  <c r="M6835" i="1"/>
  <c r="T6834" i="1"/>
  <c r="N6834" i="1"/>
  <c r="M6834" i="1"/>
  <c r="T6833" i="1"/>
  <c r="N6833" i="1"/>
  <c r="M6833" i="1"/>
  <c r="T6832" i="1"/>
  <c r="N6832" i="1"/>
  <c r="M6832" i="1"/>
  <c r="T6831" i="1"/>
  <c r="N6831" i="1"/>
  <c r="M6831" i="1"/>
  <c r="T6830" i="1"/>
  <c r="N6830" i="1"/>
  <c r="M6830" i="1"/>
  <c r="T6829" i="1"/>
  <c r="N6829" i="1"/>
  <c r="M6829" i="1"/>
  <c r="T6828" i="1"/>
  <c r="N6828" i="1"/>
  <c r="M6828" i="1"/>
  <c r="T6827" i="1"/>
  <c r="N6827" i="1"/>
  <c r="M6827" i="1"/>
  <c r="T6826" i="1"/>
  <c r="N6826" i="1"/>
  <c r="M6826" i="1"/>
  <c r="T6825" i="1"/>
  <c r="N6825" i="1"/>
  <c r="M6825" i="1"/>
  <c r="T6824" i="1"/>
  <c r="N6824" i="1"/>
  <c r="M6824" i="1"/>
  <c r="T6823" i="1"/>
  <c r="N6823" i="1"/>
  <c r="M6823" i="1"/>
  <c r="T6822" i="1"/>
  <c r="N6822" i="1"/>
  <c r="M6822" i="1"/>
  <c r="T6821" i="1"/>
  <c r="N6821" i="1"/>
  <c r="M6821" i="1"/>
  <c r="T6820" i="1"/>
  <c r="N6820" i="1"/>
  <c r="M6820" i="1"/>
  <c r="T6819" i="1"/>
  <c r="N6819" i="1"/>
  <c r="M6819" i="1"/>
  <c r="T6818" i="1"/>
  <c r="N6818" i="1"/>
  <c r="M6818" i="1"/>
  <c r="T6817" i="1"/>
  <c r="N6817" i="1"/>
  <c r="M6817" i="1"/>
  <c r="T6816" i="1"/>
  <c r="N6816" i="1"/>
  <c r="M6816" i="1"/>
  <c r="T6815" i="1"/>
  <c r="N6815" i="1"/>
  <c r="M6815" i="1"/>
  <c r="T6814" i="1"/>
  <c r="N6814" i="1"/>
  <c r="M6814" i="1"/>
  <c r="T6813" i="1"/>
  <c r="N6813" i="1"/>
  <c r="M6813" i="1"/>
  <c r="T6812" i="1"/>
  <c r="N6812" i="1"/>
  <c r="M6812" i="1"/>
  <c r="T6811" i="1"/>
  <c r="N6811" i="1"/>
  <c r="M6811" i="1"/>
  <c r="T6810" i="1"/>
  <c r="N6810" i="1"/>
  <c r="M6810" i="1"/>
  <c r="T6809" i="1"/>
  <c r="N6809" i="1"/>
  <c r="M6809" i="1"/>
  <c r="T6808" i="1"/>
  <c r="N6808" i="1"/>
  <c r="M6808" i="1"/>
  <c r="T6807" i="1"/>
  <c r="N6807" i="1"/>
  <c r="M6807" i="1"/>
  <c r="T6806" i="1"/>
  <c r="N6806" i="1"/>
  <c r="M6806" i="1"/>
  <c r="T6805" i="1"/>
  <c r="N6805" i="1"/>
  <c r="M6805" i="1"/>
  <c r="T6804" i="1"/>
  <c r="N6804" i="1"/>
  <c r="M6804" i="1"/>
  <c r="T6803" i="1"/>
  <c r="N6803" i="1"/>
  <c r="M6803" i="1"/>
  <c r="T6802" i="1"/>
  <c r="N6802" i="1"/>
  <c r="M6802" i="1"/>
  <c r="T6801" i="1"/>
  <c r="N6801" i="1"/>
  <c r="M6801" i="1"/>
  <c r="T6800" i="1"/>
  <c r="N6800" i="1"/>
  <c r="M6800" i="1"/>
  <c r="T6799" i="1"/>
  <c r="N6799" i="1"/>
  <c r="M6799" i="1"/>
  <c r="T6798" i="1"/>
  <c r="N6798" i="1"/>
  <c r="M6798" i="1"/>
  <c r="T6797" i="1"/>
  <c r="N6797" i="1"/>
  <c r="M6797" i="1"/>
  <c r="T6796" i="1"/>
  <c r="N6796" i="1"/>
  <c r="M6796" i="1"/>
  <c r="T6795" i="1"/>
  <c r="N6795" i="1"/>
  <c r="M6795" i="1"/>
  <c r="T6794" i="1"/>
  <c r="N6794" i="1"/>
  <c r="M6794" i="1"/>
  <c r="T6793" i="1"/>
  <c r="N6793" i="1"/>
  <c r="M6793" i="1"/>
  <c r="T6792" i="1"/>
  <c r="N6792" i="1"/>
  <c r="M6792" i="1"/>
  <c r="T6791" i="1"/>
  <c r="N6791" i="1"/>
  <c r="M6791" i="1"/>
  <c r="T6790" i="1"/>
  <c r="N6790" i="1"/>
  <c r="M6790" i="1"/>
  <c r="T6789" i="1"/>
  <c r="N6789" i="1"/>
  <c r="M6789" i="1"/>
  <c r="T6788" i="1"/>
  <c r="N6788" i="1"/>
  <c r="M6788" i="1"/>
  <c r="T6787" i="1"/>
  <c r="N6787" i="1"/>
  <c r="M6787" i="1"/>
  <c r="T6786" i="1"/>
  <c r="N6786" i="1"/>
  <c r="M6786" i="1"/>
  <c r="T6785" i="1"/>
  <c r="N6785" i="1"/>
  <c r="M6785" i="1"/>
  <c r="T6784" i="1"/>
  <c r="N6784" i="1"/>
  <c r="M6784" i="1"/>
  <c r="T6783" i="1"/>
  <c r="N6783" i="1"/>
  <c r="M6783" i="1"/>
  <c r="T6782" i="1"/>
  <c r="N6782" i="1"/>
  <c r="M6782" i="1"/>
  <c r="T6781" i="1"/>
  <c r="N6781" i="1"/>
  <c r="M6781" i="1"/>
  <c r="T6780" i="1"/>
  <c r="N6780" i="1"/>
  <c r="M6780" i="1"/>
  <c r="T6779" i="1"/>
  <c r="N6779" i="1"/>
  <c r="M6779" i="1"/>
  <c r="T6778" i="1"/>
  <c r="N6778" i="1"/>
  <c r="M6778" i="1"/>
  <c r="T6777" i="1"/>
  <c r="N6777" i="1"/>
  <c r="M6777" i="1"/>
  <c r="T6776" i="1"/>
  <c r="N6776" i="1"/>
  <c r="M6776" i="1"/>
  <c r="T6775" i="1"/>
  <c r="N6775" i="1"/>
  <c r="M6775" i="1"/>
  <c r="T6774" i="1"/>
  <c r="N6774" i="1"/>
  <c r="M6774" i="1"/>
  <c r="T6773" i="1"/>
  <c r="N6773" i="1"/>
  <c r="M6773" i="1"/>
  <c r="T6772" i="1"/>
  <c r="N6772" i="1"/>
  <c r="M6772" i="1"/>
  <c r="T6771" i="1"/>
  <c r="N6771" i="1"/>
  <c r="M6771" i="1"/>
  <c r="T6770" i="1"/>
  <c r="N6770" i="1"/>
  <c r="M6770" i="1"/>
  <c r="T6769" i="1"/>
  <c r="N6769" i="1"/>
  <c r="M6769" i="1"/>
  <c r="T6768" i="1"/>
  <c r="N6768" i="1"/>
  <c r="M6768" i="1"/>
  <c r="T6767" i="1"/>
  <c r="N6767" i="1"/>
  <c r="M6767" i="1"/>
  <c r="T6766" i="1"/>
  <c r="N6766" i="1"/>
  <c r="M6766" i="1"/>
  <c r="T6765" i="1"/>
  <c r="N6765" i="1"/>
  <c r="M6765" i="1"/>
  <c r="T6764" i="1"/>
  <c r="N6764" i="1"/>
  <c r="M6764" i="1"/>
  <c r="T6763" i="1"/>
  <c r="N6763" i="1"/>
  <c r="M6763" i="1"/>
  <c r="T6762" i="1"/>
  <c r="N6762" i="1"/>
  <c r="M6762" i="1"/>
  <c r="T6761" i="1"/>
  <c r="N6761" i="1"/>
  <c r="M6761" i="1"/>
  <c r="T6760" i="1"/>
  <c r="N6760" i="1"/>
  <c r="M6760" i="1"/>
  <c r="T6759" i="1"/>
  <c r="N6759" i="1"/>
  <c r="M6759" i="1"/>
  <c r="T6758" i="1"/>
  <c r="N6758" i="1"/>
  <c r="M6758" i="1"/>
  <c r="T6757" i="1"/>
  <c r="N6757" i="1"/>
  <c r="M6757" i="1"/>
  <c r="T6756" i="1"/>
  <c r="N6756" i="1"/>
  <c r="M6756" i="1"/>
  <c r="T6755" i="1"/>
  <c r="N6755" i="1"/>
  <c r="M6755" i="1"/>
  <c r="T6754" i="1"/>
  <c r="N6754" i="1"/>
  <c r="M6754" i="1"/>
  <c r="T6753" i="1"/>
  <c r="N6753" i="1"/>
  <c r="M6753" i="1"/>
  <c r="T6752" i="1"/>
  <c r="N6752" i="1"/>
  <c r="M6752" i="1"/>
  <c r="T6751" i="1"/>
  <c r="N6751" i="1"/>
  <c r="M6751" i="1"/>
  <c r="T6750" i="1"/>
  <c r="N6750" i="1"/>
  <c r="M6750" i="1"/>
  <c r="T6749" i="1"/>
  <c r="N6749" i="1"/>
  <c r="M6749" i="1"/>
  <c r="T6748" i="1"/>
  <c r="N6748" i="1"/>
  <c r="M6748" i="1"/>
  <c r="T6747" i="1"/>
  <c r="N6747" i="1"/>
  <c r="M6747" i="1"/>
  <c r="T6746" i="1"/>
  <c r="N6746" i="1"/>
  <c r="M6746" i="1"/>
  <c r="T6745" i="1"/>
  <c r="N6745" i="1"/>
  <c r="M6745" i="1"/>
  <c r="T6744" i="1"/>
  <c r="N6744" i="1"/>
  <c r="M6744" i="1"/>
  <c r="T6743" i="1"/>
  <c r="N6743" i="1"/>
  <c r="M6743" i="1"/>
  <c r="T6742" i="1"/>
  <c r="N6742" i="1"/>
  <c r="M6742" i="1"/>
  <c r="T6741" i="1"/>
  <c r="N6741" i="1"/>
  <c r="M6741" i="1"/>
  <c r="T6740" i="1"/>
  <c r="N6740" i="1"/>
  <c r="M6740" i="1"/>
  <c r="T6739" i="1"/>
  <c r="N6739" i="1"/>
  <c r="M6739" i="1"/>
  <c r="T6738" i="1"/>
  <c r="N6738" i="1"/>
  <c r="M6738" i="1"/>
  <c r="T6737" i="1"/>
  <c r="N6737" i="1"/>
  <c r="M6737" i="1"/>
  <c r="T6736" i="1"/>
  <c r="N6736" i="1"/>
  <c r="M6736" i="1"/>
  <c r="T6735" i="1"/>
  <c r="N6735" i="1"/>
  <c r="M6735" i="1"/>
  <c r="T6734" i="1"/>
  <c r="N6734" i="1"/>
  <c r="M6734" i="1"/>
  <c r="T6733" i="1"/>
  <c r="N6733" i="1"/>
  <c r="M6733" i="1"/>
  <c r="T6732" i="1"/>
  <c r="N6732" i="1"/>
  <c r="M6732" i="1"/>
  <c r="T6731" i="1"/>
  <c r="N6731" i="1"/>
  <c r="M6731" i="1"/>
  <c r="T6730" i="1"/>
  <c r="N6730" i="1"/>
  <c r="M6730" i="1"/>
  <c r="T6729" i="1"/>
  <c r="N6729" i="1"/>
  <c r="M6729" i="1"/>
  <c r="T6728" i="1"/>
  <c r="N6728" i="1"/>
  <c r="M6728" i="1"/>
  <c r="T6727" i="1"/>
  <c r="N6727" i="1"/>
  <c r="M6727" i="1"/>
  <c r="T6726" i="1"/>
  <c r="N6726" i="1"/>
  <c r="M6726" i="1"/>
  <c r="T6725" i="1"/>
  <c r="N6725" i="1"/>
  <c r="M6725" i="1"/>
  <c r="T6724" i="1"/>
  <c r="N6724" i="1"/>
  <c r="M6724" i="1"/>
  <c r="T6723" i="1"/>
  <c r="N6723" i="1"/>
  <c r="M6723" i="1"/>
  <c r="T6722" i="1"/>
  <c r="N6722" i="1"/>
  <c r="M6722" i="1"/>
  <c r="T6721" i="1"/>
  <c r="N6721" i="1"/>
  <c r="M6721" i="1"/>
  <c r="T6720" i="1"/>
  <c r="N6720" i="1"/>
  <c r="M6720" i="1"/>
  <c r="T6719" i="1"/>
  <c r="N6719" i="1"/>
  <c r="M6719" i="1"/>
  <c r="T6718" i="1"/>
  <c r="N6718" i="1"/>
  <c r="M6718" i="1"/>
  <c r="T6717" i="1"/>
  <c r="N6717" i="1"/>
  <c r="M6717" i="1"/>
  <c r="T6716" i="1"/>
  <c r="N6716" i="1"/>
  <c r="M6716" i="1"/>
  <c r="T6715" i="1"/>
  <c r="N6715" i="1"/>
  <c r="M6715" i="1"/>
  <c r="T6714" i="1"/>
  <c r="N6714" i="1"/>
  <c r="M6714" i="1"/>
  <c r="T6713" i="1"/>
  <c r="N6713" i="1"/>
  <c r="M6713" i="1"/>
  <c r="T6712" i="1"/>
  <c r="N6712" i="1"/>
  <c r="M6712" i="1"/>
  <c r="T6711" i="1"/>
  <c r="N6711" i="1"/>
  <c r="M6711" i="1"/>
  <c r="T6710" i="1"/>
  <c r="N6710" i="1"/>
  <c r="M6710" i="1"/>
  <c r="T6709" i="1"/>
  <c r="N6709" i="1"/>
  <c r="M6709" i="1"/>
  <c r="T6708" i="1"/>
  <c r="N6708" i="1"/>
  <c r="M6708" i="1"/>
  <c r="T6707" i="1"/>
  <c r="N6707" i="1"/>
  <c r="M6707" i="1"/>
  <c r="T6706" i="1"/>
  <c r="N6706" i="1"/>
  <c r="M6706" i="1"/>
  <c r="T6705" i="1"/>
  <c r="N6705" i="1"/>
  <c r="M6705" i="1"/>
  <c r="T6704" i="1"/>
  <c r="N6704" i="1"/>
  <c r="M6704" i="1"/>
  <c r="T6703" i="1"/>
  <c r="N6703" i="1"/>
  <c r="M6703" i="1"/>
  <c r="T6702" i="1"/>
  <c r="N6702" i="1"/>
  <c r="M6702" i="1"/>
  <c r="T6701" i="1"/>
  <c r="N6701" i="1"/>
  <c r="M6701" i="1"/>
  <c r="T6700" i="1"/>
  <c r="N6700" i="1"/>
  <c r="M6700" i="1"/>
  <c r="T6699" i="1"/>
  <c r="N6699" i="1"/>
  <c r="M6699" i="1"/>
  <c r="T6698" i="1"/>
  <c r="N6698" i="1"/>
  <c r="M6698" i="1"/>
  <c r="T6697" i="1"/>
  <c r="N6697" i="1"/>
  <c r="M6697" i="1"/>
  <c r="T6696" i="1"/>
  <c r="N6696" i="1"/>
  <c r="M6696" i="1"/>
  <c r="T6695" i="1"/>
  <c r="N6695" i="1"/>
  <c r="M6695" i="1"/>
  <c r="T6694" i="1"/>
  <c r="N6694" i="1"/>
  <c r="M6694" i="1"/>
  <c r="T6693" i="1"/>
  <c r="N6693" i="1"/>
  <c r="M6693" i="1"/>
  <c r="T6692" i="1"/>
  <c r="N6692" i="1"/>
  <c r="M6692" i="1"/>
  <c r="T6691" i="1"/>
  <c r="N6691" i="1"/>
  <c r="M6691" i="1"/>
  <c r="T6690" i="1"/>
  <c r="N6690" i="1"/>
  <c r="M6690" i="1"/>
  <c r="T6689" i="1"/>
  <c r="N6689" i="1"/>
  <c r="M6689" i="1"/>
  <c r="T6688" i="1"/>
  <c r="N6688" i="1"/>
  <c r="M6688" i="1"/>
  <c r="T6687" i="1"/>
  <c r="N6687" i="1"/>
  <c r="M6687" i="1"/>
  <c r="T6686" i="1"/>
  <c r="N6686" i="1"/>
  <c r="M6686" i="1"/>
  <c r="T6685" i="1"/>
  <c r="N6685" i="1"/>
  <c r="M6685" i="1"/>
  <c r="T6684" i="1"/>
  <c r="N6684" i="1"/>
  <c r="M6684" i="1"/>
  <c r="T6683" i="1"/>
  <c r="N6683" i="1"/>
  <c r="M6683" i="1"/>
  <c r="T6682" i="1"/>
  <c r="N6682" i="1"/>
  <c r="M6682" i="1"/>
  <c r="T6681" i="1"/>
  <c r="N6681" i="1"/>
  <c r="M6681" i="1"/>
  <c r="T6680" i="1"/>
  <c r="N6680" i="1"/>
  <c r="M6680" i="1"/>
  <c r="T6679" i="1"/>
  <c r="N6679" i="1"/>
  <c r="M6679" i="1"/>
  <c r="T6678" i="1"/>
  <c r="N6678" i="1"/>
  <c r="M6678" i="1"/>
  <c r="T6677" i="1"/>
  <c r="N6677" i="1"/>
  <c r="M6677" i="1"/>
  <c r="T6676" i="1"/>
  <c r="N6676" i="1"/>
  <c r="M6676" i="1"/>
  <c r="T6675" i="1"/>
  <c r="N6675" i="1"/>
  <c r="M6675" i="1"/>
  <c r="T6674" i="1"/>
  <c r="N6674" i="1"/>
  <c r="M6674" i="1"/>
  <c r="T6673" i="1"/>
  <c r="N6673" i="1"/>
  <c r="M6673" i="1"/>
  <c r="T6672" i="1"/>
  <c r="N6672" i="1"/>
  <c r="M6672" i="1"/>
  <c r="T6671" i="1"/>
  <c r="N6671" i="1"/>
  <c r="M6671" i="1"/>
  <c r="T6670" i="1"/>
  <c r="N6670" i="1"/>
  <c r="M6670" i="1"/>
  <c r="T6669" i="1"/>
  <c r="N6669" i="1"/>
  <c r="M6669" i="1"/>
  <c r="T6668" i="1"/>
  <c r="N6668" i="1"/>
  <c r="M6668" i="1"/>
  <c r="T6667" i="1"/>
  <c r="N6667" i="1"/>
  <c r="M6667" i="1"/>
  <c r="T6666" i="1"/>
  <c r="N6666" i="1"/>
  <c r="M6666" i="1"/>
  <c r="T6665" i="1"/>
  <c r="N6665" i="1"/>
  <c r="M6665" i="1"/>
  <c r="T6664" i="1"/>
  <c r="N6664" i="1"/>
  <c r="M6664" i="1"/>
  <c r="T6663" i="1"/>
  <c r="N6663" i="1"/>
  <c r="M6663" i="1"/>
  <c r="T6662" i="1"/>
  <c r="N6662" i="1"/>
  <c r="M6662" i="1"/>
  <c r="T6661" i="1"/>
  <c r="N6661" i="1"/>
  <c r="M6661" i="1"/>
  <c r="T6660" i="1"/>
  <c r="N6660" i="1"/>
  <c r="M6660" i="1"/>
  <c r="T6659" i="1"/>
  <c r="N6659" i="1"/>
  <c r="M6659" i="1"/>
  <c r="T6658" i="1"/>
  <c r="N6658" i="1"/>
  <c r="M6658" i="1"/>
  <c r="T6657" i="1"/>
  <c r="N6657" i="1"/>
  <c r="M6657" i="1"/>
  <c r="T6656" i="1"/>
  <c r="N6656" i="1"/>
  <c r="M6656" i="1"/>
  <c r="T6655" i="1"/>
  <c r="N6655" i="1"/>
  <c r="M6655" i="1"/>
  <c r="T6654" i="1"/>
  <c r="N6654" i="1"/>
  <c r="M6654" i="1"/>
  <c r="T6653" i="1"/>
  <c r="N6653" i="1"/>
  <c r="M6653" i="1"/>
  <c r="T6652" i="1"/>
  <c r="N6652" i="1"/>
  <c r="M6652" i="1"/>
  <c r="T6651" i="1"/>
  <c r="N6651" i="1"/>
  <c r="M6651" i="1"/>
  <c r="T6650" i="1"/>
  <c r="N6650" i="1"/>
  <c r="M6650" i="1"/>
  <c r="T6649" i="1"/>
  <c r="N6649" i="1"/>
  <c r="M6649" i="1"/>
  <c r="T6648" i="1"/>
  <c r="N6648" i="1"/>
  <c r="M6648" i="1"/>
  <c r="T6647" i="1"/>
  <c r="N6647" i="1"/>
  <c r="M6647" i="1"/>
  <c r="T6646" i="1"/>
  <c r="N6646" i="1"/>
  <c r="M6646" i="1"/>
  <c r="T6645" i="1"/>
  <c r="N6645" i="1"/>
  <c r="M6645" i="1"/>
  <c r="T6644" i="1"/>
  <c r="N6644" i="1"/>
  <c r="M6644" i="1"/>
  <c r="T6643" i="1"/>
  <c r="N6643" i="1"/>
  <c r="M6643" i="1"/>
  <c r="T6642" i="1"/>
  <c r="N6642" i="1"/>
  <c r="M6642" i="1"/>
  <c r="T6641" i="1"/>
  <c r="N6641" i="1"/>
  <c r="M6641" i="1"/>
  <c r="T6640" i="1"/>
  <c r="N6640" i="1"/>
  <c r="M6640" i="1"/>
  <c r="T6639" i="1"/>
  <c r="N6639" i="1"/>
  <c r="M6639" i="1"/>
  <c r="T6638" i="1"/>
  <c r="N6638" i="1"/>
  <c r="M6638" i="1"/>
  <c r="T6637" i="1"/>
  <c r="N6637" i="1"/>
  <c r="M6637" i="1"/>
  <c r="T6636" i="1"/>
  <c r="N6636" i="1"/>
  <c r="M6636" i="1"/>
  <c r="T6635" i="1"/>
  <c r="N6635" i="1"/>
  <c r="M6635" i="1"/>
  <c r="T6634" i="1"/>
  <c r="N6634" i="1"/>
  <c r="M6634" i="1"/>
  <c r="T6633" i="1"/>
  <c r="N6633" i="1"/>
  <c r="M6633" i="1"/>
  <c r="T6632" i="1"/>
  <c r="N6632" i="1"/>
  <c r="M6632" i="1"/>
  <c r="T6631" i="1"/>
  <c r="N6631" i="1"/>
  <c r="M6631" i="1"/>
  <c r="T6630" i="1"/>
  <c r="N6630" i="1"/>
  <c r="M6630" i="1"/>
  <c r="T6629" i="1"/>
  <c r="N6629" i="1"/>
  <c r="M6629" i="1"/>
  <c r="T6628" i="1"/>
  <c r="N6628" i="1"/>
  <c r="M6628" i="1"/>
  <c r="T6627" i="1"/>
  <c r="N6627" i="1"/>
  <c r="M6627" i="1"/>
  <c r="T6626" i="1"/>
  <c r="N6626" i="1"/>
  <c r="M6626" i="1"/>
  <c r="T6625" i="1"/>
  <c r="N6625" i="1"/>
  <c r="M6625" i="1"/>
  <c r="T6624" i="1"/>
  <c r="N6624" i="1"/>
  <c r="M6624" i="1"/>
  <c r="T6623" i="1"/>
  <c r="N6623" i="1"/>
  <c r="M6623" i="1"/>
  <c r="T6622" i="1"/>
  <c r="N6622" i="1"/>
  <c r="M6622" i="1"/>
  <c r="T6621" i="1"/>
  <c r="N6621" i="1"/>
  <c r="M6621" i="1"/>
  <c r="T6620" i="1"/>
  <c r="N6620" i="1"/>
  <c r="M6620" i="1"/>
  <c r="T6619" i="1"/>
  <c r="N6619" i="1"/>
  <c r="M6619" i="1"/>
  <c r="T6618" i="1"/>
  <c r="N6618" i="1"/>
  <c r="M6618" i="1"/>
  <c r="T6617" i="1"/>
  <c r="N6617" i="1"/>
  <c r="M6617" i="1"/>
  <c r="T6616" i="1"/>
  <c r="N6616" i="1"/>
  <c r="M6616" i="1"/>
  <c r="T6615" i="1"/>
  <c r="N6615" i="1"/>
  <c r="M6615" i="1"/>
  <c r="T6614" i="1"/>
  <c r="N6614" i="1"/>
  <c r="M6614" i="1"/>
  <c r="T6613" i="1"/>
  <c r="N6613" i="1"/>
  <c r="M6613" i="1"/>
  <c r="T6612" i="1"/>
  <c r="N6612" i="1"/>
  <c r="M6612" i="1"/>
  <c r="T6611" i="1"/>
  <c r="N6611" i="1"/>
  <c r="M6611" i="1"/>
  <c r="T6610" i="1"/>
  <c r="N6610" i="1"/>
  <c r="M6610" i="1"/>
  <c r="T6609" i="1"/>
  <c r="N6609" i="1"/>
  <c r="M6609" i="1"/>
  <c r="T6608" i="1"/>
  <c r="N6608" i="1"/>
  <c r="M6608" i="1"/>
  <c r="T6607" i="1"/>
  <c r="N6607" i="1"/>
  <c r="M6607" i="1"/>
  <c r="T6606" i="1"/>
  <c r="N6606" i="1"/>
  <c r="M6606" i="1"/>
  <c r="T6605" i="1"/>
  <c r="N6605" i="1"/>
  <c r="M6605" i="1"/>
  <c r="T6604" i="1"/>
  <c r="N6604" i="1"/>
  <c r="M6604" i="1"/>
  <c r="T6603" i="1"/>
  <c r="N6603" i="1"/>
  <c r="M6603" i="1"/>
  <c r="T6602" i="1"/>
  <c r="N6602" i="1"/>
  <c r="M6602" i="1"/>
  <c r="T6601" i="1"/>
  <c r="N6601" i="1"/>
  <c r="M6601" i="1"/>
  <c r="T6600" i="1"/>
  <c r="N6600" i="1"/>
  <c r="M6600" i="1"/>
  <c r="T6599" i="1"/>
  <c r="N6599" i="1"/>
  <c r="M6599" i="1"/>
  <c r="T6598" i="1"/>
  <c r="N6598" i="1"/>
  <c r="M6598" i="1"/>
  <c r="T6597" i="1"/>
  <c r="N6597" i="1"/>
  <c r="M6597" i="1"/>
  <c r="T6596" i="1"/>
  <c r="N6596" i="1"/>
  <c r="M6596" i="1"/>
  <c r="T6595" i="1"/>
  <c r="N6595" i="1"/>
  <c r="M6595" i="1"/>
  <c r="T6594" i="1"/>
  <c r="N6594" i="1"/>
  <c r="M6594" i="1"/>
  <c r="T6593" i="1"/>
  <c r="N6593" i="1"/>
  <c r="M6593" i="1"/>
  <c r="T6592" i="1"/>
  <c r="N6592" i="1"/>
  <c r="M6592" i="1"/>
  <c r="T6591" i="1"/>
  <c r="N6591" i="1"/>
  <c r="M6591" i="1"/>
  <c r="T6590" i="1"/>
  <c r="N6590" i="1"/>
  <c r="M6590" i="1"/>
  <c r="T6589" i="1"/>
  <c r="N6589" i="1"/>
  <c r="M6589" i="1"/>
  <c r="T6588" i="1"/>
  <c r="N6588" i="1"/>
  <c r="M6588" i="1"/>
  <c r="T6587" i="1"/>
  <c r="N6587" i="1"/>
  <c r="M6587" i="1"/>
  <c r="T6586" i="1"/>
  <c r="N6586" i="1"/>
  <c r="M6586" i="1"/>
  <c r="T6585" i="1"/>
  <c r="N6585" i="1"/>
  <c r="M6585" i="1"/>
  <c r="T6584" i="1"/>
  <c r="N6584" i="1"/>
  <c r="M6584" i="1"/>
  <c r="T6583" i="1"/>
  <c r="N6583" i="1"/>
  <c r="M6583" i="1"/>
  <c r="T6582" i="1"/>
  <c r="N6582" i="1"/>
  <c r="M6582" i="1"/>
  <c r="T6581" i="1"/>
  <c r="N6581" i="1"/>
  <c r="M6581" i="1"/>
  <c r="T6580" i="1"/>
  <c r="N6580" i="1"/>
  <c r="M6580" i="1"/>
  <c r="T6579" i="1"/>
  <c r="N6579" i="1"/>
  <c r="M6579" i="1"/>
  <c r="T6578" i="1"/>
  <c r="N6578" i="1"/>
  <c r="M6578" i="1"/>
  <c r="T6577" i="1"/>
  <c r="N6577" i="1"/>
  <c r="M6577" i="1"/>
  <c r="T6576" i="1"/>
  <c r="N6576" i="1"/>
  <c r="M6576" i="1"/>
  <c r="T6575" i="1"/>
  <c r="N6575" i="1"/>
  <c r="M6575" i="1"/>
  <c r="T6574" i="1"/>
  <c r="N6574" i="1"/>
  <c r="M6574" i="1"/>
  <c r="T6573" i="1"/>
  <c r="N6573" i="1"/>
  <c r="M6573" i="1"/>
  <c r="T6572" i="1"/>
  <c r="N6572" i="1"/>
  <c r="M6572" i="1"/>
  <c r="T6571" i="1"/>
  <c r="N6571" i="1"/>
  <c r="M6571" i="1"/>
  <c r="T6570" i="1"/>
  <c r="N6570" i="1"/>
  <c r="M6570" i="1"/>
  <c r="T6569" i="1"/>
  <c r="N6569" i="1"/>
  <c r="M6569" i="1"/>
  <c r="T6568" i="1"/>
  <c r="N6568" i="1"/>
  <c r="M6568" i="1"/>
  <c r="T6567" i="1"/>
  <c r="N6567" i="1"/>
  <c r="M6567" i="1"/>
  <c r="T6566" i="1"/>
  <c r="N6566" i="1"/>
  <c r="M6566" i="1"/>
  <c r="T6565" i="1"/>
  <c r="N6565" i="1"/>
  <c r="M6565" i="1"/>
  <c r="T6564" i="1"/>
  <c r="N6564" i="1"/>
  <c r="M6564" i="1"/>
  <c r="T6563" i="1"/>
  <c r="N6563" i="1"/>
  <c r="M6563" i="1"/>
  <c r="T6562" i="1"/>
  <c r="N6562" i="1"/>
  <c r="M6562" i="1"/>
  <c r="T6561" i="1"/>
  <c r="N6561" i="1"/>
  <c r="M6561" i="1"/>
  <c r="T6560" i="1"/>
  <c r="N6560" i="1"/>
  <c r="M6560" i="1"/>
  <c r="T6559" i="1"/>
  <c r="N6559" i="1"/>
  <c r="M6559" i="1"/>
  <c r="T6558" i="1"/>
  <c r="N6558" i="1"/>
  <c r="M6558" i="1"/>
  <c r="T6557" i="1"/>
  <c r="N6557" i="1"/>
  <c r="M6557" i="1"/>
  <c r="T6556" i="1"/>
  <c r="N6556" i="1"/>
  <c r="M6556" i="1"/>
  <c r="T6555" i="1"/>
  <c r="N6555" i="1"/>
  <c r="M6555" i="1"/>
  <c r="T6554" i="1"/>
  <c r="N6554" i="1"/>
  <c r="M6554" i="1"/>
  <c r="T6553" i="1"/>
  <c r="N6553" i="1"/>
  <c r="M6553" i="1"/>
  <c r="T6552" i="1"/>
  <c r="N6552" i="1"/>
  <c r="M6552" i="1"/>
  <c r="T6551" i="1"/>
  <c r="N6551" i="1"/>
  <c r="M6551" i="1"/>
  <c r="T6550" i="1"/>
  <c r="N6550" i="1"/>
  <c r="M6550" i="1"/>
  <c r="T6549" i="1"/>
  <c r="N6549" i="1"/>
  <c r="M6549" i="1"/>
  <c r="T6548" i="1"/>
  <c r="N6548" i="1"/>
  <c r="M6548" i="1"/>
  <c r="T6547" i="1"/>
  <c r="N6547" i="1"/>
  <c r="M6547" i="1"/>
  <c r="T6546" i="1"/>
  <c r="N6546" i="1"/>
  <c r="M6546" i="1"/>
  <c r="T6545" i="1"/>
  <c r="N6545" i="1"/>
  <c r="M6545" i="1"/>
  <c r="T6544" i="1"/>
  <c r="N6544" i="1"/>
  <c r="M6544" i="1"/>
  <c r="T6543" i="1"/>
  <c r="N6543" i="1"/>
  <c r="M6543" i="1"/>
  <c r="T6542" i="1"/>
  <c r="N6542" i="1"/>
  <c r="M6542" i="1"/>
  <c r="T6541" i="1"/>
  <c r="N6541" i="1"/>
  <c r="M6541" i="1"/>
  <c r="T6540" i="1"/>
  <c r="N6540" i="1"/>
  <c r="M6540" i="1"/>
  <c r="T6539" i="1"/>
  <c r="N6539" i="1"/>
  <c r="M6539" i="1"/>
  <c r="T6538" i="1"/>
  <c r="N6538" i="1"/>
  <c r="M6538" i="1"/>
  <c r="T6537" i="1"/>
  <c r="N6537" i="1"/>
  <c r="M6537" i="1"/>
  <c r="T6536" i="1"/>
  <c r="N6536" i="1"/>
  <c r="M6536" i="1"/>
  <c r="T6535" i="1"/>
  <c r="N6535" i="1"/>
  <c r="M6535" i="1"/>
  <c r="T6534" i="1"/>
  <c r="N6534" i="1"/>
  <c r="M6534" i="1"/>
  <c r="T6533" i="1"/>
  <c r="N6533" i="1"/>
  <c r="M6533" i="1"/>
  <c r="T6532" i="1"/>
  <c r="N6532" i="1"/>
  <c r="M6532" i="1"/>
  <c r="T6531" i="1"/>
  <c r="N6531" i="1"/>
  <c r="M6531" i="1"/>
  <c r="T6530" i="1"/>
  <c r="N6530" i="1"/>
  <c r="M6530" i="1"/>
  <c r="T6529" i="1"/>
  <c r="N6529" i="1"/>
  <c r="M6529" i="1"/>
  <c r="T6528" i="1"/>
  <c r="N6528" i="1"/>
  <c r="M6528" i="1"/>
  <c r="T6527" i="1"/>
  <c r="N6527" i="1"/>
  <c r="M6527" i="1"/>
  <c r="T6526" i="1"/>
  <c r="N6526" i="1"/>
  <c r="M6526" i="1"/>
  <c r="T6525" i="1"/>
  <c r="N6525" i="1"/>
  <c r="M6525" i="1"/>
  <c r="T6524" i="1"/>
  <c r="N6524" i="1"/>
  <c r="M6524" i="1"/>
  <c r="T6523" i="1"/>
  <c r="N6523" i="1"/>
  <c r="M6523" i="1"/>
  <c r="T6522" i="1"/>
  <c r="N6522" i="1"/>
  <c r="M6522" i="1"/>
  <c r="T6521" i="1"/>
  <c r="N6521" i="1"/>
  <c r="M6521" i="1"/>
  <c r="T6520" i="1"/>
  <c r="N6520" i="1"/>
  <c r="M6520" i="1"/>
  <c r="T6519" i="1"/>
  <c r="N6519" i="1"/>
  <c r="M6519" i="1"/>
  <c r="T6518" i="1"/>
  <c r="N6518" i="1"/>
  <c r="M6518" i="1"/>
  <c r="T6517" i="1"/>
  <c r="N6517" i="1"/>
  <c r="M6517" i="1"/>
  <c r="T6516" i="1"/>
  <c r="N6516" i="1"/>
  <c r="M6516" i="1"/>
  <c r="T6515" i="1"/>
  <c r="N6515" i="1"/>
  <c r="M6515" i="1"/>
  <c r="T6514" i="1"/>
  <c r="N6514" i="1"/>
  <c r="M6514" i="1"/>
  <c r="T6513" i="1"/>
  <c r="N6513" i="1"/>
  <c r="M6513" i="1"/>
  <c r="T6512" i="1"/>
  <c r="N6512" i="1"/>
  <c r="M6512" i="1"/>
  <c r="T6511" i="1"/>
  <c r="N6511" i="1"/>
  <c r="M6511" i="1"/>
  <c r="T6510" i="1"/>
  <c r="N6510" i="1"/>
  <c r="M6510" i="1"/>
  <c r="T6509" i="1"/>
  <c r="N6509" i="1"/>
  <c r="M6509" i="1"/>
  <c r="T6508" i="1"/>
  <c r="N6508" i="1"/>
  <c r="M6508" i="1"/>
  <c r="T6507" i="1"/>
  <c r="N6507" i="1"/>
  <c r="M6507" i="1"/>
  <c r="T6506" i="1"/>
  <c r="N6506" i="1"/>
  <c r="M6506" i="1"/>
  <c r="T6505" i="1"/>
  <c r="N6505" i="1"/>
  <c r="M6505" i="1"/>
  <c r="T6504" i="1"/>
  <c r="N6504" i="1"/>
  <c r="M6504" i="1"/>
  <c r="T6503" i="1"/>
  <c r="N6503" i="1"/>
  <c r="M6503" i="1"/>
  <c r="T6502" i="1"/>
  <c r="N6502" i="1"/>
  <c r="M6502" i="1"/>
  <c r="T6501" i="1"/>
  <c r="N6501" i="1"/>
  <c r="M6501" i="1"/>
  <c r="T6500" i="1"/>
  <c r="N6500" i="1"/>
  <c r="M6500" i="1"/>
  <c r="T6499" i="1"/>
  <c r="N6499" i="1"/>
  <c r="M6499" i="1"/>
  <c r="T6498" i="1"/>
  <c r="N6498" i="1"/>
  <c r="M6498" i="1"/>
  <c r="T6497" i="1"/>
  <c r="N6497" i="1"/>
  <c r="M6497" i="1"/>
  <c r="T6496" i="1"/>
  <c r="N6496" i="1"/>
  <c r="M6496" i="1"/>
  <c r="T6495" i="1"/>
  <c r="N6495" i="1"/>
  <c r="M6495" i="1"/>
  <c r="T6494" i="1"/>
  <c r="N6494" i="1"/>
  <c r="M6494" i="1"/>
  <c r="T6493" i="1"/>
  <c r="N6493" i="1"/>
  <c r="M6493" i="1"/>
  <c r="T6492" i="1"/>
  <c r="N6492" i="1"/>
  <c r="M6492" i="1"/>
  <c r="T6491" i="1"/>
  <c r="N6491" i="1"/>
  <c r="M6491" i="1"/>
  <c r="T6490" i="1"/>
  <c r="N6490" i="1"/>
  <c r="M6490" i="1"/>
  <c r="T6489" i="1"/>
  <c r="N6489" i="1"/>
  <c r="M6489" i="1"/>
  <c r="T6488" i="1"/>
  <c r="N6488" i="1"/>
  <c r="M6488" i="1"/>
  <c r="T6487" i="1"/>
  <c r="N6487" i="1"/>
  <c r="M6487" i="1"/>
  <c r="T6486" i="1"/>
  <c r="N6486" i="1"/>
  <c r="M6486" i="1"/>
  <c r="T6485" i="1"/>
  <c r="N6485" i="1"/>
  <c r="M6485" i="1"/>
  <c r="T6484" i="1"/>
  <c r="N6484" i="1"/>
  <c r="M6484" i="1"/>
  <c r="T6483" i="1"/>
  <c r="N6483" i="1"/>
  <c r="M6483" i="1"/>
  <c r="T6482" i="1"/>
  <c r="N6482" i="1"/>
  <c r="M6482" i="1"/>
  <c r="T6481" i="1"/>
  <c r="N6481" i="1"/>
  <c r="M6481" i="1"/>
  <c r="T6480" i="1"/>
  <c r="N6480" i="1"/>
  <c r="M6480" i="1"/>
  <c r="T6479" i="1"/>
  <c r="N6479" i="1"/>
  <c r="M6479" i="1"/>
  <c r="T6478" i="1"/>
  <c r="N6478" i="1"/>
  <c r="M6478" i="1"/>
  <c r="T6477" i="1"/>
  <c r="N6477" i="1"/>
  <c r="M6477" i="1"/>
  <c r="T6476" i="1"/>
  <c r="N6476" i="1"/>
  <c r="M6476" i="1"/>
  <c r="T6475" i="1"/>
  <c r="N6475" i="1"/>
  <c r="M6475" i="1"/>
  <c r="T6474" i="1"/>
  <c r="N6474" i="1"/>
  <c r="M6474" i="1"/>
  <c r="T6473" i="1"/>
  <c r="N6473" i="1"/>
  <c r="M6473" i="1"/>
  <c r="T6472" i="1"/>
  <c r="N6472" i="1"/>
  <c r="M6472" i="1"/>
  <c r="T6471" i="1"/>
  <c r="N6471" i="1"/>
  <c r="M6471" i="1"/>
  <c r="T6470" i="1"/>
  <c r="N6470" i="1"/>
  <c r="M6470" i="1"/>
  <c r="T6469" i="1"/>
  <c r="N6469" i="1"/>
  <c r="M6469" i="1"/>
  <c r="T6468" i="1"/>
  <c r="N6468" i="1"/>
  <c r="M6468" i="1"/>
  <c r="T6467" i="1"/>
  <c r="N6467" i="1"/>
  <c r="M6467" i="1"/>
  <c r="T6466" i="1"/>
  <c r="N6466" i="1"/>
  <c r="M6466" i="1"/>
  <c r="T6465" i="1"/>
  <c r="N6465" i="1"/>
  <c r="M6465" i="1"/>
  <c r="T6464" i="1"/>
  <c r="N6464" i="1"/>
  <c r="M6464" i="1"/>
  <c r="T6463" i="1"/>
  <c r="N6463" i="1"/>
  <c r="M6463" i="1"/>
  <c r="T6462" i="1"/>
  <c r="N6462" i="1"/>
  <c r="M6462" i="1"/>
  <c r="T6461" i="1"/>
  <c r="N6461" i="1"/>
  <c r="M6461" i="1"/>
  <c r="T6460" i="1"/>
  <c r="N6460" i="1"/>
  <c r="M6460" i="1"/>
  <c r="T6459" i="1"/>
  <c r="N6459" i="1"/>
  <c r="M6459" i="1"/>
  <c r="T6458" i="1"/>
  <c r="N6458" i="1"/>
  <c r="M6458" i="1"/>
  <c r="T6457" i="1"/>
  <c r="N6457" i="1"/>
  <c r="M6457" i="1"/>
  <c r="T6456" i="1"/>
  <c r="N6456" i="1"/>
  <c r="M6456" i="1"/>
  <c r="T6455" i="1"/>
  <c r="N6455" i="1"/>
  <c r="M6455" i="1"/>
  <c r="T6454" i="1"/>
  <c r="N6454" i="1"/>
  <c r="M6454" i="1"/>
  <c r="T6453" i="1"/>
  <c r="N6453" i="1"/>
  <c r="M6453" i="1"/>
  <c r="T6452" i="1"/>
  <c r="N6452" i="1"/>
  <c r="M6452" i="1"/>
  <c r="T6451" i="1"/>
  <c r="N6451" i="1"/>
  <c r="M6451" i="1"/>
  <c r="T6450" i="1"/>
  <c r="N6450" i="1"/>
  <c r="M6450" i="1"/>
  <c r="T6449" i="1"/>
  <c r="N6449" i="1"/>
  <c r="M6449" i="1"/>
  <c r="T6448" i="1"/>
  <c r="N6448" i="1"/>
  <c r="M6448" i="1"/>
  <c r="T6447" i="1"/>
  <c r="N6447" i="1"/>
  <c r="M6447" i="1"/>
  <c r="T6446" i="1"/>
  <c r="N6446" i="1"/>
  <c r="M6446" i="1"/>
  <c r="T6445" i="1"/>
  <c r="N6445" i="1"/>
  <c r="M6445" i="1"/>
  <c r="T6444" i="1"/>
  <c r="N6444" i="1"/>
  <c r="M6444" i="1"/>
  <c r="T6443" i="1"/>
  <c r="N6443" i="1"/>
  <c r="M6443" i="1"/>
  <c r="T6442" i="1"/>
  <c r="N6442" i="1"/>
  <c r="M6442" i="1"/>
  <c r="T6441" i="1"/>
  <c r="N6441" i="1"/>
  <c r="M6441" i="1"/>
  <c r="T6440" i="1"/>
  <c r="N6440" i="1"/>
  <c r="M6440" i="1"/>
  <c r="T6439" i="1"/>
  <c r="N6439" i="1"/>
  <c r="M6439" i="1"/>
  <c r="T6438" i="1"/>
  <c r="N6438" i="1"/>
  <c r="M6438" i="1"/>
  <c r="T6437" i="1"/>
  <c r="N6437" i="1"/>
  <c r="M6437" i="1"/>
  <c r="T6436" i="1"/>
  <c r="N6436" i="1"/>
  <c r="M6436" i="1"/>
  <c r="T6435" i="1"/>
  <c r="N6435" i="1"/>
  <c r="M6435" i="1"/>
  <c r="T6434" i="1"/>
  <c r="N6434" i="1"/>
  <c r="M6434" i="1"/>
  <c r="T6433" i="1"/>
  <c r="N6433" i="1"/>
  <c r="M6433" i="1"/>
  <c r="T6432" i="1"/>
  <c r="N6432" i="1"/>
  <c r="M6432" i="1"/>
  <c r="T6431" i="1"/>
  <c r="N6431" i="1"/>
  <c r="M6431" i="1"/>
  <c r="T6430" i="1"/>
  <c r="N6430" i="1"/>
  <c r="M6430" i="1"/>
  <c r="T6429" i="1"/>
  <c r="N6429" i="1"/>
  <c r="M6429" i="1"/>
  <c r="T6428" i="1"/>
  <c r="N6428" i="1"/>
  <c r="M6428" i="1"/>
  <c r="T6427" i="1"/>
  <c r="N6427" i="1"/>
  <c r="M6427" i="1"/>
  <c r="T6426" i="1"/>
  <c r="N6426" i="1"/>
  <c r="M6426" i="1"/>
  <c r="T6425" i="1"/>
  <c r="N6425" i="1"/>
  <c r="M6425" i="1"/>
  <c r="T6424" i="1"/>
  <c r="N6424" i="1"/>
  <c r="M6424" i="1"/>
  <c r="T6423" i="1"/>
  <c r="N6423" i="1"/>
  <c r="M6423" i="1"/>
  <c r="T6422" i="1"/>
  <c r="N6422" i="1"/>
  <c r="M6422" i="1"/>
  <c r="T6421" i="1"/>
  <c r="N6421" i="1"/>
  <c r="M6421" i="1"/>
  <c r="T6420" i="1"/>
  <c r="N6420" i="1"/>
  <c r="M6420" i="1"/>
  <c r="T6419" i="1"/>
  <c r="N6419" i="1"/>
  <c r="M6419" i="1"/>
  <c r="T6418" i="1"/>
  <c r="N6418" i="1"/>
  <c r="M6418" i="1"/>
  <c r="T6417" i="1"/>
  <c r="N6417" i="1"/>
  <c r="M6417" i="1"/>
  <c r="T6416" i="1"/>
  <c r="N6416" i="1"/>
  <c r="M6416" i="1"/>
  <c r="T6415" i="1"/>
  <c r="N6415" i="1"/>
  <c r="M6415" i="1"/>
  <c r="T6414" i="1"/>
  <c r="N6414" i="1"/>
  <c r="M6414" i="1"/>
  <c r="T6413" i="1"/>
  <c r="N6413" i="1"/>
  <c r="M6413" i="1"/>
  <c r="T6412" i="1"/>
  <c r="N6412" i="1"/>
  <c r="M6412" i="1"/>
  <c r="T6411" i="1"/>
  <c r="N6411" i="1"/>
  <c r="M6411" i="1"/>
  <c r="T6410" i="1"/>
  <c r="N6410" i="1"/>
  <c r="M6410" i="1"/>
  <c r="T6409" i="1"/>
  <c r="N6409" i="1"/>
  <c r="M6409" i="1"/>
  <c r="T6408" i="1"/>
  <c r="N6408" i="1"/>
  <c r="M6408" i="1"/>
  <c r="T6407" i="1"/>
  <c r="N6407" i="1"/>
  <c r="M6407" i="1"/>
  <c r="T6406" i="1"/>
  <c r="N6406" i="1"/>
  <c r="M6406" i="1"/>
  <c r="T6405" i="1"/>
  <c r="N6405" i="1"/>
  <c r="M6405" i="1"/>
  <c r="T6404" i="1"/>
  <c r="N6404" i="1"/>
  <c r="M6404" i="1"/>
  <c r="T6403" i="1"/>
  <c r="N6403" i="1"/>
  <c r="M6403" i="1"/>
  <c r="T6402" i="1"/>
  <c r="N6402" i="1"/>
  <c r="M6402" i="1"/>
  <c r="T6401" i="1"/>
  <c r="N6401" i="1"/>
  <c r="M6401" i="1"/>
  <c r="T6400" i="1"/>
  <c r="N6400" i="1"/>
  <c r="M6400" i="1"/>
  <c r="T6399" i="1"/>
  <c r="N6399" i="1"/>
  <c r="M6399" i="1"/>
  <c r="T6398" i="1"/>
  <c r="N6398" i="1"/>
  <c r="M6398" i="1"/>
  <c r="T6397" i="1"/>
  <c r="N6397" i="1"/>
  <c r="M6397" i="1"/>
  <c r="T6396" i="1"/>
  <c r="N6396" i="1"/>
  <c r="M6396" i="1"/>
  <c r="T6395" i="1"/>
  <c r="N6395" i="1"/>
  <c r="M6395" i="1"/>
  <c r="T6394" i="1"/>
  <c r="N6394" i="1"/>
  <c r="M6394" i="1"/>
  <c r="T6393" i="1"/>
  <c r="N6393" i="1"/>
  <c r="M6393" i="1"/>
  <c r="T6392" i="1"/>
  <c r="N6392" i="1"/>
  <c r="M6392" i="1"/>
  <c r="T6391" i="1"/>
  <c r="N6391" i="1"/>
  <c r="M6391" i="1"/>
  <c r="T6390" i="1"/>
  <c r="N6390" i="1"/>
  <c r="M6390" i="1"/>
  <c r="T6389" i="1"/>
  <c r="N6389" i="1"/>
  <c r="M6389" i="1"/>
  <c r="T6388" i="1"/>
  <c r="N6388" i="1"/>
  <c r="M6388" i="1"/>
  <c r="T6387" i="1"/>
  <c r="N6387" i="1"/>
  <c r="M6387" i="1"/>
  <c r="T6386" i="1"/>
  <c r="N6386" i="1"/>
  <c r="M6386" i="1"/>
  <c r="T6385" i="1"/>
  <c r="N6385" i="1"/>
  <c r="M6385" i="1"/>
  <c r="T6384" i="1"/>
  <c r="N6384" i="1"/>
  <c r="M6384" i="1"/>
  <c r="T6383" i="1"/>
  <c r="N6383" i="1"/>
  <c r="M6383" i="1"/>
  <c r="T6382" i="1"/>
  <c r="N6382" i="1"/>
  <c r="M6382" i="1"/>
  <c r="T6381" i="1"/>
  <c r="N6381" i="1"/>
  <c r="M6381" i="1"/>
  <c r="T6380" i="1"/>
  <c r="N6380" i="1"/>
  <c r="M6380" i="1"/>
  <c r="T6379" i="1"/>
  <c r="N6379" i="1"/>
  <c r="M6379" i="1"/>
  <c r="T6378" i="1"/>
  <c r="N6378" i="1"/>
  <c r="M6378" i="1"/>
  <c r="T6377" i="1"/>
  <c r="N6377" i="1"/>
  <c r="M6377" i="1"/>
  <c r="T6376" i="1"/>
  <c r="N6376" i="1"/>
  <c r="M6376" i="1"/>
  <c r="T6375" i="1"/>
  <c r="N6375" i="1"/>
  <c r="M6375" i="1"/>
  <c r="T6374" i="1"/>
  <c r="N6374" i="1"/>
  <c r="M6374" i="1"/>
  <c r="T6373" i="1"/>
  <c r="N6373" i="1"/>
  <c r="M6373" i="1"/>
  <c r="T6372" i="1"/>
  <c r="N6372" i="1"/>
  <c r="M6372" i="1"/>
  <c r="T6371" i="1"/>
  <c r="N6371" i="1"/>
  <c r="M6371" i="1"/>
  <c r="T6370" i="1"/>
  <c r="N6370" i="1"/>
  <c r="M6370" i="1"/>
  <c r="T6369" i="1"/>
  <c r="N6369" i="1"/>
  <c r="M6369" i="1"/>
  <c r="T6368" i="1"/>
  <c r="N6368" i="1"/>
  <c r="M6368" i="1"/>
  <c r="T6367" i="1"/>
  <c r="N6367" i="1"/>
  <c r="M6367" i="1"/>
  <c r="T6366" i="1"/>
  <c r="N6366" i="1"/>
  <c r="M6366" i="1"/>
  <c r="T6365" i="1"/>
  <c r="N6365" i="1"/>
  <c r="M6365" i="1"/>
  <c r="T6364" i="1"/>
  <c r="N6364" i="1"/>
  <c r="M6364" i="1"/>
  <c r="T6363" i="1"/>
  <c r="N6363" i="1"/>
  <c r="M6363" i="1"/>
  <c r="T6362" i="1"/>
  <c r="N6362" i="1"/>
  <c r="M6362" i="1"/>
  <c r="T6361" i="1"/>
  <c r="N6361" i="1"/>
  <c r="M6361" i="1"/>
  <c r="T6360" i="1"/>
  <c r="N6360" i="1"/>
  <c r="M6360" i="1"/>
  <c r="T6359" i="1"/>
  <c r="N6359" i="1"/>
  <c r="M6359" i="1"/>
  <c r="T6358" i="1"/>
  <c r="N6358" i="1"/>
  <c r="M6358" i="1"/>
  <c r="T6357" i="1"/>
  <c r="N6357" i="1"/>
  <c r="M6357" i="1"/>
  <c r="T6356" i="1"/>
  <c r="N6356" i="1"/>
  <c r="M6356" i="1"/>
  <c r="T6355" i="1"/>
  <c r="N6355" i="1"/>
  <c r="M6355" i="1"/>
  <c r="T6354" i="1"/>
  <c r="N6354" i="1"/>
  <c r="M6354" i="1"/>
  <c r="T6353" i="1"/>
  <c r="N6353" i="1"/>
  <c r="M6353" i="1"/>
  <c r="T6352" i="1"/>
  <c r="N6352" i="1"/>
  <c r="M6352" i="1"/>
  <c r="T6351" i="1"/>
  <c r="N6351" i="1"/>
  <c r="M6351" i="1"/>
  <c r="T6350" i="1"/>
  <c r="N6350" i="1"/>
  <c r="M6350" i="1"/>
  <c r="T6349" i="1"/>
  <c r="N6349" i="1"/>
  <c r="M6349" i="1"/>
  <c r="T6348" i="1"/>
  <c r="N6348" i="1"/>
  <c r="M6348" i="1"/>
  <c r="T6347" i="1"/>
  <c r="N6347" i="1"/>
  <c r="M6347" i="1"/>
  <c r="T6346" i="1"/>
  <c r="N6346" i="1"/>
  <c r="M6346" i="1"/>
  <c r="T6345" i="1"/>
  <c r="N6345" i="1"/>
  <c r="M6345" i="1"/>
  <c r="T6344" i="1"/>
  <c r="N6344" i="1"/>
  <c r="M6344" i="1"/>
  <c r="T6343" i="1"/>
  <c r="N6343" i="1"/>
  <c r="M6343" i="1"/>
  <c r="T6342" i="1"/>
  <c r="N6342" i="1"/>
  <c r="M6342" i="1"/>
  <c r="T6341" i="1"/>
  <c r="N6341" i="1"/>
  <c r="M6341" i="1"/>
  <c r="T6340" i="1"/>
  <c r="N6340" i="1"/>
  <c r="M6340" i="1"/>
  <c r="T6339" i="1"/>
  <c r="N6339" i="1"/>
  <c r="M6339" i="1"/>
  <c r="T6338" i="1"/>
  <c r="N6338" i="1"/>
  <c r="M6338" i="1"/>
  <c r="T6337" i="1"/>
  <c r="N6337" i="1"/>
  <c r="M6337" i="1"/>
  <c r="T6336" i="1"/>
  <c r="N6336" i="1"/>
  <c r="M6336" i="1"/>
  <c r="T6335" i="1"/>
  <c r="N6335" i="1"/>
  <c r="M6335" i="1"/>
  <c r="T6334" i="1"/>
  <c r="N6334" i="1"/>
  <c r="M6334" i="1"/>
  <c r="T6333" i="1"/>
  <c r="N6333" i="1"/>
  <c r="M6333" i="1"/>
  <c r="T6332" i="1"/>
  <c r="N6332" i="1"/>
  <c r="M6332" i="1"/>
  <c r="T6331" i="1"/>
  <c r="N6331" i="1"/>
  <c r="M6331" i="1"/>
  <c r="T6330" i="1"/>
  <c r="N6330" i="1"/>
  <c r="M6330" i="1"/>
  <c r="T6329" i="1"/>
  <c r="N6329" i="1"/>
  <c r="M6329" i="1"/>
  <c r="T6328" i="1"/>
  <c r="N6328" i="1"/>
  <c r="M6328" i="1"/>
  <c r="T6327" i="1"/>
  <c r="N6327" i="1"/>
  <c r="M6327" i="1"/>
  <c r="T6326" i="1"/>
  <c r="N6326" i="1"/>
  <c r="M6326" i="1"/>
  <c r="T6325" i="1"/>
  <c r="N6325" i="1"/>
  <c r="M6325" i="1"/>
  <c r="T6324" i="1"/>
  <c r="N6324" i="1"/>
  <c r="M6324" i="1"/>
  <c r="T6323" i="1"/>
  <c r="N6323" i="1"/>
  <c r="M6323" i="1"/>
  <c r="T6322" i="1"/>
  <c r="N6322" i="1"/>
  <c r="M6322" i="1"/>
  <c r="T6321" i="1"/>
  <c r="N6321" i="1"/>
  <c r="M6321" i="1"/>
  <c r="T6320" i="1"/>
  <c r="N6320" i="1"/>
  <c r="M6320" i="1"/>
  <c r="T6319" i="1"/>
  <c r="N6319" i="1"/>
  <c r="M6319" i="1"/>
  <c r="T6318" i="1"/>
  <c r="N6318" i="1"/>
  <c r="M6318" i="1"/>
  <c r="T6317" i="1"/>
  <c r="N6317" i="1"/>
  <c r="M6317" i="1"/>
  <c r="T6316" i="1"/>
  <c r="N6316" i="1"/>
  <c r="M6316" i="1"/>
  <c r="T6315" i="1"/>
  <c r="N6315" i="1"/>
  <c r="M6315" i="1"/>
  <c r="T6314" i="1"/>
  <c r="N6314" i="1"/>
  <c r="M6314" i="1"/>
  <c r="T6313" i="1"/>
  <c r="N6313" i="1"/>
  <c r="M6313" i="1"/>
  <c r="T6312" i="1"/>
  <c r="N6312" i="1"/>
  <c r="M6312" i="1"/>
  <c r="T6311" i="1"/>
  <c r="N6311" i="1"/>
  <c r="M6311" i="1"/>
  <c r="T6310" i="1"/>
  <c r="N6310" i="1"/>
  <c r="M6310" i="1"/>
  <c r="T6309" i="1"/>
  <c r="N6309" i="1"/>
  <c r="M6309" i="1"/>
  <c r="T6308" i="1"/>
  <c r="N6308" i="1"/>
  <c r="M6308" i="1"/>
  <c r="T6307" i="1"/>
  <c r="N6307" i="1"/>
  <c r="M6307" i="1"/>
  <c r="T6306" i="1"/>
  <c r="N6306" i="1"/>
  <c r="M6306" i="1"/>
  <c r="T6305" i="1"/>
  <c r="N6305" i="1"/>
  <c r="M6305" i="1"/>
  <c r="T6304" i="1"/>
  <c r="N6304" i="1"/>
  <c r="M6304" i="1"/>
  <c r="T6303" i="1"/>
  <c r="N6303" i="1"/>
  <c r="M6303" i="1"/>
  <c r="T6302" i="1"/>
  <c r="N6302" i="1"/>
  <c r="M6302" i="1"/>
  <c r="T6301" i="1"/>
  <c r="N6301" i="1"/>
  <c r="M6301" i="1"/>
  <c r="T6300" i="1"/>
  <c r="N6300" i="1"/>
  <c r="M6300" i="1"/>
  <c r="T6299" i="1"/>
  <c r="N6299" i="1"/>
  <c r="M6299" i="1"/>
  <c r="T6298" i="1"/>
  <c r="N6298" i="1"/>
  <c r="M6298" i="1"/>
  <c r="T6297" i="1"/>
  <c r="N6297" i="1"/>
  <c r="M6297" i="1"/>
  <c r="T6296" i="1"/>
  <c r="N6296" i="1"/>
  <c r="M6296" i="1"/>
  <c r="T6295" i="1"/>
  <c r="N6295" i="1"/>
  <c r="M6295" i="1"/>
  <c r="T6294" i="1"/>
  <c r="N6294" i="1"/>
  <c r="M6294" i="1"/>
  <c r="T6293" i="1"/>
  <c r="N6293" i="1"/>
  <c r="M6293" i="1"/>
  <c r="T6292" i="1"/>
  <c r="N6292" i="1"/>
  <c r="M6292" i="1"/>
  <c r="T6291" i="1"/>
  <c r="N6291" i="1"/>
  <c r="M6291" i="1"/>
  <c r="T6290" i="1"/>
  <c r="N6290" i="1"/>
  <c r="M6290" i="1"/>
  <c r="T6289" i="1"/>
  <c r="N6289" i="1"/>
  <c r="M6289" i="1"/>
  <c r="T6288" i="1"/>
  <c r="N6288" i="1"/>
  <c r="M6288" i="1"/>
  <c r="T6287" i="1"/>
  <c r="N6287" i="1"/>
  <c r="M6287" i="1"/>
  <c r="T6286" i="1"/>
  <c r="N6286" i="1"/>
  <c r="M6286" i="1"/>
  <c r="T6285" i="1"/>
  <c r="N6285" i="1"/>
  <c r="M6285" i="1"/>
  <c r="T6284" i="1"/>
  <c r="N6284" i="1"/>
  <c r="M6284" i="1"/>
  <c r="T6283" i="1"/>
  <c r="N6283" i="1"/>
  <c r="M6283" i="1"/>
  <c r="T6282" i="1"/>
  <c r="N6282" i="1"/>
  <c r="M6282" i="1"/>
  <c r="T6281" i="1"/>
  <c r="N6281" i="1"/>
  <c r="M6281" i="1"/>
  <c r="T6280" i="1"/>
  <c r="N6280" i="1"/>
  <c r="M6280" i="1"/>
  <c r="T6279" i="1"/>
  <c r="N6279" i="1"/>
  <c r="M6279" i="1"/>
  <c r="T6278" i="1"/>
  <c r="N6278" i="1"/>
  <c r="M6278" i="1"/>
  <c r="T6277" i="1"/>
  <c r="N6277" i="1"/>
  <c r="M6277" i="1"/>
  <c r="T6276" i="1"/>
  <c r="N6276" i="1"/>
  <c r="M6276" i="1"/>
  <c r="T6275" i="1"/>
  <c r="N6275" i="1"/>
  <c r="M6275" i="1"/>
  <c r="T6274" i="1"/>
  <c r="N6274" i="1"/>
  <c r="M6274" i="1"/>
  <c r="T6273" i="1"/>
  <c r="N6273" i="1"/>
  <c r="M6273" i="1"/>
  <c r="T6272" i="1"/>
  <c r="N6272" i="1"/>
  <c r="M6272" i="1"/>
  <c r="T6271" i="1"/>
  <c r="N6271" i="1"/>
  <c r="M6271" i="1"/>
  <c r="T6270" i="1"/>
  <c r="N6270" i="1"/>
  <c r="M6270" i="1"/>
  <c r="T6269" i="1"/>
  <c r="N6269" i="1"/>
  <c r="M6269" i="1"/>
  <c r="T6268" i="1"/>
  <c r="N6268" i="1"/>
  <c r="M6268" i="1"/>
  <c r="T6267" i="1"/>
  <c r="N6267" i="1"/>
  <c r="M6267" i="1"/>
  <c r="T6266" i="1"/>
  <c r="N6266" i="1"/>
  <c r="M6266" i="1"/>
  <c r="T6265" i="1"/>
  <c r="N6265" i="1"/>
  <c r="M6265" i="1"/>
  <c r="T6264" i="1"/>
  <c r="N6264" i="1"/>
  <c r="M6264" i="1"/>
  <c r="T6263" i="1"/>
  <c r="N6263" i="1"/>
  <c r="M6263" i="1"/>
  <c r="T6262" i="1"/>
  <c r="N6262" i="1"/>
  <c r="M6262" i="1"/>
  <c r="T6261" i="1"/>
  <c r="N6261" i="1"/>
  <c r="M6261" i="1"/>
  <c r="T6260" i="1"/>
  <c r="N6260" i="1"/>
  <c r="M6260" i="1"/>
  <c r="T6259" i="1"/>
  <c r="N6259" i="1"/>
  <c r="M6259" i="1"/>
  <c r="T6258" i="1"/>
  <c r="N6258" i="1"/>
  <c r="M6258" i="1"/>
  <c r="T6257" i="1"/>
  <c r="N6257" i="1"/>
  <c r="M6257" i="1"/>
  <c r="T6256" i="1"/>
  <c r="N6256" i="1"/>
  <c r="M6256" i="1"/>
  <c r="T6255" i="1"/>
  <c r="N6255" i="1"/>
  <c r="M6255" i="1"/>
  <c r="T6254" i="1"/>
  <c r="N6254" i="1"/>
  <c r="M6254" i="1"/>
  <c r="T6253" i="1"/>
  <c r="N6253" i="1"/>
  <c r="M6253" i="1"/>
  <c r="T6252" i="1"/>
  <c r="N6252" i="1"/>
  <c r="M6252" i="1"/>
  <c r="T6251" i="1"/>
  <c r="N6251" i="1"/>
  <c r="M6251" i="1"/>
  <c r="T6250" i="1"/>
  <c r="N6250" i="1"/>
  <c r="M6250" i="1"/>
  <c r="T6249" i="1"/>
  <c r="N6249" i="1"/>
  <c r="M6249" i="1"/>
  <c r="T6248" i="1"/>
  <c r="N6248" i="1"/>
  <c r="M6248" i="1"/>
  <c r="T6247" i="1"/>
  <c r="N6247" i="1"/>
  <c r="M6247" i="1"/>
  <c r="T6246" i="1"/>
  <c r="N6246" i="1"/>
  <c r="M6246" i="1"/>
  <c r="T6245" i="1"/>
  <c r="N6245" i="1"/>
  <c r="M6245" i="1"/>
  <c r="T6244" i="1"/>
  <c r="N6244" i="1"/>
  <c r="M6244" i="1"/>
  <c r="T6243" i="1"/>
  <c r="N6243" i="1"/>
  <c r="M6243" i="1"/>
  <c r="T6242" i="1"/>
  <c r="N6242" i="1"/>
  <c r="M6242" i="1"/>
  <c r="T6241" i="1"/>
  <c r="N6241" i="1"/>
  <c r="M6241" i="1"/>
  <c r="T6240" i="1"/>
  <c r="N6240" i="1"/>
  <c r="M6240" i="1"/>
  <c r="T6239" i="1"/>
  <c r="N6239" i="1"/>
  <c r="M6239" i="1"/>
  <c r="T6238" i="1"/>
  <c r="N6238" i="1"/>
  <c r="M6238" i="1"/>
  <c r="T6237" i="1"/>
  <c r="N6237" i="1"/>
  <c r="M6237" i="1"/>
  <c r="T6236" i="1"/>
  <c r="N6236" i="1"/>
  <c r="M6236" i="1"/>
  <c r="T6235" i="1"/>
  <c r="N6235" i="1"/>
  <c r="M6235" i="1"/>
  <c r="T6234" i="1"/>
  <c r="N6234" i="1"/>
  <c r="M6234" i="1"/>
  <c r="T6233" i="1"/>
  <c r="N6233" i="1"/>
  <c r="M6233" i="1"/>
  <c r="T6232" i="1"/>
  <c r="N6232" i="1"/>
  <c r="M6232" i="1"/>
  <c r="T6231" i="1"/>
  <c r="N6231" i="1"/>
  <c r="M6231" i="1"/>
  <c r="T6230" i="1"/>
  <c r="N6230" i="1"/>
  <c r="M6230" i="1"/>
  <c r="T6229" i="1"/>
  <c r="N6229" i="1"/>
  <c r="M6229" i="1"/>
  <c r="T6228" i="1"/>
  <c r="N6228" i="1"/>
  <c r="M6228" i="1"/>
  <c r="T6227" i="1"/>
  <c r="N6227" i="1"/>
  <c r="M6227" i="1"/>
  <c r="T6226" i="1"/>
  <c r="N6226" i="1"/>
  <c r="M6226" i="1"/>
  <c r="T6225" i="1"/>
  <c r="N6225" i="1"/>
  <c r="M6225" i="1"/>
  <c r="T6224" i="1"/>
  <c r="N6224" i="1"/>
  <c r="M6224" i="1"/>
  <c r="T6223" i="1"/>
  <c r="N6223" i="1"/>
  <c r="M6223" i="1"/>
  <c r="T6222" i="1"/>
  <c r="N6222" i="1"/>
  <c r="M6222" i="1"/>
  <c r="T6221" i="1"/>
  <c r="N6221" i="1"/>
  <c r="M6221" i="1"/>
  <c r="T6220" i="1"/>
  <c r="N6220" i="1"/>
  <c r="M6220" i="1"/>
  <c r="T6219" i="1"/>
  <c r="N6219" i="1"/>
  <c r="M6219" i="1"/>
  <c r="T6218" i="1"/>
  <c r="N6218" i="1"/>
  <c r="M6218" i="1"/>
  <c r="T6217" i="1"/>
  <c r="N6217" i="1"/>
  <c r="M6217" i="1"/>
  <c r="T6216" i="1"/>
  <c r="N6216" i="1"/>
  <c r="M6216" i="1"/>
  <c r="T6215" i="1"/>
  <c r="N6215" i="1"/>
  <c r="M6215" i="1"/>
  <c r="T6214" i="1"/>
  <c r="N6214" i="1"/>
  <c r="M6214" i="1"/>
  <c r="T6213" i="1"/>
  <c r="N6213" i="1"/>
  <c r="M6213" i="1"/>
  <c r="T6212" i="1"/>
  <c r="N6212" i="1"/>
  <c r="M6212" i="1"/>
  <c r="T6211" i="1"/>
  <c r="N6211" i="1"/>
  <c r="M6211" i="1"/>
  <c r="T6210" i="1"/>
  <c r="N6210" i="1"/>
  <c r="M6210" i="1"/>
  <c r="T6209" i="1"/>
  <c r="N6209" i="1"/>
  <c r="M6209" i="1"/>
  <c r="T6208" i="1"/>
  <c r="N6208" i="1"/>
  <c r="M6208" i="1"/>
  <c r="T6207" i="1"/>
  <c r="N6207" i="1"/>
  <c r="M6207" i="1"/>
  <c r="T6206" i="1"/>
  <c r="N6206" i="1"/>
  <c r="M6206" i="1"/>
  <c r="T6205" i="1"/>
  <c r="N6205" i="1"/>
  <c r="M6205" i="1"/>
  <c r="T6204" i="1"/>
  <c r="N6204" i="1"/>
  <c r="M6204" i="1"/>
  <c r="T6203" i="1"/>
  <c r="N6203" i="1"/>
  <c r="M6203" i="1"/>
  <c r="T6202" i="1"/>
  <c r="N6202" i="1"/>
  <c r="M6202" i="1"/>
  <c r="T6201" i="1"/>
  <c r="N6201" i="1"/>
  <c r="M6201" i="1"/>
  <c r="T6200" i="1"/>
  <c r="N6200" i="1"/>
  <c r="M6200" i="1"/>
  <c r="T6199" i="1"/>
  <c r="N6199" i="1"/>
  <c r="M6199" i="1"/>
  <c r="T6198" i="1"/>
  <c r="N6198" i="1"/>
  <c r="M6198" i="1"/>
  <c r="T6197" i="1"/>
  <c r="N6197" i="1"/>
  <c r="M6197" i="1"/>
  <c r="T6196" i="1"/>
  <c r="N6196" i="1"/>
  <c r="M6196" i="1"/>
  <c r="T6195" i="1"/>
  <c r="N6195" i="1"/>
  <c r="M6195" i="1"/>
  <c r="T6194" i="1"/>
  <c r="N6194" i="1"/>
  <c r="M6194" i="1"/>
  <c r="T6193" i="1"/>
  <c r="N6193" i="1"/>
  <c r="M6193" i="1"/>
  <c r="T6192" i="1"/>
  <c r="N6192" i="1"/>
  <c r="M6192" i="1"/>
  <c r="T6191" i="1"/>
  <c r="N6191" i="1"/>
  <c r="M6191" i="1"/>
  <c r="T6190" i="1"/>
  <c r="N6190" i="1"/>
  <c r="M6190" i="1"/>
  <c r="T6189" i="1"/>
  <c r="N6189" i="1"/>
  <c r="M6189" i="1"/>
  <c r="T6188" i="1"/>
  <c r="N6188" i="1"/>
  <c r="M6188" i="1"/>
  <c r="T6187" i="1"/>
  <c r="N6187" i="1"/>
  <c r="M6187" i="1"/>
  <c r="T6186" i="1"/>
  <c r="N6186" i="1"/>
  <c r="M6186" i="1"/>
  <c r="T6185" i="1"/>
  <c r="N6185" i="1"/>
  <c r="M6185" i="1"/>
  <c r="T6184" i="1"/>
  <c r="N6184" i="1"/>
  <c r="M6184" i="1"/>
  <c r="T6183" i="1"/>
  <c r="N6183" i="1"/>
  <c r="M6183" i="1"/>
  <c r="T6182" i="1"/>
  <c r="N6182" i="1"/>
  <c r="M6182" i="1"/>
  <c r="T6181" i="1"/>
  <c r="N6181" i="1"/>
  <c r="M6181" i="1"/>
  <c r="T6180" i="1"/>
  <c r="N6180" i="1"/>
  <c r="M6180" i="1"/>
  <c r="T6179" i="1"/>
  <c r="N6179" i="1"/>
  <c r="M6179" i="1"/>
  <c r="T6178" i="1"/>
  <c r="N6178" i="1"/>
  <c r="M6178" i="1"/>
  <c r="T6177" i="1"/>
  <c r="N6177" i="1"/>
  <c r="M6177" i="1"/>
  <c r="T6176" i="1"/>
  <c r="N6176" i="1"/>
  <c r="M6176" i="1"/>
  <c r="T6175" i="1"/>
  <c r="N6175" i="1"/>
  <c r="M6175" i="1"/>
  <c r="T6174" i="1"/>
  <c r="N6174" i="1"/>
  <c r="M6174" i="1"/>
  <c r="T6173" i="1"/>
  <c r="N6173" i="1"/>
  <c r="M6173" i="1"/>
  <c r="T6172" i="1"/>
  <c r="N6172" i="1"/>
  <c r="M6172" i="1"/>
  <c r="T6171" i="1"/>
  <c r="N6171" i="1"/>
  <c r="M6171" i="1"/>
  <c r="T6170" i="1"/>
  <c r="N6170" i="1"/>
  <c r="M6170" i="1"/>
  <c r="T6169" i="1"/>
  <c r="N6169" i="1"/>
  <c r="M6169" i="1"/>
  <c r="T6168" i="1"/>
  <c r="N6168" i="1"/>
  <c r="M6168" i="1"/>
  <c r="T6167" i="1"/>
  <c r="N6167" i="1"/>
  <c r="M6167" i="1"/>
  <c r="T6166" i="1"/>
  <c r="N6166" i="1"/>
  <c r="M6166" i="1"/>
  <c r="T6165" i="1"/>
  <c r="N6165" i="1"/>
  <c r="M6165" i="1"/>
  <c r="T6164" i="1"/>
  <c r="N6164" i="1"/>
  <c r="M6164" i="1"/>
  <c r="T6163" i="1"/>
  <c r="N6163" i="1"/>
  <c r="M6163" i="1"/>
  <c r="T6162" i="1"/>
  <c r="N6162" i="1"/>
  <c r="M6162" i="1"/>
  <c r="T6161" i="1"/>
  <c r="N6161" i="1"/>
  <c r="M6161" i="1"/>
  <c r="T6160" i="1"/>
  <c r="N6160" i="1"/>
  <c r="M6160" i="1"/>
  <c r="T6159" i="1"/>
  <c r="N6159" i="1"/>
  <c r="M6159" i="1"/>
  <c r="T6158" i="1"/>
  <c r="N6158" i="1"/>
  <c r="M6158" i="1"/>
  <c r="T6157" i="1"/>
  <c r="N6157" i="1"/>
  <c r="M6157" i="1"/>
  <c r="T6156" i="1"/>
  <c r="N6156" i="1"/>
  <c r="M6156" i="1"/>
  <c r="T6155" i="1"/>
  <c r="N6155" i="1"/>
  <c r="M6155" i="1"/>
  <c r="T6154" i="1"/>
  <c r="N6154" i="1"/>
  <c r="M6154" i="1"/>
  <c r="T6153" i="1"/>
  <c r="N6153" i="1"/>
  <c r="M6153" i="1"/>
  <c r="T6152" i="1"/>
  <c r="N6152" i="1"/>
  <c r="M6152" i="1"/>
  <c r="T6151" i="1"/>
  <c r="N6151" i="1"/>
  <c r="M6151" i="1"/>
  <c r="T6150" i="1"/>
  <c r="N6150" i="1"/>
  <c r="M6150" i="1"/>
  <c r="T6149" i="1"/>
  <c r="N6149" i="1"/>
  <c r="M6149" i="1"/>
  <c r="T6148" i="1"/>
  <c r="N6148" i="1"/>
  <c r="M6148" i="1"/>
  <c r="T6147" i="1"/>
  <c r="N6147" i="1"/>
  <c r="M6147" i="1"/>
  <c r="T6146" i="1"/>
  <c r="N6146" i="1"/>
  <c r="M6146" i="1"/>
  <c r="T6145" i="1"/>
  <c r="N6145" i="1"/>
  <c r="M6145" i="1"/>
  <c r="T6144" i="1"/>
  <c r="N6144" i="1"/>
  <c r="M6144" i="1"/>
  <c r="T6143" i="1"/>
  <c r="N6143" i="1"/>
  <c r="M6143" i="1"/>
  <c r="T6142" i="1"/>
  <c r="N6142" i="1"/>
  <c r="M6142" i="1"/>
  <c r="T6141" i="1"/>
  <c r="N6141" i="1"/>
  <c r="M6141" i="1"/>
  <c r="T6140" i="1"/>
  <c r="N6140" i="1"/>
  <c r="M6140" i="1"/>
  <c r="T6139" i="1"/>
  <c r="N6139" i="1"/>
  <c r="M6139" i="1"/>
  <c r="T6138" i="1"/>
  <c r="N6138" i="1"/>
  <c r="M6138" i="1"/>
  <c r="T6137" i="1"/>
  <c r="N6137" i="1"/>
  <c r="M6137" i="1"/>
  <c r="T6136" i="1"/>
  <c r="N6136" i="1"/>
  <c r="M6136" i="1"/>
  <c r="T6135" i="1"/>
  <c r="N6135" i="1"/>
  <c r="M6135" i="1"/>
  <c r="T6134" i="1"/>
  <c r="N6134" i="1"/>
  <c r="M6134" i="1"/>
  <c r="T6133" i="1"/>
  <c r="N6133" i="1"/>
  <c r="M6133" i="1"/>
  <c r="T6132" i="1"/>
  <c r="N6132" i="1"/>
  <c r="M6132" i="1"/>
  <c r="T6131" i="1"/>
  <c r="N6131" i="1"/>
  <c r="M6131" i="1"/>
  <c r="T6130" i="1"/>
  <c r="N6130" i="1"/>
  <c r="M6130" i="1"/>
  <c r="T6129" i="1"/>
  <c r="N6129" i="1"/>
  <c r="M6129" i="1"/>
  <c r="T6128" i="1"/>
  <c r="N6128" i="1"/>
  <c r="M6128" i="1"/>
  <c r="T6127" i="1"/>
  <c r="N6127" i="1"/>
  <c r="M6127" i="1"/>
  <c r="T6126" i="1"/>
  <c r="N6126" i="1"/>
  <c r="M6126" i="1"/>
  <c r="T6125" i="1"/>
  <c r="N6125" i="1"/>
  <c r="M6125" i="1"/>
  <c r="T6124" i="1"/>
  <c r="N6124" i="1"/>
  <c r="M6124" i="1"/>
  <c r="T6123" i="1"/>
  <c r="N6123" i="1"/>
  <c r="M6123" i="1"/>
  <c r="T6122" i="1"/>
  <c r="N6122" i="1"/>
  <c r="M6122" i="1"/>
  <c r="T6121" i="1"/>
  <c r="N6121" i="1"/>
  <c r="M6121" i="1"/>
  <c r="T6120" i="1"/>
  <c r="N6120" i="1"/>
  <c r="M6120" i="1"/>
  <c r="T6119" i="1"/>
  <c r="N6119" i="1"/>
  <c r="M6119" i="1"/>
  <c r="T6118" i="1"/>
  <c r="N6118" i="1"/>
  <c r="M6118" i="1"/>
  <c r="T6117" i="1"/>
  <c r="N6117" i="1"/>
  <c r="M6117" i="1"/>
  <c r="T6116" i="1"/>
  <c r="N6116" i="1"/>
  <c r="M6116" i="1"/>
  <c r="T6115" i="1"/>
  <c r="N6115" i="1"/>
  <c r="M6115" i="1"/>
  <c r="T6114" i="1"/>
  <c r="N6114" i="1"/>
  <c r="M6114" i="1"/>
  <c r="T6113" i="1"/>
  <c r="N6113" i="1"/>
  <c r="M6113" i="1"/>
  <c r="T6112" i="1"/>
  <c r="N6112" i="1"/>
  <c r="M6112" i="1"/>
  <c r="T6111" i="1"/>
  <c r="N6111" i="1"/>
  <c r="M6111" i="1"/>
  <c r="T6110" i="1"/>
  <c r="N6110" i="1"/>
  <c r="M6110" i="1"/>
  <c r="T6109" i="1"/>
  <c r="N6109" i="1"/>
  <c r="M6109" i="1"/>
  <c r="T6108" i="1"/>
  <c r="N6108" i="1"/>
  <c r="M6108" i="1"/>
  <c r="T6107" i="1"/>
  <c r="N6107" i="1"/>
  <c r="M6107" i="1"/>
  <c r="T6106" i="1"/>
  <c r="N6106" i="1"/>
  <c r="M6106" i="1"/>
  <c r="T6105" i="1"/>
  <c r="N6105" i="1"/>
  <c r="M6105" i="1"/>
  <c r="T6104" i="1"/>
  <c r="N6104" i="1"/>
  <c r="M6104" i="1"/>
  <c r="T6103" i="1"/>
  <c r="N6103" i="1"/>
  <c r="M6103" i="1"/>
  <c r="T6102" i="1"/>
  <c r="N6102" i="1"/>
  <c r="M6102" i="1"/>
  <c r="T6101" i="1"/>
  <c r="N6101" i="1"/>
  <c r="M6101" i="1"/>
  <c r="T6100" i="1"/>
  <c r="N6100" i="1"/>
  <c r="M6100" i="1"/>
  <c r="T6099" i="1"/>
  <c r="N6099" i="1"/>
  <c r="M6099" i="1"/>
  <c r="T6098" i="1"/>
  <c r="N6098" i="1"/>
  <c r="M6098" i="1"/>
  <c r="T6097" i="1"/>
  <c r="N6097" i="1"/>
  <c r="M6097" i="1"/>
  <c r="T6096" i="1"/>
  <c r="N6096" i="1"/>
  <c r="M6096" i="1"/>
  <c r="T6095" i="1"/>
  <c r="N6095" i="1"/>
  <c r="M6095" i="1"/>
  <c r="T6094" i="1"/>
  <c r="N6094" i="1"/>
  <c r="M6094" i="1"/>
  <c r="T6093" i="1"/>
  <c r="N6093" i="1"/>
  <c r="M6093" i="1"/>
  <c r="T6092" i="1"/>
  <c r="N6092" i="1"/>
  <c r="M6092" i="1"/>
  <c r="T6091" i="1"/>
  <c r="N6091" i="1"/>
  <c r="M6091" i="1"/>
  <c r="T6090" i="1"/>
  <c r="N6090" i="1"/>
  <c r="M6090" i="1"/>
  <c r="T6089" i="1"/>
  <c r="N6089" i="1"/>
  <c r="M6089" i="1"/>
  <c r="T6088" i="1"/>
  <c r="N6088" i="1"/>
  <c r="M6088" i="1"/>
  <c r="T6087" i="1"/>
  <c r="N6087" i="1"/>
  <c r="M6087" i="1"/>
  <c r="T6086" i="1"/>
  <c r="N6086" i="1"/>
  <c r="M6086" i="1"/>
  <c r="T6085" i="1"/>
  <c r="N6085" i="1"/>
  <c r="M6085" i="1"/>
  <c r="T6084" i="1"/>
  <c r="N6084" i="1"/>
  <c r="M6084" i="1"/>
  <c r="T6083" i="1"/>
  <c r="N6083" i="1"/>
  <c r="M6083" i="1"/>
  <c r="T6082" i="1"/>
  <c r="N6082" i="1"/>
  <c r="M6082" i="1"/>
  <c r="T6081" i="1"/>
  <c r="N6081" i="1"/>
  <c r="M6081" i="1"/>
  <c r="T6080" i="1"/>
  <c r="N6080" i="1"/>
  <c r="M6080" i="1"/>
  <c r="T6079" i="1"/>
  <c r="N6079" i="1"/>
  <c r="M6079" i="1"/>
  <c r="T6078" i="1"/>
  <c r="N6078" i="1"/>
  <c r="M6078" i="1"/>
  <c r="T6077" i="1"/>
  <c r="N6077" i="1"/>
  <c r="M6077" i="1"/>
  <c r="T6076" i="1"/>
  <c r="N6076" i="1"/>
  <c r="M6076" i="1"/>
  <c r="T6075" i="1"/>
  <c r="N6075" i="1"/>
  <c r="M6075" i="1"/>
  <c r="T6074" i="1"/>
  <c r="N6074" i="1"/>
  <c r="M6074" i="1"/>
  <c r="T6073" i="1"/>
  <c r="N6073" i="1"/>
  <c r="M6073" i="1"/>
  <c r="T6072" i="1"/>
  <c r="N6072" i="1"/>
  <c r="M6072" i="1"/>
  <c r="T6071" i="1"/>
  <c r="N6071" i="1"/>
  <c r="M6071" i="1"/>
  <c r="T6070" i="1"/>
  <c r="N6070" i="1"/>
  <c r="M6070" i="1"/>
  <c r="T6069" i="1"/>
  <c r="N6069" i="1"/>
  <c r="M6069" i="1"/>
  <c r="T6068" i="1"/>
  <c r="N6068" i="1"/>
  <c r="M6068" i="1"/>
  <c r="T6067" i="1"/>
  <c r="N6067" i="1"/>
  <c r="M6067" i="1"/>
  <c r="T6066" i="1"/>
  <c r="N6066" i="1"/>
  <c r="M6066" i="1"/>
  <c r="T6065" i="1"/>
  <c r="N6065" i="1"/>
  <c r="M6065" i="1"/>
  <c r="T6064" i="1"/>
  <c r="N6064" i="1"/>
  <c r="M6064" i="1"/>
  <c r="T6063" i="1"/>
  <c r="N6063" i="1"/>
  <c r="M6063" i="1"/>
  <c r="T6062" i="1"/>
  <c r="N6062" i="1"/>
  <c r="M6062" i="1"/>
  <c r="T6061" i="1"/>
  <c r="N6061" i="1"/>
  <c r="M6061" i="1"/>
  <c r="T6060" i="1"/>
  <c r="N6060" i="1"/>
  <c r="M6060" i="1"/>
  <c r="T6059" i="1"/>
  <c r="N6059" i="1"/>
  <c r="M6059" i="1"/>
  <c r="T6058" i="1"/>
  <c r="N6058" i="1"/>
  <c r="M6058" i="1"/>
  <c r="T6057" i="1"/>
  <c r="N6057" i="1"/>
  <c r="M6057" i="1"/>
  <c r="T6056" i="1"/>
  <c r="N6056" i="1"/>
  <c r="M6056" i="1"/>
  <c r="T6055" i="1"/>
  <c r="N6055" i="1"/>
  <c r="M6055" i="1"/>
  <c r="T6054" i="1"/>
  <c r="N6054" i="1"/>
  <c r="M6054" i="1"/>
  <c r="T6053" i="1"/>
  <c r="N6053" i="1"/>
  <c r="M6053" i="1"/>
  <c r="T6052" i="1"/>
  <c r="N6052" i="1"/>
  <c r="M6052" i="1"/>
  <c r="T6051" i="1"/>
  <c r="N6051" i="1"/>
  <c r="M6051" i="1"/>
  <c r="T6050" i="1"/>
  <c r="N6050" i="1"/>
  <c r="M6050" i="1"/>
  <c r="T6049" i="1"/>
  <c r="N6049" i="1"/>
  <c r="M6049" i="1"/>
  <c r="T6048" i="1"/>
  <c r="N6048" i="1"/>
  <c r="M6048" i="1"/>
  <c r="T6047" i="1"/>
  <c r="N6047" i="1"/>
  <c r="M6047" i="1"/>
  <c r="T6046" i="1"/>
  <c r="N6046" i="1"/>
  <c r="M6046" i="1"/>
  <c r="T6045" i="1"/>
  <c r="N6045" i="1"/>
  <c r="M6045" i="1"/>
  <c r="T6044" i="1"/>
  <c r="N6044" i="1"/>
  <c r="M6044" i="1"/>
  <c r="T6043" i="1"/>
  <c r="N6043" i="1"/>
  <c r="M6043" i="1"/>
  <c r="T6042" i="1"/>
  <c r="N6042" i="1"/>
  <c r="M6042" i="1"/>
  <c r="T6041" i="1"/>
  <c r="N6041" i="1"/>
  <c r="M6041" i="1"/>
  <c r="T6040" i="1"/>
  <c r="N6040" i="1"/>
  <c r="M6040" i="1"/>
  <c r="T6039" i="1"/>
  <c r="N6039" i="1"/>
  <c r="M6039" i="1"/>
  <c r="T6038" i="1"/>
  <c r="N6038" i="1"/>
  <c r="M6038" i="1"/>
  <c r="T6037" i="1"/>
  <c r="N6037" i="1"/>
  <c r="M6037" i="1"/>
  <c r="T6036" i="1"/>
  <c r="N6036" i="1"/>
  <c r="M6036" i="1"/>
  <c r="T6035" i="1"/>
  <c r="N6035" i="1"/>
  <c r="M6035" i="1"/>
  <c r="T6034" i="1"/>
  <c r="N6034" i="1"/>
  <c r="M6034" i="1"/>
  <c r="T6033" i="1"/>
  <c r="N6033" i="1"/>
  <c r="M6033" i="1"/>
  <c r="T6032" i="1"/>
  <c r="N6032" i="1"/>
  <c r="M6032" i="1"/>
  <c r="T6031" i="1"/>
  <c r="N6031" i="1"/>
  <c r="M6031" i="1"/>
  <c r="T6030" i="1"/>
  <c r="N6030" i="1"/>
  <c r="M6030" i="1"/>
  <c r="T6029" i="1"/>
  <c r="N6029" i="1"/>
  <c r="M6029" i="1"/>
  <c r="T6028" i="1"/>
  <c r="N6028" i="1"/>
  <c r="M6028" i="1"/>
  <c r="T6027" i="1"/>
  <c r="N6027" i="1"/>
  <c r="M6027" i="1"/>
  <c r="T6026" i="1"/>
  <c r="N6026" i="1"/>
  <c r="M6026" i="1"/>
  <c r="T6025" i="1"/>
  <c r="N6025" i="1"/>
  <c r="M6025" i="1"/>
  <c r="T6024" i="1"/>
  <c r="N6024" i="1"/>
  <c r="M6024" i="1"/>
  <c r="T6023" i="1"/>
  <c r="N6023" i="1"/>
  <c r="M6023" i="1"/>
  <c r="N6022" i="1"/>
  <c r="M6022" i="1"/>
  <c r="N6021" i="1"/>
  <c r="M6021" i="1"/>
  <c r="N6020" i="1"/>
  <c r="M6020" i="1"/>
  <c r="N6019" i="1"/>
  <c r="M6019" i="1"/>
  <c r="N6018" i="1"/>
  <c r="M6018" i="1"/>
  <c r="N6017" i="1"/>
  <c r="M6017" i="1"/>
  <c r="N6016" i="1"/>
  <c r="M6016" i="1"/>
  <c r="N6015" i="1"/>
  <c r="M6015" i="1"/>
  <c r="N6014" i="1"/>
  <c r="M6014" i="1"/>
  <c r="N6013" i="1"/>
  <c r="M6013" i="1"/>
  <c r="N6012" i="1"/>
  <c r="M6012" i="1"/>
  <c r="N6011" i="1"/>
  <c r="M6011" i="1"/>
  <c r="N6010" i="1"/>
  <c r="M6010" i="1"/>
  <c r="N6009" i="1"/>
  <c r="M6009" i="1"/>
  <c r="N6008" i="1"/>
  <c r="M6008" i="1"/>
  <c r="N6007" i="1"/>
  <c r="M6007" i="1"/>
  <c r="N6006" i="1"/>
  <c r="M6006" i="1"/>
  <c r="N6005" i="1"/>
  <c r="M6005" i="1"/>
  <c r="N6004" i="1"/>
  <c r="M6004" i="1"/>
  <c r="N6003" i="1"/>
  <c r="M6003" i="1"/>
  <c r="N6002" i="1"/>
  <c r="M6002" i="1"/>
  <c r="N6001" i="1"/>
  <c r="M6001" i="1"/>
  <c r="N6000" i="1"/>
  <c r="M6000" i="1"/>
  <c r="N5999" i="1"/>
  <c r="M5999" i="1"/>
  <c r="N5998" i="1"/>
  <c r="M5998" i="1"/>
  <c r="N5997" i="1"/>
  <c r="M5997" i="1"/>
  <c r="N5996" i="1"/>
  <c r="M5996" i="1"/>
  <c r="N5995" i="1"/>
  <c r="M5995" i="1"/>
  <c r="N5994" i="1"/>
  <c r="M5994" i="1"/>
  <c r="N5993" i="1"/>
  <c r="M5993" i="1"/>
  <c r="N5992" i="1"/>
  <c r="M5992" i="1"/>
  <c r="N5991" i="1"/>
  <c r="M5991" i="1"/>
  <c r="N5990" i="1"/>
  <c r="M5990" i="1"/>
  <c r="N5989" i="1"/>
  <c r="M5989" i="1"/>
  <c r="N5988" i="1"/>
  <c r="M5988" i="1"/>
  <c r="N5987" i="1"/>
  <c r="M5987" i="1"/>
  <c r="N5986" i="1"/>
  <c r="M5986" i="1"/>
  <c r="N5985" i="1"/>
  <c r="M5985" i="1"/>
  <c r="N5984" i="1"/>
  <c r="M5984" i="1"/>
  <c r="N5983" i="1"/>
  <c r="M5983" i="1"/>
  <c r="N5982" i="1"/>
  <c r="M5982" i="1"/>
  <c r="N5981" i="1"/>
  <c r="M5981" i="1"/>
  <c r="N5980" i="1"/>
  <c r="M5980" i="1"/>
  <c r="N5979" i="1"/>
  <c r="M5979" i="1"/>
  <c r="N5978" i="1"/>
  <c r="M5978" i="1"/>
  <c r="N5977" i="1"/>
  <c r="M5977" i="1"/>
  <c r="N5976" i="1"/>
  <c r="M5976" i="1"/>
  <c r="N5975" i="1"/>
  <c r="M5975" i="1"/>
  <c r="N5974" i="1"/>
  <c r="M5974" i="1"/>
  <c r="N5973" i="1"/>
  <c r="M5973" i="1"/>
  <c r="N5972" i="1"/>
  <c r="M5972" i="1"/>
  <c r="N5971" i="1"/>
  <c r="M5971" i="1"/>
  <c r="N5970" i="1"/>
  <c r="M5970" i="1"/>
  <c r="N5969" i="1"/>
  <c r="M5969" i="1"/>
  <c r="N5968" i="1"/>
  <c r="M5968" i="1"/>
  <c r="N5967" i="1"/>
  <c r="M5967" i="1"/>
  <c r="N5966" i="1"/>
  <c r="M5966" i="1"/>
  <c r="N5965" i="1"/>
  <c r="M5965" i="1"/>
  <c r="N5964" i="1"/>
  <c r="M5964" i="1"/>
  <c r="N5963" i="1"/>
  <c r="M5963" i="1"/>
  <c r="N5962" i="1"/>
  <c r="M5962" i="1"/>
  <c r="N5961" i="1"/>
  <c r="M5961" i="1"/>
  <c r="N5960" i="1"/>
  <c r="M5960" i="1"/>
  <c r="N5959" i="1"/>
  <c r="M5959" i="1"/>
  <c r="N5958" i="1"/>
  <c r="M5958" i="1"/>
  <c r="N5957" i="1"/>
  <c r="M5957" i="1"/>
  <c r="N5956" i="1"/>
  <c r="M5956" i="1"/>
  <c r="N5955" i="1"/>
  <c r="M5955" i="1"/>
  <c r="N5954" i="1"/>
  <c r="M5954" i="1"/>
  <c r="N5953" i="1"/>
  <c r="M5953" i="1"/>
  <c r="N5952" i="1"/>
  <c r="M5952" i="1"/>
  <c r="N5951" i="1"/>
  <c r="M5951" i="1"/>
  <c r="N5950" i="1"/>
  <c r="M5950" i="1"/>
  <c r="N5949" i="1"/>
  <c r="M5949" i="1"/>
  <c r="N5948" i="1"/>
  <c r="M5948" i="1"/>
  <c r="N5947" i="1"/>
  <c r="M5947" i="1"/>
  <c r="N5946" i="1"/>
  <c r="M5946" i="1"/>
  <c r="N5945" i="1"/>
  <c r="M5945" i="1"/>
  <c r="N5944" i="1"/>
  <c r="M5944" i="1"/>
  <c r="N5943" i="1"/>
  <c r="M5943" i="1"/>
  <c r="N5942" i="1"/>
  <c r="M5942" i="1"/>
  <c r="N5941" i="1"/>
  <c r="M5941" i="1"/>
  <c r="N5940" i="1"/>
  <c r="M5940" i="1"/>
  <c r="N5939" i="1"/>
  <c r="M5939" i="1"/>
  <c r="N5938" i="1"/>
  <c r="M5938" i="1"/>
  <c r="N5937" i="1"/>
  <c r="M5937" i="1"/>
  <c r="N5936" i="1"/>
  <c r="M5936" i="1"/>
  <c r="N5935" i="1"/>
  <c r="M5935" i="1"/>
  <c r="N5934" i="1"/>
  <c r="M5934" i="1"/>
  <c r="N5933" i="1"/>
  <c r="M5933" i="1"/>
  <c r="N5932" i="1"/>
  <c r="M5932" i="1"/>
  <c r="N5931" i="1"/>
  <c r="M5931" i="1"/>
  <c r="N5930" i="1"/>
  <c r="M5930" i="1"/>
  <c r="N5929" i="1"/>
  <c r="M5929" i="1"/>
  <c r="N5928" i="1"/>
  <c r="M5928" i="1"/>
  <c r="N5927" i="1"/>
  <c r="M5927" i="1"/>
  <c r="N5926" i="1"/>
  <c r="M5926" i="1"/>
  <c r="N5925" i="1"/>
  <c r="M5925" i="1"/>
  <c r="N5924" i="1"/>
  <c r="M5924" i="1"/>
  <c r="T5923" i="1"/>
  <c r="N5923" i="1"/>
  <c r="M5923" i="1"/>
  <c r="T5922" i="1"/>
  <c r="N5922" i="1"/>
  <c r="M5922" i="1"/>
  <c r="T5921" i="1"/>
  <c r="N5921" i="1"/>
  <c r="M5921" i="1"/>
  <c r="T5920" i="1"/>
  <c r="N5920" i="1"/>
  <c r="M5920" i="1"/>
  <c r="T5919" i="1"/>
  <c r="N5919" i="1"/>
  <c r="M5919" i="1"/>
  <c r="T5918" i="1"/>
  <c r="N5918" i="1"/>
  <c r="M5918" i="1"/>
  <c r="T5917" i="1"/>
  <c r="N5917" i="1"/>
  <c r="M5917" i="1"/>
  <c r="T5916" i="1"/>
  <c r="N5916" i="1"/>
  <c r="M5916" i="1"/>
  <c r="T5915" i="1"/>
  <c r="N5915" i="1"/>
  <c r="M5915" i="1"/>
  <c r="T5914" i="1"/>
  <c r="N5914" i="1"/>
  <c r="M5914" i="1"/>
  <c r="T5913" i="1"/>
  <c r="N5913" i="1"/>
  <c r="M5913" i="1"/>
  <c r="T5912" i="1"/>
  <c r="N5912" i="1"/>
  <c r="M5912" i="1"/>
  <c r="T5911" i="1"/>
  <c r="N5911" i="1"/>
  <c r="M5911" i="1"/>
  <c r="T5910" i="1"/>
  <c r="N5910" i="1"/>
  <c r="M5910" i="1"/>
  <c r="T5909" i="1"/>
  <c r="N5909" i="1"/>
  <c r="M5909" i="1"/>
  <c r="T5908" i="1"/>
  <c r="N5908" i="1"/>
  <c r="M5908" i="1"/>
  <c r="T5907" i="1"/>
  <c r="N5907" i="1"/>
  <c r="M5907" i="1"/>
  <c r="T5906" i="1"/>
  <c r="N5906" i="1"/>
  <c r="M5906" i="1"/>
  <c r="T5905" i="1"/>
  <c r="N5905" i="1"/>
  <c r="M5905" i="1"/>
  <c r="T5904" i="1"/>
  <c r="N5904" i="1"/>
  <c r="M5904" i="1"/>
  <c r="T5903" i="1"/>
  <c r="N5903" i="1"/>
  <c r="M5903" i="1"/>
  <c r="T5902" i="1"/>
  <c r="N5902" i="1"/>
  <c r="M5902" i="1"/>
  <c r="T5901" i="1"/>
  <c r="N5901" i="1"/>
  <c r="M5901" i="1"/>
  <c r="T5900" i="1"/>
  <c r="N5900" i="1"/>
  <c r="M5900" i="1"/>
  <c r="T5899" i="1"/>
  <c r="N5899" i="1"/>
  <c r="M5899" i="1"/>
  <c r="T5898" i="1"/>
  <c r="N5898" i="1"/>
  <c r="M5898" i="1"/>
  <c r="T5897" i="1"/>
  <c r="N5897" i="1"/>
  <c r="M5897" i="1"/>
  <c r="T5896" i="1"/>
  <c r="N5896" i="1"/>
  <c r="M5896" i="1"/>
  <c r="T5895" i="1"/>
  <c r="N5895" i="1"/>
  <c r="M5895" i="1"/>
  <c r="T5894" i="1"/>
  <c r="N5894" i="1"/>
  <c r="M5894" i="1"/>
  <c r="T5893" i="1"/>
  <c r="N5893" i="1"/>
  <c r="M5893" i="1"/>
  <c r="T5892" i="1"/>
  <c r="N5892" i="1"/>
  <c r="M5892" i="1"/>
  <c r="T5891" i="1"/>
  <c r="N5891" i="1"/>
  <c r="M5891" i="1"/>
  <c r="T5890" i="1"/>
  <c r="N5890" i="1"/>
  <c r="M5890" i="1"/>
  <c r="T5889" i="1"/>
  <c r="N5889" i="1"/>
  <c r="M5889" i="1"/>
  <c r="T5888" i="1"/>
  <c r="N5888" i="1"/>
  <c r="M5888" i="1"/>
  <c r="T5887" i="1"/>
  <c r="N5887" i="1"/>
  <c r="M5887" i="1"/>
  <c r="T5886" i="1"/>
  <c r="N5886" i="1"/>
  <c r="M5886" i="1"/>
  <c r="T5885" i="1"/>
  <c r="N5885" i="1"/>
  <c r="M5885" i="1"/>
  <c r="T5884" i="1"/>
  <c r="N5884" i="1"/>
  <c r="M5884" i="1"/>
  <c r="T5883" i="1"/>
  <c r="N5883" i="1"/>
  <c r="M5883" i="1"/>
  <c r="T5882" i="1"/>
  <c r="N5882" i="1"/>
  <c r="M5882" i="1"/>
  <c r="T5881" i="1"/>
  <c r="N5881" i="1"/>
  <c r="M5881" i="1"/>
  <c r="T5880" i="1"/>
  <c r="N5880" i="1"/>
  <c r="M5880" i="1"/>
  <c r="T5879" i="1"/>
  <c r="N5879" i="1"/>
  <c r="M5879" i="1"/>
  <c r="T5878" i="1"/>
  <c r="N5878" i="1"/>
  <c r="M5878" i="1"/>
  <c r="T5877" i="1"/>
  <c r="N5877" i="1"/>
  <c r="M5877" i="1"/>
  <c r="T5876" i="1"/>
  <c r="N5876" i="1"/>
  <c r="M5876" i="1"/>
  <c r="T5875" i="1"/>
  <c r="N5875" i="1"/>
  <c r="M5875" i="1"/>
  <c r="T5874" i="1"/>
  <c r="N5874" i="1"/>
  <c r="M5874" i="1"/>
  <c r="T5873" i="1"/>
  <c r="N5873" i="1"/>
  <c r="M5873" i="1"/>
  <c r="T5872" i="1"/>
  <c r="N5872" i="1"/>
  <c r="M5872" i="1"/>
  <c r="T5871" i="1"/>
  <c r="N5871" i="1"/>
  <c r="M5871" i="1"/>
  <c r="T5870" i="1"/>
  <c r="N5870" i="1"/>
  <c r="M5870" i="1"/>
  <c r="T5869" i="1"/>
  <c r="N5869" i="1"/>
  <c r="M5869" i="1"/>
  <c r="T5868" i="1"/>
  <c r="N5868" i="1"/>
  <c r="M5868" i="1"/>
  <c r="T5867" i="1"/>
  <c r="N5867" i="1"/>
  <c r="M5867" i="1"/>
  <c r="T5866" i="1"/>
  <c r="N5866" i="1"/>
  <c r="M5866" i="1"/>
  <c r="T5865" i="1"/>
  <c r="N5865" i="1"/>
  <c r="M5865" i="1"/>
  <c r="T5864" i="1"/>
  <c r="N5864" i="1"/>
  <c r="M5864" i="1"/>
  <c r="T5863" i="1"/>
  <c r="N5863" i="1"/>
  <c r="M5863" i="1"/>
  <c r="T5862" i="1"/>
  <c r="N5862" i="1"/>
  <c r="M5862" i="1"/>
  <c r="T5861" i="1"/>
  <c r="N5861" i="1"/>
  <c r="M5861" i="1"/>
  <c r="T5860" i="1"/>
  <c r="N5860" i="1"/>
  <c r="M5860" i="1"/>
  <c r="T5859" i="1"/>
  <c r="N5859" i="1"/>
  <c r="M5859" i="1"/>
  <c r="T5858" i="1"/>
  <c r="N5858" i="1"/>
  <c r="M5858" i="1"/>
  <c r="T5857" i="1"/>
  <c r="N5857" i="1"/>
  <c r="M5857" i="1"/>
  <c r="T5856" i="1"/>
  <c r="N5856" i="1"/>
  <c r="M5856" i="1"/>
  <c r="T5855" i="1"/>
  <c r="N5855" i="1"/>
  <c r="M5855" i="1"/>
  <c r="T5854" i="1"/>
  <c r="N5854" i="1"/>
  <c r="M5854" i="1"/>
  <c r="T5853" i="1"/>
  <c r="N5853" i="1"/>
  <c r="M5853" i="1"/>
  <c r="T5852" i="1"/>
  <c r="N5852" i="1"/>
  <c r="M5852" i="1"/>
  <c r="T5851" i="1"/>
  <c r="N5851" i="1"/>
  <c r="M5851" i="1"/>
  <c r="T5850" i="1"/>
  <c r="N5850" i="1"/>
  <c r="M5850" i="1"/>
  <c r="T5849" i="1"/>
  <c r="N5849" i="1"/>
  <c r="M5849" i="1"/>
  <c r="T5848" i="1"/>
  <c r="N5848" i="1"/>
  <c r="M5848" i="1"/>
  <c r="T5847" i="1"/>
  <c r="N5847" i="1"/>
  <c r="M5847" i="1"/>
  <c r="T5846" i="1"/>
  <c r="N5846" i="1"/>
  <c r="M5846" i="1"/>
  <c r="T5845" i="1"/>
  <c r="N5845" i="1"/>
  <c r="M5845" i="1"/>
  <c r="T5844" i="1"/>
  <c r="N5844" i="1"/>
  <c r="M5844" i="1"/>
  <c r="T5843" i="1"/>
  <c r="N5843" i="1"/>
  <c r="M5843" i="1"/>
  <c r="T5842" i="1"/>
  <c r="N5842" i="1"/>
  <c r="M5842" i="1"/>
  <c r="T5841" i="1"/>
  <c r="N5841" i="1"/>
  <c r="M5841" i="1"/>
  <c r="T5840" i="1"/>
  <c r="N5840" i="1"/>
  <c r="M5840" i="1"/>
  <c r="T5839" i="1"/>
  <c r="N5839" i="1"/>
  <c r="M5839" i="1"/>
  <c r="T5838" i="1"/>
  <c r="N5838" i="1"/>
  <c r="M5838" i="1"/>
  <c r="T5837" i="1"/>
  <c r="N5837" i="1"/>
  <c r="M5837" i="1"/>
  <c r="T5836" i="1"/>
  <c r="N5836" i="1"/>
  <c r="M5836" i="1"/>
  <c r="T5835" i="1"/>
  <c r="N5835" i="1"/>
  <c r="M5835" i="1"/>
  <c r="T5834" i="1"/>
  <c r="N5834" i="1"/>
  <c r="M5834" i="1"/>
  <c r="T5833" i="1"/>
  <c r="N5833" i="1"/>
  <c r="M5833" i="1"/>
  <c r="T5832" i="1"/>
  <c r="N5832" i="1"/>
  <c r="M5832" i="1"/>
  <c r="T5831" i="1"/>
  <c r="N5831" i="1"/>
  <c r="M5831" i="1"/>
  <c r="T5830" i="1"/>
  <c r="N5830" i="1"/>
  <c r="M5830" i="1"/>
  <c r="T5829" i="1"/>
  <c r="N5829" i="1"/>
  <c r="M5829" i="1"/>
  <c r="T5828" i="1"/>
  <c r="N5828" i="1"/>
  <c r="M5828" i="1"/>
  <c r="T5827" i="1"/>
  <c r="N5827" i="1"/>
  <c r="M5827" i="1"/>
  <c r="T5826" i="1"/>
  <c r="N5826" i="1"/>
  <c r="M5826" i="1"/>
  <c r="T5825" i="1"/>
  <c r="N5825" i="1"/>
  <c r="M5825" i="1"/>
  <c r="T5824" i="1"/>
  <c r="N5824" i="1"/>
  <c r="M5824" i="1"/>
  <c r="T5823" i="1"/>
  <c r="N5823" i="1"/>
  <c r="M5823" i="1"/>
  <c r="T5822" i="1"/>
  <c r="N5822" i="1"/>
  <c r="M5822" i="1"/>
  <c r="T5821" i="1"/>
  <c r="N5821" i="1"/>
  <c r="M5821" i="1"/>
  <c r="T5820" i="1"/>
  <c r="N5820" i="1"/>
  <c r="M5820" i="1"/>
  <c r="T5819" i="1"/>
  <c r="N5819" i="1"/>
  <c r="M5819" i="1"/>
  <c r="T5818" i="1"/>
  <c r="N5818" i="1"/>
  <c r="M5818" i="1"/>
  <c r="T5817" i="1"/>
  <c r="N5817" i="1"/>
  <c r="M5817" i="1"/>
  <c r="T5816" i="1"/>
  <c r="N5816" i="1"/>
  <c r="M5816" i="1"/>
  <c r="T5815" i="1"/>
  <c r="N5815" i="1"/>
  <c r="M5815" i="1"/>
  <c r="T5814" i="1"/>
  <c r="N5814" i="1"/>
  <c r="M5814" i="1"/>
  <c r="T5813" i="1"/>
  <c r="N5813" i="1"/>
  <c r="M5813" i="1"/>
  <c r="T5812" i="1"/>
  <c r="N5812" i="1"/>
  <c r="M5812" i="1"/>
  <c r="T5811" i="1"/>
  <c r="N5811" i="1"/>
  <c r="M5811" i="1"/>
  <c r="T5810" i="1"/>
  <c r="N5810" i="1"/>
  <c r="M5810" i="1"/>
  <c r="T5809" i="1"/>
  <c r="N5809" i="1"/>
  <c r="M5809" i="1"/>
  <c r="T5808" i="1"/>
  <c r="N5808" i="1"/>
  <c r="M5808" i="1"/>
  <c r="T5807" i="1"/>
  <c r="N5807" i="1"/>
  <c r="M5807" i="1"/>
  <c r="T5806" i="1"/>
  <c r="N5806" i="1"/>
  <c r="M5806" i="1"/>
  <c r="T5805" i="1"/>
  <c r="N5805" i="1"/>
  <c r="M5805" i="1"/>
  <c r="T5804" i="1"/>
  <c r="N5804" i="1"/>
  <c r="M5804" i="1"/>
  <c r="T5803" i="1"/>
  <c r="N5803" i="1"/>
  <c r="M5803" i="1"/>
  <c r="T5802" i="1"/>
  <c r="N5802" i="1"/>
  <c r="M5802" i="1"/>
  <c r="T5801" i="1"/>
  <c r="N5801" i="1"/>
  <c r="M5801" i="1"/>
  <c r="T5800" i="1"/>
  <c r="N5800" i="1"/>
  <c r="M5800" i="1"/>
  <c r="T5799" i="1"/>
  <c r="N5799" i="1"/>
  <c r="M5799" i="1"/>
  <c r="T5798" i="1"/>
  <c r="N5798" i="1"/>
  <c r="M5798" i="1"/>
  <c r="T5797" i="1"/>
  <c r="N5797" i="1"/>
  <c r="M5797" i="1"/>
  <c r="T5796" i="1"/>
  <c r="N5796" i="1"/>
  <c r="M5796" i="1"/>
  <c r="T5795" i="1"/>
  <c r="N5795" i="1"/>
  <c r="M5795" i="1"/>
  <c r="T5794" i="1"/>
  <c r="N5794" i="1"/>
  <c r="M5794" i="1"/>
  <c r="T5793" i="1"/>
  <c r="N5793" i="1"/>
  <c r="M5793" i="1"/>
  <c r="T5792" i="1"/>
  <c r="N5792" i="1"/>
  <c r="M5792" i="1"/>
  <c r="T5791" i="1"/>
  <c r="N5791" i="1"/>
  <c r="M5791" i="1"/>
  <c r="T5790" i="1"/>
  <c r="N5790" i="1"/>
  <c r="M5790" i="1"/>
  <c r="T5789" i="1"/>
  <c r="N5789" i="1"/>
  <c r="M5789" i="1"/>
  <c r="T5788" i="1"/>
  <c r="N5788" i="1"/>
  <c r="M5788" i="1"/>
  <c r="T5787" i="1"/>
  <c r="N5787" i="1"/>
  <c r="M5787" i="1"/>
  <c r="T5786" i="1"/>
  <c r="N5786" i="1"/>
  <c r="M5786" i="1"/>
  <c r="T5785" i="1"/>
  <c r="N5785" i="1"/>
  <c r="M5785" i="1"/>
  <c r="T5784" i="1"/>
  <c r="N5784" i="1"/>
  <c r="M5784" i="1"/>
  <c r="T5783" i="1"/>
  <c r="N5783" i="1"/>
  <c r="M5783" i="1"/>
  <c r="T5782" i="1"/>
  <c r="N5782" i="1"/>
  <c r="M5782" i="1"/>
  <c r="T5781" i="1"/>
  <c r="N5781" i="1"/>
  <c r="M5781" i="1"/>
  <c r="T5780" i="1"/>
  <c r="N5780" i="1"/>
  <c r="M5780" i="1"/>
  <c r="T5779" i="1"/>
  <c r="N5779" i="1"/>
  <c r="M5779" i="1"/>
  <c r="T5778" i="1"/>
  <c r="N5778" i="1"/>
  <c r="M5778" i="1"/>
  <c r="T5777" i="1"/>
  <c r="N5777" i="1"/>
  <c r="M5777" i="1"/>
  <c r="T5776" i="1"/>
  <c r="N5776" i="1"/>
  <c r="M5776" i="1"/>
  <c r="T5775" i="1"/>
  <c r="N5775" i="1"/>
  <c r="M5775" i="1"/>
  <c r="T5774" i="1"/>
  <c r="N5774" i="1"/>
  <c r="M5774" i="1"/>
  <c r="T5773" i="1"/>
  <c r="N5773" i="1"/>
  <c r="M5773" i="1"/>
  <c r="T5772" i="1"/>
  <c r="N5772" i="1"/>
  <c r="M5772" i="1"/>
  <c r="T5771" i="1"/>
  <c r="N5771" i="1"/>
  <c r="M5771" i="1"/>
  <c r="T5770" i="1"/>
  <c r="N5770" i="1"/>
  <c r="M5770" i="1"/>
  <c r="T5769" i="1"/>
  <c r="N5769" i="1"/>
  <c r="M5769" i="1"/>
  <c r="T5768" i="1"/>
  <c r="N5768" i="1"/>
  <c r="M5768" i="1"/>
  <c r="T5767" i="1"/>
  <c r="N5767" i="1"/>
  <c r="M5767" i="1"/>
  <c r="T5766" i="1"/>
  <c r="N5766" i="1"/>
  <c r="M5766" i="1"/>
  <c r="T5765" i="1"/>
  <c r="N5765" i="1"/>
  <c r="M5765" i="1"/>
  <c r="T5764" i="1"/>
  <c r="N5764" i="1"/>
  <c r="M5764" i="1"/>
  <c r="T5763" i="1"/>
  <c r="N5763" i="1"/>
  <c r="M5763" i="1"/>
  <c r="T5762" i="1"/>
  <c r="N5762" i="1"/>
  <c r="M5762" i="1"/>
  <c r="T5761" i="1"/>
  <c r="N5761" i="1"/>
  <c r="M5761" i="1"/>
  <c r="T5760" i="1"/>
  <c r="N5760" i="1"/>
  <c r="M5760" i="1"/>
  <c r="T5759" i="1"/>
  <c r="N5759" i="1"/>
  <c r="M5759" i="1"/>
  <c r="T5758" i="1"/>
  <c r="N5758" i="1"/>
  <c r="M5758" i="1"/>
  <c r="T5757" i="1"/>
  <c r="N5757" i="1"/>
  <c r="M5757" i="1"/>
  <c r="T5756" i="1"/>
  <c r="N5756" i="1"/>
  <c r="M5756" i="1"/>
  <c r="T5755" i="1"/>
  <c r="N5755" i="1"/>
  <c r="M5755" i="1"/>
  <c r="T5754" i="1"/>
  <c r="N5754" i="1"/>
  <c r="M5754" i="1"/>
  <c r="T5753" i="1"/>
  <c r="N5753" i="1"/>
  <c r="M5753" i="1"/>
  <c r="T5752" i="1"/>
  <c r="N5752" i="1"/>
  <c r="M5752" i="1"/>
  <c r="T5751" i="1"/>
  <c r="N5751" i="1"/>
  <c r="M5751" i="1"/>
  <c r="T5750" i="1"/>
  <c r="N5750" i="1"/>
  <c r="M5750" i="1"/>
  <c r="T5749" i="1"/>
  <c r="N5749" i="1"/>
  <c r="M5749" i="1"/>
  <c r="T5748" i="1"/>
  <c r="N5748" i="1"/>
  <c r="M5748" i="1"/>
  <c r="T5747" i="1"/>
  <c r="N5747" i="1"/>
  <c r="M5747" i="1"/>
  <c r="T5746" i="1"/>
  <c r="N5746" i="1"/>
  <c r="M5746" i="1"/>
  <c r="T5745" i="1"/>
  <c r="N5745" i="1"/>
  <c r="M5745" i="1"/>
  <c r="T5744" i="1"/>
  <c r="N5744" i="1"/>
  <c r="M5744" i="1"/>
  <c r="T5743" i="1"/>
  <c r="N5743" i="1"/>
  <c r="M5743" i="1"/>
  <c r="T5742" i="1"/>
  <c r="N5742" i="1"/>
  <c r="M5742" i="1"/>
  <c r="T5741" i="1"/>
  <c r="N5741" i="1"/>
  <c r="M5741" i="1"/>
  <c r="T5740" i="1"/>
  <c r="N5740" i="1"/>
  <c r="M5740" i="1"/>
  <c r="T5739" i="1"/>
  <c r="N5739" i="1"/>
  <c r="M5739" i="1"/>
  <c r="T5738" i="1"/>
  <c r="N5738" i="1"/>
  <c r="M5738" i="1"/>
  <c r="T5737" i="1"/>
  <c r="N5737" i="1"/>
  <c r="M5737" i="1"/>
  <c r="T5736" i="1"/>
  <c r="N5736" i="1"/>
  <c r="M5736" i="1"/>
  <c r="T5735" i="1"/>
  <c r="N5735" i="1"/>
  <c r="M5735" i="1"/>
  <c r="T5734" i="1"/>
  <c r="N5734" i="1"/>
  <c r="M5734" i="1"/>
  <c r="T5733" i="1"/>
  <c r="N5733" i="1"/>
  <c r="M5733" i="1"/>
  <c r="T5732" i="1"/>
  <c r="N5732" i="1"/>
  <c r="M5732" i="1"/>
  <c r="T5731" i="1"/>
  <c r="N5731" i="1"/>
  <c r="M5731" i="1"/>
  <c r="T5730" i="1"/>
  <c r="N5730" i="1"/>
  <c r="M5730" i="1"/>
  <c r="T5729" i="1"/>
  <c r="N5729" i="1"/>
  <c r="M5729" i="1"/>
  <c r="T5728" i="1"/>
  <c r="N5728" i="1"/>
  <c r="M5728" i="1"/>
  <c r="T5727" i="1"/>
  <c r="N5727" i="1"/>
  <c r="M5727" i="1"/>
  <c r="T5726" i="1"/>
  <c r="N5726" i="1"/>
  <c r="M5726" i="1"/>
  <c r="T5725" i="1"/>
  <c r="N5725" i="1"/>
  <c r="M5725" i="1"/>
  <c r="T5724" i="1"/>
  <c r="N5724" i="1"/>
  <c r="M5724" i="1"/>
  <c r="T5723" i="1"/>
  <c r="N5723" i="1"/>
  <c r="M5723" i="1"/>
  <c r="T5722" i="1"/>
  <c r="N5722" i="1"/>
  <c r="M5722" i="1"/>
  <c r="T5721" i="1"/>
  <c r="N5721" i="1"/>
  <c r="M5721" i="1"/>
  <c r="T5720" i="1"/>
  <c r="N5720" i="1"/>
  <c r="M5720" i="1"/>
  <c r="T5719" i="1"/>
  <c r="N5719" i="1"/>
  <c r="M5719" i="1"/>
  <c r="T5718" i="1"/>
  <c r="N5718" i="1"/>
  <c r="M5718" i="1"/>
  <c r="T5717" i="1"/>
  <c r="N5717" i="1"/>
  <c r="M5717" i="1"/>
  <c r="T5716" i="1"/>
  <c r="N5716" i="1"/>
  <c r="M5716" i="1"/>
  <c r="T5715" i="1"/>
  <c r="N5715" i="1"/>
  <c r="M5715" i="1"/>
  <c r="T5714" i="1"/>
  <c r="N5714" i="1"/>
  <c r="M5714" i="1"/>
  <c r="T5713" i="1"/>
  <c r="N5713" i="1"/>
  <c r="M5713" i="1"/>
  <c r="T5712" i="1"/>
  <c r="N5712" i="1"/>
  <c r="M5712" i="1"/>
  <c r="T5711" i="1"/>
  <c r="N5711" i="1"/>
  <c r="M5711" i="1"/>
  <c r="T5710" i="1"/>
  <c r="N5710" i="1"/>
  <c r="M5710" i="1"/>
  <c r="T5709" i="1"/>
  <c r="N5709" i="1"/>
  <c r="M5709" i="1"/>
  <c r="T5708" i="1"/>
  <c r="N5708" i="1"/>
  <c r="M5708" i="1"/>
  <c r="T5707" i="1"/>
  <c r="N5707" i="1"/>
  <c r="M5707" i="1"/>
  <c r="T5706" i="1"/>
  <c r="N5706" i="1"/>
  <c r="M5706" i="1"/>
  <c r="T5705" i="1"/>
  <c r="N5705" i="1"/>
  <c r="M5705" i="1"/>
  <c r="T5704" i="1"/>
  <c r="N5704" i="1"/>
  <c r="M5704" i="1"/>
  <c r="T5703" i="1"/>
  <c r="N5703" i="1"/>
  <c r="M5703" i="1"/>
  <c r="T5702" i="1"/>
  <c r="N5702" i="1"/>
  <c r="M5702" i="1"/>
  <c r="T5701" i="1"/>
  <c r="N5701" i="1"/>
  <c r="M5701" i="1"/>
  <c r="T5700" i="1"/>
  <c r="N5700" i="1"/>
  <c r="M5700" i="1"/>
  <c r="T5699" i="1"/>
  <c r="N5699" i="1"/>
  <c r="M5699" i="1"/>
  <c r="T5698" i="1"/>
  <c r="N5698" i="1"/>
  <c r="M5698" i="1"/>
  <c r="T5697" i="1"/>
  <c r="N5697" i="1"/>
  <c r="M5697" i="1"/>
  <c r="T5696" i="1"/>
  <c r="N5696" i="1"/>
  <c r="M5696" i="1"/>
  <c r="T5695" i="1"/>
  <c r="N5695" i="1"/>
  <c r="M5695" i="1"/>
  <c r="T5694" i="1"/>
  <c r="N5694" i="1"/>
  <c r="M5694" i="1"/>
  <c r="T5693" i="1"/>
  <c r="N5693" i="1"/>
  <c r="M5693" i="1"/>
  <c r="T5692" i="1"/>
  <c r="N5692" i="1"/>
  <c r="M5692" i="1"/>
  <c r="T5691" i="1"/>
  <c r="N5691" i="1"/>
  <c r="M5691" i="1"/>
  <c r="T5690" i="1"/>
  <c r="N5690" i="1"/>
  <c r="M5690" i="1"/>
  <c r="T5689" i="1"/>
  <c r="N5689" i="1"/>
  <c r="M5689" i="1"/>
  <c r="T5688" i="1"/>
  <c r="N5688" i="1"/>
  <c r="M5688" i="1"/>
  <c r="T5687" i="1"/>
  <c r="N5687" i="1"/>
  <c r="M5687" i="1"/>
  <c r="T5686" i="1"/>
  <c r="N5686" i="1"/>
  <c r="M5686" i="1"/>
  <c r="T5685" i="1"/>
  <c r="N5685" i="1"/>
  <c r="M5685" i="1"/>
  <c r="T5684" i="1"/>
  <c r="N5684" i="1"/>
  <c r="M5684" i="1"/>
  <c r="T5683" i="1"/>
  <c r="N5683" i="1"/>
  <c r="M5683" i="1"/>
  <c r="T5682" i="1"/>
  <c r="N5682" i="1"/>
  <c r="M5682" i="1"/>
  <c r="T5681" i="1"/>
  <c r="N5681" i="1"/>
  <c r="M5681" i="1"/>
  <c r="T5680" i="1"/>
  <c r="N5680" i="1"/>
  <c r="M5680" i="1"/>
  <c r="T5679" i="1"/>
  <c r="N5679" i="1"/>
  <c r="M5679" i="1"/>
  <c r="T5678" i="1"/>
  <c r="N5678" i="1"/>
  <c r="M5678" i="1"/>
  <c r="T5677" i="1"/>
  <c r="N5677" i="1"/>
  <c r="M5677" i="1"/>
  <c r="T5676" i="1"/>
  <c r="N5676" i="1"/>
  <c r="M5676" i="1"/>
  <c r="T5675" i="1"/>
  <c r="N5675" i="1"/>
  <c r="M5675" i="1"/>
  <c r="T5674" i="1"/>
  <c r="N5674" i="1"/>
  <c r="M5674" i="1"/>
  <c r="T5673" i="1"/>
  <c r="N5673" i="1"/>
  <c r="M5673" i="1"/>
  <c r="T5672" i="1"/>
  <c r="N5672" i="1"/>
  <c r="M5672" i="1"/>
  <c r="T5671" i="1"/>
  <c r="N5671" i="1"/>
  <c r="M5671" i="1"/>
  <c r="T5670" i="1"/>
  <c r="N5670" i="1"/>
  <c r="M5670" i="1"/>
  <c r="T5669" i="1"/>
  <c r="N5669" i="1"/>
  <c r="M5669" i="1"/>
  <c r="T5668" i="1"/>
  <c r="N5668" i="1"/>
  <c r="M5668" i="1"/>
  <c r="T5667" i="1"/>
  <c r="N5667" i="1"/>
  <c r="M5667" i="1"/>
  <c r="T5666" i="1"/>
  <c r="N5666" i="1"/>
  <c r="M5666" i="1"/>
  <c r="T5665" i="1"/>
  <c r="N5665" i="1"/>
  <c r="M5665" i="1"/>
  <c r="T5664" i="1"/>
  <c r="N5664" i="1"/>
  <c r="M5664" i="1"/>
  <c r="T5663" i="1"/>
  <c r="N5663" i="1"/>
  <c r="M5663" i="1"/>
  <c r="T5662" i="1"/>
  <c r="N5662" i="1"/>
  <c r="M5662" i="1"/>
  <c r="T5661" i="1"/>
  <c r="N5661" i="1"/>
  <c r="M5661" i="1"/>
  <c r="T5660" i="1"/>
  <c r="N5660" i="1"/>
  <c r="M5660" i="1"/>
  <c r="T5659" i="1"/>
  <c r="N5659" i="1"/>
  <c r="M5659" i="1"/>
  <c r="T5658" i="1"/>
  <c r="N5658" i="1"/>
  <c r="M5658" i="1"/>
  <c r="T5657" i="1"/>
  <c r="N5657" i="1"/>
  <c r="M5657" i="1"/>
  <c r="T5656" i="1"/>
  <c r="N5656" i="1"/>
  <c r="M5656" i="1"/>
  <c r="T5655" i="1"/>
  <c r="N5655" i="1"/>
  <c r="M5655" i="1"/>
  <c r="T5654" i="1"/>
  <c r="N5654" i="1"/>
  <c r="M5654" i="1"/>
  <c r="T5653" i="1"/>
  <c r="N5653" i="1"/>
  <c r="M5653" i="1"/>
  <c r="T5652" i="1"/>
  <c r="N5652" i="1"/>
  <c r="M5652" i="1"/>
  <c r="T5651" i="1"/>
  <c r="N5651" i="1"/>
  <c r="M5651" i="1"/>
  <c r="T5650" i="1"/>
  <c r="N5650" i="1"/>
  <c r="M5650" i="1"/>
  <c r="T5649" i="1"/>
  <c r="N5649" i="1"/>
  <c r="M5649" i="1"/>
  <c r="T5648" i="1"/>
  <c r="N5648" i="1"/>
  <c r="M5648" i="1"/>
  <c r="T5647" i="1"/>
  <c r="N5647" i="1"/>
  <c r="M5647" i="1"/>
  <c r="T5646" i="1"/>
  <c r="N5646" i="1"/>
  <c r="M5646" i="1"/>
  <c r="T5645" i="1"/>
  <c r="N5645" i="1"/>
  <c r="M5645" i="1"/>
  <c r="T5644" i="1"/>
  <c r="N5644" i="1"/>
  <c r="M5644" i="1"/>
  <c r="T5643" i="1"/>
  <c r="N5643" i="1"/>
  <c r="M5643" i="1"/>
  <c r="T5642" i="1"/>
  <c r="N5642" i="1"/>
  <c r="M5642" i="1"/>
  <c r="T5641" i="1"/>
  <c r="N5641" i="1"/>
  <c r="M5641" i="1"/>
  <c r="T5640" i="1"/>
  <c r="N5640" i="1"/>
  <c r="M5640" i="1"/>
  <c r="T5639" i="1"/>
  <c r="N5639" i="1"/>
  <c r="M5639" i="1"/>
  <c r="T5638" i="1"/>
  <c r="N5638" i="1"/>
  <c r="M5638" i="1"/>
  <c r="T5637" i="1"/>
  <c r="N5637" i="1"/>
  <c r="M5637" i="1"/>
  <c r="T5636" i="1"/>
  <c r="N5636" i="1"/>
  <c r="M5636" i="1"/>
  <c r="T5635" i="1"/>
  <c r="N5635" i="1"/>
  <c r="M5635" i="1"/>
  <c r="T5634" i="1"/>
  <c r="N5634" i="1"/>
  <c r="M5634" i="1"/>
  <c r="T5633" i="1"/>
  <c r="N5633" i="1"/>
  <c r="M5633" i="1"/>
  <c r="T5632" i="1"/>
  <c r="N5632" i="1"/>
  <c r="M5632" i="1"/>
  <c r="T5631" i="1"/>
  <c r="N5631" i="1"/>
  <c r="M5631" i="1"/>
  <c r="T5630" i="1"/>
  <c r="N5630" i="1"/>
  <c r="M5630" i="1"/>
  <c r="T5629" i="1"/>
  <c r="N5629" i="1"/>
  <c r="M5629" i="1"/>
  <c r="T5628" i="1"/>
  <c r="N5628" i="1"/>
  <c r="M5628" i="1"/>
  <c r="T5627" i="1"/>
  <c r="N5627" i="1"/>
  <c r="M5627" i="1"/>
  <c r="T5626" i="1"/>
  <c r="N5626" i="1"/>
  <c r="M5626" i="1"/>
  <c r="T5625" i="1"/>
  <c r="N5625" i="1"/>
  <c r="M5625" i="1"/>
  <c r="T5624" i="1"/>
  <c r="N5624" i="1"/>
  <c r="M5624" i="1"/>
  <c r="T5623" i="1"/>
  <c r="N5623" i="1"/>
  <c r="M5623" i="1"/>
  <c r="T5622" i="1"/>
  <c r="N5622" i="1"/>
  <c r="M5622" i="1"/>
  <c r="T5621" i="1"/>
  <c r="N5621" i="1"/>
  <c r="M5621" i="1"/>
  <c r="T5620" i="1"/>
  <c r="N5620" i="1"/>
  <c r="M5620" i="1"/>
  <c r="T5619" i="1"/>
  <c r="N5619" i="1"/>
  <c r="M5619" i="1"/>
  <c r="T5618" i="1"/>
  <c r="N5618" i="1"/>
  <c r="M5618" i="1"/>
  <c r="T5617" i="1"/>
  <c r="N5617" i="1"/>
  <c r="M5617" i="1"/>
  <c r="T5616" i="1"/>
  <c r="N5616" i="1"/>
  <c r="M5616" i="1"/>
  <c r="T5615" i="1"/>
  <c r="N5615" i="1"/>
  <c r="M5615" i="1"/>
  <c r="T5614" i="1"/>
  <c r="N5614" i="1"/>
  <c r="M5614" i="1"/>
  <c r="T5613" i="1"/>
  <c r="N5613" i="1"/>
  <c r="M5613" i="1"/>
  <c r="T5612" i="1"/>
  <c r="N5612" i="1"/>
  <c r="M5612" i="1"/>
  <c r="T5611" i="1"/>
  <c r="N5611" i="1"/>
  <c r="M5611" i="1"/>
  <c r="T5610" i="1"/>
  <c r="N5610" i="1"/>
  <c r="M5610" i="1"/>
  <c r="T5609" i="1"/>
  <c r="N5609" i="1"/>
  <c r="M5609" i="1"/>
  <c r="T5608" i="1"/>
  <c r="N5608" i="1"/>
  <c r="M5608" i="1"/>
  <c r="T5607" i="1"/>
  <c r="N5607" i="1"/>
  <c r="M5607" i="1"/>
  <c r="T5606" i="1"/>
  <c r="N5606" i="1"/>
  <c r="M5606" i="1"/>
  <c r="T5605" i="1"/>
  <c r="N5605" i="1"/>
  <c r="M5605" i="1"/>
  <c r="T5604" i="1"/>
  <c r="N5604" i="1"/>
  <c r="M5604" i="1"/>
  <c r="T5603" i="1"/>
  <c r="N5603" i="1"/>
  <c r="M5603" i="1"/>
  <c r="T5602" i="1"/>
  <c r="N5602" i="1"/>
  <c r="M5602" i="1"/>
  <c r="T5601" i="1"/>
  <c r="N5601" i="1"/>
  <c r="M5601" i="1"/>
  <c r="T5600" i="1"/>
  <c r="N5600" i="1"/>
  <c r="M5600" i="1"/>
  <c r="T5599" i="1"/>
  <c r="N5599" i="1"/>
  <c r="M5599" i="1"/>
  <c r="T5598" i="1"/>
  <c r="N5598" i="1"/>
  <c r="M5598" i="1"/>
  <c r="T5597" i="1"/>
  <c r="N5597" i="1"/>
  <c r="M5597" i="1"/>
  <c r="T5596" i="1"/>
  <c r="N5596" i="1"/>
  <c r="M5596" i="1"/>
  <c r="T5595" i="1"/>
  <c r="N5595" i="1"/>
  <c r="M5595" i="1"/>
  <c r="T5594" i="1"/>
  <c r="N5594" i="1"/>
  <c r="M5594" i="1"/>
  <c r="T5593" i="1"/>
  <c r="N5593" i="1"/>
  <c r="M5593" i="1"/>
  <c r="T5592" i="1"/>
  <c r="N5592" i="1"/>
  <c r="M5592" i="1"/>
  <c r="T5591" i="1"/>
  <c r="N5591" i="1"/>
  <c r="M5591" i="1"/>
  <c r="T5590" i="1"/>
  <c r="N5590" i="1"/>
  <c r="M5590" i="1"/>
  <c r="T5589" i="1"/>
  <c r="N5589" i="1"/>
  <c r="M5589" i="1"/>
  <c r="T5588" i="1"/>
  <c r="N5588" i="1"/>
  <c r="M5588" i="1"/>
  <c r="T5587" i="1"/>
  <c r="N5587" i="1"/>
  <c r="M5587" i="1"/>
  <c r="T5586" i="1"/>
  <c r="N5586" i="1"/>
  <c r="M5586" i="1"/>
  <c r="T5585" i="1"/>
  <c r="N5585" i="1"/>
  <c r="M5585" i="1"/>
  <c r="T5584" i="1"/>
  <c r="N5584" i="1"/>
  <c r="M5584" i="1"/>
  <c r="T5583" i="1"/>
  <c r="N5583" i="1"/>
  <c r="M5583" i="1"/>
  <c r="T5582" i="1"/>
  <c r="N5582" i="1"/>
  <c r="M5582" i="1"/>
  <c r="T5581" i="1"/>
  <c r="N5581" i="1"/>
  <c r="M5581" i="1"/>
  <c r="T5580" i="1"/>
  <c r="N5580" i="1"/>
  <c r="M5580" i="1"/>
  <c r="T5579" i="1"/>
  <c r="N5579" i="1"/>
  <c r="M5579" i="1"/>
  <c r="T5578" i="1"/>
  <c r="N5578" i="1"/>
  <c r="M5578" i="1"/>
  <c r="T5577" i="1"/>
  <c r="N5577" i="1"/>
  <c r="M5577" i="1"/>
  <c r="T5576" i="1"/>
  <c r="N5576" i="1"/>
  <c r="M5576" i="1"/>
  <c r="T5575" i="1"/>
  <c r="N5575" i="1"/>
  <c r="M5575" i="1"/>
  <c r="T5574" i="1"/>
  <c r="N5574" i="1"/>
  <c r="M5574" i="1"/>
  <c r="T5573" i="1"/>
  <c r="N5573" i="1"/>
  <c r="M5573" i="1"/>
  <c r="T5572" i="1"/>
  <c r="N5572" i="1"/>
  <c r="M5572" i="1"/>
  <c r="T5571" i="1"/>
  <c r="N5571" i="1"/>
  <c r="M5571" i="1"/>
  <c r="T5570" i="1"/>
  <c r="N5570" i="1"/>
  <c r="M5570" i="1"/>
  <c r="T5569" i="1"/>
  <c r="N5569" i="1"/>
  <c r="M5569" i="1"/>
  <c r="T5568" i="1"/>
  <c r="N5568" i="1"/>
  <c r="M5568" i="1"/>
  <c r="T5567" i="1"/>
  <c r="N5567" i="1"/>
  <c r="M5567" i="1"/>
  <c r="T5566" i="1"/>
  <c r="N5566" i="1"/>
  <c r="M5566" i="1"/>
  <c r="T5565" i="1"/>
  <c r="N5565" i="1"/>
  <c r="M5565" i="1"/>
  <c r="T5564" i="1"/>
  <c r="N5564" i="1"/>
  <c r="M5564" i="1"/>
  <c r="T5563" i="1"/>
  <c r="N5563" i="1"/>
  <c r="M5563" i="1"/>
  <c r="T5562" i="1"/>
  <c r="N5562" i="1"/>
  <c r="M5562" i="1"/>
  <c r="T5561" i="1"/>
  <c r="N5561" i="1"/>
  <c r="M5561" i="1"/>
  <c r="T5560" i="1"/>
  <c r="N5560" i="1"/>
  <c r="M5560" i="1"/>
  <c r="T5559" i="1"/>
  <c r="N5559" i="1"/>
  <c r="M5559" i="1"/>
  <c r="T5558" i="1"/>
  <c r="N5558" i="1"/>
  <c r="M5558" i="1"/>
  <c r="T5557" i="1"/>
  <c r="N5557" i="1"/>
  <c r="M5557" i="1"/>
  <c r="T5556" i="1"/>
  <c r="N5556" i="1"/>
  <c r="M5556" i="1"/>
  <c r="T5555" i="1"/>
  <c r="N5555" i="1"/>
  <c r="M5555" i="1"/>
  <c r="T5554" i="1"/>
  <c r="N5554" i="1"/>
  <c r="M5554" i="1"/>
  <c r="T5553" i="1"/>
  <c r="N5553" i="1"/>
  <c r="M5553" i="1"/>
  <c r="T5552" i="1"/>
  <c r="N5552" i="1"/>
  <c r="M5552" i="1"/>
  <c r="T5551" i="1"/>
  <c r="N5551" i="1"/>
  <c r="M5551" i="1"/>
  <c r="T5550" i="1"/>
  <c r="N5550" i="1"/>
  <c r="M5550" i="1"/>
  <c r="T5549" i="1"/>
  <c r="N5549" i="1"/>
  <c r="M5549" i="1"/>
  <c r="T5548" i="1"/>
  <c r="N5548" i="1"/>
  <c r="M5548" i="1"/>
  <c r="T5547" i="1"/>
  <c r="N5547" i="1"/>
  <c r="M5547" i="1"/>
  <c r="T5546" i="1"/>
  <c r="N5546" i="1"/>
  <c r="M5546" i="1"/>
  <c r="T5545" i="1"/>
  <c r="N5545" i="1"/>
  <c r="M5545" i="1"/>
  <c r="T5544" i="1"/>
  <c r="N5544" i="1"/>
  <c r="M5544" i="1"/>
  <c r="T5543" i="1"/>
  <c r="N5543" i="1"/>
  <c r="M5543" i="1"/>
  <c r="T5542" i="1"/>
  <c r="N5542" i="1"/>
  <c r="M5542" i="1"/>
  <c r="T5541" i="1"/>
  <c r="N5541" i="1"/>
  <c r="M5541" i="1"/>
  <c r="T5540" i="1"/>
  <c r="N5540" i="1"/>
  <c r="M5540" i="1"/>
  <c r="T5539" i="1"/>
  <c r="N5539" i="1"/>
  <c r="M5539" i="1"/>
  <c r="T5538" i="1"/>
  <c r="N5538" i="1"/>
  <c r="M5538" i="1"/>
  <c r="T5537" i="1"/>
  <c r="N5537" i="1"/>
  <c r="M5537" i="1"/>
  <c r="T5536" i="1"/>
  <c r="N5536" i="1"/>
  <c r="M5536" i="1"/>
  <c r="T5535" i="1"/>
  <c r="N5535" i="1"/>
  <c r="M5535" i="1"/>
  <c r="T5534" i="1"/>
  <c r="N5534" i="1"/>
  <c r="M5534" i="1"/>
  <c r="T5533" i="1"/>
  <c r="N5533" i="1"/>
  <c r="M5533" i="1"/>
  <c r="T5532" i="1"/>
  <c r="N5532" i="1"/>
  <c r="M5532" i="1"/>
  <c r="T5531" i="1"/>
  <c r="N5531" i="1"/>
  <c r="M5531" i="1"/>
  <c r="T5530" i="1"/>
  <c r="N5530" i="1"/>
  <c r="M5530" i="1"/>
  <c r="T5529" i="1"/>
  <c r="N5529" i="1"/>
  <c r="M5529" i="1"/>
  <c r="T5528" i="1"/>
  <c r="N5528" i="1"/>
  <c r="M5528" i="1"/>
  <c r="T5527" i="1"/>
  <c r="N5527" i="1"/>
  <c r="M5527" i="1"/>
  <c r="T5526" i="1"/>
  <c r="N5526" i="1"/>
  <c r="M5526" i="1"/>
  <c r="T5525" i="1"/>
  <c r="N5525" i="1"/>
  <c r="M5525" i="1"/>
  <c r="T5524" i="1"/>
  <c r="N5524" i="1"/>
  <c r="M5524" i="1"/>
  <c r="T5523" i="1"/>
  <c r="N5523" i="1"/>
  <c r="M5523" i="1"/>
  <c r="T5522" i="1"/>
  <c r="N5522" i="1"/>
  <c r="M5522" i="1"/>
  <c r="T5521" i="1"/>
  <c r="N5521" i="1"/>
  <c r="M5521" i="1"/>
  <c r="T5520" i="1"/>
  <c r="N5520" i="1"/>
  <c r="M5520" i="1"/>
  <c r="T5519" i="1"/>
  <c r="N5519" i="1"/>
  <c r="M5519" i="1"/>
  <c r="T5518" i="1"/>
  <c r="N5518" i="1"/>
  <c r="M5518" i="1"/>
  <c r="T5517" i="1"/>
  <c r="N5517" i="1"/>
  <c r="M5517" i="1"/>
  <c r="T5516" i="1"/>
  <c r="N5516" i="1"/>
  <c r="M5516" i="1"/>
  <c r="T5515" i="1"/>
  <c r="N5515" i="1"/>
  <c r="M5515" i="1"/>
  <c r="T5514" i="1"/>
  <c r="N5514" i="1"/>
  <c r="M5514" i="1"/>
  <c r="T5513" i="1"/>
  <c r="N5513" i="1"/>
  <c r="M5513" i="1"/>
  <c r="T5512" i="1"/>
  <c r="N5512" i="1"/>
  <c r="M5512" i="1"/>
  <c r="T5511" i="1"/>
  <c r="N5511" i="1"/>
  <c r="M5511" i="1"/>
  <c r="T5510" i="1"/>
  <c r="N5510" i="1"/>
  <c r="M5510" i="1"/>
  <c r="T5509" i="1"/>
  <c r="N5509" i="1"/>
  <c r="M5509" i="1"/>
  <c r="T5508" i="1"/>
  <c r="N5508" i="1"/>
  <c r="M5508" i="1"/>
  <c r="T5507" i="1"/>
  <c r="N5507" i="1"/>
  <c r="M5507" i="1"/>
  <c r="T5506" i="1"/>
  <c r="N5506" i="1"/>
  <c r="M5506" i="1"/>
  <c r="T5505" i="1"/>
  <c r="N5505" i="1"/>
  <c r="M5505" i="1"/>
  <c r="T5504" i="1"/>
  <c r="N5504" i="1"/>
  <c r="M5504" i="1"/>
  <c r="T5503" i="1"/>
  <c r="N5503" i="1"/>
  <c r="M5503" i="1"/>
  <c r="T5502" i="1"/>
  <c r="N5502" i="1"/>
  <c r="M5502" i="1"/>
  <c r="T5501" i="1"/>
  <c r="N5501" i="1"/>
  <c r="M5501" i="1"/>
  <c r="T5500" i="1"/>
  <c r="N5500" i="1"/>
  <c r="M5500" i="1"/>
  <c r="T5499" i="1"/>
  <c r="N5499" i="1"/>
  <c r="M5499" i="1"/>
  <c r="T5498" i="1"/>
  <c r="N5498" i="1"/>
  <c r="M5498" i="1"/>
  <c r="T5497" i="1"/>
  <c r="N5497" i="1"/>
  <c r="M5497" i="1"/>
  <c r="T5496" i="1"/>
  <c r="N5496" i="1"/>
  <c r="M5496" i="1"/>
  <c r="T5495" i="1"/>
  <c r="N5495" i="1"/>
  <c r="M5495" i="1"/>
  <c r="T5494" i="1"/>
  <c r="N5494" i="1"/>
  <c r="M5494" i="1"/>
  <c r="T5493" i="1"/>
  <c r="N5493" i="1"/>
  <c r="M5493" i="1"/>
  <c r="T5492" i="1"/>
  <c r="N5492" i="1"/>
  <c r="M5492" i="1"/>
  <c r="T5491" i="1"/>
  <c r="N5491" i="1"/>
  <c r="M5491" i="1"/>
  <c r="T5490" i="1"/>
  <c r="N5490" i="1"/>
  <c r="M5490" i="1"/>
  <c r="T5489" i="1"/>
  <c r="N5489" i="1"/>
  <c r="M5489" i="1"/>
  <c r="T5488" i="1"/>
  <c r="N5488" i="1"/>
  <c r="M5488" i="1"/>
  <c r="T5487" i="1"/>
  <c r="N5487" i="1"/>
  <c r="M5487" i="1"/>
  <c r="T5486" i="1"/>
  <c r="N5486" i="1"/>
  <c r="M5486" i="1"/>
  <c r="T5485" i="1"/>
  <c r="N5485" i="1"/>
  <c r="M5485" i="1"/>
  <c r="T5484" i="1"/>
  <c r="N5484" i="1"/>
  <c r="M5484" i="1"/>
  <c r="T5483" i="1"/>
  <c r="N5483" i="1"/>
  <c r="M5483" i="1"/>
  <c r="T5482" i="1"/>
  <c r="N5482" i="1"/>
  <c r="M5482" i="1"/>
  <c r="T5481" i="1"/>
  <c r="N5481" i="1"/>
  <c r="M5481" i="1"/>
  <c r="T5480" i="1"/>
  <c r="N5480" i="1"/>
  <c r="M5480" i="1"/>
  <c r="T5479" i="1"/>
  <c r="N5479" i="1"/>
  <c r="M5479" i="1"/>
  <c r="T5478" i="1"/>
  <c r="N5478" i="1"/>
  <c r="M5478" i="1"/>
  <c r="T5477" i="1"/>
  <c r="N5477" i="1"/>
  <c r="M5477" i="1"/>
  <c r="T5476" i="1"/>
  <c r="N5476" i="1"/>
  <c r="M5476" i="1"/>
  <c r="T5475" i="1"/>
  <c r="N5475" i="1"/>
  <c r="M5475" i="1"/>
  <c r="T5474" i="1"/>
  <c r="N5474" i="1"/>
  <c r="M5474" i="1"/>
  <c r="T5473" i="1"/>
  <c r="N5473" i="1"/>
  <c r="M5473" i="1"/>
  <c r="T5472" i="1"/>
  <c r="N5472" i="1"/>
  <c r="M5472" i="1"/>
  <c r="T5471" i="1"/>
  <c r="N5471" i="1"/>
  <c r="M5471" i="1"/>
  <c r="T5470" i="1"/>
  <c r="N5470" i="1"/>
  <c r="M5470" i="1"/>
  <c r="T5469" i="1"/>
  <c r="N5469" i="1"/>
  <c r="M5469" i="1"/>
  <c r="T5468" i="1"/>
  <c r="N5468" i="1"/>
  <c r="M5468" i="1"/>
  <c r="T5467" i="1"/>
  <c r="N5467" i="1"/>
  <c r="M5467" i="1"/>
  <c r="T5466" i="1"/>
  <c r="N5466" i="1"/>
  <c r="M5466" i="1"/>
  <c r="T5465" i="1"/>
  <c r="N5465" i="1"/>
  <c r="M5465" i="1"/>
  <c r="T5464" i="1"/>
  <c r="N5464" i="1"/>
  <c r="M5464" i="1"/>
  <c r="T5463" i="1"/>
  <c r="N5463" i="1"/>
  <c r="M5463" i="1"/>
  <c r="T5462" i="1"/>
  <c r="N5462" i="1"/>
  <c r="M5462" i="1"/>
  <c r="T5461" i="1"/>
  <c r="N5461" i="1"/>
  <c r="M5461" i="1"/>
  <c r="T5460" i="1"/>
  <c r="N5460" i="1"/>
  <c r="M5460" i="1"/>
  <c r="T5459" i="1"/>
  <c r="N5459" i="1"/>
  <c r="M5459" i="1"/>
  <c r="T5458" i="1"/>
  <c r="N5458" i="1"/>
  <c r="M5458" i="1"/>
  <c r="T5457" i="1"/>
  <c r="N5457" i="1"/>
  <c r="M5457" i="1"/>
  <c r="T5456" i="1"/>
  <c r="N5456" i="1"/>
  <c r="M5456" i="1"/>
  <c r="T5455" i="1"/>
  <c r="N5455" i="1"/>
  <c r="M5455" i="1"/>
  <c r="T5454" i="1"/>
  <c r="N5454" i="1"/>
  <c r="M5454" i="1"/>
  <c r="T5453" i="1"/>
  <c r="N5453" i="1"/>
  <c r="M5453" i="1"/>
  <c r="T5452" i="1"/>
  <c r="N5452" i="1"/>
  <c r="M5452" i="1"/>
  <c r="T5451" i="1"/>
  <c r="N5451" i="1"/>
  <c r="M5451" i="1"/>
  <c r="T5450" i="1"/>
  <c r="N5450" i="1"/>
  <c r="M5450" i="1"/>
  <c r="T5449" i="1"/>
  <c r="N5449" i="1"/>
  <c r="M5449" i="1"/>
  <c r="T5448" i="1"/>
  <c r="N5448" i="1"/>
  <c r="M5448" i="1"/>
  <c r="T5447" i="1"/>
  <c r="N5447" i="1"/>
  <c r="M5447" i="1"/>
  <c r="T5446" i="1"/>
  <c r="N5446" i="1"/>
  <c r="M5446" i="1"/>
  <c r="T5445" i="1"/>
  <c r="N5445" i="1"/>
  <c r="M5445" i="1"/>
  <c r="T5444" i="1"/>
  <c r="N5444" i="1"/>
  <c r="M5444" i="1"/>
  <c r="T5443" i="1"/>
  <c r="N5443" i="1"/>
  <c r="M5443" i="1"/>
  <c r="T5442" i="1"/>
  <c r="N5442" i="1"/>
  <c r="M5442" i="1"/>
  <c r="T5441" i="1"/>
  <c r="N5441" i="1"/>
  <c r="M5441" i="1"/>
  <c r="T5440" i="1"/>
  <c r="N5440" i="1"/>
  <c r="M5440" i="1"/>
  <c r="T5439" i="1"/>
  <c r="N5439" i="1"/>
  <c r="M5439" i="1"/>
  <c r="T5438" i="1"/>
  <c r="N5438" i="1"/>
  <c r="M5438" i="1"/>
  <c r="T5437" i="1"/>
  <c r="N5437" i="1"/>
  <c r="M5437" i="1"/>
  <c r="T5436" i="1"/>
  <c r="N5436" i="1"/>
  <c r="M5436" i="1"/>
  <c r="T5435" i="1"/>
  <c r="N5435" i="1"/>
  <c r="M5435" i="1"/>
  <c r="T5434" i="1"/>
  <c r="N5434" i="1"/>
  <c r="M5434" i="1"/>
  <c r="T5433" i="1"/>
  <c r="N5433" i="1"/>
  <c r="M5433" i="1"/>
  <c r="T5432" i="1"/>
  <c r="N5432" i="1"/>
  <c r="M5432" i="1"/>
  <c r="T5431" i="1"/>
  <c r="N5431" i="1"/>
  <c r="M5431" i="1"/>
  <c r="T5430" i="1"/>
  <c r="N5430" i="1"/>
  <c r="M5430" i="1"/>
  <c r="T5429" i="1"/>
  <c r="N5429" i="1"/>
  <c r="M5429" i="1"/>
  <c r="T5428" i="1"/>
  <c r="N5428" i="1"/>
  <c r="M5428" i="1"/>
  <c r="T5427" i="1"/>
  <c r="N5427" i="1"/>
  <c r="M5427" i="1"/>
  <c r="T5426" i="1"/>
  <c r="N5426" i="1"/>
  <c r="M5426" i="1"/>
  <c r="T5425" i="1"/>
  <c r="N5425" i="1"/>
  <c r="M5425" i="1"/>
  <c r="T5424" i="1"/>
  <c r="N5424" i="1"/>
  <c r="M5424" i="1"/>
  <c r="T5423" i="1"/>
  <c r="N5423" i="1"/>
  <c r="M5423" i="1"/>
  <c r="T5422" i="1"/>
  <c r="N5422" i="1"/>
  <c r="M5422" i="1"/>
  <c r="T5421" i="1"/>
  <c r="N5421" i="1"/>
  <c r="M5421" i="1"/>
  <c r="T5420" i="1"/>
  <c r="N5420" i="1"/>
  <c r="M5420" i="1"/>
  <c r="T5419" i="1"/>
  <c r="N5419" i="1"/>
  <c r="M5419" i="1"/>
  <c r="T5418" i="1"/>
  <c r="N5418" i="1"/>
  <c r="M5418" i="1"/>
  <c r="T5417" i="1"/>
  <c r="N5417" i="1"/>
  <c r="M5417" i="1"/>
  <c r="T5416" i="1"/>
  <c r="N5416" i="1"/>
  <c r="M5416" i="1"/>
  <c r="T5415" i="1"/>
  <c r="N5415" i="1"/>
  <c r="M5415" i="1"/>
  <c r="T5414" i="1"/>
  <c r="N5414" i="1"/>
  <c r="M5414" i="1"/>
  <c r="T5413" i="1"/>
  <c r="N5413" i="1"/>
  <c r="M5413" i="1"/>
  <c r="T5412" i="1"/>
  <c r="N5412" i="1"/>
  <c r="M5412" i="1"/>
  <c r="T5411" i="1"/>
  <c r="N5411" i="1"/>
  <c r="M5411" i="1"/>
  <c r="T5410" i="1"/>
  <c r="N5410" i="1"/>
  <c r="M5410" i="1"/>
  <c r="T5409" i="1"/>
  <c r="N5409" i="1"/>
  <c r="M5409" i="1"/>
  <c r="T5408" i="1"/>
  <c r="N5408" i="1"/>
  <c r="M5408" i="1"/>
  <c r="T5407" i="1"/>
  <c r="N5407" i="1"/>
  <c r="M5407" i="1"/>
  <c r="T5406" i="1"/>
  <c r="N5406" i="1"/>
  <c r="M5406" i="1"/>
  <c r="T5405" i="1"/>
  <c r="N5405" i="1"/>
  <c r="M5405" i="1"/>
  <c r="T5404" i="1"/>
  <c r="N5404" i="1"/>
  <c r="M5404" i="1"/>
  <c r="T5403" i="1"/>
  <c r="N5403" i="1"/>
  <c r="M5403" i="1"/>
  <c r="T5402" i="1"/>
  <c r="N5402" i="1"/>
  <c r="M5402" i="1"/>
  <c r="T5401" i="1"/>
  <c r="N5401" i="1"/>
  <c r="M5401" i="1"/>
  <c r="T5400" i="1"/>
  <c r="N5400" i="1"/>
  <c r="M5400" i="1"/>
  <c r="T5399" i="1"/>
  <c r="N5399" i="1"/>
  <c r="M5399" i="1"/>
  <c r="T5398" i="1"/>
  <c r="N5398" i="1"/>
  <c r="M5398" i="1"/>
  <c r="T5397" i="1"/>
  <c r="N5397" i="1"/>
  <c r="M5397" i="1"/>
  <c r="T5396" i="1"/>
  <c r="N5396" i="1"/>
  <c r="M5396" i="1"/>
  <c r="T5395" i="1"/>
  <c r="N5395" i="1"/>
  <c r="M5395" i="1"/>
  <c r="T5394" i="1"/>
  <c r="N5394" i="1"/>
  <c r="M5394" i="1"/>
  <c r="T5393" i="1"/>
  <c r="N5393" i="1"/>
  <c r="M5393" i="1"/>
  <c r="T5392" i="1"/>
  <c r="N5392" i="1"/>
  <c r="M5392" i="1"/>
  <c r="T5391" i="1"/>
  <c r="N5391" i="1"/>
  <c r="M5391" i="1"/>
  <c r="T5390" i="1"/>
  <c r="N5390" i="1"/>
  <c r="M5390" i="1"/>
  <c r="T5389" i="1"/>
  <c r="N5389" i="1"/>
  <c r="M5389" i="1"/>
  <c r="T5388" i="1"/>
  <c r="N5388" i="1"/>
  <c r="M5388" i="1"/>
  <c r="T5387" i="1"/>
  <c r="N5387" i="1"/>
  <c r="M5387" i="1"/>
  <c r="T5386" i="1"/>
  <c r="N5386" i="1"/>
  <c r="M5386" i="1"/>
  <c r="T5385" i="1"/>
  <c r="N5385" i="1"/>
  <c r="M5385" i="1"/>
  <c r="T5384" i="1"/>
  <c r="N5384" i="1"/>
  <c r="M5384" i="1"/>
  <c r="T5383" i="1"/>
  <c r="N5383" i="1"/>
  <c r="M5383" i="1"/>
  <c r="T5382" i="1"/>
  <c r="N5382" i="1"/>
  <c r="M5382" i="1"/>
  <c r="T5381" i="1"/>
  <c r="N5381" i="1"/>
  <c r="M5381" i="1"/>
  <c r="T5380" i="1"/>
  <c r="N5380" i="1"/>
  <c r="M5380" i="1"/>
  <c r="T5379" i="1"/>
  <c r="N5379" i="1"/>
  <c r="M5379" i="1"/>
  <c r="T5378" i="1"/>
  <c r="N5378" i="1"/>
  <c r="M5378" i="1"/>
  <c r="T5377" i="1"/>
  <c r="N5377" i="1"/>
  <c r="M5377" i="1"/>
  <c r="T5376" i="1"/>
  <c r="N5376" i="1"/>
  <c r="M5376" i="1"/>
  <c r="T5375" i="1"/>
  <c r="N5375" i="1"/>
  <c r="M5375" i="1"/>
  <c r="T5374" i="1"/>
  <c r="N5374" i="1"/>
  <c r="M5374" i="1"/>
  <c r="T5373" i="1"/>
  <c r="N5373" i="1"/>
  <c r="M5373" i="1"/>
  <c r="T5372" i="1"/>
  <c r="N5372" i="1"/>
  <c r="M5372" i="1"/>
  <c r="T5371" i="1"/>
  <c r="N5371" i="1"/>
  <c r="M5371" i="1"/>
  <c r="T5370" i="1"/>
  <c r="N5370" i="1"/>
  <c r="M5370" i="1"/>
  <c r="T5369" i="1"/>
  <c r="N5369" i="1"/>
  <c r="M5369" i="1"/>
  <c r="T5368" i="1"/>
  <c r="N5368" i="1"/>
  <c r="M5368" i="1"/>
  <c r="T5367" i="1"/>
  <c r="N5367" i="1"/>
  <c r="M5367" i="1"/>
  <c r="T5366" i="1"/>
  <c r="N5366" i="1"/>
  <c r="M5366" i="1"/>
  <c r="T5365" i="1"/>
  <c r="N5365" i="1"/>
  <c r="M5365" i="1"/>
  <c r="T5364" i="1"/>
  <c r="N5364" i="1"/>
  <c r="M5364" i="1"/>
  <c r="T5363" i="1"/>
  <c r="N5363" i="1"/>
  <c r="M5363" i="1"/>
  <c r="T5362" i="1"/>
  <c r="N5362" i="1"/>
  <c r="M5362" i="1"/>
  <c r="T5361" i="1"/>
  <c r="N5361" i="1"/>
  <c r="M5361" i="1"/>
  <c r="T5360" i="1"/>
  <c r="N5360" i="1"/>
  <c r="M5360" i="1"/>
  <c r="T5359" i="1"/>
  <c r="N5359" i="1"/>
  <c r="M5359" i="1"/>
  <c r="T5358" i="1"/>
  <c r="N5358" i="1"/>
  <c r="M5358" i="1"/>
  <c r="T5357" i="1"/>
  <c r="N5357" i="1"/>
  <c r="M5357" i="1"/>
  <c r="T5356" i="1"/>
  <c r="N5356" i="1"/>
  <c r="M5356" i="1"/>
  <c r="T5355" i="1"/>
  <c r="N5355" i="1"/>
  <c r="M5355" i="1"/>
  <c r="T5354" i="1"/>
  <c r="N5354" i="1"/>
  <c r="M5354" i="1"/>
  <c r="T5353" i="1"/>
  <c r="N5353" i="1"/>
  <c r="M5353" i="1"/>
  <c r="T5352" i="1"/>
  <c r="N5352" i="1"/>
  <c r="M5352" i="1"/>
  <c r="T5351" i="1"/>
  <c r="N5351" i="1"/>
  <c r="M5351" i="1"/>
  <c r="T5350" i="1"/>
  <c r="N5350" i="1"/>
  <c r="M5350" i="1"/>
  <c r="T5349" i="1"/>
  <c r="N5349" i="1"/>
  <c r="M5349" i="1"/>
  <c r="T5348" i="1"/>
  <c r="N5348" i="1"/>
  <c r="M5348" i="1"/>
  <c r="T5347" i="1"/>
  <c r="N5347" i="1"/>
  <c r="M5347" i="1"/>
  <c r="T5346" i="1"/>
  <c r="N5346" i="1"/>
  <c r="M5346" i="1"/>
  <c r="T5345" i="1"/>
  <c r="N5345" i="1"/>
  <c r="M5345" i="1"/>
  <c r="T5344" i="1"/>
  <c r="N5344" i="1"/>
  <c r="M5344" i="1"/>
  <c r="T5343" i="1"/>
  <c r="N5343" i="1"/>
  <c r="M5343" i="1"/>
  <c r="T5342" i="1"/>
  <c r="N5342" i="1"/>
  <c r="M5342" i="1"/>
  <c r="T5341" i="1"/>
  <c r="N5341" i="1"/>
  <c r="M5341" i="1"/>
  <c r="T5340" i="1"/>
  <c r="N5340" i="1"/>
  <c r="M5340" i="1"/>
  <c r="T5339" i="1"/>
  <c r="N5339" i="1"/>
  <c r="M5339" i="1"/>
  <c r="T5338" i="1"/>
  <c r="N5338" i="1"/>
  <c r="M5338" i="1"/>
  <c r="T5337" i="1"/>
  <c r="N5337" i="1"/>
  <c r="M5337" i="1"/>
  <c r="T5336" i="1"/>
  <c r="N5336" i="1"/>
  <c r="M5336" i="1"/>
  <c r="T5335" i="1"/>
  <c r="N5335" i="1"/>
  <c r="M5335" i="1"/>
  <c r="T5334" i="1"/>
  <c r="N5334" i="1"/>
  <c r="M5334" i="1"/>
  <c r="T5333" i="1"/>
  <c r="N5333" i="1"/>
  <c r="M5333" i="1"/>
  <c r="T5332" i="1"/>
  <c r="N5332" i="1"/>
  <c r="M5332" i="1"/>
  <c r="T5331" i="1"/>
  <c r="N5331" i="1"/>
  <c r="M5331" i="1"/>
  <c r="T5330" i="1"/>
  <c r="N5330" i="1"/>
  <c r="M5330" i="1"/>
  <c r="T5329" i="1"/>
  <c r="N5329" i="1"/>
  <c r="M5329" i="1"/>
  <c r="T5328" i="1"/>
  <c r="N5328" i="1"/>
  <c r="M5328" i="1"/>
  <c r="T5327" i="1"/>
  <c r="N5327" i="1"/>
  <c r="M5327" i="1"/>
  <c r="T5326" i="1"/>
  <c r="N5326" i="1"/>
  <c r="M5326" i="1"/>
  <c r="T5325" i="1"/>
  <c r="N5325" i="1"/>
  <c r="M5325" i="1"/>
  <c r="T5324" i="1"/>
  <c r="N5324" i="1"/>
  <c r="M5324" i="1"/>
  <c r="T5323" i="1"/>
  <c r="N5323" i="1"/>
  <c r="M5323" i="1"/>
  <c r="T5322" i="1"/>
  <c r="N5322" i="1"/>
  <c r="M5322" i="1"/>
  <c r="T5321" i="1"/>
  <c r="N5321" i="1"/>
  <c r="M5321" i="1"/>
  <c r="T5320" i="1"/>
  <c r="N5320" i="1"/>
  <c r="M5320" i="1"/>
  <c r="T5319" i="1"/>
  <c r="N5319" i="1"/>
  <c r="M5319" i="1"/>
  <c r="T5318" i="1"/>
  <c r="N5318" i="1"/>
  <c r="M5318" i="1"/>
  <c r="T5317" i="1"/>
  <c r="N5317" i="1"/>
  <c r="M5317" i="1"/>
  <c r="T5316" i="1"/>
  <c r="N5316" i="1"/>
  <c r="M5316" i="1"/>
  <c r="T5315" i="1"/>
  <c r="N5315" i="1"/>
  <c r="M5315" i="1"/>
  <c r="T5314" i="1"/>
  <c r="N5314" i="1"/>
  <c r="M5314" i="1"/>
  <c r="T5313" i="1"/>
  <c r="N5313" i="1"/>
  <c r="M5313" i="1"/>
  <c r="T5312" i="1"/>
  <c r="N5312" i="1"/>
  <c r="M5312" i="1"/>
  <c r="T5311" i="1"/>
  <c r="N5311" i="1"/>
  <c r="M5311" i="1"/>
  <c r="T5310" i="1"/>
  <c r="N5310" i="1"/>
  <c r="M5310" i="1"/>
  <c r="T5309" i="1"/>
  <c r="N5309" i="1"/>
  <c r="M5309" i="1"/>
  <c r="T5308" i="1"/>
  <c r="N5308" i="1"/>
  <c r="M5308" i="1"/>
  <c r="T5307" i="1"/>
  <c r="N5307" i="1"/>
  <c r="M5307" i="1"/>
  <c r="T5306" i="1"/>
  <c r="N5306" i="1"/>
  <c r="M5306" i="1"/>
  <c r="T5305" i="1"/>
  <c r="N5305" i="1"/>
  <c r="M5305" i="1"/>
  <c r="T5304" i="1"/>
  <c r="N5304" i="1"/>
  <c r="M5304" i="1"/>
  <c r="T5303" i="1"/>
  <c r="N5303" i="1"/>
  <c r="M5303" i="1"/>
  <c r="T5302" i="1"/>
  <c r="N5302" i="1"/>
  <c r="M5302" i="1"/>
  <c r="T5301" i="1"/>
  <c r="N5301" i="1"/>
  <c r="M5301" i="1"/>
  <c r="T5300" i="1"/>
  <c r="N5300" i="1"/>
  <c r="M5300" i="1"/>
  <c r="T5299" i="1"/>
  <c r="N5299" i="1"/>
  <c r="M5299" i="1"/>
  <c r="T5298" i="1"/>
  <c r="N5298" i="1"/>
  <c r="M5298" i="1"/>
  <c r="T5297" i="1"/>
  <c r="N5297" i="1"/>
  <c r="M5297" i="1"/>
  <c r="T5296" i="1"/>
  <c r="N5296" i="1"/>
  <c r="M5296" i="1"/>
  <c r="T5295" i="1"/>
  <c r="N5295" i="1"/>
  <c r="M5295" i="1"/>
  <c r="T5294" i="1"/>
  <c r="N5294" i="1"/>
  <c r="M5294" i="1"/>
  <c r="T5293" i="1"/>
  <c r="N5293" i="1"/>
  <c r="M5293" i="1"/>
  <c r="T5292" i="1"/>
  <c r="N5292" i="1"/>
  <c r="M5292" i="1"/>
  <c r="T5291" i="1"/>
  <c r="N5291" i="1"/>
  <c r="M5291" i="1"/>
  <c r="T5290" i="1"/>
  <c r="N5290" i="1"/>
  <c r="M5290" i="1"/>
  <c r="T5289" i="1"/>
  <c r="N5289" i="1"/>
  <c r="M5289" i="1"/>
  <c r="T5288" i="1"/>
  <c r="N5288" i="1"/>
  <c r="M5288" i="1"/>
  <c r="T5287" i="1"/>
  <c r="N5287" i="1"/>
  <c r="M5287" i="1"/>
  <c r="T5286" i="1"/>
  <c r="N5286" i="1"/>
  <c r="M5286" i="1"/>
  <c r="T5285" i="1"/>
  <c r="N5285" i="1"/>
  <c r="M5285" i="1"/>
  <c r="T5284" i="1"/>
  <c r="N5284" i="1"/>
  <c r="M5284" i="1"/>
  <c r="T5283" i="1"/>
  <c r="N5283" i="1"/>
  <c r="M5283" i="1"/>
  <c r="T5282" i="1"/>
  <c r="N5282" i="1"/>
  <c r="M5282" i="1"/>
  <c r="T5281" i="1"/>
  <c r="N5281" i="1"/>
  <c r="M5281" i="1"/>
  <c r="T5280" i="1"/>
  <c r="N5280" i="1"/>
  <c r="M5280" i="1"/>
  <c r="T5279" i="1"/>
  <c r="N5279" i="1"/>
  <c r="M5279" i="1"/>
  <c r="T5278" i="1"/>
  <c r="N5278" i="1"/>
  <c r="M5278" i="1"/>
  <c r="T5277" i="1"/>
  <c r="N5277" i="1"/>
  <c r="M5277" i="1"/>
  <c r="T5276" i="1"/>
  <c r="N5276" i="1"/>
  <c r="M5276" i="1"/>
  <c r="T5275" i="1"/>
  <c r="N5275" i="1"/>
  <c r="M5275" i="1"/>
  <c r="T5274" i="1"/>
  <c r="N5274" i="1"/>
  <c r="M5274" i="1"/>
  <c r="T5273" i="1"/>
  <c r="N5273" i="1"/>
  <c r="M5273" i="1"/>
  <c r="T5272" i="1"/>
  <c r="N5272" i="1"/>
  <c r="M5272" i="1"/>
  <c r="T5271" i="1"/>
  <c r="N5271" i="1"/>
  <c r="M5271" i="1"/>
  <c r="T5270" i="1"/>
  <c r="N5270" i="1"/>
  <c r="M5270" i="1"/>
  <c r="T5269" i="1"/>
  <c r="N5269" i="1"/>
  <c r="M5269" i="1"/>
  <c r="T5268" i="1"/>
  <c r="N5268" i="1"/>
  <c r="M5268" i="1"/>
  <c r="T5267" i="1"/>
  <c r="N5267" i="1"/>
  <c r="M5267" i="1"/>
  <c r="T5266" i="1"/>
  <c r="N5266" i="1"/>
  <c r="M5266" i="1"/>
  <c r="T5265" i="1"/>
  <c r="N5265" i="1"/>
  <c r="M5265" i="1"/>
  <c r="T5264" i="1"/>
  <c r="N5264" i="1"/>
  <c r="M5264" i="1"/>
  <c r="T5263" i="1"/>
  <c r="N5263" i="1"/>
  <c r="M5263" i="1"/>
  <c r="T5262" i="1"/>
  <c r="N5262" i="1"/>
  <c r="M5262" i="1"/>
  <c r="T5261" i="1"/>
  <c r="N5261" i="1"/>
  <c r="M5261" i="1"/>
  <c r="T5260" i="1"/>
  <c r="N5260" i="1"/>
  <c r="M5260" i="1"/>
  <c r="T5259" i="1"/>
  <c r="N5259" i="1"/>
  <c r="M5259" i="1"/>
  <c r="T5258" i="1"/>
  <c r="N5258" i="1"/>
  <c r="M5258" i="1"/>
  <c r="T5257" i="1"/>
  <c r="N5257" i="1"/>
  <c r="M5257" i="1"/>
  <c r="T5256" i="1"/>
  <c r="N5256" i="1"/>
  <c r="M5256" i="1"/>
  <c r="T5255" i="1"/>
  <c r="N5255" i="1"/>
  <c r="M5255" i="1"/>
  <c r="T5254" i="1"/>
  <c r="N5254" i="1"/>
  <c r="M5254" i="1"/>
  <c r="T5253" i="1"/>
  <c r="N5253" i="1"/>
  <c r="M5253" i="1"/>
  <c r="T5252" i="1"/>
  <c r="N5252" i="1"/>
  <c r="M5252" i="1"/>
  <c r="T5251" i="1"/>
  <c r="N5251" i="1"/>
  <c r="M5251" i="1"/>
  <c r="T5250" i="1"/>
  <c r="N5250" i="1"/>
  <c r="M5250" i="1"/>
  <c r="T5249" i="1"/>
  <c r="N5249" i="1"/>
  <c r="M5249" i="1"/>
  <c r="T5248" i="1"/>
  <c r="N5248" i="1"/>
  <c r="M5248" i="1"/>
  <c r="T5247" i="1"/>
  <c r="N5247" i="1"/>
  <c r="M5247" i="1"/>
  <c r="T5246" i="1"/>
  <c r="N5246" i="1"/>
  <c r="M5246" i="1"/>
  <c r="T5245" i="1"/>
  <c r="N5245" i="1"/>
  <c r="M5245" i="1"/>
  <c r="T5244" i="1"/>
  <c r="N5244" i="1"/>
  <c r="M5244" i="1"/>
  <c r="T5243" i="1"/>
  <c r="N5243" i="1"/>
  <c r="M5243" i="1"/>
  <c r="T5242" i="1"/>
  <c r="N5242" i="1"/>
  <c r="M5242" i="1"/>
  <c r="T5241" i="1"/>
  <c r="N5241" i="1"/>
  <c r="M5241" i="1"/>
  <c r="T5240" i="1"/>
  <c r="N5240" i="1"/>
  <c r="M5240" i="1"/>
  <c r="T5239" i="1"/>
  <c r="N5239" i="1"/>
  <c r="M5239" i="1"/>
  <c r="T5238" i="1"/>
  <c r="N5238" i="1"/>
  <c r="M5238" i="1"/>
  <c r="T5237" i="1"/>
  <c r="N5237" i="1"/>
  <c r="M5237" i="1"/>
  <c r="T5236" i="1"/>
  <c r="N5236" i="1"/>
  <c r="M5236" i="1"/>
  <c r="T5235" i="1"/>
  <c r="N5235" i="1"/>
  <c r="M5235" i="1"/>
  <c r="T5234" i="1"/>
  <c r="N5234" i="1"/>
  <c r="M5234" i="1"/>
  <c r="T5233" i="1"/>
  <c r="N5233" i="1"/>
  <c r="M5233" i="1"/>
  <c r="T5232" i="1"/>
  <c r="N5232" i="1"/>
  <c r="M5232" i="1"/>
  <c r="T5231" i="1"/>
  <c r="N5231" i="1"/>
  <c r="M5231" i="1"/>
  <c r="T5230" i="1"/>
  <c r="N5230" i="1"/>
  <c r="M5230" i="1"/>
  <c r="T5229" i="1"/>
  <c r="N5229" i="1"/>
  <c r="M5229" i="1"/>
  <c r="T5228" i="1"/>
  <c r="N5228" i="1"/>
  <c r="M5228" i="1"/>
  <c r="T5227" i="1"/>
  <c r="N5227" i="1"/>
  <c r="M5227" i="1"/>
  <c r="T5226" i="1"/>
  <c r="N5226" i="1"/>
  <c r="M5226" i="1"/>
  <c r="T5225" i="1"/>
  <c r="N5225" i="1"/>
  <c r="M5225" i="1"/>
  <c r="T5224" i="1"/>
  <c r="N5224" i="1"/>
  <c r="M5224" i="1"/>
  <c r="T5223" i="1"/>
  <c r="N5223" i="1"/>
  <c r="M5223" i="1"/>
  <c r="T5222" i="1"/>
  <c r="N5222" i="1"/>
  <c r="M5222" i="1"/>
  <c r="T5221" i="1"/>
  <c r="N5221" i="1"/>
  <c r="M5221" i="1"/>
  <c r="T5220" i="1"/>
  <c r="N5220" i="1"/>
  <c r="M5220" i="1"/>
  <c r="T5219" i="1"/>
  <c r="N5219" i="1"/>
  <c r="M5219" i="1"/>
  <c r="T5218" i="1"/>
  <c r="N5218" i="1"/>
  <c r="M5218" i="1"/>
  <c r="T5217" i="1"/>
  <c r="N5217" i="1"/>
  <c r="M5217" i="1"/>
  <c r="T5216" i="1"/>
  <c r="N5216" i="1"/>
  <c r="M5216" i="1"/>
  <c r="T5215" i="1"/>
  <c r="N5215" i="1"/>
  <c r="M5215" i="1"/>
  <c r="T5214" i="1"/>
  <c r="N5214" i="1"/>
  <c r="M5214" i="1"/>
  <c r="T5213" i="1"/>
  <c r="N5213" i="1"/>
  <c r="M5213" i="1"/>
  <c r="T5212" i="1"/>
  <c r="N5212" i="1"/>
  <c r="M5212" i="1"/>
  <c r="T5211" i="1"/>
  <c r="N5211" i="1"/>
  <c r="M5211" i="1"/>
  <c r="T5210" i="1"/>
  <c r="N5210" i="1"/>
  <c r="M5210" i="1"/>
  <c r="T5209" i="1"/>
  <c r="N5209" i="1"/>
  <c r="M5209" i="1"/>
  <c r="T5208" i="1"/>
  <c r="N5208" i="1"/>
  <c r="M5208" i="1"/>
  <c r="T5207" i="1"/>
  <c r="N5207" i="1"/>
  <c r="M5207" i="1"/>
  <c r="T5206" i="1"/>
  <c r="N5206" i="1"/>
  <c r="M5206" i="1"/>
  <c r="T5205" i="1"/>
  <c r="N5205" i="1"/>
  <c r="M5205" i="1"/>
  <c r="T5204" i="1"/>
  <c r="N5204" i="1"/>
  <c r="M5204" i="1"/>
  <c r="T5203" i="1"/>
  <c r="N5203" i="1"/>
  <c r="M5203" i="1"/>
  <c r="T5202" i="1"/>
  <c r="N5202" i="1"/>
  <c r="M5202" i="1"/>
  <c r="T5201" i="1"/>
  <c r="N5201" i="1"/>
  <c r="M5201" i="1"/>
  <c r="T5200" i="1"/>
  <c r="N5200" i="1"/>
  <c r="M5200" i="1"/>
  <c r="T5199" i="1"/>
  <c r="N5199" i="1"/>
  <c r="M5199" i="1"/>
  <c r="T5198" i="1"/>
  <c r="N5198" i="1"/>
  <c r="M5198" i="1"/>
  <c r="T5197" i="1"/>
  <c r="N5197" i="1"/>
  <c r="M5197" i="1"/>
  <c r="T5196" i="1"/>
  <c r="N5196" i="1"/>
  <c r="M5196" i="1"/>
  <c r="T5195" i="1"/>
  <c r="N5195" i="1"/>
  <c r="M5195" i="1"/>
  <c r="T5194" i="1"/>
  <c r="N5194" i="1"/>
  <c r="M5194" i="1"/>
  <c r="T5193" i="1"/>
  <c r="N5193" i="1"/>
  <c r="M5193" i="1"/>
  <c r="T5192" i="1"/>
  <c r="N5192" i="1"/>
  <c r="M5192" i="1"/>
  <c r="T5191" i="1"/>
  <c r="N5191" i="1"/>
  <c r="M5191" i="1"/>
  <c r="T5190" i="1"/>
  <c r="N5190" i="1"/>
  <c r="M5190" i="1"/>
  <c r="T5189" i="1"/>
  <c r="N5189" i="1"/>
  <c r="M5189" i="1"/>
  <c r="T5188" i="1"/>
  <c r="N5188" i="1"/>
  <c r="M5188" i="1"/>
  <c r="T5187" i="1"/>
  <c r="N5187" i="1"/>
  <c r="M5187" i="1"/>
  <c r="T5186" i="1"/>
  <c r="N5186" i="1"/>
  <c r="M5186" i="1"/>
  <c r="T5185" i="1"/>
  <c r="N5185" i="1"/>
  <c r="M5185" i="1"/>
  <c r="T5184" i="1"/>
  <c r="N5184" i="1"/>
  <c r="M5184" i="1"/>
  <c r="T5183" i="1"/>
  <c r="N5183" i="1"/>
  <c r="M5183" i="1"/>
  <c r="T5182" i="1"/>
  <c r="N5182" i="1"/>
  <c r="M5182" i="1"/>
  <c r="T5181" i="1"/>
  <c r="N5181" i="1"/>
  <c r="M5181" i="1"/>
  <c r="T5180" i="1"/>
  <c r="N5180" i="1"/>
  <c r="M5180" i="1"/>
  <c r="T5179" i="1"/>
  <c r="N5179" i="1"/>
  <c r="M5179" i="1"/>
  <c r="T5178" i="1"/>
  <c r="N5178" i="1"/>
  <c r="M5178" i="1"/>
  <c r="T5177" i="1"/>
  <c r="N5177" i="1"/>
  <c r="M5177" i="1"/>
  <c r="T5176" i="1"/>
  <c r="N5176" i="1"/>
  <c r="M5176" i="1"/>
  <c r="T5175" i="1"/>
  <c r="N5175" i="1"/>
  <c r="M5175" i="1"/>
  <c r="T5174" i="1"/>
  <c r="N5174" i="1"/>
  <c r="M5174" i="1"/>
  <c r="T5173" i="1"/>
  <c r="N5173" i="1"/>
  <c r="M5173" i="1"/>
  <c r="T5172" i="1"/>
  <c r="N5172" i="1"/>
  <c r="M5172" i="1"/>
  <c r="T5171" i="1"/>
  <c r="N5171" i="1"/>
  <c r="M5171" i="1"/>
  <c r="T5170" i="1"/>
  <c r="N5170" i="1"/>
  <c r="M5170" i="1"/>
  <c r="T5169" i="1"/>
  <c r="N5169" i="1"/>
  <c r="M5169" i="1"/>
  <c r="T5168" i="1"/>
  <c r="N5168" i="1"/>
  <c r="M5168" i="1"/>
  <c r="T5167" i="1"/>
  <c r="N5167" i="1"/>
  <c r="M5167" i="1"/>
  <c r="T5166" i="1"/>
  <c r="N5166" i="1"/>
  <c r="M5166" i="1"/>
  <c r="T5165" i="1"/>
  <c r="N5165" i="1"/>
  <c r="M5165" i="1"/>
  <c r="T5164" i="1"/>
  <c r="N5164" i="1"/>
  <c r="M5164" i="1"/>
  <c r="T5163" i="1"/>
  <c r="N5163" i="1"/>
  <c r="M5163" i="1"/>
  <c r="T5162" i="1"/>
  <c r="N5162" i="1"/>
  <c r="M5162" i="1"/>
  <c r="T5161" i="1"/>
  <c r="N5161" i="1"/>
  <c r="M5161" i="1"/>
  <c r="T5160" i="1"/>
  <c r="N5160" i="1"/>
  <c r="M5160" i="1"/>
  <c r="T5159" i="1"/>
  <c r="N5159" i="1"/>
  <c r="M5159" i="1"/>
  <c r="T5158" i="1"/>
  <c r="N5158" i="1"/>
  <c r="M5158" i="1"/>
  <c r="T5157" i="1"/>
  <c r="N5157" i="1"/>
  <c r="M5157" i="1"/>
  <c r="T5156" i="1"/>
  <c r="N5156" i="1"/>
  <c r="M5156" i="1"/>
  <c r="T5155" i="1"/>
  <c r="N5155" i="1"/>
  <c r="M5155" i="1"/>
  <c r="T5154" i="1"/>
  <c r="N5154" i="1"/>
  <c r="M5154" i="1"/>
  <c r="T5153" i="1"/>
  <c r="N5153" i="1"/>
  <c r="M5153" i="1"/>
  <c r="T5152" i="1"/>
  <c r="N5152" i="1"/>
  <c r="M5152" i="1"/>
  <c r="T5151" i="1"/>
  <c r="N5151" i="1"/>
  <c r="M5151" i="1"/>
  <c r="T5150" i="1"/>
  <c r="N5150" i="1"/>
  <c r="M5150" i="1"/>
  <c r="T5149" i="1"/>
  <c r="N5149" i="1"/>
  <c r="M5149" i="1"/>
  <c r="T5148" i="1"/>
  <c r="N5148" i="1"/>
  <c r="M5148" i="1"/>
  <c r="T5147" i="1"/>
  <c r="N5147" i="1"/>
  <c r="M5147" i="1"/>
  <c r="T5146" i="1"/>
  <c r="N5146" i="1"/>
  <c r="M5146" i="1"/>
  <c r="T5145" i="1"/>
  <c r="N5145" i="1"/>
  <c r="M5145" i="1"/>
  <c r="T5144" i="1"/>
  <c r="N5144" i="1"/>
  <c r="M5144" i="1"/>
  <c r="T5143" i="1"/>
  <c r="N5143" i="1"/>
  <c r="M5143" i="1"/>
  <c r="T5142" i="1"/>
  <c r="N5142" i="1"/>
  <c r="M5142" i="1"/>
  <c r="N5141" i="1"/>
  <c r="M5141" i="1"/>
  <c r="N5140" i="1"/>
  <c r="M5140" i="1"/>
  <c r="N5139" i="1"/>
  <c r="M5139" i="1"/>
  <c r="N5138" i="1"/>
  <c r="M5138" i="1"/>
  <c r="N5137" i="1"/>
  <c r="M5137" i="1"/>
  <c r="N5136" i="1"/>
  <c r="M5136" i="1"/>
  <c r="N5135" i="1"/>
  <c r="M5135" i="1"/>
  <c r="N5134" i="1"/>
  <c r="M5134" i="1"/>
  <c r="N5133" i="1"/>
  <c r="M5133" i="1"/>
  <c r="N5132" i="1"/>
  <c r="M5132" i="1"/>
  <c r="N5131" i="1"/>
  <c r="M5131" i="1"/>
  <c r="N5130" i="1"/>
  <c r="M5130" i="1"/>
  <c r="N5129" i="1"/>
  <c r="M5129" i="1"/>
  <c r="N5128" i="1"/>
  <c r="M5128" i="1"/>
  <c r="N5127" i="1"/>
  <c r="M5127" i="1"/>
  <c r="N5126" i="1"/>
  <c r="M5126" i="1"/>
  <c r="N5125" i="1"/>
  <c r="M5125" i="1"/>
  <c r="N5124" i="1"/>
  <c r="M5124" i="1"/>
  <c r="N5123" i="1"/>
  <c r="M5123" i="1"/>
  <c r="N5122" i="1"/>
  <c r="M5122" i="1"/>
  <c r="N5121" i="1"/>
  <c r="M5121" i="1"/>
  <c r="N5120" i="1"/>
  <c r="M5120" i="1"/>
  <c r="N5119" i="1"/>
  <c r="M5119" i="1"/>
  <c r="N5118" i="1"/>
  <c r="M5118" i="1"/>
  <c r="N5117" i="1"/>
  <c r="M5117" i="1"/>
  <c r="N5116" i="1"/>
  <c r="M5116" i="1"/>
  <c r="N5115" i="1"/>
  <c r="M5115" i="1"/>
  <c r="N5114" i="1"/>
  <c r="M5114" i="1"/>
  <c r="N5113" i="1"/>
  <c r="M5113" i="1"/>
  <c r="N5112" i="1"/>
  <c r="M5112" i="1"/>
  <c r="N5111" i="1"/>
  <c r="M5111" i="1"/>
  <c r="N5110" i="1"/>
  <c r="M5110" i="1"/>
  <c r="N5109" i="1"/>
  <c r="M5109" i="1"/>
  <c r="N5108" i="1"/>
  <c r="M5108" i="1"/>
  <c r="N5107" i="1"/>
  <c r="M5107" i="1"/>
  <c r="N5106" i="1"/>
  <c r="M5106" i="1"/>
  <c r="N5105" i="1"/>
  <c r="M5105" i="1"/>
  <c r="N5104" i="1"/>
  <c r="M5104" i="1"/>
  <c r="N5103" i="1"/>
  <c r="M5103" i="1"/>
  <c r="N5102" i="1"/>
  <c r="M5102" i="1"/>
  <c r="N5101" i="1"/>
  <c r="M5101" i="1"/>
  <c r="N5100" i="1"/>
  <c r="M5100" i="1"/>
  <c r="N5099" i="1"/>
  <c r="M5099" i="1"/>
  <c r="N5098" i="1"/>
  <c r="M5098" i="1"/>
  <c r="N5097" i="1"/>
  <c r="M5097" i="1"/>
  <c r="N5096" i="1"/>
  <c r="M5096" i="1"/>
  <c r="N5095" i="1"/>
  <c r="M5095" i="1"/>
  <c r="N5094" i="1"/>
  <c r="M5094" i="1"/>
  <c r="N5093" i="1"/>
  <c r="M5093" i="1"/>
  <c r="N5092" i="1"/>
  <c r="M5092" i="1"/>
  <c r="N5091" i="1"/>
  <c r="M5091" i="1"/>
  <c r="N5090" i="1"/>
  <c r="M5090" i="1"/>
  <c r="N5089" i="1"/>
  <c r="M5089" i="1"/>
  <c r="N5088" i="1"/>
  <c r="M5088" i="1"/>
  <c r="N5087" i="1"/>
  <c r="M5087" i="1"/>
  <c r="N5086" i="1"/>
  <c r="M5086" i="1"/>
  <c r="N5085" i="1"/>
  <c r="M5085" i="1"/>
  <c r="N5084" i="1"/>
  <c r="M5084" i="1"/>
  <c r="N5083" i="1"/>
  <c r="M5083" i="1"/>
  <c r="N5082" i="1"/>
  <c r="M5082" i="1"/>
  <c r="N5081" i="1"/>
  <c r="M5081" i="1"/>
  <c r="N5080" i="1"/>
  <c r="M5080" i="1"/>
  <c r="N5079" i="1"/>
  <c r="M5079" i="1"/>
  <c r="N5078" i="1"/>
  <c r="M5078" i="1"/>
  <c r="N5077" i="1"/>
  <c r="M5077" i="1"/>
  <c r="N5076" i="1"/>
  <c r="M5076" i="1"/>
  <c r="N5075" i="1"/>
  <c r="M5075" i="1"/>
  <c r="N5074" i="1"/>
  <c r="M5074" i="1"/>
  <c r="T5073" i="1"/>
  <c r="N5073" i="1"/>
  <c r="M5073" i="1"/>
  <c r="T5072" i="1"/>
  <c r="N5072" i="1"/>
  <c r="M5072" i="1"/>
  <c r="T5071" i="1"/>
  <c r="N5071" i="1"/>
  <c r="M5071" i="1"/>
  <c r="T5070" i="1"/>
  <c r="N5070" i="1"/>
  <c r="M5070" i="1"/>
  <c r="T5069" i="1"/>
  <c r="N5069" i="1"/>
  <c r="M5069" i="1"/>
  <c r="T5068" i="1"/>
  <c r="N5068" i="1"/>
  <c r="M5068" i="1"/>
  <c r="T5067" i="1"/>
  <c r="N5067" i="1"/>
  <c r="M5067" i="1"/>
  <c r="T5066" i="1"/>
  <c r="N5066" i="1"/>
  <c r="M5066" i="1"/>
  <c r="T5065" i="1"/>
  <c r="N5065" i="1"/>
  <c r="M5065" i="1"/>
  <c r="T5064" i="1"/>
  <c r="N5064" i="1"/>
  <c r="M5064" i="1"/>
  <c r="T5063" i="1"/>
  <c r="N5063" i="1"/>
  <c r="M5063" i="1"/>
  <c r="T5062" i="1"/>
  <c r="N5062" i="1"/>
  <c r="M5062" i="1"/>
  <c r="T5061" i="1"/>
  <c r="N5061" i="1"/>
  <c r="M5061" i="1"/>
  <c r="T5060" i="1"/>
  <c r="N5060" i="1"/>
  <c r="M5060" i="1"/>
  <c r="T5059" i="1"/>
  <c r="N5059" i="1"/>
  <c r="M5059" i="1"/>
  <c r="T5058" i="1"/>
  <c r="N5058" i="1"/>
  <c r="M5058" i="1"/>
  <c r="T5057" i="1"/>
  <c r="N5057" i="1"/>
  <c r="M5057" i="1"/>
  <c r="T5056" i="1"/>
  <c r="N5056" i="1"/>
  <c r="M5056" i="1"/>
  <c r="T5055" i="1"/>
  <c r="N5055" i="1"/>
  <c r="M5055" i="1"/>
  <c r="T5054" i="1"/>
  <c r="N5054" i="1"/>
  <c r="M5054" i="1"/>
  <c r="T5053" i="1"/>
  <c r="N5053" i="1"/>
  <c r="M5053" i="1"/>
  <c r="T5052" i="1"/>
  <c r="N5052" i="1"/>
  <c r="M5052" i="1"/>
  <c r="T5051" i="1"/>
  <c r="N5051" i="1"/>
  <c r="M5051" i="1"/>
  <c r="T5050" i="1"/>
  <c r="N5050" i="1"/>
  <c r="M5050" i="1"/>
  <c r="T5049" i="1"/>
  <c r="N5049" i="1"/>
  <c r="M5049" i="1"/>
  <c r="T5048" i="1"/>
  <c r="N5048" i="1"/>
  <c r="M5048" i="1"/>
  <c r="T5047" i="1"/>
  <c r="N5047" i="1"/>
  <c r="M5047" i="1"/>
  <c r="T5046" i="1"/>
  <c r="N5046" i="1"/>
  <c r="M5046" i="1"/>
  <c r="T5045" i="1"/>
  <c r="N5045" i="1"/>
  <c r="M5045" i="1"/>
  <c r="T5044" i="1"/>
  <c r="N5044" i="1"/>
  <c r="M5044" i="1"/>
  <c r="T5043" i="1"/>
  <c r="N5043" i="1"/>
  <c r="M5043" i="1"/>
  <c r="T5042" i="1"/>
  <c r="N5042" i="1"/>
  <c r="M5042" i="1"/>
  <c r="T5041" i="1"/>
  <c r="N5041" i="1"/>
  <c r="M5041" i="1"/>
  <c r="T5040" i="1"/>
  <c r="N5040" i="1"/>
  <c r="M5040" i="1"/>
  <c r="T5039" i="1"/>
  <c r="N5039" i="1"/>
  <c r="M5039" i="1"/>
  <c r="T5038" i="1"/>
  <c r="N5038" i="1"/>
  <c r="M5038" i="1"/>
  <c r="T5037" i="1"/>
  <c r="N5037" i="1"/>
  <c r="M5037" i="1"/>
  <c r="T5036" i="1"/>
  <c r="N5036" i="1"/>
  <c r="M5036" i="1"/>
  <c r="T5035" i="1"/>
  <c r="N5035" i="1"/>
  <c r="M5035" i="1"/>
  <c r="T5034" i="1"/>
  <c r="N5034" i="1"/>
  <c r="M5034" i="1"/>
  <c r="T5033" i="1"/>
  <c r="N5033" i="1"/>
  <c r="M5033" i="1"/>
  <c r="T5032" i="1"/>
  <c r="N5032" i="1"/>
  <c r="M5032" i="1"/>
  <c r="T5031" i="1"/>
  <c r="N5031" i="1"/>
  <c r="M5031" i="1"/>
  <c r="T5030" i="1"/>
  <c r="N5030" i="1"/>
  <c r="M5030" i="1"/>
  <c r="T5029" i="1"/>
  <c r="N5029" i="1"/>
  <c r="M5029" i="1"/>
  <c r="T5028" i="1"/>
  <c r="N5028" i="1"/>
  <c r="M5028" i="1"/>
  <c r="T5027" i="1"/>
  <c r="N5027" i="1"/>
  <c r="M5027" i="1"/>
  <c r="T5026" i="1"/>
  <c r="N5026" i="1"/>
  <c r="M5026" i="1"/>
  <c r="T5025" i="1"/>
  <c r="N5025" i="1"/>
  <c r="M5025" i="1"/>
  <c r="T5024" i="1"/>
  <c r="N5024" i="1"/>
  <c r="M5024" i="1"/>
  <c r="T5023" i="1"/>
  <c r="N5023" i="1"/>
  <c r="M5023" i="1"/>
  <c r="T5022" i="1"/>
  <c r="N5022" i="1"/>
  <c r="M5022" i="1"/>
  <c r="T5021" i="1"/>
  <c r="N5021" i="1"/>
  <c r="M5021" i="1"/>
  <c r="T5020" i="1"/>
  <c r="N5020" i="1"/>
  <c r="M5020" i="1"/>
  <c r="T5019" i="1"/>
  <c r="N5019" i="1"/>
  <c r="M5019" i="1"/>
  <c r="T5018" i="1"/>
  <c r="N5018" i="1"/>
  <c r="M5018" i="1"/>
  <c r="T5017" i="1"/>
  <c r="N5017" i="1"/>
  <c r="M5017" i="1"/>
  <c r="T5016" i="1"/>
  <c r="N5016" i="1"/>
  <c r="M5016" i="1"/>
  <c r="T5015" i="1"/>
  <c r="N5015" i="1"/>
  <c r="M5015" i="1"/>
  <c r="T5014" i="1"/>
  <c r="N5014" i="1"/>
  <c r="M5014" i="1"/>
  <c r="T5013" i="1"/>
  <c r="N5013" i="1"/>
  <c r="M5013" i="1"/>
  <c r="T5012" i="1"/>
  <c r="N5012" i="1"/>
  <c r="M5012" i="1"/>
  <c r="T5011" i="1"/>
  <c r="N5011" i="1"/>
  <c r="M5011" i="1"/>
  <c r="T5010" i="1"/>
  <c r="N5010" i="1"/>
  <c r="M5010" i="1"/>
  <c r="T5009" i="1"/>
  <c r="N5009" i="1"/>
  <c r="M5009" i="1"/>
  <c r="T5008" i="1"/>
  <c r="N5008" i="1"/>
  <c r="M5008" i="1"/>
  <c r="T5007" i="1"/>
  <c r="N5007" i="1"/>
  <c r="M5007" i="1"/>
  <c r="T5006" i="1"/>
  <c r="N5006" i="1"/>
  <c r="M5006" i="1"/>
  <c r="T5005" i="1"/>
  <c r="N5005" i="1"/>
  <c r="M5005" i="1"/>
  <c r="T5004" i="1"/>
  <c r="N5004" i="1"/>
  <c r="M5004" i="1"/>
  <c r="T5003" i="1"/>
  <c r="N5003" i="1"/>
  <c r="M5003" i="1"/>
  <c r="T5002" i="1"/>
  <c r="N5002" i="1"/>
  <c r="M5002" i="1"/>
  <c r="T5001" i="1"/>
  <c r="N5001" i="1"/>
  <c r="M5001" i="1"/>
  <c r="T5000" i="1"/>
  <c r="N5000" i="1"/>
  <c r="M5000" i="1"/>
  <c r="T4999" i="1"/>
  <c r="N4999" i="1"/>
  <c r="M4999" i="1"/>
  <c r="T4998" i="1"/>
  <c r="N4998" i="1"/>
  <c r="M4998" i="1"/>
  <c r="T4997" i="1"/>
  <c r="N4997" i="1"/>
  <c r="M4997" i="1"/>
  <c r="T4996" i="1"/>
  <c r="N4996" i="1"/>
  <c r="M4996" i="1"/>
  <c r="T4995" i="1"/>
  <c r="N4995" i="1"/>
  <c r="M4995" i="1"/>
  <c r="T4994" i="1"/>
  <c r="N4994" i="1"/>
  <c r="M4994" i="1"/>
  <c r="T4993" i="1"/>
  <c r="N4993" i="1"/>
  <c r="M4993" i="1"/>
  <c r="T4992" i="1"/>
  <c r="N4992" i="1"/>
  <c r="M4992" i="1"/>
  <c r="T4991" i="1"/>
  <c r="N4991" i="1"/>
  <c r="M4991" i="1"/>
  <c r="T4990" i="1"/>
  <c r="N4990" i="1"/>
  <c r="M4990" i="1"/>
  <c r="T4989" i="1"/>
  <c r="N4989" i="1"/>
  <c r="M4989" i="1"/>
  <c r="T4988" i="1"/>
  <c r="N4988" i="1"/>
  <c r="M4988" i="1"/>
  <c r="T4987" i="1"/>
  <c r="N4987" i="1"/>
  <c r="M4987" i="1"/>
  <c r="T4986" i="1"/>
  <c r="N4986" i="1"/>
  <c r="M4986" i="1"/>
  <c r="T4985" i="1"/>
  <c r="N4985" i="1"/>
  <c r="M4985" i="1"/>
  <c r="T4984" i="1"/>
  <c r="N4984" i="1"/>
  <c r="M4984" i="1"/>
  <c r="T4983" i="1"/>
  <c r="N4983" i="1"/>
  <c r="M4983" i="1"/>
  <c r="T4982" i="1"/>
  <c r="N4982" i="1"/>
  <c r="M4982" i="1"/>
  <c r="T4981" i="1"/>
  <c r="N4981" i="1"/>
  <c r="M4981" i="1"/>
  <c r="T4980" i="1"/>
  <c r="N4980" i="1"/>
  <c r="M4980" i="1"/>
  <c r="T4979" i="1"/>
  <c r="N4979" i="1"/>
  <c r="M4979" i="1"/>
  <c r="T4978" i="1"/>
  <c r="N4978" i="1"/>
  <c r="M4978" i="1"/>
  <c r="T4977" i="1"/>
  <c r="N4977" i="1"/>
  <c r="M4977" i="1"/>
  <c r="T4976" i="1"/>
  <c r="N4976" i="1"/>
  <c r="M4976" i="1"/>
  <c r="T4975" i="1"/>
  <c r="N4975" i="1"/>
  <c r="M4975" i="1"/>
  <c r="T4974" i="1"/>
  <c r="N4974" i="1"/>
  <c r="M4974" i="1"/>
  <c r="T4973" i="1"/>
  <c r="N4973" i="1"/>
  <c r="M4973" i="1"/>
  <c r="T4972" i="1"/>
  <c r="N4972" i="1"/>
  <c r="M4972" i="1"/>
  <c r="T4971" i="1"/>
  <c r="N4971" i="1"/>
  <c r="M4971" i="1"/>
  <c r="T4970" i="1"/>
  <c r="N4970" i="1"/>
  <c r="M4970" i="1"/>
  <c r="T4969" i="1"/>
  <c r="N4969" i="1"/>
  <c r="M4969" i="1"/>
  <c r="T4968" i="1"/>
  <c r="N4968" i="1"/>
  <c r="M4968" i="1"/>
  <c r="T4967" i="1"/>
  <c r="N4967" i="1"/>
  <c r="M4967" i="1"/>
  <c r="T4966" i="1"/>
  <c r="N4966" i="1"/>
  <c r="M4966" i="1"/>
  <c r="T4965" i="1"/>
  <c r="N4965" i="1"/>
  <c r="M4965" i="1"/>
  <c r="T4964" i="1"/>
  <c r="N4964" i="1"/>
  <c r="M4964" i="1"/>
  <c r="T4963" i="1"/>
  <c r="N4963" i="1"/>
  <c r="M4963" i="1"/>
  <c r="T4962" i="1"/>
  <c r="N4962" i="1"/>
  <c r="M4962" i="1"/>
  <c r="T4961" i="1"/>
  <c r="N4961" i="1"/>
  <c r="M4961" i="1"/>
  <c r="T4960" i="1"/>
  <c r="N4960" i="1"/>
  <c r="M4960" i="1"/>
  <c r="T4959" i="1"/>
  <c r="N4959" i="1"/>
  <c r="M4959" i="1"/>
  <c r="T4958" i="1"/>
  <c r="N4958" i="1"/>
  <c r="M4958" i="1"/>
  <c r="T4957" i="1"/>
  <c r="N4957" i="1"/>
  <c r="M4957" i="1"/>
  <c r="T4956" i="1"/>
  <c r="N4956" i="1"/>
  <c r="M4956" i="1"/>
  <c r="T4955" i="1"/>
  <c r="N4955" i="1"/>
  <c r="M4955" i="1"/>
  <c r="T4954" i="1"/>
  <c r="N4954" i="1"/>
  <c r="M4954" i="1"/>
  <c r="T4953" i="1"/>
  <c r="N4953" i="1"/>
  <c r="M4953" i="1"/>
  <c r="T4952" i="1"/>
  <c r="N4952" i="1"/>
  <c r="M4952" i="1"/>
  <c r="T4951" i="1"/>
  <c r="N4951" i="1"/>
  <c r="M4951" i="1"/>
  <c r="T4950" i="1"/>
  <c r="N4950" i="1"/>
  <c r="M4950" i="1"/>
  <c r="T4949" i="1"/>
  <c r="N4949" i="1"/>
  <c r="M4949" i="1"/>
  <c r="T4948" i="1"/>
  <c r="N4948" i="1"/>
  <c r="M4948" i="1"/>
  <c r="T4947" i="1"/>
  <c r="N4947" i="1"/>
  <c r="M4947" i="1"/>
  <c r="T4946" i="1"/>
  <c r="N4946" i="1"/>
  <c r="M4946" i="1"/>
  <c r="T4945" i="1"/>
  <c r="N4945" i="1"/>
  <c r="M4945" i="1"/>
  <c r="T4944" i="1"/>
  <c r="N4944" i="1"/>
  <c r="M4944" i="1"/>
  <c r="T4943" i="1"/>
  <c r="N4943" i="1"/>
  <c r="M4943" i="1"/>
  <c r="T4942" i="1"/>
  <c r="N4942" i="1"/>
  <c r="M4942" i="1"/>
  <c r="T4941" i="1"/>
  <c r="N4941" i="1"/>
  <c r="M4941" i="1"/>
  <c r="T4940" i="1"/>
  <c r="N4940" i="1"/>
  <c r="M4940" i="1"/>
  <c r="T4939" i="1"/>
  <c r="N4939" i="1"/>
  <c r="M4939" i="1"/>
  <c r="T4938" i="1"/>
  <c r="N4938" i="1"/>
  <c r="M4938" i="1"/>
  <c r="T4937" i="1"/>
  <c r="N4937" i="1"/>
  <c r="M4937" i="1"/>
  <c r="T4936" i="1"/>
  <c r="N4936" i="1"/>
  <c r="M4936" i="1"/>
  <c r="T4935" i="1"/>
  <c r="N4935" i="1"/>
  <c r="M4935" i="1"/>
  <c r="T4934" i="1"/>
  <c r="N4934" i="1"/>
  <c r="M4934" i="1"/>
  <c r="T4933" i="1"/>
  <c r="N4933" i="1"/>
  <c r="M4933" i="1"/>
  <c r="T4932" i="1"/>
  <c r="N4932" i="1"/>
  <c r="M4932" i="1"/>
  <c r="T4931" i="1"/>
  <c r="N4931" i="1"/>
  <c r="M4931" i="1"/>
  <c r="T4930" i="1"/>
  <c r="N4930" i="1"/>
  <c r="M4930" i="1"/>
  <c r="T4929" i="1"/>
  <c r="N4929" i="1"/>
  <c r="M4929" i="1"/>
  <c r="T4928" i="1"/>
  <c r="N4928" i="1"/>
  <c r="M4928" i="1"/>
  <c r="T4927" i="1"/>
  <c r="N4927" i="1"/>
  <c r="M4927" i="1"/>
  <c r="T4926" i="1"/>
  <c r="N4926" i="1"/>
  <c r="M4926" i="1"/>
  <c r="T4925" i="1"/>
  <c r="N4925" i="1"/>
  <c r="M4925" i="1"/>
  <c r="T4924" i="1"/>
  <c r="N4924" i="1"/>
  <c r="M4924" i="1"/>
  <c r="T4923" i="1"/>
  <c r="N4923" i="1"/>
  <c r="M4923" i="1"/>
  <c r="T4922" i="1"/>
  <c r="N4922" i="1"/>
  <c r="M4922" i="1"/>
  <c r="T4921" i="1"/>
  <c r="N4921" i="1"/>
  <c r="M4921" i="1"/>
  <c r="T4920" i="1"/>
  <c r="N4920" i="1"/>
  <c r="M4920" i="1"/>
  <c r="T4919" i="1"/>
  <c r="N4919" i="1"/>
  <c r="M4919" i="1"/>
  <c r="T4918" i="1"/>
  <c r="N4918" i="1"/>
  <c r="M4918" i="1"/>
  <c r="T4917" i="1"/>
  <c r="N4917" i="1"/>
  <c r="M4917" i="1"/>
  <c r="T4916" i="1"/>
  <c r="N4916" i="1"/>
  <c r="M4916" i="1"/>
  <c r="T4915" i="1"/>
  <c r="N4915" i="1"/>
  <c r="M4915" i="1"/>
  <c r="T4914" i="1"/>
  <c r="N4914" i="1"/>
  <c r="M4914" i="1"/>
  <c r="T4913" i="1"/>
  <c r="N4913" i="1"/>
  <c r="M4913" i="1"/>
  <c r="T4912" i="1"/>
  <c r="N4912" i="1"/>
  <c r="M4912" i="1"/>
  <c r="T4911" i="1"/>
  <c r="N4911" i="1"/>
  <c r="M4911" i="1"/>
  <c r="T4910" i="1"/>
  <c r="N4910" i="1"/>
  <c r="M4910" i="1"/>
  <c r="T4909" i="1"/>
  <c r="N4909" i="1"/>
  <c r="M4909" i="1"/>
  <c r="T4908" i="1"/>
  <c r="N4908" i="1"/>
  <c r="M4908" i="1"/>
  <c r="T4907" i="1"/>
  <c r="N4907" i="1"/>
  <c r="M4907" i="1"/>
  <c r="T4906" i="1"/>
  <c r="N4906" i="1"/>
  <c r="M4906" i="1"/>
  <c r="T4905" i="1"/>
  <c r="N4905" i="1"/>
  <c r="M4905" i="1"/>
  <c r="T4904" i="1"/>
  <c r="N4904" i="1"/>
  <c r="M4904" i="1"/>
  <c r="T4903" i="1"/>
  <c r="N4903" i="1"/>
  <c r="M4903" i="1"/>
  <c r="T4902" i="1"/>
  <c r="N4902" i="1"/>
  <c r="M4902" i="1"/>
  <c r="T4901" i="1"/>
  <c r="N4901" i="1"/>
  <c r="M4901" i="1"/>
  <c r="T4900" i="1"/>
  <c r="N4900" i="1"/>
  <c r="M4900" i="1"/>
  <c r="T4899" i="1"/>
  <c r="N4899" i="1"/>
  <c r="M4899" i="1"/>
  <c r="T4898" i="1"/>
  <c r="N4898" i="1"/>
  <c r="M4898" i="1"/>
  <c r="T4897" i="1"/>
  <c r="N4897" i="1"/>
  <c r="M4897" i="1"/>
  <c r="T4896" i="1"/>
  <c r="N4896" i="1"/>
  <c r="M4896" i="1"/>
  <c r="T4895" i="1"/>
  <c r="N4895" i="1"/>
  <c r="M4895" i="1"/>
  <c r="T4894" i="1"/>
  <c r="N4894" i="1"/>
  <c r="M4894" i="1"/>
  <c r="T4893" i="1"/>
  <c r="N4893" i="1"/>
  <c r="M4893" i="1"/>
  <c r="T4892" i="1"/>
  <c r="N4892" i="1"/>
  <c r="M4892" i="1"/>
  <c r="T4891" i="1"/>
  <c r="N4891" i="1"/>
  <c r="M4891" i="1"/>
  <c r="T4890" i="1"/>
  <c r="N4890" i="1"/>
  <c r="M4890" i="1"/>
  <c r="T4889" i="1"/>
  <c r="N4889" i="1"/>
  <c r="M4889" i="1"/>
  <c r="T4888" i="1"/>
  <c r="N4888" i="1"/>
  <c r="M4888" i="1"/>
  <c r="T4887" i="1"/>
  <c r="N4887" i="1"/>
  <c r="M4887" i="1"/>
  <c r="T4886" i="1"/>
  <c r="N4886" i="1"/>
  <c r="M4886" i="1"/>
  <c r="T4885" i="1"/>
  <c r="N4885" i="1"/>
  <c r="M4885" i="1"/>
  <c r="T4884" i="1"/>
  <c r="N4884" i="1"/>
  <c r="M4884" i="1"/>
  <c r="T4883" i="1"/>
  <c r="N4883" i="1"/>
  <c r="M4883" i="1"/>
  <c r="T4882" i="1"/>
  <c r="N4882" i="1"/>
  <c r="M4882" i="1"/>
  <c r="T4881" i="1"/>
  <c r="N4881" i="1"/>
  <c r="M4881" i="1"/>
  <c r="T4880" i="1"/>
  <c r="N4880" i="1"/>
  <c r="M4880" i="1"/>
  <c r="T4879" i="1"/>
  <c r="N4879" i="1"/>
  <c r="M4879" i="1"/>
  <c r="T4878" i="1"/>
  <c r="N4878" i="1"/>
  <c r="M4878" i="1"/>
  <c r="T4877" i="1"/>
  <c r="N4877" i="1"/>
  <c r="M4877" i="1"/>
  <c r="T4876" i="1"/>
  <c r="N4876" i="1"/>
  <c r="M4876" i="1"/>
  <c r="T4875" i="1"/>
  <c r="N4875" i="1"/>
  <c r="M4875" i="1"/>
  <c r="T4874" i="1"/>
  <c r="N4874" i="1"/>
  <c r="M4874" i="1"/>
  <c r="T4873" i="1"/>
  <c r="N4873" i="1"/>
  <c r="M4873" i="1"/>
  <c r="T4872" i="1"/>
  <c r="N4872" i="1"/>
  <c r="M4872" i="1"/>
  <c r="T4871" i="1"/>
  <c r="N4871" i="1"/>
  <c r="M4871" i="1"/>
  <c r="T4870" i="1"/>
  <c r="N4870" i="1"/>
  <c r="M4870" i="1"/>
  <c r="T4869" i="1"/>
  <c r="N4869" i="1"/>
  <c r="M4869" i="1"/>
  <c r="T4868" i="1"/>
  <c r="N4868" i="1"/>
  <c r="M4868" i="1"/>
  <c r="T4867" i="1"/>
  <c r="N4867" i="1"/>
  <c r="M4867" i="1"/>
  <c r="T4866" i="1"/>
  <c r="N4866" i="1"/>
  <c r="M4866" i="1"/>
  <c r="T4865" i="1"/>
  <c r="N4865" i="1"/>
  <c r="M4865" i="1"/>
  <c r="T4864" i="1"/>
  <c r="N4864" i="1"/>
  <c r="M4864" i="1"/>
  <c r="T4863" i="1"/>
  <c r="N4863" i="1"/>
  <c r="M4863" i="1"/>
  <c r="T4862" i="1"/>
  <c r="N4862" i="1"/>
  <c r="M4862" i="1"/>
  <c r="T4861" i="1"/>
  <c r="N4861" i="1"/>
  <c r="M4861" i="1"/>
  <c r="T4860" i="1"/>
  <c r="N4860" i="1"/>
  <c r="M4860" i="1"/>
  <c r="T4859" i="1"/>
  <c r="N4859" i="1"/>
  <c r="M4859" i="1"/>
  <c r="T4858" i="1"/>
  <c r="N4858" i="1"/>
  <c r="M4858" i="1"/>
  <c r="T4857" i="1"/>
  <c r="N4857" i="1"/>
  <c r="M4857" i="1"/>
  <c r="T4856" i="1"/>
  <c r="N4856" i="1"/>
  <c r="M4856" i="1"/>
  <c r="T4855" i="1"/>
  <c r="N4855" i="1"/>
  <c r="M4855" i="1"/>
  <c r="T4854" i="1"/>
  <c r="N4854" i="1"/>
  <c r="M4854" i="1"/>
  <c r="T4853" i="1"/>
  <c r="N4853" i="1"/>
  <c r="M4853" i="1"/>
  <c r="T4852" i="1"/>
  <c r="N4852" i="1"/>
  <c r="M4852" i="1"/>
  <c r="T4851" i="1"/>
  <c r="N4851" i="1"/>
  <c r="M4851" i="1"/>
  <c r="T4850" i="1"/>
  <c r="N4850" i="1"/>
  <c r="M4850" i="1"/>
  <c r="T4849" i="1"/>
  <c r="N4849" i="1"/>
  <c r="M4849" i="1"/>
  <c r="T4848" i="1"/>
  <c r="N4848" i="1"/>
  <c r="M4848" i="1"/>
  <c r="T4847" i="1"/>
  <c r="N4847" i="1"/>
  <c r="M4847" i="1"/>
  <c r="T4846" i="1"/>
  <c r="N4846" i="1"/>
  <c r="M4846" i="1"/>
  <c r="T4845" i="1"/>
  <c r="N4845" i="1"/>
  <c r="M4845" i="1"/>
  <c r="T4844" i="1"/>
  <c r="N4844" i="1"/>
  <c r="M4844" i="1"/>
  <c r="T4843" i="1"/>
  <c r="N4843" i="1"/>
  <c r="M4843" i="1"/>
  <c r="T4842" i="1"/>
  <c r="N4842" i="1"/>
  <c r="M4842" i="1"/>
  <c r="T4841" i="1"/>
  <c r="N4841" i="1"/>
  <c r="M4841" i="1"/>
  <c r="T4840" i="1"/>
  <c r="N4840" i="1"/>
  <c r="M4840" i="1"/>
  <c r="T4839" i="1"/>
  <c r="N4839" i="1"/>
  <c r="M4839" i="1"/>
  <c r="T4838" i="1"/>
  <c r="N4838" i="1"/>
  <c r="M4838" i="1"/>
  <c r="T4837" i="1"/>
  <c r="N4837" i="1"/>
  <c r="M4837" i="1"/>
  <c r="T4836" i="1"/>
  <c r="N4836" i="1"/>
  <c r="M4836" i="1"/>
  <c r="T4835" i="1"/>
  <c r="N4835" i="1"/>
  <c r="M4835" i="1"/>
  <c r="T4834" i="1"/>
  <c r="N4834" i="1"/>
  <c r="M4834" i="1"/>
  <c r="T4833" i="1"/>
  <c r="N4833" i="1"/>
  <c r="M4833" i="1"/>
  <c r="T4832" i="1"/>
  <c r="N4832" i="1"/>
  <c r="M4832" i="1"/>
  <c r="T4831" i="1"/>
  <c r="N4831" i="1"/>
  <c r="M4831" i="1"/>
  <c r="T4830" i="1"/>
  <c r="N4830" i="1"/>
  <c r="M4830" i="1"/>
  <c r="T4829" i="1"/>
  <c r="N4829" i="1"/>
  <c r="M4829" i="1"/>
  <c r="T4828" i="1"/>
  <c r="N4828" i="1"/>
  <c r="M4828" i="1"/>
  <c r="T4827" i="1"/>
  <c r="N4827" i="1"/>
  <c r="M4827" i="1"/>
  <c r="T4826" i="1"/>
  <c r="N4826" i="1"/>
  <c r="M4826" i="1"/>
  <c r="T4825" i="1"/>
  <c r="N4825" i="1"/>
  <c r="M4825" i="1"/>
  <c r="T4824" i="1"/>
  <c r="N4824" i="1"/>
  <c r="M4824" i="1"/>
  <c r="T4823" i="1"/>
  <c r="N4823" i="1"/>
  <c r="M4823" i="1"/>
  <c r="T4822" i="1"/>
  <c r="N4822" i="1"/>
  <c r="M4822" i="1"/>
  <c r="T4821" i="1"/>
  <c r="N4821" i="1"/>
  <c r="M4821" i="1"/>
  <c r="T4820" i="1"/>
  <c r="N4820" i="1"/>
  <c r="M4820" i="1"/>
  <c r="T4819" i="1"/>
  <c r="N4819" i="1"/>
  <c r="M4819" i="1"/>
  <c r="T4818" i="1"/>
  <c r="N4818" i="1"/>
  <c r="M4818" i="1"/>
  <c r="T4817" i="1"/>
  <c r="N4817" i="1"/>
  <c r="M4817" i="1"/>
  <c r="T4816" i="1"/>
  <c r="N4816" i="1"/>
  <c r="M4816" i="1"/>
  <c r="T4815" i="1"/>
  <c r="N4815" i="1"/>
  <c r="M4815" i="1"/>
  <c r="T4814" i="1"/>
  <c r="N4814" i="1"/>
  <c r="M4814" i="1"/>
  <c r="T4813" i="1"/>
  <c r="N4813" i="1"/>
  <c r="M4813" i="1"/>
  <c r="T4812" i="1"/>
  <c r="N4812" i="1"/>
  <c r="M4812" i="1"/>
  <c r="T4811" i="1"/>
  <c r="N4811" i="1"/>
  <c r="M4811" i="1"/>
  <c r="T4810" i="1"/>
  <c r="N4810" i="1"/>
  <c r="M4810" i="1"/>
  <c r="T4809" i="1"/>
  <c r="N4809" i="1"/>
  <c r="M4809" i="1"/>
  <c r="T4808" i="1"/>
  <c r="N4808" i="1"/>
  <c r="M4808" i="1"/>
  <c r="T4807" i="1"/>
  <c r="N4807" i="1"/>
  <c r="M4807" i="1"/>
  <c r="T4806" i="1"/>
  <c r="N4806" i="1"/>
  <c r="M4806" i="1"/>
  <c r="T4805" i="1"/>
  <c r="N4805" i="1"/>
  <c r="M4805" i="1"/>
  <c r="T4804" i="1"/>
  <c r="N4804" i="1"/>
  <c r="M4804" i="1"/>
  <c r="T4803" i="1"/>
  <c r="N4803" i="1"/>
  <c r="M4803" i="1"/>
  <c r="T4802" i="1"/>
  <c r="N4802" i="1"/>
  <c r="M4802" i="1"/>
  <c r="T4801" i="1"/>
  <c r="N4801" i="1"/>
  <c r="M4801" i="1"/>
  <c r="T4800" i="1"/>
  <c r="N4800" i="1"/>
  <c r="M4800" i="1"/>
  <c r="T4799" i="1"/>
  <c r="N4799" i="1"/>
  <c r="M4799" i="1"/>
  <c r="T4798" i="1"/>
  <c r="N4798" i="1"/>
  <c r="M4798" i="1"/>
  <c r="T4797" i="1"/>
  <c r="N4797" i="1"/>
  <c r="M4797" i="1"/>
  <c r="T4796" i="1"/>
  <c r="N4796" i="1"/>
  <c r="M4796" i="1"/>
  <c r="T4795" i="1"/>
  <c r="N4795" i="1"/>
  <c r="M4795" i="1"/>
  <c r="T4794" i="1"/>
  <c r="N4794" i="1"/>
  <c r="M4794" i="1"/>
  <c r="T4793" i="1"/>
  <c r="N4793" i="1"/>
  <c r="M4793" i="1"/>
  <c r="T4792" i="1"/>
  <c r="N4792" i="1"/>
  <c r="M4792" i="1"/>
  <c r="T4791" i="1"/>
  <c r="N4791" i="1"/>
  <c r="M4791" i="1"/>
  <c r="T4790" i="1"/>
  <c r="N4790" i="1"/>
  <c r="M4790" i="1"/>
  <c r="T4789" i="1"/>
  <c r="N4789" i="1"/>
  <c r="M4789" i="1"/>
  <c r="T4788" i="1"/>
  <c r="N4788" i="1"/>
  <c r="M4788" i="1"/>
  <c r="T4787" i="1"/>
  <c r="N4787" i="1"/>
  <c r="M4787" i="1"/>
  <c r="T4786" i="1"/>
  <c r="N4786" i="1"/>
  <c r="M4786" i="1"/>
  <c r="T4785" i="1"/>
  <c r="N4785" i="1"/>
  <c r="M4785" i="1"/>
  <c r="T4784" i="1"/>
  <c r="N4784" i="1"/>
  <c r="M4784" i="1"/>
  <c r="T4783" i="1"/>
  <c r="N4783" i="1"/>
  <c r="M4783" i="1"/>
  <c r="T4782" i="1"/>
  <c r="N4782" i="1"/>
  <c r="M4782" i="1"/>
  <c r="T4781" i="1"/>
  <c r="N4781" i="1"/>
  <c r="M4781" i="1"/>
  <c r="T4780" i="1"/>
  <c r="N4780" i="1"/>
  <c r="M4780" i="1"/>
  <c r="T4779" i="1"/>
  <c r="N4779" i="1"/>
  <c r="M4779" i="1"/>
  <c r="T4778" i="1"/>
  <c r="N4778" i="1"/>
  <c r="M4778" i="1"/>
  <c r="T4777" i="1"/>
  <c r="N4777" i="1"/>
  <c r="M4777" i="1"/>
  <c r="T4776" i="1"/>
  <c r="N4776" i="1"/>
  <c r="M4776" i="1"/>
  <c r="T4775" i="1"/>
  <c r="N4775" i="1"/>
  <c r="M4775" i="1"/>
  <c r="T4774" i="1"/>
  <c r="N4774" i="1"/>
  <c r="M4774" i="1"/>
  <c r="T4773" i="1"/>
  <c r="N4773" i="1"/>
  <c r="M4773" i="1"/>
  <c r="T4772" i="1"/>
  <c r="N4772" i="1"/>
  <c r="M4772" i="1"/>
  <c r="T4771" i="1"/>
  <c r="N4771" i="1"/>
  <c r="M4771" i="1"/>
  <c r="T4770" i="1"/>
  <c r="N4770" i="1"/>
  <c r="M4770" i="1"/>
  <c r="T4769" i="1"/>
  <c r="N4769" i="1"/>
  <c r="M4769" i="1"/>
  <c r="T4768" i="1"/>
  <c r="N4768" i="1"/>
  <c r="M4768" i="1"/>
  <c r="T4767" i="1"/>
  <c r="N4767" i="1"/>
  <c r="M4767" i="1"/>
  <c r="T4766" i="1"/>
  <c r="N4766" i="1"/>
  <c r="M4766" i="1"/>
  <c r="T4765" i="1"/>
  <c r="N4765" i="1"/>
  <c r="M4765" i="1"/>
  <c r="T4764" i="1"/>
  <c r="N4764" i="1"/>
  <c r="M4764" i="1"/>
  <c r="T4763" i="1"/>
  <c r="N4763" i="1"/>
  <c r="M4763" i="1"/>
  <c r="T4762" i="1"/>
  <c r="N4762" i="1"/>
  <c r="M4762" i="1"/>
  <c r="T4761" i="1"/>
  <c r="N4761" i="1"/>
  <c r="M4761" i="1"/>
  <c r="T4760" i="1"/>
  <c r="N4760" i="1"/>
  <c r="M4760" i="1"/>
  <c r="T4759" i="1"/>
  <c r="N4759" i="1"/>
  <c r="M4759" i="1"/>
  <c r="T4758" i="1"/>
  <c r="N4758" i="1"/>
  <c r="M4758" i="1"/>
  <c r="T4757" i="1"/>
  <c r="N4757" i="1"/>
  <c r="M4757" i="1"/>
  <c r="T4756" i="1"/>
  <c r="N4756" i="1"/>
  <c r="M4756" i="1"/>
  <c r="T4755" i="1"/>
  <c r="N4755" i="1"/>
  <c r="M4755" i="1"/>
  <c r="T4754" i="1"/>
  <c r="N4754" i="1"/>
  <c r="M4754" i="1"/>
  <c r="T4753" i="1"/>
  <c r="N4753" i="1"/>
  <c r="M4753" i="1"/>
  <c r="T4752" i="1"/>
  <c r="N4752" i="1"/>
  <c r="M4752" i="1"/>
  <c r="T4751" i="1"/>
  <c r="N4751" i="1"/>
  <c r="M4751" i="1"/>
  <c r="T4750" i="1"/>
  <c r="N4750" i="1"/>
  <c r="M4750" i="1"/>
  <c r="T4749" i="1"/>
  <c r="N4749" i="1"/>
  <c r="M4749" i="1"/>
  <c r="T4748" i="1"/>
  <c r="N4748" i="1"/>
  <c r="M4748" i="1"/>
  <c r="T4747" i="1"/>
  <c r="N4747" i="1"/>
  <c r="M4747" i="1"/>
  <c r="T4746" i="1"/>
  <c r="N4746" i="1"/>
  <c r="M4746" i="1"/>
  <c r="T4745" i="1"/>
  <c r="N4745" i="1"/>
  <c r="M4745" i="1"/>
  <c r="T4744" i="1"/>
  <c r="N4744" i="1"/>
  <c r="M4744" i="1"/>
  <c r="T4743" i="1"/>
  <c r="N4743" i="1"/>
  <c r="M4743" i="1"/>
  <c r="T4742" i="1"/>
  <c r="N4742" i="1"/>
  <c r="M4742" i="1"/>
  <c r="T4741" i="1"/>
  <c r="N4741" i="1"/>
  <c r="M4741" i="1"/>
  <c r="T4740" i="1"/>
  <c r="N4740" i="1"/>
  <c r="M4740" i="1"/>
  <c r="T4739" i="1"/>
  <c r="N4739" i="1"/>
  <c r="M4739" i="1"/>
  <c r="T4738" i="1"/>
  <c r="N4738" i="1"/>
  <c r="M4738" i="1"/>
  <c r="T4737" i="1"/>
  <c r="N4737" i="1"/>
  <c r="M4737" i="1"/>
  <c r="T4736" i="1"/>
  <c r="N4736" i="1"/>
  <c r="M4736" i="1"/>
  <c r="T4735" i="1"/>
  <c r="N4735" i="1"/>
  <c r="M4735" i="1"/>
  <c r="T4734" i="1"/>
  <c r="N4734" i="1"/>
  <c r="M4734" i="1"/>
  <c r="T4733" i="1"/>
  <c r="N4733" i="1"/>
  <c r="M4733" i="1"/>
  <c r="T4732" i="1"/>
  <c r="N4732" i="1"/>
  <c r="M4732" i="1"/>
  <c r="T4731" i="1"/>
  <c r="N4731" i="1"/>
  <c r="M4731" i="1"/>
  <c r="T4730" i="1"/>
  <c r="N4730" i="1"/>
  <c r="M4730" i="1"/>
  <c r="T4729" i="1"/>
  <c r="N4729" i="1"/>
  <c r="M4729" i="1"/>
  <c r="T4728" i="1"/>
  <c r="N4728" i="1"/>
  <c r="M4728" i="1"/>
  <c r="T4727" i="1"/>
  <c r="N4727" i="1"/>
  <c r="M4727" i="1"/>
  <c r="T4726" i="1"/>
  <c r="N4726" i="1"/>
  <c r="M4726" i="1"/>
  <c r="T4725" i="1"/>
  <c r="N4725" i="1"/>
  <c r="M4725" i="1"/>
  <c r="T4724" i="1"/>
  <c r="N4724" i="1"/>
  <c r="M4724" i="1"/>
  <c r="T4723" i="1"/>
  <c r="N4723" i="1"/>
  <c r="M4723" i="1"/>
  <c r="T4722" i="1"/>
  <c r="N4722" i="1"/>
  <c r="M4722" i="1"/>
  <c r="T4721" i="1"/>
  <c r="N4721" i="1"/>
  <c r="M4721" i="1"/>
  <c r="T4720" i="1"/>
  <c r="N4720" i="1"/>
  <c r="M4720" i="1"/>
  <c r="T4719" i="1"/>
  <c r="N4719" i="1"/>
  <c r="M4719" i="1"/>
  <c r="T4718" i="1"/>
  <c r="N4718" i="1"/>
  <c r="M4718" i="1"/>
  <c r="T4717" i="1"/>
  <c r="N4717" i="1"/>
  <c r="M4717" i="1"/>
  <c r="T4716" i="1"/>
  <c r="N4716" i="1"/>
  <c r="M4716" i="1"/>
  <c r="T4715" i="1"/>
  <c r="N4715" i="1"/>
  <c r="M4715" i="1"/>
  <c r="T4714" i="1"/>
  <c r="N4714" i="1"/>
  <c r="M4714" i="1"/>
  <c r="T4713" i="1"/>
  <c r="N4713" i="1"/>
  <c r="M4713" i="1"/>
  <c r="T4712" i="1"/>
  <c r="N4712" i="1"/>
  <c r="M4712" i="1"/>
  <c r="T4711" i="1"/>
  <c r="N4711" i="1"/>
  <c r="M4711" i="1"/>
  <c r="T4710" i="1"/>
  <c r="N4710" i="1"/>
  <c r="M4710" i="1"/>
  <c r="T4709" i="1"/>
  <c r="N4709" i="1"/>
  <c r="M4709" i="1"/>
  <c r="T4708" i="1"/>
  <c r="N4708" i="1"/>
  <c r="M4708" i="1"/>
  <c r="T4707" i="1"/>
  <c r="N4707" i="1"/>
  <c r="M4707" i="1"/>
  <c r="T4706" i="1"/>
  <c r="N4706" i="1"/>
  <c r="M4706" i="1"/>
  <c r="T4705" i="1"/>
  <c r="N4705" i="1"/>
  <c r="M4705" i="1"/>
  <c r="T4704" i="1"/>
  <c r="N4704" i="1"/>
  <c r="M4704" i="1"/>
  <c r="T4703" i="1"/>
  <c r="N4703" i="1"/>
  <c r="M4703" i="1"/>
  <c r="T4702" i="1"/>
  <c r="N4702" i="1"/>
  <c r="M4702" i="1"/>
  <c r="T4701" i="1"/>
  <c r="N4701" i="1"/>
  <c r="M4701" i="1"/>
  <c r="T4700" i="1"/>
  <c r="N4700" i="1"/>
  <c r="M4700" i="1"/>
  <c r="T4699" i="1"/>
  <c r="N4699" i="1"/>
  <c r="M4699" i="1"/>
  <c r="T4698" i="1"/>
  <c r="N4698" i="1"/>
  <c r="M4698" i="1"/>
  <c r="T4697" i="1"/>
  <c r="N4697" i="1"/>
  <c r="M4697" i="1"/>
  <c r="T4696" i="1"/>
  <c r="N4696" i="1"/>
  <c r="M4696" i="1"/>
  <c r="T4695" i="1"/>
  <c r="N4695" i="1"/>
  <c r="M4695" i="1"/>
  <c r="T4694" i="1"/>
  <c r="N4694" i="1"/>
  <c r="M4694" i="1"/>
  <c r="T4693" i="1"/>
  <c r="N4693" i="1"/>
  <c r="M4693" i="1"/>
  <c r="T4692" i="1"/>
  <c r="N4692" i="1"/>
  <c r="M4692" i="1"/>
  <c r="T4691" i="1"/>
  <c r="N4691" i="1"/>
  <c r="M4691" i="1"/>
  <c r="T4690" i="1"/>
  <c r="N4690" i="1"/>
  <c r="M4690" i="1"/>
  <c r="T4689" i="1"/>
  <c r="N4689" i="1"/>
  <c r="M4689" i="1"/>
  <c r="T4688" i="1"/>
  <c r="N4688" i="1"/>
  <c r="M4688" i="1"/>
  <c r="T4687" i="1"/>
  <c r="N4687" i="1"/>
  <c r="M4687" i="1"/>
  <c r="T4686" i="1"/>
  <c r="N4686" i="1"/>
  <c r="M4686" i="1"/>
  <c r="T4685" i="1"/>
  <c r="N4685" i="1"/>
  <c r="M4685" i="1"/>
  <c r="T4684" i="1"/>
  <c r="N4684" i="1"/>
  <c r="M4684" i="1"/>
  <c r="T4683" i="1"/>
  <c r="N4683" i="1"/>
  <c r="M4683" i="1"/>
  <c r="T4682" i="1"/>
  <c r="N4682" i="1"/>
  <c r="M4682" i="1"/>
  <c r="T4681" i="1"/>
  <c r="N4681" i="1"/>
  <c r="M4681" i="1"/>
  <c r="T4680" i="1"/>
  <c r="N4680" i="1"/>
  <c r="M4680" i="1"/>
  <c r="T4679" i="1"/>
  <c r="N4679" i="1"/>
  <c r="M4679" i="1"/>
  <c r="T4678" i="1"/>
  <c r="N4678" i="1"/>
  <c r="M4678" i="1"/>
  <c r="T4677" i="1"/>
  <c r="N4677" i="1"/>
  <c r="M4677" i="1"/>
  <c r="T4676" i="1"/>
  <c r="N4676" i="1"/>
  <c r="M4676" i="1"/>
  <c r="T4675" i="1"/>
  <c r="N4675" i="1"/>
  <c r="M4675" i="1"/>
  <c r="T4674" i="1"/>
  <c r="N4674" i="1"/>
  <c r="M4674" i="1"/>
  <c r="T4673" i="1"/>
  <c r="N4673" i="1"/>
  <c r="M4673" i="1"/>
  <c r="T4672" i="1"/>
  <c r="N4672" i="1"/>
  <c r="M4672" i="1"/>
  <c r="T4671" i="1"/>
  <c r="N4671" i="1"/>
  <c r="M4671" i="1"/>
  <c r="T4670" i="1"/>
  <c r="N4670" i="1"/>
  <c r="M4670" i="1"/>
  <c r="T4669" i="1"/>
  <c r="N4669" i="1"/>
  <c r="M4669" i="1"/>
  <c r="T4668" i="1"/>
  <c r="N4668" i="1"/>
  <c r="M4668" i="1"/>
  <c r="T4667" i="1"/>
  <c r="N4667" i="1"/>
  <c r="M4667" i="1"/>
  <c r="T4666" i="1"/>
  <c r="N4666" i="1"/>
  <c r="M4666" i="1"/>
  <c r="T4665" i="1"/>
  <c r="N4665" i="1"/>
  <c r="M4665" i="1"/>
  <c r="T4664" i="1"/>
  <c r="N4664" i="1"/>
  <c r="M4664" i="1"/>
  <c r="T4663" i="1"/>
  <c r="N4663" i="1"/>
  <c r="M4663" i="1"/>
  <c r="T4662" i="1"/>
  <c r="N4662" i="1"/>
  <c r="M4662" i="1"/>
  <c r="T4661" i="1"/>
  <c r="N4661" i="1"/>
  <c r="M4661" i="1"/>
  <c r="T4660" i="1"/>
  <c r="N4660" i="1"/>
  <c r="M4660" i="1"/>
  <c r="T4659" i="1"/>
  <c r="N4659" i="1"/>
  <c r="M4659" i="1"/>
  <c r="T4658" i="1"/>
  <c r="N4658" i="1"/>
  <c r="M4658" i="1"/>
  <c r="T4657" i="1"/>
  <c r="N4657" i="1"/>
  <c r="M4657" i="1"/>
  <c r="T4656" i="1"/>
  <c r="N4656" i="1"/>
  <c r="M4656" i="1"/>
  <c r="T4655" i="1"/>
  <c r="N4655" i="1"/>
  <c r="M4655" i="1"/>
  <c r="T4654" i="1"/>
  <c r="N4654" i="1"/>
  <c r="M4654" i="1"/>
  <c r="T4653" i="1"/>
  <c r="N4653" i="1"/>
  <c r="M4653" i="1"/>
  <c r="T4652" i="1"/>
  <c r="N4652" i="1"/>
  <c r="M4652" i="1"/>
  <c r="T4651" i="1"/>
  <c r="N4651" i="1"/>
  <c r="M4651" i="1"/>
  <c r="T4650" i="1"/>
  <c r="N4650" i="1"/>
  <c r="M4650" i="1"/>
  <c r="T4649" i="1"/>
  <c r="N4649" i="1"/>
  <c r="M4649" i="1"/>
  <c r="T4648" i="1"/>
  <c r="N4648" i="1"/>
  <c r="M4648" i="1"/>
  <c r="T4647" i="1"/>
  <c r="N4647" i="1"/>
  <c r="M4647" i="1"/>
  <c r="T4646" i="1"/>
  <c r="N4646" i="1"/>
  <c r="M4646" i="1"/>
  <c r="T4645" i="1"/>
  <c r="N4645" i="1"/>
  <c r="M4645" i="1"/>
  <c r="T4644" i="1"/>
  <c r="N4644" i="1"/>
  <c r="M4644" i="1"/>
  <c r="T4643" i="1"/>
  <c r="N4643" i="1"/>
  <c r="M4643" i="1"/>
  <c r="T4642" i="1"/>
  <c r="N4642" i="1"/>
  <c r="M4642" i="1"/>
  <c r="T4641" i="1"/>
  <c r="N4641" i="1"/>
  <c r="M4641" i="1"/>
  <c r="T4640" i="1"/>
  <c r="N4640" i="1"/>
  <c r="M4640" i="1"/>
  <c r="T4639" i="1"/>
  <c r="N4639" i="1"/>
  <c r="M4639" i="1"/>
  <c r="T4638" i="1"/>
  <c r="N4638" i="1"/>
  <c r="M4638" i="1"/>
  <c r="T4637" i="1"/>
  <c r="N4637" i="1"/>
  <c r="M4637" i="1"/>
  <c r="T4636" i="1"/>
  <c r="N4636" i="1"/>
  <c r="M4636" i="1"/>
  <c r="T4635" i="1"/>
  <c r="N4635" i="1"/>
  <c r="M4635" i="1"/>
  <c r="T4634" i="1"/>
  <c r="N4634" i="1"/>
  <c r="M4634" i="1"/>
  <c r="T4633" i="1"/>
  <c r="N4633" i="1"/>
  <c r="M4633" i="1"/>
  <c r="T4632" i="1"/>
  <c r="N4632" i="1"/>
  <c r="M4632" i="1"/>
  <c r="T4631" i="1"/>
  <c r="N4631" i="1"/>
  <c r="M4631" i="1"/>
  <c r="T4630" i="1"/>
  <c r="N4630" i="1"/>
  <c r="M4630" i="1"/>
  <c r="T4629" i="1"/>
  <c r="N4629" i="1"/>
  <c r="M4629" i="1"/>
  <c r="T4628" i="1"/>
  <c r="N4628" i="1"/>
  <c r="M4628" i="1"/>
  <c r="T4627" i="1"/>
  <c r="N4627" i="1"/>
  <c r="M4627" i="1"/>
  <c r="T4626" i="1"/>
  <c r="N4626" i="1"/>
  <c r="M4626" i="1"/>
  <c r="T4625" i="1"/>
  <c r="N4625" i="1"/>
  <c r="M4625" i="1"/>
  <c r="T4624" i="1"/>
  <c r="N4624" i="1"/>
  <c r="M4624" i="1"/>
  <c r="T4623" i="1"/>
  <c r="N4623" i="1"/>
  <c r="M4623" i="1"/>
  <c r="T4622" i="1"/>
  <c r="N4622" i="1"/>
  <c r="M4622" i="1"/>
  <c r="T4621" i="1"/>
  <c r="N4621" i="1"/>
  <c r="M4621" i="1"/>
  <c r="T4620" i="1"/>
  <c r="N4620" i="1"/>
  <c r="M4620" i="1"/>
  <c r="T4619" i="1"/>
  <c r="N4619" i="1"/>
  <c r="M4619" i="1"/>
  <c r="T4618" i="1"/>
  <c r="N4618" i="1"/>
  <c r="M4618" i="1"/>
  <c r="T4617" i="1"/>
  <c r="N4617" i="1"/>
  <c r="M4617" i="1"/>
  <c r="T4616" i="1"/>
  <c r="N4616" i="1"/>
  <c r="M4616" i="1"/>
  <c r="T4615" i="1"/>
  <c r="N4615" i="1"/>
  <c r="M4615" i="1"/>
  <c r="T4614" i="1"/>
  <c r="N4614" i="1"/>
  <c r="M4614" i="1"/>
  <c r="T4613" i="1"/>
  <c r="N4613" i="1"/>
  <c r="M4613" i="1"/>
  <c r="T4612" i="1"/>
  <c r="N4612" i="1"/>
  <c r="M4612" i="1"/>
  <c r="T4611" i="1"/>
  <c r="N4611" i="1"/>
  <c r="M4611" i="1"/>
  <c r="T4610" i="1"/>
  <c r="N4610" i="1"/>
  <c r="M4610" i="1"/>
  <c r="T4609" i="1"/>
  <c r="N4609" i="1"/>
  <c r="M4609" i="1"/>
  <c r="T4608" i="1"/>
  <c r="N4608" i="1"/>
  <c r="M4608" i="1"/>
  <c r="T4607" i="1"/>
  <c r="N4607" i="1"/>
  <c r="M4607" i="1"/>
  <c r="T4606" i="1"/>
  <c r="N4606" i="1"/>
  <c r="M4606" i="1"/>
  <c r="T4605" i="1"/>
  <c r="N4605" i="1"/>
  <c r="M4605" i="1"/>
  <c r="T4604" i="1"/>
  <c r="N4604" i="1"/>
  <c r="M4604" i="1"/>
  <c r="T4603" i="1"/>
  <c r="N4603" i="1"/>
  <c r="M4603" i="1"/>
  <c r="T4602" i="1"/>
  <c r="N4602" i="1"/>
  <c r="M4602" i="1"/>
  <c r="T4601" i="1"/>
  <c r="N4601" i="1"/>
  <c r="M4601" i="1"/>
  <c r="T4600" i="1"/>
  <c r="N4600" i="1"/>
  <c r="M4600" i="1"/>
  <c r="T4599" i="1"/>
  <c r="N4599" i="1"/>
  <c r="M4599" i="1"/>
  <c r="T4598" i="1"/>
  <c r="N4598" i="1"/>
  <c r="M4598" i="1"/>
  <c r="T4597" i="1"/>
  <c r="N4597" i="1"/>
  <c r="M4597" i="1"/>
  <c r="T4596" i="1"/>
  <c r="N4596" i="1"/>
  <c r="M4596" i="1"/>
  <c r="T4595" i="1"/>
  <c r="N4595" i="1"/>
  <c r="M4595" i="1"/>
  <c r="T4594" i="1"/>
  <c r="N4594" i="1"/>
  <c r="M4594" i="1"/>
  <c r="T4593" i="1"/>
  <c r="N4593" i="1"/>
  <c r="M4593" i="1"/>
  <c r="T4592" i="1"/>
  <c r="N4592" i="1"/>
  <c r="M4592" i="1"/>
  <c r="T4591" i="1"/>
  <c r="N4591" i="1"/>
  <c r="M4591" i="1"/>
  <c r="T4590" i="1"/>
  <c r="N4590" i="1"/>
  <c r="M4590" i="1"/>
  <c r="T4589" i="1"/>
  <c r="N4589" i="1"/>
  <c r="M4589" i="1"/>
  <c r="T4588" i="1"/>
  <c r="N4588" i="1"/>
  <c r="M4588" i="1"/>
  <c r="T4587" i="1"/>
  <c r="N4587" i="1"/>
  <c r="M4587" i="1"/>
  <c r="T4586" i="1"/>
  <c r="N4586" i="1"/>
  <c r="M4586" i="1"/>
  <c r="T4585" i="1"/>
  <c r="N4585" i="1"/>
  <c r="M4585" i="1"/>
  <c r="T4584" i="1"/>
  <c r="N4584" i="1"/>
  <c r="M4584" i="1"/>
  <c r="T4583" i="1"/>
  <c r="N4583" i="1"/>
  <c r="M4583" i="1"/>
  <c r="T4582" i="1"/>
  <c r="N4582" i="1"/>
  <c r="M4582" i="1"/>
  <c r="T4581" i="1"/>
  <c r="N4581" i="1"/>
  <c r="M4581" i="1"/>
  <c r="T4580" i="1"/>
  <c r="N4580" i="1"/>
  <c r="M4580" i="1"/>
  <c r="T4579" i="1"/>
  <c r="N4579" i="1"/>
  <c r="M4579" i="1"/>
  <c r="T4578" i="1"/>
  <c r="N4578" i="1"/>
  <c r="M4578" i="1"/>
  <c r="T4577" i="1"/>
  <c r="N4577" i="1"/>
  <c r="M4577" i="1"/>
  <c r="T4576" i="1"/>
  <c r="N4576" i="1"/>
  <c r="M4576" i="1"/>
  <c r="T4575" i="1"/>
  <c r="N4575" i="1"/>
  <c r="M4575" i="1"/>
  <c r="T4574" i="1"/>
  <c r="N4574" i="1"/>
  <c r="M4574" i="1"/>
  <c r="T4573" i="1"/>
  <c r="N4573" i="1"/>
  <c r="M4573" i="1"/>
  <c r="T4572" i="1"/>
  <c r="N4572" i="1"/>
  <c r="M4572" i="1"/>
  <c r="T4571" i="1"/>
  <c r="N4571" i="1"/>
  <c r="M4571" i="1"/>
  <c r="T4570" i="1"/>
  <c r="N4570" i="1"/>
  <c r="M4570" i="1"/>
  <c r="T4569" i="1"/>
  <c r="N4569" i="1"/>
  <c r="M4569" i="1"/>
  <c r="T4568" i="1"/>
  <c r="N4568" i="1"/>
  <c r="M4568" i="1"/>
  <c r="T4567" i="1"/>
  <c r="N4567" i="1"/>
  <c r="M4567" i="1"/>
  <c r="T4566" i="1"/>
  <c r="N4566" i="1"/>
  <c r="M4566" i="1"/>
  <c r="T4565" i="1"/>
  <c r="N4565" i="1"/>
  <c r="M4565" i="1"/>
  <c r="T4564" i="1"/>
  <c r="N4564" i="1"/>
  <c r="M4564" i="1"/>
  <c r="T4563" i="1"/>
  <c r="N4563" i="1"/>
  <c r="M4563" i="1"/>
  <c r="T4562" i="1"/>
  <c r="N4562" i="1"/>
  <c r="M4562" i="1"/>
  <c r="T4561" i="1"/>
  <c r="N4561" i="1"/>
  <c r="M4561" i="1"/>
  <c r="T4560" i="1"/>
  <c r="N4560" i="1"/>
  <c r="M4560" i="1"/>
  <c r="T4559" i="1"/>
  <c r="N4559" i="1"/>
  <c r="M4559" i="1"/>
  <c r="T4558" i="1"/>
  <c r="N4558" i="1"/>
  <c r="M4558" i="1"/>
  <c r="T4557" i="1"/>
  <c r="N4557" i="1"/>
  <c r="M4557" i="1"/>
  <c r="T4556" i="1"/>
  <c r="N4556" i="1"/>
  <c r="M4556" i="1"/>
  <c r="T4555" i="1"/>
  <c r="N4555" i="1"/>
  <c r="M4555" i="1"/>
  <c r="T4554" i="1"/>
  <c r="N4554" i="1"/>
  <c r="M4554" i="1"/>
  <c r="T4553" i="1"/>
  <c r="N4553" i="1"/>
  <c r="M4553" i="1"/>
  <c r="T4552" i="1"/>
  <c r="N4552" i="1"/>
  <c r="M4552" i="1"/>
  <c r="T4551" i="1"/>
  <c r="N4551" i="1"/>
  <c r="M4551" i="1"/>
  <c r="T4550" i="1"/>
  <c r="N4550" i="1"/>
  <c r="M4550" i="1"/>
  <c r="T4549" i="1"/>
  <c r="N4549" i="1"/>
  <c r="M4549" i="1"/>
  <c r="T4548" i="1"/>
  <c r="N4548" i="1"/>
  <c r="M4548" i="1"/>
  <c r="T4547" i="1"/>
  <c r="N4547" i="1"/>
  <c r="M4547" i="1"/>
  <c r="T4546" i="1"/>
  <c r="N4546" i="1"/>
  <c r="M4546" i="1"/>
  <c r="T4545" i="1"/>
  <c r="N4545" i="1"/>
  <c r="M4545" i="1"/>
  <c r="T4544" i="1"/>
  <c r="N4544" i="1"/>
  <c r="M4544" i="1"/>
  <c r="T4543" i="1"/>
  <c r="N4543" i="1"/>
  <c r="M4543" i="1"/>
  <c r="T4542" i="1"/>
  <c r="N4542" i="1"/>
  <c r="M4542" i="1"/>
  <c r="T4541" i="1"/>
  <c r="N4541" i="1"/>
  <c r="M4541" i="1"/>
  <c r="T4540" i="1"/>
  <c r="N4540" i="1"/>
  <c r="M4540" i="1"/>
  <c r="T4539" i="1"/>
  <c r="N4539" i="1"/>
  <c r="M4539" i="1"/>
  <c r="T4538" i="1"/>
  <c r="N4538" i="1"/>
  <c r="M4538" i="1"/>
  <c r="T4537" i="1"/>
  <c r="N4537" i="1"/>
  <c r="M4537" i="1"/>
  <c r="T4536" i="1"/>
  <c r="N4536" i="1"/>
  <c r="M4536" i="1"/>
  <c r="T4535" i="1"/>
  <c r="N4535" i="1"/>
  <c r="M4535" i="1"/>
  <c r="T4534" i="1"/>
  <c r="N4534" i="1"/>
  <c r="M4534" i="1"/>
  <c r="T4533" i="1"/>
  <c r="N4533" i="1"/>
  <c r="M4533" i="1"/>
  <c r="T4532" i="1"/>
  <c r="N4532" i="1"/>
  <c r="M4532" i="1"/>
  <c r="T4531" i="1"/>
  <c r="N4531" i="1"/>
  <c r="M4531" i="1"/>
  <c r="T4530" i="1"/>
  <c r="N4530" i="1"/>
  <c r="M4530" i="1"/>
  <c r="T4529" i="1"/>
  <c r="N4529" i="1"/>
  <c r="M4529" i="1"/>
  <c r="T4528" i="1"/>
  <c r="N4528" i="1"/>
  <c r="M4528" i="1"/>
  <c r="T4527" i="1"/>
  <c r="N4527" i="1"/>
  <c r="M4527" i="1"/>
  <c r="T4526" i="1"/>
  <c r="N4526" i="1"/>
  <c r="M4526" i="1"/>
  <c r="T4525" i="1"/>
  <c r="N4525" i="1"/>
  <c r="M4525" i="1"/>
  <c r="T4524" i="1"/>
  <c r="N4524" i="1"/>
  <c r="M4524" i="1"/>
  <c r="T4523" i="1"/>
  <c r="N4523" i="1"/>
  <c r="M4523" i="1"/>
  <c r="T4522" i="1"/>
  <c r="N4522" i="1"/>
  <c r="M4522" i="1"/>
  <c r="T4521" i="1"/>
  <c r="N4521" i="1"/>
  <c r="M4521" i="1"/>
  <c r="T4520" i="1"/>
  <c r="N4520" i="1"/>
  <c r="M4520" i="1"/>
  <c r="T4519" i="1"/>
  <c r="N4519" i="1"/>
  <c r="M4519" i="1"/>
  <c r="T4518" i="1"/>
  <c r="N4518" i="1"/>
  <c r="M4518" i="1"/>
  <c r="T4517" i="1"/>
  <c r="N4517" i="1"/>
  <c r="M4517" i="1"/>
  <c r="T4516" i="1"/>
  <c r="N4516" i="1"/>
  <c r="M4516" i="1"/>
  <c r="T4515" i="1"/>
  <c r="N4515" i="1"/>
  <c r="M4515" i="1"/>
  <c r="T4514" i="1"/>
  <c r="N4514" i="1"/>
  <c r="M4514" i="1"/>
  <c r="T4513" i="1"/>
  <c r="N4513" i="1"/>
  <c r="M4513" i="1"/>
  <c r="T4512" i="1"/>
  <c r="N4512" i="1"/>
  <c r="M4512" i="1"/>
  <c r="T4511" i="1"/>
  <c r="N4511" i="1"/>
  <c r="M4511" i="1"/>
  <c r="T4510" i="1"/>
  <c r="N4510" i="1"/>
  <c r="M4510" i="1"/>
  <c r="T4509" i="1"/>
  <c r="N4509" i="1"/>
  <c r="M4509" i="1"/>
  <c r="T4508" i="1"/>
  <c r="N4508" i="1"/>
  <c r="M4508" i="1"/>
  <c r="T4507" i="1"/>
  <c r="N4507" i="1"/>
  <c r="M4507" i="1"/>
  <c r="T4506" i="1"/>
  <c r="N4506" i="1"/>
  <c r="M4506" i="1"/>
  <c r="T4505" i="1"/>
  <c r="N4505" i="1"/>
  <c r="M4505" i="1"/>
  <c r="T4504" i="1"/>
  <c r="N4504" i="1"/>
  <c r="M4504" i="1"/>
  <c r="T4503" i="1"/>
  <c r="N4503" i="1"/>
  <c r="M4503" i="1"/>
  <c r="T4502" i="1"/>
  <c r="N4502" i="1"/>
  <c r="M4502" i="1"/>
  <c r="T4501" i="1"/>
  <c r="N4501" i="1"/>
  <c r="M4501" i="1"/>
  <c r="T4500" i="1"/>
  <c r="N4500" i="1"/>
  <c r="M4500" i="1"/>
  <c r="T4499" i="1"/>
  <c r="N4499" i="1"/>
  <c r="M4499" i="1"/>
  <c r="T4498" i="1"/>
  <c r="N4498" i="1"/>
  <c r="M4498" i="1"/>
  <c r="T4497" i="1"/>
  <c r="N4497" i="1"/>
  <c r="M4497" i="1"/>
  <c r="T4496" i="1"/>
  <c r="N4496" i="1"/>
  <c r="M4496" i="1"/>
  <c r="T4495" i="1"/>
  <c r="N4495" i="1"/>
  <c r="M4495" i="1"/>
  <c r="T4494" i="1"/>
  <c r="N4494" i="1"/>
  <c r="M4494" i="1"/>
  <c r="T4493" i="1"/>
  <c r="N4493" i="1"/>
  <c r="M4493" i="1"/>
  <c r="T4492" i="1"/>
  <c r="N4492" i="1"/>
  <c r="M4492" i="1"/>
  <c r="T4491" i="1"/>
  <c r="N4491" i="1"/>
  <c r="M4491" i="1"/>
  <c r="T4490" i="1"/>
  <c r="N4490" i="1"/>
  <c r="M4490" i="1"/>
  <c r="T4489" i="1"/>
  <c r="N4489" i="1"/>
  <c r="M4489" i="1"/>
  <c r="T4488" i="1"/>
  <c r="N4488" i="1"/>
  <c r="M4488" i="1"/>
  <c r="T4487" i="1"/>
  <c r="N4487" i="1"/>
  <c r="M4487" i="1"/>
  <c r="T4486" i="1"/>
  <c r="N4486" i="1"/>
  <c r="M4486" i="1"/>
  <c r="T4485" i="1"/>
  <c r="N4485" i="1"/>
  <c r="M4485" i="1"/>
  <c r="T4484" i="1"/>
  <c r="N4484" i="1"/>
  <c r="M4484" i="1"/>
  <c r="T4483" i="1"/>
  <c r="N4483" i="1"/>
  <c r="M4483" i="1"/>
  <c r="T4482" i="1"/>
  <c r="N4482" i="1"/>
  <c r="M4482" i="1"/>
  <c r="T4481" i="1"/>
  <c r="N4481" i="1"/>
  <c r="M4481" i="1"/>
  <c r="T4480" i="1"/>
  <c r="N4480" i="1"/>
  <c r="M4480" i="1"/>
  <c r="N4479" i="1"/>
  <c r="M4479" i="1"/>
  <c r="N4478" i="1"/>
  <c r="M4478" i="1"/>
  <c r="N4477" i="1"/>
  <c r="M4477" i="1"/>
  <c r="N4476" i="1"/>
  <c r="M4476" i="1"/>
  <c r="N4475" i="1"/>
  <c r="M4475" i="1"/>
  <c r="N4474" i="1"/>
  <c r="M4474" i="1"/>
  <c r="N4473" i="1"/>
  <c r="M4473" i="1"/>
  <c r="N4472" i="1"/>
  <c r="M4472" i="1"/>
  <c r="N4471" i="1"/>
  <c r="M4471" i="1"/>
  <c r="N4470" i="1"/>
  <c r="M4470" i="1"/>
  <c r="N4469" i="1"/>
  <c r="M4469" i="1"/>
  <c r="N4468" i="1"/>
  <c r="M4468" i="1"/>
  <c r="N4467" i="1"/>
  <c r="M4467" i="1"/>
  <c r="N4466" i="1"/>
  <c r="M4466" i="1"/>
  <c r="N4465" i="1"/>
  <c r="M4465" i="1"/>
  <c r="N4464" i="1"/>
  <c r="M4464" i="1"/>
  <c r="N4463" i="1"/>
  <c r="M4463" i="1"/>
  <c r="N4462" i="1"/>
  <c r="M4462" i="1"/>
  <c r="N4461" i="1"/>
  <c r="M4461" i="1"/>
  <c r="N4460" i="1"/>
  <c r="M4460" i="1"/>
  <c r="N4459" i="1"/>
  <c r="M4459" i="1"/>
  <c r="N4458" i="1"/>
  <c r="M4458" i="1"/>
  <c r="N4457" i="1"/>
  <c r="M4457" i="1"/>
  <c r="N4456" i="1"/>
  <c r="M4456" i="1"/>
  <c r="N4455" i="1"/>
  <c r="M4455" i="1"/>
  <c r="N4454" i="1"/>
  <c r="M4454" i="1"/>
  <c r="N4453" i="1"/>
  <c r="M4453" i="1"/>
  <c r="N4452" i="1"/>
  <c r="M4452" i="1"/>
  <c r="N4451" i="1"/>
  <c r="M4451" i="1"/>
  <c r="N4450" i="1"/>
  <c r="M4450" i="1"/>
  <c r="N4449" i="1"/>
  <c r="M4449" i="1"/>
  <c r="N4448" i="1"/>
  <c r="M4448" i="1"/>
  <c r="N4447" i="1"/>
  <c r="M4447" i="1"/>
  <c r="N4446" i="1"/>
  <c r="M4446" i="1"/>
  <c r="N4445" i="1"/>
  <c r="M4445" i="1"/>
  <c r="N4444" i="1"/>
  <c r="M4444" i="1"/>
  <c r="N4443" i="1"/>
  <c r="M4443" i="1"/>
  <c r="N4442" i="1"/>
  <c r="M4442" i="1"/>
  <c r="N4441" i="1"/>
  <c r="M4441" i="1"/>
  <c r="N4440" i="1"/>
  <c r="M4440" i="1"/>
  <c r="N4439" i="1"/>
  <c r="M4439" i="1"/>
  <c r="N4438" i="1"/>
  <c r="M4438" i="1"/>
  <c r="N4437" i="1"/>
  <c r="M4437" i="1"/>
  <c r="N4436" i="1"/>
  <c r="M4436" i="1"/>
  <c r="N4435" i="1"/>
  <c r="M4435" i="1"/>
  <c r="N4434" i="1"/>
  <c r="M4434" i="1"/>
  <c r="N4433" i="1"/>
  <c r="M4433" i="1"/>
  <c r="N4432" i="1"/>
  <c r="M4432" i="1"/>
  <c r="N4431" i="1"/>
  <c r="M4431" i="1"/>
  <c r="N4430" i="1"/>
  <c r="M4430" i="1"/>
  <c r="N4429" i="1"/>
  <c r="M4429" i="1"/>
  <c r="N4428" i="1"/>
  <c r="M4428" i="1"/>
  <c r="N4427" i="1"/>
  <c r="M4427" i="1"/>
  <c r="N4426" i="1"/>
  <c r="M4426" i="1"/>
  <c r="N4425" i="1"/>
  <c r="M4425" i="1"/>
  <c r="N4424" i="1"/>
  <c r="M4424" i="1"/>
  <c r="N4423" i="1"/>
  <c r="M4423" i="1"/>
  <c r="N4422" i="1"/>
  <c r="M4422" i="1"/>
  <c r="N4421" i="1"/>
  <c r="M4421" i="1"/>
  <c r="N4420" i="1"/>
  <c r="M4420" i="1"/>
  <c r="N4419" i="1"/>
  <c r="M4419" i="1"/>
  <c r="N4418" i="1"/>
  <c r="M4418" i="1"/>
  <c r="N4417" i="1"/>
  <c r="M4417" i="1"/>
  <c r="N4416" i="1"/>
  <c r="M4416" i="1"/>
  <c r="N4415" i="1"/>
  <c r="M4415" i="1"/>
  <c r="N4414" i="1"/>
  <c r="M4414" i="1"/>
  <c r="N4413" i="1"/>
  <c r="M4413" i="1"/>
  <c r="N4412" i="1"/>
  <c r="M4412" i="1"/>
  <c r="N4411" i="1"/>
  <c r="M4411" i="1"/>
  <c r="N4410" i="1"/>
  <c r="M4410" i="1"/>
  <c r="N4409" i="1"/>
  <c r="M4409" i="1"/>
  <c r="N4408" i="1"/>
  <c r="M4408" i="1"/>
  <c r="N4407" i="1"/>
  <c r="M4407" i="1"/>
  <c r="N4406" i="1"/>
  <c r="M4406" i="1"/>
  <c r="N4405" i="1"/>
  <c r="M4405" i="1"/>
  <c r="N4404" i="1"/>
  <c r="M4404" i="1"/>
  <c r="N4403" i="1"/>
  <c r="M4403" i="1"/>
  <c r="N4402" i="1"/>
  <c r="M4402" i="1"/>
  <c r="N4401" i="1"/>
  <c r="M4401" i="1"/>
  <c r="N4400" i="1"/>
  <c r="M4400" i="1"/>
  <c r="N4399" i="1"/>
  <c r="M4399" i="1"/>
  <c r="N4398" i="1"/>
  <c r="M4398" i="1"/>
  <c r="N4397" i="1"/>
  <c r="M4397" i="1"/>
  <c r="N4396" i="1"/>
  <c r="M4396" i="1"/>
  <c r="N4395" i="1"/>
  <c r="M4395" i="1"/>
  <c r="N4394" i="1"/>
  <c r="M4394" i="1"/>
  <c r="N4393" i="1"/>
  <c r="M4393" i="1"/>
  <c r="N4392" i="1"/>
  <c r="M4392" i="1"/>
  <c r="N4391" i="1"/>
  <c r="M4391" i="1"/>
  <c r="N4390" i="1"/>
  <c r="M4390" i="1"/>
  <c r="N4389" i="1"/>
  <c r="M4389" i="1"/>
  <c r="N4388" i="1"/>
  <c r="M4388" i="1"/>
  <c r="N4387" i="1"/>
  <c r="M4387" i="1"/>
  <c r="N4386" i="1"/>
  <c r="M4386" i="1"/>
  <c r="N4385" i="1"/>
  <c r="M4385" i="1"/>
  <c r="N4384" i="1"/>
  <c r="M4384" i="1"/>
  <c r="N4383" i="1"/>
  <c r="M4383" i="1"/>
  <c r="N4382" i="1"/>
  <c r="M4382" i="1"/>
  <c r="N4381" i="1"/>
  <c r="M4381" i="1"/>
  <c r="N4380" i="1"/>
  <c r="M4380" i="1"/>
  <c r="N4379" i="1"/>
  <c r="M4379" i="1"/>
  <c r="N4378" i="1"/>
  <c r="M4378" i="1"/>
  <c r="N4377" i="1"/>
  <c r="M4377" i="1"/>
  <c r="N4376" i="1"/>
  <c r="M4376" i="1"/>
  <c r="N4375" i="1"/>
  <c r="M4375" i="1"/>
  <c r="N4374" i="1"/>
  <c r="M4374" i="1"/>
  <c r="N4373" i="1"/>
  <c r="M4373" i="1"/>
  <c r="N4372" i="1"/>
  <c r="M4372" i="1"/>
  <c r="N4371" i="1"/>
  <c r="M4371" i="1"/>
  <c r="N4370" i="1"/>
  <c r="M4370" i="1"/>
  <c r="N4369" i="1"/>
  <c r="M4369" i="1"/>
  <c r="N4368" i="1"/>
  <c r="M4368" i="1"/>
  <c r="N4367" i="1"/>
  <c r="M4367" i="1"/>
  <c r="N4366" i="1"/>
  <c r="M4366" i="1"/>
  <c r="N4365" i="1"/>
  <c r="M4365" i="1"/>
  <c r="N4364" i="1"/>
  <c r="M4364" i="1"/>
  <c r="N4363" i="1"/>
  <c r="M4363" i="1"/>
  <c r="T4362" i="1"/>
  <c r="N4362" i="1"/>
  <c r="M4362" i="1"/>
  <c r="T4361" i="1"/>
  <c r="N4361" i="1"/>
  <c r="M4361" i="1"/>
  <c r="T4360" i="1"/>
  <c r="N4360" i="1"/>
  <c r="M4360" i="1"/>
  <c r="T4359" i="1"/>
  <c r="N4359" i="1"/>
  <c r="M4359" i="1"/>
  <c r="T4358" i="1"/>
  <c r="N4358" i="1"/>
  <c r="M4358" i="1"/>
  <c r="T4357" i="1"/>
  <c r="N4357" i="1"/>
  <c r="M4357" i="1"/>
  <c r="T4356" i="1"/>
  <c r="N4356" i="1"/>
  <c r="M4356" i="1"/>
  <c r="T4355" i="1"/>
  <c r="N4355" i="1"/>
  <c r="M4355" i="1"/>
  <c r="T4354" i="1"/>
  <c r="N4354" i="1"/>
  <c r="M4354" i="1"/>
  <c r="T4353" i="1"/>
  <c r="N4353" i="1"/>
  <c r="M4353" i="1"/>
  <c r="T4352" i="1"/>
  <c r="N4352" i="1"/>
  <c r="M4352" i="1"/>
  <c r="T4351" i="1"/>
  <c r="N4351" i="1"/>
  <c r="M4351" i="1"/>
  <c r="T4350" i="1"/>
  <c r="N4350" i="1"/>
  <c r="M4350" i="1"/>
  <c r="T4349" i="1"/>
  <c r="N4349" i="1"/>
  <c r="M4349" i="1"/>
  <c r="T4348" i="1"/>
  <c r="N4348" i="1"/>
  <c r="M4348" i="1"/>
  <c r="T4347" i="1"/>
  <c r="N4347" i="1"/>
  <c r="M4347" i="1"/>
  <c r="T4346" i="1"/>
  <c r="N4346" i="1"/>
  <c r="M4346" i="1"/>
  <c r="T4345" i="1"/>
  <c r="N4345" i="1"/>
  <c r="M4345" i="1"/>
  <c r="T4344" i="1"/>
  <c r="N4344" i="1"/>
  <c r="M4344" i="1"/>
  <c r="T4343" i="1"/>
  <c r="N4343" i="1"/>
  <c r="M4343" i="1"/>
  <c r="T4342" i="1"/>
  <c r="N4342" i="1"/>
  <c r="M4342" i="1"/>
  <c r="T4341" i="1"/>
  <c r="N4341" i="1"/>
  <c r="M4341" i="1"/>
  <c r="T4340" i="1"/>
  <c r="N4340" i="1"/>
  <c r="M4340" i="1"/>
  <c r="T4339" i="1"/>
  <c r="N4339" i="1"/>
  <c r="M4339" i="1"/>
  <c r="T4338" i="1"/>
  <c r="N4338" i="1"/>
  <c r="M4338" i="1"/>
  <c r="T4337" i="1"/>
  <c r="N4337" i="1"/>
  <c r="M4337" i="1"/>
  <c r="T4336" i="1"/>
  <c r="N4336" i="1"/>
  <c r="M4336" i="1"/>
  <c r="T4335" i="1"/>
  <c r="N4335" i="1"/>
  <c r="M4335" i="1"/>
  <c r="T4334" i="1"/>
  <c r="N4334" i="1"/>
  <c r="M4334" i="1"/>
  <c r="T4333" i="1"/>
  <c r="N4333" i="1"/>
  <c r="M4333" i="1"/>
  <c r="T4332" i="1"/>
  <c r="N4332" i="1"/>
  <c r="M4332" i="1"/>
  <c r="T4331" i="1"/>
  <c r="N4331" i="1"/>
  <c r="M4331" i="1"/>
  <c r="T4330" i="1"/>
  <c r="N4330" i="1"/>
  <c r="M4330" i="1"/>
  <c r="T4329" i="1"/>
  <c r="N4329" i="1"/>
  <c r="M4329" i="1"/>
  <c r="T4328" i="1"/>
  <c r="N4328" i="1"/>
  <c r="M4328" i="1"/>
  <c r="T4327" i="1"/>
  <c r="N4327" i="1"/>
  <c r="M4327" i="1"/>
  <c r="T4326" i="1"/>
  <c r="N4326" i="1"/>
  <c r="M4326" i="1"/>
  <c r="T4325" i="1"/>
  <c r="N4325" i="1"/>
  <c r="M4325" i="1"/>
  <c r="T4324" i="1"/>
  <c r="N4324" i="1"/>
  <c r="M4324" i="1"/>
  <c r="T4323" i="1"/>
  <c r="N4323" i="1"/>
  <c r="M4323" i="1"/>
  <c r="T4322" i="1"/>
  <c r="N4322" i="1"/>
  <c r="M4322" i="1"/>
  <c r="T4321" i="1"/>
  <c r="N4321" i="1"/>
  <c r="M4321" i="1"/>
  <c r="T4320" i="1"/>
  <c r="N4320" i="1"/>
  <c r="M4320" i="1"/>
  <c r="T4319" i="1"/>
  <c r="N4319" i="1"/>
  <c r="M4319" i="1"/>
  <c r="T4318" i="1"/>
  <c r="N4318" i="1"/>
  <c r="M4318" i="1"/>
  <c r="T4317" i="1"/>
  <c r="N4317" i="1"/>
  <c r="M4317" i="1"/>
  <c r="T4316" i="1"/>
  <c r="N4316" i="1"/>
  <c r="M4316" i="1"/>
  <c r="T4315" i="1"/>
  <c r="N4315" i="1"/>
  <c r="M4315" i="1"/>
  <c r="T4314" i="1"/>
  <c r="N4314" i="1"/>
  <c r="M4314" i="1"/>
  <c r="T4313" i="1"/>
  <c r="N4313" i="1"/>
  <c r="M4313" i="1"/>
  <c r="T4312" i="1"/>
  <c r="N4312" i="1"/>
  <c r="M4312" i="1"/>
  <c r="T4311" i="1"/>
  <c r="N4311" i="1"/>
  <c r="M4311" i="1"/>
  <c r="T4310" i="1"/>
  <c r="N4310" i="1"/>
  <c r="M4310" i="1"/>
  <c r="T4309" i="1"/>
  <c r="N4309" i="1"/>
  <c r="M4309" i="1"/>
  <c r="T4308" i="1"/>
  <c r="N4308" i="1"/>
  <c r="M4308" i="1"/>
  <c r="T4307" i="1"/>
  <c r="N4307" i="1"/>
  <c r="M4307" i="1"/>
  <c r="T4306" i="1"/>
  <c r="N4306" i="1"/>
  <c r="M4306" i="1"/>
  <c r="T4305" i="1"/>
  <c r="N4305" i="1"/>
  <c r="M4305" i="1"/>
  <c r="T4304" i="1"/>
  <c r="N4304" i="1"/>
  <c r="M4304" i="1"/>
  <c r="T4303" i="1"/>
  <c r="N4303" i="1"/>
  <c r="M4303" i="1"/>
  <c r="T4302" i="1"/>
  <c r="N4302" i="1"/>
  <c r="M4302" i="1"/>
  <c r="T4301" i="1"/>
  <c r="N4301" i="1"/>
  <c r="M4301" i="1"/>
  <c r="T4300" i="1"/>
  <c r="N4300" i="1"/>
  <c r="M4300" i="1"/>
  <c r="T4299" i="1"/>
  <c r="N4299" i="1"/>
  <c r="M4299" i="1"/>
  <c r="T4298" i="1"/>
  <c r="N4298" i="1"/>
  <c r="M4298" i="1"/>
  <c r="T4297" i="1"/>
  <c r="N4297" i="1"/>
  <c r="M4297" i="1"/>
  <c r="T4296" i="1"/>
  <c r="N4296" i="1"/>
  <c r="M4296" i="1"/>
  <c r="T4295" i="1"/>
  <c r="N4295" i="1"/>
  <c r="M4295" i="1"/>
  <c r="T4294" i="1"/>
  <c r="N4294" i="1"/>
  <c r="M4294" i="1"/>
  <c r="T4293" i="1"/>
  <c r="N4293" i="1"/>
  <c r="M4293" i="1"/>
  <c r="T4292" i="1"/>
  <c r="N4292" i="1"/>
  <c r="M4292" i="1"/>
  <c r="T4291" i="1"/>
  <c r="N4291" i="1"/>
  <c r="M4291" i="1"/>
  <c r="T4290" i="1"/>
  <c r="N4290" i="1"/>
  <c r="M4290" i="1"/>
  <c r="T4289" i="1"/>
  <c r="N4289" i="1"/>
  <c r="M4289" i="1"/>
  <c r="T4288" i="1"/>
  <c r="N4288" i="1"/>
  <c r="M4288" i="1"/>
  <c r="T4287" i="1"/>
  <c r="N4287" i="1"/>
  <c r="M4287" i="1"/>
  <c r="T4286" i="1"/>
  <c r="N4286" i="1"/>
  <c r="M4286" i="1"/>
  <c r="T4285" i="1"/>
  <c r="N4285" i="1"/>
  <c r="M4285" i="1"/>
  <c r="T4284" i="1"/>
  <c r="N4284" i="1"/>
  <c r="M4284" i="1"/>
  <c r="T4283" i="1"/>
  <c r="N4283" i="1"/>
  <c r="M4283" i="1"/>
  <c r="T4282" i="1"/>
  <c r="N4282" i="1"/>
  <c r="M4282" i="1"/>
  <c r="T4281" i="1"/>
  <c r="N4281" i="1"/>
  <c r="M4281" i="1"/>
  <c r="T4280" i="1"/>
  <c r="N4280" i="1"/>
  <c r="M4280" i="1"/>
  <c r="T4279" i="1"/>
  <c r="N4279" i="1"/>
  <c r="M4279" i="1"/>
  <c r="T4278" i="1"/>
  <c r="N4278" i="1"/>
  <c r="M4278" i="1"/>
  <c r="T4277" i="1"/>
  <c r="N4277" i="1"/>
  <c r="M4277" i="1"/>
  <c r="T4276" i="1"/>
  <c r="N4276" i="1"/>
  <c r="M4276" i="1"/>
  <c r="T4275" i="1"/>
  <c r="N4275" i="1"/>
  <c r="M4275" i="1"/>
  <c r="T4274" i="1"/>
  <c r="N4274" i="1"/>
  <c r="M4274" i="1"/>
  <c r="T4273" i="1"/>
  <c r="N4273" i="1"/>
  <c r="M4273" i="1"/>
  <c r="T4272" i="1"/>
  <c r="N4272" i="1"/>
  <c r="M4272" i="1"/>
  <c r="T4271" i="1"/>
  <c r="N4271" i="1"/>
  <c r="M4271" i="1"/>
  <c r="T4270" i="1"/>
  <c r="N4270" i="1"/>
  <c r="M4270" i="1"/>
  <c r="T4269" i="1"/>
  <c r="N4269" i="1"/>
  <c r="M4269" i="1"/>
  <c r="T4268" i="1"/>
  <c r="N4268" i="1"/>
  <c r="M4268" i="1"/>
  <c r="T4267" i="1"/>
  <c r="N4267" i="1"/>
  <c r="M4267" i="1"/>
  <c r="T4266" i="1"/>
  <c r="N4266" i="1"/>
  <c r="M4266" i="1"/>
  <c r="T4265" i="1"/>
  <c r="N4265" i="1"/>
  <c r="M4265" i="1"/>
  <c r="T4264" i="1"/>
  <c r="N4264" i="1"/>
  <c r="M4264" i="1"/>
  <c r="T4263" i="1"/>
  <c r="N4263" i="1"/>
  <c r="M4263" i="1"/>
  <c r="T4262" i="1"/>
  <c r="N4262" i="1"/>
  <c r="M4262" i="1"/>
  <c r="T4261" i="1"/>
  <c r="N4261" i="1"/>
  <c r="M4261" i="1"/>
  <c r="T4260" i="1"/>
  <c r="N4260" i="1"/>
  <c r="M4260" i="1"/>
  <c r="T4259" i="1"/>
  <c r="N4259" i="1"/>
  <c r="M4259" i="1"/>
  <c r="T4258" i="1"/>
  <c r="N4258" i="1"/>
  <c r="M4258" i="1"/>
  <c r="T4257" i="1"/>
  <c r="N4257" i="1"/>
  <c r="M4257" i="1"/>
  <c r="T4256" i="1"/>
  <c r="N4256" i="1"/>
  <c r="M4256" i="1"/>
  <c r="T4255" i="1"/>
  <c r="N4255" i="1"/>
  <c r="M4255" i="1"/>
  <c r="T4254" i="1"/>
  <c r="N4254" i="1"/>
  <c r="M4254" i="1"/>
  <c r="T4253" i="1"/>
  <c r="N4253" i="1"/>
  <c r="M4253" i="1"/>
  <c r="T4252" i="1"/>
  <c r="N4252" i="1"/>
  <c r="M4252" i="1"/>
  <c r="T4251" i="1"/>
  <c r="N4251" i="1"/>
  <c r="M4251" i="1"/>
  <c r="T4250" i="1"/>
  <c r="N4250" i="1"/>
  <c r="M4250" i="1"/>
  <c r="T4249" i="1"/>
  <c r="N4249" i="1"/>
  <c r="M4249" i="1"/>
  <c r="T4248" i="1"/>
  <c r="N4248" i="1"/>
  <c r="M4248" i="1"/>
  <c r="T4247" i="1"/>
  <c r="N4247" i="1"/>
  <c r="M4247" i="1"/>
  <c r="T4246" i="1"/>
  <c r="N4246" i="1"/>
  <c r="M4246" i="1"/>
  <c r="T4245" i="1"/>
  <c r="N4245" i="1"/>
  <c r="M4245" i="1"/>
  <c r="T4244" i="1"/>
  <c r="N4244" i="1"/>
  <c r="M4244" i="1"/>
  <c r="T4243" i="1"/>
  <c r="N4243" i="1"/>
  <c r="M4243" i="1"/>
  <c r="T4242" i="1"/>
  <c r="N4242" i="1"/>
  <c r="M4242" i="1"/>
  <c r="T4241" i="1"/>
  <c r="N4241" i="1"/>
  <c r="M4241" i="1"/>
  <c r="T4240" i="1"/>
  <c r="N4240" i="1"/>
  <c r="M4240" i="1"/>
  <c r="T4239" i="1"/>
  <c r="N4239" i="1"/>
  <c r="M4239" i="1"/>
  <c r="T4238" i="1"/>
  <c r="N4238" i="1"/>
  <c r="M4238" i="1"/>
  <c r="T4237" i="1"/>
  <c r="N4237" i="1"/>
  <c r="M4237" i="1"/>
  <c r="T4236" i="1"/>
  <c r="N4236" i="1"/>
  <c r="M4236" i="1"/>
  <c r="T4235" i="1"/>
  <c r="N4235" i="1"/>
  <c r="M4235" i="1"/>
  <c r="T4234" i="1"/>
  <c r="N4234" i="1"/>
  <c r="M4234" i="1"/>
  <c r="T4233" i="1"/>
  <c r="N4233" i="1"/>
  <c r="M4233" i="1"/>
  <c r="T4232" i="1"/>
  <c r="N4232" i="1"/>
  <c r="M4232" i="1"/>
  <c r="T4231" i="1"/>
  <c r="N4231" i="1"/>
  <c r="M4231" i="1"/>
  <c r="T4230" i="1"/>
  <c r="N4230" i="1"/>
  <c r="M4230" i="1"/>
  <c r="T4229" i="1"/>
  <c r="N4229" i="1"/>
  <c r="M4229" i="1"/>
  <c r="T4228" i="1"/>
  <c r="N4228" i="1"/>
  <c r="M4228" i="1"/>
  <c r="T4227" i="1"/>
  <c r="N4227" i="1"/>
  <c r="M4227" i="1"/>
  <c r="T4226" i="1"/>
  <c r="N4226" i="1"/>
  <c r="M4226" i="1"/>
  <c r="T4225" i="1"/>
  <c r="N4225" i="1"/>
  <c r="M4225" i="1"/>
  <c r="T4224" i="1"/>
  <c r="N4224" i="1"/>
  <c r="M4224" i="1"/>
  <c r="T4223" i="1"/>
  <c r="N4223" i="1"/>
  <c r="M4223" i="1"/>
  <c r="T4222" i="1"/>
  <c r="N4222" i="1"/>
  <c r="M4222" i="1"/>
  <c r="T4221" i="1"/>
  <c r="N4221" i="1"/>
  <c r="M4221" i="1"/>
  <c r="T4220" i="1"/>
  <c r="N4220" i="1"/>
  <c r="M4220" i="1"/>
  <c r="T4219" i="1"/>
  <c r="N4219" i="1"/>
  <c r="M4219" i="1"/>
  <c r="T4218" i="1"/>
  <c r="N4218" i="1"/>
  <c r="M4218" i="1"/>
  <c r="T4217" i="1"/>
  <c r="N4217" i="1"/>
  <c r="M4217" i="1"/>
  <c r="T4216" i="1"/>
  <c r="N4216" i="1"/>
  <c r="M4216" i="1"/>
  <c r="T4215" i="1"/>
  <c r="N4215" i="1"/>
  <c r="M4215" i="1"/>
  <c r="T4214" i="1"/>
  <c r="N4214" i="1"/>
  <c r="M4214" i="1"/>
  <c r="T4213" i="1"/>
  <c r="N4213" i="1"/>
  <c r="M4213" i="1"/>
  <c r="T4212" i="1"/>
  <c r="N4212" i="1"/>
  <c r="M4212" i="1"/>
  <c r="T4211" i="1"/>
  <c r="N4211" i="1"/>
  <c r="M4211" i="1"/>
  <c r="T4210" i="1"/>
  <c r="N4210" i="1"/>
  <c r="M4210" i="1"/>
  <c r="T4209" i="1"/>
  <c r="N4209" i="1"/>
  <c r="M4209" i="1"/>
  <c r="T4208" i="1"/>
  <c r="N4208" i="1"/>
  <c r="M4208" i="1"/>
  <c r="T4207" i="1"/>
  <c r="N4207" i="1"/>
  <c r="M4207" i="1"/>
  <c r="T4206" i="1"/>
  <c r="N4206" i="1"/>
  <c r="M4206" i="1"/>
  <c r="T4205" i="1"/>
  <c r="N4205" i="1"/>
  <c r="M4205" i="1"/>
  <c r="T4204" i="1"/>
  <c r="N4204" i="1"/>
  <c r="M4204" i="1"/>
  <c r="T4203" i="1"/>
  <c r="N4203" i="1"/>
  <c r="M4203" i="1"/>
  <c r="T4202" i="1"/>
  <c r="N4202" i="1"/>
  <c r="M4202" i="1"/>
  <c r="T4201" i="1"/>
  <c r="N4201" i="1"/>
  <c r="M4201" i="1"/>
  <c r="T4200" i="1"/>
  <c r="N4200" i="1"/>
  <c r="M4200" i="1"/>
  <c r="T4199" i="1"/>
  <c r="N4199" i="1"/>
  <c r="M4199" i="1"/>
  <c r="T4198" i="1"/>
  <c r="N4198" i="1"/>
  <c r="M4198" i="1"/>
  <c r="T4197" i="1"/>
  <c r="N4197" i="1"/>
  <c r="M4197" i="1"/>
  <c r="T4196" i="1"/>
  <c r="N4196" i="1"/>
  <c r="M4196" i="1"/>
  <c r="T4195" i="1"/>
  <c r="N4195" i="1"/>
  <c r="M4195" i="1"/>
  <c r="T4194" i="1"/>
  <c r="N4194" i="1"/>
  <c r="M4194" i="1"/>
  <c r="T4193" i="1"/>
  <c r="N4193" i="1"/>
  <c r="M4193" i="1"/>
  <c r="T4192" i="1"/>
  <c r="N4192" i="1"/>
  <c r="M4192" i="1"/>
  <c r="T4191" i="1"/>
  <c r="N4191" i="1"/>
  <c r="M4191" i="1"/>
  <c r="T4190" i="1"/>
  <c r="N4190" i="1"/>
  <c r="M4190" i="1"/>
  <c r="T4189" i="1"/>
  <c r="N4189" i="1"/>
  <c r="M4189" i="1"/>
  <c r="T4188" i="1"/>
  <c r="N4188" i="1"/>
  <c r="M4188" i="1"/>
  <c r="T4187" i="1"/>
  <c r="N4187" i="1"/>
  <c r="M4187" i="1"/>
  <c r="T4186" i="1"/>
  <c r="N4186" i="1"/>
  <c r="M4186" i="1"/>
  <c r="T4185" i="1"/>
  <c r="N4185" i="1"/>
  <c r="M4185" i="1"/>
  <c r="T4184" i="1"/>
  <c r="N4184" i="1"/>
  <c r="M4184" i="1"/>
  <c r="T4183" i="1"/>
  <c r="N4183" i="1"/>
  <c r="M4183" i="1"/>
  <c r="T4182" i="1"/>
  <c r="N4182" i="1"/>
  <c r="M4182" i="1"/>
  <c r="T4181" i="1"/>
  <c r="N4181" i="1"/>
  <c r="M4181" i="1"/>
  <c r="T4180" i="1"/>
  <c r="N4180" i="1"/>
  <c r="M4180" i="1"/>
  <c r="T4179" i="1"/>
  <c r="N4179" i="1"/>
  <c r="M4179" i="1"/>
  <c r="T4178" i="1"/>
  <c r="N4178" i="1"/>
  <c r="M4178" i="1"/>
  <c r="T4177" i="1"/>
  <c r="N4177" i="1"/>
  <c r="M4177" i="1"/>
  <c r="T4176" i="1"/>
  <c r="N4176" i="1"/>
  <c r="M4176" i="1"/>
  <c r="T4175" i="1"/>
  <c r="N4175" i="1"/>
  <c r="M4175" i="1"/>
  <c r="T4174" i="1"/>
  <c r="N4174" i="1"/>
  <c r="M4174" i="1"/>
  <c r="T4173" i="1"/>
  <c r="N4173" i="1"/>
  <c r="M4173" i="1"/>
  <c r="T4172" i="1"/>
  <c r="N4172" i="1"/>
  <c r="M4172" i="1"/>
  <c r="T4171" i="1"/>
  <c r="N4171" i="1"/>
  <c r="M4171" i="1"/>
  <c r="T4170" i="1"/>
  <c r="N4170" i="1"/>
  <c r="M4170" i="1"/>
  <c r="T4169" i="1"/>
  <c r="N4169" i="1"/>
  <c r="M4169" i="1"/>
  <c r="T4168" i="1"/>
  <c r="N4168" i="1"/>
  <c r="M4168" i="1"/>
  <c r="T4167" i="1"/>
  <c r="N4167" i="1"/>
  <c r="M4167" i="1"/>
  <c r="T4166" i="1"/>
  <c r="N4166" i="1"/>
  <c r="M4166" i="1"/>
  <c r="T4165" i="1"/>
  <c r="N4165" i="1"/>
  <c r="M4165" i="1"/>
  <c r="T4164" i="1"/>
  <c r="N4164" i="1"/>
  <c r="M4164" i="1"/>
  <c r="T4163" i="1"/>
  <c r="N4163" i="1"/>
  <c r="M4163" i="1"/>
  <c r="T4162" i="1"/>
  <c r="N4162" i="1"/>
  <c r="M4162" i="1"/>
  <c r="T4161" i="1"/>
  <c r="N4161" i="1"/>
  <c r="M4161" i="1"/>
  <c r="T4160" i="1"/>
  <c r="N4160" i="1"/>
  <c r="M4160" i="1"/>
  <c r="T4159" i="1"/>
  <c r="N4159" i="1"/>
  <c r="M4159" i="1"/>
  <c r="T4158" i="1"/>
  <c r="N4158" i="1"/>
  <c r="M4158" i="1"/>
  <c r="T4157" i="1"/>
  <c r="N4157" i="1"/>
  <c r="M4157" i="1"/>
  <c r="T4156" i="1"/>
  <c r="N4156" i="1"/>
  <c r="M4156" i="1"/>
  <c r="T4155" i="1"/>
  <c r="N4155" i="1"/>
  <c r="M4155" i="1"/>
  <c r="T4154" i="1"/>
  <c r="N4154" i="1"/>
  <c r="M4154" i="1"/>
  <c r="T4153" i="1"/>
  <c r="N4153" i="1"/>
  <c r="M4153" i="1"/>
  <c r="T4152" i="1"/>
  <c r="N4152" i="1"/>
  <c r="M4152" i="1"/>
  <c r="T4151" i="1"/>
  <c r="N4151" i="1"/>
  <c r="M4151" i="1"/>
  <c r="T4150" i="1"/>
  <c r="N4150" i="1"/>
  <c r="M4150" i="1"/>
  <c r="T4149" i="1"/>
  <c r="N4149" i="1"/>
  <c r="M4149" i="1"/>
  <c r="T4148" i="1"/>
  <c r="N4148" i="1"/>
  <c r="M4148" i="1"/>
  <c r="T4147" i="1"/>
  <c r="N4147" i="1"/>
  <c r="M4147" i="1"/>
  <c r="T4146" i="1"/>
  <c r="N4146" i="1"/>
  <c r="M4146" i="1"/>
  <c r="T4145" i="1"/>
  <c r="N4145" i="1"/>
  <c r="M4145" i="1"/>
  <c r="T4144" i="1"/>
  <c r="N4144" i="1"/>
  <c r="M4144" i="1"/>
  <c r="T4143" i="1"/>
  <c r="N4143" i="1"/>
  <c r="M4143" i="1"/>
  <c r="T4142" i="1"/>
  <c r="N4142" i="1"/>
  <c r="M4142" i="1"/>
  <c r="T4141" i="1"/>
  <c r="N4141" i="1"/>
  <c r="M4141" i="1"/>
  <c r="T4140" i="1"/>
  <c r="N4140" i="1"/>
  <c r="M4140" i="1"/>
  <c r="T4139" i="1"/>
  <c r="N4139" i="1"/>
  <c r="M4139" i="1"/>
  <c r="T4138" i="1"/>
  <c r="N4138" i="1"/>
  <c r="M4138" i="1"/>
  <c r="T4137" i="1"/>
  <c r="N4137" i="1"/>
  <c r="M4137" i="1"/>
  <c r="T4136" i="1"/>
  <c r="N4136" i="1"/>
  <c r="M4136" i="1"/>
  <c r="T4135" i="1"/>
  <c r="N4135" i="1"/>
  <c r="M4135" i="1"/>
  <c r="T4134" i="1"/>
  <c r="N4134" i="1"/>
  <c r="M4134" i="1"/>
  <c r="T4133" i="1"/>
  <c r="N4133" i="1"/>
  <c r="M4133" i="1"/>
  <c r="T4132" i="1"/>
  <c r="N4132" i="1"/>
  <c r="M4132" i="1"/>
  <c r="T4131" i="1"/>
  <c r="N4131" i="1"/>
  <c r="M4131" i="1"/>
  <c r="T4130" i="1"/>
  <c r="N4130" i="1"/>
  <c r="M4130" i="1"/>
  <c r="T4129" i="1"/>
  <c r="N4129" i="1"/>
  <c r="M4129" i="1"/>
  <c r="T4128" i="1"/>
  <c r="N4128" i="1"/>
  <c r="M4128" i="1"/>
  <c r="T4127" i="1"/>
  <c r="N4127" i="1"/>
  <c r="M4127" i="1"/>
  <c r="T4126" i="1"/>
  <c r="N4126" i="1"/>
  <c r="M4126" i="1"/>
  <c r="T4125" i="1"/>
  <c r="N4125" i="1"/>
  <c r="M4125" i="1"/>
  <c r="T4124" i="1"/>
  <c r="N4124" i="1"/>
  <c r="M4124" i="1"/>
  <c r="T4123" i="1"/>
  <c r="N4123" i="1"/>
  <c r="M4123" i="1"/>
  <c r="T4122" i="1"/>
  <c r="N4122" i="1"/>
  <c r="M4122" i="1"/>
  <c r="T4121" i="1"/>
  <c r="N4121" i="1"/>
  <c r="M4121" i="1"/>
  <c r="T4120" i="1"/>
  <c r="N4120" i="1"/>
  <c r="M4120" i="1"/>
  <c r="T4119" i="1"/>
  <c r="N4119" i="1"/>
  <c r="M4119" i="1"/>
  <c r="T4118" i="1"/>
  <c r="N4118" i="1"/>
  <c r="M4118" i="1"/>
  <c r="T4117" i="1"/>
  <c r="N4117" i="1"/>
  <c r="M4117" i="1"/>
  <c r="T4116" i="1"/>
  <c r="N4116" i="1"/>
  <c r="M4116" i="1"/>
  <c r="T4115" i="1"/>
  <c r="N4115" i="1"/>
  <c r="M4115" i="1"/>
  <c r="T4114" i="1"/>
  <c r="N4114" i="1"/>
  <c r="M4114" i="1"/>
  <c r="T4113" i="1"/>
  <c r="N4113" i="1"/>
  <c r="M4113" i="1"/>
  <c r="T4112" i="1"/>
  <c r="N4112" i="1"/>
  <c r="M4112" i="1"/>
  <c r="T4111" i="1"/>
  <c r="N4111" i="1"/>
  <c r="M4111" i="1"/>
  <c r="T4110" i="1"/>
  <c r="N4110" i="1"/>
  <c r="M4110" i="1"/>
  <c r="T4109" i="1"/>
  <c r="N4109" i="1"/>
  <c r="M4109" i="1"/>
  <c r="T4108" i="1"/>
  <c r="N4108" i="1"/>
  <c r="M4108" i="1"/>
  <c r="T4107" i="1"/>
  <c r="N4107" i="1"/>
  <c r="M4107" i="1"/>
  <c r="T4106" i="1"/>
  <c r="N4106" i="1"/>
  <c r="M4106" i="1"/>
  <c r="T4105" i="1"/>
  <c r="N4105" i="1"/>
  <c r="M4105" i="1"/>
  <c r="T4104" i="1"/>
  <c r="N4104" i="1"/>
  <c r="M4104" i="1"/>
  <c r="T4103" i="1"/>
  <c r="N4103" i="1"/>
  <c r="M4103" i="1"/>
  <c r="T4102" i="1"/>
  <c r="N4102" i="1"/>
  <c r="M4102" i="1"/>
  <c r="T4101" i="1"/>
  <c r="N4101" i="1"/>
  <c r="M4101" i="1"/>
  <c r="T4100" i="1"/>
  <c r="N4100" i="1"/>
  <c r="M4100" i="1"/>
  <c r="T4099" i="1"/>
  <c r="N4099" i="1"/>
  <c r="M4099" i="1"/>
  <c r="T4098" i="1"/>
  <c r="N4098" i="1"/>
  <c r="M4098" i="1"/>
  <c r="T4097" i="1"/>
  <c r="N4097" i="1"/>
  <c r="M4097" i="1"/>
  <c r="T4096" i="1"/>
  <c r="N4096" i="1"/>
  <c r="M4096" i="1"/>
  <c r="T4095" i="1"/>
  <c r="N4095" i="1"/>
  <c r="M4095" i="1"/>
  <c r="T4094" i="1"/>
  <c r="N4094" i="1"/>
  <c r="M4094" i="1"/>
  <c r="T4093" i="1"/>
  <c r="N4093" i="1"/>
  <c r="M4093" i="1"/>
  <c r="T4092" i="1"/>
  <c r="N4092" i="1"/>
  <c r="M4092" i="1"/>
  <c r="T4091" i="1"/>
  <c r="N4091" i="1"/>
  <c r="M4091" i="1"/>
  <c r="T4090" i="1"/>
  <c r="N4090" i="1"/>
  <c r="M4090" i="1"/>
  <c r="T4089" i="1"/>
  <c r="N4089" i="1"/>
  <c r="M4089" i="1"/>
  <c r="T4088" i="1"/>
  <c r="N4088" i="1"/>
  <c r="M4088" i="1"/>
  <c r="T4087" i="1"/>
  <c r="N4087" i="1"/>
  <c r="M4087" i="1"/>
  <c r="T4086" i="1"/>
  <c r="N4086" i="1"/>
  <c r="M4086" i="1"/>
  <c r="T4085" i="1"/>
  <c r="N4085" i="1"/>
  <c r="M4085" i="1"/>
  <c r="T4084" i="1"/>
  <c r="N4084" i="1"/>
  <c r="M4084" i="1"/>
  <c r="T4083" i="1"/>
  <c r="N4083" i="1"/>
  <c r="M4083" i="1"/>
  <c r="T4082" i="1"/>
  <c r="N4082" i="1"/>
  <c r="M4082" i="1"/>
  <c r="T4081" i="1"/>
  <c r="N4081" i="1"/>
  <c r="M4081" i="1"/>
  <c r="T4080" i="1"/>
  <c r="N4080" i="1"/>
  <c r="M4080" i="1"/>
  <c r="T4079" i="1"/>
  <c r="N4079" i="1"/>
  <c r="M4079" i="1"/>
  <c r="T4078" i="1"/>
  <c r="N4078" i="1"/>
  <c r="M4078" i="1"/>
  <c r="T4077" i="1"/>
  <c r="N4077" i="1"/>
  <c r="M4077" i="1"/>
  <c r="T4076" i="1"/>
  <c r="N4076" i="1"/>
  <c r="M4076" i="1"/>
  <c r="T4075" i="1"/>
  <c r="N4075" i="1"/>
  <c r="M4075" i="1"/>
  <c r="T4074" i="1"/>
  <c r="N4074" i="1"/>
  <c r="M4074" i="1"/>
  <c r="T4073" i="1"/>
  <c r="N4073" i="1"/>
  <c r="M4073" i="1"/>
  <c r="T4072" i="1"/>
  <c r="N4072" i="1"/>
  <c r="M4072" i="1"/>
  <c r="T4071" i="1"/>
  <c r="N4071" i="1"/>
  <c r="M4071" i="1"/>
  <c r="T4070" i="1"/>
  <c r="N4070" i="1"/>
  <c r="M4070" i="1"/>
  <c r="T4069" i="1"/>
  <c r="N4069" i="1"/>
  <c r="M4069" i="1"/>
  <c r="T4068" i="1"/>
  <c r="N4068" i="1"/>
  <c r="M4068" i="1"/>
  <c r="T4067" i="1"/>
  <c r="N4067" i="1"/>
  <c r="M4067" i="1"/>
  <c r="T4066" i="1"/>
  <c r="N4066" i="1"/>
  <c r="M4066" i="1"/>
  <c r="T4065" i="1"/>
  <c r="N4065" i="1"/>
  <c r="M4065" i="1"/>
  <c r="T4064" i="1"/>
  <c r="N4064" i="1"/>
  <c r="M4064" i="1"/>
  <c r="T4063" i="1"/>
  <c r="N4063" i="1"/>
  <c r="M4063" i="1"/>
  <c r="T4062" i="1"/>
  <c r="N4062" i="1"/>
  <c r="M4062" i="1"/>
  <c r="T4061" i="1"/>
  <c r="N4061" i="1"/>
  <c r="M4061" i="1"/>
  <c r="T4060" i="1"/>
  <c r="N4060" i="1"/>
  <c r="M4060" i="1"/>
  <c r="T4059" i="1"/>
  <c r="N4059" i="1"/>
  <c r="M4059" i="1"/>
  <c r="T4058" i="1"/>
  <c r="N4058" i="1"/>
  <c r="M4058" i="1"/>
  <c r="T4057" i="1"/>
  <c r="N4057" i="1"/>
  <c r="M4057" i="1"/>
  <c r="T4056" i="1"/>
  <c r="N4056" i="1"/>
  <c r="M4056" i="1"/>
  <c r="T4055" i="1"/>
  <c r="N4055" i="1"/>
  <c r="M4055" i="1"/>
  <c r="T4054" i="1"/>
  <c r="N4054" i="1"/>
  <c r="M4054" i="1"/>
  <c r="T4053" i="1"/>
  <c r="N4053" i="1"/>
  <c r="M4053" i="1"/>
  <c r="T4052" i="1"/>
  <c r="N4052" i="1"/>
  <c r="M4052" i="1"/>
  <c r="T4051" i="1"/>
  <c r="N4051" i="1"/>
  <c r="M4051" i="1"/>
  <c r="T4050" i="1"/>
  <c r="N4050" i="1"/>
  <c r="M4050" i="1"/>
  <c r="T4049" i="1"/>
  <c r="N4049" i="1"/>
  <c r="M4049" i="1"/>
  <c r="T4048" i="1"/>
  <c r="N4048" i="1"/>
  <c r="M4048" i="1"/>
  <c r="T4047" i="1"/>
  <c r="N4047" i="1"/>
  <c r="M4047" i="1"/>
  <c r="T4046" i="1"/>
  <c r="N4046" i="1"/>
  <c r="M4046" i="1"/>
  <c r="T4045" i="1"/>
  <c r="N4045" i="1"/>
  <c r="M4045" i="1"/>
  <c r="T4044" i="1"/>
  <c r="N4044" i="1"/>
  <c r="M4044" i="1"/>
  <c r="T4043" i="1"/>
  <c r="N4043" i="1"/>
  <c r="M4043" i="1"/>
  <c r="T4042" i="1"/>
  <c r="N4042" i="1"/>
  <c r="M4042" i="1"/>
  <c r="T4041" i="1"/>
  <c r="N4041" i="1"/>
  <c r="M4041" i="1"/>
  <c r="T4040" i="1"/>
  <c r="N4040" i="1"/>
  <c r="M4040" i="1"/>
  <c r="T4039" i="1"/>
  <c r="N4039" i="1"/>
  <c r="M4039" i="1"/>
  <c r="T4038" i="1"/>
  <c r="N4038" i="1"/>
  <c r="M4038" i="1"/>
  <c r="T4037" i="1"/>
  <c r="N4037" i="1"/>
  <c r="M4037" i="1"/>
  <c r="T4036" i="1"/>
  <c r="N4036" i="1"/>
  <c r="M4036" i="1"/>
  <c r="T4035" i="1"/>
  <c r="N4035" i="1"/>
  <c r="M4035" i="1"/>
  <c r="T4034" i="1"/>
  <c r="N4034" i="1"/>
  <c r="M4034" i="1"/>
  <c r="T4033" i="1"/>
  <c r="N4033" i="1"/>
  <c r="M4033" i="1"/>
  <c r="T4032" i="1"/>
  <c r="N4032" i="1"/>
  <c r="M4032" i="1"/>
  <c r="T4031" i="1"/>
  <c r="N4031" i="1"/>
  <c r="M4031" i="1"/>
  <c r="T4030" i="1"/>
  <c r="N4030" i="1"/>
  <c r="M4030" i="1"/>
  <c r="T4029" i="1"/>
  <c r="N4029" i="1"/>
  <c r="M4029" i="1"/>
  <c r="T4028" i="1"/>
  <c r="N4028" i="1"/>
  <c r="M4028" i="1"/>
  <c r="T4027" i="1"/>
  <c r="N4027" i="1"/>
  <c r="M4027" i="1"/>
  <c r="T4026" i="1"/>
  <c r="N4026" i="1"/>
  <c r="M4026" i="1"/>
  <c r="T4025" i="1"/>
  <c r="N4025" i="1"/>
  <c r="M4025" i="1"/>
  <c r="T4024" i="1"/>
  <c r="N4024" i="1"/>
  <c r="M4024" i="1"/>
  <c r="T4023" i="1"/>
  <c r="N4023" i="1"/>
  <c r="M4023" i="1"/>
  <c r="T4022" i="1"/>
  <c r="N4022" i="1"/>
  <c r="M4022" i="1"/>
  <c r="T4021" i="1"/>
  <c r="N4021" i="1"/>
  <c r="M4021" i="1"/>
  <c r="T4020" i="1"/>
  <c r="N4020" i="1"/>
  <c r="M4020" i="1"/>
  <c r="T4019" i="1"/>
  <c r="N4019" i="1"/>
  <c r="M4019" i="1"/>
  <c r="T4018" i="1"/>
  <c r="N4018" i="1"/>
  <c r="M4018" i="1"/>
  <c r="T4017" i="1"/>
  <c r="N4017" i="1"/>
  <c r="M4017" i="1"/>
  <c r="T4016" i="1"/>
  <c r="N4016" i="1"/>
  <c r="M4016" i="1"/>
  <c r="T4015" i="1"/>
  <c r="N4015" i="1"/>
  <c r="M4015" i="1"/>
  <c r="T4014" i="1"/>
  <c r="N4014" i="1"/>
  <c r="M4014" i="1"/>
  <c r="T4013" i="1"/>
  <c r="N4013" i="1"/>
  <c r="M4013" i="1"/>
  <c r="T4012" i="1"/>
  <c r="N4012" i="1"/>
  <c r="M4012" i="1"/>
  <c r="T4011" i="1"/>
  <c r="N4011" i="1"/>
  <c r="M4011" i="1"/>
  <c r="T4010" i="1"/>
  <c r="N4010" i="1"/>
  <c r="M4010" i="1"/>
  <c r="T4009" i="1"/>
  <c r="N4009" i="1"/>
  <c r="M4009" i="1"/>
  <c r="T4008" i="1"/>
  <c r="N4008" i="1"/>
  <c r="M4008" i="1"/>
  <c r="T4007" i="1"/>
  <c r="N4007" i="1"/>
  <c r="M4007" i="1"/>
  <c r="T4006" i="1"/>
  <c r="N4006" i="1"/>
  <c r="M4006" i="1"/>
  <c r="T4005" i="1"/>
  <c r="N4005" i="1"/>
  <c r="M4005" i="1"/>
  <c r="T4004" i="1"/>
  <c r="N4004" i="1"/>
  <c r="M4004" i="1"/>
  <c r="T4003" i="1"/>
  <c r="N4003" i="1"/>
  <c r="M4003" i="1"/>
  <c r="T4002" i="1"/>
  <c r="N4002" i="1"/>
  <c r="M4002" i="1"/>
  <c r="T4001" i="1"/>
  <c r="N4001" i="1"/>
  <c r="M4001" i="1"/>
  <c r="T4000" i="1"/>
  <c r="N4000" i="1"/>
  <c r="M4000" i="1"/>
  <c r="T3999" i="1"/>
  <c r="N3999" i="1"/>
  <c r="M3999" i="1"/>
  <c r="T3998" i="1"/>
  <c r="N3998" i="1"/>
  <c r="M3998" i="1"/>
  <c r="T3997" i="1"/>
  <c r="N3997" i="1"/>
  <c r="M3997" i="1"/>
  <c r="T3996" i="1"/>
  <c r="N3996" i="1"/>
  <c r="M3996" i="1"/>
  <c r="T3995" i="1"/>
  <c r="N3995" i="1"/>
  <c r="M3995" i="1"/>
  <c r="T3994" i="1"/>
  <c r="N3994" i="1"/>
  <c r="M3994" i="1"/>
  <c r="T3993" i="1"/>
  <c r="N3993" i="1"/>
  <c r="M3993" i="1"/>
  <c r="T3992" i="1"/>
  <c r="N3992" i="1"/>
  <c r="M3992" i="1"/>
  <c r="T3991" i="1"/>
  <c r="N3991" i="1"/>
  <c r="M3991" i="1"/>
  <c r="T3990" i="1"/>
  <c r="N3990" i="1"/>
  <c r="M3990" i="1"/>
  <c r="T3989" i="1"/>
  <c r="N3989" i="1"/>
  <c r="M3989" i="1"/>
  <c r="T3988" i="1"/>
  <c r="N3988" i="1"/>
  <c r="M3988" i="1"/>
  <c r="T3987" i="1"/>
  <c r="N3987" i="1"/>
  <c r="M3987" i="1"/>
  <c r="T3986" i="1"/>
  <c r="N3986" i="1"/>
  <c r="M3986" i="1"/>
  <c r="T3985" i="1"/>
  <c r="N3985" i="1"/>
  <c r="M3985" i="1"/>
  <c r="T3984" i="1"/>
  <c r="N3984" i="1"/>
  <c r="M3984" i="1"/>
  <c r="T3983" i="1"/>
  <c r="N3983" i="1"/>
  <c r="M3983" i="1"/>
  <c r="T3982" i="1"/>
  <c r="N3982" i="1"/>
  <c r="M3982" i="1"/>
  <c r="T3981" i="1"/>
  <c r="N3981" i="1"/>
  <c r="M3981" i="1"/>
  <c r="T3980" i="1"/>
  <c r="N3980" i="1"/>
  <c r="M3980" i="1"/>
  <c r="T3979" i="1"/>
  <c r="N3979" i="1"/>
  <c r="M3979" i="1"/>
  <c r="T3978" i="1"/>
  <c r="N3978" i="1"/>
  <c r="M3978" i="1"/>
  <c r="T3977" i="1"/>
  <c r="N3977" i="1"/>
  <c r="M3977" i="1"/>
  <c r="T3976" i="1"/>
  <c r="N3976" i="1"/>
  <c r="M3976" i="1"/>
  <c r="T3975" i="1"/>
  <c r="N3975" i="1"/>
  <c r="M3975" i="1"/>
  <c r="T3974" i="1"/>
  <c r="N3974" i="1"/>
  <c r="M3974" i="1"/>
  <c r="T3973" i="1"/>
  <c r="N3973" i="1"/>
  <c r="M3973" i="1"/>
  <c r="T3972" i="1"/>
  <c r="N3972" i="1"/>
  <c r="M3972" i="1"/>
  <c r="T3971" i="1"/>
  <c r="N3971" i="1"/>
  <c r="M3971" i="1"/>
  <c r="T3970" i="1"/>
  <c r="N3970" i="1"/>
  <c r="M3970" i="1"/>
  <c r="T3969" i="1"/>
  <c r="N3969" i="1"/>
  <c r="M3969" i="1"/>
  <c r="T3968" i="1"/>
  <c r="N3968" i="1"/>
  <c r="M3968" i="1"/>
  <c r="T3967" i="1"/>
  <c r="N3967" i="1"/>
  <c r="M3967" i="1"/>
  <c r="T3966" i="1"/>
  <c r="N3966" i="1"/>
  <c r="M3966" i="1"/>
  <c r="T3965" i="1"/>
  <c r="N3965" i="1"/>
  <c r="M3965" i="1"/>
  <c r="T3964" i="1"/>
  <c r="N3964" i="1"/>
  <c r="M3964" i="1"/>
  <c r="T3963" i="1"/>
  <c r="N3963" i="1"/>
  <c r="M3963" i="1"/>
  <c r="T3962" i="1"/>
  <c r="N3962" i="1"/>
  <c r="M3962" i="1"/>
  <c r="T3961" i="1"/>
  <c r="N3961" i="1"/>
  <c r="M3961" i="1"/>
  <c r="T3960" i="1"/>
  <c r="N3960" i="1"/>
  <c r="M3960" i="1"/>
  <c r="T3959" i="1"/>
  <c r="N3959" i="1"/>
  <c r="M3959" i="1"/>
  <c r="T3958" i="1"/>
  <c r="N3958" i="1"/>
  <c r="M3958" i="1"/>
  <c r="T3957" i="1"/>
  <c r="N3957" i="1"/>
  <c r="M3957" i="1"/>
  <c r="T3956" i="1"/>
  <c r="N3956" i="1"/>
  <c r="M3956" i="1"/>
  <c r="T3955" i="1"/>
  <c r="N3955" i="1"/>
  <c r="M3955" i="1"/>
  <c r="T3954" i="1"/>
  <c r="N3954" i="1"/>
  <c r="M3954" i="1"/>
  <c r="T3953" i="1"/>
  <c r="N3953" i="1"/>
  <c r="M3953" i="1"/>
  <c r="T3952" i="1"/>
  <c r="N3952" i="1"/>
  <c r="M3952" i="1"/>
  <c r="T3951" i="1"/>
  <c r="N3951" i="1"/>
  <c r="M3951" i="1"/>
  <c r="T3950" i="1"/>
  <c r="N3950" i="1"/>
  <c r="M3950" i="1"/>
  <c r="T3949" i="1"/>
  <c r="N3949" i="1"/>
  <c r="M3949" i="1"/>
  <c r="T3948" i="1"/>
  <c r="N3948" i="1"/>
  <c r="M3948" i="1"/>
  <c r="T3947" i="1"/>
  <c r="N3947" i="1"/>
  <c r="M3947" i="1"/>
  <c r="T3946" i="1"/>
  <c r="N3946" i="1"/>
  <c r="M3946" i="1"/>
  <c r="T3945" i="1"/>
  <c r="N3945" i="1"/>
  <c r="M3945" i="1"/>
  <c r="T3944" i="1"/>
  <c r="N3944" i="1"/>
  <c r="M3944" i="1"/>
  <c r="T3943" i="1"/>
  <c r="N3943" i="1"/>
  <c r="M3943" i="1"/>
  <c r="T3942" i="1"/>
  <c r="N3942" i="1"/>
  <c r="M3942" i="1"/>
  <c r="T3941" i="1"/>
  <c r="N3941" i="1"/>
  <c r="M3941" i="1"/>
  <c r="T3940" i="1"/>
  <c r="N3940" i="1"/>
  <c r="M3940" i="1"/>
  <c r="T3939" i="1"/>
  <c r="N3939" i="1"/>
  <c r="M3939" i="1"/>
  <c r="T3938" i="1"/>
  <c r="N3938" i="1"/>
  <c r="M3938" i="1"/>
  <c r="T3937" i="1"/>
  <c r="N3937" i="1"/>
  <c r="M3937" i="1"/>
  <c r="T3936" i="1"/>
  <c r="N3936" i="1"/>
  <c r="M3936" i="1"/>
  <c r="T3935" i="1"/>
  <c r="N3935" i="1"/>
  <c r="M3935" i="1"/>
  <c r="T3934" i="1"/>
  <c r="N3934" i="1"/>
  <c r="M3934" i="1"/>
  <c r="T3933" i="1"/>
  <c r="N3933" i="1"/>
  <c r="M3933" i="1"/>
  <c r="T3932" i="1"/>
  <c r="N3932" i="1"/>
  <c r="M3932" i="1"/>
  <c r="T3931" i="1"/>
  <c r="N3931" i="1"/>
  <c r="M3931" i="1"/>
  <c r="T3930" i="1"/>
  <c r="N3930" i="1"/>
  <c r="M3930" i="1"/>
  <c r="T3929" i="1"/>
  <c r="N3929" i="1"/>
  <c r="M3929" i="1"/>
  <c r="T3928" i="1"/>
  <c r="N3928" i="1"/>
  <c r="M3928" i="1"/>
  <c r="T3927" i="1"/>
  <c r="N3927" i="1"/>
  <c r="M3927" i="1"/>
  <c r="T3926" i="1"/>
  <c r="N3926" i="1"/>
  <c r="M3926" i="1"/>
  <c r="T3925" i="1"/>
  <c r="N3925" i="1"/>
  <c r="M3925" i="1"/>
  <c r="T3924" i="1"/>
  <c r="N3924" i="1"/>
  <c r="M3924" i="1"/>
  <c r="T3923" i="1"/>
  <c r="N3923" i="1"/>
  <c r="M3923" i="1"/>
  <c r="T3922" i="1"/>
  <c r="N3922" i="1"/>
  <c r="M3922" i="1"/>
  <c r="T3921" i="1"/>
  <c r="N3921" i="1"/>
  <c r="M3921" i="1"/>
  <c r="T3920" i="1"/>
  <c r="N3920" i="1"/>
  <c r="M3920" i="1"/>
  <c r="T3919" i="1"/>
  <c r="N3919" i="1"/>
  <c r="M3919" i="1"/>
  <c r="T3918" i="1"/>
  <c r="N3918" i="1"/>
  <c r="M3918" i="1"/>
  <c r="T3917" i="1"/>
  <c r="N3917" i="1"/>
  <c r="M3917" i="1"/>
  <c r="T3916" i="1"/>
  <c r="N3916" i="1"/>
  <c r="M3916" i="1"/>
  <c r="T3915" i="1"/>
  <c r="N3915" i="1"/>
  <c r="M3915" i="1"/>
  <c r="T3914" i="1"/>
  <c r="N3914" i="1"/>
  <c r="M3914" i="1"/>
  <c r="T3913" i="1"/>
  <c r="N3913" i="1"/>
  <c r="M3913" i="1"/>
  <c r="T3912" i="1"/>
  <c r="N3912" i="1"/>
  <c r="M3912" i="1"/>
  <c r="T3911" i="1"/>
  <c r="N3911" i="1"/>
  <c r="M3911" i="1"/>
  <c r="T3910" i="1"/>
  <c r="N3910" i="1"/>
  <c r="M3910" i="1"/>
  <c r="T3909" i="1"/>
  <c r="N3909" i="1"/>
  <c r="M3909" i="1"/>
  <c r="T3908" i="1"/>
  <c r="N3908" i="1"/>
  <c r="M3908" i="1"/>
  <c r="T3907" i="1"/>
  <c r="N3907" i="1"/>
  <c r="M3907" i="1"/>
  <c r="T3906" i="1"/>
  <c r="N3906" i="1"/>
  <c r="M3906" i="1"/>
  <c r="T3905" i="1"/>
  <c r="N3905" i="1"/>
  <c r="M3905" i="1"/>
  <c r="T3904" i="1"/>
  <c r="N3904" i="1"/>
  <c r="M3904" i="1"/>
  <c r="T3903" i="1"/>
  <c r="N3903" i="1"/>
  <c r="M3903" i="1"/>
  <c r="T3902" i="1"/>
  <c r="N3902" i="1"/>
  <c r="M3902" i="1"/>
  <c r="T3901" i="1"/>
  <c r="N3901" i="1"/>
  <c r="M3901" i="1"/>
  <c r="T3900" i="1"/>
  <c r="N3900" i="1"/>
  <c r="M3900" i="1"/>
  <c r="T3899" i="1"/>
  <c r="N3899" i="1"/>
  <c r="M3899" i="1"/>
  <c r="T3898" i="1"/>
  <c r="N3898" i="1"/>
  <c r="M3898" i="1"/>
  <c r="T3897" i="1"/>
  <c r="N3897" i="1"/>
  <c r="M3897" i="1"/>
  <c r="T3896" i="1"/>
  <c r="N3896" i="1"/>
  <c r="M3896" i="1"/>
  <c r="T3895" i="1"/>
  <c r="N3895" i="1"/>
  <c r="M3895" i="1"/>
  <c r="T3894" i="1"/>
  <c r="N3894" i="1"/>
  <c r="M3894" i="1"/>
  <c r="T3893" i="1"/>
  <c r="N3893" i="1"/>
  <c r="M3893" i="1"/>
  <c r="T3892" i="1"/>
  <c r="N3892" i="1"/>
  <c r="M3892" i="1"/>
  <c r="T3891" i="1"/>
  <c r="N3891" i="1"/>
  <c r="M3891" i="1"/>
  <c r="T3890" i="1"/>
  <c r="N3890" i="1"/>
  <c r="M3890" i="1"/>
  <c r="T3889" i="1"/>
  <c r="N3889" i="1"/>
  <c r="M3889" i="1"/>
  <c r="T3888" i="1"/>
  <c r="N3888" i="1"/>
  <c r="M3888" i="1"/>
  <c r="T3887" i="1"/>
  <c r="N3887" i="1"/>
  <c r="M3887" i="1"/>
  <c r="T3886" i="1"/>
  <c r="N3886" i="1"/>
  <c r="M3886" i="1"/>
  <c r="T3885" i="1"/>
  <c r="N3885" i="1"/>
  <c r="M3885" i="1"/>
  <c r="T3884" i="1"/>
  <c r="N3884" i="1"/>
  <c r="M3884" i="1"/>
  <c r="T3883" i="1"/>
  <c r="N3883" i="1"/>
  <c r="M3883" i="1"/>
  <c r="T3882" i="1"/>
  <c r="N3882" i="1"/>
  <c r="M3882" i="1"/>
  <c r="T3881" i="1"/>
  <c r="N3881" i="1"/>
  <c r="M3881" i="1"/>
  <c r="T3880" i="1"/>
  <c r="N3880" i="1"/>
  <c r="M3880" i="1"/>
  <c r="T3879" i="1"/>
  <c r="N3879" i="1"/>
  <c r="M3879" i="1"/>
  <c r="T3878" i="1"/>
  <c r="N3878" i="1"/>
  <c r="M3878" i="1"/>
  <c r="T3877" i="1"/>
  <c r="N3877" i="1"/>
  <c r="M3877" i="1"/>
  <c r="T3876" i="1"/>
  <c r="N3876" i="1"/>
  <c r="M3876" i="1"/>
  <c r="T3875" i="1"/>
  <c r="N3875" i="1"/>
  <c r="M3875" i="1"/>
  <c r="T3874" i="1"/>
  <c r="N3874" i="1"/>
  <c r="M3874" i="1"/>
  <c r="T3873" i="1"/>
  <c r="N3873" i="1"/>
  <c r="M3873" i="1"/>
  <c r="T3872" i="1"/>
  <c r="N3872" i="1"/>
  <c r="M3872" i="1"/>
  <c r="T3871" i="1"/>
  <c r="N3871" i="1"/>
  <c r="M3871" i="1"/>
  <c r="T3870" i="1"/>
  <c r="N3870" i="1"/>
  <c r="M3870" i="1"/>
  <c r="T3869" i="1"/>
  <c r="N3869" i="1"/>
  <c r="M3869" i="1"/>
  <c r="T3868" i="1"/>
  <c r="N3868" i="1"/>
  <c r="M3868" i="1"/>
  <c r="T3867" i="1"/>
  <c r="N3867" i="1"/>
  <c r="M3867" i="1"/>
  <c r="T3866" i="1"/>
  <c r="N3866" i="1"/>
  <c r="M3866" i="1"/>
  <c r="T3865" i="1"/>
  <c r="N3865" i="1"/>
  <c r="M3865" i="1"/>
  <c r="T3864" i="1"/>
  <c r="N3864" i="1"/>
  <c r="M3864" i="1"/>
  <c r="T3863" i="1"/>
  <c r="N3863" i="1"/>
  <c r="M3863" i="1"/>
  <c r="T3862" i="1"/>
  <c r="N3862" i="1"/>
  <c r="M3862" i="1"/>
  <c r="T3861" i="1"/>
  <c r="N3861" i="1"/>
  <c r="M3861" i="1"/>
  <c r="T3860" i="1"/>
  <c r="N3860" i="1"/>
  <c r="M3860" i="1"/>
  <c r="T3859" i="1"/>
  <c r="N3859" i="1"/>
  <c r="M3859" i="1"/>
  <c r="T3858" i="1"/>
  <c r="N3858" i="1"/>
  <c r="M3858" i="1"/>
  <c r="T3857" i="1"/>
  <c r="N3857" i="1"/>
  <c r="M3857" i="1"/>
  <c r="T3856" i="1"/>
  <c r="N3856" i="1"/>
  <c r="M3856" i="1"/>
  <c r="T3855" i="1"/>
  <c r="N3855" i="1"/>
  <c r="M3855" i="1"/>
  <c r="T3854" i="1"/>
  <c r="N3854" i="1"/>
  <c r="M3854" i="1"/>
  <c r="T3853" i="1"/>
  <c r="N3853" i="1"/>
  <c r="M3853" i="1"/>
  <c r="T3852" i="1"/>
  <c r="N3852" i="1"/>
  <c r="M3852" i="1"/>
  <c r="T3851" i="1"/>
  <c r="N3851" i="1"/>
  <c r="M3851" i="1"/>
  <c r="T3850" i="1"/>
  <c r="N3850" i="1"/>
  <c r="M3850" i="1"/>
  <c r="T3849" i="1"/>
  <c r="N3849" i="1"/>
  <c r="M3849" i="1"/>
  <c r="T3848" i="1"/>
  <c r="N3848" i="1"/>
  <c r="M3848" i="1"/>
  <c r="T3847" i="1"/>
  <c r="N3847" i="1"/>
  <c r="M3847" i="1"/>
  <c r="T3846" i="1"/>
  <c r="N3846" i="1"/>
  <c r="M3846" i="1"/>
  <c r="T3845" i="1"/>
  <c r="N3845" i="1"/>
  <c r="M3845" i="1"/>
  <c r="T3844" i="1"/>
  <c r="N3844" i="1"/>
  <c r="M3844" i="1"/>
  <c r="T3843" i="1"/>
  <c r="N3843" i="1"/>
  <c r="M3843" i="1"/>
  <c r="T3842" i="1"/>
  <c r="N3842" i="1"/>
  <c r="M3842" i="1"/>
  <c r="T3841" i="1"/>
  <c r="N3841" i="1"/>
  <c r="M3841" i="1"/>
  <c r="T3840" i="1"/>
  <c r="N3840" i="1"/>
  <c r="M3840" i="1"/>
  <c r="T3839" i="1"/>
  <c r="N3839" i="1"/>
  <c r="M3839" i="1"/>
  <c r="T3838" i="1"/>
  <c r="N3838" i="1"/>
  <c r="M3838" i="1"/>
  <c r="T3837" i="1"/>
  <c r="N3837" i="1"/>
  <c r="M3837" i="1"/>
  <c r="T3836" i="1"/>
  <c r="N3836" i="1"/>
  <c r="M3836" i="1"/>
  <c r="T3835" i="1"/>
  <c r="N3835" i="1"/>
  <c r="M3835" i="1"/>
  <c r="T3834" i="1"/>
  <c r="N3834" i="1"/>
  <c r="M3834" i="1"/>
  <c r="T3833" i="1"/>
  <c r="N3833" i="1"/>
  <c r="M3833" i="1"/>
  <c r="T3832" i="1"/>
  <c r="N3832" i="1"/>
  <c r="M3832" i="1"/>
  <c r="T3831" i="1"/>
  <c r="N3831" i="1"/>
  <c r="M3831" i="1"/>
  <c r="T3830" i="1"/>
  <c r="N3830" i="1"/>
  <c r="M3830" i="1"/>
  <c r="T3829" i="1"/>
  <c r="N3829" i="1"/>
  <c r="M3829" i="1"/>
  <c r="T3828" i="1"/>
  <c r="N3828" i="1"/>
  <c r="M3828" i="1"/>
  <c r="T3827" i="1"/>
  <c r="N3827" i="1"/>
  <c r="M3827" i="1"/>
  <c r="T3826" i="1"/>
  <c r="N3826" i="1"/>
  <c r="M3826" i="1"/>
  <c r="T3825" i="1"/>
  <c r="N3825" i="1"/>
  <c r="M3825" i="1"/>
  <c r="T3824" i="1"/>
  <c r="N3824" i="1"/>
  <c r="M3824" i="1"/>
  <c r="T3823" i="1"/>
  <c r="N3823" i="1"/>
  <c r="M3823" i="1"/>
  <c r="T3822" i="1"/>
  <c r="N3822" i="1"/>
  <c r="M3822" i="1"/>
  <c r="T3821" i="1"/>
  <c r="N3821" i="1"/>
  <c r="M3821" i="1"/>
  <c r="T3820" i="1"/>
  <c r="N3820" i="1"/>
  <c r="M3820" i="1"/>
  <c r="T3819" i="1"/>
  <c r="N3819" i="1"/>
  <c r="M3819" i="1"/>
  <c r="T3818" i="1"/>
  <c r="N3818" i="1"/>
  <c r="M3818" i="1"/>
  <c r="T3817" i="1"/>
  <c r="N3817" i="1"/>
  <c r="M3817" i="1"/>
  <c r="T3816" i="1"/>
  <c r="N3816" i="1"/>
  <c r="M3816" i="1"/>
  <c r="T3815" i="1"/>
  <c r="N3815" i="1"/>
  <c r="M3815" i="1"/>
  <c r="T3814" i="1"/>
  <c r="N3814" i="1"/>
  <c r="M3814" i="1"/>
  <c r="T3813" i="1"/>
  <c r="N3813" i="1"/>
  <c r="M3813" i="1"/>
  <c r="T3812" i="1"/>
  <c r="N3812" i="1"/>
  <c r="M3812" i="1"/>
  <c r="T3811" i="1"/>
  <c r="N3811" i="1"/>
  <c r="M3811" i="1"/>
  <c r="T3810" i="1"/>
  <c r="N3810" i="1"/>
  <c r="M3810" i="1"/>
  <c r="T3809" i="1"/>
  <c r="N3809" i="1"/>
  <c r="M3809" i="1"/>
  <c r="T3808" i="1"/>
  <c r="N3808" i="1"/>
  <c r="M3808" i="1"/>
  <c r="T3807" i="1"/>
  <c r="N3807" i="1"/>
  <c r="M3807" i="1"/>
  <c r="T3806" i="1"/>
  <c r="N3806" i="1"/>
  <c r="M3806" i="1"/>
  <c r="T3805" i="1"/>
  <c r="N3805" i="1"/>
  <c r="M3805" i="1"/>
  <c r="T3804" i="1"/>
  <c r="N3804" i="1"/>
  <c r="M3804" i="1"/>
  <c r="T3803" i="1"/>
  <c r="N3803" i="1"/>
  <c r="M3803" i="1"/>
  <c r="T3802" i="1"/>
  <c r="N3802" i="1"/>
  <c r="M3802" i="1"/>
  <c r="T3801" i="1"/>
  <c r="N3801" i="1"/>
  <c r="M3801" i="1"/>
  <c r="T3800" i="1"/>
  <c r="N3800" i="1"/>
  <c r="M3800" i="1"/>
  <c r="T3799" i="1"/>
  <c r="N3799" i="1"/>
  <c r="M3799" i="1"/>
  <c r="T3798" i="1"/>
  <c r="N3798" i="1"/>
  <c r="M3798" i="1"/>
  <c r="T3797" i="1"/>
  <c r="N3797" i="1"/>
  <c r="M3797" i="1"/>
  <c r="T3796" i="1"/>
  <c r="N3796" i="1"/>
  <c r="M3796" i="1"/>
  <c r="T3795" i="1"/>
  <c r="N3795" i="1"/>
  <c r="M3795" i="1"/>
  <c r="T3794" i="1"/>
  <c r="N3794" i="1"/>
  <c r="M3794" i="1"/>
  <c r="T3793" i="1"/>
  <c r="N3793" i="1"/>
  <c r="M3793" i="1"/>
  <c r="T3792" i="1"/>
  <c r="N3792" i="1"/>
  <c r="M3792" i="1"/>
  <c r="T3791" i="1"/>
  <c r="N3791" i="1"/>
  <c r="M3791" i="1"/>
  <c r="T3790" i="1"/>
  <c r="N3790" i="1"/>
  <c r="M3790" i="1"/>
  <c r="T3789" i="1"/>
  <c r="N3789" i="1"/>
  <c r="M3789" i="1"/>
  <c r="T3788" i="1"/>
  <c r="N3788" i="1"/>
  <c r="M3788" i="1"/>
  <c r="T3787" i="1"/>
  <c r="N3787" i="1"/>
  <c r="M3787" i="1"/>
  <c r="T3786" i="1"/>
  <c r="N3786" i="1"/>
  <c r="M3786" i="1"/>
  <c r="T3785" i="1"/>
  <c r="N3785" i="1"/>
  <c r="M3785" i="1"/>
  <c r="T3784" i="1"/>
  <c r="N3784" i="1"/>
  <c r="M3784" i="1"/>
  <c r="T3783" i="1"/>
  <c r="N3783" i="1"/>
  <c r="M3783" i="1"/>
  <c r="T3782" i="1"/>
  <c r="N3782" i="1"/>
  <c r="M3782" i="1"/>
  <c r="T3781" i="1"/>
  <c r="N3781" i="1"/>
  <c r="M3781" i="1"/>
  <c r="T3780" i="1"/>
  <c r="N3780" i="1"/>
  <c r="M3780" i="1"/>
  <c r="T3779" i="1"/>
  <c r="N3779" i="1"/>
  <c r="M3779" i="1"/>
  <c r="T3778" i="1"/>
  <c r="N3778" i="1"/>
  <c r="M3778" i="1"/>
  <c r="T3777" i="1"/>
  <c r="N3777" i="1"/>
  <c r="M3777" i="1"/>
  <c r="T3776" i="1"/>
  <c r="N3776" i="1"/>
  <c r="M3776" i="1"/>
  <c r="T3775" i="1"/>
  <c r="N3775" i="1"/>
  <c r="M3775" i="1"/>
  <c r="T3774" i="1"/>
  <c r="N3774" i="1"/>
  <c r="M3774" i="1"/>
  <c r="T3773" i="1"/>
  <c r="N3773" i="1"/>
  <c r="M3773" i="1"/>
  <c r="T3772" i="1"/>
  <c r="N3772" i="1"/>
  <c r="M3772" i="1"/>
  <c r="T3771" i="1"/>
  <c r="N3771" i="1"/>
  <c r="M3771" i="1"/>
  <c r="T3770" i="1"/>
  <c r="N3770" i="1"/>
  <c r="M3770" i="1"/>
  <c r="T3769" i="1"/>
  <c r="N3769" i="1"/>
  <c r="M3769" i="1"/>
  <c r="T3768" i="1"/>
  <c r="N3768" i="1"/>
  <c r="M3768" i="1"/>
  <c r="T3767" i="1"/>
  <c r="N3767" i="1"/>
  <c r="M3767" i="1"/>
  <c r="T3766" i="1"/>
  <c r="N3766" i="1"/>
  <c r="M3766" i="1"/>
  <c r="T3765" i="1"/>
  <c r="N3765" i="1"/>
  <c r="M3765" i="1"/>
  <c r="T3764" i="1"/>
  <c r="N3764" i="1"/>
  <c r="M3764" i="1"/>
  <c r="T3763" i="1"/>
  <c r="N3763" i="1"/>
  <c r="M3763" i="1"/>
  <c r="T3762" i="1"/>
  <c r="N3762" i="1"/>
  <c r="M3762" i="1"/>
  <c r="T3761" i="1"/>
  <c r="N3761" i="1"/>
  <c r="M3761" i="1"/>
  <c r="T3760" i="1"/>
  <c r="N3760" i="1"/>
  <c r="M3760" i="1"/>
  <c r="T3759" i="1"/>
  <c r="N3759" i="1"/>
  <c r="M3759" i="1"/>
  <c r="T3758" i="1"/>
  <c r="N3758" i="1"/>
  <c r="M3758" i="1"/>
  <c r="T3757" i="1"/>
  <c r="N3757" i="1"/>
  <c r="M3757" i="1"/>
  <c r="T3756" i="1"/>
  <c r="N3756" i="1"/>
  <c r="M3756" i="1"/>
  <c r="T3755" i="1"/>
  <c r="N3755" i="1"/>
  <c r="M3755" i="1"/>
  <c r="T3754" i="1"/>
  <c r="N3754" i="1"/>
  <c r="M3754" i="1"/>
  <c r="T3753" i="1"/>
  <c r="N3753" i="1"/>
  <c r="M3753" i="1"/>
  <c r="T3752" i="1"/>
  <c r="N3752" i="1"/>
  <c r="M3752" i="1"/>
  <c r="T3751" i="1"/>
  <c r="N3751" i="1"/>
  <c r="M3751" i="1"/>
  <c r="T3750" i="1"/>
  <c r="N3750" i="1"/>
  <c r="M3750" i="1"/>
  <c r="T3749" i="1"/>
  <c r="N3749" i="1"/>
  <c r="M3749" i="1"/>
  <c r="T3748" i="1"/>
  <c r="N3748" i="1"/>
  <c r="M3748" i="1"/>
  <c r="T3747" i="1"/>
  <c r="N3747" i="1"/>
  <c r="M3747" i="1"/>
  <c r="T3746" i="1"/>
  <c r="N3746" i="1"/>
  <c r="M3746" i="1"/>
  <c r="T3745" i="1"/>
  <c r="N3745" i="1"/>
  <c r="M3745" i="1"/>
  <c r="T3744" i="1"/>
  <c r="N3744" i="1"/>
  <c r="M3744" i="1"/>
  <c r="T3743" i="1"/>
  <c r="N3743" i="1"/>
  <c r="M3743" i="1"/>
  <c r="T3742" i="1"/>
  <c r="N3742" i="1"/>
  <c r="M3742" i="1"/>
  <c r="T3741" i="1"/>
  <c r="N3741" i="1"/>
  <c r="M3741" i="1"/>
  <c r="T3740" i="1"/>
  <c r="N3740" i="1"/>
  <c r="M3740" i="1"/>
  <c r="T3739" i="1"/>
  <c r="N3739" i="1"/>
  <c r="M3739" i="1"/>
  <c r="T3738" i="1"/>
  <c r="N3738" i="1"/>
  <c r="M3738" i="1"/>
  <c r="T3737" i="1"/>
  <c r="N3737" i="1"/>
  <c r="M3737" i="1"/>
  <c r="T3736" i="1"/>
  <c r="N3736" i="1"/>
  <c r="M3736" i="1"/>
  <c r="T3735" i="1"/>
  <c r="N3735" i="1"/>
  <c r="M3735" i="1"/>
  <c r="T3734" i="1"/>
  <c r="N3734" i="1"/>
  <c r="M3734" i="1"/>
  <c r="T3733" i="1"/>
  <c r="N3733" i="1"/>
  <c r="M3733" i="1"/>
  <c r="T3732" i="1"/>
  <c r="N3732" i="1"/>
  <c r="M3732" i="1"/>
  <c r="T3731" i="1"/>
  <c r="N3731" i="1"/>
  <c r="M3731" i="1"/>
  <c r="T3730" i="1"/>
  <c r="N3730" i="1"/>
  <c r="M3730" i="1"/>
  <c r="T3729" i="1"/>
  <c r="N3729" i="1"/>
  <c r="M3729" i="1"/>
  <c r="T3728" i="1"/>
  <c r="N3728" i="1"/>
  <c r="M3728" i="1"/>
  <c r="T3727" i="1"/>
  <c r="N3727" i="1"/>
  <c r="M3727" i="1"/>
  <c r="T3726" i="1"/>
  <c r="N3726" i="1"/>
  <c r="M3726" i="1"/>
  <c r="T3725" i="1"/>
  <c r="N3725" i="1"/>
  <c r="M3725" i="1"/>
  <c r="T3724" i="1"/>
  <c r="N3724" i="1"/>
  <c r="M3724" i="1"/>
  <c r="T3723" i="1"/>
  <c r="N3723" i="1"/>
  <c r="M3723" i="1"/>
  <c r="T3722" i="1"/>
  <c r="N3722" i="1"/>
  <c r="M3722" i="1"/>
  <c r="T3721" i="1"/>
  <c r="N3721" i="1"/>
  <c r="M3721" i="1"/>
  <c r="T3720" i="1"/>
  <c r="N3720" i="1"/>
  <c r="M3720" i="1"/>
  <c r="T3719" i="1"/>
  <c r="N3719" i="1"/>
  <c r="M3719" i="1"/>
  <c r="T3718" i="1"/>
  <c r="N3718" i="1"/>
  <c r="M3718" i="1"/>
  <c r="T3717" i="1"/>
  <c r="N3717" i="1"/>
  <c r="M3717" i="1"/>
  <c r="T3716" i="1"/>
  <c r="N3716" i="1"/>
  <c r="M3716" i="1"/>
  <c r="T3715" i="1"/>
  <c r="N3715" i="1"/>
  <c r="M3715" i="1"/>
  <c r="T3714" i="1"/>
  <c r="N3714" i="1"/>
  <c r="M3714" i="1"/>
  <c r="T3713" i="1"/>
  <c r="N3713" i="1"/>
  <c r="M3713" i="1"/>
  <c r="T3712" i="1"/>
  <c r="N3712" i="1"/>
  <c r="M3712" i="1"/>
  <c r="T3711" i="1"/>
  <c r="N3711" i="1"/>
  <c r="M3711" i="1"/>
  <c r="T3710" i="1"/>
  <c r="N3710" i="1"/>
  <c r="M3710" i="1"/>
  <c r="T3709" i="1"/>
  <c r="N3709" i="1"/>
  <c r="M3709" i="1"/>
  <c r="T3708" i="1"/>
  <c r="N3708" i="1"/>
  <c r="M3708" i="1"/>
  <c r="T3707" i="1"/>
  <c r="N3707" i="1"/>
  <c r="M3707" i="1"/>
  <c r="T3706" i="1"/>
  <c r="N3706" i="1"/>
  <c r="M3706" i="1"/>
  <c r="T3705" i="1"/>
  <c r="N3705" i="1"/>
  <c r="M3705" i="1"/>
  <c r="T3704" i="1"/>
  <c r="N3704" i="1"/>
  <c r="M3704" i="1"/>
  <c r="T3703" i="1"/>
  <c r="N3703" i="1"/>
  <c r="M3703" i="1"/>
  <c r="T3702" i="1"/>
  <c r="N3702" i="1"/>
  <c r="M3702" i="1"/>
  <c r="T3701" i="1"/>
  <c r="N3701" i="1"/>
  <c r="M3701" i="1"/>
  <c r="T3700" i="1"/>
  <c r="N3700" i="1"/>
  <c r="M3700" i="1"/>
  <c r="T3699" i="1"/>
  <c r="N3699" i="1"/>
  <c r="M3699" i="1"/>
  <c r="T3698" i="1"/>
  <c r="N3698" i="1"/>
  <c r="M3698" i="1"/>
  <c r="T3697" i="1"/>
  <c r="N3697" i="1"/>
  <c r="M3697" i="1"/>
  <c r="T3696" i="1"/>
  <c r="N3696" i="1"/>
  <c r="M3696" i="1"/>
  <c r="T3695" i="1"/>
  <c r="N3695" i="1"/>
  <c r="M3695" i="1"/>
  <c r="T3694" i="1"/>
  <c r="N3694" i="1"/>
  <c r="M3694" i="1"/>
  <c r="T3693" i="1"/>
  <c r="N3693" i="1"/>
  <c r="M3693" i="1"/>
  <c r="T3692" i="1"/>
  <c r="N3692" i="1"/>
  <c r="M3692" i="1"/>
  <c r="T3691" i="1"/>
  <c r="N3691" i="1"/>
  <c r="M3691" i="1"/>
  <c r="T3690" i="1"/>
  <c r="N3690" i="1"/>
  <c r="M3690" i="1"/>
  <c r="T3689" i="1"/>
  <c r="N3689" i="1"/>
  <c r="M3689" i="1"/>
  <c r="T3688" i="1"/>
  <c r="N3688" i="1"/>
  <c r="M3688" i="1"/>
  <c r="T3687" i="1"/>
  <c r="N3687" i="1"/>
  <c r="M3687" i="1"/>
  <c r="T3686" i="1"/>
  <c r="N3686" i="1"/>
  <c r="M3686" i="1"/>
  <c r="T3685" i="1"/>
  <c r="N3685" i="1"/>
  <c r="M3685" i="1"/>
  <c r="T3684" i="1"/>
  <c r="N3684" i="1"/>
  <c r="M3684" i="1"/>
  <c r="T3683" i="1"/>
  <c r="N3683" i="1"/>
  <c r="M3683" i="1"/>
  <c r="T3682" i="1"/>
  <c r="N3682" i="1"/>
  <c r="M3682" i="1"/>
  <c r="T3681" i="1"/>
  <c r="N3681" i="1"/>
  <c r="M3681" i="1"/>
  <c r="T3680" i="1"/>
  <c r="N3680" i="1"/>
  <c r="M3680" i="1"/>
  <c r="T3679" i="1"/>
  <c r="N3679" i="1"/>
  <c r="M3679" i="1"/>
  <c r="T3678" i="1"/>
  <c r="N3678" i="1"/>
  <c r="M3678" i="1"/>
  <c r="T3677" i="1"/>
  <c r="N3677" i="1"/>
  <c r="M3677" i="1"/>
  <c r="T3676" i="1"/>
  <c r="N3676" i="1"/>
  <c r="M3676" i="1"/>
  <c r="T3675" i="1"/>
  <c r="N3675" i="1"/>
  <c r="M3675" i="1"/>
  <c r="T3674" i="1"/>
  <c r="N3674" i="1"/>
  <c r="M3674" i="1"/>
  <c r="T3673" i="1"/>
  <c r="N3673" i="1"/>
  <c r="M3673" i="1"/>
  <c r="T3672" i="1"/>
  <c r="N3672" i="1"/>
  <c r="M3672" i="1"/>
  <c r="T3671" i="1"/>
  <c r="N3671" i="1"/>
  <c r="M3671" i="1"/>
  <c r="T3670" i="1"/>
  <c r="N3670" i="1"/>
  <c r="M3670" i="1"/>
  <c r="T3669" i="1"/>
  <c r="N3669" i="1"/>
  <c r="M3669" i="1"/>
  <c r="T3668" i="1"/>
  <c r="N3668" i="1"/>
  <c r="M3668" i="1"/>
  <c r="T3667" i="1"/>
  <c r="N3667" i="1"/>
  <c r="M3667" i="1"/>
  <c r="T3666" i="1"/>
  <c r="N3666" i="1"/>
  <c r="M3666" i="1"/>
  <c r="T3665" i="1"/>
  <c r="N3665" i="1"/>
  <c r="M3665" i="1"/>
  <c r="T3664" i="1"/>
  <c r="N3664" i="1"/>
  <c r="M3664" i="1"/>
  <c r="T3663" i="1"/>
  <c r="N3663" i="1"/>
  <c r="M3663" i="1"/>
  <c r="T3662" i="1"/>
  <c r="N3662" i="1"/>
  <c r="M3662" i="1"/>
  <c r="T3661" i="1"/>
  <c r="N3661" i="1"/>
  <c r="M3661" i="1"/>
  <c r="T3660" i="1"/>
  <c r="N3660" i="1"/>
  <c r="M3660" i="1"/>
  <c r="T3659" i="1"/>
  <c r="N3659" i="1"/>
  <c r="M3659" i="1"/>
  <c r="T3658" i="1"/>
  <c r="N3658" i="1"/>
  <c r="M3658" i="1"/>
  <c r="T3657" i="1"/>
  <c r="N3657" i="1"/>
  <c r="M3657" i="1"/>
  <c r="T3656" i="1"/>
  <c r="N3656" i="1"/>
  <c r="M3656" i="1"/>
  <c r="T3655" i="1"/>
  <c r="N3655" i="1"/>
  <c r="M3655" i="1"/>
  <c r="T3654" i="1"/>
  <c r="N3654" i="1"/>
  <c r="M3654" i="1"/>
  <c r="T3653" i="1"/>
  <c r="N3653" i="1"/>
  <c r="M3653" i="1"/>
  <c r="T3652" i="1"/>
  <c r="N3652" i="1"/>
  <c r="M3652" i="1"/>
  <c r="T3651" i="1"/>
  <c r="N3651" i="1"/>
  <c r="M3651" i="1"/>
  <c r="T3650" i="1"/>
  <c r="N3650" i="1"/>
  <c r="M3650" i="1"/>
  <c r="T3649" i="1"/>
  <c r="N3649" i="1"/>
  <c r="M3649" i="1"/>
  <c r="T3648" i="1"/>
  <c r="N3648" i="1"/>
  <c r="M3648" i="1"/>
  <c r="T3647" i="1"/>
  <c r="N3647" i="1"/>
  <c r="M3647" i="1"/>
  <c r="T3646" i="1"/>
  <c r="N3646" i="1"/>
  <c r="M3646" i="1"/>
  <c r="T3645" i="1"/>
  <c r="N3645" i="1"/>
  <c r="M3645" i="1"/>
  <c r="T3644" i="1"/>
  <c r="N3644" i="1"/>
  <c r="M3644" i="1"/>
  <c r="T3643" i="1"/>
  <c r="N3643" i="1"/>
  <c r="M3643" i="1"/>
  <c r="T3642" i="1"/>
  <c r="N3642" i="1"/>
  <c r="M3642" i="1"/>
  <c r="T3641" i="1"/>
  <c r="N3641" i="1"/>
  <c r="M3641" i="1"/>
  <c r="T3640" i="1"/>
  <c r="N3640" i="1"/>
  <c r="M3640" i="1"/>
  <c r="T3639" i="1"/>
  <c r="N3639" i="1"/>
  <c r="M3639" i="1"/>
  <c r="T3638" i="1"/>
  <c r="N3638" i="1"/>
  <c r="M3638" i="1"/>
  <c r="T3637" i="1"/>
  <c r="N3637" i="1"/>
  <c r="M3637" i="1"/>
  <c r="T3636" i="1"/>
  <c r="N3636" i="1"/>
  <c r="M3636" i="1"/>
  <c r="T3635" i="1"/>
  <c r="N3635" i="1"/>
  <c r="M3635" i="1"/>
  <c r="T3634" i="1"/>
  <c r="N3634" i="1"/>
  <c r="M3634" i="1"/>
  <c r="T3633" i="1"/>
  <c r="N3633" i="1"/>
  <c r="M3633" i="1"/>
  <c r="T3632" i="1"/>
  <c r="N3632" i="1"/>
  <c r="M3632" i="1"/>
  <c r="T3631" i="1"/>
  <c r="N3631" i="1"/>
  <c r="M3631" i="1"/>
  <c r="T3630" i="1"/>
  <c r="N3630" i="1"/>
  <c r="M3630" i="1"/>
  <c r="T3629" i="1"/>
  <c r="N3629" i="1"/>
  <c r="M3629" i="1"/>
  <c r="T3628" i="1"/>
  <c r="N3628" i="1"/>
  <c r="M3628" i="1"/>
  <c r="T3627" i="1"/>
  <c r="N3627" i="1"/>
  <c r="M3627" i="1"/>
  <c r="T3626" i="1"/>
  <c r="N3626" i="1"/>
  <c r="M3626" i="1"/>
  <c r="T3625" i="1"/>
  <c r="N3625" i="1"/>
  <c r="M3625" i="1"/>
  <c r="T3624" i="1"/>
  <c r="N3624" i="1"/>
  <c r="M3624" i="1"/>
  <c r="T3623" i="1"/>
  <c r="N3623" i="1"/>
  <c r="M3623" i="1"/>
  <c r="T3622" i="1"/>
  <c r="N3622" i="1"/>
  <c r="M3622" i="1"/>
  <c r="T3621" i="1"/>
  <c r="N3621" i="1"/>
  <c r="M3621" i="1"/>
  <c r="T3620" i="1"/>
  <c r="N3620" i="1"/>
  <c r="M3620" i="1"/>
  <c r="T3619" i="1"/>
  <c r="N3619" i="1"/>
  <c r="M3619" i="1"/>
  <c r="T3618" i="1"/>
  <c r="N3618" i="1"/>
  <c r="M3618" i="1"/>
  <c r="T3617" i="1"/>
  <c r="N3617" i="1"/>
  <c r="M3617" i="1"/>
  <c r="T3616" i="1"/>
  <c r="N3616" i="1"/>
  <c r="M3616" i="1"/>
  <c r="T3615" i="1"/>
  <c r="N3615" i="1"/>
  <c r="M3615" i="1"/>
  <c r="T3614" i="1"/>
  <c r="N3614" i="1"/>
  <c r="M3614" i="1"/>
  <c r="T3613" i="1"/>
  <c r="N3613" i="1"/>
  <c r="M3613" i="1"/>
  <c r="T3612" i="1"/>
  <c r="N3612" i="1"/>
  <c r="M3612" i="1"/>
  <c r="T3611" i="1"/>
  <c r="N3611" i="1"/>
  <c r="M3611" i="1"/>
  <c r="T3610" i="1"/>
  <c r="N3610" i="1"/>
  <c r="M3610" i="1"/>
  <c r="T3609" i="1"/>
  <c r="N3609" i="1"/>
  <c r="M3609" i="1"/>
  <c r="T3608" i="1"/>
  <c r="N3608" i="1"/>
  <c r="M3608" i="1"/>
  <c r="T3607" i="1"/>
  <c r="N3607" i="1"/>
  <c r="M3607" i="1"/>
  <c r="T3606" i="1"/>
  <c r="N3606" i="1"/>
  <c r="M3606" i="1"/>
  <c r="T3605" i="1"/>
  <c r="N3605" i="1"/>
  <c r="M3605" i="1"/>
  <c r="T3604" i="1"/>
  <c r="N3604" i="1"/>
  <c r="M3604" i="1"/>
  <c r="T3603" i="1"/>
  <c r="N3603" i="1"/>
  <c r="M3603" i="1"/>
  <c r="T3602" i="1"/>
  <c r="N3602" i="1"/>
  <c r="M3602" i="1"/>
  <c r="T3601" i="1"/>
  <c r="N3601" i="1"/>
  <c r="M3601" i="1"/>
  <c r="T3600" i="1"/>
  <c r="N3600" i="1"/>
  <c r="M3600" i="1"/>
  <c r="T3599" i="1"/>
  <c r="N3599" i="1"/>
  <c r="M3599" i="1"/>
  <c r="T3598" i="1"/>
  <c r="N3598" i="1"/>
  <c r="M3598" i="1"/>
  <c r="T3597" i="1"/>
  <c r="N3597" i="1"/>
  <c r="M3597" i="1"/>
  <c r="T3596" i="1"/>
  <c r="N3596" i="1"/>
  <c r="M3596" i="1"/>
  <c r="T3595" i="1"/>
  <c r="N3595" i="1"/>
  <c r="M3595" i="1"/>
  <c r="T3594" i="1"/>
  <c r="N3594" i="1"/>
  <c r="M3594" i="1"/>
  <c r="T3593" i="1"/>
  <c r="N3593" i="1"/>
  <c r="M3593" i="1"/>
  <c r="T3592" i="1"/>
  <c r="N3592" i="1"/>
  <c r="M3592" i="1"/>
  <c r="T3591" i="1"/>
  <c r="N3591" i="1"/>
  <c r="M3591" i="1"/>
  <c r="T3590" i="1"/>
  <c r="N3590" i="1"/>
  <c r="M3590" i="1"/>
  <c r="T3589" i="1"/>
  <c r="N3589" i="1"/>
  <c r="M3589" i="1"/>
  <c r="T3588" i="1"/>
  <c r="N3588" i="1"/>
  <c r="M3588" i="1"/>
  <c r="T3587" i="1"/>
  <c r="N3587" i="1"/>
  <c r="M3587" i="1"/>
  <c r="T3586" i="1"/>
  <c r="N3586" i="1"/>
  <c r="M3586" i="1"/>
  <c r="T3585" i="1"/>
  <c r="N3585" i="1"/>
  <c r="M3585" i="1"/>
  <c r="T3584" i="1"/>
  <c r="N3584" i="1"/>
  <c r="M3584" i="1"/>
  <c r="T3583" i="1"/>
  <c r="N3583" i="1"/>
  <c r="M3583" i="1"/>
  <c r="T3582" i="1"/>
  <c r="N3582" i="1"/>
  <c r="M3582" i="1"/>
  <c r="T3581" i="1"/>
  <c r="N3581" i="1"/>
  <c r="M3581" i="1"/>
  <c r="T3580" i="1"/>
  <c r="N3580" i="1"/>
  <c r="M3580" i="1"/>
  <c r="T3579" i="1"/>
  <c r="N3579" i="1"/>
  <c r="M3579" i="1"/>
  <c r="T3578" i="1"/>
  <c r="N3578" i="1"/>
  <c r="M3578" i="1"/>
  <c r="T3577" i="1"/>
  <c r="N3577" i="1"/>
  <c r="M3577" i="1"/>
  <c r="N3576" i="1"/>
  <c r="M3576" i="1"/>
  <c r="N3575" i="1"/>
  <c r="M3575" i="1"/>
  <c r="N3574" i="1"/>
  <c r="M3574" i="1"/>
  <c r="N3573" i="1"/>
  <c r="M3573" i="1"/>
  <c r="N3572" i="1"/>
  <c r="M3572" i="1"/>
  <c r="N3571" i="1"/>
  <c r="M3571" i="1"/>
  <c r="N3570" i="1"/>
  <c r="M3570" i="1"/>
  <c r="N3569" i="1"/>
  <c r="M3569" i="1"/>
  <c r="N3568" i="1"/>
  <c r="M3568" i="1"/>
  <c r="N3567" i="1"/>
  <c r="M3567" i="1"/>
  <c r="N3566" i="1"/>
  <c r="M3566" i="1"/>
  <c r="N3565" i="1"/>
  <c r="M3565" i="1"/>
  <c r="N3564" i="1"/>
  <c r="M3564" i="1"/>
  <c r="N3563" i="1"/>
  <c r="M3563" i="1"/>
  <c r="N3562" i="1"/>
  <c r="M3562" i="1"/>
  <c r="N3561" i="1"/>
  <c r="M3561" i="1"/>
  <c r="N3560" i="1"/>
  <c r="M3560" i="1"/>
  <c r="N3559" i="1"/>
  <c r="M3559" i="1"/>
  <c r="N3558" i="1"/>
  <c r="M3558" i="1"/>
  <c r="N3557" i="1"/>
  <c r="M3557" i="1"/>
  <c r="N3556" i="1"/>
  <c r="M3556" i="1"/>
  <c r="N3555" i="1"/>
  <c r="M3555" i="1"/>
  <c r="N3554" i="1"/>
  <c r="M3554" i="1"/>
  <c r="N3553" i="1"/>
  <c r="M3553" i="1"/>
  <c r="N3552" i="1"/>
  <c r="M3552" i="1"/>
  <c r="N3551" i="1"/>
  <c r="M3551" i="1"/>
  <c r="N3550" i="1"/>
  <c r="M3550" i="1"/>
  <c r="N3549" i="1"/>
  <c r="M3549" i="1"/>
  <c r="N3548" i="1"/>
  <c r="M3548" i="1"/>
  <c r="N3547" i="1"/>
  <c r="M3547" i="1"/>
  <c r="N3546" i="1"/>
  <c r="M3546" i="1"/>
  <c r="N3545" i="1"/>
  <c r="M3545" i="1"/>
  <c r="N3544" i="1"/>
  <c r="M3544" i="1"/>
  <c r="N3543" i="1"/>
  <c r="M3543" i="1"/>
  <c r="N3542" i="1"/>
  <c r="M3542" i="1"/>
  <c r="N3541" i="1"/>
  <c r="M3541" i="1"/>
  <c r="N3540" i="1"/>
  <c r="M3540" i="1"/>
  <c r="N3539" i="1"/>
  <c r="M3539" i="1"/>
  <c r="N3538" i="1"/>
  <c r="M3538" i="1"/>
  <c r="N3537" i="1"/>
  <c r="M3537" i="1"/>
  <c r="N3536" i="1"/>
  <c r="M3536" i="1"/>
  <c r="N3535" i="1"/>
  <c r="M3535" i="1"/>
  <c r="N3534" i="1"/>
  <c r="M3534" i="1"/>
  <c r="N3533" i="1"/>
  <c r="M3533" i="1"/>
  <c r="N3532" i="1"/>
  <c r="M3532" i="1"/>
  <c r="N3531" i="1"/>
  <c r="M3531" i="1"/>
  <c r="N3530" i="1"/>
  <c r="M3530" i="1"/>
  <c r="N3529" i="1"/>
  <c r="M3529" i="1"/>
  <c r="N3528" i="1"/>
  <c r="M3528" i="1"/>
  <c r="N3527" i="1"/>
  <c r="M3527" i="1"/>
  <c r="N3526" i="1"/>
  <c r="M3526" i="1"/>
  <c r="N3525" i="1"/>
  <c r="M3525" i="1"/>
  <c r="N3524" i="1"/>
  <c r="M3524" i="1"/>
  <c r="N3523" i="1"/>
  <c r="M3523" i="1"/>
  <c r="N3522" i="1"/>
  <c r="M3522" i="1"/>
  <c r="N3521" i="1"/>
  <c r="M3521" i="1"/>
  <c r="N3520" i="1"/>
  <c r="M3520" i="1"/>
  <c r="N3519" i="1"/>
  <c r="M3519" i="1"/>
  <c r="N3518" i="1"/>
  <c r="M3518" i="1"/>
  <c r="N3517" i="1"/>
  <c r="M3517" i="1"/>
  <c r="N3516" i="1"/>
  <c r="M3516" i="1"/>
  <c r="N3515" i="1"/>
  <c r="M3515" i="1"/>
  <c r="N3514" i="1"/>
  <c r="M3514" i="1"/>
  <c r="N3513" i="1"/>
  <c r="M3513" i="1"/>
  <c r="N3512" i="1"/>
  <c r="M3512" i="1"/>
  <c r="N3511" i="1"/>
  <c r="M3511" i="1"/>
  <c r="N3510" i="1"/>
  <c r="M3510" i="1"/>
  <c r="N3509" i="1"/>
  <c r="M3509" i="1"/>
  <c r="N3508" i="1"/>
  <c r="M3508" i="1"/>
  <c r="N3507" i="1"/>
  <c r="M3507" i="1"/>
  <c r="N3506" i="1"/>
  <c r="M3506" i="1"/>
  <c r="N3505" i="1"/>
  <c r="M3505" i="1"/>
  <c r="N3504" i="1"/>
  <c r="M3504" i="1"/>
  <c r="N3503" i="1"/>
  <c r="M3503" i="1"/>
  <c r="N3502" i="1"/>
  <c r="M3502" i="1"/>
  <c r="N3501" i="1"/>
  <c r="M3501" i="1"/>
  <c r="N3500" i="1"/>
  <c r="M3500" i="1"/>
  <c r="N3499" i="1"/>
  <c r="M3499" i="1"/>
  <c r="N3498" i="1"/>
  <c r="M3498" i="1"/>
  <c r="N3497" i="1"/>
  <c r="M3497" i="1"/>
  <c r="N3496" i="1"/>
  <c r="M3496" i="1"/>
  <c r="N3495" i="1"/>
  <c r="M3495" i="1"/>
  <c r="N3494" i="1"/>
  <c r="M3494" i="1"/>
  <c r="N3493" i="1"/>
  <c r="M3493" i="1"/>
  <c r="N3492" i="1"/>
  <c r="M3492" i="1"/>
  <c r="N3491" i="1"/>
  <c r="M3491" i="1"/>
  <c r="N3490" i="1"/>
  <c r="M3490" i="1"/>
  <c r="N3489" i="1"/>
  <c r="M3489" i="1"/>
  <c r="N3488" i="1"/>
  <c r="M3488" i="1"/>
  <c r="N3487" i="1"/>
  <c r="M3487" i="1"/>
  <c r="N3486" i="1"/>
  <c r="M3486" i="1"/>
  <c r="N3485" i="1"/>
  <c r="M3485" i="1"/>
  <c r="N3484" i="1"/>
  <c r="M3484" i="1"/>
  <c r="N3483" i="1"/>
  <c r="M3483" i="1"/>
  <c r="N3482" i="1"/>
  <c r="M3482" i="1"/>
  <c r="N3481" i="1"/>
  <c r="M3481" i="1"/>
  <c r="N3480" i="1"/>
  <c r="M3480" i="1"/>
  <c r="N3479" i="1"/>
  <c r="M3479" i="1"/>
  <c r="N3478" i="1"/>
  <c r="M3478" i="1"/>
  <c r="N3477" i="1"/>
  <c r="M3477" i="1"/>
  <c r="N3476" i="1"/>
  <c r="M3476" i="1"/>
  <c r="N3475" i="1"/>
  <c r="M3475" i="1"/>
  <c r="N3474" i="1"/>
  <c r="M3474" i="1"/>
  <c r="N3473" i="1"/>
  <c r="M3473" i="1"/>
  <c r="N3472" i="1"/>
  <c r="M3472" i="1"/>
  <c r="N3471" i="1"/>
  <c r="M3471" i="1"/>
  <c r="N3470" i="1"/>
  <c r="M3470" i="1"/>
  <c r="N3469" i="1"/>
  <c r="M3469" i="1"/>
  <c r="N3468" i="1"/>
  <c r="M3468" i="1"/>
  <c r="N3467" i="1"/>
  <c r="M3467" i="1"/>
  <c r="N3466" i="1"/>
  <c r="M3466" i="1"/>
  <c r="N3465" i="1"/>
  <c r="M3465" i="1"/>
  <c r="N3464" i="1"/>
  <c r="M3464" i="1"/>
  <c r="N3463" i="1"/>
  <c r="M3463" i="1"/>
  <c r="N3462" i="1"/>
  <c r="M3462" i="1"/>
  <c r="N3461" i="1"/>
  <c r="M3461" i="1"/>
  <c r="N3460" i="1"/>
  <c r="M3460" i="1"/>
  <c r="N3459" i="1"/>
  <c r="M3459" i="1"/>
  <c r="N3458" i="1"/>
  <c r="M3458" i="1"/>
  <c r="N3457" i="1"/>
  <c r="M3457" i="1"/>
  <c r="N3456" i="1"/>
  <c r="M3456" i="1"/>
  <c r="N3455" i="1"/>
  <c r="M3455" i="1"/>
  <c r="N3454" i="1"/>
  <c r="M3454" i="1"/>
  <c r="N3453" i="1"/>
  <c r="M3453" i="1"/>
  <c r="N3452" i="1"/>
  <c r="M3452" i="1"/>
  <c r="N3451" i="1"/>
  <c r="M3451" i="1"/>
  <c r="N3450" i="1"/>
  <c r="M3450" i="1"/>
  <c r="N3449" i="1"/>
  <c r="M3449" i="1"/>
  <c r="N3448" i="1"/>
  <c r="M3448" i="1"/>
  <c r="N3447" i="1"/>
  <c r="M3447" i="1"/>
  <c r="N3446" i="1"/>
  <c r="M3446" i="1"/>
  <c r="N3445" i="1"/>
  <c r="M3445" i="1"/>
  <c r="N3444" i="1"/>
  <c r="M3444" i="1"/>
  <c r="N3443" i="1"/>
  <c r="M3443" i="1"/>
  <c r="N3442" i="1"/>
  <c r="M3442" i="1"/>
  <c r="N3441" i="1"/>
  <c r="M3441" i="1"/>
  <c r="N3440" i="1"/>
  <c r="M3440" i="1"/>
  <c r="N3439" i="1"/>
  <c r="M3439" i="1"/>
  <c r="N3438" i="1"/>
  <c r="M3438" i="1"/>
  <c r="N3437" i="1"/>
  <c r="M3437" i="1"/>
  <c r="N3436" i="1"/>
  <c r="M3436" i="1"/>
  <c r="N3435" i="1"/>
  <c r="M3435" i="1"/>
  <c r="T3434" i="1"/>
  <c r="N3434" i="1"/>
  <c r="M3434" i="1"/>
  <c r="T3433" i="1"/>
  <c r="N3433" i="1"/>
  <c r="M3433" i="1"/>
  <c r="T3432" i="1"/>
  <c r="N3432" i="1"/>
  <c r="M3432" i="1"/>
  <c r="T3431" i="1"/>
  <c r="N3431" i="1"/>
  <c r="M3431" i="1"/>
  <c r="T3430" i="1"/>
  <c r="N3430" i="1"/>
  <c r="M3430" i="1"/>
  <c r="T3429" i="1"/>
  <c r="N3429" i="1"/>
  <c r="M3429" i="1"/>
  <c r="T3428" i="1"/>
  <c r="N3428" i="1"/>
  <c r="M3428" i="1"/>
  <c r="T3427" i="1"/>
  <c r="N3427" i="1"/>
  <c r="M3427" i="1"/>
  <c r="T3426" i="1"/>
  <c r="N3426" i="1"/>
  <c r="M3426" i="1"/>
  <c r="T3425" i="1"/>
  <c r="N3425" i="1"/>
  <c r="M3425" i="1"/>
  <c r="T3424" i="1"/>
  <c r="N3424" i="1"/>
  <c r="M3424" i="1"/>
  <c r="T3423" i="1"/>
  <c r="N3423" i="1"/>
  <c r="M3423" i="1"/>
  <c r="T3422" i="1"/>
  <c r="N3422" i="1"/>
  <c r="M3422" i="1"/>
  <c r="T3421" i="1"/>
  <c r="N3421" i="1"/>
  <c r="M3421" i="1"/>
  <c r="T3420" i="1"/>
  <c r="N3420" i="1"/>
  <c r="M3420" i="1"/>
  <c r="T3419" i="1"/>
  <c r="N3419" i="1"/>
  <c r="M3419" i="1"/>
  <c r="T3418" i="1"/>
  <c r="N3418" i="1"/>
  <c r="M3418" i="1"/>
  <c r="T3417" i="1"/>
  <c r="N3417" i="1"/>
  <c r="M3417" i="1"/>
  <c r="T3416" i="1"/>
  <c r="N3416" i="1"/>
  <c r="M3416" i="1"/>
  <c r="T3415" i="1"/>
  <c r="N3415" i="1"/>
  <c r="M3415" i="1"/>
  <c r="T3414" i="1"/>
  <c r="N3414" i="1"/>
  <c r="M3414" i="1"/>
  <c r="T3413" i="1"/>
  <c r="N3413" i="1"/>
  <c r="M3413" i="1"/>
  <c r="T3412" i="1"/>
  <c r="N3412" i="1"/>
  <c r="M3412" i="1"/>
  <c r="T3411" i="1"/>
  <c r="N3411" i="1"/>
  <c r="M3411" i="1"/>
  <c r="T3410" i="1"/>
  <c r="N3410" i="1"/>
  <c r="M3410" i="1"/>
  <c r="T3409" i="1"/>
  <c r="N3409" i="1"/>
  <c r="M3409" i="1"/>
  <c r="T3408" i="1"/>
  <c r="N3408" i="1"/>
  <c r="M3408" i="1"/>
  <c r="T3407" i="1"/>
  <c r="N3407" i="1"/>
  <c r="M3407" i="1"/>
  <c r="T3406" i="1"/>
  <c r="N3406" i="1"/>
  <c r="M3406" i="1"/>
  <c r="T3405" i="1"/>
  <c r="N3405" i="1"/>
  <c r="M3405" i="1"/>
  <c r="T3404" i="1"/>
  <c r="N3404" i="1"/>
  <c r="M3404" i="1"/>
  <c r="T3403" i="1"/>
  <c r="N3403" i="1"/>
  <c r="M3403" i="1"/>
  <c r="T3402" i="1"/>
  <c r="N3402" i="1"/>
  <c r="M3402" i="1"/>
  <c r="T3401" i="1"/>
  <c r="N3401" i="1"/>
  <c r="M3401" i="1"/>
  <c r="T3400" i="1"/>
  <c r="N3400" i="1"/>
  <c r="M3400" i="1"/>
  <c r="T3399" i="1"/>
  <c r="N3399" i="1"/>
  <c r="M3399" i="1"/>
  <c r="T3398" i="1"/>
  <c r="N3398" i="1"/>
  <c r="M3398" i="1"/>
  <c r="T3397" i="1"/>
  <c r="N3397" i="1"/>
  <c r="M3397" i="1"/>
  <c r="T3396" i="1"/>
  <c r="N3396" i="1"/>
  <c r="M3396" i="1"/>
  <c r="T3395" i="1"/>
  <c r="N3395" i="1"/>
  <c r="M3395" i="1"/>
  <c r="T3394" i="1"/>
  <c r="N3394" i="1"/>
  <c r="M3394" i="1"/>
  <c r="T3393" i="1"/>
  <c r="N3393" i="1"/>
  <c r="M3393" i="1"/>
  <c r="T3392" i="1"/>
  <c r="N3392" i="1"/>
  <c r="M3392" i="1"/>
  <c r="T3391" i="1"/>
  <c r="N3391" i="1"/>
  <c r="M3391" i="1"/>
  <c r="T3390" i="1"/>
  <c r="N3390" i="1"/>
  <c r="M3390" i="1"/>
  <c r="T3389" i="1"/>
  <c r="N3389" i="1"/>
  <c r="M3389" i="1"/>
  <c r="T3388" i="1"/>
  <c r="N3388" i="1"/>
  <c r="M3388" i="1"/>
  <c r="T3387" i="1"/>
  <c r="N3387" i="1"/>
  <c r="M3387" i="1"/>
  <c r="T3386" i="1"/>
  <c r="N3386" i="1"/>
  <c r="M3386" i="1"/>
  <c r="T3385" i="1"/>
  <c r="N3385" i="1"/>
  <c r="M3385" i="1"/>
  <c r="T3384" i="1"/>
  <c r="N3384" i="1"/>
  <c r="M3384" i="1"/>
  <c r="T3383" i="1"/>
  <c r="N3383" i="1"/>
  <c r="M3383" i="1"/>
  <c r="T3382" i="1"/>
  <c r="N3382" i="1"/>
  <c r="M3382" i="1"/>
  <c r="T3381" i="1"/>
  <c r="N3381" i="1"/>
  <c r="M3381" i="1"/>
  <c r="T3380" i="1"/>
  <c r="N3380" i="1"/>
  <c r="M3380" i="1"/>
  <c r="T3379" i="1"/>
  <c r="N3379" i="1"/>
  <c r="M3379" i="1"/>
  <c r="T3378" i="1"/>
  <c r="N3378" i="1"/>
  <c r="M3378" i="1"/>
  <c r="T3377" i="1"/>
  <c r="N3377" i="1"/>
  <c r="M3377" i="1"/>
  <c r="T3376" i="1"/>
  <c r="N3376" i="1"/>
  <c r="M3376" i="1"/>
  <c r="T3375" i="1"/>
  <c r="N3375" i="1"/>
  <c r="M3375" i="1"/>
  <c r="T3374" i="1"/>
  <c r="N3374" i="1"/>
  <c r="M3374" i="1"/>
  <c r="T3373" i="1"/>
  <c r="N3373" i="1"/>
  <c r="M3373" i="1"/>
  <c r="T3372" i="1"/>
  <c r="N3372" i="1"/>
  <c r="M3372" i="1"/>
  <c r="T3371" i="1"/>
  <c r="N3371" i="1"/>
  <c r="M3371" i="1"/>
  <c r="T3370" i="1"/>
  <c r="N3370" i="1"/>
  <c r="M3370" i="1"/>
  <c r="T3369" i="1"/>
  <c r="N3369" i="1"/>
  <c r="M3369" i="1"/>
  <c r="T3368" i="1"/>
  <c r="N3368" i="1"/>
  <c r="M3368" i="1"/>
  <c r="T3367" i="1"/>
  <c r="N3367" i="1"/>
  <c r="M3367" i="1"/>
  <c r="T3366" i="1"/>
  <c r="N3366" i="1"/>
  <c r="M3366" i="1"/>
  <c r="T3365" i="1"/>
  <c r="N3365" i="1"/>
  <c r="M3365" i="1"/>
  <c r="T3364" i="1"/>
  <c r="N3364" i="1"/>
  <c r="M3364" i="1"/>
  <c r="T3363" i="1"/>
  <c r="N3363" i="1"/>
  <c r="M3363" i="1"/>
  <c r="T3362" i="1"/>
  <c r="N3362" i="1"/>
  <c r="M3362" i="1"/>
  <c r="T3361" i="1"/>
  <c r="N3361" i="1"/>
  <c r="M3361" i="1"/>
  <c r="T3360" i="1"/>
  <c r="N3360" i="1"/>
  <c r="M3360" i="1"/>
  <c r="T3359" i="1"/>
  <c r="N3359" i="1"/>
  <c r="M3359" i="1"/>
  <c r="T3358" i="1"/>
  <c r="N3358" i="1"/>
  <c r="M3358" i="1"/>
  <c r="T3357" i="1"/>
  <c r="N3357" i="1"/>
  <c r="M3357" i="1"/>
  <c r="T3356" i="1"/>
  <c r="N3356" i="1"/>
  <c r="M3356" i="1"/>
  <c r="T3355" i="1"/>
  <c r="N3355" i="1"/>
  <c r="M3355" i="1"/>
  <c r="T3354" i="1"/>
  <c r="N3354" i="1"/>
  <c r="M3354" i="1"/>
  <c r="T3353" i="1"/>
  <c r="N3353" i="1"/>
  <c r="M3353" i="1"/>
  <c r="T3352" i="1"/>
  <c r="N3352" i="1"/>
  <c r="M3352" i="1"/>
  <c r="T3351" i="1"/>
  <c r="N3351" i="1"/>
  <c r="M3351" i="1"/>
  <c r="T3350" i="1"/>
  <c r="N3350" i="1"/>
  <c r="M3350" i="1"/>
  <c r="T3349" i="1"/>
  <c r="N3349" i="1"/>
  <c r="M3349" i="1"/>
  <c r="T3348" i="1"/>
  <c r="N3348" i="1"/>
  <c r="M3348" i="1"/>
  <c r="T3347" i="1"/>
  <c r="N3347" i="1"/>
  <c r="M3347" i="1"/>
  <c r="T3346" i="1"/>
  <c r="N3346" i="1"/>
  <c r="M3346" i="1"/>
  <c r="T3345" i="1"/>
  <c r="N3345" i="1"/>
  <c r="M3345" i="1"/>
  <c r="T3344" i="1"/>
  <c r="N3344" i="1"/>
  <c r="M3344" i="1"/>
  <c r="T3343" i="1"/>
  <c r="N3343" i="1"/>
  <c r="M3343" i="1"/>
  <c r="T3342" i="1"/>
  <c r="N3342" i="1"/>
  <c r="M3342" i="1"/>
  <c r="T3341" i="1"/>
  <c r="N3341" i="1"/>
  <c r="M3341" i="1"/>
  <c r="T3340" i="1"/>
  <c r="N3340" i="1"/>
  <c r="M3340" i="1"/>
  <c r="T3339" i="1"/>
  <c r="N3339" i="1"/>
  <c r="M3339" i="1"/>
  <c r="T3338" i="1"/>
  <c r="N3338" i="1"/>
  <c r="M3338" i="1"/>
  <c r="T3337" i="1"/>
  <c r="N3337" i="1"/>
  <c r="M3337" i="1"/>
  <c r="T3336" i="1"/>
  <c r="N3336" i="1"/>
  <c r="M3336" i="1"/>
  <c r="T3335" i="1"/>
  <c r="N3335" i="1"/>
  <c r="M3335" i="1"/>
  <c r="T3334" i="1"/>
  <c r="N3334" i="1"/>
  <c r="M3334" i="1"/>
  <c r="T3333" i="1"/>
  <c r="N3333" i="1"/>
  <c r="M3333" i="1"/>
  <c r="T3332" i="1"/>
  <c r="N3332" i="1"/>
  <c r="M3332" i="1"/>
  <c r="T3331" i="1"/>
  <c r="N3331" i="1"/>
  <c r="M3331" i="1"/>
  <c r="T3330" i="1"/>
  <c r="N3330" i="1"/>
  <c r="M3330" i="1"/>
  <c r="T3329" i="1"/>
  <c r="N3329" i="1"/>
  <c r="M3329" i="1"/>
  <c r="T3328" i="1"/>
  <c r="N3328" i="1"/>
  <c r="M3328" i="1"/>
  <c r="T3327" i="1"/>
  <c r="N3327" i="1"/>
  <c r="M3327" i="1"/>
  <c r="T3326" i="1"/>
  <c r="N3326" i="1"/>
  <c r="M3326" i="1"/>
  <c r="T3325" i="1"/>
  <c r="N3325" i="1"/>
  <c r="M3325" i="1"/>
  <c r="T3324" i="1"/>
  <c r="N3324" i="1"/>
  <c r="M3324" i="1"/>
  <c r="T3323" i="1"/>
  <c r="N3323" i="1"/>
  <c r="M3323" i="1"/>
  <c r="T3322" i="1"/>
  <c r="N3322" i="1"/>
  <c r="M3322" i="1"/>
  <c r="T3321" i="1"/>
  <c r="N3321" i="1"/>
  <c r="M3321" i="1"/>
  <c r="T3320" i="1"/>
  <c r="N3320" i="1"/>
  <c r="M3320" i="1"/>
  <c r="T3319" i="1"/>
  <c r="N3319" i="1"/>
  <c r="M3319" i="1"/>
  <c r="T3318" i="1"/>
  <c r="N3318" i="1"/>
  <c r="M3318" i="1"/>
  <c r="T3317" i="1"/>
  <c r="N3317" i="1"/>
  <c r="M3317" i="1"/>
  <c r="T3316" i="1"/>
  <c r="N3316" i="1"/>
  <c r="M3316" i="1"/>
  <c r="T3315" i="1"/>
  <c r="N3315" i="1"/>
  <c r="M3315" i="1"/>
  <c r="T3314" i="1"/>
  <c r="N3314" i="1"/>
  <c r="M3314" i="1"/>
  <c r="T3313" i="1"/>
  <c r="N3313" i="1"/>
  <c r="M3313" i="1"/>
  <c r="T3312" i="1"/>
  <c r="N3312" i="1"/>
  <c r="M3312" i="1"/>
  <c r="T3311" i="1"/>
  <c r="N3311" i="1"/>
  <c r="M3311" i="1"/>
  <c r="T3310" i="1"/>
  <c r="N3310" i="1"/>
  <c r="M3310" i="1"/>
  <c r="T3309" i="1"/>
  <c r="N3309" i="1"/>
  <c r="M3309" i="1"/>
  <c r="T3308" i="1"/>
  <c r="N3308" i="1"/>
  <c r="M3308" i="1"/>
  <c r="T3307" i="1"/>
  <c r="N3307" i="1"/>
  <c r="M3307" i="1"/>
  <c r="T3306" i="1"/>
  <c r="N3306" i="1"/>
  <c r="M3306" i="1"/>
  <c r="T3305" i="1"/>
  <c r="N3305" i="1"/>
  <c r="M3305" i="1"/>
  <c r="T3304" i="1"/>
  <c r="N3304" i="1"/>
  <c r="M3304" i="1"/>
  <c r="T3303" i="1"/>
  <c r="N3303" i="1"/>
  <c r="M3303" i="1"/>
  <c r="T3302" i="1"/>
  <c r="N3302" i="1"/>
  <c r="M3302" i="1"/>
  <c r="T3301" i="1"/>
  <c r="N3301" i="1"/>
  <c r="M3301" i="1"/>
  <c r="T3300" i="1"/>
  <c r="N3300" i="1"/>
  <c r="M3300" i="1"/>
  <c r="T3299" i="1"/>
  <c r="N3299" i="1"/>
  <c r="M3299" i="1"/>
  <c r="T3298" i="1"/>
  <c r="N3298" i="1"/>
  <c r="M3298" i="1"/>
  <c r="T3297" i="1"/>
  <c r="N3297" i="1"/>
  <c r="M3297" i="1"/>
  <c r="T3296" i="1"/>
  <c r="N3296" i="1"/>
  <c r="M3296" i="1"/>
  <c r="T3295" i="1"/>
  <c r="N3295" i="1"/>
  <c r="M3295" i="1"/>
  <c r="T3294" i="1"/>
  <c r="N3294" i="1"/>
  <c r="M3294" i="1"/>
  <c r="T3293" i="1"/>
  <c r="N3293" i="1"/>
  <c r="M3293" i="1"/>
  <c r="T3292" i="1"/>
  <c r="N3292" i="1"/>
  <c r="M3292" i="1"/>
  <c r="T3291" i="1"/>
  <c r="N3291" i="1"/>
  <c r="M3291" i="1"/>
  <c r="T3290" i="1"/>
  <c r="N3290" i="1"/>
  <c r="M3290" i="1"/>
  <c r="T3289" i="1"/>
  <c r="N3289" i="1"/>
  <c r="M3289" i="1"/>
  <c r="T3288" i="1"/>
  <c r="N3288" i="1"/>
  <c r="M3288" i="1"/>
  <c r="T3287" i="1"/>
  <c r="N3287" i="1"/>
  <c r="M3287" i="1"/>
  <c r="T3286" i="1"/>
  <c r="N3286" i="1"/>
  <c r="M3286" i="1"/>
  <c r="T3285" i="1"/>
  <c r="N3285" i="1"/>
  <c r="M3285" i="1"/>
  <c r="T3284" i="1"/>
  <c r="N3284" i="1"/>
  <c r="M3284" i="1"/>
  <c r="T3283" i="1"/>
  <c r="N3283" i="1"/>
  <c r="M3283" i="1"/>
  <c r="T3282" i="1"/>
  <c r="N3282" i="1"/>
  <c r="M3282" i="1"/>
  <c r="T3281" i="1"/>
  <c r="N3281" i="1"/>
  <c r="M3281" i="1"/>
  <c r="T3280" i="1"/>
  <c r="N3280" i="1"/>
  <c r="M3280" i="1"/>
  <c r="T3279" i="1"/>
  <c r="N3279" i="1"/>
  <c r="M3279" i="1"/>
  <c r="T3278" i="1"/>
  <c r="N3278" i="1"/>
  <c r="M3278" i="1"/>
  <c r="T3277" i="1"/>
  <c r="N3277" i="1"/>
  <c r="M3277" i="1"/>
  <c r="T3276" i="1"/>
  <c r="N3276" i="1"/>
  <c r="M3276" i="1"/>
  <c r="T3275" i="1"/>
  <c r="N3275" i="1"/>
  <c r="M3275" i="1"/>
  <c r="T3274" i="1"/>
  <c r="N3274" i="1"/>
  <c r="M3274" i="1"/>
  <c r="T3273" i="1"/>
  <c r="N3273" i="1"/>
  <c r="M3273" i="1"/>
  <c r="T3272" i="1"/>
  <c r="N3272" i="1"/>
  <c r="M3272" i="1"/>
  <c r="T3271" i="1"/>
  <c r="N3271" i="1"/>
  <c r="M3271" i="1"/>
  <c r="T3270" i="1"/>
  <c r="N3270" i="1"/>
  <c r="M3270" i="1"/>
  <c r="T3269" i="1"/>
  <c r="N3269" i="1"/>
  <c r="M3269" i="1"/>
  <c r="T3268" i="1"/>
  <c r="N3268" i="1"/>
  <c r="M3268" i="1"/>
  <c r="T3267" i="1"/>
  <c r="N3267" i="1"/>
  <c r="M3267" i="1"/>
  <c r="T3266" i="1"/>
  <c r="N3266" i="1"/>
  <c r="M3266" i="1"/>
  <c r="T3265" i="1"/>
  <c r="N3265" i="1"/>
  <c r="M3265" i="1"/>
  <c r="T3264" i="1"/>
  <c r="N3264" i="1"/>
  <c r="M3264" i="1"/>
  <c r="T3263" i="1"/>
  <c r="N3263" i="1"/>
  <c r="M3263" i="1"/>
  <c r="T3262" i="1"/>
  <c r="N3262" i="1"/>
  <c r="M3262" i="1"/>
  <c r="T3261" i="1"/>
  <c r="N3261" i="1"/>
  <c r="M3261" i="1"/>
  <c r="T3260" i="1"/>
  <c r="N3260" i="1"/>
  <c r="M3260" i="1"/>
  <c r="T3259" i="1"/>
  <c r="N3259" i="1"/>
  <c r="M3259" i="1"/>
  <c r="T3258" i="1"/>
  <c r="N3258" i="1"/>
  <c r="M3258" i="1"/>
  <c r="T3257" i="1"/>
  <c r="N3257" i="1"/>
  <c r="M3257" i="1"/>
  <c r="T3256" i="1"/>
  <c r="N3256" i="1"/>
  <c r="M3256" i="1"/>
  <c r="T3255" i="1"/>
  <c r="N3255" i="1"/>
  <c r="M3255" i="1"/>
  <c r="T3254" i="1"/>
  <c r="N3254" i="1"/>
  <c r="M3254" i="1"/>
  <c r="T3253" i="1"/>
  <c r="N3253" i="1"/>
  <c r="M3253" i="1"/>
  <c r="T3252" i="1"/>
  <c r="N3252" i="1"/>
  <c r="M3252" i="1"/>
  <c r="T3251" i="1"/>
  <c r="N3251" i="1"/>
  <c r="M3251" i="1"/>
  <c r="T3250" i="1"/>
  <c r="N3250" i="1"/>
  <c r="M3250" i="1"/>
  <c r="T3249" i="1"/>
  <c r="N3249" i="1"/>
  <c r="M3249" i="1"/>
  <c r="T3248" i="1"/>
  <c r="N3248" i="1"/>
  <c r="M3248" i="1"/>
  <c r="T3247" i="1"/>
  <c r="N3247" i="1"/>
  <c r="M3247" i="1"/>
  <c r="T3246" i="1"/>
  <c r="N3246" i="1"/>
  <c r="M3246" i="1"/>
  <c r="T3245" i="1"/>
  <c r="N3245" i="1"/>
  <c r="M3245" i="1"/>
  <c r="T3244" i="1"/>
  <c r="N3244" i="1"/>
  <c r="M3244" i="1"/>
  <c r="T3243" i="1"/>
  <c r="N3243" i="1"/>
  <c r="M3243" i="1"/>
  <c r="T3242" i="1"/>
  <c r="N3242" i="1"/>
  <c r="M3242" i="1"/>
  <c r="T3241" i="1"/>
  <c r="N3241" i="1"/>
  <c r="M3241" i="1"/>
  <c r="T3240" i="1"/>
  <c r="N3240" i="1"/>
  <c r="M3240" i="1"/>
  <c r="T3239" i="1"/>
  <c r="N3239" i="1"/>
  <c r="M3239" i="1"/>
  <c r="T3238" i="1"/>
  <c r="N3238" i="1"/>
  <c r="M3238" i="1"/>
  <c r="T3237" i="1"/>
  <c r="N3237" i="1"/>
  <c r="M3237" i="1"/>
  <c r="T3236" i="1"/>
  <c r="N3236" i="1"/>
  <c r="M3236" i="1"/>
  <c r="T3235" i="1"/>
  <c r="N3235" i="1"/>
  <c r="M3235" i="1"/>
  <c r="T3234" i="1"/>
  <c r="N3234" i="1"/>
  <c r="M3234" i="1"/>
  <c r="T3233" i="1"/>
  <c r="N3233" i="1"/>
  <c r="M3233" i="1"/>
  <c r="T3232" i="1"/>
  <c r="N3232" i="1"/>
  <c r="M3232" i="1"/>
  <c r="T3231" i="1"/>
  <c r="N3231" i="1"/>
  <c r="M3231" i="1"/>
  <c r="T3230" i="1"/>
  <c r="N3230" i="1"/>
  <c r="M3230" i="1"/>
  <c r="T3229" i="1"/>
  <c r="N3229" i="1"/>
  <c r="M3229" i="1"/>
  <c r="T3228" i="1"/>
  <c r="N3228" i="1"/>
  <c r="M3228" i="1"/>
  <c r="T3227" i="1"/>
  <c r="N3227" i="1"/>
  <c r="M3227" i="1"/>
  <c r="T3226" i="1"/>
  <c r="N3226" i="1"/>
  <c r="M3226" i="1"/>
  <c r="T3225" i="1"/>
  <c r="N3225" i="1"/>
  <c r="M3225" i="1"/>
  <c r="T3224" i="1"/>
  <c r="N3224" i="1"/>
  <c r="M3224" i="1"/>
  <c r="T3223" i="1"/>
  <c r="N3223" i="1"/>
  <c r="M3223" i="1"/>
  <c r="T3222" i="1"/>
  <c r="N3222" i="1"/>
  <c r="M3222" i="1"/>
  <c r="T3221" i="1"/>
  <c r="N3221" i="1"/>
  <c r="M3221" i="1"/>
  <c r="T3220" i="1"/>
  <c r="N3220" i="1"/>
  <c r="M3220" i="1"/>
  <c r="T3219" i="1"/>
  <c r="N3219" i="1"/>
  <c r="M3219" i="1"/>
  <c r="T3218" i="1"/>
  <c r="N3218" i="1"/>
  <c r="M3218" i="1"/>
  <c r="T3217" i="1"/>
  <c r="N3217" i="1"/>
  <c r="M3217" i="1"/>
  <c r="T3216" i="1"/>
  <c r="N3216" i="1"/>
  <c r="M3216" i="1"/>
  <c r="T3215" i="1"/>
  <c r="N3215" i="1"/>
  <c r="M3215" i="1"/>
  <c r="T3214" i="1"/>
  <c r="N3214" i="1"/>
  <c r="M3214" i="1"/>
  <c r="T3213" i="1"/>
  <c r="N3213" i="1"/>
  <c r="M3213" i="1"/>
  <c r="T3212" i="1"/>
  <c r="N3212" i="1"/>
  <c r="M3212" i="1"/>
  <c r="T3211" i="1"/>
  <c r="N3211" i="1"/>
  <c r="M3211" i="1"/>
  <c r="T3210" i="1"/>
  <c r="N3210" i="1"/>
  <c r="M3210" i="1"/>
  <c r="T3209" i="1"/>
  <c r="N3209" i="1"/>
  <c r="M3209" i="1"/>
  <c r="T3208" i="1"/>
  <c r="N3208" i="1"/>
  <c r="M3208" i="1"/>
  <c r="T3207" i="1"/>
  <c r="N3207" i="1"/>
  <c r="M3207" i="1"/>
  <c r="T3206" i="1"/>
  <c r="N3206" i="1"/>
  <c r="M3206" i="1"/>
  <c r="T3205" i="1"/>
  <c r="N3205" i="1"/>
  <c r="M3205" i="1"/>
  <c r="T3204" i="1"/>
  <c r="N3204" i="1"/>
  <c r="M3204" i="1"/>
  <c r="T3203" i="1"/>
  <c r="N3203" i="1"/>
  <c r="M3203" i="1"/>
  <c r="T3202" i="1"/>
  <c r="N3202" i="1"/>
  <c r="M3202" i="1"/>
  <c r="T3201" i="1"/>
  <c r="N3201" i="1"/>
  <c r="M3201" i="1"/>
  <c r="T3200" i="1"/>
  <c r="N3200" i="1"/>
  <c r="M3200" i="1"/>
  <c r="T3199" i="1"/>
  <c r="N3199" i="1"/>
  <c r="M3199" i="1"/>
  <c r="T3198" i="1"/>
  <c r="N3198" i="1"/>
  <c r="M3198" i="1"/>
  <c r="T3197" i="1"/>
  <c r="N3197" i="1"/>
  <c r="M3197" i="1"/>
  <c r="T3196" i="1"/>
  <c r="N3196" i="1"/>
  <c r="M3196" i="1"/>
  <c r="T3195" i="1"/>
  <c r="N3195" i="1"/>
  <c r="M3195" i="1"/>
  <c r="T3194" i="1"/>
  <c r="N3194" i="1"/>
  <c r="M3194" i="1"/>
  <c r="T3193" i="1"/>
  <c r="N3193" i="1"/>
  <c r="M3193" i="1"/>
  <c r="T3192" i="1"/>
  <c r="N3192" i="1"/>
  <c r="M3192" i="1"/>
  <c r="T3191" i="1"/>
  <c r="N3191" i="1"/>
  <c r="M3191" i="1"/>
  <c r="T3190" i="1"/>
  <c r="N3190" i="1"/>
  <c r="M3190" i="1"/>
  <c r="T3189" i="1"/>
  <c r="N3189" i="1"/>
  <c r="M3189" i="1"/>
  <c r="T3188" i="1"/>
  <c r="N3188" i="1"/>
  <c r="M3188" i="1"/>
  <c r="T3187" i="1"/>
  <c r="N3187" i="1"/>
  <c r="M3187" i="1"/>
  <c r="T3186" i="1"/>
  <c r="N3186" i="1"/>
  <c r="M3186" i="1"/>
  <c r="T3185" i="1"/>
  <c r="N3185" i="1"/>
  <c r="M3185" i="1"/>
  <c r="T3184" i="1"/>
  <c r="N3184" i="1"/>
  <c r="M3184" i="1"/>
  <c r="T3183" i="1"/>
  <c r="N3183" i="1"/>
  <c r="M3183" i="1"/>
  <c r="T3182" i="1"/>
  <c r="N3182" i="1"/>
  <c r="M3182" i="1"/>
  <c r="T3181" i="1"/>
  <c r="N3181" i="1"/>
  <c r="M3181" i="1"/>
  <c r="T3180" i="1"/>
  <c r="N3180" i="1"/>
  <c r="M3180" i="1"/>
  <c r="T3179" i="1"/>
  <c r="N3179" i="1"/>
  <c r="M3179" i="1"/>
  <c r="T3178" i="1"/>
  <c r="N3178" i="1"/>
  <c r="M3178" i="1"/>
  <c r="T3177" i="1"/>
  <c r="N3177" i="1"/>
  <c r="M3177" i="1"/>
  <c r="T3176" i="1"/>
  <c r="N3176" i="1"/>
  <c r="M3176" i="1"/>
  <c r="T3175" i="1"/>
  <c r="N3175" i="1"/>
  <c r="M3175" i="1"/>
  <c r="T3174" i="1"/>
  <c r="N3174" i="1"/>
  <c r="M3174" i="1"/>
  <c r="T3173" i="1"/>
  <c r="N3173" i="1"/>
  <c r="M3173" i="1"/>
  <c r="T3172" i="1"/>
  <c r="N3172" i="1"/>
  <c r="M3172" i="1"/>
  <c r="T3171" i="1"/>
  <c r="N3171" i="1"/>
  <c r="M3171" i="1"/>
  <c r="T3170" i="1"/>
  <c r="N3170" i="1"/>
  <c r="M3170" i="1"/>
  <c r="T3169" i="1"/>
  <c r="N3169" i="1"/>
  <c r="M3169" i="1"/>
  <c r="T3168" i="1"/>
  <c r="N3168" i="1"/>
  <c r="M3168" i="1"/>
  <c r="T3167" i="1"/>
  <c r="N3167" i="1"/>
  <c r="M3167" i="1"/>
  <c r="T3166" i="1"/>
  <c r="N3166" i="1"/>
  <c r="M3166" i="1"/>
  <c r="T3165" i="1"/>
  <c r="N3165" i="1"/>
  <c r="M3165" i="1"/>
  <c r="T3164" i="1"/>
  <c r="N3164" i="1"/>
  <c r="M3164" i="1"/>
  <c r="T3163" i="1"/>
  <c r="N3163" i="1"/>
  <c r="M3163" i="1"/>
  <c r="T3162" i="1"/>
  <c r="N3162" i="1"/>
  <c r="M3162" i="1"/>
  <c r="T3161" i="1"/>
  <c r="N3161" i="1"/>
  <c r="M3161" i="1"/>
  <c r="T3160" i="1"/>
  <c r="N3160" i="1"/>
  <c r="M3160" i="1"/>
  <c r="T3159" i="1"/>
  <c r="N3159" i="1"/>
  <c r="M3159" i="1"/>
  <c r="T3158" i="1"/>
  <c r="N3158" i="1"/>
  <c r="M3158" i="1"/>
  <c r="T3157" i="1"/>
  <c r="N3157" i="1"/>
  <c r="M3157" i="1"/>
  <c r="T3156" i="1"/>
  <c r="N3156" i="1"/>
  <c r="M3156" i="1"/>
  <c r="T3155" i="1"/>
  <c r="N3155" i="1"/>
  <c r="M3155" i="1"/>
  <c r="T3154" i="1"/>
  <c r="N3154" i="1"/>
  <c r="M3154" i="1"/>
  <c r="T3153" i="1"/>
  <c r="N3153" i="1"/>
  <c r="M3153" i="1"/>
  <c r="T3152" i="1"/>
  <c r="N3152" i="1"/>
  <c r="M3152" i="1"/>
  <c r="T3151" i="1"/>
  <c r="N3151" i="1"/>
  <c r="M3151" i="1"/>
  <c r="T3150" i="1"/>
  <c r="N3150" i="1"/>
  <c r="M3150" i="1"/>
  <c r="T3149" i="1"/>
  <c r="N3149" i="1"/>
  <c r="M3149" i="1"/>
  <c r="T3148" i="1"/>
  <c r="N3148" i="1"/>
  <c r="M3148" i="1"/>
  <c r="T3147" i="1"/>
  <c r="N3147" i="1"/>
  <c r="M3147" i="1"/>
  <c r="T3146" i="1"/>
  <c r="N3146" i="1"/>
  <c r="M3146" i="1"/>
  <c r="T3145" i="1"/>
  <c r="N3145" i="1"/>
  <c r="M3145" i="1"/>
  <c r="T3144" i="1"/>
  <c r="N3144" i="1"/>
  <c r="M3144" i="1"/>
  <c r="T3143" i="1"/>
  <c r="N3143" i="1"/>
  <c r="M3143" i="1"/>
  <c r="T3142" i="1"/>
  <c r="N3142" i="1"/>
  <c r="M3142" i="1"/>
  <c r="T3141" i="1"/>
  <c r="N3141" i="1"/>
  <c r="M3141" i="1"/>
  <c r="T3140" i="1"/>
  <c r="N3140" i="1"/>
  <c r="M3140" i="1"/>
  <c r="T3139" i="1"/>
  <c r="N3139" i="1"/>
  <c r="M3139" i="1"/>
  <c r="T3138" i="1"/>
  <c r="N3138" i="1"/>
  <c r="M3138" i="1"/>
  <c r="T3137" i="1"/>
  <c r="N3137" i="1"/>
  <c r="M3137" i="1"/>
  <c r="T3136" i="1"/>
  <c r="N3136" i="1"/>
  <c r="M3136" i="1"/>
  <c r="T3135" i="1"/>
  <c r="N3135" i="1"/>
  <c r="M3135" i="1"/>
  <c r="T3134" i="1"/>
  <c r="N3134" i="1"/>
  <c r="M3134" i="1"/>
  <c r="T3133" i="1"/>
  <c r="N3133" i="1"/>
  <c r="M3133" i="1"/>
  <c r="T3132" i="1"/>
  <c r="N3132" i="1"/>
  <c r="M3132" i="1"/>
  <c r="T3131" i="1"/>
  <c r="N3131" i="1"/>
  <c r="M3131" i="1"/>
  <c r="T3130" i="1"/>
  <c r="N3130" i="1"/>
  <c r="M3130" i="1"/>
  <c r="T3129" i="1"/>
  <c r="N3129" i="1"/>
  <c r="M3129" i="1"/>
  <c r="T3128" i="1"/>
  <c r="N3128" i="1"/>
  <c r="M3128" i="1"/>
  <c r="T3127" i="1"/>
  <c r="N3127" i="1"/>
  <c r="M3127" i="1"/>
  <c r="T3126" i="1"/>
  <c r="N3126" i="1"/>
  <c r="M3126" i="1"/>
  <c r="T3125" i="1"/>
  <c r="N3125" i="1"/>
  <c r="M3125" i="1"/>
  <c r="T3124" i="1"/>
  <c r="N3124" i="1"/>
  <c r="M3124" i="1"/>
  <c r="T3123" i="1"/>
  <c r="N3123" i="1"/>
  <c r="M3123" i="1"/>
  <c r="T3122" i="1"/>
  <c r="N3122" i="1"/>
  <c r="M3122" i="1"/>
  <c r="T3121" i="1"/>
  <c r="N3121" i="1"/>
  <c r="M3121" i="1"/>
  <c r="T3120" i="1"/>
  <c r="N3120" i="1"/>
  <c r="M3120" i="1"/>
  <c r="T3119" i="1"/>
  <c r="N3119" i="1"/>
  <c r="M3119" i="1"/>
  <c r="T3118" i="1"/>
  <c r="N3118" i="1"/>
  <c r="M3118" i="1"/>
  <c r="T3117" i="1"/>
  <c r="N3117" i="1"/>
  <c r="M3117" i="1"/>
  <c r="T3116" i="1"/>
  <c r="N3116" i="1"/>
  <c r="M3116" i="1"/>
  <c r="T3115" i="1"/>
  <c r="N3115" i="1"/>
  <c r="M3115" i="1"/>
  <c r="T3114" i="1"/>
  <c r="N3114" i="1"/>
  <c r="M3114" i="1"/>
  <c r="T3113" i="1"/>
  <c r="N3113" i="1"/>
  <c r="M3113" i="1"/>
  <c r="T3112" i="1"/>
  <c r="N3112" i="1"/>
  <c r="M3112" i="1"/>
  <c r="T3111" i="1"/>
  <c r="N3111" i="1"/>
  <c r="M3111" i="1"/>
  <c r="T3110" i="1"/>
  <c r="N3110" i="1"/>
  <c r="M3110" i="1"/>
  <c r="T3109" i="1"/>
  <c r="N3109" i="1"/>
  <c r="M3109" i="1"/>
  <c r="T3108" i="1"/>
  <c r="N3108" i="1"/>
  <c r="M3108" i="1"/>
  <c r="T3107" i="1"/>
  <c r="N3107" i="1"/>
  <c r="M3107" i="1"/>
  <c r="T3106" i="1"/>
  <c r="N3106" i="1"/>
  <c r="M3106" i="1"/>
  <c r="T3105" i="1"/>
  <c r="N3105" i="1"/>
  <c r="M3105" i="1"/>
  <c r="T3104" i="1"/>
  <c r="N3104" i="1"/>
  <c r="M3104" i="1"/>
  <c r="T3103" i="1"/>
  <c r="N3103" i="1"/>
  <c r="M3103" i="1"/>
  <c r="T3102" i="1"/>
  <c r="N3102" i="1"/>
  <c r="M3102" i="1"/>
  <c r="T3101" i="1"/>
  <c r="N3101" i="1"/>
  <c r="M3101" i="1"/>
  <c r="T3100" i="1"/>
  <c r="N3100" i="1"/>
  <c r="M3100" i="1"/>
  <c r="T3099" i="1"/>
  <c r="N3099" i="1"/>
  <c r="M3099" i="1"/>
  <c r="T3098" i="1"/>
  <c r="N3098" i="1"/>
  <c r="M3098" i="1"/>
  <c r="T3097" i="1"/>
  <c r="N3097" i="1"/>
  <c r="M3097" i="1"/>
  <c r="T3096" i="1"/>
  <c r="N3096" i="1"/>
  <c r="M3096" i="1"/>
  <c r="T3095" i="1"/>
  <c r="N3095" i="1"/>
  <c r="M3095" i="1"/>
  <c r="T3094" i="1"/>
  <c r="N3094" i="1"/>
  <c r="M3094" i="1"/>
  <c r="T3093" i="1"/>
  <c r="N3093" i="1"/>
  <c r="M3093" i="1"/>
  <c r="T3092" i="1"/>
  <c r="N3092" i="1"/>
  <c r="M3092" i="1"/>
  <c r="T3091" i="1"/>
  <c r="N3091" i="1"/>
  <c r="M3091" i="1"/>
  <c r="T3090" i="1"/>
  <c r="N3090" i="1"/>
  <c r="M3090" i="1"/>
  <c r="T3089" i="1"/>
  <c r="N3089" i="1"/>
  <c r="M3089" i="1"/>
  <c r="T3088" i="1"/>
  <c r="N3088" i="1"/>
  <c r="M3088" i="1"/>
  <c r="T3087" i="1"/>
  <c r="N3087" i="1"/>
  <c r="M3087" i="1"/>
  <c r="T3086" i="1"/>
  <c r="N3086" i="1"/>
  <c r="M3086" i="1"/>
  <c r="T3085" i="1"/>
  <c r="N3085" i="1"/>
  <c r="M3085" i="1"/>
  <c r="T3084" i="1"/>
  <c r="N3084" i="1"/>
  <c r="M3084" i="1"/>
  <c r="T3083" i="1"/>
  <c r="N3083" i="1"/>
  <c r="M3083" i="1"/>
  <c r="T3082" i="1"/>
  <c r="N3082" i="1"/>
  <c r="M3082" i="1"/>
  <c r="T3081" i="1"/>
  <c r="N3081" i="1"/>
  <c r="M3081" i="1"/>
  <c r="T3080" i="1"/>
  <c r="N3080" i="1"/>
  <c r="M3080" i="1"/>
  <c r="T3079" i="1"/>
  <c r="N3079" i="1"/>
  <c r="M3079" i="1"/>
  <c r="T3078" i="1"/>
  <c r="N3078" i="1"/>
  <c r="M3078" i="1"/>
  <c r="T3077" i="1"/>
  <c r="N3077" i="1"/>
  <c r="M3077" i="1"/>
  <c r="T3076" i="1"/>
  <c r="N3076" i="1"/>
  <c r="M3076" i="1"/>
  <c r="T3075" i="1"/>
  <c r="N3075" i="1"/>
  <c r="M3075" i="1"/>
  <c r="T3074" i="1"/>
  <c r="N3074" i="1"/>
  <c r="M3074" i="1"/>
  <c r="T3073" i="1"/>
  <c r="N3073" i="1"/>
  <c r="M3073" i="1"/>
  <c r="T3072" i="1"/>
  <c r="N3072" i="1"/>
  <c r="M3072" i="1"/>
  <c r="T3071" i="1"/>
  <c r="N3071" i="1"/>
  <c r="M3071" i="1"/>
  <c r="T3070" i="1"/>
  <c r="N3070" i="1"/>
  <c r="M3070" i="1"/>
  <c r="T3069" i="1"/>
  <c r="N3069" i="1"/>
  <c r="M3069" i="1"/>
  <c r="T3068" i="1"/>
  <c r="N3068" i="1"/>
  <c r="M3068" i="1"/>
  <c r="T3067" i="1"/>
  <c r="N3067" i="1"/>
  <c r="M3067" i="1"/>
  <c r="T3066" i="1"/>
  <c r="N3066" i="1"/>
  <c r="M3066" i="1"/>
  <c r="T3065" i="1"/>
  <c r="N3065" i="1"/>
  <c r="M3065" i="1"/>
  <c r="T3064" i="1"/>
  <c r="N3064" i="1"/>
  <c r="M3064" i="1"/>
  <c r="T3063" i="1"/>
  <c r="N3063" i="1"/>
  <c r="M3063" i="1"/>
  <c r="T3062" i="1"/>
  <c r="N3062" i="1"/>
  <c r="M3062" i="1"/>
  <c r="T3061" i="1"/>
  <c r="N3061" i="1"/>
  <c r="M3061" i="1"/>
  <c r="T3060" i="1"/>
  <c r="N3060" i="1"/>
  <c r="M3060" i="1"/>
  <c r="T3059" i="1"/>
  <c r="N3059" i="1"/>
  <c r="M3059" i="1"/>
  <c r="T3058" i="1"/>
  <c r="N3058" i="1"/>
  <c r="M3058" i="1"/>
  <c r="T3057" i="1"/>
  <c r="N3057" i="1"/>
  <c r="M3057" i="1"/>
  <c r="T3056" i="1"/>
  <c r="N3056" i="1"/>
  <c r="M3056" i="1"/>
  <c r="T3055" i="1"/>
  <c r="N3055" i="1"/>
  <c r="M3055" i="1"/>
  <c r="T3054" i="1"/>
  <c r="N3054" i="1"/>
  <c r="M3054" i="1"/>
  <c r="T3053" i="1"/>
  <c r="N3053" i="1"/>
  <c r="M3053" i="1"/>
  <c r="T3052" i="1"/>
  <c r="N3052" i="1"/>
  <c r="M3052" i="1"/>
  <c r="T3051" i="1"/>
  <c r="N3051" i="1"/>
  <c r="M3051" i="1"/>
  <c r="T3050" i="1"/>
  <c r="N3050" i="1"/>
  <c r="M3050" i="1"/>
  <c r="T3049" i="1"/>
  <c r="N3049" i="1"/>
  <c r="M3049" i="1"/>
  <c r="T3048" i="1"/>
  <c r="N3048" i="1"/>
  <c r="M3048" i="1"/>
  <c r="T3047" i="1"/>
  <c r="N3047" i="1"/>
  <c r="M3047" i="1"/>
  <c r="T3046" i="1"/>
  <c r="N3046" i="1"/>
  <c r="M3046" i="1"/>
  <c r="T3045" i="1"/>
  <c r="N3045" i="1"/>
  <c r="M3045" i="1"/>
  <c r="T3044" i="1"/>
  <c r="N3044" i="1"/>
  <c r="M3044" i="1"/>
  <c r="T3043" i="1"/>
  <c r="N3043" i="1"/>
  <c r="M3043" i="1"/>
  <c r="T3042" i="1"/>
  <c r="N3042" i="1"/>
  <c r="M3042" i="1"/>
  <c r="T3041" i="1"/>
  <c r="N3041" i="1"/>
  <c r="M3041" i="1"/>
  <c r="T3040" i="1"/>
  <c r="N3040" i="1"/>
  <c r="M3040" i="1"/>
  <c r="T3039" i="1"/>
  <c r="N3039" i="1"/>
  <c r="M3039" i="1"/>
  <c r="T3038" i="1"/>
  <c r="N3038" i="1"/>
  <c r="M3038" i="1"/>
  <c r="T3037" i="1"/>
  <c r="N3037" i="1"/>
  <c r="M3037" i="1"/>
  <c r="T3036" i="1"/>
  <c r="N3036" i="1"/>
  <c r="M3036" i="1"/>
  <c r="T3035" i="1"/>
  <c r="N3035" i="1"/>
  <c r="M3035" i="1"/>
  <c r="T3034" i="1"/>
  <c r="N3034" i="1"/>
  <c r="M3034" i="1"/>
  <c r="T3033" i="1"/>
  <c r="N3033" i="1"/>
  <c r="M3033" i="1"/>
  <c r="T3032" i="1"/>
  <c r="N3032" i="1"/>
  <c r="M3032" i="1"/>
  <c r="T3031" i="1"/>
  <c r="N3031" i="1"/>
  <c r="M3031" i="1"/>
  <c r="T3030" i="1"/>
  <c r="N3030" i="1"/>
  <c r="M3030" i="1"/>
  <c r="T3029" i="1"/>
  <c r="N3029" i="1"/>
  <c r="M3029" i="1"/>
  <c r="T3028" i="1"/>
  <c r="N3028" i="1"/>
  <c r="M3028" i="1"/>
  <c r="T3027" i="1"/>
  <c r="N3027" i="1"/>
  <c r="M3027" i="1"/>
  <c r="T3026" i="1"/>
  <c r="N3026" i="1"/>
  <c r="M3026" i="1"/>
  <c r="T3025" i="1"/>
  <c r="N3025" i="1"/>
  <c r="M3025" i="1"/>
  <c r="T3024" i="1"/>
  <c r="N3024" i="1"/>
  <c r="M3024" i="1"/>
  <c r="T3023" i="1"/>
  <c r="N3023" i="1"/>
  <c r="M3023" i="1"/>
  <c r="T3022" i="1"/>
  <c r="N3022" i="1"/>
  <c r="M3022" i="1"/>
  <c r="T3021" i="1"/>
  <c r="N3021" i="1"/>
  <c r="M3021" i="1"/>
  <c r="T3020" i="1"/>
  <c r="N3020" i="1"/>
  <c r="M3020" i="1"/>
  <c r="T3019" i="1"/>
  <c r="N3019" i="1"/>
  <c r="M3019" i="1"/>
  <c r="T3018" i="1"/>
  <c r="N3018" i="1"/>
  <c r="M3018" i="1"/>
  <c r="T3017" i="1"/>
  <c r="N3017" i="1"/>
  <c r="M3017" i="1"/>
  <c r="T3016" i="1"/>
  <c r="N3016" i="1"/>
  <c r="M3016" i="1"/>
  <c r="T3015" i="1"/>
  <c r="N3015" i="1"/>
  <c r="M3015" i="1"/>
  <c r="T3014" i="1"/>
  <c r="N3014" i="1"/>
  <c r="M3014" i="1"/>
  <c r="T3013" i="1"/>
  <c r="N3013" i="1"/>
  <c r="M3013" i="1"/>
  <c r="T3012" i="1"/>
  <c r="N3012" i="1"/>
  <c r="M3012" i="1"/>
  <c r="T3011" i="1"/>
  <c r="N3011" i="1"/>
  <c r="M3011" i="1"/>
  <c r="T3010" i="1"/>
  <c r="N3010" i="1"/>
  <c r="M3010" i="1"/>
  <c r="T3009" i="1"/>
  <c r="N3009" i="1"/>
  <c r="M3009" i="1"/>
  <c r="T3008" i="1"/>
  <c r="N3008" i="1"/>
  <c r="M3008" i="1"/>
  <c r="T3007" i="1"/>
  <c r="N3007" i="1"/>
  <c r="M3007" i="1"/>
  <c r="T3006" i="1"/>
  <c r="N3006" i="1"/>
  <c r="M3006" i="1"/>
  <c r="T3005" i="1"/>
  <c r="N3005" i="1"/>
  <c r="M3005" i="1"/>
  <c r="T3004" i="1"/>
  <c r="N3004" i="1"/>
  <c r="M3004" i="1"/>
  <c r="T3003" i="1"/>
  <c r="N3003" i="1"/>
  <c r="M3003" i="1"/>
  <c r="T3002" i="1"/>
  <c r="N3002" i="1"/>
  <c r="M3002" i="1"/>
  <c r="T3001" i="1"/>
  <c r="N3001" i="1"/>
  <c r="M3001" i="1"/>
  <c r="T3000" i="1"/>
  <c r="N3000" i="1"/>
  <c r="M3000" i="1"/>
  <c r="T2999" i="1"/>
  <c r="N2999" i="1"/>
  <c r="M2999" i="1"/>
  <c r="T2998" i="1"/>
  <c r="N2998" i="1"/>
  <c r="M2998" i="1"/>
  <c r="T2997" i="1"/>
  <c r="N2997" i="1"/>
  <c r="M2997" i="1"/>
  <c r="T2996" i="1"/>
  <c r="N2996" i="1"/>
  <c r="M2996" i="1"/>
  <c r="T2995" i="1"/>
  <c r="N2995" i="1"/>
  <c r="M2995" i="1"/>
  <c r="T2994" i="1"/>
  <c r="N2994" i="1"/>
  <c r="M2994" i="1"/>
  <c r="T2993" i="1"/>
  <c r="N2993" i="1"/>
  <c r="M2993" i="1"/>
  <c r="T2992" i="1"/>
  <c r="N2992" i="1"/>
  <c r="M2992" i="1"/>
  <c r="T2991" i="1"/>
  <c r="N2991" i="1"/>
  <c r="M2991" i="1"/>
  <c r="T2990" i="1"/>
  <c r="N2990" i="1"/>
  <c r="M2990" i="1"/>
  <c r="T2989" i="1"/>
  <c r="N2989" i="1"/>
  <c r="M2989" i="1"/>
  <c r="T2988" i="1"/>
  <c r="N2988" i="1"/>
  <c r="M2988" i="1"/>
  <c r="T2987" i="1"/>
  <c r="N2987" i="1"/>
  <c r="M2987" i="1"/>
  <c r="T2986" i="1"/>
  <c r="N2986" i="1"/>
  <c r="M2986" i="1"/>
  <c r="T2985" i="1"/>
  <c r="N2985" i="1"/>
  <c r="M2985" i="1"/>
  <c r="T2984" i="1"/>
  <c r="N2984" i="1"/>
  <c r="M2984" i="1"/>
  <c r="T2983" i="1"/>
  <c r="N2983" i="1"/>
  <c r="M2983" i="1"/>
  <c r="T2982" i="1"/>
  <c r="N2982" i="1"/>
  <c r="M2982" i="1"/>
  <c r="T2981" i="1"/>
  <c r="N2981" i="1"/>
  <c r="M2981" i="1"/>
  <c r="T2980" i="1"/>
  <c r="N2980" i="1"/>
  <c r="M2980" i="1"/>
  <c r="T2979" i="1"/>
  <c r="N2979" i="1"/>
  <c r="M2979" i="1"/>
  <c r="T2978" i="1"/>
  <c r="N2978" i="1"/>
  <c r="M2978" i="1"/>
  <c r="T2977" i="1"/>
  <c r="N2977" i="1"/>
  <c r="M2977" i="1"/>
  <c r="T2976" i="1"/>
  <c r="N2976" i="1"/>
  <c r="M2976" i="1"/>
  <c r="T2975" i="1"/>
  <c r="N2975" i="1"/>
  <c r="M2975" i="1"/>
  <c r="T2974" i="1"/>
  <c r="N2974" i="1"/>
  <c r="M2974" i="1"/>
  <c r="T2973" i="1"/>
  <c r="N2973" i="1"/>
  <c r="M2973" i="1"/>
  <c r="T2972" i="1"/>
  <c r="N2972" i="1"/>
  <c r="M2972" i="1"/>
  <c r="T2971" i="1"/>
  <c r="N2971" i="1"/>
  <c r="M2971" i="1"/>
  <c r="T2970" i="1"/>
  <c r="N2970" i="1"/>
  <c r="M2970" i="1"/>
  <c r="T2969" i="1"/>
  <c r="N2969" i="1"/>
  <c r="M2969" i="1"/>
  <c r="T2968" i="1"/>
  <c r="N2968" i="1"/>
  <c r="M2968" i="1"/>
  <c r="T2967" i="1"/>
  <c r="N2967" i="1"/>
  <c r="M2967" i="1"/>
  <c r="T2966" i="1"/>
  <c r="N2966" i="1"/>
  <c r="M2966" i="1"/>
  <c r="T2965" i="1"/>
  <c r="N2965" i="1"/>
  <c r="M2965" i="1"/>
  <c r="T2964" i="1"/>
  <c r="N2964" i="1"/>
  <c r="M2964" i="1"/>
  <c r="T2963" i="1"/>
  <c r="N2963" i="1"/>
  <c r="M2963" i="1"/>
  <c r="T2962" i="1"/>
  <c r="N2962" i="1"/>
  <c r="M2962" i="1"/>
  <c r="T2961" i="1"/>
  <c r="N2961" i="1"/>
  <c r="M2961" i="1"/>
  <c r="T2960" i="1"/>
  <c r="N2960" i="1"/>
  <c r="M2960" i="1"/>
  <c r="T2959" i="1"/>
  <c r="N2959" i="1"/>
  <c r="M2959" i="1"/>
  <c r="T2958" i="1"/>
  <c r="N2958" i="1"/>
  <c r="M2958" i="1"/>
  <c r="T2957" i="1"/>
  <c r="N2957" i="1"/>
  <c r="M2957" i="1"/>
  <c r="T2956" i="1"/>
  <c r="N2956" i="1"/>
  <c r="M2956" i="1"/>
  <c r="T2955" i="1"/>
  <c r="N2955" i="1"/>
  <c r="M2955" i="1"/>
  <c r="T2954" i="1"/>
  <c r="N2954" i="1"/>
  <c r="M2954" i="1"/>
  <c r="T2953" i="1"/>
  <c r="N2953" i="1"/>
  <c r="M2953" i="1"/>
  <c r="T2952" i="1"/>
  <c r="N2952" i="1"/>
  <c r="M2952" i="1"/>
  <c r="T2951" i="1"/>
  <c r="N2951" i="1"/>
  <c r="M2951" i="1"/>
  <c r="T2950" i="1"/>
  <c r="N2950" i="1"/>
  <c r="M2950" i="1"/>
  <c r="T2949" i="1"/>
  <c r="N2949" i="1"/>
  <c r="M2949" i="1"/>
  <c r="T2948" i="1"/>
  <c r="N2948" i="1"/>
  <c r="M2948" i="1"/>
  <c r="T2947" i="1"/>
  <c r="N2947" i="1"/>
  <c r="M2947" i="1"/>
  <c r="T2946" i="1"/>
  <c r="N2946" i="1"/>
  <c r="M2946" i="1"/>
  <c r="T2945" i="1"/>
  <c r="N2945" i="1"/>
  <c r="M2945" i="1"/>
  <c r="T2944" i="1"/>
  <c r="N2944" i="1"/>
  <c r="M2944" i="1"/>
  <c r="T2943" i="1"/>
  <c r="N2943" i="1"/>
  <c r="M2943" i="1"/>
  <c r="T2942" i="1"/>
  <c r="N2942" i="1"/>
  <c r="M2942" i="1"/>
  <c r="T2941" i="1"/>
  <c r="N2941" i="1"/>
  <c r="M2941" i="1"/>
  <c r="T2940" i="1"/>
  <c r="N2940" i="1"/>
  <c r="M2940" i="1"/>
  <c r="T2939" i="1"/>
  <c r="N2939" i="1"/>
  <c r="M2939" i="1"/>
  <c r="T2938" i="1"/>
  <c r="N2938" i="1"/>
  <c r="M2938" i="1"/>
  <c r="T2937" i="1"/>
  <c r="N2937" i="1"/>
  <c r="M2937" i="1"/>
  <c r="T2936" i="1"/>
  <c r="N2936" i="1"/>
  <c r="M2936" i="1"/>
  <c r="T2935" i="1"/>
  <c r="N2935" i="1"/>
  <c r="M2935" i="1"/>
  <c r="T2934" i="1"/>
  <c r="N2934" i="1"/>
  <c r="M2934" i="1"/>
  <c r="T2933" i="1"/>
  <c r="N2933" i="1"/>
  <c r="M2933" i="1"/>
  <c r="T2932" i="1"/>
  <c r="N2932" i="1"/>
  <c r="M2932" i="1"/>
  <c r="T2931" i="1"/>
  <c r="N2931" i="1"/>
  <c r="M2931" i="1"/>
  <c r="T2930" i="1"/>
  <c r="N2930" i="1"/>
  <c r="M2930" i="1"/>
  <c r="T2929" i="1"/>
  <c r="N2929" i="1"/>
  <c r="M2929" i="1"/>
  <c r="T2928" i="1"/>
  <c r="N2928" i="1"/>
  <c r="M2928" i="1"/>
  <c r="T2927" i="1"/>
  <c r="N2927" i="1"/>
  <c r="M2927" i="1"/>
  <c r="T2926" i="1"/>
  <c r="N2926" i="1"/>
  <c r="M2926" i="1"/>
  <c r="T2925" i="1"/>
  <c r="N2925" i="1"/>
  <c r="M2925" i="1"/>
  <c r="T2924" i="1"/>
  <c r="N2924" i="1"/>
  <c r="M2924" i="1"/>
  <c r="T2923" i="1"/>
  <c r="N2923" i="1"/>
  <c r="M2923" i="1"/>
  <c r="T2922" i="1"/>
  <c r="N2922" i="1"/>
  <c r="M2922" i="1"/>
  <c r="T2921" i="1"/>
  <c r="N2921" i="1"/>
  <c r="M2921" i="1"/>
  <c r="T2920" i="1"/>
  <c r="N2920" i="1"/>
  <c r="M2920" i="1"/>
  <c r="T2919" i="1"/>
  <c r="N2919" i="1"/>
  <c r="M2919" i="1"/>
  <c r="T2918" i="1"/>
  <c r="N2918" i="1"/>
  <c r="M2918" i="1"/>
  <c r="T2917" i="1"/>
  <c r="N2917" i="1"/>
  <c r="M2917" i="1"/>
  <c r="T2916" i="1"/>
  <c r="N2916" i="1"/>
  <c r="M2916" i="1"/>
  <c r="T2915" i="1"/>
  <c r="N2915" i="1"/>
  <c r="M2915" i="1"/>
  <c r="T2914" i="1"/>
  <c r="N2914" i="1"/>
  <c r="M2914" i="1"/>
  <c r="T2913" i="1"/>
  <c r="N2913" i="1"/>
  <c r="M2913" i="1"/>
  <c r="T2912" i="1"/>
  <c r="N2912" i="1"/>
  <c r="M2912" i="1"/>
  <c r="T2911" i="1"/>
  <c r="N2911" i="1"/>
  <c r="M2911" i="1"/>
  <c r="T2910" i="1"/>
  <c r="N2910" i="1"/>
  <c r="M2910" i="1"/>
  <c r="T2909" i="1"/>
  <c r="N2909" i="1"/>
  <c r="M2909" i="1"/>
  <c r="T2908" i="1"/>
  <c r="N2908" i="1"/>
  <c r="M2908" i="1"/>
  <c r="T2907" i="1"/>
  <c r="N2907" i="1"/>
  <c r="M2907" i="1"/>
  <c r="T2906" i="1"/>
  <c r="N2906" i="1"/>
  <c r="M2906" i="1"/>
  <c r="T2905" i="1"/>
  <c r="N2905" i="1"/>
  <c r="M2905" i="1"/>
  <c r="T2904" i="1"/>
  <c r="N2904" i="1"/>
  <c r="M2904" i="1"/>
  <c r="T2903" i="1"/>
  <c r="N2903" i="1"/>
  <c r="M2903" i="1"/>
  <c r="T2902" i="1"/>
  <c r="N2902" i="1"/>
  <c r="M2902" i="1"/>
  <c r="T2901" i="1"/>
  <c r="N2901" i="1"/>
  <c r="M2901" i="1"/>
  <c r="T2900" i="1"/>
  <c r="N2900" i="1"/>
  <c r="M2900" i="1"/>
  <c r="T2899" i="1"/>
  <c r="N2899" i="1"/>
  <c r="M2899" i="1"/>
  <c r="T2898" i="1"/>
  <c r="N2898" i="1"/>
  <c r="M2898" i="1"/>
  <c r="T2897" i="1"/>
  <c r="N2897" i="1"/>
  <c r="M2897" i="1"/>
  <c r="T2896" i="1"/>
  <c r="N2896" i="1"/>
  <c r="M2896" i="1"/>
  <c r="T2895" i="1"/>
  <c r="N2895" i="1"/>
  <c r="M2895" i="1"/>
  <c r="T2894" i="1"/>
  <c r="N2894" i="1"/>
  <c r="M2894" i="1"/>
  <c r="T2893" i="1"/>
  <c r="N2893" i="1"/>
  <c r="M2893" i="1"/>
  <c r="T2892" i="1"/>
  <c r="N2892" i="1"/>
  <c r="M2892" i="1"/>
  <c r="T2891" i="1"/>
  <c r="N2891" i="1"/>
  <c r="M2891" i="1"/>
  <c r="T2890" i="1"/>
  <c r="N2890" i="1"/>
  <c r="M2890" i="1"/>
  <c r="T2889" i="1"/>
  <c r="N2889" i="1"/>
  <c r="M2889" i="1"/>
  <c r="T2888" i="1"/>
  <c r="N2888" i="1"/>
  <c r="M2888" i="1"/>
  <c r="T2887" i="1"/>
  <c r="N2887" i="1"/>
  <c r="M2887" i="1"/>
  <c r="T2886" i="1"/>
  <c r="N2886" i="1"/>
  <c r="M2886" i="1"/>
  <c r="T2885" i="1"/>
  <c r="N2885" i="1"/>
  <c r="M2885" i="1"/>
  <c r="T2884" i="1"/>
  <c r="N2884" i="1"/>
  <c r="M2884" i="1"/>
  <c r="T2883" i="1"/>
  <c r="N2883" i="1"/>
  <c r="M2883" i="1"/>
  <c r="T2882" i="1"/>
  <c r="N2882" i="1"/>
  <c r="M2882" i="1"/>
  <c r="T2881" i="1"/>
  <c r="N2881" i="1"/>
  <c r="M2881" i="1"/>
  <c r="T2880" i="1"/>
  <c r="N2880" i="1"/>
  <c r="M2880" i="1"/>
  <c r="T2879" i="1"/>
  <c r="N2879" i="1"/>
  <c r="M2879" i="1"/>
  <c r="T2878" i="1"/>
  <c r="N2878" i="1"/>
  <c r="M2878" i="1"/>
  <c r="T2877" i="1"/>
  <c r="N2877" i="1"/>
  <c r="M2877" i="1"/>
  <c r="T2876" i="1"/>
  <c r="N2876" i="1"/>
  <c r="M2876" i="1"/>
  <c r="T2875" i="1"/>
  <c r="N2875" i="1"/>
  <c r="M2875" i="1"/>
  <c r="T2874" i="1"/>
  <c r="N2874" i="1"/>
  <c r="M2874" i="1"/>
  <c r="T2873" i="1"/>
  <c r="N2873" i="1"/>
  <c r="M2873" i="1"/>
  <c r="T2872" i="1"/>
  <c r="N2872" i="1"/>
  <c r="M2872" i="1"/>
  <c r="T2871" i="1"/>
  <c r="N2871" i="1"/>
  <c r="M2871" i="1"/>
  <c r="T2870" i="1"/>
  <c r="N2870" i="1"/>
  <c r="M2870" i="1"/>
  <c r="T2869" i="1"/>
  <c r="N2869" i="1"/>
  <c r="M2869" i="1"/>
  <c r="T2868" i="1"/>
  <c r="N2868" i="1"/>
  <c r="M2868" i="1"/>
  <c r="T2867" i="1"/>
  <c r="N2867" i="1"/>
  <c r="M2867" i="1"/>
  <c r="T2866" i="1"/>
  <c r="N2866" i="1"/>
  <c r="M2866" i="1"/>
  <c r="T2865" i="1"/>
  <c r="N2865" i="1"/>
  <c r="M2865" i="1"/>
  <c r="T2864" i="1"/>
  <c r="N2864" i="1"/>
  <c r="M2864" i="1"/>
  <c r="T2863" i="1"/>
  <c r="N2863" i="1"/>
  <c r="M2863" i="1"/>
  <c r="T2862" i="1"/>
  <c r="N2862" i="1"/>
  <c r="M2862" i="1"/>
  <c r="T2861" i="1"/>
  <c r="N2861" i="1"/>
  <c r="M2861" i="1"/>
  <c r="T2860" i="1"/>
  <c r="N2860" i="1"/>
  <c r="M2860" i="1"/>
  <c r="T2859" i="1"/>
  <c r="N2859" i="1"/>
  <c r="M2859" i="1"/>
  <c r="T2858" i="1"/>
  <c r="N2858" i="1"/>
  <c r="M2858" i="1"/>
  <c r="T2857" i="1"/>
  <c r="N2857" i="1"/>
  <c r="M2857" i="1"/>
  <c r="T2856" i="1"/>
  <c r="N2856" i="1"/>
  <c r="M2856" i="1"/>
  <c r="T2855" i="1"/>
  <c r="N2855" i="1"/>
  <c r="M2855" i="1"/>
  <c r="T2854" i="1"/>
  <c r="N2854" i="1"/>
  <c r="M2854" i="1"/>
  <c r="T2853" i="1"/>
  <c r="N2853" i="1"/>
  <c r="M2853" i="1"/>
  <c r="T2852" i="1"/>
  <c r="N2852" i="1"/>
  <c r="M2852" i="1"/>
  <c r="T2851" i="1"/>
  <c r="N2851" i="1"/>
  <c r="M2851" i="1"/>
  <c r="T2850" i="1"/>
  <c r="N2850" i="1"/>
  <c r="M2850" i="1"/>
  <c r="T2849" i="1"/>
  <c r="N2849" i="1"/>
  <c r="M2849" i="1"/>
  <c r="T2848" i="1"/>
  <c r="N2848" i="1"/>
  <c r="M2848" i="1"/>
  <c r="T2847" i="1"/>
  <c r="N2847" i="1"/>
  <c r="M2847" i="1"/>
  <c r="T2846" i="1"/>
  <c r="N2846" i="1"/>
  <c r="M2846" i="1"/>
  <c r="T2845" i="1"/>
  <c r="N2845" i="1"/>
  <c r="M2845" i="1"/>
  <c r="T2844" i="1"/>
  <c r="N2844" i="1"/>
  <c r="M2844" i="1"/>
  <c r="T2843" i="1"/>
  <c r="N2843" i="1"/>
  <c r="M2843" i="1"/>
  <c r="T2842" i="1"/>
  <c r="N2842" i="1"/>
  <c r="M2842" i="1"/>
  <c r="T2841" i="1"/>
  <c r="N2841" i="1"/>
  <c r="M2841" i="1"/>
  <c r="T2840" i="1"/>
  <c r="N2840" i="1"/>
  <c r="M2840" i="1"/>
  <c r="T2839" i="1"/>
  <c r="N2839" i="1"/>
  <c r="M2839" i="1"/>
  <c r="T2838" i="1"/>
  <c r="N2838" i="1"/>
  <c r="M2838" i="1"/>
  <c r="T2837" i="1"/>
  <c r="N2837" i="1"/>
  <c r="M2837" i="1"/>
  <c r="T2836" i="1"/>
  <c r="N2836" i="1"/>
  <c r="M2836" i="1"/>
  <c r="T2835" i="1"/>
  <c r="N2835" i="1"/>
  <c r="M2835" i="1"/>
  <c r="T2834" i="1"/>
  <c r="N2834" i="1"/>
  <c r="M2834" i="1"/>
  <c r="T2833" i="1"/>
  <c r="N2833" i="1"/>
  <c r="M2833" i="1"/>
  <c r="T2832" i="1"/>
  <c r="N2832" i="1"/>
  <c r="M2832" i="1"/>
  <c r="T2831" i="1"/>
  <c r="N2831" i="1"/>
  <c r="M2831" i="1"/>
  <c r="T2830" i="1"/>
  <c r="N2830" i="1"/>
  <c r="M2830" i="1"/>
  <c r="T2829" i="1"/>
  <c r="N2829" i="1"/>
  <c r="M2829" i="1"/>
  <c r="T2828" i="1"/>
  <c r="N2828" i="1"/>
  <c r="M2828" i="1"/>
  <c r="T2827" i="1"/>
  <c r="N2827" i="1"/>
  <c r="M2827" i="1"/>
  <c r="T2826" i="1"/>
  <c r="N2826" i="1"/>
  <c r="M2826" i="1"/>
  <c r="T2825" i="1"/>
  <c r="N2825" i="1"/>
  <c r="M2825" i="1"/>
  <c r="T2824" i="1"/>
  <c r="N2824" i="1"/>
  <c r="M2824" i="1"/>
  <c r="T2823" i="1"/>
  <c r="N2823" i="1"/>
  <c r="M2823" i="1"/>
  <c r="T2822" i="1"/>
  <c r="N2822" i="1"/>
  <c r="M2822" i="1"/>
  <c r="T2821" i="1"/>
  <c r="N2821" i="1"/>
  <c r="M2821" i="1"/>
  <c r="T2820" i="1"/>
  <c r="N2820" i="1"/>
  <c r="M2820" i="1"/>
  <c r="T2819" i="1"/>
  <c r="N2819" i="1"/>
  <c r="M2819" i="1"/>
  <c r="T2818" i="1"/>
  <c r="N2818" i="1"/>
  <c r="M2818" i="1"/>
  <c r="T2817" i="1"/>
  <c r="N2817" i="1"/>
  <c r="M2817" i="1"/>
  <c r="T2816" i="1"/>
  <c r="N2816" i="1"/>
  <c r="M2816" i="1"/>
  <c r="T2815" i="1"/>
  <c r="N2815" i="1"/>
  <c r="M2815" i="1"/>
  <c r="T2814" i="1"/>
  <c r="N2814" i="1"/>
  <c r="M2814" i="1"/>
  <c r="T2813" i="1"/>
  <c r="N2813" i="1"/>
  <c r="M2813" i="1"/>
  <c r="T2812" i="1"/>
  <c r="N2812" i="1"/>
  <c r="M2812" i="1"/>
  <c r="T2811" i="1"/>
  <c r="N2811" i="1"/>
  <c r="M2811" i="1"/>
  <c r="T2810" i="1"/>
  <c r="N2810" i="1"/>
  <c r="M2810" i="1"/>
  <c r="T2809" i="1"/>
  <c r="N2809" i="1"/>
  <c r="M2809" i="1"/>
  <c r="T2808" i="1"/>
  <c r="N2808" i="1"/>
  <c r="M2808" i="1"/>
  <c r="T2807" i="1"/>
  <c r="N2807" i="1"/>
  <c r="M2807" i="1"/>
  <c r="T2806" i="1"/>
  <c r="N2806" i="1"/>
  <c r="M2806" i="1"/>
  <c r="T2805" i="1"/>
  <c r="N2805" i="1"/>
  <c r="M2805" i="1"/>
  <c r="T2804" i="1"/>
  <c r="N2804" i="1"/>
  <c r="M2804" i="1"/>
  <c r="T2803" i="1"/>
  <c r="N2803" i="1"/>
  <c r="M2803" i="1"/>
  <c r="T2802" i="1"/>
  <c r="N2802" i="1"/>
  <c r="M2802" i="1"/>
  <c r="T2801" i="1"/>
  <c r="N2801" i="1"/>
  <c r="M2801" i="1"/>
  <c r="T2800" i="1"/>
  <c r="N2800" i="1"/>
  <c r="M2800" i="1"/>
  <c r="T2799" i="1"/>
  <c r="N2799" i="1"/>
  <c r="M2799" i="1"/>
  <c r="T2798" i="1"/>
  <c r="N2798" i="1"/>
  <c r="M2798" i="1"/>
  <c r="T2797" i="1"/>
  <c r="N2797" i="1"/>
  <c r="M2797" i="1"/>
  <c r="T2796" i="1"/>
  <c r="N2796" i="1"/>
  <c r="M2796" i="1"/>
  <c r="T2795" i="1"/>
  <c r="N2795" i="1"/>
  <c r="M2795" i="1"/>
  <c r="T2794" i="1"/>
  <c r="N2794" i="1"/>
  <c r="M2794" i="1"/>
  <c r="T2793" i="1"/>
  <c r="N2793" i="1"/>
  <c r="M2793" i="1"/>
  <c r="T2792" i="1"/>
  <c r="N2792" i="1"/>
  <c r="M2792" i="1"/>
  <c r="T2791" i="1"/>
  <c r="N2791" i="1"/>
  <c r="M2791" i="1"/>
  <c r="T2790" i="1"/>
  <c r="N2790" i="1"/>
  <c r="M2790" i="1"/>
  <c r="T2789" i="1"/>
  <c r="N2789" i="1"/>
  <c r="M2789" i="1"/>
  <c r="T2788" i="1"/>
  <c r="N2788" i="1"/>
  <c r="M2788" i="1"/>
  <c r="T2787" i="1"/>
  <c r="N2787" i="1"/>
  <c r="M2787" i="1"/>
  <c r="T2786" i="1"/>
  <c r="N2786" i="1"/>
  <c r="M2786" i="1"/>
  <c r="T2785" i="1"/>
  <c r="N2785" i="1"/>
  <c r="M2785" i="1"/>
  <c r="T2784" i="1"/>
  <c r="N2784" i="1"/>
  <c r="M2784" i="1"/>
  <c r="T2783" i="1"/>
  <c r="N2783" i="1"/>
  <c r="M2783" i="1"/>
  <c r="T2782" i="1"/>
  <c r="N2782" i="1"/>
  <c r="M2782" i="1"/>
  <c r="T2781" i="1"/>
  <c r="N2781" i="1"/>
  <c r="M2781" i="1"/>
  <c r="T2780" i="1"/>
  <c r="N2780" i="1"/>
  <c r="M2780" i="1"/>
  <c r="T2779" i="1"/>
  <c r="N2779" i="1"/>
  <c r="M2779" i="1"/>
  <c r="T2778" i="1"/>
  <c r="N2778" i="1"/>
  <c r="M2778" i="1"/>
  <c r="T2777" i="1"/>
  <c r="N2777" i="1"/>
  <c r="M2777" i="1"/>
  <c r="T2776" i="1"/>
  <c r="N2776" i="1"/>
  <c r="M2776" i="1"/>
  <c r="T2775" i="1"/>
  <c r="N2775" i="1"/>
  <c r="M2775" i="1"/>
  <c r="T2774" i="1"/>
  <c r="N2774" i="1"/>
  <c r="M2774" i="1"/>
  <c r="T2773" i="1"/>
  <c r="N2773" i="1"/>
  <c r="M2773" i="1"/>
  <c r="T2772" i="1"/>
  <c r="N2772" i="1"/>
  <c r="M2772" i="1"/>
  <c r="T2771" i="1"/>
  <c r="N2771" i="1"/>
  <c r="M2771" i="1"/>
  <c r="T2770" i="1"/>
  <c r="N2770" i="1"/>
  <c r="M2770" i="1"/>
  <c r="T2769" i="1"/>
  <c r="N2769" i="1"/>
  <c r="M2769" i="1"/>
  <c r="T2768" i="1"/>
  <c r="N2768" i="1"/>
  <c r="M2768" i="1"/>
  <c r="T2767" i="1"/>
  <c r="N2767" i="1"/>
  <c r="M2767" i="1"/>
  <c r="T2766" i="1"/>
  <c r="N2766" i="1"/>
  <c r="M2766" i="1"/>
  <c r="T2765" i="1"/>
  <c r="N2765" i="1"/>
  <c r="M2765" i="1"/>
  <c r="T2764" i="1"/>
  <c r="N2764" i="1"/>
  <c r="M2764" i="1"/>
  <c r="T2763" i="1"/>
  <c r="N2763" i="1"/>
  <c r="M2763" i="1"/>
  <c r="T2762" i="1"/>
  <c r="N2762" i="1"/>
  <c r="M2762" i="1"/>
  <c r="T2761" i="1"/>
  <c r="N2761" i="1"/>
  <c r="M2761" i="1"/>
  <c r="T2760" i="1"/>
  <c r="N2760" i="1"/>
  <c r="M2760" i="1"/>
  <c r="T2759" i="1"/>
  <c r="N2759" i="1"/>
  <c r="M2759" i="1"/>
  <c r="T2758" i="1"/>
  <c r="N2758" i="1"/>
  <c r="M2758" i="1"/>
  <c r="T2757" i="1"/>
  <c r="N2757" i="1"/>
  <c r="M2757" i="1"/>
  <c r="T2756" i="1"/>
  <c r="N2756" i="1"/>
  <c r="M2756" i="1"/>
  <c r="T2755" i="1"/>
  <c r="N2755" i="1"/>
  <c r="M2755" i="1"/>
  <c r="T2754" i="1"/>
  <c r="N2754" i="1"/>
  <c r="M2754" i="1"/>
  <c r="T2753" i="1"/>
  <c r="N2753" i="1"/>
  <c r="M2753" i="1"/>
  <c r="T2752" i="1"/>
  <c r="N2752" i="1"/>
  <c r="M2752" i="1"/>
  <c r="T2751" i="1"/>
  <c r="N2751" i="1"/>
  <c r="M2751" i="1"/>
  <c r="T2750" i="1"/>
  <c r="N2750" i="1"/>
  <c r="M2750" i="1"/>
  <c r="T2749" i="1"/>
  <c r="N2749" i="1"/>
  <c r="M2749" i="1"/>
  <c r="T2748" i="1"/>
  <c r="N2748" i="1"/>
  <c r="M2748" i="1"/>
  <c r="T2747" i="1"/>
  <c r="N2747" i="1"/>
  <c r="M2747" i="1"/>
  <c r="T2746" i="1"/>
  <c r="N2746" i="1"/>
  <c r="M2746" i="1"/>
  <c r="T2745" i="1"/>
  <c r="N2745" i="1"/>
  <c r="M2745" i="1"/>
  <c r="T2744" i="1"/>
  <c r="N2744" i="1"/>
  <c r="M2744" i="1"/>
  <c r="T2743" i="1"/>
  <c r="N2743" i="1"/>
  <c r="M2743" i="1"/>
  <c r="T2742" i="1"/>
  <c r="N2742" i="1"/>
  <c r="M2742" i="1"/>
  <c r="T2741" i="1"/>
  <c r="N2741" i="1"/>
  <c r="M2741" i="1"/>
  <c r="T2740" i="1"/>
  <c r="N2740" i="1"/>
  <c r="M2740" i="1"/>
  <c r="T2739" i="1"/>
  <c r="N2739" i="1"/>
  <c r="M2739" i="1"/>
  <c r="T2738" i="1"/>
  <c r="N2738" i="1"/>
  <c r="M2738" i="1"/>
  <c r="T2737" i="1"/>
  <c r="N2737" i="1"/>
  <c r="M2737" i="1"/>
  <c r="T2736" i="1"/>
  <c r="N2736" i="1"/>
  <c r="M2736" i="1"/>
  <c r="T2735" i="1"/>
  <c r="N2735" i="1"/>
  <c r="M2735" i="1"/>
  <c r="T2734" i="1"/>
  <c r="N2734" i="1"/>
  <c r="M2734" i="1"/>
  <c r="T2733" i="1"/>
  <c r="N2733" i="1"/>
  <c r="M2733" i="1"/>
  <c r="T2732" i="1"/>
  <c r="N2732" i="1"/>
  <c r="M2732" i="1"/>
  <c r="T2731" i="1"/>
  <c r="N2731" i="1"/>
  <c r="M2731" i="1"/>
  <c r="T2730" i="1"/>
  <c r="N2730" i="1"/>
  <c r="M2730" i="1"/>
  <c r="T2729" i="1"/>
  <c r="N2729" i="1"/>
  <c r="M2729" i="1"/>
  <c r="T2728" i="1"/>
  <c r="N2728" i="1"/>
  <c r="M2728" i="1"/>
  <c r="T2727" i="1"/>
  <c r="N2727" i="1"/>
  <c r="M2727" i="1"/>
  <c r="T2726" i="1"/>
  <c r="N2726" i="1"/>
  <c r="M2726" i="1"/>
  <c r="T2725" i="1"/>
  <c r="N2725" i="1"/>
  <c r="M2725" i="1"/>
  <c r="T2724" i="1"/>
  <c r="N2724" i="1"/>
  <c r="M2724" i="1"/>
  <c r="T2723" i="1"/>
  <c r="N2723" i="1"/>
  <c r="M2723" i="1"/>
  <c r="T2722" i="1"/>
  <c r="N2722" i="1"/>
  <c r="M2722" i="1"/>
  <c r="T2721" i="1"/>
  <c r="N2721" i="1"/>
  <c r="M2721" i="1"/>
  <c r="T2720" i="1"/>
  <c r="N2720" i="1"/>
  <c r="M2720" i="1"/>
  <c r="T2719" i="1"/>
  <c r="N2719" i="1"/>
  <c r="M2719" i="1"/>
  <c r="T2718" i="1"/>
  <c r="N2718" i="1"/>
  <c r="M2718" i="1"/>
  <c r="T2717" i="1"/>
  <c r="N2717" i="1"/>
  <c r="M2717" i="1"/>
  <c r="T2716" i="1"/>
  <c r="N2716" i="1"/>
  <c r="M2716" i="1"/>
  <c r="T2715" i="1"/>
  <c r="N2715" i="1"/>
  <c r="M2715" i="1"/>
  <c r="T2714" i="1"/>
  <c r="N2714" i="1"/>
  <c r="M2714" i="1"/>
  <c r="T2713" i="1"/>
  <c r="N2713" i="1"/>
  <c r="M2713" i="1"/>
  <c r="T2712" i="1"/>
  <c r="N2712" i="1"/>
  <c r="M2712" i="1"/>
  <c r="T2711" i="1"/>
  <c r="N2711" i="1"/>
  <c r="M2711" i="1"/>
  <c r="T2710" i="1"/>
  <c r="N2710" i="1"/>
  <c r="M2710" i="1"/>
  <c r="T2709" i="1"/>
  <c r="N2709" i="1"/>
  <c r="M2709" i="1"/>
  <c r="T2708" i="1"/>
  <c r="N2708" i="1"/>
  <c r="M2708" i="1"/>
  <c r="T2707" i="1"/>
  <c r="N2707" i="1"/>
  <c r="M2707" i="1"/>
  <c r="T2706" i="1"/>
  <c r="N2706" i="1"/>
  <c r="M2706" i="1"/>
  <c r="T2705" i="1"/>
  <c r="N2705" i="1"/>
  <c r="M2705" i="1"/>
  <c r="T2704" i="1"/>
  <c r="N2704" i="1"/>
  <c r="M2704" i="1"/>
  <c r="T2703" i="1"/>
  <c r="N2703" i="1"/>
  <c r="M2703" i="1"/>
  <c r="T2702" i="1"/>
  <c r="N2702" i="1"/>
  <c r="M2702" i="1"/>
  <c r="T2701" i="1"/>
  <c r="N2701" i="1"/>
  <c r="M2701" i="1"/>
  <c r="T2700" i="1"/>
  <c r="N2700" i="1"/>
  <c r="M2700" i="1"/>
  <c r="T2699" i="1"/>
  <c r="N2699" i="1"/>
  <c r="M2699" i="1"/>
  <c r="T2698" i="1"/>
  <c r="N2698" i="1"/>
  <c r="M2698" i="1"/>
  <c r="T2697" i="1"/>
  <c r="N2697" i="1"/>
  <c r="M2697" i="1"/>
  <c r="T2696" i="1"/>
  <c r="N2696" i="1"/>
  <c r="M2696" i="1"/>
  <c r="T2695" i="1"/>
  <c r="N2695" i="1"/>
  <c r="M2695" i="1"/>
  <c r="T2694" i="1"/>
  <c r="N2694" i="1"/>
  <c r="M2694" i="1"/>
  <c r="T2693" i="1"/>
  <c r="N2693" i="1"/>
  <c r="M2693" i="1"/>
  <c r="T2692" i="1"/>
  <c r="N2692" i="1"/>
  <c r="M2692" i="1"/>
  <c r="T2691" i="1"/>
  <c r="N2691" i="1"/>
  <c r="M2691" i="1"/>
  <c r="T2690" i="1"/>
  <c r="N2690" i="1"/>
  <c r="M2690" i="1"/>
  <c r="T2689" i="1"/>
  <c r="N2689" i="1"/>
  <c r="M2689" i="1"/>
  <c r="T2688" i="1"/>
  <c r="N2688" i="1"/>
  <c r="M2688" i="1"/>
  <c r="T2687" i="1"/>
  <c r="N2687" i="1"/>
  <c r="M2687" i="1"/>
  <c r="T2686" i="1"/>
  <c r="N2686" i="1"/>
  <c r="M2686" i="1"/>
  <c r="T2685" i="1"/>
  <c r="N2685" i="1"/>
  <c r="M2685" i="1"/>
  <c r="T2684" i="1"/>
  <c r="N2684" i="1"/>
  <c r="M2684" i="1"/>
  <c r="T2683" i="1"/>
  <c r="N2683" i="1"/>
  <c r="M2683" i="1"/>
  <c r="T2682" i="1"/>
  <c r="N2682" i="1"/>
  <c r="M2682" i="1"/>
  <c r="T2681" i="1"/>
  <c r="N2681" i="1"/>
  <c r="M2681" i="1"/>
  <c r="T2680" i="1"/>
  <c r="N2680" i="1"/>
  <c r="M2680" i="1"/>
  <c r="T2679" i="1"/>
  <c r="N2679" i="1"/>
  <c r="M2679" i="1"/>
  <c r="T2678" i="1"/>
  <c r="N2678" i="1"/>
  <c r="M2678" i="1"/>
  <c r="T2677" i="1"/>
  <c r="N2677" i="1"/>
  <c r="M2677" i="1"/>
  <c r="T2676" i="1"/>
  <c r="N2676" i="1"/>
  <c r="M2676" i="1"/>
  <c r="T2675" i="1"/>
  <c r="N2675" i="1"/>
  <c r="M2675" i="1"/>
  <c r="T2674" i="1"/>
  <c r="N2674" i="1"/>
  <c r="M2674" i="1"/>
  <c r="T2673" i="1"/>
  <c r="N2673" i="1"/>
  <c r="M2673" i="1"/>
  <c r="T2672" i="1"/>
  <c r="N2672" i="1"/>
  <c r="M2672" i="1"/>
  <c r="T2671" i="1"/>
  <c r="N2671" i="1"/>
  <c r="M2671" i="1"/>
  <c r="T2670" i="1"/>
  <c r="N2670" i="1"/>
  <c r="M2670" i="1"/>
  <c r="T2669" i="1"/>
  <c r="N2669" i="1"/>
  <c r="M2669" i="1"/>
  <c r="T2668" i="1"/>
  <c r="N2668" i="1"/>
  <c r="M2668" i="1"/>
  <c r="T2667" i="1"/>
  <c r="N2667" i="1"/>
  <c r="M2667" i="1"/>
  <c r="T2666" i="1"/>
  <c r="N2666" i="1"/>
  <c r="M2666" i="1"/>
  <c r="T2665" i="1"/>
  <c r="N2665" i="1"/>
  <c r="M2665" i="1"/>
  <c r="T2664" i="1"/>
  <c r="N2664" i="1"/>
  <c r="M2664" i="1"/>
  <c r="T2663" i="1"/>
  <c r="N2663" i="1"/>
  <c r="M2663" i="1"/>
  <c r="T2662" i="1"/>
  <c r="N2662" i="1"/>
  <c r="M2662" i="1"/>
  <c r="T2661" i="1"/>
  <c r="N2661" i="1"/>
  <c r="M2661" i="1"/>
  <c r="T2660" i="1"/>
  <c r="N2660" i="1"/>
  <c r="M2660" i="1"/>
  <c r="T2659" i="1"/>
  <c r="N2659" i="1"/>
  <c r="M2659" i="1"/>
  <c r="T2658" i="1"/>
  <c r="N2658" i="1"/>
  <c r="M2658" i="1"/>
  <c r="T2657" i="1"/>
  <c r="N2657" i="1"/>
  <c r="M2657" i="1"/>
  <c r="T2656" i="1"/>
  <c r="N2656" i="1"/>
  <c r="M2656" i="1"/>
  <c r="T2655" i="1"/>
  <c r="N2655" i="1"/>
  <c r="M2655" i="1"/>
  <c r="T2654" i="1"/>
  <c r="N2654" i="1"/>
  <c r="M2654" i="1"/>
  <c r="T2653" i="1"/>
  <c r="N2653" i="1"/>
  <c r="M2653" i="1"/>
  <c r="T2652" i="1"/>
  <c r="N2652" i="1"/>
  <c r="M2652" i="1"/>
  <c r="T2651" i="1"/>
  <c r="N2651" i="1"/>
  <c r="M2651" i="1"/>
  <c r="T2650" i="1"/>
  <c r="N2650" i="1"/>
  <c r="M2650" i="1"/>
  <c r="T2649" i="1"/>
  <c r="N2649" i="1"/>
  <c r="M2649" i="1"/>
  <c r="T2648" i="1"/>
  <c r="N2648" i="1"/>
  <c r="M2648" i="1"/>
  <c r="T2647" i="1"/>
  <c r="N2647" i="1"/>
  <c r="M2647" i="1"/>
  <c r="T2646" i="1"/>
  <c r="N2646" i="1"/>
  <c r="M2646" i="1"/>
  <c r="T2645" i="1"/>
  <c r="N2645" i="1"/>
  <c r="M2645" i="1"/>
  <c r="T2644" i="1"/>
  <c r="N2644" i="1"/>
  <c r="M2644" i="1"/>
  <c r="T2643" i="1"/>
  <c r="N2643" i="1"/>
  <c r="M2643" i="1"/>
  <c r="T2642" i="1"/>
  <c r="N2642" i="1"/>
  <c r="M2642" i="1"/>
  <c r="T2641" i="1"/>
  <c r="N2641" i="1"/>
  <c r="M2641" i="1"/>
  <c r="T2640" i="1"/>
  <c r="N2640" i="1"/>
  <c r="M2640" i="1"/>
  <c r="T2639" i="1"/>
  <c r="N2639" i="1"/>
  <c r="M2639" i="1"/>
  <c r="T2638" i="1"/>
  <c r="N2638" i="1"/>
  <c r="M2638" i="1"/>
  <c r="T2637" i="1"/>
  <c r="N2637" i="1"/>
  <c r="M2637" i="1"/>
  <c r="T2636" i="1"/>
  <c r="N2636" i="1"/>
  <c r="M2636" i="1"/>
  <c r="T2635" i="1"/>
  <c r="N2635" i="1"/>
  <c r="M2635" i="1"/>
  <c r="T2634" i="1"/>
  <c r="N2634" i="1"/>
  <c r="M2634" i="1"/>
  <c r="T2633" i="1"/>
  <c r="N2633" i="1"/>
  <c r="M2633" i="1"/>
  <c r="T2632" i="1"/>
  <c r="N2632" i="1"/>
  <c r="M2632" i="1"/>
  <c r="T2631" i="1"/>
  <c r="N2631" i="1"/>
  <c r="M2631" i="1"/>
  <c r="T2630" i="1"/>
  <c r="N2630" i="1"/>
  <c r="M2630" i="1"/>
  <c r="T2629" i="1"/>
  <c r="N2629" i="1"/>
  <c r="M2629" i="1"/>
  <c r="T2628" i="1"/>
  <c r="N2628" i="1"/>
  <c r="M2628" i="1"/>
  <c r="T2627" i="1"/>
  <c r="N2627" i="1"/>
  <c r="M2627" i="1"/>
  <c r="T2626" i="1"/>
  <c r="N2626" i="1"/>
  <c r="M2626" i="1"/>
  <c r="T2625" i="1"/>
  <c r="N2625" i="1"/>
  <c r="M2625" i="1"/>
  <c r="T2624" i="1"/>
  <c r="N2624" i="1"/>
  <c r="M2624" i="1"/>
  <c r="T2623" i="1"/>
  <c r="N2623" i="1"/>
  <c r="M2623" i="1"/>
  <c r="T2622" i="1"/>
  <c r="N2622" i="1"/>
  <c r="M2622" i="1"/>
  <c r="T2621" i="1"/>
  <c r="N2621" i="1"/>
  <c r="M2621" i="1"/>
  <c r="T2620" i="1"/>
  <c r="N2620" i="1"/>
  <c r="M2620" i="1"/>
  <c r="T2619" i="1"/>
  <c r="N2619" i="1"/>
  <c r="M2619" i="1"/>
  <c r="T2618" i="1"/>
  <c r="N2618" i="1"/>
  <c r="M2618" i="1"/>
  <c r="T2617" i="1"/>
  <c r="N2617" i="1"/>
  <c r="M2617" i="1"/>
  <c r="T2616" i="1"/>
  <c r="N2616" i="1"/>
  <c r="M2616" i="1"/>
  <c r="T2615" i="1"/>
  <c r="N2615" i="1"/>
  <c r="M2615" i="1"/>
  <c r="T2614" i="1"/>
  <c r="N2614" i="1"/>
  <c r="M2614" i="1"/>
  <c r="T2613" i="1"/>
  <c r="N2613" i="1"/>
  <c r="M2613" i="1"/>
  <c r="T2612" i="1"/>
  <c r="N2612" i="1"/>
  <c r="M2612" i="1"/>
  <c r="T2611" i="1"/>
  <c r="N2611" i="1"/>
  <c r="M2611" i="1"/>
  <c r="T2610" i="1"/>
  <c r="N2610" i="1"/>
  <c r="M2610" i="1"/>
  <c r="T2609" i="1"/>
  <c r="N2609" i="1"/>
  <c r="M2609" i="1"/>
  <c r="T2608" i="1"/>
  <c r="N2608" i="1"/>
  <c r="M2608" i="1"/>
  <c r="T2607" i="1"/>
  <c r="N2607" i="1"/>
  <c r="M2607" i="1"/>
  <c r="T2606" i="1"/>
  <c r="N2606" i="1"/>
  <c r="M2606" i="1"/>
  <c r="T2605" i="1"/>
  <c r="N2605" i="1"/>
  <c r="M2605" i="1"/>
  <c r="T2604" i="1"/>
  <c r="N2604" i="1"/>
  <c r="M2604" i="1"/>
  <c r="T2603" i="1"/>
  <c r="N2603" i="1"/>
  <c r="M2603" i="1"/>
  <c r="T2602" i="1"/>
  <c r="N2602" i="1"/>
  <c r="M2602" i="1"/>
  <c r="T2601" i="1"/>
  <c r="N2601" i="1"/>
  <c r="M2601" i="1"/>
  <c r="T2600" i="1"/>
  <c r="N2600" i="1"/>
  <c r="M2600" i="1"/>
  <c r="T2599" i="1"/>
  <c r="N2599" i="1"/>
  <c r="M2599" i="1"/>
  <c r="T2598" i="1"/>
  <c r="N2598" i="1"/>
  <c r="M2598" i="1"/>
  <c r="T2597" i="1"/>
  <c r="N2597" i="1"/>
  <c r="M2597" i="1"/>
  <c r="T2596" i="1"/>
  <c r="N2596" i="1"/>
  <c r="M2596" i="1"/>
  <c r="T2595" i="1"/>
  <c r="N2595" i="1"/>
  <c r="M2595" i="1"/>
  <c r="T2594" i="1"/>
  <c r="N2594" i="1"/>
  <c r="M2594" i="1"/>
  <c r="T2593" i="1"/>
  <c r="N2593" i="1"/>
  <c r="M2593" i="1"/>
  <c r="T2592" i="1"/>
  <c r="N2592" i="1"/>
  <c r="M2592" i="1"/>
  <c r="T2591" i="1"/>
  <c r="N2591" i="1"/>
  <c r="M2591" i="1"/>
  <c r="T2590" i="1"/>
  <c r="N2590" i="1"/>
  <c r="M2590" i="1"/>
  <c r="T2589" i="1"/>
  <c r="N2589" i="1"/>
  <c r="M2589" i="1"/>
  <c r="T2588" i="1"/>
  <c r="N2588" i="1"/>
  <c r="M2588" i="1"/>
  <c r="T2587" i="1"/>
  <c r="N2587" i="1"/>
  <c r="M2587" i="1"/>
  <c r="T2586" i="1"/>
  <c r="N2586" i="1"/>
  <c r="M2586" i="1"/>
  <c r="T2585" i="1"/>
  <c r="N2585" i="1"/>
  <c r="M2585" i="1"/>
  <c r="T2584" i="1"/>
  <c r="N2584" i="1"/>
  <c r="M2584" i="1"/>
  <c r="T2583" i="1"/>
  <c r="N2583" i="1"/>
  <c r="M2583" i="1"/>
  <c r="N2582" i="1"/>
  <c r="M2582" i="1"/>
  <c r="N2581" i="1"/>
  <c r="M2581" i="1"/>
  <c r="N2580" i="1"/>
  <c r="M2580" i="1"/>
  <c r="N2579" i="1"/>
  <c r="M2579" i="1"/>
  <c r="N2578" i="1"/>
  <c r="M2578" i="1"/>
  <c r="N2577" i="1"/>
  <c r="M2577" i="1"/>
  <c r="N2576" i="1"/>
  <c r="M2576" i="1"/>
  <c r="N2575" i="1"/>
  <c r="M2575" i="1"/>
  <c r="N2574" i="1"/>
  <c r="M2574" i="1"/>
  <c r="N2573" i="1"/>
  <c r="M2573" i="1"/>
  <c r="N2572" i="1"/>
  <c r="M2572" i="1"/>
  <c r="N2571" i="1"/>
  <c r="M2571" i="1"/>
  <c r="N2570" i="1"/>
  <c r="M2570" i="1"/>
  <c r="N2569" i="1"/>
  <c r="M2569" i="1"/>
  <c r="N2568" i="1"/>
  <c r="M2568" i="1"/>
  <c r="N2567" i="1"/>
  <c r="M2567" i="1"/>
  <c r="N2566" i="1"/>
  <c r="M2566" i="1"/>
  <c r="N2565" i="1"/>
  <c r="M2565" i="1"/>
  <c r="N2564" i="1"/>
  <c r="M2564" i="1"/>
  <c r="N2563" i="1"/>
  <c r="M2563" i="1"/>
  <c r="N2562" i="1"/>
  <c r="M2562" i="1"/>
  <c r="N2561" i="1"/>
  <c r="M2561" i="1"/>
  <c r="N2560" i="1"/>
  <c r="M2560" i="1"/>
  <c r="N2559" i="1"/>
  <c r="M2559" i="1"/>
  <c r="N2558" i="1"/>
  <c r="M2558" i="1"/>
  <c r="N2557" i="1"/>
  <c r="M2557" i="1"/>
  <c r="N2556" i="1"/>
  <c r="M2556" i="1"/>
  <c r="N2555" i="1"/>
  <c r="M2555" i="1"/>
  <c r="N2554" i="1"/>
  <c r="M2554" i="1"/>
  <c r="N2553" i="1"/>
  <c r="M2553" i="1"/>
  <c r="N2552" i="1"/>
  <c r="M2552" i="1"/>
  <c r="N2551" i="1"/>
  <c r="M2551" i="1"/>
  <c r="N2550" i="1"/>
  <c r="M2550" i="1"/>
  <c r="N2549" i="1"/>
  <c r="M2549" i="1"/>
  <c r="N2548" i="1"/>
  <c r="M2548" i="1"/>
  <c r="N2547" i="1"/>
  <c r="M2547" i="1"/>
  <c r="N2546" i="1"/>
  <c r="M2546" i="1"/>
  <c r="N2545" i="1"/>
  <c r="M2545" i="1"/>
  <c r="N2544" i="1"/>
  <c r="M2544" i="1"/>
  <c r="N2543" i="1"/>
  <c r="M2543" i="1"/>
  <c r="N2542" i="1"/>
  <c r="M2542" i="1"/>
  <c r="N2541" i="1"/>
  <c r="M2541" i="1"/>
  <c r="N2540" i="1"/>
  <c r="M2540" i="1"/>
  <c r="N2539" i="1"/>
  <c r="M2539" i="1"/>
  <c r="N2538" i="1"/>
  <c r="M2538" i="1"/>
  <c r="N2537" i="1"/>
  <c r="M2537" i="1"/>
  <c r="N2536" i="1"/>
  <c r="M2536" i="1"/>
  <c r="N2535" i="1"/>
  <c r="M2535" i="1"/>
  <c r="N2534" i="1"/>
  <c r="M2534" i="1"/>
  <c r="N2533" i="1"/>
  <c r="M2533" i="1"/>
  <c r="N2532" i="1"/>
  <c r="M2532" i="1"/>
  <c r="N2531" i="1"/>
  <c r="M2531" i="1"/>
  <c r="N2530" i="1"/>
  <c r="M2530" i="1"/>
  <c r="N2529" i="1"/>
  <c r="M2529" i="1"/>
  <c r="N2528" i="1"/>
  <c r="M2528" i="1"/>
  <c r="N2527" i="1"/>
  <c r="M2527" i="1"/>
  <c r="N2526" i="1"/>
  <c r="M2526" i="1"/>
  <c r="N2525" i="1"/>
  <c r="M2525" i="1"/>
  <c r="N2524" i="1"/>
  <c r="M2524" i="1"/>
  <c r="N2523" i="1"/>
  <c r="M2523" i="1"/>
  <c r="N2522" i="1"/>
  <c r="M2522" i="1"/>
  <c r="N2521" i="1"/>
  <c r="M2521" i="1"/>
  <c r="N2520" i="1"/>
  <c r="M2520" i="1"/>
  <c r="N2519" i="1"/>
  <c r="M2519" i="1"/>
  <c r="N2518" i="1"/>
  <c r="M2518" i="1"/>
  <c r="N2517" i="1"/>
  <c r="M2517" i="1"/>
  <c r="N2516" i="1"/>
  <c r="M2516" i="1"/>
  <c r="N2515" i="1"/>
  <c r="M2515" i="1"/>
  <c r="N2514" i="1"/>
  <c r="M2514" i="1"/>
  <c r="N2513" i="1"/>
  <c r="M2513" i="1"/>
  <c r="N2512" i="1"/>
  <c r="M2512" i="1"/>
  <c r="N2511" i="1"/>
  <c r="M2511" i="1"/>
  <c r="N2510" i="1"/>
  <c r="M2510" i="1"/>
  <c r="N2509" i="1"/>
  <c r="M2509" i="1"/>
  <c r="N2508" i="1"/>
  <c r="M2508" i="1"/>
  <c r="N2507" i="1"/>
  <c r="M2507" i="1"/>
  <c r="N2506" i="1"/>
  <c r="M2506" i="1"/>
  <c r="N2505" i="1"/>
  <c r="M2505" i="1"/>
  <c r="N2504" i="1"/>
  <c r="M2504" i="1"/>
  <c r="N2503" i="1"/>
  <c r="M2503" i="1"/>
  <c r="N2502" i="1"/>
  <c r="M2502" i="1"/>
  <c r="N2501" i="1"/>
  <c r="M2501" i="1"/>
  <c r="N2500" i="1"/>
  <c r="M2500" i="1"/>
  <c r="N2499" i="1"/>
  <c r="M2499" i="1"/>
  <c r="N2498" i="1"/>
  <c r="M2498" i="1"/>
  <c r="N2497" i="1"/>
  <c r="M2497" i="1"/>
  <c r="N2496" i="1"/>
  <c r="M2496" i="1"/>
  <c r="N2495" i="1"/>
  <c r="M2495" i="1"/>
  <c r="N2494" i="1"/>
  <c r="M2494" i="1"/>
  <c r="N2493" i="1"/>
  <c r="M2493" i="1"/>
  <c r="N2492" i="1"/>
  <c r="M2492" i="1"/>
  <c r="N2491" i="1"/>
  <c r="M2491" i="1"/>
  <c r="N2490" i="1"/>
  <c r="M2490" i="1"/>
  <c r="N2489" i="1"/>
  <c r="M2489" i="1"/>
  <c r="N2488" i="1"/>
  <c r="M2488" i="1"/>
  <c r="N2487" i="1"/>
  <c r="M2487" i="1"/>
  <c r="N2486" i="1"/>
  <c r="M2486" i="1"/>
  <c r="N2485" i="1"/>
  <c r="M2485" i="1"/>
  <c r="N2484" i="1"/>
  <c r="M2484" i="1"/>
  <c r="N2483" i="1"/>
  <c r="M2483" i="1"/>
  <c r="N2482" i="1"/>
  <c r="M2482" i="1"/>
  <c r="N2481" i="1"/>
  <c r="M2481" i="1"/>
  <c r="N2480" i="1"/>
  <c r="M2480" i="1"/>
  <c r="N2479" i="1"/>
  <c r="M2479" i="1"/>
  <c r="N2478" i="1"/>
  <c r="M2478" i="1"/>
  <c r="N2477" i="1"/>
  <c r="M2477" i="1"/>
  <c r="N2476" i="1"/>
  <c r="M2476" i="1"/>
  <c r="N2475" i="1"/>
  <c r="M2475" i="1"/>
  <c r="N2474" i="1"/>
  <c r="M2474" i="1"/>
  <c r="N2473" i="1"/>
  <c r="M2473" i="1"/>
  <c r="N2472" i="1"/>
  <c r="M2472" i="1"/>
  <c r="N2471" i="1"/>
  <c r="M2471" i="1"/>
  <c r="N2470" i="1"/>
  <c r="M2470" i="1"/>
  <c r="N2469" i="1"/>
  <c r="M2469" i="1"/>
  <c r="N2468" i="1"/>
  <c r="M2468" i="1"/>
  <c r="N2467" i="1"/>
  <c r="M2467" i="1"/>
  <c r="N2466" i="1"/>
  <c r="M2466" i="1"/>
  <c r="N2465" i="1"/>
  <c r="M2465" i="1"/>
  <c r="N2464" i="1"/>
  <c r="M2464" i="1"/>
  <c r="N2463" i="1"/>
  <c r="M2463" i="1"/>
  <c r="N2462" i="1"/>
  <c r="M2462" i="1"/>
  <c r="N2461" i="1"/>
  <c r="M2461" i="1"/>
  <c r="N2460" i="1"/>
  <c r="M2460" i="1"/>
  <c r="N2459" i="1"/>
  <c r="M2459" i="1"/>
  <c r="N2458" i="1"/>
  <c r="M2458" i="1"/>
  <c r="N2457" i="1"/>
  <c r="M2457" i="1"/>
  <c r="N2456" i="1"/>
  <c r="M2456" i="1"/>
  <c r="N2455" i="1"/>
  <c r="M2455" i="1"/>
  <c r="N2454" i="1"/>
  <c r="M2454" i="1"/>
  <c r="N2453" i="1"/>
  <c r="M2453" i="1"/>
  <c r="N2452" i="1"/>
  <c r="M2452" i="1"/>
  <c r="N2451" i="1"/>
  <c r="M2451" i="1"/>
  <c r="N2450" i="1"/>
  <c r="M2450" i="1"/>
  <c r="N2449" i="1"/>
  <c r="M2449" i="1"/>
  <c r="N2448" i="1"/>
  <c r="M2448" i="1"/>
  <c r="N2447" i="1"/>
  <c r="M2447" i="1"/>
  <c r="N2446" i="1"/>
  <c r="M2446" i="1"/>
  <c r="N2445" i="1"/>
  <c r="M2445" i="1"/>
  <c r="N2444" i="1"/>
  <c r="M2444" i="1"/>
  <c r="N2443" i="1"/>
  <c r="M2443" i="1"/>
  <c r="N2442" i="1"/>
  <c r="M2442" i="1"/>
  <c r="N2441" i="1"/>
  <c r="M2441" i="1"/>
  <c r="N2440" i="1"/>
  <c r="M2440" i="1"/>
  <c r="N2439" i="1"/>
  <c r="M2439" i="1"/>
  <c r="N2438" i="1"/>
  <c r="M2438" i="1"/>
  <c r="N2437" i="1"/>
  <c r="M2437" i="1"/>
  <c r="N2436" i="1"/>
  <c r="M2436" i="1"/>
  <c r="N2435" i="1"/>
  <c r="M2435" i="1"/>
  <c r="N2434" i="1"/>
  <c r="M2434" i="1"/>
  <c r="N2433" i="1"/>
  <c r="M2433" i="1"/>
  <c r="N2432" i="1"/>
  <c r="M2432" i="1"/>
  <c r="N2431" i="1"/>
  <c r="M2431" i="1"/>
  <c r="N2430" i="1"/>
  <c r="M2430" i="1"/>
  <c r="N2429" i="1"/>
  <c r="M2429" i="1"/>
  <c r="N2428" i="1"/>
  <c r="M2428" i="1"/>
  <c r="N2427" i="1"/>
  <c r="M2427" i="1"/>
  <c r="N2426" i="1"/>
  <c r="M2426" i="1"/>
  <c r="N2425" i="1"/>
  <c r="M2425" i="1"/>
  <c r="N2424" i="1"/>
  <c r="M2424" i="1"/>
  <c r="N2423" i="1"/>
  <c r="M2423" i="1"/>
  <c r="N2422" i="1"/>
  <c r="M2422" i="1"/>
  <c r="N2421" i="1"/>
  <c r="M2421" i="1"/>
  <c r="N2420" i="1"/>
  <c r="M2420" i="1"/>
  <c r="N2419" i="1"/>
  <c r="M2419" i="1"/>
  <c r="N2418" i="1"/>
  <c r="M2418" i="1"/>
  <c r="N2417" i="1"/>
  <c r="M2417" i="1"/>
  <c r="N2416" i="1"/>
  <c r="M2416" i="1"/>
  <c r="N2415" i="1"/>
  <c r="M2415" i="1"/>
  <c r="N2414" i="1"/>
  <c r="M2414" i="1"/>
  <c r="N2413" i="1"/>
  <c r="M2413" i="1"/>
  <c r="N2412" i="1"/>
  <c r="M2412" i="1"/>
  <c r="N2411" i="1"/>
  <c r="M2411" i="1"/>
  <c r="N2410" i="1"/>
  <c r="M2410" i="1"/>
  <c r="N2409" i="1"/>
  <c r="M2409" i="1"/>
  <c r="N2408" i="1"/>
  <c r="M2408" i="1"/>
  <c r="N2407" i="1"/>
  <c r="M2407" i="1"/>
  <c r="N2406" i="1"/>
  <c r="M2406" i="1"/>
  <c r="N2405" i="1"/>
  <c r="M2405" i="1"/>
  <c r="N2404" i="1"/>
  <c r="M2404" i="1"/>
  <c r="N2403" i="1"/>
  <c r="M2403" i="1"/>
  <c r="N2402" i="1"/>
  <c r="M2402" i="1"/>
  <c r="N2401" i="1"/>
  <c r="M2401" i="1"/>
  <c r="N2400" i="1"/>
  <c r="M2400" i="1"/>
  <c r="N2399" i="1"/>
  <c r="M2399" i="1"/>
  <c r="N2398" i="1"/>
  <c r="M2398" i="1"/>
  <c r="N2397" i="1"/>
  <c r="M2397" i="1"/>
  <c r="N2396" i="1"/>
  <c r="M2396" i="1"/>
  <c r="N2395" i="1"/>
  <c r="M2395" i="1"/>
  <c r="N2394" i="1"/>
  <c r="M2394" i="1"/>
  <c r="N2393" i="1"/>
  <c r="M2393" i="1"/>
  <c r="N2392" i="1"/>
  <c r="M2392" i="1"/>
  <c r="N2391" i="1"/>
  <c r="M2391" i="1"/>
  <c r="N2390" i="1"/>
  <c r="M2390" i="1"/>
  <c r="N2389" i="1"/>
  <c r="M2389" i="1"/>
  <c r="N2388" i="1"/>
  <c r="M2388" i="1"/>
  <c r="N2387" i="1"/>
  <c r="M2387" i="1"/>
  <c r="T2386" i="1"/>
  <c r="N2386" i="1"/>
  <c r="M2386" i="1"/>
  <c r="T2385" i="1"/>
  <c r="N2385" i="1"/>
  <c r="M2385" i="1"/>
  <c r="T2384" i="1"/>
  <c r="N2384" i="1"/>
  <c r="M2384" i="1"/>
  <c r="T2383" i="1"/>
  <c r="N2383" i="1"/>
  <c r="M2383" i="1"/>
  <c r="T2382" i="1"/>
  <c r="N2382" i="1"/>
  <c r="M2382" i="1"/>
  <c r="T2381" i="1"/>
  <c r="N2381" i="1"/>
  <c r="M2381" i="1"/>
  <c r="T2380" i="1"/>
  <c r="N2380" i="1"/>
  <c r="M2380" i="1"/>
  <c r="T2379" i="1"/>
  <c r="N2379" i="1"/>
  <c r="M2379" i="1"/>
  <c r="T2378" i="1"/>
  <c r="N2378" i="1"/>
  <c r="M2378" i="1"/>
  <c r="T2377" i="1"/>
  <c r="N2377" i="1"/>
  <c r="M2377" i="1"/>
  <c r="T2376" i="1"/>
  <c r="N2376" i="1"/>
  <c r="M2376" i="1"/>
  <c r="T2375" i="1"/>
  <c r="N2375" i="1"/>
  <c r="M2375" i="1"/>
  <c r="T2374" i="1"/>
  <c r="N2374" i="1"/>
  <c r="M2374" i="1"/>
  <c r="T2373" i="1"/>
  <c r="N2373" i="1"/>
  <c r="M2373" i="1"/>
  <c r="T2372" i="1"/>
  <c r="N2372" i="1"/>
  <c r="M2372" i="1"/>
  <c r="T2371" i="1"/>
  <c r="N2371" i="1"/>
  <c r="M2371" i="1"/>
  <c r="T2370" i="1"/>
  <c r="N2370" i="1"/>
  <c r="M2370" i="1"/>
  <c r="T2369" i="1"/>
  <c r="N2369" i="1"/>
  <c r="M2369" i="1"/>
  <c r="T2368" i="1"/>
  <c r="N2368" i="1"/>
  <c r="M2368" i="1"/>
  <c r="T2367" i="1"/>
  <c r="N2367" i="1"/>
  <c r="M2367" i="1"/>
  <c r="T2366" i="1"/>
  <c r="N2366" i="1"/>
  <c r="M2366" i="1"/>
  <c r="T2365" i="1"/>
  <c r="N2365" i="1"/>
  <c r="M2365" i="1"/>
  <c r="T2364" i="1"/>
  <c r="N2364" i="1"/>
  <c r="M2364" i="1"/>
  <c r="T2363" i="1"/>
  <c r="N2363" i="1"/>
  <c r="M2363" i="1"/>
  <c r="T2362" i="1"/>
  <c r="N2362" i="1"/>
  <c r="M2362" i="1"/>
  <c r="T2361" i="1"/>
  <c r="N2361" i="1"/>
  <c r="M2361" i="1"/>
  <c r="T2360" i="1"/>
  <c r="N2360" i="1"/>
  <c r="M2360" i="1"/>
  <c r="T2359" i="1"/>
  <c r="N2359" i="1"/>
  <c r="M2359" i="1"/>
  <c r="T2358" i="1"/>
  <c r="N2358" i="1"/>
  <c r="M2358" i="1"/>
  <c r="T2357" i="1"/>
  <c r="N2357" i="1"/>
  <c r="M2357" i="1"/>
  <c r="T2356" i="1"/>
  <c r="N2356" i="1"/>
  <c r="M2356" i="1"/>
  <c r="T2355" i="1"/>
  <c r="N2355" i="1"/>
  <c r="M2355" i="1"/>
  <c r="T2354" i="1"/>
  <c r="N2354" i="1"/>
  <c r="M2354" i="1"/>
  <c r="T2353" i="1"/>
  <c r="N2353" i="1"/>
  <c r="M2353" i="1"/>
  <c r="T2352" i="1"/>
  <c r="N2352" i="1"/>
  <c r="M2352" i="1"/>
  <c r="T2351" i="1"/>
  <c r="N2351" i="1"/>
  <c r="M2351" i="1"/>
  <c r="T2350" i="1"/>
  <c r="N2350" i="1"/>
  <c r="M2350" i="1"/>
  <c r="T2349" i="1"/>
  <c r="N2349" i="1"/>
  <c r="M2349" i="1"/>
  <c r="T2348" i="1"/>
  <c r="N2348" i="1"/>
  <c r="M2348" i="1"/>
  <c r="T2347" i="1"/>
  <c r="N2347" i="1"/>
  <c r="M2347" i="1"/>
  <c r="T2346" i="1"/>
  <c r="N2346" i="1"/>
  <c r="M2346" i="1"/>
  <c r="T2345" i="1"/>
  <c r="N2345" i="1"/>
  <c r="M2345" i="1"/>
  <c r="T2344" i="1"/>
  <c r="N2344" i="1"/>
  <c r="M2344" i="1"/>
  <c r="T2343" i="1"/>
  <c r="N2343" i="1"/>
  <c r="M2343" i="1"/>
  <c r="T2342" i="1"/>
  <c r="N2342" i="1"/>
  <c r="M2342" i="1"/>
  <c r="T2341" i="1"/>
  <c r="N2341" i="1"/>
  <c r="M2341" i="1"/>
  <c r="T2340" i="1"/>
  <c r="N2340" i="1"/>
  <c r="M2340" i="1"/>
  <c r="T2339" i="1"/>
  <c r="N2339" i="1"/>
  <c r="M2339" i="1"/>
  <c r="T2338" i="1"/>
  <c r="N2338" i="1"/>
  <c r="M2338" i="1"/>
  <c r="T2337" i="1"/>
  <c r="N2337" i="1"/>
  <c r="M2337" i="1"/>
  <c r="T2336" i="1"/>
  <c r="N2336" i="1"/>
  <c r="M2336" i="1"/>
  <c r="T2335" i="1"/>
  <c r="N2335" i="1"/>
  <c r="M2335" i="1"/>
  <c r="T2334" i="1"/>
  <c r="N2334" i="1"/>
  <c r="M2334" i="1"/>
  <c r="T2333" i="1"/>
  <c r="N2333" i="1"/>
  <c r="M2333" i="1"/>
  <c r="T2332" i="1"/>
  <c r="N2332" i="1"/>
  <c r="M2332" i="1"/>
  <c r="T2331" i="1"/>
  <c r="N2331" i="1"/>
  <c r="M2331" i="1"/>
  <c r="T2330" i="1"/>
  <c r="N2330" i="1"/>
  <c r="M2330" i="1"/>
  <c r="T2329" i="1"/>
  <c r="N2329" i="1"/>
  <c r="M2329" i="1"/>
  <c r="T2328" i="1"/>
  <c r="N2328" i="1"/>
  <c r="M2328" i="1"/>
  <c r="T2327" i="1"/>
  <c r="N2327" i="1"/>
  <c r="M2327" i="1"/>
  <c r="T2326" i="1"/>
  <c r="N2326" i="1"/>
  <c r="M2326" i="1"/>
  <c r="T2325" i="1"/>
  <c r="N2325" i="1"/>
  <c r="M2325" i="1"/>
  <c r="T2324" i="1"/>
  <c r="N2324" i="1"/>
  <c r="M2324" i="1"/>
  <c r="T2323" i="1"/>
  <c r="N2323" i="1"/>
  <c r="M2323" i="1"/>
  <c r="T2322" i="1"/>
  <c r="N2322" i="1"/>
  <c r="M2322" i="1"/>
  <c r="T2321" i="1"/>
  <c r="N2321" i="1"/>
  <c r="M2321" i="1"/>
  <c r="T2320" i="1"/>
  <c r="N2320" i="1"/>
  <c r="M2320" i="1"/>
  <c r="T2319" i="1"/>
  <c r="N2319" i="1"/>
  <c r="M2319" i="1"/>
  <c r="T2318" i="1"/>
  <c r="N2318" i="1"/>
  <c r="M2318" i="1"/>
  <c r="T2317" i="1"/>
  <c r="N2317" i="1"/>
  <c r="M2317" i="1"/>
  <c r="T2316" i="1"/>
  <c r="N2316" i="1"/>
  <c r="M2316" i="1"/>
  <c r="T2315" i="1"/>
  <c r="N2315" i="1"/>
  <c r="M2315" i="1"/>
  <c r="T2314" i="1"/>
  <c r="N2314" i="1"/>
  <c r="M2314" i="1"/>
  <c r="T2313" i="1"/>
  <c r="N2313" i="1"/>
  <c r="M2313" i="1"/>
  <c r="T2312" i="1"/>
  <c r="N2312" i="1"/>
  <c r="M2312" i="1"/>
  <c r="T2311" i="1"/>
  <c r="N2311" i="1"/>
  <c r="M2311" i="1"/>
  <c r="T2310" i="1"/>
  <c r="N2310" i="1"/>
  <c r="M2310" i="1"/>
  <c r="T2309" i="1"/>
  <c r="N2309" i="1"/>
  <c r="M2309" i="1"/>
  <c r="T2308" i="1"/>
  <c r="N2308" i="1"/>
  <c r="M2308" i="1"/>
  <c r="T2307" i="1"/>
  <c r="N2307" i="1"/>
  <c r="M2307" i="1"/>
  <c r="T2306" i="1"/>
  <c r="N2306" i="1"/>
  <c r="M2306" i="1"/>
  <c r="T2305" i="1"/>
  <c r="N2305" i="1"/>
  <c r="M2305" i="1"/>
  <c r="T2304" i="1"/>
  <c r="N2304" i="1"/>
  <c r="M2304" i="1"/>
  <c r="T2303" i="1"/>
  <c r="N2303" i="1"/>
  <c r="M2303" i="1"/>
  <c r="T2302" i="1"/>
  <c r="N2302" i="1"/>
  <c r="M2302" i="1"/>
  <c r="T2301" i="1"/>
  <c r="N2301" i="1"/>
  <c r="M2301" i="1"/>
  <c r="T2300" i="1"/>
  <c r="N2300" i="1"/>
  <c r="M2300" i="1"/>
  <c r="T2299" i="1"/>
  <c r="N2299" i="1"/>
  <c r="M2299" i="1"/>
  <c r="T2298" i="1"/>
  <c r="N2298" i="1"/>
  <c r="M2298" i="1"/>
  <c r="T2297" i="1"/>
  <c r="N2297" i="1"/>
  <c r="M2297" i="1"/>
  <c r="T2296" i="1"/>
  <c r="N2296" i="1"/>
  <c r="M2296" i="1"/>
  <c r="T2295" i="1"/>
  <c r="N2295" i="1"/>
  <c r="M2295" i="1"/>
  <c r="T2294" i="1"/>
  <c r="N2294" i="1"/>
  <c r="M2294" i="1"/>
  <c r="T2293" i="1"/>
  <c r="N2293" i="1"/>
  <c r="M2293" i="1"/>
  <c r="T2292" i="1"/>
  <c r="N2292" i="1"/>
  <c r="M2292" i="1"/>
  <c r="T2291" i="1"/>
  <c r="N2291" i="1"/>
  <c r="M2291" i="1"/>
  <c r="T2290" i="1"/>
  <c r="N2290" i="1"/>
  <c r="M2290" i="1"/>
  <c r="T2289" i="1"/>
  <c r="N2289" i="1"/>
  <c r="M2289" i="1"/>
  <c r="T2288" i="1"/>
  <c r="N2288" i="1"/>
  <c r="M2288" i="1"/>
  <c r="T2287" i="1"/>
  <c r="N2287" i="1"/>
  <c r="M2287" i="1"/>
  <c r="T2286" i="1"/>
  <c r="N2286" i="1"/>
  <c r="M2286" i="1"/>
  <c r="T2285" i="1"/>
  <c r="N2285" i="1"/>
  <c r="M2285" i="1"/>
  <c r="T2284" i="1"/>
  <c r="N2284" i="1"/>
  <c r="M2284" i="1"/>
  <c r="T2283" i="1"/>
  <c r="N2283" i="1"/>
  <c r="M2283" i="1"/>
  <c r="T2282" i="1"/>
  <c r="N2282" i="1"/>
  <c r="M2282" i="1"/>
  <c r="T2281" i="1"/>
  <c r="N2281" i="1"/>
  <c r="M2281" i="1"/>
  <c r="T2280" i="1"/>
  <c r="N2280" i="1"/>
  <c r="M2280" i="1"/>
  <c r="T2279" i="1"/>
  <c r="N2279" i="1"/>
  <c r="M2279" i="1"/>
  <c r="T2278" i="1"/>
  <c r="N2278" i="1"/>
  <c r="M2278" i="1"/>
  <c r="T2277" i="1"/>
  <c r="N2277" i="1"/>
  <c r="M2277" i="1"/>
  <c r="T2276" i="1"/>
  <c r="N2276" i="1"/>
  <c r="M2276" i="1"/>
  <c r="T2275" i="1"/>
  <c r="N2275" i="1"/>
  <c r="M2275" i="1"/>
  <c r="T2274" i="1"/>
  <c r="N2274" i="1"/>
  <c r="M2274" i="1"/>
  <c r="T2273" i="1"/>
  <c r="N2273" i="1"/>
  <c r="M2273" i="1"/>
  <c r="T2272" i="1"/>
  <c r="N2272" i="1"/>
  <c r="M2272" i="1"/>
  <c r="T2271" i="1"/>
  <c r="N2271" i="1"/>
  <c r="M2271" i="1"/>
  <c r="T2270" i="1"/>
  <c r="N2270" i="1"/>
  <c r="M2270" i="1"/>
  <c r="T2269" i="1"/>
  <c r="N2269" i="1"/>
  <c r="M2269" i="1"/>
  <c r="T2268" i="1"/>
  <c r="N2268" i="1"/>
  <c r="M2268" i="1"/>
  <c r="T2267" i="1"/>
  <c r="N2267" i="1"/>
  <c r="M2267" i="1"/>
  <c r="T2266" i="1"/>
  <c r="N2266" i="1"/>
  <c r="M2266" i="1"/>
  <c r="T2265" i="1"/>
  <c r="N2265" i="1"/>
  <c r="M2265" i="1"/>
  <c r="T2264" i="1"/>
  <c r="N2264" i="1"/>
  <c r="M2264" i="1"/>
  <c r="T2263" i="1"/>
  <c r="N2263" i="1"/>
  <c r="M2263" i="1"/>
  <c r="T2262" i="1"/>
  <c r="N2262" i="1"/>
  <c r="M2262" i="1"/>
  <c r="T2261" i="1"/>
  <c r="N2261" i="1"/>
  <c r="M2261" i="1"/>
  <c r="T2260" i="1"/>
  <c r="N2260" i="1"/>
  <c r="M2260" i="1"/>
  <c r="T2259" i="1"/>
  <c r="N2259" i="1"/>
  <c r="M2259" i="1"/>
  <c r="T2258" i="1"/>
  <c r="N2258" i="1"/>
  <c r="M2258" i="1"/>
  <c r="T2257" i="1"/>
  <c r="N2257" i="1"/>
  <c r="M2257" i="1"/>
  <c r="T2256" i="1"/>
  <c r="N2256" i="1"/>
  <c r="M2256" i="1"/>
  <c r="T2255" i="1"/>
  <c r="N2255" i="1"/>
  <c r="M2255" i="1"/>
  <c r="T2254" i="1"/>
  <c r="N2254" i="1"/>
  <c r="M2254" i="1"/>
  <c r="T2253" i="1"/>
  <c r="N2253" i="1"/>
  <c r="M2253" i="1"/>
  <c r="T2252" i="1"/>
  <c r="N2252" i="1"/>
  <c r="M2252" i="1"/>
  <c r="T2251" i="1"/>
  <c r="N2251" i="1"/>
  <c r="M2251" i="1"/>
  <c r="T2250" i="1"/>
  <c r="N2250" i="1"/>
  <c r="M2250" i="1"/>
  <c r="T2249" i="1"/>
  <c r="N2249" i="1"/>
  <c r="M2249" i="1"/>
  <c r="T2248" i="1"/>
  <c r="N2248" i="1"/>
  <c r="M2248" i="1"/>
  <c r="T2247" i="1"/>
  <c r="N2247" i="1"/>
  <c r="M2247" i="1"/>
  <c r="T2246" i="1"/>
  <c r="N2246" i="1"/>
  <c r="M2246" i="1"/>
  <c r="T2245" i="1"/>
  <c r="N2245" i="1"/>
  <c r="M2245" i="1"/>
  <c r="T2244" i="1"/>
  <c r="N2244" i="1"/>
  <c r="M2244" i="1"/>
  <c r="T2243" i="1"/>
  <c r="N2243" i="1"/>
  <c r="M2243" i="1"/>
  <c r="T2242" i="1"/>
  <c r="N2242" i="1"/>
  <c r="M2242" i="1"/>
  <c r="T2241" i="1"/>
  <c r="N2241" i="1"/>
  <c r="M2241" i="1"/>
  <c r="T2240" i="1"/>
  <c r="N2240" i="1"/>
  <c r="M2240" i="1"/>
  <c r="T2239" i="1"/>
  <c r="N2239" i="1"/>
  <c r="M2239" i="1"/>
  <c r="T2238" i="1"/>
  <c r="N2238" i="1"/>
  <c r="M2238" i="1"/>
  <c r="T2237" i="1"/>
  <c r="N2237" i="1"/>
  <c r="M2237" i="1"/>
  <c r="T2236" i="1"/>
  <c r="N2236" i="1"/>
  <c r="M2236" i="1"/>
  <c r="T2235" i="1"/>
  <c r="N2235" i="1"/>
  <c r="M2235" i="1"/>
  <c r="T2234" i="1"/>
  <c r="N2234" i="1"/>
  <c r="M2234" i="1"/>
  <c r="T2233" i="1"/>
  <c r="N2233" i="1"/>
  <c r="M2233" i="1"/>
  <c r="T2232" i="1"/>
  <c r="N2232" i="1"/>
  <c r="M2232" i="1"/>
  <c r="T2231" i="1"/>
  <c r="N2231" i="1"/>
  <c r="M2231" i="1"/>
  <c r="T2230" i="1"/>
  <c r="N2230" i="1"/>
  <c r="M2230" i="1"/>
  <c r="T2229" i="1"/>
  <c r="N2229" i="1"/>
  <c r="M2229" i="1"/>
  <c r="T2228" i="1"/>
  <c r="N2228" i="1"/>
  <c r="M2228" i="1"/>
  <c r="T2227" i="1"/>
  <c r="N2227" i="1"/>
  <c r="M2227" i="1"/>
  <c r="T2226" i="1"/>
  <c r="N2226" i="1"/>
  <c r="M2226" i="1"/>
  <c r="T2225" i="1"/>
  <c r="N2225" i="1"/>
  <c r="M2225" i="1"/>
  <c r="T2224" i="1"/>
  <c r="N2224" i="1"/>
  <c r="M2224" i="1"/>
  <c r="T2223" i="1"/>
  <c r="N2223" i="1"/>
  <c r="M2223" i="1"/>
  <c r="T2222" i="1"/>
  <c r="N2222" i="1"/>
  <c r="M2222" i="1"/>
  <c r="T2221" i="1"/>
  <c r="N2221" i="1"/>
  <c r="M2221" i="1"/>
  <c r="T2220" i="1"/>
  <c r="N2220" i="1"/>
  <c r="M2220" i="1"/>
  <c r="T2219" i="1"/>
  <c r="N2219" i="1"/>
  <c r="M2219" i="1"/>
  <c r="T2218" i="1"/>
  <c r="N2218" i="1"/>
  <c r="M2218" i="1"/>
  <c r="T2217" i="1"/>
  <c r="N2217" i="1"/>
  <c r="M2217" i="1"/>
  <c r="T2216" i="1"/>
  <c r="N2216" i="1"/>
  <c r="M2216" i="1"/>
  <c r="T2215" i="1"/>
  <c r="N2215" i="1"/>
  <c r="M2215" i="1"/>
  <c r="T2214" i="1"/>
  <c r="N2214" i="1"/>
  <c r="M2214" i="1"/>
  <c r="T2213" i="1"/>
  <c r="N2213" i="1"/>
  <c r="M2213" i="1"/>
  <c r="T2212" i="1"/>
  <c r="N2212" i="1"/>
  <c r="M2212" i="1"/>
  <c r="T2211" i="1"/>
  <c r="N2211" i="1"/>
  <c r="M2211" i="1"/>
  <c r="T2210" i="1"/>
  <c r="N2210" i="1"/>
  <c r="M2210" i="1"/>
  <c r="T2209" i="1"/>
  <c r="N2209" i="1"/>
  <c r="M2209" i="1"/>
  <c r="T2208" i="1"/>
  <c r="N2208" i="1"/>
  <c r="M2208" i="1"/>
  <c r="T2207" i="1"/>
  <c r="N2207" i="1"/>
  <c r="M2207" i="1"/>
  <c r="T2206" i="1"/>
  <c r="N2206" i="1"/>
  <c r="M2206" i="1"/>
  <c r="T2205" i="1"/>
  <c r="N2205" i="1"/>
  <c r="M2205" i="1"/>
  <c r="T2204" i="1"/>
  <c r="N2204" i="1"/>
  <c r="M2204" i="1"/>
  <c r="T2203" i="1"/>
  <c r="N2203" i="1"/>
  <c r="M2203" i="1"/>
  <c r="T2202" i="1"/>
  <c r="N2202" i="1"/>
  <c r="M2202" i="1"/>
  <c r="T2201" i="1"/>
  <c r="N2201" i="1"/>
  <c r="M2201" i="1"/>
  <c r="T2200" i="1"/>
  <c r="N2200" i="1"/>
  <c r="M2200" i="1"/>
  <c r="T2199" i="1"/>
  <c r="N2199" i="1"/>
  <c r="M2199" i="1"/>
  <c r="T2198" i="1"/>
  <c r="N2198" i="1"/>
  <c r="M2198" i="1"/>
  <c r="T2197" i="1"/>
  <c r="N2197" i="1"/>
  <c r="M2197" i="1"/>
  <c r="T2196" i="1"/>
  <c r="N2196" i="1"/>
  <c r="M2196" i="1"/>
  <c r="T2195" i="1"/>
  <c r="N2195" i="1"/>
  <c r="M2195" i="1"/>
  <c r="T2194" i="1"/>
  <c r="N2194" i="1"/>
  <c r="M2194" i="1"/>
  <c r="T2193" i="1"/>
  <c r="N2193" i="1"/>
  <c r="M2193" i="1"/>
  <c r="T2192" i="1"/>
  <c r="N2192" i="1"/>
  <c r="M2192" i="1"/>
  <c r="T2191" i="1"/>
  <c r="N2191" i="1"/>
  <c r="M2191" i="1"/>
  <c r="T2190" i="1"/>
  <c r="N2190" i="1"/>
  <c r="M2190" i="1"/>
  <c r="T2189" i="1"/>
  <c r="N2189" i="1"/>
  <c r="M2189" i="1"/>
  <c r="T2188" i="1"/>
  <c r="N2188" i="1"/>
  <c r="M2188" i="1"/>
  <c r="T2187" i="1"/>
  <c r="N2187" i="1"/>
  <c r="M2187" i="1"/>
  <c r="T2186" i="1"/>
  <c r="N2186" i="1"/>
  <c r="M2186" i="1"/>
  <c r="T2185" i="1"/>
  <c r="N2185" i="1"/>
  <c r="M2185" i="1"/>
  <c r="T2184" i="1"/>
  <c r="N2184" i="1"/>
  <c r="M2184" i="1"/>
  <c r="T2183" i="1"/>
  <c r="N2183" i="1"/>
  <c r="M2183" i="1"/>
  <c r="T2182" i="1"/>
  <c r="N2182" i="1"/>
  <c r="M2182" i="1"/>
  <c r="T2181" i="1"/>
  <c r="N2181" i="1"/>
  <c r="M2181" i="1"/>
  <c r="T2180" i="1"/>
  <c r="N2180" i="1"/>
  <c r="M2180" i="1"/>
  <c r="T2179" i="1"/>
  <c r="N2179" i="1"/>
  <c r="M2179" i="1"/>
  <c r="T2178" i="1"/>
  <c r="N2178" i="1"/>
  <c r="M2178" i="1"/>
  <c r="T2177" i="1"/>
  <c r="N2177" i="1"/>
  <c r="M2177" i="1"/>
  <c r="T2176" i="1"/>
  <c r="N2176" i="1"/>
  <c r="M2176" i="1"/>
  <c r="T2175" i="1"/>
  <c r="N2175" i="1"/>
  <c r="M2175" i="1"/>
  <c r="T2174" i="1"/>
  <c r="N2174" i="1"/>
  <c r="M2174" i="1"/>
  <c r="T2173" i="1"/>
  <c r="N2173" i="1"/>
  <c r="M2173" i="1"/>
  <c r="T2172" i="1"/>
  <c r="N2172" i="1"/>
  <c r="M2172" i="1"/>
  <c r="T2171" i="1"/>
  <c r="N2171" i="1"/>
  <c r="M2171" i="1"/>
  <c r="T2170" i="1"/>
  <c r="N2170" i="1"/>
  <c r="M2170" i="1"/>
  <c r="T2169" i="1"/>
  <c r="N2169" i="1"/>
  <c r="M2169" i="1"/>
  <c r="T2168" i="1"/>
  <c r="N2168" i="1"/>
  <c r="M2168" i="1"/>
  <c r="T2167" i="1"/>
  <c r="N2167" i="1"/>
  <c r="M2167" i="1"/>
  <c r="T2166" i="1"/>
  <c r="N2166" i="1"/>
  <c r="M2166" i="1"/>
  <c r="T2165" i="1"/>
  <c r="N2165" i="1"/>
  <c r="M2165" i="1"/>
  <c r="T2164" i="1"/>
  <c r="N2164" i="1"/>
  <c r="M2164" i="1"/>
  <c r="T2163" i="1"/>
  <c r="N2163" i="1"/>
  <c r="M2163" i="1"/>
  <c r="T2162" i="1"/>
  <c r="N2162" i="1"/>
  <c r="M2162" i="1"/>
  <c r="T2161" i="1"/>
  <c r="N2161" i="1"/>
  <c r="M2161" i="1"/>
  <c r="T2160" i="1"/>
  <c r="N2160" i="1"/>
  <c r="M2160" i="1"/>
  <c r="T2159" i="1"/>
  <c r="N2159" i="1"/>
  <c r="M2159" i="1"/>
  <c r="T2158" i="1"/>
  <c r="N2158" i="1"/>
  <c r="M2158" i="1"/>
  <c r="T2157" i="1"/>
  <c r="N2157" i="1"/>
  <c r="M2157" i="1"/>
  <c r="T2156" i="1"/>
  <c r="N2156" i="1"/>
  <c r="M2156" i="1"/>
  <c r="T2155" i="1"/>
  <c r="N2155" i="1"/>
  <c r="M2155" i="1"/>
  <c r="T2154" i="1"/>
  <c r="N2154" i="1"/>
  <c r="M2154" i="1"/>
  <c r="T2153" i="1"/>
  <c r="N2153" i="1"/>
  <c r="M2153" i="1"/>
  <c r="T2152" i="1"/>
  <c r="N2152" i="1"/>
  <c r="M2152" i="1"/>
  <c r="T2151" i="1"/>
  <c r="N2151" i="1"/>
  <c r="M2151" i="1"/>
  <c r="T2150" i="1"/>
  <c r="N2150" i="1"/>
  <c r="M2150" i="1"/>
  <c r="T2149" i="1"/>
  <c r="N2149" i="1"/>
  <c r="M2149" i="1"/>
  <c r="T2148" i="1"/>
  <c r="N2148" i="1"/>
  <c r="M2148" i="1"/>
  <c r="T2147" i="1"/>
  <c r="N2147" i="1"/>
  <c r="M2147" i="1"/>
  <c r="T2146" i="1"/>
  <c r="N2146" i="1"/>
  <c r="M2146" i="1"/>
  <c r="T2145" i="1"/>
  <c r="N2145" i="1"/>
  <c r="M2145" i="1"/>
  <c r="T2144" i="1"/>
  <c r="N2144" i="1"/>
  <c r="M2144" i="1"/>
  <c r="T2143" i="1"/>
  <c r="N2143" i="1"/>
  <c r="M2143" i="1"/>
  <c r="T2142" i="1"/>
  <c r="N2142" i="1"/>
  <c r="M2142" i="1"/>
  <c r="T2141" i="1"/>
  <c r="N2141" i="1"/>
  <c r="M2141" i="1"/>
  <c r="T2140" i="1"/>
  <c r="N2140" i="1"/>
  <c r="M2140" i="1"/>
  <c r="T2139" i="1"/>
  <c r="N2139" i="1"/>
  <c r="M2139" i="1"/>
  <c r="T2138" i="1"/>
  <c r="N2138" i="1"/>
  <c r="M2138" i="1"/>
  <c r="T2137" i="1"/>
  <c r="N2137" i="1"/>
  <c r="M2137" i="1"/>
  <c r="T2136" i="1"/>
  <c r="N2136" i="1"/>
  <c r="M2136" i="1"/>
  <c r="T2135" i="1"/>
  <c r="N2135" i="1"/>
  <c r="M2135" i="1"/>
  <c r="T2134" i="1"/>
  <c r="N2134" i="1"/>
  <c r="M2134" i="1"/>
  <c r="T2133" i="1"/>
  <c r="N2133" i="1"/>
  <c r="M2133" i="1"/>
  <c r="T2132" i="1"/>
  <c r="N2132" i="1"/>
  <c r="M2132" i="1"/>
  <c r="T2131" i="1"/>
  <c r="N2131" i="1"/>
  <c r="M2131" i="1"/>
  <c r="T2130" i="1"/>
  <c r="N2130" i="1"/>
  <c r="M2130" i="1"/>
  <c r="T2129" i="1"/>
  <c r="N2129" i="1"/>
  <c r="M2129" i="1"/>
  <c r="T2128" i="1"/>
  <c r="N2128" i="1"/>
  <c r="M2128" i="1"/>
  <c r="T2127" i="1"/>
  <c r="N2127" i="1"/>
  <c r="M2127" i="1"/>
  <c r="T2126" i="1"/>
  <c r="N2126" i="1"/>
  <c r="M2126" i="1"/>
  <c r="T2125" i="1"/>
  <c r="N2125" i="1"/>
  <c r="M2125" i="1"/>
  <c r="T2124" i="1"/>
  <c r="N2124" i="1"/>
  <c r="M2124" i="1"/>
  <c r="T2123" i="1"/>
  <c r="N2123" i="1"/>
  <c r="M2123" i="1"/>
  <c r="T2122" i="1"/>
  <c r="N2122" i="1"/>
  <c r="M2122" i="1"/>
  <c r="T2121" i="1"/>
  <c r="N2121" i="1"/>
  <c r="M2121" i="1"/>
  <c r="T2120" i="1"/>
  <c r="N2120" i="1"/>
  <c r="M2120" i="1"/>
  <c r="T2119" i="1"/>
  <c r="N2119" i="1"/>
  <c r="M2119" i="1"/>
  <c r="T2118" i="1"/>
  <c r="N2118" i="1"/>
  <c r="M2118" i="1"/>
  <c r="T2117" i="1"/>
  <c r="N2117" i="1"/>
  <c r="M2117" i="1"/>
  <c r="T2116" i="1"/>
  <c r="N2116" i="1"/>
  <c r="M2116" i="1"/>
  <c r="T2115" i="1"/>
  <c r="N2115" i="1"/>
  <c r="M2115" i="1"/>
  <c r="T2114" i="1"/>
  <c r="N2114" i="1"/>
  <c r="M2114" i="1"/>
  <c r="T2113" i="1"/>
  <c r="N2113" i="1"/>
  <c r="M2113" i="1"/>
  <c r="T2112" i="1"/>
  <c r="N2112" i="1"/>
  <c r="M2112" i="1"/>
  <c r="T2111" i="1"/>
  <c r="N2111" i="1"/>
  <c r="M2111" i="1"/>
  <c r="T2110" i="1"/>
  <c r="N2110" i="1"/>
  <c r="M2110" i="1"/>
  <c r="T2109" i="1"/>
  <c r="N2109" i="1"/>
  <c r="M2109" i="1"/>
  <c r="T2108" i="1"/>
  <c r="N2108" i="1"/>
  <c r="M2108" i="1"/>
  <c r="T2107" i="1"/>
  <c r="N2107" i="1"/>
  <c r="M2107" i="1"/>
  <c r="T2106" i="1"/>
  <c r="N2106" i="1"/>
  <c r="M2106" i="1"/>
  <c r="T2105" i="1"/>
  <c r="N2105" i="1"/>
  <c r="M2105" i="1"/>
  <c r="T2104" i="1"/>
  <c r="N2104" i="1"/>
  <c r="M2104" i="1"/>
  <c r="T2103" i="1"/>
  <c r="N2103" i="1"/>
  <c r="M2103" i="1"/>
  <c r="T2102" i="1"/>
  <c r="N2102" i="1"/>
  <c r="M2102" i="1"/>
  <c r="T2101" i="1"/>
  <c r="N2101" i="1"/>
  <c r="M2101" i="1"/>
  <c r="T2100" i="1"/>
  <c r="N2100" i="1"/>
  <c r="M2100" i="1"/>
  <c r="T2099" i="1"/>
  <c r="N2099" i="1"/>
  <c r="M2099" i="1"/>
  <c r="T2098" i="1"/>
  <c r="N2098" i="1"/>
  <c r="M2098" i="1"/>
  <c r="T2097" i="1"/>
  <c r="N2097" i="1"/>
  <c r="M2097" i="1"/>
  <c r="T2096" i="1"/>
  <c r="N2096" i="1"/>
  <c r="M2096" i="1"/>
  <c r="T2095" i="1"/>
  <c r="N2095" i="1"/>
  <c r="M2095" i="1"/>
  <c r="T2094" i="1"/>
  <c r="N2094" i="1"/>
  <c r="M2094" i="1"/>
  <c r="T2093" i="1"/>
  <c r="N2093" i="1"/>
  <c r="M2093" i="1"/>
  <c r="T2092" i="1"/>
  <c r="N2092" i="1"/>
  <c r="M2092" i="1"/>
  <c r="T2091" i="1"/>
  <c r="N2091" i="1"/>
  <c r="M2091" i="1"/>
  <c r="T2090" i="1"/>
  <c r="N2090" i="1"/>
  <c r="M2090" i="1"/>
  <c r="T2089" i="1"/>
  <c r="N2089" i="1"/>
  <c r="M2089" i="1"/>
  <c r="T2088" i="1"/>
  <c r="N2088" i="1"/>
  <c r="M2088" i="1"/>
  <c r="T2087" i="1"/>
  <c r="N2087" i="1"/>
  <c r="M2087" i="1"/>
  <c r="T2086" i="1"/>
  <c r="N2086" i="1"/>
  <c r="M2086" i="1"/>
  <c r="T2085" i="1"/>
  <c r="N2085" i="1"/>
  <c r="M2085" i="1"/>
  <c r="T2084" i="1"/>
  <c r="N2084" i="1"/>
  <c r="M2084" i="1"/>
  <c r="T2083" i="1"/>
  <c r="N2083" i="1"/>
  <c r="M2083" i="1"/>
  <c r="T2082" i="1"/>
  <c r="N2082" i="1"/>
  <c r="M2082" i="1"/>
  <c r="T2081" i="1"/>
  <c r="N2081" i="1"/>
  <c r="M2081" i="1"/>
  <c r="T2080" i="1"/>
  <c r="N2080" i="1"/>
  <c r="M2080" i="1"/>
  <c r="T2079" i="1"/>
  <c r="N2079" i="1"/>
  <c r="M2079" i="1"/>
  <c r="T2078" i="1"/>
  <c r="N2078" i="1"/>
  <c r="M2078" i="1"/>
  <c r="T2077" i="1"/>
  <c r="N2077" i="1"/>
  <c r="M2077" i="1"/>
  <c r="T2076" i="1"/>
  <c r="N2076" i="1"/>
  <c r="M2076" i="1"/>
  <c r="T2075" i="1"/>
  <c r="N2075" i="1"/>
  <c r="M2075" i="1"/>
  <c r="T2074" i="1"/>
  <c r="N2074" i="1"/>
  <c r="M2074" i="1"/>
  <c r="T2073" i="1"/>
  <c r="N2073" i="1"/>
  <c r="M2073" i="1"/>
  <c r="T2072" i="1"/>
  <c r="N2072" i="1"/>
  <c r="M2072" i="1"/>
  <c r="T2071" i="1"/>
  <c r="N2071" i="1"/>
  <c r="M2071" i="1"/>
  <c r="T2070" i="1"/>
  <c r="N2070" i="1"/>
  <c r="M2070" i="1"/>
  <c r="T2069" i="1"/>
  <c r="N2069" i="1"/>
  <c r="M2069" i="1"/>
  <c r="T2068" i="1"/>
  <c r="N2068" i="1"/>
  <c r="M2068" i="1"/>
  <c r="T2067" i="1"/>
  <c r="N2067" i="1"/>
  <c r="M2067" i="1"/>
  <c r="T2066" i="1"/>
  <c r="N2066" i="1"/>
  <c r="M2066" i="1"/>
  <c r="T2065" i="1"/>
  <c r="N2065" i="1"/>
  <c r="M2065" i="1"/>
  <c r="T2064" i="1"/>
  <c r="N2064" i="1"/>
  <c r="M2064" i="1"/>
  <c r="T2063" i="1"/>
  <c r="N2063" i="1"/>
  <c r="M2063" i="1"/>
  <c r="T2062" i="1"/>
  <c r="N2062" i="1"/>
  <c r="M2062" i="1"/>
  <c r="T2061" i="1"/>
  <c r="N2061" i="1"/>
  <c r="M2061" i="1"/>
  <c r="T2060" i="1"/>
  <c r="N2060" i="1"/>
  <c r="M2060" i="1"/>
  <c r="T2059" i="1"/>
  <c r="N2059" i="1"/>
  <c r="M2059" i="1"/>
  <c r="T2058" i="1"/>
  <c r="N2058" i="1"/>
  <c r="M2058" i="1"/>
  <c r="T2057" i="1"/>
  <c r="N2057" i="1"/>
  <c r="M2057" i="1"/>
  <c r="T2056" i="1"/>
  <c r="N2056" i="1"/>
  <c r="M2056" i="1"/>
  <c r="T2055" i="1"/>
  <c r="N2055" i="1"/>
  <c r="M2055" i="1"/>
  <c r="T2054" i="1"/>
  <c r="N2054" i="1"/>
  <c r="M2054" i="1"/>
  <c r="T2053" i="1"/>
  <c r="N2053" i="1"/>
  <c r="M2053" i="1"/>
  <c r="T2052" i="1"/>
  <c r="N2052" i="1"/>
  <c r="M2052" i="1"/>
  <c r="T2051" i="1"/>
  <c r="N2051" i="1"/>
  <c r="M2051" i="1"/>
  <c r="T2050" i="1"/>
  <c r="N2050" i="1"/>
  <c r="M2050" i="1"/>
  <c r="T2049" i="1"/>
  <c r="N2049" i="1"/>
  <c r="M2049" i="1"/>
  <c r="T2048" i="1"/>
  <c r="N2048" i="1"/>
  <c r="M2048" i="1"/>
  <c r="T2047" i="1"/>
  <c r="N2047" i="1"/>
  <c r="M2047" i="1"/>
  <c r="T2046" i="1"/>
  <c r="N2046" i="1"/>
  <c r="M2046" i="1"/>
  <c r="T2045" i="1"/>
  <c r="N2045" i="1"/>
  <c r="M2045" i="1"/>
  <c r="T2044" i="1"/>
  <c r="N2044" i="1"/>
  <c r="M2044" i="1"/>
  <c r="T2043" i="1"/>
  <c r="N2043" i="1"/>
  <c r="M2043" i="1"/>
  <c r="T2042" i="1"/>
  <c r="N2042" i="1"/>
  <c r="M2042" i="1"/>
  <c r="T2041" i="1"/>
  <c r="N2041" i="1"/>
  <c r="M2041" i="1"/>
  <c r="T2040" i="1"/>
  <c r="N2040" i="1"/>
  <c r="M2040" i="1"/>
  <c r="T2039" i="1"/>
  <c r="N2039" i="1"/>
  <c r="M2039" i="1"/>
  <c r="T2038" i="1"/>
  <c r="N2038" i="1"/>
  <c r="M2038" i="1"/>
  <c r="T2037" i="1"/>
  <c r="N2037" i="1"/>
  <c r="M2037" i="1"/>
  <c r="T2036" i="1"/>
  <c r="N2036" i="1"/>
  <c r="M2036" i="1"/>
  <c r="T2035" i="1"/>
  <c r="N2035" i="1"/>
  <c r="M2035" i="1"/>
  <c r="T2034" i="1"/>
  <c r="N2034" i="1"/>
  <c r="M2034" i="1"/>
  <c r="T2033" i="1"/>
  <c r="N2033" i="1"/>
  <c r="M2033" i="1"/>
  <c r="T2032" i="1"/>
  <c r="N2032" i="1"/>
  <c r="M2032" i="1"/>
  <c r="T2031" i="1"/>
  <c r="N2031" i="1"/>
  <c r="M2031" i="1"/>
  <c r="T2030" i="1"/>
  <c r="N2030" i="1"/>
  <c r="M2030" i="1"/>
  <c r="T2029" i="1"/>
  <c r="N2029" i="1"/>
  <c r="M2029" i="1"/>
  <c r="T2028" i="1"/>
  <c r="N2028" i="1"/>
  <c r="M2028" i="1"/>
  <c r="T2027" i="1"/>
  <c r="N2027" i="1"/>
  <c r="M2027" i="1"/>
  <c r="T2026" i="1"/>
  <c r="N2026" i="1"/>
  <c r="M2026" i="1"/>
  <c r="T2025" i="1"/>
  <c r="N2025" i="1"/>
  <c r="M2025" i="1"/>
  <c r="T2024" i="1"/>
  <c r="N2024" i="1"/>
  <c r="M2024" i="1"/>
  <c r="T2023" i="1"/>
  <c r="N2023" i="1"/>
  <c r="M2023" i="1"/>
  <c r="T2022" i="1"/>
  <c r="N2022" i="1"/>
  <c r="M2022" i="1"/>
  <c r="T2021" i="1"/>
  <c r="N2021" i="1"/>
  <c r="M2021" i="1"/>
  <c r="T2020" i="1"/>
  <c r="N2020" i="1"/>
  <c r="M2020" i="1"/>
  <c r="T2019" i="1"/>
  <c r="N2019" i="1"/>
  <c r="M2019" i="1"/>
  <c r="T2018" i="1"/>
  <c r="N2018" i="1"/>
  <c r="M2018" i="1"/>
  <c r="T2017" i="1"/>
  <c r="N2017" i="1"/>
  <c r="M2017" i="1"/>
  <c r="T2016" i="1"/>
  <c r="N2016" i="1"/>
  <c r="M2016" i="1"/>
  <c r="T2015" i="1"/>
  <c r="N2015" i="1"/>
  <c r="M2015" i="1"/>
  <c r="T2014" i="1"/>
  <c r="N2014" i="1"/>
  <c r="M2014" i="1"/>
  <c r="T2013" i="1"/>
  <c r="N2013" i="1"/>
  <c r="M2013" i="1"/>
  <c r="T2012" i="1"/>
  <c r="N2012" i="1"/>
  <c r="M2012" i="1"/>
  <c r="T2011" i="1"/>
  <c r="N2011" i="1"/>
  <c r="M2011" i="1"/>
  <c r="T2010" i="1"/>
  <c r="N2010" i="1"/>
  <c r="M2010" i="1"/>
  <c r="T2009" i="1"/>
  <c r="N2009" i="1"/>
  <c r="M2009" i="1"/>
  <c r="T2008" i="1"/>
  <c r="N2008" i="1"/>
  <c r="M2008" i="1"/>
  <c r="T2007" i="1"/>
  <c r="N2007" i="1"/>
  <c r="M2007" i="1"/>
  <c r="T2006" i="1"/>
  <c r="N2006" i="1"/>
  <c r="M2006" i="1"/>
  <c r="T2005" i="1"/>
  <c r="N2005" i="1"/>
  <c r="M2005" i="1"/>
  <c r="T2004" i="1"/>
  <c r="N2004" i="1"/>
  <c r="M2004" i="1"/>
  <c r="T2003" i="1"/>
  <c r="N2003" i="1"/>
  <c r="M2003" i="1"/>
  <c r="T2002" i="1"/>
  <c r="N2002" i="1"/>
  <c r="M2002" i="1"/>
  <c r="T2001" i="1"/>
  <c r="N2001" i="1"/>
  <c r="M2001" i="1"/>
  <c r="T2000" i="1"/>
  <c r="N2000" i="1"/>
  <c r="M2000" i="1"/>
  <c r="T1999" i="1"/>
  <c r="N1999" i="1"/>
  <c r="M1999" i="1"/>
  <c r="T1998" i="1"/>
  <c r="N1998" i="1"/>
  <c r="M1998" i="1"/>
  <c r="T1997" i="1"/>
  <c r="N1997" i="1"/>
  <c r="M1997" i="1"/>
  <c r="T1996" i="1"/>
  <c r="N1996" i="1"/>
  <c r="M1996" i="1"/>
  <c r="T1995" i="1"/>
  <c r="N1995" i="1"/>
  <c r="M1995" i="1"/>
  <c r="T1994" i="1"/>
  <c r="N1994" i="1"/>
  <c r="M1994" i="1"/>
  <c r="T1993" i="1"/>
  <c r="N1993" i="1"/>
  <c r="M1993" i="1"/>
  <c r="T1992" i="1"/>
  <c r="N1992" i="1"/>
  <c r="M1992" i="1"/>
  <c r="T1991" i="1"/>
  <c r="N1991" i="1"/>
  <c r="M1991" i="1"/>
  <c r="T1990" i="1"/>
  <c r="N1990" i="1"/>
  <c r="M1990" i="1"/>
  <c r="T1989" i="1"/>
  <c r="N1989" i="1"/>
  <c r="M1989" i="1"/>
  <c r="T1988" i="1"/>
  <c r="N1988" i="1"/>
  <c r="M1988" i="1"/>
  <c r="T1987" i="1"/>
  <c r="N1987" i="1"/>
  <c r="M1987" i="1"/>
  <c r="T1986" i="1"/>
  <c r="N1986" i="1"/>
  <c r="M1986" i="1"/>
  <c r="T1985" i="1"/>
  <c r="N1985" i="1"/>
  <c r="M1985" i="1"/>
  <c r="T1984" i="1"/>
  <c r="N1984" i="1"/>
  <c r="M1984" i="1"/>
  <c r="T1983" i="1"/>
  <c r="N1983" i="1"/>
  <c r="M1983" i="1"/>
  <c r="T1982" i="1"/>
  <c r="N1982" i="1"/>
  <c r="M1982" i="1"/>
  <c r="T1981" i="1"/>
  <c r="N1981" i="1"/>
  <c r="M1981" i="1"/>
  <c r="T1980" i="1"/>
  <c r="N1980" i="1"/>
  <c r="M1980" i="1"/>
  <c r="T1979" i="1"/>
  <c r="N1979" i="1"/>
  <c r="M1979" i="1"/>
  <c r="T1978" i="1"/>
  <c r="N1978" i="1"/>
  <c r="M1978" i="1"/>
  <c r="T1977" i="1"/>
  <c r="N1977" i="1"/>
  <c r="M1977" i="1"/>
  <c r="T1976" i="1"/>
  <c r="N1976" i="1"/>
  <c r="M1976" i="1"/>
  <c r="T1975" i="1"/>
  <c r="N1975" i="1"/>
  <c r="M1975" i="1"/>
  <c r="T1974" i="1"/>
  <c r="N1974" i="1"/>
  <c r="M1974" i="1"/>
  <c r="T1973" i="1"/>
  <c r="N1973" i="1"/>
  <c r="M1973" i="1"/>
  <c r="T1972" i="1"/>
  <c r="N1972" i="1"/>
  <c r="M1972" i="1"/>
  <c r="T1971" i="1"/>
  <c r="N1971" i="1"/>
  <c r="M1971" i="1"/>
  <c r="T1970" i="1"/>
  <c r="N1970" i="1"/>
  <c r="M1970" i="1"/>
  <c r="T1969" i="1"/>
  <c r="N1969" i="1"/>
  <c r="M1969" i="1"/>
  <c r="T1968" i="1"/>
  <c r="N1968" i="1"/>
  <c r="M1968" i="1"/>
  <c r="T1967" i="1"/>
  <c r="N1967" i="1"/>
  <c r="M1967" i="1"/>
  <c r="T1966" i="1"/>
  <c r="N1966" i="1"/>
  <c r="M1966" i="1"/>
  <c r="T1965" i="1"/>
  <c r="N1965" i="1"/>
  <c r="M1965" i="1"/>
  <c r="T1964" i="1"/>
  <c r="N1964" i="1"/>
  <c r="M1964" i="1"/>
  <c r="T1963" i="1"/>
  <c r="N1963" i="1"/>
  <c r="M1963" i="1"/>
  <c r="T1962" i="1"/>
  <c r="N1962" i="1"/>
  <c r="M1962" i="1"/>
  <c r="T1961" i="1"/>
  <c r="N1961" i="1"/>
  <c r="M1961" i="1"/>
  <c r="T1960" i="1"/>
  <c r="N1960" i="1"/>
  <c r="M1960" i="1"/>
  <c r="T1959" i="1"/>
  <c r="N1959" i="1"/>
  <c r="M1959" i="1"/>
  <c r="T1958" i="1"/>
  <c r="N1958" i="1"/>
  <c r="M1958" i="1"/>
  <c r="T1957" i="1"/>
  <c r="N1957" i="1"/>
  <c r="M1957" i="1"/>
  <c r="T1956" i="1"/>
  <c r="N1956" i="1"/>
  <c r="M1956" i="1"/>
  <c r="T1955" i="1"/>
  <c r="N1955" i="1"/>
  <c r="M1955" i="1"/>
  <c r="T1954" i="1"/>
  <c r="N1954" i="1"/>
  <c r="M1954" i="1"/>
  <c r="T1953" i="1"/>
  <c r="N1953" i="1"/>
  <c r="M1953" i="1"/>
  <c r="T1952" i="1"/>
  <c r="N1952" i="1"/>
  <c r="M1952" i="1"/>
  <c r="T1951" i="1"/>
  <c r="N1951" i="1"/>
  <c r="M1951" i="1"/>
  <c r="T1950" i="1"/>
  <c r="N1950" i="1"/>
  <c r="M1950" i="1"/>
  <c r="T1949" i="1"/>
  <c r="N1949" i="1"/>
  <c r="M1949" i="1"/>
  <c r="T1948" i="1"/>
  <c r="N1948" i="1"/>
  <c r="M1948" i="1"/>
  <c r="T1947" i="1"/>
  <c r="N1947" i="1"/>
  <c r="M1947" i="1"/>
  <c r="T1946" i="1"/>
  <c r="N1946" i="1"/>
  <c r="M1946" i="1"/>
  <c r="T1945" i="1"/>
  <c r="N1945" i="1"/>
  <c r="M1945" i="1"/>
  <c r="T1944" i="1"/>
  <c r="N1944" i="1"/>
  <c r="M1944" i="1"/>
  <c r="T1943" i="1"/>
  <c r="N1943" i="1"/>
  <c r="M1943" i="1"/>
  <c r="T1942" i="1"/>
  <c r="N1942" i="1"/>
  <c r="M1942" i="1"/>
  <c r="T1941" i="1"/>
  <c r="N1941" i="1"/>
  <c r="M1941" i="1"/>
  <c r="T1940" i="1"/>
  <c r="N1940" i="1"/>
  <c r="M1940" i="1"/>
  <c r="T1939" i="1"/>
  <c r="N1939" i="1"/>
  <c r="M1939" i="1"/>
  <c r="T1938" i="1"/>
  <c r="N1938" i="1"/>
  <c r="M1938" i="1"/>
  <c r="T1937" i="1"/>
  <c r="N1937" i="1"/>
  <c r="M1937" i="1"/>
  <c r="T1936" i="1"/>
  <c r="N1936" i="1"/>
  <c r="M1936" i="1"/>
  <c r="T1935" i="1"/>
  <c r="N1935" i="1"/>
  <c r="M1935" i="1"/>
  <c r="T1934" i="1"/>
  <c r="N1934" i="1"/>
  <c r="M1934" i="1"/>
  <c r="T1933" i="1"/>
  <c r="N1933" i="1"/>
  <c r="M1933" i="1"/>
  <c r="T1932" i="1"/>
  <c r="N1932" i="1"/>
  <c r="M1932" i="1"/>
  <c r="T1931" i="1"/>
  <c r="N1931" i="1"/>
  <c r="M1931" i="1"/>
  <c r="T1930" i="1"/>
  <c r="N1930" i="1"/>
  <c r="M1930" i="1"/>
  <c r="T1929" i="1"/>
  <c r="N1929" i="1"/>
  <c r="M1929" i="1"/>
  <c r="T1928" i="1"/>
  <c r="N1928" i="1"/>
  <c r="M1928" i="1"/>
  <c r="T1927" i="1"/>
  <c r="N1927" i="1"/>
  <c r="M1927" i="1"/>
  <c r="T1926" i="1"/>
  <c r="N1926" i="1"/>
  <c r="M1926" i="1"/>
  <c r="T1925" i="1"/>
  <c r="N1925" i="1"/>
  <c r="M1925" i="1"/>
  <c r="T1924" i="1"/>
  <c r="N1924" i="1"/>
  <c r="M1924" i="1"/>
  <c r="T1923" i="1"/>
  <c r="N1923" i="1"/>
  <c r="M1923" i="1"/>
  <c r="T1922" i="1"/>
  <c r="N1922" i="1"/>
  <c r="M1922" i="1"/>
  <c r="T1921" i="1"/>
  <c r="N1921" i="1"/>
  <c r="M1921" i="1"/>
  <c r="T1920" i="1"/>
  <c r="N1920" i="1"/>
  <c r="M1920" i="1"/>
  <c r="T1919" i="1"/>
  <c r="N1919" i="1"/>
  <c r="M1919" i="1"/>
  <c r="T1918" i="1"/>
  <c r="N1918" i="1"/>
  <c r="M1918" i="1"/>
  <c r="T1917" i="1"/>
  <c r="N1917" i="1"/>
  <c r="M1917" i="1"/>
  <c r="T1916" i="1"/>
  <c r="N1916" i="1"/>
  <c r="M1916" i="1"/>
  <c r="T1915" i="1"/>
  <c r="N1915" i="1"/>
  <c r="M1915" i="1"/>
  <c r="T1914" i="1"/>
  <c r="N1914" i="1"/>
  <c r="M1914" i="1"/>
  <c r="T1913" i="1"/>
  <c r="N1913" i="1"/>
  <c r="M1913" i="1"/>
  <c r="T1912" i="1"/>
  <c r="N1912" i="1"/>
  <c r="M1912" i="1"/>
  <c r="T1911" i="1"/>
  <c r="N1911" i="1"/>
  <c r="M1911" i="1"/>
  <c r="T1910" i="1"/>
  <c r="N1910" i="1"/>
  <c r="M1910" i="1"/>
  <c r="T1909" i="1"/>
  <c r="N1909" i="1"/>
  <c r="M1909" i="1"/>
  <c r="T1908" i="1"/>
  <c r="N1908" i="1"/>
  <c r="M1908" i="1"/>
  <c r="T1907" i="1"/>
  <c r="N1907" i="1"/>
  <c r="M1907" i="1"/>
  <c r="T1906" i="1"/>
  <c r="N1906" i="1"/>
  <c r="M1906" i="1"/>
  <c r="T1905" i="1"/>
  <c r="N1905" i="1"/>
  <c r="M1905" i="1"/>
  <c r="T1904" i="1"/>
  <c r="N1904" i="1"/>
  <c r="M1904" i="1"/>
  <c r="T1903" i="1"/>
  <c r="N1903" i="1"/>
  <c r="M1903" i="1"/>
  <c r="T1902" i="1"/>
  <c r="N1902" i="1"/>
  <c r="M1902" i="1"/>
  <c r="T1901" i="1"/>
  <c r="N1901" i="1"/>
  <c r="M1901" i="1"/>
  <c r="T1900" i="1"/>
  <c r="N1900" i="1"/>
  <c r="M1900" i="1"/>
  <c r="T1899" i="1"/>
  <c r="N1899" i="1"/>
  <c r="M1899" i="1"/>
  <c r="T1898" i="1"/>
  <c r="N1898" i="1"/>
  <c r="M1898" i="1"/>
  <c r="T1897" i="1"/>
  <c r="N1897" i="1"/>
  <c r="M1897" i="1"/>
  <c r="T1896" i="1"/>
  <c r="N1896" i="1"/>
  <c r="M1896" i="1"/>
  <c r="T1895" i="1"/>
  <c r="N1895" i="1"/>
  <c r="M1895" i="1"/>
  <c r="T1894" i="1"/>
  <c r="N1894" i="1"/>
  <c r="M1894" i="1"/>
  <c r="T1893" i="1"/>
  <c r="N1893" i="1"/>
  <c r="M1893" i="1"/>
  <c r="T1892" i="1"/>
  <c r="N1892" i="1"/>
  <c r="M1892" i="1"/>
  <c r="T1891" i="1"/>
  <c r="N1891" i="1"/>
  <c r="M1891" i="1"/>
  <c r="T1890" i="1"/>
  <c r="N1890" i="1"/>
  <c r="M1890" i="1"/>
  <c r="T1889" i="1"/>
  <c r="N1889" i="1"/>
  <c r="M1889" i="1"/>
  <c r="T1888" i="1"/>
  <c r="N1888" i="1"/>
  <c r="M1888" i="1"/>
  <c r="T1887" i="1"/>
  <c r="N1887" i="1"/>
  <c r="M1887" i="1"/>
  <c r="T1886" i="1"/>
  <c r="N1886" i="1"/>
  <c r="M1886" i="1"/>
  <c r="T1885" i="1"/>
  <c r="N1885" i="1"/>
  <c r="M1885" i="1"/>
  <c r="T1884" i="1"/>
  <c r="N1884" i="1"/>
  <c r="M1884" i="1"/>
  <c r="T1883" i="1"/>
  <c r="N1883" i="1"/>
  <c r="M1883" i="1"/>
  <c r="T1882" i="1"/>
  <c r="N1882" i="1"/>
  <c r="M1882" i="1"/>
  <c r="T1881" i="1"/>
  <c r="N1881" i="1"/>
  <c r="M1881" i="1"/>
  <c r="T1880" i="1"/>
  <c r="N1880" i="1"/>
  <c r="M1880" i="1"/>
  <c r="T1879" i="1"/>
  <c r="N1879" i="1"/>
  <c r="M1879" i="1"/>
  <c r="T1878" i="1"/>
  <c r="N1878" i="1"/>
  <c r="M1878" i="1"/>
  <c r="T1877" i="1"/>
  <c r="N1877" i="1"/>
  <c r="M1877" i="1"/>
  <c r="T1876" i="1"/>
  <c r="N1876" i="1"/>
  <c r="M1876" i="1"/>
  <c r="T1875" i="1"/>
  <c r="N1875" i="1"/>
  <c r="M1875" i="1"/>
  <c r="T1874" i="1"/>
  <c r="N1874" i="1"/>
  <c r="M1874" i="1"/>
  <c r="T1873" i="1"/>
  <c r="N1873" i="1"/>
  <c r="M1873" i="1"/>
  <c r="T1872" i="1"/>
  <c r="N1872" i="1"/>
  <c r="M1872" i="1"/>
  <c r="T1871" i="1"/>
  <c r="N1871" i="1"/>
  <c r="M1871" i="1"/>
  <c r="T1870" i="1"/>
  <c r="N1870" i="1"/>
  <c r="M1870" i="1"/>
  <c r="T1869" i="1"/>
  <c r="N1869" i="1"/>
  <c r="M1869" i="1"/>
  <c r="T1868" i="1"/>
  <c r="N1868" i="1"/>
  <c r="M1868" i="1"/>
  <c r="T1867" i="1"/>
  <c r="N1867" i="1"/>
  <c r="M1867" i="1"/>
  <c r="T1866" i="1"/>
  <c r="N1866" i="1"/>
  <c r="M1866" i="1"/>
  <c r="T1865" i="1"/>
  <c r="N1865" i="1"/>
  <c r="M1865" i="1"/>
  <c r="T1864" i="1"/>
  <c r="N1864" i="1"/>
  <c r="M1864" i="1"/>
  <c r="T1863" i="1"/>
  <c r="N1863" i="1"/>
  <c r="M1863" i="1"/>
  <c r="T1862" i="1"/>
  <c r="N1862" i="1"/>
  <c r="M1862" i="1"/>
  <c r="T1861" i="1"/>
  <c r="N1861" i="1"/>
  <c r="M1861" i="1"/>
  <c r="T1860" i="1"/>
  <c r="N1860" i="1"/>
  <c r="M1860" i="1"/>
  <c r="T1859" i="1"/>
  <c r="N1859" i="1"/>
  <c r="M1859" i="1"/>
  <c r="T1858" i="1"/>
  <c r="N1858" i="1"/>
  <c r="M1858" i="1"/>
  <c r="T1857" i="1"/>
  <c r="N1857" i="1"/>
  <c r="M1857" i="1"/>
  <c r="T1856" i="1"/>
  <c r="N1856" i="1"/>
  <c r="M1856" i="1"/>
  <c r="T1855" i="1"/>
  <c r="N1855" i="1"/>
  <c r="M1855" i="1"/>
  <c r="T1854" i="1"/>
  <c r="N1854" i="1"/>
  <c r="M1854" i="1"/>
  <c r="T1853" i="1"/>
  <c r="N1853" i="1"/>
  <c r="M1853" i="1"/>
  <c r="T1852" i="1"/>
  <c r="N1852" i="1"/>
  <c r="M1852" i="1"/>
  <c r="T1851" i="1"/>
  <c r="N1851" i="1"/>
  <c r="M1851" i="1"/>
  <c r="T1850" i="1"/>
  <c r="N1850" i="1"/>
  <c r="M1850" i="1"/>
  <c r="T1849" i="1"/>
  <c r="N1849" i="1"/>
  <c r="M1849" i="1"/>
  <c r="T1848" i="1"/>
  <c r="N1848" i="1"/>
  <c r="M1848" i="1"/>
  <c r="T1847" i="1"/>
  <c r="N1847" i="1"/>
  <c r="M1847" i="1"/>
  <c r="T1846" i="1"/>
  <c r="N1846" i="1"/>
  <c r="M1846" i="1"/>
  <c r="T1845" i="1"/>
  <c r="N1845" i="1"/>
  <c r="M1845" i="1"/>
  <c r="T1844" i="1"/>
  <c r="N1844" i="1"/>
  <c r="M1844" i="1"/>
  <c r="T1843" i="1"/>
  <c r="N1843" i="1"/>
  <c r="M1843" i="1"/>
  <c r="T1842" i="1"/>
  <c r="N1842" i="1"/>
  <c r="M1842" i="1"/>
  <c r="T1841" i="1"/>
  <c r="N1841" i="1"/>
  <c r="M1841" i="1"/>
  <c r="T1840" i="1"/>
  <c r="N1840" i="1"/>
  <c r="M1840" i="1"/>
  <c r="T1839" i="1"/>
  <c r="N1839" i="1"/>
  <c r="M1839" i="1"/>
  <c r="T1838" i="1"/>
  <c r="N1838" i="1"/>
  <c r="M1838" i="1"/>
  <c r="T1837" i="1"/>
  <c r="N1837" i="1"/>
  <c r="M1837" i="1"/>
  <c r="T1836" i="1"/>
  <c r="N1836" i="1"/>
  <c r="M1836" i="1"/>
  <c r="T1835" i="1"/>
  <c r="N1835" i="1"/>
  <c r="M1835" i="1"/>
  <c r="T1834" i="1"/>
  <c r="N1834" i="1"/>
  <c r="M1834" i="1"/>
  <c r="T1833" i="1"/>
  <c r="N1833" i="1"/>
  <c r="M1833" i="1"/>
  <c r="T1832" i="1"/>
  <c r="N1832" i="1"/>
  <c r="M1832" i="1"/>
  <c r="T1831" i="1"/>
  <c r="N1831" i="1"/>
  <c r="M1831" i="1"/>
  <c r="T1830" i="1"/>
  <c r="N1830" i="1"/>
  <c r="M1830" i="1"/>
  <c r="T1829" i="1"/>
  <c r="N1829" i="1"/>
  <c r="M1829" i="1"/>
  <c r="T1828" i="1"/>
  <c r="N1828" i="1"/>
  <c r="M1828" i="1"/>
  <c r="T1827" i="1"/>
  <c r="N1827" i="1"/>
  <c r="M1827" i="1"/>
  <c r="T1826" i="1"/>
  <c r="N1826" i="1"/>
  <c r="M1826" i="1"/>
  <c r="T1825" i="1"/>
  <c r="N1825" i="1"/>
  <c r="M1825" i="1"/>
  <c r="T1824" i="1"/>
  <c r="N1824" i="1"/>
  <c r="M1824" i="1"/>
  <c r="T1823" i="1"/>
  <c r="N1823" i="1"/>
  <c r="M1823" i="1"/>
  <c r="T1822" i="1"/>
  <c r="N1822" i="1"/>
  <c r="M1822" i="1"/>
  <c r="T1821" i="1"/>
  <c r="N1821" i="1"/>
  <c r="M1821" i="1"/>
  <c r="T1820" i="1"/>
  <c r="N1820" i="1"/>
  <c r="M1820" i="1"/>
  <c r="T1819" i="1"/>
  <c r="N1819" i="1"/>
  <c r="M1819" i="1"/>
  <c r="T1818" i="1"/>
  <c r="N1818" i="1"/>
  <c r="M1818" i="1"/>
  <c r="T1817" i="1"/>
  <c r="N1817" i="1"/>
  <c r="M1817" i="1"/>
  <c r="T1816" i="1"/>
  <c r="N1816" i="1"/>
  <c r="M1816" i="1"/>
  <c r="T1815" i="1"/>
  <c r="N1815" i="1"/>
  <c r="M1815" i="1"/>
  <c r="T1814" i="1"/>
  <c r="N1814" i="1"/>
  <c r="M1814" i="1"/>
  <c r="T1813" i="1"/>
  <c r="N1813" i="1"/>
  <c r="M1813" i="1"/>
  <c r="T1812" i="1"/>
  <c r="N1812" i="1"/>
  <c r="M1812" i="1"/>
  <c r="T1811" i="1"/>
  <c r="N1811" i="1"/>
  <c r="M1811" i="1"/>
  <c r="T1810" i="1"/>
  <c r="N1810" i="1"/>
  <c r="M1810" i="1"/>
  <c r="T1809" i="1"/>
  <c r="N1809" i="1"/>
  <c r="M1809" i="1"/>
  <c r="T1808" i="1"/>
  <c r="N1808" i="1"/>
  <c r="M1808" i="1"/>
  <c r="T1807" i="1"/>
  <c r="N1807" i="1"/>
  <c r="M1807" i="1"/>
  <c r="T1806" i="1"/>
  <c r="N1806" i="1"/>
  <c r="M1806" i="1"/>
  <c r="T1805" i="1"/>
  <c r="N1805" i="1"/>
  <c r="M1805" i="1"/>
  <c r="T1804" i="1"/>
  <c r="N1804" i="1"/>
  <c r="M1804" i="1"/>
  <c r="T1803" i="1"/>
  <c r="N1803" i="1"/>
  <c r="M1803" i="1"/>
  <c r="T1802" i="1"/>
  <c r="N1802" i="1"/>
  <c r="M1802" i="1"/>
  <c r="T1801" i="1"/>
  <c r="N1801" i="1"/>
  <c r="M1801" i="1"/>
  <c r="T1800" i="1"/>
  <c r="N1800" i="1"/>
  <c r="M1800" i="1"/>
  <c r="T1799" i="1"/>
  <c r="N1799" i="1"/>
  <c r="M1799" i="1"/>
  <c r="T1798" i="1"/>
  <c r="N1798" i="1"/>
  <c r="M1798" i="1"/>
  <c r="T1797" i="1"/>
  <c r="N1797" i="1"/>
  <c r="M1797" i="1"/>
  <c r="T1796" i="1"/>
  <c r="N1796" i="1"/>
  <c r="M1796" i="1"/>
  <c r="T1795" i="1"/>
  <c r="N1795" i="1"/>
  <c r="M1795" i="1"/>
  <c r="T1794" i="1"/>
  <c r="N1794" i="1"/>
  <c r="M1794" i="1"/>
  <c r="T1793" i="1"/>
  <c r="N1793" i="1"/>
  <c r="M1793" i="1"/>
  <c r="T1792" i="1"/>
  <c r="N1792" i="1"/>
  <c r="M1792" i="1"/>
  <c r="T1791" i="1"/>
  <c r="N1791" i="1"/>
  <c r="M1791" i="1"/>
  <c r="T1790" i="1"/>
  <c r="N1790" i="1"/>
  <c r="M1790" i="1"/>
  <c r="T1789" i="1"/>
  <c r="N1789" i="1"/>
  <c r="M1789" i="1"/>
  <c r="T1788" i="1"/>
  <c r="N1788" i="1"/>
  <c r="M1788" i="1"/>
  <c r="T1787" i="1"/>
  <c r="N1787" i="1"/>
  <c r="M1787" i="1"/>
  <c r="T1786" i="1"/>
  <c r="N1786" i="1"/>
  <c r="M1786" i="1"/>
  <c r="T1785" i="1"/>
  <c r="N1785" i="1"/>
  <c r="M1785" i="1"/>
  <c r="T1784" i="1"/>
  <c r="N1784" i="1"/>
  <c r="M1784" i="1"/>
  <c r="T1783" i="1"/>
  <c r="N1783" i="1"/>
  <c r="M1783" i="1"/>
  <c r="T1782" i="1"/>
  <c r="N1782" i="1"/>
  <c r="M1782" i="1"/>
  <c r="T1781" i="1"/>
  <c r="N1781" i="1"/>
  <c r="M1781" i="1"/>
  <c r="T1780" i="1"/>
  <c r="N1780" i="1"/>
  <c r="M1780" i="1"/>
  <c r="T1779" i="1"/>
  <c r="N1779" i="1"/>
  <c r="M1779" i="1"/>
  <c r="T1778" i="1"/>
  <c r="N1778" i="1"/>
  <c r="M1778" i="1"/>
  <c r="T1777" i="1"/>
  <c r="N1777" i="1"/>
  <c r="M1777" i="1"/>
  <c r="T1776" i="1"/>
  <c r="N1776" i="1"/>
  <c r="M1776" i="1"/>
  <c r="T1775" i="1"/>
  <c r="N1775" i="1"/>
  <c r="M1775" i="1"/>
  <c r="T1774" i="1"/>
  <c r="N1774" i="1"/>
  <c r="M1774" i="1"/>
  <c r="T1773" i="1"/>
  <c r="N1773" i="1"/>
  <c r="M1773" i="1"/>
  <c r="T1772" i="1"/>
  <c r="N1772" i="1"/>
  <c r="M1772" i="1"/>
  <c r="T1771" i="1"/>
  <c r="N1771" i="1"/>
  <c r="M1771" i="1"/>
  <c r="T1770" i="1"/>
  <c r="N1770" i="1"/>
  <c r="M1770" i="1"/>
  <c r="T1769" i="1"/>
  <c r="N1769" i="1"/>
  <c r="M1769" i="1"/>
  <c r="T1768" i="1"/>
  <c r="N1768" i="1"/>
  <c r="M1768" i="1"/>
  <c r="T1767" i="1"/>
  <c r="N1767" i="1"/>
  <c r="M1767" i="1"/>
  <c r="T1766" i="1"/>
  <c r="N1766" i="1"/>
  <c r="M1766" i="1"/>
  <c r="T1765" i="1"/>
  <c r="N1765" i="1"/>
  <c r="M1765" i="1"/>
  <c r="T1764" i="1"/>
  <c r="N1764" i="1"/>
  <c r="M1764" i="1"/>
  <c r="T1763" i="1"/>
  <c r="N1763" i="1"/>
  <c r="M1763" i="1"/>
  <c r="T1762" i="1"/>
  <c r="N1762" i="1"/>
  <c r="M1762" i="1"/>
  <c r="T1761" i="1"/>
  <c r="N1761" i="1"/>
  <c r="M1761" i="1"/>
  <c r="T1760" i="1"/>
  <c r="N1760" i="1"/>
  <c r="M1760" i="1"/>
  <c r="T1759" i="1"/>
  <c r="N1759" i="1"/>
  <c r="M1759" i="1"/>
  <c r="T1758" i="1"/>
  <c r="N1758" i="1"/>
  <c r="M1758" i="1"/>
  <c r="T1757" i="1"/>
  <c r="N1757" i="1"/>
  <c r="M1757" i="1"/>
  <c r="T1756" i="1"/>
  <c r="N1756" i="1"/>
  <c r="M1756" i="1"/>
  <c r="T1755" i="1"/>
  <c r="N1755" i="1"/>
  <c r="M1755" i="1"/>
  <c r="T1754" i="1"/>
  <c r="N1754" i="1"/>
  <c r="M1754" i="1"/>
  <c r="T1753" i="1"/>
  <c r="N1753" i="1"/>
  <c r="M1753" i="1"/>
  <c r="T1752" i="1"/>
  <c r="N1752" i="1"/>
  <c r="M1752" i="1"/>
  <c r="T1751" i="1"/>
  <c r="N1751" i="1"/>
  <c r="M1751" i="1"/>
  <c r="T1750" i="1"/>
  <c r="N1750" i="1"/>
  <c r="M1750" i="1"/>
  <c r="T1749" i="1"/>
  <c r="N1749" i="1"/>
  <c r="M1749" i="1"/>
  <c r="T1748" i="1"/>
  <c r="N1748" i="1"/>
  <c r="M1748" i="1"/>
  <c r="T1747" i="1"/>
  <c r="N1747" i="1"/>
  <c r="M1747" i="1"/>
  <c r="T1746" i="1"/>
  <c r="N1746" i="1"/>
  <c r="M1746" i="1"/>
  <c r="T1745" i="1"/>
  <c r="N1745" i="1"/>
  <c r="M1745" i="1"/>
  <c r="T1744" i="1"/>
  <c r="N1744" i="1"/>
  <c r="M1744" i="1"/>
  <c r="T1743" i="1"/>
  <c r="N1743" i="1"/>
  <c r="M1743" i="1"/>
  <c r="T1742" i="1"/>
  <c r="N1742" i="1"/>
  <c r="M1742" i="1"/>
  <c r="T1741" i="1"/>
  <c r="N1741" i="1"/>
  <c r="M1741" i="1"/>
  <c r="T1740" i="1"/>
  <c r="N1740" i="1"/>
  <c r="M1740" i="1"/>
  <c r="T1739" i="1"/>
  <c r="N1739" i="1"/>
  <c r="M1739" i="1"/>
  <c r="T1738" i="1"/>
  <c r="N1738" i="1"/>
  <c r="M1738" i="1"/>
  <c r="T1737" i="1"/>
  <c r="N1737" i="1"/>
  <c r="M1737" i="1"/>
  <c r="T1736" i="1"/>
  <c r="N1736" i="1"/>
  <c r="M1736" i="1"/>
  <c r="T1735" i="1"/>
  <c r="N1735" i="1"/>
  <c r="M1735" i="1"/>
  <c r="T1734" i="1"/>
  <c r="N1734" i="1"/>
  <c r="M1734" i="1"/>
  <c r="T1733" i="1"/>
  <c r="N1733" i="1"/>
  <c r="M1733" i="1"/>
  <c r="T1732" i="1"/>
  <c r="N1732" i="1"/>
  <c r="M1732" i="1"/>
  <c r="T1731" i="1"/>
  <c r="N1731" i="1"/>
  <c r="M1731" i="1"/>
  <c r="T1730" i="1"/>
  <c r="N1730" i="1"/>
  <c r="M1730" i="1"/>
  <c r="T1729" i="1"/>
  <c r="N1729" i="1"/>
  <c r="M1729" i="1"/>
  <c r="T1728" i="1"/>
  <c r="N1728" i="1"/>
  <c r="M1728" i="1"/>
  <c r="T1727" i="1"/>
  <c r="N1727" i="1"/>
  <c r="M1727" i="1"/>
  <c r="T1726" i="1"/>
  <c r="N1726" i="1"/>
  <c r="M1726" i="1"/>
  <c r="T1725" i="1"/>
  <c r="N1725" i="1"/>
  <c r="M1725" i="1"/>
  <c r="T1724" i="1"/>
  <c r="N1724" i="1"/>
  <c r="M1724" i="1"/>
  <c r="T1723" i="1"/>
  <c r="N1723" i="1"/>
  <c r="M1723" i="1"/>
  <c r="T1722" i="1"/>
  <c r="N1722" i="1"/>
  <c r="M1722" i="1"/>
  <c r="T1721" i="1"/>
  <c r="N1721" i="1"/>
  <c r="M1721" i="1"/>
  <c r="T1720" i="1"/>
  <c r="N1720" i="1"/>
  <c r="M1720" i="1"/>
  <c r="T1719" i="1"/>
  <c r="N1719" i="1"/>
  <c r="M1719" i="1"/>
  <c r="T1718" i="1"/>
  <c r="N1718" i="1"/>
  <c r="M1718" i="1"/>
  <c r="T1717" i="1"/>
  <c r="N1717" i="1"/>
  <c r="M1717" i="1"/>
  <c r="T1716" i="1"/>
  <c r="N1716" i="1"/>
  <c r="M1716" i="1"/>
  <c r="T1715" i="1"/>
  <c r="N1715" i="1"/>
  <c r="M1715" i="1"/>
  <c r="T1714" i="1"/>
  <c r="N1714" i="1"/>
  <c r="M1714" i="1"/>
  <c r="T1713" i="1"/>
  <c r="N1713" i="1"/>
  <c r="M1713" i="1"/>
  <c r="T1712" i="1"/>
  <c r="N1712" i="1"/>
  <c r="M1712" i="1"/>
  <c r="T1711" i="1"/>
  <c r="N1711" i="1"/>
  <c r="M1711" i="1"/>
  <c r="T1710" i="1"/>
  <c r="N1710" i="1"/>
  <c r="M1710" i="1"/>
  <c r="T1709" i="1"/>
  <c r="N1709" i="1"/>
  <c r="M1709" i="1"/>
  <c r="T1708" i="1"/>
  <c r="N1708" i="1"/>
  <c r="M1708" i="1"/>
  <c r="T1707" i="1"/>
  <c r="N1707" i="1"/>
  <c r="M1707" i="1"/>
  <c r="T1706" i="1"/>
  <c r="N1706" i="1"/>
  <c r="M1706" i="1"/>
  <c r="T1705" i="1"/>
  <c r="N1705" i="1"/>
  <c r="M1705" i="1"/>
  <c r="T1704" i="1"/>
  <c r="N1704" i="1"/>
  <c r="M1704" i="1"/>
  <c r="T1703" i="1"/>
  <c r="N1703" i="1"/>
  <c r="M1703" i="1"/>
  <c r="T1702" i="1"/>
  <c r="N1702" i="1"/>
  <c r="M1702" i="1"/>
  <c r="T1701" i="1"/>
  <c r="N1701" i="1"/>
  <c r="M1701" i="1"/>
  <c r="T1700" i="1"/>
  <c r="N1700" i="1"/>
  <c r="M1700" i="1"/>
  <c r="T1699" i="1"/>
  <c r="N1699" i="1"/>
  <c r="M1699" i="1"/>
  <c r="T1698" i="1"/>
  <c r="N1698" i="1"/>
  <c r="M1698" i="1"/>
  <c r="T1697" i="1"/>
  <c r="N1697" i="1"/>
  <c r="M1697" i="1"/>
  <c r="T1696" i="1"/>
  <c r="N1696" i="1"/>
  <c r="M1696" i="1"/>
  <c r="T1695" i="1"/>
  <c r="N1695" i="1"/>
  <c r="M1695" i="1"/>
  <c r="T1694" i="1"/>
  <c r="N1694" i="1"/>
  <c r="M1694" i="1"/>
  <c r="T1693" i="1"/>
  <c r="N1693" i="1"/>
  <c r="M1693" i="1"/>
  <c r="T1692" i="1"/>
  <c r="N1692" i="1"/>
  <c r="M1692" i="1"/>
  <c r="T1691" i="1"/>
  <c r="N1691" i="1"/>
  <c r="M1691" i="1"/>
  <c r="T1690" i="1"/>
  <c r="N1690" i="1"/>
  <c r="M1690" i="1"/>
  <c r="T1689" i="1"/>
  <c r="N1689" i="1"/>
  <c r="M1689" i="1"/>
  <c r="T1688" i="1"/>
  <c r="N1688" i="1"/>
  <c r="M1688" i="1"/>
  <c r="T1687" i="1"/>
  <c r="N1687" i="1"/>
  <c r="M1687" i="1"/>
  <c r="T1686" i="1"/>
  <c r="N1686" i="1"/>
  <c r="M1686" i="1"/>
  <c r="T1685" i="1"/>
  <c r="N1685" i="1"/>
  <c r="M1685" i="1"/>
  <c r="T1684" i="1"/>
  <c r="N1684" i="1"/>
  <c r="M1684" i="1"/>
  <c r="T1683" i="1"/>
  <c r="N1683" i="1"/>
  <c r="M1683" i="1"/>
  <c r="T1682" i="1"/>
  <c r="N1682" i="1"/>
  <c r="M1682" i="1"/>
  <c r="T1681" i="1"/>
  <c r="N1681" i="1"/>
  <c r="M1681" i="1"/>
  <c r="T1680" i="1"/>
  <c r="N1680" i="1"/>
  <c r="M1680" i="1"/>
  <c r="T1679" i="1"/>
  <c r="N1679" i="1"/>
  <c r="M1679" i="1"/>
  <c r="T1678" i="1"/>
  <c r="N1678" i="1"/>
  <c r="M1678" i="1"/>
  <c r="T1677" i="1"/>
  <c r="N1677" i="1"/>
  <c r="M1677" i="1"/>
  <c r="T1676" i="1"/>
  <c r="N1676" i="1"/>
  <c r="M1676" i="1"/>
  <c r="T1675" i="1"/>
  <c r="N1675" i="1"/>
  <c r="M1675" i="1"/>
  <c r="T1674" i="1"/>
  <c r="N1674" i="1"/>
  <c r="M1674" i="1"/>
  <c r="T1673" i="1"/>
  <c r="N1673" i="1"/>
  <c r="M1673" i="1"/>
  <c r="T1672" i="1"/>
  <c r="N1672" i="1"/>
  <c r="M1672" i="1"/>
  <c r="T1671" i="1"/>
  <c r="N1671" i="1"/>
  <c r="M1671" i="1"/>
  <c r="T1670" i="1"/>
  <c r="N1670" i="1"/>
  <c r="M1670" i="1"/>
  <c r="T1669" i="1"/>
  <c r="N1669" i="1"/>
  <c r="M1669" i="1"/>
  <c r="T1668" i="1"/>
  <c r="N1668" i="1"/>
  <c r="M1668" i="1"/>
  <c r="T1667" i="1"/>
  <c r="N1667" i="1"/>
  <c r="M1667" i="1"/>
  <c r="T1666" i="1"/>
  <c r="N1666" i="1"/>
  <c r="M1666" i="1"/>
  <c r="T1665" i="1"/>
  <c r="N1665" i="1"/>
  <c r="M1665" i="1"/>
  <c r="T1664" i="1"/>
  <c r="N1664" i="1"/>
  <c r="M1664" i="1"/>
  <c r="T1663" i="1"/>
  <c r="N1663" i="1"/>
  <c r="M1663" i="1"/>
  <c r="T1662" i="1"/>
  <c r="N1662" i="1"/>
  <c r="M1662" i="1"/>
  <c r="T1661" i="1"/>
  <c r="N1661" i="1"/>
  <c r="M1661" i="1"/>
  <c r="T1660" i="1"/>
  <c r="N1660" i="1"/>
  <c r="M1660" i="1"/>
  <c r="T1659" i="1"/>
  <c r="N1659" i="1"/>
  <c r="M1659" i="1"/>
  <c r="T1658" i="1"/>
  <c r="N1658" i="1"/>
  <c r="M1658" i="1"/>
  <c r="T1657" i="1"/>
  <c r="N1657" i="1"/>
  <c r="M1657" i="1"/>
  <c r="T1656" i="1"/>
  <c r="N1656" i="1"/>
  <c r="M1656" i="1"/>
  <c r="T1655" i="1"/>
  <c r="N1655" i="1"/>
  <c r="M1655" i="1"/>
  <c r="T1654" i="1"/>
  <c r="N1654" i="1"/>
  <c r="M1654" i="1"/>
  <c r="T1653" i="1"/>
  <c r="N1653" i="1"/>
  <c r="M1653" i="1"/>
  <c r="T1652" i="1"/>
  <c r="N1652" i="1"/>
  <c r="M1652" i="1"/>
  <c r="T1651" i="1"/>
  <c r="N1651" i="1"/>
  <c r="M1651" i="1"/>
  <c r="T1650" i="1"/>
  <c r="N1650" i="1"/>
  <c r="M1650" i="1"/>
  <c r="T1649" i="1"/>
  <c r="N1649" i="1"/>
  <c r="M1649" i="1"/>
  <c r="T1648" i="1"/>
  <c r="N1648" i="1"/>
  <c r="M1648" i="1"/>
  <c r="T1647" i="1"/>
  <c r="N1647" i="1"/>
  <c r="M1647" i="1"/>
  <c r="T1646" i="1"/>
  <c r="N1646" i="1"/>
  <c r="M1646" i="1"/>
  <c r="T1645" i="1"/>
  <c r="N1645" i="1"/>
  <c r="M1645" i="1"/>
  <c r="T1644" i="1"/>
  <c r="N1644" i="1"/>
  <c r="M1644" i="1"/>
  <c r="T1643" i="1"/>
  <c r="N1643" i="1"/>
  <c r="M1643" i="1"/>
  <c r="T1642" i="1"/>
  <c r="N1642" i="1"/>
  <c r="M1642" i="1"/>
  <c r="T1641" i="1"/>
  <c r="N1641" i="1"/>
  <c r="M1641" i="1"/>
  <c r="T1640" i="1"/>
  <c r="N1640" i="1"/>
  <c r="M1640" i="1"/>
  <c r="T1639" i="1"/>
  <c r="N1639" i="1"/>
  <c r="M1639" i="1"/>
  <c r="T1638" i="1"/>
  <c r="N1638" i="1"/>
  <c r="M1638" i="1"/>
  <c r="T1637" i="1"/>
  <c r="N1637" i="1"/>
  <c r="M1637" i="1"/>
  <c r="T1636" i="1"/>
  <c r="N1636" i="1"/>
  <c r="M1636" i="1"/>
  <c r="T1635" i="1"/>
  <c r="N1635" i="1"/>
  <c r="M1635" i="1"/>
  <c r="T1634" i="1"/>
  <c r="N1634" i="1"/>
  <c r="M1634" i="1"/>
  <c r="T1633" i="1"/>
  <c r="N1633" i="1"/>
  <c r="M1633" i="1"/>
  <c r="T1632" i="1"/>
  <c r="N1632" i="1"/>
  <c r="M1632" i="1"/>
  <c r="T1631" i="1"/>
  <c r="N1631" i="1"/>
  <c r="M1631" i="1"/>
  <c r="T1630" i="1"/>
  <c r="N1630" i="1"/>
  <c r="M1630" i="1"/>
  <c r="T1629" i="1"/>
  <c r="N1629" i="1"/>
  <c r="M1629" i="1"/>
  <c r="T1628" i="1"/>
  <c r="N1628" i="1"/>
  <c r="M1628" i="1"/>
  <c r="T1627" i="1"/>
  <c r="N1627" i="1"/>
  <c r="M1627" i="1"/>
  <c r="T1626" i="1"/>
  <c r="N1626" i="1"/>
  <c r="M1626" i="1"/>
  <c r="T1625" i="1"/>
  <c r="N1625" i="1"/>
  <c r="M1625" i="1"/>
  <c r="T1624" i="1"/>
  <c r="N1624" i="1"/>
  <c r="M1624" i="1"/>
  <c r="T1623" i="1"/>
  <c r="N1623" i="1"/>
  <c r="M1623" i="1"/>
  <c r="T1622" i="1"/>
  <c r="N1622" i="1"/>
  <c r="M1622" i="1"/>
  <c r="T1621" i="1"/>
  <c r="N1621" i="1"/>
  <c r="M1621" i="1"/>
  <c r="T1620" i="1"/>
  <c r="N1620" i="1"/>
  <c r="M1620" i="1"/>
  <c r="T1619" i="1"/>
  <c r="N1619" i="1"/>
  <c r="M1619" i="1"/>
  <c r="T1618" i="1"/>
  <c r="N1618" i="1"/>
  <c r="M1618" i="1"/>
  <c r="T1617" i="1"/>
  <c r="N1617" i="1"/>
  <c r="M1617" i="1"/>
  <c r="T1616" i="1"/>
  <c r="N1616" i="1"/>
  <c r="M1616" i="1"/>
  <c r="T1615" i="1"/>
  <c r="N1615" i="1"/>
  <c r="M1615" i="1"/>
  <c r="T1614" i="1"/>
  <c r="N1614" i="1"/>
  <c r="M1614" i="1"/>
  <c r="T1613" i="1"/>
  <c r="N1613" i="1"/>
  <c r="M1613" i="1"/>
  <c r="T1612" i="1"/>
  <c r="N1612" i="1"/>
  <c r="M1612" i="1"/>
  <c r="T1611" i="1"/>
  <c r="N1611" i="1"/>
  <c r="M1611" i="1"/>
  <c r="T1610" i="1"/>
  <c r="N1610" i="1"/>
  <c r="M1610" i="1"/>
  <c r="T1609" i="1"/>
  <c r="N1609" i="1"/>
  <c r="M1609" i="1"/>
  <c r="T1608" i="1"/>
  <c r="N1608" i="1"/>
  <c r="M1608" i="1"/>
  <c r="T1607" i="1"/>
  <c r="N1607" i="1"/>
  <c r="M1607" i="1"/>
  <c r="T1606" i="1"/>
  <c r="N1606" i="1"/>
  <c r="M1606" i="1"/>
  <c r="T1605" i="1"/>
  <c r="N1605" i="1"/>
  <c r="M1605" i="1"/>
  <c r="T1604" i="1"/>
  <c r="N1604" i="1"/>
  <c r="M1604" i="1"/>
  <c r="T1603" i="1"/>
  <c r="N1603" i="1"/>
  <c r="M1603" i="1"/>
  <c r="T1602" i="1"/>
  <c r="N1602" i="1"/>
  <c r="M1602" i="1"/>
  <c r="T1601" i="1"/>
  <c r="N1601" i="1"/>
  <c r="M1601" i="1"/>
  <c r="T1600" i="1"/>
  <c r="N1600" i="1"/>
  <c r="M1600" i="1"/>
  <c r="T1599" i="1"/>
  <c r="N1599" i="1"/>
  <c r="M1599" i="1"/>
  <c r="T1598" i="1"/>
  <c r="N1598" i="1"/>
  <c r="M1598" i="1"/>
  <c r="T1597" i="1"/>
  <c r="N1597" i="1"/>
  <c r="M1597" i="1"/>
  <c r="T1596" i="1"/>
  <c r="N1596" i="1"/>
  <c r="M1596" i="1"/>
  <c r="T1595" i="1"/>
  <c r="N1595" i="1"/>
  <c r="M1595" i="1"/>
  <c r="T1594" i="1"/>
  <c r="N1594" i="1"/>
  <c r="M1594" i="1"/>
  <c r="T1593" i="1"/>
  <c r="N1593" i="1"/>
  <c r="M1593" i="1"/>
  <c r="T1592" i="1"/>
  <c r="N1592" i="1"/>
  <c r="M1592" i="1"/>
  <c r="T1591" i="1"/>
  <c r="N1591" i="1"/>
  <c r="M1591" i="1"/>
  <c r="T1590" i="1"/>
  <c r="N1590" i="1"/>
  <c r="M1590" i="1"/>
  <c r="T1589" i="1"/>
  <c r="N1589" i="1"/>
  <c r="M1589" i="1"/>
  <c r="T1588" i="1"/>
  <c r="N1588" i="1"/>
  <c r="M1588" i="1"/>
  <c r="T1587" i="1"/>
  <c r="N1587" i="1"/>
  <c r="M1587" i="1"/>
  <c r="T1586" i="1"/>
  <c r="N1586" i="1"/>
  <c r="M1586" i="1"/>
  <c r="T1585" i="1"/>
  <c r="N1585" i="1"/>
  <c r="M1585" i="1"/>
  <c r="T1584" i="1"/>
  <c r="N1584" i="1"/>
  <c r="M1584" i="1"/>
  <c r="T1583" i="1"/>
  <c r="N1583" i="1"/>
  <c r="M1583" i="1"/>
  <c r="T1582" i="1"/>
  <c r="N1582" i="1"/>
  <c r="M1582" i="1"/>
  <c r="T1581" i="1"/>
  <c r="N1581" i="1"/>
  <c r="M1581" i="1"/>
  <c r="T1580" i="1"/>
  <c r="N1580" i="1"/>
  <c r="M1580" i="1"/>
  <c r="T1579" i="1"/>
  <c r="N1579" i="1"/>
  <c r="M1579" i="1"/>
  <c r="T1578" i="1"/>
  <c r="N1578" i="1"/>
  <c r="M1578" i="1"/>
  <c r="T1577" i="1"/>
  <c r="N1577" i="1"/>
  <c r="M1577" i="1"/>
  <c r="T1576" i="1"/>
  <c r="N1576" i="1"/>
  <c r="M1576" i="1"/>
  <c r="T1575" i="1"/>
  <c r="N1575" i="1"/>
  <c r="M1575" i="1"/>
  <c r="T1574" i="1"/>
  <c r="N1574" i="1"/>
  <c r="M1574" i="1"/>
  <c r="T1573" i="1"/>
  <c r="N1573" i="1"/>
  <c r="M1573" i="1"/>
  <c r="T1572" i="1"/>
  <c r="N1572" i="1"/>
  <c r="M1572" i="1"/>
  <c r="T1571" i="1"/>
  <c r="N1571" i="1"/>
  <c r="M1571" i="1"/>
  <c r="T1570" i="1"/>
  <c r="N1570" i="1"/>
  <c r="M1570" i="1"/>
  <c r="T1569" i="1"/>
  <c r="N1569" i="1"/>
  <c r="M1569" i="1"/>
  <c r="T1568" i="1"/>
  <c r="N1568" i="1"/>
  <c r="M1568" i="1"/>
  <c r="T1567" i="1"/>
  <c r="N1567" i="1"/>
  <c r="M1567" i="1"/>
  <c r="T1566" i="1"/>
  <c r="N1566" i="1"/>
  <c r="M1566" i="1"/>
  <c r="T1565" i="1"/>
  <c r="N1565" i="1"/>
  <c r="M1565" i="1"/>
  <c r="T1564" i="1"/>
  <c r="N1564" i="1"/>
  <c r="M1564" i="1"/>
  <c r="T1563" i="1"/>
  <c r="N1563" i="1"/>
  <c r="M1563" i="1"/>
  <c r="T1562" i="1"/>
  <c r="N1562" i="1"/>
  <c r="M1562" i="1"/>
  <c r="T1561" i="1"/>
  <c r="N1561" i="1"/>
  <c r="M1561" i="1"/>
  <c r="T1560" i="1"/>
  <c r="N1560" i="1"/>
  <c r="M1560" i="1"/>
  <c r="T1559" i="1"/>
  <c r="N1559" i="1"/>
  <c r="M1559" i="1"/>
  <c r="T1558" i="1"/>
  <c r="N1558" i="1"/>
  <c r="M1558" i="1"/>
  <c r="T1557" i="1"/>
  <c r="N1557" i="1"/>
  <c r="M1557" i="1"/>
  <c r="T1556" i="1"/>
  <c r="N1556" i="1"/>
  <c r="M1556" i="1"/>
  <c r="T1555" i="1"/>
  <c r="N1555" i="1"/>
  <c r="M1555" i="1"/>
  <c r="T1554" i="1"/>
  <c r="N1554" i="1"/>
  <c r="M1554" i="1"/>
  <c r="T1553" i="1"/>
  <c r="N1553" i="1"/>
  <c r="M1553" i="1"/>
  <c r="T1552" i="1"/>
  <c r="N1552" i="1"/>
  <c r="M1552" i="1"/>
  <c r="T1551" i="1"/>
  <c r="N1551" i="1"/>
  <c r="M1551" i="1"/>
  <c r="T1550" i="1"/>
  <c r="N1550" i="1"/>
  <c r="M1550" i="1"/>
  <c r="T1549" i="1"/>
  <c r="N1549" i="1"/>
  <c r="M1549" i="1"/>
  <c r="T1548" i="1"/>
  <c r="N1548" i="1"/>
  <c r="M1548" i="1"/>
  <c r="T1547" i="1"/>
  <c r="N1547" i="1"/>
  <c r="M1547" i="1"/>
  <c r="T1546" i="1"/>
  <c r="N1546" i="1"/>
  <c r="M1546" i="1"/>
  <c r="T1545" i="1"/>
  <c r="N1545" i="1"/>
  <c r="M1545" i="1"/>
  <c r="T1544" i="1"/>
  <c r="N1544" i="1"/>
  <c r="M1544" i="1"/>
  <c r="T1543" i="1"/>
  <c r="N1543" i="1"/>
  <c r="M1543" i="1"/>
  <c r="T1542" i="1"/>
  <c r="N1542" i="1"/>
  <c r="M1542" i="1"/>
  <c r="T1541" i="1"/>
  <c r="N1541" i="1"/>
  <c r="M1541" i="1"/>
  <c r="T1540" i="1"/>
  <c r="N1540" i="1"/>
  <c r="M1540" i="1"/>
  <c r="T1539" i="1"/>
  <c r="N1539" i="1"/>
  <c r="M1539" i="1"/>
  <c r="T1538" i="1"/>
  <c r="N1538" i="1"/>
  <c r="M1538" i="1"/>
  <c r="T1537" i="1"/>
  <c r="N1537" i="1"/>
  <c r="M1537" i="1"/>
  <c r="T1536" i="1"/>
  <c r="N1536" i="1"/>
  <c r="M1536" i="1"/>
  <c r="T1535" i="1"/>
  <c r="N1535" i="1"/>
  <c r="M1535" i="1"/>
  <c r="T1534" i="1"/>
  <c r="N1534" i="1"/>
  <c r="M1534" i="1"/>
  <c r="T1533" i="1"/>
  <c r="N1533" i="1"/>
  <c r="M1533" i="1"/>
  <c r="T1532" i="1"/>
  <c r="N1532" i="1"/>
  <c r="M1532" i="1"/>
  <c r="T1531" i="1"/>
  <c r="N1531" i="1"/>
  <c r="M1531" i="1"/>
  <c r="T1530" i="1"/>
  <c r="N1530" i="1"/>
  <c r="M1530" i="1"/>
  <c r="T1529" i="1"/>
  <c r="N1529" i="1"/>
  <c r="M1529" i="1"/>
  <c r="T1528" i="1"/>
  <c r="N1528" i="1"/>
  <c r="M1528" i="1"/>
  <c r="T1527" i="1"/>
  <c r="N1527" i="1"/>
  <c r="M1527" i="1"/>
  <c r="T1526" i="1"/>
  <c r="N1526" i="1"/>
  <c r="M1526" i="1"/>
  <c r="T1525" i="1"/>
  <c r="N1525" i="1"/>
  <c r="M1525" i="1"/>
  <c r="T1524" i="1"/>
  <c r="N1524" i="1"/>
  <c r="M1524" i="1"/>
  <c r="T1523" i="1"/>
  <c r="N1523" i="1"/>
  <c r="M1523" i="1"/>
  <c r="T1522" i="1"/>
  <c r="N1522" i="1"/>
  <c r="M1522" i="1"/>
  <c r="T1521" i="1"/>
  <c r="N1521" i="1"/>
  <c r="M1521" i="1"/>
  <c r="T1520" i="1"/>
  <c r="N1520" i="1"/>
  <c r="M1520" i="1"/>
  <c r="T1519" i="1"/>
  <c r="N1519" i="1"/>
  <c r="M1519" i="1"/>
  <c r="T1518" i="1"/>
  <c r="N1518" i="1"/>
  <c r="M1518" i="1"/>
  <c r="T1517" i="1"/>
  <c r="N1517" i="1"/>
  <c r="M1517" i="1"/>
  <c r="T1516" i="1"/>
  <c r="N1516" i="1"/>
  <c r="M1516" i="1"/>
  <c r="T1515" i="1"/>
  <c r="N1515" i="1"/>
  <c r="M1515" i="1"/>
  <c r="T1514" i="1"/>
  <c r="N1514" i="1"/>
  <c r="M1514" i="1"/>
  <c r="T1513" i="1"/>
  <c r="N1513" i="1"/>
  <c r="M1513" i="1"/>
  <c r="T1512" i="1"/>
  <c r="N1512" i="1"/>
  <c r="M1512" i="1"/>
  <c r="T1511" i="1"/>
  <c r="N1511" i="1"/>
  <c r="M1511" i="1"/>
  <c r="T1510" i="1"/>
  <c r="N1510" i="1"/>
  <c r="M1510" i="1"/>
  <c r="T1509" i="1"/>
  <c r="N1509" i="1"/>
  <c r="M1509" i="1"/>
  <c r="T1508" i="1"/>
  <c r="N1508" i="1"/>
  <c r="M1508" i="1"/>
  <c r="T1507" i="1"/>
  <c r="N1507" i="1"/>
  <c r="M1507" i="1"/>
  <c r="T1506" i="1"/>
  <c r="N1506" i="1"/>
  <c r="M1506" i="1"/>
  <c r="T1505" i="1"/>
  <c r="N1505" i="1"/>
  <c r="M1505" i="1"/>
  <c r="T1504" i="1"/>
  <c r="N1504" i="1"/>
  <c r="M1504" i="1"/>
  <c r="T1503" i="1"/>
  <c r="N1503" i="1"/>
  <c r="M1503" i="1"/>
  <c r="T1502" i="1"/>
  <c r="N1502" i="1"/>
  <c r="M1502" i="1"/>
  <c r="T1501" i="1"/>
  <c r="N1501" i="1"/>
  <c r="M1501" i="1"/>
  <c r="T1500" i="1"/>
  <c r="N1500" i="1"/>
  <c r="M1500" i="1"/>
  <c r="N1499" i="1"/>
  <c r="M1499" i="1"/>
  <c r="N1498" i="1"/>
  <c r="M1498" i="1"/>
  <c r="N1497" i="1"/>
  <c r="M1497" i="1"/>
  <c r="N1496" i="1"/>
  <c r="M1496" i="1"/>
  <c r="N1495" i="1"/>
  <c r="M1495" i="1"/>
  <c r="N1494" i="1"/>
  <c r="M1494" i="1"/>
  <c r="N1493" i="1"/>
  <c r="M1493" i="1"/>
  <c r="N1492" i="1"/>
  <c r="M1492" i="1"/>
  <c r="N1491" i="1"/>
  <c r="M1491" i="1"/>
  <c r="N1490" i="1"/>
  <c r="M1490" i="1"/>
  <c r="N1489" i="1"/>
  <c r="M1489" i="1"/>
  <c r="N1488" i="1"/>
  <c r="M1488" i="1"/>
  <c r="N1487" i="1"/>
  <c r="M1487" i="1"/>
  <c r="N1486" i="1"/>
  <c r="M1486" i="1"/>
  <c r="N1485" i="1"/>
  <c r="M1485" i="1"/>
  <c r="N1484" i="1"/>
  <c r="M1484" i="1"/>
  <c r="N1483" i="1"/>
  <c r="M1483" i="1"/>
  <c r="N1482" i="1"/>
  <c r="M1482" i="1"/>
  <c r="N1481" i="1"/>
  <c r="M1481" i="1"/>
  <c r="N1480" i="1"/>
  <c r="M1480" i="1"/>
  <c r="N1479" i="1"/>
  <c r="M1479" i="1"/>
  <c r="N1478" i="1"/>
  <c r="M1478" i="1"/>
  <c r="N1477" i="1"/>
  <c r="M1477" i="1"/>
  <c r="N1476" i="1"/>
  <c r="M1476" i="1"/>
  <c r="N1475" i="1"/>
  <c r="M1475" i="1"/>
  <c r="N1474" i="1"/>
  <c r="M1474" i="1"/>
  <c r="N1473" i="1"/>
  <c r="M1473" i="1"/>
  <c r="N1472" i="1"/>
  <c r="M1472" i="1"/>
  <c r="N1471" i="1"/>
  <c r="M1471" i="1"/>
  <c r="N1470" i="1"/>
  <c r="M1470" i="1"/>
  <c r="N1469" i="1"/>
  <c r="M1469" i="1"/>
  <c r="N1468" i="1"/>
  <c r="M1468" i="1"/>
  <c r="N1467" i="1"/>
  <c r="M1467" i="1"/>
  <c r="N1466" i="1"/>
  <c r="M1466" i="1"/>
  <c r="N1465" i="1"/>
  <c r="M1465" i="1"/>
  <c r="N1464" i="1"/>
  <c r="M1464" i="1"/>
  <c r="N1463" i="1"/>
  <c r="M1463" i="1"/>
  <c r="N1462" i="1"/>
  <c r="M1462" i="1"/>
  <c r="N1461" i="1"/>
  <c r="M1461" i="1"/>
  <c r="N1460" i="1"/>
  <c r="M1460" i="1"/>
  <c r="N1459" i="1"/>
  <c r="M1459" i="1"/>
  <c r="N1458" i="1"/>
  <c r="M1458" i="1"/>
  <c r="N1457" i="1"/>
  <c r="M1457" i="1"/>
  <c r="N1456" i="1"/>
  <c r="M1456" i="1"/>
  <c r="N1455" i="1"/>
  <c r="M1455" i="1"/>
  <c r="N1454" i="1"/>
  <c r="M1454" i="1"/>
  <c r="N1453" i="1"/>
  <c r="M1453" i="1"/>
  <c r="N1452" i="1"/>
  <c r="M1452" i="1"/>
  <c r="N1451" i="1"/>
  <c r="M1451" i="1"/>
  <c r="N1450" i="1"/>
  <c r="M1450" i="1"/>
  <c r="N1449" i="1"/>
  <c r="M1449" i="1"/>
  <c r="N1448" i="1"/>
  <c r="M1448" i="1"/>
  <c r="N1447" i="1"/>
  <c r="M1447" i="1"/>
  <c r="N1446" i="1"/>
  <c r="M1446" i="1"/>
  <c r="N1445" i="1"/>
  <c r="M1445" i="1"/>
  <c r="N1444" i="1"/>
  <c r="M1444" i="1"/>
  <c r="N1443" i="1"/>
  <c r="M1443" i="1"/>
  <c r="N1442" i="1"/>
  <c r="M1442" i="1"/>
  <c r="N1441" i="1"/>
  <c r="M1441" i="1"/>
  <c r="N1440" i="1"/>
  <c r="M1440" i="1"/>
  <c r="N1439" i="1"/>
  <c r="M1439" i="1"/>
  <c r="N1438" i="1"/>
  <c r="M1438" i="1"/>
  <c r="N1437" i="1"/>
  <c r="M1437" i="1"/>
  <c r="N1436" i="1"/>
  <c r="M1436" i="1"/>
  <c r="N1435" i="1"/>
  <c r="M1435" i="1"/>
  <c r="N1434" i="1"/>
  <c r="M1434" i="1"/>
  <c r="N1433" i="1"/>
  <c r="M1433" i="1"/>
  <c r="N1432" i="1"/>
  <c r="M1432" i="1"/>
  <c r="N1431" i="1"/>
  <c r="M1431" i="1"/>
  <c r="N1430" i="1"/>
  <c r="M1430" i="1"/>
  <c r="N1429" i="1"/>
  <c r="M1429" i="1"/>
  <c r="N1428" i="1"/>
  <c r="M1428" i="1"/>
  <c r="N1427" i="1"/>
  <c r="M1427" i="1"/>
  <c r="N1426" i="1"/>
  <c r="M1426" i="1"/>
  <c r="N1425" i="1"/>
  <c r="M1425" i="1"/>
  <c r="N1424" i="1"/>
  <c r="M1424" i="1"/>
  <c r="N1423" i="1"/>
  <c r="M1423" i="1"/>
  <c r="N1422" i="1"/>
  <c r="M1422" i="1"/>
  <c r="N1421" i="1"/>
  <c r="M1421" i="1"/>
  <c r="N1420" i="1"/>
  <c r="M1420" i="1"/>
  <c r="N1419" i="1"/>
  <c r="M1419" i="1"/>
  <c r="N1418" i="1"/>
  <c r="M1418" i="1"/>
  <c r="N1417" i="1"/>
  <c r="M1417" i="1"/>
  <c r="N1416" i="1"/>
  <c r="M1416" i="1"/>
  <c r="N1415" i="1"/>
  <c r="M1415" i="1"/>
  <c r="N1414" i="1"/>
  <c r="M1414" i="1"/>
  <c r="N1413" i="1"/>
  <c r="M1413" i="1"/>
  <c r="N1412" i="1"/>
  <c r="M1412" i="1"/>
  <c r="N1411" i="1"/>
  <c r="M1411" i="1"/>
  <c r="N1410" i="1"/>
  <c r="M1410" i="1"/>
  <c r="N1409" i="1"/>
  <c r="M1409" i="1"/>
  <c r="N1408" i="1"/>
  <c r="M1408" i="1"/>
  <c r="N1407" i="1"/>
  <c r="M1407" i="1"/>
  <c r="N1406" i="1"/>
  <c r="M1406" i="1"/>
  <c r="N1405" i="1"/>
  <c r="M1405" i="1"/>
  <c r="N1404" i="1"/>
  <c r="M1404" i="1"/>
  <c r="N1403" i="1"/>
  <c r="M1403" i="1"/>
  <c r="N1402" i="1"/>
  <c r="M1402" i="1"/>
  <c r="N1401" i="1"/>
  <c r="M1401" i="1"/>
  <c r="N1400" i="1"/>
  <c r="M1400" i="1"/>
  <c r="N1399" i="1"/>
  <c r="M1399" i="1"/>
  <c r="N1398" i="1"/>
  <c r="M1398" i="1"/>
  <c r="N1397" i="1"/>
  <c r="M1397" i="1"/>
  <c r="N1396" i="1"/>
  <c r="M1396" i="1"/>
  <c r="N1395" i="1"/>
  <c r="M1395" i="1"/>
  <c r="N1394" i="1"/>
  <c r="M1394" i="1"/>
  <c r="N1393" i="1"/>
  <c r="M1393" i="1"/>
  <c r="N1392" i="1"/>
  <c r="M1392" i="1"/>
  <c r="N1391" i="1"/>
  <c r="M1391" i="1"/>
  <c r="N1390" i="1"/>
  <c r="M1390" i="1"/>
  <c r="N1389" i="1"/>
  <c r="M1389" i="1"/>
  <c r="N1388" i="1"/>
  <c r="M1388" i="1"/>
  <c r="N1387" i="1"/>
  <c r="M1387" i="1"/>
  <c r="N1386" i="1"/>
  <c r="M1386" i="1"/>
  <c r="N1385" i="1"/>
  <c r="M1385" i="1"/>
  <c r="N1384" i="1"/>
  <c r="M1384" i="1"/>
  <c r="N1383" i="1"/>
  <c r="M1383" i="1"/>
  <c r="N1382" i="1"/>
  <c r="M1382" i="1"/>
  <c r="N1381" i="1"/>
  <c r="M1381" i="1"/>
  <c r="N1380" i="1"/>
  <c r="M1380" i="1"/>
  <c r="N1379" i="1"/>
  <c r="M1379" i="1"/>
  <c r="N1378" i="1"/>
  <c r="M1378" i="1"/>
  <c r="N1377" i="1"/>
  <c r="M1377" i="1"/>
  <c r="N1376" i="1"/>
  <c r="M1376" i="1"/>
  <c r="N1375" i="1"/>
  <c r="M1375" i="1"/>
  <c r="N1374" i="1"/>
  <c r="M1374" i="1"/>
  <c r="N1373" i="1"/>
  <c r="M1373" i="1"/>
  <c r="N1372" i="1"/>
  <c r="M1372" i="1"/>
  <c r="N1371" i="1"/>
  <c r="M1371" i="1"/>
  <c r="N1370" i="1"/>
  <c r="M1370" i="1"/>
  <c r="N1369" i="1"/>
  <c r="M1369" i="1"/>
  <c r="N1368" i="1"/>
  <c r="M1368" i="1"/>
  <c r="N1367" i="1"/>
  <c r="M1367" i="1"/>
  <c r="N1366" i="1"/>
  <c r="M1366" i="1"/>
  <c r="N1365" i="1"/>
  <c r="M1365" i="1"/>
  <c r="N1364" i="1"/>
  <c r="M1364" i="1"/>
  <c r="N1363" i="1"/>
  <c r="M1363" i="1"/>
  <c r="N1362" i="1"/>
  <c r="M1362" i="1"/>
  <c r="N1361" i="1"/>
  <c r="M1361" i="1"/>
  <c r="N1360" i="1"/>
  <c r="M1360" i="1"/>
  <c r="N1359" i="1"/>
  <c r="M1359" i="1"/>
  <c r="N1358" i="1"/>
  <c r="M1358" i="1"/>
  <c r="N1357" i="1"/>
  <c r="M1357" i="1"/>
  <c r="N1356" i="1"/>
  <c r="M1356" i="1"/>
  <c r="N1355" i="1"/>
  <c r="M1355" i="1"/>
  <c r="N1354" i="1"/>
  <c r="M1354" i="1"/>
  <c r="N1353" i="1"/>
  <c r="M1353" i="1"/>
  <c r="N1352" i="1"/>
  <c r="M1352" i="1"/>
  <c r="N1351" i="1"/>
  <c r="M1351" i="1"/>
  <c r="N1350" i="1"/>
  <c r="M1350" i="1"/>
  <c r="N1349" i="1"/>
  <c r="M1349" i="1"/>
  <c r="N1348" i="1"/>
  <c r="M1348" i="1"/>
  <c r="N1347" i="1"/>
  <c r="M1347" i="1"/>
  <c r="N1346" i="1"/>
  <c r="M1346" i="1"/>
  <c r="N1345" i="1"/>
  <c r="M1345" i="1"/>
  <c r="N1344" i="1"/>
  <c r="M1344" i="1"/>
  <c r="N1343" i="1"/>
  <c r="M1343" i="1"/>
  <c r="N1342" i="1"/>
  <c r="M1342" i="1"/>
  <c r="N1341" i="1"/>
  <c r="M1341" i="1"/>
  <c r="N1340" i="1"/>
  <c r="M1340" i="1"/>
  <c r="N1339" i="1"/>
  <c r="M1339" i="1"/>
  <c r="N1338" i="1"/>
  <c r="M1338" i="1"/>
  <c r="N1337" i="1"/>
  <c r="M1337" i="1"/>
  <c r="N1336" i="1"/>
  <c r="M1336" i="1"/>
  <c r="N1335" i="1"/>
  <c r="M1335" i="1"/>
  <c r="N1334" i="1"/>
  <c r="M1334" i="1"/>
  <c r="N1333" i="1"/>
  <c r="M1333" i="1"/>
  <c r="N1332" i="1"/>
  <c r="M1332" i="1"/>
  <c r="N1331" i="1"/>
  <c r="M1331" i="1"/>
  <c r="N1330" i="1"/>
  <c r="M1330" i="1"/>
  <c r="N1329" i="1"/>
  <c r="M1329" i="1"/>
  <c r="N1328" i="1"/>
  <c r="M1328" i="1"/>
  <c r="N1327" i="1"/>
  <c r="M1327" i="1"/>
  <c r="N1326" i="1"/>
  <c r="M1326" i="1"/>
  <c r="N1325" i="1"/>
  <c r="M1325" i="1"/>
  <c r="N1324" i="1"/>
  <c r="M1324" i="1"/>
  <c r="N1323" i="1"/>
  <c r="M1323" i="1"/>
  <c r="N1322" i="1"/>
  <c r="M1322" i="1"/>
  <c r="N1321" i="1"/>
  <c r="M1321" i="1"/>
  <c r="N1320" i="1"/>
  <c r="M1320" i="1"/>
  <c r="N1319" i="1"/>
  <c r="M1319" i="1"/>
  <c r="N1318" i="1"/>
  <c r="M1318" i="1"/>
  <c r="N1317" i="1"/>
  <c r="M1317" i="1"/>
  <c r="N1316" i="1"/>
  <c r="M1316" i="1"/>
  <c r="N1315" i="1"/>
  <c r="M1315" i="1"/>
  <c r="N1314" i="1"/>
  <c r="M1314" i="1"/>
  <c r="N1313" i="1"/>
  <c r="M1313" i="1"/>
  <c r="N1312" i="1"/>
  <c r="M1312" i="1"/>
  <c r="N1311" i="1"/>
  <c r="M1311" i="1"/>
  <c r="N1310" i="1"/>
  <c r="M1310" i="1"/>
  <c r="N1309" i="1"/>
  <c r="M1309" i="1"/>
  <c r="N1308" i="1"/>
  <c r="M1308" i="1"/>
  <c r="N1307" i="1"/>
  <c r="M1307" i="1"/>
  <c r="N1306" i="1"/>
  <c r="M1306" i="1"/>
  <c r="N1305" i="1"/>
  <c r="M1305" i="1"/>
  <c r="N1304" i="1"/>
  <c r="M1304" i="1"/>
  <c r="N1303" i="1"/>
  <c r="M1303" i="1"/>
  <c r="N1302" i="1"/>
  <c r="M1302" i="1"/>
  <c r="N1301" i="1"/>
  <c r="M1301" i="1"/>
  <c r="N1300" i="1"/>
  <c r="M1300" i="1"/>
  <c r="N1299" i="1"/>
  <c r="M1299" i="1"/>
  <c r="N1298" i="1"/>
  <c r="M1298" i="1"/>
  <c r="N1297" i="1"/>
  <c r="M1297" i="1"/>
  <c r="N1296" i="1"/>
  <c r="M1296" i="1"/>
  <c r="N1295" i="1"/>
  <c r="M1295" i="1"/>
  <c r="N1294" i="1"/>
  <c r="M1294" i="1"/>
  <c r="N1293" i="1"/>
  <c r="M1293" i="1"/>
  <c r="N1292" i="1"/>
  <c r="M1292" i="1"/>
  <c r="N1291" i="1"/>
  <c r="M1291" i="1"/>
  <c r="N1290" i="1"/>
  <c r="M1290" i="1"/>
  <c r="N1289" i="1"/>
  <c r="M1289" i="1"/>
  <c r="N1288" i="1"/>
  <c r="M1288" i="1"/>
  <c r="N1287" i="1"/>
  <c r="M1287" i="1"/>
  <c r="N1286" i="1"/>
  <c r="M1286" i="1"/>
  <c r="N1285" i="1"/>
  <c r="M1285" i="1"/>
  <c r="N1284" i="1"/>
  <c r="M1284" i="1"/>
  <c r="N1283" i="1"/>
  <c r="M1283" i="1"/>
  <c r="N1282" i="1"/>
  <c r="M1282" i="1"/>
  <c r="N1281" i="1"/>
  <c r="M1281" i="1"/>
  <c r="N1280" i="1"/>
  <c r="M1280" i="1"/>
  <c r="N1279" i="1"/>
  <c r="M1279" i="1"/>
  <c r="N1278" i="1"/>
  <c r="M1278" i="1"/>
  <c r="N1277" i="1"/>
  <c r="M1277" i="1"/>
  <c r="N1276" i="1"/>
  <c r="M1276" i="1"/>
  <c r="N1275" i="1"/>
  <c r="M1275" i="1"/>
  <c r="N1274" i="1"/>
  <c r="M1274" i="1"/>
  <c r="N1273" i="1"/>
  <c r="M1273" i="1"/>
  <c r="N1272" i="1"/>
  <c r="M1272" i="1"/>
  <c r="N1271" i="1"/>
  <c r="M1271" i="1"/>
  <c r="N1270" i="1"/>
  <c r="M1270" i="1"/>
  <c r="N1269" i="1"/>
  <c r="M1269" i="1"/>
  <c r="N1268" i="1"/>
  <c r="M1268" i="1"/>
  <c r="N1267" i="1"/>
  <c r="M1267" i="1"/>
  <c r="N1266" i="1"/>
  <c r="M1266" i="1"/>
  <c r="N1265" i="1"/>
  <c r="M1265" i="1"/>
  <c r="N1264" i="1"/>
  <c r="M1264" i="1"/>
  <c r="N1263" i="1"/>
  <c r="M1263" i="1"/>
  <c r="N1262" i="1"/>
  <c r="M1262" i="1"/>
  <c r="N1261" i="1"/>
  <c r="M1261" i="1"/>
  <c r="N1260" i="1"/>
  <c r="M1260" i="1"/>
  <c r="N1259" i="1"/>
  <c r="M1259" i="1"/>
  <c r="N1258" i="1"/>
  <c r="M1258" i="1"/>
  <c r="N1257" i="1"/>
  <c r="M1257" i="1"/>
  <c r="N1256" i="1"/>
  <c r="M1256" i="1"/>
  <c r="N1255" i="1"/>
  <c r="M1255" i="1"/>
  <c r="N1254" i="1"/>
  <c r="M1254" i="1"/>
  <c r="N1253" i="1"/>
  <c r="M1253" i="1"/>
  <c r="N1252" i="1"/>
  <c r="M1252" i="1"/>
  <c r="N1251" i="1"/>
  <c r="M1251" i="1"/>
  <c r="N1250" i="1"/>
  <c r="M1250" i="1"/>
  <c r="N1249" i="1"/>
  <c r="M1249" i="1"/>
  <c r="N1248" i="1"/>
  <c r="M1248" i="1"/>
  <c r="N1247" i="1"/>
  <c r="M1247" i="1"/>
  <c r="N1246" i="1"/>
  <c r="M1246" i="1"/>
  <c r="N1245" i="1"/>
  <c r="M1245" i="1"/>
  <c r="N1244" i="1"/>
  <c r="M1244" i="1"/>
  <c r="N1243" i="1"/>
  <c r="M1243" i="1"/>
  <c r="N1242" i="1"/>
  <c r="M1242" i="1"/>
  <c r="N1241" i="1"/>
  <c r="M1241" i="1"/>
  <c r="N1240" i="1"/>
  <c r="M1240" i="1"/>
  <c r="N1239" i="1"/>
  <c r="M1239" i="1"/>
  <c r="N1238" i="1"/>
  <c r="M1238" i="1"/>
  <c r="N1237" i="1"/>
  <c r="M1237" i="1"/>
  <c r="N1236" i="1"/>
  <c r="M1236" i="1"/>
  <c r="N1235" i="1"/>
  <c r="M1235" i="1"/>
  <c r="N1234" i="1"/>
  <c r="M1234" i="1"/>
  <c r="N1233" i="1"/>
  <c r="M1233" i="1"/>
  <c r="N1232" i="1"/>
  <c r="M1232" i="1"/>
  <c r="N1231" i="1"/>
  <c r="M1231" i="1"/>
  <c r="N1230" i="1"/>
  <c r="M1230" i="1"/>
  <c r="N1229" i="1"/>
  <c r="M1229" i="1"/>
  <c r="N1228" i="1"/>
  <c r="M1228" i="1"/>
  <c r="N1227" i="1"/>
  <c r="M1227" i="1"/>
  <c r="N1226" i="1"/>
  <c r="M1226" i="1"/>
  <c r="N1225" i="1"/>
  <c r="M1225" i="1"/>
  <c r="N1224" i="1"/>
  <c r="M1224" i="1"/>
  <c r="N1223" i="1"/>
  <c r="M1223" i="1"/>
  <c r="N1222" i="1"/>
  <c r="M1222" i="1"/>
  <c r="N1221" i="1"/>
  <c r="M1221" i="1"/>
  <c r="N1220" i="1"/>
  <c r="M1220" i="1"/>
  <c r="N1219" i="1"/>
  <c r="M1219" i="1"/>
  <c r="N1218" i="1"/>
  <c r="M1218" i="1"/>
  <c r="N1217" i="1"/>
  <c r="M1217" i="1"/>
  <c r="N1216" i="1"/>
  <c r="M1216" i="1"/>
  <c r="N1215" i="1"/>
  <c r="M1215" i="1"/>
  <c r="N1214" i="1"/>
  <c r="M1214" i="1"/>
  <c r="N1213" i="1"/>
  <c r="M1213" i="1"/>
  <c r="N1212" i="1"/>
  <c r="M1212" i="1"/>
  <c r="N1211" i="1"/>
  <c r="M1211" i="1"/>
  <c r="N1210" i="1"/>
  <c r="M1210" i="1"/>
  <c r="N1209" i="1"/>
  <c r="M1209" i="1"/>
  <c r="N1208" i="1"/>
  <c r="M1208" i="1"/>
  <c r="N1207" i="1"/>
  <c r="M1207" i="1"/>
  <c r="N1206" i="1"/>
  <c r="M1206" i="1"/>
  <c r="N1205" i="1"/>
  <c r="M1205" i="1"/>
  <c r="N1204" i="1"/>
  <c r="M1204" i="1"/>
  <c r="N1203" i="1"/>
  <c r="M1203" i="1"/>
  <c r="N1202" i="1"/>
  <c r="M1202" i="1"/>
  <c r="N1201" i="1"/>
  <c r="M1201" i="1"/>
  <c r="N1200" i="1"/>
  <c r="M1200" i="1"/>
  <c r="N1199" i="1"/>
  <c r="M1199" i="1"/>
  <c r="N1198" i="1"/>
  <c r="M1198" i="1"/>
  <c r="N1197" i="1"/>
  <c r="M1197" i="1"/>
  <c r="N1196" i="1"/>
  <c r="M1196" i="1"/>
  <c r="N1195" i="1"/>
  <c r="M1195" i="1"/>
  <c r="T1194" i="1"/>
  <c r="N1194" i="1"/>
  <c r="M1194" i="1"/>
  <c r="T1193" i="1"/>
  <c r="N1193" i="1"/>
  <c r="M1193" i="1"/>
  <c r="T1192" i="1"/>
  <c r="N1192" i="1"/>
  <c r="M1192" i="1"/>
  <c r="T1191" i="1"/>
  <c r="N1191" i="1"/>
  <c r="M1191" i="1"/>
  <c r="T1190" i="1"/>
  <c r="N1190" i="1"/>
  <c r="M1190" i="1"/>
  <c r="T1189" i="1"/>
  <c r="N1189" i="1"/>
  <c r="M1189" i="1"/>
  <c r="T1188" i="1"/>
  <c r="N1188" i="1"/>
  <c r="M1188" i="1"/>
  <c r="T1187" i="1"/>
  <c r="N1187" i="1"/>
  <c r="M1187" i="1"/>
  <c r="T1186" i="1"/>
  <c r="N1186" i="1"/>
  <c r="M1186" i="1"/>
  <c r="T1185" i="1"/>
  <c r="N1185" i="1"/>
  <c r="M1185" i="1"/>
  <c r="T1184" i="1"/>
  <c r="N1184" i="1"/>
  <c r="M1184" i="1"/>
  <c r="T1183" i="1"/>
  <c r="N1183" i="1"/>
  <c r="M1183" i="1"/>
  <c r="T1182" i="1"/>
  <c r="N1182" i="1"/>
  <c r="M1182" i="1"/>
  <c r="T1181" i="1"/>
  <c r="N1181" i="1"/>
  <c r="M1181" i="1"/>
  <c r="T1180" i="1"/>
  <c r="N1180" i="1"/>
  <c r="M1180" i="1"/>
  <c r="T1179" i="1"/>
  <c r="N1179" i="1"/>
  <c r="M1179" i="1"/>
  <c r="T1178" i="1"/>
  <c r="N1178" i="1"/>
  <c r="M1178" i="1"/>
  <c r="T1177" i="1"/>
  <c r="N1177" i="1"/>
  <c r="M1177" i="1"/>
  <c r="T1176" i="1"/>
  <c r="N1176" i="1"/>
  <c r="M1176" i="1"/>
  <c r="T1175" i="1"/>
  <c r="N1175" i="1"/>
  <c r="M1175" i="1"/>
  <c r="T1174" i="1"/>
  <c r="N1174" i="1"/>
  <c r="M1174" i="1"/>
  <c r="T1173" i="1"/>
  <c r="N1173" i="1"/>
  <c r="M1173" i="1"/>
  <c r="T1172" i="1"/>
  <c r="N1172" i="1"/>
  <c r="M1172" i="1"/>
  <c r="T1171" i="1"/>
  <c r="N1171" i="1"/>
  <c r="M1171" i="1"/>
  <c r="T1170" i="1"/>
  <c r="N1170" i="1"/>
  <c r="M1170" i="1"/>
  <c r="T1169" i="1"/>
  <c r="N1169" i="1"/>
  <c r="M1169" i="1"/>
  <c r="T1168" i="1"/>
  <c r="N1168" i="1"/>
  <c r="M1168" i="1"/>
  <c r="T1167" i="1"/>
  <c r="N1167" i="1"/>
  <c r="M1167" i="1"/>
  <c r="T1166" i="1"/>
  <c r="N1166" i="1"/>
  <c r="M1166" i="1"/>
  <c r="T1165" i="1"/>
  <c r="N1165" i="1"/>
  <c r="M1165" i="1"/>
  <c r="T1164" i="1"/>
  <c r="N1164" i="1"/>
  <c r="M1164" i="1"/>
  <c r="T1163" i="1"/>
  <c r="N1163" i="1"/>
  <c r="M1163" i="1"/>
  <c r="T1162" i="1"/>
  <c r="N1162" i="1"/>
  <c r="M1162" i="1"/>
  <c r="T1161" i="1"/>
  <c r="N1161" i="1"/>
  <c r="M1161" i="1"/>
  <c r="T1160" i="1"/>
  <c r="N1160" i="1"/>
  <c r="M1160" i="1"/>
  <c r="T1159" i="1"/>
  <c r="N1159" i="1"/>
  <c r="M1159" i="1"/>
  <c r="T1158" i="1"/>
  <c r="N1158" i="1"/>
  <c r="M1158" i="1"/>
  <c r="T1157" i="1"/>
  <c r="N1157" i="1"/>
  <c r="M1157" i="1"/>
  <c r="T1156" i="1"/>
  <c r="N1156" i="1"/>
  <c r="M1156" i="1"/>
  <c r="T1155" i="1"/>
  <c r="N1155" i="1"/>
  <c r="M1155" i="1"/>
  <c r="T1154" i="1"/>
  <c r="N1154" i="1"/>
  <c r="M1154" i="1"/>
  <c r="T1153" i="1"/>
  <c r="N1153" i="1"/>
  <c r="M1153" i="1"/>
  <c r="T1152" i="1"/>
  <c r="N1152" i="1"/>
  <c r="M1152" i="1"/>
  <c r="T1151" i="1"/>
  <c r="N1151" i="1"/>
  <c r="M1151" i="1"/>
  <c r="T1150" i="1"/>
  <c r="N1150" i="1"/>
  <c r="M1150" i="1"/>
  <c r="T1149" i="1"/>
  <c r="N1149" i="1"/>
  <c r="M1149" i="1"/>
  <c r="T1148" i="1"/>
  <c r="N1148" i="1"/>
  <c r="M1148" i="1"/>
  <c r="T1147" i="1"/>
  <c r="N1147" i="1"/>
  <c r="M1147" i="1"/>
  <c r="T1146" i="1"/>
  <c r="N1146" i="1"/>
  <c r="M1146" i="1"/>
  <c r="T1145" i="1"/>
  <c r="N1145" i="1"/>
  <c r="M1145" i="1"/>
  <c r="T1144" i="1"/>
  <c r="N1144" i="1"/>
  <c r="M1144" i="1"/>
  <c r="T1143" i="1"/>
  <c r="N1143" i="1"/>
  <c r="M1143" i="1"/>
  <c r="T1142" i="1"/>
  <c r="N1142" i="1"/>
  <c r="M1142" i="1"/>
  <c r="T1141" i="1"/>
  <c r="N1141" i="1"/>
  <c r="M1141" i="1"/>
  <c r="T1140" i="1"/>
  <c r="N1140" i="1"/>
  <c r="M1140" i="1"/>
  <c r="T1139" i="1"/>
  <c r="N1139" i="1"/>
  <c r="M1139" i="1"/>
  <c r="T1138" i="1"/>
  <c r="N1138" i="1"/>
  <c r="M1138" i="1"/>
  <c r="T1137" i="1"/>
  <c r="N1137" i="1"/>
  <c r="M1137" i="1"/>
  <c r="T1136" i="1"/>
  <c r="N1136" i="1"/>
  <c r="M1136" i="1"/>
  <c r="T1135" i="1"/>
  <c r="N1135" i="1"/>
  <c r="M1135" i="1"/>
  <c r="T1134" i="1"/>
  <c r="N1134" i="1"/>
  <c r="M1134" i="1"/>
  <c r="T1133" i="1"/>
  <c r="N1133" i="1"/>
  <c r="M1133" i="1"/>
  <c r="T1132" i="1"/>
  <c r="N1132" i="1"/>
  <c r="M1132" i="1"/>
  <c r="T1131" i="1"/>
  <c r="N1131" i="1"/>
  <c r="M1131" i="1"/>
  <c r="T1130" i="1"/>
  <c r="N1130" i="1"/>
  <c r="M1130" i="1"/>
  <c r="T1129" i="1"/>
  <c r="N1129" i="1"/>
  <c r="M1129" i="1"/>
  <c r="T1128" i="1"/>
  <c r="N1128" i="1"/>
  <c r="M1128" i="1"/>
  <c r="T1127" i="1"/>
  <c r="N1127" i="1"/>
  <c r="M1127" i="1"/>
  <c r="T1126" i="1"/>
  <c r="N1126" i="1"/>
  <c r="M1126" i="1"/>
  <c r="T1125" i="1"/>
  <c r="N1125" i="1"/>
  <c r="M1125" i="1"/>
  <c r="T1124" i="1"/>
  <c r="N1124" i="1"/>
  <c r="M1124" i="1"/>
  <c r="T1123" i="1"/>
  <c r="N1123" i="1"/>
  <c r="M1123" i="1"/>
  <c r="T1122" i="1"/>
  <c r="N1122" i="1"/>
  <c r="M1122" i="1"/>
  <c r="T1121" i="1"/>
  <c r="N1121" i="1"/>
  <c r="M1121" i="1"/>
  <c r="T1120" i="1"/>
  <c r="N1120" i="1"/>
  <c r="M1120" i="1"/>
  <c r="T1119" i="1"/>
  <c r="N1119" i="1"/>
  <c r="M1119" i="1"/>
  <c r="T1118" i="1"/>
  <c r="N1118" i="1"/>
  <c r="M1118" i="1"/>
  <c r="T1117" i="1"/>
  <c r="N1117" i="1"/>
  <c r="M1117" i="1"/>
  <c r="T1116" i="1"/>
  <c r="N1116" i="1"/>
  <c r="M1116" i="1"/>
  <c r="T1115" i="1"/>
  <c r="N1115" i="1"/>
  <c r="M1115" i="1"/>
  <c r="T1114" i="1"/>
  <c r="N1114" i="1"/>
  <c r="M1114" i="1"/>
  <c r="T1113" i="1"/>
  <c r="N1113" i="1"/>
  <c r="M1113" i="1"/>
  <c r="T1112" i="1"/>
  <c r="N1112" i="1"/>
  <c r="M1112" i="1"/>
  <c r="T1111" i="1"/>
  <c r="N1111" i="1"/>
  <c r="M1111" i="1"/>
  <c r="T1110" i="1"/>
  <c r="N1110" i="1"/>
  <c r="M1110" i="1"/>
  <c r="T1109" i="1"/>
  <c r="N1109" i="1"/>
  <c r="M1109" i="1"/>
  <c r="T1108" i="1"/>
  <c r="N1108" i="1"/>
  <c r="M1108" i="1"/>
  <c r="T1107" i="1"/>
  <c r="N1107" i="1"/>
  <c r="M1107" i="1"/>
  <c r="T1106" i="1"/>
  <c r="N1106" i="1"/>
  <c r="M1106" i="1"/>
  <c r="T1105" i="1"/>
  <c r="N1105" i="1"/>
  <c r="M1105" i="1"/>
  <c r="T1104" i="1"/>
  <c r="N1104" i="1"/>
  <c r="M1104" i="1"/>
  <c r="T1103" i="1"/>
  <c r="N1103" i="1"/>
  <c r="M1103" i="1"/>
  <c r="T1102" i="1"/>
  <c r="N1102" i="1"/>
  <c r="M1102" i="1"/>
  <c r="T1101" i="1"/>
  <c r="N1101" i="1"/>
  <c r="M1101" i="1"/>
  <c r="T1100" i="1"/>
  <c r="N1100" i="1"/>
  <c r="M1100" i="1"/>
  <c r="T1099" i="1"/>
  <c r="N1099" i="1"/>
  <c r="M1099" i="1"/>
  <c r="T1098" i="1"/>
  <c r="N1098" i="1"/>
  <c r="M1098" i="1"/>
  <c r="T1097" i="1"/>
  <c r="N1097" i="1"/>
  <c r="M1097" i="1"/>
  <c r="T1096" i="1"/>
  <c r="N1096" i="1"/>
  <c r="M1096" i="1"/>
  <c r="T1095" i="1"/>
  <c r="N1095" i="1"/>
  <c r="M1095" i="1"/>
  <c r="T1094" i="1"/>
  <c r="N1094" i="1"/>
  <c r="M1094" i="1"/>
  <c r="T1093" i="1"/>
  <c r="N1093" i="1"/>
  <c r="M1093" i="1"/>
  <c r="T1092" i="1"/>
  <c r="N1092" i="1"/>
  <c r="M1092" i="1"/>
  <c r="T1091" i="1"/>
  <c r="N1091" i="1"/>
  <c r="M1091" i="1"/>
  <c r="T1090" i="1"/>
  <c r="N1090" i="1"/>
  <c r="M1090" i="1"/>
  <c r="T1089" i="1"/>
  <c r="N1089" i="1"/>
  <c r="M1089" i="1"/>
  <c r="T1088" i="1"/>
  <c r="N1088" i="1"/>
  <c r="M1088" i="1"/>
  <c r="T1087" i="1"/>
  <c r="N1087" i="1"/>
  <c r="M1087" i="1"/>
  <c r="T1086" i="1"/>
  <c r="N1086" i="1"/>
  <c r="M1086" i="1"/>
  <c r="T1085" i="1"/>
  <c r="N1085" i="1"/>
  <c r="M1085" i="1"/>
  <c r="T1084" i="1"/>
  <c r="N1084" i="1"/>
  <c r="M1084" i="1"/>
  <c r="T1083" i="1"/>
  <c r="N1083" i="1"/>
  <c r="M1083" i="1"/>
  <c r="T1082" i="1"/>
  <c r="N1082" i="1"/>
  <c r="M1082" i="1"/>
  <c r="T1081" i="1"/>
  <c r="N1081" i="1"/>
  <c r="M1081" i="1"/>
  <c r="T1080" i="1"/>
  <c r="N1080" i="1"/>
  <c r="M1080" i="1"/>
  <c r="T1079" i="1"/>
  <c r="N1079" i="1"/>
  <c r="M1079" i="1"/>
  <c r="T1078" i="1"/>
  <c r="N1078" i="1"/>
  <c r="M1078" i="1"/>
  <c r="T1077" i="1"/>
  <c r="N1077" i="1"/>
  <c r="M1077" i="1"/>
  <c r="T1076" i="1"/>
  <c r="N1076" i="1"/>
  <c r="M1076" i="1"/>
  <c r="T1075" i="1"/>
  <c r="N1075" i="1"/>
  <c r="M1075" i="1"/>
  <c r="T1074" i="1"/>
  <c r="N1074" i="1"/>
  <c r="M1074" i="1"/>
  <c r="T1073" i="1"/>
  <c r="N1073" i="1"/>
  <c r="M1073" i="1"/>
  <c r="T1072" i="1"/>
  <c r="N1072" i="1"/>
  <c r="M1072" i="1"/>
  <c r="T1071" i="1"/>
  <c r="N1071" i="1"/>
  <c r="M1071" i="1"/>
  <c r="T1070" i="1"/>
  <c r="N1070" i="1"/>
  <c r="M1070" i="1"/>
  <c r="T1069" i="1"/>
  <c r="N1069" i="1"/>
  <c r="M1069" i="1"/>
  <c r="T1068" i="1"/>
  <c r="N1068" i="1"/>
  <c r="M1068" i="1"/>
  <c r="T1067" i="1"/>
  <c r="N1067" i="1"/>
  <c r="M1067" i="1"/>
  <c r="T1066" i="1"/>
  <c r="N1066" i="1"/>
  <c r="M1066" i="1"/>
  <c r="T1065" i="1"/>
  <c r="N1065" i="1"/>
  <c r="M1065" i="1"/>
  <c r="T1064" i="1"/>
  <c r="N1064" i="1"/>
  <c r="M1064" i="1"/>
  <c r="T1063" i="1"/>
  <c r="N1063" i="1"/>
  <c r="M1063" i="1"/>
  <c r="T1062" i="1"/>
  <c r="N1062" i="1"/>
  <c r="M1062" i="1"/>
  <c r="T1061" i="1"/>
  <c r="N1061" i="1"/>
  <c r="M1061" i="1"/>
  <c r="T1060" i="1"/>
  <c r="N1060" i="1"/>
  <c r="M1060" i="1"/>
  <c r="T1059" i="1"/>
  <c r="N1059" i="1"/>
  <c r="M1059" i="1"/>
  <c r="T1058" i="1"/>
  <c r="N1058" i="1"/>
  <c r="M1058" i="1"/>
  <c r="T1057" i="1"/>
  <c r="N1057" i="1"/>
  <c r="M1057" i="1"/>
  <c r="T1056" i="1"/>
  <c r="N1056" i="1"/>
  <c r="M1056" i="1"/>
  <c r="T1055" i="1"/>
  <c r="N1055" i="1"/>
  <c r="M1055" i="1"/>
  <c r="T1054" i="1"/>
  <c r="N1054" i="1"/>
  <c r="M1054" i="1"/>
  <c r="T1053" i="1"/>
  <c r="N1053" i="1"/>
  <c r="M1053" i="1"/>
  <c r="T1052" i="1"/>
  <c r="N1052" i="1"/>
  <c r="M1052" i="1"/>
  <c r="T1051" i="1"/>
  <c r="N1051" i="1"/>
  <c r="M1051" i="1"/>
  <c r="T1050" i="1"/>
  <c r="N1050" i="1"/>
  <c r="M1050" i="1"/>
  <c r="T1049" i="1"/>
  <c r="N1049" i="1"/>
  <c r="M1049" i="1"/>
  <c r="T1048" i="1"/>
  <c r="N1048" i="1"/>
  <c r="M1048" i="1"/>
  <c r="T1047" i="1"/>
  <c r="N1047" i="1"/>
  <c r="M1047" i="1"/>
  <c r="T1046" i="1"/>
  <c r="N1046" i="1"/>
  <c r="M1046" i="1"/>
  <c r="T1045" i="1"/>
  <c r="N1045" i="1"/>
  <c r="M1045" i="1"/>
  <c r="T1044" i="1"/>
  <c r="N1044" i="1"/>
  <c r="M1044" i="1"/>
  <c r="T1043" i="1"/>
  <c r="N1043" i="1"/>
  <c r="M1043" i="1"/>
  <c r="T1042" i="1"/>
  <c r="N1042" i="1"/>
  <c r="M1042" i="1"/>
  <c r="T1041" i="1"/>
  <c r="N1041" i="1"/>
  <c r="M1041" i="1"/>
  <c r="T1040" i="1"/>
  <c r="N1040" i="1"/>
  <c r="M1040" i="1"/>
  <c r="T1039" i="1"/>
  <c r="N1039" i="1"/>
  <c r="M1039" i="1"/>
  <c r="T1038" i="1"/>
  <c r="N1038" i="1"/>
  <c r="M1038" i="1"/>
  <c r="T1037" i="1"/>
  <c r="N1037" i="1"/>
  <c r="M1037" i="1"/>
  <c r="T1036" i="1"/>
  <c r="N1036" i="1"/>
  <c r="M1036" i="1"/>
  <c r="T1035" i="1"/>
  <c r="N1035" i="1"/>
  <c r="M1035" i="1"/>
  <c r="T1034" i="1"/>
  <c r="N1034" i="1"/>
  <c r="M1034" i="1"/>
  <c r="T1033" i="1"/>
  <c r="N1033" i="1"/>
  <c r="M1033" i="1"/>
  <c r="T1032" i="1"/>
  <c r="N1032" i="1"/>
  <c r="M1032" i="1"/>
  <c r="T1031" i="1"/>
  <c r="N1031" i="1"/>
  <c r="M1031" i="1"/>
  <c r="T1030" i="1"/>
  <c r="N1030" i="1"/>
  <c r="M1030" i="1"/>
  <c r="T1029" i="1"/>
  <c r="N1029" i="1"/>
  <c r="M1029" i="1"/>
  <c r="T1028" i="1"/>
  <c r="N1028" i="1"/>
  <c r="M1028" i="1"/>
  <c r="T1027" i="1"/>
  <c r="N1027" i="1"/>
  <c r="M1027" i="1"/>
  <c r="T1026" i="1"/>
  <c r="N1026" i="1"/>
  <c r="M1026" i="1"/>
  <c r="T1025" i="1"/>
  <c r="N1025" i="1"/>
  <c r="M1025" i="1"/>
  <c r="T1024" i="1"/>
  <c r="N1024" i="1"/>
  <c r="M1024" i="1"/>
  <c r="T1023" i="1"/>
  <c r="N1023" i="1"/>
  <c r="M1023" i="1"/>
  <c r="T1022" i="1"/>
  <c r="N1022" i="1"/>
  <c r="M1022" i="1"/>
  <c r="T1021" i="1"/>
  <c r="N1021" i="1"/>
  <c r="M1021" i="1"/>
  <c r="T1020" i="1"/>
  <c r="N1020" i="1"/>
  <c r="M1020" i="1"/>
  <c r="T1019" i="1"/>
  <c r="N1019" i="1"/>
  <c r="M1019" i="1"/>
  <c r="T1018" i="1"/>
  <c r="N1018" i="1"/>
  <c r="M1018" i="1"/>
  <c r="T1017" i="1"/>
  <c r="N1017" i="1"/>
  <c r="M1017" i="1"/>
  <c r="T1016" i="1"/>
  <c r="N1016" i="1"/>
  <c r="M1016" i="1"/>
  <c r="T1015" i="1"/>
  <c r="N1015" i="1"/>
  <c r="M1015" i="1"/>
  <c r="T1014" i="1"/>
  <c r="N1014" i="1"/>
  <c r="M1014" i="1"/>
  <c r="T1013" i="1"/>
  <c r="N1013" i="1"/>
  <c r="M1013" i="1"/>
  <c r="T1012" i="1"/>
  <c r="N1012" i="1"/>
  <c r="M1012" i="1"/>
  <c r="T1011" i="1"/>
  <c r="N1011" i="1"/>
  <c r="M1011" i="1"/>
  <c r="T1010" i="1"/>
  <c r="N1010" i="1"/>
  <c r="M1010" i="1"/>
  <c r="T1009" i="1"/>
  <c r="N1009" i="1"/>
  <c r="M1009" i="1"/>
  <c r="T1008" i="1"/>
  <c r="N1008" i="1"/>
  <c r="M1008" i="1"/>
  <c r="T1007" i="1"/>
  <c r="N1007" i="1"/>
  <c r="M1007" i="1"/>
  <c r="T1006" i="1"/>
  <c r="N1006" i="1"/>
  <c r="M1006" i="1"/>
  <c r="T1005" i="1"/>
  <c r="N1005" i="1"/>
  <c r="M1005" i="1"/>
  <c r="T1004" i="1"/>
  <c r="N1004" i="1"/>
  <c r="M1004" i="1"/>
  <c r="T1003" i="1"/>
  <c r="N1003" i="1"/>
  <c r="M1003" i="1"/>
  <c r="T1002" i="1"/>
  <c r="N1002" i="1"/>
  <c r="M1002" i="1"/>
  <c r="T1001" i="1"/>
  <c r="N1001" i="1"/>
  <c r="M1001" i="1"/>
  <c r="T1000" i="1"/>
  <c r="N1000" i="1"/>
  <c r="M1000" i="1"/>
  <c r="T999" i="1"/>
  <c r="N999" i="1"/>
  <c r="M999" i="1"/>
  <c r="T998" i="1"/>
  <c r="N998" i="1"/>
  <c r="M998" i="1"/>
  <c r="T997" i="1"/>
  <c r="N997" i="1"/>
  <c r="M997" i="1"/>
  <c r="T996" i="1"/>
  <c r="N996" i="1"/>
  <c r="M996" i="1"/>
  <c r="T995" i="1"/>
  <c r="N995" i="1"/>
  <c r="M995" i="1"/>
  <c r="T994" i="1"/>
  <c r="N994" i="1"/>
  <c r="M994" i="1"/>
  <c r="T993" i="1"/>
  <c r="N993" i="1"/>
  <c r="M993" i="1"/>
  <c r="T992" i="1"/>
  <c r="N992" i="1"/>
  <c r="M992" i="1"/>
  <c r="T991" i="1"/>
  <c r="N991" i="1"/>
  <c r="M991" i="1"/>
  <c r="T990" i="1"/>
  <c r="N990" i="1"/>
  <c r="M990" i="1"/>
  <c r="T989" i="1"/>
  <c r="N989" i="1"/>
  <c r="M989" i="1"/>
  <c r="T988" i="1"/>
  <c r="N988" i="1"/>
  <c r="M988" i="1"/>
  <c r="T987" i="1"/>
  <c r="N987" i="1"/>
  <c r="M987" i="1"/>
  <c r="T986" i="1"/>
  <c r="N986" i="1"/>
  <c r="M986" i="1"/>
  <c r="T985" i="1"/>
  <c r="N985" i="1"/>
  <c r="M985" i="1"/>
  <c r="T984" i="1"/>
  <c r="N984" i="1"/>
  <c r="M984" i="1"/>
  <c r="T983" i="1"/>
  <c r="N983" i="1"/>
  <c r="M983" i="1"/>
  <c r="T982" i="1"/>
  <c r="N982" i="1"/>
  <c r="M982" i="1"/>
  <c r="T981" i="1"/>
  <c r="N981" i="1"/>
  <c r="M981" i="1"/>
  <c r="T980" i="1"/>
  <c r="N980" i="1"/>
  <c r="M980" i="1"/>
  <c r="T979" i="1"/>
  <c r="N979" i="1"/>
  <c r="M979" i="1"/>
  <c r="T978" i="1"/>
  <c r="N978" i="1"/>
  <c r="M978" i="1"/>
  <c r="T977" i="1"/>
  <c r="N977" i="1"/>
  <c r="M977" i="1"/>
  <c r="T976" i="1"/>
  <c r="N976" i="1"/>
  <c r="M976" i="1"/>
  <c r="T975" i="1"/>
  <c r="N975" i="1"/>
  <c r="M975" i="1"/>
  <c r="T974" i="1"/>
  <c r="N974" i="1"/>
  <c r="M974" i="1"/>
  <c r="T973" i="1"/>
  <c r="N973" i="1"/>
  <c r="M973" i="1"/>
  <c r="T972" i="1"/>
  <c r="N972" i="1"/>
  <c r="M972" i="1"/>
  <c r="T971" i="1"/>
  <c r="N971" i="1"/>
  <c r="M971" i="1"/>
  <c r="T970" i="1"/>
  <c r="N970" i="1"/>
  <c r="M970" i="1"/>
  <c r="T969" i="1"/>
  <c r="N969" i="1"/>
  <c r="M969" i="1"/>
  <c r="T968" i="1"/>
  <c r="N968" i="1"/>
  <c r="M968" i="1"/>
  <c r="T967" i="1"/>
  <c r="N967" i="1"/>
  <c r="M967" i="1"/>
  <c r="T966" i="1"/>
  <c r="N966" i="1"/>
  <c r="M966" i="1"/>
  <c r="T965" i="1"/>
  <c r="N965" i="1"/>
  <c r="M965" i="1"/>
  <c r="T964" i="1"/>
  <c r="N964" i="1"/>
  <c r="M964" i="1"/>
  <c r="T963" i="1"/>
  <c r="N963" i="1"/>
  <c r="M963" i="1"/>
  <c r="T962" i="1"/>
  <c r="N962" i="1"/>
  <c r="M962" i="1"/>
  <c r="T961" i="1"/>
  <c r="N961" i="1"/>
  <c r="M961" i="1"/>
  <c r="T960" i="1"/>
  <c r="N960" i="1"/>
  <c r="M960" i="1"/>
  <c r="T959" i="1"/>
  <c r="N959" i="1"/>
  <c r="M959" i="1"/>
  <c r="T958" i="1"/>
  <c r="N958" i="1"/>
  <c r="M958" i="1"/>
  <c r="T957" i="1"/>
  <c r="N957" i="1"/>
  <c r="M957" i="1"/>
  <c r="T956" i="1"/>
  <c r="N956" i="1"/>
  <c r="M956" i="1"/>
  <c r="T955" i="1"/>
  <c r="N955" i="1"/>
  <c r="M955" i="1"/>
  <c r="T954" i="1"/>
  <c r="N954" i="1"/>
  <c r="M954" i="1"/>
  <c r="T953" i="1"/>
  <c r="N953" i="1"/>
  <c r="M953" i="1"/>
  <c r="T952" i="1"/>
  <c r="N952" i="1"/>
  <c r="M952" i="1"/>
  <c r="T951" i="1"/>
  <c r="N951" i="1"/>
  <c r="M951" i="1"/>
  <c r="T950" i="1"/>
  <c r="N950" i="1"/>
  <c r="M950" i="1"/>
  <c r="T949" i="1"/>
  <c r="N949" i="1"/>
  <c r="M949" i="1"/>
  <c r="T948" i="1"/>
  <c r="N948" i="1"/>
  <c r="M948" i="1"/>
  <c r="T947" i="1"/>
  <c r="N947" i="1"/>
  <c r="M947" i="1"/>
  <c r="T946" i="1"/>
  <c r="N946" i="1"/>
  <c r="M946" i="1"/>
  <c r="T945" i="1"/>
  <c r="N945" i="1"/>
  <c r="M945" i="1"/>
  <c r="T944" i="1"/>
  <c r="N944" i="1"/>
  <c r="M944" i="1"/>
  <c r="T943" i="1"/>
  <c r="N943" i="1"/>
  <c r="M943" i="1"/>
  <c r="T942" i="1"/>
  <c r="N942" i="1"/>
  <c r="M942" i="1"/>
  <c r="T941" i="1"/>
  <c r="N941" i="1"/>
  <c r="M941" i="1"/>
  <c r="T940" i="1"/>
  <c r="N940" i="1"/>
  <c r="M940" i="1"/>
  <c r="T939" i="1"/>
  <c r="N939" i="1"/>
  <c r="M939" i="1"/>
  <c r="T938" i="1"/>
  <c r="N938" i="1"/>
  <c r="M938" i="1"/>
  <c r="T937" i="1"/>
  <c r="N937" i="1"/>
  <c r="M937" i="1"/>
  <c r="T936" i="1"/>
  <c r="N936" i="1"/>
  <c r="M936" i="1"/>
  <c r="T935" i="1"/>
  <c r="N935" i="1"/>
  <c r="M935" i="1"/>
  <c r="T934" i="1"/>
  <c r="N934" i="1"/>
  <c r="M934" i="1"/>
  <c r="T933" i="1"/>
  <c r="N933" i="1"/>
  <c r="M933" i="1"/>
  <c r="T932" i="1"/>
  <c r="N932" i="1"/>
  <c r="M932" i="1"/>
  <c r="T931" i="1"/>
  <c r="N931" i="1"/>
  <c r="M931" i="1"/>
  <c r="T930" i="1"/>
  <c r="N930" i="1"/>
  <c r="M930" i="1"/>
  <c r="T929" i="1"/>
  <c r="N929" i="1"/>
  <c r="M929" i="1"/>
  <c r="T928" i="1"/>
  <c r="N928" i="1"/>
  <c r="M928" i="1"/>
  <c r="T927" i="1"/>
  <c r="N927" i="1"/>
  <c r="M927" i="1"/>
  <c r="T926" i="1"/>
  <c r="N926" i="1"/>
  <c r="M926" i="1"/>
  <c r="T925" i="1"/>
  <c r="N925" i="1"/>
  <c r="M925" i="1"/>
  <c r="T924" i="1"/>
  <c r="N924" i="1"/>
  <c r="M924" i="1"/>
  <c r="T923" i="1"/>
  <c r="N923" i="1"/>
  <c r="M923" i="1"/>
  <c r="T922" i="1"/>
  <c r="N922" i="1"/>
  <c r="M922" i="1"/>
  <c r="T921" i="1"/>
  <c r="N921" i="1"/>
  <c r="M921" i="1"/>
  <c r="T920" i="1"/>
  <c r="N920" i="1"/>
  <c r="M920" i="1"/>
  <c r="T919" i="1"/>
  <c r="N919" i="1"/>
  <c r="M919" i="1"/>
  <c r="T918" i="1"/>
  <c r="N918" i="1"/>
  <c r="M918" i="1"/>
  <c r="T917" i="1"/>
  <c r="N917" i="1"/>
  <c r="M917" i="1"/>
  <c r="T916" i="1"/>
  <c r="N916" i="1"/>
  <c r="M916" i="1"/>
  <c r="T915" i="1"/>
  <c r="N915" i="1"/>
  <c r="M915" i="1"/>
  <c r="T914" i="1"/>
  <c r="N914" i="1"/>
  <c r="M914" i="1"/>
  <c r="T913" i="1"/>
  <c r="N913" i="1"/>
  <c r="M913" i="1"/>
  <c r="T912" i="1"/>
  <c r="N912" i="1"/>
  <c r="M912" i="1"/>
  <c r="T911" i="1"/>
  <c r="N911" i="1"/>
  <c r="M911" i="1"/>
  <c r="T910" i="1"/>
  <c r="N910" i="1"/>
  <c r="M910" i="1"/>
  <c r="T909" i="1"/>
  <c r="N909" i="1"/>
  <c r="M909" i="1"/>
  <c r="T908" i="1"/>
  <c r="N908" i="1"/>
  <c r="M908" i="1"/>
  <c r="T907" i="1"/>
  <c r="N907" i="1"/>
  <c r="M907" i="1"/>
  <c r="T906" i="1"/>
  <c r="N906" i="1"/>
  <c r="M906" i="1"/>
  <c r="T905" i="1"/>
  <c r="N905" i="1"/>
  <c r="M905" i="1"/>
  <c r="T904" i="1"/>
  <c r="N904" i="1"/>
  <c r="M904" i="1"/>
  <c r="T903" i="1"/>
  <c r="N903" i="1"/>
  <c r="M903" i="1"/>
  <c r="T902" i="1"/>
  <c r="N902" i="1"/>
  <c r="M902" i="1"/>
  <c r="T901" i="1"/>
  <c r="N901" i="1"/>
  <c r="M901" i="1"/>
  <c r="T900" i="1"/>
  <c r="N900" i="1"/>
  <c r="M900" i="1"/>
  <c r="T899" i="1"/>
  <c r="N899" i="1"/>
  <c r="M899" i="1"/>
  <c r="T898" i="1"/>
  <c r="N898" i="1"/>
  <c r="M898" i="1"/>
  <c r="T897" i="1"/>
  <c r="N897" i="1"/>
  <c r="M897" i="1"/>
  <c r="T896" i="1"/>
  <c r="N896" i="1"/>
  <c r="M896" i="1"/>
  <c r="T895" i="1"/>
  <c r="N895" i="1"/>
  <c r="M895" i="1"/>
  <c r="T894" i="1"/>
  <c r="N894" i="1"/>
  <c r="M894" i="1"/>
  <c r="T893" i="1"/>
  <c r="N893" i="1"/>
  <c r="M893" i="1"/>
  <c r="T892" i="1"/>
  <c r="N892" i="1"/>
  <c r="M892" i="1"/>
  <c r="T891" i="1"/>
  <c r="N891" i="1"/>
  <c r="M891" i="1"/>
  <c r="T890" i="1"/>
  <c r="N890" i="1"/>
  <c r="M890" i="1"/>
  <c r="T889" i="1"/>
  <c r="N889" i="1"/>
  <c r="M889" i="1"/>
  <c r="T888" i="1"/>
  <c r="N888" i="1"/>
  <c r="M888" i="1"/>
  <c r="T887" i="1"/>
  <c r="N887" i="1"/>
  <c r="M887" i="1"/>
  <c r="T886" i="1"/>
  <c r="N886" i="1"/>
  <c r="M886" i="1"/>
  <c r="T885" i="1"/>
  <c r="N885" i="1"/>
  <c r="M885" i="1"/>
  <c r="T884" i="1"/>
  <c r="N884" i="1"/>
  <c r="M884" i="1"/>
  <c r="T883" i="1"/>
  <c r="N883" i="1"/>
  <c r="M883" i="1"/>
  <c r="T882" i="1"/>
  <c r="N882" i="1"/>
  <c r="M882" i="1"/>
  <c r="T881" i="1"/>
  <c r="N881" i="1"/>
  <c r="M881" i="1"/>
  <c r="T880" i="1"/>
  <c r="N880" i="1"/>
  <c r="M880" i="1"/>
  <c r="T879" i="1"/>
  <c r="N879" i="1"/>
  <c r="M879" i="1"/>
  <c r="T878" i="1"/>
  <c r="N878" i="1"/>
  <c r="M878" i="1"/>
  <c r="T877" i="1"/>
  <c r="N877" i="1"/>
  <c r="M877" i="1"/>
  <c r="T876" i="1"/>
  <c r="N876" i="1"/>
  <c r="M876" i="1"/>
  <c r="T875" i="1"/>
  <c r="N875" i="1"/>
  <c r="M875" i="1"/>
  <c r="T874" i="1"/>
  <c r="N874" i="1"/>
  <c r="M874" i="1"/>
  <c r="T873" i="1"/>
  <c r="N873" i="1"/>
  <c r="M873" i="1"/>
  <c r="T872" i="1"/>
  <c r="N872" i="1"/>
  <c r="M872" i="1"/>
  <c r="T871" i="1"/>
  <c r="N871" i="1"/>
  <c r="M871" i="1"/>
  <c r="T870" i="1"/>
  <c r="N870" i="1"/>
  <c r="M870" i="1"/>
  <c r="T869" i="1"/>
  <c r="N869" i="1"/>
  <c r="M869" i="1"/>
  <c r="T868" i="1"/>
  <c r="N868" i="1"/>
  <c r="M868" i="1"/>
  <c r="T867" i="1"/>
  <c r="N867" i="1"/>
  <c r="M867" i="1"/>
  <c r="T866" i="1"/>
  <c r="N866" i="1"/>
  <c r="M866" i="1"/>
  <c r="T865" i="1"/>
  <c r="N865" i="1"/>
  <c r="M865" i="1"/>
  <c r="T864" i="1"/>
  <c r="N864" i="1"/>
  <c r="M864" i="1"/>
  <c r="T863" i="1"/>
  <c r="N863" i="1"/>
  <c r="M863" i="1"/>
  <c r="T862" i="1"/>
  <c r="N862" i="1"/>
  <c r="M862" i="1"/>
  <c r="T861" i="1"/>
  <c r="N861" i="1"/>
  <c r="M861" i="1"/>
  <c r="T860" i="1"/>
  <c r="N860" i="1"/>
  <c r="M860" i="1"/>
  <c r="T859" i="1"/>
  <c r="N859" i="1"/>
  <c r="M859" i="1"/>
  <c r="T858" i="1"/>
  <c r="N858" i="1"/>
  <c r="M858" i="1"/>
  <c r="T857" i="1"/>
  <c r="N857" i="1"/>
  <c r="M857" i="1"/>
  <c r="T856" i="1"/>
  <c r="N856" i="1"/>
  <c r="M856" i="1"/>
  <c r="T855" i="1"/>
  <c r="N855" i="1"/>
  <c r="M855" i="1"/>
  <c r="T854" i="1"/>
  <c r="N854" i="1"/>
  <c r="M854" i="1"/>
  <c r="T853" i="1"/>
  <c r="N853" i="1"/>
  <c r="M853" i="1"/>
  <c r="T852" i="1"/>
  <c r="N852" i="1"/>
  <c r="M852" i="1"/>
  <c r="T851" i="1"/>
  <c r="N851" i="1"/>
  <c r="M851" i="1"/>
  <c r="T850" i="1"/>
  <c r="N850" i="1"/>
  <c r="M850" i="1"/>
  <c r="T849" i="1"/>
  <c r="N849" i="1"/>
  <c r="M849" i="1"/>
  <c r="T848" i="1"/>
  <c r="N848" i="1"/>
  <c r="M848" i="1"/>
  <c r="T847" i="1"/>
  <c r="N847" i="1"/>
  <c r="M847" i="1"/>
  <c r="T846" i="1"/>
  <c r="N846" i="1"/>
  <c r="M846" i="1"/>
  <c r="T845" i="1"/>
  <c r="N845" i="1"/>
  <c r="M845" i="1"/>
  <c r="T844" i="1"/>
  <c r="N844" i="1"/>
  <c r="M844" i="1"/>
  <c r="T843" i="1"/>
  <c r="N843" i="1"/>
  <c r="M843" i="1"/>
  <c r="T842" i="1"/>
  <c r="N842" i="1"/>
  <c r="M842" i="1"/>
  <c r="T841" i="1"/>
  <c r="N841" i="1"/>
  <c r="M841" i="1"/>
  <c r="T840" i="1"/>
  <c r="N840" i="1"/>
  <c r="M840" i="1"/>
  <c r="T839" i="1"/>
  <c r="N839" i="1"/>
  <c r="M839" i="1"/>
  <c r="T838" i="1"/>
  <c r="N838" i="1"/>
  <c r="M838" i="1"/>
  <c r="T837" i="1"/>
  <c r="N837" i="1"/>
  <c r="M837" i="1"/>
  <c r="T836" i="1"/>
  <c r="N836" i="1"/>
  <c r="M836" i="1"/>
  <c r="T835" i="1"/>
  <c r="N835" i="1"/>
  <c r="M835" i="1"/>
  <c r="T834" i="1"/>
  <c r="N834" i="1"/>
  <c r="M834" i="1"/>
  <c r="T833" i="1"/>
  <c r="N833" i="1"/>
  <c r="M833" i="1"/>
  <c r="T832" i="1"/>
  <c r="N832" i="1"/>
  <c r="M832" i="1"/>
  <c r="T831" i="1"/>
  <c r="N831" i="1"/>
  <c r="M831" i="1"/>
  <c r="T830" i="1"/>
  <c r="N830" i="1"/>
  <c r="M830" i="1"/>
  <c r="T829" i="1"/>
  <c r="N829" i="1"/>
  <c r="M829" i="1"/>
  <c r="T828" i="1"/>
  <c r="N828" i="1"/>
  <c r="M828" i="1"/>
  <c r="T827" i="1"/>
  <c r="N827" i="1"/>
  <c r="M827" i="1"/>
  <c r="T826" i="1"/>
  <c r="N826" i="1"/>
  <c r="M826" i="1"/>
  <c r="T825" i="1"/>
  <c r="N825" i="1"/>
  <c r="M825" i="1"/>
  <c r="T824" i="1"/>
  <c r="N824" i="1"/>
  <c r="M824" i="1"/>
  <c r="T823" i="1"/>
  <c r="N823" i="1"/>
  <c r="M823" i="1"/>
  <c r="T822" i="1"/>
  <c r="N822" i="1"/>
  <c r="M822" i="1"/>
  <c r="T821" i="1"/>
  <c r="N821" i="1"/>
  <c r="M821" i="1"/>
  <c r="T820" i="1"/>
  <c r="N820" i="1"/>
  <c r="M820" i="1"/>
  <c r="T819" i="1"/>
  <c r="N819" i="1"/>
  <c r="M819" i="1"/>
  <c r="T818" i="1"/>
  <c r="N818" i="1"/>
  <c r="M818" i="1"/>
  <c r="T817" i="1"/>
  <c r="N817" i="1"/>
  <c r="M817" i="1"/>
  <c r="T816" i="1"/>
  <c r="N816" i="1"/>
  <c r="M816" i="1"/>
  <c r="T815" i="1"/>
  <c r="N815" i="1"/>
  <c r="M815" i="1"/>
  <c r="T814" i="1"/>
  <c r="N814" i="1"/>
  <c r="M814" i="1"/>
  <c r="T813" i="1"/>
  <c r="N813" i="1"/>
  <c r="M813" i="1"/>
  <c r="T812" i="1"/>
  <c r="N812" i="1"/>
  <c r="M812" i="1"/>
  <c r="T811" i="1"/>
  <c r="N811" i="1"/>
  <c r="M811" i="1"/>
  <c r="T810" i="1"/>
  <c r="N810" i="1"/>
  <c r="M810" i="1"/>
  <c r="T809" i="1"/>
  <c r="N809" i="1"/>
  <c r="M809" i="1"/>
  <c r="T808" i="1"/>
  <c r="N808" i="1"/>
  <c r="M808" i="1"/>
  <c r="T807" i="1"/>
  <c r="N807" i="1"/>
  <c r="M807" i="1"/>
  <c r="T806" i="1"/>
  <c r="N806" i="1"/>
  <c r="M806" i="1"/>
  <c r="T805" i="1"/>
  <c r="N805" i="1"/>
  <c r="M805" i="1"/>
  <c r="T804" i="1"/>
  <c r="N804" i="1"/>
  <c r="M804" i="1"/>
  <c r="T803" i="1"/>
  <c r="N803" i="1"/>
  <c r="M803" i="1"/>
  <c r="T802" i="1"/>
  <c r="N802" i="1"/>
  <c r="M802" i="1"/>
  <c r="T801" i="1"/>
  <c r="N801" i="1"/>
  <c r="M801" i="1"/>
  <c r="T800" i="1"/>
  <c r="N800" i="1"/>
  <c r="M800" i="1"/>
  <c r="T799" i="1"/>
  <c r="N799" i="1"/>
  <c r="M799" i="1"/>
  <c r="T798" i="1"/>
  <c r="N798" i="1"/>
  <c r="M798" i="1"/>
  <c r="T797" i="1"/>
  <c r="N797" i="1"/>
  <c r="M797" i="1"/>
  <c r="T796" i="1"/>
  <c r="N796" i="1"/>
  <c r="M796" i="1"/>
  <c r="T795" i="1"/>
  <c r="N795" i="1"/>
  <c r="M795" i="1"/>
  <c r="T794" i="1"/>
  <c r="N794" i="1"/>
  <c r="M794" i="1"/>
  <c r="T793" i="1"/>
  <c r="N793" i="1"/>
  <c r="M793" i="1"/>
  <c r="T792" i="1"/>
  <c r="N792" i="1"/>
  <c r="M792" i="1"/>
  <c r="T791" i="1"/>
  <c r="N791" i="1"/>
  <c r="M791" i="1"/>
  <c r="T790" i="1"/>
  <c r="N790" i="1"/>
  <c r="M790" i="1"/>
  <c r="T789" i="1"/>
  <c r="N789" i="1"/>
  <c r="M789" i="1"/>
  <c r="T788" i="1"/>
  <c r="N788" i="1"/>
  <c r="M788" i="1"/>
  <c r="T787" i="1"/>
  <c r="N787" i="1"/>
  <c r="M787" i="1"/>
  <c r="T786" i="1"/>
  <c r="N786" i="1"/>
  <c r="M786" i="1"/>
  <c r="T785" i="1"/>
  <c r="N785" i="1"/>
  <c r="M785" i="1"/>
  <c r="T784" i="1"/>
  <c r="N784" i="1"/>
  <c r="M784" i="1"/>
  <c r="T783" i="1"/>
  <c r="N783" i="1"/>
  <c r="M783" i="1"/>
  <c r="T782" i="1"/>
  <c r="N782" i="1"/>
  <c r="M782" i="1"/>
  <c r="T781" i="1"/>
  <c r="N781" i="1"/>
  <c r="M781" i="1"/>
  <c r="T780" i="1"/>
  <c r="N780" i="1"/>
  <c r="M780" i="1"/>
  <c r="T779" i="1"/>
  <c r="N779" i="1"/>
  <c r="M779" i="1"/>
  <c r="T778" i="1"/>
  <c r="N778" i="1"/>
  <c r="M778" i="1"/>
  <c r="T777" i="1"/>
  <c r="N777" i="1"/>
  <c r="M777" i="1"/>
  <c r="T776" i="1"/>
  <c r="N776" i="1"/>
  <c r="M776" i="1"/>
  <c r="T775" i="1"/>
  <c r="N775" i="1"/>
  <c r="M775" i="1"/>
  <c r="T774" i="1"/>
  <c r="N774" i="1"/>
  <c r="M774" i="1"/>
  <c r="T773" i="1"/>
  <c r="N773" i="1"/>
  <c r="M773" i="1"/>
  <c r="T772" i="1"/>
  <c r="N772" i="1"/>
  <c r="M772" i="1"/>
  <c r="T771" i="1"/>
  <c r="N771" i="1"/>
  <c r="M771" i="1"/>
  <c r="T770" i="1"/>
  <c r="N770" i="1"/>
  <c r="M770" i="1"/>
  <c r="T769" i="1"/>
  <c r="N769" i="1"/>
  <c r="M769" i="1"/>
  <c r="T768" i="1"/>
  <c r="N768" i="1"/>
  <c r="M768" i="1"/>
  <c r="T767" i="1"/>
  <c r="N767" i="1"/>
  <c r="M767" i="1"/>
  <c r="T766" i="1"/>
  <c r="N766" i="1"/>
  <c r="M766" i="1"/>
  <c r="T765" i="1"/>
  <c r="N765" i="1"/>
  <c r="M765" i="1"/>
  <c r="T764" i="1"/>
  <c r="N764" i="1"/>
  <c r="M764" i="1"/>
  <c r="T763" i="1"/>
  <c r="N763" i="1"/>
  <c r="M763" i="1"/>
  <c r="T762" i="1"/>
  <c r="N762" i="1"/>
  <c r="M762" i="1"/>
  <c r="T761" i="1"/>
  <c r="N761" i="1"/>
  <c r="M761" i="1"/>
  <c r="T760" i="1"/>
  <c r="N760" i="1"/>
  <c r="M760" i="1"/>
  <c r="T759" i="1"/>
  <c r="N759" i="1"/>
  <c r="M759" i="1"/>
  <c r="T758" i="1"/>
  <c r="N758" i="1"/>
  <c r="M758" i="1"/>
  <c r="T757" i="1"/>
  <c r="N757" i="1"/>
  <c r="M757" i="1"/>
  <c r="T756" i="1"/>
  <c r="N756" i="1"/>
  <c r="M756" i="1"/>
  <c r="T755" i="1"/>
  <c r="N755" i="1"/>
  <c r="M755" i="1"/>
  <c r="T754" i="1"/>
  <c r="N754" i="1"/>
  <c r="M754" i="1"/>
  <c r="T753" i="1"/>
  <c r="N753" i="1"/>
  <c r="M753" i="1"/>
  <c r="T752" i="1"/>
  <c r="N752" i="1"/>
  <c r="M752" i="1"/>
  <c r="T751" i="1"/>
  <c r="N751" i="1"/>
  <c r="M751" i="1"/>
  <c r="T750" i="1"/>
  <c r="N750" i="1"/>
  <c r="M750" i="1"/>
  <c r="T749" i="1"/>
  <c r="N749" i="1"/>
  <c r="M749" i="1"/>
  <c r="T748" i="1"/>
  <c r="N748" i="1"/>
  <c r="M748" i="1"/>
  <c r="T747" i="1"/>
  <c r="N747" i="1"/>
  <c r="M747" i="1"/>
  <c r="T746" i="1"/>
  <c r="N746" i="1"/>
  <c r="M746" i="1"/>
  <c r="T745" i="1"/>
  <c r="N745" i="1"/>
  <c r="M745" i="1"/>
  <c r="T744" i="1"/>
  <c r="N744" i="1"/>
  <c r="M744" i="1"/>
  <c r="T743" i="1"/>
  <c r="N743" i="1"/>
  <c r="M743" i="1"/>
  <c r="T742" i="1"/>
  <c r="N742" i="1"/>
  <c r="M742" i="1"/>
  <c r="T741" i="1"/>
  <c r="N741" i="1"/>
  <c r="M741" i="1"/>
  <c r="T740" i="1"/>
  <c r="N740" i="1"/>
  <c r="M740" i="1"/>
  <c r="T739" i="1"/>
  <c r="N739" i="1"/>
  <c r="M739" i="1"/>
  <c r="T738" i="1"/>
  <c r="N738" i="1"/>
  <c r="M738" i="1"/>
  <c r="T737" i="1"/>
  <c r="N737" i="1"/>
  <c r="M737" i="1"/>
  <c r="T736" i="1"/>
  <c r="N736" i="1"/>
  <c r="M736" i="1"/>
  <c r="T735" i="1"/>
  <c r="N735" i="1"/>
  <c r="M735" i="1"/>
  <c r="T734" i="1"/>
  <c r="N734" i="1"/>
  <c r="M734" i="1"/>
  <c r="T733" i="1"/>
  <c r="N733" i="1"/>
  <c r="M733" i="1"/>
  <c r="T732" i="1"/>
  <c r="N732" i="1"/>
  <c r="M732" i="1"/>
  <c r="T731" i="1"/>
  <c r="N731" i="1"/>
  <c r="M731" i="1"/>
  <c r="T730" i="1"/>
  <c r="N730" i="1"/>
  <c r="M730" i="1"/>
  <c r="T729" i="1"/>
  <c r="N729" i="1"/>
  <c r="M729" i="1"/>
  <c r="T728" i="1"/>
  <c r="N728" i="1"/>
  <c r="M728" i="1"/>
  <c r="T727" i="1"/>
  <c r="N727" i="1"/>
  <c r="M727" i="1"/>
  <c r="T726" i="1"/>
  <c r="N726" i="1"/>
  <c r="M726" i="1"/>
  <c r="T725" i="1"/>
  <c r="N725" i="1"/>
  <c r="M725" i="1"/>
  <c r="T724" i="1"/>
  <c r="N724" i="1"/>
  <c r="M724" i="1"/>
  <c r="T723" i="1"/>
  <c r="N723" i="1"/>
  <c r="M723" i="1"/>
  <c r="T722" i="1"/>
  <c r="N722" i="1"/>
  <c r="M722" i="1"/>
  <c r="T721" i="1"/>
  <c r="N721" i="1"/>
  <c r="M721" i="1"/>
  <c r="T720" i="1"/>
  <c r="N720" i="1"/>
  <c r="M720" i="1"/>
  <c r="T719" i="1"/>
  <c r="N719" i="1"/>
  <c r="M719" i="1"/>
  <c r="T718" i="1"/>
  <c r="N718" i="1"/>
  <c r="M718" i="1"/>
  <c r="T717" i="1"/>
  <c r="N717" i="1"/>
  <c r="M717" i="1"/>
  <c r="T716" i="1"/>
  <c r="N716" i="1"/>
  <c r="M716" i="1"/>
  <c r="T715" i="1"/>
  <c r="N715" i="1"/>
  <c r="M715" i="1"/>
  <c r="T714" i="1"/>
  <c r="N714" i="1"/>
  <c r="M714" i="1"/>
  <c r="T713" i="1"/>
  <c r="N713" i="1"/>
  <c r="M713" i="1"/>
  <c r="T712" i="1"/>
  <c r="N712" i="1"/>
  <c r="M712" i="1"/>
  <c r="T711" i="1"/>
  <c r="N711" i="1"/>
  <c r="M711" i="1"/>
  <c r="T710" i="1"/>
  <c r="N710" i="1"/>
  <c r="M710" i="1"/>
  <c r="T709" i="1"/>
  <c r="N709" i="1"/>
  <c r="M709" i="1"/>
  <c r="T708" i="1"/>
  <c r="N708" i="1"/>
  <c r="M708" i="1"/>
  <c r="T707" i="1"/>
  <c r="N707" i="1"/>
  <c r="M707" i="1"/>
  <c r="T706" i="1"/>
  <c r="N706" i="1"/>
  <c r="M706" i="1"/>
  <c r="T705" i="1"/>
  <c r="N705" i="1"/>
  <c r="M705" i="1"/>
  <c r="T704" i="1"/>
  <c r="N704" i="1"/>
  <c r="M704" i="1"/>
  <c r="T703" i="1"/>
  <c r="N703" i="1"/>
  <c r="M703" i="1"/>
  <c r="T702" i="1"/>
  <c r="N702" i="1"/>
  <c r="M702" i="1"/>
  <c r="T701" i="1"/>
  <c r="N701" i="1"/>
  <c r="M701" i="1"/>
  <c r="T700" i="1"/>
  <c r="N700" i="1"/>
  <c r="M700" i="1"/>
  <c r="T699" i="1"/>
  <c r="N699" i="1"/>
  <c r="M699" i="1"/>
  <c r="T698" i="1"/>
  <c r="N698" i="1"/>
  <c r="M698" i="1"/>
  <c r="T697" i="1"/>
  <c r="N697" i="1"/>
  <c r="M697" i="1"/>
  <c r="T696" i="1"/>
  <c r="N696" i="1"/>
  <c r="M696" i="1"/>
  <c r="T695" i="1"/>
  <c r="N695" i="1"/>
  <c r="M695" i="1"/>
  <c r="T694" i="1"/>
  <c r="N694" i="1"/>
  <c r="M694" i="1"/>
  <c r="T693" i="1"/>
  <c r="N693" i="1"/>
  <c r="M693" i="1"/>
  <c r="T692" i="1"/>
  <c r="N692" i="1"/>
  <c r="M692" i="1"/>
  <c r="T691" i="1"/>
  <c r="N691" i="1"/>
  <c r="M691" i="1"/>
  <c r="T690" i="1"/>
  <c r="N690" i="1"/>
  <c r="M690" i="1"/>
  <c r="T689" i="1"/>
  <c r="N689" i="1"/>
  <c r="M689" i="1"/>
  <c r="T688" i="1"/>
  <c r="N688" i="1"/>
  <c r="M688" i="1"/>
  <c r="T687" i="1"/>
  <c r="N687" i="1"/>
  <c r="M687" i="1"/>
  <c r="T686" i="1"/>
  <c r="N686" i="1"/>
  <c r="M686" i="1"/>
  <c r="T685" i="1"/>
  <c r="N685" i="1"/>
  <c r="M685" i="1"/>
  <c r="T684" i="1"/>
  <c r="N684" i="1"/>
  <c r="M684" i="1"/>
  <c r="T683" i="1"/>
  <c r="N683" i="1"/>
  <c r="M683" i="1"/>
  <c r="T682" i="1"/>
  <c r="N682" i="1"/>
  <c r="M682" i="1"/>
  <c r="T681" i="1"/>
  <c r="N681" i="1"/>
  <c r="M681" i="1"/>
  <c r="T680" i="1"/>
  <c r="N680" i="1"/>
  <c r="M680" i="1"/>
  <c r="T679" i="1"/>
  <c r="N679" i="1"/>
  <c r="M679" i="1"/>
  <c r="T678" i="1"/>
  <c r="N678" i="1"/>
  <c r="M678" i="1"/>
  <c r="T677" i="1"/>
  <c r="N677" i="1"/>
  <c r="M677" i="1"/>
  <c r="T676" i="1"/>
  <c r="N676" i="1"/>
  <c r="M676" i="1"/>
  <c r="T675" i="1"/>
  <c r="N675" i="1"/>
  <c r="M675" i="1"/>
  <c r="T674" i="1"/>
  <c r="N674" i="1"/>
  <c r="M674" i="1"/>
  <c r="T673" i="1"/>
  <c r="N673" i="1"/>
  <c r="M673" i="1"/>
  <c r="T672" i="1"/>
  <c r="N672" i="1"/>
  <c r="M672" i="1"/>
  <c r="T671" i="1"/>
  <c r="N671" i="1"/>
  <c r="M671" i="1"/>
  <c r="T670" i="1"/>
  <c r="N670" i="1"/>
  <c r="M670" i="1"/>
  <c r="T669" i="1"/>
  <c r="N669" i="1"/>
  <c r="M669" i="1"/>
  <c r="T668" i="1"/>
  <c r="N668" i="1"/>
  <c r="M668" i="1"/>
  <c r="T667" i="1"/>
  <c r="N667" i="1"/>
  <c r="M667" i="1"/>
  <c r="T666" i="1"/>
  <c r="N666" i="1"/>
  <c r="M666" i="1"/>
  <c r="T665" i="1"/>
  <c r="N665" i="1"/>
  <c r="M665" i="1"/>
  <c r="T664" i="1"/>
  <c r="N664" i="1"/>
  <c r="M664" i="1"/>
  <c r="T663" i="1"/>
  <c r="N663" i="1"/>
  <c r="M663" i="1"/>
  <c r="T662" i="1"/>
  <c r="N662" i="1"/>
  <c r="M662" i="1"/>
  <c r="T661" i="1"/>
  <c r="N661" i="1"/>
  <c r="M661" i="1"/>
  <c r="T660" i="1"/>
  <c r="N660" i="1"/>
  <c r="M660" i="1"/>
  <c r="T659" i="1"/>
  <c r="N659" i="1"/>
  <c r="M659" i="1"/>
  <c r="T658" i="1"/>
  <c r="N658" i="1"/>
  <c r="M658" i="1"/>
  <c r="T657" i="1"/>
  <c r="N657" i="1"/>
  <c r="M657" i="1"/>
  <c r="T656" i="1"/>
  <c r="N656" i="1"/>
  <c r="M656" i="1"/>
  <c r="T655" i="1"/>
  <c r="N655" i="1"/>
  <c r="M655" i="1"/>
  <c r="T654" i="1"/>
  <c r="N654" i="1"/>
  <c r="M654" i="1"/>
  <c r="T653" i="1"/>
  <c r="N653" i="1"/>
  <c r="M653" i="1"/>
  <c r="T652" i="1"/>
  <c r="N652" i="1"/>
  <c r="M652" i="1"/>
  <c r="T651" i="1"/>
  <c r="N651" i="1"/>
  <c r="M651" i="1"/>
  <c r="T650" i="1"/>
  <c r="N650" i="1"/>
  <c r="M650" i="1"/>
  <c r="T649" i="1"/>
  <c r="N649" i="1"/>
  <c r="M649" i="1"/>
  <c r="T648" i="1"/>
  <c r="N648" i="1"/>
  <c r="M648" i="1"/>
  <c r="T647" i="1"/>
  <c r="N647" i="1"/>
  <c r="M647" i="1"/>
  <c r="T646" i="1"/>
  <c r="N646" i="1"/>
  <c r="M646" i="1"/>
  <c r="T645" i="1"/>
  <c r="N645" i="1"/>
  <c r="M645" i="1"/>
  <c r="T644" i="1"/>
  <c r="N644" i="1"/>
  <c r="M644" i="1"/>
  <c r="T643" i="1"/>
  <c r="N643" i="1"/>
  <c r="M643" i="1"/>
  <c r="T642" i="1"/>
  <c r="N642" i="1"/>
  <c r="M642" i="1"/>
  <c r="T641" i="1"/>
  <c r="N641" i="1"/>
  <c r="M641" i="1"/>
  <c r="T640" i="1"/>
  <c r="N640" i="1"/>
  <c r="M640" i="1"/>
  <c r="T639" i="1"/>
  <c r="N639" i="1"/>
  <c r="M639" i="1"/>
  <c r="T638" i="1"/>
  <c r="N638" i="1"/>
  <c r="M638" i="1"/>
  <c r="T637" i="1"/>
  <c r="N637" i="1"/>
  <c r="M637" i="1"/>
  <c r="T636" i="1"/>
  <c r="N636" i="1"/>
  <c r="M636" i="1"/>
  <c r="T635" i="1"/>
  <c r="N635" i="1"/>
  <c r="M635" i="1"/>
  <c r="T634" i="1"/>
  <c r="N634" i="1"/>
  <c r="M634" i="1"/>
  <c r="T633" i="1"/>
  <c r="N633" i="1"/>
  <c r="M633" i="1"/>
  <c r="T632" i="1"/>
  <c r="N632" i="1"/>
  <c r="M632" i="1"/>
  <c r="T631" i="1"/>
  <c r="N631" i="1"/>
  <c r="M631" i="1"/>
  <c r="T630" i="1"/>
  <c r="N630" i="1"/>
  <c r="M630" i="1"/>
  <c r="T629" i="1"/>
  <c r="N629" i="1"/>
  <c r="M629" i="1"/>
  <c r="T628" i="1"/>
  <c r="N628" i="1"/>
  <c r="M628" i="1"/>
  <c r="T627" i="1"/>
  <c r="N627" i="1"/>
  <c r="M627" i="1"/>
  <c r="T626" i="1"/>
  <c r="N626" i="1"/>
  <c r="M626" i="1"/>
  <c r="T625" i="1"/>
  <c r="N625" i="1"/>
  <c r="M625" i="1"/>
  <c r="T624" i="1"/>
  <c r="N624" i="1"/>
  <c r="M624" i="1"/>
  <c r="T623" i="1"/>
  <c r="N623" i="1"/>
  <c r="M623" i="1"/>
  <c r="T622" i="1"/>
  <c r="N622" i="1"/>
  <c r="M622" i="1"/>
  <c r="T621" i="1"/>
  <c r="N621" i="1"/>
  <c r="M621" i="1"/>
  <c r="T620" i="1"/>
  <c r="N620" i="1"/>
  <c r="M620" i="1"/>
  <c r="T619" i="1"/>
  <c r="N619" i="1"/>
  <c r="M619" i="1"/>
  <c r="T618" i="1"/>
  <c r="N618" i="1"/>
  <c r="M618" i="1"/>
  <c r="T617" i="1"/>
  <c r="N617" i="1"/>
  <c r="M617" i="1"/>
  <c r="T616" i="1"/>
  <c r="N616" i="1"/>
  <c r="M616" i="1"/>
  <c r="T615" i="1"/>
  <c r="N615" i="1"/>
  <c r="M615" i="1"/>
  <c r="T614" i="1"/>
  <c r="N614" i="1"/>
  <c r="M614" i="1"/>
  <c r="T613" i="1"/>
  <c r="N613" i="1"/>
  <c r="M613" i="1"/>
  <c r="T612" i="1"/>
  <c r="N612" i="1"/>
  <c r="M612" i="1"/>
  <c r="T611" i="1"/>
  <c r="N611" i="1"/>
  <c r="M611" i="1"/>
  <c r="T610" i="1"/>
  <c r="N610" i="1"/>
  <c r="M610" i="1"/>
  <c r="T609" i="1"/>
  <c r="N609" i="1"/>
  <c r="M609" i="1"/>
  <c r="T608" i="1"/>
  <c r="N608" i="1"/>
  <c r="M608" i="1"/>
  <c r="T607" i="1"/>
  <c r="N607" i="1"/>
  <c r="M607" i="1"/>
  <c r="T606" i="1"/>
  <c r="N606" i="1"/>
  <c r="M606" i="1"/>
  <c r="T605" i="1"/>
  <c r="N605" i="1"/>
  <c r="M605" i="1"/>
  <c r="T604" i="1"/>
  <c r="N604" i="1"/>
  <c r="M604" i="1"/>
  <c r="T603" i="1"/>
  <c r="N603" i="1"/>
  <c r="M603" i="1"/>
  <c r="T602" i="1"/>
  <c r="N602" i="1"/>
  <c r="M602" i="1"/>
  <c r="T601" i="1"/>
  <c r="N601" i="1"/>
  <c r="M601" i="1"/>
  <c r="T600" i="1"/>
  <c r="N600" i="1"/>
  <c r="M600" i="1"/>
  <c r="T599" i="1"/>
  <c r="N599" i="1"/>
  <c r="M599" i="1"/>
  <c r="T598" i="1"/>
  <c r="N598" i="1"/>
  <c r="M598" i="1"/>
  <c r="T597" i="1"/>
  <c r="N597" i="1"/>
  <c r="M597" i="1"/>
  <c r="T596" i="1"/>
  <c r="N596" i="1"/>
  <c r="M596" i="1"/>
  <c r="T595" i="1"/>
  <c r="N595" i="1"/>
  <c r="M595" i="1"/>
  <c r="T594" i="1"/>
  <c r="N594" i="1"/>
  <c r="M594" i="1"/>
  <c r="T593" i="1"/>
  <c r="N593" i="1"/>
  <c r="M593" i="1"/>
  <c r="T592" i="1"/>
  <c r="N592" i="1"/>
  <c r="M592" i="1"/>
  <c r="T591" i="1"/>
  <c r="N591" i="1"/>
  <c r="M591" i="1"/>
  <c r="T590" i="1"/>
  <c r="N590" i="1"/>
  <c r="M590" i="1"/>
  <c r="T589" i="1"/>
  <c r="N589" i="1"/>
  <c r="M589" i="1"/>
  <c r="T588" i="1"/>
  <c r="N588" i="1"/>
  <c r="M588" i="1"/>
  <c r="T587" i="1"/>
  <c r="N587" i="1"/>
  <c r="M587" i="1"/>
  <c r="T586" i="1"/>
  <c r="N586" i="1"/>
  <c r="M586" i="1"/>
  <c r="T585" i="1"/>
  <c r="N585" i="1"/>
  <c r="M585" i="1"/>
  <c r="T584" i="1"/>
  <c r="N584" i="1"/>
  <c r="M584" i="1"/>
  <c r="T583" i="1"/>
  <c r="N583" i="1"/>
  <c r="M583" i="1"/>
  <c r="T582" i="1"/>
  <c r="N582" i="1"/>
  <c r="M582" i="1"/>
  <c r="T581" i="1"/>
  <c r="N581" i="1"/>
  <c r="M581" i="1"/>
  <c r="T580" i="1"/>
  <c r="N580" i="1"/>
  <c r="M580" i="1"/>
  <c r="T579" i="1"/>
  <c r="N579" i="1"/>
  <c r="M579" i="1"/>
  <c r="T578" i="1"/>
  <c r="N578" i="1"/>
  <c r="M578" i="1"/>
  <c r="T577" i="1"/>
  <c r="N577" i="1"/>
  <c r="M577" i="1"/>
  <c r="T576" i="1"/>
  <c r="N576" i="1"/>
  <c r="M576" i="1"/>
  <c r="T575" i="1"/>
  <c r="N575" i="1"/>
  <c r="M575" i="1"/>
  <c r="T574" i="1"/>
  <c r="N574" i="1"/>
  <c r="M574" i="1"/>
  <c r="T573" i="1"/>
  <c r="N573" i="1"/>
  <c r="M573" i="1"/>
  <c r="T572" i="1"/>
  <c r="N572" i="1"/>
  <c r="M572" i="1"/>
  <c r="T571" i="1"/>
  <c r="N571" i="1"/>
  <c r="M571" i="1"/>
  <c r="T570" i="1"/>
  <c r="N570" i="1"/>
  <c r="M570" i="1"/>
  <c r="T569" i="1"/>
  <c r="N569" i="1"/>
  <c r="M569" i="1"/>
  <c r="T568" i="1"/>
  <c r="N568" i="1"/>
  <c r="M568" i="1"/>
  <c r="T567" i="1"/>
  <c r="N567" i="1"/>
  <c r="M567" i="1"/>
  <c r="T566" i="1"/>
  <c r="N566" i="1"/>
  <c r="M566" i="1"/>
  <c r="T565" i="1"/>
  <c r="N565" i="1"/>
  <c r="M565" i="1"/>
  <c r="T564" i="1"/>
  <c r="N564" i="1"/>
  <c r="M564" i="1"/>
  <c r="T563" i="1"/>
  <c r="N563" i="1"/>
  <c r="M563" i="1"/>
  <c r="T562" i="1"/>
  <c r="N562" i="1"/>
  <c r="M562" i="1"/>
  <c r="T561" i="1"/>
  <c r="N561" i="1"/>
  <c r="M561" i="1"/>
  <c r="T560" i="1"/>
  <c r="N560" i="1"/>
  <c r="M560" i="1"/>
  <c r="T559" i="1"/>
  <c r="N559" i="1"/>
  <c r="M559" i="1"/>
  <c r="T558" i="1"/>
  <c r="N558" i="1"/>
  <c r="M558" i="1"/>
  <c r="T557" i="1"/>
  <c r="N557" i="1"/>
  <c r="M557" i="1"/>
  <c r="T556" i="1"/>
  <c r="N556" i="1"/>
  <c r="M556" i="1"/>
  <c r="T555" i="1"/>
  <c r="N555" i="1"/>
  <c r="M555" i="1"/>
  <c r="T554" i="1"/>
  <c r="N554" i="1"/>
  <c r="M554" i="1"/>
  <c r="T553" i="1"/>
  <c r="N553" i="1"/>
  <c r="M553" i="1"/>
  <c r="T552" i="1"/>
  <c r="N552" i="1"/>
  <c r="M552" i="1"/>
  <c r="T551" i="1"/>
  <c r="N551" i="1"/>
  <c r="M551" i="1"/>
  <c r="T550" i="1"/>
  <c r="N550" i="1"/>
  <c r="M550" i="1"/>
  <c r="T549" i="1"/>
  <c r="N549" i="1"/>
  <c r="M549" i="1"/>
  <c r="T548" i="1"/>
  <c r="N548" i="1"/>
  <c r="M548" i="1"/>
  <c r="T547" i="1"/>
  <c r="N547" i="1"/>
  <c r="M547" i="1"/>
  <c r="T546" i="1"/>
  <c r="N546" i="1"/>
  <c r="M546" i="1"/>
  <c r="T545" i="1"/>
  <c r="N545" i="1"/>
  <c r="M545" i="1"/>
  <c r="T544" i="1"/>
  <c r="N544" i="1"/>
  <c r="M544" i="1"/>
  <c r="T543" i="1"/>
  <c r="N543" i="1"/>
  <c r="M543" i="1"/>
  <c r="T542" i="1"/>
  <c r="N542" i="1"/>
  <c r="M542" i="1"/>
  <c r="T541" i="1"/>
  <c r="N541" i="1"/>
  <c r="M541" i="1"/>
  <c r="T540" i="1"/>
  <c r="N540" i="1"/>
  <c r="M540" i="1"/>
  <c r="T539" i="1"/>
  <c r="N539" i="1"/>
  <c r="M539" i="1"/>
  <c r="T538" i="1"/>
  <c r="N538" i="1"/>
  <c r="M538" i="1"/>
  <c r="T537" i="1"/>
  <c r="N537" i="1"/>
  <c r="M537" i="1"/>
  <c r="T536" i="1"/>
  <c r="N536" i="1"/>
  <c r="M536" i="1"/>
  <c r="T535" i="1"/>
  <c r="N535" i="1"/>
  <c r="M535" i="1"/>
  <c r="T534" i="1"/>
  <c r="N534" i="1"/>
  <c r="M534" i="1"/>
  <c r="T533" i="1"/>
  <c r="N533" i="1"/>
  <c r="M533" i="1"/>
  <c r="T532" i="1"/>
  <c r="N532" i="1"/>
  <c r="M532" i="1"/>
  <c r="T531" i="1"/>
  <c r="N531" i="1"/>
  <c r="M531" i="1"/>
  <c r="T530" i="1"/>
  <c r="N530" i="1"/>
  <c r="M530" i="1"/>
  <c r="T529" i="1"/>
  <c r="N529" i="1"/>
  <c r="M529" i="1"/>
  <c r="T528" i="1"/>
  <c r="N528" i="1"/>
  <c r="M528" i="1"/>
  <c r="T527" i="1"/>
  <c r="N527" i="1"/>
  <c r="M527" i="1"/>
  <c r="T526" i="1"/>
  <c r="N526" i="1"/>
  <c r="M526" i="1"/>
  <c r="T525" i="1"/>
  <c r="N525" i="1"/>
  <c r="M525" i="1"/>
  <c r="T524" i="1"/>
  <c r="N524" i="1"/>
  <c r="M524" i="1"/>
  <c r="T523" i="1"/>
  <c r="N523" i="1"/>
  <c r="M523" i="1"/>
  <c r="T522" i="1"/>
  <c r="N522" i="1"/>
  <c r="M522" i="1"/>
  <c r="T521" i="1"/>
  <c r="N521" i="1"/>
  <c r="M521" i="1"/>
  <c r="T520" i="1"/>
  <c r="N520" i="1"/>
  <c r="M520" i="1"/>
  <c r="T519" i="1"/>
  <c r="N519" i="1"/>
  <c r="M519" i="1"/>
  <c r="T518" i="1"/>
  <c r="N518" i="1"/>
  <c r="M518" i="1"/>
  <c r="T517" i="1"/>
  <c r="N517" i="1"/>
  <c r="M517" i="1"/>
  <c r="T516" i="1"/>
  <c r="N516" i="1"/>
  <c r="M516" i="1"/>
  <c r="T515" i="1"/>
  <c r="N515" i="1"/>
  <c r="M515" i="1"/>
  <c r="T514" i="1"/>
  <c r="N514" i="1"/>
  <c r="M514" i="1"/>
  <c r="T513" i="1"/>
  <c r="N513" i="1"/>
  <c r="M513" i="1"/>
  <c r="T512" i="1"/>
  <c r="N512" i="1"/>
  <c r="M512" i="1"/>
  <c r="T511" i="1"/>
  <c r="N511" i="1"/>
  <c r="M511" i="1"/>
  <c r="T510" i="1"/>
  <c r="N510" i="1"/>
  <c r="M510" i="1"/>
  <c r="T509" i="1"/>
  <c r="N509" i="1"/>
  <c r="M509" i="1"/>
  <c r="T508" i="1"/>
  <c r="N508" i="1"/>
  <c r="M508" i="1"/>
  <c r="T507" i="1"/>
  <c r="N507" i="1"/>
  <c r="M507" i="1"/>
  <c r="T506" i="1"/>
  <c r="N506" i="1"/>
  <c r="M506" i="1"/>
  <c r="T505" i="1"/>
  <c r="N505" i="1"/>
  <c r="M505" i="1"/>
  <c r="T504" i="1"/>
  <c r="N504" i="1"/>
  <c r="M504" i="1"/>
  <c r="T503" i="1"/>
  <c r="N503" i="1"/>
  <c r="M503" i="1"/>
  <c r="T502" i="1"/>
  <c r="N502" i="1"/>
  <c r="M502" i="1"/>
  <c r="T501" i="1"/>
  <c r="N501" i="1"/>
  <c r="M501" i="1"/>
  <c r="T500" i="1"/>
  <c r="N500" i="1"/>
  <c r="M500" i="1"/>
  <c r="T499" i="1"/>
  <c r="N499" i="1"/>
  <c r="M499" i="1"/>
  <c r="T498" i="1"/>
  <c r="N498" i="1"/>
  <c r="M498" i="1"/>
  <c r="T497" i="1"/>
  <c r="N497" i="1"/>
  <c r="M497" i="1"/>
  <c r="T496" i="1"/>
  <c r="N496" i="1"/>
  <c r="M496" i="1"/>
  <c r="T495" i="1"/>
  <c r="N495" i="1"/>
  <c r="M495" i="1"/>
  <c r="T494" i="1"/>
  <c r="N494" i="1"/>
  <c r="M494" i="1"/>
  <c r="T493" i="1"/>
  <c r="N493" i="1"/>
  <c r="M493" i="1"/>
  <c r="T492" i="1"/>
  <c r="N492" i="1"/>
  <c r="M492" i="1"/>
  <c r="T491" i="1"/>
  <c r="N491" i="1"/>
  <c r="M491" i="1"/>
  <c r="T490" i="1"/>
  <c r="N490" i="1"/>
  <c r="M490" i="1"/>
  <c r="T489" i="1"/>
  <c r="N489" i="1"/>
  <c r="M489" i="1"/>
  <c r="T488" i="1"/>
  <c r="N488" i="1"/>
  <c r="M488" i="1"/>
  <c r="T487" i="1"/>
  <c r="N487" i="1"/>
  <c r="M487" i="1"/>
  <c r="T486" i="1"/>
  <c r="N486" i="1"/>
  <c r="M486" i="1"/>
  <c r="T485" i="1"/>
  <c r="N485" i="1"/>
  <c r="M485" i="1"/>
  <c r="T484" i="1"/>
  <c r="N484" i="1"/>
  <c r="M484" i="1"/>
  <c r="T483" i="1"/>
  <c r="N483" i="1"/>
  <c r="M483" i="1"/>
  <c r="T482" i="1"/>
  <c r="N482" i="1"/>
  <c r="M482" i="1"/>
  <c r="T481" i="1"/>
  <c r="N481" i="1"/>
  <c r="M481" i="1"/>
  <c r="T480" i="1"/>
  <c r="N480" i="1"/>
  <c r="M480" i="1"/>
  <c r="T479" i="1"/>
  <c r="N479" i="1"/>
  <c r="M479" i="1"/>
  <c r="T478" i="1"/>
  <c r="N478" i="1"/>
  <c r="M478" i="1"/>
  <c r="T477" i="1"/>
  <c r="N477" i="1"/>
  <c r="M477" i="1"/>
  <c r="T476" i="1"/>
  <c r="N476" i="1"/>
  <c r="M476" i="1"/>
  <c r="T475" i="1"/>
  <c r="N475" i="1"/>
  <c r="M475" i="1"/>
  <c r="T474" i="1"/>
  <c r="N474" i="1"/>
  <c r="M474" i="1"/>
  <c r="T473" i="1"/>
  <c r="N473" i="1"/>
  <c r="M473" i="1"/>
  <c r="T472" i="1"/>
  <c r="N472" i="1"/>
  <c r="M472" i="1"/>
  <c r="T471" i="1"/>
  <c r="N471" i="1"/>
  <c r="M471" i="1"/>
  <c r="T470" i="1"/>
  <c r="N470" i="1"/>
  <c r="M470" i="1"/>
  <c r="T469" i="1"/>
  <c r="N469" i="1"/>
  <c r="M469" i="1"/>
  <c r="T468" i="1"/>
  <c r="N468" i="1"/>
  <c r="M468" i="1"/>
  <c r="T467" i="1"/>
  <c r="N467" i="1"/>
  <c r="M467" i="1"/>
  <c r="T466" i="1"/>
  <c r="N466" i="1"/>
  <c r="M466" i="1"/>
  <c r="T465" i="1"/>
  <c r="N465" i="1"/>
  <c r="M465" i="1"/>
  <c r="T464" i="1"/>
  <c r="N464" i="1"/>
  <c r="M464" i="1"/>
  <c r="T463" i="1"/>
  <c r="N463" i="1"/>
  <c r="M463" i="1"/>
  <c r="T462" i="1"/>
  <c r="N462" i="1"/>
  <c r="M462" i="1"/>
  <c r="T461" i="1"/>
  <c r="N461" i="1"/>
  <c r="M461" i="1"/>
  <c r="T460" i="1"/>
  <c r="N460" i="1"/>
  <c r="M460" i="1"/>
  <c r="T459" i="1"/>
  <c r="N459" i="1"/>
  <c r="M459" i="1"/>
  <c r="T458" i="1"/>
  <c r="N458" i="1"/>
  <c r="M458" i="1"/>
  <c r="T457" i="1"/>
  <c r="N457" i="1"/>
  <c r="M457" i="1"/>
  <c r="T456" i="1"/>
  <c r="N456" i="1"/>
  <c r="M456" i="1"/>
  <c r="T455" i="1"/>
  <c r="N455" i="1"/>
  <c r="M455" i="1"/>
  <c r="T454" i="1"/>
  <c r="N454" i="1"/>
  <c r="M454" i="1"/>
  <c r="T453" i="1"/>
  <c r="N453" i="1"/>
  <c r="M453" i="1"/>
  <c r="T452" i="1"/>
  <c r="N452" i="1"/>
  <c r="M452" i="1"/>
  <c r="T451" i="1"/>
  <c r="N451" i="1"/>
  <c r="M451" i="1"/>
  <c r="T450" i="1"/>
  <c r="N450" i="1"/>
  <c r="M450" i="1"/>
  <c r="T449" i="1"/>
  <c r="N449" i="1"/>
  <c r="M449" i="1"/>
  <c r="T448" i="1"/>
  <c r="N448" i="1"/>
  <c r="M448" i="1"/>
  <c r="T447" i="1"/>
  <c r="N447" i="1"/>
  <c r="M447" i="1"/>
  <c r="T446" i="1"/>
  <c r="N446" i="1"/>
  <c r="M446" i="1"/>
  <c r="T445" i="1"/>
  <c r="N445" i="1"/>
  <c r="M445" i="1"/>
  <c r="T444" i="1"/>
  <c r="N444" i="1"/>
  <c r="M444" i="1"/>
  <c r="T443" i="1"/>
  <c r="N443" i="1"/>
  <c r="M443" i="1"/>
  <c r="T442" i="1"/>
  <c r="N442" i="1"/>
  <c r="M442" i="1"/>
  <c r="T441" i="1"/>
  <c r="N441" i="1"/>
  <c r="M441" i="1"/>
  <c r="T440" i="1"/>
  <c r="N440" i="1"/>
  <c r="M440" i="1"/>
  <c r="T439" i="1"/>
  <c r="N439" i="1"/>
  <c r="M439" i="1"/>
  <c r="T438" i="1"/>
  <c r="N438" i="1"/>
  <c r="M438" i="1"/>
  <c r="T437" i="1"/>
  <c r="N437" i="1"/>
  <c r="M437" i="1"/>
  <c r="T436" i="1"/>
  <c r="N436" i="1"/>
  <c r="M436" i="1"/>
  <c r="T435" i="1"/>
  <c r="N435" i="1"/>
  <c r="M435" i="1"/>
  <c r="T434" i="1"/>
  <c r="N434" i="1"/>
  <c r="M434" i="1"/>
  <c r="T433" i="1"/>
  <c r="N433" i="1"/>
  <c r="M433" i="1"/>
  <c r="T432" i="1"/>
  <c r="N432" i="1"/>
  <c r="M432" i="1"/>
  <c r="T431" i="1"/>
  <c r="N431" i="1"/>
  <c r="M431" i="1"/>
  <c r="T430" i="1"/>
  <c r="N430" i="1"/>
  <c r="M430" i="1"/>
  <c r="T429" i="1"/>
  <c r="N429" i="1"/>
  <c r="M429" i="1"/>
  <c r="T428" i="1"/>
  <c r="N428" i="1"/>
  <c r="M428" i="1"/>
  <c r="T427" i="1"/>
  <c r="N427" i="1"/>
  <c r="M427" i="1"/>
  <c r="T426" i="1"/>
  <c r="N426" i="1"/>
  <c r="M426" i="1"/>
  <c r="T425" i="1"/>
  <c r="N425" i="1"/>
  <c r="M425" i="1"/>
  <c r="T424" i="1"/>
  <c r="N424" i="1"/>
  <c r="M424" i="1"/>
  <c r="T423" i="1"/>
  <c r="N423" i="1"/>
  <c r="M423" i="1"/>
  <c r="T422" i="1"/>
  <c r="N422" i="1"/>
  <c r="M422" i="1"/>
  <c r="T421" i="1"/>
  <c r="N421" i="1"/>
  <c r="M421" i="1"/>
  <c r="T420" i="1"/>
  <c r="N420" i="1"/>
  <c r="M420" i="1"/>
  <c r="T419" i="1"/>
  <c r="N419" i="1"/>
  <c r="M419" i="1"/>
  <c r="T418" i="1"/>
  <c r="N418" i="1"/>
  <c r="M418" i="1"/>
  <c r="T417" i="1"/>
  <c r="N417" i="1"/>
  <c r="M417" i="1"/>
  <c r="T416" i="1"/>
  <c r="N416" i="1"/>
  <c r="M416" i="1"/>
  <c r="T415" i="1"/>
  <c r="N415" i="1"/>
  <c r="M415" i="1"/>
  <c r="T414" i="1"/>
  <c r="N414" i="1"/>
  <c r="M414" i="1"/>
  <c r="T413" i="1"/>
  <c r="N413" i="1"/>
  <c r="M413" i="1"/>
  <c r="T412" i="1"/>
  <c r="N412" i="1"/>
  <c r="M412" i="1"/>
  <c r="T411" i="1"/>
  <c r="N411" i="1"/>
  <c r="M411" i="1"/>
  <c r="T410" i="1"/>
  <c r="N410" i="1"/>
  <c r="M410" i="1"/>
  <c r="T409" i="1"/>
  <c r="N409" i="1"/>
  <c r="M409" i="1"/>
  <c r="T408" i="1"/>
  <c r="N408" i="1"/>
  <c r="M408" i="1"/>
  <c r="T407" i="1"/>
  <c r="N407" i="1"/>
  <c r="M407" i="1"/>
  <c r="T406" i="1"/>
  <c r="N406" i="1"/>
  <c r="M406" i="1"/>
  <c r="T405" i="1"/>
  <c r="N405" i="1"/>
  <c r="M405" i="1"/>
  <c r="T404" i="1"/>
  <c r="N404" i="1"/>
  <c r="M404" i="1"/>
  <c r="T403" i="1"/>
  <c r="N403" i="1"/>
  <c r="M403" i="1"/>
  <c r="T402" i="1"/>
  <c r="N402" i="1"/>
  <c r="M402" i="1"/>
  <c r="T401" i="1"/>
  <c r="N401" i="1"/>
  <c r="M401" i="1"/>
  <c r="T400" i="1"/>
  <c r="N400" i="1"/>
  <c r="M400" i="1"/>
  <c r="T399" i="1"/>
  <c r="N399" i="1"/>
  <c r="M399" i="1"/>
  <c r="T398" i="1"/>
  <c r="N398" i="1"/>
  <c r="M398" i="1"/>
  <c r="T397" i="1"/>
  <c r="N397" i="1"/>
  <c r="M397" i="1"/>
  <c r="T396" i="1"/>
  <c r="N396" i="1"/>
  <c r="M396" i="1"/>
  <c r="T395" i="1"/>
  <c r="N395" i="1"/>
  <c r="M395" i="1"/>
  <c r="T394" i="1"/>
  <c r="N394" i="1"/>
  <c r="M394" i="1"/>
  <c r="T393" i="1"/>
  <c r="N393" i="1"/>
  <c r="M393" i="1"/>
  <c r="T392" i="1"/>
  <c r="N392" i="1"/>
  <c r="M392" i="1"/>
  <c r="T391" i="1"/>
  <c r="N391" i="1"/>
  <c r="M391" i="1"/>
  <c r="T390" i="1"/>
  <c r="N390" i="1"/>
  <c r="M390" i="1"/>
  <c r="T389" i="1"/>
  <c r="N389" i="1"/>
  <c r="M389" i="1"/>
  <c r="T388" i="1"/>
  <c r="N388" i="1"/>
  <c r="M388" i="1"/>
  <c r="T387" i="1"/>
  <c r="N387" i="1"/>
  <c r="M387" i="1"/>
  <c r="T386" i="1"/>
  <c r="N386" i="1"/>
  <c r="M386" i="1"/>
  <c r="T385" i="1"/>
  <c r="N385" i="1"/>
  <c r="M385" i="1"/>
  <c r="T384" i="1"/>
  <c r="N384" i="1"/>
  <c r="M384" i="1"/>
  <c r="T383" i="1"/>
  <c r="N383" i="1"/>
  <c r="M383" i="1"/>
  <c r="T382" i="1"/>
  <c r="N382" i="1"/>
  <c r="M382" i="1"/>
  <c r="T381" i="1"/>
  <c r="N381" i="1"/>
  <c r="M381" i="1"/>
  <c r="T380" i="1"/>
  <c r="N380" i="1"/>
  <c r="M380" i="1"/>
  <c r="T379" i="1"/>
  <c r="N379" i="1"/>
  <c r="M379" i="1"/>
  <c r="T378" i="1"/>
  <c r="N378" i="1"/>
  <c r="M378" i="1"/>
  <c r="T377" i="1"/>
  <c r="N377" i="1"/>
  <c r="M377" i="1"/>
  <c r="T376" i="1"/>
  <c r="N376" i="1"/>
  <c r="M376" i="1"/>
  <c r="T375" i="1"/>
  <c r="N375" i="1"/>
  <c r="M375" i="1"/>
  <c r="T374" i="1"/>
  <c r="N374" i="1"/>
  <c r="M374" i="1"/>
  <c r="T373" i="1"/>
  <c r="N373" i="1"/>
  <c r="M373" i="1"/>
  <c r="T372" i="1"/>
  <c r="N372" i="1"/>
  <c r="M372" i="1"/>
  <c r="T371" i="1"/>
  <c r="N371" i="1"/>
  <c r="M371" i="1"/>
  <c r="T370" i="1"/>
  <c r="N370" i="1"/>
  <c r="M370" i="1"/>
  <c r="T369" i="1"/>
  <c r="N369" i="1"/>
  <c r="M369" i="1"/>
  <c r="T368" i="1"/>
  <c r="N368" i="1"/>
  <c r="M368" i="1"/>
  <c r="T367" i="1"/>
  <c r="N367" i="1"/>
  <c r="M367" i="1"/>
  <c r="T366" i="1"/>
  <c r="N366" i="1"/>
  <c r="M366" i="1"/>
  <c r="T365" i="1"/>
  <c r="N365" i="1"/>
  <c r="M365" i="1"/>
  <c r="T364" i="1"/>
  <c r="N364" i="1"/>
  <c r="M364" i="1"/>
  <c r="T363" i="1"/>
  <c r="N363" i="1"/>
  <c r="M363" i="1"/>
  <c r="T362" i="1"/>
  <c r="N362" i="1"/>
  <c r="M362" i="1"/>
  <c r="T361" i="1"/>
  <c r="N361" i="1"/>
  <c r="M361" i="1"/>
  <c r="T360" i="1"/>
  <c r="N360" i="1"/>
  <c r="M360" i="1"/>
  <c r="T359" i="1"/>
  <c r="N359" i="1"/>
  <c r="M359" i="1"/>
  <c r="T358" i="1"/>
  <c r="N358" i="1"/>
  <c r="M358" i="1"/>
  <c r="T357" i="1"/>
  <c r="N357" i="1"/>
  <c r="M357" i="1"/>
  <c r="T356" i="1"/>
  <c r="N356" i="1"/>
  <c r="M356" i="1"/>
  <c r="T355" i="1"/>
  <c r="N355" i="1"/>
  <c r="M355" i="1"/>
  <c r="T354" i="1"/>
  <c r="N354" i="1"/>
  <c r="M354" i="1"/>
  <c r="T353" i="1"/>
  <c r="N353" i="1"/>
  <c r="M353" i="1"/>
  <c r="T352" i="1"/>
  <c r="N352" i="1"/>
  <c r="M352" i="1"/>
  <c r="T351" i="1"/>
  <c r="N351" i="1"/>
  <c r="M351" i="1"/>
  <c r="T350" i="1"/>
  <c r="N350" i="1"/>
  <c r="M350" i="1"/>
  <c r="T349" i="1"/>
  <c r="N349" i="1"/>
  <c r="M349" i="1"/>
  <c r="T348" i="1"/>
  <c r="N348" i="1"/>
  <c r="M348" i="1"/>
  <c r="T347" i="1"/>
  <c r="N347" i="1"/>
  <c r="M347" i="1"/>
  <c r="T346" i="1"/>
  <c r="N346" i="1"/>
  <c r="M346" i="1"/>
  <c r="T345" i="1"/>
  <c r="N345" i="1"/>
  <c r="M345" i="1"/>
  <c r="T344" i="1"/>
  <c r="N344" i="1"/>
  <c r="M344" i="1"/>
  <c r="T343" i="1"/>
  <c r="N343" i="1"/>
  <c r="M343" i="1"/>
  <c r="T342" i="1"/>
  <c r="N342" i="1"/>
  <c r="M342" i="1"/>
  <c r="T341" i="1"/>
  <c r="N341" i="1"/>
  <c r="M341" i="1"/>
  <c r="T340" i="1"/>
  <c r="N340" i="1"/>
  <c r="M340" i="1"/>
  <c r="T339" i="1"/>
  <c r="N339" i="1"/>
  <c r="M339" i="1"/>
  <c r="T338" i="1"/>
  <c r="N338" i="1"/>
  <c r="M338" i="1"/>
  <c r="T337" i="1"/>
  <c r="N337" i="1"/>
  <c r="M337" i="1"/>
  <c r="T336" i="1"/>
  <c r="N336" i="1"/>
  <c r="M336" i="1"/>
  <c r="T335" i="1"/>
  <c r="N335" i="1"/>
  <c r="M335" i="1"/>
  <c r="T334" i="1"/>
  <c r="N334" i="1"/>
  <c r="M334" i="1"/>
  <c r="T333" i="1"/>
  <c r="N333" i="1"/>
  <c r="M333" i="1"/>
  <c r="T332" i="1"/>
  <c r="N332" i="1"/>
  <c r="M332" i="1"/>
  <c r="T331" i="1"/>
  <c r="N331" i="1"/>
  <c r="M331" i="1"/>
  <c r="T330" i="1"/>
  <c r="N330" i="1"/>
  <c r="M330" i="1"/>
  <c r="T329" i="1"/>
  <c r="N329" i="1"/>
  <c r="M329" i="1"/>
  <c r="T328" i="1"/>
  <c r="N328" i="1"/>
  <c r="M328" i="1"/>
  <c r="T327" i="1"/>
  <c r="N327" i="1"/>
  <c r="M327" i="1"/>
  <c r="T326" i="1"/>
  <c r="N326" i="1"/>
  <c r="M326" i="1"/>
  <c r="T325" i="1"/>
  <c r="N325" i="1"/>
  <c r="M325" i="1"/>
  <c r="T324" i="1"/>
  <c r="N324" i="1"/>
  <c r="M324" i="1"/>
  <c r="T323" i="1"/>
  <c r="N323" i="1"/>
  <c r="M323" i="1"/>
  <c r="T322" i="1"/>
  <c r="N322" i="1"/>
  <c r="M322" i="1"/>
  <c r="T321" i="1"/>
  <c r="N321" i="1"/>
  <c r="M321" i="1"/>
  <c r="T320" i="1"/>
  <c r="N320" i="1"/>
  <c r="M320" i="1"/>
  <c r="T319" i="1"/>
  <c r="N319" i="1"/>
  <c r="M319" i="1"/>
  <c r="T318" i="1"/>
  <c r="N318" i="1"/>
  <c r="M318" i="1"/>
  <c r="T317" i="1"/>
  <c r="N317" i="1"/>
  <c r="M317" i="1"/>
  <c r="T316" i="1"/>
  <c r="N316" i="1"/>
  <c r="M316" i="1"/>
  <c r="T315" i="1"/>
  <c r="N315" i="1"/>
  <c r="M315" i="1"/>
  <c r="T314" i="1"/>
  <c r="N314" i="1"/>
  <c r="M314" i="1"/>
  <c r="T313" i="1"/>
  <c r="N313" i="1"/>
  <c r="M313" i="1"/>
  <c r="T312" i="1"/>
  <c r="N312" i="1"/>
  <c r="M312" i="1"/>
  <c r="T311" i="1"/>
  <c r="N311" i="1"/>
  <c r="M311" i="1"/>
  <c r="T310" i="1"/>
  <c r="N310" i="1"/>
  <c r="M310" i="1"/>
  <c r="T309" i="1"/>
  <c r="N309" i="1"/>
  <c r="M309" i="1"/>
  <c r="T308" i="1"/>
  <c r="N308" i="1"/>
  <c r="M308" i="1"/>
  <c r="T307" i="1"/>
  <c r="N307" i="1"/>
  <c r="M307" i="1"/>
  <c r="T306" i="1"/>
  <c r="N306" i="1"/>
  <c r="M306" i="1"/>
  <c r="T305" i="1"/>
  <c r="N305" i="1"/>
  <c r="M305" i="1"/>
  <c r="T304" i="1"/>
  <c r="N304" i="1"/>
  <c r="M304" i="1"/>
  <c r="T303" i="1"/>
  <c r="N303" i="1"/>
  <c r="M303" i="1"/>
  <c r="T302" i="1"/>
  <c r="N302" i="1"/>
  <c r="M302" i="1"/>
  <c r="T301" i="1"/>
  <c r="N301" i="1"/>
  <c r="M301" i="1"/>
  <c r="T300" i="1"/>
  <c r="N300" i="1"/>
  <c r="M300" i="1"/>
  <c r="T299" i="1"/>
  <c r="N299" i="1"/>
  <c r="M299" i="1"/>
  <c r="T298" i="1"/>
  <c r="N298" i="1"/>
  <c r="M298" i="1"/>
  <c r="T297" i="1"/>
  <c r="N297" i="1"/>
  <c r="M297" i="1"/>
  <c r="T296" i="1"/>
  <c r="N296" i="1"/>
  <c r="M296" i="1"/>
  <c r="T295" i="1"/>
  <c r="N295" i="1"/>
  <c r="M295" i="1"/>
  <c r="T294" i="1"/>
  <c r="N294" i="1"/>
  <c r="M294" i="1"/>
  <c r="T293" i="1"/>
  <c r="N293" i="1"/>
  <c r="M293" i="1"/>
  <c r="T292" i="1"/>
  <c r="N292" i="1"/>
  <c r="M292" i="1"/>
  <c r="T291" i="1"/>
  <c r="N291" i="1"/>
  <c r="M291" i="1"/>
  <c r="T290" i="1"/>
  <c r="N290" i="1"/>
  <c r="M290" i="1"/>
  <c r="T289" i="1"/>
  <c r="N289" i="1"/>
  <c r="M289" i="1"/>
  <c r="T288" i="1"/>
  <c r="N288" i="1"/>
  <c r="M288" i="1"/>
  <c r="T287" i="1"/>
  <c r="N287" i="1"/>
  <c r="M287" i="1"/>
  <c r="T286" i="1"/>
  <c r="N286" i="1"/>
  <c r="M286" i="1"/>
  <c r="T285" i="1"/>
  <c r="N285" i="1"/>
  <c r="M285" i="1"/>
  <c r="T284" i="1"/>
  <c r="N284" i="1"/>
  <c r="M284" i="1"/>
  <c r="T283" i="1"/>
  <c r="N283" i="1"/>
  <c r="M283" i="1"/>
  <c r="T282" i="1"/>
  <c r="N282" i="1"/>
  <c r="M282" i="1"/>
  <c r="T281" i="1"/>
  <c r="N281" i="1"/>
  <c r="M281" i="1"/>
  <c r="T280" i="1"/>
  <c r="N280" i="1"/>
  <c r="M280" i="1"/>
  <c r="T279" i="1"/>
  <c r="N279" i="1"/>
  <c r="M279" i="1"/>
  <c r="T278" i="1"/>
  <c r="N278" i="1"/>
  <c r="M278" i="1"/>
  <c r="T277" i="1"/>
  <c r="N277" i="1"/>
  <c r="M277" i="1"/>
  <c r="T276" i="1"/>
  <c r="N276" i="1"/>
  <c r="M276" i="1"/>
  <c r="T275" i="1"/>
  <c r="N275" i="1"/>
  <c r="M275" i="1"/>
  <c r="T274" i="1"/>
  <c r="N274" i="1"/>
  <c r="M274" i="1"/>
  <c r="T273" i="1"/>
  <c r="N273" i="1"/>
  <c r="M273" i="1"/>
  <c r="T272" i="1"/>
  <c r="N272" i="1"/>
  <c r="M272" i="1"/>
  <c r="T271" i="1"/>
  <c r="N271" i="1"/>
  <c r="M271" i="1"/>
  <c r="T270" i="1"/>
  <c r="N270" i="1"/>
  <c r="M270" i="1"/>
  <c r="T269" i="1"/>
  <c r="N269" i="1"/>
  <c r="M269" i="1"/>
  <c r="T268" i="1"/>
  <c r="N268" i="1"/>
  <c r="M268" i="1"/>
  <c r="T267" i="1"/>
  <c r="N267" i="1"/>
  <c r="M267" i="1"/>
  <c r="T266" i="1"/>
  <c r="N266" i="1"/>
  <c r="M266" i="1"/>
  <c r="T265" i="1"/>
  <c r="N265" i="1"/>
  <c r="M265" i="1"/>
  <c r="T264" i="1"/>
  <c r="N264" i="1"/>
  <c r="M264" i="1"/>
  <c r="T263" i="1"/>
  <c r="N263" i="1"/>
  <c r="M263" i="1"/>
  <c r="T262" i="1"/>
  <c r="N262" i="1"/>
  <c r="M262" i="1"/>
  <c r="T261" i="1"/>
  <c r="N261" i="1"/>
  <c r="M261" i="1"/>
  <c r="T260" i="1"/>
  <c r="N260" i="1"/>
  <c r="M260" i="1"/>
  <c r="T259" i="1"/>
  <c r="N259" i="1"/>
  <c r="M259" i="1"/>
  <c r="T258" i="1"/>
  <c r="N258" i="1"/>
  <c r="M258" i="1"/>
  <c r="T257" i="1"/>
  <c r="N257" i="1"/>
  <c r="M257" i="1"/>
  <c r="T256" i="1"/>
  <c r="N256" i="1"/>
  <c r="M256" i="1"/>
  <c r="T255" i="1"/>
  <c r="N255" i="1"/>
  <c r="M255" i="1"/>
  <c r="T254" i="1"/>
  <c r="N254" i="1"/>
  <c r="M254" i="1"/>
  <c r="T253" i="1"/>
  <c r="N253" i="1"/>
  <c r="M253" i="1"/>
  <c r="T252" i="1"/>
  <c r="N252" i="1"/>
  <c r="M252" i="1"/>
  <c r="T251" i="1"/>
  <c r="N251" i="1"/>
  <c r="M251" i="1"/>
  <c r="T250" i="1"/>
  <c r="N250" i="1"/>
  <c r="M250" i="1"/>
  <c r="T249" i="1"/>
  <c r="N249" i="1"/>
  <c r="M249" i="1"/>
  <c r="T248" i="1"/>
  <c r="N248" i="1"/>
  <c r="M248" i="1"/>
  <c r="T247" i="1"/>
  <c r="N247" i="1"/>
  <c r="M247" i="1"/>
  <c r="T246" i="1"/>
  <c r="N246" i="1"/>
  <c r="M246" i="1"/>
  <c r="T245" i="1"/>
  <c r="N245" i="1"/>
  <c r="M245" i="1"/>
  <c r="T244" i="1"/>
  <c r="N244" i="1"/>
  <c r="M244" i="1"/>
  <c r="T243" i="1"/>
  <c r="N243" i="1"/>
  <c r="M243" i="1"/>
  <c r="T242" i="1"/>
  <c r="N242" i="1"/>
  <c r="M242" i="1"/>
  <c r="T241" i="1"/>
  <c r="N241" i="1"/>
  <c r="M241" i="1"/>
  <c r="T240" i="1"/>
  <c r="N240" i="1"/>
  <c r="M240" i="1"/>
  <c r="T239" i="1"/>
  <c r="N239" i="1"/>
  <c r="M239" i="1"/>
  <c r="T238" i="1"/>
  <c r="N238" i="1"/>
  <c r="M238" i="1"/>
  <c r="T237" i="1"/>
  <c r="N237" i="1"/>
  <c r="M237" i="1"/>
  <c r="T236" i="1"/>
  <c r="N236" i="1"/>
  <c r="M236" i="1"/>
  <c r="T235" i="1"/>
  <c r="N235" i="1"/>
  <c r="M235" i="1"/>
  <c r="T234" i="1"/>
  <c r="N234" i="1"/>
  <c r="M234" i="1"/>
  <c r="T233" i="1"/>
  <c r="N233" i="1"/>
  <c r="M233" i="1"/>
  <c r="T232" i="1"/>
  <c r="N232" i="1"/>
  <c r="M232" i="1"/>
  <c r="T231" i="1"/>
  <c r="N231" i="1"/>
  <c r="M231" i="1"/>
  <c r="T230" i="1"/>
  <c r="N230" i="1"/>
  <c r="M230" i="1"/>
  <c r="T229" i="1"/>
  <c r="N229" i="1"/>
  <c r="M229" i="1"/>
  <c r="T228" i="1"/>
  <c r="N228" i="1"/>
  <c r="M228" i="1"/>
  <c r="T227" i="1"/>
  <c r="N227" i="1"/>
  <c r="M227" i="1"/>
  <c r="T226" i="1"/>
  <c r="N226" i="1"/>
  <c r="M226" i="1"/>
  <c r="T225" i="1"/>
  <c r="N225" i="1"/>
  <c r="M225" i="1"/>
  <c r="T224" i="1"/>
  <c r="N224" i="1"/>
  <c r="M224" i="1"/>
  <c r="T223" i="1"/>
  <c r="N223" i="1"/>
  <c r="M223" i="1"/>
  <c r="T222" i="1"/>
  <c r="N222" i="1"/>
  <c r="M222" i="1"/>
  <c r="T221" i="1"/>
  <c r="N221" i="1"/>
  <c r="M221" i="1"/>
  <c r="T220" i="1"/>
  <c r="N220" i="1"/>
  <c r="M220" i="1"/>
  <c r="T219" i="1"/>
  <c r="N219" i="1"/>
  <c r="M219" i="1"/>
  <c r="T218" i="1"/>
  <c r="N218" i="1"/>
  <c r="M218" i="1"/>
  <c r="T217" i="1"/>
  <c r="N217" i="1"/>
  <c r="M217" i="1"/>
  <c r="T216" i="1"/>
  <c r="N216" i="1"/>
  <c r="M216" i="1"/>
  <c r="T215" i="1"/>
  <c r="N215" i="1"/>
  <c r="M215" i="1"/>
  <c r="T214" i="1"/>
  <c r="N214" i="1"/>
  <c r="M214" i="1"/>
  <c r="T213" i="1"/>
  <c r="N213" i="1"/>
  <c r="M213" i="1"/>
  <c r="T212" i="1"/>
  <c r="N212" i="1"/>
  <c r="M212" i="1"/>
  <c r="T211" i="1"/>
  <c r="N211" i="1"/>
  <c r="M211" i="1"/>
  <c r="T210" i="1"/>
  <c r="N210" i="1"/>
  <c r="M210" i="1"/>
  <c r="T209" i="1"/>
  <c r="N209" i="1"/>
  <c r="M209" i="1"/>
  <c r="T208" i="1"/>
  <c r="N208" i="1"/>
  <c r="M208" i="1"/>
  <c r="T207" i="1"/>
  <c r="N207" i="1"/>
  <c r="M207" i="1"/>
  <c r="T206" i="1"/>
  <c r="N206" i="1"/>
  <c r="M206" i="1"/>
  <c r="T205" i="1"/>
  <c r="N205" i="1"/>
  <c r="M205" i="1"/>
  <c r="T204" i="1"/>
  <c r="N204" i="1"/>
  <c r="M204" i="1"/>
  <c r="T203" i="1"/>
  <c r="N203" i="1"/>
  <c r="M203" i="1"/>
  <c r="T202" i="1"/>
  <c r="N202" i="1"/>
  <c r="M202" i="1"/>
  <c r="T201" i="1"/>
  <c r="N201" i="1"/>
  <c r="M201" i="1"/>
  <c r="T200" i="1"/>
  <c r="N200" i="1"/>
  <c r="M200" i="1"/>
  <c r="T199" i="1"/>
  <c r="N199" i="1"/>
  <c r="M199" i="1"/>
  <c r="T198" i="1"/>
  <c r="N198" i="1"/>
  <c r="M198" i="1"/>
  <c r="T197" i="1"/>
  <c r="N197" i="1"/>
  <c r="M197" i="1"/>
  <c r="T196" i="1"/>
  <c r="N196" i="1"/>
  <c r="M196" i="1"/>
  <c r="T195" i="1"/>
  <c r="N195" i="1"/>
  <c r="M195" i="1"/>
  <c r="T194" i="1"/>
  <c r="N194" i="1"/>
  <c r="M194" i="1"/>
  <c r="T193" i="1"/>
  <c r="N193" i="1"/>
  <c r="M193" i="1"/>
  <c r="T192" i="1"/>
  <c r="N192" i="1"/>
  <c r="M192" i="1"/>
  <c r="T191" i="1"/>
  <c r="N191" i="1"/>
  <c r="M191" i="1"/>
  <c r="T190" i="1"/>
  <c r="N190" i="1"/>
  <c r="M190" i="1"/>
  <c r="T189" i="1"/>
  <c r="N189" i="1"/>
  <c r="M189" i="1"/>
  <c r="T188" i="1"/>
  <c r="N188" i="1"/>
  <c r="M188" i="1"/>
  <c r="T187" i="1"/>
  <c r="N187" i="1"/>
  <c r="M187" i="1"/>
  <c r="T186" i="1"/>
  <c r="N186" i="1"/>
  <c r="M186" i="1"/>
  <c r="T185" i="1"/>
  <c r="N185" i="1"/>
  <c r="M185" i="1"/>
  <c r="T184" i="1"/>
  <c r="N184" i="1"/>
  <c r="M184" i="1"/>
  <c r="T183" i="1"/>
  <c r="N183" i="1"/>
  <c r="M183" i="1"/>
  <c r="T182" i="1"/>
  <c r="N182" i="1"/>
  <c r="M182" i="1"/>
  <c r="T181" i="1"/>
  <c r="N181" i="1"/>
  <c r="M181" i="1"/>
  <c r="T180" i="1"/>
  <c r="N180" i="1"/>
  <c r="M180" i="1"/>
  <c r="T179" i="1"/>
  <c r="N179" i="1"/>
  <c r="M179" i="1"/>
  <c r="T178" i="1"/>
  <c r="N178" i="1"/>
  <c r="M178" i="1"/>
  <c r="T177" i="1"/>
  <c r="N177" i="1"/>
  <c r="M177" i="1"/>
  <c r="T176" i="1"/>
  <c r="N176" i="1"/>
  <c r="M176" i="1"/>
  <c r="T175" i="1"/>
  <c r="N175" i="1"/>
  <c r="M175" i="1"/>
  <c r="T174" i="1"/>
  <c r="N174" i="1"/>
  <c r="M174" i="1"/>
  <c r="T173" i="1"/>
  <c r="N173" i="1"/>
  <c r="M173" i="1"/>
  <c r="T172" i="1"/>
  <c r="N172" i="1"/>
  <c r="M172" i="1"/>
  <c r="T171" i="1"/>
  <c r="N171" i="1"/>
  <c r="M171" i="1"/>
  <c r="T170" i="1"/>
  <c r="N170" i="1"/>
  <c r="M170" i="1"/>
  <c r="T169" i="1"/>
  <c r="N169" i="1"/>
  <c r="M169" i="1"/>
  <c r="T168" i="1"/>
  <c r="N168" i="1"/>
  <c r="M168" i="1"/>
  <c r="T167" i="1"/>
  <c r="N167" i="1"/>
  <c r="M167" i="1"/>
  <c r="T166" i="1"/>
  <c r="N166" i="1"/>
  <c r="M166" i="1"/>
  <c r="T165" i="1"/>
  <c r="N165" i="1"/>
  <c r="M165" i="1"/>
  <c r="T164" i="1"/>
  <c r="N164" i="1"/>
  <c r="M164" i="1"/>
  <c r="T163" i="1"/>
  <c r="N163" i="1"/>
  <c r="M163" i="1"/>
  <c r="T162" i="1"/>
  <c r="N162" i="1"/>
  <c r="M162" i="1"/>
  <c r="T161" i="1"/>
  <c r="N161" i="1"/>
  <c r="M161" i="1"/>
  <c r="T160" i="1"/>
  <c r="N160" i="1"/>
  <c r="M160" i="1"/>
  <c r="T159" i="1"/>
  <c r="N159" i="1"/>
  <c r="M159" i="1"/>
  <c r="T158" i="1"/>
  <c r="N158" i="1"/>
  <c r="M158" i="1"/>
  <c r="T157" i="1"/>
  <c r="N157" i="1"/>
  <c r="M157" i="1"/>
  <c r="T156" i="1"/>
  <c r="N156" i="1"/>
  <c r="M156" i="1"/>
  <c r="T155" i="1"/>
  <c r="N155" i="1"/>
  <c r="M155" i="1"/>
  <c r="T154" i="1"/>
  <c r="N154" i="1"/>
  <c r="M154" i="1"/>
  <c r="T153" i="1"/>
  <c r="N153" i="1"/>
  <c r="M153" i="1"/>
  <c r="T152" i="1"/>
  <c r="N152" i="1"/>
  <c r="M152" i="1"/>
  <c r="T151" i="1"/>
  <c r="N151" i="1"/>
  <c r="M151" i="1"/>
  <c r="T150" i="1"/>
  <c r="N150" i="1"/>
  <c r="M150" i="1"/>
  <c r="T149" i="1"/>
  <c r="N149" i="1"/>
  <c r="M149" i="1"/>
  <c r="T148" i="1"/>
  <c r="N148" i="1"/>
  <c r="M148" i="1"/>
  <c r="T147" i="1"/>
  <c r="N147" i="1"/>
  <c r="M147" i="1"/>
  <c r="T146" i="1"/>
  <c r="N146" i="1"/>
  <c r="M146" i="1"/>
  <c r="T145" i="1"/>
  <c r="N145" i="1"/>
  <c r="M145" i="1"/>
  <c r="T144" i="1"/>
  <c r="N144" i="1"/>
  <c r="M144" i="1"/>
  <c r="T143" i="1"/>
  <c r="N143" i="1"/>
  <c r="M143" i="1"/>
  <c r="T142" i="1"/>
  <c r="N142" i="1"/>
  <c r="M142" i="1"/>
  <c r="T141" i="1"/>
  <c r="N141" i="1"/>
  <c r="M141" i="1"/>
  <c r="T140" i="1"/>
  <c r="N140" i="1"/>
  <c r="M140" i="1"/>
  <c r="T139" i="1"/>
  <c r="N139" i="1"/>
  <c r="M139" i="1"/>
  <c r="T138" i="1"/>
  <c r="N138" i="1"/>
  <c r="M138" i="1"/>
  <c r="T137" i="1"/>
  <c r="N137" i="1"/>
  <c r="M137" i="1"/>
  <c r="T136" i="1"/>
  <c r="N136" i="1"/>
  <c r="M136" i="1"/>
  <c r="T135" i="1"/>
  <c r="N135" i="1"/>
  <c r="M135" i="1"/>
  <c r="T134" i="1"/>
  <c r="N134" i="1"/>
  <c r="M134" i="1"/>
  <c r="T133" i="1"/>
  <c r="N133" i="1"/>
  <c r="M133" i="1"/>
  <c r="T132" i="1"/>
  <c r="N132" i="1"/>
  <c r="M132" i="1"/>
  <c r="T131" i="1"/>
  <c r="N131" i="1"/>
  <c r="M131" i="1"/>
  <c r="T130" i="1"/>
  <c r="N130" i="1"/>
  <c r="M130" i="1"/>
  <c r="T129" i="1"/>
  <c r="N129" i="1"/>
  <c r="M129" i="1"/>
  <c r="T128" i="1"/>
  <c r="N128" i="1"/>
  <c r="M128" i="1"/>
  <c r="T127" i="1"/>
  <c r="N127" i="1"/>
  <c r="M127" i="1"/>
  <c r="T126" i="1"/>
  <c r="N126" i="1"/>
  <c r="M126" i="1"/>
  <c r="T125" i="1"/>
  <c r="N125" i="1"/>
  <c r="M125" i="1"/>
  <c r="T124" i="1"/>
  <c r="N124" i="1"/>
  <c r="M124" i="1"/>
  <c r="T123" i="1"/>
  <c r="N123" i="1"/>
  <c r="M123" i="1"/>
  <c r="T122" i="1"/>
  <c r="N122" i="1"/>
  <c r="M122" i="1"/>
  <c r="T121" i="1"/>
  <c r="N121" i="1"/>
  <c r="M121" i="1"/>
  <c r="T120" i="1"/>
  <c r="N120" i="1"/>
  <c r="M120" i="1"/>
  <c r="T119" i="1"/>
  <c r="N119" i="1"/>
  <c r="M119" i="1"/>
  <c r="T118" i="1"/>
  <c r="N118" i="1"/>
  <c r="M118" i="1"/>
  <c r="T117" i="1"/>
  <c r="N117" i="1"/>
  <c r="M117" i="1"/>
  <c r="T116" i="1"/>
  <c r="N116" i="1"/>
  <c r="M116" i="1"/>
  <c r="T115" i="1"/>
  <c r="N115" i="1"/>
  <c r="M115" i="1"/>
  <c r="T114" i="1"/>
  <c r="N114" i="1"/>
  <c r="M114" i="1"/>
  <c r="T113" i="1"/>
  <c r="N113" i="1"/>
  <c r="M113" i="1"/>
  <c r="T112" i="1"/>
  <c r="N112" i="1"/>
  <c r="M112" i="1"/>
  <c r="T111" i="1"/>
  <c r="N111" i="1"/>
  <c r="M111" i="1"/>
  <c r="T110" i="1"/>
  <c r="N110" i="1"/>
  <c r="M110" i="1"/>
  <c r="T109" i="1"/>
  <c r="N109" i="1"/>
  <c r="M109" i="1"/>
  <c r="T108" i="1"/>
  <c r="N108" i="1"/>
  <c r="M108" i="1"/>
  <c r="T107" i="1"/>
  <c r="N107" i="1"/>
  <c r="M107" i="1"/>
  <c r="T106" i="1"/>
  <c r="N106" i="1"/>
  <c r="M106" i="1"/>
  <c r="T105" i="1"/>
  <c r="N105" i="1"/>
  <c r="M105" i="1"/>
  <c r="T104" i="1"/>
  <c r="N104" i="1"/>
  <c r="M104" i="1"/>
  <c r="T103" i="1"/>
  <c r="N103" i="1"/>
  <c r="M103" i="1"/>
  <c r="T102" i="1"/>
  <c r="N102" i="1"/>
  <c r="M102" i="1"/>
  <c r="T101" i="1"/>
  <c r="N101" i="1"/>
  <c r="M101" i="1"/>
  <c r="T100" i="1"/>
  <c r="N100" i="1"/>
  <c r="M100" i="1"/>
  <c r="T99" i="1"/>
  <c r="N99" i="1"/>
  <c r="M99" i="1"/>
  <c r="T98" i="1"/>
  <c r="N98" i="1"/>
  <c r="M98" i="1"/>
  <c r="T97" i="1"/>
  <c r="N97" i="1"/>
  <c r="M97" i="1"/>
  <c r="T96" i="1"/>
  <c r="N96" i="1"/>
  <c r="M96" i="1"/>
  <c r="T95" i="1"/>
  <c r="N95" i="1"/>
  <c r="M95" i="1"/>
  <c r="T94" i="1"/>
  <c r="N94" i="1"/>
  <c r="M94" i="1"/>
  <c r="T93" i="1"/>
  <c r="N93" i="1"/>
  <c r="M93" i="1"/>
  <c r="T92" i="1"/>
  <c r="N92" i="1"/>
  <c r="M92" i="1"/>
  <c r="T91" i="1"/>
  <c r="N91" i="1"/>
  <c r="M91" i="1"/>
  <c r="T90" i="1"/>
  <c r="N90" i="1"/>
  <c r="M90" i="1"/>
  <c r="T89" i="1"/>
  <c r="N89" i="1"/>
  <c r="M89" i="1"/>
  <c r="T88" i="1"/>
  <c r="N88" i="1"/>
  <c r="M88" i="1"/>
  <c r="T87" i="1"/>
  <c r="N87" i="1"/>
  <c r="M87" i="1"/>
  <c r="T86" i="1"/>
  <c r="N86" i="1"/>
  <c r="M86" i="1"/>
  <c r="T85" i="1"/>
  <c r="N85" i="1"/>
  <c r="M85" i="1"/>
  <c r="T84" i="1"/>
  <c r="N84" i="1"/>
  <c r="M84" i="1"/>
  <c r="T83" i="1"/>
  <c r="N83" i="1"/>
  <c r="M83" i="1"/>
  <c r="T82" i="1"/>
  <c r="N82" i="1"/>
  <c r="M82" i="1"/>
  <c r="T81" i="1"/>
  <c r="N81" i="1"/>
  <c r="M81" i="1"/>
  <c r="T80" i="1"/>
  <c r="N80" i="1"/>
  <c r="M80" i="1"/>
  <c r="T79" i="1"/>
  <c r="N79" i="1"/>
  <c r="M79" i="1"/>
  <c r="T78" i="1"/>
  <c r="N78" i="1"/>
  <c r="M78" i="1"/>
  <c r="T77" i="1"/>
  <c r="N77" i="1"/>
  <c r="M77" i="1"/>
  <c r="T76" i="1"/>
  <c r="N76" i="1"/>
  <c r="M76" i="1"/>
  <c r="T75" i="1"/>
  <c r="N75" i="1"/>
  <c r="M75" i="1"/>
  <c r="T74" i="1"/>
  <c r="N74" i="1"/>
  <c r="M74" i="1"/>
  <c r="T73" i="1"/>
  <c r="N73" i="1"/>
  <c r="M73" i="1"/>
  <c r="T72" i="1"/>
  <c r="N72" i="1"/>
  <c r="M72" i="1"/>
  <c r="T71" i="1"/>
  <c r="N71" i="1"/>
  <c r="M71" i="1"/>
  <c r="T70" i="1"/>
  <c r="N70" i="1"/>
  <c r="M70" i="1"/>
  <c r="T69" i="1"/>
  <c r="N69" i="1"/>
  <c r="M69" i="1"/>
  <c r="T68" i="1"/>
  <c r="N68" i="1"/>
  <c r="M68" i="1"/>
  <c r="T67" i="1"/>
  <c r="N67" i="1"/>
  <c r="M67" i="1"/>
  <c r="T66" i="1"/>
  <c r="N66" i="1"/>
  <c r="M66" i="1"/>
  <c r="T65" i="1"/>
  <c r="N65" i="1"/>
  <c r="M65" i="1"/>
  <c r="T64" i="1"/>
  <c r="N64" i="1"/>
  <c r="M64" i="1"/>
  <c r="T63" i="1"/>
  <c r="N63" i="1"/>
  <c r="M63" i="1"/>
  <c r="T62" i="1"/>
  <c r="N62" i="1"/>
  <c r="M62" i="1"/>
  <c r="T61" i="1"/>
  <c r="N61" i="1"/>
  <c r="M61" i="1"/>
  <c r="T60" i="1"/>
  <c r="N60" i="1"/>
  <c r="M60" i="1"/>
  <c r="T59" i="1"/>
  <c r="N59" i="1"/>
  <c r="M59" i="1"/>
  <c r="T58" i="1"/>
  <c r="N58" i="1"/>
  <c r="M58" i="1"/>
  <c r="T57" i="1"/>
  <c r="N57" i="1"/>
  <c r="M57" i="1"/>
  <c r="T56" i="1"/>
  <c r="N56" i="1"/>
  <c r="M56" i="1"/>
  <c r="T55" i="1"/>
  <c r="N55" i="1"/>
  <c r="M55" i="1"/>
  <c r="T54" i="1"/>
  <c r="N54" i="1"/>
  <c r="M54" i="1"/>
  <c r="T53" i="1"/>
  <c r="N53" i="1"/>
  <c r="M53" i="1"/>
  <c r="T52" i="1"/>
  <c r="N52" i="1"/>
  <c r="M52" i="1"/>
  <c r="T51" i="1"/>
  <c r="N51" i="1"/>
  <c r="M51" i="1"/>
  <c r="T50" i="1"/>
  <c r="N50" i="1"/>
  <c r="M50" i="1"/>
  <c r="T49" i="1"/>
  <c r="N49" i="1"/>
  <c r="M49" i="1"/>
  <c r="T48" i="1"/>
  <c r="N48" i="1"/>
  <c r="M48" i="1"/>
  <c r="T47" i="1"/>
  <c r="N47" i="1"/>
  <c r="M47" i="1"/>
  <c r="T46" i="1"/>
  <c r="N46" i="1"/>
  <c r="M46" i="1"/>
  <c r="T45" i="1"/>
  <c r="N45" i="1"/>
  <c r="M45" i="1"/>
  <c r="T44" i="1"/>
  <c r="N44" i="1"/>
  <c r="M44" i="1"/>
  <c r="T43" i="1"/>
  <c r="N43" i="1"/>
  <c r="M43" i="1"/>
  <c r="T42" i="1"/>
  <c r="N42" i="1"/>
  <c r="M42" i="1"/>
  <c r="T41" i="1"/>
  <c r="N41" i="1"/>
  <c r="M41" i="1"/>
  <c r="T40" i="1"/>
  <c r="N40" i="1"/>
  <c r="M40" i="1"/>
  <c r="T39" i="1"/>
  <c r="N39" i="1"/>
  <c r="M39" i="1"/>
  <c r="T38" i="1"/>
  <c r="N38" i="1"/>
  <c r="M38" i="1"/>
  <c r="T37" i="1"/>
  <c r="N37" i="1"/>
  <c r="M37" i="1"/>
  <c r="T36" i="1"/>
  <c r="N36" i="1"/>
  <c r="M36" i="1"/>
  <c r="T35" i="1"/>
  <c r="N35" i="1"/>
  <c r="M35" i="1"/>
  <c r="T34" i="1"/>
  <c r="N34" i="1"/>
  <c r="M34" i="1"/>
  <c r="T33" i="1"/>
  <c r="N33" i="1"/>
  <c r="M33" i="1"/>
  <c r="T32" i="1"/>
  <c r="N32" i="1"/>
  <c r="M32" i="1"/>
  <c r="T31" i="1"/>
  <c r="N31" i="1"/>
  <c r="M31" i="1"/>
  <c r="T30" i="1"/>
  <c r="N30" i="1"/>
  <c r="M30" i="1"/>
  <c r="T29" i="1"/>
  <c r="N29" i="1"/>
  <c r="M29" i="1"/>
  <c r="T28" i="1"/>
  <c r="N28" i="1"/>
  <c r="M28" i="1"/>
  <c r="T27" i="1"/>
  <c r="N27" i="1"/>
  <c r="M27" i="1"/>
  <c r="T26" i="1"/>
  <c r="N26" i="1"/>
  <c r="M26" i="1"/>
  <c r="T25" i="1"/>
  <c r="N25" i="1"/>
  <c r="M25" i="1"/>
  <c r="T24" i="1"/>
  <c r="N24" i="1"/>
  <c r="M24" i="1"/>
  <c r="T23" i="1"/>
  <c r="N23" i="1"/>
  <c r="M23" i="1"/>
  <c r="T22" i="1"/>
  <c r="N22" i="1"/>
  <c r="M22" i="1"/>
  <c r="T21" i="1"/>
  <c r="N21" i="1"/>
  <c r="M21" i="1"/>
  <c r="T20" i="1"/>
  <c r="N20" i="1"/>
  <c r="M20" i="1"/>
  <c r="T19" i="1"/>
  <c r="N19" i="1"/>
  <c r="M19" i="1"/>
  <c r="T18" i="1"/>
  <c r="N18" i="1"/>
  <c r="M18" i="1"/>
  <c r="T17" i="1"/>
  <c r="N17" i="1"/>
  <c r="M17" i="1"/>
  <c r="T16" i="1"/>
  <c r="N16" i="1"/>
  <c r="M16" i="1"/>
  <c r="T15" i="1"/>
  <c r="N15" i="1"/>
  <c r="M15" i="1"/>
  <c r="T14" i="1"/>
  <c r="N14" i="1"/>
  <c r="M14" i="1"/>
  <c r="T13" i="1"/>
  <c r="N13" i="1"/>
  <c r="M13" i="1"/>
  <c r="T12" i="1"/>
  <c r="N12" i="1"/>
  <c r="M12" i="1"/>
  <c r="T11" i="1"/>
  <c r="N11" i="1"/>
  <c r="M11" i="1"/>
  <c r="T10" i="1"/>
  <c r="N10" i="1"/>
  <c r="M10" i="1"/>
  <c r="T9" i="1"/>
  <c r="N9" i="1"/>
  <c r="M9" i="1"/>
  <c r="M8" i="1"/>
  <c r="L5" i="1"/>
  <c r="K5" i="1"/>
  <c r="J5" i="1"/>
  <c r="I5" i="1"/>
  <c r="H5" i="1"/>
  <c r="G5" i="1"/>
  <c r="F5" i="1"/>
  <c r="E5" i="1"/>
  <c r="H2" i="1"/>
  <c r="H3" i="1"/>
  <c r="M5" i="1"/>
  <c r="N5" i="1"/>
  <c r="D114" i="3"/>
  <c r="D119" i="3"/>
  <c r="D109" i="3"/>
  <c r="D13" i="3"/>
  <c r="D122" i="3"/>
  <c r="D91" i="3"/>
  <c r="D59" i="3"/>
  <c r="D27" i="3"/>
  <c r="D117" i="3"/>
  <c r="D74" i="3"/>
  <c r="D105" i="3"/>
  <c r="D73" i="3"/>
  <c r="D41" i="3"/>
  <c r="D9" i="3"/>
  <c r="D64" i="3"/>
  <c r="D4" i="3"/>
  <c r="D14" i="3"/>
  <c r="D80" i="3"/>
  <c r="D24" i="3"/>
  <c r="D121" i="3"/>
  <c r="D87" i="3"/>
  <c r="D55" i="3"/>
  <c r="D23" i="3"/>
  <c r="D106" i="3"/>
  <c r="D70" i="3"/>
  <c r="D101" i="3"/>
  <c r="D69" i="3"/>
  <c r="D37" i="3"/>
  <c r="D5" i="3"/>
  <c r="D52" i="3"/>
  <c r="D8" i="3"/>
  <c r="D78" i="3"/>
  <c r="D44" i="3"/>
  <c r="D120" i="3"/>
  <c r="D83" i="3"/>
  <c r="D51" i="3"/>
  <c r="D19" i="3"/>
  <c r="D102" i="3"/>
  <c r="D66" i="3"/>
  <c r="D97" i="3"/>
  <c r="D65" i="3"/>
  <c r="D33" i="3"/>
  <c r="D104" i="3"/>
  <c r="D20" i="3"/>
  <c r="D50" i="3"/>
  <c r="D123" i="3"/>
  <c r="D28" i="3"/>
  <c r="D22" i="3"/>
  <c r="D112" i="3"/>
  <c r="D79" i="3"/>
  <c r="D47" i="3"/>
  <c r="D15" i="3"/>
  <c r="D98" i="3"/>
  <c r="D62" i="3"/>
  <c r="D93" i="3"/>
  <c r="D61" i="3"/>
  <c r="D29" i="3"/>
  <c r="D72" i="3"/>
  <c r="D84" i="3"/>
  <c r="D18" i="3"/>
  <c r="D34" i="3"/>
  <c r="D12" i="3"/>
  <c r="D107" i="3"/>
  <c r="D75" i="3"/>
  <c r="D43" i="3"/>
  <c r="D11" i="3"/>
  <c r="D94" i="3"/>
  <c r="D58" i="3"/>
  <c r="D89" i="3"/>
  <c r="D57" i="3"/>
  <c r="D25" i="3"/>
  <c r="D48" i="3"/>
  <c r="D42" i="3"/>
  <c r="D108" i="3"/>
  <c r="D60" i="3"/>
  <c r="D92" i="3"/>
  <c r="D103" i="3"/>
  <c r="D71" i="3"/>
  <c r="D39" i="3"/>
  <c r="D7" i="3"/>
  <c r="D90" i="3"/>
  <c r="D116" i="3"/>
  <c r="D85" i="3"/>
  <c r="D53" i="3"/>
  <c r="D21" i="3"/>
  <c r="D32" i="3"/>
  <c r="D26" i="3"/>
  <c r="D76" i="3"/>
  <c r="D56" i="3"/>
  <c r="D38" i="3"/>
  <c r="D99" i="3"/>
  <c r="D67" i="3"/>
  <c r="D35" i="3"/>
  <c r="D3" i="3"/>
  <c r="D86" i="3"/>
  <c r="D115" i="3"/>
  <c r="D81" i="3"/>
  <c r="D49" i="3"/>
  <c r="D17" i="3"/>
  <c r="D16" i="3"/>
  <c r="D10" i="3"/>
  <c r="D46" i="3"/>
  <c r="D100" i="3"/>
  <c r="D63" i="3"/>
  <c r="D77" i="3"/>
  <c r="D96" i="3"/>
  <c r="D30" i="3"/>
</calcChain>
</file>

<file path=xl/sharedStrings.xml><?xml version="1.0" encoding="utf-8"?>
<sst xmlns="http://schemas.openxmlformats.org/spreadsheetml/2006/main" count="688562" uniqueCount="13036">
  <si>
    <t>NGÂN HÀNG TMCP NGOẠI THƯƠNG VIỆT NAM</t>
  </si>
  <si>
    <t>Toàn ngành</t>
  </si>
  <si>
    <t>BẢNG CÂN ĐỐI TÀI KHOẢN</t>
  </si>
  <si>
    <t>Từ tháng 01.2022 đến tháng 12.2022</t>
  </si>
  <si>
    <t>Nguyên tệ quy VND</t>
  </si>
  <si>
    <t>Mã Đơn vị</t>
  </si>
  <si>
    <t>TK SBV</t>
  </si>
  <si>
    <t>TKTH</t>
  </si>
  <si>
    <t>VCB Acc9</t>
  </si>
  <si>
    <t>Số dư đầu kỳ</t>
  </si>
  <si>
    <t>Doanh số phát sinh trong kỳ</t>
  </si>
  <si>
    <t>Số dư cuối kỳ</t>
  </si>
  <si>
    <t>Số dư cuối kỳ quy USD</t>
  </si>
  <si>
    <t>To Leadsheet</t>
  </si>
  <si>
    <t>CCY</t>
  </si>
  <si>
    <t>SBV Acc</t>
  </si>
  <si>
    <t xml:space="preserve">SBV Acc name </t>
  </si>
  <si>
    <t>Account 9 name</t>
  </si>
  <si>
    <t>Section</t>
  </si>
  <si>
    <t>BS/PL code</t>
  </si>
  <si>
    <t>Regional</t>
  </si>
  <si>
    <t>Nợ</t>
  </si>
  <si>
    <t>Có</t>
  </si>
  <si>
    <t>CB</t>
  </si>
  <si>
    <t>OB</t>
  </si>
  <si>
    <t>Code</t>
  </si>
  <si>
    <t>001</t>
  </si>
  <si>
    <t>VND.110101001</t>
  </si>
  <si>
    <t>110101001</t>
  </si>
  <si>
    <t>VND</t>
  </si>
  <si>
    <t>Tiền mặt tại đơn vị</t>
  </si>
  <si>
    <t>Tiền mặt tại quỹ chính</t>
  </si>
  <si>
    <t>A1</t>
  </si>
  <si>
    <t>Miền Bắc</t>
  </si>
  <si>
    <t>VND.110101003</t>
  </si>
  <si>
    <t>110101003</t>
  </si>
  <si>
    <t>Tiền mặt thu theo túi niêm phong</t>
  </si>
  <si>
    <t>VND.110101005</t>
  </si>
  <si>
    <t>110101005</t>
  </si>
  <si>
    <t>Cash in/out transit</t>
  </si>
  <si>
    <t>VND.110101006</t>
  </si>
  <si>
    <t>110101006</t>
  </si>
  <si>
    <t>Tiền mặt không đủ tiêu chuẩn lưu thông chờ xử lý</t>
  </si>
  <si>
    <t>TM không đủ t.chuẩn LT chờ xử lý</t>
  </si>
  <si>
    <t>VND.110101004</t>
  </si>
  <si>
    <t>110101004</t>
  </si>
  <si>
    <t>Tiền mặt đang vận chuyển</t>
  </si>
  <si>
    <t>Tiền mặt trên đường đi</t>
  </si>
  <si>
    <t>AUD.110101001</t>
  </si>
  <si>
    <t>AUD</t>
  </si>
  <si>
    <t>Ngoại tệ tại đơn vị</t>
  </si>
  <si>
    <t>CAD.110101001</t>
  </si>
  <si>
    <t>CAD</t>
  </si>
  <si>
    <t>CHF.110101001</t>
  </si>
  <si>
    <t>CHF</t>
  </si>
  <si>
    <t>EUR.110101001</t>
  </si>
  <si>
    <t>EUR</t>
  </si>
  <si>
    <t>GBP.110101001</t>
  </si>
  <si>
    <t>GBP</t>
  </si>
  <si>
    <t>HKD.110101001</t>
  </si>
  <si>
    <t>HKD</t>
  </si>
  <si>
    <t>JPY.110101001</t>
  </si>
  <si>
    <t>JPY</t>
  </si>
  <si>
    <t>KRW.110101001</t>
  </si>
  <si>
    <t>KRW</t>
  </si>
  <si>
    <t>SGD.110101001</t>
  </si>
  <si>
    <t>SGD</t>
  </si>
  <si>
    <t>THB.110101001</t>
  </si>
  <si>
    <t>THB</t>
  </si>
  <si>
    <t>USD.110101001</t>
  </si>
  <si>
    <t>USD</t>
  </si>
  <si>
    <t>AUD.110101003</t>
  </si>
  <si>
    <t>CAD.110101003</t>
  </si>
  <si>
    <t>CHF.110101003</t>
  </si>
  <si>
    <t>EUR.110101003</t>
  </si>
  <si>
    <t>GBP.110101003</t>
  </si>
  <si>
    <t>HKD.110101003</t>
  </si>
  <si>
    <t>JPY.110101003</t>
  </si>
  <si>
    <t>KRW.110101003</t>
  </si>
  <si>
    <t>SGD.110101003</t>
  </si>
  <si>
    <t>THB.110101003</t>
  </si>
  <si>
    <t>USD.110101003</t>
  </si>
  <si>
    <t>AUD.110101005</t>
  </si>
  <si>
    <t>CAD.110101005</t>
  </si>
  <si>
    <t>CHF.110101005</t>
  </si>
  <si>
    <t>EUR.110101005</t>
  </si>
  <si>
    <t>GBP.110101005</t>
  </si>
  <si>
    <t>HKD.110101005</t>
  </si>
  <si>
    <t>JPY.110101005</t>
  </si>
  <si>
    <t>KRW.110101005</t>
  </si>
  <si>
    <t>SGD.110101005</t>
  </si>
  <si>
    <t>THB.110101005</t>
  </si>
  <si>
    <t>USD.110101005</t>
  </si>
  <si>
    <t>AUD.110101004</t>
  </si>
  <si>
    <t>Ngoại tệ đang vận chuyển</t>
  </si>
  <si>
    <t>EUR.110101004</t>
  </si>
  <si>
    <t>USD.110101004</t>
  </si>
  <si>
    <t>VND.120101001</t>
  </si>
  <si>
    <t>120101001</t>
  </si>
  <si>
    <t>Tiền gửi thanh toán tại NHNN = VND</t>
  </si>
  <si>
    <t>Tiền gửi thanh toán tại NHNN</t>
  </si>
  <si>
    <t>A2</t>
  </si>
  <si>
    <t>VND.140201001</t>
  </si>
  <si>
    <t>140201001</t>
  </si>
  <si>
    <t>Nợ trong hạn - Cho vay ngắn hạn VND - trong nước</t>
  </si>
  <si>
    <t>R.quá s.dư-các tổ chức-Nợ đủ tc</t>
  </si>
  <si>
    <t>A6-1</t>
  </si>
  <si>
    <t>VND.140201002</t>
  </si>
  <si>
    <t>140201002</t>
  </si>
  <si>
    <t>R.quá s.dư-cá nhân-Nợ đủ tc</t>
  </si>
  <si>
    <t>VND.140701001</t>
  </si>
  <si>
    <t>140701001</t>
  </si>
  <si>
    <t>SXKD DV-Nợđủtc-TC</t>
  </si>
  <si>
    <t>VND.140701002</t>
  </si>
  <si>
    <t>140701002</t>
  </si>
  <si>
    <t>CV n.hạn-TD XK-Nợđủtc-TC</t>
  </si>
  <si>
    <t>VND.140701003</t>
  </si>
  <si>
    <t>140701003</t>
  </si>
  <si>
    <t>CV n.hạn-TD NK-Nợđủtc-TC</t>
  </si>
  <si>
    <t>VND.140701004</t>
  </si>
  <si>
    <t>140701004</t>
  </si>
  <si>
    <t>CV n.hạn-tiêu dùng-Nợđủtc-CN</t>
  </si>
  <si>
    <t>VND.140701005</t>
  </si>
  <si>
    <t>140701005</t>
  </si>
  <si>
    <t>CV n.hạn-ĐT c.khoán-Nợđủtc-TC</t>
  </si>
  <si>
    <t>VND.140701021</t>
  </si>
  <si>
    <t>140701021</t>
  </si>
  <si>
    <t>VND.140701101</t>
  </si>
  <si>
    <t>140701101</t>
  </si>
  <si>
    <t>CV n.hạn-p.hành thẻ Master-Nợđủtc</t>
  </si>
  <si>
    <t>VND.140701102</t>
  </si>
  <si>
    <t>140701102</t>
  </si>
  <si>
    <t>CV n.hạn-PH thẻ Visa-Nợđủtc</t>
  </si>
  <si>
    <t>VND.140701103</t>
  </si>
  <si>
    <t>140701103</t>
  </si>
  <si>
    <t>CV n.hạn-phát hành thẻ JCB-Nợđủtc</t>
  </si>
  <si>
    <t>VND.140701104</t>
  </si>
  <si>
    <t>140701104</t>
  </si>
  <si>
    <t>CV n.hạn-PH thẻ AMEX-Nợđủtc</t>
  </si>
  <si>
    <t>VND.140701106</t>
  </si>
  <si>
    <t>140701106</t>
  </si>
  <si>
    <t>CV n.hạn-phát hành thẻ CUP-Nợđủtc</t>
  </si>
  <si>
    <t>VND.140702021</t>
  </si>
  <si>
    <t>140702021</t>
  </si>
  <si>
    <t>VND.140702111</t>
  </si>
  <si>
    <t>140702111</t>
  </si>
  <si>
    <t>Nợ cần chú ý - Cho vay PH thẻ</t>
  </si>
  <si>
    <t>VND.140702112</t>
  </si>
  <si>
    <t>140702112</t>
  </si>
  <si>
    <t>Nợ dưới tiêu chuẩn-Cho vay PH thẻ</t>
  </si>
  <si>
    <t>VND.140702113</t>
  </si>
  <si>
    <t>140702113</t>
  </si>
  <si>
    <t>Nợ nghi ngờ - Cho vay PH thẻ</t>
  </si>
  <si>
    <t>VND.140702118</t>
  </si>
  <si>
    <t>140702118</t>
  </si>
  <si>
    <t>Nợ có kn mv-C.vay PH thẻ</t>
  </si>
  <si>
    <t>VND.140790001</t>
  </si>
  <si>
    <t>140790001</t>
  </si>
  <si>
    <t>Nợ quá hạn - Cho vay ngắn hạn VND - trong nước</t>
  </si>
  <si>
    <t>CV n.hạn-Nợ đủ tc-q.hạn-Tổ chức</t>
  </si>
  <si>
    <t>VND.140790008</t>
  </si>
  <si>
    <t>140790008</t>
  </si>
  <si>
    <t>CV n.hạn-Nợcóknmv-qh-TC</t>
  </si>
  <si>
    <t>VND.140801001</t>
  </si>
  <si>
    <t>140801001</t>
  </si>
  <si>
    <t>Nợ trong hạn - Cho vay trung hạn VND - trong nước</t>
  </si>
  <si>
    <t>CV trung hạn-SXKD-Nợđủtc-TC</t>
  </si>
  <si>
    <t>VND.140801002</t>
  </si>
  <si>
    <t>140801002</t>
  </si>
  <si>
    <t>CV trung hạn-ĐT XDCB-Nợđủtc-TC</t>
  </si>
  <si>
    <t>VND.140801003</t>
  </si>
  <si>
    <t>140801003</t>
  </si>
  <si>
    <t>CV trung hạn-tiêu dùng-Nợđủtc-CN</t>
  </si>
  <si>
    <t>VND.140801008</t>
  </si>
  <si>
    <t>140801008</t>
  </si>
  <si>
    <t>CV trung hạn-ĐT BĐS-Nợđủtc-TC</t>
  </si>
  <si>
    <t>VND.140802001</t>
  </si>
  <si>
    <t>140802001</t>
  </si>
  <si>
    <t>CV trung hạn-Nợcầnchúý-TC</t>
  </si>
  <si>
    <t>VND.140802008</t>
  </si>
  <si>
    <t>140802008</t>
  </si>
  <si>
    <t>CV trung hạn-Nợ có kn mv-tổ chức</t>
  </si>
  <si>
    <t>VND.140802021</t>
  </si>
  <si>
    <t>140802021</t>
  </si>
  <si>
    <t>VND.140802023</t>
  </si>
  <si>
    <t>140802023</t>
  </si>
  <si>
    <t>VND.140890001</t>
  </si>
  <si>
    <t>140890001</t>
  </si>
  <si>
    <t>Nợ quá hạn - Cho vay trung hạn VND - trong nước</t>
  </si>
  <si>
    <t xml:space="preserve"> CV trung hạn-Nợđủtc-qh-TC</t>
  </si>
  <si>
    <t>VND.140890002</t>
  </si>
  <si>
    <t>140890002</t>
  </si>
  <si>
    <t>CV trung hạn-Nợcầnchúý-qh-TC</t>
  </si>
  <si>
    <t>VND.140890008</t>
  </si>
  <si>
    <t>140890008</t>
  </si>
  <si>
    <t>CV trung hạn-Nợcóknmv-qh-TC</t>
  </si>
  <si>
    <t>VND.140890028</t>
  </si>
  <si>
    <t>140890028</t>
  </si>
  <si>
    <t>VND.140901001</t>
  </si>
  <si>
    <t>140901001</t>
  </si>
  <si>
    <t>Nợ trong hạn - Cho vay dài hạn VND - trong nước</t>
  </si>
  <si>
    <t>CV dài hạn-SXKD-Nợđủtc-TC</t>
  </si>
  <si>
    <t>VND.140901002</t>
  </si>
  <si>
    <t>140901002</t>
  </si>
  <si>
    <t>CV dài hạn-ĐT XDCB-Nợđủtc-TC</t>
  </si>
  <si>
    <t>VND.140901003</t>
  </si>
  <si>
    <t>140901003</t>
  </si>
  <si>
    <t>CV dài hạn-tiêu dùng-Nợđủtc-CN</t>
  </si>
  <si>
    <t>VND.140901008</t>
  </si>
  <si>
    <t>140901008</t>
  </si>
  <si>
    <t>CV dài hạn-ĐT BĐS-Nợđủtc-TC</t>
  </si>
  <si>
    <t>VND.140902001</t>
  </si>
  <si>
    <t>140902001</t>
  </si>
  <si>
    <t>CV dài hạn-Nợ cần chú ý-tổ chức</t>
  </si>
  <si>
    <t>VND.140902002</t>
  </si>
  <si>
    <t>140902002</t>
  </si>
  <si>
    <t>C.vay dài hạn-Nợ dưới tc-tổ chức</t>
  </si>
  <si>
    <t>VND.140902003</t>
  </si>
  <si>
    <t>140902003</t>
  </si>
  <si>
    <t>CV dài hạn-Nợ nghi ngờ -tổ chức</t>
  </si>
  <si>
    <t>VND.140902008</t>
  </si>
  <si>
    <t>140902008</t>
  </si>
  <si>
    <t>C.vay dài hạn-Nợ có kn mv-tổ chức</t>
  </si>
  <si>
    <t>VND.140902021</t>
  </si>
  <si>
    <t>140902021</t>
  </si>
  <si>
    <t>VND.140902022</t>
  </si>
  <si>
    <t>140902022</t>
  </si>
  <si>
    <t>VND.140902023</t>
  </si>
  <si>
    <t>140902023</t>
  </si>
  <si>
    <t>VND.140902028</t>
  </si>
  <si>
    <t>140902028</t>
  </si>
  <si>
    <t>VND.140990001</t>
  </si>
  <si>
    <t>140990001</t>
  </si>
  <si>
    <t>Nợ quá hạn - Cho vay dài hạn VND - trong nước</t>
  </si>
  <si>
    <t>CV dài hạn-Nợđủtc-qh-TC</t>
  </si>
  <si>
    <t>VND.140990002</t>
  </si>
  <si>
    <t>140990002</t>
  </si>
  <si>
    <t>CV dài hạn-Nợcầnchúý-qh-TC</t>
  </si>
  <si>
    <t>VND.140990003</t>
  </si>
  <si>
    <t>140990003</t>
  </si>
  <si>
    <t>CV dài hạn-Nợdướitc-qh-TC</t>
  </si>
  <si>
    <t>VND.140990004</t>
  </si>
  <si>
    <t>140990004</t>
  </si>
  <si>
    <t>CV dài hạn-Nợnghingờ -qh-TC</t>
  </si>
  <si>
    <t>VND.140990008</t>
  </si>
  <si>
    <t>140990008</t>
  </si>
  <si>
    <t>CV dài hạn-Nợcóknmv-qh-TC</t>
  </si>
  <si>
    <t>VND.140990021</t>
  </si>
  <si>
    <t>140990021</t>
  </si>
  <si>
    <t>VND.140990022</t>
  </si>
  <si>
    <t>140990022</t>
  </si>
  <si>
    <t>VND.140990023</t>
  </si>
  <si>
    <t>140990023</t>
  </si>
  <si>
    <t>VND.140990024</t>
  </si>
  <si>
    <t>140990024</t>
  </si>
  <si>
    <t>VND.140990028</t>
  </si>
  <si>
    <t>140990028</t>
  </si>
  <si>
    <t>JPY.140201001</t>
  </si>
  <si>
    <t>Nợ trong hạn - Cho vay ngắn hạn FCY - trong nước</t>
  </si>
  <si>
    <t>SGD.140201001</t>
  </si>
  <si>
    <t>USD.140201001</t>
  </si>
  <si>
    <t>USD.140701001</t>
  </si>
  <si>
    <t>USD.140701002</t>
  </si>
  <si>
    <t>USD.140701003</t>
  </si>
  <si>
    <t>USD.140801001</t>
  </si>
  <si>
    <t>Nợ trong hạn - Cho vay trung hạn FCY - trong nước</t>
  </si>
  <si>
    <t>USD.140901001</t>
  </si>
  <si>
    <t>Nợ trong hạn - Cho vay dài hạn FCY - trong nước</t>
  </si>
  <si>
    <t>VND.289701002</t>
  </si>
  <si>
    <t>289701002</t>
  </si>
  <si>
    <t>Dự phòng cụ thể cho vay khách hàng</t>
  </si>
  <si>
    <t>Quỹ DP cụ thể-CV TC kinh tế, CN</t>
  </si>
  <si>
    <t>A6-2</t>
  </si>
  <si>
    <t>VND.289703002</t>
  </si>
  <si>
    <t>289703002</t>
  </si>
  <si>
    <t>Dự phòng chung cho vay khách hàng</t>
  </si>
  <si>
    <t>Quỹ DP chung TD-TC kinh tế, CN</t>
  </si>
  <si>
    <t>USD.141102001</t>
  </si>
  <si>
    <t>141102001</t>
  </si>
  <si>
    <t>Nợ trong hạn - Cho vay khác - trong nước</t>
  </si>
  <si>
    <t>CV qua HĐ ĐTT-Nợ đủ tiêu chuẩn</t>
  </si>
  <si>
    <t>VND.141102001</t>
  </si>
  <si>
    <t>VND.150301004</t>
  </si>
  <si>
    <t>150301004</t>
  </si>
  <si>
    <t>Nhà cửa, vật kiến trúc</t>
  </si>
  <si>
    <t>TSCĐ - Vật kiến trúc</t>
  </si>
  <si>
    <t>A10-1-a</t>
  </si>
  <si>
    <t>VND.150303001</t>
  </si>
  <si>
    <t>150303001</t>
  </si>
  <si>
    <t>Máy móc, thiết bị</t>
  </si>
  <si>
    <t>TSCĐ - Máy mini</t>
  </si>
  <si>
    <t>VND.150303002</t>
  </si>
  <si>
    <t>150303002</t>
  </si>
  <si>
    <t>TSCĐ-Máy vi tính (PC)</t>
  </si>
  <si>
    <t>VND.150303003</t>
  </si>
  <si>
    <t>150303003</t>
  </si>
  <si>
    <t>TSCĐ - Máy in</t>
  </si>
  <si>
    <t>VND.150303004</t>
  </si>
  <si>
    <t>150303004</t>
  </si>
  <si>
    <t>TSCĐ - UPS</t>
  </si>
  <si>
    <t>VND.150303006</t>
  </si>
  <si>
    <t>150303006</t>
  </si>
  <si>
    <t>TSCĐ - Máy quét hình</t>
  </si>
  <si>
    <t>VND.150303008</t>
  </si>
  <si>
    <t>150303008</t>
  </si>
  <si>
    <t>TSCĐ-Máy rút tiền tự động (ATM)</t>
  </si>
  <si>
    <t>VND.150303010</t>
  </si>
  <si>
    <t>150303010</t>
  </si>
  <si>
    <t>TSCĐ-Thiết bị thẻ khác</t>
  </si>
  <si>
    <t>VND.150303998</t>
  </si>
  <si>
    <t>150303998</t>
  </si>
  <si>
    <t>TSCĐ-Các thiết bị tin học khác</t>
  </si>
  <si>
    <t>VND.150302001</t>
  </si>
  <si>
    <t>150302001</t>
  </si>
  <si>
    <t>Phương tiện vận tải, thiết bị truyền dẫn</t>
  </si>
  <si>
    <t>TSCĐ - Ôtô</t>
  </si>
  <si>
    <t>VND.150304001</t>
  </si>
  <si>
    <t>150304001</t>
  </si>
  <si>
    <t>Thiết bị, dụng cụ quản lý</t>
  </si>
  <si>
    <t>TSCĐ-Máy, thiết bị thông tin</t>
  </si>
  <si>
    <t>VND.150304002</t>
  </si>
  <si>
    <t>150304002</t>
  </si>
  <si>
    <t>TSCĐ-Máy, thiết bị dùng cho VP</t>
  </si>
  <si>
    <t>VND.150304003</t>
  </si>
  <si>
    <t>150304003</t>
  </si>
  <si>
    <t>TSCĐ-Máy, TB dùng cho kho quỹ</t>
  </si>
  <si>
    <t>VND.150304004</t>
  </si>
  <si>
    <t>150304004</t>
  </si>
  <si>
    <t>TSCĐ-Phương tiện văn phòng</t>
  </si>
  <si>
    <t>VND.150304998</t>
  </si>
  <si>
    <t>150304998</t>
  </si>
  <si>
    <t>TSCĐ-Phương tiện văn phòng khác</t>
  </si>
  <si>
    <t>VND.150398001</t>
  </si>
  <si>
    <t>150398001</t>
  </si>
  <si>
    <t>Tài sản cố định hữu hình khác</t>
  </si>
  <si>
    <t>TSCĐ-Máy móc, thiết bị khác</t>
  </si>
  <si>
    <t>VND.153001001</t>
  </si>
  <si>
    <t>153001001</t>
  </si>
  <si>
    <t>TSCĐ hữu hình thuộc quỹ phúc lợi</t>
  </si>
  <si>
    <t>VND.150401001</t>
  </si>
  <si>
    <t>150401001</t>
  </si>
  <si>
    <t>Hao mòn tài sản cố định hữu hình</t>
  </si>
  <si>
    <t>HM TSCĐ-Nhà cửa, vật kiến trúc</t>
  </si>
  <si>
    <t>A10-1-b</t>
  </si>
  <si>
    <t>VND.150402001</t>
  </si>
  <si>
    <t>150402001</t>
  </si>
  <si>
    <t>Hao mòn TSCĐ-Phương tiện vận tải</t>
  </si>
  <si>
    <t>VND.150403001</t>
  </si>
  <si>
    <t>150403001</t>
  </si>
  <si>
    <t>Hao mòn TSCĐ-Thiết bị tin học</t>
  </si>
  <si>
    <t>VND.150404001</t>
  </si>
  <si>
    <t>150404001</t>
  </si>
  <si>
    <t>Hao mòn TSCĐ-Thiết  bị văn phòng</t>
  </si>
  <si>
    <t>VND.150498001</t>
  </si>
  <si>
    <t>150498001</t>
  </si>
  <si>
    <t>Hao mòn thiết bị khác_ERP</t>
  </si>
  <si>
    <t>VND.153101001</t>
  </si>
  <si>
    <t>153101001</t>
  </si>
  <si>
    <t>HM TSCĐ hữu hình thuộc quỹ PL</t>
  </si>
  <si>
    <t>VND.154401001</t>
  </si>
  <si>
    <t>154401001</t>
  </si>
  <si>
    <t>Công cụ, dụng cụ</t>
  </si>
  <si>
    <t>Công cụ lao động trong kho</t>
  </si>
  <si>
    <t>A12-4</t>
  </si>
  <si>
    <t>VND.180603002</t>
  </si>
  <si>
    <t>180603002</t>
  </si>
  <si>
    <t>Vật liệu</t>
  </si>
  <si>
    <t>Vật liệu tồn kho</t>
  </si>
  <si>
    <t>VND.180603003</t>
  </si>
  <si>
    <t>180603003</t>
  </si>
  <si>
    <t>Ấn chỉ tồn kho</t>
  </si>
  <si>
    <t>VND.280201001</t>
  </si>
  <si>
    <t>280201001</t>
  </si>
  <si>
    <t>Thuế giá trị gia tăng đầu vào</t>
  </si>
  <si>
    <t>Thuế GTGT đầu vào được khấu trừ</t>
  </si>
  <si>
    <t>A12-1</t>
  </si>
  <si>
    <t>VND.280201002</t>
  </si>
  <si>
    <t>280201002</t>
  </si>
  <si>
    <t>Thuế GTGT đầu vào chờ PB</t>
  </si>
  <si>
    <t>VND.179898007</t>
  </si>
  <si>
    <t>179898007</t>
  </si>
  <si>
    <t>Các khoản chờ Ngân sách Nhà nước thanh toán</t>
  </si>
  <si>
    <t>P.thu NHNN về HTLS đã th.hiện</t>
  </si>
  <si>
    <t>VND.179898011</t>
  </si>
  <si>
    <t>179898011</t>
  </si>
  <si>
    <t>P.thu HTLS&amp;cấp bù CLLS (188) đãTH</t>
  </si>
  <si>
    <t>USD.170302005</t>
  </si>
  <si>
    <t>170302005</t>
  </si>
  <si>
    <t>Phải thu khác</t>
  </si>
  <si>
    <t>P.thu trong TT song phương KBNN</t>
  </si>
  <si>
    <t>VND.170302005</t>
  </si>
  <si>
    <t>VND.170302006</t>
  </si>
  <si>
    <t>170302006</t>
  </si>
  <si>
    <t>TƯ giao dịch điện tử chờ xử lý</t>
  </si>
  <si>
    <t>USD.170302008</t>
  </si>
  <si>
    <t>170302008</t>
  </si>
  <si>
    <t>TƯ trong hạch toán theo bảng kê_vế Nợ</t>
  </si>
  <si>
    <t>VND.170302008</t>
  </si>
  <si>
    <t>EUR.170310003</t>
  </si>
  <si>
    <t>170310003</t>
  </si>
  <si>
    <t>Trung gian Module DD - Dư Nợ</t>
  </si>
  <si>
    <t>GBP.170310003</t>
  </si>
  <si>
    <t>JPY.170310003</t>
  </si>
  <si>
    <t>USD.170310003</t>
  </si>
  <si>
    <t>VND.170310003</t>
  </si>
  <si>
    <t>AUD.170310004</t>
  </si>
  <si>
    <t>170310004</t>
  </si>
  <si>
    <t>Trung gian Module FD - Dư Nợ</t>
  </si>
  <si>
    <t>USD.170310004</t>
  </si>
  <si>
    <t>VND.170310004</t>
  </si>
  <si>
    <t>VND.170310005</t>
  </si>
  <si>
    <t>170310005</t>
  </si>
  <si>
    <t>Trung gian Module LN - Dư Nợ</t>
  </si>
  <si>
    <t>USD.170310006</t>
  </si>
  <si>
    <t>170310006</t>
  </si>
  <si>
    <t>Trung gian Module GL - Dư Nợ</t>
  </si>
  <si>
    <t>VND.170310006</t>
  </si>
  <si>
    <t>EUR.170310012</t>
  </si>
  <si>
    <t>170310012</t>
  </si>
  <si>
    <t>Trung gian Module TF - Dư Nợ</t>
  </si>
  <si>
    <t>USD.170310012</t>
  </si>
  <si>
    <t>VND.170310012</t>
  </si>
  <si>
    <t>EUR.170310013</t>
  </si>
  <si>
    <t>170310013</t>
  </si>
  <si>
    <t>TG Module Treasury Sett.-Dư Nợ</t>
  </si>
  <si>
    <t>USD.170310013</t>
  </si>
  <si>
    <t>VND.170310013</t>
  </si>
  <si>
    <t>VND.170310014</t>
  </si>
  <si>
    <t>170310014</t>
  </si>
  <si>
    <t>TG Module Treasury-Dư Nợ</t>
  </si>
  <si>
    <t>USD.170310026</t>
  </si>
  <si>
    <t>170310026</t>
  </si>
  <si>
    <t>VND.170310026</t>
  </si>
  <si>
    <t>AUD.170401001</t>
  </si>
  <si>
    <t>170401001</t>
  </si>
  <si>
    <t>TƯ TT cho ĐVCN thẻ-Thẻ Master</t>
  </si>
  <si>
    <t>EUR.170401001</t>
  </si>
  <si>
    <t>GBP.170401001</t>
  </si>
  <si>
    <t>JPY.170401001</t>
  </si>
  <si>
    <t>USD.170401001</t>
  </si>
  <si>
    <t>VND.170401001</t>
  </si>
  <si>
    <t>AUD.170401002</t>
  </si>
  <si>
    <t>170401002</t>
  </si>
  <si>
    <t>Tạm ứng TT cho ĐVCN thẻ-Thẻ Visa</t>
  </si>
  <si>
    <t>EUR.170401002</t>
  </si>
  <si>
    <t>GBP.170401002</t>
  </si>
  <si>
    <t>JPY.170401002</t>
  </si>
  <si>
    <t>USD.170401002</t>
  </si>
  <si>
    <t>VND.170401002</t>
  </si>
  <si>
    <t>AUD.170401003</t>
  </si>
  <si>
    <t>170401003</t>
  </si>
  <si>
    <t>Tạm ứng TT cho ĐVCN thẻ-Thẻ JCB</t>
  </si>
  <si>
    <t>EUR.170401003</t>
  </si>
  <si>
    <t>GBP.170401003</t>
  </si>
  <si>
    <t>JPY.170401003</t>
  </si>
  <si>
    <t>USD.170401003</t>
  </si>
  <si>
    <t>VND.170401003</t>
  </si>
  <si>
    <t>AUD.170401004</t>
  </si>
  <si>
    <t>170401004</t>
  </si>
  <si>
    <t>Tạm ứng TT cho ĐVCN thẻ-Thẻ Amex</t>
  </si>
  <si>
    <t>USD.170401004</t>
  </si>
  <si>
    <t>VND.170401004</t>
  </si>
  <si>
    <t>USD.170401005</t>
  </si>
  <si>
    <t>170401005</t>
  </si>
  <si>
    <t>TƯ TT cho ĐVCN thẻ-Thẻ Dinner</t>
  </si>
  <si>
    <t>VND.170401005</t>
  </si>
  <si>
    <t>USD.170401006</t>
  </si>
  <si>
    <t>170401006</t>
  </si>
  <si>
    <t>Tạm ứng TT cho ĐVCN thẻ-Thẻ CUP</t>
  </si>
  <si>
    <t>VND.170401006</t>
  </si>
  <si>
    <t>VND.170402001</t>
  </si>
  <si>
    <t>170402001</t>
  </si>
  <si>
    <t>TƯ tiền mặt tại quầy-Thẻ Master</t>
  </si>
  <si>
    <t>VND.170402002</t>
  </si>
  <si>
    <t>170402002</t>
  </si>
  <si>
    <t>TƯ tiền mặt tại quầy-Thẻ Visa</t>
  </si>
  <si>
    <t>EUR.173003002</t>
  </si>
  <si>
    <t>173003002</t>
  </si>
  <si>
    <t>VND.173003003</t>
  </si>
  <si>
    <t>173003003</t>
  </si>
  <si>
    <t>Vốn UT CV của NHXD đã giải ngân</t>
  </si>
  <si>
    <t>VND.179801011</t>
  </si>
  <si>
    <t>179801011</t>
  </si>
  <si>
    <t>Các khoản đặt cọc tại đơn vị khác</t>
  </si>
  <si>
    <t>VND.179898102</t>
  </si>
  <si>
    <t>179898102</t>
  </si>
  <si>
    <t>P.thu trg TT L/C nb đc TT trc.hạn</t>
  </si>
  <si>
    <t>USD.179898103</t>
  </si>
  <si>
    <t>179898103</t>
  </si>
  <si>
    <t>P.thu trg TT trc.hạn thư TD</t>
  </si>
  <si>
    <t>VND.179898103</t>
  </si>
  <si>
    <t>VND.179898998</t>
  </si>
  <si>
    <t>179898998</t>
  </si>
  <si>
    <t>Các khoản phải thu khác</t>
  </si>
  <si>
    <t>VND.180101001</t>
  </si>
  <si>
    <t>180101001</t>
  </si>
  <si>
    <t>Tạm ứng để hoạt động nghiệp vụ</t>
  </si>
  <si>
    <t>TƯ chi tiêu hành chính quản trị</t>
  </si>
  <si>
    <t>VND.180101007</t>
  </si>
  <si>
    <t>180101007</t>
  </si>
  <si>
    <t>Tạm ứng ấn chỉ bán cho khách hàng</t>
  </si>
  <si>
    <t>VND.180101006</t>
  </si>
  <si>
    <t>180101006</t>
  </si>
  <si>
    <t>Các khoản phải thu khác - nội bộ VND</t>
  </si>
  <si>
    <t>TƯ chi BH (t/c lương) cho CB</t>
  </si>
  <si>
    <t>VND.180101996</t>
  </si>
  <si>
    <t>180101996</t>
  </si>
  <si>
    <t>Các khoản tạm ứng khác</t>
  </si>
  <si>
    <t>VND.180101998</t>
  </si>
  <si>
    <t>180101998</t>
  </si>
  <si>
    <t>Các khoản tạm ứng khác_ERP</t>
  </si>
  <si>
    <t>VND.185001102</t>
  </si>
  <si>
    <t>185001102</t>
  </si>
  <si>
    <t>Khoản t.thất từ TTthẻ giả chờXL</t>
  </si>
  <si>
    <t>THB.180101998</t>
  </si>
  <si>
    <t>Các khoản phải thu khác - nội bộ FCY</t>
  </si>
  <si>
    <t>USD.180101998</t>
  </si>
  <si>
    <t>VND.170103103</t>
  </si>
  <si>
    <t>170103103</t>
  </si>
  <si>
    <t>Các khoản phải thu từ Hội sở chính</t>
  </si>
  <si>
    <t>Lỗ chờ PB GD k.hạn tạiCN-GD n.bộ</t>
  </si>
  <si>
    <t>VND.170310102</t>
  </si>
  <si>
    <t>170310102</t>
  </si>
  <si>
    <t>TG dùng trong hạch toán TS-dư Nợ</t>
  </si>
  <si>
    <t>VND.170310105</t>
  </si>
  <si>
    <t>170310105</t>
  </si>
  <si>
    <t>Trung gian phân hệ tài sản_ERP</t>
  </si>
  <si>
    <t>VND.181001001</t>
  </si>
  <si>
    <t>181001001</t>
  </si>
  <si>
    <t>Chi phí chờ phân bổ</t>
  </si>
  <si>
    <t>TƯ tiền thuê nhà, thuê TS HĐ</t>
  </si>
  <si>
    <t>VND.181001032</t>
  </si>
  <si>
    <t>181001032</t>
  </si>
  <si>
    <t>Lãi trả trc TK của KH chờ PB</t>
  </si>
  <si>
    <t>VND.181001998</t>
  </si>
  <si>
    <t>181001998</t>
  </si>
  <si>
    <t>Chi phí khác chờ phân bổ</t>
  </si>
  <si>
    <t>VND.179808001</t>
  </si>
  <si>
    <t>179808001</t>
  </si>
  <si>
    <t>Tài sản có khác</t>
  </si>
  <si>
    <t>Hàng hóa khuyến mại, quảng cáo</t>
  </si>
  <si>
    <t>VND.170101021</t>
  </si>
  <si>
    <t>170101021</t>
  </si>
  <si>
    <t>Lãi phải thu từ cho vay bằng đồng Việt Nam</t>
  </si>
  <si>
    <t>P.thu lãi h.trợ LS của NH đầu mối</t>
  </si>
  <si>
    <t>A12-2</t>
  </si>
  <si>
    <t>VND.170101994</t>
  </si>
  <si>
    <t>170101994</t>
  </si>
  <si>
    <t>Lãi dự thu cho vay khách hàng (thấu chi)</t>
  </si>
  <si>
    <t>VND.170101996</t>
  </si>
  <si>
    <t>170101996</t>
  </si>
  <si>
    <t>Lãi dự thu Cho vay khách hàng</t>
  </si>
  <si>
    <t>VND.170101995</t>
  </si>
  <si>
    <t>170101995</t>
  </si>
  <si>
    <t>Lãi phải thu từ cho vay bằng ngoại tệ và vàng</t>
  </si>
  <si>
    <t>Lãi dự thu C.vay KH bằng N.tệ</t>
  </si>
  <si>
    <t>VND.170101991</t>
  </si>
  <si>
    <t>170101991</t>
  </si>
  <si>
    <t>Lãi dự thu cấp tín dụgg khác</t>
  </si>
  <si>
    <t>Lãi dự thu cấp TD khác bằng VND</t>
  </si>
  <si>
    <t>VND.170104002</t>
  </si>
  <si>
    <t>170104002</t>
  </si>
  <si>
    <t>Lãi phải thu từ Giao dịch hoán đổi</t>
  </si>
  <si>
    <t>Lỗ chờ p.bổ GD h.đổi TT_Sổ Sales</t>
  </si>
  <si>
    <t>VND.170104003</t>
  </si>
  <si>
    <t>170104003</t>
  </si>
  <si>
    <t>Lãi phải thu từ Giao dịch kỳ hạn</t>
  </si>
  <si>
    <t>Lỗ chờ phân bổ giao dịch kỳ hạn</t>
  </si>
  <si>
    <t>AUD.170101198</t>
  </si>
  <si>
    <t>170101198</t>
  </si>
  <si>
    <t>Phí phải thu</t>
  </si>
  <si>
    <t>Các khoản phí phải thu khác</t>
  </si>
  <si>
    <t>CAD.170101198</t>
  </si>
  <si>
    <t>CHF.170101198</t>
  </si>
  <si>
    <t>EUR.170101198</t>
  </si>
  <si>
    <t>GBP.170101198</t>
  </si>
  <si>
    <t>HKD.170101198</t>
  </si>
  <si>
    <t>JPY.170101198</t>
  </si>
  <si>
    <t>KRW.170101198</t>
  </si>
  <si>
    <t>SGD.170101198</t>
  </si>
  <si>
    <t>USD.170101198</t>
  </si>
  <si>
    <t>VND.170101198</t>
  </si>
  <si>
    <t>VND.210201001</t>
  </si>
  <si>
    <t>210201001</t>
  </si>
  <si>
    <t>Tiền gửi của Kho bạc Nhà nước bằng đồng Việt Nam</t>
  </si>
  <si>
    <t>TG KKH của KBNN</t>
  </si>
  <si>
    <t>B1</t>
  </si>
  <si>
    <t>VND.210202001</t>
  </si>
  <si>
    <t>210202001</t>
  </si>
  <si>
    <t>TG CKH của Kho bạc Nhà nước</t>
  </si>
  <si>
    <t>AUD.210201001</t>
  </si>
  <si>
    <t>Tiền gửi của Kho bạc Nhà nước bằng ngoại tệ</t>
  </si>
  <si>
    <t>CAD.210201001</t>
  </si>
  <si>
    <t>EUR.210201001</t>
  </si>
  <si>
    <t>GBP.210201001</t>
  </si>
  <si>
    <t>JPY.210201001</t>
  </si>
  <si>
    <t>SGD.210201001</t>
  </si>
  <si>
    <t>USD.210201001</t>
  </si>
  <si>
    <t>VND.210101001</t>
  </si>
  <si>
    <t>210101001</t>
  </si>
  <si>
    <t>Vay Ngân hàng Nhà nước bằng đồng Việt Nam - Vay khác</t>
  </si>
  <si>
    <t>TG không kỳ hạn của NHNN</t>
  </si>
  <si>
    <t>VND.210301001</t>
  </si>
  <si>
    <t>210301001</t>
  </si>
  <si>
    <t>Tiền gửi không kỳ hạn - TCTD trong nước - VND</t>
  </si>
  <si>
    <t>TG TT của TCTD tr.nước</t>
  </si>
  <si>
    <t>B2-1</t>
  </si>
  <si>
    <t>USD.210301001</t>
  </si>
  <si>
    <t>Tiền gửi không kỳ hạn - TCTD trong nước - FCY</t>
  </si>
  <si>
    <t>VND.210401001</t>
  </si>
  <si>
    <t>210401001</t>
  </si>
  <si>
    <t>Tiền gửi không kỳ hạn - Nước ngoài - VND</t>
  </si>
  <si>
    <t>TG TT của TCTD nc.ngoài</t>
  </si>
  <si>
    <t>EUR.210401001</t>
  </si>
  <si>
    <t>Tiền gửi không kỳ hạn - Nước ngoài - FCY</t>
  </si>
  <si>
    <t>GBP.210401001</t>
  </si>
  <si>
    <t>SGD.210401001</t>
  </si>
  <si>
    <t>USD.210401001</t>
  </si>
  <si>
    <t>VND.220101001</t>
  </si>
  <si>
    <t>220101001</t>
  </si>
  <si>
    <t>Tiền gửi không kỳ hạn - Trong nước - VND</t>
  </si>
  <si>
    <t>TG KKH của TC tr.nc</t>
  </si>
  <si>
    <t>B3</t>
  </si>
  <si>
    <t>VND.220101002</t>
  </si>
  <si>
    <t>220101002</t>
  </si>
  <si>
    <t>TG KKH của CN tr.nước</t>
  </si>
  <si>
    <t>VND.220201001</t>
  </si>
  <si>
    <t>220201001</t>
  </si>
  <si>
    <t>Tiền gửi có kỳ hạn - Trong nước - VND</t>
  </si>
  <si>
    <t>TG CKH dưới 12thg của TC tr.nc</t>
  </si>
  <si>
    <t>VND.220201002</t>
  </si>
  <si>
    <t>220201002</t>
  </si>
  <si>
    <t>TG CKH từ 12thg tr.lêncủaTCtr.nc</t>
  </si>
  <si>
    <t>VND.220201003</t>
  </si>
  <si>
    <t>220201003</t>
  </si>
  <si>
    <t>TG CKH dưới 12thg của CN tr.nc</t>
  </si>
  <si>
    <t>VND.220201004</t>
  </si>
  <si>
    <t>220201004</t>
  </si>
  <si>
    <t>TG CKH từ 12thg tr.lêncủaCNtr.nc</t>
  </si>
  <si>
    <t>VND.220103001</t>
  </si>
  <si>
    <t>220103001</t>
  </si>
  <si>
    <t>Tiền gửi vốn chuyên dùng - Trong nước - VND</t>
  </si>
  <si>
    <t>TG chuyên dùng của TC tr.nước</t>
  </si>
  <si>
    <t>VND.220103003</t>
  </si>
  <si>
    <t>220103003</t>
  </si>
  <si>
    <t>TG góp vốn, mua cổ phần của TC</t>
  </si>
  <si>
    <t>VND.220103103</t>
  </si>
  <si>
    <t>220103103</t>
  </si>
  <si>
    <t>TG góp vốn, mua CP của cá nhân</t>
  </si>
  <si>
    <t>VND.220103105</t>
  </si>
  <si>
    <t>220103105</t>
  </si>
  <si>
    <t>TG CD của CN tr.nước_mua bán CK</t>
  </si>
  <si>
    <t>AUD.220101001</t>
  </si>
  <si>
    <t>Tiền gửi không kỳ hạn - Trong nước - FCY</t>
  </si>
  <si>
    <t>CAD.220101001</t>
  </si>
  <si>
    <t>CHF.220101001</t>
  </si>
  <si>
    <t>EUR.220101001</t>
  </si>
  <si>
    <t>GBP.220101001</t>
  </si>
  <si>
    <t>HKD.220101001</t>
  </si>
  <si>
    <t>JPY.220101001</t>
  </si>
  <si>
    <t>SEK.220101001</t>
  </si>
  <si>
    <t>SEK</t>
  </si>
  <si>
    <t>SGD.220101001</t>
  </si>
  <si>
    <t>THB.220101001</t>
  </si>
  <si>
    <t>USD.220101001</t>
  </si>
  <si>
    <t>AUD.220101002</t>
  </si>
  <si>
    <t>CAD.220101002</t>
  </si>
  <si>
    <t>CHF.220101002</t>
  </si>
  <si>
    <t>EUR.220101002</t>
  </si>
  <si>
    <t>GBP.220101002</t>
  </si>
  <si>
    <t>HKD.220101002</t>
  </si>
  <si>
    <t>JPY.220101002</t>
  </si>
  <si>
    <t>SGD.220101002</t>
  </si>
  <si>
    <t>USD.220101002</t>
  </si>
  <si>
    <t>USD.220201001</t>
  </si>
  <si>
    <t>Tiền gửi có kỳ hạn - Trong nước - FCY</t>
  </si>
  <si>
    <t>USD.220201002</t>
  </si>
  <si>
    <t>EUR.220201003</t>
  </si>
  <si>
    <t>GBP.220201003</t>
  </si>
  <si>
    <t>JPY.220201003</t>
  </si>
  <si>
    <t>USD.220201003</t>
  </si>
  <si>
    <t>EUR.220201004</t>
  </si>
  <si>
    <t>USD.220201004</t>
  </si>
  <si>
    <t>AUD.220103001</t>
  </si>
  <si>
    <t>Tiền gửi vốn chuyên dùng - Trong nước - FCY</t>
  </si>
  <si>
    <t>CAD.220103001</t>
  </si>
  <si>
    <t>CHF.220103001</t>
  </si>
  <si>
    <t>EUR.220103001</t>
  </si>
  <si>
    <t>GBP.220103001</t>
  </si>
  <si>
    <t>JPY.220103001</t>
  </si>
  <si>
    <t>SEK.220103001</t>
  </si>
  <si>
    <t>USD.220103001</t>
  </si>
  <si>
    <t>EUR.220103002</t>
  </si>
  <si>
    <t>220103002</t>
  </si>
  <si>
    <t>TG ĐT ra nc.ngoài của TC tr.nước</t>
  </si>
  <si>
    <t>JPY.220103002</t>
  </si>
  <si>
    <t>SGD.220103002</t>
  </si>
  <si>
    <t>USD.220103002</t>
  </si>
  <si>
    <t>EUR.220103003</t>
  </si>
  <si>
    <t>JPY.220103003</t>
  </si>
  <si>
    <t>USD.220103003</t>
  </si>
  <si>
    <t>AUD.220103102</t>
  </si>
  <si>
    <t>220103102</t>
  </si>
  <si>
    <t>TG ĐT ra nc.ngoài của cá nhân</t>
  </si>
  <si>
    <t>EUR.220103102</t>
  </si>
  <si>
    <t>SGD.220103102</t>
  </si>
  <si>
    <t>USD.220103102</t>
  </si>
  <si>
    <t>USD.220103103</t>
  </si>
  <si>
    <t>VND.220102002</t>
  </si>
  <si>
    <t>220102002</t>
  </si>
  <si>
    <t>Tiền gửi tiết kiệm không kỳ hạn - VND</t>
  </si>
  <si>
    <t>Tiền gửi tiết kiệm không kỳ hạn</t>
  </si>
  <si>
    <t>VND.220202001</t>
  </si>
  <si>
    <t>220202001</t>
  </si>
  <si>
    <t>Tiền gửi tiết kiệm có kỳ hạn - VND</t>
  </si>
  <si>
    <t>TG tiết kiệm CKH dưới 12 tháng</t>
  </si>
  <si>
    <t>VND.220202002</t>
  </si>
  <si>
    <t>220202002</t>
  </si>
  <si>
    <t>TG t.kiệm CKH từ 12thg tr.lên</t>
  </si>
  <si>
    <t>VND.220202012</t>
  </si>
  <si>
    <t>220202012</t>
  </si>
  <si>
    <t>TG t.kiệmCKH &gt;=12thg tr.lãi trc</t>
  </si>
  <si>
    <t>AUD.220102002</t>
  </si>
  <si>
    <t>Tiền gửi tiết kiệm không kỳ hạn - FCY</t>
  </si>
  <si>
    <t>EUR.220102002</t>
  </si>
  <si>
    <t>GBP.220102002</t>
  </si>
  <si>
    <t>JPY.220102002</t>
  </si>
  <si>
    <t>USD.220102002</t>
  </si>
  <si>
    <t>EUR.220102102</t>
  </si>
  <si>
    <t>220102102</t>
  </si>
  <si>
    <t>AUD.220202001</t>
  </si>
  <si>
    <t>Tiền gửi tiết kiệm có kỳ hạn - FCY</t>
  </si>
  <si>
    <t>CAD.220202001</t>
  </si>
  <si>
    <t>EUR.220202001</t>
  </si>
  <si>
    <t>GBP.220202001</t>
  </si>
  <si>
    <t>JPY.220202001</t>
  </si>
  <si>
    <t>SGD.220202001</t>
  </si>
  <si>
    <t>USD.220202001</t>
  </si>
  <si>
    <t>AUD.220202002</t>
  </si>
  <si>
    <t>CAD.220202002</t>
  </si>
  <si>
    <t>EUR.220202002</t>
  </si>
  <si>
    <t>GBP.220202002</t>
  </si>
  <si>
    <t>JPY.220202002</t>
  </si>
  <si>
    <t>USD.220202002</t>
  </si>
  <si>
    <t>VND.220101003</t>
  </si>
  <si>
    <t>220101003</t>
  </si>
  <si>
    <t>TG KKH của TC nc.ngoài</t>
  </si>
  <si>
    <t>VND.220101004</t>
  </si>
  <si>
    <t>220101004</t>
  </si>
  <si>
    <t>TG KKH của CN nc.ngoài</t>
  </si>
  <si>
    <t>VND.220201005</t>
  </si>
  <si>
    <t>220201005</t>
  </si>
  <si>
    <t>Tiền gửi có kỳ hạn - Nước ngoài - VND</t>
  </si>
  <si>
    <t>TG CKH dưới 12thg của TC nc.ng</t>
  </si>
  <si>
    <t>VND.220201006</t>
  </si>
  <si>
    <t>220201006</t>
  </si>
  <si>
    <t>TG CKH từ 12thg tr.lêncủaTCnc.ng</t>
  </si>
  <si>
    <t>VND.220201007</t>
  </si>
  <si>
    <t>220201007</t>
  </si>
  <si>
    <t>TG CKH dưới 12thg của CN nc.ng</t>
  </si>
  <si>
    <t>VND.220201008</t>
  </si>
  <si>
    <t>220201008</t>
  </si>
  <si>
    <t>TG CKH từ 12thg tr.lêncủaCNnc.ng</t>
  </si>
  <si>
    <t>VND.220103004</t>
  </si>
  <si>
    <t>220103004</t>
  </si>
  <si>
    <t>Tiền gửi vốn chuyên dùng - Nước ngoài - VND</t>
  </si>
  <si>
    <t>TG chuyên dùng của TC nc.ngoài</t>
  </si>
  <si>
    <t>AUD.220101003</t>
  </si>
  <si>
    <t>EUR.220101003</t>
  </si>
  <si>
    <t>GBP.220101003</t>
  </si>
  <si>
    <t>JPY.220101003</t>
  </si>
  <si>
    <t>USD.220101003</t>
  </si>
  <si>
    <t>AUD.220101004</t>
  </si>
  <si>
    <t>CAD.220101004</t>
  </si>
  <si>
    <t>CHF.220101004</t>
  </si>
  <si>
    <t>EUR.220101004</t>
  </si>
  <si>
    <t>GBP.220101004</t>
  </si>
  <si>
    <t>JPY.220101004</t>
  </si>
  <si>
    <t>SGD.220101004</t>
  </si>
  <si>
    <t>THB.220101004</t>
  </si>
  <si>
    <t>USD.220101004</t>
  </si>
  <si>
    <t>USD.220201005</t>
  </si>
  <si>
    <t>Tiền gửi có kỳ hạn - Nước ngoài - FCY</t>
  </si>
  <si>
    <t>EUR.220201007</t>
  </si>
  <si>
    <t>USD.220201007</t>
  </si>
  <si>
    <t>EUR.220201008</t>
  </si>
  <si>
    <t>USD.220201008</t>
  </si>
  <si>
    <t>USD.220103004</t>
  </si>
  <si>
    <t>Tiền gửi vốn chuyên dùng - FCY</t>
  </si>
  <si>
    <t>VND.220401003</t>
  </si>
  <si>
    <t>220401003</t>
  </si>
  <si>
    <t>Tiền gửi để mở Thư tín dụng (L/C) - VND</t>
  </si>
  <si>
    <t>Tiền gửi ký quỹ mở L/C</t>
  </si>
  <si>
    <t>VND.220401203</t>
  </si>
  <si>
    <t>220401203</t>
  </si>
  <si>
    <t>Tiền gửi ký quỹ CKH- mở L/C</t>
  </si>
  <si>
    <t>VND.220401204</t>
  </si>
  <si>
    <t>220401204</t>
  </si>
  <si>
    <t>Tiền gửi để bảo đảm thanh toán Thẻ - VND</t>
  </si>
  <si>
    <t>Tiền gửi ký quỹ CKH- đảm bảo thanh toán thẻ</t>
  </si>
  <si>
    <t>VND.220401005</t>
  </si>
  <si>
    <t>220401005</t>
  </si>
  <si>
    <t>Ký quỹ bảo lãnh - VND</t>
  </si>
  <si>
    <t>Tiền ký quỹ bảo lãnh</t>
  </si>
  <si>
    <t>VND.220401205</t>
  </si>
  <si>
    <t>220401205</t>
  </si>
  <si>
    <t>Tiền ký quỹ CKH- bảo lãnh</t>
  </si>
  <si>
    <t>VND.272003002</t>
  </si>
  <si>
    <t>272003002</t>
  </si>
  <si>
    <t>Tiền bảo lãnh thực hiện hợp đồng</t>
  </si>
  <si>
    <t>VND.220401007</t>
  </si>
  <si>
    <t>220401007</t>
  </si>
  <si>
    <t>Bảo đảm các khoản thanh toán khác - VND</t>
  </si>
  <si>
    <t>Tiền ký quỹ kinh doanh lữ hành</t>
  </si>
  <si>
    <t>VND.220401207</t>
  </si>
  <si>
    <t>220401207</t>
  </si>
  <si>
    <t>Tiền ký quỹ CKH- kinh doanh lữ hành</t>
  </si>
  <si>
    <t>VND.220401996</t>
  </si>
  <si>
    <t>220401996</t>
  </si>
  <si>
    <t>Các khoản ký quỹ khác CKH</t>
  </si>
  <si>
    <t>VND.220401998</t>
  </si>
  <si>
    <t>220401998</t>
  </si>
  <si>
    <t>Các khoản ký quỹ khác</t>
  </si>
  <si>
    <t>USD.220401003</t>
  </si>
  <si>
    <t>Tiền gửi để mở Thư tín dụng (L/C) - FCY</t>
  </si>
  <si>
    <t>AUD.220401203</t>
  </si>
  <si>
    <t>USD.220401005</t>
  </si>
  <si>
    <t>Ký quỹ bảo lãnh - FCY</t>
  </si>
  <si>
    <t>AUD.220401996</t>
  </si>
  <si>
    <t>Bảo đảm các khoản thanh toán khác - FCY</t>
  </si>
  <si>
    <t>EUR.220401998</t>
  </si>
  <si>
    <t>USD.220401998</t>
  </si>
  <si>
    <t>VND.220302001</t>
  </si>
  <si>
    <t>220302001</t>
  </si>
  <si>
    <t>Mệnh giá giấy tờ có giá bằng đồng Việt Nam</t>
  </si>
  <si>
    <t>MG kỳ phiếu phát hành-cá nhân</t>
  </si>
  <si>
    <t>B6</t>
  </si>
  <si>
    <t>VND.220303001</t>
  </si>
  <si>
    <t>220303001</t>
  </si>
  <si>
    <t>MG tr.phiếu phát hành-cá nhân</t>
  </si>
  <si>
    <t>VND.220304001</t>
  </si>
  <si>
    <t>220304001</t>
  </si>
  <si>
    <t>MG CCTG dài hạn phát hành-CN</t>
  </si>
  <si>
    <t>VND.273003003</t>
  </si>
  <si>
    <t>273003003</t>
  </si>
  <si>
    <t>Vốn nhận của Chính phủ - VND</t>
  </si>
  <si>
    <t>Nhận của NHXD</t>
  </si>
  <si>
    <t>B5</t>
  </si>
  <si>
    <t>VND.289801002</t>
  </si>
  <si>
    <t>289801002</t>
  </si>
  <si>
    <t>Các khoản phải trả về xây dựng cơ bản, mua sắm tài sản cố định</t>
  </si>
  <si>
    <t>Các khoản p.trả về XDCB,MS TSCĐ</t>
  </si>
  <si>
    <t>B7-3</t>
  </si>
  <si>
    <t>AUD.272001002</t>
  </si>
  <si>
    <t>272001002</t>
  </si>
  <si>
    <t>Tiền giữ hộ và đợi thanh toán</t>
  </si>
  <si>
    <t>Tiền tạm quản lý_chi tiết theo KH</t>
  </si>
  <si>
    <t>CAD.272001002</t>
  </si>
  <si>
    <t>CHF.272001002</t>
  </si>
  <si>
    <t>DKK.272001002</t>
  </si>
  <si>
    <t>DKK</t>
  </si>
  <si>
    <t>EUR.272001002</t>
  </si>
  <si>
    <t>GBP.272001002</t>
  </si>
  <si>
    <t>HKD.272001002</t>
  </si>
  <si>
    <t>JPY.272001002</t>
  </si>
  <si>
    <t>KRW.272001002</t>
  </si>
  <si>
    <t>NOK.272001002</t>
  </si>
  <si>
    <t>NOK</t>
  </si>
  <si>
    <t>RUB.272001002</t>
  </si>
  <si>
    <t>RUB</t>
  </si>
  <si>
    <t>SGD.272001002</t>
  </si>
  <si>
    <t>THB.272001002</t>
  </si>
  <si>
    <t>USD.272001002</t>
  </si>
  <si>
    <t>VND.272001002</t>
  </si>
  <si>
    <t>USD.272001007</t>
  </si>
  <si>
    <t>272001007</t>
  </si>
  <si>
    <t>TK tạm q.lý-Kết hối theo TT26</t>
  </si>
  <si>
    <t>VND.272001998</t>
  </si>
  <si>
    <t>272001998</t>
  </si>
  <si>
    <t>Tiền quản lý và giữ hộ khác</t>
  </si>
  <si>
    <t>VND.272002001</t>
  </si>
  <si>
    <t>272002001</t>
  </si>
  <si>
    <t>Tiền VND của KH chờ mua N.tệ</t>
  </si>
  <si>
    <t>AUD.280202002</t>
  </si>
  <si>
    <t>280202002</t>
  </si>
  <si>
    <t>Thuế giá trị gia tăng phải nộp</t>
  </si>
  <si>
    <t>Thuế GTGT về phí DV NH</t>
  </si>
  <si>
    <t>CAD.280202002</t>
  </si>
  <si>
    <t>CHF.280202002</t>
  </si>
  <si>
    <t>DKK.280202002</t>
  </si>
  <si>
    <t>EUR.280202002</t>
  </si>
  <si>
    <t>GBP.280202002</t>
  </si>
  <si>
    <t>HKD.280202002</t>
  </si>
  <si>
    <t>JPY.280202002</t>
  </si>
  <si>
    <t>KRW.280202002</t>
  </si>
  <si>
    <t>NOK.280202002</t>
  </si>
  <si>
    <t>SEK.280202002</t>
  </si>
  <si>
    <t>SGD.280202002</t>
  </si>
  <si>
    <t>THB.280202002</t>
  </si>
  <si>
    <t>USD.280202002</t>
  </si>
  <si>
    <t>VND.280202002</t>
  </si>
  <si>
    <t>VND.280202998</t>
  </si>
  <si>
    <t>280202998</t>
  </si>
  <si>
    <t>Thuế GTGT nghiệp vụ khác</t>
  </si>
  <si>
    <t>VND.280203001</t>
  </si>
  <si>
    <t>280203001</t>
  </si>
  <si>
    <t>Các loại thuế khác</t>
  </si>
  <si>
    <t>Thuế TNCN chờ nộp NSNN</t>
  </si>
  <si>
    <t>USD.280298002</t>
  </si>
  <si>
    <t>280298002</t>
  </si>
  <si>
    <t>Thuế TN lãi TV, TG ktrừ tại nguồn</t>
  </si>
  <si>
    <t>VND.280298002</t>
  </si>
  <si>
    <t>VND.289802008</t>
  </si>
  <si>
    <t>289802008</t>
  </si>
  <si>
    <t>Các khoản phải nộp khác - NSNN</t>
  </si>
  <si>
    <t>Tiền HTLS đã t.hồi h.trảNN-n.hạn</t>
  </si>
  <si>
    <t>VND.289802010</t>
  </si>
  <si>
    <t>289802010</t>
  </si>
  <si>
    <t>Tiền HTLS đã t.hồi h.trả NN-TDH</t>
  </si>
  <si>
    <t>VND.270201001</t>
  </si>
  <si>
    <t>270201001</t>
  </si>
  <si>
    <t>Chuyển tiền phải trả bằng đồng Việt Nam</t>
  </si>
  <si>
    <t>Chuyển tiền từ NNg đến chờ p.trả</t>
  </si>
  <si>
    <t>VND.270201002</t>
  </si>
  <si>
    <t>270201002</t>
  </si>
  <si>
    <t>Chờ TT chuyển tiền đi nc.ngoài</t>
  </si>
  <si>
    <t>VND.270301001</t>
  </si>
  <si>
    <t>270301001</t>
  </si>
  <si>
    <t>Chờ TT chuyển tiền đi tr.nước</t>
  </si>
  <si>
    <t>VND.270301004</t>
  </si>
  <si>
    <t>270301004</t>
  </si>
  <si>
    <t>CT đến TN chờ chi trả (HT)</t>
  </si>
  <si>
    <t>VND.270301006</t>
  </si>
  <si>
    <t>270301006</t>
  </si>
  <si>
    <t>CT đến đặc biệt chờ chi hộ</t>
  </si>
  <si>
    <t>VND.270301011</t>
  </si>
  <si>
    <t>270301011</t>
  </si>
  <si>
    <t>Chuyển tiền đến chờ chuyển tiếp</t>
  </si>
  <si>
    <t>USD.270201001</t>
  </si>
  <si>
    <t>Chuyển tiền phải trả bằng ngoại tệ</t>
  </si>
  <si>
    <t>EUR.270201002</t>
  </si>
  <si>
    <t>JPY.270201002</t>
  </si>
  <si>
    <t>SGD.270201002</t>
  </si>
  <si>
    <t>USD.270201002</t>
  </si>
  <si>
    <t>AUD.270201011</t>
  </si>
  <si>
    <t>270201011</t>
  </si>
  <si>
    <t>Séc nhờ thu NNg báo có chờ TT</t>
  </si>
  <si>
    <t>CAD.270201011</t>
  </si>
  <si>
    <t>SGD.270201011</t>
  </si>
  <si>
    <t>USD.270201011</t>
  </si>
  <si>
    <t>EUR.270201024</t>
  </si>
  <si>
    <t>270201024</t>
  </si>
  <si>
    <t>TG TT ch.tiền đến TTTM</t>
  </si>
  <si>
    <t>AUD.270301001</t>
  </si>
  <si>
    <t>EUR.270301001</t>
  </si>
  <si>
    <t>JPY.270301001</t>
  </si>
  <si>
    <t>SGD.270301001</t>
  </si>
  <si>
    <t>USD.270301001</t>
  </si>
  <si>
    <t>USD.270301004</t>
  </si>
  <si>
    <t>EUR.270301006</t>
  </si>
  <si>
    <t>JPY.270301006</t>
  </si>
  <si>
    <t>USD.270301006</t>
  </si>
  <si>
    <t>VND.280103002</t>
  </si>
  <si>
    <t>280103002</t>
  </si>
  <si>
    <t>Tiền thu từ việc bán nợ, tài sản bảo đảm nợ hoặc khai thác tài sản bảo đảm nợ</t>
  </si>
  <si>
    <t>Thu bán nợ,TSxiết nợ,gán nợ,BĐnợ</t>
  </si>
  <si>
    <t>USD.270302003</t>
  </si>
  <si>
    <t>270302003</t>
  </si>
  <si>
    <t>Các khoản chờ thanh toán khác</t>
  </si>
  <si>
    <t>S.lầm trg TT đ.tử liên NH-Vế Có</t>
  </si>
  <si>
    <t>VND.270302003</t>
  </si>
  <si>
    <t>USD.270302005</t>
  </si>
  <si>
    <t>270302005</t>
  </si>
  <si>
    <t>Sai lầm TT song phương KBNN</t>
  </si>
  <si>
    <t>VND.270302005</t>
  </si>
  <si>
    <t>USD.270302609</t>
  </si>
  <si>
    <t>270302609</t>
  </si>
  <si>
    <t>S.lầm trg ch.tiền n.bộ VCB-Vế Có</t>
  </si>
  <si>
    <t>VND.270302609</t>
  </si>
  <si>
    <t>AUD.270310003</t>
  </si>
  <si>
    <t>270310003</t>
  </si>
  <si>
    <t>TG dùng cho module DD-Dư Có</t>
  </si>
  <si>
    <t>EUR.270310003</t>
  </si>
  <si>
    <t>GBP.270310003</t>
  </si>
  <si>
    <t>JPY.270310003</t>
  </si>
  <si>
    <t>KRW.270310003</t>
  </si>
  <si>
    <t>USD.270310003</t>
  </si>
  <si>
    <t>VND.270310003</t>
  </si>
  <si>
    <t>AUD.270310004</t>
  </si>
  <si>
    <t>270310004</t>
  </si>
  <si>
    <t>TG dùng cho module FD-Dư Có</t>
  </si>
  <si>
    <t>EUR.270310004</t>
  </si>
  <si>
    <t>GBP.270310004</t>
  </si>
  <si>
    <t>JPY.270310004</t>
  </si>
  <si>
    <t>USD.270310004</t>
  </si>
  <si>
    <t>VND.270310004</t>
  </si>
  <si>
    <t>VND.270310005</t>
  </si>
  <si>
    <t>270310005</t>
  </si>
  <si>
    <t>Trung gian module LN -Dư Có</t>
  </si>
  <si>
    <t>USD.270310006</t>
  </si>
  <si>
    <t>270310006</t>
  </si>
  <si>
    <t>TK Force Balance-Module GL-Dư Có</t>
  </si>
  <si>
    <t>VND.270310006</t>
  </si>
  <si>
    <t>EUR.270310012</t>
  </si>
  <si>
    <t>270310012</t>
  </si>
  <si>
    <t>TG Module trade Finace-Dư Có</t>
  </si>
  <si>
    <t>JPY.270310012</t>
  </si>
  <si>
    <t>SGD.270310012</t>
  </si>
  <si>
    <t>USD.270310012</t>
  </si>
  <si>
    <t>VND.270310012</t>
  </si>
  <si>
    <t>AUD.270310013</t>
  </si>
  <si>
    <t>270310013</t>
  </si>
  <si>
    <t>TG Module Treasery-Setl.Ctrl-Dư Có</t>
  </si>
  <si>
    <t>CHF.270310013</t>
  </si>
  <si>
    <t>EUR.270310013</t>
  </si>
  <si>
    <t>GBP.270310013</t>
  </si>
  <si>
    <t>JPY.270310013</t>
  </si>
  <si>
    <t>SGD.270310013</t>
  </si>
  <si>
    <t>USD.270310013</t>
  </si>
  <si>
    <t>VND.270310013</t>
  </si>
  <si>
    <t>AUD.270310014</t>
  </si>
  <si>
    <t>270310014</t>
  </si>
  <si>
    <t>TG ModuleTreasery-Susp.Acc-Dư Có</t>
  </si>
  <si>
    <t>CHF.270310014</t>
  </si>
  <si>
    <t>EUR.270310014</t>
  </si>
  <si>
    <t>GBP.270310014</t>
  </si>
  <si>
    <t>JPY.270310014</t>
  </si>
  <si>
    <t>SGD.270310014</t>
  </si>
  <si>
    <t>USD.270310014</t>
  </si>
  <si>
    <t>VND.270310014</t>
  </si>
  <si>
    <t>GBP.270310026</t>
  </si>
  <si>
    <t>270310026</t>
  </si>
  <si>
    <t>VND.270310026</t>
  </si>
  <si>
    <t>EUR.270310103</t>
  </si>
  <si>
    <t>270310103</t>
  </si>
  <si>
    <t>TG TT GD theo bảng kê của KH</t>
  </si>
  <si>
    <t>USD.270310103</t>
  </si>
  <si>
    <t>VND.270310103</t>
  </si>
  <si>
    <t>VND.270310106</t>
  </si>
  <si>
    <t>270310106</t>
  </si>
  <si>
    <t>TG PH p.thu/p.trả và VL/ấn chỉ_ERP</t>
  </si>
  <si>
    <t>EUR.270310201</t>
  </si>
  <si>
    <t>270310201</t>
  </si>
  <si>
    <t>Trung gian Process Server - Teller Error</t>
  </si>
  <si>
    <t>SGD.270310201</t>
  </si>
  <si>
    <t>USD.270310201</t>
  </si>
  <si>
    <t>VND.270310201</t>
  </si>
  <si>
    <t>EUR.270310302</t>
  </si>
  <si>
    <t>270310302</t>
  </si>
  <si>
    <t>TG Module Time_Time clearing</t>
  </si>
  <si>
    <t>USD.270310302</t>
  </si>
  <si>
    <t>VND.270310302</t>
  </si>
  <si>
    <t>USD.270310303</t>
  </si>
  <si>
    <t>270310303</t>
  </si>
  <si>
    <t>TG Module LN_Note clearing</t>
  </si>
  <si>
    <t>VND.270310303</t>
  </si>
  <si>
    <t>VND.270410002</t>
  </si>
  <si>
    <t>270410002</t>
  </si>
  <si>
    <t>Tiền TT trước sao kê của chủ thẻ</t>
  </si>
  <si>
    <t>EUR.272001004</t>
  </si>
  <si>
    <t>272001004</t>
  </si>
  <si>
    <t>Các khoản p.trả cho TC nhận UT</t>
  </si>
  <si>
    <t>VND.272001005</t>
  </si>
  <si>
    <t>272001005</t>
  </si>
  <si>
    <t>TKCD trả lg cho CB của ĐV sd NSNN</t>
  </si>
  <si>
    <t>VND.280101998</t>
  </si>
  <si>
    <t>280101998</t>
  </si>
  <si>
    <t>Các khoản lãi, phí  khác chờ PB</t>
  </si>
  <si>
    <t>VND.289801001</t>
  </si>
  <si>
    <t>289801001</t>
  </si>
  <si>
    <t>Các khoản phải trả cho BHXH</t>
  </si>
  <si>
    <t>VND.289802006</t>
  </si>
  <si>
    <t>289802006</t>
  </si>
  <si>
    <t>Các khoản phải trả cho TC uỷ thác</t>
  </si>
  <si>
    <t>VND.289802007</t>
  </si>
  <si>
    <t>289802007</t>
  </si>
  <si>
    <t>Nhận tiền để hỗ trợ LS-ngắn hạn</t>
  </si>
  <si>
    <t>VND.289802009</t>
  </si>
  <si>
    <t>289802009</t>
  </si>
  <si>
    <t>Nhận tiền để hỗ trợ lãi suất-TDH</t>
  </si>
  <si>
    <t>VND.280301003</t>
  </si>
  <si>
    <t>280301003</t>
  </si>
  <si>
    <t>Các khoản phải trả cho cán bộ, nhân viên tổ chức tín dụng</t>
  </si>
  <si>
    <t>QL chưa TT cho CB bán hàng - CN</t>
  </si>
  <si>
    <t>VND.280302001</t>
  </si>
  <si>
    <t>280302001</t>
  </si>
  <si>
    <t>Các khoản khác phải TT cho CB CNV</t>
  </si>
  <si>
    <t>VND.270103103</t>
  </si>
  <si>
    <t>270103103</t>
  </si>
  <si>
    <t>Các khoản phải trả Hội sở chính</t>
  </si>
  <si>
    <t>Lãi chờ PB GD k.hạn CN-GD n.bộ</t>
  </si>
  <si>
    <t>VND.270310101</t>
  </si>
  <si>
    <t>270310101</t>
  </si>
  <si>
    <t>Các khoản phải trả khác</t>
  </si>
  <si>
    <t>Trung gian thanh toán VCB - Dư Có</t>
  </si>
  <si>
    <t>THB.270310108</t>
  </si>
  <si>
    <t>270310108</t>
  </si>
  <si>
    <t>Trung gian thu/chi tiền_ERP</t>
  </si>
  <si>
    <t>USD.270310108</t>
  </si>
  <si>
    <t>VND.270310108</t>
  </si>
  <si>
    <t>VND.289801998</t>
  </si>
  <si>
    <t>289801998</t>
  </si>
  <si>
    <t>Các khoản phải trả khác_ERP</t>
  </si>
  <si>
    <t>AUD.250101001</t>
  </si>
  <si>
    <t>250101001</t>
  </si>
  <si>
    <t>Mua bán ngoại tệ kinh doanh</t>
  </si>
  <si>
    <t>Mua bán N.tệ/VND của CN</t>
  </si>
  <si>
    <t>CAD.250101001</t>
  </si>
  <si>
    <t>CHF.250101001</t>
  </si>
  <si>
    <t>DKK.250101001</t>
  </si>
  <si>
    <t>EUR.250101001</t>
  </si>
  <si>
    <t>GBP.250101001</t>
  </si>
  <si>
    <t>HKD.250101001</t>
  </si>
  <si>
    <t>JPY.250101001</t>
  </si>
  <si>
    <t>KRW.250101001</t>
  </si>
  <si>
    <t>NOK.250101001</t>
  </si>
  <si>
    <t>RUB.250101001</t>
  </si>
  <si>
    <t>SEK.250101001</t>
  </si>
  <si>
    <t>SGD.250101001</t>
  </si>
  <si>
    <t>THB.250101001</t>
  </si>
  <si>
    <t>USD.250101001</t>
  </si>
  <si>
    <t>VND.250101014</t>
  </si>
  <si>
    <t>250101014</t>
  </si>
  <si>
    <t>Thanh toán mua bán ngoại tệ kinh doanh</t>
  </si>
  <si>
    <t>Mua bán N.tệ/VND của CN-EUR</t>
  </si>
  <si>
    <t>VND.250101022</t>
  </si>
  <si>
    <t>250101022</t>
  </si>
  <si>
    <t>Mua bán N.tệ/VND của CN-RUB</t>
  </si>
  <si>
    <t>VND.250101026</t>
  </si>
  <si>
    <t>250101026</t>
  </si>
  <si>
    <t>Mua bán N.tệ/VND của CN-CNY</t>
  </si>
  <si>
    <t>VND.250101035</t>
  </si>
  <si>
    <t>250101035</t>
  </si>
  <si>
    <t>Mua bán N.tệ/VND của CN-GBP</t>
  </si>
  <si>
    <t>VND.250101036</t>
  </si>
  <si>
    <t>250101036</t>
  </si>
  <si>
    <t>Mua bán N.tệ/VND của CN-HKD</t>
  </si>
  <si>
    <t>VND.250101037</t>
  </si>
  <si>
    <t>250101037</t>
  </si>
  <si>
    <t>Mua bán N.tệ/VND của CN-USD</t>
  </si>
  <si>
    <t>VND.250101039</t>
  </si>
  <si>
    <t>250101039</t>
  </si>
  <si>
    <t>Mua bán N.tệ/VND của CN-CHF</t>
  </si>
  <si>
    <t>VND.250101041</t>
  </si>
  <si>
    <t>250101041</t>
  </si>
  <si>
    <t>Mua bán N.tệ/VND của CN-JPY</t>
  </si>
  <si>
    <t>VND.250101045</t>
  </si>
  <si>
    <t>250101045</t>
  </si>
  <si>
    <t>Mua bán N.tệ/VND của CN-THB</t>
  </si>
  <si>
    <t>VND.250101048</t>
  </si>
  <si>
    <t>250101048</t>
  </si>
  <si>
    <t>Mua bán N.tệ/VND của CN-SEK</t>
  </si>
  <si>
    <t>VND.250101049</t>
  </si>
  <si>
    <t>250101049</t>
  </si>
  <si>
    <t>Mua bán N.tệ/VND của CN-NOK</t>
  </si>
  <si>
    <t>VND.250101050</t>
  </si>
  <si>
    <t>250101050</t>
  </si>
  <si>
    <t>Mua bán N.tệ/VND của CN-DKK</t>
  </si>
  <si>
    <t>VND.250101052</t>
  </si>
  <si>
    <t>250101052</t>
  </si>
  <si>
    <t>Mua bán N.tệ/VND của CN-AUD</t>
  </si>
  <si>
    <t>VND.250101053</t>
  </si>
  <si>
    <t>250101053</t>
  </si>
  <si>
    <t>Mua bán N.tệ/VND của CN-CAD</t>
  </si>
  <si>
    <t>VND.250101054</t>
  </si>
  <si>
    <t>250101054</t>
  </si>
  <si>
    <t>Mua bán N.tệ/VND của CN-SGD</t>
  </si>
  <si>
    <t>VND.250101098</t>
  </si>
  <si>
    <t>250101098</t>
  </si>
  <si>
    <t>Mua bán N.tệ/VND của CN-KRW</t>
  </si>
  <si>
    <t>EUR.259702001</t>
  </si>
  <si>
    <t>259702001</t>
  </si>
  <si>
    <t>Cam kết giao dịch kỳ hạn tiền tệ</t>
  </si>
  <si>
    <t>Cam kết giao dịch mua kỳ hạn</t>
  </si>
  <si>
    <t>JPY.259702001</t>
  </si>
  <si>
    <t>USD.259702001</t>
  </si>
  <si>
    <t>EUR.259702002</t>
  </si>
  <si>
    <t>259702002</t>
  </si>
  <si>
    <t>Cam kết giao dịch bán kỳ hạn</t>
  </si>
  <si>
    <t>JPY.259702002</t>
  </si>
  <si>
    <t>USD.259702002</t>
  </si>
  <si>
    <t>VND.259702001</t>
  </si>
  <si>
    <t>Giá trị giao dịch kỳ hạn tiền tệ</t>
  </si>
  <si>
    <t>VND.259702002</t>
  </si>
  <si>
    <t>VND.273001001</t>
  </si>
  <si>
    <t>273001001</t>
  </si>
  <si>
    <t>Nhận vốn để cấp tín dụng hợp vốn bằng đồng Việt Nam</t>
  </si>
  <si>
    <t>Nhận vốn để cho vay đồng tài trợ</t>
  </si>
  <si>
    <t>USD.273001001</t>
  </si>
  <si>
    <t>Nhận vốn để cấp tín dụng hợp vốn bằng ngoại tệ</t>
  </si>
  <si>
    <t>VND.321001001</t>
  </si>
  <si>
    <t>321001001</t>
  </si>
  <si>
    <t>Quỹ khen thưởng</t>
  </si>
  <si>
    <t>Quỹ khen thưởng của CN-đã duyệt</t>
  </si>
  <si>
    <t>VND.321001002</t>
  </si>
  <si>
    <t>321001002</t>
  </si>
  <si>
    <t>Quỹ khen thưởng của CN-chưa duyệt</t>
  </si>
  <si>
    <t>VND.321002001</t>
  </si>
  <si>
    <t>321002001</t>
  </si>
  <si>
    <t>Quỹ phúc lợi</t>
  </si>
  <si>
    <t>Quỹ phúc lợi của CN-đã duyệt</t>
  </si>
  <si>
    <t>VND.321002002</t>
  </si>
  <si>
    <t>321002002</t>
  </si>
  <si>
    <t>Quỹ phúc lợi của CN-chưa duyệt</t>
  </si>
  <si>
    <t>VND.321002101</t>
  </si>
  <si>
    <t>321002101</t>
  </si>
  <si>
    <t>Quỹ phúc lợi đã hình thành tài sản cố định</t>
  </si>
  <si>
    <t>Quỹ PL của CN đã hình thành TSCĐ</t>
  </si>
  <si>
    <t>VND.321002102</t>
  </si>
  <si>
    <t>321002102</t>
  </si>
  <si>
    <t>Gtrị HM của TSCĐ thuộc QPL của CN</t>
  </si>
  <si>
    <t>USD.259701011</t>
  </si>
  <si>
    <t>259701011</t>
  </si>
  <si>
    <t>Thanh toán đối với giao dịch hoán đổi (SWAP)</t>
  </si>
  <si>
    <t>TT GD hoán đổi tiền tệ_Sổ Sales</t>
  </si>
  <si>
    <t>B4</t>
  </si>
  <si>
    <t>VND.259701011</t>
  </si>
  <si>
    <t>EUR.259702012</t>
  </si>
  <si>
    <t>259702012</t>
  </si>
  <si>
    <t>Thanh toán đối với giao dịch kỳ hạn (FORWARD)</t>
  </si>
  <si>
    <t>Thanh toán giao dịch kỳ hạn</t>
  </si>
  <si>
    <t>JPY.259702012</t>
  </si>
  <si>
    <t>USD.259702012</t>
  </si>
  <si>
    <t>VND.259702012</t>
  </si>
  <si>
    <t>VND.270102994</t>
  </si>
  <si>
    <t>270102994</t>
  </si>
  <si>
    <t>Lãi phải trả cho tiền gửi bằng đồng Việt Nam</t>
  </si>
  <si>
    <t>Dự chi lãi tiền gửi KKH</t>
  </si>
  <si>
    <t>B7-1</t>
  </si>
  <si>
    <t>VND.270102996</t>
  </si>
  <si>
    <t>270102996</t>
  </si>
  <si>
    <t>Dự chi lãi T.gửi CKH, GTCG</t>
  </si>
  <si>
    <t>USD.270102994</t>
  </si>
  <si>
    <t>Lãi phải trả cho tiền gửi bằng ngoại tệ</t>
  </si>
  <si>
    <t>EUR.270102996</t>
  </si>
  <si>
    <t>VND.270101001</t>
  </si>
  <si>
    <t>270101001</t>
  </si>
  <si>
    <t>Lãi phải trả cho tiền gửi tiết kiệm bằng đồng Việt Nam</t>
  </si>
  <si>
    <t>Lãi tiền gửi có kỳ hạn phải trả</t>
  </si>
  <si>
    <t>USD.270101001</t>
  </si>
  <si>
    <t>Lãi phải trả cho tiền gửi tiết kiệm bằng ngoại tệ</t>
  </si>
  <si>
    <t>VND.270101002</t>
  </si>
  <si>
    <t>270101002</t>
  </si>
  <si>
    <t>Lãi phải trả cho các giấy tờ có giá bằng đồng Việt Nam</t>
  </si>
  <si>
    <t>Lãi kỳ phiếu phải trả</t>
  </si>
  <si>
    <t>VND.270101003</t>
  </si>
  <si>
    <t>270101003</t>
  </si>
  <si>
    <t>Lãi trái phiếu phải trả</t>
  </si>
  <si>
    <t>VND.270101004</t>
  </si>
  <si>
    <t>270101004</t>
  </si>
  <si>
    <t>Lãi chứng chỉ tiền gửi dài hạn</t>
  </si>
  <si>
    <t>VND.270104002</t>
  </si>
  <si>
    <t>270104002</t>
  </si>
  <si>
    <t>Lãi phải trả - Giao dịch hoán đổi</t>
  </si>
  <si>
    <t>Lãi chờ PB GD h.đổi t.tệ_Sổ Sales</t>
  </si>
  <si>
    <t>VND.270104003</t>
  </si>
  <si>
    <t>270104003</t>
  </si>
  <si>
    <t>Lãi phải trả - Giao dịch kỳ hạn</t>
  </si>
  <si>
    <t>Lãi chờ phân bổ giao dịch kỳ hạn</t>
  </si>
  <si>
    <t>VND.263202001</t>
  </si>
  <si>
    <t>263202001</t>
  </si>
  <si>
    <t>Điều chuyển vốn</t>
  </si>
  <si>
    <t>Nhận vốn ĐT,MS TSCĐ TW-mở tại CN</t>
  </si>
  <si>
    <t>VND.154101004</t>
  </si>
  <si>
    <t>154101004</t>
  </si>
  <si>
    <t>Thanh toán khác giữa các đơn vị trong từng ngân hàng</t>
  </si>
  <si>
    <t>Vật kiến trúc</t>
  </si>
  <si>
    <t>VND.154103002</t>
  </si>
  <si>
    <t>154103002</t>
  </si>
  <si>
    <t>Máy vi tính (PC)</t>
  </si>
  <si>
    <t>VND.154103003</t>
  </si>
  <si>
    <t>154103003</t>
  </si>
  <si>
    <t>Máy in</t>
  </si>
  <si>
    <t>VND.154103004</t>
  </si>
  <si>
    <t>154103004</t>
  </si>
  <si>
    <t>UPS</t>
  </si>
  <si>
    <t>VND.154103006</t>
  </si>
  <si>
    <t>154103006</t>
  </si>
  <si>
    <t>Máy quét hình</t>
  </si>
  <si>
    <t>VND.154103007</t>
  </si>
  <si>
    <t>154103007</t>
  </si>
  <si>
    <t>Modem</t>
  </si>
  <si>
    <t>VND.154103009</t>
  </si>
  <si>
    <t>154103009</t>
  </si>
  <si>
    <t>Máy đọc thẻ (EDC,CAT)</t>
  </si>
  <si>
    <t>VND.154103998</t>
  </si>
  <si>
    <t>154103998</t>
  </si>
  <si>
    <t>Các thiết bị tin học khác</t>
  </si>
  <si>
    <t>VND.154104001</t>
  </si>
  <si>
    <t>154104001</t>
  </si>
  <si>
    <t>Máy, thiết bị thông tin</t>
  </si>
  <si>
    <t>VND.154104002</t>
  </si>
  <si>
    <t>154104002</t>
  </si>
  <si>
    <t>Máy, thiết bị dùng cho văn phòng</t>
  </si>
  <si>
    <t>VND.154104003</t>
  </si>
  <si>
    <t>154104003</t>
  </si>
  <si>
    <t>Máy, thiết bị dùng cho kho quỹ</t>
  </si>
  <si>
    <t>VND.154104004</t>
  </si>
  <si>
    <t>154104004</t>
  </si>
  <si>
    <t>Phương tiện văn phòng</t>
  </si>
  <si>
    <t>VND.154104998</t>
  </si>
  <si>
    <t>154104998</t>
  </si>
  <si>
    <t>Phương tiện văn phòng khác</t>
  </si>
  <si>
    <t>VND.154198001</t>
  </si>
  <si>
    <t>154198001</t>
  </si>
  <si>
    <t>Công cụ lao động khác</t>
  </si>
  <si>
    <t>VND.154201001</t>
  </si>
  <si>
    <t>154201001</t>
  </si>
  <si>
    <t>Giá trị CCLĐ đang dùng đã PB vào CF</t>
  </si>
  <si>
    <t>VND.170103021</t>
  </si>
  <si>
    <t>170103021</t>
  </si>
  <si>
    <t>Chi về phí DV TT_GD nội bộ</t>
  </si>
  <si>
    <t>VND.170103022</t>
  </si>
  <si>
    <t>170103022</t>
  </si>
  <si>
    <t>Chi về phí DV thẻ_GD nội bộ</t>
  </si>
  <si>
    <t>VND.170103301</t>
  </si>
  <si>
    <t>170103301</t>
  </si>
  <si>
    <t>USD.170105992</t>
  </si>
  <si>
    <t>170105992</t>
  </si>
  <si>
    <t>Lãi phạt cộng dồn_Vế Nợ</t>
  </si>
  <si>
    <t>VND.170105992</t>
  </si>
  <si>
    <t>VND.170105993</t>
  </si>
  <si>
    <t>170105993</t>
  </si>
  <si>
    <t>Lãi phạt cộng dồn_thấu chi_Vế Nợ</t>
  </si>
  <si>
    <t>VND.170105994</t>
  </si>
  <si>
    <t>170105994</t>
  </si>
  <si>
    <t>Lãi cộng dồn_thấu chi_Vế Nợ</t>
  </si>
  <si>
    <t>EUR.170105996</t>
  </si>
  <si>
    <t>170105996</t>
  </si>
  <si>
    <t>Lãi cộng dồn_Vế Nợ</t>
  </si>
  <si>
    <t>USD.170105996</t>
  </si>
  <si>
    <t>VND.170105996</t>
  </si>
  <si>
    <t>VND.250101001</t>
  </si>
  <si>
    <t>AUD.250102001</t>
  </si>
  <si>
    <t>250102001</t>
  </si>
  <si>
    <t>DS mua ban Ngoai te- mo tai CN</t>
  </si>
  <si>
    <t>CAD.250102001</t>
  </si>
  <si>
    <t>CHF.250102001</t>
  </si>
  <si>
    <t>DKK.250102001</t>
  </si>
  <si>
    <t>EUR.250102001</t>
  </si>
  <si>
    <t>GBP.250102001</t>
  </si>
  <si>
    <t>HKD.250102001</t>
  </si>
  <si>
    <t>JPY.250102001</t>
  </si>
  <si>
    <t>NOK.250102001</t>
  </si>
  <si>
    <t>SEK.250102001</t>
  </si>
  <si>
    <t>SGD.250102001</t>
  </si>
  <si>
    <t>THB.250102001</t>
  </si>
  <si>
    <t>USD.250102001</t>
  </si>
  <si>
    <t>VND.250102002</t>
  </si>
  <si>
    <t>250102002</t>
  </si>
  <si>
    <t>DS VND mua ban NT-mo tai CN</t>
  </si>
  <si>
    <t>AUD.250301001</t>
  </si>
  <si>
    <t>250301001</t>
  </si>
  <si>
    <t>CAD.250301001</t>
  </si>
  <si>
    <t>CHF.250301001</t>
  </si>
  <si>
    <t>EUR.250301001</t>
  </si>
  <si>
    <t>GBP.250301001</t>
  </si>
  <si>
    <t>HKD.250301001</t>
  </si>
  <si>
    <t>JPY.250301001</t>
  </si>
  <si>
    <t>KRW.250301001</t>
  </si>
  <si>
    <t>SGD.250301001</t>
  </si>
  <si>
    <t>THB.250301001</t>
  </si>
  <si>
    <t>USD.250301001</t>
  </si>
  <si>
    <t>VND.250301001</t>
  </si>
  <si>
    <t>VND.250301401</t>
  </si>
  <si>
    <t>250301401</t>
  </si>
  <si>
    <t>VND.250301501</t>
  </si>
  <si>
    <t>250301501</t>
  </si>
  <si>
    <t>VND.259801501</t>
  </si>
  <si>
    <t>259801501</t>
  </si>
  <si>
    <t>EUR.259802001</t>
  </si>
  <si>
    <t>259802001</t>
  </si>
  <si>
    <t>JPY.259802001</t>
  </si>
  <si>
    <t>USD.259802001</t>
  </si>
  <si>
    <t>VND.259802001</t>
  </si>
  <si>
    <t>JPY.259802002</t>
  </si>
  <si>
    <t>259802002</t>
  </si>
  <si>
    <t>VND.259802002</t>
  </si>
  <si>
    <t>EUR.259802012</t>
  </si>
  <si>
    <t>259802012</t>
  </si>
  <si>
    <t>JPY.259802012</t>
  </si>
  <si>
    <t>USD.259802012</t>
  </si>
  <si>
    <t>VND.259802012</t>
  </si>
  <si>
    <t>VND.259802401</t>
  </si>
  <si>
    <t>259802401</t>
  </si>
  <si>
    <t>VND.259802501</t>
  </si>
  <si>
    <t>259802501</t>
  </si>
  <si>
    <t>VND.259802998</t>
  </si>
  <si>
    <t>259802998</t>
  </si>
  <si>
    <t>AUD.260101001</t>
  </si>
  <si>
    <t>260101001</t>
  </si>
  <si>
    <t>TG giao dịch liên chi nhánh</t>
  </si>
  <si>
    <t>CAD.260101001</t>
  </si>
  <si>
    <t>CHF.260101001</t>
  </si>
  <si>
    <t>DKK.260101001</t>
  </si>
  <si>
    <t>EUR.260101001</t>
  </si>
  <si>
    <t>GBP.260101001</t>
  </si>
  <si>
    <t>HKD.260101001</t>
  </si>
  <si>
    <t>JPY.260101001</t>
  </si>
  <si>
    <t>KRW.260101001</t>
  </si>
  <si>
    <t>NOK.260101001</t>
  </si>
  <si>
    <t>RUB.260101001</t>
  </si>
  <si>
    <t>SEK.260101001</t>
  </si>
  <si>
    <t>SGD.260101001</t>
  </si>
  <si>
    <t>THB.260101001</t>
  </si>
  <si>
    <t>USD.260101001</t>
  </si>
  <si>
    <t>VND.260101001</t>
  </si>
  <si>
    <t>VND.260901102</t>
  </si>
  <si>
    <t>260901102</t>
  </si>
  <si>
    <t>CL đánh giá lại GD kỳ hạn-nội bộ</t>
  </si>
  <si>
    <t>VND.263007221</t>
  </si>
  <si>
    <t>263007221</t>
  </si>
  <si>
    <t>CN nộp LN còn lại về TW-2021</t>
  </si>
  <si>
    <t>EUR.269702001</t>
  </si>
  <si>
    <t>269702001</t>
  </si>
  <si>
    <t>Cam kết GD mua kỳ hạn nội bộ</t>
  </si>
  <si>
    <t>USD.269702001</t>
  </si>
  <si>
    <t>VND.269702001</t>
  </si>
  <si>
    <t>EUR.269702002</t>
  </si>
  <si>
    <t>269702002</t>
  </si>
  <si>
    <t>Cam kết GD bán kỳ hạn nội bộ</t>
  </si>
  <si>
    <t>USD.269702002</t>
  </si>
  <si>
    <t>VND.269702002</t>
  </si>
  <si>
    <t>EUR.269702012</t>
  </si>
  <si>
    <t>269702012</t>
  </si>
  <si>
    <t>Thanh toán GD kỳ hạn nội bộ</t>
  </si>
  <si>
    <t>USD.269702012</t>
  </si>
  <si>
    <t>VND.269702012</t>
  </si>
  <si>
    <t>VND.270103021</t>
  </si>
  <si>
    <t>270103021</t>
  </si>
  <si>
    <t>Thu nhập phí DVTT trong GD nội bộ</t>
  </si>
  <si>
    <t>VND.270103022</t>
  </si>
  <si>
    <t>270103022</t>
  </si>
  <si>
    <t>TN phí DV thẻ trong GD nội bộ</t>
  </si>
  <si>
    <t>USD.270105992</t>
  </si>
  <si>
    <t>270105992</t>
  </si>
  <si>
    <t>Lãi phạt cộng dồn_Vế Có</t>
  </si>
  <si>
    <t>VND.270105992</t>
  </si>
  <si>
    <t>VND.270105993</t>
  </si>
  <si>
    <t>270105993</t>
  </si>
  <si>
    <t>Lãi phạt cộng dồn_thấu chi_Vế Có</t>
  </si>
  <si>
    <t>VND.270105994</t>
  </si>
  <si>
    <t>270105994</t>
  </si>
  <si>
    <t>Lãi cộng dồn_thấu chi_Vế Có</t>
  </si>
  <si>
    <t>USD.270105996</t>
  </si>
  <si>
    <t>270105996</t>
  </si>
  <si>
    <t>Lãi cộng dồn_Vế Có</t>
  </si>
  <si>
    <t>VND.270105996</t>
  </si>
  <si>
    <t>VND.270310022</t>
  </si>
  <si>
    <t>270310022</t>
  </si>
  <si>
    <t>Trung gian Nợ xử lý</t>
  </si>
  <si>
    <t>AUD.270310025</t>
  </si>
  <si>
    <t>270310025</t>
  </si>
  <si>
    <t>CAD.270310025</t>
  </si>
  <si>
    <t>CHF.270310025</t>
  </si>
  <si>
    <t>EUR.270310025</t>
  </si>
  <si>
    <t>GBP.270310025</t>
  </si>
  <si>
    <t>HKD.270310025</t>
  </si>
  <si>
    <t>JPY.270310025</t>
  </si>
  <si>
    <t>KRW.270310025</t>
  </si>
  <si>
    <t>SGD.270310025</t>
  </si>
  <si>
    <t>THB.270310025</t>
  </si>
  <si>
    <t>USD.270310025</t>
  </si>
  <si>
    <t>VND.270310025</t>
  </si>
  <si>
    <t>VND.330903006</t>
  </si>
  <si>
    <t>330903006</t>
  </si>
  <si>
    <t>AUD.270301013</t>
  </si>
  <si>
    <t>270301013</t>
  </si>
  <si>
    <t>Thanh toán liên hàng đến năm nay</t>
  </si>
  <si>
    <t>TG ch.tiền liên quan đến nc.ngoài</t>
  </si>
  <si>
    <t>CAD.270301013</t>
  </si>
  <si>
    <t>EUR.270301013</t>
  </si>
  <si>
    <t>GBP.270301013</t>
  </si>
  <si>
    <t>HKD.270301013</t>
  </si>
  <si>
    <t>JPY.270301013</t>
  </si>
  <si>
    <t>NOK.270301013</t>
  </si>
  <si>
    <t>SGD.270301013</t>
  </si>
  <si>
    <t>USD.270301013</t>
  </si>
  <si>
    <t>AUD.270301014</t>
  </si>
  <si>
    <t>270301014</t>
  </si>
  <si>
    <t>Chuyển tiền đến giao dịch nội bộ</t>
  </si>
  <si>
    <t>CAD.270301014</t>
  </si>
  <si>
    <t>EUR.270301014</t>
  </si>
  <si>
    <t>GBP.270301014</t>
  </si>
  <si>
    <t>USD.270301014</t>
  </si>
  <si>
    <t>VND.270301014</t>
  </si>
  <si>
    <t>AUD.270301015</t>
  </si>
  <si>
    <t>270301015</t>
  </si>
  <si>
    <t>Trung gian nội bộ thanh toán thẻ</t>
  </si>
  <si>
    <t>EUR.270301015</t>
  </si>
  <si>
    <t>USD.270301015</t>
  </si>
  <si>
    <t>VND.270301015</t>
  </si>
  <si>
    <t>VND.270405001</t>
  </si>
  <si>
    <t>270405001</t>
  </si>
  <si>
    <t>Thanh toán bù trừ thẻ-MASTER</t>
  </si>
  <si>
    <t>VND.270405002</t>
  </si>
  <si>
    <t>270405002</t>
  </si>
  <si>
    <t>Thanh toán bù trừ thẻ-VISA</t>
  </si>
  <si>
    <t>VND.270405003</t>
  </si>
  <si>
    <t>270405003</t>
  </si>
  <si>
    <t>Thanh toán bù trừ thẻ-JCB</t>
  </si>
  <si>
    <t>VND.270405004</t>
  </si>
  <si>
    <t>270405004</t>
  </si>
  <si>
    <t>Thanh toán bù trừ thẻ-AMEX</t>
  </si>
  <si>
    <t>VND.270405006</t>
  </si>
  <si>
    <t>270405006</t>
  </si>
  <si>
    <t>Thanh toán bù trừ thẻ-CUP</t>
  </si>
  <si>
    <t>VND.270407011</t>
  </si>
  <si>
    <t>270407011</t>
  </si>
  <si>
    <t>TG TT thẻ với trung tâm thẻ-ATM</t>
  </si>
  <si>
    <t>USD.270407101</t>
  </si>
  <si>
    <t>270407101</t>
  </si>
  <si>
    <t>TG TT thẻ chờ tra soát-Master</t>
  </si>
  <si>
    <t>VND.270407101</t>
  </si>
  <si>
    <t>JPY.270407102</t>
  </si>
  <si>
    <t>270407102</t>
  </si>
  <si>
    <t>TG TT thẻ chờ tra soát-Visa</t>
  </si>
  <si>
    <t>USD.270407102</t>
  </si>
  <si>
    <t>VND.270407102</t>
  </si>
  <si>
    <t>GBP.270407103</t>
  </si>
  <si>
    <t>270407103</t>
  </si>
  <si>
    <t>TG TT thẻ chờ tra soát-Jcb</t>
  </si>
  <si>
    <t>USD.270407103</t>
  </si>
  <si>
    <t>VND.270407103</t>
  </si>
  <si>
    <t>USD.270407104</t>
  </si>
  <si>
    <t>270407104</t>
  </si>
  <si>
    <t>TG TT thẻ chờ tra soát-Amex</t>
  </si>
  <si>
    <t>VND.270407104</t>
  </si>
  <si>
    <t>VND.270407105</t>
  </si>
  <si>
    <t>270407105</t>
  </si>
  <si>
    <t>TG TT thẻ chờ tra soát-Diner</t>
  </si>
  <si>
    <t>VND.270407106</t>
  </si>
  <si>
    <t>270407106</t>
  </si>
  <si>
    <t>TG TT thẻ chờ tra soát-CUP</t>
  </si>
  <si>
    <t>VND.270407111</t>
  </si>
  <si>
    <t>270407111</t>
  </si>
  <si>
    <t>TG TT thẻ chờ tra soát-ATM</t>
  </si>
  <si>
    <t>VND.330901001</t>
  </si>
  <si>
    <t>330901001</t>
  </si>
  <si>
    <t>Chênh lệch tỷ giá hối đoái đánh giá lại vào thời điểm lập báo cáo</t>
  </si>
  <si>
    <t>CL tỷ giá đánh giá lại N.tệ</t>
  </si>
  <si>
    <t>B8-3</t>
  </si>
  <si>
    <t>VND.330901102</t>
  </si>
  <si>
    <t>330901102</t>
  </si>
  <si>
    <t>Chênh lệch đánh giá lại công cụ tài chính phái sinh - Giao dịch kỳ hạn tiền tệ</t>
  </si>
  <si>
    <t>CL đánh giá lại giao dịch kỳ hạn</t>
  </si>
  <si>
    <t>VND.332001221</t>
  </si>
  <si>
    <t>332001221</t>
  </si>
  <si>
    <t>Lợi nhuận năm trước</t>
  </si>
  <si>
    <t>LN năm trước (sau thuế)-2021</t>
  </si>
  <si>
    <t>B8-5-a</t>
  </si>
  <si>
    <t>VND.470301001</t>
  </si>
  <si>
    <t>470301001</t>
  </si>
  <si>
    <t>Thu lãi tiền gửi</t>
  </si>
  <si>
    <t>TN lãi nội bộ VOF_ KH TC-SD VND</t>
  </si>
  <si>
    <t>PL01</t>
  </si>
  <si>
    <t>VND.470301002</t>
  </si>
  <si>
    <t>470301002</t>
  </si>
  <si>
    <t>TN lãi nội bộ VOF_ KH TC-SD N.tệ</t>
  </si>
  <si>
    <t>VND.470302001</t>
  </si>
  <si>
    <t>470302001</t>
  </si>
  <si>
    <t>TN FTP-Bù COF _KH TC-SD VND</t>
  </si>
  <si>
    <t>VND.470302002</t>
  </si>
  <si>
    <t>470302002</t>
  </si>
  <si>
    <t>TN FTP-Bù COF _KH TC-SD N.tệ</t>
  </si>
  <si>
    <t>VND.470302097</t>
  </si>
  <si>
    <t>470302097</t>
  </si>
  <si>
    <t>Thu nhập FTP-Chi phí DP chung</t>
  </si>
  <si>
    <t>VND.410101001</t>
  </si>
  <si>
    <t>410101001</t>
  </si>
  <si>
    <t>Thu lãi cho vay</t>
  </si>
  <si>
    <t>Thu lãi C.vay n.hạn khách hàng-TC</t>
  </si>
  <si>
    <t>VND.410101021</t>
  </si>
  <si>
    <t>410101021</t>
  </si>
  <si>
    <t>VND.410102001</t>
  </si>
  <si>
    <t>410102001</t>
  </si>
  <si>
    <t>Thu lãi CV trung, dài hạn KH TC</t>
  </si>
  <si>
    <t>VND.410102021</t>
  </si>
  <si>
    <t>410102021</t>
  </si>
  <si>
    <t>VND.410107001</t>
  </si>
  <si>
    <t>410107001</t>
  </si>
  <si>
    <t>Thu lãi cho vay thẻ tín dụng</t>
  </si>
  <si>
    <t>VND.410109001</t>
  </si>
  <si>
    <t>410109001</t>
  </si>
  <si>
    <t>Thu lãi rút quá số dư_Tổ chức</t>
  </si>
  <si>
    <t>VND.410109002</t>
  </si>
  <si>
    <t>410109002</t>
  </si>
  <si>
    <t>Thu lãi rút quá số dư_Cá nhân</t>
  </si>
  <si>
    <t>VND.410110002</t>
  </si>
  <si>
    <t>410110002</t>
  </si>
  <si>
    <t>Thu lãi CV qua Hợp đồng ĐT.trợ</t>
  </si>
  <si>
    <t>VND.410301001</t>
  </si>
  <si>
    <t>410301001</t>
  </si>
  <si>
    <t>Thu từ nghiệp vụ bảo lãnh</t>
  </si>
  <si>
    <t>Thu nhập từ nghiệp vụ bảo lãnh</t>
  </si>
  <si>
    <t>VND.410301011</t>
  </si>
  <si>
    <t>410301011</t>
  </si>
  <si>
    <t>Thu phí nghiệp vụ L/C hàng nhập</t>
  </si>
  <si>
    <t>VND.410301012</t>
  </si>
  <si>
    <t>410301012</t>
  </si>
  <si>
    <t>Thu phí nghiệp vụ L/C hàng xuất</t>
  </si>
  <si>
    <t>VND.419801001</t>
  </si>
  <si>
    <t>419801001</t>
  </si>
  <si>
    <t>Thu khác từ hoạt động tín dụng</t>
  </si>
  <si>
    <t>Thu liên quan đến hợp đồng ĐT.trợ</t>
  </si>
  <si>
    <t>VND.419801002</t>
  </si>
  <si>
    <t>419801002</t>
  </si>
  <si>
    <t>Thu phí khác liên quan đến HĐ TD</t>
  </si>
  <si>
    <t>VND.430101001</t>
  </si>
  <si>
    <t>430101001</t>
  </si>
  <si>
    <t>Thu từ dịch vụ thanh toán</t>
  </si>
  <si>
    <t>Thu thủ tục phí CT TN-GTGT10%</t>
  </si>
  <si>
    <t>PL03</t>
  </si>
  <si>
    <t>VND.430101002</t>
  </si>
  <si>
    <t>430101002</t>
  </si>
  <si>
    <t>Thu thủ tục phí CT đi NNg-GTGT10%</t>
  </si>
  <si>
    <t>VND.430101004</t>
  </si>
  <si>
    <t>430101004</t>
  </si>
  <si>
    <t>Thu phí DV CT kiều hối-GTGT10%</t>
  </si>
  <si>
    <t>VND.430101005</t>
  </si>
  <si>
    <t>430101005</t>
  </si>
  <si>
    <t>Thu phí TT séc tr.nước-GTGT 10%</t>
  </si>
  <si>
    <t>VND.430101006</t>
  </si>
  <si>
    <t>430101006</t>
  </si>
  <si>
    <t>Thu phí TT séc nc.ngoài-GTGT 10%</t>
  </si>
  <si>
    <t>VND.430101008</t>
  </si>
  <si>
    <t>430101008</t>
  </si>
  <si>
    <t>Thu phí DV NH điện tử-GTGT 10%</t>
  </si>
  <si>
    <t>VND.430101009</t>
  </si>
  <si>
    <t>430101009</t>
  </si>
  <si>
    <t>Thu phí dịch vụ PCM-GTGT 10%</t>
  </si>
  <si>
    <t>VND.430101101</t>
  </si>
  <si>
    <t>430101101</t>
  </si>
  <si>
    <t>Thu thủ tục phí CT tr.nước-GTGT0%</t>
  </si>
  <si>
    <t>VND.430101102</t>
  </si>
  <si>
    <t>430101102</t>
  </si>
  <si>
    <t>Thu thủ tục phí CT đi NNg-GTGT0%</t>
  </si>
  <si>
    <t>VND.430101108</t>
  </si>
  <si>
    <t>430101108</t>
  </si>
  <si>
    <t>Thu phí DV NH điện tử-GTGT 0%</t>
  </si>
  <si>
    <t>VND.430302001</t>
  </si>
  <si>
    <t>430302001</t>
  </si>
  <si>
    <t>Thu phí TT thẻ Master-GTGT 10%</t>
  </si>
  <si>
    <t>VND.430302002</t>
  </si>
  <si>
    <t>430302002</t>
  </si>
  <si>
    <t>Thu phí TT thẻ Visa-GTGT 10%</t>
  </si>
  <si>
    <t>VND.430302003</t>
  </si>
  <si>
    <t>430302003</t>
  </si>
  <si>
    <t>Thu phí TT thẻ JCB-GTGT 10%</t>
  </si>
  <si>
    <t>VND.430302004</t>
  </si>
  <si>
    <t>430302004</t>
  </si>
  <si>
    <t>Thu phí TT thẻ AMEX-GTGT 10%</t>
  </si>
  <si>
    <t>VND.430302005</t>
  </si>
  <si>
    <t>430302005</t>
  </si>
  <si>
    <t>Thu phí TT thẻ Diner club-GTGT10%</t>
  </si>
  <si>
    <t>VND.430302006</t>
  </si>
  <si>
    <t>430302006</t>
  </si>
  <si>
    <t>Thu phí TT thẻ CUP-GTGT 10%</t>
  </si>
  <si>
    <t>VND.430302011</t>
  </si>
  <si>
    <t>430302011</t>
  </si>
  <si>
    <t>Thu phí TT thẻ ATM-GTGT 10%</t>
  </si>
  <si>
    <t>VND.430302101</t>
  </si>
  <si>
    <t>430302101</t>
  </si>
  <si>
    <t>Thu phí TT thẻ Master -GTGT 0%</t>
  </si>
  <si>
    <t>VND.430302102</t>
  </si>
  <si>
    <t>430302102</t>
  </si>
  <si>
    <t>Thu phí TT thẻ Visa-GTGT 0%</t>
  </si>
  <si>
    <t>VND.430302103</t>
  </si>
  <si>
    <t>430302103</t>
  </si>
  <si>
    <t>Thu phí TT thẻ JCB-GTGT 0%</t>
  </si>
  <si>
    <t>VND.471001004</t>
  </si>
  <si>
    <t>471001004</t>
  </si>
  <si>
    <t>Thu DV hoa hồng bảo hiểm PB nộibộ</t>
  </si>
  <si>
    <t>VND.430501001</t>
  </si>
  <si>
    <t>430501001</t>
  </si>
  <si>
    <t>Thu từ dịch vụ ngân quỹ</t>
  </si>
  <si>
    <t>Thu dịch vụ ngân quỹ  - GTGT 10%</t>
  </si>
  <si>
    <t>VND.430501002</t>
  </si>
  <si>
    <t>430501002</t>
  </si>
  <si>
    <t>Thu phí kiểm đếm tiền mặt-GTGT10%</t>
  </si>
  <si>
    <t>VND.430203001</t>
  </si>
  <si>
    <t>430203001</t>
  </si>
  <si>
    <t>Thu khác</t>
  </si>
  <si>
    <t>Thu phí NV nhờ thu ct hx-GTGT10%</t>
  </si>
  <si>
    <t>VND.430203002</t>
  </si>
  <si>
    <t>430203002</t>
  </si>
  <si>
    <t>Thu phí NV nhờ thu ct hn-GTGT10%</t>
  </si>
  <si>
    <t>VND.430203011</t>
  </si>
  <si>
    <t>430203011</t>
  </si>
  <si>
    <t>Thu phí NV L/C hàng xuất-GTGT10%</t>
  </si>
  <si>
    <t>VND.430203111</t>
  </si>
  <si>
    <t>430203111</t>
  </si>
  <si>
    <t>Thu phí NV L/C hàng xuất-GTGT0%</t>
  </si>
  <si>
    <t>VND.430301001</t>
  </si>
  <si>
    <t>430301001</t>
  </si>
  <si>
    <t>Thu phí thẻ VCB PH-MASTER-GTGT10%</t>
  </si>
  <si>
    <t>VND.430301002</t>
  </si>
  <si>
    <t>430301002</t>
  </si>
  <si>
    <t>Thu phí thẻ VCB PH-VISA-GTGT10%</t>
  </si>
  <si>
    <t>VND.430301003</t>
  </si>
  <si>
    <t>430301003</t>
  </si>
  <si>
    <t>Thu phí thẻ VCB PH-JCB-GTGT10%</t>
  </si>
  <si>
    <t>VND.430301004</t>
  </si>
  <si>
    <t>430301004</t>
  </si>
  <si>
    <t>Thu phí thẻ VCB PH-AMEX-GTGT10%</t>
  </si>
  <si>
    <t>VND.430301006</t>
  </si>
  <si>
    <t>430301006</t>
  </si>
  <si>
    <t>Thu phí thẻ VCB PH-CUP-GTGT10%</t>
  </si>
  <si>
    <t>VND.430301011</t>
  </si>
  <si>
    <t>430301011</t>
  </si>
  <si>
    <t>Thu phí phát hành thẻ ATM-GTGT10%</t>
  </si>
  <si>
    <t>VND.430301101</t>
  </si>
  <si>
    <t>430301101</t>
  </si>
  <si>
    <t>Thu phí NV thẻTD-Master-ko GTGT</t>
  </si>
  <si>
    <t>VND.430301102</t>
  </si>
  <si>
    <t>430301102</t>
  </si>
  <si>
    <t>Thu phí NV thẻTD-Vísa-ko GTGT</t>
  </si>
  <si>
    <t>VND.430301103</t>
  </si>
  <si>
    <t>430301103</t>
  </si>
  <si>
    <t>Thu phí NV thẻTD-JCB-ko GTGT</t>
  </si>
  <si>
    <t>VND.430301104</t>
  </si>
  <si>
    <t>430301104</t>
  </si>
  <si>
    <t>Thu phí NV thẻTD-Amex-ko GTGT</t>
  </si>
  <si>
    <t>VND.430301106</t>
  </si>
  <si>
    <t>430301106</t>
  </si>
  <si>
    <t>Thu phí NV thẻTD-CUP-ko GTGT</t>
  </si>
  <si>
    <t>VND.439801001</t>
  </si>
  <si>
    <t>439801001</t>
  </si>
  <si>
    <t>Thu bưu điện phí - GTGT 10%</t>
  </si>
  <si>
    <t>VND.439801002</t>
  </si>
  <si>
    <t>439801002</t>
  </si>
  <si>
    <t>Thu điện phí GD L/C&amp;nhờ thu-10%</t>
  </si>
  <si>
    <t>VND.439801101</t>
  </si>
  <si>
    <t>439801101</t>
  </si>
  <si>
    <t>Thu bưu điện phí - GTGT 0%</t>
  </si>
  <si>
    <t>VND.439802003</t>
  </si>
  <si>
    <t>439802003</t>
  </si>
  <si>
    <t>Thu phí DV tài khoản-GTGT 10%</t>
  </si>
  <si>
    <t>VND.439802005</t>
  </si>
  <si>
    <t>439802005</t>
  </si>
  <si>
    <t>Thu DVNH bằng giao dịch tự động_GTGT 10%</t>
  </si>
  <si>
    <t>VND.439802103</t>
  </si>
  <si>
    <t>439802103</t>
  </si>
  <si>
    <t>Thu phí DV tài khoản - GTGT 0%</t>
  </si>
  <si>
    <t>VND.439802105</t>
  </si>
  <si>
    <t>439802105</t>
  </si>
  <si>
    <t>Thu DVNH bằng giao dịch tự động_GTGT 0%</t>
  </si>
  <si>
    <t>VND.439802997</t>
  </si>
  <si>
    <t>439802997</t>
  </si>
  <si>
    <t>Thu dịch vụ khác  - GTGT 0%</t>
  </si>
  <si>
    <t>VND.439802998</t>
  </si>
  <si>
    <t>439802998</t>
  </si>
  <si>
    <t>Thu phí dịch vụ khác - GTGT 10%</t>
  </si>
  <si>
    <t>VND.420101001</t>
  </si>
  <si>
    <t>420101001</t>
  </si>
  <si>
    <t>Thu về kinh doanh ngoại tệ</t>
  </si>
  <si>
    <t>Thu kinh doanh ngoại tệ</t>
  </si>
  <si>
    <t>PL05</t>
  </si>
  <si>
    <t>VND.420101002</t>
  </si>
  <si>
    <t>420101002</t>
  </si>
  <si>
    <t>Lãi CLTG đ.giá lại N.tệ KD_Sổ NH</t>
  </si>
  <si>
    <t>VND.420401001</t>
  </si>
  <si>
    <t>420401001</t>
  </si>
  <si>
    <t>Thu từ các công cụ tài chính phái sinh tiền tệ</t>
  </si>
  <si>
    <t>Thu về GD hoán đổi_Sổ Sales</t>
  </si>
  <si>
    <t>VND.420401002</t>
  </si>
  <si>
    <t>420401002</t>
  </si>
  <si>
    <t>Thu về giao dịch kỳ hạn</t>
  </si>
  <si>
    <t>VND.460101011</t>
  </si>
  <si>
    <t>460101011</t>
  </si>
  <si>
    <t>Thu về hoạt động kinh doanh khác</t>
  </si>
  <si>
    <t>Thu nghiệp vụ đi UTĐT</t>
  </si>
  <si>
    <t>PL08</t>
  </si>
  <si>
    <t>VND.460203001</t>
  </si>
  <si>
    <t>460203001</t>
  </si>
  <si>
    <t>Thu nhập khác</t>
  </si>
  <si>
    <t>Thu tiền phạt nợ quá hạn</t>
  </si>
  <si>
    <t>VND.460203998</t>
  </si>
  <si>
    <t>460203998</t>
  </si>
  <si>
    <t>Các khoản thu tiền phạt khác</t>
  </si>
  <si>
    <t>VND.460205001</t>
  </si>
  <si>
    <t>460205001</t>
  </si>
  <si>
    <t>Thu TL,NB TSCĐ,CCLĐ,VL-GTGT10%</t>
  </si>
  <si>
    <t>VND.461001001</t>
  </si>
  <si>
    <t>461001001</t>
  </si>
  <si>
    <t>Thu từ các khoản nợ đã xử lý</t>
  </si>
  <si>
    <t>VND.461001002</t>
  </si>
  <si>
    <t>461001002</t>
  </si>
  <si>
    <t>Thu lãi từ các khoản nợ đã xử lý</t>
  </si>
  <si>
    <t>VND.469898998</t>
  </si>
  <si>
    <t>469898998</t>
  </si>
  <si>
    <t>Thu khác_Không chịu thuế GTGT</t>
  </si>
  <si>
    <t>VND.471097011</t>
  </si>
  <si>
    <t>471097011</t>
  </si>
  <si>
    <t>CN c.sở thu lãi KDNT từ CN đ.mối</t>
  </si>
  <si>
    <t>VND.471097101</t>
  </si>
  <si>
    <t>471097101</t>
  </si>
  <si>
    <t>Thu_HSC trích hộ DP Chi nhánh</t>
  </si>
  <si>
    <t>VND.510202001</t>
  </si>
  <si>
    <t>510202001</t>
  </si>
  <si>
    <t>Trả lãi tiền gửi</t>
  </si>
  <si>
    <t>Trả lãi tiền gửi Kho bạc Nhà nước</t>
  </si>
  <si>
    <t>PL02</t>
  </si>
  <si>
    <t>VND.510203001</t>
  </si>
  <si>
    <t>510203001</t>
  </si>
  <si>
    <t>Trả lãi T.gửi KKH TCTD tr.nước</t>
  </si>
  <si>
    <t>VND.510204001</t>
  </si>
  <si>
    <t>510204001</t>
  </si>
  <si>
    <t>Trả lãi T.gửi KKH TCTD nc.ngoài</t>
  </si>
  <si>
    <t>VND.510205001</t>
  </si>
  <si>
    <t>510205001</t>
  </si>
  <si>
    <t>Trả lãi tiền gửi KKH-cá nhân</t>
  </si>
  <si>
    <t>VND.510205002</t>
  </si>
  <si>
    <t>510205002</t>
  </si>
  <si>
    <t>Trả lãi T.gửi CKH-cá nhân</t>
  </si>
  <si>
    <t>VND.510205003</t>
  </si>
  <si>
    <t>510205003</t>
  </si>
  <si>
    <t>Trả lãi T.gửi tiết kiệm KKH</t>
  </si>
  <si>
    <t>VND.510205004</t>
  </si>
  <si>
    <t>510205004</t>
  </si>
  <si>
    <t>Trả lãi T.gửi tiết kiệm CKH</t>
  </si>
  <si>
    <t>VND.510205014</t>
  </si>
  <si>
    <t>510205014</t>
  </si>
  <si>
    <t>Trả lãi T.gửi TK CKH trả lãi trc</t>
  </si>
  <si>
    <t>VND.510205031</t>
  </si>
  <si>
    <t>510205031</t>
  </si>
  <si>
    <t>VND.510205032</t>
  </si>
  <si>
    <t>510205032</t>
  </si>
  <si>
    <t>VND.570301001</t>
  </si>
  <si>
    <t>570301001</t>
  </si>
  <si>
    <t>CF lãi n.bộ COF _ KH TC-SD VND</t>
  </si>
  <si>
    <t>VND.570301002</t>
  </si>
  <si>
    <t>570301002</t>
  </si>
  <si>
    <t>CF lãi n.bộ COF_ KH TC-SD N.tệ</t>
  </si>
  <si>
    <t>VND.570302001</t>
  </si>
  <si>
    <t>570302001</t>
  </si>
  <si>
    <t>Chi phí FTP - Bù COF</t>
  </si>
  <si>
    <t>VND.570302002</t>
  </si>
  <si>
    <t>570302002</t>
  </si>
  <si>
    <t>Chi phí FTP - Bù VOF</t>
  </si>
  <si>
    <t>VND.510205005</t>
  </si>
  <si>
    <t>510205005</t>
  </si>
  <si>
    <t>Trả lãi phát hành giấy tờ có giá</t>
  </si>
  <si>
    <t>Trả lãi PH kỳ phiếu, TP, CCTG-CN</t>
  </si>
  <si>
    <t>VND.529801998</t>
  </si>
  <si>
    <t>529801998</t>
  </si>
  <si>
    <t>Chi phí khác cho hoạt động tín dụng</t>
  </si>
  <si>
    <t>Chi khác về hoạt động tín dụng</t>
  </si>
  <si>
    <t>VND.530101002</t>
  </si>
  <si>
    <t>530101002</t>
  </si>
  <si>
    <t>Chi về dịch vụ thanh toán</t>
  </si>
  <si>
    <t>Chi dịch vụ thanh toán nước ngoài</t>
  </si>
  <si>
    <t>PL04</t>
  </si>
  <si>
    <t>VND.530301001</t>
  </si>
  <si>
    <t>530301001</t>
  </si>
  <si>
    <t>Cước phí bưu điện về mạng viễn thông</t>
  </si>
  <si>
    <t>Chi mạng viễn thông</t>
  </si>
  <si>
    <t>VND.540201003</t>
  </si>
  <si>
    <t>540201003</t>
  </si>
  <si>
    <t>Bảo vệ tiền - Ngân quỹ</t>
  </si>
  <si>
    <t>Chi bảo vệ tiền</t>
  </si>
  <si>
    <t>VND.540201998</t>
  </si>
  <si>
    <t>540201998</t>
  </si>
  <si>
    <t>Chi về ngân quỹ khác</t>
  </si>
  <si>
    <t>Chi khác về kho quỹ</t>
  </si>
  <si>
    <t>VND.530401001</t>
  </si>
  <si>
    <t>530401001</t>
  </si>
  <si>
    <t>Chi về nghiệp vụ ủy thác và đại lý</t>
  </si>
  <si>
    <t>Chi hoa hồng, môi giới</t>
  </si>
  <si>
    <t>VND.530401003</t>
  </si>
  <si>
    <t>530401003</t>
  </si>
  <si>
    <t>Chi HHMG trong hoạt động tín dụng_BĐS</t>
  </si>
  <si>
    <t>VND.539801001</t>
  </si>
  <si>
    <t>539801001</t>
  </si>
  <si>
    <t>Chi khác</t>
  </si>
  <si>
    <t>Chi khác hoạt động dịch vụ</t>
  </si>
  <si>
    <t>VND.520102001</t>
  </si>
  <si>
    <t>520102001</t>
  </si>
  <si>
    <t>Chi về kinh doanh ngoại tệ</t>
  </si>
  <si>
    <t>Lỗ kinh doanh ngoại tệ</t>
  </si>
  <si>
    <t>VND.520401001</t>
  </si>
  <si>
    <t>520401001</t>
  </si>
  <si>
    <t>Chi về các công cụ tài chính phái sinh tiền tệ</t>
  </si>
  <si>
    <t>Chi về GD hoán đổi_Sổ Sales</t>
  </si>
  <si>
    <t>VND.520401002</t>
  </si>
  <si>
    <t>520401002</t>
  </si>
  <si>
    <t>Chi về giao dịch kỳ hạn</t>
  </si>
  <si>
    <t>VND.550102001</t>
  </si>
  <si>
    <t>550102001</t>
  </si>
  <si>
    <t>Chi nộp thuế</t>
  </si>
  <si>
    <t>Chi thuế GTGT đầu vào ko đc k.trừ</t>
  </si>
  <si>
    <t>PL11</t>
  </si>
  <si>
    <t>VND.550103001</t>
  </si>
  <si>
    <t>550103001</t>
  </si>
  <si>
    <t>Chi thuế khác được ghi vào CF</t>
  </si>
  <si>
    <t>VND.550104001</t>
  </si>
  <si>
    <t>550104001</t>
  </si>
  <si>
    <t>Chi nộp các khoản phí, lệ phí</t>
  </si>
  <si>
    <t>Phí, lệ phí</t>
  </si>
  <si>
    <t>VND.529802011</t>
  </si>
  <si>
    <t>529802011</t>
  </si>
  <si>
    <t>Chi về hoạt động kinh doanh khác</t>
  </si>
  <si>
    <t>Phí cam kết trả NHNNg</t>
  </si>
  <si>
    <t>PL09</t>
  </si>
  <si>
    <t>VND.569898001</t>
  </si>
  <si>
    <t>569898001</t>
  </si>
  <si>
    <t>Phí và lệ phí khác</t>
  </si>
  <si>
    <t>VND.540401001</t>
  </si>
  <si>
    <t>540401001</t>
  </si>
  <si>
    <t>Lương và phụ cấp lương</t>
  </si>
  <si>
    <t>Lương kinh doanh - đơn giá</t>
  </si>
  <si>
    <t>VND.540401002</t>
  </si>
  <si>
    <t>540401002</t>
  </si>
  <si>
    <t>Chi làm ngoài giờ</t>
  </si>
  <si>
    <t>VND.540401068</t>
  </si>
  <si>
    <t>540401068</t>
  </si>
  <si>
    <t>Lương KD-Toàn ngành-đơn giá</t>
  </si>
  <si>
    <t>VND.540401168</t>
  </si>
  <si>
    <t>540401168</t>
  </si>
  <si>
    <t>VND.540405001</t>
  </si>
  <si>
    <t>540405001</t>
  </si>
  <si>
    <t>Chi trang phục giao dịch và phương tiện bảo hộ lao động</t>
  </si>
  <si>
    <t>Chi bảo hộ LĐ, trang phục GD</t>
  </si>
  <si>
    <t>VND.540402002</t>
  </si>
  <si>
    <t>540402002</t>
  </si>
  <si>
    <t>Nộp bảo hiểm xã hội</t>
  </si>
  <si>
    <t>Chi bảo hiểm xã hội</t>
  </si>
  <si>
    <t>VND.540402001</t>
  </si>
  <si>
    <t>540402001</t>
  </si>
  <si>
    <t>Nộp bảo hiểm y tế</t>
  </si>
  <si>
    <t>Chi bảo hiểm y tế</t>
  </si>
  <si>
    <t>VND.540402004</t>
  </si>
  <si>
    <t>540402004</t>
  </si>
  <si>
    <t>Nộp kinh phí công đoàn</t>
  </si>
  <si>
    <t>Chi kinh phí công đoàn</t>
  </si>
  <si>
    <t>VND.540402006</t>
  </si>
  <si>
    <t>540402006</t>
  </si>
  <si>
    <t>Các khoản chi đóng góp khác theo chế độ</t>
  </si>
  <si>
    <t>Chi bảo hiểm thất nghiệp</t>
  </si>
  <si>
    <t>VND.540403001</t>
  </si>
  <si>
    <t>540403001</t>
  </si>
  <si>
    <t>Trợ cấp thôi việc</t>
  </si>
  <si>
    <t>Chi trợ cấp thôi việc</t>
  </si>
  <si>
    <t>VND.540404001</t>
  </si>
  <si>
    <t>540404001</t>
  </si>
  <si>
    <t>Chi ăn ca cho cán bộ, nhân viên tổ chức tín dụng</t>
  </si>
  <si>
    <t>Chi ăn ca</t>
  </si>
  <si>
    <t>VND.549801002</t>
  </si>
  <si>
    <t>549801002</t>
  </si>
  <si>
    <t>Chi y tế cho cán bộ, nhân viên tổ chức tín dụng</t>
  </si>
  <si>
    <t>Chi y tế cơ quan</t>
  </si>
  <si>
    <t>VND.540203002</t>
  </si>
  <si>
    <t>540203002</t>
  </si>
  <si>
    <t>Vật liệu văn phòng</t>
  </si>
  <si>
    <t>Vật liệu văn phòng phẩm</t>
  </si>
  <si>
    <t>VND.540203102</t>
  </si>
  <si>
    <t>540203102</t>
  </si>
  <si>
    <t>Vật liệu văn phòng phẩm của_NVthẻ</t>
  </si>
  <si>
    <t>VND.540203003</t>
  </si>
  <si>
    <t>540203003</t>
  </si>
  <si>
    <t>Giấy tờ in</t>
  </si>
  <si>
    <t>Ấn chỉ, giấy tờ in</t>
  </si>
  <si>
    <t>VND.540203103</t>
  </si>
  <si>
    <t>540203103</t>
  </si>
  <si>
    <t>Ấn chỉ, giấy tờ in của ng.vụ thẻ</t>
  </si>
  <si>
    <t>VND.540204001</t>
  </si>
  <si>
    <t>540204001</t>
  </si>
  <si>
    <t>Xăng dầu</t>
  </si>
  <si>
    <t>Chi xăng dầu</t>
  </si>
  <si>
    <t>VND.540203001</t>
  </si>
  <si>
    <t>540203001</t>
  </si>
  <si>
    <t>Vật liệu khác</t>
  </si>
  <si>
    <t>VL nhỏ, vật mau hỏng, rẻ tiền</t>
  </si>
  <si>
    <t>VND.540203101</t>
  </si>
  <si>
    <t>540203101</t>
  </si>
  <si>
    <t>VL nhỏ,vật mau hỏng,rẻ tiền_NVthẻ</t>
  </si>
  <si>
    <t>VND.540302001</t>
  </si>
  <si>
    <t>540302001</t>
  </si>
  <si>
    <t>Công tác phí</t>
  </si>
  <si>
    <t>Vé máy bay, tàu, ôtô</t>
  </si>
  <si>
    <t>VND.540302002</t>
  </si>
  <si>
    <t>540302002</t>
  </si>
  <si>
    <t>VND.540301001</t>
  </si>
  <si>
    <t>540301001</t>
  </si>
  <si>
    <t>Chi đào tạo, huấn luyện nghiệp vụ</t>
  </si>
  <si>
    <t>Chi đào tạo huấn luyện nghiệp vụ</t>
  </si>
  <si>
    <t>VND.540202001</t>
  </si>
  <si>
    <t>540202001</t>
  </si>
  <si>
    <t>Chi bưu phí và điện thoại</t>
  </si>
  <si>
    <t>Chi bưu phí</t>
  </si>
  <si>
    <t>VND.540202002</t>
  </si>
  <si>
    <t>540202002</t>
  </si>
  <si>
    <t>Chi điện thoại</t>
  </si>
  <si>
    <t>VND.540303001</t>
  </si>
  <si>
    <t>540303001</t>
  </si>
  <si>
    <t>Chi xuất bản tài liệu, tuyên truyền, quảng cáo, tiếp thị, khuyến mại</t>
  </si>
  <si>
    <t>Chi quảng cáo tiếp thị</t>
  </si>
  <si>
    <t>VND.540303005</t>
  </si>
  <si>
    <t>540303005</t>
  </si>
  <si>
    <t>Chi khuyến mại</t>
  </si>
  <si>
    <t>VND.540301003</t>
  </si>
  <si>
    <t>540301003</t>
  </si>
  <si>
    <t>Chi mua tài liệu, sách báo</t>
  </si>
  <si>
    <t>Chi mua tài liệu sách báo</t>
  </si>
  <si>
    <t>VND.540601002</t>
  </si>
  <si>
    <t>540601002</t>
  </si>
  <si>
    <t>Chi về các hoạt động đoàn thể của tổ chức tín dụng</t>
  </si>
  <si>
    <t>Chi công tác đoàn thể</t>
  </si>
  <si>
    <t>VND.549801001</t>
  </si>
  <si>
    <t>549801001</t>
  </si>
  <si>
    <t>Điện, nước, vệ sinh cơ quan</t>
  </si>
  <si>
    <t>Chi điện nước, vệ sinh cơ quan</t>
  </si>
  <si>
    <t>VND.540303003</t>
  </si>
  <si>
    <t>540303003</t>
  </si>
  <si>
    <t>Hội nghị</t>
  </si>
  <si>
    <t>VND.540303002</t>
  </si>
  <si>
    <t>540303002</t>
  </si>
  <si>
    <t>Lễ tân, khánh tiết</t>
  </si>
  <si>
    <t>Tiếp khách, h.họp, đ.ngoại, l.tân</t>
  </si>
  <si>
    <t>VND.549801003</t>
  </si>
  <si>
    <t>549801003</t>
  </si>
  <si>
    <t>Chi phí phòng cháy, chữa cháy</t>
  </si>
  <si>
    <t>Chi phòng cháy chữa cháy</t>
  </si>
  <si>
    <t>VND.540402005</t>
  </si>
  <si>
    <t>540402005</t>
  </si>
  <si>
    <t>Các khoản chi khác</t>
  </si>
  <si>
    <t>Chi bảo hiểm tai nạn con người</t>
  </si>
  <si>
    <t>VND.549801004</t>
  </si>
  <si>
    <t>549801004</t>
  </si>
  <si>
    <t>Chi bảo vệ cơ quan</t>
  </si>
  <si>
    <t>VND.569898998</t>
  </si>
  <si>
    <t>569898998</t>
  </si>
  <si>
    <t>VND.540101001</t>
  </si>
  <si>
    <t>540101001</t>
  </si>
  <si>
    <t>Khấu hao cơ bản tài sản cố định</t>
  </si>
  <si>
    <t>Chi khấu hao TSCĐ</t>
  </si>
  <si>
    <t>VND.540102001</t>
  </si>
  <si>
    <t>540102001</t>
  </si>
  <si>
    <t>VND.540101002</t>
  </si>
  <si>
    <t>540101002</t>
  </si>
  <si>
    <t>Bảo dưỡng và sửa chữa tài sản</t>
  </si>
  <si>
    <t>Chi sửa chữa tài sản</t>
  </si>
  <si>
    <t>VND.540101003</t>
  </si>
  <si>
    <t>540101003</t>
  </si>
  <si>
    <t>Chi bảo dưỡng tài sản</t>
  </si>
  <si>
    <t>VND.540102002</t>
  </si>
  <si>
    <t>540102002</t>
  </si>
  <si>
    <t>VND.540102003</t>
  </si>
  <si>
    <t>540102003</t>
  </si>
  <si>
    <t>Chi bảo dưỡng</t>
  </si>
  <si>
    <t>VND.540101004</t>
  </si>
  <si>
    <t>540101004</t>
  </si>
  <si>
    <t>Mua sắm công cụ lao động</t>
  </si>
  <si>
    <t>Chi mua công cụ lao động</t>
  </si>
  <si>
    <t>VND.540102004</t>
  </si>
  <si>
    <t>540102004</t>
  </si>
  <si>
    <t>VND.561101003</t>
  </si>
  <si>
    <t>561101003</t>
  </si>
  <si>
    <t>Chi bảo hiểm tài sản</t>
  </si>
  <si>
    <t>Chi bảo hiểm tài sản</t>
  </si>
  <si>
    <t>VND.540101005</t>
  </si>
  <si>
    <t>540101005</t>
  </si>
  <si>
    <t>Chi thuê tài sản</t>
  </si>
  <si>
    <t>Chi thuê nhà, thuê đất, TSHĐ</t>
  </si>
  <si>
    <t>VND.540102005</t>
  </si>
  <si>
    <t>540102005</t>
  </si>
  <si>
    <t>VND.561101001</t>
  </si>
  <si>
    <t>561101001</t>
  </si>
  <si>
    <t>Chi nộp phí bảo hiểm, bảo toàn tiền gửi của khách hàng</t>
  </si>
  <si>
    <t>Chi bảo hiểm tiền gửi</t>
  </si>
  <si>
    <t>VND.540601100</t>
  </si>
  <si>
    <t>540601100</t>
  </si>
  <si>
    <t>Chi công tác xã hội</t>
  </si>
  <si>
    <t>Chi tài trợ ch.trình ASXH</t>
  </si>
  <si>
    <t>VND.561203004</t>
  </si>
  <si>
    <t>561203004</t>
  </si>
  <si>
    <t>Chi phí khác theo chế độ tài chính</t>
  </si>
  <si>
    <t>Thoái thu_thu ngoài lãi ko thu đc</t>
  </si>
  <si>
    <t>VND.561206001</t>
  </si>
  <si>
    <t>561206001</t>
  </si>
  <si>
    <t>Chi T.lý, N.bán TSCĐ, CCLĐ, VL</t>
  </si>
  <si>
    <t>VND.571097002</t>
  </si>
  <si>
    <t>571097002</t>
  </si>
  <si>
    <t>Chi DP rủi ro tín dụng (tại CN)</t>
  </si>
  <si>
    <t>VND.571098998</t>
  </si>
  <si>
    <t>571098998</t>
  </si>
  <si>
    <t>Chi phí nội bộ khác</t>
  </si>
  <si>
    <t>AFN.810101001</t>
  </si>
  <si>
    <t>810101001</t>
  </si>
  <si>
    <t>AFN</t>
  </si>
  <si>
    <t>Tiền mẫu</t>
  </si>
  <si>
    <t>ARS.810101001</t>
  </si>
  <si>
    <t>ARS</t>
  </si>
  <si>
    <t>ATS.810101001</t>
  </si>
  <si>
    <t>ATS</t>
  </si>
  <si>
    <t>AUD.810101001</t>
  </si>
  <si>
    <t>BEF.810101001</t>
  </si>
  <si>
    <t>BEF</t>
  </si>
  <si>
    <t>BRL.810101001</t>
  </si>
  <si>
    <t>BRL</t>
  </si>
  <si>
    <t>CHF.810101001</t>
  </si>
  <si>
    <t>CUP.810101001</t>
  </si>
  <si>
    <t>CUP</t>
  </si>
  <si>
    <t>CZK.810101001</t>
  </si>
  <si>
    <t>CZK</t>
  </si>
  <si>
    <t>DDM.810101001</t>
  </si>
  <si>
    <t>DDM</t>
  </si>
  <si>
    <t>DEM.810101001</t>
  </si>
  <si>
    <t>DEM</t>
  </si>
  <si>
    <t>DKK.810101001</t>
  </si>
  <si>
    <t>EGP.810101001</t>
  </si>
  <si>
    <t>EGP</t>
  </si>
  <si>
    <t>ESP.810101001</t>
  </si>
  <si>
    <t>ESP</t>
  </si>
  <si>
    <t>FRF.810101001</t>
  </si>
  <si>
    <t>FRF</t>
  </si>
  <si>
    <t>GBP.810101001</t>
  </si>
  <si>
    <t>GTQ.810101001</t>
  </si>
  <si>
    <t>GTQ</t>
  </si>
  <si>
    <t>HKD.810101001</t>
  </si>
  <si>
    <t>HUF.810101001</t>
  </si>
  <si>
    <t>HUF</t>
  </si>
  <si>
    <t>IEP.810101001</t>
  </si>
  <si>
    <t>IEP</t>
  </si>
  <si>
    <t>ILS.810101001</t>
  </si>
  <si>
    <t>ILS</t>
  </si>
  <si>
    <t>INR.810101001</t>
  </si>
  <si>
    <t>INR</t>
  </si>
  <si>
    <t>ITL.810101001</t>
  </si>
  <si>
    <t>ITL</t>
  </si>
  <si>
    <t>JPY.810101001</t>
  </si>
  <si>
    <t>KHR.810101001</t>
  </si>
  <si>
    <t>KHR</t>
  </si>
  <si>
    <t>KPW.810101001</t>
  </si>
  <si>
    <t>KPW</t>
  </si>
  <si>
    <t>KRW.810101001</t>
  </si>
  <si>
    <t>LAK.810101001</t>
  </si>
  <si>
    <t>LAK</t>
  </si>
  <si>
    <t>LKR.810101001</t>
  </si>
  <si>
    <t>LKR</t>
  </si>
  <si>
    <t>MMK.810101001</t>
  </si>
  <si>
    <t>MMK</t>
  </si>
  <si>
    <t>MNT.810101001</t>
  </si>
  <si>
    <t>MNT</t>
  </si>
  <si>
    <t>MYR.810101001</t>
  </si>
  <si>
    <t>MYR</t>
  </si>
  <si>
    <t>MZN.810101001</t>
  </si>
  <si>
    <t>MZN</t>
  </si>
  <si>
    <t>NIO.810101001</t>
  </si>
  <si>
    <t>NIO</t>
  </si>
  <si>
    <t>NOK.810101001</t>
  </si>
  <si>
    <t>OMR.810101001</t>
  </si>
  <si>
    <t>OMR</t>
  </si>
  <si>
    <t>PHP.810101001</t>
  </si>
  <si>
    <t>PHP</t>
  </si>
  <si>
    <t>PLN.810101001</t>
  </si>
  <si>
    <t>PLN</t>
  </si>
  <si>
    <t>PTE.810101001</t>
  </si>
  <si>
    <t>PTE</t>
  </si>
  <si>
    <t>RON.810101001</t>
  </si>
  <si>
    <t>RON</t>
  </si>
  <si>
    <t>SEK.810101001</t>
  </si>
  <si>
    <t>THB.810101001</t>
  </si>
  <si>
    <t>USR.810101001</t>
  </si>
  <si>
    <t>USR</t>
  </si>
  <si>
    <t>UYU.810101001</t>
  </si>
  <si>
    <t>UYU</t>
  </si>
  <si>
    <t>VND.810101001</t>
  </si>
  <si>
    <t>YUM.810101001</t>
  </si>
  <si>
    <t>YUM</t>
  </si>
  <si>
    <t>VND.810101002</t>
  </si>
  <si>
    <t>810101002</t>
  </si>
  <si>
    <t>Tiền lưu niệm</t>
  </si>
  <si>
    <t>AOR.810101003</t>
  </si>
  <si>
    <t>810101003</t>
  </si>
  <si>
    <t>AOR</t>
  </si>
  <si>
    <t>Tiền nghi giả, tiền giả, tiền bị phá hoại chờ xử lý</t>
  </si>
  <si>
    <t>Tiền nghi giả, tiền bị ph.hoại chờ XL</t>
  </si>
  <si>
    <t>ARS.810101003</t>
  </si>
  <si>
    <t>AUD.810101003</t>
  </si>
  <si>
    <t>BBD.810101003</t>
  </si>
  <si>
    <t>BBD</t>
  </si>
  <si>
    <t>BEF.810101003</t>
  </si>
  <si>
    <t>BND.810101003</t>
  </si>
  <si>
    <t>BND</t>
  </si>
  <si>
    <t>BRL.810101003</t>
  </si>
  <si>
    <t>BZD.810101003</t>
  </si>
  <si>
    <t>BZD</t>
  </si>
  <si>
    <t>CAD.810101003</t>
  </si>
  <si>
    <t>CNY.810101003</t>
  </si>
  <si>
    <t>CNY</t>
  </si>
  <si>
    <t>COP.810101003</t>
  </si>
  <si>
    <t>COP</t>
  </si>
  <si>
    <t>CUP.810101003</t>
  </si>
  <si>
    <t>DDM.810101003</t>
  </si>
  <si>
    <t>DEM.810101003</t>
  </si>
  <si>
    <t>DKK.810101003</t>
  </si>
  <si>
    <t>DZD.810101003</t>
  </si>
  <si>
    <t>DZD</t>
  </si>
  <si>
    <t>ECS.810101003</t>
  </si>
  <si>
    <t>ECS</t>
  </si>
  <si>
    <t>EGP.810101003</t>
  </si>
  <si>
    <t>ESP.810101003</t>
  </si>
  <si>
    <t>ETB.810101003</t>
  </si>
  <si>
    <t>ETB</t>
  </si>
  <si>
    <t>FRF.810101003</t>
  </si>
  <si>
    <t>GBP.810101003</t>
  </si>
  <si>
    <t>GNF.810101003</t>
  </si>
  <si>
    <t>GNF</t>
  </si>
  <si>
    <t>HUF.810101003</t>
  </si>
  <si>
    <t>IDR.810101003</t>
  </si>
  <si>
    <t>IDR</t>
  </si>
  <si>
    <t>ILS.810101003</t>
  </si>
  <si>
    <t>INR.810101003</t>
  </si>
  <si>
    <t>IRR.810101003</t>
  </si>
  <si>
    <t>IRR</t>
  </si>
  <si>
    <t>ITL.810101003</t>
  </si>
  <si>
    <t>JPY.810101003</t>
  </si>
  <si>
    <t>KHR.810101003</t>
  </si>
  <si>
    <t>KPW.810101003</t>
  </si>
  <si>
    <t>KRW.810101003</t>
  </si>
  <si>
    <t>LAK.810101003</t>
  </si>
  <si>
    <t>LBP.810101003</t>
  </si>
  <si>
    <t>LBP</t>
  </si>
  <si>
    <t>LKR.810101003</t>
  </si>
  <si>
    <t>LUF.810101003</t>
  </si>
  <si>
    <t>LUF</t>
  </si>
  <si>
    <t>MAD.810101003</t>
  </si>
  <si>
    <t>MAD</t>
  </si>
  <si>
    <t>MGA.810101003</t>
  </si>
  <si>
    <t>MGA</t>
  </si>
  <si>
    <t>MXN.810101003</t>
  </si>
  <si>
    <t>MXN</t>
  </si>
  <si>
    <t>MYR.810101003</t>
  </si>
  <si>
    <t>MZN.810101003</t>
  </si>
  <si>
    <t>NLG.810101003</t>
  </si>
  <si>
    <t>NLG</t>
  </si>
  <si>
    <t>NPR.810101003</t>
  </si>
  <si>
    <t>NPR</t>
  </si>
  <si>
    <t>NZD.810101003</t>
  </si>
  <si>
    <t>NZD</t>
  </si>
  <si>
    <t>PHP.810101003</t>
  </si>
  <si>
    <t>PLN.810101003</t>
  </si>
  <si>
    <t>SAR.810101003</t>
  </si>
  <si>
    <t>SAR</t>
  </si>
  <si>
    <t>SGD.810101003</t>
  </si>
  <si>
    <t>SYP.810101003</t>
  </si>
  <si>
    <t>SYP</t>
  </si>
  <si>
    <t>THB.810101003</t>
  </si>
  <si>
    <t>TND.810101003</t>
  </si>
  <si>
    <t>TND</t>
  </si>
  <si>
    <t>TRY.810101003</t>
  </si>
  <si>
    <t>TRY</t>
  </si>
  <si>
    <t>TWD.810101003</t>
  </si>
  <si>
    <t>TWD</t>
  </si>
  <si>
    <t>USD.810101003</t>
  </si>
  <si>
    <t>USR.810101003</t>
  </si>
  <si>
    <t>XAF.810101003</t>
  </si>
  <si>
    <t>XAF</t>
  </si>
  <si>
    <t>XOF.810101003</t>
  </si>
  <si>
    <t>XOF</t>
  </si>
  <si>
    <t>USD.810101004</t>
  </si>
  <si>
    <t>810101004</t>
  </si>
  <si>
    <t>Tiền giả làm tài liệu NC&amp;ĐT</t>
  </si>
  <si>
    <t>ARS.810201001</t>
  </si>
  <si>
    <t>810201001</t>
  </si>
  <si>
    <t>Ngoại tệ của khách hàng gửi đi nước ngoài nhờ thu</t>
  </si>
  <si>
    <t>Ngoại tệ nhận của khách hàng</t>
  </si>
  <si>
    <t>BBD.810201001</t>
  </si>
  <si>
    <t>BDT.810201001</t>
  </si>
  <si>
    <t>BDT</t>
  </si>
  <si>
    <t>BGN.810201001</t>
  </si>
  <si>
    <t>BGN</t>
  </si>
  <si>
    <t>BHD.810201001</t>
  </si>
  <si>
    <t>BHD</t>
  </si>
  <si>
    <t>BND.810201001</t>
  </si>
  <si>
    <t>BOB.810201001</t>
  </si>
  <si>
    <t>BOB</t>
  </si>
  <si>
    <t>BSD.810201001</t>
  </si>
  <si>
    <t>BSD</t>
  </si>
  <si>
    <t>BZD.810201001</t>
  </si>
  <si>
    <t>CNY.810201001</t>
  </si>
  <si>
    <t>DEM.810201001</t>
  </si>
  <si>
    <t>DKK.810201001</t>
  </si>
  <si>
    <t>FRF.810201001</t>
  </si>
  <si>
    <t>GBP.810201001</t>
  </si>
  <si>
    <t>GNF.810201001</t>
  </si>
  <si>
    <t>HKD.810201001</t>
  </si>
  <si>
    <t>IQD.810201001</t>
  </si>
  <si>
    <t>IQD</t>
  </si>
  <si>
    <t>JMD.810201001</t>
  </si>
  <si>
    <t>JMD</t>
  </si>
  <si>
    <t>JPY.810201001</t>
  </si>
  <si>
    <t>LBP.810201001</t>
  </si>
  <si>
    <t>LUF.810201001</t>
  </si>
  <si>
    <t>MMK.810201001</t>
  </si>
  <si>
    <t>MOP.810201001</t>
  </si>
  <si>
    <t>MOP</t>
  </si>
  <si>
    <t>MXN.810201001</t>
  </si>
  <si>
    <t>MYR.810201001</t>
  </si>
  <si>
    <t>PEN.810201001</t>
  </si>
  <si>
    <t>PEN</t>
  </si>
  <si>
    <t>PHP.810201001</t>
  </si>
  <si>
    <t>THB.810201001</t>
  </si>
  <si>
    <t>TWD.810201001</t>
  </si>
  <si>
    <t>USR.810201001</t>
  </si>
  <si>
    <t>YER.810201001</t>
  </si>
  <si>
    <t>YER</t>
  </si>
  <si>
    <t>CNY.810404001</t>
  </si>
  <si>
    <t>810404001</t>
  </si>
  <si>
    <t>Chứng từ có giá trị bằng ngoại tệ nhận giữ hộ hoặc thu hộ</t>
  </si>
  <si>
    <t>GT TS Có bằng N.tệ XHCN cũ chờ XL</t>
  </si>
  <si>
    <t>CUP.810404001</t>
  </si>
  <si>
    <t>DDM.810404001</t>
  </si>
  <si>
    <t>HUF.810404001</t>
  </si>
  <si>
    <t>KHR.810404001</t>
  </si>
  <si>
    <t>LAK.810404001</t>
  </si>
  <si>
    <t>RCN.810404001</t>
  </si>
  <si>
    <t>RCN</t>
  </si>
  <si>
    <t>RON.810404001</t>
  </si>
  <si>
    <t>USR.810404001</t>
  </si>
  <si>
    <t>USD.810502001</t>
  </si>
  <si>
    <t>810502001</t>
  </si>
  <si>
    <t>Séc nước ngoài nhận của khách hàng</t>
  </si>
  <si>
    <t>AUD.810502002</t>
  </si>
  <si>
    <t>810502002</t>
  </si>
  <si>
    <t>Chứng từ có giá trị bằng ngoại tệ gửi đi nước ngoài nhờ thu</t>
  </si>
  <si>
    <t>Séc nước ngoài gửi đi nhờ thu</t>
  </si>
  <si>
    <t>CAD.810502002</t>
  </si>
  <si>
    <t>GBP.810502002</t>
  </si>
  <si>
    <t>USD.810502002</t>
  </si>
  <si>
    <t>USD.810504001</t>
  </si>
  <si>
    <t>810504001</t>
  </si>
  <si>
    <t>Chứng từ nhận của KH gửi đi nhờ thu</t>
  </si>
  <si>
    <t>EUR.810505001</t>
  </si>
  <si>
    <t>810505001</t>
  </si>
  <si>
    <t>C.từ hàng xuất đòi nc.ng TT theo L/C trả ngay</t>
  </si>
  <si>
    <t>USD.810505001</t>
  </si>
  <si>
    <t>VND.810505001</t>
  </si>
  <si>
    <t>EUR.810601001</t>
  </si>
  <si>
    <t>810601001</t>
  </si>
  <si>
    <t>Chứng từ có giá trị bằng ngoại tệ do nước ngoài gửi đến đợi thanh toán</t>
  </si>
  <si>
    <t>Bộ c.từ của nc.ng gửi đến nhờ thu trả ngay</t>
  </si>
  <si>
    <t>USD.810601001</t>
  </si>
  <si>
    <t>VND.811001005</t>
  </si>
  <si>
    <t>811001005</t>
  </si>
  <si>
    <t>Cam kết bảo lãnh vay vốn</t>
  </si>
  <si>
    <t>BL vay vốn trg, d.hạn-PL vào nhóm 1</t>
  </si>
  <si>
    <t>OBS1</t>
  </si>
  <si>
    <t>USD.811001006</t>
  </si>
  <si>
    <t>811001006</t>
  </si>
  <si>
    <t>Cam kết bảo lãnh thanh toán</t>
  </si>
  <si>
    <t>Bảo lãnh TT-Phân loại vào nhóm 1</t>
  </si>
  <si>
    <t>OBS5</t>
  </si>
  <si>
    <t>VND.811001006</t>
  </si>
  <si>
    <t>EUR.811003001</t>
  </si>
  <si>
    <t>811003001</t>
  </si>
  <si>
    <t>Cam kết mua ngoại tệ trao ngay</t>
  </si>
  <si>
    <t>C.kết mua N.tệ giao ngay giữa N.tệ/VND</t>
  </si>
  <si>
    <t>OBS2-1</t>
  </si>
  <si>
    <t>GBP.811003001</t>
  </si>
  <si>
    <t>JPY.811003001</t>
  </si>
  <si>
    <t>SGD.811003001</t>
  </si>
  <si>
    <t>USD.811003001</t>
  </si>
  <si>
    <t>VND.811003001</t>
  </si>
  <si>
    <t>AUD.811003005</t>
  </si>
  <si>
    <t>811003005</t>
  </si>
  <si>
    <t>C.kết mua N.tệ giao ngay giữa N.tệ/N.tệ</t>
  </si>
  <si>
    <t>CHF.811003005</t>
  </si>
  <si>
    <t>EUR.811003005</t>
  </si>
  <si>
    <t>GBP.811003005</t>
  </si>
  <si>
    <t>JPY.811003005</t>
  </si>
  <si>
    <t>SGD.811003005</t>
  </si>
  <si>
    <t>USD.811003005</t>
  </si>
  <si>
    <t>EUR.811003002</t>
  </si>
  <si>
    <t>811003002</t>
  </si>
  <si>
    <t>Cam kết bán ngoại tệ trao ngay</t>
  </si>
  <si>
    <t>C.kết bán N.tệ giao ngay giữa N.tệ/VND</t>
  </si>
  <si>
    <t>OBS2-2</t>
  </si>
  <si>
    <t>GBP.811003002</t>
  </si>
  <si>
    <t>JPY.811003002</t>
  </si>
  <si>
    <t>SGD.811003002</t>
  </si>
  <si>
    <t>USD.811003002</t>
  </si>
  <si>
    <t>VND.811003002</t>
  </si>
  <si>
    <t>AUD.811003006</t>
  </si>
  <si>
    <t>811003006</t>
  </si>
  <si>
    <t>C.kết bán N.tệ giao ngay N.tệ/N.tệ</t>
  </si>
  <si>
    <t>CHF.811003006</t>
  </si>
  <si>
    <t>EUR.811003006</t>
  </si>
  <si>
    <t>GBP.811003006</t>
  </si>
  <si>
    <t>JPY.811003006</t>
  </si>
  <si>
    <t>SGD.811003006</t>
  </si>
  <si>
    <t>USD.811003006</t>
  </si>
  <si>
    <t>EUR.811001001</t>
  </si>
  <si>
    <t>811001001</t>
  </si>
  <si>
    <t>Cam kết trong nghiệp vụ thư tín dụng (L/C)</t>
  </si>
  <si>
    <t>BL thư TD-PL vào nhóm 1</t>
  </si>
  <si>
    <t>OBS4</t>
  </si>
  <si>
    <t>JPY.811001001</t>
  </si>
  <si>
    <t>SGD.811001001</t>
  </si>
  <si>
    <t>USD.811001001</t>
  </si>
  <si>
    <t>VND.811001001</t>
  </si>
  <si>
    <t>EUR.811001013</t>
  </si>
  <si>
    <t>811001013</t>
  </si>
  <si>
    <t>C.kết TT L/C trả chậm-PL vào nhóm 1</t>
  </si>
  <si>
    <t>SGD.811001013</t>
  </si>
  <si>
    <t>USD.811001013</t>
  </si>
  <si>
    <t>VND.811001013</t>
  </si>
  <si>
    <t>USD.811002105</t>
  </si>
  <si>
    <t>811002105</t>
  </si>
  <si>
    <t>Cam kết ng.vụ L/C-PL vào nhóm 5</t>
  </si>
  <si>
    <t>EUR.811001007</t>
  </si>
  <si>
    <t>811001007</t>
  </si>
  <si>
    <t>Cam kết bảo lãnh thực hiện hợp đồng</t>
  </si>
  <si>
    <t>BL thực hiện HĐ-PL vào nhóm 1</t>
  </si>
  <si>
    <t>USD.811001007</t>
  </si>
  <si>
    <t>VND.811001007</t>
  </si>
  <si>
    <t>VND.811002133</t>
  </si>
  <si>
    <t>811002133</t>
  </si>
  <si>
    <t>EUR.811001008</t>
  </si>
  <si>
    <t>811001008</t>
  </si>
  <si>
    <t>Cam kết bảo lãnh dự thầu</t>
  </si>
  <si>
    <t>BL dự thầu-Phân loại vào nhóm 1</t>
  </si>
  <si>
    <t>USD.811001008</t>
  </si>
  <si>
    <t>VND.811001008</t>
  </si>
  <si>
    <t>VND.811001010</t>
  </si>
  <si>
    <t>811001010</t>
  </si>
  <si>
    <t>Cam kết bảo lãnh khác</t>
  </si>
  <si>
    <t>BL đối ứng-Phân loại vào nhóm 1</t>
  </si>
  <si>
    <t>EUR.811001012</t>
  </si>
  <si>
    <t>811001012</t>
  </si>
  <si>
    <t>BL trên c.sở đ.ứng trg hạn-PL vào nhóm 1</t>
  </si>
  <si>
    <t>USD.811001012</t>
  </si>
  <si>
    <t>VND.811001012</t>
  </si>
  <si>
    <t>EUR.811001015</t>
  </si>
  <si>
    <t>811001015</t>
  </si>
  <si>
    <t>C.kết theo BL nhận hàng-PL vào nhóm 1</t>
  </si>
  <si>
    <t>USD.811001015</t>
  </si>
  <si>
    <t>VND.811001015</t>
  </si>
  <si>
    <t>USD.811001016</t>
  </si>
  <si>
    <t>811001016</t>
  </si>
  <si>
    <t>VCB xác nhận L/C do TCTD# p.hành</t>
  </si>
  <si>
    <t>EUR.811001998</t>
  </si>
  <si>
    <t>811001998</t>
  </si>
  <si>
    <t>Bảo lãnh khác-Phân loại vào nhóm 1</t>
  </si>
  <si>
    <t>USD.811001998</t>
  </si>
  <si>
    <t>VND.811001998</t>
  </si>
  <si>
    <t>VND.811002193</t>
  </si>
  <si>
    <t>811002193</t>
  </si>
  <si>
    <t>Các cam kết BL khác-PL vào nhóm 3</t>
  </si>
  <si>
    <t>VND.811004002</t>
  </si>
  <si>
    <t>811004002</t>
  </si>
  <si>
    <t>Cam kết khác</t>
  </si>
  <si>
    <t>Cam kết cấp tín dụng cho khách hàng</t>
  </si>
  <si>
    <t>VND.819704011</t>
  </si>
  <si>
    <t>819704011</t>
  </si>
  <si>
    <t>Ngân sách mua/bán N.tệ cấp cho KH</t>
  </si>
  <si>
    <t>VND.819704013</t>
  </si>
  <si>
    <t>819704013</t>
  </si>
  <si>
    <t>NS tỷ giá th.thuận MB NT với KH_đã th.hiện</t>
  </si>
  <si>
    <t>VND.811102001</t>
  </si>
  <si>
    <t>811102001</t>
  </si>
  <si>
    <t>Cam kết gì đó - tài khoản mới</t>
  </si>
  <si>
    <t>Cam kết BL nhận được từ Chính phủ</t>
  </si>
  <si>
    <t>USD.811101011</t>
  </si>
  <si>
    <t>811101011</t>
  </si>
  <si>
    <t>Các văn bản, chứng từ cam kết khác nhận được</t>
  </si>
  <si>
    <t>C.kết nhận đc của NHNNg-SP Upas</t>
  </si>
  <si>
    <t>VND.811198001</t>
  </si>
  <si>
    <t>811198001</t>
  </si>
  <si>
    <t>Các bảo lãnh khác nhận được</t>
  </si>
  <si>
    <t>Cam kết BL nhận được từ TC, CN khác</t>
  </si>
  <si>
    <t>VND.812001001</t>
  </si>
  <si>
    <t>812001001</t>
  </si>
  <si>
    <t>Lãi cho vay chưa thu được bằng đồng Việt Nam</t>
  </si>
  <si>
    <t>Lãi CV n.hạn trong hạn chưa thu</t>
  </si>
  <si>
    <t>VND.812001002</t>
  </si>
  <si>
    <t>812001002</t>
  </si>
  <si>
    <t>Lãi C.vay n.hạn q.hạn chưa thu</t>
  </si>
  <si>
    <t>VND.812002001</t>
  </si>
  <si>
    <t>812002001</t>
  </si>
  <si>
    <t>Lãi CV trg, d.hạn trg han chưa thu</t>
  </si>
  <si>
    <t>VND.812002002</t>
  </si>
  <si>
    <t>812002002</t>
  </si>
  <si>
    <t>Lãi CV trg, d.hạn q.hạn chưa thu</t>
  </si>
  <si>
    <t>VND.812004001</t>
  </si>
  <si>
    <t>812004001</t>
  </si>
  <si>
    <t>Lãi CV thuộc đối tượng được khoanh</t>
  </si>
  <si>
    <t>USD.812001002</t>
  </si>
  <si>
    <t>Lãi cho vay chưa thu được bằng ngoại tệ</t>
  </si>
  <si>
    <t>USD.812002002</t>
  </si>
  <si>
    <t>JPY.812201001</t>
  </si>
  <si>
    <t>812201001</t>
  </si>
  <si>
    <t>Nợ gốc bị tổn thất đang trong thời gian theo dõi</t>
  </si>
  <si>
    <t>Nợ tổn thất đang theo dõi của KH</t>
  </si>
  <si>
    <t>USD.812201001</t>
  </si>
  <si>
    <t>VND.812201001</t>
  </si>
  <si>
    <t>VND.812201101</t>
  </si>
  <si>
    <t>812201101</t>
  </si>
  <si>
    <t>Nợ tổn thất đang theo dõi _ CV phát hành thẻ TD</t>
  </si>
  <si>
    <t>JPY.812202001</t>
  </si>
  <si>
    <t>812202001</t>
  </si>
  <si>
    <t>Nợ lãi bị tổn thất đang trong thời gian theo dõi</t>
  </si>
  <si>
    <t>Lãi trong hạn chưa thu của nợ đã XL</t>
  </si>
  <si>
    <t>USD.812202001</t>
  </si>
  <si>
    <t>VND.812202001</t>
  </si>
  <si>
    <t>USD.812202002</t>
  </si>
  <si>
    <t>812202002</t>
  </si>
  <si>
    <t>Lãi q.hạn chưa thu của nợ đã XL_Nguồn DP VCB</t>
  </si>
  <si>
    <t>VND.812202002</t>
  </si>
  <si>
    <t>USD.811202001</t>
  </si>
  <si>
    <t>811202001</t>
  </si>
  <si>
    <t>Cho vay theo hợp đồng hợp vốn - Nợ trong hạn</t>
  </si>
  <si>
    <t>CV qua HĐ ĐTtrợ_Nợ đủ tc</t>
  </si>
  <si>
    <t>VND.811202001</t>
  </si>
  <si>
    <t>VND.811201001</t>
  </si>
  <si>
    <t>811201001</t>
  </si>
  <si>
    <t>Cấp tín dụng theo hợp đồng nhận ủy thác - Nợ trong hạn</t>
  </si>
  <si>
    <t>CV qua hợp đồng uỷ thác CV_Nợ đủ tc</t>
  </si>
  <si>
    <t>EUR.811208001</t>
  </si>
  <si>
    <t>811208001</t>
  </si>
  <si>
    <t>Các nghiệp vụ ủy thác và đại lý khác</t>
  </si>
  <si>
    <t>ĐT theo hợp đồng nhận UTĐT của TC</t>
  </si>
  <si>
    <t>EUR.812502001</t>
  </si>
  <si>
    <t>812502001</t>
  </si>
  <si>
    <t>Tài sản khác giữ hộ</t>
  </si>
  <si>
    <t>Chứng từ có giá nhận giữ hộ</t>
  </si>
  <si>
    <t>USD.812502001</t>
  </si>
  <si>
    <t>VND.812502001</t>
  </si>
  <si>
    <t>USD.812598001</t>
  </si>
  <si>
    <t>812598001</t>
  </si>
  <si>
    <t>VND.812598001</t>
  </si>
  <si>
    <t>USD.812301001</t>
  </si>
  <si>
    <t>812301001</t>
  </si>
  <si>
    <t>Tài sản, giấy tờ có giá của khách hàng đưa thế chấp, cầm cố</t>
  </si>
  <si>
    <t>Bất động sản nhận thế chấp</t>
  </si>
  <si>
    <t>VND.812301001</t>
  </si>
  <si>
    <t>USD.812301002</t>
  </si>
  <si>
    <t>812301002</t>
  </si>
  <si>
    <t>Động sản nhận thế chấp</t>
  </si>
  <si>
    <t>VND.812301002</t>
  </si>
  <si>
    <t>VND.812301003</t>
  </si>
  <si>
    <t>812301003</t>
  </si>
  <si>
    <t>Vàng, kim loại quý nhận thế chấp</t>
  </si>
  <si>
    <t>AUD.812302001</t>
  </si>
  <si>
    <t>812302001</t>
  </si>
  <si>
    <t>c.từ nhận T.gửi CKH, kỳ phiếu, TP</t>
  </si>
  <si>
    <t>CAD.812302001</t>
  </si>
  <si>
    <t>EUR.812302001</t>
  </si>
  <si>
    <t>GBP.812302001</t>
  </si>
  <si>
    <t>JPY.812302001</t>
  </si>
  <si>
    <t>USD.812302001</t>
  </si>
  <si>
    <t>VND.812302001</t>
  </si>
  <si>
    <t>VND.812302998</t>
  </si>
  <si>
    <t>812302998</t>
  </si>
  <si>
    <t>GTCG khác nhận cầm cố</t>
  </si>
  <si>
    <t>AUD.812303001</t>
  </si>
  <si>
    <t>812303001</t>
  </si>
  <si>
    <t>Tiền gửi nhận thế chấp bằng chức năng hold</t>
  </si>
  <si>
    <t>EUR.812303001</t>
  </si>
  <si>
    <t>GBP.812303001</t>
  </si>
  <si>
    <t>JPY.812303001</t>
  </si>
  <si>
    <t>USD.812303001</t>
  </si>
  <si>
    <t>VND.812303001</t>
  </si>
  <si>
    <t>VND.812398001</t>
  </si>
  <si>
    <t>812398001</t>
  </si>
  <si>
    <t>Bảo lãnh nhận thế chấp</t>
  </si>
  <si>
    <t>VND.812398002</t>
  </si>
  <si>
    <t>812398002</t>
  </si>
  <si>
    <t>Cổ phiếu nhận thế chấp</t>
  </si>
  <si>
    <t>USD.812398998</t>
  </si>
  <si>
    <t>812398998</t>
  </si>
  <si>
    <t>Tài sản khác nhận thế chấp</t>
  </si>
  <si>
    <t>VND.812398998</t>
  </si>
  <si>
    <t>VND.810602003</t>
  </si>
  <si>
    <t>810602003</t>
  </si>
  <si>
    <t>Các chứng từ có giá trị khác đang bảo quản</t>
  </si>
  <si>
    <t>Séc trắng nhận của NH nc.ng chưa PH</t>
  </si>
  <si>
    <t>CHF.811009001</t>
  </si>
  <si>
    <t>811009001</t>
  </si>
  <si>
    <t>EUR.811009001</t>
  </si>
  <si>
    <t>SGD.811009001</t>
  </si>
  <si>
    <t>USD.811009001</t>
  </si>
  <si>
    <t>VND.811009001</t>
  </si>
  <si>
    <t>AUD.811009002</t>
  </si>
  <si>
    <t>811009002</t>
  </si>
  <si>
    <t>EUR.811009002</t>
  </si>
  <si>
    <t>GBP.811009002</t>
  </si>
  <si>
    <t>JPY.811009002</t>
  </si>
  <si>
    <t>USD.811009002</t>
  </si>
  <si>
    <t>VND.811009002</t>
  </si>
  <si>
    <t>USD.812102001</t>
  </si>
  <si>
    <t>812102001</t>
  </si>
  <si>
    <t>TS cho thuê vận hành đang q.lý tại C.ty cho thuê</t>
  </si>
  <si>
    <t>VND.812102001</t>
  </si>
  <si>
    <t>VND.814002101</t>
  </si>
  <si>
    <t>814002101</t>
  </si>
  <si>
    <t>Các GTCG của VCB ko sử dụng chờ XL</t>
  </si>
  <si>
    <t>VND.819702001</t>
  </si>
  <si>
    <t>819702001</t>
  </si>
  <si>
    <t>Vốn khấu hao TSCĐ</t>
  </si>
  <si>
    <t>VND.819702102</t>
  </si>
  <si>
    <t>819702102</t>
  </si>
  <si>
    <t>CCLĐ hình thành từ quỹ phúc lợi</t>
  </si>
  <si>
    <t>VND.819702201</t>
  </si>
  <si>
    <t>819702201</t>
  </si>
  <si>
    <t>Hàng hóa KMQC theo dõi ngoại bảng</t>
  </si>
  <si>
    <t>EUR.813001001</t>
  </si>
  <si>
    <t>813001001</t>
  </si>
  <si>
    <t>FRF.813001001</t>
  </si>
  <si>
    <t>INR.813001001</t>
  </si>
  <si>
    <t>ITL.813001001</t>
  </si>
  <si>
    <t>JPY.813001001</t>
  </si>
  <si>
    <t>USD.813001001</t>
  </si>
  <si>
    <t>VND.813001001</t>
  </si>
  <si>
    <t>VND.813001997</t>
  </si>
  <si>
    <t>813001997</t>
  </si>
  <si>
    <t>AUD.813002001</t>
  </si>
  <si>
    <t>813002001</t>
  </si>
  <si>
    <t>EUR.813002001</t>
  </si>
  <si>
    <t>FRF.813002001</t>
  </si>
  <si>
    <t>GBP.813002001</t>
  </si>
  <si>
    <t>USD.813002001</t>
  </si>
  <si>
    <t>VND.813002001</t>
  </si>
  <si>
    <t>AUD.813002002</t>
  </si>
  <si>
    <t>813002002</t>
  </si>
  <si>
    <t>EUR.813002002</t>
  </si>
  <si>
    <t>GBP.813002002</t>
  </si>
  <si>
    <t>USD.813002002</t>
  </si>
  <si>
    <t>VND.813002002</t>
  </si>
  <si>
    <t>USD.813002004</t>
  </si>
  <si>
    <t>813002004</t>
  </si>
  <si>
    <t>VND.813002004</t>
  </si>
  <si>
    <t>USD.813002005</t>
  </si>
  <si>
    <t>813002005</t>
  </si>
  <si>
    <t>VND.813002005</t>
  </si>
  <si>
    <t>EUR.813002006</t>
  </si>
  <si>
    <t>813002006</t>
  </si>
  <si>
    <t>USD.813002006</t>
  </si>
  <si>
    <t>VND.813002006</t>
  </si>
  <si>
    <t>AUD.819901001</t>
  </si>
  <si>
    <t>819901001</t>
  </si>
  <si>
    <t>CAD.819901001</t>
  </si>
  <si>
    <t>EUR.819901001</t>
  </si>
  <si>
    <t>GBP.819901001</t>
  </si>
  <si>
    <t>JPY.819901001</t>
  </si>
  <si>
    <t>SGD.819901001</t>
  </si>
  <si>
    <t>THB.819901001</t>
  </si>
  <si>
    <t>USD.819901001</t>
  </si>
  <si>
    <t>VND.819901001</t>
  </si>
  <si>
    <t>AFN.820101001</t>
  </si>
  <si>
    <t>820101001</t>
  </si>
  <si>
    <t>ARS.820101001</t>
  </si>
  <si>
    <t>ATS.820101001</t>
  </si>
  <si>
    <t>AUD.820101001</t>
  </si>
  <si>
    <t>BEF.820101001</t>
  </si>
  <si>
    <t>BRL.820101001</t>
  </si>
  <si>
    <t>CHF.820101001</t>
  </si>
  <si>
    <t>CUP.820101001</t>
  </si>
  <si>
    <t>CZK.820101001</t>
  </si>
  <si>
    <t>DDM.820101001</t>
  </si>
  <si>
    <t>DEM.820101001</t>
  </si>
  <si>
    <t>DKK.820101001</t>
  </si>
  <si>
    <t>EGP.820101001</t>
  </si>
  <si>
    <t>ESP.820101001</t>
  </si>
  <si>
    <t>FRF.820101001</t>
  </si>
  <si>
    <t>GBP.820101001</t>
  </si>
  <si>
    <t>GTQ.820101001</t>
  </si>
  <si>
    <t>HKD.820101001</t>
  </si>
  <si>
    <t>HUF.820101001</t>
  </si>
  <si>
    <t>IEP.820101001</t>
  </si>
  <si>
    <t>ILS.820101001</t>
  </si>
  <si>
    <t>INR.820101001</t>
  </si>
  <si>
    <t>ITL.820101001</t>
  </si>
  <si>
    <t>JPY.820101001</t>
  </si>
  <si>
    <t>KHR.820101001</t>
  </si>
  <si>
    <t>KPW.820101001</t>
  </si>
  <si>
    <t>KRW.820101001</t>
  </si>
  <si>
    <t>LAK.820101001</t>
  </si>
  <si>
    <t>LKR.820101001</t>
  </si>
  <si>
    <t>MMK.820101001</t>
  </si>
  <si>
    <t>MNT.820101001</t>
  </si>
  <si>
    <t>MYR.820101001</t>
  </si>
  <si>
    <t>MZN.820101001</t>
  </si>
  <si>
    <t>NIO.820101001</t>
  </si>
  <si>
    <t>NOK.820101001</t>
  </si>
  <si>
    <t>OMR.820101001</t>
  </si>
  <si>
    <t>PHP.820101001</t>
  </si>
  <si>
    <t>PLN.820101001</t>
  </si>
  <si>
    <t>PTE.820101001</t>
  </si>
  <si>
    <t>RON.820101001</t>
  </si>
  <si>
    <t>SEK.820101001</t>
  </si>
  <si>
    <t>THB.820101001</t>
  </si>
  <si>
    <t>USR.820101001</t>
  </si>
  <si>
    <t>UYU.820101001</t>
  </si>
  <si>
    <t>VND.820101001</t>
  </si>
  <si>
    <t>YUM.820101001</t>
  </si>
  <si>
    <t>VND.820101002</t>
  </si>
  <si>
    <t>820101002</t>
  </si>
  <si>
    <t>AOR.820101003</t>
  </si>
  <si>
    <t>820101003</t>
  </si>
  <si>
    <t>ARS.820101003</t>
  </si>
  <si>
    <t>AUD.820101003</t>
  </si>
  <si>
    <t>BBD.820101003</t>
  </si>
  <si>
    <t>BEF.820101003</t>
  </si>
  <si>
    <t>BND.820101003</t>
  </si>
  <si>
    <t>BRL.820101003</t>
  </si>
  <si>
    <t>BZD.820101003</t>
  </si>
  <si>
    <t>CAD.820101003</t>
  </si>
  <si>
    <t>CNY.820101003</t>
  </si>
  <si>
    <t>COP.820101003</t>
  </si>
  <si>
    <t>CUP.820101003</t>
  </si>
  <si>
    <t>DDM.820101003</t>
  </si>
  <si>
    <t>DEM.820101003</t>
  </si>
  <si>
    <t>DKK.820101003</t>
  </si>
  <si>
    <t>DZD.820101003</t>
  </si>
  <si>
    <t>ECS.820101003</t>
  </si>
  <si>
    <t>EGP.820101003</t>
  </si>
  <si>
    <t>ESP.820101003</t>
  </si>
  <si>
    <t>ETB.820101003</t>
  </si>
  <si>
    <t>FRF.820101003</t>
  </si>
  <si>
    <t>GBP.820101003</t>
  </si>
  <si>
    <t>GNF.820101003</t>
  </si>
  <si>
    <t>HUF.820101003</t>
  </si>
  <si>
    <t>IDR.820101003</t>
  </si>
  <si>
    <t>ILS.820101003</t>
  </si>
  <si>
    <t>INR.820101003</t>
  </si>
  <si>
    <t>IRR.820101003</t>
  </si>
  <si>
    <t>ITL.820101003</t>
  </si>
  <si>
    <t>JPY.820101003</t>
  </si>
  <si>
    <t>KHR.820101003</t>
  </si>
  <si>
    <t>KPW.820101003</t>
  </si>
  <si>
    <t>KRW.820101003</t>
  </si>
  <si>
    <t>LAK.820101003</t>
  </si>
  <si>
    <t>LBP.820101003</t>
  </si>
  <si>
    <t>LKR.820101003</t>
  </si>
  <si>
    <t>LUF.820101003</t>
  </si>
  <si>
    <t>MAD.820101003</t>
  </si>
  <si>
    <t>MGA.820101003</t>
  </si>
  <si>
    <t>MXN.820101003</t>
  </si>
  <si>
    <t>MYR.820101003</t>
  </si>
  <si>
    <t>MZN.820101003</t>
  </si>
  <si>
    <t>NLG.820101003</t>
  </si>
  <si>
    <t>NPR.820101003</t>
  </si>
  <si>
    <t>NZD.820101003</t>
  </si>
  <si>
    <t>PHP.820101003</t>
  </si>
  <si>
    <t>PLN.820101003</t>
  </si>
  <si>
    <t>SAR.820101003</t>
  </si>
  <si>
    <t>SGD.820101003</t>
  </si>
  <si>
    <t>SYP.820101003</t>
  </si>
  <si>
    <t>THB.820101003</t>
  </si>
  <si>
    <t>TND.820101003</t>
  </si>
  <si>
    <t>TRY.820101003</t>
  </si>
  <si>
    <t>TWD.820101003</t>
  </si>
  <si>
    <t>USD.820101003</t>
  </si>
  <si>
    <t>USR.820101003</t>
  </si>
  <si>
    <t>VND.820101003</t>
  </si>
  <si>
    <t>XAF.820101003</t>
  </si>
  <si>
    <t>XOF.820101003</t>
  </si>
  <si>
    <t>USD.820101004</t>
  </si>
  <si>
    <t>820101004</t>
  </si>
  <si>
    <t>ARS.820201001</t>
  </si>
  <si>
    <t>820201001</t>
  </si>
  <si>
    <t>BBD.820201001</t>
  </si>
  <si>
    <t>BDT.820201001</t>
  </si>
  <si>
    <t>BGN.820201001</t>
  </si>
  <si>
    <t>BHD.820201001</t>
  </si>
  <si>
    <t>BND.820201001</t>
  </si>
  <si>
    <t>BOB.820201001</t>
  </si>
  <si>
    <t>BSD.820201001</t>
  </si>
  <si>
    <t>BZD.820201001</t>
  </si>
  <si>
    <t>CNY.820201001</t>
  </si>
  <si>
    <t>DEM.820201001</t>
  </si>
  <si>
    <t>DKK.820201001</t>
  </si>
  <si>
    <t>FRF.820201001</t>
  </si>
  <si>
    <t>GBP.820201001</t>
  </si>
  <si>
    <t>GNF.820201001</t>
  </si>
  <si>
    <t>HKD.820201001</t>
  </si>
  <si>
    <t>IQD.820201001</t>
  </si>
  <si>
    <t>JMD.820201001</t>
  </si>
  <si>
    <t>JPY.820201001</t>
  </si>
  <si>
    <t>LBP.820201001</t>
  </si>
  <si>
    <t>LUF.820201001</t>
  </si>
  <si>
    <t>MMK.820201001</t>
  </si>
  <si>
    <t>MOP.820201001</t>
  </si>
  <si>
    <t>MXN.820201001</t>
  </si>
  <si>
    <t>MYR.820201001</t>
  </si>
  <si>
    <t>PEN.820201001</t>
  </si>
  <si>
    <t>PHP.820201001</t>
  </si>
  <si>
    <t>THB.820201001</t>
  </si>
  <si>
    <t>TWD.820201001</t>
  </si>
  <si>
    <t>USR.820201001</t>
  </si>
  <si>
    <t>YER.820201001</t>
  </si>
  <si>
    <t>CNY.820404001</t>
  </si>
  <si>
    <t>820404001</t>
  </si>
  <si>
    <t>CUP.820404001</t>
  </si>
  <si>
    <t>DDM.820404001</t>
  </si>
  <si>
    <t>HUF.820404001</t>
  </si>
  <si>
    <t>KHR.820404001</t>
  </si>
  <si>
    <t>LAK.820404001</t>
  </si>
  <si>
    <t>RCN.820404001</t>
  </si>
  <si>
    <t>RON.820404001</t>
  </si>
  <si>
    <t>USR.820404001</t>
  </si>
  <si>
    <t>USD.820504001</t>
  </si>
  <si>
    <t>820504001</t>
  </si>
  <si>
    <t>EUR.820505001</t>
  </si>
  <si>
    <t>820505001</t>
  </si>
  <si>
    <t>USD.820505001</t>
  </si>
  <si>
    <t>VND.820505001</t>
  </si>
  <si>
    <t>EUR.820601001</t>
  </si>
  <si>
    <t>820601001</t>
  </si>
  <si>
    <t>USD.820601001</t>
  </si>
  <si>
    <t>VND.820602003</t>
  </si>
  <si>
    <t>820602003</t>
  </si>
  <si>
    <t>EUR.821001001</t>
  </si>
  <si>
    <t>821001001</t>
  </si>
  <si>
    <t>JPY.821001001</t>
  </si>
  <si>
    <t>SGD.821001001</t>
  </si>
  <si>
    <t>USD.821001001</t>
  </si>
  <si>
    <t>VND.821001001</t>
  </si>
  <si>
    <t>VND.821001005</t>
  </si>
  <si>
    <t>821001005</t>
  </si>
  <si>
    <t>USD.821001006</t>
  </si>
  <si>
    <t>821001006</t>
  </si>
  <si>
    <t>VND.821001006</t>
  </si>
  <si>
    <t>EUR.821001007</t>
  </si>
  <si>
    <t>821001007</t>
  </si>
  <si>
    <t>USD.821001007</t>
  </si>
  <si>
    <t>VND.821001007</t>
  </si>
  <si>
    <t>EUR.821001008</t>
  </si>
  <si>
    <t>821001008</t>
  </si>
  <si>
    <t>USD.821001008</t>
  </si>
  <si>
    <t>VND.821001008</t>
  </si>
  <si>
    <t>VND.821001010</t>
  </si>
  <si>
    <t>821001010</t>
  </si>
  <si>
    <t>EUR.821001012</t>
  </si>
  <si>
    <t>821001012</t>
  </si>
  <si>
    <t>USD.821001012</t>
  </si>
  <si>
    <t>VND.821001012</t>
  </si>
  <si>
    <t>EUR.821001013</t>
  </si>
  <si>
    <t>821001013</t>
  </si>
  <si>
    <t>SGD.821001013</t>
  </si>
  <si>
    <t>USD.821001013</t>
  </si>
  <si>
    <t>VND.821001013</t>
  </si>
  <si>
    <t>EUR.821001015</t>
  </si>
  <si>
    <t>821001015</t>
  </si>
  <si>
    <t>USD.821001015</t>
  </si>
  <si>
    <t>VND.821001015</t>
  </si>
  <si>
    <t>USD.821001016</t>
  </si>
  <si>
    <t>821001016</t>
  </si>
  <si>
    <t>EUR.821001998</t>
  </si>
  <si>
    <t>821001998</t>
  </si>
  <si>
    <t>USD.821001998</t>
  </si>
  <si>
    <t>VND.821001998</t>
  </si>
  <si>
    <t>USD.821002105</t>
  </si>
  <si>
    <t>821002105</t>
  </si>
  <si>
    <t>VND.821002133</t>
  </si>
  <si>
    <t>821002133</t>
  </si>
  <si>
    <t>VND.821002193</t>
  </si>
  <si>
    <t>821002193</t>
  </si>
  <si>
    <t>EUR.821003001</t>
  </si>
  <si>
    <t>821003001</t>
  </si>
  <si>
    <t>GBP.821003001</t>
  </si>
  <si>
    <t>JPY.821003001</t>
  </si>
  <si>
    <t>SGD.821003001</t>
  </si>
  <si>
    <t>USD.821003001</t>
  </si>
  <si>
    <t>VND.821003001</t>
  </si>
  <si>
    <t>EUR.821003002</t>
  </si>
  <si>
    <t>821003002</t>
  </si>
  <si>
    <t>GBP.821003002</t>
  </si>
  <si>
    <t>JPY.821003002</t>
  </si>
  <si>
    <t>SGD.821003002</t>
  </si>
  <si>
    <t>USD.821003002</t>
  </si>
  <si>
    <t>VND.821003002</t>
  </si>
  <si>
    <t>AUD.821003005</t>
  </si>
  <si>
    <t>821003005</t>
  </si>
  <si>
    <t>CHF.821003005</t>
  </si>
  <si>
    <t>EUR.821003005</t>
  </si>
  <si>
    <t>GBP.821003005</t>
  </si>
  <si>
    <t>JPY.821003005</t>
  </si>
  <si>
    <t>SGD.821003005</t>
  </si>
  <si>
    <t>USD.821003005</t>
  </si>
  <si>
    <t>AUD.821003006</t>
  </si>
  <si>
    <t>821003006</t>
  </si>
  <si>
    <t>CHF.821003006</t>
  </si>
  <si>
    <t>EUR.821003006</t>
  </si>
  <si>
    <t>GBP.821003006</t>
  </si>
  <si>
    <t>JPY.821003006</t>
  </si>
  <si>
    <t>SGD.821003006</t>
  </si>
  <si>
    <t>USD.821003006</t>
  </si>
  <si>
    <t>CHF.821009001</t>
  </si>
  <si>
    <t>821009001</t>
  </si>
  <si>
    <t>EUR.821009001</t>
  </si>
  <si>
    <t>SGD.821009001</t>
  </si>
  <si>
    <t>USD.821009001</t>
  </si>
  <si>
    <t>VND.821009001</t>
  </si>
  <si>
    <t>AUD.821009002</t>
  </si>
  <si>
    <t>821009002</t>
  </si>
  <si>
    <t>EUR.821009002</t>
  </si>
  <si>
    <t>GBP.821009002</t>
  </si>
  <si>
    <t>JPY.821009002</t>
  </si>
  <si>
    <t>USD.821009002</t>
  </si>
  <si>
    <t>VND.821009002</t>
  </si>
  <si>
    <t>USD.821101011</t>
  </si>
  <si>
    <t>821101011</t>
  </si>
  <si>
    <t>VND.821102001</t>
  </si>
  <si>
    <t>821102001</t>
  </si>
  <si>
    <t>VND.821198001</t>
  </si>
  <si>
    <t>821198001</t>
  </si>
  <si>
    <t>EUR.821208001</t>
  </si>
  <si>
    <t>821208001</t>
  </si>
  <si>
    <t>VND.822001001</t>
  </si>
  <si>
    <t>822001001</t>
  </si>
  <si>
    <t>USD.822001002</t>
  </si>
  <si>
    <t>822001002</t>
  </si>
  <si>
    <t>VND.822001002</t>
  </si>
  <si>
    <t>VND.822002001</t>
  </si>
  <si>
    <t>822002001</t>
  </si>
  <si>
    <t>USD.822002002</t>
  </si>
  <si>
    <t>822002002</t>
  </si>
  <si>
    <t>VND.822002002</t>
  </si>
  <si>
    <t>JPY.822201001</t>
  </si>
  <si>
    <t>822201001</t>
  </si>
  <si>
    <t>JPY.822202001</t>
  </si>
  <si>
    <t>822202001</t>
  </si>
  <si>
    <t>VND.822202001</t>
  </si>
  <si>
    <t>VND.822202002</t>
  </si>
  <si>
    <t>822202002</t>
  </si>
  <si>
    <t>GBP.822302001</t>
  </si>
  <si>
    <t>822302001</t>
  </si>
  <si>
    <t>EUR.823001001</t>
  </si>
  <si>
    <t>823001001</t>
  </si>
  <si>
    <t>FRF.823001001</t>
  </si>
  <si>
    <t>INR.823001001</t>
  </si>
  <si>
    <t>ITL.823001001</t>
  </si>
  <si>
    <t>JPY.823001001</t>
  </si>
  <si>
    <t>USD.823001001</t>
  </si>
  <si>
    <t>VND.823001001</t>
  </si>
  <si>
    <t>VND.823001997</t>
  </si>
  <si>
    <t>823001997</t>
  </si>
  <si>
    <t>AUD.823002001</t>
  </si>
  <si>
    <t>823002001</t>
  </si>
  <si>
    <t>EUR.823002001</t>
  </si>
  <si>
    <t>FRF.823002001</t>
  </si>
  <si>
    <t>GBP.823002001</t>
  </si>
  <si>
    <t>USD.823002001</t>
  </si>
  <si>
    <t>VND.823002001</t>
  </si>
  <si>
    <t>AUD.823002002</t>
  </si>
  <si>
    <t>823002002</t>
  </si>
  <si>
    <t>EUR.823002002</t>
  </si>
  <si>
    <t>GBP.823002002</t>
  </si>
  <si>
    <t>USD.823002002</t>
  </si>
  <si>
    <t>VND.823002002</t>
  </si>
  <si>
    <t>USD.823002004</t>
  </si>
  <si>
    <t>823002004</t>
  </si>
  <si>
    <t>VND.823002004</t>
  </si>
  <si>
    <t>USD.823002005</t>
  </si>
  <si>
    <t>823002005</t>
  </si>
  <si>
    <t>VND.823002005</t>
  </si>
  <si>
    <t>EUR.823002006</t>
  </si>
  <si>
    <t>823002006</t>
  </si>
  <si>
    <t>USD.823002006</t>
  </si>
  <si>
    <t>VND.823002006</t>
  </si>
  <si>
    <t>VND.824002101</t>
  </si>
  <si>
    <t>824002101</t>
  </si>
  <si>
    <t>VND.829702001</t>
  </si>
  <si>
    <t>829702001</t>
  </si>
  <si>
    <t>VND.829702102</t>
  </si>
  <si>
    <t>829702102</t>
  </si>
  <si>
    <t>VND.829702201</t>
  </si>
  <si>
    <t>829702201</t>
  </si>
  <si>
    <t>VND.829704011</t>
  </si>
  <si>
    <t>829704011</t>
  </si>
  <si>
    <t>VND.829704013</t>
  </si>
  <si>
    <t>829704013</t>
  </si>
  <si>
    <t>002</t>
  </si>
  <si>
    <t>VND.110103998</t>
  </si>
  <si>
    <t>110103998</t>
  </si>
  <si>
    <t>Tiền mặt tại đơn vị hạch toán báo số</t>
  </si>
  <si>
    <t>TM tại hộp Cassette của máy ATM</t>
  </si>
  <si>
    <t>VND.140701025</t>
  </si>
  <si>
    <t>140701025</t>
  </si>
  <si>
    <t>VND.140702001</t>
  </si>
  <si>
    <t>140702001</t>
  </si>
  <si>
    <t>Nợ cần chú ý - Tổ chức</t>
  </si>
  <si>
    <t>VND.140702008</t>
  </si>
  <si>
    <t>140702008</t>
  </si>
  <si>
    <t>Nợ có khả năng mất vốn - Tổ chức</t>
  </si>
  <si>
    <t>VND.140790002</t>
  </si>
  <si>
    <t>140790002</t>
  </si>
  <si>
    <t>CV n.hạn-Nợcầnchúý-qh-TC</t>
  </si>
  <si>
    <t>VND.140790003</t>
  </si>
  <si>
    <t>140790003</t>
  </si>
  <si>
    <t>CV n.hạn-Nợdướitc-qh-TC</t>
  </si>
  <si>
    <t>VND.140801021</t>
  </si>
  <si>
    <t>140801021</t>
  </si>
  <si>
    <t>VND.140802002</t>
  </si>
  <si>
    <t>140802002</t>
  </si>
  <si>
    <t>CV trung hạn-Nợ dưới tc-tổ chức</t>
  </si>
  <si>
    <t>VND.140802003</t>
  </si>
  <si>
    <t>140802003</t>
  </si>
  <si>
    <t>CV trung hạn-Nợnghingờ -TC</t>
  </si>
  <si>
    <t>VND.140802022</t>
  </si>
  <si>
    <t>140802022</t>
  </si>
  <si>
    <t>VND.140890003</t>
  </si>
  <si>
    <t>140890003</t>
  </si>
  <si>
    <t>CV trung hạn-Nợdướitc-qh-TC</t>
  </si>
  <si>
    <t>VND.140890021</t>
  </si>
  <si>
    <t>140890021</t>
  </si>
  <si>
    <t>VND.140890023</t>
  </si>
  <si>
    <t>140890023</t>
  </si>
  <si>
    <t>VND.140890024</t>
  </si>
  <si>
    <t>140890024</t>
  </si>
  <si>
    <t>USD.140901002</t>
  </si>
  <si>
    <t>USD.140501001</t>
  </si>
  <si>
    <t>140501001</t>
  </si>
  <si>
    <t>Nợ trong hạn - Chiết khấu GTCG - FCY - trong nước</t>
  </si>
  <si>
    <t>CK c.từ hx tr.đòi-Nợđủtc-TC</t>
  </si>
  <si>
    <t>USD.140503001</t>
  </si>
  <si>
    <t>140503001</t>
  </si>
  <si>
    <t>CK CV bao TT-Nợđủtc-TC</t>
  </si>
  <si>
    <t>VND.150301001</t>
  </si>
  <si>
    <t>150301001</t>
  </si>
  <si>
    <t>TSCĐ-Nhà LV, nhà khách, nhà nghỉ</t>
  </si>
  <si>
    <t>VND.150301002</t>
  </si>
  <si>
    <t>150301002</t>
  </si>
  <si>
    <t>TSCĐ - Nhà kho</t>
  </si>
  <si>
    <t>VND.151101001</t>
  </si>
  <si>
    <t>151101001</t>
  </si>
  <si>
    <t>Quyền sử dụng đất</t>
  </si>
  <si>
    <t>TSCĐ-QSD đất có thời hạn</t>
  </si>
  <si>
    <t>A10-3-a</t>
  </si>
  <si>
    <t>VND.151102998</t>
  </si>
  <si>
    <t>151102998</t>
  </si>
  <si>
    <t>Tài sản cố định vô hình khác</t>
  </si>
  <si>
    <t>TSCĐ-Phần mềm tin học khác</t>
  </si>
  <si>
    <t>VND.151201001</t>
  </si>
  <si>
    <t>151201001</t>
  </si>
  <si>
    <t>Hao mòn tài sản cố định vô hình</t>
  </si>
  <si>
    <t>Hao mòn TSCĐ-Quyền sử dụng đất</t>
  </si>
  <si>
    <t>A10-3-b</t>
  </si>
  <si>
    <t>VND.151202001</t>
  </si>
  <si>
    <t>151202001</t>
  </si>
  <si>
    <t>Hao mòn TSCĐ-Phần mềm tin học</t>
  </si>
  <si>
    <t>VND.320202001</t>
  </si>
  <si>
    <t>320202001</t>
  </si>
  <si>
    <t>Chi phí công trình - Chi phí xây dựng cơ bản</t>
  </si>
  <si>
    <t>Tạm ứng về xây dựng cơ bản</t>
  </si>
  <si>
    <t>VND.170310007</t>
  </si>
  <si>
    <t>170310007</t>
  </si>
  <si>
    <t>Trung gian Invalid GL - Dư Nợ</t>
  </si>
  <si>
    <t>VND.180101003</t>
  </si>
  <si>
    <t>180101003</t>
  </si>
  <si>
    <t>TƯ mua sắm vật liệu văn phòng</t>
  </si>
  <si>
    <t>VND.180101005</t>
  </si>
  <si>
    <t>180101005</t>
  </si>
  <si>
    <t>Tạm ứng tiền lương, công tác phí cho cán bộ, nhân viên</t>
  </si>
  <si>
    <t>TƯ công tác phí CB CNV NHNT</t>
  </si>
  <si>
    <t>JPY.180101005</t>
  </si>
  <si>
    <t>Tạm ứng công tác phí cho cán bộ, nhân viên</t>
  </si>
  <si>
    <t>VND.170103102</t>
  </si>
  <si>
    <t>170103102</t>
  </si>
  <si>
    <t>Lỗ chờ PB GD HĐTT tại CN-GD n.bộ</t>
  </si>
  <si>
    <t>VND.210201002</t>
  </si>
  <si>
    <t>210201002</t>
  </si>
  <si>
    <t>Tiền gửi chuyên dùng của KBNN</t>
  </si>
  <si>
    <t>VND.210301002</t>
  </si>
  <si>
    <t>210301002</t>
  </si>
  <si>
    <t>TG chuyên dùng của TCTD tr.nước</t>
  </si>
  <si>
    <t>EUR.210301001</t>
  </si>
  <si>
    <t>DKK.220101001</t>
  </si>
  <si>
    <t>THB.220101002</t>
  </si>
  <si>
    <t>AUD.220201003</t>
  </si>
  <si>
    <t>VND.220202011</t>
  </si>
  <si>
    <t>220202011</t>
  </si>
  <si>
    <t>TG t.kiệmCKHdưới12thg tr.lãi trc</t>
  </si>
  <si>
    <t>SGD.220101003</t>
  </si>
  <si>
    <t>EUR.220401003</t>
  </si>
  <si>
    <t>JPY.220401003</t>
  </si>
  <si>
    <t>VND.220305002</t>
  </si>
  <si>
    <t>220305002</t>
  </si>
  <si>
    <t>Mệnh giá TP tăng vốn phát hành-TC</t>
  </si>
  <si>
    <t>USD.270201012</t>
  </si>
  <si>
    <t>270201012</t>
  </si>
  <si>
    <t>T.mặt nhờ thu nc.ng báo có chờ TT</t>
  </si>
  <si>
    <t>USD.270201024</t>
  </si>
  <si>
    <t>VND.270302007</t>
  </si>
  <si>
    <t>270302007</t>
  </si>
  <si>
    <t>Sai lầm kênh Transaction server profile_Vế Có</t>
  </si>
  <si>
    <t>CAD.270310004</t>
  </si>
  <si>
    <t>USD.270310005</t>
  </si>
  <si>
    <t>VND.270310007</t>
  </si>
  <si>
    <t>270310007</t>
  </si>
  <si>
    <t>Tài khoản Invalid-Module GL-Dư Có</t>
  </si>
  <si>
    <t>HKD.270310013</t>
  </si>
  <si>
    <t>HKD.270310014</t>
  </si>
  <si>
    <t>JPY.270310201</t>
  </si>
  <si>
    <t>VND.270103102</t>
  </si>
  <si>
    <t>270103102</t>
  </si>
  <si>
    <t>Lãi chờ PB GD HĐTT tại CN-GD n.bộ</t>
  </si>
  <si>
    <t>JPY.270310108</t>
  </si>
  <si>
    <t>USD.270102996</t>
  </si>
  <si>
    <t>EUR.270101001</t>
  </si>
  <si>
    <t>VND.263201001</t>
  </si>
  <si>
    <t>263201001</t>
  </si>
  <si>
    <t>Nhận vốn HĐ của TW-mở tại CN</t>
  </si>
  <si>
    <t>VND.259801401</t>
  </si>
  <si>
    <t>259801401</t>
  </si>
  <si>
    <t>USD.269701011</t>
  </si>
  <si>
    <t>269701011</t>
  </si>
  <si>
    <t>TT GD hoán đổi tiền tệ nội bộ</t>
  </si>
  <si>
    <t>VND.269701011</t>
  </si>
  <si>
    <t>DKK.270301014</t>
  </si>
  <si>
    <t>VND.410101101</t>
  </si>
  <si>
    <t>410101101</t>
  </si>
  <si>
    <t>Thu lãi CV CK c.từ hàng xuất-TC</t>
  </si>
  <si>
    <t>VND.410101103</t>
  </si>
  <si>
    <t>410101103</t>
  </si>
  <si>
    <t>Thu lãi CV chiết khấu bao TT-TC</t>
  </si>
  <si>
    <t>VND.430101003</t>
  </si>
  <si>
    <t>430101003</t>
  </si>
  <si>
    <t>Thu thủ tục phí CT đến TT-GTGT10%</t>
  </si>
  <si>
    <t>VND.430101107</t>
  </si>
  <si>
    <t>430101107</t>
  </si>
  <si>
    <t>Thu phí DV bao TT-ko thuế GTGT</t>
  </si>
  <si>
    <t>VND.430501101</t>
  </si>
  <si>
    <t>430501101</t>
  </si>
  <si>
    <t>Thu dịch vụ ngân quỹ - GTGT 0%</t>
  </si>
  <si>
    <t>VND.430602001</t>
  </si>
  <si>
    <t>430602001</t>
  </si>
  <si>
    <t>Thu hoa hồng, môi giới - GTGT 10%</t>
  </si>
  <si>
    <t>VND.460202001</t>
  </si>
  <si>
    <t>460202001</t>
  </si>
  <si>
    <t>Thu thừa quỹ, thừa tài sản</t>
  </si>
  <si>
    <t>VND.540201001</t>
  </si>
  <si>
    <t>540201001</t>
  </si>
  <si>
    <t>Vận chuyển, bốc xếp tiền</t>
  </si>
  <si>
    <t>Chi vận chuyển, bốc xếp tiền</t>
  </si>
  <si>
    <t>VND.540101006</t>
  </si>
  <si>
    <t>540101006</t>
  </si>
  <si>
    <t>Chi nghiên cứu và ứng dụng khoa học công nghệ, sáng kiến, cải tiến</t>
  </si>
  <si>
    <t>Chi mua phần mềm</t>
  </si>
  <si>
    <t>VND.540101008</t>
  </si>
  <si>
    <t>540101008</t>
  </si>
  <si>
    <t>Chi phân bổ QSD đất có thời hạn</t>
  </si>
  <si>
    <t>BGN.810404001</t>
  </si>
  <si>
    <t>CSK.810404001</t>
  </si>
  <si>
    <t>CSK</t>
  </si>
  <si>
    <t>PLN.810404001</t>
  </si>
  <si>
    <t>BGN.810404002</t>
  </si>
  <si>
    <t>810404002</t>
  </si>
  <si>
    <t>GT TS Nợ bằng N.tệ XHCN cũ chờ XL</t>
  </si>
  <si>
    <t>CNY.810404002</t>
  </si>
  <si>
    <t>CSK.810404002</t>
  </si>
  <si>
    <t>DDM.810404002</t>
  </si>
  <si>
    <t>HUF.810404002</t>
  </si>
  <si>
    <t>KHR.810404002</t>
  </si>
  <si>
    <t>LAK.810404002</t>
  </si>
  <si>
    <t>PLN.810404002</t>
  </si>
  <si>
    <t>RCN.810404002</t>
  </si>
  <si>
    <t>RON.810404002</t>
  </si>
  <si>
    <t>USR.810404002</t>
  </si>
  <si>
    <t>JPY.810504001</t>
  </si>
  <si>
    <t>USD.811001004</t>
  </si>
  <si>
    <t>811001004</t>
  </si>
  <si>
    <t>BL vay vốn n.hạn-PL vào nhóm 1</t>
  </si>
  <si>
    <t>HKD.811003001</t>
  </si>
  <si>
    <t>USD.811006003</t>
  </si>
  <si>
    <t>811006003</t>
  </si>
  <si>
    <t>Cam kết mua ngoại tệ có kỳ hạn</t>
  </si>
  <si>
    <t>C.kết mua N.tệ CKH N.tệ/VND-nội bộ</t>
  </si>
  <si>
    <t>USD.811006004</t>
  </si>
  <si>
    <t>811006004</t>
  </si>
  <si>
    <t>Cam kết bán ngoại tệ có kỳ hạn</t>
  </si>
  <si>
    <t>C.kết bán N.tệ CKH N.tệ/VND-nội bộ</t>
  </si>
  <si>
    <t>USD.811003003</t>
  </si>
  <si>
    <t>811003003</t>
  </si>
  <si>
    <t>Cam kết giao dịch hoán đổi tiền tệ</t>
  </si>
  <si>
    <t>C.kết mua N.tệ GD h.đổi N.tệ/VND_Sổ Sales</t>
  </si>
  <si>
    <t>OBS2-3</t>
  </si>
  <si>
    <t>VND.811003003</t>
  </si>
  <si>
    <t>USD.811003004</t>
  </si>
  <si>
    <t>811003004</t>
  </si>
  <si>
    <t>C.kết bán N.tệ GD h.đổi N.tệ/VND_Sổ Sales</t>
  </si>
  <si>
    <t>VND.811003004</t>
  </si>
  <si>
    <t>JPY.811001013</t>
  </si>
  <si>
    <t>JPY.811002105</t>
  </si>
  <si>
    <t>USD.811001010</t>
  </si>
  <si>
    <t>CHF.811001012</t>
  </si>
  <si>
    <t>JPY.811001015</t>
  </si>
  <si>
    <t>VND.811002195</t>
  </si>
  <si>
    <t>811002195</t>
  </si>
  <si>
    <t>Các cam kết BL khác-PL vào nhóm 5</t>
  </si>
  <si>
    <t>EUR.811101011</t>
  </si>
  <si>
    <t>JPY.811101011</t>
  </si>
  <si>
    <t>VND.811101011</t>
  </si>
  <si>
    <t>USD.812001001</t>
  </si>
  <si>
    <t>VND.812201011</t>
  </si>
  <si>
    <t>812201011</t>
  </si>
  <si>
    <t>VND.812202012</t>
  </si>
  <si>
    <t>812202012</t>
  </si>
  <si>
    <t>VND.810101005</t>
  </si>
  <si>
    <t>810101005</t>
  </si>
  <si>
    <t>Tiền VND ko đủ t.chuẩn LT giữ hộ chờ g.định</t>
  </si>
  <si>
    <t>BEF.812502002</t>
  </si>
  <si>
    <t>812502002</t>
  </si>
  <si>
    <t>Ngoại tệ nhận giữ hộ</t>
  </si>
  <si>
    <t>BGN.812502002</t>
  </si>
  <si>
    <t>CNY.812502002</t>
  </si>
  <si>
    <t>IDR.812502002</t>
  </si>
  <si>
    <t>INR.812502002</t>
  </si>
  <si>
    <t>ITL.812502002</t>
  </si>
  <si>
    <t>KHR.812502002</t>
  </si>
  <si>
    <t>KRW.812502002</t>
  </si>
  <si>
    <t>KZT.812502002</t>
  </si>
  <si>
    <t>KZT</t>
  </si>
  <si>
    <t>LAK.812502002</t>
  </si>
  <si>
    <t>MYR.812502002</t>
  </si>
  <si>
    <t>NZD.812502002</t>
  </si>
  <si>
    <t>PHP.812502002</t>
  </si>
  <si>
    <t>THB.812502002</t>
  </si>
  <si>
    <t>TWD.812502002</t>
  </si>
  <si>
    <t>USR.812502002</t>
  </si>
  <si>
    <t>XOF.812502002</t>
  </si>
  <si>
    <t>USD.811009005</t>
  </si>
  <si>
    <t>811009005</t>
  </si>
  <si>
    <t>VND.811009005</t>
  </si>
  <si>
    <t>USD.811009006</t>
  </si>
  <si>
    <t>811009006</t>
  </si>
  <si>
    <t>VND.811009006</t>
  </si>
  <si>
    <t>VND.819701206</t>
  </si>
  <si>
    <t>819701206</t>
  </si>
  <si>
    <t>Tài khoản Force Balance_ERP</t>
  </si>
  <si>
    <t>DEM.813001001</t>
  </si>
  <si>
    <t>USD.813001997</t>
  </si>
  <si>
    <t>CAD.813002001</t>
  </si>
  <si>
    <t>CHF.813002001</t>
  </si>
  <si>
    <t>DEM.813002001</t>
  </si>
  <si>
    <t>DEM.813002002</t>
  </si>
  <si>
    <t>FRF.813002002</t>
  </si>
  <si>
    <t>CNY.819901001</t>
  </si>
  <si>
    <t>KRW.819901001</t>
  </si>
  <si>
    <t>LAK.819901001</t>
  </si>
  <si>
    <t>BGN.820404001</t>
  </si>
  <si>
    <t>CSK.820404001</t>
  </si>
  <si>
    <t>PLN.820404001</t>
  </si>
  <si>
    <t>BGN.820404002</t>
  </si>
  <si>
    <t>820404002</t>
  </si>
  <si>
    <t>CNY.820404002</t>
  </si>
  <si>
    <t>CSK.820404002</t>
  </si>
  <si>
    <t>DDM.820404002</t>
  </si>
  <si>
    <t>HUF.820404002</t>
  </si>
  <si>
    <t>KHR.820404002</t>
  </si>
  <si>
    <t>LAK.820404002</t>
  </si>
  <si>
    <t>PLN.820404002</t>
  </si>
  <si>
    <t>RCN.820404002</t>
  </si>
  <si>
    <t>RON.820404002</t>
  </si>
  <si>
    <t>USR.820404002</t>
  </si>
  <si>
    <t>USD.820502002</t>
  </si>
  <si>
    <t>820502002</t>
  </si>
  <si>
    <t>JPY.820504001</t>
  </si>
  <si>
    <t>USD.821001004</t>
  </si>
  <si>
    <t>821001004</t>
  </si>
  <si>
    <t>USD.821001010</t>
  </si>
  <si>
    <t>CHF.821001012</t>
  </si>
  <si>
    <t>JPY.821001013</t>
  </si>
  <si>
    <t>JPY.821001015</t>
  </si>
  <si>
    <t>JPY.821002105</t>
  </si>
  <si>
    <t>VND.821002195</t>
  </si>
  <si>
    <t>821002195</t>
  </si>
  <si>
    <t>HKD.821003001</t>
  </si>
  <si>
    <t>USD.821003003</t>
  </si>
  <si>
    <t>821003003</t>
  </si>
  <si>
    <t>VND.821003003</t>
  </si>
  <si>
    <t>USD.821003004</t>
  </si>
  <si>
    <t>821003004</t>
  </si>
  <si>
    <t>VND.821003004</t>
  </si>
  <si>
    <t>USD.821006003</t>
  </si>
  <si>
    <t>821006003</t>
  </si>
  <si>
    <t>USD.821006004</t>
  </si>
  <si>
    <t>821006004</t>
  </si>
  <si>
    <t>USD.821009005</t>
  </si>
  <si>
    <t>821009005</t>
  </si>
  <si>
    <t>VND.821009005</t>
  </si>
  <si>
    <t>USD.821009006</t>
  </si>
  <si>
    <t>821009006</t>
  </si>
  <si>
    <t>VND.821009006</t>
  </si>
  <si>
    <t>EUR.821101011</t>
  </si>
  <si>
    <t>JPY.821101011</t>
  </si>
  <si>
    <t>VND.821101011</t>
  </si>
  <si>
    <t>VND.821202001</t>
  </si>
  <si>
    <t>821202001</t>
  </si>
  <si>
    <t>USD.822001001</t>
  </si>
  <si>
    <t>USD.822201001</t>
  </si>
  <si>
    <t>VND.822201001</t>
  </si>
  <si>
    <t>VND.822201101</t>
  </si>
  <si>
    <t>822201101</t>
  </si>
  <si>
    <t>USD.822202001</t>
  </si>
  <si>
    <t>USD.822202002</t>
  </si>
  <si>
    <t>VND.822301001</t>
  </si>
  <si>
    <t>822301001</t>
  </si>
  <si>
    <t>USD.822301002</t>
  </si>
  <si>
    <t>822301002</t>
  </si>
  <si>
    <t>VND.822301002</t>
  </si>
  <si>
    <t>AUD.822302001</t>
  </si>
  <si>
    <t>CAD.822302001</t>
  </si>
  <si>
    <t>EUR.822302001</t>
  </si>
  <si>
    <t>JPY.822302001</t>
  </si>
  <si>
    <t>USD.822302001</t>
  </si>
  <si>
    <t>VND.822302001</t>
  </si>
  <si>
    <t>VND.822302998</t>
  </si>
  <si>
    <t>822302998</t>
  </si>
  <si>
    <t>USD.822303001</t>
  </si>
  <si>
    <t>822303001</t>
  </si>
  <si>
    <t>VND.822303001</t>
  </si>
  <si>
    <t>VND.822398001</t>
  </si>
  <si>
    <t>822398001</t>
  </si>
  <si>
    <t>VND.822398002</t>
  </si>
  <si>
    <t>822398002</t>
  </si>
  <si>
    <t>VND.822398998</t>
  </si>
  <si>
    <t>822398998</t>
  </si>
  <si>
    <t>BEF.822502002</t>
  </si>
  <si>
    <t>822502002</t>
  </si>
  <si>
    <t>BGN.822502002</t>
  </si>
  <si>
    <t>CNY.822502002</t>
  </si>
  <si>
    <t>IDR.822502002</t>
  </si>
  <si>
    <t>INR.822502002</t>
  </si>
  <si>
    <t>ITL.822502002</t>
  </si>
  <si>
    <t>KHR.822502002</t>
  </si>
  <si>
    <t>KRW.822502002</t>
  </si>
  <si>
    <t>KZT.822502002</t>
  </si>
  <si>
    <t>LAK.822502002</t>
  </si>
  <si>
    <t>MYR.822502002</t>
  </si>
  <si>
    <t>NZD.822502002</t>
  </si>
  <si>
    <t>PHP.822502002</t>
  </si>
  <si>
    <t>THB.822502002</t>
  </si>
  <si>
    <t>TWD.822502002</t>
  </si>
  <si>
    <t>USR.822502002</t>
  </si>
  <si>
    <t>XOF.822502002</t>
  </si>
  <si>
    <t>CNY.822598001</t>
  </si>
  <si>
    <t>822598001</t>
  </si>
  <si>
    <t>USR.822598001</t>
  </si>
  <si>
    <t>VND.822598001</t>
  </si>
  <si>
    <t>DEM.823001001</t>
  </si>
  <si>
    <t>USD.823001997</t>
  </si>
  <si>
    <t>CAD.823002001</t>
  </si>
  <si>
    <t>CHF.823002001</t>
  </si>
  <si>
    <t>DEM.823002001</t>
  </si>
  <si>
    <t>DEM.823002002</t>
  </si>
  <si>
    <t>FRF.823002002</t>
  </si>
  <si>
    <t>003</t>
  </si>
  <si>
    <t>VND.110103001</t>
  </si>
  <si>
    <t>110103001</t>
  </si>
  <si>
    <t>Tiền mặt tại máy ATM</t>
  </si>
  <si>
    <t>Tiền mặt tại máy ATM số 1</t>
  </si>
  <si>
    <t>VND.110103002</t>
  </si>
  <si>
    <t>110103002</t>
  </si>
  <si>
    <t>Tiền mặt tại máy ATM số 2</t>
  </si>
  <si>
    <t>VND.110103003</t>
  </si>
  <si>
    <t>110103003</t>
  </si>
  <si>
    <t>Tiền mặt tại máy ATM số 3</t>
  </si>
  <si>
    <t>VND.110103004</t>
  </si>
  <si>
    <t>110103004</t>
  </si>
  <si>
    <t>Tiền mặt tại máy ATM số 4</t>
  </si>
  <si>
    <t>VND.110103005</t>
  </si>
  <si>
    <t>110103005</t>
  </si>
  <si>
    <t>Tiền mặt tại máy ATM số 5</t>
  </si>
  <si>
    <t>VND.110103006</t>
  </si>
  <si>
    <t>110103006</t>
  </si>
  <si>
    <t>Tiền mặt tại máy ATM số 6</t>
  </si>
  <si>
    <t>VND.110103007</t>
  </si>
  <si>
    <t>110103007</t>
  </si>
  <si>
    <t>Tiền mặt tại máy ATM số 7</t>
  </si>
  <si>
    <t>VND.110103008</t>
  </si>
  <si>
    <t>110103008</t>
  </si>
  <si>
    <t>Tiền mặt tại máy ATM số 8</t>
  </si>
  <si>
    <t>VND.110103009</t>
  </si>
  <si>
    <t>110103009</t>
  </si>
  <si>
    <t>Tiền mặt tại máy ATM số 9</t>
  </si>
  <si>
    <t>VND.110103010</t>
  </si>
  <si>
    <t>110103010</t>
  </si>
  <si>
    <t>Tiền mặt tại máy ATM số 10</t>
  </si>
  <si>
    <t>VND.110103011</t>
  </si>
  <si>
    <t>110103011</t>
  </si>
  <si>
    <t>Tiền mặt tại máy ATM số 11</t>
  </si>
  <si>
    <t>VND.110103012</t>
  </si>
  <si>
    <t>110103012</t>
  </si>
  <si>
    <t>Tiền mặt tại máy ATM số 12</t>
  </si>
  <si>
    <t>VND.110103013</t>
  </si>
  <si>
    <t>110103013</t>
  </si>
  <si>
    <t>Tiền mặt tại máy ATM số 13</t>
  </si>
  <si>
    <t>VND.110103014</t>
  </si>
  <si>
    <t>110103014</t>
  </si>
  <si>
    <t>Tiền mặt tại máy ATM số 14</t>
  </si>
  <si>
    <t>VND.110103015</t>
  </si>
  <si>
    <t>110103015</t>
  </si>
  <si>
    <t>Tiền mặt tại máy ATM số 15</t>
  </si>
  <si>
    <t>VND.110103016</t>
  </si>
  <si>
    <t>110103016</t>
  </si>
  <si>
    <t>Tiền mặt tại máy ATM số 16</t>
  </si>
  <si>
    <t>VND.110103017</t>
  </si>
  <si>
    <t>110103017</t>
  </si>
  <si>
    <t>Tiền mặt tại máy ATM số 17</t>
  </si>
  <si>
    <t>VND.110103018</t>
  </si>
  <si>
    <t>110103018</t>
  </si>
  <si>
    <t>Tiền mặt tại máy ATM số 18</t>
  </si>
  <si>
    <t>VND.110103019</t>
  </si>
  <si>
    <t>110103019</t>
  </si>
  <si>
    <t>Tiền mặt tại máy ATM số 19</t>
  </si>
  <si>
    <t>VND.110103020</t>
  </si>
  <si>
    <t>110103020</t>
  </si>
  <si>
    <t>Tiền mặt tại máy ATM số 20</t>
  </si>
  <si>
    <t>VND.110103021</t>
  </si>
  <si>
    <t>110103021</t>
  </si>
  <si>
    <t>Tiền mặt tại máy ATM số 21</t>
  </si>
  <si>
    <t>VND.110103022</t>
  </si>
  <si>
    <t>110103022</t>
  </si>
  <si>
    <t>Tiền mặt tại máy ATM số 22</t>
  </si>
  <si>
    <t>VND.110103023</t>
  </si>
  <si>
    <t>110103023</t>
  </si>
  <si>
    <t>Tiền mặt tại máy ATM số 23</t>
  </si>
  <si>
    <t>VND.110103024</t>
  </si>
  <si>
    <t>110103024</t>
  </si>
  <si>
    <t>Tiền mặt tại máy ATM số 24</t>
  </si>
  <si>
    <t>VND.110103025</t>
  </si>
  <si>
    <t>110103025</t>
  </si>
  <si>
    <t>Tiền mặt tại máy ATM số 25</t>
  </si>
  <si>
    <t>VND.110103026</t>
  </si>
  <si>
    <t>110103026</t>
  </si>
  <si>
    <t>Tiền mặt tại máy ATM số 26</t>
  </si>
  <si>
    <t>VND.110103027</t>
  </si>
  <si>
    <t>110103027</t>
  </si>
  <si>
    <t>Tiền mặt tại máy ATM số 27</t>
  </si>
  <si>
    <t>VND.110103028</t>
  </si>
  <si>
    <t>110103028</t>
  </si>
  <si>
    <t>Tiền mặt tại máy ATM số 28</t>
  </si>
  <si>
    <t>VND.110103029</t>
  </si>
  <si>
    <t>110103029</t>
  </si>
  <si>
    <t>Tiền mặt tại máy ATM số 29</t>
  </si>
  <si>
    <t>VND.110103030</t>
  </si>
  <si>
    <t>110103030</t>
  </si>
  <si>
    <t>Tiền mặt tại máy ATM số 30</t>
  </si>
  <si>
    <t>VND.110103031</t>
  </si>
  <si>
    <t>110103031</t>
  </si>
  <si>
    <t>Tiền mặt tại máy ATM số 31</t>
  </si>
  <si>
    <t>VND.110103032</t>
  </si>
  <si>
    <t>110103032</t>
  </si>
  <si>
    <t>Tiền mặt tại máy ATM số 32</t>
  </si>
  <si>
    <t>VND.110103033</t>
  </si>
  <si>
    <t>110103033</t>
  </si>
  <si>
    <t>Tiền mặt tại máy ATM số 33</t>
  </si>
  <si>
    <t>VND.110103034</t>
  </si>
  <si>
    <t>110103034</t>
  </si>
  <si>
    <t>Tiền mặt tại máy ATM số 34</t>
  </si>
  <si>
    <t>VND.110103035</t>
  </si>
  <si>
    <t>110103035</t>
  </si>
  <si>
    <t>Tiền mặt tại máy ATM số 35</t>
  </si>
  <si>
    <t>VND.110103036</t>
  </si>
  <si>
    <t>110103036</t>
  </si>
  <si>
    <t>Tiền mặt tại máy ATM số 36</t>
  </si>
  <si>
    <t>VND.110103037</t>
  </si>
  <si>
    <t>110103037</t>
  </si>
  <si>
    <t>Tiền mặt tại máy ATM số 37</t>
  </si>
  <si>
    <t>VND.110103038</t>
  </si>
  <si>
    <t>110103038</t>
  </si>
  <si>
    <t>Tiền mặt tại máy ATM số 38</t>
  </si>
  <si>
    <t>VND.110103039</t>
  </si>
  <si>
    <t>110103039</t>
  </si>
  <si>
    <t>Tiền mặt tại máy ATM số 39</t>
  </si>
  <si>
    <t>VND.110103040</t>
  </si>
  <si>
    <t>110103040</t>
  </si>
  <si>
    <t>Tiền mặt tại máy ATM số 40</t>
  </si>
  <si>
    <t>VND.110103041</t>
  </si>
  <si>
    <t>110103041</t>
  </si>
  <si>
    <t>Tiền mặt tại máy ATM số 41</t>
  </si>
  <si>
    <t>VND.110103042</t>
  </si>
  <si>
    <t>110103042</t>
  </si>
  <si>
    <t>Tiền mặt tại máy ATM số 42</t>
  </si>
  <si>
    <t>VND.110103043</t>
  </si>
  <si>
    <t>110103043</t>
  </si>
  <si>
    <t>Tiền mặt tại máy ATM số 43</t>
  </si>
  <si>
    <t>VND.110103044</t>
  </si>
  <si>
    <t>110103044</t>
  </si>
  <si>
    <t>Tiền mặt tại máy ATM số 44</t>
  </si>
  <si>
    <t>VND.110103045</t>
  </si>
  <si>
    <t>110103045</t>
  </si>
  <si>
    <t>Tiền mặt tại máy ATM số 45</t>
  </si>
  <si>
    <t>VND.110103046</t>
  </si>
  <si>
    <t>110103046</t>
  </si>
  <si>
    <t>Tiền mặt tại máy ATM số 46</t>
  </si>
  <si>
    <t>VND.110103047</t>
  </si>
  <si>
    <t>110103047</t>
  </si>
  <si>
    <t>Tiền mặt tại máy ATM số 47</t>
  </si>
  <si>
    <t>VND.110103048</t>
  </si>
  <si>
    <t>110103048</t>
  </si>
  <si>
    <t>Tiền mặt tại máy ATM số 48</t>
  </si>
  <si>
    <t>VND.110103049</t>
  </si>
  <si>
    <t>110103049</t>
  </si>
  <si>
    <t>Tiền mặt tại máy ATM số 49</t>
  </si>
  <si>
    <t>VND.110103050</t>
  </si>
  <si>
    <t>110103050</t>
  </si>
  <si>
    <t>Tiền mặt tại máy ATM số 50</t>
  </si>
  <si>
    <t>VND.110103051</t>
  </si>
  <si>
    <t>110103051</t>
  </si>
  <si>
    <t>Tiền mặt tại máy ATM số 51</t>
  </si>
  <si>
    <t>VND.110103997</t>
  </si>
  <si>
    <t>110103997</t>
  </si>
  <si>
    <t>TM trên đường đi tiếp quỹ ATM</t>
  </si>
  <si>
    <t>CAD.110101004</t>
  </si>
  <si>
    <t>CHF.110101004</t>
  </si>
  <si>
    <t>GBP.110101004</t>
  </si>
  <si>
    <t>HKD.110101004</t>
  </si>
  <si>
    <t>JPY.110101004</t>
  </si>
  <si>
    <t>KRW.110101004</t>
  </si>
  <si>
    <t>SGD.110101004</t>
  </si>
  <si>
    <t>THB.110101004</t>
  </si>
  <si>
    <t>VND.130101301</t>
  </si>
  <si>
    <t>130101301</t>
  </si>
  <si>
    <t>Chứng khoán Nợ do các tổ chức kinh tế trong nước phát hành</t>
  </si>
  <si>
    <t>MG TP TCKT tr.nước PH (HTM) C.NY</t>
  </si>
  <si>
    <t>A8-2</t>
  </si>
  <si>
    <t>VND.289703022</t>
  </si>
  <si>
    <t>289703022</t>
  </si>
  <si>
    <t>Dự phòng chung - HTM</t>
  </si>
  <si>
    <t>Quỹ DP chung_CK giữ đến đ.hạn</t>
  </si>
  <si>
    <t>A8-3</t>
  </si>
  <si>
    <t>VND.140790021</t>
  </si>
  <si>
    <t>140790021</t>
  </si>
  <si>
    <t>VND.140802028</t>
  </si>
  <si>
    <t>140802028</t>
  </si>
  <si>
    <t>VND.140901021</t>
  </si>
  <si>
    <t>140901021</t>
  </si>
  <si>
    <t>VND.151101002</t>
  </si>
  <si>
    <t>151101002</t>
  </si>
  <si>
    <t>TSCĐ-QSĐ đất không có thời hạn</t>
  </si>
  <si>
    <t>VND.179898008</t>
  </si>
  <si>
    <t>179898008</t>
  </si>
  <si>
    <t>P.thu về HTLS chưa th.hiện</t>
  </si>
  <si>
    <t>VND.179898009</t>
  </si>
  <si>
    <t>179898009</t>
  </si>
  <si>
    <t>P.thu NHNN về HTLS đã TH-ĐTT-ĐM</t>
  </si>
  <si>
    <t>VND.179898010</t>
  </si>
  <si>
    <t>179898010</t>
  </si>
  <si>
    <t>P.thu HTLS chưa TH-ĐTT-ĐM</t>
  </si>
  <si>
    <t>USD.179898005</t>
  </si>
  <si>
    <t>179898005</t>
  </si>
  <si>
    <t>Chi phí xử lý tài sản bảo đảm nợ</t>
  </si>
  <si>
    <t>Chi phí xử lý tài sản đảm bảo</t>
  </si>
  <si>
    <t>USD.170205001</t>
  </si>
  <si>
    <t>170205001</t>
  </si>
  <si>
    <t>Tạm ứng thanh toán - Money gram</t>
  </si>
  <si>
    <t>VND.170301001</t>
  </si>
  <si>
    <t>170301001</t>
  </si>
  <si>
    <t>Chuyển tiền phải thu trong nước</t>
  </si>
  <si>
    <t>USD.179898998</t>
  </si>
  <si>
    <t>VND.185001001</t>
  </si>
  <si>
    <t>185001001</t>
  </si>
  <si>
    <t>Tham ô, thiếu mất tiền, tài sản chờ xử lý</t>
  </si>
  <si>
    <t>Thiếu quỹ (quỹ chính) chờ xử lý</t>
  </si>
  <si>
    <t>VND.181001005</t>
  </si>
  <si>
    <t>181001005</t>
  </si>
  <si>
    <t>Tạm ứng tiền thuê đất</t>
  </si>
  <si>
    <t>VND.181001006</t>
  </si>
  <si>
    <t>181001006</t>
  </si>
  <si>
    <t>Tạm ứng chi uỷ thác đại lý</t>
  </si>
  <si>
    <t>VND.130101331</t>
  </si>
  <si>
    <t>130101331</t>
  </si>
  <si>
    <t>Lãi phải thu từ chứng khoán đầu tư giữ đến ngày đáo hạn</t>
  </si>
  <si>
    <t>Lãi CD TP_TCKT TN PH (HTM) C.NY</t>
  </si>
  <si>
    <t>VND.170101990</t>
  </si>
  <si>
    <t>170101990</t>
  </si>
  <si>
    <t>Lãi dự thu cấp TD khác bằng N.tệ</t>
  </si>
  <si>
    <t>DKK.220101002</t>
  </si>
  <si>
    <t>CHF.220202001</t>
  </si>
  <si>
    <t>VND.220401004</t>
  </si>
  <si>
    <t>220401004</t>
  </si>
  <si>
    <t>Tiền ký quỹ đảm bảo TT thẻ</t>
  </si>
  <si>
    <t>SEK.272001002</t>
  </si>
  <si>
    <t>VND.270310021</t>
  </si>
  <si>
    <t>270310021</t>
  </si>
  <si>
    <t>Trung gian cho vay đồng tài trợ</t>
  </si>
  <si>
    <t>VND.272001011</t>
  </si>
  <si>
    <t>272001011</t>
  </si>
  <si>
    <t>Thu hộ VCLI</t>
  </si>
  <si>
    <t>USD.272001013</t>
  </si>
  <si>
    <t>272001013</t>
  </si>
  <si>
    <t>Thu hộ khách hàng_PCM</t>
  </si>
  <si>
    <t>VND.280301001</t>
  </si>
  <si>
    <t>280301001</t>
  </si>
  <si>
    <t>Quỹ lg chưa TT cho CB CNV-CN</t>
  </si>
  <si>
    <t>AUD.270102996</t>
  </si>
  <si>
    <t>VND.120101002</t>
  </si>
  <si>
    <t>120101002</t>
  </si>
  <si>
    <t>Thanh toán bù trừ của ngân hàng thành viên</t>
  </si>
  <si>
    <t>Tiền gửi thanh toán bù trừ</t>
  </si>
  <si>
    <t>VND.270411311</t>
  </si>
  <si>
    <t>270411311</t>
  </si>
  <si>
    <t>Thanh toán khác giữa các tổ chức tín dụng</t>
  </si>
  <si>
    <t>TG TT BanknetVN.SmartL_GL DVCNT</t>
  </si>
  <si>
    <t>VND.130402001</t>
  </si>
  <si>
    <t>130402001</t>
  </si>
  <si>
    <t>VND.130402031</t>
  </si>
  <si>
    <t>130402031</t>
  </si>
  <si>
    <t>VND.130402032</t>
  </si>
  <si>
    <t>130402032</t>
  </si>
  <si>
    <t>VND.130402401</t>
  </si>
  <si>
    <t>130402401</t>
  </si>
  <si>
    <t>VND.154103010</t>
  </si>
  <si>
    <t>154103010</t>
  </si>
  <si>
    <t>Thiết bị thẻ khác</t>
  </si>
  <si>
    <t>DKK.250301001</t>
  </si>
  <si>
    <t>VND.259801998</t>
  </si>
  <si>
    <t>259801998</t>
  </si>
  <si>
    <t>USD.259802002</t>
  </si>
  <si>
    <t>USD.270310022</t>
  </si>
  <si>
    <t>VND.270310024</t>
  </si>
  <si>
    <t>270310024</t>
  </si>
  <si>
    <t>DKK.270310025</t>
  </si>
  <si>
    <t>VND.330903005</t>
  </si>
  <si>
    <t>330903005</t>
  </si>
  <si>
    <t>USD.270405002</t>
  </si>
  <si>
    <t>VND.332001218</t>
  </si>
  <si>
    <t>332001218</t>
  </si>
  <si>
    <t>LN năm trước (sau thuế)-2018</t>
  </si>
  <si>
    <t>VND.332001219</t>
  </si>
  <si>
    <t>332001219</t>
  </si>
  <si>
    <t>LN năm trước (sau thuế)-2019</t>
  </si>
  <si>
    <t>VND.410205003</t>
  </si>
  <si>
    <t>410205003</t>
  </si>
  <si>
    <t>Thu lãi từ đầu tư chứng khoán</t>
  </si>
  <si>
    <t>Thu đầu tư trái phiếu trong nước</t>
  </si>
  <si>
    <t>VND.430601001</t>
  </si>
  <si>
    <t>430601001</t>
  </si>
  <si>
    <t>Thu từ nghiệp vụ ủy thác và đại lý</t>
  </si>
  <si>
    <t>Thu UT, đại lý dịch vụ-GTGT10%</t>
  </si>
  <si>
    <t>VND.430203102</t>
  </si>
  <si>
    <t>430203102</t>
  </si>
  <si>
    <t>Thu phí NV nhờ thu ct hn-GTGT0%</t>
  </si>
  <si>
    <t>VND.430301211</t>
  </si>
  <si>
    <t>430301211</t>
  </si>
  <si>
    <t>Thu phí PH thẻ-ATM-GTGT 0%</t>
  </si>
  <si>
    <t>VND.471098998</t>
  </si>
  <si>
    <t>471098998</t>
  </si>
  <si>
    <t>Thu nhập nội bộ khác</t>
  </si>
  <si>
    <t>VND.529801002</t>
  </si>
  <si>
    <t>529801002</t>
  </si>
  <si>
    <t>VND.530101001</t>
  </si>
  <si>
    <t>530101001</t>
  </si>
  <si>
    <t>Chi dịch vụ thanh toán trong nước</t>
  </si>
  <si>
    <t>VND.530402003</t>
  </si>
  <si>
    <t>530402003</t>
  </si>
  <si>
    <t>Chi uỷ thác, đại lý dịch vụ</t>
  </si>
  <si>
    <t>VND.571097101</t>
  </si>
  <si>
    <t>571097101</t>
  </si>
  <si>
    <t>Chi DP_HSC trích hộ Chi nhánh</t>
  </si>
  <si>
    <t>VND.571097104</t>
  </si>
  <si>
    <t>571097104</t>
  </si>
  <si>
    <t>KPW.810404001</t>
  </si>
  <si>
    <t>LRD.810404001</t>
  </si>
  <si>
    <t>LRD</t>
  </si>
  <si>
    <t>CAD.810502001</t>
  </si>
  <si>
    <t>VND.811002135</t>
  </si>
  <si>
    <t>811002135</t>
  </si>
  <si>
    <t>BL thực hiện hợp đồng-PL vào nhóm 5</t>
  </si>
  <si>
    <t>JPY.812001002</t>
  </si>
  <si>
    <t>USD.812004001</t>
  </si>
  <si>
    <t>USD.812201002</t>
  </si>
  <si>
    <t>812201002</t>
  </si>
  <si>
    <t>Nợ bị tổn thất đang theo dõi _Vay DTT</t>
  </si>
  <si>
    <t>VND.812201002</t>
  </si>
  <si>
    <t>USD.812202003</t>
  </si>
  <si>
    <t>812202003</t>
  </si>
  <si>
    <t>Lãi trong hạn chưa thu của nợ đã XL_ Vay DTT</t>
  </si>
  <si>
    <t>VND.812202003</t>
  </si>
  <si>
    <t>USD.812202004</t>
  </si>
  <si>
    <t>812202004</t>
  </si>
  <si>
    <t>Lãi q.hạn chưa thu của nợ đã XL_ Vay DTT</t>
  </si>
  <si>
    <t>VND.812202004</t>
  </si>
  <si>
    <t>CAD.812303001</t>
  </si>
  <si>
    <t>USD.811202002</t>
  </si>
  <si>
    <t>811202002</t>
  </si>
  <si>
    <t>Lãi dự thu của CV qua HĐ ĐTtrợ</t>
  </si>
  <si>
    <t>VND.811202002</t>
  </si>
  <si>
    <t>VND.819801004</t>
  </si>
  <si>
    <t>819801004</t>
  </si>
  <si>
    <t>GTCG đang bảo quản tại Hội sở chính</t>
  </si>
  <si>
    <t>GBP.813002006</t>
  </si>
  <si>
    <t>USD.820201002</t>
  </si>
  <si>
    <t>820201002</t>
  </si>
  <si>
    <t>KPW.820404001</t>
  </si>
  <si>
    <t>LRD.820404001</t>
  </si>
  <si>
    <t>CAD.820502002</t>
  </si>
  <si>
    <t>VND.821002135</t>
  </si>
  <si>
    <t>821002135</t>
  </si>
  <si>
    <t>USD.821202001</t>
  </si>
  <si>
    <t>USD.821202002</t>
  </si>
  <si>
    <t>821202002</t>
  </si>
  <si>
    <t>VND.821202002</t>
  </si>
  <si>
    <t>JPY.822001002</t>
  </si>
  <si>
    <t>USD.822004001</t>
  </si>
  <si>
    <t>822004001</t>
  </si>
  <si>
    <t>VND.822004001</t>
  </si>
  <si>
    <t>USD.822201002</t>
  </si>
  <si>
    <t>822201002</t>
  </si>
  <si>
    <t>VND.822201002</t>
  </si>
  <si>
    <t>USD.822202003</t>
  </si>
  <si>
    <t>822202003</t>
  </si>
  <si>
    <t>VND.822202003</t>
  </si>
  <si>
    <t>USD.822202004</t>
  </si>
  <si>
    <t>822202004</t>
  </si>
  <si>
    <t>VND.822202004</t>
  </si>
  <si>
    <t>USD.822301001</t>
  </si>
  <si>
    <t>EUR.822301002</t>
  </si>
  <si>
    <t>EUR.822398998</t>
  </si>
  <si>
    <t>USD.822398998</t>
  </si>
  <si>
    <t>VND.829801004</t>
  </si>
  <si>
    <t>829801004</t>
  </si>
  <si>
    <t>004</t>
  </si>
  <si>
    <t>Miền Trung</t>
  </si>
  <si>
    <t>VND.179898005</t>
  </si>
  <si>
    <t>EUR.170310026</t>
  </si>
  <si>
    <t>GBP.170310026</t>
  </si>
  <si>
    <t>VND.170402003</t>
  </si>
  <si>
    <t>170402003</t>
  </si>
  <si>
    <t>TƯ tiền mặt tại quầy - Thẻ JCB</t>
  </si>
  <si>
    <t>VND.185001010</t>
  </si>
  <si>
    <t>185001010</t>
  </si>
  <si>
    <t>Thiếu quỹ (tại máy ATM) chờ xử lý</t>
  </si>
  <si>
    <t>VND.185001300</t>
  </si>
  <si>
    <t>185001300</t>
  </si>
  <si>
    <t>Các khoản phải thu nội bộ khác</t>
  </si>
  <si>
    <t>THB.170101198</t>
  </si>
  <si>
    <t>AUD.210301001</t>
  </si>
  <si>
    <t>HKD.220101004</t>
  </si>
  <si>
    <t>VND.272003998</t>
  </si>
  <si>
    <t>272003998</t>
  </si>
  <si>
    <t>Các khoản tiền đặt cọc khác</t>
  </si>
  <si>
    <t>USD.220401004</t>
  </si>
  <si>
    <t>Tiền gửi để bảo đảm thanh toán Thẻ - FCY</t>
  </si>
  <si>
    <t>USD.272001001</t>
  </si>
  <si>
    <t>272001001</t>
  </si>
  <si>
    <t>TK T.gửi từ lâu ko hoạt động</t>
  </si>
  <si>
    <t>VND.272001001</t>
  </si>
  <si>
    <t>AUD.270310026</t>
  </si>
  <si>
    <t>CAD.270310026</t>
  </si>
  <si>
    <t>CHF.270310026</t>
  </si>
  <si>
    <t>HKD.270310026</t>
  </si>
  <si>
    <t>JPY.270310026</t>
  </si>
  <si>
    <t>KRW.270310026</t>
  </si>
  <si>
    <t>SGD.270310026</t>
  </si>
  <si>
    <t>THB.270310026</t>
  </si>
  <si>
    <t>VND.270310406</t>
  </si>
  <si>
    <t>270310406</t>
  </si>
  <si>
    <t>VND.280501002</t>
  </si>
  <si>
    <t>280501002</t>
  </si>
  <si>
    <t>Thừa quỹ, tài sản thừa chờ xử lý</t>
  </si>
  <si>
    <t>Thừa quỹ tại máy ATM chờ xử lý</t>
  </si>
  <si>
    <t>VND.270301013</t>
  </si>
  <si>
    <t>JPY.270301014</t>
  </si>
  <si>
    <t>USD.270407106</t>
  </si>
  <si>
    <t>AUD.810502001</t>
  </si>
  <si>
    <t>USD.812002001</t>
  </si>
  <si>
    <t>USD.812201011</t>
  </si>
  <si>
    <t>GBP.811009001</t>
  </si>
  <si>
    <t>HKD.811009001</t>
  </si>
  <si>
    <t>VND.819701001</t>
  </si>
  <si>
    <t>819701001</t>
  </si>
  <si>
    <t>Tài khoản Force Balance</t>
  </si>
  <si>
    <t>VND.819898998</t>
  </si>
  <si>
    <t>819898998</t>
  </si>
  <si>
    <t>Giấy tờ có G.trị khác đang bảo quản</t>
  </si>
  <si>
    <t>AUD.820502002</t>
  </si>
  <si>
    <t>GBP.821009001</t>
  </si>
  <si>
    <t>HKD.821009001</t>
  </si>
  <si>
    <t>USD.822002001</t>
  </si>
  <si>
    <t>EUR.822303001</t>
  </si>
  <si>
    <t>VND.824002001</t>
  </si>
  <si>
    <t>824002001</t>
  </si>
  <si>
    <t>EUR.829898998</t>
  </si>
  <si>
    <t>829898998</t>
  </si>
  <si>
    <t>VND.829898998</t>
  </si>
  <si>
    <t>005</t>
  </si>
  <si>
    <t>VND.140790004</t>
  </si>
  <si>
    <t>140790004</t>
  </si>
  <si>
    <t>CV n.hạn-Nợnghingờ-qh-TC</t>
  </si>
  <si>
    <t>VND.140790028</t>
  </si>
  <si>
    <t>140790028</t>
  </si>
  <si>
    <t>USD.140790001</t>
  </si>
  <si>
    <t>Nợ quá hạn - Cho vay ngắn hạn FCY - trong nước</t>
  </si>
  <si>
    <t>VND.181001003</t>
  </si>
  <si>
    <t>181001003</t>
  </si>
  <si>
    <t>Sửa chữa tài sản cố định</t>
  </si>
  <si>
    <t>Tạm ứng sửa chữa, bảo dưỡng TSCĐ</t>
  </si>
  <si>
    <t>VND.270301005</t>
  </si>
  <si>
    <t>270301005</t>
  </si>
  <si>
    <t>Chờ TT liên hàng nội bộ VCB</t>
  </si>
  <si>
    <t>USD.270310101</t>
  </si>
  <si>
    <t>VND.154102002</t>
  </si>
  <si>
    <t>154102002</t>
  </si>
  <si>
    <t>Xe máy</t>
  </si>
  <si>
    <t>VND.540203004</t>
  </si>
  <si>
    <t>540203004</t>
  </si>
  <si>
    <t>Vật mang tin</t>
  </si>
  <si>
    <t>Vật mang tin (đĩa, băng, film)</t>
  </si>
  <si>
    <t>VND.540601001</t>
  </si>
  <si>
    <t>540601001</t>
  </si>
  <si>
    <t>VND.561206011</t>
  </si>
  <si>
    <t>561206011</t>
  </si>
  <si>
    <t>Chi GT còn lại củaTSCĐ tlý, nhbán</t>
  </si>
  <si>
    <t>AUD.811003001</t>
  </si>
  <si>
    <t>AUD.811009001</t>
  </si>
  <si>
    <t>VND.819702103</t>
  </si>
  <si>
    <t>819702103</t>
  </si>
  <si>
    <t>QSD đất thuê có TH trả tiền hàng năm</t>
  </si>
  <si>
    <t>VND.819702105</t>
  </si>
  <si>
    <t>819702105</t>
  </si>
  <si>
    <t>Đất thuê trả tiền hàng năm va chưa cấp GCNQSDD</t>
  </si>
  <si>
    <t>AUD.821003001</t>
  </si>
  <si>
    <t>AUD.821009001</t>
  </si>
  <si>
    <t>VND.829702103</t>
  </si>
  <si>
    <t>829702103</t>
  </si>
  <si>
    <t>VND.829702105</t>
  </si>
  <si>
    <t>829702105</t>
  </si>
  <si>
    <t>006</t>
  </si>
  <si>
    <t>VND.140702002</t>
  </si>
  <si>
    <t>140702002</t>
  </si>
  <si>
    <t>Nợ dưới tiêu chuẩn - Tổ chức</t>
  </si>
  <si>
    <t>VND.140702003</t>
  </si>
  <si>
    <t>140702003</t>
  </si>
  <si>
    <t>Nợ nghi ngờ - Tổ chức</t>
  </si>
  <si>
    <t>VND.140790022</t>
  </si>
  <si>
    <t>140790022</t>
  </si>
  <si>
    <t>VND.140790023</t>
  </si>
  <si>
    <t>140790023</t>
  </si>
  <si>
    <t>VND.140790024</t>
  </si>
  <si>
    <t>140790024</t>
  </si>
  <si>
    <t>VND.140890004</t>
  </si>
  <si>
    <t>140890004</t>
  </si>
  <si>
    <t>CV trung hạn-Nợnghingờ -qh-TC</t>
  </si>
  <si>
    <t>JPY.170310005</t>
  </si>
  <si>
    <t>USD.170405002</t>
  </si>
  <si>
    <t>170405002</t>
  </si>
  <si>
    <t>Tạm ứng bồi hoàn thẻ-Visa thường</t>
  </si>
  <si>
    <t>VND.179898004</t>
  </si>
  <si>
    <t>179898004</t>
  </si>
  <si>
    <t>TƯ CF quản lý tài sản xiết nợ</t>
  </si>
  <si>
    <t>ATS.170101198</t>
  </si>
  <si>
    <t>NOK.220101001</t>
  </si>
  <si>
    <t>NOK.220101002</t>
  </si>
  <si>
    <t>SEK.220101002</t>
  </si>
  <si>
    <t>DKK.220101004</t>
  </si>
  <si>
    <t>NOK.220101004</t>
  </si>
  <si>
    <t>EUR.220103004</t>
  </si>
  <si>
    <t>USD.272001998</t>
  </si>
  <si>
    <t>VND.270301010</t>
  </si>
  <si>
    <t>270301010</t>
  </si>
  <si>
    <t>Chuyển tiền đến IBT online chờ TT</t>
  </si>
  <si>
    <t>JPY.270310005</t>
  </si>
  <si>
    <t>NOK.270310013</t>
  </si>
  <si>
    <t>NOK.270310014</t>
  </si>
  <si>
    <t>VND.289802005</t>
  </si>
  <si>
    <t>289802005</t>
  </si>
  <si>
    <t>Nợ t.đọng nhóm 2 đã XL nay thuhồi</t>
  </si>
  <si>
    <t>VND.280501001</t>
  </si>
  <si>
    <t>280501001</t>
  </si>
  <si>
    <t>Thừa quỹ (quỹ chính) chờ xử lý</t>
  </si>
  <si>
    <t>VND.280401998</t>
  </si>
  <si>
    <t>280401998</t>
  </si>
  <si>
    <t>Các khoản tiền phạt khác</t>
  </si>
  <si>
    <t>ATS.250101001</t>
  </si>
  <si>
    <t>VND.250101085</t>
  </si>
  <si>
    <t>250101085</t>
  </si>
  <si>
    <t>Mua bán N.tệ/VND của CN-ATS</t>
  </si>
  <si>
    <t>NOK.250301001</t>
  </si>
  <si>
    <t>JPY.270310022</t>
  </si>
  <si>
    <t>NOK.270310025</t>
  </si>
  <si>
    <t>CHF.270301013</t>
  </si>
  <si>
    <t>DKK.270301013</t>
  </si>
  <si>
    <t>VND.470302998</t>
  </si>
  <si>
    <t>470302998</t>
  </si>
  <si>
    <t>VND.460203002</t>
  </si>
  <si>
    <t>460203002</t>
  </si>
  <si>
    <t>Thu tiền phạt do vi phạm HĐKT #</t>
  </si>
  <si>
    <t>VND.471097100</t>
  </si>
  <si>
    <t>471097100</t>
  </si>
  <si>
    <t>Thu nhập điều tiết nội bộ về ASXH</t>
  </si>
  <si>
    <t>VND.540201002</t>
  </si>
  <si>
    <t>540201002</t>
  </si>
  <si>
    <t>Kiểm đếm , phân loại và đóng gói tiền</t>
  </si>
  <si>
    <t>Chi kiểm đếm, PL, đóng gói tiền</t>
  </si>
  <si>
    <t>EUR.810502001</t>
  </si>
  <si>
    <t>NOK.811003001</t>
  </si>
  <si>
    <t>NOK.811003002</t>
  </si>
  <si>
    <t>CHF.811001001</t>
  </si>
  <si>
    <t>VND.812005001</t>
  </si>
  <si>
    <t>812005001</t>
  </si>
  <si>
    <t>Lãi CV thuộc diện giải thể, khó đòi</t>
  </si>
  <si>
    <t>USD.812005001</t>
  </si>
  <si>
    <t>VND.812201102</t>
  </si>
  <si>
    <t>812201102</t>
  </si>
  <si>
    <t>Nợ tổn thất đang theo dõi _ CV thấu chi</t>
  </si>
  <si>
    <t>USD.812202011</t>
  </si>
  <si>
    <t>812202011</t>
  </si>
  <si>
    <t>VND.812202011</t>
  </si>
  <si>
    <t>CAD.820502001</t>
  </si>
  <si>
    <t>820502001</t>
  </si>
  <si>
    <t>EUR.820502001</t>
  </si>
  <si>
    <t>USD.820502001</t>
  </si>
  <si>
    <t>CHF.821001001</t>
  </si>
  <si>
    <t>NOK.821003001</t>
  </si>
  <si>
    <t>NOK.821003002</t>
  </si>
  <si>
    <t>USD.822005001</t>
  </si>
  <si>
    <t>822005001</t>
  </si>
  <si>
    <t>VND.822005001</t>
  </si>
  <si>
    <t>VND.822201102</t>
  </si>
  <si>
    <t>822201102</t>
  </si>
  <si>
    <t>AUD.822303001</t>
  </si>
  <si>
    <t>007</t>
  </si>
  <si>
    <t>Miền Nam</t>
  </si>
  <si>
    <t>AUD.110301001</t>
  </si>
  <si>
    <t>110301001</t>
  </si>
  <si>
    <t>Chứng từ có giá trị ngoại tệ tại đơn vị</t>
  </si>
  <si>
    <t>Séc du lịch tại quỹ (mua đứt)</t>
  </si>
  <si>
    <t>EUR.110301001</t>
  </si>
  <si>
    <t>GBP.110301001</t>
  </si>
  <si>
    <t>VND.120302202</t>
  </si>
  <si>
    <t>120302202</t>
  </si>
  <si>
    <t>TG tại NH Đầu tư và phát triển VN</t>
  </si>
  <si>
    <t>A3-1</t>
  </si>
  <si>
    <t>VND.140290008</t>
  </si>
  <si>
    <t>140290008</t>
  </si>
  <si>
    <t>R.quá s.dư-Nợ có kn mv -TC-q.hạn</t>
  </si>
  <si>
    <t>VND.140290021</t>
  </si>
  <si>
    <t>140290021</t>
  </si>
  <si>
    <t>VND.140290028</t>
  </si>
  <si>
    <t>140290028</t>
  </si>
  <si>
    <t>EUR.140701002</t>
  </si>
  <si>
    <t>EUR.140701003</t>
  </si>
  <si>
    <t>USD.140702001</t>
  </si>
  <si>
    <t>USD.140702002</t>
  </si>
  <si>
    <t>USD.140801002</t>
  </si>
  <si>
    <t>EUR.140501001</t>
  </si>
  <si>
    <t>VND.141102008</t>
  </si>
  <si>
    <t>141102008</t>
  </si>
  <si>
    <t>CV qua HĐ ĐTT-Nợ  có kn mv</t>
  </si>
  <si>
    <t>VND.141102908</t>
  </si>
  <si>
    <t>141102908</t>
  </si>
  <si>
    <t>Nợ quá hạn - Cho vay khác - trong nước</t>
  </si>
  <si>
    <t>CV qua HĐ ĐTT-Nợcóknmv-qh</t>
  </si>
  <si>
    <t>VND.150502001</t>
  </si>
  <si>
    <t>150502001</t>
  </si>
  <si>
    <t>VND.151102001</t>
  </si>
  <si>
    <t>151102001</t>
  </si>
  <si>
    <t>TSCĐ-Phần mềm tin học NV thẻ</t>
  </si>
  <si>
    <t>VND.150602001</t>
  </si>
  <si>
    <t>150602001</t>
  </si>
  <si>
    <t>VND.320202102</t>
  </si>
  <si>
    <t>320202102</t>
  </si>
  <si>
    <t>Mua sắm tài sản cố định</t>
  </si>
  <si>
    <t>TƯ mua sắm TSCĐ là MM th.bị #</t>
  </si>
  <si>
    <t>VND.179898012</t>
  </si>
  <si>
    <t>179898012</t>
  </si>
  <si>
    <t>P.thu HTLS&amp;cấp bù CLLS(188)chưaTH</t>
  </si>
  <si>
    <t>VND.170205001</t>
  </si>
  <si>
    <t>USD.170301001</t>
  </si>
  <si>
    <t>VND.170302003</t>
  </si>
  <si>
    <t>170302003</t>
  </si>
  <si>
    <t>S.lầm trg TT đ.tử liên NH-Vế Nợ</t>
  </si>
  <si>
    <t>VND.170302007</t>
  </si>
  <si>
    <t>170302007</t>
  </si>
  <si>
    <t>Sai lầm trong kênh Transaction server profile_Vế N</t>
  </si>
  <si>
    <t>USD.170310005</t>
  </si>
  <si>
    <t>EUR.170310006</t>
  </si>
  <si>
    <t>AUD.170310026</t>
  </si>
  <si>
    <t>VND.180101997</t>
  </si>
  <si>
    <t>180101997</t>
  </si>
  <si>
    <t>Các khoản tạm ứng an sinh xã hội</t>
  </si>
  <si>
    <t>VND.170310101</t>
  </si>
  <si>
    <t>170310101</t>
  </si>
  <si>
    <t>Trung gian TT Vietcombank-dư Nợ</t>
  </si>
  <si>
    <t>VND.181001011</t>
  </si>
  <si>
    <t>181001011</t>
  </si>
  <si>
    <t>CF_QSDđất thuê trả tiền 1L chờ PB</t>
  </si>
  <si>
    <t>VND.181001031</t>
  </si>
  <si>
    <t>181001031</t>
  </si>
  <si>
    <t>CAD.210301001</t>
  </si>
  <si>
    <t>CHF.210301001</t>
  </si>
  <si>
    <t>GBP.210301001</t>
  </si>
  <si>
    <t>HKD.210301001</t>
  </si>
  <si>
    <t>JPY.210301001</t>
  </si>
  <si>
    <t>KRW.210301001</t>
  </si>
  <si>
    <t>NOK.210301001</t>
  </si>
  <si>
    <t>SGD.210301001</t>
  </si>
  <si>
    <t>THB.210301001</t>
  </si>
  <si>
    <t>USD.210301002</t>
  </si>
  <si>
    <t>VND.220201012</t>
  </si>
  <si>
    <t>220201012</t>
  </si>
  <si>
    <t>VND.220103005</t>
  </si>
  <si>
    <t>220103005</t>
  </si>
  <si>
    <t>TG CD của TC tr.nước_mua bán CK</t>
  </si>
  <si>
    <t>VND.220103101</t>
  </si>
  <si>
    <t>220103101</t>
  </si>
  <si>
    <t>TG CD của cá nhân tr.nước</t>
  </si>
  <si>
    <t>AUD.220201004</t>
  </si>
  <si>
    <t>CAD.220201004</t>
  </si>
  <si>
    <t>CHF.220201004</t>
  </si>
  <si>
    <t>GBP.220201004</t>
  </si>
  <si>
    <t>SGD.220103001</t>
  </si>
  <si>
    <t>AUD.220103002</t>
  </si>
  <si>
    <t>HKD.220103002</t>
  </si>
  <si>
    <t>AUD.220103003</t>
  </si>
  <si>
    <t>HKD.220103003</t>
  </si>
  <si>
    <t>SGD.220103003</t>
  </si>
  <si>
    <t>VND.220103106</t>
  </si>
  <si>
    <t>220103106</t>
  </si>
  <si>
    <t>TG CD của CN nc.ngoài_mua bán CK</t>
  </si>
  <si>
    <t>CHF.220101003</t>
  </si>
  <si>
    <t>SEK.220101004</t>
  </si>
  <si>
    <t>USD.220201006</t>
  </si>
  <si>
    <t>AUD.220201007</t>
  </si>
  <si>
    <t>CHF.220201007</t>
  </si>
  <si>
    <t>JPY.220201007</t>
  </si>
  <si>
    <t>AUD.220201008</t>
  </si>
  <si>
    <t>CHF.220201008</t>
  </si>
  <si>
    <t>VND.272003003</t>
  </si>
  <si>
    <t>272003003</t>
  </si>
  <si>
    <t>Tiền BL XDCB, mua sắm TSCĐ</t>
  </si>
  <si>
    <t>VND.270410001</t>
  </si>
  <si>
    <t>270410001</t>
  </si>
  <si>
    <t>Các khoản đặt cọc của chủ thẻ</t>
  </si>
  <si>
    <t>HKD.220401003</t>
  </si>
  <si>
    <t>USD.220401203</t>
  </si>
  <si>
    <t>USD.220401007</t>
  </si>
  <si>
    <t>USD.220302001</t>
  </si>
  <si>
    <t>Mệnh giá giấy tờ có giá bằng ngoại tệ và vàng</t>
  </si>
  <si>
    <t>VND.280202101</t>
  </si>
  <si>
    <t>280202101</t>
  </si>
  <si>
    <t>Thuế GTGT của nhà thầu</t>
  </si>
  <si>
    <t>VND.280203101</t>
  </si>
  <si>
    <t>280203101</t>
  </si>
  <si>
    <t>Thuế TNDN của nhà thầu</t>
  </si>
  <si>
    <t>VND.270301007</t>
  </si>
  <si>
    <t>270301007</t>
  </si>
  <si>
    <t>CT đến tr.nc chờ trả tại quầy</t>
  </si>
  <si>
    <t>AUD.270201001</t>
  </si>
  <si>
    <t>SGD.270201001</t>
  </si>
  <si>
    <t>AUD.270201002</t>
  </si>
  <si>
    <t>CAD.270201002</t>
  </si>
  <si>
    <t>GBP.270201002</t>
  </si>
  <si>
    <t>GBP.270301001</t>
  </si>
  <si>
    <t>THB.270301001</t>
  </si>
  <si>
    <t>EUR.270310005</t>
  </si>
  <si>
    <t>EUR.270310006</t>
  </si>
  <si>
    <t>CHF.270310012</t>
  </si>
  <si>
    <t>GBP.270310012</t>
  </si>
  <si>
    <t>CAD.270310013</t>
  </si>
  <si>
    <t>THB.270310013</t>
  </si>
  <si>
    <t>CAD.270310014</t>
  </si>
  <si>
    <t>THB.270310014</t>
  </si>
  <si>
    <t>EUR.270310026</t>
  </si>
  <si>
    <t>USD.270310026</t>
  </si>
  <si>
    <t>EUR.270310303</t>
  </si>
  <si>
    <t>VND.289801997</t>
  </si>
  <si>
    <t>289801997</t>
  </si>
  <si>
    <t>EUR.270310101</t>
  </si>
  <si>
    <t>THB.270310101</t>
  </si>
  <si>
    <t>GBP.259702001</t>
  </si>
  <si>
    <t>THB.259702001</t>
  </si>
  <si>
    <t>AUD.259702002</t>
  </si>
  <si>
    <t>GBP.259702002</t>
  </si>
  <si>
    <t>SGD.259702002</t>
  </si>
  <si>
    <t>THB.259702002</t>
  </si>
  <si>
    <t>AUD.259702012</t>
  </si>
  <si>
    <t>GBP.259702012</t>
  </si>
  <si>
    <t>SGD.259702012</t>
  </si>
  <si>
    <t>THB.259702012</t>
  </si>
  <si>
    <t>GBP.270102996</t>
  </si>
  <si>
    <t>USD.270101002</t>
  </si>
  <si>
    <t>Lãi phải trả cho các giấy tờ có giá bằng ngoại tệ</t>
  </si>
  <si>
    <t>DEM.170105992</t>
  </si>
  <si>
    <t>DEM.170105996</t>
  </si>
  <si>
    <t>SEK.250301001</t>
  </si>
  <si>
    <t>GBP.259802001</t>
  </si>
  <si>
    <t>THB.259802001</t>
  </si>
  <si>
    <t>EUR.259802002</t>
  </si>
  <si>
    <t>GBP.259802012</t>
  </si>
  <si>
    <t>THB.259802012</t>
  </si>
  <si>
    <t>ATS.260101001</t>
  </si>
  <si>
    <t>AUD.269702001</t>
  </si>
  <si>
    <t>AUD.269702012</t>
  </si>
  <si>
    <t>DEM.270105992</t>
  </si>
  <si>
    <t>DEM.270105996</t>
  </si>
  <si>
    <t>EUR.270105996</t>
  </si>
  <si>
    <t>SEK.270310025</t>
  </si>
  <si>
    <t>CHF.270301014</t>
  </si>
  <si>
    <t>VND.270407211</t>
  </si>
  <si>
    <t>270407211</t>
  </si>
  <si>
    <t>Trung gian TT thẻ-Nội địa-Prepaid</t>
  </si>
  <si>
    <t>VND.332001216</t>
  </si>
  <si>
    <t>332001216</t>
  </si>
  <si>
    <t>VND.332001217</t>
  </si>
  <si>
    <t>332001217</t>
  </si>
  <si>
    <t>VND.410203001</t>
  </si>
  <si>
    <t>410203001</t>
  </si>
  <si>
    <t>Thu lãi TG KKH tại TCTD tr.nước</t>
  </si>
  <si>
    <t>VND.410302001</t>
  </si>
  <si>
    <t>410302001</t>
  </si>
  <si>
    <t>Thu phí DV lưu ký chứng khoán</t>
  </si>
  <si>
    <t>VND.469898997</t>
  </si>
  <si>
    <t>469898997</t>
  </si>
  <si>
    <t>Thu khác_Thuế GTGT 10%</t>
  </si>
  <si>
    <t>VND.510205012</t>
  </si>
  <si>
    <t>510205012</t>
  </si>
  <si>
    <t>VND.519801001</t>
  </si>
  <si>
    <t>519801001</t>
  </si>
  <si>
    <t>Chi liên quan đến HĐ ĐTtrợ</t>
  </si>
  <si>
    <t>VND.530202001</t>
  </si>
  <si>
    <t>530202001</t>
  </si>
  <si>
    <t>Chi thanh toán thẻ-Master</t>
  </si>
  <si>
    <t>VND.530202002</t>
  </si>
  <si>
    <t>530202002</t>
  </si>
  <si>
    <t>Chi thanh toán thẻ-Visa</t>
  </si>
  <si>
    <t>VND.530202003</t>
  </si>
  <si>
    <t>530202003</t>
  </si>
  <si>
    <t>Chi thanh toán thẻ-Jcb</t>
  </si>
  <si>
    <t>VND.530202004</t>
  </si>
  <si>
    <t>530202004</t>
  </si>
  <si>
    <t>Chi thanh toán thẻ-Amex</t>
  </si>
  <si>
    <t>VND.530202011</t>
  </si>
  <si>
    <t>530202011</t>
  </si>
  <si>
    <t>Chi thanh toán thẻ-ATM</t>
  </si>
  <si>
    <t>VND.530201002</t>
  </si>
  <si>
    <t>530201002</t>
  </si>
  <si>
    <t>Chi phát hành thẻ-Visa</t>
  </si>
  <si>
    <t>VND.530201003</t>
  </si>
  <si>
    <t>530201003</t>
  </si>
  <si>
    <t>Chi phát hành thẻ-JCB</t>
  </si>
  <si>
    <t>VND.520101001</t>
  </si>
  <si>
    <t>520101001</t>
  </si>
  <si>
    <t>Chi kinh doanh ngoại tệ</t>
  </si>
  <si>
    <t>VND.540203104</t>
  </si>
  <si>
    <t>540203104</t>
  </si>
  <si>
    <t>Vật mang tin của NVthẻ (đĩa,thẻ)</t>
  </si>
  <si>
    <t>VND.540301004</t>
  </si>
  <si>
    <t>540301004</t>
  </si>
  <si>
    <t>Chi thuê chuyên gia trong và ngoài nước</t>
  </si>
  <si>
    <t>Chi thuê chuyên gia trg, ng.nc</t>
  </si>
  <si>
    <t>VND.810101003</t>
  </si>
  <si>
    <t>EUR.810101004</t>
  </si>
  <si>
    <t>GBP.810101004</t>
  </si>
  <si>
    <t>SGD.810502001</t>
  </si>
  <si>
    <t>SGD.810502002</t>
  </si>
  <si>
    <t>USD.810504003</t>
  </si>
  <si>
    <t>810504003</t>
  </si>
  <si>
    <t>C.từ nhận của KH theo L/C ch.nhượng</t>
  </si>
  <si>
    <t>GBP.810601001</t>
  </si>
  <si>
    <t>EUR.811001006</t>
  </si>
  <si>
    <t>CAD.811003001</t>
  </si>
  <si>
    <t>THB.811003001</t>
  </si>
  <si>
    <t>AUD.811003002</t>
  </si>
  <si>
    <t>CAD.811003002</t>
  </si>
  <si>
    <t>HKD.811003002</t>
  </si>
  <si>
    <t>THB.811003002</t>
  </si>
  <si>
    <t>CHF.811001013</t>
  </si>
  <si>
    <t>CHF.811002105</t>
  </si>
  <si>
    <t>EUR.811002105</t>
  </si>
  <si>
    <t>SEK.811002105</t>
  </si>
  <si>
    <t>EUR.811001010</t>
  </si>
  <si>
    <t>EUR.811001016</t>
  </si>
  <si>
    <t>EUR.812001001</t>
  </si>
  <si>
    <t>DEM.812002001</t>
  </si>
  <si>
    <t>DEM.812002002</t>
  </si>
  <si>
    <t>JPY.812201011</t>
  </si>
  <si>
    <t>USD.812202012</t>
  </si>
  <si>
    <t>EUR.812203001</t>
  </si>
  <si>
    <t>812203001</t>
  </si>
  <si>
    <t>Nợ tổn thất trong hoạt động thanh toán</t>
  </si>
  <si>
    <t>Nợ tổn thất TT đã được XL bằng DP rủi ro</t>
  </si>
  <si>
    <t>USD.812203001</t>
  </si>
  <si>
    <t>VND.812203001</t>
  </si>
  <si>
    <t>AED.812502002</t>
  </si>
  <si>
    <t>AED</t>
  </si>
  <si>
    <t>AUD.812502002</t>
  </si>
  <si>
    <t>DKK.812502002</t>
  </si>
  <si>
    <t>EGP.812502002</t>
  </si>
  <si>
    <t>EUR.812502002</t>
  </si>
  <si>
    <t>GBP.812502002</t>
  </si>
  <si>
    <t>GHC.812502002</t>
  </si>
  <si>
    <t>GHC</t>
  </si>
  <si>
    <t>JPY.812502002</t>
  </si>
  <si>
    <t>MMK.812502002</t>
  </si>
  <si>
    <t>NOK.812502002</t>
  </si>
  <si>
    <t>PEN.812502002</t>
  </si>
  <si>
    <t>PLN.812502002</t>
  </si>
  <si>
    <t>RUB.812502002</t>
  </si>
  <si>
    <t>SAR.812502002</t>
  </si>
  <si>
    <t>SDD.812502002</t>
  </si>
  <si>
    <t>SDD</t>
  </si>
  <si>
    <t>SYP.812502002</t>
  </si>
  <si>
    <t>UGX.812502002</t>
  </si>
  <si>
    <t>UGX</t>
  </si>
  <si>
    <t>USD.812502002</t>
  </si>
  <si>
    <t>VND.812502002</t>
  </si>
  <si>
    <t>ZWD.812502002</t>
  </si>
  <si>
    <t>ZWD</t>
  </si>
  <si>
    <t>VND.812702002</t>
  </si>
  <si>
    <t>812702002</t>
  </si>
  <si>
    <t>CK lưu ký tại Trung tâm GD CK</t>
  </si>
  <si>
    <t>HKD.812303001</t>
  </si>
  <si>
    <t>SGD.812303001</t>
  </si>
  <si>
    <t>USD.812398001</t>
  </si>
  <si>
    <t>JPY.811009001</t>
  </si>
  <si>
    <t>HKD.811009002</t>
  </si>
  <si>
    <t>VND.819702104</t>
  </si>
  <si>
    <t>819702104</t>
  </si>
  <si>
    <t>QSD đất thuê có TH trả tiền 1 lần</t>
  </si>
  <si>
    <t>VND.819801003</t>
  </si>
  <si>
    <t>819801003</t>
  </si>
  <si>
    <t>GTCG kinh doanh bảo quản tại kho</t>
  </si>
  <si>
    <t>USD.819898998</t>
  </si>
  <si>
    <t>CHF.813001001</t>
  </si>
  <si>
    <t>GBP.813001001</t>
  </si>
  <si>
    <t>VND.813001002</t>
  </si>
  <si>
    <t>813001002</t>
  </si>
  <si>
    <t>HKD.813002001</t>
  </si>
  <si>
    <t>JPY.813002001</t>
  </si>
  <si>
    <t>CAD.813002002</t>
  </si>
  <si>
    <t>CHF.813002002</t>
  </si>
  <si>
    <t>HKD.813002002</t>
  </si>
  <si>
    <t>JPY.813002002</t>
  </si>
  <si>
    <t>AED.819901001</t>
  </si>
  <si>
    <t>EGP.819901001</t>
  </si>
  <si>
    <t>ILS.819901001</t>
  </si>
  <si>
    <t>INR.819901001</t>
  </si>
  <si>
    <t>MYR.819901001</t>
  </si>
  <si>
    <t>PEN.819901001</t>
  </si>
  <si>
    <t>PHP.819901001</t>
  </si>
  <si>
    <t>RUB.819901001</t>
  </si>
  <si>
    <t>EUR.820101004</t>
  </si>
  <si>
    <t>GBP.820101004</t>
  </si>
  <si>
    <t>USD.820504003</t>
  </si>
  <si>
    <t>820504003</t>
  </si>
  <si>
    <t>GBP.820601001</t>
  </si>
  <si>
    <t>EUR.821001006</t>
  </si>
  <si>
    <t>EUR.821001010</t>
  </si>
  <si>
    <t>CHF.821001013</t>
  </si>
  <si>
    <t>EUR.821001016</t>
  </si>
  <si>
    <t>CHF.821002105</t>
  </si>
  <si>
    <t>EUR.821002105</t>
  </si>
  <si>
    <t>SEK.821002105</t>
  </si>
  <si>
    <t>CAD.821003001</t>
  </si>
  <si>
    <t>THB.821003001</t>
  </si>
  <si>
    <t>AUD.821003002</t>
  </si>
  <si>
    <t>CAD.821003002</t>
  </si>
  <si>
    <t>HKD.821003002</t>
  </si>
  <si>
    <t>THB.821003002</t>
  </si>
  <si>
    <t>JPY.821009001</t>
  </si>
  <si>
    <t>HKD.821009002</t>
  </si>
  <si>
    <t>USD.821198001</t>
  </si>
  <si>
    <t>EUR.822001001</t>
  </si>
  <si>
    <t>DEM.822002001</t>
  </si>
  <si>
    <t>DEM.822002002</t>
  </si>
  <si>
    <t>EUR.822203001</t>
  </si>
  <si>
    <t>822203001</t>
  </si>
  <si>
    <t>USD.822203001</t>
  </si>
  <si>
    <t>VND.822203001</t>
  </si>
  <si>
    <t>GBP.822303001</t>
  </si>
  <si>
    <t>HKD.822303001</t>
  </si>
  <si>
    <t>JPY.822303001</t>
  </si>
  <si>
    <t>USD.822398001</t>
  </si>
  <si>
    <t>AED.822502002</t>
  </si>
  <si>
    <t>AUD.822502002</t>
  </si>
  <si>
    <t>DKK.822502002</t>
  </si>
  <si>
    <t>EGP.822502002</t>
  </si>
  <si>
    <t>EUR.822502002</t>
  </si>
  <si>
    <t>GBP.822502002</t>
  </si>
  <si>
    <t>GHC.822502002</t>
  </si>
  <si>
    <t>ILS.822502002</t>
  </si>
  <si>
    <t>JPY.822502002</t>
  </si>
  <si>
    <t>MMK.822502002</t>
  </si>
  <si>
    <t>NOK.822502002</t>
  </si>
  <si>
    <t>PEN.822502002</t>
  </si>
  <si>
    <t>PLN.822502002</t>
  </si>
  <si>
    <t>RUB.822502002</t>
  </si>
  <si>
    <t>SAR.822502002</t>
  </si>
  <si>
    <t>SDD.822502002</t>
  </si>
  <si>
    <t>SYP.822502002</t>
  </si>
  <si>
    <t>UGX.822502002</t>
  </si>
  <si>
    <t>USD.822502002</t>
  </si>
  <si>
    <t>ZWD.822502002</t>
  </si>
  <si>
    <t>USD.822598001</t>
  </si>
  <si>
    <t>VND.822702001</t>
  </si>
  <si>
    <t>822702001</t>
  </si>
  <si>
    <t>VND.822702002</t>
  </si>
  <si>
    <t>822702002</t>
  </si>
  <si>
    <t>CHF.823001001</t>
  </si>
  <si>
    <t>GBP.823001001</t>
  </si>
  <si>
    <t>VND.823001002</t>
  </si>
  <si>
    <t>823001002</t>
  </si>
  <si>
    <t>HKD.823002001</t>
  </si>
  <si>
    <t>JPY.823002001</t>
  </si>
  <si>
    <t>CAD.823002002</t>
  </si>
  <si>
    <t>CHF.823002002</t>
  </si>
  <si>
    <t>HKD.823002002</t>
  </si>
  <si>
    <t>JPY.823002002</t>
  </si>
  <si>
    <t>VND.823002003</t>
  </si>
  <si>
    <t>823002003</t>
  </si>
  <si>
    <t>VND.829702104</t>
  </si>
  <si>
    <t>829702104</t>
  </si>
  <si>
    <t>VND.829801003</t>
  </si>
  <si>
    <t>829801003</t>
  </si>
  <si>
    <t>USD.829898998</t>
  </si>
  <si>
    <t>008</t>
  </si>
  <si>
    <t>VND.110103052</t>
  </si>
  <si>
    <t>110103052</t>
  </si>
  <si>
    <t>Tiền mặt tại máy ATM số 52</t>
  </si>
  <si>
    <t>VND.110103053</t>
  </si>
  <si>
    <t>110103053</t>
  </si>
  <si>
    <t>Tiền mặt tại máy ATM số 53</t>
  </si>
  <si>
    <t>VND.110103054</t>
  </si>
  <si>
    <t>110103054</t>
  </si>
  <si>
    <t>Tiền mặt tại máy ATM số 54</t>
  </si>
  <si>
    <t>VND.110103055</t>
  </si>
  <si>
    <t>110103055</t>
  </si>
  <si>
    <t>Tiền mặt tại máy ATM số 55</t>
  </si>
  <si>
    <t>VND.110103056</t>
  </si>
  <si>
    <t>110103056</t>
  </si>
  <si>
    <t>Tiền mặt tại máy ATM số 56</t>
  </si>
  <si>
    <t>VND.110103057</t>
  </si>
  <si>
    <t>110103057</t>
  </si>
  <si>
    <t>Tiền mặt tại máy ATM số 57</t>
  </si>
  <si>
    <t>VND.140702023</t>
  </si>
  <si>
    <t>140702023</t>
  </si>
  <si>
    <t>VND.141102901</t>
  </si>
  <si>
    <t>141102901</t>
  </si>
  <si>
    <t>CV qua HĐ ĐTT-Nợđủtc-qh</t>
  </si>
  <si>
    <t>EUR.170301001</t>
  </si>
  <si>
    <t>EUR.272001001</t>
  </si>
  <si>
    <t>EUR.272001998</t>
  </si>
  <si>
    <t>CAD.270201001</t>
  </si>
  <si>
    <t>DKK.270310013</t>
  </si>
  <si>
    <t>DKK.270310014</t>
  </si>
  <si>
    <t>VND.272001013</t>
  </si>
  <si>
    <t>VND.439802001</t>
  </si>
  <si>
    <t>439802001</t>
  </si>
  <si>
    <t>Thu cho thuê TS hoạt động-GTGT10%</t>
  </si>
  <si>
    <t>VND.469898003</t>
  </si>
  <si>
    <t>469898003</t>
  </si>
  <si>
    <t>Thu thoái chi_lãi dự chi ko chi</t>
  </si>
  <si>
    <t>VND.540101011</t>
  </si>
  <si>
    <t>540101011</t>
  </si>
  <si>
    <t>Chi thuê DV quản lý văn phòng</t>
  </si>
  <si>
    <t>VND.561203002</t>
  </si>
  <si>
    <t>561203002</t>
  </si>
  <si>
    <t>Thoái thu lãi dự thu ko thu được</t>
  </si>
  <si>
    <t>RUB.810502002</t>
  </si>
  <si>
    <t>GBP.810505001</t>
  </si>
  <si>
    <t>DKK.811003001</t>
  </si>
  <si>
    <t>DKK.811003002</t>
  </si>
  <si>
    <t>GBP.811001001</t>
  </si>
  <si>
    <t>USD.811198001</t>
  </si>
  <si>
    <t>VND.812020001</t>
  </si>
  <si>
    <t>812020001</t>
  </si>
  <si>
    <t>CL lãi suất chờ CP cấp bù-Nợ trg hạn</t>
  </si>
  <si>
    <t>GBP.820502002</t>
  </si>
  <si>
    <t>RUB.820502002</t>
  </si>
  <si>
    <t>GBP.820505001</t>
  </si>
  <si>
    <t>USD.820505002</t>
  </si>
  <si>
    <t>820505002</t>
  </si>
  <si>
    <t>USD.820601002</t>
  </si>
  <si>
    <t>820601002</t>
  </si>
  <si>
    <t>GBP.821001001</t>
  </si>
  <si>
    <t>DKK.821003001</t>
  </si>
  <si>
    <t>DKK.821003002</t>
  </si>
  <si>
    <t>VND.822020001</t>
  </si>
  <si>
    <t>822020001</t>
  </si>
  <si>
    <t>VND.822301003</t>
  </si>
  <si>
    <t>822301003</t>
  </si>
  <si>
    <t>009</t>
  </si>
  <si>
    <t>VND.140202002</t>
  </si>
  <si>
    <t>140202002</t>
  </si>
  <si>
    <t>R.quá s.dư-Nợ cần chú ý-tổ chức</t>
  </si>
  <si>
    <t>VND.140290001</t>
  </si>
  <si>
    <t>140290001</t>
  </si>
  <si>
    <t>R.quá s.dư-Nợ đủ tc-tổ chức-q.hạn</t>
  </si>
  <si>
    <t>VND.140890022</t>
  </si>
  <si>
    <t>140890022</t>
  </si>
  <si>
    <t>VND.141102002</t>
  </si>
  <si>
    <t>141102002</t>
  </si>
  <si>
    <t>CV qua HĐ ĐTT-Nợ cần chú ý</t>
  </si>
  <si>
    <t>VND.185001200</t>
  </si>
  <si>
    <t>185001200</t>
  </si>
  <si>
    <t>Các khoản phải bồi thường của cán bộ, nhân viên tổ chức tín dụng</t>
  </si>
  <si>
    <t>Khoản phải b.thường của CB CNV</t>
  </si>
  <si>
    <t>THB.270201024</t>
  </si>
  <si>
    <t>VND.289802011</t>
  </si>
  <si>
    <t>289802011</t>
  </si>
  <si>
    <t>Nhận tiền để HTLS-KV nông thôn</t>
  </si>
  <si>
    <t>VND.280101003</t>
  </si>
  <si>
    <t>280101003</t>
  </si>
  <si>
    <t>Chính phủ (BTC) HTLS&amp;cấp bù LS</t>
  </si>
  <si>
    <t>EUR.289801998</t>
  </si>
  <si>
    <t>USD.289801998</t>
  </si>
  <si>
    <t>SEK.270301013</t>
  </si>
  <si>
    <t>AUD.810301001</t>
  </si>
  <si>
    <t>810301001</t>
  </si>
  <si>
    <t>Chứng từ có giá trị bằng ngoại tệ dùng làm mẫu</t>
  </si>
  <si>
    <t>C.từ có GT N.tệ dùng để làm mẫu</t>
  </si>
  <si>
    <t>EUR.810301001</t>
  </si>
  <si>
    <t>USD.810301001</t>
  </si>
  <si>
    <t>THB.810505001</t>
  </si>
  <si>
    <t>USD.819701001</t>
  </si>
  <si>
    <t>AUD.820301001</t>
  </si>
  <si>
    <t>820301001</t>
  </si>
  <si>
    <t>EUR.820301001</t>
  </si>
  <si>
    <t>USD.820301001</t>
  </si>
  <si>
    <t>THB.820505001</t>
  </si>
  <si>
    <t>010</t>
  </si>
  <si>
    <t>EUR.140901001</t>
  </si>
  <si>
    <t>VND.143101001</t>
  </si>
  <si>
    <t>143101001</t>
  </si>
  <si>
    <t>Các khoản trả thay khách hàng bằng đồng Việt Nam</t>
  </si>
  <si>
    <t>VND.143190003</t>
  </si>
  <si>
    <t>143190003</t>
  </si>
  <si>
    <t>VND.143190008</t>
  </si>
  <si>
    <t>143190008</t>
  </si>
  <si>
    <t>CV do BL-Nợcóknmv-qh-TC</t>
  </si>
  <si>
    <t>VND.150501003</t>
  </si>
  <si>
    <t>150501003</t>
  </si>
  <si>
    <t>TSCĐ - Nhà ở</t>
  </si>
  <si>
    <t>VND.151101003</t>
  </si>
  <si>
    <t>151101003</t>
  </si>
  <si>
    <t>TSCĐ-QSĐ đất thuê có thời hạn</t>
  </si>
  <si>
    <t>VND.151301001</t>
  </si>
  <si>
    <t>151301001</t>
  </si>
  <si>
    <t>TSCĐ - Quyền sử dụng đất</t>
  </si>
  <si>
    <t>VND.150601001</t>
  </si>
  <si>
    <t>150601001</t>
  </si>
  <si>
    <t>VND.171301001</t>
  </si>
  <si>
    <t>171301001</t>
  </si>
  <si>
    <t>Tài sản xiết nợ, gán nợ</t>
  </si>
  <si>
    <t>CNY.170101198</t>
  </si>
  <si>
    <t>EUR.220401004</t>
  </si>
  <si>
    <t>CNY.250101001</t>
  </si>
  <si>
    <t>VND.270103023</t>
  </si>
  <si>
    <t>270103023</t>
  </si>
  <si>
    <t>TN phí, lãi DV TTTM trg GD n.bộ</t>
  </si>
  <si>
    <t>VND.469801001</t>
  </si>
  <si>
    <t>469801001</t>
  </si>
  <si>
    <t>VND.469898004</t>
  </si>
  <si>
    <t>469898004</t>
  </si>
  <si>
    <t>Thu thoái chi_chi ngoài lãi kochi</t>
  </si>
  <si>
    <t>VND.520102002</t>
  </si>
  <si>
    <t>520102002</t>
  </si>
  <si>
    <t>Lỗ CL tỷ giá đ.giá lại NTKD_Sổ NH</t>
  </si>
  <si>
    <t>VND.529801001</t>
  </si>
  <si>
    <t>529801001</t>
  </si>
  <si>
    <t>Chi về nghiệp vụ mua bán nợ</t>
  </si>
  <si>
    <t>Chi từ hoạt động mua bán nợ</t>
  </si>
  <si>
    <t>VND.811002007</t>
  </si>
  <si>
    <t>811002007</t>
  </si>
  <si>
    <t>BL thực hiện hợp đồng-PL vào nhóm 2</t>
  </si>
  <si>
    <t>VND.811002998</t>
  </si>
  <si>
    <t>811002998</t>
  </si>
  <si>
    <t>Bảo lãnh khác-Phân loại vào nhóm 2</t>
  </si>
  <si>
    <t>EUR.812202001</t>
  </si>
  <si>
    <t>EUR.812202002</t>
  </si>
  <si>
    <t>VND.821002007</t>
  </si>
  <si>
    <t>821002007</t>
  </si>
  <si>
    <t>VND.821002998</t>
  </si>
  <si>
    <t>821002998</t>
  </si>
  <si>
    <t>VND.821004002</t>
  </si>
  <si>
    <t>821004002</t>
  </si>
  <si>
    <t>EUR.822202001</t>
  </si>
  <si>
    <t>EUR.822202002</t>
  </si>
  <si>
    <t>VND.822502001</t>
  </si>
  <si>
    <t>822502001</t>
  </si>
  <si>
    <t>011</t>
  </si>
  <si>
    <t>VND.170302609</t>
  </si>
  <si>
    <t>170302609</t>
  </si>
  <si>
    <t>S.lầm trg ch.tiền n.bộ VCB-Vế Nợ</t>
  </si>
  <si>
    <t>VND.171301002</t>
  </si>
  <si>
    <t>171301002</t>
  </si>
  <si>
    <t>Tài sản gán nợ đã chuyển quyền sở hữu cho tổ chức tín dụng, đang chờ xử lý</t>
  </si>
  <si>
    <t>TS x.nợ,g.nợ đã chuyển QSH chờ XL</t>
  </si>
  <si>
    <t>VND.181001012</t>
  </si>
  <si>
    <t>181001012</t>
  </si>
  <si>
    <t>CF lq QSDđất trả tiền hgnăm chờPB</t>
  </si>
  <si>
    <t>VND.430301005</t>
  </si>
  <si>
    <t>430301005</t>
  </si>
  <si>
    <t>Thu phí thẻ VCB PH-DINER-GTGT10%</t>
  </si>
  <si>
    <t>VND.439802004</t>
  </si>
  <si>
    <t>439802004</t>
  </si>
  <si>
    <t>Thu dịch vụ cho thuê VP-GTGT10%</t>
  </si>
  <si>
    <t>VND.811002144</t>
  </si>
  <si>
    <t>811002144</t>
  </si>
  <si>
    <t>BL dự thầu-phân loại vào nhóm 4</t>
  </si>
  <si>
    <t>VND.812401001</t>
  </si>
  <si>
    <t>812401001</t>
  </si>
  <si>
    <t>Tài sản gán, xiết nợ chờ xử lý</t>
  </si>
  <si>
    <t>Bất động sản gán nợ, xiết nợ</t>
  </si>
  <si>
    <t>USD.813002003</t>
  </si>
  <si>
    <t>813002003</t>
  </si>
  <si>
    <t>SGD.820502002</t>
  </si>
  <si>
    <t>VND.821002144</t>
  </si>
  <si>
    <t>821002144</t>
  </si>
  <si>
    <t>VND.822401001</t>
  </si>
  <si>
    <t>822401001</t>
  </si>
  <si>
    <t>USD.823002003</t>
  </si>
  <si>
    <t>012</t>
  </si>
  <si>
    <t>VND.110103058</t>
  </si>
  <si>
    <t>110103058</t>
  </si>
  <si>
    <t>Tiền mặt tại máy ATM số 58</t>
  </si>
  <si>
    <t>VND.110103059</t>
  </si>
  <si>
    <t>110103059</t>
  </si>
  <si>
    <t>Tiền mặt tại máy ATM số 59</t>
  </si>
  <si>
    <t>VND.110103060</t>
  </si>
  <si>
    <t>110103060</t>
  </si>
  <si>
    <t>Tiền mặt tại máy ATM số 60</t>
  </si>
  <si>
    <t>VND.110103061</t>
  </si>
  <si>
    <t>110103061</t>
  </si>
  <si>
    <t>Tiền mặt tại máy ATM số 61</t>
  </si>
  <si>
    <t>VND.110103062</t>
  </si>
  <si>
    <t>110103062</t>
  </si>
  <si>
    <t>Tiền mặt tại máy ATM số 62</t>
  </si>
  <si>
    <t>VND.110103063</t>
  </si>
  <si>
    <t>110103063</t>
  </si>
  <si>
    <t>Tiền mặt tại máy ATM số 63</t>
  </si>
  <si>
    <t>VND.110103064</t>
  </si>
  <si>
    <t>110103064</t>
  </si>
  <si>
    <t>Tiền mặt tại máy ATM số 64</t>
  </si>
  <si>
    <t>VND.110103065</t>
  </si>
  <si>
    <t>110103065</t>
  </si>
  <si>
    <t>Tiền mặt tại máy ATM số 65</t>
  </si>
  <si>
    <t>VND.110103066</t>
  </si>
  <si>
    <t>110103066</t>
  </si>
  <si>
    <t>Tiền mặt tại máy ATM số 66</t>
  </si>
  <si>
    <t>VND.180101002</t>
  </si>
  <si>
    <t>180101002</t>
  </si>
  <si>
    <t>Tạm ứng mua sắm công cụ lao động</t>
  </si>
  <si>
    <t>VND.180101012</t>
  </si>
  <si>
    <t>180101012</t>
  </si>
  <si>
    <t>Tạm ứng nghiệp vụ kho quỹ</t>
  </si>
  <si>
    <t>USD.210201002</t>
  </si>
  <si>
    <t>VND.811002194</t>
  </si>
  <si>
    <t>811002194</t>
  </si>
  <si>
    <t>Các cam kết BL khác-PL vào nhóm 4</t>
  </si>
  <si>
    <t>AUD.820502001</t>
  </si>
  <si>
    <t>VND.821002194</t>
  </si>
  <si>
    <t>821002194</t>
  </si>
  <si>
    <t>014</t>
  </si>
  <si>
    <t>VND.471001001</t>
  </si>
  <si>
    <t>471001001</t>
  </si>
  <si>
    <t>Thu DV TT phân bổ trong nội bộ</t>
  </si>
  <si>
    <t>EUR.810201002</t>
  </si>
  <si>
    <t>810201002</t>
  </si>
  <si>
    <t>Ngoại tệ đã gửi đi nhờ thu</t>
  </si>
  <si>
    <t>USD.810201002</t>
  </si>
  <si>
    <t>USD.814001001</t>
  </si>
  <si>
    <t>814001001</t>
  </si>
  <si>
    <t>Các giấy tờ có giá mẫu</t>
  </si>
  <si>
    <t>EUR.812201001</t>
  </si>
  <si>
    <t>VND.820101005</t>
  </si>
  <si>
    <t>820101005</t>
  </si>
  <si>
    <t>EUR.820201002</t>
  </si>
  <si>
    <t>EUR.822201001</t>
  </si>
  <si>
    <t>VND.822801001</t>
  </si>
  <si>
    <t>822801001</t>
  </si>
  <si>
    <t>VND.822801002</t>
  </si>
  <si>
    <t>822801002</t>
  </si>
  <si>
    <t>USD.824001001</t>
  </si>
  <si>
    <t>824001001</t>
  </si>
  <si>
    <t>015</t>
  </si>
  <si>
    <t>VND.140702022</t>
  </si>
  <si>
    <t>140702022</t>
  </si>
  <si>
    <t>VND.170310008</t>
  </si>
  <si>
    <t>170310008</t>
  </si>
  <si>
    <t>TG Unposted Module DD-Dư Nợ</t>
  </si>
  <si>
    <t>VND.220303002</t>
  </si>
  <si>
    <t>220303002</t>
  </si>
  <si>
    <t>MG tr.phiếu phát hành-tổ chức</t>
  </si>
  <si>
    <t>USD.270301011</t>
  </si>
  <si>
    <t>VND.270310008</t>
  </si>
  <si>
    <t>270310008</t>
  </si>
  <si>
    <t>TK Unposted (module DD)-Dư Có</t>
  </si>
  <si>
    <t>VND.540502001</t>
  </si>
  <si>
    <t>540502001</t>
  </si>
  <si>
    <t>Chi phí cho việc kiểm toán, thanh tra, kiểm tra hoạt động tổ chức tín dụng</t>
  </si>
  <si>
    <t>Chi thanh tra kiểm tra</t>
  </si>
  <si>
    <t>016</t>
  </si>
  <si>
    <t>VND.220103102</t>
  </si>
  <si>
    <t>USD.822208002</t>
  </si>
  <si>
    <t>822208002</t>
  </si>
  <si>
    <t>VND.822208002</t>
  </si>
  <si>
    <t>017</t>
  </si>
  <si>
    <t>CAD.220102002</t>
  </si>
  <si>
    <t>VND.829702101</t>
  </si>
  <si>
    <t>829702101</t>
  </si>
  <si>
    <t>018</t>
  </si>
  <si>
    <t>EUR.140701001</t>
  </si>
  <si>
    <t>USD.185001102</t>
  </si>
  <si>
    <t>VND.170101102</t>
  </si>
  <si>
    <t>170101102</t>
  </si>
  <si>
    <t>JPY.220201004</t>
  </si>
  <si>
    <t>THB.220401003</t>
  </si>
  <si>
    <t>USD.220401996</t>
  </si>
  <si>
    <t>THB.270310012</t>
  </si>
  <si>
    <t>VND.280101104</t>
  </si>
  <si>
    <t>280101104</t>
  </si>
  <si>
    <t>Doanh thu chờ phân bổ</t>
  </si>
  <si>
    <t>Thu từ cho thuê vận hành chờ PB</t>
  </si>
  <si>
    <t>EUR.170298998</t>
  </si>
  <si>
    <t>170298998</t>
  </si>
  <si>
    <t>Thu, chi hộ giữa các tổ chức tín dụng</t>
  </si>
  <si>
    <t>VND.430501102</t>
  </si>
  <si>
    <t>430501102</t>
  </si>
  <si>
    <t>Thu phí kiểm đếm tiền mặt-GTGT0%</t>
  </si>
  <si>
    <t>VND.430203101</t>
  </si>
  <si>
    <t>430203101</t>
  </si>
  <si>
    <t>Thu phí NV nhờ thu ct hx-GTGT0%</t>
  </si>
  <si>
    <t>VND.469898996</t>
  </si>
  <si>
    <t>469898996</t>
  </si>
  <si>
    <t>Thu khác- GTGT 0%</t>
  </si>
  <si>
    <t>VND.811002125</t>
  </si>
  <si>
    <t>811002125</t>
  </si>
  <si>
    <t>Bảo lãnh TT-phân loại vào nhóm 5</t>
  </si>
  <si>
    <t>THB.811001001</t>
  </si>
  <si>
    <t>THB.811001013</t>
  </si>
  <si>
    <t>EUR.814001001</t>
  </si>
  <si>
    <t>THB.811009001</t>
  </si>
  <si>
    <t>THB.811009002</t>
  </si>
  <si>
    <t>THB.821001001</t>
  </si>
  <si>
    <t>THB.821001013</t>
  </si>
  <si>
    <t>VND.821002125</t>
  </si>
  <si>
    <t>821002125</t>
  </si>
  <si>
    <t>THB.821009001</t>
  </si>
  <si>
    <t>THB.821009002</t>
  </si>
  <si>
    <t>EUR.824001001</t>
  </si>
  <si>
    <t>019</t>
  </si>
  <si>
    <t>USD.170310101</t>
  </si>
  <si>
    <t>VND.280298001</t>
  </si>
  <si>
    <t>280298001</t>
  </si>
  <si>
    <t>Các thuế khác chờ nộp Ngân sách</t>
  </si>
  <si>
    <t>NOK.270301014</t>
  </si>
  <si>
    <t>VND.822208001</t>
  </si>
  <si>
    <t>822208001</t>
  </si>
  <si>
    <t>020</t>
  </si>
  <si>
    <t>VND.320202103</t>
  </si>
  <si>
    <t>320202103</t>
  </si>
  <si>
    <t>Tạm ứng đầu tư quyền sử dụng đất</t>
  </si>
  <si>
    <t>USD.170101996</t>
  </si>
  <si>
    <t>VND.812802002</t>
  </si>
  <si>
    <t>812802002</t>
  </si>
  <si>
    <t>Tài sản nhận gửi của Chi nhánh khác</t>
  </si>
  <si>
    <t>VND.812803002</t>
  </si>
  <si>
    <t>812803002</t>
  </si>
  <si>
    <t>VND.819702106</t>
  </si>
  <si>
    <t>819702106</t>
  </si>
  <si>
    <t>Trung gian phân hệ tài sản_ERP–Ngoại bảng</t>
  </si>
  <si>
    <t>VND.822803002</t>
  </si>
  <si>
    <t>822803002</t>
  </si>
  <si>
    <t>021</t>
  </si>
  <si>
    <t>022</t>
  </si>
  <si>
    <t>VND.154103001</t>
  </si>
  <si>
    <t>154103001</t>
  </si>
  <si>
    <t>Máy mini</t>
  </si>
  <si>
    <t>023</t>
  </si>
  <si>
    <t>VND.140290002</t>
  </si>
  <si>
    <t>140290002</t>
  </si>
  <si>
    <t>R.quá s.dư-Nợ cần chú ý-TC-q.hạn</t>
  </si>
  <si>
    <t>SGD.270310003</t>
  </si>
  <si>
    <t>EUR.810504001</t>
  </si>
  <si>
    <t>EUR.820504001</t>
  </si>
  <si>
    <t>USD.822301003</t>
  </si>
  <si>
    <t>USD.822302998</t>
  </si>
  <si>
    <t>VND.829701001</t>
  </si>
  <si>
    <t>829701001</t>
  </si>
  <si>
    <t>024</t>
  </si>
  <si>
    <t>VND.822301998</t>
  </si>
  <si>
    <t>822301998</t>
  </si>
  <si>
    <t>025</t>
  </si>
  <si>
    <t>JPY.170310012</t>
  </si>
  <si>
    <t>CAD.270310101</t>
  </si>
  <si>
    <t>026</t>
  </si>
  <si>
    <t>GBP.170201001</t>
  </si>
  <si>
    <t>170201001</t>
  </si>
  <si>
    <t>Thanh toán với các ngân hàng ở nước ngoài - khác</t>
  </si>
  <si>
    <t>Các khoản p.thu trong đối chiếu</t>
  </si>
  <si>
    <t>CHF.812302001</t>
  </si>
  <si>
    <t>CHF.819901001</t>
  </si>
  <si>
    <t>027</t>
  </si>
  <si>
    <t>VND.151302001</t>
  </si>
  <si>
    <t>151302001</t>
  </si>
  <si>
    <t>VND.151401001</t>
  </si>
  <si>
    <t>151401001</t>
  </si>
  <si>
    <t>Hao mòn TSCĐ vô hình</t>
  </si>
  <si>
    <t>VND.170103023</t>
  </si>
  <si>
    <t>170103023</t>
  </si>
  <si>
    <t>Chi về phí, lãi DV TTTM_GD nội bộ</t>
  </si>
  <si>
    <t>028</t>
  </si>
  <si>
    <t>VND.110103067</t>
  </si>
  <si>
    <t>110103067</t>
  </si>
  <si>
    <t>Tiền mặt tại máy ATM số 67</t>
  </si>
  <si>
    <t>VND.110103068</t>
  </si>
  <si>
    <t>110103068</t>
  </si>
  <si>
    <t>Tiền mặt tại máy ATM số 68</t>
  </si>
  <si>
    <t>VND.110103070</t>
  </si>
  <si>
    <t>110103070</t>
  </si>
  <si>
    <t>Tiền mặt tại máy ATM số 70</t>
  </si>
  <si>
    <t>VND.110103071</t>
  </si>
  <si>
    <t>110103071</t>
  </si>
  <si>
    <t>Tiền mặt tại máy ATM số 71</t>
  </si>
  <si>
    <t>VND.110103072</t>
  </si>
  <si>
    <t>110103072</t>
  </si>
  <si>
    <t>Tiền mặt tại máy ATM số 72</t>
  </si>
  <si>
    <t>VND.110103073</t>
  </si>
  <si>
    <t>110103073</t>
  </si>
  <si>
    <t>Tiền mặt tại máy ATM số 73</t>
  </si>
  <si>
    <t>VND.110103074</t>
  </si>
  <si>
    <t>110103074</t>
  </si>
  <si>
    <t>Tiền mặt tại máy ATM số 74</t>
  </si>
  <si>
    <t>VND.110103075</t>
  </si>
  <si>
    <t>110103075</t>
  </si>
  <si>
    <t>Tiền mặt tại máy ATM số 75</t>
  </si>
  <si>
    <t>VND.110103076</t>
  </si>
  <si>
    <t>110103076</t>
  </si>
  <si>
    <t>Tiền mặt tại máy ATM số 76</t>
  </si>
  <si>
    <t>VND.110103077</t>
  </si>
  <si>
    <t>110103077</t>
  </si>
  <si>
    <t>Tiền mặt tại máy ATM số 77</t>
  </si>
  <si>
    <t>VND.110103078</t>
  </si>
  <si>
    <t>110103078</t>
  </si>
  <si>
    <t>Tiền mặt tại máy ATM số 78</t>
  </si>
  <si>
    <t>VND.110103079</t>
  </si>
  <si>
    <t>110103079</t>
  </si>
  <si>
    <t>Tiền mặt tại máy ATM số 79</t>
  </si>
  <si>
    <t>VND.110103080</t>
  </si>
  <si>
    <t>110103080</t>
  </si>
  <si>
    <t>Tiền mặt tại máy ATM số 80</t>
  </si>
  <si>
    <t>VND.110103081</t>
  </si>
  <si>
    <t>110103081</t>
  </si>
  <si>
    <t>Tiền mặt tại máy ATM số 81</t>
  </si>
  <si>
    <t>VND.110103082</t>
  </si>
  <si>
    <t>110103082</t>
  </si>
  <si>
    <t>Tiền mặt tại máy ATM số 82</t>
  </si>
  <si>
    <t>VND.110103083</t>
  </si>
  <si>
    <t>110103083</t>
  </si>
  <si>
    <t>Tiền mặt tại máy ATM số 83</t>
  </si>
  <si>
    <t>VND.110103084</t>
  </si>
  <si>
    <t>110103084</t>
  </si>
  <si>
    <t>Tiền mặt tại máy ATM số 84</t>
  </si>
  <si>
    <t>VND.110103089</t>
  </si>
  <si>
    <t>110103089</t>
  </si>
  <si>
    <t>Tiền mặt tại máy ATM số 89</t>
  </si>
  <si>
    <t>VND.110103091</t>
  </si>
  <si>
    <t>110103091</t>
  </si>
  <si>
    <t>Tiền mặt tại máy ATM số 91</t>
  </si>
  <si>
    <t>VND.110103092</t>
  </si>
  <si>
    <t>110103092</t>
  </si>
  <si>
    <t>Tiền mặt tại máy ATM số 92</t>
  </si>
  <si>
    <t>VND.110103094</t>
  </si>
  <si>
    <t>110103094</t>
  </si>
  <si>
    <t>Tiền mặt tại máy ATM số 94</t>
  </si>
  <si>
    <t>VND.110103095</t>
  </si>
  <si>
    <t>110103095</t>
  </si>
  <si>
    <t>Tiền mặt tại máy ATM số 95</t>
  </si>
  <si>
    <t>VND.110103096</t>
  </si>
  <si>
    <t>110103096</t>
  </si>
  <si>
    <t>Tiền mặt tại máy ATM số 96</t>
  </si>
  <si>
    <t>VND.170101101</t>
  </si>
  <si>
    <t>170101101</t>
  </si>
  <si>
    <t>Phí BL, cam kết L/C phải thu-TC</t>
  </si>
  <si>
    <t>VND.220103104</t>
  </si>
  <si>
    <t>220103104</t>
  </si>
  <si>
    <t>TG CD của cá nhân nc.ngoài</t>
  </si>
  <si>
    <t>SGD.270310005</t>
  </si>
  <si>
    <t>USD.270310018</t>
  </si>
  <si>
    <t>270310018</t>
  </si>
  <si>
    <t>TG nghiệp vụ Bao thanh toán</t>
  </si>
  <si>
    <t>AUD.270310201</t>
  </si>
  <si>
    <t>SGD.270301014</t>
  </si>
  <si>
    <t>EUR.810101003</t>
  </si>
  <si>
    <t>JPY.810505001</t>
  </si>
  <si>
    <t>JPY.810601001</t>
  </si>
  <si>
    <t>VND.811002006</t>
  </si>
  <si>
    <t>811002006</t>
  </si>
  <si>
    <t>Bảo lãnh TT-Phân loại vào nhóm 2</t>
  </si>
  <si>
    <t>JPY.820505001</t>
  </si>
  <si>
    <t>JPY.820601001</t>
  </si>
  <si>
    <t>VND.821002006</t>
  </si>
  <si>
    <t>821002006</t>
  </si>
  <si>
    <t>029</t>
  </si>
  <si>
    <t>VND.140702028</t>
  </si>
  <si>
    <t>140702028</t>
  </si>
  <si>
    <t>VND.154398001</t>
  </si>
  <si>
    <t>154398001</t>
  </si>
  <si>
    <t>VND.540303004</t>
  </si>
  <si>
    <t>540303004</t>
  </si>
  <si>
    <t>Chi khuyến mại trong huy động vốn</t>
  </si>
  <si>
    <t>030</t>
  </si>
  <si>
    <t>USD.220303001</t>
  </si>
  <si>
    <t>USD.270101003</t>
  </si>
  <si>
    <t>JPY.269702001</t>
  </si>
  <si>
    <t>JPY.269702012</t>
  </si>
  <si>
    <t>VND.270407002</t>
  </si>
  <si>
    <t>270407002</t>
  </si>
  <si>
    <t>TG TT thẻ với trung tâm thẻ-Visa</t>
  </si>
  <si>
    <t>VND.430203003</t>
  </si>
  <si>
    <t>430203003</t>
  </si>
  <si>
    <t>Thu phí NV nhờ thu trơn-GTGT10%</t>
  </si>
  <si>
    <t>USD.812302998</t>
  </si>
  <si>
    <t>EUR.822502001</t>
  </si>
  <si>
    <t>USD.822502001</t>
  </si>
  <si>
    <t>031</t>
  </si>
  <si>
    <t>USD.289701002</t>
  </si>
  <si>
    <t>VND.151198001</t>
  </si>
  <si>
    <t>151198001</t>
  </si>
  <si>
    <t>TSCĐ vô hình khác</t>
  </si>
  <si>
    <t>VND.181002002</t>
  </si>
  <si>
    <t>181002002</t>
  </si>
  <si>
    <t>Ứng trước tiền trả nợ chờ phân bổ</t>
  </si>
  <si>
    <t>AUD.259702001</t>
  </si>
  <si>
    <t>AUD.259802001</t>
  </si>
  <si>
    <t>AUD.259802002</t>
  </si>
  <si>
    <t>AUD.259802012</t>
  </si>
  <si>
    <t>032</t>
  </si>
  <si>
    <t>CAD.220201003</t>
  </si>
  <si>
    <t>033</t>
  </si>
  <si>
    <t>CHF.220102002</t>
  </si>
  <si>
    <t>VND.270310018</t>
  </si>
  <si>
    <t>EUR.270102994</t>
  </si>
  <si>
    <t>GBP.270102994</t>
  </si>
  <si>
    <t>VND.270407001</t>
  </si>
  <si>
    <t>270407001</t>
  </si>
  <si>
    <t>TG TT thẻ với TT thẻ-Master</t>
  </si>
  <si>
    <t>VND.812601001</t>
  </si>
  <si>
    <t>812601001</t>
  </si>
  <si>
    <t>Tài sản thuê ngoài</t>
  </si>
  <si>
    <t>AUD.812801001</t>
  </si>
  <si>
    <t>812801001</t>
  </si>
  <si>
    <t>Tiền mặt gửi tại Chi nhánh khác</t>
  </si>
  <si>
    <t>EUR.812801001</t>
  </si>
  <si>
    <t>JPY.812801001</t>
  </si>
  <si>
    <t>USD.812801001</t>
  </si>
  <si>
    <t>VND.812801001</t>
  </si>
  <si>
    <t>VND.812801002</t>
  </si>
  <si>
    <t>812801002</t>
  </si>
  <si>
    <t>Tài sản gửi tại Chi nhánh khác</t>
  </si>
  <si>
    <t>VND.822601001</t>
  </si>
  <si>
    <t>822601001</t>
  </si>
  <si>
    <t>AUD.822801001</t>
  </si>
  <si>
    <t>EUR.822801001</t>
  </si>
  <si>
    <t>JPY.822801001</t>
  </si>
  <si>
    <t>USD.822801001</t>
  </si>
  <si>
    <t>034</t>
  </si>
  <si>
    <t>VND.110103069</t>
  </si>
  <si>
    <t>110103069</t>
  </si>
  <si>
    <t>Tiền mặt tại máy ATM số 69</t>
  </si>
  <si>
    <t>USD.140790008</t>
  </si>
  <si>
    <t>VND.170310032</t>
  </si>
  <si>
    <t>170310032</t>
  </si>
  <si>
    <t>TG ứng trước tiền vay cầm cố GTCG</t>
  </si>
  <si>
    <t>VND.273005001</t>
  </si>
  <si>
    <t>273005001</t>
  </si>
  <si>
    <t>Vốn nhận của các tổ chức, cá nhân trong nước - VND</t>
  </si>
  <si>
    <t>Nhận vốn UTĐT của tổ chức</t>
  </si>
  <si>
    <t>VND.430801001</t>
  </si>
  <si>
    <t>430801001</t>
  </si>
  <si>
    <t>Thu từ dịch vụ tư vấn</t>
  </si>
  <si>
    <t>Thu phí dịch vụ tư vấn - GTGT 10%</t>
  </si>
  <si>
    <t>VND.430501004</t>
  </si>
  <si>
    <t>430501004</t>
  </si>
  <si>
    <t>Thu từ cung ứng dịch vụ bảo quản tài sản, cho thuê tủ két</t>
  </si>
  <si>
    <t>Thu cho thuê két sắt - GTGT 10%</t>
  </si>
  <si>
    <t>VND.471097003</t>
  </si>
  <si>
    <t>471097003</t>
  </si>
  <si>
    <t>Chi nhánh hoàn nhập dự phòng</t>
  </si>
  <si>
    <t>VND.560101011</t>
  </si>
  <si>
    <t>560101011</t>
  </si>
  <si>
    <t>Chi nghiệp vụ nhận UTĐT</t>
  </si>
  <si>
    <t>035</t>
  </si>
  <si>
    <t>USD.179898102</t>
  </si>
  <si>
    <t>VND.280301002</t>
  </si>
  <si>
    <t>280301002</t>
  </si>
  <si>
    <t>Quỹ lg chưa TT cho CB CNV-TN</t>
  </si>
  <si>
    <t>JPY.269702002</t>
  </si>
  <si>
    <t>036</t>
  </si>
  <si>
    <t>SGD.820502001</t>
  </si>
  <si>
    <t>037</t>
  </si>
  <si>
    <t>NOK.170101198</t>
  </si>
  <si>
    <t>VND.220103006</t>
  </si>
  <si>
    <t>220103006</t>
  </si>
  <si>
    <t>TG CD của TC nc.ngoài_mua bán CK</t>
  </si>
  <si>
    <t>HKD.270310003</t>
  </si>
  <si>
    <t>THB.270301013</t>
  </si>
  <si>
    <t>VND.811002134</t>
  </si>
  <si>
    <t>811002134</t>
  </si>
  <si>
    <t>BL thực hiện hợp đồng-PL vào nhóm 4</t>
  </si>
  <si>
    <t>VND.821002134</t>
  </si>
  <si>
    <t>821002134</t>
  </si>
  <si>
    <t>038</t>
  </si>
  <si>
    <t>JPY.170310013</t>
  </si>
  <si>
    <t>CHF.220401003</t>
  </si>
  <si>
    <t>USD.220401204</t>
  </si>
  <si>
    <t>JPY.270310103</t>
  </si>
  <si>
    <t>039</t>
  </si>
  <si>
    <t>VND.263203001</t>
  </si>
  <si>
    <t>263203001</t>
  </si>
  <si>
    <t>Nhận vốn TK DA XDCB/TSCĐ từ HSC</t>
  </si>
  <si>
    <t>VND.811002123</t>
  </si>
  <si>
    <t>811002123</t>
  </si>
  <si>
    <t>Bảo lãnh TT-phân loại vào nhóm 3</t>
  </si>
  <si>
    <t>VND.821002123</t>
  </si>
  <si>
    <t>821002123</t>
  </si>
  <si>
    <t>040</t>
  </si>
  <si>
    <t>EUR.140503001</t>
  </si>
  <si>
    <t>EUR.170105992</t>
  </si>
  <si>
    <t>EUR.270105992</t>
  </si>
  <si>
    <t>041</t>
  </si>
  <si>
    <t>VND.430101105</t>
  </si>
  <si>
    <t>430101105</t>
  </si>
  <si>
    <t>Thu phí TT séc tr.nước-GTGT 0%</t>
  </si>
  <si>
    <t>EUR.812398001</t>
  </si>
  <si>
    <t>VND.813002003</t>
  </si>
  <si>
    <t>042</t>
  </si>
  <si>
    <t>USD.220103101</t>
  </si>
  <si>
    <t>VND.270103301</t>
  </si>
  <si>
    <t>270103301</t>
  </si>
  <si>
    <t>043</t>
  </si>
  <si>
    <t>VND.822208011</t>
  </si>
  <si>
    <t>822208011</t>
  </si>
  <si>
    <t>044</t>
  </si>
  <si>
    <t>AUD.270310012</t>
  </si>
  <si>
    <t>VND.332001220</t>
  </si>
  <si>
    <t>332001220</t>
  </si>
  <si>
    <t>LN năm trước (sau thuế)-2020</t>
  </si>
  <si>
    <t>AUD.810601001</t>
  </si>
  <si>
    <t>AUD.811001001</t>
  </si>
  <si>
    <t>VND.811002008</t>
  </si>
  <si>
    <t>811002008</t>
  </si>
  <si>
    <t>BL dự thầu-Phân loại vào nhóm 2</t>
  </si>
  <si>
    <t>AUD.820601001</t>
  </si>
  <si>
    <t>AUD.821001001</t>
  </si>
  <si>
    <t>VND.821002008</t>
  </si>
  <si>
    <t>821002008</t>
  </si>
  <si>
    <t>045</t>
  </si>
  <si>
    <t>SGD.220202002</t>
  </si>
  <si>
    <t>GBP.220401996</t>
  </si>
  <si>
    <t>CNY.280202002</t>
  </si>
  <si>
    <t>CAD.270310012</t>
  </si>
  <si>
    <t>VND.270101031</t>
  </si>
  <si>
    <t>270101031</t>
  </si>
  <si>
    <t>Lãi phải trả cho tiền vay bằng đồng Việt Nam</t>
  </si>
  <si>
    <t>Lãi tiền vay TCTD NNg phải trả</t>
  </si>
  <si>
    <t>CNY.260101001</t>
  </si>
  <si>
    <t>HKD.810502002</t>
  </si>
  <si>
    <t>CAD.811001001</t>
  </si>
  <si>
    <t>HKD.820502002</t>
  </si>
  <si>
    <t>CAD.821001001</t>
  </si>
  <si>
    <t>046</t>
  </si>
  <si>
    <t>USD.220401206</t>
  </si>
  <si>
    <t>220401206</t>
  </si>
  <si>
    <t>Ký quỹ đảm bảo thuê tài chính</t>
  </si>
  <si>
    <t>Tiền ký quỹ CKH- đảm bảo thuê tài chính</t>
  </si>
  <si>
    <t>VND.540501001</t>
  </si>
  <si>
    <t>540501001</t>
  </si>
  <si>
    <t>Chi kiểm toán</t>
  </si>
  <si>
    <t>047</t>
  </si>
  <si>
    <t>EUR.170310101</t>
  </si>
  <si>
    <t>VND.471097103</t>
  </si>
  <si>
    <t>471097103</t>
  </si>
  <si>
    <t>HSC cấp bù nguồn_Lỗ lũy kế_mở CN</t>
  </si>
  <si>
    <t>VND.571097102</t>
  </si>
  <si>
    <t>571097102</t>
  </si>
  <si>
    <t>Lỗ lũy kế của Chi nhánh</t>
  </si>
  <si>
    <t>048</t>
  </si>
  <si>
    <t>SGD.220401998</t>
  </si>
  <si>
    <t>SGD.259702001</t>
  </si>
  <si>
    <t>SGD.259802001</t>
  </si>
  <si>
    <t>SGD.259802012</t>
  </si>
  <si>
    <t>SGD.269702001</t>
  </si>
  <si>
    <t>049</t>
  </si>
  <si>
    <t>EUR.170310004</t>
  </si>
  <si>
    <t>JPY.220103102</t>
  </si>
  <si>
    <t>VND.272003001</t>
  </si>
  <si>
    <t>272003001</t>
  </si>
  <si>
    <t>Đặt cọc đấu thầu</t>
  </si>
  <si>
    <t>USD.170201002</t>
  </si>
  <si>
    <t>170201002</t>
  </si>
  <si>
    <t>Sai lầm trong TT nước ngoài</t>
  </si>
  <si>
    <t>EUR.810502002</t>
  </si>
  <si>
    <t>EUR.820502002</t>
  </si>
  <si>
    <t>USD.822302002</t>
  </si>
  <si>
    <t>822302002</t>
  </si>
  <si>
    <t>050</t>
  </si>
  <si>
    <t>SGD.810504001</t>
  </si>
  <si>
    <t>SGD.811009002</t>
  </si>
  <si>
    <t>VND.820301001</t>
  </si>
  <si>
    <t>SGD.820504001</t>
  </si>
  <si>
    <t>SGD.821009002</t>
  </si>
  <si>
    <t>051</t>
  </si>
  <si>
    <t>USD.140790002</t>
  </si>
  <si>
    <t>052</t>
  </si>
  <si>
    <t>VND.150504002</t>
  </si>
  <si>
    <t>150504002</t>
  </si>
  <si>
    <t>VND.154303998</t>
  </si>
  <si>
    <t>154303998</t>
  </si>
  <si>
    <t>VND.571001001</t>
  </si>
  <si>
    <t>571001001</t>
  </si>
  <si>
    <t>Chi DV TT phân bổ trong nội bộ</t>
  </si>
  <si>
    <t>VND.811101998</t>
  </si>
  <si>
    <t>811101998</t>
  </si>
  <si>
    <t>Các cam kết bảo lãnh nhận từ các TCTD khác - Các bảo lãnh khác</t>
  </si>
  <si>
    <t>Các cam kết bảo lãnh khác</t>
  </si>
  <si>
    <t>VND.821101998</t>
  </si>
  <si>
    <t>821101998</t>
  </si>
  <si>
    <t>USD.822802001</t>
  </si>
  <si>
    <t>822802001</t>
  </si>
  <si>
    <t>VND.822802001</t>
  </si>
  <si>
    <t>USD.822802002</t>
  </si>
  <si>
    <t>822802002</t>
  </si>
  <si>
    <t>053</t>
  </si>
  <si>
    <t>THB.270310003</t>
  </si>
  <si>
    <t>054</t>
  </si>
  <si>
    <t>USD.141102002</t>
  </si>
  <si>
    <t>USD.141102008</t>
  </si>
  <si>
    <t>SGD.220201003</t>
  </si>
  <si>
    <t>055</t>
  </si>
  <si>
    <t>CNY.110101001</t>
  </si>
  <si>
    <t>CNY.110101005</t>
  </si>
  <si>
    <t>VND.120301204</t>
  </si>
  <si>
    <t>120301204</t>
  </si>
  <si>
    <t>NH Nông nghiệp&amp;PTNT</t>
  </si>
  <si>
    <t>CNY.120401132</t>
  </si>
  <si>
    <t>120401132</t>
  </si>
  <si>
    <t>Tiền gửi không kỳ hạn - nước ngoài - FCY</t>
  </si>
  <si>
    <t>Bank Of China-Quang Tay</t>
  </si>
  <si>
    <t>CNY.120401134</t>
  </si>
  <si>
    <t>120401134</t>
  </si>
  <si>
    <t>Inter Combank of China Quang Tay</t>
  </si>
  <si>
    <t>CNY.220101001</t>
  </si>
  <si>
    <t>CHF.270301001</t>
  </si>
  <si>
    <t>056</t>
  </si>
  <si>
    <t>CAD.170310006</t>
  </si>
  <si>
    <t>CAD.270310201</t>
  </si>
  <si>
    <t>CHF.811003001</t>
  </si>
  <si>
    <t>CHF.821003001</t>
  </si>
  <si>
    <t>057</t>
  </si>
  <si>
    <t>058</t>
  </si>
  <si>
    <t>USD.280501001</t>
  </si>
  <si>
    <t>059</t>
  </si>
  <si>
    <t>VND.821202901</t>
  </si>
  <si>
    <t>821202901</t>
  </si>
  <si>
    <t>060</t>
  </si>
  <si>
    <t>VND.289802012</t>
  </si>
  <si>
    <t>289802012</t>
  </si>
  <si>
    <t>Tiền HTLS đã t.hồi h.trả NN-KVNT</t>
  </si>
  <si>
    <t>CHF.811003002</t>
  </si>
  <si>
    <t>CHF.821003002</t>
  </si>
  <si>
    <t>061</t>
  </si>
  <si>
    <t>VND.151302998</t>
  </si>
  <si>
    <t>151302998</t>
  </si>
  <si>
    <t>VND.150604001</t>
  </si>
  <si>
    <t>150604001</t>
  </si>
  <si>
    <t>062</t>
  </si>
  <si>
    <t>063</t>
  </si>
  <si>
    <t>VND.150301003</t>
  </si>
  <si>
    <t>150301003</t>
  </si>
  <si>
    <t>CAD.270310108</t>
  </si>
  <si>
    <t>VND.540301002</t>
  </si>
  <si>
    <t>540301002</t>
  </si>
  <si>
    <t>Chi NC&amp;UDKH, CN, s.kiến, c.tiến</t>
  </si>
  <si>
    <t>064</t>
  </si>
  <si>
    <t>VND.430202001</t>
  </si>
  <si>
    <t>430202001</t>
  </si>
  <si>
    <t>Thu phí nghiệp vụ chiết khấu</t>
  </si>
  <si>
    <t>065</t>
  </si>
  <si>
    <t>VND.210401002</t>
  </si>
  <si>
    <t>210401002</t>
  </si>
  <si>
    <t>TG chuyên dùng của TCTD nc.ngoài</t>
  </si>
  <si>
    <t>USD.270301007</t>
  </si>
  <si>
    <t>066</t>
  </si>
  <si>
    <t>VND.289801013</t>
  </si>
  <si>
    <t>289801013</t>
  </si>
  <si>
    <t>Khoản PT_Trường ĐT VCB TƯ từ TSC</t>
  </si>
  <si>
    <t>VND.261001001</t>
  </si>
  <si>
    <t>261001001</t>
  </si>
  <si>
    <t>Tiền gửi KKH tại CN SGD</t>
  </si>
  <si>
    <t>067</t>
  </si>
  <si>
    <t>GBP.270310101</t>
  </si>
  <si>
    <t>068</t>
  </si>
  <si>
    <t>USD.120101001</t>
  </si>
  <si>
    <t>Tiền gửi thanh toán tại NHNN = ngoại tệ</t>
  </si>
  <si>
    <t>VND.120103001</t>
  </si>
  <si>
    <t>120103001</t>
  </si>
  <si>
    <t>Đầu tư vào Tín phiếu Ngân hàng Nhà nước</t>
  </si>
  <si>
    <t>ĐT tín phiếu Ngân hàng Nhà nước</t>
  </si>
  <si>
    <t>A8-1</t>
  </si>
  <si>
    <t>VND.120301201</t>
  </si>
  <si>
    <t>120301201</t>
  </si>
  <si>
    <t>VND.120301202</t>
  </si>
  <si>
    <t>120301202</t>
  </si>
  <si>
    <t>NH Đầu tư phát triển</t>
  </si>
  <si>
    <t>VND.120301604</t>
  </si>
  <si>
    <t>120301604</t>
  </si>
  <si>
    <t>Standard Charterd Bank</t>
  </si>
  <si>
    <t>VND.120305001</t>
  </si>
  <si>
    <t>Tiền gửi có kỳ hạn - TCTD trong nước - VND</t>
  </si>
  <si>
    <t>T.gửi CKH tại TCTD tr.nước</t>
  </si>
  <si>
    <t>VND.120305002</t>
  </si>
  <si>
    <t>120305002</t>
  </si>
  <si>
    <t>TG CKH tại  NHCSXH</t>
  </si>
  <si>
    <t xml:space="preserve"> </t>
  </si>
  <si>
    <t>USD.120301204</t>
  </si>
  <si>
    <t>AUD.120305001</t>
  </si>
  <si>
    <t>120305001</t>
  </si>
  <si>
    <t>Tiền gửi có kỳ hạn - TCTD trong nước - FCY</t>
  </si>
  <si>
    <t>CAD.120305001</t>
  </si>
  <si>
    <t>EUR.120305001</t>
  </si>
  <si>
    <t>GBP.120305001</t>
  </si>
  <si>
    <t>JPY.120305001</t>
  </si>
  <si>
    <t>NOK.120305001</t>
  </si>
  <si>
    <t>SGD.120305001</t>
  </si>
  <si>
    <t>USD.120305001</t>
  </si>
  <si>
    <t>HKD.120401003</t>
  </si>
  <si>
    <t>120401003</t>
  </si>
  <si>
    <t>Peace Finance Com Ltd.HongKong</t>
  </si>
  <si>
    <t>USD.120401003</t>
  </si>
  <si>
    <t>HKD.120401005</t>
  </si>
  <si>
    <t>120401005</t>
  </si>
  <si>
    <t>The HK&amp;ShangHai Bank Corp.HK</t>
  </si>
  <si>
    <t>JPY.120401006</t>
  </si>
  <si>
    <t>120401006</t>
  </si>
  <si>
    <t>The Sumit bank Ltd.,Tokyo</t>
  </si>
  <si>
    <t>JPY.120401007</t>
  </si>
  <si>
    <t>120401007</t>
  </si>
  <si>
    <t>The Bank of Tokyo-Mitshubishi Ltd</t>
  </si>
  <si>
    <t>JPY.120401009</t>
  </si>
  <si>
    <t>120401009</t>
  </si>
  <si>
    <t>Mizuho Corp.Bank Tokyo</t>
  </si>
  <si>
    <t>GBP.120401014</t>
  </si>
  <si>
    <t>120401014</t>
  </si>
  <si>
    <t>Stanchard Chartered Plc London</t>
  </si>
  <si>
    <t>USD.120401014</t>
  </si>
  <si>
    <t>GBP.120401015</t>
  </si>
  <si>
    <t>120401015</t>
  </si>
  <si>
    <t>HSBC London</t>
  </si>
  <si>
    <t>EUR.120401018</t>
  </si>
  <si>
    <t>120401018</t>
  </si>
  <si>
    <t>Banque National De Paris (BNP)</t>
  </si>
  <si>
    <t>EUR.120401022</t>
  </si>
  <si>
    <t>120401022</t>
  </si>
  <si>
    <t>Berlinner Haldels Und Frankfurrter</t>
  </si>
  <si>
    <t>CHF.120401023</t>
  </si>
  <si>
    <t>120401023</t>
  </si>
  <si>
    <t>Credit Suisse Zurich</t>
  </si>
  <si>
    <t>SEK.120401028</t>
  </si>
  <si>
    <t>120401028</t>
  </si>
  <si>
    <t>Skandinaviska Enskilda Stockholm</t>
  </si>
  <si>
    <t>DKK.120401029</t>
  </si>
  <si>
    <t>120401029</t>
  </si>
  <si>
    <t>D.Danske A/S Copenhaghen Denmark</t>
  </si>
  <si>
    <t>EUR.120401031</t>
  </si>
  <si>
    <t>120401031</t>
  </si>
  <si>
    <t>Dresdner bank A.G Frankfurt</t>
  </si>
  <si>
    <t>AUD.120401032</t>
  </si>
  <si>
    <t>120401032</t>
  </si>
  <si>
    <t>ANZ bangking group Ltd,Melbuorne</t>
  </si>
  <si>
    <t>CHF.120401034</t>
  </si>
  <si>
    <t>120401034</t>
  </si>
  <si>
    <t>Union Bank of Switzerland Zurich</t>
  </si>
  <si>
    <t>NOK.120401036</t>
  </si>
  <si>
    <t>120401036</t>
  </si>
  <si>
    <t>Nordea Bank-Norger ASA OSLO</t>
  </si>
  <si>
    <t>AUD.120401037</t>
  </si>
  <si>
    <t>120401037</t>
  </si>
  <si>
    <t>Commonweal Bk of Australia Sydney</t>
  </si>
  <si>
    <t>USD.120401049</t>
  </si>
  <si>
    <t>120401049</t>
  </si>
  <si>
    <t>Bank Of America California</t>
  </si>
  <si>
    <t>USD.120401054</t>
  </si>
  <si>
    <t>120401054</t>
  </si>
  <si>
    <t>HSBC New York</t>
  </si>
  <si>
    <t>USD.120401056</t>
  </si>
  <si>
    <t>120401056</t>
  </si>
  <si>
    <t>The Chase Manhattan Bank NewYork</t>
  </si>
  <si>
    <t>USD.120401058</t>
  </si>
  <si>
    <t>120401058</t>
  </si>
  <si>
    <t>Citibank N.A. NewYork</t>
  </si>
  <si>
    <t>USD.120401059</t>
  </si>
  <si>
    <t>120401059</t>
  </si>
  <si>
    <t>Bankers Trust Company NewYork</t>
  </si>
  <si>
    <t>USD.120401060</t>
  </si>
  <si>
    <t>120401060</t>
  </si>
  <si>
    <t>The Bank of NewYork, NewYork</t>
  </si>
  <si>
    <t>USD.120401086</t>
  </si>
  <si>
    <t>120401086</t>
  </si>
  <si>
    <t>Wachovia Bang NewYork</t>
  </si>
  <si>
    <t>CAD.120401087</t>
  </si>
  <si>
    <t>120401087</t>
  </si>
  <si>
    <t>Royal Bank of Canada-Toronno</t>
  </si>
  <si>
    <t>USD.120401088</t>
  </si>
  <si>
    <t>120401088</t>
  </si>
  <si>
    <t>Standard chart. Bank NewYork</t>
  </si>
  <si>
    <t>SGD.120401092</t>
  </si>
  <si>
    <t>120401092</t>
  </si>
  <si>
    <t>The Development Bank of Singapore</t>
  </si>
  <si>
    <t>THB.120401094</t>
  </si>
  <si>
    <t>120401094</t>
  </si>
  <si>
    <t>Bankok Bank Ltd.,Bangkok</t>
  </si>
  <si>
    <t>EUR.120401098</t>
  </si>
  <si>
    <t>120401098</t>
  </si>
  <si>
    <t>Deutsche Bank AG.Frankfurt</t>
  </si>
  <si>
    <t>EUR.120401099</t>
  </si>
  <si>
    <t>120401099</t>
  </si>
  <si>
    <t>American Express Bank Frankfurt</t>
  </si>
  <si>
    <t>SGD.120401103</t>
  </si>
  <si>
    <t>120401103</t>
  </si>
  <si>
    <t>United Overseas Bank, Singapore</t>
  </si>
  <si>
    <t>CAD.120401104</t>
  </si>
  <si>
    <t>120401104</t>
  </si>
  <si>
    <t>Bank Of Montreal Canada, Toronto</t>
  </si>
  <si>
    <t>GBP.120401133</t>
  </si>
  <si>
    <t>120401133</t>
  </si>
  <si>
    <t>NOSTRO- CHASE LONDON</t>
  </si>
  <si>
    <t>KRW.120401136</t>
  </si>
  <si>
    <t>120401136</t>
  </si>
  <si>
    <t>Kookmin Bank,Seoul</t>
  </si>
  <si>
    <t>USD.120401136</t>
  </si>
  <si>
    <t>USD.120401203</t>
  </si>
  <si>
    <t>120401203</t>
  </si>
  <si>
    <t xml:space="preserve"> NOSTRO-DEUTSCHE BANK AG_NY</t>
  </si>
  <si>
    <t>DKK.120401204</t>
  </si>
  <si>
    <t>120401204</t>
  </si>
  <si>
    <t xml:space="preserve"> NOSTRO-NORDEA BANK ABP-COPENHAGEN</t>
  </si>
  <si>
    <t>CNY.120401205</t>
  </si>
  <si>
    <t>120401205</t>
  </si>
  <si>
    <t xml:space="preserve"> NOSTRO-ICBC SINGAPORE</t>
  </si>
  <si>
    <t>USD.120402235</t>
  </si>
  <si>
    <t>120402235</t>
  </si>
  <si>
    <t>TK Notice Deposit_Barclays Bk Plc</t>
  </si>
  <si>
    <t>EUR.120405001</t>
  </si>
  <si>
    <t>120405001</t>
  </si>
  <si>
    <t>Tiền gửi có kỳ hạn - nước ngoài - FCY</t>
  </si>
  <si>
    <t>T.gửi CKH tại TCTD nc.ngoài</t>
  </si>
  <si>
    <t>USD.120405001</t>
  </si>
  <si>
    <t>JPY.120402011</t>
  </si>
  <si>
    <t>120402011</t>
  </si>
  <si>
    <t>Tiền gửi chuyên dùng - nước ngoài - FCY</t>
  </si>
  <si>
    <t>TG CD tại BankofTokyoMishubishi</t>
  </si>
  <si>
    <t>AUD.120402037</t>
  </si>
  <si>
    <t>120402037</t>
  </si>
  <si>
    <t>TGCD tại Commonwealth Bank AU</t>
  </si>
  <si>
    <t>EUR.120402098</t>
  </si>
  <si>
    <t>120402098</t>
  </si>
  <si>
    <t>TGCD tại Deutsche Bank AG</t>
  </si>
  <si>
    <t>USD.120402102</t>
  </si>
  <si>
    <t>120402102</t>
  </si>
  <si>
    <t>TKTT thẻ master JPMorgan Chase</t>
  </si>
  <si>
    <t>USD.120402103</t>
  </si>
  <si>
    <t>120402103</t>
  </si>
  <si>
    <t>TK CD TT thẻ tại Stanchart NY</t>
  </si>
  <si>
    <t>USD.120402104</t>
  </si>
  <si>
    <t>120402104</t>
  </si>
  <si>
    <t>T.gửi TT thẻ Citibank New York</t>
  </si>
  <si>
    <t>USD.120402105</t>
  </si>
  <si>
    <t>120402105</t>
  </si>
  <si>
    <t>Thanh toán thẻ JCB Morgan Chase</t>
  </si>
  <si>
    <t>USD.120402106</t>
  </si>
  <si>
    <t>120402106</t>
  </si>
  <si>
    <t>TT thẻ CUP tai HSBC-Hồng kông</t>
  </si>
  <si>
    <t>USD.120402133</t>
  </si>
  <si>
    <t>120402133</t>
  </si>
  <si>
    <t>TKCD tại Chase London</t>
  </si>
  <si>
    <t>GBP.120402135</t>
  </si>
  <si>
    <t>120402135</t>
  </si>
  <si>
    <t>TKCD tại Barclays Bank Plc</t>
  </si>
  <si>
    <t>VND.130302001</t>
  </si>
  <si>
    <t>130302001</t>
  </si>
  <si>
    <t>Chứng khoán Nợ do Chính phủ, chính quyền địa phương phát hành</t>
  </si>
  <si>
    <t>KD CK_KBNN p.hành_Sổ KD</t>
  </si>
  <si>
    <t>A4-1</t>
  </si>
  <si>
    <t>USD.120204001</t>
  </si>
  <si>
    <t>120204001</t>
  </si>
  <si>
    <t>Chứng khoán Chính phủ, chứng khoán chính quyền địa phương</t>
  </si>
  <si>
    <t>ĐT tr.phiếu KBNN s.sg để bán(AFS)</t>
  </si>
  <si>
    <t>VND.120204001</t>
  </si>
  <si>
    <t>VND.120204032</t>
  </si>
  <si>
    <t>120204032</t>
  </si>
  <si>
    <t>GT phụ trội tr.phiếu KBNN AFS</t>
  </si>
  <si>
    <t>USD.120204033</t>
  </si>
  <si>
    <t>120204033</t>
  </si>
  <si>
    <t>Giá trị CK tr.phiếu KBNN AFS</t>
  </si>
  <si>
    <t>VND.120204033</t>
  </si>
  <si>
    <t>VND.130102001</t>
  </si>
  <si>
    <t>130102001</t>
  </si>
  <si>
    <t>Chứng khoán Nợ do các tổ chức tín dụng khác trong nước phát hành</t>
  </si>
  <si>
    <t>VND.130102033</t>
  </si>
  <si>
    <t>130102033</t>
  </si>
  <si>
    <t>VND.130102201</t>
  </si>
  <si>
    <t>130102201</t>
  </si>
  <si>
    <t>MG TP_TCTD TN PH (AFS) C.NY</t>
  </si>
  <si>
    <t>VND.130102222</t>
  </si>
  <si>
    <t>130102222</t>
  </si>
  <si>
    <t>VND.130102223</t>
  </si>
  <si>
    <t>130102223</t>
  </si>
  <si>
    <t>GT CK TP_TCTD TN PH (AFS) C.NY</t>
  </si>
  <si>
    <t>VND.289702002</t>
  </si>
  <si>
    <t>289702002</t>
  </si>
  <si>
    <t>Dự phòng giảm giá - AFS</t>
  </si>
  <si>
    <t>Quỹ dự phòng giảm giá CK _ AFS</t>
  </si>
  <si>
    <t>VND.289702011</t>
  </si>
  <si>
    <t>289702011</t>
  </si>
  <si>
    <t>Quỹ DP giảm giá CK_AFV_Sổ KD</t>
  </si>
  <si>
    <t>USD.120204004</t>
  </si>
  <si>
    <t>120204004</t>
  </si>
  <si>
    <t>Chứng khoán Chính phủ, chứng khoán chính quyền địa phương</t>
  </si>
  <si>
    <t>ĐT tr.phiếu KBNN giữ đáo hạn(HTM)</t>
  </si>
  <si>
    <t>VND.120204004</t>
  </si>
  <si>
    <t>VND.120204042</t>
  </si>
  <si>
    <t>120204042</t>
  </si>
  <si>
    <t>Giá trị ph.trội tr.phiếu KBNN HTM</t>
  </si>
  <si>
    <t>VND.120204043</t>
  </si>
  <si>
    <t>120204043</t>
  </si>
  <si>
    <t>Giá trị CK tr.phiếu KBNN HTM</t>
  </si>
  <si>
    <t>VND.130101001</t>
  </si>
  <si>
    <t>130101001</t>
  </si>
  <si>
    <t>Chứng khoán Nợ do các tổ chức tín dụng khác trong nước phát hành</t>
  </si>
  <si>
    <t>Mệnh giá trái phiếu HTM</t>
  </si>
  <si>
    <t>VND.130101032</t>
  </si>
  <si>
    <t>130101032</t>
  </si>
  <si>
    <t>Giá trị phụ trội trái phiếu HTM</t>
  </si>
  <si>
    <t>VND.130101033</t>
  </si>
  <si>
    <t>130101033</t>
  </si>
  <si>
    <t>Giá trị triết khấu trái phiếu HTM</t>
  </si>
  <si>
    <t>VND.130101501</t>
  </si>
  <si>
    <t>130101501</t>
  </si>
  <si>
    <t>MG CK Nợ TCTD TN PH (HTM) C.NY</t>
  </si>
  <si>
    <t>VND.130101533</t>
  </si>
  <si>
    <t>130101533</t>
  </si>
  <si>
    <t>GT CK CKNợ TCTD TN PH (HTM)C.NY</t>
  </si>
  <si>
    <t>VND.125004001</t>
  </si>
  <si>
    <t>Nợ trong hạn - Cho vay TCTD trong nước - VND</t>
  </si>
  <si>
    <t>C.vay n.hạn TCTD tr.nc-Nợ đủ tc</t>
  </si>
  <si>
    <t>A3-2</t>
  </si>
  <si>
    <t>VND.125004008</t>
  </si>
  <si>
    <t>CV n.hạn TCTD tr.nc-Nợ có kn mv</t>
  </si>
  <si>
    <t>VND.125005001</t>
  </si>
  <si>
    <t>C.vay TDH TCTD tr.nước-Nợ đủ tc</t>
  </si>
  <si>
    <t>EUR.125004001</t>
  </si>
  <si>
    <t>Nợ trong hạn - Cho vay TCTD trong nước - FCY</t>
  </si>
  <si>
    <t>JPY.125004001</t>
  </si>
  <si>
    <t>125004001</t>
  </si>
  <si>
    <t>USD.125004001</t>
  </si>
  <si>
    <t>USD.125005001</t>
  </si>
  <si>
    <t>125005001</t>
  </si>
  <si>
    <t>VND.125002001</t>
  </si>
  <si>
    <t>Nợ trong hạn - Chiết khấu, tái chiết khấu công cụ chuyển nhượng và giấy tờ có giá khác</t>
  </si>
  <si>
    <t>CK, tái CK thg.phiếu,GTCG#</t>
  </si>
  <si>
    <t>VND.289701001</t>
  </si>
  <si>
    <t>289701001</t>
  </si>
  <si>
    <t>Dự phòng cụ thể cho vay TCTD</t>
  </si>
  <si>
    <t>Quỹ DP cụ thể-CV TCTD tr.nước</t>
  </si>
  <si>
    <t>A3-3</t>
  </si>
  <si>
    <t>EUR.140201001</t>
  </si>
  <si>
    <t>USD.140902008</t>
  </si>
  <si>
    <t>USD.140990008</t>
  </si>
  <si>
    <t>Nợ quá hạn - Cho vay dài hạn FCY - trong nước</t>
  </si>
  <si>
    <t>USD.320202101</t>
  </si>
  <si>
    <t>320202101</t>
  </si>
  <si>
    <t>TƯ mua sắm TSCĐ là th.bị tin học</t>
  </si>
  <si>
    <t>VND.320202101</t>
  </si>
  <si>
    <t>VND.263211026</t>
  </si>
  <si>
    <t>263211026</t>
  </si>
  <si>
    <t>Đầu tư vào công ty con bằng đồng Việt Nam</t>
  </si>
  <si>
    <t>Cấp vốn HĐ cho C.ty Vietcombank Leasing</t>
  </si>
  <si>
    <t>A9-1</t>
  </si>
  <si>
    <t>VND.263211030</t>
  </si>
  <si>
    <t>263211030</t>
  </si>
  <si>
    <t>Cấp vốn HĐ cho C.ty VCBS</t>
  </si>
  <si>
    <t>VND.263211035</t>
  </si>
  <si>
    <t>263211035</t>
  </si>
  <si>
    <t>Cấp vốn HĐ cho C.ty Kiều hối</t>
  </si>
  <si>
    <t>VND.160402004</t>
  </si>
  <si>
    <t>160402004</t>
  </si>
  <si>
    <t>Vốn góp liên doanh với các tổ chức kinh tế</t>
  </si>
  <si>
    <t>G.vốn LD-Cty VCB Bonday B.T</t>
  </si>
  <si>
    <t>A9-2</t>
  </si>
  <si>
    <t>VND.160402005</t>
  </si>
  <si>
    <t>160402005</t>
  </si>
  <si>
    <t>G.vốn LD-Cty VCBFunds</t>
  </si>
  <si>
    <t>VND.160101305</t>
  </si>
  <si>
    <t>160101305</t>
  </si>
  <si>
    <t>Đầu tư dài hạn khác bằng đồng Việt Nam</t>
  </si>
  <si>
    <t>G.vốn CP-NH TMCP XNK</t>
  </si>
  <si>
    <t>A9-4</t>
  </si>
  <si>
    <t>VND.160101311</t>
  </si>
  <si>
    <t>160101311</t>
  </si>
  <si>
    <t>G.vốn CP-NH TMCP Quân Đội</t>
  </si>
  <si>
    <t>VND.160101904</t>
  </si>
  <si>
    <t>160101904</t>
  </si>
  <si>
    <t>G.vốn CP-Quỹ bảo lãnh TN S&amp;M</t>
  </si>
  <si>
    <t>VND.160102001</t>
  </si>
  <si>
    <t>160102001</t>
  </si>
  <si>
    <t>Góp vốn cổ phần-Swift</t>
  </si>
  <si>
    <t>VND.160102002</t>
  </si>
  <si>
    <t>160102002</t>
  </si>
  <si>
    <t>Góp vốn cổ phần-Master</t>
  </si>
  <si>
    <t>VND.160102003</t>
  </si>
  <si>
    <t>160102003</t>
  </si>
  <si>
    <t>Góp vốn cổ phần-Visa</t>
  </si>
  <si>
    <t>VND.160201002</t>
  </si>
  <si>
    <t>160201002</t>
  </si>
  <si>
    <t>G.vốn CP-Cty CP Bảo hiểm Pjico</t>
  </si>
  <si>
    <t>VND.160201011</t>
  </si>
  <si>
    <t>160201011</t>
  </si>
  <si>
    <t>G.vốn CP-CTCP TT quốc gia VN</t>
  </si>
  <si>
    <t>VND.160201012</t>
  </si>
  <si>
    <t>160201012</t>
  </si>
  <si>
    <t>G.vốn CP-CTCP Đầu tư PCB</t>
  </si>
  <si>
    <t>VND.160201015</t>
  </si>
  <si>
    <t>160201015</t>
  </si>
  <si>
    <t>G.vốn CP-CTCP ĐT Hạ tầng VIDIFI</t>
  </si>
  <si>
    <t>VND.160201018</t>
  </si>
  <si>
    <t>160201018</t>
  </si>
  <si>
    <t>G.vốn CP-Vietnam airlines</t>
  </si>
  <si>
    <t>VND.160202001</t>
  </si>
  <si>
    <t>160202001</t>
  </si>
  <si>
    <t>Đầu tư vào công ty con bằng ngoại tệ</t>
  </si>
  <si>
    <t>G.vốn Thành lập Cty VCB-Money</t>
  </si>
  <si>
    <t>VND.160402001</t>
  </si>
  <si>
    <t>160402001</t>
  </si>
  <si>
    <t>G.vốn LD-Cty VCBTower</t>
  </si>
  <si>
    <t>VND.263211036</t>
  </si>
  <si>
    <t>263211036</t>
  </si>
  <si>
    <t>Cấp vốn hoạt động cho VCB Lào</t>
  </si>
  <si>
    <t>VND.263211088</t>
  </si>
  <si>
    <t>263211088</t>
  </si>
  <si>
    <t>Cấp vốn HĐ cho C.ty Vinafico</t>
  </si>
  <si>
    <t>VND.160402003</t>
  </si>
  <si>
    <t>160402003</t>
  </si>
  <si>
    <t>Đầu tư vào công ty liên kết bằng ngoại tệ</t>
  </si>
  <si>
    <t>G.vốn LD-Cty VCB Bonday</t>
  </si>
  <si>
    <t>A9-3</t>
  </si>
  <si>
    <t>VND.289702004</t>
  </si>
  <si>
    <t>289702004</t>
  </si>
  <si>
    <t>Dự phòng giảm giá đầu tư dài hạn</t>
  </si>
  <si>
    <t>Quỹ DP giảm giá khoản ĐT d.hạn</t>
  </si>
  <si>
    <t>A9-5</t>
  </si>
  <si>
    <t>USD.179803202</t>
  </si>
  <si>
    <t>179803202</t>
  </si>
  <si>
    <t>Ký quỹ, thế chấp, cầm cố</t>
  </si>
  <si>
    <t>Tiền gửi ký quỹ_NH ĐTPT</t>
  </si>
  <si>
    <t>VND.179803202</t>
  </si>
  <si>
    <t>USD.179807001</t>
  </si>
  <si>
    <t>179807001</t>
  </si>
  <si>
    <t>AUD.280201002</t>
  </si>
  <si>
    <t>EUR.280201002</t>
  </si>
  <si>
    <t>GBP.280201002</t>
  </si>
  <si>
    <t>HKD.280201002</t>
  </si>
  <si>
    <t>JPY.280201002</t>
  </si>
  <si>
    <t>USD.280201002</t>
  </si>
  <si>
    <t>EUR.170205001</t>
  </si>
  <si>
    <t>SGD.170205001</t>
  </si>
  <si>
    <t>USD.170205002</t>
  </si>
  <si>
    <t>170205002</t>
  </si>
  <si>
    <t>Tạm ứng thanh toán - UniTeller</t>
  </si>
  <si>
    <t>USD.170205003</t>
  </si>
  <si>
    <t>170205003</t>
  </si>
  <si>
    <t>Tạm ứng thanh toán - TNMonex</t>
  </si>
  <si>
    <t>VND.170205003</t>
  </si>
  <si>
    <t>USD.170205004</t>
  </si>
  <si>
    <t>170205004</t>
  </si>
  <si>
    <t>Tạm ứng thanh toán-RIA</t>
  </si>
  <si>
    <t>EUR.170205005</t>
  </si>
  <si>
    <t>170205005</t>
  </si>
  <si>
    <t>Tạm ứng thanh toán-VCBR</t>
  </si>
  <si>
    <t>JPY.170205005</t>
  </si>
  <si>
    <t>USD.170205005</t>
  </si>
  <si>
    <t>VND.170205005</t>
  </si>
  <si>
    <t>EUR.170302005</t>
  </si>
  <si>
    <t>CHF.170310003</t>
  </si>
  <si>
    <t>JPY.170310006</t>
  </si>
  <si>
    <t>USD.170310007</t>
  </si>
  <si>
    <t>AUD.170310013</t>
  </si>
  <si>
    <t>CAD.170310013</t>
  </si>
  <si>
    <t>CHF.170310013</t>
  </si>
  <si>
    <t>GBP.170310013</t>
  </si>
  <si>
    <t>HKD.170310013</t>
  </si>
  <si>
    <t>KRW.170310013</t>
  </si>
  <si>
    <t>RUB.170310013</t>
  </si>
  <si>
    <t>SGD.170310013</t>
  </si>
  <si>
    <t>AUD.170310014</t>
  </si>
  <si>
    <t>CAD.170310014</t>
  </si>
  <si>
    <t>CHF.170310014</t>
  </si>
  <si>
    <t>EUR.170310014</t>
  </si>
  <si>
    <t>JPY.170310014</t>
  </si>
  <si>
    <t>NOK.170310014</t>
  </si>
  <si>
    <t>THB.170310014</t>
  </si>
  <si>
    <t>USD.170310014</t>
  </si>
  <si>
    <t>USD.170405001</t>
  </si>
  <si>
    <t>170405001</t>
  </si>
  <si>
    <t>TƯ bồi hoàn thẻ-Master thường</t>
  </si>
  <si>
    <t>VND.170405001</t>
  </si>
  <si>
    <t>VND.170405002</t>
  </si>
  <si>
    <t>USD.170405003</t>
  </si>
  <si>
    <t>170405003</t>
  </si>
  <si>
    <t>Tạm ứng bồi hoàn thẻ-JCB thường</t>
  </si>
  <si>
    <t>VND.170405003</t>
  </si>
  <si>
    <t>USD.170405004</t>
  </si>
  <si>
    <t>170405004</t>
  </si>
  <si>
    <t>Tạm ứng bồi hoàn thẻ-AMEX thường</t>
  </si>
  <si>
    <t>VND.170405004</t>
  </si>
  <si>
    <t>USD.170405005</t>
  </si>
  <si>
    <t>170405005</t>
  </si>
  <si>
    <t>TƯ bồi hoàn thẻ-Diner club thường</t>
  </si>
  <si>
    <t>USD.170405006</t>
  </si>
  <si>
    <t>170405006</t>
  </si>
  <si>
    <t>USD.179801011</t>
  </si>
  <si>
    <t>VND.179898101</t>
  </si>
  <si>
    <t>179898101</t>
  </si>
  <si>
    <t>P.thu từ góp vốn LD, mua CP</t>
  </si>
  <si>
    <t>VND.170411001</t>
  </si>
  <si>
    <t>170411001</t>
  </si>
  <si>
    <t>TW TƯ CNPH_Master_SGD</t>
  </si>
  <si>
    <t>VND.170411002</t>
  </si>
  <si>
    <t>170411002</t>
  </si>
  <si>
    <t>TW TƯ CNPH_Master_Hà Nội</t>
  </si>
  <si>
    <t>VND.170411003</t>
  </si>
  <si>
    <t>170411003</t>
  </si>
  <si>
    <t>TW TƯ CNPH_Master_Hải Phòng</t>
  </si>
  <si>
    <t>VND.170411004</t>
  </si>
  <si>
    <t>170411004</t>
  </si>
  <si>
    <t>TW TƯ CNPH_Master_Đà Nẵng</t>
  </si>
  <si>
    <t>VND.170411005</t>
  </si>
  <si>
    <t>170411005</t>
  </si>
  <si>
    <t>TW TƯ CNPH_Master_Bình Định</t>
  </si>
  <si>
    <t>VND.170411006</t>
  </si>
  <si>
    <t>170411006</t>
  </si>
  <si>
    <t>TW TƯ CNPH_Master_Khánh Hòa</t>
  </si>
  <si>
    <t>VND.170411007</t>
  </si>
  <si>
    <t>170411007</t>
  </si>
  <si>
    <t>TW TƯ CNPH_Master_HCM</t>
  </si>
  <si>
    <t>VND.170411008</t>
  </si>
  <si>
    <t>170411008</t>
  </si>
  <si>
    <t>TW TƯ CNPH_Master_Vũng Tàu</t>
  </si>
  <si>
    <t>VND.170411009</t>
  </si>
  <si>
    <t>170411009</t>
  </si>
  <si>
    <t>TW TƯ CNPH_Master_Kiên Giang</t>
  </si>
  <si>
    <t>VND.170411010</t>
  </si>
  <si>
    <t>170411010</t>
  </si>
  <si>
    <t>TW TƯ CNPH_Master_Nghệ An</t>
  </si>
  <si>
    <t>VND.170411011</t>
  </si>
  <si>
    <t>170411011</t>
  </si>
  <si>
    <t>TW TƯ CNPH_Master_Cần Thơ</t>
  </si>
  <si>
    <t>VND.170411012</t>
  </si>
  <si>
    <t>170411012</t>
  </si>
  <si>
    <t>TW TƯ CNPH_Master_Đồng Nai</t>
  </si>
  <si>
    <t>VND.170411014</t>
  </si>
  <si>
    <t>170411014</t>
  </si>
  <si>
    <t>TW TƯ CNPH_Master_Quảng Ninh</t>
  </si>
  <si>
    <t>VND.170411015</t>
  </si>
  <si>
    <t>170411015</t>
  </si>
  <si>
    <t>TW TƯ CNPH_Master_An Giang</t>
  </si>
  <si>
    <t>VND.170411016</t>
  </si>
  <si>
    <t>170411016</t>
  </si>
  <si>
    <t>TW TƯ CNPH_Master_Huế</t>
  </si>
  <si>
    <t>VND.170411017</t>
  </si>
  <si>
    <t>170411017</t>
  </si>
  <si>
    <t>TW TƯ CNPH_Master_Tây Sài Gòn</t>
  </si>
  <si>
    <t>VND.170411018</t>
  </si>
  <si>
    <t>170411018</t>
  </si>
  <si>
    <t>TW TƯ CNPH_Master_Nam S.Gòn</t>
  </si>
  <si>
    <t>VND.170411019</t>
  </si>
  <si>
    <t>170411019</t>
  </si>
  <si>
    <t>TW TƯ CNPH_Master_Cà Mau</t>
  </si>
  <si>
    <t>VND.170411020</t>
  </si>
  <si>
    <t>170411020</t>
  </si>
  <si>
    <t>TW TƯ CNPH_Master_Hà Tĩnh</t>
  </si>
  <si>
    <t>VND.170411021</t>
  </si>
  <si>
    <t>170411021</t>
  </si>
  <si>
    <t>TW TƯ CNPH_Master_Thái Bình</t>
  </si>
  <si>
    <t>VND.170411022</t>
  </si>
  <si>
    <t>170411022</t>
  </si>
  <si>
    <t>TW TƯ CNPH_Master_Ninh Bình</t>
  </si>
  <si>
    <t>VND.170411023</t>
  </si>
  <si>
    <t>170411023</t>
  </si>
  <si>
    <t>TW TƯ CNPH_Master_Đăk Lăk</t>
  </si>
  <si>
    <t>VND.170411024</t>
  </si>
  <si>
    <t>170411024</t>
  </si>
  <si>
    <t>TW TƯ CNPH_Master_Bến Tre</t>
  </si>
  <si>
    <t>VND.170411025</t>
  </si>
  <si>
    <t>170411025</t>
  </si>
  <si>
    <t>TW TƯ CNPH_Master_Bình Tây</t>
  </si>
  <si>
    <t>VND.170411026</t>
  </si>
  <si>
    <t>170411026</t>
  </si>
  <si>
    <t>TW TƯ CNPH_Master_Thủ Thiêm</t>
  </si>
  <si>
    <t>VND.170411027</t>
  </si>
  <si>
    <t>170411027</t>
  </si>
  <si>
    <t>TW TƯ CNPH_Master_Quảng Ngãi</t>
  </si>
  <si>
    <t>VND.170411028</t>
  </si>
  <si>
    <t>170411028</t>
  </si>
  <si>
    <t>TW TƯ CNPH_Master_Bình Dương</t>
  </si>
  <si>
    <t>VND.170411029</t>
  </si>
  <si>
    <t>170411029</t>
  </si>
  <si>
    <t>TW TƯ CNPH_Master_Gia Lai</t>
  </si>
  <si>
    <t>VND.170411030</t>
  </si>
  <si>
    <t>170411030</t>
  </si>
  <si>
    <t>TW TƯ CNPH_Master_Hoàn Kiếm</t>
  </si>
  <si>
    <t>VND.170411031</t>
  </si>
  <si>
    <t>170411031</t>
  </si>
  <si>
    <t>TW TƯ CNPH_Master_Quảng Bình</t>
  </si>
  <si>
    <t>VND.170411032</t>
  </si>
  <si>
    <t>170411032</t>
  </si>
  <si>
    <t>TW TƯ CNPH_Master_Sóc Trăng</t>
  </si>
  <si>
    <t>VND.170411033</t>
  </si>
  <si>
    <t>170411033</t>
  </si>
  <si>
    <t>TW TƯ CNPH_Master_Sài Gòn</t>
  </si>
  <si>
    <t>VND.170411034</t>
  </si>
  <si>
    <t>170411034</t>
  </si>
  <si>
    <t>TW TƯ CNPH_Master_Hải Dương</t>
  </si>
  <si>
    <t>VND.170411035</t>
  </si>
  <si>
    <t>170411035</t>
  </si>
  <si>
    <t>TW TƯ CNPH_Master_Bắc Ninh</t>
  </si>
  <si>
    <t>VND.170411036</t>
  </si>
  <si>
    <t>170411036</t>
  </si>
  <si>
    <t>TW TƯ CNPH_Master_Vĩnh Phúc</t>
  </si>
  <si>
    <t>VND.170411037</t>
  </si>
  <si>
    <t>170411037</t>
  </si>
  <si>
    <t>TW TƯ CNPH_Master_Tân Định</t>
  </si>
  <si>
    <t>VND.170411038</t>
  </si>
  <si>
    <t>170411038</t>
  </si>
  <si>
    <t>TW TƯ CNPH_Master_Thủ Đức</t>
  </si>
  <si>
    <t>VND.170411039</t>
  </si>
  <si>
    <t>170411039</t>
  </si>
  <si>
    <t>TW TƯ CNPH_Master_Tây Cần Thơ</t>
  </si>
  <si>
    <t>VND.170411040</t>
  </si>
  <si>
    <t>170411040</t>
  </si>
  <si>
    <t>TW TƯ CNPH_Master_Nhơn Trạch</t>
  </si>
  <si>
    <t>VND.170411041</t>
  </si>
  <si>
    <t>170411041</t>
  </si>
  <si>
    <t>TW TƯ CNPH_Master_Nam B.Dương</t>
  </si>
  <si>
    <t>VND.170411042</t>
  </si>
  <si>
    <t>170411042</t>
  </si>
  <si>
    <t>TW TƯ CNPH_Master_Hùng Vương</t>
  </si>
  <si>
    <t>VND.170411043</t>
  </si>
  <si>
    <t>170411043</t>
  </si>
  <si>
    <t>TW TƯ CNPH_Master_Quy Nhơn</t>
  </si>
  <si>
    <t>VND.170411044</t>
  </si>
  <si>
    <t>170411044</t>
  </si>
  <si>
    <t>TW TƯ CNPH_Master_Tân Bình</t>
  </si>
  <si>
    <t>VND.170411045</t>
  </si>
  <si>
    <t>170411045</t>
  </si>
  <si>
    <t>TW TƯ CNPH_Master_Thành Công</t>
  </si>
  <si>
    <t>VND.170411046</t>
  </si>
  <si>
    <t>170411046</t>
  </si>
  <si>
    <t>TW TƯ CNPH_Master_Tân B.Dương</t>
  </si>
  <si>
    <t>VND.170411047</t>
  </si>
  <si>
    <t>170411047</t>
  </si>
  <si>
    <t>TW TƯ CNPH_Master_Châu Đốc</t>
  </si>
  <si>
    <t>VND.170411048</t>
  </si>
  <si>
    <t>170411048</t>
  </si>
  <si>
    <t>TW TƯ CNPH_Master_Biên Hòa</t>
  </si>
  <si>
    <t>VND.170411049</t>
  </si>
  <si>
    <t>170411049</t>
  </si>
  <si>
    <t>TW TƯ CNPH_Master_Thăng Long</t>
  </si>
  <si>
    <t>VND.170411050</t>
  </si>
  <si>
    <t>170411050</t>
  </si>
  <si>
    <t>TW TƯ CNPH_Master_Bắc Sài Gòn</t>
  </si>
  <si>
    <t>VND.170411051</t>
  </si>
  <si>
    <t>170411051</t>
  </si>
  <si>
    <t>TW TƯ CNPH_Master_Sài Thành</t>
  </si>
  <si>
    <t>VND.170411052</t>
  </si>
  <si>
    <t>170411052</t>
  </si>
  <si>
    <t>TW TƯ CNPH_Master_Hạ Long</t>
  </si>
  <si>
    <t>VND.170411053</t>
  </si>
  <si>
    <t>170411053</t>
  </si>
  <si>
    <t>TW TƯ CNPH_Master_Đông S.Gòn</t>
  </si>
  <si>
    <t>VND.170411054</t>
  </si>
  <si>
    <t>170411054</t>
  </si>
  <si>
    <t>TW TƯ CNPH_Master_Chương Dương</t>
  </si>
  <si>
    <t>VND.170411055</t>
  </si>
  <si>
    <t>170411055</t>
  </si>
  <si>
    <t>TW TƯ CNPH_Master_Móng Cái</t>
  </si>
  <si>
    <t>VND.170411056</t>
  </si>
  <si>
    <t>170411056</t>
  </si>
  <si>
    <t>TW TƯ CNPH_Master_Lâm Đồng</t>
  </si>
  <si>
    <t>VND.170411057</t>
  </si>
  <si>
    <t>170411057</t>
  </si>
  <si>
    <t>TW TƯ CNPH_Master_Dung Quất</t>
  </si>
  <si>
    <t>VND.170411058</t>
  </si>
  <si>
    <t>170411058</t>
  </si>
  <si>
    <t>TW TƯ CNPH_Master_Nha Trang</t>
  </si>
  <si>
    <t>VND.170411059</t>
  </si>
  <si>
    <t>170411059</t>
  </si>
  <si>
    <t>TW TƯ CNPH_Master_Hưng Yên</t>
  </si>
  <si>
    <t>VND.170411060</t>
  </si>
  <si>
    <t>170411060</t>
  </si>
  <si>
    <t>TW TƯ CNPH_Master_Đồng Tháp</t>
  </si>
  <si>
    <t>VND.170411061</t>
  </si>
  <si>
    <t>170411061</t>
  </si>
  <si>
    <t>TW TƯ CNPH_Master_Ba Đình</t>
  </si>
  <si>
    <t>VND.170411062</t>
  </si>
  <si>
    <t>170411062</t>
  </si>
  <si>
    <t>TW TƯ CNPH_Master_Bình Thuận</t>
  </si>
  <si>
    <t>VND.170411063</t>
  </si>
  <si>
    <t>170411063</t>
  </si>
  <si>
    <t>TW TƯ CNPH_Master_Long An</t>
  </si>
  <si>
    <t>VND.170411064</t>
  </si>
  <si>
    <t>170411064</t>
  </si>
  <si>
    <t>TW TƯ CNPH_Master_Bắc Hà Tĩnh</t>
  </si>
  <si>
    <t>VND.170411065</t>
  </si>
  <si>
    <t>170411065</t>
  </si>
  <si>
    <t>TW TƯ CNPH_Master_Quảng Nam</t>
  </si>
  <si>
    <t>VND.170411067</t>
  </si>
  <si>
    <t>170411067</t>
  </si>
  <si>
    <t>TW TƯ CNPH_Master_Tiền Giang</t>
  </si>
  <si>
    <t>VND.170411069</t>
  </si>
  <si>
    <t>170411069</t>
  </si>
  <si>
    <t>TW TƯ CNPH_Master_Tây Hà Nội</t>
  </si>
  <si>
    <t>VND.170411070</t>
  </si>
  <si>
    <t>170411070</t>
  </si>
  <si>
    <t>TW TƯ CNPH_Master_Tây Ninh</t>
  </si>
  <si>
    <t>VND.170411071</t>
  </si>
  <si>
    <t>170411071</t>
  </si>
  <si>
    <t>TW TƯ CNPH_Master_Thanh Xuân</t>
  </si>
  <si>
    <t>VND.170411072</t>
  </si>
  <si>
    <t>170411072</t>
  </si>
  <si>
    <t>TW TƯ CNPH_Master_Kỳ Đồng</t>
  </si>
  <si>
    <t>VND.170411073</t>
  </si>
  <si>
    <t>170411073</t>
  </si>
  <si>
    <t>TW TƯ CNPH_Master_Bắc Giang</t>
  </si>
  <si>
    <t>VND.170411074</t>
  </si>
  <si>
    <t>170411074</t>
  </si>
  <si>
    <t>TW TƯ CNPH_Master_Trà Vinh</t>
  </si>
  <si>
    <t>VND.170411075</t>
  </si>
  <si>
    <t>170411075</t>
  </si>
  <si>
    <t>TW TƯ CNPH_Master_Phú Yên</t>
  </si>
  <si>
    <t>VND.170411076</t>
  </si>
  <si>
    <t>170411076</t>
  </si>
  <si>
    <t>TW TƯ CNPH_Master_Kon Tum</t>
  </si>
  <si>
    <t>VND.170411077</t>
  </si>
  <si>
    <t>170411077</t>
  </si>
  <si>
    <t>TW TƯ CNPH_Master_Quảng Trị</t>
  </si>
  <si>
    <t>VND.170411078</t>
  </si>
  <si>
    <t>170411078</t>
  </si>
  <si>
    <t>TW TƯ CNPH_Master_Thanh Hóa</t>
  </si>
  <si>
    <t>VND.170411079</t>
  </si>
  <si>
    <t>170411079</t>
  </si>
  <si>
    <t>TW TƯ CNPH_Master_Vĩnh Long</t>
  </si>
  <si>
    <t>VND.170411080</t>
  </si>
  <si>
    <t>170411080</t>
  </si>
  <si>
    <t>TW TƯ CNPH_Master_Phú Thọ</t>
  </si>
  <si>
    <t>VND.170411081</t>
  </si>
  <si>
    <t>170411081</t>
  </si>
  <si>
    <t>TW TƯ CNPH_Master_Ninh Thuận</t>
  </si>
  <si>
    <t>VND.170411082</t>
  </si>
  <si>
    <t>170411082</t>
  </si>
  <si>
    <t>TW TƯ CNPH_Master_Thái Nguyên</t>
  </si>
  <si>
    <t>VND.170411083</t>
  </si>
  <si>
    <t>170411083</t>
  </si>
  <si>
    <t>TW TƯ CNPH_Master_Nam Định</t>
  </si>
  <si>
    <t>VND.170411084</t>
  </si>
  <si>
    <t>170411084</t>
  </si>
  <si>
    <t>TW TƯ CNPH_Master_Bắc B.Dương</t>
  </si>
  <si>
    <t>VND.170411085</t>
  </si>
  <si>
    <t>170411085</t>
  </si>
  <si>
    <t>TW TƯ CNPH_Master_Hà Thành</t>
  </si>
  <si>
    <t>VND.170411086</t>
  </si>
  <si>
    <t>170411086</t>
  </si>
  <si>
    <t>TW TƯ CNPH_Master_Vinh</t>
  </si>
  <si>
    <t>VND.170411087</t>
  </si>
  <si>
    <t>170411087</t>
  </si>
  <si>
    <t>TW TƯ CNPH_Master_Long Khánh</t>
  </si>
  <si>
    <t>VND.170411088</t>
  </si>
  <si>
    <t>170411088</t>
  </si>
  <si>
    <t>TW TƯ CNPH_Master_Gia Định</t>
  </si>
  <si>
    <t>VND.170411089</t>
  </si>
  <si>
    <t>170411089</t>
  </si>
  <si>
    <t>TW TƯ CNPH_Master_Bạc Liêu</t>
  </si>
  <si>
    <t>VND.170411090</t>
  </si>
  <si>
    <t>170411090</t>
  </si>
  <si>
    <t>TW TƯ CNPH_Master_Hà Nam</t>
  </si>
  <si>
    <t>VND.170411091</t>
  </si>
  <si>
    <t>170411091</t>
  </si>
  <si>
    <t>TW TƯ CNPH_Master_Tân Sơn Nhất</t>
  </si>
  <si>
    <t>VND.170411092</t>
  </si>
  <si>
    <t>170411092</t>
  </si>
  <si>
    <t>TW TƯ CNPH_Master_Nhà Rồng</t>
  </si>
  <si>
    <t>VND.170411093</t>
  </si>
  <si>
    <t>170411093</t>
  </si>
  <si>
    <t>TW TƯ CNPH_Master_Hoàng Mai</t>
  </si>
  <si>
    <t>VND.170411094</t>
  </si>
  <si>
    <t>170411094</t>
  </si>
  <si>
    <t>TW TƯ CNPH_Master_Sóc Sơn</t>
  </si>
  <si>
    <t>VND.170411095</t>
  </si>
  <si>
    <t>170411095</t>
  </si>
  <si>
    <t>TW TƯ CNPH_Master_Lào Cai</t>
  </si>
  <si>
    <t>VND.170411096</t>
  </si>
  <si>
    <t>170411096</t>
  </si>
  <si>
    <t>TW TƯ CNPH_Master_Đông Anh</t>
  </si>
  <si>
    <t>VND.170411097</t>
  </si>
  <si>
    <t>170411097</t>
  </si>
  <si>
    <t>TW TƯ CNPH_Master_Nam Hà Nội</t>
  </si>
  <si>
    <t>VND.170411098</t>
  </si>
  <si>
    <t>170411098</t>
  </si>
  <si>
    <t>TW TƯ CNPH_Master_Lạng Sơn</t>
  </si>
  <si>
    <t>VND.170411099</t>
  </si>
  <si>
    <t>170411099</t>
  </si>
  <si>
    <t>TW TƯ CNPH_Master_Tây Hồ</t>
  </si>
  <si>
    <t>VND.170411100</t>
  </si>
  <si>
    <t>170411100</t>
  </si>
  <si>
    <t>TW TƯ CNPH_Master_Nam Đ.Nẵng</t>
  </si>
  <si>
    <t>VND.170411101</t>
  </si>
  <si>
    <t>170411101</t>
  </si>
  <si>
    <t>TW TƯ CNPH_Master_Phú Quốc</t>
  </si>
  <si>
    <t>VND.170411102</t>
  </si>
  <si>
    <t>170411102</t>
  </si>
  <si>
    <t>TW TƯ CNPH_Master_Phố Hiến</t>
  </si>
  <si>
    <t>VND.170411103</t>
  </si>
  <si>
    <t>170411103</t>
  </si>
  <si>
    <t>TW TƯ CNPH_Master_Nam H.Phòng</t>
  </si>
  <si>
    <t>VND.170411104</t>
  </si>
  <si>
    <t>170411104</t>
  </si>
  <si>
    <t>TW TƯ CNPH_Master_Bình Phước</t>
  </si>
  <si>
    <t>VND.170411105</t>
  </si>
  <si>
    <t>170411105</t>
  </si>
  <si>
    <t>TW TƯ CNPH_Master_Bắc Gia Lai</t>
  </si>
  <si>
    <t>VND.170411107</t>
  </si>
  <si>
    <t>170411107</t>
  </si>
  <si>
    <t>TW TƯ CNPH_Master_Đông B.Dương</t>
  </si>
  <si>
    <t>VND.170411109</t>
  </si>
  <si>
    <t>170411109</t>
  </si>
  <si>
    <t>TW TƯ CNPH_Master_Phúc Yên</t>
  </si>
  <si>
    <t>VND.170411110</t>
  </si>
  <si>
    <t>170411110</t>
  </si>
  <si>
    <t>TW TƯ CNPH_Master_Kinh Bắc</t>
  </si>
  <si>
    <t>VND.170411111</t>
  </si>
  <si>
    <t>170411111</t>
  </si>
  <si>
    <t>TW TƯ CNPH_Master_Nghi Sơn</t>
  </si>
  <si>
    <t>VND.170411112</t>
  </si>
  <si>
    <t>170411112</t>
  </si>
  <si>
    <t>TW TƯ CNPH_Master_Tuyên Quang</t>
  </si>
  <si>
    <t>VND.170411114</t>
  </si>
  <si>
    <t>170411114</t>
  </si>
  <si>
    <t>TW TƯ CNPH_Master_Bảo Lộc</t>
  </si>
  <si>
    <t>VND.170411115</t>
  </si>
  <si>
    <t>170411115</t>
  </si>
  <si>
    <t>TW TƯ CNPH_Master_BARIA</t>
  </si>
  <si>
    <t>VND.170411116</t>
  </si>
  <si>
    <t>170411116</t>
  </si>
  <si>
    <t>TW TƯ CNPH_Master_Chí Linh</t>
  </si>
  <si>
    <t>VND.170411117</t>
  </si>
  <si>
    <t>170411117</t>
  </si>
  <si>
    <t>TW TƯ CNPH_Master_Tân Sài Gòn</t>
  </si>
  <si>
    <t>VND.170411118</t>
  </si>
  <si>
    <t>170411118</t>
  </si>
  <si>
    <t>TW TƯ CNPH_Master_Hòa Bình</t>
  </si>
  <si>
    <t>VND.170411119</t>
  </si>
  <si>
    <t>170411119</t>
  </si>
  <si>
    <t>TW TƯ CNPH_Master_Đắk Nông</t>
  </si>
  <si>
    <t>VND.170411120</t>
  </si>
  <si>
    <t>170411120</t>
  </si>
  <si>
    <t>TW TƯ CNPH_Master_Yên Bái</t>
  </si>
  <si>
    <t>VND.170411121</t>
  </si>
  <si>
    <t>170411121</t>
  </si>
  <si>
    <t>TW TƯ CNPH_Master_Đông Quảng Ninh</t>
  </si>
  <si>
    <t>VND.170411122</t>
  </si>
  <si>
    <t>170411122</t>
  </si>
  <si>
    <t>TW TƯ CNPH_Master_Hội An</t>
  </si>
  <si>
    <t>VND.170411123</t>
  </si>
  <si>
    <t>170411123</t>
  </si>
  <si>
    <t>TW TƯ CNPH_Master_Bắc Đắk Lắk</t>
  </si>
  <si>
    <t>VND.170411124</t>
  </si>
  <si>
    <t>170411124</t>
  </si>
  <si>
    <t>TW TƯ CNPH_Master_Bắc Đà Nẵng</t>
  </si>
  <si>
    <t>VND.170411125</t>
  </si>
  <si>
    <t>170411125</t>
  </si>
  <si>
    <t>TW TƯ CNPH_Master_Đông Hải Phòng</t>
  </si>
  <si>
    <t>VND.170411126</t>
  </si>
  <si>
    <t>170411126</t>
  </si>
  <si>
    <t>VND.170411127</t>
  </si>
  <si>
    <t>170411127</t>
  </si>
  <si>
    <t>TW TƯ CNPH_Master_Hậu Giang</t>
  </si>
  <si>
    <t>VND.170412001</t>
  </si>
  <si>
    <t>170412001</t>
  </si>
  <si>
    <t>TW TƯ CNPH_Visa_SGD</t>
  </si>
  <si>
    <t>VND.170412002</t>
  </si>
  <si>
    <t>170412002</t>
  </si>
  <si>
    <t>TW TƯ CNPH_Visa_Hà Nội</t>
  </si>
  <si>
    <t>VND.170412003</t>
  </si>
  <si>
    <t>170412003</t>
  </si>
  <si>
    <t>TW TƯ CNPH_Visa_Hải Phòng</t>
  </si>
  <si>
    <t>VND.170412004</t>
  </si>
  <si>
    <t>170412004</t>
  </si>
  <si>
    <t>TW TƯ CNPH_Visa_Đà Nẵng</t>
  </si>
  <si>
    <t>VND.170412005</t>
  </si>
  <si>
    <t>170412005</t>
  </si>
  <si>
    <t>TW TƯ CNPH_Visa_Bình Định</t>
  </si>
  <si>
    <t>VND.170412006</t>
  </si>
  <si>
    <t>170412006</t>
  </si>
  <si>
    <t>TW TƯ CNPH_Visa_Khánh Hòa</t>
  </si>
  <si>
    <t>VND.170412007</t>
  </si>
  <si>
    <t>170412007</t>
  </si>
  <si>
    <t>TW TƯ CNPH_Visa_HCM</t>
  </si>
  <si>
    <t>VND.170412008</t>
  </si>
  <si>
    <t>170412008</t>
  </si>
  <si>
    <t>TW TƯ CNPH_Visa_Vũng Tàu</t>
  </si>
  <si>
    <t>VND.170412009</t>
  </si>
  <si>
    <t>170412009</t>
  </si>
  <si>
    <t>TW TƯ CNPH_Visa_Kiên Giang</t>
  </si>
  <si>
    <t>VND.170412010</t>
  </si>
  <si>
    <t>170412010</t>
  </si>
  <si>
    <t>TW TƯ CNPH_Visa_Nghệ An</t>
  </si>
  <si>
    <t>VND.170412011</t>
  </si>
  <si>
    <t>170412011</t>
  </si>
  <si>
    <t>TW TƯ CNPH_Visa_Cần Thơ</t>
  </si>
  <si>
    <t>VND.170412012</t>
  </si>
  <si>
    <t>170412012</t>
  </si>
  <si>
    <t>TW TƯ CNPH_Visa_Đồng Nai</t>
  </si>
  <si>
    <t>VND.170412014</t>
  </si>
  <si>
    <t>170412014</t>
  </si>
  <si>
    <t>TW TƯ CNPH_Visa_Quảng Ninh</t>
  </si>
  <si>
    <t>VND.170412015</t>
  </si>
  <si>
    <t>170412015</t>
  </si>
  <si>
    <t>TW TƯ CNPH_Visa_An Giang</t>
  </si>
  <si>
    <t>VND.170412016</t>
  </si>
  <si>
    <t>170412016</t>
  </si>
  <si>
    <t>TW TƯ CNPH_Visa_Huế</t>
  </si>
  <si>
    <t>VND.170412017</t>
  </si>
  <si>
    <t>170412017</t>
  </si>
  <si>
    <t>TW TƯ CNPH_Visa_Tây Sài Gòn</t>
  </si>
  <si>
    <t>VND.170412018</t>
  </si>
  <si>
    <t>170412018</t>
  </si>
  <si>
    <t>TW TƯ CNPH_Visa_Nam S.Gòn</t>
  </si>
  <si>
    <t>VND.170412019</t>
  </si>
  <si>
    <t>170412019</t>
  </si>
  <si>
    <t>TW TƯ CNPH_Visa_Cà Mau</t>
  </si>
  <si>
    <t>VND.170412020</t>
  </si>
  <si>
    <t>170412020</t>
  </si>
  <si>
    <t>TW TƯ CNPH_Visa_Hà Tĩnh</t>
  </si>
  <si>
    <t>VND.170412021</t>
  </si>
  <si>
    <t>170412021</t>
  </si>
  <si>
    <t>TW TƯ CNPH_Visa_Thái Bình</t>
  </si>
  <si>
    <t>VND.170412022</t>
  </si>
  <si>
    <t>170412022</t>
  </si>
  <si>
    <t>TW TƯ CNPH_Visa_Ninh Bình</t>
  </si>
  <si>
    <t>VND.170412023</t>
  </si>
  <si>
    <t>170412023</t>
  </si>
  <si>
    <t>TW TƯ CNPH_Visa_Đăk Lăk</t>
  </si>
  <si>
    <t>VND.170412024</t>
  </si>
  <si>
    <t>170412024</t>
  </si>
  <si>
    <t>TW TƯ CNPH_Visa_Bến Tre</t>
  </si>
  <si>
    <t>VND.170412025</t>
  </si>
  <si>
    <t>170412025</t>
  </si>
  <si>
    <t>TW TƯ CNPH_Visa_Bình Tây</t>
  </si>
  <si>
    <t>VND.170412026</t>
  </si>
  <si>
    <t>170412026</t>
  </si>
  <si>
    <t>TW TƯ CNPH_Visa_Thủ Thiêm</t>
  </si>
  <si>
    <t>VND.170412027</t>
  </si>
  <si>
    <t>170412027</t>
  </si>
  <si>
    <t>TW TƯ CNPH_Visa_Quảng Ngãi</t>
  </si>
  <si>
    <t>VND.170412028</t>
  </si>
  <si>
    <t>170412028</t>
  </si>
  <si>
    <t>TW TƯ CNPH_Visa_Bình Dương</t>
  </si>
  <si>
    <t>VND.170412029</t>
  </si>
  <si>
    <t>170412029</t>
  </si>
  <si>
    <t>TW TƯ CNPH_Visa_Gia Lai</t>
  </si>
  <si>
    <t>VND.170412030</t>
  </si>
  <si>
    <t>170412030</t>
  </si>
  <si>
    <t>TW TƯ CNPH_Visa_Hoàn Kiếm</t>
  </si>
  <si>
    <t>VND.170412031</t>
  </si>
  <si>
    <t>170412031</t>
  </si>
  <si>
    <t>TW TƯ CNPH_Visa_Quảng Bình</t>
  </si>
  <si>
    <t>VND.170412032</t>
  </si>
  <si>
    <t>170412032</t>
  </si>
  <si>
    <t>TW TƯ CNPH_Visa_Sóc Trăng</t>
  </si>
  <si>
    <t>VND.170412033</t>
  </si>
  <si>
    <t>170412033</t>
  </si>
  <si>
    <t>TW TƯ CNPH_Visa_Sài Gòn</t>
  </si>
  <si>
    <t>VND.170412034</t>
  </si>
  <si>
    <t>170412034</t>
  </si>
  <si>
    <t>TW TƯ CNPH_Visa_Hải Dương</t>
  </si>
  <si>
    <t>VND.170412035</t>
  </si>
  <si>
    <t>170412035</t>
  </si>
  <si>
    <t>TW TƯ CNPH_Visa_Bắc Ninh</t>
  </si>
  <si>
    <t>VND.170412036</t>
  </si>
  <si>
    <t>170412036</t>
  </si>
  <si>
    <t>TW TƯ CNPH_Visa_Vĩnh Phúc</t>
  </si>
  <si>
    <t>VND.170412037</t>
  </si>
  <si>
    <t>170412037</t>
  </si>
  <si>
    <t>TW TƯ CNPH_Visa_Tân Định</t>
  </si>
  <si>
    <t>VND.170412038</t>
  </si>
  <si>
    <t>170412038</t>
  </si>
  <si>
    <t>TW TƯ CNPH_Visa_Thủ Đức</t>
  </si>
  <si>
    <t>VND.170412039</t>
  </si>
  <si>
    <t>170412039</t>
  </si>
  <si>
    <t>TW TƯ CNPH_Visa_Tây Cần Thơ</t>
  </si>
  <si>
    <t>VND.170412040</t>
  </si>
  <si>
    <t>170412040</t>
  </si>
  <si>
    <t>TW TƯ CNPH_Visa_Nhơn Trạch</t>
  </si>
  <si>
    <t>VND.170412041</t>
  </si>
  <si>
    <t>170412041</t>
  </si>
  <si>
    <t>TW TƯ CNPH_Visa_Nam B.Dương</t>
  </si>
  <si>
    <t>VND.170412042</t>
  </si>
  <si>
    <t>170412042</t>
  </si>
  <si>
    <t>TW TƯ CNPH_Visa_Hùng Vương</t>
  </si>
  <si>
    <t>VND.170412043</t>
  </si>
  <si>
    <t>170412043</t>
  </si>
  <si>
    <t>TW TƯ CNPH_Visa_Quy Nhơn</t>
  </si>
  <si>
    <t>VND.170412044</t>
  </si>
  <si>
    <t>170412044</t>
  </si>
  <si>
    <t>TW TƯ CNPH_Visa_Tân Bình</t>
  </si>
  <si>
    <t>VND.170412045</t>
  </si>
  <si>
    <t>170412045</t>
  </si>
  <si>
    <t>TW TƯ CNPH_Visa_Thành Công</t>
  </si>
  <si>
    <t>VND.170412046</t>
  </si>
  <si>
    <t>170412046</t>
  </si>
  <si>
    <t>TW TƯ CNPH_Visa_Tân B.Dương</t>
  </si>
  <si>
    <t>VND.170412047</t>
  </si>
  <si>
    <t>170412047</t>
  </si>
  <si>
    <t>TW TƯ CNPH_Visa_Châu Đốc</t>
  </si>
  <si>
    <t>VND.170412048</t>
  </si>
  <si>
    <t>170412048</t>
  </si>
  <si>
    <t>TW TƯ CNPH_Visa_Biên Hòa</t>
  </si>
  <si>
    <t>VND.170412049</t>
  </si>
  <si>
    <t>170412049</t>
  </si>
  <si>
    <t>TW TƯ CNPH_Visa_Thăng Long</t>
  </si>
  <si>
    <t>VND.170412050</t>
  </si>
  <si>
    <t>170412050</t>
  </si>
  <si>
    <t>TW TƯ CNPH_Visa_Bắc Sài Gòn</t>
  </si>
  <si>
    <t>VND.170412051</t>
  </si>
  <si>
    <t>170412051</t>
  </si>
  <si>
    <t>TW TƯ CNPH_Visa_Sài Thành</t>
  </si>
  <si>
    <t>VND.170412052</t>
  </si>
  <si>
    <t>170412052</t>
  </si>
  <si>
    <t>TW TƯ CNPH_Visa_Hạ Long</t>
  </si>
  <si>
    <t>VND.170412053</t>
  </si>
  <si>
    <t>170412053</t>
  </si>
  <si>
    <t>TW TƯ CNPH_Visa_Đông S.Gòn</t>
  </si>
  <si>
    <t>VND.170412054</t>
  </si>
  <si>
    <t>170412054</t>
  </si>
  <si>
    <t>TW TƯ CNPH_Visa_Chương Dương</t>
  </si>
  <si>
    <t>VND.170412055</t>
  </si>
  <si>
    <t>170412055</t>
  </si>
  <si>
    <t>TW TƯ CNPH_Visa_Móng Cái</t>
  </si>
  <si>
    <t>VND.170412056</t>
  </si>
  <si>
    <t>170412056</t>
  </si>
  <si>
    <t>TW TƯ CNPH_Visa_Lâm Đồng</t>
  </si>
  <si>
    <t>VND.170412057</t>
  </si>
  <si>
    <t>170412057</t>
  </si>
  <si>
    <t>TW TƯ CNPH_Visa_Dung Quất</t>
  </si>
  <si>
    <t>VND.170412058</t>
  </si>
  <si>
    <t>170412058</t>
  </si>
  <si>
    <t>TW TƯ CNPH_Visa_Nha Trang</t>
  </si>
  <si>
    <t>VND.170412059</t>
  </si>
  <si>
    <t>170412059</t>
  </si>
  <si>
    <t>TW TƯ CNPH_Visa_Hưng Yên</t>
  </si>
  <si>
    <t>VND.170412060</t>
  </si>
  <si>
    <t>170412060</t>
  </si>
  <si>
    <t>TW TƯ CNPH_Visa_Đồng Tháp</t>
  </si>
  <si>
    <t>VND.170412061</t>
  </si>
  <si>
    <t>170412061</t>
  </si>
  <si>
    <t>TW TƯ CNPH_Visa_Ba Đình</t>
  </si>
  <si>
    <t>VND.170412062</t>
  </si>
  <si>
    <t>170412062</t>
  </si>
  <si>
    <t>TW TƯ CNPH_Visa_Bình Thuận</t>
  </si>
  <si>
    <t>VND.170412063</t>
  </si>
  <si>
    <t>170412063</t>
  </si>
  <si>
    <t>TW TƯ CNPH_Visa_Long An</t>
  </si>
  <si>
    <t>VND.170412064</t>
  </si>
  <si>
    <t>170412064</t>
  </si>
  <si>
    <t>TW TƯ CNPH_Visa_Bắc Hà Tĩnh</t>
  </si>
  <si>
    <t>VND.170412065</t>
  </si>
  <si>
    <t>170412065</t>
  </si>
  <si>
    <t>TW TƯ CNPH_Visa_Quảng Nam</t>
  </si>
  <si>
    <t>VND.170412067</t>
  </si>
  <si>
    <t>170412067</t>
  </si>
  <si>
    <t>TW TƯ CNPH_Visa_Tiền Giang</t>
  </si>
  <si>
    <t>VND.170412069</t>
  </si>
  <si>
    <t>170412069</t>
  </si>
  <si>
    <t>TW TƯ CNPH_Visa_Tây Hà Nội</t>
  </si>
  <si>
    <t>VND.170412070</t>
  </si>
  <si>
    <t>170412070</t>
  </si>
  <si>
    <t>TW TƯ CNPH_Visa_Tây Ninh</t>
  </si>
  <si>
    <t>VND.170412071</t>
  </si>
  <si>
    <t>170412071</t>
  </si>
  <si>
    <t>TW TƯ CNPH_Visa_Thanh Xuân</t>
  </si>
  <si>
    <t>VND.170412072</t>
  </si>
  <si>
    <t>170412072</t>
  </si>
  <si>
    <t>TW TƯ CNPH_Visa_Kỳ Đồng</t>
  </si>
  <si>
    <t>VND.170412073</t>
  </si>
  <si>
    <t>170412073</t>
  </si>
  <si>
    <t>TW TƯ CNPH_Visa_Bắc Giang</t>
  </si>
  <si>
    <t>VND.170412074</t>
  </si>
  <si>
    <t>170412074</t>
  </si>
  <si>
    <t>TW TƯ CNPH_Visa_Trà Vinh</t>
  </si>
  <si>
    <t>VND.170412075</t>
  </si>
  <si>
    <t>170412075</t>
  </si>
  <si>
    <t>TW TƯ CNPH_Visa_Phú Yên</t>
  </si>
  <si>
    <t>VND.170412076</t>
  </si>
  <si>
    <t>170412076</t>
  </si>
  <si>
    <t>TW TƯ CNPH_Visa_Kon Tum</t>
  </si>
  <si>
    <t>VND.170412077</t>
  </si>
  <si>
    <t>170412077</t>
  </si>
  <si>
    <t>TW TƯ CNPH_Visa_Quảng Trị</t>
  </si>
  <si>
    <t>VND.170412078</t>
  </si>
  <si>
    <t>170412078</t>
  </si>
  <si>
    <t>TW TƯ CNPH_Visa_Thanh Hóa</t>
  </si>
  <si>
    <t>VND.170412079</t>
  </si>
  <si>
    <t>170412079</t>
  </si>
  <si>
    <t>TW TƯ CNPH_Visa_Vĩnh Long</t>
  </si>
  <si>
    <t>VND.170412080</t>
  </si>
  <si>
    <t>170412080</t>
  </si>
  <si>
    <t>TW TƯ CNPH_Visa_Phú Thọ</t>
  </si>
  <si>
    <t>VND.170412081</t>
  </si>
  <si>
    <t>170412081</t>
  </si>
  <si>
    <t>TW TƯ CNPH_Visa_Ninh Thuận</t>
  </si>
  <si>
    <t>VND.170412082</t>
  </si>
  <si>
    <t>170412082</t>
  </si>
  <si>
    <t>TW TƯ CNPH_Visa_Thái Nguyên</t>
  </si>
  <si>
    <t>VND.170412083</t>
  </si>
  <si>
    <t>170412083</t>
  </si>
  <si>
    <t>TW TƯ CNPH_Visa_Nam Định</t>
  </si>
  <si>
    <t>VND.170412084</t>
  </si>
  <si>
    <t>170412084</t>
  </si>
  <si>
    <t>TW TƯ CNPH_Visa_Bắc B.Dương</t>
  </si>
  <si>
    <t>VND.170412085</t>
  </si>
  <si>
    <t>170412085</t>
  </si>
  <si>
    <t>TW TƯ CNPH_Visa_Hà Thành</t>
  </si>
  <si>
    <t>VND.170412086</t>
  </si>
  <si>
    <t>170412086</t>
  </si>
  <si>
    <t>TW TƯ CNPH_Visa_Vinh</t>
  </si>
  <si>
    <t>VND.170412087</t>
  </si>
  <si>
    <t>170412087</t>
  </si>
  <si>
    <t>TW TƯ CNPH_Visa_Long Khánh</t>
  </si>
  <si>
    <t>VND.170412088</t>
  </si>
  <si>
    <t>170412088</t>
  </si>
  <si>
    <t>TW TƯ CNPH_Visa_Gia Định</t>
  </si>
  <si>
    <t>VND.170412089</t>
  </si>
  <si>
    <t>170412089</t>
  </si>
  <si>
    <t>TW TƯ CNPH_Visa_Bạc Liêu</t>
  </si>
  <si>
    <t>VND.170412090</t>
  </si>
  <si>
    <t>170412090</t>
  </si>
  <si>
    <t>TW TƯ CNPH_Visa_Hà Nam</t>
  </si>
  <si>
    <t>VND.170412091</t>
  </si>
  <si>
    <t>170412091</t>
  </si>
  <si>
    <t>TW TƯ CNPH_Visa_Tân Sơn Nhất</t>
  </si>
  <si>
    <t>VND.170412092</t>
  </si>
  <si>
    <t>170412092</t>
  </si>
  <si>
    <t>TW TƯ CNPH_Visa_Nhà Rồng</t>
  </si>
  <si>
    <t>VND.170412093</t>
  </si>
  <si>
    <t>170412093</t>
  </si>
  <si>
    <t>TW TƯ CNPH_Visa_Hoàng Mai</t>
  </si>
  <si>
    <t>VND.170412094</t>
  </si>
  <si>
    <t>170412094</t>
  </si>
  <si>
    <t>TW TƯ CNPH_Visa_Sóc Sơn</t>
  </si>
  <si>
    <t>VND.170412095</t>
  </si>
  <si>
    <t>170412095</t>
  </si>
  <si>
    <t>TW TƯ CNPH_Visa_Lào Cai</t>
  </si>
  <si>
    <t>VND.170412096</t>
  </si>
  <si>
    <t>170412096</t>
  </si>
  <si>
    <t>TW TƯ CNPH_Visa_Đông Anh</t>
  </si>
  <si>
    <t>VND.170412097</t>
  </si>
  <si>
    <t>170412097</t>
  </si>
  <si>
    <t>TW TƯ CNPH_Visa_Nam Hà Nội</t>
  </si>
  <si>
    <t>VND.170412098</t>
  </si>
  <si>
    <t>170412098</t>
  </si>
  <si>
    <t>TW TƯ CNPH_Visa_Lạng Sơn</t>
  </si>
  <si>
    <t>VND.170412099</t>
  </si>
  <si>
    <t>170412099</t>
  </si>
  <si>
    <t>TW TƯ CNPH_Visa_Tây Hồ</t>
  </si>
  <si>
    <t>VND.170412100</t>
  </si>
  <si>
    <t>170412100</t>
  </si>
  <si>
    <t>TW TƯ CNPH_Visa_Nam Đ.Nẵng</t>
  </si>
  <si>
    <t>VND.170412101</t>
  </si>
  <si>
    <t>170412101</t>
  </si>
  <si>
    <t>TW TƯ CNPH_Visa_Phú Quốc</t>
  </si>
  <si>
    <t>VND.170412102</t>
  </si>
  <si>
    <t>170412102</t>
  </si>
  <si>
    <t>TW TƯ CNPH_Visa_Phố Hiến</t>
  </si>
  <si>
    <t>VND.170412103</t>
  </si>
  <si>
    <t>170412103</t>
  </si>
  <si>
    <t>TW TƯ CNPH_Visa_Nam H.Phòng</t>
  </si>
  <si>
    <t>VND.170412104</t>
  </si>
  <si>
    <t>170412104</t>
  </si>
  <si>
    <t>TW TƯ CNPH_Visa_Bình Phước</t>
  </si>
  <si>
    <t>VND.170412105</t>
  </si>
  <si>
    <t>170412105</t>
  </si>
  <si>
    <t>TW TƯ CNPH_Visa_Bắc Gia Lai</t>
  </si>
  <si>
    <t>VND.170412107</t>
  </si>
  <si>
    <t>170412107</t>
  </si>
  <si>
    <t>TW TƯ CNPH_Visa_Đông B.Dương</t>
  </si>
  <si>
    <t>VND.170412109</t>
  </si>
  <si>
    <t>170412109</t>
  </si>
  <si>
    <t>TW TƯ CNPH_Visa_Phúc Yên</t>
  </si>
  <si>
    <t>VND.170412110</t>
  </si>
  <si>
    <t>170412110</t>
  </si>
  <si>
    <t>TW TƯ CNPH_Visa_Kinh Bắc</t>
  </si>
  <si>
    <t>VND.170412111</t>
  </si>
  <si>
    <t>170412111</t>
  </si>
  <si>
    <t>TW TƯ CNPH_Visa_Nghi Sơn</t>
  </si>
  <si>
    <t>VND.170412112</t>
  </si>
  <si>
    <t>170412112</t>
  </si>
  <si>
    <t>TW TƯ CNPH_Visa_Tuyên Quang</t>
  </si>
  <si>
    <t>VND.170412114</t>
  </si>
  <si>
    <t>170412114</t>
  </si>
  <si>
    <t>TW TƯ CNPH_Visa_Bảo Lộc</t>
  </si>
  <si>
    <t>VND.170412115</t>
  </si>
  <si>
    <t>170412115</t>
  </si>
  <si>
    <t>TW TƯ CNPH_Visa_BA RIA</t>
  </si>
  <si>
    <t>VND.170412116</t>
  </si>
  <si>
    <t>170412116</t>
  </si>
  <si>
    <t>TW TƯ CNPH_Visa_Chí Linh</t>
  </si>
  <si>
    <t>VND.170412117</t>
  </si>
  <si>
    <t>170412117</t>
  </si>
  <si>
    <t>TW TƯ CNPH_Visa_Tân Sài Gòn</t>
  </si>
  <si>
    <t>VND.170412118</t>
  </si>
  <si>
    <t>170412118</t>
  </si>
  <si>
    <t>TW TƯ CNPH_Visa_Hòa Bình</t>
  </si>
  <si>
    <t>VND.170412119</t>
  </si>
  <si>
    <t>170412119</t>
  </si>
  <si>
    <t>TW TƯ CNPH_Visa_Đắk Nông</t>
  </si>
  <si>
    <t>VND.170412120</t>
  </si>
  <si>
    <t>170412120</t>
  </si>
  <si>
    <t>TW TƯ CNPH_Visa_Yên Bái</t>
  </si>
  <si>
    <t>VND.170412121</t>
  </si>
  <si>
    <t>170412121</t>
  </si>
  <si>
    <t>TW TƯ CNPH_Visa_Đông Quảng Ninh</t>
  </si>
  <si>
    <t>VND.170412122</t>
  </si>
  <si>
    <t>170412122</t>
  </si>
  <si>
    <t>TW TƯ CNPH_Visa_Hội An</t>
  </si>
  <si>
    <t>VND.170412123</t>
  </si>
  <si>
    <t>170412123</t>
  </si>
  <si>
    <t>TW TƯ CNPH_Visa_Bắc Đắk Lắk</t>
  </si>
  <si>
    <t>VND.170412124</t>
  </si>
  <si>
    <t>170412124</t>
  </si>
  <si>
    <t>TW TƯ CNPH_Visa_Bắc Đà Nẵng</t>
  </si>
  <si>
    <t>VND.170412125</t>
  </si>
  <si>
    <t>170412125</t>
  </si>
  <si>
    <t>TW TƯ CNPH_Visa_Đông Hải Phòng</t>
  </si>
  <si>
    <t>VND.170412126</t>
  </si>
  <si>
    <t>170412126</t>
  </si>
  <si>
    <t>TW TƯ CNPH_Visa_Sơn La</t>
  </si>
  <si>
    <t>VND.170412127</t>
  </si>
  <si>
    <t>170412127</t>
  </si>
  <si>
    <t>TW TƯ CNPH_Visa_Hậu Giang</t>
  </si>
  <si>
    <t>VND.170413001</t>
  </si>
  <si>
    <t>170413001</t>
  </si>
  <si>
    <t>TW TƯ CNPH_JCB_SGD</t>
  </si>
  <si>
    <t>VND.170413002</t>
  </si>
  <si>
    <t>170413002</t>
  </si>
  <si>
    <t>TW TƯ CNPH_JCB_Hà Nội</t>
  </si>
  <si>
    <t>VND.170413003</t>
  </si>
  <si>
    <t>170413003</t>
  </si>
  <si>
    <t>TW TƯ CNPH_JCB_Hải Phòng</t>
  </si>
  <si>
    <t>VND.170413004</t>
  </si>
  <si>
    <t>170413004</t>
  </si>
  <si>
    <t>TW TƯ CNPH_JCB_Đà Nẵng</t>
  </si>
  <si>
    <t>VND.170413005</t>
  </si>
  <si>
    <t>170413005</t>
  </si>
  <si>
    <t>TW TƯ CNPH_JCB_Bình Định</t>
  </si>
  <si>
    <t>VND.170413006</t>
  </si>
  <si>
    <t>170413006</t>
  </si>
  <si>
    <t>TW TƯ CNPH_JCB_Khánh Hòa</t>
  </si>
  <si>
    <t>VND.170413007</t>
  </si>
  <si>
    <t>170413007</t>
  </si>
  <si>
    <t>TW TƯ CNPH_JCB_HCM</t>
  </si>
  <si>
    <t>VND.170413008</t>
  </si>
  <si>
    <t>170413008</t>
  </si>
  <si>
    <t>TW TƯ CNPH_JCB_Vũng Tàu</t>
  </si>
  <si>
    <t>VND.170413009</t>
  </si>
  <si>
    <t>170413009</t>
  </si>
  <si>
    <t>TW TƯ CNPH_JCB_Kiên Giang</t>
  </si>
  <si>
    <t>VND.170413010</t>
  </si>
  <si>
    <t>170413010</t>
  </si>
  <si>
    <t>TW TƯ CNPH_JCB_Nghệ An</t>
  </si>
  <si>
    <t>VND.170413011</t>
  </si>
  <si>
    <t>170413011</t>
  </si>
  <si>
    <t>TW TƯ CNPH_JCB_Cần Thơ</t>
  </si>
  <si>
    <t>VND.170413012</t>
  </si>
  <si>
    <t>170413012</t>
  </si>
  <si>
    <t>TW TƯ CNPH_JCB_Đồng Nai</t>
  </si>
  <si>
    <t>VND.170413014</t>
  </si>
  <si>
    <t>170413014</t>
  </si>
  <si>
    <t>TW TƯ CNPH_JCB_Quảng Ninh</t>
  </si>
  <si>
    <t>VND.170413015</t>
  </si>
  <si>
    <t>170413015</t>
  </si>
  <si>
    <t>TW TƯ CNPH_JCB_An Giang</t>
  </si>
  <si>
    <t>VND.170413016</t>
  </si>
  <si>
    <t>170413016</t>
  </si>
  <si>
    <t>TW TƯ CNPH_JCB_Huế</t>
  </si>
  <si>
    <t>VND.170413017</t>
  </si>
  <si>
    <t>170413017</t>
  </si>
  <si>
    <t>TW TƯ CNPH_JCB_Tây Sài Gòn</t>
  </si>
  <si>
    <t>VND.170413018</t>
  </si>
  <si>
    <t>170413018</t>
  </si>
  <si>
    <t>TW TƯ CNPH_JCB_Nam S.Gòn</t>
  </si>
  <si>
    <t>VND.170413019</t>
  </si>
  <si>
    <t>170413019</t>
  </si>
  <si>
    <t>TW TƯ CNPH_JCB_Cà Mau</t>
  </si>
  <si>
    <t>VND.170413020</t>
  </si>
  <si>
    <t>170413020</t>
  </si>
  <si>
    <t>TW TƯ CNPH_JCB_Hà Tĩnh</t>
  </si>
  <si>
    <t>VND.170413021</t>
  </si>
  <si>
    <t>170413021</t>
  </si>
  <si>
    <t>TW TƯ CNPH_JCB_Thái Bình</t>
  </si>
  <si>
    <t>VND.170413022</t>
  </si>
  <si>
    <t>170413022</t>
  </si>
  <si>
    <t>TW TƯ CNPH_JCB_Ninh Bình</t>
  </si>
  <si>
    <t>VND.170413023</t>
  </si>
  <si>
    <t>170413023</t>
  </si>
  <si>
    <t>TW TƯ CNPH_JCB_Đăk Lăk</t>
  </si>
  <si>
    <t>VND.170413024</t>
  </si>
  <si>
    <t>170413024</t>
  </si>
  <si>
    <t>TW TƯ CNPH_JCB_Bến Tre</t>
  </si>
  <si>
    <t>VND.170413025</t>
  </si>
  <si>
    <t>170413025</t>
  </si>
  <si>
    <t>TW TƯ CNPH_JCB_Bình Tây</t>
  </si>
  <si>
    <t>VND.170413026</t>
  </si>
  <si>
    <t>170413026</t>
  </si>
  <si>
    <t>TW TƯ CNPH_JCB_Thủ Thiêm</t>
  </si>
  <si>
    <t>VND.170413027</t>
  </si>
  <si>
    <t>170413027</t>
  </si>
  <si>
    <t>TW TƯ CNPH_JCB_Quảng Ngãi</t>
  </si>
  <si>
    <t>VND.170413028</t>
  </si>
  <si>
    <t>170413028</t>
  </si>
  <si>
    <t>TW TƯ CNPH_JCB_Bình Dương</t>
  </si>
  <si>
    <t>VND.170413029</t>
  </si>
  <si>
    <t>170413029</t>
  </si>
  <si>
    <t>TW TƯ CNPH_JCB_Gia Lai</t>
  </si>
  <si>
    <t>VND.170413030</t>
  </si>
  <si>
    <t>170413030</t>
  </si>
  <si>
    <t>TW TƯ CNPH_JCB_Hoàn Kiếm</t>
  </si>
  <si>
    <t>VND.170413031</t>
  </si>
  <si>
    <t>170413031</t>
  </si>
  <si>
    <t>TW TƯ CNPH_JCB_Quảng Bình</t>
  </si>
  <si>
    <t>VND.170413032</t>
  </si>
  <si>
    <t>170413032</t>
  </si>
  <si>
    <t>TW TƯ CNPH_JCB_Sóc Trăng</t>
  </si>
  <si>
    <t>VND.170413033</t>
  </si>
  <si>
    <t>170413033</t>
  </si>
  <si>
    <t>TW TƯ CNPH_JCB_Sài Gòn</t>
  </si>
  <si>
    <t>VND.170413034</t>
  </si>
  <si>
    <t>170413034</t>
  </si>
  <si>
    <t>TW TƯ CNPH_JCB_Hải Dương</t>
  </si>
  <si>
    <t>VND.170413035</t>
  </si>
  <si>
    <t>170413035</t>
  </si>
  <si>
    <t>TW TƯ CNPH_JCB_Bắc Ninh</t>
  </si>
  <si>
    <t>VND.170413036</t>
  </si>
  <si>
    <t>170413036</t>
  </si>
  <si>
    <t>TW TƯ CNPH_JCB_Vĩnh Phúc</t>
  </si>
  <si>
    <t>VND.170413037</t>
  </si>
  <si>
    <t>170413037</t>
  </si>
  <si>
    <t>TW TƯ CNPH_JCB_Tân Định</t>
  </si>
  <si>
    <t>VND.170413038</t>
  </si>
  <si>
    <t>170413038</t>
  </si>
  <si>
    <t>TW TƯ CNPH_JCB_Thủ Đức</t>
  </si>
  <si>
    <t>VND.170413039</t>
  </si>
  <si>
    <t>170413039</t>
  </si>
  <si>
    <t>TW TƯ CNPH_JCB_Tây Cần Thơ</t>
  </si>
  <si>
    <t>VND.170413040</t>
  </si>
  <si>
    <t>170413040</t>
  </si>
  <si>
    <t>TW TƯ CNPH_JCB_Nhơn Trạch</t>
  </si>
  <si>
    <t>VND.170413041</t>
  </si>
  <si>
    <t>170413041</t>
  </si>
  <si>
    <t>TW TƯ CNPH_JCB_Nam B.Dương</t>
  </si>
  <si>
    <t>VND.170413042</t>
  </si>
  <si>
    <t>170413042</t>
  </si>
  <si>
    <t>TW TƯ CNPH_JCB_Hùng Vương</t>
  </si>
  <si>
    <t>VND.170413043</t>
  </si>
  <si>
    <t>170413043</t>
  </si>
  <si>
    <t>TW TƯ CNPH_JCB_Quy Nhơn</t>
  </si>
  <si>
    <t>VND.170413044</t>
  </si>
  <si>
    <t>170413044</t>
  </si>
  <si>
    <t>TW TƯ CNPH_JCB_Tân Bình</t>
  </si>
  <si>
    <t>VND.170413045</t>
  </si>
  <si>
    <t>170413045</t>
  </si>
  <si>
    <t>TW TƯ CNPH_JCB_Thành Công</t>
  </si>
  <si>
    <t>VND.170413046</t>
  </si>
  <si>
    <t>170413046</t>
  </si>
  <si>
    <t>TW TƯ CNPH_JCB_Tân B.Dương</t>
  </si>
  <si>
    <t>VND.170413047</t>
  </si>
  <si>
    <t>170413047</t>
  </si>
  <si>
    <t>TW TƯ CNPH_JCB_Châu Đốc</t>
  </si>
  <si>
    <t>VND.170413048</t>
  </si>
  <si>
    <t>170413048</t>
  </si>
  <si>
    <t>TW TƯ CNPH_JCB_Biên Hòa</t>
  </si>
  <si>
    <t>VND.170413049</t>
  </si>
  <si>
    <t>170413049</t>
  </si>
  <si>
    <t>TW TƯ CNPH_JCB_Thăng Long</t>
  </si>
  <si>
    <t>VND.170413050</t>
  </si>
  <si>
    <t>170413050</t>
  </si>
  <si>
    <t>TW TƯ CNPH_JCB_Bắc Sài Gòn</t>
  </si>
  <si>
    <t>VND.170413051</t>
  </si>
  <si>
    <t>170413051</t>
  </si>
  <si>
    <t>TW TƯ CNPH_JCB_Sài Thành</t>
  </si>
  <si>
    <t>VND.170413052</t>
  </si>
  <si>
    <t>170413052</t>
  </si>
  <si>
    <t>TW TƯ CNPH_JCB_Hạ Long</t>
  </si>
  <si>
    <t>VND.170413053</t>
  </si>
  <si>
    <t>170413053</t>
  </si>
  <si>
    <t>TW TƯ CNPH_JCB_Đông S.Gòn</t>
  </si>
  <si>
    <t>VND.170413054</t>
  </si>
  <si>
    <t>170413054</t>
  </si>
  <si>
    <t>TW TƯ CNPH_JCB_Chương Dương</t>
  </si>
  <si>
    <t>VND.170413055</t>
  </si>
  <si>
    <t>170413055</t>
  </si>
  <si>
    <t>TW TƯ CNPH_JCB_Móng Cái</t>
  </si>
  <si>
    <t>VND.170413056</t>
  </si>
  <si>
    <t>170413056</t>
  </si>
  <si>
    <t>TW TƯ CNPH_JCB_Lâm Đồng</t>
  </si>
  <si>
    <t>VND.170413057</t>
  </si>
  <si>
    <t>170413057</t>
  </si>
  <si>
    <t>TW TƯ CNPH_JCB_Dung Quất</t>
  </si>
  <si>
    <t>VND.170413058</t>
  </si>
  <si>
    <t>170413058</t>
  </si>
  <si>
    <t>TW TƯ CNPH_JCB_Nha Trang</t>
  </si>
  <si>
    <t>VND.170413059</t>
  </si>
  <si>
    <t>170413059</t>
  </si>
  <si>
    <t>TW TƯ CNPH_JCB_Hưng Yên</t>
  </si>
  <si>
    <t>VND.170413060</t>
  </si>
  <si>
    <t>170413060</t>
  </si>
  <si>
    <t>TW TƯ CNPH_JCB_Đồng Tháp</t>
  </si>
  <si>
    <t>VND.170413061</t>
  </si>
  <si>
    <t>170413061</t>
  </si>
  <si>
    <t>TW TƯ CNPH_JCB_Ba Đình</t>
  </si>
  <si>
    <t>VND.170413062</t>
  </si>
  <si>
    <t>170413062</t>
  </si>
  <si>
    <t>TW TƯ CNPH_JCB_Bình Thuận</t>
  </si>
  <si>
    <t>VND.170413063</t>
  </si>
  <si>
    <t>170413063</t>
  </si>
  <si>
    <t>TW TƯ CNPH_JCB_Long An</t>
  </si>
  <si>
    <t>VND.170413064</t>
  </si>
  <si>
    <t>170413064</t>
  </si>
  <si>
    <t>TW TƯ CNPH_JCB_Bắc Hà Tĩnh</t>
  </si>
  <si>
    <t>VND.170413065</t>
  </si>
  <si>
    <t>170413065</t>
  </si>
  <si>
    <t>TW TƯ CNPH_JCB_Quảng Nam</t>
  </si>
  <si>
    <t>VND.170413067</t>
  </si>
  <si>
    <t>170413067</t>
  </si>
  <si>
    <t>TW TƯ CNPH_JCB_Tiền Giang</t>
  </si>
  <si>
    <t>VND.170413069</t>
  </si>
  <si>
    <t>170413069</t>
  </si>
  <si>
    <t>TW TƯ CNPH_JCB_Tây Hà Nội</t>
  </si>
  <si>
    <t>VND.170413070</t>
  </si>
  <si>
    <t>170413070</t>
  </si>
  <si>
    <t>TW TƯ CNPH_JCB_Tây Ninh</t>
  </si>
  <si>
    <t>VND.170413071</t>
  </si>
  <si>
    <t>170413071</t>
  </si>
  <si>
    <t>TW TƯ CNPH_JCB_Thanh Xuân</t>
  </si>
  <si>
    <t>VND.170413072</t>
  </si>
  <si>
    <t>170413072</t>
  </si>
  <si>
    <t>TW TƯ CNPH_JCB_Kỳ Đồng</t>
  </si>
  <si>
    <t>VND.170413073</t>
  </si>
  <si>
    <t>170413073</t>
  </si>
  <si>
    <t>TW TƯ CNPH_JCB_Bắc Giang</t>
  </si>
  <si>
    <t>VND.170413074</t>
  </si>
  <si>
    <t>170413074</t>
  </si>
  <si>
    <t>TW TƯ CNPH_JCB_Trà Vinh</t>
  </si>
  <si>
    <t>VND.170413075</t>
  </si>
  <si>
    <t>170413075</t>
  </si>
  <si>
    <t>TW TƯ CNPH_JCB_Phú Yên</t>
  </si>
  <si>
    <t>VND.170413076</t>
  </si>
  <si>
    <t>170413076</t>
  </si>
  <si>
    <t>TW TƯ CNPH_JCB_Kon Tum</t>
  </si>
  <si>
    <t>VND.170413077</t>
  </si>
  <si>
    <t>170413077</t>
  </si>
  <si>
    <t>TW TƯ CNPH_JCB_Quảng Trị</t>
  </si>
  <si>
    <t>VND.170413078</t>
  </si>
  <si>
    <t>170413078</t>
  </si>
  <si>
    <t>TW TƯ CNPH_JCB_Thanh Hóa</t>
  </si>
  <si>
    <t>VND.170413079</t>
  </si>
  <si>
    <t>170413079</t>
  </si>
  <si>
    <t>TW TƯ CNPH_JCB_Vĩnh Long</t>
  </si>
  <si>
    <t>VND.170413080</t>
  </si>
  <si>
    <t>170413080</t>
  </si>
  <si>
    <t>TW TƯ CNPH_JCB_Phú Thọ</t>
  </si>
  <si>
    <t>VND.170413081</t>
  </si>
  <si>
    <t>170413081</t>
  </si>
  <si>
    <t>TW TƯ CNPH_JCB_Ninh Thuận</t>
  </si>
  <si>
    <t>VND.170413082</t>
  </si>
  <si>
    <t>170413082</t>
  </si>
  <si>
    <t>TW TƯ CNPH_JCB_Thái Nguyên</t>
  </si>
  <si>
    <t>VND.170413083</t>
  </si>
  <si>
    <t>170413083</t>
  </si>
  <si>
    <t>TW TƯ CNPH_JCB_Nam Định</t>
  </si>
  <si>
    <t>VND.170413084</t>
  </si>
  <si>
    <t>170413084</t>
  </si>
  <si>
    <t>TW TƯ CNPH_JCB_Bắc B.Dương</t>
  </si>
  <si>
    <t>VND.170413085</t>
  </si>
  <si>
    <t>170413085</t>
  </si>
  <si>
    <t>TW TƯ CNPH_JCB_Hà Thành</t>
  </si>
  <si>
    <t>VND.170413086</t>
  </si>
  <si>
    <t>170413086</t>
  </si>
  <si>
    <t>TW TƯ CNPH_JCB_Vinh</t>
  </si>
  <si>
    <t>VND.170413087</t>
  </si>
  <si>
    <t>170413087</t>
  </si>
  <si>
    <t>TW TƯ CNPH_JCB_Long Khánh</t>
  </si>
  <si>
    <t>VND.170413088</t>
  </si>
  <si>
    <t>170413088</t>
  </si>
  <si>
    <t>TW TƯ CNPH_JCB_Gia Định</t>
  </si>
  <si>
    <t>VND.170413089</t>
  </si>
  <si>
    <t>170413089</t>
  </si>
  <si>
    <t>TW TƯ CNPH_JCB_Bạc Liêu</t>
  </si>
  <si>
    <t>VND.170413090</t>
  </si>
  <si>
    <t>170413090</t>
  </si>
  <si>
    <t>TW TƯ CNPH_JCB_Hà Nam</t>
  </si>
  <si>
    <t>VND.170413091</t>
  </si>
  <si>
    <t>170413091</t>
  </si>
  <si>
    <t>TW TƯ CNPH_JCB_Tân Sơn Nhất</t>
  </si>
  <si>
    <t>VND.170413092</t>
  </si>
  <si>
    <t>170413092</t>
  </si>
  <si>
    <t>TW TƯ CNPH_JCB_Nhà Rồng</t>
  </si>
  <si>
    <t>VND.170413093</t>
  </si>
  <si>
    <t>170413093</t>
  </si>
  <si>
    <t>TW TƯ CNPH_JCB_Hoàng Mai</t>
  </si>
  <si>
    <t>VND.170413094</t>
  </si>
  <si>
    <t>170413094</t>
  </si>
  <si>
    <t>TW TƯ CNPH_JCB_Sóc Sơn</t>
  </si>
  <si>
    <t>VND.170413095</t>
  </si>
  <si>
    <t>170413095</t>
  </si>
  <si>
    <t>TW TƯ CNPH_JCB_Lào Cai</t>
  </si>
  <si>
    <t>VND.170413096</t>
  </si>
  <si>
    <t>170413096</t>
  </si>
  <si>
    <t>TW TƯ CNPH_JCB_Đông Anh</t>
  </si>
  <si>
    <t>VND.170413097</t>
  </si>
  <si>
    <t>170413097</t>
  </si>
  <si>
    <t>TW TƯ CNPH_JCB_Nam Hà Nội</t>
  </si>
  <si>
    <t>VND.170413098</t>
  </si>
  <si>
    <t>170413098</t>
  </si>
  <si>
    <t>TW TƯ CNPH_JCB_Lạng Sơn</t>
  </si>
  <si>
    <t>VND.170413099</t>
  </si>
  <si>
    <t>170413099</t>
  </si>
  <si>
    <t>TW TƯ CNPH_JCB_Tây Hồ</t>
  </si>
  <si>
    <t>VND.170413100</t>
  </si>
  <si>
    <t>170413100</t>
  </si>
  <si>
    <t>TW TƯ CNPH_JCB_Nam Đ.Nẵng</t>
  </si>
  <si>
    <t>VND.170413101</t>
  </si>
  <si>
    <t>170413101</t>
  </si>
  <si>
    <t>TW TƯ CNPH_JCB_Phú Quốc</t>
  </si>
  <si>
    <t>VND.170413102</t>
  </si>
  <si>
    <t>170413102</t>
  </si>
  <si>
    <t>TW TƯ CNPH_JCB_Phố Hiến</t>
  </si>
  <si>
    <t>VND.170413103</t>
  </si>
  <si>
    <t>170413103</t>
  </si>
  <si>
    <t>TW TƯ CNPH_JCB_Nam H.Phòng</t>
  </si>
  <si>
    <t>VND.170413104</t>
  </si>
  <si>
    <t>170413104</t>
  </si>
  <si>
    <t>TW TƯ CNPH_JCB_Bình Phước</t>
  </si>
  <si>
    <t>VND.170413105</t>
  </si>
  <si>
    <t>170413105</t>
  </si>
  <si>
    <t>TW TƯ CNPH_JCB_Bắc Gia Lai</t>
  </si>
  <si>
    <t>VND.170413107</t>
  </si>
  <si>
    <t>170413107</t>
  </si>
  <si>
    <t>TW TƯ CNPH_JCB_Đông B.Dương</t>
  </si>
  <si>
    <t>VND.170413109</t>
  </si>
  <si>
    <t>170413109</t>
  </si>
  <si>
    <t>TW TƯ CNPH_JCB_Phúc Yên</t>
  </si>
  <si>
    <t>VND.170413110</t>
  </si>
  <si>
    <t>170413110</t>
  </si>
  <si>
    <t>TW TƯ CNPH_JCB_Kinh Bắc</t>
  </si>
  <si>
    <t>VND.170413111</t>
  </si>
  <si>
    <t>170413111</t>
  </si>
  <si>
    <t>TW TƯ CNPH_JCB_Nghi Sơn</t>
  </si>
  <si>
    <t>VND.170413112</t>
  </si>
  <si>
    <t>170413112</t>
  </si>
  <si>
    <t>TW TƯ CNPH_JCB_Tuyên Quang</t>
  </si>
  <si>
    <t>VND.170413114</t>
  </si>
  <si>
    <t>170413114</t>
  </si>
  <si>
    <t>TW TƯ CNPH_JCB_Bảo Lộc</t>
  </si>
  <si>
    <t>VND.170413115</t>
  </si>
  <si>
    <t>170413115</t>
  </si>
  <si>
    <t>TW TƯ CNPH_JCB_BARIA</t>
  </si>
  <si>
    <t>VND.170413116</t>
  </si>
  <si>
    <t>170413116</t>
  </si>
  <si>
    <t>TW TƯ CNPH_J_CHILINH</t>
  </si>
  <si>
    <t>VND.170413117</t>
  </si>
  <si>
    <t>170413117</t>
  </si>
  <si>
    <t>TW TƯ CNPH_JCB_Tân Sài Gòn</t>
  </si>
  <si>
    <t>VND.170413118</t>
  </si>
  <si>
    <t>170413118</t>
  </si>
  <si>
    <t>TW TƯ CNPH_JCB_Hòa Bình</t>
  </si>
  <si>
    <t>VND.170413119</t>
  </si>
  <si>
    <t>170413119</t>
  </si>
  <si>
    <t>TW TƯ CNPH_JCB_Đắk Nông</t>
  </si>
  <si>
    <t>VND.170413120</t>
  </si>
  <si>
    <t>170413120</t>
  </si>
  <si>
    <t>TW TƯ CNPH_JCB_Yên Bái</t>
  </si>
  <si>
    <t>VND.170413122</t>
  </si>
  <si>
    <t>170413122</t>
  </si>
  <si>
    <t>TW TƯ CNPH_JCB_Hội An</t>
  </si>
  <si>
    <t>VND.170413123</t>
  </si>
  <si>
    <t>170413123</t>
  </si>
  <si>
    <t>TW TƯ CNPH_JCB_Bắc Đắk Lắk</t>
  </si>
  <si>
    <t>VND.170413124</t>
  </si>
  <si>
    <t>170413124</t>
  </si>
  <si>
    <t>TW TƯ CNPH_JCB_Bắc Đà Nẵng</t>
  </si>
  <si>
    <t>VND.170413125</t>
  </si>
  <si>
    <t>170413125</t>
  </si>
  <si>
    <t>TW TƯ CNPH_JCB_Đông Hải Phòng</t>
  </si>
  <si>
    <t>VND.170413127</t>
  </si>
  <si>
    <t>170413127</t>
  </si>
  <si>
    <t>TW TƯ CNPH_JCB_Hậu Giang</t>
  </si>
  <si>
    <t>VND.170414001</t>
  </si>
  <si>
    <t>170414001</t>
  </si>
  <si>
    <t>TW TƯ CNPH_Amex_SGD</t>
  </si>
  <si>
    <t>VND.170414002</t>
  </si>
  <si>
    <t>170414002</t>
  </si>
  <si>
    <t>TW TƯ CNPH_Amex_Hà Nội</t>
  </si>
  <si>
    <t>VND.170414003</t>
  </si>
  <si>
    <t>170414003</t>
  </si>
  <si>
    <t>TW TƯ CNPH_Amex_Hải Phòng</t>
  </si>
  <si>
    <t>VND.170414004</t>
  </si>
  <si>
    <t>170414004</t>
  </si>
  <si>
    <t>TW TƯ CNPH_Amex_Đà Nẵng</t>
  </si>
  <si>
    <t>VND.170414005</t>
  </si>
  <si>
    <t>170414005</t>
  </si>
  <si>
    <t>TW TƯ CNPH_Amex_Bình Định</t>
  </si>
  <si>
    <t>VND.170414006</t>
  </si>
  <si>
    <t>170414006</t>
  </si>
  <si>
    <t>TW TƯ CNPH_Amex_Khánh Hòa</t>
  </si>
  <si>
    <t>VND.170414007</t>
  </si>
  <si>
    <t>170414007</t>
  </si>
  <si>
    <t>TW TƯ CNPH_Amex_HCM</t>
  </si>
  <si>
    <t>VND.170414008</t>
  </si>
  <si>
    <t>170414008</t>
  </si>
  <si>
    <t>TW TƯ CNPH_Amex_Vũng Tàu</t>
  </si>
  <si>
    <t>VND.170414009</t>
  </si>
  <si>
    <t>170414009</t>
  </si>
  <si>
    <t>TW TƯ CNPH_Amex_Kiên Giang</t>
  </si>
  <si>
    <t>VND.170414010</t>
  </si>
  <si>
    <t>170414010</t>
  </si>
  <si>
    <t>TW TƯ CNPH_Amex_Nghệ An</t>
  </si>
  <si>
    <t>VND.170414011</t>
  </si>
  <si>
    <t>170414011</t>
  </si>
  <si>
    <t>TW TƯ CNPH_Amex_Cần Thơ</t>
  </si>
  <si>
    <t>VND.170414012</t>
  </si>
  <si>
    <t>170414012</t>
  </si>
  <si>
    <t>TW TƯ CNPH_Amex_Đồng Nai</t>
  </si>
  <si>
    <t>VND.170414014</t>
  </si>
  <si>
    <t>170414014</t>
  </si>
  <si>
    <t>TW TƯ CNPH_Amex_Quảng Ninh</t>
  </si>
  <si>
    <t>VND.170414015</t>
  </si>
  <si>
    <t>170414015</t>
  </si>
  <si>
    <t>TW TƯ CNPH_Amex_An Giang</t>
  </si>
  <si>
    <t>VND.170414016</t>
  </si>
  <si>
    <t>170414016</t>
  </si>
  <si>
    <t>TW TƯ CNPH_Amex_Huế</t>
  </si>
  <si>
    <t>VND.170414017</t>
  </si>
  <si>
    <t>170414017</t>
  </si>
  <si>
    <t>TW TƯ CNPH_Amex_Tây Sài Gòn</t>
  </si>
  <si>
    <t>VND.170414018</t>
  </si>
  <si>
    <t>170414018</t>
  </si>
  <si>
    <t>TW TƯ CNPH_Amex_Nam S.Gòn</t>
  </si>
  <si>
    <t>VND.170414019</t>
  </si>
  <si>
    <t>170414019</t>
  </si>
  <si>
    <t>TW TƯ CNPH_Amex_Cà Mau</t>
  </si>
  <si>
    <t>VND.170414020</t>
  </si>
  <si>
    <t>170414020</t>
  </si>
  <si>
    <t>TW TƯ CNPH_Amex_Hà Tĩnh</t>
  </si>
  <si>
    <t>VND.170414021</t>
  </si>
  <si>
    <t>170414021</t>
  </si>
  <si>
    <t>TW TƯ CNPH_Amex_Thái Bình</t>
  </si>
  <si>
    <t>VND.170414022</t>
  </si>
  <si>
    <t>170414022</t>
  </si>
  <si>
    <t>TW TƯ CNPH_Amex_Ninh Bình</t>
  </si>
  <si>
    <t>VND.170414023</t>
  </si>
  <si>
    <t>170414023</t>
  </si>
  <si>
    <t>TW TƯ CNPH_Amex_Đăk Lăk</t>
  </si>
  <si>
    <t>VND.170414024</t>
  </si>
  <si>
    <t>170414024</t>
  </si>
  <si>
    <t>TW TƯ CNPH_Amex_Bến Tre</t>
  </si>
  <si>
    <t>VND.170414025</t>
  </si>
  <si>
    <t>170414025</t>
  </si>
  <si>
    <t>TW TƯ CNPH_Amex_Bình Tây</t>
  </si>
  <si>
    <t>VND.170414026</t>
  </si>
  <si>
    <t>170414026</t>
  </si>
  <si>
    <t>TW TƯ CNPH_Amex_Thủ Thiêm</t>
  </si>
  <si>
    <t>VND.170414027</t>
  </si>
  <si>
    <t>170414027</t>
  </si>
  <si>
    <t>TW TƯ CNPH_Amex_Quảng Ngãi</t>
  </si>
  <si>
    <t>VND.170414028</t>
  </si>
  <si>
    <t>170414028</t>
  </si>
  <si>
    <t>TW TƯ CNPH_Amex_Bình Dương</t>
  </si>
  <si>
    <t>VND.170414029</t>
  </si>
  <si>
    <t>170414029</t>
  </si>
  <si>
    <t>TW TƯ CNPH_Amex_Gia Lai</t>
  </si>
  <si>
    <t>VND.170414030</t>
  </si>
  <si>
    <t>170414030</t>
  </si>
  <si>
    <t>TW TƯ CNPH_Amex_Hoàn Kiếm</t>
  </si>
  <si>
    <t>VND.170414031</t>
  </si>
  <si>
    <t>170414031</t>
  </si>
  <si>
    <t>TW TƯ CNPH_Amex_Quảng Bình</t>
  </si>
  <si>
    <t>VND.170414032</t>
  </si>
  <si>
    <t>170414032</t>
  </si>
  <si>
    <t>TW TƯ CNPH_Amex_Sóc Trăng</t>
  </si>
  <si>
    <t>VND.170414033</t>
  </si>
  <si>
    <t>170414033</t>
  </si>
  <si>
    <t>TW TƯ CNPH_Amex_Sài Gòn</t>
  </si>
  <si>
    <t>VND.170414034</t>
  </si>
  <si>
    <t>170414034</t>
  </si>
  <si>
    <t>TW TƯ CNPH_Amex_Hải Dương</t>
  </si>
  <si>
    <t>VND.170414035</t>
  </si>
  <si>
    <t>170414035</t>
  </si>
  <si>
    <t>TW TƯ CNPH_Amex_Bắc Ninh</t>
  </si>
  <si>
    <t>VND.170414036</t>
  </si>
  <si>
    <t>170414036</t>
  </si>
  <si>
    <t>TW TƯ CNPH_Amex_Vĩnh Phúc</t>
  </si>
  <si>
    <t>VND.170414037</t>
  </si>
  <si>
    <t>170414037</t>
  </si>
  <si>
    <t>TW TƯ CNPH_Amex_Tân Định</t>
  </si>
  <si>
    <t>VND.170414038</t>
  </si>
  <si>
    <t>170414038</t>
  </si>
  <si>
    <t>TW TƯ CNPH_Amex_Thủ Đức</t>
  </si>
  <si>
    <t>VND.170414039</t>
  </si>
  <si>
    <t>170414039</t>
  </si>
  <si>
    <t>TW TƯ CNPH_Amex_Tây Cần Thơ</t>
  </si>
  <si>
    <t>VND.170414040</t>
  </si>
  <si>
    <t>170414040</t>
  </si>
  <si>
    <t>TW TƯ CNPH_Amex_Nhơn Trạch</t>
  </si>
  <si>
    <t>VND.170414041</t>
  </si>
  <si>
    <t>170414041</t>
  </si>
  <si>
    <t>TW TƯ CNPH_Amex_Nam B.Dương</t>
  </si>
  <si>
    <t>VND.170414042</t>
  </si>
  <si>
    <t>170414042</t>
  </si>
  <si>
    <t>TW TƯ CNPH_Amex_Hùng Vương</t>
  </si>
  <si>
    <t>VND.170414043</t>
  </si>
  <si>
    <t>170414043</t>
  </si>
  <si>
    <t>TW TƯ CNPH_Amex_Quy Nhơn</t>
  </si>
  <si>
    <t>VND.170414044</t>
  </si>
  <si>
    <t>170414044</t>
  </si>
  <si>
    <t>TW TƯ CNPH_Amex_Tân Bình</t>
  </si>
  <si>
    <t>VND.170414045</t>
  </si>
  <si>
    <t>170414045</t>
  </si>
  <si>
    <t>TW TƯ CNPH_Amex_Thành Công</t>
  </si>
  <si>
    <t>VND.170414046</t>
  </si>
  <si>
    <t>170414046</t>
  </si>
  <si>
    <t>TW TƯ CNPH_Amex_Tân B.Dương</t>
  </si>
  <si>
    <t>VND.170414047</t>
  </si>
  <si>
    <t>170414047</t>
  </si>
  <si>
    <t>TW TƯ CNPH_Amex_Châu Đốc</t>
  </si>
  <si>
    <t>VND.170414048</t>
  </si>
  <si>
    <t>170414048</t>
  </si>
  <si>
    <t>TW TƯ CNPH_Amex_Biên Hòa</t>
  </si>
  <si>
    <t>VND.170414049</t>
  </si>
  <si>
    <t>170414049</t>
  </si>
  <si>
    <t>TW TƯ CNPH_Amex_Thăng Long</t>
  </si>
  <si>
    <t>VND.170414050</t>
  </si>
  <si>
    <t>170414050</t>
  </si>
  <si>
    <t>TW TƯ CNPH_Amex_Bắc Sài Gòn</t>
  </si>
  <si>
    <t>VND.170414051</t>
  </si>
  <si>
    <t>170414051</t>
  </si>
  <si>
    <t>TW TƯ CNPH_Amex_Sài Thành</t>
  </si>
  <si>
    <t>VND.170414052</t>
  </si>
  <si>
    <t>170414052</t>
  </si>
  <si>
    <t>TW TƯ CNPH_Amex_Hạ Long</t>
  </si>
  <si>
    <t>VND.170414053</t>
  </si>
  <si>
    <t>170414053</t>
  </si>
  <si>
    <t>TW TƯ CNPH_Amex_Đông S.Gòn</t>
  </si>
  <si>
    <t>VND.170414054</t>
  </si>
  <si>
    <t>170414054</t>
  </si>
  <si>
    <t>TW TƯ CNPH_Amex_Chương Dương</t>
  </si>
  <si>
    <t>VND.170414055</t>
  </si>
  <si>
    <t>170414055</t>
  </si>
  <si>
    <t>TW TƯ CNPH_Amex_Móng Cái</t>
  </si>
  <si>
    <t>VND.170414056</t>
  </si>
  <si>
    <t>170414056</t>
  </si>
  <si>
    <t>TW TƯ CNPH_Amex_Lâm Đồng</t>
  </si>
  <si>
    <t>VND.170414057</t>
  </si>
  <si>
    <t>170414057</t>
  </si>
  <si>
    <t>TW TƯ CNPH_Amex_Dung Quất</t>
  </si>
  <si>
    <t>VND.170414058</t>
  </si>
  <si>
    <t>170414058</t>
  </si>
  <si>
    <t>TW TƯ CNPH_Amex_Nha Trang</t>
  </si>
  <si>
    <t>VND.170414059</t>
  </si>
  <si>
    <t>170414059</t>
  </si>
  <si>
    <t>TW TƯ CNPH_Amex_Hưng Yên</t>
  </si>
  <si>
    <t>VND.170414060</t>
  </si>
  <si>
    <t>170414060</t>
  </si>
  <si>
    <t>TW TƯ CNPH_Amex_Đồng Tháp</t>
  </si>
  <si>
    <t>VND.170414061</t>
  </si>
  <si>
    <t>170414061</t>
  </si>
  <si>
    <t>TW TƯ CNPH_Amex_Ba Đình</t>
  </si>
  <si>
    <t>VND.170414062</t>
  </si>
  <si>
    <t>170414062</t>
  </si>
  <si>
    <t>TW TƯ CNPH_Amex_Bình Thuận</t>
  </si>
  <si>
    <t>VND.170414063</t>
  </si>
  <si>
    <t>170414063</t>
  </si>
  <si>
    <t>TW TƯ CNPH_Amex_Long An</t>
  </si>
  <si>
    <t>VND.170414064</t>
  </si>
  <si>
    <t>170414064</t>
  </si>
  <si>
    <t>TW TƯ CNPH_Amex_Bắc Hà Tĩnh</t>
  </si>
  <si>
    <t>VND.170414065</t>
  </si>
  <si>
    <t>170414065</t>
  </si>
  <si>
    <t>TW TƯ CNPH_Amex_Quảng Nam</t>
  </si>
  <si>
    <t>VND.170414067</t>
  </si>
  <si>
    <t>170414067</t>
  </si>
  <si>
    <t>TW TƯ CNPH_Amex_Tiền Giang</t>
  </si>
  <si>
    <t>VND.170414069</t>
  </si>
  <si>
    <t>170414069</t>
  </si>
  <si>
    <t>TW TƯ CNPH_Amex_Tây Hà Nội</t>
  </si>
  <si>
    <t>VND.170414070</t>
  </si>
  <si>
    <t>170414070</t>
  </si>
  <si>
    <t>TW TƯ CNPH_Amex_Tây Ninh</t>
  </si>
  <si>
    <t>VND.170414071</t>
  </si>
  <si>
    <t>170414071</t>
  </si>
  <si>
    <t>TW TƯ CNPH_Amex_Thanh Xuân</t>
  </si>
  <si>
    <t>VND.170414072</t>
  </si>
  <si>
    <t>170414072</t>
  </si>
  <si>
    <t>TW TƯ CNPH_Amex_Kỳ Đồng</t>
  </si>
  <si>
    <t>VND.170414073</t>
  </si>
  <si>
    <t>170414073</t>
  </si>
  <si>
    <t>TW TƯ CNPH_Amex_Bắc Giang</t>
  </si>
  <si>
    <t>VND.170414074</t>
  </si>
  <si>
    <t>170414074</t>
  </si>
  <si>
    <t>TW TƯ CNPH_Amex_Trà Vinh</t>
  </si>
  <si>
    <t>VND.170414075</t>
  </si>
  <si>
    <t>170414075</t>
  </si>
  <si>
    <t>TW TƯ CNPH_Amex_Phú Yên</t>
  </si>
  <si>
    <t>VND.170414076</t>
  </si>
  <si>
    <t>170414076</t>
  </si>
  <si>
    <t>TW TƯ CNPH_Amex_Kon Tum</t>
  </si>
  <si>
    <t>VND.170414077</t>
  </si>
  <si>
    <t>170414077</t>
  </si>
  <si>
    <t>TW TƯ CNPH_Amex_Quảng Trị</t>
  </si>
  <si>
    <t>VND.170414078</t>
  </si>
  <si>
    <t>170414078</t>
  </si>
  <si>
    <t>TW TƯ CNPH_Amex_Thanh Hóa</t>
  </si>
  <si>
    <t>VND.170414079</t>
  </si>
  <si>
    <t>170414079</t>
  </si>
  <si>
    <t>TW TƯ CNPH_Amex_Vĩnh Long</t>
  </si>
  <si>
    <t>VND.170414080</t>
  </si>
  <si>
    <t>170414080</t>
  </si>
  <si>
    <t>TW TƯ CNPH_Amex_Phú Thọ</t>
  </si>
  <si>
    <t>VND.170414081</t>
  </si>
  <si>
    <t>170414081</t>
  </si>
  <si>
    <t>TW TƯ CNPH_Amex_Ninh Thuận</t>
  </si>
  <si>
    <t>VND.170414082</t>
  </si>
  <si>
    <t>170414082</t>
  </si>
  <si>
    <t>TW TƯ CNPH_Amex_Thái Nguyên</t>
  </si>
  <si>
    <t>VND.170414083</t>
  </si>
  <si>
    <t>170414083</t>
  </si>
  <si>
    <t>TW TƯ CNPH_Amex_Nam Định</t>
  </si>
  <si>
    <t>VND.170414084</t>
  </si>
  <si>
    <t>170414084</t>
  </si>
  <si>
    <t>TW TƯ CNPH_Amex_Bắc B.Dương</t>
  </si>
  <si>
    <t>VND.170414085</t>
  </si>
  <si>
    <t>170414085</t>
  </si>
  <si>
    <t>TW TƯ CNPH_Amex_Hà Thành</t>
  </si>
  <si>
    <t>VND.170414086</t>
  </si>
  <si>
    <t>170414086</t>
  </si>
  <si>
    <t>TW TƯ CNPH_Amex_Vinh</t>
  </si>
  <si>
    <t>VND.170414087</t>
  </si>
  <si>
    <t>170414087</t>
  </si>
  <si>
    <t>TW TƯ CNPH_Amex_Long Khánh</t>
  </si>
  <si>
    <t>VND.170414088</t>
  </si>
  <si>
    <t>170414088</t>
  </si>
  <si>
    <t>TW TƯ CNPH_Amex_Gia Định</t>
  </si>
  <si>
    <t>VND.170414089</t>
  </si>
  <si>
    <t>170414089</t>
  </si>
  <si>
    <t>TW TƯ CNPH_Amex_Bạc Liêu</t>
  </si>
  <si>
    <t>VND.170414090</t>
  </si>
  <si>
    <t>170414090</t>
  </si>
  <si>
    <t>TW TƯ CNPH_Amex_Hà Nam</t>
  </si>
  <si>
    <t>VND.170414091</t>
  </si>
  <si>
    <t>170414091</t>
  </si>
  <si>
    <t>TW TƯ CNPH_Amex_Tân Sơn Nhất</t>
  </si>
  <si>
    <t>VND.170414092</t>
  </si>
  <si>
    <t>170414092</t>
  </si>
  <si>
    <t>TW TƯ CNPH_Amex_Nhà Rồng</t>
  </si>
  <si>
    <t>VND.170414093</t>
  </si>
  <si>
    <t>170414093</t>
  </si>
  <si>
    <t>TW TƯ CNPH_Amex_Hoàng Mai</t>
  </si>
  <si>
    <t>VND.170414094</t>
  </si>
  <si>
    <t>170414094</t>
  </si>
  <si>
    <t>TW TƯ CNPH_Amex_Sóc Sơn</t>
  </si>
  <si>
    <t>VND.170414095</t>
  </si>
  <si>
    <t>170414095</t>
  </si>
  <si>
    <t>TW TƯ CNPH_Amex_Lào Cai</t>
  </si>
  <si>
    <t>VND.170414096</t>
  </si>
  <si>
    <t>170414096</t>
  </si>
  <si>
    <t>TW TƯ CNPH_Amex_Đông Anh</t>
  </si>
  <si>
    <t>VND.170414097</t>
  </si>
  <si>
    <t>170414097</t>
  </si>
  <si>
    <t>TW TƯ CNPH_Amex_Nam Hà Nội</t>
  </si>
  <si>
    <t>VND.170414098</t>
  </si>
  <si>
    <t>170414098</t>
  </si>
  <si>
    <t>TW TƯ CNPH_Amex_Lạng Sơn</t>
  </si>
  <si>
    <t>VND.170414099</t>
  </si>
  <si>
    <t>170414099</t>
  </si>
  <si>
    <t>TW TƯ CNPH_Amex_Tây Hồ</t>
  </si>
  <si>
    <t>VND.170414100</t>
  </si>
  <si>
    <t>170414100</t>
  </si>
  <si>
    <t>TW TƯ CNPH_Amex_Nam Đ.Nẵng</t>
  </si>
  <si>
    <t>VND.170414101</t>
  </si>
  <si>
    <t>170414101</t>
  </si>
  <si>
    <t>TW TƯ CNPH_Amex_Phú Quốc</t>
  </si>
  <si>
    <t>VND.170414102</t>
  </si>
  <si>
    <t>170414102</t>
  </si>
  <si>
    <t>TW TƯ CNPH_Amex_Phố Hiến</t>
  </si>
  <si>
    <t>VND.170414103</t>
  </si>
  <si>
    <t>170414103</t>
  </si>
  <si>
    <t>TW TƯ CNPH_Amex_Nam H.Phòng</t>
  </si>
  <si>
    <t>VND.170414104</t>
  </si>
  <si>
    <t>170414104</t>
  </si>
  <si>
    <t>TW TƯ CNPH_Amex_Bình Phước</t>
  </si>
  <si>
    <t>VND.170414105</t>
  </si>
  <si>
    <t>170414105</t>
  </si>
  <si>
    <t>TW TƯ CNPH_Amex_Bắc Gia Lai</t>
  </si>
  <si>
    <t>VND.170414107</t>
  </si>
  <si>
    <t>170414107</t>
  </si>
  <si>
    <t>TW TƯ CNPH_Amex_Đông B.Dương</t>
  </si>
  <si>
    <t>VND.170414109</t>
  </si>
  <si>
    <t>170414109</t>
  </si>
  <si>
    <t>TW TƯ CNPH_Amex_Phúc Yên</t>
  </si>
  <si>
    <t>VND.170414110</t>
  </si>
  <si>
    <t>170414110</t>
  </si>
  <si>
    <t>TW TƯ CNPH_Amex_Kinh Bắc</t>
  </si>
  <si>
    <t>VND.170414111</t>
  </si>
  <si>
    <t>170414111</t>
  </si>
  <si>
    <t>TW TƯ CNPH_Amex_Nghi Sơn</t>
  </si>
  <si>
    <t>VND.170414112</t>
  </si>
  <si>
    <t>170414112</t>
  </si>
  <si>
    <t>TW TƯ CNPH_Amex_Tuyên Quang</t>
  </si>
  <si>
    <t>VND.170414114</t>
  </si>
  <si>
    <t>170414114</t>
  </si>
  <si>
    <t>TW TƯ CNPH_Amex_Bảo Lộc</t>
  </si>
  <si>
    <t>VND.170414115</t>
  </si>
  <si>
    <t>170414115</t>
  </si>
  <si>
    <t>TW TƯ CNPH_Amex_BA RIA</t>
  </si>
  <si>
    <t>VND.170414116</t>
  </si>
  <si>
    <t>170414116</t>
  </si>
  <si>
    <t>TW TƯ CNPH_Amex_Chí Linh</t>
  </si>
  <si>
    <t>VND.170414117</t>
  </si>
  <si>
    <t>170414117</t>
  </si>
  <si>
    <t>TW TƯ CNPH_Amex_Tân Sài Gòn</t>
  </si>
  <si>
    <t>VND.170414118</t>
  </si>
  <si>
    <t>170414118</t>
  </si>
  <si>
    <t>TW TƯ CNPH_Amex_Hòa Bình</t>
  </si>
  <si>
    <t>VND.170414119</t>
  </si>
  <si>
    <t>170414119</t>
  </si>
  <si>
    <t>TW TƯ CNPH_Amex_Đắk Nông</t>
  </si>
  <si>
    <t>VND.170414120</t>
  </si>
  <si>
    <t>170414120</t>
  </si>
  <si>
    <t>TW TƯ CNPH_Amex_Yên Bái</t>
  </si>
  <si>
    <t>VND.170414121</t>
  </si>
  <si>
    <t>170414121</t>
  </si>
  <si>
    <t>TW TƯ CNPH_Amex_Đông Quảng Ninh</t>
  </si>
  <si>
    <t>VND.170414122</t>
  </si>
  <si>
    <t>170414122</t>
  </si>
  <si>
    <t>TW TƯ CNPH_Amex_Hội An</t>
  </si>
  <si>
    <t>VND.170414123</t>
  </si>
  <si>
    <t>170414123</t>
  </si>
  <si>
    <t>TW TƯ CNPH_Amex_Bắc Đắk Lắk</t>
  </si>
  <si>
    <t>VND.170414124</t>
  </si>
  <si>
    <t>170414124</t>
  </si>
  <si>
    <t>TW TƯ CNPH_Amex_Bắc Đà Nẵng</t>
  </si>
  <si>
    <t>VND.170414125</t>
  </si>
  <si>
    <t>170414125</t>
  </si>
  <si>
    <t>TW TƯ CNPH_Amex_Đông Hải Phòng</t>
  </si>
  <si>
    <t>VND.170414126</t>
  </si>
  <si>
    <t>170414126</t>
  </si>
  <si>
    <t>VND.170414127</t>
  </si>
  <si>
    <t>170414127</t>
  </si>
  <si>
    <t>TW TƯ CNPH_Amex_Hậu Giang</t>
  </si>
  <si>
    <t>VND.170416001</t>
  </si>
  <si>
    <t>170416001</t>
  </si>
  <si>
    <t>TW TƯ CNPH_Cup_SGD</t>
  </si>
  <si>
    <t>VND.170416002</t>
  </si>
  <si>
    <t>170416002</t>
  </si>
  <si>
    <t>TW TƯ CNPH_Cup_Hà Nội</t>
  </si>
  <si>
    <t>VND.170416004</t>
  </si>
  <si>
    <t>170416004</t>
  </si>
  <si>
    <t>TW TƯ CNPH_Cup_Đà Nẵng</t>
  </si>
  <si>
    <t>VND.170416005</t>
  </si>
  <si>
    <t>170416005</t>
  </si>
  <si>
    <t>VND.170416006</t>
  </si>
  <si>
    <t>170416006</t>
  </si>
  <si>
    <t>TW TƯ CNPH_Cup_Khánh Hòa</t>
  </si>
  <si>
    <t>VND.170416007</t>
  </si>
  <si>
    <t>170416007</t>
  </si>
  <si>
    <t>TW TƯ CNPH_Cup_HCM</t>
  </si>
  <si>
    <t>VND.170416009</t>
  </si>
  <si>
    <t>170416009</t>
  </si>
  <si>
    <t>TW TƯ CNPH_Cup_Kiên Giang</t>
  </si>
  <si>
    <t>VND.170416011</t>
  </si>
  <si>
    <t>170416011</t>
  </si>
  <si>
    <t>TW TƯ CNPH_Cup_Cần Thơ</t>
  </si>
  <si>
    <t>VND.170416012</t>
  </si>
  <si>
    <t>170416012</t>
  </si>
  <si>
    <t>TW TƯ CNPH_Cup_Đồng Nai</t>
  </si>
  <si>
    <t>VND.170416014</t>
  </si>
  <si>
    <t>170416014</t>
  </si>
  <si>
    <t>TW TƯ CNPH_Cup_Quảng Ninh</t>
  </si>
  <si>
    <t>VND.170416015</t>
  </si>
  <si>
    <t>170416015</t>
  </si>
  <si>
    <t>TW TƯ CNPH_Cup_An Giang</t>
  </si>
  <si>
    <t>VND.170416016</t>
  </si>
  <si>
    <t>170416016</t>
  </si>
  <si>
    <t>TW TƯ CNPH_Cup_Huế</t>
  </si>
  <si>
    <t>VND.170416018</t>
  </si>
  <si>
    <t>170416018</t>
  </si>
  <si>
    <t>TW TƯ CNPH_Cup_Nam S.Gòn</t>
  </si>
  <si>
    <t>VND.170416019</t>
  </si>
  <si>
    <t>170416019</t>
  </si>
  <si>
    <t>TW TƯ CNPH_Cup_Cà Mau</t>
  </si>
  <si>
    <t>VND.170416023</t>
  </si>
  <si>
    <t>170416023</t>
  </si>
  <si>
    <t>TW TƯ CNPH_Cup_Đăk Lăk</t>
  </si>
  <si>
    <t>VND.170416024</t>
  </si>
  <si>
    <t>170416024</t>
  </si>
  <si>
    <t>TW TƯ CNPH_Cup_Bến Tre</t>
  </si>
  <si>
    <t>VND.170416026</t>
  </si>
  <si>
    <t>170416026</t>
  </si>
  <si>
    <t>TW TƯ CNPH_Cup_Thủ Thiêm</t>
  </si>
  <si>
    <t>VND.170416027</t>
  </si>
  <si>
    <t>170416027</t>
  </si>
  <si>
    <t>TW TƯ CNPH_Cup_Quảng Ngãi</t>
  </si>
  <si>
    <t>VND.170416028</t>
  </si>
  <si>
    <t>170416028</t>
  </si>
  <si>
    <t>TW TƯ CNPH_Cup_Bình Dương</t>
  </si>
  <si>
    <t>VND.170416030</t>
  </si>
  <si>
    <t>170416030</t>
  </si>
  <si>
    <t>TW TƯ CNPH_Cup_Hoàn Kiếm</t>
  </si>
  <si>
    <t>VND.170416035</t>
  </si>
  <si>
    <t>170416035</t>
  </si>
  <si>
    <t>TW TƯ CNPH_Cup_Bắc Ninh</t>
  </si>
  <si>
    <t>VND.170416036</t>
  </si>
  <si>
    <t>170416036</t>
  </si>
  <si>
    <t>TW TƯ CNPH_Cup_Vĩnh Phúc</t>
  </si>
  <si>
    <t>VND.170416038</t>
  </si>
  <si>
    <t>170416038</t>
  </si>
  <si>
    <t>TW TƯ CNPH_Cup_Thủ Đức</t>
  </si>
  <si>
    <t>VND.170416040</t>
  </si>
  <si>
    <t>170416040</t>
  </si>
  <si>
    <t>TW TƯ CNPH_Cup_Nhơn Trạch</t>
  </si>
  <si>
    <t>VND.170416042</t>
  </si>
  <si>
    <t>170416042</t>
  </si>
  <si>
    <t>TW TƯ CNPH_Cup_Hùng Vương</t>
  </si>
  <si>
    <t>VND.170416045</t>
  </si>
  <si>
    <t>170416045</t>
  </si>
  <si>
    <t>TW TƯ CNPH_Cup_Thành Công</t>
  </si>
  <si>
    <t>VND.170416049</t>
  </si>
  <si>
    <t>170416049</t>
  </si>
  <si>
    <t>VND.170416051</t>
  </si>
  <si>
    <t>170416051</t>
  </si>
  <si>
    <t>TW TƯ CNPH_Cup_Sài Thành</t>
  </si>
  <si>
    <t>VND.170416054</t>
  </si>
  <si>
    <t>170416054</t>
  </si>
  <si>
    <t>TW TƯ CNPH_Cup_Chương Dương</t>
  </si>
  <si>
    <t>VND.170416056</t>
  </si>
  <si>
    <t>170416056</t>
  </si>
  <si>
    <t>TW TƯ CNPH_Cup_Lâm Đồng</t>
  </si>
  <si>
    <t>VND.170416067</t>
  </si>
  <si>
    <t>170416067</t>
  </si>
  <si>
    <t>TW TƯ CNPH_Cup_Tiền Giang</t>
  </si>
  <si>
    <t>VND.170416069</t>
  </si>
  <si>
    <t>170416069</t>
  </si>
  <si>
    <t>VND.170416071</t>
  </si>
  <si>
    <t>170416071</t>
  </si>
  <si>
    <t>TW TƯ CNPH_Cup_Thanh Xuân</t>
  </si>
  <si>
    <t>VND.170416076</t>
  </si>
  <si>
    <t>170416076</t>
  </si>
  <si>
    <t>TW TƯ CNPH_Cup_Kon Tum</t>
  </si>
  <si>
    <t>VND.170416078</t>
  </si>
  <si>
    <t>170416078</t>
  </si>
  <si>
    <t>TW TƯ CNPH_Cup_Thanh Hóa</t>
  </si>
  <si>
    <t>VND.170416080</t>
  </si>
  <si>
    <t>170416080</t>
  </si>
  <si>
    <t>TW TƯ CNPH_Cup_Phú Thọ</t>
  </si>
  <si>
    <t>VND.170416082</t>
  </si>
  <si>
    <t>170416082</t>
  </si>
  <si>
    <t>TW TƯ CNPH_Cup_Thái Nguyên</t>
  </si>
  <si>
    <t>VND.170416084</t>
  </si>
  <si>
    <t>170416084</t>
  </si>
  <si>
    <t>TW TƯ CNPH_Cup_Bắc B.Dương</t>
  </si>
  <si>
    <t>VND.170416087</t>
  </si>
  <si>
    <t>170416087</t>
  </si>
  <si>
    <t>VND.170416088</t>
  </si>
  <si>
    <t>170416088</t>
  </si>
  <si>
    <t>TW TƯ CNPH_Cup_Gia Định</t>
  </si>
  <si>
    <t>VND.170416095</t>
  </si>
  <si>
    <t>170416095</t>
  </si>
  <si>
    <t>TW TƯ CNPH_Cup_Lào Cai</t>
  </si>
  <si>
    <t>VND.170416099</t>
  </si>
  <si>
    <t>170416099</t>
  </si>
  <si>
    <t>TW TƯ CNPH_Cup_Tây Hồ</t>
  </si>
  <si>
    <t>VND.170416110</t>
  </si>
  <si>
    <t>170416110</t>
  </si>
  <si>
    <t>TW TƯ CNPH_Cup_Kinh Bắc</t>
  </si>
  <si>
    <t>VND.180101008</t>
  </si>
  <si>
    <t>180101008</t>
  </si>
  <si>
    <t>VND.180102011</t>
  </si>
  <si>
    <t>180102011</t>
  </si>
  <si>
    <t>TƯ cho Trường ĐT VCB</t>
  </si>
  <si>
    <t>VND.180102012</t>
  </si>
  <si>
    <t>180102012</t>
  </si>
  <si>
    <t>TƯ cho VPDD VCB tại Hồ Chí Minh</t>
  </si>
  <si>
    <t>VND.180102013</t>
  </si>
  <si>
    <t>180102013</t>
  </si>
  <si>
    <t>TƯ cho Trung tâm xử lý tiền mặt</t>
  </si>
  <si>
    <t>VND.180102021</t>
  </si>
  <si>
    <t>180102021</t>
  </si>
  <si>
    <t>TƯ cho Trường ĐT VCB_HĐ KH&amp;CN</t>
  </si>
  <si>
    <t>SGD.180102003</t>
  </si>
  <si>
    <t>180102003</t>
  </si>
  <si>
    <t>Tạm ứng cho các văn phòng đại diện, chi nhánh ở nước ngoài</t>
  </si>
  <si>
    <t>TƯ cho VPDD Singapore</t>
  </si>
  <si>
    <t>USD.180102005</t>
  </si>
  <si>
    <t>180102005</t>
  </si>
  <si>
    <t>TƯ cho VPDD Mỹ</t>
  </si>
  <si>
    <t>AUD.180101005</t>
  </si>
  <si>
    <t>CHF.180101005</t>
  </si>
  <si>
    <t>EUR.180101005</t>
  </si>
  <si>
    <t>SGD.180101005</t>
  </si>
  <si>
    <t>THB.180101005</t>
  </si>
  <si>
    <t>USD.180101005</t>
  </si>
  <si>
    <t>AUD.180101998</t>
  </si>
  <si>
    <t>EUR.180101998</t>
  </si>
  <si>
    <t>HKD.180101998</t>
  </si>
  <si>
    <t>VND.170103202</t>
  </si>
  <si>
    <t>170103202</t>
  </si>
  <si>
    <t>Các khoản phải thu từ các chi nhánh</t>
  </si>
  <si>
    <t>Lỗ chờ PB GD HĐ TT tại HSC-GDn.bộ</t>
  </si>
  <si>
    <t>VND.170103203</t>
  </si>
  <si>
    <t>170103203</t>
  </si>
  <si>
    <t>Lỗ chờ PB GD k.hạn tại HSC-GDn.bộ</t>
  </si>
  <si>
    <t>EUR.170310105</t>
  </si>
  <si>
    <t>VND.181001105</t>
  </si>
  <si>
    <t>181001105</t>
  </si>
  <si>
    <t>EUR.181001998</t>
  </si>
  <si>
    <t>VND.170102001</t>
  </si>
  <si>
    <t>170102001</t>
  </si>
  <si>
    <t>Lãi phải thu từ tiền gửi bằng đồng Việt Nam.</t>
  </si>
  <si>
    <t>Lãi T.gửi CKH tại TCTD phải thu</t>
  </si>
  <si>
    <t>AUD.170102001</t>
  </si>
  <si>
    <t>Lãi phải thu từ tiền gửi bằng ngoại tệ</t>
  </si>
  <si>
    <t>CAD.170102001</t>
  </si>
  <si>
    <t>EUR.170102001</t>
  </si>
  <si>
    <t>GBP.170102001</t>
  </si>
  <si>
    <t>JPY.170102001</t>
  </si>
  <si>
    <t>NOK.170102001</t>
  </si>
  <si>
    <t>SGD.170102001</t>
  </si>
  <si>
    <t>USD.170102001</t>
  </si>
  <si>
    <t>USD.120204031</t>
  </si>
  <si>
    <t>120204031</t>
  </si>
  <si>
    <t>Lãi phải thu từ tín phiếu Ngân hàng Nhà nước và tín phiếu Kho bạc</t>
  </si>
  <si>
    <t>Lãi cộng dồn trái phiếu KBNN AFS</t>
  </si>
  <si>
    <t>VND.120204031</t>
  </si>
  <si>
    <t>USD.120204041</t>
  </si>
  <si>
    <t>120204041</t>
  </si>
  <si>
    <t>Lãi cộng dồn trái phiếu KBNN HTM</t>
  </si>
  <si>
    <t>VND.120204041</t>
  </si>
  <si>
    <t>VND.130102031</t>
  </si>
  <si>
    <t>130102031</t>
  </si>
  <si>
    <t>Lãi phải thu từ chứng khoán đầu tư sẵn sàng để bán</t>
  </si>
  <si>
    <t>VND.130102221</t>
  </si>
  <si>
    <t>130102221</t>
  </si>
  <si>
    <t>Lãi CD TP_TCTD TN PH (AFS) C.NY</t>
  </si>
  <si>
    <t>VND.130101031</t>
  </si>
  <si>
    <t>130101031</t>
  </si>
  <si>
    <t>Lãi cộng dồn trái phiếu HTM</t>
  </si>
  <si>
    <t>VND.130101531</t>
  </si>
  <si>
    <t>130101531</t>
  </si>
  <si>
    <t>Lãi CD CKNợ TCTD TN PH(HTM)C.NY</t>
  </si>
  <si>
    <t>VND.170101003</t>
  </si>
  <si>
    <t>170101003</t>
  </si>
  <si>
    <t>Lãi CV n.hạn TCTD tr.nước p.thu</t>
  </si>
  <si>
    <t>VND.170101004</t>
  </si>
  <si>
    <t>170101004</t>
  </si>
  <si>
    <t>VND.170101007</t>
  </si>
  <si>
    <t>170101007</t>
  </si>
  <si>
    <t>Lãi cho vay thẻ tín dụng phải thu</t>
  </si>
  <si>
    <t>USD.170101001</t>
  </si>
  <si>
    <t>170101001</t>
  </si>
  <si>
    <t>EUR.170101003</t>
  </si>
  <si>
    <t>JPY.170101003</t>
  </si>
  <si>
    <t>USD.170101003</t>
  </si>
  <si>
    <t>USD.170101004</t>
  </si>
  <si>
    <t>VND.170101103</t>
  </si>
  <si>
    <t>170101103</t>
  </si>
  <si>
    <t>Lãi CV ngắn hạn TCTD trg nc bằng Ntệ pthu</t>
  </si>
  <si>
    <t>USD.170104001</t>
  </si>
  <si>
    <t>170104001</t>
  </si>
  <si>
    <t>Lãi dự thu GDhoán đổi lãi suất</t>
  </si>
  <si>
    <t>USD.170104002</t>
  </si>
  <si>
    <t>JPY.170104012</t>
  </si>
  <si>
    <t>170104012</t>
  </si>
  <si>
    <t>Lỗ chờ p.bổ GD h.đổi t.tệ_Sổ NH</t>
  </si>
  <si>
    <t>VND.170104012</t>
  </si>
  <si>
    <t>CAD.170104101</t>
  </si>
  <si>
    <t>170104101</t>
  </si>
  <si>
    <t>Lỗ chờ Pbo GD hoán đổi NTE_So KD</t>
  </si>
  <si>
    <t>JPY.170104101</t>
  </si>
  <si>
    <t>USD.170104101</t>
  </si>
  <si>
    <t>VND.170104101</t>
  </si>
  <si>
    <t>VND.170104102</t>
  </si>
  <si>
    <t>170104102</t>
  </si>
  <si>
    <t>Lỗ chờ p.bổ GD h.đổi TT_Dealer 2</t>
  </si>
  <si>
    <t>VND.170104103</t>
  </si>
  <si>
    <t>170104103</t>
  </si>
  <si>
    <t>Lỗ chờ p.bổ GD h.đổi TT_Dealer 3</t>
  </si>
  <si>
    <t>VND.170104104</t>
  </si>
  <si>
    <t>170104104</t>
  </si>
  <si>
    <t>Lỗ chờ p.bổ GD h.đổi TT_Dealer 4</t>
  </si>
  <si>
    <t>JPY.170104106</t>
  </si>
  <si>
    <t>170104106</t>
  </si>
  <si>
    <t>Lỗ chờ p.bổ GD h.đổi TT_Dealer 6</t>
  </si>
  <si>
    <t>VND.170104106</t>
  </si>
  <si>
    <t>USD.170104401</t>
  </si>
  <si>
    <t>170104401</t>
  </si>
  <si>
    <t>Lãi dthu GD hđổi LS_Sổ KD</t>
  </si>
  <si>
    <t>VND.170104401</t>
  </si>
  <si>
    <t>VND.170104301</t>
  </si>
  <si>
    <t>170104301</t>
  </si>
  <si>
    <t>Lỗ chờ Pbo GD kỳ hạn NTE_So KD</t>
  </si>
  <si>
    <t>VND.170104303</t>
  </si>
  <si>
    <t>170104303</t>
  </si>
  <si>
    <t>Lỗ chờ p.bổ GD kỳ hạn_Dealer 3</t>
  </si>
  <si>
    <t>VND.170104304</t>
  </si>
  <si>
    <t>170104304</t>
  </si>
  <si>
    <t>Lỗ chờ p.bổ GD kỳ hạn_Dealer 4</t>
  </si>
  <si>
    <t>VND.170104306</t>
  </si>
  <si>
    <t>170104306</t>
  </si>
  <si>
    <t>Lỗ chờ p.bổ GD kỳ hạn_Dealer 6</t>
  </si>
  <si>
    <t>VND.170101107</t>
  </si>
  <si>
    <t>170101107</t>
  </si>
  <si>
    <t>Phí cho vay thẻ tín dụng phải thu</t>
  </si>
  <si>
    <t>KWD.170101198</t>
  </si>
  <si>
    <t>KWD</t>
  </si>
  <si>
    <t>CHF.210201001</t>
  </si>
  <si>
    <t>DKK.210201001</t>
  </si>
  <si>
    <t>HKD.210201001</t>
  </si>
  <si>
    <t>SEK.210201001</t>
  </si>
  <si>
    <t>THB.210201001</t>
  </si>
  <si>
    <t>VND.230301001</t>
  </si>
  <si>
    <t>230301001</t>
  </si>
  <si>
    <t>Vay theo hồ sơ tín dụng</t>
  </si>
  <si>
    <t>Vay thông thường</t>
  </si>
  <si>
    <t>VND.230303002</t>
  </si>
  <si>
    <t>230303002</t>
  </si>
  <si>
    <t>Vay NHNN - Dự án SWEFP III</t>
  </si>
  <si>
    <t>USD.210101001</t>
  </si>
  <si>
    <t>Vay Ngân hàng Nhà nước bằng ngoại tệ - Nợ vay trong hạn</t>
  </si>
  <si>
    <t>VND.210302001</t>
  </si>
  <si>
    <t>210302001</t>
  </si>
  <si>
    <t>TG CKH dưới 12thg củaTCTDtr.nc</t>
  </si>
  <si>
    <t>DKK.210301001</t>
  </si>
  <si>
    <t>SEK.210301001</t>
  </si>
  <si>
    <t>EUR.210301002</t>
  </si>
  <si>
    <t>EUR.210302001</t>
  </si>
  <si>
    <t>JPY.210302001</t>
  </si>
  <si>
    <t>USD.210302001</t>
  </si>
  <si>
    <t>HKD.210401001</t>
  </si>
  <si>
    <t>THB.210401001</t>
  </si>
  <si>
    <t>VND.230401001</t>
  </si>
  <si>
    <t>230401001</t>
  </si>
  <si>
    <t>Nợ vay trong hạn - TCTD trong nước - VND</t>
  </si>
  <si>
    <t>B2-2</t>
  </si>
  <si>
    <t>USD.230401001</t>
  </si>
  <si>
    <t>Nợ vay trong hạn - TCTD trong nước - FCY</t>
  </si>
  <si>
    <t>USD.230601001</t>
  </si>
  <si>
    <t>Nợ vay trong hạn - Nước ngoài - FCY</t>
  </si>
  <si>
    <t>Vay ngắn hạn TCTD nước ngoài</t>
  </si>
  <si>
    <t>USD.231001001</t>
  </si>
  <si>
    <t>231001001</t>
  </si>
  <si>
    <t>Vay TDH TCTD nước ngoài</t>
  </si>
  <si>
    <t>AUD.270311002</t>
  </si>
  <si>
    <t>270311002</t>
  </si>
  <si>
    <t>Tiền gửi để bảo đảm thanh toán Séc - FCY</t>
  </si>
  <si>
    <t>Séc VCB PH cho KH chi trả tại NNg</t>
  </si>
  <si>
    <t>CAD.270311002</t>
  </si>
  <si>
    <t>EUR.270311002</t>
  </si>
  <si>
    <t>GBP.270311002</t>
  </si>
  <si>
    <t>HKD.270311002</t>
  </si>
  <si>
    <t>SGD.270311002</t>
  </si>
  <si>
    <t>THB.270311002</t>
  </si>
  <si>
    <t>USD.270311002</t>
  </si>
  <si>
    <t>USD.272003001</t>
  </si>
  <si>
    <t>VND.220303104</t>
  </si>
  <si>
    <t>220303104</t>
  </si>
  <si>
    <t>Chi phí phát hành tr.phiếu-chờ PB</t>
  </si>
  <si>
    <t>VND.220304005</t>
  </si>
  <si>
    <t>220304005</t>
  </si>
  <si>
    <t>VND.220305001</t>
  </si>
  <si>
    <t>220305001</t>
  </si>
  <si>
    <t>Mệnh giá TP tăng vốn phát hành-CN</t>
  </si>
  <si>
    <t>VND.220305104</t>
  </si>
  <si>
    <t>220305104</t>
  </si>
  <si>
    <t>CF phát hành TP tăng vốn-chờ PB</t>
  </si>
  <si>
    <t>USD.280202998</t>
  </si>
  <si>
    <t>HKD.280203208</t>
  </si>
  <si>
    <t>280203208</t>
  </si>
  <si>
    <t>Thuế thu nhập doanh nghiệp</t>
  </si>
  <si>
    <t>Thuế TNDN chờ nộp NSNN-2008</t>
  </si>
  <si>
    <t>VND.280203211</t>
  </si>
  <si>
    <t>280203211</t>
  </si>
  <si>
    <t>Thuế TNDN chờ nộp NSNN-2011</t>
  </si>
  <si>
    <t>VND.280203220</t>
  </si>
  <si>
    <t>280203220</t>
  </si>
  <si>
    <t>Thuế TNDN chờ nộp NSNN-2020</t>
  </si>
  <si>
    <t>VND.280203221</t>
  </si>
  <si>
    <t>280203221</t>
  </si>
  <si>
    <t>Thuế TNDN chờ nộp NSNN-2021</t>
  </si>
  <si>
    <t>VND.280203222</t>
  </si>
  <si>
    <t>280203222</t>
  </si>
  <si>
    <t>Thuế TNDN chờ nộp NSNN-2022</t>
  </si>
  <si>
    <t>AUD.280202101</t>
  </si>
  <si>
    <t>EUR.280202101</t>
  </si>
  <si>
    <t>GBP.280202101</t>
  </si>
  <si>
    <t>HKD.280202101</t>
  </si>
  <si>
    <t>JPY.280202101</t>
  </si>
  <si>
    <t>USD.280202101</t>
  </si>
  <si>
    <t>AUD.280203101</t>
  </si>
  <si>
    <t>EUR.280203101</t>
  </si>
  <si>
    <t>GBP.280203101</t>
  </si>
  <si>
    <t>HKD.280203101</t>
  </si>
  <si>
    <t>JPY.280203101</t>
  </si>
  <si>
    <t>USD.280203101</t>
  </si>
  <si>
    <t>USD.280298003</t>
  </si>
  <si>
    <t>280298003</t>
  </si>
  <si>
    <t>VND.270201004</t>
  </si>
  <si>
    <t>270201004</t>
  </si>
  <si>
    <t>Ch.tiền từ nc.ng đến-thoái hối</t>
  </si>
  <si>
    <t>VND.270201005</t>
  </si>
  <si>
    <t>270201005</t>
  </si>
  <si>
    <t>TG TT ch.tiền đi nc.ng-tập trung</t>
  </si>
  <si>
    <t>VND.270201024</t>
  </si>
  <si>
    <t>VND.270201026</t>
  </si>
  <si>
    <t>270201026</t>
  </si>
  <si>
    <t>TG TT ch.tiền đến vay nợ viện trợ</t>
  </si>
  <si>
    <t>VND.270202001</t>
  </si>
  <si>
    <t>270202001</t>
  </si>
  <si>
    <t>Các khoản p.trả trong đối chiếu</t>
  </si>
  <si>
    <t>VND.270202002</t>
  </si>
  <si>
    <t>270202002</t>
  </si>
  <si>
    <t>Các khoản treo trễ chờ đối chiếu</t>
  </si>
  <si>
    <t>VND.272010001</t>
  </si>
  <si>
    <t>272010001</t>
  </si>
  <si>
    <t>Chính phủ CV OECF ph.hức ch.tiền</t>
  </si>
  <si>
    <t>CHF.270201002</t>
  </si>
  <si>
    <t>HKD.270201002</t>
  </si>
  <si>
    <t>KRW.270201002</t>
  </si>
  <si>
    <t>KWD.270201002</t>
  </si>
  <si>
    <t>SAR.270201002</t>
  </si>
  <si>
    <t>AUD.270201004</t>
  </si>
  <si>
    <t>CAD.270201004</t>
  </si>
  <si>
    <t>CHF.270201004</t>
  </si>
  <si>
    <t>CNY.270201004</t>
  </si>
  <si>
    <t>DKK.270201004</t>
  </si>
  <si>
    <t>EUR.270201004</t>
  </si>
  <si>
    <t>GBP.270201004</t>
  </si>
  <si>
    <t>HKD.270201004</t>
  </si>
  <si>
    <t>JPY.270201004</t>
  </si>
  <si>
    <t>NOK.270201004</t>
  </si>
  <si>
    <t>SEK.270201004</t>
  </si>
  <si>
    <t>SGD.270201004</t>
  </si>
  <si>
    <t>USD.270201004</t>
  </si>
  <si>
    <t>AUD.270201005</t>
  </si>
  <si>
    <t>CAD.270201005</t>
  </si>
  <si>
    <t>CHF.270201005</t>
  </si>
  <si>
    <t>CNY.270201005</t>
  </si>
  <si>
    <t>DKK.270201005</t>
  </si>
  <si>
    <t>EUR.270201005</t>
  </si>
  <si>
    <t>GBP.270201005</t>
  </si>
  <si>
    <t>HKD.270201005</t>
  </si>
  <si>
    <t>JPY.270201005</t>
  </si>
  <si>
    <t>KRW.270201005</t>
  </si>
  <si>
    <t>NOK.270201005</t>
  </si>
  <si>
    <t>SEK.270201005</t>
  </si>
  <si>
    <t>SGD.270201005</t>
  </si>
  <si>
    <t>THB.270201005</t>
  </si>
  <si>
    <t>USD.270201005</t>
  </si>
  <si>
    <t>USD.270201006</t>
  </si>
  <si>
    <t>270201006</t>
  </si>
  <si>
    <t>TG TT ch.tiền đi NNg-N.tệ đ.biệt</t>
  </si>
  <si>
    <t>GBP.270201024</t>
  </si>
  <si>
    <t>JPY.270201024</t>
  </si>
  <si>
    <t>SGD.270201024</t>
  </si>
  <si>
    <t>CAD.270201025</t>
  </si>
  <si>
    <t>270201025</t>
  </si>
  <si>
    <t>TG TT CT đến chờ chitrả vg.lãi</t>
  </si>
  <si>
    <t>DKK.270201025</t>
  </si>
  <si>
    <t>USD.270201025</t>
  </si>
  <si>
    <t>CHF.270201026</t>
  </si>
  <si>
    <t>CNY.270201026</t>
  </si>
  <si>
    <t>EUR.270201026</t>
  </si>
  <si>
    <t>JPY.270201026</t>
  </si>
  <si>
    <t>KRW.270201026</t>
  </si>
  <si>
    <t>KWD.270201026</t>
  </si>
  <si>
    <t>SAR.270201026</t>
  </si>
  <si>
    <t>USD.270201026</t>
  </si>
  <si>
    <t>AUD.270202002</t>
  </si>
  <si>
    <t>CAD.270202002</t>
  </si>
  <si>
    <t>CHF.270202002</t>
  </si>
  <si>
    <t>DKK.270202002</t>
  </si>
  <si>
    <t>EUR.270202002</t>
  </si>
  <si>
    <t>GBP.270202002</t>
  </si>
  <si>
    <t>HKD.270202002</t>
  </si>
  <si>
    <t>JPY.270202002</t>
  </si>
  <si>
    <t>NOK.270202002</t>
  </si>
  <si>
    <t>SEK.270202002</t>
  </si>
  <si>
    <t>SGD.270202002</t>
  </si>
  <si>
    <t>THB.270202002</t>
  </si>
  <si>
    <t>USD.270202002</t>
  </si>
  <si>
    <t>CAD.270301001</t>
  </si>
  <si>
    <t>DKK.270301001</t>
  </si>
  <si>
    <t>HKD.270301001</t>
  </si>
  <si>
    <t>NOK.270301001</t>
  </si>
  <si>
    <t>SEK.270301001</t>
  </si>
  <si>
    <t>USD.270301005</t>
  </si>
  <si>
    <t>AUD.270301007</t>
  </si>
  <si>
    <t>CHF.270301007</t>
  </si>
  <si>
    <t>EUR.270301007</t>
  </si>
  <si>
    <t>JPY.270301007</t>
  </si>
  <si>
    <t>SGD.270301007</t>
  </si>
  <si>
    <t>THB.270301007</t>
  </si>
  <si>
    <t>USD.232202002</t>
  </si>
  <si>
    <t>232202002</t>
  </si>
  <si>
    <t>Vay Trung, dài hạn Bộ TC</t>
  </si>
  <si>
    <t>VND.232202002</t>
  </si>
  <si>
    <t>JPY.270302005</t>
  </si>
  <si>
    <t>EUR.270302007</t>
  </si>
  <si>
    <t>GBP.270302007</t>
  </si>
  <si>
    <t>JPY.270302007</t>
  </si>
  <si>
    <t>VND.270309002</t>
  </si>
  <si>
    <t>270309002</t>
  </si>
  <si>
    <t>CAD.270310003</t>
  </si>
  <si>
    <t>CHF.270310003</t>
  </si>
  <si>
    <t>DKK.270310003</t>
  </si>
  <si>
    <t>JPY.270310006</t>
  </si>
  <si>
    <t>USD.270310007</t>
  </si>
  <si>
    <t>EUR.270310010</t>
  </si>
  <si>
    <t>270310010</t>
  </si>
  <si>
    <t>TK Unposted (module LN)-Dư Có</t>
  </si>
  <si>
    <t>CNY.270310013</t>
  </si>
  <si>
    <t>KRW.270310013</t>
  </si>
  <si>
    <t>KWD.270310013</t>
  </si>
  <si>
    <t>RUB.270310013</t>
  </si>
  <si>
    <t>SAR.270310013</t>
  </si>
  <si>
    <t>SEK.270310013</t>
  </si>
  <si>
    <t>CNY.270310014</t>
  </si>
  <si>
    <t>KRW.270310014</t>
  </si>
  <si>
    <t>KWD.270310014</t>
  </si>
  <si>
    <t>RUB.270310014</t>
  </si>
  <si>
    <t>SAR.270310014</t>
  </si>
  <si>
    <t>SEK.270310014</t>
  </si>
  <si>
    <t>VND.270310015</t>
  </si>
  <si>
    <t>270310015</t>
  </si>
  <si>
    <t>TG TT của kế toán vốn-Dư Có</t>
  </si>
  <si>
    <t>VND.270310019</t>
  </si>
  <si>
    <t>270310019</t>
  </si>
  <si>
    <t>TG thanh toán dịch vụ NHĐT</t>
  </si>
  <si>
    <t>USD.270310021</t>
  </si>
  <si>
    <t>USD.270310027</t>
  </si>
  <si>
    <t>270310027</t>
  </si>
  <si>
    <t>VND.270310027</t>
  </si>
  <si>
    <t>SGD.270310103</t>
  </si>
  <si>
    <t>CHF.270310201</t>
  </si>
  <si>
    <t>DKK.270310201</t>
  </si>
  <si>
    <t>GBP.270310201</t>
  </si>
  <si>
    <t>NOK.270310201</t>
  </si>
  <si>
    <t>EUR.270310202</t>
  </si>
  <si>
    <t>270310202</t>
  </si>
  <si>
    <t>Trung gian _ EIM reject</t>
  </si>
  <si>
    <t>GBP.270310202</t>
  </si>
  <si>
    <t>JPY.270310202</t>
  </si>
  <si>
    <t>USD.270310202</t>
  </si>
  <si>
    <t>VND.270310202</t>
  </si>
  <si>
    <t>USD.270310204</t>
  </si>
  <si>
    <t>270310204</t>
  </si>
  <si>
    <t>Trung gian _ EIM suspense control</t>
  </si>
  <si>
    <t>VND.270310204</t>
  </si>
  <si>
    <t>AUD.270310206</t>
  </si>
  <si>
    <t>270310206</t>
  </si>
  <si>
    <t>TG transaction server_Balancing account</t>
  </si>
  <si>
    <t>EUR.270310206</t>
  </si>
  <si>
    <t>GBP.270310206</t>
  </si>
  <si>
    <t>JPY.270310206</t>
  </si>
  <si>
    <t>SGD.270310206</t>
  </si>
  <si>
    <t>USD.270310206</t>
  </si>
  <si>
    <t>VND.270310206</t>
  </si>
  <si>
    <t>AUD.270310207</t>
  </si>
  <si>
    <t>270310207</t>
  </si>
  <si>
    <t>TG Balancing Fee Collection</t>
  </si>
  <si>
    <t>CAD.270310207</t>
  </si>
  <si>
    <t>CHF.270310207</t>
  </si>
  <si>
    <t>EUR.270310207</t>
  </si>
  <si>
    <t>GBP.270310207</t>
  </si>
  <si>
    <t>HKD.270310207</t>
  </si>
  <si>
    <t>JPY.270310207</t>
  </si>
  <si>
    <t>NOK.270310207</t>
  </si>
  <si>
    <t>SGD.270310207</t>
  </si>
  <si>
    <t>USD.270310207</t>
  </si>
  <si>
    <t>VND.270310207</t>
  </si>
  <si>
    <t>USD.270310301</t>
  </si>
  <si>
    <t>270310301</t>
  </si>
  <si>
    <t>TG Module TA_Application transfer</t>
  </si>
  <si>
    <t>VND.270310301</t>
  </si>
  <si>
    <t>AUD.270310302</t>
  </si>
  <si>
    <t>CAD.270310302</t>
  </si>
  <si>
    <t>CHF.270310302</t>
  </si>
  <si>
    <t>GBP.270310302</t>
  </si>
  <si>
    <t>JPY.270310302</t>
  </si>
  <si>
    <t>SGD.270310302</t>
  </si>
  <si>
    <t>JPY.270310303</t>
  </si>
  <si>
    <t>EUR.270310304</t>
  </si>
  <si>
    <t>270310304</t>
  </si>
  <si>
    <t>TG Module LN_Pending disbursement</t>
  </si>
  <si>
    <t>JPY.270310304</t>
  </si>
  <si>
    <t>USD.270310304</t>
  </si>
  <si>
    <t>VND.270310304</t>
  </si>
  <si>
    <t>AFN.270310306</t>
  </si>
  <si>
    <t>270310306</t>
  </si>
  <si>
    <t>TG Module GL_Research account</t>
  </si>
  <si>
    <t>AUD.270310306</t>
  </si>
  <si>
    <t>BHD.270310306</t>
  </si>
  <si>
    <t>CAD.270310306</t>
  </si>
  <si>
    <t>CNY.270310306</t>
  </si>
  <si>
    <t>DDM.270310306</t>
  </si>
  <si>
    <t>EUR.270310306</t>
  </si>
  <si>
    <t>GBP.270310306</t>
  </si>
  <si>
    <t>JPY.270310306</t>
  </si>
  <si>
    <t>PHP.270310306</t>
  </si>
  <si>
    <t>RCN.270310306</t>
  </si>
  <si>
    <t>SGD.270310306</t>
  </si>
  <si>
    <t>USD.270310306</t>
  </si>
  <si>
    <t>UYU.270310306</t>
  </si>
  <si>
    <t>VND.270310306</t>
  </si>
  <si>
    <t>USD.270310406</t>
  </si>
  <si>
    <t>USD.270404201</t>
  </si>
  <si>
    <t>270404201</t>
  </si>
  <si>
    <t>Tạm thu bồi hoàn-MASTER-ng.nhân #</t>
  </si>
  <si>
    <t>VND.270404201</t>
  </si>
  <si>
    <t>USD.270404202</t>
  </si>
  <si>
    <t>270404202</t>
  </si>
  <si>
    <t>Tạm thu bồi hoàn-VISA-ng.nhân #</t>
  </si>
  <si>
    <t>VND.270404202</t>
  </si>
  <si>
    <t>USD.270404203</t>
  </si>
  <si>
    <t>270404203</t>
  </si>
  <si>
    <t>Tạm thu bồi hoàn-JCB-ng.nhân #</t>
  </si>
  <si>
    <t>VND.270404203</t>
  </si>
  <si>
    <t>USD.270404204</t>
  </si>
  <si>
    <t>270404204</t>
  </si>
  <si>
    <t>Tạm thu bồi hoàn-AMEX-ng.nhân #</t>
  </si>
  <si>
    <t>VND.270404204</t>
  </si>
  <si>
    <t>USD.270404206</t>
  </si>
  <si>
    <t>270404206</t>
  </si>
  <si>
    <t>AUD.270408001</t>
  </si>
  <si>
    <t>270408001</t>
  </si>
  <si>
    <t>Giao dịch reversal-Master</t>
  </si>
  <si>
    <t>EUR.270408001</t>
  </si>
  <si>
    <t>GBP.270408001</t>
  </si>
  <si>
    <t>JPY.270408001</t>
  </si>
  <si>
    <t>USD.270408001</t>
  </si>
  <si>
    <t>VND.270408001</t>
  </si>
  <si>
    <t>AUD.270408002</t>
  </si>
  <si>
    <t>270408002</t>
  </si>
  <si>
    <t>Giao dịch reversal-Visa</t>
  </si>
  <si>
    <t>EUR.270408002</t>
  </si>
  <si>
    <t>GBP.270408002</t>
  </si>
  <si>
    <t>JPY.270408002</t>
  </si>
  <si>
    <t>USD.270408002</t>
  </si>
  <si>
    <t>VND.270408002</t>
  </si>
  <si>
    <t>AUD.270408003</t>
  </si>
  <si>
    <t>270408003</t>
  </si>
  <si>
    <t>Giao dịch reversal-Jcb</t>
  </si>
  <si>
    <t>EUR.270408003</t>
  </si>
  <si>
    <t>GBP.270408003</t>
  </si>
  <si>
    <t>JPY.270408003</t>
  </si>
  <si>
    <t>USD.270408003</t>
  </si>
  <si>
    <t>VND.270408003</t>
  </si>
  <si>
    <t>USD.270408004</t>
  </si>
  <si>
    <t>270408004</t>
  </si>
  <si>
    <t>Giao dịch reversal-Amex</t>
  </si>
  <si>
    <t>VND.270408004</t>
  </si>
  <si>
    <t>USD.270408005</t>
  </si>
  <si>
    <t>270408005</t>
  </si>
  <si>
    <t>Giao dịch reversal-Dinner</t>
  </si>
  <si>
    <t>VND.270408005</t>
  </si>
  <si>
    <t>VND.270408006</t>
  </si>
  <si>
    <t>270408006</t>
  </si>
  <si>
    <t>Giao dịch reversal-CUP</t>
  </si>
  <si>
    <t>USD.272001012</t>
  </si>
  <si>
    <t>272001012</t>
  </si>
  <si>
    <t>Thu hộ trong TT - Uniteller</t>
  </si>
  <si>
    <t>EUR.289802006</t>
  </si>
  <si>
    <t>INR.289802006</t>
  </si>
  <si>
    <t>USD.289802006</t>
  </si>
  <si>
    <t>VND.280301004</t>
  </si>
  <si>
    <t>280301004</t>
  </si>
  <si>
    <t>QL chưa TT cho CB bán hàng - TN</t>
  </si>
  <si>
    <t>VND.270103202</t>
  </si>
  <si>
    <t>270103202</t>
  </si>
  <si>
    <t>Các khoản phải trả các chi nhánh</t>
  </si>
  <si>
    <t>Lãi chờ PB GD HĐTT HSC-GD n.bộ</t>
  </si>
  <si>
    <t>VND.270103203</t>
  </si>
  <si>
    <t>270103203</t>
  </si>
  <si>
    <t>Lãi chờ PB GD k.hạn HSC-GD n.bộ</t>
  </si>
  <si>
    <t>VND.270310099</t>
  </si>
  <si>
    <t>270310099</t>
  </si>
  <si>
    <t>TG thù lao người đại diện</t>
  </si>
  <si>
    <t>SGD.270310101</t>
  </si>
  <si>
    <t>AUD.270310108</t>
  </si>
  <si>
    <t>CHF.270310108</t>
  </si>
  <si>
    <t>EUR.270310108</t>
  </si>
  <si>
    <t>GBP.270310108</t>
  </si>
  <si>
    <t>HKD.270310108</t>
  </si>
  <si>
    <t>KRW.270310108</t>
  </si>
  <si>
    <t>SGD.270310108</t>
  </si>
  <si>
    <t>VND.270310109</t>
  </si>
  <si>
    <t>270310109</t>
  </si>
  <si>
    <t>Trung gian_VCB Rewards</t>
  </si>
  <si>
    <t>USD.289801996</t>
  </si>
  <si>
    <t>289801996</t>
  </si>
  <si>
    <t>Các khoản phải trả khác</t>
  </si>
  <si>
    <t>VND.289801996</t>
  </si>
  <si>
    <t>AUD.289801998</t>
  </si>
  <si>
    <t>GBP.289801998</t>
  </si>
  <si>
    <t>JPY.289801998</t>
  </si>
  <si>
    <t>SGD.289801998</t>
  </si>
  <si>
    <t>BND.250101001</t>
  </si>
  <si>
    <t>KWD.250101001</t>
  </si>
  <si>
    <t>SAR.250101001</t>
  </si>
  <si>
    <t>AUD.250203001</t>
  </si>
  <si>
    <t>250203001</t>
  </si>
  <si>
    <t>CAD.250203001</t>
  </si>
  <si>
    <t>CHF.250203001</t>
  </si>
  <si>
    <t>CNY.250203001</t>
  </si>
  <si>
    <t>DKK.250203001</t>
  </si>
  <si>
    <t>EUR.250203001</t>
  </si>
  <si>
    <t>GBP.250203001</t>
  </si>
  <si>
    <t>HKD.250203001</t>
  </si>
  <si>
    <t>JPY.250203001</t>
  </si>
  <si>
    <t>KRW.250203001</t>
  </si>
  <si>
    <t>KWD.250203001</t>
  </si>
  <si>
    <t>NOK.250203001</t>
  </si>
  <si>
    <t>SAR.250203001</t>
  </si>
  <si>
    <t>SEK.250203001</t>
  </si>
  <si>
    <t>SGD.250203001</t>
  </si>
  <si>
    <t>THB.250203001</t>
  </si>
  <si>
    <t>USD.250203001</t>
  </si>
  <si>
    <t>AUD.250203101</t>
  </si>
  <si>
    <t>250203101</t>
  </si>
  <si>
    <t>Ngoại tệ kinh doanh_Dealer 1</t>
  </si>
  <si>
    <t>CAD.250203101</t>
  </si>
  <si>
    <t>CHF.250203101</t>
  </si>
  <si>
    <t>DKK.250203101</t>
  </si>
  <si>
    <t>EUR.250203101</t>
  </si>
  <si>
    <t>GBP.250203101</t>
  </si>
  <si>
    <t>JPY.250203101</t>
  </si>
  <si>
    <t>NOK.250203101</t>
  </si>
  <si>
    <t>SEK.250203101</t>
  </si>
  <si>
    <t>SGD.250203101</t>
  </si>
  <si>
    <t>THB.250203101</t>
  </si>
  <si>
    <t>USD.250203101</t>
  </si>
  <si>
    <t>EUR.250203201</t>
  </si>
  <si>
    <t>250203201</t>
  </si>
  <si>
    <t>Ngoại tệ kinh doanh_Dealer 2</t>
  </si>
  <si>
    <t>SGD.250203201</t>
  </si>
  <si>
    <t>USD.250203201</t>
  </si>
  <si>
    <t>USD.250203301</t>
  </si>
  <si>
    <t>250203301</t>
  </si>
  <si>
    <t>Ngoại tệ kinh doanh_Dealer 3</t>
  </si>
  <si>
    <t>AUD.250203401</t>
  </si>
  <si>
    <t>250203401</t>
  </si>
  <si>
    <t>Ngoại tệ kinh doanh_Dealer 4</t>
  </si>
  <si>
    <t>CAD.250203401</t>
  </si>
  <si>
    <t>CHF.250203401</t>
  </si>
  <si>
    <t>DKK.250203401</t>
  </si>
  <si>
    <t>EUR.250203401</t>
  </si>
  <si>
    <t>SGD.250203401</t>
  </si>
  <si>
    <t>USD.250203401</t>
  </si>
  <si>
    <t>AUD.250203601</t>
  </si>
  <si>
    <t>250203601</t>
  </si>
  <si>
    <t>Ngoại tệ kinh doanh_Dealer 6</t>
  </si>
  <si>
    <t>CAD.250203601</t>
  </si>
  <si>
    <t>CHF.250203601</t>
  </si>
  <si>
    <t>DKK.250203601</t>
  </si>
  <si>
    <t>EUR.250203601</t>
  </si>
  <si>
    <t>JPY.250203601</t>
  </si>
  <si>
    <t>NOK.250203601</t>
  </si>
  <si>
    <t>SEK.250203601</t>
  </si>
  <si>
    <t>SGD.250203601</t>
  </si>
  <si>
    <t>USD.250203601</t>
  </si>
  <si>
    <t>VND.250101046</t>
  </si>
  <si>
    <t>250101046</t>
  </si>
  <si>
    <t>VND.250101097</t>
  </si>
  <si>
    <t>250101097</t>
  </si>
  <si>
    <t>Mua bán N.tệ/VND của CN-KWD</t>
  </si>
  <si>
    <t>VND.250101191</t>
  </si>
  <si>
    <t>250101191</t>
  </si>
  <si>
    <t>Mua bán N.tệ/VND của CN-SAR</t>
  </si>
  <si>
    <t>VND.250203014</t>
  </si>
  <si>
    <t>250203014</t>
  </si>
  <si>
    <t>VND.250203026</t>
  </si>
  <si>
    <t>250203026</t>
  </si>
  <si>
    <t>VND.250203035</t>
  </si>
  <si>
    <t>250203035</t>
  </si>
  <si>
    <t>VND.250203036</t>
  </si>
  <si>
    <t>250203036</t>
  </si>
  <si>
    <t>VND.250203037</t>
  </si>
  <si>
    <t>250203037</t>
  </si>
  <si>
    <t>VND.250203039</t>
  </si>
  <si>
    <t>250203039</t>
  </si>
  <si>
    <t>VND.250203041</t>
  </si>
  <si>
    <t>250203041</t>
  </si>
  <si>
    <t>VND.250203045</t>
  </si>
  <si>
    <t>250203045</t>
  </si>
  <si>
    <t>VND.250203048</t>
  </si>
  <si>
    <t>250203048</t>
  </si>
  <si>
    <t>VND.250203049</t>
  </si>
  <si>
    <t>250203049</t>
  </si>
  <si>
    <t>VND.250203050</t>
  </si>
  <si>
    <t>250203050</t>
  </si>
  <si>
    <t>VND.250203052</t>
  </si>
  <si>
    <t>250203052</t>
  </si>
  <si>
    <t>VND.250203053</t>
  </si>
  <si>
    <t>250203053</t>
  </si>
  <si>
    <t>VND.250203054</t>
  </si>
  <si>
    <t>250203054</t>
  </si>
  <si>
    <t>VND.250203097</t>
  </si>
  <si>
    <t>250203097</t>
  </si>
  <si>
    <t>VND.250203098</t>
  </si>
  <si>
    <t>250203098</t>
  </si>
  <si>
    <t>VND.250203114</t>
  </si>
  <si>
    <t>250203114</t>
  </si>
  <si>
    <t>TT N.tệ kinh doanh-EUR_Dealer 1</t>
  </si>
  <si>
    <t>VND.250203135</t>
  </si>
  <si>
    <t>250203135</t>
  </si>
  <si>
    <t>VND.250203137</t>
  </si>
  <si>
    <t>250203137</t>
  </si>
  <si>
    <t>TT N.tệ kinh doanh-USD_Dealer1</t>
  </si>
  <si>
    <t>VND.250203139</t>
  </si>
  <si>
    <t>250203139</t>
  </si>
  <si>
    <t>TT N.tệ kinh doanh-CHF_Dealer1</t>
  </si>
  <si>
    <t>VND.250203141</t>
  </si>
  <si>
    <t>250203141</t>
  </si>
  <si>
    <t>TT N.tệ kinh doanh-JPY_Dealer1</t>
  </si>
  <si>
    <t>VND.250203145</t>
  </si>
  <si>
    <t>250203145</t>
  </si>
  <si>
    <t>VND.250203148</t>
  </si>
  <si>
    <t>250203148</t>
  </si>
  <si>
    <t>TT N.tệ kinh doanh-SEK_Dealer1</t>
  </si>
  <si>
    <t>VND.250203149</t>
  </si>
  <si>
    <t>250203149</t>
  </si>
  <si>
    <t>TT N.tệ kinh doanh-NOK_Dealer 1</t>
  </si>
  <si>
    <t>VND.250203150</t>
  </si>
  <si>
    <t>250203150</t>
  </si>
  <si>
    <t>TT NGTE KDOANH-DKK-DL1</t>
  </si>
  <si>
    <t>VND.250203152</t>
  </si>
  <si>
    <t>250203152</t>
  </si>
  <si>
    <t>TT N.tệ kinh doanh-AUD_Dealer1</t>
  </si>
  <si>
    <t>VND.250203153</t>
  </si>
  <si>
    <t>250203153</t>
  </si>
  <si>
    <t>TT N.tệ kinh doanh-CAD_Dealer1</t>
  </si>
  <si>
    <t>VND.250203154</t>
  </si>
  <si>
    <t>250203154</t>
  </si>
  <si>
    <t>TT N.tệ kinh doanh-SGD_Dealer1</t>
  </si>
  <si>
    <t>VND.250203191</t>
  </si>
  <si>
    <t>250203191</t>
  </si>
  <si>
    <t>VND.250203197</t>
  </si>
  <si>
    <t>250203197</t>
  </si>
  <si>
    <t>G.trị theoTG thống kê_Dealer 1</t>
  </si>
  <si>
    <t>VND.250203214</t>
  </si>
  <si>
    <t>250203214</t>
  </si>
  <si>
    <t>VND.250203237</t>
  </si>
  <si>
    <t>250203237</t>
  </si>
  <si>
    <t>TT N.tệ kinh doanh-USD_Dealer2</t>
  </si>
  <si>
    <t>VND.250203254</t>
  </si>
  <si>
    <t>250203254</t>
  </si>
  <si>
    <t>TT N.tệ kinh doanh-SGD_Dealer2</t>
  </si>
  <si>
    <t>VND.250203297</t>
  </si>
  <si>
    <t>250203297</t>
  </si>
  <si>
    <t>G.trị theoTG thống kê_Dealer 2</t>
  </si>
  <si>
    <t>VND.250203337</t>
  </si>
  <si>
    <t>250203337</t>
  </si>
  <si>
    <t>TT N.tệ kinh doanh-USD_Dealer3</t>
  </si>
  <si>
    <t>VND.250203397</t>
  </si>
  <si>
    <t>250203397</t>
  </si>
  <si>
    <t>G.trị theoTG thống kê_Dealer 3</t>
  </si>
  <si>
    <t>VND.250203414</t>
  </si>
  <si>
    <t>250203414</t>
  </si>
  <si>
    <t>TT N.tệ kinh doanh-EUR_Dealer 4</t>
  </si>
  <si>
    <t>VND.250203437</t>
  </si>
  <si>
    <t>250203437</t>
  </si>
  <si>
    <t>TT N.tệ kinh doanh-USD_Dealer4</t>
  </si>
  <si>
    <t>VND.250203439</t>
  </si>
  <si>
    <t>250203439</t>
  </si>
  <si>
    <t>TT N.tệ kinh doanh-CHF_Dealer4</t>
  </si>
  <si>
    <t>VND.250203450</t>
  </si>
  <si>
    <t>250203450</t>
  </si>
  <si>
    <t>TT NGTE KDOANH-DKK-DL4</t>
  </si>
  <si>
    <t>VND.250203452</t>
  </si>
  <si>
    <t>250203452</t>
  </si>
  <si>
    <t>TT N.tệ kinh doanh-AUD_Dealer4</t>
  </si>
  <si>
    <t>VND.250203453</t>
  </si>
  <si>
    <t>250203453</t>
  </si>
  <si>
    <t>TT N.tệ kinh doanh-CAD_Dealer4</t>
  </si>
  <si>
    <t>VND.250203454</t>
  </si>
  <si>
    <t>250203454</t>
  </si>
  <si>
    <t>TT N.tệ kinh doanh-SGD_Dealer4</t>
  </si>
  <si>
    <t>VND.250203497</t>
  </si>
  <si>
    <t>250203497</t>
  </si>
  <si>
    <t>G.trị theoTG thống kê_Dealer 4</t>
  </si>
  <si>
    <t>VND.250203614</t>
  </si>
  <si>
    <t>250203614</t>
  </si>
  <si>
    <t>TT N.tệ kinh doanh-EUR_Dealer 6</t>
  </si>
  <si>
    <t>VND.250203637</t>
  </si>
  <si>
    <t>250203637</t>
  </si>
  <si>
    <t>TT N.tệ kinh doanh-USD_Dealer6</t>
  </si>
  <si>
    <t>VND.250203639</t>
  </si>
  <si>
    <t>250203639</t>
  </si>
  <si>
    <t>TT N.tệ kinh doanh-CHF_Dealer6</t>
  </si>
  <si>
    <t>VND.250203641</t>
  </si>
  <si>
    <t>250203641</t>
  </si>
  <si>
    <t>TT N.tệ kinh doanh-JPY_Dealer6</t>
  </si>
  <si>
    <t>VND.250203648</t>
  </si>
  <si>
    <t>250203648</t>
  </si>
  <si>
    <t>TT N.tệ kinh doanh-SEK_Dealer6</t>
  </si>
  <si>
    <t>VND.250203649</t>
  </si>
  <si>
    <t>250203649</t>
  </si>
  <si>
    <t>TT N.tệ kinh doanh-NOK_Dealer6</t>
  </si>
  <si>
    <t>VND.250203650</t>
  </si>
  <si>
    <t>250203650</t>
  </si>
  <si>
    <t>TT NGTE KDOANH-DKK-DL6</t>
  </si>
  <si>
    <t>VND.250203652</t>
  </si>
  <si>
    <t>250203652</t>
  </si>
  <si>
    <t>TT N.tệ kinh doanh-AUD_Dealer6</t>
  </si>
  <si>
    <t>VND.250203653</t>
  </si>
  <si>
    <t>250203653</t>
  </si>
  <si>
    <t>TT N.tệ kinh doanh-CAD_Dealer6</t>
  </si>
  <si>
    <t>VND.250203654</t>
  </si>
  <si>
    <t>250203654</t>
  </si>
  <si>
    <t>TT N.tệ kinh doanh-SGD_Dealer6</t>
  </si>
  <si>
    <t>VND.250203697</t>
  </si>
  <si>
    <t>250203697</t>
  </si>
  <si>
    <t>G.trị theoTG thống kê_Dealer 6</t>
  </si>
  <si>
    <t>CHF.259702001</t>
  </si>
  <si>
    <t>CHF.259702002</t>
  </si>
  <si>
    <t>DKK.259702002</t>
  </si>
  <si>
    <t>HKD.259702002</t>
  </si>
  <si>
    <t>NOK.259702002</t>
  </si>
  <si>
    <t>SEK.259702002</t>
  </si>
  <si>
    <t>AUD.259705101</t>
  </si>
  <si>
    <t>259705101</t>
  </si>
  <si>
    <t>CKet GD mua kỳ hạn NTE_So KD</t>
  </si>
  <si>
    <t>CAD.259705101</t>
  </si>
  <si>
    <t>EUR.259705101</t>
  </si>
  <si>
    <t>JPY.259705101</t>
  </si>
  <si>
    <t>SGD.259705101</t>
  </si>
  <si>
    <t>THB.259705101</t>
  </si>
  <si>
    <t>USD.259705101</t>
  </si>
  <si>
    <t>AUD.259705102</t>
  </si>
  <si>
    <t>259705102</t>
  </si>
  <si>
    <t>CKet GD bán kỳ hạn NTE_So KD</t>
  </si>
  <si>
    <t>CAD.259705102</t>
  </si>
  <si>
    <t>DKK.259705102</t>
  </si>
  <si>
    <t>EUR.259705102</t>
  </si>
  <si>
    <t>GBP.259705102</t>
  </si>
  <si>
    <t>JPY.259705102</t>
  </si>
  <si>
    <t>NOK.259705102</t>
  </si>
  <si>
    <t>SGD.259705102</t>
  </si>
  <si>
    <t>THB.259705102</t>
  </si>
  <si>
    <t>USD.259705102</t>
  </si>
  <si>
    <t>USD.259705202</t>
  </si>
  <si>
    <t>259705202</t>
  </si>
  <si>
    <t>Cam kết GD bán kỳ hạn_Dealer 2</t>
  </si>
  <si>
    <t>USD.259705301</t>
  </si>
  <si>
    <t>259705301</t>
  </si>
  <si>
    <t>Cam kết GD mua kỳ hạn_Dealer 3</t>
  </si>
  <si>
    <t>USD.259705302</t>
  </si>
  <si>
    <t>259705302</t>
  </si>
  <si>
    <t>Cam kết GD bán kỳ hạn_Dealer 3</t>
  </si>
  <si>
    <t>USD.259705401</t>
  </si>
  <si>
    <t>259705401</t>
  </si>
  <si>
    <t>Cam kết GD mua kỳ hạn_Dealer 4</t>
  </si>
  <si>
    <t>USD.259705402</t>
  </si>
  <si>
    <t>259705402</t>
  </si>
  <si>
    <t>Cam kết GD bán kỳ hạn_Dealer 4</t>
  </si>
  <si>
    <t>CAD.259705601</t>
  </si>
  <si>
    <t>259705601</t>
  </si>
  <si>
    <t>Cam kết GD mua kỳ hạn_Dealer 6</t>
  </si>
  <si>
    <t>SGD.259705601</t>
  </si>
  <si>
    <t>USD.259705601</t>
  </si>
  <si>
    <t>USD.259705602</t>
  </si>
  <si>
    <t>259705602</t>
  </si>
  <si>
    <t>Cam kết GD bán kỳ hạn_Dealer 6</t>
  </si>
  <si>
    <t>VND.259705101</t>
  </si>
  <si>
    <t>VND.259705102</t>
  </si>
  <si>
    <t>VND.259705202</t>
  </si>
  <si>
    <t>VND.259705301</t>
  </si>
  <si>
    <t>VND.259705302</t>
  </si>
  <si>
    <t>VND.259705401</t>
  </si>
  <si>
    <t>VND.259705402</t>
  </si>
  <si>
    <t>VND.259705601</t>
  </si>
  <si>
    <t>VND.259705602</t>
  </si>
  <si>
    <t>VND.321003002</t>
  </si>
  <si>
    <t>321003002</t>
  </si>
  <si>
    <t>VND.321003003</t>
  </si>
  <si>
    <t>321003003</t>
  </si>
  <si>
    <t>Quỹ KT toàn ngành_Đã duyệt_TGĐ</t>
  </si>
  <si>
    <t>VND.321004001</t>
  </si>
  <si>
    <t>321004001</t>
  </si>
  <si>
    <t>Quỹ KT,PL của toàn ngành-đã duyệt</t>
  </si>
  <si>
    <t>VND.321004002</t>
  </si>
  <si>
    <t>321004002</t>
  </si>
  <si>
    <t>VND.321004003</t>
  </si>
  <si>
    <t>321004003</t>
  </si>
  <si>
    <t>Quỹ PL toàn ngành_Đã duyệt_TGĐ</t>
  </si>
  <si>
    <t>VND.321004101</t>
  </si>
  <si>
    <t>321004101</t>
  </si>
  <si>
    <t>Quỹ PL của TW đã hình thành TSCĐ</t>
  </si>
  <si>
    <t>VND.321004102</t>
  </si>
  <si>
    <t>321004102</t>
  </si>
  <si>
    <t>Gtrị HM của TSCĐ thuộc QPL của TW</t>
  </si>
  <si>
    <t>VND.321003101</t>
  </si>
  <si>
    <t>321003101</t>
  </si>
  <si>
    <t>Quỹ thưởng Ban quản lý điều hành</t>
  </si>
  <si>
    <t>Quỹ thưởng của Ban quản lý</t>
  </si>
  <si>
    <t>EUR.259701011</t>
  </si>
  <si>
    <t>AUD.259701111</t>
  </si>
  <si>
    <t>259701111</t>
  </si>
  <si>
    <t>TT GD hoán đổi TT_ Dealer 1</t>
  </si>
  <si>
    <t>CAD.259701111</t>
  </si>
  <si>
    <t>CHF.259701111</t>
  </si>
  <si>
    <t>EUR.259701111</t>
  </si>
  <si>
    <t>GBP.259701111</t>
  </si>
  <si>
    <t>JPY.259701111</t>
  </si>
  <si>
    <t>SGD.259701111</t>
  </si>
  <si>
    <t>USD.259701111</t>
  </si>
  <si>
    <t>VND.259701111</t>
  </si>
  <si>
    <t>USD.259701211</t>
  </si>
  <si>
    <t>259701211</t>
  </si>
  <si>
    <t>TT GD hoán đổi TT_ Dealer 2</t>
  </si>
  <si>
    <t>VND.259701211</t>
  </si>
  <si>
    <t>USD.259701311</t>
  </si>
  <si>
    <t>259701311</t>
  </si>
  <si>
    <t>TT GD hoán đổi TT_ Dealer 3</t>
  </si>
  <si>
    <t>VND.259701311</t>
  </si>
  <si>
    <t>CAD.259701411</t>
  </si>
  <si>
    <t>259701411</t>
  </si>
  <si>
    <t>TT GD hoán đổi TT_ Dealer 4</t>
  </si>
  <si>
    <t>USD.259701411</t>
  </si>
  <si>
    <t>VND.259701411</t>
  </si>
  <si>
    <t>CAD.259701611</t>
  </si>
  <si>
    <t>259701611</t>
  </si>
  <si>
    <t>TT GD hoán đổi TT_ Dealer 6</t>
  </si>
  <si>
    <t>JPY.259701611</t>
  </si>
  <si>
    <t>SGD.259701611</t>
  </si>
  <si>
    <t>USD.259701611</t>
  </si>
  <si>
    <t>VND.259701611</t>
  </si>
  <si>
    <t>JPY.259706011</t>
  </si>
  <si>
    <t>259706011</t>
  </si>
  <si>
    <t>TT GD hoán đổi tiền tệ_Sổ NH</t>
  </si>
  <si>
    <t>USD.259706011</t>
  </si>
  <si>
    <t>VND.259706011</t>
  </si>
  <si>
    <t>CHF.259702012</t>
  </si>
  <si>
    <t>DKK.259702012</t>
  </si>
  <si>
    <t>HKD.259702012</t>
  </si>
  <si>
    <t>NOK.259702012</t>
  </si>
  <si>
    <t>SEK.259702012</t>
  </si>
  <si>
    <t>AUD.259705012</t>
  </si>
  <si>
    <t>259705012</t>
  </si>
  <si>
    <t>Thanh toán GD kỳ hạn_So KD</t>
  </si>
  <si>
    <t>CAD.259705012</t>
  </si>
  <si>
    <t>DKK.259705012</t>
  </si>
  <si>
    <t>EUR.259705012</t>
  </si>
  <si>
    <t>GBP.259705012</t>
  </si>
  <si>
    <t>JPY.259705012</t>
  </si>
  <si>
    <t>NOK.259705012</t>
  </si>
  <si>
    <t>SGD.259705012</t>
  </si>
  <si>
    <t>THB.259705012</t>
  </si>
  <si>
    <t>USD.259705012</t>
  </si>
  <si>
    <t>VND.259705012</t>
  </si>
  <si>
    <t>VND.280101035</t>
  </si>
  <si>
    <t>280101035</t>
  </si>
  <si>
    <t>Lãi GTCG tại NHNN chờ PB</t>
  </si>
  <si>
    <t>VND.270102002</t>
  </si>
  <si>
    <t>270102002</t>
  </si>
  <si>
    <t>Lãi T.gửi CKH TCTD trích trước</t>
  </si>
  <si>
    <t>VND.270104008</t>
  </si>
  <si>
    <t>270104008</t>
  </si>
  <si>
    <t>EUR.270102002</t>
  </si>
  <si>
    <t>JPY.270102002</t>
  </si>
  <si>
    <t>USD.270102002</t>
  </si>
  <si>
    <t>VND.270101005</t>
  </si>
  <si>
    <t>270101005</t>
  </si>
  <si>
    <t>VND.270101032</t>
  </si>
  <si>
    <t>270101032</t>
  </si>
  <si>
    <t>Lãi tiền vay TCTD tr.nc phải trả</t>
  </si>
  <si>
    <t>VND.270101035</t>
  </si>
  <si>
    <t>270101035</t>
  </si>
  <si>
    <t>Lãi tiền vay NHNN phải trả</t>
  </si>
  <si>
    <t>VND.270101036</t>
  </si>
  <si>
    <t>270101036</t>
  </si>
  <si>
    <t>Lãi, phí cộng dồn_Vay BTC</t>
  </si>
  <si>
    <t>USD.270101031</t>
  </si>
  <si>
    <t>Lãi phải trả cho tiền vay bằng ngoại tệ</t>
  </si>
  <si>
    <t>USD.270101032</t>
  </si>
  <si>
    <t>USD.270101036</t>
  </si>
  <si>
    <t>USD.270104001</t>
  </si>
  <si>
    <t>270104001</t>
  </si>
  <si>
    <t>Lãi dự trả GD hoán đổi lãi suất</t>
  </si>
  <si>
    <t>CAD.270104101</t>
  </si>
  <si>
    <t>270104101</t>
  </si>
  <si>
    <t>Lãi chờ Pbo GD hoán đổi NTE_So KD</t>
  </si>
  <si>
    <t>JPY.270104101</t>
  </si>
  <si>
    <t>USD.270104101</t>
  </si>
  <si>
    <t>VND.270104101</t>
  </si>
  <si>
    <t>VND.270104102</t>
  </si>
  <si>
    <t>270104102</t>
  </si>
  <si>
    <t>Lãi chờ PB GD h.đổi t.tệ_Dealer 2</t>
  </si>
  <si>
    <t>VND.270104103</t>
  </si>
  <si>
    <t>270104103</t>
  </si>
  <si>
    <t>Lãi chờ PB GD h.đổi t.tệ_Dealer 3</t>
  </si>
  <si>
    <t>VND.270104104</t>
  </si>
  <si>
    <t>270104104</t>
  </si>
  <si>
    <t>Lãi chờ PB GD h.đổi t.tệ_Dealer 4</t>
  </si>
  <si>
    <t>CAD.270104106</t>
  </si>
  <si>
    <t>270104106</t>
  </si>
  <si>
    <t>Lãi chờ PB GD h.đổi t.tệ_Dealer 6</t>
  </si>
  <si>
    <t>JPY.270104106</t>
  </si>
  <si>
    <t>VND.270104106</t>
  </si>
  <si>
    <t>USD.270104401</t>
  </si>
  <si>
    <t>270104401</t>
  </si>
  <si>
    <t>Lãi dự trả GD hđổi LS_Sổ KD</t>
  </si>
  <si>
    <t>VND.270104401</t>
  </si>
  <si>
    <t>VND.270104301</t>
  </si>
  <si>
    <t>270104301</t>
  </si>
  <si>
    <t>Lãi chờ Pbo GD kỳ hạn NTE_So KD</t>
  </si>
  <si>
    <t>VND.270104302</t>
  </si>
  <si>
    <t>270104302</t>
  </si>
  <si>
    <t>Lãi chờ PB GD kỳ hạn_Dealer 2</t>
  </si>
  <si>
    <t>VND.270104303</t>
  </si>
  <si>
    <t>270104303</t>
  </si>
  <si>
    <t>Lãi chờ PB GD kỳ hạn_Dealer 3</t>
  </si>
  <si>
    <t>VND.270104304</t>
  </si>
  <si>
    <t>270104304</t>
  </si>
  <si>
    <t>Lãi chờ PB GD kỳ hạn_Dealer 4</t>
  </si>
  <si>
    <t>VND.270104306</t>
  </si>
  <si>
    <t>270104306</t>
  </si>
  <si>
    <t>Lãi chờ PB GD kỳ hạn_Dealer 6</t>
  </si>
  <si>
    <t>USD.120101003</t>
  </si>
  <si>
    <t>120101003</t>
  </si>
  <si>
    <t>TG TT điện tử liên Ngân hàng</t>
  </si>
  <si>
    <t>VND.120101003</t>
  </si>
  <si>
    <t>VND.170298998</t>
  </si>
  <si>
    <t>AUD.170421011</t>
  </si>
  <si>
    <t>170421011</t>
  </si>
  <si>
    <t>TW TƯ TT thẻ NH# PH-RTL-Master</t>
  </si>
  <si>
    <t>EUR.170421011</t>
  </si>
  <si>
    <t>GBP.170421011</t>
  </si>
  <si>
    <t>JPY.170421011</t>
  </si>
  <si>
    <t>USD.170421011</t>
  </si>
  <si>
    <t>VND.170421011</t>
  </si>
  <si>
    <t>AUD.170421012</t>
  </si>
  <si>
    <t>170421012</t>
  </si>
  <si>
    <t>TW TƯ TT thẻ NH# p.hành-RTL-Visa</t>
  </si>
  <si>
    <t>EUR.170421012</t>
  </si>
  <si>
    <t>GBP.170421012</t>
  </si>
  <si>
    <t>JPY.170421012</t>
  </si>
  <si>
    <t>USD.170421012</t>
  </si>
  <si>
    <t>VND.170421012</t>
  </si>
  <si>
    <t>AUD.170421013</t>
  </si>
  <si>
    <t>170421013</t>
  </si>
  <si>
    <t>TW TƯ TT thẻ NH# p.hành-RTL-JCB</t>
  </si>
  <si>
    <t>EUR.170421013</t>
  </si>
  <si>
    <t>GBP.170421013</t>
  </si>
  <si>
    <t>JPY.170421013</t>
  </si>
  <si>
    <t>USD.170421013</t>
  </si>
  <si>
    <t>VND.170421013</t>
  </si>
  <si>
    <t>USD.170421014</t>
  </si>
  <si>
    <t>170421014</t>
  </si>
  <si>
    <t>TW TƯ TT thẻ NH# p.hành-RTL-Amex</t>
  </si>
  <si>
    <t>VND.170421014</t>
  </si>
  <si>
    <t>USD.170421015</t>
  </si>
  <si>
    <t>170421015</t>
  </si>
  <si>
    <t>TW TƯ TTthẻ NH# PH-RTL-Diner Club</t>
  </si>
  <si>
    <t>VND.170421015</t>
  </si>
  <si>
    <t>USD.170421016</t>
  </si>
  <si>
    <t>170421016</t>
  </si>
  <si>
    <t>TW TƯ TT thẻ NH# p.hành-RTL-CUP</t>
  </si>
  <si>
    <t>VND.170421016</t>
  </si>
  <si>
    <t>VND.170421021</t>
  </si>
  <si>
    <t>170421021</t>
  </si>
  <si>
    <t>TW TƯ TT thẻ NH# PH-GDTM-Master</t>
  </si>
  <si>
    <t>VND.170421022</t>
  </si>
  <si>
    <t>170421022</t>
  </si>
  <si>
    <t>TW TƯ TT thẻ NH# p.hành-GDTM-Visa</t>
  </si>
  <si>
    <t>VND.170421023</t>
  </si>
  <si>
    <t>170421023</t>
  </si>
  <si>
    <t>TW TƯ TT thẻ NH# p.hành-GDTM-JCB</t>
  </si>
  <si>
    <t>VND.170421401</t>
  </si>
  <si>
    <t>170421401</t>
  </si>
  <si>
    <t>TƯ TT thẻ NH# p.hành-GDATM-Master</t>
  </si>
  <si>
    <t>VND.170421402</t>
  </si>
  <si>
    <t>170421402</t>
  </si>
  <si>
    <t>TƯ TT thẻ NH# p.hành-GDATM-Visa</t>
  </si>
  <si>
    <t>VND.170421403</t>
  </si>
  <si>
    <t>170421403</t>
  </si>
  <si>
    <t>TƯ TT thẻ NH# p.hành-GDATM-JCB</t>
  </si>
  <si>
    <t>VND.170421404</t>
  </si>
  <si>
    <t>170421404</t>
  </si>
  <si>
    <t>TƯ TT thẻ NH# p.hành-GDATM-Amex</t>
  </si>
  <si>
    <t>VND.170421405</t>
  </si>
  <si>
    <t>170421405</t>
  </si>
  <si>
    <t>TƯ TTthẻ NH# PH-GDATM-Diner Club</t>
  </si>
  <si>
    <t>VND.170421406</t>
  </si>
  <si>
    <t>170421406</t>
  </si>
  <si>
    <t>TƯ TT thẻ NH# p.hành-GDATM-CUP</t>
  </si>
  <si>
    <t>VND.270303201</t>
  </si>
  <si>
    <t>270303201</t>
  </si>
  <si>
    <t>VND.270303202</t>
  </si>
  <si>
    <t>270303202</t>
  </si>
  <si>
    <t>VND.270411103</t>
  </si>
  <si>
    <t>270411103</t>
  </si>
  <si>
    <t>TG TT với NH đại lý-Retail-Jcb</t>
  </si>
  <si>
    <t>VND.270411104</t>
  </si>
  <si>
    <t>270411104</t>
  </si>
  <si>
    <t>TG TT với NH đại lý-Retail-Amex</t>
  </si>
  <si>
    <t>VND.270412998</t>
  </si>
  <si>
    <t>270412998</t>
  </si>
  <si>
    <t>Trung gian TT thẻ-Smartlink</t>
  </si>
  <si>
    <t>VND.263211002</t>
  </si>
  <si>
    <t>263211002</t>
  </si>
  <si>
    <t>Cấp vốn hoạt động cho Hà Nội</t>
  </si>
  <si>
    <t>VND.263211003</t>
  </si>
  <si>
    <t>263211003</t>
  </si>
  <si>
    <t>Cấp vốn hoạt động cho HảiPhòng</t>
  </si>
  <si>
    <t>VND.263211004</t>
  </si>
  <si>
    <t>263211004</t>
  </si>
  <si>
    <t>Cấp vốn hoạt động cho Đà Nẵng</t>
  </si>
  <si>
    <t>VND.263211005</t>
  </si>
  <si>
    <t>263211005</t>
  </si>
  <si>
    <t>Cấp vốn hoạt động cho BìnhĐịnh</t>
  </si>
  <si>
    <t>VND.263211006</t>
  </si>
  <si>
    <t>263211006</t>
  </si>
  <si>
    <t>Cấp vốn hoạt động cho KhánhHòa</t>
  </si>
  <si>
    <t>VND.263211007</t>
  </si>
  <si>
    <t>263211007</t>
  </si>
  <si>
    <t>Cấp vốn hoạt động cho HCM</t>
  </si>
  <si>
    <t>VND.263211008</t>
  </si>
  <si>
    <t>263211008</t>
  </si>
  <si>
    <t>Cấp vốn hoạt động cho Vũng Tàu</t>
  </si>
  <si>
    <t>VND.263211009</t>
  </si>
  <si>
    <t>263211009</t>
  </si>
  <si>
    <t>Cấp vốn hoạt động cho K.Giang</t>
  </si>
  <si>
    <t>VND.263211010</t>
  </si>
  <si>
    <t>263211010</t>
  </si>
  <si>
    <t>Cấp vốn hoạt động cho Nghệ An</t>
  </si>
  <si>
    <t>VND.263211011</t>
  </si>
  <si>
    <t>263211011</t>
  </si>
  <si>
    <t>Cấp vốn hoạt động cho Cần Thơ</t>
  </si>
  <si>
    <t>VND.263211012</t>
  </si>
  <si>
    <t>263211012</t>
  </si>
  <si>
    <t>Cấp vốn hoạt động cho Đồng Nai</t>
  </si>
  <si>
    <t>VND.263211014</t>
  </si>
  <si>
    <t>263211014</t>
  </si>
  <si>
    <t>Cấp vốn hoạt động cho Q.Ninh</t>
  </si>
  <si>
    <t>VND.263211015</t>
  </si>
  <si>
    <t>263211015</t>
  </si>
  <si>
    <t>Cấp vốn hoạt động cho An Giang</t>
  </si>
  <si>
    <t>VND.263211016</t>
  </si>
  <si>
    <t>263211016</t>
  </si>
  <si>
    <t>Cấp vốn hoạt động cho Huế</t>
  </si>
  <si>
    <t>VND.263211018</t>
  </si>
  <si>
    <t>263211018</t>
  </si>
  <si>
    <t>Cấp vốn hoạt động cho Nam Sài Gòn</t>
  </si>
  <si>
    <t>VND.263211019</t>
  </si>
  <si>
    <t>263211019</t>
  </si>
  <si>
    <t>Cấp vốn hoạt động cho Cà Mau</t>
  </si>
  <si>
    <t>VND.263211020</t>
  </si>
  <si>
    <t>263211020</t>
  </si>
  <si>
    <t>Cấp vốn hoạt động cho Hà Tĩnh</t>
  </si>
  <si>
    <t>VND.263211021</t>
  </si>
  <si>
    <t>263211021</t>
  </si>
  <si>
    <t>Cấp vốn hoạt động cho TháiBình</t>
  </si>
  <si>
    <t>VND.263211023</t>
  </si>
  <si>
    <t>263211023</t>
  </si>
  <si>
    <t>Cấp vốn hoạt động cho Đăk Lăk</t>
  </si>
  <si>
    <t>VND.263211025</t>
  </si>
  <si>
    <t>263211025</t>
  </si>
  <si>
    <t>Cấp vốn hoạt động cho Bình Tây</t>
  </si>
  <si>
    <t>VND.263211027</t>
  </si>
  <si>
    <t>263211027</t>
  </si>
  <si>
    <t>Cấp vốn hoạt động cho Q.Ngãi</t>
  </si>
  <si>
    <t>VND.263211028</t>
  </si>
  <si>
    <t>263211028</t>
  </si>
  <si>
    <t>Cấp vốn hoạt động cho B.Dương</t>
  </si>
  <si>
    <t>VND.263211029</t>
  </si>
  <si>
    <t>263211029</t>
  </si>
  <si>
    <t>Cấp vốn hoạt động cho Gia Lai</t>
  </si>
  <si>
    <t>VND.263211034</t>
  </si>
  <si>
    <t>263211034</t>
  </si>
  <si>
    <t>Cấp vốn hoạt động cho HảiDương</t>
  </si>
  <si>
    <t>VND.263212001</t>
  </si>
  <si>
    <t>263212001</t>
  </si>
  <si>
    <t>C.vốn ĐT,MS TSCĐ_SGD</t>
  </si>
  <si>
    <t>VND.263212002</t>
  </si>
  <si>
    <t>263212002</t>
  </si>
  <si>
    <t>C.vốn ĐT,MS TSCĐ_Hà Nội</t>
  </si>
  <si>
    <t>VND.263212003</t>
  </si>
  <si>
    <t>263212003</t>
  </si>
  <si>
    <t>C.vốn ĐT,MS TSCĐ_Hải Phòng</t>
  </si>
  <si>
    <t>VND.263212004</t>
  </si>
  <si>
    <t>263212004</t>
  </si>
  <si>
    <t>C.vốn ĐT,MS TSCĐ_Đà Nẵng</t>
  </si>
  <si>
    <t>VND.263212005</t>
  </si>
  <si>
    <t>263212005</t>
  </si>
  <si>
    <t>C.vốn ĐT,MS TSCĐ_Bình Định</t>
  </si>
  <si>
    <t>VND.263212006</t>
  </si>
  <si>
    <t>263212006</t>
  </si>
  <si>
    <t>C.vốn ĐT,MS TSCĐ_Khánh Hòa</t>
  </si>
  <si>
    <t>VND.263212007</t>
  </si>
  <si>
    <t>263212007</t>
  </si>
  <si>
    <t>C.vốn ĐT,MS TSCĐ_HCM</t>
  </si>
  <si>
    <t>VND.263212008</t>
  </si>
  <si>
    <t>263212008</t>
  </si>
  <si>
    <t>C.vốn ĐT,MS TSCĐ_Vũng Tàu</t>
  </si>
  <si>
    <t>VND.263212009</t>
  </si>
  <si>
    <t>263212009</t>
  </si>
  <si>
    <t>C.vốn ĐT,MS TSCĐ_Kiên Giang</t>
  </si>
  <si>
    <t>VND.263212010</t>
  </si>
  <si>
    <t>263212010</t>
  </si>
  <si>
    <t>C.vốn ĐT,MS TSCĐ_Nghệ An</t>
  </si>
  <si>
    <t>VND.263212011</t>
  </si>
  <si>
    <t>263212011</t>
  </si>
  <si>
    <t>C.vốn ĐT,MS TSCĐ_Cần Thơ</t>
  </si>
  <si>
    <t>VND.263212012</t>
  </si>
  <si>
    <t>263212012</t>
  </si>
  <si>
    <t>C.vốn ĐT,MS TSCĐ_Đồng Nai</t>
  </si>
  <si>
    <t>VND.263212014</t>
  </si>
  <si>
    <t>263212014</t>
  </si>
  <si>
    <t>C.vốn ĐT,MS TSCĐ_Quảng Ninh</t>
  </si>
  <si>
    <t>VND.263212015</t>
  </si>
  <si>
    <t>263212015</t>
  </si>
  <si>
    <t>C.vốn ĐT,MS TSCĐ_An Giang</t>
  </si>
  <si>
    <t>VND.263212016</t>
  </si>
  <si>
    <t>263212016</t>
  </si>
  <si>
    <t>C.vốn ĐT,MS TSCĐ_Huế</t>
  </si>
  <si>
    <t>VND.263212017</t>
  </si>
  <si>
    <t>263212017</t>
  </si>
  <si>
    <t>C.vốn ĐT,MS TSCĐ_Tây Sài Gòn</t>
  </si>
  <si>
    <t>VND.263212018</t>
  </si>
  <si>
    <t>263212018</t>
  </si>
  <si>
    <t>C.vốn ĐT,MS TSCĐ_Nam Sài Gòn</t>
  </si>
  <si>
    <t>VND.263212019</t>
  </si>
  <si>
    <t>263212019</t>
  </si>
  <si>
    <t>C.vốn ĐT,MS TSCĐ_Cà Mau</t>
  </si>
  <si>
    <t>VND.263212020</t>
  </si>
  <si>
    <t>263212020</t>
  </si>
  <si>
    <t>C.vốn ĐT,MS TSCĐ_Hà Tĩnh</t>
  </si>
  <si>
    <t>VND.263212021</t>
  </si>
  <si>
    <t>263212021</t>
  </si>
  <si>
    <t>C.vốn ĐT,MS TSCĐ_Thái Bình</t>
  </si>
  <si>
    <t>VND.263212022</t>
  </si>
  <si>
    <t>263212022</t>
  </si>
  <si>
    <t>C.vốn ĐT,MS TSCĐ_Ninh Bình</t>
  </si>
  <si>
    <t>VND.263212023</t>
  </si>
  <si>
    <t>263212023</t>
  </si>
  <si>
    <t>C.vốn ĐT,MS TSCĐ_Đăk Lăk</t>
  </si>
  <si>
    <t>VND.263212024</t>
  </si>
  <si>
    <t>263212024</t>
  </si>
  <si>
    <t>C.vốn ĐT,MS TSCĐ_Bến Tre</t>
  </si>
  <si>
    <t>VND.263212025</t>
  </si>
  <si>
    <t>263212025</t>
  </si>
  <si>
    <t>C.vốn ĐT,MS TSCĐ_Bình Tây</t>
  </si>
  <si>
    <t>VND.263212026</t>
  </si>
  <si>
    <t>263212026</t>
  </si>
  <si>
    <t>C.vốn ĐT,MS TSCĐ_Thủ Thiêm</t>
  </si>
  <si>
    <t>VND.263212027</t>
  </si>
  <si>
    <t>263212027</t>
  </si>
  <si>
    <t>C.vốn ĐT,MS TSCĐ_Quảng Ngãi</t>
  </si>
  <si>
    <t>VND.263212028</t>
  </si>
  <si>
    <t>263212028</t>
  </si>
  <si>
    <t>C.vốn ĐT,MS TSCĐ_Bình Dương</t>
  </si>
  <si>
    <t>VND.263212029</t>
  </si>
  <si>
    <t>263212029</t>
  </si>
  <si>
    <t>C.vốn ĐT,MS TSCĐ_Gia Lai</t>
  </si>
  <si>
    <t>VND.263212030</t>
  </si>
  <si>
    <t>263212030</t>
  </si>
  <si>
    <t>C.vốn ĐT,MS TSCĐ_Hoàn Kiếm</t>
  </si>
  <si>
    <t>VND.263212031</t>
  </si>
  <si>
    <t>263212031</t>
  </si>
  <si>
    <t>C.vốn ĐT,MS TSCĐ_Quảng Bình</t>
  </si>
  <si>
    <t>VND.263212032</t>
  </si>
  <si>
    <t>263212032</t>
  </si>
  <si>
    <t>C.vốn ĐT,MS TSCĐ_Sóc Trăng</t>
  </si>
  <si>
    <t>VND.263212033</t>
  </si>
  <si>
    <t>263212033</t>
  </si>
  <si>
    <t>C.vốn ĐT,MS TSCĐ_Sài Gòn</t>
  </si>
  <si>
    <t>VND.263212034</t>
  </si>
  <si>
    <t>263212034</t>
  </si>
  <si>
    <t>C.vốn ĐT,MS TSCĐ_Hải Dương</t>
  </si>
  <si>
    <t>VND.263212035</t>
  </si>
  <si>
    <t>263212035</t>
  </si>
  <si>
    <t>C.vốn ĐT,MS TSCĐ_Bắc Ninh</t>
  </si>
  <si>
    <t>VND.263212036</t>
  </si>
  <si>
    <t>263212036</t>
  </si>
  <si>
    <t>C.vốn ĐT,MS TSCĐ_Vĩnh Phúc</t>
  </si>
  <si>
    <t>VND.263212037</t>
  </si>
  <si>
    <t>263212037</t>
  </si>
  <si>
    <t>C.vốn ĐT,MS TSCĐ_Tân Định</t>
  </si>
  <si>
    <t>VND.263212038</t>
  </si>
  <si>
    <t>263212038</t>
  </si>
  <si>
    <t>C.vốn ĐT,MS TSCĐ_Thủ Đức</t>
  </si>
  <si>
    <t>VND.263212039</t>
  </si>
  <si>
    <t>263212039</t>
  </si>
  <si>
    <t>C.vốn ĐT,MS TSCĐ_Tây Cần Thơ</t>
  </si>
  <si>
    <t>VND.263212040</t>
  </si>
  <si>
    <t>263212040</t>
  </si>
  <si>
    <t>C.vốn ĐT,MS TSCĐ_Nhơn Trạch</t>
  </si>
  <si>
    <t>VND.263212041</t>
  </si>
  <si>
    <t>263212041</t>
  </si>
  <si>
    <t>C.vốn ĐT,MS TSCĐ_Nam BìnhDương</t>
  </si>
  <si>
    <t>VND.263212042</t>
  </si>
  <si>
    <t>263212042</t>
  </si>
  <si>
    <t>C.vốn ĐT,MS TSCĐ_Hùng Vương</t>
  </si>
  <si>
    <t>VND.263212043</t>
  </si>
  <si>
    <t>263212043</t>
  </si>
  <si>
    <t>C.vốn ĐT,MS TSCĐ_Quy Nhơn</t>
  </si>
  <si>
    <t>VND.263212044</t>
  </si>
  <si>
    <t>263212044</t>
  </si>
  <si>
    <t>C.vốn ĐT,MS TSCĐ_Tân Bình</t>
  </si>
  <si>
    <t>VND.263212045</t>
  </si>
  <si>
    <t>263212045</t>
  </si>
  <si>
    <t>C.vốn ĐT,MS TSCĐ_Thành Công</t>
  </si>
  <si>
    <t>VND.263212046</t>
  </si>
  <si>
    <t>263212046</t>
  </si>
  <si>
    <t>C.vốn ĐT,MS TSCĐ_Tân BìnhDương</t>
  </si>
  <si>
    <t>VND.263212047</t>
  </si>
  <si>
    <t>263212047</t>
  </si>
  <si>
    <t>C.vốn ĐT,MS TSCĐ_Châu Đốc</t>
  </si>
  <si>
    <t>VND.263212048</t>
  </si>
  <si>
    <t>263212048</t>
  </si>
  <si>
    <t>C.vốn ĐT,MS TSCĐ_Biên Hòa</t>
  </si>
  <si>
    <t>VND.263212049</t>
  </si>
  <si>
    <t>263212049</t>
  </si>
  <si>
    <t>C.vốn ĐT,MS TSCĐ_Thăng Long</t>
  </si>
  <si>
    <t>VND.263212050</t>
  </si>
  <si>
    <t>263212050</t>
  </si>
  <si>
    <t>C.vốn ĐT,MS TSCĐ_Bắc Sài Gòn</t>
  </si>
  <si>
    <t>VND.263212051</t>
  </si>
  <si>
    <t>263212051</t>
  </si>
  <si>
    <t>C.vốn ĐT,MS TSCĐ_Sài Thành</t>
  </si>
  <si>
    <t>VND.263212052</t>
  </si>
  <si>
    <t>263212052</t>
  </si>
  <si>
    <t>C.vốn ĐT,MS TSCĐ_Hạ Long</t>
  </si>
  <si>
    <t>VND.263212053</t>
  </si>
  <si>
    <t>263212053</t>
  </si>
  <si>
    <t>C.vốn ĐT,MS TSCĐ_Đông Sài Gòn</t>
  </si>
  <si>
    <t>VND.263212054</t>
  </si>
  <si>
    <t>263212054</t>
  </si>
  <si>
    <t>C.vốn ĐT,MS TSCĐ_Chương Dương</t>
  </si>
  <si>
    <t>VND.263212055</t>
  </si>
  <si>
    <t>263212055</t>
  </si>
  <si>
    <t>C.vốn ĐT,MS TSCĐ_Móng Cái</t>
  </si>
  <si>
    <t>VND.263212056</t>
  </si>
  <si>
    <t>263212056</t>
  </si>
  <si>
    <t>C.vốn ĐT,MS TSCĐ_Lâm Đồng</t>
  </si>
  <si>
    <t>VND.263212057</t>
  </si>
  <si>
    <t>263212057</t>
  </si>
  <si>
    <t>C.vốn ĐT,MS TSCĐ_Dung Quất</t>
  </si>
  <si>
    <t>VND.263212058</t>
  </si>
  <si>
    <t>263212058</t>
  </si>
  <si>
    <t>C.vốn ĐT,MS TSCĐ_Nha Trang</t>
  </si>
  <si>
    <t>VND.263212059</t>
  </si>
  <si>
    <t>263212059</t>
  </si>
  <si>
    <t>C.vốn ĐT,MS TSCĐ_Hưng Yên</t>
  </si>
  <si>
    <t>VND.263212060</t>
  </si>
  <si>
    <t>263212060</t>
  </si>
  <si>
    <t>C.vốn ĐT,MS TSCĐ_Đồng Tháp</t>
  </si>
  <si>
    <t>VND.263212061</t>
  </si>
  <si>
    <t>263212061</t>
  </si>
  <si>
    <t>C.vốn ĐT,MS TSCĐ_Ba Đình</t>
  </si>
  <si>
    <t>VND.263212062</t>
  </si>
  <si>
    <t>263212062</t>
  </si>
  <si>
    <t>C.vốn ĐT,MS TSCĐ_Bình Thuận</t>
  </si>
  <si>
    <t>VND.263212063</t>
  </si>
  <si>
    <t>263212063</t>
  </si>
  <si>
    <t>C.vốn ĐT,MS TSCĐ_Long An</t>
  </si>
  <si>
    <t>VND.263212064</t>
  </si>
  <si>
    <t>263212064</t>
  </si>
  <si>
    <t>C.vốn ĐT,MS TSCĐ_Bắc Hà Tĩnh</t>
  </si>
  <si>
    <t>VND.263212065</t>
  </si>
  <si>
    <t>263212065</t>
  </si>
  <si>
    <t>C.vốn ĐT,MS TSCĐ_Quảng Nam</t>
  </si>
  <si>
    <t>VND.263212067</t>
  </si>
  <si>
    <t>263212067</t>
  </si>
  <si>
    <t>C.vốn ĐT,MS TSCĐ_Tiền Giang</t>
  </si>
  <si>
    <t>VND.263212069</t>
  </si>
  <si>
    <t>263212069</t>
  </si>
  <si>
    <t>C.vốn ĐT,MS TSCĐ_Tây Hà Nội</t>
  </si>
  <si>
    <t>VND.263212070</t>
  </si>
  <si>
    <t>263212070</t>
  </si>
  <si>
    <t>C.vốn ĐT,MS TSCĐ_Tây Ninh</t>
  </si>
  <si>
    <t>VND.263212071</t>
  </si>
  <si>
    <t>263212071</t>
  </si>
  <si>
    <t>C.vốn ĐT,MS TSCĐ_Thanh Xuân</t>
  </si>
  <si>
    <t>VND.263212072</t>
  </si>
  <si>
    <t>263212072</t>
  </si>
  <si>
    <t>C.vốn ĐT,MS TSCĐ_Kỳ Đồng</t>
  </si>
  <si>
    <t>VND.263212073</t>
  </si>
  <si>
    <t>263212073</t>
  </si>
  <si>
    <t>C.vốn ĐT,MS TSCĐ_Bắc Giang</t>
  </si>
  <si>
    <t>VND.263212074</t>
  </si>
  <si>
    <t>263212074</t>
  </si>
  <si>
    <t>C.vốn ĐT,MS TSCĐ_Trà Vinh</t>
  </si>
  <si>
    <t>VND.263212075</t>
  </si>
  <si>
    <t>263212075</t>
  </si>
  <si>
    <t>C.vốn ĐT,MS TSCĐ_Phú Yên</t>
  </si>
  <si>
    <t>VND.263212076</t>
  </si>
  <si>
    <t>263212076</t>
  </si>
  <si>
    <t>C.vốn ĐT,MS TSCĐ_Kon Tum</t>
  </si>
  <si>
    <t>VND.263212077</t>
  </si>
  <si>
    <t>263212077</t>
  </si>
  <si>
    <t>C.vốn ĐT,MS TSCĐ_Quảng Trị</t>
  </si>
  <si>
    <t>VND.263212078</t>
  </si>
  <si>
    <t>263212078</t>
  </si>
  <si>
    <t>C.vốn ĐT,MS TSCĐ_Thanh Hóa</t>
  </si>
  <si>
    <t>VND.263212079</t>
  </si>
  <si>
    <t>263212079</t>
  </si>
  <si>
    <t>C.vốn ĐT,MS TSCĐ_Vĩnh Long</t>
  </si>
  <si>
    <t>VND.263212080</t>
  </si>
  <si>
    <t>263212080</t>
  </si>
  <si>
    <t>C.vốn ĐT,MS TSCĐ_Phú Thọ</t>
  </si>
  <si>
    <t>VND.263212081</t>
  </si>
  <si>
    <t>263212081</t>
  </si>
  <si>
    <t>C.vốn ĐT,MS TSCĐ_Ninh Thuận</t>
  </si>
  <si>
    <t>VND.263212082</t>
  </si>
  <si>
    <t>263212082</t>
  </si>
  <si>
    <t>C.vốn ĐT,MS TSCĐ_Thái Nguyên</t>
  </si>
  <si>
    <t>VND.263212083</t>
  </si>
  <si>
    <t>263212083</t>
  </si>
  <si>
    <t>C.vốn ĐT,MS TSCĐ_Nam Định</t>
  </si>
  <si>
    <t>VND.263212084</t>
  </si>
  <si>
    <t>263212084</t>
  </si>
  <si>
    <t>C.vốn ĐT,MS TSCĐ_Bắc BìnhDương</t>
  </si>
  <si>
    <t>VND.263212085</t>
  </si>
  <si>
    <t>263212085</t>
  </si>
  <si>
    <t>C.vốn ĐT,MS TSCĐ_Hà Thành</t>
  </si>
  <si>
    <t>VND.263212086</t>
  </si>
  <si>
    <t>263212086</t>
  </si>
  <si>
    <t>C.vốn ĐT,MS TSCĐ_Vinh</t>
  </si>
  <si>
    <t>VND.263212087</t>
  </si>
  <si>
    <t>263212087</t>
  </si>
  <si>
    <t>C.vốn ĐT,MS TSCĐ_Long Khánh</t>
  </si>
  <si>
    <t>VND.263212088</t>
  </si>
  <si>
    <t>263212088</t>
  </si>
  <si>
    <t>C.vốn ĐT,MS TSCĐ_Gia Định</t>
  </si>
  <si>
    <t>VND.263212089</t>
  </si>
  <si>
    <t>263212089</t>
  </si>
  <si>
    <t>C.vốn ĐT,MS TSCĐ_Bạc Liêu</t>
  </si>
  <si>
    <t>VND.263212090</t>
  </si>
  <si>
    <t>263212090</t>
  </si>
  <si>
    <t>C.vốn ĐT,MS TSCĐ_Hà Nam</t>
  </si>
  <si>
    <t>VND.263212091</t>
  </si>
  <si>
    <t>263212091</t>
  </si>
  <si>
    <t>C.vốn ĐT,MS TSCĐ_Tân Sơn Nhất</t>
  </si>
  <si>
    <t>VND.263212092</t>
  </si>
  <si>
    <t>263212092</t>
  </si>
  <si>
    <t>C.vốn ĐT,MS TSCĐ_Nhà Rồng</t>
  </si>
  <si>
    <t>VND.263212093</t>
  </si>
  <si>
    <t>263212093</t>
  </si>
  <si>
    <t>C.vốn ĐT,MS TSCĐ_Hoàng Mai</t>
  </si>
  <si>
    <t>VND.263212094</t>
  </si>
  <si>
    <t>263212094</t>
  </si>
  <si>
    <t>C.vốn ĐT,MS TSCĐ_Sóc Sơn</t>
  </si>
  <si>
    <t>VND.263212095</t>
  </si>
  <si>
    <t>263212095</t>
  </si>
  <si>
    <t>C.vốn ĐT,MS TSCĐ_Lào Cai</t>
  </si>
  <si>
    <t>VND.263212096</t>
  </si>
  <si>
    <t>263212096</t>
  </si>
  <si>
    <t>C.vốn ĐT,MS TSCĐ_Đông Anh</t>
  </si>
  <si>
    <t>VND.263212097</t>
  </si>
  <si>
    <t>263212097</t>
  </si>
  <si>
    <t>C.vốn ĐT,MS TSCĐ_Nam Hà Nội</t>
  </si>
  <si>
    <t>VND.263212098</t>
  </si>
  <si>
    <t>263212098</t>
  </si>
  <si>
    <t>C.vốn ĐT,MS TSCĐ_Lạng Sơn</t>
  </si>
  <si>
    <t>VND.263212099</t>
  </si>
  <si>
    <t>263212099</t>
  </si>
  <si>
    <t>C.vốn ĐT,MS TSCĐ_Tây Hồ</t>
  </si>
  <si>
    <t>VND.263212100</t>
  </si>
  <si>
    <t>263212100</t>
  </si>
  <si>
    <t>C.vốn ĐT,MS TSCĐ_Nam Đà Nẵng</t>
  </si>
  <si>
    <t>VND.263212101</t>
  </si>
  <si>
    <t>263212101</t>
  </si>
  <si>
    <t>C.vốn ĐT,MS TSCĐ_Phú Quốc</t>
  </si>
  <si>
    <t>VND.263212102</t>
  </si>
  <si>
    <t>263212102</t>
  </si>
  <si>
    <t>C.vốn ĐT,MS TSCĐ_Phố Hiến</t>
  </si>
  <si>
    <t>VND.263212103</t>
  </si>
  <si>
    <t>263212103</t>
  </si>
  <si>
    <t>C.vốn ĐT,MS TSCĐ_Nam Hải Phòng</t>
  </si>
  <si>
    <t>VND.263212104</t>
  </si>
  <si>
    <t>263212104</t>
  </si>
  <si>
    <t>C.vốn ĐT,MS TSCĐ_Bình Phước</t>
  </si>
  <si>
    <t>VND.263212105</t>
  </si>
  <si>
    <t>263212105</t>
  </si>
  <si>
    <t>C.vốn ĐT,MS TSCĐ_Bắc Gia Lai</t>
  </si>
  <si>
    <t>VND.263212107</t>
  </si>
  <si>
    <t>263212107</t>
  </si>
  <si>
    <t>C.vốn ĐT,MS TSCĐ_Đông Bình Dương</t>
  </si>
  <si>
    <t>VND.263212109</t>
  </si>
  <si>
    <t>263212109</t>
  </si>
  <si>
    <t>C.vốn ĐT,MS TSCĐ_Phúc Yên</t>
  </si>
  <si>
    <t>VND.263212110</t>
  </si>
  <si>
    <t>263212110</t>
  </si>
  <si>
    <t>C.vốn ĐT,MS TSCĐ_Kinh Bắc</t>
  </si>
  <si>
    <t>VND.263212111</t>
  </si>
  <si>
    <t>263212111</t>
  </si>
  <si>
    <t>C.vốn ĐT,MS TSCĐ_Nghi Sơn</t>
  </si>
  <si>
    <t>VND.263212112</t>
  </si>
  <si>
    <t>263212112</t>
  </si>
  <si>
    <t>C.vốn ĐT,MS TSCĐ_Tuyên Quang</t>
  </si>
  <si>
    <t>VND.263212114</t>
  </si>
  <si>
    <t>263212114</t>
  </si>
  <si>
    <t>C.vốn ĐT,MS TSCĐ_Bảo Lộc</t>
  </si>
  <si>
    <t>VND.263212115</t>
  </si>
  <si>
    <t>263212115</t>
  </si>
  <si>
    <t>C.vốn ĐT,MS TSCĐ_Bà Rịa</t>
  </si>
  <si>
    <t>VND.263212116</t>
  </si>
  <si>
    <t>263212116</t>
  </si>
  <si>
    <t>C.vốn ĐT,MS TSCĐ_Chí Linh</t>
  </si>
  <si>
    <t>VND.263212117</t>
  </si>
  <si>
    <t>263212117</t>
  </si>
  <si>
    <t>C.vốn ĐT,MS TSCĐ_Tân Sài Gòn</t>
  </si>
  <si>
    <t>VND.263212118</t>
  </si>
  <si>
    <t>263212118</t>
  </si>
  <si>
    <t>C.vốn ĐT,MS TSCĐ_Hòa Bình</t>
  </si>
  <si>
    <t>VND.263212119</t>
  </si>
  <si>
    <t>263212119</t>
  </si>
  <si>
    <t>C.vốn ĐT,MS TSCĐ_Đắk Nông</t>
  </si>
  <si>
    <t>VND.263212120</t>
  </si>
  <si>
    <t>263212120</t>
  </si>
  <si>
    <t>C.vốn ĐT,MS TSCĐ_Yên Bái</t>
  </si>
  <si>
    <t>VND.263212121</t>
  </si>
  <si>
    <t>263212121</t>
  </si>
  <si>
    <t>C.vốn ĐT,MS TSCĐ_Đông Quảng Ninh</t>
  </si>
  <si>
    <t>VND.263212122</t>
  </si>
  <si>
    <t>263212122</t>
  </si>
  <si>
    <t>C.vốn ĐT,MS TSCĐ_Hội An</t>
  </si>
  <si>
    <t>VND.263212123</t>
  </si>
  <si>
    <t>263212123</t>
  </si>
  <si>
    <t>C.vốn ĐT,MS TSCĐ_Bắc Đắk Lắk</t>
  </si>
  <si>
    <t>VND.263212124</t>
  </si>
  <si>
    <t>263212124</t>
  </si>
  <si>
    <t>C.vốn ĐT,MS TSCĐ_Bắc Đà Nẵng</t>
  </si>
  <si>
    <t>VND.263212125</t>
  </si>
  <si>
    <t>263212125</t>
  </si>
  <si>
    <t>C.vốn ĐT,MS TSCĐ_Đông Hải Phòng</t>
  </si>
  <si>
    <t>VND.263212126</t>
  </si>
  <si>
    <t>263212126</t>
  </si>
  <si>
    <t>C.vốn ĐT,MS TSCĐ_Sơn La</t>
  </si>
  <si>
    <t>VND.263212127</t>
  </si>
  <si>
    <t>263212127</t>
  </si>
  <si>
    <t>C.vốn ĐT,MS TSCĐ_Hậu Giang</t>
  </si>
  <si>
    <t>VND.263213039</t>
  </si>
  <si>
    <t>263213039</t>
  </si>
  <si>
    <t>C.vốn TKDA XDCB/TSCĐ-Tây Cần Thơ</t>
  </si>
  <si>
    <t>VND.263213045</t>
  </si>
  <si>
    <t>263213045</t>
  </si>
  <si>
    <t>C.vốn TKDA XDCB/TSCĐ-ThànhCông</t>
  </si>
  <si>
    <t>VND.263213049</t>
  </si>
  <si>
    <t>263213049</t>
  </si>
  <si>
    <t>C.vốn TKDA XDCB/TSCĐ-ThăngLong</t>
  </si>
  <si>
    <t>VND.263213064</t>
  </si>
  <si>
    <t>263213064</t>
  </si>
  <si>
    <t>C.vốn TKDA XDCB/TSCĐ-BắcH.Tĩnh</t>
  </si>
  <si>
    <t>VND.263213083</t>
  </si>
  <si>
    <t>263213083</t>
  </si>
  <si>
    <t>C.vốn TKDA XDCB/TSCĐ-Nam Định</t>
  </si>
  <si>
    <t>AUD.120501001</t>
  </si>
  <si>
    <t>120501001</t>
  </si>
  <si>
    <t>CAD.120501001</t>
  </si>
  <si>
    <t>EUR.120501001</t>
  </si>
  <si>
    <t>JPY.120501001</t>
  </si>
  <si>
    <t>NOK.120501001</t>
  </si>
  <si>
    <t>SGD.120501001</t>
  </si>
  <si>
    <t>USD.120501001</t>
  </si>
  <si>
    <t>VND.120501001</t>
  </si>
  <si>
    <t>AUD.120501101</t>
  </si>
  <si>
    <t>120501101</t>
  </si>
  <si>
    <t>CAD.120501101</t>
  </si>
  <si>
    <t>EUR.120501101</t>
  </si>
  <si>
    <t>JPY.120501101</t>
  </si>
  <si>
    <t>NOK.120501101</t>
  </si>
  <si>
    <t>SGD.120501101</t>
  </si>
  <si>
    <t>USD.120501101</t>
  </si>
  <si>
    <t>VND.120501101</t>
  </si>
  <si>
    <t>AUD.120501401</t>
  </si>
  <si>
    <t>120501401</t>
  </si>
  <si>
    <t>CAD.120501401</t>
  </si>
  <si>
    <t>EUR.120501401</t>
  </si>
  <si>
    <t>JPY.120501401</t>
  </si>
  <si>
    <t>NOK.120501401</t>
  </si>
  <si>
    <t>SGD.120501401</t>
  </si>
  <si>
    <t>USD.120501401</t>
  </si>
  <si>
    <t>VND.120501401</t>
  </si>
  <si>
    <t>EUR.125007001</t>
  </si>
  <si>
    <t>125007001</t>
  </si>
  <si>
    <t>JPY.125007001</t>
  </si>
  <si>
    <t>USD.125007001</t>
  </si>
  <si>
    <t>VND.125007001</t>
  </si>
  <si>
    <t>EUR.125007101</t>
  </si>
  <si>
    <t>125007101</t>
  </si>
  <si>
    <t>JPY.125007101</t>
  </si>
  <si>
    <t>USD.125007101</t>
  </si>
  <si>
    <t>VND.125007101</t>
  </si>
  <si>
    <t>EUR.125007401</t>
  </si>
  <si>
    <t>125007401</t>
  </si>
  <si>
    <t>JPY.125007401</t>
  </si>
  <si>
    <t>USD.125007401</t>
  </si>
  <si>
    <t>VND.125007401</t>
  </si>
  <si>
    <t>VND.125008001</t>
  </si>
  <si>
    <t>125008001</t>
  </si>
  <si>
    <t>VND.125008101</t>
  </si>
  <si>
    <t>125008101</t>
  </si>
  <si>
    <t>VND.125008401</t>
  </si>
  <si>
    <t>125008401</t>
  </si>
  <si>
    <t>VND.130401001</t>
  </si>
  <si>
    <t>130401001</t>
  </si>
  <si>
    <t>VND.130401402</t>
  </si>
  <si>
    <t>130401402</t>
  </si>
  <si>
    <t>VND.130401502</t>
  </si>
  <si>
    <t>130401502</t>
  </si>
  <si>
    <t>USD.130402001</t>
  </si>
  <si>
    <t>USD.130402031</t>
  </si>
  <si>
    <t>USD.130402032</t>
  </si>
  <si>
    <t>VND.130402033</t>
  </si>
  <si>
    <t>130402033</t>
  </si>
  <si>
    <t>USD.130402401</t>
  </si>
  <si>
    <t>USD.130403001</t>
  </si>
  <si>
    <t>130403001</t>
  </si>
  <si>
    <t>VND.130403001</t>
  </si>
  <si>
    <t>USD.130403031</t>
  </si>
  <si>
    <t>130403031</t>
  </si>
  <si>
    <t>VND.130403031</t>
  </si>
  <si>
    <t>VND.130403032</t>
  </si>
  <si>
    <t>130403032</t>
  </si>
  <si>
    <t>USD.130403033</t>
  </si>
  <si>
    <t>130403033</t>
  </si>
  <si>
    <t>VND.130403033</t>
  </si>
  <si>
    <t>USD.130403401</t>
  </si>
  <si>
    <t>130403401</t>
  </si>
  <si>
    <t>VND.130403401</t>
  </si>
  <si>
    <t>VND.130403501</t>
  </si>
  <si>
    <t>130403501</t>
  </si>
  <si>
    <t>USD.130403998</t>
  </si>
  <si>
    <t>130403998</t>
  </si>
  <si>
    <t>VND.130403998</t>
  </si>
  <si>
    <t>VND.170104201</t>
  </si>
  <si>
    <t>170104201</t>
  </si>
  <si>
    <t>P/thu về gtrị TT GD hđổi LS_Sổ NH</t>
  </si>
  <si>
    <t>VND.170104501</t>
  </si>
  <si>
    <t>170104501</t>
  </si>
  <si>
    <t>P/thu về gtrị TT GD hđổi LS _Sổ KD</t>
  </si>
  <si>
    <t>INR.170105992</t>
  </si>
  <si>
    <t>JPY.170105992</t>
  </si>
  <si>
    <t>JPY.170105996</t>
  </si>
  <si>
    <t>EUR.210501001</t>
  </si>
  <si>
    <t>210501001</t>
  </si>
  <si>
    <t>JPY.210501001</t>
  </si>
  <si>
    <t>USD.210501001</t>
  </si>
  <si>
    <t>VND.210501001</t>
  </si>
  <si>
    <t>EUR.210501201</t>
  </si>
  <si>
    <t>210501201</t>
  </si>
  <si>
    <t>JPY.210501201</t>
  </si>
  <si>
    <t>USD.210501201</t>
  </si>
  <si>
    <t>VND.210501201</t>
  </si>
  <si>
    <t>EUR.210501501</t>
  </si>
  <si>
    <t>210501501</t>
  </si>
  <si>
    <t>JPY.210501501</t>
  </si>
  <si>
    <t>USD.210501501</t>
  </si>
  <si>
    <t>VND.210501501</t>
  </si>
  <si>
    <t>USD.231201001</t>
  </si>
  <si>
    <t>231201001</t>
  </si>
  <si>
    <t>VND.231201001</t>
  </si>
  <si>
    <t>USD.231201201</t>
  </si>
  <si>
    <t>231201201</t>
  </si>
  <si>
    <t>VND.231201201</t>
  </si>
  <si>
    <t>USD.231201501</t>
  </si>
  <si>
    <t>231201501</t>
  </si>
  <si>
    <t>VND.231201501</t>
  </si>
  <si>
    <t>CNY.250101888</t>
  </si>
  <si>
    <t>250101888</t>
  </si>
  <si>
    <t>FCY Variance</t>
  </si>
  <si>
    <t>EUR.250101888</t>
  </si>
  <si>
    <t>GBP.250101888</t>
  </si>
  <si>
    <t>SGD.250101888</t>
  </si>
  <si>
    <t>USD.250101888</t>
  </si>
  <si>
    <t>AUD.250102011</t>
  </si>
  <si>
    <t>250102011</t>
  </si>
  <si>
    <t>DS mua ban Ngoai te- mo tai TSC</t>
  </si>
  <si>
    <t>CAD.250102011</t>
  </si>
  <si>
    <t>CHF.250102011</t>
  </si>
  <si>
    <t>CNY.250102011</t>
  </si>
  <si>
    <t>DKK.250102011</t>
  </si>
  <si>
    <t>EUR.250102011</t>
  </si>
  <si>
    <t>GBP.250102011</t>
  </si>
  <si>
    <t>HKD.250102011</t>
  </si>
  <si>
    <t>JPY.250102011</t>
  </si>
  <si>
    <t>NOK.250102011</t>
  </si>
  <si>
    <t>SEK.250102011</t>
  </si>
  <si>
    <t>SGD.250102011</t>
  </si>
  <si>
    <t>THB.250102011</t>
  </si>
  <si>
    <t>USD.250102011</t>
  </si>
  <si>
    <t>VND.250102012</t>
  </si>
  <si>
    <t>250102012</t>
  </si>
  <si>
    <t>DS VND mua ban NT-mo tai TSC</t>
  </si>
  <si>
    <t>VND.250203198</t>
  </si>
  <si>
    <t>250203198</t>
  </si>
  <si>
    <t>G.trị theo TG T.trg_Dealer 1</t>
  </si>
  <si>
    <t>VND.250203298</t>
  </si>
  <si>
    <t>250203298</t>
  </si>
  <si>
    <t>G.trị theo TG T.trg_Dealer 2</t>
  </si>
  <si>
    <t>VND.250203398</t>
  </si>
  <si>
    <t>250203398</t>
  </si>
  <si>
    <t>G.trị theo TG T.trg_Dealer 3</t>
  </si>
  <si>
    <t>VND.250203498</t>
  </si>
  <si>
    <t>250203498</t>
  </si>
  <si>
    <t>G.trị theo TG T.trg_Dealer 4</t>
  </si>
  <si>
    <t>VND.250203698</t>
  </si>
  <si>
    <t>250203698</t>
  </si>
  <si>
    <t>G.trị theo TG T.trg_Dealer 6</t>
  </si>
  <si>
    <t>CNY.250301001</t>
  </si>
  <si>
    <t>KWD.250301001</t>
  </si>
  <si>
    <t>SAR.250301001</t>
  </si>
  <si>
    <t>VND.250301998</t>
  </si>
  <si>
    <t>250301998</t>
  </si>
  <si>
    <t>VND.259705191</t>
  </si>
  <si>
    <t>259705191</t>
  </si>
  <si>
    <t>Gtri theo Tgiá TT CKet mua k.hạn NTE_So KD</t>
  </si>
  <si>
    <t>VND.259705192</t>
  </si>
  <si>
    <t>259705192</t>
  </si>
  <si>
    <t>Gtri theo tgiá TT CKet bán k.hạn NTE_So KD</t>
  </si>
  <si>
    <t>VND.259705291</t>
  </si>
  <si>
    <t>259705291</t>
  </si>
  <si>
    <t>GT theo TGTT CK muaKH_Dealer 2</t>
  </si>
  <si>
    <t>VND.259705292</t>
  </si>
  <si>
    <t>259705292</t>
  </si>
  <si>
    <t>GT theo TGTT CK bánKH_Dealer 2</t>
  </si>
  <si>
    <t>VND.259705391</t>
  </si>
  <si>
    <t>259705391</t>
  </si>
  <si>
    <t>GT theo TGTT CK muaKH_Dealer 3</t>
  </si>
  <si>
    <t>VND.259705392</t>
  </si>
  <si>
    <t>259705392</t>
  </si>
  <si>
    <t>VND.259705491</t>
  </si>
  <si>
    <t>259705491</t>
  </si>
  <si>
    <t>GT theo TGTT CK muaKH_Dealer 4</t>
  </si>
  <si>
    <t>VND.259705492</t>
  </si>
  <si>
    <t>259705492</t>
  </si>
  <si>
    <t>VND.259705691</t>
  </si>
  <si>
    <t>259705691</t>
  </si>
  <si>
    <t>GT theo TGTT CK muaKH_Dealer 6</t>
  </si>
  <si>
    <t>VND.259705692</t>
  </si>
  <si>
    <t>259705692</t>
  </si>
  <si>
    <t>CAD.259802001</t>
  </si>
  <si>
    <t>CAD.259802002</t>
  </si>
  <si>
    <t>DKK.259802002</t>
  </si>
  <si>
    <t>GBP.259802002</t>
  </si>
  <si>
    <t>NOK.259802002</t>
  </si>
  <si>
    <t>SGD.259802002</t>
  </si>
  <si>
    <t>THB.259802002</t>
  </si>
  <si>
    <t>CAD.259802012</t>
  </si>
  <si>
    <t>DKK.259802012</t>
  </si>
  <si>
    <t>NOK.259802012</t>
  </si>
  <si>
    <t>BND.260101001</t>
  </si>
  <si>
    <t>KWD.260101001</t>
  </si>
  <si>
    <t>SAR.260101001</t>
  </si>
  <si>
    <t>VND.263107221</t>
  </si>
  <si>
    <t>263107221</t>
  </si>
  <si>
    <t>LN còn lại của CN (mở TW)-2021</t>
  </si>
  <si>
    <t>JPY.269701011</t>
  </si>
  <si>
    <t>AUD.269702002</t>
  </si>
  <si>
    <t>SGD.269702012</t>
  </si>
  <si>
    <t>VND.270104501</t>
  </si>
  <si>
    <t>270104501</t>
  </si>
  <si>
    <t>Ptrả về gtrị TT GD hđổi LS _Sổ KD</t>
  </si>
  <si>
    <t>JPY.270105992</t>
  </si>
  <si>
    <t>JPY.270105996</t>
  </si>
  <si>
    <t>EUR.270310020</t>
  </si>
  <si>
    <t>270310020</t>
  </si>
  <si>
    <t>Trung gian thanh toán PCM - Payment Hub</t>
  </si>
  <si>
    <t>JPY.270310020</t>
  </si>
  <si>
    <t>SGD.270310020</t>
  </si>
  <si>
    <t>USD.270310020</t>
  </si>
  <si>
    <t>VND.270310020</t>
  </si>
  <si>
    <t>USD.270310024</t>
  </si>
  <si>
    <t>CNY.270310025</t>
  </si>
  <si>
    <t>KWD.270310025</t>
  </si>
  <si>
    <t>SAR.270310025</t>
  </si>
  <si>
    <t>VND.280101401</t>
  </si>
  <si>
    <t>280101401</t>
  </si>
  <si>
    <t>VND.330901911</t>
  </si>
  <si>
    <t>330901911</t>
  </si>
  <si>
    <t>Lãi/lỗ chưa t.hiện GD mua kỳ hạn NTE_So KD</t>
  </si>
  <si>
    <t>VND.330901912</t>
  </si>
  <si>
    <t>330901912</t>
  </si>
  <si>
    <t>Lãi/lỗ chưa TH GD mua k.hạn_Dr2</t>
  </si>
  <si>
    <t>VND.330901913</t>
  </si>
  <si>
    <t>330901913</t>
  </si>
  <si>
    <t>Lãi/lỗ chưa TH GD mua k.hạn_Dr3</t>
  </si>
  <si>
    <t>VND.330901914</t>
  </si>
  <si>
    <t>330901914</t>
  </si>
  <si>
    <t>Lãi/lỗ chưa TH GD mua k.hạn_Dr4</t>
  </si>
  <si>
    <t>VND.330901916</t>
  </si>
  <si>
    <t>330901916</t>
  </si>
  <si>
    <t>Lãi/lỗ chưa TH GD mua k.hạn_Dr6</t>
  </si>
  <si>
    <t>VND.330901921</t>
  </si>
  <si>
    <t>330901921</t>
  </si>
  <si>
    <t>Lãi/lỗ chưa t.hiện GD bán kỳ hạn NTE_So KD</t>
  </si>
  <si>
    <t>VND.330901922</t>
  </si>
  <si>
    <t>330901922</t>
  </si>
  <si>
    <t>Lãi/lỗ chưa TH GD bán k.hạn_Dr2</t>
  </si>
  <si>
    <t>VND.330901923</t>
  </si>
  <si>
    <t>330901923</t>
  </si>
  <si>
    <t>Lãi/lỗ chưa TH GD bán k.hạn_Dr3</t>
  </si>
  <si>
    <t>VND.330901924</t>
  </si>
  <si>
    <t>330901924</t>
  </si>
  <si>
    <t>Lãi/lỗ chưa TH GD bán k.hạn_Dr4</t>
  </si>
  <si>
    <t>VND.330901926</t>
  </si>
  <si>
    <t>330901926</t>
  </si>
  <si>
    <t>Lãi/lỗ chưa TH GD bán k.hạn_Dr6</t>
  </si>
  <si>
    <t>VND.330901931</t>
  </si>
  <si>
    <t>330901931</t>
  </si>
  <si>
    <t>Lãi/lỗ chưa th hiện GD hoán đổi LS_Sổ NH</t>
  </si>
  <si>
    <t>VND.330901961</t>
  </si>
  <si>
    <t>330901961</t>
  </si>
  <si>
    <t>Lãi/lỗ chưa t.hiện GD h.đổi LS _Sổ KD</t>
  </si>
  <si>
    <t>VND.330901981</t>
  </si>
  <si>
    <t>330901981</t>
  </si>
  <si>
    <t>Lãi/lỗ chưa t.hiện NTE g.ngay_So KD</t>
  </si>
  <si>
    <t>VND.330901982</t>
  </si>
  <si>
    <t>330901982</t>
  </si>
  <si>
    <t>Lãi/lỗ chưa thực hiện_Dealer 2</t>
  </si>
  <si>
    <t>VND.330901983</t>
  </si>
  <si>
    <t>330901983</t>
  </si>
  <si>
    <t>Lãi/lỗ chưa thực hiện_Dealer 3</t>
  </si>
  <si>
    <t>VND.330901984</t>
  </si>
  <si>
    <t>330901984</t>
  </si>
  <si>
    <t>Lãi/lỗ chưa thực hiện_Dealer 4</t>
  </si>
  <si>
    <t>VND.330901986</t>
  </si>
  <si>
    <t>330901986</t>
  </si>
  <si>
    <t>Lãi/lỗ chưa thực hiện_Dealer 6</t>
  </si>
  <si>
    <t>VND.330903001</t>
  </si>
  <si>
    <t>330903001</t>
  </si>
  <si>
    <t>VND.330903002</t>
  </si>
  <si>
    <t>330903002</t>
  </si>
  <si>
    <t>USD.330903003</t>
  </si>
  <si>
    <t>330903003</t>
  </si>
  <si>
    <t>VND.330903003</t>
  </si>
  <si>
    <t>KRW.270301013</t>
  </si>
  <si>
    <t>HKD.270301014</t>
  </si>
  <si>
    <t>KRW.270301014</t>
  </si>
  <si>
    <t>THB.270301014</t>
  </si>
  <si>
    <t>GBP.270301015</t>
  </si>
  <si>
    <t>JPY.270301015</t>
  </si>
  <si>
    <t>AUD.270405001</t>
  </si>
  <si>
    <t>EUR.270405001</t>
  </si>
  <si>
    <t>GBP.270405001</t>
  </si>
  <si>
    <t>JPY.270405001</t>
  </si>
  <si>
    <t>USD.270405001</t>
  </si>
  <si>
    <t>AUD.270405002</t>
  </si>
  <si>
    <t>EUR.270405002</t>
  </si>
  <si>
    <t>GBP.270405002</t>
  </si>
  <si>
    <t>JPY.270405002</t>
  </si>
  <si>
    <t>AUD.270405003</t>
  </si>
  <si>
    <t>EUR.270405003</t>
  </si>
  <si>
    <t>GBP.270405003</t>
  </si>
  <si>
    <t>JPY.270405003</t>
  </si>
  <si>
    <t>USD.270405003</t>
  </si>
  <si>
    <t>USD.270405004</t>
  </si>
  <si>
    <t>VND.270412001</t>
  </si>
  <si>
    <t>270412001</t>
  </si>
  <si>
    <t>Trung gian bù trừ Banknetvn</t>
  </si>
  <si>
    <t>USD.270406001</t>
  </si>
  <si>
    <t>270406001</t>
  </si>
  <si>
    <t>Thanh toán với các ngân hàng ở nước ngoài - song biên</t>
  </si>
  <si>
    <t>TG TTthẻ giữaVCB vớiNH NNg-Master</t>
  </si>
  <si>
    <t>VND.270406001</t>
  </si>
  <si>
    <t>VND.270406002</t>
  </si>
  <si>
    <t>270406002</t>
  </si>
  <si>
    <t>TG TTthẻ giữa VCB vớiNH NNg-Visa</t>
  </si>
  <si>
    <t>AUD.270406101</t>
  </si>
  <si>
    <t>270406101</t>
  </si>
  <si>
    <t>TK TG chờ TT với NH nc.ng-Master</t>
  </si>
  <si>
    <t>EUR.270406101</t>
  </si>
  <si>
    <t>GBP.270406101</t>
  </si>
  <si>
    <t>JPY.270406101</t>
  </si>
  <si>
    <t>USD.270406101</t>
  </si>
  <si>
    <t>VND.270406101</t>
  </si>
  <si>
    <t>AUD.270406102</t>
  </si>
  <si>
    <t>270406102</t>
  </si>
  <si>
    <t>TK TG chờ TT với NH nc.ng-Visa</t>
  </si>
  <si>
    <t>EUR.270406102</t>
  </si>
  <si>
    <t>GBP.270406102</t>
  </si>
  <si>
    <t>JPY.270406102</t>
  </si>
  <si>
    <t>USD.270406102</t>
  </si>
  <si>
    <t>VND.270406102</t>
  </si>
  <si>
    <t>AUD.270406103</t>
  </si>
  <si>
    <t>270406103</t>
  </si>
  <si>
    <t>TK TG chờ TT với NH nc.ng-JCB</t>
  </si>
  <si>
    <t>EUR.270406103</t>
  </si>
  <si>
    <t>GBP.270406103</t>
  </si>
  <si>
    <t>JPY.270406103</t>
  </si>
  <si>
    <t>USD.270406103</t>
  </si>
  <si>
    <t>VND.270406103</t>
  </si>
  <si>
    <t>USD.270406104</t>
  </si>
  <si>
    <t>270406104</t>
  </si>
  <si>
    <t>TK TG chờ TT với NH nc.ng-Amex</t>
  </si>
  <si>
    <t>VND.270406104</t>
  </si>
  <si>
    <t>USD.270406105</t>
  </si>
  <si>
    <t>270406105</t>
  </si>
  <si>
    <t>TK TG chờ TT với NH nc.ng- Dinner</t>
  </si>
  <si>
    <t>VND.270406105</t>
  </si>
  <si>
    <t>USD.270406106</t>
  </si>
  <si>
    <t>270406106</t>
  </si>
  <si>
    <t>TK TG chờ TT với NH nc.ng- CUP</t>
  </si>
  <si>
    <t>VND.270406106</t>
  </si>
  <si>
    <t>USD.170201001</t>
  </si>
  <si>
    <t>VND.310102001</t>
  </si>
  <si>
    <t>310102001</t>
  </si>
  <si>
    <t>Vốn điều lệ</t>
  </si>
  <si>
    <t>Vốn cổ phần - SCIC</t>
  </si>
  <si>
    <t>B8-1-a</t>
  </si>
  <si>
    <t>VND.310102002</t>
  </si>
  <si>
    <t>310102002</t>
  </si>
  <si>
    <t>Vốn cổ phần - Cổ đông khác</t>
  </si>
  <si>
    <t>VND.310102003</t>
  </si>
  <si>
    <t>310102003</t>
  </si>
  <si>
    <t>Vốn cổ phần - Cổ đông chiến lược</t>
  </si>
  <si>
    <t>VND.310401001</t>
  </si>
  <si>
    <t>310401001</t>
  </si>
  <si>
    <t>Thặng dư vốn cổ phần</t>
  </si>
  <si>
    <t>B8-1-c</t>
  </si>
  <si>
    <t>VND.319801001</t>
  </si>
  <si>
    <t>319801001</t>
  </si>
  <si>
    <t>Vốn khác</t>
  </si>
  <si>
    <t>B8-1-g</t>
  </si>
  <si>
    <t>VND.320101001</t>
  </si>
  <si>
    <t>320101001</t>
  </si>
  <si>
    <t>Quỹ dự trữ bổ sung vốn điều lệ</t>
  </si>
  <si>
    <t>Quỹ dự trữ b.sung vốn ĐL-đã duyệt</t>
  </si>
  <si>
    <t>B8-2</t>
  </si>
  <si>
    <t>VND.320301001</t>
  </si>
  <si>
    <t>320301001</t>
  </si>
  <si>
    <t>Quỹ dự phòng tài chính</t>
  </si>
  <si>
    <t>Quỹ dự phòng TC đã duyệt</t>
  </si>
  <si>
    <t>VND.330901971</t>
  </si>
  <si>
    <t>330901971</t>
  </si>
  <si>
    <t>Clệch tgiá thống kê_So KD</t>
  </si>
  <si>
    <t>VND.330901972</t>
  </si>
  <si>
    <t>330901972</t>
  </si>
  <si>
    <t>Chênh lệch tỷ giá thống kê_Dr 2</t>
  </si>
  <si>
    <t>VND.330901973</t>
  </si>
  <si>
    <t>330901973</t>
  </si>
  <si>
    <t>Chênh lệch tỷ giá thống kê_Dr 3</t>
  </si>
  <si>
    <t>VND.330901974</t>
  </si>
  <si>
    <t>330901974</t>
  </si>
  <si>
    <t>Chênh lệch tỷ giá thống kê_Dr 4</t>
  </si>
  <si>
    <t>VND.330901976</t>
  </si>
  <si>
    <t>330901976</t>
  </si>
  <si>
    <t>Chênh lệch tỷ giá thống kê_Dr 6</t>
  </si>
  <si>
    <t>VND.330901221</t>
  </si>
  <si>
    <t>330901221</t>
  </si>
  <si>
    <t>Clệch tgiá giao ngay GD NTE kỳ hạn_So KD</t>
  </si>
  <si>
    <t>VND.330901222</t>
  </si>
  <si>
    <t>330901222</t>
  </si>
  <si>
    <t>CL TG giao ngay GD k.hạn_Dealer2</t>
  </si>
  <si>
    <t>VND.330901223</t>
  </si>
  <si>
    <t>330901223</t>
  </si>
  <si>
    <t>CL TG giao ngay GD k.hạn_Dealer3</t>
  </si>
  <si>
    <t>VND.330901224</t>
  </si>
  <si>
    <t>330901224</t>
  </si>
  <si>
    <t>CL TG giao ngay GD k.hạn_Dealer4</t>
  </si>
  <si>
    <t>VND.330901226</t>
  </si>
  <si>
    <t>330901226</t>
  </si>
  <si>
    <t>CL TG giao ngay GD k.hạn_Dealer6</t>
  </si>
  <si>
    <t>VND.319802001</t>
  </si>
  <si>
    <t>319802001</t>
  </si>
  <si>
    <t>Lợi nhuận để lại</t>
  </si>
  <si>
    <t>VND.332001208</t>
  </si>
  <si>
    <t>332001208</t>
  </si>
  <si>
    <t>LN năm trước (sau thuế)-2008</t>
  </si>
  <si>
    <t>VND.410201001</t>
  </si>
  <si>
    <t>410201001</t>
  </si>
  <si>
    <t>Thu lãi T.gửi tại NHNN</t>
  </si>
  <si>
    <t>VND.410203002</t>
  </si>
  <si>
    <t>410203002</t>
  </si>
  <si>
    <t>Thu lãi TG CKH tại TCTD tr.nước</t>
  </si>
  <si>
    <t>VND.410204001</t>
  </si>
  <si>
    <t>410204001</t>
  </si>
  <si>
    <t>Thu lãi T.gửi KKH tại TCTD NNg</t>
  </si>
  <si>
    <t>VND.410204002</t>
  </si>
  <si>
    <t>410204002</t>
  </si>
  <si>
    <t>Thu lãi T.gửi CKH tại TCTD NNg</t>
  </si>
  <si>
    <t>VND.470301068</t>
  </si>
  <si>
    <t>470301068</t>
  </si>
  <si>
    <t>Thu nhập FTP - CFU</t>
  </si>
  <si>
    <t>VND.410103001</t>
  </si>
  <si>
    <t>410103001</t>
  </si>
  <si>
    <t>Thu lãi C.vay n.hạn TCTD tr.nước</t>
  </si>
  <si>
    <t>VND.410103101</t>
  </si>
  <si>
    <t>410103101</t>
  </si>
  <si>
    <t>Thu lãi CV CK GTCG TCTD tr.nước</t>
  </si>
  <si>
    <t>VND.410104001</t>
  </si>
  <si>
    <t>410104001</t>
  </si>
  <si>
    <t>VND.410201002</t>
  </si>
  <si>
    <t>410201002</t>
  </si>
  <si>
    <t>Thu lãi ĐT t.phiếu NHNN</t>
  </si>
  <si>
    <t>VND.410202003</t>
  </si>
  <si>
    <t>410202003</t>
  </si>
  <si>
    <t>Thu lãi ĐT TP Kho bạc Nhà nước</t>
  </si>
  <si>
    <t>VND.410203003</t>
  </si>
  <si>
    <t>410203003</t>
  </si>
  <si>
    <t>Thu lãi ĐT GTCG TCTD tr.nước</t>
  </si>
  <si>
    <t>VND.420301011</t>
  </si>
  <si>
    <t>420301011</t>
  </si>
  <si>
    <t>Thu lãi trgkỳ_CKKD_GTCG,CKKB,NHNN</t>
  </si>
  <si>
    <t>VND.430302010</t>
  </si>
  <si>
    <t>430302010</t>
  </si>
  <si>
    <t>Thu phí TT thẻ VCB-GTGT 10%</t>
  </si>
  <si>
    <t>VND.430701001</t>
  </si>
  <si>
    <t>430701001</t>
  </si>
  <si>
    <t>Thu từ kinh doanh và dịch vụ bảo hiểm</t>
  </si>
  <si>
    <t>Thu dịch vụ bảo hiểm - GTGT 10%</t>
  </si>
  <si>
    <t>VND.430701101</t>
  </si>
  <si>
    <t>430701101</t>
  </si>
  <si>
    <t>Thu DV đại lý BH-ko chịu thuế</t>
  </si>
  <si>
    <t>VND.430301010</t>
  </si>
  <si>
    <t>430301010</t>
  </si>
  <si>
    <t>Thu phí phát hành thẻ VCB-GTGT10%</t>
  </si>
  <si>
    <t>VND.439802006</t>
  </si>
  <si>
    <t>439802006</t>
  </si>
  <si>
    <t>VND.420101901</t>
  </si>
  <si>
    <t>420101901</t>
  </si>
  <si>
    <t>Lãi KD NTE giao ngay_So KD</t>
  </si>
  <si>
    <t>VND.420101911</t>
  </si>
  <si>
    <t>420101911</t>
  </si>
  <si>
    <t>Lãi về GD NTE kỳ hạn_So KD</t>
  </si>
  <si>
    <t>VND.420401011</t>
  </si>
  <si>
    <t>420401011</t>
  </si>
  <si>
    <t>Thu về GD hoán đổi_Sổ ngân hàng</t>
  </si>
  <si>
    <t>VND.420401901</t>
  </si>
  <si>
    <t>420401901</t>
  </si>
  <si>
    <t>Thu về GD hoán đổi_Dealer 1</t>
  </si>
  <si>
    <t>VND.420301001</t>
  </si>
  <si>
    <t>420301001</t>
  </si>
  <si>
    <t>Thu về kinh doanh chứng khoán - KD</t>
  </si>
  <si>
    <t>Thu mua bánCKKD_GTCG,CK KBNN,NHNN</t>
  </si>
  <si>
    <t>PL06</t>
  </si>
  <si>
    <t>VND.420302001</t>
  </si>
  <si>
    <t>420302001</t>
  </si>
  <si>
    <t>Thu mua bán CKĐT_GTCG,CK KB,NHNN</t>
  </si>
  <si>
    <t>VND.420302002</t>
  </si>
  <si>
    <t>420302002</t>
  </si>
  <si>
    <t>VND.429802001</t>
  </si>
  <si>
    <t>429802001</t>
  </si>
  <si>
    <t>Thu kinh doanh GD hoán đổi LS</t>
  </si>
  <si>
    <t>VND.429802901</t>
  </si>
  <si>
    <t>429802901</t>
  </si>
  <si>
    <t>Thu KD GD hđổi lãi suất_Sổ KD</t>
  </si>
  <si>
    <t>VND.460101002</t>
  </si>
  <si>
    <t>460101002</t>
  </si>
  <si>
    <t>Thu nhập góp vốn, mua cổ phần</t>
  </si>
  <si>
    <t>Thu góp vốn, mua cổ phần</t>
  </si>
  <si>
    <t>PL10</t>
  </si>
  <si>
    <t>VND.460101003</t>
  </si>
  <si>
    <t>460101003</t>
  </si>
  <si>
    <t>Thu góp vốn liên doanh, công ty con</t>
  </si>
  <si>
    <t>VND.460101102</t>
  </si>
  <si>
    <t>460101102</t>
  </si>
  <si>
    <t>VND.469801003</t>
  </si>
  <si>
    <t>469801003</t>
  </si>
  <si>
    <t>VND.469898002</t>
  </si>
  <si>
    <t>469898002</t>
  </si>
  <si>
    <t>VND.469898011</t>
  </si>
  <si>
    <t>469898011</t>
  </si>
  <si>
    <t>Thu hoàn nhập Q.DPRR CK AFV_Sổ KD</t>
  </si>
  <si>
    <t>VND.469898012</t>
  </si>
  <si>
    <t>469898012</t>
  </si>
  <si>
    <t>Thu hoàn nhập Q.DPRR CK AFS_Sổ KD</t>
  </si>
  <si>
    <t>VND.471097002</t>
  </si>
  <si>
    <t>471097002</t>
  </si>
  <si>
    <t>VND.471097102</t>
  </si>
  <si>
    <t>471097102</t>
  </si>
  <si>
    <t>Lỗ lũy kế CN_đã PB về CN_mở TW</t>
  </si>
  <si>
    <t>VND.471097104</t>
  </si>
  <si>
    <t>471097104</t>
  </si>
  <si>
    <t>VND.510201001</t>
  </si>
  <si>
    <t>510201001</t>
  </si>
  <si>
    <t>Trả lãi tiền gửi NHNN</t>
  </si>
  <si>
    <t>VND.510203002</t>
  </si>
  <si>
    <t>510203002</t>
  </si>
  <si>
    <t>Trả lãi T.gửi CKH TCTD tr.nước</t>
  </si>
  <si>
    <t>VND.570301068</t>
  </si>
  <si>
    <t>570301068</t>
  </si>
  <si>
    <t>Chi phí FTP - CFU</t>
  </si>
  <si>
    <t>VND.570302009</t>
  </si>
  <si>
    <t>570302009</t>
  </si>
  <si>
    <t>VND.510101001</t>
  </si>
  <si>
    <t>510101001</t>
  </si>
  <si>
    <t>Trả lãi tiền vay</t>
  </si>
  <si>
    <t>Trả lãi tiền vay NHNN</t>
  </si>
  <si>
    <t>VND.510103001</t>
  </si>
  <si>
    <t>510103001</t>
  </si>
  <si>
    <t>Trả lãi tiền vay TCTD trong nước</t>
  </si>
  <si>
    <t>VND.510104001</t>
  </si>
  <si>
    <t>510104001</t>
  </si>
  <si>
    <t>Trả lãi tiền vay TCTD nước ngoài</t>
  </si>
  <si>
    <t>VND.510203005</t>
  </si>
  <si>
    <t>510203005</t>
  </si>
  <si>
    <t>VND.510198003</t>
  </si>
  <si>
    <t>510198003</t>
  </si>
  <si>
    <t>Trả lãi tiền vay - Bộ TC</t>
  </si>
  <si>
    <t>VND.529801003</t>
  </si>
  <si>
    <t>529801003</t>
  </si>
  <si>
    <t>Chi phí phát hành trái phiếu</t>
  </si>
  <si>
    <t>VND.530101008</t>
  </si>
  <si>
    <t>530101008</t>
  </si>
  <si>
    <t>Chi dịch vụ ngân hàng điện tử</t>
  </si>
  <si>
    <t>VND.530202005</t>
  </si>
  <si>
    <t>530202005</t>
  </si>
  <si>
    <t>Chi thanh toán thẻ-Diner club</t>
  </si>
  <si>
    <t>VND.530202006</t>
  </si>
  <si>
    <t>530202006</t>
  </si>
  <si>
    <t>Chi thanh toán thẻ-CUP</t>
  </si>
  <si>
    <t>VND.530202010</t>
  </si>
  <si>
    <t>530202010</t>
  </si>
  <si>
    <t>Chi thanh toán thẻ-VCB</t>
  </si>
  <si>
    <t>VND.530298001</t>
  </si>
  <si>
    <t>530298001</t>
  </si>
  <si>
    <t>Chi HĐ thẻ_nguồn Ttrợ đã ghi TN</t>
  </si>
  <si>
    <t>VND.571001004</t>
  </si>
  <si>
    <t>571001004</t>
  </si>
  <si>
    <t>Chi DV hoa hồng bảo hiểm PB nội bộ</t>
  </si>
  <si>
    <t>VND.530201001</t>
  </si>
  <si>
    <t>530201001</t>
  </si>
  <si>
    <t>Chi phát hành thẻ-Master</t>
  </si>
  <si>
    <t>VND.530201004</t>
  </si>
  <si>
    <t>530201004</t>
  </si>
  <si>
    <t>Chi phát hành thẻ-Amex</t>
  </si>
  <si>
    <t>VND.530201006</t>
  </si>
  <si>
    <t>530201006</t>
  </si>
  <si>
    <t>Chi phát hành thẻ-CUP</t>
  </si>
  <si>
    <t>VND.530401002</t>
  </si>
  <si>
    <t>530401002</t>
  </si>
  <si>
    <t>Chi phí bảo lãnh</t>
  </si>
  <si>
    <t>VND.520101901</t>
  </si>
  <si>
    <t>520101901</t>
  </si>
  <si>
    <t>Lỗ KD NTE giao ngay_So KD</t>
  </si>
  <si>
    <t>VND.520102003</t>
  </si>
  <si>
    <t>520102003</t>
  </si>
  <si>
    <t>VND.520101911</t>
  </si>
  <si>
    <t>520101911</t>
  </si>
  <si>
    <t>Lỗ về GD NTE kỳ hạn_So KD</t>
  </si>
  <si>
    <t>VND.520401011</t>
  </si>
  <si>
    <t>520401011</t>
  </si>
  <si>
    <t>Chi về GD hoán đổi_Sổ ngân hàng</t>
  </si>
  <si>
    <t>VND.520401901</t>
  </si>
  <si>
    <t>520401901</t>
  </si>
  <si>
    <t>Chi về GD hoán đổi NTE_So KD</t>
  </si>
  <si>
    <t>VND.550105001</t>
  </si>
  <si>
    <t>550105001</t>
  </si>
  <si>
    <t>Chi phí thuế thu nhập doanh nghiệp hiện hành</t>
  </si>
  <si>
    <t>Chi phí thuế TNDN hiện hành</t>
  </si>
  <si>
    <t>PL13</t>
  </si>
  <si>
    <t>VND.520301001</t>
  </si>
  <si>
    <t>520301001</t>
  </si>
  <si>
    <t>Chi về kinh doanh chứng khoán - KD</t>
  </si>
  <si>
    <t>Chi/lỗ mua bán CKKD_GTCG&amp;CK KBNN</t>
  </si>
  <si>
    <t>VND.520302001</t>
  </si>
  <si>
    <t>520302001</t>
  </si>
  <si>
    <t>VND.520302002</t>
  </si>
  <si>
    <t>520302002</t>
  </si>
  <si>
    <t>VND.539802006</t>
  </si>
  <si>
    <t>539802006</t>
  </si>
  <si>
    <t>VND.529802001</t>
  </si>
  <si>
    <t>529802001</t>
  </si>
  <si>
    <t>Chi phí GD hoán đổi lãi suất</t>
  </si>
  <si>
    <t>VND.529802002</t>
  </si>
  <si>
    <t>529802002</t>
  </si>
  <si>
    <t>Phí cho vay lại trả Bộ tài chính</t>
  </si>
  <si>
    <t>VND.529802901</t>
  </si>
  <si>
    <t>529802901</t>
  </si>
  <si>
    <t>Chi phí GD hđổi lãi suất_Sổ KD</t>
  </si>
  <si>
    <t>VND.540401101</t>
  </si>
  <si>
    <t>540401101</t>
  </si>
  <si>
    <t>Lương KD-HĐQT,TGĐ,GĐ cty tr.thuộc</t>
  </si>
  <si>
    <t>VND.540101007</t>
  </si>
  <si>
    <t>540101007</t>
  </si>
  <si>
    <t>Chi TL, bằng sáng chế, GP CGCN</t>
  </si>
  <si>
    <t>VND.540303006</t>
  </si>
  <si>
    <t>540303006</t>
  </si>
  <si>
    <t>Chi khuyến mại_Chương trình VCB Rewards</t>
  </si>
  <si>
    <t>VND.549801010</t>
  </si>
  <si>
    <t>549801010</t>
  </si>
  <si>
    <t>CF HĐ của VPDD</t>
  </si>
  <si>
    <t>VND.571002001</t>
  </si>
  <si>
    <t>571002001</t>
  </si>
  <si>
    <t>VND.561201001</t>
  </si>
  <si>
    <t>561201001</t>
  </si>
  <si>
    <t>Chi dự phòng Nợ phải thu khó đòi</t>
  </si>
  <si>
    <t>PL12</t>
  </si>
  <si>
    <t>VND.561201005</t>
  </si>
  <si>
    <t>561201005</t>
  </si>
  <si>
    <t>Chi dự phòng giảm giá khoản góp vốn, đầu tư mua cổ phần</t>
  </si>
  <si>
    <t>VND.571097011</t>
  </si>
  <si>
    <t>571097011</t>
  </si>
  <si>
    <t>CN đ.mối trả lãi KDNT cho CN c.sở</t>
  </si>
  <si>
    <t>VND.571097100</t>
  </si>
  <si>
    <t>571097100</t>
  </si>
  <si>
    <t>Chi phí điều tiết nội bộ về ASXH</t>
  </si>
  <si>
    <t>VND.571097103</t>
  </si>
  <si>
    <t>571097103</t>
  </si>
  <si>
    <t>Nguồn cấp cho CN_Lỗ LK chưa XL</t>
  </si>
  <si>
    <t>ALL.810101001</t>
  </si>
  <si>
    <t>ALL</t>
  </si>
  <si>
    <t>RUB.810101001</t>
  </si>
  <si>
    <t>SGD.810101001</t>
  </si>
  <si>
    <t>AOR.810101002</t>
  </si>
  <si>
    <t>BND.810101002</t>
  </si>
  <si>
    <t>CAD.810101002</t>
  </si>
  <si>
    <t>CLP.810101002</t>
  </si>
  <si>
    <t>CLP</t>
  </si>
  <si>
    <t>CNY.810101002</t>
  </si>
  <si>
    <t>COP.810101002</t>
  </si>
  <si>
    <t>DZD.810101002</t>
  </si>
  <si>
    <t>GBP.810101002</t>
  </si>
  <si>
    <t>GNF.810101002</t>
  </si>
  <si>
    <t>IDR.810101002</t>
  </si>
  <si>
    <t>IRR.810101002</t>
  </si>
  <si>
    <t>JMD.810101002</t>
  </si>
  <si>
    <t>KES.810101002</t>
  </si>
  <si>
    <t>KES</t>
  </si>
  <si>
    <t>LBP.810101002</t>
  </si>
  <si>
    <t>MAD.810101002</t>
  </si>
  <si>
    <t>MGF.810101002</t>
  </si>
  <si>
    <t>MGF</t>
  </si>
  <si>
    <t>MXN.810101002</t>
  </si>
  <si>
    <t>NPR.810101002</t>
  </si>
  <si>
    <t>NZD.810101002</t>
  </si>
  <si>
    <t>PKR.810101002</t>
  </si>
  <si>
    <t>PKR</t>
  </si>
  <si>
    <t>SAR.810101002</t>
  </si>
  <si>
    <t>SOS.810101002</t>
  </si>
  <si>
    <t>SOS</t>
  </si>
  <si>
    <t>SYP.810101002</t>
  </si>
  <si>
    <t>TRL.810101002</t>
  </si>
  <si>
    <t>TRL</t>
  </si>
  <si>
    <t>USD.810101002</t>
  </si>
  <si>
    <t>USR.810101002</t>
  </si>
  <si>
    <t>XAF.810101002</t>
  </si>
  <si>
    <t>ZAR.810101002</t>
  </si>
  <si>
    <t>ZAR</t>
  </si>
  <si>
    <t>AUD.810101004</t>
  </si>
  <si>
    <t>CAD.810101004</t>
  </si>
  <si>
    <t>FRF.810101004</t>
  </si>
  <si>
    <t>HKD.810101004</t>
  </si>
  <si>
    <t>JPY.810101004</t>
  </si>
  <si>
    <t>VND.810101004</t>
  </si>
  <si>
    <t>ALL.810404001</t>
  </si>
  <si>
    <t>MNT.810404001</t>
  </si>
  <si>
    <t>KRW.811003001</t>
  </si>
  <si>
    <t>CAD.811003005</t>
  </si>
  <si>
    <t>CNY.811003005</t>
  </si>
  <si>
    <t>HKD.811003005</t>
  </si>
  <si>
    <t>KRW.811003005</t>
  </si>
  <si>
    <t>KWD.811003005</t>
  </si>
  <si>
    <t>NOK.811003005</t>
  </si>
  <si>
    <t>SEK.811003005</t>
  </si>
  <si>
    <t>THB.811003005</t>
  </si>
  <si>
    <t>AUD.811003111</t>
  </si>
  <si>
    <t>811003111</t>
  </si>
  <si>
    <t>CKet mua NTE gngay giữa NTE/VND_So KD</t>
  </si>
  <si>
    <t>CAD.811003111</t>
  </si>
  <si>
    <t>EUR.811003111</t>
  </si>
  <si>
    <t>GBP.811003111</t>
  </si>
  <si>
    <t>HKD.811003111</t>
  </si>
  <si>
    <t>JPY.811003111</t>
  </si>
  <si>
    <t>KRW.811003111</t>
  </si>
  <si>
    <t>SEK.811003111</t>
  </si>
  <si>
    <t>SGD.811003111</t>
  </si>
  <si>
    <t>THB.811003111</t>
  </si>
  <si>
    <t>USD.811003111</t>
  </si>
  <si>
    <t>VND.811003111</t>
  </si>
  <si>
    <t>AUD.811003115</t>
  </si>
  <si>
    <t>811003115</t>
  </si>
  <si>
    <t>CKet mua NTE gngay giữa NTE/NTE_So KD</t>
  </si>
  <si>
    <t>CAD.811003115</t>
  </si>
  <si>
    <t>CHF.811003115</t>
  </si>
  <si>
    <t>CNY.811003115</t>
  </si>
  <si>
    <t>DKK.811003115</t>
  </si>
  <si>
    <t>EUR.811003115</t>
  </si>
  <si>
    <t>GBP.811003115</t>
  </si>
  <si>
    <t>HKD.811003115</t>
  </si>
  <si>
    <t>JPY.811003115</t>
  </si>
  <si>
    <t>KRW.811003115</t>
  </si>
  <si>
    <t>KWD.811003115</t>
  </si>
  <si>
    <t>NOK.811003115</t>
  </si>
  <si>
    <t>SEK.811003115</t>
  </si>
  <si>
    <t>SGD.811003115</t>
  </si>
  <si>
    <t>THB.811003115</t>
  </si>
  <si>
    <t>USD.811003115</t>
  </si>
  <si>
    <t>USD.811003131</t>
  </si>
  <si>
    <t>811003131</t>
  </si>
  <si>
    <t>C.kết mua N.tệ giao ngay giữa N.tệ/VND_Dealer 3</t>
  </si>
  <si>
    <t>VND.811003131</t>
  </si>
  <si>
    <t>USD.811003141</t>
  </si>
  <si>
    <t>811003141</t>
  </si>
  <si>
    <t>C.kết mua N.tệ giao ngay giữa N.tệ/VND_Dealer 4</t>
  </si>
  <si>
    <t>VND.811003141</t>
  </si>
  <si>
    <t>EUR.811003145</t>
  </si>
  <si>
    <t>811003145</t>
  </si>
  <si>
    <t>C.kết mua N.tệ giao ngay giữa N.tệ/N.tệ_Dealer 4</t>
  </si>
  <si>
    <t>USD.811003145</t>
  </si>
  <si>
    <t>USD.811003161</t>
  </si>
  <si>
    <t>811003161</t>
  </si>
  <si>
    <t>C.kết mua N.tệ giao ngay giữa N.tệ/VND_Dealer 6</t>
  </si>
  <si>
    <t>VND.811003161</t>
  </si>
  <si>
    <t>CAD.811003165</t>
  </si>
  <si>
    <t>811003165</t>
  </si>
  <si>
    <t>C.kết mua N.tệ giao ngay giữa N.tệ/N.tệ_Dealer 6</t>
  </si>
  <si>
    <t>DKK.811003165</t>
  </si>
  <si>
    <t>JPY.811003165</t>
  </si>
  <si>
    <t>NOK.811003165</t>
  </si>
  <si>
    <t>SEK.811003165</t>
  </si>
  <si>
    <t>USD.811003165</t>
  </si>
  <si>
    <t>CNY.811003002</t>
  </si>
  <si>
    <t>CAD.811003006</t>
  </si>
  <si>
    <t>DKK.811003006</t>
  </si>
  <si>
    <t>HKD.811003006</t>
  </si>
  <si>
    <t>KWD.811003006</t>
  </si>
  <si>
    <t>NOK.811003006</t>
  </si>
  <si>
    <t>SEK.811003006</t>
  </si>
  <si>
    <t>THB.811003006</t>
  </si>
  <si>
    <t>AUD.811003112</t>
  </si>
  <si>
    <t>811003112</t>
  </si>
  <si>
    <t>CKet bán NTE gngay giữa NTE/VND_So KD</t>
  </si>
  <si>
    <t>CAD.811003112</t>
  </si>
  <si>
    <t>CHF.811003112</t>
  </si>
  <si>
    <t>CNY.811003112</t>
  </si>
  <si>
    <t>EUR.811003112</t>
  </si>
  <si>
    <t>GBP.811003112</t>
  </si>
  <si>
    <t>HKD.811003112</t>
  </si>
  <si>
    <t>JPY.811003112</t>
  </si>
  <si>
    <t>KRW.811003112</t>
  </si>
  <si>
    <t>SGD.811003112</t>
  </si>
  <si>
    <t>THB.811003112</t>
  </si>
  <si>
    <t>USD.811003112</t>
  </si>
  <si>
    <t>VND.811003112</t>
  </si>
  <si>
    <t>AUD.811003116</t>
  </si>
  <si>
    <t>811003116</t>
  </si>
  <si>
    <t>CKet bán NTE gngay giữa NTE/NTE_So KD</t>
  </si>
  <si>
    <t>CAD.811003116</t>
  </si>
  <si>
    <t>CHF.811003116</t>
  </si>
  <si>
    <t>DKK.811003116</t>
  </si>
  <si>
    <t>EUR.811003116</t>
  </si>
  <si>
    <t>GBP.811003116</t>
  </si>
  <si>
    <t>HKD.811003116</t>
  </si>
  <si>
    <t>JPY.811003116</t>
  </si>
  <si>
    <t>KWD.811003116</t>
  </si>
  <si>
    <t>NOK.811003116</t>
  </si>
  <si>
    <t>SEK.811003116</t>
  </si>
  <si>
    <t>SGD.811003116</t>
  </si>
  <si>
    <t>THB.811003116</t>
  </si>
  <si>
    <t>USD.811003116</t>
  </si>
  <si>
    <t>USD.811003132</t>
  </si>
  <si>
    <t>811003132</t>
  </si>
  <si>
    <t>C.kết bán N.tệ giao ngay giữa N.tệ/VND_Dealer 3</t>
  </si>
  <si>
    <t>VND.811003132</t>
  </si>
  <si>
    <t>USD.811003142</t>
  </si>
  <si>
    <t>811003142</t>
  </si>
  <si>
    <t>C.kết bán N.tệ giao ngay giữa N.tệ/VND_Dealer 4</t>
  </si>
  <si>
    <t>VND.811003142</t>
  </si>
  <si>
    <t>AUD.811003146</t>
  </si>
  <si>
    <t>811003146</t>
  </si>
  <si>
    <t>C.kết bán N.tệ giao ngay giữa N.tệ/N.tệ_Dealer 4</t>
  </si>
  <si>
    <t>USD.811003146</t>
  </si>
  <si>
    <t>USD.811003162</t>
  </si>
  <si>
    <t>811003162</t>
  </si>
  <si>
    <t>C.kết bán N.tệ giao ngay giữa N.tệ/VND_Dealer 6</t>
  </si>
  <si>
    <t>VND.811003162</t>
  </si>
  <si>
    <t>CAD.811003166</t>
  </si>
  <si>
    <t>811003166</t>
  </si>
  <si>
    <t>C.kết bán N.tệ giao ngay giữa N.tệ/N.tệ_Dealer 6</t>
  </si>
  <si>
    <t>DKK.811003166</t>
  </si>
  <si>
    <t>JPY.811003166</t>
  </si>
  <si>
    <t>NOK.811003166</t>
  </si>
  <si>
    <t>SEK.811003166</t>
  </si>
  <si>
    <t>USD.811003166</t>
  </si>
  <si>
    <t>JPY.811006003</t>
  </si>
  <si>
    <t>JPY.811006004</t>
  </si>
  <si>
    <t>EUR.811003007</t>
  </si>
  <si>
    <t>811003007</t>
  </si>
  <si>
    <t>C.kết mua N.tệ GD h.đổi N.tệ/N.tệ_Sổ Sales</t>
  </si>
  <si>
    <t>USD.811003007</t>
  </si>
  <si>
    <t>EUR.811003008</t>
  </si>
  <si>
    <t>811003008</t>
  </si>
  <si>
    <t>C.kết bán N.tệ GD h.đổi giữa N.tệ/N.tệ_Sổ Sales</t>
  </si>
  <si>
    <t>USD.811003008</t>
  </si>
  <si>
    <t>USD.811003013</t>
  </si>
  <si>
    <t>811003013</t>
  </si>
  <si>
    <t>C.kết mua N.tệ GD h.đổi  N.tệ/VND_Sổ NH</t>
  </si>
  <si>
    <t>JPY.811003017</t>
  </si>
  <si>
    <t>811003017</t>
  </si>
  <si>
    <t>C.kết mua N.tệ GD h.đổi N.tệ/N.tệ_ Sổ NH</t>
  </si>
  <si>
    <t>USD.811003017</t>
  </si>
  <si>
    <t>JPY.811003018</t>
  </si>
  <si>
    <t>811003018</t>
  </si>
  <si>
    <t>C.kết bán N.tệ GD h.đổi giữa N.tệ/N.tệ_ Sổ NH</t>
  </si>
  <si>
    <t>USD.811003018</t>
  </si>
  <si>
    <t>USD.811003113</t>
  </si>
  <si>
    <t>811003113</t>
  </si>
  <si>
    <t>CKet mua NTE GD hđổi NTE/VND_So KD</t>
  </si>
  <si>
    <t>VND.811003113</t>
  </si>
  <si>
    <t>USD.811003114</t>
  </si>
  <si>
    <t>811003114</t>
  </si>
  <si>
    <t>CKet bán NTE GD hđổi NTE/VND_So KD</t>
  </si>
  <si>
    <t>VND.811003114</t>
  </si>
  <si>
    <t>AUD.811003117</t>
  </si>
  <si>
    <t>811003117</t>
  </si>
  <si>
    <t>CKet mua NTE GD hđổi NTE/NTE_So KD</t>
  </si>
  <si>
    <t>CAD.811003117</t>
  </si>
  <si>
    <t>CHF.811003117</t>
  </si>
  <si>
    <t>EUR.811003117</t>
  </si>
  <si>
    <t>GBP.811003117</t>
  </si>
  <si>
    <t>JPY.811003117</t>
  </si>
  <si>
    <t>SGD.811003117</t>
  </si>
  <si>
    <t>USD.811003117</t>
  </si>
  <si>
    <t>AUD.811003118</t>
  </si>
  <si>
    <t>811003118</t>
  </si>
  <si>
    <t>CKet bán NTE GD hđổi giữa NTE/NTE_So KD</t>
  </si>
  <si>
    <t>CAD.811003118</t>
  </si>
  <si>
    <t>CHF.811003118</t>
  </si>
  <si>
    <t>EUR.811003118</t>
  </si>
  <si>
    <t>GBP.811003118</t>
  </si>
  <si>
    <t>JPY.811003118</t>
  </si>
  <si>
    <t>SGD.811003118</t>
  </si>
  <si>
    <t>USD.811003118</t>
  </si>
  <si>
    <t>USD.811003123</t>
  </si>
  <si>
    <t>811003123</t>
  </si>
  <si>
    <t>C.kết mua N.tệ GD h.đổi N.tệ/VND_Dealer2</t>
  </si>
  <si>
    <t>USD.811003124</t>
  </si>
  <si>
    <t>811003124</t>
  </si>
  <si>
    <t>C.kết bán N.tệ GD h.đổi N.tệ/VND_Dealer2</t>
  </si>
  <si>
    <t>USD.811003133</t>
  </si>
  <si>
    <t>811003133</t>
  </si>
  <si>
    <t>C.kết mua N.tệ GD h.đổi N.tệ/VND_Dealer3</t>
  </si>
  <si>
    <t>USD.811003134</t>
  </si>
  <si>
    <t>811003134</t>
  </si>
  <si>
    <t>C.kết bán N.tệ GD h.đổi N.tệ/VND_Dealer3</t>
  </si>
  <si>
    <t>USD.811003143</t>
  </si>
  <si>
    <t>811003143</t>
  </si>
  <si>
    <t>C.kết mua N.tệ GD h.đổi N.tệ/VND_Dealer4</t>
  </si>
  <si>
    <t>USD.811003144</t>
  </si>
  <si>
    <t>811003144</t>
  </si>
  <si>
    <t>C.kết bán N.tệ GD h.đổi N.tệ/VND_Dealer4</t>
  </si>
  <si>
    <t>USD.811003163</t>
  </si>
  <si>
    <t>811003163</t>
  </si>
  <si>
    <t>C.kết mua N.tệ GD h.đổi N.tệ/VND_Dealer6</t>
  </si>
  <si>
    <t>USD.811003164</t>
  </si>
  <si>
    <t>811003164</t>
  </si>
  <si>
    <t>C.kết bán N.tệ GD h.đổi N.tệ/VND_Dealer6</t>
  </si>
  <si>
    <t>CAD.811003167</t>
  </si>
  <si>
    <t>811003167</t>
  </si>
  <si>
    <t>C.kết mua N.tệ GD h.đổi N.tệ/N.tệ_Dealer6</t>
  </si>
  <si>
    <t>JPY.811003167</t>
  </si>
  <si>
    <t>USD.811003167</t>
  </si>
  <si>
    <t>CAD.811003168</t>
  </si>
  <si>
    <t>811003168</t>
  </si>
  <si>
    <t>C.kết bán N.tệ GD h.đổi giữa N.tệ/N.tệ_Dealer6</t>
  </si>
  <si>
    <t>JPY.811003168</t>
  </si>
  <si>
    <t>SGD.811003168</t>
  </si>
  <si>
    <t>USD.811003168</t>
  </si>
  <si>
    <t>HKD.811001013</t>
  </si>
  <si>
    <t>KRW.811001012</t>
  </si>
  <si>
    <t>USD.811098001</t>
  </si>
  <si>
    <t>811098001</t>
  </si>
  <si>
    <t>Hợp đồng hoán đổi lãi suất</t>
  </si>
  <si>
    <t>USD.811098101</t>
  </si>
  <si>
    <t>811098101</t>
  </si>
  <si>
    <t>HĐ hđổi lãi suất một đồng tiền_Sổ KD</t>
  </si>
  <si>
    <t>USD.811098401</t>
  </si>
  <si>
    <t>811098401</t>
  </si>
  <si>
    <t>VND.811098401</t>
  </si>
  <si>
    <t>USD.811098501</t>
  </si>
  <si>
    <t>811098501</t>
  </si>
  <si>
    <t>VND.811098501</t>
  </si>
  <si>
    <t>USD.811005003</t>
  </si>
  <si>
    <t>811005003</t>
  </si>
  <si>
    <t>Hợp đồng mua bán giấy tờ có giá</t>
  </si>
  <si>
    <t>Cam kết mua CKH GTCG _Sổ ngân hàng</t>
  </si>
  <si>
    <t>VND.811005003</t>
  </si>
  <si>
    <t>VND.811005004</t>
  </si>
  <si>
    <t>811005004</t>
  </si>
  <si>
    <t>Cam kết bán CKH GTCG _Sổ ngân hàng</t>
  </si>
  <si>
    <t>VND.811005103</t>
  </si>
  <si>
    <t>811005103</t>
  </si>
  <si>
    <t>CKet mua có kỳ hạn GTCG _So KD</t>
  </si>
  <si>
    <t>VND.811005104</t>
  </si>
  <si>
    <t>811005104</t>
  </si>
  <si>
    <t>CKet bán có kỳ hạn GTCG _So KD</t>
  </si>
  <si>
    <t>VND.811005503</t>
  </si>
  <si>
    <t>811005503</t>
  </si>
  <si>
    <t>Cam kết mua có kỳ hạn GTCG _Dealer5</t>
  </si>
  <si>
    <t>VND.811005504</t>
  </si>
  <si>
    <t>811005504</t>
  </si>
  <si>
    <t>Cam kết bán có kỳ hạn GTCG _Dealer5</t>
  </si>
  <si>
    <t>VND.811098002</t>
  </si>
  <si>
    <t>811098002</t>
  </si>
  <si>
    <t>AUD.811004002</t>
  </si>
  <si>
    <t>CAD.811004002</t>
  </si>
  <si>
    <t>CHF.811004002</t>
  </si>
  <si>
    <t>EUR.811004002</t>
  </si>
  <si>
    <t>GBP.811004002</t>
  </si>
  <si>
    <t>JPY.811004002</t>
  </si>
  <si>
    <t>KRW.811004002</t>
  </si>
  <si>
    <t>RCN.811004002</t>
  </si>
  <si>
    <t>USD.811004002</t>
  </si>
  <si>
    <t>SGD.811005001</t>
  </si>
  <si>
    <t>811005001</t>
  </si>
  <si>
    <t>Cam kết gửi tiền có kỳ hạn</t>
  </si>
  <si>
    <t>USD.811005001</t>
  </si>
  <si>
    <t>VND.811005001</t>
  </si>
  <si>
    <t>USD.811005002</t>
  </si>
  <si>
    <t>811005002</t>
  </si>
  <si>
    <t>Cam kết nhận gửi tiền có kỳ hạn</t>
  </si>
  <si>
    <t>VND.811005002</t>
  </si>
  <si>
    <t>VND.811005303</t>
  </si>
  <si>
    <t>811005303</t>
  </si>
  <si>
    <t>Cam kết bán CKH GTCG=DL3</t>
  </si>
  <si>
    <t>VND.811005304</t>
  </si>
  <si>
    <t>811005304</t>
  </si>
  <si>
    <t>Cam kết bán CKH GTCG-DL3</t>
  </si>
  <si>
    <t>USD.811007001</t>
  </si>
  <si>
    <t>811007001</t>
  </si>
  <si>
    <t>USD.811007002</t>
  </si>
  <si>
    <t>811007002</t>
  </si>
  <si>
    <t>USD.811007007</t>
  </si>
  <si>
    <t>811007007</t>
  </si>
  <si>
    <t>USD.811007008</t>
  </si>
  <si>
    <t>811007008</t>
  </si>
  <si>
    <t>USD.811101001</t>
  </si>
  <si>
    <t>811101001</t>
  </si>
  <si>
    <t>Các cam kết bảo lãnh nhận từ các TCTD khác - Vay vốn</t>
  </si>
  <si>
    <t>Các cam kết bảo lãnh vay vốn</t>
  </si>
  <si>
    <t>INR.812002001</t>
  </si>
  <si>
    <t>VND.812006001</t>
  </si>
  <si>
    <t>812006001</t>
  </si>
  <si>
    <t>Phí phải thu chưa thu được</t>
  </si>
  <si>
    <t>Phí phải thu cho vay thẻ tín dụng</t>
  </si>
  <si>
    <t>GBP.812203001</t>
  </si>
  <si>
    <t>NOK.812203001</t>
  </si>
  <si>
    <t>INR.811201105</t>
  </si>
  <si>
    <t>811201105</t>
  </si>
  <si>
    <t>CV qua HĐUT CV_PL vào nhóm 5</t>
  </si>
  <si>
    <t>INR.811201905</t>
  </si>
  <si>
    <t>811201905</t>
  </si>
  <si>
    <t>Cấp tín dụng theo hợp đồng nhận ủy thác - Nợ quá hạn</t>
  </si>
  <si>
    <t>CV qua HĐUT CV_PL vào nhóm 5-q.hạn</t>
  </si>
  <si>
    <t>USD.811201905</t>
  </si>
  <si>
    <t>VND.812702001</t>
  </si>
  <si>
    <t>812702001</t>
  </si>
  <si>
    <t>Chứng khoán lưu ký</t>
  </si>
  <si>
    <t>CK lưu ký tại kho quỹ VCB</t>
  </si>
  <si>
    <t>VND.819802001</t>
  </si>
  <si>
    <t>819802001</t>
  </si>
  <si>
    <t>Cổ phiếu đang lưu ký tại TT lưu ký CK</t>
  </si>
  <si>
    <t>USD.819802002</t>
  </si>
  <si>
    <t>819802002</t>
  </si>
  <si>
    <t>TP đang lưu ký tại TT lưu ký CK</t>
  </si>
  <si>
    <t>VND.819802002</t>
  </si>
  <si>
    <t>VND.819802003</t>
  </si>
  <si>
    <t>819802003</t>
  </si>
  <si>
    <t>TP đang lưu ký tại Sở GD NHNN</t>
  </si>
  <si>
    <t>USD.819802004</t>
  </si>
  <si>
    <t>819802004</t>
  </si>
  <si>
    <t>VND.812598002</t>
  </si>
  <si>
    <t>812598002</t>
  </si>
  <si>
    <t>Ngân sách tài trợ cho HĐ thẻ</t>
  </si>
  <si>
    <t>VND.812702003</t>
  </si>
  <si>
    <t>812702003</t>
  </si>
  <si>
    <t>Chứng khoán trên đường đi</t>
  </si>
  <si>
    <t>CAD.811009001</t>
  </si>
  <si>
    <t>CNY.811009001</t>
  </si>
  <si>
    <t>KRW.811009001</t>
  </si>
  <si>
    <t>KWD.811009001</t>
  </si>
  <si>
    <t>SEK.811009001</t>
  </si>
  <si>
    <t>CAD.811009002</t>
  </si>
  <si>
    <t>CHF.811009002</t>
  </si>
  <si>
    <t>CNY.811009002</t>
  </si>
  <si>
    <t>DKK.811009002</t>
  </si>
  <si>
    <t>KRW.811009002</t>
  </si>
  <si>
    <t>KWD.811009002</t>
  </si>
  <si>
    <t>NOK.811009002</t>
  </si>
  <si>
    <t>SEK.811009002</t>
  </si>
  <si>
    <t>USD.811009003</t>
  </si>
  <si>
    <t>811009003</t>
  </si>
  <si>
    <t>VND.811009003</t>
  </si>
  <si>
    <t>VND.811009004</t>
  </si>
  <si>
    <t>811009004</t>
  </si>
  <si>
    <t>AUD.811009005</t>
  </si>
  <si>
    <t>CAD.811009005</t>
  </si>
  <si>
    <t>CHF.811009005</t>
  </si>
  <si>
    <t>EUR.811009005</t>
  </si>
  <si>
    <t>GBP.811009005</t>
  </si>
  <si>
    <t>JPY.811009005</t>
  </si>
  <si>
    <t>SGD.811009005</t>
  </si>
  <si>
    <t>AUD.811009006</t>
  </si>
  <si>
    <t>CAD.811009006</t>
  </si>
  <si>
    <t>CHF.811009006</t>
  </si>
  <si>
    <t>GBP.811009006</t>
  </si>
  <si>
    <t>JPY.811009006</t>
  </si>
  <si>
    <t>SGD.811009006</t>
  </si>
  <si>
    <t>VND.811097002</t>
  </si>
  <si>
    <t>811097002</t>
  </si>
  <si>
    <t>USD.811097003</t>
  </si>
  <si>
    <t>811097003</t>
  </si>
  <si>
    <t>VND.811097003</t>
  </si>
  <si>
    <t>SGD.811097004</t>
  </si>
  <si>
    <t>811097004</t>
  </si>
  <si>
    <t>USD.811097004</t>
  </si>
  <si>
    <t>VND.811097004</t>
  </si>
  <si>
    <t>INR.811201002</t>
  </si>
  <si>
    <t>811201002</t>
  </si>
  <si>
    <t>Lãi dự thu CV qua  HĐ uỷ thác CV</t>
  </si>
  <si>
    <t>USD.811201002</t>
  </si>
  <si>
    <t>VND.812305001</t>
  </si>
  <si>
    <t>812305001</t>
  </si>
  <si>
    <t>KRW.819701002</t>
  </si>
  <si>
    <t>819701002</t>
  </si>
  <si>
    <t>Giá trị điện đòi vốn nước ngoài</t>
  </si>
  <si>
    <t>KWD.819701002</t>
  </si>
  <si>
    <t>RUB.819701002</t>
  </si>
  <si>
    <t>SAR.819701002</t>
  </si>
  <si>
    <t>VND.819701101</t>
  </si>
  <si>
    <t>819701101</t>
  </si>
  <si>
    <t>Tài khoản Congtingent research</t>
  </si>
  <si>
    <t>VND.819702101</t>
  </si>
  <si>
    <t>819702101</t>
  </si>
  <si>
    <t>Vốn điều lệ đang sử dụng để mua sắm TSCĐ</t>
  </si>
  <si>
    <t>VND.819702202</t>
  </si>
  <si>
    <t>819702202</t>
  </si>
  <si>
    <t>Điểm Tích lũy_Chương trình VCB Rewards</t>
  </si>
  <si>
    <t>EUR.819703001</t>
  </si>
  <si>
    <t>819703001</t>
  </si>
  <si>
    <t>Vốn góp liên doanh, mua cổ phần theo MG</t>
  </si>
  <si>
    <t>USD.819703001</t>
  </si>
  <si>
    <t>VND.819703001</t>
  </si>
  <si>
    <t>USD.819801002</t>
  </si>
  <si>
    <t>819801002</t>
  </si>
  <si>
    <t>Cổ phiếu do VCB góp vốn, mua CP bảo quản tại kho</t>
  </si>
  <si>
    <t>VND.819801002</t>
  </si>
  <si>
    <t>USD.813001002</t>
  </si>
  <si>
    <t>NOK.819901001</t>
  </si>
  <si>
    <t>RCN.819901001</t>
  </si>
  <si>
    <t>ALL.820101001</t>
  </si>
  <si>
    <t>RUB.820101001</t>
  </si>
  <si>
    <t>SGD.820101001</t>
  </si>
  <si>
    <t>AOR.820101002</t>
  </si>
  <si>
    <t>BND.820101002</t>
  </si>
  <si>
    <t>CAD.820101002</t>
  </si>
  <si>
    <t>CLP.820101002</t>
  </si>
  <si>
    <t>CNY.820101002</t>
  </si>
  <si>
    <t>COP.820101002</t>
  </si>
  <si>
    <t>DZD.820101002</t>
  </si>
  <si>
    <t>GBP.820101002</t>
  </si>
  <si>
    <t>GNF.820101002</t>
  </si>
  <si>
    <t>IDR.820101002</t>
  </si>
  <si>
    <t>IRR.820101002</t>
  </si>
  <si>
    <t>JMD.820101002</t>
  </si>
  <si>
    <t>KES.820101002</t>
  </si>
  <si>
    <t>LBP.820101002</t>
  </si>
  <si>
    <t>MAD.820101002</t>
  </si>
  <si>
    <t>MGF.820101002</t>
  </si>
  <si>
    <t>MXN.820101002</t>
  </si>
  <si>
    <t>NPR.820101002</t>
  </si>
  <si>
    <t>NZD.820101002</t>
  </si>
  <si>
    <t>PKR.820101002</t>
  </si>
  <si>
    <t>SAR.820101002</t>
  </si>
  <si>
    <t>SOS.820101002</t>
  </si>
  <si>
    <t>SYP.820101002</t>
  </si>
  <si>
    <t>TRL.820101002</t>
  </si>
  <si>
    <t>USD.820101002</t>
  </si>
  <si>
    <t>USR.820101002</t>
  </si>
  <si>
    <t>XAF.820101002</t>
  </si>
  <si>
    <t>ZAR.820101002</t>
  </si>
  <si>
    <t>EUR.820101003</t>
  </si>
  <si>
    <t>AUD.820101004</t>
  </si>
  <si>
    <t>CAD.820101004</t>
  </si>
  <si>
    <t>FRF.820101004</t>
  </si>
  <si>
    <t>HKD.820101004</t>
  </si>
  <si>
    <t>JPY.820101004</t>
  </si>
  <si>
    <t>VND.820101004</t>
  </si>
  <si>
    <t>ALL.820404001</t>
  </si>
  <si>
    <t>MNT.820404001</t>
  </si>
  <si>
    <t>KRW.821001012</t>
  </si>
  <si>
    <t>HKD.821001013</t>
  </si>
  <si>
    <t>KRW.821003001</t>
  </si>
  <si>
    <t>CNY.821003002</t>
  </si>
  <si>
    <t>CAD.821003005</t>
  </si>
  <si>
    <t>CNY.821003005</t>
  </si>
  <si>
    <t>HKD.821003005</t>
  </si>
  <si>
    <t>KRW.821003005</t>
  </si>
  <si>
    <t>KWD.821003005</t>
  </si>
  <si>
    <t>NOK.821003005</t>
  </si>
  <si>
    <t>SEK.821003005</t>
  </si>
  <si>
    <t>THB.821003005</t>
  </si>
  <si>
    <t>CAD.821003006</t>
  </si>
  <si>
    <t>DKK.821003006</t>
  </si>
  <si>
    <t>HKD.821003006</t>
  </si>
  <si>
    <t>KWD.821003006</t>
  </si>
  <si>
    <t>NOK.821003006</t>
  </si>
  <si>
    <t>SEK.821003006</t>
  </si>
  <si>
    <t>THB.821003006</t>
  </si>
  <si>
    <t>EUR.821003007</t>
  </si>
  <si>
    <t>821003007</t>
  </si>
  <si>
    <t>USD.821003007</t>
  </si>
  <si>
    <t>EUR.821003008</t>
  </si>
  <si>
    <t>821003008</t>
  </si>
  <si>
    <t>USD.821003008</t>
  </si>
  <si>
    <t>USD.821003013</t>
  </si>
  <si>
    <t>821003013</t>
  </si>
  <si>
    <t>USD.821003014</t>
  </si>
  <si>
    <t>821003014</t>
  </si>
  <si>
    <t>JPY.821003017</t>
  </si>
  <si>
    <t>821003017</t>
  </si>
  <si>
    <t>USD.821003017</t>
  </si>
  <si>
    <t>JPY.821003018</t>
  </si>
  <si>
    <t>821003018</t>
  </si>
  <si>
    <t>USD.821003018</t>
  </si>
  <si>
    <t>AUD.821003111</t>
  </si>
  <si>
    <t>821003111</t>
  </si>
  <si>
    <t>CAD.821003111</t>
  </si>
  <si>
    <t>EUR.821003111</t>
  </si>
  <si>
    <t>GBP.821003111</t>
  </si>
  <si>
    <t>HKD.821003111</t>
  </si>
  <si>
    <t>JPY.821003111</t>
  </si>
  <si>
    <t>KRW.821003111</t>
  </si>
  <si>
    <t>SEK.821003111</t>
  </si>
  <si>
    <t>SGD.821003111</t>
  </si>
  <si>
    <t>THB.821003111</t>
  </si>
  <si>
    <t>USD.821003111</t>
  </si>
  <si>
    <t>VND.821003111</t>
  </si>
  <si>
    <t>AUD.821003112</t>
  </si>
  <si>
    <t>821003112</t>
  </si>
  <si>
    <t>CAD.821003112</t>
  </si>
  <si>
    <t>CHF.821003112</t>
  </si>
  <si>
    <t>CNY.821003112</t>
  </si>
  <si>
    <t>EUR.821003112</t>
  </si>
  <si>
    <t>GBP.821003112</t>
  </si>
  <si>
    <t>HKD.821003112</t>
  </si>
  <si>
    <t>JPY.821003112</t>
  </si>
  <si>
    <t>KRW.821003112</t>
  </si>
  <si>
    <t>SGD.821003112</t>
  </si>
  <si>
    <t>THB.821003112</t>
  </si>
  <si>
    <t>USD.821003112</t>
  </si>
  <si>
    <t>VND.821003112</t>
  </si>
  <si>
    <t>USD.821003113</t>
  </si>
  <si>
    <t>821003113</t>
  </si>
  <si>
    <t>VND.821003113</t>
  </si>
  <si>
    <t>USD.821003114</t>
  </si>
  <si>
    <t>821003114</t>
  </si>
  <si>
    <t>VND.821003114</t>
  </si>
  <si>
    <t>AUD.821003115</t>
  </si>
  <si>
    <t>821003115</t>
  </si>
  <si>
    <t>CAD.821003115</t>
  </si>
  <si>
    <t>CHF.821003115</t>
  </si>
  <si>
    <t>CNY.821003115</t>
  </si>
  <si>
    <t>DKK.821003115</t>
  </si>
  <si>
    <t>EUR.821003115</t>
  </si>
  <si>
    <t>GBP.821003115</t>
  </si>
  <si>
    <t>HKD.821003115</t>
  </si>
  <si>
    <t>JPY.821003115</t>
  </si>
  <si>
    <t>KRW.821003115</t>
  </si>
  <si>
    <t>KWD.821003115</t>
  </si>
  <si>
    <t>NOK.821003115</t>
  </si>
  <si>
    <t>SEK.821003115</t>
  </si>
  <si>
    <t>SGD.821003115</t>
  </si>
  <si>
    <t>THB.821003115</t>
  </si>
  <si>
    <t>USD.821003115</t>
  </si>
  <si>
    <t>AUD.821003116</t>
  </si>
  <si>
    <t>821003116</t>
  </si>
  <si>
    <t>CAD.821003116</t>
  </si>
  <si>
    <t>CHF.821003116</t>
  </si>
  <si>
    <t>DKK.821003116</t>
  </si>
  <si>
    <t>EUR.821003116</t>
  </si>
  <si>
    <t>GBP.821003116</t>
  </si>
  <si>
    <t>HKD.821003116</t>
  </si>
  <si>
    <t>JPY.821003116</t>
  </si>
  <si>
    <t>KWD.821003116</t>
  </si>
  <si>
    <t>NOK.821003116</t>
  </si>
  <si>
    <t>SEK.821003116</t>
  </si>
  <si>
    <t>SGD.821003116</t>
  </si>
  <si>
    <t>THB.821003116</t>
  </si>
  <si>
    <t>USD.821003116</t>
  </si>
  <si>
    <t>AUD.821003117</t>
  </si>
  <si>
    <t>821003117</t>
  </si>
  <si>
    <t>CAD.821003117</t>
  </si>
  <si>
    <t>CHF.821003117</t>
  </si>
  <si>
    <t>EUR.821003117</t>
  </si>
  <si>
    <t>GBP.821003117</t>
  </si>
  <si>
    <t>JPY.821003117</t>
  </si>
  <si>
    <t>SGD.821003117</t>
  </si>
  <si>
    <t>USD.821003117</t>
  </si>
  <si>
    <t>AUD.821003118</t>
  </si>
  <si>
    <t>821003118</t>
  </si>
  <si>
    <t>CAD.821003118</t>
  </si>
  <si>
    <t>CHF.821003118</t>
  </si>
  <si>
    <t>EUR.821003118</t>
  </si>
  <si>
    <t>GBP.821003118</t>
  </si>
  <si>
    <t>JPY.821003118</t>
  </si>
  <si>
    <t>SGD.821003118</t>
  </si>
  <si>
    <t>USD.821003118</t>
  </si>
  <si>
    <t>VND.821003121</t>
  </si>
  <si>
    <t>821003121</t>
  </si>
  <si>
    <t>USD.821003123</t>
  </si>
  <si>
    <t>821003123</t>
  </si>
  <si>
    <t>USD.821003124</t>
  </si>
  <si>
    <t>821003124</t>
  </si>
  <si>
    <t>USD.821003131</t>
  </si>
  <si>
    <t>821003131</t>
  </si>
  <si>
    <t>VND.821003131</t>
  </si>
  <si>
    <t>USD.821003132</t>
  </si>
  <si>
    <t>821003132</t>
  </si>
  <si>
    <t>VND.821003132</t>
  </si>
  <si>
    <t>USD.821003133</t>
  </si>
  <si>
    <t>821003133</t>
  </si>
  <si>
    <t>USD.821003134</t>
  </si>
  <si>
    <t>821003134</t>
  </si>
  <si>
    <t>USD.821003141</t>
  </si>
  <si>
    <t>821003141</t>
  </si>
  <si>
    <t>VND.821003141</t>
  </si>
  <si>
    <t>USD.821003142</t>
  </si>
  <si>
    <t>821003142</t>
  </si>
  <si>
    <t>VND.821003142</t>
  </si>
  <si>
    <t>USD.821003143</t>
  </si>
  <si>
    <t>821003143</t>
  </si>
  <si>
    <t>USD.821003144</t>
  </si>
  <si>
    <t>821003144</t>
  </si>
  <si>
    <t>EUR.821003145</t>
  </si>
  <si>
    <t>821003145</t>
  </si>
  <si>
    <t>USD.821003145</t>
  </si>
  <si>
    <t>AUD.821003146</t>
  </si>
  <si>
    <t>821003146</t>
  </si>
  <si>
    <t>USD.821003146</t>
  </si>
  <si>
    <t>USD.821003161</t>
  </si>
  <si>
    <t>821003161</t>
  </si>
  <si>
    <t>VND.821003161</t>
  </si>
  <si>
    <t>USD.821003162</t>
  </si>
  <si>
    <t>821003162</t>
  </si>
  <si>
    <t>VND.821003162</t>
  </si>
  <si>
    <t>USD.821003163</t>
  </si>
  <si>
    <t>821003163</t>
  </si>
  <si>
    <t>USD.821003164</t>
  </si>
  <si>
    <t>821003164</t>
  </si>
  <si>
    <t>CAD.821003165</t>
  </si>
  <si>
    <t>821003165</t>
  </si>
  <si>
    <t>DKK.821003165</t>
  </si>
  <si>
    <t>JPY.821003165</t>
  </si>
  <si>
    <t>NOK.821003165</t>
  </si>
  <si>
    <t>SEK.821003165</t>
  </si>
  <si>
    <t>USD.821003165</t>
  </si>
  <si>
    <t>CAD.821003166</t>
  </si>
  <si>
    <t>821003166</t>
  </si>
  <si>
    <t>DKK.821003166</t>
  </si>
  <si>
    <t>JPY.821003166</t>
  </si>
  <si>
    <t>NOK.821003166</t>
  </si>
  <si>
    <t>SEK.821003166</t>
  </si>
  <si>
    <t>USD.821003166</t>
  </si>
  <si>
    <t>CAD.821003167</t>
  </si>
  <si>
    <t>821003167</t>
  </si>
  <si>
    <t>JPY.821003167</t>
  </si>
  <si>
    <t>USD.821003167</t>
  </si>
  <si>
    <t>CAD.821003168</t>
  </si>
  <si>
    <t>821003168</t>
  </si>
  <si>
    <t>JPY.821003168</t>
  </si>
  <si>
    <t>SGD.821003168</t>
  </si>
  <si>
    <t>USD.821003168</t>
  </si>
  <si>
    <t>SGD.821005001</t>
  </si>
  <si>
    <t>821005001</t>
  </si>
  <si>
    <t>USD.821005001</t>
  </si>
  <si>
    <t>VND.821005001</t>
  </si>
  <si>
    <t>USD.821005002</t>
  </si>
  <si>
    <t>821005002</t>
  </si>
  <si>
    <t>VND.821005002</t>
  </si>
  <si>
    <t>USD.821005003</t>
  </si>
  <si>
    <t>821005003</t>
  </si>
  <si>
    <t>VND.821005003</t>
  </si>
  <si>
    <t>VND.821005004</t>
  </si>
  <si>
    <t>821005004</t>
  </si>
  <si>
    <t>VND.821005103</t>
  </si>
  <si>
    <t>821005103</t>
  </si>
  <si>
    <t>VND.821005104</t>
  </si>
  <si>
    <t>821005104</t>
  </si>
  <si>
    <t>VND.821005303</t>
  </si>
  <si>
    <t>821005303</t>
  </si>
  <si>
    <t>VND.821005304</t>
  </si>
  <si>
    <t>821005304</t>
  </si>
  <si>
    <t>VND.821005503</t>
  </si>
  <si>
    <t>821005503</t>
  </si>
  <si>
    <t>VND.821005504</t>
  </si>
  <si>
    <t>821005504</t>
  </si>
  <si>
    <t>JPY.821006003</t>
  </si>
  <si>
    <t>JPY.821006004</t>
  </si>
  <si>
    <t>USD.821007001</t>
  </si>
  <si>
    <t>821007001</t>
  </si>
  <si>
    <t>USD.821007002</t>
  </si>
  <si>
    <t>821007002</t>
  </si>
  <si>
    <t>USD.821007007</t>
  </si>
  <si>
    <t>821007007</t>
  </si>
  <si>
    <t>USD.821007008</t>
  </si>
  <si>
    <t>821007008</t>
  </si>
  <si>
    <t>CAD.821009001</t>
  </si>
  <si>
    <t>CNY.821009001</t>
  </si>
  <si>
    <t>KRW.821009001</t>
  </si>
  <si>
    <t>KWD.821009001</t>
  </si>
  <si>
    <t>SEK.821009001</t>
  </si>
  <si>
    <t>CAD.821009002</t>
  </si>
  <si>
    <t>CHF.821009002</t>
  </si>
  <si>
    <t>CNY.821009002</t>
  </si>
  <si>
    <t>DKK.821009002</t>
  </si>
  <si>
    <t>KRW.821009002</t>
  </si>
  <si>
    <t>KWD.821009002</t>
  </si>
  <si>
    <t>NOK.821009002</t>
  </si>
  <si>
    <t>SEK.821009002</t>
  </si>
  <si>
    <t>USD.821009003</t>
  </si>
  <si>
    <t>821009003</t>
  </si>
  <si>
    <t>VND.821009003</t>
  </si>
  <si>
    <t>VND.821009004</t>
  </si>
  <si>
    <t>821009004</t>
  </si>
  <si>
    <t>AUD.821009005</t>
  </si>
  <si>
    <t>CAD.821009005</t>
  </si>
  <si>
    <t>CHF.821009005</t>
  </si>
  <si>
    <t>EUR.821009005</t>
  </si>
  <si>
    <t>GBP.821009005</t>
  </si>
  <si>
    <t>JPY.821009005</t>
  </si>
  <si>
    <t>SGD.821009005</t>
  </si>
  <si>
    <t>AUD.821009006</t>
  </si>
  <si>
    <t>CAD.821009006</t>
  </si>
  <si>
    <t>CHF.821009006</t>
  </si>
  <si>
    <t>GBP.821009006</t>
  </si>
  <si>
    <t>JPY.821009006</t>
  </si>
  <si>
    <t>SGD.821009006</t>
  </si>
  <si>
    <t>VND.821097002</t>
  </si>
  <si>
    <t>821097002</t>
  </si>
  <si>
    <t>USD.821097003</t>
  </si>
  <si>
    <t>821097003</t>
  </si>
  <si>
    <t>VND.821097003</t>
  </si>
  <si>
    <t>SGD.821097004</t>
  </si>
  <si>
    <t>821097004</t>
  </si>
  <si>
    <t>USD.821097004</t>
  </si>
  <si>
    <t>VND.821097004</t>
  </si>
  <si>
    <t>USD.821098001</t>
  </si>
  <si>
    <t>821098001</t>
  </si>
  <si>
    <t>VND.821098002</t>
  </si>
  <si>
    <t>821098002</t>
  </si>
  <si>
    <t>USD.821098101</t>
  </si>
  <si>
    <t>821098101</t>
  </si>
  <si>
    <t>USD.821098401</t>
  </si>
  <si>
    <t>821098401</t>
  </si>
  <si>
    <t>VND.821098401</t>
  </si>
  <si>
    <t>USD.821098501</t>
  </si>
  <si>
    <t>821098501</t>
  </si>
  <si>
    <t>VND.821098501</t>
  </si>
  <si>
    <t>USD.821101001</t>
  </si>
  <si>
    <t>821101001</t>
  </si>
  <si>
    <t>USD.821201001</t>
  </si>
  <si>
    <t>821201001</t>
  </si>
  <si>
    <t>INR.821201002</t>
  </si>
  <si>
    <t>821201002</t>
  </si>
  <si>
    <t>USD.821201002</t>
  </si>
  <si>
    <t>INR.821201105</t>
  </si>
  <si>
    <t>821201105</t>
  </si>
  <si>
    <t>INR.821201905</t>
  </si>
  <si>
    <t>821201905</t>
  </si>
  <si>
    <t>USD.821201905</t>
  </si>
  <si>
    <t>INR.822002001</t>
  </si>
  <si>
    <t>VND.822006001</t>
  </si>
  <si>
    <t>822006001</t>
  </si>
  <si>
    <t>VND.822305001</t>
  </si>
  <si>
    <t>822305001</t>
  </si>
  <si>
    <t>VND.822598002</t>
  </si>
  <si>
    <t>822598002</t>
  </si>
  <si>
    <t>VND.822702003</t>
  </si>
  <si>
    <t>822702003</t>
  </si>
  <si>
    <t>USD.823001002</t>
  </si>
  <si>
    <t>VND.829702202</t>
  </si>
  <si>
    <t>829702202</t>
  </si>
  <si>
    <t>EUR.829703001</t>
  </si>
  <si>
    <t>829703001</t>
  </si>
  <si>
    <t>USD.829703001</t>
  </si>
  <si>
    <t>VND.829703001</t>
  </si>
  <si>
    <t>USD.829801002</t>
  </si>
  <si>
    <t>829801002</t>
  </si>
  <si>
    <t>VND.829801002</t>
  </si>
  <si>
    <t>VND.829802001</t>
  </si>
  <si>
    <t>829802001</t>
  </si>
  <si>
    <t>USD.829802002</t>
  </si>
  <si>
    <t>829802002</t>
  </si>
  <si>
    <t>VND.829802002</t>
  </si>
  <si>
    <t>VND.829802003</t>
  </si>
  <si>
    <t>829802003</t>
  </si>
  <si>
    <t>069</t>
  </si>
  <si>
    <t>JPY.811001006</t>
  </si>
  <si>
    <t>070</t>
  </si>
  <si>
    <t>VND.140290004</t>
  </si>
  <si>
    <t>140290004</t>
  </si>
  <si>
    <t>R.quá s.dư-Nợ nghi ngờ -TC-q.hạn</t>
  </si>
  <si>
    <t>VND.140290022</t>
  </si>
  <si>
    <t>140290022</t>
  </si>
  <si>
    <t>EUR.270201001</t>
  </si>
  <si>
    <t>071</t>
  </si>
  <si>
    <t>VND.811002013</t>
  </si>
  <si>
    <t>811002013</t>
  </si>
  <si>
    <t>C.kết TT L/C trả chậm-PL vào nhóm 2</t>
  </si>
  <si>
    <t>VND.821002013</t>
  </si>
  <si>
    <t>821002013</t>
  </si>
  <si>
    <t>072</t>
  </si>
  <si>
    <t>THB.220103001</t>
  </si>
  <si>
    <t>VND.280103001</t>
  </si>
  <si>
    <t>280103001</t>
  </si>
  <si>
    <t>Thu KT TS xiết nợ,gán nợ,BĐ nợ</t>
  </si>
  <si>
    <t>CNY.250102001</t>
  </si>
  <si>
    <t>GBP.811001006</t>
  </si>
  <si>
    <t>VND.811001016</t>
  </si>
  <si>
    <t>CAD.812801001</t>
  </si>
  <si>
    <t>GBP.821001006</t>
  </si>
  <si>
    <t>VND.821001016</t>
  </si>
  <si>
    <t>CAD.822801001</t>
  </si>
  <si>
    <t>073</t>
  </si>
  <si>
    <t>VND.140503001</t>
  </si>
  <si>
    <t>Nợ trong hạn - Chiết khấu GTCG - VND - trong nước</t>
  </si>
  <si>
    <t>GBP.170310012</t>
  </si>
  <si>
    <t>VND.185002998</t>
  </si>
  <si>
    <t>185002998</t>
  </si>
  <si>
    <t>Các khoản phạt khác</t>
  </si>
  <si>
    <t>GBP.810502001</t>
  </si>
  <si>
    <t>074</t>
  </si>
  <si>
    <t>KRW.811001001</t>
  </si>
  <si>
    <t>KRW.821001001</t>
  </si>
  <si>
    <t>075</t>
  </si>
  <si>
    <t>VND.814001001</t>
  </si>
  <si>
    <t>VND.824001001</t>
  </si>
  <si>
    <t>076</t>
  </si>
  <si>
    <t>VND.185001100</t>
  </si>
  <si>
    <t>185001100</t>
  </si>
  <si>
    <t>Tài sản thiếu chờ xử lý</t>
  </si>
  <si>
    <t>077</t>
  </si>
  <si>
    <t>USD.110301001</t>
  </si>
  <si>
    <t>078</t>
  </si>
  <si>
    <t>CNY.220101002</t>
  </si>
  <si>
    <t>CNY.260111001</t>
  </si>
  <si>
    <t>260111001</t>
  </si>
  <si>
    <t>TGTT của CN-mở tại TW-SGD</t>
  </si>
  <si>
    <t>VND.430501003</t>
  </si>
  <si>
    <t>430501003</t>
  </si>
  <si>
    <t>Thu bảo quản tài sản - GTGT 10%</t>
  </si>
  <si>
    <t>VND.811002124</t>
  </si>
  <si>
    <t>811002124</t>
  </si>
  <si>
    <t>Bảo lãnh TT-phân loại vào nhóm 4</t>
  </si>
  <si>
    <t>VND.811002145</t>
  </si>
  <si>
    <t>811002145</t>
  </si>
  <si>
    <t>BL dự thầu-phân loại vào nhóm 5</t>
  </si>
  <si>
    <t>VND.821002124</t>
  </si>
  <si>
    <t>821002124</t>
  </si>
  <si>
    <t>VND.821002145</t>
  </si>
  <si>
    <t>821002145</t>
  </si>
  <si>
    <t>VND.822010001</t>
  </si>
  <si>
    <t>822010001</t>
  </si>
  <si>
    <t>079</t>
  </si>
  <si>
    <t>VND.150503998</t>
  </si>
  <si>
    <t>150503998</t>
  </si>
  <si>
    <t>VND.150603001</t>
  </si>
  <si>
    <t>150603001</t>
  </si>
  <si>
    <t>080</t>
  </si>
  <si>
    <t>081</t>
  </si>
  <si>
    <t>EUR.220201001</t>
  </si>
  <si>
    <t>082</t>
  </si>
  <si>
    <t>HKD.270310012</t>
  </si>
  <si>
    <t>083</t>
  </si>
  <si>
    <t>084</t>
  </si>
  <si>
    <t>085</t>
  </si>
  <si>
    <t>SGD.220102002</t>
  </si>
  <si>
    <t>AUD.811001013</t>
  </si>
  <si>
    <t>GBP.811001013</t>
  </si>
  <si>
    <t>GBP.811001015</t>
  </si>
  <si>
    <t>AUD.821001013</t>
  </si>
  <si>
    <t>GBP.821001013</t>
  </si>
  <si>
    <t>GBP.821001015</t>
  </si>
  <si>
    <t>086</t>
  </si>
  <si>
    <t>087</t>
  </si>
  <si>
    <t>VND.430301202</t>
  </si>
  <si>
    <t>430301202</t>
  </si>
  <si>
    <t>088</t>
  </si>
  <si>
    <t>VND.140501001</t>
  </si>
  <si>
    <t>089</t>
  </si>
  <si>
    <t>VND.150504004</t>
  </si>
  <si>
    <t>150504004</t>
  </si>
  <si>
    <t>090</t>
  </si>
  <si>
    <t>VND.270407004</t>
  </si>
  <si>
    <t>270407004</t>
  </si>
  <si>
    <t>TG TT thẻ với trung tâm thẻ-Amex</t>
  </si>
  <si>
    <t>VND.810504001</t>
  </si>
  <si>
    <t>VND.820504001</t>
  </si>
  <si>
    <t>091</t>
  </si>
  <si>
    <t>KRW.170310014</t>
  </si>
  <si>
    <t>CHF.220103003</t>
  </si>
  <si>
    <t>JPY.270310101</t>
  </si>
  <si>
    <t>KRW.811003002</t>
  </si>
  <si>
    <t>JPY.811001016</t>
  </si>
  <si>
    <t>JPY.821001016</t>
  </si>
  <si>
    <t>KRW.821003002</t>
  </si>
  <si>
    <t>CAD.822303001</t>
  </si>
  <si>
    <t>092</t>
  </si>
  <si>
    <t>USD.270302007</t>
  </si>
  <si>
    <t>093</t>
  </si>
  <si>
    <t>094</t>
  </si>
  <si>
    <t>095</t>
  </si>
  <si>
    <t>CNY.110101004</t>
  </si>
  <si>
    <t>CNY.120401135</t>
  </si>
  <si>
    <t>120401135</t>
  </si>
  <si>
    <t>Agricultural Bk of China QuangTay</t>
  </si>
  <si>
    <t>CNY.120401201</t>
  </si>
  <si>
    <t>120401201</t>
  </si>
  <si>
    <t>Yunan Rural Credit Union Of</t>
  </si>
  <si>
    <t>VND.140290003</t>
  </si>
  <si>
    <t>140290003</t>
  </si>
  <si>
    <t>R.quá s.dư-Nợ dưới tc -TC-q.hạn</t>
  </si>
  <si>
    <t>VND.140290023</t>
  </si>
  <si>
    <t>140290023</t>
  </si>
  <si>
    <t>VND.140290024</t>
  </si>
  <si>
    <t>140290024</t>
  </si>
  <si>
    <t>CNY.220101003</t>
  </si>
  <si>
    <t>CNY.272001002</t>
  </si>
  <si>
    <t>096</t>
  </si>
  <si>
    <t>HKD.819901001</t>
  </si>
  <si>
    <t>VND.822302002</t>
  </si>
  <si>
    <t>097</t>
  </si>
  <si>
    <t>098</t>
  </si>
  <si>
    <t>CNY.120401202</t>
  </si>
  <si>
    <t>120401202</t>
  </si>
  <si>
    <t>Guangxi Beibu Gulf Bank</t>
  </si>
  <si>
    <t>CNY.210201001</t>
  </si>
  <si>
    <t>CNY.220103001</t>
  </si>
  <si>
    <t>CNY.270301013</t>
  </si>
  <si>
    <t>CNY.270301014</t>
  </si>
  <si>
    <t>CNY.811003001</t>
  </si>
  <si>
    <t>CNY.821003001</t>
  </si>
  <si>
    <t>099</t>
  </si>
  <si>
    <t>VND.811001004</t>
  </si>
  <si>
    <t>VND.821001004</t>
  </si>
  <si>
    <t>100</t>
  </si>
  <si>
    <t>101</t>
  </si>
  <si>
    <t>102</t>
  </si>
  <si>
    <t>103</t>
  </si>
  <si>
    <t>104</t>
  </si>
  <si>
    <t>USD.140501908</t>
  </si>
  <si>
    <t>140501908</t>
  </si>
  <si>
    <t>Nợ quá hạn - Chiết khấu GTCG - FCY - trong nước</t>
  </si>
  <si>
    <t>105</t>
  </si>
  <si>
    <t>106</t>
  </si>
  <si>
    <t>VND.110103994</t>
  </si>
  <si>
    <t>110103994</t>
  </si>
  <si>
    <t>TM  tại hộp Casette ATM_kho TC 1</t>
  </si>
  <si>
    <t>VND.110103996</t>
  </si>
  <si>
    <t>110103996</t>
  </si>
  <si>
    <t>TM Cassette  ATM_Kho trung chuyển 2</t>
  </si>
  <si>
    <t>VND.110103085</t>
  </si>
  <si>
    <t>110103085</t>
  </si>
  <si>
    <t>Tiền mặt tại máy ATM số 85</t>
  </si>
  <si>
    <t>VND.110103086</t>
  </si>
  <si>
    <t>110103086</t>
  </si>
  <si>
    <t>Tiền mặt tại máy ATM số 86</t>
  </si>
  <si>
    <t>VND.110103087</t>
  </si>
  <si>
    <t>110103087</t>
  </si>
  <si>
    <t>Tiền mặt tại máy ATM số 87</t>
  </si>
  <si>
    <t>VND.110103088</t>
  </si>
  <si>
    <t>110103088</t>
  </si>
  <si>
    <t>Tiền mặt tại máy ATM số 88</t>
  </si>
  <si>
    <t>VND.110103090</t>
  </si>
  <si>
    <t>110103090</t>
  </si>
  <si>
    <t>Tiền mặt tại máy ATM số 90</t>
  </si>
  <si>
    <t>VND.110103097</t>
  </si>
  <si>
    <t>110103097</t>
  </si>
  <si>
    <t>Tiền mặt tại máy ATM số 97</t>
  </si>
  <si>
    <t>VND.110103098</t>
  </si>
  <si>
    <t>110103098</t>
  </si>
  <si>
    <t>Tiền mặt tại máy ATM số 98</t>
  </si>
  <si>
    <t>VND.110103099</t>
  </si>
  <si>
    <t>110103099</t>
  </si>
  <si>
    <t>Tiền mặt tại máy ATM số 99</t>
  </si>
  <si>
    <t>VND.110103100</t>
  </si>
  <si>
    <t>110103100</t>
  </si>
  <si>
    <t>Tiền mặt tại máy ATM số 100</t>
  </si>
  <si>
    <t>VND.110103102</t>
  </si>
  <si>
    <t>110103102</t>
  </si>
  <si>
    <t>Tiền mặt tại máy ATM số 102</t>
  </si>
  <si>
    <t>VND.110103103</t>
  </si>
  <si>
    <t>110103103</t>
  </si>
  <si>
    <t>Tiền mặt tại máy ATM số 103</t>
  </si>
  <si>
    <t>VND.110103104</t>
  </si>
  <si>
    <t>110103104</t>
  </si>
  <si>
    <t>Tiền mặt tại máy ATM số 104</t>
  </si>
  <si>
    <t>VND.110103105</t>
  </si>
  <si>
    <t>110103105</t>
  </si>
  <si>
    <t>Tiền mặt tại máy ATM số 105</t>
  </si>
  <si>
    <t>VND.110103106</t>
  </si>
  <si>
    <t>110103106</t>
  </si>
  <si>
    <t>Tiền mặt tại máy ATM số 106</t>
  </si>
  <si>
    <t>VND.110103107</t>
  </si>
  <si>
    <t>110103107</t>
  </si>
  <si>
    <t>Tiền mặt tại máy ATM số 107</t>
  </si>
  <si>
    <t>VND.110103108</t>
  </si>
  <si>
    <t>110103108</t>
  </si>
  <si>
    <t>Tiền mặt tại máy ATM số 108</t>
  </si>
  <si>
    <t>VND.110103109</t>
  </si>
  <si>
    <t>110103109</t>
  </si>
  <si>
    <t>Tiền mặt tại máy ATM số 109</t>
  </si>
  <si>
    <t>VND.110103110</t>
  </si>
  <si>
    <t>110103110</t>
  </si>
  <si>
    <t>Tiền mặt tại máy ATM số 110</t>
  </si>
  <si>
    <t>VND.110103111</t>
  </si>
  <si>
    <t>110103111</t>
  </si>
  <si>
    <t>Tiền mặt tại máy ATM số 111</t>
  </si>
  <si>
    <t>VND.110103112</t>
  </si>
  <si>
    <t>110103112</t>
  </si>
  <si>
    <t>Tiền mặt tại máy ATM số 112</t>
  </si>
  <si>
    <t>VND.110103113</t>
  </si>
  <si>
    <t>110103113</t>
  </si>
  <si>
    <t>Tiền mặt tại máy ATM số 113</t>
  </si>
  <si>
    <t>VND.110103115</t>
  </si>
  <si>
    <t>110103115</t>
  </si>
  <si>
    <t>Tiền mặt tại máy ATM số 115</t>
  </si>
  <si>
    <t>VND.110103116</t>
  </si>
  <si>
    <t>110103116</t>
  </si>
  <si>
    <t>Tiền mặt tại máy ATM số 116</t>
  </si>
  <si>
    <t>VND.110103117</t>
  </si>
  <si>
    <t>110103117</t>
  </si>
  <si>
    <t>Tiền mặt tại máy ATM số 117</t>
  </si>
  <si>
    <t>VND.110103118</t>
  </si>
  <si>
    <t>110103118</t>
  </si>
  <si>
    <t>Tiền mặt tại máy ATM số 118</t>
  </si>
  <si>
    <t>VND.110103119</t>
  </si>
  <si>
    <t>110103119</t>
  </si>
  <si>
    <t>Tiền mặt tại máy ATM số 119</t>
  </si>
  <si>
    <t>VND.110103120</t>
  </si>
  <si>
    <t>110103120</t>
  </si>
  <si>
    <t>Tiền mặt tại máy ATM số 120</t>
  </si>
  <si>
    <t>VND.110103121</t>
  </si>
  <si>
    <t>110103121</t>
  </si>
  <si>
    <t>Tiền mặt tại máy ATM số 121</t>
  </si>
  <si>
    <t>VND.110103122</t>
  </si>
  <si>
    <t>110103122</t>
  </si>
  <si>
    <t>Tiền mặt tại máy ATM số 122</t>
  </si>
  <si>
    <t>VND.110103123</t>
  </si>
  <si>
    <t>110103123</t>
  </si>
  <si>
    <t>Tiền mặt tại máy ATM số 123</t>
  </si>
  <si>
    <t>VND.110103124</t>
  </si>
  <si>
    <t>110103124</t>
  </si>
  <si>
    <t>Tiền mặt tại máy ATM số 124</t>
  </si>
  <si>
    <t>VND.110103125</t>
  </si>
  <si>
    <t>110103125</t>
  </si>
  <si>
    <t>Tiền mặt tại máy ATM số 125</t>
  </si>
  <si>
    <t>VND.110103126</t>
  </si>
  <si>
    <t>110103126</t>
  </si>
  <si>
    <t>Tiền mặt tại máy ATM số 126</t>
  </si>
  <si>
    <t>VND.110103127</t>
  </si>
  <si>
    <t>110103127</t>
  </si>
  <si>
    <t>Tiền mặt tại máy ATM số 127</t>
  </si>
  <si>
    <t>VND.110103128</t>
  </si>
  <si>
    <t>110103128</t>
  </si>
  <si>
    <t>Tiền mặt tại máy ATM số 128</t>
  </si>
  <si>
    <t>VND.110103129</t>
  </si>
  <si>
    <t>110103129</t>
  </si>
  <si>
    <t>Tiền mặt tại máy ATM số 129</t>
  </si>
  <si>
    <t>VND.110103132</t>
  </si>
  <si>
    <t>110103132</t>
  </si>
  <si>
    <t>Tiền mặt tại máy ATM số 132</t>
  </si>
  <si>
    <t>VND.110103133</t>
  </si>
  <si>
    <t>110103133</t>
  </si>
  <si>
    <t>Tiền mặt tại máy ATM số 133</t>
  </si>
  <si>
    <t>VND.110103134</t>
  </si>
  <si>
    <t>110103134</t>
  </si>
  <si>
    <t>Tiền mặt tại máy ATM số 134</t>
  </si>
  <si>
    <t>VND.110103135</t>
  </si>
  <si>
    <t>110103135</t>
  </si>
  <si>
    <t>Tiền mặt tại máy ATM số 135</t>
  </si>
  <si>
    <t>VND.110103136</t>
  </si>
  <si>
    <t>110103136</t>
  </si>
  <si>
    <t>Tiền mặt tại máy ATM số 136</t>
  </si>
  <si>
    <t>VND.110103137</t>
  </si>
  <si>
    <t>110103137</t>
  </si>
  <si>
    <t>Tiền mặt tại máy ATM số 137</t>
  </si>
  <si>
    <t>VND.110103138</t>
  </si>
  <si>
    <t>110103138</t>
  </si>
  <si>
    <t>Tiền mặt tại máy ATM số 138</t>
  </si>
  <si>
    <t>VND.110103139</t>
  </si>
  <si>
    <t>110103139</t>
  </si>
  <si>
    <t>Tiền mặt tại máy ATM số 139</t>
  </si>
  <si>
    <t>VND.110103140</t>
  </si>
  <si>
    <t>110103140</t>
  </si>
  <si>
    <t>Tiền mặt tại máy ATM số 140</t>
  </si>
  <si>
    <t>VND.110103141</t>
  </si>
  <si>
    <t>110103141</t>
  </si>
  <si>
    <t>Tiền mặt tại máy ATM số 141</t>
  </si>
  <si>
    <t>VND.110103142</t>
  </si>
  <si>
    <t>110103142</t>
  </si>
  <si>
    <t>Tiền mặt tại máy ATM số 142</t>
  </si>
  <si>
    <t>VND.110103143</t>
  </si>
  <si>
    <t>110103143</t>
  </si>
  <si>
    <t>Tiền mặt tại máy ATM số 143</t>
  </si>
  <si>
    <t>VND.110103144</t>
  </si>
  <si>
    <t>110103144</t>
  </si>
  <si>
    <t>Tiền mặt tại máy ATM số 144</t>
  </si>
  <si>
    <t>VND.110103145</t>
  </si>
  <si>
    <t>110103145</t>
  </si>
  <si>
    <t>Tiền mặt tại máy ATM số 145</t>
  </si>
  <si>
    <t>VND.110103146</t>
  </si>
  <si>
    <t>110103146</t>
  </si>
  <si>
    <t>Tiền mặt tại máy ATM số 146</t>
  </si>
  <si>
    <t>VND.110103147</t>
  </si>
  <si>
    <t>110103147</t>
  </si>
  <si>
    <t>Tiền mặt tại máy ATM số 147</t>
  </si>
  <si>
    <t>VND.110103148</t>
  </si>
  <si>
    <t>110103148</t>
  </si>
  <si>
    <t>Tiền mặt tại máy ATM số 148</t>
  </si>
  <si>
    <t>VND.110103149</t>
  </si>
  <si>
    <t>110103149</t>
  </si>
  <si>
    <t>Tiền mặt tại máy ATM số 149</t>
  </si>
  <si>
    <t>VND.110103150</t>
  </si>
  <si>
    <t>110103150</t>
  </si>
  <si>
    <t>Tiền mặt tại máy ATM số 150</t>
  </si>
  <si>
    <t>VND.110103151</t>
  </si>
  <si>
    <t>110103151</t>
  </si>
  <si>
    <t>Tiền mặt tại máy ATM số 151</t>
  </si>
  <si>
    <t>VND.110103152</t>
  </si>
  <si>
    <t>110103152</t>
  </si>
  <si>
    <t>Tiền mặt tại máy ATM số 152</t>
  </si>
  <si>
    <t>VND.110103153</t>
  </si>
  <si>
    <t>110103153</t>
  </si>
  <si>
    <t>Tiền mặt tại máy ATM số 153</t>
  </si>
  <si>
    <t>VND.110103154</t>
  </si>
  <si>
    <t>110103154</t>
  </si>
  <si>
    <t>Tiền mặt tại máy ATM số 154</t>
  </si>
  <si>
    <t>VND.110103155</t>
  </si>
  <si>
    <t>110103155</t>
  </si>
  <si>
    <t>Tiền mặt tại máy ATM số 155</t>
  </si>
  <si>
    <t>VND.110103156</t>
  </si>
  <si>
    <t>110103156</t>
  </si>
  <si>
    <t>Tiền mặt tại máy ATM số 156</t>
  </si>
  <si>
    <t>VND.110103157</t>
  </si>
  <si>
    <t>110103157</t>
  </si>
  <si>
    <t>Tiền mặt tại máy ATM số 157</t>
  </si>
  <si>
    <t>VND.110103158</t>
  </si>
  <si>
    <t>110103158</t>
  </si>
  <si>
    <t>Tiền mặt tại máy ATM số 158</t>
  </si>
  <si>
    <t>VND.110103159</t>
  </si>
  <si>
    <t>110103159</t>
  </si>
  <si>
    <t>Tiền mặt tại máy ATM số 159</t>
  </si>
  <si>
    <t>VND.110103161</t>
  </si>
  <si>
    <t>110103161</t>
  </si>
  <si>
    <t>Tiền mặt tại máy ATM số 161</t>
  </si>
  <si>
    <t>VND.110103162</t>
  </si>
  <si>
    <t>110103162</t>
  </si>
  <si>
    <t>Tiền mặt tại máy ATM số 162</t>
  </si>
  <si>
    <t>VND.110103163</t>
  </si>
  <si>
    <t>110103163</t>
  </si>
  <si>
    <t>Tiền mặt tại máy ATM số 163</t>
  </si>
  <si>
    <t>VND.110103164</t>
  </si>
  <si>
    <t>110103164</t>
  </si>
  <si>
    <t>Tiền mặt tại máy ATM số 164</t>
  </si>
  <si>
    <t>VND.110103165</t>
  </si>
  <si>
    <t>110103165</t>
  </si>
  <si>
    <t>Tiền mặt tại máy ATM số 165</t>
  </si>
  <si>
    <t>VND.110103166</t>
  </si>
  <si>
    <t>110103166</t>
  </si>
  <si>
    <t>Tiền mặt tại máy ATM số 166</t>
  </si>
  <si>
    <t>VND.110103167</t>
  </si>
  <si>
    <t>110103167</t>
  </si>
  <si>
    <t>Tiền mặt tại máy ATM số 167</t>
  </si>
  <si>
    <t>VND.110103168</t>
  </si>
  <si>
    <t>110103168</t>
  </si>
  <si>
    <t>Tiền mặt tại máy ATM số 168</t>
  </si>
  <si>
    <t>VND.110103169</t>
  </si>
  <si>
    <t>110103169</t>
  </si>
  <si>
    <t>Tiền mặt tại máy ATM số 169</t>
  </si>
  <si>
    <t>VND.110103170</t>
  </si>
  <si>
    <t>110103170</t>
  </si>
  <si>
    <t>Tiền mặt tại máy ATM số 170</t>
  </si>
  <si>
    <t>VND.110103171</t>
  </si>
  <si>
    <t>110103171</t>
  </si>
  <si>
    <t>Tiền mặt tại máy ATM số 171</t>
  </si>
  <si>
    <t>VND.110103172</t>
  </si>
  <si>
    <t>110103172</t>
  </si>
  <si>
    <t>Tiền mặt tại máy ATM số 172</t>
  </si>
  <si>
    <t>VND.110103173</t>
  </si>
  <si>
    <t>110103173</t>
  </si>
  <si>
    <t>Tiền mặt tại máy ATM số 173</t>
  </si>
  <si>
    <t>VND.110103174</t>
  </si>
  <si>
    <t>110103174</t>
  </si>
  <si>
    <t>Tiền mặt tại máy ATM số 174</t>
  </si>
  <si>
    <t>VND.110103175</t>
  </si>
  <si>
    <t>110103175</t>
  </si>
  <si>
    <t>Tiền mặt tại máy ATM số 175</t>
  </si>
  <si>
    <t>VND.110103176</t>
  </si>
  <si>
    <t>110103176</t>
  </si>
  <si>
    <t>Tiền mặt tại máy ATM số 176</t>
  </si>
  <si>
    <t>VND.110103177</t>
  </si>
  <si>
    <t>110103177</t>
  </si>
  <si>
    <t>Tiền mặt tại máy ATM số 177</t>
  </si>
  <si>
    <t>VND.110103178</t>
  </si>
  <si>
    <t>110103178</t>
  </si>
  <si>
    <t>Tiền mặt tại máy ATM số 178</t>
  </si>
  <si>
    <t>VND.110103179</t>
  </si>
  <si>
    <t>110103179</t>
  </si>
  <si>
    <t>Tiền mặt tại máy ATM số 179</t>
  </si>
  <si>
    <t>VND.110103180</t>
  </si>
  <si>
    <t>110103180</t>
  </si>
  <si>
    <t>Tiền mặt tại máy ATM số 180</t>
  </si>
  <si>
    <t>VND.110103181</t>
  </si>
  <si>
    <t>110103181</t>
  </si>
  <si>
    <t>Tiền mặt tại máy ATM số 181</t>
  </si>
  <si>
    <t>VND.110103182</t>
  </si>
  <si>
    <t>110103182</t>
  </si>
  <si>
    <t>Tiền mặt tại máy ATM số 182</t>
  </si>
  <si>
    <t>VND.110103183</t>
  </si>
  <si>
    <t>110103183</t>
  </si>
  <si>
    <t>Tiền mặt tại máy ATM số 183</t>
  </si>
  <si>
    <t>VND.110103184</t>
  </si>
  <si>
    <t>110103184</t>
  </si>
  <si>
    <t>Tiền mặt tại máy ATM số 184</t>
  </si>
  <si>
    <t>VND.110103185</t>
  </si>
  <si>
    <t>110103185</t>
  </si>
  <si>
    <t>Tiền mặt tại máy ATM số 185</t>
  </si>
  <si>
    <t>VND.110103186</t>
  </si>
  <si>
    <t>110103186</t>
  </si>
  <si>
    <t>Tiền mặt tại máy ATM số 186</t>
  </si>
  <si>
    <t>VND.110103188</t>
  </si>
  <si>
    <t>110103188</t>
  </si>
  <si>
    <t>Tiền mặt tại máy ATM số 188</t>
  </si>
  <si>
    <t>VND.110103189</t>
  </si>
  <si>
    <t>110103189</t>
  </si>
  <si>
    <t>Tiền mặt tại máy ATM số 189</t>
  </si>
  <si>
    <t>VND.110103192</t>
  </si>
  <si>
    <t>110103192</t>
  </si>
  <si>
    <t>Tiền mặt tại máy ATM số 192</t>
  </si>
  <si>
    <t>VND.110103195</t>
  </si>
  <si>
    <t>110103195</t>
  </si>
  <si>
    <t>Tiền mặt tại máy ATM số 195</t>
  </si>
  <si>
    <t>VND.110103196</t>
  </si>
  <si>
    <t>110103196</t>
  </si>
  <si>
    <t>Tiền mặt tại máy ATM số 196</t>
  </si>
  <si>
    <t>VND.110103197</t>
  </si>
  <si>
    <t>110103197</t>
  </si>
  <si>
    <t>Tiền mặt tại máy ATM số 197</t>
  </si>
  <si>
    <t>VND.110103199</t>
  </si>
  <si>
    <t>110103199</t>
  </si>
  <si>
    <t>Tiền mặt tại máy ATM số 199</t>
  </si>
  <si>
    <t>VND.110103201</t>
  </si>
  <si>
    <t>110103201</t>
  </si>
  <si>
    <t>Tiền mặt tại máy ATM số 201</t>
  </si>
  <si>
    <t>VND.110103202</t>
  </si>
  <si>
    <t>110103202</t>
  </si>
  <si>
    <t>Tiền mặt tại máy ATM số 202</t>
  </si>
  <si>
    <t>VND.110103203</t>
  </si>
  <si>
    <t>110103203</t>
  </si>
  <si>
    <t>Tiền mặt tại máy ATM số 203</t>
  </si>
  <si>
    <t>VND.110103204</t>
  </si>
  <si>
    <t>110103204</t>
  </si>
  <si>
    <t>Tiền mặt tại máy ATM số 204</t>
  </si>
  <si>
    <t>VND.110103207</t>
  </si>
  <si>
    <t>110103207</t>
  </si>
  <si>
    <t>Tiền mặt tại máy ATM số 207</t>
  </si>
  <si>
    <t>VND.110103208</t>
  </si>
  <si>
    <t>110103208</t>
  </si>
  <si>
    <t>Tiền mặt tại máy ATM số 208</t>
  </si>
  <si>
    <t>VND.110103209</t>
  </si>
  <si>
    <t>110103209</t>
  </si>
  <si>
    <t>Tiền mặt tại máy ATM số 209</t>
  </si>
  <si>
    <t>VND.110103210</t>
  </si>
  <si>
    <t>110103210</t>
  </si>
  <si>
    <t>Tiền mặt tại máy ATM số 210</t>
  </si>
  <si>
    <t>VND.110103211</t>
  </si>
  <si>
    <t>110103211</t>
  </si>
  <si>
    <t>Tiền mặt tại máy ATM số 211</t>
  </si>
  <si>
    <t>VND.110103212</t>
  </si>
  <si>
    <t>110103212</t>
  </si>
  <si>
    <t>Tiền mặt tại máy ATM số 212</t>
  </si>
  <si>
    <t>VND.110103213</t>
  </si>
  <si>
    <t>110103213</t>
  </si>
  <si>
    <t>Tiền mặt tại máy ATM số 213</t>
  </si>
  <si>
    <t>VND.110103214</t>
  </si>
  <si>
    <t>110103214</t>
  </si>
  <si>
    <t>Tiền mặt tại máy ATM số 214</t>
  </si>
  <si>
    <t>VND.110103215</t>
  </si>
  <si>
    <t>110103215</t>
  </si>
  <si>
    <t>Tiền mặt tại máy ATM số 215</t>
  </si>
  <si>
    <t>VND.110103216</t>
  </si>
  <si>
    <t>110103216</t>
  </si>
  <si>
    <t>Tiền mặt tại máy ATM số 216</t>
  </si>
  <si>
    <t>VND.110103217</t>
  </si>
  <si>
    <t>110103217</t>
  </si>
  <si>
    <t>Tiền mặt tại máy ATM số 217</t>
  </si>
  <si>
    <t>VND.110103218</t>
  </si>
  <si>
    <t>110103218</t>
  </si>
  <si>
    <t>Tiền mặt tại máy ATM số 218</t>
  </si>
  <si>
    <t>VND.110103220</t>
  </si>
  <si>
    <t>110103220</t>
  </si>
  <si>
    <t>Tiền mặt tại máy ATM số 220</t>
  </si>
  <si>
    <t>VND.110103221</t>
  </si>
  <si>
    <t>110103221</t>
  </si>
  <si>
    <t>Tiền mặt tại máy ATM số 221</t>
  </si>
  <si>
    <t>VND.110103222</t>
  </si>
  <si>
    <t>110103222</t>
  </si>
  <si>
    <t>Tiền mặt tại máy ATM số 222</t>
  </si>
  <si>
    <t>VND.110103223</t>
  </si>
  <si>
    <t>110103223</t>
  </si>
  <si>
    <t>Tiền mặt tại máy ATM số 223</t>
  </si>
  <si>
    <t>VND.110103224</t>
  </si>
  <si>
    <t>110103224</t>
  </si>
  <si>
    <t>Tiền mặt tại máy ATM số 224</t>
  </si>
  <si>
    <t>VND.110103225</t>
  </si>
  <si>
    <t>110103225</t>
  </si>
  <si>
    <t>Tiền mặt tại máy ATM số 225</t>
  </si>
  <si>
    <t>VND.110103226</t>
  </si>
  <si>
    <t>110103226</t>
  </si>
  <si>
    <t>Tiền mặt tại máy ATM số 226</t>
  </si>
  <si>
    <t>VND.110103227</t>
  </si>
  <si>
    <t>110103227</t>
  </si>
  <si>
    <t>Tiền mặt tại máy ATM số 227</t>
  </si>
  <si>
    <t>VND.110103228</t>
  </si>
  <si>
    <t>110103228</t>
  </si>
  <si>
    <t>Tiền mặt tại máy ATM số 228</t>
  </si>
  <si>
    <t>VND.110103229</t>
  </si>
  <si>
    <t>110103229</t>
  </si>
  <si>
    <t>Tiền mặt tại máy ATM số 229</t>
  </si>
  <si>
    <t>VND.110103230</t>
  </si>
  <si>
    <t>110103230</t>
  </si>
  <si>
    <t>Tiền mặt tại máy ATM số 230</t>
  </si>
  <si>
    <t>VND.110103231</t>
  </si>
  <si>
    <t>110103231</t>
  </si>
  <si>
    <t>Tiền mặt tại máy ATM số 231</t>
  </si>
  <si>
    <t>VND.110103232</t>
  </si>
  <si>
    <t>110103232</t>
  </si>
  <si>
    <t>Tiền mặt tại máy ATM số 232</t>
  </si>
  <si>
    <t>VND.110103233</t>
  </si>
  <si>
    <t>110103233</t>
  </si>
  <si>
    <t>Tiền mặt tại máy ATM số 233</t>
  </si>
  <si>
    <t>VND.110103234</t>
  </si>
  <si>
    <t>110103234</t>
  </si>
  <si>
    <t>Tiền mặt tại máy ATM số 234</t>
  </si>
  <si>
    <t>VND.110103235</t>
  </si>
  <si>
    <t>110103235</t>
  </si>
  <si>
    <t>Tiền mặt tại máy ATM số 235</t>
  </si>
  <si>
    <t>VND.110103236</t>
  </si>
  <si>
    <t>110103236</t>
  </si>
  <si>
    <t>Tiền mặt tại máy ATM số 236</t>
  </si>
  <si>
    <t>VND.110103237</t>
  </si>
  <si>
    <t>110103237</t>
  </si>
  <si>
    <t>Tiền mặt tại máy ATM số 237</t>
  </si>
  <si>
    <t>VND.110103238</t>
  </si>
  <si>
    <t>110103238</t>
  </si>
  <si>
    <t>Tiền mặt tại máy ATM số 238</t>
  </si>
  <si>
    <t>VND.110103240</t>
  </si>
  <si>
    <t>110103240</t>
  </si>
  <si>
    <t>Tiền mặt tại máy ATM số 240</t>
  </si>
  <si>
    <t>VND.110103241</t>
  </si>
  <si>
    <t>110103241</t>
  </si>
  <si>
    <t>Tiền mặt tại máy ATM số 241</t>
  </si>
  <si>
    <t>VND.110103242</t>
  </si>
  <si>
    <t>110103242</t>
  </si>
  <si>
    <t>Tiền mặt tại máy ATM số 242</t>
  </si>
  <si>
    <t>VND.110103243</t>
  </si>
  <si>
    <t>110103243</t>
  </si>
  <si>
    <t>Tiền mặt tại máy ATM số 243</t>
  </si>
  <si>
    <t>VND.110103244</t>
  </si>
  <si>
    <t>110103244</t>
  </si>
  <si>
    <t>Tiền mặt tại máy ATM số 244</t>
  </si>
  <si>
    <t>VND.110103245</t>
  </si>
  <si>
    <t>110103245</t>
  </si>
  <si>
    <t>Tiền mặt tại máy ATM số 245</t>
  </si>
  <si>
    <t>VND.110103246</t>
  </si>
  <si>
    <t>110103246</t>
  </si>
  <si>
    <t>Tiền mặt tại máy ATM số 246</t>
  </si>
  <si>
    <t>VND.110103247</t>
  </si>
  <si>
    <t>110103247</t>
  </si>
  <si>
    <t>Tiền mặt tại máy ATM số 247</t>
  </si>
  <si>
    <t>VND.110103248</t>
  </si>
  <si>
    <t>110103248</t>
  </si>
  <si>
    <t>Tiền mặt tại máy ATM số 248</t>
  </si>
  <si>
    <t>VND.110103249</t>
  </si>
  <si>
    <t>110103249</t>
  </si>
  <si>
    <t>Tiền mặt tại máy ATM số 249</t>
  </si>
  <si>
    <t>VND.110103250</t>
  </si>
  <si>
    <t>110103250</t>
  </si>
  <si>
    <t>Tiền mặt tại máy ATM số 250</t>
  </si>
  <si>
    <t>VND.110103263</t>
  </si>
  <si>
    <t>110103263</t>
  </si>
  <si>
    <t>Tiền mặt tại máy ATM số 263</t>
  </si>
  <si>
    <t>VND.110103264</t>
  </si>
  <si>
    <t>110103264</t>
  </si>
  <si>
    <t>Tiền mặt tại máy ATM số 264</t>
  </si>
  <si>
    <t>VND.110103267</t>
  </si>
  <si>
    <t>110103267</t>
  </si>
  <si>
    <t>Tiền mặt tại máy ATM số 267</t>
  </si>
  <si>
    <t>VND.110103268</t>
  </si>
  <si>
    <t>110103268</t>
  </si>
  <si>
    <t>Tiền mặt tại máy ATM số 268</t>
  </si>
  <si>
    <t>VND.110103269</t>
  </si>
  <si>
    <t>110103269</t>
  </si>
  <si>
    <t>Tiền mặt tại máy ATM số 269</t>
  </si>
  <si>
    <t>VND.110103270</t>
  </si>
  <si>
    <t>110103270</t>
  </si>
  <si>
    <t>Tiền mặt tại máy ATM số 270</t>
  </si>
  <si>
    <t>VND.110103271</t>
  </si>
  <si>
    <t>110103271</t>
  </si>
  <si>
    <t>Tiền mặt tại máy ATM số 271</t>
  </si>
  <si>
    <t>VND.110103272</t>
  </si>
  <si>
    <t>110103272</t>
  </si>
  <si>
    <t>Tiền mặt tại máy ATM số 272</t>
  </si>
  <si>
    <t>VND.110103277</t>
  </si>
  <si>
    <t>110103277</t>
  </si>
  <si>
    <t>Tiền mặt tại máy ATM số 277</t>
  </si>
  <si>
    <t>VND.110103279</t>
  </si>
  <si>
    <t>110103279</t>
  </si>
  <si>
    <t>Tiền mặt tại máy ATM số 279</t>
  </si>
  <si>
    <t>VND.110103281</t>
  </si>
  <si>
    <t>110103281</t>
  </si>
  <si>
    <t>Tiền mặt tại máy ATM số 281</t>
  </si>
  <si>
    <t>VND.110103282</t>
  </si>
  <si>
    <t>110103282</t>
  </si>
  <si>
    <t>Tiền mặt tại máy ATM số 282</t>
  </si>
  <si>
    <t>VND.110103283</t>
  </si>
  <si>
    <t>110103283</t>
  </si>
  <si>
    <t>Tiền mặt tại máy ATM số 283</t>
  </si>
  <si>
    <t>VND.110103284</t>
  </si>
  <si>
    <t>110103284</t>
  </si>
  <si>
    <t>Tiền mặt tại máy ATM số 284</t>
  </si>
  <si>
    <t>VND.110103285</t>
  </si>
  <si>
    <t>110103285</t>
  </si>
  <si>
    <t>Tiền mặt tại máy ATM số 285</t>
  </si>
  <si>
    <t>VND.110103286</t>
  </si>
  <si>
    <t>110103286</t>
  </si>
  <si>
    <t>Tiền mặt tại máy ATM số 286</t>
  </si>
  <si>
    <t>VND.110103287</t>
  </si>
  <si>
    <t>110103287</t>
  </si>
  <si>
    <t>Tiền mặt tại máy ATM số 287</t>
  </si>
  <si>
    <t>VND.110103288</t>
  </si>
  <si>
    <t>110103288</t>
  </si>
  <si>
    <t>Tiền mặt tại máy ATM số 288</t>
  </si>
  <si>
    <t>VND.110103289</t>
  </si>
  <si>
    <t>110103289</t>
  </si>
  <si>
    <t>Tiền mặt tại máy ATM số 289</t>
  </si>
  <si>
    <t>VND.110103290</t>
  </si>
  <si>
    <t>110103290</t>
  </si>
  <si>
    <t>Tiền mặt tại máy ATM số 290</t>
  </si>
  <si>
    <t>VND.110103291</t>
  </si>
  <si>
    <t>110103291</t>
  </si>
  <si>
    <t>Tiền mặt tại máy ATM số 291</t>
  </si>
  <si>
    <t>VND.110103292</t>
  </si>
  <si>
    <t>110103292</t>
  </si>
  <si>
    <t>Tiền mặt tại máy ATM số 292</t>
  </si>
  <si>
    <t>VND.110103301</t>
  </si>
  <si>
    <t>110103301</t>
  </si>
  <si>
    <t>Tiền mặt tại máy ATM số 301</t>
  </si>
  <si>
    <t>VND.110103302</t>
  </si>
  <si>
    <t>110103302</t>
  </si>
  <si>
    <t>Tiền mặt tại máy ATM số 302</t>
  </si>
  <si>
    <t>VND.110103303</t>
  </si>
  <si>
    <t>110103303</t>
  </si>
  <si>
    <t>Tiền mặt tại máy ATM số 303</t>
  </si>
  <si>
    <t>VND.110103304</t>
  </si>
  <si>
    <t>110103304</t>
  </si>
  <si>
    <t>Tiền mặt tại máy ATM số 304</t>
  </si>
  <si>
    <t>VND.110103305</t>
  </si>
  <si>
    <t>110103305</t>
  </si>
  <si>
    <t>Tiền mặt tại máy ATM số 305</t>
  </si>
  <si>
    <t>VND.110103306</t>
  </si>
  <si>
    <t>110103306</t>
  </si>
  <si>
    <t>Tiền mặt tại máy ATM số 306</t>
  </si>
  <si>
    <t>VND.110103307</t>
  </si>
  <si>
    <t>110103307</t>
  </si>
  <si>
    <t>Tiền mặt tại máy ATM số 307</t>
  </si>
  <si>
    <t>VND.110103308</t>
  </si>
  <si>
    <t>110103308</t>
  </si>
  <si>
    <t>Tiền mặt tại máy ATM số 308</t>
  </si>
  <si>
    <t>VND.110103309</t>
  </si>
  <si>
    <t>110103309</t>
  </si>
  <si>
    <t>Tiền mặt tại máy ATM số 309</t>
  </si>
  <si>
    <t>VND.110103310</t>
  </si>
  <si>
    <t>110103310</t>
  </si>
  <si>
    <t>Tiền mặt tại máy ATM số 310</t>
  </si>
  <si>
    <t>VND.110103311</t>
  </si>
  <si>
    <t>110103311</t>
  </si>
  <si>
    <t>Tiền mặt tại máy ATM số 311</t>
  </si>
  <si>
    <t>VND.110103312</t>
  </si>
  <si>
    <t>110103312</t>
  </si>
  <si>
    <t>Tiền mặt tại máy ATM số 312</t>
  </si>
  <si>
    <t>VND.110103313</t>
  </si>
  <si>
    <t>110103313</t>
  </si>
  <si>
    <t>Tiền mặt tại máy ATM số 313</t>
  </si>
  <si>
    <t>VND.110103314</t>
  </si>
  <si>
    <t>110103314</t>
  </si>
  <si>
    <t>Tiền mặt tại máy ATM số 314</t>
  </si>
  <si>
    <t>VND.110103315</t>
  </si>
  <si>
    <t>110103315</t>
  </si>
  <si>
    <t>Tiền mặt tại máy ATM số 315</t>
  </si>
  <si>
    <t>VND.110103341</t>
  </si>
  <si>
    <t>110103341</t>
  </si>
  <si>
    <t>Tiền mặt tại máy ATM số 341</t>
  </si>
  <si>
    <t>VND.110103342</t>
  </si>
  <si>
    <t>110103342</t>
  </si>
  <si>
    <t>Tiền mặt tại máy ATM số 342</t>
  </si>
  <si>
    <t>VND.110103343</t>
  </si>
  <si>
    <t>110103343</t>
  </si>
  <si>
    <t>Tiền mặt tại máy ATM số 343</t>
  </si>
  <si>
    <t>VND.110103344</t>
  </si>
  <si>
    <t>110103344</t>
  </si>
  <si>
    <t>Tiền mặt tại máy ATM số 344</t>
  </si>
  <si>
    <t>VND.110103347</t>
  </si>
  <si>
    <t>110103347</t>
  </si>
  <si>
    <t>Tiền mặt tại máy ATM số 347</t>
  </si>
  <si>
    <t>VND.110103348</t>
  </si>
  <si>
    <t>110103348</t>
  </si>
  <si>
    <t>Tiền mặt tại máy ATM số 348</t>
  </si>
  <si>
    <t>VND.110103349</t>
  </si>
  <si>
    <t>110103349</t>
  </si>
  <si>
    <t>Tiền mặt tại máy ATM số 349</t>
  </si>
  <si>
    <t>VND.110103350</t>
  </si>
  <si>
    <t>110103350</t>
  </si>
  <si>
    <t>Tiền mặt tại máy ATM số 350</t>
  </si>
  <si>
    <t>VND.110103351</t>
  </si>
  <si>
    <t>110103351</t>
  </si>
  <si>
    <t>Tiền mặt tại máy ATM số 351</t>
  </si>
  <si>
    <t>VND.110103352</t>
  </si>
  <si>
    <t>110103352</t>
  </si>
  <si>
    <t>Tiền mặt tại máy ATM số 352</t>
  </si>
  <si>
    <t>VND.110103353</t>
  </si>
  <si>
    <t>110103353</t>
  </si>
  <si>
    <t>Tiền mặt tại máy ATM số 353</t>
  </si>
  <si>
    <t>VND.110103354</t>
  </si>
  <si>
    <t>110103354</t>
  </si>
  <si>
    <t>Tiền mặt tại máy ATM số 354</t>
  </si>
  <si>
    <t>VND.110103355</t>
  </si>
  <si>
    <t>110103355</t>
  </si>
  <si>
    <t>Tiền mặt tại máy ATM số 355</t>
  </si>
  <si>
    <t>VND.110103356</t>
  </si>
  <si>
    <t>110103356</t>
  </si>
  <si>
    <t>Tiền mặt tại máy ATM số 356</t>
  </si>
  <si>
    <t>VND.110103357</t>
  </si>
  <si>
    <t>110103357</t>
  </si>
  <si>
    <t>Tiền mặt tại máy ATM số 357</t>
  </si>
  <si>
    <t>VND.110103358</t>
  </si>
  <si>
    <t>110103358</t>
  </si>
  <si>
    <t>Tiền mặt tại máy ATM số 358</t>
  </si>
  <si>
    <t>VND.110103359</t>
  </si>
  <si>
    <t>110103359</t>
  </si>
  <si>
    <t>Tiền mặt tại máy ATM số 359</t>
  </si>
  <si>
    <t>VND.110103360</t>
  </si>
  <si>
    <t>110103360</t>
  </si>
  <si>
    <t>Tiền mặt tại máy ATM số 360</t>
  </si>
  <si>
    <t>VND.110103361</t>
  </si>
  <si>
    <t>110103361</t>
  </si>
  <si>
    <t>Tiền mặt tại máy ATM số 361</t>
  </si>
  <si>
    <t>VND.110103362</t>
  </si>
  <si>
    <t>110103362</t>
  </si>
  <si>
    <t>Tiền mặt tại máy ATM số 362</t>
  </si>
  <si>
    <t>VND.110103363</t>
  </si>
  <si>
    <t>110103363</t>
  </si>
  <si>
    <t>Tiền mặt tại máy ATM số 363</t>
  </si>
  <si>
    <t>VND.110103364</t>
  </si>
  <si>
    <t>110103364</t>
  </si>
  <si>
    <t>Tiền mặt tại máy ATM số 364</t>
  </si>
  <si>
    <t>VND.110103365</t>
  </si>
  <si>
    <t>110103365</t>
  </si>
  <si>
    <t>Tiền mặt tại máy ATM số 365</t>
  </si>
  <si>
    <t>VND.110103366</t>
  </si>
  <si>
    <t>110103366</t>
  </si>
  <si>
    <t>Tiền mặt tại máy ATM số 366</t>
  </si>
  <si>
    <t>VND.110103367</t>
  </si>
  <si>
    <t>110103367</t>
  </si>
  <si>
    <t>Tiền mặt tại máy ATM số 367</t>
  </si>
  <si>
    <t>VND.110103368</t>
  </si>
  <si>
    <t>110103368</t>
  </si>
  <si>
    <t>Tiền mặt tại máy ATM số 368</t>
  </si>
  <si>
    <t>VND.110103369</t>
  </si>
  <si>
    <t>110103369</t>
  </si>
  <si>
    <t>Tiền mặt tại máy ATM số 369</t>
  </si>
  <si>
    <t>VND.110103370</t>
  </si>
  <si>
    <t>110103370</t>
  </si>
  <si>
    <t>Tiền mặt tại máy ATM số 370</t>
  </si>
  <si>
    <t>VND.110103371</t>
  </si>
  <si>
    <t>110103371</t>
  </si>
  <si>
    <t>Tiền mặt tại máy ATM số 371</t>
  </si>
  <si>
    <t>VND.110103372</t>
  </si>
  <si>
    <t>110103372</t>
  </si>
  <si>
    <t>Tiền mặt tại máy ATM số 372</t>
  </si>
  <si>
    <t>VND.110103373</t>
  </si>
  <si>
    <t>110103373</t>
  </si>
  <si>
    <t>Tiền mặt tại máy ATM số 373</t>
  </si>
  <si>
    <t>VND.110103374</t>
  </si>
  <si>
    <t>110103374</t>
  </si>
  <si>
    <t>Tiền mặt tại máy ATM số 374</t>
  </si>
  <si>
    <t>VND.110103375</t>
  </si>
  <si>
    <t>110103375</t>
  </si>
  <si>
    <t>Tiền mặt tại máy ATM số 375</t>
  </si>
  <si>
    <t>VND.110103376</t>
  </si>
  <si>
    <t>110103376</t>
  </si>
  <si>
    <t>Tiền mặt tại máy ATM số 376</t>
  </si>
  <si>
    <t>VND.110103377</t>
  </si>
  <si>
    <t>110103377</t>
  </si>
  <si>
    <t>Tiền mặt tại máy ATM số 377</t>
  </si>
  <si>
    <t>VND.110103379</t>
  </si>
  <si>
    <t>110103379</t>
  </si>
  <si>
    <t>Tiền mặt tại máy ATM số 379</t>
  </si>
  <si>
    <t>VND.110103380</t>
  </si>
  <si>
    <t>110103380</t>
  </si>
  <si>
    <t>Tiền mặt tại máy ATM số 380</t>
  </si>
  <si>
    <t>VND.110103381</t>
  </si>
  <si>
    <t>110103381</t>
  </si>
  <si>
    <t>Tiền mặt tại máy ATM số 381</t>
  </si>
  <si>
    <t>VND.110103382</t>
  </si>
  <si>
    <t>110103382</t>
  </si>
  <si>
    <t>Tiền mặt tại máy ATM số 382</t>
  </si>
  <si>
    <t>VND.110103383</t>
  </si>
  <si>
    <t>110103383</t>
  </si>
  <si>
    <t>Tiền mặt tại máy ATM số 383</t>
  </si>
  <si>
    <t>VND.110103384</t>
  </si>
  <si>
    <t>110103384</t>
  </si>
  <si>
    <t>Tiền mặt tại máy ATM số 384</t>
  </si>
  <si>
    <t>VND.110103401</t>
  </si>
  <si>
    <t>110103401</t>
  </si>
  <si>
    <t>Tiền mặt tại máy ATM số 401</t>
  </si>
  <si>
    <t>VND.110103402</t>
  </si>
  <si>
    <t>110103402</t>
  </si>
  <si>
    <t>Tiền mặt tại máy ATM số 402</t>
  </si>
  <si>
    <t>VND.110103403</t>
  </si>
  <si>
    <t>110103403</t>
  </si>
  <si>
    <t>Tiền mặt tại máy ATM số 403</t>
  </si>
  <si>
    <t>VND.110103404</t>
  </si>
  <si>
    <t>110103404</t>
  </si>
  <si>
    <t>Tiền mặt tại máy ATM số 404</t>
  </si>
  <si>
    <t>VND.110103405</t>
  </si>
  <si>
    <t>110103405</t>
  </si>
  <si>
    <t>Tiền mặt tại máy ATM số 405</t>
  </si>
  <si>
    <t>VND.110103406</t>
  </si>
  <si>
    <t>110103406</t>
  </si>
  <si>
    <t>Tiền mặt tại máy ATM số 406</t>
  </si>
  <si>
    <t>VND.110103407</t>
  </si>
  <si>
    <t>110103407</t>
  </si>
  <si>
    <t>Tiền mặt tại máy ATM số 407</t>
  </si>
  <si>
    <t>VND.110103408</t>
  </si>
  <si>
    <t>110103408</t>
  </si>
  <si>
    <t>Tiền mặt tại máy ATM số 408</t>
  </si>
  <si>
    <t>VND.110103409</t>
  </si>
  <si>
    <t>110103409</t>
  </si>
  <si>
    <t>Tiền mặt tại máy ATM số 409</t>
  </si>
  <si>
    <t>VND.110103410</t>
  </si>
  <si>
    <t>110103410</t>
  </si>
  <si>
    <t>Tiền mặt tại máy ATM số 410</t>
  </si>
  <si>
    <t>VND.110103411</t>
  </si>
  <si>
    <t>110103411</t>
  </si>
  <si>
    <t>Tiền mặt tại máy ATM số 411</t>
  </si>
  <si>
    <t>VND.110103412</t>
  </si>
  <si>
    <t>110103412</t>
  </si>
  <si>
    <t>Tiền mặt tại máy ATM số 412</t>
  </si>
  <si>
    <t>VND.110103413</t>
  </si>
  <si>
    <t>110103413</t>
  </si>
  <si>
    <t>Tiền mặt tại máy ATM số 413</t>
  </si>
  <si>
    <t>VND.110103414</t>
  </si>
  <si>
    <t>110103414</t>
  </si>
  <si>
    <t>Tiền mặt tại máy ATM số 414</t>
  </si>
  <si>
    <t>VND.110103415</t>
  </si>
  <si>
    <t>110103415</t>
  </si>
  <si>
    <t>Tiền mặt tại máy ATM số 415</t>
  </si>
  <si>
    <t>VND.110103416</t>
  </si>
  <si>
    <t>110103416</t>
  </si>
  <si>
    <t>Tiền mặt tại máy ATM số 416</t>
  </si>
  <si>
    <t>VND.110103417</t>
  </si>
  <si>
    <t>110103417</t>
  </si>
  <si>
    <t>Tiền mặt tại máy ATM số 417</t>
  </si>
  <si>
    <t>VND.110103418</t>
  </si>
  <si>
    <t>110103418</t>
  </si>
  <si>
    <t>Tiền mặt tại máy ATM số 418</t>
  </si>
  <si>
    <t>VND.110103419</t>
  </si>
  <si>
    <t>110103419</t>
  </si>
  <si>
    <t>Tiền mặt tại máy ATM số 419</t>
  </si>
  <si>
    <t>VND.110103420</t>
  </si>
  <si>
    <t>110103420</t>
  </si>
  <si>
    <t>Tiền mặt tại máy ATM số 420</t>
  </si>
  <si>
    <t>VND.110103421</t>
  </si>
  <si>
    <t>110103421</t>
  </si>
  <si>
    <t>Tiền mặt tại máy ATM số 421</t>
  </si>
  <si>
    <t>VND.110103422</t>
  </si>
  <si>
    <t>110103422</t>
  </si>
  <si>
    <t>Tiền mặt tại máy ATM số 422</t>
  </si>
  <si>
    <t>VND.110103451</t>
  </si>
  <si>
    <t>110103451</t>
  </si>
  <si>
    <t>Tiền mặt tại máy ATM số 451</t>
  </si>
  <si>
    <t>VND.110103452</t>
  </si>
  <si>
    <t>110103452</t>
  </si>
  <si>
    <t>Tiền mặt tại máy ATM số 452</t>
  </si>
  <si>
    <t>VND.110103453</t>
  </si>
  <si>
    <t>110103453</t>
  </si>
  <si>
    <t>Tiền mặt tại máy ATM số 453</t>
  </si>
  <si>
    <t>VND.110103454</t>
  </si>
  <si>
    <t>110103454</t>
  </si>
  <si>
    <t>Tiền mặt tại máy ATM số 454</t>
  </si>
  <si>
    <t>VND.110103455</t>
  </si>
  <si>
    <t>110103455</t>
  </si>
  <si>
    <t>Tiền mặt tại máy ATM số 455</t>
  </si>
  <si>
    <t>VND.110103456</t>
  </si>
  <si>
    <t>110103456</t>
  </si>
  <si>
    <t>Tiền mặt tại máy ATM số 456</t>
  </si>
  <si>
    <t>VND.110103457</t>
  </si>
  <si>
    <t>110103457</t>
  </si>
  <si>
    <t>Tiền mặt tại máy ATM số 457</t>
  </si>
  <si>
    <t>VND.110103458</t>
  </si>
  <si>
    <t>110103458</t>
  </si>
  <si>
    <t>Tiền mặt tại máy ATM số 458</t>
  </si>
  <si>
    <t>VND.110103459</t>
  </si>
  <si>
    <t>110103459</t>
  </si>
  <si>
    <t>Tiền mặt tại máy ATM số 459</t>
  </si>
  <si>
    <t>VND.110103460</t>
  </si>
  <si>
    <t>110103460</t>
  </si>
  <si>
    <t>Tiền mặt tại máy ATM số 460</t>
  </si>
  <si>
    <t>VND.110103461</t>
  </si>
  <si>
    <t>110103461</t>
  </si>
  <si>
    <t>Tiền mặt tại máy ATM số 461</t>
  </si>
  <si>
    <t>VND.110103462</t>
  </si>
  <si>
    <t>110103462</t>
  </si>
  <si>
    <t>Tiền mặt tại máy ATM số 462</t>
  </si>
  <si>
    <t>VND.110103463</t>
  </si>
  <si>
    <t>110103463</t>
  </si>
  <si>
    <t>Tiền mặt tại máy ATM số 463</t>
  </si>
  <si>
    <t>VND.110103500</t>
  </si>
  <si>
    <t>110103500</t>
  </si>
  <si>
    <t>Tiền mặt tại máy ATM số 500</t>
  </si>
  <si>
    <t>VND.110103501</t>
  </si>
  <si>
    <t>110103501</t>
  </si>
  <si>
    <t>Tiền mặt tại máy ATM số 501</t>
  </si>
  <si>
    <t>VND.110103502</t>
  </si>
  <si>
    <t>110103502</t>
  </si>
  <si>
    <t>Tiền mặt tại máy ATM số 502</t>
  </si>
  <si>
    <t>VND.110103503</t>
  </si>
  <si>
    <t>110103503</t>
  </si>
  <si>
    <t>Tiền mặt tại máy ATM số 503</t>
  </si>
  <si>
    <t>VND.110103504</t>
  </si>
  <si>
    <t>110103504</t>
  </si>
  <si>
    <t>Tiền mặt tại máy ATM số 504</t>
  </si>
  <si>
    <t>VND.110103505</t>
  </si>
  <si>
    <t>110103505</t>
  </si>
  <si>
    <t>Tiền mặt tại máy ATM số 505</t>
  </si>
  <si>
    <t>VND.110103506</t>
  </si>
  <si>
    <t>110103506</t>
  </si>
  <si>
    <t>Tiền mặt tại máy ATM số 506</t>
  </si>
  <si>
    <t>VND.110103507</t>
  </si>
  <si>
    <t>110103507</t>
  </si>
  <si>
    <t>Tiền mặt tại máy ATM số 507</t>
  </si>
  <si>
    <t>VND.110103508</t>
  </si>
  <si>
    <t>110103508</t>
  </si>
  <si>
    <t>Tiền mặt tại máy ATM số 508</t>
  </si>
  <si>
    <t>VND.110103509</t>
  </si>
  <si>
    <t>110103509</t>
  </si>
  <si>
    <t>Tiền mặt tại máy ATM số 509</t>
  </si>
  <si>
    <t>VND.110103510</t>
  </si>
  <si>
    <t>110103510</t>
  </si>
  <si>
    <t>Tiền mặt tại máy ATM số 510</t>
  </si>
  <si>
    <t>VND.110103511</t>
  </si>
  <si>
    <t>110103511</t>
  </si>
  <si>
    <t>Tiền mặt tại máy ATM số 511</t>
  </si>
  <si>
    <t>VND.110103512</t>
  </si>
  <si>
    <t>110103512</t>
  </si>
  <si>
    <t>Tiền mặt tại máy ATM số 512</t>
  </si>
  <si>
    <t>VND.110103513</t>
  </si>
  <si>
    <t>110103513</t>
  </si>
  <si>
    <t>Tiền mặt tại máy ATM số 513</t>
  </si>
  <si>
    <t>VND.110103514</t>
  </si>
  <si>
    <t>110103514</t>
  </si>
  <si>
    <t>Tiền mặt tại máy ATM số 514</t>
  </si>
  <si>
    <t>VND.110103601</t>
  </si>
  <si>
    <t>110103601</t>
  </si>
  <si>
    <t>Tiền mặt tại máy ATM số 601</t>
  </si>
  <si>
    <t>VND.110103602</t>
  </si>
  <si>
    <t>110103602</t>
  </si>
  <si>
    <t>Tiền mặt tại máy ATM số 602</t>
  </si>
  <si>
    <t>VND.110103604</t>
  </si>
  <si>
    <t>110103604</t>
  </si>
  <si>
    <t>Tiền mặt tại máy ATM số 604</t>
  </si>
  <si>
    <t>VND.110103606</t>
  </si>
  <si>
    <t>110103606</t>
  </si>
  <si>
    <t>Tiền mặt tại máy ATM số 606</t>
  </si>
  <si>
    <t>VND.110103607</t>
  </si>
  <si>
    <t>110103607</t>
  </si>
  <si>
    <t>Tiền mặt tại máy ATM số 607</t>
  </si>
  <si>
    <t>VND.110103611</t>
  </si>
  <si>
    <t>110103611</t>
  </si>
  <si>
    <t>Tiền mặt tại máy ATM số 611</t>
  </si>
  <si>
    <t>VND.110103612</t>
  </si>
  <si>
    <t>110103612</t>
  </si>
  <si>
    <t>Tiền mặt tại máy ATM số 612</t>
  </si>
  <si>
    <t>VND.110103613</t>
  </si>
  <si>
    <t>110103613</t>
  </si>
  <si>
    <t>Tiền mặt tại máy ATM số 613</t>
  </si>
  <si>
    <t>VND.110103614</t>
  </si>
  <si>
    <t>110103614</t>
  </si>
  <si>
    <t>Tiền mặt tại máy ATM số 614</t>
  </si>
  <si>
    <t>VND.110103615</t>
  </si>
  <si>
    <t>110103615</t>
  </si>
  <si>
    <t>Tiền mặt tại máy ATM số 615</t>
  </si>
  <si>
    <t>VND.110103616</t>
  </si>
  <si>
    <t>110103616</t>
  </si>
  <si>
    <t>Tiền mặt tại máy ATM số 616</t>
  </si>
  <si>
    <t>VND.110103617</t>
  </si>
  <si>
    <t>110103617</t>
  </si>
  <si>
    <t>Tiền mặt tại máy ATM số 617</t>
  </si>
  <si>
    <t>VND.110103651</t>
  </si>
  <si>
    <t>110103651</t>
  </si>
  <si>
    <t>Tiền mặt tại máy ATM số 651</t>
  </si>
  <si>
    <t>VND.110103652</t>
  </si>
  <si>
    <t>110103652</t>
  </si>
  <si>
    <t>Tiền mặt tại máy ATM số 652</t>
  </si>
  <si>
    <t>VND.110103653</t>
  </si>
  <si>
    <t>110103653</t>
  </si>
  <si>
    <t>Tiền mặt tại máy ATM số 653</t>
  </si>
  <si>
    <t>VND.110103654</t>
  </si>
  <si>
    <t>110103654</t>
  </si>
  <si>
    <t>Tiền mặt tại máy ATM số 654</t>
  </si>
  <si>
    <t>VND.110103655</t>
  </si>
  <si>
    <t>110103655</t>
  </si>
  <si>
    <t>Tiền mặt tại máy ATM số 655</t>
  </si>
  <si>
    <t>VND.110103656</t>
  </si>
  <si>
    <t>110103656</t>
  </si>
  <si>
    <t>Tiền mặt tại máy ATM số 656</t>
  </si>
  <si>
    <t>VND.110103657</t>
  </si>
  <si>
    <t>110103657</t>
  </si>
  <si>
    <t>Tiền mặt tại máy ATM số 657</t>
  </si>
  <si>
    <t>VND.110103658</t>
  </si>
  <si>
    <t>110103658</t>
  </si>
  <si>
    <t>Tiền mặt tại máy ATM số 658</t>
  </si>
  <si>
    <t>VND.110103659</t>
  </si>
  <si>
    <t>110103659</t>
  </si>
  <si>
    <t>Tiền mặt tại máy ATM số 659</t>
  </si>
  <si>
    <t>VND.110103660</t>
  </si>
  <si>
    <t>110103660</t>
  </si>
  <si>
    <t>Tiền mặt tại máy ATM số 660</t>
  </si>
  <si>
    <t>VND.110103661</t>
  </si>
  <si>
    <t>110103661</t>
  </si>
  <si>
    <t>Tiền mặt tại máy ATM số 661</t>
  </si>
  <si>
    <t>VND.110103662</t>
  </si>
  <si>
    <t>110103662</t>
  </si>
  <si>
    <t>Tiền mặt tại máy ATM số 662</t>
  </si>
  <si>
    <t>VND.110103663</t>
  </si>
  <si>
    <t>110103663</t>
  </si>
  <si>
    <t>Tiền mặt tại máy ATM số 663</t>
  </si>
  <si>
    <t>VND.110103664</t>
  </si>
  <si>
    <t>110103664</t>
  </si>
  <si>
    <t>Tiền mặt tại máy ATM số 664</t>
  </si>
  <si>
    <t>VND.110103665</t>
  </si>
  <si>
    <t>110103665</t>
  </si>
  <si>
    <t>Tiền mặt tại máy ATM số 665</t>
  </si>
  <si>
    <t>VND.110103666</t>
  </si>
  <si>
    <t>110103666</t>
  </si>
  <si>
    <t>Tiền mặt tại máy ATM số 666</t>
  </si>
  <si>
    <t>VND.110103667</t>
  </si>
  <si>
    <t>110103667</t>
  </si>
  <si>
    <t>Tiền mặt tại máy ATM số 667</t>
  </si>
  <si>
    <t>VND.110103668</t>
  </si>
  <si>
    <t>110103668</t>
  </si>
  <si>
    <t>Tiền mặt tại máy ATM số 668</t>
  </si>
  <si>
    <t>VND.110103669</t>
  </si>
  <si>
    <t>110103669</t>
  </si>
  <si>
    <t>Tiền mặt tại máy ATM số 669</t>
  </si>
  <si>
    <t>VND.110103670</t>
  </si>
  <si>
    <t>110103670</t>
  </si>
  <si>
    <t>Tiền mặt tại máy ATM số 670</t>
  </si>
  <si>
    <t>VND.110103671</t>
  </si>
  <si>
    <t>110103671</t>
  </si>
  <si>
    <t>Tiền mặt tại máy ATM số 671</t>
  </si>
  <si>
    <t>VND.110103672</t>
  </si>
  <si>
    <t>110103672</t>
  </si>
  <si>
    <t>Tiền mặt tại máy ATM số 672</t>
  </si>
  <si>
    <t>VND.110103673</t>
  </si>
  <si>
    <t>110103673</t>
  </si>
  <si>
    <t>Tiền mặt tại máy ATM số 673</t>
  </si>
  <si>
    <t>VND.110103674</t>
  </si>
  <si>
    <t>110103674</t>
  </si>
  <si>
    <t>Tiền mặt tại máy ATM số 674</t>
  </si>
  <si>
    <t>VND.110103675</t>
  </si>
  <si>
    <t>110103675</t>
  </si>
  <si>
    <t>Tiền mặt tại máy ATM số 675</t>
  </si>
  <si>
    <t>VND.110103676</t>
  </si>
  <si>
    <t>110103676</t>
  </si>
  <si>
    <t>Tiền mặt tại máy ATM số 676</t>
  </si>
  <si>
    <t>VND.110103677</t>
  </si>
  <si>
    <t>110103677</t>
  </si>
  <si>
    <t>Tiền mặt tại máy ATM số 677</t>
  </si>
  <si>
    <t>VND.110103678</t>
  </si>
  <si>
    <t>110103678</t>
  </si>
  <si>
    <t>Tiền mặt tại máy ATM số 678</t>
  </si>
  <si>
    <t>VND.110103679</t>
  </si>
  <si>
    <t>110103679</t>
  </si>
  <si>
    <t>Tiền mặt tại máy ATM số 679</t>
  </si>
  <si>
    <t>VND.110103680</t>
  </si>
  <si>
    <t>110103680</t>
  </si>
  <si>
    <t>Tiền mặt tại máy ATM số 680</t>
  </si>
  <si>
    <t>VND.110103681</t>
  </si>
  <si>
    <t>110103681</t>
  </si>
  <si>
    <t>Tiền mặt tại máy ATM số 681</t>
  </si>
  <si>
    <t>VND.110103682</t>
  </si>
  <si>
    <t>110103682</t>
  </si>
  <si>
    <t>Tiền mặt tại máy ATM số 682</t>
  </si>
  <si>
    <t>VND.110103683</t>
  </si>
  <si>
    <t>110103683</t>
  </si>
  <si>
    <t>Tiền mặt tại máy ATM số 683</t>
  </si>
  <si>
    <t>VND.110103684</t>
  </si>
  <si>
    <t>110103684</t>
  </si>
  <si>
    <t>Tiền mặt tại máy ATM số 684</t>
  </si>
  <si>
    <t>VND.110103685</t>
  </si>
  <si>
    <t>110103685</t>
  </si>
  <si>
    <t>Tiền mặt tại máy ATM số 685</t>
  </si>
  <si>
    <t>VND.110103686</t>
  </si>
  <si>
    <t>110103686</t>
  </si>
  <si>
    <t>Tiền mặt tại máy ATM số 686</t>
  </si>
  <si>
    <t>VND.110103687</t>
  </si>
  <si>
    <t>110103687</t>
  </si>
  <si>
    <t>Tiền mặt tại máy ATM số 687</t>
  </si>
  <si>
    <t>VND.110103688</t>
  </si>
  <si>
    <t>110103688</t>
  </si>
  <si>
    <t>Tiền mặt tại máy ATM số 688</t>
  </si>
  <si>
    <t>VND.110103689</t>
  </si>
  <si>
    <t>110103689</t>
  </si>
  <si>
    <t>Tiền mặt tại máy ATM số 689</t>
  </si>
  <si>
    <t>VND.110103690</t>
  </si>
  <si>
    <t>110103690</t>
  </si>
  <si>
    <t>Tiền mặt tại máy ATM số 690</t>
  </si>
  <si>
    <t>VND.110103691</t>
  </si>
  <si>
    <t>110103691</t>
  </si>
  <si>
    <t>Tiền mặt tại máy ATM số 691</t>
  </si>
  <si>
    <t>VND.110103692</t>
  </si>
  <si>
    <t>110103692</t>
  </si>
  <si>
    <t>Tiền mặt tại máy ATM số 692</t>
  </si>
  <si>
    <t>VND.110103693</t>
  </si>
  <si>
    <t>110103693</t>
  </si>
  <si>
    <t>Tiền mặt tại máy ATM số 693</t>
  </si>
  <si>
    <t>VND.110103694</t>
  </si>
  <si>
    <t>110103694</t>
  </si>
  <si>
    <t>Tiền mặt tại máy ATM số 694</t>
  </si>
  <si>
    <t>VND.110103695</t>
  </si>
  <si>
    <t>110103695</t>
  </si>
  <si>
    <t>Tiền mặt tại máy ATM số 695</t>
  </si>
  <si>
    <t>VND.110103696</t>
  </si>
  <si>
    <t>110103696</t>
  </si>
  <si>
    <t>Tiền mặt tại máy ATM số 696</t>
  </si>
  <si>
    <t>VND.110103700</t>
  </si>
  <si>
    <t>110103700</t>
  </si>
  <si>
    <t>Tiền mặt tại máy ATM số 700</t>
  </si>
  <si>
    <t>VND.110103701</t>
  </si>
  <si>
    <t>110103701</t>
  </si>
  <si>
    <t>Tiền mặt tại máy ATM số 701</t>
  </si>
  <si>
    <t>VND.110103702</t>
  </si>
  <si>
    <t>110103702</t>
  </si>
  <si>
    <t>Tiền mặt tại máy ATM số 702</t>
  </si>
  <si>
    <t>VND.110103703</t>
  </si>
  <si>
    <t>110103703</t>
  </si>
  <si>
    <t>Tiền mặt tại máy ATM số 703</t>
  </si>
  <si>
    <t>VND.110103704</t>
  </si>
  <si>
    <t>110103704</t>
  </si>
  <si>
    <t>Tiền mặt tại máy ATM số 704</t>
  </si>
  <si>
    <t>VND.110103705</t>
  </si>
  <si>
    <t>110103705</t>
  </si>
  <si>
    <t>Tiền mặt tại máy ATM số 705</t>
  </si>
  <si>
    <t>VND.110103706</t>
  </si>
  <si>
    <t>110103706</t>
  </si>
  <si>
    <t>Tiền mặt tại máy ATM số 706</t>
  </si>
  <si>
    <t>VND.110103707</t>
  </si>
  <si>
    <t>110103707</t>
  </si>
  <si>
    <t>Tiền mặt tại máy ATM số 707</t>
  </si>
  <si>
    <t>VND.110103708</t>
  </si>
  <si>
    <t>110103708</t>
  </si>
  <si>
    <t>Tiền mặt tại máy ATM số 708</t>
  </si>
  <si>
    <t>VND.110103709</t>
  </si>
  <si>
    <t>110103709</t>
  </si>
  <si>
    <t>Tiền mặt tại máy ATM số 709</t>
  </si>
  <si>
    <t>VND.110103710</t>
  </si>
  <si>
    <t>110103710</t>
  </si>
  <si>
    <t>Tiền mặt tại máy ATM số 710</t>
  </si>
  <si>
    <t>VND.110103711</t>
  </si>
  <si>
    <t>110103711</t>
  </si>
  <si>
    <t>Tiền mặt tại máy ATM số 711</t>
  </si>
  <si>
    <t>VND.110103712</t>
  </si>
  <si>
    <t>110103712</t>
  </si>
  <si>
    <t>Tiền mặt tại máy ATM số 712</t>
  </si>
  <si>
    <t>VND.110103731</t>
  </si>
  <si>
    <t>110103731</t>
  </si>
  <si>
    <t>Tiền mặt tại máy ATM số 731</t>
  </si>
  <si>
    <t>VND.110103732</t>
  </si>
  <si>
    <t>110103732</t>
  </si>
  <si>
    <t>Tiền mặt tại máy ATM số 732</t>
  </si>
  <si>
    <t>VND.110103733</t>
  </si>
  <si>
    <t>110103733</t>
  </si>
  <si>
    <t>Tiền mặt tại máy ATM số 733</t>
  </si>
  <si>
    <t>VND.110103734</t>
  </si>
  <si>
    <t>110103734</t>
  </si>
  <si>
    <t>Tiền mặt tại máy ATM số 734</t>
  </si>
  <si>
    <t>VND.110103735</t>
  </si>
  <si>
    <t>110103735</t>
  </si>
  <si>
    <t>Tiền mặt tại máy ATM số 735</t>
  </si>
  <si>
    <t>VND.110103736</t>
  </si>
  <si>
    <t>110103736</t>
  </si>
  <si>
    <t>Tiền mặt tại máy ATM số 736</t>
  </si>
  <si>
    <t>VND.110103737</t>
  </si>
  <si>
    <t>110103737</t>
  </si>
  <si>
    <t>Tiền mặt tại máy ATM số 737</t>
  </si>
  <si>
    <t>VND.110103738</t>
  </si>
  <si>
    <t>110103738</t>
  </si>
  <si>
    <t>Tiền mặt tại máy ATM số 738</t>
  </si>
  <si>
    <t>VND.110103739</t>
  </si>
  <si>
    <t>110103739</t>
  </si>
  <si>
    <t>Tiền mặt tại máy ATM số 739</t>
  </si>
  <si>
    <t>VND.110103740</t>
  </si>
  <si>
    <t>110103740</t>
  </si>
  <si>
    <t>Tiền mặt tại máy ATM số 740</t>
  </si>
  <si>
    <t>VND.110103741</t>
  </si>
  <si>
    <t>110103741</t>
  </si>
  <si>
    <t>Tiền mặt tại máy ATM số 741</t>
  </si>
  <si>
    <t>VND.110103742</t>
  </si>
  <si>
    <t>110103742</t>
  </si>
  <si>
    <t>Tiền mặt tại máy ATM số 742</t>
  </si>
  <si>
    <t>VND.110103743</t>
  </si>
  <si>
    <t>110103743</t>
  </si>
  <si>
    <t>Tiền mặt tại máy ATM số 743</t>
  </si>
  <si>
    <t>VND.110103744</t>
  </si>
  <si>
    <t>110103744</t>
  </si>
  <si>
    <t>Tiền mặt tại máy ATM số 744</t>
  </si>
  <si>
    <t>VND.110103745</t>
  </si>
  <si>
    <t>110103745</t>
  </si>
  <si>
    <t>Tiền mặt tại máy ATM số 745</t>
  </si>
  <si>
    <t>VND.110103746</t>
  </si>
  <si>
    <t>110103746</t>
  </si>
  <si>
    <t>Tiền mặt tại máy ATM số 746</t>
  </si>
  <si>
    <t>VND.110103747</t>
  </si>
  <si>
    <t>110103747</t>
  </si>
  <si>
    <t>Tiền mặt tại máy ATM số 747</t>
  </si>
  <si>
    <t>VND.110103748</t>
  </si>
  <si>
    <t>110103748</t>
  </si>
  <si>
    <t>Tiền mặt tại máy ATM số 748</t>
  </si>
  <si>
    <t>VND.110103749</t>
  </si>
  <si>
    <t>110103749</t>
  </si>
  <si>
    <t>Tiền mặt tại máy ATM số 749</t>
  </si>
  <si>
    <t>VND.110103750</t>
  </si>
  <si>
    <t>110103750</t>
  </si>
  <si>
    <t>Tiền mặt tại máy ATM số 750</t>
  </si>
  <si>
    <t>VND.110103751</t>
  </si>
  <si>
    <t>110103751</t>
  </si>
  <si>
    <t>Tiền mặt tại máy ATM số 751</t>
  </si>
  <si>
    <t>VND.110103752</t>
  </si>
  <si>
    <t>110103752</t>
  </si>
  <si>
    <t>Tiền mặt tại máy ATM số 752</t>
  </si>
  <si>
    <t>VND.110103753</t>
  </si>
  <si>
    <t>110103753</t>
  </si>
  <si>
    <t>Tiền mặt tại máy ATM số 753</t>
  </si>
  <si>
    <t>VND.110103754</t>
  </si>
  <si>
    <t>110103754</t>
  </si>
  <si>
    <t>Tiền mặt tại máy ATM số 754</t>
  </si>
  <si>
    <t>VND.110103755</t>
  </si>
  <si>
    <t>110103755</t>
  </si>
  <si>
    <t>Tiền mặt tại máy ATM số 755</t>
  </si>
  <si>
    <t>VND.110103756</t>
  </si>
  <si>
    <t>110103756</t>
  </si>
  <si>
    <t>Tiền mặt tại máy ATM số 756</t>
  </si>
  <si>
    <t>VND.110103757</t>
  </si>
  <si>
    <t>110103757</t>
  </si>
  <si>
    <t>Tiền mặt tại máy ATM số 757</t>
  </si>
  <si>
    <t>VND.110103758</t>
  </si>
  <si>
    <t>110103758</t>
  </si>
  <si>
    <t>Tiền mặt tại máy ATM số 758</t>
  </si>
  <si>
    <t>VND.110103759</t>
  </si>
  <si>
    <t>110103759</t>
  </si>
  <si>
    <t>Tiền mặt tại máy ATM số 759</t>
  </si>
  <si>
    <t>VND.110103760</t>
  </si>
  <si>
    <t>110103760</t>
  </si>
  <si>
    <t>Tiền mặt tại máy ATM số 760</t>
  </si>
  <si>
    <t>VND.110103781</t>
  </si>
  <si>
    <t>110103781</t>
  </si>
  <si>
    <t>Tiền mặt tại máy ATM số 781</t>
  </si>
  <si>
    <t>VND.110103782</t>
  </si>
  <si>
    <t>110103782</t>
  </si>
  <si>
    <t>Tiền mặt tại máy ATM số 782</t>
  </si>
  <si>
    <t>VND.110103783</t>
  </si>
  <si>
    <t>110103783</t>
  </si>
  <si>
    <t>Tiền mặt tại máy ATM số 783</t>
  </si>
  <si>
    <t>VND.110103784</t>
  </si>
  <si>
    <t>110103784</t>
  </si>
  <si>
    <t>Tiền mặt tại máy ATM số 784</t>
  </si>
  <si>
    <t>VND.110103785</t>
  </si>
  <si>
    <t>110103785</t>
  </si>
  <si>
    <t>Tiền mặt tại máy ATM số 785</t>
  </si>
  <si>
    <t>VND.110103786</t>
  </si>
  <si>
    <t>110103786</t>
  </si>
  <si>
    <t>Tiền mặt tại máy ATM số 786</t>
  </si>
  <si>
    <t>VND.110103787</t>
  </si>
  <si>
    <t>110103787</t>
  </si>
  <si>
    <t>Tiền mặt tại máy ATM số 787</t>
  </si>
  <si>
    <t>VND.110103788</t>
  </si>
  <si>
    <t>110103788</t>
  </si>
  <si>
    <t>Tiền mặt tại máy ATM số 788</t>
  </si>
  <si>
    <t>VND.110103789</t>
  </si>
  <si>
    <t>110103789</t>
  </si>
  <si>
    <t>Tiền mặt tại máy ATM số 789</t>
  </si>
  <si>
    <t>VND.110103790</t>
  </si>
  <si>
    <t>110103790</t>
  </si>
  <si>
    <t>Tiền mặt tại máy ATM số 790</t>
  </si>
  <si>
    <t>VND.110103792</t>
  </si>
  <si>
    <t>110103792</t>
  </si>
  <si>
    <t>Tiền mặt tại máy ATM số 792</t>
  </si>
  <si>
    <t>VND.110103793</t>
  </si>
  <si>
    <t>110103793</t>
  </si>
  <si>
    <t>Tiền mặt tại máy ATM số 793</t>
  </si>
  <si>
    <t>VND.110103795</t>
  </si>
  <si>
    <t>110103795</t>
  </si>
  <si>
    <t>Tiền mặt tại máy ATM số 795</t>
  </si>
  <si>
    <t>VND.110103796</t>
  </si>
  <si>
    <t>110103796</t>
  </si>
  <si>
    <t>Tiền mặt tại máy ATM số 796</t>
  </si>
  <si>
    <t>VND.110103797</t>
  </si>
  <si>
    <t>110103797</t>
  </si>
  <si>
    <t>Tiền mặt tại máy ATM số 797</t>
  </si>
  <si>
    <t>VND.110103811</t>
  </si>
  <si>
    <t>110103811</t>
  </si>
  <si>
    <t>Tiền mặt tại máy ATM số 811</t>
  </si>
  <si>
    <t>VND.110103812</t>
  </si>
  <si>
    <t>110103812</t>
  </si>
  <si>
    <t>Tiền mặt tại máy ATM số 812</t>
  </si>
  <si>
    <t>VND.110103813</t>
  </si>
  <si>
    <t>110103813</t>
  </si>
  <si>
    <t>Tiền mặt tại máy ATM số 813</t>
  </si>
  <si>
    <t>VND.110103814</t>
  </si>
  <si>
    <t>110103814</t>
  </si>
  <si>
    <t>Tiền mặt tại máy ATM số 814</t>
  </si>
  <si>
    <t>VND.110103815</t>
  </si>
  <si>
    <t>110103815</t>
  </si>
  <si>
    <t>Tiền mặt tại máy ATM số 815</t>
  </si>
  <si>
    <t>VND.110103816</t>
  </si>
  <si>
    <t>110103816</t>
  </si>
  <si>
    <t>Tiền mặt tại máy ATM số 816</t>
  </si>
  <si>
    <t>VND.110103817</t>
  </si>
  <si>
    <t>110103817</t>
  </si>
  <si>
    <t>Tiền mặt tại máy ATM số 817</t>
  </si>
  <si>
    <t>VND.110103818</t>
  </si>
  <si>
    <t>110103818</t>
  </si>
  <si>
    <t>Tiền mặt tại máy ATM số 818</t>
  </si>
  <si>
    <t>VND.110103819</t>
  </si>
  <si>
    <t>110103819</t>
  </si>
  <si>
    <t>Tiền mặt tại máy ATM số 819</t>
  </si>
  <si>
    <t>VND.110103820</t>
  </si>
  <si>
    <t>110103820</t>
  </si>
  <si>
    <t>Tiền mặt tại máy ATM số 820</t>
  </si>
  <si>
    <t>VND.110103841</t>
  </si>
  <si>
    <t>110103841</t>
  </si>
  <si>
    <t>Tiền mặt tại máy ATM số 841</t>
  </si>
  <si>
    <t>VND.110103842</t>
  </si>
  <si>
    <t>110103842</t>
  </si>
  <si>
    <t>Tiền mặt tại máy ATM số 842</t>
  </si>
  <si>
    <t>VND.110103843</t>
  </si>
  <si>
    <t>110103843</t>
  </si>
  <si>
    <t>Tiền mặt tại máy ATM số 843</t>
  </si>
  <si>
    <t>VND.110103844</t>
  </si>
  <si>
    <t>110103844</t>
  </si>
  <si>
    <t>Tiền mặt tại máy ATM số 844</t>
  </si>
  <si>
    <t>VND.110103845</t>
  </si>
  <si>
    <t>110103845</t>
  </si>
  <si>
    <t>Tiền mặt tại máy ATM số 845</t>
  </si>
  <si>
    <t>VND.110103846</t>
  </si>
  <si>
    <t>110103846</t>
  </si>
  <si>
    <t>Tiền mặt tại máy ATM số 846</t>
  </si>
  <si>
    <t>VND.110103847</t>
  </si>
  <si>
    <t>110103847</t>
  </si>
  <si>
    <t>Tiền mặt tại máy ATM số 847</t>
  </si>
  <si>
    <t>VND.110103848</t>
  </si>
  <si>
    <t>110103848</t>
  </si>
  <si>
    <t>Tiền mặt tại máy ATM số 848</t>
  </si>
  <si>
    <t>VND.110103849</t>
  </si>
  <si>
    <t>110103849</t>
  </si>
  <si>
    <t>Tiền mặt tại máy ATM số 849</t>
  </si>
  <si>
    <t>VND.110103850</t>
  </si>
  <si>
    <t>110103850</t>
  </si>
  <si>
    <t>Tiền mặt tại máy ATM số 850</t>
  </si>
  <si>
    <t>VND.110103851</t>
  </si>
  <si>
    <t>110103851</t>
  </si>
  <si>
    <t>Tiền mặt tại máy ATM số 851</t>
  </si>
  <si>
    <t>VND.110103852</t>
  </si>
  <si>
    <t>110103852</t>
  </si>
  <si>
    <t>Tiền mặt tại máy ATM số 852</t>
  </si>
  <si>
    <t>VND.110103853</t>
  </si>
  <si>
    <t>110103853</t>
  </si>
  <si>
    <t>Tiền mặt tại máy ATM số 853</t>
  </si>
  <si>
    <t>VND.110103854</t>
  </si>
  <si>
    <t>110103854</t>
  </si>
  <si>
    <t>Tiền mặt tại máy ATM số 854</t>
  </si>
  <si>
    <t>VND.110103855</t>
  </si>
  <si>
    <t>110103855</t>
  </si>
  <si>
    <t>Tiền mặt tại máy ATM số 855</t>
  </si>
  <si>
    <t>VND.110103856</t>
  </si>
  <si>
    <t>110103856</t>
  </si>
  <si>
    <t>Tiền mặt tại máy ATM số 856</t>
  </si>
  <si>
    <t>VND.110103857</t>
  </si>
  <si>
    <t>110103857</t>
  </si>
  <si>
    <t>Tiền mặt tại máy ATM số 857</t>
  </si>
  <si>
    <t>VND.110103858</t>
  </si>
  <si>
    <t>110103858</t>
  </si>
  <si>
    <t>Tiền mặt tại máy ATM số 858</t>
  </si>
  <si>
    <t>VND.110103859</t>
  </si>
  <si>
    <t>110103859</t>
  </si>
  <si>
    <t>Tiền mặt tại máy ATM số 859</t>
  </si>
  <si>
    <t>VND.110103860</t>
  </si>
  <si>
    <t>110103860</t>
  </si>
  <si>
    <t>Tiền mặt tại máy ATM số 860</t>
  </si>
  <si>
    <t>VND.110103861</t>
  </si>
  <si>
    <t>110103861</t>
  </si>
  <si>
    <t>Tiền mặt tại máy ATM số 861</t>
  </si>
  <si>
    <t>VND.110103881</t>
  </si>
  <si>
    <t>110103881</t>
  </si>
  <si>
    <t>Tiền mặt tại máy ATM số 881</t>
  </si>
  <si>
    <t>VND.110103882</t>
  </si>
  <si>
    <t>110103882</t>
  </si>
  <si>
    <t>Tiền mặt tại máy ATM số 882</t>
  </si>
  <si>
    <t>VND.110103883</t>
  </si>
  <si>
    <t>110103883</t>
  </si>
  <si>
    <t>Tiền mặt tại máy ATM số 883</t>
  </si>
  <si>
    <t>VND.110103884</t>
  </si>
  <si>
    <t>110103884</t>
  </si>
  <si>
    <t>Tiền mặt tại máy ATM số 884</t>
  </si>
  <si>
    <t>VND.110103885</t>
  </si>
  <si>
    <t>110103885</t>
  </si>
  <si>
    <t>Tiền mặt tại máy ATM số 885</t>
  </si>
  <si>
    <t>VND.110103886</t>
  </si>
  <si>
    <t>110103886</t>
  </si>
  <si>
    <t>Tiền mặt tại máy ATM số 886</t>
  </si>
  <si>
    <t>VND.110103887</t>
  </si>
  <si>
    <t>110103887</t>
  </si>
  <si>
    <t>Tiền mặt tại máy ATM số 887</t>
  </si>
  <si>
    <t>VND.110103888</t>
  </si>
  <si>
    <t>110103888</t>
  </si>
  <si>
    <t>Tiền mặt tại máy ATM số 888</t>
  </si>
  <si>
    <t>VND.110103889</t>
  </si>
  <si>
    <t>110103889</t>
  </si>
  <si>
    <t>Tiền mặt tại máy ATM số 889</t>
  </si>
  <si>
    <t>VND.110103890</t>
  </si>
  <si>
    <t>110103890</t>
  </si>
  <si>
    <t>Tiền mặt tại máy ATM số 890</t>
  </si>
  <si>
    <t>VND.110103891</t>
  </si>
  <si>
    <t>110103891</t>
  </si>
  <si>
    <t>Tiền mặt tại máy ATM số 891</t>
  </si>
  <si>
    <t>VND.110103902</t>
  </si>
  <si>
    <t>110103902</t>
  </si>
  <si>
    <t>Tiền mặt tại máy ATM số 902</t>
  </si>
  <si>
    <t>VND.110103903</t>
  </si>
  <si>
    <t>110103903</t>
  </si>
  <si>
    <t>Tiền mặt tại máy ATM số 903</t>
  </si>
  <si>
    <t>VND.110103904</t>
  </si>
  <si>
    <t>110103904</t>
  </si>
  <si>
    <t>Tiền mặt tại máy ATM số 904</t>
  </si>
  <si>
    <t>VND.110103905</t>
  </si>
  <si>
    <t>110103905</t>
  </si>
  <si>
    <t>Tiền mặt tại máy ATM số 905</t>
  </si>
  <si>
    <t>VND.110103906</t>
  </si>
  <si>
    <t>110103906</t>
  </si>
  <si>
    <t>Tiền mặt tại máy ATM số 906</t>
  </si>
  <si>
    <t>VND.110103907</t>
  </si>
  <si>
    <t>110103907</t>
  </si>
  <si>
    <t>Tiền mặt tại máy ATM số 907</t>
  </si>
  <si>
    <t>VND.110103909</t>
  </si>
  <si>
    <t>110103909</t>
  </si>
  <si>
    <t>VND.110103910</t>
  </si>
  <si>
    <t>110103910</t>
  </si>
  <si>
    <t>VND.110103921</t>
  </si>
  <si>
    <t>110103921</t>
  </si>
  <si>
    <t>Tiền mặt tại máy ATM số 921</t>
  </si>
  <si>
    <t>VND.110103922</t>
  </si>
  <si>
    <t>110103922</t>
  </si>
  <si>
    <t>Tiền mặt tại máy ATM số 922</t>
  </si>
  <si>
    <t>VND.110103923</t>
  </si>
  <si>
    <t>110103923</t>
  </si>
  <si>
    <t>Tiền mặt tại máy ATM số 923</t>
  </si>
  <si>
    <t>VND.110103924</t>
  </si>
  <si>
    <t>110103924</t>
  </si>
  <si>
    <t>Tiền mặt tại máy ATM số 924</t>
  </si>
  <si>
    <t>VND.110103925</t>
  </si>
  <si>
    <t>110103925</t>
  </si>
  <si>
    <t>Tiền mặt tại máy ATM số 925</t>
  </si>
  <si>
    <t>VND.110103926</t>
  </si>
  <si>
    <t>110103926</t>
  </si>
  <si>
    <t>Tiền mặt tại máy ATM số 926</t>
  </si>
  <si>
    <t>VND.110103927</t>
  </si>
  <si>
    <t>110103927</t>
  </si>
  <si>
    <t>Tiền mặt tại máy ATM số 927</t>
  </si>
  <si>
    <t>VND.110103928</t>
  </si>
  <si>
    <t>110103928</t>
  </si>
  <si>
    <t>Tiền mặt tại máy ATM số 928</t>
  </si>
  <si>
    <t>VND.110103929</t>
  </si>
  <si>
    <t>110103929</t>
  </si>
  <si>
    <t>Tiền mặt tại máy ATM số 929</t>
  </si>
  <si>
    <t>VND.110103930</t>
  </si>
  <si>
    <t>110103930</t>
  </si>
  <si>
    <t>Tiền mặt tại máy ATM số 930</t>
  </si>
  <si>
    <t>VND.110103940</t>
  </si>
  <si>
    <t>110103940</t>
  </si>
  <si>
    <t>Tiền mặt tại máy ATM số 940</t>
  </si>
  <si>
    <t>VND.110103941</t>
  </si>
  <si>
    <t>110103941</t>
  </si>
  <si>
    <t>Tiền mặt tại máy ATM số 941</t>
  </si>
  <si>
    <t>VND.110103944</t>
  </si>
  <si>
    <t>110103944</t>
  </si>
  <si>
    <t>Tiền mặt tại máy ATM số 944</t>
  </si>
  <si>
    <t>VND.110103945</t>
  </si>
  <si>
    <t>110103945</t>
  </si>
  <si>
    <t>Tiền mặt tại máy ATM số 945</t>
  </si>
  <si>
    <t>VND.110103946</t>
  </si>
  <si>
    <t>110103946</t>
  </si>
  <si>
    <t>Tiền mặt tại máy ATM số 946</t>
  </si>
  <si>
    <t>VND.110103947</t>
  </si>
  <si>
    <t>110103947</t>
  </si>
  <si>
    <t>Tiền mặt tại máy ATM số 947</t>
  </si>
  <si>
    <t>VND.110103948</t>
  </si>
  <si>
    <t>110103948</t>
  </si>
  <si>
    <t>Tiền mặt tại máy ATM số 948</t>
  </si>
  <si>
    <t>VND.110103949</t>
  </si>
  <si>
    <t>110103949</t>
  </si>
  <si>
    <t>Tiền mặt tại máy ATM số 949</t>
  </si>
  <si>
    <t>VND.110103950</t>
  </si>
  <si>
    <t>110103950</t>
  </si>
  <si>
    <t>Tiền mặt tại máy ATM số 950</t>
  </si>
  <si>
    <t>VND.110103951</t>
  </si>
  <si>
    <t>110103951</t>
  </si>
  <si>
    <t>Tiền mặt tại máy ATM số 951</t>
  </si>
  <si>
    <t>VND.110103952</t>
  </si>
  <si>
    <t>110103952</t>
  </si>
  <si>
    <t>Tiền mặt tại máy ATM số 952</t>
  </si>
  <si>
    <t>VND.110103953</t>
  </si>
  <si>
    <t>110103953</t>
  </si>
  <si>
    <t>Tiền mặt tại máy ATM số 953</t>
  </si>
  <si>
    <t>VND.110103954</t>
  </si>
  <si>
    <t>110103954</t>
  </si>
  <si>
    <t>Tiền mặt tại máy ATM số 954</t>
  </si>
  <si>
    <t>VND.110103955</t>
  </si>
  <si>
    <t>110103955</t>
  </si>
  <si>
    <t>Tiền mặt tại máy ATM số 955</t>
  </si>
  <si>
    <t>VND.110103956</t>
  </si>
  <si>
    <t>110103956</t>
  </si>
  <si>
    <t>Tiền mặt tại máy ATM số 956</t>
  </si>
  <si>
    <t>VND.110103957</t>
  </si>
  <si>
    <t>110103957</t>
  </si>
  <si>
    <t>Tiền mặt tại máy ATM số 957</t>
  </si>
  <si>
    <t>VND.110103958</t>
  </si>
  <si>
    <t>110103958</t>
  </si>
  <si>
    <t>Tiền mặt tại máy ATM số 958</t>
  </si>
  <si>
    <t>VND.110103959</t>
  </si>
  <si>
    <t>110103959</t>
  </si>
  <si>
    <t>Tiền mặt tại máy ATM số 959</t>
  </si>
  <si>
    <t>VND.110103960</t>
  </si>
  <si>
    <t>110103960</t>
  </si>
  <si>
    <t>Tiền mặt tại máy ATM số 960</t>
  </si>
  <si>
    <t>VND.110103961</t>
  </si>
  <si>
    <t>110103961</t>
  </si>
  <si>
    <t>Tiền mặt tại máy ATM số 961</t>
  </si>
  <si>
    <t>VND.110103962</t>
  </si>
  <si>
    <t>110103962</t>
  </si>
  <si>
    <t>Tiền mặt tại máy ATM số 962</t>
  </si>
  <si>
    <t>VND.110103963</t>
  </si>
  <si>
    <t>110103963</t>
  </si>
  <si>
    <t>Tiền mặt tại máy ATM số 963</t>
  </si>
  <si>
    <t>VND.110103964</t>
  </si>
  <si>
    <t>110103964</t>
  </si>
  <si>
    <t>Tiền mặt tại máy ATM số 964</t>
  </si>
  <si>
    <t>VND.110103965</t>
  </si>
  <si>
    <t>110103965</t>
  </si>
  <si>
    <t>Tiền mặt tại máy ATM số 965</t>
  </si>
  <si>
    <t>VND.110103966</t>
  </si>
  <si>
    <t>110103966</t>
  </si>
  <si>
    <t>Tiền mặt tại máy ATM số 966</t>
  </si>
  <si>
    <t>VND.110103967</t>
  </si>
  <si>
    <t>110103967</t>
  </si>
  <si>
    <t>Tiền mặt tại máy ATM số 967</t>
  </si>
  <si>
    <t>VND.110103968</t>
  </si>
  <si>
    <t>110103968</t>
  </si>
  <si>
    <t>Tiền mặt tại máy ATM số 968</t>
  </si>
  <si>
    <t>VND.110103969</t>
  </si>
  <si>
    <t>110103969</t>
  </si>
  <si>
    <t>Tiền mặt tại máy ATM số 969</t>
  </si>
  <si>
    <t>VND.110103970</t>
  </si>
  <si>
    <t>110103970</t>
  </si>
  <si>
    <t>Tiền mặt tại máy ATM số 970</t>
  </si>
  <si>
    <t>VND.110103971</t>
  </si>
  <si>
    <t>110103971</t>
  </si>
  <si>
    <t>Tiền mặt tại máy ATM số 971</t>
  </si>
  <si>
    <t>VND.110103972</t>
  </si>
  <si>
    <t>110103972</t>
  </si>
  <si>
    <t>Tiền mặt tại máy ATM số 972</t>
  </si>
  <si>
    <t>VND.110103973</t>
  </si>
  <si>
    <t>110103973</t>
  </si>
  <si>
    <t>Tiền mặt tại máy ATM số 973</t>
  </si>
  <si>
    <t>VND.110103974</t>
  </si>
  <si>
    <t>110103974</t>
  </si>
  <si>
    <t>Tiền mặt tại máy ATM số 974</t>
  </si>
  <si>
    <t>VND.110103975</t>
  </si>
  <si>
    <t>110103975</t>
  </si>
  <si>
    <t>Tiền mặt tại máy ATM số 975</t>
  </si>
  <si>
    <t>VND.110103976</t>
  </si>
  <si>
    <t>110103976</t>
  </si>
  <si>
    <t>Tiền mặt tại máy ATM số 976</t>
  </si>
  <si>
    <t>VND.110103993</t>
  </si>
  <si>
    <t>110103993</t>
  </si>
  <si>
    <t>TM trên đường tiếp ATM_Kho TC1</t>
  </si>
  <si>
    <t>VND.110103995</t>
  </si>
  <si>
    <t>110103995</t>
  </si>
  <si>
    <t>TM trên đường tiếp ATM_kho TC 2</t>
  </si>
  <si>
    <t>AUD.170298998</t>
  </si>
  <si>
    <t>CAD.170298998</t>
  </si>
  <si>
    <t>CHF.170298998</t>
  </si>
  <si>
    <t>GBP.170298998</t>
  </si>
  <si>
    <t>HKD.170298998</t>
  </si>
  <si>
    <t>JPY.170298998</t>
  </si>
  <si>
    <t>KRW.170298998</t>
  </si>
  <si>
    <t>SGD.170298998</t>
  </si>
  <si>
    <t>THB.170298998</t>
  </si>
  <si>
    <t>USD.170298998</t>
  </si>
  <si>
    <t>AUD.812802001</t>
  </si>
  <si>
    <t>812802001</t>
  </si>
  <si>
    <t>Tiền mặt nhận gửi của CN khác</t>
  </si>
  <si>
    <t>CAD.812802001</t>
  </si>
  <si>
    <t>EUR.812802001</t>
  </si>
  <si>
    <t>GBP.812802001</t>
  </si>
  <si>
    <t>JPY.812802001</t>
  </si>
  <si>
    <t>SGD.812802001</t>
  </si>
  <si>
    <t>THB.812802001</t>
  </si>
  <si>
    <t>USD.812802001</t>
  </si>
  <si>
    <t>VND.812802001</t>
  </si>
  <si>
    <t>107</t>
  </si>
  <si>
    <t>JPY.170310026</t>
  </si>
  <si>
    <t>108</t>
  </si>
  <si>
    <t>VND.110103093</t>
  </si>
  <si>
    <t>110103093</t>
  </si>
  <si>
    <t>Tiền mặt tại máy ATM số 93</t>
  </si>
  <si>
    <t>VND.110103101</t>
  </si>
  <si>
    <t>110103101</t>
  </si>
  <si>
    <t>Tiền mặt tại máy ATM số 101</t>
  </si>
  <si>
    <t>VND.110103205</t>
  </si>
  <si>
    <t>110103205</t>
  </si>
  <si>
    <t>Tiền mặt tại máy ATM số 205</t>
  </si>
  <si>
    <t>VND.110103206</t>
  </si>
  <si>
    <t>110103206</t>
  </si>
  <si>
    <t>Tiền mặt tại máy ATM số 206</t>
  </si>
  <si>
    <t>VND.110103219</t>
  </si>
  <si>
    <t>110103219</t>
  </si>
  <si>
    <t>Tiền mặt tại máy ATM số 219</t>
  </si>
  <si>
    <t>VND.110103332</t>
  </si>
  <si>
    <t>110103332</t>
  </si>
  <si>
    <t>Tiền mặt tại máy ATM số 332</t>
  </si>
  <si>
    <t>VND.110103333</t>
  </si>
  <si>
    <t>110103333</t>
  </si>
  <si>
    <t>Tiền mặt tại máy ATM số 333</t>
  </si>
  <si>
    <t>VND.110103334</t>
  </si>
  <si>
    <t>110103334</t>
  </si>
  <si>
    <t>Tiền mặt tại máy ATM số 334</t>
  </si>
  <si>
    <t>VND.110103335</t>
  </si>
  <si>
    <t>110103335</t>
  </si>
  <si>
    <t>Tiền mặt tại máy ATM số 335</t>
  </si>
  <si>
    <t>VND.110103336</t>
  </si>
  <si>
    <t>110103336</t>
  </si>
  <si>
    <t>Tiền mặt tại máy ATM số 336</t>
  </si>
  <si>
    <t>VND.110103337</t>
  </si>
  <si>
    <t>110103337</t>
  </si>
  <si>
    <t>Tiền mặt tại máy ATM số 337</t>
  </si>
  <si>
    <t>VND.110103338</t>
  </si>
  <si>
    <t>110103338</t>
  </si>
  <si>
    <t>Tiền mặt tại máy ATM số 338</t>
  </si>
  <si>
    <t>VND.110103339</t>
  </si>
  <si>
    <t>110103339</t>
  </si>
  <si>
    <t>Tiền mặt tại máy ATM số 339</t>
  </si>
  <si>
    <t>VND.110103340</t>
  </si>
  <si>
    <t>110103340</t>
  </si>
  <si>
    <t>Tiền mặt tại máy ATM số 340</t>
  </si>
  <si>
    <t>VND.110103345</t>
  </si>
  <si>
    <t>110103345</t>
  </si>
  <si>
    <t>Tiền mặt tại máy ATM số 345</t>
  </si>
  <si>
    <t>VND.110103346</t>
  </si>
  <si>
    <t>110103346</t>
  </si>
  <si>
    <t>Tiền mặt tại máy ATM số 346</t>
  </si>
  <si>
    <t>VND.110103385</t>
  </si>
  <si>
    <t>110103385</t>
  </si>
  <si>
    <t>Tiền mặt tại máy ATM số 385</t>
  </si>
  <si>
    <t>VND.110103386</t>
  </si>
  <si>
    <t>110103386</t>
  </si>
  <si>
    <t>Tiền mặt tại máy ATM số 386</t>
  </si>
  <si>
    <t>VND.110103387</t>
  </si>
  <si>
    <t>110103387</t>
  </si>
  <si>
    <t>Tiền mặt tại máy ATM số 387</t>
  </si>
  <si>
    <t>VND.110103388</t>
  </si>
  <si>
    <t>110103388</t>
  </si>
  <si>
    <t>Tiền mặt tại máy ATM số 388</t>
  </si>
  <si>
    <t>VND.110103389</t>
  </si>
  <si>
    <t>110103389</t>
  </si>
  <si>
    <t>Tiền mặt tại máy ATM số 389</t>
  </si>
  <si>
    <t>VND.110103391</t>
  </si>
  <si>
    <t>110103391</t>
  </si>
  <si>
    <t>Tiền mặt tại máy ATM số 391</t>
  </si>
  <si>
    <t>VND.110103392</t>
  </si>
  <si>
    <t>110103392</t>
  </si>
  <si>
    <t>Tiền mặt tại máy ATM số 392</t>
  </si>
  <si>
    <t>VND.110103393</t>
  </si>
  <si>
    <t>110103393</t>
  </si>
  <si>
    <t>Tiền mặt tại máy ATM số 393</t>
  </si>
  <si>
    <t>VND.110103394</t>
  </si>
  <si>
    <t>110103394</t>
  </si>
  <si>
    <t>Tiền mặt tại máy ATM số 394</t>
  </si>
  <si>
    <t>VND.110103395</t>
  </si>
  <si>
    <t>110103395</t>
  </si>
  <si>
    <t>Tiền mặt tại máy ATM số 395</t>
  </si>
  <si>
    <t>VND.110103396</t>
  </si>
  <si>
    <t>110103396</t>
  </si>
  <si>
    <t>Tiền mặt tại máy ATM số 396</t>
  </si>
  <si>
    <t>VND.110103397</t>
  </si>
  <si>
    <t>110103397</t>
  </si>
  <si>
    <t>Tiền mặt tại máy ATM số 397</t>
  </si>
  <si>
    <t>VND.110103398</t>
  </si>
  <si>
    <t>110103398</t>
  </si>
  <si>
    <t>Tiền mặt tại máy ATM số 398</t>
  </si>
  <si>
    <t>VND.110103399</t>
  </si>
  <si>
    <t>110103399</t>
  </si>
  <si>
    <t>Tiền mặt tại máy ATM số 399</t>
  </si>
  <si>
    <t>VND.110103400</t>
  </si>
  <si>
    <t>110103400</t>
  </si>
  <si>
    <t>Tiền mặt tại máy ATM số 400</t>
  </si>
  <si>
    <t>VND.110103435</t>
  </si>
  <si>
    <t>110103435</t>
  </si>
  <si>
    <t>Tiền mặt tại máy ATM số 435</t>
  </si>
  <si>
    <t>VND.110103436</t>
  </si>
  <si>
    <t>110103436</t>
  </si>
  <si>
    <t>Tiền mặt tại máy ATM số 436</t>
  </si>
  <si>
    <t>VND.110103437</t>
  </si>
  <si>
    <t>110103437</t>
  </si>
  <si>
    <t>Tiền mặt tại máy ATM số 437</t>
  </si>
  <si>
    <t>VND.110103438</t>
  </si>
  <si>
    <t>110103438</t>
  </si>
  <si>
    <t>Tiền mặt tại máy ATM số 438</t>
  </si>
  <si>
    <t>VND.110103439</t>
  </si>
  <si>
    <t>110103439</t>
  </si>
  <si>
    <t>Tiền mặt tại máy ATM số 439</t>
  </si>
  <si>
    <t>VND.110103440</t>
  </si>
  <si>
    <t>110103440</t>
  </si>
  <si>
    <t>Tiền mặt tại máy ATM số 440</t>
  </si>
  <si>
    <t>VND.110103441</t>
  </si>
  <si>
    <t>110103441</t>
  </si>
  <si>
    <t>Tiền mặt tại máy ATM số 441</t>
  </si>
  <si>
    <t>VND.110103442</t>
  </si>
  <si>
    <t>110103442</t>
  </si>
  <si>
    <t>Tiền mặt tại máy ATM số 442</t>
  </si>
  <si>
    <t>VND.110103443</t>
  </si>
  <si>
    <t>110103443</t>
  </si>
  <si>
    <t>Tiền mặt tại máy ATM số 443</t>
  </si>
  <si>
    <t>VND.110103445</t>
  </si>
  <si>
    <t>110103445</t>
  </si>
  <si>
    <t>Tiền mặt tại máy ATM số 445</t>
  </si>
  <si>
    <t>VND.110103446</t>
  </si>
  <si>
    <t>110103446</t>
  </si>
  <si>
    <t>Tiền mặt tại máy ATM số 446</t>
  </si>
  <si>
    <t>VND.110103447</t>
  </si>
  <si>
    <t>110103447</t>
  </si>
  <si>
    <t>Tiền mặt tại máy ATM số 447</t>
  </si>
  <si>
    <t>VND.110103448</t>
  </si>
  <si>
    <t>110103448</t>
  </si>
  <si>
    <t>Tiền mặt tại máy ATM số 448</t>
  </si>
  <si>
    <t>VND.110103449</t>
  </si>
  <si>
    <t>110103449</t>
  </si>
  <si>
    <t>Tiền mặt tại máy ATM số 449</t>
  </si>
  <si>
    <t>VND.110103450</t>
  </si>
  <si>
    <t>110103450</t>
  </si>
  <si>
    <t>Tiền mặt tại máy ATM số 450</t>
  </si>
  <si>
    <t>VND.110103481</t>
  </si>
  <si>
    <t>110103481</t>
  </si>
  <si>
    <t>Tiền mặt tại máy ATM số 481</t>
  </si>
  <si>
    <t>VND.110103482</t>
  </si>
  <si>
    <t>110103482</t>
  </si>
  <si>
    <t>Tiền mặt tại máy ATM số 482</t>
  </si>
  <si>
    <t>VND.110103483</t>
  </si>
  <si>
    <t>110103483</t>
  </si>
  <si>
    <t>Tiền mặt tại máy ATM số 483</t>
  </si>
  <si>
    <t>VND.110103485</t>
  </si>
  <si>
    <t>110103485</t>
  </si>
  <si>
    <t>Tiền mặt tại máy ATM số 485</t>
  </si>
  <si>
    <t>VND.110103486</t>
  </si>
  <si>
    <t>110103486</t>
  </si>
  <si>
    <t>Tiền mặt tại máy ATM số 486</t>
  </si>
  <si>
    <t>VND.110103488</t>
  </si>
  <si>
    <t>110103488</t>
  </si>
  <si>
    <t>Tiền mặt tại máy ATM số 488</t>
  </si>
  <si>
    <t>VND.110103489</t>
  </si>
  <si>
    <t>110103489</t>
  </si>
  <si>
    <t>Tiền mặt tại máy ATM số 489</t>
  </si>
  <si>
    <t>VND.110103515</t>
  </si>
  <si>
    <t>110103515</t>
  </si>
  <si>
    <t>Tiền mặt tại máy ATM số 515</t>
  </si>
  <si>
    <t>VND.110103516</t>
  </si>
  <si>
    <t>110103516</t>
  </si>
  <si>
    <t>Tiền mặt tại máy ATM số 516</t>
  </si>
  <si>
    <t>VND.110103517</t>
  </si>
  <si>
    <t>110103517</t>
  </si>
  <si>
    <t>Tiền mặt tại máy ATM số 517</t>
  </si>
  <si>
    <t>VND.110103518</t>
  </si>
  <si>
    <t>110103518</t>
  </si>
  <si>
    <t>Tiền mặt tại máy ATM số 518</t>
  </si>
  <si>
    <t>VND.110103519</t>
  </si>
  <si>
    <t>110103519</t>
  </si>
  <si>
    <t>Tiền mặt tại máy ATM số 519</t>
  </si>
  <si>
    <t>VND.110103522</t>
  </si>
  <si>
    <t>110103522</t>
  </si>
  <si>
    <t>Tiền mặt tại máy ATM số 522</t>
  </si>
  <si>
    <t>VND.110103523</t>
  </si>
  <si>
    <t>110103523</t>
  </si>
  <si>
    <t>Tiền mặt tại máy ATM số 523</t>
  </si>
  <si>
    <t>VND.110103524</t>
  </si>
  <si>
    <t>110103524</t>
  </si>
  <si>
    <t>Tiền mặt tại máy ATM số 524</t>
  </si>
  <si>
    <t>VND.110103525</t>
  </si>
  <si>
    <t>110103525</t>
  </si>
  <si>
    <t>Tiền mặt tại máy ATM số 525</t>
  </si>
  <si>
    <t>VND.110103526</t>
  </si>
  <si>
    <t>110103526</t>
  </si>
  <si>
    <t>Tiền mặt tại máy ATM số 526</t>
  </si>
  <si>
    <t>VND.110103527</t>
  </si>
  <si>
    <t>110103527</t>
  </si>
  <si>
    <t>Tiền mặt tại máy ATM số 527</t>
  </si>
  <si>
    <t>VND.110103528</t>
  </si>
  <si>
    <t>110103528</t>
  </si>
  <si>
    <t>Tiền mặt tại máy ATM số 528</t>
  </si>
  <si>
    <t>VND.110103529</t>
  </si>
  <si>
    <t>110103529</t>
  </si>
  <si>
    <t>Tiền mặt tại máy ATM số 529</t>
  </si>
  <si>
    <t>VND.110103541</t>
  </si>
  <si>
    <t>110103541</t>
  </si>
  <si>
    <t>Tiền mặt tại máy ATM số 541</t>
  </si>
  <si>
    <t>VND.110103542</t>
  </si>
  <si>
    <t>110103542</t>
  </si>
  <si>
    <t>Tiền mặt tại máy ATM số 542</t>
  </si>
  <si>
    <t>VND.110103543</t>
  </si>
  <si>
    <t>110103543</t>
  </si>
  <si>
    <t>Tiền mặt tại máy ATM số 543</t>
  </si>
  <si>
    <t>VND.110103544</t>
  </si>
  <si>
    <t>110103544</t>
  </si>
  <si>
    <t>Tiền mặt tại máy ATM số 544</t>
  </si>
  <si>
    <t>VND.110103545</t>
  </si>
  <si>
    <t>110103545</t>
  </si>
  <si>
    <t>Tiền mặt tại máy ATM số 545</t>
  </si>
  <si>
    <t>VND.110103546</t>
  </si>
  <si>
    <t>110103546</t>
  </si>
  <si>
    <t>Tiền mặt tại máy ATM số 546</t>
  </si>
  <si>
    <t>VND.110103547</t>
  </si>
  <si>
    <t>110103547</t>
  </si>
  <si>
    <t>Tiền mặt tại máy ATM số 547</t>
  </si>
  <si>
    <t>VND.110103548</t>
  </si>
  <si>
    <t>110103548</t>
  </si>
  <si>
    <t>Tiền mặt tại máy ATM số 548</t>
  </si>
  <si>
    <t>VND.110103549</t>
  </si>
  <si>
    <t>110103549</t>
  </si>
  <si>
    <t>Tiền mặt tại máy ATM số 549</t>
  </si>
  <si>
    <t>VND.110103550</t>
  </si>
  <si>
    <t>110103550</t>
  </si>
  <si>
    <t>Tiền mặt tại máy ATM số 550</t>
  </si>
  <si>
    <t>VND.110103571</t>
  </si>
  <si>
    <t>110103571</t>
  </si>
  <si>
    <t>Tiền mặt tại máy ATM số 571</t>
  </si>
  <si>
    <t>VND.110103572</t>
  </si>
  <si>
    <t>110103572</t>
  </si>
  <si>
    <t>Tiền mặt tại máy ATM số 572</t>
  </si>
  <si>
    <t>VND.110103573</t>
  </si>
  <si>
    <t>110103573</t>
  </si>
  <si>
    <t>VND.110103575</t>
  </si>
  <si>
    <t>110103575</t>
  </si>
  <si>
    <t>Tiền mặt tại máy ATM số 575</t>
  </si>
  <si>
    <t>VND.110103576</t>
  </si>
  <si>
    <t>110103576</t>
  </si>
  <si>
    <t>VND.110103603</t>
  </si>
  <si>
    <t>110103603</t>
  </si>
  <si>
    <t>Tiền mặt tại máy ATM số 603</t>
  </si>
  <si>
    <t>VND.110103605</t>
  </si>
  <si>
    <t>110103605</t>
  </si>
  <si>
    <t>Tiền mặt tại máy ATM số 605</t>
  </si>
  <si>
    <t>VND.110103608</t>
  </si>
  <si>
    <t>110103608</t>
  </si>
  <si>
    <t>Tiền mặt tại máy ATM số 608</t>
  </si>
  <si>
    <t>VND.110103609</t>
  </si>
  <si>
    <t>110103609</t>
  </si>
  <si>
    <t>Tiền mặt tại máy ATM số 609</t>
  </si>
  <si>
    <t>VND.110103610</t>
  </si>
  <si>
    <t>110103610</t>
  </si>
  <si>
    <t>Tiền mặt tại máy ATM số 610</t>
  </si>
  <si>
    <t>VND.110103631</t>
  </si>
  <si>
    <t>110103631</t>
  </si>
  <si>
    <t>Tiền mặt tại máy ATM số 631</t>
  </si>
  <si>
    <t>VND.110103632</t>
  </si>
  <si>
    <t>110103632</t>
  </si>
  <si>
    <t>Tiền mặt tại máy ATM số 632</t>
  </si>
  <si>
    <t>VND.110103633</t>
  </si>
  <si>
    <t>110103633</t>
  </si>
  <si>
    <t>Tiền mặt tại máy ATM số 633</t>
  </si>
  <si>
    <t>VND.110103634</t>
  </si>
  <si>
    <t>110103634</t>
  </si>
  <si>
    <t>Tiền mặt tại máy ATM số 634</t>
  </si>
  <si>
    <t>VND.110103635</t>
  </si>
  <si>
    <t>110103635</t>
  </si>
  <si>
    <t>Tiền mặt tại máy ATM số 635</t>
  </si>
  <si>
    <t>VND.110103721</t>
  </si>
  <si>
    <t>110103721</t>
  </si>
  <si>
    <t>Tiền mặt tại máy ATM số 721</t>
  </si>
  <si>
    <t>VND.110103722</t>
  </si>
  <si>
    <t>110103722</t>
  </si>
  <si>
    <t>Tiền mặt tại máy ATM số 722</t>
  </si>
  <si>
    <t>VND.110103723</t>
  </si>
  <si>
    <t>110103723</t>
  </si>
  <si>
    <t>Tiền mặt tại máy ATM số 723</t>
  </si>
  <si>
    <t>VND.110103724</t>
  </si>
  <si>
    <t>110103724</t>
  </si>
  <si>
    <t>Tiền mặt tại máy ATM số 724</t>
  </si>
  <si>
    <t>VND.110103725</t>
  </si>
  <si>
    <t>110103725</t>
  </si>
  <si>
    <t>Tiền mặt tại máy ATM số 725</t>
  </si>
  <si>
    <t>VND.110103726</t>
  </si>
  <si>
    <t>110103726</t>
  </si>
  <si>
    <t>Tiền mặt tại máy ATM số 726</t>
  </si>
  <si>
    <t>CAD.110301001</t>
  </si>
  <si>
    <t>JPY.110301001</t>
  </si>
  <si>
    <t>109</t>
  </si>
  <si>
    <t>110</t>
  </si>
  <si>
    <t>111</t>
  </si>
  <si>
    <t>112</t>
  </si>
  <si>
    <t>VND.289801012</t>
  </si>
  <si>
    <t>289801012</t>
  </si>
  <si>
    <t>Các khoản phải trả_VPĐD TƯ từ TSC</t>
  </si>
  <si>
    <t>114</t>
  </si>
  <si>
    <t>VND.120302201</t>
  </si>
  <si>
    <t>120302201</t>
  </si>
  <si>
    <t>TG tại Vietinbank</t>
  </si>
  <si>
    <t>VND.150303007</t>
  </si>
  <si>
    <t>150303007</t>
  </si>
  <si>
    <t>TSCĐ - Modem</t>
  </si>
  <si>
    <t>115</t>
  </si>
  <si>
    <t>116</t>
  </si>
  <si>
    <t>VND.170310107</t>
  </si>
  <si>
    <t>170310107</t>
  </si>
  <si>
    <t>117</t>
  </si>
  <si>
    <t>GBP.812801001</t>
  </si>
  <si>
    <t>SGD.812801001</t>
  </si>
  <si>
    <t>THB.812801001</t>
  </si>
  <si>
    <t>GBP.822801001</t>
  </si>
  <si>
    <t>SGD.822801001</t>
  </si>
  <si>
    <t>THB.822801001</t>
  </si>
  <si>
    <t>118</t>
  </si>
  <si>
    <t>119</t>
  </si>
  <si>
    <t>120</t>
  </si>
  <si>
    <t>121</t>
  </si>
  <si>
    <t>122</t>
  </si>
  <si>
    <t>VND.460203004</t>
  </si>
  <si>
    <t>460203004</t>
  </si>
  <si>
    <t>123</t>
  </si>
  <si>
    <t>124</t>
  </si>
  <si>
    <t>125</t>
  </si>
  <si>
    <t>126</t>
  </si>
  <si>
    <t>127</t>
  </si>
  <si>
    <t>168</t>
  </si>
  <si>
    <t>VND.261001007</t>
  </si>
  <si>
    <t>261001007</t>
  </si>
  <si>
    <t>ZGL0204.09:37:35/09.01.2023 . PDTHANH2</t>
  </si>
  <si>
    <t>Trang 1/1</t>
  </si>
  <si>
    <t>Quảng Bình</t>
  </si>
  <si>
    <t>Tên KH</t>
  </si>
  <si>
    <t>Số dư</t>
  </si>
  <si>
    <t>Chi nhánh</t>
  </si>
  <si>
    <t>Đơn vị</t>
  </si>
  <si>
    <t>NH TMCP Bắc Á</t>
  </si>
  <si>
    <t>NH Hàng Hải</t>
  </si>
  <si>
    <t>Tên CN</t>
  </si>
  <si>
    <t>Vùng/Miền</t>
  </si>
  <si>
    <t>000</t>
  </si>
  <si>
    <t>TOAN NGANH</t>
  </si>
  <si>
    <t>Sở giao dịch</t>
  </si>
  <si>
    <t>An Giang</t>
  </si>
  <si>
    <t xml:space="preserve">Hà Nội </t>
  </si>
  <si>
    <t>Ba Đình</t>
  </si>
  <si>
    <t>Hải Phòng</t>
  </si>
  <si>
    <t>Bà Rịa</t>
  </si>
  <si>
    <t xml:space="preserve">Đà Nẵng </t>
  </si>
  <si>
    <t>Bắc Bình Dương</t>
  </si>
  <si>
    <t>Bình Định (Quy Nhơn)</t>
  </si>
  <si>
    <t>Bắc Gia Lai</t>
  </si>
  <si>
    <t>Khánh Hòa</t>
  </si>
  <si>
    <t>Bắc Giang</t>
  </si>
  <si>
    <t>Tp. HCM</t>
  </si>
  <si>
    <t>Bắc Hà Tĩnh</t>
  </si>
  <si>
    <t>Vũng Tàu</t>
  </si>
  <si>
    <t>Bạc Liêu</t>
  </si>
  <si>
    <t>Kiên Giang</t>
  </si>
  <si>
    <t>Bắc Ninh</t>
  </si>
  <si>
    <t>Nghệ An (Vinh)</t>
  </si>
  <si>
    <t>Bắc Sài Gòn</t>
  </si>
  <si>
    <t>Cần Thơ</t>
  </si>
  <si>
    <t>Bảo Lộc</t>
  </si>
  <si>
    <t>Đồng Nai</t>
  </si>
  <si>
    <t>Bến Tre</t>
  </si>
  <si>
    <t>Quảng Ninh</t>
  </si>
  <si>
    <t xml:space="preserve">Biên Hoà </t>
  </si>
  <si>
    <t>Huế</t>
  </si>
  <si>
    <t>Bình Dương</t>
  </si>
  <si>
    <t>Tây Sài Gòn</t>
  </si>
  <si>
    <t>Bình Phước</t>
  </si>
  <si>
    <t>Nam Sài Gòn</t>
  </si>
  <si>
    <t>Bình Tây</t>
  </si>
  <si>
    <t>Cà Mau</t>
  </si>
  <si>
    <t>Bình Thuận</t>
  </si>
  <si>
    <t>Hà Tĩnh</t>
  </si>
  <si>
    <t>Thái Bình</t>
  </si>
  <si>
    <t>Ninh Bình</t>
  </si>
  <si>
    <t>Châu Đốc</t>
  </si>
  <si>
    <t>Đắc-lắc</t>
  </si>
  <si>
    <t>Chí Linh</t>
  </si>
  <si>
    <t>Chương Dương</t>
  </si>
  <si>
    <t>Thủ Thiêm (Quận 2)</t>
  </si>
  <si>
    <t>Quảng Ngãi</t>
  </si>
  <si>
    <t>Đông Anh</t>
  </si>
  <si>
    <t>Đông Bình Dương</t>
  </si>
  <si>
    <t xml:space="preserve">Gia Lai </t>
  </si>
  <si>
    <t>Đông Đồng Nai</t>
  </si>
  <si>
    <t>Hoàn Kiếm</t>
  </si>
  <si>
    <t>Đông Sài Gòn</t>
  </si>
  <si>
    <t>Sóc Trăng</t>
  </si>
  <si>
    <t>Đồng Tháp</t>
  </si>
  <si>
    <t>Sài Gòn (Bến Thành)</t>
  </si>
  <si>
    <t>Dung Quất</t>
  </si>
  <si>
    <t>Hải Dương</t>
  </si>
  <si>
    <t>Gia Định (Quận 9)</t>
  </si>
  <si>
    <t>Vĩnh Phúc</t>
  </si>
  <si>
    <t>Gò Vấp</t>
  </si>
  <si>
    <t>Tân Định</t>
  </si>
  <si>
    <t>Hạ Long</t>
  </si>
  <si>
    <t>Thủ Đức</t>
  </si>
  <si>
    <t>Hà Nam</t>
  </si>
  <si>
    <t>Tây Cần Thơ (Tây Đô)</t>
  </si>
  <si>
    <t>Nhơn Trạch</t>
  </si>
  <si>
    <t>Hà Tây</t>
  </si>
  <si>
    <t>Nam Bình Dương</t>
  </si>
  <si>
    <t>Hà Thành (KHĐB)</t>
  </si>
  <si>
    <t>Hùng Vương (Phú Thọ)</t>
  </si>
  <si>
    <t>Quy Nhơn (PHú Tài)</t>
  </si>
  <si>
    <t>Tân Bình</t>
  </si>
  <si>
    <t>Thành Công</t>
  </si>
  <si>
    <t>Sóng Thần</t>
  </si>
  <si>
    <t>Hoàng Mai</t>
  </si>
  <si>
    <t>Hội sở chính</t>
  </si>
  <si>
    <t>Thăng Long</t>
  </si>
  <si>
    <t>Hưng Yên</t>
  </si>
  <si>
    <t>Sài Thành (Quận 5)</t>
  </si>
  <si>
    <t>Kinh Bắc</t>
  </si>
  <si>
    <t>Kon Tum</t>
  </si>
  <si>
    <t>Móng Cái</t>
  </si>
  <si>
    <t>Kỳ Đồng</t>
  </si>
  <si>
    <t>Lâm Đồng (Đà Lạt)</t>
  </si>
  <si>
    <t>Lạng Sơn</t>
  </si>
  <si>
    <t>Nha Trang</t>
  </si>
  <si>
    <t>Lào Cai</t>
  </si>
  <si>
    <t>Long An</t>
  </si>
  <si>
    <t>Nam Đà Nẵng</t>
  </si>
  <si>
    <t>Nam Định</t>
  </si>
  <si>
    <t>Nam Hà Nội</t>
  </si>
  <si>
    <t>Quảng Nam</t>
  </si>
  <si>
    <t>Nam Hải Phòng</t>
  </si>
  <si>
    <t>Tiền Giang</t>
  </si>
  <si>
    <t>Nghi Sơn</t>
  </si>
  <si>
    <t>Tây Ninh</t>
  </si>
  <si>
    <t>Thanh Xuân</t>
  </si>
  <si>
    <t>Ninh Thuận</t>
  </si>
  <si>
    <t>Trà Vinh</t>
  </si>
  <si>
    <t>Phố Hiến</t>
  </si>
  <si>
    <t>Phú Yên</t>
  </si>
  <si>
    <t>Phú Nhuận (Nhà Rồng)</t>
  </si>
  <si>
    <t>Phú Quốc</t>
  </si>
  <si>
    <t>Quảng Trị</t>
  </si>
  <si>
    <t>Phú Thọ (Việt Trì)</t>
  </si>
  <si>
    <t>Thanh Hóa</t>
  </si>
  <si>
    <t>Vĩnh Long</t>
  </si>
  <si>
    <t>Phúc Yên</t>
  </si>
  <si>
    <t>Thái Nguyên</t>
  </si>
  <si>
    <t>Vinh (Trung Đô)</t>
  </si>
  <si>
    <t>Sóc Sơn</t>
  </si>
  <si>
    <t>Tân Sài Gòn</t>
  </si>
  <si>
    <t>Tây Hồ</t>
  </si>
  <si>
    <t>Tuyên Quang</t>
  </si>
  <si>
    <t>Trung tâm Đào tạo</t>
  </si>
  <si>
    <t>Trung tâm Xử lý Tiền mặt</t>
  </si>
  <si>
    <t>Văn phòng đại diện miền Nam</t>
  </si>
  <si>
    <t xml:space="preserve">Hòa Bình </t>
  </si>
  <si>
    <t>Đắc-nông</t>
  </si>
  <si>
    <t>Yên Bái</t>
  </si>
  <si>
    <t>Đông Quảng Ninh</t>
  </si>
  <si>
    <t>VCBC HCM</t>
  </si>
  <si>
    <t>Hội An</t>
  </si>
  <si>
    <t>Bắc Đắk Lắk</t>
  </si>
  <si>
    <t>Bắc Đà Nẵng</t>
  </si>
  <si>
    <t>Đông Hải Phòng</t>
  </si>
  <si>
    <t>Sơn La</t>
  </si>
  <si>
    <t>Hậu Giang</t>
  </si>
  <si>
    <t>888</t>
  </si>
  <si>
    <t>TRUNG GIAN 888</t>
  </si>
  <si>
    <t>998</t>
  </si>
  <si>
    <t>TRUNG GIAN 99998</t>
  </si>
  <si>
    <t>999</t>
  </si>
  <si>
    <t>TRUNG GIAN 99999</t>
  </si>
  <si>
    <t>Bình Định</t>
  </si>
  <si>
    <t>TP Hồ Chí Minh</t>
  </si>
  <si>
    <t>Hà Nội</t>
  </si>
  <si>
    <t>Cur</t>
  </si>
  <si>
    <t>Balance</t>
  </si>
  <si>
    <t>Acc name</t>
  </si>
  <si>
    <t>Acc SBV</t>
  </si>
  <si>
    <t>BR code</t>
  </si>
  <si>
    <t>Br name</t>
  </si>
  <si>
    <t>Br</t>
  </si>
  <si>
    <t>BL</t>
  </si>
  <si>
    <t>Thủ Thiêm</t>
  </si>
  <si>
    <t>HĐ tiền gửi</t>
  </si>
  <si>
    <t>Sao kê tiền gửi</t>
  </si>
  <si>
    <t>Xác nhận số dư có đủ chữ ký 2 bên</t>
  </si>
  <si>
    <t>Thiếu dấu xác nhận NH đối tác</t>
  </si>
  <si>
    <t>EVN</t>
  </si>
  <si>
    <t>x</t>
  </si>
  <si>
    <t>CT CP Điện gió BT2</t>
  </si>
  <si>
    <t>TB thay đổi lãi suất</t>
  </si>
  <si>
    <t>Kho bạc Nhà nước Ba Đồn</t>
  </si>
  <si>
    <t>Kho bạc Nhà nước Quảng Bình</t>
  </si>
  <si>
    <t>Kho bạc Nhà nước Bố Trạch</t>
  </si>
  <si>
    <t>Kho bạc Nhà nước Lệ Thủy</t>
  </si>
  <si>
    <t>KBNN Quảng Trạch</t>
  </si>
  <si>
    <t>Viettel</t>
  </si>
  <si>
    <t>CT CP Vinhomes</t>
  </si>
  <si>
    <t>CT TNHH Cảng Container Quốc tế Tân Cảng Hải Phòng</t>
  </si>
  <si>
    <t>AB Bank</t>
  </si>
  <si>
    <t xml:space="preserve">IVB </t>
  </si>
  <si>
    <t>Eximbank</t>
  </si>
  <si>
    <t>KBNN Hải Phòng</t>
  </si>
  <si>
    <t>KBNN Lê Chân</t>
  </si>
  <si>
    <t>KBNN Thủy Nguyên</t>
  </si>
  <si>
    <t>Kiên Long bank</t>
  </si>
  <si>
    <t xml:space="preserve">MB </t>
  </si>
  <si>
    <t>MSB</t>
  </si>
  <si>
    <t>NCB</t>
  </si>
  <si>
    <t>PBVN</t>
  </si>
  <si>
    <t>PG bank</t>
  </si>
  <si>
    <t>Pvcombank</t>
  </si>
  <si>
    <t>SCB</t>
  </si>
  <si>
    <t>SHB</t>
  </si>
  <si>
    <t>VIB</t>
  </si>
  <si>
    <t>Vietbank</t>
  </si>
  <si>
    <t>Vietinbank</t>
  </si>
  <si>
    <t>Đà Nẵng</t>
  </si>
  <si>
    <t>NHNN</t>
  </si>
  <si>
    <t>KBNN Sơn Trà</t>
  </si>
  <si>
    <t>NH TMCP Sài Gòn Hà Nội</t>
  </si>
  <si>
    <t>Indovina</t>
  </si>
  <si>
    <t>Petrolimex</t>
  </si>
  <si>
    <t>LD Việt Nga</t>
  </si>
  <si>
    <t>NH Xây dựng</t>
  </si>
  <si>
    <t>TP bank</t>
  </si>
  <si>
    <t>NH Bưu điện Liên Việt</t>
  </si>
  <si>
    <t>HSBC</t>
  </si>
  <si>
    <t>NH Đại chúng Việt Nam</t>
  </si>
  <si>
    <t>NH Việt Nam thương Tín</t>
  </si>
  <si>
    <t>NH Bảo Việt</t>
  </si>
  <si>
    <t>Public bank</t>
  </si>
  <si>
    <t>Shinhan bank</t>
  </si>
  <si>
    <t>Woori bank</t>
  </si>
  <si>
    <t>NH Đại Dương</t>
  </si>
  <si>
    <t>Nh Hàng Hải</t>
  </si>
  <si>
    <t>Nh Việt Á</t>
  </si>
  <si>
    <t>NH  TMCP Sài Gòn Công Thương</t>
  </si>
  <si>
    <t>NH TMCP Quân đội</t>
  </si>
  <si>
    <t>NH TMCP An Bình</t>
  </si>
  <si>
    <t>NHTMCP ĐNA</t>
  </si>
  <si>
    <t>NH Việt Á</t>
  </si>
  <si>
    <t>NH Sài Gòn Công Thương</t>
  </si>
  <si>
    <t>NH SG - HN</t>
  </si>
  <si>
    <t>NH Indovina</t>
  </si>
  <si>
    <t>NH Dầu khí Toàn cầu</t>
  </si>
  <si>
    <t>AB bank</t>
  </si>
  <si>
    <t>Sea bank</t>
  </si>
  <si>
    <t>NH Xăng dầu Petrolimex</t>
  </si>
  <si>
    <t>Bưu điện Liên Việt</t>
  </si>
  <si>
    <t>NH Việt Nam Thương Tín</t>
  </si>
  <si>
    <t>TNH Bảo Việt</t>
  </si>
  <si>
    <t>KBNN</t>
  </si>
  <si>
    <t>CT CP Cảng Cái Mép Gemadept</t>
  </si>
  <si>
    <t>CT Bảo hiểm nhân thọ Chubb VN</t>
  </si>
  <si>
    <t>CT BHNT Prudential</t>
  </si>
  <si>
    <t>Đáo hạn 2023, chưa có sao kê</t>
  </si>
  <si>
    <t>Kookmin</t>
  </si>
  <si>
    <t>Malayan banking</t>
  </si>
  <si>
    <t>CT Tài chính Mirae assets</t>
  </si>
  <si>
    <t>NH Công thương CN 7</t>
  </si>
  <si>
    <t>MUFG bank</t>
  </si>
  <si>
    <t>Hua Nan</t>
  </si>
  <si>
    <t>Sinopac bank</t>
  </si>
  <si>
    <t>NH TMCP Phát triển</t>
  </si>
  <si>
    <t>NH Sài Gòn Thương Tín</t>
  </si>
  <si>
    <t>NH TMCP Sài Gòn</t>
  </si>
  <si>
    <t>NH XNK VN - CN Chợ Lớn</t>
  </si>
  <si>
    <t>NH TMCP Phuong Dong</t>
  </si>
  <si>
    <t>NH United Overseas Bank</t>
  </si>
  <si>
    <t xml:space="preserve">Có chữ ký, ko đóng dấu </t>
  </si>
  <si>
    <t>KBNN TP HCM</t>
  </si>
  <si>
    <t>VP bank</t>
  </si>
  <si>
    <t>Kien Long bank</t>
  </si>
  <si>
    <t>First Commercial bank - CN TP HCM</t>
  </si>
  <si>
    <t>CT Cho thue Tai chinh Quoc Te VN</t>
  </si>
  <si>
    <t>Canadian Bank</t>
  </si>
  <si>
    <t>Bank nước ngoài, xin swift</t>
  </si>
  <si>
    <t>NH VN Thương Tín</t>
  </si>
  <si>
    <t>CT Tai Chinh HD SG</t>
  </si>
  <si>
    <t>NH TMCP Kien Long</t>
  </si>
  <si>
    <t>NH TMCP Xăng Dầu Petrolimex</t>
  </si>
  <si>
    <t>CT Tài chính TNHH MTC Shinhan VN</t>
  </si>
  <si>
    <t>HSBC VN</t>
  </si>
  <si>
    <t>Jtrust Royal Bank</t>
  </si>
  <si>
    <t>NH TMCP Bưu điện Liên Việt - CN TP HCM</t>
  </si>
  <si>
    <t>NH Xây Dựng - CN Sài Gòn</t>
  </si>
  <si>
    <t>NH TMCP Bảo Việt</t>
  </si>
  <si>
    <t>BIDC</t>
  </si>
  <si>
    <t>CT Tài chính QT Jaccs</t>
  </si>
  <si>
    <t>NH China Construction - CN TP HCM</t>
  </si>
  <si>
    <t>NCB - CN Sài Gòn</t>
  </si>
  <si>
    <t>NH The Siam Commercial Bank</t>
  </si>
  <si>
    <t>NH Busan - CN TP HCM</t>
  </si>
  <si>
    <t>MB Bank - CN Sở giao dịch 2</t>
  </si>
  <si>
    <t>NH Đại Chúng TNHH Kasikornbank - CN TP HCM</t>
  </si>
  <si>
    <t>NH TM Taipei Fubon - CN TP HCM</t>
  </si>
  <si>
    <t>NH JP Morgan Chase - CN TP HCM</t>
  </si>
  <si>
    <t>NH Bank of China (hong Kong)</t>
  </si>
  <si>
    <t>NH Công thương VN - CN TP HCM</t>
  </si>
  <si>
    <t>CT Cho Thuê Tài chính TNHH MTV Kexim VN</t>
  </si>
  <si>
    <t>NH Overseas - Chinese banking - CN TP HCM</t>
  </si>
  <si>
    <t>NH TMCP Đông Nam Á - CN TP HCM</t>
  </si>
  <si>
    <t>CT Cho Thuê Tài chinh Quốc tế Chailease</t>
  </si>
  <si>
    <t xml:space="preserve">CT Tài chính TNHH MTV Home Credit </t>
  </si>
  <si>
    <t>Bank of Communications - CN TP HCM</t>
  </si>
  <si>
    <t>NH Xây Dựng - Cn Lam Giang</t>
  </si>
  <si>
    <t>NH MTV Public VN - CN TP HCM</t>
  </si>
  <si>
    <t>NH MTV Public Viet Nam - CN Chợ Lớn</t>
  </si>
  <si>
    <t>Woori bank - CN TP HCM</t>
  </si>
  <si>
    <t>Public bank - CN Phú Nhuận</t>
  </si>
  <si>
    <t>NH TMCP BẮc Á - Cn Phan Đăng Lưu</t>
  </si>
  <si>
    <t>SBI LY Hour bank</t>
  </si>
  <si>
    <t>NH ANZ - CN TP HCM</t>
  </si>
  <si>
    <t>NH Công Thương VN - CN KCN Biên Hòa</t>
  </si>
  <si>
    <t>NH DBS Bank - CN TP HCM</t>
  </si>
  <si>
    <t>NH TM Taipei Fubon - CN Bình Dương</t>
  </si>
  <si>
    <t>NH TMCP Bản Việt</t>
  </si>
  <si>
    <t>NH Keb Hana - CN TP HCM</t>
  </si>
  <si>
    <t>NH Bank of India - CN TP HCM</t>
  </si>
  <si>
    <t>NH Industrial bank of korea - CN TP HCM</t>
  </si>
  <si>
    <t>NH TMCP Kỹ Thương Việt Nam - CN Sài Gòn</t>
  </si>
  <si>
    <t>NH TNHH MTV Shinhan VN</t>
  </si>
  <si>
    <t>KBNN Cái Răng</t>
  </si>
  <si>
    <t>KBNN Cần Thơ</t>
  </si>
  <si>
    <t>KBNN Phong Điền</t>
  </si>
  <si>
    <t>KBNN Ninh Kiều</t>
  </si>
  <si>
    <t>NH Sài Gòn Công Thương - CN Đồng Nai</t>
  </si>
  <si>
    <t>NH TMCP Sài Gòn - Hà Nội</t>
  </si>
  <si>
    <t>NH An Bình - CN Đồng Nai</t>
  </si>
  <si>
    <t>NH Xây dựng - CN Đồng Nai</t>
  </si>
  <si>
    <t>NH TMCP Đông Nam Á - CN Đồng Nai</t>
  </si>
  <si>
    <t>NCB - CN Đồng Nai</t>
  </si>
  <si>
    <t>NH Đại Dương - CN Đồng Nai</t>
  </si>
  <si>
    <t>NH TNHH MTV Shinhan VN - Cn Biên Hòa</t>
  </si>
  <si>
    <t>Public bank - CN Đồng Nai</t>
  </si>
  <si>
    <t>Wooribank - CN Biên Hòa</t>
  </si>
  <si>
    <t>NH Kiên Long - CN Đồng Nai</t>
  </si>
  <si>
    <t>Quỹ tín dụng nhân dân Trảng Bom</t>
  </si>
  <si>
    <t>KBNN Quảng Ninh</t>
  </si>
  <si>
    <t>KBNN Cẩm Phả</t>
  </si>
  <si>
    <t>KBNN Uông Bí</t>
  </si>
  <si>
    <t>NH Đông Nam Á - CN Quảng Ninh</t>
  </si>
  <si>
    <t>AB bank - CN Quảng Ninh</t>
  </si>
  <si>
    <t>NH Bưu điện Liên Việt - CN Quảng Ninh</t>
  </si>
  <si>
    <t>NH Dầu khí Toàn cầu - CN Quảng Ninh</t>
  </si>
  <si>
    <t>NH TMCP Đại chúng Việt Nam - CN Quảng Ninh</t>
  </si>
  <si>
    <t>NH TMCP Phương Đông - CN Quảng Ninh</t>
  </si>
  <si>
    <t>NH TMCP Nam Á - CN Quảng Ninh</t>
  </si>
  <si>
    <t>NH Hợp tác xã Việt Nam CN An Giang</t>
  </si>
  <si>
    <t>Nh Xây Dựng - CN An giang</t>
  </si>
  <si>
    <t>NH Hàng Hải Việt Nam</t>
  </si>
  <si>
    <t>NH Quân đội - CN An Giang</t>
  </si>
  <si>
    <t>NH Sài Gòn Công thương - CN An Giang</t>
  </si>
  <si>
    <t>NH Sài Gòn Công thương - CN Thốt Nốt</t>
  </si>
  <si>
    <t>NH TMCP Tiên Phong - CN An Giang</t>
  </si>
  <si>
    <t>KBNN Bình Chánh</t>
  </si>
  <si>
    <t>KBNN Quận 8</t>
  </si>
  <si>
    <t>Phú Mỹ Hưng</t>
  </si>
  <si>
    <t>TCT Phát điện 1</t>
  </si>
  <si>
    <t>PJV Hai Linh</t>
  </si>
  <si>
    <t>Phu Hung Thai</t>
  </si>
  <si>
    <t>Polytex</t>
  </si>
  <si>
    <t>NH Á Châu</t>
  </si>
  <si>
    <t>NH Phương Đông</t>
  </si>
  <si>
    <t>NH TMCP Kiên Long</t>
  </si>
  <si>
    <t>CT TNHH Gang thép Hưng Nghiệp Formosa Hà Tĩnh</t>
  </si>
  <si>
    <t>KBNN Cẩm Xuyên</t>
  </si>
  <si>
    <t xml:space="preserve">NHNN </t>
  </si>
  <si>
    <t>KBNN Hà Tĩnh</t>
  </si>
  <si>
    <t>PGD NH CSXH Hương Sơn</t>
  </si>
  <si>
    <t>KBNN Can Loc</t>
  </si>
  <si>
    <t>KBNN Ky Anh</t>
  </si>
  <si>
    <t>Thiếu</t>
  </si>
  <si>
    <t>Đăk Lăk</t>
  </si>
  <si>
    <t>NH Bản Việt</t>
  </si>
  <si>
    <t>NH Việt Á - CN Buôn Mê Thuật</t>
  </si>
  <si>
    <t>NH Quân đội</t>
  </si>
  <si>
    <t>NH Quốc tế</t>
  </si>
  <si>
    <t>NH Đông Nam Á</t>
  </si>
  <si>
    <t>NH Kiên Long</t>
  </si>
  <si>
    <t>NH Công thương VN</t>
  </si>
  <si>
    <t>NH Hàng Hải VN</t>
  </si>
  <si>
    <t>NH Sài gòn Công Thương</t>
  </si>
  <si>
    <t xml:space="preserve">NH Kỹ Thương </t>
  </si>
  <si>
    <t>Quy tin dung ND Dai Thanh</t>
  </si>
  <si>
    <t>NH Kien Long</t>
  </si>
  <si>
    <t>KBNN Thủ Đức</t>
  </si>
  <si>
    <t>NH Công thương</t>
  </si>
  <si>
    <t>NH Sài Gòn - Hà Nội</t>
  </si>
  <si>
    <t>CT TNHH Lốp Kumho VN</t>
  </si>
  <si>
    <t>NH Phát triển TP Hồ Chí Minh</t>
  </si>
  <si>
    <t>31.12.2021</t>
  </si>
  <si>
    <t>NH Sài Gòn - HN</t>
  </si>
  <si>
    <t>31.12.2022</t>
  </si>
  <si>
    <t>KBNN Bình Dương</t>
  </si>
  <si>
    <t>KBNN Bắc Tân Uyên</t>
  </si>
  <si>
    <t>KBNN Thuận An</t>
  </si>
  <si>
    <t>Sài Gòn</t>
  </si>
  <si>
    <t>KBNN Quận 11</t>
  </si>
  <si>
    <t>KBNN Quận 1</t>
  </si>
  <si>
    <t>CT TNHH Chứng khoán Shinhan VN</t>
  </si>
  <si>
    <t>TCT Phát điện 2</t>
  </si>
  <si>
    <t>NH TMCP XANG DAU PETROLIMEX-CN HAI DUONG</t>
  </si>
  <si>
    <t>KBNN HAI DUONG</t>
  </si>
  <si>
    <t>KBNN CAM GIANG</t>
  </si>
  <si>
    <t>KBNN TU KY</t>
  </si>
  <si>
    <t>KBNN BINH GIANG</t>
  </si>
  <si>
    <t>KBNN THANH MIEN</t>
  </si>
  <si>
    <t>KBNN NINH GIANG</t>
  </si>
  <si>
    <t>KBNN GIA LOC</t>
  </si>
  <si>
    <t>KBNN NAM SACH</t>
  </si>
  <si>
    <t>KBNN THANH HA</t>
  </si>
  <si>
    <t>KBNN Vĩnh Phúc</t>
  </si>
  <si>
    <t>KBNN Vĩnh Tường</t>
  </si>
  <si>
    <t>NH An Bình</t>
  </si>
  <si>
    <t>CT TNHH Ô tô Mitsubishi VN</t>
  </si>
  <si>
    <t>KBNN Binh Thuy</t>
  </si>
  <si>
    <t>KBNN Thoi Lai</t>
  </si>
  <si>
    <t>KBNN Thot Not</t>
  </si>
  <si>
    <t>KBNN Co Do</t>
  </si>
  <si>
    <t>KBNN Vinh Thanh</t>
  </si>
  <si>
    <t>Tây Cần Thơ</t>
  </si>
  <si>
    <t>KBNN Nhơn Trạch</t>
  </si>
  <si>
    <t>Quy tin dung ND Phuoc Thai</t>
  </si>
  <si>
    <t>CT Capitalland - Thien Duc</t>
  </si>
  <si>
    <t>Hùng Vương</t>
  </si>
  <si>
    <t>KBNN quận 10</t>
  </si>
  <si>
    <t>KBNN Tân Bình</t>
  </si>
  <si>
    <t>KBNN Tân Phú</t>
  </si>
  <si>
    <t>CT Thép Hòa Phát Dung Quất</t>
  </si>
  <si>
    <t>CT CP Tap doan Cuoc song Viet</t>
  </si>
  <si>
    <t>TCT Công trình Viettel</t>
  </si>
  <si>
    <t>KBNN Chương Mỹ</t>
  </si>
  <si>
    <t>KBNN Ứng Hòa</t>
  </si>
  <si>
    <t>KBNN Mỹ Đức</t>
  </si>
  <si>
    <t>KBNN Thạch Thất</t>
  </si>
  <si>
    <t>CT Tai chinh CP Dien luc</t>
  </si>
  <si>
    <t>Tân Bình Dương</t>
  </si>
  <si>
    <t>KBNN Dĩ An</t>
  </si>
  <si>
    <t>CT CP DT Thai Binh</t>
  </si>
  <si>
    <t>Biên Hòa</t>
  </si>
  <si>
    <t>NH Bưu điện Liên Việt - CN Đồng Nai</t>
  </si>
  <si>
    <t>Quỹ Tín dung ND CS Thien Thanh</t>
  </si>
  <si>
    <t>Quy tin dung ND Long Binh - Long Thanh</t>
  </si>
  <si>
    <t>SCSB - CN Dong Nai</t>
  </si>
  <si>
    <t>KBNN Long Thành</t>
  </si>
  <si>
    <t>NH TM TNHH E.SUN - CN Đồng Nai</t>
  </si>
  <si>
    <t>Bắc SG</t>
  </si>
  <si>
    <t>KBNN Bình Tân</t>
  </si>
  <si>
    <t>KBNN Quận 12</t>
  </si>
  <si>
    <t>Prudential</t>
  </si>
  <si>
    <t>Sài Thành</t>
  </si>
  <si>
    <t>KBNN Quận 5</t>
  </si>
  <si>
    <t>Quỹ tín dụng ND Chợ Lớn</t>
  </si>
  <si>
    <t>TCT Hàng không Việt Nam</t>
  </si>
  <si>
    <t>KBNN Quang Yen</t>
  </si>
  <si>
    <t>KBNN Dong Trieu</t>
  </si>
  <si>
    <t>CT Điện Mặt trời Quảng Trị</t>
  </si>
  <si>
    <t>KBNN Binh Thanh</t>
  </si>
  <si>
    <t>CT Tai chinh CP Tin Viet</t>
  </si>
  <si>
    <t>Savico</t>
  </si>
  <si>
    <t>Chưa có dấu xác nhận</t>
  </si>
  <si>
    <t>CT TNHH New Hope HN</t>
  </si>
  <si>
    <t>KBNN Long Biên</t>
  </si>
  <si>
    <t>KBNN Gia Lam</t>
  </si>
  <si>
    <t>Bank of China - CN Đông Hưng</t>
  </si>
  <si>
    <t>KBNN Móng Cái</t>
  </si>
  <si>
    <t>Vietinbank Móng Cái</t>
  </si>
  <si>
    <t>MB Móng Cái</t>
  </si>
  <si>
    <t>Techcombank Móng Cái</t>
  </si>
  <si>
    <t>Agribank CN ĐÔng Quảng Ninh</t>
  </si>
  <si>
    <t>NHNN Quảng Ninh</t>
  </si>
  <si>
    <t>Lâm Đồng</t>
  </si>
  <si>
    <t>KBNN Đức Trọng</t>
  </si>
  <si>
    <t>CT CP Thủy điện Trung Nam</t>
  </si>
  <si>
    <t>NHNN Quảng Ngãi</t>
  </si>
  <si>
    <t>KBNN Bình Sơn</t>
  </si>
  <si>
    <t>KBNN Cam Ranh</t>
  </si>
  <si>
    <t>KBNN Cam lâm</t>
  </si>
  <si>
    <t>KBNN Thap Muoi</t>
  </si>
  <si>
    <t>KBNN Đồng Tháp</t>
  </si>
  <si>
    <t>KBNN Hồng Ngự</t>
  </si>
  <si>
    <t>KBNN Lấp Vò</t>
  </si>
  <si>
    <t>KBNN Sa Đéc</t>
  </si>
  <si>
    <t>KBNN Tam Nông</t>
  </si>
  <si>
    <t>NHNN Đồng Tháp</t>
  </si>
  <si>
    <t>Tập đoàn dầu khí Việt Nam</t>
  </si>
  <si>
    <t>Tập đoàn điện lực Việt Nam</t>
  </si>
  <si>
    <t>Tập đoàn Công nghiệp Than khoáng sản VN</t>
  </si>
  <si>
    <t>CT TNHH Khach san va Du lich Tay Ho</t>
  </si>
  <si>
    <t>CT Dau tu va Xay dung Dien Long Hoi</t>
  </si>
  <si>
    <t>TCT Luong thực miền Bắc</t>
  </si>
  <si>
    <t>NHNN Long An</t>
  </si>
  <si>
    <t>AB bank CN Long An</t>
  </si>
  <si>
    <t>Kien long bank CN Long An</t>
  </si>
  <si>
    <t>Tổ chức tài chính Vi mo CEP - CN Bến Lức</t>
  </si>
  <si>
    <t>NH Xây dựng - CN Rach Kien</t>
  </si>
  <si>
    <t>NH Xây dựng - CN Long An</t>
  </si>
  <si>
    <t>KBNN Long An</t>
  </si>
  <si>
    <t>NH An Bình CN Long An</t>
  </si>
  <si>
    <t>Tổ chức tài chính Vi mo CEP - CN Can Duoc</t>
  </si>
  <si>
    <t>NH Xây dựng - CN Rạch Kiên</t>
  </si>
  <si>
    <t>KBNN Hương Sơn</t>
  </si>
  <si>
    <t>KBNN Hồng Lĩnh</t>
  </si>
  <si>
    <t>NH CSXH Huyện Nghi Xuân</t>
  </si>
  <si>
    <t>KBNN Nghi Xuân</t>
  </si>
  <si>
    <t>NH Cathay United Bank - CN TP HCM</t>
  </si>
  <si>
    <t>NH CSXH Điện Bàn</t>
  </si>
  <si>
    <t>AB bank CN Quảng Nam</t>
  </si>
  <si>
    <t>NH Bưu điện Liên Việt - CN Quảng Nam</t>
  </si>
  <si>
    <t>NH Hàng Hải - CN Quảng Nam</t>
  </si>
  <si>
    <t>NHNN Quảng Nam</t>
  </si>
  <si>
    <t>KBNN Thang Binh</t>
  </si>
  <si>
    <t>KBNN Dai Loc</t>
  </si>
  <si>
    <t>KBNN Duy Xuyen</t>
  </si>
  <si>
    <t>KBNN Hội An</t>
  </si>
  <si>
    <t>KBNN Núi Thành</t>
  </si>
  <si>
    <t>KBNN Quảng Nam</t>
  </si>
  <si>
    <t>NH SG Công Thương CN Tiền Giang</t>
  </si>
  <si>
    <t>NH SG Thương Tín CN Tiền Giang</t>
  </si>
  <si>
    <t>NH Đông Nam Á CN Tiền Giang</t>
  </si>
  <si>
    <t>NH TMCP Bưu điện Liên Việt CN Tiền Giang</t>
  </si>
  <si>
    <t>NH Kỹ thương CN Tiền Giang</t>
  </si>
  <si>
    <t>NH Xây dựng CN Tiền Giang</t>
  </si>
  <si>
    <t>NH An Bình CN Tiền Giang</t>
  </si>
  <si>
    <t>NH SG - HN CN Tiền Giang</t>
  </si>
  <si>
    <t>NH Hàng Hải CN Tiền Giang</t>
  </si>
  <si>
    <t>NH TMCP Quân đội CN Tiền Giang</t>
  </si>
  <si>
    <t>KBNN Tiền Giang</t>
  </si>
  <si>
    <t>KBNN Chợ Gạo</t>
  </si>
  <si>
    <t>KBNN Cai Lay</t>
  </si>
  <si>
    <t>KBNN Tan Phuoc</t>
  </si>
  <si>
    <t>KBNN Go Cong Tay</t>
  </si>
  <si>
    <t>KBNN Go Cong Dong</t>
  </si>
  <si>
    <t>KBNN Go Cong</t>
  </si>
  <si>
    <t>Quy tin dung nhan dan Tan Hiep</t>
  </si>
  <si>
    <t>KBNN Cai Be</t>
  </si>
  <si>
    <t>KBNN Chau Thanh</t>
  </si>
  <si>
    <t>Không lưu trữ số dư TCTD</t>
  </si>
  <si>
    <t>VCB Money</t>
  </si>
  <si>
    <t>TCT Thăm dò Khai thác dầu khí</t>
  </si>
  <si>
    <t>CT Chứng khoán SSI</t>
  </si>
  <si>
    <t>CT CP Chứng khoán VN Direct</t>
  </si>
  <si>
    <t>TCT Truyền tải điện quốc gia</t>
  </si>
  <si>
    <t>CTCP Tập đoàn Pan</t>
  </si>
  <si>
    <t>CTCP Vinhomes</t>
  </si>
  <si>
    <t>KBNN Huyện Quốc Oai</t>
  </si>
  <si>
    <t>NH Daegu - CN TP HCM</t>
  </si>
  <si>
    <t>TCT Khí VN</t>
  </si>
  <si>
    <t>KBNN Quận 3</t>
  </si>
  <si>
    <t>CT TC TNHH NH Việt Nam Thịnh Vượng SMBC</t>
  </si>
  <si>
    <t>VCB Leasing</t>
  </si>
  <si>
    <t>CT TNHH SJ Tech</t>
  </si>
  <si>
    <t>KBNN Bắc Giang</t>
  </si>
  <si>
    <t>KBNN Lục Ngạn</t>
  </si>
  <si>
    <t>KBNN Hiệp Hòa</t>
  </si>
  <si>
    <t>KBNN Tân Uyên</t>
  </si>
  <si>
    <t>KBNN Lạng Giang</t>
  </si>
  <si>
    <t>KBNN Yen Dung</t>
  </si>
  <si>
    <t>KBNN Việt Yên</t>
  </si>
  <si>
    <t>NCB Bắc Giang</t>
  </si>
  <si>
    <t>Bưu điện Liên Việt - Bắc Giang</t>
  </si>
  <si>
    <t>NH Đại Dương - CN Bắc Giang</t>
  </si>
  <si>
    <t>NH Hợp tác xã Việt Nam Cn BẮc Giang</t>
  </si>
  <si>
    <t>NH CSXH huyện Lục Ngạn</t>
  </si>
  <si>
    <t>NHNN Trà Vinh</t>
  </si>
  <si>
    <t>KBNN Trà Vinh</t>
  </si>
  <si>
    <t>NH Hàng Hải CN Trà Vinh</t>
  </si>
  <si>
    <t>NH Xây dựng - CN Trà Vinh</t>
  </si>
  <si>
    <t>KBNN Thị xã Duyên Hải</t>
  </si>
  <si>
    <t>KBNN Tiểu Cần</t>
  </si>
  <si>
    <t>KBNN Càng Long</t>
  </si>
  <si>
    <t>NHNN Phú Yên</t>
  </si>
  <si>
    <t>KBNN Sông Hinh</t>
  </si>
  <si>
    <t>KBNN Phú Yên</t>
  </si>
  <si>
    <t>KBNN Sông Cầu</t>
  </si>
  <si>
    <t>KBNN Đông Hòa</t>
  </si>
  <si>
    <t>NHPT Khu vực Gia Lai Kon Tum</t>
  </si>
  <si>
    <t>NHNN CN Kon Tum</t>
  </si>
  <si>
    <t>KBNN Kon Tum</t>
  </si>
  <si>
    <t>KBNN Dak Ha</t>
  </si>
  <si>
    <t xml:space="preserve">KBNN Dak To </t>
  </si>
  <si>
    <t>KBNN Gio Linh</t>
  </si>
  <si>
    <t>NHNN Quảng Trị</t>
  </si>
  <si>
    <t>KBNN Vĩnh Linh</t>
  </si>
  <si>
    <t>KBNN Hải Lăng</t>
  </si>
  <si>
    <t>KBNN Thị xã Quảng Trị</t>
  </si>
  <si>
    <t>KBNN Yen Dinh</t>
  </si>
  <si>
    <t>NHNN Thanh Hóa</t>
  </si>
  <si>
    <t>KBNN Quảng Xương</t>
  </si>
  <si>
    <t>KBNN Thanh Hóa</t>
  </si>
  <si>
    <t>NHNN Vĩnh Long</t>
  </si>
  <si>
    <t>Phú Thọ</t>
  </si>
  <si>
    <t>CT TNHH Hải Linh</t>
  </si>
  <si>
    <t>KBNN Lam Thao</t>
  </si>
  <si>
    <t>thiếu</t>
  </si>
  <si>
    <t>31/12/2022</t>
  </si>
  <si>
    <t>KBNN Cam Khe</t>
  </si>
  <si>
    <t>KBNN Phu Tho</t>
  </si>
  <si>
    <t>KBNN Phu Ninh</t>
  </si>
  <si>
    <t>31/12/2021</t>
  </si>
  <si>
    <t>KBNN Hai Hau</t>
  </si>
  <si>
    <t>KBNN Y Yen</t>
  </si>
  <si>
    <t>KBNN Giao Thuy</t>
  </si>
  <si>
    <t>Tap doan dau khi Viet Nam</t>
  </si>
  <si>
    <t>KBNN Nam Dinh</t>
  </si>
  <si>
    <t>NHNN CN Thai Nguyen</t>
  </si>
  <si>
    <t>KBNN Pho Yen</t>
  </si>
  <si>
    <t>NH TMCP Ngoai Thuong VN CN Thai Nguyen</t>
  </si>
  <si>
    <t>KBNN Thai Nguyen</t>
  </si>
  <si>
    <t>NH TNHH MTV Woori VN</t>
  </si>
  <si>
    <t>KBNN Ben Cat</t>
  </si>
  <si>
    <t>KBNN Dau Tieng</t>
  </si>
  <si>
    <t>NH TMCP Ngoai Thuong VN CN Bac Binh Duong</t>
  </si>
  <si>
    <t>PGD NH CSXH H.Bau Bang</t>
  </si>
  <si>
    <t>KBNN Bau Bang</t>
  </si>
  <si>
    <t>NH TMCP Buu Dien Lien Viet CN Ninh Thuan</t>
  </si>
  <si>
    <t>NH TMCP Ngoai Thuong VN CN Ninh Thuan</t>
  </si>
  <si>
    <t xml:space="preserve">VND </t>
  </si>
  <si>
    <t>NH TMCP Quoc Te Viet Nam CN Nha Trang</t>
  </si>
  <si>
    <t>KBNN Thuan Nam</t>
  </si>
  <si>
    <t>KBNN Ninh Phuoc</t>
  </si>
  <si>
    <t>KBNN Ninh Son</t>
  </si>
  <si>
    <t>KBNN Ninh Thuan</t>
  </si>
  <si>
    <t>NHNN CN Ninh Thuan</t>
  </si>
  <si>
    <t>Hà Thành</t>
  </si>
  <si>
    <t>NH TMCP Ngoai Thuong VN CN Ha Thanh</t>
  </si>
  <si>
    <t>Vinh</t>
  </si>
  <si>
    <t>KBNN Nghia Dan</t>
  </si>
  <si>
    <t>KBNN Thai Hoa</t>
  </si>
  <si>
    <t>Tân Sơn Nhất</t>
  </si>
  <si>
    <t>KBNN Go Vap</t>
  </si>
  <si>
    <t>Phu Nhuan</t>
  </si>
  <si>
    <t>CT TNHH Bao Hiem Prudential VN</t>
  </si>
  <si>
    <t>KBNN Quan 4</t>
  </si>
  <si>
    <t>KBNN Phu Nhuan</t>
  </si>
  <si>
    <t>có chênh lệch số đầu kì</t>
  </si>
  <si>
    <t>Bắc Hà Nội</t>
  </si>
  <si>
    <t>Cong ty tai chinh co phan dien luc</t>
  </si>
  <si>
    <t>KBNN Me Linh</t>
  </si>
  <si>
    <t>KBNN Soc Son</t>
  </si>
  <si>
    <t>NHNN CN Lao Cai</t>
  </si>
  <si>
    <t>KBNN Lao Cai</t>
  </si>
  <si>
    <t>NHTQ</t>
  </si>
  <si>
    <t>CTCP Chung Khoan SSI CN Ha Noi</t>
  </si>
  <si>
    <t>CTCP Tap Doan Ha Do</t>
  </si>
  <si>
    <t>tk 1032781936</t>
  </si>
  <si>
    <t>tk 1032946894</t>
  </si>
  <si>
    <t>tk 1033901739</t>
  </si>
  <si>
    <t>tk 1032946847</t>
  </si>
  <si>
    <t>tk 1013621316</t>
  </si>
  <si>
    <t>tk 0961000689999</t>
  </si>
  <si>
    <t>KBNN Dong Anh</t>
  </si>
  <si>
    <t>KBNN Lang Son</t>
  </si>
  <si>
    <t>NHNN CN Lang Son</t>
  </si>
  <si>
    <t>Tap doan Dien luc Viet Nam</t>
  </si>
  <si>
    <t>NH TMCP Ngoai Thuong VN CN Tay Ho</t>
  </si>
  <si>
    <t>tk 0991000003988</t>
  </si>
  <si>
    <t>tk 0991000024405</t>
  </si>
  <si>
    <t>KBNN Tay Ho</t>
  </si>
  <si>
    <t>NHNN CN Da Nang</t>
  </si>
  <si>
    <t>KBNN Ngu Hanh Son</t>
  </si>
  <si>
    <t>CTCP Tap doan Thien Minh Duc</t>
  </si>
  <si>
    <t>Nghệ An</t>
  </si>
  <si>
    <t>KBNN Phu Quoc</t>
  </si>
  <si>
    <t>NHNN CN Hưng Yên</t>
  </si>
  <si>
    <t>KBNN Phu Cu</t>
  </si>
  <si>
    <t>KBNN Tien Lu</t>
  </si>
  <si>
    <t>KBNN Khoai Chau</t>
  </si>
  <si>
    <t>KBNN An Thi</t>
  </si>
  <si>
    <t>CTCP Tap doan DABACOCO VN</t>
  </si>
  <si>
    <t>NHNN CN tinh Gia Lai</t>
  </si>
  <si>
    <t>VCB CN Gia Lai</t>
  </si>
  <si>
    <t>KBNN An Khe</t>
  </si>
  <si>
    <t>CT TNHH Sam Son Industries</t>
  </si>
  <si>
    <t xml:space="preserve">Đông Bình Dương </t>
  </si>
  <si>
    <t>CTCP Thep Hoa Phat Dung Quat</t>
  </si>
  <si>
    <t>NHNN CN TPHCM</t>
  </si>
  <si>
    <t>NHNN CN Vinh Phuc</t>
  </si>
  <si>
    <t>KBNN Tien Du</t>
  </si>
  <si>
    <t>KBNN Tu Son</t>
  </si>
  <si>
    <t>VCB CN Kinh Bac</t>
  </si>
  <si>
    <t>NHNN CN Thanh Hoa</t>
  </si>
  <si>
    <t>KBNN Nghi Son</t>
  </si>
  <si>
    <t xml:space="preserve">thiếu </t>
  </si>
  <si>
    <t>NHNN CN Tuyen Quang</t>
  </si>
  <si>
    <t>KBNN Tuyen Quang</t>
  </si>
  <si>
    <t>KBNN Na Hang</t>
  </si>
  <si>
    <t>KBNN Ham Yen</t>
  </si>
  <si>
    <t>KBNN Son Duong</t>
  </si>
  <si>
    <t>VCB CN Tuyen Quang</t>
  </si>
  <si>
    <t>CT TNHH Bao Hiem Prudential</t>
  </si>
  <si>
    <t>NHNN CN Lam Dong</t>
  </si>
  <si>
    <t>KBNN Bao Loc</t>
  </si>
  <si>
    <t>VCB CN Bao Loc</t>
  </si>
  <si>
    <t>số dư ở viettin</t>
  </si>
  <si>
    <t>KBNN Di Linh</t>
  </si>
  <si>
    <t>NHNN CN Binh Dinh</t>
  </si>
  <si>
    <t>Quy Nhơn</t>
  </si>
  <si>
    <t>KBNN Kim Thanh</t>
  </si>
  <si>
    <t>KBNN Kinh Mon</t>
  </si>
  <si>
    <t>KBNN Chi Linh</t>
  </si>
  <si>
    <t>NHNN CN Hai Duong</t>
  </si>
  <si>
    <t>KBNN Nha Be</t>
  </si>
  <si>
    <t>KBNN Hoa Binh</t>
  </si>
  <si>
    <t>Hòa Bình</t>
  </si>
  <si>
    <t>NHNN CN Hoa Binh</t>
  </si>
  <si>
    <t>VCB CN Dak Nong</t>
  </si>
  <si>
    <t>Đăk Nông</t>
  </si>
  <si>
    <t>NHNN CN Dak Nong</t>
  </si>
  <si>
    <t>KBNN Yen Bai</t>
  </si>
  <si>
    <t>VCB CN Dong Sai Gon</t>
  </si>
  <si>
    <t>NHNN CN Hoi An</t>
  </si>
  <si>
    <t>KBNN Buon Ho</t>
  </si>
  <si>
    <t>Bắc Đăk Lăk</t>
  </si>
  <si>
    <t>NHNN CN Dak Lak</t>
  </si>
  <si>
    <t>NHNN Son La</t>
  </si>
  <si>
    <t>KBNN Son La</t>
  </si>
  <si>
    <t>KBNN Hau Giang</t>
  </si>
  <si>
    <t>NH TNHH TM MTV Xay dung Viet Nam</t>
  </si>
  <si>
    <t>NHNN CN Hau Giang</t>
  </si>
  <si>
    <t>NHNN CN Hai Phong</t>
  </si>
  <si>
    <t>NH TNHH MTV Shinhan Viet Nam</t>
  </si>
  <si>
    <t>KBNN Duy Tien</t>
  </si>
  <si>
    <t>KBNN Ly  Nhan</t>
  </si>
  <si>
    <t>TCT Truyen tai dien quoc gia</t>
  </si>
  <si>
    <t>KBNN TTHue</t>
  </si>
  <si>
    <t>KBNN Huong Thuy</t>
  </si>
  <si>
    <t>KBNN Tan Chau</t>
  </si>
  <si>
    <t>KBNN Chau Doc</t>
  </si>
  <si>
    <t>KBNN Tinh Bien</t>
  </si>
  <si>
    <t>KBNN Chau Phu</t>
  </si>
  <si>
    <t>KBNN Cau Giay</t>
  </si>
  <si>
    <t>KBNN Bac Tu Liem</t>
  </si>
  <si>
    <t>KBNN Nam Tu Liem</t>
  </si>
  <si>
    <t>Tong cong ty phat dien 1</t>
  </si>
  <si>
    <t>Tây Hà Nội</t>
  </si>
  <si>
    <t>KBNN Quan Ha Dong</t>
  </si>
  <si>
    <t>KBNN Hoai Duc</t>
  </si>
  <si>
    <t>KBNN Phuc Tho</t>
  </si>
  <si>
    <t>KBNN Dan Phuong</t>
  </si>
  <si>
    <t>KBNN Son Tay</t>
  </si>
  <si>
    <t>KBNN Ba Vi</t>
  </si>
  <si>
    <t>NHNN CN TP Ha Noi</t>
  </si>
  <si>
    <t>CT TNHH Dau tu bat dong san Quynh Quang</t>
  </si>
  <si>
    <t>CT CP Song Da 9</t>
  </si>
  <si>
    <t>CT TC TNHH MTV Lotte Viet Nam</t>
  </si>
  <si>
    <t>NHTMCP Ngoai Thuong CN Ha Thanh</t>
  </si>
  <si>
    <t>Ngan hang Quoc dan</t>
  </si>
  <si>
    <t>NHTMCP Ngoai Thuong CN Hoan Kiem</t>
  </si>
  <si>
    <t>NH Kookmin CN Ha Noi</t>
  </si>
  <si>
    <t>KBNN Hoan Kiem</t>
  </si>
  <si>
    <t>Sở Giao Dịch</t>
  </si>
  <si>
    <t>TCT Hang Khong Viet Nam</t>
  </si>
  <si>
    <t>TCT Tham do khai thac Dau khi</t>
  </si>
  <si>
    <t>Cuc quan li no va Tai chinh doi ngoi - Bo Tai Chinh</t>
  </si>
  <si>
    <t>CTCP Tap doan hoa chat Duc Giang</t>
  </si>
  <si>
    <t>Tap doan dau khi viet nam</t>
  </si>
  <si>
    <t>Truyen tai dien quoc gia EVNNPT</t>
  </si>
  <si>
    <t>Note</t>
  </si>
  <si>
    <t>KBNN Cửa Lò</t>
  </si>
  <si>
    <t>KBNN Nghệ An</t>
  </si>
  <si>
    <t>NH TMCP QUOC DAN CN THUA THIEN HUE</t>
  </si>
  <si>
    <t>KHO BAC NHA NUOC TTHUE</t>
  </si>
  <si>
    <t>KHO BAC NHA NUOC HUONG THUY</t>
  </si>
  <si>
    <t>KHO BAC NHA NUOC PHU VANG</t>
  </si>
  <si>
    <t>NH TMCP HANG HAI VIET NAM - CN HUE</t>
  </si>
  <si>
    <t>NH TMCP DONG NAM A - CN HUE</t>
  </si>
  <si>
    <t>NH TMCP SAI GON CONG THUONG CHI NHANH HUE</t>
  </si>
  <si>
    <t>Ngân hàng Xây dựng</t>
  </si>
  <si>
    <t>Ngân hàng TM TNHH Đại Dương</t>
  </si>
  <si>
    <t>Kho bạc NN Hà Nội</t>
  </si>
  <si>
    <t>KBNN Phú Mỹ</t>
  </si>
  <si>
    <t>KBNN Bà Rịa Vũng Tàu</t>
  </si>
  <si>
    <t>KBNN Vũng Tàu</t>
  </si>
  <si>
    <t>Ngân hàng Xây dựng - CN Vũng Tàu</t>
  </si>
  <si>
    <t>Vietinbank Vũng Tàu</t>
  </si>
  <si>
    <t>Ngân hàng Hàng Hải CN Vũng Tàu</t>
  </si>
  <si>
    <t>NHNN Vũng Tàu</t>
  </si>
  <si>
    <t xml:space="preserve">NH TMCP XNK VN CN KIEN GIANG            </t>
  </si>
  <si>
    <t xml:space="preserve">NH TMCP QUOC DAN-CN KIEN GIANG          </t>
  </si>
  <si>
    <t>NH TM TNHH MTV XAY DUNG VN-CN KIEN GIANG</t>
  </si>
  <si>
    <t xml:space="preserve">NH TMCP DONG NAM A-CN KIEN GIANG        </t>
  </si>
  <si>
    <t xml:space="preserve">NH TMCP BAO VIET-CN KIEN GIANG          </t>
  </si>
  <si>
    <t xml:space="preserve">NH TMCP KIEN LONG-CHI NHANH RACH GIA    </t>
  </si>
  <si>
    <t>NH TMCP VIET NAM THUONG TIN - CN KIEN GI</t>
  </si>
  <si>
    <t xml:space="preserve">QUY DAU TU PHAT TRIEN KIEN GIANG        </t>
  </si>
  <si>
    <t xml:space="preserve">NH TMCP KIEN LONG                       </t>
  </si>
  <si>
    <t xml:space="preserve">QUY TIN DUNG NHAN DAN BINH AN           </t>
  </si>
  <si>
    <t>KBNN KIEN GIANG</t>
  </si>
  <si>
    <t>KHO BAC NHA NUOC TAN HIEP</t>
  </si>
  <si>
    <t>NHNN Kiên Giang</t>
  </si>
  <si>
    <t>KHO BAC NHA NUOC HA TIEN</t>
  </si>
  <si>
    <t>KBNN KIEN LUONG</t>
  </si>
  <si>
    <t>KHO BAC NHA NUOC CHAU THANH</t>
  </si>
  <si>
    <t>KBNN GIONG RIENG</t>
  </si>
  <si>
    <t>NH TMCP DONG NAM A-CN KIEN GIANG</t>
  </si>
  <si>
    <t>NH TMCP BAO VIET-CN KIEN GIANG</t>
  </si>
  <si>
    <t>NH TMCP QUOC DAN-CN KIEN GIANG</t>
  </si>
  <si>
    <t>NGAN HANG TMCP XUAT NHAP KHAU VIET NAM</t>
  </si>
  <si>
    <t>NGAN HANG TM TNHH MTV XAY DUNG VN-CN KIE</t>
  </si>
  <si>
    <t>NH TMCP KIEN LONG-CHI NHANH RACH GIA</t>
  </si>
  <si>
    <t>QUY DAU TU PHAT TRIEN KIEN GIANG</t>
  </si>
  <si>
    <t>QUY TIN DUNG NHAN DAN BINH AN</t>
  </si>
  <si>
    <t>CT CP Bitexco Nam Long</t>
  </si>
  <si>
    <t>KBNN Thái Bình</t>
  </si>
  <si>
    <t>KBNN Đông Hưng</t>
  </si>
  <si>
    <t>KBNN Hưng Hà</t>
  </si>
  <si>
    <t>KBNN Vũ Thư</t>
  </si>
  <si>
    <t>KBNN Quỳnh Phụ</t>
  </si>
  <si>
    <t>KBNN Kiến Xương</t>
  </si>
  <si>
    <t>KBNN Thái Thụy</t>
  </si>
  <si>
    <t>NHNN Thái Bình</t>
  </si>
  <si>
    <t>NH An Bình CN Thái Bình</t>
  </si>
  <si>
    <t>NH TMCP Đại chúng VN - CN Thái Bình</t>
  </si>
  <si>
    <t>NH TMCP Quốc dân VN - CN TB</t>
  </si>
  <si>
    <t xml:space="preserve">NH Quốc tế - CN Thái Bình </t>
  </si>
  <si>
    <t>Gia Lai</t>
  </si>
  <si>
    <t>CTCP Năng lượng Điện gió Tiền Giang</t>
  </si>
  <si>
    <t>NHNN CN Gia Lai</t>
  </si>
  <si>
    <t>NH TMCP SG HN</t>
  </si>
  <si>
    <t>KBNN Gia Lai</t>
  </si>
  <si>
    <t>NH TMCP SAI GON HA NOI PGD CHU SE</t>
  </si>
  <si>
    <t>NH TMCP SAI GON HA NOI CN GIA LAI</t>
  </si>
  <si>
    <t>NH TMCP SAI GON - CN GIALAI</t>
  </si>
  <si>
    <t>NH TMCP KY THUONG VN-CN PLEIKU</t>
  </si>
  <si>
    <t>NH TMCP A CHAU - CHI NHANH GIA LAI</t>
  </si>
  <si>
    <t>NH HOP TAC XA VIET NAM CN GIA LAI</t>
  </si>
  <si>
    <t>NGAN HANG TMCP QUAN DOI CN GIA LAI</t>
  </si>
  <si>
    <t>NGAN HANG TMCP HANG HAI VN-CN GIA LAI</t>
  </si>
  <si>
    <t>NGAN HANG TMCP BAO VIET - CN GIA LAI</t>
  </si>
  <si>
    <t>NGAN HANG TMCP AN BINH - CN GIA LAI</t>
  </si>
  <si>
    <t xml:space="preserve">
NH TMCP SAI GON HA NOI CN GIA LAI</t>
  </si>
  <si>
    <t>NHNN Sóc Trăng</t>
  </si>
  <si>
    <t>NH TMCP Việt Nam Thương Tín</t>
  </si>
  <si>
    <t>Techcombank Sóc Trăng</t>
  </si>
  <si>
    <t>Quỹ tín dụng nhân dân Sóc Trăng</t>
  </si>
  <si>
    <t>Ngân hàng Phương Đông</t>
  </si>
  <si>
    <t>NH Kiên Long - CN Sóc Trăng</t>
  </si>
  <si>
    <t>KBNN Sóc Trăng</t>
  </si>
  <si>
    <t>KBNN Thanh Tri</t>
  </si>
  <si>
    <t>KBNN Vinh Chau</t>
  </si>
  <si>
    <t>KBNN Tran De</t>
  </si>
  <si>
    <t>NH Quoc Dan CN Hung Yen</t>
  </si>
  <si>
    <t>NH An Binh CN Hung Yen</t>
  </si>
  <si>
    <t>Dang Uy NHCPTM Ngoai Thuong Viet Nam</t>
  </si>
  <si>
    <t>KBNN Hung Yen</t>
  </si>
  <si>
    <t>KBNN My Hao</t>
  </si>
  <si>
    <t>KBNN Kim Dong</t>
  </si>
  <si>
    <t>KBNN Yen My</t>
  </si>
  <si>
    <t>KBNN Van Lam</t>
  </si>
  <si>
    <t>Quy tin dung nhan dan tan quang</t>
  </si>
  <si>
    <t>KBNN Van Giang</t>
  </si>
  <si>
    <t>KBNN Xuan Loc</t>
  </si>
  <si>
    <t>stk 1056785678</t>
  </si>
  <si>
    <t>stk 1156785678</t>
  </si>
  <si>
    <t>QTDND Cao su Dong Nai</t>
  </si>
  <si>
    <t>KBNN Dong Nai</t>
  </si>
  <si>
    <t>NHTMCP Bao Viet CN Dong Nai</t>
  </si>
  <si>
    <t>NH Sai Gon-Ha Noi CN Dong Nai</t>
  </si>
  <si>
    <t>VCB CN Dong Nai</t>
  </si>
  <si>
    <t>stk 1016601543</t>
  </si>
  <si>
    <t>stk 1012425765</t>
  </si>
  <si>
    <t>KBNN Thong Nhat</t>
  </si>
  <si>
    <t>KBNN Long Khanh</t>
  </si>
  <si>
    <t>KBNN Trang Bom</t>
  </si>
  <si>
    <t>NH Sai Gon Cong Thuong CN Binh Thuan</t>
  </si>
  <si>
    <t>NH Sai Gon-Ha Noi CN Binh Thuan</t>
  </si>
  <si>
    <t>KBNN Binh Thuan</t>
  </si>
  <si>
    <t>KBNN La Gi</t>
  </si>
  <si>
    <t>KBNN Tuy Phong</t>
  </si>
  <si>
    <t>KBNN Duc Linh</t>
  </si>
  <si>
    <t>NH Xay Dung CN Binh Thuan</t>
  </si>
  <si>
    <t>Quy tin dung nhan dan Tan Xuan</t>
  </si>
  <si>
    <t>Quy tin dung nhan dan Duc Tai</t>
  </si>
  <si>
    <t>Quy tin dung nhan dan Duc Hanh</t>
  </si>
  <si>
    <t>NH Quoc te Viet Nam CN Nha Trang</t>
  </si>
  <si>
    <t>VCB CN Binh Thuan</t>
  </si>
  <si>
    <t>Quy tin dung nhan dan La Gi</t>
  </si>
  <si>
    <t>KBNN Hai An</t>
  </si>
  <si>
    <t>KBNN An Duong</t>
  </si>
  <si>
    <t>KBNN Hong Bang</t>
  </si>
  <si>
    <t>KBNN Kien An</t>
  </si>
  <si>
    <t>NHNN CN Bac Ninh</t>
  </si>
  <si>
    <t>KBNN Que Vo</t>
  </si>
  <si>
    <t>KBNN Yen Phong</t>
  </si>
  <si>
    <t>thiếu dấu xác nhận của VCB</t>
  </si>
  <si>
    <t>NH Quoc Dan CN Bac Ninh</t>
  </si>
  <si>
    <t>NH Xang dau Petrolimex CN Bac Ninh</t>
  </si>
  <si>
    <t>NHNN CN Tinh Bac Ninh</t>
  </si>
  <si>
    <t>STK 351000647866</t>
  </si>
  <si>
    <t>NH HOP TAC XA VIET NAM CN Bac Ninh</t>
  </si>
  <si>
    <t>KBNN Thuan Thanh</t>
  </si>
  <si>
    <t>QTDND Gia Dong</t>
  </si>
  <si>
    <t>KBNN Bac Ninh</t>
  </si>
  <si>
    <t>STK 0351006666999</t>
  </si>
  <si>
    <t>STK 0351000232535</t>
  </si>
  <si>
    <t>STK 1031191053</t>
  </si>
  <si>
    <t>CT Dabaco Vietnam</t>
  </si>
  <si>
    <t>CT PV Gas</t>
  </si>
  <si>
    <t>CT Gaduma Land Viet Nam</t>
  </si>
  <si>
    <t>VCB CN Tan Dinh</t>
  </si>
  <si>
    <t>STK 310000106455</t>
  </si>
  <si>
    <t>STK 371000429848</t>
  </si>
  <si>
    <t>CT Mekong Genessis</t>
  </si>
  <si>
    <t xml:space="preserve">không có số dư </t>
  </si>
  <si>
    <t>NH Phat trien TPHCM</t>
  </si>
  <si>
    <t>Tập đoàn công nghiệp viễn thông quân đội</t>
  </si>
  <si>
    <t>KBNN Hai Ba Trung</t>
  </si>
  <si>
    <t>DACLAC</t>
  </si>
  <si>
    <t>PHU QUOC</t>
  </si>
  <si>
    <t>SONG DA</t>
  </si>
  <si>
    <t>TRUNG NAM</t>
  </si>
  <si>
    <t>VNDIRECT</t>
  </si>
  <si>
    <t>Đều không có hợp đồng tiền gửi</t>
  </si>
  <si>
    <t>STK 71000809289</t>
  </si>
  <si>
    <t>STK 1031144190</t>
  </si>
  <si>
    <t>STK 1031143785</t>
  </si>
  <si>
    <t>NH BNP Paribas CN TPHCM</t>
  </si>
  <si>
    <t>NH Citibank CN TP HCM</t>
  </si>
  <si>
    <t>NH MTV Hong Leong VN</t>
  </si>
  <si>
    <t>NH Deutsche bank AG CN TPHCM</t>
  </si>
  <si>
    <t>NH Sai Gon-Ha Noi CN TPHCM</t>
  </si>
  <si>
    <t>NH Dau khi toan cau CN TPHCM</t>
  </si>
  <si>
    <t>NH BPCE IOM CN TPHCM</t>
  </si>
  <si>
    <t>CT MTV Tai chinh Toyota</t>
  </si>
  <si>
    <t>NH Nam A</t>
  </si>
  <si>
    <t>NH MTV Standard Chartered VN CN TPHCM</t>
  </si>
  <si>
    <t>NH MTV Standard Chartered VN SGD</t>
  </si>
  <si>
    <t>NH Sumitomo mitsui CN TPHCM</t>
  </si>
  <si>
    <t>NH Mega International Commercial bank CN TPHCM</t>
  </si>
  <si>
    <t>NH CTBC CN TPHCM</t>
  </si>
  <si>
    <t>NH Dong A</t>
  </si>
  <si>
    <t>NH Quoc te Viet Nam CN TPHCM</t>
  </si>
  <si>
    <t xml:space="preserve">NH An Binh  </t>
  </si>
  <si>
    <t>NH Mizuho bank CN TPHCM</t>
  </si>
  <si>
    <t>NH Bangkok Dai chung CN TPHCM</t>
  </si>
  <si>
    <t>NH Xuất nhập khẩu VN</t>
  </si>
  <si>
    <t>NH Đầu tư và phát triển Campuchia CN TPHCM</t>
  </si>
  <si>
    <t>NH Đại chúng Việt Nam CN TPHCM</t>
  </si>
  <si>
    <t>.</t>
  </si>
  <si>
    <t>VCB CN Ninh Binh</t>
  </si>
  <si>
    <t>STK 220000000363</t>
  </si>
  <si>
    <t>STK 220000000325</t>
  </si>
  <si>
    <t>KBNN Nho Quan</t>
  </si>
  <si>
    <t>KBNN Ninh Binh</t>
  </si>
  <si>
    <t>KBNN Tam Hiep</t>
  </si>
  <si>
    <t>KBNN Yen Mo</t>
  </si>
  <si>
    <t>NH Phat trien TPHCM CN Dak Lak</t>
  </si>
  <si>
    <t>VCB CN Dak Lak</t>
  </si>
  <si>
    <t>STK 231000640179</t>
  </si>
  <si>
    <t>STK 1018163124</t>
  </si>
  <si>
    <t>STK 231000605983</t>
  </si>
  <si>
    <t>STK 1012389535</t>
  </si>
  <si>
    <t>STK 1012747369</t>
  </si>
  <si>
    <t>STK 1012432253</t>
  </si>
  <si>
    <t>KBNN Cukuin</t>
  </si>
  <si>
    <t>KBNN Krong Pac</t>
  </si>
  <si>
    <t>KBNN Gumar</t>
  </si>
  <si>
    <t>KBNN Eakar</t>
  </si>
  <si>
    <t>KBNN Dak Lak</t>
  </si>
  <si>
    <t>KBNN Krong Nang</t>
  </si>
  <si>
    <t>KBNN Ea Hleo</t>
  </si>
  <si>
    <t>Sài Gòn Chợ Lớn</t>
  </si>
  <si>
    <t>CTCP Thien tan Solar Ninh Thuan</t>
  </si>
  <si>
    <t>CT TNHH Mot TV Thuoc la SG</t>
  </si>
  <si>
    <t>KBNN Quang Ngai</t>
  </si>
  <si>
    <t>KBNN Mo Duc</t>
  </si>
  <si>
    <t>KBNN Tu Nghia</t>
  </si>
  <si>
    <t>KBNN Duc Pho</t>
  </si>
  <si>
    <t>KBNN Son Tinh</t>
  </si>
  <si>
    <t>VCB CN Bình Dương</t>
  </si>
  <si>
    <t>KBNN Chu Se</t>
  </si>
  <si>
    <t>NH Quân Đội</t>
  </si>
  <si>
    <t>NH Sài Gòn - Hà Nội PGD Chu Se</t>
  </si>
  <si>
    <t>NH Sài Gòn - Hà Nội CN Gia Lai</t>
  </si>
  <si>
    <t xml:space="preserve">NH Hop tac xa </t>
  </si>
  <si>
    <t>NH Sài Gòn</t>
  </si>
  <si>
    <t>NH An Binh</t>
  </si>
  <si>
    <t>NH Ky Thuong CN Pleiku</t>
  </si>
  <si>
    <t>NH A Chau</t>
  </si>
  <si>
    <t>NH Bao Viet</t>
  </si>
  <si>
    <t>NH Hang Hai</t>
  </si>
  <si>
    <t>X</t>
  </si>
  <si>
    <t>VCB CN Nhơn Trạch</t>
  </si>
  <si>
    <t xml:space="preserve">lỗi không mở đc folder CN gui 1/cn40 </t>
  </si>
  <si>
    <t>NH Wooribank CN Dong Nai</t>
  </si>
  <si>
    <t>KBNN Hoc Mon</t>
  </si>
  <si>
    <t>KBNN Don Duong</t>
  </si>
  <si>
    <t>KBNN Lam Dong</t>
  </si>
  <si>
    <t>KBNN Lam Ha</t>
  </si>
  <si>
    <t>KBNN Nghia Hanh</t>
  </si>
  <si>
    <t>VCB CN Bac Ha Tinh</t>
  </si>
  <si>
    <t>KBNN Duc Tho</t>
  </si>
  <si>
    <t>NH CSXH Đức Thọ</t>
  </si>
  <si>
    <t>cc</t>
  </si>
  <si>
    <t>KBNN Thanh Khe</t>
  </si>
  <si>
    <t>KBNN Cam Le</t>
  </si>
  <si>
    <t>KBNN Lien Chieu</t>
  </si>
  <si>
    <t>KBNN Son Tra</t>
  </si>
  <si>
    <t>Public bank CN Da Nang</t>
  </si>
  <si>
    <t>Public bank CN Thanh Khe</t>
  </si>
  <si>
    <t>NH Quoc te Viet Nam</t>
  </si>
  <si>
    <t>STK 51140533529</t>
  </si>
  <si>
    <t>STK 51000495463</t>
  </si>
  <si>
    <t>STK 51000495461</t>
  </si>
  <si>
    <t>STK 51140395331</t>
  </si>
  <si>
    <t>STK 51140392580</t>
  </si>
  <si>
    <t>STK 51000331246</t>
  </si>
  <si>
    <t>NH Cong Thuong Viet Nam</t>
  </si>
  <si>
    <t>NH Quan Doi</t>
  </si>
  <si>
    <t>NH Dai Duong</t>
  </si>
  <si>
    <t>NH Sai Gon Ha Noi</t>
  </si>
  <si>
    <t>KBNN Khanh Hoa</t>
  </si>
  <si>
    <t>NH MTV Xay Dung VN</t>
  </si>
  <si>
    <t>NH Ban Viet</t>
  </si>
  <si>
    <t>NH Buu Dien Lien Viet</t>
  </si>
  <si>
    <t>NH Thuong Tin</t>
  </si>
  <si>
    <t xml:space="preserve">NH Xang dau Petrolimex </t>
  </si>
  <si>
    <t>NH Dong Nam A</t>
  </si>
  <si>
    <t xml:space="preserve">NH Ky Thuong  </t>
  </si>
  <si>
    <t>STK 101001616888</t>
  </si>
  <si>
    <t>NH Petrolimex</t>
  </si>
  <si>
    <t>BQL Du An NHNN AG</t>
  </si>
  <si>
    <t>Cong Doan Co so NHNN AG</t>
  </si>
  <si>
    <t>Cong Doan VCB CN AG</t>
  </si>
  <si>
    <t>KBNN AN GIANG</t>
  </si>
  <si>
    <t>NH Phuong Dong</t>
  </si>
  <si>
    <t>NH Quoc Dan</t>
  </si>
  <si>
    <t>QTDNN Binh Duc</t>
  </si>
  <si>
    <t>QTDNN My Binh</t>
  </si>
  <si>
    <t>To giup viec du an nha lam viec NHNN AG</t>
  </si>
  <si>
    <t>VCB CN Ca Mau</t>
  </si>
  <si>
    <t>KBNN Thach Ha</t>
  </si>
  <si>
    <t>PGD NH CSXH Duc Tho</t>
  </si>
  <si>
    <t>QTDND Cam Hoa</t>
  </si>
  <si>
    <t>NH MTV Dai Duong</t>
  </si>
  <si>
    <t>QTDND Lien Xa Kim Bang</t>
  </si>
  <si>
    <t>VCB CN Ha Tinh</t>
  </si>
  <si>
    <t>QTDND Lien Xa Thien Vuong</t>
  </si>
  <si>
    <t>QTDND Co so xa Ki Phu</t>
  </si>
  <si>
    <t>QTDND Giang Dong</t>
  </si>
  <si>
    <t>QTDND Nhuong Linh</t>
  </si>
  <si>
    <t>KBNN Yen Lac</t>
  </si>
  <si>
    <t>KBNN O MON</t>
  </si>
  <si>
    <t>số dư của VCB gửi ở BOC do BOC xác nhận có chênh lệch với số dư của VCB do chưa hạch toán lãi tiền gửi</t>
  </si>
  <si>
    <t>Số dư của BOC gửi tại VCB</t>
  </si>
  <si>
    <t>NH Cong thuong Trung Quoc</t>
  </si>
  <si>
    <t>số dư tiền gửi của VCB tại ICBC có chênh lệch giữa 2 ngân hàng do chưa hạch toán phí quản lí và lãi</t>
  </si>
  <si>
    <t>VCB CN Long An</t>
  </si>
  <si>
    <t>KBNN Ben Luc</t>
  </si>
  <si>
    <t>KBNN Can Giuoc</t>
  </si>
  <si>
    <t>KBNN Kien Tuong</t>
  </si>
  <si>
    <t>KBNN Duc Hoa</t>
  </si>
  <si>
    <t>KBNN Can Duoc</t>
  </si>
  <si>
    <t>STK 1013198798</t>
  </si>
  <si>
    <t>STK 651000666777</t>
  </si>
  <si>
    <t>STK 651000826447</t>
  </si>
  <si>
    <t>STK 651000632447</t>
  </si>
  <si>
    <t>có chênh lệch với số dư ở VCB do bảng kê ngày 2/3/2022 đi vượt 10đ so với số tiền đi lương thực tế</t>
  </si>
  <si>
    <t>blank trên thư xác nhận</t>
  </si>
  <si>
    <t>VCB CN Tien Giang</t>
  </si>
  <si>
    <t>KBNN Tan Phu Dong</t>
  </si>
  <si>
    <t>KBNN Thanh Xuan</t>
  </si>
  <si>
    <t>KBNN Thanh Oai</t>
  </si>
  <si>
    <t>STK 731000999999</t>
  </si>
  <si>
    <t>STK 731000988888</t>
  </si>
  <si>
    <t>VCB CN Bac Giang</t>
  </si>
  <si>
    <t>VCB CN Kon Tum</t>
  </si>
  <si>
    <t>KBNN Quảng Trị</t>
  </si>
  <si>
    <t>thiếu cả dấu xác nhận của NH và KB</t>
  </si>
  <si>
    <t>Phú Nhuận</t>
  </si>
  <si>
    <t>NH Ky Thuong VN</t>
  </si>
  <si>
    <t>QTDND Nam Can Tho</t>
  </si>
  <si>
    <t>QTDND Nam Song Hau</t>
  </si>
  <si>
    <t>NH Quoc te</t>
  </si>
  <si>
    <t>NH Sai Gon - Ha Noi</t>
  </si>
  <si>
    <t xml:space="preserve">NH Sai Gon Cong Thuong   </t>
  </si>
  <si>
    <t>NH Sai Gon</t>
  </si>
  <si>
    <t>NH Shinhan</t>
  </si>
  <si>
    <t>NH Viet A</t>
  </si>
  <si>
    <t>chưa key</t>
  </si>
  <si>
    <t>NH Dau Khi Toan Cau</t>
  </si>
  <si>
    <t>VCB CN Hai Pho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;;;"/>
    <numFmt numFmtId="167" formatCode="_(* #,##0_);_(* \(#,##0\);_(* &quot;-&quot;??_);_(@_)"/>
  </numFmts>
  <fonts count="21" x14ac:knownFonts="1">
    <font>
      <sz val="11"/>
      <color theme="1"/>
      <name val="Calibri"/>
      <family val="2"/>
      <charset val="163"/>
      <scheme val="minor"/>
    </font>
    <font>
      <sz val="11"/>
      <color theme="1"/>
      <name val="Calibri"/>
      <family val="2"/>
      <scheme val="minor"/>
    </font>
    <font>
      <b/>
      <sz val="11"/>
      <color rgb="FF000000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3"/>
      <name val="Times New Roman"/>
      <family val="1"/>
    </font>
    <font>
      <sz val="11"/>
      <color rgb="FF0D0D0D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b/>
      <sz val="11"/>
      <color theme="1"/>
      <name val="Times New Roman"/>
      <family val="1"/>
    </font>
    <font>
      <sz val="11"/>
      <color indexed="8"/>
      <name val="Calibri"/>
      <family val="2"/>
    </font>
    <font>
      <b/>
      <sz val="11"/>
      <color theme="0"/>
      <name val="Times New Roman"/>
      <family val="1"/>
    </font>
    <font>
      <b/>
      <sz val="10"/>
      <color theme="1"/>
      <name val="Calibri Light"/>
      <family val="1"/>
      <scheme val="major"/>
    </font>
    <font>
      <sz val="10"/>
      <color theme="1"/>
      <name val="Calibri Light"/>
      <family val="1"/>
      <scheme val="major"/>
    </font>
    <font>
      <b/>
      <sz val="10"/>
      <color indexed="8"/>
      <name val="Calibri Light"/>
      <family val="1"/>
      <scheme val="major"/>
    </font>
    <font>
      <sz val="10"/>
      <color indexed="8"/>
      <name val="Calibri Light"/>
      <family val="1"/>
      <scheme val="major"/>
    </font>
    <font>
      <i/>
      <sz val="10"/>
      <color theme="1"/>
      <name val="Calibri Light"/>
      <family val="1"/>
      <scheme val="maj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charset val="163"/>
      <scheme val="minor"/>
    </font>
    <font>
      <sz val="8"/>
      <color rgb="FF081C36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rgb="FF009900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62">
    <xf numFmtId="0" fontId="0" fillId="0" borderId="0" xfId="0"/>
    <xf numFmtId="0" fontId="2" fillId="0" borderId="0" xfId="1" applyFont="1" applyAlignment="1">
      <alignment vertical="center"/>
    </xf>
    <xf numFmtId="0" fontId="2" fillId="0" borderId="1" xfId="1" applyFont="1" applyBorder="1" applyAlignment="1">
      <alignment vertical="center"/>
    </xf>
    <xf numFmtId="166" fontId="3" fillId="0" borderId="0" xfId="1" applyNumberFormat="1" applyFont="1"/>
    <xf numFmtId="0" fontId="3" fillId="0" borderId="0" xfId="1" applyFont="1"/>
    <xf numFmtId="0" fontId="4" fillId="0" borderId="0" xfId="1" applyFont="1" applyAlignment="1">
      <alignment vertical="center"/>
    </xf>
    <xf numFmtId="167" fontId="4" fillId="0" borderId="0" xfId="1" applyNumberFormat="1" applyFont="1" applyAlignment="1">
      <alignment vertical="center"/>
    </xf>
    <xf numFmtId="0" fontId="5" fillId="0" borderId="0" xfId="1" applyFont="1" applyAlignment="1">
      <alignment vertical="center"/>
    </xf>
    <xf numFmtId="167" fontId="5" fillId="0" borderId="0" xfId="1" applyNumberFormat="1" applyFont="1" applyAlignment="1">
      <alignment vertical="center"/>
    </xf>
    <xf numFmtId="0" fontId="6" fillId="0" borderId="0" xfId="1" applyFont="1" applyAlignment="1">
      <alignment vertical="center"/>
    </xf>
    <xf numFmtId="0" fontId="7" fillId="0" borderId="0" xfId="1" applyFont="1" applyAlignment="1">
      <alignment vertical="center"/>
    </xf>
    <xf numFmtId="0" fontId="4" fillId="0" borderId="2" xfId="1" applyFont="1" applyBorder="1" applyAlignment="1">
      <alignment vertical="center"/>
    </xf>
    <xf numFmtId="167" fontId="4" fillId="0" borderId="0" xfId="2" applyNumberFormat="1" applyFont="1" applyFill="1" applyBorder="1" applyAlignment="1">
      <alignment vertical="center"/>
    </xf>
    <xf numFmtId="167" fontId="8" fillId="0" borderId="0" xfId="2" applyNumberFormat="1" applyFont="1" applyFill="1" applyBorder="1" applyAlignment="1">
      <alignment vertical="center"/>
    </xf>
    <xf numFmtId="0" fontId="9" fillId="0" borderId="0" xfId="1" applyFont="1"/>
    <xf numFmtId="164" fontId="11" fillId="2" borderId="0" xfId="3" applyNumberFormat="1" applyFont="1" applyFill="1" applyBorder="1" applyAlignment="1">
      <alignment horizontal="center" vertical="center"/>
    </xf>
    <xf numFmtId="3" fontId="4" fillId="3" borderId="0" xfId="1" applyNumberFormat="1" applyFont="1" applyFill="1" applyAlignment="1">
      <alignment horizontal="center" vertical="center" wrapText="1"/>
    </xf>
    <xf numFmtId="0" fontId="9" fillId="3" borderId="0" xfId="1" applyFont="1" applyFill="1" applyAlignment="1">
      <alignment horizontal="center"/>
    </xf>
    <xf numFmtId="0" fontId="3" fillId="0" borderId="0" xfId="1" applyFont="1" applyAlignment="1">
      <alignment horizontal="center"/>
    </xf>
    <xf numFmtId="0" fontId="2" fillId="0" borderId="0" xfId="1" applyFont="1" applyAlignment="1">
      <alignment horizontal="center" vertical="center" wrapText="1"/>
    </xf>
    <xf numFmtId="0" fontId="2" fillId="0" borderId="0" xfId="1" applyFont="1" applyAlignment="1">
      <alignment horizontal="center" vertical="center"/>
    </xf>
    <xf numFmtId="3" fontId="7" fillId="0" borderId="0" xfId="1" applyNumberFormat="1" applyFont="1" applyAlignment="1">
      <alignment horizontal="right" vertical="center" wrapText="1"/>
    </xf>
    <xf numFmtId="49" fontId="7" fillId="0" borderId="0" xfId="1" applyNumberFormat="1" applyFont="1" applyAlignment="1">
      <alignment horizontal="center" vertical="center"/>
    </xf>
    <xf numFmtId="0" fontId="7" fillId="0" borderId="0" xfId="1" applyFont="1" applyAlignment="1">
      <alignment horizontal="center" vertical="center"/>
    </xf>
    <xf numFmtId="0" fontId="7" fillId="0" borderId="0" xfId="1" applyFont="1" applyAlignment="1">
      <alignment horizontal="center" vertical="center" wrapText="1"/>
    </xf>
    <xf numFmtId="167" fontId="7" fillId="0" borderId="0" xfId="2" applyNumberFormat="1" applyFont="1" applyBorder="1" applyAlignment="1">
      <alignment horizontal="right" vertical="center"/>
    </xf>
    <xf numFmtId="167" fontId="7" fillId="0" borderId="0" xfId="2" applyNumberFormat="1" applyFont="1" applyBorder="1" applyAlignment="1">
      <alignment horizontal="right" vertical="center" wrapText="1"/>
    </xf>
    <xf numFmtId="167" fontId="3" fillId="0" borderId="0" xfId="2" applyNumberFormat="1" applyFont="1" applyBorder="1"/>
    <xf numFmtId="167" fontId="3" fillId="0" borderId="0" xfId="2" applyNumberFormat="1" applyFont="1" applyBorder="1" applyAlignment="1">
      <alignment horizontal="right"/>
    </xf>
    <xf numFmtId="0" fontId="7" fillId="0" borderId="0" xfId="1" applyFont="1" applyAlignment="1">
      <alignment vertical="center" wrapText="1"/>
    </xf>
    <xf numFmtId="0" fontId="2" fillId="0" borderId="0" xfId="1" applyFont="1" applyAlignment="1">
      <alignment horizontal="right" vertical="center"/>
    </xf>
    <xf numFmtId="0" fontId="2" fillId="0" borderId="0" xfId="1" applyFont="1" applyAlignment="1">
      <alignment horizontal="right" vertical="center" wrapText="1"/>
    </xf>
    <xf numFmtId="0" fontId="3" fillId="0" borderId="0" xfId="1" applyFont="1" applyAlignment="1">
      <alignment horizontal="left"/>
    </xf>
    <xf numFmtId="0" fontId="3" fillId="0" borderId="0" xfId="1" applyFont="1" applyAlignment="1">
      <alignment horizontal="right"/>
    </xf>
    <xf numFmtId="3" fontId="0" fillId="0" borderId="0" xfId="0" applyNumberFormat="1"/>
    <xf numFmtId="0" fontId="12" fillId="0" borderId="3" xfId="1" applyFont="1" applyBorder="1" applyAlignment="1">
      <alignment horizontal="left" vertical="center" wrapText="1"/>
    </xf>
    <xf numFmtId="0" fontId="13" fillId="0" borderId="0" xfId="1" applyFont="1"/>
    <xf numFmtId="0" fontId="14" fillId="0" borderId="3" xfId="1" quotePrefix="1" applyFont="1" applyBorder="1" applyAlignment="1">
      <alignment vertical="center"/>
    </xf>
    <xf numFmtId="0" fontId="14" fillId="0" borderId="3" xfId="1" applyFont="1" applyBorder="1" applyAlignment="1">
      <alignment vertical="center"/>
    </xf>
    <xf numFmtId="0" fontId="15" fillId="0" borderId="3" xfId="1" quotePrefix="1" applyFont="1" applyBorder="1" applyAlignment="1">
      <alignment vertical="center"/>
    </xf>
    <xf numFmtId="0" fontId="15" fillId="0" borderId="3" xfId="1" applyFont="1" applyBorder="1" applyAlignment="1">
      <alignment vertical="center"/>
    </xf>
    <xf numFmtId="0" fontId="16" fillId="0" borderId="0" xfId="1" applyFont="1"/>
    <xf numFmtId="0" fontId="13" fillId="0" borderId="0" xfId="1" applyFont="1" applyAlignment="1">
      <alignment horizontal="right"/>
    </xf>
    <xf numFmtId="0" fontId="13" fillId="0" borderId="3" xfId="1" applyFont="1" applyBorder="1"/>
    <xf numFmtId="167" fontId="0" fillId="0" borderId="0" xfId="0" applyNumberFormat="1"/>
    <xf numFmtId="0" fontId="17" fillId="3" borderId="0" xfId="0" applyFont="1" applyFill="1" applyAlignment="1">
      <alignment horizontal="center"/>
    </xf>
    <xf numFmtId="167" fontId="17" fillId="3" borderId="0" xfId="0" applyNumberFormat="1" applyFont="1" applyFill="1" applyAlignment="1">
      <alignment horizontal="center"/>
    </xf>
    <xf numFmtId="10" fontId="0" fillId="0" borderId="0" xfId="0" applyNumberFormat="1"/>
    <xf numFmtId="0" fontId="18" fillId="3" borderId="0" xfId="0" applyFont="1" applyFill="1"/>
    <xf numFmtId="3" fontId="18" fillId="3" borderId="0" xfId="0" applyNumberFormat="1" applyFont="1" applyFill="1"/>
    <xf numFmtId="43" fontId="0" fillId="0" borderId="0" xfId="4" applyFont="1"/>
    <xf numFmtId="4" fontId="0" fillId="0" borderId="0" xfId="0" applyNumberFormat="1"/>
    <xf numFmtId="0" fontId="20" fillId="0" borderId="0" xfId="0" applyFont="1"/>
    <xf numFmtId="43" fontId="7" fillId="0" borderId="0" xfId="2" applyFont="1" applyAlignment="1">
      <alignment vertical="center"/>
    </xf>
    <xf numFmtId="4" fontId="0" fillId="0" borderId="0" xfId="4" applyNumberFormat="1" applyFont="1"/>
    <xf numFmtId="43" fontId="18" fillId="3" borderId="0" xfId="4" applyFont="1" applyFill="1"/>
    <xf numFmtId="43" fontId="0" fillId="0" borderId="0" xfId="0" applyNumberFormat="1"/>
    <xf numFmtId="0" fontId="0" fillId="0" borderId="0" xfId="0" applyAlignment="1">
      <alignment wrapText="1"/>
    </xf>
    <xf numFmtId="0" fontId="0" fillId="0" borderId="0" xfId="0" applyNumberFormat="1"/>
    <xf numFmtId="164" fontId="11" fillId="2" borderId="0" xfId="3" applyNumberFormat="1" applyFont="1" applyFill="1" applyBorder="1" applyAlignment="1">
      <alignment horizontal="center" vertical="center"/>
    </xf>
    <xf numFmtId="0" fontId="3" fillId="0" borderId="0" xfId="1" applyFont="1" applyAlignment="1">
      <alignment horizontal="left"/>
    </xf>
    <xf numFmtId="0" fontId="0" fillId="0" borderId="0" xfId="0" applyAlignment="1">
      <alignment horizontal="center"/>
    </xf>
  </cellXfs>
  <cellStyles count="5">
    <cellStyle name="Comma" xfId="4" builtinId="3"/>
    <cellStyle name="Comma 12" xfId="3" xr:uid="{0F727ABA-BB6B-40D5-AC0D-E8B988B47C49}"/>
    <cellStyle name="Comma 2" xfId="2" xr:uid="{BD576D79-4388-46D8-98FD-BDF84CF9F8C8}"/>
    <cellStyle name="Normal" xfId="0" builtinId="0"/>
    <cellStyle name="Normal 2" xfId="1" xr:uid="{EDA4E9C0-0921-4642-B530-12FCF51F1915}"/>
  </cellStyles>
  <dxfs count="18">
    <dxf>
      <font>
        <color rgb="FF9C0006"/>
      </font>
      <fill>
        <patternFill>
          <bgColor rgb="FFFFC7CE"/>
        </patternFill>
      </fill>
    </dxf>
    <dxf>
      <numFmt numFmtId="3" formatCode="#,##0"/>
    </dxf>
    <dxf>
      <numFmt numFmtId="35" formatCode="_(* #,##0.00_);_(* \(#,##0.00\);_(* &quot;-&quot;??_);_(@_)"/>
    </dxf>
    <dxf>
      <numFmt numFmtId="3" formatCode="#,##0"/>
    </dxf>
    <dxf>
      <numFmt numFmtId="35" formatCode="_(* #,##0.00_);_(* \(#,##0.00\);_(* &quot;-&quot;??_);_(@_)"/>
    </dxf>
    <dxf>
      <numFmt numFmtId="3" formatCode="#,##0"/>
    </dxf>
    <dxf>
      <numFmt numFmtId="35" formatCode="_(* #,##0.00_);_(* \(#,##0.00\);_(* &quot;-&quot;??_);_(@_)"/>
    </dxf>
    <dxf>
      <numFmt numFmtId="3" formatCode="#,##0"/>
    </dxf>
    <dxf>
      <numFmt numFmtId="35" formatCode="_(* #,##0.00_);_(* \(#,##0.00\);_(* &quot;-&quot;??_);_(@_)"/>
    </dxf>
    <dxf>
      <numFmt numFmtId="3" formatCode="#,##0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.%20BAOSON/Desktop/C&#212;NG%20TR&#204;NH/KON%20TUM/CT%202015/TU%20M&#416;%20R&#212;NG/BV%20Kh&#7889;i%20l&#432;&#7907;ng/Xong/Xong/&#272;&#431;&#7900;NG%20M&#212;P&#7842;/Nang%20cap%20duong%20Mo%20P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.%20BAOSON/Desktop/PHONG%20-%20AVN/1%20-%20QUAN%20LY%20CHUNG/Canh/Kon%20Plong/Dak%20Ke/PL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ntpham1/Desktop/VCB%2030.6.2019/WP-Ngoc%20Pham/Funding%2030.6.2019-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hang_thu_hoang_vn_ey_com/Documents/Vietcombank/2.%20PBC/31%20Dec%202022/TB/TB%2031.12.202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anh_n_pham_vn_ey_com/Documents/Documents/C-N%20section/Reconcile%2031.12.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ểm tra"/>
      <sheetName val="PL02"/>
      <sheetName val="Sheet2"/>
      <sheetName val="Sheet3"/>
      <sheetName val="Quantity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 luc-kem theo QĐ"/>
      <sheetName val="Bia (2)"/>
      <sheetName val="Bia"/>
      <sheetName val="Ttin"/>
      <sheetName val="PL 02"/>
      <sheetName val="Khluong"/>
      <sheetName val="Chtinh"/>
      <sheetName val="DgiaTH"/>
      <sheetName val="CphiVC"/>
      <sheetName val="GiaHTXL"/>
      <sheetName val="Cpvua"/>
      <sheetName val="so sanh"/>
      <sheetName val="THgiaxl"/>
      <sheetName val="THcptb"/>
      <sheetName val="THdtxd"/>
      <sheetName val="THvattu"/>
      <sheetName val="Nhcong"/>
      <sheetName val="May"/>
      <sheetName val="noisuy"/>
      <sheetName val="cpqlda"/>
      <sheetName val="Đơn giá Đóng cừ Lasen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!"/>
      <sheetName val="H100 LS"/>
      <sheetName val="Notes to FS"/>
      <sheetName val="H101"/>
      <sheetName val="H110"/>
      <sheetName val="H120"/>
      <sheetName val="H130"/>
      <sheetName val="Recalculate Allowance"/>
      <sheetName val="H140"/>
      <sheetName val="H150"/>
      <sheetName val="Test V"/>
      <sheetName val="H180 - Test underlying data"/>
      <sheetName val="FX rate"/>
      <sheetName val="Notes 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.22"/>
      <sheetName val="Sheet1"/>
      <sheetName val="F + F-Cinterbank + F-T"/>
    </sheetNames>
    <sheetDataSet>
      <sheetData sheetId="0">
        <row r="5">
          <cell r="M5">
            <v>-298745178755086</v>
          </cell>
        </row>
      </sheetData>
      <sheetData sheetId="1">
        <row r="1">
          <cell r="D1" t="str">
            <v>ABCD</v>
          </cell>
        </row>
        <row r="2">
          <cell r="D2" t="str">
            <v>Ngân hàng TMCP Ngoại thương Việt Nam</v>
          </cell>
        </row>
        <row r="3">
          <cell r="D3" t="str">
            <v>MASTER LEADSHEET</v>
          </cell>
        </row>
        <row r="4">
          <cell r="D4" t="str">
            <v>Cho kỳ kết thúc ngày 30 tháng 6 năm 2022</v>
          </cell>
        </row>
        <row r="9">
          <cell r="C9" t="str">
            <v>SBV acct.</v>
          </cell>
          <cell r="D9" t="str">
            <v>Section</v>
          </cell>
        </row>
        <row r="11">
          <cell r="D11" t="str">
            <v>Section</v>
          </cell>
        </row>
        <row r="17">
          <cell r="C17">
            <v>1011</v>
          </cell>
          <cell r="D17" t="str">
            <v>C</v>
          </cell>
        </row>
        <row r="18">
          <cell r="C18">
            <v>1012</v>
          </cell>
          <cell r="D18" t="str">
            <v>C</v>
          </cell>
        </row>
        <row r="19">
          <cell r="C19">
            <v>1013</v>
          </cell>
          <cell r="D19" t="str">
            <v>C</v>
          </cell>
        </row>
        <row r="20">
          <cell r="C20">
            <v>1014</v>
          </cell>
          <cell r="D20" t="str">
            <v>C</v>
          </cell>
        </row>
        <row r="21">
          <cell r="C21">
            <v>1019</v>
          </cell>
          <cell r="D21" t="str">
            <v>C</v>
          </cell>
        </row>
        <row r="22">
          <cell r="C22">
            <v>1031</v>
          </cell>
          <cell r="D22" t="str">
            <v>C</v>
          </cell>
        </row>
        <row r="23">
          <cell r="C23">
            <v>1032</v>
          </cell>
          <cell r="D23" t="str">
            <v>C</v>
          </cell>
        </row>
        <row r="24">
          <cell r="C24">
            <v>1039</v>
          </cell>
          <cell r="D24" t="str">
            <v>C</v>
          </cell>
        </row>
        <row r="25">
          <cell r="C25">
            <v>1041</v>
          </cell>
          <cell r="D25" t="str">
            <v>C</v>
          </cell>
        </row>
        <row r="26">
          <cell r="C26">
            <v>1043</v>
          </cell>
          <cell r="D26" t="str">
            <v>C</v>
          </cell>
        </row>
        <row r="27">
          <cell r="C27">
            <v>1049</v>
          </cell>
          <cell r="D27" t="str">
            <v>C</v>
          </cell>
        </row>
        <row r="31">
          <cell r="C31">
            <v>1113</v>
          </cell>
          <cell r="D31" t="str">
            <v>C interbank</v>
          </cell>
        </row>
        <row r="32">
          <cell r="C32">
            <v>1123</v>
          </cell>
          <cell r="D32" t="str">
            <v>C interbank</v>
          </cell>
        </row>
        <row r="37">
          <cell r="C37">
            <v>1311</v>
          </cell>
          <cell r="D37" t="str">
            <v>C interbank</v>
          </cell>
        </row>
        <row r="38">
          <cell r="C38">
            <v>1312</v>
          </cell>
          <cell r="D38" t="str">
            <v>C interbank</v>
          </cell>
        </row>
        <row r="39">
          <cell r="C39">
            <v>1322</v>
          </cell>
          <cell r="D39" t="str">
            <v>C interbank</v>
          </cell>
        </row>
        <row r="40">
          <cell r="C40">
            <v>1331</v>
          </cell>
          <cell r="D40" t="str">
            <v>C interbank</v>
          </cell>
        </row>
        <row r="41">
          <cell r="C41">
            <v>1332</v>
          </cell>
          <cell r="D41" t="str">
            <v>C interbank</v>
          </cell>
        </row>
        <row r="42">
          <cell r="C42">
            <v>1333</v>
          </cell>
          <cell r="D42" t="str">
            <v>C interbank</v>
          </cell>
        </row>
        <row r="46">
          <cell r="C46">
            <v>2011</v>
          </cell>
          <cell r="D46" t="str">
            <v>F-C interbank</v>
          </cell>
        </row>
        <row r="47">
          <cell r="C47">
            <v>2021</v>
          </cell>
          <cell r="D47" t="str">
            <v>F-C interbank</v>
          </cell>
        </row>
        <row r="48">
          <cell r="C48">
            <v>2051</v>
          </cell>
          <cell r="D48" t="str">
            <v>F-C interbank</v>
          </cell>
        </row>
        <row r="52">
          <cell r="C52">
            <v>1390</v>
          </cell>
          <cell r="D52" t="str">
            <v>F-C interbank</v>
          </cell>
        </row>
        <row r="53">
          <cell r="C53">
            <v>2091</v>
          </cell>
          <cell r="D53" t="str">
            <v>F-C interbank</v>
          </cell>
        </row>
        <row r="57">
          <cell r="C57">
            <v>1411</v>
          </cell>
          <cell r="D57" t="str">
            <v>D</v>
          </cell>
        </row>
        <row r="58">
          <cell r="C58">
            <v>1412</v>
          </cell>
          <cell r="D58" t="str">
            <v>D</v>
          </cell>
        </row>
        <row r="59">
          <cell r="C59">
            <v>1499</v>
          </cell>
          <cell r="D59" t="str">
            <v>D</v>
          </cell>
        </row>
        <row r="63">
          <cell r="C63">
            <v>4861</v>
          </cell>
          <cell r="D63" t="str">
            <v>FX</v>
          </cell>
        </row>
        <row r="64">
          <cell r="C64">
            <v>4862</v>
          </cell>
          <cell r="D64" t="str">
            <v>FX</v>
          </cell>
        </row>
        <row r="68">
          <cell r="C68">
            <v>2111</v>
          </cell>
          <cell r="D68" t="str">
            <v>F</v>
          </cell>
        </row>
        <row r="69">
          <cell r="C69">
            <v>2112</v>
          </cell>
          <cell r="D69" t="str">
            <v>F</v>
          </cell>
        </row>
        <row r="70">
          <cell r="C70">
            <v>2121</v>
          </cell>
          <cell r="D70" t="str">
            <v>F</v>
          </cell>
        </row>
        <row r="71">
          <cell r="C71">
            <v>2122</v>
          </cell>
          <cell r="D71" t="str">
            <v>F</v>
          </cell>
        </row>
        <row r="72">
          <cell r="C72">
            <v>2131</v>
          </cell>
          <cell r="D72" t="str">
            <v>F</v>
          </cell>
        </row>
        <row r="73">
          <cell r="C73">
            <v>2132</v>
          </cell>
          <cell r="D73" t="str">
            <v>F</v>
          </cell>
        </row>
        <row r="74">
          <cell r="C74">
            <v>2141</v>
          </cell>
          <cell r="D74" t="str">
            <v>F</v>
          </cell>
        </row>
        <row r="75">
          <cell r="C75">
            <v>2142</v>
          </cell>
          <cell r="D75" t="str">
            <v>F</v>
          </cell>
        </row>
        <row r="76">
          <cell r="C76">
            <v>2151</v>
          </cell>
          <cell r="D76" t="str">
            <v>F</v>
          </cell>
        </row>
        <row r="77">
          <cell r="C77">
            <v>2152</v>
          </cell>
          <cell r="D77" t="str">
            <v>F</v>
          </cell>
        </row>
        <row r="78">
          <cell r="C78">
            <v>2161</v>
          </cell>
          <cell r="D78" t="str">
            <v>F</v>
          </cell>
        </row>
        <row r="79">
          <cell r="C79">
            <v>2162</v>
          </cell>
          <cell r="D79" t="str">
            <v>F</v>
          </cell>
        </row>
        <row r="80">
          <cell r="C80">
            <v>2211</v>
          </cell>
          <cell r="D80" t="str">
            <v>F</v>
          </cell>
        </row>
        <row r="81">
          <cell r="C81">
            <v>2221</v>
          </cell>
          <cell r="D81" t="str">
            <v>F</v>
          </cell>
        </row>
        <row r="82">
          <cell r="C82">
            <v>2222</v>
          </cell>
          <cell r="D82" t="str">
            <v>F</v>
          </cell>
        </row>
        <row r="83">
          <cell r="C83">
            <v>2410</v>
          </cell>
          <cell r="D83" t="str">
            <v>F</v>
          </cell>
        </row>
        <row r="84">
          <cell r="C84">
            <v>2751</v>
          </cell>
          <cell r="D84" t="str">
            <v>F</v>
          </cell>
        </row>
        <row r="85">
          <cell r="C85">
            <v>2752</v>
          </cell>
          <cell r="D85" t="str">
            <v>F</v>
          </cell>
        </row>
        <row r="88">
          <cell r="C88">
            <v>2191</v>
          </cell>
          <cell r="D88" t="str">
            <v>F</v>
          </cell>
        </row>
        <row r="89">
          <cell r="C89">
            <v>2192</v>
          </cell>
          <cell r="D89" t="str">
            <v>F</v>
          </cell>
        </row>
        <row r="94">
          <cell r="C94">
            <v>1211</v>
          </cell>
          <cell r="D94" t="str">
            <v>D</v>
          </cell>
        </row>
        <row r="95">
          <cell r="C95">
            <v>1510</v>
          </cell>
          <cell r="D95" t="str">
            <v>D</v>
          </cell>
        </row>
        <row r="96">
          <cell r="C96">
            <v>1520</v>
          </cell>
          <cell r="D96" t="str">
            <v>D</v>
          </cell>
        </row>
        <row r="97">
          <cell r="C97">
            <v>1530</v>
          </cell>
          <cell r="D97" t="str">
            <v>D</v>
          </cell>
        </row>
        <row r="101">
          <cell r="C101">
            <v>1610</v>
          </cell>
          <cell r="D101" t="str">
            <v>D</v>
          </cell>
        </row>
        <row r="102">
          <cell r="C102">
            <v>1620</v>
          </cell>
          <cell r="D102" t="str">
            <v>D</v>
          </cell>
        </row>
        <row r="103">
          <cell r="C103">
            <v>1630</v>
          </cell>
          <cell r="D103" t="str">
            <v>D</v>
          </cell>
        </row>
        <row r="107">
          <cell r="C107">
            <v>1592</v>
          </cell>
          <cell r="D107" t="str">
            <v>D</v>
          </cell>
        </row>
        <row r="108">
          <cell r="C108">
            <v>1599</v>
          </cell>
          <cell r="D108" t="str">
            <v>D</v>
          </cell>
        </row>
        <row r="109">
          <cell r="C109">
            <v>1691</v>
          </cell>
          <cell r="D109" t="str">
            <v>D</v>
          </cell>
        </row>
        <row r="110">
          <cell r="C110">
            <v>1692</v>
          </cell>
          <cell r="D110" t="str">
            <v>D</v>
          </cell>
        </row>
        <row r="114">
          <cell r="C114">
            <v>3410</v>
          </cell>
          <cell r="D114" t="str">
            <v>H</v>
          </cell>
        </row>
        <row r="115">
          <cell r="C115">
            <v>3422</v>
          </cell>
          <cell r="D115" t="str">
            <v>H</v>
          </cell>
        </row>
        <row r="116">
          <cell r="C116">
            <v>3440</v>
          </cell>
          <cell r="D116" t="str">
            <v>H</v>
          </cell>
        </row>
        <row r="117">
          <cell r="C117">
            <v>3450</v>
          </cell>
          <cell r="D117" t="str">
            <v>H</v>
          </cell>
        </row>
        <row r="118">
          <cell r="C118">
            <v>3470</v>
          </cell>
          <cell r="D118" t="str">
            <v>H</v>
          </cell>
        </row>
        <row r="119">
          <cell r="C119">
            <v>3490</v>
          </cell>
          <cell r="D119" t="str">
            <v>H</v>
          </cell>
        </row>
        <row r="124">
          <cell r="C124">
            <v>3012</v>
          </cell>
          <cell r="D124" t="str">
            <v>K</v>
          </cell>
        </row>
        <row r="125">
          <cell r="C125">
            <v>3013</v>
          </cell>
          <cell r="D125" t="str">
            <v>K</v>
          </cell>
        </row>
        <row r="126">
          <cell r="C126">
            <v>3014</v>
          </cell>
          <cell r="D126" t="str">
            <v>K</v>
          </cell>
        </row>
        <row r="127">
          <cell r="C127">
            <v>3015</v>
          </cell>
          <cell r="D127" t="str">
            <v>K</v>
          </cell>
        </row>
        <row r="128">
          <cell r="C128">
            <v>3019</v>
          </cell>
          <cell r="D128" t="str">
            <v>K</v>
          </cell>
        </row>
        <row r="129">
          <cell r="C129">
            <v>3051</v>
          </cell>
          <cell r="D129" t="str">
            <v>K</v>
          </cell>
        </row>
        <row r="133">
          <cell r="C133">
            <v>3021</v>
          </cell>
          <cell r="D133" t="str">
            <v>L</v>
          </cell>
        </row>
        <row r="134">
          <cell r="C134">
            <v>3029</v>
          </cell>
          <cell r="D134" t="str">
            <v>L</v>
          </cell>
        </row>
        <row r="135">
          <cell r="C135">
            <v>3052</v>
          </cell>
          <cell r="D135" t="str">
            <v>L</v>
          </cell>
        </row>
        <row r="140">
          <cell r="C140">
            <v>3210</v>
          </cell>
          <cell r="D140" t="str">
            <v>G</v>
          </cell>
        </row>
        <row r="141">
          <cell r="C141">
            <v>3221</v>
          </cell>
          <cell r="D141" t="str">
            <v>G</v>
          </cell>
        </row>
        <row r="142">
          <cell r="C142">
            <v>3229</v>
          </cell>
          <cell r="D142" t="str">
            <v>G</v>
          </cell>
        </row>
        <row r="143">
          <cell r="C143">
            <v>3230</v>
          </cell>
          <cell r="D143" t="str">
            <v>G</v>
          </cell>
        </row>
        <row r="144">
          <cell r="C144">
            <v>3510</v>
          </cell>
          <cell r="D144" t="str">
            <v>G</v>
          </cell>
        </row>
        <row r="145">
          <cell r="C145">
            <v>3531</v>
          </cell>
          <cell r="D145" t="str">
            <v>O</v>
          </cell>
        </row>
        <row r="146">
          <cell r="C146">
            <v>3532</v>
          </cell>
          <cell r="D146" t="str">
            <v>O</v>
          </cell>
        </row>
        <row r="147">
          <cell r="C147">
            <v>3539</v>
          </cell>
          <cell r="D147" t="str">
            <v>G</v>
          </cell>
        </row>
        <row r="148">
          <cell r="C148">
            <v>3550</v>
          </cell>
          <cell r="D148" t="str">
            <v>G</v>
          </cell>
        </row>
        <row r="149">
          <cell r="C149">
            <v>3592</v>
          </cell>
          <cell r="D149" t="str">
            <v>G</v>
          </cell>
        </row>
        <row r="150">
          <cell r="C150">
            <v>3612</v>
          </cell>
          <cell r="D150" t="str">
            <v>G</v>
          </cell>
        </row>
        <row r="151">
          <cell r="C151">
            <v>3613</v>
          </cell>
          <cell r="D151" t="str">
            <v>G</v>
          </cell>
        </row>
        <row r="152">
          <cell r="C152">
            <v>3614</v>
          </cell>
          <cell r="D152" t="str">
            <v>G</v>
          </cell>
        </row>
        <row r="153">
          <cell r="C153">
            <v>3615</v>
          </cell>
          <cell r="D153" t="str">
            <v>G</v>
          </cell>
        </row>
        <row r="154">
          <cell r="C154">
            <v>3619</v>
          </cell>
          <cell r="D154" t="str">
            <v>G</v>
          </cell>
        </row>
        <row r="155">
          <cell r="C155">
            <v>3622</v>
          </cell>
          <cell r="D155" t="str">
            <v>G</v>
          </cell>
        </row>
        <row r="156">
          <cell r="C156">
            <v>3623</v>
          </cell>
          <cell r="D156" t="str">
            <v>G</v>
          </cell>
        </row>
        <row r="157">
          <cell r="C157">
            <v>3629</v>
          </cell>
          <cell r="D157" t="str">
            <v>G</v>
          </cell>
        </row>
        <row r="158">
          <cell r="C158">
            <v>3661</v>
          </cell>
          <cell r="D158" t="str">
            <v>G</v>
          </cell>
        </row>
        <row r="159">
          <cell r="C159">
            <v>3662</v>
          </cell>
          <cell r="D159" t="str">
            <v>G</v>
          </cell>
        </row>
        <row r="160">
          <cell r="C160">
            <v>3699</v>
          </cell>
          <cell r="D160" t="str">
            <v>G</v>
          </cell>
        </row>
        <row r="164">
          <cell r="C164">
            <v>3911</v>
          </cell>
          <cell r="D164" t="str">
            <v>G-C</v>
          </cell>
        </row>
        <row r="165">
          <cell r="C165">
            <v>3912</v>
          </cell>
          <cell r="D165" t="str">
            <v>G-C</v>
          </cell>
        </row>
        <row r="166">
          <cell r="C166">
            <v>3921</v>
          </cell>
          <cell r="D166" t="str">
            <v>G-D</v>
          </cell>
        </row>
        <row r="167">
          <cell r="C167">
            <v>3922</v>
          </cell>
          <cell r="D167" t="str">
            <v>G-D</v>
          </cell>
        </row>
        <row r="168">
          <cell r="C168">
            <v>3923</v>
          </cell>
          <cell r="D168" t="str">
            <v>G-D</v>
          </cell>
        </row>
        <row r="169">
          <cell r="C169">
            <v>3941</v>
          </cell>
          <cell r="D169" t="str">
            <v>G-F</v>
          </cell>
        </row>
        <row r="170">
          <cell r="C170">
            <v>3942</v>
          </cell>
          <cell r="D170" t="str">
            <v>G-F</v>
          </cell>
        </row>
        <row r="171">
          <cell r="C171">
            <v>3948</v>
          </cell>
          <cell r="D171" t="str">
            <v>G-F</v>
          </cell>
        </row>
        <row r="172">
          <cell r="C172">
            <v>3961</v>
          </cell>
          <cell r="D172" t="str">
            <v>FX</v>
          </cell>
        </row>
        <row r="173">
          <cell r="C173">
            <v>3962</v>
          </cell>
          <cell r="D173" t="str">
            <v>FX</v>
          </cell>
        </row>
        <row r="174">
          <cell r="C174">
            <v>3970</v>
          </cell>
          <cell r="D174" t="str">
            <v>G</v>
          </cell>
        </row>
        <row r="178">
          <cell r="C178">
            <v>3535</v>
          </cell>
          <cell r="D178" t="str">
            <v>O</v>
          </cell>
        </row>
        <row r="182">
          <cell r="C182">
            <v>3110</v>
          </cell>
          <cell r="D182" t="str">
            <v>G</v>
          </cell>
        </row>
        <row r="183">
          <cell r="C183">
            <v>3130</v>
          </cell>
          <cell r="D183" t="str">
            <v>G</v>
          </cell>
        </row>
        <row r="184">
          <cell r="C184">
            <v>3811</v>
          </cell>
          <cell r="D184" t="str">
            <v>G</v>
          </cell>
        </row>
        <row r="185">
          <cell r="C185">
            <v>3822</v>
          </cell>
          <cell r="D185" t="str">
            <v>G</v>
          </cell>
        </row>
        <row r="186">
          <cell r="C186">
            <v>3823</v>
          </cell>
          <cell r="D186" t="str">
            <v>G</v>
          </cell>
        </row>
        <row r="187">
          <cell r="C187">
            <v>3870</v>
          </cell>
          <cell r="D187" t="str">
            <v>G</v>
          </cell>
        </row>
        <row r="188">
          <cell r="C188">
            <v>3880</v>
          </cell>
          <cell r="D188" t="str">
            <v>G</v>
          </cell>
        </row>
        <row r="189">
          <cell r="C189">
            <v>3890</v>
          </cell>
          <cell r="D189" t="str">
            <v>G</v>
          </cell>
        </row>
        <row r="190">
          <cell r="C190">
            <v>5012</v>
          </cell>
          <cell r="D190" t="str">
            <v>P</v>
          </cell>
        </row>
        <row r="191">
          <cell r="C191">
            <v>5020</v>
          </cell>
          <cell r="D191" t="str">
            <v>P</v>
          </cell>
        </row>
        <row r="192">
          <cell r="C192">
            <v>5090</v>
          </cell>
          <cell r="D192" t="str">
            <v>P</v>
          </cell>
        </row>
        <row r="193">
          <cell r="C193">
            <v>5133</v>
          </cell>
          <cell r="D193" t="str">
            <v>P</v>
          </cell>
        </row>
        <row r="194">
          <cell r="C194">
            <v>5191</v>
          </cell>
          <cell r="D194" t="str">
            <v>P</v>
          </cell>
        </row>
        <row r="195">
          <cell r="C195">
            <v>5199</v>
          </cell>
          <cell r="D195" t="str">
            <v>P</v>
          </cell>
        </row>
        <row r="199">
          <cell r="C199">
            <v>4711</v>
          </cell>
          <cell r="D199" t="str">
            <v>FX</v>
          </cell>
        </row>
        <row r="200">
          <cell r="C200">
            <v>4712</v>
          </cell>
          <cell r="D200" t="str">
            <v>FX</v>
          </cell>
        </row>
        <row r="201">
          <cell r="C201">
            <v>4741</v>
          </cell>
          <cell r="D201" t="str">
            <v>FX</v>
          </cell>
        </row>
        <row r="202">
          <cell r="C202">
            <v>4742</v>
          </cell>
          <cell r="D202" t="str">
            <v>FX</v>
          </cell>
        </row>
        <row r="206">
          <cell r="C206">
            <v>3599</v>
          </cell>
          <cell r="D206" t="str">
            <v>G</v>
          </cell>
        </row>
        <row r="215">
          <cell r="C215">
            <v>4010</v>
          </cell>
          <cell r="D215" t="str">
            <v>N interbank</v>
          </cell>
        </row>
        <row r="216">
          <cell r="C216">
            <v>4020</v>
          </cell>
          <cell r="D216" t="str">
            <v>N interbank</v>
          </cell>
        </row>
        <row r="217">
          <cell r="C217">
            <v>4031</v>
          </cell>
          <cell r="D217" t="str">
            <v>N interbank</v>
          </cell>
        </row>
        <row r="218">
          <cell r="C218">
            <v>4033</v>
          </cell>
          <cell r="D218" t="str">
            <v>N interbank</v>
          </cell>
        </row>
        <row r="219">
          <cell r="C219">
            <v>4038</v>
          </cell>
          <cell r="D219" t="str">
            <v>N interbank</v>
          </cell>
        </row>
        <row r="220">
          <cell r="C220">
            <v>4041</v>
          </cell>
          <cell r="D220" t="str">
            <v>N interbank</v>
          </cell>
        </row>
        <row r="225">
          <cell r="C225">
            <v>4111</v>
          </cell>
          <cell r="D225" t="str">
            <v>N interbank</v>
          </cell>
        </row>
        <row r="226">
          <cell r="C226">
            <v>4112</v>
          </cell>
          <cell r="D226" t="str">
            <v>N interbank</v>
          </cell>
        </row>
        <row r="227">
          <cell r="C227">
            <v>4121</v>
          </cell>
          <cell r="D227" t="str">
            <v>N interbank</v>
          </cell>
        </row>
        <row r="228">
          <cell r="C228">
            <v>4122</v>
          </cell>
          <cell r="D228" t="str">
            <v>N interbank</v>
          </cell>
        </row>
        <row r="229">
          <cell r="C229">
            <v>4131</v>
          </cell>
          <cell r="D229" t="str">
            <v>N interbank</v>
          </cell>
        </row>
        <row r="230">
          <cell r="C230">
            <v>4132</v>
          </cell>
          <cell r="D230" t="str">
            <v>N interbank</v>
          </cell>
        </row>
        <row r="231">
          <cell r="C231">
            <v>4141</v>
          </cell>
          <cell r="D231" t="str">
            <v>N interbank</v>
          </cell>
        </row>
        <row r="235">
          <cell r="C235">
            <v>4151</v>
          </cell>
          <cell r="D235" t="str">
            <v>N interbank</v>
          </cell>
        </row>
        <row r="236">
          <cell r="C236">
            <v>4161</v>
          </cell>
          <cell r="D236" t="str">
            <v>N interbank</v>
          </cell>
        </row>
        <row r="237">
          <cell r="C237">
            <v>4181</v>
          </cell>
          <cell r="D237" t="str">
            <v>N interbank</v>
          </cell>
        </row>
        <row r="241">
          <cell r="C241">
            <v>4211</v>
          </cell>
          <cell r="D241" t="str">
            <v>N customer</v>
          </cell>
        </row>
        <row r="242">
          <cell r="C242">
            <v>4212</v>
          </cell>
          <cell r="D242" t="str">
            <v>N customer</v>
          </cell>
        </row>
        <row r="243">
          <cell r="C243">
            <v>4214</v>
          </cell>
          <cell r="D243" t="str">
            <v>N customer</v>
          </cell>
        </row>
        <row r="244">
          <cell r="C244">
            <v>4221</v>
          </cell>
          <cell r="D244" t="str">
            <v>N customer</v>
          </cell>
        </row>
        <row r="245">
          <cell r="C245">
            <v>4222</v>
          </cell>
          <cell r="D245" t="str">
            <v>N customer</v>
          </cell>
        </row>
        <row r="246">
          <cell r="C246">
            <v>4224</v>
          </cell>
          <cell r="D246" t="str">
            <v>N customer</v>
          </cell>
        </row>
        <row r="247">
          <cell r="C247">
            <v>4231</v>
          </cell>
          <cell r="D247" t="str">
            <v>N customer</v>
          </cell>
        </row>
        <row r="248">
          <cell r="C248">
            <v>4232</v>
          </cell>
          <cell r="D248" t="str">
            <v>N customer</v>
          </cell>
        </row>
        <row r="249">
          <cell r="C249">
            <v>4241</v>
          </cell>
          <cell r="D249" t="str">
            <v>N customer</v>
          </cell>
        </row>
        <row r="250">
          <cell r="C250">
            <v>4242</v>
          </cell>
          <cell r="D250" t="str">
            <v>N customer</v>
          </cell>
        </row>
        <row r="251">
          <cell r="C251">
            <v>4251</v>
          </cell>
          <cell r="D251" t="str">
            <v>N customer</v>
          </cell>
        </row>
        <row r="252">
          <cell r="C252">
            <v>4252</v>
          </cell>
          <cell r="D252" t="str">
            <v>N customer</v>
          </cell>
        </row>
        <row r="253">
          <cell r="C253">
            <v>4254</v>
          </cell>
          <cell r="D253" t="str">
            <v>N customer</v>
          </cell>
        </row>
        <row r="254">
          <cell r="C254">
            <v>4261</v>
          </cell>
          <cell r="D254" t="str">
            <v>N customer</v>
          </cell>
        </row>
        <row r="255">
          <cell r="C255">
            <v>4262</v>
          </cell>
          <cell r="D255" t="str">
            <v>N customer</v>
          </cell>
        </row>
        <row r="256">
          <cell r="C256">
            <v>4264</v>
          </cell>
          <cell r="D256" t="str">
            <v>N customer</v>
          </cell>
        </row>
        <row r="257">
          <cell r="C257">
            <v>4272</v>
          </cell>
          <cell r="D257" t="str">
            <v>N customer</v>
          </cell>
        </row>
        <row r="258">
          <cell r="C258">
            <v>4273</v>
          </cell>
          <cell r="D258" t="str">
            <v>N customer</v>
          </cell>
        </row>
        <row r="259">
          <cell r="C259">
            <v>4274</v>
          </cell>
          <cell r="D259" t="str">
            <v>N customer</v>
          </cell>
        </row>
        <row r="260">
          <cell r="C260">
            <v>4277</v>
          </cell>
          <cell r="D260" t="str">
            <v>N customer</v>
          </cell>
        </row>
        <row r="261">
          <cell r="C261">
            <v>4279</v>
          </cell>
          <cell r="D261" t="str">
            <v>N customer</v>
          </cell>
        </row>
        <row r="262">
          <cell r="C262">
            <v>4281</v>
          </cell>
          <cell r="D262" t="str">
            <v>N customer</v>
          </cell>
        </row>
        <row r="263">
          <cell r="C263">
            <v>4282</v>
          </cell>
          <cell r="D263" t="str">
            <v>N customer</v>
          </cell>
        </row>
        <row r="264">
          <cell r="C264">
            <v>4283</v>
          </cell>
          <cell r="D264" t="str">
            <v>N customer</v>
          </cell>
        </row>
        <row r="265">
          <cell r="C265">
            <v>4284</v>
          </cell>
          <cell r="D265" t="str">
            <v>N customer</v>
          </cell>
        </row>
        <row r="266">
          <cell r="C266">
            <v>4287</v>
          </cell>
          <cell r="D266" t="str">
            <v>N customer</v>
          </cell>
        </row>
        <row r="267">
          <cell r="C267">
            <v>4289</v>
          </cell>
          <cell r="D267" t="str">
            <v>N customer</v>
          </cell>
        </row>
        <row r="271">
          <cell r="C271">
            <v>4412</v>
          </cell>
          <cell r="D271" t="str">
            <v>N entrusted</v>
          </cell>
        </row>
        <row r="272">
          <cell r="C272">
            <v>4413</v>
          </cell>
          <cell r="D272" t="str">
            <v>N entrusted</v>
          </cell>
        </row>
        <row r="276">
          <cell r="C276">
            <v>4310</v>
          </cell>
          <cell r="D276" t="str">
            <v>N entrusted</v>
          </cell>
        </row>
        <row r="277">
          <cell r="C277">
            <v>4340</v>
          </cell>
          <cell r="D277" t="str">
            <v>N entrusted</v>
          </cell>
        </row>
        <row r="282">
          <cell r="C282">
            <v>4911</v>
          </cell>
          <cell r="D282" t="str">
            <v>P-N</v>
          </cell>
        </row>
        <row r="283">
          <cell r="C283">
            <v>4912</v>
          </cell>
          <cell r="D283" t="str">
            <v>P-N</v>
          </cell>
        </row>
        <row r="284">
          <cell r="C284">
            <v>4913</v>
          </cell>
          <cell r="D284" t="str">
            <v>P-N</v>
          </cell>
        </row>
        <row r="285">
          <cell r="C285">
            <v>4914</v>
          </cell>
          <cell r="D285" t="str">
            <v>P-N</v>
          </cell>
        </row>
        <row r="286">
          <cell r="C286">
            <v>4921</v>
          </cell>
          <cell r="D286" t="str">
            <v>P-N</v>
          </cell>
        </row>
        <row r="287">
          <cell r="C287">
            <v>4922</v>
          </cell>
          <cell r="D287" t="str">
            <v>P-N</v>
          </cell>
        </row>
        <row r="288">
          <cell r="C288">
            <v>4931</v>
          </cell>
          <cell r="D288" t="str">
            <v>P-N</v>
          </cell>
        </row>
        <row r="289">
          <cell r="C289">
            <v>4932</v>
          </cell>
          <cell r="D289" t="str">
            <v>P-N</v>
          </cell>
        </row>
        <row r="290">
          <cell r="C290">
            <v>4961</v>
          </cell>
          <cell r="D290" t="str">
            <v>FX</v>
          </cell>
        </row>
        <row r="291">
          <cell r="C291">
            <v>4962</v>
          </cell>
          <cell r="D291" t="str">
            <v>FX</v>
          </cell>
        </row>
        <row r="292">
          <cell r="C292">
            <v>4971</v>
          </cell>
          <cell r="D292" t="e">
            <v>#N/A</v>
          </cell>
        </row>
        <row r="296">
          <cell r="C296">
            <v>4510</v>
          </cell>
          <cell r="D296" t="str">
            <v>P</v>
          </cell>
        </row>
        <row r="297">
          <cell r="C297">
            <v>4521</v>
          </cell>
          <cell r="D297" t="str">
            <v>P</v>
          </cell>
        </row>
        <row r="298">
          <cell r="C298">
            <v>4531</v>
          </cell>
          <cell r="D298" t="str">
            <v>O</v>
          </cell>
        </row>
        <row r="299">
          <cell r="C299">
            <v>4534</v>
          </cell>
          <cell r="D299" t="str">
            <v>O</v>
          </cell>
        </row>
        <row r="300">
          <cell r="C300">
            <v>4538</v>
          </cell>
          <cell r="D300" t="str">
            <v>O</v>
          </cell>
        </row>
        <row r="301">
          <cell r="C301">
            <v>4539</v>
          </cell>
          <cell r="D301" t="str">
            <v>O</v>
          </cell>
        </row>
        <row r="302">
          <cell r="C302">
            <v>4540</v>
          </cell>
          <cell r="D302" t="str">
            <v>P</v>
          </cell>
        </row>
        <row r="303">
          <cell r="C303">
            <v>4550</v>
          </cell>
          <cell r="D303" t="str">
            <v>P</v>
          </cell>
        </row>
        <row r="304">
          <cell r="C304">
            <v>4591</v>
          </cell>
          <cell r="D304" t="str">
            <v>P</v>
          </cell>
        </row>
        <row r="305">
          <cell r="C305">
            <v>4599</v>
          </cell>
          <cell r="D305" t="str">
            <v>P</v>
          </cell>
        </row>
        <row r="306">
          <cell r="C306">
            <v>4610</v>
          </cell>
          <cell r="D306" t="str">
            <v>P</v>
          </cell>
        </row>
        <row r="307">
          <cell r="C307">
            <v>4620</v>
          </cell>
          <cell r="D307" t="str">
            <v>P</v>
          </cell>
        </row>
        <row r="308">
          <cell r="C308">
            <v>4661</v>
          </cell>
          <cell r="D308" t="str">
            <v>P</v>
          </cell>
        </row>
        <row r="309">
          <cell r="C309">
            <v>4662</v>
          </cell>
          <cell r="D309" t="str">
            <v>P</v>
          </cell>
        </row>
        <row r="310">
          <cell r="C310">
            <v>4690</v>
          </cell>
          <cell r="D310" t="str">
            <v>P</v>
          </cell>
        </row>
        <row r="311">
          <cell r="C311">
            <v>4811</v>
          </cell>
          <cell r="D311" t="str">
            <v>P</v>
          </cell>
        </row>
        <row r="312">
          <cell r="C312">
            <v>4812</v>
          </cell>
          <cell r="D312" t="str">
            <v>N entrusted</v>
          </cell>
        </row>
        <row r="313">
          <cell r="C313">
            <v>4841</v>
          </cell>
          <cell r="D313" t="str">
            <v>P</v>
          </cell>
        </row>
        <row r="314">
          <cell r="C314">
            <v>4842</v>
          </cell>
          <cell r="D314" t="str">
            <v>P</v>
          </cell>
        </row>
        <row r="315">
          <cell r="C315">
            <v>4843</v>
          </cell>
          <cell r="D315" t="str">
            <v>P</v>
          </cell>
        </row>
        <row r="316">
          <cell r="C316">
            <v>4844</v>
          </cell>
          <cell r="D316" t="str">
            <v>P</v>
          </cell>
        </row>
        <row r="317">
          <cell r="C317">
            <v>4880</v>
          </cell>
          <cell r="D317" t="str">
            <v>P</v>
          </cell>
        </row>
        <row r="318">
          <cell r="C318">
            <v>5212</v>
          </cell>
          <cell r="D318" t="str">
            <v>P</v>
          </cell>
        </row>
        <row r="319">
          <cell r="C319">
            <v>5620</v>
          </cell>
          <cell r="D319" t="str">
            <v>P</v>
          </cell>
        </row>
        <row r="320">
          <cell r="C320">
            <v>5690</v>
          </cell>
          <cell r="D320" t="str">
            <v>P</v>
          </cell>
        </row>
        <row r="326">
          <cell r="C326">
            <v>6010</v>
          </cell>
          <cell r="D326" t="str">
            <v>M</v>
          </cell>
        </row>
        <row r="327">
          <cell r="C327">
            <v>6030</v>
          </cell>
          <cell r="D327" t="str">
            <v>M</v>
          </cell>
        </row>
        <row r="328">
          <cell r="C328">
            <v>6090</v>
          </cell>
          <cell r="D328" t="str">
            <v>M</v>
          </cell>
        </row>
        <row r="332">
          <cell r="C332">
            <v>6110</v>
          </cell>
          <cell r="D332" t="str">
            <v>M</v>
          </cell>
        </row>
        <row r="333">
          <cell r="C333">
            <v>6130</v>
          </cell>
          <cell r="D333" t="str">
            <v>M</v>
          </cell>
        </row>
        <row r="337">
          <cell r="C337">
            <v>6311</v>
          </cell>
          <cell r="D337" t="str">
            <v>M</v>
          </cell>
        </row>
        <row r="338">
          <cell r="C338">
            <v>6332</v>
          </cell>
          <cell r="D338" t="str">
            <v>FX</v>
          </cell>
        </row>
        <row r="342">
          <cell r="C342">
            <v>6910</v>
          </cell>
          <cell r="D342" t="str">
            <v>M</v>
          </cell>
        </row>
        <row r="343">
          <cell r="C343">
            <v>6920</v>
          </cell>
          <cell r="D343" t="str">
            <v>M</v>
          </cell>
        </row>
        <row r="353">
          <cell r="C353">
            <v>7010</v>
          </cell>
          <cell r="D353" t="str">
            <v>S-C</v>
          </cell>
        </row>
        <row r="354">
          <cell r="C354">
            <v>7020</v>
          </cell>
          <cell r="D354" t="str">
            <v>S-F</v>
          </cell>
        </row>
        <row r="355">
          <cell r="C355">
            <v>7030</v>
          </cell>
          <cell r="D355" t="str">
            <v>S-D</v>
          </cell>
        </row>
        <row r="356">
          <cell r="C356">
            <v>7040</v>
          </cell>
          <cell r="D356" t="str">
            <v>S</v>
          </cell>
        </row>
        <row r="357">
          <cell r="C357">
            <v>7060</v>
          </cell>
          <cell r="D357" t="str">
            <v>S</v>
          </cell>
        </row>
        <row r="358">
          <cell r="C358">
            <v>7090</v>
          </cell>
          <cell r="D358" t="str">
            <v>S</v>
          </cell>
        </row>
        <row r="362">
          <cell r="C362">
            <v>8010</v>
          </cell>
          <cell r="D362" t="str">
            <v>T-N</v>
          </cell>
        </row>
        <row r="363">
          <cell r="C363">
            <v>8020</v>
          </cell>
          <cell r="D363" t="str">
            <v>T-F</v>
          </cell>
        </row>
        <row r="364">
          <cell r="C364">
            <v>8030</v>
          </cell>
          <cell r="D364" t="str">
            <v>T-N</v>
          </cell>
        </row>
        <row r="365">
          <cell r="C365">
            <v>8090</v>
          </cell>
          <cell r="D365" t="str">
            <v>T-F</v>
          </cell>
        </row>
        <row r="369">
          <cell r="C369">
            <v>7110</v>
          </cell>
          <cell r="D369" t="str">
            <v>S</v>
          </cell>
        </row>
        <row r="370">
          <cell r="C370">
            <v>7130</v>
          </cell>
          <cell r="D370" t="str">
            <v>S</v>
          </cell>
        </row>
        <row r="371">
          <cell r="C371">
            <v>7140</v>
          </cell>
          <cell r="D371" t="str">
            <v>S</v>
          </cell>
        </row>
        <row r="372">
          <cell r="C372">
            <v>7150</v>
          </cell>
          <cell r="D372" t="str">
            <v>S</v>
          </cell>
        </row>
        <row r="373">
          <cell r="C373">
            <v>7160</v>
          </cell>
          <cell r="D373" t="str">
            <v>S</v>
          </cell>
        </row>
        <row r="374">
          <cell r="C374">
            <v>7170</v>
          </cell>
          <cell r="D374" t="str">
            <v>S</v>
          </cell>
        </row>
        <row r="375">
          <cell r="C375">
            <v>7180</v>
          </cell>
          <cell r="D375" t="str">
            <v>S</v>
          </cell>
        </row>
        <row r="376">
          <cell r="C376">
            <v>7190</v>
          </cell>
          <cell r="D376" t="str">
            <v>S</v>
          </cell>
        </row>
        <row r="380">
          <cell r="C380">
            <v>8110</v>
          </cell>
          <cell r="D380" t="str">
            <v>T</v>
          </cell>
        </row>
        <row r="381">
          <cell r="C381">
            <v>8120</v>
          </cell>
          <cell r="D381" t="str">
            <v>T</v>
          </cell>
        </row>
        <row r="382">
          <cell r="C382">
            <v>8131</v>
          </cell>
          <cell r="D382" t="str">
            <v>T</v>
          </cell>
        </row>
        <row r="383">
          <cell r="C383">
            <v>8132</v>
          </cell>
          <cell r="D383" t="str">
            <v>T</v>
          </cell>
        </row>
        <row r="384">
          <cell r="C384">
            <v>8133</v>
          </cell>
          <cell r="D384" t="str">
            <v>T</v>
          </cell>
        </row>
        <row r="385">
          <cell r="C385">
            <v>8139</v>
          </cell>
          <cell r="D385" t="str">
            <v>T</v>
          </cell>
        </row>
        <row r="386">
          <cell r="C386">
            <v>8140</v>
          </cell>
          <cell r="D386" t="str">
            <v>T</v>
          </cell>
        </row>
        <row r="387">
          <cell r="C387">
            <v>8190</v>
          </cell>
          <cell r="D387" t="str">
            <v>T</v>
          </cell>
        </row>
        <row r="391">
          <cell r="C391">
            <v>7210</v>
          </cell>
          <cell r="D391" t="str">
            <v>S-FX</v>
          </cell>
        </row>
        <row r="392">
          <cell r="C392">
            <v>7230</v>
          </cell>
          <cell r="D392" t="str">
            <v>S-FX</v>
          </cell>
        </row>
        <row r="393">
          <cell r="C393">
            <v>8210</v>
          </cell>
          <cell r="D393" t="str">
            <v>T-FX</v>
          </cell>
        </row>
        <row r="394">
          <cell r="C394">
            <v>8230</v>
          </cell>
          <cell r="D394" t="str">
            <v>T-FX</v>
          </cell>
        </row>
        <row r="398">
          <cell r="C398">
            <v>7410</v>
          </cell>
          <cell r="D398" t="str">
            <v>S-D</v>
          </cell>
        </row>
        <row r="399">
          <cell r="C399">
            <v>8410</v>
          </cell>
          <cell r="D399" t="str">
            <v>T-D</v>
          </cell>
        </row>
        <row r="403">
          <cell r="C403" t="str">
            <v>7410i</v>
          </cell>
          <cell r="D403" t="str">
            <v>T-D</v>
          </cell>
        </row>
        <row r="404">
          <cell r="C404" t="str">
            <v>8410i</v>
          </cell>
          <cell r="D404" t="str">
            <v>T-D</v>
          </cell>
        </row>
        <row r="408">
          <cell r="C408">
            <v>7420</v>
          </cell>
          <cell r="D408" t="str">
            <v>T-F</v>
          </cell>
        </row>
        <row r="409">
          <cell r="C409">
            <v>7490</v>
          </cell>
          <cell r="D409" t="str">
            <v>S</v>
          </cell>
        </row>
        <row r="410">
          <cell r="C410">
            <v>7900</v>
          </cell>
          <cell r="D410" t="str">
            <v>S</v>
          </cell>
        </row>
        <row r="414">
          <cell r="C414">
            <v>8430</v>
          </cell>
          <cell r="D414" t="str">
            <v>T-F</v>
          </cell>
        </row>
        <row r="415">
          <cell r="C415">
            <v>8490</v>
          </cell>
          <cell r="D415" t="str">
            <v>T</v>
          </cell>
        </row>
        <row r="416">
          <cell r="C416">
            <v>8910</v>
          </cell>
          <cell r="D416" t="str">
            <v>T</v>
          </cell>
        </row>
        <row r="417">
          <cell r="C417">
            <v>8990</v>
          </cell>
          <cell r="D417" t="str">
            <v>T</v>
          </cell>
        </row>
        <row r="421">
          <cell r="C421">
            <v>8310</v>
          </cell>
          <cell r="D421" t="str">
            <v>T-O</v>
          </cell>
        </row>
        <row r="422">
          <cell r="C422">
            <v>8320</v>
          </cell>
          <cell r="D422" t="str">
            <v>T-O</v>
          </cell>
        </row>
        <row r="425">
          <cell r="C425">
            <v>8511</v>
          </cell>
          <cell r="D425" t="str">
            <v>T - VB</v>
          </cell>
        </row>
        <row r="426">
          <cell r="C426">
            <v>8520</v>
          </cell>
          <cell r="D426" t="str">
            <v>T - VB</v>
          </cell>
        </row>
        <row r="427">
          <cell r="C427">
            <v>8531</v>
          </cell>
          <cell r="D427" t="str">
            <v>T - VB</v>
          </cell>
        </row>
        <row r="428">
          <cell r="C428">
            <v>8532</v>
          </cell>
          <cell r="D428" t="str">
            <v>T - VB</v>
          </cell>
        </row>
        <row r="429">
          <cell r="C429">
            <v>8533</v>
          </cell>
          <cell r="D429" t="str">
            <v>T - VB</v>
          </cell>
        </row>
        <row r="430">
          <cell r="C430">
            <v>8534</v>
          </cell>
          <cell r="D430" t="str">
            <v>T - VB</v>
          </cell>
        </row>
        <row r="431">
          <cell r="C431">
            <v>8539</v>
          </cell>
          <cell r="D431" t="str">
            <v>T - VB</v>
          </cell>
        </row>
        <row r="432">
          <cell r="C432">
            <v>8542</v>
          </cell>
          <cell r="D432" t="str">
            <v>T - VB</v>
          </cell>
        </row>
        <row r="433">
          <cell r="C433">
            <v>8560</v>
          </cell>
          <cell r="D433" t="str">
            <v>T - VB</v>
          </cell>
        </row>
        <row r="434">
          <cell r="C434">
            <v>8570</v>
          </cell>
          <cell r="D434" t="str">
            <v>T - VB</v>
          </cell>
        </row>
        <row r="437">
          <cell r="C437">
            <v>8611</v>
          </cell>
          <cell r="D437" t="str">
            <v>T</v>
          </cell>
        </row>
        <row r="438">
          <cell r="C438">
            <v>8612</v>
          </cell>
          <cell r="D438" t="str">
            <v>T</v>
          </cell>
        </row>
        <row r="439">
          <cell r="C439">
            <v>8613</v>
          </cell>
          <cell r="D439" t="str">
            <v>T</v>
          </cell>
        </row>
        <row r="440">
          <cell r="C440">
            <v>8614</v>
          </cell>
          <cell r="D440" t="str">
            <v>T</v>
          </cell>
        </row>
        <row r="441">
          <cell r="C441">
            <v>8619</v>
          </cell>
          <cell r="D441" t="str">
            <v>T</v>
          </cell>
        </row>
        <row r="442">
          <cell r="C442">
            <v>8620</v>
          </cell>
          <cell r="D442" t="str">
            <v>T</v>
          </cell>
        </row>
        <row r="443">
          <cell r="C443">
            <v>8630</v>
          </cell>
          <cell r="D443" t="str">
            <v>T</v>
          </cell>
        </row>
        <row r="444">
          <cell r="C444">
            <v>8640</v>
          </cell>
          <cell r="D444" t="str">
            <v>T</v>
          </cell>
        </row>
        <row r="445">
          <cell r="C445">
            <v>8650</v>
          </cell>
          <cell r="D445" t="str">
            <v>T</v>
          </cell>
        </row>
        <row r="446">
          <cell r="C446">
            <v>8660</v>
          </cell>
          <cell r="D446" t="str">
            <v>T</v>
          </cell>
        </row>
        <row r="447">
          <cell r="C447">
            <v>8670</v>
          </cell>
          <cell r="D447" t="str">
            <v>T</v>
          </cell>
        </row>
        <row r="448">
          <cell r="C448">
            <v>8680</v>
          </cell>
          <cell r="D448" t="str">
            <v>T</v>
          </cell>
        </row>
        <row r="449">
          <cell r="C449">
            <v>8691</v>
          </cell>
          <cell r="D449" t="str">
            <v>T</v>
          </cell>
        </row>
        <row r="450">
          <cell r="C450">
            <v>8693</v>
          </cell>
          <cell r="D450" t="str">
            <v>T</v>
          </cell>
        </row>
        <row r="451">
          <cell r="C451">
            <v>8694</v>
          </cell>
          <cell r="D451" t="str">
            <v>T</v>
          </cell>
        </row>
        <row r="452">
          <cell r="C452">
            <v>8695</v>
          </cell>
          <cell r="D452" t="str">
            <v>T</v>
          </cell>
        </row>
        <row r="453">
          <cell r="C453">
            <v>8696</v>
          </cell>
          <cell r="D453" t="str">
            <v>T</v>
          </cell>
        </row>
        <row r="454">
          <cell r="C454">
            <v>8697</v>
          </cell>
          <cell r="D454" t="str">
            <v>T</v>
          </cell>
        </row>
        <row r="455">
          <cell r="C455">
            <v>8699</v>
          </cell>
          <cell r="D455" t="str">
            <v>T</v>
          </cell>
        </row>
        <row r="458">
          <cell r="C458">
            <v>8710</v>
          </cell>
          <cell r="D458" t="str">
            <v>T-K</v>
          </cell>
        </row>
        <row r="459">
          <cell r="C459">
            <v>8720</v>
          </cell>
          <cell r="D459" t="str">
            <v>T</v>
          </cell>
        </row>
        <row r="460">
          <cell r="C460">
            <v>8740</v>
          </cell>
          <cell r="D460" t="str">
            <v>T</v>
          </cell>
        </row>
        <row r="461">
          <cell r="C461">
            <v>8750</v>
          </cell>
          <cell r="D461" t="str">
            <v>T</v>
          </cell>
        </row>
        <row r="462">
          <cell r="C462">
            <v>8760</v>
          </cell>
          <cell r="D462" t="str">
            <v>T</v>
          </cell>
        </row>
        <row r="465">
          <cell r="C465">
            <v>8830</v>
          </cell>
          <cell r="D465" t="str">
            <v>T</v>
          </cell>
        </row>
        <row r="469">
          <cell r="C469">
            <v>8822</v>
          </cell>
          <cell r="D469" t="str">
            <v>T-F</v>
          </cell>
        </row>
        <row r="470">
          <cell r="C470">
            <v>8823</v>
          </cell>
          <cell r="D470" t="str">
            <v>T-D</v>
          </cell>
        </row>
        <row r="471">
          <cell r="C471" t="str">
            <v>8823i</v>
          </cell>
          <cell r="D471" t="str">
            <v>T-D</v>
          </cell>
        </row>
        <row r="472">
          <cell r="C472">
            <v>8826</v>
          </cell>
          <cell r="D472" t="str">
            <v>T-D</v>
          </cell>
        </row>
        <row r="476">
          <cell r="C476">
            <v>7800</v>
          </cell>
          <cell r="D476" t="str">
            <v>S-D</v>
          </cell>
        </row>
        <row r="483">
          <cell r="C483">
            <v>8331</v>
          </cell>
          <cell r="D483" t="str">
            <v>T-O</v>
          </cell>
        </row>
        <row r="484">
          <cell r="C484">
            <v>8332</v>
          </cell>
          <cell r="D484" t="str">
            <v>T-O</v>
          </cell>
        </row>
        <row r="492">
          <cell r="C492">
            <v>9210</v>
          </cell>
          <cell r="D492" t="str">
            <v>Z</v>
          </cell>
        </row>
        <row r="495">
          <cell r="C495">
            <v>9231</v>
          </cell>
          <cell r="D495" t="str">
            <v>Z</v>
          </cell>
        </row>
        <row r="496">
          <cell r="C496">
            <v>9232</v>
          </cell>
          <cell r="D496" t="str">
            <v>Z</v>
          </cell>
        </row>
        <row r="497">
          <cell r="C497">
            <v>9233</v>
          </cell>
          <cell r="D497" t="str">
            <v>Z</v>
          </cell>
        </row>
        <row r="498">
          <cell r="C498">
            <v>9234</v>
          </cell>
          <cell r="D498" t="str">
            <v>Z</v>
          </cell>
        </row>
        <row r="499">
          <cell r="C499">
            <v>9235</v>
          </cell>
          <cell r="D499" t="str">
            <v>Z</v>
          </cell>
        </row>
        <row r="500">
          <cell r="C500">
            <v>9236</v>
          </cell>
          <cell r="D500" t="str">
            <v>Z</v>
          </cell>
        </row>
        <row r="501">
          <cell r="C501">
            <v>9237</v>
          </cell>
          <cell r="D501" t="str">
            <v>Z</v>
          </cell>
        </row>
        <row r="502">
          <cell r="C502">
            <v>9238</v>
          </cell>
          <cell r="D502" t="str">
            <v>Z</v>
          </cell>
        </row>
        <row r="505">
          <cell r="C505">
            <v>9250</v>
          </cell>
          <cell r="D505" t="str">
            <v>Z</v>
          </cell>
        </row>
        <row r="506">
          <cell r="C506">
            <v>4272</v>
          </cell>
          <cell r="D506" t="str">
            <v>Z</v>
          </cell>
        </row>
        <row r="507">
          <cell r="C507">
            <v>4282</v>
          </cell>
          <cell r="D507" t="str">
            <v>Z</v>
          </cell>
        </row>
        <row r="510">
          <cell r="C510">
            <v>9220</v>
          </cell>
          <cell r="D510" t="str">
            <v>Z</v>
          </cell>
        </row>
        <row r="511">
          <cell r="C511">
            <v>9260</v>
          </cell>
          <cell r="D511" t="str">
            <v>Z</v>
          </cell>
        </row>
        <row r="512">
          <cell r="C512">
            <v>9270</v>
          </cell>
          <cell r="D512" t="str">
            <v>Z</v>
          </cell>
        </row>
        <row r="513">
          <cell r="C513">
            <v>9280</v>
          </cell>
          <cell r="D513" t="str">
            <v>Z</v>
          </cell>
        </row>
        <row r="514">
          <cell r="C514">
            <v>4274</v>
          </cell>
          <cell r="D514" t="str">
            <v>Z</v>
          </cell>
        </row>
        <row r="515">
          <cell r="C515">
            <v>4284</v>
          </cell>
          <cell r="D515" t="str">
            <v>Z</v>
          </cell>
        </row>
        <row r="516">
          <cell r="C516">
            <v>4279</v>
          </cell>
          <cell r="D516" t="str">
            <v>Z</v>
          </cell>
        </row>
        <row r="517">
          <cell r="C517">
            <v>4289</v>
          </cell>
          <cell r="D517" t="str">
            <v>Z</v>
          </cell>
        </row>
        <row r="520">
          <cell r="C520">
            <v>9291</v>
          </cell>
          <cell r="D520" t="str">
            <v>Z</v>
          </cell>
        </row>
        <row r="521">
          <cell r="C521">
            <v>9293</v>
          </cell>
          <cell r="D521" t="str">
            <v>Z</v>
          </cell>
        </row>
        <row r="522">
          <cell r="C522">
            <v>9299</v>
          </cell>
          <cell r="D522" t="str">
            <v>Z</v>
          </cell>
        </row>
        <row r="525">
          <cell r="C525">
            <v>9011</v>
          </cell>
          <cell r="D525" t="str">
            <v>Z</v>
          </cell>
        </row>
        <row r="526">
          <cell r="C526">
            <v>9012</v>
          </cell>
          <cell r="D526" t="str">
            <v>Z</v>
          </cell>
        </row>
        <row r="527">
          <cell r="C527">
            <v>9019</v>
          </cell>
          <cell r="D527" t="str">
            <v>Z</v>
          </cell>
        </row>
        <row r="528">
          <cell r="C528">
            <v>9113</v>
          </cell>
          <cell r="D528" t="str">
            <v>Z</v>
          </cell>
        </row>
        <row r="529">
          <cell r="C529">
            <v>9121</v>
          </cell>
          <cell r="D529" t="str">
            <v>Z</v>
          </cell>
        </row>
        <row r="530">
          <cell r="C530">
            <v>9122</v>
          </cell>
          <cell r="D530" t="str">
            <v>Z</v>
          </cell>
        </row>
        <row r="531">
          <cell r="C531">
            <v>9123</v>
          </cell>
          <cell r="D531" t="str">
            <v>Z</v>
          </cell>
        </row>
        <row r="532">
          <cell r="C532">
            <v>9124</v>
          </cell>
          <cell r="D532" t="str">
            <v>Z</v>
          </cell>
        </row>
        <row r="533">
          <cell r="C533">
            <v>9311</v>
          </cell>
          <cell r="D533" t="str">
            <v>Z</v>
          </cell>
        </row>
        <row r="534">
          <cell r="C534">
            <v>9319</v>
          </cell>
          <cell r="D534" t="str">
            <v>Z</v>
          </cell>
        </row>
        <row r="535">
          <cell r="C535">
            <v>9380</v>
          </cell>
          <cell r="D535" t="str">
            <v>Z</v>
          </cell>
        </row>
        <row r="536">
          <cell r="C536">
            <v>9390</v>
          </cell>
          <cell r="D536" t="str">
            <v>Z</v>
          </cell>
        </row>
        <row r="537">
          <cell r="C537">
            <v>9410</v>
          </cell>
          <cell r="D537" t="str">
            <v>Z</v>
          </cell>
        </row>
        <row r="538">
          <cell r="C538">
            <v>9420</v>
          </cell>
          <cell r="D538" t="str">
            <v>Z</v>
          </cell>
        </row>
        <row r="539">
          <cell r="C539">
            <v>9490</v>
          </cell>
          <cell r="D539" t="str">
            <v>Z</v>
          </cell>
        </row>
        <row r="540">
          <cell r="C540">
            <v>9610</v>
          </cell>
          <cell r="D540" t="str">
            <v>Z</v>
          </cell>
        </row>
        <row r="541">
          <cell r="C541">
            <v>9620</v>
          </cell>
          <cell r="D541" t="str">
            <v>Z</v>
          </cell>
        </row>
        <row r="542">
          <cell r="C542">
            <v>9711</v>
          </cell>
          <cell r="D542" t="str">
            <v>Z</v>
          </cell>
        </row>
        <row r="543">
          <cell r="C543">
            <v>9712</v>
          </cell>
          <cell r="D543" t="str">
            <v>Z</v>
          </cell>
        </row>
        <row r="544">
          <cell r="C544">
            <v>9720</v>
          </cell>
          <cell r="D544" t="str">
            <v>Z</v>
          </cell>
        </row>
        <row r="545">
          <cell r="C545">
            <v>9813</v>
          </cell>
          <cell r="D545" t="str">
            <v>Z</v>
          </cell>
        </row>
        <row r="546">
          <cell r="C546">
            <v>9814</v>
          </cell>
          <cell r="D546" t="str">
            <v>Z</v>
          </cell>
        </row>
        <row r="547">
          <cell r="C547">
            <v>9821</v>
          </cell>
          <cell r="D547" t="str">
            <v>Z</v>
          </cell>
        </row>
        <row r="548">
          <cell r="C548">
            <v>9831</v>
          </cell>
          <cell r="D548" t="str">
            <v>Z</v>
          </cell>
        </row>
        <row r="549">
          <cell r="C549">
            <v>9832</v>
          </cell>
          <cell r="D549" t="str">
            <v>Z</v>
          </cell>
        </row>
        <row r="550">
          <cell r="C550">
            <v>9840</v>
          </cell>
          <cell r="D550" t="str">
            <v>Z</v>
          </cell>
        </row>
        <row r="551">
          <cell r="C551">
            <v>9890</v>
          </cell>
          <cell r="D551" t="str">
            <v>Z</v>
          </cell>
        </row>
        <row r="552">
          <cell r="C552">
            <v>9920</v>
          </cell>
          <cell r="D552" t="str">
            <v>Z</v>
          </cell>
        </row>
        <row r="553">
          <cell r="C553">
            <v>9930</v>
          </cell>
          <cell r="D553" t="str">
            <v>Z</v>
          </cell>
        </row>
        <row r="554">
          <cell r="C554">
            <v>9940</v>
          </cell>
          <cell r="D554" t="str">
            <v>Z</v>
          </cell>
        </row>
        <row r="555">
          <cell r="C555">
            <v>9950</v>
          </cell>
          <cell r="D555" t="str">
            <v>Z</v>
          </cell>
        </row>
        <row r="556">
          <cell r="C556">
            <v>9960</v>
          </cell>
          <cell r="D556" t="str">
            <v>Z</v>
          </cell>
        </row>
        <row r="557">
          <cell r="C557">
            <v>9990</v>
          </cell>
          <cell r="D557" t="str">
            <v>Z</v>
          </cell>
        </row>
        <row r="558">
          <cell r="C558">
            <v>9320</v>
          </cell>
          <cell r="D558" t="str">
            <v>Z</v>
          </cell>
        </row>
        <row r="559">
          <cell r="C559">
            <v>9941</v>
          </cell>
          <cell r="D559" t="str">
            <v>Z</v>
          </cell>
        </row>
        <row r="561">
          <cell r="C561" t="str">
            <v>819704</v>
          </cell>
          <cell r="D561" t="str">
            <v>Z</v>
          </cell>
        </row>
      </sheetData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.22"/>
      <sheetName val="LS"/>
      <sheetName val="TK thiếu"/>
      <sheetName val="1113"/>
      <sheetName val="1123"/>
      <sheetName val="MM tong"/>
      <sheetName val="Deposit"/>
      <sheetName val="Placement"/>
      <sheetName val="Lending"/>
      <sheetName val="Borrowing"/>
      <sheetName val="DCTC"/>
      <sheetName val="KBNN"/>
      <sheetName val="Nostro"/>
      <sheetName val="Sheet3"/>
      <sheetName val="Br.code"/>
      <sheetName val="exrate 2021"/>
      <sheetName val="ex.rate 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I1">
            <v>93524297856972.578</v>
          </cell>
        </row>
        <row r="2">
          <cell r="D2" t="str">
            <v>CURRENCY</v>
          </cell>
          <cell r="E2" t="str">
            <v>GL</v>
          </cell>
          <cell r="I2" t="str">
            <v>GL EQV</v>
          </cell>
        </row>
        <row r="3">
          <cell r="D3" t="str">
            <v>AUD</v>
          </cell>
          <cell r="E3">
            <v>120401032</v>
          </cell>
          <cell r="I3">
            <v>482373473163.26117</v>
          </cell>
        </row>
        <row r="4">
          <cell r="D4" t="str">
            <v>GBP</v>
          </cell>
          <cell r="E4">
            <v>120402135</v>
          </cell>
          <cell r="I4">
            <v>44739965945.5065</v>
          </cell>
        </row>
        <row r="5">
          <cell r="D5" t="str">
            <v>HKD</v>
          </cell>
          <cell r="E5">
            <v>120401003</v>
          </cell>
          <cell r="I5">
            <v>6467484988.566</v>
          </cell>
        </row>
        <row r="6">
          <cell r="D6" t="str">
            <v>USD</v>
          </cell>
          <cell r="E6">
            <v>120401003</v>
          </cell>
          <cell r="I6">
            <v>459116597029.50006</v>
          </cell>
        </row>
        <row r="7">
          <cell r="D7" t="str">
            <v>EUR</v>
          </cell>
          <cell r="E7">
            <v>120401022</v>
          </cell>
          <cell r="I7">
            <v>219743589234.35941</v>
          </cell>
        </row>
        <row r="8">
          <cell r="D8" t="str">
            <v>THB</v>
          </cell>
          <cell r="E8">
            <v>120401094</v>
          </cell>
          <cell r="I8">
            <v>8335610387.7276001</v>
          </cell>
        </row>
        <row r="9">
          <cell r="D9" t="str">
            <v>USD</v>
          </cell>
          <cell r="E9">
            <v>120401059</v>
          </cell>
          <cell r="I9">
            <v>941542018895.8999</v>
          </cell>
        </row>
        <row r="10">
          <cell r="D10" t="str">
            <v>EUR</v>
          </cell>
          <cell r="E10">
            <v>120401018</v>
          </cell>
          <cell r="I10">
            <v>4787682514639.3232</v>
          </cell>
        </row>
        <row r="11">
          <cell r="D11" t="str">
            <v>USD</v>
          </cell>
          <cell r="E11">
            <v>120401049</v>
          </cell>
          <cell r="I11">
            <v>2241638461203.6001</v>
          </cell>
        </row>
        <row r="12">
          <cell r="D12" t="str">
            <v>CAD</v>
          </cell>
          <cell r="E12">
            <v>120401104</v>
          </cell>
          <cell r="I12">
            <v>224010166057.10172</v>
          </cell>
        </row>
        <row r="13">
          <cell r="D13" t="str">
            <v>JPY</v>
          </cell>
          <cell r="E13">
            <v>120401007</v>
          </cell>
          <cell r="I13">
            <v>2415585111698.6099</v>
          </cell>
        </row>
        <row r="14">
          <cell r="D14" t="str">
            <v>JPY</v>
          </cell>
          <cell r="E14">
            <v>120402011</v>
          </cell>
          <cell r="I14">
            <v>353045893254.47998</v>
          </cell>
        </row>
        <row r="15">
          <cell r="D15" t="str">
            <v>GBP</v>
          </cell>
          <cell r="E15">
            <v>120401133</v>
          </cell>
          <cell r="I15">
            <v>64179509344.569893</v>
          </cell>
        </row>
        <row r="16">
          <cell r="D16" t="str">
            <v>USD</v>
          </cell>
          <cell r="E16">
            <v>120401056</v>
          </cell>
          <cell r="I16">
            <v>13788207943642.4</v>
          </cell>
        </row>
        <row r="17">
          <cell r="D17" t="str">
            <v>USD</v>
          </cell>
          <cell r="E17">
            <v>120402105</v>
          </cell>
          <cell r="I17">
            <v>134301209468.00002</v>
          </cell>
        </row>
        <row r="18">
          <cell r="D18" t="str">
            <v>USD</v>
          </cell>
          <cell r="E18">
            <v>120402102</v>
          </cell>
          <cell r="I18">
            <v>192088251753.60001</v>
          </cell>
        </row>
        <row r="19">
          <cell r="D19" t="str">
            <v>USD</v>
          </cell>
          <cell r="E19">
            <v>120401058</v>
          </cell>
          <cell r="I19">
            <v>14614073703902.701</v>
          </cell>
        </row>
        <row r="20">
          <cell r="D20" t="str">
            <v>USD</v>
          </cell>
          <cell r="E20">
            <v>120402104</v>
          </cell>
          <cell r="I20">
            <v>45915055550.699997</v>
          </cell>
        </row>
        <row r="21">
          <cell r="D21" t="str">
            <v>EUR</v>
          </cell>
          <cell r="E21">
            <v>120401031</v>
          </cell>
          <cell r="I21">
            <v>818161281644.44482</v>
          </cell>
        </row>
        <row r="22">
          <cell r="D22" t="str">
            <v>CHF</v>
          </cell>
          <cell r="E22">
            <v>120401023</v>
          </cell>
          <cell r="I22">
            <v>25845949800.902103</v>
          </cell>
        </row>
        <row r="23">
          <cell r="D23" t="str">
            <v>AUD</v>
          </cell>
          <cell r="E23">
            <v>120401037</v>
          </cell>
          <cell r="I23">
            <v>490378932708.44244</v>
          </cell>
        </row>
        <row r="24">
          <cell r="D24" t="str">
            <v>AUD</v>
          </cell>
          <cell r="E24">
            <v>120402037</v>
          </cell>
          <cell r="I24">
            <v>86491872636.622803</v>
          </cell>
        </row>
        <row r="25">
          <cell r="D25" t="str">
            <v>KRW</v>
          </cell>
          <cell r="E25">
            <v>120401136</v>
          </cell>
          <cell r="I25">
            <v>26797125</v>
          </cell>
        </row>
        <row r="26">
          <cell r="D26" t="str">
            <v>USD</v>
          </cell>
          <cell r="E26">
            <v>120401136</v>
          </cell>
          <cell r="I26">
            <v>303861761976.60004</v>
          </cell>
        </row>
        <row r="27">
          <cell r="D27" t="str">
            <v>SGD</v>
          </cell>
          <cell r="E27">
            <v>120401092</v>
          </cell>
          <cell r="I27">
            <v>43399178910.64801</v>
          </cell>
        </row>
        <row r="28">
          <cell r="D28" t="str">
            <v>EUR</v>
          </cell>
          <cell r="E28">
            <v>120401098</v>
          </cell>
          <cell r="I28">
            <v>765138907560.97717</v>
          </cell>
        </row>
        <row r="29">
          <cell r="D29" t="str">
            <v>EUR</v>
          </cell>
          <cell r="E29">
            <v>120402098</v>
          </cell>
          <cell r="I29">
            <v>36933063486.698402</v>
          </cell>
        </row>
        <row r="30">
          <cell r="D30" t="str">
            <v>USD</v>
          </cell>
          <cell r="E30">
            <v>120401203</v>
          </cell>
          <cell r="I30">
            <v>4988106843.6000004</v>
          </cell>
        </row>
        <row r="31">
          <cell r="D31" t="str">
            <v>SEK</v>
          </cell>
          <cell r="E31">
            <v>120401028</v>
          </cell>
          <cell r="I31">
            <v>5958723462.2964001</v>
          </cell>
        </row>
        <row r="32">
          <cell r="D32" t="str">
            <v>HKD</v>
          </cell>
          <cell r="E32">
            <v>120401005</v>
          </cell>
          <cell r="I32">
            <v>35957182126.522499</v>
          </cell>
        </row>
        <row r="33">
          <cell r="D33" t="str">
            <v>USD</v>
          </cell>
          <cell r="E33">
            <v>120402106</v>
          </cell>
          <cell r="I33">
            <v>93051363074.5</v>
          </cell>
        </row>
        <row r="34">
          <cell r="D34" t="str">
            <v>CNY</v>
          </cell>
          <cell r="E34">
            <v>120401205</v>
          </cell>
          <cell r="I34">
            <v>1567123871.76195</v>
          </cell>
        </row>
        <row r="35">
          <cell r="D35" t="str">
            <v>USD</v>
          </cell>
          <cell r="E35">
            <v>120401060</v>
          </cell>
          <cell r="I35">
            <v>6704069149309.7998</v>
          </cell>
        </row>
        <row r="36">
          <cell r="D36" t="str">
            <v>JPY</v>
          </cell>
          <cell r="E36">
            <v>120401009</v>
          </cell>
          <cell r="I36">
            <v>5272451048473.0947</v>
          </cell>
        </row>
        <row r="37">
          <cell r="D37" t="str">
            <v>GBP</v>
          </cell>
          <cell r="E37">
            <v>120401015</v>
          </cell>
          <cell r="I37">
            <v>223728376202.9631</v>
          </cell>
        </row>
        <row r="38">
          <cell r="D38" t="str">
            <v>USD</v>
          </cell>
          <cell r="E38">
            <v>120401054</v>
          </cell>
          <cell r="I38">
            <v>3786497661612.7998</v>
          </cell>
        </row>
        <row r="39">
          <cell r="D39" t="str">
            <v>DKK</v>
          </cell>
          <cell r="E39">
            <v>120401204</v>
          </cell>
          <cell r="I39">
            <v>13938152421.4415</v>
          </cell>
        </row>
        <row r="40">
          <cell r="D40" t="str">
            <v>NOK</v>
          </cell>
          <cell r="E40">
            <v>120401036</v>
          </cell>
          <cell r="I40">
            <v>18373010006.7696</v>
          </cell>
        </row>
        <row r="41">
          <cell r="D41" t="str">
            <v>USD</v>
          </cell>
          <cell r="E41">
            <v>120401086</v>
          </cell>
          <cell r="I41">
            <v>14735379939878.301</v>
          </cell>
        </row>
        <row r="42">
          <cell r="D42" t="str">
            <v>CAD</v>
          </cell>
          <cell r="E42">
            <v>120401087</v>
          </cell>
          <cell r="I42">
            <v>232012154884.11252</v>
          </cell>
        </row>
        <row r="43">
          <cell r="D43" t="str">
            <v>EUR</v>
          </cell>
          <cell r="E43">
            <v>120401099</v>
          </cell>
          <cell r="I43">
            <v>1048101317815.7161</v>
          </cell>
        </row>
        <row r="44">
          <cell r="D44" t="str">
            <v>GBP</v>
          </cell>
          <cell r="E44">
            <v>120401014</v>
          </cell>
          <cell r="I44">
            <v>194531004341.60669</v>
          </cell>
        </row>
        <row r="45">
          <cell r="D45" t="str">
            <v>USD</v>
          </cell>
          <cell r="E45">
            <v>120401014</v>
          </cell>
          <cell r="I45">
            <v>2252734569.5</v>
          </cell>
        </row>
        <row r="46">
          <cell r="D46" t="str">
            <v>USD</v>
          </cell>
          <cell r="E46">
            <v>120401088</v>
          </cell>
          <cell r="I46">
            <v>8648763321334.8994</v>
          </cell>
        </row>
        <row r="47">
          <cell r="D47" t="str">
            <v>USD</v>
          </cell>
          <cell r="E47">
            <v>120402103</v>
          </cell>
          <cell r="I47">
            <v>327213980126.29999</v>
          </cell>
        </row>
        <row r="48">
          <cell r="D48" t="str">
            <v>JPY</v>
          </cell>
          <cell r="E48">
            <v>120401006</v>
          </cell>
          <cell r="I48">
            <v>8377947323026.3047</v>
          </cell>
        </row>
        <row r="49">
          <cell r="D49" t="str">
            <v>CHF</v>
          </cell>
          <cell r="E49">
            <v>120401034</v>
          </cell>
          <cell r="I49">
            <v>159080149309.96826</v>
          </cell>
        </row>
        <row r="50">
          <cell r="D50" t="str">
            <v>SGD</v>
          </cell>
          <cell r="E50">
            <v>120401103</v>
          </cell>
          <cell r="I50">
            <v>45151728270.05281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BFBAB-CE11-4283-82E7-E1A10C5529AE}">
  <dimension ref="A1:F198"/>
  <sheetViews>
    <sheetView workbookViewId="0">
      <selection activeCell="F156" sqref="F156"/>
    </sheetView>
  </sheetViews>
  <sheetFormatPr defaultRowHeight="14.5" x14ac:dyDescent="0.35"/>
  <cols>
    <col min="2" max="2" width="28.6328125" bestFit="1" customWidth="1"/>
    <col min="4" max="4" width="41.54296875" bestFit="1" customWidth="1"/>
    <col min="6" max="6" width="21.6328125" style="44" bestFit="1" customWidth="1"/>
  </cols>
  <sheetData>
    <row r="1" spans="1:6" x14ac:dyDescent="0.35">
      <c r="F1" s="44">
        <f>SUBTOTAL(9,F3:F198)</f>
        <v>-11896428657465</v>
      </c>
    </row>
    <row r="2" spans="1:6" x14ac:dyDescent="0.35">
      <c r="A2" s="45" t="s">
        <v>12129</v>
      </c>
      <c r="B2" s="45" t="s">
        <v>12130</v>
      </c>
      <c r="C2" s="45" t="s">
        <v>12128</v>
      </c>
      <c r="D2" s="45" t="s">
        <v>12127</v>
      </c>
      <c r="E2" s="45" t="s">
        <v>12125</v>
      </c>
      <c r="F2" s="46" t="s">
        <v>12126</v>
      </c>
    </row>
    <row r="3" spans="1:6" x14ac:dyDescent="0.35">
      <c r="A3" s="23">
        <v>1</v>
      </c>
      <c r="B3" t="s">
        <v>11991</v>
      </c>
      <c r="C3" s="23">
        <v>4121</v>
      </c>
      <c r="D3" s="23" t="s">
        <v>608</v>
      </c>
      <c r="E3" s="4" t="s">
        <v>70</v>
      </c>
      <c r="F3" s="44">
        <v>-44448572812</v>
      </c>
    </row>
    <row r="4" spans="1:6" x14ac:dyDescent="0.35">
      <c r="A4" s="23">
        <v>2</v>
      </c>
      <c r="B4" t="s">
        <v>11993</v>
      </c>
      <c r="C4" s="23">
        <v>4121</v>
      </c>
      <c r="D4" s="23" t="s">
        <v>608</v>
      </c>
      <c r="E4" s="4" t="s">
        <v>56</v>
      </c>
      <c r="F4" s="44">
        <v>-19957474</v>
      </c>
    </row>
    <row r="5" spans="1:6" x14ac:dyDescent="0.35">
      <c r="A5" s="23">
        <v>2</v>
      </c>
      <c r="B5" t="s">
        <v>11993</v>
      </c>
      <c r="C5" s="23">
        <v>4121</v>
      </c>
      <c r="D5" s="23" t="s">
        <v>608</v>
      </c>
      <c r="E5" s="4" t="s">
        <v>70</v>
      </c>
      <c r="F5" s="44">
        <v>-121607294</v>
      </c>
    </row>
    <row r="6" spans="1:6" x14ac:dyDescent="0.35">
      <c r="A6" s="23">
        <v>3</v>
      </c>
      <c r="B6" t="s">
        <v>11995</v>
      </c>
      <c r="C6" s="23">
        <v>4121</v>
      </c>
      <c r="D6" s="23" t="s">
        <v>608</v>
      </c>
      <c r="E6" s="4" t="s">
        <v>56</v>
      </c>
      <c r="F6" s="44">
        <v>-515963</v>
      </c>
    </row>
    <row r="7" spans="1:6" x14ac:dyDescent="0.35">
      <c r="A7" s="23">
        <v>3</v>
      </c>
      <c r="B7" t="s">
        <v>11995</v>
      </c>
      <c r="C7" s="23">
        <v>4121</v>
      </c>
      <c r="D7" s="23" t="s">
        <v>608</v>
      </c>
      <c r="E7" s="4" t="s">
        <v>70</v>
      </c>
      <c r="F7" s="44">
        <v>-12080348835</v>
      </c>
    </row>
    <row r="8" spans="1:6" x14ac:dyDescent="0.35">
      <c r="A8" s="23">
        <v>4</v>
      </c>
      <c r="B8" t="s">
        <v>11997</v>
      </c>
      <c r="C8" s="23">
        <v>4121</v>
      </c>
      <c r="D8" s="23" t="s">
        <v>608</v>
      </c>
      <c r="E8" s="4" t="s">
        <v>49</v>
      </c>
      <c r="F8" s="44">
        <v>-275206749</v>
      </c>
    </row>
    <row r="9" spans="1:6" x14ac:dyDescent="0.35">
      <c r="A9" s="23">
        <v>4</v>
      </c>
      <c r="B9" t="s">
        <v>11997</v>
      </c>
      <c r="C9" s="23">
        <v>4121</v>
      </c>
      <c r="D9" s="23" t="s">
        <v>608</v>
      </c>
      <c r="E9" s="4" t="s">
        <v>56</v>
      </c>
      <c r="F9" s="44">
        <v>-2412714</v>
      </c>
    </row>
    <row r="10" spans="1:6" x14ac:dyDescent="0.35">
      <c r="A10" s="23">
        <v>4</v>
      </c>
      <c r="B10" t="s">
        <v>11997</v>
      </c>
      <c r="C10" s="23">
        <v>4121</v>
      </c>
      <c r="D10" s="23" t="s">
        <v>608</v>
      </c>
      <c r="E10" s="4" t="s">
        <v>70</v>
      </c>
      <c r="F10" s="44">
        <v>-5772231482</v>
      </c>
    </row>
    <row r="11" spans="1:6" x14ac:dyDescent="0.35">
      <c r="A11" s="23">
        <v>5</v>
      </c>
      <c r="B11" t="s">
        <v>11999</v>
      </c>
      <c r="C11" s="23">
        <v>4121</v>
      </c>
      <c r="D11" s="23" t="s">
        <v>608</v>
      </c>
      <c r="E11" s="4" t="s">
        <v>56</v>
      </c>
      <c r="F11" s="44">
        <v>-22765313</v>
      </c>
    </row>
    <row r="12" spans="1:6" x14ac:dyDescent="0.35">
      <c r="A12" s="23">
        <v>5</v>
      </c>
      <c r="B12" t="s">
        <v>11999</v>
      </c>
      <c r="C12" s="23">
        <v>4121</v>
      </c>
      <c r="D12" s="23" t="s">
        <v>608</v>
      </c>
      <c r="E12" s="4" t="s">
        <v>70</v>
      </c>
      <c r="F12" s="44">
        <v>-794758716</v>
      </c>
    </row>
    <row r="13" spans="1:6" x14ac:dyDescent="0.35">
      <c r="A13" s="23">
        <v>6</v>
      </c>
      <c r="B13" t="s">
        <v>12001</v>
      </c>
      <c r="C13" s="23">
        <v>4121</v>
      </c>
      <c r="D13" s="23" t="s">
        <v>608</v>
      </c>
      <c r="E13" s="4" t="s">
        <v>56</v>
      </c>
      <c r="F13" s="44">
        <v>-183347567</v>
      </c>
    </row>
    <row r="14" spans="1:6" x14ac:dyDescent="0.35">
      <c r="A14" s="23">
        <v>6</v>
      </c>
      <c r="B14" t="s">
        <v>12001</v>
      </c>
      <c r="C14" s="23">
        <v>4121</v>
      </c>
      <c r="D14" s="23" t="s">
        <v>608</v>
      </c>
      <c r="E14" s="4" t="s">
        <v>70</v>
      </c>
      <c r="F14" s="44">
        <v>-3157523231</v>
      </c>
    </row>
    <row r="15" spans="1:6" x14ac:dyDescent="0.35">
      <c r="A15" s="23">
        <v>7</v>
      </c>
      <c r="B15" t="s">
        <v>12003</v>
      </c>
      <c r="C15" s="23">
        <v>4121</v>
      </c>
      <c r="D15" s="23" t="s">
        <v>608</v>
      </c>
      <c r="E15" s="4" t="s">
        <v>49</v>
      </c>
      <c r="F15" s="44">
        <v>-324851384436</v>
      </c>
    </row>
    <row r="16" spans="1:6" x14ac:dyDescent="0.35">
      <c r="A16" s="23">
        <v>7</v>
      </c>
      <c r="B16" t="s">
        <v>12003</v>
      </c>
      <c r="C16" s="23">
        <v>4121</v>
      </c>
      <c r="D16" s="23" t="s">
        <v>608</v>
      </c>
      <c r="E16" s="4" t="s">
        <v>52</v>
      </c>
      <c r="F16" s="44">
        <v>-87415884021</v>
      </c>
    </row>
    <row r="17" spans="1:6" x14ac:dyDescent="0.35">
      <c r="A17" s="23">
        <v>7</v>
      </c>
      <c r="B17" t="s">
        <v>12003</v>
      </c>
      <c r="C17" s="23">
        <v>4121</v>
      </c>
      <c r="D17" s="23" t="s">
        <v>608</v>
      </c>
      <c r="E17" s="4" t="s">
        <v>54</v>
      </c>
      <c r="F17" s="44">
        <v>-21792226542</v>
      </c>
    </row>
    <row r="18" spans="1:6" x14ac:dyDescent="0.35">
      <c r="A18" s="23">
        <v>7</v>
      </c>
      <c r="B18" t="s">
        <v>12003</v>
      </c>
      <c r="C18" s="23">
        <v>4121</v>
      </c>
      <c r="D18" s="23" t="s">
        <v>608</v>
      </c>
      <c r="E18" s="4" t="s">
        <v>56</v>
      </c>
      <c r="F18" s="44">
        <v>-665846133576</v>
      </c>
    </row>
    <row r="19" spans="1:6" x14ac:dyDescent="0.35">
      <c r="A19" s="23">
        <v>7</v>
      </c>
      <c r="B19" t="s">
        <v>12003</v>
      </c>
      <c r="C19" s="23">
        <v>4121</v>
      </c>
      <c r="D19" s="23" t="s">
        <v>608</v>
      </c>
      <c r="E19" s="4" t="s">
        <v>58</v>
      </c>
      <c r="F19" s="44">
        <v>-34172451815</v>
      </c>
    </row>
    <row r="20" spans="1:6" x14ac:dyDescent="0.35">
      <c r="A20" s="23">
        <v>7</v>
      </c>
      <c r="B20" t="s">
        <v>12003</v>
      </c>
      <c r="C20" s="23">
        <v>4121</v>
      </c>
      <c r="D20" s="23" t="s">
        <v>608</v>
      </c>
      <c r="E20" s="4" t="s">
        <v>60</v>
      </c>
      <c r="F20" s="44">
        <v>-8159902113</v>
      </c>
    </row>
    <row r="21" spans="1:6" x14ac:dyDescent="0.35">
      <c r="A21" s="23">
        <v>7</v>
      </c>
      <c r="B21" t="s">
        <v>12003</v>
      </c>
      <c r="C21" s="23">
        <v>4121</v>
      </c>
      <c r="D21" s="23" t="s">
        <v>608</v>
      </c>
      <c r="E21" s="4" t="s">
        <v>62</v>
      </c>
      <c r="F21" s="44">
        <v>-1243701431776</v>
      </c>
    </row>
    <row r="22" spans="1:6" x14ac:dyDescent="0.35">
      <c r="A22" s="23">
        <v>7</v>
      </c>
      <c r="B22" t="s">
        <v>12003</v>
      </c>
      <c r="C22" s="23">
        <v>4121</v>
      </c>
      <c r="D22" s="23" t="s">
        <v>608</v>
      </c>
      <c r="E22" s="4" t="s">
        <v>64</v>
      </c>
      <c r="F22" s="44">
        <v>-9402500</v>
      </c>
    </row>
    <row r="23" spans="1:6" x14ac:dyDescent="0.35">
      <c r="A23" s="23">
        <v>7</v>
      </c>
      <c r="B23" t="s">
        <v>12003</v>
      </c>
      <c r="C23" s="23">
        <v>4121</v>
      </c>
      <c r="D23" s="23" t="s">
        <v>608</v>
      </c>
      <c r="E23" s="4" t="s">
        <v>867</v>
      </c>
      <c r="F23" s="44">
        <v>-38621802</v>
      </c>
    </row>
    <row r="24" spans="1:6" x14ac:dyDescent="0.35">
      <c r="A24" s="23">
        <v>7</v>
      </c>
      <c r="B24" t="s">
        <v>12003</v>
      </c>
      <c r="C24" s="23">
        <v>4121</v>
      </c>
      <c r="D24" s="23" t="s">
        <v>608</v>
      </c>
      <c r="E24" s="4" t="s">
        <v>66</v>
      </c>
      <c r="F24" s="44">
        <v>-19773003510</v>
      </c>
    </row>
    <row r="25" spans="1:6" x14ac:dyDescent="0.35">
      <c r="A25" s="23">
        <v>7</v>
      </c>
      <c r="B25" t="s">
        <v>12003</v>
      </c>
      <c r="C25" s="23">
        <v>4121</v>
      </c>
      <c r="D25" s="23" t="s">
        <v>608</v>
      </c>
      <c r="E25" s="4" t="s">
        <v>68</v>
      </c>
      <c r="F25" s="44">
        <v>-414090776</v>
      </c>
    </row>
    <row r="26" spans="1:6" x14ac:dyDescent="0.35">
      <c r="A26" s="23">
        <v>7</v>
      </c>
      <c r="B26" t="s">
        <v>12003</v>
      </c>
      <c r="C26" s="23">
        <v>4121</v>
      </c>
      <c r="D26" s="23" t="s">
        <v>608</v>
      </c>
      <c r="E26" s="4" t="s">
        <v>70</v>
      </c>
      <c r="F26" s="44">
        <v>-6604243472668</v>
      </c>
    </row>
    <row r="27" spans="1:6" x14ac:dyDescent="0.35">
      <c r="A27" s="23">
        <v>7</v>
      </c>
      <c r="B27" t="s">
        <v>12003</v>
      </c>
      <c r="C27" s="23">
        <v>4121</v>
      </c>
      <c r="D27" s="23" t="s">
        <v>608</v>
      </c>
      <c r="E27" s="4" t="s">
        <v>70</v>
      </c>
      <c r="F27" s="44">
        <v>-382282773</v>
      </c>
    </row>
    <row r="28" spans="1:6" x14ac:dyDescent="0.35">
      <c r="A28" s="23">
        <v>8</v>
      </c>
      <c r="B28" t="s">
        <v>12005</v>
      </c>
      <c r="C28" s="23">
        <v>4121</v>
      </c>
      <c r="D28" s="23" t="s">
        <v>608</v>
      </c>
      <c r="E28" s="4" t="s">
        <v>70</v>
      </c>
      <c r="F28" s="44">
        <v>-184377504</v>
      </c>
    </row>
    <row r="29" spans="1:6" x14ac:dyDescent="0.35">
      <c r="A29" s="23">
        <v>9</v>
      </c>
      <c r="B29" t="s">
        <v>12007</v>
      </c>
      <c r="C29" s="23">
        <v>4121</v>
      </c>
      <c r="D29" s="23" t="s">
        <v>608</v>
      </c>
      <c r="E29" s="4" t="s">
        <v>56</v>
      </c>
      <c r="F29" s="44">
        <v>-1399496</v>
      </c>
    </row>
    <row r="30" spans="1:6" x14ac:dyDescent="0.35">
      <c r="A30" s="23">
        <v>9</v>
      </c>
      <c r="B30" t="s">
        <v>12007</v>
      </c>
      <c r="C30" s="23">
        <v>4121</v>
      </c>
      <c r="D30" s="23" t="s">
        <v>608</v>
      </c>
      <c r="E30" s="4" t="s">
        <v>70</v>
      </c>
      <c r="F30" s="44">
        <v>-259877163</v>
      </c>
    </row>
    <row r="31" spans="1:6" x14ac:dyDescent="0.35">
      <c r="A31" s="23">
        <v>11</v>
      </c>
      <c r="B31" t="s">
        <v>12011</v>
      </c>
      <c r="C31" s="23">
        <v>4121</v>
      </c>
      <c r="D31" s="23" t="s">
        <v>608</v>
      </c>
      <c r="E31" s="4" t="s">
        <v>56</v>
      </c>
      <c r="F31" s="44">
        <v>-154945088</v>
      </c>
    </row>
    <row r="32" spans="1:6" x14ac:dyDescent="0.35">
      <c r="A32" s="23">
        <v>11</v>
      </c>
      <c r="B32" t="s">
        <v>12011</v>
      </c>
      <c r="C32" s="23">
        <v>4121</v>
      </c>
      <c r="D32" s="23" t="s">
        <v>608</v>
      </c>
      <c r="E32" s="4" t="s">
        <v>70</v>
      </c>
      <c r="F32" s="44">
        <v>-3607988593</v>
      </c>
    </row>
    <row r="33" spans="1:6" x14ac:dyDescent="0.35">
      <c r="A33" s="23">
        <v>12</v>
      </c>
      <c r="B33" t="s">
        <v>12013</v>
      </c>
      <c r="C33" s="23">
        <v>4121</v>
      </c>
      <c r="D33" s="23" t="s">
        <v>608</v>
      </c>
      <c r="E33" s="4" t="s">
        <v>70</v>
      </c>
      <c r="F33" s="44">
        <v>-2266336817</v>
      </c>
    </row>
    <row r="34" spans="1:6" x14ac:dyDescent="0.35">
      <c r="A34" s="23">
        <v>14</v>
      </c>
      <c r="B34" t="s">
        <v>12015</v>
      </c>
      <c r="C34" s="23">
        <v>4121</v>
      </c>
      <c r="D34" s="23" t="s">
        <v>608</v>
      </c>
      <c r="E34" s="4" t="s">
        <v>70</v>
      </c>
      <c r="F34" s="44">
        <v>-498463545</v>
      </c>
    </row>
    <row r="35" spans="1:6" x14ac:dyDescent="0.35">
      <c r="A35" s="23">
        <v>15</v>
      </c>
      <c r="B35" t="s">
        <v>11992</v>
      </c>
      <c r="C35" s="23">
        <v>4121</v>
      </c>
      <c r="D35" s="23" t="s">
        <v>608</v>
      </c>
      <c r="E35" s="4" t="s">
        <v>70</v>
      </c>
      <c r="F35" s="44">
        <v>-705191066</v>
      </c>
    </row>
    <row r="36" spans="1:6" x14ac:dyDescent="0.35">
      <c r="A36" s="23">
        <v>16</v>
      </c>
      <c r="B36" t="s">
        <v>12017</v>
      </c>
      <c r="C36" s="23">
        <v>4121</v>
      </c>
      <c r="D36" s="23" t="s">
        <v>608</v>
      </c>
      <c r="E36" s="4" t="s">
        <v>70</v>
      </c>
      <c r="F36" s="44">
        <v>-1110322832</v>
      </c>
    </row>
    <row r="37" spans="1:6" x14ac:dyDescent="0.35">
      <c r="A37" s="23">
        <v>19</v>
      </c>
      <c r="B37" t="s">
        <v>12023</v>
      </c>
      <c r="C37" s="23">
        <v>4121</v>
      </c>
      <c r="D37" s="23" t="s">
        <v>608</v>
      </c>
      <c r="E37" s="4" t="s">
        <v>70</v>
      </c>
      <c r="F37" s="44">
        <v>-125574596</v>
      </c>
    </row>
    <row r="38" spans="1:6" x14ac:dyDescent="0.35">
      <c r="A38" s="23">
        <v>20</v>
      </c>
      <c r="B38" t="s">
        <v>12025</v>
      </c>
      <c r="C38" s="23">
        <v>4121</v>
      </c>
      <c r="D38" s="23" t="s">
        <v>608</v>
      </c>
      <c r="E38" s="4" t="s">
        <v>56</v>
      </c>
      <c r="F38" s="44">
        <v>-501737100</v>
      </c>
    </row>
    <row r="39" spans="1:6" x14ac:dyDescent="0.35">
      <c r="A39" s="23">
        <v>20</v>
      </c>
      <c r="B39" t="s">
        <v>12025</v>
      </c>
      <c r="C39" s="23">
        <v>4121</v>
      </c>
      <c r="D39" s="23" t="s">
        <v>608</v>
      </c>
      <c r="E39" s="4" t="s">
        <v>70</v>
      </c>
      <c r="F39" s="44">
        <v>-1178400535</v>
      </c>
    </row>
    <row r="40" spans="1:6" x14ac:dyDescent="0.35">
      <c r="A40" s="23">
        <v>21</v>
      </c>
      <c r="B40" t="s">
        <v>12026</v>
      </c>
      <c r="C40" s="23">
        <v>4121</v>
      </c>
      <c r="D40" s="23" t="s">
        <v>608</v>
      </c>
      <c r="E40" s="4" t="s">
        <v>70</v>
      </c>
      <c r="F40" s="44">
        <v>-117646120</v>
      </c>
    </row>
    <row r="41" spans="1:6" x14ac:dyDescent="0.35">
      <c r="A41" s="23">
        <v>23</v>
      </c>
      <c r="B41" t="s">
        <v>12029</v>
      </c>
      <c r="C41" s="23">
        <v>4121</v>
      </c>
      <c r="D41" s="23" t="s">
        <v>608</v>
      </c>
      <c r="E41" s="4" t="s">
        <v>56</v>
      </c>
      <c r="F41" s="44">
        <v>-58023702</v>
      </c>
    </row>
    <row r="42" spans="1:6" x14ac:dyDescent="0.35">
      <c r="A42" s="23">
        <v>23</v>
      </c>
      <c r="B42" t="s">
        <v>12029</v>
      </c>
      <c r="C42" s="23">
        <v>4121</v>
      </c>
      <c r="D42" s="23" t="s">
        <v>608</v>
      </c>
      <c r="E42" s="4" t="s">
        <v>70</v>
      </c>
      <c r="F42" s="44">
        <v>-10132508714</v>
      </c>
    </row>
    <row r="43" spans="1:6" x14ac:dyDescent="0.35">
      <c r="A43" s="23">
        <v>24</v>
      </c>
      <c r="B43" t="s">
        <v>12014</v>
      </c>
      <c r="C43" s="23">
        <v>4121</v>
      </c>
      <c r="D43" s="23" t="s">
        <v>608</v>
      </c>
      <c r="E43" s="4" t="s">
        <v>70</v>
      </c>
      <c r="F43" s="44">
        <v>-729155392</v>
      </c>
    </row>
    <row r="44" spans="1:6" x14ac:dyDescent="0.35">
      <c r="A44" s="23">
        <v>27</v>
      </c>
      <c r="B44" t="s">
        <v>12033</v>
      </c>
      <c r="C44" s="23">
        <v>4121</v>
      </c>
      <c r="D44" s="23" t="s">
        <v>608</v>
      </c>
      <c r="E44" s="4" t="s">
        <v>56</v>
      </c>
      <c r="F44" s="44">
        <v>0</v>
      </c>
    </row>
    <row r="45" spans="1:6" x14ac:dyDescent="0.35">
      <c r="A45" s="23">
        <v>27</v>
      </c>
      <c r="B45" t="s">
        <v>12033</v>
      </c>
      <c r="C45" s="23">
        <v>4121</v>
      </c>
      <c r="D45" s="23" t="s">
        <v>608</v>
      </c>
      <c r="E45" s="4" t="s">
        <v>70</v>
      </c>
      <c r="F45" s="44">
        <v>-2763467714</v>
      </c>
    </row>
    <row r="46" spans="1:6" x14ac:dyDescent="0.35">
      <c r="A46" s="23">
        <v>28</v>
      </c>
      <c r="B46" t="s">
        <v>12018</v>
      </c>
      <c r="C46" s="23">
        <v>4121</v>
      </c>
      <c r="D46" s="23" t="s">
        <v>608</v>
      </c>
      <c r="E46" s="4" t="s">
        <v>70</v>
      </c>
      <c r="F46" s="44">
        <v>-1489951152</v>
      </c>
    </row>
    <row r="47" spans="1:6" x14ac:dyDescent="0.35">
      <c r="A47" s="23">
        <v>29</v>
      </c>
      <c r="B47" t="s">
        <v>12036</v>
      </c>
      <c r="C47" s="23">
        <v>4121</v>
      </c>
      <c r="D47" s="23" t="s">
        <v>608</v>
      </c>
      <c r="E47" s="4" t="s">
        <v>70</v>
      </c>
      <c r="F47" s="44">
        <v>-4042908125</v>
      </c>
    </row>
    <row r="48" spans="1:6" x14ac:dyDescent="0.35">
      <c r="A48" s="23">
        <v>31</v>
      </c>
      <c r="B48" t="s">
        <v>11980</v>
      </c>
      <c r="C48" s="23">
        <v>4121</v>
      </c>
      <c r="D48" s="23" t="s">
        <v>608</v>
      </c>
      <c r="E48" s="4" t="s">
        <v>70</v>
      </c>
      <c r="F48" s="44">
        <v>-1179667658</v>
      </c>
    </row>
    <row r="49" spans="1:6" x14ac:dyDescent="0.35">
      <c r="A49" s="23">
        <v>32</v>
      </c>
      <c r="B49" t="s">
        <v>12040</v>
      </c>
      <c r="C49" s="23">
        <v>4121</v>
      </c>
      <c r="D49" s="23" t="s">
        <v>608</v>
      </c>
      <c r="E49" s="4" t="s">
        <v>70</v>
      </c>
      <c r="F49" s="44">
        <v>-513578751</v>
      </c>
    </row>
    <row r="50" spans="1:6" x14ac:dyDescent="0.35">
      <c r="A50" s="23">
        <v>34</v>
      </c>
      <c r="B50" t="s">
        <v>12044</v>
      </c>
      <c r="C50" s="23">
        <v>4121</v>
      </c>
      <c r="D50" s="23" t="s">
        <v>608</v>
      </c>
      <c r="E50" s="4" t="s">
        <v>56</v>
      </c>
      <c r="F50" s="44">
        <v>-306950882</v>
      </c>
    </row>
    <row r="51" spans="1:6" x14ac:dyDescent="0.35">
      <c r="A51" s="23">
        <v>34</v>
      </c>
      <c r="B51" t="s">
        <v>12044</v>
      </c>
      <c r="C51" s="23">
        <v>4121</v>
      </c>
      <c r="D51" s="23" t="s">
        <v>608</v>
      </c>
      <c r="E51" s="4" t="s">
        <v>70</v>
      </c>
      <c r="F51" s="44">
        <v>-15728968</v>
      </c>
    </row>
    <row r="52" spans="1:6" x14ac:dyDescent="0.35">
      <c r="A52" s="23">
        <v>35</v>
      </c>
      <c r="B52" t="s">
        <v>12008</v>
      </c>
      <c r="C52" s="23">
        <v>4121</v>
      </c>
      <c r="D52" s="23" t="s">
        <v>608</v>
      </c>
      <c r="E52" s="4" t="s">
        <v>70</v>
      </c>
      <c r="F52" s="44">
        <v>-1649764709</v>
      </c>
    </row>
    <row r="53" spans="1:6" x14ac:dyDescent="0.35">
      <c r="A53" s="23">
        <v>36</v>
      </c>
      <c r="B53" t="s">
        <v>12046</v>
      </c>
      <c r="C53" s="23">
        <v>4121</v>
      </c>
      <c r="D53" s="23" t="s">
        <v>608</v>
      </c>
      <c r="E53" s="4" t="s">
        <v>70</v>
      </c>
      <c r="F53" s="44">
        <v>-23102607</v>
      </c>
    </row>
    <row r="54" spans="1:6" x14ac:dyDescent="0.35">
      <c r="A54" s="23">
        <v>40</v>
      </c>
      <c r="B54" t="s">
        <v>12053</v>
      </c>
      <c r="C54" s="23">
        <v>4121</v>
      </c>
      <c r="D54" s="23" t="s">
        <v>608</v>
      </c>
      <c r="E54" s="4" t="s">
        <v>70</v>
      </c>
      <c r="F54" s="44">
        <v>-7241883</v>
      </c>
    </row>
    <row r="55" spans="1:6" x14ac:dyDescent="0.35">
      <c r="A55" s="23">
        <v>44</v>
      </c>
      <c r="B55" t="s">
        <v>12059</v>
      </c>
      <c r="C55" s="23">
        <v>4121</v>
      </c>
      <c r="D55" s="23" t="s">
        <v>608</v>
      </c>
      <c r="E55" s="4" t="s">
        <v>70</v>
      </c>
      <c r="F55" s="44">
        <v>0</v>
      </c>
    </row>
    <row r="56" spans="1:6" x14ac:dyDescent="0.35">
      <c r="A56" s="23">
        <v>48</v>
      </c>
      <c r="B56" t="s">
        <v>12016</v>
      </c>
      <c r="C56" s="23">
        <v>4121</v>
      </c>
      <c r="D56" s="23" t="s">
        <v>608</v>
      </c>
      <c r="E56" s="4" t="s">
        <v>56</v>
      </c>
      <c r="F56" s="44">
        <v>-925337047</v>
      </c>
    </row>
    <row r="57" spans="1:6" x14ac:dyDescent="0.35">
      <c r="A57" s="23">
        <v>48</v>
      </c>
      <c r="B57" t="s">
        <v>12016</v>
      </c>
      <c r="C57" s="23">
        <v>4121</v>
      </c>
      <c r="D57" s="23" t="s">
        <v>608</v>
      </c>
      <c r="E57" s="4" t="s">
        <v>58</v>
      </c>
      <c r="F57" s="44">
        <v>-919405559</v>
      </c>
    </row>
    <row r="58" spans="1:6" x14ac:dyDescent="0.35">
      <c r="A58" s="23">
        <v>48</v>
      </c>
      <c r="B58" t="s">
        <v>12016</v>
      </c>
      <c r="C58" s="23">
        <v>4121</v>
      </c>
      <c r="D58" s="23" t="s">
        <v>608</v>
      </c>
      <c r="E58" s="4" t="s">
        <v>62</v>
      </c>
      <c r="F58" s="44">
        <v>-1049313661</v>
      </c>
    </row>
    <row r="59" spans="1:6" x14ac:dyDescent="0.35">
      <c r="A59" s="23">
        <v>48</v>
      </c>
      <c r="B59" t="s">
        <v>12016</v>
      </c>
      <c r="C59" s="23">
        <v>4121</v>
      </c>
      <c r="D59" s="23" t="s">
        <v>608</v>
      </c>
      <c r="E59" s="4" t="s">
        <v>70</v>
      </c>
      <c r="F59" s="44">
        <v>-87556923134</v>
      </c>
    </row>
    <row r="60" spans="1:6" x14ac:dyDescent="0.35">
      <c r="A60" s="23">
        <v>48</v>
      </c>
      <c r="B60" t="s">
        <v>12016</v>
      </c>
      <c r="C60" s="23">
        <v>4121</v>
      </c>
      <c r="D60" s="23" t="s">
        <v>608</v>
      </c>
      <c r="E60" s="4" t="s">
        <v>70</v>
      </c>
      <c r="F60" s="44">
        <v>-81911879</v>
      </c>
    </row>
    <row r="61" spans="1:6" x14ac:dyDescent="0.35">
      <c r="A61" s="23">
        <v>56</v>
      </c>
      <c r="B61" t="s">
        <v>12071</v>
      </c>
      <c r="C61" s="23">
        <v>4121</v>
      </c>
      <c r="D61" s="23" t="s">
        <v>608</v>
      </c>
      <c r="E61" s="4" t="s">
        <v>70</v>
      </c>
      <c r="F61" s="44">
        <v>-2963070259</v>
      </c>
    </row>
    <row r="62" spans="1:6" x14ac:dyDescent="0.35">
      <c r="A62" s="23">
        <v>59</v>
      </c>
      <c r="B62" t="s">
        <v>12065</v>
      </c>
      <c r="C62" s="23">
        <v>4121</v>
      </c>
      <c r="D62" s="23" t="s">
        <v>608</v>
      </c>
      <c r="E62" s="4" t="s">
        <v>70</v>
      </c>
      <c r="F62" s="44">
        <v>-132303124</v>
      </c>
    </row>
    <row r="63" spans="1:6" x14ac:dyDescent="0.35">
      <c r="A63" s="23">
        <v>60</v>
      </c>
      <c r="B63" t="s">
        <v>12041</v>
      </c>
      <c r="C63" s="23">
        <v>4121</v>
      </c>
      <c r="D63" s="23" t="s">
        <v>608</v>
      </c>
      <c r="E63" s="4" t="s">
        <v>70</v>
      </c>
      <c r="F63" s="44">
        <v>-4447889279</v>
      </c>
    </row>
    <row r="64" spans="1:6" x14ac:dyDescent="0.35">
      <c r="A64" s="23">
        <v>61</v>
      </c>
      <c r="B64" t="s">
        <v>11994</v>
      </c>
      <c r="C64" s="23">
        <v>4121</v>
      </c>
      <c r="D64" s="23" t="s">
        <v>608</v>
      </c>
      <c r="E64" s="4" t="s">
        <v>70</v>
      </c>
      <c r="F64" s="44">
        <v>-582458776</v>
      </c>
    </row>
    <row r="65" spans="1:6" x14ac:dyDescent="0.35">
      <c r="A65" s="23">
        <v>62</v>
      </c>
      <c r="B65" t="s">
        <v>12024</v>
      </c>
      <c r="C65" s="23">
        <v>4121</v>
      </c>
      <c r="D65" s="23" t="s">
        <v>608</v>
      </c>
      <c r="E65" s="4" t="s">
        <v>56</v>
      </c>
      <c r="F65" s="44">
        <v>-12437713</v>
      </c>
    </row>
    <row r="66" spans="1:6" x14ac:dyDescent="0.35">
      <c r="A66" s="23">
        <v>62</v>
      </c>
      <c r="B66" t="s">
        <v>12024</v>
      </c>
      <c r="C66" s="23">
        <v>4121</v>
      </c>
      <c r="D66" s="23" t="s">
        <v>608</v>
      </c>
      <c r="E66" s="4" t="s">
        <v>70</v>
      </c>
      <c r="F66" s="44">
        <v>-902407148</v>
      </c>
    </row>
    <row r="67" spans="1:6" x14ac:dyDescent="0.35">
      <c r="A67" s="23">
        <v>63</v>
      </c>
      <c r="B67" t="s">
        <v>12075</v>
      </c>
      <c r="C67" s="23">
        <v>4121</v>
      </c>
      <c r="D67" s="23" t="s">
        <v>608</v>
      </c>
      <c r="E67" s="4" t="s">
        <v>70</v>
      </c>
      <c r="F67" s="44">
        <v>-208467222</v>
      </c>
    </row>
    <row r="68" spans="1:6" x14ac:dyDescent="0.35">
      <c r="A68" s="23">
        <v>65</v>
      </c>
      <c r="B68" t="s">
        <v>12079</v>
      </c>
      <c r="C68" s="23">
        <v>4121</v>
      </c>
      <c r="D68" s="23" t="s">
        <v>608</v>
      </c>
      <c r="E68" s="4" t="s">
        <v>70</v>
      </c>
      <c r="F68" s="44">
        <v>-1818470990</v>
      </c>
    </row>
    <row r="69" spans="1:6" x14ac:dyDescent="0.35">
      <c r="A69" s="23">
        <v>67</v>
      </c>
      <c r="B69" t="s">
        <v>12081</v>
      </c>
      <c r="C69" s="23">
        <v>4121</v>
      </c>
      <c r="D69" s="23" t="s">
        <v>608</v>
      </c>
      <c r="E69" s="4" t="s">
        <v>70</v>
      </c>
      <c r="F69" s="44">
        <v>-225310815</v>
      </c>
    </row>
    <row r="70" spans="1:6" x14ac:dyDescent="0.35">
      <c r="A70" s="23">
        <v>70</v>
      </c>
      <c r="B70" t="s">
        <v>12083</v>
      </c>
      <c r="C70" s="23">
        <v>4121</v>
      </c>
      <c r="D70" s="23" t="s">
        <v>608</v>
      </c>
      <c r="E70" s="4" t="s">
        <v>70</v>
      </c>
      <c r="F70" s="44">
        <v>-1122922176</v>
      </c>
    </row>
    <row r="71" spans="1:6" x14ac:dyDescent="0.35">
      <c r="A71" s="23">
        <v>72</v>
      </c>
      <c r="B71" t="s">
        <v>12070</v>
      </c>
      <c r="C71" s="23">
        <v>4121</v>
      </c>
      <c r="D71" s="23" t="s">
        <v>608</v>
      </c>
      <c r="E71" s="4" t="s">
        <v>70</v>
      </c>
      <c r="F71" s="44">
        <v>-41928698220</v>
      </c>
    </row>
    <row r="72" spans="1:6" x14ac:dyDescent="0.35">
      <c r="A72" s="23">
        <v>73</v>
      </c>
      <c r="B72" t="s">
        <v>12002</v>
      </c>
      <c r="C72" s="23">
        <v>4121</v>
      </c>
      <c r="D72" s="23" t="s">
        <v>608</v>
      </c>
      <c r="E72" s="4" t="s">
        <v>70</v>
      </c>
      <c r="F72" s="44">
        <v>-536010556</v>
      </c>
    </row>
    <row r="73" spans="1:6" x14ac:dyDescent="0.35">
      <c r="A73" s="23">
        <v>74</v>
      </c>
      <c r="B73" t="s">
        <v>12086</v>
      </c>
      <c r="C73" s="23">
        <v>4121</v>
      </c>
      <c r="D73" s="23" t="s">
        <v>608</v>
      </c>
      <c r="E73" s="4" t="s">
        <v>70</v>
      </c>
      <c r="F73" s="44">
        <v>-368957945</v>
      </c>
    </row>
    <row r="74" spans="1:6" x14ac:dyDescent="0.35">
      <c r="A74" s="23">
        <v>75</v>
      </c>
      <c r="B74" t="s">
        <v>12088</v>
      </c>
      <c r="C74" s="23">
        <v>4121</v>
      </c>
      <c r="D74" s="23" t="s">
        <v>608</v>
      </c>
      <c r="E74" s="4" t="s">
        <v>70</v>
      </c>
      <c r="F74" s="44">
        <v>-44395745</v>
      </c>
    </row>
    <row r="75" spans="1:6" x14ac:dyDescent="0.35">
      <c r="A75" s="23">
        <v>78</v>
      </c>
      <c r="B75" t="s">
        <v>12093</v>
      </c>
      <c r="C75" s="23">
        <v>4121</v>
      </c>
      <c r="D75" s="23" t="s">
        <v>608</v>
      </c>
      <c r="E75" s="4" t="s">
        <v>56</v>
      </c>
      <c r="F75" s="44">
        <v>-41877427</v>
      </c>
    </row>
    <row r="76" spans="1:6" x14ac:dyDescent="0.35">
      <c r="A76" s="23">
        <v>78</v>
      </c>
      <c r="B76" t="s">
        <v>12093</v>
      </c>
      <c r="C76" s="23">
        <v>4121</v>
      </c>
      <c r="D76" s="23" t="s">
        <v>608</v>
      </c>
      <c r="E76" s="4" t="s">
        <v>70</v>
      </c>
      <c r="F76" s="44">
        <v>-317599622</v>
      </c>
    </row>
    <row r="77" spans="1:6" x14ac:dyDescent="0.35">
      <c r="A77" s="23">
        <v>79</v>
      </c>
      <c r="B77" t="s">
        <v>12094</v>
      </c>
      <c r="C77" s="23">
        <v>4121</v>
      </c>
      <c r="D77" s="23" t="s">
        <v>608</v>
      </c>
      <c r="E77" s="4" t="s">
        <v>70</v>
      </c>
      <c r="F77" s="44">
        <v>-235037212</v>
      </c>
    </row>
    <row r="78" spans="1:6" x14ac:dyDescent="0.35">
      <c r="A78" s="23">
        <v>81</v>
      </c>
      <c r="B78" t="s">
        <v>12085</v>
      </c>
      <c r="C78" s="23">
        <v>4121</v>
      </c>
      <c r="D78" s="23" t="s">
        <v>608</v>
      </c>
      <c r="E78" s="4" t="s">
        <v>70</v>
      </c>
      <c r="F78" s="44">
        <v>-19542123</v>
      </c>
    </row>
    <row r="79" spans="1:6" x14ac:dyDescent="0.35">
      <c r="A79" s="23">
        <v>82</v>
      </c>
      <c r="B79" t="s">
        <v>12096</v>
      </c>
      <c r="C79" s="23">
        <v>4121</v>
      </c>
      <c r="D79" s="23" t="s">
        <v>608</v>
      </c>
      <c r="E79" s="4" t="s">
        <v>70</v>
      </c>
      <c r="F79" s="44">
        <v>-692251</v>
      </c>
    </row>
    <row r="80" spans="1:6" x14ac:dyDescent="0.35">
      <c r="A80" s="23">
        <v>87</v>
      </c>
      <c r="B80" t="s">
        <v>12037</v>
      </c>
      <c r="C80" s="23">
        <v>4121</v>
      </c>
      <c r="D80" s="23" t="s">
        <v>608</v>
      </c>
      <c r="E80" s="4" t="s">
        <v>70</v>
      </c>
      <c r="F80" s="44">
        <v>-14647577</v>
      </c>
    </row>
    <row r="81" spans="1:6" x14ac:dyDescent="0.35">
      <c r="A81" s="23">
        <v>89</v>
      </c>
      <c r="B81" t="s">
        <v>12006</v>
      </c>
      <c r="C81" s="23">
        <v>4121</v>
      </c>
      <c r="D81" s="23" t="s">
        <v>608</v>
      </c>
      <c r="E81" s="4" t="s">
        <v>70</v>
      </c>
      <c r="F81" s="44">
        <v>-305280997</v>
      </c>
    </row>
    <row r="82" spans="1:6" x14ac:dyDescent="0.35">
      <c r="A82" s="23">
        <v>90</v>
      </c>
      <c r="B82" t="s">
        <v>12051</v>
      </c>
      <c r="C82" s="23">
        <v>4121</v>
      </c>
      <c r="D82" s="23" t="s">
        <v>608</v>
      </c>
      <c r="E82" s="4" t="s">
        <v>70</v>
      </c>
      <c r="F82" s="44">
        <v>-2410504</v>
      </c>
    </row>
    <row r="83" spans="1:6" x14ac:dyDescent="0.35">
      <c r="A83" s="23">
        <v>94</v>
      </c>
      <c r="B83" t="s">
        <v>12098</v>
      </c>
      <c r="C83" s="23">
        <v>4121</v>
      </c>
      <c r="D83" s="23" t="s">
        <v>608</v>
      </c>
      <c r="E83" s="4" t="s">
        <v>70</v>
      </c>
      <c r="F83" s="44">
        <v>-15851532</v>
      </c>
    </row>
    <row r="84" spans="1:6" x14ac:dyDescent="0.35">
      <c r="A84" s="23">
        <v>95</v>
      </c>
      <c r="B84" t="s">
        <v>12074</v>
      </c>
      <c r="C84" s="23">
        <v>4121</v>
      </c>
      <c r="D84" s="23" t="s">
        <v>608</v>
      </c>
      <c r="E84" s="4" t="s">
        <v>56</v>
      </c>
      <c r="F84" s="44">
        <v>-5337599</v>
      </c>
    </row>
    <row r="85" spans="1:6" x14ac:dyDescent="0.35">
      <c r="A85" s="23">
        <v>95</v>
      </c>
      <c r="B85" t="s">
        <v>12074</v>
      </c>
      <c r="C85" s="23">
        <v>4121</v>
      </c>
      <c r="D85" s="23" t="s">
        <v>608</v>
      </c>
      <c r="E85" s="4" t="s">
        <v>70</v>
      </c>
      <c r="F85" s="44">
        <v>-109379178</v>
      </c>
    </row>
    <row r="86" spans="1:6" x14ac:dyDescent="0.35">
      <c r="A86" s="23">
        <v>1</v>
      </c>
      <c r="B86" t="s">
        <v>11991</v>
      </c>
      <c r="C86" s="23">
        <v>4111</v>
      </c>
      <c r="D86" s="23" t="s">
        <v>604</v>
      </c>
      <c r="E86" s="4" t="s">
        <v>29</v>
      </c>
      <c r="F86" s="44">
        <v>-50547983131</v>
      </c>
    </row>
    <row r="87" spans="1:6" x14ac:dyDescent="0.35">
      <c r="A87" s="23">
        <v>2</v>
      </c>
      <c r="B87" t="s">
        <v>11993</v>
      </c>
      <c r="C87" s="23">
        <v>4111</v>
      </c>
      <c r="D87" s="23" t="s">
        <v>604</v>
      </c>
      <c r="E87" s="4" t="s">
        <v>29</v>
      </c>
      <c r="F87" s="44">
        <v>-143818059</v>
      </c>
    </row>
    <row r="88" spans="1:6" x14ac:dyDescent="0.35">
      <c r="A88" s="23">
        <v>2</v>
      </c>
      <c r="B88" t="s">
        <v>11993</v>
      </c>
      <c r="C88" s="23">
        <v>4111</v>
      </c>
      <c r="D88" s="23" t="s">
        <v>604</v>
      </c>
      <c r="E88" s="4" t="s">
        <v>29</v>
      </c>
      <c r="F88" s="44">
        <v>-75833125</v>
      </c>
    </row>
    <row r="89" spans="1:6" x14ac:dyDescent="0.35">
      <c r="A89" s="23">
        <v>3</v>
      </c>
      <c r="B89" t="s">
        <v>11995</v>
      </c>
      <c r="C89" s="23">
        <v>4111</v>
      </c>
      <c r="D89" s="23" t="s">
        <v>604</v>
      </c>
      <c r="E89" s="4" t="s">
        <v>29</v>
      </c>
      <c r="F89" s="44">
        <v>-157178421</v>
      </c>
    </row>
    <row r="90" spans="1:6" x14ac:dyDescent="0.35">
      <c r="A90" s="23">
        <v>4</v>
      </c>
      <c r="B90" t="s">
        <v>11997</v>
      </c>
      <c r="C90" s="23">
        <v>4111</v>
      </c>
      <c r="D90" s="23" t="s">
        <v>604</v>
      </c>
      <c r="E90" s="4" t="s">
        <v>29</v>
      </c>
      <c r="F90" s="44">
        <v>-651698202</v>
      </c>
    </row>
    <row r="91" spans="1:6" x14ac:dyDescent="0.35">
      <c r="A91" s="23">
        <v>5</v>
      </c>
      <c r="B91" t="s">
        <v>11999</v>
      </c>
      <c r="C91" s="23">
        <v>4111</v>
      </c>
      <c r="D91" s="23" t="s">
        <v>604</v>
      </c>
      <c r="E91" s="4" t="s">
        <v>29</v>
      </c>
      <c r="F91" s="44">
        <v>-308686083</v>
      </c>
    </row>
    <row r="92" spans="1:6" x14ac:dyDescent="0.35">
      <c r="A92" s="23">
        <v>6</v>
      </c>
      <c r="B92" t="s">
        <v>12001</v>
      </c>
      <c r="C92" s="23">
        <v>4111</v>
      </c>
      <c r="D92" s="23" t="s">
        <v>604</v>
      </c>
      <c r="E92" s="4" t="s">
        <v>29</v>
      </c>
      <c r="F92" s="44">
        <v>-2804015464</v>
      </c>
    </row>
    <row r="93" spans="1:6" x14ac:dyDescent="0.35">
      <c r="A93" s="23">
        <v>7</v>
      </c>
      <c r="B93" t="s">
        <v>12003</v>
      </c>
      <c r="C93" s="23">
        <v>4111</v>
      </c>
      <c r="D93" s="23" t="s">
        <v>604</v>
      </c>
      <c r="E93" s="4" t="s">
        <v>29</v>
      </c>
      <c r="F93" s="44">
        <v>-2303537914690</v>
      </c>
    </row>
    <row r="94" spans="1:6" x14ac:dyDescent="0.35">
      <c r="A94" s="23">
        <v>7</v>
      </c>
      <c r="B94" t="s">
        <v>12003</v>
      </c>
      <c r="C94" s="23">
        <v>4111</v>
      </c>
      <c r="D94" s="23" t="s">
        <v>604</v>
      </c>
      <c r="E94" s="4" t="s">
        <v>29</v>
      </c>
      <c r="F94" s="44">
        <v>-24107893851</v>
      </c>
    </row>
    <row r="95" spans="1:6" x14ac:dyDescent="0.35">
      <c r="A95" s="23">
        <v>8</v>
      </c>
      <c r="B95" t="s">
        <v>12005</v>
      </c>
      <c r="C95" s="23">
        <v>4111</v>
      </c>
      <c r="D95" s="23" t="s">
        <v>604</v>
      </c>
      <c r="E95" s="4" t="s">
        <v>29</v>
      </c>
      <c r="F95" s="44">
        <v>-493893864</v>
      </c>
    </row>
    <row r="96" spans="1:6" x14ac:dyDescent="0.35">
      <c r="A96" s="23">
        <v>9</v>
      </c>
      <c r="B96" t="s">
        <v>12007</v>
      </c>
      <c r="C96" s="23">
        <v>4111</v>
      </c>
      <c r="D96" s="23" t="s">
        <v>604</v>
      </c>
      <c r="E96" s="4" t="s">
        <v>29</v>
      </c>
      <c r="F96" s="44">
        <v>-13019183578</v>
      </c>
    </row>
    <row r="97" spans="1:6" x14ac:dyDescent="0.35">
      <c r="A97" s="23">
        <v>11</v>
      </c>
      <c r="B97" t="s">
        <v>12011</v>
      </c>
      <c r="C97" s="23">
        <v>4111</v>
      </c>
      <c r="D97" s="23" t="s">
        <v>604</v>
      </c>
      <c r="E97" s="4" t="s">
        <v>29</v>
      </c>
      <c r="F97" s="44">
        <v>-1429792947</v>
      </c>
    </row>
    <row r="98" spans="1:6" x14ac:dyDescent="0.35">
      <c r="A98" s="23">
        <v>12</v>
      </c>
      <c r="B98" t="s">
        <v>12013</v>
      </c>
      <c r="C98" s="23">
        <v>4111</v>
      </c>
      <c r="D98" s="23" t="s">
        <v>604</v>
      </c>
      <c r="E98" s="4" t="s">
        <v>29</v>
      </c>
      <c r="F98" s="44">
        <v>-10247711067</v>
      </c>
    </row>
    <row r="99" spans="1:6" x14ac:dyDescent="0.35">
      <c r="A99" s="23">
        <v>12</v>
      </c>
      <c r="B99" t="s">
        <v>12013</v>
      </c>
      <c r="C99" s="23">
        <v>4111</v>
      </c>
      <c r="D99" s="23" t="s">
        <v>604</v>
      </c>
      <c r="E99" s="4" t="s">
        <v>29</v>
      </c>
      <c r="F99" s="44">
        <v>-252228</v>
      </c>
    </row>
    <row r="100" spans="1:6" x14ac:dyDescent="0.35">
      <c r="A100" s="23">
        <v>14</v>
      </c>
      <c r="B100" t="s">
        <v>12015</v>
      </c>
      <c r="C100" s="23">
        <v>4111</v>
      </c>
      <c r="D100" s="23" t="s">
        <v>604</v>
      </c>
      <c r="E100" s="4" t="s">
        <v>29</v>
      </c>
      <c r="F100" s="44">
        <v>-65362555</v>
      </c>
    </row>
    <row r="101" spans="1:6" x14ac:dyDescent="0.35">
      <c r="A101" s="23">
        <v>15</v>
      </c>
      <c r="B101" t="s">
        <v>11992</v>
      </c>
      <c r="C101" s="23">
        <v>4111</v>
      </c>
      <c r="D101" s="23" t="s">
        <v>604</v>
      </c>
      <c r="E101" s="4" t="s">
        <v>29</v>
      </c>
      <c r="F101" s="44">
        <v>-1715138619</v>
      </c>
    </row>
    <row r="102" spans="1:6" x14ac:dyDescent="0.35">
      <c r="A102" s="23">
        <v>15</v>
      </c>
      <c r="B102" t="s">
        <v>11992</v>
      </c>
      <c r="C102" s="23">
        <v>4111</v>
      </c>
      <c r="D102" s="23" t="s">
        <v>604</v>
      </c>
      <c r="E102" s="4" t="s">
        <v>29</v>
      </c>
      <c r="F102" s="44">
        <v>-1025005</v>
      </c>
    </row>
    <row r="103" spans="1:6" x14ac:dyDescent="0.35">
      <c r="A103" s="23">
        <v>16</v>
      </c>
      <c r="B103" t="s">
        <v>12017</v>
      </c>
      <c r="C103" s="23">
        <v>4111</v>
      </c>
      <c r="D103" s="23" t="s">
        <v>604</v>
      </c>
      <c r="E103" s="4" t="s">
        <v>29</v>
      </c>
      <c r="F103" s="44">
        <v>-9037433</v>
      </c>
    </row>
    <row r="104" spans="1:6" x14ac:dyDescent="0.35">
      <c r="A104" s="23">
        <v>16</v>
      </c>
      <c r="B104" t="s">
        <v>12017</v>
      </c>
      <c r="C104" s="23">
        <v>4111</v>
      </c>
      <c r="D104" s="23" t="s">
        <v>604</v>
      </c>
      <c r="E104" s="4" t="s">
        <v>29</v>
      </c>
      <c r="F104" s="44">
        <v>-223550</v>
      </c>
    </row>
    <row r="105" spans="1:6" x14ac:dyDescent="0.35">
      <c r="A105" s="23">
        <v>18</v>
      </c>
      <c r="B105" t="s">
        <v>12021</v>
      </c>
      <c r="C105" s="23">
        <v>4111</v>
      </c>
      <c r="D105" s="23" t="s">
        <v>604</v>
      </c>
      <c r="E105" s="4" t="s">
        <v>29</v>
      </c>
      <c r="F105" s="44">
        <v>-19048621</v>
      </c>
    </row>
    <row r="106" spans="1:6" x14ac:dyDescent="0.35">
      <c r="A106" s="23">
        <v>19</v>
      </c>
      <c r="B106" t="s">
        <v>12023</v>
      </c>
      <c r="C106" s="23">
        <v>4111</v>
      </c>
      <c r="D106" s="23" t="s">
        <v>604</v>
      </c>
      <c r="E106" s="4" t="s">
        <v>29</v>
      </c>
      <c r="F106" s="44">
        <v>-314384322</v>
      </c>
    </row>
    <row r="107" spans="1:6" x14ac:dyDescent="0.35">
      <c r="A107" s="23">
        <v>19</v>
      </c>
      <c r="B107" t="s">
        <v>12023</v>
      </c>
      <c r="C107" s="23">
        <v>4111</v>
      </c>
      <c r="D107" s="23" t="s">
        <v>604</v>
      </c>
      <c r="E107" s="4" t="s">
        <v>29</v>
      </c>
      <c r="F107" s="44">
        <v>-10154</v>
      </c>
    </row>
    <row r="108" spans="1:6" x14ac:dyDescent="0.35">
      <c r="A108" s="23">
        <v>20</v>
      </c>
      <c r="B108" t="s">
        <v>12025</v>
      </c>
      <c r="C108" s="23">
        <v>4111</v>
      </c>
      <c r="D108" s="23" t="s">
        <v>604</v>
      </c>
      <c r="E108" s="4" t="s">
        <v>29</v>
      </c>
      <c r="F108" s="44">
        <v>-131168637</v>
      </c>
    </row>
    <row r="109" spans="1:6" x14ac:dyDescent="0.35">
      <c r="A109" s="23">
        <v>21</v>
      </c>
      <c r="B109" t="s">
        <v>12026</v>
      </c>
      <c r="C109" s="23">
        <v>4111</v>
      </c>
      <c r="D109" s="23" t="s">
        <v>604</v>
      </c>
      <c r="E109" s="4" t="s">
        <v>29</v>
      </c>
      <c r="F109" s="44">
        <v>-9763099</v>
      </c>
    </row>
    <row r="110" spans="1:6" x14ac:dyDescent="0.35">
      <c r="A110" s="23">
        <v>21</v>
      </c>
      <c r="B110" t="s">
        <v>12026</v>
      </c>
      <c r="C110" s="23">
        <v>4111</v>
      </c>
      <c r="D110" s="23" t="s">
        <v>604</v>
      </c>
      <c r="E110" s="4" t="s">
        <v>29</v>
      </c>
      <c r="F110" s="44">
        <v>-14581</v>
      </c>
    </row>
    <row r="111" spans="1:6" x14ac:dyDescent="0.35">
      <c r="A111" s="23">
        <v>22</v>
      </c>
      <c r="B111" t="s">
        <v>12027</v>
      </c>
      <c r="C111" s="23">
        <v>4111</v>
      </c>
      <c r="D111" s="23" t="s">
        <v>604</v>
      </c>
      <c r="E111" s="4" t="s">
        <v>29</v>
      </c>
      <c r="F111" s="44">
        <v>-4540710</v>
      </c>
    </row>
    <row r="112" spans="1:6" x14ac:dyDescent="0.35">
      <c r="A112" s="23">
        <v>23</v>
      </c>
      <c r="B112" t="s">
        <v>12029</v>
      </c>
      <c r="C112" s="23">
        <v>4111</v>
      </c>
      <c r="D112" s="23" t="s">
        <v>604</v>
      </c>
      <c r="E112" s="4" t="s">
        <v>29</v>
      </c>
      <c r="F112" s="44">
        <v>-57584725</v>
      </c>
    </row>
    <row r="113" spans="1:6" x14ac:dyDescent="0.35">
      <c r="A113" s="23">
        <v>23</v>
      </c>
      <c r="B113" t="s">
        <v>12029</v>
      </c>
      <c r="C113" s="23">
        <v>4111</v>
      </c>
      <c r="D113" s="23" t="s">
        <v>604</v>
      </c>
      <c r="E113" s="4" t="s">
        <v>29</v>
      </c>
      <c r="F113" s="44">
        <v>-18781</v>
      </c>
    </row>
    <row r="114" spans="1:6" x14ac:dyDescent="0.35">
      <c r="A114" s="23">
        <v>24</v>
      </c>
      <c r="B114" t="s">
        <v>12014</v>
      </c>
      <c r="C114" s="23">
        <v>4111</v>
      </c>
      <c r="D114" s="23" t="s">
        <v>604</v>
      </c>
      <c r="E114" s="4" t="s">
        <v>29</v>
      </c>
      <c r="F114" s="44">
        <v>-969299141</v>
      </c>
    </row>
    <row r="115" spans="1:6" x14ac:dyDescent="0.35">
      <c r="A115" s="23">
        <v>24</v>
      </c>
      <c r="B115" t="s">
        <v>12014</v>
      </c>
      <c r="C115" s="23">
        <v>4111</v>
      </c>
      <c r="D115" s="23" t="s">
        <v>604</v>
      </c>
      <c r="E115" s="4" t="s">
        <v>29</v>
      </c>
      <c r="F115" s="44">
        <v>-4930</v>
      </c>
    </row>
    <row r="116" spans="1:6" x14ac:dyDescent="0.35">
      <c r="A116" s="23">
        <v>25</v>
      </c>
      <c r="B116" t="s">
        <v>12022</v>
      </c>
      <c r="C116" s="23">
        <v>4111</v>
      </c>
      <c r="D116" s="23" t="s">
        <v>604</v>
      </c>
      <c r="E116" s="4" t="s">
        <v>29</v>
      </c>
      <c r="F116" s="44">
        <v>-259439452</v>
      </c>
    </row>
    <row r="117" spans="1:6" x14ac:dyDescent="0.35">
      <c r="A117" s="23">
        <v>25</v>
      </c>
      <c r="B117" t="s">
        <v>12022</v>
      </c>
      <c r="C117" s="23">
        <v>4111</v>
      </c>
      <c r="D117" s="23" t="s">
        <v>604</v>
      </c>
      <c r="E117" s="4" t="s">
        <v>29</v>
      </c>
      <c r="F117" s="44">
        <v>-3502480</v>
      </c>
    </row>
    <row r="118" spans="1:6" x14ac:dyDescent="0.35">
      <c r="A118" s="23">
        <v>28</v>
      </c>
      <c r="B118" t="s">
        <v>12018</v>
      </c>
      <c r="C118" s="23">
        <v>4111</v>
      </c>
      <c r="D118" s="23" t="s">
        <v>604</v>
      </c>
      <c r="E118" s="4" t="s">
        <v>29</v>
      </c>
      <c r="F118" s="44">
        <v>-2263013579</v>
      </c>
    </row>
    <row r="119" spans="1:6" x14ac:dyDescent="0.35">
      <c r="A119" s="23">
        <v>28</v>
      </c>
      <c r="B119" t="s">
        <v>12018</v>
      </c>
      <c r="C119" s="23">
        <v>4111</v>
      </c>
      <c r="D119" s="23" t="s">
        <v>604</v>
      </c>
      <c r="E119" s="4" t="s">
        <v>29</v>
      </c>
      <c r="F119" s="44">
        <v>-432457</v>
      </c>
    </row>
    <row r="120" spans="1:6" x14ac:dyDescent="0.35">
      <c r="A120" s="23">
        <v>29</v>
      </c>
      <c r="B120" t="s">
        <v>12036</v>
      </c>
      <c r="C120" s="23">
        <v>4111</v>
      </c>
      <c r="D120" s="23" t="s">
        <v>604</v>
      </c>
      <c r="E120" s="4" t="s">
        <v>29</v>
      </c>
      <c r="F120" s="44">
        <v>-108987121</v>
      </c>
    </row>
    <row r="121" spans="1:6" x14ac:dyDescent="0.35">
      <c r="A121" s="23">
        <v>30</v>
      </c>
      <c r="B121" t="s">
        <v>12038</v>
      </c>
      <c r="C121" s="23">
        <v>4111</v>
      </c>
      <c r="D121" s="23" t="s">
        <v>604</v>
      </c>
      <c r="E121" s="4" t="s">
        <v>29</v>
      </c>
      <c r="F121" s="44">
        <v>-67645772</v>
      </c>
    </row>
    <row r="122" spans="1:6" x14ac:dyDescent="0.35">
      <c r="A122" s="23">
        <v>30</v>
      </c>
      <c r="B122" t="s">
        <v>12038</v>
      </c>
      <c r="C122" s="23">
        <v>4111</v>
      </c>
      <c r="D122" s="23" t="s">
        <v>604</v>
      </c>
      <c r="E122" s="4" t="s">
        <v>29</v>
      </c>
      <c r="F122" s="44">
        <v>-2768199</v>
      </c>
    </row>
    <row r="123" spans="1:6" x14ac:dyDescent="0.35">
      <c r="A123" s="23">
        <v>31</v>
      </c>
      <c r="B123" t="s">
        <v>11980</v>
      </c>
      <c r="C123" s="23">
        <v>4111</v>
      </c>
      <c r="D123" s="23" t="s">
        <v>604</v>
      </c>
      <c r="E123" s="4" t="s">
        <v>29</v>
      </c>
      <c r="F123" s="44">
        <v>-7403699</v>
      </c>
    </row>
    <row r="124" spans="1:6" x14ac:dyDescent="0.35">
      <c r="A124" s="23">
        <v>32</v>
      </c>
      <c r="B124" t="s">
        <v>12040</v>
      </c>
      <c r="C124" s="23">
        <v>4111</v>
      </c>
      <c r="D124" s="23" t="s">
        <v>604</v>
      </c>
      <c r="E124" s="4" t="s">
        <v>29</v>
      </c>
      <c r="F124" s="44">
        <v>-21444039</v>
      </c>
    </row>
    <row r="125" spans="1:6" x14ac:dyDescent="0.35">
      <c r="A125" s="23">
        <v>34</v>
      </c>
      <c r="B125" t="s">
        <v>12044</v>
      </c>
      <c r="C125" s="23">
        <v>4111</v>
      </c>
      <c r="D125" s="23" t="s">
        <v>604</v>
      </c>
      <c r="E125" s="4" t="s">
        <v>29</v>
      </c>
      <c r="F125" s="44">
        <v>-1015510</v>
      </c>
    </row>
    <row r="126" spans="1:6" x14ac:dyDescent="0.35">
      <c r="A126" s="23">
        <v>35</v>
      </c>
      <c r="B126" t="s">
        <v>12008</v>
      </c>
      <c r="C126" s="23">
        <v>4111</v>
      </c>
      <c r="D126" s="23" t="s">
        <v>604</v>
      </c>
      <c r="E126" s="4" t="s">
        <v>29</v>
      </c>
      <c r="F126" s="44">
        <v>-1306650661</v>
      </c>
    </row>
    <row r="127" spans="1:6" x14ac:dyDescent="0.35">
      <c r="A127" s="23">
        <v>37</v>
      </c>
      <c r="B127" t="s">
        <v>12048</v>
      </c>
      <c r="C127" s="23">
        <v>4111</v>
      </c>
      <c r="D127" s="23" t="s">
        <v>604</v>
      </c>
      <c r="E127" s="4" t="s">
        <v>29</v>
      </c>
      <c r="F127" s="44">
        <v>-465942</v>
      </c>
    </row>
    <row r="128" spans="1:6" x14ac:dyDescent="0.35">
      <c r="A128" s="23">
        <v>40</v>
      </c>
      <c r="B128" t="s">
        <v>12053</v>
      </c>
      <c r="C128" s="23">
        <v>4111</v>
      </c>
      <c r="D128" s="23" t="s">
        <v>604</v>
      </c>
      <c r="E128" s="4" t="s">
        <v>29</v>
      </c>
      <c r="F128" s="44">
        <v>-6514264882</v>
      </c>
    </row>
    <row r="129" spans="1:6" x14ac:dyDescent="0.35">
      <c r="A129" s="23">
        <v>41</v>
      </c>
      <c r="B129" t="s">
        <v>12055</v>
      </c>
      <c r="C129" s="23">
        <v>4111</v>
      </c>
      <c r="D129" s="23" t="s">
        <v>604</v>
      </c>
      <c r="E129" s="4" t="s">
        <v>29</v>
      </c>
      <c r="F129" s="44">
        <v>-37695</v>
      </c>
    </row>
    <row r="130" spans="1:6" x14ac:dyDescent="0.35">
      <c r="A130" s="23">
        <v>43</v>
      </c>
      <c r="B130" t="s">
        <v>12058</v>
      </c>
      <c r="C130" s="23">
        <v>4111</v>
      </c>
      <c r="D130" s="23" t="s">
        <v>604</v>
      </c>
      <c r="E130" s="4" t="s">
        <v>29</v>
      </c>
      <c r="F130" s="44">
        <v>-170583831</v>
      </c>
    </row>
    <row r="131" spans="1:6" x14ac:dyDescent="0.35">
      <c r="A131" s="23">
        <v>44</v>
      </c>
      <c r="B131" t="s">
        <v>12059</v>
      </c>
      <c r="C131" s="23">
        <v>4111</v>
      </c>
      <c r="D131" s="23" t="s">
        <v>604</v>
      </c>
      <c r="E131" s="4" t="s">
        <v>29</v>
      </c>
      <c r="F131" s="44">
        <v>-59798376</v>
      </c>
    </row>
    <row r="132" spans="1:6" x14ac:dyDescent="0.35">
      <c r="A132" s="23">
        <v>44</v>
      </c>
      <c r="B132" t="s">
        <v>12059</v>
      </c>
      <c r="C132" s="23">
        <v>4111</v>
      </c>
      <c r="D132" s="23" t="s">
        <v>604</v>
      </c>
      <c r="E132" s="4" t="s">
        <v>29</v>
      </c>
      <c r="F132" s="44">
        <v>-3864</v>
      </c>
    </row>
    <row r="133" spans="1:6" x14ac:dyDescent="0.35">
      <c r="A133" s="23">
        <v>45</v>
      </c>
      <c r="B133" t="s">
        <v>12060</v>
      </c>
      <c r="C133" s="23">
        <v>4111</v>
      </c>
      <c r="D133" s="23" t="s">
        <v>604</v>
      </c>
      <c r="E133" s="4" t="s">
        <v>29</v>
      </c>
      <c r="F133" s="44">
        <v>-3652052</v>
      </c>
    </row>
    <row r="134" spans="1:6" x14ac:dyDescent="0.35">
      <c r="A134" s="23">
        <v>48</v>
      </c>
      <c r="B134" t="s">
        <v>12016</v>
      </c>
      <c r="C134" s="23">
        <v>4111</v>
      </c>
      <c r="D134" s="23" t="s">
        <v>604</v>
      </c>
      <c r="E134" s="4" t="s">
        <v>29</v>
      </c>
      <c r="F134" s="44">
        <v>-10422798773</v>
      </c>
    </row>
    <row r="135" spans="1:6" x14ac:dyDescent="0.35">
      <c r="A135" s="23">
        <v>50</v>
      </c>
      <c r="B135" t="s">
        <v>12010</v>
      </c>
      <c r="C135" s="23">
        <v>4111</v>
      </c>
      <c r="D135" s="23" t="s">
        <v>604</v>
      </c>
      <c r="E135" s="4" t="s">
        <v>29</v>
      </c>
      <c r="F135" s="44">
        <v>-375054</v>
      </c>
    </row>
    <row r="136" spans="1:6" x14ac:dyDescent="0.35">
      <c r="A136" s="23">
        <v>51</v>
      </c>
      <c r="B136" t="s">
        <v>12066</v>
      </c>
      <c r="C136" s="23">
        <v>4111</v>
      </c>
      <c r="D136" s="23" t="s">
        <v>604</v>
      </c>
      <c r="E136" s="4" t="s">
        <v>29</v>
      </c>
      <c r="F136" s="44">
        <v>-183564618</v>
      </c>
    </row>
    <row r="137" spans="1:6" x14ac:dyDescent="0.35">
      <c r="A137" s="23">
        <v>53</v>
      </c>
      <c r="B137" t="s">
        <v>12039</v>
      </c>
      <c r="C137" s="23">
        <v>4111</v>
      </c>
      <c r="D137" s="23" t="s">
        <v>604</v>
      </c>
      <c r="E137" s="4" t="s">
        <v>29</v>
      </c>
      <c r="F137" s="44">
        <v>-1891416471</v>
      </c>
    </row>
    <row r="138" spans="1:6" x14ac:dyDescent="0.35">
      <c r="A138" s="23">
        <v>53</v>
      </c>
      <c r="B138" t="s">
        <v>12039</v>
      </c>
      <c r="C138" s="23">
        <v>4111</v>
      </c>
      <c r="D138" s="23" t="s">
        <v>604</v>
      </c>
      <c r="E138" s="4" t="s">
        <v>29</v>
      </c>
      <c r="F138" s="44">
        <v>-2174782585</v>
      </c>
    </row>
    <row r="139" spans="1:6" x14ac:dyDescent="0.35">
      <c r="A139" s="23">
        <v>55</v>
      </c>
      <c r="B139" t="s">
        <v>12069</v>
      </c>
      <c r="C139" s="23">
        <v>4111</v>
      </c>
      <c r="D139" s="23" t="s">
        <v>604</v>
      </c>
      <c r="E139" s="4" t="s">
        <v>29</v>
      </c>
      <c r="F139" s="44">
        <v>-20234692</v>
      </c>
    </row>
    <row r="140" spans="1:6" x14ac:dyDescent="0.35">
      <c r="A140" s="23">
        <v>55</v>
      </c>
      <c r="B140" t="s">
        <v>12069</v>
      </c>
      <c r="C140" s="23">
        <v>4111</v>
      </c>
      <c r="D140" s="23" t="s">
        <v>604</v>
      </c>
      <c r="E140" s="4" t="s">
        <v>29</v>
      </c>
      <c r="F140" s="44">
        <v>-130250</v>
      </c>
    </row>
    <row r="141" spans="1:6" x14ac:dyDescent="0.35">
      <c r="A141" s="23">
        <v>56</v>
      </c>
      <c r="B141" t="s">
        <v>12071</v>
      </c>
      <c r="C141" s="23">
        <v>4111</v>
      </c>
      <c r="D141" s="23" t="s">
        <v>604</v>
      </c>
      <c r="E141" s="4" t="s">
        <v>29</v>
      </c>
      <c r="F141" s="44">
        <v>-2069757910</v>
      </c>
    </row>
    <row r="142" spans="1:6" x14ac:dyDescent="0.35">
      <c r="A142" s="23">
        <v>56</v>
      </c>
      <c r="B142" t="s">
        <v>12071</v>
      </c>
      <c r="C142" s="23">
        <v>4111</v>
      </c>
      <c r="D142" s="23" t="s">
        <v>604</v>
      </c>
      <c r="E142" s="4" t="s">
        <v>29</v>
      </c>
      <c r="F142" s="44">
        <v>-1635420162</v>
      </c>
    </row>
    <row r="143" spans="1:6" x14ac:dyDescent="0.35">
      <c r="A143" s="23">
        <v>57</v>
      </c>
      <c r="B143" t="s">
        <v>12043</v>
      </c>
      <c r="C143" s="23">
        <v>4111</v>
      </c>
      <c r="D143" s="23" t="s">
        <v>604</v>
      </c>
      <c r="E143" s="4" t="s">
        <v>29</v>
      </c>
      <c r="F143" s="44">
        <v>-13255345</v>
      </c>
    </row>
    <row r="144" spans="1:6" x14ac:dyDescent="0.35">
      <c r="A144" s="23">
        <v>59</v>
      </c>
      <c r="B144" t="s">
        <v>12065</v>
      </c>
      <c r="C144" s="23">
        <v>4111</v>
      </c>
      <c r="D144" s="23" t="s">
        <v>604</v>
      </c>
      <c r="E144" s="4" t="s">
        <v>29</v>
      </c>
      <c r="F144" s="44">
        <v>-81645313</v>
      </c>
    </row>
    <row r="145" spans="1:6" x14ac:dyDescent="0.35">
      <c r="A145" s="23">
        <v>59</v>
      </c>
      <c r="B145" t="s">
        <v>12065</v>
      </c>
      <c r="C145" s="23">
        <v>4111</v>
      </c>
      <c r="D145" s="23" t="s">
        <v>604</v>
      </c>
      <c r="E145" s="4" t="s">
        <v>29</v>
      </c>
      <c r="F145" s="44">
        <v>-85102917</v>
      </c>
    </row>
    <row r="146" spans="1:6" x14ac:dyDescent="0.35">
      <c r="A146" s="23">
        <v>60</v>
      </c>
      <c r="B146" t="s">
        <v>12041</v>
      </c>
      <c r="C146" s="23">
        <v>4111</v>
      </c>
      <c r="D146" s="23" t="s">
        <v>604</v>
      </c>
      <c r="E146" s="4" t="s">
        <v>29</v>
      </c>
      <c r="F146" s="44">
        <v>-5228195585</v>
      </c>
    </row>
    <row r="147" spans="1:6" x14ac:dyDescent="0.35">
      <c r="A147" s="23">
        <v>61</v>
      </c>
      <c r="B147" t="s">
        <v>11994</v>
      </c>
      <c r="C147" s="23">
        <v>4111</v>
      </c>
      <c r="D147" s="23" t="s">
        <v>604</v>
      </c>
      <c r="E147" s="4" t="s">
        <v>29</v>
      </c>
      <c r="F147" s="44">
        <v>-792564834</v>
      </c>
    </row>
    <row r="148" spans="1:6" x14ac:dyDescent="0.35">
      <c r="A148" s="23">
        <v>61</v>
      </c>
      <c r="B148" t="s">
        <v>11994</v>
      </c>
      <c r="C148" s="23">
        <v>4111</v>
      </c>
      <c r="D148" s="23" t="s">
        <v>604</v>
      </c>
      <c r="E148" s="4" t="s">
        <v>29</v>
      </c>
      <c r="F148" s="44">
        <v>-903242314</v>
      </c>
    </row>
    <row r="149" spans="1:6" x14ac:dyDescent="0.35">
      <c r="A149" s="23">
        <v>62</v>
      </c>
      <c r="B149" t="s">
        <v>12024</v>
      </c>
      <c r="C149" s="23">
        <v>4111</v>
      </c>
      <c r="D149" s="23" t="s">
        <v>604</v>
      </c>
      <c r="E149" s="4" t="s">
        <v>29</v>
      </c>
      <c r="F149" s="44">
        <v>-3068030188</v>
      </c>
    </row>
    <row r="150" spans="1:6" x14ac:dyDescent="0.35">
      <c r="A150" s="23">
        <v>63</v>
      </c>
      <c r="B150" t="s">
        <v>12075</v>
      </c>
      <c r="C150" s="23">
        <v>4111</v>
      </c>
      <c r="D150" s="23" t="s">
        <v>604</v>
      </c>
      <c r="E150" s="4" t="s">
        <v>29</v>
      </c>
      <c r="F150" s="44">
        <v>-5596487847</v>
      </c>
    </row>
    <row r="151" spans="1:6" x14ac:dyDescent="0.35">
      <c r="A151" s="23">
        <v>63</v>
      </c>
      <c r="B151" t="s">
        <v>12075</v>
      </c>
      <c r="C151" s="23">
        <v>4111</v>
      </c>
      <c r="D151" s="23" t="s">
        <v>604</v>
      </c>
      <c r="E151" s="4" t="s">
        <v>29</v>
      </c>
      <c r="F151" s="44">
        <v>-285386</v>
      </c>
    </row>
    <row r="152" spans="1:6" x14ac:dyDescent="0.35">
      <c r="A152" s="23">
        <v>64</v>
      </c>
      <c r="B152" t="s">
        <v>12004</v>
      </c>
      <c r="C152" s="23">
        <v>4111</v>
      </c>
      <c r="D152" s="23" t="s">
        <v>604</v>
      </c>
      <c r="E152" s="4" t="s">
        <v>29</v>
      </c>
      <c r="F152" s="44">
        <v>-4855247</v>
      </c>
    </row>
    <row r="153" spans="1:6" x14ac:dyDescent="0.35">
      <c r="A153" s="23">
        <v>64</v>
      </c>
      <c r="B153" t="s">
        <v>12004</v>
      </c>
      <c r="C153" s="23">
        <v>4111</v>
      </c>
      <c r="D153" s="23" t="s">
        <v>604</v>
      </c>
      <c r="E153" s="4" t="s">
        <v>29</v>
      </c>
      <c r="F153" s="44">
        <v>-3690</v>
      </c>
    </row>
    <row r="154" spans="1:6" x14ac:dyDescent="0.35">
      <c r="A154" s="23">
        <v>65</v>
      </c>
      <c r="B154" t="s">
        <v>12079</v>
      </c>
      <c r="C154" s="23">
        <v>4111</v>
      </c>
      <c r="D154" s="23" t="s">
        <v>604</v>
      </c>
      <c r="E154" s="4" t="s">
        <v>29</v>
      </c>
      <c r="F154" s="44">
        <v>-4989920</v>
      </c>
    </row>
    <row r="155" spans="1:6" x14ac:dyDescent="0.35">
      <c r="A155" s="23">
        <v>67</v>
      </c>
      <c r="B155" t="s">
        <v>12081</v>
      </c>
      <c r="C155" s="23">
        <v>4111</v>
      </c>
      <c r="D155" s="23" t="s">
        <v>604</v>
      </c>
      <c r="E155" s="4" t="s">
        <v>29</v>
      </c>
      <c r="F155" s="44">
        <v>-240778313</v>
      </c>
    </row>
    <row r="156" spans="1:6" x14ac:dyDescent="0.35">
      <c r="A156" s="23">
        <v>70</v>
      </c>
      <c r="B156" t="s">
        <v>12083</v>
      </c>
      <c r="C156" s="23">
        <v>4111</v>
      </c>
      <c r="D156" s="23" t="s">
        <v>604</v>
      </c>
      <c r="E156" s="4" t="s">
        <v>29</v>
      </c>
      <c r="F156" s="44">
        <v>-2094131450</v>
      </c>
    </row>
    <row r="157" spans="1:6" x14ac:dyDescent="0.35">
      <c r="A157" s="23">
        <v>70</v>
      </c>
      <c r="B157" t="s">
        <v>12083</v>
      </c>
      <c r="C157" s="23">
        <v>4111</v>
      </c>
      <c r="D157" s="23" t="s">
        <v>604</v>
      </c>
      <c r="E157" s="4" t="s">
        <v>29</v>
      </c>
      <c r="F157" s="44">
        <v>-98887544</v>
      </c>
    </row>
    <row r="158" spans="1:6" x14ac:dyDescent="0.35">
      <c r="A158" s="23">
        <v>72</v>
      </c>
      <c r="B158" t="s">
        <v>12070</v>
      </c>
      <c r="C158" s="23">
        <v>4111</v>
      </c>
      <c r="D158" s="23" t="s">
        <v>604</v>
      </c>
      <c r="E158" s="4" t="s">
        <v>29</v>
      </c>
      <c r="F158" s="44">
        <v>-2955349838</v>
      </c>
    </row>
    <row r="159" spans="1:6" x14ac:dyDescent="0.35">
      <c r="A159" s="23">
        <v>73</v>
      </c>
      <c r="B159" t="s">
        <v>12002</v>
      </c>
      <c r="C159" s="23">
        <v>4111</v>
      </c>
      <c r="D159" s="23" t="s">
        <v>604</v>
      </c>
      <c r="E159" s="4" t="s">
        <v>29</v>
      </c>
      <c r="F159" s="44">
        <v>-205822731</v>
      </c>
    </row>
    <row r="160" spans="1:6" x14ac:dyDescent="0.35">
      <c r="A160" s="23">
        <v>73</v>
      </c>
      <c r="B160" t="s">
        <v>12002</v>
      </c>
      <c r="C160" s="23">
        <v>4111</v>
      </c>
      <c r="D160" s="23" t="s">
        <v>604</v>
      </c>
      <c r="E160" s="4" t="s">
        <v>29</v>
      </c>
      <c r="F160" s="44">
        <v>-50000000</v>
      </c>
    </row>
    <row r="161" spans="1:6" x14ac:dyDescent="0.35">
      <c r="A161" s="23">
        <v>74</v>
      </c>
      <c r="B161" t="s">
        <v>12086</v>
      </c>
      <c r="C161" s="23">
        <v>4111</v>
      </c>
      <c r="D161" s="23" t="s">
        <v>604</v>
      </c>
      <c r="E161" s="4" t="s">
        <v>29</v>
      </c>
      <c r="F161" s="44">
        <v>-23158790</v>
      </c>
    </row>
    <row r="162" spans="1:6" x14ac:dyDescent="0.35">
      <c r="A162" s="23">
        <v>76</v>
      </c>
      <c r="B162" t="s">
        <v>12068</v>
      </c>
      <c r="C162" s="23">
        <v>4111</v>
      </c>
      <c r="D162" s="23" t="s">
        <v>604</v>
      </c>
      <c r="E162" s="4" t="s">
        <v>29</v>
      </c>
      <c r="F162" s="44">
        <v>-29725000</v>
      </c>
    </row>
    <row r="163" spans="1:6" x14ac:dyDescent="0.35">
      <c r="A163" s="23">
        <v>76</v>
      </c>
      <c r="B163" t="s">
        <v>12068</v>
      </c>
      <c r="C163" s="23">
        <v>4111</v>
      </c>
      <c r="D163" s="23" t="s">
        <v>604</v>
      </c>
      <c r="E163" s="4" t="s">
        <v>29</v>
      </c>
      <c r="F163" s="44">
        <v>-1514329</v>
      </c>
    </row>
    <row r="164" spans="1:6" x14ac:dyDescent="0.35">
      <c r="A164" s="23">
        <v>77</v>
      </c>
      <c r="B164" t="s">
        <v>12091</v>
      </c>
      <c r="C164" s="23">
        <v>4111</v>
      </c>
      <c r="D164" s="23" t="s">
        <v>604</v>
      </c>
      <c r="E164" s="4" t="s">
        <v>29</v>
      </c>
      <c r="F164" s="44">
        <v>-212837465</v>
      </c>
    </row>
    <row r="165" spans="1:6" x14ac:dyDescent="0.35">
      <c r="A165" s="23">
        <v>77</v>
      </c>
      <c r="B165" t="s">
        <v>12091</v>
      </c>
      <c r="C165" s="23">
        <v>4111</v>
      </c>
      <c r="D165" s="23" t="s">
        <v>604</v>
      </c>
      <c r="E165" s="4" t="s">
        <v>29</v>
      </c>
      <c r="F165" s="44">
        <v>-31004</v>
      </c>
    </row>
    <row r="166" spans="1:6" x14ac:dyDescent="0.35">
      <c r="A166" s="23">
        <v>78</v>
      </c>
      <c r="B166" t="s">
        <v>12093</v>
      </c>
      <c r="C166" s="23">
        <v>4111</v>
      </c>
      <c r="D166" s="23" t="s">
        <v>604</v>
      </c>
      <c r="E166" s="4" t="s">
        <v>29</v>
      </c>
      <c r="F166" s="44">
        <v>-1560470</v>
      </c>
    </row>
    <row r="167" spans="1:6" x14ac:dyDescent="0.35">
      <c r="A167" s="23">
        <v>78</v>
      </c>
      <c r="B167" t="s">
        <v>12093</v>
      </c>
      <c r="C167" s="23">
        <v>4111</v>
      </c>
      <c r="D167" s="23" t="s">
        <v>604</v>
      </c>
      <c r="E167" s="4" t="s">
        <v>29</v>
      </c>
      <c r="F167" s="44">
        <v>-658033</v>
      </c>
    </row>
    <row r="168" spans="1:6" x14ac:dyDescent="0.35">
      <c r="A168" s="23">
        <v>79</v>
      </c>
      <c r="B168" t="s">
        <v>12094</v>
      </c>
      <c r="C168" s="23">
        <v>4111</v>
      </c>
      <c r="D168" s="23" t="s">
        <v>604</v>
      </c>
      <c r="E168" s="4" t="s">
        <v>29</v>
      </c>
      <c r="F168" s="44">
        <v>-1554043928</v>
      </c>
    </row>
    <row r="169" spans="1:6" x14ac:dyDescent="0.35">
      <c r="A169" s="23">
        <v>81</v>
      </c>
      <c r="B169" t="s">
        <v>12085</v>
      </c>
      <c r="C169" s="23">
        <v>4111</v>
      </c>
      <c r="D169" s="23" t="s">
        <v>604</v>
      </c>
      <c r="E169" s="4" t="s">
        <v>29</v>
      </c>
      <c r="F169" s="44">
        <v>-332952</v>
      </c>
    </row>
    <row r="170" spans="1:6" x14ac:dyDescent="0.35">
      <c r="A170" s="23">
        <v>82</v>
      </c>
      <c r="B170" t="s">
        <v>12096</v>
      </c>
      <c r="C170" s="23">
        <v>4111</v>
      </c>
      <c r="D170" s="23" t="s">
        <v>604</v>
      </c>
      <c r="E170" s="4" t="s">
        <v>29</v>
      </c>
      <c r="F170" s="44">
        <v>-3696678</v>
      </c>
    </row>
    <row r="171" spans="1:6" x14ac:dyDescent="0.35">
      <c r="A171" s="23">
        <v>82</v>
      </c>
      <c r="B171" t="s">
        <v>12096</v>
      </c>
      <c r="C171" s="23">
        <v>4111</v>
      </c>
      <c r="D171" s="23" t="s">
        <v>604</v>
      </c>
      <c r="E171" s="4" t="s">
        <v>29</v>
      </c>
      <c r="F171" s="44">
        <v>-58820611</v>
      </c>
    </row>
    <row r="172" spans="1:6" x14ac:dyDescent="0.35">
      <c r="A172" s="23">
        <v>84</v>
      </c>
      <c r="B172" t="s">
        <v>11998</v>
      </c>
      <c r="C172" s="23">
        <v>4111</v>
      </c>
      <c r="D172" s="23" t="s">
        <v>604</v>
      </c>
      <c r="E172" s="4" t="s">
        <v>29</v>
      </c>
      <c r="F172" s="44">
        <v>-331366037</v>
      </c>
    </row>
    <row r="173" spans="1:6" x14ac:dyDescent="0.35">
      <c r="A173" s="23">
        <v>84</v>
      </c>
      <c r="B173" t="s">
        <v>11998</v>
      </c>
      <c r="C173" s="23">
        <v>4111</v>
      </c>
      <c r="D173" s="23" t="s">
        <v>604</v>
      </c>
      <c r="E173" s="4" t="s">
        <v>29</v>
      </c>
      <c r="F173" s="44">
        <v>-140060</v>
      </c>
    </row>
    <row r="174" spans="1:6" x14ac:dyDescent="0.35">
      <c r="A174" s="23">
        <v>85</v>
      </c>
      <c r="B174" t="s">
        <v>12056</v>
      </c>
      <c r="C174" s="23">
        <v>4111</v>
      </c>
      <c r="D174" s="23" t="s">
        <v>604</v>
      </c>
      <c r="E174" s="4" t="s">
        <v>29</v>
      </c>
      <c r="F174" s="44">
        <v>-26141</v>
      </c>
    </row>
    <row r="175" spans="1:6" x14ac:dyDescent="0.35">
      <c r="A175" s="23">
        <v>86</v>
      </c>
      <c r="B175" t="s">
        <v>12097</v>
      </c>
      <c r="C175" s="23">
        <v>4111</v>
      </c>
      <c r="D175" s="23" t="s">
        <v>604</v>
      </c>
      <c r="E175" s="4" t="s">
        <v>29</v>
      </c>
      <c r="F175" s="44">
        <v>-30841</v>
      </c>
    </row>
    <row r="176" spans="1:6" x14ac:dyDescent="0.35">
      <c r="A176" s="23">
        <v>87</v>
      </c>
      <c r="B176" t="s">
        <v>12037</v>
      </c>
      <c r="C176" s="23">
        <v>4111</v>
      </c>
      <c r="D176" s="23" t="s">
        <v>604</v>
      </c>
      <c r="E176" s="4" t="s">
        <v>29</v>
      </c>
      <c r="F176" s="44">
        <v>-1103124045</v>
      </c>
    </row>
    <row r="177" spans="1:6" x14ac:dyDescent="0.35">
      <c r="A177" s="23">
        <v>87</v>
      </c>
      <c r="B177" t="s">
        <v>12037</v>
      </c>
      <c r="C177" s="23">
        <v>4111</v>
      </c>
      <c r="D177" s="23" t="s">
        <v>604</v>
      </c>
      <c r="E177" s="4" t="s">
        <v>29</v>
      </c>
      <c r="F177" s="44">
        <v>-31702</v>
      </c>
    </row>
    <row r="178" spans="1:6" x14ac:dyDescent="0.35">
      <c r="A178" s="23">
        <v>88</v>
      </c>
      <c r="B178" t="s">
        <v>12045</v>
      </c>
      <c r="C178" s="23">
        <v>4111</v>
      </c>
      <c r="D178" s="23" t="s">
        <v>604</v>
      </c>
      <c r="E178" s="4" t="s">
        <v>29</v>
      </c>
      <c r="F178" s="44">
        <v>-3880225</v>
      </c>
    </row>
    <row r="179" spans="1:6" x14ac:dyDescent="0.35">
      <c r="A179" s="23">
        <v>89</v>
      </c>
      <c r="B179" t="s">
        <v>12006</v>
      </c>
      <c r="C179" s="23">
        <v>4111</v>
      </c>
      <c r="D179" s="23" t="s">
        <v>604</v>
      </c>
      <c r="E179" s="4" t="s">
        <v>29</v>
      </c>
      <c r="F179" s="44">
        <v>-8512576</v>
      </c>
    </row>
    <row r="180" spans="1:6" x14ac:dyDescent="0.35">
      <c r="A180" s="23">
        <v>93</v>
      </c>
      <c r="B180" t="s">
        <v>12062</v>
      </c>
      <c r="C180" s="23">
        <v>4111</v>
      </c>
      <c r="D180" s="23" t="s">
        <v>604</v>
      </c>
      <c r="E180" s="4" t="s">
        <v>29</v>
      </c>
      <c r="F180" s="44">
        <v>-1112544</v>
      </c>
    </row>
    <row r="181" spans="1:6" x14ac:dyDescent="0.35">
      <c r="A181" s="23">
        <v>94</v>
      </c>
      <c r="B181" t="s">
        <v>12098</v>
      </c>
      <c r="C181" s="23">
        <v>4111</v>
      </c>
      <c r="D181" s="23" t="s">
        <v>604</v>
      </c>
      <c r="E181" s="4" t="s">
        <v>29</v>
      </c>
      <c r="F181" s="44">
        <v>-2830562316</v>
      </c>
    </row>
    <row r="182" spans="1:6" x14ac:dyDescent="0.35">
      <c r="A182" s="23">
        <v>97</v>
      </c>
      <c r="B182" t="s">
        <v>12078</v>
      </c>
      <c r="C182" s="23">
        <v>4111</v>
      </c>
      <c r="D182" s="23" t="s">
        <v>604</v>
      </c>
      <c r="E182" s="4" t="s">
        <v>29</v>
      </c>
      <c r="F182" s="44">
        <v>-25711</v>
      </c>
    </row>
    <row r="183" spans="1:6" x14ac:dyDescent="0.35">
      <c r="A183" s="23">
        <v>99</v>
      </c>
      <c r="B183" t="s">
        <v>12100</v>
      </c>
      <c r="C183" s="23">
        <v>4111</v>
      </c>
      <c r="D183" s="23" t="s">
        <v>604</v>
      </c>
      <c r="E183" s="4" t="s">
        <v>29</v>
      </c>
      <c r="F183" s="44">
        <v>-598193</v>
      </c>
    </row>
    <row r="184" spans="1:6" x14ac:dyDescent="0.35">
      <c r="A184" s="23">
        <v>101</v>
      </c>
      <c r="B184" t="s">
        <v>12090</v>
      </c>
      <c r="C184" s="23">
        <v>4111</v>
      </c>
      <c r="D184" s="23" t="s">
        <v>604</v>
      </c>
      <c r="E184" s="4" t="s">
        <v>29</v>
      </c>
      <c r="F184" s="44">
        <v>-522908725</v>
      </c>
    </row>
    <row r="185" spans="1:6" x14ac:dyDescent="0.35">
      <c r="A185" s="23">
        <v>101</v>
      </c>
      <c r="B185" t="s">
        <v>12090</v>
      </c>
      <c r="C185" s="23">
        <v>4111</v>
      </c>
      <c r="D185" s="23" t="s">
        <v>604</v>
      </c>
      <c r="E185" s="4" t="s">
        <v>29</v>
      </c>
      <c r="F185" s="44">
        <v>-812617</v>
      </c>
    </row>
    <row r="186" spans="1:6" x14ac:dyDescent="0.35">
      <c r="A186" s="23">
        <v>105</v>
      </c>
      <c r="B186" t="s">
        <v>12000</v>
      </c>
      <c r="C186" s="23">
        <v>4111</v>
      </c>
      <c r="D186" s="23" t="s">
        <v>604</v>
      </c>
      <c r="E186" s="4" t="s">
        <v>29</v>
      </c>
      <c r="F186" s="44">
        <v>-835716</v>
      </c>
    </row>
    <row r="187" spans="1:6" x14ac:dyDescent="0.35">
      <c r="A187" s="23">
        <v>112</v>
      </c>
      <c r="B187" t="s">
        <v>12101</v>
      </c>
      <c r="C187" s="23">
        <v>4111</v>
      </c>
      <c r="D187" s="23" t="s">
        <v>604</v>
      </c>
      <c r="E187" s="4" t="s">
        <v>29</v>
      </c>
      <c r="F187" s="44">
        <v>-8574236</v>
      </c>
    </row>
    <row r="188" spans="1:6" x14ac:dyDescent="0.35">
      <c r="A188" s="23">
        <v>119</v>
      </c>
      <c r="B188" t="e">
        <v>#N/A</v>
      </c>
      <c r="C188" s="23">
        <v>4111</v>
      </c>
      <c r="D188" s="23" t="s">
        <v>604</v>
      </c>
      <c r="E188" s="4" t="s">
        <v>29</v>
      </c>
      <c r="F188" s="44">
        <v>-27372</v>
      </c>
    </row>
    <row r="189" spans="1:6" x14ac:dyDescent="0.35">
      <c r="A189" s="23">
        <v>127</v>
      </c>
      <c r="B189" t="s">
        <v>12115</v>
      </c>
      <c r="C189" s="23">
        <v>4111</v>
      </c>
      <c r="D189" s="23" t="s">
        <v>604</v>
      </c>
      <c r="E189" s="4" t="s">
        <v>29</v>
      </c>
      <c r="F189" s="44">
        <v>-2638393417</v>
      </c>
    </row>
    <row r="190" spans="1:6" x14ac:dyDescent="0.35">
      <c r="A190" s="23">
        <v>1</v>
      </c>
      <c r="B190" t="s">
        <v>11991</v>
      </c>
      <c r="C190" s="23">
        <v>4131</v>
      </c>
      <c r="D190" s="23" t="s">
        <v>611</v>
      </c>
      <c r="E190" s="4" t="s">
        <v>29</v>
      </c>
      <c r="F190" s="44">
        <v>-7062248112</v>
      </c>
    </row>
    <row r="191" spans="1:6" x14ac:dyDescent="0.35">
      <c r="A191" s="23">
        <v>7</v>
      </c>
      <c r="B191" t="s">
        <v>12003</v>
      </c>
      <c r="C191" s="23">
        <v>4131</v>
      </c>
      <c r="D191" s="23" t="s">
        <v>611</v>
      </c>
      <c r="E191" s="4" t="s">
        <v>29</v>
      </c>
      <c r="F191" s="44">
        <v>-214465000</v>
      </c>
    </row>
    <row r="192" spans="1:6" x14ac:dyDescent="0.35">
      <c r="A192" s="23">
        <v>35</v>
      </c>
      <c r="B192" t="s">
        <v>12008</v>
      </c>
      <c r="C192" s="23">
        <v>4131</v>
      </c>
      <c r="D192" s="23" t="s">
        <v>611</v>
      </c>
      <c r="E192" s="4" t="s">
        <v>29</v>
      </c>
      <c r="F192" s="44">
        <v>-265062121</v>
      </c>
    </row>
    <row r="193" spans="1:6" x14ac:dyDescent="0.35">
      <c r="A193" s="23">
        <v>55</v>
      </c>
      <c r="B193" t="s">
        <v>12069</v>
      </c>
      <c r="C193" s="23">
        <v>4131</v>
      </c>
      <c r="D193" s="23" t="s">
        <v>611</v>
      </c>
      <c r="E193" s="4" t="s">
        <v>29</v>
      </c>
      <c r="F193" s="44">
        <v>-75201524</v>
      </c>
    </row>
    <row r="194" spans="1:6" x14ac:dyDescent="0.35">
      <c r="A194" s="23">
        <v>65</v>
      </c>
      <c r="B194" t="s">
        <v>12079</v>
      </c>
      <c r="C194" s="23">
        <v>4131</v>
      </c>
      <c r="D194" s="23" t="s">
        <v>611</v>
      </c>
      <c r="E194" s="4" t="s">
        <v>29</v>
      </c>
      <c r="F194" s="44">
        <v>-879019411</v>
      </c>
    </row>
    <row r="195" spans="1:6" x14ac:dyDescent="0.35">
      <c r="A195" s="23">
        <v>98</v>
      </c>
      <c r="B195" t="s">
        <v>12072</v>
      </c>
      <c r="C195" s="23">
        <v>4131</v>
      </c>
      <c r="D195" s="23" t="s">
        <v>611</v>
      </c>
      <c r="E195" s="4" t="s">
        <v>29</v>
      </c>
      <c r="F195" s="44">
        <v>-124869784</v>
      </c>
    </row>
    <row r="196" spans="1:6" x14ac:dyDescent="0.35">
      <c r="A196" s="23">
        <v>1</v>
      </c>
      <c r="B196" t="s">
        <v>11991</v>
      </c>
      <c r="C196" s="4">
        <v>4141</v>
      </c>
      <c r="D196" s="4" t="s">
        <v>614</v>
      </c>
      <c r="E196" s="4" t="s">
        <v>66</v>
      </c>
      <c r="F196" s="26">
        <v>-116999300</v>
      </c>
    </row>
    <row r="197" spans="1:6" x14ac:dyDescent="0.35">
      <c r="A197" s="23">
        <v>1</v>
      </c>
      <c r="B197" t="s">
        <v>11991</v>
      </c>
      <c r="C197" s="4">
        <v>4141</v>
      </c>
      <c r="D197" s="4" t="s">
        <v>614</v>
      </c>
      <c r="E197" s="4" t="s">
        <v>70</v>
      </c>
      <c r="F197" s="26">
        <v>-3910263000</v>
      </c>
    </row>
    <row r="198" spans="1:6" x14ac:dyDescent="0.35">
      <c r="A198" s="23">
        <v>7</v>
      </c>
      <c r="B198" t="s">
        <v>12003</v>
      </c>
      <c r="C198" s="4">
        <v>4141</v>
      </c>
      <c r="D198" s="4" t="s">
        <v>614</v>
      </c>
      <c r="E198" s="4" t="s">
        <v>70</v>
      </c>
      <c r="F198" s="26">
        <v>-154809294878</v>
      </c>
    </row>
  </sheetData>
  <autoFilter ref="A2:F198" xr:uid="{DF8BFBAB-CE11-4283-82E7-E1A10C5529AE}"/>
  <conditionalFormatting sqref="F196:F198">
    <cfRule type="expression" dxfId="2" priority="2">
      <formula>G196 ="USD"</formula>
    </cfRule>
  </conditionalFormatting>
  <conditionalFormatting sqref="F196:F198">
    <cfRule type="expression" dxfId="1" priority="1">
      <formula>$H$9 = "Nguyên tệ quy VND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5D83D-9CC3-4872-8EE7-7B4C78273E16}">
  <dimension ref="B1:E86"/>
  <sheetViews>
    <sheetView topLeftCell="A25" workbookViewId="0">
      <selection activeCell="B1" sqref="B1"/>
    </sheetView>
  </sheetViews>
  <sheetFormatPr defaultRowHeight="14.5" x14ac:dyDescent="0.35"/>
  <cols>
    <col min="3" max="3" width="19.08984375" style="44" bestFit="1" customWidth="1"/>
    <col min="4" max="4" width="19.26953125" bestFit="1" customWidth="1"/>
    <col min="5" max="5" width="10.1796875" bestFit="1" customWidth="1"/>
  </cols>
  <sheetData>
    <row r="1" spans="2:5" x14ac:dyDescent="0.35">
      <c r="C1" s="44">
        <f>SUBTOTAL(9,C3:C83)</f>
        <v>-11896428657465</v>
      </c>
      <c r="D1">
        <v>-11896428657465</v>
      </c>
      <c r="E1" s="47">
        <f>(C1-D1)/D1</f>
        <v>0</v>
      </c>
    </row>
    <row r="2" spans="2:5" x14ac:dyDescent="0.35">
      <c r="B2" t="s">
        <v>12131</v>
      </c>
      <c r="C2" s="44" t="s">
        <v>12132</v>
      </c>
    </row>
    <row r="3" spans="2:5" x14ac:dyDescent="0.35">
      <c r="B3" s="23">
        <v>7</v>
      </c>
      <c r="C3" s="44">
        <v>-11493469856727</v>
      </c>
      <c r="D3" t="s">
        <v>12003</v>
      </c>
    </row>
    <row r="4" spans="2:5" x14ac:dyDescent="0.35">
      <c r="B4" s="23">
        <v>1</v>
      </c>
      <c r="C4" s="44">
        <v>-106086066355</v>
      </c>
      <c r="D4" t="s">
        <v>11991</v>
      </c>
    </row>
    <row r="5" spans="2:5" x14ac:dyDescent="0.35">
      <c r="B5" s="23">
        <v>48</v>
      </c>
      <c r="C5" s="44">
        <v>-100955690053</v>
      </c>
      <c r="D5" t="s">
        <v>12016</v>
      </c>
    </row>
    <row r="6" spans="2:5" x14ac:dyDescent="0.35">
      <c r="B6" s="23">
        <v>72</v>
      </c>
      <c r="C6" s="44">
        <v>-44884048058</v>
      </c>
      <c r="D6" t="s">
        <v>12070</v>
      </c>
    </row>
    <row r="7" spans="2:5" x14ac:dyDescent="0.35">
      <c r="B7" s="23">
        <v>9</v>
      </c>
      <c r="C7" s="44">
        <v>-13280460237</v>
      </c>
      <c r="D7" t="s">
        <v>12007</v>
      </c>
    </row>
    <row r="8" spans="2:5" x14ac:dyDescent="0.35">
      <c r="B8" s="23">
        <v>12</v>
      </c>
      <c r="C8" s="44">
        <v>-12514300112</v>
      </c>
      <c r="D8" t="s">
        <v>12013</v>
      </c>
    </row>
    <row r="9" spans="2:5" x14ac:dyDescent="0.35">
      <c r="B9" s="23">
        <v>3</v>
      </c>
      <c r="C9" s="44">
        <v>-12238043219</v>
      </c>
      <c r="D9" t="s">
        <v>11995</v>
      </c>
    </row>
    <row r="10" spans="2:5" x14ac:dyDescent="0.35">
      <c r="B10" s="23">
        <v>23</v>
      </c>
      <c r="C10" s="44">
        <v>-10248135922</v>
      </c>
      <c r="D10" t="s">
        <v>12029</v>
      </c>
    </row>
    <row r="11" spans="2:5" x14ac:dyDescent="0.35">
      <c r="B11" s="23">
        <v>60</v>
      </c>
      <c r="C11" s="44">
        <v>-9676084864</v>
      </c>
      <c r="D11" t="s">
        <v>12041</v>
      </c>
    </row>
    <row r="12" spans="2:5" x14ac:dyDescent="0.35">
      <c r="B12" s="23">
        <v>4</v>
      </c>
      <c r="C12" s="44">
        <v>-6701549147</v>
      </c>
      <c r="D12" t="s">
        <v>11997</v>
      </c>
    </row>
    <row r="13" spans="2:5" x14ac:dyDescent="0.35">
      <c r="B13" s="23">
        <v>56</v>
      </c>
      <c r="C13" s="44">
        <v>-6668248331</v>
      </c>
      <c r="D13" t="s">
        <v>12071</v>
      </c>
    </row>
    <row r="14" spans="2:5" x14ac:dyDescent="0.35">
      <c r="B14" s="23">
        <v>40</v>
      </c>
      <c r="C14" s="44">
        <v>-6521506765</v>
      </c>
      <c r="D14" t="s">
        <v>12053</v>
      </c>
    </row>
    <row r="15" spans="2:5" x14ac:dyDescent="0.35">
      <c r="B15" s="23">
        <v>6</v>
      </c>
      <c r="C15" s="44">
        <v>-6144886262</v>
      </c>
      <c r="D15" t="s">
        <v>12001</v>
      </c>
    </row>
    <row r="16" spans="2:5" x14ac:dyDescent="0.35">
      <c r="B16" s="23">
        <v>63</v>
      </c>
      <c r="C16" s="44">
        <v>-5805240455</v>
      </c>
      <c r="D16" t="s">
        <v>12075</v>
      </c>
    </row>
    <row r="17" spans="2:4" x14ac:dyDescent="0.35">
      <c r="B17" s="23">
        <v>11</v>
      </c>
      <c r="C17" s="44">
        <v>-5192726628</v>
      </c>
      <c r="D17" t="s">
        <v>12011</v>
      </c>
    </row>
    <row r="18" spans="2:4" x14ac:dyDescent="0.35">
      <c r="B18" s="23">
        <v>29</v>
      </c>
      <c r="C18" s="44">
        <v>-4151895246</v>
      </c>
      <c r="D18" t="s">
        <v>12036</v>
      </c>
    </row>
    <row r="19" spans="2:4" x14ac:dyDescent="0.35">
      <c r="B19" s="23">
        <v>53</v>
      </c>
      <c r="C19" s="44">
        <v>-4066199056</v>
      </c>
      <c r="D19" t="s">
        <v>12039</v>
      </c>
    </row>
    <row r="20" spans="2:4" x14ac:dyDescent="0.35">
      <c r="B20" s="23">
        <v>62</v>
      </c>
      <c r="C20" s="44">
        <v>-3982875049</v>
      </c>
      <c r="D20" t="s">
        <v>12024</v>
      </c>
    </row>
    <row r="21" spans="2:4" x14ac:dyDescent="0.35">
      <c r="B21" s="23">
        <v>28</v>
      </c>
      <c r="C21" s="44">
        <v>-3753397188</v>
      </c>
      <c r="D21" t="s">
        <v>12018</v>
      </c>
    </row>
    <row r="22" spans="2:4" x14ac:dyDescent="0.35">
      <c r="B22" s="23">
        <v>70</v>
      </c>
      <c r="C22" s="44">
        <v>-3315941170</v>
      </c>
      <c r="D22" t="s">
        <v>12083</v>
      </c>
    </row>
    <row r="23" spans="2:4" x14ac:dyDescent="0.35">
      <c r="B23" s="23">
        <v>35</v>
      </c>
      <c r="C23" s="44">
        <v>-3221477491</v>
      </c>
      <c r="D23" t="s">
        <v>12008</v>
      </c>
    </row>
    <row r="24" spans="2:4" x14ac:dyDescent="0.35">
      <c r="B24" s="23">
        <v>94</v>
      </c>
      <c r="C24" s="44">
        <v>-2846413848</v>
      </c>
      <c r="D24" t="s">
        <v>12098</v>
      </c>
    </row>
    <row r="25" spans="2:4" x14ac:dyDescent="0.35">
      <c r="B25" s="23">
        <v>27</v>
      </c>
      <c r="C25" s="44">
        <v>-2763467714</v>
      </c>
      <c r="D25" t="s">
        <v>12033</v>
      </c>
    </row>
    <row r="26" spans="2:4" x14ac:dyDescent="0.35">
      <c r="B26" s="23">
        <v>65</v>
      </c>
      <c r="C26" s="44">
        <v>-2702480321</v>
      </c>
      <c r="D26" t="s">
        <v>12079</v>
      </c>
    </row>
    <row r="27" spans="2:4" x14ac:dyDescent="0.35">
      <c r="B27" s="23">
        <v>127</v>
      </c>
      <c r="C27" s="44">
        <v>-2638393417</v>
      </c>
      <c r="D27" t="s">
        <v>12115</v>
      </c>
    </row>
    <row r="28" spans="2:4" x14ac:dyDescent="0.35">
      <c r="B28" s="23">
        <v>15</v>
      </c>
      <c r="C28" s="44">
        <v>-2421354690</v>
      </c>
      <c r="D28" t="s">
        <v>11992</v>
      </c>
    </row>
    <row r="29" spans="2:4" x14ac:dyDescent="0.35">
      <c r="B29" s="23">
        <v>61</v>
      </c>
      <c r="C29" s="44">
        <v>-2278265924</v>
      </c>
      <c r="D29" t="s">
        <v>11994</v>
      </c>
    </row>
    <row r="30" spans="2:4" x14ac:dyDescent="0.35">
      <c r="B30" s="23">
        <v>20</v>
      </c>
      <c r="C30" s="44">
        <v>-1811306272</v>
      </c>
      <c r="D30" t="s">
        <v>12025</v>
      </c>
    </row>
    <row r="31" spans="2:4" x14ac:dyDescent="0.35">
      <c r="B31" s="23">
        <v>79</v>
      </c>
      <c r="C31" s="44">
        <v>-1789081140</v>
      </c>
      <c r="D31" t="s">
        <v>12094</v>
      </c>
    </row>
    <row r="32" spans="2:4" x14ac:dyDescent="0.35">
      <c r="B32" s="23">
        <v>24</v>
      </c>
      <c r="C32" s="44">
        <v>-1698459463</v>
      </c>
      <c r="D32" t="s">
        <v>12014</v>
      </c>
    </row>
    <row r="33" spans="2:4" x14ac:dyDescent="0.35">
      <c r="B33" s="23">
        <v>31</v>
      </c>
      <c r="C33" s="44">
        <v>-1187071357</v>
      </c>
      <c r="D33" t="s">
        <v>11980</v>
      </c>
    </row>
    <row r="34" spans="2:4" x14ac:dyDescent="0.35">
      <c r="B34" s="23">
        <v>5</v>
      </c>
      <c r="C34" s="44">
        <v>-1126210112</v>
      </c>
      <c r="D34" t="s">
        <v>11999</v>
      </c>
    </row>
    <row r="35" spans="2:4" x14ac:dyDescent="0.35">
      <c r="B35" s="23">
        <v>16</v>
      </c>
      <c r="C35" s="44">
        <v>-1119583815</v>
      </c>
      <c r="D35" t="s">
        <v>12017</v>
      </c>
    </row>
    <row r="36" spans="2:4" x14ac:dyDescent="0.35">
      <c r="B36" s="23">
        <v>87</v>
      </c>
      <c r="C36" s="44">
        <v>-1117803324</v>
      </c>
      <c r="D36" t="s">
        <v>12037</v>
      </c>
    </row>
    <row r="37" spans="2:4" x14ac:dyDescent="0.35">
      <c r="B37" s="23">
        <v>73</v>
      </c>
      <c r="C37" s="44">
        <v>-791833287</v>
      </c>
      <c r="D37" t="s">
        <v>12002</v>
      </c>
    </row>
    <row r="38" spans="2:4" x14ac:dyDescent="0.35">
      <c r="B38" s="23">
        <v>8</v>
      </c>
      <c r="C38" s="44">
        <v>-678271368</v>
      </c>
      <c r="D38" t="s">
        <v>12005</v>
      </c>
    </row>
    <row r="39" spans="2:4" x14ac:dyDescent="0.35">
      <c r="B39" s="23">
        <v>14</v>
      </c>
      <c r="C39" s="44">
        <v>-563826100</v>
      </c>
      <c r="D39" t="s">
        <v>12015</v>
      </c>
    </row>
    <row r="40" spans="2:4" x14ac:dyDescent="0.35">
      <c r="B40" s="23">
        <v>32</v>
      </c>
      <c r="C40" s="44">
        <v>-535022790</v>
      </c>
      <c r="D40" t="s">
        <v>12040</v>
      </c>
    </row>
    <row r="41" spans="2:4" x14ac:dyDescent="0.35">
      <c r="B41" s="23">
        <v>101</v>
      </c>
      <c r="C41" s="44">
        <v>-523721342</v>
      </c>
      <c r="D41" t="s">
        <v>12090</v>
      </c>
    </row>
    <row r="42" spans="2:4" x14ac:dyDescent="0.35">
      <c r="B42" s="23">
        <v>67</v>
      </c>
      <c r="C42" s="44">
        <v>-466089128</v>
      </c>
      <c r="D42" t="s">
        <v>12081</v>
      </c>
    </row>
    <row r="43" spans="2:4" x14ac:dyDescent="0.35">
      <c r="B43" s="23">
        <v>19</v>
      </c>
      <c r="C43" s="44">
        <v>-439969072</v>
      </c>
      <c r="D43" t="s">
        <v>12023</v>
      </c>
    </row>
    <row r="44" spans="2:4" x14ac:dyDescent="0.35">
      <c r="B44" s="23">
        <v>74</v>
      </c>
      <c r="C44" s="44">
        <v>-392116735</v>
      </c>
      <c r="D44" t="s">
        <v>12086</v>
      </c>
    </row>
    <row r="45" spans="2:4" x14ac:dyDescent="0.35">
      <c r="B45" s="23">
        <v>78</v>
      </c>
      <c r="C45" s="44">
        <v>-361695552</v>
      </c>
      <c r="D45" t="s">
        <v>12093</v>
      </c>
    </row>
    <row r="46" spans="2:4" x14ac:dyDescent="0.35">
      <c r="B46" s="23">
        <v>2</v>
      </c>
      <c r="C46" s="44">
        <v>-361215952</v>
      </c>
      <c r="D46" t="s">
        <v>11993</v>
      </c>
    </row>
    <row r="47" spans="2:4" x14ac:dyDescent="0.35">
      <c r="B47" s="23">
        <v>84</v>
      </c>
      <c r="C47" s="44">
        <v>-331506097</v>
      </c>
      <c r="D47" t="s">
        <v>11998</v>
      </c>
    </row>
    <row r="48" spans="2:4" x14ac:dyDescent="0.35">
      <c r="B48" s="23">
        <v>34</v>
      </c>
      <c r="C48" s="44">
        <v>-323695360</v>
      </c>
      <c r="D48" t="s">
        <v>12044</v>
      </c>
    </row>
    <row r="49" spans="2:4" x14ac:dyDescent="0.35">
      <c r="B49" s="23">
        <v>89</v>
      </c>
      <c r="C49" s="44">
        <v>-313793573</v>
      </c>
      <c r="D49" t="s">
        <v>12006</v>
      </c>
    </row>
    <row r="50" spans="2:4" x14ac:dyDescent="0.35">
      <c r="B50" s="23">
        <v>59</v>
      </c>
      <c r="C50" s="44">
        <v>-299051354</v>
      </c>
      <c r="D50" t="s">
        <v>12065</v>
      </c>
    </row>
    <row r="51" spans="2:4" x14ac:dyDescent="0.35">
      <c r="B51" s="23">
        <v>25</v>
      </c>
      <c r="C51" s="44">
        <v>-262941932</v>
      </c>
      <c r="D51" t="s">
        <v>12022</v>
      </c>
    </row>
    <row r="52" spans="2:4" x14ac:dyDescent="0.35">
      <c r="B52" s="23">
        <v>77</v>
      </c>
      <c r="C52" s="44">
        <v>-212868469</v>
      </c>
      <c r="D52" t="s">
        <v>12091</v>
      </c>
    </row>
    <row r="53" spans="2:4" x14ac:dyDescent="0.35">
      <c r="B53" s="23">
        <v>51</v>
      </c>
      <c r="C53" s="44">
        <v>-183564618</v>
      </c>
      <c r="D53" t="s">
        <v>12066</v>
      </c>
    </row>
    <row r="54" spans="2:4" x14ac:dyDescent="0.35">
      <c r="B54" s="23">
        <v>43</v>
      </c>
      <c r="C54" s="44">
        <v>-170583831</v>
      </c>
      <c r="D54" t="s">
        <v>12058</v>
      </c>
    </row>
    <row r="55" spans="2:4" x14ac:dyDescent="0.35">
      <c r="B55" s="23">
        <v>21</v>
      </c>
      <c r="C55" s="44">
        <v>-127423800</v>
      </c>
      <c r="D55" t="s">
        <v>12026</v>
      </c>
    </row>
    <row r="56" spans="2:4" x14ac:dyDescent="0.35">
      <c r="B56" s="23">
        <v>98</v>
      </c>
      <c r="C56" s="44">
        <v>-124869784</v>
      </c>
      <c r="D56" t="s">
        <v>12072</v>
      </c>
    </row>
    <row r="57" spans="2:4" x14ac:dyDescent="0.35">
      <c r="B57" s="23">
        <v>95</v>
      </c>
      <c r="C57" s="44">
        <v>-114716777</v>
      </c>
      <c r="D57" t="s">
        <v>12074</v>
      </c>
    </row>
    <row r="58" spans="2:4" x14ac:dyDescent="0.35">
      <c r="B58" s="23">
        <v>55</v>
      </c>
      <c r="C58" s="44">
        <v>-95566466</v>
      </c>
      <c r="D58" t="s">
        <v>12069</v>
      </c>
    </row>
    <row r="59" spans="2:4" x14ac:dyDescent="0.35">
      <c r="B59" s="23">
        <v>30</v>
      </c>
      <c r="C59" s="44">
        <v>-70413971</v>
      </c>
      <c r="D59" t="s">
        <v>12038</v>
      </c>
    </row>
    <row r="60" spans="2:4" x14ac:dyDescent="0.35">
      <c r="B60" s="23">
        <v>82</v>
      </c>
      <c r="C60" s="44">
        <v>-63209540</v>
      </c>
      <c r="D60" t="s">
        <v>12096</v>
      </c>
    </row>
    <row r="61" spans="2:4" x14ac:dyDescent="0.35">
      <c r="B61" s="23">
        <v>44</v>
      </c>
      <c r="C61" s="44">
        <v>-59802240</v>
      </c>
      <c r="D61" t="s">
        <v>12059</v>
      </c>
    </row>
    <row r="62" spans="2:4" x14ac:dyDescent="0.35">
      <c r="B62" s="23">
        <v>75</v>
      </c>
      <c r="C62" s="44">
        <v>-44395745</v>
      </c>
      <c r="D62" t="s">
        <v>12088</v>
      </c>
    </row>
    <row r="63" spans="2:4" x14ac:dyDescent="0.35">
      <c r="B63" s="23">
        <v>76</v>
      </c>
      <c r="C63" s="44">
        <v>-31239329</v>
      </c>
      <c r="D63" t="s">
        <v>12068</v>
      </c>
    </row>
    <row r="64" spans="2:4" x14ac:dyDescent="0.35">
      <c r="B64" s="23">
        <v>36</v>
      </c>
      <c r="C64" s="44">
        <v>-23102607</v>
      </c>
      <c r="D64" t="s">
        <v>12046</v>
      </c>
    </row>
    <row r="65" spans="2:4" x14ac:dyDescent="0.35">
      <c r="B65" s="23">
        <v>81</v>
      </c>
      <c r="C65" s="44">
        <v>-19875075</v>
      </c>
      <c r="D65" t="s">
        <v>12085</v>
      </c>
    </row>
    <row r="66" spans="2:4" x14ac:dyDescent="0.35">
      <c r="B66" s="23">
        <v>18</v>
      </c>
      <c r="C66" s="44">
        <v>-19048621</v>
      </c>
      <c r="D66" t="s">
        <v>12021</v>
      </c>
    </row>
    <row r="67" spans="2:4" x14ac:dyDescent="0.35">
      <c r="B67" s="23">
        <v>57</v>
      </c>
      <c r="C67" s="44">
        <v>-13255345</v>
      </c>
      <c r="D67" t="s">
        <v>12043</v>
      </c>
    </row>
    <row r="68" spans="2:4" x14ac:dyDescent="0.35">
      <c r="B68" s="23">
        <v>112</v>
      </c>
      <c r="C68" s="44">
        <v>-8574236</v>
      </c>
      <c r="D68" t="s">
        <v>12101</v>
      </c>
    </row>
    <row r="69" spans="2:4" x14ac:dyDescent="0.35">
      <c r="B69" s="23">
        <v>64</v>
      </c>
      <c r="C69" s="44">
        <v>-4858937</v>
      </c>
      <c r="D69" t="s">
        <v>12004</v>
      </c>
    </row>
    <row r="70" spans="2:4" x14ac:dyDescent="0.35">
      <c r="B70" s="23">
        <v>22</v>
      </c>
      <c r="C70" s="44">
        <v>-4540710</v>
      </c>
      <c r="D70" t="s">
        <v>12027</v>
      </c>
    </row>
    <row r="71" spans="2:4" x14ac:dyDescent="0.35">
      <c r="B71" s="23">
        <v>88</v>
      </c>
      <c r="C71" s="44">
        <v>-3880225</v>
      </c>
      <c r="D71" t="s">
        <v>12045</v>
      </c>
    </row>
    <row r="72" spans="2:4" x14ac:dyDescent="0.35">
      <c r="B72" s="23">
        <v>45</v>
      </c>
      <c r="C72" s="44">
        <v>-3652052</v>
      </c>
      <c r="D72" t="s">
        <v>12060</v>
      </c>
    </row>
    <row r="73" spans="2:4" x14ac:dyDescent="0.35">
      <c r="B73" s="23">
        <v>90</v>
      </c>
      <c r="C73" s="44">
        <v>-2410504</v>
      </c>
      <c r="D73" t="s">
        <v>12051</v>
      </c>
    </row>
    <row r="74" spans="2:4" x14ac:dyDescent="0.35">
      <c r="B74" s="23">
        <v>93</v>
      </c>
      <c r="C74" s="44">
        <v>-1112544</v>
      </c>
      <c r="D74" t="s">
        <v>12062</v>
      </c>
    </row>
    <row r="75" spans="2:4" x14ac:dyDescent="0.35">
      <c r="B75" s="23">
        <v>105</v>
      </c>
      <c r="C75" s="44">
        <v>-835716</v>
      </c>
      <c r="D75" t="s">
        <v>12000</v>
      </c>
    </row>
    <row r="76" spans="2:4" x14ac:dyDescent="0.35">
      <c r="B76" s="23">
        <v>99</v>
      </c>
      <c r="C76" s="44">
        <v>-598193</v>
      </c>
      <c r="D76" t="s">
        <v>12100</v>
      </c>
    </row>
    <row r="77" spans="2:4" x14ac:dyDescent="0.35">
      <c r="B77" s="23">
        <v>37</v>
      </c>
      <c r="C77" s="44">
        <v>-465942</v>
      </c>
      <c r="D77" t="s">
        <v>12048</v>
      </c>
    </row>
    <row r="78" spans="2:4" x14ac:dyDescent="0.35">
      <c r="B78" s="23">
        <v>50</v>
      </c>
      <c r="C78" s="44">
        <v>-375054</v>
      </c>
      <c r="D78" t="s">
        <v>12010</v>
      </c>
    </row>
    <row r="79" spans="2:4" x14ac:dyDescent="0.35">
      <c r="B79" s="23">
        <v>41</v>
      </c>
      <c r="C79" s="44">
        <v>-37695</v>
      </c>
      <c r="D79" t="s">
        <v>12055</v>
      </c>
    </row>
    <row r="80" spans="2:4" x14ac:dyDescent="0.35">
      <c r="B80" s="23">
        <v>86</v>
      </c>
      <c r="C80" s="44">
        <v>-30841</v>
      </c>
      <c r="D80" t="s">
        <v>12097</v>
      </c>
    </row>
    <row r="81" spans="2:4" x14ac:dyDescent="0.35">
      <c r="B81" s="23">
        <v>119</v>
      </c>
      <c r="C81" s="44">
        <v>-27372</v>
      </c>
      <c r="D81" t="e">
        <v>#N/A</v>
      </c>
    </row>
    <row r="82" spans="2:4" x14ac:dyDescent="0.35">
      <c r="B82" s="23">
        <v>85</v>
      </c>
      <c r="C82" s="44">
        <v>-26141</v>
      </c>
      <c r="D82" t="s">
        <v>12056</v>
      </c>
    </row>
    <row r="83" spans="2:4" x14ac:dyDescent="0.35">
      <c r="B83" s="23">
        <v>97</v>
      </c>
      <c r="C83" s="44">
        <v>-25711</v>
      </c>
      <c r="D83" t="s">
        <v>12078</v>
      </c>
    </row>
    <row r="86" spans="2:4" x14ac:dyDescent="0.35">
      <c r="C86" s="44">
        <f>5444550*23570</f>
        <v>128328043500</v>
      </c>
    </row>
  </sheetData>
  <autoFilter ref="B1:E83" xr:uid="{00C5D83D-9CC3-4872-8EE7-7B4C78273E16}"/>
  <conditionalFormatting sqref="B3:B83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3BE8A-4CE8-4541-A1F2-8445C3EB6AA8}">
  <dimension ref="A1:Q131"/>
  <sheetViews>
    <sheetView topLeftCell="E90" workbookViewId="0">
      <selection activeCell="P1" sqref="P1:Q40"/>
    </sheetView>
  </sheetViews>
  <sheetFormatPr defaultColWidth="9.1796875" defaultRowHeight="13" x14ac:dyDescent="0.3"/>
  <cols>
    <col min="1" max="1" width="12" style="36" bestFit="1" customWidth="1"/>
    <col min="2" max="2" width="19.1796875" style="36" bestFit="1" customWidth="1"/>
    <col min="3" max="3" width="12" style="36" bestFit="1" customWidth="1"/>
    <col min="4" max="4" width="13" style="36" bestFit="1" customWidth="1"/>
    <col min="5" max="7" width="9.1796875" style="36"/>
    <col min="8" max="8" width="19" style="36" bestFit="1" customWidth="1"/>
    <col min="9" max="9" width="9.1796875" style="36"/>
    <col min="10" max="10" width="9.81640625" style="36" bestFit="1" customWidth="1"/>
    <col min="11" max="16384" width="9.1796875" style="36"/>
  </cols>
  <sheetData>
    <row r="1" spans="1:17" ht="14.5" x14ac:dyDescent="0.35">
      <c r="A1" s="35" t="s">
        <v>11983</v>
      </c>
      <c r="B1" s="35" t="s">
        <v>11987</v>
      </c>
      <c r="C1" s="35" t="s">
        <v>11983</v>
      </c>
      <c r="D1" s="35" t="s">
        <v>11988</v>
      </c>
      <c r="G1" s="36" t="s">
        <v>11983</v>
      </c>
      <c r="H1" s="36" t="s">
        <v>11987</v>
      </c>
      <c r="I1" s="36" t="s">
        <v>11983</v>
      </c>
      <c r="J1" s="36" t="s">
        <v>11988</v>
      </c>
      <c r="P1" s="34" t="s">
        <v>11995</v>
      </c>
      <c r="Q1" s="36">
        <v>3</v>
      </c>
    </row>
    <row r="2" spans="1:17" ht="14.5" x14ac:dyDescent="0.35">
      <c r="A2" s="37" t="s">
        <v>11989</v>
      </c>
      <c r="B2" s="38" t="s">
        <v>11990</v>
      </c>
      <c r="C2" s="37" t="s">
        <v>11989</v>
      </c>
      <c r="D2" s="38" t="e">
        <v>#N/A</v>
      </c>
      <c r="G2" s="36">
        <v>15</v>
      </c>
      <c r="H2" s="36" t="s">
        <v>11992</v>
      </c>
      <c r="I2" s="36" t="str">
        <f>IF(LEN(G2)=1,"00"&amp;G2,IF(LEN(G2)=2,"0"&amp;G2,G2))</f>
        <v>015</v>
      </c>
      <c r="J2" s="36" t="s">
        <v>3918</v>
      </c>
      <c r="L2" s="52"/>
      <c r="P2" s="34" t="s">
        <v>12168</v>
      </c>
    </row>
    <row r="3" spans="1:17" ht="14.5" x14ac:dyDescent="0.35">
      <c r="A3" s="39" t="s">
        <v>4572</v>
      </c>
      <c r="B3" s="40" t="s">
        <v>11992</v>
      </c>
      <c r="C3" s="39" t="s">
        <v>4572</v>
      </c>
      <c r="D3" s="40" t="str">
        <f t="shared" ref="D3:D66" si="0">VLOOKUP(C3,I:J,2,0)</f>
        <v>Miền Nam</v>
      </c>
      <c r="G3" s="36">
        <v>61</v>
      </c>
      <c r="H3" s="36" t="s">
        <v>11994</v>
      </c>
      <c r="I3" s="36" t="str">
        <f>IF(LEN(G3)=1,"00"&amp;G3,IF(LEN(G3)=2,"0"&amp;G3,G3))</f>
        <v>061</v>
      </c>
      <c r="J3" s="36" t="s">
        <v>33</v>
      </c>
      <c r="L3" s="52">
        <v>10</v>
      </c>
      <c r="M3" s="36" t="str">
        <f>VLOOKUP(L3,G:H,2,0)</f>
        <v>Nghệ An (Vinh)</v>
      </c>
      <c r="P3" s="34" t="s">
        <v>12122</v>
      </c>
    </row>
    <row r="4" spans="1:17" ht="14.5" x14ac:dyDescent="0.35">
      <c r="A4" s="39" t="s">
        <v>5059</v>
      </c>
      <c r="B4" s="40" t="s">
        <v>11994</v>
      </c>
      <c r="C4" s="39" t="s">
        <v>5059</v>
      </c>
      <c r="D4" s="40" t="str">
        <f t="shared" si="0"/>
        <v>Miền Bắc</v>
      </c>
      <c r="G4" s="36">
        <v>115</v>
      </c>
      <c r="H4" s="36" t="s">
        <v>11996</v>
      </c>
      <c r="I4" s="36" t="str">
        <f>IF(LEN(G4)=1,"00"&amp;G4,IF(LEN(G4)=2,"0"&amp;G4,TEXT(G4,0)))</f>
        <v>115</v>
      </c>
      <c r="J4" s="36" t="s">
        <v>3918</v>
      </c>
      <c r="L4" s="36">
        <v>16</v>
      </c>
      <c r="M4" s="36" t="str">
        <f t="shared" ref="M4:M18" si="1">VLOOKUP(L4,G:H,2,0)</f>
        <v>Huế</v>
      </c>
      <c r="P4" s="34" t="s">
        <v>12001</v>
      </c>
      <c r="Q4" s="36">
        <v>6</v>
      </c>
    </row>
    <row r="5" spans="1:17" ht="14.5" x14ac:dyDescent="0.35">
      <c r="A5" s="39" t="s">
        <v>11952</v>
      </c>
      <c r="B5" s="40" t="s">
        <v>11996</v>
      </c>
      <c r="C5" s="39" t="s">
        <v>11952</v>
      </c>
      <c r="D5" s="40" t="str">
        <f t="shared" si="0"/>
        <v>Miền Nam</v>
      </c>
      <c r="G5" s="36">
        <v>84</v>
      </c>
      <c r="H5" s="36" t="s">
        <v>11998</v>
      </c>
      <c r="I5" s="36" t="str">
        <f>IF(LEN(G5)=1,"00"&amp;G5,IF(LEN(G5)=2,"0"&amp;G5,G5))</f>
        <v>084</v>
      </c>
      <c r="J5" s="36" t="s">
        <v>3918</v>
      </c>
      <c r="L5" s="36">
        <v>8</v>
      </c>
      <c r="M5" s="36" t="str">
        <f t="shared" si="1"/>
        <v>Vũng Tàu</v>
      </c>
      <c r="P5" s="34" t="s">
        <v>12123</v>
      </c>
      <c r="Q5" s="36">
        <v>7</v>
      </c>
    </row>
    <row r="6" spans="1:17" ht="14.5" x14ac:dyDescent="0.35">
      <c r="A6" s="39" t="s">
        <v>10086</v>
      </c>
      <c r="B6" s="40" t="s">
        <v>11998</v>
      </c>
      <c r="C6" s="39" t="s">
        <v>10086</v>
      </c>
      <c r="D6" s="40" t="str">
        <f t="shared" si="0"/>
        <v>Miền Nam</v>
      </c>
      <c r="G6" s="36">
        <v>124</v>
      </c>
      <c r="H6" s="36" t="s">
        <v>12112</v>
      </c>
      <c r="I6" s="36" t="s">
        <v>11971</v>
      </c>
      <c r="J6" s="36" t="s">
        <v>3718</v>
      </c>
      <c r="L6" s="36">
        <v>9</v>
      </c>
      <c r="M6" s="36" t="str">
        <f t="shared" si="1"/>
        <v>Kiên Giang</v>
      </c>
      <c r="P6" s="34" t="s">
        <v>12011</v>
      </c>
      <c r="Q6" s="36">
        <v>11</v>
      </c>
    </row>
    <row r="7" spans="1:17" ht="14.5" x14ac:dyDescent="0.35">
      <c r="A7" s="39" t="s">
        <v>10165</v>
      </c>
      <c r="B7" s="40" t="s">
        <v>12000</v>
      </c>
      <c r="C7" s="39" t="s">
        <v>10165</v>
      </c>
      <c r="D7" s="40" t="str">
        <f t="shared" si="0"/>
        <v>Miền Trung</v>
      </c>
      <c r="G7" s="36">
        <v>123</v>
      </c>
      <c r="H7" s="36" t="s">
        <v>12111</v>
      </c>
      <c r="I7" s="36" t="s">
        <v>11970</v>
      </c>
      <c r="J7" s="36" t="s">
        <v>3718</v>
      </c>
      <c r="L7" s="36">
        <v>21</v>
      </c>
      <c r="M7" s="36" t="str">
        <f t="shared" si="1"/>
        <v>Thái Bình</v>
      </c>
      <c r="P7" s="34" t="s">
        <v>12013</v>
      </c>
      <c r="Q7" s="36">
        <v>12</v>
      </c>
    </row>
    <row r="8" spans="1:17" ht="14.5" x14ac:dyDescent="0.35">
      <c r="A8" s="39" t="s">
        <v>10035</v>
      </c>
      <c r="B8" s="40" t="s">
        <v>12002</v>
      </c>
      <c r="C8" s="39" t="s">
        <v>10035</v>
      </c>
      <c r="D8" s="40" t="str">
        <f t="shared" si="0"/>
        <v>Miền Bắc</v>
      </c>
      <c r="G8" s="36">
        <v>105</v>
      </c>
      <c r="H8" s="36" t="s">
        <v>12000</v>
      </c>
      <c r="I8" s="36" t="str">
        <f>IF(LEN(G8)=1,"00"&amp;G8,IF(LEN(G8)=2,"0"&amp;G8,TEXT(G8,0)))</f>
        <v>105</v>
      </c>
      <c r="J8" s="36" t="s">
        <v>3718</v>
      </c>
      <c r="L8" s="36">
        <v>29</v>
      </c>
      <c r="M8" s="36" t="str">
        <f t="shared" si="1"/>
        <v xml:space="preserve">Gia Lai </v>
      </c>
      <c r="P8" s="34" t="s">
        <v>12015</v>
      </c>
      <c r="Q8" s="36">
        <v>14</v>
      </c>
    </row>
    <row r="9" spans="1:17" ht="14.5" x14ac:dyDescent="0.35">
      <c r="A9" s="39" t="s">
        <v>5072</v>
      </c>
      <c r="B9" s="40" t="s">
        <v>12004</v>
      </c>
      <c r="C9" s="39" t="s">
        <v>5072</v>
      </c>
      <c r="D9" s="40" t="str">
        <f t="shared" si="0"/>
        <v>Miền Trung</v>
      </c>
      <c r="G9" s="36">
        <v>73</v>
      </c>
      <c r="H9" s="36" t="s">
        <v>12002</v>
      </c>
      <c r="I9" s="36" t="str">
        <f>IF(LEN(G9)=1,"00"&amp;G9,IF(LEN(G9)=2,"0"&amp;G9,G9))</f>
        <v>073</v>
      </c>
      <c r="J9" s="36" t="s">
        <v>33</v>
      </c>
      <c r="L9" s="36">
        <v>30</v>
      </c>
      <c r="M9" s="36" t="str">
        <f t="shared" si="1"/>
        <v>Hoàn Kiếm</v>
      </c>
      <c r="P9" s="34" t="s">
        <v>11992</v>
      </c>
      <c r="Q9" s="36">
        <v>15</v>
      </c>
    </row>
    <row r="10" spans="1:17" ht="14.5" x14ac:dyDescent="0.35">
      <c r="A10" s="39" t="s">
        <v>10101</v>
      </c>
      <c r="B10" s="40" t="s">
        <v>12006</v>
      </c>
      <c r="C10" s="39" t="s">
        <v>10101</v>
      </c>
      <c r="D10" s="40" t="str">
        <f t="shared" si="0"/>
        <v>Miền Nam</v>
      </c>
      <c r="G10" s="36">
        <v>64</v>
      </c>
      <c r="H10" s="36" t="s">
        <v>12004</v>
      </c>
      <c r="I10" s="36" t="str">
        <f>IF(LEN(G10)=1,"00"&amp;G10,IF(LEN(G10)=2,"0"&amp;G10,G10))</f>
        <v>064</v>
      </c>
      <c r="J10" s="36" t="s">
        <v>3718</v>
      </c>
      <c r="L10" s="36">
        <v>32</v>
      </c>
      <c r="M10" s="36" t="str">
        <f t="shared" si="1"/>
        <v>Sóc Trăng</v>
      </c>
      <c r="P10" s="34" t="s">
        <v>12019</v>
      </c>
      <c r="Q10" s="36">
        <v>17</v>
      </c>
    </row>
    <row r="11" spans="1:17" ht="14.5" x14ac:dyDescent="0.35">
      <c r="A11" s="39" t="s">
        <v>4880</v>
      </c>
      <c r="B11" s="40" t="s">
        <v>12008</v>
      </c>
      <c r="C11" s="39" t="s">
        <v>4880</v>
      </c>
      <c r="D11" s="40" t="str">
        <f t="shared" si="0"/>
        <v>Miền Bắc</v>
      </c>
      <c r="G11" s="36">
        <v>89</v>
      </c>
      <c r="H11" s="36" t="s">
        <v>12006</v>
      </c>
      <c r="I11" s="36" t="str">
        <f>IF(LEN(G11)=1,"00"&amp;G11,IF(LEN(G11)=2,"0"&amp;G11,G11))</f>
        <v>089</v>
      </c>
      <c r="J11" s="36" t="s">
        <v>3918</v>
      </c>
      <c r="L11" s="36">
        <v>35</v>
      </c>
      <c r="M11" s="36" t="str">
        <f t="shared" si="1"/>
        <v>Bắc Ninh</v>
      </c>
      <c r="P11" s="34" t="s">
        <v>12021</v>
      </c>
      <c r="Q11" s="36">
        <v>18</v>
      </c>
    </row>
    <row r="12" spans="1:17" ht="14.5" x14ac:dyDescent="0.35">
      <c r="A12" s="39" t="s">
        <v>4994</v>
      </c>
      <c r="B12" s="40" t="s">
        <v>12010</v>
      </c>
      <c r="C12" s="39" t="s">
        <v>4994</v>
      </c>
      <c r="D12" s="40" t="str">
        <f t="shared" si="0"/>
        <v>Miền Nam</v>
      </c>
      <c r="G12" s="36">
        <v>35</v>
      </c>
      <c r="H12" s="36" t="s">
        <v>12008</v>
      </c>
      <c r="I12" s="36" t="str">
        <f>IF(LEN(G12)=1,"00"&amp;G12,IF(LEN(G12)=2,"0"&amp;G12,G12))</f>
        <v>035</v>
      </c>
      <c r="J12" s="36" t="s">
        <v>33</v>
      </c>
      <c r="L12" s="36">
        <v>37</v>
      </c>
      <c r="M12" s="36" t="str">
        <f t="shared" si="1"/>
        <v>Tân Định</v>
      </c>
      <c r="P12" s="34" t="s">
        <v>12023</v>
      </c>
      <c r="Q12" s="36">
        <v>19</v>
      </c>
    </row>
    <row r="13" spans="1:17" ht="14.5" x14ac:dyDescent="0.35">
      <c r="A13" s="39" t="s">
        <v>11945</v>
      </c>
      <c r="B13" s="40" t="s">
        <v>12012</v>
      </c>
      <c r="C13" s="39" t="s">
        <v>11945</v>
      </c>
      <c r="D13" s="40" t="str">
        <f t="shared" si="0"/>
        <v>Miền Trung</v>
      </c>
      <c r="G13" s="36">
        <v>50</v>
      </c>
      <c r="H13" s="36" t="s">
        <v>12010</v>
      </c>
      <c r="I13" s="36" t="str">
        <f>IF(LEN(G13)=1,"00"&amp;G13,IF(LEN(G13)=2,"0"&amp;G13,G13))</f>
        <v>050</v>
      </c>
      <c r="J13" s="36" t="s">
        <v>3918</v>
      </c>
      <c r="L13" s="36">
        <v>59</v>
      </c>
      <c r="M13" s="36" t="str">
        <f t="shared" si="1"/>
        <v>Hưng Yên</v>
      </c>
      <c r="P13" t="s">
        <v>12025</v>
      </c>
      <c r="Q13" s="36">
        <v>20</v>
      </c>
    </row>
    <row r="14" spans="1:17" ht="14.5" x14ac:dyDescent="0.35">
      <c r="A14" s="39" t="s">
        <v>4677</v>
      </c>
      <c r="B14" s="40" t="s">
        <v>12014</v>
      </c>
      <c r="C14" s="39" t="s">
        <v>4677</v>
      </c>
      <c r="D14" s="40" t="str">
        <f t="shared" si="0"/>
        <v>Miền Nam</v>
      </c>
      <c r="G14" s="36">
        <v>114</v>
      </c>
      <c r="H14" s="36" t="s">
        <v>12012</v>
      </c>
      <c r="I14" s="36" t="str">
        <f>IF(LEN(G14)=1,"00"&amp;G14,IF(LEN(G14)=2,"0"&amp;G14,TEXT(G14,0)))</f>
        <v>114</v>
      </c>
      <c r="J14" s="36" t="s">
        <v>3718</v>
      </c>
      <c r="L14" s="36">
        <v>62</v>
      </c>
      <c r="M14" s="36" t="str">
        <f t="shared" si="1"/>
        <v>Bình Thuận</v>
      </c>
      <c r="P14" t="s">
        <v>12022</v>
      </c>
      <c r="Q14" s="36">
        <v>25</v>
      </c>
    </row>
    <row r="15" spans="1:17" ht="14.5" x14ac:dyDescent="0.35">
      <c r="A15" s="39" t="s">
        <v>4975</v>
      </c>
      <c r="B15" s="40" t="s">
        <v>12016</v>
      </c>
      <c r="C15" s="39" t="s">
        <v>4975</v>
      </c>
      <c r="D15" s="40" t="str">
        <f t="shared" si="0"/>
        <v>Miền Nam</v>
      </c>
      <c r="G15" s="36">
        <v>24</v>
      </c>
      <c r="H15" s="36" t="s">
        <v>12014</v>
      </c>
      <c r="I15" s="36" t="str">
        <f>IF(LEN(G15)=1,"00"&amp;G15,IF(LEN(G15)=2,"0"&amp;G15,G15))</f>
        <v>024</v>
      </c>
      <c r="J15" s="36" t="s">
        <v>3918</v>
      </c>
      <c r="L15" s="36">
        <v>87</v>
      </c>
      <c r="M15" s="36" t="str">
        <f t="shared" si="1"/>
        <v>Đông Đồng Nai</v>
      </c>
      <c r="P15" t="s">
        <v>12046</v>
      </c>
      <c r="Q15" s="36">
        <v>36</v>
      </c>
    </row>
    <row r="16" spans="1:17" ht="14.5" x14ac:dyDescent="0.35">
      <c r="A16" s="39" t="s">
        <v>3781</v>
      </c>
      <c r="B16" s="40" t="s">
        <v>11999</v>
      </c>
      <c r="C16" s="39" t="s">
        <v>3781</v>
      </c>
      <c r="D16" s="40" t="str">
        <f t="shared" si="0"/>
        <v>Miền Trung</v>
      </c>
      <c r="G16" s="36">
        <v>48</v>
      </c>
      <c r="H16" s="36" t="s">
        <v>12016</v>
      </c>
      <c r="I16" s="36" t="str">
        <f>IF(LEN(G16)=1,"00"&amp;G16,IF(LEN(G16)=2,"0"&amp;G16,G16))</f>
        <v>048</v>
      </c>
      <c r="J16" s="36" t="s">
        <v>3918</v>
      </c>
      <c r="L16" s="36">
        <v>93</v>
      </c>
      <c r="M16" s="36" t="str">
        <f t="shared" si="1"/>
        <v>Hoàng Mai</v>
      </c>
      <c r="P16" t="s">
        <v>12373</v>
      </c>
      <c r="Q16" s="36">
        <v>39</v>
      </c>
    </row>
    <row r="17" spans="1:17" ht="14.5" x14ac:dyDescent="0.35">
      <c r="A17" s="39" t="s">
        <v>4699</v>
      </c>
      <c r="B17" s="40" t="s">
        <v>12018</v>
      </c>
      <c r="C17" s="39" t="s">
        <v>4699</v>
      </c>
      <c r="D17" s="40" t="str">
        <f t="shared" si="0"/>
        <v>Miền Nam</v>
      </c>
      <c r="G17" s="36">
        <v>5</v>
      </c>
      <c r="H17" s="36" t="s">
        <v>11999</v>
      </c>
      <c r="I17" s="36" t="str">
        <f>IF(LEN(G17)=1,"00"&amp;G17,IF(LEN(G17)=2,"0"&amp;G17,G17))</f>
        <v>005</v>
      </c>
      <c r="J17" s="36" t="s">
        <v>3718</v>
      </c>
      <c r="L17" s="36">
        <v>98</v>
      </c>
      <c r="M17" s="36" t="str">
        <f t="shared" si="1"/>
        <v>Lạng Sơn</v>
      </c>
      <c r="P17" t="s">
        <v>12060</v>
      </c>
      <c r="Q17" s="36">
        <v>45</v>
      </c>
    </row>
    <row r="18" spans="1:17" ht="14.5" x14ac:dyDescent="0.35">
      <c r="A18" s="39" t="s">
        <v>10161</v>
      </c>
      <c r="B18" s="40" t="s">
        <v>12020</v>
      </c>
      <c r="C18" s="39" t="s">
        <v>10161</v>
      </c>
      <c r="D18" s="40" t="str">
        <f t="shared" si="0"/>
        <v>Miền Nam</v>
      </c>
      <c r="G18" s="36">
        <v>28</v>
      </c>
      <c r="H18" s="36" t="s">
        <v>12018</v>
      </c>
      <c r="I18" s="36" t="str">
        <f>IF(LEN(G18)=1,"00"&amp;G18,IF(LEN(G18)=2,"0"&amp;G18,G18))</f>
        <v>028</v>
      </c>
      <c r="J18" s="36" t="s">
        <v>3918</v>
      </c>
      <c r="L18" s="36">
        <v>103</v>
      </c>
      <c r="M18" s="36" t="str">
        <f t="shared" si="1"/>
        <v>Nam Hải Phòng</v>
      </c>
      <c r="P18" t="s">
        <v>12031</v>
      </c>
      <c r="Q18" s="36">
        <v>54</v>
      </c>
    </row>
    <row r="19" spans="1:17" ht="14.5" x14ac:dyDescent="0.35">
      <c r="A19" s="39" t="s">
        <v>4680</v>
      </c>
      <c r="B19" s="40" t="s">
        <v>12022</v>
      </c>
      <c r="C19" s="39" t="s">
        <v>4680</v>
      </c>
      <c r="D19" s="40" t="str">
        <f t="shared" si="0"/>
        <v>Miền Nam</v>
      </c>
      <c r="G19" s="36">
        <v>104</v>
      </c>
      <c r="H19" s="36" t="s">
        <v>12020</v>
      </c>
      <c r="I19" s="36" t="str">
        <f>IF(LEN(G19)=1,"00"&amp;G19,IF(LEN(G19)=2,"0"&amp;G19,TEXT(G19,0)))</f>
        <v>104</v>
      </c>
      <c r="J19" s="36" t="s">
        <v>3918</v>
      </c>
      <c r="P19" t="s">
        <v>12069</v>
      </c>
      <c r="Q19" s="36">
        <v>55</v>
      </c>
    </row>
    <row r="20" spans="1:17" ht="14.5" x14ac:dyDescent="0.35">
      <c r="A20" s="39" t="s">
        <v>5064</v>
      </c>
      <c r="B20" s="40" t="s">
        <v>12024</v>
      </c>
      <c r="C20" s="39" t="s">
        <v>5064</v>
      </c>
      <c r="D20" s="40" t="str">
        <f t="shared" si="0"/>
        <v>Miền Nam</v>
      </c>
      <c r="G20" s="36">
        <v>25</v>
      </c>
      <c r="H20" s="36" t="s">
        <v>12022</v>
      </c>
      <c r="I20" s="36" t="str">
        <f>IF(LEN(G20)=1,"00"&amp;G20,IF(LEN(G20)=2,"0"&amp;G20,G20))</f>
        <v>025</v>
      </c>
      <c r="J20" s="36" t="s">
        <v>3918</v>
      </c>
      <c r="P20" t="s">
        <v>12075</v>
      </c>
      <c r="Q20" s="36">
        <v>63</v>
      </c>
    </row>
    <row r="21" spans="1:17" ht="14.5" x14ac:dyDescent="0.35">
      <c r="A21" s="39" t="s">
        <v>4638</v>
      </c>
      <c r="B21" s="40" t="s">
        <v>12023</v>
      </c>
      <c r="C21" s="39" t="s">
        <v>4638</v>
      </c>
      <c r="D21" s="40" t="str">
        <f t="shared" si="0"/>
        <v>Miền Nam</v>
      </c>
      <c r="G21" s="36">
        <v>62</v>
      </c>
      <c r="H21" s="36" t="s">
        <v>12024</v>
      </c>
      <c r="I21" s="36" t="str">
        <f>IF(LEN(G21)=1,"00"&amp;G21,IF(LEN(G21)=2,"0"&amp;G21,G21))</f>
        <v>062</v>
      </c>
      <c r="J21" s="36" t="s">
        <v>3918</v>
      </c>
      <c r="P21" t="s">
        <v>12079</v>
      </c>
      <c r="Q21" s="36">
        <v>65</v>
      </c>
    </row>
    <row r="22" spans="1:17" ht="14.5" x14ac:dyDescent="0.35">
      <c r="A22" s="39" t="s">
        <v>4477</v>
      </c>
      <c r="B22" s="40" t="s">
        <v>12011</v>
      </c>
      <c r="C22" s="39" t="s">
        <v>4477</v>
      </c>
      <c r="D22" s="40" t="str">
        <f t="shared" si="0"/>
        <v>Miền Nam</v>
      </c>
      <c r="G22" s="36">
        <v>19</v>
      </c>
      <c r="H22" s="36" t="s">
        <v>12023</v>
      </c>
      <c r="I22" s="36" t="str">
        <f>IF(LEN(G22)=1,"00"&amp;G22,IF(LEN(G22)=2,"0"&amp;G22,G22))</f>
        <v>019</v>
      </c>
      <c r="J22" s="36" t="s">
        <v>3918</v>
      </c>
      <c r="P22" t="s">
        <v>12081</v>
      </c>
      <c r="Q22" s="36">
        <v>67</v>
      </c>
    </row>
    <row r="23" spans="1:17" ht="14.5" x14ac:dyDescent="0.35">
      <c r="A23" s="39" t="s">
        <v>4967</v>
      </c>
      <c r="B23" s="40" t="s">
        <v>12028</v>
      </c>
      <c r="C23" s="39" t="s">
        <v>4967</v>
      </c>
      <c r="D23" s="40" t="str">
        <f t="shared" si="0"/>
        <v>Miền Nam</v>
      </c>
      <c r="G23" s="36">
        <v>11</v>
      </c>
      <c r="H23" s="36" t="s">
        <v>12011</v>
      </c>
      <c r="I23" s="36" t="str">
        <f>IF(LEN(G23)=1,"00"&amp;G23,IF(LEN(G23)=2,"0"&amp;G23,G23))</f>
        <v>011</v>
      </c>
      <c r="J23" s="36" t="s">
        <v>3918</v>
      </c>
      <c r="P23" t="s">
        <v>12083</v>
      </c>
      <c r="Q23" s="36">
        <v>70</v>
      </c>
    </row>
    <row r="24" spans="1:17" ht="14.5" x14ac:dyDescent="0.35">
      <c r="A24" s="39" t="s">
        <v>11953</v>
      </c>
      <c r="B24" s="40" t="s">
        <v>12030</v>
      </c>
      <c r="C24" s="39" t="s">
        <v>11953</v>
      </c>
      <c r="D24" s="40" t="str">
        <f t="shared" si="0"/>
        <v>Miền Bắc</v>
      </c>
      <c r="G24" s="36">
        <v>47</v>
      </c>
      <c r="H24" s="36" t="s">
        <v>12028</v>
      </c>
      <c r="I24" s="36" t="str">
        <f>IF(LEN(G24)=1,"00"&amp;G24,IF(LEN(G24)=2,"0"&amp;G24,G24))</f>
        <v>047</v>
      </c>
      <c r="J24" s="36" t="s">
        <v>3918</v>
      </c>
      <c r="P24" t="s">
        <v>12084</v>
      </c>
      <c r="Q24" s="36">
        <v>71</v>
      </c>
    </row>
    <row r="25" spans="1:17" ht="14.5" x14ac:dyDescent="0.35">
      <c r="A25" s="39" t="s">
        <v>5023</v>
      </c>
      <c r="B25" s="40" t="s">
        <v>12031</v>
      </c>
      <c r="C25" s="39" t="s">
        <v>5023</v>
      </c>
      <c r="D25" s="40" t="str">
        <f t="shared" si="0"/>
        <v>Miền Bắc</v>
      </c>
      <c r="G25" s="36">
        <v>116</v>
      </c>
      <c r="H25" s="36" t="s">
        <v>12030</v>
      </c>
      <c r="I25" s="36" t="str">
        <f>IF(LEN(G25)=1,"00"&amp;G25,IF(LEN(G25)=2,"0"&amp;G25,TEXT(G25,0)))</f>
        <v>116</v>
      </c>
      <c r="J25" s="36" t="s">
        <v>33</v>
      </c>
      <c r="P25" t="s">
        <v>12070</v>
      </c>
      <c r="Q25" s="36">
        <v>72</v>
      </c>
    </row>
    <row r="26" spans="1:17" ht="14.5" x14ac:dyDescent="0.35">
      <c r="A26" s="39" t="s">
        <v>3717</v>
      </c>
      <c r="B26" s="40" t="s">
        <v>11997</v>
      </c>
      <c r="C26" s="39" t="s">
        <v>3717</v>
      </c>
      <c r="D26" s="40" t="str">
        <f t="shared" si="0"/>
        <v>Miền Trung</v>
      </c>
      <c r="G26" s="36">
        <v>54</v>
      </c>
      <c r="H26" s="36" t="s">
        <v>12031</v>
      </c>
      <c r="I26" s="36" t="str">
        <f>IF(LEN(G26)=1,"00"&amp;G26,IF(LEN(G26)=2,"0"&amp;G26,G26))</f>
        <v>054</v>
      </c>
      <c r="J26" s="36" t="s">
        <v>33</v>
      </c>
      <c r="P26" t="s">
        <v>12002</v>
      </c>
      <c r="Q26" s="36">
        <v>73</v>
      </c>
    </row>
    <row r="27" spans="1:17" ht="14.5" x14ac:dyDescent="0.35">
      <c r="A27" s="39" t="s">
        <v>4666</v>
      </c>
      <c r="B27" s="40" t="s">
        <v>12029</v>
      </c>
      <c r="C27" s="39" t="s">
        <v>4666</v>
      </c>
      <c r="D27" s="40" t="str">
        <f t="shared" si="0"/>
        <v>Miền Trung</v>
      </c>
      <c r="G27" s="36">
        <v>4</v>
      </c>
      <c r="H27" s="36" t="s">
        <v>11997</v>
      </c>
      <c r="I27" s="36" t="str">
        <f>IF(LEN(G27)=1,"00"&amp;G27,IF(LEN(G27)=2,"0"&amp;G27,G27))</f>
        <v>004</v>
      </c>
      <c r="J27" s="36" t="s">
        <v>3718</v>
      </c>
      <c r="P27" t="s">
        <v>12086</v>
      </c>
      <c r="Q27" s="36">
        <v>74</v>
      </c>
    </row>
    <row r="28" spans="1:17" ht="14.5" x14ac:dyDescent="0.35">
      <c r="A28" s="39" t="s">
        <v>10140</v>
      </c>
      <c r="B28" s="40" t="s">
        <v>12034</v>
      </c>
      <c r="C28" s="39" t="s">
        <v>10140</v>
      </c>
      <c r="D28" s="40" t="str">
        <f t="shared" si="0"/>
        <v>Miền Bắc</v>
      </c>
      <c r="G28" s="36">
        <v>23</v>
      </c>
      <c r="H28" s="36" t="s">
        <v>12029</v>
      </c>
      <c r="I28" s="36" t="str">
        <f>IF(LEN(G28)=1,"00"&amp;G28,IF(LEN(G28)=2,"0"&amp;G28,G28))</f>
        <v>023</v>
      </c>
      <c r="J28" s="36" t="s">
        <v>3718</v>
      </c>
      <c r="P28" t="s">
        <v>12088</v>
      </c>
      <c r="Q28" s="36">
        <v>75</v>
      </c>
    </row>
    <row r="29" spans="1:17" ht="14.5" x14ac:dyDescent="0.35">
      <c r="A29" s="39" t="s">
        <v>11644</v>
      </c>
      <c r="B29" s="40" t="s">
        <v>12035</v>
      </c>
      <c r="C29" s="39" t="s">
        <v>11644</v>
      </c>
      <c r="D29" s="40" t="str">
        <f t="shared" si="0"/>
        <v>Miền Nam</v>
      </c>
      <c r="G29" s="42" t="s">
        <v>11964</v>
      </c>
      <c r="H29" s="36" t="s">
        <v>12106</v>
      </c>
      <c r="I29" s="36" t="s">
        <v>11964</v>
      </c>
      <c r="J29" s="36" t="s">
        <v>3718</v>
      </c>
      <c r="P29" t="s">
        <v>12068</v>
      </c>
      <c r="Q29" s="36">
        <v>76</v>
      </c>
    </row>
    <row r="30" spans="1:17" ht="14.5" x14ac:dyDescent="0.35">
      <c r="A30" s="39" t="s">
        <v>10096</v>
      </c>
      <c r="B30" s="40" t="s">
        <v>12037</v>
      </c>
      <c r="C30" s="39" t="s">
        <v>10096</v>
      </c>
      <c r="D30" s="40" t="str">
        <f t="shared" si="0"/>
        <v>Miền Nam</v>
      </c>
      <c r="G30" s="36">
        <v>96</v>
      </c>
      <c r="H30" s="36" t="s">
        <v>12034</v>
      </c>
      <c r="I30" s="36" t="str">
        <f>IF(LEN(G30)=1,"00"&amp;G30,IF(LEN(G30)=2,"0"&amp;G30,G30))</f>
        <v>096</v>
      </c>
      <c r="J30" s="36" t="s">
        <v>33</v>
      </c>
      <c r="P30" t="s">
        <v>12091</v>
      </c>
      <c r="Q30" s="36">
        <v>77</v>
      </c>
    </row>
    <row r="31" spans="1:17" ht="14.5" x14ac:dyDescent="0.35">
      <c r="A31" s="39" t="s">
        <v>4509</v>
      </c>
      <c r="B31" s="40" t="s">
        <v>12013</v>
      </c>
      <c r="C31" s="39" t="s">
        <v>4509</v>
      </c>
      <c r="D31" s="40" t="str">
        <f t="shared" si="0"/>
        <v>Miền Nam</v>
      </c>
      <c r="G31" s="36">
        <v>107</v>
      </c>
      <c r="H31" s="36" t="s">
        <v>12035</v>
      </c>
      <c r="I31" s="36" t="str">
        <f>IF(LEN(G31)=1,"00"&amp;G31,IF(LEN(G31)=2,"0"&amp;G31,TEXT(G31,0)))</f>
        <v>107</v>
      </c>
      <c r="J31" s="36" t="s">
        <v>3918</v>
      </c>
      <c r="P31" t="s">
        <v>12093</v>
      </c>
      <c r="Q31" s="36">
        <v>78</v>
      </c>
    </row>
    <row r="32" spans="1:17" ht="14.5" x14ac:dyDescent="0.35">
      <c r="A32" s="39" t="s">
        <v>5021</v>
      </c>
      <c r="B32" s="40" t="s">
        <v>12039</v>
      </c>
      <c r="C32" s="39" t="s">
        <v>5021</v>
      </c>
      <c r="D32" s="40" t="str">
        <f t="shared" si="0"/>
        <v>Miền Nam</v>
      </c>
      <c r="G32" s="36">
        <v>87</v>
      </c>
      <c r="H32" s="36" t="s">
        <v>12037</v>
      </c>
      <c r="I32" s="36" t="str">
        <f>IF(LEN(G32)=1,"00"&amp;G32,IF(LEN(G32)=2,"0"&amp;G32,G32))</f>
        <v>087</v>
      </c>
      <c r="J32" s="36" t="s">
        <v>3918</v>
      </c>
      <c r="P32" t="s">
        <v>12094</v>
      </c>
      <c r="Q32" s="36">
        <v>79</v>
      </c>
    </row>
    <row r="33" spans="1:17" ht="14.5" x14ac:dyDescent="0.35">
      <c r="A33" s="39" t="s">
        <v>5053</v>
      </c>
      <c r="B33" s="40" t="s">
        <v>12041</v>
      </c>
      <c r="C33" s="39" t="s">
        <v>5053</v>
      </c>
      <c r="D33" s="40" t="str">
        <f t="shared" si="0"/>
        <v>Miền Nam</v>
      </c>
      <c r="G33" s="36">
        <v>125</v>
      </c>
      <c r="H33" s="36" t="s">
        <v>12113</v>
      </c>
      <c r="I33" s="36" t="s">
        <v>11972</v>
      </c>
      <c r="J33" s="36" t="s">
        <v>33</v>
      </c>
      <c r="P33" t="s">
        <v>12584</v>
      </c>
      <c r="Q33" s="36">
        <v>92</v>
      </c>
    </row>
    <row r="34" spans="1:17" ht="14.5" x14ac:dyDescent="0.35">
      <c r="A34" s="39" t="s">
        <v>5047</v>
      </c>
      <c r="B34" s="40" t="s">
        <v>12043</v>
      </c>
      <c r="C34" s="39" t="s">
        <v>5047</v>
      </c>
      <c r="D34" s="40" t="str">
        <f t="shared" si="0"/>
        <v>Miền Trung</v>
      </c>
      <c r="G34" s="36">
        <v>12</v>
      </c>
      <c r="H34" s="36" t="s">
        <v>12013</v>
      </c>
      <c r="I34" s="36" t="str">
        <f>IF(LEN(G34)=1,"00"&amp;G34,IF(LEN(G34)=2,"0"&amp;G34,G34))</f>
        <v>012</v>
      </c>
      <c r="J34" s="36" t="s">
        <v>3918</v>
      </c>
      <c r="P34" t="s">
        <v>12074</v>
      </c>
      <c r="Q34" s="36">
        <v>95</v>
      </c>
    </row>
    <row r="35" spans="1:17" ht="14.5" x14ac:dyDescent="0.35">
      <c r="A35" s="39" t="s">
        <v>10099</v>
      </c>
      <c r="B35" s="40" t="s">
        <v>12045</v>
      </c>
      <c r="C35" s="39" t="s">
        <v>10099</v>
      </c>
      <c r="D35" s="40" t="str">
        <f t="shared" si="0"/>
        <v>Miền Nam</v>
      </c>
      <c r="G35" s="42" t="s">
        <v>11966</v>
      </c>
      <c r="H35" s="36" t="s">
        <v>12108</v>
      </c>
      <c r="I35" s="36" t="s">
        <v>11966</v>
      </c>
      <c r="J35" s="36" t="s">
        <v>33</v>
      </c>
      <c r="P35" s="34" t="s">
        <v>12615</v>
      </c>
      <c r="Q35" s="36">
        <v>10</v>
      </c>
    </row>
    <row r="36" spans="1:17" ht="14.5" x14ac:dyDescent="0.35">
      <c r="A36" s="39" t="s">
        <v>4791</v>
      </c>
      <c r="B36" s="40" t="s">
        <v>12036</v>
      </c>
      <c r="C36" s="39" t="s">
        <v>4791</v>
      </c>
      <c r="D36" s="40" t="str">
        <f t="shared" si="0"/>
        <v>Miền Trung</v>
      </c>
      <c r="G36" s="36">
        <v>53</v>
      </c>
      <c r="H36" s="36" t="s">
        <v>12039</v>
      </c>
      <c r="I36" s="36" t="str">
        <f t="shared" ref="I36:I49" si="2">IF(LEN(G36)=1,"00"&amp;G36,IF(LEN(G36)=2,"0"&amp;G36,G36))</f>
        <v>053</v>
      </c>
      <c r="J36" s="36" t="s">
        <v>3918</v>
      </c>
      <c r="P36" t="s">
        <v>12008</v>
      </c>
      <c r="Q36" s="36">
        <v>35</v>
      </c>
    </row>
    <row r="37" spans="1:17" ht="14.5" x14ac:dyDescent="0.35">
      <c r="A37" s="39" t="s">
        <v>10110</v>
      </c>
      <c r="B37" s="40" t="s">
        <v>12047</v>
      </c>
      <c r="C37" s="39" t="s">
        <v>10110</v>
      </c>
      <c r="D37" s="40" t="str">
        <f t="shared" si="0"/>
        <v>Miền Nam</v>
      </c>
      <c r="G37" s="36">
        <v>60</v>
      </c>
      <c r="H37" s="36" t="s">
        <v>12041</v>
      </c>
      <c r="I37" s="36" t="str">
        <f t="shared" si="2"/>
        <v>060</v>
      </c>
      <c r="J37" s="36" t="s">
        <v>3918</v>
      </c>
      <c r="P37" t="s">
        <v>12048</v>
      </c>
      <c r="Q37" s="36">
        <v>37</v>
      </c>
    </row>
    <row r="38" spans="1:17" ht="14.5" x14ac:dyDescent="0.35">
      <c r="A38" s="39" t="s">
        <v>5002</v>
      </c>
      <c r="B38" s="40" t="s">
        <v>12049</v>
      </c>
      <c r="C38" s="39" t="s">
        <v>5002</v>
      </c>
      <c r="D38" s="40" t="str">
        <f t="shared" si="0"/>
        <v>Miền Bắc</v>
      </c>
      <c r="G38" s="36">
        <v>57</v>
      </c>
      <c r="H38" s="36" t="s">
        <v>12043</v>
      </c>
      <c r="I38" s="36" t="str">
        <f t="shared" si="2"/>
        <v>057</v>
      </c>
      <c r="J38" s="36" t="s">
        <v>3718</v>
      </c>
      <c r="P38" t="s">
        <v>12915</v>
      </c>
    </row>
    <row r="39" spans="1:17" ht="14.5" x14ac:dyDescent="0.35">
      <c r="A39" s="39" t="s">
        <v>10104</v>
      </c>
      <c r="B39" s="40" t="s">
        <v>12051</v>
      </c>
      <c r="C39" s="39" t="s">
        <v>10104</v>
      </c>
      <c r="D39" s="40" t="str">
        <f t="shared" si="0"/>
        <v>Miền Bắc</v>
      </c>
      <c r="G39" s="36">
        <v>88</v>
      </c>
      <c r="H39" s="36" t="s">
        <v>12045</v>
      </c>
      <c r="I39" s="36" t="str">
        <f t="shared" si="2"/>
        <v>088</v>
      </c>
      <c r="J39" s="36" t="s">
        <v>3918</v>
      </c>
      <c r="P39" t="s">
        <v>12053</v>
      </c>
      <c r="Q39" s="36">
        <v>40</v>
      </c>
    </row>
    <row r="40" spans="1:17" ht="14.5" x14ac:dyDescent="0.35">
      <c r="A40" s="39" t="s">
        <v>2975</v>
      </c>
      <c r="B40" s="40" t="s">
        <v>11993</v>
      </c>
      <c r="C40" s="39" t="s">
        <v>2975</v>
      </c>
      <c r="D40" s="40" t="str">
        <f t="shared" si="0"/>
        <v>Miền Bắc</v>
      </c>
      <c r="G40" s="36">
        <v>29</v>
      </c>
      <c r="H40" s="36" t="s">
        <v>12036</v>
      </c>
      <c r="I40" s="36" t="str">
        <f t="shared" si="2"/>
        <v>029</v>
      </c>
      <c r="J40" s="36" t="s">
        <v>3718</v>
      </c>
      <c r="P40" t="s">
        <v>12399</v>
      </c>
      <c r="Q40" s="36">
        <v>50</v>
      </c>
    </row>
    <row r="41" spans="1:17" x14ac:dyDescent="0.3">
      <c r="A41" s="39" t="s">
        <v>10008</v>
      </c>
      <c r="B41" s="40" t="s">
        <v>12054</v>
      </c>
      <c r="C41" s="39" t="s">
        <v>10008</v>
      </c>
      <c r="D41" s="40" t="str">
        <f t="shared" si="0"/>
        <v>Miền Bắc</v>
      </c>
      <c r="G41" s="36">
        <v>91</v>
      </c>
      <c r="H41" s="36" t="s">
        <v>12047</v>
      </c>
      <c r="I41" s="36" t="str">
        <f t="shared" si="2"/>
        <v>091</v>
      </c>
      <c r="J41" s="36" t="s">
        <v>3918</v>
      </c>
    </row>
    <row r="42" spans="1:17" x14ac:dyDescent="0.3">
      <c r="A42" s="39" t="s">
        <v>10087</v>
      </c>
      <c r="B42" s="40" t="s">
        <v>12056</v>
      </c>
      <c r="C42" s="39" t="s">
        <v>10087</v>
      </c>
      <c r="D42" s="40" t="str">
        <f t="shared" si="0"/>
        <v>Miền Bắc</v>
      </c>
      <c r="G42" s="36">
        <v>52</v>
      </c>
      <c r="H42" s="36" t="s">
        <v>12049</v>
      </c>
      <c r="I42" s="36" t="str">
        <f t="shared" si="2"/>
        <v>052</v>
      </c>
      <c r="J42" s="36" t="s">
        <v>33</v>
      </c>
    </row>
    <row r="43" spans="1:17" x14ac:dyDescent="0.3">
      <c r="A43" s="39" t="s">
        <v>4646</v>
      </c>
      <c r="B43" s="40" t="s">
        <v>12025</v>
      </c>
      <c r="C43" s="39" t="s">
        <v>4646</v>
      </c>
      <c r="D43" s="40" t="str">
        <f t="shared" si="0"/>
        <v>Miền Trung</v>
      </c>
      <c r="G43" s="36">
        <v>90</v>
      </c>
      <c r="H43" s="36" t="s">
        <v>12051</v>
      </c>
      <c r="I43" s="36" t="str">
        <f t="shared" si="2"/>
        <v>090</v>
      </c>
      <c r="J43" s="36" t="s">
        <v>33</v>
      </c>
    </row>
    <row r="44" spans="1:17" x14ac:dyDescent="0.3">
      <c r="A44" s="39" t="s">
        <v>4854</v>
      </c>
      <c r="B44" s="40" t="s">
        <v>12044</v>
      </c>
      <c r="C44" s="39" t="s">
        <v>4854</v>
      </c>
      <c r="D44" s="40" t="str">
        <f t="shared" si="0"/>
        <v>Miền Bắc</v>
      </c>
      <c r="G44" s="36">
        <v>2</v>
      </c>
      <c r="H44" s="36" t="s">
        <v>11993</v>
      </c>
      <c r="I44" s="36" t="str">
        <f t="shared" si="2"/>
        <v>002</v>
      </c>
      <c r="J44" s="36" t="s">
        <v>33</v>
      </c>
    </row>
    <row r="45" spans="1:17" x14ac:dyDescent="0.3">
      <c r="A45" s="39" t="s">
        <v>3350</v>
      </c>
      <c r="B45" s="40" t="s">
        <v>11995</v>
      </c>
      <c r="C45" s="39" t="s">
        <v>3350</v>
      </c>
      <c r="D45" s="40" t="str">
        <f t="shared" si="0"/>
        <v>Miền Bắc</v>
      </c>
      <c r="G45" s="36">
        <v>69</v>
      </c>
      <c r="H45" s="36" t="s">
        <v>12054</v>
      </c>
      <c r="I45" s="36" t="str">
        <f t="shared" si="2"/>
        <v>069</v>
      </c>
      <c r="J45" s="36" t="s">
        <v>33</v>
      </c>
    </row>
    <row r="46" spans="1:17" x14ac:dyDescent="0.3">
      <c r="A46" s="39" t="s">
        <v>4799</v>
      </c>
      <c r="B46" s="40" t="s">
        <v>12038</v>
      </c>
      <c r="C46" s="39" t="s">
        <v>4799</v>
      </c>
      <c r="D46" s="40" t="str">
        <f t="shared" si="0"/>
        <v>Miền Bắc</v>
      </c>
      <c r="G46" s="36">
        <v>85</v>
      </c>
      <c r="H46" s="36" t="s">
        <v>12056</v>
      </c>
      <c r="I46" s="36" t="str">
        <f t="shared" si="2"/>
        <v>085</v>
      </c>
      <c r="J46" s="36" t="s">
        <v>33</v>
      </c>
    </row>
    <row r="47" spans="1:17" x14ac:dyDescent="0.3">
      <c r="A47" s="39" t="s">
        <v>10121</v>
      </c>
      <c r="B47" s="40" t="s">
        <v>12062</v>
      </c>
      <c r="C47" s="39" t="s">
        <v>10121</v>
      </c>
      <c r="D47" s="40" t="str">
        <f t="shared" si="0"/>
        <v>Miền Bắc</v>
      </c>
      <c r="G47" s="36">
        <v>20</v>
      </c>
      <c r="H47" s="36" t="s">
        <v>12025</v>
      </c>
      <c r="I47" s="36" t="str">
        <f t="shared" si="2"/>
        <v>020</v>
      </c>
      <c r="J47" s="36" t="s">
        <v>3718</v>
      </c>
    </row>
    <row r="48" spans="1:17" x14ac:dyDescent="0.3">
      <c r="A48" s="39" t="s">
        <v>5090</v>
      </c>
      <c r="B48" s="40" t="s">
        <v>12063</v>
      </c>
      <c r="C48" s="39" t="s">
        <v>5090</v>
      </c>
      <c r="D48" s="40" t="str">
        <f t="shared" si="0"/>
        <v>Miền Bắc</v>
      </c>
      <c r="G48" s="36">
        <v>34</v>
      </c>
      <c r="H48" s="36" t="s">
        <v>12044</v>
      </c>
      <c r="I48" s="36" t="str">
        <f t="shared" si="2"/>
        <v>034</v>
      </c>
      <c r="J48" s="36" t="s">
        <v>33</v>
      </c>
    </row>
    <row r="49" spans="1:10" x14ac:dyDescent="0.3">
      <c r="A49" s="39" t="s">
        <v>4589</v>
      </c>
      <c r="B49" s="40" t="s">
        <v>12017</v>
      </c>
      <c r="C49" s="39" t="s">
        <v>4589</v>
      </c>
      <c r="D49" s="40" t="str">
        <f t="shared" si="0"/>
        <v>Miền Trung</v>
      </c>
      <c r="G49" s="36">
        <v>3</v>
      </c>
      <c r="H49" s="36" t="s">
        <v>11995</v>
      </c>
      <c r="I49" s="36" t="str">
        <f t="shared" si="2"/>
        <v>003</v>
      </c>
      <c r="J49" s="36" t="s">
        <v>33</v>
      </c>
    </row>
    <row r="50" spans="1:10" x14ac:dyDescent="0.3">
      <c r="A50" s="39" t="s">
        <v>4924</v>
      </c>
      <c r="B50" s="40" t="s">
        <v>12057</v>
      </c>
      <c r="C50" s="39" t="s">
        <v>4924</v>
      </c>
      <c r="D50" s="40" t="str">
        <f t="shared" si="0"/>
        <v>Miền Nam</v>
      </c>
      <c r="G50" s="36">
        <v>127</v>
      </c>
      <c r="H50" s="36" t="s">
        <v>12115</v>
      </c>
      <c r="I50" s="36" t="s">
        <v>11974</v>
      </c>
      <c r="J50" s="36" t="s">
        <v>3918</v>
      </c>
    </row>
    <row r="51" spans="1:10" x14ac:dyDescent="0.3">
      <c r="A51" s="39" t="s">
        <v>5050</v>
      </c>
      <c r="B51" s="40" t="s">
        <v>12065</v>
      </c>
      <c r="C51" s="39" t="s">
        <v>5050</v>
      </c>
      <c r="D51" s="40" t="str">
        <f t="shared" si="0"/>
        <v>Miền Bắc</v>
      </c>
      <c r="G51" s="42" t="s">
        <v>11963</v>
      </c>
      <c r="H51" s="36" t="s">
        <v>12105</v>
      </c>
      <c r="I51" s="36" t="s">
        <v>11963</v>
      </c>
      <c r="J51" s="36" t="s">
        <v>33</v>
      </c>
    </row>
    <row r="52" spans="1:10" x14ac:dyDescent="0.3">
      <c r="A52" s="39" t="s">
        <v>3823</v>
      </c>
      <c r="B52" s="40" t="s">
        <v>12001</v>
      </c>
      <c r="C52" s="39" t="s">
        <v>3823</v>
      </c>
      <c r="D52" s="40" t="str">
        <f t="shared" si="0"/>
        <v>Miền Trung</v>
      </c>
      <c r="G52" s="36">
        <v>30</v>
      </c>
      <c r="H52" s="36" t="s">
        <v>12038</v>
      </c>
      <c r="I52" s="36" t="str">
        <f>IF(LEN(G52)=1,"00"&amp;G52,IF(LEN(G52)=2,"0"&amp;G52,G52))</f>
        <v>030</v>
      </c>
      <c r="J52" s="36" t="s">
        <v>33</v>
      </c>
    </row>
    <row r="53" spans="1:10" x14ac:dyDescent="0.3">
      <c r="A53" s="39" t="s">
        <v>4378</v>
      </c>
      <c r="B53" s="40" t="s">
        <v>12007</v>
      </c>
      <c r="C53" s="39" t="s">
        <v>4378</v>
      </c>
      <c r="D53" s="40" t="str">
        <f t="shared" si="0"/>
        <v>Miền Nam</v>
      </c>
      <c r="G53" s="36">
        <v>93</v>
      </c>
      <c r="H53" s="36" t="s">
        <v>12062</v>
      </c>
      <c r="I53" s="36" t="str">
        <f>IF(LEN(G53)=1,"00"&amp;G53,IF(LEN(G53)=2,"0"&amp;G53,G53))</f>
        <v>093</v>
      </c>
      <c r="J53" s="36" t="s">
        <v>33</v>
      </c>
    </row>
    <row r="54" spans="1:10" x14ac:dyDescent="0.3">
      <c r="A54" s="39" t="s">
        <v>11939</v>
      </c>
      <c r="B54" s="40" t="s">
        <v>12067</v>
      </c>
      <c r="C54" s="39" t="s">
        <v>11939</v>
      </c>
      <c r="D54" s="40" t="str">
        <f t="shared" si="0"/>
        <v>Miền Bắc</v>
      </c>
      <c r="G54" s="42" t="s">
        <v>11967</v>
      </c>
      <c r="H54" s="36" t="s">
        <v>12110</v>
      </c>
      <c r="I54" s="36" t="s">
        <v>11967</v>
      </c>
      <c r="J54" s="36" t="s">
        <v>3718</v>
      </c>
    </row>
    <row r="55" spans="1:10" x14ac:dyDescent="0.3">
      <c r="A55" s="39" t="s">
        <v>10049</v>
      </c>
      <c r="B55" s="40" t="s">
        <v>12068</v>
      </c>
      <c r="C55" s="39" t="s">
        <v>10049</v>
      </c>
      <c r="D55" s="40" t="str">
        <f t="shared" si="0"/>
        <v>Miền Trung</v>
      </c>
      <c r="G55" s="36">
        <v>68</v>
      </c>
      <c r="H55" s="36" t="s">
        <v>12063</v>
      </c>
      <c r="I55" s="36" t="str">
        <f t="shared" ref="I55:I60" si="3">IF(LEN(G55)=1,"00"&amp;G55,IF(LEN(G55)=2,"0"&amp;G55,G55))</f>
        <v>068</v>
      </c>
      <c r="J55" s="36" t="s">
        <v>33</v>
      </c>
    </row>
    <row r="56" spans="1:10" x14ac:dyDescent="0.3">
      <c r="A56" s="39" t="s">
        <v>10023</v>
      </c>
      <c r="B56" s="40" t="s">
        <v>12070</v>
      </c>
      <c r="C56" s="39" t="s">
        <v>10023</v>
      </c>
      <c r="D56" s="40" t="str">
        <f t="shared" si="0"/>
        <v>Miền Nam</v>
      </c>
      <c r="G56" s="36">
        <v>16</v>
      </c>
      <c r="H56" s="36" t="s">
        <v>12017</v>
      </c>
      <c r="I56" s="36" t="str">
        <f t="shared" si="3"/>
        <v>016</v>
      </c>
      <c r="J56" s="36" t="s">
        <v>3718</v>
      </c>
    </row>
    <row r="57" spans="1:10" x14ac:dyDescent="0.3">
      <c r="A57" s="39" t="s">
        <v>5042</v>
      </c>
      <c r="B57" s="40" t="s">
        <v>12071</v>
      </c>
      <c r="C57" s="39" t="s">
        <v>5042</v>
      </c>
      <c r="D57" s="40" t="str">
        <f t="shared" si="0"/>
        <v>Miền Trung</v>
      </c>
      <c r="G57" s="36">
        <v>42</v>
      </c>
      <c r="H57" s="36" t="s">
        <v>12057</v>
      </c>
      <c r="I57" s="36" t="str">
        <f t="shared" si="3"/>
        <v>042</v>
      </c>
      <c r="J57" s="36" t="s">
        <v>3918</v>
      </c>
    </row>
    <row r="58" spans="1:10" x14ac:dyDescent="0.3">
      <c r="A58" s="39" t="s">
        <v>10144</v>
      </c>
      <c r="B58" s="40" t="s">
        <v>12072</v>
      </c>
      <c r="C58" s="39" t="s">
        <v>10144</v>
      </c>
      <c r="D58" s="40" t="str">
        <f t="shared" si="0"/>
        <v>Miền Bắc</v>
      </c>
      <c r="G58" s="36">
        <v>59</v>
      </c>
      <c r="H58" s="36" t="s">
        <v>12065</v>
      </c>
      <c r="I58" s="36" t="str">
        <f t="shared" si="3"/>
        <v>059</v>
      </c>
      <c r="J58" s="36" t="s">
        <v>33</v>
      </c>
    </row>
    <row r="59" spans="1:10" x14ac:dyDescent="0.3">
      <c r="A59" s="39" t="s">
        <v>10123</v>
      </c>
      <c r="B59" s="40" t="s">
        <v>12074</v>
      </c>
      <c r="C59" s="39" t="s">
        <v>10123</v>
      </c>
      <c r="D59" s="40" t="str">
        <f t="shared" si="0"/>
        <v>Miền Bắc</v>
      </c>
      <c r="G59" s="36">
        <v>6</v>
      </c>
      <c r="H59" s="36" t="s">
        <v>12001</v>
      </c>
      <c r="I59" s="36" t="str">
        <f t="shared" si="3"/>
        <v>006</v>
      </c>
      <c r="J59" s="36" t="s">
        <v>3718</v>
      </c>
    </row>
    <row r="60" spans="1:10" x14ac:dyDescent="0.3">
      <c r="A60" s="39" t="s">
        <v>5065</v>
      </c>
      <c r="B60" s="40" t="s">
        <v>12075</v>
      </c>
      <c r="C60" s="39" t="s">
        <v>5065</v>
      </c>
      <c r="D60" s="40" t="str">
        <f t="shared" si="0"/>
        <v>Miền Nam</v>
      </c>
      <c r="G60" s="36">
        <v>9</v>
      </c>
      <c r="H60" s="36" t="s">
        <v>12007</v>
      </c>
      <c r="I60" s="36" t="str">
        <f t="shared" si="3"/>
        <v>009</v>
      </c>
      <c r="J60" s="36" t="s">
        <v>3918</v>
      </c>
    </row>
    <row r="61" spans="1:10" x14ac:dyDescent="0.3">
      <c r="A61" s="39" t="s">
        <v>5027</v>
      </c>
      <c r="B61" s="40" t="s">
        <v>12069</v>
      </c>
      <c r="C61" s="39" t="s">
        <v>5027</v>
      </c>
      <c r="D61" s="40" t="str">
        <f t="shared" si="0"/>
        <v>Miền Bắc</v>
      </c>
      <c r="G61" s="36">
        <v>110</v>
      </c>
      <c r="H61" s="36" t="s">
        <v>12067</v>
      </c>
      <c r="I61" s="36" t="str">
        <f>IF(LEN(G61)=1,"00"&amp;G61,IF(LEN(G61)=2,"0"&amp;G61,TEXT(G61,0)))</f>
        <v>110</v>
      </c>
      <c r="J61" s="36" t="s">
        <v>33</v>
      </c>
    </row>
    <row r="62" spans="1:10" x14ac:dyDescent="0.3">
      <c r="A62" s="39" t="s">
        <v>4918</v>
      </c>
      <c r="B62" s="40" t="s">
        <v>12055</v>
      </c>
      <c r="C62" s="39" t="s">
        <v>4918</v>
      </c>
      <c r="D62" s="40" t="str">
        <f t="shared" si="0"/>
        <v>Miền Nam</v>
      </c>
      <c r="G62" s="36">
        <v>76</v>
      </c>
      <c r="H62" s="36" t="s">
        <v>12068</v>
      </c>
      <c r="I62" s="36" t="str">
        <f t="shared" ref="I62:I69" si="4">IF(LEN(G62)=1,"00"&amp;G62,IF(LEN(G62)=2,"0"&amp;G62,G62))</f>
        <v>076</v>
      </c>
      <c r="J62" s="36" t="s">
        <v>3718</v>
      </c>
    </row>
    <row r="63" spans="1:10" x14ac:dyDescent="0.3">
      <c r="A63" s="39" t="s">
        <v>10157</v>
      </c>
      <c r="B63" s="40" t="s">
        <v>12076</v>
      </c>
      <c r="C63" s="39" t="s">
        <v>10157</v>
      </c>
      <c r="D63" s="40" t="str">
        <f t="shared" si="0"/>
        <v>Miền Trung</v>
      </c>
      <c r="G63" s="36">
        <v>72</v>
      </c>
      <c r="H63" s="36" t="s">
        <v>12070</v>
      </c>
      <c r="I63" s="36" t="str">
        <f t="shared" si="4"/>
        <v>072</v>
      </c>
      <c r="J63" s="36" t="s">
        <v>3918</v>
      </c>
    </row>
    <row r="64" spans="1:10" x14ac:dyDescent="0.3">
      <c r="A64" s="39" t="s">
        <v>10085</v>
      </c>
      <c r="B64" s="40" t="s">
        <v>12077</v>
      </c>
      <c r="C64" s="39" t="s">
        <v>10085</v>
      </c>
      <c r="D64" s="40" t="str">
        <f t="shared" si="0"/>
        <v>Miền Bắc</v>
      </c>
      <c r="G64" s="36">
        <v>56</v>
      </c>
      <c r="H64" s="36" t="s">
        <v>12071</v>
      </c>
      <c r="I64" s="36" t="str">
        <f t="shared" si="4"/>
        <v>056</v>
      </c>
      <c r="J64" s="36" t="s">
        <v>3718</v>
      </c>
    </row>
    <row r="65" spans="1:10" x14ac:dyDescent="0.3">
      <c r="A65" s="39" t="s">
        <v>10143</v>
      </c>
      <c r="B65" s="40" t="s">
        <v>12078</v>
      </c>
      <c r="C65" s="39" t="s">
        <v>10143</v>
      </c>
      <c r="D65" s="40" t="str">
        <f t="shared" si="0"/>
        <v>Miền Bắc</v>
      </c>
      <c r="G65" s="36">
        <v>98</v>
      </c>
      <c r="H65" s="36" t="s">
        <v>12072</v>
      </c>
      <c r="I65" s="36" t="str">
        <f t="shared" si="4"/>
        <v>098</v>
      </c>
      <c r="J65" s="36" t="s">
        <v>33</v>
      </c>
    </row>
    <row r="66" spans="1:10" x14ac:dyDescent="0.3">
      <c r="A66" s="39" t="s">
        <v>10160</v>
      </c>
      <c r="B66" s="40" t="s">
        <v>12080</v>
      </c>
      <c r="C66" s="39" t="s">
        <v>10160</v>
      </c>
      <c r="D66" s="40" t="str">
        <f t="shared" si="0"/>
        <v>Miền Bắc</v>
      </c>
      <c r="G66" s="36">
        <v>95</v>
      </c>
      <c r="H66" s="36" t="s">
        <v>12074</v>
      </c>
      <c r="I66" s="36" t="str">
        <f t="shared" si="4"/>
        <v>095</v>
      </c>
      <c r="J66" s="36" t="s">
        <v>33</v>
      </c>
    </row>
    <row r="67" spans="1:10" x14ac:dyDescent="0.3">
      <c r="A67" s="39" t="s">
        <v>4598</v>
      </c>
      <c r="B67" s="40" t="s">
        <v>12021</v>
      </c>
      <c r="C67" s="39" t="s">
        <v>4598</v>
      </c>
      <c r="D67" s="40" t="str">
        <f t="shared" ref="D67:D109" si="5">VLOOKUP(C67,I:J,2,0)</f>
        <v>Miền Nam</v>
      </c>
      <c r="G67" s="36">
        <v>63</v>
      </c>
      <c r="H67" s="36" t="s">
        <v>12075</v>
      </c>
      <c r="I67" s="36" t="str">
        <f t="shared" si="4"/>
        <v>063</v>
      </c>
      <c r="J67" s="36" t="s">
        <v>3918</v>
      </c>
    </row>
    <row r="68" spans="1:10" x14ac:dyDescent="0.3">
      <c r="A68" s="39" t="s">
        <v>4417</v>
      </c>
      <c r="B68" s="40" t="s">
        <v>12009</v>
      </c>
      <c r="C68" s="39" t="s">
        <v>4417</v>
      </c>
      <c r="D68" s="40" t="str">
        <f t="shared" si="5"/>
        <v>Miền Trung</v>
      </c>
      <c r="G68" s="36">
        <v>55</v>
      </c>
      <c r="H68" s="36" t="s">
        <v>12069</v>
      </c>
      <c r="I68" s="36" t="str">
        <f t="shared" si="4"/>
        <v>055</v>
      </c>
      <c r="J68" s="36" t="s">
        <v>33</v>
      </c>
    </row>
    <row r="69" spans="1:10" x14ac:dyDescent="0.3">
      <c r="A69" s="39" t="s">
        <v>11940</v>
      </c>
      <c r="B69" s="40" t="s">
        <v>12082</v>
      </c>
      <c r="C69" s="39" t="s">
        <v>11940</v>
      </c>
      <c r="D69" s="40" t="str">
        <f t="shared" si="5"/>
        <v>Miền Trung</v>
      </c>
      <c r="G69" s="36">
        <v>41</v>
      </c>
      <c r="H69" s="36" t="s">
        <v>12055</v>
      </c>
      <c r="I69" s="36" t="str">
        <f t="shared" si="4"/>
        <v>041</v>
      </c>
      <c r="J69" s="36" t="s">
        <v>3918</v>
      </c>
    </row>
    <row r="70" spans="1:10" x14ac:dyDescent="0.3">
      <c r="A70" s="39" t="s">
        <v>5048</v>
      </c>
      <c r="B70" s="40" t="s">
        <v>12073</v>
      </c>
      <c r="C70" s="39" t="s">
        <v>5048</v>
      </c>
      <c r="D70" s="40" t="str">
        <f t="shared" si="5"/>
        <v>Miền Trung</v>
      </c>
      <c r="G70" s="36">
        <v>100</v>
      </c>
      <c r="H70" s="36" t="s">
        <v>12076</v>
      </c>
      <c r="I70" s="36" t="str">
        <f>IF(LEN(G70)=1,"00"&amp;G70,IF(LEN(G70)=2,"0"&amp;G70,TEXT(G70,0)))</f>
        <v>100</v>
      </c>
      <c r="J70" s="36" t="s">
        <v>3718</v>
      </c>
    </row>
    <row r="71" spans="1:10" x14ac:dyDescent="0.3">
      <c r="A71" s="39" t="s">
        <v>4914</v>
      </c>
      <c r="B71" s="40" t="s">
        <v>12053</v>
      </c>
      <c r="C71" s="39" t="s">
        <v>4914</v>
      </c>
      <c r="D71" s="40" t="str">
        <f t="shared" si="5"/>
        <v>Miền Nam</v>
      </c>
      <c r="G71" s="36">
        <v>83</v>
      </c>
      <c r="H71" s="36" t="s">
        <v>12077</v>
      </c>
      <c r="I71" s="36" t="str">
        <f>IF(LEN(G71)=1,"00"&amp;G71,IF(LEN(G71)=2,"0"&amp;G71,G71))</f>
        <v>083</v>
      </c>
      <c r="J71" s="36" t="s">
        <v>33</v>
      </c>
    </row>
    <row r="72" spans="1:10" x14ac:dyDescent="0.3">
      <c r="A72" s="39" t="s">
        <v>4662</v>
      </c>
      <c r="B72" s="40" t="s">
        <v>12027</v>
      </c>
      <c r="C72" s="39" t="s">
        <v>4662</v>
      </c>
      <c r="D72" s="40" t="str">
        <f t="shared" si="5"/>
        <v>Miền Bắc</v>
      </c>
      <c r="G72" s="36">
        <v>97</v>
      </c>
      <c r="H72" s="36" t="s">
        <v>12078</v>
      </c>
      <c r="I72" s="36" t="str">
        <f>IF(LEN(G72)=1,"00"&amp;G72,IF(LEN(G72)=2,"0"&amp;G72,G72))</f>
        <v>097</v>
      </c>
      <c r="J72" s="36" t="s">
        <v>33</v>
      </c>
    </row>
    <row r="73" spans="1:10" x14ac:dyDescent="0.3">
      <c r="A73" s="39" t="s">
        <v>10081</v>
      </c>
      <c r="B73" s="40" t="s">
        <v>12085</v>
      </c>
      <c r="C73" s="39" t="s">
        <v>10081</v>
      </c>
      <c r="D73" s="40" t="str">
        <f t="shared" si="5"/>
        <v>Miền Trung</v>
      </c>
      <c r="G73" s="36">
        <v>103</v>
      </c>
      <c r="H73" s="36" t="s">
        <v>12080</v>
      </c>
      <c r="I73" s="36" t="str">
        <f>IF(LEN(G73)=1,"00"&amp;G73,IF(LEN(G73)=2,"0"&amp;G73,TEXT(G73,0)))</f>
        <v>103</v>
      </c>
      <c r="J73" s="36" t="s">
        <v>33</v>
      </c>
    </row>
    <row r="74" spans="1:10" x14ac:dyDescent="0.3">
      <c r="A74" s="39" t="s">
        <v>10159</v>
      </c>
      <c r="B74" s="40" t="s">
        <v>12087</v>
      </c>
      <c r="C74" s="39" t="s">
        <v>10159</v>
      </c>
      <c r="D74" s="40" t="str">
        <f t="shared" si="5"/>
        <v>Miền Bắc</v>
      </c>
      <c r="G74" s="36">
        <v>18</v>
      </c>
      <c r="H74" s="36" t="s">
        <v>12021</v>
      </c>
      <c r="I74" s="36" t="str">
        <f>IF(LEN(G74)=1,"00"&amp;G74,IF(LEN(G74)=2,"0"&amp;G74,G74))</f>
        <v>018</v>
      </c>
      <c r="J74" s="36" t="s">
        <v>3918</v>
      </c>
    </row>
    <row r="75" spans="1:10" x14ac:dyDescent="0.3">
      <c r="A75" s="39" t="s">
        <v>10119</v>
      </c>
      <c r="B75" s="40" t="s">
        <v>12089</v>
      </c>
      <c r="C75" s="39" t="s">
        <v>10119</v>
      </c>
      <c r="D75" s="40" t="str">
        <f t="shared" si="5"/>
        <v>Miền Nam</v>
      </c>
      <c r="G75" s="36">
        <v>10</v>
      </c>
      <c r="H75" s="36" t="s">
        <v>12009</v>
      </c>
      <c r="I75" s="36" t="str">
        <f>IF(LEN(G75)=1,"00"&amp;G75,IF(LEN(G75)=2,"0"&amp;G75,G75))</f>
        <v>010</v>
      </c>
      <c r="J75" s="36" t="s">
        <v>3718</v>
      </c>
    </row>
    <row r="76" spans="1:10" x14ac:dyDescent="0.3">
      <c r="A76" s="39" t="s">
        <v>10158</v>
      </c>
      <c r="B76" s="40" t="s">
        <v>12090</v>
      </c>
      <c r="C76" s="39" t="s">
        <v>10158</v>
      </c>
      <c r="D76" s="40" t="str">
        <f t="shared" si="5"/>
        <v>Miền Nam</v>
      </c>
      <c r="G76" s="36">
        <v>111</v>
      </c>
      <c r="H76" s="36" t="s">
        <v>12082</v>
      </c>
      <c r="I76" s="36" t="str">
        <f>IF(LEN(G76)=1,"00"&amp;G76,IF(LEN(G76)=2,"0"&amp;G76,TEXT(G76,0)))</f>
        <v>111</v>
      </c>
      <c r="J76" s="36" t="s">
        <v>3718</v>
      </c>
    </row>
    <row r="77" spans="1:10" x14ac:dyDescent="0.3">
      <c r="A77" s="39" t="s">
        <v>10080</v>
      </c>
      <c r="B77" s="40" t="s">
        <v>12092</v>
      </c>
      <c r="C77" s="39" t="s">
        <v>10080</v>
      </c>
      <c r="D77" s="40" t="str">
        <f t="shared" si="5"/>
        <v>Miền Bắc</v>
      </c>
      <c r="G77" s="36">
        <v>58</v>
      </c>
      <c r="H77" s="36" t="s">
        <v>12073</v>
      </c>
      <c r="I77" s="36" t="str">
        <f>IF(LEN(G77)=1,"00"&amp;G77,IF(LEN(G77)=2,"0"&amp;G77,G77))</f>
        <v>058</v>
      </c>
      <c r="J77" s="36" t="s">
        <v>3718</v>
      </c>
    </row>
    <row r="78" spans="1:10" x14ac:dyDescent="0.3">
      <c r="A78" s="39" t="s">
        <v>10046</v>
      </c>
      <c r="B78" s="40" t="s">
        <v>12088</v>
      </c>
      <c r="C78" s="39" t="s">
        <v>10046</v>
      </c>
      <c r="D78" s="40" t="str">
        <f t="shared" si="5"/>
        <v>Miền Trung</v>
      </c>
      <c r="G78" s="36">
        <v>40</v>
      </c>
      <c r="H78" s="36" t="s">
        <v>12053</v>
      </c>
      <c r="I78" s="36" t="str">
        <f>IF(LEN(G78)=1,"00"&amp;G78,IF(LEN(G78)=2,"0"&amp;G78,G78))</f>
        <v>040</v>
      </c>
      <c r="J78" s="36" t="s">
        <v>3918</v>
      </c>
    </row>
    <row r="79" spans="1:10" x14ac:dyDescent="0.3">
      <c r="A79" s="39" t="s">
        <v>11938</v>
      </c>
      <c r="B79" s="40" t="s">
        <v>12095</v>
      </c>
      <c r="C79" s="39" t="s">
        <v>11938</v>
      </c>
      <c r="D79" s="40" t="str">
        <f t="shared" si="5"/>
        <v>Miền Bắc</v>
      </c>
      <c r="G79" s="36">
        <v>22</v>
      </c>
      <c r="H79" s="36" t="s">
        <v>12027</v>
      </c>
      <c r="I79" s="36" t="str">
        <f>IF(LEN(G79)=1,"00"&amp;G79,IF(LEN(G79)=2,"0"&amp;G79,G79))</f>
        <v>022</v>
      </c>
      <c r="J79" s="36" t="s">
        <v>33</v>
      </c>
    </row>
    <row r="80" spans="1:10" x14ac:dyDescent="0.3">
      <c r="A80" s="39" t="s">
        <v>4813</v>
      </c>
      <c r="B80" s="40" t="s">
        <v>11980</v>
      </c>
      <c r="C80" s="39" t="s">
        <v>4813</v>
      </c>
      <c r="D80" s="40" t="str">
        <f t="shared" si="5"/>
        <v>Miền Trung</v>
      </c>
      <c r="G80" s="36">
        <v>81</v>
      </c>
      <c r="H80" s="36" t="s">
        <v>12085</v>
      </c>
      <c r="I80" s="36" t="str">
        <f>IF(LEN(G80)=1,"00"&amp;G80,IF(LEN(G80)=2,"0"&amp;G80,G80))</f>
        <v>081</v>
      </c>
      <c r="J80" s="36" t="s">
        <v>3718</v>
      </c>
    </row>
    <row r="81" spans="1:10" x14ac:dyDescent="0.3">
      <c r="A81" s="39" t="s">
        <v>5076</v>
      </c>
      <c r="B81" s="40" t="s">
        <v>12079</v>
      </c>
      <c r="C81" s="39" t="s">
        <v>5076</v>
      </c>
      <c r="D81" s="40" t="str">
        <f t="shared" si="5"/>
        <v>Miền Trung</v>
      </c>
      <c r="G81" s="36">
        <v>102</v>
      </c>
      <c r="H81" s="36" t="s">
        <v>12087</v>
      </c>
      <c r="I81" s="36" t="str">
        <f>IF(LEN(G81)=1,"00"&amp;G81,IF(LEN(G81)=2,"0"&amp;G81,TEXT(G81,0)))</f>
        <v>102</v>
      </c>
      <c r="J81" s="36" t="s">
        <v>33</v>
      </c>
    </row>
    <row r="82" spans="1:10" x14ac:dyDescent="0.3">
      <c r="A82" s="39" t="s">
        <v>4690</v>
      </c>
      <c r="B82" s="40" t="s">
        <v>12033</v>
      </c>
      <c r="C82" s="39" t="s">
        <v>4690</v>
      </c>
      <c r="D82" s="40" t="str">
        <f t="shared" si="5"/>
        <v>Miền Trung</v>
      </c>
      <c r="G82" s="36">
        <v>92</v>
      </c>
      <c r="H82" s="36" t="s">
        <v>12089</v>
      </c>
      <c r="I82" s="36" t="str">
        <f>IF(LEN(G82)=1,"00"&amp;G82,IF(LEN(G82)=2,"0"&amp;G82,G82))</f>
        <v>092</v>
      </c>
      <c r="J82" s="36" t="s">
        <v>3918</v>
      </c>
    </row>
    <row r="83" spans="1:10" x14ac:dyDescent="0.3">
      <c r="A83" s="39" t="s">
        <v>4550</v>
      </c>
      <c r="B83" s="40" t="s">
        <v>12015</v>
      </c>
      <c r="C83" s="39" t="s">
        <v>4550</v>
      </c>
      <c r="D83" s="40" t="str">
        <f t="shared" si="5"/>
        <v>Miền Bắc</v>
      </c>
      <c r="G83" s="36">
        <v>101</v>
      </c>
      <c r="H83" s="36" t="s">
        <v>12090</v>
      </c>
      <c r="I83" s="36" t="str">
        <f>IF(LEN(G83)=1,"00"&amp;G83,IF(LEN(G83)=2,"0"&amp;G83,TEXT(G83,0)))</f>
        <v>101</v>
      </c>
      <c r="J83" s="36" t="s">
        <v>3918</v>
      </c>
    </row>
    <row r="84" spans="1:10" x14ac:dyDescent="0.3">
      <c r="A84" s="39" t="s">
        <v>10053</v>
      </c>
      <c r="B84" s="40" t="s">
        <v>12091</v>
      </c>
      <c r="C84" s="39" t="s">
        <v>10053</v>
      </c>
      <c r="D84" s="40" t="str">
        <f t="shared" si="5"/>
        <v>Miền Trung</v>
      </c>
      <c r="G84" s="36">
        <v>80</v>
      </c>
      <c r="H84" s="36" t="s">
        <v>12092</v>
      </c>
      <c r="I84" s="36" t="str">
        <f>IF(LEN(G84)=1,"00"&amp;G84,IF(LEN(G84)=2,"0"&amp;G84,G84))</f>
        <v>080</v>
      </c>
      <c r="J84" s="36" t="s">
        <v>33</v>
      </c>
    </row>
    <row r="85" spans="1:10" x14ac:dyDescent="0.3">
      <c r="A85" s="39" t="s">
        <v>4928</v>
      </c>
      <c r="B85" s="40" t="s">
        <v>12058</v>
      </c>
      <c r="C85" s="39" t="s">
        <v>4928</v>
      </c>
      <c r="D85" s="40" t="str">
        <f t="shared" si="5"/>
        <v>Miền Trung</v>
      </c>
      <c r="G85" s="36">
        <v>75</v>
      </c>
      <c r="H85" s="36" t="s">
        <v>12088</v>
      </c>
      <c r="I85" s="36" t="str">
        <f>IF(LEN(G85)=1,"00"&amp;G85,IF(LEN(G85)=2,"0"&amp;G85,G85))</f>
        <v>075</v>
      </c>
      <c r="J85" s="36" t="s">
        <v>3718</v>
      </c>
    </row>
    <row r="86" spans="1:10" x14ac:dyDescent="0.3">
      <c r="A86" s="39" t="s">
        <v>4827</v>
      </c>
      <c r="B86" s="40" t="s">
        <v>12042</v>
      </c>
      <c r="C86" s="39" t="s">
        <v>4827</v>
      </c>
      <c r="D86" s="40" t="str">
        <f t="shared" si="5"/>
        <v>Miền Nam</v>
      </c>
      <c r="G86" s="36">
        <v>109</v>
      </c>
      <c r="H86" s="36" t="s">
        <v>12095</v>
      </c>
      <c r="I86" s="36" t="str">
        <f>IF(LEN(G86)=1,"00"&amp;G86,IF(LEN(G86)=2,"0"&amp;G86,TEXT(G86,0)))</f>
        <v>109</v>
      </c>
      <c r="J86" s="36" t="s">
        <v>33</v>
      </c>
    </row>
    <row r="87" spans="1:10" x14ac:dyDescent="0.3">
      <c r="A87" s="39" t="s">
        <v>5000</v>
      </c>
      <c r="B87" s="40" t="s">
        <v>12066</v>
      </c>
      <c r="C87" s="39" t="s">
        <v>5000</v>
      </c>
      <c r="D87" s="40" t="str">
        <f t="shared" si="5"/>
        <v>Miền Nam</v>
      </c>
      <c r="G87" s="36">
        <v>31</v>
      </c>
      <c r="H87" s="36" t="s">
        <v>11980</v>
      </c>
      <c r="I87" s="36" t="str">
        <f t="shared" ref="I87:I97" si="6">IF(LEN(G87)=1,"00"&amp;G87,IF(LEN(G87)=2,"0"&amp;G87,G87))</f>
        <v>031</v>
      </c>
      <c r="J87" s="36" t="s">
        <v>3718</v>
      </c>
    </row>
    <row r="88" spans="1:10" x14ac:dyDescent="0.3">
      <c r="A88" s="39" t="s">
        <v>26</v>
      </c>
      <c r="B88" s="40" t="s">
        <v>11991</v>
      </c>
      <c r="C88" s="39" t="s">
        <v>26</v>
      </c>
      <c r="D88" s="40" t="str">
        <f t="shared" si="5"/>
        <v>Miền Bắc</v>
      </c>
      <c r="G88" s="36">
        <v>65</v>
      </c>
      <c r="H88" s="36" t="s">
        <v>12079</v>
      </c>
      <c r="I88" s="36" t="str">
        <f t="shared" si="6"/>
        <v>065</v>
      </c>
      <c r="J88" s="36" t="s">
        <v>3718</v>
      </c>
    </row>
    <row r="89" spans="1:10" x14ac:dyDescent="0.3">
      <c r="A89" s="39" t="s">
        <v>10122</v>
      </c>
      <c r="B89" s="40" t="s">
        <v>12098</v>
      </c>
      <c r="C89" s="39" t="s">
        <v>10122</v>
      </c>
      <c r="D89" s="40" t="str">
        <f t="shared" si="5"/>
        <v>Miền Bắc</v>
      </c>
      <c r="G89" s="36">
        <v>27</v>
      </c>
      <c r="H89" s="36" t="s">
        <v>12033</v>
      </c>
      <c r="I89" s="36" t="str">
        <f t="shared" si="6"/>
        <v>027</v>
      </c>
      <c r="J89" s="36" t="s">
        <v>3718</v>
      </c>
    </row>
    <row r="90" spans="1:10" x14ac:dyDescent="0.3">
      <c r="A90" s="39" t="s">
        <v>4825</v>
      </c>
      <c r="B90" s="40" t="s">
        <v>12040</v>
      </c>
      <c r="C90" s="39" t="s">
        <v>4825</v>
      </c>
      <c r="D90" s="40" t="str">
        <f t="shared" si="5"/>
        <v>Miền Nam</v>
      </c>
      <c r="G90" s="36">
        <v>14</v>
      </c>
      <c r="H90" s="36" t="s">
        <v>12015</v>
      </c>
      <c r="I90" s="36" t="str">
        <f t="shared" si="6"/>
        <v>014</v>
      </c>
      <c r="J90" s="36" t="s">
        <v>33</v>
      </c>
    </row>
    <row r="91" spans="1:10" x14ac:dyDescent="0.3">
      <c r="A91" s="39" t="s">
        <v>4959</v>
      </c>
      <c r="B91" s="40" t="s">
        <v>12061</v>
      </c>
      <c r="C91" s="39" t="s">
        <v>4959</v>
      </c>
      <c r="D91" s="40" t="str">
        <f t="shared" si="5"/>
        <v>Miền Nam</v>
      </c>
      <c r="G91" s="36">
        <v>77</v>
      </c>
      <c r="H91" s="36" t="s">
        <v>12091</v>
      </c>
      <c r="I91" s="36" t="str">
        <f t="shared" si="6"/>
        <v>077</v>
      </c>
      <c r="J91" s="36" t="s">
        <v>3718</v>
      </c>
    </row>
    <row r="92" spans="1:10" x14ac:dyDescent="0.3">
      <c r="A92" s="39" t="s">
        <v>4931</v>
      </c>
      <c r="B92" s="40" t="s">
        <v>12059</v>
      </c>
      <c r="C92" s="39" t="s">
        <v>4931</v>
      </c>
      <c r="D92" s="40" t="str">
        <f t="shared" si="5"/>
        <v>Miền Nam</v>
      </c>
      <c r="G92" s="36">
        <v>43</v>
      </c>
      <c r="H92" s="36" t="s">
        <v>12058</v>
      </c>
      <c r="I92" s="36" t="str">
        <f t="shared" si="6"/>
        <v>043</v>
      </c>
      <c r="J92" s="36" t="s">
        <v>3718</v>
      </c>
    </row>
    <row r="93" spans="1:10" x14ac:dyDescent="0.3">
      <c r="A93" s="39" t="s">
        <v>4888</v>
      </c>
      <c r="B93" s="40" t="s">
        <v>12048</v>
      </c>
      <c r="C93" s="39" t="s">
        <v>4888</v>
      </c>
      <c r="D93" s="40" t="str">
        <f t="shared" si="5"/>
        <v>Miền Nam</v>
      </c>
      <c r="G93" s="36">
        <v>33</v>
      </c>
      <c r="H93" s="36" t="s">
        <v>12042</v>
      </c>
      <c r="I93" s="36" t="str">
        <f t="shared" si="6"/>
        <v>033</v>
      </c>
      <c r="J93" s="36" t="s">
        <v>3918</v>
      </c>
    </row>
    <row r="94" spans="1:10" x14ac:dyDescent="0.3">
      <c r="A94" s="39" t="s">
        <v>11956</v>
      </c>
      <c r="B94" s="40" t="s">
        <v>12099</v>
      </c>
      <c r="C94" s="39" t="s">
        <v>11956</v>
      </c>
      <c r="D94" s="40" t="str">
        <f t="shared" si="5"/>
        <v>Miền Nam</v>
      </c>
      <c r="G94" s="36">
        <v>51</v>
      </c>
      <c r="H94" s="36" t="s">
        <v>12066</v>
      </c>
      <c r="I94" s="36" t="str">
        <f t="shared" si="6"/>
        <v>051</v>
      </c>
      <c r="J94" s="36" t="s">
        <v>3918</v>
      </c>
    </row>
    <row r="95" spans="1:10" x14ac:dyDescent="0.3">
      <c r="A95" s="39" t="s">
        <v>4905</v>
      </c>
      <c r="B95" s="40" t="s">
        <v>12052</v>
      </c>
      <c r="C95" s="39" t="s">
        <v>4905</v>
      </c>
      <c r="D95" s="40" t="str">
        <f t="shared" si="5"/>
        <v>Miền Nam</v>
      </c>
      <c r="F95" s="36">
        <v>0</v>
      </c>
      <c r="G95" s="36">
        <v>1</v>
      </c>
      <c r="H95" s="36" t="s">
        <v>11991</v>
      </c>
      <c r="I95" s="36" t="str">
        <f t="shared" si="6"/>
        <v>001</v>
      </c>
      <c r="J95" s="36" t="s">
        <v>33</v>
      </c>
    </row>
    <row r="96" spans="1:10" x14ac:dyDescent="0.3">
      <c r="A96" s="39" t="s">
        <v>10154</v>
      </c>
      <c r="B96" s="40" t="s">
        <v>12100</v>
      </c>
      <c r="C96" s="39" t="s">
        <v>10154</v>
      </c>
      <c r="D96" s="40" t="str">
        <f t="shared" si="5"/>
        <v>Miền Bắc</v>
      </c>
      <c r="G96" s="36">
        <v>94</v>
      </c>
      <c r="H96" s="36" t="s">
        <v>12098</v>
      </c>
      <c r="I96" s="36" t="str">
        <f t="shared" si="6"/>
        <v>094</v>
      </c>
      <c r="J96" s="36" t="s">
        <v>33</v>
      </c>
    </row>
    <row r="97" spans="1:10" x14ac:dyDescent="0.3">
      <c r="A97" s="39" t="s">
        <v>10010</v>
      </c>
      <c r="B97" s="40" t="s">
        <v>12083</v>
      </c>
      <c r="C97" s="39" t="s">
        <v>10010</v>
      </c>
      <c r="D97" s="40" t="str">
        <f t="shared" si="5"/>
        <v>Miền Nam</v>
      </c>
      <c r="G97" s="36">
        <v>32</v>
      </c>
      <c r="H97" s="36" t="s">
        <v>12040</v>
      </c>
      <c r="I97" s="36" t="str">
        <f t="shared" si="6"/>
        <v>032</v>
      </c>
      <c r="J97" s="36" t="s">
        <v>3918</v>
      </c>
    </row>
    <row r="98" spans="1:10" x14ac:dyDescent="0.3">
      <c r="A98" s="39" t="s">
        <v>4594</v>
      </c>
      <c r="B98" s="40" t="s">
        <v>12019</v>
      </c>
      <c r="C98" s="39" t="s">
        <v>4594</v>
      </c>
      <c r="D98" s="40" t="str">
        <f t="shared" si="5"/>
        <v>Miền Nam</v>
      </c>
      <c r="G98" s="36">
        <v>126</v>
      </c>
      <c r="H98" s="36" t="s">
        <v>12114</v>
      </c>
      <c r="I98" s="36" t="s">
        <v>11973</v>
      </c>
      <c r="J98" s="36" t="s">
        <v>33</v>
      </c>
    </row>
    <row r="99" spans="1:10" x14ac:dyDescent="0.3">
      <c r="A99" s="39" t="s">
        <v>4661</v>
      </c>
      <c r="B99" s="40" t="s">
        <v>12026</v>
      </c>
      <c r="C99" s="39" t="s">
        <v>4661</v>
      </c>
      <c r="D99" s="40" t="str">
        <f t="shared" si="5"/>
        <v>Miền Bắc</v>
      </c>
      <c r="G99" s="36">
        <v>46</v>
      </c>
      <c r="H99" s="36" t="s">
        <v>12061</v>
      </c>
      <c r="I99" s="36" t="str">
        <f>IF(LEN(G99)=1,"00"&amp;G99,IF(LEN(G99)=2,"0"&amp;G99,G99))</f>
        <v>046</v>
      </c>
      <c r="J99" s="36" t="s">
        <v>3918</v>
      </c>
    </row>
    <row r="100" spans="1:10" x14ac:dyDescent="0.3">
      <c r="A100" s="39" t="s">
        <v>10083</v>
      </c>
      <c r="B100" s="40" t="s">
        <v>12096</v>
      </c>
      <c r="C100" s="39" t="s">
        <v>10083</v>
      </c>
      <c r="D100" s="40" t="str">
        <f t="shared" si="5"/>
        <v>Miền Bắc</v>
      </c>
      <c r="G100" s="36">
        <v>44</v>
      </c>
      <c r="H100" s="36" t="s">
        <v>12059</v>
      </c>
      <c r="I100" s="36" t="str">
        <f>IF(LEN(G100)=1,"00"&amp;G100,IF(LEN(G100)=2,"0"&amp;G100,G100))</f>
        <v>044</v>
      </c>
      <c r="J100" s="36" t="s">
        <v>3918</v>
      </c>
    </row>
    <row r="101" spans="1:10" x14ac:dyDescent="0.3">
      <c r="A101" s="39" t="s">
        <v>4981</v>
      </c>
      <c r="B101" s="40" t="s">
        <v>12064</v>
      </c>
      <c r="C101" s="39" t="s">
        <v>4981</v>
      </c>
      <c r="D101" s="40" t="str">
        <f t="shared" si="5"/>
        <v>Miền Bắc</v>
      </c>
      <c r="G101" s="36">
        <v>37</v>
      </c>
      <c r="H101" s="36" t="s">
        <v>12048</v>
      </c>
      <c r="I101" s="36" t="str">
        <f>IF(LEN(G101)=1,"00"&amp;G101,IF(LEN(G101)=2,"0"&amp;G101,G101))</f>
        <v>037</v>
      </c>
      <c r="J101" s="36" t="s">
        <v>3918</v>
      </c>
    </row>
    <row r="102" spans="1:10" x14ac:dyDescent="0.3">
      <c r="A102" s="39" t="s">
        <v>4945</v>
      </c>
      <c r="B102" s="40" t="s">
        <v>12060</v>
      </c>
      <c r="C102" s="39" t="s">
        <v>4945</v>
      </c>
      <c r="D102" s="40" t="str">
        <f t="shared" si="5"/>
        <v>Miền Bắc</v>
      </c>
      <c r="G102" s="36">
        <v>117</v>
      </c>
      <c r="H102" s="36" t="s">
        <v>12099</v>
      </c>
      <c r="I102" s="36" t="str">
        <f>IF(LEN(G102)=1,"00"&amp;G102,IF(LEN(G102)=2,"0"&amp;G102,TEXT(G102,0)))</f>
        <v>117</v>
      </c>
      <c r="J102" s="36" t="s">
        <v>3918</v>
      </c>
    </row>
    <row r="103" spans="1:10" x14ac:dyDescent="0.3">
      <c r="A103" s="39" t="s">
        <v>10055</v>
      </c>
      <c r="B103" s="40" t="s">
        <v>12093</v>
      </c>
      <c r="C103" s="39" t="s">
        <v>10055</v>
      </c>
      <c r="D103" s="40" t="str">
        <f t="shared" si="5"/>
        <v>Miền Trung</v>
      </c>
      <c r="G103" s="36">
        <v>39</v>
      </c>
      <c r="H103" s="36" t="s">
        <v>12052</v>
      </c>
      <c r="I103" s="36" t="str">
        <f t="shared" ref="I103:I117" si="7">IF(LEN(G103)=1,"00"&amp;G103,IF(LEN(G103)=2,"0"&amp;G103,G103))</f>
        <v>039</v>
      </c>
      <c r="J103" s="36" t="s">
        <v>3918</v>
      </c>
    </row>
    <row r="104" spans="1:10" x14ac:dyDescent="0.3">
      <c r="A104" s="39" t="s">
        <v>10017</v>
      </c>
      <c r="B104" s="40" t="s">
        <v>12084</v>
      </c>
      <c r="C104" s="39" t="s">
        <v>10017</v>
      </c>
      <c r="D104" s="40" t="str">
        <f t="shared" si="5"/>
        <v>Miền Bắc</v>
      </c>
      <c r="G104" s="36">
        <v>99</v>
      </c>
      <c r="H104" s="36" t="s">
        <v>12100</v>
      </c>
      <c r="I104" s="36" t="str">
        <f t="shared" si="7"/>
        <v>099</v>
      </c>
      <c r="J104" s="36" t="s">
        <v>33</v>
      </c>
    </row>
    <row r="105" spans="1:10" x14ac:dyDescent="0.3">
      <c r="A105" s="39" t="s">
        <v>4900</v>
      </c>
      <c r="B105" s="40" t="s">
        <v>12050</v>
      </c>
      <c r="C105" s="39" t="s">
        <v>4900</v>
      </c>
      <c r="D105" s="40" t="str">
        <f t="shared" si="5"/>
        <v>Miền Nam</v>
      </c>
      <c r="G105" s="36">
        <v>70</v>
      </c>
      <c r="H105" s="36" t="s">
        <v>12083</v>
      </c>
      <c r="I105" s="36" t="str">
        <f t="shared" si="7"/>
        <v>070</v>
      </c>
      <c r="J105" s="36" t="s">
        <v>3918</v>
      </c>
    </row>
    <row r="106" spans="1:10" x14ac:dyDescent="0.3">
      <c r="A106" s="39" t="s">
        <v>4683</v>
      </c>
      <c r="B106" s="40" t="s">
        <v>12032</v>
      </c>
      <c r="C106" s="39" t="s">
        <v>4683</v>
      </c>
      <c r="D106" s="40" t="str">
        <f t="shared" si="5"/>
        <v>Miền Nam</v>
      </c>
      <c r="G106" s="36">
        <v>17</v>
      </c>
      <c r="H106" s="36" t="s">
        <v>12019</v>
      </c>
      <c r="I106" s="36" t="str">
        <f t="shared" si="7"/>
        <v>017</v>
      </c>
      <c r="J106" s="36" t="s">
        <v>3918</v>
      </c>
    </row>
    <row r="107" spans="1:10" x14ac:dyDescent="0.3">
      <c r="A107" s="39" t="s">
        <v>5088</v>
      </c>
      <c r="B107" s="40" t="s">
        <v>12081</v>
      </c>
      <c r="C107" s="39" t="s">
        <v>5088</v>
      </c>
      <c r="D107" s="40" t="str">
        <f t="shared" si="5"/>
        <v>Miền Nam</v>
      </c>
      <c r="G107" s="36">
        <v>21</v>
      </c>
      <c r="H107" s="36" t="s">
        <v>12026</v>
      </c>
      <c r="I107" s="36" t="str">
        <f t="shared" si="7"/>
        <v>021</v>
      </c>
      <c r="J107" s="36" t="s">
        <v>33</v>
      </c>
    </row>
    <row r="108" spans="1:10" x14ac:dyDescent="0.3">
      <c r="A108" s="39" t="s">
        <v>3917</v>
      </c>
      <c r="B108" s="40" t="s">
        <v>12003</v>
      </c>
      <c r="C108" s="39" t="s">
        <v>3917</v>
      </c>
      <c r="D108" s="40" t="str">
        <f t="shared" si="5"/>
        <v>Miền Nam</v>
      </c>
      <c r="G108" s="36">
        <v>82</v>
      </c>
      <c r="H108" s="36" t="s">
        <v>12096</v>
      </c>
      <c r="I108" s="36" t="str">
        <f t="shared" si="7"/>
        <v>082</v>
      </c>
      <c r="J108" s="36" t="s">
        <v>33</v>
      </c>
    </row>
    <row r="109" spans="1:10" x14ac:dyDescent="0.3">
      <c r="A109" s="39" t="s">
        <v>10043</v>
      </c>
      <c r="B109" s="40" t="s">
        <v>12086</v>
      </c>
      <c r="C109" s="39" t="s">
        <v>10043</v>
      </c>
      <c r="D109" s="40" t="str">
        <f t="shared" si="5"/>
        <v>Miền Nam</v>
      </c>
      <c r="G109" s="36">
        <v>49</v>
      </c>
      <c r="H109" s="36" t="s">
        <v>12064</v>
      </c>
      <c r="I109" s="36" t="str">
        <f t="shared" si="7"/>
        <v>049</v>
      </c>
      <c r="J109" s="36" t="s">
        <v>33</v>
      </c>
    </row>
    <row r="110" spans="1:10" x14ac:dyDescent="0.3">
      <c r="A110" s="39" t="s">
        <v>5081</v>
      </c>
      <c r="B110" s="40" t="s">
        <v>12102</v>
      </c>
      <c r="C110" s="39" t="s">
        <v>5081</v>
      </c>
      <c r="D110" s="40" t="s">
        <v>33</v>
      </c>
      <c r="G110" s="36">
        <v>45</v>
      </c>
      <c r="H110" s="36" t="s">
        <v>12060</v>
      </c>
      <c r="I110" s="36" t="str">
        <f t="shared" si="7"/>
        <v>045</v>
      </c>
      <c r="J110" s="36" t="s">
        <v>33</v>
      </c>
    </row>
    <row r="111" spans="1:10" x14ac:dyDescent="0.3">
      <c r="A111" s="39" t="s">
        <v>11646</v>
      </c>
      <c r="B111" s="40" t="s">
        <v>12103</v>
      </c>
      <c r="C111" s="39" t="s">
        <v>11646</v>
      </c>
      <c r="D111" s="40" t="s">
        <v>33</v>
      </c>
      <c r="E111" s="41"/>
      <c r="G111" s="36">
        <v>78</v>
      </c>
      <c r="H111" s="36" t="s">
        <v>12093</v>
      </c>
      <c r="I111" s="36" t="str">
        <f t="shared" si="7"/>
        <v>078</v>
      </c>
      <c r="J111" s="36" t="s">
        <v>3718</v>
      </c>
    </row>
    <row r="112" spans="1:10" x14ac:dyDescent="0.3">
      <c r="A112" s="39" t="s">
        <v>11941</v>
      </c>
      <c r="B112" s="40" t="s">
        <v>12101</v>
      </c>
      <c r="C112" s="39" t="s">
        <v>11941</v>
      </c>
      <c r="D112" s="40" t="str">
        <f>VLOOKUP(C112,I:J,2,0)</f>
        <v>Miền Bắc</v>
      </c>
      <c r="G112" s="36">
        <v>71</v>
      </c>
      <c r="H112" s="36" t="s">
        <v>12084</v>
      </c>
      <c r="I112" s="36" t="str">
        <f t="shared" si="7"/>
        <v>071</v>
      </c>
      <c r="J112" s="36" t="s">
        <v>33</v>
      </c>
    </row>
    <row r="113" spans="1:10" x14ac:dyDescent="0.3">
      <c r="A113" s="39" t="s">
        <v>11975</v>
      </c>
      <c r="B113" s="40" t="s">
        <v>12104</v>
      </c>
      <c r="C113" s="39" t="s">
        <v>11975</v>
      </c>
      <c r="D113" s="40" t="s">
        <v>3918</v>
      </c>
      <c r="G113" s="36">
        <v>38</v>
      </c>
      <c r="H113" s="36" t="s">
        <v>12050</v>
      </c>
      <c r="I113" s="36" t="str">
        <f t="shared" si="7"/>
        <v>038</v>
      </c>
      <c r="J113" s="36" t="s">
        <v>3918</v>
      </c>
    </row>
    <row r="114" spans="1:10" x14ac:dyDescent="0.3">
      <c r="A114" s="39" t="s">
        <v>10095</v>
      </c>
      <c r="B114" s="40" t="s">
        <v>12097</v>
      </c>
      <c r="C114" s="39" t="s">
        <v>10095</v>
      </c>
      <c r="D114" s="40" t="str">
        <f>VLOOKUP(C114,I:J,2,0)</f>
        <v>Miền Trung</v>
      </c>
      <c r="G114" s="36">
        <v>26</v>
      </c>
      <c r="H114" s="36" t="s">
        <v>12032</v>
      </c>
      <c r="I114" s="36" t="str">
        <f t="shared" si="7"/>
        <v>026</v>
      </c>
      <c r="J114" s="36" t="s">
        <v>3918</v>
      </c>
    </row>
    <row r="115" spans="1:10" x14ac:dyDescent="0.3">
      <c r="A115" s="39" t="s">
        <v>10075</v>
      </c>
      <c r="B115" s="40" t="s">
        <v>12094</v>
      </c>
      <c r="C115" s="39" t="s">
        <v>10075</v>
      </c>
      <c r="D115" s="40" t="str">
        <f>VLOOKUP(C115,I:J,2,0)</f>
        <v>Miền Nam</v>
      </c>
      <c r="G115" s="36">
        <v>67</v>
      </c>
      <c r="H115" s="36" t="s">
        <v>12081</v>
      </c>
      <c r="I115" s="36" t="str">
        <f t="shared" si="7"/>
        <v>067</v>
      </c>
      <c r="J115" s="36" t="s">
        <v>3918</v>
      </c>
    </row>
    <row r="116" spans="1:10" x14ac:dyDescent="0.3">
      <c r="A116" s="39" t="s">
        <v>4886</v>
      </c>
      <c r="B116" s="40" t="s">
        <v>12046</v>
      </c>
      <c r="C116" s="39" t="s">
        <v>4886</v>
      </c>
      <c r="D116" s="40" t="str">
        <f>VLOOKUP(C116,I:J,2,0)</f>
        <v>Miền Bắc</v>
      </c>
      <c r="G116" s="36">
        <v>7</v>
      </c>
      <c r="H116" s="36" t="s">
        <v>12003</v>
      </c>
      <c r="I116" s="36" t="str">
        <f t="shared" si="7"/>
        <v>007</v>
      </c>
      <c r="J116" s="36" t="s">
        <v>3918</v>
      </c>
    </row>
    <row r="117" spans="1:10" x14ac:dyDescent="0.3">
      <c r="A117" s="39" t="s">
        <v>4312</v>
      </c>
      <c r="B117" s="40" t="s">
        <v>12005</v>
      </c>
      <c r="C117" s="39" t="s">
        <v>4312</v>
      </c>
      <c r="D117" s="40" t="str">
        <f>VLOOKUP(C117,I:J,2,0)</f>
        <v>Miền Nam</v>
      </c>
      <c r="G117" s="36">
        <v>74</v>
      </c>
      <c r="H117" s="36" t="s">
        <v>12086</v>
      </c>
      <c r="I117" s="36" t="str">
        <f t="shared" si="7"/>
        <v>074</v>
      </c>
      <c r="J117" s="36" t="s">
        <v>3918</v>
      </c>
    </row>
    <row r="118" spans="1:10" x14ac:dyDescent="0.3">
      <c r="A118" s="39" t="s">
        <v>10166</v>
      </c>
      <c r="B118" s="40" t="s">
        <v>12109</v>
      </c>
      <c r="C118" s="39" t="s">
        <v>10166</v>
      </c>
      <c r="D118" s="40" t="s">
        <v>3918</v>
      </c>
      <c r="G118" s="36">
        <v>112</v>
      </c>
      <c r="H118" s="36" t="s">
        <v>12101</v>
      </c>
      <c r="I118" s="36" t="str">
        <f>IF(LEN(G118)=1,"00"&amp;G118,IF(LEN(G118)=2,"0"&amp;G118,TEXT(G118,0)))</f>
        <v>112</v>
      </c>
      <c r="J118" s="36" t="s">
        <v>33</v>
      </c>
    </row>
    <row r="119" spans="1:10" x14ac:dyDescent="0.3">
      <c r="A119" s="39" t="s">
        <v>11963</v>
      </c>
      <c r="B119" s="40" t="s">
        <v>12105</v>
      </c>
      <c r="C119" s="39" t="s">
        <v>11963</v>
      </c>
      <c r="D119" s="40" t="str">
        <f>VLOOKUP(C119,I:J,2,0)</f>
        <v>Miền Bắc</v>
      </c>
      <c r="G119" s="36">
        <v>86</v>
      </c>
      <c r="H119" s="36" t="s">
        <v>12097</v>
      </c>
      <c r="I119" s="36" t="str">
        <f>IF(LEN(G119)=1,"00"&amp;G119,IF(LEN(G119)=2,"0"&amp;G119,G119))</f>
        <v>086</v>
      </c>
      <c r="J119" s="36" t="s">
        <v>3718</v>
      </c>
    </row>
    <row r="120" spans="1:10" x14ac:dyDescent="0.3">
      <c r="A120" s="39" t="s">
        <v>11964</v>
      </c>
      <c r="B120" s="40" t="s">
        <v>12106</v>
      </c>
      <c r="C120" s="39" t="s">
        <v>11964</v>
      </c>
      <c r="D120" s="40" t="str">
        <f>VLOOKUP(C120,I:J,2,0)</f>
        <v>Miền Trung</v>
      </c>
      <c r="G120" s="36">
        <v>79</v>
      </c>
      <c r="H120" s="36" t="s">
        <v>12094</v>
      </c>
      <c r="I120" s="36" t="str">
        <f>IF(LEN(G120)=1,"00"&amp;G120,IF(LEN(G120)=2,"0"&amp;G120,G120))</f>
        <v>079</v>
      </c>
      <c r="J120" s="36" t="s">
        <v>3918</v>
      </c>
    </row>
    <row r="121" spans="1:10" x14ac:dyDescent="0.3">
      <c r="A121" s="39" t="s">
        <v>11965</v>
      </c>
      <c r="B121" s="40" t="s">
        <v>12107</v>
      </c>
      <c r="C121" s="39" t="s">
        <v>11965</v>
      </c>
      <c r="D121" s="40" t="str">
        <f>VLOOKUP(C121,I:J,2,0)</f>
        <v>Miền Bắc</v>
      </c>
      <c r="G121" s="36">
        <v>36</v>
      </c>
      <c r="H121" s="36" t="s">
        <v>12046</v>
      </c>
      <c r="I121" s="36" t="str">
        <f>IF(LEN(G121)=1,"00"&amp;G121,IF(LEN(G121)=2,"0"&amp;G121,G121))</f>
        <v>036</v>
      </c>
      <c r="J121" s="36" t="s">
        <v>33</v>
      </c>
    </row>
    <row r="122" spans="1:10" x14ac:dyDescent="0.3">
      <c r="A122" s="39" t="s">
        <v>11966</v>
      </c>
      <c r="B122" s="40" t="s">
        <v>12108</v>
      </c>
      <c r="C122" s="39" t="s">
        <v>11966</v>
      </c>
      <c r="D122" s="40" t="str">
        <f>VLOOKUP(C122,I:J,2,0)</f>
        <v>Miền Bắc</v>
      </c>
      <c r="G122" s="36">
        <v>8</v>
      </c>
      <c r="H122" s="36" t="s">
        <v>12005</v>
      </c>
      <c r="I122" s="36" t="str">
        <f>IF(LEN(G122)=1,"00"&amp;G122,IF(LEN(G122)=2,"0"&amp;G122,G122))</f>
        <v>008</v>
      </c>
      <c r="J122" s="36" t="s">
        <v>3918</v>
      </c>
    </row>
    <row r="123" spans="1:10" x14ac:dyDescent="0.3">
      <c r="A123" s="39" t="s">
        <v>11967</v>
      </c>
      <c r="B123" s="40" t="s">
        <v>12110</v>
      </c>
      <c r="C123" s="39" t="s">
        <v>11967</v>
      </c>
      <c r="D123" s="40" t="str">
        <f>VLOOKUP(C123,I:J,2,0)</f>
        <v>Miền Trung</v>
      </c>
      <c r="G123" s="42" t="s">
        <v>11965</v>
      </c>
      <c r="H123" s="36" t="s">
        <v>12107</v>
      </c>
      <c r="I123" s="36" t="s">
        <v>11965</v>
      </c>
      <c r="J123" s="36" t="s">
        <v>33</v>
      </c>
    </row>
    <row r="124" spans="1:10" x14ac:dyDescent="0.3">
      <c r="A124" s="39" t="s">
        <v>11970</v>
      </c>
      <c r="B124" s="40" t="s">
        <v>12111</v>
      </c>
      <c r="C124" s="39" t="s">
        <v>11970</v>
      </c>
      <c r="D124" s="40" t="s">
        <v>3718</v>
      </c>
    </row>
    <row r="125" spans="1:10" x14ac:dyDescent="0.3">
      <c r="A125" s="39" t="s">
        <v>11971</v>
      </c>
      <c r="B125" s="40" t="s">
        <v>12112</v>
      </c>
      <c r="C125" s="39" t="s">
        <v>11971</v>
      </c>
      <c r="D125" s="40" t="s">
        <v>3718</v>
      </c>
    </row>
    <row r="126" spans="1:10" x14ac:dyDescent="0.3">
      <c r="A126" s="39" t="s">
        <v>11972</v>
      </c>
      <c r="B126" s="40" t="s">
        <v>12113</v>
      </c>
      <c r="C126" s="39" t="s">
        <v>11972</v>
      </c>
      <c r="D126" s="40" t="s">
        <v>33</v>
      </c>
    </row>
    <row r="127" spans="1:10" x14ac:dyDescent="0.3">
      <c r="A127" s="39" t="s">
        <v>11973</v>
      </c>
      <c r="B127" s="40" t="s">
        <v>12114</v>
      </c>
      <c r="C127" s="39" t="s">
        <v>11973</v>
      </c>
      <c r="D127" s="40" t="s">
        <v>33</v>
      </c>
    </row>
    <row r="128" spans="1:10" x14ac:dyDescent="0.3">
      <c r="A128" s="39" t="s">
        <v>11974</v>
      </c>
      <c r="B128" s="40" t="s">
        <v>12115</v>
      </c>
      <c r="C128" s="39" t="s">
        <v>11974</v>
      </c>
      <c r="D128" s="40" t="s">
        <v>3918</v>
      </c>
    </row>
    <row r="129" spans="1:4" x14ac:dyDescent="0.3">
      <c r="A129" s="39" t="s">
        <v>12116</v>
      </c>
      <c r="B129" s="40" t="s">
        <v>12117</v>
      </c>
      <c r="C129" s="39" t="s">
        <v>12116</v>
      </c>
      <c r="D129" s="43"/>
    </row>
    <row r="130" spans="1:4" x14ac:dyDescent="0.3">
      <c r="A130" s="39" t="s">
        <v>12118</v>
      </c>
      <c r="B130" s="40" t="s">
        <v>12119</v>
      </c>
      <c r="C130" s="39" t="s">
        <v>12118</v>
      </c>
      <c r="D130" s="43"/>
    </row>
    <row r="131" spans="1:4" x14ac:dyDescent="0.3">
      <c r="A131" s="39" t="s">
        <v>12120</v>
      </c>
      <c r="B131" s="40" t="s">
        <v>12121</v>
      </c>
      <c r="C131" s="39" t="s">
        <v>12120</v>
      </c>
      <c r="D131" s="43"/>
    </row>
  </sheetData>
  <autoFilter ref="F1:J123" xr:uid="{4D63BE8A-4CE8-4541-A1F2-8445C3EB6AA8}">
    <sortState xmlns:xlrd2="http://schemas.microsoft.com/office/spreadsheetml/2017/richdata2" ref="F2:J123">
      <sortCondition ref="H1:H123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2CF15-1CBD-4B98-8184-9E83AEA618A8}">
  <sheetPr filterMode="1"/>
  <dimension ref="A1:L1944"/>
  <sheetViews>
    <sheetView tabSelected="1" zoomScale="76" zoomScaleNormal="76" workbookViewId="0">
      <pane ySplit="1" topLeftCell="A282" activePane="bottomLeft" state="frozen"/>
      <selection pane="bottomLeft" activeCell="F1953" sqref="F1953"/>
    </sheetView>
  </sheetViews>
  <sheetFormatPr defaultRowHeight="14.5" x14ac:dyDescent="0.35"/>
  <cols>
    <col min="1" max="1" width="14.08984375" bestFit="1" customWidth="1"/>
    <col min="2" max="2" width="23.08984375" bestFit="1" customWidth="1"/>
    <col min="3" max="3" width="16" customWidth="1"/>
    <col min="4" max="4" width="19.90625" style="50" customWidth="1"/>
    <col min="5" max="5" width="10.90625" style="34" customWidth="1"/>
    <col min="6" max="6" width="12.90625" style="34" bestFit="1" customWidth="1"/>
    <col min="7" max="7" width="12.90625" style="34" customWidth="1"/>
    <col min="8" max="8" width="19.26953125" style="34" customWidth="1"/>
    <col min="9" max="9" width="15.26953125" style="34" customWidth="1"/>
    <col min="10" max="10" width="23.1796875" bestFit="1" customWidth="1"/>
    <col min="11" max="11" width="10.81640625" bestFit="1" customWidth="1"/>
    <col min="12" max="12" width="11.81640625" bestFit="1" customWidth="1"/>
  </cols>
  <sheetData>
    <row r="1" spans="1:12" ht="15.5" x14ac:dyDescent="0.35">
      <c r="A1" s="48" t="s">
        <v>11983</v>
      </c>
      <c r="B1" s="48" t="s">
        <v>11981</v>
      </c>
      <c r="C1" s="48" t="s">
        <v>11984</v>
      </c>
      <c r="D1" s="55" t="s">
        <v>11982</v>
      </c>
      <c r="E1" s="49" t="s">
        <v>12134</v>
      </c>
      <c r="F1" s="49" t="s">
        <v>12135</v>
      </c>
      <c r="G1" s="49" t="s">
        <v>12141</v>
      </c>
      <c r="H1" s="49" t="s">
        <v>12136</v>
      </c>
      <c r="I1" s="49" t="s">
        <v>12137</v>
      </c>
      <c r="K1" s="49" t="s">
        <v>12711</v>
      </c>
      <c r="L1" s="49"/>
    </row>
    <row r="2" spans="1:12" hidden="1" x14ac:dyDescent="0.35">
      <c r="A2" t="s">
        <v>11980</v>
      </c>
      <c r="B2" t="s">
        <v>12142</v>
      </c>
      <c r="C2" t="s">
        <v>29</v>
      </c>
      <c r="D2" s="34">
        <v>3065373</v>
      </c>
    </row>
    <row r="3" spans="1:12" hidden="1" x14ac:dyDescent="0.35">
      <c r="A3" t="s">
        <v>11980</v>
      </c>
      <c r="B3" t="s">
        <v>12144</v>
      </c>
      <c r="C3" t="s">
        <v>29</v>
      </c>
      <c r="D3" s="34">
        <v>316</v>
      </c>
    </row>
    <row r="4" spans="1:12" hidden="1" x14ac:dyDescent="0.35">
      <c r="A4" t="s">
        <v>11980</v>
      </c>
      <c r="B4" t="s">
        <v>12145</v>
      </c>
      <c r="C4" t="s">
        <v>29</v>
      </c>
      <c r="D4" s="34">
        <v>147111</v>
      </c>
    </row>
    <row r="5" spans="1:12" hidden="1" x14ac:dyDescent="0.35">
      <c r="A5" t="s">
        <v>11980</v>
      </c>
      <c r="B5" t="s">
        <v>12143</v>
      </c>
      <c r="C5" t="s">
        <v>29</v>
      </c>
      <c r="D5" s="34">
        <v>171211671</v>
      </c>
    </row>
    <row r="6" spans="1:12" hidden="1" x14ac:dyDescent="0.35">
      <c r="A6" t="s">
        <v>11980</v>
      </c>
      <c r="B6" t="s">
        <v>12146</v>
      </c>
      <c r="C6" t="s">
        <v>29</v>
      </c>
      <c r="D6" s="34">
        <v>37117</v>
      </c>
    </row>
    <row r="7" spans="1:12" hidden="1" x14ac:dyDescent="0.35">
      <c r="A7" t="s">
        <v>11980</v>
      </c>
      <c r="B7" t="s">
        <v>11985</v>
      </c>
      <c r="C7" t="s">
        <v>70</v>
      </c>
      <c r="D7" s="34">
        <v>154.13</v>
      </c>
    </row>
    <row r="8" spans="1:12" hidden="1" x14ac:dyDescent="0.35">
      <c r="A8" t="s">
        <v>11980</v>
      </c>
      <c r="B8" t="s">
        <v>11986</v>
      </c>
      <c r="C8" t="s">
        <v>70</v>
      </c>
      <c r="D8" s="34">
        <v>49895.41</v>
      </c>
    </row>
    <row r="9" spans="1:12" hidden="1" x14ac:dyDescent="0.35">
      <c r="A9" t="s">
        <v>11980</v>
      </c>
      <c r="B9" t="s">
        <v>12138</v>
      </c>
      <c r="D9" s="34"/>
      <c r="F9" s="34" t="s">
        <v>12139</v>
      </c>
    </row>
    <row r="10" spans="1:12" hidden="1" x14ac:dyDescent="0.35">
      <c r="A10" t="s">
        <v>11980</v>
      </c>
      <c r="B10" t="s">
        <v>12140</v>
      </c>
      <c r="D10" s="34"/>
      <c r="E10" s="34" t="s">
        <v>12139</v>
      </c>
      <c r="F10" s="34" t="s">
        <v>12139</v>
      </c>
    </row>
    <row r="11" spans="1:12" hidden="1" x14ac:dyDescent="0.35">
      <c r="A11" t="s">
        <v>12124</v>
      </c>
      <c r="B11" t="s">
        <v>12138</v>
      </c>
      <c r="D11" s="34"/>
      <c r="E11" s="34" t="s">
        <v>12139</v>
      </c>
      <c r="G11" s="34" t="s">
        <v>12139</v>
      </c>
    </row>
    <row r="12" spans="1:12" hidden="1" x14ac:dyDescent="0.35">
      <c r="A12" t="s">
        <v>12124</v>
      </c>
      <c r="B12" t="s">
        <v>12147</v>
      </c>
      <c r="D12" s="34"/>
      <c r="E12" s="34" t="s">
        <v>12139</v>
      </c>
      <c r="G12" s="34" t="s">
        <v>12139</v>
      </c>
    </row>
    <row r="13" spans="1:12" hidden="1" x14ac:dyDescent="0.35">
      <c r="A13" t="s">
        <v>12124</v>
      </c>
      <c r="B13" t="s">
        <v>12148</v>
      </c>
      <c r="D13" s="34"/>
      <c r="E13" s="34" t="s">
        <v>12139</v>
      </c>
    </row>
    <row r="14" spans="1:12" hidden="1" x14ac:dyDescent="0.35">
      <c r="A14" s="34" t="s">
        <v>11995</v>
      </c>
      <c r="B14" t="s">
        <v>12149</v>
      </c>
      <c r="D14" s="34"/>
      <c r="E14" s="34" t="s">
        <v>12139</v>
      </c>
      <c r="F14" s="34" t="s">
        <v>12139</v>
      </c>
      <c r="G14" s="34" t="s">
        <v>12139</v>
      </c>
    </row>
    <row r="15" spans="1:12" hidden="1" x14ac:dyDescent="0.35">
      <c r="A15" s="34" t="s">
        <v>11995</v>
      </c>
      <c r="B15" t="s">
        <v>12150</v>
      </c>
      <c r="C15" t="s">
        <v>70</v>
      </c>
      <c r="D15">
        <v>356.3</v>
      </c>
      <c r="I15" s="34" t="s">
        <v>12139</v>
      </c>
      <c r="J15">
        <v>2022</v>
      </c>
    </row>
    <row r="16" spans="1:12" hidden="1" x14ac:dyDescent="0.35">
      <c r="A16" s="34" t="s">
        <v>11995</v>
      </c>
      <c r="B16" t="s">
        <v>12152</v>
      </c>
      <c r="C16" t="s">
        <v>29</v>
      </c>
      <c r="D16" s="34">
        <v>61913625</v>
      </c>
      <c r="I16" s="34" t="s">
        <v>12139</v>
      </c>
      <c r="J16">
        <v>2022</v>
      </c>
    </row>
    <row r="17" spans="1:10" hidden="1" x14ac:dyDescent="0.35">
      <c r="A17" s="34" t="s">
        <v>11995</v>
      </c>
      <c r="B17" t="s">
        <v>12152</v>
      </c>
      <c r="C17" t="s">
        <v>70</v>
      </c>
      <c r="D17" s="34">
        <v>7743.54</v>
      </c>
      <c r="I17" s="34" t="s">
        <v>12139</v>
      </c>
      <c r="J17">
        <v>2022</v>
      </c>
    </row>
    <row r="18" spans="1:10" hidden="1" x14ac:dyDescent="0.35">
      <c r="A18" s="34" t="s">
        <v>11995</v>
      </c>
      <c r="B18" t="s">
        <v>12151</v>
      </c>
      <c r="C18" t="s">
        <v>29</v>
      </c>
      <c r="D18" s="34">
        <v>0</v>
      </c>
      <c r="I18" s="34" t="s">
        <v>12139</v>
      </c>
      <c r="J18">
        <v>2022</v>
      </c>
    </row>
    <row r="19" spans="1:10" hidden="1" x14ac:dyDescent="0.35">
      <c r="A19" s="34" t="s">
        <v>11995</v>
      </c>
      <c r="B19" t="s">
        <v>12153</v>
      </c>
      <c r="C19" t="s">
        <v>70</v>
      </c>
      <c r="D19" s="34">
        <v>0</v>
      </c>
      <c r="I19" s="34" t="s">
        <v>12139</v>
      </c>
      <c r="J19">
        <v>2022</v>
      </c>
    </row>
    <row r="20" spans="1:10" hidden="1" x14ac:dyDescent="0.35">
      <c r="A20" s="34" t="s">
        <v>11995</v>
      </c>
      <c r="B20" t="s">
        <v>12154</v>
      </c>
      <c r="C20" t="s">
        <v>29</v>
      </c>
      <c r="D20" s="34">
        <v>959919770</v>
      </c>
      <c r="I20" s="34" t="s">
        <v>12139</v>
      </c>
      <c r="J20">
        <v>2022</v>
      </c>
    </row>
    <row r="21" spans="1:10" hidden="1" x14ac:dyDescent="0.35">
      <c r="A21" s="34" t="s">
        <v>11995</v>
      </c>
      <c r="B21" t="s">
        <v>12155</v>
      </c>
      <c r="C21" t="s">
        <v>29</v>
      </c>
      <c r="D21" s="34">
        <v>839963026</v>
      </c>
      <c r="I21" s="34" t="s">
        <v>12139</v>
      </c>
      <c r="J21">
        <v>2022</v>
      </c>
    </row>
    <row r="22" spans="1:10" hidden="1" x14ac:dyDescent="0.35">
      <c r="A22" s="34" t="s">
        <v>11995</v>
      </c>
      <c r="B22" t="s">
        <v>12156</v>
      </c>
      <c r="C22" t="s">
        <v>70</v>
      </c>
      <c r="D22" s="34">
        <v>425.22</v>
      </c>
      <c r="I22" s="34" t="s">
        <v>12139</v>
      </c>
      <c r="J22">
        <v>2022</v>
      </c>
    </row>
    <row r="23" spans="1:10" hidden="1" x14ac:dyDescent="0.35">
      <c r="A23" s="34" t="s">
        <v>11995</v>
      </c>
      <c r="B23" t="s">
        <v>12157</v>
      </c>
      <c r="C23" t="s">
        <v>70</v>
      </c>
      <c r="D23" s="34">
        <v>291.37</v>
      </c>
      <c r="I23" s="34" t="s">
        <v>12139</v>
      </c>
      <c r="J23">
        <v>2022</v>
      </c>
    </row>
    <row r="24" spans="1:10" hidden="1" x14ac:dyDescent="0.35">
      <c r="A24" s="34" t="s">
        <v>11995</v>
      </c>
      <c r="B24" t="s">
        <v>12158</v>
      </c>
      <c r="C24" t="s">
        <v>70</v>
      </c>
      <c r="D24" s="34">
        <v>365.67</v>
      </c>
      <c r="I24" s="34" t="s">
        <v>12139</v>
      </c>
      <c r="J24">
        <v>2022</v>
      </c>
    </row>
    <row r="25" spans="1:10" hidden="1" x14ac:dyDescent="0.35">
      <c r="A25" s="34" t="s">
        <v>11995</v>
      </c>
      <c r="B25" t="s">
        <v>12159</v>
      </c>
      <c r="C25" t="s">
        <v>70</v>
      </c>
      <c r="D25">
        <v>3676.07</v>
      </c>
      <c r="I25" s="34" t="s">
        <v>12139</v>
      </c>
      <c r="J25">
        <v>2022</v>
      </c>
    </row>
    <row r="26" spans="1:10" hidden="1" x14ac:dyDescent="0.35">
      <c r="A26" s="34" t="s">
        <v>11995</v>
      </c>
      <c r="B26" t="s">
        <v>12159</v>
      </c>
      <c r="C26" t="s">
        <v>29</v>
      </c>
      <c r="D26" s="34">
        <v>10222982</v>
      </c>
      <c r="I26" s="34" t="s">
        <v>12139</v>
      </c>
      <c r="J26">
        <v>2022</v>
      </c>
    </row>
    <row r="27" spans="1:10" hidden="1" x14ac:dyDescent="0.35">
      <c r="A27" s="34" t="s">
        <v>11995</v>
      </c>
      <c r="B27" t="s">
        <v>12160</v>
      </c>
      <c r="C27" t="s">
        <v>70</v>
      </c>
      <c r="D27" s="34">
        <v>3101.63</v>
      </c>
      <c r="I27" s="34" t="s">
        <v>12139</v>
      </c>
      <c r="J27">
        <v>2022</v>
      </c>
    </row>
    <row r="28" spans="1:10" hidden="1" x14ac:dyDescent="0.35">
      <c r="A28" s="34" t="s">
        <v>11995</v>
      </c>
      <c r="B28" t="s">
        <v>12160</v>
      </c>
      <c r="C28" t="s">
        <v>29</v>
      </c>
      <c r="D28" s="34">
        <v>315852</v>
      </c>
      <c r="I28" s="34" t="s">
        <v>12139</v>
      </c>
      <c r="J28">
        <v>2022</v>
      </c>
    </row>
    <row r="29" spans="1:10" hidden="1" x14ac:dyDescent="0.35">
      <c r="A29" s="34" t="s">
        <v>11995</v>
      </c>
      <c r="B29" t="s">
        <v>12161</v>
      </c>
      <c r="C29" t="s">
        <v>70</v>
      </c>
      <c r="D29" s="50">
        <v>4941.01</v>
      </c>
      <c r="I29" s="34" t="s">
        <v>12139</v>
      </c>
      <c r="J29">
        <v>2022</v>
      </c>
    </row>
    <row r="30" spans="1:10" hidden="1" x14ac:dyDescent="0.35">
      <c r="A30" s="34" t="s">
        <v>11995</v>
      </c>
      <c r="B30" t="s">
        <v>12162</v>
      </c>
      <c r="C30" t="s">
        <v>70</v>
      </c>
      <c r="D30" s="34">
        <v>19072.43</v>
      </c>
      <c r="I30" s="34" t="s">
        <v>12139</v>
      </c>
      <c r="J30">
        <v>2022</v>
      </c>
    </row>
    <row r="31" spans="1:10" hidden="1" x14ac:dyDescent="0.35">
      <c r="A31" s="34" t="s">
        <v>11995</v>
      </c>
      <c r="B31" t="s">
        <v>12163</v>
      </c>
      <c r="C31" t="s">
        <v>70</v>
      </c>
      <c r="D31" s="34">
        <v>48.42</v>
      </c>
      <c r="I31" s="34" t="s">
        <v>12139</v>
      </c>
      <c r="J31">
        <v>2022</v>
      </c>
    </row>
    <row r="32" spans="1:10" hidden="1" x14ac:dyDescent="0.35">
      <c r="A32" s="34" t="s">
        <v>11995</v>
      </c>
      <c r="B32" t="s">
        <v>12164</v>
      </c>
      <c r="C32" t="s">
        <v>29</v>
      </c>
      <c r="D32" s="34">
        <v>5948228</v>
      </c>
      <c r="I32" s="34" t="s">
        <v>12139</v>
      </c>
      <c r="J32">
        <v>2022</v>
      </c>
    </row>
    <row r="33" spans="1:10" hidden="1" x14ac:dyDescent="0.35">
      <c r="A33" s="34" t="s">
        <v>11995</v>
      </c>
      <c r="B33" t="s">
        <v>12164</v>
      </c>
      <c r="C33" t="s">
        <v>70</v>
      </c>
      <c r="D33" s="34">
        <v>201815</v>
      </c>
      <c r="I33" s="34" t="s">
        <v>12139</v>
      </c>
      <c r="J33">
        <v>2022</v>
      </c>
    </row>
    <row r="34" spans="1:10" hidden="1" x14ac:dyDescent="0.35">
      <c r="A34" s="34" t="s">
        <v>11995</v>
      </c>
      <c r="B34" t="s">
        <v>12165</v>
      </c>
      <c r="C34" t="s">
        <v>29</v>
      </c>
      <c r="D34" s="34">
        <v>9380689</v>
      </c>
      <c r="I34" s="34" t="s">
        <v>12139</v>
      </c>
      <c r="J34">
        <v>2022</v>
      </c>
    </row>
    <row r="35" spans="1:10" hidden="1" x14ac:dyDescent="0.35">
      <c r="A35" s="34" t="s">
        <v>11995</v>
      </c>
      <c r="B35" t="s">
        <v>12165</v>
      </c>
      <c r="C35" t="s">
        <v>70</v>
      </c>
      <c r="D35" s="34">
        <v>112178.01</v>
      </c>
      <c r="I35" s="34" t="s">
        <v>12139</v>
      </c>
      <c r="J35">
        <v>2022</v>
      </c>
    </row>
    <row r="36" spans="1:10" hidden="1" x14ac:dyDescent="0.35">
      <c r="A36" s="34" t="s">
        <v>11995</v>
      </c>
      <c r="B36" t="s">
        <v>12166</v>
      </c>
      <c r="C36" t="s">
        <v>56</v>
      </c>
      <c r="D36" s="34">
        <v>20.41</v>
      </c>
      <c r="I36" s="34" t="s">
        <v>12139</v>
      </c>
      <c r="J36">
        <v>2022</v>
      </c>
    </row>
    <row r="37" spans="1:10" hidden="1" x14ac:dyDescent="0.35">
      <c r="A37" s="34" t="s">
        <v>11995</v>
      </c>
      <c r="B37" t="s">
        <v>12166</v>
      </c>
      <c r="C37" t="s">
        <v>70</v>
      </c>
      <c r="D37" s="34">
        <v>6271.34</v>
      </c>
      <c r="I37" s="34" t="s">
        <v>12139</v>
      </c>
      <c r="J37">
        <v>2022</v>
      </c>
    </row>
    <row r="38" spans="1:10" hidden="1" x14ac:dyDescent="0.35">
      <c r="A38" s="34" t="s">
        <v>11995</v>
      </c>
      <c r="B38" t="s">
        <v>12167</v>
      </c>
      <c r="C38" t="s">
        <v>70</v>
      </c>
      <c r="D38" s="34">
        <v>211.92</v>
      </c>
      <c r="I38" s="34" t="s">
        <v>12139</v>
      </c>
      <c r="J38">
        <v>2022</v>
      </c>
    </row>
    <row r="39" spans="1:10" hidden="1" x14ac:dyDescent="0.35">
      <c r="A39" s="34" t="s">
        <v>12168</v>
      </c>
      <c r="B39" t="s">
        <v>12169</v>
      </c>
      <c r="C39" t="s">
        <v>29</v>
      </c>
      <c r="D39" s="50">
        <v>12255775535</v>
      </c>
      <c r="H39" s="34" t="s">
        <v>12139</v>
      </c>
      <c r="J39" t="s">
        <v>12343</v>
      </c>
    </row>
    <row r="40" spans="1:10" hidden="1" x14ac:dyDescent="0.35">
      <c r="A40" s="34" t="s">
        <v>12168</v>
      </c>
      <c r="B40" t="s">
        <v>12169</v>
      </c>
      <c r="C40" t="s">
        <v>29</v>
      </c>
      <c r="D40" s="50">
        <v>3195115510</v>
      </c>
      <c r="H40" s="34" t="s">
        <v>12139</v>
      </c>
      <c r="J40" t="s">
        <v>12345</v>
      </c>
    </row>
    <row r="41" spans="1:10" hidden="1" x14ac:dyDescent="0.35">
      <c r="A41" s="34" t="s">
        <v>12168</v>
      </c>
      <c r="B41" t="s">
        <v>12170</v>
      </c>
      <c r="C41" t="s">
        <v>29</v>
      </c>
      <c r="D41" s="50">
        <v>11577402</v>
      </c>
      <c r="I41" s="34" t="s">
        <v>12139</v>
      </c>
    </row>
    <row r="42" spans="1:10" hidden="1" x14ac:dyDescent="0.35">
      <c r="A42" s="34" t="s">
        <v>12168</v>
      </c>
      <c r="B42" t="s">
        <v>12171</v>
      </c>
      <c r="C42" t="s">
        <v>56</v>
      </c>
      <c r="D42" s="50">
        <v>135.37</v>
      </c>
      <c r="I42" s="34" t="s">
        <v>12139</v>
      </c>
      <c r="J42">
        <v>2021</v>
      </c>
    </row>
    <row r="43" spans="1:10" hidden="1" x14ac:dyDescent="0.35">
      <c r="A43" s="34" t="s">
        <v>12168</v>
      </c>
      <c r="B43" t="s">
        <v>12171</v>
      </c>
      <c r="C43" t="s">
        <v>70</v>
      </c>
      <c r="D43" s="50">
        <v>283.11</v>
      </c>
      <c r="I43" s="34" t="s">
        <v>12139</v>
      </c>
      <c r="J43">
        <v>2021</v>
      </c>
    </row>
    <row r="44" spans="1:10" hidden="1" x14ac:dyDescent="0.35">
      <c r="A44" s="34" t="s">
        <v>12168</v>
      </c>
      <c r="B44" t="s">
        <v>12172</v>
      </c>
      <c r="C44" t="s">
        <v>70</v>
      </c>
      <c r="D44" s="50">
        <v>3363.1</v>
      </c>
      <c r="I44" s="34" t="s">
        <v>12139</v>
      </c>
      <c r="J44">
        <v>2021</v>
      </c>
    </row>
    <row r="45" spans="1:10" hidden="1" x14ac:dyDescent="0.35">
      <c r="A45" s="34" t="s">
        <v>12168</v>
      </c>
      <c r="B45" t="s">
        <v>12173</v>
      </c>
      <c r="C45" t="s">
        <v>29</v>
      </c>
      <c r="D45" s="50">
        <v>12606754</v>
      </c>
      <c r="I45" s="34" t="s">
        <v>12139</v>
      </c>
      <c r="J45">
        <v>2021</v>
      </c>
    </row>
    <row r="46" spans="1:10" hidden="1" x14ac:dyDescent="0.35">
      <c r="A46" s="34" t="s">
        <v>12168</v>
      </c>
      <c r="B46" t="s">
        <v>12173</v>
      </c>
      <c r="C46" t="s">
        <v>70</v>
      </c>
      <c r="D46" s="50">
        <v>16966.61</v>
      </c>
      <c r="I46" s="34" t="s">
        <v>12139</v>
      </c>
      <c r="J46">
        <v>2021</v>
      </c>
    </row>
    <row r="47" spans="1:10" hidden="1" x14ac:dyDescent="0.35">
      <c r="A47" s="34" t="s">
        <v>12168</v>
      </c>
      <c r="B47" t="s">
        <v>12174</v>
      </c>
      <c r="C47" t="s">
        <v>29</v>
      </c>
      <c r="D47" s="50">
        <v>26049873</v>
      </c>
      <c r="I47" s="34" t="s">
        <v>12139</v>
      </c>
      <c r="J47">
        <v>2021</v>
      </c>
    </row>
    <row r="48" spans="1:10" hidden="1" x14ac:dyDescent="0.35">
      <c r="A48" s="34" t="s">
        <v>12168</v>
      </c>
      <c r="B48" t="s">
        <v>12174</v>
      </c>
      <c r="C48" t="s">
        <v>70</v>
      </c>
      <c r="D48" s="50">
        <v>187.83</v>
      </c>
      <c r="I48" s="34" t="s">
        <v>12139</v>
      </c>
      <c r="J48">
        <v>2021</v>
      </c>
    </row>
    <row r="49" spans="1:10" hidden="1" x14ac:dyDescent="0.35">
      <c r="A49" s="34" t="s">
        <v>12168</v>
      </c>
      <c r="B49" t="s">
        <v>12175</v>
      </c>
      <c r="C49" t="s">
        <v>70</v>
      </c>
      <c r="D49" s="50">
        <v>284.13</v>
      </c>
      <c r="I49" s="34" t="s">
        <v>12139</v>
      </c>
      <c r="J49">
        <v>2021</v>
      </c>
    </row>
    <row r="50" spans="1:10" hidden="1" x14ac:dyDescent="0.35">
      <c r="A50" s="34" t="s">
        <v>12168</v>
      </c>
      <c r="B50" t="s">
        <v>12175</v>
      </c>
      <c r="C50" t="s">
        <v>29</v>
      </c>
      <c r="D50" s="50">
        <v>98930433</v>
      </c>
      <c r="I50" s="34" t="s">
        <v>12139</v>
      </c>
      <c r="J50">
        <v>2021</v>
      </c>
    </row>
    <row r="51" spans="1:10" hidden="1" x14ac:dyDescent="0.35">
      <c r="A51" s="34" t="s">
        <v>12168</v>
      </c>
      <c r="B51" t="s">
        <v>12176</v>
      </c>
      <c r="C51" t="s">
        <v>70</v>
      </c>
      <c r="D51" s="50">
        <v>144.69999999999999</v>
      </c>
      <c r="I51" s="34" t="s">
        <v>12139</v>
      </c>
      <c r="J51">
        <v>2021</v>
      </c>
    </row>
    <row r="52" spans="1:10" hidden="1" x14ac:dyDescent="0.35">
      <c r="A52" s="34" t="s">
        <v>12168</v>
      </c>
      <c r="B52" t="s">
        <v>12177</v>
      </c>
      <c r="C52" t="s">
        <v>70</v>
      </c>
      <c r="D52" s="50">
        <v>140.65</v>
      </c>
      <c r="I52" s="34" t="s">
        <v>12139</v>
      </c>
      <c r="J52">
        <v>2021</v>
      </c>
    </row>
    <row r="53" spans="1:10" hidden="1" x14ac:dyDescent="0.35">
      <c r="A53" s="34" t="s">
        <v>12168</v>
      </c>
      <c r="B53" t="s">
        <v>12178</v>
      </c>
      <c r="C53" t="s">
        <v>49</v>
      </c>
      <c r="D53" s="50">
        <v>38099.120000000003</v>
      </c>
      <c r="I53" s="34" t="s">
        <v>12139</v>
      </c>
      <c r="J53">
        <v>2021</v>
      </c>
    </row>
    <row r="54" spans="1:10" hidden="1" x14ac:dyDescent="0.35">
      <c r="A54" s="34" t="s">
        <v>12168</v>
      </c>
      <c r="B54" t="s">
        <v>12178</v>
      </c>
      <c r="C54" t="s">
        <v>70</v>
      </c>
      <c r="D54" s="50">
        <v>53564.37</v>
      </c>
      <c r="I54" s="34" t="s">
        <v>12139</v>
      </c>
      <c r="J54">
        <v>2021</v>
      </c>
    </row>
    <row r="55" spans="1:10" hidden="1" x14ac:dyDescent="0.35">
      <c r="A55" s="34" t="s">
        <v>12168</v>
      </c>
      <c r="B55" t="s">
        <v>12178</v>
      </c>
      <c r="C55" t="s">
        <v>29</v>
      </c>
      <c r="D55" s="50">
        <v>127411251</v>
      </c>
      <c r="I55" s="34" t="s">
        <v>12139</v>
      </c>
      <c r="J55">
        <v>2021</v>
      </c>
    </row>
    <row r="56" spans="1:10" hidden="1" x14ac:dyDescent="0.35">
      <c r="A56" s="34" t="s">
        <v>12168</v>
      </c>
      <c r="B56" t="s">
        <v>12179</v>
      </c>
      <c r="C56" t="s">
        <v>70</v>
      </c>
      <c r="D56" s="50">
        <v>24639.83</v>
      </c>
      <c r="I56" s="34" t="s">
        <v>12139</v>
      </c>
      <c r="J56">
        <v>2021</v>
      </c>
    </row>
    <row r="57" spans="1:10" hidden="1" x14ac:dyDescent="0.35">
      <c r="A57" s="34" t="s">
        <v>12168</v>
      </c>
      <c r="B57" t="s">
        <v>12180</v>
      </c>
      <c r="C57" t="s">
        <v>70</v>
      </c>
      <c r="D57" s="50">
        <v>7782.29</v>
      </c>
      <c r="I57" s="34" t="s">
        <v>12139</v>
      </c>
      <c r="J57">
        <v>2021</v>
      </c>
    </row>
    <row r="58" spans="1:10" hidden="1" x14ac:dyDescent="0.35">
      <c r="A58" s="34" t="s">
        <v>12168</v>
      </c>
      <c r="B58" t="s">
        <v>12180</v>
      </c>
      <c r="C58" t="s">
        <v>29</v>
      </c>
      <c r="D58" s="50">
        <v>54264971</v>
      </c>
      <c r="I58" s="34" t="s">
        <v>12139</v>
      </c>
      <c r="J58">
        <v>2021</v>
      </c>
    </row>
    <row r="59" spans="1:10" hidden="1" x14ac:dyDescent="0.35">
      <c r="A59" s="34" t="s">
        <v>12168</v>
      </c>
      <c r="B59" t="s">
        <v>12181</v>
      </c>
      <c r="C59" t="s">
        <v>70</v>
      </c>
      <c r="D59" s="50">
        <v>66500.38</v>
      </c>
      <c r="I59" s="34" t="s">
        <v>12139</v>
      </c>
      <c r="J59">
        <v>2021</v>
      </c>
    </row>
    <row r="60" spans="1:10" hidden="1" x14ac:dyDescent="0.35">
      <c r="A60" s="34" t="s">
        <v>12168</v>
      </c>
      <c r="B60" t="s">
        <v>12952</v>
      </c>
      <c r="C60" t="s">
        <v>70</v>
      </c>
      <c r="D60" s="50">
        <v>961.72</v>
      </c>
      <c r="I60" s="34" t="s">
        <v>12139</v>
      </c>
      <c r="J60">
        <v>2021</v>
      </c>
    </row>
    <row r="61" spans="1:10" hidden="1" x14ac:dyDescent="0.35">
      <c r="A61" s="34" t="s">
        <v>12168</v>
      </c>
      <c r="B61" t="s">
        <v>12952</v>
      </c>
      <c r="C61" t="s">
        <v>29</v>
      </c>
      <c r="D61" s="50">
        <v>2540200</v>
      </c>
      <c r="I61" s="34" t="s">
        <v>12139</v>
      </c>
      <c r="J61">
        <v>2021</v>
      </c>
    </row>
    <row r="62" spans="1:10" hidden="1" x14ac:dyDescent="0.35">
      <c r="A62" s="34" t="s">
        <v>12168</v>
      </c>
      <c r="B62" t="s">
        <v>12953</v>
      </c>
      <c r="C62" t="s">
        <v>70</v>
      </c>
      <c r="D62" s="50">
        <v>181.68</v>
      </c>
      <c r="I62" s="34" t="s">
        <v>12139</v>
      </c>
      <c r="J62">
        <v>2021</v>
      </c>
    </row>
    <row r="63" spans="1:10" hidden="1" x14ac:dyDescent="0.35">
      <c r="A63" s="34" t="s">
        <v>12168</v>
      </c>
      <c r="B63" t="s">
        <v>12953</v>
      </c>
      <c r="C63" t="s">
        <v>29</v>
      </c>
      <c r="D63" s="50">
        <v>1654539</v>
      </c>
      <c r="I63" s="34" t="s">
        <v>12139</v>
      </c>
      <c r="J63">
        <v>2021</v>
      </c>
    </row>
    <row r="64" spans="1:10" hidden="1" x14ac:dyDescent="0.35">
      <c r="A64" s="34" t="s">
        <v>12168</v>
      </c>
      <c r="B64" t="s">
        <v>12183</v>
      </c>
      <c r="C64" t="s">
        <v>29</v>
      </c>
      <c r="D64" s="50">
        <v>4531653</v>
      </c>
      <c r="I64" s="34" t="s">
        <v>12139</v>
      </c>
      <c r="J64">
        <v>2021</v>
      </c>
    </row>
    <row r="65" spans="1:10" hidden="1" x14ac:dyDescent="0.35">
      <c r="A65" s="34" t="s">
        <v>12168</v>
      </c>
      <c r="B65" t="s">
        <v>12183</v>
      </c>
      <c r="C65" t="s">
        <v>70</v>
      </c>
      <c r="D65" s="50">
        <v>5430.5</v>
      </c>
      <c r="I65" s="34" t="s">
        <v>12139</v>
      </c>
      <c r="J65">
        <v>2021</v>
      </c>
    </row>
    <row r="66" spans="1:10" hidden="1" x14ac:dyDescent="0.35">
      <c r="A66" s="34" t="s">
        <v>12168</v>
      </c>
      <c r="B66" t="s">
        <v>12184</v>
      </c>
      <c r="C66" t="s">
        <v>70</v>
      </c>
      <c r="D66" s="50">
        <v>970.75</v>
      </c>
      <c r="I66" s="34" t="s">
        <v>12139</v>
      </c>
      <c r="J66">
        <v>2021</v>
      </c>
    </row>
    <row r="67" spans="1:10" hidden="1" x14ac:dyDescent="0.35">
      <c r="A67" s="34" t="s">
        <v>12168</v>
      </c>
      <c r="B67" t="s">
        <v>12184</v>
      </c>
      <c r="C67" t="s">
        <v>29</v>
      </c>
      <c r="D67" s="50">
        <v>97905688</v>
      </c>
      <c r="I67" s="34" t="s">
        <v>12139</v>
      </c>
      <c r="J67">
        <v>2021</v>
      </c>
    </row>
    <row r="68" spans="1:10" hidden="1" x14ac:dyDescent="0.35">
      <c r="A68" s="34" t="s">
        <v>12168</v>
      </c>
      <c r="B68" t="s">
        <v>12159</v>
      </c>
      <c r="C68" t="s">
        <v>70</v>
      </c>
      <c r="D68" s="50">
        <v>1465.05</v>
      </c>
      <c r="I68" s="34" t="s">
        <v>12139</v>
      </c>
      <c r="J68">
        <v>2021</v>
      </c>
    </row>
    <row r="69" spans="1:10" hidden="1" x14ac:dyDescent="0.35">
      <c r="A69" s="34" t="s">
        <v>12168</v>
      </c>
      <c r="B69" t="s">
        <v>12159</v>
      </c>
      <c r="C69" t="s">
        <v>29</v>
      </c>
      <c r="D69" s="50">
        <v>248752288</v>
      </c>
      <c r="I69" s="34" t="s">
        <v>12139</v>
      </c>
      <c r="J69">
        <v>2021</v>
      </c>
    </row>
    <row r="70" spans="1:10" hidden="1" x14ac:dyDescent="0.35">
      <c r="A70" s="34" t="s">
        <v>12168</v>
      </c>
      <c r="B70" t="s">
        <v>12185</v>
      </c>
      <c r="C70" t="s">
        <v>70</v>
      </c>
      <c r="D70" s="50">
        <v>10026.77</v>
      </c>
      <c r="I70" s="34" t="s">
        <v>12139</v>
      </c>
      <c r="J70">
        <v>2021</v>
      </c>
    </row>
    <row r="71" spans="1:10" hidden="1" x14ac:dyDescent="0.35">
      <c r="A71" s="34" t="s">
        <v>12168</v>
      </c>
      <c r="B71" t="s">
        <v>12185</v>
      </c>
      <c r="C71" t="s">
        <v>29</v>
      </c>
      <c r="D71" s="50">
        <v>7839288</v>
      </c>
      <c r="I71" s="34" t="s">
        <v>12139</v>
      </c>
      <c r="J71">
        <v>2021</v>
      </c>
    </row>
    <row r="72" spans="1:10" hidden="1" x14ac:dyDescent="0.35">
      <c r="A72" s="34" t="s">
        <v>12168</v>
      </c>
      <c r="B72" t="s">
        <v>12186</v>
      </c>
      <c r="C72" t="s">
        <v>70</v>
      </c>
      <c r="D72" s="50">
        <v>1487.66</v>
      </c>
      <c r="I72" s="34" t="s">
        <v>12139</v>
      </c>
      <c r="J72">
        <v>2021</v>
      </c>
    </row>
    <row r="73" spans="1:10" hidden="1" x14ac:dyDescent="0.35">
      <c r="A73" s="34" t="s">
        <v>12168</v>
      </c>
      <c r="B73" t="s">
        <v>12187</v>
      </c>
      <c r="C73" t="s">
        <v>29</v>
      </c>
      <c r="D73" s="50">
        <v>26355568</v>
      </c>
      <c r="I73" s="34" t="s">
        <v>12139</v>
      </c>
      <c r="J73">
        <v>2021</v>
      </c>
    </row>
    <row r="74" spans="1:10" hidden="1" x14ac:dyDescent="0.35">
      <c r="A74" s="34" t="s">
        <v>12168</v>
      </c>
      <c r="B74" t="s">
        <v>12187</v>
      </c>
      <c r="C74" t="s">
        <v>70</v>
      </c>
      <c r="D74" s="50">
        <v>4542.7</v>
      </c>
      <c r="I74" s="34" t="s">
        <v>12139</v>
      </c>
      <c r="J74">
        <v>2021</v>
      </c>
    </row>
    <row r="75" spans="1:10" hidden="1" x14ac:dyDescent="0.35">
      <c r="A75" s="34" t="s">
        <v>12168</v>
      </c>
      <c r="B75" t="s">
        <v>12188</v>
      </c>
      <c r="C75" t="s">
        <v>70</v>
      </c>
      <c r="D75" s="50">
        <v>666.73</v>
      </c>
      <c r="I75" s="34" t="s">
        <v>12139</v>
      </c>
      <c r="J75">
        <v>2021</v>
      </c>
    </row>
    <row r="76" spans="1:10" hidden="1" x14ac:dyDescent="0.35">
      <c r="A76" s="34" t="s">
        <v>12168</v>
      </c>
      <c r="B76" t="s">
        <v>12189</v>
      </c>
      <c r="C76" t="s">
        <v>56</v>
      </c>
      <c r="D76" s="50">
        <v>323.19</v>
      </c>
      <c r="I76" s="34" t="s">
        <v>12139</v>
      </c>
      <c r="J76">
        <v>2021</v>
      </c>
    </row>
    <row r="77" spans="1:10" hidden="1" x14ac:dyDescent="0.35">
      <c r="A77" s="34" t="s">
        <v>12168</v>
      </c>
      <c r="B77" t="s">
        <v>12189</v>
      </c>
      <c r="C77" t="s">
        <v>70</v>
      </c>
      <c r="D77" s="50">
        <v>394.21</v>
      </c>
      <c r="I77" s="34" t="s">
        <v>12139</v>
      </c>
      <c r="J77">
        <v>2021</v>
      </c>
    </row>
    <row r="78" spans="1:10" hidden="1" x14ac:dyDescent="0.35">
      <c r="A78" s="34" t="s">
        <v>12168</v>
      </c>
      <c r="B78" t="s">
        <v>12190</v>
      </c>
      <c r="C78" t="s">
        <v>70</v>
      </c>
      <c r="D78" s="50">
        <v>1818.5</v>
      </c>
      <c r="I78" s="34" t="s">
        <v>12139</v>
      </c>
      <c r="J78">
        <v>2021</v>
      </c>
    </row>
    <row r="79" spans="1:10" hidden="1" x14ac:dyDescent="0.35">
      <c r="A79" s="34" t="s">
        <v>12168</v>
      </c>
      <c r="B79" t="s">
        <v>12191</v>
      </c>
      <c r="C79" t="s">
        <v>70</v>
      </c>
      <c r="D79" s="50">
        <v>1220.78</v>
      </c>
      <c r="I79" s="34" t="s">
        <v>12139</v>
      </c>
      <c r="J79">
        <v>2021</v>
      </c>
    </row>
    <row r="80" spans="1:10" hidden="1" x14ac:dyDescent="0.35">
      <c r="A80" s="34" t="s">
        <v>12168</v>
      </c>
      <c r="B80" t="s">
        <v>12191</v>
      </c>
      <c r="C80" t="s">
        <v>29</v>
      </c>
      <c r="D80" s="50">
        <v>867238</v>
      </c>
      <c r="I80" s="34" t="s">
        <v>12139</v>
      </c>
      <c r="J80">
        <v>2021</v>
      </c>
    </row>
    <row r="81" spans="1:10" hidden="1" x14ac:dyDescent="0.35">
      <c r="A81" s="34" t="s">
        <v>12168</v>
      </c>
      <c r="B81" t="s">
        <v>11986</v>
      </c>
      <c r="C81" t="s">
        <v>70</v>
      </c>
      <c r="D81" s="50">
        <v>1253.33</v>
      </c>
      <c r="I81" s="34" t="s">
        <v>12139</v>
      </c>
      <c r="J81">
        <v>2022</v>
      </c>
    </row>
    <row r="82" spans="1:10" hidden="1" x14ac:dyDescent="0.35">
      <c r="A82" s="34" t="s">
        <v>12168</v>
      </c>
      <c r="B82" t="s">
        <v>12192</v>
      </c>
      <c r="C82" t="s">
        <v>29</v>
      </c>
      <c r="D82" s="50">
        <v>25695568</v>
      </c>
      <c r="I82" s="34" t="s">
        <v>12139</v>
      </c>
      <c r="J82">
        <v>2022</v>
      </c>
    </row>
    <row r="83" spans="1:10" hidden="1" x14ac:dyDescent="0.35">
      <c r="A83" s="34" t="s">
        <v>12168</v>
      </c>
      <c r="B83" t="s">
        <v>12192</v>
      </c>
      <c r="C83" t="s">
        <v>70</v>
      </c>
      <c r="D83" s="50">
        <v>4513.33</v>
      </c>
      <c r="I83" s="34" t="s">
        <v>12139</v>
      </c>
      <c r="J83">
        <v>2022</v>
      </c>
    </row>
    <row r="84" spans="1:10" hidden="1" x14ac:dyDescent="0.35">
      <c r="A84" s="34" t="s">
        <v>12168</v>
      </c>
      <c r="B84" t="s">
        <v>12193</v>
      </c>
      <c r="C84" t="s">
        <v>70</v>
      </c>
      <c r="D84" s="50">
        <v>889.42</v>
      </c>
      <c r="I84" s="34" t="s">
        <v>12139</v>
      </c>
      <c r="J84">
        <v>2022</v>
      </c>
    </row>
    <row r="85" spans="1:10" hidden="1" x14ac:dyDescent="0.35">
      <c r="A85" s="34" t="s">
        <v>12168</v>
      </c>
      <c r="B85" t="s">
        <v>12194</v>
      </c>
      <c r="C85" t="s">
        <v>56</v>
      </c>
      <c r="D85" s="50">
        <v>95.44</v>
      </c>
      <c r="I85" s="34" t="s">
        <v>12139</v>
      </c>
      <c r="J85">
        <v>2022</v>
      </c>
    </row>
    <row r="86" spans="1:10" hidden="1" x14ac:dyDescent="0.35">
      <c r="A86" s="34" t="s">
        <v>12168</v>
      </c>
      <c r="B86" t="s">
        <v>12194</v>
      </c>
      <c r="C86" t="s">
        <v>70</v>
      </c>
      <c r="D86" s="50">
        <v>244.1</v>
      </c>
      <c r="I86" s="34" t="s">
        <v>12139</v>
      </c>
      <c r="J86">
        <v>2022</v>
      </c>
    </row>
    <row r="87" spans="1:10" hidden="1" x14ac:dyDescent="0.35">
      <c r="A87" s="34" t="s">
        <v>12168</v>
      </c>
      <c r="B87" t="s">
        <v>12185</v>
      </c>
      <c r="C87" t="s">
        <v>70</v>
      </c>
      <c r="D87" s="50">
        <v>10009.81</v>
      </c>
      <c r="I87" s="34" t="s">
        <v>12139</v>
      </c>
      <c r="J87">
        <v>2022</v>
      </c>
    </row>
    <row r="88" spans="1:10" hidden="1" x14ac:dyDescent="0.35">
      <c r="A88" s="34" t="s">
        <v>12168</v>
      </c>
      <c r="B88" t="s">
        <v>12185</v>
      </c>
      <c r="C88" t="s">
        <v>29</v>
      </c>
      <c r="D88" s="50">
        <v>7068061</v>
      </c>
      <c r="I88" s="34" t="s">
        <v>12139</v>
      </c>
      <c r="J88">
        <v>2022</v>
      </c>
    </row>
    <row r="89" spans="1:10" hidden="1" x14ac:dyDescent="0.35">
      <c r="A89" s="34" t="s">
        <v>12168</v>
      </c>
      <c r="B89" t="s">
        <v>12195</v>
      </c>
      <c r="C89" t="s">
        <v>70</v>
      </c>
      <c r="D89" s="50">
        <v>3331.05</v>
      </c>
      <c r="I89" s="34" t="s">
        <v>12139</v>
      </c>
      <c r="J89">
        <v>2022</v>
      </c>
    </row>
    <row r="90" spans="1:10" hidden="1" x14ac:dyDescent="0.35">
      <c r="A90" s="34" t="s">
        <v>12168</v>
      </c>
      <c r="B90" t="s">
        <v>12196</v>
      </c>
      <c r="C90" t="s">
        <v>70</v>
      </c>
      <c r="D90" s="50">
        <v>50226.400000000001</v>
      </c>
      <c r="I90" s="34" t="s">
        <v>12139</v>
      </c>
      <c r="J90">
        <v>2022</v>
      </c>
    </row>
    <row r="91" spans="1:10" hidden="1" x14ac:dyDescent="0.35">
      <c r="A91" s="34" t="s">
        <v>12168</v>
      </c>
      <c r="B91" t="s">
        <v>12197</v>
      </c>
      <c r="C91" t="s">
        <v>70</v>
      </c>
      <c r="D91" s="50">
        <v>1722.14</v>
      </c>
      <c r="I91" s="34" t="s">
        <v>12139</v>
      </c>
      <c r="J91">
        <v>2022</v>
      </c>
    </row>
    <row r="92" spans="1:10" hidden="1" x14ac:dyDescent="0.35">
      <c r="A92" s="34" t="s">
        <v>12168</v>
      </c>
      <c r="B92" t="s">
        <v>12198</v>
      </c>
      <c r="C92" t="s">
        <v>70</v>
      </c>
      <c r="D92" s="50">
        <v>1183.8800000000001</v>
      </c>
      <c r="I92" s="34" t="s">
        <v>12139</v>
      </c>
      <c r="J92">
        <v>2022</v>
      </c>
    </row>
    <row r="93" spans="1:10" hidden="1" x14ac:dyDescent="0.35">
      <c r="A93" s="34" t="s">
        <v>12168</v>
      </c>
      <c r="B93" t="s">
        <v>12198</v>
      </c>
      <c r="C93" t="s">
        <v>29</v>
      </c>
      <c r="D93" s="50">
        <v>207238</v>
      </c>
      <c r="I93" s="34" t="s">
        <v>12139</v>
      </c>
      <c r="J93">
        <v>2022</v>
      </c>
    </row>
    <row r="94" spans="1:10" hidden="1" x14ac:dyDescent="0.35">
      <c r="A94" s="34" t="s">
        <v>12168</v>
      </c>
      <c r="B94" t="s">
        <v>12159</v>
      </c>
      <c r="C94" t="s">
        <v>70</v>
      </c>
      <c r="D94" s="50">
        <v>1428.7</v>
      </c>
      <c r="I94" s="34" t="s">
        <v>12139</v>
      </c>
      <c r="J94">
        <v>2022</v>
      </c>
    </row>
    <row r="95" spans="1:10" hidden="1" x14ac:dyDescent="0.35">
      <c r="A95" s="34" t="s">
        <v>12168</v>
      </c>
      <c r="B95" t="s">
        <v>12159</v>
      </c>
      <c r="C95" t="s">
        <v>29</v>
      </c>
      <c r="D95" s="50">
        <v>205507713</v>
      </c>
      <c r="I95" s="34" t="s">
        <v>12139</v>
      </c>
      <c r="J95">
        <v>2022</v>
      </c>
    </row>
    <row r="96" spans="1:10" hidden="1" x14ac:dyDescent="0.35">
      <c r="A96" s="34" t="s">
        <v>12168</v>
      </c>
      <c r="B96" t="s">
        <v>12199</v>
      </c>
      <c r="C96" t="s">
        <v>29</v>
      </c>
      <c r="D96" s="50">
        <v>11879526</v>
      </c>
      <c r="I96" s="34" t="s">
        <v>12139</v>
      </c>
      <c r="J96">
        <v>2022</v>
      </c>
    </row>
    <row r="97" spans="1:10" hidden="1" x14ac:dyDescent="0.35">
      <c r="A97" s="34" t="s">
        <v>12168</v>
      </c>
      <c r="B97" t="s">
        <v>12199</v>
      </c>
      <c r="C97" t="s">
        <v>70</v>
      </c>
      <c r="D97" s="50">
        <v>10863.14</v>
      </c>
      <c r="I97" s="34" t="s">
        <v>12139</v>
      </c>
      <c r="J97">
        <v>2022</v>
      </c>
    </row>
    <row r="98" spans="1:10" hidden="1" x14ac:dyDescent="0.35">
      <c r="A98" s="34" t="s">
        <v>12168</v>
      </c>
      <c r="B98" t="s">
        <v>12175</v>
      </c>
      <c r="C98" t="s">
        <v>70</v>
      </c>
      <c r="D98" s="50">
        <v>245.12</v>
      </c>
      <c r="I98" s="34" t="s">
        <v>12139</v>
      </c>
      <c r="J98">
        <v>2022</v>
      </c>
    </row>
    <row r="99" spans="1:10" hidden="1" x14ac:dyDescent="0.35">
      <c r="A99" s="34" t="s">
        <v>12168</v>
      </c>
      <c r="B99" t="s">
        <v>12175</v>
      </c>
      <c r="C99" t="s">
        <v>29</v>
      </c>
      <c r="D99" s="50">
        <v>61660845</v>
      </c>
      <c r="I99" s="34" t="s">
        <v>12139</v>
      </c>
      <c r="J99">
        <v>2022</v>
      </c>
    </row>
    <row r="100" spans="1:10" hidden="1" x14ac:dyDescent="0.35">
      <c r="A100" s="34" t="s">
        <v>12168</v>
      </c>
      <c r="B100" t="s">
        <v>12176</v>
      </c>
      <c r="C100" t="s">
        <v>70</v>
      </c>
      <c r="D100" s="50">
        <v>105.37</v>
      </c>
      <c r="I100" s="34" t="s">
        <v>12139</v>
      </c>
      <c r="J100">
        <v>2022</v>
      </c>
    </row>
    <row r="101" spans="1:10" hidden="1" x14ac:dyDescent="0.35">
      <c r="A101" s="34" t="s">
        <v>12168</v>
      </c>
      <c r="B101" t="s">
        <v>12200</v>
      </c>
      <c r="C101" t="s">
        <v>70</v>
      </c>
      <c r="D101" s="50">
        <v>101.32</v>
      </c>
      <c r="I101" s="34" t="s">
        <v>12139</v>
      </c>
      <c r="J101">
        <v>2022</v>
      </c>
    </row>
    <row r="102" spans="1:10" hidden="1" x14ac:dyDescent="0.35">
      <c r="A102" s="34" t="s">
        <v>12168</v>
      </c>
      <c r="B102" t="s">
        <v>12178</v>
      </c>
      <c r="C102" t="s">
        <v>70</v>
      </c>
      <c r="D102" s="50">
        <v>103147.54</v>
      </c>
      <c r="I102" s="34" t="s">
        <v>12139</v>
      </c>
      <c r="J102">
        <v>2022</v>
      </c>
    </row>
    <row r="103" spans="1:10" hidden="1" x14ac:dyDescent="0.35">
      <c r="A103" s="34" t="s">
        <v>12168</v>
      </c>
      <c r="B103" t="s">
        <v>12178</v>
      </c>
      <c r="C103" t="s">
        <v>29</v>
      </c>
      <c r="D103" s="50">
        <v>126684024</v>
      </c>
      <c r="I103" s="34" t="s">
        <v>12139</v>
      </c>
      <c r="J103">
        <v>2022</v>
      </c>
    </row>
    <row r="104" spans="1:10" hidden="1" x14ac:dyDescent="0.35">
      <c r="A104" s="34" t="s">
        <v>12168</v>
      </c>
      <c r="B104" t="s">
        <v>12178</v>
      </c>
      <c r="C104" t="s">
        <v>49</v>
      </c>
      <c r="D104" s="50">
        <v>17254.32</v>
      </c>
      <c r="I104" s="34" t="s">
        <v>12139</v>
      </c>
      <c r="J104">
        <v>2022</v>
      </c>
    </row>
    <row r="105" spans="1:10" hidden="1" x14ac:dyDescent="0.35">
      <c r="A105" s="34" t="s">
        <v>12168</v>
      </c>
      <c r="B105" t="s">
        <v>12179</v>
      </c>
      <c r="C105" t="s">
        <v>70</v>
      </c>
      <c r="D105" s="50">
        <v>459.92</v>
      </c>
      <c r="I105" s="34" t="s">
        <v>12139</v>
      </c>
      <c r="J105">
        <v>2022</v>
      </c>
    </row>
    <row r="106" spans="1:10" hidden="1" x14ac:dyDescent="0.35">
      <c r="A106" s="34" t="s">
        <v>12168</v>
      </c>
      <c r="B106" t="s">
        <v>12201</v>
      </c>
      <c r="C106" t="s">
        <v>70</v>
      </c>
      <c r="D106" s="50">
        <v>7528.92</v>
      </c>
      <c r="I106" s="34" t="s">
        <v>12139</v>
      </c>
      <c r="J106">
        <v>2022</v>
      </c>
    </row>
    <row r="107" spans="1:10" hidden="1" x14ac:dyDescent="0.35">
      <c r="A107" s="34" t="s">
        <v>12168</v>
      </c>
      <c r="B107" t="s">
        <v>12201</v>
      </c>
      <c r="C107" t="s">
        <v>29</v>
      </c>
      <c r="D107" s="50">
        <v>103625112</v>
      </c>
      <c r="I107" s="34" t="s">
        <v>12139</v>
      </c>
      <c r="J107">
        <v>2022</v>
      </c>
    </row>
    <row r="108" spans="1:10" hidden="1" x14ac:dyDescent="0.35">
      <c r="A108" s="34" t="s">
        <v>12168</v>
      </c>
      <c r="B108" t="s">
        <v>12202</v>
      </c>
      <c r="C108" t="s">
        <v>70</v>
      </c>
      <c r="D108" s="50">
        <v>45604.56</v>
      </c>
      <c r="I108" s="34" t="s">
        <v>12139</v>
      </c>
      <c r="J108">
        <v>2022</v>
      </c>
    </row>
    <row r="109" spans="1:10" hidden="1" x14ac:dyDescent="0.35">
      <c r="A109" s="34" t="s">
        <v>12168</v>
      </c>
      <c r="B109" t="s">
        <v>12952</v>
      </c>
      <c r="C109" t="s">
        <v>29</v>
      </c>
      <c r="D109" s="50">
        <v>6695281</v>
      </c>
      <c r="I109" s="34" t="s">
        <v>12139</v>
      </c>
      <c r="J109">
        <v>2022</v>
      </c>
    </row>
    <row r="110" spans="1:10" hidden="1" x14ac:dyDescent="0.35">
      <c r="A110" s="34" t="s">
        <v>12168</v>
      </c>
      <c r="B110" t="s">
        <v>12952</v>
      </c>
      <c r="C110" t="s">
        <v>70</v>
      </c>
      <c r="D110" s="50">
        <v>113.87</v>
      </c>
      <c r="I110" s="34" t="s">
        <v>12139</v>
      </c>
      <c r="J110">
        <v>2022</v>
      </c>
    </row>
    <row r="111" spans="1:10" hidden="1" x14ac:dyDescent="0.35">
      <c r="A111" s="34" t="s">
        <v>12168</v>
      </c>
      <c r="B111" t="s">
        <v>12953</v>
      </c>
      <c r="C111" t="s">
        <v>70</v>
      </c>
      <c r="D111" s="50">
        <v>87.36</v>
      </c>
      <c r="I111" s="34" t="s">
        <v>12139</v>
      </c>
      <c r="J111">
        <v>2021</v>
      </c>
    </row>
    <row r="112" spans="1:10" hidden="1" x14ac:dyDescent="0.35">
      <c r="A112" s="34" t="s">
        <v>12168</v>
      </c>
      <c r="B112" t="s">
        <v>12953</v>
      </c>
      <c r="C112" t="s">
        <v>29</v>
      </c>
      <c r="D112" s="50">
        <v>1691948</v>
      </c>
      <c r="I112" s="34" t="s">
        <v>12139</v>
      </c>
      <c r="J112">
        <v>2021</v>
      </c>
    </row>
    <row r="113" spans="1:10" hidden="1" x14ac:dyDescent="0.35">
      <c r="A113" s="34" t="s">
        <v>12168</v>
      </c>
      <c r="B113" t="s">
        <v>12183</v>
      </c>
      <c r="C113" t="s">
        <v>70</v>
      </c>
      <c r="D113" s="50">
        <v>903.83</v>
      </c>
      <c r="I113" s="34" t="s">
        <v>12139</v>
      </c>
      <c r="J113">
        <v>2022</v>
      </c>
    </row>
    <row r="114" spans="1:10" hidden="1" x14ac:dyDescent="0.35">
      <c r="A114" s="34" t="s">
        <v>12168</v>
      </c>
      <c r="B114" t="s">
        <v>12183</v>
      </c>
      <c r="C114" t="s">
        <v>29</v>
      </c>
      <c r="D114" s="50">
        <v>3804425</v>
      </c>
      <c r="I114" s="34" t="s">
        <v>12139</v>
      </c>
      <c r="J114">
        <v>2022</v>
      </c>
    </row>
    <row r="115" spans="1:10" hidden="1" x14ac:dyDescent="0.35">
      <c r="A115" s="34" t="s">
        <v>12168</v>
      </c>
      <c r="B115" t="s">
        <v>12184</v>
      </c>
      <c r="C115" t="s">
        <v>70</v>
      </c>
      <c r="D115" s="50">
        <v>933.28</v>
      </c>
      <c r="I115" s="34" t="s">
        <v>12139</v>
      </c>
      <c r="J115">
        <v>2022</v>
      </c>
    </row>
    <row r="116" spans="1:10" hidden="1" x14ac:dyDescent="0.35">
      <c r="A116" s="34" t="s">
        <v>12122</v>
      </c>
      <c r="B116" t="s">
        <v>12169</v>
      </c>
      <c r="C116" t="s">
        <v>29</v>
      </c>
      <c r="D116" s="34">
        <v>137040025</v>
      </c>
      <c r="H116" s="34" t="s">
        <v>12139</v>
      </c>
      <c r="J116">
        <v>2022</v>
      </c>
    </row>
    <row r="117" spans="1:10" hidden="1" x14ac:dyDescent="0.35">
      <c r="A117" s="34" t="s">
        <v>12122</v>
      </c>
      <c r="B117" t="s">
        <v>12203</v>
      </c>
      <c r="C117" t="s">
        <v>29</v>
      </c>
      <c r="D117" s="34">
        <v>600288579</v>
      </c>
      <c r="H117" s="34" t="s">
        <v>12139</v>
      </c>
      <c r="J117" t="s">
        <v>12345</v>
      </c>
    </row>
    <row r="118" spans="1:10" hidden="1" x14ac:dyDescent="0.35">
      <c r="A118" t="s">
        <v>12122</v>
      </c>
      <c r="B118" t="s">
        <v>12203</v>
      </c>
      <c r="C118" t="s">
        <v>29</v>
      </c>
      <c r="D118" s="34">
        <v>9297273</v>
      </c>
      <c r="H118" s="34" t="s">
        <v>12139</v>
      </c>
      <c r="J118" t="s">
        <v>12343</v>
      </c>
    </row>
    <row r="119" spans="1:10" hidden="1" x14ac:dyDescent="0.35">
      <c r="A119" t="s">
        <v>12122</v>
      </c>
      <c r="B119" t="s">
        <v>12203</v>
      </c>
      <c r="C119" t="s">
        <v>70</v>
      </c>
      <c r="D119" s="34">
        <v>0</v>
      </c>
      <c r="H119" s="34" t="s">
        <v>12139</v>
      </c>
      <c r="J119" t="s">
        <v>12345</v>
      </c>
    </row>
    <row r="120" spans="1:10" hidden="1" x14ac:dyDescent="0.35">
      <c r="A120" t="s">
        <v>12122</v>
      </c>
      <c r="B120" t="s">
        <v>12203</v>
      </c>
      <c r="C120" t="s">
        <v>70</v>
      </c>
      <c r="D120" s="34">
        <v>0</v>
      </c>
      <c r="H120" s="34" t="s">
        <v>12139</v>
      </c>
      <c r="J120" t="s">
        <v>12343</v>
      </c>
    </row>
    <row r="121" spans="1:10" hidden="1" x14ac:dyDescent="0.35">
      <c r="A121" t="s">
        <v>12122</v>
      </c>
      <c r="B121" t="s">
        <v>12858</v>
      </c>
      <c r="C121" t="s">
        <v>29</v>
      </c>
      <c r="D121" s="34">
        <v>1201698524</v>
      </c>
      <c r="I121" s="34" t="s">
        <v>12139</v>
      </c>
      <c r="J121" t="s">
        <v>12343</v>
      </c>
    </row>
    <row r="122" spans="1:10" hidden="1" x14ac:dyDescent="0.35">
      <c r="A122" s="34" t="s">
        <v>12001</v>
      </c>
      <c r="B122" t="s">
        <v>12169</v>
      </c>
      <c r="C122" t="s">
        <v>29</v>
      </c>
      <c r="D122" s="34">
        <v>1341599230</v>
      </c>
      <c r="H122" s="34" t="s">
        <v>12139</v>
      </c>
    </row>
    <row r="123" spans="1:10" hidden="1" x14ac:dyDescent="0.35">
      <c r="A123" s="34" t="s">
        <v>12123</v>
      </c>
      <c r="B123" s="34" t="s">
        <v>12204</v>
      </c>
      <c r="C123" t="s">
        <v>12892</v>
      </c>
      <c r="D123" s="56"/>
      <c r="E123" s="34" t="s">
        <v>12139</v>
      </c>
      <c r="F123" s="34" t="s">
        <v>12139</v>
      </c>
    </row>
    <row r="124" spans="1:10" hidden="1" x14ac:dyDescent="0.35">
      <c r="A124" s="34" t="s">
        <v>12123</v>
      </c>
      <c r="B124" s="34" t="s">
        <v>12205</v>
      </c>
      <c r="C124" t="s">
        <v>29</v>
      </c>
      <c r="D124" s="56"/>
      <c r="E124" s="34" t="s">
        <v>12139</v>
      </c>
      <c r="F124" s="34" t="s">
        <v>12139</v>
      </c>
      <c r="J124" t="s">
        <v>12345</v>
      </c>
    </row>
    <row r="125" spans="1:10" hidden="1" x14ac:dyDescent="0.35">
      <c r="A125" s="34" t="s">
        <v>12123</v>
      </c>
      <c r="B125" s="34" t="s">
        <v>12206</v>
      </c>
      <c r="D125" s="56"/>
      <c r="E125" s="34" t="s">
        <v>12139</v>
      </c>
      <c r="F125" s="34" t="s">
        <v>12207</v>
      </c>
    </row>
    <row r="126" spans="1:10" hidden="1" x14ac:dyDescent="0.35">
      <c r="A126" s="34" t="s">
        <v>12123</v>
      </c>
      <c r="B126" s="34" t="s">
        <v>12208</v>
      </c>
      <c r="C126" t="s">
        <v>70</v>
      </c>
      <c r="D126" s="56">
        <v>3272232.66</v>
      </c>
      <c r="I126" s="34" t="s">
        <v>12139</v>
      </c>
      <c r="J126" t="s">
        <v>12345</v>
      </c>
    </row>
    <row r="127" spans="1:10" hidden="1" x14ac:dyDescent="0.35">
      <c r="A127" s="34" t="s">
        <v>12123</v>
      </c>
      <c r="B127" s="34" t="s">
        <v>12208</v>
      </c>
      <c r="C127" t="s">
        <v>56</v>
      </c>
      <c r="D127" s="56">
        <v>1158726.8700000001</v>
      </c>
      <c r="I127" s="34" t="s">
        <v>12139</v>
      </c>
      <c r="J127" t="s">
        <v>12345</v>
      </c>
    </row>
    <row r="128" spans="1:10" hidden="1" x14ac:dyDescent="0.35">
      <c r="A128" s="34" t="s">
        <v>12123</v>
      </c>
      <c r="B128" s="34" t="s">
        <v>12208</v>
      </c>
      <c r="C128" t="s">
        <v>54</v>
      </c>
      <c r="D128" s="56">
        <v>80379.27</v>
      </c>
      <c r="I128" s="34" t="s">
        <v>12139</v>
      </c>
      <c r="J128" t="s">
        <v>12345</v>
      </c>
    </row>
    <row r="129" spans="1:11" hidden="1" x14ac:dyDescent="0.35">
      <c r="A129" s="34" t="s">
        <v>12123</v>
      </c>
      <c r="B129" s="34" t="s">
        <v>12208</v>
      </c>
      <c r="C129" t="s">
        <v>62</v>
      </c>
      <c r="D129" s="56">
        <v>45114456</v>
      </c>
      <c r="I129" s="34" t="s">
        <v>12139</v>
      </c>
      <c r="J129" t="s">
        <v>12345</v>
      </c>
    </row>
    <row r="130" spans="1:11" hidden="1" x14ac:dyDescent="0.35">
      <c r="A130" s="34" t="s">
        <v>12123</v>
      </c>
      <c r="B130" s="34" t="s">
        <v>12208</v>
      </c>
      <c r="C130" t="s">
        <v>29</v>
      </c>
      <c r="D130" s="56">
        <v>988470883</v>
      </c>
      <c r="I130" s="34" t="s">
        <v>12139</v>
      </c>
      <c r="J130" t="s">
        <v>12345</v>
      </c>
    </row>
    <row r="131" spans="1:11" hidden="1" x14ac:dyDescent="0.35">
      <c r="A131" s="34" t="s">
        <v>12123</v>
      </c>
      <c r="B131" s="34" t="s">
        <v>12209</v>
      </c>
      <c r="C131" t="s">
        <v>70</v>
      </c>
      <c r="D131" s="56">
        <v>529701.32999999996</v>
      </c>
      <c r="I131" s="34" t="s">
        <v>12139</v>
      </c>
      <c r="J131" t="s">
        <v>12345</v>
      </c>
    </row>
    <row r="132" spans="1:11" hidden="1" x14ac:dyDescent="0.35">
      <c r="A132" s="34" t="s">
        <v>12123</v>
      </c>
      <c r="B132" s="34" t="s">
        <v>12209</v>
      </c>
      <c r="C132" t="s">
        <v>29</v>
      </c>
      <c r="D132" s="56">
        <v>4522900355</v>
      </c>
      <c r="I132" s="34" t="s">
        <v>12139</v>
      </c>
      <c r="J132" t="s">
        <v>12345</v>
      </c>
    </row>
    <row r="133" spans="1:11" hidden="1" x14ac:dyDescent="0.35">
      <c r="A133" s="34" t="s">
        <v>12123</v>
      </c>
      <c r="B133" s="34" t="s">
        <v>12209</v>
      </c>
      <c r="C133" t="s">
        <v>56</v>
      </c>
      <c r="D133" s="56">
        <v>598.69000000000005</v>
      </c>
      <c r="I133" s="34" t="s">
        <v>12139</v>
      </c>
      <c r="J133" t="s">
        <v>12345</v>
      </c>
    </row>
    <row r="134" spans="1:11" hidden="1" x14ac:dyDescent="0.35">
      <c r="A134" s="34" t="s">
        <v>12123</v>
      </c>
      <c r="B134" s="34" t="s">
        <v>12210</v>
      </c>
      <c r="C134" t="s">
        <v>29</v>
      </c>
      <c r="D134" s="56">
        <v>2186461835</v>
      </c>
      <c r="I134" s="34" t="s">
        <v>12139</v>
      </c>
      <c r="J134" t="s">
        <v>12345</v>
      </c>
      <c r="K134" t="s">
        <v>12867</v>
      </c>
    </row>
    <row r="135" spans="1:11" hidden="1" x14ac:dyDescent="0.35">
      <c r="A135" s="34" t="s">
        <v>12123</v>
      </c>
      <c r="B135" s="34" t="s">
        <v>12210</v>
      </c>
      <c r="C135" t="s">
        <v>29</v>
      </c>
      <c r="D135" s="56">
        <v>12774646139</v>
      </c>
      <c r="I135" s="34" t="s">
        <v>12139</v>
      </c>
      <c r="J135" t="s">
        <v>12345</v>
      </c>
      <c r="K135" t="s">
        <v>12868</v>
      </c>
    </row>
    <row r="136" spans="1:11" hidden="1" x14ac:dyDescent="0.35">
      <c r="A136" s="34" t="s">
        <v>12123</v>
      </c>
      <c r="B136" s="34" t="s">
        <v>12210</v>
      </c>
      <c r="C136" t="s">
        <v>29</v>
      </c>
      <c r="D136" s="56">
        <v>1827121002</v>
      </c>
      <c r="I136" s="34" t="s">
        <v>12139</v>
      </c>
      <c r="J136" t="s">
        <v>12345</v>
      </c>
      <c r="K136" t="s">
        <v>12869</v>
      </c>
    </row>
    <row r="137" spans="1:11" hidden="1" x14ac:dyDescent="0.35">
      <c r="A137" s="34" t="s">
        <v>12123</v>
      </c>
      <c r="B137" s="34" t="s">
        <v>12218</v>
      </c>
      <c r="C137" t="s">
        <v>29</v>
      </c>
      <c r="D137" s="56">
        <v>93379872</v>
      </c>
      <c r="I137" s="34" t="s">
        <v>12139</v>
      </c>
      <c r="J137" t="s">
        <v>12345</v>
      </c>
    </row>
    <row r="138" spans="1:11" hidden="1" x14ac:dyDescent="0.35">
      <c r="A138" s="34" t="s">
        <v>12123</v>
      </c>
      <c r="B138" s="34" t="s">
        <v>12218</v>
      </c>
      <c r="C138" t="s">
        <v>70</v>
      </c>
      <c r="D138" s="56">
        <v>48405.06</v>
      </c>
      <c r="I138" s="34" t="s">
        <v>12139</v>
      </c>
      <c r="J138" t="s">
        <v>12345</v>
      </c>
    </row>
    <row r="139" spans="1:11" hidden="1" x14ac:dyDescent="0.35">
      <c r="A139" s="34" t="s">
        <v>12123</v>
      </c>
      <c r="B139" s="34" t="s">
        <v>12211</v>
      </c>
      <c r="C139" t="s">
        <v>70</v>
      </c>
      <c r="D139" s="56">
        <v>272.14999999999998</v>
      </c>
      <c r="I139" s="34" t="s">
        <v>12139</v>
      </c>
      <c r="J139" t="s">
        <v>12345</v>
      </c>
    </row>
    <row r="140" spans="1:11" hidden="1" x14ac:dyDescent="0.35">
      <c r="A140" s="34" t="s">
        <v>12123</v>
      </c>
      <c r="B140" s="34" t="s">
        <v>12212</v>
      </c>
      <c r="C140" t="s">
        <v>29</v>
      </c>
      <c r="D140" s="56">
        <v>85546205797</v>
      </c>
      <c r="I140" s="34" t="s">
        <v>12139</v>
      </c>
      <c r="J140" t="s">
        <v>12345</v>
      </c>
    </row>
    <row r="141" spans="1:11" hidden="1" x14ac:dyDescent="0.35">
      <c r="A141" s="34" t="s">
        <v>12123</v>
      </c>
      <c r="B141" s="34" t="s">
        <v>12212</v>
      </c>
      <c r="C141" t="s">
        <v>62</v>
      </c>
      <c r="D141" s="56">
        <v>1049530049</v>
      </c>
      <c r="I141" s="34" t="s">
        <v>12139</v>
      </c>
      <c r="J141" t="s">
        <v>12345</v>
      </c>
    </row>
    <row r="142" spans="1:11" hidden="1" x14ac:dyDescent="0.35">
      <c r="A142" s="34" t="s">
        <v>12123</v>
      </c>
      <c r="B142" s="34" t="s">
        <v>12212</v>
      </c>
      <c r="C142" t="s">
        <v>70</v>
      </c>
      <c r="D142" s="56">
        <v>43691630.609999999</v>
      </c>
      <c r="I142" s="34" t="s">
        <v>12139</v>
      </c>
      <c r="J142" t="s">
        <v>12345</v>
      </c>
    </row>
    <row r="143" spans="1:11" hidden="1" x14ac:dyDescent="0.35">
      <c r="A143" s="34" t="s">
        <v>12123</v>
      </c>
      <c r="B143" s="34" t="s">
        <v>12212</v>
      </c>
      <c r="C143" t="s">
        <v>56</v>
      </c>
      <c r="D143" s="56">
        <v>331316.95</v>
      </c>
      <c r="I143" s="34" t="s">
        <v>12139</v>
      </c>
      <c r="J143" t="s">
        <v>12345</v>
      </c>
    </row>
    <row r="144" spans="1:11" hidden="1" x14ac:dyDescent="0.35">
      <c r="A144" s="34" t="s">
        <v>12123</v>
      </c>
      <c r="B144" s="34" t="s">
        <v>12213</v>
      </c>
      <c r="C144" t="s">
        <v>56</v>
      </c>
      <c r="D144" s="56">
        <v>422.28</v>
      </c>
      <c r="I144" s="34" t="s">
        <v>12139</v>
      </c>
      <c r="J144" t="s">
        <v>12345</v>
      </c>
    </row>
    <row r="145" spans="1:10" hidden="1" x14ac:dyDescent="0.35">
      <c r="A145" s="34" t="s">
        <v>12123</v>
      </c>
      <c r="B145" s="34" t="s">
        <v>12213</v>
      </c>
      <c r="C145" t="s">
        <v>54</v>
      </c>
      <c r="D145" s="56">
        <v>299.98</v>
      </c>
      <c r="I145" s="34" t="s">
        <v>12139</v>
      </c>
      <c r="J145" t="s">
        <v>12345</v>
      </c>
    </row>
    <row r="146" spans="1:10" hidden="1" x14ac:dyDescent="0.35">
      <c r="A146" s="34" t="s">
        <v>12123</v>
      </c>
      <c r="B146" s="34" t="s">
        <v>12213</v>
      </c>
      <c r="C146" t="s">
        <v>70</v>
      </c>
      <c r="D146" s="56">
        <v>1820275.78</v>
      </c>
      <c r="I146" s="34" t="s">
        <v>12139</v>
      </c>
      <c r="J146" t="s">
        <v>12345</v>
      </c>
    </row>
    <row r="147" spans="1:10" hidden="1" x14ac:dyDescent="0.35">
      <c r="A147" s="34" t="s">
        <v>12123</v>
      </c>
      <c r="B147" s="34" t="s">
        <v>12213</v>
      </c>
      <c r="C147" t="s">
        <v>29</v>
      </c>
      <c r="D147" s="56">
        <v>1445034165</v>
      </c>
      <c r="I147" s="34" t="s">
        <v>12139</v>
      </c>
      <c r="J147" t="s">
        <v>12345</v>
      </c>
    </row>
    <row r="148" spans="1:10" hidden="1" x14ac:dyDescent="0.35">
      <c r="A148" s="34" t="s">
        <v>12123</v>
      </c>
      <c r="B148" s="34" t="s">
        <v>12214</v>
      </c>
      <c r="C148" t="s">
        <v>29</v>
      </c>
      <c r="D148" s="56">
        <v>1497599296</v>
      </c>
      <c r="I148" s="34" t="s">
        <v>12139</v>
      </c>
      <c r="J148" t="s">
        <v>12345</v>
      </c>
    </row>
    <row r="149" spans="1:10" hidden="1" x14ac:dyDescent="0.35">
      <c r="A149" s="34" t="s">
        <v>12123</v>
      </c>
      <c r="B149" s="34" t="s">
        <v>12214</v>
      </c>
      <c r="C149" t="s">
        <v>70</v>
      </c>
      <c r="D149" s="56">
        <v>793921.04</v>
      </c>
      <c r="I149" s="34" t="s">
        <v>12139</v>
      </c>
      <c r="J149" t="s">
        <v>12345</v>
      </c>
    </row>
    <row r="150" spans="1:10" hidden="1" x14ac:dyDescent="0.35">
      <c r="A150" s="34" t="s">
        <v>12123</v>
      </c>
      <c r="B150" s="34" t="s">
        <v>12214</v>
      </c>
      <c r="C150" t="s">
        <v>56</v>
      </c>
      <c r="D150" s="56">
        <v>151.80000000000001</v>
      </c>
      <c r="I150" s="34" t="s">
        <v>12139</v>
      </c>
      <c r="J150" t="s">
        <v>12345</v>
      </c>
    </row>
    <row r="151" spans="1:10" hidden="1" x14ac:dyDescent="0.35">
      <c r="A151" s="34" t="s">
        <v>12123</v>
      </c>
      <c r="B151" s="34" t="s">
        <v>12193</v>
      </c>
      <c r="C151" t="s">
        <v>60</v>
      </c>
      <c r="D151" s="56">
        <v>7476.12</v>
      </c>
      <c r="I151" s="34" t="s">
        <v>12139</v>
      </c>
      <c r="J151" t="s">
        <v>12345</v>
      </c>
    </row>
    <row r="152" spans="1:10" hidden="1" x14ac:dyDescent="0.35">
      <c r="A152" s="34" t="s">
        <v>12123</v>
      </c>
      <c r="B152" s="34" t="s">
        <v>12193</v>
      </c>
      <c r="C152" t="s">
        <v>70</v>
      </c>
      <c r="D152" s="56">
        <v>9349416.6300000008</v>
      </c>
      <c r="I152" s="34" t="s">
        <v>12139</v>
      </c>
      <c r="J152" t="s">
        <v>12345</v>
      </c>
    </row>
    <row r="153" spans="1:10" hidden="1" x14ac:dyDescent="0.35">
      <c r="A153" s="34" t="s">
        <v>12123</v>
      </c>
      <c r="B153" s="34" t="s">
        <v>12193</v>
      </c>
      <c r="C153" t="s">
        <v>58</v>
      </c>
      <c r="D153" s="56">
        <v>3564.26</v>
      </c>
      <c r="I153" s="34" t="s">
        <v>12139</v>
      </c>
      <c r="J153" t="s">
        <v>12345</v>
      </c>
    </row>
    <row r="154" spans="1:10" hidden="1" x14ac:dyDescent="0.35">
      <c r="A154" s="34" t="s">
        <v>12123</v>
      </c>
      <c r="B154" s="34" t="s">
        <v>12193</v>
      </c>
      <c r="C154" t="s">
        <v>54</v>
      </c>
      <c r="D154" s="56">
        <v>320.17</v>
      </c>
      <c r="I154" s="34" t="s">
        <v>12139</v>
      </c>
      <c r="J154" t="s">
        <v>12345</v>
      </c>
    </row>
    <row r="155" spans="1:10" hidden="1" x14ac:dyDescent="0.35">
      <c r="A155" s="34" t="s">
        <v>12123</v>
      </c>
      <c r="B155" s="34" t="s">
        <v>12193</v>
      </c>
      <c r="C155" t="s">
        <v>66</v>
      </c>
      <c r="D155" s="56">
        <v>935.2</v>
      </c>
      <c r="I155" s="34" t="s">
        <v>12139</v>
      </c>
      <c r="J155" t="s">
        <v>12345</v>
      </c>
    </row>
    <row r="156" spans="1:10" hidden="1" x14ac:dyDescent="0.35">
      <c r="A156" s="34" t="s">
        <v>12123</v>
      </c>
      <c r="B156" s="34" t="s">
        <v>12193</v>
      </c>
      <c r="C156" t="s">
        <v>62</v>
      </c>
      <c r="D156" s="56">
        <v>277970</v>
      </c>
      <c r="I156" s="34" t="s">
        <v>12139</v>
      </c>
      <c r="J156" t="s">
        <v>12345</v>
      </c>
    </row>
    <row r="157" spans="1:10" hidden="1" x14ac:dyDescent="0.35">
      <c r="A157" s="34" t="s">
        <v>12123</v>
      </c>
      <c r="B157" s="34" t="s">
        <v>12193</v>
      </c>
      <c r="C157" t="s">
        <v>49</v>
      </c>
      <c r="D157" s="56">
        <v>584.54</v>
      </c>
      <c r="I157" s="34" t="s">
        <v>12139</v>
      </c>
      <c r="J157" t="s">
        <v>12345</v>
      </c>
    </row>
    <row r="158" spans="1:10" hidden="1" x14ac:dyDescent="0.35">
      <c r="A158" s="34" t="s">
        <v>12123</v>
      </c>
      <c r="B158" s="34" t="s">
        <v>12193</v>
      </c>
      <c r="C158" t="s">
        <v>56</v>
      </c>
      <c r="D158" s="56">
        <v>73873.66</v>
      </c>
      <c r="I158" s="34" t="s">
        <v>12139</v>
      </c>
      <c r="J158" t="s">
        <v>12345</v>
      </c>
    </row>
    <row r="159" spans="1:10" hidden="1" x14ac:dyDescent="0.35">
      <c r="A159" s="34" t="s">
        <v>12123</v>
      </c>
      <c r="B159" s="34" t="s">
        <v>12193</v>
      </c>
      <c r="C159" t="s">
        <v>52</v>
      </c>
      <c r="D159" s="56">
        <v>580.08000000000004</v>
      </c>
      <c r="I159" s="34" t="s">
        <v>12139</v>
      </c>
      <c r="J159" t="s">
        <v>12345</v>
      </c>
    </row>
    <row r="160" spans="1:10" hidden="1" x14ac:dyDescent="0.35">
      <c r="A160" s="34" t="s">
        <v>12123</v>
      </c>
      <c r="B160" s="34" t="s">
        <v>12193</v>
      </c>
      <c r="C160" t="s">
        <v>867</v>
      </c>
      <c r="D160" s="56">
        <v>16190.98</v>
      </c>
      <c r="I160" s="34" t="s">
        <v>12139</v>
      </c>
      <c r="J160" t="s">
        <v>12345</v>
      </c>
    </row>
    <row r="161" spans="1:10" hidden="1" x14ac:dyDescent="0.35">
      <c r="A161" s="34" t="s">
        <v>12123</v>
      </c>
      <c r="B161" s="34" t="s">
        <v>12215</v>
      </c>
      <c r="C161" t="s">
        <v>56</v>
      </c>
      <c r="D161" s="56">
        <v>805709.2</v>
      </c>
      <c r="I161" s="34" t="s">
        <v>12139</v>
      </c>
      <c r="J161" t="s">
        <v>12345</v>
      </c>
    </row>
    <row r="162" spans="1:10" hidden="1" x14ac:dyDescent="0.35">
      <c r="A162" s="34" t="s">
        <v>12123</v>
      </c>
      <c r="B162" s="34" t="s">
        <v>12215</v>
      </c>
      <c r="C162" t="s">
        <v>62</v>
      </c>
      <c r="D162" s="56">
        <v>204129568</v>
      </c>
      <c r="I162" s="34" t="s">
        <v>12139</v>
      </c>
      <c r="J162" t="s">
        <v>12345</v>
      </c>
    </row>
    <row r="163" spans="1:10" hidden="1" x14ac:dyDescent="0.35">
      <c r="A163" s="34" t="s">
        <v>12123</v>
      </c>
      <c r="B163" s="34" t="s">
        <v>12215</v>
      </c>
      <c r="C163" t="s">
        <v>68</v>
      </c>
      <c r="D163" s="56">
        <v>7974.9</v>
      </c>
      <c r="I163" s="34" t="s">
        <v>12139</v>
      </c>
      <c r="J163" t="s">
        <v>12345</v>
      </c>
    </row>
    <row r="164" spans="1:10" hidden="1" x14ac:dyDescent="0.35">
      <c r="A164" s="34" t="s">
        <v>12123</v>
      </c>
      <c r="B164" s="34" t="s">
        <v>12215</v>
      </c>
      <c r="C164" t="s">
        <v>66</v>
      </c>
      <c r="D164" s="56">
        <v>205305.2</v>
      </c>
      <c r="I164" s="34" t="s">
        <v>12139</v>
      </c>
      <c r="J164" t="s">
        <v>12345</v>
      </c>
    </row>
    <row r="165" spans="1:10" hidden="1" x14ac:dyDescent="0.35">
      <c r="A165" s="34" t="s">
        <v>12123</v>
      </c>
      <c r="B165" s="34" t="s">
        <v>12215</v>
      </c>
      <c r="C165" t="s">
        <v>70</v>
      </c>
      <c r="D165" s="56">
        <v>32871053.59</v>
      </c>
      <c r="I165" s="34" t="s">
        <v>12139</v>
      </c>
      <c r="J165" t="s">
        <v>12345</v>
      </c>
    </row>
    <row r="166" spans="1:10" hidden="1" x14ac:dyDescent="0.35">
      <c r="A166" s="34" t="s">
        <v>12123</v>
      </c>
      <c r="B166" s="34" t="s">
        <v>12215</v>
      </c>
      <c r="C166" t="s">
        <v>54</v>
      </c>
      <c r="D166" s="56">
        <v>11201.87</v>
      </c>
      <c r="I166" s="34" t="s">
        <v>12139</v>
      </c>
      <c r="J166" t="s">
        <v>12345</v>
      </c>
    </row>
    <row r="167" spans="1:10" hidden="1" x14ac:dyDescent="0.35">
      <c r="A167" s="34" t="s">
        <v>12123</v>
      </c>
      <c r="B167" s="34" t="s">
        <v>12215</v>
      </c>
      <c r="C167" t="s">
        <v>29</v>
      </c>
      <c r="D167" s="56">
        <v>64174808837</v>
      </c>
      <c r="I167" s="34" t="s">
        <v>12139</v>
      </c>
      <c r="J167" t="s">
        <v>12345</v>
      </c>
    </row>
    <row r="168" spans="1:10" hidden="1" x14ac:dyDescent="0.35">
      <c r="A168" s="34" t="s">
        <v>12123</v>
      </c>
      <c r="B168" s="34" t="s">
        <v>12215</v>
      </c>
      <c r="C168" t="s">
        <v>52</v>
      </c>
      <c r="D168" s="56">
        <v>27880.87</v>
      </c>
      <c r="I168" s="34" t="s">
        <v>12139</v>
      </c>
      <c r="J168" t="s">
        <v>12345</v>
      </c>
    </row>
    <row r="169" spans="1:10" hidden="1" x14ac:dyDescent="0.35">
      <c r="A169" s="34" t="s">
        <v>12123</v>
      </c>
      <c r="B169" s="34" t="s">
        <v>12215</v>
      </c>
      <c r="C169" t="s">
        <v>58</v>
      </c>
      <c r="D169" s="56">
        <v>156461.16</v>
      </c>
      <c r="I169" s="34" t="s">
        <v>12139</v>
      </c>
      <c r="J169" t="s">
        <v>12345</v>
      </c>
    </row>
    <row r="170" spans="1:10" hidden="1" x14ac:dyDescent="0.35">
      <c r="A170" s="34" t="s">
        <v>12123</v>
      </c>
      <c r="B170" s="34" t="s">
        <v>12215</v>
      </c>
      <c r="C170" t="s">
        <v>49</v>
      </c>
      <c r="D170" s="56">
        <v>2517738.5</v>
      </c>
      <c r="I170" s="34" t="s">
        <v>12139</v>
      </c>
      <c r="J170" t="s">
        <v>12345</v>
      </c>
    </row>
    <row r="171" spans="1:10" hidden="1" x14ac:dyDescent="0.35">
      <c r="A171" s="34" t="s">
        <v>12123</v>
      </c>
      <c r="B171" s="34" t="s">
        <v>12216</v>
      </c>
      <c r="C171" t="s">
        <v>62</v>
      </c>
      <c r="D171" s="56">
        <v>71060323</v>
      </c>
      <c r="I171" s="34" t="s">
        <v>12139</v>
      </c>
      <c r="J171" t="s">
        <v>12345</v>
      </c>
    </row>
    <row r="172" spans="1:10" hidden="1" x14ac:dyDescent="0.35">
      <c r="A172" s="34" t="s">
        <v>12123</v>
      </c>
      <c r="B172" s="34" t="s">
        <v>12216</v>
      </c>
      <c r="C172" t="s">
        <v>52</v>
      </c>
      <c r="D172" s="56">
        <v>688121.04</v>
      </c>
      <c r="J172" t="s">
        <v>12345</v>
      </c>
    </row>
    <row r="173" spans="1:10" hidden="1" x14ac:dyDescent="0.35">
      <c r="A173" s="34" t="s">
        <v>12123</v>
      </c>
      <c r="B173" s="34" t="s">
        <v>12216</v>
      </c>
      <c r="C173" t="s">
        <v>60</v>
      </c>
      <c r="D173" s="56">
        <v>362087.7</v>
      </c>
      <c r="J173" t="s">
        <v>12345</v>
      </c>
    </row>
    <row r="174" spans="1:10" hidden="1" x14ac:dyDescent="0.35">
      <c r="A174" s="34" t="s">
        <v>12123</v>
      </c>
      <c r="B174" s="34" t="s">
        <v>12216</v>
      </c>
      <c r="C174" t="s">
        <v>49</v>
      </c>
      <c r="D174" s="56">
        <v>1165077.83</v>
      </c>
      <c r="J174" t="s">
        <v>12345</v>
      </c>
    </row>
    <row r="175" spans="1:10" hidden="1" x14ac:dyDescent="0.35">
      <c r="A175" s="34" t="s">
        <v>12123</v>
      </c>
      <c r="B175" s="34" t="s">
        <v>12216</v>
      </c>
      <c r="C175" t="s">
        <v>58</v>
      </c>
      <c r="D175" s="56">
        <v>109147.19</v>
      </c>
      <c r="J175" t="s">
        <v>12345</v>
      </c>
    </row>
    <row r="176" spans="1:10" hidden="1" x14ac:dyDescent="0.35">
      <c r="A176" s="34" t="s">
        <v>12123</v>
      </c>
      <c r="B176" s="34" t="s">
        <v>12216</v>
      </c>
      <c r="C176" t="s">
        <v>54</v>
      </c>
      <c r="D176" s="56">
        <v>94602.28</v>
      </c>
      <c r="J176" t="s">
        <v>12345</v>
      </c>
    </row>
    <row r="177" spans="1:10" hidden="1" x14ac:dyDescent="0.35">
      <c r="A177" s="34" t="s">
        <v>12123</v>
      </c>
      <c r="B177" s="34" t="s">
        <v>12216</v>
      </c>
      <c r="C177" t="s">
        <v>29</v>
      </c>
      <c r="D177" s="56">
        <v>646879648114</v>
      </c>
      <c r="J177" t="s">
        <v>12345</v>
      </c>
    </row>
    <row r="178" spans="1:10" hidden="1" x14ac:dyDescent="0.35">
      <c r="A178" s="34" t="s">
        <v>12123</v>
      </c>
      <c r="B178" s="34" t="s">
        <v>12216</v>
      </c>
      <c r="C178" t="s">
        <v>66</v>
      </c>
      <c r="D178" s="56">
        <v>266330.82</v>
      </c>
      <c r="J178" t="s">
        <v>12345</v>
      </c>
    </row>
    <row r="179" spans="1:10" hidden="1" x14ac:dyDescent="0.35">
      <c r="A179" s="34" t="s">
        <v>12123</v>
      </c>
      <c r="B179" s="34" t="s">
        <v>12216</v>
      </c>
      <c r="C179" t="s">
        <v>56</v>
      </c>
      <c r="D179" s="56">
        <v>593864.29</v>
      </c>
      <c r="J179" t="s">
        <v>12345</v>
      </c>
    </row>
    <row r="180" spans="1:10" hidden="1" x14ac:dyDescent="0.35">
      <c r="A180" s="34" t="s">
        <v>12123</v>
      </c>
      <c r="B180" s="34" t="s">
        <v>12216</v>
      </c>
      <c r="C180" t="s">
        <v>70</v>
      </c>
      <c r="D180" s="56">
        <v>4289815.0999999996</v>
      </c>
      <c r="J180" t="s">
        <v>12345</v>
      </c>
    </row>
    <row r="181" spans="1:10" hidden="1" x14ac:dyDescent="0.35">
      <c r="A181" s="34" t="s">
        <v>12123</v>
      </c>
      <c r="B181" s="34" t="s">
        <v>12217</v>
      </c>
      <c r="C181" t="s">
        <v>49</v>
      </c>
      <c r="D181" s="56">
        <v>10081459.09</v>
      </c>
      <c r="H181" s="34" t="s">
        <v>12139</v>
      </c>
      <c r="J181" t="s">
        <v>12345</v>
      </c>
    </row>
    <row r="182" spans="1:10" hidden="1" x14ac:dyDescent="0.35">
      <c r="A182" s="34" t="s">
        <v>12123</v>
      </c>
      <c r="B182" s="34" t="s">
        <v>12217</v>
      </c>
      <c r="C182" t="s">
        <v>58</v>
      </c>
      <c r="D182" s="56">
        <v>177479.99</v>
      </c>
      <c r="H182" s="34" t="s">
        <v>12139</v>
      </c>
      <c r="J182" t="s">
        <v>12345</v>
      </c>
    </row>
    <row r="183" spans="1:10" hidden="1" x14ac:dyDescent="0.35">
      <c r="A183" s="34" t="s">
        <v>12123</v>
      </c>
      <c r="B183" s="34" t="s">
        <v>12217</v>
      </c>
      <c r="C183" t="s">
        <v>54</v>
      </c>
      <c r="D183" s="56">
        <v>189801.72</v>
      </c>
      <c r="H183" s="34" t="s">
        <v>12139</v>
      </c>
      <c r="J183" t="s">
        <v>12345</v>
      </c>
    </row>
    <row r="184" spans="1:10" hidden="1" x14ac:dyDescent="0.35">
      <c r="A184" s="34" t="s">
        <v>12123</v>
      </c>
      <c r="B184" s="34" t="s">
        <v>12217</v>
      </c>
      <c r="C184" t="s">
        <v>56</v>
      </c>
      <c r="D184" s="56">
        <v>7543573.1100000003</v>
      </c>
      <c r="H184" s="34" t="s">
        <v>12139</v>
      </c>
      <c r="J184" t="s">
        <v>12345</v>
      </c>
    </row>
    <row r="185" spans="1:10" hidden="1" x14ac:dyDescent="0.35">
      <c r="A185" s="34" t="s">
        <v>12123</v>
      </c>
      <c r="B185" s="34" t="s">
        <v>12217</v>
      </c>
      <c r="C185" t="s">
        <v>29</v>
      </c>
      <c r="D185" s="56">
        <v>1905532658</v>
      </c>
      <c r="H185" s="34" t="s">
        <v>12139</v>
      </c>
      <c r="J185" t="s">
        <v>12345</v>
      </c>
    </row>
    <row r="186" spans="1:10" hidden="1" x14ac:dyDescent="0.35">
      <c r="A186" s="34" t="s">
        <v>12123</v>
      </c>
      <c r="B186" s="34" t="s">
        <v>12217</v>
      </c>
      <c r="C186" t="s">
        <v>70</v>
      </c>
      <c r="D186" s="56">
        <v>3573603.32</v>
      </c>
      <c r="H186" s="34" t="s">
        <v>12139</v>
      </c>
      <c r="J186" t="s">
        <v>12345</v>
      </c>
    </row>
    <row r="187" spans="1:10" hidden="1" x14ac:dyDescent="0.35">
      <c r="A187" s="34" t="s">
        <v>12123</v>
      </c>
      <c r="B187" s="34" t="s">
        <v>12217</v>
      </c>
      <c r="C187" t="s">
        <v>66</v>
      </c>
      <c r="D187" s="56">
        <v>16385.310000000001</v>
      </c>
      <c r="H187" s="34" t="s">
        <v>12139</v>
      </c>
      <c r="J187" t="s">
        <v>12345</v>
      </c>
    </row>
    <row r="188" spans="1:10" hidden="1" x14ac:dyDescent="0.35">
      <c r="A188" s="34" t="s">
        <v>12123</v>
      </c>
      <c r="B188" s="34" t="s">
        <v>12217</v>
      </c>
      <c r="C188" t="s">
        <v>62</v>
      </c>
      <c r="D188" s="56">
        <v>9249627</v>
      </c>
      <c r="H188" s="34" t="s">
        <v>12139</v>
      </c>
      <c r="J188" t="s">
        <v>12345</v>
      </c>
    </row>
    <row r="189" spans="1:10" hidden="1" x14ac:dyDescent="0.35">
      <c r="A189" s="34" t="s">
        <v>12123</v>
      </c>
      <c r="B189" s="34" t="s">
        <v>12217</v>
      </c>
      <c r="C189" t="s">
        <v>52</v>
      </c>
      <c r="D189" s="56">
        <v>585733.11</v>
      </c>
      <c r="H189" s="34" t="s">
        <v>12139</v>
      </c>
      <c r="J189" t="s">
        <v>12345</v>
      </c>
    </row>
    <row r="190" spans="1:10" hidden="1" x14ac:dyDescent="0.35">
      <c r="A190" s="34" t="s">
        <v>12123</v>
      </c>
      <c r="B190" s="34" t="s">
        <v>12175</v>
      </c>
      <c r="C190" t="s">
        <v>49</v>
      </c>
      <c r="D190" s="56">
        <v>3409.52</v>
      </c>
      <c r="I190" s="34" t="s">
        <v>12139</v>
      </c>
      <c r="J190" t="s">
        <v>12345</v>
      </c>
    </row>
    <row r="191" spans="1:10" hidden="1" x14ac:dyDescent="0.35">
      <c r="A191" s="34" t="s">
        <v>12123</v>
      </c>
      <c r="B191" s="34" t="s">
        <v>12175</v>
      </c>
      <c r="C191" t="s">
        <v>52</v>
      </c>
      <c r="D191" s="56">
        <v>317.35000000000002</v>
      </c>
      <c r="I191" s="34" t="s">
        <v>12139</v>
      </c>
      <c r="J191" t="s">
        <v>12345</v>
      </c>
    </row>
    <row r="192" spans="1:10" hidden="1" x14ac:dyDescent="0.35">
      <c r="A192" s="34" t="s">
        <v>12123</v>
      </c>
      <c r="B192" s="34" t="s">
        <v>12175</v>
      </c>
      <c r="C192" t="s">
        <v>58</v>
      </c>
      <c r="D192" s="56">
        <v>24.6</v>
      </c>
      <c r="I192" s="34" t="s">
        <v>12139</v>
      </c>
      <c r="J192" t="s">
        <v>12345</v>
      </c>
    </row>
    <row r="193" spans="1:10" hidden="1" x14ac:dyDescent="0.35">
      <c r="A193" s="34" t="s">
        <v>12123</v>
      </c>
      <c r="B193" s="34" t="s">
        <v>12175</v>
      </c>
      <c r="C193" t="s">
        <v>29</v>
      </c>
      <c r="D193" s="56">
        <v>79718463664</v>
      </c>
      <c r="I193" s="34" t="s">
        <v>12139</v>
      </c>
      <c r="J193" t="s">
        <v>12345</v>
      </c>
    </row>
    <row r="194" spans="1:10" hidden="1" x14ac:dyDescent="0.35">
      <c r="A194" s="34" t="s">
        <v>12123</v>
      </c>
      <c r="B194" s="34" t="s">
        <v>12175</v>
      </c>
      <c r="C194" t="s">
        <v>70</v>
      </c>
      <c r="D194" s="56">
        <v>773467.5</v>
      </c>
      <c r="I194" s="34" t="s">
        <v>12139</v>
      </c>
      <c r="J194" t="s">
        <v>12345</v>
      </c>
    </row>
    <row r="195" spans="1:10" hidden="1" x14ac:dyDescent="0.35">
      <c r="A195" s="34" t="s">
        <v>12123</v>
      </c>
      <c r="B195" s="34" t="s">
        <v>12175</v>
      </c>
      <c r="C195" t="s">
        <v>66</v>
      </c>
      <c r="D195" s="56">
        <v>306.13</v>
      </c>
      <c r="I195" s="34" t="s">
        <v>12139</v>
      </c>
      <c r="J195" t="s">
        <v>12345</v>
      </c>
    </row>
    <row r="196" spans="1:10" hidden="1" x14ac:dyDescent="0.35">
      <c r="A196" s="34" t="s">
        <v>12123</v>
      </c>
      <c r="B196" s="34" t="s">
        <v>12175</v>
      </c>
      <c r="C196" t="s">
        <v>62</v>
      </c>
      <c r="D196" s="56">
        <v>41668</v>
      </c>
      <c r="I196" s="34" t="s">
        <v>12139</v>
      </c>
      <c r="J196" t="s">
        <v>12345</v>
      </c>
    </row>
    <row r="197" spans="1:10" hidden="1" x14ac:dyDescent="0.35">
      <c r="A197" s="34" t="s">
        <v>12123</v>
      </c>
      <c r="B197" s="34" t="s">
        <v>12175</v>
      </c>
      <c r="C197" t="s">
        <v>56</v>
      </c>
      <c r="D197" s="56">
        <v>3408.75</v>
      </c>
      <c r="I197" s="34" t="s">
        <v>12139</v>
      </c>
      <c r="J197" t="s">
        <v>12345</v>
      </c>
    </row>
    <row r="198" spans="1:10" hidden="1" x14ac:dyDescent="0.35">
      <c r="A198" s="34" t="s">
        <v>12123</v>
      </c>
      <c r="B198" s="34" t="s">
        <v>11986</v>
      </c>
      <c r="C198" t="s">
        <v>29</v>
      </c>
      <c r="D198" s="56">
        <v>7535986</v>
      </c>
      <c r="I198" s="34" t="s">
        <v>12139</v>
      </c>
      <c r="J198" t="s">
        <v>12345</v>
      </c>
    </row>
    <row r="199" spans="1:10" hidden="1" x14ac:dyDescent="0.35">
      <c r="A199" s="34" t="s">
        <v>12123</v>
      </c>
      <c r="B199" s="34" t="s">
        <v>11986</v>
      </c>
      <c r="C199" t="s">
        <v>70</v>
      </c>
      <c r="D199" s="56">
        <v>12556.48</v>
      </c>
      <c r="I199" s="34" t="s">
        <v>12139</v>
      </c>
      <c r="J199" t="s">
        <v>12345</v>
      </c>
    </row>
    <row r="200" spans="1:10" hidden="1" x14ac:dyDescent="0.35">
      <c r="A200" s="34" t="s">
        <v>12123</v>
      </c>
      <c r="B200" s="34" t="s">
        <v>12195</v>
      </c>
      <c r="C200" t="s">
        <v>52</v>
      </c>
      <c r="D200" s="56">
        <v>33379.24</v>
      </c>
      <c r="H200" s="34" t="s">
        <v>12139</v>
      </c>
      <c r="J200" t="s">
        <v>12345</v>
      </c>
    </row>
    <row r="201" spans="1:10" hidden="1" x14ac:dyDescent="0.35">
      <c r="A201" s="34" t="s">
        <v>12123</v>
      </c>
      <c r="B201" s="34" t="s">
        <v>12195</v>
      </c>
      <c r="C201" t="s">
        <v>70</v>
      </c>
      <c r="D201" s="56">
        <v>7370878.96</v>
      </c>
      <c r="H201" s="34" t="s">
        <v>12139</v>
      </c>
      <c r="J201" t="s">
        <v>12345</v>
      </c>
    </row>
    <row r="202" spans="1:10" hidden="1" x14ac:dyDescent="0.35">
      <c r="A202" s="34" t="s">
        <v>12123</v>
      </c>
      <c r="B202" s="34" t="s">
        <v>12195</v>
      </c>
      <c r="C202" t="s">
        <v>60</v>
      </c>
      <c r="D202" s="56">
        <v>1566673.72</v>
      </c>
      <c r="H202" s="34" t="s">
        <v>12139</v>
      </c>
      <c r="J202" t="s">
        <v>12345</v>
      </c>
    </row>
    <row r="203" spans="1:10" hidden="1" x14ac:dyDescent="0.35">
      <c r="A203" s="34" t="s">
        <v>12123</v>
      </c>
      <c r="B203" s="34" t="s">
        <v>12195</v>
      </c>
      <c r="C203" t="s">
        <v>66</v>
      </c>
      <c r="D203" s="56">
        <v>8291.5300000000007</v>
      </c>
      <c r="H203" s="34" t="s">
        <v>12139</v>
      </c>
      <c r="J203" t="s">
        <v>12345</v>
      </c>
    </row>
    <row r="204" spans="1:10" hidden="1" x14ac:dyDescent="0.35">
      <c r="A204" s="34" t="s">
        <v>12123</v>
      </c>
      <c r="B204" s="34" t="s">
        <v>12195</v>
      </c>
      <c r="C204" t="s">
        <v>62</v>
      </c>
      <c r="D204" s="56">
        <v>685778</v>
      </c>
      <c r="H204" s="34" t="s">
        <v>12139</v>
      </c>
      <c r="J204" t="s">
        <v>12345</v>
      </c>
    </row>
    <row r="205" spans="1:10" hidden="1" x14ac:dyDescent="0.35">
      <c r="A205" s="34" t="s">
        <v>12123</v>
      </c>
      <c r="B205" s="34" t="s">
        <v>12195</v>
      </c>
      <c r="C205" t="s">
        <v>58</v>
      </c>
      <c r="D205" s="56">
        <v>5174.68</v>
      </c>
      <c r="H205" s="34" t="s">
        <v>12139</v>
      </c>
      <c r="J205" t="s">
        <v>12345</v>
      </c>
    </row>
    <row r="206" spans="1:10" hidden="1" x14ac:dyDescent="0.35">
      <c r="A206" s="34" t="s">
        <v>12123</v>
      </c>
      <c r="B206" s="34" t="s">
        <v>12195</v>
      </c>
      <c r="C206" t="s">
        <v>49</v>
      </c>
      <c r="D206" s="56">
        <v>101646.04</v>
      </c>
      <c r="H206" s="34" t="s">
        <v>12139</v>
      </c>
      <c r="J206" t="s">
        <v>12345</v>
      </c>
    </row>
    <row r="207" spans="1:10" hidden="1" x14ac:dyDescent="0.35">
      <c r="A207" s="34" t="s">
        <v>12123</v>
      </c>
      <c r="B207" s="34" t="s">
        <v>12195</v>
      </c>
      <c r="C207" t="s">
        <v>70</v>
      </c>
      <c r="D207" s="56">
        <v>27378.16</v>
      </c>
      <c r="H207" s="34" t="s">
        <v>12139</v>
      </c>
      <c r="J207" t="s">
        <v>12345</v>
      </c>
    </row>
    <row r="208" spans="1:10" hidden="1" x14ac:dyDescent="0.35">
      <c r="A208" s="34" t="s">
        <v>12123</v>
      </c>
      <c r="B208" s="34" t="s">
        <v>12195</v>
      </c>
      <c r="C208" t="s">
        <v>29</v>
      </c>
      <c r="D208" s="56">
        <v>34672994584</v>
      </c>
      <c r="H208" s="34" t="s">
        <v>12139</v>
      </c>
      <c r="J208" t="s">
        <v>12345</v>
      </c>
    </row>
    <row r="209" spans="1:10" hidden="1" x14ac:dyDescent="0.35">
      <c r="A209" s="34" t="s">
        <v>12123</v>
      </c>
      <c r="B209" s="34" t="s">
        <v>12195</v>
      </c>
      <c r="C209" t="s">
        <v>54</v>
      </c>
      <c r="D209" s="56">
        <v>236.73</v>
      </c>
      <c r="H209" s="34" t="s">
        <v>12139</v>
      </c>
      <c r="J209" t="s">
        <v>12345</v>
      </c>
    </row>
    <row r="210" spans="1:10" hidden="1" x14ac:dyDescent="0.35">
      <c r="A210" s="34" t="s">
        <v>12123</v>
      </c>
      <c r="B210" s="34" t="s">
        <v>12195</v>
      </c>
      <c r="C210" t="s">
        <v>56</v>
      </c>
      <c r="D210" s="56">
        <v>8745.6299999999992</v>
      </c>
      <c r="H210" s="34" t="s">
        <v>12139</v>
      </c>
      <c r="J210" t="s">
        <v>12345</v>
      </c>
    </row>
    <row r="211" spans="1:10" hidden="1" x14ac:dyDescent="0.35">
      <c r="A211" s="34" t="s">
        <v>12123</v>
      </c>
      <c r="B211" s="34" t="s">
        <v>12219</v>
      </c>
      <c r="C211" t="s">
        <v>58</v>
      </c>
      <c r="D211" s="56">
        <v>81629.759999999995</v>
      </c>
      <c r="H211" s="34" t="s">
        <v>12139</v>
      </c>
      <c r="J211" t="s">
        <v>12345</v>
      </c>
    </row>
    <row r="212" spans="1:10" hidden="1" x14ac:dyDescent="0.35">
      <c r="A212" s="34" t="s">
        <v>12123</v>
      </c>
      <c r="B212" s="34" t="s">
        <v>12219</v>
      </c>
      <c r="C212" t="s">
        <v>52</v>
      </c>
      <c r="D212" s="56">
        <v>64080.15</v>
      </c>
      <c r="H212" s="34" t="s">
        <v>12139</v>
      </c>
      <c r="J212" t="s">
        <v>12345</v>
      </c>
    </row>
    <row r="213" spans="1:10" hidden="1" x14ac:dyDescent="0.35">
      <c r="A213" s="34" t="s">
        <v>12123</v>
      </c>
      <c r="B213" s="34" t="s">
        <v>12219</v>
      </c>
      <c r="C213" t="s">
        <v>29</v>
      </c>
      <c r="D213" s="56">
        <v>28142747051</v>
      </c>
      <c r="H213" s="34" t="s">
        <v>12139</v>
      </c>
      <c r="J213" t="s">
        <v>12345</v>
      </c>
    </row>
    <row r="214" spans="1:10" hidden="1" x14ac:dyDescent="0.35">
      <c r="A214" s="34" t="s">
        <v>12123</v>
      </c>
      <c r="B214" s="34" t="s">
        <v>12219</v>
      </c>
      <c r="C214" t="s">
        <v>70</v>
      </c>
      <c r="D214" s="56">
        <v>1437054.4</v>
      </c>
      <c r="H214" s="34" t="s">
        <v>12139</v>
      </c>
      <c r="J214" t="s">
        <v>12345</v>
      </c>
    </row>
    <row r="215" spans="1:10" hidden="1" x14ac:dyDescent="0.35">
      <c r="A215" s="34" t="s">
        <v>12123</v>
      </c>
      <c r="B215" s="34" t="s">
        <v>12219</v>
      </c>
      <c r="C215" t="s">
        <v>29</v>
      </c>
      <c r="D215" s="56">
        <v>1458729</v>
      </c>
      <c r="H215" s="34" t="s">
        <v>12139</v>
      </c>
      <c r="J215" t="s">
        <v>12345</v>
      </c>
    </row>
    <row r="216" spans="1:10" hidden="1" x14ac:dyDescent="0.35">
      <c r="A216" s="34" t="s">
        <v>12123</v>
      </c>
      <c r="B216" s="34" t="s">
        <v>12219</v>
      </c>
      <c r="C216" t="s">
        <v>62</v>
      </c>
      <c r="D216" s="56">
        <v>304037859</v>
      </c>
      <c r="H216" s="34" t="s">
        <v>12139</v>
      </c>
      <c r="J216" t="s">
        <v>12345</v>
      </c>
    </row>
    <row r="217" spans="1:10" hidden="1" x14ac:dyDescent="0.35">
      <c r="A217" s="34" t="s">
        <v>12123</v>
      </c>
      <c r="B217" s="34" t="s">
        <v>12219</v>
      </c>
      <c r="C217" t="s">
        <v>66</v>
      </c>
      <c r="D217" s="56">
        <v>1768.61</v>
      </c>
      <c r="H217" s="34" t="s">
        <v>12139</v>
      </c>
      <c r="J217" t="s">
        <v>12345</v>
      </c>
    </row>
    <row r="218" spans="1:10" hidden="1" x14ac:dyDescent="0.35">
      <c r="A218" s="34" t="s">
        <v>12123</v>
      </c>
      <c r="B218" s="34" t="s">
        <v>12219</v>
      </c>
      <c r="C218" t="s">
        <v>49</v>
      </c>
      <c r="D218" s="56">
        <v>534675.13</v>
      </c>
      <c r="H218" s="34" t="s">
        <v>12139</v>
      </c>
      <c r="J218" t="s">
        <v>12345</v>
      </c>
    </row>
    <row r="219" spans="1:10" hidden="1" x14ac:dyDescent="0.35">
      <c r="A219" s="34" t="s">
        <v>12123</v>
      </c>
      <c r="B219" s="34" t="s">
        <v>12219</v>
      </c>
      <c r="C219" t="s">
        <v>56</v>
      </c>
      <c r="D219" s="56">
        <v>405868.88</v>
      </c>
      <c r="H219" s="34" t="s">
        <v>12139</v>
      </c>
      <c r="J219" t="s">
        <v>12345</v>
      </c>
    </row>
    <row r="220" spans="1:10" hidden="1" x14ac:dyDescent="0.35">
      <c r="A220" s="34" t="s">
        <v>12123</v>
      </c>
      <c r="B220" s="34" t="s">
        <v>12220</v>
      </c>
      <c r="C220" t="s">
        <v>62</v>
      </c>
      <c r="D220" s="56">
        <v>5107432</v>
      </c>
      <c r="I220" s="34" t="s">
        <v>12221</v>
      </c>
      <c r="J220" t="s">
        <v>12345</v>
      </c>
    </row>
    <row r="221" spans="1:10" hidden="1" x14ac:dyDescent="0.35">
      <c r="A221" s="34" t="s">
        <v>12123</v>
      </c>
      <c r="B221" s="34" t="s">
        <v>12220</v>
      </c>
      <c r="C221" t="s">
        <v>70</v>
      </c>
      <c r="D221" s="56">
        <v>3126649.39</v>
      </c>
      <c r="I221" s="34" t="s">
        <v>12221</v>
      </c>
      <c r="J221" t="s">
        <v>12345</v>
      </c>
    </row>
    <row r="222" spans="1:10" hidden="1" x14ac:dyDescent="0.35">
      <c r="A222" s="34" t="s">
        <v>12123</v>
      </c>
      <c r="B222" s="34" t="s">
        <v>12220</v>
      </c>
      <c r="C222" t="s">
        <v>29</v>
      </c>
      <c r="D222" s="56">
        <v>632838263</v>
      </c>
      <c r="I222" s="34" t="s">
        <v>12221</v>
      </c>
      <c r="J222" t="s">
        <v>12345</v>
      </c>
    </row>
    <row r="223" spans="1:10" hidden="1" x14ac:dyDescent="0.35">
      <c r="A223" s="34" t="s">
        <v>12123</v>
      </c>
      <c r="B223" s="34" t="s">
        <v>12220</v>
      </c>
      <c r="C223" t="s">
        <v>29</v>
      </c>
      <c r="D223" s="56">
        <v>6797351116</v>
      </c>
      <c r="I223" s="34" t="s">
        <v>12221</v>
      </c>
      <c r="J223" t="s">
        <v>12345</v>
      </c>
    </row>
    <row r="224" spans="1:10" hidden="1" x14ac:dyDescent="0.35">
      <c r="A224" s="34" t="s">
        <v>12123</v>
      </c>
      <c r="B224" s="34" t="s">
        <v>12220</v>
      </c>
      <c r="C224" t="s">
        <v>56</v>
      </c>
      <c r="D224" s="56">
        <v>996557.18</v>
      </c>
      <c r="I224" s="34" t="s">
        <v>12221</v>
      </c>
      <c r="J224" t="s">
        <v>12345</v>
      </c>
    </row>
    <row r="225" spans="1:10" hidden="1" x14ac:dyDescent="0.35">
      <c r="A225" s="34" t="s">
        <v>12123</v>
      </c>
      <c r="B225" s="34" t="s">
        <v>12220</v>
      </c>
      <c r="C225" t="s">
        <v>66</v>
      </c>
      <c r="D225" s="56">
        <v>133237.57</v>
      </c>
      <c r="I225" s="34" t="s">
        <v>12221</v>
      </c>
      <c r="J225" t="s">
        <v>12345</v>
      </c>
    </row>
    <row r="226" spans="1:10" hidden="1" x14ac:dyDescent="0.35">
      <c r="A226" s="34" t="s">
        <v>12123</v>
      </c>
      <c r="B226" s="34" t="s">
        <v>12222</v>
      </c>
      <c r="C226" t="s">
        <v>70</v>
      </c>
      <c r="D226" s="56">
        <v>4460</v>
      </c>
      <c r="I226" s="34" t="s">
        <v>12139</v>
      </c>
      <c r="J226" t="s">
        <v>12345</v>
      </c>
    </row>
    <row r="227" spans="1:10" hidden="1" x14ac:dyDescent="0.35">
      <c r="A227" s="34" t="s">
        <v>12123</v>
      </c>
      <c r="B227" s="34" t="s">
        <v>12222</v>
      </c>
      <c r="C227" t="s">
        <v>29</v>
      </c>
      <c r="D227" s="56">
        <v>32629416175</v>
      </c>
      <c r="I227" s="34" t="s">
        <v>12139</v>
      </c>
      <c r="J227" t="s">
        <v>12345</v>
      </c>
    </row>
    <row r="228" spans="1:10" hidden="1" x14ac:dyDescent="0.35">
      <c r="A228" s="34" t="s">
        <v>12123</v>
      </c>
      <c r="B228" s="34" t="s">
        <v>12223</v>
      </c>
      <c r="C228" t="s">
        <v>29</v>
      </c>
      <c r="D228" s="56">
        <v>3027985</v>
      </c>
      <c r="H228" s="34" t="s">
        <v>12139</v>
      </c>
      <c r="J228" t="s">
        <v>12345</v>
      </c>
    </row>
    <row r="229" spans="1:10" hidden="1" x14ac:dyDescent="0.35">
      <c r="A229" s="34" t="s">
        <v>12123</v>
      </c>
      <c r="B229" s="34" t="s">
        <v>12223</v>
      </c>
      <c r="C229" t="s">
        <v>70</v>
      </c>
      <c r="D229" s="56">
        <v>270.35000000000002</v>
      </c>
      <c r="H229" s="34" t="s">
        <v>12139</v>
      </c>
      <c r="J229" t="s">
        <v>12345</v>
      </c>
    </row>
    <row r="230" spans="1:10" hidden="1" x14ac:dyDescent="0.35">
      <c r="A230" s="34" t="s">
        <v>12123</v>
      </c>
      <c r="B230" s="34" t="s">
        <v>12224</v>
      </c>
      <c r="C230" t="s">
        <v>70</v>
      </c>
      <c r="D230" s="56">
        <v>3996466.86</v>
      </c>
      <c r="H230" s="34" t="s">
        <v>12139</v>
      </c>
      <c r="J230" t="s">
        <v>12345</v>
      </c>
    </row>
    <row r="231" spans="1:10" hidden="1" x14ac:dyDescent="0.35">
      <c r="A231" s="34" t="s">
        <v>12123</v>
      </c>
      <c r="B231" s="34" t="s">
        <v>12224</v>
      </c>
      <c r="C231" t="s">
        <v>58</v>
      </c>
      <c r="D231" s="56">
        <v>53240.06</v>
      </c>
      <c r="H231" s="34" t="s">
        <v>12139</v>
      </c>
      <c r="J231" t="s">
        <v>12345</v>
      </c>
    </row>
    <row r="232" spans="1:10" hidden="1" x14ac:dyDescent="0.35">
      <c r="A232" s="34" t="s">
        <v>12123</v>
      </c>
      <c r="B232" s="34" t="s">
        <v>12224</v>
      </c>
      <c r="C232" t="s">
        <v>49</v>
      </c>
      <c r="D232" s="56">
        <v>114540.55</v>
      </c>
      <c r="H232" s="34" t="s">
        <v>12139</v>
      </c>
      <c r="J232" t="s">
        <v>12345</v>
      </c>
    </row>
    <row r="233" spans="1:10" hidden="1" x14ac:dyDescent="0.35">
      <c r="A233" s="34" t="s">
        <v>12123</v>
      </c>
      <c r="B233" s="34" t="s">
        <v>12224</v>
      </c>
      <c r="C233" t="s">
        <v>54</v>
      </c>
      <c r="D233" s="56">
        <v>47868.89</v>
      </c>
      <c r="H233" s="34" t="s">
        <v>12139</v>
      </c>
      <c r="J233" t="s">
        <v>12345</v>
      </c>
    </row>
    <row r="234" spans="1:10" hidden="1" x14ac:dyDescent="0.35">
      <c r="A234" s="34" t="s">
        <v>12123</v>
      </c>
      <c r="B234" s="34" t="s">
        <v>12224</v>
      </c>
      <c r="C234" t="s">
        <v>62</v>
      </c>
      <c r="D234" s="56">
        <v>3013078</v>
      </c>
      <c r="H234" s="34" t="s">
        <v>12139</v>
      </c>
      <c r="J234" t="s">
        <v>12345</v>
      </c>
    </row>
    <row r="235" spans="1:10" hidden="1" x14ac:dyDescent="0.35">
      <c r="A235" s="34" t="s">
        <v>12123</v>
      </c>
      <c r="B235" s="34" t="s">
        <v>12224</v>
      </c>
      <c r="C235" t="s">
        <v>56</v>
      </c>
      <c r="D235" s="56">
        <v>64454.33</v>
      </c>
      <c r="H235" s="34" t="s">
        <v>12139</v>
      </c>
      <c r="J235" t="s">
        <v>12345</v>
      </c>
    </row>
    <row r="236" spans="1:10" hidden="1" x14ac:dyDescent="0.35">
      <c r="A236" s="34" t="s">
        <v>12123</v>
      </c>
      <c r="B236" s="34" t="s">
        <v>12224</v>
      </c>
      <c r="C236" t="s">
        <v>66</v>
      </c>
      <c r="D236" s="56">
        <v>16425.21</v>
      </c>
      <c r="H236" s="34" t="s">
        <v>12139</v>
      </c>
      <c r="J236" t="s">
        <v>12345</v>
      </c>
    </row>
    <row r="237" spans="1:10" hidden="1" x14ac:dyDescent="0.35">
      <c r="A237" s="34" t="s">
        <v>12123</v>
      </c>
      <c r="B237" s="34" t="s">
        <v>12224</v>
      </c>
      <c r="C237" t="s">
        <v>52</v>
      </c>
      <c r="D237" s="56">
        <v>92300.98</v>
      </c>
      <c r="H237" s="34" t="s">
        <v>12139</v>
      </c>
      <c r="J237" t="s">
        <v>12345</v>
      </c>
    </row>
    <row r="238" spans="1:10" hidden="1" x14ac:dyDescent="0.35">
      <c r="A238" s="34" t="s">
        <v>12123</v>
      </c>
      <c r="B238" s="34" t="s">
        <v>12224</v>
      </c>
      <c r="C238" t="s">
        <v>29</v>
      </c>
      <c r="D238" s="56">
        <v>461252468</v>
      </c>
      <c r="H238" s="34" t="s">
        <v>12139</v>
      </c>
      <c r="J238" t="s">
        <v>12345</v>
      </c>
    </row>
    <row r="239" spans="1:10" hidden="1" x14ac:dyDescent="0.35">
      <c r="A239" s="34" t="s">
        <v>12123</v>
      </c>
      <c r="B239" s="34" t="s">
        <v>12224</v>
      </c>
      <c r="C239" t="s">
        <v>60</v>
      </c>
      <c r="D239" s="56">
        <v>1742.1</v>
      </c>
      <c r="H239" s="34" t="s">
        <v>12139</v>
      </c>
      <c r="J239" t="s">
        <v>12345</v>
      </c>
    </row>
    <row r="240" spans="1:10" hidden="1" x14ac:dyDescent="0.35">
      <c r="A240" s="34" t="s">
        <v>12123</v>
      </c>
      <c r="B240" s="34" t="s">
        <v>12225</v>
      </c>
      <c r="C240" t="s">
        <v>56</v>
      </c>
      <c r="D240" s="56">
        <v>191602.15</v>
      </c>
      <c r="I240" s="34" t="s">
        <v>12221</v>
      </c>
      <c r="J240" t="s">
        <v>12345</v>
      </c>
    </row>
    <row r="241" spans="1:11" hidden="1" x14ac:dyDescent="0.35">
      <c r="A241" s="34" t="s">
        <v>12123</v>
      </c>
      <c r="B241" s="34" t="s">
        <v>12225</v>
      </c>
      <c r="C241" t="s">
        <v>70</v>
      </c>
      <c r="D241" s="56">
        <v>220200.67</v>
      </c>
      <c r="I241" s="34" t="s">
        <v>12221</v>
      </c>
      <c r="J241" t="s">
        <v>12345</v>
      </c>
    </row>
    <row r="242" spans="1:11" hidden="1" x14ac:dyDescent="0.35">
      <c r="A242" s="34" t="s">
        <v>12123</v>
      </c>
      <c r="B242" s="34" t="s">
        <v>12225</v>
      </c>
      <c r="C242" t="s">
        <v>29</v>
      </c>
      <c r="D242" s="56">
        <v>4374236412</v>
      </c>
      <c r="I242" s="34" t="s">
        <v>12221</v>
      </c>
      <c r="J242" t="s">
        <v>12345</v>
      </c>
    </row>
    <row r="243" spans="1:11" hidden="1" x14ac:dyDescent="0.35">
      <c r="A243" s="34" t="s">
        <v>12123</v>
      </c>
      <c r="B243" s="34" t="s">
        <v>12226</v>
      </c>
      <c r="C243" t="s">
        <v>29</v>
      </c>
      <c r="D243" s="56">
        <v>2214486943</v>
      </c>
      <c r="H243" s="34" t="s">
        <v>12139</v>
      </c>
      <c r="J243" t="s">
        <v>12345</v>
      </c>
    </row>
    <row r="244" spans="1:11" hidden="1" x14ac:dyDescent="0.35">
      <c r="A244" s="34" t="s">
        <v>12123</v>
      </c>
      <c r="B244" s="34" t="s">
        <v>12226</v>
      </c>
      <c r="C244" t="s">
        <v>70</v>
      </c>
      <c r="D244" s="56">
        <v>46426.37</v>
      </c>
      <c r="H244" s="34" t="s">
        <v>12139</v>
      </c>
      <c r="J244" t="s">
        <v>12345</v>
      </c>
    </row>
    <row r="245" spans="1:11" hidden="1" x14ac:dyDescent="0.35">
      <c r="A245" s="34" t="s">
        <v>12123</v>
      </c>
      <c r="B245" s="34" t="s">
        <v>12227</v>
      </c>
      <c r="C245" t="s">
        <v>70</v>
      </c>
      <c r="D245" s="56">
        <v>1043806.49</v>
      </c>
      <c r="I245" s="34" t="s">
        <v>12139</v>
      </c>
      <c r="J245" t="s">
        <v>12345</v>
      </c>
      <c r="K245" t="s">
        <v>12228</v>
      </c>
    </row>
    <row r="246" spans="1:11" hidden="1" x14ac:dyDescent="0.35">
      <c r="A246" s="34" t="s">
        <v>12123</v>
      </c>
      <c r="B246" s="34" t="s">
        <v>12229</v>
      </c>
      <c r="C246" t="s">
        <v>66</v>
      </c>
      <c r="D246" s="56">
        <v>19744.04</v>
      </c>
      <c r="H246" s="34" t="s">
        <v>12139</v>
      </c>
      <c r="J246" t="s">
        <v>12345</v>
      </c>
    </row>
    <row r="247" spans="1:11" hidden="1" x14ac:dyDescent="0.35">
      <c r="A247" s="34" t="s">
        <v>12123</v>
      </c>
      <c r="B247" s="34" t="s">
        <v>12229</v>
      </c>
      <c r="C247" t="s">
        <v>58</v>
      </c>
      <c r="D247" s="56">
        <v>103198.82</v>
      </c>
      <c r="H247" s="34" t="s">
        <v>12139</v>
      </c>
      <c r="J247" t="s">
        <v>12345</v>
      </c>
    </row>
    <row r="248" spans="1:11" hidden="1" x14ac:dyDescent="0.35">
      <c r="A248" s="34" t="s">
        <v>12123</v>
      </c>
      <c r="B248" s="34" t="s">
        <v>12229</v>
      </c>
      <c r="C248" t="s">
        <v>56</v>
      </c>
      <c r="D248" s="56">
        <v>2124.46</v>
      </c>
      <c r="H248" s="34" t="s">
        <v>12139</v>
      </c>
      <c r="J248" t="s">
        <v>12345</v>
      </c>
    </row>
    <row r="249" spans="1:11" hidden="1" x14ac:dyDescent="0.35">
      <c r="A249" s="34" t="s">
        <v>12123</v>
      </c>
      <c r="B249" s="34" t="s">
        <v>12229</v>
      </c>
      <c r="C249" t="s">
        <v>49</v>
      </c>
      <c r="D249" s="56">
        <v>43040.2</v>
      </c>
      <c r="H249" s="34" t="s">
        <v>12139</v>
      </c>
      <c r="J249" t="s">
        <v>12345</v>
      </c>
    </row>
    <row r="250" spans="1:11" hidden="1" x14ac:dyDescent="0.35">
      <c r="A250" s="34" t="s">
        <v>12123</v>
      </c>
      <c r="B250" s="34" t="s">
        <v>12229</v>
      </c>
      <c r="C250" t="s">
        <v>70</v>
      </c>
      <c r="D250" s="56">
        <v>3693304.15</v>
      </c>
      <c r="H250" s="34" t="s">
        <v>12139</v>
      </c>
      <c r="J250" t="s">
        <v>12345</v>
      </c>
    </row>
    <row r="251" spans="1:11" hidden="1" x14ac:dyDescent="0.35">
      <c r="A251" s="34" t="s">
        <v>12123</v>
      </c>
      <c r="B251" s="34" t="s">
        <v>12229</v>
      </c>
      <c r="C251" t="s">
        <v>29</v>
      </c>
      <c r="D251" s="56">
        <v>11113247631</v>
      </c>
      <c r="H251" s="34" t="s">
        <v>12139</v>
      </c>
      <c r="J251" t="s">
        <v>12345</v>
      </c>
    </row>
    <row r="252" spans="1:11" hidden="1" x14ac:dyDescent="0.35">
      <c r="A252" s="34" t="s">
        <v>12123</v>
      </c>
      <c r="B252" s="34" t="s">
        <v>12229</v>
      </c>
      <c r="C252" t="s">
        <v>54</v>
      </c>
      <c r="D252" s="56">
        <v>43860.71</v>
      </c>
      <c r="H252" s="34" t="s">
        <v>12139</v>
      </c>
      <c r="J252" t="s">
        <v>12345</v>
      </c>
    </row>
    <row r="253" spans="1:11" hidden="1" x14ac:dyDescent="0.35">
      <c r="A253" s="34" t="s">
        <v>12123</v>
      </c>
      <c r="B253" s="34" t="s">
        <v>12229</v>
      </c>
      <c r="C253" t="s">
        <v>52</v>
      </c>
      <c r="D253" s="56">
        <v>441298.12</v>
      </c>
      <c r="H253" s="34" t="s">
        <v>12139</v>
      </c>
      <c r="J253" t="s">
        <v>12345</v>
      </c>
    </row>
    <row r="254" spans="1:11" hidden="1" x14ac:dyDescent="0.35">
      <c r="A254" s="34" t="s">
        <v>12123</v>
      </c>
      <c r="B254" s="34" t="s">
        <v>12229</v>
      </c>
      <c r="C254" t="s">
        <v>62</v>
      </c>
      <c r="D254" s="56">
        <v>105807253</v>
      </c>
      <c r="H254" s="34" t="s">
        <v>12139</v>
      </c>
      <c r="J254" t="s">
        <v>12345</v>
      </c>
    </row>
    <row r="255" spans="1:11" hidden="1" x14ac:dyDescent="0.35">
      <c r="A255" s="34" t="s">
        <v>12123</v>
      </c>
      <c r="B255" s="34" t="s">
        <v>12230</v>
      </c>
      <c r="C255" t="s">
        <v>70</v>
      </c>
      <c r="D255" s="56">
        <v>16219.04</v>
      </c>
      <c r="H255" s="34" t="s">
        <v>12139</v>
      </c>
      <c r="J255" t="s">
        <v>12345</v>
      </c>
    </row>
    <row r="256" spans="1:11" hidden="1" x14ac:dyDescent="0.35">
      <c r="A256" s="34" t="s">
        <v>12123</v>
      </c>
      <c r="B256" s="34" t="s">
        <v>12230</v>
      </c>
      <c r="C256" t="s">
        <v>70</v>
      </c>
      <c r="D256" s="56">
        <v>24930.39</v>
      </c>
      <c r="H256" s="34" t="s">
        <v>12139</v>
      </c>
      <c r="J256" t="s">
        <v>12345</v>
      </c>
    </row>
    <row r="257" spans="1:10" hidden="1" x14ac:dyDescent="0.35">
      <c r="A257" s="34" t="s">
        <v>12123</v>
      </c>
      <c r="B257" s="34" t="s">
        <v>12230</v>
      </c>
      <c r="C257" t="s">
        <v>29</v>
      </c>
      <c r="D257" s="56">
        <v>51013469</v>
      </c>
      <c r="H257" s="34" t="s">
        <v>12139</v>
      </c>
      <c r="J257" t="s">
        <v>12345</v>
      </c>
    </row>
    <row r="258" spans="1:10" hidden="1" x14ac:dyDescent="0.35">
      <c r="A258" s="34" t="s">
        <v>12123</v>
      </c>
      <c r="B258" s="34" t="s">
        <v>12231</v>
      </c>
      <c r="C258" t="s">
        <v>29</v>
      </c>
      <c r="D258" s="56">
        <v>970837</v>
      </c>
      <c r="I258" s="34" t="s">
        <v>12139</v>
      </c>
      <c r="J258" t="s">
        <v>12345</v>
      </c>
    </row>
    <row r="259" spans="1:10" hidden="1" x14ac:dyDescent="0.35">
      <c r="A259" s="34" t="s">
        <v>12123</v>
      </c>
      <c r="B259" s="34" t="s">
        <v>12231</v>
      </c>
      <c r="C259" t="s">
        <v>70</v>
      </c>
      <c r="D259" s="56">
        <v>6227.26</v>
      </c>
      <c r="I259" s="34" t="s">
        <v>12139</v>
      </c>
      <c r="J259" t="s">
        <v>12345</v>
      </c>
    </row>
    <row r="260" spans="1:10" hidden="1" x14ac:dyDescent="0.35">
      <c r="A260" s="34" t="s">
        <v>12123</v>
      </c>
      <c r="B260" s="34" t="s">
        <v>12232</v>
      </c>
      <c r="C260" t="s">
        <v>70</v>
      </c>
      <c r="D260" s="56">
        <v>1737587.28</v>
      </c>
      <c r="H260" s="34" t="s">
        <v>12139</v>
      </c>
      <c r="J260" t="s">
        <v>12345</v>
      </c>
    </row>
    <row r="261" spans="1:10" hidden="1" x14ac:dyDescent="0.35">
      <c r="A261" s="34" t="s">
        <v>12123</v>
      </c>
      <c r="B261" s="34" t="s">
        <v>12232</v>
      </c>
      <c r="C261" t="s">
        <v>29</v>
      </c>
      <c r="D261" s="56">
        <v>9938429921</v>
      </c>
      <c r="H261" s="34" t="s">
        <v>12139</v>
      </c>
      <c r="J261" t="s">
        <v>12345</v>
      </c>
    </row>
    <row r="262" spans="1:10" hidden="1" x14ac:dyDescent="0.35">
      <c r="A262" s="34" t="s">
        <v>12123</v>
      </c>
      <c r="B262" s="34" t="s">
        <v>12233</v>
      </c>
      <c r="C262" t="s">
        <v>29</v>
      </c>
      <c r="D262" s="56">
        <v>527012596</v>
      </c>
      <c r="H262" s="34" t="s">
        <v>12139</v>
      </c>
      <c r="J262" t="s">
        <v>12345</v>
      </c>
    </row>
    <row r="263" spans="1:10" hidden="1" x14ac:dyDescent="0.35">
      <c r="A263" s="34" t="s">
        <v>12123</v>
      </c>
      <c r="B263" s="34" t="s">
        <v>12233</v>
      </c>
      <c r="C263" t="s">
        <v>29</v>
      </c>
      <c r="D263" s="56">
        <v>2967922889</v>
      </c>
      <c r="H263" s="34" t="s">
        <v>12139</v>
      </c>
      <c r="J263" t="s">
        <v>12345</v>
      </c>
    </row>
    <row r="264" spans="1:10" hidden="1" x14ac:dyDescent="0.35">
      <c r="A264" s="34" t="s">
        <v>12123</v>
      </c>
      <c r="B264" s="34" t="s">
        <v>12233</v>
      </c>
      <c r="C264" t="s">
        <v>29</v>
      </c>
      <c r="D264" s="56">
        <v>14473845402</v>
      </c>
      <c r="H264" s="34" t="s">
        <v>12139</v>
      </c>
      <c r="J264" t="s">
        <v>12345</v>
      </c>
    </row>
    <row r="265" spans="1:10" hidden="1" x14ac:dyDescent="0.35">
      <c r="A265" s="34" t="s">
        <v>12123</v>
      </c>
      <c r="B265" s="34" t="s">
        <v>12233</v>
      </c>
      <c r="C265" t="s">
        <v>29</v>
      </c>
      <c r="D265" s="56">
        <v>8286354295</v>
      </c>
      <c r="H265" s="34" t="s">
        <v>12139</v>
      </c>
      <c r="J265" t="s">
        <v>12345</v>
      </c>
    </row>
    <row r="266" spans="1:10" hidden="1" x14ac:dyDescent="0.35">
      <c r="A266" s="34" t="s">
        <v>12123</v>
      </c>
      <c r="B266" s="34" t="s">
        <v>12233</v>
      </c>
      <c r="C266" t="s">
        <v>29</v>
      </c>
      <c r="D266" s="56">
        <v>6239038</v>
      </c>
      <c r="H266" s="34" t="s">
        <v>12139</v>
      </c>
      <c r="J266" t="s">
        <v>12345</v>
      </c>
    </row>
    <row r="267" spans="1:10" hidden="1" x14ac:dyDescent="0.35">
      <c r="A267" s="34" t="s">
        <v>12123</v>
      </c>
      <c r="B267" s="34" t="s">
        <v>12234</v>
      </c>
      <c r="C267" t="s">
        <v>29</v>
      </c>
      <c r="D267" s="56">
        <v>7913351539</v>
      </c>
      <c r="I267" s="34" t="s">
        <v>12139</v>
      </c>
      <c r="J267" t="s">
        <v>12345</v>
      </c>
    </row>
    <row r="268" spans="1:10" hidden="1" x14ac:dyDescent="0.35">
      <c r="A268" s="34" t="s">
        <v>12123</v>
      </c>
      <c r="B268" s="34" t="s">
        <v>12234</v>
      </c>
      <c r="C268" t="s">
        <v>49</v>
      </c>
      <c r="D268" s="56">
        <v>45.51</v>
      </c>
      <c r="I268" s="34" t="s">
        <v>12139</v>
      </c>
      <c r="J268" t="s">
        <v>12345</v>
      </c>
    </row>
    <row r="269" spans="1:10" hidden="1" x14ac:dyDescent="0.35">
      <c r="A269" s="34" t="s">
        <v>12123</v>
      </c>
      <c r="B269" s="34" t="s">
        <v>12234</v>
      </c>
      <c r="C269" t="s">
        <v>70</v>
      </c>
      <c r="D269" s="56">
        <v>1780566.33</v>
      </c>
      <c r="I269" s="34" t="s">
        <v>12139</v>
      </c>
      <c r="J269" t="s">
        <v>12345</v>
      </c>
    </row>
    <row r="270" spans="1:10" hidden="1" x14ac:dyDescent="0.35">
      <c r="A270" s="34" t="s">
        <v>12123</v>
      </c>
      <c r="B270" s="34" t="s">
        <v>12234</v>
      </c>
      <c r="C270" t="s">
        <v>56</v>
      </c>
      <c r="D270" s="56">
        <v>6193.87</v>
      </c>
      <c r="I270" s="34" t="s">
        <v>12139</v>
      </c>
      <c r="J270" t="s">
        <v>12345</v>
      </c>
    </row>
    <row r="271" spans="1:10" hidden="1" x14ac:dyDescent="0.35">
      <c r="A271" s="34" t="s">
        <v>12123</v>
      </c>
      <c r="B271" s="34" t="s">
        <v>12234</v>
      </c>
      <c r="C271" t="s">
        <v>58</v>
      </c>
      <c r="D271" s="56">
        <v>50.81</v>
      </c>
      <c r="I271" s="34" t="s">
        <v>12139</v>
      </c>
      <c r="J271" t="s">
        <v>12345</v>
      </c>
    </row>
    <row r="272" spans="1:10" hidden="1" x14ac:dyDescent="0.35">
      <c r="A272" s="34" t="s">
        <v>12123</v>
      </c>
      <c r="B272" s="34" t="s">
        <v>12234</v>
      </c>
      <c r="C272" t="s">
        <v>60</v>
      </c>
      <c r="D272" s="56">
        <v>299130.31</v>
      </c>
      <c r="I272" s="34" t="s">
        <v>12139</v>
      </c>
      <c r="J272" t="s">
        <v>12345</v>
      </c>
    </row>
    <row r="273" spans="1:11" hidden="1" x14ac:dyDescent="0.35">
      <c r="A273" s="34" t="s">
        <v>12123</v>
      </c>
      <c r="B273" s="34" t="s">
        <v>12235</v>
      </c>
      <c r="C273" t="s">
        <v>70</v>
      </c>
      <c r="D273" s="56">
        <v>544494335</v>
      </c>
      <c r="I273" s="34" t="s">
        <v>12139</v>
      </c>
      <c r="J273" t="s">
        <v>12345</v>
      </c>
      <c r="K273" t="s">
        <v>12228</v>
      </c>
    </row>
    <row r="274" spans="1:11" hidden="1" x14ac:dyDescent="0.35">
      <c r="A274" s="34" t="s">
        <v>12123</v>
      </c>
      <c r="B274" s="34" t="s">
        <v>12236</v>
      </c>
      <c r="C274" t="s">
        <v>62</v>
      </c>
      <c r="D274" s="56">
        <v>24657</v>
      </c>
      <c r="H274" s="34" t="s">
        <v>12139</v>
      </c>
      <c r="J274" t="s">
        <v>12345</v>
      </c>
    </row>
    <row r="275" spans="1:11" hidden="1" x14ac:dyDescent="0.35">
      <c r="A275" s="34" t="s">
        <v>12123</v>
      </c>
      <c r="B275" s="34" t="s">
        <v>12236</v>
      </c>
      <c r="C275" t="s">
        <v>70</v>
      </c>
      <c r="D275" s="56">
        <v>2666.04</v>
      </c>
      <c r="H275" s="34" t="s">
        <v>12139</v>
      </c>
      <c r="J275" t="s">
        <v>12345</v>
      </c>
    </row>
    <row r="276" spans="1:11" hidden="1" x14ac:dyDescent="0.35">
      <c r="A276" s="34" t="s">
        <v>12123</v>
      </c>
      <c r="B276" s="34" t="s">
        <v>12236</v>
      </c>
      <c r="C276" t="s">
        <v>56</v>
      </c>
      <c r="D276" s="56">
        <v>2026.42</v>
      </c>
      <c r="H276" s="34" t="s">
        <v>12139</v>
      </c>
      <c r="J276" t="s">
        <v>12345</v>
      </c>
    </row>
    <row r="277" spans="1:11" hidden="1" x14ac:dyDescent="0.35">
      <c r="A277" s="34" t="s">
        <v>12123</v>
      </c>
      <c r="B277" s="34" t="s">
        <v>12237</v>
      </c>
      <c r="C277" t="s">
        <v>70</v>
      </c>
      <c r="D277" s="56">
        <v>1002.56</v>
      </c>
      <c r="I277" s="34" t="s">
        <v>12221</v>
      </c>
      <c r="J277" t="s">
        <v>12345</v>
      </c>
    </row>
    <row r="278" spans="1:11" hidden="1" x14ac:dyDescent="0.35">
      <c r="A278" s="34" t="s">
        <v>12123</v>
      </c>
      <c r="B278" s="34" t="s">
        <v>12237</v>
      </c>
      <c r="C278" t="s">
        <v>29</v>
      </c>
      <c r="D278" s="56">
        <v>181298796</v>
      </c>
      <c r="I278" s="34" t="s">
        <v>12221</v>
      </c>
      <c r="J278" t="s">
        <v>12345</v>
      </c>
    </row>
    <row r="279" spans="1:11" hidden="1" x14ac:dyDescent="0.35">
      <c r="A279" s="34" t="s">
        <v>12123</v>
      </c>
      <c r="B279" s="34" t="s">
        <v>12238</v>
      </c>
      <c r="C279" t="s">
        <v>29</v>
      </c>
      <c r="D279" s="56">
        <v>181707127</v>
      </c>
      <c r="H279" s="34" t="s">
        <v>12139</v>
      </c>
      <c r="J279" t="s">
        <v>12345</v>
      </c>
    </row>
    <row r="280" spans="1:11" hidden="1" x14ac:dyDescent="0.35">
      <c r="A280" s="34" t="s">
        <v>12123</v>
      </c>
      <c r="B280" s="34" t="s">
        <v>12238</v>
      </c>
      <c r="C280" t="s">
        <v>70</v>
      </c>
      <c r="D280" s="56">
        <v>12270.48</v>
      </c>
      <c r="H280" s="34" t="s">
        <v>12139</v>
      </c>
      <c r="J280" t="s">
        <v>12345</v>
      </c>
    </row>
    <row r="281" spans="1:11" hidden="1" x14ac:dyDescent="0.35">
      <c r="A281" s="34" t="s">
        <v>12123</v>
      </c>
      <c r="B281" s="34" t="s">
        <v>12238</v>
      </c>
      <c r="C281" t="s">
        <v>56</v>
      </c>
      <c r="D281" s="56">
        <v>1287.9000000000001</v>
      </c>
      <c r="H281" s="34" t="s">
        <v>12139</v>
      </c>
      <c r="J281" t="s">
        <v>12345</v>
      </c>
    </row>
    <row r="282" spans="1:11" x14ac:dyDescent="0.35">
      <c r="A282" s="34" t="s">
        <v>12123</v>
      </c>
      <c r="B282" s="34" t="s">
        <v>12239</v>
      </c>
      <c r="D282" s="56"/>
      <c r="H282" s="34" t="s">
        <v>12139</v>
      </c>
      <c r="J282" t="s">
        <v>12345</v>
      </c>
    </row>
    <row r="283" spans="1:11" hidden="1" x14ac:dyDescent="0.35">
      <c r="A283" s="34" t="s">
        <v>12123</v>
      </c>
      <c r="B283" s="34" t="s">
        <v>12240</v>
      </c>
      <c r="C283" t="s">
        <v>29</v>
      </c>
      <c r="D283" s="50">
        <v>10304524622</v>
      </c>
      <c r="I283" s="34" t="s">
        <v>12139</v>
      </c>
      <c r="J283" t="s">
        <v>12345</v>
      </c>
    </row>
    <row r="284" spans="1:11" hidden="1" x14ac:dyDescent="0.35">
      <c r="A284" s="34" t="s">
        <v>12123</v>
      </c>
      <c r="B284" s="34" t="s">
        <v>12241</v>
      </c>
      <c r="C284" t="s">
        <v>29</v>
      </c>
      <c r="D284" s="56">
        <v>1451053041</v>
      </c>
      <c r="I284" s="34" t="s">
        <v>12139</v>
      </c>
      <c r="J284" t="s">
        <v>12345</v>
      </c>
    </row>
    <row r="285" spans="1:11" hidden="1" x14ac:dyDescent="0.35">
      <c r="A285" s="34" t="s">
        <v>12123</v>
      </c>
      <c r="B285" s="34" t="s">
        <v>12241</v>
      </c>
      <c r="C285" t="s">
        <v>70</v>
      </c>
      <c r="D285" s="56">
        <v>1277368.26</v>
      </c>
      <c r="I285" s="34" t="s">
        <v>12139</v>
      </c>
      <c r="J285" t="s">
        <v>12345</v>
      </c>
    </row>
    <row r="286" spans="1:11" hidden="1" x14ac:dyDescent="0.35">
      <c r="A286" s="34" t="s">
        <v>12123</v>
      </c>
      <c r="B286" s="34" t="s">
        <v>12242</v>
      </c>
      <c r="C286" t="s">
        <v>70</v>
      </c>
      <c r="D286" s="56">
        <v>6617.45</v>
      </c>
      <c r="I286" s="34" t="s">
        <v>12139</v>
      </c>
      <c r="J286" t="s">
        <v>12345</v>
      </c>
    </row>
    <row r="287" spans="1:11" hidden="1" x14ac:dyDescent="0.35">
      <c r="A287" s="34" t="s">
        <v>12123</v>
      </c>
      <c r="B287" s="34" t="s">
        <v>12243</v>
      </c>
      <c r="C287" t="s">
        <v>62</v>
      </c>
      <c r="D287" s="56">
        <v>986837</v>
      </c>
      <c r="I287" s="34" t="s">
        <v>12139</v>
      </c>
      <c r="J287" t="s">
        <v>12345</v>
      </c>
    </row>
    <row r="288" spans="1:11" hidden="1" x14ac:dyDescent="0.35">
      <c r="A288" s="34" t="s">
        <v>12123</v>
      </c>
      <c r="B288" s="34" t="s">
        <v>12243</v>
      </c>
      <c r="C288" t="s">
        <v>29</v>
      </c>
      <c r="D288" s="56">
        <v>1650332421</v>
      </c>
      <c r="I288" s="34" t="s">
        <v>12139</v>
      </c>
      <c r="J288" t="s">
        <v>12345</v>
      </c>
    </row>
    <row r="289" spans="1:10" hidden="1" x14ac:dyDescent="0.35">
      <c r="A289" s="34" t="s">
        <v>12123</v>
      </c>
      <c r="B289" s="34" t="s">
        <v>12243</v>
      </c>
      <c r="C289" t="s">
        <v>70</v>
      </c>
      <c r="D289" s="56">
        <v>4843301.4400000004</v>
      </c>
      <c r="I289" s="34" t="s">
        <v>12139</v>
      </c>
      <c r="J289" t="s">
        <v>12345</v>
      </c>
    </row>
    <row r="290" spans="1:10" hidden="1" x14ac:dyDescent="0.35">
      <c r="A290" s="34" t="s">
        <v>12123</v>
      </c>
      <c r="B290" s="34" t="s">
        <v>12243</v>
      </c>
      <c r="C290" t="s">
        <v>56</v>
      </c>
      <c r="D290" s="56">
        <v>1437.36</v>
      </c>
      <c r="I290" s="34" t="s">
        <v>12139</v>
      </c>
      <c r="J290" t="s">
        <v>12345</v>
      </c>
    </row>
    <row r="291" spans="1:10" hidden="1" x14ac:dyDescent="0.35">
      <c r="A291" s="34" t="s">
        <v>12123</v>
      </c>
      <c r="B291" s="34" t="s">
        <v>12244</v>
      </c>
      <c r="C291" t="s">
        <v>70</v>
      </c>
      <c r="D291" s="56">
        <v>1791147.76</v>
      </c>
      <c r="I291" s="34" t="s">
        <v>12139</v>
      </c>
      <c r="J291" t="s">
        <v>12345</v>
      </c>
    </row>
    <row r="292" spans="1:10" hidden="1" x14ac:dyDescent="0.35">
      <c r="A292" s="34" t="s">
        <v>12123</v>
      </c>
      <c r="B292" s="34" t="s">
        <v>12244</v>
      </c>
      <c r="C292" t="s">
        <v>29</v>
      </c>
      <c r="D292" s="56">
        <v>12400685</v>
      </c>
      <c r="I292" s="34" t="s">
        <v>12139</v>
      </c>
      <c r="J292" t="s">
        <v>12345</v>
      </c>
    </row>
    <row r="293" spans="1:10" hidden="1" x14ac:dyDescent="0.35">
      <c r="A293" s="34" t="s">
        <v>12123</v>
      </c>
      <c r="B293" s="34" t="s">
        <v>12245</v>
      </c>
      <c r="C293" t="s">
        <v>70</v>
      </c>
      <c r="D293" s="56">
        <v>797.65</v>
      </c>
      <c r="H293" s="34" t="s">
        <v>12139</v>
      </c>
      <c r="J293" t="s">
        <v>12345</v>
      </c>
    </row>
    <row r="294" spans="1:10" hidden="1" x14ac:dyDescent="0.35">
      <c r="A294" s="34" t="s">
        <v>12123</v>
      </c>
      <c r="B294" s="34" t="s">
        <v>12245</v>
      </c>
      <c r="C294" t="s">
        <v>56</v>
      </c>
      <c r="D294" s="56">
        <v>774.39</v>
      </c>
      <c r="H294" s="34" t="s">
        <v>12139</v>
      </c>
      <c r="J294" t="s">
        <v>12345</v>
      </c>
    </row>
    <row r="295" spans="1:10" hidden="1" x14ac:dyDescent="0.35">
      <c r="A295" s="34" t="s">
        <v>12123</v>
      </c>
      <c r="B295" s="34" t="s">
        <v>12891</v>
      </c>
      <c r="C295" t="s">
        <v>56</v>
      </c>
      <c r="D295" s="56">
        <v>92.34</v>
      </c>
      <c r="I295" s="34" t="s">
        <v>12139</v>
      </c>
      <c r="J295" t="s">
        <v>12345</v>
      </c>
    </row>
    <row r="296" spans="1:10" hidden="1" x14ac:dyDescent="0.35">
      <c r="A296" s="34" t="s">
        <v>12123</v>
      </c>
      <c r="B296" s="34" t="s">
        <v>12891</v>
      </c>
      <c r="C296" t="s">
        <v>29</v>
      </c>
      <c r="D296" s="56">
        <v>466544153</v>
      </c>
      <c r="I296" s="34" t="s">
        <v>12139</v>
      </c>
      <c r="J296" t="s">
        <v>12345</v>
      </c>
    </row>
    <row r="297" spans="1:10" hidden="1" x14ac:dyDescent="0.35">
      <c r="A297" s="34" t="s">
        <v>12123</v>
      </c>
      <c r="B297" s="34" t="s">
        <v>12891</v>
      </c>
      <c r="C297" t="s">
        <v>70</v>
      </c>
      <c r="D297" s="56">
        <v>61184.37</v>
      </c>
      <c r="I297" s="34" t="s">
        <v>12139</v>
      </c>
      <c r="J297" t="s">
        <v>12345</v>
      </c>
    </row>
    <row r="298" spans="1:10" hidden="1" x14ac:dyDescent="0.35">
      <c r="A298" s="34" t="s">
        <v>12123</v>
      </c>
      <c r="B298" s="34" t="s">
        <v>12247</v>
      </c>
      <c r="C298" t="s">
        <v>29</v>
      </c>
      <c r="D298" s="56">
        <v>8260977641</v>
      </c>
      <c r="H298" s="34" t="s">
        <v>12139</v>
      </c>
      <c r="J298" t="s">
        <v>12345</v>
      </c>
    </row>
    <row r="299" spans="1:10" hidden="1" x14ac:dyDescent="0.35">
      <c r="A299" s="34" t="s">
        <v>12123</v>
      </c>
      <c r="B299" s="34" t="s">
        <v>12247</v>
      </c>
      <c r="C299" t="s">
        <v>29</v>
      </c>
      <c r="D299" s="56">
        <v>182064</v>
      </c>
      <c r="H299" s="34" t="s">
        <v>12139</v>
      </c>
      <c r="J299" t="s">
        <v>12345</v>
      </c>
    </row>
    <row r="300" spans="1:10" hidden="1" x14ac:dyDescent="0.35">
      <c r="A300" s="34" t="s">
        <v>12123</v>
      </c>
      <c r="B300" s="34" t="s">
        <v>12247</v>
      </c>
      <c r="C300" t="s">
        <v>62</v>
      </c>
      <c r="D300" s="56">
        <v>669621</v>
      </c>
      <c r="H300" s="34" t="s">
        <v>12139</v>
      </c>
      <c r="J300" t="s">
        <v>12345</v>
      </c>
    </row>
    <row r="301" spans="1:10" hidden="1" x14ac:dyDescent="0.35">
      <c r="A301" s="34" t="s">
        <v>12123</v>
      </c>
      <c r="B301" s="34" t="s">
        <v>12247</v>
      </c>
      <c r="C301" t="s">
        <v>70</v>
      </c>
      <c r="D301" s="56">
        <v>5140459.6399999997</v>
      </c>
      <c r="H301" s="34" t="s">
        <v>12139</v>
      </c>
      <c r="J301" t="s">
        <v>12345</v>
      </c>
    </row>
    <row r="302" spans="1:10" hidden="1" x14ac:dyDescent="0.35">
      <c r="A302" s="34" t="s">
        <v>12123</v>
      </c>
      <c r="B302" s="34" t="s">
        <v>12247</v>
      </c>
      <c r="C302" t="s">
        <v>56</v>
      </c>
      <c r="D302" s="56">
        <v>15597.64</v>
      </c>
      <c r="H302" s="34" t="s">
        <v>12139</v>
      </c>
      <c r="J302" t="s">
        <v>12345</v>
      </c>
    </row>
    <row r="303" spans="1:10" hidden="1" x14ac:dyDescent="0.35">
      <c r="A303" s="34" t="s">
        <v>12123</v>
      </c>
      <c r="B303" s="34" t="s">
        <v>12248</v>
      </c>
      <c r="C303" t="s">
        <v>29</v>
      </c>
      <c r="D303" s="56">
        <v>1637264559</v>
      </c>
      <c r="H303" s="34" t="s">
        <v>12139</v>
      </c>
      <c r="J303" t="s">
        <v>12345</v>
      </c>
    </row>
    <row r="304" spans="1:10" hidden="1" x14ac:dyDescent="0.35">
      <c r="A304" s="34" t="s">
        <v>12123</v>
      </c>
      <c r="B304" s="34" t="s">
        <v>12248</v>
      </c>
      <c r="C304" t="s">
        <v>70</v>
      </c>
      <c r="D304" s="56">
        <v>360241.75</v>
      </c>
      <c r="H304" s="34" t="s">
        <v>12139</v>
      </c>
      <c r="J304" t="s">
        <v>12345</v>
      </c>
    </row>
    <row r="305" spans="1:10" hidden="1" x14ac:dyDescent="0.35">
      <c r="A305" s="34" t="s">
        <v>12123</v>
      </c>
      <c r="B305" s="34" t="s">
        <v>12249</v>
      </c>
      <c r="C305" t="s">
        <v>70</v>
      </c>
      <c r="D305" s="56">
        <v>3183885.47</v>
      </c>
      <c r="H305" s="34" t="s">
        <v>12139</v>
      </c>
      <c r="J305" t="s">
        <v>12345</v>
      </c>
    </row>
    <row r="306" spans="1:10" hidden="1" x14ac:dyDescent="0.35">
      <c r="A306" s="34" t="s">
        <v>12123</v>
      </c>
      <c r="B306" s="34" t="s">
        <v>12249</v>
      </c>
      <c r="C306" t="s">
        <v>29</v>
      </c>
      <c r="D306" s="56">
        <v>144552773632</v>
      </c>
      <c r="H306" s="34" t="s">
        <v>12139</v>
      </c>
      <c r="J306" t="s">
        <v>12345</v>
      </c>
    </row>
    <row r="307" spans="1:10" hidden="1" x14ac:dyDescent="0.35">
      <c r="A307" s="34" t="s">
        <v>12123</v>
      </c>
      <c r="B307" s="34" t="s">
        <v>12249</v>
      </c>
      <c r="C307" t="s">
        <v>56</v>
      </c>
      <c r="D307" s="56">
        <v>633.79999999999995</v>
      </c>
      <c r="H307" s="34" t="s">
        <v>12139</v>
      </c>
      <c r="J307" t="s">
        <v>12345</v>
      </c>
    </row>
    <row r="308" spans="1:10" hidden="1" x14ac:dyDescent="0.35">
      <c r="A308" s="34" t="s">
        <v>12123</v>
      </c>
      <c r="B308" s="34" t="s">
        <v>12249</v>
      </c>
      <c r="C308" t="s">
        <v>62</v>
      </c>
      <c r="D308" s="56">
        <v>42185</v>
      </c>
      <c r="H308" s="34" t="s">
        <v>12139</v>
      </c>
      <c r="J308" t="s">
        <v>12345</v>
      </c>
    </row>
    <row r="309" spans="1:10" hidden="1" x14ac:dyDescent="0.35">
      <c r="A309" s="34" t="s">
        <v>12123</v>
      </c>
      <c r="B309" s="34" t="s">
        <v>12250</v>
      </c>
      <c r="C309" t="s">
        <v>70</v>
      </c>
      <c r="D309" s="56">
        <v>7001.06</v>
      </c>
      <c r="H309" s="34" t="s">
        <v>12139</v>
      </c>
      <c r="J309" t="s">
        <v>12345</v>
      </c>
    </row>
    <row r="310" spans="1:10" hidden="1" x14ac:dyDescent="0.35">
      <c r="A310" s="34" t="s">
        <v>12123</v>
      </c>
      <c r="B310" s="34" t="s">
        <v>12250</v>
      </c>
      <c r="C310" t="s">
        <v>52</v>
      </c>
      <c r="D310" s="56">
        <v>8289.43</v>
      </c>
      <c r="H310" s="34" t="s">
        <v>12139</v>
      </c>
      <c r="J310" t="s">
        <v>12345</v>
      </c>
    </row>
    <row r="311" spans="1:10" hidden="1" x14ac:dyDescent="0.35">
      <c r="A311" s="34" t="s">
        <v>12123</v>
      </c>
      <c r="B311" s="34" t="s">
        <v>12250</v>
      </c>
      <c r="C311" t="s">
        <v>58</v>
      </c>
      <c r="D311" s="56">
        <v>20904.14</v>
      </c>
      <c r="H311" s="34" t="s">
        <v>12139</v>
      </c>
      <c r="J311" t="s">
        <v>12345</v>
      </c>
    </row>
    <row r="312" spans="1:10" hidden="1" x14ac:dyDescent="0.35">
      <c r="A312" s="34" t="s">
        <v>12123</v>
      </c>
      <c r="B312" s="34" t="s">
        <v>12250</v>
      </c>
      <c r="C312" t="s">
        <v>54</v>
      </c>
      <c r="D312" s="56">
        <v>7801.94</v>
      </c>
      <c r="H312" s="34" t="s">
        <v>12139</v>
      </c>
      <c r="J312" t="s">
        <v>12345</v>
      </c>
    </row>
    <row r="313" spans="1:10" hidden="1" x14ac:dyDescent="0.35">
      <c r="A313" s="34" t="s">
        <v>12123</v>
      </c>
      <c r="B313" s="34" t="s">
        <v>12250</v>
      </c>
      <c r="C313" t="s">
        <v>56</v>
      </c>
      <c r="D313" s="56">
        <v>13956.05</v>
      </c>
      <c r="H313" s="34" t="s">
        <v>12139</v>
      </c>
      <c r="J313" t="s">
        <v>12345</v>
      </c>
    </row>
    <row r="314" spans="1:10" hidden="1" x14ac:dyDescent="0.35">
      <c r="A314" s="34" t="s">
        <v>12123</v>
      </c>
      <c r="B314" s="34" t="s">
        <v>12250</v>
      </c>
      <c r="C314" t="s">
        <v>49</v>
      </c>
      <c r="D314" s="56">
        <v>8491.77</v>
      </c>
      <c r="H314" s="34" t="s">
        <v>12139</v>
      </c>
      <c r="J314" t="s">
        <v>12345</v>
      </c>
    </row>
    <row r="315" spans="1:10" hidden="1" x14ac:dyDescent="0.35">
      <c r="A315" s="34" t="s">
        <v>12123</v>
      </c>
      <c r="B315" s="34" t="s">
        <v>12250</v>
      </c>
      <c r="C315" t="s">
        <v>60</v>
      </c>
      <c r="D315" s="56">
        <v>11491.82</v>
      </c>
      <c r="H315" s="34" t="s">
        <v>12139</v>
      </c>
      <c r="J315" t="s">
        <v>12345</v>
      </c>
    </row>
    <row r="316" spans="1:10" hidden="1" x14ac:dyDescent="0.35">
      <c r="A316" s="34" t="s">
        <v>12123</v>
      </c>
      <c r="B316" s="34" t="s">
        <v>12250</v>
      </c>
      <c r="C316" t="s">
        <v>66</v>
      </c>
      <c r="D316" s="56">
        <v>12175.33</v>
      </c>
      <c r="H316" s="34" t="s">
        <v>12139</v>
      </c>
      <c r="J316" t="s">
        <v>12345</v>
      </c>
    </row>
    <row r="317" spans="1:10" hidden="1" x14ac:dyDescent="0.35">
      <c r="A317" s="34" t="s">
        <v>12123</v>
      </c>
      <c r="B317" s="34" t="s">
        <v>12250</v>
      </c>
      <c r="C317" t="s">
        <v>62</v>
      </c>
      <c r="D317" s="56">
        <v>1168994</v>
      </c>
      <c r="H317" s="34" t="s">
        <v>12139</v>
      </c>
      <c r="J317" t="s">
        <v>12345</v>
      </c>
    </row>
    <row r="318" spans="1:10" hidden="1" x14ac:dyDescent="0.35">
      <c r="A318" s="34" t="s">
        <v>12123</v>
      </c>
      <c r="B318" s="34" t="s">
        <v>12251</v>
      </c>
      <c r="C318" t="s">
        <v>70</v>
      </c>
      <c r="D318" s="56">
        <v>123222.02</v>
      </c>
      <c r="H318" s="34" t="s">
        <v>12139</v>
      </c>
      <c r="J318" t="s">
        <v>12345</v>
      </c>
    </row>
    <row r="319" spans="1:10" hidden="1" x14ac:dyDescent="0.35">
      <c r="A319" s="34" t="s">
        <v>12123</v>
      </c>
      <c r="B319" s="34" t="s">
        <v>12251</v>
      </c>
      <c r="C319" t="s">
        <v>29</v>
      </c>
      <c r="D319" s="56">
        <v>3434752</v>
      </c>
      <c r="H319" s="34" t="s">
        <v>12139</v>
      </c>
      <c r="J319" t="s">
        <v>12345</v>
      </c>
    </row>
    <row r="320" spans="1:10" hidden="1" x14ac:dyDescent="0.35">
      <c r="A320" s="34" t="s">
        <v>12123</v>
      </c>
      <c r="B320" s="34" t="s">
        <v>12252</v>
      </c>
      <c r="C320" t="s">
        <v>70</v>
      </c>
      <c r="D320" s="56">
        <v>429197.42</v>
      </c>
      <c r="H320" s="34" t="s">
        <v>12139</v>
      </c>
      <c r="J320" t="s">
        <v>12345</v>
      </c>
    </row>
    <row r="321" spans="1:10" hidden="1" x14ac:dyDescent="0.35">
      <c r="A321" s="34" t="s">
        <v>12123</v>
      </c>
      <c r="B321" s="34" t="s">
        <v>12252</v>
      </c>
      <c r="C321" t="s">
        <v>29</v>
      </c>
      <c r="D321" s="56">
        <v>2795613339</v>
      </c>
      <c r="H321" s="34" t="s">
        <v>12139</v>
      </c>
      <c r="J321" t="s">
        <v>12345</v>
      </c>
    </row>
    <row r="322" spans="1:10" hidden="1" x14ac:dyDescent="0.35">
      <c r="A322" s="34" t="s">
        <v>12123</v>
      </c>
      <c r="B322" s="34" t="s">
        <v>12253</v>
      </c>
      <c r="C322" t="s">
        <v>29</v>
      </c>
      <c r="D322" s="56">
        <v>668989427</v>
      </c>
      <c r="H322" s="34" t="s">
        <v>12139</v>
      </c>
      <c r="J322" t="s">
        <v>12345</v>
      </c>
    </row>
    <row r="323" spans="1:10" hidden="1" x14ac:dyDescent="0.35">
      <c r="A323" s="34" t="s">
        <v>12123</v>
      </c>
      <c r="B323" s="34" t="s">
        <v>12253</v>
      </c>
      <c r="C323" t="s">
        <v>70</v>
      </c>
      <c r="D323" s="56">
        <v>3387.33</v>
      </c>
      <c r="H323" s="34" t="s">
        <v>12139</v>
      </c>
      <c r="J323" t="s">
        <v>12345</v>
      </c>
    </row>
    <row r="324" spans="1:10" hidden="1" x14ac:dyDescent="0.35">
      <c r="A324" s="34" t="s">
        <v>12123</v>
      </c>
      <c r="B324" s="34" t="s">
        <v>12253</v>
      </c>
      <c r="C324" t="s">
        <v>56</v>
      </c>
      <c r="D324" s="56">
        <v>116.62</v>
      </c>
      <c r="H324" s="34" t="s">
        <v>12139</v>
      </c>
      <c r="J324" t="s">
        <v>12345</v>
      </c>
    </row>
    <row r="325" spans="1:10" hidden="1" x14ac:dyDescent="0.35">
      <c r="A325" s="34" t="s">
        <v>12123</v>
      </c>
      <c r="B325" s="34" t="s">
        <v>12254</v>
      </c>
      <c r="C325" t="s">
        <v>70</v>
      </c>
      <c r="D325" s="56">
        <v>1986.58</v>
      </c>
      <c r="H325" s="34" t="s">
        <v>12139</v>
      </c>
      <c r="J325" t="s">
        <v>12345</v>
      </c>
    </row>
    <row r="326" spans="1:10" hidden="1" x14ac:dyDescent="0.35">
      <c r="A326" s="34" t="s">
        <v>12123</v>
      </c>
      <c r="B326" s="34" t="s">
        <v>12254</v>
      </c>
      <c r="C326" t="s">
        <v>29</v>
      </c>
      <c r="D326" s="56">
        <v>12095733075</v>
      </c>
      <c r="H326" s="34" t="s">
        <v>12139</v>
      </c>
      <c r="J326" t="s">
        <v>12345</v>
      </c>
    </row>
    <row r="327" spans="1:10" hidden="1" x14ac:dyDescent="0.35">
      <c r="A327" s="34" t="s">
        <v>12123</v>
      </c>
      <c r="B327" s="34" t="s">
        <v>12255</v>
      </c>
      <c r="C327" t="s">
        <v>29</v>
      </c>
      <c r="D327" s="56">
        <v>130549853671</v>
      </c>
      <c r="H327" s="34" t="s">
        <v>12139</v>
      </c>
      <c r="J327" t="s">
        <v>12345</v>
      </c>
    </row>
    <row r="328" spans="1:10" hidden="1" x14ac:dyDescent="0.35">
      <c r="A328" s="34" t="s">
        <v>12123</v>
      </c>
      <c r="B328" s="34" t="s">
        <v>12256</v>
      </c>
      <c r="C328" t="s">
        <v>70</v>
      </c>
      <c r="D328" s="56">
        <v>68957.81</v>
      </c>
      <c r="H328" s="34" t="s">
        <v>12139</v>
      </c>
      <c r="J328" t="s">
        <v>12345</v>
      </c>
    </row>
    <row r="329" spans="1:10" hidden="1" x14ac:dyDescent="0.35">
      <c r="A329" s="34" t="s">
        <v>12123</v>
      </c>
      <c r="B329" s="34" t="s">
        <v>12256</v>
      </c>
      <c r="C329" t="s">
        <v>29</v>
      </c>
      <c r="D329" s="56">
        <v>96361273</v>
      </c>
      <c r="H329" s="34" t="s">
        <v>12139</v>
      </c>
      <c r="J329" t="s">
        <v>12345</v>
      </c>
    </row>
    <row r="330" spans="1:10" hidden="1" x14ac:dyDescent="0.35">
      <c r="A330" s="34" t="s">
        <v>12123</v>
      </c>
      <c r="B330" s="34" t="s">
        <v>12257</v>
      </c>
      <c r="C330" t="s">
        <v>70</v>
      </c>
      <c r="D330" s="56">
        <v>147.79</v>
      </c>
      <c r="H330" s="34" t="s">
        <v>12139</v>
      </c>
      <c r="J330" t="s">
        <v>12345</v>
      </c>
    </row>
    <row r="331" spans="1:10" hidden="1" x14ac:dyDescent="0.35">
      <c r="A331" s="34" t="s">
        <v>12123</v>
      </c>
      <c r="B331" s="34" t="s">
        <v>12257</v>
      </c>
      <c r="C331" t="s">
        <v>29</v>
      </c>
      <c r="D331" s="56">
        <v>551666300</v>
      </c>
      <c r="H331" s="34" t="s">
        <v>12139</v>
      </c>
      <c r="J331" t="s">
        <v>12345</v>
      </c>
    </row>
    <row r="332" spans="1:10" hidden="1" x14ac:dyDescent="0.35">
      <c r="A332" s="34" t="s">
        <v>12123</v>
      </c>
      <c r="B332" s="34" t="s">
        <v>12258</v>
      </c>
      <c r="C332" t="s">
        <v>29</v>
      </c>
      <c r="D332" s="56">
        <v>258631682</v>
      </c>
      <c r="H332" s="34" t="s">
        <v>12139</v>
      </c>
      <c r="J332" t="s">
        <v>12345</v>
      </c>
    </row>
    <row r="333" spans="1:10" hidden="1" x14ac:dyDescent="0.35">
      <c r="A333" s="34" t="s">
        <v>12123</v>
      </c>
      <c r="B333" s="34" t="s">
        <v>12258</v>
      </c>
      <c r="C333" t="s">
        <v>70</v>
      </c>
      <c r="D333" s="56">
        <v>1121.28</v>
      </c>
      <c r="H333" s="34" t="s">
        <v>12139</v>
      </c>
      <c r="J333" t="s">
        <v>12345</v>
      </c>
    </row>
    <row r="334" spans="1:10" hidden="1" x14ac:dyDescent="0.35">
      <c r="A334" s="34" t="s">
        <v>12123</v>
      </c>
      <c r="B334" s="34" t="s">
        <v>12259</v>
      </c>
      <c r="D334" s="56">
        <v>884.45</v>
      </c>
      <c r="H334" s="34" t="s">
        <v>12139</v>
      </c>
      <c r="J334" t="s">
        <v>12345</v>
      </c>
    </row>
    <row r="335" spans="1:10" hidden="1" x14ac:dyDescent="0.35">
      <c r="A335" s="34" t="s">
        <v>12123</v>
      </c>
      <c r="B335" s="34" t="s">
        <v>12260</v>
      </c>
      <c r="C335" t="s">
        <v>29</v>
      </c>
      <c r="D335" s="56">
        <v>1072609694</v>
      </c>
      <c r="H335" s="34" t="s">
        <v>12139</v>
      </c>
      <c r="J335" t="s">
        <v>12345</v>
      </c>
    </row>
    <row r="336" spans="1:10" hidden="1" x14ac:dyDescent="0.35">
      <c r="A336" s="34" t="s">
        <v>12123</v>
      </c>
      <c r="B336" s="34" t="s">
        <v>12260</v>
      </c>
      <c r="C336" t="s">
        <v>70</v>
      </c>
      <c r="D336" s="56">
        <v>24746.14</v>
      </c>
      <c r="H336" s="34" t="s">
        <v>12139</v>
      </c>
      <c r="J336" t="s">
        <v>12345</v>
      </c>
    </row>
    <row r="337" spans="1:11" hidden="1" x14ac:dyDescent="0.35">
      <c r="A337" s="34" t="s">
        <v>12123</v>
      </c>
      <c r="B337" s="34" t="s">
        <v>12261</v>
      </c>
      <c r="C337" t="s">
        <v>70</v>
      </c>
      <c r="D337" s="56">
        <v>8604.8700000000008</v>
      </c>
      <c r="H337" s="34" t="s">
        <v>12139</v>
      </c>
      <c r="J337" t="s">
        <v>12345</v>
      </c>
    </row>
    <row r="338" spans="1:11" hidden="1" x14ac:dyDescent="0.35">
      <c r="A338" s="34" t="s">
        <v>12123</v>
      </c>
      <c r="B338" s="34" t="s">
        <v>12262</v>
      </c>
      <c r="C338" t="s">
        <v>70</v>
      </c>
      <c r="D338" s="56">
        <v>1441.2</v>
      </c>
      <c r="I338" s="34" t="s">
        <v>12139</v>
      </c>
      <c r="J338" t="s">
        <v>12345</v>
      </c>
    </row>
    <row r="339" spans="1:11" hidden="1" x14ac:dyDescent="0.35">
      <c r="A339" s="34" t="s">
        <v>12123</v>
      </c>
      <c r="B339" s="34" t="s">
        <v>12263</v>
      </c>
      <c r="C339" t="s">
        <v>70</v>
      </c>
      <c r="D339" s="56">
        <v>79315.28</v>
      </c>
      <c r="I339" s="34" t="s">
        <v>12139</v>
      </c>
      <c r="J339" t="s">
        <v>12345</v>
      </c>
      <c r="K339" t="s">
        <v>12228</v>
      </c>
    </row>
    <row r="340" spans="1:11" hidden="1" x14ac:dyDescent="0.35">
      <c r="A340" s="34" t="s">
        <v>12123</v>
      </c>
      <c r="B340" s="34" t="s">
        <v>12263</v>
      </c>
      <c r="C340" t="s">
        <v>29</v>
      </c>
      <c r="D340" s="56">
        <v>214465000</v>
      </c>
      <c r="I340" s="34" t="s">
        <v>12139</v>
      </c>
      <c r="J340" t="s">
        <v>12345</v>
      </c>
      <c r="K340" t="s">
        <v>12228</v>
      </c>
    </row>
    <row r="341" spans="1:11" hidden="1" x14ac:dyDescent="0.35">
      <c r="A341" s="34" t="s">
        <v>12123</v>
      </c>
      <c r="B341" s="34" t="s">
        <v>12264</v>
      </c>
      <c r="C341" t="s">
        <v>56</v>
      </c>
      <c r="D341" s="56">
        <v>835234.28</v>
      </c>
      <c r="I341" s="34" t="s">
        <v>12139</v>
      </c>
      <c r="J341" t="s">
        <v>12345</v>
      </c>
    </row>
    <row r="342" spans="1:11" hidden="1" x14ac:dyDescent="0.35">
      <c r="A342" s="34" t="s">
        <v>12123</v>
      </c>
      <c r="B342" s="34" t="s">
        <v>12264</v>
      </c>
      <c r="C342" t="s">
        <v>29</v>
      </c>
      <c r="D342" s="56">
        <v>831661373</v>
      </c>
      <c r="I342" s="34" t="s">
        <v>12139</v>
      </c>
      <c r="J342" t="s">
        <v>12345</v>
      </c>
    </row>
    <row r="343" spans="1:11" hidden="1" x14ac:dyDescent="0.35">
      <c r="A343" s="34" t="s">
        <v>12123</v>
      </c>
      <c r="B343" s="34" t="s">
        <v>12264</v>
      </c>
      <c r="C343" t="s">
        <v>70</v>
      </c>
      <c r="D343" s="56">
        <v>487926.19</v>
      </c>
      <c r="I343" s="34" t="s">
        <v>12139</v>
      </c>
      <c r="J343" t="s">
        <v>12345</v>
      </c>
    </row>
    <row r="344" spans="1:11" hidden="1" x14ac:dyDescent="0.35">
      <c r="A344" s="34" t="s">
        <v>12123</v>
      </c>
      <c r="B344" s="34" t="s">
        <v>12264</v>
      </c>
      <c r="C344" t="s">
        <v>62</v>
      </c>
      <c r="D344" s="56">
        <v>605637</v>
      </c>
      <c r="I344" s="34" t="s">
        <v>12139</v>
      </c>
      <c r="J344" t="s">
        <v>12345</v>
      </c>
    </row>
    <row r="345" spans="1:11" hidden="1" x14ac:dyDescent="0.35">
      <c r="A345" s="34" t="s">
        <v>12123</v>
      </c>
      <c r="B345" s="34" t="s">
        <v>12264</v>
      </c>
      <c r="C345" t="s">
        <v>58</v>
      </c>
      <c r="D345" s="56">
        <v>10345.18</v>
      </c>
      <c r="I345" s="34" t="s">
        <v>12139</v>
      </c>
      <c r="J345" t="s">
        <v>12345</v>
      </c>
    </row>
    <row r="346" spans="1:11" hidden="1" x14ac:dyDescent="0.35">
      <c r="A346" s="34" t="s">
        <v>12123</v>
      </c>
      <c r="B346" s="34" t="s">
        <v>12264</v>
      </c>
      <c r="C346" t="s">
        <v>49</v>
      </c>
      <c r="D346" s="56">
        <v>100118.33</v>
      </c>
      <c r="I346" s="34" t="s">
        <v>12139</v>
      </c>
      <c r="J346" t="s">
        <v>12345</v>
      </c>
    </row>
    <row r="347" spans="1:11" hidden="1" x14ac:dyDescent="0.35">
      <c r="A347" s="34" t="s">
        <v>12123</v>
      </c>
      <c r="B347" s="34" t="s">
        <v>12265</v>
      </c>
      <c r="C347" t="s">
        <v>70</v>
      </c>
      <c r="D347" s="56">
        <v>370022.02</v>
      </c>
      <c r="I347" s="34" t="s">
        <v>12139</v>
      </c>
      <c r="J347" t="s">
        <v>12345</v>
      </c>
    </row>
    <row r="348" spans="1:11" hidden="1" x14ac:dyDescent="0.35">
      <c r="A348" s="34" t="s">
        <v>12123</v>
      </c>
      <c r="B348" s="34" t="s">
        <v>12266</v>
      </c>
      <c r="C348" t="s">
        <v>29</v>
      </c>
      <c r="D348" s="56">
        <v>5454886984</v>
      </c>
      <c r="I348" s="34" t="s">
        <v>12139</v>
      </c>
      <c r="J348" t="s">
        <v>12345</v>
      </c>
    </row>
    <row r="349" spans="1:11" hidden="1" x14ac:dyDescent="0.35">
      <c r="A349" s="34" t="s">
        <v>12123</v>
      </c>
      <c r="B349" s="34" t="s">
        <v>12266</v>
      </c>
      <c r="C349" t="s">
        <v>70</v>
      </c>
      <c r="D349" s="56">
        <v>603556.32999999996</v>
      </c>
      <c r="I349" s="34" t="s">
        <v>12139</v>
      </c>
      <c r="J349" t="s">
        <v>12345</v>
      </c>
    </row>
    <row r="350" spans="1:11" hidden="1" x14ac:dyDescent="0.35">
      <c r="A350" s="34" t="s">
        <v>12123</v>
      </c>
      <c r="B350" s="34" t="s">
        <v>12266</v>
      </c>
      <c r="C350" t="s">
        <v>56</v>
      </c>
      <c r="D350" s="56">
        <v>957.37</v>
      </c>
      <c r="I350" s="34" t="s">
        <v>12139</v>
      </c>
      <c r="J350" t="s">
        <v>12345</v>
      </c>
    </row>
    <row r="351" spans="1:11" hidden="1" x14ac:dyDescent="0.35">
      <c r="A351" s="34" t="s">
        <v>12123</v>
      </c>
      <c r="B351" s="34" t="s">
        <v>12266</v>
      </c>
      <c r="C351" t="s">
        <v>62</v>
      </c>
      <c r="D351" s="56">
        <v>383266</v>
      </c>
      <c r="I351" s="34" t="s">
        <v>12139</v>
      </c>
      <c r="J351" t="s">
        <v>12345</v>
      </c>
    </row>
    <row r="352" spans="1:11" hidden="1" x14ac:dyDescent="0.35">
      <c r="A352" s="34" t="s">
        <v>12123</v>
      </c>
      <c r="B352" s="34" t="s">
        <v>12266</v>
      </c>
      <c r="C352" t="s">
        <v>66</v>
      </c>
      <c r="D352" s="56">
        <v>1491.39</v>
      </c>
      <c r="I352" s="34" t="s">
        <v>12139</v>
      </c>
      <c r="J352" t="s">
        <v>12345</v>
      </c>
    </row>
    <row r="353" spans="1:10" hidden="1" x14ac:dyDescent="0.35">
      <c r="A353" s="34" t="s">
        <v>12123</v>
      </c>
      <c r="B353" s="34" t="s">
        <v>12267</v>
      </c>
      <c r="C353" t="s">
        <v>62</v>
      </c>
      <c r="D353" s="56">
        <v>169419</v>
      </c>
      <c r="I353" s="34" t="s">
        <v>12139</v>
      </c>
      <c r="J353" t="s">
        <v>12345</v>
      </c>
    </row>
    <row r="354" spans="1:10" hidden="1" x14ac:dyDescent="0.35">
      <c r="A354" s="34" t="s">
        <v>12123</v>
      </c>
      <c r="B354" s="34" t="s">
        <v>12267</v>
      </c>
      <c r="C354" t="s">
        <v>29</v>
      </c>
      <c r="D354" s="56">
        <v>1653592680</v>
      </c>
      <c r="I354" s="34" t="s">
        <v>12139</v>
      </c>
      <c r="J354" t="s">
        <v>12345</v>
      </c>
    </row>
    <row r="355" spans="1:10" hidden="1" x14ac:dyDescent="0.35">
      <c r="A355" s="34" t="s">
        <v>12123</v>
      </c>
      <c r="B355" s="34" t="s">
        <v>12267</v>
      </c>
      <c r="C355" t="s">
        <v>56</v>
      </c>
      <c r="D355" s="56">
        <v>9116.15</v>
      </c>
      <c r="I355" s="34" t="s">
        <v>12139</v>
      </c>
      <c r="J355" t="s">
        <v>12345</v>
      </c>
    </row>
    <row r="356" spans="1:10" hidden="1" x14ac:dyDescent="0.35">
      <c r="A356" s="34" t="s">
        <v>12123</v>
      </c>
      <c r="B356" s="34" t="s">
        <v>12267</v>
      </c>
      <c r="C356" t="s">
        <v>70</v>
      </c>
      <c r="D356" s="56">
        <v>1367501.19</v>
      </c>
      <c r="I356" s="34" t="s">
        <v>12139</v>
      </c>
      <c r="J356" t="s">
        <v>12345</v>
      </c>
    </row>
    <row r="357" spans="1:10" hidden="1" x14ac:dyDescent="0.35">
      <c r="A357" s="34" t="s">
        <v>12123</v>
      </c>
      <c r="B357" s="34" t="s">
        <v>12268</v>
      </c>
      <c r="C357" t="s">
        <v>68</v>
      </c>
      <c r="D357" s="56">
        <v>458993.03</v>
      </c>
      <c r="I357" s="34" t="s">
        <v>12139</v>
      </c>
      <c r="J357" t="s">
        <v>12345</v>
      </c>
    </row>
    <row r="358" spans="1:10" hidden="1" x14ac:dyDescent="0.35">
      <c r="A358" s="34" t="s">
        <v>12123</v>
      </c>
      <c r="B358" s="34" t="s">
        <v>12268</v>
      </c>
      <c r="C358" t="s">
        <v>70</v>
      </c>
      <c r="D358" s="56">
        <v>1712147.37</v>
      </c>
      <c r="I358" s="34" t="s">
        <v>12139</v>
      </c>
      <c r="J358" t="s">
        <v>12345</v>
      </c>
    </row>
    <row r="359" spans="1:10" hidden="1" x14ac:dyDescent="0.35">
      <c r="A359" s="34" t="s">
        <v>12123</v>
      </c>
      <c r="B359" s="34" t="s">
        <v>12268</v>
      </c>
      <c r="C359" t="s">
        <v>49</v>
      </c>
      <c r="D359" s="56">
        <v>258549.73</v>
      </c>
      <c r="I359" s="34" t="s">
        <v>12139</v>
      </c>
      <c r="J359" t="s">
        <v>12345</v>
      </c>
    </row>
    <row r="360" spans="1:10" hidden="1" x14ac:dyDescent="0.35">
      <c r="A360" s="34" t="s">
        <v>12123</v>
      </c>
      <c r="B360" s="34" t="s">
        <v>12268</v>
      </c>
      <c r="C360" t="s">
        <v>52</v>
      </c>
      <c r="D360" s="56">
        <v>68812.34</v>
      </c>
      <c r="I360" s="34" t="s">
        <v>12139</v>
      </c>
      <c r="J360" t="s">
        <v>12345</v>
      </c>
    </row>
    <row r="361" spans="1:10" hidden="1" x14ac:dyDescent="0.35">
      <c r="A361" s="34" t="s">
        <v>12123</v>
      </c>
      <c r="B361" s="34" t="s">
        <v>12268</v>
      </c>
      <c r="C361" t="s">
        <v>62</v>
      </c>
      <c r="D361" s="56">
        <v>8329004</v>
      </c>
      <c r="I361" s="34" t="s">
        <v>12139</v>
      </c>
      <c r="J361" t="s">
        <v>12345</v>
      </c>
    </row>
    <row r="362" spans="1:10" hidden="1" x14ac:dyDescent="0.35">
      <c r="A362" s="34" t="s">
        <v>12123</v>
      </c>
      <c r="B362" s="34" t="s">
        <v>12268</v>
      </c>
      <c r="C362" t="s">
        <v>56</v>
      </c>
      <c r="D362" s="56">
        <v>10734.01</v>
      </c>
      <c r="I362" s="34" t="s">
        <v>12139</v>
      </c>
      <c r="J362" t="s">
        <v>12345</v>
      </c>
    </row>
    <row r="363" spans="1:10" hidden="1" x14ac:dyDescent="0.35">
      <c r="A363" s="34" t="s">
        <v>12123</v>
      </c>
      <c r="B363" s="34" t="s">
        <v>12268</v>
      </c>
      <c r="C363" t="s">
        <v>54</v>
      </c>
      <c r="D363" s="56">
        <v>18434.02</v>
      </c>
      <c r="I363" s="34" t="s">
        <v>12139</v>
      </c>
      <c r="J363" t="s">
        <v>12345</v>
      </c>
    </row>
    <row r="364" spans="1:10" hidden="1" x14ac:dyDescent="0.35">
      <c r="A364" s="34" t="s">
        <v>12123</v>
      </c>
      <c r="B364" s="34" t="s">
        <v>12268</v>
      </c>
      <c r="C364" t="s">
        <v>66</v>
      </c>
      <c r="D364" s="56">
        <v>1924.81</v>
      </c>
      <c r="I364" s="34" t="s">
        <v>12139</v>
      </c>
      <c r="J364" t="s">
        <v>12345</v>
      </c>
    </row>
    <row r="365" spans="1:10" hidden="1" x14ac:dyDescent="0.35">
      <c r="A365" s="34" t="s">
        <v>12123</v>
      </c>
      <c r="B365" s="34" t="s">
        <v>12268</v>
      </c>
      <c r="C365" t="s">
        <v>58</v>
      </c>
      <c r="D365" s="56">
        <v>33065.9</v>
      </c>
      <c r="I365" s="34" t="s">
        <v>12139</v>
      </c>
      <c r="J365" t="s">
        <v>12345</v>
      </c>
    </row>
    <row r="366" spans="1:10" hidden="1" x14ac:dyDescent="0.35">
      <c r="A366" s="34" t="s">
        <v>12123</v>
      </c>
      <c r="B366" s="34" t="s">
        <v>12268</v>
      </c>
      <c r="C366" t="s">
        <v>29</v>
      </c>
      <c r="D366" s="56">
        <v>17306366619</v>
      </c>
      <c r="I366" s="34" t="s">
        <v>12139</v>
      </c>
      <c r="J366" t="s">
        <v>12345</v>
      </c>
    </row>
    <row r="367" spans="1:10" hidden="1" x14ac:dyDescent="0.35">
      <c r="A367" s="34" t="s">
        <v>12123</v>
      </c>
      <c r="B367" s="34" t="s">
        <v>12269</v>
      </c>
      <c r="C367" t="s">
        <v>70</v>
      </c>
      <c r="D367" s="56">
        <v>1605724.78</v>
      </c>
      <c r="I367" s="34" t="s">
        <v>12139</v>
      </c>
      <c r="J367" t="s">
        <v>12345</v>
      </c>
    </row>
    <row r="368" spans="1:10" hidden="1" x14ac:dyDescent="0.35">
      <c r="A368" s="34" t="s">
        <v>12123</v>
      </c>
      <c r="B368" s="34" t="s">
        <v>12269</v>
      </c>
      <c r="C368" t="s">
        <v>56</v>
      </c>
      <c r="D368" s="56">
        <v>4315.55</v>
      </c>
      <c r="I368" s="34" t="s">
        <v>12139</v>
      </c>
      <c r="J368" t="s">
        <v>12345</v>
      </c>
    </row>
    <row r="369" spans="1:10" hidden="1" x14ac:dyDescent="0.35">
      <c r="A369" s="34" t="s">
        <v>12123</v>
      </c>
      <c r="B369" s="34" t="s">
        <v>12269</v>
      </c>
      <c r="C369" t="s">
        <v>29</v>
      </c>
      <c r="D369" s="56">
        <v>9642147937</v>
      </c>
      <c r="I369" s="34" t="s">
        <v>12139</v>
      </c>
      <c r="J369" t="s">
        <v>12345</v>
      </c>
    </row>
    <row r="370" spans="1:10" hidden="1" x14ac:dyDescent="0.35">
      <c r="A370" s="34" t="s">
        <v>12123</v>
      </c>
      <c r="B370" s="34" t="s">
        <v>12269</v>
      </c>
      <c r="C370" t="s">
        <v>62</v>
      </c>
      <c r="D370" s="56">
        <v>5082</v>
      </c>
      <c r="I370" s="34" t="s">
        <v>12139</v>
      </c>
      <c r="J370" t="s">
        <v>12345</v>
      </c>
    </row>
    <row r="371" spans="1:10" hidden="1" x14ac:dyDescent="0.35">
      <c r="A371" s="34" t="s">
        <v>12123</v>
      </c>
      <c r="B371" s="34" t="s">
        <v>12270</v>
      </c>
      <c r="C371" t="s">
        <v>70</v>
      </c>
      <c r="D371" s="56">
        <v>445312.31</v>
      </c>
      <c r="I371" s="34" t="s">
        <v>12139</v>
      </c>
      <c r="J371" t="s">
        <v>12345</v>
      </c>
    </row>
    <row r="372" spans="1:10" hidden="1" x14ac:dyDescent="0.35">
      <c r="A372" s="34" t="s">
        <v>12123</v>
      </c>
      <c r="B372" s="34" t="s">
        <v>12270</v>
      </c>
      <c r="C372" t="s">
        <v>29</v>
      </c>
      <c r="D372" s="56">
        <v>460899195</v>
      </c>
      <c r="I372" s="34" t="s">
        <v>12139</v>
      </c>
      <c r="J372" t="s">
        <v>12345</v>
      </c>
    </row>
    <row r="373" spans="1:10" hidden="1" x14ac:dyDescent="0.35">
      <c r="A373" s="34" t="s">
        <v>12123</v>
      </c>
      <c r="B373" s="34" t="s">
        <v>12271</v>
      </c>
      <c r="C373" t="s">
        <v>58</v>
      </c>
      <c r="D373">
        <v>1069.68</v>
      </c>
      <c r="I373" s="34" t="s">
        <v>12139</v>
      </c>
      <c r="J373" t="s">
        <v>12345</v>
      </c>
    </row>
    <row r="374" spans="1:10" hidden="1" x14ac:dyDescent="0.35">
      <c r="A374" s="34" t="s">
        <v>12123</v>
      </c>
      <c r="B374" s="34" t="s">
        <v>12271</v>
      </c>
      <c r="C374" t="s">
        <v>70</v>
      </c>
      <c r="D374" s="56">
        <v>655194.54</v>
      </c>
      <c r="I374" s="34" t="s">
        <v>12139</v>
      </c>
      <c r="J374" t="s">
        <v>12345</v>
      </c>
    </row>
    <row r="375" spans="1:10" hidden="1" x14ac:dyDescent="0.35">
      <c r="A375" s="34" t="s">
        <v>12123</v>
      </c>
      <c r="B375" s="34" t="s">
        <v>12271</v>
      </c>
      <c r="C375" t="s">
        <v>29</v>
      </c>
      <c r="D375" s="56">
        <v>4276029377</v>
      </c>
      <c r="I375" s="34" t="s">
        <v>12139</v>
      </c>
      <c r="J375" t="s">
        <v>12345</v>
      </c>
    </row>
    <row r="376" spans="1:10" hidden="1" x14ac:dyDescent="0.35">
      <c r="A376" s="34" t="s">
        <v>12123</v>
      </c>
      <c r="B376" s="34" t="s">
        <v>12271</v>
      </c>
      <c r="C376" t="s">
        <v>56</v>
      </c>
      <c r="D376" s="56">
        <v>542.52</v>
      </c>
      <c r="I376" s="34" t="s">
        <v>12139</v>
      </c>
      <c r="J376" t="s">
        <v>12345</v>
      </c>
    </row>
    <row r="377" spans="1:10" hidden="1" x14ac:dyDescent="0.35">
      <c r="A377" s="34" t="s">
        <v>12123</v>
      </c>
      <c r="B377" s="34" t="s">
        <v>12272</v>
      </c>
      <c r="C377" t="s">
        <v>29</v>
      </c>
      <c r="D377" s="56">
        <v>102850540</v>
      </c>
      <c r="I377" s="34" t="s">
        <v>12139</v>
      </c>
      <c r="J377" t="s">
        <v>12345</v>
      </c>
    </row>
    <row r="378" spans="1:10" hidden="1" x14ac:dyDescent="0.35">
      <c r="A378" s="34" t="s">
        <v>12123</v>
      </c>
      <c r="B378" s="34" t="s">
        <v>12272</v>
      </c>
      <c r="C378" t="s">
        <v>70</v>
      </c>
      <c r="D378" s="56">
        <v>20963.38</v>
      </c>
      <c r="I378" s="34" t="s">
        <v>12139</v>
      </c>
      <c r="J378" t="s">
        <v>12345</v>
      </c>
    </row>
    <row r="379" spans="1:10" hidden="1" x14ac:dyDescent="0.35">
      <c r="A379" s="34" t="s">
        <v>12123</v>
      </c>
      <c r="B379" s="34" t="s">
        <v>12272</v>
      </c>
      <c r="C379" t="s">
        <v>56</v>
      </c>
      <c r="D379" s="56">
        <v>66683.179999999993</v>
      </c>
      <c r="I379" s="34" t="s">
        <v>12139</v>
      </c>
      <c r="J379" t="s">
        <v>12345</v>
      </c>
    </row>
    <row r="380" spans="1:10" hidden="1" x14ac:dyDescent="0.35">
      <c r="A380" s="34" t="s">
        <v>12123</v>
      </c>
      <c r="B380" s="34" t="s">
        <v>12273</v>
      </c>
      <c r="C380" t="s">
        <v>62</v>
      </c>
      <c r="D380" s="56">
        <v>7987504</v>
      </c>
      <c r="I380" s="34" t="s">
        <v>12139</v>
      </c>
      <c r="J380" t="s">
        <v>12345</v>
      </c>
    </row>
    <row r="381" spans="1:10" hidden="1" x14ac:dyDescent="0.35">
      <c r="A381" s="34" t="s">
        <v>12011</v>
      </c>
      <c r="B381" s="34" t="s">
        <v>12274</v>
      </c>
      <c r="C381" t="s">
        <v>29</v>
      </c>
      <c r="D381" s="34">
        <v>42818605</v>
      </c>
      <c r="H381" s="34" t="s">
        <v>12139</v>
      </c>
      <c r="J381">
        <v>2021</v>
      </c>
    </row>
    <row r="382" spans="1:10" hidden="1" x14ac:dyDescent="0.35">
      <c r="A382" s="34" t="s">
        <v>12011</v>
      </c>
      <c r="B382" s="34" t="s">
        <v>12274</v>
      </c>
      <c r="C382" t="s">
        <v>29</v>
      </c>
      <c r="D382" s="34">
        <v>128697271</v>
      </c>
      <c r="H382" s="34" t="s">
        <v>12139</v>
      </c>
      <c r="J382">
        <v>2022</v>
      </c>
    </row>
    <row r="383" spans="1:10" hidden="1" x14ac:dyDescent="0.35">
      <c r="A383" s="34" t="s">
        <v>12011</v>
      </c>
      <c r="B383" s="34" t="s">
        <v>12275</v>
      </c>
      <c r="C383" t="s">
        <v>70</v>
      </c>
      <c r="D383" s="34">
        <v>0</v>
      </c>
      <c r="H383" s="34" t="s">
        <v>12139</v>
      </c>
      <c r="J383">
        <v>2021</v>
      </c>
    </row>
    <row r="384" spans="1:10" hidden="1" x14ac:dyDescent="0.35">
      <c r="A384" s="34" t="s">
        <v>12011</v>
      </c>
      <c r="B384" s="34" t="s">
        <v>12275</v>
      </c>
      <c r="C384" t="s">
        <v>29</v>
      </c>
      <c r="D384" s="34">
        <v>62342521</v>
      </c>
      <c r="H384" s="34" t="s">
        <v>12139</v>
      </c>
      <c r="J384">
        <v>2021</v>
      </c>
    </row>
    <row r="385" spans="1:10" hidden="1" x14ac:dyDescent="0.35">
      <c r="A385" s="34" t="s">
        <v>12011</v>
      </c>
      <c r="B385" s="34" t="s">
        <v>12275</v>
      </c>
      <c r="C385" t="s">
        <v>70</v>
      </c>
      <c r="D385" s="34">
        <v>0</v>
      </c>
      <c r="H385" s="34" t="s">
        <v>12139</v>
      </c>
      <c r="J385">
        <v>2022</v>
      </c>
    </row>
    <row r="386" spans="1:10" hidden="1" x14ac:dyDescent="0.35">
      <c r="A386" s="34" t="s">
        <v>12011</v>
      </c>
      <c r="B386" s="34" t="s">
        <v>12275</v>
      </c>
      <c r="C386" t="s">
        <v>29</v>
      </c>
      <c r="D386" s="34">
        <v>1316918982</v>
      </c>
      <c r="H386" s="34" t="s">
        <v>12139</v>
      </c>
      <c r="J386">
        <v>2022</v>
      </c>
    </row>
    <row r="387" spans="1:10" hidden="1" x14ac:dyDescent="0.35">
      <c r="A387" s="34" t="s">
        <v>12011</v>
      </c>
      <c r="B387" s="34" t="s">
        <v>12276</v>
      </c>
      <c r="C387" t="s">
        <v>29</v>
      </c>
      <c r="D387" s="34">
        <v>0</v>
      </c>
      <c r="H387" s="34" t="s">
        <v>12139</v>
      </c>
      <c r="J387">
        <v>2021</v>
      </c>
    </row>
    <row r="388" spans="1:10" hidden="1" x14ac:dyDescent="0.35">
      <c r="A388" s="34" t="s">
        <v>12011</v>
      </c>
      <c r="B388" s="34" t="s">
        <v>12276</v>
      </c>
      <c r="C388" t="s">
        <v>29</v>
      </c>
      <c r="D388" s="34">
        <v>7105537</v>
      </c>
      <c r="H388" s="34" t="s">
        <v>12139</v>
      </c>
      <c r="J388">
        <v>2022</v>
      </c>
    </row>
    <row r="389" spans="1:10" hidden="1" x14ac:dyDescent="0.35">
      <c r="A389" s="34" t="s">
        <v>12011</v>
      </c>
      <c r="B389" s="34" t="s">
        <v>12277</v>
      </c>
      <c r="C389" t="s">
        <v>29</v>
      </c>
      <c r="D389" s="34">
        <v>62634053</v>
      </c>
      <c r="H389" s="34" t="s">
        <v>12139</v>
      </c>
      <c r="J389">
        <v>2021</v>
      </c>
    </row>
    <row r="390" spans="1:10" hidden="1" x14ac:dyDescent="0.35">
      <c r="A390" s="34" t="s">
        <v>12011</v>
      </c>
      <c r="B390" s="34" t="s">
        <v>12277</v>
      </c>
      <c r="C390" t="s">
        <v>29</v>
      </c>
      <c r="D390" s="34">
        <v>35694694</v>
      </c>
      <c r="H390" s="34" t="s">
        <v>12139</v>
      </c>
      <c r="J390">
        <v>2022</v>
      </c>
    </row>
    <row r="391" spans="1:10" hidden="1" x14ac:dyDescent="0.35">
      <c r="A391" s="34" t="s">
        <v>12013</v>
      </c>
      <c r="B391" s="34" t="s">
        <v>12169</v>
      </c>
      <c r="C391" t="s">
        <v>29</v>
      </c>
      <c r="D391" s="50">
        <v>534995416</v>
      </c>
      <c r="H391" s="34" t="s">
        <v>12139</v>
      </c>
      <c r="J391" t="s">
        <v>12343</v>
      </c>
    </row>
    <row r="392" spans="1:10" hidden="1" x14ac:dyDescent="0.35">
      <c r="A392" s="34" t="s">
        <v>12013</v>
      </c>
      <c r="B392" s="34" t="s">
        <v>12169</v>
      </c>
      <c r="C392" t="s">
        <v>29</v>
      </c>
      <c r="D392" s="50">
        <v>68533216</v>
      </c>
      <c r="H392" s="34" t="s">
        <v>12139</v>
      </c>
      <c r="J392" t="s">
        <v>12345</v>
      </c>
    </row>
    <row r="393" spans="1:10" hidden="1" x14ac:dyDescent="0.35">
      <c r="A393" s="34" t="s">
        <v>12013</v>
      </c>
      <c r="B393" s="34" t="s">
        <v>12809</v>
      </c>
      <c r="C393" t="s">
        <v>29</v>
      </c>
      <c r="D393" s="50">
        <v>0</v>
      </c>
      <c r="I393" s="34" t="s">
        <v>12139</v>
      </c>
      <c r="J393" t="s">
        <v>12343</v>
      </c>
    </row>
    <row r="394" spans="1:10" hidden="1" x14ac:dyDescent="0.35">
      <c r="A394" s="34" t="s">
        <v>12013</v>
      </c>
      <c r="B394" s="34" t="s">
        <v>12809</v>
      </c>
      <c r="C394" t="s">
        <v>29</v>
      </c>
      <c r="D394" s="50">
        <v>3397049</v>
      </c>
      <c r="I394" s="34" t="s">
        <v>12139</v>
      </c>
      <c r="J394" t="s">
        <v>12345</v>
      </c>
    </row>
    <row r="395" spans="1:10" hidden="1" x14ac:dyDescent="0.35">
      <c r="A395" s="34" t="s">
        <v>12013</v>
      </c>
      <c r="B395" s="34" t="s">
        <v>12278</v>
      </c>
      <c r="C395" t="s">
        <v>70</v>
      </c>
      <c r="D395" s="50">
        <v>653.82000000000005</v>
      </c>
      <c r="I395" s="34" t="s">
        <v>12139</v>
      </c>
      <c r="J395" t="s">
        <v>12343</v>
      </c>
    </row>
    <row r="396" spans="1:10" hidden="1" x14ac:dyDescent="0.35">
      <c r="A396" s="34" t="s">
        <v>12013</v>
      </c>
      <c r="B396" s="34" t="s">
        <v>12278</v>
      </c>
      <c r="C396" t="s">
        <v>70</v>
      </c>
      <c r="D396" s="50">
        <v>751.99</v>
      </c>
      <c r="I396" s="34" t="s">
        <v>12139</v>
      </c>
      <c r="J396" t="s">
        <v>12345</v>
      </c>
    </row>
    <row r="397" spans="1:10" hidden="1" x14ac:dyDescent="0.35">
      <c r="A397" s="34" t="s">
        <v>12013</v>
      </c>
      <c r="B397" s="34" t="s">
        <v>12279</v>
      </c>
      <c r="C397" t="s">
        <v>70</v>
      </c>
      <c r="D397" s="50">
        <v>8904.7800000000007</v>
      </c>
      <c r="H397" s="34" t="s">
        <v>12139</v>
      </c>
      <c r="J397" t="s">
        <v>12343</v>
      </c>
    </row>
    <row r="398" spans="1:10" hidden="1" x14ac:dyDescent="0.35">
      <c r="A398" s="34" t="s">
        <v>12013</v>
      </c>
      <c r="B398" s="34" t="s">
        <v>12279</v>
      </c>
      <c r="C398" t="s">
        <v>70</v>
      </c>
      <c r="D398" s="50">
        <v>8885.2900000000009</v>
      </c>
      <c r="H398" s="34" t="s">
        <v>12139</v>
      </c>
      <c r="J398" t="s">
        <v>12345</v>
      </c>
    </row>
    <row r="399" spans="1:10" hidden="1" x14ac:dyDescent="0.35">
      <c r="A399" s="34" t="s">
        <v>12013</v>
      </c>
      <c r="B399" s="34" t="s">
        <v>12280</v>
      </c>
      <c r="C399" t="s">
        <v>70</v>
      </c>
      <c r="D399" s="50">
        <v>934.33</v>
      </c>
      <c r="H399" s="34" t="s">
        <v>12139</v>
      </c>
      <c r="J399" t="s">
        <v>12343</v>
      </c>
    </row>
    <row r="400" spans="1:10" hidden="1" x14ac:dyDescent="0.35">
      <c r="A400" s="34" t="s">
        <v>12013</v>
      </c>
      <c r="B400" s="34" t="s">
        <v>12280</v>
      </c>
      <c r="C400" t="s">
        <v>29</v>
      </c>
      <c r="D400" s="50">
        <v>613594150</v>
      </c>
      <c r="H400" s="34" t="s">
        <v>12139</v>
      </c>
      <c r="J400" t="s">
        <v>12343</v>
      </c>
    </row>
    <row r="401" spans="1:10" hidden="1" x14ac:dyDescent="0.35">
      <c r="A401" s="34" t="s">
        <v>12013</v>
      </c>
      <c r="B401" s="34" t="s">
        <v>12280</v>
      </c>
      <c r="C401" t="s">
        <v>70</v>
      </c>
      <c r="D401" s="50">
        <v>1082.78</v>
      </c>
      <c r="H401" s="34" t="s">
        <v>12139</v>
      </c>
      <c r="J401" t="s">
        <v>12345</v>
      </c>
    </row>
    <row r="402" spans="1:10" hidden="1" x14ac:dyDescent="0.35">
      <c r="A402" s="34" t="s">
        <v>12013</v>
      </c>
      <c r="B402" s="34" t="s">
        <v>12280</v>
      </c>
      <c r="C402" t="s">
        <v>29</v>
      </c>
      <c r="D402" s="50">
        <v>302120474</v>
      </c>
      <c r="H402" s="34" t="s">
        <v>12139</v>
      </c>
      <c r="J402" t="s">
        <v>12345</v>
      </c>
    </row>
    <row r="403" spans="1:10" hidden="1" x14ac:dyDescent="0.35">
      <c r="A403" s="34" t="s">
        <v>12013</v>
      </c>
      <c r="B403" s="34" t="s">
        <v>12281</v>
      </c>
      <c r="C403" t="s">
        <v>70</v>
      </c>
      <c r="D403" s="50">
        <v>311.52999999999997</v>
      </c>
      <c r="I403" s="34" t="s">
        <v>12139</v>
      </c>
      <c r="J403" t="s">
        <v>12343</v>
      </c>
    </row>
    <row r="404" spans="1:10" hidden="1" x14ac:dyDescent="0.35">
      <c r="A404" s="34" t="s">
        <v>12013</v>
      </c>
      <c r="B404" s="34" t="s">
        <v>12281</v>
      </c>
      <c r="C404" t="s">
        <v>29</v>
      </c>
      <c r="D404" s="50">
        <v>44186671</v>
      </c>
      <c r="I404" s="34" t="s">
        <v>12139</v>
      </c>
      <c r="J404" t="s">
        <v>12343</v>
      </c>
    </row>
    <row r="405" spans="1:10" hidden="1" x14ac:dyDescent="0.35">
      <c r="A405" s="34" t="s">
        <v>12013</v>
      </c>
      <c r="B405" s="34" t="s">
        <v>12281</v>
      </c>
      <c r="C405" t="s">
        <v>70</v>
      </c>
      <c r="D405" s="50">
        <v>272.57</v>
      </c>
      <c r="I405" s="34" t="s">
        <v>12139</v>
      </c>
      <c r="J405" t="s">
        <v>12345</v>
      </c>
    </row>
    <row r="406" spans="1:10" hidden="1" x14ac:dyDescent="0.35">
      <c r="A406" s="34" t="s">
        <v>12013</v>
      </c>
      <c r="B406" s="34" t="s">
        <v>12281</v>
      </c>
      <c r="C406" t="s">
        <v>29</v>
      </c>
      <c r="D406" s="50">
        <v>7976369652</v>
      </c>
      <c r="I406" s="34" t="s">
        <v>12139</v>
      </c>
      <c r="J406" t="s">
        <v>12345</v>
      </c>
    </row>
    <row r="407" spans="1:10" hidden="1" x14ac:dyDescent="0.35">
      <c r="A407" s="34" t="s">
        <v>12013</v>
      </c>
      <c r="B407" s="34" t="s">
        <v>12282</v>
      </c>
      <c r="C407" t="s">
        <v>70</v>
      </c>
      <c r="D407" s="50">
        <v>634.87</v>
      </c>
      <c r="I407" s="34" t="s">
        <v>12139</v>
      </c>
      <c r="J407" t="s">
        <v>12343</v>
      </c>
    </row>
    <row r="408" spans="1:10" hidden="1" x14ac:dyDescent="0.35">
      <c r="A408" s="34" t="s">
        <v>12013</v>
      </c>
      <c r="B408" s="34" t="s">
        <v>12282</v>
      </c>
      <c r="C408" t="s">
        <v>70</v>
      </c>
      <c r="D408" s="50">
        <v>285.83999999999997</v>
      </c>
      <c r="I408" s="34" t="s">
        <v>12139</v>
      </c>
      <c r="J408" t="s">
        <v>12345</v>
      </c>
    </row>
    <row r="409" spans="1:10" hidden="1" x14ac:dyDescent="0.35">
      <c r="A409" s="34" t="s">
        <v>12013</v>
      </c>
      <c r="B409" s="34" t="s">
        <v>12283</v>
      </c>
      <c r="C409" t="s">
        <v>70</v>
      </c>
      <c r="D409" s="50">
        <v>5233.49</v>
      </c>
      <c r="H409" s="34" t="s">
        <v>12139</v>
      </c>
      <c r="J409" t="s">
        <v>12343</v>
      </c>
    </row>
    <row r="410" spans="1:10" hidden="1" x14ac:dyDescent="0.35">
      <c r="A410" s="34" t="s">
        <v>12013</v>
      </c>
      <c r="B410" s="34" t="s">
        <v>12283</v>
      </c>
      <c r="C410" t="s">
        <v>70</v>
      </c>
      <c r="D410" s="50">
        <v>797.85</v>
      </c>
      <c r="H410" s="34" t="s">
        <v>12139</v>
      </c>
      <c r="J410" t="s">
        <v>12345</v>
      </c>
    </row>
    <row r="411" spans="1:10" hidden="1" x14ac:dyDescent="0.35">
      <c r="A411" s="34" t="s">
        <v>12013</v>
      </c>
      <c r="B411" s="34" t="s">
        <v>12284</v>
      </c>
      <c r="C411" t="s">
        <v>70</v>
      </c>
      <c r="D411" s="50">
        <v>908.79</v>
      </c>
      <c r="I411" s="34" t="s">
        <v>12139</v>
      </c>
      <c r="J411" t="s">
        <v>12343</v>
      </c>
    </row>
    <row r="412" spans="1:10" hidden="1" x14ac:dyDescent="0.35">
      <c r="A412" s="34" t="s">
        <v>12013</v>
      </c>
      <c r="B412" s="34" t="s">
        <v>12284</v>
      </c>
      <c r="C412" t="s">
        <v>70</v>
      </c>
      <c r="D412" s="50">
        <v>783.04</v>
      </c>
      <c r="J412" t="s">
        <v>12345</v>
      </c>
    </row>
    <row r="413" spans="1:10" hidden="1" x14ac:dyDescent="0.35">
      <c r="A413" s="34" t="s">
        <v>12013</v>
      </c>
      <c r="B413" s="34" t="s">
        <v>12285</v>
      </c>
      <c r="C413" t="s">
        <v>70</v>
      </c>
      <c r="D413" s="50">
        <v>270.24</v>
      </c>
      <c r="H413" s="34" t="s">
        <v>12139</v>
      </c>
      <c r="J413" t="s">
        <v>12343</v>
      </c>
    </row>
    <row r="414" spans="1:10" hidden="1" x14ac:dyDescent="0.35">
      <c r="A414" s="34" t="s">
        <v>12013</v>
      </c>
      <c r="B414" s="34" t="s">
        <v>12285</v>
      </c>
      <c r="C414" t="s">
        <v>29</v>
      </c>
      <c r="D414" s="50">
        <v>426634711</v>
      </c>
      <c r="H414" s="34" t="s">
        <v>12139</v>
      </c>
      <c r="J414" t="s">
        <v>12343</v>
      </c>
    </row>
    <row r="415" spans="1:10" hidden="1" x14ac:dyDescent="0.35">
      <c r="A415" s="34" t="s">
        <v>12013</v>
      </c>
      <c r="B415" s="34" t="s">
        <v>12285</v>
      </c>
      <c r="C415" t="s">
        <v>29</v>
      </c>
      <c r="D415" s="50">
        <v>477573944</v>
      </c>
      <c r="H415" s="34" t="s">
        <v>12139</v>
      </c>
      <c r="J415" t="s">
        <v>12345</v>
      </c>
    </row>
    <row r="416" spans="1:10" hidden="1" x14ac:dyDescent="0.35">
      <c r="A416" s="34" t="s">
        <v>12013</v>
      </c>
      <c r="B416" s="34" t="s">
        <v>12286</v>
      </c>
      <c r="C416" t="s">
        <v>70</v>
      </c>
      <c r="D416" s="50">
        <v>1005.32</v>
      </c>
      <c r="H416" s="34" t="s">
        <v>12139</v>
      </c>
      <c r="J416" t="s">
        <v>12343</v>
      </c>
    </row>
    <row r="417" spans="1:10" hidden="1" x14ac:dyDescent="0.35">
      <c r="A417" s="34" t="s">
        <v>12013</v>
      </c>
      <c r="B417" s="34" t="s">
        <v>12286</v>
      </c>
      <c r="C417" t="s">
        <v>29</v>
      </c>
      <c r="D417" s="50">
        <v>71750372</v>
      </c>
      <c r="H417" s="34" t="s">
        <v>12139</v>
      </c>
      <c r="J417" t="s">
        <v>12343</v>
      </c>
    </row>
    <row r="418" spans="1:10" hidden="1" x14ac:dyDescent="0.35">
      <c r="A418" s="34" t="s">
        <v>12013</v>
      </c>
      <c r="B418" s="34" t="s">
        <v>12286</v>
      </c>
      <c r="C418" t="s">
        <v>70</v>
      </c>
      <c r="D418" s="50">
        <v>73.05</v>
      </c>
      <c r="H418" s="34" t="s">
        <v>12139</v>
      </c>
      <c r="J418" t="s">
        <v>12345</v>
      </c>
    </row>
    <row r="419" spans="1:10" hidden="1" x14ac:dyDescent="0.35">
      <c r="A419" s="34" t="s">
        <v>12013</v>
      </c>
      <c r="B419" s="34" t="s">
        <v>12286</v>
      </c>
      <c r="C419" t="s">
        <v>29</v>
      </c>
      <c r="D419" s="50">
        <v>1031888</v>
      </c>
      <c r="H419" s="34" t="s">
        <v>12139</v>
      </c>
      <c r="J419" t="s">
        <v>12345</v>
      </c>
    </row>
    <row r="420" spans="1:10" hidden="1" x14ac:dyDescent="0.35">
      <c r="A420" s="34" t="s">
        <v>12013</v>
      </c>
      <c r="B420" s="34" t="s">
        <v>12287</v>
      </c>
      <c r="C420" t="s">
        <v>70</v>
      </c>
      <c r="D420" s="50">
        <v>37.58</v>
      </c>
      <c r="I420" s="34" t="s">
        <v>12139</v>
      </c>
      <c r="J420" t="s">
        <v>12343</v>
      </c>
    </row>
    <row r="421" spans="1:10" hidden="1" x14ac:dyDescent="0.35">
      <c r="A421" s="34" t="s">
        <v>12013</v>
      </c>
      <c r="B421" s="34" t="s">
        <v>12287</v>
      </c>
      <c r="C421" t="s">
        <v>29</v>
      </c>
      <c r="D421" s="50">
        <v>1271888</v>
      </c>
      <c r="I421" s="34" t="s">
        <v>12139</v>
      </c>
      <c r="J421" t="s">
        <v>12345</v>
      </c>
    </row>
    <row r="422" spans="1:10" hidden="1" x14ac:dyDescent="0.35">
      <c r="A422" s="34" t="s">
        <v>12013</v>
      </c>
      <c r="B422" s="34" t="s">
        <v>12288</v>
      </c>
      <c r="C422" t="s">
        <v>70</v>
      </c>
      <c r="D422" s="50">
        <v>20232.099999999999</v>
      </c>
      <c r="I422" s="34" t="s">
        <v>12139</v>
      </c>
      <c r="J422" t="s">
        <v>12343</v>
      </c>
    </row>
    <row r="423" spans="1:10" hidden="1" x14ac:dyDescent="0.35">
      <c r="A423" s="34" t="s">
        <v>12013</v>
      </c>
      <c r="B423" s="34" t="s">
        <v>12288</v>
      </c>
      <c r="C423" t="s">
        <v>70</v>
      </c>
      <c r="D423" s="50">
        <v>223.64</v>
      </c>
      <c r="I423" s="34" t="s">
        <v>12139</v>
      </c>
      <c r="J423" t="s">
        <v>12345</v>
      </c>
    </row>
    <row r="424" spans="1:10" hidden="1" x14ac:dyDescent="0.35">
      <c r="A424" s="34" t="s">
        <v>12013</v>
      </c>
      <c r="B424" s="34" t="s">
        <v>12289</v>
      </c>
      <c r="C424" t="s">
        <v>29</v>
      </c>
      <c r="D424" s="50">
        <v>259802832</v>
      </c>
      <c r="H424" s="34" t="s">
        <v>12139</v>
      </c>
      <c r="J424" t="s">
        <v>12343</v>
      </c>
    </row>
    <row r="425" spans="1:10" hidden="1" x14ac:dyDescent="0.35">
      <c r="A425" s="34" t="s">
        <v>12013</v>
      </c>
      <c r="B425" s="34" t="s">
        <v>12289</v>
      </c>
      <c r="C425" t="s">
        <v>29</v>
      </c>
      <c r="D425" s="50">
        <v>1418624737</v>
      </c>
      <c r="H425" s="34" t="s">
        <v>12139</v>
      </c>
      <c r="J425" t="s">
        <v>12345</v>
      </c>
    </row>
    <row r="426" spans="1:10" hidden="1" x14ac:dyDescent="0.35">
      <c r="A426" s="34" t="s">
        <v>12013</v>
      </c>
      <c r="B426" s="34" t="s">
        <v>12812</v>
      </c>
      <c r="C426" t="s">
        <v>29</v>
      </c>
      <c r="D426" s="50">
        <v>252228</v>
      </c>
      <c r="I426" s="34" t="s">
        <v>12139</v>
      </c>
      <c r="J426" t="s">
        <v>12343</v>
      </c>
    </row>
    <row r="427" spans="1:10" hidden="1" x14ac:dyDescent="0.35">
      <c r="A427" s="34" t="s">
        <v>12013</v>
      </c>
      <c r="B427" s="34" t="s">
        <v>12812</v>
      </c>
      <c r="C427" t="s">
        <v>29</v>
      </c>
      <c r="D427" s="50">
        <v>252228</v>
      </c>
      <c r="I427" s="34" t="s">
        <v>12139</v>
      </c>
      <c r="J427" t="s">
        <v>12345</v>
      </c>
    </row>
    <row r="428" spans="1:10" hidden="1" x14ac:dyDescent="0.35">
      <c r="A428" s="34" t="s">
        <v>12013</v>
      </c>
      <c r="B428" s="34" t="s">
        <v>12232</v>
      </c>
      <c r="C428" t="s">
        <v>70</v>
      </c>
      <c r="D428" s="50">
        <v>103731.96</v>
      </c>
      <c r="I428" s="34" t="s">
        <v>12139</v>
      </c>
      <c r="J428" t="s">
        <v>12343</v>
      </c>
    </row>
    <row r="429" spans="1:10" hidden="1" x14ac:dyDescent="0.35">
      <c r="A429" s="34" t="s">
        <v>12015</v>
      </c>
      <c r="B429" s="34" t="s">
        <v>12290</v>
      </c>
      <c r="C429" t="s">
        <v>29</v>
      </c>
      <c r="D429" s="34">
        <v>859842532</v>
      </c>
      <c r="I429" s="34" t="s">
        <v>12139</v>
      </c>
      <c r="J429" t="s">
        <v>12345</v>
      </c>
    </row>
    <row r="430" spans="1:10" hidden="1" x14ac:dyDescent="0.35">
      <c r="A430" s="34" t="s">
        <v>12015</v>
      </c>
      <c r="B430" s="34" t="s">
        <v>12291</v>
      </c>
      <c r="D430" s="34">
        <v>32174735</v>
      </c>
      <c r="I430" s="34" t="s">
        <v>12139</v>
      </c>
      <c r="J430" t="s">
        <v>12345</v>
      </c>
    </row>
    <row r="431" spans="1:10" hidden="1" x14ac:dyDescent="0.35">
      <c r="A431" s="34" t="s">
        <v>12015</v>
      </c>
      <c r="B431" s="34" t="s">
        <v>12292</v>
      </c>
      <c r="D431" s="34">
        <v>24052805</v>
      </c>
      <c r="I431" s="34" t="s">
        <v>12139</v>
      </c>
      <c r="J431" t="s">
        <v>12345</v>
      </c>
    </row>
    <row r="432" spans="1:10" hidden="1" x14ac:dyDescent="0.35">
      <c r="A432" s="34" t="s">
        <v>12015</v>
      </c>
      <c r="B432" s="34" t="s">
        <v>12193</v>
      </c>
      <c r="C432" t="s">
        <v>70</v>
      </c>
      <c r="D432" s="34">
        <v>622.32000000000005</v>
      </c>
      <c r="I432" s="34" t="s">
        <v>12139</v>
      </c>
      <c r="J432" t="s">
        <v>12345</v>
      </c>
    </row>
    <row r="433" spans="1:10" hidden="1" x14ac:dyDescent="0.35">
      <c r="A433" s="34" t="s">
        <v>12015</v>
      </c>
      <c r="B433" s="34" t="s">
        <v>12293</v>
      </c>
      <c r="C433" t="s">
        <v>70</v>
      </c>
      <c r="D433" s="34">
        <v>121.07</v>
      </c>
      <c r="I433" s="34" t="s">
        <v>12139</v>
      </c>
      <c r="J433" t="s">
        <v>12345</v>
      </c>
    </row>
    <row r="434" spans="1:10" hidden="1" x14ac:dyDescent="0.35">
      <c r="A434" s="34" t="s">
        <v>12015</v>
      </c>
      <c r="B434" s="34" t="s">
        <v>12293</v>
      </c>
      <c r="C434" t="s">
        <v>29</v>
      </c>
      <c r="D434" s="34">
        <v>1219531</v>
      </c>
      <c r="I434" s="34" t="s">
        <v>12139</v>
      </c>
      <c r="J434" t="s">
        <v>12345</v>
      </c>
    </row>
    <row r="435" spans="1:10" hidden="1" x14ac:dyDescent="0.35">
      <c r="A435" s="34" t="s">
        <v>12015</v>
      </c>
      <c r="B435" s="34" t="s">
        <v>12294</v>
      </c>
      <c r="C435" t="s">
        <v>70</v>
      </c>
      <c r="D435" s="34">
        <v>1085.96</v>
      </c>
      <c r="I435" s="34" t="s">
        <v>12139</v>
      </c>
      <c r="J435" t="s">
        <v>12345</v>
      </c>
    </row>
    <row r="436" spans="1:10" hidden="1" x14ac:dyDescent="0.35">
      <c r="A436" s="34" t="s">
        <v>12015</v>
      </c>
      <c r="B436" s="34" t="s">
        <v>12294</v>
      </c>
      <c r="C436" t="s">
        <v>29</v>
      </c>
      <c r="D436" s="34">
        <v>13685992</v>
      </c>
      <c r="I436" s="34" t="s">
        <v>12139</v>
      </c>
      <c r="J436" t="s">
        <v>12345</v>
      </c>
    </row>
    <row r="437" spans="1:10" hidden="1" x14ac:dyDescent="0.35">
      <c r="A437" s="34" t="s">
        <v>12015</v>
      </c>
      <c r="B437" s="34" t="s">
        <v>12295</v>
      </c>
      <c r="C437" t="s">
        <v>70</v>
      </c>
      <c r="D437" s="34">
        <v>236.11</v>
      </c>
      <c r="I437" s="34" t="s">
        <v>12139</v>
      </c>
      <c r="J437" t="s">
        <v>12345</v>
      </c>
    </row>
    <row r="438" spans="1:10" hidden="1" x14ac:dyDescent="0.35">
      <c r="A438" s="34" t="s">
        <v>12015</v>
      </c>
      <c r="B438" s="34" t="s">
        <v>12296</v>
      </c>
      <c r="C438" t="s">
        <v>70</v>
      </c>
      <c r="D438" s="34">
        <v>3970.19</v>
      </c>
      <c r="I438" s="34" t="s">
        <v>12139</v>
      </c>
      <c r="J438" t="s">
        <v>12345</v>
      </c>
    </row>
    <row r="439" spans="1:10" hidden="1" x14ac:dyDescent="0.35">
      <c r="A439" s="34" t="s">
        <v>12015</v>
      </c>
      <c r="B439" s="34" t="s">
        <v>12298</v>
      </c>
      <c r="C439" t="s">
        <v>70</v>
      </c>
      <c r="D439" s="34">
        <v>1010849</v>
      </c>
      <c r="I439" s="34" t="s">
        <v>12139</v>
      </c>
      <c r="J439" t="s">
        <v>12345</v>
      </c>
    </row>
    <row r="440" spans="1:10" hidden="1" x14ac:dyDescent="0.35">
      <c r="A440" s="34" t="s">
        <v>12015</v>
      </c>
      <c r="B440" s="34" t="s">
        <v>12297</v>
      </c>
      <c r="C440" t="s">
        <v>70</v>
      </c>
      <c r="D440" s="34">
        <v>4027.45</v>
      </c>
      <c r="I440" s="34" t="s">
        <v>12139</v>
      </c>
      <c r="J440" t="s">
        <v>12345</v>
      </c>
    </row>
    <row r="441" spans="1:10" hidden="1" x14ac:dyDescent="0.35">
      <c r="A441" s="34" t="s">
        <v>12015</v>
      </c>
      <c r="B441" s="34" t="s">
        <v>12299</v>
      </c>
      <c r="C441" t="s">
        <v>70</v>
      </c>
      <c r="D441" s="34">
        <v>271.08</v>
      </c>
      <c r="I441" s="34" t="s">
        <v>12139</v>
      </c>
      <c r="J441" t="s">
        <v>12345</v>
      </c>
    </row>
    <row r="442" spans="1:10" hidden="1" x14ac:dyDescent="0.35">
      <c r="A442" s="34" t="s">
        <v>11992</v>
      </c>
      <c r="B442" s="34" t="s">
        <v>12978</v>
      </c>
      <c r="C442" t="s">
        <v>29</v>
      </c>
      <c r="D442" s="50">
        <v>173619200</v>
      </c>
      <c r="H442" s="34" t="s">
        <v>12139</v>
      </c>
      <c r="J442" t="s">
        <v>12343</v>
      </c>
    </row>
    <row r="443" spans="1:10" hidden="1" x14ac:dyDescent="0.35">
      <c r="A443" s="34" t="s">
        <v>11992</v>
      </c>
      <c r="B443" s="34" t="s">
        <v>12978</v>
      </c>
      <c r="C443" t="s">
        <v>29</v>
      </c>
      <c r="D443" s="50">
        <v>102847101</v>
      </c>
      <c r="H443" s="34" t="s">
        <v>12139</v>
      </c>
      <c r="J443" t="s">
        <v>12345</v>
      </c>
    </row>
    <row r="444" spans="1:10" hidden="1" x14ac:dyDescent="0.35">
      <c r="A444" s="34" t="s">
        <v>11992</v>
      </c>
      <c r="B444" s="34" t="s">
        <v>12177</v>
      </c>
      <c r="C444" t="s">
        <v>70</v>
      </c>
      <c r="D444" s="50">
        <v>2968.06</v>
      </c>
      <c r="H444" s="34" t="s">
        <v>12139</v>
      </c>
      <c r="J444" t="s">
        <v>12343</v>
      </c>
    </row>
    <row r="445" spans="1:10" hidden="1" x14ac:dyDescent="0.35">
      <c r="A445" s="34" t="s">
        <v>11992</v>
      </c>
      <c r="B445" s="34" t="s">
        <v>12177</v>
      </c>
      <c r="C445" t="s">
        <v>70</v>
      </c>
      <c r="D445" s="50">
        <v>2935.13</v>
      </c>
      <c r="H445" s="34" t="s">
        <v>12139</v>
      </c>
      <c r="J445" t="s">
        <v>12345</v>
      </c>
    </row>
    <row r="446" spans="1:10" hidden="1" x14ac:dyDescent="0.35">
      <c r="A446" s="34" t="s">
        <v>11992</v>
      </c>
      <c r="B446" s="34" t="s">
        <v>12300</v>
      </c>
      <c r="C446" t="s">
        <v>29</v>
      </c>
      <c r="D446" s="50">
        <v>32426974</v>
      </c>
      <c r="H446" s="34" t="s">
        <v>12139</v>
      </c>
      <c r="J446" t="s">
        <v>12343</v>
      </c>
    </row>
    <row r="447" spans="1:10" hidden="1" x14ac:dyDescent="0.35">
      <c r="A447" s="34" t="s">
        <v>11992</v>
      </c>
      <c r="B447" s="34" t="s">
        <v>12300</v>
      </c>
      <c r="C447" t="s">
        <v>29</v>
      </c>
      <c r="D447" s="50">
        <v>32135104</v>
      </c>
      <c r="H447" s="34" t="s">
        <v>12139</v>
      </c>
      <c r="I447" s="34" t="s">
        <v>5112</v>
      </c>
      <c r="J447" t="s">
        <v>12345</v>
      </c>
    </row>
    <row r="448" spans="1:10" hidden="1" x14ac:dyDescent="0.35">
      <c r="A448" s="34" t="s">
        <v>11992</v>
      </c>
      <c r="B448" s="34" t="s">
        <v>12301</v>
      </c>
      <c r="C448" t="s">
        <v>70</v>
      </c>
      <c r="D448" s="50">
        <v>12195.79</v>
      </c>
      <c r="H448" s="34" t="s">
        <v>12139</v>
      </c>
      <c r="J448" t="s">
        <v>12343</v>
      </c>
    </row>
    <row r="449" spans="1:10" hidden="1" x14ac:dyDescent="0.35">
      <c r="A449" s="34" t="s">
        <v>11992</v>
      </c>
      <c r="B449" s="34" t="s">
        <v>12301</v>
      </c>
      <c r="C449" t="s">
        <v>29</v>
      </c>
      <c r="D449" s="50">
        <v>2414996638</v>
      </c>
      <c r="H449" s="34" t="s">
        <v>12139</v>
      </c>
      <c r="J449" t="s">
        <v>12343</v>
      </c>
    </row>
    <row r="450" spans="1:10" hidden="1" x14ac:dyDescent="0.35">
      <c r="A450" s="34" t="s">
        <v>11992</v>
      </c>
      <c r="B450" s="34" t="s">
        <v>12301</v>
      </c>
      <c r="C450" t="s">
        <v>70</v>
      </c>
      <c r="D450" s="50">
        <v>12183.73</v>
      </c>
      <c r="H450" s="34" t="s">
        <v>12139</v>
      </c>
      <c r="J450" t="s">
        <v>12345</v>
      </c>
    </row>
    <row r="451" spans="1:10" hidden="1" x14ac:dyDescent="0.35">
      <c r="A451" s="34" t="s">
        <v>11992</v>
      </c>
      <c r="B451" s="34" t="s">
        <v>12301</v>
      </c>
      <c r="C451" t="s">
        <v>29</v>
      </c>
      <c r="D451" s="50">
        <v>1611701203</v>
      </c>
      <c r="H451" s="34" t="s">
        <v>12139</v>
      </c>
      <c r="J451" t="s">
        <v>12345</v>
      </c>
    </row>
    <row r="452" spans="1:10" hidden="1" x14ac:dyDescent="0.35">
      <c r="A452" s="34" t="s">
        <v>11992</v>
      </c>
      <c r="B452" s="34" t="s">
        <v>12190</v>
      </c>
      <c r="C452" t="s">
        <v>70</v>
      </c>
      <c r="D452" s="50">
        <v>718.31</v>
      </c>
      <c r="H452" s="34" t="s">
        <v>12139</v>
      </c>
      <c r="J452" t="s">
        <v>12343</v>
      </c>
    </row>
    <row r="453" spans="1:10" hidden="1" x14ac:dyDescent="0.35">
      <c r="A453" s="34" t="s">
        <v>11992</v>
      </c>
      <c r="B453" s="34" t="s">
        <v>12190</v>
      </c>
      <c r="C453" t="s">
        <v>70</v>
      </c>
      <c r="D453" s="50">
        <v>2649.37</v>
      </c>
      <c r="H453" s="34" t="s">
        <v>12139</v>
      </c>
      <c r="J453" t="s">
        <v>12345</v>
      </c>
    </row>
    <row r="454" spans="1:10" hidden="1" x14ac:dyDescent="0.35">
      <c r="A454" s="34" t="s">
        <v>11992</v>
      </c>
      <c r="B454" s="34" t="s">
        <v>12302</v>
      </c>
      <c r="C454" t="s">
        <v>70</v>
      </c>
      <c r="D454" s="50">
        <v>205.59</v>
      </c>
      <c r="H454" s="34" t="s">
        <v>12139</v>
      </c>
      <c r="J454" t="s">
        <v>12343</v>
      </c>
    </row>
    <row r="455" spans="1:10" hidden="1" x14ac:dyDescent="0.35">
      <c r="A455" s="34" t="s">
        <v>11992</v>
      </c>
      <c r="B455" s="34" t="s">
        <v>12302</v>
      </c>
      <c r="C455" t="s">
        <v>70</v>
      </c>
      <c r="D455" s="50">
        <v>159.78</v>
      </c>
      <c r="H455" s="34" t="s">
        <v>12139</v>
      </c>
      <c r="J455" t="s">
        <v>12345</v>
      </c>
    </row>
    <row r="456" spans="1:10" hidden="1" x14ac:dyDescent="0.35">
      <c r="A456" s="34" t="s">
        <v>11992</v>
      </c>
      <c r="B456" s="34" t="s">
        <v>12979</v>
      </c>
      <c r="C456" t="s">
        <v>70</v>
      </c>
      <c r="D456" s="50">
        <v>865.42</v>
      </c>
      <c r="H456" s="34" t="s">
        <v>12139</v>
      </c>
      <c r="J456" t="s">
        <v>12343</v>
      </c>
    </row>
    <row r="457" spans="1:10" hidden="1" x14ac:dyDescent="0.35">
      <c r="A457" s="34" t="s">
        <v>11992</v>
      </c>
      <c r="B457" s="34" t="s">
        <v>12979</v>
      </c>
      <c r="C457" t="s">
        <v>70</v>
      </c>
      <c r="D457" s="50">
        <v>827.75</v>
      </c>
      <c r="H457" s="34" t="s">
        <v>12139</v>
      </c>
      <c r="J457" t="s">
        <v>12345</v>
      </c>
    </row>
    <row r="458" spans="1:10" hidden="1" x14ac:dyDescent="0.35">
      <c r="A458" s="34" t="s">
        <v>11992</v>
      </c>
      <c r="B458" s="34" t="s">
        <v>12303</v>
      </c>
      <c r="C458" t="s">
        <v>70</v>
      </c>
      <c r="D458" s="50">
        <v>207.41</v>
      </c>
      <c r="H458" s="34" t="s">
        <v>12139</v>
      </c>
      <c r="J458" t="s">
        <v>12343</v>
      </c>
    </row>
    <row r="459" spans="1:10" hidden="1" x14ac:dyDescent="0.35">
      <c r="A459" s="34" t="s">
        <v>11992</v>
      </c>
      <c r="B459" s="34" t="s">
        <v>12303</v>
      </c>
      <c r="C459" t="s">
        <v>70</v>
      </c>
      <c r="D459" s="50">
        <v>168.21</v>
      </c>
      <c r="H459" s="34" t="s">
        <v>12139</v>
      </c>
      <c r="J459" t="s">
        <v>12345</v>
      </c>
    </row>
    <row r="460" spans="1:10" hidden="1" x14ac:dyDescent="0.35">
      <c r="A460" s="34" t="s">
        <v>11992</v>
      </c>
      <c r="B460" s="34" t="s">
        <v>12980</v>
      </c>
      <c r="C460" t="s">
        <v>70</v>
      </c>
      <c r="D460" s="50">
        <v>0</v>
      </c>
      <c r="I460" s="34" t="s">
        <v>12139</v>
      </c>
      <c r="J460" t="s">
        <v>12343</v>
      </c>
    </row>
    <row r="461" spans="1:10" hidden="1" x14ac:dyDescent="0.35">
      <c r="A461" s="34" t="s">
        <v>11992</v>
      </c>
      <c r="B461" s="34" t="s">
        <v>12980</v>
      </c>
      <c r="C461" t="s">
        <v>70</v>
      </c>
      <c r="D461" s="50">
        <v>0</v>
      </c>
      <c r="I461" s="34" t="s">
        <v>12139</v>
      </c>
      <c r="J461" t="s">
        <v>12345</v>
      </c>
    </row>
    <row r="462" spans="1:10" hidden="1" x14ac:dyDescent="0.35">
      <c r="A462" s="34" t="s">
        <v>11992</v>
      </c>
      <c r="B462" s="34" t="s">
        <v>12304</v>
      </c>
      <c r="C462" t="s">
        <v>70</v>
      </c>
      <c r="D462" s="50">
        <v>270.24</v>
      </c>
      <c r="H462" s="34" t="s">
        <v>12139</v>
      </c>
      <c r="J462" t="s">
        <v>12343</v>
      </c>
    </row>
    <row r="463" spans="1:10" hidden="1" x14ac:dyDescent="0.35">
      <c r="A463" s="34" t="s">
        <v>11992</v>
      </c>
      <c r="B463" s="34" t="s">
        <v>12304</v>
      </c>
      <c r="C463" t="s">
        <v>70</v>
      </c>
      <c r="D463" s="50">
        <v>160.66999999999999</v>
      </c>
      <c r="H463" s="34" t="s">
        <v>12139</v>
      </c>
      <c r="J463" t="s">
        <v>12345</v>
      </c>
    </row>
    <row r="464" spans="1:10" hidden="1" x14ac:dyDescent="0.35">
      <c r="A464" s="34" t="s">
        <v>11992</v>
      </c>
      <c r="B464" s="34" t="s">
        <v>12305</v>
      </c>
      <c r="C464" t="s">
        <v>70</v>
      </c>
      <c r="D464" s="50">
        <v>314.58999999999997</v>
      </c>
      <c r="H464" s="34" t="s">
        <v>12139</v>
      </c>
      <c r="J464" t="s">
        <v>12343</v>
      </c>
    </row>
    <row r="465" spans="1:10" hidden="1" x14ac:dyDescent="0.35">
      <c r="A465" s="34" t="s">
        <v>11992</v>
      </c>
      <c r="B465" s="34" t="s">
        <v>12305</v>
      </c>
      <c r="C465" t="s">
        <v>70</v>
      </c>
      <c r="D465" s="50">
        <v>305.69</v>
      </c>
      <c r="H465" s="34" t="s">
        <v>12139</v>
      </c>
      <c r="J465" t="s">
        <v>12345</v>
      </c>
    </row>
    <row r="466" spans="1:10" hidden="1" x14ac:dyDescent="0.35">
      <c r="A466" s="34" t="s">
        <v>11992</v>
      </c>
      <c r="B466" s="34" t="s">
        <v>12306</v>
      </c>
      <c r="C466" t="s">
        <v>70</v>
      </c>
      <c r="D466" s="50">
        <v>5111.84</v>
      </c>
      <c r="H466" s="34" t="s">
        <v>12139</v>
      </c>
      <c r="J466" t="s">
        <v>12343</v>
      </c>
    </row>
    <row r="467" spans="1:10" hidden="1" x14ac:dyDescent="0.35">
      <c r="A467" s="34" t="s">
        <v>11992</v>
      </c>
      <c r="B467" s="34" t="s">
        <v>12306</v>
      </c>
      <c r="C467" t="s">
        <v>70</v>
      </c>
      <c r="D467" s="50">
        <v>5083.75</v>
      </c>
      <c r="H467" s="34" t="s">
        <v>12139</v>
      </c>
      <c r="J467" t="s">
        <v>12345</v>
      </c>
    </row>
    <row r="468" spans="1:10" hidden="1" x14ac:dyDescent="0.35">
      <c r="A468" s="34" t="s">
        <v>11992</v>
      </c>
      <c r="B468" s="34" t="s">
        <v>12199</v>
      </c>
      <c r="C468" t="s">
        <v>70</v>
      </c>
      <c r="D468" s="50">
        <v>5471.8</v>
      </c>
      <c r="H468" s="34" t="s">
        <v>12139</v>
      </c>
      <c r="J468" t="s">
        <v>12343</v>
      </c>
    </row>
    <row r="469" spans="1:10" hidden="1" x14ac:dyDescent="0.35">
      <c r="A469" s="34" t="s">
        <v>12019</v>
      </c>
      <c r="B469" s="34" t="s">
        <v>12307</v>
      </c>
      <c r="C469" t="s">
        <v>29</v>
      </c>
      <c r="D469" s="34">
        <v>0</v>
      </c>
      <c r="I469" s="34" t="s">
        <v>12139</v>
      </c>
      <c r="J469" t="s">
        <v>12343</v>
      </c>
    </row>
    <row r="470" spans="1:10" hidden="1" x14ac:dyDescent="0.35">
      <c r="A470" s="34" t="s">
        <v>12019</v>
      </c>
      <c r="B470" s="34" t="s">
        <v>12307</v>
      </c>
      <c r="C470" t="s">
        <v>29</v>
      </c>
      <c r="D470" s="34">
        <v>20239714</v>
      </c>
      <c r="I470" s="34" t="s">
        <v>12139</v>
      </c>
      <c r="J470" t="s">
        <v>12345</v>
      </c>
    </row>
    <row r="471" spans="1:10" hidden="1" x14ac:dyDescent="0.35">
      <c r="A471" s="34" t="s">
        <v>12019</v>
      </c>
      <c r="B471" s="34" t="s">
        <v>12308</v>
      </c>
      <c r="C471" t="s">
        <v>29</v>
      </c>
      <c r="D471" s="34">
        <v>62487158</v>
      </c>
      <c r="I471" s="34" t="s">
        <v>12139</v>
      </c>
      <c r="J471" t="s">
        <v>12343</v>
      </c>
    </row>
    <row r="472" spans="1:10" hidden="1" x14ac:dyDescent="0.35">
      <c r="A472" s="34" t="s">
        <v>12021</v>
      </c>
      <c r="B472" s="34" t="s">
        <v>12309</v>
      </c>
      <c r="D472" s="34"/>
      <c r="F472" s="34" t="s">
        <v>12139</v>
      </c>
      <c r="J472" t="s">
        <v>12345</v>
      </c>
    </row>
    <row r="473" spans="1:10" hidden="1" x14ac:dyDescent="0.35">
      <c r="A473" s="34" t="s">
        <v>12021</v>
      </c>
      <c r="B473" s="34" t="s">
        <v>12310</v>
      </c>
      <c r="D473" s="34" t="s">
        <v>12892</v>
      </c>
    </row>
    <row r="474" spans="1:10" hidden="1" x14ac:dyDescent="0.35">
      <c r="A474" s="34" t="s">
        <v>12021</v>
      </c>
      <c r="B474" s="34" t="s">
        <v>12311</v>
      </c>
      <c r="D474" s="34"/>
      <c r="F474" s="34" t="s">
        <v>12139</v>
      </c>
    </row>
    <row r="475" spans="1:10" hidden="1" x14ac:dyDescent="0.35">
      <c r="A475" s="34" t="s">
        <v>12021</v>
      </c>
      <c r="B475" s="34" t="s">
        <v>12312</v>
      </c>
      <c r="D475" s="34"/>
      <c r="F475" s="34" t="s">
        <v>12139</v>
      </c>
    </row>
    <row r="476" spans="1:10" hidden="1" x14ac:dyDescent="0.35">
      <c r="A476" s="34" t="s">
        <v>12021</v>
      </c>
      <c r="B476" s="34" t="s">
        <v>12313</v>
      </c>
      <c r="D476" s="34"/>
      <c r="F476" s="34" t="s">
        <v>12139</v>
      </c>
    </row>
    <row r="477" spans="1:10" hidden="1" x14ac:dyDescent="0.35">
      <c r="A477" s="34" t="s">
        <v>12021</v>
      </c>
      <c r="B477" s="34" t="s">
        <v>12203</v>
      </c>
      <c r="C477" t="s">
        <v>29</v>
      </c>
      <c r="D477" s="50">
        <v>2240518983</v>
      </c>
      <c r="I477" s="34" t="s">
        <v>12139</v>
      </c>
      <c r="J477" t="s">
        <v>12343</v>
      </c>
    </row>
    <row r="478" spans="1:10" hidden="1" x14ac:dyDescent="0.35">
      <c r="A478" s="34" t="s">
        <v>12021</v>
      </c>
      <c r="B478" s="34" t="s">
        <v>12203</v>
      </c>
      <c r="C478" t="s">
        <v>29</v>
      </c>
      <c r="D478" s="34">
        <v>2469913583</v>
      </c>
      <c r="I478" s="34" t="s">
        <v>12139</v>
      </c>
      <c r="J478" t="s">
        <v>12345</v>
      </c>
    </row>
    <row r="479" spans="1:10" hidden="1" x14ac:dyDescent="0.35">
      <c r="A479" s="34" t="s">
        <v>12021</v>
      </c>
      <c r="B479" s="34" t="s">
        <v>12169</v>
      </c>
      <c r="C479" t="s">
        <v>29</v>
      </c>
      <c r="D479" s="34">
        <v>16818603</v>
      </c>
      <c r="H479" s="34" t="s">
        <v>12139</v>
      </c>
      <c r="J479" t="s">
        <v>12343</v>
      </c>
    </row>
    <row r="480" spans="1:10" hidden="1" x14ac:dyDescent="0.35">
      <c r="A480" s="34" t="s">
        <v>12021</v>
      </c>
      <c r="B480" s="34" t="s">
        <v>12169</v>
      </c>
      <c r="C480" t="s">
        <v>29</v>
      </c>
      <c r="D480" s="34">
        <v>16818603</v>
      </c>
      <c r="H480" s="34" t="s">
        <v>12139</v>
      </c>
      <c r="J480" t="s">
        <v>12345</v>
      </c>
    </row>
    <row r="481" spans="1:10" hidden="1" x14ac:dyDescent="0.35">
      <c r="A481" s="34" t="s">
        <v>12023</v>
      </c>
      <c r="B481" s="34" t="s">
        <v>12314</v>
      </c>
      <c r="C481" t="s">
        <v>29</v>
      </c>
      <c r="D481" s="34">
        <v>96499660</v>
      </c>
      <c r="I481" s="34" t="s">
        <v>12139</v>
      </c>
      <c r="J481" t="s">
        <v>12343</v>
      </c>
    </row>
    <row r="482" spans="1:10" hidden="1" x14ac:dyDescent="0.35">
      <c r="A482" s="34" t="s">
        <v>12023</v>
      </c>
      <c r="B482" s="34" t="s">
        <v>12314</v>
      </c>
      <c r="C482" t="s">
        <v>29</v>
      </c>
      <c r="D482" s="34">
        <v>258700382</v>
      </c>
      <c r="I482" s="34" t="s">
        <v>12139</v>
      </c>
      <c r="J482" t="s">
        <v>12345</v>
      </c>
    </row>
    <row r="483" spans="1:10" hidden="1" x14ac:dyDescent="0.35">
      <c r="A483" s="34" t="s">
        <v>12023</v>
      </c>
      <c r="B483" s="34" t="s">
        <v>12315</v>
      </c>
      <c r="C483" t="s">
        <v>70</v>
      </c>
      <c r="D483" s="34">
        <v>95.49</v>
      </c>
      <c r="I483" s="34" t="s">
        <v>12139</v>
      </c>
      <c r="J483" t="s">
        <v>12343</v>
      </c>
    </row>
    <row r="484" spans="1:10" hidden="1" x14ac:dyDescent="0.35">
      <c r="A484" s="34" t="s">
        <v>12023</v>
      </c>
      <c r="B484" s="34" t="s">
        <v>12215</v>
      </c>
      <c r="C484" t="s">
        <v>70</v>
      </c>
      <c r="D484" s="34">
        <v>127.07</v>
      </c>
      <c r="I484" s="34" t="s">
        <v>12139</v>
      </c>
      <c r="J484" t="s">
        <v>12343</v>
      </c>
    </row>
    <row r="485" spans="1:10" hidden="1" x14ac:dyDescent="0.35">
      <c r="A485" s="34" t="s">
        <v>12023</v>
      </c>
      <c r="B485" s="34" t="s">
        <v>12316</v>
      </c>
      <c r="C485" t="s">
        <v>70</v>
      </c>
      <c r="D485" s="34">
        <v>79862.87</v>
      </c>
      <c r="I485" s="34" t="s">
        <v>12139</v>
      </c>
      <c r="J485" t="s">
        <v>12343</v>
      </c>
    </row>
    <row r="486" spans="1:10" hidden="1" x14ac:dyDescent="0.35">
      <c r="A486" s="34" t="s">
        <v>12023</v>
      </c>
      <c r="B486" s="34" t="s">
        <v>12203</v>
      </c>
      <c r="D486" s="34">
        <v>1266962</v>
      </c>
      <c r="I486" s="34" t="s">
        <v>12139</v>
      </c>
      <c r="J486" t="s">
        <v>12345</v>
      </c>
    </row>
    <row r="487" spans="1:10" hidden="1" x14ac:dyDescent="0.35">
      <c r="A487" s="34" t="s">
        <v>12023</v>
      </c>
      <c r="B487" s="34" t="s">
        <v>12169</v>
      </c>
      <c r="D487" s="34">
        <v>106524791</v>
      </c>
      <c r="H487" s="34" t="s">
        <v>12139</v>
      </c>
      <c r="J487" t="s">
        <v>12343</v>
      </c>
    </row>
    <row r="488" spans="1:10" hidden="1" x14ac:dyDescent="0.35">
      <c r="A488" t="s">
        <v>12025</v>
      </c>
      <c r="B488" s="34" t="s">
        <v>12317</v>
      </c>
      <c r="D488" s="34"/>
      <c r="E488" s="34" t="s">
        <v>12139</v>
      </c>
      <c r="F488" s="34" t="s">
        <v>12139</v>
      </c>
      <c r="G488" s="34" t="s">
        <v>12139</v>
      </c>
    </row>
    <row r="489" spans="1:10" hidden="1" x14ac:dyDescent="0.35">
      <c r="A489" t="s">
        <v>12025</v>
      </c>
      <c r="B489" s="34" t="s">
        <v>12318</v>
      </c>
      <c r="C489" t="s">
        <v>29</v>
      </c>
      <c r="D489" s="34">
        <v>119110272</v>
      </c>
      <c r="I489" s="34" t="s">
        <v>12139</v>
      </c>
      <c r="J489" t="s">
        <v>12343</v>
      </c>
    </row>
    <row r="490" spans="1:10" hidden="1" x14ac:dyDescent="0.35">
      <c r="A490" t="s">
        <v>12025</v>
      </c>
      <c r="B490" s="34" t="s">
        <v>12318</v>
      </c>
      <c r="C490" t="s">
        <v>29</v>
      </c>
      <c r="D490" s="34">
        <v>65538391</v>
      </c>
      <c r="I490" s="34" t="s">
        <v>12139</v>
      </c>
      <c r="J490" t="s">
        <v>12345</v>
      </c>
    </row>
    <row r="491" spans="1:10" hidden="1" x14ac:dyDescent="0.35">
      <c r="A491" t="s">
        <v>12025</v>
      </c>
      <c r="B491" s="34" t="s">
        <v>12319</v>
      </c>
      <c r="C491" t="s">
        <v>29</v>
      </c>
      <c r="D491" s="34">
        <v>647446286</v>
      </c>
      <c r="H491" s="34" t="s">
        <v>12139</v>
      </c>
      <c r="J491" t="s">
        <v>12345</v>
      </c>
    </row>
    <row r="492" spans="1:10" hidden="1" x14ac:dyDescent="0.35">
      <c r="A492" t="s">
        <v>12025</v>
      </c>
      <c r="B492" s="34" t="s">
        <v>12320</v>
      </c>
      <c r="C492" t="s">
        <v>29</v>
      </c>
      <c r="D492" s="34">
        <v>168077541</v>
      </c>
      <c r="I492" s="34" t="s">
        <v>12139</v>
      </c>
      <c r="J492" t="s">
        <v>12343</v>
      </c>
    </row>
    <row r="493" spans="1:10" hidden="1" x14ac:dyDescent="0.35">
      <c r="A493" t="s">
        <v>12025</v>
      </c>
      <c r="B493" s="34" t="s">
        <v>12320</v>
      </c>
      <c r="C493" t="s">
        <v>29</v>
      </c>
      <c r="D493" s="34">
        <v>277664270</v>
      </c>
      <c r="I493" s="34" t="s">
        <v>12139</v>
      </c>
      <c r="J493" t="s">
        <v>12345</v>
      </c>
    </row>
    <row r="494" spans="1:10" hidden="1" x14ac:dyDescent="0.35">
      <c r="A494" t="s">
        <v>12025</v>
      </c>
      <c r="B494" s="34" t="s">
        <v>12321</v>
      </c>
      <c r="C494" t="s">
        <v>29</v>
      </c>
      <c r="D494" s="34">
        <v>99791000</v>
      </c>
      <c r="I494" s="34" t="s">
        <v>12139</v>
      </c>
      <c r="J494" t="s">
        <v>12345</v>
      </c>
    </row>
    <row r="495" spans="1:10" hidden="1" x14ac:dyDescent="0.35">
      <c r="A495" t="s">
        <v>12025</v>
      </c>
      <c r="B495" s="34" t="s">
        <v>12321</v>
      </c>
      <c r="C495" t="s">
        <v>29</v>
      </c>
      <c r="D495" s="34">
        <v>0</v>
      </c>
      <c r="I495" s="34" t="s">
        <v>12139</v>
      </c>
      <c r="J495" t="s">
        <v>12345</v>
      </c>
    </row>
    <row r="496" spans="1:10" hidden="1" x14ac:dyDescent="0.35">
      <c r="A496" t="s">
        <v>12025</v>
      </c>
      <c r="B496" s="34" t="s">
        <v>12322</v>
      </c>
      <c r="C496" t="s">
        <v>29</v>
      </c>
      <c r="D496" s="34">
        <v>0</v>
      </c>
      <c r="I496" s="34" t="s">
        <v>12139</v>
      </c>
      <c r="J496" t="s">
        <v>12345</v>
      </c>
    </row>
    <row r="497" spans="1:11" hidden="1" x14ac:dyDescent="0.35">
      <c r="A497" t="s">
        <v>12025</v>
      </c>
      <c r="B497" s="34" t="s">
        <v>12322</v>
      </c>
      <c r="C497" t="s">
        <v>29</v>
      </c>
      <c r="D497" s="34">
        <v>1820445873</v>
      </c>
      <c r="I497" s="34" t="s">
        <v>12139</v>
      </c>
      <c r="J497" t="s">
        <v>12343</v>
      </c>
    </row>
    <row r="498" spans="1:11" hidden="1" x14ac:dyDescent="0.35">
      <c r="A498" t="s">
        <v>12025</v>
      </c>
      <c r="B498" s="34" t="s">
        <v>12323</v>
      </c>
      <c r="C498" t="s">
        <v>29</v>
      </c>
      <c r="D498" s="34">
        <v>54370244</v>
      </c>
      <c r="I498" s="34" t="s">
        <v>12139</v>
      </c>
      <c r="J498" t="s">
        <v>12345</v>
      </c>
    </row>
    <row r="499" spans="1:11" hidden="1" x14ac:dyDescent="0.35">
      <c r="A499" t="s">
        <v>12027</v>
      </c>
      <c r="B499" s="34" t="s">
        <v>12893</v>
      </c>
      <c r="C499" t="s">
        <v>29</v>
      </c>
      <c r="D499" s="34">
        <v>4540033</v>
      </c>
      <c r="J499" t="s">
        <v>12345</v>
      </c>
      <c r="K499" t="s">
        <v>12894</v>
      </c>
    </row>
    <row r="500" spans="1:11" hidden="1" x14ac:dyDescent="0.35">
      <c r="A500" t="s">
        <v>12027</v>
      </c>
      <c r="B500" s="34" t="s">
        <v>12893</v>
      </c>
      <c r="C500" t="s">
        <v>29</v>
      </c>
      <c r="D500" s="34">
        <v>677</v>
      </c>
      <c r="J500" t="s">
        <v>12345</v>
      </c>
      <c r="K500" t="s">
        <v>12895</v>
      </c>
    </row>
    <row r="501" spans="1:11" hidden="1" x14ac:dyDescent="0.35">
      <c r="A501" t="s">
        <v>12027</v>
      </c>
      <c r="B501" s="34" t="s">
        <v>12893</v>
      </c>
      <c r="C501" t="s">
        <v>29</v>
      </c>
      <c r="D501" s="34">
        <v>4540033</v>
      </c>
      <c r="J501" t="s">
        <v>12343</v>
      </c>
      <c r="K501" t="s">
        <v>12894</v>
      </c>
    </row>
    <row r="502" spans="1:11" hidden="1" x14ac:dyDescent="0.35">
      <c r="A502" t="s">
        <v>12027</v>
      </c>
      <c r="B502" s="34" t="s">
        <v>12893</v>
      </c>
      <c r="C502" t="s">
        <v>29</v>
      </c>
      <c r="D502" s="34">
        <v>677</v>
      </c>
      <c r="J502" t="s">
        <v>12343</v>
      </c>
      <c r="K502" t="s">
        <v>12895</v>
      </c>
    </row>
    <row r="503" spans="1:11" hidden="1" x14ac:dyDescent="0.35">
      <c r="A503" t="s">
        <v>12027</v>
      </c>
      <c r="B503" s="34" t="s">
        <v>12147</v>
      </c>
      <c r="D503" s="34"/>
      <c r="E503" s="34" t="s">
        <v>12324</v>
      </c>
      <c r="F503" s="34" t="s">
        <v>12324</v>
      </c>
    </row>
    <row r="504" spans="1:11" hidden="1" x14ac:dyDescent="0.35">
      <c r="A504" t="s">
        <v>12027</v>
      </c>
      <c r="B504" s="34" t="s">
        <v>12169</v>
      </c>
      <c r="C504" t="s">
        <v>29</v>
      </c>
      <c r="D504" s="34">
        <v>46814171</v>
      </c>
      <c r="H504" s="34" t="s">
        <v>12139</v>
      </c>
      <c r="J504" t="s">
        <v>12343</v>
      </c>
    </row>
    <row r="505" spans="1:11" hidden="1" x14ac:dyDescent="0.35">
      <c r="A505" t="s">
        <v>12027</v>
      </c>
      <c r="B505" s="34" t="s">
        <v>12169</v>
      </c>
      <c r="C505" t="s">
        <v>29</v>
      </c>
      <c r="D505" s="34">
        <v>1494656696</v>
      </c>
      <c r="H505" s="34" t="s">
        <v>12139</v>
      </c>
      <c r="J505" t="s">
        <v>12345</v>
      </c>
    </row>
    <row r="506" spans="1:11" hidden="1" x14ac:dyDescent="0.35">
      <c r="A506" t="s">
        <v>12027</v>
      </c>
      <c r="B506" s="34" t="s">
        <v>12897</v>
      </c>
      <c r="C506" t="s">
        <v>29</v>
      </c>
      <c r="D506" s="34">
        <v>18115753</v>
      </c>
      <c r="I506" s="34" t="s">
        <v>12139</v>
      </c>
      <c r="J506" t="s">
        <v>12343</v>
      </c>
    </row>
    <row r="507" spans="1:11" hidden="1" x14ac:dyDescent="0.35">
      <c r="A507" t="s">
        <v>12027</v>
      </c>
      <c r="B507" s="34" t="s">
        <v>12897</v>
      </c>
      <c r="C507" t="s">
        <v>29</v>
      </c>
      <c r="D507" s="34">
        <v>180505009</v>
      </c>
      <c r="I507" s="34" t="s">
        <v>12139</v>
      </c>
      <c r="J507" t="s">
        <v>12345</v>
      </c>
    </row>
    <row r="508" spans="1:11" hidden="1" x14ac:dyDescent="0.35">
      <c r="A508" t="s">
        <v>12325</v>
      </c>
      <c r="B508" s="34" t="s">
        <v>12326</v>
      </c>
      <c r="C508" t="s">
        <v>29</v>
      </c>
      <c r="D508" s="34">
        <v>3911750</v>
      </c>
      <c r="I508" s="34" t="s">
        <v>12139</v>
      </c>
      <c r="J508" t="s">
        <v>12345</v>
      </c>
    </row>
    <row r="509" spans="1:11" hidden="1" x14ac:dyDescent="0.35">
      <c r="A509" t="s">
        <v>12325</v>
      </c>
      <c r="B509" s="34" t="s">
        <v>12326</v>
      </c>
      <c r="C509" t="s">
        <v>29</v>
      </c>
      <c r="D509" s="50">
        <v>4571750</v>
      </c>
      <c r="I509" s="34" t="s">
        <v>12139</v>
      </c>
      <c r="J509" t="s">
        <v>12343</v>
      </c>
    </row>
    <row r="510" spans="1:11" hidden="1" x14ac:dyDescent="0.35">
      <c r="A510" t="s">
        <v>12325</v>
      </c>
      <c r="B510" s="34" t="s">
        <v>12327</v>
      </c>
      <c r="C510" t="s">
        <v>70</v>
      </c>
      <c r="D510" s="50">
        <v>237.91</v>
      </c>
      <c r="I510" s="34" t="s">
        <v>12139</v>
      </c>
      <c r="J510" t="s">
        <v>12343</v>
      </c>
    </row>
    <row r="511" spans="1:11" hidden="1" x14ac:dyDescent="0.35">
      <c r="A511" t="s">
        <v>12325</v>
      </c>
      <c r="B511" s="34" t="s">
        <v>12327</v>
      </c>
      <c r="C511" t="s">
        <v>70</v>
      </c>
      <c r="D511" s="50">
        <v>198.78</v>
      </c>
      <c r="I511" s="34" t="s">
        <v>12139</v>
      </c>
      <c r="J511" t="s">
        <v>12345</v>
      </c>
    </row>
    <row r="512" spans="1:11" hidden="1" x14ac:dyDescent="0.35">
      <c r="A512" t="s">
        <v>12325</v>
      </c>
      <c r="B512" s="34" t="s">
        <v>12315</v>
      </c>
      <c r="C512" t="s">
        <v>29</v>
      </c>
      <c r="D512" s="50">
        <v>50000000</v>
      </c>
      <c r="I512" s="34" t="s">
        <v>12139</v>
      </c>
      <c r="J512" t="s">
        <v>12343</v>
      </c>
    </row>
    <row r="513" spans="1:10" hidden="1" x14ac:dyDescent="0.35">
      <c r="A513" t="s">
        <v>12325</v>
      </c>
      <c r="B513" s="34" t="s">
        <v>12315</v>
      </c>
      <c r="C513" t="s">
        <v>70</v>
      </c>
      <c r="D513" s="50">
        <v>20108.53</v>
      </c>
      <c r="I513" s="34" t="s">
        <v>12139</v>
      </c>
      <c r="J513" t="s">
        <v>12343</v>
      </c>
    </row>
    <row r="514" spans="1:10" hidden="1" x14ac:dyDescent="0.35">
      <c r="A514" t="s">
        <v>12325</v>
      </c>
      <c r="B514" s="34" t="s">
        <v>12315</v>
      </c>
      <c r="C514" t="s">
        <v>29</v>
      </c>
      <c r="D514" s="50">
        <v>49283755</v>
      </c>
      <c r="I514" s="34" t="s">
        <v>12139</v>
      </c>
      <c r="J514" t="s">
        <v>12345</v>
      </c>
    </row>
    <row r="515" spans="1:10" hidden="1" x14ac:dyDescent="0.35">
      <c r="A515" t="s">
        <v>12325</v>
      </c>
      <c r="B515" s="34" t="s">
        <v>12315</v>
      </c>
      <c r="C515" t="s">
        <v>70</v>
      </c>
      <c r="D515" s="50">
        <v>20113.29</v>
      </c>
      <c r="I515" s="34" t="s">
        <v>12139</v>
      </c>
      <c r="J515" t="s">
        <v>12345</v>
      </c>
    </row>
    <row r="516" spans="1:10" hidden="1" x14ac:dyDescent="0.35">
      <c r="A516" t="s">
        <v>12325</v>
      </c>
      <c r="B516" s="34" t="s">
        <v>12314</v>
      </c>
      <c r="C516" t="s">
        <v>70</v>
      </c>
      <c r="D516" s="50">
        <v>166.5</v>
      </c>
      <c r="I516" s="34" t="s">
        <v>12139</v>
      </c>
      <c r="J516" t="s">
        <v>12343</v>
      </c>
    </row>
    <row r="517" spans="1:10" hidden="1" x14ac:dyDescent="0.35">
      <c r="A517" t="s">
        <v>12325</v>
      </c>
      <c r="B517" s="34" t="s">
        <v>12314</v>
      </c>
      <c r="C517" t="s">
        <v>70</v>
      </c>
      <c r="D517" s="51">
        <v>108.97</v>
      </c>
      <c r="I517" s="34" t="s">
        <v>12139</v>
      </c>
      <c r="J517" t="s">
        <v>12345</v>
      </c>
    </row>
    <row r="518" spans="1:10" hidden="1" x14ac:dyDescent="0.35">
      <c r="A518" t="s">
        <v>12325</v>
      </c>
      <c r="B518" s="34" t="s">
        <v>12328</v>
      </c>
      <c r="C518" t="s">
        <v>70</v>
      </c>
      <c r="D518" s="50">
        <v>343.01</v>
      </c>
      <c r="I518" s="34" t="s">
        <v>12139</v>
      </c>
      <c r="J518" t="s">
        <v>12343</v>
      </c>
    </row>
    <row r="519" spans="1:10" hidden="1" x14ac:dyDescent="0.35">
      <c r="A519" t="s">
        <v>12325</v>
      </c>
      <c r="B519" s="34" t="s">
        <v>12328</v>
      </c>
      <c r="C519" t="s">
        <v>70</v>
      </c>
      <c r="D519" s="50">
        <v>83.62</v>
      </c>
      <c r="I519" s="34" t="s">
        <v>12139</v>
      </c>
      <c r="J519" t="s">
        <v>12345</v>
      </c>
    </row>
    <row r="520" spans="1:10" hidden="1" x14ac:dyDescent="0.35">
      <c r="A520" t="s">
        <v>12325</v>
      </c>
      <c r="B520" s="34" t="s">
        <v>12329</v>
      </c>
      <c r="C520" t="s">
        <v>70</v>
      </c>
      <c r="D520" s="50">
        <v>35275.22</v>
      </c>
      <c r="I520" s="34" t="s">
        <v>12139</v>
      </c>
      <c r="J520" t="s">
        <v>12343</v>
      </c>
    </row>
    <row r="521" spans="1:10" hidden="1" x14ac:dyDescent="0.35">
      <c r="A521" t="s">
        <v>12325</v>
      </c>
      <c r="B521" s="34" t="s">
        <v>12329</v>
      </c>
      <c r="C521" t="s">
        <v>29</v>
      </c>
      <c r="D521" s="50">
        <v>0</v>
      </c>
      <c r="I521" s="34" t="s">
        <v>12139</v>
      </c>
      <c r="J521" t="s">
        <v>12345</v>
      </c>
    </row>
    <row r="522" spans="1:10" hidden="1" x14ac:dyDescent="0.35">
      <c r="A522" t="s">
        <v>12325</v>
      </c>
      <c r="B522" s="34" t="s">
        <v>12329</v>
      </c>
      <c r="C522" t="s">
        <v>70</v>
      </c>
      <c r="D522" s="50">
        <v>35415.64</v>
      </c>
      <c r="I522" s="34" t="s">
        <v>12139</v>
      </c>
      <c r="J522" t="s">
        <v>12345</v>
      </c>
    </row>
    <row r="523" spans="1:10" hidden="1" x14ac:dyDescent="0.35">
      <c r="A523" t="s">
        <v>12325</v>
      </c>
      <c r="B523" s="34" t="s">
        <v>12329</v>
      </c>
      <c r="C523" t="s">
        <v>56</v>
      </c>
      <c r="D523" s="50">
        <v>912.54</v>
      </c>
      <c r="I523" s="34" t="s">
        <v>12139</v>
      </c>
      <c r="J523" t="s">
        <v>12345</v>
      </c>
    </row>
    <row r="524" spans="1:10" hidden="1" x14ac:dyDescent="0.35">
      <c r="A524" t="s">
        <v>12325</v>
      </c>
      <c r="B524" s="34" t="s">
        <v>12217</v>
      </c>
      <c r="C524" t="s">
        <v>70</v>
      </c>
      <c r="D524" s="50">
        <v>696.7</v>
      </c>
      <c r="I524" s="34" t="s">
        <v>12139</v>
      </c>
      <c r="J524" t="s">
        <v>12343</v>
      </c>
    </row>
    <row r="525" spans="1:10" hidden="1" x14ac:dyDescent="0.35">
      <c r="A525" t="s">
        <v>12325</v>
      </c>
      <c r="B525" s="34" t="s">
        <v>12217</v>
      </c>
      <c r="C525" t="s">
        <v>70</v>
      </c>
      <c r="D525" s="50">
        <v>547.35</v>
      </c>
      <c r="I525" s="34" t="s">
        <v>12139</v>
      </c>
      <c r="J525" t="s">
        <v>12345</v>
      </c>
    </row>
    <row r="526" spans="1:10" hidden="1" x14ac:dyDescent="0.35">
      <c r="A526" t="s">
        <v>12325</v>
      </c>
      <c r="B526" s="34" t="s">
        <v>12330</v>
      </c>
      <c r="C526" t="s">
        <v>70</v>
      </c>
      <c r="D526" s="50">
        <v>1320.92</v>
      </c>
      <c r="I526" s="34" t="s">
        <v>12139</v>
      </c>
      <c r="J526" t="s">
        <v>12343</v>
      </c>
    </row>
    <row r="527" spans="1:10" hidden="1" x14ac:dyDescent="0.35">
      <c r="A527" t="s">
        <v>12325</v>
      </c>
      <c r="B527" s="34" t="s">
        <v>12330</v>
      </c>
      <c r="C527" t="s">
        <v>70</v>
      </c>
      <c r="D527" s="50">
        <v>1205.01</v>
      </c>
      <c r="I527" s="34" t="s">
        <v>12139</v>
      </c>
      <c r="J527" t="s">
        <v>12345</v>
      </c>
    </row>
    <row r="528" spans="1:10" hidden="1" x14ac:dyDescent="0.35">
      <c r="A528" t="s">
        <v>12325</v>
      </c>
      <c r="B528" s="34" t="s">
        <v>12181</v>
      </c>
      <c r="C528" t="s">
        <v>29</v>
      </c>
      <c r="D528" s="50">
        <v>5049220</v>
      </c>
      <c r="I528" s="34" t="s">
        <v>12139</v>
      </c>
      <c r="J528" t="s">
        <v>12343</v>
      </c>
    </row>
    <row r="529" spans="1:10" hidden="1" x14ac:dyDescent="0.35">
      <c r="A529" t="s">
        <v>12325</v>
      </c>
      <c r="B529" s="34" t="s">
        <v>12181</v>
      </c>
      <c r="C529" t="s">
        <v>70</v>
      </c>
      <c r="D529" s="50">
        <v>718.91</v>
      </c>
      <c r="I529" s="34" t="s">
        <v>12139</v>
      </c>
      <c r="J529" t="s">
        <v>12343</v>
      </c>
    </row>
    <row r="530" spans="1:10" hidden="1" x14ac:dyDescent="0.35">
      <c r="A530" t="s">
        <v>12325</v>
      </c>
      <c r="B530" s="34" t="s">
        <v>12181</v>
      </c>
      <c r="C530" t="s">
        <v>29</v>
      </c>
      <c r="D530" s="50">
        <v>4389220</v>
      </c>
      <c r="I530" s="34" t="s">
        <v>12139</v>
      </c>
      <c r="J530" t="s">
        <v>12345</v>
      </c>
    </row>
    <row r="531" spans="1:10" hidden="1" x14ac:dyDescent="0.35">
      <c r="A531" t="s">
        <v>12325</v>
      </c>
      <c r="B531" s="34" t="s">
        <v>12181</v>
      </c>
      <c r="C531" t="s">
        <v>70</v>
      </c>
      <c r="D531" s="50">
        <v>680.88</v>
      </c>
      <c r="I531" s="34" t="s">
        <v>12139</v>
      </c>
      <c r="J531" t="s">
        <v>12345</v>
      </c>
    </row>
    <row r="532" spans="1:10" hidden="1" x14ac:dyDescent="0.35">
      <c r="A532" t="s">
        <v>12325</v>
      </c>
      <c r="B532" s="34" t="s">
        <v>12331</v>
      </c>
      <c r="C532" t="s">
        <v>70</v>
      </c>
      <c r="D532" s="50">
        <v>6463.94</v>
      </c>
      <c r="I532" s="34" t="s">
        <v>12139</v>
      </c>
      <c r="J532" t="s">
        <v>12343</v>
      </c>
    </row>
    <row r="533" spans="1:10" hidden="1" x14ac:dyDescent="0.35">
      <c r="A533" t="s">
        <v>12325</v>
      </c>
      <c r="B533" s="34" t="s">
        <v>12331</v>
      </c>
      <c r="C533" t="s">
        <v>70</v>
      </c>
      <c r="D533" s="50">
        <v>5320.79</v>
      </c>
      <c r="I533" s="34" t="s">
        <v>12139</v>
      </c>
      <c r="J533" t="s">
        <v>12345</v>
      </c>
    </row>
    <row r="534" spans="1:10" hidden="1" x14ac:dyDescent="0.35">
      <c r="A534" t="s">
        <v>12325</v>
      </c>
      <c r="B534" s="34" t="s">
        <v>12201</v>
      </c>
      <c r="C534" t="s">
        <v>70</v>
      </c>
      <c r="D534" s="50">
        <v>13299.72</v>
      </c>
      <c r="I534" s="34" t="s">
        <v>12139</v>
      </c>
      <c r="J534" t="s">
        <v>12343</v>
      </c>
    </row>
    <row r="535" spans="1:10" hidden="1" x14ac:dyDescent="0.35">
      <c r="A535" t="s">
        <v>12325</v>
      </c>
      <c r="B535" s="34" t="s">
        <v>12201</v>
      </c>
      <c r="C535" t="s">
        <v>70</v>
      </c>
      <c r="D535" s="50">
        <v>49497.8</v>
      </c>
      <c r="I535" s="34" t="s">
        <v>12139</v>
      </c>
      <c r="J535" t="s">
        <v>12345</v>
      </c>
    </row>
    <row r="536" spans="1:10" hidden="1" x14ac:dyDescent="0.35">
      <c r="A536" t="s">
        <v>12325</v>
      </c>
      <c r="B536" s="34" t="s">
        <v>12332</v>
      </c>
      <c r="C536" t="s">
        <v>70</v>
      </c>
      <c r="D536" s="50">
        <v>131251.57</v>
      </c>
      <c r="I536" s="34" t="s">
        <v>12139</v>
      </c>
      <c r="J536" t="s">
        <v>12343</v>
      </c>
    </row>
    <row r="537" spans="1:10" hidden="1" x14ac:dyDescent="0.35">
      <c r="A537" t="s">
        <v>12325</v>
      </c>
      <c r="B537" s="34" t="s">
        <v>12332</v>
      </c>
      <c r="C537" t="s">
        <v>56</v>
      </c>
      <c r="D537" s="50">
        <v>471.12</v>
      </c>
      <c r="I537" s="34" t="s">
        <v>12139</v>
      </c>
      <c r="J537" t="s">
        <v>12345</v>
      </c>
    </row>
    <row r="538" spans="1:10" hidden="1" x14ac:dyDescent="0.35">
      <c r="A538" t="s">
        <v>12325</v>
      </c>
      <c r="B538" s="34" t="s">
        <v>12332</v>
      </c>
      <c r="C538" t="s">
        <v>70</v>
      </c>
      <c r="D538" s="50">
        <v>306011.44</v>
      </c>
      <c r="I538" s="34" t="s">
        <v>12139</v>
      </c>
      <c r="J538" t="s">
        <v>12343</v>
      </c>
    </row>
    <row r="539" spans="1:10" hidden="1" x14ac:dyDescent="0.35">
      <c r="A539" t="s">
        <v>12325</v>
      </c>
      <c r="B539" s="34" t="s">
        <v>12332</v>
      </c>
      <c r="C539" t="s">
        <v>56</v>
      </c>
      <c r="D539" s="50">
        <v>1251.03</v>
      </c>
      <c r="I539" s="34" t="s">
        <v>12139</v>
      </c>
      <c r="J539" t="s">
        <v>12345</v>
      </c>
    </row>
    <row r="540" spans="1:10" hidden="1" x14ac:dyDescent="0.35">
      <c r="A540" t="s">
        <v>12325</v>
      </c>
      <c r="B540" s="34" t="s">
        <v>12279</v>
      </c>
      <c r="C540" t="s">
        <v>70</v>
      </c>
      <c r="D540" s="50">
        <v>360.1</v>
      </c>
      <c r="I540" s="34" t="s">
        <v>12139</v>
      </c>
      <c r="J540" t="s">
        <v>12343</v>
      </c>
    </row>
    <row r="541" spans="1:10" hidden="1" x14ac:dyDescent="0.35">
      <c r="A541" t="s">
        <v>12325</v>
      </c>
      <c r="B541" s="34" t="s">
        <v>12279</v>
      </c>
      <c r="C541" t="s">
        <v>70</v>
      </c>
      <c r="D541" s="50">
        <v>321.24</v>
      </c>
      <c r="I541" s="34" t="s">
        <v>12139</v>
      </c>
      <c r="J541" t="s">
        <v>12345</v>
      </c>
    </row>
    <row r="542" spans="1:10" hidden="1" x14ac:dyDescent="0.35">
      <c r="A542" t="s">
        <v>12325</v>
      </c>
      <c r="B542" s="34" t="s">
        <v>12333</v>
      </c>
      <c r="C542" t="s">
        <v>70</v>
      </c>
      <c r="D542" s="50">
        <v>497.79</v>
      </c>
      <c r="I542" s="34" t="s">
        <v>12139</v>
      </c>
      <c r="J542" t="s">
        <v>12343</v>
      </c>
    </row>
    <row r="543" spans="1:10" hidden="1" x14ac:dyDescent="0.35">
      <c r="A543" t="s">
        <v>12325</v>
      </c>
      <c r="B543" s="34" t="s">
        <v>12333</v>
      </c>
      <c r="C543" t="s">
        <v>56</v>
      </c>
      <c r="D543" s="50">
        <v>174.67</v>
      </c>
      <c r="I543" s="34" t="s">
        <v>12139</v>
      </c>
      <c r="J543" t="s">
        <v>12343</v>
      </c>
    </row>
    <row r="544" spans="1:10" hidden="1" x14ac:dyDescent="0.35">
      <c r="A544" t="s">
        <v>12325</v>
      </c>
      <c r="B544" s="34" t="s">
        <v>12333</v>
      </c>
      <c r="C544" t="s">
        <v>70</v>
      </c>
      <c r="D544" s="50">
        <v>166.25</v>
      </c>
      <c r="I544" s="34" t="s">
        <v>12139</v>
      </c>
      <c r="J544" t="s">
        <v>12345</v>
      </c>
    </row>
    <row r="545" spans="1:10" hidden="1" x14ac:dyDescent="0.35">
      <c r="A545" t="s">
        <v>12325</v>
      </c>
      <c r="B545" s="34" t="s">
        <v>12333</v>
      </c>
      <c r="C545" t="s">
        <v>56</v>
      </c>
      <c r="D545" s="50">
        <v>131.68</v>
      </c>
      <c r="I545" s="34" t="s">
        <v>12139</v>
      </c>
      <c r="J545" t="s">
        <v>12345</v>
      </c>
    </row>
    <row r="546" spans="1:10" hidden="1" x14ac:dyDescent="0.35">
      <c r="A546" t="s">
        <v>12325</v>
      </c>
      <c r="B546" s="34" t="s">
        <v>12177</v>
      </c>
      <c r="C546" t="s">
        <v>70</v>
      </c>
      <c r="D546" s="50">
        <v>9399.5499999999993</v>
      </c>
      <c r="I546" s="34" t="s">
        <v>12139</v>
      </c>
      <c r="J546" t="s">
        <v>12343</v>
      </c>
    </row>
    <row r="547" spans="1:10" hidden="1" x14ac:dyDescent="0.35">
      <c r="A547" t="s">
        <v>12325</v>
      </c>
      <c r="B547" s="34" t="s">
        <v>12177</v>
      </c>
      <c r="C547" t="s">
        <v>70</v>
      </c>
      <c r="D547" s="50">
        <v>9461.64</v>
      </c>
      <c r="I547" s="34" t="s">
        <v>12139</v>
      </c>
      <c r="J547" t="s">
        <v>12345</v>
      </c>
    </row>
    <row r="548" spans="1:10" hidden="1" x14ac:dyDescent="0.35">
      <c r="A548" t="s">
        <v>12325</v>
      </c>
      <c r="B548" s="34" t="s">
        <v>12334</v>
      </c>
      <c r="C548" t="s">
        <v>70</v>
      </c>
      <c r="D548" s="50">
        <v>1408.22</v>
      </c>
      <c r="I548" s="34" t="s">
        <v>12139</v>
      </c>
      <c r="J548" t="s">
        <v>12343</v>
      </c>
    </row>
    <row r="549" spans="1:10" hidden="1" x14ac:dyDescent="0.35">
      <c r="A549" t="s">
        <v>12325</v>
      </c>
      <c r="B549" s="34" t="s">
        <v>12334</v>
      </c>
      <c r="C549" t="s">
        <v>70</v>
      </c>
      <c r="D549" s="50">
        <v>367.69</v>
      </c>
      <c r="I549" s="34" t="s">
        <v>12139</v>
      </c>
      <c r="J549" t="s">
        <v>12345</v>
      </c>
    </row>
    <row r="550" spans="1:10" hidden="1" x14ac:dyDescent="0.35">
      <c r="A550" t="s">
        <v>12325</v>
      </c>
      <c r="B550" s="34" t="s">
        <v>12335</v>
      </c>
      <c r="C550" t="s">
        <v>70</v>
      </c>
      <c r="D550" s="50">
        <v>490.32</v>
      </c>
      <c r="I550" s="34" t="s">
        <v>12139</v>
      </c>
      <c r="J550" t="s">
        <v>12343</v>
      </c>
    </row>
    <row r="551" spans="1:10" hidden="1" x14ac:dyDescent="0.35">
      <c r="A551" t="s">
        <v>12325</v>
      </c>
      <c r="B551" s="34" t="s">
        <v>12335</v>
      </c>
      <c r="C551" t="s">
        <v>29</v>
      </c>
      <c r="D551" s="50">
        <v>0</v>
      </c>
      <c r="I551" s="34" t="s">
        <v>12139</v>
      </c>
      <c r="J551" t="s">
        <v>12343</v>
      </c>
    </row>
    <row r="552" spans="1:10" hidden="1" x14ac:dyDescent="0.35">
      <c r="A552" t="s">
        <v>12325</v>
      </c>
      <c r="B552" s="34" t="s">
        <v>12335</v>
      </c>
      <c r="C552" t="s">
        <v>70</v>
      </c>
      <c r="D552" s="50">
        <v>451.76</v>
      </c>
      <c r="I552" s="34" t="s">
        <v>12139</v>
      </c>
      <c r="J552" t="s">
        <v>12345</v>
      </c>
    </row>
    <row r="553" spans="1:10" hidden="1" x14ac:dyDescent="0.35">
      <c r="A553" t="s">
        <v>12325</v>
      </c>
      <c r="B553" s="34" t="s">
        <v>12335</v>
      </c>
      <c r="C553" t="s">
        <v>29</v>
      </c>
      <c r="D553" s="50">
        <v>0</v>
      </c>
      <c r="I553" s="34" t="s">
        <v>12139</v>
      </c>
      <c r="J553" t="s">
        <v>12345</v>
      </c>
    </row>
    <row r="554" spans="1:10" hidden="1" x14ac:dyDescent="0.35">
      <c r="A554" t="s">
        <v>12325</v>
      </c>
      <c r="B554" s="34" t="s">
        <v>12908</v>
      </c>
      <c r="C554" t="s">
        <v>29</v>
      </c>
      <c r="D554" s="50">
        <v>0</v>
      </c>
      <c r="I554" s="34" t="s">
        <v>12139</v>
      </c>
      <c r="J554" t="s">
        <v>12343</v>
      </c>
    </row>
    <row r="555" spans="1:10" hidden="1" x14ac:dyDescent="0.35">
      <c r="A555" t="s">
        <v>12325</v>
      </c>
      <c r="B555" s="34" t="s">
        <v>12908</v>
      </c>
      <c r="C555" t="s">
        <v>29</v>
      </c>
      <c r="D555" s="50">
        <v>2630</v>
      </c>
      <c r="I555" s="34" t="s">
        <v>12139</v>
      </c>
      <c r="J555" t="s">
        <v>12345</v>
      </c>
    </row>
    <row r="556" spans="1:10" hidden="1" x14ac:dyDescent="0.35">
      <c r="A556" t="s">
        <v>12325</v>
      </c>
      <c r="B556" s="34" t="s">
        <v>12909</v>
      </c>
      <c r="C556" t="s">
        <v>29</v>
      </c>
      <c r="D556" s="50">
        <v>0</v>
      </c>
      <c r="I556" s="34" t="s">
        <v>12139</v>
      </c>
      <c r="J556" t="s">
        <v>12343</v>
      </c>
    </row>
    <row r="557" spans="1:10" hidden="1" x14ac:dyDescent="0.35">
      <c r="A557" t="s">
        <v>12325</v>
      </c>
      <c r="B557" s="34" t="s">
        <v>12909</v>
      </c>
      <c r="C557" t="s">
        <v>29</v>
      </c>
      <c r="D557" s="50">
        <v>14111753</v>
      </c>
      <c r="I557" s="34" t="s">
        <v>12139</v>
      </c>
      <c r="J557" t="s">
        <v>12345</v>
      </c>
    </row>
    <row r="558" spans="1:10" hidden="1" x14ac:dyDescent="0.35">
      <c r="A558" t="s">
        <v>12325</v>
      </c>
      <c r="B558" s="34" t="s">
        <v>12910</v>
      </c>
      <c r="C558" t="s">
        <v>29</v>
      </c>
      <c r="D558" s="50">
        <v>305081</v>
      </c>
      <c r="I558" s="34" t="s">
        <v>12139</v>
      </c>
      <c r="J558" t="s">
        <v>12343</v>
      </c>
    </row>
    <row r="559" spans="1:10" hidden="1" x14ac:dyDescent="0.35">
      <c r="A559" t="s">
        <v>12325</v>
      </c>
      <c r="B559" s="34" t="s">
        <v>12910</v>
      </c>
      <c r="C559" t="s">
        <v>29</v>
      </c>
      <c r="D559" s="50">
        <v>0</v>
      </c>
      <c r="I559" s="34" t="s">
        <v>12139</v>
      </c>
      <c r="J559" t="s">
        <v>12345</v>
      </c>
    </row>
    <row r="560" spans="1:10" hidden="1" x14ac:dyDescent="0.35">
      <c r="A560" t="s">
        <v>12325</v>
      </c>
      <c r="B560" s="34" t="s">
        <v>12911</v>
      </c>
      <c r="C560" t="s">
        <v>29</v>
      </c>
      <c r="D560" s="50">
        <v>0</v>
      </c>
      <c r="I560" s="34" t="s">
        <v>12139</v>
      </c>
      <c r="J560" t="s">
        <v>12343</v>
      </c>
    </row>
    <row r="561" spans="1:10" hidden="1" x14ac:dyDescent="0.35">
      <c r="A561" t="s">
        <v>12325</v>
      </c>
      <c r="B561" s="34" t="s">
        <v>12912</v>
      </c>
      <c r="C561" t="s">
        <v>29</v>
      </c>
      <c r="D561" s="50">
        <v>134144196</v>
      </c>
      <c r="I561" s="34" t="s">
        <v>12139</v>
      </c>
      <c r="J561" t="s">
        <v>12343</v>
      </c>
    </row>
    <row r="562" spans="1:10" hidden="1" x14ac:dyDescent="0.35">
      <c r="A562" t="s">
        <v>12325</v>
      </c>
      <c r="B562" s="34" t="s">
        <v>12912</v>
      </c>
      <c r="C562" t="s">
        <v>29</v>
      </c>
      <c r="D562" s="50">
        <v>47724102799</v>
      </c>
      <c r="I562" s="34" t="s">
        <v>12139</v>
      </c>
      <c r="J562" t="s">
        <v>12345</v>
      </c>
    </row>
    <row r="563" spans="1:10" hidden="1" x14ac:dyDescent="0.35">
      <c r="A563" t="s">
        <v>12325</v>
      </c>
      <c r="B563" s="34" t="s">
        <v>12911</v>
      </c>
      <c r="C563" t="s">
        <v>29</v>
      </c>
      <c r="D563" s="50">
        <v>2341</v>
      </c>
      <c r="I563" s="34" t="s">
        <v>12139</v>
      </c>
      <c r="J563" t="s">
        <v>12345</v>
      </c>
    </row>
    <row r="564" spans="1:10" hidden="1" x14ac:dyDescent="0.35">
      <c r="A564" t="s">
        <v>12325</v>
      </c>
      <c r="B564" s="34" t="s">
        <v>12913</v>
      </c>
      <c r="C564" t="s">
        <v>29</v>
      </c>
      <c r="D564" s="50">
        <v>0</v>
      </c>
      <c r="I564" s="34" t="s">
        <v>12139</v>
      </c>
      <c r="J564" t="s">
        <v>12343</v>
      </c>
    </row>
    <row r="565" spans="1:10" hidden="1" x14ac:dyDescent="0.35">
      <c r="A565" t="s">
        <v>12325</v>
      </c>
      <c r="B565" s="34" t="s">
        <v>12913</v>
      </c>
      <c r="C565" t="s">
        <v>29</v>
      </c>
      <c r="D565" s="50">
        <v>9542</v>
      </c>
      <c r="I565" s="34" t="s">
        <v>12139</v>
      </c>
      <c r="J565" t="s">
        <v>12345</v>
      </c>
    </row>
    <row r="566" spans="1:10" hidden="1" x14ac:dyDescent="0.35">
      <c r="A566" t="s">
        <v>12325</v>
      </c>
      <c r="B566" s="34" t="s">
        <v>12914</v>
      </c>
      <c r="C566" t="s">
        <v>29</v>
      </c>
      <c r="D566" s="50">
        <v>0</v>
      </c>
      <c r="I566" s="34" t="s">
        <v>12139</v>
      </c>
      <c r="J566" t="s">
        <v>12343</v>
      </c>
    </row>
    <row r="567" spans="1:10" hidden="1" x14ac:dyDescent="0.35">
      <c r="A567" t="s">
        <v>12325</v>
      </c>
      <c r="B567" s="34" t="s">
        <v>12914</v>
      </c>
      <c r="C567" t="s">
        <v>29</v>
      </c>
      <c r="D567" s="50">
        <v>1399</v>
      </c>
      <c r="I567" s="34" t="s">
        <v>12139</v>
      </c>
      <c r="J567" t="s">
        <v>12345</v>
      </c>
    </row>
    <row r="568" spans="1:10" hidden="1" x14ac:dyDescent="0.35">
      <c r="A568" t="s">
        <v>12325</v>
      </c>
      <c r="B568" s="34" t="s">
        <v>12169</v>
      </c>
      <c r="C568" t="s">
        <v>29</v>
      </c>
      <c r="D568" s="50">
        <v>52437927</v>
      </c>
      <c r="H568" s="34" t="s">
        <v>12139</v>
      </c>
      <c r="J568" t="s">
        <v>12343</v>
      </c>
    </row>
    <row r="569" spans="1:10" hidden="1" x14ac:dyDescent="0.35">
      <c r="A569" t="s">
        <v>12014</v>
      </c>
      <c r="B569" s="34" t="s">
        <v>12169</v>
      </c>
      <c r="C569" t="s">
        <v>29</v>
      </c>
      <c r="D569" s="50">
        <v>164586150</v>
      </c>
      <c r="H569" s="34" t="s">
        <v>12139</v>
      </c>
      <c r="J569" t="s">
        <v>12343</v>
      </c>
    </row>
    <row r="570" spans="1:10" hidden="1" x14ac:dyDescent="0.35">
      <c r="A570" t="s">
        <v>12014</v>
      </c>
      <c r="B570" s="34" t="s">
        <v>12169</v>
      </c>
      <c r="C570" t="s">
        <v>29</v>
      </c>
      <c r="D570" s="50">
        <v>106564550</v>
      </c>
      <c r="H570" s="34" t="s">
        <v>12139</v>
      </c>
      <c r="J570" t="s">
        <v>12345</v>
      </c>
    </row>
    <row r="571" spans="1:10" hidden="1" x14ac:dyDescent="0.35">
      <c r="A571" t="s">
        <v>12014</v>
      </c>
      <c r="B571" s="34" t="s">
        <v>12175</v>
      </c>
      <c r="C571" t="s">
        <v>70</v>
      </c>
      <c r="D571">
        <v>469.21</v>
      </c>
      <c r="H571" s="34" t="s">
        <v>12139</v>
      </c>
      <c r="J571" t="s">
        <v>12343</v>
      </c>
    </row>
    <row r="572" spans="1:10" hidden="1" x14ac:dyDescent="0.35">
      <c r="A572" t="s">
        <v>12014</v>
      </c>
      <c r="B572" s="34" t="s">
        <v>12175</v>
      </c>
      <c r="C572" t="s">
        <v>29</v>
      </c>
      <c r="D572" s="50">
        <v>1033292538</v>
      </c>
      <c r="H572" s="34" t="s">
        <v>12139</v>
      </c>
      <c r="J572" t="s">
        <v>12343</v>
      </c>
    </row>
    <row r="573" spans="1:10" hidden="1" x14ac:dyDescent="0.35">
      <c r="A573" t="s">
        <v>12014</v>
      </c>
      <c r="B573" s="34" t="s">
        <v>12175</v>
      </c>
      <c r="C573" t="s">
        <v>70</v>
      </c>
      <c r="D573" s="50">
        <v>430.6</v>
      </c>
      <c r="H573" s="34" t="s">
        <v>12139</v>
      </c>
      <c r="J573" t="s">
        <v>12345</v>
      </c>
    </row>
    <row r="574" spans="1:10" hidden="1" x14ac:dyDescent="0.35">
      <c r="A574" t="s">
        <v>12014</v>
      </c>
      <c r="B574" s="34" t="s">
        <v>12175</v>
      </c>
      <c r="C574" t="s">
        <v>29</v>
      </c>
      <c r="D574" s="50">
        <v>955030442</v>
      </c>
      <c r="H574" s="34" t="s">
        <v>12139</v>
      </c>
      <c r="J574" t="s">
        <v>12345</v>
      </c>
    </row>
    <row r="575" spans="1:10" hidden="1" x14ac:dyDescent="0.35">
      <c r="A575" t="s">
        <v>12014</v>
      </c>
      <c r="B575" s="34" t="s">
        <v>11986</v>
      </c>
      <c r="C575" t="s">
        <v>70</v>
      </c>
      <c r="D575" s="50">
        <v>485.25</v>
      </c>
      <c r="H575" s="34" t="s">
        <v>12139</v>
      </c>
      <c r="J575" t="s">
        <v>12343</v>
      </c>
    </row>
    <row r="576" spans="1:10" hidden="1" x14ac:dyDescent="0.35">
      <c r="A576" t="s">
        <v>12014</v>
      </c>
      <c r="B576" s="34" t="s">
        <v>11986</v>
      </c>
      <c r="C576" t="s">
        <v>70</v>
      </c>
      <c r="D576" s="50">
        <v>188.65</v>
      </c>
      <c r="H576" s="34" t="s">
        <v>12139</v>
      </c>
      <c r="J576" t="s">
        <v>12345</v>
      </c>
    </row>
    <row r="577" spans="1:11" hidden="1" x14ac:dyDescent="0.35">
      <c r="A577" t="s">
        <v>12014</v>
      </c>
      <c r="B577" s="34" t="s">
        <v>12336</v>
      </c>
      <c r="C577" t="s">
        <v>29</v>
      </c>
      <c r="D577" s="50">
        <v>14268699</v>
      </c>
      <c r="H577" s="34" t="s">
        <v>12139</v>
      </c>
      <c r="J577" t="s">
        <v>12345</v>
      </c>
    </row>
    <row r="578" spans="1:11" hidden="1" x14ac:dyDescent="0.35">
      <c r="A578" t="s">
        <v>12014</v>
      </c>
      <c r="B578" s="34" t="s">
        <v>12337</v>
      </c>
      <c r="C578" t="s">
        <v>70</v>
      </c>
      <c r="D578" s="50">
        <v>44937.73</v>
      </c>
      <c r="H578" s="34" t="s">
        <v>12139</v>
      </c>
      <c r="J578" t="s">
        <v>12343</v>
      </c>
    </row>
    <row r="579" spans="1:11" hidden="1" x14ac:dyDescent="0.35">
      <c r="A579" t="s">
        <v>12014</v>
      </c>
      <c r="B579" s="34" t="s">
        <v>12337</v>
      </c>
      <c r="C579" t="s">
        <v>70</v>
      </c>
      <c r="D579" s="50">
        <v>30316.49</v>
      </c>
      <c r="H579" s="34" t="s">
        <v>12139</v>
      </c>
      <c r="J579" t="s">
        <v>12345</v>
      </c>
    </row>
    <row r="580" spans="1:11" hidden="1" x14ac:dyDescent="0.35">
      <c r="A580" t="s">
        <v>12022</v>
      </c>
      <c r="B580" s="34" t="s">
        <v>12169</v>
      </c>
      <c r="C580" t="s">
        <v>29</v>
      </c>
      <c r="D580" s="50">
        <v>94163518</v>
      </c>
      <c r="H580" s="34" t="s">
        <v>12139</v>
      </c>
      <c r="J580" t="s">
        <v>12345</v>
      </c>
    </row>
    <row r="581" spans="1:11" hidden="1" x14ac:dyDescent="0.35">
      <c r="A581" t="s">
        <v>12133</v>
      </c>
      <c r="B581" s="34" t="s">
        <v>12147</v>
      </c>
      <c r="D581" s="34"/>
      <c r="E581" s="34" t="s">
        <v>12324</v>
      </c>
      <c r="F581" s="34" t="s">
        <v>12139</v>
      </c>
    </row>
    <row r="582" spans="1:11" hidden="1" x14ac:dyDescent="0.35">
      <c r="A582" t="s">
        <v>12133</v>
      </c>
      <c r="B582" s="34" t="s">
        <v>12338</v>
      </c>
      <c r="C582" t="s">
        <v>29</v>
      </c>
      <c r="D582" s="50">
        <v>1021603158</v>
      </c>
      <c r="I582" s="34" t="s">
        <v>12139</v>
      </c>
      <c r="K582" t="s">
        <v>12343</v>
      </c>
    </row>
    <row r="583" spans="1:11" hidden="1" x14ac:dyDescent="0.35">
      <c r="A583" t="s">
        <v>12133</v>
      </c>
      <c r="B583" s="34" t="s">
        <v>12338</v>
      </c>
      <c r="C583" t="s">
        <v>29</v>
      </c>
      <c r="D583" s="50">
        <v>5300646230</v>
      </c>
      <c r="I583" s="34" t="s">
        <v>12139</v>
      </c>
      <c r="K583" t="s">
        <v>12345</v>
      </c>
    </row>
    <row r="584" spans="1:11" hidden="1" x14ac:dyDescent="0.35">
      <c r="A584" t="s">
        <v>12033</v>
      </c>
      <c r="B584" s="34" t="s">
        <v>12918</v>
      </c>
      <c r="C584" t="s">
        <v>29</v>
      </c>
      <c r="D584" s="50">
        <v>60778</v>
      </c>
      <c r="I584" s="34" t="s">
        <v>12139</v>
      </c>
      <c r="J584" t="s">
        <v>12345</v>
      </c>
    </row>
    <row r="585" spans="1:11" hidden="1" x14ac:dyDescent="0.35">
      <c r="A585" t="s">
        <v>12033</v>
      </c>
      <c r="B585" s="34" t="s">
        <v>12918</v>
      </c>
      <c r="C585" t="s">
        <v>29</v>
      </c>
      <c r="D585" s="50">
        <v>320555930</v>
      </c>
      <c r="I585" s="34" t="s">
        <v>12139</v>
      </c>
      <c r="J585" t="s">
        <v>12345</v>
      </c>
    </row>
    <row r="586" spans="1:11" hidden="1" x14ac:dyDescent="0.35">
      <c r="A586" t="s">
        <v>12033</v>
      </c>
      <c r="B586" s="34" t="s">
        <v>12919</v>
      </c>
      <c r="C586" t="s">
        <v>29</v>
      </c>
      <c r="D586" s="50">
        <v>0</v>
      </c>
      <c r="I586" s="34" t="s">
        <v>12139</v>
      </c>
      <c r="J586" t="s">
        <v>12343</v>
      </c>
    </row>
    <row r="587" spans="1:11" hidden="1" x14ac:dyDescent="0.35">
      <c r="A587" t="s">
        <v>12033</v>
      </c>
      <c r="B587" s="34" t="s">
        <v>12919</v>
      </c>
      <c r="C587" t="s">
        <v>29</v>
      </c>
      <c r="D587" s="50">
        <v>0</v>
      </c>
      <c r="I587" s="34" t="s">
        <v>12139</v>
      </c>
      <c r="J587" t="s">
        <v>12345</v>
      </c>
    </row>
    <row r="588" spans="1:11" hidden="1" x14ac:dyDescent="0.35">
      <c r="A588" t="s">
        <v>12033</v>
      </c>
      <c r="B588" s="34" t="s">
        <v>12920</v>
      </c>
      <c r="C588" t="s">
        <v>29</v>
      </c>
      <c r="D588" s="50">
        <v>1000000</v>
      </c>
      <c r="I588" s="34" t="s">
        <v>12139</v>
      </c>
      <c r="J588" t="s">
        <v>12343</v>
      </c>
    </row>
    <row r="589" spans="1:11" hidden="1" x14ac:dyDescent="0.35">
      <c r="A589" t="s">
        <v>12033</v>
      </c>
      <c r="B589" s="34" t="s">
        <v>12920</v>
      </c>
      <c r="C589" t="s">
        <v>29</v>
      </c>
      <c r="D589" s="50">
        <v>50011606</v>
      </c>
      <c r="I589" s="34" t="s">
        <v>12139</v>
      </c>
      <c r="J589" t="s">
        <v>12345</v>
      </c>
    </row>
    <row r="590" spans="1:11" hidden="1" x14ac:dyDescent="0.35">
      <c r="A590" t="s">
        <v>12033</v>
      </c>
      <c r="B590" s="34" t="s">
        <v>12921</v>
      </c>
      <c r="C590" t="s">
        <v>29</v>
      </c>
      <c r="D590" s="50">
        <v>0</v>
      </c>
      <c r="I590" s="34" t="s">
        <v>12139</v>
      </c>
      <c r="J590" t="s">
        <v>12343</v>
      </c>
    </row>
    <row r="591" spans="1:11" hidden="1" x14ac:dyDescent="0.35">
      <c r="A591" t="s">
        <v>12033</v>
      </c>
      <c r="B591" s="34" t="s">
        <v>12921</v>
      </c>
      <c r="C591" t="s">
        <v>29</v>
      </c>
      <c r="D591" s="50">
        <v>4460048</v>
      </c>
      <c r="I591" s="34" t="s">
        <v>12139</v>
      </c>
      <c r="J591" t="s">
        <v>12345</v>
      </c>
    </row>
    <row r="592" spans="1:11" hidden="1" x14ac:dyDescent="0.35">
      <c r="A592" t="s">
        <v>12033</v>
      </c>
      <c r="B592" s="34" t="s">
        <v>12922</v>
      </c>
      <c r="C592" t="s">
        <v>29</v>
      </c>
      <c r="D592" s="50">
        <v>110717</v>
      </c>
      <c r="I592" s="34" t="s">
        <v>12139</v>
      </c>
      <c r="J592" t="s">
        <v>12345</v>
      </c>
    </row>
    <row r="593" spans="1:10" hidden="1" x14ac:dyDescent="0.35">
      <c r="A593" t="s">
        <v>12033</v>
      </c>
      <c r="B593" s="34" t="s">
        <v>12177</v>
      </c>
      <c r="C593" t="s">
        <v>70</v>
      </c>
      <c r="D593" s="50">
        <v>217.21</v>
      </c>
      <c r="I593" s="34" t="s">
        <v>12139</v>
      </c>
      <c r="J593" t="s">
        <v>12345</v>
      </c>
    </row>
    <row r="594" spans="1:10" hidden="1" x14ac:dyDescent="0.35">
      <c r="A594" t="s">
        <v>12033</v>
      </c>
      <c r="B594" s="34" t="s">
        <v>12192</v>
      </c>
      <c r="C594" t="s">
        <v>70</v>
      </c>
      <c r="D594" s="50">
        <v>176.87</v>
      </c>
      <c r="I594" s="34" t="s">
        <v>12139</v>
      </c>
      <c r="J594" t="s">
        <v>12345</v>
      </c>
    </row>
    <row r="595" spans="1:10" hidden="1" x14ac:dyDescent="0.35">
      <c r="A595" t="s">
        <v>12033</v>
      </c>
      <c r="B595" s="34" t="s">
        <v>12339</v>
      </c>
      <c r="C595" t="s">
        <v>70</v>
      </c>
      <c r="D595" s="50">
        <v>276.94</v>
      </c>
      <c r="I595" s="34" t="s">
        <v>12139</v>
      </c>
      <c r="J595" t="s">
        <v>12345</v>
      </c>
    </row>
    <row r="596" spans="1:10" hidden="1" x14ac:dyDescent="0.35">
      <c r="A596" t="s">
        <v>12033</v>
      </c>
      <c r="B596" s="34" t="s">
        <v>12340</v>
      </c>
      <c r="C596" t="s">
        <v>70</v>
      </c>
      <c r="D596" s="50">
        <v>164.32</v>
      </c>
      <c r="I596" s="34" t="s">
        <v>12139</v>
      </c>
      <c r="J596" t="s">
        <v>12345</v>
      </c>
    </row>
    <row r="597" spans="1:10" hidden="1" x14ac:dyDescent="0.35">
      <c r="A597" t="s">
        <v>12033</v>
      </c>
      <c r="B597" s="34" t="s">
        <v>12229</v>
      </c>
      <c r="C597" t="s">
        <v>70</v>
      </c>
      <c r="D597" s="50">
        <v>110973.8</v>
      </c>
      <c r="I597" s="34" t="s">
        <v>12139</v>
      </c>
      <c r="J597" t="s">
        <v>12345</v>
      </c>
    </row>
    <row r="598" spans="1:10" hidden="1" x14ac:dyDescent="0.35">
      <c r="A598" t="s">
        <v>12033</v>
      </c>
      <c r="B598" s="34" t="s">
        <v>12315</v>
      </c>
      <c r="C598" t="s">
        <v>70</v>
      </c>
      <c r="D598" s="50">
        <v>572.26</v>
      </c>
      <c r="I598" s="34" t="s">
        <v>12139</v>
      </c>
      <c r="J598" t="s">
        <v>12345</v>
      </c>
    </row>
    <row r="599" spans="1:10" hidden="1" x14ac:dyDescent="0.35">
      <c r="A599" t="s">
        <v>12033</v>
      </c>
      <c r="B599" s="34" t="s">
        <v>12330</v>
      </c>
      <c r="C599" t="s">
        <v>70</v>
      </c>
      <c r="D599" s="50">
        <v>4863.7299999999996</v>
      </c>
      <c r="I599" s="34" t="s">
        <v>12139</v>
      </c>
      <c r="J599" t="s">
        <v>12345</v>
      </c>
    </row>
    <row r="600" spans="1:10" hidden="1" x14ac:dyDescent="0.35">
      <c r="A600" t="s">
        <v>12018</v>
      </c>
      <c r="B600" s="34" t="s">
        <v>12341</v>
      </c>
      <c r="E600" s="34" t="s">
        <v>12139</v>
      </c>
      <c r="F600" s="34" t="s">
        <v>12139</v>
      </c>
    </row>
    <row r="601" spans="1:10" hidden="1" x14ac:dyDescent="0.35">
      <c r="A601" t="s">
        <v>12018</v>
      </c>
      <c r="B601" s="34" t="s">
        <v>12342</v>
      </c>
      <c r="C601" t="s">
        <v>70</v>
      </c>
      <c r="D601" s="50">
        <v>2018.5</v>
      </c>
      <c r="I601" s="34" t="s">
        <v>12139</v>
      </c>
      <c r="J601" t="s">
        <v>12343</v>
      </c>
    </row>
    <row r="602" spans="1:10" hidden="1" x14ac:dyDescent="0.35">
      <c r="A602" t="s">
        <v>12018</v>
      </c>
      <c r="B602" s="34" t="s">
        <v>12175</v>
      </c>
      <c r="C602" t="s">
        <v>29</v>
      </c>
      <c r="D602" s="50">
        <v>87484373</v>
      </c>
      <c r="I602" s="34" t="s">
        <v>12139</v>
      </c>
      <c r="J602" t="s">
        <v>12343</v>
      </c>
    </row>
    <row r="603" spans="1:10" hidden="1" x14ac:dyDescent="0.35">
      <c r="A603" t="s">
        <v>12018</v>
      </c>
      <c r="B603" s="34" t="s">
        <v>12175</v>
      </c>
      <c r="C603" t="s">
        <v>70</v>
      </c>
      <c r="D603" s="50">
        <v>1486.54</v>
      </c>
      <c r="I603" s="34" t="s">
        <v>12139</v>
      </c>
      <c r="J603" t="s">
        <v>12343</v>
      </c>
    </row>
    <row r="604" spans="1:10" hidden="1" x14ac:dyDescent="0.35">
      <c r="A604" t="s">
        <v>12018</v>
      </c>
      <c r="B604" s="34" t="s">
        <v>12184</v>
      </c>
      <c r="C604" t="s">
        <v>29</v>
      </c>
      <c r="D604" s="50">
        <v>2001201108</v>
      </c>
      <c r="I604" s="34" t="s">
        <v>12139</v>
      </c>
      <c r="J604" t="s">
        <v>12343</v>
      </c>
    </row>
    <row r="605" spans="1:10" hidden="1" x14ac:dyDescent="0.35">
      <c r="A605" t="s">
        <v>12018</v>
      </c>
      <c r="B605" s="34" t="s">
        <v>12184</v>
      </c>
      <c r="C605" t="s">
        <v>70</v>
      </c>
      <c r="D605" s="50">
        <v>243.1</v>
      </c>
      <c r="I605" s="34" t="s">
        <v>12139</v>
      </c>
      <c r="J605" t="s">
        <v>12343</v>
      </c>
    </row>
    <row r="606" spans="1:10" hidden="1" x14ac:dyDescent="0.35">
      <c r="A606" t="s">
        <v>12018</v>
      </c>
      <c r="B606" s="34" t="s">
        <v>12201</v>
      </c>
      <c r="C606" t="s">
        <v>70</v>
      </c>
      <c r="D606" s="50">
        <v>151.38</v>
      </c>
      <c r="I606" s="34" t="s">
        <v>12139</v>
      </c>
      <c r="J606" t="s">
        <v>12343</v>
      </c>
    </row>
    <row r="607" spans="1:10" hidden="1" x14ac:dyDescent="0.35">
      <c r="A607" t="s">
        <v>12018</v>
      </c>
      <c r="B607" s="34" t="s">
        <v>12330</v>
      </c>
      <c r="C607" t="s">
        <v>29</v>
      </c>
      <c r="D607" s="50">
        <v>21734967</v>
      </c>
      <c r="H607" s="34" t="s">
        <v>12139</v>
      </c>
      <c r="J607" t="s">
        <v>12343</v>
      </c>
    </row>
    <row r="608" spans="1:10" hidden="1" x14ac:dyDescent="0.35">
      <c r="A608" t="s">
        <v>12018</v>
      </c>
      <c r="B608" s="34" t="s">
        <v>12330</v>
      </c>
      <c r="C608" t="s">
        <v>70</v>
      </c>
      <c r="D608" s="50">
        <v>887.12</v>
      </c>
      <c r="H608" s="34" t="s">
        <v>12139</v>
      </c>
      <c r="J608" t="s">
        <v>12343</v>
      </c>
    </row>
    <row r="609" spans="1:10" hidden="1" x14ac:dyDescent="0.35">
      <c r="A609" t="s">
        <v>12018</v>
      </c>
      <c r="B609" s="34" t="s">
        <v>12344</v>
      </c>
      <c r="C609" t="s">
        <v>70</v>
      </c>
      <c r="D609" s="50">
        <v>745.33</v>
      </c>
      <c r="H609" s="34" t="s">
        <v>12139</v>
      </c>
      <c r="J609" t="s">
        <v>12343</v>
      </c>
    </row>
    <row r="610" spans="1:10" hidden="1" x14ac:dyDescent="0.35">
      <c r="A610" t="s">
        <v>12018</v>
      </c>
      <c r="B610" s="34" t="s">
        <v>12331</v>
      </c>
      <c r="C610" t="s">
        <v>29</v>
      </c>
      <c r="D610" s="50">
        <v>54035184</v>
      </c>
      <c r="H610" s="34" t="s">
        <v>12139</v>
      </c>
      <c r="J610" t="s">
        <v>12343</v>
      </c>
    </row>
    <row r="611" spans="1:10" hidden="1" x14ac:dyDescent="0.35">
      <c r="A611" t="s">
        <v>12018</v>
      </c>
      <c r="B611" s="34" t="s">
        <v>12331</v>
      </c>
      <c r="C611" t="s">
        <v>70</v>
      </c>
      <c r="D611" s="50">
        <v>2827.04</v>
      </c>
      <c r="H611" s="34" t="s">
        <v>12139</v>
      </c>
      <c r="J611" t="s">
        <v>12343</v>
      </c>
    </row>
    <row r="612" spans="1:10" hidden="1" x14ac:dyDescent="0.35">
      <c r="A612" t="s">
        <v>12018</v>
      </c>
      <c r="B612" s="34" t="s">
        <v>12183</v>
      </c>
      <c r="C612" t="s">
        <v>70</v>
      </c>
      <c r="D612" s="50">
        <v>52899.29</v>
      </c>
      <c r="H612" s="34" t="s">
        <v>12139</v>
      </c>
      <c r="J612" t="s">
        <v>12343</v>
      </c>
    </row>
    <row r="613" spans="1:10" hidden="1" x14ac:dyDescent="0.35">
      <c r="A613" t="s">
        <v>12018</v>
      </c>
      <c r="B613" s="34" t="s">
        <v>12923</v>
      </c>
      <c r="C613" t="s">
        <v>29</v>
      </c>
      <c r="D613" s="50">
        <v>432457</v>
      </c>
      <c r="H613" s="34" t="s">
        <v>12139</v>
      </c>
      <c r="J613" t="s">
        <v>12343</v>
      </c>
    </row>
    <row r="614" spans="1:10" hidden="1" x14ac:dyDescent="0.35">
      <c r="A614" t="s">
        <v>12018</v>
      </c>
      <c r="B614" s="34" t="s">
        <v>12923</v>
      </c>
      <c r="C614" t="s">
        <v>29</v>
      </c>
      <c r="D614" s="50">
        <v>432457</v>
      </c>
      <c r="H614" s="34" t="s">
        <v>12139</v>
      </c>
      <c r="J614" t="s">
        <v>12343</v>
      </c>
    </row>
    <row r="615" spans="1:10" hidden="1" x14ac:dyDescent="0.35">
      <c r="A615" t="s">
        <v>12018</v>
      </c>
      <c r="B615" s="34" t="s">
        <v>12182</v>
      </c>
      <c r="C615" t="s">
        <v>70</v>
      </c>
      <c r="D615" s="50">
        <v>3434.52</v>
      </c>
      <c r="H615" s="34" t="s">
        <v>12139</v>
      </c>
      <c r="J615" t="s">
        <v>12343</v>
      </c>
    </row>
    <row r="616" spans="1:10" hidden="1" x14ac:dyDescent="0.35">
      <c r="A616" t="s">
        <v>12018</v>
      </c>
      <c r="B616" s="34" t="s">
        <v>12182</v>
      </c>
      <c r="C616" t="s">
        <v>29</v>
      </c>
      <c r="D616" s="50">
        <v>356798978</v>
      </c>
      <c r="H616" s="34" t="s">
        <v>12139</v>
      </c>
      <c r="J616" t="s">
        <v>12343</v>
      </c>
    </row>
    <row r="617" spans="1:10" hidden="1" x14ac:dyDescent="0.35">
      <c r="A617" t="s">
        <v>12018</v>
      </c>
      <c r="B617" s="34" t="s">
        <v>12203</v>
      </c>
      <c r="C617" t="s">
        <v>29</v>
      </c>
      <c r="D617" s="50">
        <v>5488726961</v>
      </c>
      <c r="H617" s="34" t="s">
        <v>12139</v>
      </c>
      <c r="J617" t="s">
        <v>12343</v>
      </c>
    </row>
    <row r="618" spans="1:10" hidden="1" x14ac:dyDescent="0.35">
      <c r="A618" t="s">
        <v>12018</v>
      </c>
      <c r="B618" s="34" t="s">
        <v>12203</v>
      </c>
      <c r="C618" t="s">
        <v>29</v>
      </c>
      <c r="D618" s="50">
        <v>0</v>
      </c>
      <c r="H618" s="34" t="s">
        <v>12139</v>
      </c>
      <c r="J618" t="s">
        <v>12343</v>
      </c>
    </row>
    <row r="619" spans="1:10" hidden="1" x14ac:dyDescent="0.35">
      <c r="A619" t="s">
        <v>12018</v>
      </c>
      <c r="B619" s="34" t="s">
        <v>12331</v>
      </c>
      <c r="C619" t="s">
        <v>29</v>
      </c>
      <c r="D619" s="50">
        <v>43375184</v>
      </c>
      <c r="I619" s="34" t="s">
        <v>12139</v>
      </c>
      <c r="J619" t="s">
        <v>12345</v>
      </c>
    </row>
    <row r="620" spans="1:10" hidden="1" x14ac:dyDescent="0.35">
      <c r="A620" t="s">
        <v>12018</v>
      </c>
      <c r="B620" s="34" t="s">
        <v>12331</v>
      </c>
      <c r="C620" t="s">
        <v>70</v>
      </c>
      <c r="D620" s="50">
        <v>2793.78</v>
      </c>
      <c r="I620" s="34" t="s">
        <v>12139</v>
      </c>
      <c r="J620" t="s">
        <v>12345</v>
      </c>
    </row>
    <row r="621" spans="1:10" hidden="1" x14ac:dyDescent="0.35">
      <c r="A621" t="s">
        <v>12018</v>
      </c>
      <c r="B621" s="34" t="s">
        <v>12342</v>
      </c>
      <c r="C621" t="s">
        <v>70</v>
      </c>
      <c r="D621" s="50">
        <v>1983.41</v>
      </c>
      <c r="I621" s="34" t="s">
        <v>12139</v>
      </c>
      <c r="J621" t="s">
        <v>12345</v>
      </c>
    </row>
    <row r="622" spans="1:10" hidden="1" x14ac:dyDescent="0.35">
      <c r="A622" t="s">
        <v>12018</v>
      </c>
      <c r="B622" s="34" t="s">
        <v>12183</v>
      </c>
      <c r="C622" t="s">
        <v>70</v>
      </c>
      <c r="D622" s="50">
        <v>52976.91</v>
      </c>
      <c r="I622" s="34" t="s">
        <v>12139</v>
      </c>
      <c r="J622" t="s">
        <v>12345</v>
      </c>
    </row>
    <row r="623" spans="1:10" hidden="1" x14ac:dyDescent="0.35">
      <c r="A623" t="s">
        <v>12018</v>
      </c>
      <c r="B623" s="34" t="s">
        <v>12184</v>
      </c>
      <c r="C623" t="s">
        <v>29</v>
      </c>
      <c r="D623" s="50">
        <v>2000486108</v>
      </c>
      <c r="I623" s="34" t="s">
        <v>12139</v>
      </c>
      <c r="J623" t="s">
        <v>12345</v>
      </c>
    </row>
    <row r="624" spans="1:10" hidden="1" x14ac:dyDescent="0.35">
      <c r="A624" t="s">
        <v>12018</v>
      </c>
      <c r="B624" s="34" t="s">
        <v>12184</v>
      </c>
      <c r="C624" t="s">
        <v>70</v>
      </c>
      <c r="D624" s="50">
        <v>203.97</v>
      </c>
      <c r="I624" s="34" t="s">
        <v>12139</v>
      </c>
      <c r="J624" t="s">
        <v>12345</v>
      </c>
    </row>
    <row r="625" spans="1:10" hidden="1" x14ac:dyDescent="0.35">
      <c r="A625" t="s">
        <v>12018</v>
      </c>
      <c r="B625" s="34" t="s">
        <v>12201</v>
      </c>
      <c r="C625" t="s">
        <v>70</v>
      </c>
      <c r="D625" s="50">
        <v>348.84</v>
      </c>
      <c r="I625" s="34" t="s">
        <v>12139</v>
      </c>
      <c r="J625" t="s">
        <v>12345</v>
      </c>
    </row>
    <row r="626" spans="1:10" hidden="1" x14ac:dyDescent="0.35">
      <c r="A626" t="s">
        <v>12018</v>
      </c>
      <c r="B626" s="34" t="s">
        <v>12330</v>
      </c>
      <c r="C626" t="s">
        <v>29</v>
      </c>
      <c r="D626" s="50">
        <v>21074967</v>
      </c>
      <c r="H626" s="34" t="s">
        <v>12139</v>
      </c>
      <c r="J626" t="s">
        <v>12345</v>
      </c>
    </row>
    <row r="627" spans="1:10" hidden="1" x14ac:dyDescent="0.35">
      <c r="A627" t="s">
        <v>12018</v>
      </c>
      <c r="B627" s="34" t="s">
        <v>12330</v>
      </c>
      <c r="C627" t="s">
        <v>70</v>
      </c>
      <c r="D627" s="50">
        <v>849.49</v>
      </c>
      <c r="H627" s="34" t="s">
        <v>12139</v>
      </c>
      <c r="J627" t="s">
        <v>12345</v>
      </c>
    </row>
    <row r="628" spans="1:10" hidden="1" x14ac:dyDescent="0.35">
      <c r="A628" t="s">
        <v>12018</v>
      </c>
      <c r="B628" s="34" t="s">
        <v>12344</v>
      </c>
      <c r="C628" t="s">
        <v>70</v>
      </c>
      <c r="D628" s="50">
        <v>707.36</v>
      </c>
      <c r="H628" s="34" t="s">
        <v>12139</v>
      </c>
      <c r="J628" t="s">
        <v>12345</v>
      </c>
    </row>
    <row r="629" spans="1:10" hidden="1" x14ac:dyDescent="0.35">
      <c r="A629" t="s">
        <v>12018</v>
      </c>
      <c r="B629" s="34" t="s">
        <v>12182</v>
      </c>
      <c r="C629" t="s">
        <v>29</v>
      </c>
      <c r="D629" s="50">
        <v>130759614</v>
      </c>
      <c r="H629" s="34" t="s">
        <v>12139</v>
      </c>
      <c r="J629" t="s">
        <v>12345</v>
      </c>
    </row>
    <row r="630" spans="1:10" hidden="1" x14ac:dyDescent="0.35">
      <c r="A630" t="s">
        <v>12018</v>
      </c>
      <c r="B630" s="34" t="s">
        <v>12182</v>
      </c>
      <c r="C630" t="s">
        <v>70</v>
      </c>
      <c r="D630" s="50">
        <v>1899.88</v>
      </c>
      <c r="H630" s="34" t="s">
        <v>12139</v>
      </c>
      <c r="J630" t="s">
        <v>12345</v>
      </c>
    </row>
    <row r="631" spans="1:10" hidden="1" x14ac:dyDescent="0.35">
      <c r="A631" t="s">
        <v>12018</v>
      </c>
      <c r="B631" s="34" t="s">
        <v>12346</v>
      </c>
      <c r="C631" t="s">
        <v>29</v>
      </c>
      <c r="D631" s="50">
        <v>4806147222</v>
      </c>
      <c r="H631" s="34" t="s">
        <v>12139</v>
      </c>
      <c r="J631" t="s">
        <v>12345</v>
      </c>
    </row>
    <row r="632" spans="1:10" hidden="1" x14ac:dyDescent="0.35">
      <c r="A632" t="s">
        <v>12018</v>
      </c>
      <c r="B632" s="34" t="s">
        <v>12346</v>
      </c>
      <c r="C632" t="s">
        <v>70</v>
      </c>
      <c r="D632" s="50">
        <v>0</v>
      </c>
      <c r="H632" s="34" t="s">
        <v>12139</v>
      </c>
      <c r="J632" t="s">
        <v>12345</v>
      </c>
    </row>
    <row r="633" spans="1:10" hidden="1" x14ac:dyDescent="0.35">
      <c r="A633" t="s">
        <v>12018</v>
      </c>
      <c r="B633" s="34" t="s">
        <v>12346</v>
      </c>
      <c r="C633" t="s">
        <v>56</v>
      </c>
      <c r="D633" s="50">
        <v>0</v>
      </c>
      <c r="H633" s="34" t="s">
        <v>12139</v>
      </c>
      <c r="J633" t="s">
        <v>12345</v>
      </c>
    </row>
    <row r="634" spans="1:10" hidden="1" x14ac:dyDescent="0.35">
      <c r="A634" t="s">
        <v>12018</v>
      </c>
      <c r="B634" s="34" t="s">
        <v>12169</v>
      </c>
      <c r="C634" t="s">
        <v>29</v>
      </c>
      <c r="D634" s="50">
        <v>216290111</v>
      </c>
      <c r="H634" s="34" t="s">
        <v>12139</v>
      </c>
      <c r="J634" t="s">
        <v>12343</v>
      </c>
    </row>
    <row r="635" spans="1:10" hidden="1" x14ac:dyDescent="0.35">
      <c r="A635" t="s">
        <v>12018</v>
      </c>
      <c r="B635" s="34" t="s">
        <v>12169</v>
      </c>
      <c r="C635" t="s">
        <v>29</v>
      </c>
      <c r="D635" s="50">
        <v>716499826</v>
      </c>
      <c r="H635" s="34" t="s">
        <v>12139</v>
      </c>
      <c r="J635" t="s">
        <v>12345</v>
      </c>
    </row>
    <row r="636" spans="1:10" hidden="1" x14ac:dyDescent="0.35">
      <c r="A636" t="s">
        <v>12018</v>
      </c>
      <c r="B636" s="34" t="s">
        <v>12347</v>
      </c>
      <c r="C636" t="s">
        <v>29</v>
      </c>
      <c r="D636" s="50">
        <v>5270000</v>
      </c>
      <c r="H636" s="34" t="s">
        <v>12139</v>
      </c>
      <c r="J636" t="s">
        <v>12343</v>
      </c>
    </row>
    <row r="637" spans="1:10" hidden="1" x14ac:dyDescent="0.35">
      <c r="A637" t="s">
        <v>12018</v>
      </c>
      <c r="B637" s="34" t="s">
        <v>12347</v>
      </c>
      <c r="C637" t="s">
        <v>29</v>
      </c>
      <c r="D637" s="50">
        <v>129476</v>
      </c>
      <c r="H637" s="34" t="s">
        <v>12139</v>
      </c>
      <c r="J637" t="s">
        <v>12345</v>
      </c>
    </row>
    <row r="638" spans="1:10" hidden="1" x14ac:dyDescent="0.35">
      <c r="A638" t="s">
        <v>12018</v>
      </c>
      <c r="B638" s="34" t="s">
        <v>12347</v>
      </c>
      <c r="C638" t="s">
        <v>29</v>
      </c>
      <c r="D638" s="50">
        <v>0</v>
      </c>
      <c r="H638" s="34" t="s">
        <v>12139</v>
      </c>
      <c r="J638" t="s">
        <v>12343</v>
      </c>
    </row>
    <row r="639" spans="1:10" hidden="1" x14ac:dyDescent="0.35">
      <c r="A639" t="s">
        <v>12018</v>
      </c>
      <c r="B639" s="34" t="s">
        <v>12347</v>
      </c>
      <c r="C639" t="s">
        <v>29</v>
      </c>
      <c r="D639" s="50">
        <v>400305235</v>
      </c>
      <c r="H639" s="34" t="s">
        <v>12139</v>
      </c>
      <c r="J639" t="s">
        <v>12345</v>
      </c>
    </row>
    <row r="640" spans="1:10" hidden="1" x14ac:dyDescent="0.35">
      <c r="A640" t="s">
        <v>12018</v>
      </c>
      <c r="B640" s="34" t="s">
        <v>12348</v>
      </c>
      <c r="C640" t="s">
        <v>29</v>
      </c>
      <c r="D640" s="50">
        <v>456675394</v>
      </c>
      <c r="H640" s="34" t="s">
        <v>12139</v>
      </c>
      <c r="J640" t="s">
        <v>12343</v>
      </c>
    </row>
    <row r="641" spans="1:10" hidden="1" x14ac:dyDescent="0.35">
      <c r="A641" t="s">
        <v>12018</v>
      </c>
      <c r="B641" s="34" t="s">
        <v>12348</v>
      </c>
      <c r="C641" t="s">
        <v>29</v>
      </c>
      <c r="D641" s="50">
        <v>982685246</v>
      </c>
      <c r="H641" s="34" t="s">
        <v>12139</v>
      </c>
      <c r="J641" t="s">
        <v>12345</v>
      </c>
    </row>
    <row r="642" spans="1:10" hidden="1" x14ac:dyDescent="0.35">
      <c r="A642" t="s">
        <v>12349</v>
      </c>
      <c r="B642" s="34" t="s">
        <v>12350</v>
      </c>
      <c r="C642" t="s">
        <v>29</v>
      </c>
      <c r="D642" s="34">
        <v>6240884</v>
      </c>
      <c r="I642" s="34" t="s">
        <v>12139</v>
      </c>
      <c r="J642" t="s">
        <v>12343</v>
      </c>
    </row>
    <row r="643" spans="1:10" hidden="1" x14ac:dyDescent="0.35">
      <c r="B643" s="34" t="s">
        <v>12350</v>
      </c>
      <c r="C643" t="s">
        <v>29</v>
      </c>
      <c r="D643" s="34">
        <v>52320887</v>
      </c>
      <c r="I643" s="34" t="s">
        <v>12139</v>
      </c>
      <c r="J643" t="s">
        <v>12345</v>
      </c>
    </row>
    <row r="644" spans="1:10" hidden="1" x14ac:dyDescent="0.35">
      <c r="A644" t="s">
        <v>12349</v>
      </c>
      <c r="B644" s="34" t="s">
        <v>12351</v>
      </c>
      <c r="C644" t="s">
        <v>29</v>
      </c>
      <c r="D644" s="34">
        <v>1009719344</v>
      </c>
      <c r="I644" s="34" t="s">
        <v>12139</v>
      </c>
      <c r="J644" t="s">
        <v>12343</v>
      </c>
    </row>
    <row r="645" spans="1:10" hidden="1" x14ac:dyDescent="0.35">
      <c r="B645" s="34" t="s">
        <v>12351</v>
      </c>
      <c r="C645" t="s">
        <v>29</v>
      </c>
      <c r="D645" s="34">
        <v>5743645892</v>
      </c>
      <c r="I645" s="34" t="s">
        <v>12139</v>
      </c>
      <c r="J645" t="s">
        <v>12345</v>
      </c>
    </row>
    <row r="646" spans="1:10" hidden="1" x14ac:dyDescent="0.35">
      <c r="A646" t="s">
        <v>12349</v>
      </c>
      <c r="B646" s="34" t="s">
        <v>12352</v>
      </c>
      <c r="D646" s="34"/>
      <c r="E646" s="34" t="s">
        <v>12139</v>
      </c>
      <c r="F646" s="34" t="s">
        <v>12207</v>
      </c>
    </row>
    <row r="647" spans="1:10" hidden="1" x14ac:dyDescent="0.35">
      <c r="A647" t="s">
        <v>12349</v>
      </c>
      <c r="B647" s="34" t="s">
        <v>12353</v>
      </c>
      <c r="D647" s="34"/>
      <c r="E647" s="34" t="s">
        <v>12139</v>
      </c>
      <c r="F647" s="34" t="s">
        <v>12207</v>
      </c>
    </row>
    <row r="648" spans="1:10" hidden="1" x14ac:dyDescent="0.35">
      <c r="A648" t="s">
        <v>12044</v>
      </c>
      <c r="B648" s="34" t="s">
        <v>12169</v>
      </c>
      <c r="C648" t="s">
        <v>29</v>
      </c>
      <c r="D648" s="56">
        <v>317698589</v>
      </c>
      <c r="H648" s="34" t="s">
        <v>12139</v>
      </c>
      <c r="J648" t="s">
        <v>12345</v>
      </c>
    </row>
    <row r="649" spans="1:10" hidden="1" x14ac:dyDescent="0.35">
      <c r="A649" t="s">
        <v>12044</v>
      </c>
      <c r="B649" t="s">
        <v>12354</v>
      </c>
      <c r="C649" t="s">
        <v>29</v>
      </c>
      <c r="D649" s="56">
        <v>1015510</v>
      </c>
      <c r="I649" s="34" t="s">
        <v>12139</v>
      </c>
      <c r="J649" t="s">
        <v>12343</v>
      </c>
    </row>
    <row r="650" spans="1:10" hidden="1" x14ac:dyDescent="0.35">
      <c r="A650" t="s">
        <v>12044</v>
      </c>
      <c r="B650" t="s">
        <v>12354</v>
      </c>
      <c r="C650" t="s">
        <v>56</v>
      </c>
      <c r="D650" s="56">
        <v>286.19</v>
      </c>
      <c r="I650" s="34" t="s">
        <v>12139</v>
      </c>
      <c r="J650" t="s">
        <v>12343</v>
      </c>
    </row>
    <row r="651" spans="1:10" hidden="1" x14ac:dyDescent="0.35">
      <c r="A651" t="s">
        <v>12044</v>
      </c>
      <c r="B651" t="s">
        <v>12354</v>
      </c>
      <c r="C651" t="s">
        <v>70</v>
      </c>
      <c r="D651" s="56">
        <v>705.4</v>
      </c>
      <c r="I651" s="34" t="s">
        <v>12139</v>
      </c>
      <c r="J651" t="s">
        <v>12343</v>
      </c>
    </row>
    <row r="652" spans="1:10" hidden="1" x14ac:dyDescent="0.35">
      <c r="A652" t="s">
        <v>12044</v>
      </c>
      <c r="B652" t="s">
        <v>12354</v>
      </c>
      <c r="C652" t="s">
        <v>29</v>
      </c>
      <c r="D652" s="56">
        <v>1015510</v>
      </c>
      <c r="I652" s="34" t="s">
        <v>12139</v>
      </c>
      <c r="J652" t="s">
        <v>12345</v>
      </c>
    </row>
    <row r="653" spans="1:10" hidden="1" x14ac:dyDescent="0.35">
      <c r="A653" t="s">
        <v>12044</v>
      </c>
      <c r="B653" t="s">
        <v>12354</v>
      </c>
      <c r="C653" t="s">
        <v>56</v>
      </c>
      <c r="D653" s="56">
        <v>12142.09</v>
      </c>
      <c r="I653" s="34" t="s">
        <v>12139</v>
      </c>
      <c r="J653" t="s">
        <v>12345</v>
      </c>
    </row>
    <row r="654" spans="1:10" hidden="1" x14ac:dyDescent="0.35">
      <c r="A654" t="s">
        <v>12044</v>
      </c>
      <c r="B654" t="s">
        <v>12354</v>
      </c>
      <c r="C654" t="s">
        <v>70</v>
      </c>
      <c r="D654" s="56">
        <v>667.33</v>
      </c>
      <c r="I654" s="34" t="s">
        <v>12139</v>
      </c>
      <c r="J654" t="s">
        <v>12345</v>
      </c>
    </row>
    <row r="655" spans="1:10" hidden="1" x14ac:dyDescent="0.35">
      <c r="A655" t="s">
        <v>12044</v>
      </c>
      <c r="B655" t="s">
        <v>12355</v>
      </c>
      <c r="C655" t="s">
        <v>29</v>
      </c>
      <c r="D655" s="56">
        <v>186920822</v>
      </c>
      <c r="I655" s="34" t="s">
        <v>12139</v>
      </c>
      <c r="J655" t="s">
        <v>12343</v>
      </c>
    </row>
    <row r="656" spans="1:10" hidden="1" x14ac:dyDescent="0.35">
      <c r="A656" t="s">
        <v>12044</v>
      </c>
      <c r="B656" t="s">
        <v>12355</v>
      </c>
      <c r="C656" t="s">
        <v>29</v>
      </c>
      <c r="D656" s="56">
        <v>363708605</v>
      </c>
      <c r="I656" s="34" t="s">
        <v>12139</v>
      </c>
      <c r="J656" t="s">
        <v>12345</v>
      </c>
    </row>
    <row r="657" spans="1:10" hidden="1" x14ac:dyDescent="0.35">
      <c r="A657" t="s">
        <v>12044</v>
      </c>
      <c r="B657" t="s">
        <v>12356</v>
      </c>
      <c r="C657" t="s">
        <v>29</v>
      </c>
      <c r="D657" s="56">
        <v>327722960</v>
      </c>
      <c r="I657" s="34" t="s">
        <v>12139</v>
      </c>
      <c r="J657" t="s">
        <v>12345</v>
      </c>
    </row>
    <row r="658" spans="1:10" hidden="1" x14ac:dyDescent="0.35">
      <c r="A658" t="s">
        <v>12044</v>
      </c>
      <c r="B658" t="s">
        <v>12357</v>
      </c>
      <c r="C658" t="s">
        <v>29</v>
      </c>
      <c r="D658" s="56">
        <v>14987915</v>
      </c>
      <c r="I658" s="34" t="s">
        <v>12139</v>
      </c>
      <c r="J658" t="s">
        <v>12343</v>
      </c>
    </row>
    <row r="659" spans="1:10" hidden="1" x14ac:dyDescent="0.35">
      <c r="A659" t="s">
        <v>12044</v>
      </c>
      <c r="B659" t="s">
        <v>12357</v>
      </c>
      <c r="C659" t="s">
        <v>29</v>
      </c>
      <c r="D659" s="56">
        <v>7915</v>
      </c>
      <c r="I659" s="34" t="s">
        <v>12139</v>
      </c>
      <c r="J659" t="s">
        <v>12345</v>
      </c>
    </row>
    <row r="660" spans="1:10" hidden="1" x14ac:dyDescent="0.35">
      <c r="A660" t="s">
        <v>12044</v>
      </c>
      <c r="B660" t="s">
        <v>12358</v>
      </c>
      <c r="C660" t="s">
        <v>29</v>
      </c>
      <c r="D660" s="56">
        <v>28598794</v>
      </c>
      <c r="I660" s="34" t="s">
        <v>12139</v>
      </c>
      <c r="J660" t="s">
        <v>12343</v>
      </c>
    </row>
    <row r="661" spans="1:10" hidden="1" x14ac:dyDescent="0.35">
      <c r="A661" t="s">
        <v>12044</v>
      </c>
      <c r="B661" t="s">
        <v>12358</v>
      </c>
      <c r="C661" t="s">
        <v>29</v>
      </c>
      <c r="D661" s="56">
        <v>19478</v>
      </c>
      <c r="I661" s="34" t="s">
        <v>12139</v>
      </c>
      <c r="J661" t="s">
        <v>12343</v>
      </c>
    </row>
    <row r="662" spans="1:10" hidden="1" x14ac:dyDescent="0.35">
      <c r="A662" t="s">
        <v>12044</v>
      </c>
      <c r="B662" t="s">
        <v>12358</v>
      </c>
      <c r="C662" t="s">
        <v>29</v>
      </c>
      <c r="D662" s="56">
        <v>5067</v>
      </c>
      <c r="I662" s="34" t="s">
        <v>12139</v>
      </c>
      <c r="J662" t="s">
        <v>12345</v>
      </c>
    </row>
    <row r="663" spans="1:10" hidden="1" x14ac:dyDescent="0.35">
      <c r="A663" t="s">
        <v>12044</v>
      </c>
      <c r="B663" t="s">
        <v>12358</v>
      </c>
      <c r="C663" t="s">
        <v>29</v>
      </c>
      <c r="D663" s="56">
        <v>19515</v>
      </c>
      <c r="I663" s="34" t="s">
        <v>12139</v>
      </c>
      <c r="J663" t="s">
        <v>12345</v>
      </c>
    </row>
    <row r="664" spans="1:10" hidden="1" x14ac:dyDescent="0.35">
      <c r="A664" t="s">
        <v>12044</v>
      </c>
      <c r="B664" t="s">
        <v>12359</v>
      </c>
      <c r="C664" t="s">
        <v>29</v>
      </c>
      <c r="D664" s="50">
        <v>14477</v>
      </c>
      <c r="I664" s="34" t="s">
        <v>12139</v>
      </c>
      <c r="J664" t="s">
        <v>12345</v>
      </c>
    </row>
    <row r="665" spans="1:10" hidden="1" x14ac:dyDescent="0.35">
      <c r="A665" t="s">
        <v>12044</v>
      </c>
      <c r="B665" t="s">
        <v>12360</v>
      </c>
      <c r="C665" t="s">
        <v>29</v>
      </c>
      <c r="D665" s="56">
        <v>8246</v>
      </c>
      <c r="I665" s="34" t="s">
        <v>12139</v>
      </c>
      <c r="J665" t="s">
        <v>12345</v>
      </c>
    </row>
    <row r="666" spans="1:10" hidden="1" x14ac:dyDescent="0.35">
      <c r="A666" t="s">
        <v>12044</v>
      </c>
      <c r="B666" t="s">
        <v>12361</v>
      </c>
      <c r="C666" t="s">
        <v>29</v>
      </c>
      <c r="D666" s="56">
        <v>5252181</v>
      </c>
      <c r="I666" s="34" t="s">
        <v>12139</v>
      </c>
      <c r="J666" t="s">
        <v>12345</v>
      </c>
    </row>
    <row r="667" spans="1:10" hidden="1" x14ac:dyDescent="0.35">
      <c r="A667" t="s">
        <v>12044</v>
      </c>
      <c r="B667" t="s">
        <v>12362</v>
      </c>
      <c r="C667" t="s">
        <v>29</v>
      </c>
      <c r="D667" s="56">
        <v>22490</v>
      </c>
      <c r="I667" s="34" t="s">
        <v>12139</v>
      </c>
      <c r="J667" t="s">
        <v>12345</v>
      </c>
    </row>
    <row r="668" spans="1:10" hidden="1" x14ac:dyDescent="0.35">
      <c r="A668" t="s">
        <v>12044</v>
      </c>
      <c r="B668" t="s">
        <v>12363</v>
      </c>
      <c r="C668" t="s">
        <v>29</v>
      </c>
      <c r="D668" s="56">
        <v>854</v>
      </c>
      <c r="I668" s="34" t="s">
        <v>12139</v>
      </c>
      <c r="J668" t="s">
        <v>12345</v>
      </c>
    </row>
    <row r="669" spans="1:10" hidden="1" x14ac:dyDescent="0.35">
      <c r="A669" t="s">
        <v>12046</v>
      </c>
      <c r="B669" t="s">
        <v>12364</v>
      </c>
      <c r="C669" t="s">
        <v>29</v>
      </c>
      <c r="D669" s="34">
        <v>5000000</v>
      </c>
      <c r="I669" s="34" t="s">
        <v>12139</v>
      </c>
      <c r="J669" t="s">
        <v>12343</v>
      </c>
    </row>
    <row r="670" spans="1:10" hidden="1" x14ac:dyDescent="0.35">
      <c r="A670" t="s">
        <v>12046</v>
      </c>
      <c r="B670" t="s">
        <v>12364</v>
      </c>
      <c r="C670" t="s">
        <v>29</v>
      </c>
      <c r="D670" s="34">
        <v>19077959435</v>
      </c>
      <c r="I670" s="34" t="s">
        <v>12139</v>
      </c>
      <c r="J670" t="s">
        <v>12345</v>
      </c>
    </row>
    <row r="671" spans="1:10" hidden="1" x14ac:dyDescent="0.35">
      <c r="A671" t="s">
        <v>12046</v>
      </c>
      <c r="B671" t="s">
        <v>12365</v>
      </c>
      <c r="C671" t="s">
        <v>29</v>
      </c>
      <c r="D671" s="34">
        <v>3000000</v>
      </c>
      <c r="I671" s="34" t="s">
        <v>12139</v>
      </c>
      <c r="J671" t="s">
        <v>12343</v>
      </c>
    </row>
    <row r="672" spans="1:10" hidden="1" x14ac:dyDescent="0.35">
      <c r="A672" t="s">
        <v>12046</v>
      </c>
      <c r="B672" t="s">
        <v>12365</v>
      </c>
      <c r="C672" t="s">
        <v>29</v>
      </c>
      <c r="D672" s="34">
        <v>3870093</v>
      </c>
      <c r="I672" s="34" t="s">
        <v>12139</v>
      </c>
      <c r="J672" t="s">
        <v>12345</v>
      </c>
    </row>
    <row r="673" spans="1:10" hidden="1" x14ac:dyDescent="0.35">
      <c r="A673" t="s">
        <v>12046</v>
      </c>
      <c r="B673" t="s">
        <v>12995</v>
      </c>
      <c r="C673" t="s">
        <v>29</v>
      </c>
      <c r="D673" s="34">
        <v>0</v>
      </c>
      <c r="I673" s="34" t="s">
        <v>12139</v>
      </c>
      <c r="J673" t="s">
        <v>12343</v>
      </c>
    </row>
    <row r="674" spans="1:10" hidden="1" x14ac:dyDescent="0.35">
      <c r="A674" t="s">
        <v>12046</v>
      </c>
      <c r="B674" t="s">
        <v>12995</v>
      </c>
      <c r="C674" t="s">
        <v>29</v>
      </c>
      <c r="D674" s="34">
        <v>34331894</v>
      </c>
      <c r="I674" s="34" t="s">
        <v>12139</v>
      </c>
      <c r="J674" t="s">
        <v>12345</v>
      </c>
    </row>
    <row r="675" spans="1:10" x14ac:dyDescent="0.35">
      <c r="A675" t="s">
        <v>12046</v>
      </c>
      <c r="B675" t="s">
        <v>12366</v>
      </c>
      <c r="D675" s="34"/>
      <c r="I675" s="34" t="s">
        <v>12139</v>
      </c>
    </row>
    <row r="676" spans="1:10" hidden="1" x14ac:dyDescent="0.35">
      <c r="A676" t="s">
        <v>12050</v>
      </c>
      <c r="B676" t="s">
        <v>12367</v>
      </c>
      <c r="D676" s="34"/>
      <c r="E676" s="34" t="s">
        <v>12139</v>
      </c>
      <c r="F676" s="34" t="s">
        <v>12207</v>
      </c>
    </row>
    <row r="677" spans="1:10" hidden="1" x14ac:dyDescent="0.35">
      <c r="A677" t="s">
        <v>12373</v>
      </c>
      <c r="B677" t="s">
        <v>12368</v>
      </c>
      <c r="C677" t="s">
        <v>29</v>
      </c>
      <c r="D677" s="34">
        <v>209359863</v>
      </c>
      <c r="I677" s="34" t="s">
        <v>12139</v>
      </c>
      <c r="J677" t="s">
        <v>12345</v>
      </c>
    </row>
    <row r="678" spans="1:10" hidden="1" x14ac:dyDescent="0.35">
      <c r="A678" t="s">
        <v>12373</v>
      </c>
      <c r="B678" t="s">
        <v>12369</v>
      </c>
      <c r="C678" t="s">
        <v>29</v>
      </c>
      <c r="D678" s="34">
        <v>1183013</v>
      </c>
      <c r="I678" s="34" t="s">
        <v>12139</v>
      </c>
      <c r="J678" t="s">
        <v>12345</v>
      </c>
    </row>
    <row r="679" spans="1:10" hidden="1" x14ac:dyDescent="0.35">
      <c r="A679" t="s">
        <v>12373</v>
      </c>
      <c r="B679" t="s">
        <v>12370</v>
      </c>
      <c r="C679" t="s">
        <v>29</v>
      </c>
      <c r="D679" s="34">
        <v>2837</v>
      </c>
      <c r="I679" s="34" t="s">
        <v>12139</v>
      </c>
      <c r="J679" t="s">
        <v>12345</v>
      </c>
    </row>
    <row r="680" spans="1:10" hidden="1" x14ac:dyDescent="0.35">
      <c r="A680" t="s">
        <v>12373</v>
      </c>
      <c r="B680" t="s">
        <v>12371</v>
      </c>
      <c r="C680" t="s">
        <v>29</v>
      </c>
      <c r="D680" s="34">
        <v>8776</v>
      </c>
      <c r="I680" s="34" t="s">
        <v>12139</v>
      </c>
      <c r="J680" t="s">
        <v>12345</v>
      </c>
    </row>
    <row r="681" spans="1:10" hidden="1" x14ac:dyDescent="0.35">
      <c r="A681" t="s">
        <v>12373</v>
      </c>
      <c r="B681" t="s">
        <v>12372</v>
      </c>
      <c r="C681" t="s">
        <v>29</v>
      </c>
      <c r="D681" s="34">
        <v>1158</v>
      </c>
      <c r="I681" s="34" t="s">
        <v>12139</v>
      </c>
      <c r="J681" t="s">
        <v>12345</v>
      </c>
    </row>
    <row r="682" spans="1:10" hidden="1" x14ac:dyDescent="0.35">
      <c r="A682" t="s">
        <v>12373</v>
      </c>
      <c r="B682" t="s">
        <v>12353</v>
      </c>
      <c r="D682" s="34"/>
      <c r="E682" s="34" t="s">
        <v>12139</v>
      </c>
      <c r="F682" s="34" t="s">
        <v>12139</v>
      </c>
    </row>
    <row r="683" spans="1:10" hidden="1" x14ac:dyDescent="0.35">
      <c r="A683" t="s">
        <v>12053</v>
      </c>
      <c r="B683" t="s">
        <v>12374</v>
      </c>
      <c r="C683" t="s">
        <v>29</v>
      </c>
      <c r="D683" s="34">
        <v>203902256</v>
      </c>
      <c r="I683" s="34" t="s">
        <v>12139</v>
      </c>
      <c r="J683" t="s">
        <v>12345</v>
      </c>
    </row>
    <row r="684" spans="1:10" hidden="1" x14ac:dyDescent="0.35">
      <c r="A684" t="s">
        <v>12053</v>
      </c>
      <c r="B684" t="s">
        <v>12375</v>
      </c>
      <c r="C684" t="s">
        <v>29</v>
      </c>
      <c r="D684" s="34">
        <v>9790245</v>
      </c>
      <c r="I684" s="34" t="s">
        <v>12139</v>
      </c>
      <c r="J684" t="s">
        <v>12343</v>
      </c>
    </row>
    <row r="685" spans="1:10" hidden="1" x14ac:dyDescent="0.35">
      <c r="A685" t="s">
        <v>12053</v>
      </c>
      <c r="B685" t="s">
        <v>12375</v>
      </c>
      <c r="C685" t="s">
        <v>29</v>
      </c>
      <c r="D685" s="34">
        <v>475093127</v>
      </c>
      <c r="I685" s="34" t="s">
        <v>12139</v>
      </c>
      <c r="J685" t="s">
        <v>12343</v>
      </c>
    </row>
    <row r="686" spans="1:10" hidden="1" x14ac:dyDescent="0.35">
      <c r="A686" t="s">
        <v>12053</v>
      </c>
      <c r="B686" t="s">
        <v>12375</v>
      </c>
      <c r="C686" t="s">
        <v>29</v>
      </c>
      <c r="D686" s="34">
        <v>5346173385</v>
      </c>
      <c r="I686" s="34" t="s">
        <v>12139</v>
      </c>
      <c r="J686" t="s">
        <v>12345</v>
      </c>
    </row>
    <row r="687" spans="1:10" hidden="1" x14ac:dyDescent="0.35">
      <c r="A687" t="s">
        <v>12053</v>
      </c>
      <c r="B687" t="s">
        <v>12375</v>
      </c>
      <c r="C687" t="s">
        <v>29</v>
      </c>
      <c r="D687" s="34">
        <v>961060364</v>
      </c>
      <c r="I687" s="34" t="s">
        <v>12139</v>
      </c>
      <c r="J687" t="s">
        <v>12345</v>
      </c>
    </row>
    <row r="688" spans="1:10" hidden="1" x14ac:dyDescent="0.35">
      <c r="A688" t="s">
        <v>12055</v>
      </c>
      <c r="B688" t="s">
        <v>12376</v>
      </c>
      <c r="D688" s="34"/>
      <c r="E688" s="34" t="s">
        <v>12139</v>
      </c>
      <c r="F688" s="34" t="s">
        <v>12139</v>
      </c>
    </row>
    <row r="689" spans="1:10" hidden="1" x14ac:dyDescent="0.35">
      <c r="A689" t="s">
        <v>12377</v>
      </c>
      <c r="B689" t="s">
        <v>12378</v>
      </c>
      <c r="C689" t="s">
        <v>29</v>
      </c>
      <c r="D689" s="34">
        <v>784356267</v>
      </c>
      <c r="H689" s="34" t="s">
        <v>12139</v>
      </c>
      <c r="J689" t="s">
        <v>12345</v>
      </c>
    </row>
    <row r="690" spans="1:10" hidden="1" x14ac:dyDescent="0.35">
      <c r="A690" t="s">
        <v>12122</v>
      </c>
      <c r="B690" t="s">
        <v>12858</v>
      </c>
      <c r="C690" t="s">
        <v>70</v>
      </c>
      <c r="D690" s="34">
        <v>180.82</v>
      </c>
      <c r="I690" s="34" t="s">
        <v>12139</v>
      </c>
      <c r="J690" t="s">
        <v>12343</v>
      </c>
    </row>
    <row r="691" spans="1:10" hidden="1" x14ac:dyDescent="0.35">
      <c r="A691" t="s">
        <v>12059</v>
      </c>
      <c r="B691" t="s">
        <v>12379</v>
      </c>
      <c r="C691" t="s">
        <v>29</v>
      </c>
      <c r="D691" s="34">
        <v>276139948</v>
      </c>
      <c r="I691" s="34" t="s">
        <v>12139</v>
      </c>
      <c r="J691" t="s">
        <v>12343</v>
      </c>
    </row>
    <row r="692" spans="1:10" hidden="1" x14ac:dyDescent="0.35">
      <c r="A692" t="s">
        <v>12059</v>
      </c>
      <c r="B692" t="s">
        <v>12379</v>
      </c>
      <c r="C692" t="s">
        <v>29</v>
      </c>
      <c r="D692" s="34">
        <v>194336946</v>
      </c>
      <c r="I692" s="34" t="s">
        <v>12139</v>
      </c>
      <c r="J692" t="s">
        <v>12345</v>
      </c>
    </row>
    <row r="693" spans="1:10" hidden="1" x14ac:dyDescent="0.35">
      <c r="A693" t="s">
        <v>12059</v>
      </c>
      <c r="B693" t="s">
        <v>12380</v>
      </c>
      <c r="C693" t="s">
        <v>29</v>
      </c>
      <c r="D693" s="34">
        <v>93097067</v>
      </c>
      <c r="I693" s="34" t="s">
        <v>12139</v>
      </c>
      <c r="J693" t="s">
        <v>12343</v>
      </c>
    </row>
    <row r="694" spans="1:10" hidden="1" x14ac:dyDescent="0.35">
      <c r="A694" t="s">
        <v>12059</v>
      </c>
      <c r="B694" t="s">
        <v>12380</v>
      </c>
      <c r="C694" t="s">
        <v>29</v>
      </c>
      <c r="D694" s="34">
        <v>384825725</v>
      </c>
      <c r="I694" s="34" t="s">
        <v>12139</v>
      </c>
      <c r="J694" t="s">
        <v>12345</v>
      </c>
    </row>
    <row r="695" spans="1:10" hidden="1" x14ac:dyDescent="0.35">
      <c r="A695" t="s">
        <v>12060</v>
      </c>
      <c r="B695" t="s">
        <v>12381</v>
      </c>
      <c r="D695" s="34"/>
      <c r="E695" s="34" t="s">
        <v>12139</v>
      </c>
      <c r="F695" s="34" t="s">
        <v>12139</v>
      </c>
    </row>
    <row r="696" spans="1:10" hidden="1" x14ac:dyDescent="0.35">
      <c r="A696" t="s">
        <v>12060</v>
      </c>
      <c r="B696" t="s">
        <v>12382</v>
      </c>
      <c r="D696" s="34"/>
      <c r="E696" s="34" t="s">
        <v>12139</v>
      </c>
      <c r="F696" s="34" t="s">
        <v>12139</v>
      </c>
    </row>
    <row r="697" spans="1:10" hidden="1" x14ac:dyDescent="0.35">
      <c r="A697" t="s">
        <v>12060</v>
      </c>
      <c r="B697" t="s">
        <v>12383</v>
      </c>
      <c r="D697" s="34"/>
      <c r="E697" s="34" t="s">
        <v>12139</v>
      </c>
      <c r="F697" s="34" t="s">
        <v>12139</v>
      </c>
      <c r="G697" s="34" t="s">
        <v>12139</v>
      </c>
    </row>
    <row r="698" spans="1:10" hidden="1" x14ac:dyDescent="0.35">
      <c r="A698" t="s">
        <v>12060</v>
      </c>
      <c r="B698" t="s">
        <v>12384</v>
      </c>
      <c r="C698" t="s">
        <v>29</v>
      </c>
      <c r="D698" s="34">
        <v>2330347</v>
      </c>
      <c r="I698" s="34" t="s">
        <v>12139</v>
      </c>
      <c r="J698" t="s">
        <v>12345</v>
      </c>
    </row>
    <row r="699" spans="1:10" hidden="1" x14ac:dyDescent="0.35">
      <c r="A699" t="s">
        <v>12060</v>
      </c>
      <c r="B699" t="s">
        <v>12385</v>
      </c>
      <c r="C699" t="s">
        <v>29</v>
      </c>
      <c r="D699" s="34">
        <v>10116305</v>
      </c>
      <c r="I699" s="34" t="s">
        <v>12139</v>
      </c>
      <c r="J699" t="s">
        <v>12345</v>
      </c>
    </row>
    <row r="700" spans="1:10" hidden="1" x14ac:dyDescent="0.35">
      <c r="A700" t="s">
        <v>12060</v>
      </c>
      <c r="B700" t="s">
        <v>12386</v>
      </c>
      <c r="C700" t="s">
        <v>29</v>
      </c>
      <c r="D700" s="34">
        <v>14171</v>
      </c>
      <c r="I700" s="34" t="s">
        <v>12139</v>
      </c>
      <c r="J700" t="s">
        <v>12345</v>
      </c>
    </row>
    <row r="701" spans="1:10" hidden="1" x14ac:dyDescent="0.35">
      <c r="A701" t="s">
        <v>12060</v>
      </c>
      <c r="B701" t="s">
        <v>12387</v>
      </c>
      <c r="C701" t="s">
        <v>29</v>
      </c>
      <c r="D701" s="34">
        <v>35000000</v>
      </c>
      <c r="I701" s="34" t="s">
        <v>12139</v>
      </c>
      <c r="J701" t="s">
        <v>12343</v>
      </c>
    </row>
    <row r="702" spans="1:10" hidden="1" x14ac:dyDescent="0.35">
      <c r="A702" t="s">
        <v>12060</v>
      </c>
      <c r="B702" t="s">
        <v>12387</v>
      </c>
      <c r="C702" t="s">
        <v>29</v>
      </c>
      <c r="D702" s="34">
        <v>677735990</v>
      </c>
      <c r="I702" s="34" t="s">
        <v>12139</v>
      </c>
      <c r="J702" t="s">
        <v>12345</v>
      </c>
    </row>
    <row r="703" spans="1:10" hidden="1" x14ac:dyDescent="0.35">
      <c r="A703" t="s">
        <v>12060</v>
      </c>
      <c r="B703" t="s">
        <v>12388</v>
      </c>
      <c r="C703" t="s">
        <v>29</v>
      </c>
      <c r="D703" s="34">
        <v>5071052</v>
      </c>
      <c r="I703" s="34" t="s">
        <v>12139</v>
      </c>
      <c r="J703" t="s">
        <v>12343</v>
      </c>
    </row>
    <row r="704" spans="1:10" hidden="1" x14ac:dyDescent="0.35">
      <c r="A704" t="s">
        <v>12389</v>
      </c>
      <c r="B704" t="s">
        <v>12390</v>
      </c>
      <c r="C704" t="s">
        <v>29</v>
      </c>
      <c r="D704" s="34">
        <v>21949273</v>
      </c>
      <c r="I704" s="34" t="s">
        <v>12139</v>
      </c>
      <c r="J704" t="s">
        <v>12343</v>
      </c>
    </row>
    <row r="705" spans="1:10" hidden="1" x14ac:dyDescent="0.35">
      <c r="A705" t="s">
        <v>12389</v>
      </c>
      <c r="B705" t="s">
        <v>12390</v>
      </c>
      <c r="C705" t="s">
        <v>29</v>
      </c>
      <c r="D705" s="34">
        <v>382235032</v>
      </c>
      <c r="I705" s="34" t="s">
        <v>12139</v>
      </c>
      <c r="J705" t="s">
        <v>12345</v>
      </c>
    </row>
    <row r="706" spans="1:10" hidden="1" x14ac:dyDescent="0.35">
      <c r="A706" t="s">
        <v>12389</v>
      </c>
      <c r="B706" t="s">
        <v>12391</v>
      </c>
      <c r="D706" s="34"/>
      <c r="E706" s="34" t="s">
        <v>12324</v>
      </c>
      <c r="F706" s="34" t="s">
        <v>12139</v>
      </c>
    </row>
    <row r="707" spans="1:10" hidden="1" x14ac:dyDescent="0.35">
      <c r="A707" t="s">
        <v>12392</v>
      </c>
      <c r="B707" t="s">
        <v>12183</v>
      </c>
      <c r="C707" t="s">
        <v>29</v>
      </c>
      <c r="D707" s="56">
        <v>1798488971</v>
      </c>
      <c r="H707" s="34" t="s">
        <v>12139</v>
      </c>
      <c r="I707" s="34" t="s">
        <v>12139</v>
      </c>
      <c r="J707" t="s">
        <v>12345</v>
      </c>
    </row>
    <row r="708" spans="1:10" hidden="1" x14ac:dyDescent="0.35">
      <c r="A708" t="s">
        <v>12392</v>
      </c>
      <c r="B708" t="s">
        <v>12183</v>
      </c>
      <c r="C708" t="s">
        <v>70</v>
      </c>
      <c r="D708" s="56">
        <v>0</v>
      </c>
      <c r="I708" s="34" t="s">
        <v>12139</v>
      </c>
      <c r="J708" t="s">
        <v>12343</v>
      </c>
    </row>
    <row r="709" spans="1:10" hidden="1" x14ac:dyDescent="0.35">
      <c r="A709" t="s">
        <v>12392</v>
      </c>
      <c r="B709" t="s">
        <v>12183</v>
      </c>
      <c r="C709" t="s">
        <v>29</v>
      </c>
      <c r="D709" s="56">
        <v>565103838</v>
      </c>
      <c r="I709" s="34" t="s">
        <v>12139</v>
      </c>
      <c r="J709" t="s">
        <v>12343</v>
      </c>
    </row>
    <row r="710" spans="1:10" hidden="1" x14ac:dyDescent="0.35">
      <c r="A710" t="s">
        <v>12392</v>
      </c>
      <c r="B710" t="s">
        <v>12393</v>
      </c>
      <c r="C710" t="s">
        <v>70</v>
      </c>
      <c r="D710" s="56">
        <v>692.53</v>
      </c>
      <c r="I710" s="34" t="s">
        <v>12139</v>
      </c>
      <c r="J710" t="s">
        <v>12343</v>
      </c>
    </row>
    <row r="711" spans="1:10" hidden="1" x14ac:dyDescent="0.35">
      <c r="A711" t="s">
        <v>12392</v>
      </c>
      <c r="B711" t="s">
        <v>12393</v>
      </c>
      <c r="C711" t="s">
        <v>70</v>
      </c>
      <c r="D711" s="56">
        <v>794.18</v>
      </c>
      <c r="I711" s="34" t="s">
        <v>12139</v>
      </c>
      <c r="J711" t="s">
        <v>12345</v>
      </c>
    </row>
    <row r="712" spans="1:10" hidden="1" x14ac:dyDescent="0.35">
      <c r="A712" t="s">
        <v>12392</v>
      </c>
      <c r="B712" t="s">
        <v>12394</v>
      </c>
      <c r="C712" t="s">
        <v>29</v>
      </c>
      <c r="D712" s="56">
        <v>0</v>
      </c>
      <c r="I712" s="34" t="s">
        <v>12139</v>
      </c>
      <c r="J712" t="s">
        <v>12343</v>
      </c>
    </row>
    <row r="713" spans="1:10" hidden="1" x14ac:dyDescent="0.35">
      <c r="A713" t="s">
        <v>12392</v>
      </c>
      <c r="B713" t="s">
        <v>12394</v>
      </c>
      <c r="C713" t="s">
        <v>29</v>
      </c>
      <c r="D713" s="56">
        <v>146681000</v>
      </c>
      <c r="I713" s="34" t="s">
        <v>12139</v>
      </c>
      <c r="J713" t="s">
        <v>12345</v>
      </c>
    </row>
    <row r="714" spans="1:10" hidden="1" x14ac:dyDescent="0.35">
      <c r="A714" t="s">
        <v>12392</v>
      </c>
      <c r="B714" t="s">
        <v>12395</v>
      </c>
      <c r="C714" t="s">
        <v>29</v>
      </c>
      <c r="D714" s="56">
        <v>216290034</v>
      </c>
      <c r="I714" s="34" t="s">
        <v>12139</v>
      </c>
      <c r="J714" t="s">
        <v>12343</v>
      </c>
    </row>
    <row r="715" spans="1:10" hidden="1" x14ac:dyDescent="0.35">
      <c r="A715" t="s">
        <v>12392</v>
      </c>
      <c r="B715" t="s">
        <v>12395</v>
      </c>
      <c r="C715" t="s">
        <v>29</v>
      </c>
      <c r="D715" s="56">
        <v>204833460</v>
      </c>
      <c r="I715" s="34" t="s">
        <v>12139</v>
      </c>
      <c r="J715" t="s">
        <v>12345</v>
      </c>
    </row>
    <row r="716" spans="1:10" hidden="1" x14ac:dyDescent="0.35">
      <c r="A716" t="s">
        <v>12392</v>
      </c>
      <c r="B716" t="s">
        <v>12396</v>
      </c>
      <c r="C716" t="s">
        <v>29</v>
      </c>
      <c r="D716" s="56">
        <v>11404451267</v>
      </c>
      <c r="I716" s="34" t="s">
        <v>12139</v>
      </c>
      <c r="J716" t="s">
        <v>12343</v>
      </c>
    </row>
    <row r="717" spans="1:10" hidden="1" x14ac:dyDescent="0.35">
      <c r="A717" t="s">
        <v>12392</v>
      </c>
      <c r="B717" t="s">
        <v>12396</v>
      </c>
      <c r="C717" t="s">
        <v>70</v>
      </c>
      <c r="D717" s="56">
        <v>3359002.34</v>
      </c>
      <c r="I717" s="34" t="s">
        <v>12139</v>
      </c>
      <c r="J717" t="s">
        <v>12343</v>
      </c>
    </row>
    <row r="718" spans="1:10" hidden="1" x14ac:dyDescent="0.35">
      <c r="A718" t="s">
        <v>12392</v>
      </c>
      <c r="B718" t="s">
        <v>12396</v>
      </c>
      <c r="C718" t="s">
        <v>70</v>
      </c>
      <c r="D718" s="56">
        <v>2552.9</v>
      </c>
      <c r="I718" s="34" t="s">
        <v>12139</v>
      </c>
      <c r="J718" t="s">
        <v>12343</v>
      </c>
    </row>
    <row r="719" spans="1:10" hidden="1" x14ac:dyDescent="0.35">
      <c r="A719" t="s">
        <v>12392</v>
      </c>
      <c r="B719" t="s">
        <v>12396</v>
      </c>
      <c r="C719" t="s">
        <v>29</v>
      </c>
      <c r="D719" s="56">
        <v>4633849952</v>
      </c>
      <c r="I719" s="34" t="s">
        <v>12139</v>
      </c>
      <c r="J719" t="s">
        <v>12345</v>
      </c>
    </row>
    <row r="720" spans="1:10" hidden="1" x14ac:dyDescent="0.35">
      <c r="A720" t="s">
        <v>12392</v>
      </c>
      <c r="B720" t="s">
        <v>12396</v>
      </c>
      <c r="C720" t="s">
        <v>70</v>
      </c>
      <c r="D720" s="56">
        <v>1001427.11</v>
      </c>
      <c r="I720" s="34" t="s">
        <v>12139</v>
      </c>
      <c r="J720" t="s">
        <v>12345</v>
      </c>
    </row>
    <row r="721" spans="1:10" hidden="1" x14ac:dyDescent="0.35">
      <c r="A721" t="s">
        <v>12392</v>
      </c>
      <c r="B721" t="s">
        <v>12396</v>
      </c>
      <c r="C721" t="s">
        <v>70</v>
      </c>
      <c r="D721" s="56">
        <v>2558.6799999999998</v>
      </c>
      <c r="I721" s="34" t="s">
        <v>12139</v>
      </c>
      <c r="J721" t="s">
        <v>12345</v>
      </c>
    </row>
    <row r="722" spans="1:10" hidden="1" x14ac:dyDescent="0.35">
      <c r="A722" t="s">
        <v>12392</v>
      </c>
      <c r="B722" t="s">
        <v>12397</v>
      </c>
      <c r="C722" t="s">
        <v>29</v>
      </c>
      <c r="D722" s="56">
        <v>1280000810</v>
      </c>
      <c r="H722" s="34" t="s">
        <v>12139</v>
      </c>
      <c r="J722" t="s">
        <v>12345</v>
      </c>
    </row>
    <row r="723" spans="1:10" hidden="1" x14ac:dyDescent="0.35">
      <c r="A723" t="s">
        <v>12392</v>
      </c>
      <c r="B723" t="s">
        <v>12398</v>
      </c>
      <c r="C723" t="s">
        <v>29</v>
      </c>
      <c r="D723" s="56">
        <v>207624782</v>
      </c>
      <c r="H723" s="34" t="s">
        <v>12139</v>
      </c>
      <c r="J723" t="s">
        <v>12343</v>
      </c>
    </row>
    <row r="724" spans="1:10" hidden="1" x14ac:dyDescent="0.35">
      <c r="A724" t="s">
        <v>12392</v>
      </c>
      <c r="B724" t="s">
        <v>12398</v>
      </c>
      <c r="C724" t="s">
        <v>70</v>
      </c>
      <c r="D724" s="56">
        <v>48733.14</v>
      </c>
      <c r="H724" s="34" t="s">
        <v>12139</v>
      </c>
      <c r="J724" t="s">
        <v>12343</v>
      </c>
    </row>
    <row r="725" spans="1:10" hidden="1" x14ac:dyDescent="0.35">
      <c r="A725" t="s">
        <v>12392</v>
      </c>
      <c r="B725" t="s">
        <v>12398</v>
      </c>
      <c r="C725" t="s">
        <v>70</v>
      </c>
      <c r="D725" s="56">
        <v>914.51</v>
      </c>
      <c r="H725" s="34" t="s">
        <v>12139</v>
      </c>
      <c r="J725" t="s">
        <v>12343</v>
      </c>
    </row>
    <row r="726" spans="1:10" hidden="1" x14ac:dyDescent="0.35">
      <c r="A726" t="s">
        <v>12392</v>
      </c>
      <c r="B726" t="s">
        <v>12398</v>
      </c>
      <c r="C726" t="s">
        <v>70</v>
      </c>
      <c r="D726" s="56">
        <v>8881715.1799999997</v>
      </c>
      <c r="H726" s="34" t="s">
        <v>12139</v>
      </c>
      <c r="J726" t="s">
        <v>12343</v>
      </c>
    </row>
    <row r="727" spans="1:10" hidden="1" x14ac:dyDescent="0.35">
      <c r="A727" t="s">
        <v>12392</v>
      </c>
      <c r="B727" t="s">
        <v>12398</v>
      </c>
      <c r="C727" t="s">
        <v>29</v>
      </c>
      <c r="D727" s="56">
        <v>13329457802</v>
      </c>
      <c r="H727" s="34" t="s">
        <v>12139</v>
      </c>
      <c r="J727" t="s">
        <v>12343</v>
      </c>
    </row>
    <row r="728" spans="1:10" hidden="1" x14ac:dyDescent="0.35">
      <c r="A728" t="s">
        <v>12392</v>
      </c>
      <c r="B728" t="s">
        <v>12398</v>
      </c>
      <c r="C728" t="s">
        <v>62</v>
      </c>
      <c r="D728" s="56">
        <v>361105</v>
      </c>
      <c r="H728" s="34" t="s">
        <v>12139</v>
      </c>
      <c r="J728" t="s">
        <v>12343</v>
      </c>
    </row>
    <row r="729" spans="1:10" hidden="1" x14ac:dyDescent="0.35">
      <c r="A729" t="s">
        <v>12392</v>
      </c>
      <c r="B729" t="s">
        <v>12398</v>
      </c>
      <c r="C729" t="s">
        <v>58</v>
      </c>
      <c r="D729" s="56">
        <v>32386.9</v>
      </c>
      <c r="H729" s="34" t="s">
        <v>12139</v>
      </c>
      <c r="J729" t="s">
        <v>12343</v>
      </c>
    </row>
    <row r="730" spans="1:10" hidden="1" x14ac:dyDescent="0.35">
      <c r="A730" t="s">
        <v>12392</v>
      </c>
      <c r="B730" t="s">
        <v>12398</v>
      </c>
      <c r="C730" t="s">
        <v>56</v>
      </c>
      <c r="D730" s="56">
        <v>92981.17</v>
      </c>
      <c r="H730" s="34" t="s">
        <v>12139</v>
      </c>
      <c r="J730" t="s">
        <v>12343</v>
      </c>
    </row>
    <row r="731" spans="1:10" hidden="1" x14ac:dyDescent="0.35">
      <c r="A731" t="s">
        <v>12392</v>
      </c>
      <c r="B731" t="s">
        <v>12398</v>
      </c>
      <c r="C731" t="s">
        <v>29</v>
      </c>
      <c r="D731" s="56">
        <v>1247184217</v>
      </c>
      <c r="H731" s="34" t="s">
        <v>12139</v>
      </c>
      <c r="J731" t="s">
        <v>12345</v>
      </c>
    </row>
    <row r="732" spans="1:10" hidden="1" x14ac:dyDescent="0.35">
      <c r="A732" t="s">
        <v>12392</v>
      </c>
      <c r="B732" t="s">
        <v>12398</v>
      </c>
      <c r="C732" t="s">
        <v>70</v>
      </c>
      <c r="D732" s="56">
        <v>34292.78</v>
      </c>
      <c r="H732" s="34" t="s">
        <v>12139</v>
      </c>
      <c r="J732" t="s">
        <v>12345</v>
      </c>
    </row>
    <row r="733" spans="1:10" hidden="1" x14ac:dyDescent="0.35">
      <c r="A733" t="s">
        <v>12392</v>
      </c>
      <c r="B733" t="s">
        <v>12398</v>
      </c>
      <c r="C733" t="s">
        <v>70</v>
      </c>
      <c r="D733" s="56">
        <v>916.58</v>
      </c>
      <c r="H733" s="34" t="s">
        <v>12139</v>
      </c>
      <c r="J733" t="s">
        <v>12345</v>
      </c>
    </row>
    <row r="734" spans="1:10" hidden="1" x14ac:dyDescent="0.35">
      <c r="A734" t="s">
        <v>12392</v>
      </c>
      <c r="B734" t="s">
        <v>12398</v>
      </c>
      <c r="C734" t="s">
        <v>70</v>
      </c>
      <c r="D734" s="56">
        <v>2678247.2000000002</v>
      </c>
      <c r="H734" s="34" t="s">
        <v>12139</v>
      </c>
      <c r="J734" t="s">
        <v>12345</v>
      </c>
    </row>
    <row r="735" spans="1:10" hidden="1" x14ac:dyDescent="0.35">
      <c r="A735" t="s">
        <v>12392</v>
      </c>
      <c r="B735" t="s">
        <v>12398</v>
      </c>
      <c r="C735" t="s">
        <v>29</v>
      </c>
      <c r="D735" s="56">
        <v>2391761173</v>
      </c>
      <c r="H735" s="34" t="s">
        <v>12139</v>
      </c>
      <c r="J735" t="s">
        <v>12345</v>
      </c>
    </row>
    <row r="736" spans="1:10" hidden="1" x14ac:dyDescent="0.35">
      <c r="A736" t="s">
        <v>12392</v>
      </c>
      <c r="B736" t="s">
        <v>12398</v>
      </c>
      <c r="C736" t="s">
        <v>62</v>
      </c>
      <c r="D736" s="56">
        <v>5867168</v>
      </c>
      <c r="H736" s="34" t="s">
        <v>12139</v>
      </c>
      <c r="J736" t="s">
        <v>12345</v>
      </c>
    </row>
    <row r="737" spans="1:10" hidden="1" x14ac:dyDescent="0.35">
      <c r="A737" t="s">
        <v>12392</v>
      </c>
      <c r="B737" t="s">
        <v>12398</v>
      </c>
      <c r="C737" t="s">
        <v>58</v>
      </c>
      <c r="D737" s="56">
        <v>32287.040000000001</v>
      </c>
      <c r="H737" s="34" t="s">
        <v>12139</v>
      </c>
      <c r="J737" t="s">
        <v>12345</v>
      </c>
    </row>
    <row r="738" spans="1:10" hidden="1" x14ac:dyDescent="0.35">
      <c r="A738" t="s">
        <v>12392</v>
      </c>
      <c r="B738" t="s">
        <v>12398</v>
      </c>
      <c r="C738" t="s">
        <v>56</v>
      </c>
      <c r="D738" s="56">
        <v>36603.660000000003</v>
      </c>
      <c r="H738" s="34" t="s">
        <v>12139</v>
      </c>
      <c r="J738" t="s">
        <v>12345</v>
      </c>
    </row>
    <row r="739" spans="1:10" hidden="1" x14ac:dyDescent="0.35">
      <c r="A739" t="s">
        <v>12399</v>
      </c>
      <c r="B739" t="s">
        <v>12939</v>
      </c>
      <c r="C739" t="s">
        <v>29</v>
      </c>
      <c r="D739" s="56">
        <v>5188284</v>
      </c>
      <c r="H739" s="34" t="s">
        <v>12139</v>
      </c>
      <c r="J739" t="s">
        <v>12345</v>
      </c>
    </row>
    <row r="740" spans="1:10" hidden="1" x14ac:dyDescent="0.35">
      <c r="A740" t="s">
        <v>12399</v>
      </c>
      <c r="B740" t="s">
        <v>12400</v>
      </c>
      <c r="C740" t="s">
        <v>29</v>
      </c>
      <c r="D740" s="34">
        <v>17961800</v>
      </c>
      <c r="H740" s="34" t="s">
        <v>12139</v>
      </c>
      <c r="J740" t="s">
        <v>12343</v>
      </c>
    </row>
    <row r="741" spans="1:10" hidden="1" x14ac:dyDescent="0.35">
      <c r="A741" t="s">
        <v>12399</v>
      </c>
      <c r="B741" t="s">
        <v>12400</v>
      </c>
      <c r="C741" t="s">
        <v>29</v>
      </c>
      <c r="D741" s="34">
        <v>355951079</v>
      </c>
      <c r="H741" s="34" t="s">
        <v>12139</v>
      </c>
      <c r="J741" t="s">
        <v>12345</v>
      </c>
    </row>
    <row r="742" spans="1:10" hidden="1" x14ac:dyDescent="0.35">
      <c r="A742" t="s">
        <v>12399</v>
      </c>
      <c r="B742" t="s">
        <v>12401</v>
      </c>
      <c r="C742" t="s">
        <v>29</v>
      </c>
      <c r="D742" s="34">
        <v>58933740</v>
      </c>
      <c r="H742" s="34" t="s">
        <v>12139</v>
      </c>
      <c r="J742" t="s">
        <v>12343</v>
      </c>
    </row>
    <row r="743" spans="1:10" hidden="1" x14ac:dyDescent="0.35">
      <c r="A743" t="s">
        <v>12399</v>
      </c>
      <c r="B743" t="s">
        <v>12401</v>
      </c>
      <c r="C743" t="s">
        <v>29</v>
      </c>
      <c r="D743" s="34">
        <v>736737385</v>
      </c>
      <c r="H743" s="34" t="s">
        <v>12139</v>
      </c>
      <c r="J743" t="s">
        <v>12345</v>
      </c>
    </row>
    <row r="744" spans="1:10" hidden="1" x14ac:dyDescent="0.35">
      <c r="A744" t="s">
        <v>12399</v>
      </c>
      <c r="B744" t="s">
        <v>12402</v>
      </c>
      <c r="D744" s="34"/>
      <c r="E744" s="34" t="s">
        <v>12139</v>
      </c>
      <c r="H744" s="34" t="s">
        <v>12139</v>
      </c>
    </row>
    <row r="745" spans="1:10" hidden="1" x14ac:dyDescent="0.35">
      <c r="A745" t="s">
        <v>12403</v>
      </c>
      <c r="B745" t="s">
        <v>12404</v>
      </c>
      <c r="C745" t="s">
        <v>29</v>
      </c>
      <c r="D745" s="34">
        <v>5884387</v>
      </c>
      <c r="H745" s="34" t="s">
        <v>12139</v>
      </c>
      <c r="J745" t="s">
        <v>12343</v>
      </c>
    </row>
    <row r="746" spans="1:10" hidden="1" x14ac:dyDescent="0.35">
      <c r="A746" t="s">
        <v>12403</v>
      </c>
      <c r="B746" t="s">
        <v>12404</v>
      </c>
      <c r="C746" t="s">
        <v>29</v>
      </c>
      <c r="D746" s="34">
        <v>119021974</v>
      </c>
      <c r="H746" s="34" t="s">
        <v>12139</v>
      </c>
      <c r="J746" t="s">
        <v>12345</v>
      </c>
    </row>
    <row r="747" spans="1:10" hidden="1" x14ac:dyDescent="0.35">
      <c r="A747" t="s">
        <v>12403</v>
      </c>
      <c r="B747" t="s">
        <v>12405</v>
      </c>
      <c r="C747" t="s">
        <v>29</v>
      </c>
      <c r="D747" s="34">
        <v>177983587</v>
      </c>
      <c r="I747" s="34" t="s">
        <v>12139</v>
      </c>
      <c r="J747" t="s">
        <v>12343</v>
      </c>
    </row>
    <row r="748" spans="1:10" hidden="1" x14ac:dyDescent="0.35">
      <c r="A748" t="s">
        <v>12403</v>
      </c>
      <c r="B748" t="s">
        <v>12405</v>
      </c>
      <c r="C748" t="s">
        <v>29</v>
      </c>
      <c r="D748" s="34">
        <v>183564618</v>
      </c>
      <c r="I748" s="34" t="s">
        <v>12139</v>
      </c>
      <c r="J748" t="s">
        <v>12345</v>
      </c>
    </row>
    <row r="749" spans="1:10" hidden="1" x14ac:dyDescent="0.35">
      <c r="A749" t="s">
        <v>12403</v>
      </c>
      <c r="B749" t="s">
        <v>12406</v>
      </c>
      <c r="D749" s="34"/>
      <c r="E749" s="34" t="s">
        <v>12139</v>
      </c>
      <c r="F749" s="34" t="s">
        <v>12139</v>
      </c>
    </row>
    <row r="750" spans="1:10" hidden="1" x14ac:dyDescent="0.35">
      <c r="A750" t="s">
        <v>12049</v>
      </c>
      <c r="B750" t="s">
        <v>12407</v>
      </c>
      <c r="C750" t="s">
        <v>29</v>
      </c>
      <c r="D750" s="50">
        <v>0</v>
      </c>
      <c r="I750" s="34" t="s">
        <v>12139</v>
      </c>
      <c r="J750" t="s">
        <v>12343</v>
      </c>
    </row>
    <row r="751" spans="1:10" hidden="1" x14ac:dyDescent="0.35">
      <c r="A751" t="s">
        <v>12049</v>
      </c>
      <c r="B751" t="s">
        <v>12407</v>
      </c>
      <c r="C751" t="s">
        <v>29</v>
      </c>
      <c r="D751" s="50">
        <v>23534</v>
      </c>
      <c r="I751" s="34" t="s">
        <v>12139</v>
      </c>
      <c r="J751" t="s">
        <v>12345</v>
      </c>
    </row>
    <row r="752" spans="1:10" hidden="1" x14ac:dyDescent="0.35">
      <c r="A752" t="s">
        <v>12049</v>
      </c>
      <c r="B752" t="s">
        <v>12408</v>
      </c>
      <c r="C752" t="s">
        <v>29</v>
      </c>
      <c r="D752" s="50">
        <v>25000000</v>
      </c>
      <c r="I752" s="34" t="s">
        <v>12139</v>
      </c>
      <c r="J752" t="s">
        <v>12343</v>
      </c>
    </row>
    <row r="753" spans="1:11" hidden="1" x14ac:dyDescent="0.35">
      <c r="A753" t="s">
        <v>12049</v>
      </c>
      <c r="B753" t="s">
        <v>12408</v>
      </c>
      <c r="C753" t="s">
        <v>29</v>
      </c>
      <c r="D753" s="50">
        <v>15448722</v>
      </c>
      <c r="I753" s="34" t="s">
        <v>12139</v>
      </c>
      <c r="J753" t="s">
        <v>12345</v>
      </c>
    </row>
    <row r="754" spans="1:11" hidden="1" x14ac:dyDescent="0.35">
      <c r="A754" t="s">
        <v>12039</v>
      </c>
      <c r="B754" t="s">
        <v>12409</v>
      </c>
      <c r="C754" t="s">
        <v>29</v>
      </c>
      <c r="D754" s="34"/>
      <c r="E754" s="34" t="s">
        <v>12139</v>
      </c>
      <c r="F754" s="34" t="s">
        <v>12139</v>
      </c>
    </row>
    <row r="755" spans="1:11" hidden="1" x14ac:dyDescent="0.35">
      <c r="A755" t="s">
        <v>12039</v>
      </c>
      <c r="B755" t="s">
        <v>12410</v>
      </c>
      <c r="C755" t="s">
        <v>29</v>
      </c>
      <c r="D755" s="34">
        <v>245255073</v>
      </c>
      <c r="H755" s="34" t="s">
        <v>12139</v>
      </c>
      <c r="J755" t="s">
        <v>12343</v>
      </c>
    </row>
    <row r="756" spans="1:11" hidden="1" x14ac:dyDescent="0.35">
      <c r="A756" t="s">
        <v>12039</v>
      </c>
      <c r="B756" t="s">
        <v>12410</v>
      </c>
      <c r="C756" t="s">
        <v>29</v>
      </c>
      <c r="D756" s="34">
        <v>1413215424</v>
      </c>
      <c r="H756" s="34" t="s">
        <v>12139</v>
      </c>
      <c r="J756" t="s">
        <v>12345</v>
      </c>
    </row>
    <row r="757" spans="1:11" hidden="1" x14ac:dyDescent="0.35">
      <c r="A757" t="s">
        <v>12039</v>
      </c>
      <c r="B757" t="s">
        <v>12411</v>
      </c>
      <c r="C757" t="s">
        <v>29</v>
      </c>
      <c r="D757" s="34">
        <v>5871811751</v>
      </c>
      <c r="I757" s="34" t="s">
        <v>12139</v>
      </c>
      <c r="J757" t="s">
        <v>12343</v>
      </c>
    </row>
    <row r="758" spans="1:11" hidden="1" x14ac:dyDescent="0.35">
      <c r="A758" t="s">
        <v>12031</v>
      </c>
      <c r="B758" t="s">
        <v>12412</v>
      </c>
      <c r="D758" s="34"/>
      <c r="F758" s="34" t="s">
        <v>12139</v>
      </c>
      <c r="J758" t="s">
        <v>12413</v>
      </c>
    </row>
    <row r="759" spans="1:11" hidden="1" x14ac:dyDescent="0.35">
      <c r="A759" t="s">
        <v>12031</v>
      </c>
      <c r="B759" t="s">
        <v>12414</v>
      </c>
      <c r="D759" s="34"/>
      <c r="E759" s="34" t="s">
        <v>12139</v>
      </c>
      <c r="F759" s="34" t="s">
        <v>12139</v>
      </c>
    </row>
    <row r="760" spans="1:11" hidden="1" x14ac:dyDescent="0.35">
      <c r="A760" t="s">
        <v>12031</v>
      </c>
      <c r="B760" t="s">
        <v>12415</v>
      </c>
      <c r="D760" s="34">
        <v>971499939</v>
      </c>
      <c r="H760" s="34" t="s">
        <v>12139</v>
      </c>
      <c r="J760" t="s">
        <v>12345</v>
      </c>
    </row>
    <row r="761" spans="1:11" hidden="1" x14ac:dyDescent="0.35">
      <c r="A761" t="s">
        <v>12031</v>
      </c>
      <c r="B761" t="s">
        <v>12416</v>
      </c>
      <c r="C761" t="s">
        <v>29</v>
      </c>
      <c r="D761" s="34">
        <v>1814143280</v>
      </c>
      <c r="I761" s="34" t="s">
        <v>12139</v>
      </c>
      <c r="J761" t="s">
        <v>12343</v>
      </c>
    </row>
    <row r="762" spans="1:11" hidden="1" x14ac:dyDescent="0.35">
      <c r="A762" t="s">
        <v>12031</v>
      </c>
      <c r="B762" t="s">
        <v>12416</v>
      </c>
      <c r="C762" t="s">
        <v>29</v>
      </c>
      <c r="D762" s="34">
        <v>3518937435</v>
      </c>
      <c r="I762" s="34" t="s">
        <v>12139</v>
      </c>
      <c r="J762" t="s">
        <v>12345</v>
      </c>
    </row>
    <row r="763" spans="1:11" hidden="1" x14ac:dyDescent="0.35">
      <c r="A763" t="s">
        <v>12069</v>
      </c>
      <c r="B763" t="s">
        <v>12417</v>
      </c>
      <c r="C763" t="s">
        <v>2190</v>
      </c>
      <c r="D763" s="34">
        <v>446864.67</v>
      </c>
      <c r="H763" s="34" t="s">
        <v>12139</v>
      </c>
      <c r="J763" t="s">
        <v>12343</v>
      </c>
      <c r="K763" t="s">
        <v>12997</v>
      </c>
    </row>
    <row r="764" spans="1:11" hidden="1" x14ac:dyDescent="0.35">
      <c r="A764" t="s">
        <v>12069</v>
      </c>
      <c r="B764" t="s">
        <v>12417</v>
      </c>
      <c r="C764" t="s">
        <v>2190</v>
      </c>
      <c r="D764" s="34">
        <v>446864.67</v>
      </c>
      <c r="H764" s="34" t="s">
        <v>12935</v>
      </c>
      <c r="J764" t="s">
        <v>12345</v>
      </c>
      <c r="K764" t="s">
        <v>12997</v>
      </c>
    </row>
    <row r="765" spans="1:11" hidden="1" x14ac:dyDescent="0.35">
      <c r="A765" t="s">
        <v>12069</v>
      </c>
      <c r="B765" t="s">
        <v>12417</v>
      </c>
      <c r="C765" t="s">
        <v>29</v>
      </c>
      <c r="D765" s="34">
        <v>1580000</v>
      </c>
      <c r="H765" s="34" t="s">
        <v>12935</v>
      </c>
      <c r="J765" t="s">
        <v>12343</v>
      </c>
      <c r="K765" t="s">
        <v>12998</v>
      </c>
    </row>
    <row r="766" spans="1:11" hidden="1" x14ac:dyDescent="0.35">
      <c r="A766" t="s">
        <v>12069</v>
      </c>
      <c r="B766" t="s">
        <v>12417</v>
      </c>
      <c r="C766" t="s">
        <v>29</v>
      </c>
      <c r="D766" s="34">
        <v>1580000</v>
      </c>
      <c r="H766" s="34" t="s">
        <v>12935</v>
      </c>
      <c r="J766" t="s">
        <v>12345</v>
      </c>
      <c r="K766" t="s">
        <v>12998</v>
      </c>
    </row>
    <row r="767" spans="1:11" hidden="1" x14ac:dyDescent="0.35">
      <c r="A767" t="s">
        <v>12069</v>
      </c>
      <c r="B767" t="s">
        <v>12418</v>
      </c>
      <c r="C767" t="s">
        <v>29</v>
      </c>
      <c r="D767" s="34">
        <v>1340000</v>
      </c>
      <c r="H767" s="34" t="s">
        <v>12935</v>
      </c>
      <c r="J767" t="s">
        <v>12343</v>
      </c>
    </row>
    <row r="768" spans="1:11" hidden="1" x14ac:dyDescent="0.35">
      <c r="A768" t="s">
        <v>12069</v>
      </c>
      <c r="B768" t="s">
        <v>12418</v>
      </c>
      <c r="C768" t="s">
        <v>29</v>
      </c>
      <c r="D768" s="34">
        <v>10990294</v>
      </c>
      <c r="H768" s="34" t="s">
        <v>12139</v>
      </c>
      <c r="J768" t="s">
        <v>12345</v>
      </c>
    </row>
    <row r="769" spans="1:10" hidden="1" x14ac:dyDescent="0.35">
      <c r="A769" t="s">
        <v>12069</v>
      </c>
      <c r="B769" t="s">
        <v>12419</v>
      </c>
      <c r="D769" s="34">
        <v>3797917</v>
      </c>
      <c r="H769" s="34" t="s">
        <v>12139</v>
      </c>
      <c r="J769" t="s">
        <v>12343</v>
      </c>
    </row>
    <row r="770" spans="1:10" hidden="1" x14ac:dyDescent="0.35">
      <c r="A770" t="s">
        <v>12069</v>
      </c>
      <c r="B770" t="s">
        <v>12419</v>
      </c>
      <c r="D770" s="34">
        <v>16322917</v>
      </c>
      <c r="H770" s="34" t="s">
        <v>12139</v>
      </c>
      <c r="J770" t="s">
        <v>12345</v>
      </c>
    </row>
    <row r="771" spans="1:10" hidden="1" x14ac:dyDescent="0.35">
      <c r="A771" t="s">
        <v>12069</v>
      </c>
      <c r="B771" t="s">
        <v>12420</v>
      </c>
      <c r="C771" t="s">
        <v>29</v>
      </c>
      <c r="D771" s="34">
        <v>457303</v>
      </c>
      <c r="H771" s="34" t="s">
        <v>12139</v>
      </c>
      <c r="J771" t="s">
        <v>12343</v>
      </c>
    </row>
    <row r="772" spans="1:10" hidden="1" x14ac:dyDescent="0.35">
      <c r="A772" t="s">
        <v>12069</v>
      </c>
      <c r="B772" t="s">
        <v>12420</v>
      </c>
      <c r="C772" t="s">
        <v>29</v>
      </c>
      <c r="D772" s="34">
        <v>0</v>
      </c>
      <c r="H772" s="34" t="s">
        <v>12139</v>
      </c>
      <c r="J772" t="s">
        <v>12345</v>
      </c>
    </row>
    <row r="773" spans="1:10" hidden="1" x14ac:dyDescent="0.35">
      <c r="A773" t="s">
        <v>12069</v>
      </c>
      <c r="B773" t="s">
        <v>12421</v>
      </c>
      <c r="C773" t="s">
        <v>29</v>
      </c>
      <c r="D773" s="34">
        <v>7086775</v>
      </c>
      <c r="H773" s="34" t="s">
        <v>12139</v>
      </c>
      <c r="J773" t="s">
        <v>12343</v>
      </c>
    </row>
    <row r="774" spans="1:10" hidden="1" x14ac:dyDescent="0.35">
      <c r="A774" t="s">
        <v>12069</v>
      </c>
      <c r="B774" t="s">
        <v>12421</v>
      </c>
      <c r="C774" t="s">
        <v>29</v>
      </c>
      <c r="D774" s="34">
        <v>3911775</v>
      </c>
      <c r="H774" s="34" t="s">
        <v>12139</v>
      </c>
      <c r="J774" t="s">
        <v>12345</v>
      </c>
    </row>
    <row r="775" spans="1:10" hidden="1" x14ac:dyDescent="0.35">
      <c r="A775" t="s">
        <v>12069</v>
      </c>
      <c r="B775" t="s">
        <v>12422</v>
      </c>
      <c r="C775" t="s">
        <v>29</v>
      </c>
      <c r="D775" s="34">
        <v>2479049</v>
      </c>
      <c r="H775" s="34" t="s">
        <v>12139</v>
      </c>
      <c r="J775" t="s">
        <v>12343</v>
      </c>
    </row>
    <row r="776" spans="1:10" hidden="1" x14ac:dyDescent="0.35">
      <c r="A776" t="s">
        <v>12069</v>
      </c>
      <c r="B776" t="s">
        <v>12422</v>
      </c>
      <c r="C776" t="s">
        <v>29</v>
      </c>
      <c r="D776" s="34">
        <v>1380962</v>
      </c>
      <c r="H776" s="34" t="s">
        <v>12139</v>
      </c>
      <c r="J776" t="s">
        <v>12345</v>
      </c>
    </row>
    <row r="777" spans="1:10" hidden="1" x14ac:dyDescent="0.35">
      <c r="A777" t="s">
        <v>12069</v>
      </c>
      <c r="B777" t="s">
        <v>12423</v>
      </c>
      <c r="C777" t="s">
        <v>29</v>
      </c>
      <c r="D777" s="34">
        <v>1590796085</v>
      </c>
      <c r="H777" s="34" t="s">
        <v>12139</v>
      </c>
      <c r="J777" t="s">
        <v>12343</v>
      </c>
    </row>
    <row r="778" spans="1:10" hidden="1" x14ac:dyDescent="0.35">
      <c r="A778" t="s">
        <v>12069</v>
      </c>
      <c r="B778" t="s">
        <v>12423</v>
      </c>
      <c r="C778" t="s">
        <v>29</v>
      </c>
      <c r="D778" s="34">
        <v>252972265</v>
      </c>
      <c r="H778" s="34" t="s">
        <v>12139</v>
      </c>
      <c r="J778" t="s">
        <v>12345</v>
      </c>
    </row>
    <row r="779" spans="1:10" hidden="1" x14ac:dyDescent="0.35">
      <c r="A779" t="s">
        <v>12424</v>
      </c>
      <c r="B779" t="s">
        <v>12425</v>
      </c>
      <c r="C779" t="s">
        <v>29</v>
      </c>
      <c r="D779" s="34">
        <v>75164593</v>
      </c>
      <c r="I779" s="34" t="s">
        <v>12139</v>
      </c>
      <c r="J779" t="s">
        <v>12345</v>
      </c>
    </row>
    <row r="780" spans="1:10" hidden="1" x14ac:dyDescent="0.35">
      <c r="A780" t="s">
        <v>12424</v>
      </c>
      <c r="B780" t="s">
        <v>12940</v>
      </c>
      <c r="C780" t="s">
        <v>29</v>
      </c>
      <c r="D780" s="34">
        <v>6387</v>
      </c>
      <c r="I780" s="34" t="s">
        <v>12139</v>
      </c>
      <c r="J780" t="s">
        <v>12345</v>
      </c>
    </row>
    <row r="781" spans="1:10" hidden="1" x14ac:dyDescent="0.35">
      <c r="A781" t="s">
        <v>12424</v>
      </c>
      <c r="B781" t="s">
        <v>12941</v>
      </c>
      <c r="C781" t="s">
        <v>29</v>
      </c>
      <c r="D781" s="34">
        <v>1239106786</v>
      </c>
      <c r="I781" s="34" t="s">
        <v>12139</v>
      </c>
      <c r="J781" t="s">
        <v>12345</v>
      </c>
    </row>
    <row r="782" spans="1:10" hidden="1" x14ac:dyDescent="0.35">
      <c r="A782" t="s">
        <v>12424</v>
      </c>
      <c r="B782" t="s">
        <v>12942</v>
      </c>
      <c r="C782" t="s">
        <v>29</v>
      </c>
      <c r="D782" s="34">
        <v>21793</v>
      </c>
      <c r="I782" s="34" t="s">
        <v>12139</v>
      </c>
      <c r="J782" t="s">
        <v>12345</v>
      </c>
    </row>
    <row r="783" spans="1:10" hidden="1" x14ac:dyDescent="0.35">
      <c r="A783" t="s">
        <v>12424</v>
      </c>
      <c r="B783" t="s">
        <v>12426</v>
      </c>
      <c r="D783" s="34"/>
      <c r="F783" s="34" t="s">
        <v>12139</v>
      </c>
    </row>
    <row r="784" spans="1:10" hidden="1" x14ac:dyDescent="0.35">
      <c r="A784" t="s">
        <v>12043</v>
      </c>
      <c r="B784" t="s">
        <v>12427</v>
      </c>
      <c r="C784" t="s">
        <v>29</v>
      </c>
      <c r="D784" s="34">
        <v>33785050</v>
      </c>
      <c r="H784" s="34" t="s">
        <v>12139</v>
      </c>
      <c r="J784" t="s">
        <v>12343</v>
      </c>
    </row>
    <row r="785" spans="1:10" hidden="1" x14ac:dyDescent="0.35">
      <c r="A785" t="s">
        <v>12043</v>
      </c>
      <c r="B785" t="s">
        <v>12427</v>
      </c>
      <c r="C785" t="s">
        <v>29</v>
      </c>
      <c r="D785" s="34">
        <v>20734500</v>
      </c>
      <c r="H785" s="34" t="s">
        <v>12139</v>
      </c>
      <c r="J785" t="s">
        <v>12345</v>
      </c>
    </row>
    <row r="786" spans="1:10" hidden="1" x14ac:dyDescent="0.35">
      <c r="A786" t="s">
        <v>12043</v>
      </c>
      <c r="B786" t="s">
        <v>12943</v>
      </c>
      <c r="C786" t="s">
        <v>29</v>
      </c>
      <c r="D786" s="34">
        <v>49309678</v>
      </c>
      <c r="H786" s="34" t="s">
        <v>12139</v>
      </c>
      <c r="J786" t="s">
        <v>12345</v>
      </c>
    </row>
    <row r="787" spans="1:10" hidden="1" x14ac:dyDescent="0.35">
      <c r="A787" t="s">
        <v>12043</v>
      </c>
      <c r="B787" t="s">
        <v>12919</v>
      </c>
      <c r="C787" t="s">
        <v>29</v>
      </c>
      <c r="D787" s="50">
        <v>828763</v>
      </c>
      <c r="H787" s="34" t="s">
        <v>12139</v>
      </c>
      <c r="J787" t="s">
        <v>12345</v>
      </c>
    </row>
    <row r="788" spans="1:10" hidden="1" x14ac:dyDescent="0.35">
      <c r="A788" t="s">
        <v>12043</v>
      </c>
      <c r="B788" t="s">
        <v>12428</v>
      </c>
      <c r="C788" t="s">
        <v>29</v>
      </c>
      <c r="D788" s="34">
        <v>8417267</v>
      </c>
      <c r="H788" s="34" t="s">
        <v>12139</v>
      </c>
      <c r="J788" t="s">
        <v>12345</v>
      </c>
    </row>
    <row r="789" spans="1:10" hidden="1" x14ac:dyDescent="0.35">
      <c r="A789" t="s">
        <v>12043</v>
      </c>
      <c r="B789" t="s">
        <v>12428</v>
      </c>
      <c r="C789" t="s">
        <v>29</v>
      </c>
      <c r="D789" s="34">
        <v>13643942</v>
      </c>
      <c r="H789" s="34" t="s">
        <v>12139</v>
      </c>
      <c r="J789" t="s">
        <v>12343</v>
      </c>
    </row>
    <row r="790" spans="1:10" x14ac:dyDescent="0.35">
      <c r="A790" t="s">
        <v>12001</v>
      </c>
      <c r="B790" t="s">
        <v>12429</v>
      </c>
      <c r="D790" s="34"/>
      <c r="H790" s="34" t="s">
        <v>12139</v>
      </c>
    </row>
    <row r="791" spans="1:10" x14ac:dyDescent="0.35">
      <c r="A791" t="s">
        <v>12001</v>
      </c>
      <c r="B791" t="s">
        <v>12430</v>
      </c>
      <c r="D791" s="34"/>
      <c r="H791" s="34" t="s">
        <v>12139</v>
      </c>
    </row>
    <row r="792" spans="1:10" hidden="1" x14ac:dyDescent="0.35">
      <c r="A792" t="s">
        <v>12041</v>
      </c>
      <c r="B792" t="s">
        <v>12431</v>
      </c>
      <c r="C792" t="s">
        <v>29</v>
      </c>
      <c r="D792" s="50">
        <v>91</v>
      </c>
      <c r="H792" s="34" t="s">
        <v>12139</v>
      </c>
      <c r="J792" t="s">
        <v>12345</v>
      </c>
    </row>
    <row r="793" spans="1:10" hidden="1" x14ac:dyDescent="0.35">
      <c r="A793" t="s">
        <v>12041</v>
      </c>
      <c r="B793" t="s">
        <v>12432</v>
      </c>
      <c r="C793" t="s">
        <v>29</v>
      </c>
      <c r="D793" s="50">
        <v>22633900</v>
      </c>
      <c r="H793" s="34" t="s">
        <v>12139</v>
      </c>
      <c r="J793" t="s">
        <v>12343</v>
      </c>
    </row>
    <row r="794" spans="1:10" hidden="1" x14ac:dyDescent="0.35">
      <c r="A794" t="s">
        <v>12041</v>
      </c>
      <c r="B794" t="s">
        <v>12432</v>
      </c>
      <c r="C794" t="s">
        <v>29</v>
      </c>
      <c r="D794" s="50">
        <v>275877049</v>
      </c>
      <c r="H794" s="34" t="s">
        <v>12139</v>
      </c>
      <c r="J794" t="s">
        <v>12345</v>
      </c>
    </row>
    <row r="795" spans="1:10" hidden="1" x14ac:dyDescent="0.35">
      <c r="A795" t="s">
        <v>12041</v>
      </c>
      <c r="B795" t="s">
        <v>12433</v>
      </c>
      <c r="C795" t="s">
        <v>29</v>
      </c>
      <c r="D795" s="50">
        <v>14567</v>
      </c>
      <c r="H795" s="34" t="s">
        <v>12139</v>
      </c>
      <c r="J795" t="s">
        <v>12345</v>
      </c>
    </row>
    <row r="796" spans="1:10" hidden="1" x14ac:dyDescent="0.35">
      <c r="A796" t="s">
        <v>12041</v>
      </c>
      <c r="B796" t="s">
        <v>12434</v>
      </c>
      <c r="C796" t="s">
        <v>29</v>
      </c>
      <c r="D796" s="50">
        <v>17881044</v>
      </c>
      <c r="H796" s="34" t="s">
        <v>12139</v>
      </c>
      <c r="J796" t="s">
        <v>12345</v>
      </c>
    </row>
    <row r="797" spans="1:10" hidden="1" x14ac:dyDescent="0.35">
      <c r="A797" t="s">
        <v>12041</v>
      </c>
      <c r="B797" t="s">
        <v>12435</v>
      </c>
      <c r="C797" t="s">
        <v>29</v>
      </c>
      <c r="D797" s="50">
        <v>195522295</v>
      </c>
      <c r="H797" s="34" t="s">
        <v>12139</v>
      </c>
      <c r="J797" t="s">
        <v>12343</v>
      </c>
    </row>
    <row r="798" spans="1:10" hidden="1" x14ac:dyDescent="0.35">
      <c r="A798" t="s">
        <v>12041</v>
      </c>
      <c r="B798" t="s">
        <v>12435</v>
      </c>
      <c r="C798" t="s">
        <v>29</v>
      </c>
      <c r="D798" s="50">
        <v>1949055</v>
      </c>
      <c r="H798" s="34" t="s">
        <v>12139</v>
      </c>
      <c r="J798" t="s">
        <v>12345</v>
      </c>
    </row>
    <row r="799" spans="1:10" hidden="1" x14ac:dyDescent="0.35">
      <c r="A799" t="s">
        <v>12041</v>
      </c>
      <c r="B799" t="s">
        <v>12436</v>
      </c>
      <c r="C799" t="s">
        <v>29</v>
      </c>
      <c r="D799" s="50">
        <v>82</v>
      </c>
      <c r="H799" s="34" t="s">
        <v>12139</v>
      </c>
      <c r="J799" t="s">
        <v>12345</v>
      </c>
    </row>
    <row r="800" spans="1:10" hidden="1" x14ac:dyDescent="0.35">
      <c r="A800" t="s">
        <v>12041</v>
      </c>
      <c r="B800" t="s">
        <v>12437</v>
      </c>
      <c r="C800" t="s">
        <v>29</v>
      </c>
      <c r="D800" s="50">
        <v>23205752</v>
      </c>
      <c r="H800" s="34" t="s">
        <v>12139</v>
      </c>
      <c r="J800" t="s">
        <v>12343</v>
      </c>
    </row>
    <row r="801" spans="1:10" hidden="1" x14ac:dyDescent="0.35">
      <c r="A801" t="s">
        <v>12041</v>
      </c>
      <c r="B801" t="s">
        <v>12437</v>
      </c>
      <c r="C801" t="s">
        <v>29</v>
      </c>
      <c r="D801" s="50">
        <v>58699302</v>
      </c>
      <c r="H801" s="34" t="s">
        <v>12139</v>
      </c>
      <c r="J801" t="s">
        <v>12345</v>
      </c>
    </row>
    <row r="802" spans="1:10" hidden="1" x14ac:dyDescent="0.35">
      <c r="A802" t="s">
        <v>12041</v>
      </c>
      <c r="B802" t="s">
        <v>12199</v>
      </c>
      <c r="C802" t="s">
        <v>29</v>
      </c>
      <c r="D802" s="50">
        <v>4269227377</v>
      </c>
      <c r="H802" s="34" t="s">
        <v>12139</v>
      </c>
      <c r="J802" t="s">
        <v>12343</v>
      </c>
    </row>
    <row r="803" spans="1:10" hidden="1" x14ac:dyDescent="0.35">
      <c r="A803" t="s">
        <v>12041</v>
      </c>
      <c r="B803" t="s">
        <v>12199</v>
      </c>
      <c r="C803" t="s">
        <v>70</v>
      </c>
      <c r="D803" s="50">
        <v>575.6</v>
      </c>
      <c r="H803" s="34" t="s">
        <v>12139</v>
      </c>
      <c r="J803" t="s">
        <v>12343</v>
      </c>
    </row>
    <row r="804" spans="1:10" hidden="1" x14ac:dyDescent="0.35">
      <c r="A804" t="s">
        <v>12041</v>
      </c>
      <c r="B804" t="s">
        <v>12199</v>
      </c>
      <c r="C804" t="s">
        <v>12570</v>
      </c>
      <c r="D804" s="50">
        <v>5912096458</v>
      </c>
      <c r="H804" s="34" t="s">
        <v>12139</v>
      </c>
      <c r="J804" t="s">
        <v>12345</v>
      </c>
    </row>
    <row r="805" spans="1:10" hidden="1" x14ac:dyDescent="0.35">
      <c r="A805" t="s">
        <v>12041</v>
      </c>
      <c r="B805" t="s">
        <v>12199</v>
      </c>
      <c r="C805" t="s">
        <v>70</v>
      </c>
      <c r="D805" s="50">
        <v>10472.68</v>
      </c>
      <c r="H805" s="34" t="s">
        <v>12139</v>
      </c>
      <c r="J805" t="s">
        <v>12345</v>
      </c>
    </row>
    <row r="806" spans="1:10" hidden="1" x14ac:dyDescent="0.35">
      <c r="A806" t="s">
        <v>12041</v>
      </c>
      <c r="B806" t="s">
        <v>12197</v>
      </c>
      <c r="C806" t="s">
        <v>70</v>
      </c>
      <c r="D806" s="50">
        <v>651.79999999999995</v>
      </c>
      <c r="H806" s="34" t="s">
        <v>12139</v>
      </c>
      <c r="J806" t="s">
        <v>12343</v>
      </c>
    </row>
    <row r="807" spans="1:10" hidden="1" x14ac:dyDescent="0.35">
      <c r="A807" t="s">
        <v>12041</v>
      </c>
      <c r="B807" t="s">
        <v>12197</v>
      </c>
      <c r="C807" t="s">
        <v>70</v>
      </c>
      <c r="D807" s="50">
        <v>1069.44</v>
      </c>
      <c r="H807" s="34" t="s">
        <v>12139</v>
      </c>
      <c r="J807" t="s">
        <v>12345</v>
      </c>
    </row>
    <row r="808" spans="1:10" hidden="1" x14ac:dyDescent="0.35">
      <c r="A808" t="s">
        <v>12041</v>
      </c>
      <c r="B808" t="s">
        <v>12175</v>
      </c>
      <c r="C808" t="s">
        <v>70</v>
      </c>
      <c r="D808" s="50">
        <v>112.93</v>
      </c>
      <c r="H808" s="34" t="s">
        <v>12139</v>
      </c>
      <c r="J808" t="s">
        <v>12343</v>
      </c>
    </row>
    <row r="809" spans="1:10" hidden="1" x14ac:dyDescent="0.35">
      <c r="A809" t="s">
        <v>12041</v>
      </c>
      <c r="B809" t="s">
        <v>12175</v>
      </c>
      <c r="C809" t="s">
        <v>29</v>
      </c>
      <c r="D809" s="50">
        <v>35432419</v>
      </c>
      <c r="H809" s="34" t="s">
        <v>12139</v>
      </c>
      <c r="J809" t="s">
        <v>12343</v>
      </c>
    </row>
    <row r="810" spans="1:10" hidden="1" x14ac:dyDescent="0.35">
      <c r="A810" t="s">
        <v>12041</v>
      </c>
      <c r="B810" t="s">
        <v>12175</v>
      </c>
      <c r="C810" t="s">
        <v>70</v>
      </c>
      <c r="D810" s="50">
        <v>273.22000000000003</v>
      </c>
      <c r="H810" s="34" t="s">
        <v>12139</v>
      </c>
      <c r="J810" t="s">
        <v>12345</v>
      </c>
    </row>
    <row r="811" spans="1:10" hidden="1" x14ac:dyDescent="0.35">
      <c r="A811" t="s">
        <v>12041</v>
      </c>
      <c r="B811" t="s">
        <v>12175</v>
      </c>
      <c r="C811" t="s">
        <v>29</v>
      </c>
      <c r="D811" s="50">
        <v>36099127</v>
      </c>
      <c r="H811" s="34" t="s">
        <v>12139</v>
      </c>
      <c r="J811" t="s">
        <v>12345</v>
      </c>
    </row>
    <row r="812" spans="1:10" hidden="1" x14ac:dyDescent="0.35">
      <c r="A812" t="s">
        <v>12041</v>
      </c>
      <c r="B812" t="s">
        <v>12331</v>
      </c>
      <c r="C812" t="s">
        <v>70</v>
      </c>
      <c r="D812" s="50">
        <v>1155.3800000000001</v>
      </c>
      <c r="H812" s="34" t="s">
        <v>12139</v>
      </c>
      <c r="J812" t="s">
        <v>12343</v>
      </c>
    </row>
    <row r="813" spans="1:10" hidden="1" x14ac:dyDescent="0.35">
      <c r="A813" t="s">
        <v>12041</v>
      </c>
      <c r="B813" t="s">
        <v>12331</v>
      </c>
      <c r="C813" t="s">
        <v>70</v>
      </c>
      <c r="D813" s="50">
        <v>20731.38</v>
      </c>
      <c r="H813" s="34" t="s">
        <v>12139</v>
      </c>
      <c r="J813" t="s">
        <v>12345</v>
      </c>
    </row>
    <row r="814" spans="1:10" hidden="1" x14ac:dyDescent="0.35">
      <c r="A814" t="s">
        <v>12041</v>
      </c>
      <c r="B814" t="s">
        <v>12328</v>
      </c>
      <c r="C814" t="s">
        <v>70</v>
      </c>
      <c r="D814" s="50">
        <v>196320.98</v>
      </c>
      <c r="H814" s="34" t="s">
        <v>12139</v>
      </c>
      <c r="J814" t="s">
        <v>12343</v>
      </c>
    </row>
    <row r="815" spans="1:10" hidden="1" x14ac:dyDescent="0.35">
      <c r="A815" t="s">
        <v>12041</v>
      </c>
      <c r="B815" t="s">
        <v>12328</v>
      </c>
      <c r="C815" t="s">
        <v>70</v>
      </c>
      <c r="D815" s="50">
        <v>155573.25</v>
      </c>
      <c r="H815" s="34" t="s">
        <v>12139</v>
      </c>
      <c r="J815" t="s">
        <v>12345</v>
      </c>
    </row>
    <row r="816" spans="1:10" hidden="1" x14ac:dyDescent="0.35">
      <c r="A816" t="s">
        <v>12041</v>
      </c>
      <c r="B816" t="s">
        <v>12340</v>
      </c>
      <c r="C816" t="s">
        <v>70</v>
      </c>
      <c r="D816" s="50">
        <v>378.73</v>
      </c>
      <c r="H816" s="34" t="s">
        <v>12139</v>
      </c>
      <c r="J816" t="s">
        <v>12343</v>
      </c>
    </row>
    <row r="817" spans="1:10" hidden="1" x14ac:dyDescent="0.35">
      <c r="A817" t="s">
        <v>11994</v>
      </c>
      <c r="B817" t="s">
        <v>12438</v>
      </c>
      <c r="D817" s="34"/>
      <c r="E817" s="34" t="s">
        <v>12139</v>
      </c>
      <c r="F817" s="34" t="s">
        <v>12139</v>
      </c>
    </row>
    <row r="818" spans="1:10" hidden="1" x14ac:dyDescent="0.35">
      <c r="A818" t="s">
        <v>11994</v>
      </c>
      <c r="B818" t="s">
        <v>12439</v>
      </c>
      <c r="D818" s="34"/>
      <c r="E818" s="34" t="s">
        <v>12139</v>
      </c>
      <c r="F818" s="34" t="s">
        <v>12139</v>
      </c>
    </row>
    <row r="819" spans="1:10" hidden="1" x14ac:dyDescent="0.35">
      <c r="A819" t="s">
        <v>11994</v>
      </c>
      <c r="B819" t="s">
        <v>12406</v>
      </c>
      <c r="D819" s="34"/>
      <c r="E819" s="34" t="s">
        <v>12139</v>
      </c>
      <c r="F819" s="34" t="s">
        <v>12139</v>
      </c>
    </row>
    <row r="820" spans="1:10" hidden="1" x14ac:dyDescent="0.35">
      <c r="A820" t="s">
        <v>11994</v>
      </c>
      <c r="B820" t="s">
        <v>12148</v>
      </c>
      <c r="D820" s="34"/>
      <c r="E820" s="34" t="s">
        <v>12139</v>
      </c>
      <c r="F820" s="34" t="s">
        <v>12139</v>
      </c>
    </row>
    <row r="821" spans="1:10" hidden="1" x14ac:dyDescent="0.35">
      <c r="A821" t="s">
        <v>11994</v>
      </c>
      <c r="B821" t="s">
        <v>12440</v>
      </c>
      <c r="D821" s="34"/>
      <c r="E821" s="34" t="s">
        <v>12139</v>
      </c>
      <c r="F821" s="34" t="s">
        <v>12139</v>
      </c>
    </row>
    <row r="822" spans="1:10" hidden="1" x14ac:dyDescent="0.35">
      <c r="A822" t="s">
        <v>11994</v>
      </c>
      <c r="B822" t="s">
        <v>12441</v>
      </c>
      <c r="D822" s="34"/>
      <c r="F822" s="34" t="s">
        <v>12139</v>
      </c>
    </row>
    <row r="823" spans="1:10" hidden="1" x14ac:dyDescent="0.35">
      <c r="A823" t="s">
        <v>11994</v>
      </c>
      <c r="B823" t="s">
        <v>12442</v>
      </c>
      <c r="D823" s="34"/>
      <c r="F823" s="34" t="s">
        <v>12139</v>
      </c>
    </row>
    <row r="824" spans="1:10" hidden="1" x14ac:dyDescent="0.35">
      <c r="A824" t="s">
        <v>11994</v>
      </c>
      <c r="B824" t="s">
        <v>12443</v>
      </c>
      <c r="D824" s="34"/>
      <c r="E824" s="34" t="s">
        <v>12139</v>
      </c>
      <c r="F824" s="34" t="s">
        <v>12139</v>
      </c>
    </row>
    <row r="825" spans="1:10" hidden="1" x14ac:dyDescent="0.35">
      <c r="A825" t="s">
        <v>11994</v>
      </c>
      <c r="B825" t="s">
        <v>12203</v>
      </c>
      <c r="C825" t="s">
        <v>29</v>
      </c>
      <c r="D825" s="34">
        <v>1212410459</v>
      </c>
      <c r="H825" s="34" t="s">
        <v>12139</v>
      </c>
      <c r="J825" t="s">
        <v>12345</v>
      </c>
    </row>
    <row r="826" spans="1:10" hidden="1" x14ac:dyDescent="0.35">
      <c r="A826" t="s">
        <v>12075</v>
      </c>
      <c r="B826" t="s">
        <v>12444</v>
      </c>
      <c r="C826" t="s">
        <v>29</v>
      </c>
      <c r="D826" s="50">
        <v>73233824</v>
      </c>
      <c r="H826" s="34" t="s">
        <v>12139</v>
      </c>
      <c r="J826" t="s">
        <v>12345</v>
      </c>
    </row>
    <row r="827" spans="1:10" hidden="1" x14ac:dyDescent="0.35">
      <c r="A827" t="s">
        <v>12075</v>
      </c>
      <c r="B827" t="s">
        <v>12445</v>
      </c>
      <c r="C827" t="s">
        <v>70</v>
      </c>
      <c r="D827" s="50">
        <v>8606.75</v>
      </c>
      <c r="I827" s="34" t="s">
        <v>12139</v>
      </c>
      <c r="J827" t="s">
        <v>12343</v>
      </c>
    </row>
    <row r="828" spans="1:10" hidden="1" x14ac:dyDescent="0.35">
      <c r="A828" t="s">
        <v>12075</v>
      </c>
      <c r="B828" t="s">
        <v>12446</v>
      </c>
      <c r="C828" t="s">
        <v>70</v>
      </c>
      <c r="D828" s="50">
        <v>14.58</v>
      </c>
      <c r="I828" s="34" t="s">
        <v>12139</v>
      </c>
      <c r="J828" t="s">
        <v>12343</v>
      </c>
    </row>
    <row r="829" spans="1:10" hidden="1" x14ac:dyDescent="0.35">
      <c r="A829" t="s">
        <v>12075</v>
      </c>
      <c r="B829" t="s">
        <v>12449</v>
      </c>
      <c r="C829" t="s">
        <v>70</v>
      </c>
      <c r="D829" s="50">
        <v>297.02999999999997</v>
      </c>
      <c r="I829" s="34" t="s">
        <v>12139</v>
      </c>
      <c r="J829" t="s">
        <v>12343</v>
      </c>
    </row>
    <row r="830" spans="1:10" hidden="1" x14ac:dyDescent="0.35">
      <c r="A830" t="s">
        <v>12075</v>
      </c>
      <c r="B830" t="s">
        <v>12449</v>
      </c>
      <c r="C830" t="s">
        <v>29</v>
      </c>
      <c r="D830" s="50">
        <v>78286310</v>
      </c>
      <c r="I830" s="34" t="s">
        <v>12139</v>
      </c>
      <c r="J830" t="s">
        <v>12343</v>
      </c>
    </row>
    <row r="831" spans="1:10" hidden="1" x14ac:dyDescent="0.35">
      <c r="A831" t="s">
        <v>12075</v>
      </c>
      <c r="B831" t="s">
        <v>12447</v>
      </c>
      <c r="C831" t="s">
        <v>29</v>
      </c>
      <c r="D831" s="50">
        <v>4926525</v>
      </c>
      <c r="I831" s="34" t="s">
        <v>12139</v>
      </c>
      <c r="J831" t="s">
        <v>12343</v>
      </c>
    </row>
    <row r="832" spans="1:10" hidden="1" x14ac:dyDescent="0.35">
      <c r="A832" t="s">
        <v>12075</v>
      </c>
      <c r="B832" t="s">
        <v>12448</v>
      </c>
      <c r="C832" t="s">
        <v>29</v>
      </c>
      <c r="D832" s="50">
        <v>63220150</v>
      </c>
      <c r="I832" s="34" t="s">
        <v>12139</v>
      </c>
      <c r="J832" t="s">
        <v>12343</v>
      </c>
    </row>
    <row r="833" spans="1:10" hidden="1" x14ac:dyDescent="0.35">
      <c r="A833" t="s">
        <v>12075</v>
      </c>
      <c r="B833" s="57" t="s">
        <v>13001</v>
      </c>
      <c r="C833" t="s">
        <v>29</v>
      </c>
      <c r="D833" s="50">
        <v>285386</v>
      </c>
      <c r="I833" s="34" t="s">
        <v>12139</v>
      </c>
      <c r="J833" t="s">
        <v>12343</v>
      </c>
    </row>
    <row r="834" spans="1:10" hidden="1" x14ac:dyDescent="0.35">
      <c r="A834" t="s">
        <v>12075</v>
      </c>
      <c r="B834" s="57" t="s">
        <v>13001</v>
      </c>
      <c r="C834" t="s">
        <v>29</v>
      </c>
      <c r="D834" s="50">
        <v>285386</v>
      </c>
      <c r="I834" s="34" t="s">
        <v>12139</v>
      </c>
      <c r="J834" t="s">
        <v>12343</v>
      </c>
    </row>
    <row r="835" spans="1:10" hidden="1" x14ac:dyDescent="0.35">
      <c r="A835" t="s">
        <v>12075</v>
      </c>
      <c r="B835" t="s">
        <v>12450</v>
      </c>
      <c r="C835" t="s">
        <v>29</v>
      </c>
      <c r="D835" s="50">
        <v>143547656</v>
      </c>
      <c r="I835" s="34" t="s">
        <v>12139</v>
      </c>
      <c r="J835" t="s">
        <v>12345</v>
      </c>
    </row>
    <row r="836" spans="1:10" hidden="1" x14ac:dyDescent="0.35">
      <c r="A836" t="s">
        <v>12075</v>
      </c>
      <c r="B836" t="s">
        <v>12449</v>
      </c>
      <c r="C836" t="s">
        <v>70</v>
      </c>
      <c r="D836" s="50">
        <v>258.02999999999997</v>
      </c>
      <c r="I836" s="34" t="s">
        <v>12139</v>
      </c>
      <c r="J836" t="s">
        <v>12345</v>
      </c>
    </row>
    <row r="837" spans="1:10" hidden="1" x14ac:dyDescent="0.35">
      <c r="A837" t="s">
        <v>12075</v>
      </c>
      <c r="B837" t="s">
        <v>12449</v>
      </c>
      <c r="C837" t="s">
        <v>29</v>
      </c>
      <c r="D837" s="50">
        <v>5021455445</v>
      </c>
      <c r="I837" s="34" t="s">
        <v>12139</v>
      </c>
      <c r="J837" t="s">
        <v>12345</v>
      </c>
    </row>
    <row r="838" spans="1:10" hidden="1" x14ac:dyDescent="0.35">
      <c r="A838" t="s">
        <v>12075</v>
      </c>
      <c r="B838" t="s">
        <v>12451</v>
      </c>
      <c r="C838" t="s">
        <v>70</v>
      </c>
      <c r="D838" s="50">
        <v>8586.07</v>
      </c>
      <c r="I838" s="34" t="s">
        <v>12139</v>
      </c>
      <c r="J838" t="s">
        <v>12345</v>
      </c>
    </row>
    <row r="839" spans="1:10" hidden="1" x14ac:dyDescent="0.35">
      <c r="A839" t="s">
        <v>12075</v>
      </c>
      <c r="B839" t="s">
        <v>12452</v>
      </c>
      <c r="C839" t="s">
        <v>29</v>
      </c>
      <c r="D839" s="50">
        <v>117813400</v>
      </c>
      <c r="I839" s="34" t="s">
        <v>12139</v>
      </c>
      <c r="J839" t="s">
        <v>12345</v>
      </c>
    </row>
    <row r="840" spans="1:10" hidden="1" x14ac:dyDescent="0.35">
      <c r="A840" t="s">
        <v>12075</v>
      </c>
      <c r="B840" t="s">
        <v>12453</v>
      </c>
      <c r="C840" t="s">
        <v>29</v>
      </c>
      <c r="D840" s="50">
        <v>39060950</v>
      </c>
      <c r="I840" s="34" t="s">
        <v>12139</v>
      </c>
      <c r="J840" t="s">
        <v>12345</v>
      </c>
    </row>
    <row r="841" spans="1:10" hidden="1" x14ac:dyDescent="0.35">
      <c r="A841" t="s">
        <v>12025</v>
      </c>
      <c r="B841" s="34" t="s">
        <v>12323</v>
      </c>
      <c r="C841" t="s">
        <v>29</v>
      </c>
      <c r="D841" s="34">
        <v>2271095</v>
      </c>
      <c r="I841" s="34" t="s">
        <v>12139</v>
      </c>
      <c r="J841" t="s">
        <v>12345</v>
      </c>
    </row>
    <row r="842" spans="1:10" hidden="1" x14ac:dyDescent="0.35">
      <c r="A842" t="s">
        <v>12025</v>
      </c>
      <c r="B842" s="34" t="s">
        <v>12992</v>
      </c>
      <c r="C842" t="s">
        <v>29</v>
      </c>
      <c r="D842" s="34">
        <v>759468</v>
      </c>
      <c r="I842" s="34" t="s">
        <v>12139</v>
      </c>
      <c r="J842" t="s">
        <v>12345</v>
      </c>
    </row>
    <row r="843" spans="1:10" hidden="1" x14ac:dyDescent="0.35">
      <c r="A843" t="s">
        <v>12025</v>
      </c>
      <c r="B843" s="34" t="s">
        <v>12993</v>
      </c>
      <c r="C843" t="s">
        <v>29</v>
      </c>
      <c r="D843" s="34">
        <v>0</v>
      </c>
      <c r="I843" s="34" t="s">
        <v>12139</v>
      </c>
      <c r="J843" t="s">
        <v>12343</v>
      </c>
    </row>
    <row r="844" spans="1:10" hidden="1" x14ac:dyDescent="0.35">
      <c r="A844" t="s">
        <v>12025</v>
      </c>
      <c r="B844" s="34" t="s">
        <v>12993</v>
      </c>
      <c r="C844" t="s">
        <v>29</v>
      </c>
      <c r="D844" s="34">
        <v>0</v>
      </c>
      <c r="I844" s="34" t="s">
        <v>12139</v>
      </c>
      <c r="J844" t="s">
        <v>12345</v>
      </c>
    </row>
    <row r="845" spans="1:10" hidden="1" x14ac:dyDescent="0.35">
      <c r="A845" t="s">
        <v>12004</v>
      </c>
      <c r="B845" t="s">
        <v>12946</v>
      </c>
      <c r="C845" t="s">
        <v>29</v>
      </c>
      <c r="D845" s="34">
        <v>0</v>
      </c>
      <c r="I845" s="34" t="s">
        <v>12139</v>
      </c>
      <c r="J845" t="s">
        <v>12343</v>
      </c>
    </row>
    <row r="846" spans="1:10" hidden="1" x14ac:dyDescent="0.35">
      <c r="A846" t="s">
        <v>12004</v>
      </c>
      <c r="B846" t="s">
        <v>12946</v>
      </c>
      <c r="C846" t="s">
        <v>29</v>
      </c>
      <c r="D846" s="34">
        <v>0</v>
      </c>
      <c r="I846" s="34" t="s">
        <v>12935</v>
      </c>
      <c r="J846" t="s">
        <v>12345</v>
      </c>
    </row>
    <row r="847" spans="1:10" hidden="1" x14ac:dyDescent="0.35">
      <c r="A847" t="s">
        <v>12004</v>
      </c>
      <c r="B847" t="s">
        <v>12454</v>
      </c>
      <c r="C847" t="s">
        <v>29</v>
      </c>
      <c r="D847" s="34">
        <v>0</v>
      </c>
      <c r="I847" s="34" t="s">
        <v>12139</v>
      </c>
      <c r="J847" t="s">
        <v>12343</v>
      </c>
    </row>
    <row r="848" spans="1:10" hidden="1" x14ac:dyDescent="0.35">
      <c r="A848" t="s">
        <v>12004</v>
      </c>
      <c r="B848" t="s">
        <v>12454</v>
      </c>
      <c r="C848" t="s">
        <v>29</v>
      </c>
      <c r="D848" s="34">
        <v>389389909</v>
      </c>
      <c r="I848" s="34" t="s">
        <v>12139</v>
      </c>
      <c r="J848" t="s">
        <v>12345</v>
      </c>
    </row>
    <row r="849" spans="1:11" hidden="1" x14ac:dyDescent="0.35">
      <c r="A849" t="s">
        <v>12004</v>
      </c>
      <c r="B849" t="s">
        <v>12945</v>
      </c>
      <c r="C849" t="s">
        <v>29</v>
      </c>
      <c r="D849" s="34">
        <v>0</v>
      </c>
      <c r="I849" s="34" t="s">
        <v>12139</v>
      </c>
      <c r="J849" t="s">
        <v>12343</v>
      </c>
    </row>
    <row r="850" spans="1:11" hidden="1" x14ac:dyDescent="0.35">
      <c r="A850" t="s">
        <v>12004</v>
      </c>
      <c r="B850" t="s">
        <v>12945</v>
      </c>
      <c r="C850" t="s">
        <v>29</v>
      </c>
      <c r="D850" s="34">
        <v>81948</v>
      </c>
      <c r="I850" s="34" t="s">
        <v>12139</v>
      </c>
      <c r="J850" t="s">
        <v>12345</v>
      </c>
    </row>
    <row r="851" spans="1:11" hidden="1" x14ac:dyDescent="0.35">
      <c r="A851" t="s">
        <v>12004</v>
      </c>
      <c r="B851" t="s">
        <v>12455</v>
      </c>
      <c r="C851" t="s">
        <v>29</v>
      </c>
      <c r="D851" s="34">
        <v>0</v>
      </c>
      <c r="I851" s="34" t="s">
        <v>12139</v>
      </c>
      <c r="J851" t="s">
        <v>12343</v>
      </c>
    </row>
    <row r="852" spans="1:11" hidden="1" x14ac:dyDescent="0.35">
      <c r="A852" t="s">
        <v>12004</v>
      </c>
      <c r="B852" t="s">
        <v>12455</v>
      </c>
      <c r="C852" t="s">
        <v>29</v>
      </c>
      <c r="D852" s="34">
        <v>1393835</v>
      </c>
      <c r="I852" s="34" t="s">
        <v>12139</v>
      </c>
      <c r="J852" t="s">
        <v>12345</v>
      </c>
    </row>
    <row r="853" spans="1:11" hidden="1" x14ac:dyDescent="0.35">
      <c r="A853" t="s">
        <v>12004</v>
      </c>
      <c r="B853" t="s">
        <v>12456</v>
      </c>
      <c r="C853" t="s">
        <v>29</v>
      </c>
      <c r="D853" s="34">
        <v>5515247</v>
      </c>
      <c r="I853" s="34" t="s">
        <v>12139</v>
      </c>
      <c r="J853" t="s">
        <v>12343</v>
      </c>
    </row>
    <row r="854" spans="1:11" hidden="1" x14ac:dyDescent="0.35">
      <c r="A854" t="s">
        <v>12004</v>
      </c>
      <c r="B854" t="s">
        <v>12456</v>
      </c>
      <c r="C854" t="s">
        <v>29</v>
      </c>
      <c r="D854" s="34">
        <v>4855247</v>
      </c>
      <c r="I854" s="34" t="s">
        <v>12139</v>
      </c>
      <c r="J854" t="s">
        <v>12345</v>
      </c>
    </row>
    <row r="855" spans="1:11" hidden="1" x14ac:dyDescent="0.35">
      <c r="A855" t="s">
        <v>12004</v>
      </c>
      <c r="B855" t="s">
        <v>12457</v>
      </c>
      <c r="C855" t="s">
        <v>29</v>
      </c>
      <c r="D855" s="34">
        <v>30000000</v>
      </c>
      <c r="I855" s="34" t="s">
        <v>12139</v>
      </c>
      <c r="J855" t="s">
        <v>12343</v>
      </c>
    </row>
    <row r="856" spans="1:11" hidden="1" x14ac:dyDescent="0.35">
      <c r="A856" t="s">
        <v>12079</v>
      </c>
      <c r="B856" t="s">
        <v>12458</v>
      </c>
      <c r="C856" t="s">
        <v>70</v>
      </c>
      <c r="D856" s="50">
        <v>25081.01</v>
      </c>
      <c r="I856" s="34" t="s">
        <v>12139</v>
      </c>
      <c r="J856" t="s">
        <v>12343</v>
      </c>
    </row>
    <row r="857" spans="1:11" hidden="1" x14ac:dyDescent="0.35">
      <c r="A857" t="s">
        <v>12079</v>
      </c>
      <c r="B857" t="s">
        <v>12458</v>
      </c>
      <c r="C857" t="s">
        <v>70</v>
      </c>
      <c r="D857" s="50">
        <v>25098.11</v>
      </c>
      <c r="I857" s="34" t="s">
        <v>12139</v>
      </c>
      <c r="J857" t="s">
        <v>12345</v>
      </c>
    </row>
    <row r="858" spans="1:11" hidden="1" x14ac:dyDescent="0.35">
      <c r="A858" t="s">
        <v>12079</v>
      </c>
      <c r="B858" t="s">
        <v>12458</v>
      </c>
      <c r="C858" t="s">
        <v>29</v>
      </c>
      <c r="D858" s="50">
        <v>478677456</v>
      </c>
      <c r="I858" s="34" t="s">
        <v>12139</v>
      </c>
      <c r="J858" t="s">
        <v>12343</v>
      </c>
    </row>
    <row r="859" spans="1:11" hidden="1" x14ac:dyDescent="0.35">
      <c r="A859" t="s">
        <v>12079</v>
      </c>
      <c r="B859" t="s">
        <v>12458</v>
      </c>
      <c r="C859" t="s">
        <v>29</v>
      </c>
      <c r="D859" s="50">
        <v>879019411</v>
      </c>
      <c r="I859" s="34" t="s">
        <v>12139</v>
      </c>
      <c r="J859" t="s">
        <v>12345</v>
      </c>
    </row>
    <row r="860" spans="1:11" hidden="1" x14ac:dyDescent="0.35">
      <c r="A860" t="s">
        <v>12079</v>
      </c>
      <c r="B860" t="s">
        <v>12459</v>
      </c>
      <c r="C860" t="s">
        <v>29</v>
      </c>
      <c r="D860" s="50">
        <v>0</v>
      </c>
      <c r="H860" s="34" t="s">
        <v>12139</v>
      </c>
      <c r="J860" t="s">
        <v>12343</v>
      </c>
      <c r="K860" t="s">
        <v>13007</v>
      </c>
    </row>
    <row r="861" spans="1:11" hidden="1" x14ac:dyDescent="0.35">
      <c r="A861" t="s">
        <v>12079</v>
      </c>
      <c r="B861" t="s">
        <v>12459</v>
      </c>
      <c r="C861" t="s">
        <v>29</v>
      </c>
      <c r="D861" s="50">
        <v>0</v>
      </c>
      <c r="H861" s="34" t="s">
        <v>12139</v>
      </c>
      <c r="J861" t="s">
        <v>12345</v>
      </c>
      <c r="K861" t="s">
        <v>13007</v>
      </c>
    </row>
    <row r="862" spans="1:11" hidden="1" x14ac:dyDescent="0.35">
      <c r="A862" t="s">
        <v>12079</v>
      </c>
      <c r="B862" t="s">
        <v>12459</v>
      </c>
      <c r="C862" t="s">
        <v>29</v>
      </c>
      <c r="D862" s="50">
        <v>488321</v>
      </c>
      <c r="H862" s="34" t="s">
        <v>12139</v>
      </c>
      <c r="J862" t="s">
        <v>12343</v>
      </c>
      <c r="K862" t="s">
        <v>13008</v>
      </c>
    </row>
    <row r="863" spans="1:11" hidden="1" x14ac:dyDescent="0.35">
      <c r="A863" t="s">
        <v>12079</v>
      </c>
      <c r="B863" t="s">
        <v>12459</v>
      </c>
      <c r="C863" t="s">
        <v>29</v>
      </c>
      <c r="D863" s="50">
        <v>7486767</v>
      </c>
      <c r="H863" s="34" t="s">
        <v>12139</v>
      </c>
      <c r="J863" t="s">
        <v>12345</v>
      </c>
      <c r="K863" t="s">
        <v>13008</v>
      </c>
    </row>
    <row r="864" spans="1:11" hidden="1" x14ac:dyDescent="0.35">
      <c r="A864" t="s">
        <v>12079</v>
      </c>
      <c r="B864" t="s">
        <v>12460</v>
      </c>
      <c r="C864" t="s">
        <v>70</v>
      </c>
      <c r="D864" s="50">
        <v>952.5</v>
      </c>
      <c r="I864" s="34" t="s">
        <v>12139</v>
      </c>
      <c r="J864" t="s">
        <v>12343</v>
      </c>
    </row>
    <row r="865" spans="1:11" hidden="1" x14ac:dyDescent="0.35">
      <c r="A865" t="s">
        <v>12079</v>
      </c>
      <c r="B865" t="s">
        <v>12460</v>
      </c>
      <c r="C865" t="s">
        <v>70</v>
      </c>
      <c r="D865" s="50">
        <v>892.96</v>
      </c>
      <c r="I865" s="34" t="s">
        <v>12139</v>
      </c>
      <c r="J865" t="s">
        <v>12345</v>
      </c>
    </row>
    <row r="866" spans="1:11" hidden="1" x14ac:dyDescent="0.35">
      <c r="A866" t="s">
        <v>12079</v>
      </c>
      <c r="B866" t="s">
        <v>12461</v>
      </c>
      <c r="C866" t="s">
        <v>70</v>
      </c>
      <c r="D866" s="50">
        <v>665.61</v>
      </c>
      <c r="I866" s="34" t="s">
        <v>12139</v>
      </c>
      <c r="J866" t="s">
        <v>12343</v>
      </c>
    </row>
    <row r="867" spans="1:11" hidden="1" x14ac:dyDescent="0.35">
      <c r="A867" t="s">
        <v>12079</v>
      </c>
      <c r="B867" t="s">
        <v>12461</v>
      </c>
      <c r="C867" t="s">
        <v>70</v>
      </c>
      <c r="D867" s="50">
        <v>627.47</v>
      </c>
      <c r="I867" s="34" t="s">
        <v>12139</v>
      </c>
      <c r="J867" t="s">
        <v>12345</v>
      </c>
    </row>
    <row r="868" spans="1:11" hidden="1" x14ac:dyDescent="0.35">
      <c r="A868" t="s">
        <v>12079</v>
      </c>
      <c r="B868" t="s">
        <v>12462</v>
      </c>
      <c r="C868" t="s">
        <v>70</v>
      </c>
      <c r="D868" s="50">
        <v>7903.14</v>
      </c>
      <c r="I868" s="34" t="s">
        <v>12139</v>
      </c>
      <c r="J868" t="s">
        <v>12343</v>
      </c>
    </row>
    <row r="869" spans="1:11" hidden="1" x14ac:dyDescent="0.35">
      <c r="A869" t="s">
        <v>12079</v>
      </c>
      <c r="B869" t="s">
        <v>12462</v>
      </c>
      <c r="C869" t="s">
        <v>70</v>
      </c>
      <c r="D869" s="50">
        <v>75631.5</v>
      </c>
      <c r="I869" s="34" t="s">
        <v>12139</v>
      </c>
      <c r="J869" t="s">
        <v>12345</v>
      </c>
    </row>
    <row r="870" spans="1:11" hidden="1" x14ac:dyDescent="0.35">
      <c r="A870" t="s">
        <v>12079</v>
      </c>
      <c r="B870" t="s">
        <v>12463</v>
      </c>
      <c r="C870" t="s">
        <v>29</v>
      </c>
      <c r="D870" s="50">
        <v>115872106</v>
      </c>
      <c r="H870" s="34" t="s">
        <v>12139</v>
      </c>
      <c r="J870" t="s">
        <v>12343</v>
      </c>
    </row>
    <row r="871" spans="1:11" hidden="1" x14ac:dyDescent="0.35">
      <c r="A871" t="s">
        <v>12079</v>
      </c>
      <c r="B871" t="s">
        <v>12463</v>
      </c>
      <c r="C871" t="s">
        <v>29</v>
      </c>
      <c r="D871" s="50">
        <v>37456741</v>
      </c>
      <c r="H871" s="34" t="s">
        <v>12139</v>
      </c>
      <c r="J871" t="s">
        <v>12345</v>
      </c>
    </row>
    <row r="872" spans="1:11" hidden="1" x14ac:dyDescent="0.35">
      <c r="A872" t="s">
        <v>12079</v>
      </c>
      <c r="B872" t="s">
        <v>12464</v>
      </c>
      <c r="C872" t="s">
        <v>29</v>
      </c>
      <c r="D872" s="50" t="s">
        <v>12892</v>
      </c>
      <c r="H872" s="34" t="s">
        <v>12139</v>
      </c>
      <c r="J872" t="s">
        <v>12343</v>
      </c>
      <c r="K872" t="s">
        <v>13012</v>
      </c>
    </row>
    <row r="873" spans="1:11" hidden="1" x14ac:dyDescent="0.35">
      <c r="A873" t="s">
        <v>12079</v>
      </c>
      <c r="B873" t="s">
        <v>12464</v>
      </c>
      <c r="C873" t="s">
        <v>29</v>
      </c>
      <c r="D873" s="50">
        <v>51925587</v>
      </c>
      <c r="H873" s="34" t="s">
        <v>12139</v>
      </c>
      <c r="J873" t="s">
        <v>12345</v>
      </c>
    </row>
    <row r="874" spans="1:11" hidden="1" x14ac:dyDescent="0.35">
      <c r="A874" t="s">
        <v>12079</v>
      </c>
      <c r="B874" t="s">
        <v>12465</v>
      </c>
      <c r="C874" t="s">
        <v>29</v>
      </c>
      <c r="D874" s="50">
        <v>0</v>
      </c>
      <c r="H874" s="34" t="s">
        <v>12139</v>
      </c>
      <c r="J874" t="s">
        <v>12343</v>
      </c>
    </row>
    <row r="875" spans="1:11" hidden="1" x14ac:dyDescent="0.35">
      <c r="A875" t="s">
        <v>12079</v>
      </c>
      <c r="B875" t="s">
        <v>12465</v>
      </c>
      <c r="C875" t="s">
        <v>29</v>
      </c>
      <c r="D875" s="50">
        <v>341011777</v>
      </c>
      <c r="H875" s="34" t="s">
        <v>12139</v>
      </c>
      <c r="J875" t="s">
        <v>12345</v>
      </c>
    </row>
    <row r="876" spans="1:11" hidden="1" x14ac:dyDescent="0.35">
      <c r="A876" t="s">
        <v>12079</v>
      </c>
      <c r="B876" t="s">
        <v>12466</v>
      </c>
      <c r="C876" t="s">
        <v>29</v>
      </c>
      <c r="D876" s="50">
        <v>3448</v>
      </c>
      <c r="H876" s="34" t="s">
        <v>12139</v>
      </c>
      <c r="J876" t="s">
        <v>12343</v>
      </c>
      <c r="K876" t="s">
        <v>13010</v>
      </c>
    </row>
    <row r="877" spans="1:11" hidden="1" x14ac:dyDescent="0.35">
      <c r="A877" t="s">
        <v>12079</v>
      </c>
      <c r="B877" t="s">
        <v>12466</v>
      </c>
      <c r="C877" t="s">
        <v>29</v>
      </c>
      <c r="D877" s="50">
        <v>3460</v>
      </c>
      <c r="H877" s="34" t="s">
        <v>12139</v>
      </c>
      <c r="J877" t="s">
        <v>12345</v>
      </c>
      <c r="K877" t="s">
        <v>13010</v>
      </c>
    </row>
    <row r="878" spans="1:11" hidden="1" x14ac:dyDescent="0.35">
      <c r="A878" t="s">
        <v>12079</v>
      </c>
      <c r="B878" t="s">
        <v>12466</v>
      </c>
      <c r="C878" t="s">
        <v>29</v>
      </c>
      <c r="D878" s="50">
        <v>0</v>
      </c>
      <c r="H878" s="34" t="s">
        <v>12139</v>
      </c>
      <c r="J878" t="s">
        <v>12343</v>
      </c>
      <c r="K878" t="s">
        <v>13009</v>
      </c>
    </row>
    <row r="879" spans="1:11" hidden="1" x14ac:dyDescent="0.35">
      <c r="A879" t="s">
        <v>12079</v>
      </c>
      <c r="B879" t="s">
        <v>12466</v>
      </c>
      <c r="C879" t="s">
        <v>29</v>
      </c>
      <c r="D879" s="50">
        <v>12756938</v>
      </c>
      <c r="H879" s="34" t="s">
        <v>12139</v>
      </c>
      <c r="J879" t="s">
        <v>12345</v>
      </c>
      <c r="K879" t="s">
        <v>13009</v>
      </c>
    </row>
    <row r="880" spans="1:11" hidden="1" x14ac:dyDescent="0.35">
      <c r="A880" t="s">
        <v>12079</v>
      </c>
      <c r="B880" t="s">
        <v>12467</v>
      </c>
      <c r="C880" t="s">
        <v>29</v>
      </c>
      <c r="D880" s="50">
        <v>0</v>
      </c>
      <c r="H880" s="34" t="s">
        <v>12139</v>
      </c>
      <c r="J880" t="s">
        <v>12343</v>
      </c>
    </row>
    <row r="881" spans="1:11" hidden="1" x14ac:dyDescent="0.35">
      <c r="A881" t="s">
        <v>12079</v>
      </c>
      <c r="B881" t="s">
        <v>12467</v>
      </c>
      <c r="C881" t="s">
        <v>29</v>
      </c>
      <c r="D881" s="50">
        <v>62993491</v>
      </c>
      <c r="H881" s="34" t="s">
        <v>12139</v>
      </c>
      <c r="J881" t="s">
        <v>12345</v>
      </c>
    </row>
    <row r="882" spans="1:11" hidden="1" x14ac:dyDescent="0.35">
      <c r="A882" t="s">
        <v>12079</v>
      </c>
      <c r="B882" t="s">
        <v>12468</v>
      </c>
      <c r="C882" t="s">
        <v>29</v>
      </c>
      <c r="D882" s="50">
        <v>499866297</v>
      </c>
      <c r="H882" s="34" t="s">
        <v>12139</v>
      </c>
      <c r="J882" t="s">
        <v>12345</v>
      </c>
    </row>
    <row r="883" spans="1:11" hidden="1" x14ac:dyDescent="0.35">
      <c r="A883" t="s">
        <v>12079</v>
      </c>
      <c r="B883" t="s">
        <v>12469</v>
      </c>
      <c r="C883" t="s">
        <v>29</v>
      </c>
      <c r="D883" s="50">
        <v>48147</v>
      </c>
      <c r="H883" s="34" t="s">
        <v>12139</v>
      </c>
      <c r="J883" t="s">
        <v>12343</v>
      </c>
      <c r="K883" t="s">
        <v>13011</v>
      </c>
    </row>
    <row r="884" spans="1:11" hidden="1" x14ac:dyDescent="0.35">
      <c r="A884" t="s">
        <v>12079</v>
      </c>
      <c r="B884" t="s">
        <v>12469</v>
      </c>
      <c r="C884" t="s">
        <v>29</v>
      </c>
      <c r="D884" s="50">
        <v>46</v>
      </c>
      <c r="H884" s="34" t="s">
        <v>12139</v>
      </c>
      <c r="J884" t="s">
        <v>12345</v>
      </c>
    </row>
    <row r="885" spans="1:11" hidden="1" x14ac:dyDescent="0.35">
      <c r="A885" t="s">
        <v>12079</v>
      </c>
      <c r="B885" t="s">
        <v>12469</v>
      </c>
      <c r="C885" t="s">
        <v>29</v>
      </c>
      <c r="D885" s="50">
        <v>68573326</v>
      </c>
      <c r="H885" s="34" t="s">
        <v>12139</v>
      </c>
      <c r="J885" t="s">
        <v>12343</v>
      </c>
    </row>
    <row r="886" spans="1:11" hidden="1" x14ac:dyDescent="0.35">
      <c r="A886" t="s">
        <v>12079</v>
      </c>
      <c r="B886" t="s">
        <v>12469</v>
      </c>
      <c r="C886" t="s">
        <v>29</v>
      </c>
      <c r="D886" s="50">
        <v>9009519030</v>
      </c>
      <c r="H886" s="34" t="s">
        <v>12139</v>
      </c>
      <c r="J886" t="s">
        <v>12345</v>
      </c>
    </row>
    <row r="887" spans="1:11" hidden="1" x14ac:dyDescent="0.35">
      <c r="A887" t="s">
        <v>12081</v>
      </c>
      <c r="B887" t="s">
        <v>12470</v>
      </c>
      <c r="C887" t="s">
        <v>70</v>
      </c>
      <c r="D887" s="50">
        <v>550.20000000000005</v>
      </c>
      <c r="I887" s="34" t="s">
        <v>12139</v>
      </c>
      <c r="J887" t="s">
        <v>12345</v>
      </c>
    </row>
    <row r="888" spans="1:11" hidden="1" x14ac:dyDescent="0.35">
      <c r="A888" t="s">
        <v>12081</v>
      </c>
      <c r="B888" t="s">
        <v>12471</v>
      </c>
      <c r="C888" t="s">
        <v>29</v>
      </c>
      <c r="D888" s="50">
        <v>0</v>
      </c>
      <c r="I888" s="34" t="s">
        <v>12139</v>
      </c>
      <c r="J888" t="s">
        <v>12345</v>
      </c>
    </row>
    <row r="889" spans="1:11" hidden="1" x14ac:dyDescent="0.35">
      <c r="A889" t="s">
        <v>12081</v>
      </c>
      <c r="B889" t="s">
        <v>12472</v>
      </c>
      <c r="C889" t="s">
        <v>70</v>
      </c>
      <c r="D889" s="50">
        <v>691.12</v>
      </c>
      <c r="I889" s="34" t="s">
        <v>12139</v>
      </c>
      <c r="J889" t="s">
        <v>12345</v>
      </c>
    </row>
    <row r="890" spans="1:11" hidden="1" x14ac:dyDescent="0.35">
      <c r="A890" t="s">
        <v>12081</v>
      </c>
      <c r="B890" t="s">
        <v>12473</v>
      </c>
      <c r="C890" t="s">
        <v>70</v>
      </c>
      <c r="D890" s="50">
        <v>713.86</v>
      </c>
      <c r="I890" s="34" t="s">
        <v>12139</v>
      </c>
      <c r="J890" t="s">
        <v>12345</v>
      </c>
    </row>
    <row r="891" spans="1:11" hidden="1" x14ac:dyDescent="0.35">
      <c r="A891" t="s">
        <v>12081</v>
      </c>
      <c r="B891" t="s">
        <v>12474</v>
      </c>
      <c r="C891" t="s">
        <v>70</v>
      </c>
      <c r="D891" s="50">
        <v>2663.01</v>
      </c>
      <c r="I891" s="34" t="s">
        <v>12139</v>
      </c>
      <c r="J891" t="s">
        <v>12345</v>
      </c>
    </row>
    <row r="892" spans="1:11" hidden="1" x14ac:dyDescent="0.35">
      <c r="A892" t="s">
        <v>12081</v>
      </c>
      <c r="B892" t="s">
        <v>12475</v>
      </c>
      <c r="C892" t="s">
        <v>70</v>
      </c>
      <c r="D892" s="50">
        <v>157.52000000000001</v>
      </c>
      <c r="I892" s="34" t="s">
        <v>12139</v>
      </c>
      <c r="J892" t="s">
        <v>12345</v>
      </c>
    </row>
    <row r="893" spans="1:11" hidden="1" x14ac:dyDescent="0.35">
      <c r="A893" t="s">
        <v>12081</v>
      </c>
      <c r="B893" t="s">
        <v>12476</v>
      </c>
      <c r="C893" t="s">
        <v>70</v>
      </c>
      <c r="D893" s="50">
        <v>255.69</v>
      </c>
      <c r="I893" s="34" t="s">
        <v>12139</v>
      </c>
      <c r="J893" t="s">
        <v>12345</v>
      </c>
    </row>
    <row r="894" spans="1:11" hidden="1" x14ac:dyDescent="0.35">
      <c r="A894" t="s">
        <v>12081</v>
      </c>
      <c r="B894" t="s">
        <v>12477</v>
      </c>
      <c r="C894" t="s">
        <v>70</v>
      </c>
      <c r="D894" s="50">
        <v>1672.94</v>
      </c>
      <c r="I894" s="34" t="s">
        <v>12139</v>
      </c>
      <c r="J894" t="s">
        <v>12345</v>
      </c>
    </row>
    <row r="895" spans="1:11" hidden="1" x14ac:dyDescent="0.35">
      <c r="A895" t="s">
        <v>12081</v>
      </c>
      <c r="B895" t="s">
        <v>12478</v>
      </c>
      <c r="C895" t="s">
        <v>70</v>
      </c>
      <c r="D895" s="50">
        <v>129.47</v>
      </c>
      <c r="I895" s="34" t="s">
        <v>12139</v>
      </c>
      <c r="J895" t="s">
        <v>12345</v>
      </c>
    </row>
    <row r="896" spans="1:11" hidden="1" x14ac:dyDescent="0.35">
      <c r="A896" t="s">
        <v>12081</v>
      </c>
      <c r="B896" t="s">
        <v>12479</v>
      </c>
      <c r="C896" t="s">
        <v>70</v>
      </c>
      <c r="D896" s="50">
        <v>2725.41</v>
      </c>
      <c r="I896" s="34" t="s">
        <v>12139</v>
      </c>
      <c r="J896" t="s">
        <v>12345</v>
      </c>
    </row>
    <row r="897" spans="1:10" hidden="1" x14ac:dyDescent="0.35">
      <c r="A897" t="s">
        <v>12081</v>
      </c>
      <c r="B897" t="s">
        <v>13013</v>
      </c>
      <c r="C897" t="s">
        <v>29</v>
      </c>
      <c r="D897" s="50">
        <v>0</v>
      </c>
      <c r="I897" s="34" t="s">
        <v>12139</v>
      </c>
      <c r="J897" t="s">
        <v>12345</v>
      </c>
    </row>
    <row r="898" spans="1:10" hidden="1" x14ac:dyDescent="0.35">
      <c r="A898" t="s">
        <v>12081</v>
      </c>
      <c r="B898" t="s">
        <v>12480</v>
      </c>
      <c r="C898" t="s">
        <v>29</v>
      </c>
      <c r="D898" s="50">
        <v>207892152</v>
      </c>
      <c r="I898" s="34" t="s">
        <v>12139</v>
      </c>
      <c r="J898" t="s">
        <v>12345</v>
      </c>
    </row>
    <row r="899" spans="1:10" hidden="1" x14ac:dyDescent="0.35">
      <c r="A899" t="s">
        <v>12081</v>
      </c>
      <c r="B899" t="s">
        <v>12481</v>
      </c>
      <c r="C899" t="s">
        <v>29</v>
      </c>
      <c r="D899" s="50">
        <v>97</v>
      </c>
      <c r="I899" s="34" t="s">
        <v>12139</v>
      </c>
      <c r="J899" t="s">
        <v>12345</v>
      </c>
    </row>
    <row r="900" spans="1:10" hidden="1" x14ac:dyDescent="0.35">
      <c r="A900" t="s">
        <v>12081</v>
      </c>
      <c r="B900" t="s">
        <v>12482</v>
      </c>
      <c r="C900" t="s">
        <v>29</v>
      </c>
      <c r="D900" s="50">
        <v>2690</v>
      </c>
      <c r="I900" s="34" t="s">
        <v>12139</v>
      </c>
      <c r="J900" t="s">
        <v>12345</v>
      </c>
    </row>
    <row r="901" spans="1:10" hidden="1" x14ac:dyDescent="0.35">
      <c r="A901" t="s">
        <v>12081</v>
      </c>
      <c r="B901" t="s">
        <v>12482</v>
      </c>
      <c r="C901" t="s">
        <v>29</v>
      </c>
      <c r="D901" s="50">
        <v>27018706</v>
      </c>
      <c r="I901" s="34" t="s">
        <v>12139</v>
      </c>
      <c r="J901" t="s">
        <v>12345</v>
      </c>
    </row>
    <row r="902" spans="1:10" hidden="1" x14ac:dyDescent="0.35">
      <c r="A902" t="s">
        <v>12081</v>
      </c>
      <c r="B902" t="s">
        <v>12483</v>
      </c>
      <c r="C902" t="s">
        <v>29</v>
      </c>
      <c r="D902" s="50">
        <v>0</v>
      </c>
      <c r="I902" s="34" t="s">
        <v>12139</v>
      </c>
      <c r="J902" t="s">
        <v>12345</v>
      </c>
    </row>
    <row r="903" spans="1:10" hidden="1" x14ac:dyDescent="0.35">
      <c r="A903" t="s">
        <v>12081</v>
      </c>
      <c r="B903" t="s">
        <v>13014</v>
      </c>
      <c r="C903" t="s">
        <v>29</v>
      </c>
      <c r="D903" s="50">
        <v>0</v>
      </c>
      <c r="I903" s="34" t="s">
        <v>12139</v>
      </c>
      <c r="J903" t="s">
        <v>12345</v>
      </c>
    </row>
    <row r="904" spans="1:10" hidden="1" x14ac:dyDescent="0.35">
      <c r="A904" t="s">
        <v>12081</v>
      </c>
      <c r="B904" t="s">
        <v>12484</v>
      </c>
      <c r="C904" t="s">
        <v>29</v>
      </c>
      <c r="D904" s="50">
        <v>93</v>
      </c>
      <c r="I904" s="34" t="s">
        <v>12139</v>
      </c>
      <c r="J904" t="s">
        <v>12345</v>
      </c>
    </row>
    <row r="905" spans="1:10" hidden="1" x14ac:dyDescent="0.35">
      <c r="A905" t="s">
        <v>12081</v>
      </c>
      <c r="B905" t="s">
        <v>12485</v>
      </c>
      <c r="C905" t="s">
        <v>29</v>
      </c>
      <c r="D905" s="50">
        <v>313</v>
      </c>
      <c r="I905" s="34" t="s">
        <v>12139</v>
      </c>
      <c r="J905" t="s">
        <v>12345</v>
      </c>
    </row>
    <row r="906" spans="1:10" hidden="1" x14ac:dyDescent="0.35">
      <c r="A906" t="s">
        <v>12081</v>
      </c>
      <c r="B906" t="s">
        <v>12486</v>
      </c>
      <c r="C906" t="s">
        <v>29</v>
      </c>
      <c r="D906" s="50">
        <v>5581</v>
      </c>
      <c r="I906" s="34" t="s">
        <v>12139</v>
      </c>
      <c r="J906" t="s">
        <v>12345</v>
      </c>
    </row>
    <row r="907" spans="1:10" hidden="1" x14ac:dyDescent="0.35">
      <c r="A907" t="s">
        <v>12081</v>
      </c>
      <c r="B907" t="s">
        <v>12487</v>
      </c>
      <c r="C907" t="s">
        <v>29</v>
      </c>
      <c r="D907" s="50">
        <v>14355065</v>
      </c>
      <c r="I907" s="34" t="s">
        <v>12139</v>
      </c>
      <c r="J907" t="s">
        <v>12345</v>
      </c>
    </row>
    <row r="908" spans="1:10" hidden="1" x14ac:dyDescent="0.35">
      <c r="A908" t="s">
        <v>12081</v>
      </c>
      <c r="B908" t="s">
        <v>12488</v>
      </c>
      <c r="C908" t="s">
        <v>29</v>
      </c>
      <c r="D908" s="50">
        <v>3295</v>
      </c>
      <c r="I908" s="34" t="s">
        <v>12139</v>
      </c>
      <c r="J908" t="s">
        <v>12345</v>
      </c>
    </row>
    <row r="909" spans="1:10" hidden="1" x14ac:dyDescent="0.35">
      <c r="A909" t="s">
        <v>12081</v>
      </c>
      <c r="B909" t="s">
        <v>12489</v>
      </c>
      <c r="C909" t="s">
        <v>29</v>
      </c>
      <c r="D909" s="50">
        <v>2106</v>
      </c>
      <c r="I909" s="34" t="s">
        <v>12139</v>
      </c>
      <c r="J909" t="s">
        <v>12345</v>
      </c>
    </row>
    <row r="910" spans="1:10" hidden="1" x14ac:dyDescent="0.35">
      <c r="A910" t="s">
        <v>12083</v>
      </c>
      <c r="D910" s="34" t="s">
        <v>12892</v>
      </c>
      <c r="J910" t="s">
        <v>12490</v>
      </c>
    </row>
    <row r="911" spans="1:10" hidden="1" x14ac:dyDescent="0.35">
      <c r="A911" t="s">
        <v>12084</v>
      </c>
      <c r="B911" t="s">
        <v>12491</v>
      </c>
      <c r="C911" t="s">
        <v>29</v>
      </c>
      <c r="D911" s="34">
        <v>66771</v>
      </c>
      <c r="I911" s="34" t="s">
        <v>12139</v>
      </c>
      <c r="J911" t="s">
        <v>12343</v>
      </c>
    </row>
    <row r="912" spans="1:10" hidden="1" x14ac:dyDescent="0.35">
      <c r="A912" t="s">
        <v>12084</v>
      </c>
      <c r="B912" t="s">
        <v>12491</v>
      </c>
      <c r="C912" t="s">
        <v>70</v>
      </c>
      <c r="D912" s="34">
        <v>41582.6</v>
      </c>
      <c r="I912" s="34" t="s">
        <v>12139</v>
      </c>
      <c r="J912" t="s">
        <v>12343</v>
      </c>
    </row>
    <row r="913" spans="1:10" hidden="1" x14ac:dyDescent="0.35">
      <c r="A913" t="s">
        <v>12084</v>
      </c>
      <c r="B913" t="s">
        <v>12491</v>
      </c>
      <c r="C913" t="s">
        <v>70</v>
      </c>
      <c r="D913" s="34">
        <v>1569.4</v>
      </c>
      <c r="I913" s="34" t="s">
        <v>12139</v>
      </c>
      <c r="J913" t="s">
        <v>12345</v>
      </c>
    </row>
    <row r="914" spans="1:10" hidden="1" x14ac:dyDescent="0.35">
      <c r="A914" t="s">
        <v>12084</v>
      </c>
      <c r="B914" t="s">
        <v>12138</v>
      </c>
      <c r="D914" s="34"/>
      <c r="E914" s="34" t="s">
        <v>12324</v>
      </c>
      <c r="F914" s="34" t="s">
        <v>12139</v>
      </c>
    </row>
    <row r="915" spans="1:10" hidden="1" x14ac:dyDescent="0.35">
      <c r="A915" t="s">
        <v>12084</v>
      </c>
      <c r="B915" t="s">
        <v>12492</v>
      </c>
      <c r="D915" s="34"/>
      <c r="E915" s="34" t="s">
        <v>12139</v>
      </c>
      <c r="F915" s="34" t="s">
        <v>12139</v>
      </c>
    </row>
    <row r="916" spans="1:10" hidden="1" x14ac:dyDescent="0.35">
      <c r="A916" t="s">
        <v>12084</v>
      </c>
      <c r="B916" t="s">
        <v>12493</v>
      </c>
      <c r="D916" s="34"/>
      <c r="E916" s="34" t="s">
        <v>12324</v>
      </c>
      <c r="F916" s="34" t="s">
        <v>12139</v>
      </c>
    </row>
    <row r="917" spans="1:10" hidden="1" x14ac:dyDescent="0.35">
      <c r="A917" t="s">
        <v>12084</v>
      </c>
      <c r="B917" t="s">
        <v>12494</v>
      </c>
      <c r="D917" s="34"/>
      <c r="E917" s="34" t="s">
        <v>12324</v>
      </c>
      <c r="F917" s="34" t="s">
        <v>12139</v>
      </c>
    </row>
    <row r="918" spans="1:10" hidden="1" x14ac:dyDescent="0.35">
      <c r="A918" t="s">
        <v>12084</v>
      </c>
      <c r="B918" t="s">
        <v>12495</v>
      </c>
      <c r="D918" s="34"/>
      <c r="E918" s="34" t="s">
        <v>12324</v>
      </c>
      <c r="F918" s="34" t="s">
        <v>12139</v>
      </c>
    </row>
    <row r="919" spans="1:10" hidden="1" x14ac:dyDescent="0.35">
      <c r="A919" t="s">
        <v>12084</v>
      </c>
      <c r="B919" t="s">
        <v>12496</v>
      </c>
      <c r="D919" s="34"/>
      <c r="E919" s="34" t="s">
        <v>12324</v>
      </c>
      <c r="F919" s="34" t="s">
        <v>12139</v>
      </c>
    </row>
    <row r="920" spans="1:10" hidden="1" x14ac:dyDescent="0.35">
      <c r="A920" t="s">
        <v>12084</v>
      </c>
      <c r="B920" t="s">
        <v>12497</v>
      </c>
      <c r="D920" s="34"/>
      <c r="E920" s="34" t="s">
        <v>12324</v>
      </c>
      <c r="F920" s="34" t="s">
        <v>12139</v>
      </c>
    </row>
    <row r="921" spans="1:10" hidden="1" x14ac:dyDescent="0.35">
      <c r="A921" t="s">
        <v>12084</v>
      </c>
      <c r="B921" t="s">
        <v>13016</v>
      </c>
      <c r="C921" t="s">
        <v>29</v>
      </c>
      <c r="D921" s="34">
        <v>443300000</v>
      </c>
      <c r="I921" s="34" t="s">
        <v>12139</v>
      </c>
      <c r="J921" t="s">
        <v>12343</v>
      </c>
    </row>
    <row r="922" spans="1:10" hidden="1" x14ac:dyDescent="0.35">
      <c r="A922" t="s">
        <v>12084</v>
      </c>
      <c r="B922" t="s">
        <v>13016</v>
      </c>
      <c r="C922" t="s">
        <v>29</v>
      </c>
      <c r="D922" s="34">
        <v>149495</v>
      </c>
      <c r="I922" s="34" t="s">
        <v>12139</v>
      </c>
      <c r="J922" t="s">
        <v>12345</v>
      </c>
    </row>
    <row r="923" spans="1:10" hidden="1" x14ac:dyDescent="0.35">
      <c r="A923" t="s">
        <v>12084</v>
      </c>
      <c r="B923" t="s">
        <v>13015</v>
      </c>
      <c r="C923" t="s">
        <v>29</v>
      </c>
      <c r="D923" s="34">
        <v>102072112</v>
      </c>
      <c r="I923" s="34" t="s">
        <v>12139</v>
      </c>
      <c r="J923" t="s">
        <v>12343</v>
      </c>
    </row>
    <row r="924" spans="1:10" hidden="1" x14ac:dyDescent="0.35">
      <c r="A924" t="s">
        <v>12084</v>
      </c>
      <c r="B924" t="s">
        <v>13015</v>
      </c>
      <c r="C924" t="s">
        <v>29</v>
      </c>
      <c r="D924" s="34">
        <v>827174467</v>
      </c>
      <c r="I924" s="34" t="s">
        <v>12139</v>
      </c>
      <c r="J924" t="s">
        <v>12345</v>
      </c>
    </row>
    <row r="925" spans="1:10" hidden="1" x14ac:dyDescent="0.35">
      <c r="A925" t="s">
        <v>12084</v>
      </c>
      <c r="B925" t="s">
        <v>12498</v>
      </c>
      <c r="C925" t="s">
        <v>29</v>
      </c>
      <c r="D925" s="34">
        <v>5056959</v>
      </c>
      <c r="I925" s="34" t="s">
        <v>12139</v>
      </c>
      <c r="J925" t="s">
        <v>12345</v>
      </c>
    </row>
    <row r="926" spans="1:10" hidden="1" x14ac:dyDescent="0.35">
      <c r="A926" t="s">
        <v>12070</v>
      </c>
      <c r="B926" t="s">
        <v>12499</v>
      </c>
      <c r="C926" t="s">
        <v>29</v>
      </c>
      <c r="D926" s="34">
        <v>3338355318</v>
      </c>
      <c r="I926" s="34" t="s">
        <v>12139</v>
      </c>
      <c r="J926" t="s">
        <v>12343</v>
      </c>
    </row>
    <row r="927" spans="1:10" hidden="1" x14ac:dyDescent="0.35">
      <c r="A927" t="s">
        <v>12070</v>
      </c>
      <c r="B927" t="s">
        <v>12499</v>
      </c>
      <c r="C927" t="s">
        <v>70</v>
      </c>
      <c r="D927" s="34">
        <v>6491159.2400000002</v>
      </c>
      <c r="I927" s="34" t="s">
        <v>12139</v>
      </c>
      <c r="J927" t="s">
        <v>12343</v>
      </c>
    </row>
    <row r="928" spans="1:10" hidden="1" x14ac:dyDescent="0.35">
      <c r="A928" t="s">
        <v>12070</v>
      </c>
      <c r="B928" t="s">
        <v>12499</v>
      </c>
      <c r="C928" t="s">
        <v>29</v>
      </c>
      <c r="D928" s="34">
        <v>2793269186</v>
      </c>
      <c r="I928" s="34" t="s">
        <v>12139</v>
      </c>
      <c r="J928" t="s">
        <v>12345</v>
      </c>
    </row>
    <row r="929" spans="1:10" hidden="1" x14ac:dyDescent="0.35">
      <c r="A929" t="s">
        <v>12070</v>
      </c>
      <c r="B929" t="s">
        <v>12499</v>
      </c>
      <c r="C929" t="s">
        <v>70</v>
      </c>
      <c r="D929" s="34">
        <v>790648.73</v>
      </c>
      <c r="I929" s="34" t="s">
        <v>12139</v>
      </c>
      <c r="J929" t="s">
        <v>12345</v>
      </c>
    </row>
    <row r="930" spans="1:10" hidden="1" x14ac:dyDescent="0.35">
      <c r="A930" t="s">
        <v>12070</v>
      </c>
      <c r="B930" t="s">
        <v>12499</v>
      </c>
      <c r="C930" t="s">
        <v>56</v>
      </c>
      <c r="D930" s="34">
        <v>0</v>
      </c>
      <c r="I930" s="34" t="s">
        <v>12139</v>
      </c>
      <c r="J930" t="s">
        <v>12345</v>
      </c>
    </row>
    <row r="931" spans="1:10" hidden="1" x14ac:dyDescent="0.35">
      <c r="A931" t="s">
        <v>12070</v>
      </c>
      <c r="B931" t="s">
        <v>12500</v>
      </c>
      <c r="D931" s="34"/>
      <c r="F931" s="34" t="s">
        <v>12139</v>
      </c>
      <c r="G931" s="34" t="s">
        <v>12139</v>
      </c>
    </row>
    <row r="932" spans="1:10" hidden="1" x14ac:dyDescent="0.35">
      <c r="A932" t="s">
        <v>12070</v>
      </c>
      <c r="B932" t="s">
        <v>12140</v>
      </c>
      <c r="D932" s="34"/>
      <c r="F932" s="34" t="s">
        <v>12139</v>
      </c>
      <c r="G932" s="34" t="s">
        <v>12139</v>
      </c>
    </row>
    <row r="933" spans="1:10" hidden="1" x14ac:dyDescent="0.35">
      <c r="A933" t="s">
        <v>12070</v>
      </c>
      <c r="B933" t="s">
        <v>12501</v>
      </c>
      <c r="C933" t="s">
        <v>29</v>
      </c>
      <c r="D933" s="34">
        <v>591098142</v>
      </c>
      <c r="I933" s="34" t="s">
        <v>12139</v>
      </c>
      <c r="J933" t="s">
        <v>12345</v>
      </c>
    </row>
    <row r="934" spans="1:10" hidden="1" x14ac:dyDescent="0.35">
      <c r="A934" t="s">
        <v>12070</v>
      </c>
      <c r="B934" t="s">
        <v>12502</v>
      </c>
      <c r="C934" t="s">
        <v>70</v>
      </c>
      <c r="D934" s="34">
        <v>2687182.35</v>
      </c>
      <c r="I934" s="34" t="s">
        <v>12139</v>
      </c>
      <c r="J934" t="s">
        <v>12343</v>
      </c>
    </row>
    <row r="935" spans="1:10" hidden="1" x14ac:dyDescent="0.35">
      <c r="A935" t="s">
        <v>12070</v>
      </c>
      <c r="B935" t="s">
        <v>12502</v>
      </c>
      <c r="C935" t="s">
        <v>29</v>
      </c>
      <c r="D935" s="34">
        <v>0</v>
      </c>
      <c r="I935" s="34" t="s">
        <v>12139</v>
      </c>
      <c r="J935" t="s">
        <v>12343</v>
      </c>
    </row>
    <row r="936" spans="1:10" hidden="1" x14ac:dyDescent="0.35">
      <c r="A936" t="s">
        <v>12070</v>
      </c>
      <c r="B936" t="s">
        <v>12502</v>
      </c>
      <c r="C936" t="s">
        <v>29</v>
      </c>
      <c r="D936" s="34">
        <v>38471274</v>
      </c>
      <c r="I936" s="34" t="s">
        <v>12139</v>
      </c>
      <c r="J936" t="s">
        <v>12343</v>
      </c>
    </row>
    <row r="937" spans="1:10" hidden="1" x14ac:dyDescent="0.35">
      <c r="A937" t="s">
        <v>12070</v>
      </c>
      <c r="B937" t="s">
        <v>12502</v>
      </c>
      <c r="C937" t="s">
        <v>70</v>
      </c>
      <c r="D937" s="34">
        <v>986619.86</v>
      </c>
      <c r="I937" s="34" t="s">
        <v>12139</v>
      </c>
      <c r="J937" t="s">
        <v>12345</v>
      </c>
    </row>
    <row r="938" spans="1:10" hidden="1" x14ac:dyDescent="0.35">
      <c r="A938" t="s">
        <v>12070</v>
      </c>
      <c r="B938" t="s">
        <v>12502</v>
      </c>
      <c r="C938" t="s">
        <v>29</v>
      </c>
      <c r="D938" s="34">
        <v>0</v>
      </c>
      <c r="I938" s="34" t="s">
        <v>12139</v>
      </c>
      <c r="J938" t="s">
        <v>12345</v>
      </c>
    </row>
    <row r="939" spans="1:10" hidden="1" x14ac:dyDescent="0.35">
      <c r="A939" t="s">
        <v>12070</v>
      </c>
      <c r="B939" t="s">
        <v>12502</v>
      </c>
      <c r="C939" t="s">
        <v>29</v>
      </c>
      <c r="D939" s="34">
        <v>38097274</v>
      </c>
      <c r="I939" s="34" t="s">
        <v>12139</v>
      </c>
      <c r="J939" t="s">
        <v>12345</v>
      </c>
    </row>
    <row r="940" spans="1:10" hidden="1" x14ac:dyDescent="0.35">
      <c r="A940" t="s">
        <v>12070</v>
      </c>
      <c r="B940" t="s">
        <v>12503</v>
      </c>
      <c r="C940" t="s">
        <v>29</v>
      </c>
      <c r="D940" s="34">
        <v>375259209</v>
      </c>
      <c r="I940" s="34" t="s">
        <v>12139</v>
      </c>
      <c r="J940" t="s">
        <v>12343</v>
      </c>
    </row>
    <row r="941" spans="1:10" hidden="1" x14ac:dyDescent="0.35">
      <c r="A941" t="s">
        <v>12070</v>
      </c>
      <c r="B941" t="s">
        <v>12503</v>
      </c>
      <c r="C941" t="s">
        <v>70</v>
      </c>
      <c r="D941" s="34">
        <v>3281.09</v>
      </c>
      <c r="I941" s="34" t="s">
        <v>12139</v>
      </c>
      <c r="J941" t="s">
        <v>12343</v>
      </c>
    </row>
    <row r="942" spans="1:10" hidden="1" x14ac:dyDescent="0.35">
      <c r="A942" t="s">
        <v>12070</v>
      </c>
      <c r="B942" t="s">
        <v>12503</v>
      </c>
      <c r="C942" t="s">
        <v>29</v>
      </c>
      <c r="D942" s="34">
        <v>123983378</v>
      </c>
      <c r="I942" s="34" t="s">
        <v>12139</v>
      </c>
      <c r="J942" t="s">
        <v>12345</v>
      </c>
    </row>
    <row r="943" spans="1:10" hidden="1" x14ac:dyDescent="0.35">
      <c r="A943" t="s">
        <v>12070</v>
      </c>
      <c r="B943" t="s">
        <v>12503</v>
      </c>
      <c r="C943" t="s">
        <v>70</v>
      </c>
      <c r="D943" s="34">
        <v>1632.48</v>
      </c>
      <c r="I943" s="34" t="s">
        <v>12139</v>
      </c>
      <c r="J943" t="s">
        <v>12345</v>
      </c>
    </row>
    <row r="944" spans="1:10" hidden="1" x14ac:dyDescent="0.35">
      <c r="A944" t="s">
        <v>12002</v>
      </c>
      <c r="B944" t="s">
        <v>12504</v>
      </c>
      <c r="D944" s="34" t="s">
        <v>12892</v>
      </c>
      <c r="F944" s="34" t="s">
        <v>12139</v>
      </c>
      <c r="G944" s="34" t="s">
        <v>12139</v>
      </c>
    </row>
    <row r="945" spans="1:11" hidden="1" x14ac:dyDescent="0.35">
      <c r="A945" t="s">
        <v>12002</v>
      </c>
      <c r="B945" t="s">
        <v>13019</v>
      </c>
      <c r="C945" t="s">
        <v>29</v>
      </c>
      <c r="D945" s="34">
        <v>8771759937</v>
      </c>
      <c r="I945" s="34" t="s">
        <v>12139</v>
      </c>
      <c r="J945" t="s">
        <v>12343</v>
      </c>
    </row>
    <row r="946" spans="1:11" hidden="1" x14ac:dyDescent="0.35">
      <c r="A946" t="s">
        <v>12002</v>
      </c>
      <c r="B946" t="s">
        <v>13019</v>
      </c>
      <c r="C946" t="s">
        <v>29</v>
      </c>
      <c r="D946" s="34">
        <v>50000000</v>
      </c>
      <c r="I946" s="34" t="s">
        <v>12139</v>
      </c>
      <c r="J946" t="s">
        <v>12345</v>
      </c>
    </row>
    <row r="947" spans="1:11" hidden="1" x14ac:dyDescent="0.35">
      <c r="A947" t="s">
        <v>12002</v>
      </c>
      <c r="B947" t="s">
        <v>12169</v>
      </c>
      <c r="C947" t="s">
        <v>29</v>
      </c>
      <c r="D947" s="34">
        <v>67052946</v>
      </c>
      <c r="H947" s="34" t="s">
        <v>12139</v>
      </c>
      <c r="J947" t="s">
        <v>12343</v>
      </c>
    </row>
    <row r="948" spans="1:11" hidden="1" x14ac:dyDescent="0.35">
      <c r="A948" t="s">
        <v>12002</v>
      </c>
      <c r="B948" t="s">
        <v>12169</v>
      </c>
      <c r="C948" t="s">
        <v>29</v>
      </c>
      <c r="D948" s="34">
        <v>139493636</v>
      </c>
      <c r="H948" s="34" t="s">
        <v>12139</v>
      </c>
      <c r="J948" t="s">
        <v>12345</v>
      </c>
    </row>
    <row r="949" spans="1:11" hidden="1" x14ac:dyDescent="0.35">
      <c r="A949" t="s">
        <v>12002</v>
      </c>
      <c r="B949" t="s">
        <v>12505</v>
      </c>
      <c r="C949" t="s">
        <v>70</v>
      </c>
      <c r="D949" s="34">
        <v>0</v>
      </c>
      <c r="I949" s="34" t="s">
        <v>12139</v>
      </c>
      <c r="J949" t="s">
        <v>12343</v>
      </c>
    </row>
    <row r="950" spans="1:11" hidden="1" x14ac:dyDescent="0.35">
      <c r="A950" t="s">
        <v>12002</v>
      </c>
      <c r="B950" t="s">
        <v>12511</v>
      </c>
      <c r="C950" t="s">
        <v>29</v>
      </c>
      <c r="D950" s="34">
        <v>554784451</v>
      </c>
      <c r="I950" s="34" t="s">
        <v>12139</v>
      </c>
      <c r="J950" t="s">
        <v>12343</v>
      </c>
    </row>
    <row r="951" spans="1:11" hidden="1" x14ac:dyDescent="0.35">
      <c r="A951" t="s">
        <v>12002</v>
      </c>
      <c r="B951" t="s">
        <v>12511</v>
      </c>
      <c r="C951" t="s">
        <v>29</v>
      </c>
      <c r="D951" s="34">
        <v>1815738215</v>
      </c>
      <c r="I951" s="34" t="s">
        <v>12139</v>
      </c>
      <c r="J951" t="s">
        <v>12345</v>
      </c>
    </row>
    <row r="952" spans="1:11" hidden="1" x14ac:dyDescent="0.35">
      <c r="A952" t="s">
        <v>12002</v>
      </c>
      <c r="B952" t="s">
        <v>12506</v>
      </c>
      <c r="C952" t="s">
        <v>29</v>
      </c>
      <c r="D952" s="34">
        <v>0</v>
      </c>
      <c r="H952" s="34" t="s">
        <v>12139</v>
      </c>
      <c r="J952" t="s">
        <v>12343</v>
      </c>
    </row>
    <row r="953" spans="1:11" hidden="1" x14ac:dyDescent="0.35">
      <c r="A953" t="s">
        <v>12002</v>
      </c>
      <c r="B953" t="s">
        <v>12506</v>
      </c>
      <c r="C953" t="s">
        <v>29</v>
      </c>
      <c r="D953" s="34">
        <v>5681</v>
      </c>
      <c r="H953" s="34" t="s">
        <v>12139</v>
      </c>
      <c r="J953" t="s">
        <v>12345</v>
      </c>
    </row>
    <row r="954" spans="1:11" hidden="1" x14ac:dyDescent="0.35">
      <c r="A954" t="s">
        <v>12002</v>
      </c>
      <c r="B954" t="s">
        <v>12507</v>
      </c>
      <c r="C954" t="s">
        <v>29</v>
      </c>
      <c r="D954" s="34">
        <v>0</v>
      </c>
      <c r="H954" s="34" t="s">
        <v>12139</v>
      </c>
      <c r="J954" t="s">
        <v>12343</v>
      </c>
    </row>
    <row r="955" spans="1:11" hidden="1" x14ac:dyDescent="0.35">
      <c r="A955" t="s">
        <v>12002</v>
      </c>
      <c r="B955" t="s">
        <v>12507</v>
      </c>
      <c r="C955" t="s">
        <v>29</v>
      </c>
      <c r="D955" s="34">
        <v>0</v>
      </c>
      <c r="H955" s="34" t="s">
        <v>12139</v>
      </c>
      <c r="J955" t="s">
        <v>12345</v>
      </c>
    </row>
    <row r="956" spans="1:11" hidden="1" x14ac:dyDescent="0.35">
      <c r="A956" t="s">
        <v>12002</v>
      </c>
      <c r="B956" t="s">
        <v>12508</v>
      </c>
      <c r="C956" t="s">
        <v>29</v>
      </c>
      <c r="D956" s="34">
        <v>15038440</v>
      </c>
      <c r="H956" s="34" t="s">
        <v>12139</v>
      </c>
      <c r="J956" t="s">
        <v>12345</v>
      </c>
    </row>
    <row r="957" spans="1:11" hidden="1" x14ac:dyDescent="0.35">
      <c r="A957" t="s">
        <v>12002</v>
      </c>
      <c r="B957" t="s">
        <v>12509</v>
      </c>
      <c r="C957" t="s">
        <v>29</v>
      </c>
      <c r="D957" s="34">
        <v>1411825</v>
      </c>
      <c r="I957" s="34" t="s">
        <v>12139</v>
      </c>
      <c r="J957" t="s">
        <v>12345</v>
      </c>
    </row>
    <row r="958" spans="1:11" hidden="1" x14ac:dyDescent="0.35">
      <c r="A958" t="s">
        <v>12002</v>
      </c>
      <c r="B958" t="s">
        <v>12505</v>
      </c>
      <c r="C958" t="s">
        <v>70</v>
      </c>
      <c r="D958" s="34">
        <v>0</v>
      </c>
      <c r="I958" s="34" t="s">
        <v>12139</v>
      </c>
      <c r="J958" t="s">
        <v>12345</v>
      </c>
    </row>
    <row r="959" spans="1:11" hidden="1" x14ac:dyDescent="0.35">
      <c r="A959" t="s">
        <v>12002</v>
      </c>
      <c r="B959" t="s">
        <v>12505</v>
      </c>
      <c r="C959" t="s">
        <v>29</v>
      </c>
      <c r="D959" s="34">
        <v>0</v>
      </c>
      <c r="I959" s="34" t="s">
        <v>12139</v>
      </c>
      <c r="J959" t="s">
        <v>12343</v>
      </c>
      <c r="K959" t="s">
        <v>13017</v>
      </c>
    </row>
    <row r="960" spans="1:11" hidden="1" x14ac:dyDescent="0.35">
      <c r="A960" t="s">
        <v>12002</v>
      </c>
      <c r="B960" t="s">
        <v>12505</v>
      </c>
      <c r="C960" t="s">
        <v>29</v>
      </c>
      <c r="D960" s="34">
        <v>0</v>
      </c>
      <c r="I960" s="34" t="s">
        <v>12139</v>
      </c>
      <c r="J960" t="s">
        <v>12345</v>
      </c>
      <c r="K960" t="s">
        <v>13017</v>
      </c>
    </row>
    <row r="961" spans="1:11" hidden="1" x14ac:dyDescent="0.35">
      <c r="A961" t="s">
        <v>12002</v>
      </c>
      <c r="B961" t="s">
        <v>12505</v>
      </c>
      <c r="C961" t="s">
        <v>29</v>
      </c>
      <c r="D961" s="34">
        <v>392135034</v>
      </c>
      <c r="I961" s="34" t="s">
        <v>12139</v>
      </c>
      <c r="J961" t="s">
        <v>12343</v>
      </c>
      <c r="K961" t="s">
        <v>13018</v>
      </c>
    </row>
    <row r="962" spans="1:11" hidden="1" x14ac:dyDescent="0.35">
      <c r="A962" t="s">
        <v>12002</v>
      </c>
      <c r="B962" t="s">
        <v>12505</v>
      </c>
      <c r="C962" t="s">
        <v>29</v>
      </c>
      <c r="D962" s="34">
        <v>664872337</v>
      </c>
      <c r="I962" s="34" t="s">
        <v>12139</v>
      </c>
      <c r="J962" t="s">
        <v>12345</v>
      </c>
      <c r="K962" t="s">
        <v>13018</v>
      </c>
    </row>
    <row r="963" spans="1:11" hidden="1" x14ac:dyDescent="0.35">
      <c r="A963" t="s">
        <v>12002</v>
      </c>
      <c r="B963" t="s">
        <v>12510</v>
      </c>
      <c r="C963" t="s">
        <v>29</v>
      </c>
      <c r="D963" s="34">
        <v>13699269</v>
      </c>
      <c r="I963" s="34" t="s">
        <v>12139</v>
      </c>
      <c r="J963" t="s">
        <v>12343</v>
      </c>
    </row>
    <row r="964" spans="1:11" hidden="1" x14ac:dyDescent="0.35">
      <c r="A964" t="s">
        <v>12002</v>
      </c>
      <c r="B964" t="s">
        <v>12510</v>
      </c>
      <c r="C964" t="s">
        <v>29</v>
      </c>
      <c r="D964" s="34">
        <v>3989082</v>
      </c>
      <c r="I964" s="34" t="s">
        <v>12139</v>
      </c>
      <c r="J964" t="s">
        <v>12345</v>
      </c>
    </row>
    <row r="965" spans="1:11" hidden="1" x14ac:dyDescent="0.35">
      <c r="A965" t="s">
        <v>12002</v>
      </c>
      <c r="B965" t="s">
        <v>12512</v>
      </c>
      <c r="C965" t="s">
        <v>70</v>
      </c>
      <c r="D965" s="34">
        <v>4512.8</v>
      </c>
      <c r="I965" s="34" t="s">
        <v>12139</v>
      </c>
      <c r="J965" t="s">
        <v>12343</v>
      </c>
    </row>
    <row r="966" spans="1:11" hidden="1" x14ac:dyDescent="0.35">
      <c r="A966" t="s">
        <v>12002</v>
      </c>
      <c r="B966" t="s">
        <v>12512</v>
      </c>
      <c r="C966" t="s">
        <v>70</v>
      </c>
      <c r="D966" s="34">
        <v>1477</v>
      </c>
      <c r="I966" s="34" t="s">
        <v>12139</v>
      </c>
      <c r="J966" t="s">
        <v>12345</v>
      </c>
    </row>
    <row r="967" spans="1:11" hidden="1" x14ac:dyDescent="0.35">
      <c r="A967" t="s">
        <v>12002</v>
      </c>
      <c r="B967" t="s">
        <v>12513</v>
      </c>
      <c r="C967" t="s">
        <v>70</v>
      </c>
      <c r="D967" s="34">
        <v>21051.46</v>
      </c>
      <c r="I967" s="34" t="s">
        <v>12139</v>
      </c>
      <c r="J967" t="s">
        <v>12343</v>
      </c>
    </row>
    <row r="968" spans="1:11" hidden="1" x14ac:dyDescent="0.35">
      <c r="A968" t="s">
        <v>12002</v>
      </c>
      <c r="B968" t="s">
        <v>12513</v>
      </c>
      <c r="C968" t="s">
        <v>70</v>
      </c>
      <c r="D968" s="34">
        <v>21059.45</v>
      </c>
      <c r="I968" s="34" t="s">
        <v>12139</v>
      </c>
      <c r="J968" t="s">
        <v>12345</v>
      </c>
    </row>
    <row r="969" spans="1:11" hidden="1" x14ac:dyDescent="0.35">
      <c r="A969" t="s">
        <v>12002</v>
      </c>
      <c r="B969" t="s">
        <v>12514</v>
      </c>
      <c r="C969" t="s">
        <v>70</v>
      </c>
      <c r="D969" s="34">
        <v>0</v>
      </c>
      <c r="I969" s="34" t="s">
        <v>12139</v>
      </c>
      <c r="J969" t="s">
        <v>12343</v>
      </c>
    </row>
    <row r="970" spans="1:11" hidden="1" x14ac:dyDescent="0.35">
      <c r="A970" t="s">
        <v>12002</v>
      </c>
      <c r="B970" t="s">
        <v>12514</v>
      </c>
      <c r="C970" t="s">
        <v>70</v>
      </c>
      <c r="D970" s="34">
        <v>243.89</v>
      </c>
      <c r="I970" s="34" t="s">
        <v>12139</v>
      </c>
      <c r="J970" t="s">
        <v>12343</v>
      </c>
    </row>
    <row r="971" spans="1:11" hidden="1" x14ac:dyDescent="0.35">
      <c r="A971" t="s">
        <v>12002</v>
      </c>
      <c r="B971" t="s">
        <v>12514</v>
      </c>
      <c r="C971" t="s">
        <v>70</v>
      </c>
      <c r="D971" s="34">
        <v>0</v>
      </c>
      <c r="I971" s="34" t="s">
        <v>12139</v>
      </c>
      <c r="J971" t="s">
        <v>12345</v>
      </c>
    </row>
    <row r="972" spans="1:11" hidden="1" x14ac:dyDescent="0.35">
      <c r="A972" t="s">
        <v>12002</v>
      </c>
      <c r="B972" t="s">
        <v>12514</v>
      </c>
      <c r="C972" t="s">
        <v>70</v>
      </c>
      <c r="D972" s="34">
        <v>204.77</v>
      </c>
      <c r="I972" s="34" t="s">
        <v>12139</v>
      </c>
      <c r="J972" t="s">
        <v>12345</v>
      </c>
    </row>
    <row r="973" spans="1:11" hidden="1" x14ac:dyDescent="0.35">
      <c r="A973" t="s">
        <v>12002</v>
      </c>
      <c r="B973" t="s">
        <v>12515</v>
      </c>
      <c r="C973" t="s">
        <v>29</v>
      </c>
      <c r="D973" s="34">
        <v>2111412387</v>
      </c>
      <c r="I973" s="34" t="s">
        <v>12139</v>
      </c>
      <c r="J973" t="s">
        <v>12343</v>
      </c>
    </row>
    <row r="974" spans="1:11" hidden="1" x14ac:dyDescent="0.35">
      <c r="A974" t="s">
        <v>12002</v>
      </c>
      <c r="B974" t="s">
        <v>12515</v>
      </c>
      <c r="C974" t="s">
        <v>29</v>
      </c>
      <c r="D974" s="34">
        <v>0</v>
      </c>
      <c r="I974" s="34" t="s">
        <v>12139</v>
      </c>
      <c r="J974" t="s">
        <v>12345</v>
      </c>
    </row>
    <row r="975" spans="1:11" hidden="1" x14ac:dyDescent="0.35">
      <c r="A975" t="s">
        <v>12002</v>
      </c>
      <c r="B975" t="s">
        <v>12516</v>
      </c>
      <c r="C975" t="s">
        <v>29</v>
      </c>
      <c r="D975">
        <v>85477528</v>
      </c>
      <c r="H975" s="34" t="s">
        <v>12139</v>
      </c>
      <c r="J975" t="s">
        <v>12343</v>
      </c>
    </row>
    <row r="976" spans="1:11" hidden="1" x14ac:dyDescent="0.35">
      <c r="A976" t="s">
        <v>12002</v>
      </c>
      <c r="B976" t="s">
        <v>12516</v>
      </c>
      <c r="C976" t="s">
        <v>29</v>
      </c>
      <c r="D976" s="34">
        <v>121477528</v>
      </c>
      <c r="H976" s="34" t="s">
        <v>12139</v>
      </c>
      <c r="J976" t="s">
        <v>12345</v>
      </c>
    </row>
    <row r="977" spans="1:10" hidden="1" x14ac:dyDescent="0.35">
      <c r="A977" t="s">
        <v>12086</v>
      </c>
      <c r="B977" t="s">
        <v>12517</v>
      </c>
      <c r="C977" t="s">
        <v>29</v>
      </c>
      <c r="D977" s="34">
        <v>439167315</v>
      </c>
      <c r="H977" s="34" t="s">
        <v>12139</v>
      </c>
      <c r="J977" t="s">
        <v>12343</v>
      </c>
    </row>
    <row r="978" spans="1:10" hidden="1" x14ac:dyDescent="0.35">
      <c r="A978" t="s">
        <v>12086</v>
      </c>
      <c r="B978" t="s">
        <v>12517</v>
      </c>
      <c r="C978" t="s">
        <v>29</v>
      </c>
      <c r="D978" s="34">
        <v>509568250</v>
      </c>
      <c r="H978" s="34" t="s">
        <v>12139</v>
      </c>
      <c r="J978" t="s">
        <v>12345</v>
      </c>
    </row>
    <row r="979" spans="1:10" hidden="1" x14ac:dyDescent="0.35">
      <c r="A979" t="s">
        <v>12086</v>
      </c>
      <c r="B979" t="s">
        <v>12518</v>
      </c>
      <c r="C979" t="s">
        <v>29</v>
      </c>
      <c r="D979" s="34">
        <v>0</v>
      </c>
      <c r="H979" s="34" t="s">
        <v>12139</v>
      </c>
      <c r="J979" t="s">
        <v>12343</v>
      </c>
    </row>
    <row r="980" spans="1:10" hidden="1" x14ac:dyDescent="0.35">
      <c r="A980" t="s">
        <v>12086</v>
      </c>
      <c r="B980" t="s">
        <v>12518</v>
      </c>
      <c r="C980" t="s">
        <v>29</v>
      </c>
      <c r="D980" s="34">
        <v>598373</v>
      </c>
      <c r="H980" s="34" t="s">
        <v>12139</v>
      </c>
      <c r="J980" t="s">
        <v>12345</v>
      </c>
    </row>
    <row r="981" spans="1:10" hidden="1" x14ac:dyDescent="0.35">
      <c r="A981" t="s">
        <v>12086</v>
      </c>
      <c r="B981" t="s">
        <v>12519</v>
      </c>
      <c r="C981" t="s">
        <v>70</v>
      </c>
      <c r="D981" s="34">
        <v>340.1</v>
      </c>
      <c r="H981" s="34" t="s">
        <v>12139</v>
      </c>
      <c r="J981" t="s">
        <v>12343</v>
      </c>
    </row>
    <row r="982" spans="1:10" hidden="1" x14ac:dyDescent="0.35">
      <c r="A982" t="s">
        <v>12086</v>
      </c>
      <c r="B982" t="s">
        <v>12519</v>
      </c>
      <c r="C982" t="s">
        <v>70</v>
      </c>
      <c r="D982" s="34">
        <v>14908.48</v>
      </c>
      <c r="H982" s="34" t="s">
        <v>12139</v>
      </c>
      <c r="J982" t="s">
        <v>12345</v>
      </c>
    </row>
    <row r="983" spans="1:10" hidden="1" x14ac:dyDescent="0.35">
      <c r="A983" t="s">
        <v>12086</v>
      </c>
      <c r="B983" t="s">
        <v>12520</v>
      </c>
      <c r="C983" t="s">
        <v>29</v>
      </c>
      <c r="D983" s="34">
        <v>88122519</v>
      </c>
      <c r="H983" s="34" t="s">
        <v>12139</v>
      </c>
      <c r="J983" t="s">
        <v>12343</v>
      </c>
    </row>
    <row r="984" spans="1:10" hidden="1" x14ac:dyDescent="0.35">
      <c r="A984" t="s">
        <v>12086</v>
      </c>
      <c r="B984" t="s">
        <v>12520</v>
      </c>
      <c r="C984" t="s">
        <v>70</v>
      </c>
      <c r="D984" s="34">
        <v>783.11</v>
      </c>
      <c r="H984" s="34" t="s">
        <v>12139</v>
      </c>
      <c r="J984" t="s">
        <v>12343</v>
      </c>
    </row>
    <row r="985" spans="1:10" hidden="1" x14ac:dyDescent="0.35">
      <c r="A985" t="s">
        <v>12086</v>
      </c>
      <c r="B985" t="s">
        <v>12520</v>
      </c>
      <c r="C985" t="s">
        <v>29</v>
      </c>
      <c r="D985" s="34">
        <v>23158790</v>
      </c>
      <c r="H985" s="34" t="s">
        <v>12139</v>
      </c>
      <c r="J985" t="s">
        <v>12345</v>
      </c>
    </row>
    <row r="986" spans="1:10" hidden="1" x14ac:dyDescent="0.35">
      <c r="A986" t="s">
        <v>12086</v>
      </c>
      <c r="B986" t="s">
        <v>12520</v>
      </c>
      <c r="C986" t="s">
        <v>70</v>
      </c>
      <c r="D986" s="34">
        <v>745.23</v>
      </c>
      <c r="H986" s="34" t="s">
        <v>12139</v>
      </c>
      <c r="J986" t="s">
        <v>12345</v>
      </c>
    </row>
    <row r="987" spans="1:10" hidden="1" x14ac:dyDescent="0.35">
      <c r="A987" t="s">
        <v>12086</v>
      </c>
      <c r="B987" t="s">
        <v>12521</v>
      </c>
      <c r="C987" t="s">
        <v>29</v>
      </c>
      <c r="D987" s="34">
        <v>0</v>
      </c>
      <c r="H987" s="34" t="s">
        <v>12139</v>
      </c>
      <c r="J987" t="s">
        <v>12343</v>
      </c>
    </row>
    <row r="988" spans="1:10" hidden="1" x14ac:dyDescent="0.35">
      <c r="A988" t="s">
        <v>12086</v>
      </c>
      <c r="B988" t="s">
        <v>12521</v>
      </c>
      <c r="C988" t="s">
        <v>29</v>
      </c>
      <c r="D988" s="34">
        <v>2099</v>
      </c>
      <c r="H988" s="34" t="s">
        <v>12139</v>
      </c>
      <c r="J988" t="s">
        <v>12345</v>
      </c>
    </row>
    <row r="989" spans="1:10" hidden="1" x14ac:dyDescent="0.35">
      <c r="A989" t="s">
        <v>12086</v>
      </c>
      <c r="B989" t="s">
        <v>12522</v>
      </c>
      <c r="C989" t="s">
        <v>29</v>
      </c>
      <c r="D989" s="34">
        <v>1</v>
      </c>
      <c r="H989" s="34" t="s">
        <v>12139</v>
      </c>
      <c r="J989" t="s">
        <v>12345</v>
      </c>
    </row>
    <row r="990" spans="1:10" hidden="1" x14ac:dyDescent="0.35">
      <c r="A990" t="s">
        <v>12086</v>
      </c>
      <c r="B990" t="s">
        <v>12522</v>
      </c>
      <c r="C990" t="s">
        <v>29</v>
      </c>
      <c r="D990" s="34">
        <v>0</v>
      </c>
      <c r="H990" s="34" t="s">
        <v>12139</v>
      </c>
      <c r="J990" t="s">
        <v>12343</v>
      </c>
    </row>
    <row r="991" spans="1:10" hidden="1" x14ac:dyDescent="0.35">
      <c r="A991" t="s">
        <v>12086</v>
      </c>
      <c r="B991" t="s">
        <v>12523</v>
      </c>
      <c r="C991" t="s">
        <v>29</v>
      </c>
      <c r="D991" s="34">
        <v>33000000</v>
      </c>
      <c r="H991" s="34" t="s">
        <v>12139</v>
      </c>
      <c r="J991" t="s">
        <v>12343</v>
      </c>
    </row>
    <row r="992" spans="1:10" hidden="1" x14ac:dyDescent="0.35">
      <c r="A992" t="s">
        <v>12086</v>
      </c>
      <c r="B992" t="s">
        <v>12523</v>
      </c>
      <c r="C992" t="s">
        <v>29</v>
      </c>
      <c r="D992" s="34">
        <v>4434</v>
      </c>
      <c r="H992" s="34" t="s">
        <v>12139</v>
      </c>
      <c r="J992" t="s">
        <v>12345</v>
      </c>
    </row>
    <row r="993" spans="1:10" hidden="1" x14ac:dyDescent="0.35">
      <c r="A993" t="s">
        <v>12086</v>
      </c>
      <c r="B993" t="s">
        <v>12517</v>
      </c>
      <c r="D993" s="34">
        <v>439167315</v>
      </c>
      <c r="H993" s="34" t="s">
        <v>12139</v>
      </c>
      <c r="J993" t="s">
        <v>12343</v>
      </c>
    </row>
    <row r="994" spans="1:10" hidden="1" x14ac:dyDescent="0.35">
      <c r="A994" t="s">
        <v>12088</v>
      </c>
      <c r="B994" t="s">
        <v>12524</v>
      </c>
      <c r="C994" t="s">
        <v>29</v>
      </c>
      <c r="D994" s="50">
        <v>116504486</v>
      </c>
      <c r="H994" s="34" t="s">
        <v>12139</v>
      </c>
      <c r="J994" t="s">
        <v>12343</v>
      </c>
    </row>
    <row r="995" spans="1:10" hidden="1" x14ac:dyDescent="0.35">
      <c r="A995" t="s">
        <v>12088</v>
      </c>
      <c r="B995" t="s">
        <v>12524</v>
      </c>
      <c r="C995" t="s">
        <v>29</v>
      </c>
      <c r="D995" s="50">
        <v>51865026</v>
      </c>
      <c r="H995" s="34" t="s">
        <v>12139</v>
      </c>
      <c r="J995" t="s">
        <v>12345</v>
      </c>
    </row>
    <row r="996" spans="1:10" hidden="1" x14ac:dyDescent="0.35">
      <c r="A996" t="s">
        <v>12088</v>
      </c>
      <c r="B996" t="s">
        <v>12525</v>
      </c>
      <c r="C996" t="s">
        <v>29</v>
      </c>
      <c r="D996" s="50">
        <v>3698264</v>
      </c>
      <c r="H996" s="34" t="s">
        <v>12139</v>
      </c>
      <c r="J996" t="s">
        <v>12345</v>
      </c>
    </row>
    <row r="997" spans="1:10" hidden="1" x14ac:dyDescent="0.35">
      <c r="A997" t="s">
        <v>12088</v>
      </c>
      <c r="B997" t="s">
        <v>12526</v>
      </c>
      <c r="C997" t="s">
        <v>29</v>
      </c>
      <c r="D997" s="50">
        <v>5633286</v>
      </c>
      <c r="H997" s="34" t="s">
        <v>12139</v>
      </c>
      <c r="J997" t="s">
        <v>12345</v>
      </c>
    </row>
    <row r="998" spans="1:10" hidden="1" x14ac:dyDescent="0.35">
      <c r="A998" t="s">
        <v>12088</v>
      </c>
      <c r="B998" t="s">
        <v>12527</v>
      </c>
      <c r="C998" t="s">
        <v>29</v>
      </c>
      <c r="D998" s="50">
        <v>4</v>
      </c>
      <c r="H998" s="34" t="s">
        <v>12139</v>
      </c>
      <c r="J998" t="s">
        <v>12345</v>
      </c>
    </row>
    <row r="999" spans="1:10" hidden="1" x14ac:dyDescent="0.35">
      <c r="A999" t="s">
        <v>12088</v>
      </c>
      <c r="B999" t="s">
        <v>12528</v>
      </c>
      <c r="C999" t="s">
        <v>29</v>
      </c>
      <c r="D999" s="50">
        <v>0</v>
      </c>
      <c r="H999" s="34" t="s">
        <v>12139</v>
      </c>
      <c r="J999" t="s">
        <v>12343</v>
      </c>
    </row>
    <row r="1000" spans="1:10" hidden="1" x14ac:dyDescent="0.35">
      <c r="A1000" t="s">
        <v>12088</v>
      </c>
      <c r="B1000" t="s">
        <v>12528</v>
      </c>
      <c r="C1000" t="s">
        <v>29</v>
      </c>
      <c r="D1000" s="50">
        <v>5199580</v>
      </c>
      <c r="H1000" s="34" t="s">
        <v>12139</v>
      </c>
      <c r="J1000" t="s">
        <v>12345</v>
      </c>
    </row>
    <row r="1001" spans="1:10" hidden="1" x14ac:dyDescent="0.35">
      <c r="A1001" t="s">
        <v>12068</v>
      </c>
      <c r="B1001" t="s">
        <v>12529</v>
      </c>
      <c r="C1001" t="s">
        <v>29</v>
      </c>
      <c r="D1001" s="34">
        <v>102973477</v>
      </c>
      <c r="I1001" s="34" t="s">
        <v>12139</v>
      </c>
      <c r="J1001" t="s">
        <v>12343</v>
      </c>
    </row>
    <row r="1002" spans="1:10" hidden="1" x14ac:dyDescent="0.35">
      <c r="A1002" t="s">
        <v>12068</v>
      </c>
      <c r="B1002" t="s">
        <v>12529</v>
      </c>
      <c r="C1002" t="s">
        <v>29</v>
      </c>
      <c r="D1002" s="34">
        <v>29725000</v>
      </c>
      <c r="I1002" s="34" t="s">
        <v>12139</v>
      </c>
      <c r="J1002" t="s">
        <v>12345</v>
      </c>
    </row>
    <row r="1003" spans="1:10" hidden="1" x14ac:dyDescent="0.35">
      <c r="A1003" t="s">
        <v>12068</v>
      </c>
      <c r="B1003" t="s">
        <v>13020</v>
      </c>
      <c r="C1003" t="s">
        <v>29</v>
      </c>
      <c r="D1003" s="34">
        <v>1514329</v>
      </c>
      <c r="I1003" s="34" t="s">
        <v>12139</v>
      </c>
      <c r="J1003" t="s">
        <v>12345</v>
      </c>
    </row>
    <row r="1004" spans="1:10" hidden="1" x14ac:dyDescent="0.35">
      <c r="A1004" t="s">
        <v>12068</v>
      </c>
      <c r="B1004" t="s">
        <v>12530</v>
      </c>
      <c r="C1004" t="s">
        <v>29</v>
      </c>
      <c r="D1004" s="34">
        <v>358675706</v>
      </c>
      <c r="I1004" s="34" t="s">
        <v>12139</v>
      </c>
      <c r="J1004" t="s">
        <v>12345</v>
      </c>
    </row>
    <row r="1005" spans="1:10" hidden="1" x14ac:dyDescent="0.35">
      <c r="A1005" t="s">
        <v>12068</v>
      </c>
      <c r="B1005" t="s">
        <v>12531</v>
      </c>
      <c r="C1005" t="s">
        <v>29</v>
      </c>
      <c r="D1005" s="34">
        <v>53186251</v>
      </c>
      <c r="I1005" s="34" t="s">
        <v>12139</v>
      </c>
      <c r="J1005" t="s">
        <v>12345</v>
      </c>
    </row>
    <row r="1006" spans="1:10" hidden="1" x14ac:dyDescent="0.35">
      <c r="A1006" t="s">
        <v>12068</v>
      </c>
      <c r="B1006" t="s">
        <v>12532</v>
      </c>
      <c r="C1006" t="s">
        <v>29</v>
      </c>
      <c r="D1006" s="34">
        <v>138651</v>
      </c>
      <c r="I1006" s="34" t="s">
        <v>12139</v>
      </c>
      <c r="J1006" t="s">
        <v>12345</v>
      </c>
    </row>
    <row r="1007" spans="1:10" hidden="1" x14ac:dyDescent="0.35">
      <c r="A1007" t="s">
        <v>12068</v>
      </c>
      <c r="B1007" t="s">
        <v>12533</v>
      </c>
      <c r="C1007" t="s">
        <v>29</v>
      </c>
      <c r="D1007" s="34">
        <v>41</v>
      </c>
      <c r="I1007" s="34" t="s">
        <v>12139</v>
      </c>
      <c r="J1007" t="s">
        <v>12345</v>
      </c>
    </row>
    <row r="1008" spans="1:10" hidden="1" x14ac:dyDescent="0.35">
      <c r="A1008" t="s">
        <v>12091</v>
      </c>
      <c r="B1008" t="s">
        <v>12534</v>
      </c>
      <c r="C1008" t="s">
        <v>29</v>
      </c>
      <c r="D1008" s="34">
        <v>38827225</v>
      </c>
      <c r="H1008" s="34" t="s">
        <v>12139</v>
      </c>
      <c r="J1008" t="s">
        <v>12345</v>
      </c>
    </row>
    <row r="1009" spans="1:11" hidden="1" x14ac:dyDescent="0.35">
      <c r="A1009" t="s">
        <v>12091</v>
      </c>
      <c r="B1009" t="s">
        <v>12534</v>
      </c>
      <c r="C1009" t="s">
        <v>29</v>
      </c>
      <c r="D1009" s="50">
        <v>0</v>
      </c>
      <c r="H1009" s="34" t="s">
        <v>12139</v>
      </c>
      <c r="J1009" t="s">
        <v>12343</v>
      </c>
    </row>
    <row r="1010" spans="1:11" hidden="1" x14ac:dyDescent="0.35">
      <c r="A1010" t="s">
        <v>12091</v>
      </c>
      <c r="B1010" t="s">
        <v>12535</v>
      </c>
      <c r="C1010" t="s">
        <v>29</v>
      </c>
      <c r="D1010" s="34">
        <v>53648616</v>
      </c>
      <c r="H1010" s="34" t="s">
        <v>12139</v>
      </c>
      <c r="J1010" t="s">
        <v>12345</v>
      </c>
    </row>
    <row r="1011" spans="1:11" hidden="1" x14ac:dyDescent="0.35">
      <c r="A1011" t="s">
        <v>12091</v>
      </c>
      <c r="B1011" t="s">
        <v>12536</v>
      </c>
      <c r="C1011" t="s">
        <v>29</v>
      </c>
      <c r="D1011" s="34">
        <v>16200</v>
      </c>
      <c r="H1011" s="34" t="s">
        <v>12139</v>
      </c>
      <c r="J1011" t="s">
        <v>12343</v>
      </c>
    </row>
    <row r="1012" spans="1:11" hidden="1" x14ac:dyDescent="0.35">
      <c r="A1012" t="s">
        <v>12091</v>
      </c>
      <c r="B1012" t="s">
        <v>12536</v>
      </c>
      <c r="C1012" t="s">
        <v>29</v>
      </c>
      <c r="D1012" s="34">
        <v>14561</v>
      </c>
      <c r="H1012" s="34" t="s">
        <v>12139</v>
      </c>
      <c r="J1012" t="s">
        <v>12345</v>
      </c>
    </row>
    <row r="1013" spans="1:11" hidden="1" x14ac:dyDescent="0.35">
      <c r="A1013" t="s">
        <v>12091</v>
      </c>
      <c r="B1013" t="s">
        <v>12537</v>
      </c>
      <c r="C1013" t="s">
        <v>29</v>
      </c>
      <c r="D1013" s="34">
        <v>4803</v>
      </c>
      <c r="H1013" s="34" t="s">
        <v>12139</v>
      </c>
      <c r="J1013" t="s">
        <v>12345</v>
      </c>
    </row>
    <row r="1014" spans="1:11" hidden="1" x14ac:dyDescent="0.35">
      <c r="A1014" t="s">
        <v>12091</v>
      </c>
      <c r="B1014" t="s">
        <v>13021</v>
      </c>
      <c r="C1014" t="s">
        <v>29</v>
      </c>
      <c r="D1014" s="34">
        <v>103444454</v>
      </c>
      <c r="H1014" s="34" t="s">
        <v>12139</v>
      </c>
      <c r="J1014" t="s">
        <v>12343</v>
      </c>
    </row>
    <row r="1015" spans="1:11" hidden="1" x14ac:dyDescent="0.35">
      <c r="A1015" t="s">
        <v>12091</v>
      </c>
      <c r="B1015" t="s">
        <v>13021</v>
      </c>
      <c r="C1015" t="s">
        <v>29</v>
      </c>
      <c r="D1015" s="34">
        <v>49478947</v>
      </c>
      <c r="H1015" s="34" t="s">
        <v>12139</v>
      </c>
      <c r="J1015" t="s">
        <v>12345</v>
      </c>
    </row>
    <row r="1016" spans="1:11" hidden="1" x14ac:dyDescent="0.35">
      <c r="A1016" t="s">
        <v>12091</v>
      </c>
      <c r="B1016" t="s">
        <v>12538</v>
      </c>
      <c r="C1016" t="s">
        <v>29</v>
      </c>
      <c r="D1016" s="50">
        <v>0</v>
      </c>
      <c r="H1016" s="34" t="s">
        <v>12139</v>
      </c>
      <c r="J1016" t="s">
        <v>12343</v>
      </c>
    </row>
    <row r="1017" spans="1:11" hidden="1" x14ac:dyDescent="0.35">
      <c r="A1017" t="s">
        <v>12091</v>
      </c>
      <c r="B1017" t="s">
        <v>12538</v>
      </c>
      <c r="C1017" t="s">
        <v>29</v>
      </c>
      <c r="D1017" s="50">
        <v>84</v>
      </c>
      <c r="H1017" s="34" t="s">
        <v>12139</v>
      </c>
      <c r="J1017" t="s">
        <v>12345</v>
      </c>
    </row>
    <row r="1018" spans="1:11" hidden="1" x14ac:dyDescent="0.35">
      <c r="A1018" t="s">
        <v>12093</v>
      </c>
      <c r="B1018" t="s">
        <v>12539</v>
      </c>
      <c r="C1018" t="s">
        <v>29</v>
      </c>
      <c r="D1018" s="34">
        <v>3131</v>
      </c>
      <c r="I1018" s="34" t="s">
        <v>12139</v>
      </c>
      <c r="J1018" t="s">
        <v>12345</v>
      </c>
    </row>
    <row r="1019" spans="1:11" hidden="1" x14ac:dyDescent="0.35">
      <c r="A1019" t="s">
        <v>12093</v>
      </c>
      <c r="B1019" t="s">
        <v>12540</v>
      </c>
      <c r="C1019" t="s">
        <v>29</v>
      </c>
      <c r="D1019" s="34">
        <v>989334635</v>
      </c>
      <c r="H1019" s="34" t="s">
        <v>12139</v>
      </c>
      <c r="J1019" t="s">
        <v>12343</v>
      </c>
    </row>
    <row r="1020" spans="1:11" hidden="1" x14ac:dyDescent="0.35">
      <c r="A1020" t="s">
        <v>12093</v>
      </c>
      <c r="B1020" t="s">
        <v>12540</v>
      </c>
      <c r="C1020" t="s">
        <v>29</v>
      </c>
      <c r="D1020" s="34">
        <v>10073537335</v>
      </c>
      <c r="H1020" s="34" t="s">
        <v>12139</v>
      </c>
      <c r="J1020" t="s">
        <v>12345</v>
      </c>
    </row>
    <row r="1021" spans="1:11" hidden="1" x14ac:dyDescent="0.35">
      <c r="A1021" t="s">
        <v>12093</v>
      </c>
      <c r="B1021" t="s">
        <v>12541</v>
      </c>
      <c r="C1021" t="s">
        <v>29</v>
      </c>
      <c r="D1021" s="34">
        <v>1005029</v>
      </c>
      <c r="I1021" s="34" t="s">
        <v>12139</v>
      </c>
      <c r="J1021" t="s">
        <v>12345</v>
      </c>
      <c r="K1021" t="s">
        <v>13022</v>
      </c>
    </row>
    <row r="1022" spans="1:11" hidden="1" x14ac:dyDescent="0.35">
      <c r="A1022" t="s">
        <v>12093</v>
      </c>
      <c r="B1022" t="s">
        <v>12542</v>
      </c>
      <c r="C1022" t="s">
        <v>29</v>
      </c>
      <c r="D1022" s="34">
        <v>20462215</v>
      </c>
      <c r="I1022" s="34" t="s">
        <v>12139</v>
      </c>
      <c r="J1022" t="s">
        <v>12343</v>
      </c>
      <c r="K1022" t="s">
        <v>13022</v>
      </c>
    </row>
    <row r="1023" spans="1:11" hidden="1" x14ac:dyDescent="0.35">
      <c r="A1023" t="s">
        <v>12093</v>
      </c>
      <c r="B1023" t="s">
        <v>12542</v>
      </c>
      <c r="C1023" t="s">
        <v>29</v>
      </c>
      <c r="D1023" s="34">
        <v>8533546856</v>
      </c>
      <c r="I1023" s="34" t="s">
        <v>12139</v>
      </c>
      <c r="J1023" t="s">
        <v>12345</v>
      </c>
      <c r="K1023" t="s">
        <v>13022</v>
      </c>
    </row>
    <row r="1024" spans="1:11" hidden="1" x14ac:dyDescent="0.35">
      <c r="A1024" t="s">
        <v>12094</v>
      </c>
      <c r="B1024" t="s">
        <v>12543</v>
      </c>
      <c r="C1024" t="s">
        <v>29</v>
      </c>
      <c r="D1024" s="34">
        <v>16317100302</v>
      </c>
      <c r="H1024" s="34" t="s">
        <v>12139</v>
      </c>
      <c r="J1024" t="s">
        <v>12345</v>
      </c>
    </row>
    <row r="1025" spans="1:10" hidden="1" x14ac:dyDescent="0.35">
      <c r="A1025" t="s">
        <v>12544</v>
      </c>
      <c r="B1025" t="s">
        <v>12545</v>
      </c>
      <c r="E1025" s="34" t="s">
        <v>12139</v>
      </c>
      <c r="F1025" s="34" t="s">
        <v>12324</v>
      </c>
    </row>
    <row r="1026" spans="1:10" hidden="1" x14ac:dyDescent="0.35">
      <c r="A1026" t="s">
        <v>12544</v>
      </c>
      <c r="B1026" t="s">
        <v>12546</v>
      </c>
      <c r="C1026" t="s">
        <v>29</v>
      </c>
      <c r="D1026" s="50">
        <v>67455</v>
      </c>
      <c r="H1026" s="34" t="s">
        <v>12547</v>
      </c>
      <c r="I1026" s="34" t="s">
        <v>12139</v>
      </c>
      <c r="J1026" t="s">
        <v>12548</v>
      </c>
    </row>
    <row r="1027" spans="1:10" hidden="1" x14ac:dyDescent="0.35">
      <c r="A1027" t="s">
        <v>12544</v>
      </c>
      <c r="B1027" t="s">
        <v>12549</v>
      </c>
      <c r="C1027" t="s">
        <v>29</v>
      </c>
      <c r="D1027" s="50">
        <v>2070</v>
      </c>
      <c r="H1027" s="34" t="s">
        <v>12547</v>
      </c>
      <c r="I1027" s="34" t="s">
        <v>12139</v>
      </c>
      <c r="J1027" t="s">
        <v>12548</v>
      </c>
    </row>
    <row r="1028" spans="1:10" hidden="1" x14ac:dyDescent="0.35">
      <c r="A1028" t="s">
        <v>12544</v>
      </c>
      <c r="B1028" t="s">
        <v>12550</v>
      </c>
      <c r="C1028" t="s">
        <v>29</v>
      </c>
      <c r="D1028" s="50">
        <v>10619116222</v>
      </c>
      <c r="H1028" s="34" t="s">
        <v>12547</v>
      </c>
      <c r="I1028" s="34" t="s">
        <v>12139</v>
      </c>
      <c r="J1028" t="s">
        <v>12548</v>
      </c>
    </row>
    <row r="1029" spans="1:10" hidden="1" x14ac:dyDescent="0.35">
      <c r="A1029" t="s">
        <v>12544</v>
      </c>
      <c r="B1029" t="s">
        <v>12551</v>
      </c>
      <c r="C1029" t="s">
        <v>29</v>
      </c>
      <c r="D1029" s="50">
        <v>316950478</v>
      </c>
      <c r="H1029" s="34" t="s">
        <v>12547</v>
      </c>
      <c r="I1029" s="34" t="s">
        <v>12139</v>
      </c>
      <c r="J1029" t="s">
        <v>12552</v>
      </c>
    </row>
    <row r="1030" spans="1:10" hidden="1" x14ac:dyDescent="0.35">
      <c r="A1030" t="s">
        <v>12544</v>
      </c>
      <c r="B1030" t="s">
        <v>12551</v>
      </c>
      <c r="C1030" t="s">
        <v>29</v>
      </c>
      <c r="D1030" s="50">
        <v>30876</v>
      </c>
      <c r="H1030" s="34" t="s">
        <v>12547</v>
      </c>
      <c r="I1030" s="34" t="s">
        <v>12139</v>
      </c>
      <c r="J1030" t="s">
        <v>12548</v>
      </c>
    </row>
    <row r="1031" spans="1:10" hidden="1" x14ac:dyDescent="0.35">
      <c r="A1031" t="s">
        <v>12077</v>
      </c>
      <c r="B1031" t="s">
        <v>12553</v>
      </c>
      <c r="C1031" t="s">
        <v>29</v>
      </c>
      <c r="D1031" s="50">
        <v>0</v>
      </c>
      <c r="H1031" s="34" t="s">
        <v>12547</v>
      </c>
      <c r="I1031" s="34" t="s">
        <v>12139</v>
      </c>
      <c r="J1031" t="s">
        <v>12552</v>
      </c>
    </row>
    <row r="1032" spans="1:10" hidden="1" x14ac:dyDescent="0.35">
      <c r="A1032" t="s">
        <v>12077</v>
      </c>
      <c r="B1032" t="s">
        <v>12554</v>
      </c>
      <c r="C1032" t="s">
        <v>29</v>
      </c>
      <c r="D1032" s="50">
        <v>0</v>
      </c>
      <c r="H1032" s="34" t="s">
        <v>12547</v>
      </c>
      <c r="I1032" s="34" t="s">
        <v>12139</v>
      </c>
      <c r="J1032" t="s">
        <v>12552</v>
      </c>
    </row>
    <row r="1033" spans="1:10" hidden="1" x14ac:dyDescent="0.35">
      <c r="A1033" t="s">
        <v>12077</v>
      </c>
      <c r="B1033" t="s">
        <v>12554</v>
      </c>
      <c r="C1033" t="s">
        <v>29</v>
      </c>
      <c r="D1033" s="50">
        <v>83388818</v>
      </c>
      <c r="H1033" s="34" t="s">
        <v>12547</v>
      </c>
      <c r="I1033" s="34" t="s">
        <v>12139</v>
      </c>
      <c r="J1033" t="s">
        <v>12548</v>
      </c>
    </row>
    <row r="1034" spans="1:10" hidden="1" x14ac:dyDescent="0.35">
      <c r="A1034" t="s">
        <v>12077</v>
      </c>
      <c r="B1034" t="s">
        <v>12555</v>
      </c>
      <c r="C1034" t="s">
        <v>29</v>
      </c>
      <c r="D1034" s="50">
        <v>0</v>
      </c>
      <c r="H1034" s="34" t="s">
        <v>12139</v>
      </c>
      <c r="J1034" t="s">
        <v>12552</v>
      </c>
    </row>
    <row r="1035" spans="1:10" hidden="1" x14ac:dyDescent="0.35">
      <c r="A1035" t="s">
        <v>12077</v>
      </c>
      <c r="B1035" t="s">
        <v>12555</v>
      </c>
      <c r="C1035" t="s">
        <v>29</v>
      </c>
      <c r="D1035" s="50">
        <v>908097</v>
      </c>
      <c r="H1035" s="34" t="s">
        <v>12139</v>
      </c>
      <c r="J1035" t="s">
        <v>12548</v>
      </c>
    </row>
    <row r="1036" spans="1:10" hidden="1" x14ac:dyDescent="0.35">
      <c r="A1036" t="s">
        <v>12077</v>
      </c>
      <c r="B1036" t="s">
        <v>12556</v>
      </c>
      <c r="F1036" s="34" t="s">
        <v>12139</v>
      </c>
    </row>
    <row r="1037" spans="1:10" hidden="1" x14ac:dyDescent="0.35">
      <c r="A1037" t="s">
        <v>12077</v>
      </c>
      <c r="B1037" t="s">
        <v>12557</v>
      </c>
      <c r="C1037" t="s">
        <v>29</v>
      </c>
      <c r="D1037" s="50">
        <v>46044929</v>
      </c>
      <c r="H1037" s="34" t="s">
        <v>12547</v>
      </c>
      <c r="I1037" s="34" t="s">
        <v>12139</v>
      </c>
      <c r="J1037" t="s">
        <v>12552</v>
      </c>
    </row>
    <row r="1038" spans="1:10" hidden="1" x14ac:dyDescent="0.35">
      <c r="A1038" t="s">
        <v>12077</v>
      </c>
      <c r="B1038" t="s">
        <v>12557</v>
      </c>
      <c r="C1038" t="s">
        <v>29</v>
      </c>
      <c r="D1038" s="50">
        <v>235890300</v>
      </c>
      <c r="H1038" s="34" t="s">
        <v>12547</v>
      </c>
      <c r="I1038" s="34" t="s">
        <v>12139</v>
      </c>
      <c r="J1038" t="s">
        <v>12548</v>
      </c>
    </row>
    <row r="1039" spans="1:10" hidden="1" x14ac:dyDescent="0.35">
      <c r="A1039" t="s">
        <v>12077</v>
      </c>
      <c r="B1039" t="s">
        <v>12557</v>
      </c>
      <c r="C1039" t="s">
        <v>70</v>
      </c>
      <c r="D1039" s="50">
        <v>0</v>
      </c>
      <c r="H1039" s="34" t="s">
        <v>12547</v>
      </c>
      <c r="I1039" s="34" t="s">
        <v>12139</v>
      </c>
      <c r="J1039" t="s">
        <v>12552</v>
      </c>
    </row>
    <row r="1040" spans="1:10" hidden="1" x14ac:dyDescent="0.35">
      <c r="A1040" t="s">
        <v>12077</v>
      </c>
      <c r="B1040" t="s">
        <v>12557</v>
      </c>
      <c r="C1040" t="s">
        <v>70</v>
      </c>
      <c r="D1040" s="50">
        <v>0</v>
      </c>
      <c r="H1040" s="34" t="s">
        <v>12547</v>
      </c>
      <c r="I1040" s="34" t="s">
        <v>12139</v>
      </c>
      <c r="J1040" t="s">
        <v>12548</v>
      </c>
    </row>
    <row r="1041" spans="1:10" hidden="1" x14ac:dyDescent="0.35">
      <c r="A1041" t="s">
        <v>12077</v>
      </c>
      <c r="B1041" t="s">
        <v>12553</v>
      </c>
      <c r="C1041" t="s">
        <v>29</v>
      </c>
      <c r="D1041" s="50">
        <v>30</v>
      </c>
      <c r="H1041" s="34" t="s">
        <v>12547</v>
      </c>
      <c r="I1041" s="34" t="s">
        <v>12139</v>
      </c>
      <c r="J1041" t="s">
        <v>12548</v>
      </c>
    </row>
    <row r="1042" spans="1:10" hidden="1" x14ac:dyDescent="0.35">
      <c r="A1042" t="s">
        <v>12096</v>
      </c>
      <c r="B1042" t="s">
        <v>12558</v>
      </c>
      <c r="C1042" t="s">
        <v>29</v>
      </c>
      <c r="D1042" s="50">
        <v>417137560</v>
      </c>
      <c r="H1042" s="34" t="s">
        <v>12139</v>
      </c>
      <c r="J1042" t="s">
        <v>12552</v>
      </c>
    </row>
    <row r="1043" spans="1:10" hidden="1" x14ac:dyDescent="0.35">
      <c r="A1043" t="s">
        <v>12096</v>
      </c>
      <c r="B1043" t="s">
        <v>12559</v>
      </c>
      <c r="C1043" t="s">
        <v>29</v>
      </c>
      <c r="D1043" s="50">
        <v>8345</v>
      </c>
      <c r="H1043" s="34" t="s">
        <v>12547</v>
      </c>
      <c r="I1043" s="34" t="s">
        <v>12139</v>
      </c>
      <c r="J1043" t="s">
        <v>12548</v>
      </c>
    </row>
    <row r="1044" spans="1:10" hidden="1" x14ac:dyDescent="0.35">
      <c r="A1044" t="s">
        <v>12096</v>
      </c>
      <c r="B1044" t="s">
        <v>12560</v>
      </c>
      <c r="C1044" t="s">
        <v>29</v>
      </c>
      <c r="D1044" s="50">
        <v>58820611</v>
      </c>
      <c r="H1044" s="34" t="s">
        <v>12547</v>
      </c>
      <c r="I1044" s="34" t="s">
        <v>12139</v>
      </c>
      <c r="J1044" t="s">
        <v>12548</v>
      </c>
    </row>
    <row r="1045" spans="1:10" hidden="1" x14ac:dyDescent="0.35">
      <c r="A1045" t="s">
        <v>12096</v>
      </c>
      <c r="B1045" t="s">
        <v>12560</v>
      </c>
      <c r="C1045" t="s">
        <v>29</v>
      </c>
      <c r="D1045" s="50">
        <v>7611</v>
      </c>
      <c r="H1045" s="34" t="s">
        <v>12547</v>
      </c>
      <c r="I1045" s="34" t="s">
        <v>12139</v>
      </c>
      <c r="J1045" t="s">
        <v>12552</v>
      </c>
    </row>
    <row r="1046" spans="1:10" hidden="1" x14ac:dyDescent="0.35">
      <c r="A1046" t="s">
        <v>12096</v>
      </c>
      <c r="B1046" t="s">
        <v>12561</v>
      </c>
      <c r="C1046" t="s">
        <v>29</v>
      </c>
      <c r="D1046" s="50">
        <v>15272811</v>
      </c>
      <c r="H1046" s="34" t="s">
        <v>12547</v>
      </c>
      <c r="I1046" s="34" t="s">
        <v>12139</v>
      </c>
      <c r="J1046" t="s">
        <v>12548</v>
      </c>
    </row>
    <row r="1047" spans="1:10" hidden="1" x14ac:dyDescent="0.35">
      <c r="A1047" t="s">
        <v>12096</v>
      </c>
      <c r="B1047" t="s">
        <v>12561</v>
      </c>
      <c r="C1047" t="s">
        <v>29</v>
      </c>
      <c r="D1047" s="50">
        <v>59035042</v>
      </c>
      <c r="H1047" s="34" t="s">
        <v>12547</v>
      </c>
      <c r="I1047" s="34" t="s">
        <v>12139</v>
      </c>
      <c r="J1047" t="s">
        <v>12552</v>
      </c>
    </row>
    <row r="1048" spans="1:10" hidden="1" x14ac:dyDescent="0.35">
      <c r="A1048" t="s">
        <v>12096</v>
      </c>
      <c r="B1048" t="s">
        <v>12558</v>
      </c>
      <c r="C1048" t="s">
        <v>29</v>
      </c>
      <c r="D1048" s="50">
        <v>25137200</v>
      </c>
      <c r="H1048" s="34" t="s">
        <v>12139</v>
      </c>
      <c r="J1048" t="s">
        <v>12548</v>
      </c>
    </row>
    <row r="1049" spans="1:10" hidden="1" x14ac:dyDescent="0.35">
      <c r="A1049" t="s">
        <v>12096</v>
      </c>
      <c r="B1049" t="s">
        <v>12562</v>
      </c>
      <c r="C1049" t="s">
        <v>70</v>
      </c>
      <c r="D1049" s="50">
        <v>4.1900000000000004</v>
      </c>
      <c r="H1049" s="34" t="s">
        <v>12547</v>
      </c>
      <c r="I1049" s="34" t="s">
        <v>12139</v>
      </c>
      <c r="J1049" t="s">
        <v>12552</v>
      </c>
    </row>
    <row r="1050" spans="1:10" hidden="1" x14ac:dyDescent="0.35">
      <c r="A1050" t="s">
        <v>12096</v>
      </c>
      <c r="B1050" t="s">
        <v>12562</v>
      </c>
      <c r="C1050" t="s">
        <v>70</v>
      </c>
      <c r="D1050" s="50">
        <v>29.37</v>
      </c>
      <c r="H1050" s="34" t="s">
        <v>12547</v>
      </c>
      <c r="I1050" s="34" t="s">
        <v>12139</v>
      </c>
      <c r="J1050" t="s">
        <v>12548</v>
      </c>
    </row>
    <row r="1051" spans="1:10" hidden="1" x14ac:dyDescent="0.35">
      <c r="A1051" t="s">
        <v>12096</v>
      </c>
      <c r="B1051" t="s">
        <v>12562</v>
      </c>
      <c r="C1051" t="s">
        <v>29</v>
      </c>
      <c r="D1051" s="50">
        <v>4356678</v>
      </c>
      <c r="H1051" s="34" t="s">
        <v>12547</v>
      </c>
      <c r="I1051" s="34" t="s">
        <v>12139</v>
      </c>
      <c r="J1051" t="s">
        <v>12552</v>
      </c>
    </row>
    <row r="1052" spans="1:10" hidden="1" x14ac:dyDescent="0.35">
      <c r="A1052" t="s">
        <v>12096</v>
      </c>
      <c r="B1052" t="s">
        <v>12559</v>
      </c>
      <c r="C1052" t="s">
        <v>29</v>
      </c>
      <c r="D1052" s="50">
        <v>0</v>
      </c>
      <c r="H1052" s="34" t="s">
        <v>12547</v>
      </c>
      <c r="I1052" s="34" t="s">
        <v>12139</v>
      </c>
      <c r="J1052" t="s">
        <v>12552</v>
      </c>
    </row>
    <row r="1053" spans="1:10" hidden="1" x14ac:dyDescent="0.35">
      <c r="A1053" t="s">
        <v>11998</v>
      </c>
      <c r="B1053" t="s">
        <v>12563</v>
      </c>
      <c r="C1053" t="s">
        <v>29</v>
      </c>
      <c r="D1053" s="50">
        <v>599007299</v>
      </c>
      <c r="H1053" s="34" t="s">
        <v>12547</v>
      </c>
      <c r="I1053" s="34" t="s">
        <v>12139</v>
      </c>
      <c r="J1053" t="s">
        <v>12548</v>
      </c>
    </row>
    <row r="1054" spans="1:10" hidden="1" x14ac:dyDescent="0.35">
      <c r="A1054" t="s">
        <v>11998</v>
      </c>
      <c r="B1054" t="s">
        <v>12564</v>
      </c>
      <c r="C1054" t="s">
        <v>29</v>
      </c>
      <c r="D1054" s="50">
        <v>16492</v>
      </c>
      <c r="H1054" s="34" t="s">
        <v>12547</v>
      </c>
      <c r="I1054" s="34" t="s">
        <v>12139</v>
      </c>
      <c r="J1054" t="s">
        <v>12548</v>
      </c>
    </row>
    <row r="1055" spans="1:10" hidden="1" x14ac:dyDescent="0.35">
      <c r="A1055" t="s">
        <v>11998</v>
      </c>
      <c r="B1055" t="s">
        <v>12565</v>
      </c>
      <c r="C1055" t="s">
        <v>29</v>
      </c>
      <c r="D1055" s="50">
        <v>140060</v>
      </c>
      <c r="H1055" s="34" t="s">
        <v>12547</v>
      </c>
      <c r="I1055" s="34" t="s">
        <v>12139</v>
      </c>
      <c r="J1055" t="s">
        <v>12548</v>
      </c>
    </row>
    <row r="1056" spans="1:10" hidden="1" x14ac:dyDescent="0.35">
      <c r="A1056" t="s">
        <v>11998</v>
      </c>
      <c r="B1056" t="s">
        <v>12566</v>
      </c>
      <c r="C1056" t="s">
        <v>29</v>
      </c>
      <c r="D1056" s="50">
        <v>331366037</v>
      </c>
      <c r="H1056" s="34" t="s">
        <v>12547</v>
      </c>
      <c r="I1056" s="34" t="s">
        <v>12139</v>
      </c>
      <c r="J1056" t="s">
        <v>12548</v>
      </c>
    </row>
    <row r="1057" spans="1:10" hidden="1" x14ac:dyDescent="0.35">
      <c r="A1057" t="s">
        <v>11998</v>
      </c>
      <c r="B1057" t="s">
        <v>12567</v>
      </c>
      <c r="C1057" t="s">
        <v>29</v>
      </c>
      <c r="D1057" s="50">
        <v>76397142</v>
      </c>
      <c r="H1057" s="34" t="s">
        <v>12547</v>
      </c>
      <c r="I1057" s="34" t="s">
        <v>12139</v>
      </c>
      <c r="J1057" t="s">
        <v>12548</v>
      </c>
    </row>
    <row r="1058" spans="1:10" hidden="1" x14ac:dyDescent="0.35">
      <c r="A1058" t="s">
        <v>12085</v>
      </c>
      <c r="B1058" t="s">
        <v>12568</v>
      </c>
      <c r="C1058" t="s">
        <v>70</v>
      </c>
      <c r="D1058" s="50">
        <v>241.45</v>
      </c>
      <c r="H1058" s="34" t="s">
        <v>12547</v>
      </c>
      <c r="I1058" s="34" t="s">
        <v>12139</v>
      </c>
      <c r="J1058" t="s">
        <v>12552</v>
      </c>
    </row>
    <row r="1059" spans="1:10" hidden="1" x14ac:dyDescent="0.35">
      <c r="A1059" t="s">
        <v>12085</v>
      </c>
      <c r="B1059" t="s">
        <v>12569</v>
      </c>
      <c r="C1059" t="s">
        <v>12570</v>
      </c>
      <c r="D1059" s="50">
        <v>0</v>
      </c>
      <c r="H1059" s="34" t="s">
        <v>12547</v>
      </c>
      <c r="I1059" s="34" t="s">
        <v>12139</v>
      </c>
      <c r="J1059" t="s">
        <v>12552</v>
      </c>
    </row>
    <row r="1060" spans="1:10" hidden="1" x14ac:dyDescent="0.35">
      <c r="A1060" t="s">
        <v>12085</v>
      </c>
      <c r="B1060" t="s">
        <v>12571</v>
      </c>
      <c r="C1060" t="s">
        <v>29</v>
      </c>
      <c r="D1060" s="50">
        <v>810599</v>
      </c>
      <c r="H1060" s="34" t="s">
        <v>12547</v>
      </c>
      <c r="I1060" s="34" t="s">
        <v>12139</v>
      </c>
      <c r="J1060" t="s">
        <v>12552</v>
      </c>
    </row>
    <row r="1061" spans="1:10" hidden="1" x14ac:dyDescent="0.35">
      <c r="A1061" t="s">
        <v>12085</v>
      </c>
      <c r="B1061" t="s">
        <v>12572</v>
      </c>
      <c r="C1061" t="s">
        <v>12570</v>
      </c>
      <c r="D1061" s="50">
        <v>0</v>
      </c>
      <c r="H1061" s="34" t="s">
        <v>12547</v>
      </c>
      <c r="I1061" s="34" t="s">
        <v>12139</v>
      </c>
      <c r="J1061" t="s">
        <v>12552</v>
      </c>
    </row>
    <row r="1062" spans="1:10" hidden="1" x14ac:dyDescent="0.35">
      <c r="A1062" t="s">
        <v>12085</v>
      </c>
      <c r="B1062" t="s">
        <v>12573</v>
      </c>
      <c r="C1062" t="s">
        <v>12570</v>
      </c>
      <c r="D1062" s="50">
        <v>0</v>
      </c>
      <c r="H1062" s="34" t="s">
        <v>12547</v>
      </c>
      <c r="I1062" s="34" t="s">
        <v>12139</v>
      </c>
      <c r="J1062" t="s">
        <v>12552</v>
      </c>
    </row>
    <row r="1063" spans="1:10" hidden="1" x14ac:dyDescent="0.35">
      <c r="A1063" t="s">
        <v>12085</v>
      </c>
      <c r="B1063" t="s">
        <v>12574</v>
      </c>
      <c r="C1063" t="s">
        <v>12570</v>
      </c>
      <c r="D1063" s="50">
        <v>0</v>
      </c>
      <c r="H1063" s="34" t="s">
        <v>12547</v>
      </c>
      <c r="I1063" s="34" t="s">
        <v>12139</v>
      </c>
      <c r="J1063" t="s">
        <v>12552</v>
      </c>
    </row>
    <row r="1064" spans="1:10" hidden="1" x14ac:dyDescent="0.35">
      <c r="A1064" t="s">
        <v>12085</v>
      </c>
      <c r="B1064" t="s">
        <v>12575</v>
      </c>
      <c r="C1064" t="s">
        <v>12570</v>
      </c>
      <c r="D1064" s="50">
        <v>163777550</v>
      </c>
      <c r="H1064" s="34" t="s">
        <v>12547</v>
      </c>
      <c r="I1064" s="34" t="s">
        <v>12139</v>
      </c>
      <c r="J1064" t="s">
        <v>12552</v>
      </c>
    </row>
    <row r="1065" spans="1:10" hidden="1" x14ac:dyDescent="0.35">
      <c r="A1065" t="s">
        <v>12085</v>
      </c>
      <c r="B1065" t="s">
        <v>12576</v>
      </c>
      <c r="C1065" t="s">
        <v>12570</v>
      </c>
      <c r="D1065" s="50">
        <v>5913300</v>
      </c>
      <c r="H1065" s="34" t="s">
        <v>12139</v>
      </c>
      <c r="J1065" t="s">
        <v>12552</v>
      </c>
    </row>
    <row r="1066" spans="1:10" hidden="1" x14ac:dyDescent="0.35">
      <c r="A1066" t="s">
        <v>12085</v>
      </c>
      <c r="B1066" t="s">
        <v>12568</v>
      </c>
      <c r="C1066" t="s">
        <v>70</v>
      </c>
      <c r="D1066" s="50">
        <v>829.11</v>
      </c>
      <c r="H1066" s="34" t="s">
        <v>12547</v>
      </c>
      <c r="I1066" s="34" t="s">
        <v>12139</v>
      </c>
      <c r="J1066" t="s">
        <v>12548</v>
      </c>
    </row>
    <row r="1067" spans="1:10" hidden="1" x14ac:dyDescent="0.35">
      <c r="A1067" t="s">
        <v>12085</v>
      </c>
      <c r="B1067" t="s">
        <v>12569</v>
      </c>
      <c r="C1067" t="s">
        <v>29</v>
      </c>
      <c r="D1067" s="50">
        <v>332952</v>
      </c>
      <c r="H1067" s="34" t="s">
        <v>12547</v>
      </c>
      <c r="I1067" s="34" t="s">
        <v>12139</v>
      </c>
      <c r="J1067" t="s">
        <v>12548</v>
      </c>
    </row>
    <row r="1068" spans="1:10" hidden="1" x14ac:dyDescent="0.35">
      <c r="A1068" t="s">
        <v>12085</v>
      </c>
      <c r="B1068" t="s">
        <v>12571</v>
      </c>
      <c r="C1068" t="s">
        <v>29</v>
      </c>
      <c r="D1068" s="50">
        <v>0</v>
      </c>
      <c r="H1068" s="34" t="s">
        <v>12547</v>
      </c>
      <c r="I1068" s="34" t="s">
        <v>12139</v>
      </c>
      <c r="J1068" t="s">
        <v>12548</v>
      </c>
    </row>
    <row r="1069" spans="1:10" hidden="1" x14ac:dyDescent="0.35">
      <c r="A1069" t="s">
        <v>12085</v>
      </c>
      <c r="B1069" t="s">
        <v>12572</v>
      </c>
      <c r="C1069" t="s">
        <v>29</v>
      </c>
      <c r="D1069" s="50">
        <v>4435</v>
      </c>
      <c r="H1069" s="34" t="s">
        <v>12547</v>
      </c>
      <c r="I1069" s="34" t="s">
        <v>12139</v>
      </c>
      <c r="J1069" t="s">
        <v>12548</v>
      </c>
    </row>
    <row r="1070" spans="1:10" hidden="1" x14ac:dyDescent="0.35">
      <c r="A1070" t="s">
        <v>12085</v>
      </c>
      <c r="B1070" t="s">
        <v>12573</v>
      </c>
      <c r="C1070" t="s">
        <v>29</v>
      </c>
      <c r="D1070" s="50">
        <v>4076</v>
      </c>
      <c r="H1070" s="34" t="s">
        <v>12547</v>
      </c>
      <c r="I1070" s="34" t="s">
        <v>12139</v>
      </c>
      <c r="J1070" t="s">
        <v>12548</v>
      </c>
    </row>
    <row r="1071" spans="1:10" hidden="1" x14ac:dyDescent="0.35">
      <c r="A1071" t="s">
        <v>12085</v>
      </c>
      <c r="B1071" t="s">
        <v>12574</v>
      </c>
      <c r="C1071" t="s">
        <v>29</v>
      </c>
      <c r="D1071" s="50">
        <v>23513</v>
      </c>
      <c r="H1071" s="34" t="s">
        <v>12547</v>
      </c>
      <c r="I1071" s="34" t="s">
        <v>12139</v>
      </c>
      <c r="J1071" t="s">
        <v>12548</v>
      </c>
    </row>
    <row r="1072" spans="1:10" hidden="1" x14ac:dyDescent="0.35">
      <c r="A1072" t="s">
        <v>12085</v>
      </c>
      <c r="B1072" t="s">
        <v>12575</v>
      </c>
      <c r="C1072" t="s">
        <v>29</v>
      </c>
      <c r="D1072" s="50">
        <v>144921178</v>
      </c>
      <c r="H1072" s="34" t="s">
        <v>12547</v>
      </c>
      <c r="I1072" s="34" t="s">
        <v>12139</v>
      </c>
      <c r="J1072" t="s">
        <v>12548</v>
      </c>
    </row>
    <row r="1073" spans="1:10" hidden="1" x14ac:dyDescent="0.35">
      <c r="A1073" t="s">
        <v>12085</v>
      </c>
      <c r="B1073" t="s">
        <v>12576</v>
      </c>
      <c r="C1073" t="s">
        <v>29</v>
      </c>
      <c r="D1073" s="50">
        <v>4934400</v>
      </c>
      <c r="H1073" s="34" t="s">
        <v>12139</v>
      </c>
      <c r="J1073" t="s">
        <v>12548</v>
      </c>
    </row>
    <row r="1074" spans="1:10" hidden="1" x14ac:dyDescent="0.35">
      <c r="A1074" t="s">
        <v>12577</v>
      </c>
      <c r="B1074" t="s">
        <v>12578</v>
      </c>
      <c r="C1074" t="s">
        <v>29</v>
      </c>
      <c r="D1074" s="50">
        <v>26141</v>
      </c>
      <c r="H1074" s="34" t="s">
        <v>12547</v>
      </c>
      <c r="I1074" s="34" t="s">
        <v>12139</v>
      </c>
      <c r="J1074" t="s">
        <v>12548</v>
      </c>
    </row>
    <row r="1075" spans="1:10" hidden="1" x14ac:dyDescent="0.35">
      <c r="A1075" t="s">
        <v>12579</v>
      </c>
      <c r="B1075" t="s">
        <v>12580</v>
      </c>
      <c r="C1075" t="s">
        <v>29</v>
      </c>
      <c r="D1075" s="50">
        <v>63665000</v>
      </c>
      <c r="H1075" s="34" t="s">
        <v>12547</v>
      </c>
      <c r="I1075" s="34" t="s">
        <v>12139</v>
      </c>
      <c r="J1075" t="s">
        <v>12548</v>
      </c>
    </row>
    <row r="1076" spans="1:10" hidden="1" x14ac:dyDescent="0.35">
      <c r="A1076" t="s">
        <v>12579</v>
      </c>
      <c r="B1076" t="s">
        <v>12580</v>
      </c>
      <c r="C1076" t="s">
        <v>29</v>
      </c>
      <c r="D1076" s="50">
        <v>8000000</v>
      </c>
      <c r="H1076" s="34" t="s">
        <v>12547</v>
      </c>
      <c r="I1076" s="34" t="s">
        <v>12139</v>
      </c>
      <c r="J1076" t="s">
        <v>12552</v>
      </c>
    </row>
    <row r="1077" spans="1:10" hidden="1" x14ac:dyDescent="0.35">
      <c r="A1077" t="s">
        <v>12579</v>
      </c>
      <c r="B1077" t="s">
        <v>12581</v>
      </c>
      <c r="C1077" t="s">
        <v>29</v>
      </c>
      <c r="D1077" s="50">
        <v>12721</v>
      </c>
      <c r="H1077" s="34" t="s">
        <v>12547</v>
      </c>
      <c r="I1077" s="34" t="s">
        <v>12139</v>
      </c>
      <c r="J1077" t="s">
        <v>12548</v>
      </c>
    </row>
    <row r="1078" spans="1:10" hidden="1" x14ac:dyDescent="0.35">
      <c r="A1078" t="s">
        <v>12579</v>
      </c>
      <c r="B1078" t="s">
        <v>12581</v>
      </c>
      <c r="C1078" t="s">
        <v>29</v>
      </c>
      <c r="D1078" s="50">
        <v>202736400</v>
      </c>
      <c r="H1078" s="34" t="s">
        <v>12547</v>
      </c>
      <c r="I1078" s="34" t="s">
        <v>12139</v>
      </c>
      <c r="J1078" t="s">
        <v>12552</v>
      </c>
    </row>
    <row r="1079" spans="1:10" hidden="1" x14ac:dyDescent="0.35">
      <c r="A1079" t="s">
        <v>12582</v>
      </c>
      <c r="B1079" t="s">
        <v>12583</v>
      </c>
      <c r="C1079" t="s">
        <v>29</v>
      </c>
      <c r="D1079" s="50">
        <v>25006453</v>
      </c>
      <c r="H1079" s="34" t="s">
        <v>12547</v>
      </c>
      <c r="I1079" s="34" t="s">
        <v>12139</v>
      </c>
      <c r="J1079" t="s">
        <v>12552</v>
      </c>
    </row>
    <row r="1080" spans="1:10" hidden="1" x14ac:dyDescent="0.35">
      <c r="A1080" t="s">
        <v>12582</v>
      </c>
      <c r="B1080" t="s">
        <v>12583</v>
      </c>
      <c r="C1080" t="s">
        <v>29</v>
      </c>
      <c r="D1080" s="50">
        <v>124378108</v>
      </c>
      <c r="H1080" s="34" t="s">
        <v>12547</v>
      </c>
      <c r="I1080" s="34" t="s">
        <v>12139</v>
      </c>
      <c r="J1080" t="s">
        <v>12548</v>
      </c>
    </row>
    <row r="1081" spans="1:10" hidden="1" x14ac:dyDescent="0.35">
      <c r="A1081" t="s">
        <v>13023</v>
      </c>
      <c r="B1081" t="s">
        <v>12585</v>
      </c>
      <c r="E1081" s="34" t="s">
        <v>12139</v>
      </c>
      <c r="F1081" s="34" t="s">
        <v>12139</v>
      </c>
    </row>
    <row r="1082" spans="1:10" hidden="1" x14ac:dyDescent="0.35">
      <c r="A1082" t="s">
        <v>13023</v>
      </c>
      <c r="B1082" t="s">
        <v>12586</v>
      </c>
      <c r="C1082" t="s">
        <v>29</v>
      </c>
      <c r="D1082" s="50">
        <v>156524517</v>
      </c>
      <c r="H1082" s="34" t="s">
        <v>12139</v>
      </c>
      <c r="J1082" t="s">
        <v>12552</v>
      </c>
    </row>
    <row r="1083" spans="1:10" hidden="1" x14ac:dyDescent="0.35">
      <c r="A1083" t="s">
        <v>13023</v>
      </c>
      <c r="B1083" t="s">
        <v>12586</v>
      </c>
      <c r="C1083" t="s">
        <v>29</v>
      </c>
      <c r="D1083" s="50">
        <v>1756966892</v>
      </c>
      <c r="H1083" s="34" t="s">
        <v>12139</v>
      </c>
      <c r="J1083" t="s">
        <v>12548</v>
      </c>
    </row>
    <row r="1084" spans="1:10" hidden="1" x14ac:dyDescent="0.35">
      <c r="A1084" t="s">
        <v>13023</v>
      </c>
      <c r="B1084" t="s">
        <v>12587</v>
      </c>
      <c r="C1084" t="s">
        <v>29</v>
      </c>
      <c r="D1084" s="50">
        <v>83179630</v>
      </c>
      <c r="H1084" s="34" t="s">
        <v>12139</v>
      </c>
      <c r="J1084" t="s">
        <v>12552</v>
      </c>
    </row>
    <row r="1085" spans="1:10" hidden="1" x14ac:dyDescent="0.35">
      <c r="A1085" t="s">
        <v>13023</v>
      </c>
      <c r="B1085" t="s">
        <v>12587</v>
      </c>
      <c r="C1085" t="s">
        <v>29</v>
      </c>
      <c r="D1085" s="50">
        <v>3429455921</v>
      </c>
      <c r="H1085" s="34" t="s">
        <v>12139</v>
      </c>
      <c r="J1085" t="s">
        <v>12548</v>
      </c>
    </row>
    <row r="1086" spans="1:10" hidden="1" x14ac:dyDescent="0.35">
      <c r="A1086" t="s">
        <v>12004</v>
      </c>
      <c r="B1086" t="s">
        <v>12457</v>
      </c>
      <c r="C1086" t="s">
        <v>29</v>
      </c>
      <c r="D1086" s="50">
        <v>5425</v>
      </c>
      <c r="I1086" s="34" t="s">
        <v>12139</v>
      </c>
      <c r="J1086" t="s">
        <v>12345</v>
      </c>
    </row>
    <row r="1087" spans="1:10" hidden="1" x14ac:dyDescent="0.35">
      <c r="A1087" t="s">
        <v>12004</v>
      </c>
      <c r="B1087" t="s">
        <v>12944</v>
      </c>
      <c r="C1087" t="s">
        <v>29</v>
      </c>
      <c r="D1087" s="50">
        <v>0</v>
      </c>
      <c r="I1087" s="34" t="s">
        <v>12139</v>
      </c>
      <c r="J1087" t="s">
        <v>12343</v>
      </c>
    </row>
    <row r="1088" spans="1:10" hidden="1" x14ac:dyDescent="0.35">
      <c r="A1088" t="s">
        <v>12004</v>
      </c>
      <c r="B1088" t="s">
        <v>12944</v>
      </c>
      <c r="C1088" t="s">
        <v>29</v>
      </c>
      <c r="D1088" s="50">
        <v>3690</v>
      </c>
      <c r="I1088" s="34" t="s">
        <v>12139</v>
      </c>
      <c r="J1088" t="s">
        <v>12345</v>
      </c>
    </row>
    <row r="1089" spans="1:11" hidden="1" x14ac:dyDescent="0.35">
      <c r="A1089" t="s">
        <v>12589</v>
      </c>
      <c r="B1089" t="s">
        <v>12138</v>
      </c>
      <c r="E1089" s="34" t="s">
        <v>12139</v>
      </c>
      <c r="F1089" s="34" t="s">
        <v>12139</v>
      </c>
      <c r="G1089" s="34" t="s">
        <v>12139</v>
      </c>
    </row>
    <row r="1090" spans="1:11" hidden="1" x14ac:dyDescent="0.35">
      <c r="A1090" t="s">
        <v>12589</v>
      </c>
      <c r="B1090" t="s">
        <v>12590</v>
      </c>
      <c r="E1090" s="34" t="s">
        <v>12547</v>
      </c>
      <c r="F1090" s="34" t="s">
        <v>12547</v>
      </c>
    </row>
    <row r="1091" spans="1:11" hidden="1" x14ac:dyDescent="0.35">
      <c r="A1091" t="s">
        <v>12589</v>
      </c>
      <c r="B1091" t="s">
        <v>12591</v>
      </c>
      <c r="C1091" t="s">
        <v>29</v>
      </c>
      <c r="D1091" s="50">
        <v>227646515</v>
      </c>
      <c r="H1091" s="34" t="s">
        <v>12547</v>
      </c>
      <c r="I1091" s="34" t="s">
        <v>12139</v>
      </c>
      <c r="J1091" t="s">
        <v>12548</v>
      </c>
    </row>
    <row r="1092" spans="1:11" hidden="1" x14ac:dyDescent="0.35">
      <c r="A1092" t="s">
        <v>12589</v>
      </c>
      <c r="B1092" t="s">
        <v>12592</v>
      </c>
      <c r="C1092" t="s">
        <v>29</v>
      </c>
      <c r="D1092" s="50">
        <v>0</v>
      </c>
      <c r="H1092" s="34" t="s">
        <v>12139</v>
      </c>
      <c r="J1092" t="s">
        <v>12552</v>
      </c>
    </row>
    <row r="1093" spans="1:11" hidden="1" x14ac:dyDescent="0.35">
      <c r="A1093" t="s">
        <v>12589</v>
      </c>
      <c r="B1093" t="s">
        <v>12592</v>
      </c>
      <c r="C1093" t="s">
        <v>29</v>
      </c>
      <c r="D1093" s="50">
        <v>119281</v>
      </c>
      <c r="H1093" s="34" t="s">
        <v>12139</v>
      </c>
      <c r="J1093" t="s">
        <v>12548</v>
      </c>
    </row>
    <row r="1094" spans="1:11" hidden="1" x14ac:dyDescent="0.35">
      <c r="A1094" t="s">
        <v>12589</v>
      </c>
      <c r="B1094" t="s">
        <v>12591</v>
      </c>
      <c r="C1094" t="s">
        <v>29</v>
      </c>
      <c r="D1094" s="50">
        <v>391470109</v>
      </c>
      <c r="H1094" s="34" t="s">
        <v>12547</v>
      </c>
      <c r="I1094" s="34" t="s">
        <v>12139</v>
      </c>
      <c r="J1094" t="s">
        <v>12552</v>
      </c>
    </row>
    <row r="1095" spans="1:11" hidden="1" x14ac:dyDescent="0.35">
      <c r="A1095" t="s">
        <v>12074</v>
      </c>
      <c r="B1095" t="s">
        <v>12593</v>
      </c>
      <c r="C1095" t="s">
        <v>29</v>
      </c>
      <c r="D1095" s="50">
        <v>149341305</v>
      </c>
      <c r="H1095" s="34" t="s">
        <v>12139</v>
      </c>
      <c r="J1095" t="s">
        <v>12552</v>
      </c>
    </row>
    <row r="1096" spans="1:11" hidden="1" x14ac:dyDescent="0.35">
      <c r="A1096" t="s">
        <v>12074</v>
      </c>
      <c r="B1096" t="s">
        <v>12593</v>
      </c>
      <c r="C1096" t="s">
        <v>29</v>
      </c>
      <c r="D1096" s="50">
        <v>248204355</v>
      </c>
      <c r="H1096" s="34" t="s">
        <v>12139</v>
      </c>
      <c r="J1096" t="s">
        <v>12548</v>
      </c>
    </row>
    <row r="1097" spans="1:11" hidden="1" x14ac:dyDescent="0.35">
      <c r="A1097" t="s">
        <v>12074</v>
      </c>
      <c r="B1097" t="s">
        <v>12594</v>
      </c>
      <c r="C1097" t="s">
        <v>29</v>
      </c>
      <c r="D1097" s="50">
        <v>166440818</v>
      </c>
      <c r="H1097" s="34" t="s">
        <v>12547</v>
      </c>
      <c r="I1097" s="34" t="s">
        <v>12139</v>
      </c>
      <c r="J1097" t="s">
        <v>12548</v>
      </c>
    </row>
    <row r="1098" spans="1:11" hidden="1" x14ac:dyDescent="0.35">
      <c r="A1098" t="s">
        <v>12074</v>
      </c>
      <c r="B1098" t="s">
        <v>12594</v>
      </c>
      <c r="C1098" t="s">
        <v>29</v>
      </c>
      <c r="D1098" s="50">
        <v>70748357</v>
      </c>
      <c r="H1098" s="34" t="s">
        <v>12547</v>
      </c>
      <c r="I1098" s="34" t="s">
        <v>12139</v>
      </c>
      <c r="J1098" t="s">
        <v>12552</v>
      </c>
    </row>
    <row r="1099" spans="1:11" x14ac:dyDescent="0.35">
      <c r="A1099" t="s">
        <v>12074</v>
      </c>
      <c r="B1099" t="s">
        <v>12595</v>
      </c>
      <c r="K1099" t="s">
        <v>13033</v>
      </c>
    </row>
    <row r="1100" spans="1:11" hidden="1" x14ac:dyDescent="0.35">
      <c r="A1100" t="s">
        <v>12034</v>
      </c>
      <c r="B1100" t="s">
        <v>12596</v>
      </c>
      <c r="C1100" t="s">
        <v>29</v>
      </c>
      <c r="F1100" s="34" t="s">
        <v>12139</v>
      </c>
    </row>
    <row r="1101" spans="1:11" hidden="1" x14ac:dyDescent="0.35">
      <c r="A1101" t="s">
        <v>12034</v>
      </c>
      <c r="B1101" t="s">
        <v>12597</v>
      </c>
      <c r="C1101" t="s">
        <v>29</v>
      </c>
      <c r="F1101" s="34" t="s">
        <v>12139</v>
      </c>
      <c r="K1101" t="s">
        <v>12602</v>
      </c>
    </row>
    <row r="1102" spans="1:11" hidden="1" x14ac:dyDescent="0.35">
      <c r="A1102" t="s">
        <v>12034</v>
      </c>
      <c r="B1102" t="s">
        <v>12597</v>
      </c>
      <c r="C1102" t="s">
        <v>29</v>
      </c>
      <c r="F1102" s="34" t="s">
        <v>12139</v>
      </c>
      <c r="K1102" t="s">
        <v>12603</v>
      </c>
    </row>
    <row r="1103" spans="1:11" hidden="1" x14ac:dyDescent="0.35">
      <c r="A1103" t="s">
        <v>12034</v>
      </c>
      <c r="B1103" t="s">
        <v>12597</v>
      </c>
      <c r="C1103" t="s">
        <v>29</v>
      </c>
      <c r="E1103" s="34" t="s">
        <v>12139</v>
      </c>
      <c r="F1103" s="34" t="s">
        <v>12139</v>
      </c>
      <c r="K1103" t="s">
        <v>12598</v>
      </c>
    </row>
    <row r="1104" spans="1:11" hidden="1" x14ac:dyDescent="0.35">
      <c r="A1104" t="s">
        <v>12034</v>
      </c>
      <c r="B1104" t="s">
        <v>12597</v>
      </c>
      <c r="C1104" t="s">
        <v>29</v>
      </c>
      <c r="E1104" s="34" t="s">
        <v>12139</v>
      </c>
      <c r="F1104" s="34" t="s">
        <v>12139</v>
      </c>
      <c r="K1104" t="s">
        <v>12599</v>
      </c>
    </row>
    <row r="1105" spans="1:11" hidden="1" x14ac:dyDescent="0.35">
      <c r="A1105" t="s">
        <v>12034</v>
      </c>
      <c r="B1105" t="s">
        <v>12597</v>
      </c>
      <c r="C1105" t="s">
        <v>29</v>
      </c>
      <c r="E1105" s="34" t="s">
        <v>12139</v>
      </c>
      <c r="F1105" s="34" t="s">
        <v>12139</v>
      </c>
      <c r="K1105" t="s">
        <v>12600</v>
      </c>
    </row>
    <row r="1106" spans="1:11" hidden="1" x14ac:dyDescent="0.35">
      <c r="A1106" t="s">
        <v>12034</v>
      </c>
      <c r="B1106" t="s">
        <v>12597</v>
      </c>
      <c r="C1106" t="s">
        <v>29</v>
      </c>
      <c r="E1106" s="34" t="s">
        <v>12139</v>
      </c>
      <c r="F1106" s="34" t="s">
        <v>12139</v>
      </c>
      <c r="K1106" t="s">
        <v>12601</v>
      </c>
    </row>
    <row r="1107" spans="1:11" hidden="1" x14ac:dyDescent="0.35">
      <c r="A1107" t="s">
        <v>12034</v>
      </c>
      <c r="B1107" t="s">
        <v>12604</v>
      </c>
      <c r="C1107" t="s">
        <v>29</v>
      </c>
      <c r="D1107" s="50">
        <v>2108630666</v>
      </c>
      <c r="H1107" s="34" t="s">
        <v>12547</v>
      </c>
      <c r="I1107" s="34" t="s">
        <v>12139</v>
      </c>
      <c r="J1107" t="s">
        <v>12548</v>
      </c>
    </row>
    <row r="1108" spans="1:11" hidden="1" x14ac:dyDescent="0.35">
      <c r="A1108" t="s">
        <v>12034</v>
      </c>
      <c r="B1108" t="s">
        <v>12604</v>
      </c>
      <c r="C1108" t="s">
        <v>29</v>
      </c>
      <c r="D1108" s="50">
        <v>20000000</v>
      </c>
      <c r="H1108" s="34" t="s">
        <v>12547</v>
      </c>
      <c r="I1108" s="34" t="s">
        <v>12139</v>
      </c>
      <c r="J1108" t="s">
        <v>12552</v>
      </c>
    </row>
    <row r="1109" spans="1:11" hidden="1" x14ac:dyDescent="0.35">
      <c r="A1109" t="s">
        <v>12072</v>
      </c>
      <c r="B1109" t="s">
        <v>12605</v>
      </c>
      <c r="C1109" t="s">
        <v>29</v>
      </c>
      <c r="D1109" s="50">
        <v>1515367</v>
      </c>
      <c r="H1109" s="34" t="s">
        <v>12139</v>
      </c>
      <c r="J1109" t="s">
        <v>12552</v>
      </c>
    </row>
    <row r="1110" spans="1:11" hidden="1" x14ac:dyDescent="0.35">
      <c r="A1110" t="s">
        <v>12072</v>
      </c>
      <c r="B1110" t="s">
        <v>12605</v>
      </c>
      <c r="C1110" t="s">
        <v>29</v>
      </c>
      <c r="D1110" s="50">
        <v>2416267</v>
      </c>
      <c r="H1110" s="34" t="s">
        <v>12139</v>
      </c>
      <c r="J1110" t="s">
        <v>12548</v>
      </c>
    </row>
    <row r="1111" spans="1:11" hidden="1" x14ac:dyDescent="0.35">
      <c r="A1111" t="s">
        <v>12072</v>
      </c>
      <c r="B1111" t="s">
        <v>12606</v>
      </c>
      <c r="C1111" t="s">
        <v>29</v>
      </c>
      <c r="D1111" s="50">
        <v>3941496</v>
      </c>
      <c r="H1111" s="34" t="s">
        <v>12139</v>
      </c>
      <c r="J1111" t="s">
        <v>12548</v>
      </c>
    </row>
    <row r="1112" spans="1:11" hidden="1" x14ac:dyDescent="0.35">
      <c r="A1112" t="s">
        <v>12072</v>
      </c>
      <c r="B1112" t="s">
        <v>12606</v>
      </c>
      <c r="C1112" t="s">
        <v>29</v>
      </c>
      <c r="D1112" s="50">
        <v>11219366</v>
      </c>
      <c r="H1112" s="34" t="s">
        <v>12139</v>
      </c>
      <c r="J1112" t="s">
        <v>12552</v>
      </c>
    </row>
    <row r="1113" spans="1:11" hidden="1" x14ac:dyDescent="0.35">
      <c r="A1113" t="s">
        <v>12100</v>
      </c>
      <c r="B1113" t="s">
        <v>12607</v>
      </c>
      <c r="E1113" s="34" t="s">
        <v>12139</v>
      </c>
      <c r="F1113" s="34" t="s">
        <v>12139</v>
      </c>
    </row>
    <row r="1114" spans="1:11" hidden="1" x14ac:dyDescent="0.35">
      <c r="A1114" t="s">
        <v>12100</v>
      </c>
      <c r="B1114" t="s">
        <v>12608</v>
      </c>
      <c r="C1114" t="s">
        <v>29</v>
      </c>
      <c r="D1114" s="50">
        <v>598193</v>
      </c>
      <c r="H1114" s="34" t="s">
        <v>12547</v>
      </c>
      <c r="I1114" s="34" t="s">
        <v>12139</v>
      </c>
      <c r="J1114" t="s">
        <v>12548</v>
      </c>
      <c r="K1114" t="s">
        <v>12609</v>
      </c>
    </row>
    <row r="1115" spans="1:11" hidden="1" x14ac:dyDescent="0.35">
      <c r="A1115" t="s">
        <v>12100</v>
      </c>
      <c r="B1115" t="s">
        <v>12608</v>
      </c>
      <c r="C1115" t="s">
        <v>29</v>
      </c>
      <c r="D1115" s="50">
        <v>11850616</v>
      </c>
      <c r="H1115" s="34" t="s">
        <v>12547</v>
      </c>
      <c r="I1115" s="34" t="s">
        <v>12139</v>
      </c>
      <c r="J1115" t="s">
        <v>12548</v>
      </c>
      <c r="K1115" t="s">
        <v>12610</v>
      </c>
    </row>
    <row r="1116" spans="1:11" hidden="1" x14ac:dyDescent="0.35">
      <c r="A1116" t="s">
        <v>12100</v>
      </c>
      <c r="B1116" t="s">
        <v>12611</v>
      </c>
      <c r="C1116" t="s">
        <v>29</v>
      </c>
      <c r="D1116" s="50">
        <v>101607109</v>
      </c>
      <c r="H1116" s="34" t="s">
        <v>12547</v>
      </c>
      <c r="I1116" s="34" t="s">
        <v>12139</v>
      </c>
      <c r="J1116" t="s">
        <v>12548</v>
      </c>
    </row>
    <row r="1117" spans="1:11" hidden="1" x14ac:dyDescent="0.35">
      <c r="A1117" t="s">
        <v>12076</v>
      </c>
      <c r="B1117" t="s">
        <v>12612</v>
      </c>
      <c r="C1117" t="s">
        <v>29</v>
      </c>
      <c r="D1117" s="50">
        <v>107765905</v>
      </c>
      <c r="H1117" s="34" t="s">
        <v>12139</v>
      </c>
      <c r="J1117" t="s">
        <v>12548</v>
      </c>
    </row>
    <row r="1118" spans="1:11" hidden="1" x14ac:dyDescent="0.35">
      <c r="A1118" t="s">
        <v>12076</v>
      </c>
      <c r="B1118" t="s">
        <v>12612</v>
      </c>
      <c r="C1118" t="s">
        <v>29</v>
      </c>
      <c r="D1118" s="50">
        <v>153377130</v>
      </c>
      <c r="H1118" s="34" t="s">
        <v>12139</v>
      </c>
      <c r="J1118" t="s">
        <v>12552</v>
      </c>
    </row>
    <row r="1119" spans="1:11" hidden="1" x14ac:dyDescent="0.35">
      <c r="A1119" t="s">
        <v>12076</v>
      </c>
      <c r="B1119" t="s">
        <v>12613</v>
      </c>
      <c r="C1119" t="s">
        <v>29</v>
      </c>
      <c r="D1119" s="50">
        <v>14800000</v>
      </c>
      <c r="H1119" s="34" t="s">
        <v>12547</v>
      </c>
      <c r="I1119" s="34" t="s">
        <v>12139</v>
      </c>
      <c r="J1119" t="s">
        <v>12552</v>
      </c>
    </row>
    <row r="1120" spans="1:11" hidden="1" x14ac:dyDescent="0.35">
      <c r="A1120" t="s">
        <v>12076</v>
      </c>
      <c r="B1120" t="s">
        <v>12613</v>
      </c>
      <c r="C1120" t="s">
        <v>29</v>
      </c>
      <c r="D1120" s="50">
        <v>5892557</v>
      </c>
      <c r="H1120" s="34" t="s">
        <v>12547</v>
      </c>
      <c r="I1120" s="34" t="s">
        <v>12139</v>
      </c>
      <c r="J1120" t="s">
        <v>12548</v>
      </c>
    </row>
    <row r="1121" spans="1:10" hidden="1" x14ac:dyDescent="0.35">
      <c r="A1121" t="s">
        <v>12615</v>
      </c>
      <c r="B1121" t="s">
        <v>12614</v>
      </c>
      <c r="C1121" t="s">
        <v>29</v>
      </c>
      <c r="E1121" s="34" t="s">
        <v>12139</v>
      </c>
      <c r="F1121" s="34" t="s">
        <v>12139</v>
      </c>
      <c r="G1121" s="34" t="s">
        <v>12139</v>
      </c>
    </row>
    <row r="1122" spans="1:10" hidden="1" x14ac:dyDescent="0.35">
      <c r="A1122" t="s">
        <v>12090</v>
      </c>
      <c r="B1122" t="s">
        <v>12616</v>
      </c>
      <c r="C1122" t="s">
        <v>29</v>
      </c>
      <c r="D1122" s="50">
        <v>23832481919</v>
      </c>
      <c r="H1122" s="34" t="s">
        <v>12547</v>
      </c>
      <c r="I1122" s="34" t="s">
        <v>12139</v>
      </c>
      <c r="J1122" t="s">
        <v>12552</v>
      </c>
    </row>
    <row r="1123" spans="1:10" hidden="1" x14ac:dyDescent="0.35">
      <c r="A1123" t="s">
        <v>12090</v>
      </c>
      <c r="B1123" t="s">
        <v>12616</v>
      </c>
      <c r="C1123" t="s">
        <v>29</v>
      </c>
      <c r="D1123" s="50">
        <v>27638323758</v>
      </c>
      <c r="H1123" s="34" t="s">
        <v>12547</v>
      </c>
      <c r="I1123" s="34" t="s">
        <v>12139</v>
      </c>
      <c r="J1123" t="s">
        <v>12548</v>
      </c>
    </row>
    <row r="1124" spans="1:10" hidden="1" x14ac:dyDescent="0.35">
      <c r="A1124" t="s">
        <v>12041</v>
      </c>
      <c r="B1124" t="s">
        <v>12340</v>
      </c>
      <c r="C1124" t="s">
        <v>70</v>
      </c>
      <c r="D1124" s="50">
        <v>589.9</v>
      </c>
      <c r="H1124" s="34" t="s">
        <v>12139</v>
      </c>
      <c r="J1124" t="s">
        <v>12345</v>
      </c>
    </row>
    <row r="1125" spans="1:10" hidden="1" x14ac:dyDescent="0.35">
      <c r="A1125" t="s">
        <v>12087</v>
      </c>
      <c r="B1125" t="s">
        <v>12617</v>
      </c>
      <c r="C1125" t="s">
        <v>29</v>
      </c>
      <c r="D1125" s="50">
        <v>7246475</v>
      </c>
      <c r="H1125" s="34" t="s">
        <v>12139</v>
      </c>
      <c r="J1125" t="s">
        <v>12345</v>
      </c>
    </row>
    <row r="1126" spans="1:10" hidden="1" x14ac:dyDescent="0.35">
      <c r="A1126" t="s">
        <v>12087</v>
      </c>
      <c r="B1126" t="s">
        <v>12617</v>
      </c>
      <c r="C1126" t="s">
        <v>29</v>
      </c>
      <c r="D1126" s="50">
        <v>35596775</v>
      </c>
      <c r="H1126" s="34" t="s">
        <v>12139</v>
      </c>
      <c r="J1126" t="s">
        <v>12343</v>
      </c>
    </row>
    <row r="1127" spans="1:10" hidden="1" x14ac:dyDescent="0.35">
      <c r="A1127" t="s">
        <v>12087</v>
      </c>
      <c r="B1127" t="s">
        <v>12618</v>
      </c>
      <c r="C1127" t="s">
        <v>29</v>
      </c>
      <c r="D1127" s="50">
        <v>0</v>
      </c>
      <c r="H1127" s="34" t="s">
        <v>12547</v>
      </c>
      <c r="I1127" s="34" t="s">
        <v>12139</v>
      </c>
      <c r="J1127" t="s">
        <v>12343</v>
      </c>
    </row>
    <row r="1128" spans="1:10" hidden="1" x14ac:dyDescent="0.35">
      <c r="A1128" t="s">
        <v>12087</v>
      </c>
      <c r="B1128" t="s">
        <v>12618</v>
      </c>
      <c r="C1128" t="s">
        <v>29</v>
      </c>
      <c r="D1128" s="50">
        <v>10586210</v>
      </c>
      <c r="H1128" s="34" t="s">
        <v>12547</v>
      </c>
      <c r="I1128" s="34" t="s">
        <v>12139</v>
      </c>
      <c r="J1128" t="s">
        <v>12345</v>
      </c>
    </row>
    <row r="1129" spans="1:10" hidden="1" x14ac:dyDescent="0.35">
      <c r="A1129" t="s">
        <v>12087</v>
      </c>
      <c r="B1129" t="s">
        <v>12619</v>
      </c>
      <c r="C1129" t="s">
        <v>29</v>
      </c>
      <c r="D1129" s="50">
        <v>12.259</v>
      </c>
      <c r="H1129" s="34" t="s">
        <v>12547</v>
      </c>
      <c r="I1129" s="34" t="s">
        <v>12139</v>
      </c>
      <c r="J1129" t="s">
        <v>12345</v>
      </c>
    </row>
    <row r="1130" spans="1:10" hidden="1" x14ac:dyDescent="0.35">
      <c r="A1130" t="s">
        <v>12087</v>
      </c>
      <c r="B1130" t="s">
        <v>12620</v>
      </c>
      <c r="C1130" t="s">
        <v>29</v>
      </c>
      <c r="D1130" s="50">
        <v>0</v>
      </c>
      <c r="H1130" s="34" t="s">
        <v>12547</v>
      </c>
      <c r="I1130" s="34" t="s">
        <v>12139</v>
      </c>
      <c r="J1130" t="s">
        <v>12343</v>
      </c>
    </row>
    <row r="1131" spans="1:10" hidden="1" x14ac:dyDescent="0.35">
      <c r="A1131" t="s">
        <v>12087</v>
      </c>
      <c r="B1131" t="s">
        <v>12620</v>
      </c>
      <c r="C1131" t="s">
        <v>29</v>
      </c>
      <c r="D1131" s="50">
        <v>6.9560000000000004</v>
      </c>
      <c r="H1131" s="34" t="s">
        <v>12547</v>
      </c>
      <c r="I1131" s="34" t="s">
        <v>12139</v>
      </c>
      <c r="J1131" t="s">
        <v>12345</v>
      </c>
    </row>
    <row r="1132" spans="1:10" hidden="1" x14ac:dyDescent="0.35">
      <c r="A1132" t="s">
        <v>12087</v>
      </c>
      <c r="B1132" t="s">
        <v>12621</v>
      </c>
      <c r="C1132" t="s">
        <v>29</v>
      </c>
      <c r="D1132" s="50">
        <v>111791000</v>
      </c>
      <c r="H1132" s="34" t="s">
        <v>12547</v>
      </c>
      <c r="I1132" s="34" t="s">
        <v>12139</v>
      </c>
      <c r="J1132" t="s">
        <v>12343</v>
      </c>
    </row>
    <row r="1133" spans="1:10" hidden="1" x14ac:dyDescent="0.35">
      <c r="A1133" t="s">
        <v>12087</v>
      </c>
      <c r="B1133" t="s">
        <v>12621</v>
      </c>
      <c r="C1133" t="s">
        <v>29</v>
      </c>
      <c r="D1133" s="50">
        <v>4.5919999999999996</v>
      </c>
      <c r="H1133" s="34" t="s">
        <v>12547</v>
      </c>
      <c r="I1133" s="34" t="s">
        <v>12139</v>
      </c>
      <c r="J1133" t="s">
        <v>12345</v>
      </c>
    </row>
    <row r="1134" spans="1:10" hidden="1" x14ac:dyDescent="0.35">
      <c r="A1134" t="s">
        <v>12020</v>
      </c>
      <c r="B1134" t="s">
        <v>12622</v>
      </c>
      <c r="E1134" s="34" t="s">
        <v>12139</v>
      </c>
      <c r="F1134" s="34" t="s">
        <v>12139</v>
      </c>
    </row>
    <row r="1135" spans="1:10" hidden="1" x14ac:dyDescent="0.35">
      <c r="A1135" t="s">
        <v>12000</v>
      </c>
      <c r="B1135" t="s">
        <v>12623</v>
      </c>
      <c r="C1135" t="s">
        <v>29</v>
      </c>
      <c r="D1135" s="50">
        <v>164897965</v>
      </c>
      <c r="H1135" s="34" t="s">
        <v>12139</v>
      </c>
      <c r="J1135" t="s">
        <v>12345</v>
      </c>
    </row>
    <row r="1136" spans="1:10" hidden="1" x14ac:dyDescent="0.35">
      <c r="A1136" t="s">
        <v>12000</v>
      </c>
      <c r="B1136" t="s">
        <v>12624</v>
      </c>
      <c r="C1136" t="s">
        <v>29</v>
      </c>
      <c r="D1136" s="50">
        <v>835806</v>
      </c>
      <c r="H1136" s="34" t="s">
        <v>12547</v>
      </c>
      <c r="I1136" s="34" t="s">
        <v>12139</v>
      </c>
      <c r="J1136" t="s">
        <v>12343</v>
      </c>
    </row>
    <row r="1137" spans="1:11" hidden="1" x14ac:dyDescent="0.35">
      <c r="A1137" t="s">
        <v>12000</v>
      </c>
      <c r="B1137" t="s">
        <v>12624</v>
      </c>
      <c r="C1137" t="s">
        <v>29</v>
      </c>
      <c r="D1137" s="50">
        <v>835716</v>
      </c>
      <c r="H1137" s="34" t="s">
        <v>12547</v>
      </c>
      <c r="I1137" s="34" t="s">
        <v>12139</v>
      </c>
      <c r="J1137" t="s">
        <v>12345</v>
      </c>
    </row>
    <row r="1138" spans="1:11" hidden="1" x14ac:dyDescent="0.35">
      <c r="A1138" t="s">
        <v>12000</v>
      </c>
      <c r="B1138" t="s">
        <v>12625</v>
      </c>
      <c r="C1138" t="s">
        <v>29</v>
      </c>
      <c r="D1138" s="50">
        <v>0</v>
      </c>
      <c r="H1138" s="34" t="s">
        <v>12547</v>
      </c>
      <c r="I1138" s="34" t="s">
        <v>12139</v>
      </c>
      <c r="J1138" t="s">
        <v>12343</v>
      </c>
    </row>
    <row r="1139" spans="1:11" hidden="1" x14ac:dyDescent="0.35">
      <c r="A1139" t="s">
        <v>12000</v>
      </c>
      <c r="B1139" t="s">
        <v>12625</v>
      </c>
      <c r="C1139" t="s">
        <v>29</v>
      </c>
      <c r="D1139" s="50">
        <v>12465</v>
      </c>
      <c r="H1139" s="34" t="s">
        <v>12547</v>
      </c>
      <c r="I1139" s="34" t="s">
        <v>12139</v>
      </c>
      <c r="J1139" t="s">
        <v>12345</v>
      </c>
    </row>
    <row r="1140" spans="1:11" hidden="1" x14ac:dyDescent="0.35">
      <c r="A1140" t="s">
        <v>12627</v>
      </c>
      <c r="B1140" t="s">
        <v>12626</v>
      </c>
      <c r="C1140" t="s">
        <v>29</v>
      </c>
      <c r="E1140" s="34" t="s">
        <v>12139</v>
      </c>
      <c r="F1140" s="34" t="s">
        <v>12139</v>
      </c>
    </row>
    <row r="1141" spans="1:11" hidden="1" x14ac:dyDescent="0.35">
      <c r="A1141" t="s">
        <v>12627</v>
      </c>
      <c r="B1141" t="s">
        <v>12628</v>
      </c>
      <c r="E1141" s="34" t="s">
        <v>12547</v>
      </c>
      <c r="F1141" s="34" t="s">
        <v>12547</v>
      </c>
    </row>
    <row r="1142" spans="1:11" hidden="1" x14ac:dyDescent="0.35">
      <c r="A1142" s="34" t="s">
        <v>12123</v>
      </c>
      <c r="B1142" s="34" t="s">
        <v>12273</v>
      </c>
      <c r="C1142" t="s">
        <v>56</v>
      </c>
      <c r="D1142" s="50">
        <v>2581559.37</v>
      </c>
      <c r="I1142" s="34" t="s">
        <v>12139</v>
      </c>
      <c r="J1142" t="s">
        <v>12345</v>
      </c>
    </row>
    <row r="1143" spans="1:11" hidden="1" x14ac:dyDescent="0.35">
      <c r="A1143" s="34" t="s">
        <v>12123</v>
      </c>
      <c r="B1143" s="34" t="s">
        <v>12273</v>
      </c>
      <c r="C1143" t="s">
        <v>70</v>
      </c>
      <c r="D1143" s="50">
        <v>13983042.4</v>
      </c>
      <c r="I1143" s="34" t="s">
        <v>12139</v>
      </c>
      <c r="J1143" t="s">
        <v>12345</v>
      </c>
    </row>
    <row r="1144" spans="1:11" hidden="1" x14ac:dyDescent="0.35">
      <c r="A1144" s="34" t="s">
        <v>12123</v>
      </c>
      <c r="B1144" s="34" t="s">
        <v>12273</v>
      </c>
      <c r="C1144" t="s">
        <v>29</v>
      </c>
      <c r="D1144" s="50">
        <v>10549844539</v>
      </c>
      <c r="I1144" s="34" t="s">
        <v>12139</v>
      </c>
      <c r="J1144" t="s">
        <v>12345</v>
      </c>
    </row>
    <row r="1145" spans="1:11" hidden="1" x14ac:dyDescent="0.35">
      <c r="A1145" s="34" t="s">
        <v>12123</v>
      </c>
      <c r="B1145" s="34" t="s">
        <v>12273</v>
      </c>
      <c r="C1145" t="s">
        <v>49</v>
      </c>
      <c r="D1145" s="50">
        <v>76605.149999999994</v>
      </c>
      <c r="I1145" s="34" t="s">
        <v>12139</v>
      </c>
      <c r="J1145" t="s">
        <v>12345</v>
      </c>
    </row>
    <row r="1146" spans="1:11" hidden="1" x14ac:dyDescent="0.35">
      <c r="A1146" s="34" t="s">
        <v>12123</v>
      </c>
      <c r="B1146" s="34" t="s">
        <v>12273</v>
      </c>
      <c r="C1146" t="s">
        <v>58</v>
      </c>
      <c r="D1146" s="50">
        <v>78792.639999999999</v>
      </c>
      <c r="I1146" s="34" t="s">
        <v>12139</v>
      </c>
      <c r="J1146" t="s">
        <v>12345</v>
      </c>
    </row>
    <row r="1147" spans="1:11" hidden="1" x14ac:dyDescent="0.35">
      <c r="A1147" s="34" t="s">
        <v>12123</v>
      </c>
      <c r="B1147" t="s">
        <v>12629</v>
      </c>
      <c r="C1147" t="s">
        <v>29</v>
      </c>
      <c r="D1147" s="50">
        <v>19879481</v>
      </c>
      <c r="H1147" s="34" t="s">
        <v>12139</v>
      </c>
      <c r="J1147" t="s">
        <v>12345</v>
      </c>
    </row>
    <row r="1148" spans="1:11" hidden="1" x14ac:dyDescent="0.35">
      <c r="A1148" t="s">
        <v>12095</v>
      </c>
      <c r="B1148" t="s">
        <v>12630</v>
      </c>
      <c r="C1148" t="s">
        <v>29</v>
      </c>
      <c r="D1148" s="50">
        <v>5277000</v>
      </c>
      <c r="H1148" s="34" t="s">
        <v>12139</v>
      </c>
      <c r="J1148" t="s">
        <v>12345</v>
      </c>
    </row>
    <row r="1149" spans="1:11" hidden="1" x14ac:dyDescent="0.35">
      <c r="A1149" t="s">
        <v>12067</v>
      </c>
      <c r="B1149" t="s">
        <v>12631</v>
      </c>
      <c r="C1149" t="s">
        <v>29</v>
      </c>
      <c r="D1149" s="50">
        <v>0</v>
      </c>
      <c r="H1149" s="34" t="s">
        <v>12139</v>
      </c>
      <c r="J1149" t="s">
        <v>12343</v>
      </c>
    </row>
    <row r="1150" spans="1:11" hidden="1" x14ac:dyDescent="0.35">
      <c r="A1150" t="s">
        <v>12067</v>
      </c>
      <c r="B1150" t="s">
        <v>12631</v>
      </c>
      <c r="C1150" t="s">
        <v>29</v>
      </c>
      <c r="D1150" s="50">
        <v>249880218</v>
      </c>
      <c r="H1150" s="34" t="s">
        <v>12139</v>
      </c>
      <c r="J1150" t="s">
        <v>12345</v>
      </c>
    </row>
    <row r="1151" spans="1:11" hidden="1" x14ac:dyDescent="0.35">
      <c r="A1151" t="s">
        <v>12067</v>
      </c>
      <c r="B1151" t="s">
        <v>12632</v>
      </c>
      <c r="C1151" t="s">
        <v>29</v>
      </c>
      <c r="D1151" s="50">
        <v>259372632</v>
      </c>
      <c r="H1151" s="34" t="s">
        <v>12139</v>
      </c>
      <c r="J1151" t="s">
        <v>12343</v>
      </c>
      <c r="K1151" t="s">
        <v>12588</v>
      </c>
    </row>
    <row r="1152" spans="1:11" hidden="1" x14ac:dyDescent="0.35">
      <c r="A1152" t="s">
        <v>12067</v>
      </c>
      <c r="B1152" t="s">
        <v>12632</v>
      </c>
      <c r="C1152" t="s">
        <v>29</v>
      </c>
      <c r="D1152" s="50">
        <v>223025082</v>
      </c>
      <c r="H1152" s="34" t="s">
        <v>12139</v>
      </c>
      <c r="J1152" t="s">
        <v>12345</v>
      </c>
    </row>
    <row r="1153" spans="1:10" hidden="1" x14ac:dyDescent="0.35">
      <c r="A1153" t="s">
        <v>12067</v>
      </c>
      <c r="B1153" t="s">
        <v>12633</v>
      </c>
      <c r="C1153" t="s">
        <v>29</v>
      </c>
      <c r="D1153" s="50">
        <v>10086606150</v>
      </c>
      <c r="H1153" s="34" t="s">
        <v>12139</v>
      </c>
      <c r="J1153" t="s">
        <v>12345</v>
      </c>
    </row>
    <row r="1154" spans="1:10" hidden="1" x14ac:dyDescent="0.35">
      <c r="A1154" t="s">
        <v>12082</v>
      </c>
      <c r="B1154" t="s">
        <v>12634</v>
      </c>
      <c r="C1154" t="s">
        <v>29</v>
      </c>
      <c r="D1154" s="50">
        <v>73501900</v>
      </c>
      <c r="H1154" s="34" t="s">
        <v>12139</v>
      </c>
      <c r="J1154" t="s">
        <v>12345</v>
      </c>
    </row>
    <row r="1155" spans="1:10" hidden="1" x14ac:dyDescent="0.35">
      <c r="A1155" t="s">
        <v>12082</v>
      </c>
      <c r="B1155" t="s">
        <v>12635</v>
      </c>
      <c r="C1155" t="s">
        <v>29</v>
      </c>
      <c r="D1155" s="50">
        <v>6305937290</v>
      </c>
      <c r="H1155" s="34" t="s">
        <v>12636</v>
      </c>
      <c r="I1155" s="34" t="s">
        <v>12139</v>
      </c>
      <c r="J1155" t="s">
        <v>12345</v>
      </c>
    </row>
    <row r="1156" spans="1:10" hidden="1" x14ac:dyDescent="0.35">
      <c r="A1156" t="s">
        <v>12082</v>
      </c>
      <c r="B1156" t="s">
        <v>12635</v>
      </c>
      <c r="C1156" t="s">
        <v>29</v>
      </c>
      <c r="D1156" s="50">
        <v>154173920</v>
      </c>
    </row>
    <row r="1157" spans="1:10" hidden="1" x14ac:dyDescent="0.35">
      <c r="A1157" t="s">
        <v>12101</v>
      </c>
      <c r="B1157" t="s">
        <v>12637</v>
      </c>
      <c r="C1157" t="s">
        <v>29</v>
      </c>
      <c r="D1157" s="50">
        <v>57740265</v>
      </c>
      <c r="H1157" s="34" t="s">
        <v>12139</v>
      </c>
      <c r="J1157" t="s">
        <v>12345</v>
      </c>
    </row>
    <row r="1158" spans="1:10" hidden="1" x14ac:dyDescent="0.35">
      <c r="A1158" t="s">
        <v>12101</v>
      </c>
      <c r="B1158" t="s">
        <v>12637</v>
      </c>
      <c r="C1158" t="s">
        <v>29</v>
      </c>
      <c r="D1158" s="50">
        <v>222717565</v>
      </c>
      <c r="H1158" s="34" t="s">
        <v>12139</v>
      </c>
      <c r="J1158" t="s">
        <v>12343</v>
      </c>
    </row>
    <row r="1159" spans="1:10" hidden="1" x14ac:dyDescent="0.35">
      <c r="A1159" t="s">
        <v>12101</v>
      </c>
      <c r="B1159" t="s">
        <v>12638</v>
      </c>
      <c r="C1159" t="s">
        <v>29</v>
      </c>
      <c r="D1159" s="50">
        <v>150195131</v>
      </c>
      <c r="H1159" s="34" t="s">
        <v>12547</v>
      </c>
      <c r="I1159" s="34" t="s">
        <v>12139</v>
      </c>
      <c r="J1159" t="s">
        <v>12345</v>
      </c>
    </row>
    <row r="1160" spans="1:10" hidden="1" x14ac:dyDescent="0.35">
      <c r="A1160" t="s">
        <v>12101</v>
      </c>
      <c r="B1160" t="s">
        <v>12639</v>
      </c>
      <c r="C1160" t="s">
        <v>29</v>
      </c>
      <c r="D1160" s="50">
        <v>4</v>
      </c>
      <c r="H1160" s="34" t="s">
        <v>12547</v>
      </c>
      <c r="I1160" s="34" t="s">
        <v>12139</v>
      </c>
      <c r="J1160" t="s">
        <v>12345</v>
      </c>
    </row>
    <row r="1161" spans="1:10" hidden="1" x14ac:dyDescent="0.35">
      <c r="A1161" t="s">
        <v>12101</v>
      </c>
      <c r="B1161" t="s">
        <v>12640</v>
      </c>
      <c r="C1161" t="s">
        <v>29</v>
      </c>
      <c r="D1161" s="50">
        <v>1479</v>
      </c>
      <c r="H1161" s="34" t="s">
        <v>12547</v>
      </c>
      <c r="I1161" s="34" t="s">
        <v>12139</v>
      </c>
      <c r="J1161" t="s">
        <v>12345</v>
      </c>
    </row>
    <row r="1162" spans="1:10" hidden="1" x14ac:dyDescent="0.35">
      <c r="A1162" t="s">
        <v>12101</v>
      </c>
      <c r="B1162" t="s">
        <v>12641</v>
      </c>
      <c r="C1162" t="s">
        <v>29</v>
      </c>
      <c r="D1162" s="50">
        <v>3782</v>
      </c>
      <c r="H1162" s="34" t="s">
        <v>12547</v>
      </c>
      <c r="I1162" s="34" t="s">
        <v>12139</v>
      </c>
      <c r="J1162" t="s">
        <v>12345</v>
      </c>
    </row>
    <row r="1163" spans="1:10" hidden="1" x14ac:dyDescent="0.35">
      <c r="A1163" t="s">
        <v>12101</v>
      </c>
      <c r="B1163" t="s">
        <v>12642</v>
      </c>
      <c r="C1163" t="s">
        <v>29</v>
      </c>
      <c r="D1163" s="50">
        <v>8574236</v>
      </c>
      <c r="H1163" s="34" t="s">
        <v>12547</v>
      </c>
      <c r="I1163" s="34" t="s">
        <v>12139</v>
      </c>
      <c r="J1163" t="s">
        <v>12345</v>
      </c>
    </row>
    <row r="1164" spans="1:10" hidden="1" x14ac:dyDescent="0.35">
      <c r="A1164" t="s">
        <v>12012</v>
      </c>
      <c r="B1164" t="s">
        <v>12643</v>
      </c>
      <c r="C1164" t="s">
        <v>29</v>
      </c>
      <c r="E1164" s="34" t="s">
        <v>12139</v>
      </c>
      <c r="F1164" s="34" t="s">
        <v>12139</v>
      </c>
    </row>
    <row r="1165" spans="1:10" hidden="1" x14ac:dyDescent="0.35">
      <c r="A1165" t="s">
        <v>12012</v>
      </c>
      <c r="B1165" t="s">
        <v>12644</v>
      </c>
      <c r="C1165" t="s">
        <v>29</v>
      </c>
      <c r="D1165" s="50">
        <v>50613595</v>
      </c>
      <c r="H1165" s="34" t="s">
        <v>12139</v>
      </c>
      <c r="J1165" t="s">
        <v>12343</v>
      </c>
    </row>
    <row r="1166" spans="1:10" hidden="1" x14ac:dyDescent="0.35">
      <c r="A1166" t="s">
        <v>12012</v>
      </c>
      <c r="B1166" t="s">
        <v>12644</v>
      </c>
      <c r="C1166" t="s">
        <v>29</v>
      </c>
      <c r="D1166" s="50">
        <v>34865865</v>
      </c>
      <c r="J1166" t="s">
        <v>12345</v>
      </c>
    </row>
    <row r="1167" spans="1:10" hidden="1" x14ac:dyDescent="0.35">
      <c r="A1167" t="s">
        <v>12012</v>
      </c>
      <c r="B1167" t="s">
        <v>12645</v>
      </c>
      <c r="C1167" t="s">
        <v>29</v>
      </c>
      <c r="D1167" s="50">
        <v>0</v>
      </c>
      <c r="H1167" s="34" t="s">
        <v>12547</v>
      </c>
      <c r="I1167" s="34" t="s">
        <v>12139</v>
      </c>
      <c r="J1167" t="s">
        <v>12343</v>
      </c>
    </row>
    <row r="1168" spans="1:10" hidden="1" x14ac:dyDescent="0.35">
      <c r="A1168" t="s">
        <v>12012</v>
      </c>
      <c r="B1168" t="s">
        <v>12645</v>
      </c>
      <c r="C1168" t="s">
        <v>29</v>
      </c>
      <c r="D1168" s="50">
        <v>112596</v>
      </c>
      <c r="H1168" s="34" t="s">
        <v>12547</v>
      </c>
      <c r="I1168" s="34" t="s">
        <v>12139</v>
      </c>
      <c r="J1168" t="s">
        <v>12345</v>
      </c>
    </row>
    <row r="1169" spans="1:11" hidden="1" x14ac:dyDescent="0.35">
      <c r="A1169" t="s">
        <v>12012</v>
      </c>
      <c r="B1169" t="s">
        <v>12646</v>
      </c>
      <c r="C1169" t="s">
        <v>29</v>
      </c>
      <c r="D1169" s="50">
        <v>58380103</v>
      </c>
      <c r="H1169" s="34" t="s">
        <v>12139</v>
      </c>
      <c r="J1169" t="s">
        <v>12343</v>
      </c>
      <c r="K1169" t="s">
        <v>12647</v>
      </c>
    </row>
    <row r="1170" spans="1:11" hidden="1" x14ac:dyDescent="0.35">
      <c r="A1170" t="s">
        <v>12012</v>
      </c>
      <c r="B1170" t="s">
        <v>12646</v>
      </c>
      <c r="C1170" t="s">
        <v>29</v>
      </c>
      <c r="D1170" s="50">
        <v>49519314</v>
      </c>
      <c r="H1170" s="34" t="s">
        <v>12139</v>
      </c>
      <c r="J1170" t="s">
        <v>12345</v>
      </c>
      <c r="K1170" t="s">
        <v>12647</v>
      </c>
    </row>
    <row r="1171" spans="1:11" hidden="1" x14ac:dyDescent="0.35">
      <c r="A1171" t="s">
        <v>12012</v>
      </c>
      <c r="B1171" t="s">
        <v>12646</v>
      </c>
      <c r="C1171" t="s">
        <v>29</v>
      </c>
      <c r="D1171" s="50">
        <v>0</v>
      </c>
      <c r="H1171" s="34" t="s">
        <v>12547</v>
      </c>
      <c r="I1171" s="34" t="s">
        <v>12139</v>
      </c>
      <c r="J1171" t="s">
        <v>12343</v>
      </c>
    </row>
    <row r="1172" spans="1:11" hidden="1" x14ac:dyDescent="0.35">
      <c r="A1172" t="s">
        <v>12012</v>
      </c>
      <c r="B1172" t="s">
        <v>12648</v>
      </c>
      <c r="C1172" t="s">
        <v>29</v>
      </c>
      <c r="D1172" s="50">
        <v>0</v>
      </c>
      <c r="H1172" s="34" t="s">
        <v>12547</v>
      </c>
      <c r="I1172" s="34" t="s">
        <v>12139</v>
      </c>
      <c r="J1172" t="s">
        <v>12343</v>
      </c>
    </row>
    <row r="1173" spans="1:11" hidden="1" x14ac:dyDescent="0.35">
      <c r="A1173" t="s">
        <v>12012</v>
      </c>
      <c r="B1173" t="s">
        <v>12648</v>
      </c>
      <c r="C1173" t="s">
        <v>29</v>
      </c>
      <c r="D1173" s="50">
        <v>923824</v>
      </c>
      <c r="H1173" s="34" t="s">
        <v>12547</v>
      </c>
      <c r="I1173" s="34" t="s">
        <v>12139</v>
      </c>
      <c r="J1173" t="s">
        <v>12345</v>
      </c>
    </row>
    <row r="1174" spans="1:11" hidden="1" x14ac:dyDescent="0.35">
      <c r="A1174" t="s">
        <v>12650</v>
      </c>
      <c r="B1174" t="s">
        <v>12649</v>
      </c>
      <c r="C1174" t="s">
        <v>29</v>
      </c>
      <c r="D1174" s="50">
        <v>68573100</v>
      </c>
      <c r="H1174" s="34" t="s">
        <v>12139</v>
      </c>
      <c r="J1174" t="s">
        <v>12345</v>
      </c>
    </row>
    <row r="1175" spans="1:11" hidden="1" x14ac:dyDescent="0.35">
      <c r="A1175" t="s">
        <v>12030</v>
      </c>
      <c r="B1175" t="s">
        <v>12651</v>
      </c>
      <c r="C1175" t="s">
        <v>29</v>
      </c>
      <c r="D1175" s="50">
        <v>0</v>
      </c>
      <c r="H1175" s="34" t="s">
        <v>12547</v>
      </c>
      <c r="I1175" s="34" t="s">
        <v>12139</v>
      </c>
      <c r="J1175" t="s">
        <v>12343</v>
      </c>
    </row>
    <row r="1176" spans="1:11" hidden="1" x14ac:dyDescent="0.35">
      <c r="A1176" t="s">
        <v>12030</v>
      </c>
      <c r="B1176" t="s">
        <v>12651</v>
      </c>
      <c r="C1176" t="s">
        <v>29</v>
      </c>
      <c r="D1176" s="50">
        <v>1009136</v>
      </c>
      <c r="H1176" s="34" t="s">
        <v>12547</v>
      </c>
      <c r="I1176" s="34" t="s">
        <v>12139</v>
      </c>
      <c r="J1176" t="s">
        <v>12345</v>
      </c>
    </row>
    <row r="1177" spans="1:11" hidden="1" x14ac:dyDescent="0.35">
      <c r="A1177" t="s">
        <v>12030</v>
      </c>
      <c r="B1177" t="s">
        <v>12652</v>
      </c>
      <c r="C1177" t="s">
        <v>29</v>
      </c>
      <c r="D1177" s="50">
        <v>0</v>
      </c>
      <c r="H1177" s="34" t="s">
        <v>12547</v>
      </c>
      <c r="I1177" s="34" t="s">
        <v>12139</v>
      </c>
      <c r="J1177" t="s">
        <v>12343</v>
      </c>
    </row>
    <row r="1178" spans="1:11" hidden="1" x14ac:dyDescent="0.35">
      <c r="A1178" t="s">
        <v>12030</v>
      </c>
      <c r="B1178" t="s">
        <v>12652</v>
      </c>
      <c r="C1178" t="s">
        <v>29</v>
      </c>
      <c r="D1178" s="50">
        <v>14932</v>
      </c>
      <c r="H1178" s="34" t="s">
        <v>12547</v>
      </c>
      <c r="I1178" s="34" t="s">
        <v>12139</v>
      </c>
      <c r="J1178" t="s">
        <v>12345</v>
      </c>
    </row>
    <row r="1179" spans="1:11" hidden="1" x14ac:dyDescent="0.35">
      <c r="A1179" t="s">
        <v>12030</v>
      </c>
      <c r="B1179" t="s">
        <v>12653</v>
      </c>
      <c r="C1179" t="s">
        <v>29</v>
      </c>
      <c r="D1179" s="50">
        <v>0</v>
      </c>
      <c r="H1179" s="34" t="s">
        <v>12547</v>
      </c>
      <c r="I1179" s="34" t="s">
        <v>12139</v>
      </c>
      <c r="J1179" t="s">
        <v>12343</v>
      </c>
    </row>
    <row r="1180" spans="1:11" hidden="1" x14ac:dyDescent="0.35">
      <c r="A1180" t="s">
        <v>12030</v>
      </c>
      <c r="B1180" t="s">
        <v>12653</v>
      </c>
      <c r="C1180" t="s">
        <v>29</v>
      </c>
      <c r="D1180" s="50">
        <v>148058</v>
      </c>
      <c r="H1180" s="34" t="s">
        <v>12547</v>
      </c>
      <c r="I1180" s="34" t="s">
        <v>12139</v>
      </c>
      <c r="J1180" t="s">
        <v>12345</v>
      </c>
    </row>
    <row r="1181" spans="1:11" hidden="1" x14ac:dyDescent="0.35">
      <c r="A1181" t="s">
        <v>12030</v>
      </c>
      <c r="B1181" t="s">
        <v>12654</v>
      </c>
      <c r="C1181" t="s">
        <v>29</v>
      </c>
      <c r="D1181" s="50">
        <v>71125750</v>
      </c>
      <c r="H1181" s="34" t="s">
        <v>12547</v>
      </c>
      <c r="I1181" s="34" t="s">
        <v>12139</v>
      </c>
      <c r="J1181" t="s">
        <v>12345</v>
      </c>
    </row>
    <row r="1182" spans="1:11" hidden="1" x14ac:dyDescent="0.35">
      <c r="A1182" t="s">
        <v>12030</v>
      </c>
      <c r="B1182" t="s">
        <v>12654</v>
      </c>
      <c r="C1182" t="s">
        <v>29</v>
      </c>
      <c r="D1182" s="50">
        <v>82675050</v>
      </c>
      <c r="H1182" s="34" t="s">
        <v>12547</v>
      </c>
      <c r="I1182" s="34" t="s">
        <v>12139</v>
      </c>
      <c r="J1182" t="s">
        <v>12343</v>
      </c>
    </row>
    <row r="1183" spans="1:11" hidden="1" x14ac:dyDescent="0.35">
      <c r="A1183" t="s">
        <v>12099</v>
      </c>
      <c r="B1183" t="s">
        <v>12655</v>
      </c>
      <c r="C1183" t="s">
        <v>29</v>
      </c>
      <c r="D1183" s="50">
        <v>435723628</v>
      </c>
      <c r="H1183" s="34" t="s">
        <v>12547</v>
      </c>
      <c r="I1183" s="34" t="s">
        <v>12139</v>
      </c>
      <c r="J1183" t="s">
        <v>12345</v>
      </c>
    </row>
    <row r="1184" spans="1:11" hidden="1" x14ac:dyDescent="0.35">
      <c r="A1184" t="s">
        <v>12099</v>
      </c>
      <c r="B1184" t="s">
        <v>12655</v>
      </c>
      <c r="C1184" t="s">
        <v>29</v>
      </c>
      <c r="D1184" s="50">
        <v>52236737512</v>
      </c>
      <c r="H1184" s="34" t="s">
        <v>12547</v>
      </c>
      <c r="I1184" s="34" t="s">
        <v>12139</v>
      </c>
      <c r="J1184" t="s">
        <v>12343</v>
      </c>
    </row>
    <row r="1185" spans="1:10" hidden="1" x14ac:dyDescent="0.35">
      <c r="A1185" t="s">
        <v>12657</v>
      </c>
      <c r="B1185" t="s">
        <v>12656</v>
      </c>
      <c r="C1185" t="s">
        <v>29</v>
      </c>
      <c r="D1185" s="50">
        <v>0</v>
      </c>
      <c r="H1185" s="34" t="s">
        <v>12139</v>
      </c>
      <c r="J1185" t="s">
        <v>12343</v>
      </c>
    </row>
    <row r="1186" spans="1:10" hidden="1" x14ac:dyDescent="0.35">
      <c r="A1186" t="s">
        <v>12657</v>
      </c>
      <c r="B1186" t="s">
        <v>12656</v>
      </c>
      <c r="C1186" t="s">
        <v>29</v>
      </c>
      <c r="D1186" s="50">
        <v>528518</v>
      </c>
      <c r="H1186" s="34" t="s">
        <v>12139</v>
      </c>
      <c r="J1186" t="s">
        <v>12345</v>
      </c>
    </row>
    <row r="1187" spans="1:10" hidden="1" x14ac:dyDescent="0.35">
      <c r="A1187" t="s">
        <v>12657</v>
      </c>
      <c r="B1187" t="s">
        <v>12658</v>
      </c>
      <c r="C1187" t="s">
        <v>29</v>
      </c>
      <c r="D1187" s="50">
        <v>277210000</v>
      </c>
      <c r="H1187" s="34" t="s">
        <v>12139</v>
      </c>
      <c r="J1187" t="s">
        <v>12343</v>
      </c>
    </row>
    <row r="1188" spans="1:10" hidden="1" x14ac:dyDescent="0.35">
      <c r="A1188" t="s">
        <v>12657</v>
      </c>
      <c r="B1188" t="s">
        <v>12658</v>
      </c>
      <c r="C1188" t="s">
        <v>29</v>
      </c>
      <c r="D1188" s="50">
        <v>385547500</v>
      </c>
      <c r="H1188" s="34" t="s">
        <v>12139</v>
      </c>
      <c r="J1188" t="s">
        <v>12345</v>
      </c>
    </row>
    <row r="1189" spans="1:10" hidden="1" x14ac:dyDescent="0.35">
      <c r="A1189" t="s">
        <v>12660</v>
      </c>
      <c r="B1189" t="s">
        <v>12659</v>
      </c>
      <c r="C1189" t="s">
        <v>29</v>
      </c>
      <c r="D1189" s="50">
        <v>27372</v>
      </c>
      <c r="H1189" s="34" t="s">
        <v>12547</v>
      </c>
      <c r="I1189" s="34" t="s">
        <v>12139</v>
      </c>
      <c r="J1189" t="s">
        <v>12343</v>
      </c>
    </row>
    <row r="1190" spans="1:10" hidden="1" x14ac:dyDescent="0.35">
      <c r="A1190" t="s">
        <v>12660</v>
      </c>
      <c r="B1190" t="s">
        <v>12659</v>
      </c>
      <c r="C1190" t="s">
        <v>29</v>
      </c>
      <c r="D1190" s="50">
        <v>20984328</v>
      </c>
      <c r="H1190" s="34" t="s">
        <v>12547</v>
      </c>
      <c r="I1190" s="34" t="s">
        <v>12139</v>
      </c>
      <c r="J1190" t="s">
        <v>12345</v>
      </c>
    </row>
    <row r="1191" spans="1:10" hidden="1" x14ac:dyDescent="0.35">
      <c r="A1191" t="s">
        <v>12660</v>
      </c>
      <c r="B1191" t="s">
        <v>12661</v>
      </c>
      <c r="C1191" t="s">
        <v>29</v>
      </c>
      <c r="D1191" s="50">
        <v>6619565</v>
      </c>
      <c r="H1191" s="34" t="s">
        <v>12139</v>
      </c>
      <c r="J1191" t="s">
        <v>12345</v>
      </c>
    </row>
    <row r="1192" spans="1:10" hidden="1" x14ac:dyDescent="0.35">
      <c r="A1192" t="s">
        <v>12107</v>
      </c>
      <c r="B1192" t="s">
        <v>12662</v>
      </c>
      <c r="C1192" t="s">
        <v>29</v>
      </c>
      <c r="D1192" s="50">
        <v>0</v>
      </c>
      <c r="H1192" s="34" t="s">
        <v>12547</v>
      </c>
      <c r="I1192" s="34" t="s">
        <v>12139</v>
      </c>
      <c r="J1192" t="s">
        <v>12343</v>
      </c>
    </row>
    <row r="1193" spans="1:10" hidden="1" x14ac:dyDescent="0.35">
      <c r="A1193" t="s">
        <v>12107</v>
      </c>
      <c r="B1193" t="s">
        <v>12662</v>
      </c>
      <c r="C1193" t="s">
        <v>29</v>
      </c>
      <c r="D1193" s="50">
        <v>2104758</v>
      </c>
      <c r="H1193" s="34" t="s">
        <v>12547</v>
      </c>
      <c r="I1193" s="34" t="s">
        <v>12139</v>
      </c>
      <c r="J1193" t="s">
        <v>12345</v>
      </c>
    </row>
    <row r="1194" spans="1:10" hidden="1" x14ac:dyDescent="0.35">
      <c r="A1194" t="s">
        <v>12039</v>
      </c>
      <c r="B1194" t="s">
        <v>12411</v>
      </c>
      <c r="C1194" t="s">
        <v>29</v>
      </c>
      <c r="D1194" s="50">
        <v>1891416471</v>
      </c>
      <c r="I1194" s="34" t="s">
        <v>12139</v>
      </c>
      <c r="J1194" t="s">
        <v>12345</v>
      </c>
    </row>
    <row r="1195" spans="1:10" hidden="1" x14ac:dyDescent="0.35">
      <c r="A1195" t="s">
        <v>12039</v>
      </c>
      <c r="B1195" t="s">
        <v>12663</v>
      </c>
      <c r="C1195" t="s">
        <v>29</v>
      </c>
      <c r="D1195" s="50">
        <v>9998</v>
      </c>
      <c r="I1195" s="34" t="s">
        <v>12139</v>
      </c>
      <c r="J1195" t="s">
        <v>12343</v>
      </c>
    </row>
    <row r="1196" spans="1:10" hidden="1" x14ac:dyDescent="0.35">
      <c r="A1196" t="s">
        <v>12039</v>
      </c>
      <c r="B1196" t="s">
        <v>12663</v>
      </c>
      <c r="C1196" t="s">
        <v>29</v>
      </c>
      <c r="D1196" s="50">
        <v>2174782585</v>
      </c>
      <c r="I1196" s="34" t="s">
        <v>12139</v>
      </c>
      <c r="J1196" t="s">
        <v>12345</v>
      </c>
    </row>
    <row r="1197" spans="1:10" hidden="1" x14ac:dyDescent="0.35">
      <c r="A1197" t="s">
        <v>12110</v>
      </c>
      <c r="B1197" t="s">
        <v>12664</v>
      </c>
      <c r="C1197" t="s">
        <v>29</v>
      </c>
      <c r="D1197" s="50">
        <v>2217319700</v>
      </c>
      <c r="H1197" s="34" t="s">
        <v>12139</v>
      </c>
      <c r="J1197" t="s">
        <v>12345</v>
      </c>
    </row>
    <row r="1198" spans="1:10" hidden="1" x14ac:dyDescent="0.35">
      <c r="A1198" t="s">
        <v>12110</v>
      </c>
      <c r="B1198" t="s">
        <v>12664</v>
      </c>
      <c r="C1198" t="s">
        <v>29</v>
      </c>
      <c r="D1198" s="50">
        <v>304240000</v>
      </c>
      <c r="H1198" s="34" t="s">
        <v>12139</v>
      </c>
      <c r="J1198" t="s">
        <v>12343</v>
      </c>
    </row>
    <row r="1199" spans="1:10" hidden="1" x14ac:dyDescent="0.35">
      <c r="A1199" t="s">
        <v>12666</v>
      </c>
      <c r="B1199" t="s">
        <v>12665</v>
      </c>
      <c r="C1199" t="s">
        <v>29</v>
      </c>
      <c r="D1199" s="50">
        <v>3.1880000000000002</v>
      </c>
      <c r="H1199" s="34" t="s">
        <v>12139</v>
      </c>
      <c r="J1199" t="s">
        <v>12345</v>
      </c>
    </row>
    <row r="1200" spans="1:10" hidden="1" x14ac:dyDescent="0.35">
      <c r="A1200" t="s">
        <v>12666</v>
      </c>
      <c r="B1200" t="s">
        <v>12667</v>
      </c>
      <c r="C1200" t="s">
        <v>29</v>
      </c>
      <c r="D1200" s="50">
        <v>91709040</v>
      </c>
      <c r="H1200" s="34" t="s">
        <v>12139</v>
      </c>
      <c r="J1200" t="s">
        <v>12345</v>
      </c>
    </row>
    <row r="1201" spans="1:10" hidden="1" x14ac:dyDescent="0.35">
      <c r="A1201" t="s">
        <v>12112</v>
      </c>
      <c r="B1201" t="s">
        <v>12612</v>
      </c>
      <c r="C1201" t="s">
        <v>29</v>
      </c>
      <c r="D1201" s="50">
        <v>7320190</v>
      </c>
      <c r="H1201" s="34" t="s">
        <v>12139</v>
      </c>
      <c r="J1201" t="s">
        <v>12345</v>
      </c>
    </row>
    <row r="1202" spans="1:10" hidden="1" x14ac:dyDescent="0.35">
      <c r="A1202" t="s">
        <v>12114</v>
      </c>
      <c r="B1202" t="s">
        <v>12668</v>
      </c>
      <c r="C1202" t="s">
        <v>29</v>
      </c>
      <c r="D1202" s="50">
        <v>15100400</v>
      </c>
      <c r="H1202" s="34" t="s">
        <v>12139</v>
      </c>
      <c r="J1202" t="s">
        <v>12345</v>
      </c>
    </row>
    <row r="1203" spans="1:10" hidden="1" x14ac:dyDescent="0.35">
      <c r="A1203" t="s">
        <v>12114</v>
      </c>
      <c r="B1203" t="s">
        <v>12669</v>
      </c>
      <c r="C1203" t="s">
        <v>29</v>
      </c>
      <c r="D1203" s="50">
        <v>19093864</v>
      </c>
      <c r="H1203" s="34" t="s">
        <v>12547</v>
      </c>
      <c r="I1203" s="34" t="s">
        <v>12139</v>
      </c>
      <c r="J1203" t="s">
        <v>12345</v>
      </c>
    </row>
    <row r="1204" spans="1:10" hidden="1" x14ac:dyDescent="0.35">
      <c r="A1204" t="s">
        <v>12115</v>
      </c>
      <c r="B1204" t="s">
        <v>12670</v>
      </c>
      <c r="C1204" t="s">
        <v>29</v>
      </c>
      <c r="D1204" s="50">
        <v>1442824</v>
      </c>
      <c r="H1204" s="34" t="s">
        <v>12547</v>
      </c>
      <c r="I1204" s="34" t="s">
        <v>12139</v>
      </c>
      <c r="J1204" t="s">
        <v>12345</v>
      </c>
    </row>
    <row r="1205" spans="1:10" hidden="1" x14ac:dyDescent="0.35">
      <c r="A1205" t="s">
        <v>12115</v>
      </c>
      <c r="B1205" t="s">
        <v>12671</v>
      </c>
      <c r="C1205" t="s">
        <v>29</v>
      </c>
      <c r="D1205" s="50">
        <v>2638393417</v>
      </c>
      <c r="H1205" s="34" t="s">
        <v>12547</v>
      </c>
      <c r="I1205" s="34" t="s">
        <v>12139</v>
      </c>
      <c r="J1205" t="s">
        <v>12345</v>
      </c>
    </row>
    <row r="1206" spans="1:10" hidden="1" x14ac:dyDescent="0.35">
      <c r="A1206" t="s">
        <v>12115</v>
      </c>
      <c r="B1206" t="s">
        <v>12672</v>
      </c>
      <c r="C1206" t="s">
        <v>29</v>
      </c>
      <c r="D1206" s="50">
        <v>6999876908</v>
      </c>
      <c r="H1206" s="34" t="s">
        <v>12139</v>
      </c>
      <c r="J1206" t="s">
        <v>12343</v>
      </c>
    </row>
    <row r="1207" spans="1:10" hidden="1" x14ac:dyDescent="0.35">
      <c r="A1207" t="s">
        <v>12115</v>
      </c>
      <c r="B1207" t="s">
        <v>12672</v>
      </c>
      <c r="C1207" t="s">
        <v>29</v>
      </c>
      <c r="D1207" s="50">
        <v>1666514632</v>
      </c>
      <c r="H1207" s="34" t="s">
        <v>12139</v>
      </c>
      <c r="J1207" t="s">
        <v>12345</v>
      </c>
    </row>
    <row r="1208" spans="1:10" hidden="1" x14ac:dyDescent="0.35">
      <c r="A1208" t="s">
        <v>12113</v>
      </c>
      <c r="B1208" t="s">
        <v>12673</v>
      </c>
      <c r="C1208" t="s">
        <v>29</v>
      </c>
      <c r="D1208" s="50">
        <v>9389000</v>
      </c>
      <c r="H1208" s="34" t="s">
        <v>12139</v>
      </c>
      <c r="J1208" t="s">
        <v>12343</v>
      </c>
    </row>
    <row r="1209" spans="1:10" hidden="1" x14ac:dyDescent="0.35">
      <c r="A1209" t="s">
        <v>12113</v>
      </c>
      <c r="B1209" t="s">
        <v>12673</v>
      </c>
      <c r="C1209" t="s">
        <v>29</v>
      </c>
      <c r="D1209" s="50">
        <v>3061000</v>
      </c>
      <c r="H1209" s="34" t="s">
        <v>12139</v>
      </c>
      <c r="J1209" t="s">
        <v>12345</v>
      </c>
    </row>
    <row r="1210" spans="1:10" hidden="1" x14ac:dyDescent="0.35">
      <c r="A1210" t="s">
        <v>12051</v>
      </c>
      <c r="B1210" t="s">
        <v>12674</v>
      </c>
      <c r="C1210" t="s">
        <v>70</v>
      </c>
      <c r="D1210" s="51">
        <v>141.6</v>
      </c>
      <c r="H1210" s="34" t="s">
        <v>12547</v>
      </c>
      <c r="I1210" s="34" t="s">
        <v>12139</v>
      </c>
      <c r="J1210" t="s">
        <v>12552</v>
      </c>
    </row>
    <row r="1211" spans="1:10" hidden="1" x14ac:dyDescent="0.35">
      <c r="A1211" t="s">
        <v>12051</v>
      </c>
      <c r="B1211" t="s">
        <v>12674</v>
      </c>
      <c r="C1211" t="s">
        <v>70</v>
      </c>
      <c r="D1211" s="51">
        <v>102.27</v>
      </c>
      <c r="H1211" s="34" t="s">
        <v>12547</v>
      </c>
      <c r="I1211" s="34" t="s">
        <v>12139</v>
      </c>
      <c r="J1211" t="s">
        <v>12548</v>
      </c>
    </row>
    <row r="1212" spans="1:10" hidden="1" x14ac:dyDescent="0.35">
      <c r="A1212" t="s">
        <v>12051</v>
      </c>
      <c r="B1212" t="s">
        <v>12203</v>
      </c>
      <c r="C1212" t="s">
        <v>29</v>
      </c>
      <c r="D1212" s="51">
        <v>318868814</v>
      </c>
      <c r="H1212" s="34" t="s">
        <v>12547</v>
      </c>
      <c r="I1212" s="34" t="s">
        <v>12139</v>
      </c>
      <c r="J1212" t="s">
        <v>12552</v>
      </c>
    </row>
    <row r="1213" spans="1:10" hidden="1" x14ac:dyDescent="0.35">
      <c r="A1213" t="s">
        <v>12051</v>
      </c>
      <c r="B1213" t="s">
        <v>12203</v>
      </c>
      <c r="C1213" t="s">
        <v>29</v>
      </c>
      <c r="D1213" s="51">
        <v>1427082</v>
      </c>
      <c r="H1213" s="34" t="s">
        <v>12547</v>
      </c>
      <c r="I1213" s="34" t="s">
        <v>12139</v>
      </c>
      <c r="J1213" t="s">
        <v>12548</v>
      </c>
    </row>
    <row r="1214" spans="1:10" hidden="1" x14ac:dyDescent="0.35">
      <c r="A1214" t="s">
        <v>12051</v>
      </c>
      <c r="B1214" t="s">
        <v>12675</v>
      </c>
      <c r="C1214" t="s">
        <v>29</v>
      </c>
      <c r="D1214" s="51">
        <v>69165</v>
      </c>
      <c r="H1214" s="34" t="s">
        <v>12547</v>
      </c>
      <c r="I1214" s="34" t="s">
        <v>12139</v>
      </c>
      <c r="J1214" t="s">
        <v>12548</v>
      </c>
    </row>
    <row r="1215" spans="1:10" hidden="1" x14ac:dyDescent="0.35">
      <c r="A1215" t="s">
        <v>12051</v>
      </c>
      <c r="B1215" t="s">
        <v>12675</v>
      </c>
      <c r="C1215" t="s">
        <v>29</v>
      </c>
      <c r="D1215" s="51">
        <v>360040543</v>
      </c>
      <c r="H1215" s="34" t="s">
        <v>12547</v>
      </c>
      <c r="I1215" s="34" t="s">
        <v>12139</v>
      </c>
      <c r="J1215" t="s">
        <v>12552</v>
      </c>
    </row>
    <row r="1216" spans="1:10" hidden="1" x14ac:dyDescent="0.35">
      <c r="A1216" t="s">
        <v>12051</v>
      </c>
      <c r="B1216" t="s">
        <v>12676</v>
      </c>
      <c r="C1216" t="s">
        <v>29</v>
      </c>
      <c r="D1216" s="51">
        <v>7185</v>
      </c>
      <c r="H1216" s="34" t="s">
        <v>12547</v>
      </c>
      <c r="I1216" s="34" t="s">
        <v>12139</v>
      </c>
      <c r="J1216" t="s">
        <v>12548</v>
      </c>
    </row>
    <row r="1217" spans="1:10" hidden="1" x14ac:dyDescent="0.35">
      <c r="A1217" t="s">
        <v>12051</v>
      </c>
      <c r="B1217" t="s">
        <v>12677</v>
      </c>
      <c r="C1217" t="s">
        <v>29</v>
      </c>
      <c r="D1217" s="51"/>
      <c r="F1217" s="34" t="s">
        <v>12139</v>
      </c>
      <c r="H1217" s="34" t="s">
        <v>12139</v>
      </c>
    </row>
    <row r="1218" spans="1:10" hidden="1" x14ac:dyDescent="0.35">
      <c r="A1218" t="s">
        <v>12017</v>
      </c>
      <c r="B1218" t="s">
        <v>12678</v>
      </c>
      <c r="C1218" t="s">
        <v>29</v>
      </c>
      <c r="D1218" s="51">
        <v>19728478</v>
      </c>
      <c r="H1218" s="34" t="s">
        <v>12547</v>
      </c>
      <c r="I1218" s="34" t="s">
        <v>12139</v>
      </c>
      <c r="J1218" t="s">
        <v>12552</v>
      </c>
    </row>
    <row r="1219" spans="1:10" hidden="1" x14ac:dyDescent="0.35">
      <c r="A1219" t="s">
        <v>12017</v>
      </c>
      <c r="B1219" t="s">
        <v>12678</v>
      </c>
      <c r="C1219" t="s">
        <v>29</v>
      </c>
      <c r="D1219" s="51">
        <v>4531696091</v>
      </c>
      <c r="H1219" s="34" t="s">
        <v>12547</v>
      </c>
      <c r="I1219" s="34" t="s">
        <v>12139</v>
      </c>
      <c r="J1219" t="s">
        <v>12548</v>
      </c>
    </row>
    <row r="1220" spans="1:10" hidden="1" x14ac:dyDescent="0.35">
      <c r="A1220" t="s">
        <v>12017</v>
      </c>
      <c r="B1220" t="s">
        <v>12679</v>
      </c>
      <c r="C1220" t="s">
        <v>29</v>
      </c>
      <c r="D1220" s="51">
        <v>0</v>
      </c>
      <c r="H1220" s="34" t="s">
        <v>12547</v>
      </c>
      <c r="I1220" s="34" t="s">
        <v>12139</v>
      </c>
      <c r="J1220" t="s">
        <v>12552</v>
      </c>
    </row>
    <row r="1221" spans="1:10" hidden="1" x14ac:dyDescent="0.35">
      <c r="A1221" t="s">
        <v>12017</v>
      </c>
      <c r="B1221" t="s">
        <v>12679</v>
      </c>
      <c r="C1221" t="s">
        <v>29</v>
      </c>
      <c r="D1221" s="51">
        <v>68801039</v>
      </c>
      <c r="H1221" s="34" t="s">
        <v>12547</v>
      </c>
      <c r="I1221" s="34" t="s">
        <v>12139</v>
      </c>
      <c r="J1221" t="s">
        <v>12548</v>
      </c>
    </row>
    <row r="1222" spans="1:10" hidden="1" x14ac:dyDescent="0.35">
      <c r="A1222" t="s">
        <v>12028</v>
      </c>
      <c r="B1222" t="s">
        <v>12680</v>
      </c>
      <c r="C1222" t="s">
        <v>29</v>
      </c>
      <c r="D1222" s="51">
        <v>0</v>
      </c>
      <c r="H1222" s="34" t="s">
        <v>12547</v>
      </c>
      <c r="I1222" s="34" t="s">
        <v>12139</v>
      </c>
      <c r="J1222" t="s">
        <v>12548</v>
      </c>
    </row>
    <row r="1223" spans="1:10" hidden="1" x14ac:dyDescent="0.35">
      <c r="A1223" t="s">
        <v>12028</v>
      </c>
      <c r="B1223" t="s">
        <v>12680</v>
      </c>
      <c r="C1223" t="s">
        <v>29</v>
      </c>
      <c r="D1223" s="51">
        <v>0</v>
      </c>
      <c r="H1223" s="34" t="s">
        <v>12547</v>
      </c>
      <c r="I1223" s="34" t="s">
        <v>12139</v>
      </c>
      <c r="J1223" t="s">
        <v>12552</v>
      </c>
    </row>
    <row r="1224" spans="1:10" hidden="1" x14ac:dyDescent="0.35">
      <c r="A1224" t="s">
        <v>12028</v>
      </c>
      <c r="B1224" t="s">
        <v>12681</v>
      </c>
      <c r="C1224" t="s">
        <v>29</v>
      </c>
      <c r="D1224" s="51">
        <v>29233</v>
      </c>
      <c r="H1224" s="34" t="s">
        <v>12547</v>
      </c>
      <c r="I1224" s="34" t="s">
        <v>12139</v>
      </c>
      <c r="J1224" t="s">
        <v>12548</v>
      </c>
    </row>
    <row r="1225" spans="1:10" hidden="1" x14ac:dyDescent="0.35">
      <c r="A1225" t="s">
        <v>12028</v>
      </c>
      <c r="B1225" t="s">
        <v>12681</v>
      </c>
      <c r="C1225" t="s">
        <v>29</v>
      </c>
      <c r="D1225" s="51">
        <v>1400000</v>
      </c>
      <c r="H1225" s="34" t="s">
        <v>12547</v>
      </c>
      <c r="I1225" s="34" t="s">
        <v>12139</v>
      </c>
      <c r="J1225" t="s">
        <v>12552</v>
      </c>
    </row>
    <row r="1226" spans="1:10" hidden="1" x14ac:dyDescent="0.35">
      <c r="A1226" t="s">
        <v>12028</v>
      </c>
      <c r="B1226" t="s">
        <v>12682</v>
      </c>
      <c r="C1226" t="s">
        <v>29</v>
      </c>
      <c r="D1226" s="51">
        <v>2531</v>
      </c>
      <c r="H1226" s="34" t="s">
        <v>12547</v>
      </c>
      <c r="I1226" s="34" t="s">
        <v>12139</v>
      </c>
      <c r="J1226" t="s">
        <v>12548</v>
      </c>
    </row>
    <row r="1227" spans="1:10" hidden="1" x14ac:dyDescent="0.35">
      <c r="A1227" t="s">
        <v>12028</v>
      </c>
      <c r="B1227" t="s">
        <v>12682</v>
      </c>
      <c r="C1227" t="s">
        <v>29</v>
      </c>
      <c r="D1227" s="51">
        <v>0</v>
      </c>
      <c r="H1227" s="34" t="s">
        <v>12547</v>
      </c>
      <c r="I1227" s="34" t="s">
        <v>12139</v>
      </c>
      <c r="J1227" t="s">
        <v>12552</v>
      </c>
    </row>
    <row r="1228" spans="1:10" hidden="1" x14ac:dyDescent="0.35">
      <c r="A1228" t="s">
        <v>12028</v>
      </c>
      <c r="B1228" t="s">
        <v>12683</v>
      </c>
      <c r="C1228" t="s">
        <v>29</v>
      </c>
      <c r="D1228" s="51">
        <v>0</v>
      </c>
      <c r="H1228" s="34" t="s">
        <v>12547</v>
      </c>
      <c r="I1228" s="34" t="s">
        <v>12139</v>
      </c>
      <c r="J1228" t="s">
        <v>12548</v>
      </c>
    </row>
    <row r="1229" spans="1:10" hidden="1" x14ac:dyDescent="0.35">
      <c r="A1229" t="s">
        <v>12028</v>
      </c>
      <c r="B1229" t="s">
        <v>12683</v>
      </c>
      <c r="C1229" t="s">
        <v>29</v>
      </c>
      <c r="D1229" s="51">
        <v>0</v>
      </c>
      <c r="H1229" s="34" t="s">
        <v>12547</v>
      </c>
      <c r="I1229" s="34" t="s">
        <v>12139</v>
      </c>
      <c r="J1229" t="s">
        <v>12552</v>
      </c>
    </row>
    <row r="1230" spans="1:10" hidden="1" x14ac:dyDescent="0.35">
      <c r="A1230" s="34" t="s">
        <v>12064</v>
      </c>
      <c r="B1230" t="s">
        <v>12684</v>
      </c>
      <c r="C1230" t="s">
        <v>29</v>
      </c>
      <c r="D1230" s="51">
        <v>1426844100</v>
      </c>
      <c r="H1230" s="34" t="s">
        <v>12547</v>
      </c>
      <c r="I1230" s="34" t="s">
        <v>12139</v>
      </c>
      <c r="J1230" t="s">
        <v>12552</v>
      </c>
    </row>
    <row r="1231" spans="1:10" hidden="1" x14ac:dyDescent="0.35">
      <c r="A1231" s="34" t="s">
        <v>12064</v>
      </c>
      <c r="B1231" t="s">
        <v>12684</v>
      </c>
      <c r="C1231" t="s">
        <v>29</v>
      </c>
      <c r="D1231" s="51">
        <v>1861089459</v>
      </c>
      <c r="H1231" s="34" t="s">
        <v>12547</v>
      </c>
      <c r="I1231" s="34" t="s">
        <v>12139</v>
      </c>
      <c r="J1231" t="s">
        <v>12548</v>
      </c>
    </row>
    <row r="1232" spans="1:10" hidden="1" x14ac:dyDescent="0.35">
      <c r="A1232" s="34" t="s">
        <v>12064</v>
      </c>
      <c r="B1232" t="s">
        <v>12685</v>
      </c>
      <c r="C1232" t="s">
        <v>29</v>
      </c>
      <c r="D1232" s="51">
        <v>22097513165</v>
      </c>
      <c r="H1232" s="34" t="s">
        <v>12547</v>
      </c>
      <c r="I1232" s="34" t="s">
        <v>12139</v>
      </c>
      <c r="J1232" t="s">
        <v>12548</v>
      </c>
    </row>
    <row r="1233" spans="1:10" hidden="1" x14ac:dyDescent="0.35">
      <c r="A1233" s="34" t="s">
        <v>12064</v>
      </c>
      <c r="B1233" t="s">
        <v>12686</v>
      </c>
      <c r="C1233" t="s">
        <v>29</v>
      </c>
      <c r="D1233" s="51">
        <v>1079729464</v>
      </c>
      <c r="H1233" s="34" t="s">
        <v>12547</v>
      </c>
      <c r="I1233" s="34" t="s">
        <v>12139</v>
      </c>
      <c r="J1233" t="s">
        <v>12548</v>
      </c>
    </row>
    <row r="1234" spans="1:10" hidden="1" x14ac:dyDescent="0.35">
      <c r="A1234" s="34" t="s">
        <v>12064</v>
      </c>
      <c r="B1234" t="s">
        <v>12686</v>
      </c>
      <c r="C1234" t="s">
        <v>29</v>
      </c>
      <c r="D1234" s="51">
        <v>0</v>
      </c>
      <c r="H1234" s="34" t="s">
        <v>12547</v>
      </c>
      <c r="I1234" s="34" t="s">
        <v>12139</v>
      </c>
      <c r="J1234" t="s">
        <v>12552</v>
      </c>
    </row>
    <row r="1235" spans="1:10" hidden="1" x14ac:dyDescent="0.35">
      <c r="A1235" s="34" t="s">
        <v>12064</v>
      </c>
      <c r="B1235" t="s">
        <v>12497</v>
      </c>
      <c r="D1235" s="51"/>
      <c r="F1235" s="34" t="s">
        <v>12139</v>
      </c>
    </row>
    <row r="1236" spans="1:10" hidden="1" x14ac:dyDescent="0.35">
      <c r="A1236" s="34" t="s">
        <v>12064</v>
      </c>
      <c r="B1236" t="s">
        <v>12687</v>
      </c>
      <c r="D1236" s="51"/>
      <c r="F1236" s="34" t="s">
        <v>12139</v>
      </c>
    </row>
    <row r="1237" spans="1:10" hidden="1" x14ac:dyDescent="0.35">
      <c r="A1237" s="34" t="s">
        <v>12688</v>
      </c>
      <c r="B1237" t="s">
        <v>12689</v>
      </c>
      <c r="C1237" t="s">
        <v>29</v>
      </c>
      <c r="D1237" s="51">
        <v>167040000</v>
      </c>
      <c r="H1237" s="34" t="s">
        <v>12547</v>
      </c>
      <c r="I1237" s="34" t="s">
        <v>12139</v>
      </c>
      <c r="J1237" t="s">
        <v>12552</v>
      </c>
    </row>
    <row r="1238" spans="1:10" hidden="1" x14ac:dyDescent="0.35">
      <c r="A1238" s="34" t="s">
        <v>12688</v>
      </c>
      <c r="B1238" t="s">
        <v>12689</v>
      </c>
      <c r="C1238" t="s">
        <v>29</v>
      </c>
      <c r="D1238" s="51">
        <v>250812705</v>
      </c>
      <c r="H1238" s="34" t="s">
        <v>12547</v>
      </c>
      <c r="I1238" s="34" t="s">
        <v>12139</v>
      </c>
      <c r="J1238" t="s">
        <v>12548</v>
      </c>
    </row>
    <row r="1239" spans="1:10" hidden="1" x14ac:dyDescent="0.35">
      <c r="A1239" s="34" t="s">
        <v>12688</v>
      </c>
      <c r="B1239" t="s">
        <v>12690</v>
      </c>
      <c r="C1239" t="s">
        <v>29</v>
      </c>
      <c r="D1239" s="51">
        <v>0</v>
      </c>
      <c r="H1239" s="34" t="s">
        <v>12547</v>
      </c>
      <c r="I1239" s="34" t="s">
        <v>12139</v>
      </c>
      <c r="J1239" t="s">
        <v>12552</v>
      </c>
    </row>
    <row r="1240" spans="1:10" hidden="1" x14ac:dyDescent="0.35">
      <c r="A1240" s="34" t="s">
        <v>12688</v>
      </c>
      <c r="B1240" t="s">
        <v>12690</v>
      </c>
      <c r="C1240" t="s">
        <v>29</v>
      </c>
      <c r="D1240" s="51">
        <v>13459851</v>
      </c>
      <c r="H1240" s="34" t="s">
        <v>12547</v>
      </c>
      <c r="I1240" s="34" t="s">
        <v>12139</v>
      </c>
      <c r="J1240" t="s">
        <v>12548</v>
      </c>
    </row>
    <row r="1241" spans="1:10" hidden="1" x14ac:dyDescent="0.35">
      <c r="A1241" s="34" t="s">
        <v>12688</v>
      </c>
      <c r="B1241" t="s">
        <v>12691</v>
      </c>
      <c r="C1241" t="s">
        <v>29</v>
      </c>
      <c r="D1241" s="51">
        <v>102980000</v>
      </c>
      <c r="H1241" s="34" t="s">
        <v>12547</v>
      </c>
      <c r="I1241" s="34" t="s">
        <v>12139</v>
      </c>
      <c r="J1241" t="s">
        <v>12552</v>
      </c>
    </row>
    <row r="1242" spans="1:10" hidden="1" x14ac:dyDescent="0.35">
      <c r="A1242" s="34" t="s">
        <v>12688</v>
      </c>
      <c r="B1242" t="s">
        <v>12691</v>
      </c>
      <c r="C1242" t="s">
        <v>29</v>
      </c>
      <c r="D1242" s="51">
        <v>178997900</v>
      </c>
      <c r="H1242" s="34" t="s">
        <v>12547</v>
      </c>
      <c r="I1242" s="34" t="s">
        <v>12139</v>
      </c>
      <c r="J1242" t="s">
        <v>12548</v>
      </c>
    </row>
    <row r="1243" spans="1:10" hidden="1" x14ac:dyDescent="0.35">
      <c r="A1243" s="34" t="s">
        <v>12688</v>
      </c>
      <c r="B1243" t="s">
        <v>12692</v>
      </c>
      <c r="C1243" t="s">
        <v>29</v>
      </c>
      <c r="D1243" s="51">
        <v>0</v>
      </c>
      <c r="H1243" s="34" t="s">
        <v>12547</v>
      </c>
      <c r="I1243" s="34" t="s">
        <v>12139</v>
      </c>
      <c r="J1243" t="s">
        <v>12552</v>
      </c>
    </row>
    <row r="1244" spans="1:10" hidden="1" x14ac:dyDescent="0.35">
      <c r="A1244" s="34" t="s">
        <v>12688</v>
      </c>
      <c r="B1244" t="s">
        <v>12692</v>
      </c>
      <c r="C1244" t="s">
        <v>29</v>
      </c>
      <c r="D1244" s="51">
        <v>806718477</v>
      </c>
      <c r="H1244" s="34" t="s">
        <v>12547</v>
      </c>
      <c r="I1244" s="34" t="s">
        <v>12139</v>
      </c>
      <c r="J1244" t="s">
        <v>12548</v>
      </c>
    </row>
    <row r="1245" spans="1:10" hidden="1" x14ac:dyDescent="0.35">
      <c r="A1245" s="34" t="s">
        <v>12688</v>
      </c>
      <c r="B1245" t="s">
        <v>12693</v>
      </c>
      <c r="C1245" t="s">
        <v>29</v>
      </c>
      <c r="D1245" s="51">
        <v>358060000</v>
      </c>
      <c r="H1245" s="34" t="s">
        <v>12547</v>
      </c>
      <c r="I1245" s="34" t="s">
        <v>12139</v>
      </c>
      <c r="J1245" t="s">
        <v>12552</v>
      </c>
    </row>
    <row r="1246" spans="1:10" hidden="1" x14ac:dyDescent="0.35">
      <c r="A1246" s="34" t="s">
        <v>12688</v>
      </c>
      <c r="B1246" t="s">
        <v>12693</v>
      </c>
      <c r="C1246" t="s">
        <v>29</v>
      </c>
      <c r="D1246" s="51">
        <v>643422828</v>
      </c>
      <c r="H1246" s="34" t="s">
        <v>12547</v>
      </c>
      <c r="I1246" s="34" t="s">
        <v>12139</v>
      </c>
      <c r="J1246" t="s">
        <v>12548</v>
      </c>
    </row>
    <row r="1247" spans="1:10" hidden="1" x14ac:dyDescent="0.35">
      <c r="A1247" s="34" t="s">
        <v>12688</v>
      </c>
      <c r="B1247" t="s">
        <v>12694</v>
      </c>
      <c r="C1247" t="s">
        <v>29</v>
      </c>
      <c r="D1247" s="51">
        <v>576590000</v>
      </c>
      <c r="H1247" s="34" t="s">
        <v>12547</v>
      </c>
      <c r="I1247" s="34" t="s">
        <v>12139</v>
      </c>
      <c r="J1247" t="s">
        <v>12552</v>
      </c>
    </row>
    <row r="1248" spans="1:10" hidden="1" x14ac:dyDescent="0.35">
      <c r="A1248" s="34" t="s">
        <v>12688</v>
      </c>
      <c r="B1248" t="s">
        <v>12694</v>
      </c>
      <c r="C1248" t="s">
        <v>29</v>
      </c>
      <c r="D1248" s="51">
        <v>213987</v>
      </c>
      <c r="H1248" s="34" t="s">
        <v>12547</v>
      </c>
      <c r="I1248" s="34" t="s">
        <v>12139</v>
      </c>
      <c r="J1248" t="s">
        <v>12548</v>
      </c>
    </row>
    <row r="1249" spans="1:10" hidden="1" x14ac:dyDescent="0.35">
      <c r="A1249" s="34" t="s">
        <v>12124</v>
      </c>
      <c r="B1249" t="s">
        <v>12695</v>
      </c>
      <c r="C1249" t="s">
        <v>29</v>
      </c>
      <c r="D1249" s="51">
        <v>19544066</v>
      </c>
      <c r="H1249" s="34" t="s">
        <v>12139</v>
      </c>
      <c r="J1249" t="s">
        <v>12552</v>
      </c>
    </row>
    <row r="1250" spans="1:10" hidden="1" x14ac:dyDescent="0.35">
      <c r="A1250" s="34" t="s">
        <v>12124</v>
      </c>
      <c r="B1250" t="s">
        <v>12695</v>
      </c>
      <c r="C1250" t="s">
        <v>29</v>
      </c>
      <c r="D1250" s="51">
        <v>12909974</v>
      </c>
      <c r="H1250" s="34" t="s">
        <v>12139</v>
      </c>
      <c r="J1250" t="s">
        <v>12548</v>
      </c>
    </row>
    <row r="1251" spans="1:10" hidden="1" x14ac:dyDescent="0.35">
      <c r="A1251" s="34" t="s">
        <v>12038</v>
      </c>
      <c r="B1251" t="s">
        <v>12696</v>
      </c>
      <c r="D1251" s="51"/>
      <c r="F1251" s="34" t="s">
        <v>12139</v>
      </c>
    </row>
    <row r="1252" spans="1:10" hidden="1" x14ac:dyDescent="0.35">
      <c r="A1252" s="34" t="s">
        <v>12038</v>
      </c>
      <c r="B1252" t="s">
        <v>12697</v>
      </c>
      <c r="D1252" s="51"/>
      <c r="F1252" s="34" t="s">
        <v>12139</v>
      </c>
    </row>
    <row r="1253" spans="1:10" hidden="1" x14ac:dyDescent="0.35">
      <c r="A1253" s="34" t="s">
        <v>12038</v>
      </c>
      <c r="B1253" t="s">
        <v>12698</v>
      </c>
      <c r="C1253" t="s">
        <v>29</v>
      </c>
      <c r="D1253" s="51">
        <v>67909772</v>
      </c>
      <c r="J1253" t="s">
        <v>12552</v>
      </c>
    </row>
    <row r="1254" spans="1:10" hidden="1" x14ac:dyDescent="0.35">
      <c r="A1254" s="34" t="s">
        <v>12038</v>
      </c>
      <c r="B1254" t="s">
        <v>12698</v>
      </c>
      <c r="C1254" t="s">
        <v>29</v>
      </c>
      <c r="D1254" s="51">
        <v>67645772</v>
      </c>
      <c r="J1254" t="s">
        <v>12548</v>
      </c>
    </row>
    <row r="1255" spans="1:10" hidden="1" x14ac:dyDescent="0.35">
      <c r="A1255" s="34" t="s">
        <v>12038</v>
      </c>
      <c r="B1255" t="s">
        <v>12699</v>
      </c>
      <c r="C1255" t="s">
        <v>29</v>
      </c>
      <c r="D1255" s="51">
        <v>0</v>
      </c>
      <c r="J1255" t="s">
        <v>12548</v>
      </c>
    </row>
    <row r="1256" spans="1:10" hidden="1" x14ac:dyDescent="0.35">
      <c r="A1256" s="34" t="s">
        <v>12038</v>
      </c>
      <c r="B1256" t="s">
        <v>12699</v>
      </c>
      <c r="C1256" t="s">
        <v>29</v>
      </c>
      <c r="D1256" s="51">
        <v>0</v>
      </c>
      <c r="J1256" t="s">
        <v>12552</v>
      </c>
    </row>
    <row r="1257" spans="1:10" hidden="1" x14ac:dyDescent="0.35">
      <c r="A1257" s="34" t="s">
        <v>12038</v>
      </c>
      <c r="B1257" t="s">
        <v>12700</v>
      </c>
      <c r="C1257" t="s">
        <v>29</v>
      </c>
      <c r="D1257" s="51">
        <v>0</v>
      </c>
      <c r="J1257" t="s">
        <v>12552</v>
      </c>
    </row>
    <row r="1258" spans="1:10" hidden="1" x14ac:dyDescent="0.35">
      <c r="A1258" s="34" t="s">
        <v>12038</v>
      </c>
      <c r="B1258" t="s">
        <v>12700</v>
      </c>
      <c r="C1258" t="s">
        <v>29</v>
      </c>
      <c r="D1258" s="51">
        <v>0</v>
      </c>
      <c r="J1258" t="s">
        <v>12548</v>
      </c>
    </row>
    <row r="1259" spans="1:10" hidden="1" x14ac:dyDescent="0.35">
      <c r="A1259" s="34" t="s">
        <v>12038</v>
      </c>
      <c r="B1259" t="s">
        <v>12701</v>
      </c>
      <c r="C1259" t="s">
        <v>29</v>
      </c>
      <c r="D1259" s="51">
        <v>568199</v>
      </c>
      <c r="J1259" t="s">
        <v>12552</v>
      </c>
    </row>
    <row r="1260" spans="1:10" hidden="1" x14ac:dyDescent="0.35">
      <c r="A1260" s="34" t="s">
        <v>12038</v>
      </c>
      <c r="B1260" t="s">
        <v>12701</v>
      </c>
      <c r="C1260" t="s">
        <v>29</v>
      </c>
      <c r="D1260" s="51">
        <v>2768199</v>
      </c>
      <c r="J1260" t="s">
        <v>12548</v>
      </c>
    </row>
    <row r="1261" spans="1:10" hidden="1" x14ac:dyDescent="0.35">
      <c r="A1261" s="34" t="s">
        <v>12038</v>
      </c>
      <c r="B1261" t="s">
        <v>12702</v>
      </c>
      <c r="C1261" t="s">
        <v>29</v>
      </c>
      <c r="D1261" s="51">
        <v>0</v>
      </c>
      <c r="J1261" t="s">
        <v>12552</v>
      </c>
    </row>
    <row r="1262" spans="1:10" hidden="1" x14ac:dyDescent="0.35">
      <c r="A1262" s="34" t="s">
        <v>12038</v>
      </c>
      <c r="B1262" t="s">
        <v>12702</v>
      </c>
      <c r="C1262" t="s">
        <v>29</v>
      </c>
      <c r="D1262" s="51">
        <v>0</v>
      </c>
      <c r="J1262" t="s">
        <v>12548</v>
      </c>
    </row>
    <row r="1263" spans="1:10" hidden="1" x14ac:dyDescent="0.35">
      <c r="A1263" s="34" t="s">
        <v>12038</v>
      </c>
      <c r="B1263" t="s">
        <v>12703</v>
      </c>
      <c r="C1263" t="s">
        <v>29</v>
      </c>
      <c r="D1263" s="51">
        <v>588113550</v>
      </c>
      <c r="H1263" s="34" t="s">
        <v>12547</v>
      </c>
      <c r="I1263" s="34" t="s">
        <v>12139</v>
      </c>
      <c r="J1263" t="s">
        <v>12552</v>
      </c>
    </row>
    <row r="1264" spans="1:10" hidden="1" x14ac:dyDescent="0.35">
      <c r="A1264" s="34" t="s">
        <v>12038</v>
      </c>
      <c r="B1264" t="s">
        <v>12703</v>
      </c>
      <c r="C1264" t="s">
        <v>29</v>
      </c>
      <c r="D1264" s="51">
        <v>850082566</v>
      </c>
      <c r="H1264" s="34" t="s">
        <v>12547</v>
      </c>
      <c r="I1264" s="34" t="s">
        <v>12139</v>
      </c>
      <c r="J1264" t="s">
        <v>12548</v>
      </c>
    </row>
    <row r="1265" spans="1:11" hidden="1" x14ac:dyDescent="0.35">
      <c r="A1265" s="34" t="s">
        <v>12704</v>
      </c>
      <c r="B1265" t="s">
        <v>12705</v>
      </c>
      <c r="D1265" s="51"/>
      <c r="E1265" s="34" t="s">
        <v>12139</v>
      </c>
      <c r="F1265" s="34" t="s">
        <v>12139</v>
      </c>
    </row>
    <row r="1266" spans="1:11" hidden="1" x14ac:dyDescent="0.35">
      <c r="A1266" s="34" t="s">
        <v>12704</v>
      </c>
      <c r="B1266" t="s">
        <v>12706</v>
      </c>
      <c r="D1266" s="51"/>
      <c r="E1266" s="34" t="s">
        <v>12139</v>
      </c>
      <c r="F1266" s="34" t="s">
        <v>12139</v>
      </c>
      <c r="G1266" s="34" t="s">
        <v>12139</v>
      </c>
    </row>
    <row r="1267" spans="1:11" hidden="1" x14ac:dyDescent="0.35">
      <c r="A1267" s="34" t="s">
        <v>12704</v>
      </c>
      <c r="B1267" t="s">
        <v>12138</v>
      </c>
      <c r="D1267" s="51"/>
      <c r="E1267" s="34" t="s">
        <v>12139</v>
      </c>
      <c r="F1267" s="34" t="s">
        <v>12139</v>
      </c>
    </row>
    <row r="1268" spans="1:11" hidden="1" x14ac:dyDescent="0.35">
      <c r="A1268" s="34" t="s">
        <v>12704</v>
      </c>
      <c r="B1268" t="s">
        <v>12707</v>
      </c>
      <c r="D1268" s="51"/>
      <c r="E1268" s="34" t="s">
        <v>12139</v>
      </c>
      <c r="F1268" s="34" t="s">
        <v>12139</v>
      </c>
      <c r="G1268" s="34" t="s">
        <v>12139</v>
      </c>
    </row>
    <row r="1269" spans="1:11" hidden="1" x14ac:dyDescent="0.35">
      <c r="A1269" s="34" t="s">
        <v>12704</v>
      </c>
      <c r="B1269" t="s">
        <v>12708</v>
      </c>
      <c r="D1269" s="51"/>
      <c r="E1269" s="34" t="s">
        <v>12139</v>
      </c>
      <c r="F1269" s="34" t="s">
        <v>12139</v>
      </c>
    </row>
    <row r="1270" spans="1:11" hidden="1" x14ac:dyDescent="0.35">
      <c r="A1270" s="34" t="s">
        <v>12704</v>
      </c>
      <c r="B1270" t="s">
        <v>12709</v>
      </c>
      <c r="D1270" s="51"/>
      <c r="E1270" s="34" t="s">
        <v>12139</v>
      </c>
    </row>
    <row r="1271" spans="1:11" hidden="1" x14ac:dyDescent="0.35">
      <c r="A1271" s="34" t="s">
        <v>12704</v>
      </c>
      <c r="B1271" t="s">
        <v>12710</v>
      </c>
      <c r="D1271" s="51"/>
      <c r="E1271" s="34" t="s">
        <v>12139</v>
      </c>
      <c r="F1271" s="34" t="s">
        <v>12139</v>
      </c>
      <c r="G1271" s="34" t="s">
        <v>12139</v>
      </c>
    </row>
    <row r="1272" spans="1:11" hidden="1" x14ac:dyDescent="0.35">
      <c r="A1272" s="34" t="s">
        <v>12704</v>
      </c>
      <c r="B1272" t="s">
        <v>12402</v>
      </c>
      <c r="D1272" s="51"/>
      <c r="F1272" s="34" t="s">
        <v>12139</v>
      </c>
    </row>
    <row r="1273" spans="1:11" hidden="1" x14ac:dyDescent="0.35">
      <c r="A1273" s="34" t="s">
        <v>12615</v>
      </c>
      <c r="B1273" t="s">
        <v>12712</v>
      </c>
      <c r="C1273" t="s">
        <v>29</v>
      </c>
      <c r="D1273" s="50">
        <v>60412000</v>
      </c>
      <c r="I1273" s="34" t="s">
        <v>12139</v>
      </c>
      <c r="J1273" t="s">
        <v>12343</v>
      </c>
    </row>
    <row r="1274" spans="1:11" hidden="1" x14ac:dyDescent="0.35">
      <c r="A1274" s="34" t="s">
        <v>12615</v>
      </c>
      <c r="B1274" t="s">
        <v>12712</v>
      </c>
      <c r="C1274" t="s">
        <v>29</v>
      </c>
      <c r="D1274" s="50">
        <v>0</v>
      </c>
      <c r="I1274" s="34" t="s">
        <v>12139</v>
      </c>
      <c r="J1274" t="s">
        <v>12345</v>
      </c>
    </row>
    <row r="1275" spans="1:11" hidden="1" x14ac:dyDescent="0.35">
      <c r="A1275" s="34" t="s">
        <v>12615</v>
      </c>
      <c r="B1275" t="s">
        <v>12713</v>
      </c>
      <c r="C1275" t="s">
        <v>70</v>
      </c>
      <c r="D1275" s="50">
        <v>0</v>
      </c>
      <c r="I1275" s="34" t="s">
        <v>12139</v>
      </c>
      <c r="J1275" t="s">
        <v>12345</v>
      </c>
    </row>
    <row r="1276" spans="1:11" hidden="1" x14ac:dyDescent="0.35">
      <c r="A1276" s="34" t="s">
        <v>12615</v>
      </c>
      <c r="B1276" t="s">
        <v>12713</v>
      </c>
      <c r="C1276" t="s">
        <v>29</v>
      </c>
      <c r="D1276" s="50">
        <v>0</v>
      </c>
      <c r="I1276" s="34" t="s">
        <v>12139</v>
      </c>
      <c r="J1276" t="s">
        <v>12345</v>
      </c>
    </row>
    <row r="1277" spans="1:11" hidden="1" x14ac:dyDescent="0.35">
      <c r="A1277" s="34" t="s">
        <v>12615</v>
      </c>
      <c r="B1277" t="s">
        <v>12713</v>
      </c>
      <c r="C1277" t="s">
        <v>29</v>
      </c>
      <c r="D1277" s="50">
        <v>32837072688</v>
      </c>
      <c r="I1277" s="34" t="s">
        <v>12139</v>
      </c>
      <c r="J1277" t="s">
        <v>12345</v>
      </c>
      <c r="K1277" t="s">
        <v>12973</v>
      </c>
    </row>
    <row r="1278" spans="1:11" hidden="1" x14ac:dyDescent="0.35">
      <c r="A1278" s="34" t="s">
        <v>12615</v>
      </c>
      <c r="B1278" t="s">
        <v>12713</v>
      </c>
      <c r="C1278" t="s">
        <v>70</v>
      </c>
      <c r="D1278" s="50">
        <v>0</v>
      </c>
      <c r="I1278" s="34" t="s">
        <v>12139</v>
      </c>
      <c r="J1278" t="s">
        <v>12343</v>
      </c>
    </row>
    <row r="1279" spans="1:11" hidden="1" x14ac:dyDescent="0.35">
      <c r="A1279" s="34" t="s">
        <v>12615</v>
      </c>
      <c r="B1279" t="s">
        <v>12713</v>
      </c>
      <c r="C1279" t="s">
        <v>29</v>
      </c>
      <c r="D1279" s="50">
        <v>0</v>
      </c>
      <c r="I1279" s="34" t="s">
        <v>12139</v>
      </c>
      <c r="J1279" t="s">
        <v>12343</v>
      </c>
    </row>
    <row r="1280" spans="1:11" hidden="1" x14ac:dyDescent="0.35">
      <c r="A1280" s="34" t="s">
        <v>12615</v>
      </c>
      <c r="B1280" t="s">
        <v>12713</v>
      </c>
      <c r="C1280" t="s">
        <v>29</v>
      </c>
      <c r="D1280" s="50">
        <v>3174372678</v>
      </c>
      <c r="I1280" s="34" t="s">
        <v>12139</v>
      </c>
      <c r="J1280" t="s">
        <v>12343</v>
      </c>
      <c r="K1280" t="s">
        <v>12973</v>
      </c>
    </row>
    <row r="1281" spans="1:10" hidden="1" x14ac:dyDescent="0.35">
      <c r="A1281" s="34" t="s">
        <v>12017</v>
      </c>
      <c r="B1281" t="s">
        <v>12714</v>
      </c>
      <c r="C1281" s="50" t="s">
        <v>29</v>
      </c>
      <c r="D1281" s="50">
        <v>9697433</v>
      </c>
      <c r="I1281" s="34" t="s">
        <v>12139</v>
      </c>
      <c r="J1281" t="s">
        <v>12343</v>
      </c>
    </row>
    <row r="1282" spans="1:10" hidden="1" x14ac:dyDescent="0.35">
      <c r="A1282" s="34" t="s">
        <v>12017</v>
      </c>
      <c r="B1282" t="s">
        <v>12715</v>
      </c>
      <c r="C1282" s="50" t="s">
        <v>29</v>
      </c>
      <c r="D1282" s="50">
        <v>19728478</v>
      </c>
      <c r="I1282" s="34" t="s">
        <v>12139</v>
      </c>
      <c r="J1282" t="s">
        <v>12343</v>
      </c>
    </row>
    <row r="1283" spans="1:10" hidden="1" x14ac:dyDescent="0.35">
      <c r="A1283" s="34" t="s">
        <v>12017</v>
      </c>
      <c r="B1283" t="s">
        <v>12716</v>
      </c>
      <c r="C1283" s="50" t="s">
        <v>29</v>
      </c>
      <c r="D1283" s="50">
        <v>0</v>
      </c>
      <c r="I1283" s="34" t="s">
        <v>12139</v>
      </c>
      <c r="J1283" t="s">
        <v>12343</v>
      </c>
    </row>
    <row r="1284" spans="1:10" hidden="1" x14ac:dyDescent="0.35">
      <c r="A1284" s="34" t="s">
        <v>12017</v>
      </c>
      <c r="B1284" t="s">
        <v>12717</v>
      </c>
      <c r="C1284" s="50" t="s">
        <v>29</v>
      </c>
      <c r="D1284" s="50">
        <v>1410000000</v>
      </c>
      <c r="I1284" s="34" t="s">
        <v>12139</v>
      </c>
      <c r="J1284" t="s">
        <v>12343</v>
      </c>
    </row>
    <row r="1285" spans="1:10" hidden="1" x14ac:dyDescent="0.35">
      <c r="A1285" s="34" t="s">
        <v>12017</v>
      </c>
      <c r="B1285" t="s">
        <v>12718</v>
      </c>
      <c r="C1285" s="50" t="s">
        <v>70</v>
      </c>
      <c r="D1285" s="50">
        <v>315.61</v>
      </c>
      <c r="I1285" s="34" t="s">
        <v>12139</v>
      </c>
      <c r="J1285" t="s">
        <v>12343</v>
      </c>
    </row>
    <row r="1286" spans="1:10" hidden="1" x14ac:dyDescent="0.35">
      <c r="A1286" s="34" t="s">
        <v>12017</v>
      </c>
      <c r="B1286" t="s">
        <v>12719</v>
      </c>
      <c r="C1286" s="50" t="s">
        <v>70</v>
      </c>
      <c r="D1286" s="50">
        <v>164.38</v>
      </c>
      <c r="I1286" s="34" t="s">
        <v>12139</v>
      </c>
      <c r="J1286" t="s">
        <v>12343</v>
      </c>
    </row>
    <row r="1287" spans="1:10" hidden="1" x14ac:dyDescent="0.35">
      <c r="A1287" s="34" t="s">
        <v>12017</v>
      </c>
      <c r="B1287" t="s">
        <v>12714</v>
      </c>
      <c r="C1287" s="50" t="s">
        <v>70</v>
      </c>
      <c r="D1287" s="50">
        <v>1700.21</v>
      </c>
      <c r="I1287" s="34" t="s">
        <v>12139</v>
      </c>
      <c r="J1287" t="s">
        <v>12343</v>
      </c>
    </row>
    <row r="1288" spans="1:10" hidden="1" x14ac:dyDescent="0.35">
      <c r="A1288" s="34" t="s">
        <v>12017</v>
      </c>
      <c r="B1288" t="s">
        <v>12720</v>
      </c>
      <c r="C1288" s="50" t="s">
        <v>70</v>
      </c>
      <c r="D1288" s="50">
        <v>0.03</v>
      </c>
      <c r="I1288" s="34" t="s">
        <v>12139</v>
      </c>
      <c r="J1288" t="s">
        <v>12343</v>
      </c>
    </row>
    <row r="1289" spans="1:10" hidden="1" x14ac:dyDescent="0.35">
      <c r="A1289" s="34" t="s">
        <v>12017</v>
      </c>
      <c r="B1289" t="s">
        <v>12714</v>
      </c>
      <c r="C1289" t="s">
        <v>29</v>
      </c>
      <c r="D1289" s="50">
        <v>9037433</v>
      </c>
      <c r="I1289" s="34" t="s">
        <v>12139</v>
      </c>
      <c r="J1289" t="s">
        <v>12345</v>
      </c>
    </row>
    <row r="1290" spans="1:10" hidden="1" x14ac:dyDescent="0.35">
      <c r="A1290" s="34" t="s">
        <v>12017</v>
      </c>
      <c r="B1290" t="s">
        <v>12714</v>
      </c>
      <c r="C1290" t="s">
        <v>70</v>
      </c>
      <c r="D1290" s="50">
        <v>46677.4</v>
      </c>
      <c r="I1290" s="34" t="s">
        <v>12139</v>
      </c>
      <c r="J1290" t="s">
        <v>12345</v>
      </c>
    </row>
    <row r="1291" spans="1:10" hidden="1" x14ac:dyDescent="0.35">
      <c r="A1291" s="34" t="s">
        <v>12017</v>
      </c>
      <c r="B1291" t="s">
        <v>12718</v>
      </c>
      <c r="C1291" t="s">
        <v>70</v>
      </c>
      <c r="D1291" s="50">
        <v>274.24</v>
      </c>
      <c r="I1291" s="34" t="s">
        <v>12139</v>
      </c>
      <c r="J1291" t="s">
        <v>12345</v>
      </c>
    </row>
    <row r="1292" spans="1:10" hidden="1" x14ac:dyDescent="0.35">
      <c r="A1292" s="34" t="s">
        <v>12017</v>
      </c>
      <c r="B1292" t="s">
        <v>12719</v>
      </c>
      <c r="C1292" t="s">
        <v>70</v>
      </c>
      <c r="D1292" s="50">
        <v>125.09</v>
      </c>
      <c r="I1292" s="34" t="s">
        <v>12139</v>
      </c>
      <c r="J1292" t="s">
        <v>12345</v>
      </c>
    </row>
    <row r="1293" spans="1:10" hidden="1" x14ac:dyDescent="0.35">
      <c r="A1293" s="34" t="s">
        <v>12017</v>
      </c>
      <c r="B1293" t="s">
        <v>12720</v>
      </c>
      <c r="C1293" t="s">
        <v>70</v>
      </c>
      <c r="D1293" s="50">
        <v>30.73</v>
      </c>
      <c r="I1293" s="34" t="s">
        <v>12139</v>
      </c>
      <c r="J1293" t="s">
        <v>12345</v>
      </c>
    </row>
    <row r="1294" spans="1:10" hidden="1" x14ac:dyDescent="0.35">
      <c r="A1294" s="34" t="s">
        <v>12017</v>
      </c>
      <c r="B1294" t="s">
        <v>12716</v>
      </c>
      <c r="C1294" t="s">
        <v>29</v>
      </c>
      <c r="D1294" s="50">
        <v>68801039</v>
      </c>
      <c r="I1294" s="34" t="s">
        <v>12139</v>
      </c>
      <c r="J1294" t="s">
        <v>12345</v>
      </c>
    </row>
    <row r="1295" spans="1:10" hidden="1" x14ac:dyDescent="0.35">
      <c r="A1295" s="34" t="s">
        <v>12017</v>
      </c>
      <c r="B1295" t="s">
        <v>12715</v>
      </c>
      <c r="C1295" t="s">
        <v>29</v>
      </c>
      <c r="D1295" s="50">
        <v>4531696091</v>
      </c>
      <c r="I1295" s="34" t="s">
        <v>12139</v>
      </c>
      <c r="J1295" t="s">
        <v>12345</v>
      </c>
    </row>
    <row r="1296" spans="1:10" hidden="1" x14ac:dyDescent="0.35">
      <c r="A1296" s="34" t="s">
        <v>12017</v>
      </c>
      <c r="B1296" t="s">
        <v>12717</v>
      </c>
      <c r="C1296" t="s">
        <v>29</v>
      </c>
      <c r="D1296" s="50">
        <v>48762081</v>
      </c>
      <c r="I1296" s="34" t="s">
        <v>12139</v>
      </c>
      <c r="J1296" t="s">
        <v>12345</v>
      </c>
    </row>
    <row r="1297" spans="1:10" hidden="1" x14ac:dyDescent="0.35">
      <c r="A1297" s="34" t="s">
        <v>11991</v>
      </c>
      <c r="B1297" t="s">
        <v>12721</v>
      </c>
      <c r="C1297" t="s">
        <v>29</v>
      </c>
      <c r="D1297" s="50">
        <v>105725923</v>
      </c>
      <c r="I1297" s="34" t="s">
        <v>12139</v>
      </c>
      <c r="J1297" t="s">
        <v>12345</v>
      </c>
    </row>
    <row r="1298" spans="1:10" hidden="1" x14ac:dyDescent="0.35">
      <c r="A1298" s="34" t="s">
        <v>11991</v>
      </c>
      <c r="B1298" t="s">
        <v>12721</v>
      </c>
      <c r="C1298" t="s">
        <v>70</v>
      </c>
      <c r="D1298" s="50">
        <v>233.97</v>
      </c>
      <c r="I1298" s="34" t="s">
        <v>12139</v>
      </c>
      <c r="J1298" t="s">
        <v>12345</v>
      </c>
    </row>
    <row r="1299" spans="1:10" hidden="1" x14ac:dyDescent="0.35">
      <c r="A1299" s="34" t="s">
        <v>11991</v>
      </c>
      <c r="B1299" t="s">
        <v>12721</v>
      </c>
      <c r="C1299" t="s">
        <v>29</v>
      </c>
      <c r="D1299" s="50">
        <v>45425963</v>
      </c>
      <c r="I1299" s="34" t="s">
        <v>12139</v>
      </c>
      <c r="J1299" t="s">
        <v>12343</v>
      </c>
    </row>
    <row r="1300" spans="1:10" hidden="1" x14ac:dyDescent="0.35">
      <c r="A1300" s="34" t="s">
        <v>11991</v>
      </c>
      <c r="B1300" t="s">
        <v>12721</v>
      </c>
      <c r="C1300" t="s">
        <v>70</v>
      </c>
      <c r="D1300" s="50">
        <v>296.60000000000002</v>
      </c>
      <c r="I1300" s="34" t="s">
        <v>12139</v>
      </c>
      <c r="J1300" t="s">
        <v>12343</v>
      </c>
    </row>
    <row r="1301" spans="1:10" hidden="1" x14ac:dyDescent="0.35">
      <c r="A1301" s="34" t="s">
        <v>11991</v>
      </c>
      <c r="B1301" t="s">
        <v>12722</v>
      </c>
      <c r="C1301" t="s">
        <v>29</v>
      </c>
      <c r="D1301" s="50">
        <v>50442025838</v>
      </c>
      <c r="I1301" s="34" t="s">
        <v>12139</v>
      </c>
      <c r="J1301" t="s">
        <v>12345</v>
      </c>
    </row>
    <row r="1302" spans="1:10" hidden="1" x14ac:dyDescent="0.35">
      <c r="A1302" s="34" t="s">
        <v>11991</v>
      </c>
      <c r="B1302" t="s">
        <v>12722</v>
      </c>
      <c r="C1302" t="s">
        <v>70</v>
      </c>
      <c r="D1302" s="50">
        <v>1885577.35</v>
      </c>
      <c r="I1302" s="34" t="s">
        <v>12139</v>
      </c>
      <c r="J1302" t="s">
        <v>12345</v>
      </c>
    </row>
    <row r="1303" spans="1:10" hidden="1" x14ac:dyDescent="0.35">
      <c r="A1303" s="34" t="s">
        <v>11991</v>
      </c>
      <c r="B1303" t="s">
        <v>12722</v>
      </c>
      <c r="C1303" t="s">
        <v>29</v>
      </c>
      <c r="D1303" s="50">
        <v>6192685838</v>
      </c>
      <c r="I1303" s="34" t="s">
        <v>12139</v>
      </c>
      <c r="J1303" t="s">
        <v>12343</v>
      </c>
    </row>
    <row r="1304" spans="1:10" hidden="1" x14ac:dyDescent="0.35">
      <c r="A1304" s="34" t="s">
        <v>11991</v>
      </c>
      <c r="B1304" t="s">
        <v>12722</v>
      </c>
      <c r="C1304" t="s">
        <v>70</v>
      </c>
      <c r="D1304" s="50">
        <v>72081.42</v>
      </c>
      <c r="I1304" s="34" t="s">
        <v>12139</v>
      </c>
      <c r="J1304" t="s">
        <v>12343</v>
      </c>
    </row>
    <row r="1305" spans="1:10" hidden="1" x14ac:dyDescent="0.35">
      <c r="A1305" s="34" t="s">
        <v>11991</v>
      </c>
      <c r="B1305" t="s">
        <v>12723</v>
      </c>
      <c r="C1305" t="s">
        <v>29</v>
      </c>
      <c r="D1305" s="50">
        <v>37070747866</v>
      </c>
      <c r="I1305" s="34" t="s">
        <v>12139</v>
      </c>
      <c r="J1305" t="s">
        <v>12345</v>
      </c>
    </row>
    <row r="1306" spans="1:10" hidden="1" x14ac:dyDescent="0.35">
      <c r="A1306" s="34" t="s">
        <v>11991</v>
      </c>
      <c r="B1306" t="s">
        <v>12723</v>
      </c>
      <c r="C1306" t="s">
        <v>29</v>
      </c>
      <c r="D1306" s="50">
        <v>8580833249</v>
      </c>
      <c r="I1306" s="34" t="s">
        <v>12139</v>
      </c>
      <c r="J1306" t="s">
        <v>12343</v>
      </c>
    </row>
    <row r="1307" spans="1:10" hidden="1" x14ac:dyDescent="0.35">
      <c r="A1307" s="34" t="s">
        <v>12005</v>
      </c>
      <c r="B1307" t="s">
        <v>12724</v>
      </c>
      <c r="C1307" t="s">
        <v>29</v>
      </c>
      <c r="D1307" s="50">
        <v>245001704</v>
      </c>
      <c r="I1307" s="34" t="s">
        <v>12139</v>
      </c>
      <c r="J1307" t="s">
        <v>12345</v>
      </c>
    </row>
    <row r="1308" spans="1:10" hidden="1" x14ac:dyDescent="0.35">
      <c r="A1308" s="34" t="s">
        <v>12005</v>
      </c>
      <c r="B1308" t="s">
        <v>12724</v>
      </c>
      <c r="C1308" t="s">
        <v>29</v>
      </c>
      <c r="D1308" s="50">
        <v>3065745903</v>
      </c>
      <c r="I1308" s="34" t="s">
        <v>12139</v>
      </c>
      <c r="J1308" t="s">
        <v>12343</v>
      </c>
    </row>
    <row r="1309" spans="1:10" hidden="1" x14ac:dyDescent="0.35">
      <c r="A1309" s="34" t="s">
        <v>12005</v>
      </c>
      <c r="B1309" t="s">
        <v>12725</v>
      </c>
      <c r="C1309" t="s">
        <v>29</v>
      </c>
      <c r="D1309" s="50">
        <v>582838154</v>
      </c>
      <c r="I1309" s="34" t="s">
        <v>12139</v>
      </c>
      <c r="J1309" t="s">
        <v>12345</v>
      </c>
    </row>
    <row r="1310" spans="1:10" hidden="1" x14ac:dyDescent="0.35">
      <c r="A1310" s="34" t="s">
        <v>12005</v>
      </c>
      <c r="B1310" t="s">
        <v>12725</v>
      </c>
      <c r="C1310" t="s">
        <v>12570</v>
      </c>
      <c r="D1310" s="50">
        <v>40000000</v>
      </c>
      <c r="I1310" s="34" t="s">
        <v>12139</v>
      </c>
      <c r="J1310" t="s">
        <v>12343</v>
      </c>
    </row>
    <row r="1311" spans="1:10" hidden="1" x14ac:dyDescent="0.35">
      <c r="A1311" s="34" t="s">
        <v>12005</v>
      </c>
      <c r="B1311" t="s">
        <v>12726</v>
      </c>
      <c r="C1311" t="s">
        <v>12570</v>
      </c>
      <c r="D1311" s="50">
        <v>99700212</v>
      </c>
      <c r="I1311" s="34" t="s">
        <v>12139</v>
      </c>
      <c r="J1311" t="s">
        <v>12343</v>
      </c>
    </row>
    <row r="1312" spans="1:10" hidden="1" x14ac:dyDescent="0.35">
      <c r="A1312" s="34" t="s">
        <v>12005</v>
      </c>
      <c r="B1312" t="s">
        <v>12726</v>
      </c>
      <c r="C1312" t="s">
        <v>12570</v>
      </c>
      <c r="D1312" s="50">
        <v>195298756</v>
      </c>
      <c r="I1312" s="34" t="s">
        <v>12139</v>
      </c>
      <c r="J1312" t="s">
        <v>12345</v>
      </c>
    </row>
    <row r="1313" spans="1:10" hidden="1" x14ac:dyDescent="0.35">
      <c r="A1313" s="34" t="s">
        <v>12005</v>
      </c>
      <c r="B1313" t="s">
        <v>12727</v>
      </c>
      <c r="C1313" t="s">
        <v>29</v>
      </c>
      <c r="D1313" s="50">
        <v>39909890</v>
      </c>
      <c r="I1313" s="34" t="s">
        <v>12139</v>
      </c>
      <c r="J1313" t="s">
        <v>12343</v>
      </c>
    </row>
    <row r="1314" spans="1:10" hidden="1" x14ac:dyDescent="0.35">
      <c r="A1314" s="34" t="s">
        <v>12005</v>
      </c>
      <c r="B1314" t="s">
        <v>12727</v>
      </c>
      <c r="C1314" t="s">
        <v>70</v>
      </c>
      <c r="D1314" s="50">
        <v>2426.6999999999998</v>
      </c>
      <c r="I1314" s="34" t="s">
        <v>12139</v>
      </c>
      <c r="J1314" t="s">
        <v>12343</v>
      </c>
    </row>
    <row r="1315" spans="1:10" hidden="1" x14ac:dyDescent="0.35">
      <c r="A1315" s="34" t="s">
        <v>12005</v>
      </c>
      <c r="B1315" t="s">
        <v>12727</v>
      </c>
      <c r="C1315" t="s">
        <v>29</v>
      </c>
      <c r="D1315" s="50">
        <v>115165663</v>
      </c>
      <c r="I1315" s="34" t="s">
        <v>12139</v>
      </c>
      <c r="J1315" t="s">
        <v>12345</v>
      </c>
    </row>
    <row r="1316" spans="1:10" hidden="1" x14ac:dyDescent="0.35">
      <c r="A1316" s="34" t="s">
        <v>12005</v>
      </c>
      <c r="B1316" t="s">
        <v>12727</v>
      </c>
      <c r="C1316" t="s">
        <v>70</v>
      </c>
      <c r="D1316" s="50">
        <v>2392.5300000000002</v>
      </c>
      <c r="I1316" s="34" t="s">
        <v>12139</v>
      </c>
      <c r="J1316" t="s">
        <v>12345</v>
      </c>
    </row>
    <row r="1317" spans="1:10" hidden="1" x14ac:dyDescent="0.35">
      <c r="A1317" s="34" t="s">
        <v>12005</v>
      </c>
      <c r="B1317" t="s">
        <v>12728</v>
      </c>
      <c r="C1317" t="s">
        <v>70</v>
      </c>
      <c r="D1317" s="50">
        <v>402.1</v>
      </c>
      <c r="I1317" s="34" t="s">
        <v>12139</v>
      </c>
      <c r="J1317" t="s">
        <v>12345</v>
      </c>
    </row>
    <row r="1318" spans="1:10" hidden="1" x14ac:dyDescent="0.35">
      <c r="A1318" s="34" t="s">
        <v>12005</v>
      </c>
      <c r="B1318" t="s">
        <v>12728</v>
      </c>
      <c r="C1318" t="s">
        <v>70</v>
      </c>
      <c r="D1318" s="50">
        <v>804.2</v>
      </c>
      <c r="I1318" s="34" t="s">
        <v>12139</v>
      </c>
      <c r="J1318" t="s">
        <v>12343</v>
      </c>
    </row>
    <row r="1319" spans="1:10" hidden="1" x14ac:dyDescent="0.35">
      <c r="A1319" s="34" t="s">
        <v>12005</v>
      </c>
      <c r="B1319" t="s">
        <v>12729</v>
      </c>
      <c r="C1319" t="s">
        <v>70</v>
      </c>
      <c r="D1319" s="50">
        <v>5056.12</v>
      </c>
      <c r="I1319" s="34" t="s">
        <v>12139</v>
      </c>
      <c r="J1319" t="s">
        <v>12343</v>
      </c>
    </row>
    <row r="1320" spans="1:10" hidden="1" x14ac:dyDescent="0.35">
      <c r="A1320" s="34" t="s">
        <v>12005</v>
      </c>
      <c r="B1320" t="s">
        <v>12729</v>
      </c>
      <c r="C1320" t="s">
        <v>29</v>
      </c>
      <c r="D1320" s="50">
        <v>265650518</v>
      </c>
      <c r="I1320" s="34" t="s">
        <v>12139</v>
      </c>
      <c r="J1320" t="s">
        <v>12343</v>
      </c>
    </row>
    <row r="1321" spans="1:10" hidden="1" x14ac:dyDescent="0.35">
      <c r="A1321" s="34" t="s">
        <v>12005</v>
      </c>
      <c r="B1321" t="s">
        <v>12729</v>
      </c>
      <c r="C1321" t="s">
        <v>70</v>
      </c>
      <c r="D1321" s="50">
        <v>5027.92</v>
      </c>
      <c r="I1321" s="34" t="s">
        <v>12139</v>
      </c>
      <c r="J1321" t="s">
        <v>12345</v>
      </c>
    </row>
    <row r="1322" spans="1:10" hidden="1" x14ac:dyDescent="0.35">
      <c r="A1322" s="34" t="s">
        <v>12005</v>
      </c>
      <c r="B1322" t="s">
        <v>12729</v>
      </c>
      <c r="C1322" t="s">
        <v>29</v>
      </c>
      <c r="D1322" s="50">
        <v>377676139</v>
      </c>
      <c r="I1322" s="34" t="s">
        <v>12139</v>
      </c>
      <c r="J1322" t="s">
        <v>12345</v>
      </c>
    </row>
    <row r="1323" spans="1:10" hidden="1" x14ac:dyDescent="0.35">
      <c r="A1323" s="34" t="s">
        <v>12005</v>
      </c>
      <c r="B1323" t="s">
        <v>12730</v>
      </c>
      <c r="C1323" t="s">
        <v>29</v>
      </c>
      <c r="D1323" s="50">
        <v>40896004089</v>
      </c>
      <c r="I1323" s="34" t="s">
        <v>12139</v>
      </c>
      <c r="J1323" t="s">
        <v>12345</v>
      </c>
    </row>
    <row r="1324" spans="1:10" hidden="1" x14ac:dyDescent="0.35">
      <c r="A1324" s="34" t="s">
        <v>12005</v>
      </c>
      <c r="B1324" t="s">
        <v>12730</v>
      </c>
      <c r="C1324" t="s">
        <v>29</v>
      </c>
      <c r="D1324" s="50">
        <v>20154488584</v>
      </c>
      <c r="I1324" s="34" t="s">
        <v>12139</v>
      </c>
      <c r="J1324" t="s">
        <v>12343</v>
      </c>
    </row>
    <row r="1325" spans="1:10" hidden="1" x14ac:dyDescent="0.35">
      <c r="A1325" s="34" t="s">
        <v>12007</v>
      </c>
      <c r="B1325" t="s">
        <v>12731</v>
      </c>
      <c r="C1325" s="50" t="s">
        <v>70</v>
      </c>
      <c r="D1325" s="53">
        <v>524.39</v>
      </c>
      <c r="I1325" s="34" t="s">
        <v>12139</v>
      </c>
      <c r="J1325" t="s">
        <v>12343</v>
      </c>
    </row>
    <row r="1326" spans="1:10" hidden="1" x14ac:dyDescent="0.35">
      <c r="A1326" s="34" t="s">
        <v>12007</v>
      </c>
      <c r="B1326" t="s">
        <v>12732</v>
      </c>
      <c r="C1326" s="50" t="s">
        <v>70</v>
      </c>
      <c r="D1326" s="53">
        <v>1611.92</v>
      </c>
      <c r="I1326" s="34" t="s">
        <v>12139</v>
      </c>
      <c r="J1326" t="s">
        <v>12343</v>
      </c>
    </row>
    <row r="1327" spans="1:10" hidden="1" x14ac:dyDescent="0.35">
      <c r="A1327" s="34" t="s">
        <v>12007</v>
      </c>
      <c r="B1327" t="s">
        <v>12733</v>
      </c>
      <c r="C1327" s="50" t="s">
        <v>70</v>
      </c>
      <c r="D1327" s="53">
        <v>800.09</v>
      </c>
      <c r="I1327" s="34" t="s">
        <v>12139</v>
      </c>
      <c r="J1327" t="s">
        <v>12343</v>
      </c>
    </row>
    <row r="1328" spans="1:10" hidden="1" x14ac:dyDescent="0.35">
      <c r="A1328" s="34" t="s">
        <v>12007</v>
      </c>
      <c r="B1328" t="s">
        <v>12734</v>
      </c>
      <c r="C1328" s="50" t="s">
        <v>70</v>
      </c>
      <c r="D1328" s="53">
        <v>197.73</v>
      </c>
      <c r="I1328" s="34" t="s">
        <v>12139</v>
      </c>
      <c r="J1328" t="s">
        <v>12343</v>
      </c>
    </row>
    <row r="1329" spans="1:10" hidden="1" x14ac:dyDescent="0.35">
      <c r="A1329" s="34" t="s">
        <v>12007</v>
      </c>
      <c r="B1329" t="s">
        <v>12735</v>
      </c>
      <c r="C1329" s="50" t="s">
        <v>70</v>
      </c>
      <c r="D1329" s="53">
        <v>21758.32</v>
      </c>
      <c r="I1329" s="34" t="s">
        <v>12139</v>
      </c>
      <c r="J1329" t="s">
        <v>12343</v>
      </c>
    </row>
    <row r="1330" spans="1:10" hidden="1" x14ac:dyDescent="0.35">
      <c r="A1330" s="34" t="s">
        <v>12007</v>
      </c>
      <c r="B1330" t="s">
        <v>12736</v>
      </c>
      <c r="C1330" s="50" t="s">
        <v>70</v>
      </c>
      <c r="D1330" s="53">
        <v>1357.98</v>
      </c>
      <c r="I1330" s="34" t="s">
        <v>12139</v>
      </c>
      <c r="J1330" t="s">
        <v>12343</v>
      </c>
    </row>
    <row r="1331" spans="1:10" hidden="1" x14ac:dyDescent="0.35">
      <c r="A1331" t="s">
        <v>12007</v>
      </c>
      <c r="B1331" t="s">
        <v>12737</v>
      </c>
      <c r="C1331" s="50" t="s">
        <v>70</v>
      </c>
      <c r="D1331" s="53">
        <v>162.28</v>
      </c>
      <c r="I1331" s="34" t="s">
        <v>12139</v>
      </c>
      <c r="J1331" t="s">
        <v>12343</v>
      </c>
    </row>
    <row r="1332" spans="1:10" hidden="1" x14ac:dyDescent="0.35">
      <c r="A1332" t="s">
        <v>12007</v>
      </c>
      <c r="B1332" t="s">
        <v>12731</v>
      </c>
      <c r="C1332" s="50" t="s">
        <v>29</v>
      </c>
      <c r="D1332" s="50">
        <v>115201400</v>
      </c>
      <c r="I1332" s="34" t="s">
        <v>12139</v>
      </c>
      <c r="J1332" t="s">
        <v>12343</v>
      </c>
    </row>
    <row r="1333" spans="1:10" hidden="1" x14ac:dyDescent="0.35">
      <c r="A1333" t="s">
        <v>12007</v>
      </c>
      <c r="B1333" t="s">
        <v>12733</v>
      </c>
      <c r="C1333" s="50" t="s">
        <v>29</v>
      </c>
      <c r="D1333" s="50">
        <v>2077914313</v>
      </c>
      <c r="I1333" s="34" t="s">
        <v>12139</v>
      </c>
      <c r="J1333" t="s">
        <v>12343</v>
      </c>
    </row>
    <row r="1334" spans="1:10" hidden="1" x14ac:dyDescent="0.35">
      <c r="A1334" t="s">
        <v>12007</v>
      </c>
      <c r="B1334" t="s">
        <v>12738</v>
      </c>
      <c r="C1334" s="50" t="s">
        <v>29</v>
      </c>
      <c r="D1334" s="50">
        <v>12101498</v>
      </c>
      <c r="I1334" s="34" t="s">
        <v>12139</v>
      </c>
      <c r="J1334" t="s">
        <v>12343</v>
      </c>
    </row>
    <row r="1335" spans="1:10" hidden="1" x14ac:dyDescent="0.35">
      <c r="A1335" t="s">
        <v>12007</v>
      </c>
      <c r="B1335" t="s">
        <v>12739</v>
      </c>
      <c r="C1335" s="50" t="s">
        <v>29</v>
      </c>
      <c r="D1335" s="50">
        <v>501961430</v>
      </c>
      <c r="I1335" s="34" t="s">
        <v>12139</v>
      </c>
      <c r="J1335" t="s">
        <v>12343</v>
      </c>
    </row>
    <row r="1336" spans="1:10" hidden="1" x14ac:dyDescent="0.35">
      <c r="A1336" t="s">
        <v>12007</v>
      </c>
      <c r="B1336" t="s">
        <v>12735</v>
      </c>
      <c r="C1336" s="50" t="s">
        <v>29</v>
      </c>
      <c r="D1336" s="50">
        <v>53717688</v>
      </c>
      <c r="I1336" s="34" t="s">
        <v>12139</v>
      </c>
      <c r="J1336" t="s">
        <v>12343</v>
      </c>
    </row>
    <row r="1337" spans="1:10" hidden="1" x14ac:dyDescent="0.35">
      <c r="A1337" t="s">
        <v>12007</v>
      </c>
      <c r="B1337" t="s">
        <v>12736</v>
      </c>
      <c r="C1337" s="50" t="s">
        <v>29</v>
      </c>
      <c r="D1337" s="50">
        <v>379400563</v>
      </c>
      <c r="I1337" s="34" t="s">
        <v>12139</v>
      </c>
      <c r="J1337" t="s">
        <v>12343</v>
      </c>
    </row>
    <row r="1338" spans="1:10" hidden="1" x14ac:dyDescent="0.35">
      <c r="A1338" t="s">
        <v>12007</v>
      </c>
      <c r="B1338" t="s">
        <v>12740</v>
      </c>
      <c r="C1338" s="50" t="s">
        <v>29</v>
      </c>
      <c r="D1338" s="50">
        <v>2058895733</v>
      </c>
      <c r="I1338" s="34" t="s">
        <v>12139</v>
      </c>
      <c r="J1338" t="s">
        <v>12343</v>
      </c>
    </row>
    <row r="1339" spans="1:10" hidden="1" x14ac:dyDescent="0.35">
      <c r="A1339" t="s">
        <v>12007</v>
      </c>
      <c r="B1339" t="s">
        <v>12741</v>
      </c>
      <c r="C1339" s="50" t="s">
        <v>29</v>
      </c>
      <c r="D1339" s="50">
        <v>201230559</v>
      </c>
      <c r="I1339" s="34" t="s">
        <v>12139</v>
      </c>
      <c r="J1339" t="s">
        <v>12345</v>
      </c>
    </row>
    <row r="1340" spans="1:10" hidden="1" x14ac:dyDescent="0.35">
      <c r="A1340" t="s">
        <v>12007</v>
      </c>
      <c r="B1340" t="s">
        <v>12742</v>
      </c>
      <c r="C1340" s="50" t="s">
        <v>29</v>
      </c>
      <c r="D1340" s="50">
        <v>13811956</v>
      </c>
      <c r="I1340" s="34" t="s">
        <v>12139</v>
      </c>
      <c r="J1340" t="s">
        <v>12345</v>
      </c>
    </row>
    <row r="1341" spans="1:10" hidden="1" x14ac:dyDescent="0.35">
      <c r="A1341" t="s">
        <v>12007</v>
      </c>
      <c r="B1341" t="s">
        <v>12743</v>
      </c>
      <c r="C1341" s="50" t="s">
        <v>29</v>
      </c>
      <c r="D1341" s="50">
        <v>24801863941</v>
      </c>
      <c r="H1341" s="34" t="s">
        <v>12139</v>
      </c>
      <c r="J1341" t="s">
        <v>12345</v>
      </c>
    </row>
    <row r="1342" spans="1:10" hidden="1" x14ac:dyDescent="0.35">
      <c r="A1342" t="s">
        <v>12007</v>
      </c>
      <c r="B1342" t="s">
        <v>12744</v>
      </c>
      <c r="C1342" t="s">
        <v>29</v>
      </c>
      <c r="D1342" s="50">
        <v>61776</v>
      </c>
      <c r="I1342" s="34" t="s">
        <v>12139</v>
      </c>
      <c r="J1342" t="s">
        <v>12345</v>
      </c>
    </row>
    <row r="1343" spans="1:10" hidden="1" x14ac:dyDescent="0.35">
      <c r="A1343" t="s">
        <v>12007</v>
      </c>
      <c r="B1343" t="s">
        <v>12745</v>
      </c>
      <c r="C1343" t="s">
        <v>29</v>
      </c>
      <c r="D1343" s="50">
        <v>23319</v>
      </c>
      <c r="I1343" s="34" t="s">
        <v>12139</v>
      </c>
      <c r="J1343" t="s">
        <v>12345</v>
      </c>
    </row>
    <row r="1344" spans="1:10" hidden="1" x14ac:dyDescent="0.35">
      <c r="A1344" t="s">
        <v>12007</v>
      </c>
      <c r="B1344" t="s">
        <v>12746</v>
      </c>
      <c r="C1344" t="s">
        <v>29</v>
      </c>
      <c r="D1344" s="50">
        <v>14000778</v>
      </c>
      <c r="I1344" s="34" t="s">
        <v>12139</v>
      </c>
      <c r="J1344" t="s">
        <v>12345</v>
      </c>
    </row>
    <row r="1345" spans="1:10" hidden="1" x14ac:dyDescent="0.35">
      <c r="A1345" t="s">
        <v>12007</v>
      </c>
      <c r="B1345" t="s">
        <v>12747</v>
      </c>
      <c r="C1345" t="s">
        <v>29</v>
      </c>
      <c r="D1345" s="50">
        <v>114527723</v>
      </c>
      <c r="I1345" s="34" t="s">
        <v>12139</v>
      </c>
      <c r="J1345" t="s">
        <v>12345</v>
      </c>
    </row>
    <row r="1346" spans="1:10" hidden="1" x14ac:dyDescent="0.35">
      <c r="A1346" t="s">
        <v>12007</v>
      </c>
      <c r="B1346" t="s">
        <v>12748</v>
      </c>
      <c r="C1346" t="s">
        <v>70</v>
      </c>
      <c r="D1346" s="50">
        <v>147.52000000000001</v>
      </c>
      <c r="I1346" s="34" t="s">
        <v>12139</v>
      </c>
      <c r="J1346" t="s">
        <v>12345</v>
      </c>
    </row>
    <row r="1347" spans="1:10" hidden="1" x14ac:dyDescent="0.35">
      <c r="A1347" t="s">
        <v>12007</v>
      </c>
      <c r="B1347" t="s">
        <v>12749</v>
      </c>
      <c r="C1347" t="s">
        <v>70</v>
      </c>
      <c r="D1347" s="50">
        <v>6411.7</v>
      </c>
      <c r="I1347" s="34" t="s">
        <v>12139</v>
      </c>
      <c r="J1347" t="s">
        <v>12345</v>
      </c>
    </row>
    <row r="1348" spans="1:10" hidden="1" x14ac:dyDescent="0.35">
      <c r="A1348" t="s">
        <v>12007</v>
      </c>
      <c r="B1348" t="s">
        <v>12750</v>
      </c>
      <c r="C1348" t="s">
        <v>70</v>
      </c>
      <c r="D1348" s="50">
        <v>1575.9</v>
      </c>
      <c r="I1348" s="34" t="s">
        <v>12139</v>
      </c>
      <c r="J1348" t="s">
        <v>12345</v>
      </c>
    </row>
    <row r="1349" spans="1:10" hidden="1" x14ac:dyDescent="0.35">
      <c r="A1349" t="s">
        <v>12007</v>
      </c>
      <c r="B1349" t="s">
        <v>12737</v>
      </c>
      <c r="C1349" t="s">
        <v>70</v>
      </c>
      <c r="D1349" s="50">
        <v>63.16</v>
      </c>
      <c r="I1349" s="34" t="s">
        <v>12139</v>
      </c>
      <c r="J1349" t="s">
        <v>12345</v>
      </c>
    </row>
    <row r="1350" spans="1:10" hidden="1" x14ac:dyDescent="0.35">
      <c r="A1350" t="s">
        <v>12007</v>
      </c>
      <c r="B1350" t="s">
        <v>12751</v>
      </c>
      <c r="C1350" t="s">
        <v>70</v>
      </c>
      <c r="D1350" s="50">
        <v>485.9</v>
      </c>
      <c r="I1350" s="34" t="s">
        <v>12139</v>
      </c>
      <c r="J1350" t="s">
        <v>12345</v>
      </c>
    </row>
    <row r="1351" spans="1:10" hidden="1" x14ac:dyDescent="0.35">
      <c r="A1351" t="s">
        <v>12007</v>
      </c>
      <c r="B1351" t="s">
        <v>12752</v>
      </c>
      <c r="C1351" t="s">
        <v>70</v>
      </c>
      <c r="D1351" s="50">
        <v>1460.39</v>
      </c>
      <c r="I1351" s="34" t="s">
        <v>12139</v>
      </c>
      <c r="J1351" t="s">
        <v>12345</v>
      </c>
    </row>
    <row r="1352" spans="1:10" hidden="1" x14ac:dyDescent="0.35">
      <c r="A1352" t="s">
        <v>12007</v>
      </c>
      <c r="B1352" t="s">
        <v>12753</v>
      </c>
      <c r="C1352" t="s">
        <v>70</v>
      </c>
      <c r="D1352" s="50">
        <v>881.19</v>
      </c>
      <c r="I1352" s="34" t="s">
        <v>12139</v>
      </c>
      <c r="J1352" t="s">
        <v>12345</v>
      </c>
    </row>
    <row r="1353" spans="1:10" hidden="1" x14ac:dyDescent="0.35">
      <c r="A1353" t="s">
        <v>12007</v>
      </c>
      <c r="B1353" t="s">
        <v>12749</v>
      </c>
      <c r="C1353" t="s">
        <v>29</v>
      </c>
      <c r="D1353" s="50">
        <v>53057688</v>
      </c>
      <c r="I1353" s="34" t="s">
        <v>12139</v>
      </c>
      <c r="J1353" t="s">
        <v>12345</v>
      </c>
    </row>
    <row r="1354" spans="1:10" hidden="1" x14ac:dyDescent="0.35">
      <c r="A1354" t="s">
        <v>12007</v>
      </c>
      <c r="B1354" t="s">
        <v>12754</v>
      </c>
      <c r="C1354" t="s">
        <v>29</v>
      </c>
      <c r="D1354" s="50">
        <v>11386498</v>
      </c>
      <c r="I1354" s="34" t="s">
        <v>12139</v>
      </c>
      <c r="J1354" t="s">
        <v>12345</v>
      </c>
    </row>
    <row r="1355" spans="1:10" hidden="1" x14ac:dyDescent="0.35">
      <c r="A1355" t="s">
        <v>12007</v>
      </c>
      <c r="B1355" t="s">
        <v>12751</v>
      </c>
      <c r="C1355" t="s">
        <v>29</v>
      </c>
      <c r="D1355" s="50">
        <v>114486400</v>
      </c>
      <c r="I1355" s="34" t="s">
        <v>12139</v>
      </c>
      <c r="J1355" t="s">
        <v>12345</v>
      </c>
    </row>
    <row r="1356" spans="1:10" hidden="1" x14ac:dyDescent="0.35">
      <c r="A1356" t="s">
        <v>12007</v>
      </c>
      <c r="B1356" t="s">
        <v>12752</v>
      </c>
      <c r="C1356" t="s">
        <v>29</v>
      </c>
      <c r="D1356" s="50">
        <v>12046393089</v>
      </c>
      <c r="I1356" s="34" t="s">
        <v>12139</v>
      </c>
      <c r="J1356" t="s">
        <v>12345</v>
      </c>
    </row>
    <row r="1357" spans="1:10" hidden="1" x14ac:dyDescent="0.35">
      <c r="A1357" t="s">
        <v>12007</v>
      </c>
      <c r="B1357" t="s">
        <v>12753</v>
      </c>
      <c r="C1357" t="s">
        <v>29</v>
      </c>
      <c r="D1357" s="50">
        <v>1078363</v>
      </c>
      <c r="I1357" s="34" t="s">
        <v>12139</v>
      </c>
      <c r="J1357" t="s">
        <v>12345</v>
      </c>
    </row>
    <row r="1358" spans="1:10" hidden="1" x14ac:dyDescent="0.35">
      <c r="A1358" t="s">
        <v>12007</v>
      </c>
      <c r="B1358" t="s">
        <v>12755</v>
      </c>
      <c r="C1358" t="s">
        <v>29</v>
      </c>
      <c r="D1358" s="50">
        <v>792781540</v>
      </c>
      <c r="I1358" s="34" t="s">
        <v>12139</v>
      </c>
      <c r="J1358" t="s">
        <v>12345</v>
      </c>
    </row>
    <row r="1359" spans="1:10" hidden="1" x14ac:dyDescent="0.35">
      <c r="A1359" t="s">
        <v>12026</v>
      </c>
      <c r="B1359" t="s">
        <v>12756</v>
      </c>
      <c r="E1359" s="34" t="s">
        <v>12139</v>
      </c>
      <c r="F1359" s="34" t="s">
        <v>12139</v>
      </c>
    </row>
    <row r="1360" spans="1:10" hidden="1" x14ac:dyDescent="0.35">
      <c r="A1360" t="s">
        <v>12026</v>
      </c>
      <c r="B1360" t="s">
        <v>12757</v>
      </c>
      <c r="C1360" t="s">
        <v>29</v>
      </c>
      <c r="D1360" s="50">
        <v>150271518</v>
      </c>
      <c r="H1360" s="34" t="s">
        <v>12139</v>
      </c>
      <c r="J1360" t="s">
        <v>12343</v>
      </c>
    </row>
    <row r="1361" spans="1:10" hidden="1" x14ac:dyDescent="0.35">
      <c r="A1361" t="s">
        <v>12026</v>
      </c>
      <c r="B1361" t="s">
        <v>12757</v>
      </c>
      <c r="C1361" t="s">
        <v>29</v>
      </c>
      <c r="D1361" s="50">
        <v>10651983872</v>
      </c>
      <c r="H1361" s="34" t="s">
        <v>12139</v>
      </c>
      <c r="J1361" t="s">
        <v>12345</v>
      </c>
    </row>
    <row r="1362" spans="1:10" hidden="1" x14ac:dyDescent="0.35">
      <c r="A1362" t="s">
        <v>12026</v>
      </c>
      <c r="B1362" t="s">
        <v>12758</v>
      </c>
      <c r="C1362" t="s">
        <v>29</v>
      </c>
      <c r="D1362" s="50">
        <v>78599</v>
      </c>
      <c r="H1362" s="34" t="s">
        <v>12139</v>
      </c>
      <c r="J1362" t="s">
        <v>12345</v>
      </c>
    </row>
    <row r="1363" spans="1:10" hidden="1" x14ac:dyDescent="0.35">
      <c r="A1363" t="s">
        <v>12026</v>
      </c>
      <c r="B1363" t="s">
        <v>12759</v>
      </c>
      <c r="C1363" t="s">
        <v>29</v>
      </c>
      <c r="D1363" s="50">
        <v>38133</v>
      </c>
      <c r="H1363" s="34" t="s">
        <v>12139</v>
      </c>
      <c r="J1363" t="s">
        <v>12345</v>
      </c>
    </row>
    <row r="1364" spans="1:10" hidden="1" x14ac:dyDescent="0.35">
      <c r="A1364" t="s">
        <v>12026</v>
      </c>
      <c r="B1364" t="s">
        <v>12760</v>
      </c>
      <c r="C1364" t="s">
        <v>29</v>
      </c>
      <c r="D1364" s="50">
        <v>709869</v>
      </c>
      <c r="H1364" s="34" t="s">
        <v>12139</v>
      </c>
      <c r="J1364" t="s">
        <v>12345</v>
      </c>
    </row>
    <row r="1365" spans="1:10" hidden="1" x14ac:dyDescent="0.35">
      <c r="A1365" t="s">
        <v>12026</v>
      </c>
      <c r="B1365" t="s">
        <v>12761</v>
      </c>
      <c r="C1365" t="s">
        <v>29</v>
      </c>
      <c r="D1365" s="50">
        <v>209124</v>
      </c>
      <c r="H1365" s="34" t="s">
        <v>12139</v>
      </c>
      <c r="J1365" t="s">
        <v>12345</v>
      </c>
    </row>
    <row r="1366" spans="1:10" hidden="1" x14ac:dyDescent="0.35">
      <c r="A1366" t="s">
        <v>12026</v>
      </c>
      <c r="B1366" t="s">
        <v>12762</v>
      </c>
      <c r="C1366" t="s">
        <v>29</v>
      </c>
      <c r="D1366" s="50">
        <v>56309</v>
      </c>
      <c r="H1366" s="34" t="s">
        <v>12139</v>
      </c>
      <c r="J1366" t="s">
        <v>12345</v>
      </c>
    </row>
    <row r="1367" spans="1:10" hidden="1" x14ac:dyDescent="0.35">
      <c r="A1367" t="s">
        <v>12026</v>
      </c>
      <c r="B1367" t="s">
        <v>12763</v>
      </c>
      <c r="C1367" t="s">
        <v>29</v>
      </c>
      <c r="D1367" s="50">
        <v>97831549</v>
      </c>
      <c r="H1367" s="34" t="s">
        <v>12139</v>
      </c>
      <c r="J1367" t="s">
        <v>12345</v>
      </c>
    </row>
    <row r="1368" spans="1:10" hidden="1" x14ac:dyDescent="0.35">
      <c r="A1368" t="s">
        <v>12026</v>
      </c>
      <c r="B1368" t="s">
        <v>12764</v>
      </c>
      <c r="C1368" t="s">
        <v>29</v>
      </c>
      <c r="D1368" s="50">
        <v>83377470</v>
      </c>
      <c r="H1368" s="34" t="s">
        <v>12139</v>
      </c>
      <c r="J1368" t="s">
        <v>12345</v>
      </c>
    </row>
    <row r="1369" spans="1:10" hidden="1" x14ac:dyDescent="0.35">
      <c r="A1369" t="s">
        <v>12026</v>
      </c>
      <c r="B1369" t="s">
        <v>12764</v>
      </c>
      <c r="C1369" t="s">
        <v>29</v>
      </c>
      <c r="D1369" s="50">
        <v>49095550</v>
      </c>
      <c r="H1369" s="34" t="s">
        <v>12139</v>
      </c>
      <c r="J1369" t="s">
        <v>12343</v>
      </c>
    </row>
    <row r="1370" spans="1:10" hidden="1" x14ac:dyDescent="0.35">
      <c r="A1370" t="s">
        <v>12026</v>
      </c>
      <c r="B1370" t="s">
        <v>12765</v>
      </c>
      <c r="C1370" t="s">
        <v>70</v>
      </c>
      <c r="D1370" s="50">
        <v>369.34</v>
      </c>
      <c r="H1370" s="34" t="s">
        <v>12139</v>
      </c>
      <c r="J1370" t="s">
        <v>12345</v>
      </c>
    </row>
    <row r="1371" spans="1:10" hidden="1" x14ac:dyDescent="0.35">
      <c r="A1371" t="s">
        <v>12026</v>
      </c>
      <c r="B1371" t="s">
        <v>12766</v>
      </c>
      <c r="C1371" t="s">
        <v>70</v>
      </c>
      <c r="D1371" s="50">
        <v>3435.99</v>
      </c>
      <c r="H1371" s="34" t="s">
        <v>12139</v>
      </c>
      <c r="J1371" t="s">
        <v>12343</v>
      </c>
    </row>
    <row r="1372" spans="1:10" hidden="1" x14ac:dyDescent="0.35">
      <c r="A1372" t="s">
        <v>12026</v>
      </c>
      <c r="B1372" t="s">
        <v>12766</v>
      </c>
      <c r="C1372" t="s">
        <v>70</v>
      </c>
      <c r="D1372" s="50">
        <v>4198.8500000000004</v>
      </c>
      <c r="H1372" s="34" t="s">
        <v>12139</v>
      </c>
      <c r="J1372" t="s">
        <v>12345</v>
      </c>
    </row>
    <row r="1373" spans="1:10" hidden="1" x14ac:dyDescent="0.35">
      <c r="A1373" t="s">
        <v>12026</v>
      </c>
      <c r="B1373" t="s">
        <v>12767</v>
      </c>
      <c r="C1373" t="s">
        <v>70</v>
      </c>
      <c r="D1373" s="50">
        <v>307.3</v>
      </c>
      <c r="H1373" s="34" t="s">
        <v>12139</v>
      </c>
      <c r="J1373" t="s">
        <v>12343</v>
      </c>
    </row>
    <row r="1374" spans="1:10" hidden="1" x14ac:dyDescent="0.35">
      <c r="A1374" t="s">
        <v>12026</v>
      </c>
      <c r="B1374" t="s">
        <v>12767</v>
      </c>
      <c r="C1374" t="s">
        <v>29</v>
      </c>
      <c r="D1374" s="50">
        <v>10423099</v>
      </c>
      <c r="H1374" s="34" t="s">
        <v>12139</v>
      </c>
      <c r="J1374" t="s">
        <v>12343</v>
      </c>
    </row>
    <row r="1375" spans="1:10" hidden="1" x14ac:dyDescent="0.35">
      <c r="A1375" t="s">
        <v>12026</v>
      </c>
      <c r="B1375" t="s">
        <v>12767</v>
      </c>
      <c r="C1375" t="s">
        <v>70</v>
      </c>
      <c r="D1375" s="50">
        <v>284.38</v>
      </c>
      <c r="H1375" s="34" t="s">
        <v>12139</v>
      </c>
      <c r="J1375" t="s">
        <v>12345</v>
      </c>
    </row>
    <row r="1376" spans="1:10" hidden="1" x14ac:dyDescent="0.35">
      <c r="A1376" t="s">
        <v>12026</v>
      </c>
      <c r="B1376" t="s">
        <v>12767</v>
      </c>
      <c r="C1376" t="s">
        <v>29</v>
      </c>
      <c r="D1376" s="50">
        <v>9763099</v>
      </c>
      <c r="H1376" s="34" t="s">
        <v>12139</v>
      </c>
      <c r="J1376" t="s">
        <v>12345</v>
      </c>
    </row>
    <row r="1377" spans="1:10" hidden="1" x14ac:dyDescent="0.35">
      <c r="A1377" t="s">
        <v>12026</v>
      </c>
      <c r="B1377" t="s">
        <v>12768</v>
      </c>
      <c r="C1377" t="s">
        <v>70</v>
      </c>
      <c r="D1377" s="50">
        <v>178.04</v>
      </c>
      <c r="H1377" s="34" t="s">
        <v>12139</v>
      </c>
      <c r="J1377" t="s">
        <v>12343</v>
      </c>
    </row>
    <row r="1378" spans="1:10" hidden="1" x14ac:dyDescent="0.35">
      <c r="A1378" t="s">
        <v>12026</v>
      </c>
      <c r="B1378" t="s">
        <v>12768</v>
      </c>
      <c r="C1378" t="s">
        <v>70</v>
      </c>
      <c r="D1378" s="50">
        <v>138.78</v>
      </c>
      <c r="H1378" s="34" t="s">
        <v>12139</v>
      </c>
      <c r="J1378" t="s">
        <v>12345</v>
      </c>
    </row>
    <row r="1379" spans="1:10" hidden="1" x14ac:dyDescent="0.35">
      <c r="A1379" t="s">
        <v>12769</v>
      </c>
      <c r="B1379" t="s">
        <v>12770</v>
      </c>
      <c r="F1379" s="34" t="s">
        <v>12139</v>
      </c>
      <c r="G1379" s="34" t="s">
        <v>12139</v>
      </c>
    </row>
    <row r="1380" spans="1:10" hidden="1" x14ac:dyDescent="0.35">
      <c r="A1380" t="s">
        <v>12769</v>
      </c>
      <c r="B1380" t="s">
        <v>12771</v>
      </c>
      <c r="C1380" t="s">
        <v>29</v>
      </c>
      <c r="D1380" s="50">
        <v>385197207</v>
      </c>
      <c r="H1380" s="34" t="s">
        <v>12139</v>
      </c>
      <c r="J1380" t="s">
        <v>12343</v>
      </c>
    </row>
    <row r="1381" spans="1:10" hidden="1" x14ac:dyDescent="0.35">
      <c r="A1381" t="s">
        <v>12769</v>
      </c>
      <c r="B1381" t="s">
        <v>12771</v>
      </c>
      <c r="C1381" t="s">
        <v>29</v>
      </c>
      <c r="D1381" s="50">
        <v>402813497</v>
      </c>
      <c r="H1381" s="34" t="s">
        <v>12139</v>
      </c>
      <c r="J1381" t="s">
        <v>12345</v>
      </c>
    </row>
    <row r="1382" spans="1:10" hidden="1" x14ac:dyDescent="0.35">
      <c r="A1382" t="s">
        <v>12769</v>
      </c>
      <c r="B1382" t="s">
        <v>12772</v>
      </c>
      <c r="C1382" t="s">
        <v>29</v>
      </c>
      <c r="D1382" s="50">
        <v>8231572</v>
      </c>
      <c r="I1382" s="34" t="s">
        <v>12139</v>
      </c>
      <c r="J1382" t="s">
        <v>12343</v>
      </c>
    </row>
    <row r="1383" spans="1:10" hidden="1" x14ac:dyDescent="0.35">
      <c r="A1383" t="s">
        <v>12769</v>
      </c>
      <c r="B1383" t="s">
        <v>12772</v>
      </c>
      <c r="C1383" t="s">
        <v>70</v>
      </c>
      <c r="D1383" s="50">
        <v>449.96</v>
      </c>
      <c r="I1383" s="34" t="s">
        <v>12139</v>
      </c>
      <c r="J1383" t="s">
        <v>12345</v>
      </c>
    </row>
    <row r="1384" spans="1:10" hidden="1" x14ac:dyDescent="0.35">
      <c r="A1384" t="s">
        <v>12769</v>
      </c>
      <c r="B1384" t="s">
        <v>12772</v>
      </c>
      <c r="C1384" t="s">
        <v>70</v>
      </c>
      <c r="D1384" s="50">
        <v>262.89</v>
      </c>
      <c r="I1384" s="34" t="s">
        <v>12139</v>
      </c>
      <c r="J1384" t="s">
        <v>12343</v>
      </c>
    </row>
    <row r="1385" spans="1:10" hidden="1" x14ac:dyDescent="0.35">
      <c r="A1385" t="s">
        <v>12769</v>
      </c>
      <c r="B1385" t="s">
        <v>12773</v>
      </c>
      <c r="C1385" t="s">
        <v>29</v>
      </c>
      <c r="D1385" s="50">
        <v>603521860</v>
      </c>
      <c r="I1385" s="34" t="s">
        <v>12139</v>
      </c>
      <c r="J1385" t="s">
        <v>12345</v>
      </c>
    </row>
    <row r="1386" spans="1:10" hidden="1" x14ac:dyDescent="0.35">
      <c r="A1386" t="s">
        <v>12769</v>
      </c>
      <c r="B1386" t="s">
        <v>12773</v>
      </c>
      <c r="C1386" t="s">
        <v>29</v>
      </c>
      <c r="D1386" s="50">
        <v>297456494</v>
      </c>
      <c r="I1386" s="34" t="s">
        <v>12139</v>
      </c>
      <c r="J1386" t="s">
        <v>12343</v>
      </c>
    </row>
    <row r="1387" spans="1:10" hidden="1" x14ac:dyDescent="0.35">
      <c r="A1387" t="s">
        <v>12769</v>
      </c>
      <c r="B1387" t="s">
        <v>12774</v>
      </c>
      <c r="C1387" t="s">
        <v>29</v>
      </c>
      <c r="D1387" s="50">
        <v>7571572</v>
      </c>
      <c r="I1387" s="34" t="s">
        <v>12139</v>
      </c>
      <c r="J1387" t="s">
        <v>12345</v>
      </c>
    </row>
    <row r="1388" spans="1:10" hidden="1" x14ac:dyDescent="0.35">
      <c r="A1388" t="s">
        <v>12769</v>
      </c>
      <c r="B1388" t="s">
        <v>12775</v>
      </c>
      <c r="C1388" t="s">
        <v>29</v>
      </c>
      <c r="D1388" s="50">
        <v>16700188</v>
      </c>
      <c r="I1388" s="34" t="s">
        <v>12139</v>
      </c>
      <c r="J1388" t="s">
        <v>12345</v>
      </c>
    </row>
    <row r="1389" spans="1:10" hidden="1" x14ac:dyDescent="0.35">
      <c r="A1389" t="s">
        <v>12769</v>
      </c>
      <c r="B1389" t="s">
        <v>12776</v>
      </c>
      <c r="C1389" t="s">
        <v>29</v>
      </c>
      <c r="D1389" s="50">
        <v>84265056</v>
      </c>
      <c r="I1389" s="34" t="s">
        <v>12139</v>
      </c>
      <c r="J1389" t="s">
        <v>12345</v>
      </c>
    </row>
    <row r="1390" spans="1:10" hidden="1" x14ac:dyDescent="0.35">
      <c r="A1390" t="s">
        <v>12769</v>
      </c>
      <c r="B1390" t="s">
        <v>12776</v>
      </c>
      <c r="C1390" t="s">
        <v>70</v>
      </c>
      <c r="D1390" s="50">
        <v>519.54</v>
      </c>
      <c r="I1390" s="34" t="s">
        <v>12139</v>
      </c>
      <c r="J1390" t="s">
        <v>12345</v>
      </c>
    </row>
    <row r="1391" spans="1:10" hidden="1" x14ac:dyDescent="0.35">
      <c r="A1391" t="s">
        <v>12769</v>
      </c>
      <c r="B1391" t="s">
        <v>12777</v>
      </c>
      <c r="C1391" t="s">
        <v>70</v>
      </c>
      <c r="D1391" s="50">
        <v>138382.54</v>
      </c>
      <c r="I1391" s="34" t="s">
        <v>12139</v>
      </c>
      <c r="J1391" t="s">
        <v>12345</v>
      </c>
    </row>
    <row r="1392" spans="1:10" hidden="1" x14ac:dyDescent="0.35">
      <c r="A1392" t="s">
        <v>12769</v>
      </c>
      <c r="B1392" t="s">
        <v>12778</v>
      </c>
      <c r="C1392" t="s">
        <v>70</v>
      </c>
      <c r="D1392" s="50">
        <v>416.52</v>
      </c>
      <c r="I1392" s="34" t="s">
        <v>12139</v>
      </c>
      <c r="J1392" t="s">
        <v>12345</v>
      </c>
    </row>
    <row r="1393" spans="1:10" hidden="1" x14ac:dyDescent="0.35">
      <c r="A1393" t="s">
        <v>12769</v>
      </c>
      <c r="B1393" t="s">
        <v>12779</v>
      </c>
      <c r="C1393" t="s">
        <v>29</v>
      </c>
      <c r="D1393" s="50">
        <v>450305</v>
      </c>
      <c r="I1393" s="34" t="s">
        <v>12139</v>
      </c>
      <c r="J1393" t="s">
        <v>12345</v>
      </c>
    </row>
    <row r="1394" spans="1:10" hidden="1" x14ac:dyDescent="0.35">
      <c r="A1394" t="s">
        <v>12769</v>
      </c>
      <c r="B1394" t="s">
        <v>12780</v>
      </c>
      <c r="C1394" t="s">
        <v>70</v>
      </c>
      <c r="D1394" s="50">
        <v>323.13</v>
      </c>
      <c r="I1394" s="34" t="s">
        <v>12139</v>
      </c>
      <c r="J1394" t="s">
        <v>12345</v>
      </c>
    </row>
    <row r="1395" spans="1:10" hidden="1" x14ac:dyDescent="0.35">
      <c r="A1395" t="s">
        <v>12769</v>
      </c>
      <c r="B1395" t="s">
        <v>12781</v>
      </c>
      <c r="C1395" t="s">
        <v>70</v>
      </c>
      <c r="D1395" s="50">
        <v>865.71</v>
      </c>
      <c r="I1395" s="34" t="s">
        <v>12139</v>
      </c>
      <c r="J1395" t="s">
        <v>12345</v>
      </c>
    </row>
    <row r="1396" spans="1:10" hidden="1" x14ac:dyDescent="0.35">
      <c r="A1396" t="s">
        <v>12769</v>
      </c>
      <c r="B1396" t="s">
        <v>12782</v>
      </c>
      <c r="C1396" t="s">
        <v>70</v>
      </c>
      <c r="D1396" s="50">
        <v>28879.55</v>
      </c>
      <c r="I1396" s="34" t="s">
        <v>12139</v>
      </c>
      <c r="J1396" t="s">
        <v>12345</v>
      </c>
    </row>
    <row r="1397" spans="1:10" hidden="1" x14ac:dyDescent="0.35">
      <c r="A1397" t="s">
        <v>12769</v>
      </c>
      <c r="B1397" t="s">
        <v>12783</v>
      </c>
      <c r="C1397" t="s">
        <v>70</v>
      </c>
      <c r="D1397" s="50">
        <v>1916.9</v>
      </c>
      <c r="I1397" s="34" t="s">
        <v>12139</v>
      </c>
      <c r="J1397" t="s">
        <v>12345</v>
      </c>
    </row>
    <row r="1398" spans="1:10" hidden="1" x14ac:dyDescent="0.35">
      <c r="A1398" t="s">
        <v>12769</v>
      </c>
      <c r="B1398" t="s">
        <v>12784</v>
      </c>
      <c r="C1398" t="s">
        <v>70</v>
      </c>
      <c r="D1398" s="50">
        <v>223.82</v>
      </c>
      <c r="I1398" s="34" t="s">
        <v>12139</v>
      </c>
      <c r="J1398" t="s">
        <v>12345</v>
      </c>
    </row>
    <row r="1399" spans="1:10" hidden="1" x14ac:dyDescent="0.35">
      <c r="A1399" t="s">
        <v>12040</v>
      </c>
      <c r="B1399" t="s">
        <v>12785</v>
      </c>
      <c r="C1399" t="s">
        <v>29</v>
      </c>
      <c r="D1399" s="51">
        <v>468858943</v>
      </c>
      <c r="H1399" s="34" t="s">
        <v>12139</v>
      </c>
      <c r="J1399" t="s">
        <v>12343</v>
      </c>
    </row>
    <row r="1400" spans="1:10" hidden="1" x14ac:dyDescent="0.35">
      <c r="A1400" t="s">
        <v>12040</v>
      </c>
      <c r="B1400" t="s">
        <v>12785</v>
      </c>
      <c r="C1400" t="s">
        <v>29</v>
      </c>
      <c r="D1400" s="51">
        <v>682616430</v>
      </c>
      <c r="H1400" s="34" t="s">
        <v>12139</v>
      </c>
      <c r="J1400" t="s">
        <v>12345</v>
      </c>
    </row>
    <row r="1401" spans="1:10" hidden="1" x14ac:dyDescent="0.35">
      <c r="A1401" t="s">
        <v>12040</v>
      </c>
      <c r="B1401" t="s">
        <v>12786</v>
      </c>
      <c r="C1401" t="s">
        <v>70</v>
      </c>
      <c r="D1401" s="51">
        <v>19816</v>
      </c>
      <c r="I1401" s="34" t="s">
        <v>12139</v>
      </c>
      <c r="J1401" t="s">
        <v>12343</v>
      </c>
    </row>
    <row r="1402" spans="1:10" hidden="1" x14ac:dyDescent="0.35">
      <c r="A1402" t="s">
        <v>12040</v>
      </c>
      <c r="B1402" t="s">
        <v>12190</v>
      </c>
      <c r="C1402" t="s">
        <v>70</v>
      </c>
      <c r="D1402" s="51">
        <v>509.89</v>
      </c>
      <c r="I1402" s="34" t="s">
        <v>12139</v>
      </c>
      <c r="J1402" t="s">
        <v>12343</v>
      </c>
    </row>
    <row r="1403" spans="1:10" hidden="1" x14ac:dyDescent="0.35">
      <c r="A1403" t="s">
        <v>12040</v>
      </c>
      <c r="B1403" t="s">
        <v>12787</v>
      </c>
      <c r="C1403" t="s">
        <v>70</v>
      </c>
      <c r="D1403" s="51">
        <v>871.33</v>
      </c>
      <c r="I1403" s="34" t="s">
        <v>12139</v>
      </c>
      <c r="J1403" t="s">
        <v>12343</v>
      </c>
    </row>
    <row r="1404" spans="1:10" hidden="1" x14ac:dyDescent="0.35">
      <c r="A1404" t="s">
        <v>12040</v>
      </c>
      <c r="B1404" t="s">
        <v>12789</v>
      </c>
      <c r="C1404" t="s">
        <v>70</v>
      </c>
      <c r="D1404" s="51">
        <v>255.54</v>
      </c>
      <c r="I1404" s="34" t="s">
        <v>12139</v>
      </c>
      <c r="J1404" t="s">
        <v>12343</v>
      </c>
    </row>
    <row r="1405" spans="1:10" hidden="1" x14ac:dyDescent="0.35">
      <c r="A1405" t="s">
        <v>12040</v>
      </c>
      <c r="B1405" t="s">
        <v>12790</v>
      </c>
      <c r="C1405" t="s">
        <v>70</v>
      </c>
      <c r="D1405" s="51">
        <v>453.08</v>
      </c>
      <c r="I1405" s="34" t="s">
        <v>12139</v>
      </c>
      <c r="J1405" t="s">
        <v>12343</v>
      </c>
    </row>
    <row r="1406" spans="1:10" hidden="1" x14ac:dyDescent="0.35">
      <c r="A1406" t="s">
        <v>12040</v>
      </c>
      <c r="B1406" t="s">
        <v>12790</v>
      </c>
      <c r="C1406" t="s">
        <v>29</v>
      </c>
      <c r="D1406" s="51">
        <v>404174</v>
      </c>
      <c r="I1406" s="34" t="s">
        <v>12139</v>
      </c>
      <c r="J1406" t="s">
        <v>12343</v>
      </c>
    </row>
    <row r="1407" spans="1:10" hidden="1" x14ac:dyDescent="0.35">
      <c r="A1407" t="s">
        <v>12040</v>
      </c>
      <c r="B1407" t="s">
        <v>12788</v>
      </c>
      <c r="C1407" t="s">
        <v>29</v>
      </c>
      <c r="D1407" s="51">
        <v>5842700</v>
      </c>
      <c r="I1407" s="34" t="s">
        <v>12139</v>
      </c>
      <c r="J1407" t="s">
        <v>12343</v>
      </c>
    </row>
    <row r="1408" spans="1:10" hidden="1" x14ac:dyDescent="0.35">
      <c r="A1408" t="s">
        <v>12040</v>
      </c>
      <c r="B1408" t="s">
        <v>12786</v>
      </c>
      <c r="C1408" t="s">
        <v>70</v>
      </c>
      <c r="D1408" s="51">
        <v>19817.89</v>
      </c>
      <c r="I1408" s="34" t="s">
        <v>12139</v>
      </c>
      <c r="J1408" t="s">
        <v>12345</v>
      </c>
    </row>
    <row r="1409" spans="1:10" hidden="1" x14ac:dyDescent="0.35">
      <c r="A1409" t="s">
        <v>12040</v>
      </c>
      <c r="B1409" t="s">
        <v>12190</v>
      </c>
      <c r="C1409" t="s">
        <v>70</v>
      </c>
      <c r="D1409" s="51">
        <v>819.29</v>
      </c>
      <c r="I1409" s="34" t="s">
        <v>12139</v>
      </c>
      <c r="J1409" t="s">
        <v>12345</v>
      </c>
    </row>
    <row r="1410" spans="1:10" hidden="1" x14ac:dyDescent="0.35">
      <c r="A1410" t="s">
        <v>12040</v>
      </c>
      <c r="B1410" t="s">
        <v>12787</v>
      </c>
      <c r="C1410" t="s">
        <v>70</v>
      </c>
      <c r="D1410" s="51">
        <v>559.99</v>
      </c>
      <c r="I1410" s="34" t="s">
        <v>12139</v>
      </c>
      <c r="J1410" t="s">
        <v>12345</v>
      </c>
    </row>
    <row r="1411" spans="1:10" hidden="1" x14ac:dyDescent="0.35">
      <c r="A1411" t="s">
        <v>12040</v>
      </c>
      <c r="B1411" t="s">
        <v>12315</v>
      </c>
      <c r="C1411" t="s">
        <v>70</v>
      </c>
      <c r="D1411" s="51">
        <v>372.95</v>
      </c>
      <c r="I1411" s="34" t="s">
        <v>12139</v>
      </c>
      <c r="J1411" t="s">
        <v>12345</v>
      </c>
    </row>
    <row r="1412" spans="1:10" hidden="1" x14ac:dyDescent="0.35">
      <c r="A1412" t="s">
        <v>12040</v>
      </c>
      <c r="B1412" t="s">
        <v>12790</v>
      </c>
      <c r="C1412" t="s">
        <v>70</v>
      </c>
      <c r="D1412" s="51">
        <v>219.39</v>
      </c>
      <c r="I1412" s="34" t="s">
        <v>12139</v>
      </c>
      <c r="J1412" t="s">
        <v>12345</v>
      </c>
    </row>
    <row r="1413" spans="1:10" hidden="1" x14ac:dyDescent="0.35">
      <c r="A1413" t="s">
        <v>12040</v>
      </c>
      <c r="B1413" t="s">
        <v>12788</v>
      </c>
      <c r="C1413" t="s">
        <v>29</v>
      </c>
      <c r="D1413" s="51">
        <v>21444039</v>
      </c>
      <c r="I1413" s="34" t="s">
        <v>12139</v>
      </c>
      <c r="J1413" t="s">
        <v>12345</v>
      </c>
    </row>
    <row r="1414" spans="1:10" hidden="1" x14ac:dyDescent="0.35">
      <c r="A1414" t="s">
        <v>12040</v>
      </c>
      <c r="B1414" t="s">
        <v>12791</v>
      </c>
      <c r="C1414" t="s">
        <v>29</v>
      </c>
      <c r="D1414" s="54">
        <v>82563264</v>
      </c>
      <c r="I1414" s="34" t="s">
        <v>12139</v>
      </c>
      <c r="J1414" t="s">
        <v>12345</v>
      </c>
    </row>
    <row r="1415" spans="1:10" hidden="1" x14ac:dyDescent="0.35">
      <c r="A1415" t="s">
        <v>12040</v>
      </c>
      <c r="B1415" t="s">
        <v>12792</v>
      </c>
      <c r="C1415" t="s">
        <v>29</v>
      </c>
      <c r="D1415" s="54">
        <v>44</v>
      </c>
      <c r="I1415" s="34" t="s">
        <v>12139</v>
      </c>
      <c r="J1415" t="s">
        <v>12345</v>
      </c>
    </row>
    <row r="1416" spans="1:10" hidden="1" x14ac:dyDescent="0.35">
      <c r="A1416" t="s">
        <v>12040</v>
      </c>
      <c r="B1416" t="s">
        <v>12793</v>
      </c>
      <c r="C1416" t="s">
        <v>29</v>
      </c>
      <c r="D1416" s="54">
        <v>5064</v>
      </c>
      <c r="I1416" s="34" t="s">
        <v>12139</v>
      </c>
      <c r="J1416" t="s">
        <v>12345</v>
      </c>
    </row>
    <row r="1417" spans="1:10" hidden="1" x14ac:dyDescent="0.35">
      <c r="A1417" t="s">
        <v>12040</v>
      </c>
      <c r="B1417" t="s">
        <v>12794</v>
      </c>
      <c r="C1417" t="s">
        <v>29</v>
      </c>
      <c r="D1417" s="54">
        <v>6051</v>
      </c>
      <c r="I1417" s="34" t="s">
        <v>12139</v>
      </c>
      <c r="J1417" t="s">
        <v>12345</v>
      </c>
    </row>
    <row r="1418" spans="1:10" hidden="1" x14ac:dyDescent="0.35">
      <c r="A1418" t="s">
        <v>12040</v>
      </c>
      <c r="B1418" t="s">
        <v>12791</v>
      </c>
      <c r="C1418" t="s">
        <v>29</v>
      </c>
      <c r="D1418" s="50">
        <v>1376</v>
      </c>
      <c r="I1418" s="34" t="s">
        <v>12139</v>
      </c>
      <c r="J1418" t="s">
        <v>12343</v>
      </c>
    </row>
    <row r="1419" spans="1:10" hidden="1" x14ac:dyDescent="0.35">
      <c r="A1419" t="s">
        <v>12040</v>
      </c>
      <c r="B1419" t="s">
        <v>12791</v>
      </c>
      <c r="C1419" t="s">
        <v>29</v>
      </c>
      <c r="D1419" s="50">
        <v>31981931</v>
      </c>
      <c r="I1419" s="34" t="s">
        <v>12139</v>
      </c>
      <c r="J1419" t="s">
        <v>12343</v>
      </c>
    </row>
    <row r="1420" spans="1:10" hidden="1" x14ac:dyDescent="0.35">
      <c r="A1420" t="s">
        <v>12065</v>
      </c>
      <c r="B1420" t="s">
        <v>12795</v>
      </c>
      <c r="C1420" t="s">
        <v>70</v>
      </c>
      <c r="D1420" s="50">
        <v>4957.67</v>
      </c>
      <c r="H1420" s="34" t="s">
        <v>12547</v>
      </c>
      <c r="I1420" s="34" t="s">
        <v>12139</v>
      </c>
      <c r="J1420" t="s">
        <v>12343</v>
      </c>
    </row>
    <row r="1421" spans="1:10" hidden="1" x14ac:dyDescent="0.35">
      <c r="A1421" t="s">
        <v>12065</v>
      </c>
      <c r="B1421" t="s">
        <v>12795</v>
      </c>
      <c r="C1421" t="s">
        <v>70</v>
      </c>
      <c r="D1421" s="50">
        <v>4929.22</v>
      </c>
      <c r="H1421" s="34" t="s">
        <v>12547</v>
      </c>
      <c r="I1421" s="34" t="s">
        <v>12139</v>
      </c>
      <c r="J1421" t="s">
        <v>12345</v>
      </c>
    </row>
    <row r="1422" spans="1:10" hidden="1" x14ac:dyDescent="0.35">
      <c r="A1422" t="s">
        <v>12065</v>
      </c>
      <c r="B1422" t="s">
        <v>12796</v>
      </c>
      <c r="C1422" t="s">
        <v>70</v>
      </c>
      <c r="D1422" s="50">
        <v>865.89</v>
      </c>
      <c r="H1422" s="34" t="s">
        <v>12547</v>
      </c>
      <c r="I1422" s="34" t="s">
        <v>12139</v>
      </c>
      <c r="J1422" t="s">
        <v>12343</v>
      </c>
    </row>
    <row r="1423" spans="1:10" hidden="1" x14ac:dyDescent="0.35">
      <c r="A1423" t="s">
        <v>12065</v>
      </c>
      <c r="B1423" t="s">
        <v>12796</v>
      </c>
      <c r="C1423" t="s">
        <v>70</v>
      </c>
      <c r="D1423" s="50">
        <v>682.89</v>
      </c>
      <c r="H1423" s="34" t="s">
        <v>12547</v>
      </c>
      <c r="I1423" s="34" t="s">
        <v>12139</v>
      </c>
      <c r="J1423" t="s">
        <v>12345</v>
      </c>
    </row>
    <row r="1424" spans="1:10" hidden="1" x14ac:dyDescent="0.35">
      <c r="A1424" t="s">
        <v>12065</v>
      </c>
      <c r="B1424" t="s">
        <v>12797</v>
      </c>
      <c r="C1424" t="s">
        <v>29</v>
      </c>
      <c r="D1424" s="50">
        <v>35866817</v>
      </c>
      <c r="H1424" s="34" t="s">
        <v>12547</v>
      </c>
      <c r="I1424" s="34" t="s">
        <v>12139</v>
      </c>
      <c r="J1424" t="s">
        <v>12343</v>
      </c>
    </row>
    <row r="1425" spans="1:11" hidden="1" x14ac:dyDescent="0.35">
      <c r="A1425" t="s">
        <v>12065</v>
      </c>
      <c r="B1425" t="s">
        <v>12797</v>
      </c>
      <c r="C1425" t="s">
        <v>29</v>
      </c>
      <c r="D1425" s="50">
        <v>85102917</v>
      </c>
      <c r="H1425" s="34" t="s">
        <v>12547</v>
      </c>
      <c r="I1425" s="34" t="s">
        <v>12139</v>
      </c>
      <c r="J1425" t="s">
        <v>12345</v>
      </c>
    </row>
    <row r="1426" spans="1:11" hidden="1" x14ac:dyDescent="0.35">
      <c r="A1426" t="s">
        <v>12065</v>
      </c>
      <c r="B1426" t="s">
        <v>12798</v>
      </c>
      <c r="C1426" t="s">
        <v>29</v>
      </c>
      <c r="D1426" s="50">
        <v>1227312938</v>
      </c>
      <c r="H1426" s="34" t="s">
        <v>12547</v>
      </c>
      <c r="I1426" s="34" t="s">
        <v>12139</v>
      </c>
      <c r="J1426" t="s">
        <v>12343</v>
      </c>
    </row>
    <row r="1427" spans="1:11" hidden="1" x14ac:dyDescent="0.35">
      <c r="A1427" t="s">
        <v>12065</v>
      </c>
      <c r="B1427" t="s">
        <v>12798</v>
      </c>
      <c r="C1427" t="s">
        <v>29</v>
      </c>
      <c r="D1427" s="50">
        <v>7852014854</v>
      </c>
      <c r="H1427" s="34" t="s">
        <v>12547</v>
      </c>
      <c r="I1427" s="34" t="s">
        <v>12139</v>
      </c>
      <c r="J1427" t="s">
        <v>12345</v>
      </c>
    </row>
    <row r="1428" spans="1:11" hidden="1" x14ac:dyDescent="0.35">
      <c r="A1428" t="s">
        <v>12065</v>
      </c>
      <c r="B1428" t="s">
        <v>12799</v>
      </c>
      <c r="C1428" t="s">
        <v>29</v>
      </c>
      <c r="D1428" s="50">
        <v>1357117270</v>
      </c>
      <c r="H1428" s="34" t="s">
        <v>12547</v>
      </c>
      <c r="I1428" s="34" t="s">
        <v>12139</v>
      </c>
      <c r="J1428" t="s">
        <v>12343</v>
      </c>
    </row>
    <row r="1429" spans="1:11" hidden="1" x14ac:dyDescent="0.35">
      <c r="A1429" t="s">
        <v>12065</v>
      </c>
      <c r="B1429" t="s">
        <v>12799</v>
      </c>
      <c r="C1429" t="s">
        <v>29</v>
      </c>
      <c r="D1429" s="50">
        <v>5038677534</v>
      </c>
      <c r="H1429" s="34" t="s">
        <v>12547</v>
      </c>
      <c r="I1429" s="34" t="s">
        <v>12139</v>
      </c>
      <c r="J1429" t="s">
        <v>12345</v>
      </c>
    </row>
    <row r="1430" spans="1:11" hidden="1" x14ac:dyDescent="0.35">
      <c r="A1430" t="s">
        <v>12065</v>
      </c>
      <c r="B1430" t="s">
        <v>12800</v>
      </c>
      <c r="C1430" t="s">
        <v>29</v>
      </c>
      <c r="D1430" s="50">
        <v>0</v>
      </c>
      <c r="H1430" s="34" t="s">
        <v>12547</v>
      </c>
      <c r="I1430" s="34" t="s">
        <v>12139</v>
      </c>
      <c r="J1430" t="s">
        <v>12343</v>
      </c>
    </row>
    <row r="1431" spans="1:11" hidden="1" x14ac:dyDescent="0.35">
      <c r="A1431" t="s">
        <v>12065</v>
      </c>
      <c r="B1431" t="s">
        <v>12800</v>
      </c>
      <c r="C1431" t="s">
        <v>29</v>
      </c>
      <c r="D1431" s="50">
        <v>10980</v>
      </c>
      <c r="H1431" s="34" t="s">
        <v>12547</v>
      </c>
      <c r="I1431" s="34" t="s">
        <v>12139</v>
      </c>
      <c r="J1431" t="s">
        <v>12345</v>
      </c>
    </row>
    <row r="1432" spans="1:11" hidden="1" x14ac:dyDescent="0.35">
      <c r="A1432" t="s">
        <v>12065</v>
      </c>
      <c r="B1432" t="s">
        <v>12801</v>
      </c>
      <c r="C1432" t="s">
        <v>29</v>
      </c>
      <c r="D1432" s="50">
        <v>165000000</v>
      </c>
      <c r="H1432" s="34" t="s">
        <v>12547</v>
      </c>
      <c r="I1432" s="34" t="s">
        <v>12139</v>
      </c>
      <c r="J1432" t="s">
        <v>12343</v>
      </c>
    </row>
    <row r="1433" spans="1:11" hidden="1" x14ac:dyDescent="0.35">
      <c r="A1433" t="s">
        <v>12065</v>
      </c>
      <c r="B1433" t="s">
        <v>12801</v>
      </c>
      <c r="C1433" t="s">
        <v>29</v>
      </c>
      <c r="D1433" s="50">
        <v>12136</v>
      </c>
      <c r="H1433" s="34" t="s">
        <v>12547</v>
      </c>
      <c r="I1433" s="34" t="s">
        <v>12139</v>
      </c>
      <c r="J1433" t="s">
        <v>12345</v>
      </c>
    </row>
    <row r="1434" spans="1:11" hidden="1" x14ac:dyDescent="0.35">
      <c r="A1434" t="s">
        <v>12065</v>
      </c>
      <c r="B1434" t="s">
        <v>12802</v>
      </c>
      <c r="C1434" t="s">
        <v>29</v>
      </c>
      <c r="D1434" s="50">
        <v>179315624</v>
      </c>
      <c r="H1434" s="34" t="s">
        <v>12547</v>
      </c>
      <c r="I1434" s="34" t="s">
        <v>12139</v>
      </c>
      <c r="J1434" t="s">
        <v>12343</v>
      </c>
    </row>
    <row r="1435" spans="1:11" hidden="1" x14ac:dyDescent="0.35">
      <c r="A1435" t="s">
        <v>12065</v>
      </c>
      <c r="B1435" t="s">
        <v>12802</v>
      </c>
      <c r="C1435" t="s">
        <v>29</v>
      </c>
      <c r="D1435" s="50">
        <v>651856412</v>
      </c>
      <c r="H1435" s="34" t="s">
        <v>12547</v>
      </c>
      <c r="I1435" s="34" t="s">
        <v>12139</v>
      </c>
      <c r="J1435" t="s">
        <v>12345</v>
      </c>
    </row>
    <row r="1436" spans="1:11" hidden="1" x14ac:dyDescent="0.35">
      <c r="A1436" t="s">
        <v>12065</v>
      </c>
      <c r="B1436" t="s">
        <v>12803</v>
      </c>
      <c r="C1436" t="s">
        <v>29</v>
      </c>
      <c r="D1436" s="50">
        <v>2357693</v>
      </c>
      <c r="H1436" s="34" t="s">
        <v>12547</v>
      </c>
      <c r="I1436" s="34" t="s">
        <v>12139</v>
      </c>
      <c r="J1436" t="s">
        <v>12343</v>
      </c>
    </row>
    <row r="1437" spans="1:11" hidden="1" x14ac:dyDescent="0.35">
      <c r="A1437" t="s">
        <v>12065</v>
      </c>
      <c r="B1437" t="s">
        <v>12803</v>
      </c>
      <c r="C1437" t="s">
        <v>29</v>
      </c>
      <c r="D1437" s="50">
        <v>1241869</v>
      </c>
      <c r="H1437" s="34" t="s">
        <v>12547</v>
      </c>
      <c r="I1437" s="34" t="s">
        <v>12139</v>
      </c>
      <c r="J1437" t="s">
        <v>12345</v>
      </c>
    </row>
    <row r="1438" spans="1:11" hidden="1" x14ac:dyDescent="0.35">
      <c r="A1438" t="s">
        <v>12065</v>
      </c>
      <c r="B1438" t="s">
        <v>12804</v>
      </c>
      <c r="C1438" t="s">
        <v>29</v>
      </c>
      <c r="D1438" s="50">
        <v>0</v>
      </c>
      <c r="H1438" s="34" t="s">
        <v>12547</v>
      </c>
      <c r="I1438" s="34" t="s">
        <v>12139</v>
      </c>
      <c r="J1438" t="s">
        <v>12343</v>
      </c>
    </row>
    <row r="1439" spans="1:11" hidden="1" x14ac:dyDescent="0.35">
      <c r="A1439" t="s">
        <v>12065</v>
      </c>
      <c r="B1439" t="s">
        <v>12804</v>
      </c>
      <c r="C1439" t="s">
        <v>29</v>
      </c>
      <c r="D1439" s="50">
        <v>109041</v>
      </c>
      <c r="H1439" s="34" t="s">
        <v>12547</v>
      </c>
      <c r="I1439" s="34" t="s">
        <v>12139</v>
      </c>
      <c r="J1439" t="s">
        <v>12345</v>
      </c>
    </row>
    <row r="1440" spans="1:11" hidden="1" x14ac:dyDescent="0.35">
      <c r="A1440" t="s">
        <v>12037</v>
      </c>
      <c r="B1440" t="s">
        <v>12805</v>
      </c>
      <c r="C1440" t="s">
        <v>29</v>
      </c>
      <c r="D1440" s="50">
        <v>1345066918</v>
      </c>
      <c r="H1440" s="34" t="s">
        <v>12547</v>
      </c>
      <c r="I1440" s="34" t="s">
        <v>12139</v>
      </c>
      <c r="J1440" t="s">
        <v>12345</v>
      </c>
      <c r="K1440" t="s">
        <v>12806</v>
      </c>
    </row>
    <row r="1441" spans="1:11" hidden="1" x14ac:dyDescent="0.35">
      <c r="A1441" t="s">
        <v>12037</v>
      </c>
      <c r="B1441" t="s">
        <v>12805</v>
      </c>
      <c r="C1441" t="s">
        <v>29</v>
      </c>
      <c r="D1441" s="50">
        <v>1532</v>
      </c>
      <c r="H1441" s="34" t="s">
        <v>12547</v>
      </c>
      <c r="I1441" s="34" t="s">
        <v>12139</v>
      </c>
      <c r="J1441" t="s">
        <v>12345</v>
      </c>
      <c r="K1441" t="s">
        <v>12807</v>
      </c>
    </row>
    <row r="1442" spans="1:11" hidden="1" x14ac:dyDescent="0.35">
      <c r="A1442" t="s">
        <v>12037</v>
      </c>
      <c r="B1442" t="s">
        <v>12805</v>
      </c>
      <c r="C1442" t="s">
        <v>29</v>
      </c>
      <c r="D1442" s="50">
        <v>144392535</v>
      </c>
      <c r="H1442" s="34" t="s">
        <v>12547</v>
      </c>
      <c r="I1442" s="34" t="s">
        <v>12139</v>
      </c>
      <c r="J1442" t="s">
        <v>12345</v>
      </c>
      <c r="K1442" t="s">
        <v>12806</v>
      </c>
    </row>
    <row r="1443" spans="1:11" hidden="1" x14ac:dyDescent="0.35">
      <c r="A1443" t="s">
        <v>12037</v>
      </c>
      <c r="B1443" t="s">
        <v>12805</v>
      </c>
      <c r="C1443" t="s">
        <v>29</v>
      </c>
      <c r="D1443" s="50">
        <v>24593953</v>
      </c>
      <c r="H1443" s="34" t="s">
        <v>12547</v>
      </c>
      <c r="I1443" s="34" t="s">
        <v>12139</v>
      </c>
      <c r="J1443" t="s">
        <v>12345</v>
      </c>
      <c r="K1443" t="s">
        <v>12807</v>
      </c>
    </row>
    <row r="1444" spans="1:11" hidden="1" x14ac:dyDescent="0.35">
      <c r="A1444" s="34" t="s">
        <v>12013</v>
      </c>
      <c r="B1444" s="34" t="s">
        <v>12232</v>
      </c>
      <c r="C1444" t="s">
        <v>70</v>
      </c>
      <c r="D1444" s="50">
        <v>82027.55</v>
      </c>
      <c r="I1444" s="34" t="s">
        <v>12139</v>
      </c>
      <c r="J1444" t="s">
        <v>12345</v>
      </c>
    </row>
    <row r="1445" spans="1:11" hidden="1" x14ac:dyDescent="0.35">
      <c r="A1445" t="s">
        <v>12037</v>
      </c>
      <c r="B1445" t="s">
        <v>12808</v>
      </c>
      <c r="C1445" t="s">
        <v>29</v>
      </c>
      <c r="D1445" s="50">
        <v>120998906</v>
      </c>
      <c r="H1445" s="34" t="s">
        <v>12547</v>
      </c>
      <c r="I1445" s="34" t="s">
        <v>12139</v>
      </c>
      <c r="J1445" t="s">
        <v>12345</v>
      </c>
    </row>
    <row r="1446" spans="1:11" hidden="1" x14ac:dyDescent="0.35">
      <c r="A1446" t="s">
        <v>12037</v>
      </c>
      <c r="B1446" t="s">
        <v>12808</v>
      </c>
      <c r="C1446" t="s">
        <v>29</v>
      </c>
      <c r="D1446" s="50">
        <v>316195</v>
      </c>
      <c r="H1446" s="34" t="s">
        <v>12547</v>
      </c>
      <c r="I1446" s="34" t="s">
        <v>12139</v>
      </c>
      <c r="J1446" t="s">
        <v>12345</v>
      </c>
    </row>
    <row r="1447" spans="1:11" hidden="1" x14ac:dyDescent="0.35">
      <c r="A1447" t="s">
        <v>12037</v>
      </c>
      <c r="B1447" t="s">
        <v>12809</v>
      </c>
      <c r="C1447" t="s">
        <v>29</v>
      </c>
      <c r="D1447" s="50">
        <v>3035424393</v>
      </c>
      <c r="H1447" s="34" t="s">
        <v>12547</v>
      </c>
      <c r="I1447" s="34" t="s">
        <v>12139</v>
      </c>
      <c r="J1447" t="s">
        <v>12345</v>
      </c>
    </row>
    <row r="1448" spans="1:11" hidden="1" x14ac:dyDescent="0.35">
      <c r="A1448" t="s">
        <v>12037</v>
      </c>
      <c r="B1448" t="s">
        <v>12810</v>
      </c>
      <c r="C1448" t="s">
        <v>70</v>
      </c>
      <c r="D1448" s="50">
        <v>87.4</v>
      </c>
      <c r="H1448" s="34" t="s">
        <v>12547</v>
      </c>
      <c r="I1448" s="34" t="s">
        <v>12139</v>
      </c>
      <c r="J1448" t="s">
        <v>12343</v>
      </c>
    </row>
    <row r="1449" spans="1:11" hidden="1" x14ac:dyDescent="0.35">
      <c r="A1449" t="s">
        <v>12037</v>
      </c>
      <c r="B1449" t="s">
        <v>12810</v>
      </c>
      <c r="C1449" t="s">
        <v>70</v>
      </c>
      <c r="D1449" s="50">
        <v>621.45000000000005</v>
      </c>
      <c r="H1449" s="34" t="s">
        <v>12547</v>
      </c>
      <c r="I1449" s="34" t="s">
        <v>12139</v>
      </c>
      <c r="J1449" t="s">
        <v>12345</v>
      </c>
    </row>
    <row r="1450" spans="1:11" hidden="1" x14ac:dyDescent="0.35">
      <c r="A1450" t="s">
        <v>12037</v>
      </c>
      <c r="B1450" t="s">
        <v>12811</v>
      </c>
      <c r="C1450" t="s">
        <v>29</v>
      </c>
      <c r="D1450" s="50">
        <v>1103422850</v>
      </c>
      <c r="H1450" s="34" t="s">
        <v>12547</v>
      </c>
      <c r="I1450" s="34" t="s">
        <v>12139</v>
      </c>
      <c r="J1450" t="s">
        <v>12343</v>
      </c>
    </row>
    <row r="1451" spans="1:11" hidden="1" x14ac:dyDescent="0.35">
      <c r="A1451" t="s">
        <v>12037</v>
      </c>
      <c r="B1451" t="s">
        <v>12811</v>
      </c>
      <c r="C1451" t="s">
        <v>29</v>
      </c>
      <c r="D1451" s="50">
        <v>1102672850</v>
      </c>
      <c r="H1451" s="34" t="s">
        <v>12547</v>
      </c>
      <c r="I1451" s="34" t="s">
        <v>12139</v>
      </c>
      <c r="J1451" t="s">
        <v>12345</v>
      </c>
    </row>
    <row r="1452" spans="1:11" hidden="1" x14ac:dyDescent="0.35">
      <c r="A1452" t="s">
        <v>12037</v>
      </c>
      <c r="B1452" t="s">
        <v>12812</v>
      </c>
      <c r="C1452" t="s">
        <v>29</v>
      </c>
      <c r="D1452" s="50">
        <v>31702</v>
      </c>
      <c r="H1452" s="34" t="s">
        <v>12547</v>
      </c>
      <c r="I1452" s="34" t="s">
        <v>12139</v>
      </c>
      <c r="J1452" t="s">
        <v>12345</v>
      </c>
      <c r="K1452" t="s">
        <v>12813</v>
      </c>
    </row>
    <row r="1453" spans="1:11" hidden="1" x14ac:dyDescent="0.35">
      <c r="A1453" t="s">
        <v>12037</v>
      </c>
      <c r="B1453" t="s">
        <v>12812</v>
      </c>
      <c r="C1453" t="s">
        <v>29</v>
      </c>
      <c r="D1453" s="50">
        <v>12902</v>
      </c>
      <c r="H1453" s="34" t="s">
        <v>12547</v>
      </c>
      <c r="I1453" s="34" t="s">
        <v>12139</v>
      </c>
      <c r="J1453" t="s">
        <v>12345</v>
      </c>
      <c r="K1453" t="s">
        <v>12814</v>
      </c>
    </row>
    <row r="1454" spans="1:11" hidden="1" x14ac:dyDescent="0.35">
      <c r="A1454" t="s">
        <v>12037</v>
      </c>
      <c r="B1454" t="s">
        <v>12815</v>
      </c>
      <c r="C1454" t="s">
        <v>29</v>
      </c>
      <c r="D1454" s="50">
        <v>41863</v>
      </c>
      <c r="H1454" s="34" t="s">
        <v>12547</v>
      </c>
      <c r="I1454" s="34" t="s">
        <v>12139</v>
      </c>
      <c r="J1454" t="s">
        <v>12345</v>
      </c>
    </row>
    <row r="1455" spans="1:11" hidden="1" x14ac:dyDescent="0.35">
      <c r="A1455" t="s">
        <v>12037</v>
      </c>
      <c r="B1455" t="s">
        <v>12816</v>
      </c>
      <c r="C1455" t="s">
        <v>29</v>
      </c>
      <c r="D1455" s="50">
        <v>210864785</v>
      </c>
      <c r="H1455" s="34" t="s">
        <v>12547</v>
      </c>
      <c r="I1455" s="34" t="s">
        <v>12139</v>
      </c>
      <c r="J1455" t="s">
        <v>12345</v>
      </c>
    </row>
    <row r="1456" spans="1:11" hidden="1" x14ac:dyDescent="0.35">
      <c r="A1456" t="s">
        <v>12037</v>
      </c>
      <c r="B1456" t="s">
        <v>12817</v>
      </c>
      <c r="C1456" t="s">
        <v>29</v>
      </c>
      <c r="D1456" s="50">
        <v>2699322508</v>
      </c>
      <c r="H1456" s="34" t="s">
        <v>12547</v>
      </c>
      <c r="I1456" s="34" t="s">
        <v>12139</v>
      </c>
      <c r="J1456" t="s">
        <v>12345</v>
      </c>
    </row>
    <row r="1457" spans="1:10" hidden="1" x14ac:dyDescent="0.35">
      <c r="A1457" t="s">
        <v>12024</v>
      </c>
      <c r="B1457" t="s">
        <v>12818</v>
      </c>
      <c r="C1457" t="s">
        <v>56</v>
      </c>
      <c r="D1457" s="50">
        <v>341.11</v>
      </c>
      <c r="H1457" s="34" t="s">
        <v>12547</v>
      </c>
      <c r="I1457" s="34" t="s">
        <v>12139</v>
      </c>
      <c r="J1457" t="s">
        <v>12343</v>
      </c>
    </row>
    <row r="1458" spans="1:10" hidden="1" x14ac:dyDescent="0.35">
      <c r="B1458" t="s">
        <v>12818</v>
      </c>
      <c r="C1458" t="s">
        <v>56</v>
      </c>
      <c r="D1458" s="50">
        <v>286.42</v>
      </c>
      <c r="H1458" s="34" t="s">
        <v>12547</v>
      </c>
      <c r="I1458" s="34" t="s">
        <v>12139</v>
      </c>
      <c r="J1458" t="s">
        <v>12345</v>
      </c>
    </row>
    <row r="1459" spans="1:10" hidden="1" x14ac:dyDescent="0.35">
      <c r="A1459" t="s">
        <v>12024</v>
      </c>
      <c r="B1459" t="s">
        <v>12819</v>
      </c>
      <c r="C1459" t="s">
        <v>56</v>
      </c>
      <c r="D1459" s="50">
        <v>250.41</v>
      </c>
      <c r="H1459" s="34" t="s">
        <v>12547</v>
      </c>
      <c r="I1459" s="34" t="s">
        <v>12139</v>
      </c>
      <c r="J1459" t="s">
        <v>12343</v>
      </c>
    </row>
    <row r="1460" spans="1:10" hidden="1" x14ac:dyDescent="0.35">
      <c r="B1460" t="s">
        <v>12819</v>
      </c>
      <c r="C1460" t="s">
        <v>56</v>
      </c>
      <c r="D1460" s="50">
        <v>205.58</v>
      </c>
      <c r="H1460" s="34" t="s">
        <v>12547</v>
      </c>
      <c r="I1460" s="34" t="s">
        <v>12139</v>
      </c>
      <c r="J1460" t="s">
        <v>12345</v>
      </c>
    </row>
    <row r="1461" spans="1:10" hidden="1" x14ac:dyDescent="0.35">
      <c r="A1461" t="s">
        <v>12024</v>
      </c>
      <c r="B1461" t="s">
        <v>12820</v>
      </c>
      <c r="C1461" t="s">
        <v>70</v>
      </c>
      <c r="D1461" s="50">
        <v>0</v>
      </c>
      <c r="H1461" s="34" t="s">
        <v>12547</v>
      </c>
      <c r="I1461" s="34" t="s">
        <v>12139</v>
      </c>
      <c r="J1461" t="s">
        <v>12343</v>
      </c>
    </row>
    <row r="1462" spans="1:10" hidden="1" x14ac:dyDescent="0.35">
      <c r="A1462" t="s">
        <v>12024</v>
      </c>
      <c r="B1462" t="s">
        <v>12821</v>
      </c>
      <c r="C1462" t="s">
        <v>29</v>
      </c>
      <c r="D1462" s="50">
        <v>0</v>
      </c>
      <c r="H1462" s="34" t="s">
        <v>12547</v>
      </c>
      <c r="I1462" s="34" t="s">
        <v>12139</v>
      </c>
      <c r="J1462" t="s">
        <v>12343</v>
      </c>
    </row>
    <row r="1463" spans="1:10" hidden="1" x14ac:dyDescent="0.35">
      <c r="A1463" t="s">
        <v>12024</v>
      </c>
      <c r="B1463" t="s">
        <v>12822</v>
      </c>
      <c r="C1463" t="s">
        <v>29</v>
      </c>
      <c r="D1463" s="50">
        <v>0</v>
      </c>
      <c r="H1463" s="34" t="s">
        <v>12547</v>
      </c>
      <c r="I1463" s="34" t="s">
        <v>12139</v>
      </c>
      <c r="J1463" t="s">
        <v>12343</v>
      </c>
    </row>
    <row r="1464" spans="1:10" hidden="1" x14ac:dyDescent="0.35">
      <c r="A1464" t="s">
        <v>12024</v>
      </c>
      <c r="B1464" t="s">
        <v>12823</v>
      </c>
      <c r="C1464" t="s">
        <v>29</v>
      </c>
      <c r="D1464" s="50">
        <v>0</v>
      </c>
      <c r="H1464" s="34" t="s">
        <v>12547</v>
      </c>
      <c r="I1464" s="34" t="s">
        <v>12139</v>
      </c>
      <c r="J1464" t="s">
        <v>12343</v>
      </c>
    </row>
    <row r="1465" spans="1:10" hidden="1" x14ac:dyDescent="0.35">
      <c r="A1465" t="s">
        <v>12024</v>
      </c>
      <c r="B1465" t="s">
        <v>12824</v>
      </c>
      <c r="C1465" t="s">
        <v>29</v>
      </c>
      <c r="D1465" s="50">
        <v>3051354143</v>
      </c>
      <c r="H1465" s="34" t="s">
        <v>12547</v>
      </c>
      <c r="I1465" s="34" t="s">
        <v>12139</v>
      </c>
      <c r="J1465" t="s">
        <v>12343</v>
      </c>
    </row>
    <row r="1466" spans="1:10" hidden="1" x14ac:dyDescent="0.35">
      <c r="A1466" t="s">
        <v>12024</v>
      </c>
      <c r="B1466" t="s">
        <v>12825</v>
      </c>
      <c r="C1466" t="s">
        <v>29</v>
      </c>
      <c r="D1466" s="50">
        <v>804101572</v>
      </c>
      <c r="H1466" s="34" t="s">
        <v>12547</v>
      </c>
      <c r="I1466" s="34" t="s">
        <v>12139</v>
      </c>
      <c r="J1466" t="s">
        <v>12343</v>
      </c>
    </row>
    <row r="1467" spans="1:10" hidden="1" x14ac:dyDescent="0.35">
      <c r="A1467" t="s">
        <v>12024</v>
      </c>
      <c r="B1467" t="s">
        <v>12826</v>
      </c>
      <c r="C1467" t="s">
        <v>29</v>
      </c>
      <c r="D1467" s="50">
        <v>78038134</v>
      </c>
      <c r="H1467" s="34" t="s">
        <v>12547</v>
      </c>
      <c r="I1467" s="34" t="s">
        <v>12139</v>
      </c>
      <c r="J1467" t="s">
        <v>12343</v>
      </c>
    </row>
    <row r="1468" spans="1:10" hidden="1" x14ac:dyDescent="0.35">
      <c r="A1468" t="s">
        <v>12024</v>
      </c>
      <c r="B1468" t="s">
        <v>12827</v>
      </c>
      <c r="C1468" t="s">
        <v>29</v>
      </c>
      <c r="D1468" s="50">
        <v>2532512</v>
      </c>
      <c r="H1468" s="34" t="s">
        <v>12547</v>
      </c>
      <c r="I1468" s="34" t="s">
        <v>12139</v>
      </c>
      <c r="J1468" t="s">
        <v>12343</v>
      </c>
    </row>
    <row r="1469" spans="1:10" hidden="1" x14ac:dyDescent="0.35">
      <c r="A1469" t="s">
        <v>12024</v>
      </c>
      <c r="B1469" t="s">
        <v>12828</v>
      </c>
      <c r="C1469" t="s">
        <v>29</v>
      </c>
      <c r="D1469" s="50">
        <v>2008953542</v>
      </c>
      <c r="H1469" s="34" t="s">
        <v>12547</v>
      </c>
      <c r="I1469" s="34" t="s">
        <v>12139</v>
      </c>
      <c r="J1469" t="s">
        <v>12343</v>
      </c>
    </row>
    <row r="1470" spans="1:10" hidden="1" x14ac:dyDescent="0.35">
      <c r="A1470" t="s">
        <v>12024</v>
      </c>
      <c r="B1470" t="s">
        <v>12829</v>
      </c>
      <c r="C1470" t="s">
        <v>29</v>
      </c>
      <c r="D1470" s="50">
        <v>27870012</v>
      </c>
      <c r="H1470" s="34" t="s">
        <v>12547</v>
      </c>
      <c r="I1470" s="34" t="s">
        <v>12139</v>
      </c>
      <c r="J1470" t="s">
        <v>12343</v>
      </c>
    </row>
    <row r="1471" spans="1:10" hidden="1" x14ac:dyDescent="0.35">
      <c r="A1471" t="s">
        <v>12024</v>
      </c>
      <c r="B1471" t="s">
        <v>12830</v>
      </c>
      <c r="C1471" t="s">
        <v>29</v>
      </c>
      <c r="D1471" s="50">
        <v>222301590</v>
      </c>
      <c r="H1471" s="34" t="s">
        <v>12547</v>
      </c>
      <c r="I1471" s="34" t="s">
        <v>12139</v>
      </c>
      <c r="J1471" t="s">
        <v>12343</v>
      </c>
    </row>
    <row r="1472" spans="1:10" hidden="1" x14ac:dyDescent="0.35">
      <c r="A1472" t="s">
        <v>12024</v>
      </c>
      <c r="B1472" t="s">
        <v>12824</v>
      </c>
      <c r="C1472" t="s">
        <v>70</v>
      </c>
      <c r="D1472" s="50">
        <v>37760.07</v>
      </c>
      <c r="H1472" s="34" t="s">
        <v>12547</v>
      </c>
      <c r="I1472" s="34" t="s">
        <v>12139</v>
      </c>
      <c r="J1472" t="s">
        <v>12343</v>
      </c>
    </row>
    <row r="1473" spans="1:10" hidden="1" x14ac:dyDescent="0.35">
      <c r="A1473" t="s">
        <v>12024</v>
      </c>
      <c r="B1473" t="s">
        <v>12819</v>
      </c>
      <c r="C1473" t="s">
        <v>70</v>
      </c>
      <c r="D1473" s="50">
        <v>74.680000000000007</v>
      </c>
      <c r="H1473" s="34" t="s">
        <v>12547</v>
      </c>
      <c r="I1473" s="34" t="s">
        <v>12139</v>
      </c>
      <c r="J1473" t="s">
        <v>12343</v>
      </c>
    </row>
    <row r="1474" spans="1:10" hidden="1" x14ac:dyDescent="0.35">
      <c r="A1474" t="s">
        <v>12024</v>
      </c>
      <c r="B1474" t="s">
        <v>12818</v>
      </c>
      <c r="C1474" t="s">
        <v>70</v>
      </c>
      <c r="D1474" s="50">
        <v>936.38</v>
      </c>
      <c r="H1474" s="34" t="s">
        <v>12547</v>
      </c>
      <c r="I1474" s="34" t="s">
        <v>12139</v>
      </c>
      <c r="J1474" t="s">
        <v>12343</v>
      </c>
    </row>
    <row r="1475" spans="1:10" hidden="1" x14ac:dyDescent="0.35">
      <c r="A1475" t="s">
        <v>12024</v>
      </c>
      <c r="B1475" t="s">
        <v>12820</v>
      </c>
      <c r="C1475" t="s">
        <v>29</v>
      </c>
      <c r="D1475" s="50">
        <v>40000000</v>
      </c>
      <c r="H1475" s="34" t="s">
        <v>12547</v>
      </c>
      <c r="I1475" s="34" t="s">
        <v>12139</v>
      </c>
      <c r="J1475" t="s">
        <v>12343</v>
      </c>
    </row>
    <row r="1476" spans="1:10" hidden="1" x14ac:dyDescent="0.35">
      <c r="A1476" t="s">
        <v>12024</v>
      </c>
      <c r="B1476" t="s">
        <v>12824</v>
      </c>
      <c r="C1476" t="s">
        <v>12570</v>
      </c>
      <c r="D1476" s="50">
        <v>2789043190</v>
      </c>
      <c r="H1476" s="34" t="s">
        <v>12547</v>
      </c>
      <c r="I1476" s="34" t="s">
        <v>12139</v>
      </c>
      <c r="J1476" t="s">
        <v>12345</v>
      </c>
    </row>
    <row r="1477" spans="1:10" hidden="1" x14ac:dyDescent="0.35">
      <c r="A1477" t="s">
        <v>12024</v>
      </c>
      <c r="B1477" t="s">
        <v>12830</v>
      </c>
      <c r="C1477" t="s">
        <v>12570</v>
      </c>
      <c r="D1477" s="50">
        <v>2279646161</v>
      </c>
      <c r="H1477" s="34" t="s">
        <v>12547</v>
      </c>
      <c r="I1477" s="34" t="s">
        <v>12139</v>
      </c>
      <c r="J1477" t="s">
        <v>12345</v>
      </c>
    </row>
    <row r="1478" spans="1:10" hidden="1" x14ac:dyDescent="0.35">
      <c r="A1478" t="s">
        <v>12024</v>
      </c>
      <c r="B1478" t="s">
        <v>12825</v>
      </c>
      <c r="C1478" t="s">
        <v>12570</v>
      </c>
      <c r="D1478" s="50">
        <v>25222170</v>
      </c>
      <c r="H1478" s="34" t="s">
        <v>12547</v>
      </c>
      <c r="I1478" s="34" t="s">
        <v>12139</v>
      </c>
      <c r="J1478" t="s">
        <v>12345</v>
      </c>
    </row>
    <row r="1479" spans="1:10" hidden="1" x14ac:dyDescent="0.35">
      <c r="A1479" t="s">
        <v>12024</v>
      </c>
      <c r="B1479" t="s">
        <v>12826</v>
      </c>
      <c r="C1479" t="s">
        <v>12570</v>
      </c>
      <c r="D1479" s="50">
        <v>21841688</v>
      </c>
      <c r="H1479" s="34" t="s">
        <v>12547</v>
      </c>
      <c r="I1479" s="34" t="s">
        <v>12139</v>
      </c>
      <c r="J1479" t="s">
        <v>12345</v>
      </c>
    </row>
    <row r="1480" spans="1:10" hidden="1" x14ac:dyDescent="0.35">
      <c r="A1480" t="s">
        <v>12024</v>
      </c>
      <c r="B1480" t="s">
        <v>12827</v>
      </c>
      <c r="C1480" t="s">
        <v>12570</v>
      </c>
      <c r="D1480" s="50">
        <v>2488512</v>
      </c>
      <c r="H1480" s="34" t="s">
        <v>12547</v>
      </c>
      <c r="I1480" s="34" t="s">
        <v>12139</v>
      </c>
      <c r="J1480" t="s">
        <v>12345</v>
      </c>
    </row>
    <row r="1481" spans="1:10" hidden="1" x14ac:dyDescent="0.35">
      <c r="A1481" t="s">
        <v>12024</v>
      </c>
      <c r="B1481" t="s">
        <v>12820</v>
      </c>
      <c r="C1481" t="s">
        <v>12570</v>
      </c>
      <c r="D1481" s="50">
        <v>74214051</v>
      </c>
      <c r="H1481" s="34" t="s">
        <v>12547</v>
      </c>
      <c r="I1481" s="34" t="s">
        <v>12139</v>
      </c>
      <c r="J1481" t="s">
        <v>12345</v>
      </c>
    </row>
    <row r="1482" spans="1:10" hidden="1" x14ac:dyDescent="0.35">
      <c r="A1482" t="s">
        <v>12024</v>
      </c>
      <c r="B1482" t="s">
        <v>12821</v>
      </c>
      <c r="C1482" t="s">
        <v>12570</v>
      </c>
      <c r="D1482" s="50">
        <v>36116</v>
      </c>
      <c r="H1482" s="34" t="s">
        <v>12547</v>
      </c>
      <c r="I1482" s="34" t="s">
        <v>12139</v>
      </c>
      <c r="J1482" t="s">
        <v>12345</v>
      </c>
    </row>
    <row r="1483" spans="1:10" hidden="1" x14ac:dyDescent="0.35">
      <c r="A1483" t="s">
        <v>12024</v>
      </c>
      <c r="B1483" t="s">
        <v>12822</v>
      </c>
      <c r="C1483" t="s">
        <v>12570</v>
      </c>
      <c r="D1483" s="50">
        <v>28154</v>
      </c>
      <c r="H1483" s="34" t="s">
        <v>12547</v>
      </c>
      <c r="I1483" s="34" t="s">
        <v>12139</v>
      </c>
      <c r="J1483" t="s">
        <v>12345</v>
      </c>
    </row>
    <row r="1484" spans="1:10" hidden="1" x14ac:dyDescent="0.35">
      <c r="A1484" t="s">
        <v>12024</v>
      </c>
      <c r="B1484" t="s">
        <v>12823</v>
      </c>
      <c r="C1484" t="s">
        <v>12570</v>
      </c>
      <c r="D1484" s="50">
        <v>89888955</v>
      </c>
      <c r="H1484" s="34" t="s">
        <v>12547</v>
      </c>
      <c r="I1484" s="34" t="s">
        <v>12139</v>
      </c>
      <c r="J1484" t="s">
        <v>12345</v>
      </c>
    </row>
    <row r="1485" spans="1:10" hidden="1" x14ac:dyDescent="0.35">
      <c r="A1485" t="s">
        <v>12024</v>
      </c>
      <c r="B1485" t="s">
        <v>12824</v>
      </c>
      <c r="C1485" t="s">
        <v>70</v>
      </c>
      <c r="D1485" s="50">
        <v>37805.870000000003</v>
      </c>
      <c r="H1485" s="34" t="s">
        <v>12547</v>
      </c>
      <c r="I1485" s="34" t="s">
        <v>12139</v>
      </c>
      <c r="J1485" t="s">
        <v>12345</v>
      </c>
    </row>
    <row r="1486" spans="1:10" hidden="1" x14ac:dyDescent="0.35">
      <c r="A1486" t="s">
        <v>12024</v>
      </c>
      <c r="B1486" t="s">
        <v>12819</v>
      </c>
      <c r="C1486" t="s">
        <v>70</v>
      </c>
      <c r="D1486" s="50">
        <v>60.7</v>
      </c>
      <c r="H1486" s="34" t="s">
        <v>12547</v>
      </c>
      <c r="I1486" s="34" t="s">
        <v>12139</v>
      </c>
      <c r="J1486" t="s">
        <v>12345</v>
      </c>
    </row>
    <row r="1487" spans="1:10" hidden="1" x14ac:dyDescent="0.35">
      <c r="A1487" t="s">
        <v>12024</v>
      </c>
      <c r="B1487" t="s">
        <v>12818</v>
      </c>
      <c r="C1487" t="s">
        <v>70</v>
      </c>
      <c r="D1487" s="50">
        <v>419.69</v>
      </c>
      <c r="H1487" s="34" t="s">
        <v>12547</v>
      </c>
      <c r="I1487" s="34" t="s">
        <v>12139</v>
      </c>
      <c r="J1487" t="s">
        <v>12345</v>
      </c>
    </row>
    <row r="1488" spans="1:10" hidden="1" x14ac:dyDescent="0.35">
      <c r="A1488" t="s">
        <v>11995</v>
      </c>
      <c r="B1488" t="s">
        <v>12673</v>
      </c>
      <c r="C1488" t="s">
        <v>29</v>
      </c>
      <c r="D1488" s="50">
        <v>221248725</v>
      </c>
      <c r="H1488" s="34" t="s">
        <v>12139</v>
      </c>
      <c r="J1488" t="s">
        <v>12343</v>
      </c>
    </row>
    <row r="1489" spans="1:11" hidden="1" x14ac:dyDescent="0.35">
      <c r="A1489" t="s">
        <v>11995</v>
      </c>
      <c r="B1489" t="s">
        <v>12831</v>
      </c>
      <c r="C1489" t="s">
        <v>29</v>
      </c>
      <c r="D1489" s="50">
        <v>369810247</v>
      </c>
      <c r="H1489" s="34" t="s">
        <v>12547</v>
      </c>
      <c r="I1489" s="34" t="s">
        <v>12139</v>
      </c>
      <c r="J1489" t="s">
        <v>12343</v>
      </c>
    </row>
    <row r="1490" spans="1:11" hidden="1" x14ac:dyDescent="0.35">
      <c r="A1490" t="s">
        <v>11995</v>
      </c>
      <c r="B1490" t="s">
        <v>12832</v>
      </c>
      <c r="C1490" t="s">
        <v>29</v>
      </c>
      <c r="D1490" s="50">
        <v>2851000</v>
      </c>
      <c r="H1490" s="34" t="s">
        <v>12547</v>
      </c>
      <c r="I1490" s="34" t="s">
        <v>12139</v>
      </c>
      <c r="J1490" t="s">
        <v>12343</v>
      </c>
    </row>
    <row r="1491" spans="1:11" hidden="1" x14ac:dyDescent="0.35">
      <c r="A1491" t="s">
        <v>11995</v>
      </c>
      <c r="B1491" t="s">
        <v>12673</v>
      </c>
      <c r="C1491" t="s">
        <v>29</v>
      </c>
      <c r="D1491" s="50">
        <v>74140525</v>
      </c>
      <c r="H1491" s="34" t="s">
        <v>12139</v>
      </c>
      <c r="J1491" t="s">
        <v>12345</v>
      </c>
    </row>
    <row r="1492" spans="1:11" hidden="1" x14ac:dyDescent="0.35">
      <c r="A1492" t="s">
        <v>11995</v>
      </c>
      <c r="B1492" t="s">
        <v>12832</v>
      </c>
      <c r="C1492" t="s">
        <v>29</v>
      </c>
      <c r="D1492" s="50">
        <v>68017059</v>
      </c>
      <c r="H1492" s="34" t="s">
        <v>12547</v>
      </c>
      <c r="I1492" s="34" t="s">
        <v>12139</v>
      </c>
      <c r="J1492" t="s">
        <v>12345</v>
      </c>
    </row>
    <row r="1493" spans="1:11" hidden="1" x14ac:dyDescent="0.35">
      <c r="A1493" t="s">
        <v>11995</v>
      </c>
      <c r="B1493" t="s">
        <v>12831</v>
      </c>
      <c r="C1493" t="s">
        <v>29</v>
      </c>
      <c r="D1493" s="50">
        <v>293318579</v>
      </c>
      <c r="H1493" s="34" t="s">
        <v>12547</v>
      </c>
      <c r="I1493" s="34" t="s">
        <v>12139</v>
      </c>
      <c r="J1493" t="s">
        <v>12345</v>
      </c>
    </row>
    <row r="1494" spans="1:11" hidden="1" x14ac:dyDescent="0.35">
      <c r="A1494" t="s">
        <v>11995</v>
      </c>
      <c r="B1494" t="s">
        <v>12833</v>
      </c>
      <c r="C1494" t="s">
        <v>29</v>
      </c>
      <c r="D1494" s="50">
        <v>228260955</v>
      </c>
      <c r="H1494" s="34" t="s">
        <v>12547</v>
      </c>
      <c r="I1494" s="34" t="s">
        <v>12139</v>
      </c>
      <c r="J1494" t="s">
        <v>12345</v>
      </c>
    </row>
    <row r="1495" spans="1:11" hidden="1" x14ac:dyDescent="0.35">
      <c r="A1495" t="s">
        <v>11995</v>
      </c>
      <c r="B1495" t="s">
        <v>12833</v>
      </c>
      <c r="C1495" t="s">
        <v>29</v>
      </c>
      <c r="D1495" s="50">
        <v>489950812</v>
      </c>
      <c r="H1495" s="34" t="s">
        <v>12547</v>
      </c>
      <c r="I1495" s="34" t="s">
        <v>12139</v>
      </c>
      <c r="J1495" t="s">
        <v>12343</v>
      </c>
    </row>
    <row r="1496" spans="1:11" hidden="1" x14ac:dyDescent="0.35">
      <c r="A1496" t="s">
        <v>11995</v>
      </c>
      <c r="B1496" t="s">
        <v>12834</v>
      </c>
      <c r="C1496" t="s">
        <v>29</v>
      </c>
      <c r="D1496" s="50">
        <v>0</v>
      </c>
      <c r="H1496" s="34" t="s">
        <v>12547</v>
      </c>
      <c r="I1496" s="34" t="s">
        <v>12139</v>
      </c>
      <c r="J1496" t="s">
        <v>12343</v>
      </c>
    </row>
    <row r="1497" spans="1:11" hidden="1" x14ac:dyDescent="0.35">
      <c r="A1497" t="s">
        <v>11995</v>
      </c>
      <c r="B1497" t="s">
        <v>12834</v>
      </c>
      <c r="C1497" t="s">
        <v>29</v>
      </c>
      <c r="D1497" s="50">
        <v>99853135</v>
      </c>
      <c r="H1497" s="34" t="s">
        <v>12547</v>
      </c>
      <c r="I1497" s="34" t="s">
        <v>12139</v>
      </c>
      <c r="J1497" t="s">
        <v>12345</v>
      </c>
    </row>
    <row r="1498" spans="1:11" hidden="1" x14ac:dyDescent="0.35">
      <c r="A1498" t="s">
        <v>12008</v>
      </c>
      <c r="B1498" t="s">
        <v>12835</v>
      </c>
      <c r="C1498" t="s">
        <v>29</v>
      </c>
      <c r="D1498" s="50">
        <v>1014716240</v>
      </c>
      <c r="H1498" s="34" t="s">
        <v>12139</v>
      </c>
      <c r="J1498" t="s">
        <v>12552</v>
      </c>
    </row>
    <row r="1499" spans="1:11" hidden="1" x14ac:dyDescent="0.35">
      <c r="A1499" t="s">
        <v>12008</v>
      </c>
      <c r="B1499" t="s">
        <v>12835</v>
      </c>
      <c r="C1499" t="s">
        <v>29</v>
      </c>
      <c r="D1499" s="50">
        <v>779429450</v>
      </c>
      <c r="H1499" s="34" t="s">
        <v>12139</v>
      </c>
      <c r="J1499" t="s">
        <v>12548</v>
      </c>
    </row>
    <row r="1500" spans="1:11" hidden="1" x14ac:dyDescent="0.35">
      <c r="A1500" t="s">
        <v>12008</v>
      </c>
      <c r="B1500" t="s">
        <v>12836</v>
      </c>
      <c r="C1500" t="s">
        <v>29</v>
      </c>
      <c r="D1500" s="50">
        <v>265593865</v>
      </c>
      <c r="H1500" s="34" t="s">
        <v>12547</v>
      </c>
      <c r="I1500" s="34" t="s">
        <v>12139</v>
      </c>
      <c r="J1500" t="s">
        <v>12548</v>
      </c>
    </row>
    <row r="1501" spans="1:11" hidden="1" x14ac:dyDescent="0.35">
      <c r="A1501" t="s">
        <v>12008</v>
      </c>
      <c r="B1501" t="s">
        <v>12837</v>
      </c>
      <c r="C1501" t="s">
        <v>29</v>
      </c>
      <c r="D1501" s="50">
        <v>58428896</v>
      </c>
      <c r="H1501" s="34" t="s">
        <v>12547</v>
      </c>
      <c r="I1501" s="34" t="s">
        <v>12139</v>
      </c>
      <c r="J1501" t="s">
        <v>12548</v>
      </c>
      <c r="K1501" t="s">
        <v>12838</v>
      </c>
    </row>
    <row r="1502" spans="1:11" hidden="1" x14ac:dyDescent="0.35">
      <c r="A1502" t="s">
        <v>12008</v>
      </c>
      <c r="B1502" t="s">
        <v>12836</v>
      </c>
      <c r="C1502" t="s">
        <v>29</v>
      </c>
      <c r="D1502" s="50">
        <v>0</v>
      </c>
      <c r="H1502" s="34" t="s">
        <v>12547</v>
      </c>
      <c r="I1502" s="34" t="s">
        <v>12139</v>
      </c>
      <c r="J1502" t="s">
        <v>12552</v>
      </c>
    </row>
    <row r="1503" spans="1:11" hidden="1" x14ac:dyDescent="0.35">
      <c r="A1503" t="s">
        <v>12008</v>
      </c>
      <c r="B1503" t="s">
        <v>12837</v>
      </c>
      <c r="C1503" t="s">
        <v>29</v>
      </c>
      <c r="D1503" s="50">
        <v>0</v>
      </c>
      <c r="H1503" s="34" t="s">
        <v>12547</v>
      </c>
      <c r="I1503" s="34" t="s">
        <v>12139</v>
      </c>
      <c r="J1503" t="s">
        <v>12548</v>
      </c>
      <c r="K1503" t="s">
        <v>12838</v>
      </c>
    </row>
    <row r="1504" spans="1:11" hidden="1" x14ac:dyDescent="0.35">
      <c r="A1504" t="s">
        <v>12008</v>
      </c>
      <c r="B1504" t="s">
        <v>12839</v>
      </c>
      <c r="C1504" t="s">
        <v>29</v>
      </c>
      <c r="D1504" s="50">
        <v>19320671</v>
      </c>
      <c r="H1504" s="34" t="s">
        <v>12547</v>
      </c>
      <c r="I1504" s="34" t="s">
        <v>12139</v>
      </c>
      <c r="J1504" t="s">
        <v>12548</v>
      </c>
    </row>
    <row r="1505" spans="1:11" hidden="1" x14ac:dyDescent="0.35">
      <c r="A1505" t="s">
        <v>12008</v>
      </c>
      <c r="B1505" t="s">
        <v>12839</v>
      </c>
      <c r="C1505" t="s">
        <v>70</v>
      </c>
      <c r="D1505" s="50">
        <v>130.16</v>
      </c>
      <c r="H1505" s="34" t="s">
        <v>12547</v>
      </c>
      <c r="I1505" s="34" t="s">
        <v>12139</v>
      </c>
      <c r="J1505" t="s">
        <v>12548</v>
      </c>
    </row>
    <row r="1506" spans="1:11" hidden="1" x14ac:dyDescent="0.35">
      <c r="A1506" t="s">
        <v>12008</v>
      </c>
      <c r="B1506" t="s">
        <v>12839</v>
      </c>
      <c r="C1506" t="s">
        <v>29</v>
      </c>
      <c r="D1506" s="50">
        <v>19980671</v>
      </c>
      <c r="H1506" s="34" t="s">
        <v>12547</v>
      </c>
      <c r="I1506" s="34" t="s">
        <v>12139</v>
      </c>
      <c r="J1506" t="s">
        <v>12552</v>
      </c>
    </row>
    <row r="1507" spans="1:11" hidden="1" x14ac:dyDescent="0.35">
      <c r="A1507" t="s">
        <v>12008</v>
      </c>
      <c r="B1507" t="s">
        <v>12839</v>
      </c>
      <c r="C1507" t="s">
        <v>70</v>
      </c>
      <c r="D1507" s="50">
        <v>169.43</v>
      </c>
      <c r="H1507" s="34" t="s">
        <v>12547</v>
      </c>
      <c r="I1507" s="34" t="s">
        <v>12139</v>
      </c>
      <c r="J1507" t="s">
        <v>12552</v>
      </c>
    </row>
    <row r="1508" spans="1:11" hidden="1" x14ac:dyDescent="0.35">
      <c r="A1508" t="s">
        <v>12008</v>
      </c>
      <c r="B1508" t="s">
        <v>12840</v>
      </c>
      <c r="C1508" t="s">
        <v>29</v>
      </c>
      <c r="D1508" s="50">
        <v>183655352</v>
      </c>
      <c r="H1508" s="34" t="s">
        <v>12547</v>
      </c>
      <c r="I1508" s="34" t="s">
        <v>12139</v>
      </c>
      <c r="J1508" t="s">
        <v>12552</v>
      </c>
    </row>
    <row r="1509" spans="1:11" hidden="1" x14ac:dyDescent="0.35">
      <c r="A1509" t="s">
        <v>12008</v>
      </c>
      <c r="B1509" t="s">
        <v>12840</v>
      </c>
      <c r="C1509" t="s">
        <v>70</v>
      </c>
      <c r="D1509" s="50">
        <v>54504.07</v>
      </c>
      <c r="H1509" s="34" t="s">
        <v>12547</v>
      </c>
      <c r="I1509" s="34" t="s">
        <v>12139</v>
      </c>
      <c r="J1509" t="s">
        <v>12552</v>
      </c>
    </row>
    <row r="1510" spans="1:11" hidden="1" x14ac:dyDescent="0.35">
      <c r="A1510" t="s">
        <v>12008</v>
      </c>
      <c r="B1510" t="s">
        <v>12841</v>
      </c>
      <c r="C1510" t="s">
        <v>29</v>
      </c>
      <c r="D1510" s="50">
        <v>124476</v>
      </c>
      <c r="H1510" s="34" t="s">
        <v>12547</v>
      </c>
      <c r="I1510" s="34" t="s">
        <v>12139</v>
      </c>
      <c r="J1510" t="s">
        <v>12552</v>
      </c>
      <c r="K1510" t="s">
        <v>12842</v>
      </c>
    </row>
    <row r="1511" spans="1:11" hidden="1" x14ac:dyDescent="0.35">
      <c r="A1511" t="s">
        <v>12008</v>
      </c>
      <c r="B1511" t="s">
        <v>12841</v>
      </c>
      <c r="C1511" t="s">
        <v>29</v>
      </c>
      <c r="D1511" s="50">
        <v>124723</v>
      </c>
      <c r="H1511" s="34" t="s">
        <v>12547</v>
      </c>
      <c r="I1511" s="34" t="s">
        <v>12139</v>
      </c>
      <c r="J1511" t="s">
        <v>12548</v>
      </c>
      <c r="K1511" t="s">
        <v>12842</v>
      </c>
    </row>
    <row r="1512" spans="1:11" hidden="1" x14ac:dyDescent="0.35">
      <c r="A1512" t="s">
        <v>12008</v>
      </c>
      <c r="B1512" t="s">
        <v>12840</v>
      </c>
      <c r="C1512" t="s">
        <v>29</v>
      </c>
      <c r="D1512" s="50">
        <v>182995352</v>
      </c>
      <c r="H1512" s="34" t="s">
        <v>12547</v>
      </c>
      <c r="I1512" s="34" t="s">
        <v>12139</v>
      </c>
      <c r="J1512" t="s">
        <v>12548</v>
      </c>
    </row>
    <row r="1513" spans="1:11" hidden="1" x14ac:dyDescent="0.35">
      <c r="A1513" t="s">
        <v>12008</v>
      </c>
      <c r="B1513" t="s">
        <v>12840</v>
      </c>
      <c r="C1513" t="s">
        <v>70</v>
      </c>
      <c r="D1513" s="50">
        <v>66583.360000000001</v>
      </c>
      <c r="H1513" s="34" t="s">
        <v>12547</v>
      </c>
      <c r="I1513" s="34" t="s">
        <v>12139</v>
      </c>
      <c r="J1513" t="s">
        <v>12548</v>
      </c>
    </row>
    <row r="1514" spans="1:11" hidden="1" x14ac:dyDescent="0.35">
      <c r="A1514" t="s">
        <v>12008</v>
      </c>
      <c r="B1514" t="s">
        <v>12843</v>
      </c>
      <c r="C1514" t="s">
        <v>29</v>
      </c>
      <c r="D1514" s="50">
        <v>6797834</v>
      </c>
      <c r="H1514" s="34" t="s">
        <v>12547</v>
      </c>
      <c r="I1514" s="34" t="s">
        <v>12139</v>
      </c>
      <c r="J1514" t="s">
        <v>12552</v>
      </c>
    </row>
    <row r="1515" spans="1:11" hidden="1" x14ac:dyDescent="0.35">
      <c r="A1515" t="s">
        <v>12008</v>
      </c>
      <c r="B1515" t="s">
        <v>12843</v>
      </c>
      <c r="C1515" t="s">
        <v>29</v>
      </c>
      <c r="D1515" s="50">
        <v>13526056</v>
      </c>
      <c r="H1515" s="34" t="s">
        <v>12547</v>
      </c>
      <c r="I1515" s="34" t="s">
        <v>12139</v>
      </c>
      <c r="J1515" t="s">
        <v>12548</v>
      </c>
    </row>
    <row r="1516" spans="1:11" hidden="1" x14ac:dyDescent="0.35">
      <c r="A1516" t="s">
        <v>12008</v>
      </c>
      <c r="B1516" t="s">
        <v>12844</v>
      </c>
      <c r="C1516" t="s">
        <v>29</v>
      </c>
      <c r="D1516" s="50">
        <v>54716619</v>
      </c>
      <c r="H1516" s="34" t="s">
        <v>12547</v>
      </c>
      <c r="I1516" s="34" t="s">
        <v>12139</v>
      </c>
      <c r="J1516" t="s">
        <v>12548</v>
      </c>
    </row>
    <row r="1517" spans="1:11" hidden="1" x14ac:dyDescent="0.35">
      <c r="A1517" t="s">
        <v>12008</v>
      </c>
      <c r="B1517" t="s">
        <v>12844</v>
      </c>
      <c r="C1517" t="s">
        <v>29</v>
      </c>
      <c r="D1517" s="50">
        <v>0</v>
      </c>
      <c r="H1517" s="34" t="s">
        <v>12547</v>
      </c>
      <c r="I1517" s="34" t="s">
        <v>12139</v>
      </c>
      <c r="J1517" t="s">
        <v>12552</v>
      </c>
    </row>
    <row r="1518" spans="1:11" hidden="1" x14ac:dyDescent="0.35">
      <c r="A1518" t="s">
        <v>12008</v>
      </c>
      <c r="B1518" t="s">
        <v>12845</v>
      </c>
      <c r="C1518" t="s">
        <v>29</v>
      </c>
      <c r="D1518" s="50">
        <v>1090808582</v>
      </c>
      <c r="H1518" s="34" t="s">
        <v>12547</v>
      </c>
      <c r="I1518" s="34" t="s">
        <v>12139</v>
      </c>
      <c r="J1518" t="s">
        <v>12548</v>
      </c>
    </row>
    <row r="1519" spans="1:11" hidden="1" x14ac:dyDescent="0.35">
      <c r="A1519" t="s">
        <v>12008</v>
      </c>
      <c r="B1519" t="s">
        <v>12845</v>
      </c>
      <c r="C1519" t="s">
        <v>29</v>
      </c>
      <c r="D1519" s="50">
        <v>614797</v>
      </c>
      <c r="H1519" s="34" t="s">
        <v>12547</v>
      </c>
      <c r="I1519" s="34" t="s">
        <v>12139</v>
      </c>
      <c r="J1519" t="s">
        <v>12552</v>
      </c>
    </row>
    <row r="1520" spans="1:11" hidden="1" x14ac:dyDescent="0.35">
      <c r="A1520" t="s">
        <v>12008</v>
      </c>
      <c r="B1520" t="s">
        <v>12846</v>
      </c>
      <c r="C1520" t="s">
        <v>29</v>
      </c>
      <c r="D1520" s="50">
        <v>565335</v>
      </c>
      <c r="H1520" s="34" t="s">
        <v>12547</v>
      </c>
      <c r="I1520" s="34" t="s">
        <v>12139</v>
      </c>
      <c r="J1520" t="s">
        <v>12552</v>
      </c>
      <c r="K1520" s="34" t="s">
        <v>12848</v>
      </c>
    </row>
    <row r="1521" spans="1:11" hidden="1" x14ac:dyDescent="0.35">
      <c r="A1521" t="s">
        <v>12008</v>
      </c>
      <c r="B1521" t="s">
        <v>12846</v>
      </c>
      <c r="C1521" t="s">
        <v>29</v>
      </c>
      <c r="D1521" s="50">
        <v>896964270</v>
      </c>
      <c r="H1521" s="34" t="s">
        <v>12547</v>
      </c>
      <c r="I1521" s="34" t="s">
        <v>12139</v>
      </c>
      <c r="J1521" t="s">
        <v>12552</v>
      </c>
      <c r="K1521" t="s">
        <v>12847</v>
      </c>
    </row>
    <row r="1522" spans="1:11" hidden="1" x14ac:dyDescent="0.35">
      <c r="A1522" t="s">
        <v>12008</v>
      </c>
      <c r="B1522" t="s">
        <v>12846</v>
      </c>
      <c r="C1522" t="s">
        <v>29</v>
      </c>
      <c r="D1522" s="50">
        <v>0</v>
      </c>
      <c r="H1522" s="34" t="s">
        <v>12547</v>
      </c>
      <c r="I1522" s="34" t="s">
        <v>12139</v>
      </c>
      <c r="J1522" t="s">
        <v>12548</v>
      </c>
      <c r="K1522" s="34" t="s">
        <v>12849</v>
      </c>
    </row>
    <row r="1523" spans="1:11" hidden="1" x14ac:dyDescent="0.35">
      <c r="A1523" t="s">
        <v>12008</v>
      </c>
      <c r="B1523" t="s">
        <v>12846</v>
      </c>
      <c r="C1523" t="s">
        <v>29</v>
      </c>
      <c r="D1523" s="50">
        <v>575701</v>
      </c>
      <c r="H1523" s="34" t="s">
        <v>12547</v>
      </c>
      <c r="I1523" s="34" t="s">
        <v>12139</v>
      </c>
      <c r="J1523" t="s">
        <v>12548</v>
      </c>
      <c r="K1523" s="34" t="s">
        <v>12848</v>
      </c>
    </row>
    <row r="1524" spans="1:11" hidden="1" x14ac:dyDescent="0.35">
      <c r="A1524" t="s">
        <v>12008</v>
      </c>
      <c r="B1524" t="s">
        <v>12846</v>
      </c>
      <c r="C1524" t="s">
        <v>29</v>
      </c>
      <c r="D1524" s="50">
        <v>923080656</v>
      </c>
      <c r="H1524" s="34" t="s">
        <v>12547</v>
      </c>
      <c r="I1524" s="34" t="s">
        <v>12139</v>
      </c>
      <c r="J1524" t="s">
        <v>12548</v>
      </c>
      <c r="K1524" t="s">
        <v>12847</v>
      </c>
    </row>
    <row r="1525" spans="1:11" hidden="1" x14ac:dyDescent="0.35">
      <c r="A1525" t="s">
        <v>12008</v>
      </c>
      <c r="B1525" t="s">
        <v>12850</v>
      </c>
      <c r="D1525" s="50" t="s">
        <v>12892</v>
      </c>
    </row>
    <row r="1526" spans="1:11" hidden="1" x14ac:dyDescent="0.35">
      <c r="A1526" t="s">
        <v>12048</v>
      </c>
      <c r="B1526" t="s">
        <v>12851</v>
      </c>
      <c r="E1526" s="34" t="s">
        <v>12139</v>
      </c>
      <c r="F1526" s="34" t="s">
        <v>12139</v>
      </c>
      <c r="G1526" s="34" t="s">
        <v>12139</v>
      </c>
    </row>
    <row r="1527" spans="1:11" hidden="1" x14ac:dyDescent="0.35">
      <c r="A1527" t="s">
        <v>12048</v>
      </c>
      <c r="B1527" t="s">
        <v>12852</v>
      </c>
      <c r="F1527" s="34" t="s">
        <v>12139</v>
      </c>
    </row>
    <row r="1528" spans="1:11" hidden="1" x14ac:dyDescent="0.35">
      <c r="A1528" t="s">
        <v>12048</v>
      </c>
      <c r="B1528" t="s">
        <v>12853</v>
      </c>
      <c r="C1528" t="s">
        <v>29</v>
      </c>
      <c r="D1528" s="50">
        <v>62830</v>
      </c>
      <c r="H1528" s="34" t="s">
        <v>12547</v>
      </c>
      <c r="I1528" s="34" t="s">
        <v>12139</v>
      </c>
      <c r="J1528" t="s">
        <v>12548</v>
      </c>
      <c r="K1528" s="34" t="s">
        <v>12854</v>
      </c>
    </row>
    <row r="1529" spans="1:11" hidden="1" x14ac:dyDescent="0.35">
      <c r="A1529" t="s">
        <v>12048</v>
      </c>
      <c r="B1529" t="s">
        <v>12853</v>
      </c>
      <c r="C1529" t="s">
        <v>29</v>
      </c>
      <c r="D1529" s="50">
        <v>465942</v>
      </c>
      <c r="H1529" s="34" t="s">
        <v>12547</v>
      </c>
      <c r="I1529" s="34" t="s">
        <v>12139</v>
      </c>
      <c r="J1529" t="s">
        <v>12548</v>
      </c>
      <c r="K1529" s="34" t="s">
        <v>12855</v>
      </c>
    </row>
    <row r="1530" spans="1:11" hidden="1" x14ac:dyDescent="0.35">
      <c r="A1530" t="s">
        <v>12048</v>
      </c>
      <c r="B1530" t="s">
        <v>12856</v>
      </c>
      <c r="D1530" s="50" t="s">
        <v>12892</v>
      </c>
      <c r="K1530" t="s">
        <v>12857</v>
      </c>
    </row>
    <row r="1531" spans="1:11" hidden="1" x14ac:dyDescent="0.35">
      <c r="A1531" t="s">
        <v>12048</v>
      </c>
      <c r="B1531" t="s">
        <v>12858</v>
      </c>
      <c r="D1531" s="50" t="s">
        <v>12892</v>
      </c>
      <c r="K1531" t="s">
        <v>12857</v>
      </c>
    </row>
    <row r="1532" spans="1:11" hidden="1" x14ac:dyDescent="0.35">
      <c r="A1532" t="s">
        <v>12062</v>
      </c>
      <c r="B1532" t="s">
        <v>12859</v>
      </c>
      <c r="E1532" s="34" t="s">
        <v>12139</v>
      </c>
      <c r="F1532" s="34" t="s">
        <v>12139</v>
      </c>
    </row>
    <row r="1533" spans="1:11" hidden="1" x14ac:dyDescent="0.35">
      <c r="A1533" t="s">
        <v>12062</v>
      </c>
      <c r="B1533" t="s">
        <v>12860</v>
      </c>
      <c r="C1533" t="s">
        <v>29</v>
      </c>
      <c r="D1533" s="50">
        <v>1081978508</v>
      </c>
      <c r="H1533" s="34" t="s">
        <v>12139</v>
      </c>
      <c r="J1533" t="s">
        <v>12552</v>
      </c>
    </row>
    <row r="1534" spans="1:11" hidden="1" x14ac:dyDescent="0.35">
      <c r="A1534" t="s">
        <v>12062</v>
      </c>
      <c r="B1534" t="s">
        <v>12860</v>
      </c>
      <c r="C1534" t="s">
        <v>29</v>
      </c>
      <c r="D1534" s="50">
        <v>568578073</v>
      </c>
      <c r="H1534" s="34" t="s">
        <v>12139</v>
      </c>
      <c r="J1534" t="s">
        <v>12548</v>
      </c>
    </row>
    <row r="1535" spans="1:11" hidden="1" x14ac:dyDescent="0.35">
      <c r="A1535" t="s">
        <v>12062</v>
      </c>
      <c r="B1535" t="s">
        <v>12861</v>
      </c>
      <c r="F1535" s="34" t="s">
        <v>12139</v>
      </c>
      <c r="K1535" s="61" t="s">
        <v>12866</v>
      </c>
    </row>
    <row r="1536" spans="1:11" hidden="1" x14ac:dyDescent="0.35">
      <c r="A1536" t="s">
        <v>12062</v>
      </c>
      <c r="B1536" t="s">
        <v>12862</v>
      </c>
      <c r="F1536" s="34" t="s">
        <v>12139</v>
      </c>
      <c r="K1536" s="61"/>
    </row>
    <row r="1537" spans="1:11" hidden="1" x14ac:dyDescent="0.35">
      <c r="A1537" t="s">
        <v>12062</v>
      </c>
      <c r="B1537" t="s">
        <v>12863</v>
      </c>
      <c r="F1537" s="34" t="s">
        <v>12139</v>
      </c>
      <c r="K1537" s="61"/>
    </row>
    <row r="1538" spans="1:11" hidden="1" x14ac:dyDescent="0.35">
      <c r="A1538" t="s">
        <v>12062</v>
      </c>
      <c r="B1538" t="s">
        <v>12864</v>
      </c>
      <c r="F1538" s="34" t="s">
        <v>12139</v>
      </c>
      <c r="K1538" s="61"/>
    </row>
    <row r="1539" spans="1:11" hidden="1" x14ac:dyDescent="0.35">
      <c r="A1539" t="s">
        <v>12062</v>
      </c>
      <c r="B1539" t="s">
        <v>12865</v>
      </c>
      <c r="F1539" s="34" t="s">
        <v>12139</v>
      </c>
      <c r="K1539" s="61"/>
    </row>
    <row r="1540" spans="1:11" hidden="1" x14ac:dyDescent="0.35">
      <c r="A1540" s="34" t="s">
        <v>12123</v>
      </c>
      <c r="B1540" s="34" t="s">
        <v>12870</v>
      </c>
      <c r="C1540" t="s">
        <v>66</v>
      </c>
      <c r="D1540" s="50">
        <v>29781.52</v>
      </c>
      <c r="I1540" s="34" t="s">
        <v>12139</v>
      </c>
      <c r="J1540" t="s">
        <v>12345</v>
      </c>
    </row>
    <row r="1541" spans="1:11" hidden="1" x14ac:dyDescent="0.35">
      <c r="A1541" s="34" t="s">
        <v>12123</v>
      </c>
      <c r="B1541" s="34" t="s">
        <v>12871</v>
      </c>
      <c r="C1541" t="s">
        <v>70</v>
      </c>
      <c r="D1541" s="50">
        <v>297102.62</v>
      </c>
      <c r="I1541" s="34" t="s">
        <v>12139</v>
      </c>
      <c r="J1541" t="s">
        <v>12345</v>
      </c>
    </row>
    <row r="1542" spans="1:11" hidden="1" x14ac:dyDescent="0.35">
      <c r="A1542" s="34" t="s">
        <v>12123</v>
      </c>
      <c r="B1542" s="34" t="s">
        <v>12871</v>
      </c>
      <c r="C1542" t="s">
        <v>29</v>
      </c>
      <c r="D1542" s="50">
        <v>49774988539</v>
      </c>
      <c r="I1542" s="34" t="s">
        <v>12139</v>
      </c>
      <c r="J1542" t="s">
        <v>12345</v>
      </c>
    </row>
    <row r="1543" spans="1:11" hidden="1" x14ac:dyDescent="0.35">
      <c r="A1543" s="34" t="s">
        <v>12123</v>
      </c>
      <c r="B1543" s="34" t="s">
        <v>12872</v>
      </c>
      <c r="C1543" t="s">
        <v>70</v>
      </c>
      <c r="D1543" s="50">
        <v>896768.5</v>
      </c>
      <c r="I1543" s="34" t="s">
        <v>12139</v>
      </c>
      <c r="J1543" t="s">
        <v>12345</v>
      </c>
    </row>
    <row r="1544" spans="1:11" hidden="1" x14ac:dyDescent="0.35">
      <c r="A1544" s="34" t="s">
        <v>12123</v>
      </c>
      <c r="B1544" s="34" t="s">
        <v>12872</v>
      </c>
      <c r="C1544" t="s">
        <v>29</v>
      </c>
      <c r="D1544" s="50">
        <v>5264272106</v>
      </c>
      <c r="I1544" s="34" t="s">
        <v>12139</v>
      </c>
      <c r="J1544" t="s">
        <v>12345</v>
      </c>
    </row>
    <row r="1545" spans="1:11" hidden="1" x14ac:dyDescent="0.35">
      <c r="A1545" s="34" t="s">
        <v>12123</v>
      </c>
      <c r="B1545" s="34" t="s">
        <v>12873</v>
      </c>
      <c r="C1545" t="s">
        <v>29</v>
      </c>
      <c r="D1545" s="50">
        <v>264112866</v>
      </c>
      <c r="I1545" s="34" t="s">
        <v>12139</v>
      </c>
      <c r="J1545" t="s">
        <v>12345</v>
      </c>
    </row>
    <row r="1546" spans="1:11" hidden="1" x14ac:dyDescent="0.35">
      <c r="A1546" s="34" t="s">
        <v>12123</v>
      </c>
      <c r="B1546" s="34" t="s">
        <v>12873</v>
      </c>
      <c r="C1546" t="s">
        <v>70</v>
      </c>
      <c r="D1546" s="50">
        <v>1159.18</v>
      </c>
      <c r="I1546" s="34" t="s">
        <v>12139</v>
      </c>
      <c r="J1546" t="s">
        <v>12345</v>
      </c>
    </row>
    <row r="1547" spans="1:11" hidden="1" x14ac:dyDescent="0.35">
      <c r="A1547" s="34" t="s">
        <v>12123</v>
      </c>
      <c r="B1547" s="34" t="s">
        <v>12873</v>
      </c>
      <c r="C1547" t="s">
        <v>56</v>
      </c>
      <c r="D1547" s="50">
        <v>293.16000000000003</v>
      </c>
      <c r="I1547" s="34" t="s">
        <v>12139</v>
      </c>
      <c r="J1547" t="s">
        <v>12345</v>
      </c>
    </row>
    <row r="1548" spans="1:11" hidden="1" x14ac:dyDescent="0.35">
      <c r="A1548" s="34" t="s">
        <v>12123</v>
      </c>
      <c r="B1548" s="34" t="s">
        <v>12874</v>
      </c>
      <c r="C1548" t="s">
        <v>70</v>
      </c>
      <c r="D1548" s="50">
        <v>605.17999999999995</v>
      </c>
      <c r="I1548" s="34" t="s">
        <v>12139</v>
      </c>
      <c r="J1548" t="s">
        <v>12345</v>
      </c>
    </row>
    <row r="1549" spans="1:11" hidden="1" x14ac:dyDescent="0.35">
      <c r="A1549" s="34" t="s">
        <v>12123</v>
      </c>
      <c r="B1549" s="34" t="s">
        <v>12874</v>
      </c>
      <c r="C1549" t="s">
        <v>29</v>
      </c>
      <c r="D1549" s="50">
        <v>3617186</v>
      </c>
      <c r="I1549" s="34" t="s">
        <v>12139</v>
      </c>
      <c r="J1549" t="s">
        <v>12345</v>
      </c>
    </row>
    <row r="1550" spans="1:11" hidden="1" x14ac:dyDescent="0.35">
      <c r="A1550" s="34" t="s">
        <v>12123</v>
      </c>
      <c r="B1550" s="34" t="s">
        <v>12874</v>
      </c>
      <c r="C1550" t="s">
        <v>56</v>
      </c>
      <c r="D1550" s="50">
        <v>910.81</v>
      </c>
      <c r="I1550" s="34" t="s">
        <v>12139</v>
      </c>
      <c r="J1550" t="s">
        <v>12345</v>
      </c>
    </row>
    <row r="1551" spans="1:11" hidden="1" x14ac:dyDescent="0.35">
      <c r="A1551" s="34" t="s">
        <v>12123</v>
      </c>
      <c r="B1551" s="34" t="s">
        <v>12875</v>
      </c>
      <c r="C1551" t="s">
        <v>70</v>
      </c>
      <c r="D1551" s="50">
        <v>22417.07</v>
      </c>
      <c r="I1551" s="34" t="s">
        <v>12139</v>
      </c>
      <c r="J1551" t="s">
        <v>12345</v>
      </c>
    </row>
    <row r="1552" spans="1:11" hidden="1" x14ac:dyDescent="0.35">
      <c r="A1552" s="34" t="s">
        <v>12123</v>
      </c>
      <c r="B1552" s="34" t="s">
        <v>12875</v>
      </c>
      <c r="C1552" t="s">
        <v>56</v>
      </c>
      <c r="D1552" s="50">
        <v>1269.3900000000001</v>
      </c>
      <c r="I1552" s="34" t="s">
        <v>12139</v>
      </c>
      <c r="J1552" t="s">
        <v>12345</v>
      </c>
    </row>
    <row r="1553" spans="1:10" hidden="1" x14ac:dyDescent="0.35">
      <c r="A1553" s="34" t="s">
        <v>12123</v>
      </c>
      <c r="B1553" s="34" t="s">
        <v>12875</v>
      </c>
      <c r="C1553" t="s">
        <v>29</v>
      </c>
      <c r="D1553" s="50">
        <v>1167598703</v>
      </c>
      <c r="I1553" s="34" t="s">
        <v>12139</v>
      </c>
      <c r="J1553" t="s">
        <v>12345</v>
      </c>
    </row>
    <row r="1554" spans="1:10" hidden="1" x14ac:dyDescent="0.35">
      <c r="A1554" s="34" t="s">
        <v>12123</v>
      </c>
      <c r="B1554" s="34" t="s">
        <v>12876</v>
      </c>
      <c r="C1554" t="s">
        <v>29</v>
      </c>
      <c r="D1554" s="50">
        <v>223855921</v>
      </c>
      <c r="I1554" s="34" t="s">
        <v>12139</v>
      </c>
      <c r="J1554" t="s">
        <v>12345</v>
      </c>
    </row>
    <row r="1555" spans="1:10" hidden="1" x14ac:dyDescent="0.35">
      <c r="A1555" s="34" t="s">
        <v>12123</v>
      </c>
      <c r="B1555" s="34" t="s">
        <v>12876</v>
      </c>
      <c r="C1555" t="s">
        <v>62</v>
      </c>
      <c r="D1555" s="50">
        <v>634117</v>
      </c>
      <c r="I1555" s="34" t="s">
        <v>12139</v>
      </c>
      <c r="J1555" t="s">
        <v>12345</v>
      </c>
    </row>
    <row r="1556" spans="1:10" hidden="1" x14ac:dyDescent="0.35">
      <c r="A1556" s="34" t="s">
        <v>12123</v>
      </c>
      <c r="B1556" s="34" t="s">
        <v>12876</v>
      </c>
      <c r="C1556" t="s">
        <v>56</v>
      </c>
      <c r="D1556" s="50">
        <v>115067.37</v>
      </c>
      <c r="I1556" s="34" t="s">
        <v>12139</v>
      </c>
      <c r="J1556" t="s">
        <v>12345</v>
      </c>
    </row>
    <row r="1557" spans="1:10" hidden="1" x14ac:dyDescent="0.35">
      <c r="A1557" s="34" t="s">
        <v>12123</v>
      </c>
      <c r="B1557" s="34" t="s">
        <v>12876</v>
      </c>
      <c r="C1557" t="s">
        <v>52</v>
      </c>
      <c r="D1557" s="50">
        <v>3128.24</v>
      </c>
      <c r="I1557" s="34" t="s">
        <v>12139</v>
      </c>
      <c r="J1557" t="s">
        <v>12345</v>
      </c>
    </row>
    <row r="1558" spans="1:10" hidden="1" x14ac:dyDescent="0.35">
      <c r="A1558" s="34" t="s">
        <v>12123</v>
      </c>
      <c r="B1558" s="34" t="s">
        <v>12876</v>
      </c>
      <c r="C1558" t="s">
        <v>70</v>
      </c>
      <c r="D1558" s="50">
        <v>608675</v>
      </c>
      <c r="I1558" s="34" t="s">
        <v>12139</v>
      </c>
      <c r="J1558" t="s">
        <v>12345</v>
      </c>
    </row>
    <row r="1559" spans="1:10" hidden="1" x14ac:dyDescent="0.35">
      <c r="A1559" s="34" t="s">
        <v>12123</v>
      </c>
      <c r="B1559" s="34" t="s">
        <v>12877</v>
      </c>
      <c r="C1559" t="s">
        <v>29</v>
      </c>
      <c r="D1559" s="50">
        <v>2137758</v>
      </c>
      <c r="I1559" s="34" t="s">
        <v>12139</v>
      </c>
      <c r="J1559" t="s">
        <v>12345</v>
      </c>
    </row>
    <row r="1560" spans="1:10" hidden="1" x14ac:dyDescent="0.35">
      <c r="A1560" s="34" t="s">
        <v>12123</v>
      </c>
      <c r="B1560" s="34" t="s">
        <v>12878</v>
      </c>
      <c r="C1560" t="s">
        <v>52</v>
      </c>
      <c r="D1560" s="50">
        <v>6383.61</v>
      </c>
      <c r="I1560" s="34" t="s">
        <v>12139</v>
      </c>
      <c r="J1560" t="s">
        <v>12345</v>
      </c>
    </row>
    <row r="1561" spans="1:10" hidden="1" x14ac:dyDescent="0.35">
      <c r="A1561" s="34" t="s">
        <v>12123</v>
      </c>
      <c r="B1561" s="34" t="s">
        <v>12878</v>
      </c>
      <c r="C1561" t="s">
        <v>29</v>
      </c>
      <c r="D1561" s="50">
        <v>9174758785</v>
      </c>
      <c r="I1561" s="34" t="s">
        <v>12139</v>
      </c>
      <c r="J1561" t="s">
        <v>12345</v>
      </c>
    </row>
    <row r="1562" spans="1:10" hidden="1" x14ac:dyDescent="0.35">
      <c r="A1562" s="34" t="s">
        <v>12123</v>
      </c>
      <c r="B1562" s="34" t="s">
        <v>12878</v>
      </c>
      <c r="C1562" t="s">
        <v>70</v>
      </c>
      <c r="D1562" s="50">
        <v>3497377.15</v>
      </c>
      <c r="I1562" s="34" t="s">
        <v>12139</v>
      </c>
      <c r="J1562" t="s">
        <v>12345</v>
      </c>
    </row>
    <row r="1563" spans="1:10" hidden="1" x14ac:dyDescent="0.35">
      <c r="A1563" s="34" t="s">
        <v>12123</v>
      </c>
      <c r="B1563" s="34" t="s">
        <v>12878</v>
      </c>
      <c r="C1563" t="s">
        <v>49</v>
      </c>
      <c r="D1563" s="50">
        <v>10487.6</v>
      </c>
      <c r="I1563" s="34" t="s">
        <v>12139</v>
      </c>
      <c r="J1563" t="s">
        <v>12345</v>
      </c>
    </row>
    <row r="1564" spans="1:10" hidden="1" x14ac:dyDescent="0.35">
      <c r="A1564" s="34" t="s">
        <v>12123</v>
      </c>
      <c r="B1564" s="34" t="s">
        <v>12878</v>
      </c>
      <c r="C1564" t="s">
        <v>66</v>
      </c>
      <c r="D1564" s="50">
        <v>2440.38</v>
      </c>
      <c r="I1564" s="34" t="s">
        <v>12139</v>
      </c>
      <c r="J1564" t="s">
        <v>12345</v>
      </c>
    </row>
    <row r="1565" spans="1:10" hidden="1" x14ac:dyDescent="0.35">
      <c r="A1565" s="34" t="s">
        <v>12123</v>
      </c>
      <c r="B1565" s="34" t="s">
        <v>12878</v>
      </c>
      <c r="C1565" t="s">
        <v>60</v>
      </c>
      <c r="D1565" s="50">
        <v>134539.44</v>
      </c>
      <c r="I1565" s="34" t="s">
        <v>12139</v>
      </c>
      <c r="J1565" t="s">
        <v>12345</v>
      </c>
    </row>
    <row r="1566" spans="1:10" hidden="1" x14ac:dyDescent="0.35">
      <c r="A1566" s="34" t="s">
        <v>12123</v>
      </c>
      <c r="B1566" s="34" t="s">
        <v>12878</v>
      </c>
      <c r="C1566" t="s">
        <v>54</v>
      </c>
      <c r="D1566" s="50">
        <v>10152.18</v>
      </c>
      <c r="I1566" s="34" t="s">
        <v>12139</v>
      </c>
      <c r="J1566" t="s">
        <v>12345</v>
      </c>
    </row>
    <row r="1567" spans="1:10" hidden="1" x14ac:dyDescent="0.35">
      <c r="A1567" s="34" t="s">
        <v>12123</v>
      </c>
      <c r="B1567" s="34" t="s">
        <v>12878</v>
      </c>
      <c r="C1567" t="s">
        <v>64</v>
      </c>
      <c r="D1567" s="50">
        <v>500000</v>
      </c>
      <c r="I1567" s="34" t="s">
        <v>12139</v>
      </c>
      <c r="J1567" t="s">
        <v>12345</v>
      </c>
    </row>
    <row r="1568" spans="1:10" hidden="1" x14ac:dyDescent="0.35">
      <c r="A1568" s="34" t="s">
        <v>12123</v>
      </c>
      <c r="B1568" s="34" t="s">
        <v>12878</v>
      </c>
      <c r="C1568" t="s">
        <v>56</v>
      </c>
      <c r="D1568" s="50">
        <v>118222.28</v>
      </c>
      <c r="I1568" s="34" t="s">
        <v>12139</v>
      </c>
      <c r="J1568" t="s">
        <v>12345</v>
      </c>
    </row>
    <row r="1569" spans="1:10" hidden="1" x14ac:dyDescent="0.35">
      <c r="A1569" s="34" t="s">
        <v>12123</v>
      </c>
      <c r="B1569" s="34" t="s">
        <v>12878</v>
      </c>
      <c r="C1569" t="s">
        <v>58</v>
      </c>
      <c r="D1569" s="50">
        <v>51485.38</v>
      </c>
      <c r="I1569" s="34" t="s">
        <v>12139</v>
      </c>
      <c r="J1569" t="s">
        <v>12345</v>
      </c>
    </row>
    <row r="1570" spans="1:10" hidden="1" x14ac:dyDescent="0.35">
      <c r="A1570" s="34" t="s">
        <v>12123</v>
      </c>
      <c r="B1570" s="34" t="s">
        <v>12878</v>
      </c>
      <c r="C1570" t="s">
        <v>62</v>
      </c>
      <c r="D1570" s="50">
        <v>1954950</v>
      </c>
      <c r="I1570" s="34" t="s">
        <v>12139</v>
      </c>
      <c r="J1570" t="s">
        <v>12345</v>
      </c>
    </row>
    <row r="1571" spans="1:10" hidden="1" x14ac:dyDescent="0.35">
      <c r="A1571" s="34" t="s">
        <v>12123</v>
      </c>
      <c r="B1571" s="34" t="s">
        <v>12879</v>
      </c>
      <c r="C1571" t="s">
        <v>58</v>
      </c>
      <c r="D1571" s="50">
        <v>1712.53</v>
      </c>
      <c r="I1571" s="34" t="s">
        <v>12139</v>
      </c>
      <c r="J1571" t="s">
        <v>12345</v>
      </c>
    </row>
    <row r="1572" spans="1:10" hidden="1" x14ac:dyDescent="0.35">
      <c r="A1572" s="34" t="s">
        <v>12123</v>
      </c>
      <c r="B1572" s="34" t="s">
        <v>12879</v>
      </c>
      <c r="C1572" t="s">
        <v>70</v>
      </c>
      <c r="D1572" s="50">
        <v>55944.2</v>
      </c>
      <c r="I1572" s="34" t="s">
        <v>12139</v>
      </c>
      <c r="J1572" t="s">
        <v>12345</v>
      </c>
    </row>
    <row r="1573" spans="1:10" hidden="1" x14ac:dyDescent="0.35">
      <c r="A1573" s="34" t="s">
        <v>12123</v>
      </c>
      <c r="B1573" s="34" t="s">
        <v>12879</v>
      </c>
      <c r="C1573" t="s">
        <v>49</v>
      </c>
      <c r="D1573" s="50">
        <v>4314.29</v>
      </c>
      <c r="I1573" s="34" t="s">
        <v>12139</v>
      </c>
      <c r="J1573" t="s">
        <v>12345</v>
      </c>
    </row>
    <row r="1574" spans="1:10" hidden="1" x14ac:dyDescent="0.35">
      <c r="A1574" s="34" t="s">
        <v>12123</v>
      </c>
      <c r="B1574" s="34" t="s">
        <v>12879</v>
      </c>
      <c r="C1574" t="s">
        <v>66</v>
      </c>
      <c r="D1574" s="50">
        <v>78.260000000000005</v>
      </c>
      <c r="I1574" s="34" t="s">
        <v>12139</v>
      </c>
      <c r="J1574" t="s">
        <v>12345</v>
      </c>
    </row>
    <row r="1575" spans="1:10" hidden="1" x14ac:dyDescent="0.35">
      <c r="A1575" s="34" t="s">
        <v>12123</v>
      </c>
      <c r="B1575" s="34" t="s">
        <v>12879</v>
      </c>
      <c r="C1575" t="s">
        <v>29</v>
      </c>
      <c r="D1575" s="50">
        <v>82738689</v>
      </c>
      <c r="I1575" s="34" t="s">
        <v>12139</v>
      </c>
      <c r="J1575" t="s">
        <v>12345</v>
      </c>
    </row>
    <row r="1576" spans="1:10" hidden="1" x14ac:dyDescent="0.35">
      <c r="A1576" s="34" t="s">
        <v>12123</v>
      </c>
      <c r="B1576" s="34" t="s">
        <v>12879</v>
      </c>
      <c r="C1576" t="s">
        <v>56</v>
      </c>
      <c r="D1576" s="50">
        <v>289.13</v>
      </c>
      <c r="I1576" s="34" t="s">
        <v>12139</v>
      </c>
      <c r="J1576" t="s">
        <v>12345</v>
      </c>
    </row>
    <row r="1577" spans="1:10" hidden="1" x14ac:dyDescent="0.35">
      <c r="A1577" s="34" t="s">
        <v>12123</v>
      </c>
      <c r="B1577" s="34" t="s">
        <v>12880</v>
      </c>
      <c r="C1577" t="s">
        <v>70</v>
      </c>
      <c r="D1577" s="50">
        <v>85755.37</v>
      </c>
      <c r="I1577" s="34" t="s">
        <v>12139</v>
      </c>
      <c r="J1577" t="s">
        <v>12345</v>
      </c>
    </row>
    <row r="1578" spans="1:10" hidden="1" x14ac:dyDescent="0.35">
      <c r="A1578" s="34" t="s">
        <v>12123</v>
      </c>
      <c r="B1578" s="34" t="s">
        <v>12880</v>
      </c>
      <c r="C1578" t="s">
        <v>29</v>
      </c>
      <c r="D1578" s="50">
        <v>181536641</v>
      </c>
      <c r="I1578" s="34" t="s">
        <v>12139</v>
      </c>
      <c r="J1578" t="s">
        <v>12345</v>
      </c>
    </row>
    <row r="1579" spans="1:10" hidden="1" x14ac:dyDescent="0.35">
      <c r="A1579" s="34" t="s">
        <v>12123</v>
      </c>
      <c r="B1579" s="34" t="s">
        <v>12881</v>
      </c>
      <c r="C1579" t="s">
        <v>29</v>
      </c>
      <c r="D1579" s="50">
        <v>3795389300</v>
      </c>
      <c r="I1579" s="34" t="s">
        <v>12139</v>
      </c>
      <c r="J1579" t="s">
        <v>12345</v>
      </c>
    </row>
    <row r="1580" spans="1:10" hidden="1" x14ac:dyDescent="0.35">
      <c r="A1580" s="34" t="s">
        <v>12123</v>
      </c>
      <c r="B1580" s="34" t="s">
        <v>12881</v>
      </c>
      <c r="C1580" t="s">
        <v>70</v>
      </c>
      <c r="D1580" s="50">
        <v>936886.4</v>
      </c>
      <c r="I1580" s="34" t="s">
        <v>12139</v>
      </c>
      <c r="J1580" t="s">
        <v>12345</v>
      </c>
    </row>
    <row r="1581" spans="1:10" hidden="1" x14ac:dyDescent="0.35">
      <c r="A1581" s="34" t="s">
        <v>12123</v>
      </c>
      <c r="B1581" s="34" t="s">
        <v>12881</v>
      </c>
      <c r="C1581" t="s">
        <v>62</v>
      </c>
      <c r="D1581" s="50">
        <v>803259189</v>
      </c>
      <c r="I1581" s="34" t="s">
        <v>12139</v>
      </c>
      <c r="J1581" t="s">
        <v>12345</v>
      </c>
    </row>
    <row r="1582" spans="1:10" hidden="1" x14ac:dyDescent="0.35">
      <c r="A1582" s="34" t="s">
        <v>12123</v>
      </c>
      <c r="B1582" s="34" t="s">
        <v>12881</v>
      </c>
      <c r="C1582" t="s">
        <v>56</v>
      </c>
      <c r="D1582" s="50">
        <v>589674.18999999994</v>
      </c>
      <c r="I1582" s="34" t="s">
        <v>12139</v>
      </c>
      <c r="J1582" t="s">
        <v>12345</v>
      </c>
    </row>
    <row r="1583" spans="1:10" hidden="1" x14ac:dyDescent="0.35">
      <c r="A1583" s="34" t="s">
        <v>12123</v>
      </c>
      <c r="B1583" s="34" t="s">
        <v>12882</v>
      </c>
      <c r="C1583" t="s">
        <v>29</v>
      </c>
      <c r="D1583" s="50">
        <v>25508132986</v>
      </c>
      <c r="I1583" s="34" t="s">
        <v>12139</v>
      </c>
      <c r="J1583" t="s">
        <v>12345</v>
      </c>
    </row>
    <row r="1584" spans="1:10" hidden="1" x14ac:dyDescent="0.35">
      <c r="A1584" s="34" t="s">
        <v>12123</v>
      </c>
      <c r="B1584" s="34" t="s">
        <v>12882</v>
      </c>
      <c r="C1584" t="s">
        <v>62</v>
      </c>
      <c r="D1584" s="50">
        <v>1026339</v>
      </c>
      <c r="I1584" s="34" t="s">
        <v>12139</v>
      </c>
      <c r="J1584" t="s">
        <v>12345</v>
      </c>
    </row>
    <row r="1585" spans="1:10" hidden="1" x14ac:dyDescent="0.35">
      <c r="A1585" s="34" t="s">
        <v>12123</v>
      </c>
      <c r="B1585" s="34" t="s">
        <v>12882</v>
      </c>
      <c r="C1585" t="s">
        <v>56</v>
      </c>
      <c r="D1585" s="50">
        <v>18919.28</v>
      </c>
      <c r="I1585" s="34" t="s">
        <v>12139</v>
      </c>
      <c r="J1585" t="s">
        <v>12345</v>
      </c>
    </row>
    <row r="1586" spans="1:10" hidden="1" x14ac:dyDescent="0.35">
      <c r="A1586" s="34" t="s">
        <v>12123</v>
      </c>
      <c r="B1586" s="34" t="s">
        <v>12882</v>
      </c>
      <c r="C1586" t="s">
        <v>70</v>
      </c>
      <c r="D1586" s="50">
        <v>23079166.120000001</v>
      </c>
      <c r="I1586" s="34" t="s">
        <v>12139</v>
      </c>
      <c r="J1586" t="s">
        <v>12345</v>
      </c>
    </row>
    <row r="1587" spans="1:10" hidden="1" x14ac:dyDescent="0.35">
      <c r="A1587" s="34" t="s">
        <v>12123</v>
      </c>
      <c r="B1587" s="34" t="s">
        <v>12883</v>
      </c>
      <c r="C1587" t="s">
        <v>29</v>
      </c>
      <c r="D1587" s="50">
        <v>2419652065</v>
      </c>
      <c r="I1587" s="34" t="s">
        <v>12139</v>
      </c>
      <c r="J1587" t="s">
        <v>12345</v>
      </c>
    </row>
    <row r="1588" spans="1:10" hidden="1" x14ac:dyDescent="0.35">
      <c r="A1588" s="34" t="s">
        <v>12123</v>
      </c>
      <c r="B1588" s="34" t="s">
        <v>12883</v>
      </c>
      <c r="C1588" t="s">
        <v>56</v>
      </c>
      <c r="D1588" s="50">
        <v>829340.37</v>
      </c>
      <c r="I1588" s="34" t="s">
        <v>12139</v>
      </c>
      <c r="J1588" t="s">
        <v>12345</v>
      </c>
    </row>
    <row r="1589" spans="1:10" hidden="1" x14ac:dyDescent="0.35">
      <c r="A1589" s="34" t="s">
        <v>12123</v>
      </c>
      <c r="B1589" s="34" t="s">
        <v>12883</v>
      </c>
      <c r="C1589" t="s">
        <v>70</v>
      </c>
      <c r="D1589" s="50">
        <v>2196439.7400000002</v>
      </c>
      <c r="I1589" s="34" t="s">
        <v>12139</v>
      </c>
      <c r="J1589" t="s">
        <v>12345</v>
      </c>
    </row>
    <row r="1590" spans="1:10" hidden="1" x14ac:dyDescent="0.35">
      <c r="A1590" s="34" t="s">
        <v>12123</v>
      </c>
      <c r="B1590" s="34" t="s">
        <v>12883</v>
      </c>
      <c r="C1590" t="s">
        <v>62</v>
      </c>
      <c r="D1590" s="50">
        <v>16063</v>
      </c>
      <c r="I1590" s="34" t="s">
        <v>12139</v>
      </c>
      <c r="J1590" t="s">
        <v>12345</v>
      </c>
    </row>
    <row r="1591" spans="1:10" hidden="1" x14ac:dyDescent="0.35">
      <c r="A1591" s="34" t="s">
        <v>12123</v>
      </c>
      <c r="B1591" s="34" t="s">
        <v>12884</v>
      </c>
      <c r="C1591" t="s">
        <v>49</v>
      </c>
      <c r="D1591" s="50">
        <v>3563849.98</v>
      </c>
      <c r="I1591" s="34" t="s">
        <v>12139</v>
      </c>
      <c r="J1591" t="s">
        <v>12345</v>
      </c>
    </row>
    <row r="1592" spans="1:10" hidden="1" x14ac:dyDescent="0.35">
      <c r="A1592" s="34" t="s">
        <v>12123</v>
      </c>
      <c r="B1592" s="34" t="s">
        <v>12884</v>
      </c>
      <c r="C1592" t="s">
        <v>56</v>
      </c>
      <c r="D1592" s="50">
        <v>749547.13</v>
      </c>
      <c r="I1592" s="34" t="s">
        <v>12139</v>
      </c>
      <c r="J1592" t="s">
        <v>12345</v>
      </c>
    </row>
    <row r="1593" spans="1:10" hidden="1" x14ac:dyDescent="0.35">
      <c r="A1593" s="34" t="s">
        <v>12123</v>
      </c>
      <c r="B1593" s="34" t="s">
        <v>12884</v>
      </c>
      <c r="C1593" t="s">
        <v>29</v>
      </c>
      <c r="D1593" s="50">
        <v>5450469952</v>
      </c>
      <c r="I1593" s="34" t="s">
        <v>12139</v>
      </c>
      <c r="J1593" t="s">
        <v>12345</v>
      </c>
    </row>
    <row r="1594" spans="1:10" hidden="1" x14ac:dyDescent="0.35">
      <c r="A1594" s="34" t="s">
        <v>12123</v>
      </c>
      <c r="B1594" s="34" t="s">
        <v>12884</v>
      </c>
      <c r="C1594" t="s">
        <v>54</v>
      </c>
      <c r="D1594" s="50">
        <v>51914.68</v>
      </c>
      <c r="I1594" s="34" t="s">
        <v>12139</v>
      </c>
      <c r="J1594" t="s">
        <v>12345</v>
      </c>
    </row>
    <row r="1595" spans="1:10" hidden="1" x14ac:dyDescent="0.35">
      <c r="A1595" s="34" t="s">
        <v>12123</v>
      </c>
      <c r="B1595" s="34" t="s">
        <v>12884</v>
      </c>
      <c r="C1595" t="s">
        <v>58</v>
      </c>
      <c r="D1595" s="50">
        <v>143410.34</v>
      </c>
      <c r="I1595" s="34" t="s">
        <v>12139</v>
      </c>
      <c r="J1595" t="s">
        <v>12345</v>
      </c>
    </row>
    <row r="1596" spans="1:10" hidden="1" x14ac:dyDescent="0.35">
      <c r="A1596" s="34" t="s">
        <v>12123</v>
      </c>
      <c r="B1596" s="34" t="s">
        <v>12884</v>
      </c>
      <c r="C1596" t="s">
        <v>52</v>
      </c>
      <c r="D1596" s="50">
        <v>2408750.61</v>
      </c>
      <c r="I1596" s="34" t="s">
        <v>12139</v>
      </c>
      <c r="J1596" t="s">
        <v>12345</v>
      </c>
    </row>
    <row r="1597" spans="1:10" hidden="1" x14ac:dyDescent="0.35">
      <c r="A1597" s="34" t="s">
        <v>12123</v>
      </c>
      <c r="B1597" s="34" t="s">
        <v>12884</v>
      </c>
      <c r="C1597" t="s">
        <v>66</v>
      </c>
      <c r="D1597" s="50">
        <v>19585</v>
      </c>
      <c r="I1597" s="34" t="s">
        <v>12139</v>
      </c>
      <c r="J1597" t="s">
        <v>12345</v>
      </c>
    </row>
    <row r="1598" spans="1:10" hidden="1" x14ac:dyDescent="0.35">
      <c r="A1598" s="34" t="s">
        <v>12123</v>
      </c>
      <c r="B1598" s="34" t="s">
        <v>12884</v>
      </c>
      <c r="C1598" t="s">
        <v>70</v>
      </c>
      <c r="D1598" s="50">
        <v>21729552.510000002</v>
      </c>
      <c r="I1598" s="34" t="s">
        <v>12139</v>
      </c>
      <c r="J1598" t="s">
        <v>12345</v>
      </c>
    </row>
    <row r="1599" spans="1:10" hidden="1" x14ac:dyDescent="0.35">
      <c r="A1599" s="34" t="s">
        <v>12123</v>
      </c>
      <c r="B1599" s="34" t="s">
        <v>12884</v>
      </c>
      <c r="C1599" t="s">
        <v>62</v>
      </c>
      <c r="D1599" s="50">
        <v>10727833</v>
      </c>
      <c r="I1599" s="34" t="s">
        <v>12139</v>
      </c>
      <c r="J1599" t="s">
        <v>12345</v>
      </c>
    </row>
    <row r="1600" spans="1:10" hidden="1" x14ac:dyDescent="0.35">
      <c r="A1600" s="34" t="s">
        <v>12123</v>
      </c>
      <c r="B1600" s="34" t="s">
        <v>12885</v>
      </c>
      <c r="C1600" t="s">
        <v>70</v>
      </c>
      <c r="D1600" s="50">
        <v>5310412.9000000004</v>
      </c>
      <c r="I1600" s="34" t="s">
        <v>12139</v>
      </c>
      <c r="J1600" t="s">
        <v>12345</v>
      </c>
    </row>
    <row r="1601" spans="1:10" hidden="1" x14ac:dyDescent="0.35">
      <c r="A1601" s="34" t="s">
        <v>12123</v>
      </c>
      <c r="B1601" s="34" t="s">
        <v>12885</v>
      </c>
      <c r="C1601" t="s">
        <v>56</v>
      </c>
      <c r="D1601" s="50">
        <v>1901992.86</v>
      </c>
      <c r="I1601" s="34" t="s">
        <v>12139</v>
      </c>
      <c r="J1601" t="s">
        <v>12345</v>
      </c>
    </row>
    <row r="1602" spans="1:10" hidden="1" x14ac:dyDescent="0.35">
      <c r="A1602" s="34" t="s">
        <v>12123</v>
      </c>
      <c r="B1602" s="34" t="s">
        <v>12885</v>
      </c>
      <c r="C1602" t="s">
        <v>62</v>
      </c>
      <c r="D1602" s="50">
        <v>108231</v>
      </c>
      <c r="I1602" s="34" t="s">
        <v>12139</v>
      </c>
      <c r="J1602" t="s">
        <v>12345</v>
      </c>
    </row>
    <row r="1603" spans="1:10" hidden="1" x14ac:dyDescent="0.35">
      <c r="A1603" s="34" t="s">
        <v>12123</v>
      </c>
      <c r="B1603" s="34" t="s">
        <v>12885</v>
      </c>
      <c r="C1603" t="s">
        <v>29</v>
      </c>
      <c r="D1603" s="50">
        <v>35850433118</v>
      </c>
      <c r="I1603" s="34" t="s">
        <v>12139</v>
      </c>
      <c r="J1603" t="s">
        <v>12345</v>
      </c>
    </row>
    <row r="1604" spans="1:10" hidden="1" x14ac:dyDescent="0.35">
      <c r="A1604" s="34" t="s">
        <v>12123</v>
      </c>
      <c r="B1604" s="34" t="s">
        <v>12885</v>
      </c>
      <c r="C1604" t="s">
        <v>49</v>
      </c>
      <c r="D1604" s="50">
        <v>10058.58</v>
      </c>
      <c r="I1604" s="34" t="s">
        <v>12139</v>
      </c>
      <c r="J1604" t="s">
        <v>12345</v>
      </c>
    </row>
    <row r="1605" spans="1:10" hidden="1" x14ac:dyDescent="0.35">
      <c r="A1605" s="34" t="s">
        <v>12123</v>
      </c>
      <c r="B1605" s="34" t="s">
        <v>12886</v>
      </c>
      <c r="C1605" t="s">
        <v>52</v>
      </c>
      <c r="D1605" s="50">
        <v>9328.7099999999991</v>
      </c>
      <c r="I1605" s="34" t="s">
        <v>12139</v>
      </c>
      <c r="J1605" t="s">
        <v>12345</v>
      </c>
    </row>
    <row r="1606" spans="1:10" hidden="1" x14ac:dyDescent="0.35">
      <c r="A1606" s="34" t="s">
        <v>12123</v>
      </c>
      <c r="B1606" s="34" t="s">
        <v>12886</v>
      </c>
      <c r="C1606" t="s">
        <v>58</v>
      </c>
      <c r="D1606" s="50">
        <v>14276.97</v>
      </c>
      <c r="I1606" s="34" t="s">
        <v>12139</v>
      </c>
      <c r="J1606" t="s">
        <v>12345</v>
      </c>
    </row>
    <row r="1607" spans="1:10" hidden="1" x14ac:dyDescent="0.35">
      <c r="A1607" s="34" t="s">
        <v>12123</v>
      </c>
      <c r="B1607" s="34" t="s">
        <v>12886</v>
      </c>
      <c r="C1607" t="s">
        <v>66</v>
      </c>
      <c r="D1607" s="50">
        <v>20146.43</v>
      </c>
      <c r="I1607" s="34" t="s">
        <v>12139</v>
      </c>
      <c r="J1607" t="s">
        <v>12345</v>
      </c>
    </row>
    <row r="1608" spans="1:10" hidden="1" x14ac:dyDescent="0.35">
      <c r="A1608" s="34" t="s">
        <v>12123</v>
      </c>
      <c r="B1608" s="34" t="s">
        <v>12886</v>
      </c>
      <c r="C1608" t="s">
        <v>54</v>
      </c>
      <c r="D1608" s="50">
        <v>150818.66</v>
      </c>
      <c r="I1608" s="34" t="s">
        <v>12139</v>
      </c>
      <c r="J1608" t="s">
        <v>12345</v>
      </c>
    </row>
    <row r="1609" spans="1:10" hidden="1" x14ac:dyDescent="0.35">
      <c r="A1609" s="34" t="s">
        <v>12123</v>
      </c>
      <c r="B1609" s="34" t="s">
        <v>12886</v>
      </c>
      <c r="C1609" t="s">
        <v>62</v>
      </c>
      <c r="D1609" s="50">
        <v>22092395</v>
      </c>
      <c r="I1609" s="34" t="s">
        <v>12139</v>
      </c>
      <c r="J1609" t="s">
        <v>12345</v>
      </c>
    </row>
    <row r="1610" spans="1:10" hidden="1" x14ac:dyDescent="0.35">
      <c r="A1610" s="34" t="s">
        <v>12123</v>
      </c>
      <c r="B1610" s="34" t="s">
        <v>12886</v>
      </c>
      <c r="C1610" t="s">
        <v>29</v>
      </c>
      <c r="D1610" s="50">
        <v>313813369932</v>
      </c>
      <c r="I1610" s="34" t="s">
        <v>12139</v>
      </c>
      <c r="J1610" t="s">
        <v>12345</v>
      </c>
    </row>
    <row r="1611" spans="1:10" hidden="1" x14ac:dyDescent="0.35">
      <c r="A1611" s="34" t="s">
        <v>12123</v>
      </c>
      <c r="B1611" s="34" t="s">
        <v>12886</v>
      </c>
      <c r="C1611" t="s">
        <v>49</v>
      </c>
      <c r="D1611" s="50">
        <v>24328.28</v>
      </c>
      <c r="I1611" s="34" t="s">
        <v>12139</v>
      </c>
      <c r="J1611" t="s">
        <v>12345</v>
      </c>
    </row>
    <row r="1612" spans="1:10" hidden="1" x14ac:dyDescent="0.35">
      <c r="A1612" s="34" t="s">
        <v>12123</v>
      </c>
      <c r="B1612" s="34" t="s">
        <v>12886</v>
      </c>
      <c r="C1612" t="s">
        <v>70</v>
      </c>
      <c r="D1612" s="50">
        <v>2745178.03</v>
      </c>
      <c r="I1612" s="34" t="s">
        <v>12139</v>
      </c>
      <c r="J1612" t="s">
        <v>12345</v>
      </c>
    </row>
    <row r="1613" spans="1:10" hidden="1" x14ac:dyDescent="0.35">
      <c r="A1613" s="34" t="s">
        <v>12123</v>
      </c>
      <c r="B1613" s="34" t="s">
        <v>12886</v>
      </c>
      <c r="C1613" t="s">
        <v>56</v>
      </c>
      <c r="D1613" s="50">
        <v>810494.7</v>
      </c>
      <c r="I1613" s="34" t="s">
        <v>12139</v>
      </c>
      <c r="J1613" t="s">
        <v>12345</v>
      </c>
    </row>
    <row r="1614" spans="1:10" hidden="1" x14ac:dyDescent="0.35">
      <c r="A1614" s="34" t="s">
        <v>12123</v>
      </c>
      <c r="B1614" s="34" t="s">
        <v>12887</v>
      </c>
      <c r="C1614" t="s">
        <v>62</v>
      </c>
      <c r="D1614" s="50">
        <v>996782778</v>
      </c>
      <c r="I1614" s="34" t="s">
        <v>12139</v>
      </c>
      <c r="J1614" t="s">
        <v>12345</v>
      </c>
    </row>
    <row r="1615" spans="1:10" hidden="1" x14ac:dyDescent="0.35">
      <c r="A1615" s="34" t="s">
        <v>12123</v>
      </c>
      <c r="B1615" s="34" t="s">
        <v>12887</v>
      </c>
      <c r="C1615" t="s">
        <v>29</v>
      </c>
      <c r="D1615" s="50">
        <v>24225311527</v>
      </c>
      <c r="I1615" s="34" t="s">
        <v>12139</v>
      </c>
      <c r="J1615" t="s">
        <v>12345</v>
      </c>
    </row>
    <row r="1616" spans="1:10" hidden="1" x14ac:dyDescent="0.35">
      <c r="A1616" s="34" t="s">
        <v>12123</v>
      </c>
      <c r="B1616" s="34" t="s">
        <v>12887</v>
      </c>
      <c r="C1616" t="s">
        <v>70</v>
      </c>
      <c r="D1616" s="50">
        <v>2519550.2400000002</v>
      </c>
      <c r="I1616" s="34" t="s">
        <v>12139</v>
      </c>
      <c r="J1616" t="s">
        <v>12345</v>
      </c>
    </row>
    <row r="1617" spans="1:10" hidden="1" x14ac:dyDescent="0.35">
      <c r="A1617" s="34" t="s">
        <v>12123</v>
      </c>
      <c r="B1617" s="34" t="s">
        <v>12888</v>
      </c>
      <c r="C1617" t="s">
        <v>29</v>
      </c>
      <c r="D1617" s="50">
        <v>6010573525</v>
      </c>
      <c r="H1617" s="34" t="s">
        <v>12139</v>
      </c>
      <c r="J1617" t="s">
        <v>12345</v>
      </c>
    </row>
    <row r="1618" spans="1:10" hidden="1" x14ac:dyDescent="0.35">
      <c r="A1618" s="34" t="s">
        <v>12123</v>
      </c>
      <c r="B1618" s="34" t="s">
        <v>12888</v>
      </c>
      <c r="C1618" t="s">
        <v>56</v>
      </c>
      <c r="D1618" s="50">
        <v>1454.42</v>
      </c>
      <c r="H1618" s="34" t="s">
        <v>12139</v>
      </c>
      <c r="J1618" t="s">
        <v>12345</v>
      </c>
    </row>
    <row r="1619" spans="1:10" hidden="1" x14ac:dyDescent="0.35">
      <c r="A1619" s="34" t="s">
        <v>12123</v>
      </c>
      <c r="B1619" s="34" t="s">
        <v>12888</v>
      </c>
      <c r="C1619" t="s">
        <v>62</v>
      </c>
      <c r="D1619" s="50">
        <v>12234306</v>
      </c>
      <c r="H1619" s="34" t="s">
        <v>12139</v>
      </c>
      <c r="J1619" t="s">
        <v>12345</v>
      </c>
    </row>
    <row r="1620" spans="1:10" hidden="1" x14ac:dyDescent="0.35">
      <c r="A1620" s="34" t="s">
        <v>12123</v>
      </c>
      <c r="B1620" s="34" t="s">
        <v>12888</v>
      </c>
      <c r="C1620" t="s">
        <v>70</v>
      </c>
      <c r="D1620" s="50">
        <v>610871.78</v>
      </c>
      <c r="H1620" s="34" t="s">
        <v>12139</v>
      </c>
      <c r="J1620" t="s">
        <v>12345</v>
      </c>
    </row>
    <row r="1621" spans="1:10" hidden="1" x14ac:dyDescent="0.35">
      <c r="A1621" s="34" t="s">
        <v>12123</v>
      </c>
      <c r="B1621" s="34" t="s">
        <v>12888</v>
      </c>
      <c r="C1621" t="s">
        <v>68</v>
      </c>
      <c r="D1621" s="50">
        <v>139998.6</v>
      </c>
      <c r="H1621" s="34" t="s">
        <v>12139</v>
      </c>
      <c r="J1621" t="s">
        <v>12345</v>
      </c>
    </row>
    <row r="1622" spans="1:10" hidden="1" x14ac:dyDescent="0.35">
      <c r="A1622" s="34" t="s">
        <v>12123</v>
      </c>
      <c r="B1622" s="34" t="s">
        <v>12888</v>
      </c>
      <c r="C1622" t="s">
        <v>58</v>
      </c>
      <c r="D1622" s="50">
        <v>5378.95</v>
      </c>
      <c r="H1622" s="34" t="s">
        <v>12139</v>
      </c>
      <c r="J1622" t="s">
        <v>12345</v>
      </c>
    </row>
    <row r="1623" spans="1:10" hidden="1" x14ac:dyDescent="0.35">
      <c r="A1623" s="34" t="s">
        <v>12123</v>
      </c>
      <c r="B1623" s="34" t="s">
        <v>12889</v>
      </c>
      <c r="C1623" t="s">
        <v>29</v>
      </c>
      <c r="D1623" s="50">
        <v>427605235103</v>
      </c>
      <c r="I1623" s="34" t="s">
        <v>12139</v>
      </c>
      <c r="J1623" t="s">
        <v>12345</v>
      </c>
    </row>
    <row r="1624" spans="1:10" hidden="1" x14ac:dyDescent="0.35">
      <c r="A1624" s="34" t="s">
        <v>12123</v>
      </c>
      <c r="B1624" s="34" t="s">
        <v>12889</v>
      </c>
      <c r="C1624" t="s">
        <v>58</v>
      </c>
      <c r="D1624" s="50">
        <v>127716.25</v>
      </c>
      <c r="I1624" s="34" t="s">
        <v>12139</v>
      </c>
      <c r="J1624" t="s">
        <v>12345</v>
      </c>
    </row>
    <row r="1625" spans="1:10" hidden="1" x14ac:dyDescent="0.35">
      <c r="A1625" s="34" t="s">
        <v>12123</v>
      </c>
      <c r="B1625" s="34" t="s">
        <v>12889</v>
      </c>
      <c r="C1625" t="s">
        <v>62</v>
      </c>
      <c r="D1625" s="50">
        <v>248931216</v>
      </c>
      <c r="I1625" s="34" t="s">
        <v>12139</v>
      </c>
      <c r="J1625" t="s">
        <v>12345</v>
      </c>
    </row>
    <row r="1626" spans="1:10" hidden="1" x14ac:dyDescent="0.35">
      <c r="A1626" s="34" t="s">
        <v>12123</v>
      </c>
      <c r="B1626" s="34" t="s">
        <v>12889</v>
      </c>
      <c r="C1626" t="s">
        <v>60</v>
      </c>
      <c r="D1626" s="50">
        <v>315841.57</v>
      </c>
      <c r="I1626" s="34" t="s">
        <v>12139</v>
      </c>
      <c r="J1626" t="s">
        <v>12345</v>
      </c>
    </row>
    <row r="1627" spans="1:10" hidden="1" x14ac:dyDescent="0.35">
      <c r="A1627" s="34" t="s">
        <v>12123</v>
      </c>
      <c r="B1627" s="34" t="s">
        <v>12889</v>
      </c>
      <c r="C1627" t="s">
        <v>56</v>
      </c>
      <c r="D1627" s="50">
        <v>2502929.36</v>
      </c>
      <c r="I1627" s="34" t="s">
        <v>12139</v>
      </c>
      <c r="J1627" t="s">
        <v>12345</v>
      </c>
    </row>
    <row r="1628" spans="1:10" hidden="1" x14ac:dyDescent="0.35">
      <c r="A1628" s="34" t="s">
        <v>12123</v>
      </c>
      <c r="B1628" s="34" t="s">
        <v>12889</v>
      </c>
      <c r="C1628" t="s">
        <v>70</v>
      </c>
      <c r="D1628" s="50">
        <v>35942843.229999997</v>
      </c>
      <c r="I1628" s="34" t="s">
        <v>12139</v>
      </c>
      <c r="J1628" t="s">
        <v>12345</v>
      </c>
    </row>
    <row r="1629" spans="1:10" hidden="1" x14ac:dyDescent="0.35">
      <c r="A1629" s="34" t="s">
        <v>12123</v>
      </c>
      <c r="B1629" s="34" t="s">
        <v>12889</v>
      </c>
      <c r="C1629" t="s">
        <v>54</v>
      </c>
      <c r="D1629" s="50">
        <v>123663.52</v>
      </c>
      <c r="I1629" s="34" t="s">
        <v>12139</v>
      </c>
      <c r="J1629" t="s">
        <v>12345</v>
      </c>
    </row>
    <row r="1630" spans="1:10" hidden="1" x14ac:dyDescent="0.35">
      <c r="A1630" s="34" t="s">
        <v>12123</v>
      </c>
      <c r="B1630" s="34" t="s">
        <v>12889</v>
      </c>
      <c r="C1630" t="s">
        <v>49</v>
      </c>
      <c r="D1630" s="50">
        <v>1489293.31</v>
      </c>
      <c r="I1630" s="34" t="s">
        <v>12139</v>
      </c>
      <c r="J1630" t="s">
        <v>12345</v>
      </c>
    </row>
    <row r="1631" spans="1:10" hidden="1" x14ac:dyDescent="0.35">
      <c r="A1631" s="34" t="s">
        <v>12123</v>
      </c>
      <c r="B1631" s="34" t="s">
        <v>12889</v>
      </c>
      <c r="C1631" t="s">
        <v>66</v>
      </c>
      <c r="D1631" s="50">
        <v>198647.96</v>
      </c>
      <c r="I1631" s="34" t="s">
        <v>12139</v>
      </c>
      <c r="J1631" t="s">
        <v>12345</v>
      </c>
    </row>
    <row r="1632" spans="1:10" hidden="1" x14ac:dyDescent="0.35">
      <c r="A1632" s="34" t="s">
        <v>12123</v>
      </c>
      <c r="B1632" s="34" t="s">
        <v>12889</v>
      </c>
      <c r="C1632" t="s">
        <v>52</v>
      </c>
      <c r="D1632" s="50">
        <v>568129.11</v>
      </c>
      <c r="I1632" s="34" t="s">
        <v>12139</v>
      </c>
      <c r="J1632" t="s">
        <v>12345</v>
      </c>
    </row>
    <row r="1633" spans="1:10" hidden="1" x14ac:dyDescent="0.35">
      <c r="A1633" s="34" t="s">
        <v>12123</v>
      </c>
      <c r="B1633" s="34" t="s">
        <v>12314</v>
      </c>
      <c r="C1633" t="s">
        <v>29</v>
      </c>
      <c r="D1633" s="50">
        <v>183795375</v>
      </c>
      <c r="H1633" s="34" t="s">
        <v>12139</v>
      </c>
      <c r="J1633" t="s">
        <v>12345</v>
      </c>
    </row>
    <row r="1634" spans="1:10" hidden="1" x14ac:dyDescent="0.35">
      <c r="A1634" s="34" t="s">
        <v>12123</v>
      </c>
      <c r="B1634" s="34" t="s">
        <v>12314</v>
      </c>
      <c r="C1634" t="s">
        <v>66</v>
      </c>
      <c r="D1634" s="50">
        <v>172807.47</v>
      </c>
      <c r="H1634" s="34" t="s">
        <v>12139</v>
      </c>
      <c r="J1634" t="s">
        <v>12345</v>
      </c>
    </row>
    <row r="1635" spans="1:10" hidden="1" x14ac:dyDescent="0.35">
      <c r="A1635" s="34" t="s">
        <v>12123</v>
      </c>
      <c r="B1635" s="34" t="s">
        <v>12314</v>
      </c>
      <c r="C1635" t="s">
        <v>29</v>
      </c>
      <c r="D1635" s="50">
        <v>8025175181</v>
      </c>
      <c r="H1635" s="34" t="s">
        <v>12139</v>
      </c>
      <c r="J1635" t="s">
        <v>12345</v>
      </c>
    </row>
    <row r="1636" spans="1:10" hidden="1" x14ac:dyDescent="0.35">
      <c r="A1636" s="34" t="s">
        <v>12123</v>
      </c>
      <c r="B1636" s="34" t="s">
        <v>12314</v>
      </c>
      <c r="C1636" t="s">
        <v>49</v>
      </c>
      <c r="D1636" s="50">
        <v>258518.49</v>
      </c>
      <c r="H1636" s="34" t="s">
        <v>12139</v>
      </c>
      <c r="J1636" t="s">
        <v>12345</v>
      </c>
    </row>
    <row r="1637" spans="1:10" hidden="1" x14ac:dyDescent="0.35">
      <c r="A1637" s="34" t="s">
        <v>12123</v>
      </c>
      <c r="B1637" s="34" t="s">
        <v>12314</v>
      </c>
      <c r="C1637" t="s">
        <v>56</v>
      </c>
      <c r="D1637" s="50">
        <v>2966040.6</v>
      </c>
      <c r="H1637" s="34" t="s">
        <v>12139</v>
      </c>
      <c r="J1637" t="s">
        <v>12345</v>
      </c>
    </row>
    <row r="1638" spans="1:10" hidden="1" x14ac:dyDescent="0.35">
      <c r="A1638" s="34" t="s">
        <v>12123</v>
      </c>
      <c r="B1638" s="34" t="s">
        <v>12314</v>
      </c>
      <c r="C1638" t="s">
        <v>70</v>
      </c>
      <c r="D1638" s="50">
        <v>15478594.33</v>
      </c>
      <c r="H1638" s="34" t="s">
        <v>12139</v>
      </c>
      <c r="J1638" t="s">
        <v>12345</v>
      </c>
    </row>
    <row r="1639" spans="1:10" hidden="1" x14ac:dyDescent="0.35">
      <c r="A1639" s="34" t="s">
        <v>12123</v>
      </c>
      <c r="B1639" s="34" t="s">
        <v>12314</v>
      </c>
      <c r="C1639" t="s">
        <v>62</v>
      </c>
      <c r="D1639" s="50">
        <v>3048879692</v>
      </c>
      <c r="H1639" s="34" t="s">
        <v>12139</v>
      </c>
      <c r="J1639" t="s">
        <v>12345</v>
      </c>
    </row>
    <row r="1640" spans="1:10" hidden="1" x14ac:dyDescent="0.35">
      <c r="A1640" s="34" t="s">
        <v>12123</v>
      </c>
      <c r="B1640" s="34" t="s">
        <v>12314</v>
      </c>
      <c r="C1640" t="s">
        <v>54</v>
      </c>
      <c r="D1640" s="50">
        <v>21823.05</v>
      </c>
      <c r="H1640" s="34" t="s">
        <v>12139</v>
      </c>
      <c r="J1640" t="s">
        <v>12345</v>
      </c>
    </row>
    <row r="1641" spans="1:10" hidden="1" x14ac:dyDescent="0.35">
      <c r="A1641" s="34" t="s">
        <v>12123</v>
      </c>
      <c r="B1641" s="34" t="s">
        <v>12314</v>
      </c>
      <c r="C1641" t="s">
        <v>52</v>
      </c>
      <c r="D1641" s="50">
        <v>7631.8</v>
      </c>
      <c r="H1641" s="34" t="s">
        <v>12139</v>
      </c>
      <c r="J1641" t="s">
        <v>12345</v>
      </c>
    </row>
    <row r="1642" spans="1:10" hidden="1" x14ac:dyDescent="0.35">
      <c r="A1642" s="34" t="s">
        <v>12123</v>
      </c>
      <c r="B1642" s="34" t="s">
        <v>12314</v>
      </c>
      <c r="C1642" t="s">
        <v>58</v>
      </c>
      <c r="D1642" s="50">
        <v>25631.72</v>
      </c>
      <c r="H1642" s="34" t="s">
        <v>12139</v>
      </c>
      <c r="J1642" t="s">
        <v>12345</v>
      </c>
    </row>
    <row r="1643" spans="1:10" hidden="1" x14ac:dyDescent="0.35">
      <c r="A1643" s="34" t="s">
        <v>12123</v>
      </c>
      <c r="B1643" s="34" t="s">
        <v>12890</v>
      </c>
      <c r="C1643" t="s">
        <v>70</v>
      </c>
      <c r="D1643" s="50">
        <v>131512.24</v>
      </c>
      <c r="H1643" s="34" t="s">
        <v>12139</v>
      </c>
      <c r="J1643" t="s">
        <v>12345</v>
      </c>
    </row>
    <row r="1644" spans="1:10" hidden="1" x14ac:dyDescent="0.35">
      <c r="A1644" s="34" t="s">
        <v>12123</v>
      </c>
      <c r="B1644" s="34" t="s">
        <v>12890</v>
      </c>
      <c r="C1644" t="s">
        <v>29</v>
      </c>
      <c r="D1644" s="50">
        <v>181802544</v>
      </c>
      <c r="H1644" s="34" t="s">
        <v>12139</v>
      </c>
      <c r="J1644" t="s">
        <v>12345</v>
      </c>
    </row>
    <row r="1645" spans="1:10" hidden="1" x14ac:dyDescent="0.35">
      <c r="A1645" s="34" t="s">
        <v>12123</v>
      </c>
      <c r="B1645" s="34" t="s">
        <v>12890</v>
      </c>
      <c r="C1645" t="s">
        <v>56</v>
      </c>
      <c r="D1645" s="50">
        <v>175.1</v>
      </c>
      <c r="H1645" s="34" t="s">
        <v>12139</v>
      </c>
      <c r="J1645" t="s">
        <v>12345</v>
      </c>
    </row>
    <row r="1646" spans="1:10" hidden="1" x14ac:dyDescent="0.35">
      <c r="A1646" s="34" t="s">
        <v>12123</v>
      </c>
      <c r="B1646" s="34" t="s">
        <v>12246</v>
      </c>
      <c r="C1646" t="s">
        <v>29</v>
      </c>
      <c r="D1646" s="50">
        <v>1630200331</v>
      </c>
      <c r="I1646" s="34" t="s">
        <v>12139</v>
      </c>
      <c r="J1646" t="s">
        <v>12345</v>
      </c>
    </row>
    <row r="1647" spans="1:10" hidden="1" x14ac:dyDescent="0.35">
      <c r="A1647" s="34" t="s">
        <v>12123</v>
      </c>
      <c r="B1647" s="34" t="s">
        <v>12246</v>
      </c>
      <c r="C1647" t="s">
        <v>70</v>
      </c>
      <c r="D1647" s="50">
        <v>729272.47</v>
      </c>
      <c r="I1647" s="34" t="s">
        <v>12139</v>
      </c>
      <c r="J1647" t="s">
        <v>12345</v>
      </c>
    </row>
    <row r="1648" spans="1:10" hidden="1" x14ac:dyDescent="0.35">
      <c r="A1648" t="s">
        <v>12027</v>
      </c>
      <c r="B1648" s="34" t="s">
        <v>12896</v>
      </c>
      <c r="D1648" s="50">
        <v>21376</v>
      </c>
      <c r="I1648" s="34" t="s">
        <v>12139</v>
      </c>
      <c r="J1648" t="s">
        <v>12345</v>
      </c>
    </row>
    <row r="1649" spans="1:11" hidden="1" x14ac:dyDescent="0.35">
      <c r="A1649" t="s">
        <v>12027</v>
      </c>
      <c r="B1649" s="34" t="s">
        <v>12898</v>
      </c>
      <c r="D1649" s="50">
        <v>12363</v>
      </c>
      <c r="I1649" s="34" t="s">
        <v>12139</v>
      </c>
      <c r="J1649" t="s">
        <v>12345</v>
      </c>
    </row>
    <row r="1650" spans="1:11" hidden="1" x14ac:dyDescent="0.35">
      <c r="A1650" t="s">
        <v>12027</v>
      </c>
      <c r="B1650" s="34" t="s">
        <v>12899</v>
      </c>
      <c r="D1650" s="50">
        <v>10925</v>
      </c>
      <c r="I1650" s="34" t="s">
        <v>12139</v>
      </c>
      <c r="J1650" t="s">
        <v>12345</v>
      </c>
    </row>
    <row r="1651" spans="1:11" hidden="1" x14ac:dyDescent="0.35">
      <c r="A1651" t="s">
        <v>12325</v>
      </c>
      <c r="B1651" s="34" t="s">
        <v>12169</v>
      </c>
      <c r="C1651" t="s">
        <v>29</v>
      </c>
      <c r="D1651" s="50">
        <v>80366532</v>
      </c>
      <c r="H1651" s="34" t="s">
        <v>12139</v>
      </c>
      <c r="J1651" t="s">
        <v>12345</v>
      </c>
    </row>
    <row r="1652" spans="1:11" hidden="1" x14ac:dyDescent="0.35">
      <c r="A1652" t="s">
        <v>12325</v>
      </c>
      <c r="B1652" s="34" t="s">
        <v>12900</v>
      </c>
      <c r="C1652" t="s">
        <v>29</v>
      </c>
      <c r="D1652" s="50">
        <v>0</v>
      </c>
      <c r="I1652" s="34" t="s">
        <v>12139</v>
      </c>
      <c r="J1652" t="s">
        <v>12343</v>
      </c>
    </row>
    <row r="1653" spans="1:11" hidden="1" x14ac:dyDescent="0.35">
      <c r="A1653" t="s">
        <v>12325</v>
      </c>
      <c r="B1653" s="34" t="s">
        <v>12900</v>
      </c>
      <c r="C1653" t="s">
        <v>49</v>
      </c>
      <c r="D1653" s="50">
        <v>0</v>
      </c>
      <c r="I1653" s="34" t="s">
        <v>12139</v>
      </c>
      <c r="J1653" t="s">
        <v>12343</v>
      </c>
    </row>
    <row r="1654" spans="1:11" hidden="1" x14ac:dyDescent="0.35">
      <c r="A1654" t="s">
        <v>12325</v>
      </c>
      <c r="B1654" s="34" t="s">
        <v>12900</v>
      </c>
      <c r="C1654" t="s">
        <v>70</v>
      </c>
      <c r="D1654" s="50">
        <v>0</v>
      </c>
      <c r="I1654" s="34" t="s">
        <v>12139</v>
      </c>
      <c r="J1654" t="s">
        <v>12343</v>
      </c>
    </row>
    <row r="1655" spans="1:11" hidden="1" x14ac:dyDescent="0.35">
      <c r="A1655" t="s">
        <v>12325</v>
      </c>
      <c r="B1655" s="34" t="s">
        <v>12900</v>
      </c>
      <c r="C1655" t="s">
        <v>29</v>
      </c>
      <c r="D1655" s="50">
        <v>0</v>
      </c>
      <c r="I1655" s="34" t="s">
        <v>12139</v>
      </c>
      <c r="J1655" t="s">
        <v>12345</v>
      </c>
    </row>
    <row r="1656" spans="1:11" hidden="1" x14ac:dyDescent="0.35">
      <c r="A1656" t="s">
        <v>12325</v>
      </c>
      <c r="B1656" s="34" t="s">
        <v>12900</v>
      </c>
      <c r="C1656" t="s">
        <v>49</v>
      </c>
      <c r="D1656" s="50">
        <v>0</v>
      </c>
      <c r="I1656" s="34" t="s">
        <v>12139</v>
      </c>
      <c r="J1656" t="s">
        <v>12345</v>
      </c>
    </row>
    <row r="1657" spans="1:11" hidden="1" x14ac:dyDescent="0.35">
      <c r="A1657" t="s">
        <v>12325</v>
      </c>
      <c r="B1657" s="34" t="s">
        <v>12900</v>
      </c>
      <c r="C1657" t="s">
        <v>70</v>
      </c>
      <c r="D1657" s="50">
        <v>0</v>
      </c>
      <c r="I1657" s="34" t="s">
        <v>12139</v>
      </c>
      <c r="J1657" t="s">
        <v>12345</v>
      </c>
    </row>
    <row r="1658" spans="1:11" hidden="1" x14ac:dyDescent="0.35">
      <c r="A1658" t="s">
        <v>12325</v>
      </c>
      <c r="B1658" s="34" t="s">
        <v>12901</v>
      </c>
      <c r="C1658" t="s">
        <v>29</v>
      </c>
      <c r="D1658" s="50">
        <v>0</v>
      </c>
      <c r="I1658" s="34" t="s">
        <v>12139</v>
      </c>
      <c r="J1658" t="s">
        <v>12343</v>
      </c>
      <c r="K1658" s="34" t="s">
        <v>12902</v>
      </c>
    </row>
    <row r="1659" spans="1:11" hidden="1" x14ac:dyDescent="0.35">
      <c r="A1659" t="s">
        <v>12325</v>
      </c>
      <c r="B1659" s="34" t="s">
        <v>12901</v>
      </c>
      <c r="C1659" t="s">
        <v>29</v>
      </c>
      <c r="D1659" s="50">
        <v>0</v>
      </c>
      <c r="I1659" s="34" t="s">
        <v>12139</v>
      </c>
      <c r="J1659" t="s">
        <v>12343</v>
      </c>
      <c r="K1659" s="34" t="s">
        <v>12903</v>
      </c>
    </row>
    <row r="1660" spans="1:11" hidden="1" x14ac:dyDescent="0.35">
      <c r="A1660" t="s">
        <v>12325</v>
      </c>
      <c r="B1660" s="34" t="s">
        <v>12901</v>
      </c>
      <c r="C1660" t="s">
        <v>70</v>
      </c>
      <c r="D1660" s="50">
        <v>0</v>
      </c>
      <c r="I1660" s="34" t="s">
        <v>12139</v>
      </c>
      <c r="J1660" t="s">
        <v>12343</v>
      </c>
      <c r="K1660" s="34"/>
    </row>
    <row r="1661" spans="1:11" hidden="1" x14ac:dyDescent="0.35">
      <c r="A1661" t="s">
        <v>12325</v>
      </c>
      <c r="B1661" s="34" t="s">
        <v>12901</v>
      </c>
      <c r="C1661" t="s">
        <v>29</v>
      </c>
      <c r="D1661" s="50">
        <v>2034781</v>
      </c>
      <c r="I1661" s="34" t="s">
        <v>12139</v>
      </c>
      <c r="J1661" t="s">
        <v>12343</v>
      </c>
      <c r="K1661" s="34" t="s">
        <v>12904</v>
      </c>
    </row>
    <row r="1662" spans="1:11" hidden="1" x14ac:dyDescent="0.35">
      <c r="A1662" t="s">
        <v>12325</v>
      </c>
      <c r="B1662" s="34" t="s">
        <v>12901</v>
      </c>
      <c r="C1662" t="s">
        <v>29</v>
      </c>
      <c r="D1662" s="50">
        <v>0</v>
      </c>
      <c r="I1662" s="34" t="s">
        <v>12139</v>
      </c>
      <c r="J1662" t="s">
        <v>12343</v>
      </c>
      <c r="K1662" s="34" t="s">
        <v>12905</v>
      </c>
    </row>
    <row r="1663" spans="1:11" hidden="1" x14ac:dyDescent="0.35">
      <c r="A1663" t="s">
        <v>12325</v>
      </c>
      <c r="B1663" s="34" t="s">
        <v>12901</v>
      </c>
      <c r="C1663" t="s">
        <v>29</v>
      </c>
      <c r="D1663" s="50">
        <v>0</v>
      </c>
      <c r="I1663" s="34" t="s">
        <v>12139</v>
      </c>
      <c r="J1663" t="s">
        <v>12343</v>
      </c>
      <c r="K1663" s="34" t="s">
        <v>12906</v>
      </c>
    </row>
    <row r="1664" spans="1:11" hidden="1" x14ac:dyDescent="0.35">
      <c r="A1664" t="s">
        <v>12325</v>
      </c>
      <c r="B1664" s="34" t="s">
        <v>12901</v>
      </c>
      <c r="C1664" t="s">
        <v>29</v>
      </c>
      <c r="D1664" s="50">
        <v>0</v>
      </c>
      <c r="I1664" s="34" t="s">
        <v>12139</v>
      </c>
      <c r="J1664" t="s">
        <v>12343</v>
      </c>
      <c r="K1664" s="34" t="s">
        <v>12907</v>
      </c>
    </row>
    <row r="1665" spans="1:11" hidden="1" x14ac:dyDescent="0.35">
      <c r="A1665" t="s">
        <v>12325</v>
      </c>
      <c r="B1665" s="34" t="s">
        <v>12901</v>
      </c>
      <c r="C1665" t="s">
        <v>29</v>
      </c>
      <c r="D1665" s="50">
        <v>0</v>
      </c>
      <c r="I1665" s="34" t="s">
        <v>12139</v>
      </c>
      <c r="J1665" t="s">
        <v>12345</v>
      </c>
      <c r="K1665" s="34" t="s">
        <v>12902</v>
      </c>
    </row>
    <row r="1666" spans="1:11" hidden="1" x14ac:dyDescent="0.35">
      <c r="A1666" t="s">
        <v>12325</v>
      </c>
      <c r="B1666" s="34" t="s">
        <v>12901</v>
      </c>
      <c r="C1666" t="s">
        <v>29</v>
      </c>
      <c r="D1666" s="50">
        <v>0</v>
      </c>
      <c r="I1666" s="34" t="s">
        <v>12139</v>
      </c>
      <c r="J1666" t="s">
        <v>12345</v>
      </c>
      <c r="K1666" s="34" t="s">
        <v>12903</v>
      </c>
    </row>
    <row r="1667" spans="1:11" hidden="1" x14ac:dyDescent="0.35">
      <c r="A1667" t="s">
        <v>12325</v>
      </c>
      <c r="B1667" s="34" t="s">
        <v>12901</v>
      </c>
      <c r="C1667" t="s">
        <v>70</v>
      </c>
      <c r="D1667" s="50">
        <v>0</v>
      </c>
      <c r="I1667" s="34" t="s">
        <v>12139</v>
      </c>
      <c r="J1667" t="s">
        <v>12345</v>
      </c>
      <c r="K1667" s="34"/>
    </row>
    <row r="1668" spans="1:11" hidden="1" x14ac:dyDescent="0.35">
      <c r="A1668" t="s">
        <v>12325</v>
      </c>
      <c r="B1668" s="34" t="s">
        <v>12901</v>
      </c>
      <c r="C1668" t="s">
        <v>29</v>
      </c>
      <c r="D1668" s="50">
        <v>18781</v>
      </c>
      <c r="I1668" s="34" t="s">
        <v>12139</v>
      </c>
      <c r="J1668" t="s">
        <v>12345</v>
      </c>
      <c r="K1668" s="34" t="s">
        <v>12904</v>
      </c>
    </row>
    <row r="1669" spans="1:11" hidden="1" x14ac:dyDescent="0.35">
      <c r="A1669" t="s">
        <v>12325</v>
      </c>
      <c r="B1669" s="34" t="s">
        <v>12901</v>
      </c>
      <c r="C1669" t="s">
        <v>29</v>
      </c>
      <c r="D1669" s="50">
        <v>0</v>
      </c>
      <c r="I1669" s="34" t="s">
        <v>12139</v>
      </c>
      <c r="J1669" t="s">
        <v>12345</v>
      </c>
      <c r="K1669" s="34" t="s">
        <v>12905</v>
      </c>
    </row>
    <row r="1670" spans="1:11" hidden="1" x14ac:dyDescent="0.35">
      <c r="A1670" t="s">
        <v>12325</v>
      </c>
      <c r="B1670" s="34" t="s">
        <v>12901</v>
      </c>
      <c r="C1670" t="s">
        <v>29</v>
      </c>
      <c r="D1670" s="50">
        <v>0</v>
      </c>
      <c r="I1670" s="34" t="s">
        <v>12139</v>
      </c>
      <c r="J1670" t="s">
        <v>12345</v>
      </c>
      <c r="K1670" s="34" t="s">
        <v>12906</v>
      </c>
    </row>
    <row r="1671" spans="1:11" hidden="1" x14ac:dyDescent="0.35">
      <c r="A1671" t="s">
        <v>12325</v>
      </c>
      <c r="B1671" s="34" t="s">
        <v>12901</v>
      </c>
      <c r="C1671" t="s">
        <v>29</v>
      </c>
      <c r="D1671" s="50">
        <v>0</v>
      </c>
      <c r="I1671" s="34" t="s">
        <v>12139</v>
      </c>
      <c r="J1671" t="s">
        <v>12345</v>
      </c>
      <c r="K1671" s="34" t="s">
        <v>12907</v>
      </c>
    </row>
    <row r="1672" spans="1:11" hidden="1" x14ac:dyDescent="0.35">
      <c r="A1672" t="s">
        <v>12915</v>
      </c>
      <c r="B1672" t="s">
        <v>12916</v>
      </c>
      <c r="D1672" s="50" t="s">
        <v>12892</v>
      </c>
      <c r="H1672" s="34" t="s">
        <v>12139</v>
      </c>
    </row>
    <row r="1673" spans="1:11" hidden="1" x14ac:dyDescent="0.35">
      <c r="A1673" t="s">
        <v>12915</v>
      </c>
      <c r="B1673" t="s">
        <v>12917</v>
      </c>
      <c r="D1673" s="50" t="s">
        <v>12892</v>
      </c>
      <c r="H1673" s="34" t="s">
        <v>12139</v>
      </c>
    </row>
    <row r="1674" spans="1:11" hidden="1" x14ac:dyDescent="0.35">
      <c r="A1674" t="s">
        <v>12915</v>
      </c>
      <c r="B1674" t="s">
        <v>12629</v>
      </c>
      <c r="C1674" t="s">
        <v>29</v>
      </c>
      <c r="D1674" s="50">
        <v>94163518</v>
      </c>
      <c r="H1674" s="34" t="s">
        <v>12139</v>
      </c>
      <c r="K1674" t="s">
        <v>12345</v>
      </c>
    </row>
    <row r="1675" spans="1:11" hidden="1" x14ac:dyDescent="0.35">
      <c r="A1675" t="s">
        <v>12769</v>
      </c>
      <c r="B1675" t="s">
        <v>12169</v>
      </c>
      <c r="C1675" t="s">
        <v>29</v>
      </c>
      <c r="D1675" s="50">
        <v>402813497</v>
      </c>
      <c r="H1675" s="34" t="s">
        <v>12139</v>
      </c>
      <c r="J1675" t="s">
        <v>12345</v>
      </c>
    </row>
    <row r="1676" spans="1:11" hidden="1" x14ac:dyDescent="0.35">
      <c r="A1676" t="s">
        <v>12769</v>
      </c>
      <c r="B1676" t="s">
        <v>12924</v>
      </c>
      <c r="C1676" t="s">
        <v>29</v>
      </c>
      <c r="D1676" s="50">
        <v>0</v>
      </c>
      <c r="I1676" s="34" t="s">
        <v>12139</v>
      </c>
      <c r="J1676" t="s">
        <v>12343</v>
      </c>
    </row>
    <row r="1677" spans="1:11" hidden="1" x14ac:dyDescent="0.35">
      <c r="A1677" t="s">
        <v>12769</v>
      </c>
      <c r="B1677" t="s">
        <v>12924</v>
      </c>
      <c r="C1677" t="s">
        <v>29</v>
      </c>
      <c r="D1677" s="50">
        <v>0</v>
      </c>
      <c r="I1677" s="34" t="s">
        <v>12139</v>
      </c>
      <c r="J1677" t="s">
        <v>12345</v>
      </c>
    </row>
    <row r="1678" spans="1:11" hidden="1" x14ac:dyDescent="0.35">
      <c r="A1678" t="s">
        <v>12769</v>
      </c>
      <c r="B1678" t="s">
        <v>12926</v>
      </c>
      <c r="C1678" t="s">
        <v>29</v>
      </c>
      <c r="D1678" s="50">
        <v>8231572</v>
      </c>
      <c r="I1678" s="34" t="s">
        <v>12139</v>
      </c>
      <c r="J1678" t="s">
        <v>12343</v>
      </c>
    </row>
    <row r="1679" spans="1:11" hidden="1" x14ac:dyDescent="0.35">
      <c r="A1679" t="s">
        <v>12769</v>
      </c>
      <c r="B1679" t="s">
        <v>12927</v>
      </c>
      <c r="C1679" t="s">
        <v>29</v>
      </c>
      <c r="D1679" s="50">
        <v>17360188</v>
      </c>
      <c r="I1679" s="34" t="s">
        <v>12139</v>
      </c>
      <c r="J1679" t="s">
        <v>12343</v>
      </c>
    </row>
    <row r="1680" spans="1:11" hidden="1" x14ac:dyDescent="0.35">
      <c r="A1680" t="s">
        <v>12769</v>
      </c>
      <c r="B1680" t="s">
        <v>12927</v>
      </c>
      <c r="C1680" t="s">
        <v>29</v>
      </c>
      <c r="D1680" s="50">
        <v>16700188</v>
      </c>
      <c r="I1680" s="34" t="s">
        <v>12139</v>
      </c>
      <c r="J1680" t="s">
        <v>12345</v>
      </c>
    </row>
    <row r="1681" spans="1:10" hidden="1" x14ac:dyDescent="0.35">
      <c r="A1681" t="s">
        <v>12769</v>
      </c>
      <c r="B1681" t="s">
        <v>12927</v>
      </c>
      <c r="C1681" t="s">
        <v>70</v>
      </c>
      <c r="D1681" s="50">
        <v>262.89</v>
      </c>
      <c r="I1681" s="34" t="s">
        <v>12139</v>
      </c>
      <c r="J1681" t="s">
        <v>12343</v>
      </c>
    </row>
    <row r="1682" spans="1:10" hidden="1" x14ac:dyDescent="0.35">
      <c r="A1682" t="s">
        <v>12769</v>
      </c>
      <c r="B1682" t="s">
        <v>12927</v>
      </c>
      <c r="C1682" t="s">
        <v>70</v>
      </c>
      <c r="D1682" s="50">
        <v>223.82</v>
      </c>
      <c r="I1682" s="34" t="s">
        <v>12139</v>
      </c>
      <c r="J1682" t="s">
        <v>12345</v>
      </c>
    </row>
    <row r="1683" spans="1:10" hidden="1" x14ac:dyDescent="0.35">
      <c r="A1683" t="s">
        <v>12769</v>
      </c>
      <c r="B1683" t="s">
        <v>12926</v>
      </c>
      <c r="C1683" t="s">
        <v>29</v>
      </c>
      <c r="D1683" s="50">
        <v>7571572</v>
      </c>
      <c r="I1683" s="34" t="s">
        <v>12139</v>
      </c>
      <c r="J1683" t="s">
        <v>12345</v>
      </c>
    </row>
    <row r="1684" spans="1:10" hidden="1" x14ac:dyDescent="0.35">
      <c r="A1684" t="s">
        <v>12769</v>
      </c>
      <c r="B1684" t="s">
        <v>12925</v>
      </c>
      <c r="C1684" t="s">
        <v>70</v>
      </c>
      <c r="D1684" s="50">
        <v>449.96</v>
      </c>
      <c r="I1684" s="34" t="s">
        <v>12139</v>
      </c>
      <c r="J1684" t="s">
        <v>12343</v>
      </c>
    </row>
    <row r="1685" spans="1:10" hidden="1" x14ac:dyDescent="0.35">
      <c r="A1685" t="s">
        <v>12769</v>
      </c>
      <c r="B1685" t="s">
        <v>12925</v>
      </c>
      <c r="C1685" t="s">
        <v>70</v>
      </c>
      <c r="D1685" s="50">
        <v>323.13</v>
      </c>
      <c r="I1685" s="34" t="s">
        <v>12139</v>
      </c>
      <c r="J1685" t="s">
        <v>12345</v>
      </c>
    </row>
    <row r="1686" spans="1:10" hidden="1" x14ac:dyDescent="0.35">
      <c r="A1686" t="s">
        <v>12769</v>
      </c>
      <c r="B1686" t="s">
        <v>12928</v>
      </c>
      <c r="C1686" t="s">
        <v>29</v>
      </c>
      <c r="D1686" s="50">
        <v>9644740</v>
      </c>
      <c r="I1686" s="34" t="s">
        <v>12139</v>
      </c>
      <c r="J1686" t="s">
        <v>12343</v>
      </c>
    </row>
    <row r="1687" spans="1:10" hidden="1" x14ac:dyDescent="0.35">
      <c r="A1687" t="s">
        <v>12769</v>
      </c>
      <c r="B1687" t="s">
        <v>12929</v>
      </c>
      <c r="C1687" t="s">
        <v>29</v>
      </c>
      <c r="D1687" s="50">
        <v>84980056</v>
      </c>
      <c r="I1687" s="34" t="s">
        <v>12139</v>
      </c>
      <c r="J1687" t="s">
        <v>12343</v>
      </c>
    </row>
    <row r="1688" spans="1:10" hidden="1" x14ac:dyDescent="0.35">
      <c r="A1688" t="s">
        <v>12769</v>
      </c>
      <c r="B1688" t="s">
        <v>12929</v>
      </c>
      <c r="C1688" t="s">
        <v>70</v>
      </c>
      <c r="D1688" s="50">
        <v>561.25</v>
      </c>
      <c r="I1688" s="34" t="s">
        <v>12139</v>
      </c>
      <c r="J1688" t="s">
        <v>12343</v>
      </c>
    </row>
    <row r="1689" spans="1:10" hidden="1" x14ac:dyDescent="0.35">
      <c r="A1689" t="s">
        <v>12769</v>
      </c>
      <c r="B1689" t="s">
        <v>12930</v>
      </c>
      <c r="C1689" t="s">
        <v>70</v>
      </c>
      <c r="D1689" s="50">
        <v>1974.14</v>
      </c>
      <c r="I1689" s="34" t="s">
        <v>12139</v>
      </c>
      <c r="J1689" t="s">
        <v>12343</v>
      </c>
    </row>
    <row r="1690" spans="1:10" hidden="1" x14ac:dyDescent="0.35">
      <c r="A1690" t="s">
        <v>12769</v>
      </c>
      <c r="B1690" t="s">
        <v>12931</v>
      </c>
      <c r="C1690" t="s">
        <v>70</v>
      </c>
      <c r="D1690" s="50">
        <v>157847.37</v>
      </c>
      <c r="I1690" s="34" t="s">
        <v>12139</v>
      </c>
      <c r="J1690" t="s">
        <v>12343</v>
      </c>
    </row>
    <row r="1691" spans="1:10" hidden="1" x14ac:dyDescent="0.35">
      <c r="A1691" t="s">
        <v>12769</v>
      </c>
      <c r="B1691" t="s">
        <v>12932</v>
      </c>
      <c r="C1691" t="s">
        <v>70</v>
      </c>
      <c r="D1691" s="50">
        <v>45515</v>
      </c>
      <c r="I1691" s="34" t="s">
        <v>12139</v>
      </c>
      <c r="J1691" t="s">
        <v>12343</v>
      </c>
    </row>
    <row r="1692" spans="1:10" hidden="1" x14ac:dyDescent="0.35">
      <c r="A1692" t="s">
        <v>12769</v>
      </c>
      <c r="B1692" t="s">
        <v>12933</v>
      </c>
      <c r="C1692" t="s">
        <v>70</v>
      </c>
      <c r="D1692" s="50">
        <v>105084.98</v>
      </c>
      <c r="I1692" s="34" t="s">
        <v>12139</v>
      </c>
      <c r="J1692" t="s">
        <v>12343</v>
      </c>
    </row>
    <row r="1693" spans="1:10" hidden="1" x14ac:dyDescent="0.35">
      <c r="A1693" t="s">
        <v>12769</v>
      </c>
      <c r="B1693" t="s">
        <v>12934</v>
      </c>
      <c r="C1693" t="s">
        <v>70</v>
      </c>
      <c r="D1693" s="50">
        <v>1055.22</v>
      </c>
      <c r="I1693" s="34" t="s">
        <v>12139</v>
      </c>
      <c r="J1693" t="s">
        <v>12343</v>
      </c>
    </row>
    <row r="1694" spans="1:10" hidden="1" x14ac:dyDescent="0.35">
      <c r="A1694" t="s">
        <v>12769</v>
      </c>
      <c r="B1694" t="s">
        <v>12928</v>
      </c>
      <c r="C1694" t="s">
        <v>29</v>
      </c>
      <c r="D1694" s="50">
        <v>450305</v>
      </c>
      <c r="I1694" s="34" t="s">
        <v>12139</v>
      </c>
      <c r="J1694" t="s">
        <v>12345</v>
      </c>
    </row>
    <row r="1695" spans="1:10" hidden="1" x14ac:dyDescent="0.35">
      <c r="A1695" t="s">
        <v>12769</v>
      </c>
      <c r="B1695" t="s">
        <v>12929</v>
      </c>
      <c r="C1695" t="s">
        <v>29</v>
      </c>
      <c r="D1695" s="50">
        <v>84265056</v>
      </c>
      <c r="I1695" s="34" t="s">
        <v>12139</v>
      </c>
      <c r="J1695" t="s">
        <v>12345</v>
      </c>
    </row>
    <row r="1696" spans="1:10" hidden="1" x14ac:dyDescent="0.35">
      <c r="A1696" t="s">
        <v>12769</v>
      </c>
      <c r="B1696" t="s">
        <v>12929</v>
      </c>
      <c r="C1696" t="s">
        <v>70</v>
      </c>
      <c r="D1696" s="50">
        <v>519.54</v>
      </c>
      <c r="I1696" s="34" t="s">
        <v>12139</v>
      </c>
      <c r="J1696" t="s">
        <v>12345</v>
      </c>
    </row>
    <row r="1697" spans="1:11" hidden="1" x14ac:dyDescent="0.35">
      <c r="A1697" t="s">
        <v>12769</v>
      </c>
      <c r="B1697" t="s">
        <v>12930</v>
      </c>
      <c r="C1697" t="s">
        <v>70</v>
      </c>
      <c r="D1697" s="50">
        <v>1916.9</v>
      </c>
      <c r="I1697" s="34" t="s">
        <v>12139</v>
      </c>
      <c r="J1697" t="s">
        <v>12345</v>
      </c>
    </row>
    <row r="1698" spans="1:11" hidden="1" x14ac:dyDescent="0.35">
      <c r="A1698" t="s">
        <v>12769</v>
      </c>
      <c r="B1698" t="s">
        <v>12931</v>
      </c>
      <c r="C1698" t="s">
        <v>70</v>
      </c>
      <c r="D1698" s="50">
        <v>138382.54</v>
      </c>
      <c r="I1698" s="34" t="s">
        <v>12139</v>
      </c>
      <c r="J1698" t="s">
        <v>12345</v>
      </c>
    </row>
    <row r="1699" spans="1:11" hidden="1" x14ac:dyDescent="0.35">
      <c r="A1699" t="s">
        <v>12769</v>
      </c>
      <c r="B1699" t="s">
        <v>12932</v>
      </c>
      <c r="C1699" t="s">
        <v>70</v>
      </c>
      <c r="D1699" s="50">
        <v>416.52</v>
      </c>
      <c r="I1699" s="34" t="s">
        <v>12139</v>
      </c>
      <c r="J1699" t="s">
        <v>12345</v>
      </c>
    </row>
    <row r="1700" spans="1:11" hidden="1" x14ac:dyDescent="0.35">
      <c r="A1700" t="s">
        <v>12769</v>
      </c>
      <c r="B1700" t="s">
        <v>12933</v>
      </c>
      <c r="C1700" t="s">
        <v>70</v>
      </c>
      <c r="D1700" s="50">
        <v>28879.55</v>
      </c>
      <c r="I1700" s="34" t="s">
        <v>12139</v>
      </c>
      <c r="J1700" t="s">
        <v>12345</v>
      </c>
    </row>
    <row r="1701" spans="1:11" hidden="1" x14ac:dyDescent="0.35">
      <c r="A1701" t="s">
        <v>12769</v>
      </c>
      <c r="B1701" t="s">
        <v>12934</v>
      </c>
      <c r="C1701" t="s">
        <v>70</v>
      </c>
      <c r="D1701" s="50">
        <v>865.71</v>
      </c>
      <c r="I1701" s="34" t="s">
        <v>12139</v>
      </c>
      <c r="J1701" t="s">
        <v>12345</v>
      </c>
    </row>
    <row r="1702" spans="1:11" hidden="1" x14ac:dyDescent="0.35">
      <c r="A1702" t="s">
        <v>12769</v>
      </c>
      <c r="B1702" t="s">
        <v>12773</v>
      </c>
      <c r="C1702" t="s">
        <v>29</v>
      </c>
      <c r="D1702" s="50">
        <v>297456494</v>
      </c>
      <c r="I1702" s="34" t="s">
        <v>12139</v>
      </c>
      <c r="J1702" t="s">
        <v>12343</v>
      </c>
    </row>
    <row r="1703" spans="1:11" hidden="1" x14ac:dyDescent="0.35">
      <c r="A1703" t="s">
        <v>12769</v>
      </c>
      <c r="B1703" t="s">
        <v>12773</v>
      </c>
      <c r="C1703" t="s">
        <v>29</v>
      </c>
      <c r="D1703" s="50">
        <v>603521860</v>
      </c>
      <c r="I1703" s="34" t="s">
        <v>12139</v>
      </c>
      <c r="J1703" t="s">
        <v>12345</v>
      </c>
    </row>
    <row r="1704" spans="1:11" hidden="1" x14ac:dyDescent="0.35">
      <c r="A1704" t="s">
        <v>12053</v>
      </c>
      <c r="B1704" t="s">
        <v>12936</v>
      </c>
      <c r="C1704" t="s">
        <v>29</v>
      </c>
      <c r="D1704" s="50">
        <v>49328861</v>
      </c>
      <c r="I1704" s="34" t="s">
        <v>12139</v>
      </c>
      <c r="J1704" t="s">
        <v>12343</v>
      </c>
    </row>
    <row r="1705" spans="1:11" hidden="1" x14ac:dyDescent="0.35">
      <c r="A1705" t="s">
        <v>12053</v>
      </c>
      <c r="B1705" t="s">
        <v>12936</v>
      </c>
      <c r="C1705" t="s">
        <v>29</v>
      </c>
      <c r="D1705" s="50" t="s">
        <v>12892</v>
      </c>
      <c r="I1705" s="34" t="s">
        <v>12139</v>
      </c>
      <c r="J1705" t="s">
        <v>12345</v>
      </c>
      <c r="K1705" t="s">
        <v>12937</v>
      </c>
    </row>
    <row r="1706" spans="1:11" hidden="1" x14ac:dyDescent="0.35">
      <c r="A1706" t="s">
        <v>12053</v>
      </c>
      <c r="B1706" t="s">
        <v>12938</v>
      </c>
      <c r="C1706" t="s">
        <v>70</v>
      </c>
      <c r="D1706" s="50">
        <v>307.25</v>
      </c>
      <c r="I1706" s="34" t="s">
        <v>12139</v>
      </c>
      <c r="J1706" t="s">
        <v>12345</v>
      </c>
    </row>
    <row r="1707" spans="1:11" hidden="1" x14ac:dyDescent="0.35">
      <c r="A1707" t="s">
        <v>12053</v>
      </c>
      <c r="B1707" t="s">
        <v>12938</v>
      </c>
      <c r="C1707" t="s">
        <v>29</v>
      </c>
      <c r="D1707" s="50">
        <v>31420475</v>
      </c>
      <c r="I1707" s="34" t="s">
        <v>12139</v>
      </c>
      <c r="J1707" t="s">
        <v>12345</v>
      </c>
    </row>
    <row r="1708" spans="1:11" hidden="1" x14ac:dyDescent="0.35">
      <c r="A1708" t="s">
        <v>12053</v>
      </c>
      <c r="B1708" t="s">
        <v>12938</v>
      </c>
      <c r="C1708" t="s">
        <v>70</v>
      </c>
      <c r="D1708" s="50">
        <v>346.14</v>
      </c>
      <c r="I1708" s="34" t="s">
        <v>12139</v>
      </c>
      <c r="J1708" t="s">
        <v>12343</v>
      </c>
    </row>
    <row r="1709" spans="1:11" hidden="1" x14ac:dyDescent="0.35">
      <c r="A1709" t="s">
        <v>12053</v>
      </c>
      <c r="B1709" t="s">
        <v>12938</v>
      </c>
      <c r="C1709" t="s">
        <v>29</v>
      </c>
      <c r="D1709" s="50">
        <v>32080475</v>
      </c>
      <c r="I1709" s="34" t="s">
        <v>12139</v>
      </c>
      <c r="J1709" t="s">
        <v>12343</v>
      </c>
    </row>
    <row r="1710" spans="1:11" hidden="1" x14ac:dyDescent="0.35">
      <c r="A1710" t="s">
        <v>12399</v>
      </c>
      <c r="B1710" t="s">
        <v>12917</v>
      </c>
      <c r="D1710" s="50" t="s">
        <v>12892</v>
      </c>
      <c r="H1710" s="34" t="s">
        <v>12139</v>
      </c>
    </row>
    <row r="1711" spans="1:11" hidden="1" x14ac:dyDescent="0.35">
      <c r="A1711" t="s">
        <v>12073</v>
      </c>
      <c r="B1711" t="s">
        <v>12430</v>
      </c>
      <c r="C1711" t="s">
        <v>29</v>
      </c>
      <c r="D1711" s="50">
        <v>0</v>
      </c>
      <c r="H1711" s="34" t="s">
        <v>12139</v>
      </c>
      <c r="J1711" t="s">
        <v>12343</v>
      </c>
    </row>
    <row r="1712" spans="1:11" hidden="1" x14ac:dyDescent="0.35">
      <c r="A1712" t="s">
        <v>12073</v>
      </c>
      <c r="B1712" t="s">
        <v>12430</v>
      </c>
      <c r="C1712" t="s">
        <v>29</v>
      </c>
      <c r="D1712" s="50">
        <v>12979949</v>
      </c>
      <c r="H1712" s="34" t="s">
        <v>12139</v>
      </c>
      <c r="J1712" t="s">
        <v>12345</v>
      </c>
    </row>
    <row r="1713" spans="1:11" hidden="1" x14ac:dyDescent="0.35">
      <c r="A1713" t="s">
        <v>12073</v>
      </c>
      <c r="B1713" t="s">
        <v>12429</v>
      </c>
      <c r="C1713" t="s">
        <v>29</v>
      </c>
      <c r="D1713" s="50">
        <v>0</v>
      </c>
      <c r="H1713" s="34" t="s">
        <v>12139</v>
      </c>
      <c r="J1713" t="s">
        <v>12343</v>
      </c>
    </row>
    <row r="1714" spans="1:11" hidden="1" x14ac:dyDescent="0.35">
      <c r="A1714" t="s">
        <v>12073</v>
      </c>
      <c r="B1714" t="s">
        <v>12429</v>
      </c>
      <c r="C1714" t="s">
        <v>29</v>
      </c>
      <c r="D1714" s="50">
        <v>1204177175</v>
      </c>
      <c r="H1714" s="34" t="s">
        <v>12139</v>
      </c>
      <c r="J1714" t="s">
        <v>12345</v>
      </c>
    </row>
    <row r="1715" spans="1:11" hidden="1" x14ac:dyDescent="0.35">
      <c r="A1715" s="34" t="s">
        <v>12168</v>
      </c>
      <c r="B1715" t="s">
        <v>12184</v>
      </c>
      <c r="C1715" t="s">
        <v>29</v>
      </c>
      <c r="D1715" s="50">
        <v>97178461</v>
      </c>
      <c r="I1715" s="34" t="s">
        <v>12139</v>
      </c>
      <c r="J1715">
        <v>2022</v>
      </c>
    </row>
    <row r="1716" spans="1:11" hidden="1" x14ac:dyDescent="0.35">
      <c r="A1716" s="34" t="s">
        <v>12168</v>
      </c>
      <c r="B1716" t="s">
        <v>12948</v>
      </c>
      <c r="C1716" t="s">
        <v>29</v>
      </c>
      <c r="D1716" s="50">
        <v>0</v>
      </c>
      <c r="I1716" s="34" t="s">
        <v>12139</v>
      </c>
      <c r="J1716">
        <v>2021</v>
      </c>
    </row>
    <row r="1717" spans="1:11" hidden="1" x14ac:dyDescent="0.35">
      <c r="A1717" s="34" t="s">
        <v>12168</v>
      </c>
      <c r="B1717" t="s">
        <v>12949</v>
      </c>
      <c r="C1717" t="s">
        <v>29</v>
      </c>
      <c r="D1717" s="50">
        <v>200000000</v>
      </c>
      <c r="I1717" s="34" t="s">
        <v>12139</v>
      </c>
      <c r="J1717">
        <v>2021</v>
      </c>
    </row>
    <row r="1718" spans="1:11" hidden="1" x14ac:dyDescent="0.35">
      <c r="A1718" s="34" t="s">
        <v>12168</v>
      </c>
      <c r="B1718" t="s">
        <v>12950</v>
      </c>
      <c r="C1718" t="s">
        <v>29</v>
      </c>
      <c r="D1718" s="50">
        <v>15112263</v>
      </c>
      <c r="I1718" s="34" t="s">
        <v>12139</v>
      </c>
      <c r="J1718">
        <v>2021</v>
      </c>
    </row>
    <row r="1719" spans="1:11" hidden="1" x14ac:dyDescent="0.35">
      <c r="A1719" s="34" t="s">
        <v>12168</v>
      </c>
      <c r="B1719" t="s">
        <v>12951</v>
      </c>
      <c r="C1719" t="s">
        <v>29</v>
      </c>
      <c r="D1719" s="50">
        <v>3899004619</v>
      </c>
      <c r="I1719" s="34" t="s">
        <v>12139</v>
      </c>
      <c r="J1719">
        <v>2022</v>
      </c>
    </row>
    <row r="1720" spans="1:11" hidden="1" x14ac:dyDescent="0.35">
      <c r="A1720" s="34" t="s">
        <v>12168</v>
      </c>
      <c r="B1720" t="s">
        <v>12948</v>
      </c>
      <c r="C1720" t="s">
        <v>29</v>
      </c>
      <c r="D1720" s="50">
        <v>1330554</v>
      </c>
      <c r="I1720" s="34" t="s">
        <v>12139</v>
      </c>
      <c r="J1720">
        <v>2022</v>
      </c>
    </row>
    <row r="1721" spans="1:11" hidden="1" x14ac:dyDescent="0.35">
      <c r="A1721" s="34" t="s">
        <v>12168</v>
      </c>
      <c r="B1721" t="s">
        <v>12949</v>
      </c>
      <c r="C1721" t="s">
        <v>29</v>
      </c>
      <c r="D1721" s="50">
        <v>198539533</v>
      </c>
      <c r="I1721" s="34" t="s">
        <v>12139</v>
      </c>
      <c r="J1721">
        <v>2022</v>
      </c>
    </row>
    <row r="1722" spans="1:11" hidden="1" x14ac:dyDescent="0.35">
      <c r="A1722" s="34" t="s">
        <v>12168</v>
      </c>
      <c r="B1722" t="s">
        <v>12950</v>
      </c>
      <c r="C1722" t="s">
        <v>29</v>
      </c>
      <c r="D1722" s="50">
        <v>310187546</v>
      </c>
      <c r="I1722" s="34" t="s">
        <v>12139</v>
      </c>
      <c r="J1722">
        <v>2022</v>
      </c>
    </row>
    <row r="1723" spans="1:11" hidden="1" x14ac:dyDescent="0.35">
      <c r="A1723" t="s">
        <v>12122</v>
      </c>
      <c r="B1723" t="s">
        <v>12858</v>
      </c>
      <c r="C1723" t="s">
        <v>29</v>
      </c>
      <c r="D1723" s="50">
        <v>1391924</v>
      </c>
      <c r="I1723" s="34" t="s">
        <v>12139</v>
      </c>
      <c r="J1723" t="s">
        <v>12345</v>
      </c>
    </row>
    <row r="1724" spans="1:11" hidden="1" x14ac:dyDescent="0.35">
      <c r="A1724" t="s">
        <v>12122</v>
      </c>
      <c r="B1724" t="s">
        <v>12858</v>
      </c>
      <c r="C1724" t="s">
        <v>70</v>
      </c>
      <c r="D1724" s="50">
        <v>302.77999999999997</v>
      </c>
      <c r="I1724" s="34" t="s">
        <v>12139</v>
      </c>
      <c r="J1724" t="s">
        <v>12345</v>
      </c>
    </row>
    <row r="1725" spans="1:11" hidden="1" x14ac:dyDescent="0.35">
      <c r="A1725" t="s">
        <v>12122</v>
      </c>
      <c r="B1725" t="s">
        <v>12954</v>
      </c>
      <c r="C1725" t="s">
        <v>56</v>
      </c>
      <c r="D1725" s="50">
        <v>945.59</v>
      </c>
      <c r="I1725" s="34" t="s">
        <v>12139</v>
      </c>
      <c r="J1725" t="s">
        <v>12343</v>
      </c>
      <c r="K1725" t="s">
        <v>12955</v>
      </c>
    </row>
    <row r="1726" spans="1:11" hidden="1" x14ac:dyDescent="0.35">
      <c r="A1726" t="s">
        <v>12122</v>
      </c>
      <c r="B1726" t="s">
        <v>12954</v>
      </c>
      <c r="C1726" t="s">
        <v>70</v>
      </c>
      <c r="D1726" s="50">
        <v>1218.77</v>
      </c>
      <c r="I1726" s="34" t="s">
        <v>12139</v>
      </c>
      <c r="J1726" t="s">
        <v>12343</v>
      </c>
    </row>
    <row r="1727" spans="1:11" hidden="1" x14ac:dyDescent="0.35">
      <c r="A1727" t="s">
        <v>12122</v>
      </c>
      <c r="B1727" t="s">
        <v>12954</v>
      </c>
      <c r="C1727" t="s">
        <v>29</v>
      </c>
      <c r="D1727" s="50">
        <v>308064159</v>
      </c>
      <c r="I1727" s="34" t="s">
        <v>12139</v>
      </c>
      <c r="J1727" t="s">
        <v>12343</v>
      </c>
      <c r="K1727" t="s">
        <v>12956</v>
      </c>
    </row>
    <row r="1728" spans="1:11" hidden="1" x14ac:dyDescent="0.35">
      <c r="A1728" t="s">
        <v>12122</v>
      </c>
      <c r="B1728" t="s">
        <v>12954</v>
      </c>
      <c r="C1728" t="s">
        <v>29</v>
      </c>
      <c r="D1728" s="50">
        <v>0</v>
      </c>
      <c r="I1728" s="34" t="s">
        <v>12139</v>
      </c>
      <c r="J1728" t="s">
        <v>12343</v>
      </c>
      <c r="K1728" t="s">
        <v>12957</v>
      </c>
    </row>
    <row r="1729" spans="1:11" hidden="1" x14ac:dyDescent="0.35">
      <c r="A1729" t="s">
        <v>12122</v>
      </c>
      <c r="B1729" t="s">
        <v>12954</v>
      </c>
      <c r="C1729" t="s">
        <v>56</v>
      </c>
      <c r="D1729" s="50">
        <v>0</v>
      </c>
      <c r="I1729" s="34" t="s">
        <v>12139</v>
      </c>
      <c r="J1729" t="s">
        <v>12343</v>
      </c>
      <c r="K1729" t="s">
        <v>12958</v>
      </c>
    </row>
    <row r="1730" spans="1:11" hidden="1" x14ac:dyDescent="0.35">
      <c r="A1730" t="s">
        <v>12122</v>
      </c>
      <c r="B1730" t="s">
        <v>12954</v>
      </c>
      <c r="C1730" t="s">
        <v>56</v>
      </c>
      <c r="D1730" s="50">
        <v>0</v>
      </c>
      <c r="I1730" s="34" t="s">
        <v>12139</v>
      </c>
      <c r="J1730" t="s">
        <v>12343</v>
      </c>
      <c r="K1730" t="s">
        <v>12959</v>
      </c>
    </row>
    <row r="1731" spans="1:11" hidden="1" x14ac:dyDescent="0.35">
      <c r="A1731" t="s">
        <v>12122</v>
      </c>
      <c r="B1731" t="s">
        <v>12954</v>
      </c>
      <c r="C1731" t="s">
        <v>29</v>
      </c>
      <c r="D1731" s="50">
        <v>0</v>
      </c>
      <c r="I1731" s="34" t="s">
        <v>12139</v>
      </c>
      <c r="J1731" t="s">
        <v>12343</v>
      </c>
      <c r="K1731" t="s">
        <v>12960</v>
      </c>
    </row>
    <row r="1732" spans="1:11" hidden="1" x14ac:dyDescent="0.35">
      <c r="A1732" t="s">
        <v>12122</v>
      </c>
      <c r="B1732" t="s">
        <v>12954</v>
      </c>
      <c r="C1732" t="s">
        <v>56</v>
      </c>
      <c r="D1732" s="50">
        <v>900.53</v>
      </c>
      <c r="I1732" s="34" t="s">
        <v>12139</v>
      </c>
      <c r="J1732" t="s">
        <v>12345</v>
      </c>
      <c r="K1732" t="s">
        <v>12955</v>
      </c>
    </row>
    <row r="1733" spans="1:11" hidden="1" x14ac:dyDescent="0.35">
      <c r="A1733" t="s">
        <v>12122</v>
      </c>
      <c r="B1733" t="s">
        <v>12954</v>
      </c>
      <c r="C1733" t="s">
        <v>70</v>
      </c>
      <c r="D1733" s="50">
        <v>1181.8699999999999</v>
      </c>
      <c r="I1733" s="34" t="s">
        <v>12139</v>
      </c>
      <c r="J1733" t="s">
        <v>12345</v>
      </c>
    </row>
    <row r="1734" spans="1:11" hidden="1" x14ac:dyDescent="0.35">
      <c r="A1734" t="s">
        <v>12122</v>
      </c>
      <c r="B1734" t="s">
        <v>12954</v>
      </c>
      <c r="C1734" t="s">
        <v>29</v>
      </c>
      <c r="D1734" s="50">
        <v>307294159</v>
      </c>
      <c r="I1734" s="34" t="s">
        <v>12139</v>
      </c>
      <c r="J1734" t="s">
        <v>12345</v>
      </c>
      <c r="K1734" t="s">
        <v>12956</v>
      </c>
    </row>
    <row r="1735" spans="1:11" hidden="1" x14ac:dyDescent="0.35">
      <c r="A1735" t="s">
        <v>12122</v>
      </c>
      <c r="B1735" t="s">
     